+CD169)</f>
        <v/>
      </c>
      <c r="GK169" s="438">
        <f>GJ169*(1+CE169)</f>
        <v/>
      </c>
      <c r="GL169" s="438">
        <f>GK169*(1+CF169)</f>
        <v/>
      </c>
      <c r="GM169" s="438">
        <f>GL169*(1+CG169)</f>
        <v/>
      </c>
      <c r="GN169" s="438">
        <f>GM169*(1+CH169)</f>
        <v/>
      </c>
      <c r="GO169" s="438">
        <f>GN169*(1+CI169)</f>
        <v/>
      </c>
      <c r="GP169" s="438">
        <f>GO169*(1+CJ169)</f>
        <v/>
      </c>
      <c r="GQ169" s="438">
        <f>GP169*(1+CK169)</f>
        <v/>
      </c>
      <c r="GR169" s="438">
        <f>GQ169*(1+CL169)</f>
        <v/>
      </c>
      <c r="GS169" s="438">
        <f>GR169*(1+CM169)</f>
        <v/>
      </c>
      <c r="GT169" s="438">
        <f>GS169*(1+CN169)</f>
        <v/>
      </c>
      <c r="GU169" s="438">
        <f>GT169*(1+CO169)</f>
        <v/>
      </c>
      <c r="GV169" s="438">
        <f>GU169*(1+CP169)</f>
        <v/>
      </c>
      <c r="GW169" s="438">
        <f>GV169*(1+CQ169)</f>
        <v/>
      </c>
      <c r="GX169" s="438">
        <f>GW169*(1+CR169)</f>
        <v/>
      </c>
      <c r="GY169" s="438">
        <f>GX169*(1+CS169)</f>
        <v/>
      </c>
      <c r="GZ169" s="438">
        <f>GY169*(1+CT169)</f>
        <v/>
      </c>
      <c r="HA169" s="438">
        <f>GZ169*(1+CU169)</f>
        <v/>
      </c>
      <c r="HB169" s="438">
        <f>HA169*(1+CV169)</f>
        <v/>
      </c>
      <c r="HC169" s="438">
        <f>HB169*(1+CW169)</f>
        <v/>
      </c>
      <c r="HD169" s="438">
        <f>HC169*(1+CX169)</f>
        <v/>
      </c>
      <c r="HE169" s="438">
        <f>HD169*(1+CY169)</f>
        <v/>
      </c>
      <c r="HF169" s="438">
        <f>HE169*(1+CZ169)</f>
        <v/>
      </c>
      <c r="HG169" s="438">
        <f>HF169*(1+DA169)</f>
        <v/>
      </c>
      <c r="HH169" s="438">
        <f>HG169*(1+DB169)</f>
        <v/>
      </c>
      <c r="HI169" s="438">
        <f>HH169*(1+DC169)</f>
        <v/>
      </c>
      <c r="HJ169" s="438">
        <f>HI169*(1+DD169)</f>
        <v/>
      </c>
      <c r="HK169" s="438">
        <f>HJ169*(1+DE169)</f>
        <v/>
      </c>
      <c r="HL169" s="438">
        <f>HK169*(1+DF169)</f>
        <v/>
      </c>
      <c r="HM169" s="438">
        <f>HL169*(1+DG169)</f>
        <v/>
      </c>
      <c r="HN169" s="438">
        <f>HM169*(1+DH169)</f>
        <v/>
      </c>
      <c r="HO169" s="438">
        <f>HN169*(1+DI169)</f>
        <v/>
      </c>
      <c r="HP169" s="438">
        <f>HO169*(1+DJ169)</f>
        <v/>
      </c>
      <c r="HQ169" s="438">
        <f>HP169*(1+DK169)</f>
        <v/>
      </c>
      <c r="HR169" s="438">
        <f>HQ169*(1+DL169)</f>
        <v/>
      </c>
      <c r="HS169" s="438">
        <f>HR169*(1+DM169)</f>
        <v/>
      </c>
      <c r="HT169" s="438">
        <f>HS169*(1+DN169)</f>
        <v/>
      </c>
      <c r="HU169" s="438">
        <f>HT169*(1+DO169)</f>
        <v/>
      </c>
      <c r="HV169" s="438">
        <f>HU169*(1+DP169)</f>
        <v/>
      </c>
      <c r="HW169" s="438">
        <f>HV169*(1+DQ169)</f>
        <v/>
      </c>
      <c r="HX169" s="438">
        <f>HW169*(1+DR169)</f>
        <v/>
      </c>
      <c r="HY169" s="438">
        <f>HX169*(1+DS169)</f>
        <v/>
      </c>
      <c r="HZ169" s="438">
        <f>HY169*(1+DT169)</f>
        <v/>
      </c>
      <c r="IA169" s="438">
        <f>HZ169*(1+DU169)</f>
        <v/>
      </c>
      <c r="IB169" s="438">
        <f>IA169*(1+DV169)</f>
        <v/>
      </c>
      <c r="IC169" s="438">
        <f>IB169*(1+DW169)</f>
        <v/>
      </c>
      <c r="ID169" s="438">
        <f>IC169*(1+DX169)</f>
        <v/>
      </c>
      <c r="IE169" s="438">
        <f>ID169*(1+DY169)</f>
        <v/>
      </c>
      <c r="IF169" s="438">
        <f>IE169*(1+DZ169)</f>
        <v/>
      </c>
      <c r="IG169" s="438">
        <f>IF169*(1+EA169)</f>
        <v/>
      </c>
      <c r="IH169" s="438">
        <f>IG169*(1+EB169)</f>
        <v/>
      </c>
      <c r="II169" s="438">
        <f>IH169*(1+EC169)</f>
        <v/>
      </c>
      <c r="IJ169" s="438">
        <f>II169*(1+ED169)</f>
        <v/>
      </c>
      <c r="IK169" s="438">
        <f>IJ169*(1+EE169)</f>
        <v/>
      </c>
      <c r="IL169" s="438">
        <f>IK169*(1+EF169)</f>
        <v/>
      </c>
      <c r="IM169" s="438">
        <f>IL169*(1+EG169)</f>
        <v/>
      </c>
      <c r="IN169" s="438">
        <f>IM169*(1+EH169)</f>
        <v/>
      </c>
      <c r="IO169" s="438">
        <f>IN169*(1+EI169)</f>
        <v/>
      </c>
      <c r="IP169" s="438">
        <f>IO169*(1+EJ169)</f>
        <v/>
      </c>
      <c r="IQ169" s="438">
        <f>IP169*(1+EK169)</f>
        <v/>
      </c>
      <c r="IR169" s="438">
        <f>IQ169*(1+EL169)</f>
        <v/>
      </c>
      <c r="IS169" s="438">
        <f>IR169*(1+EM169)</f>
        <v/>
      </c>
      <c r="IT169" s="438">
        <f>IS169*(1+EN169)</f>
        <v/>
      </c>
      <c r="IU169" s="438">
        <f>IT169*(1+EO169)</f>
        <v/>
      </c>
      <c r="IV169" s="438">
        <f>IU169*(1+EP169)</f>
        <v/>
      </c>
      <c r="IW169" s="438">
        <f>IV169*(1+EQ169)</f>
        <v/>
      </c>
      <c r="IX169" s="438">
        <f>IW169*(1+ER169)</f>
        <v/>
      </c>
      <c r="IY169" s="438">
        <f>IX169*(1+ES169)</f>
        <v/>
      </c>
      <c r="IZ169" s="438">
        <f>IY169*(1+ET169)</f>
        <v/>
      </c>
      <c r="JA169" s="438">
        <f>IZ169*(1+EU169)</f>
        <v/>
      </c>
      <c r="JB169" s="438">
        <f>JA169*(1+EV169)</f>
        <v/>
      </c>
      <c r="JC169" s="438">
        <f>JB169*(1+EW169)</f>
        <v/>
      </c>
      <c r="JD169" s="438">
        <f>JC169*(1+EX169)</f>
        <v/>
      </c>
      <c r="JE169" s="438">
        <f>JD169*(1+EY169)</f>
        <v/>
      </c>
      <c r="JF169" s="438">
        <f>JE169*(1+EZ169)</f>
        <v/>
      </c>
      <c r="JG169" s="438">
        <f>JF169*(1+FA169)</f>
        <v/>
      </c>
      <c r="JH169" s="438">
        <f>JG169*(1+FB169)</f>
        <v/>
      </c>
      <c r="JI169" s="438">
        <f>JH169*(1+FC169)</f>
        <v/>
      </c>
      <c r="JJ169" s="438">
        <f>JI169*(1+FD169)</f>
        <v/>
      </c>
      <c r="JK169" s="438">
        <f>JJ169*(1+FE169)</f>
        <v/>
      </c>
      <c r="JL169" s="438">
        <f>JK169*(1+FF169)</f>
        <v/>
      </c>
      <c r="JM169" s="438">
        <f>JL169*(1+FG169)</f>
        <v/>
      </c>
      <c r="JN169" s="438">
        <f>JM169*(1+FH169)</f>
        <v/>
      </c>
      <c r="JO169" s="438">
        <f>JN169*(1+FI169)</f>
        <v/>
      </c>
      <c r="JQ169" s="439">
        <f>(JQ$9&lt;=$R169)+(JQ$9&gt;$AF169)*(JQ$9&lt;=$AH169)+(JQ$9&gt;$AU169)*(JQ$9&lt;=$AW169)</f>
        <v/>
      </c>
      <c r="JR169" s="439">
        <f>(JR$9&lt;=$R169)+(JR$9&gt;$AF169)*(JR$9&lt;=$AH169)+(JR$9&gt;$AU169)*(JR$9&lt;=$AW169)</f>
        <v/>
      </c>
      <c r="JS169" s="439">
        <f>(JS$9&lt;=$R169)+(JS$9&gt;$AF169)*(JS$9&lt;=$AH169)+(JS$9&gt;$AU169)*(JS$9&lt;=$AW169)</f>
        <v/>
      </c>
      <c r="JT169" s="439">
        <f>(JT$9&lt;=$R169)+(JT$9&gt;$AF169)*(JT$9&lt;=$AH169)+(JT$9&gt;$AU169)*(JT$9&lt;=$AW169)</f>
        <v/>
      </c>
      <c r="JU169" s="439">
        <f>(JU$9&lt;=$R169)+(JU$9&gt;$AF169)*(JU$9&lt;=$AH169)+(JU$9&gt;$AU169)*(JU$9&lt;=$AW169)</f>
        <v/>
      </c>
      <c r="JV169" s="439">
        <f>(JV$9&lt;=$R169)+(JV$9&gt;$AF169)*(JV$9&lt;=$AH169)+(JV$9&gt;$AU169)*(JV$9&lt;=$AW169)</f>
        <v/>
      </c>
      <c r="JW169" s="439">
        <f>(JW$9&lt;=$R169)+(JW$9&gt;$AF169)*(JW$9&lt;=$AH169)+(JW$9&gt;$AU169)*(JW$9&lt;=$AW169)</f>
        <v/>
      </c>
      <c r="JX169" s="439">
        <f>(JX$9&lt;=$R169)+(JX$9&gt;$AF169)*(JX$9&lt;=$AH169)+(JX$9&gt;$AU169)*(JX$9&lt;=$AW169)</f>
        <v/>
      </c>
      <c r="JY169" s="439">
        <f>(JY$9&lt;=$R169)+(JY$9&gt;$AF169)*(JY$9&lt;=$AH169)+(JY$9&gt;$AU169)*(JY$9&lt;=$AW169)</f>
        <v/>
      </c>
      <c r="JZ169" s="439">
        <f>(JZ$9&lt;=$R169)+(JZ$9&gt;$AF169)*(JZ$9&lt;=$AH169)+(JZ$9&gt;$AU169)*(JZ$9&lt;=$AW169)</f>
        <v/>
      </c>
      <c r="KA169" s="439">
        <f>(KA$9&lt;=$R169)+(KA$9&gt;$AF169)*(KA$9&lt;=$AH169)+(KA$9&gt;$AU169)*(KA$9&lt;=$AW169)</f>
        <v/>
      </c>
      <c r="KB169" s="439">
        <f>(KB$9&lt;=$R169)+(KB$9&gt;$AF169)*(KB$9&lt;=$AH169)+(KB$9&gt;$AU169)*(KB$9&lt;=$AW169)</f>
        <v/>
      </c>
      <c r="KC169" s="439">
        <f>(KC$9&lt;=$R169)+(KC$9&gt;$AF169)*(KC$9&lt;=$AH169)+(KC$9&gt;$AU169)*(KC$9&lt;=$AW169)</f>
        <v/>
      </c>
      <c r="KD169" s="439">
        <f>(KD$9&lt;=$R169)+(KD$9&gt;$AF169)*(KD$9&lt;=$AH169)+(KD$9&gt;$AU169)*(KD$9&lt;=$AW169)</f>
        <v/>
      </c>
      <c r="KE169" s="439">
        <f>(KE$9&lt;=$R169)+(KE$9&gt;$AF169)*(KE$9&lt;=$AH169)+(KE$9&gt;$AU169)*(KE$9&lt;=$AW169)</f>
        <v/>
      </c>
      <c r="KF169" s="439">
        <f>(KF$9&lt;=$R169)+(KF$9&gt;$AF169)*(KF$9&lt;=$AH169)+(KF$9&gt;$AU169)*(KF$9&lt;=$AW169)</f>
        <v/>
      </c>
      <c r="KG169" s="439">
        <f>(KG$9&lt;=$R169)+(KG$9&gt;$AF169)*(KG$9&lt;=$AH169)+(KG$9&gt;$AU169)*(KG$9&lt;=$AW169)</f>
        <v/>
      </c>
      <c r="KH169" s="439">
        <f>(KH$9&lt;=$R169)+(KH$9&gt;$AF169)*(KH$9&lt;=$AH169)+(KH$9&gt;$AU169)*(KH$9&lt;=$AW169)</f>
        <v/>
      </c>
      <c r="KI169" s="439">
        <f>(KI$9&lt;=$R169)+(KI$9&gt;$AF169)*(KI$9&lt;=$AH169)+(KI$9&gt;$AU169)*(KI$9&lt;=$AW169)</f>
        <v/>
      </c>
      <c r="KJ169" s="439">
        <f>(KJ$9&lt;=$R169)+(KJ$9&gt;$AF169)*(KJ$9&lt;=$AH169)+(KJ$9&gt;$AU169)*(KJ$9&lt;=$AW169)</f>
        <v/>
      </c>
      <c r="KK169" s="439">
        <f>(KK$9&lt;=$R169)+(KK$9&gt;$AF169)*(KK$9&lt;=$AH169)+(KK$9&gt;$AU169)*(KK$9&lt;=$AW169)</f>
        <v/>
      </c>
      <c r="KL169" s="439">
        <f>(KL$9&lt;=$R169)+(KL$9&gt;$AF169)*(KL$9&lt;=$AH169)+(KL$9&gt;$AU169)*(KL$9&lt;=$AW169)</f>
        <v/>
      </c>
      <c r="KM169" s="439">
        <f>(KM$9&lt;=$R169)+(KM$9&gt;$AF169)*(KM$9&lt;=$AH169)+(KM$9&gt;$AU169)*(KM$9&lt;=$AW169)</f>
        <v/>
      </c>
      <c r="KN169" s="439">
        <f>(KN$9&lt;=$R169)+(KN$9&gt;$AF169)*(KN$9&lt;=$AH169)+(KN$9&gt;$AU169)*(KN$9&lt;=$AW169)</f>
        <v/>
      </c>
      <c r="KO169" s="439">
        <f>(KO$9&lt;=$R169)+(KO$9&gt;$AF169)*(KO$9&lt;=$AH169)+(KO$9&gt;$AU169)*(KO$9&lt;=$AW169)</f>
        <v/>
      </c>
      <c r="KP169" s="439">
        <f>(KP$9&lt;=$R169)+(KP$9&gt;$AF169)*(KP$9&lt;=$AH169)+(KP$9&gt;$AU169)*(KP$9&lt;=$AW169)</f>
        <v/>
      </c>
      <c r="KQ169" s="439">
        <f>(KQ$9&lt;=$R169)+(KQ$9&gt;$AF169)*(KQ$9&lt;=$AH169)+(KQ$9&gt;$AU169)*(KQ$9&lt;=$AW169)</f>
        <v/>
      </c>
      <c r="KR169" s="439">
        <f>(KR$9&lt;=$R169)+(KR$9&gt;$AF169)*(KR$9&lt;=$AH169)+(KR$9&gt;$AU169)*(KR$9&lt;=$AW169)</f>
        <v/>
      </c>
      <c r="KS169" s="439">
        <f>(KS$9&lt;=$R169)+(KS$9&gt;$AF169)*(KS$9&lt;=$AH169)+(KS$9&gt;$AU169)*(KS$9&lt;=$AW169)</f>
        <v/>
      </c>
      <c r="KT169" s="439">
        <f>(KT$9&lt;=$R169)+(KT$9&gt;$AF169)*(KT$9&lt;=$AH169)+(KT$9&gt;$AU169)*(KT$9&lt;=$AW169)</f>
        <v/>
      </c>
      <c r="KU169" s="439">
        <f>(KU$9&lt;=$R169)+(KU$9&gt;$AF169)*(KU$9&lt;=$AH169)+(KU$9&gt;$AU169)*(KU$9&lt;=$AW169)</f>
        <v/>
      </c>
      <c r="KV169" s="439">
        <f>(KV$9&lt;=$R169)+(KV$9&gt;$AF169)*(KV$9&lt;=$AH169)+(KV$9&gt;$AU169)*(KV$9&lt;=$AW169)</f>
        <v/>
      </c>
      <c r="KW169" s="439">
        <f>(KW$9&lt;=$R169)+(KW$9&gt;$AF169)*(KW$9&lt;=$AH169)+(KW$9&gt;$AU169)*(KW$9&lt;=$AW169)</f>
        <v/>
      </c>
      <c r="KX169" s="439">
        <f>(KX$9&lt;=$R169)+(KX$9&gt;$AF169)*(KX$9&lt;=$AH169)+(KX$9&gt;$AU169)*(KX$9&lt;=$AW169)</f>
        <v/>
      </c>
      <c r="KY169" s="439">
        <f>(KY$9&lt;=$R169)+(KY$9&gt;$AF169)*(KY$9&lt;=$AH169)+(KY$9&gt;$AU169)*(KY$9&lt;=$AW169)</f>
        <v/>
      </c>
      <c r="KZ169" s="439">
        <f>(KZ$9&lt;=$R169)+(KZ$9&gt;$AF169)*(KZ$9&lt;=$AH169)+(KZ$9&gt;$AU169)*(KZ$9&lt;=$AW169)</f>
        <v/>
      </c>
      <c r="LA169" s="439">
        <f>(LA$9&lt;=$R169)+(LA$9&gt;$AF169)*(LA$9&lt;=$AH169)+(LA$9&gt;$AU169)*(LA$9&lt;=$AW169)</f>
        <v/>
      </c>
      <c r="LB169" s="439">
        <f>(LB$9&lt;=$R169)+(LB$9&gt;$AF169)*(LB$9&lt;=$AH169)+(LB$9&gt;$AU169)*(LB$9&lt;=$AW169)</f>
        <v/>
      </c>
      <c r="LC169" s="439">
        <f>(LC$9&lt;=$R169)+(LC$9&gt;$AF169)*(LC$9&lt;=$AH169)+(LC$9&gt;$AU169)*(LC$9&lt;=$AW169)</f>
        <v/>
      </c>
      <c r="LD169" s="439">
        <f>(LD$9&lt;=$R169)+(LD$9&gt;$AF169)*(LD$9&lt;=$AH169)+(LD$9&gt;$AU169)*(LD$9&lt;=$AW169)</f>
        <v/>
      </c>
      <c r="LE169" s="439">
        <f>(LE$9&lt;=$R169)+(LE$9&gt;$AF169)*(LE$9&lt;=$AH169)+(LE$9&gt;$AU169)*(LE$9&lt;=$AW169)</f>
        <v/>
      </c>
      <c r="LF169" s="439">
        <f>(LF$9&lt;=$R169)+(LF$9&gt;$AF169)*(LF$9&lt;=$AH169)+(LF$9&gt;$AU169)*(LF$9&lt;=$AW169)</f>
        <v/>
      </c>
      <c r="LG169" s="439">
        <f>(LG$9&lt;=$R169)+(LG$9&gt;$AF169)*(LG$9&lt;=$AH169)+(LG$9&gt;$AU169)*(LG$9&lt;=$AW169)</f>
        <v/>
      </c>
      <c r="LH169" s="439">
        <f>(LH$9&lt;=$R169)+(LH$9&gt;$AF169)*(LH$9&lt;=$AH169)+(LH$9&gt;$AU169)*(LH$9&lt;=$AW169)</f>
        <v/>
      </c>
      <c r="LI169" s="439">
        <f>(LI$9&lt;=$R169)+(LI$9&gt;$AF169)*(LI$9&lt;=$AH169)+(LI$9&gt;$AU169)*(LI$9&lt;=$AW169)</f>
        <v/>
      </c>
      <c r="LJ169" s="439">
        <f>(LJ$9&lt;=$R169)+(LJ$9&gt;$AF169)*(LJ$9&lt;=$AH169)+(LJ$9&gt;$AU169)*(LJ$9&lt;=$AW169)</f>
        <v/>
      </c>
      <c r="LK169" s="439">
        <f>(LK$9&lt;=$R169)+(LK$9&gt;$AF169)*(LK$9&lt;=$AH169)+(LK$9&gt;$AU169)*(LK$9&lt;=$AW169)</f>
        <v/>
      </c>
      <c r="LL169" s="439">
        <f>(LL$9&lt;=$R169)+(LL$9&gt;$AF169)*(LL$9&lt;=$AH169)+(LL$9&gt;$AU169)*(LL$9&lt;=$AW169)</f>
        <v/>
      </c>
      <c r="LM169" s="439">
        <f>(LM$9&lt;=$R169)+(LM$9&gt;$AF169)*(LM$9&lt;=$AH169)+(LM$9&gt;$AU169)*(LM$9&lt;=$AW169)</f>
        <v/>
      </c>
      <c r="LN169" s="439">
        <f>(LN$9&lt;=$R169)+(LN$9&gt;$AF169)*(LN$9&lt;=$AH169)+(LN$9&gt;$AU169)*(LN$9&lt;=$AW169)</f>
        <v/>
      </c>
      <c r="LO169" s="439">
        <f>(LO$9&lt;=$R169)+(LO$9&gt;$AF169)*(LO$9&lt;=$AH169)+(LO$9&gt;$AU169)*(LO$9&lt;=$AW169)</f>
        <v/>
      </c>
      <c r="LP169" s="439">
        <f>(LP$9&lt;=$R169)+(LP$9&gt;$AF169)*(LP$9&lt;=$AH169)+(LP$9&gt;$AU169)*(LP$9&lt;=$AW169)</f>
        <v/>
      </c>
      <c r="LQ169" s="439">
        <f>(LQ$9&lt;=$R169)+(LQ$9&gt;$AF169)*(LQ$9&lt;=$AH169)+(LQ$9&gt;$AU169)*(LQ$9&lt;=$AW169)</f>
        <v/>
      </c>
      <c r="LR169" s="439">
        <f>(LR$9&lt;=$R169)+(LR$9&gt;$AF169)*(LR$9&lt;=$AH169)+(LR$9&gt;$AU169)*(LR$9&lt;=$AW169)</f>
        <v/>
      </c>
      <c r="LS169" s="439">
        <f>(LS$9&lt;=$R169)+(LS$9&gt;$AF169)*(LS$9&lt;=$AH169)+(LS$9&gt;$AU169)*(LS$9&lt;=$AW169)</f>
        <v/>
      </c>
      <c r="LT169" s="439">
        <f>(LT$9&lt;=$R169)+(LT$9&gt;$AF169)*(LT$9&lt;=$AH169)+(LT$9&gt;$AU169)*(LT$9&lt;=$AW169)</f>
        <v/>
      </c>
      <c r="LU169" s="439">
        <f>(LU$9&lt;=$R169)+(LU$9&gt;$AF169)*(LU$9&lt;=$AH169)+(LU$9&gt;$AU169)*(LU$9&lt;=$AW169)</f>
        <v/>
      </c>
      <c r="LV169" s="439">
        <f>(LV$9&lt;=$R169)+(LV$9&gt;$AF169)*(LV$9&lt;=$AH169)+(LV$9&gt;$AU169)*(LV$9&lt;=$AW169)</f>
        <v/>
      </c>
      <c r="LW169" s="439">
        <f>(LW$9&lt;=$R169)+(LW$9&gt;$AF169)*(LW$9&lt;=$AH169)+(LW$9&gt;$AU169)*(LW$9&lt;=$AW169)</f>
        <v/>
      </c>
      <c r="LX169" s="439">
        <f>(LX$9&lt;=$R169)+(LX$9&gt;$AF169)*(LX$9&lt;=$AH169)+(LX$9&gt;$AU169)*(LX$9&lt;=$AW169)</f>
        <v/>
      </c>
      <c r="LY169" s="439">
        <f>(LY$9&lt;=$R169)+(LY$9&gt;$AF169)*(LY$9&lt;=$AH169)+(LY$9&gt;$AU169)*(LY$9&lt;=$AW169)</f>
        <v/>
      </c>
      <c r="LZ169" s="439">
        <f>(LZ$9&lt;=$R169)+(LZ$9&gt;$AF169)*(LZ$9&lt;=$AH169)+(LZ$9&gt;$AU169)*(LZ$9&lt;=$AW169)</f>
        <v/>
      </c>
      <c r="MA169" s="439">
        <f>(MA$9&lt;=$R169)+(MA$9&gt;$AF169)*(MA$9&lt;=$AH169)+(MA$9&gt;$AU169)*(MA$9&lt;=$AW169)</f>
        <v/>
      </c>
      <c r="MB169" s="439">
        <f>(MB$9&lt;=$R169)+(MB$9&gt;$AF169)*(MB$9&lt;=$AH169)+(MB$9&gt;$AU169)*(MB$9&lt;=$AW169)</f>
        <v/>
      </c>
      <c r="MC169" s="439">
        <f>(MC$9&lt;=$R169)+(MC$9&gt;$AF169)*(MC$9&lt;=$AH169)+(MC$9&gt;$AU169)*(MC$9&lt;=$AW169)</f>
        <v/>
      </c>
      <c r="MD169" s="439">
        <f>(MD$9&lt;=$R169)+(MD$9&gt;$AF169)*(MD$9&lt;=$AH169)+(MD$9&gt;$AU169)*(MD$9&lt;=$AW169)</f>
        <v/>
      </c>
      <c r="ME169" s="439">
        <f>(ME$9&lt;=$R169)+(ME$9&gt;$AF169)*(ME$9&lt;=$AH169)+(ME$9&gt;$AU169)*(ME$9&lt;=$AW169)</f>
        <v/>
      </c>
      <c r="MF169" s="439">
        <f>(MF$9&lt;=$R169)+(MF$9&gt;$AF169)*(MF$9&lt;=$AH169)+(MF$9&gt;$AU169)*(MF$9&lt;=$AW169)</f>
        <v/>
      </c>
      <c r="MG169" s="439">
        <f>(MG$9&lt;=$R169)+(MG$9&gt;$AF169)*(MG$9&lt;=$AH169)+(MG$9&gt;$AU169)*(MG$9&lt;=$AW169)</f>
        <v/>
      </c>
      <c r="MH169" s="439">
        <f>(MH$9&lt;=$R169)+(MH$9&gt;$AF169)*(MH$9&lt;=$AH169)+(MH$9&gt;$AU169)*(MH$9&lt;=$AW169)</f>
        <v/>
      </c>
      <c r="MI169" s="439">
        <f>(MI$9&lt;=$R169)+(MI$9&gt;$AF169)*(MI$9&lt;=$AH169)+(MI$9&gt;$AU169)*(MI$9&lt;=$AW169)</f>
        <v/>
      </c>
      <c r="MJ169" s="439">
        <f>(MJ$9&lt;=$R169)+(MJ$9&gt;$AF169)*(MJ$9&lt;=$AH169)+(MJ$9&gt;$AU169)*(MJ$9&lt;=$AW169)</f>
        <v/>
      </c>
      <c r="MK169" s="439">
        <f>(MK$9&lt;=$R169)+(MK$9&gt;$AF169)*(MK$9&lt;=$AH169)+(MK$9&gt;$AU169)*(MK$9&lt;=$AW169)</f>
        <v/>
      </c>
      <c r="ML169" s="439">
        <f>(ML$9&lt;=$R169)+(ML$9&gt;$AF169)*(ML$9&lt;=$AH169)+(ML$9&gt;$AU169)*(ML$9&lt;=$AW169)</f>
        <v/>
      </c>
      <c r="MM169" s="439">
        <f>(MM$9&lt;=$R169)+(MM$9&gt;$AF169)*(MM$9&lt;=$AH169)+(MM$9&gt;$AU169)*(MM$9&lt;=$AW169)</f>
        <v/>
      </c>
      <c r="MN169" s="439">
        <f>(MN$9&lt;=$R169)+(MN$9&gt;$AF169)*(MN$9&lt;=$AH169)+(MN$9&gt;$AU169)*(MN$9&lt;=$AW169)</f>
        <v/>
      </c>
      <c r="MO169" s="439">
        <f>(MO$9&lt;=$R169)+(MO$9&gt;$AF169)*(MO$9&lt;=$AH169)+(MO$9&gt;$AU169)*(MO$9&lt;=$AW169)</f>
        <v/>
      </c>
      <c r="MP169" s="439">
        <f>(MP$9&lt;=$R169)+(MP$9&gt;$AF169)*(MP$9&lt;=$AH169)+(MP$9&gt;$AU169)*(MP$9&lt;=$AW169)</f>
        <v/>
      </c>
      <c r="MQ169" s="439">
        <f>(MQ$9&lt;=$R169)+(MQ$9&gt;$AF169)*(MQ$9&lt;=$AH169)+(MQ$9&gt;$AU169)*(MQ$9&lt;=$AW169)</f>
        <v/>
      </c>
      <c r="MR169" s="439">
        <f>(MR$9&lt;=$R169)+(MR$9&gt;$AF169)*(MR$9&lt;=$AH169)+(MR$9&gt;$AU169)*(MR$9&lt;=$AW169)</f>
        <v/>
      </c>
      <c r="MS169" s="439">
        <f>(MS$9&lt;=$R169)+(MS$9&gt;$AF169)*(MS$9&lt;=$AH169)+(MS$9&gt;$AU169)*(MS$9&lt;=$AW169)</f>
        <v/>
      </c>
      <c r="MT169" s="439">
        <f>(MT$9&lt;=$R169)+(MT$9&gt;$AF169)*(MT$9&lt;=$AH169)+(MT$9&gt;$AU169)*(MT$9&lt;=$AW169)</f>
        <v/>
      </c>
      <c r="MU169" s="439">
        <f>(MU$9&lt;=$R169)+(MU$9&gt;$AF169)*(MU$9&lt;=$AH169)+(MU$9&gt;$AU169)*(MU$9&lt;=$AW169)</f>
        <v/>
      </c>
      <c r="MV169" s="439">
        <f>(MV$9&lt;=$R169)+(MV$9&gt;$AF169)*(MV$9&lt;=$AH169)+(MV$9&gt;$AU169)*(MV$9&lt;=$AW169)</f>
        <v/>
      </c>
      <c r="MW169" s="439">
        <f>(MW$9&lt;=$R169)+(MW$9&gt;$AF169)*(MW$9&lt;=$AH169)+(MW$9&gt;$AU169)*(MW$9&lt;=$AW169)</f>
        <v/>
      </c>
      <c r="MX169" s="439">
        <f>(MX$9&lt;=$R169)+(MX$9&gt;$AF169)*(MX$9&lt;=$AH169)+(MX$9&gt;$AU169)*(MX$9&lt;=$AW169)</f>
        <v/>
      </c>
      <c r="MY169" s="439">
        <f>(MY$9&lt;=$R169)+(MY$9&gt;$AF169)*(MY$9&lt;=$AH169)+(MY$9&gt;$AU169)*(MY$9&lt;=$AW169)</f>
        <v/>
      </c>
      <c r="MZ169" s="439">
        <f>(MZ$9&lt;=$R169)+(MZ$9&gt;$AF169)*(MZ$9&lt;=$AH169)+(MZ$9&gt;$AU169)*(MZ$9&lt;=$AW169)</f>
        <v/>
      </c>
      <c r="NA169" s="439">
        <f>(NA$9&lt;=$R169)+(NA$9&gt;$AF169)*(NA$9&lt;=$AH169)+(NA$9&gt;$AU169)*(NA$9&lt;=$AW169)</f>
        <v/>
      </c>
      <c r="NB169" s="439">
        <f>(NB$9&lt;=$R169)+(NB$9&gt;$AF169)*(NB$9&lt;=$AH169)+(NB$9&gt;$AU169)*(NB$9&lt;=$AW169)</f>
        <v/>
      </c>
      <c r="NC169" s="439">
        <f>(NC$9&lt;=$R169)+(NC$9&gt;$AF169)*(NC$9&lt;=$AH169)+(NC$9&gt;$AU169)*(NC$9&lt;=$AW169)</f>
        <v/>
      </c>
      <c r="ND169" s="439">
        <f>(ND$9&lt;=$R169)+(ND$9&gt;$AF169)*(ND$9&lt;=$AH169)+(ND$9&gt;$AU169)*(ND$9&lt;=$AW169)</f>
        <v/>
      </c>
      <c r="NE169" s="439">
        <f>(NE$9&lt;=$R169)+(NE$9&gt;$AF169)*(NE$9&lt;=$AH169)+(NE$9&gt;$AU169)*(NE$9&lt;=$AW169)</f>
        <v/>
      </c>
      <c r="NF169" s="439">
        <f>(NF$9&lt;=$R169)+(NF$9&gt;$AF169)*(NF$9&lt;=$AH169)+(NF$9&gt;$AU169)*(NF$9&lt;=$AW169)</f>
        <v/>
      </c>
      <c r="NG169" s="439">
        <f>(NG$9&lt;=$R169)+(NG$9&gt;$AF169)*(NG$9&lt;=$AH169)+(NG$9&gt;$AU169)*(NG$9&lt;=$AW169)</f>
        <v/>
      </c>
      <c r="NH169" s="439">
        <f>(NH$9&lt;=$R169)+(NH$9&gt;$AF169)*(NH$9&lt;=$AH169)+(NH$9&gt;$AU169)*(NH$9&lt;=$AW169)</f>
        <v/>
      </c>
      <c r="NI169" s="439">
        <f>(NI$9&lt;=$R169)+(NI$9&gt;$AF169)*(NI$9&lt;=$AH169)+(NI$9&gt;$AU169)*(NI$9&lt;=$AW169)</f>
        <v/>
      </c>
      <c r="NJ169" s="439">
        <f>(NJ$9&lt;=$R169)+(NJ$9&gt;$AF169)*(NJ$9&lt;=$AH169)+(NJ$9&gt;$AU169)*(NJ$9&lt;=$AW169)</f>
        <v/>
      </c>
      <c r="NK169" s="439">
        <f>(NK$9&lt;=$R169)+(NK$9&gt;$AF169)*(NK$9&lt;=$AH169)+(NK$9&gt;$AU169)*(NK$9&lt;=$AW169)</f>
        <v/>
      </c>
      <c r="NL169" s="439">
        <f>(NL$9&lt;=$R169)+(NL$9&gt;$AF169)*(NL$9&lt;=$AH169)+(NL$9&gt;$AU169)*(NL$9&lt;=$AW169)</f>
        <v/>
      </c>
      <c r="NM169" s="439">
        <f>(NM$9&lt;=$R169)+(NM$9&gt;$AF169)*(NM$9&lt;=$AH169)+(NM$9&gt;$AU169)*(NM$9&lt;=$AW169)</f>
        <v/>
      </c>
      <c r="NN169" s="439">
        <f>(NN$9&lt;=$R169)+(NN$9&gt;$AF169)*(NN$9&lt;=$AH169)+(NN$9&gt;$AU169)*(NN$9&lt;=$AW169)</f>
        <v/>
      </c>
      <c r="NO169" s="439">
        <f>(NO$9&lt;=$R169)+(NO$9&gt;$AF169)*(NO$9&lt;=$AH169)+(NO$9&gt;$AU169)*(NO$9&lt;=$AW169)</f>
        <v/>
      </c>
      <c r="NP169" s="439">
        <f>(NP$9&lt;=$R169)+(NP$9&gt;$AF169)*(NP$9&lt;=$AH169)+(NP$9&gt;$AU169)*(NP$9&lt;=$AW169)</f>
        <v/>
      </c>
      <c r="NQ169" s="439">
        <f>(NQ$9&lt;=$R169)+(NQ$9&gt;$AF169)*(NQ$9&lt;=$AH169)+(NQ$9&gt;$AU169)*(NQ$9&lt;=$AW169)</f>
        <v/>
      </c>
      <c r="NR169" s="439">
        <f>(NR$9&lt;=$R169)+(NR$9&gt;$AF169)*(NR$9&lt;=$AH169)+(NR$9&gt;$AU169)*(NR$9&lt;=$AW169)</f>
        <v/>
      </c>
      <c r="NS169" s="439">
        <f>(NS$9&lt;=$R169)+(NS$9&gt;$AF169)*(NS$9&lt;=$AH169)+(NS$9&gt;$AU169)*(NS$9&lt;=$AW169)</f>
        <v/>
      </c>
      <c r="NT169" s="439">
        <f>(NT$9&lt;=$R169)+(NT$9&gt;$AF169)*(NT$9&lt;=$AH169)+(NT$9&gt;$AU169)*(NT$9&lt;=$AW169)</f>
        <v/>
      </c>
      <c r="NU169" s="439">
        <f>(NU$9&lt;=$R169)+(NU$9&gt;$AF169)*(NU$9&lt;=$AH169)+(NU$9&gt;$AU169)*(NU$9&lt;=$AW169)</f>
        <v/>
      </c>
      <c r="NW169" s="428" t="n"/>
      <c r="NX169" s="428">
        <f>(NX$9&gt;$Q169)*(NX$9&lt;=$R169)*$O169*$L169</f>
        <v/>
      </c>
      <c r="NY169" s="428">
        <f>(NY$9&gt;$Q169)*(NY$9&lt;=$R169)*$O169*$L169</f>
        <v/>
      </c>
      <c r="NZ169" s="428">
        <f>(NZ$9&gt;$Q169)*(NZ$9&lt;=$R169)*$O169*$L169</f>
        <v/>
      </c>
      <c r="OA169" s="428">
        <f>(OA$9&gt;$Q169)*(OA$9&lt;=$R169)*$O169*$L169</f>
        <v/>
      </c>
      <c r="OB169" s="428">
        <f>(OB$9&gt;$Q169)*(OB$9&lt;=$R169)*$O169*$L169</f>
        <v/>
      </c>
      <c r="OC169" s="428">
        <f>(OC$9&gt;$Q169)*(OC$9&lt;=$R169)*$O169*$L169</f>
        <v/>
      </c>
      <c r="OD169" s="428">
        <f>(OD$9&gt;$Q169)*(OD$9&lt;=$R169)*$O169*$L169</f>
        <v/>
      </c>
      <c r="OE169" s="428">
        <f>(OE$9&gt;$Q169)*(OE$9&lt;=$R169)*$O169*$L169</f>
        <v/>
      </c>
      <c r="OF169" s="428">
        <f>(OF$9&gt;$Q169)*(OF$9&lt;=$R169)*$O169*$L169</f>
        <v/>
      </c>
      <c r="OG169" s="428">
        <f>(OG$9&gt;$Q169)*(OG$9&lt;=$R169)*$O169*$L169</f>
        <v/>
      </c>
      <c r="OH169" s="428">
        <f>(OH$9&gt;$Q169)*(OH$9&lt;=$R169)*$O169*$L169</f>
        <v/>
      </c>
      <c r="OI169" s="428">
        <f>(OI$9&gt;$Q169)*(OI$9&lt;=$R169)*$O169*$L169</f>
        <v/>
      </c>
      <c r="OJ169" s="428">
        <f>(OJ$9&gt;$Q169)*(OJ$9&lt;=$R169)*$O169*$L169</f>
        <v/>
      </c>
      <c r="OK169" s="428">
        <f>(OK$9&gt;$Q169)*(OK$9&lt;=$R169)*$O169*$L169</f>
        <v/>
      </c>
      <c r="OL169" s="428">
        <f>(OL$9&gt;$Q169)*(OL$9&lt;=$R169)*$O169*$L169</f>
        <v/>
      </c>
      <c r="OM169" s="428">
        <f>(OM$9&gt;$Q169)*(OM$9&lt;=$R169)*$O169*$L169</f>
        <v/>
      </c>
      <c r="ON169" s="428">
        <f>(ON$9&gt;$Q169)*(ON$9&lt;=$R169)*$O169*$L169</f>
        <v/>
      </c>
      <c r="OO169" s="428">
        <f>(OO$9&gt;$Q169)*(OO$9&lt;=$R169)*$O169*$L169</f>
        <v/>
      </c>
      <c r="OP169" s="428">
        <f>(OP$9&gt;$Q169)*(OP$9&lt;=$R169)*$O169*$L169</f>
        <v/>
      </c>
      <c r="OQ169" s="428">
        <f>(OQ$9&gt;$Q169)*(OQ$9&lt;=$R169)*$O169*$L169</f>
        <v/>
      </c>
      <c r="OR169" s="428">
        <f>(OR$9&gt;$Q169)*(OR$9&lt;=$R169)*$O169*$L169</f>
        <v/>
      </c>
      <c r="OS169" s="428">
        <f>(OS$9&gt;$Q169)*(OS$9&lt;=$R169)*$O169*$L169</f>
        <v/>
      </c>
      <c r="OT169" s="428">
        <f>(OT$9&gt;$Q169)*(OT$9&lt;=$R169)*$O169*$L169</f>
        <v/>
      </c>
      <c r="OU169" s="428">
        <f>(OU$9&gt;$Q169)*(OU$9&lt;=$R169)*$O169*$L169</f>
        <v/>
      </c>
      <c r="OV169" s="428">
        <f>(OV$9&gt;$Q169)*(OV$9&lt;=$R169)*$O169*$L169</f>
        <v/>
      </c>
      <c r="OW169" s="428">
        <f>(OW$9&gt;$Q169)*(OW$9&lt;=$R169)*$O169*$L169</f>
        <v/>
      </c>
      <c r="OX169" s="428">
        <f>(OX$9&gt;$Q169)*(OX$9&lt;=$R169)*$O169*$L169</f>
        <v/>
      </c>
      <c r="OY169" s="428">
        <f>(OY$9&gt;$Q169)*(OY$9&lt;=$R169)*$O169*$L169</f>
        <v/>
      </c>
      <c r="OZ169" s="428">
        <f>(OZ$9&gt;$Q169)*(OZ$9&lt;=$R169)*$O169*$L169</f>
        <v/>
      </c>
      <c r="PA169" s="428">
        <f>(PA$9&gt;$Q169)*(PA$9&lt;=$R169)*$O169*$L169</f>
        <v/>
      </c>
      <c r="PB169" s="428">
        <f>(PB$9&gt;$Q169)*(PB$9&lt;=$R169)*$O169*$L169</f>
        <v/>
      </c>
      <c r="PC169" s="428">
        <f>(PC$9&gt;$Q169)*(PC$9&lt;=$R169)*$O169*$L169</f>
        <v/>
      </c>
      <c r="PD169" s="428">
        <f>(PD$9&gt;$Q169)*(PD$9&lt;=$R169)*$O169*$L169</f>
        <v/>
      </c>
      <c r="PE169" s="428">
        <f>(PE$9&gt;$Q169)*(PE$9&lt;=$R169)*$O169*$L169</f>
        <v/>
      </c>
      <c r="PF169" s="428">
        <f>(PF$9&gt;$Q169)*(PF$9&lt;=$R169)*$O169*$L169</f>
        <v/>
      </c>
      <c r="PG169" s="428">
        <f>(PG$9&gt;$Q169)*(PG$9&lt;=$R169)*$O169*$L169</f>
        <v/>
      </c>
      <c r="PH169" s="428">
        <f>(PH$9&gt;$Q169)*(PH$9&lt;=$R169)*$O169*$L169</f>
        <v/>
      </c>
      <c r="PI169" s="428">
        <f>(PI$9&gt;$Q169)*(PI$9&lt;=$R169)*$O169*$L169</f>
        <v/>
      </c>
      <c r="PJ169" s="428">
        <f>(PJ$9&gt;$Q169)*(PJ$9&lt;=$R169)*$O169*$L169</f>
        <v/>
      </c>
      <c r="PK169" s="428">
        <f>(PK$9&gt;$Q169)*(PK$9&lt;=$R169)*$O169*$L169</f>
        <v/>
      </c>
      <c r="PL169" s="428">
        <f>(PL$9&gt;$Q169)*(PL$9&lt;=$R169)*$O169*$L169</f>
        <v/>
      </c>
      <c r="PM169" s="428">
        <f>(PM$9&gt;$Q169)*(PM$9&lt;=$R169)*$O169*$L169</f>
        <v/>
      </c>
      <c r="PN169" s="428">
        <f>(PN$9&gt;$Q169)*(PN$9&lt;=$R169)*$O169*$L169</f>
        <v/>
      </c>
      <c r="PO169" s="428">
        <f>(PO$9&gt;$Q169)*(PO$9&lt;=$R169)*$O169*$L169</f>
        <v/>
      </c>
      <c r="PP169" s="428">
        <f>(PP$9&gt;$Q169)*(PP$9&lt;=$R169)*$O169*$L169</f>
        <v/>
      </c>
      <c r="PQ169" s="428">
        <f>(PQ$9&gt;$Q169)*(PQ$9&lt;=$R169)*$O169*$L169</f>
        <v/>
      </c>
      <c r="PR169" s="428">
        <f>(PR$9&gt;$Q169)*(PR$9&lt;=$R169)*$O169*$L169</f>
        <v/>
      </c>
      <c r="PS169" s="428">
        <f>(PS$9&gt;$Q169)*(PS$9&lt;=$R169)*$O169*$L169</f>
        <v/>
      </c>
      <c r="PT169" s="428">
        <f>(PT$9&gt;$Q169)*(PT$9&lt;=$R169)*$O169*$L169</f>
        <v/>
      </c>
      <c r="PU169" s="428">
        <f>(PU$9&gt;$Q169)*(PU$9&lt;=$R169)*$O169*$L169</f>
        <v/>
      </c>
      <c r="PV169" s="428">
        <f>(PV$9&gt;$Q169)*(PV$9&lt;=$R169)*$O169*$L169</f>
        <v/>
      </c>
      <c r="PW169" s="428">
        <f>(PW$9&gt;$Q169)*(PW$9&lt;=$R169)*$O169*$L169</f>
        <v/>
      </c>
      <c r="PX169" s="428">
        <f>(PX$9&gt;$Q169)*(PX$9&lt;=$R169)*$O169*$L169</f>
        <v/>
      </c>
      <c r="PY169" s="428">
        <f>(PY$9&gt;$Q169)*(PY$9&lt;=$R169)*$O169*$L169</f>
        <v/>
      </c>
      <c r="PZ169" s="428">
        <f>(PZ$9&gt;$Q169)*(PZ$9&lt;=$R169)*$O169*$L169</f>
        <v/>
      </c>
      <c r="QA169" s="428">
        <f>(QA$9&gt;$Q169)*(QA$9&lt;=$R169)*$O169*$L169</f>
        <v/>
      </c>
      <c r="QB169" s="428">
        <f>(QB$9&gt;$Q169)*(QB$9&lt;=$R169)*$O169*$L169</f>
        <v/>
      </c>
      <c r="QC169" s="428">
        <f>(QC$9&gt;$Q169)*(QC$9&lt;=$R169)*$O169*$L169</f>
        <v/>
      </c>
      <c r="QD169" s="428">
        <f>(QD$9&gt;$Q169)*(QD$9&lt;=$R169)*$O169*$L169</f>
        <v/>
      </c>
      <c r="QE169" s="428">
        <f>(QE$9&gt;$Q169)*(QE$9&lt;=$R169)*$O169*$L169</f>
        <v/>
      </c>
      <c r="QF169" s="428">
        <f>(QF$9&gt;$Q169)*(QF$9&lt;=$R169)*$O169*$L169</f>
        <v/>
      </c>
      <c r="QG169" s="428">
        <f>(QG$9&gt;$Q169)*(QG$9&lt;=$R169)*$O169*$L169</f>
        <v/>
      </c>
      <c r="QH169" s="428">
        <f>(QH$9&gt;$Q169)*(QH$9&lt;=$R169)*$O169*$L169</f>
        <v/>
      </c>
      <c r="QI169" s="428">
        <f>(QI$9&gt;$Q169)*(QI$9&lt;=$R169)*$O169*$L169</f>
        <v/>
      </c>
      <c r="QJ169" s="428">
        <f>(QJ$9&gt;$Q169)*(QJ$9&lt;=$R169)*$O169*$L169</f>
        <v/>
      </c>
      <c r="QK169" s="428">
        <f>(QK$9&gt;$Q169)*(QK$9&lt;=$R169)*$O169*$L169</f>
        <v/>
      </c>
      <c r="QL169" s="428">
        <f>(QL$9&gt;$Q169)*(QL$9&lt;=$R169)*$O169*$L169</f>
        <v/>
      </c>
      <c r="QM169" s="428">
        <f>(QM$9&gt;$Q169)*(QM$9&lt;=$R169)*$O169*$L169</f>
        <v/>
      </c>
      <c r="QN169" s="428">
        <f>(QN$9&gt;$Q169)*(QN$9&lt;=$R169)*$O169*$L169</f>
        <v/>
      </c>
      <c r="QO169" s="428">
        <f>(QO$9&gt;$Q169)*(QO$9&lt;=$R169)*$O169*$L169</f>
        <v/>
      </c>
      <c r="QP169" s="428">
        <f>(QP$9&gt;$Q169)*(QP$9&lt;=$R169)*$O169*$L169</f>
        <v/>
      </c>
      <c r="QQ169" s="428">
        <f>(QQ$9&gt;$Q169)*(QQ$9&lt;=$R169)*$O169*$L169</f>
        <v/>
      </c>
      <c r="QR169" s="428">
        <f>(QR$9&gt;$Q169)*(QR$9&lt;=$R169)*$O169*$L169</f>
        <v/>
      </c>
      <c r="QS169" s="428">
        <f>(QS$9&gt;$Q169)*(QS$9&lt;=$R169)*$O169*$L169</f>
        <v/>
      </c>
      <c r="QT169" s="428">
        <f>(QT$9&gt;$Q169)*(QT$9&lt;=$R169)*$O169*$L169</f>
        <v/>
      </c>
      <c r="QU169" s="428">
        <f>(QU$9&gt;$Q169)*(QU$9&lt;=$R169)*$O169*$L169</f>
        <v/>
      </c>
      <c r="QV169" s="428">
        <f>(QV$9&gt;$Q169)*(QV$9&lt;=$R169)*$O169*$L169</f>
        <v/>
      </c>
      <c r="QW169" s="428">
        <f>(QW$9&gt;$Q169)*(QW$9&lt;=$R169)*$O169*$L169</f>
        <v/>
      </c>
      <c r="QX169" s="428">
        <f>(QX$9&gt;$Q169)*(QX$9&lt;=$R169)*$O169*$L169</f>
        <v/>
      </c>
      <c r="QY169" s="428">
        <f>(QY$9&gt;$Q169)*(QY$9&lt;=$R169)*$O169*$L169</f>
        <v/>
      </c>
      <c r="QZ169" s="428">
        <f>(QZ$9&gt;$Q169)*(QZ$9&lt;=$R169)*$O169*$L169</f>
        <v/>
      </c>
      <c r="RA169" s="428">
        <f>(RA$9&gt;$Q169)*(RA$9&lt;=$R169)*$O169*$L169</f>
        <v/>
      </c>
      <c r="RB169" s="428">
        <f>(RB$9&gt;$Q169)*(RB$9&lt;=$R169)*$O169*$L169</f>
        <v/>
      </c>
      <c r="RC169" s="428">
        <f>(RC$9&gt;$Q169)*(RC$9&lt;=$R169)*$O169*$L169</f>
        <v/>
      </c>
      <c r="RD169" s="428">
        <f>(RD$9&gt;$Q169)*(RD$9&lt;=$R169)*$O169*$L169</f>
        <v/>
      </c>
      <c r="RE169" s="428">
        <f>(RE$9&gt;$Q169)*(RE$9&lt;=$R169)*$O169*$L169</f>
        <v/>
      </c>
      <c r="RF169" s="428">
        <f>(RF$9&gt;$Q169)*(RF$9&lt;=$R169)*$O169*$L169</f>
        <v/>
      </c>
      <c r="RG169" s="428">
        <f>(RG$9&gt;$Q169)*(RG$9&lt;=$R169)*$O169*$L169</f>
        <v/>
      </c>
      <c r="RH169" s="428">
        <f>(RH$9&gt;$Q169)*(RH$9&lt;=$R169)*$O169*$L169</f>
        <v/>
      </c>
      <c r="RI169" s="428">
        <f>(RI$9&gt;$Q169)*(RI$9&lt;=$R169)*$O169*$L169</f>
        <v/>
      </c>
      <c r="RJ169" s="428">
        <f>(RJ$9&gt;$Q169)*(RJ$9&lt;=$R169)*$O169*$L169</f>
        <v/>
      </c>
      <c r="RK169" s="428">
        <f>(RK$9&gt;$Q169)*(RK$9&lt;=$R169)*$O169*$L169</f>
        <v/>
      </c>
      <c r="RL169" s="428">
        <f>(RL$9&gt;$Q169)*(RL$9&lt;=$R169)*$O169*$L169</f>
        <v/>
      </c>
      <c r="RM169" s="428">
        <f>(RM$9&gt;$Q169)*(RM$9&lt;=$R169)*$O169*$L169</f>
        <v/>
      </c>
      <c r="RN169" s="428">
        <f>(RN$9&gt;$Q169)*(RN$9&lt;=$R169)*$O169*$L169</f>
        <v/>
      </c>
      <c r="RO169" s="428">
        <f>(RO$9&gt;$Q169)*(RO$9&lt;=$R169)*$O169*$L169</f>
        <v/>
      </c>
      <c r="RP169" s="428">
        <f>(RP$9&gt;$Q169)*(RP$9&lt;=$R169)*$O169*$L169</f>
        <v/>
      </c>
      <c r="RQ169" s="428">
        <f>(RQ$9&gt;$Q169)*(RQ$9&lt;=$R169)*$O169*$L169</f>
        <v/>
      </c>
      <c r="RR169" s="428">
        <f>(RR$9&gt;$Q169)*(RR$9&lt;=$R169)*$O169*$L169</f>
        <v/>
      </c>
      <c r="RS169" s="428">
        <f>(RS$9&gt;$Q169)*(RS$9&lt;=$R169)*$O169*$L169</f>
        <v/>
      </c>
      <c r="RT169" s="428">
        <f>(RT$9&gt;$Q169)*(RT$9&lt;=$R169)*$O169*$L169</f>
        <v/>
      </c>
      <c r="RU169" s="428">
        <f>(RU$9&gt;$Q169)*(RU$9&lt;=$R169)*$O169*$L169</f>
        <v/>
      </c>
      <c r="RV169" s="428">
        <f>(RV$9&gt;$Q169)*(RV$9&lt;=$R169)*$O169*$L169</f>
        <v/>
      </c>
      <c r="RW169" s="428">
        <f>(RW$9&gt;$Q169)*(RW$9&lt;=$R169)*$O169*$L169</f>
        <v/>
      </c>
      <c r="RX169" s="428">
        <f>(RX$9&gt;$Q169)*(RX$9&lt;=$R169)*$O169*$L169</f>
        <v/>
      </c>
      <c r="RY169" s="428">
        <f>(RY$9&gt;$Q169)*(RY$9&lt;=$R169)*$O169*$L169</f>
        <v/>
      </c>
      <c r="RZ169" s="428">
        <f>(RZ$9&gt;$Q169)*(RZ$9&lt;=$R169)*$O169*$L169</f>
        <v/>
      </c>
      <c r="SA169" s="428">
        <f>(SA$9&gt;$Q169)*(SA$9&lt;=$R169)*$O169*$L169</f>
        <v/>
      </c>
      <c r="SC169" s="428" t="n"/>
      <c r="SD169" s="428">
        <f>(SD$9&gt;$AF169)*(SD$9&lt;=$AH169)*$AJ169*$L169</f>
        <v/>
      </c>
      <c r="SE169" s="428">
        <f>(SE$9&gt;$AF169)*(SE$9&lt;=$AH169)*$AJ169*$L169</f>
        <v/>
      </c>
      <c r="SF169" s="428">
        <f>(SF$9&gt;$AF169)*(SF$9&lt;=$AH169)*$AJ169*$L169</f>
        <v/>
      </c>
      <c r="SG169" s="428">
        <f>(SG$9&gt;$AF169)*(SG$9&lt;=$AH169)*$AJ169*$L169</f>
        <v/>
      </c>
      <c r="SH169" s="428">
        <f>(SH$9&gt;$AF169)*(SH$9&lt;=$AH169)*$AJ169*$L169</f>
        <v/>
      </c>
      <c r="SI169" s="428">
        <f>(SI$9&gt;$AF169)*(SI$9&lt;=$AH169)*$AJ169*$L169</f>
        <v/>
      </c>
      <c r="SJ169" s="428">
        <f>(SJ$9&gt;$AF169)*(SJ$9&lt;=$AH169)*$AJ169*$L169</f>
        <v/>
      </c>
      <c r="SK169" s="428">
        <f>(SK$9&gt;$AF169)*(SK$9&lt;=$AH169)*$AJ169*$L169</f>
        <v/>
      </c>
      <c r="SL169" s="428">
        <f>(SL$9&gt;$AF169)*(SL$9&lt;=$AH169)*$AJ169*$L169</f>
        <v/>
      </c>
      <c r="SM169" s="428">
        <f>(SM$9&gt;$AF169)*(SM$9&lt;=$AH169)*$AJ169*$L169</f>
        <v/>
      </c>
      <c r="SN169" s="428">
        <f>(SN$9&gt;$AF169)*(SN$9&lt;=$AH169)*$AJ169*$L169</f>
        <v/>
      </c>
      <c r="SO169" s="428">
        <f>(SO$9&gt;$AF169)*(SO$9&lt;=$AH169)*$AJ169*$L169</f>
        <v/>
      </c>
      <c r="SP169" s="428">
        <f>(SP$9&gt;$AF169)*(SP$9&lt;=$AH169)*$AJ169*$L169</f>
        <v/>
      </c>
      <c r="SQ169" s="428">
        <f>(SQ$9&gt;$AF169)*(SQ$9&lt;=$AH169)*$AJ169*$L169</f>
        <v/>
      </c>
      <c r="SR169" s="428">
        <f>(SR$9&gt;$AF169)*(SR$9&lt;=$AH169)*$AJ169*$L169</f>
        <v/>
      </c>
      <c r="SS169" s="428">
        <f>(SS$9&gt;$AF169)*(SS$9&lt;=$AH169)*$AJ169*$L169</f>
        <v/>
      </c>
      <c r="ST169" s="428">
        <f>(ST$9&gt;$AF169)*(ST$9&lt;=$AH169)*$AJ169*$L169</f>
        <v/>
      </c>
      <c r="SU169" s="428">
        <f>(SU$9&gt;$AF169)*(SU$9&lt;=$AH169)*$AJ169*$L169</f>
        <v/>
      </c>
      <c r="SV169" s="428">
        <f>(SV$9&gt;$AF169)*(SV$9&lt;=$AH169)*$AJ169*$L169</f>
        <v/>
      </c>
      <c r="SW169" s="428">
        <f>(SW$9&gt;$AF169)*(SW$9&lt;=$AH169)*$AJ169*$L169</f>
        <v/>
      </c>
      <c r="SX169" s="428">
        <f>(SX$9&gt;$AF169)*(SX$9&lt;=$AH169)*$AJ169*$L169</f>
        <v/>
      </c>
      <c r="SY169" s="428">
        <f>(SY$9&gt;$AF169)*(SY$9&lt;=$AH169)*$AJ169*$L169</f>
        <v/>
      </c>
      <c r="SZ169" s="428">
        <f>(SZ$9&gt;$AF169)*(SZ$9&lt;=$AH169)*$AJ169*$L169</f>
        <v/>
      </c>
      <c r="TA169" s="428">
        <f>(TA$9&gt;$AF169)*(TA$9&lt;=$AH169)*$AJ169*$L169</f>
        <v/>
      </c>
      <c r="TB169" s="428">
        <f>(TB$9&gt;$AF169)*(TB$9&lt;=$AH169)*$AJ169*$L169</f>
        <v/>
      </c>
      <c r="TC169" s="428">
        <f>(TC$9&gt;$AF169)*(TC$9&lt;=$AH169)*$AJ169*$L169</f>
        <v/>
      </c>
      <c r="TD169" s="428">
        <f>(TD$9&gt;$AF169)*(TD$9&lt;=$AH169)*$AJ169*$L169</f>
        <v/>
      </c>
      <c r="TE169" s="428">
        <f>(TE$9&gt;$AF169)*(TE$9&lt;=$AH169)*$AJ169*$L169</f>
        <v/>
      </c>
      <c r="TF169" s="428">
        <f>(TF$9&gt;$AF169)*(TF$9&lt;=$AH169)*$AJ169*$L169</f>
        <v/>
      </c>
      <c r="TG169" s="428">
        <f>(TG$9&gt;$AF169)*(TG$9&lt;=$AH169)*$AJ169*$L169</f>
        <v/>
      </c>
      <c r="TH169" s="428">
        <f>(TH$9&gt;$AF169)*(TH$9&lt;=$AH169)*$AJ169*$L169</f>
        <v/>
      </c>
      <c r="TI169" s="428">
        <f>(TI$9&gt;$AF169)*(TI$9&lt;=$AH169)*$AJ169*$L169</f>
        <v/>
      </c>
      <c r="TJ169" s="428">
        <f>(TJ$9&gt;$AF169)*(TJ$9&lt;=$AH169)*$AJ169*$L169</f>
        <v/>
      </c>
      <c r="TK169" s="428">
        <f>(TK$9&gt;$AF169)*(TK$9&lt;=$AH169)*$AJ169*$L169</f>
        <v/>
      </c>
      <c r="TL169" s="428">
        <f>(TL$9&gt;$AF169)*(TL$9&lt;=$AH169)*$AJ169*$L169</f>
        <v/>
      </c>
      <c r="TM169" s="428">
        <f>(TM$9&gt;$AF169)*(TM$9&lt;=$AH169)*$AJ169*$L169</f>
        <v/>
      </c>
      <c r="TN169" s="428">
        <f>(TN$9&gt;$AF169)*(TN$9&lt;=$AH169)*$AJ169*$L169</f>
        <v/>
      </c>
      <c r="TO169" s="428">
        <f>(TO$9&gt;$AF169)*(TO$9&lt;=$AH169)*$AJ169*$L169</f>
        <v/>
      </c>
      <c r="TP169" s="428">
        <f>(TP$9&gt;$AF169)*(TP$9&lt;=$AH169)*$AJ169*$L169</f>
        <v/>
      </c>
      <c r="TQ169" s="428">
        <f>(TQ$9&gt;$AF169)*(TQ$9&lt;=$AH169)*$AJ169*$L169</f>
        <v/>
      </c>
      <c r="TR169" s="428">
        <f>(TR$9&gt;$AF169)*(TR$9&lt;=$AH169)*$AJ169*$L169</f>
        <v/>
      </c>
      <c r="TS169" s="428">
        <f>(TS$9&gt;$AF169)*(TS$9&lt;=$AH169)*$AJ169*$L169</f>
        <v/>
      </c>
      <c r="TT169" s="428">
        <f>(TT$9&gt;$AF169)*(TT$9&lt;=$AH169)*$AJ169*$L169</f>
        <v/>
      </c>
      <c r="TU169" s="428">
        <f>(TU$9&gt;$AF169)*(TU$9&lt;=$AH169)*$AJ169*$L169</f>
        <v/>
      </c>
      <c r="TV169" s="428">
        <f>(TV$9&gt;$AF169)*(TV$9&lt;=$AH169)*$AJ169*$L169</f>
        <v/>
      </c>
      <c r="TW169" s="428">
        <f>(TW$9&gt;$AF169)*(TW$9&lt;=$AH169)*$AJ169*$L169</f>
        <v/>
      </c>
      <c r="TX169" s="428">
        <f>(TX$9&gt;$AF169)*(TX$9&lt;=$AH169)*$AJ169*$L169</f>
        <v/>
      </c>
      <c r="TY169" s="428">
        <f>(TY$9&gt;$AF169)*(TY$9&lt;=$AH169)*$AJ169*$L169</f>
        <v/>
      </c>
      <c r="TZ169" s="428">
        <f>(TZ$9&gt;$AF169)*(TZ$9&lt;=$AH169)*$AJ169*$L169</f>
        <v/>
      </c>
      <c r="UA169" s="428">
        <f>(UA$9&gt;$AF169)*(UA$9&lt;=$AH169)*$AJ169*$L169</f>
        <v/>
      </c>
      <c r="UB169" s="428">
        <f>(UB$9&gt;$AF169)*(UB$9&lt;=$AH169)*$AJ169*$L169</f>
        <v/>
      </c>
      <c r="UC169" s="428">
        <f>(UC$9&gt;$AF169)*(UC$9&lt;=$AH169)*$AJ169*$L169</f>
        <v/>
      </c>
      <c r="UD169" s="428">
        <f>(UD$9&gt;$AF169)*(UD$9&lt;=$AH169)*$AJ169*$L169</f>
        <v/>
      </c>
      <c r="UE169" s="428">
        <f>(UE$9&gt;$AF169)*(UE$9&lt;=$AH169)*$AJ169*$L169</f>
        <v/>
      </c>
      <c r="UF169" s="428">
        <f>(UF$9&gt;$AF169)*(UF$9&lt;=$AH169)*$AJ169*$L169</f>
        <v/>
      </c>
      <c r="UG169" s="428">
        <f>(UG$9&gt;$AF169)*(UG$9&lt;=$AH169)*$AJ169*$L169</f>
        <v/>
      </c>
      <c r="UH169" s="428">
        <f>(UH$9&gt;$AF169)*(UH$9&lt;=$AH169)*$AJ169*$L169</f>
        <v/>
      </c>
      <c r="UI169" s="428">
        <f>(UI$9&gt;$AF169)*(UI$9&lt;=$AH169)*$AJ169*$L169</f>
        <v/>
      </c>
      <c r="UJ169" s="428">
        <f>(UJ$9&gt;$AF169)*(UJ$9&lt;=$AH169)*$AJ169*$L169</f>
        <v/>
      </c>
      <c r="UK169" s="428">
        <f>(UK$9&gt;$AF169)*(UK$9&lt;=$AH169)*$AJ169*$L169</f>
        <v/>
      </c>
      <c r="UL169" s="428">
        <f>(UL$9&gt;$AF169)*(UL$9&lt;=$AH169)*$AJ169*$L169</f>
        <v/>
      </c>
      <c r="UM169" s="428">
        <f>(UM$9&gt;$AF169)*(UM$9&lt;=$AH169)*$AJ169*$L169</f>
        <v/>
      </c>
      <c r="UN169" s="428">
        <f>(UN$9&gt;$AF169)*(UN$9&lt;=$AH169)*$AJ169*$L169</f>
        <v/>
      </c>
      <c r="UO169" s="428">
        <f>(UO$9&gt;$AF169)*(UO$9&lt;=$AH169)*$AJ169*$L169</f>
        <v/>
      </c>
      <c r="UP169" s="428">
        <f>(UP$9&gt;$AF169)*(UP$9&lt;=$AH169)*$AJ169*$L169</f>
        <v/>
      </c>
      <c r="UQ169" s="428">
        <f>(UQ$9&gt;$AF169)*(UQ$9&lt;=$AH169)*$AJ169*$L169</f>
        <v/>
      </c>
      <c r="UR169" s="428">
        <f>(UR$9&gt;$AF169)*(UR$9&lt;=$AH169)*$AJ169*$L169</f>
        <v/>
      </c>
      <c r="US169" s="428">
        <f>(US$9&gt;$AF169)*(US$9&lt;=$AH169)*$AJ169*$L169</f>
        <v/>
      </c>
      <c r="UT169" s="428">
        <f>(UT$9&gt;$AF169)*(UT$9&lt;=$AH169)*$AJ169*$L169</f>
        <v/>
      </c>
      <c r="UU169" s="428">
        <f>(UU$9&gt;$AF169)*(UU$9&lt;=$AH169)*$AJ169*$L169</f>
        <v/>
      </c>
      <c r="UV169" s="428">
        <f>(UV$9&gt;$AF169)*(UV$9&lt;=$AH169)*$AJ169*$L169</f>
        <v/>
      </c>
      <c r="UW169" s="428">
        <f>(UW$9&gt;$AF169)*(UW$9&lt;=$AH169)*$AJ169*$L169</f>
        <v/>
      </c>
      <c r="UX169" s="428">
        <f>(UX$9&gt;$AF169)*(UX$9&lt;=$AH169)*$AJ169*$L169</f>
        <v/>
      </c>
      <c r="UY169" s="428">
        <f>(UY$9&gt;$AF169)*(UY$9&lt;=$AH169)*$AJ169*$L169</f>
        <v/>
      </c>
      <c r="UZ169" s="428">
        <f>(UZ$9&gt;$AF169)*(UZ$9&lt;=$AH169)*$AJ169*$L169</f>
        <v/>
      </c>
      <c r="VA169" s="428">
        <f>(VA$9&gt;$AF169)*(VA$9&lt;=$AH169)*$AJ169*$L169</f>
        <v/>
      </c>
      <c r="VB169" s="428">
        <f>(VB$9&gt;$AF169)*(VB$9&lt;=$AH169)*$AJ169*$L169</f>
        <v/>
      </c>
      <c r="VC169" s="428">
        <f>(VC$9&gt;$AF169)*(VC$9&lt;=$AH169)*$AJ169*$L169</f>
        <v/>
      </c>
      <c r="VD169" s="428">
        <f>(VD$9&gt;$AF169)*(VD$9&lt;=$AH169)*$AJ169*$L169</f>
        <v/>
      </c>
      <c r="VE169" s="428">
        <f>(VE$9&gt;$AF169)*(VE$9&lt;=$AH169)*$AJ169*$L169</f>
        <v/>
      </c>
      <c r="VF169" s="428">
        <f>(VF$9&gt;$AF169)*(VF$9&lt;=$AH169)*$AJ169*$L169</f>
        <v/>
      </c>
      <c r="VG169" s="428">
        <f>(VG$9&gt;$AF169)*(VG$9&lt;=$AH169)*$AJ169*$L169</f>
        <v/>
      </c>
      <c r="VH169" s="428">
        <f>(VH$9&gt;$AF169)*(VH$9&lt;=$AH169)*$AJ169*$L169</f>
        <v/>
      </c>
      <c r="VI169" s="428">
        <f>(VI$9&gt;$AF169)*(VI$9&lt;=$AH169)*$AJ169*$L169</f>
        <v/>
      </c>
      <c r="VJ169" s="428">
        <f>(VJ$9&gt;$AF169)*(VJ$9&lt;=$AH169)*$AJ169*$L169</f>
        <v/>
      </c>
      <c r="VK169" s="428">
        <f>(VK$9&gt;$AF169)*(VK$9&lt;=$AH169)*$AJ169*$L169</f>
        <v/>
      </c>
      <c r="VL169" s="428">
        <f>(VL$9&gt;$AF169)*(VL$9&lt;=$AH169)*$AJ169*$L169</f>
        <v/>
      </c>
      <c r="VM169" s="428">
        <f>(VM$9&gt;$AF169)*(VM$9&lt;=$AH169)*$AJ169*$L169</f>
        <v/>
      </c>
      <c r="VN169" s="428">
        <f>(VN$9&gt;$AF169)*(VN$9&lt;=$AH169)*$AJ169*$L169</f>
        <v/>
      </c>
      <c r="VO169" s="428">
        <f>(VO$9&gt;$AF169)*(VO$9&lt;=$AH169)*$AJ169*$L169</f>
        <v/>
      </c>
      <c r="VP169" s="428">
        <f>(VP$9&gt;$AF169)*(VP$9&lt;=$AH169)*$AJ169*$L169</f>
        <v/>
      </c>
      <c r="VQ169" s="428">
        <f>(VQ$9&gt;$AF169)*(VQ$9&lt;=$AH169)*$AJ169*$L169</f>
        <v/>
      </c>
      <c r="VR169" s="428">
        <f>(VR$9&gt;$AF169)*(VR$9&lt;=$AH169)*$AJ169*$L169</f>
        <v/>
      </c>
      <c r="VS169" s="428">
        <f>(VS$9&gt;$AF169)*(VS$9&lt;=$AH169)*$AJ169*$L169</f>
        <v/>
      </c>
      <c r="VT169" s="428">
        <f>(VT$9&gt;$AF169)*(VT$9&lt;=$AH169)*$AJ169*$L169</f>
        <v/>
      </c>
      <c r="VU169" s="428">
        <f>(VU$9&gt;$AF169)*(VU$9&lt;=$AH169)*$AJ169*$L169</f>
        <v/>
      </c>
      <c r="VV169" s="428">
        <f>(VV$9&gt;$AF169)*(VV$9&lt;=$AH169)*$AJ169*$L169</f>
        <v/>
      </c>
      <c r="VW169" s="428">
        <f>(VW$9&gt;$AF169)*(VW$9&lt;=$AH169)*$AJ169*$L169</f>
        <v/>
      </c>
      <c r="VX169" s="428">
        <f>(VX$9&gt;$AF169)*(VX$9&lt;=$AH169)*$AJ169*$L169</f>
        <v/>
      </c>
      <c r="VY169" s="428">
        <f>(VY$9&gt;$AF169)*(VY$9&lt;=$AH169)*$AJ169*$L169</f>
        <v/>
      </c>
      <c r="VZ169" s="428">
        <f>(VZ$9&gt;$AF169)*(VZ$9&lt;=$AH169)*$AJ169*$L169</f>
        <v/>
      </c>
      <c r="WA169" s="428">
        <f>(WA$9&gt;$AF169)*(WA$9&lt;=$AH169)*$AJ169*$L169</f>
        <v/>
      </c>
      <c r="WB169" s="428">
        <f>(WB$9&gt;$AF169)*(WB$9&lt;=$AH169)*$AJ169*$L169</f>
        <v/>
      </c>
      <c r="WC169" s="428">
        <f>(WC$9&gt;$AF169)*(WC$9&lt;=$AH169)*$AJ169*$L169</f>
        <v/>
      </c>
      <c r="WD169" s="428">
        <f>(WD$9&gt;$AF169)*(WD$9&lt;=$AH169)*$AJ169*$L169</f>
        <v/>
      </c>
      <c r="WE169" s="428">
        <f>(WE$9&gt;$AF169)*(WE$9&lt;=$AH169)*$AJ169*$L169</f>
        <v/>
      </c>
      <c r="WF169" s="428">
        <f>(WF$9&gt;$AF169)*(WF$9&lt;=$AH169)*$AJ169*$L169</f>
        <v/>
      </c>
      <c r="WG169" s="428">
        <f>(WG$9&gt;$AF169)*(WG$9&lt;=$AH169)*$AJ169*$L169</f>
        <v/>
      </c>
      <c r="WI169" s="428" t="n"/>
      <c r="WJ169" s="428">
        <f>(WJ$9&gt;$AU169)*$AY169*$L169</f>
        <v/>
      </c>
      <c r="WK169" s="428">
        <f>(WK$9&gt;$AU169)*$AY169*$L169</f>
        <v/>
      </c>
      <c r="WL169" s="428">
        <f>(WL$9&gt;$AU169)*$AY169*$L169</f>
        <v/>
      </c>
      <c r="WM169" s="428">
        <f>(WM$9&gt;$AU169)*$AY169*$L169</f>
        <v/>
      </c>
      <c r="WN169" s="428">
        <f>(WN$9&gt;$AU169)*$AY169*$L169</f>
        <v/>
      </c>
      <c r="WO169" s="428">
        <f>(WO$9&gt;$AU169)*$AY169*$L169</f>
        <v/>
      </c>
      <c r="WP169" s="428">
        <f>(WP$9&gt;$AU169)*$AY169*$L169</f>
        <v/>
      </c>
      <c r="WQ169" s="428">
        <f>(WQ$9&gt;$AU169)*$AY169*$L169</f>
        <v/>
      </c>
      <c r="WR169" s="428">
        <f>(WR$9&gt;$AU169)*$AY169*$L169</f>
        <v/>
      </c>
      <c r="WS169" s="428">
        <f>(WS$9&gt;$AU169)*$AY169*$L169</f>
        <v/>
      </c>
      <c r="WT169" s="428">
        <f>(WT$9&gt;$AU169)*$AY169*$L169</f>
        <v/>
      </c>
      <c r="WU169" s="428">
        <f>(WU$9&gt;$AU169)*$AY169*$L169</f>
        <v/>
      </c>
      <c r="WV169" s="428">
        <f>(WV$9&gt;$AU169)*$AY169*$L169</f>
        <v/>
      </c>
      <c r="WW169" s="428">
        <f>(WW$9&gt;$AU169)*$AY169*$L169</f>
        <v/>
      </c>
      <c r="WX169" s="428">
        <f>(WX$9&gt;$AU169)*$AY169*$L169</f>
        <v/>
      </c>
      <c r="WY169" s="428">
        <f>(WY$9&gt;$AU169)*$AY169*$L169</f>
        <v/>
      </c>
      <c r="WZ169" s="428">
        <f>(WZ$9&gt;$AU169)*$AY169*$L169</f>
        <v/>
      </c>
      <c r="XA169" s="428">
        <f>(XA$9&gt;$AU169)*$AY169*$L169</f>
        <v/>
      </c>
      <c r="XB169" s="428">
        <f>(XB$9&gt;$AU169)*$AY169*$L169</f>
        <v/>
      </c>
      <c r="XC169" s="428">
        <f>(XC$9&gt;$AU169)*$AY169*$L169</f>
        <v/>
      </c>
      <c r="XD169" s="428">
        <f>(XD$9&gt;$AU169)*$AY169*$L169</f>
        <v/>
      </c>
      <c r="XE169" s="428">
        <f>(XE$9&gt;$AU169)*$AY169*$L169</f>
        <v/>
      </c>
      <c r="XF169" s="428">
        <f>(XF$9&gt;$AU169)*$AY169*$L169</f>
        <v/>
      </c>
      <c r="XG169" s="428">
        <f>(XG$9&gt;$AU169)*$AY169*$L169</f>
        <v/>
      </c>
      <c r="XH169" s="428">
        <f>(XH$9&gt;$AU169)*$AY169*$L169</f>
        <v/>
      </c>
      <c r="XI169" s="428">
        <f>(XI$9&gt;$AU169)*$AY169*$L169</f>
        <v/>
      </c>
      <c r="XJ169" s="428">
        <f>(XJ$9&gt;$AU169)*$AY169*$L169</f>
        <v/>
      </c>
      <c r="XK169" s="428">
        <f>(XK$9&gt;$AU169)*$AY169*$L169</f>
        <v/>
      </c>
      <c r="XL169" s="428">
        <f>(XL$9&gt;$AU169)*$AY169*$L169</f>
        <v/>
      </c>
      <c r="XM169" s="428">
        <f>(XM$9&gt;$AU169)*$AY169*$L169</f>
        <v/>
      </c>
      <c r="XN169" s="428">
        <f>(XN$9&gt;$AU169)*$AY169*$L169</f>
        <v/>
      </c>
      <c r="XO169" s="428">
        <f>(XO$9&gt;$AU169)*$AY169*$L169</f>
        <v/>
      </c>
      <c r="XP169" s="428">
        <f>(XP$9&gt;$AU169)*$AY169*$L169</f>
        <v/>
      </c>
      <c r="XQ169" s="428">
        <f>(XQ$9&gt;$AU169)*$AY169*$L169</f>
        <v/>
      </c>
      <c r="XR169" s="428">
        <f>(XR$9&gt;$AU169)*$AY169*$L169</f>
        <v/>
      </c>
      <c r="XS169" s="428">
        <f>(XS$9&gt;$AU169)*$AY169*$L169</f>
        <v/>
      </c>
      <c r="XT169" s="428">
        <f>(XT$9&gt;$AU169)*$AY169*$L169</f>
        <v/>
      </c>
      <c r="XU169" s="428">
        <f>(XU$9&gt;$AU169)*$AY169*$L169</f>
        <v/>
      </c>
      <c r="XV169" s="428">
        <f>(XV$9&gt;$AU169)*$AY169*$L169</f>
        <v/>
      </c>
      <c r="XW169" s="428">
        <f>(XW$9&gt;$AU169)*$AY169*$L169</f>
        <v/>
      </c>
      <c r="XX169" s="428">
        <f>(XX$9&gt;$AU169)*$AY169*$L169</f>
        <v/>
      </c>
      <c r="XY169" s="428">
        <f>(XY$9&gt;$AU169)*$AY169*$L169</f>
        <v/>
      </c>
      <c r="XZ169" s="428">
        <f>(XZ$9&gt;$AU169)*$AY169*$L169</f>
        <v/>
      </c>
      <c r="YA169" s="428">
        <f>(YA$9&gt;$AU169)*$AY169*$L169</f>
        <v/>
      </c>
      <c r="YB169" s="428">
        <f>(YB$9&gt;$AU169)*$AY169*$L169</f>
        <v/>
      </c>
      <c r="YC169" s="428">
        <f>(YC$9&gt;$AU169)*$AY169*$L169</f>
        <v/>
      </c>
      <c r="YD169" s="428">
        <f>(YD$9&gt;$AU169)*$AY169*$L169</f>
        <v/>
      </c>
      <c r="YE169" s="428">
        <f>(YE$9&gt;$AU169)*$AY169*$L169</f>
        <v/>
      </c>
      <c r="YF169" s="428">
        <f>(YF$9&gt;$AU169)*$AY169*$L169</f>
        <v/>
      </c>
      <c r="YG169" s="428">
        <f>(YG$9&gt;$AU169)*$AY169*$L169</f>
        <v/>
      </c>
      <c r="YH169" s="428">
        <f>(YH$9&gt;$AU169)*$AY169*$L169</f>
        <v/>
      </c>
      <c r="YI169" s="428">
        <f>(YI$9&gt;$AU169)*$AY169*$L169</f>
        <v/>
      </c>
      <c r="YJ169" s="428">
        <f>(YJ$9&gt;$AU169)*$AY169*$L169</f>
        <v/>
      </c>
      <c r="YK169" s="428">
        <f>(YK$9&gt;$AU169)*$AY169*$L169</f>
        <v/>
      </c>
      <c r="YL169" s="428">
        <f>(YL$9&gt;$AU169)*$AY169*$L169</f>
        <v/>
      </c>
      <c r="YM169" s="428">
        <f>(YM$9&gt;$AU169)*$AY169*$L169</f>
        <v/>
      </c>
      <c r="YN169" s="428">
        <f>(YN$9&gt;$AU169)*$AY169*$L169</f>
        <v/>
      </c>
      <c r="YO169" s="428">
        <f>(YO$9&gt;$AU169)*$AY169*$L169</f>
        <v/>
      </c>
      <c r="YP169" s="428">
        <f>(YP$9&gt;$AU169)*$AY169*$L169</f>
        <v/>
      </c>
      <c r="YQ169" s="428">
        <f>(YQ$9&gt;$AU169)*$AY169*$L169</f>
        <v/>
      </c>
      <c r="YR169" s="428">
        <f>(YR$9&gt;$AU169)*$AY169*$L169</f>
        <v/>
      </c>
      <c r="YS169" s="428">
        <f>(YS$9&gt;$AU169)*$AY169*$L169</f>
        <v/>
      </c>
      <c r="YT169" s="428">
        <f>(YT$9&gt;$AU169)*$AY169*$L169</f>
        <v/>
      </c>
      <c r="YU169" s="428">
        <f>(YU$9&gt;$AU169)*$AY169*$L169</f>
        <v/>
      </c>
      <c r="YV169" s="428">
        <f>(YV$9&gt;$AU169)*$AY169*$L169</f>
        <v/>
      </c>
      <c r="YW169" s="428">
        <f>(YW$9&gt;$AU169)*$AY169*$L169</f>
        <v/>
      </c>
      <c r="YX169" s="428">
        <f>(YX$9&gt;$AU169)*$AY169*$L169</f>
        <v/>
      </c>
      <c r="YY169" s="428">
        <f>(YY$9&gt;$AU169)*$AY169*$L169</f>
        <v/>
      </c>
      <c r="YZ169" s="428">
        <f>(YZ$9&gt;$AU169)*$AY169*$L169</f>
        <v/>
      </c>
      <c r="ZA169" s="428">
        <f>(ZA$9&gt;$AU169)*$AY169*$L169</f>
        <v/>
      </c>
      <c r="ZB169" s="428">
        <f>(ZB$9&gt;$AU169)*$AY169*$L169</f>
        <v/>
      </c>
      <c r="ZC169" s="428">
        <f>(ZC$9&gt;$AU169)*$AY169*$L169</f>
        <v/>
      </c>
      <c r="ZD169" s="428">
        <f>(ZD$9&gt;$AU169)*$AY169*$L169</f>
        <v/>
      </c>
      <c r="ZE169" s="428">
        <f>(ZE$9&gt;$AU169)*$AY169*$L169</f>
        <v/>
      </c>
      <c r="ZF169" s="428">
        <f>(ZF$9&gt;$AU169)*$AY169*$L169</f>
        <v/>
      </c>
      <c r="ZG169" s="428">
        <f>(ZG$9&gt;$AU169)*$AY169*$L169</f>
        <v/>
      </c>
      <c r="ZH169" s="428">
        <f>(ZH$9&gt;$AU169)*$AY169*$L169</f>
        <v/>
      </c>
      <c r="ZI169" s="428">
        <f>(ZI$9&gt;$AU169)*$AY169*$L169</f>
        <v/>
      </c>
      <c r="ZJ169" s="428">
        <f>(ZJ$9&gt;$AU169)*$AY169*$L169</f>
        <v/>
      </c>
      <c r="ZK169" s="428">
        <f>(ZK$9&gt;$AU169)*$AY169*$L169</f>
        <v/>
      </c>
      <c r="ZL169" s="428">
        <f>(ZL$9&gt;$AU169)*$AY169*$L169</f>
        <v/>
      </c>
      <c r="ZM169" s="428">
        <f>(ZM$9&gt;$AU169)*$AY169*$L169</f>
        <v/>
      </c>
      <c r="ZN169" s="428">
        <f>(ZN$9&gt;$AU169)*$AY169*$L169</f>
        <v/>
      </c>
      <c r="ZO169" s="428">
        <f>(ZO$9&gt;$AU169)*$AY169*$L169</f>
        <v/>
      </c>
      <c r="ZP169" s="428">
        <f>(ZP$9&gt;$AU169)*$AY169*$L169</f>
        <v/>
      </c>
      <c r="ZQ169" s="428">
        <f>(ZQ$9&gt;$AU169)*$AY169*$L169</f>
        <v/>
      </c>
      <c r="ZR169" s="428">
        <f>(ZR$9&gt;$AU169)*$AY169*$L169</f>
        <v/>
      </c>
      <c r="ZS169" s="428">
        <f>(ZS$9&gt;$AU169)*$AY169*$L169</f>
        <v/>
      </c>
      <c r="ZT169" s="428">
        <f>(ZT$9&gt;$AU169)*$AY169*$L169</f>
        <v/>
      </c>
      <c r="ZU169" s="428">
        <f>(ZU$9&gt;$AU169)*$AY169*$L169</f>
        <v/>
      </c>
      <c r="ZV169" s="428">
        <f>(ZV$9&gt;$AU169)*$AY169*$L169</f>
        <v/>
      </c>
      <c r="ZW169" s="428">
        <f>(ZW$9&gt;$AU169)*$AY169*$L169</f>
        <v/>
      </c>
      <c r="ZX169" s="428">
        <f>(ZX$9&gt;$AU169)*$AY169*$L169</f>
        <v/>
      </c>
      <c r="ZY169" s="428">
        <f>(ZY$9&gt;$AU169)*$AY169*$L169</f>
        <v/>
      </c>
      <c r="ZZ169" s="428">
        <f>(ZZ$9&gt;$AU169)*$AY169*$L169</f>
        <v/>
      </c>
      <c r="AAA169" s="428">
        <f>(AAA$9&gt;$AU169)*$AY169*$L169</f>
        <v/>
      </c>
      <c r="AAB169" s="428">
        <f>(AAB$9&gt;$AU169)*$AY169*$L169</f>
        <v/>
      </c>
      <c r="AAC169" s="428">
        <f>(AAC$9&gt;$AU169)*$AY169*$L169</f>
        <v/>
      </c>
      <c r="AAD169" s="428">
        <f>(AAD$9&gt;$AU169)*$AY169*$L169</f>
        <v/>
      </c>
      <c r="AAE169" s="428">
        <f>(AAE$9&gt;$AU169)*$AY169*$L169</f>
        <v/>
      </c>
      <c r="AAF169" s="428">
        <f>(AAF$9&gt;$AU169)*$AY169*$L169</f>
        <v/>
      </c>
      <c r="AAG169" s="428">
        <f>(AAG$9&gt;$AU169)*$AY169*$L169</f>
        <v/>
      </c>
      <c r="AAH169" s="428">
        <f>(AAH$9&gt;$AU169)*$AY169*$L169</f>
        <v/>
      </c>
      <c r="AAI169" s="428">
        <f>(AAI$9&gt;$AU169)*$AY169*$L169</f>
        <v/>
      </c>
      <c r="AAJ169" s="428">
        <f>(AAJ$9&gt;$AU169)*$AY169*$L169</f>
        <v/>
      </c>
      <c r="AAK169" s="428">
        <f>(AAK$9&gt;$AU169)*$AY169*$L169</f>
        <v/>
      </c>
      <c r="AAL169" s="428">
        <f>(AAL$9&gt;$AU169)*$AY169*$L169</f>
        <v/>
      </c>
      <c r="AAM169" s="428">
        <f>(AAM$9&gt;$AU169)*$AY169*$L169</f>
        <v/>
      </c>
      <c r="AAO169" s="439">
        <f>IFERROR((AAO$9=$X169)*1+(AAO$9&gt;$X169)*IF(MOD((AAO$8-'Lease Inputs'!$CN166*12),$Y169)=0,1,0)*(AAO$9&lt;=$U169),0)</f>
        <v/>
      </c>
      <c r="AAP169" s="439">
        <f>IFERROR((AAP$9=$X169)*1+(AAP$9&gt;$X169)*IF(MOD((AAP$8-'Lease Inputs'!$CN166*12),$Y169)=0,1,0)*(AAP$9&lt;=$U169),0)</f>
        <v/>
      </c>
      <c r="AAQ169" s="439">
        <f>IFERROR((AAQ$9=$X169)*1+(AAQ$9&gt;$X169)*IF(MOD((AAQ$8-'Lease Inputs'!$CN166*12),$Y169)=0,1,0)*(AAQ$9&lt;=$U169),0)</f>
        <v/>
      </c>
      <c r="AAR169" s="439">
        <f>IFERROR((AAR$9=$X169)*1+(AAR$9&gt;$X169)*IF(MOD((AAR$8-'Lease Inputs'!$CN166*12),$Y169)=0,1,0)*(AAR$9&lt;=$U169),0)</f>
        <v/>
      </c>
      <c r="AAS169" s="439">
        <f>IFERROR((AAS$9=$X169)*1+(AAS$9&gt;$X169)*IF(MOD((AAS$8-'Lease Inputs'!$CN166*12),$Y169)=0,1,0)*(AAS$9&lt;=$U169),0)</f>
        <v/>
      </c>
      <c r="AAT169" s="439">
        <f>IFERROR((AAT$9=$X169)*1+(AAT$9&gt;$X169)*IF(MOD((AAT$8-'Lease Inputs'!$CN166*12),$Y169)=0,1,0)*(AAT$9&lt;=$U169),0)</f>
        <v/>
      </c>
      <c r="AAU169" s="439">
        <f>IFERROR((AAU$9=$X169)*1+(AAU$9&gt;$X169)*IF(MOD((AAU$8-'Lease Inputs'!$CN166*12),$Y169)=0,1,0)*(AAU$9&lt;=$U169),0)</f>
        <v/>
      </c>
      <c r="AAV169" s="439">
        <f>IFERROR((AAV$9=$X169)*1+(AAV$9&gt;$X169)*IF(MOD((AAV$8-'Lease Inputs'!$CN166*12),$Y169)=0,1,0)*(AAV$9&lt;=$U169),0)</f>
        <v/>
      </c>
      <c r="AAW169" s="439">
        <f>IFERROR((AAW$9=$X169)*1+(AAW$9&gt;$X169)*IF(MOD((AAW$8-'Lease Inputs'!$CN166*12),$Y169)=0,1,0)*(AAW$9&lt;=$U169),0)</f>
        <v/>
      </c>
      <c r="AAX169" s="439">
        <f>IFERROR((AAX$9=$X169)*1+(AAX$9&gt;$X169)*IF(MOD((AAX$8-'Lease Inputs'!$CN166*12),$Y169)=0,1,0)*(AAX$9&lt;=$U169),0)</f>
        <v/>
      </c>
      <c r="AAY169" s="439">
        <f>IFERROR((AAY$9=$X169)*1+(AAY$9&gt;$X169)*IF(MOD((AAY$8-'Lease Inputs'!$CN166*12),$Y169)=0,1,0)*(AAY$9&lt;=$U169),0)</f>
        <v/>
      </c>
      <c r="AAZ169" s="439">
        <f>IFERROR((AAZ$9=$X169)*1+(AAZ$9&gt;$X169)*IF(MOD((AAZ$8-'Lease Inputs'!$CN166*12),$Y169)=0,1,0)*(AAZ$9&lt;=$U169),0)</f>
        <v/>
      </c>
      <c r="ABA169" s="439">
        <f>IFERROR((ABA$9=$X169)*1+(ABA$9&gt;$X169)*IF(MOD((ABA$8-'Lease Inputs'!$CN166*12),$Y169)=0,1,0)*(ABA$9&lt;=$U169),0)</f>
        <v/>
      </c>
      <c r="ABB169" s="439">
        <f>IFERROR((ABB$9=$X169)*1+(ABB$9&gt;$X169)*IF(MOD((ABB$8-'Lease Inputs'!$CN166*12),$Y169)=0,1,0)*(ABB$9&lt;=$U169),0)</f>
        <v/>
      </c>
      <c r="ABC169" s="439">
        <f>IFERROR((ABC$9=$X169)*1+(ABC$9&gt;$X169)*IF(MOD((ABC$8-'Lease Inputs'!$CN166*12),$Y169)=0,1,0)*(ABC$9&lt;=$U169),0)</f>
        <v/>
      </c>
      <c r="ABD169" s="439">
        <f>IFERROR((ABD$9=$X169)*1+(ABD$9&gt;$X169)*IF(MOD((ABD$8-'Lease Inputs'!$CN166*12),$Y169)=0,1,0)*(ABD$9&lt;=$U169),0)</f>
        <v/>
      </c>
      <c r="ABE169" s="439">
        <f>IFERROR((ABE$9=$X169)*1+(ABE$9&gt;$X169)*IF(MOD((ABE$8-'Lease Inputs'!$CN166*12),$Y169)=0,1,0)*(ABE$9&lt;=$U169),0)</f>
        <v/>
      </c>
      <c r="ABF169" s="439">
        <f>IFERROR((ABF$9=$X169)*1+(ABF$9&gt;$X169)*IF(MOD((ABF$8-'Lease Inputs'!$CN166*12),$Y169)=0,1,0)*(ABF$9&lt;=$U169),0)</f>
        <v/>
      </c>
      <c r="ABG169" s="439">
        <f>IFERROR((ABG$9=$X169)*1+(ABG$9&gt;$X169)*IF(MOD((ABG$8-'Lease Inputs'!$CN166*12),$Y169)=0,1,0)*(ABG$9&lt;=$U169),0)</f>
        <v/>
      </c>
      <c r="ABH169" s="439">
        <f>IFERROR((ABH$9=$X169)*1+(ABH$9&gt;$X169)*IF(MOD((ABH$8-'Lease Inputs'!$CN166*12),$Y169)=0,1,0)*(ABH$9&lt;=$U169),0)</f>
        <v/>
      </c>
      <c r="ABI169" s="439">
        <f>IFERROR((ABI$9=$X169)*1+(ABI$9&gt;$X169)*IF(MOD((ABI$8-'Lease Inputs'!$CN166*12),$Y169)=0,1,0)*(ABI$9&lt;=$U169),0)</f>
        <v/>
      </c>
      <c r="ABJ169" s="439">
        <f>IFERROR((ABJ$9=$X169)*1+(ABJ$9&gt;$X169)*IF(MOD((ABJ$8-'Lease Inputs'!$CN166*12),$Y169)=0,1,0)*(ABJ$9&lt;=$U169),0)</f>
        <v/>
      </c>
      <c r="ABK169" s="439">
        <f>IFERROR((ABK$9=$X169)*1+(ABK$9&gt;$X169)*IF(MOD((ABK$8-'Lease Inputs'!$CN166*12),$Y169)=0,1,0)*(ABK$9&lt;=$U169),0)</f>
        <v/>
      </c>
      <c r="ABL169" s="439">
        <f>IFERROR((ABL$9=$X169)*1+(ABL$9&gt;$X169)*IF(MOD((ABL$8-'Lease Inputs'!$CN166*12),$Y169)=0,1,0)*(ABL$9&lt;=$U169),0)</f>
        <v/>
      </c>
      <c r="ABM169" s="439">
        <f>IFERROR((ABM$9=$X169)*1+(ABM$9&gt;$X169)*IF(MOD((ABM$8-'Lease Inputs'!$CN166*12),$Y169)=0,1,0)*(ABM$9&lt;=$U169),0)</f>
        <v/>
      </c>
      <c r="ABN169" s="439">
        <f>IFERROR((ABN$9=$X169)*1+(ABN$9&gt;$X169)*IF(MOD((ABN$8-'Lease Inputs'!$CN166*12),$Y169)=0,1,0)*(ABN$9&lt;=$U169),0)</f>
        <v/>
      </c>
      <c r="ABO169" s="439">
        <f>IFERROR((ABO$9=$X169)*1+(ABO$9&gt;$X169)*IF(MOD((ABO$8-'Lease Inputs'!$CN166*12),$Y169)=0,1,0)*(ABO$9&lt;=$U169),0)</f>
        <v/>
      </c>
      <c r="ABP169" s="439">
        <f>IFERROR((ABP$9=$X169)*1+(ABP$9&gt;$X169)*IF(MOD((ABP$8-'Lease Inputs'!$CN166*12),$Y169)=0,1,0)*(ABP$9&lt;=$U169),0)</f>
        <v/>
      </c>
      <c r="ABQ169" s="439">
        <f>IFERROR((ABQ$9=$X169)*1+(ABQ$9&gt;$X169)*IF(MOD((ABQ$8-'Lease Inputs'!$CN166*12),$Y169)=0,1,0)*(ABQ$9&lt;=$U169),0)</f>
        <v/>
      </c>
      <c r="ABR169" s="439">
        <f>IFERROR((ABR$9=$X169)*1+(ABR$9&gt;$X169)*IF(MOD((ABR$8-'Lease Inputs'!$CN166*12),$Y169)=0,1,0)*(ABR$9&lt;=$U169),0)</f>
        <v/>
      </c>
      <c r="ABS169" s="439">
        <f>IFERROR((ABS$9=$X169)*1+(ABS$9&gt;$X169)*IF(MOD((ABS$8-'Lease Inputs'!$CN166*12),$Y169)=0,1,0)*(ABS$9&lt;=$U169),0)</f>
        <v/>
      </c>
      <c r="ABT169" s="439">
        <f>IFERROR((ABT$9=$X169)*1+(ABT$9&gt;$X169)*IF(MOD((ABT$8-'Lease Inputs'!$CN166*12),$Y169)=0,1,0)*(ABT$9&lt;=$U169),0)</f>
        <v/>
      </c>
      <c r="ABU169" s="439">
        <f>IFERROR((ABU$9=$X169)*1+(ABU$9&gt;$X169)*IF(MOD((ABU$8-'Lease Inputs'!$CN166*12),$Y169)=0,1,0)*(ABU$9&lt;=$U169),0)</f>
        <v/>
      </c>
      <c r="ABV169" s="439">
        <f>IFERROR((ABV$9=$X169)*1+(ABV$9&gt;$X169)*IF(MOD((ABV$8-'Lease Inputs'!$CN166*12),$Y169)=0,1,0)*(ABV$9&lt;=$U169),0)</f>
        <v/>
      </c>
      <c r="ABW169" s="439">
        <f>IFERROR((ABW$9=$X169)*1+(ABW$9&gt;$X169)*IF(MOD((ABW$8-'Lease Inputs'!$CN166*12),$Y169)=0,1,0)*(ABW$9&lt;=$U169),0)</f>
        <v/>
      </c>
      <c r="ABX169" s="439">
        <f>IFERROR((ABX$9=$X169)*1+(ABX$9&gt;$X169)*IF(MOD((ABX$8-'Lease Inputs'!$CN166*12),$Y169)=0,1,0)*(ABX$9&lt;=$U169),0)</f>
        <v/>
      </c>
      <c r="ABY169" s="439">
        <f>IFERROR((ABY$9=$X169)*1+(ABY$9&gt;$X169)*IF(MOD((ABY$8-'Lease Inputs'!$CN166*12),$Y169)=0,1,0)*(ABY$9&lt;=$U169),0)</f>
        <v/>
      </c>
      <c r="ABZ169" s="439">
        <f>IFERROR((ABZ$9=$X169)*1+(ABZ$9&gt;$X169)*IF(MOD((ABZ$8-'Lease Inputs'!$CN166*12),$Y169)=0,1,0)*(ABZ$9&lt;=$U169),0)</f>
        <v/>
      </c>
      <c r="ACA169" s="439">
        <f>IFERROR((ACA$9=$X169)*1+(ACA$9&gt;$X169)*IF(MOD((ACA$8-'Lease Inputs'!$CN166*12),$Y169)=0,1,0)*(ACA$9&lt;=$U169),0)</f>
        <v/>
      </c>
      <c r="ACB169" s="439">
        <f>IFERROR((ACB$9=$X169)*1+(ACB$9&gt;$X169)*IF(MOD((ACB$8-'Lease Inputs'!$CN166*12),$Y169)=0,1,0)*(ACB$9&lt;=$U169),0)</f>
        <v/>
      </c>
      <c r="ACC169" s="439">
        <f>IFERROR((ACC$9=$X169)*1+(ACC$9&gt;$X169)*IF(MOD((ACC$8-'Lease Inputs'!$CN166*12),$Y169)=0,1,0)*(ACC$9&lt;=$U169),0)</f>
        <v/>
      </c>
      <c r="ACD169" s="439">
        <f>IFERROR((ACD$9=$X169)*1+(ACD$9&gt;$X169)*IF(MOD((ACD$8-'Lease Inputs'!$CN166*12),$Y169)=0,1,0)*(ACD$9&lt;=$U169),0)</f>
        <v/>
      </c>
      <c r="ACE169" s="439">
        <f>IFERROR((ACE$9=$X169)*1+(ACE$9&gt;$X169)*IF(MOD((ACE$8-'Lease Inputs'!$CN166*12),$Y169)=0,1,0)*(ACE$9&lt;=$U169),0)</f>
        <v/>
      </c>
      <c r="ACF169" s="439">
        <f>IFERROR((ACF$9=$X169)*1+(ACF$9&gt;$X169)*IF(MOD((ACF$8-'Lease Inputs'!$CN166*12),$Y169)=0,1,0)*(ACF$9&lt;=$U169),0)</f>
        <v/>
      </c>
      <c r="ACG169" s="439">
        <f>IFERROR((ACG$9=$X169)*1+(ACG$9&gt;$X169)*IF(MOD((ACG$8-'Lease Inputs'!$CN166*12),$Y169)=0,1,0)*(ACG$9&lt;=$U169),0)</f>
        <v/>
      </c>
      <c r="ACH169" s="439">
        <f>IFERROR((ACH$9=$X169)*1+(ACH$9&gt;$X169)*IF(MOD((ACH$8-'Lease Inputs'!$CN166*12),$Y169)=0,1,0)*(ACH$9&lt;=$U169),0)</f>
        <v/>
      </c>
      <c r="ACI169" s="439">
        <f>IFERROR((ACI$9=$X169)*1+(ACI$9&gt;$X169)*IF(MOD((ACI$8-'Lease Inputs'!$CN166*12),$Y169)=0,1,0)*(ACI$9&lt;=$U169),0)</f>
        <v/>
      </c>
      <c r="ACJ169" s="439">
        <f>IFERROR((ACJ$9=$X169)*1+(ACJ$9&gt;$X169)*IF(MOD((ACJ$8-'Lease Inputs'!$CN166*12),$Y169)=0,1,0)*(ACJ$9&lt;=$U169),0)</f>
        <v/>
      </c>
      <c r="ACK169" s="439">
        <f>IFERROR((ACK$9=$X169)*1+(ACK$9&gt;$X169)*IF(MOD((ACK$8-'Lease Inputs'!$CN166*12),$Y169)=0,1,0)*(ACK$9&lt;=$U169),0)</f>
        <v/>
      </c>
      <c r="ACL169" s="439">
        <f>IFERROR((ACL$9=$X169)*1+(ACL$9&gt;$X169)*IF(MOD((ACL$8-'Lease Inputs'!$CN166*12),$Y169)=0,1,0)*(ACL$9&lt;=$U169),0)</f>
        <v/>
      </c>
      <c r="ACM169" s="439">
        <f>IFERROR((ACM$9=$X169)*1+(ACM$9&gt;$X169)*IF(MOD((ACM$8-'Lease Inputs'!$CN166*12),$Y169)=0,1,0)*(ACM$9&lt;=$U169),0)</f>
        <v/>
      </c>
      <c r="ACN169" s="439">
        <f>IFERROR((ACN$9=$X169)*1+(ACN$9&gt;$X169)*IF(MOD((ACN$8-'Lease Inputs'!$CN166*12),$Y169)=0,1,0)*(ACN$9&lt;=$U169),0)</f>
        <v/>
      </c>
      <c r="ACO169" s="439">
        <f>IFERROR((ACO$9=$X169)*1+(ACO$9&gt;$X169)*IF(MOD((ACO$8-'Lease Inputs'!$CN166*12),$Y169)=0,1,0)*(ACO$9&lt;=$U169),0)</f>
        <v/>
      </c>
      <c r="ACP169" s="439">
        <f>IFERROR((ACP$9=$X169)*1+(ACP$9&gt;$X169)*IF(MOD((ACP$8-'Lease Inputs'!$CN166*12),$Y169)=0,1,0)*(ACP$9&lt;=$U169),0)</f>
        <v/>
      </c>
      <c r="ACQ169" s="439">
        <f>IFERROR((ACQ$9=$X169)*1+(ACQ$9&gt;$X169)*IF(MOD((ACQ$8-'Lease Inputs'!$CN166*12),$Y169)=0,1,0)*(ACQ$9&lt;=$U169),0)</f>
        <v/>
      </c>
      <c r="ACR169" s="439">
        <f>IFERROR((ACR$9=$X169)*1+(ACR$9&gt;$X169)*IF(MOD((ACR$8-'Lease Inputs'!$CN166*12),$Y169)=0,1,0)*(ACR$9&lt;=$U169),0)</f>
        <v/>
      </c>
      <c r="ACS169" s="439">
        <f>IFERROR((ACS$9=$X169)*1+(ACS$9&gt;$X169)*IF(MOD((ACS$8-'Lease Inputs'!$CN166*12),$Y169)=0,1,0)*(ACS$9&lt;=$U169),0)</f>
        <v/>
      </c>
      <c r="ACT169" s="439">
        <f>IFERROR((ACT$9=$X169)*1+(ACT$9&gt;$X169)*IF(MOD((ACT$8-'Lease Inputs'!$CN166*12),$Y169)=0,1,0)*(ACT$9&lt;=$U169),0)</f>
        <v/>
      </c>
      <c r="ACU169" s="439">
        <f>IFERROR((ACU$9=$X169)*1+(ACU$9&gt;$X169)*IF(MOD((ACU$8-'Lease Inputs'!$CN166*12),$Y169)=0,1,0)*(ACU$9&lt;=$U169),0)</f>
        <v/>
      </c>
      <c r="ACV169" s="439">
        <f>IFERROR((ACV$9=$X169)*1+(ACV$9&gt;$X169)*IF(MOD((ACV$8-'Lease Inputs'!$CN166*12),$Y169)=0,1,0)*(ACV$9&lt;=$U169),0)</f>
        <v/>
      </c>
      <c r="ACW169" s="439">
        <f>IFERROR((ACW$9=$X169)*1+(ACW$9&gt;$X169)*IF(MOD((ACW$8-'Lease Inputs'!$CN166*12),$Y169)=0,1,0)*(ACW$9&lt;=$U169),0)</f>
        <v/>
      </c>
      <c r="ACX169" s="439">
        <f>IFERROR((ACX$9=$X169)*1+(ACX$9&gt;$X169)*IF(MOD((ACX$8-'Lease Inputs'!$CN166*12),$Y169)=0,1,0)*(ACX$9&lt;=$U169),0)</f>
        <v/>
      </c>
      <c r="ACY169" s="439">
        <f>IFERROR((ACY$9=$X169)*1+(ACY$9&gt;$X169)*IF(MOD((ACY$8-'Lease Inputs'!$CN166*12),$Y169)=0,1,0)*(ACY$9&lt;=$U169),0)</f>
        <v/>
      </c>
      <c r="ACZ169" s="439">
        <f>IFERROR((ACZ$9=$X169)*1+(ACZ$9&gt;$X169)*IF(MOD((ACZ$8-'Lease Inputs'!$CN166*12),$Y169)=0,1,0)*(ACZ$9&lt;=$U169),0)</f>
        <v/>
      </c>
      <c r="ADA169" s="439">
        <f>IFERROR((ADA$9=$X169)*1+(ADA$9&gt;$X169)*IF(MOD((ADA$8-'Lease Inputs'!$CN166*12),$Y169)=0,1,0)*(ADA$9&lt;=$U169),0)</f>
        <v/>
      </c>
      <c r="ADB169" s="439">
        <f>IFERROR((ADB$9=$X169)*1+(ADB$9&gt;$X169)*IF(MOD((ADB$8-'Lease Inputs'!$CN166*12),$Y169)=0,1,0)*(ADB$9&lt;=$U169),0)</f>
        <v/>
      </c>
      <c r="ADC169" s="439">
        <f>IFERROR((ADC$9=$X169)*1+(ADC$9&gt;$X169)*IF(MOD((ADC$8-'Lease Inputs'!$CN166*12),$Y169)=0,1,0)*(ADC$9&lt;=$U169),0)</f>
        <v/>
      </c>
      <c r="ADD169" s="439">
        <f>IFERROR((ADD$9=$X169)*1+(ADD$9&gt;$X169)*IF(MOD((ADD$8-'Lease Inputs'!$CN166*12),$Y169)=0,1,0)*(ADD$9&lt;=$U169),0)</f>
        <v/>
      </c>
      <c r="ADE169" s="439">
        <f>IFERROR((ADE$9=$X169)*1+(ADE$9&gt;$X169)*IF(MOD((ADE$8-'Lease Inputs'!$CN166*12),$Y169)=0,1,0)*(ADE$9&lt;=$U169),0)</f>
        <v/>
      </c>
      <c r="ADF169" s="439">
        <f>IFERROR((ADF$9=$X169)*1+(ADF$9&gt;$X169)*IF(MOD((ADF$8-'Lease Inputs'!$CN166*12),$Y169)=0,1,0)*(ADF$9&lt;=$U169),0)</f>
        <v/>
      </c>
      <c r="ADG169" s="439">
        <f>IFERROR((ADG$9=$X169)*1+(ADG$9&gt;$X169)*IF(MOD((ADG$8-'Lease Inputs'!$CN166*12),$Y169)=0,1,0)*(ADG$9&lt;=$U169),0)</f>
        <v/>
      </c>
      <c r="ADH169" s="439">
        <f>IFERROR((ADH$9=$X169)*1+(ADH$9&gt;$X169)*IF(MOD((ADH$8-'Lease Inputs'!$CN166*12),$Y169)=0,1,0)*(ADH$9&lt;=$U169),0)</f>
        <v/>
      </c>
      <c r="ADI169" s="439">
        <f>IFERROR((ADI$9=$X169)*1+(ADI$9&gt;$X169)*IF(MOD((ADI$8-'Lease Inputs'!$CN166*12),$Y169)=0,1,0)*(ADI$9&lt;=$U169),0)</f>
        <v/>
      </c>
      <c r="ADJ169" s="439">
        <f>IFERROR((ADJ$9=$X169)*1+(ADJ$9&gt;$X169)*IF(MOD((ADJ$8-'Lease Inputs'!$CN166*12),$Y169)=0,1,0)*(ADJ$9&lt;=$U169),0)</f>
        <v/>
      </c>
      <c r="ADK169" s="439">
        <f>IFERROR((ADK$9=$X169)*1+(ADK$9&gt;$X169)*IF(MOD((ADK$8-'Lease Inputs'!$CN166*12),$Y169)=0,1,0)*(ADK$9&lt;=$U169),0)</f>
        <v/>
      </c>
      <c r="ADL169" s="439">
        <f>IFERROR((ADL$9=$X169)*1+(ADL$9&gt;$X169)*IF(MOD((ADL$8-'Lease Inputs'!$CN166*12),$Y169)=0,1,0)*(ADL$9&lt;=$U169),0)</f>
        <v/>
      </c>
      <c r="ADM169" s="439">
        <f>IFERROR((ADM$9=$X169)*1+(ADM$9&gt;$X169)*IF(MOD((ADM$8-'Lease Inputs'!$CN166*12),$Y169)=0,1,0)*(ADM$9&lt;=$U169),0)</f>
        <v/>
      </c>
      <c r="ADN169" s="439">
        <f>IFERROR((ADN$9=$X169)*1+(ADN$9&gt;$X169)*IF(MOD((ADN$8-'Lease Inputs'!$CN166*12),$Y169)=0,1,0)*(ADN$9&lt;=$U169),0)</f>
        <v/>
      </c>
      <c r="ADO169" s="439">
        <f>IFERROR((ADO$9=$X169)*1+(ADO$9&gt;$X169)*IF(MOD((ADO$8-'Lease Inputs'!$CN166*12),$Y169)=0,1,0)*(ADO$9&lt;=$U169),0)</f>
        <v/>
      </c>
      <c r="ADP169" s="439">
        <f>IFERROR((ADP$9=$X169)*1+(ADP$9&gt;$X169)*IF(MOD((ADP$8-'Lease Inputs'!$CN166*12),$Y169)=0,1,0)*(ADP$9&lt;=$U169),0)</f>
        <v/>
      </c>
      <c r="ADQ169" s="439">
        <f>IFERROR((ADQ$9=$X169)*1+(ADQ$9&gt;$X169)*IF(MOD((ADQ$8-'Lease Inputs'!$CN166*12),$Y169)=0,1,0)*(ADQ$9&lt;=$U169),0)</f>
        <v/>
      </c>
      <c r="ADR169" s="439">
        <f>IFERROR((ADR$9=$X169)*1+(ADR$9&gt;$X169)*IF(MOD((ADR$8-'Lease Inputs'!$CN166*12),$Y169)=0,1,0)*(ADR$9&lt;=$U169),0)</f>
        <v/>
      </c>
      <c r="ADS169" s="439">
        <f>IFERROR((ADS$9=$X169)*1+(ADS$9&gt;$X169)*IF(MOD((ADS$8-'Lease Inputs'!$CN166*12),$Y169)=0,1,0)*(ADS$9&lt;=$U169),0)</f>
        <v/>
      </c>
      <c r="ADT169" s="439">
        <f>IFERROR((ADT$9=$X169)*1+(ADT$9&gt;$X169)*IF(MOD((ADT$8-'Lease Inputs'!$CN166*12),$Y169)=0,1,0)*(ADT$9&lt;=$U169),0)</f>
        <v/>
      </c>
      <c r="ADU169" s="439">
        <f>IFERROR((ADU$9=$X169)*1+(ADU$9&gt;$X169)*IF(MOD((ADU$8-'Lease Inputs'!$CN166*12),$Y169)=0,1,0)*(ADU$9&lt;=$U169),0)</f>
        <v/>
      </c>
      <c r="ADV169" s="439">
        <f>IFERROR((ADV$9=$X169)*1+(ADV$9&gt;$X169)*IF(MOD((ADV$8-'Lease Inputs'!$CN166*12),$Y169)=0,1,0)*(ADV$9&lt;=$U169),0)</f>
        <v/>
      </c>
      <c r="ADW169" s="439">
        <f>IFERROR((ADW$9=$X169)*1+(ADW$9&gt;$X169)*IF(MOD((ADW$8-'Lease Inputs'!$CN166*12),$Y169)=0,1,0)*(ADW$9&lt;=$U169),0)</f>
        <v/>
      </c>
      <c r="ADX169" s="439">
        <f>IFERROR((ADX$9=$X169)*1+(ADX$9&gt;$X169)*IF(MOD((ADX$8-'Lease Inputs'!$CN166*12),$Y169)=0,1,0)*(ADX$9&lt;=$U169),0)</f>
        <v/>
      </c>
      <c r="ADY169" s="439">
        <f>IFERROR((ADY$9=$X169)*1+(ADY$9&gt;$X169)*IF(MOD((ADY$8-'Lease Inputs'!$CN166*12),$Y169)=0,1,0)*(ADY$9&lt;=$U169),0)</f>
        <v/>
      </c>
      <c r="ADZ169" s="439">
        <f>IFERROR((ADZ$9=$X169)*1+(ADZ$9&gt;$X169)*IF(MOD((ADZ$8-'Lease Inputs'!$CN166*12),$Y169)=0,1,0)*(ADZ$9&lt;=$U169),0)</f>
        <v/>
      </c>
      <c r="AEA169" s="439">
        <f>IFERROR((AEA$9=$X169)*1+(AEA$9&gt;$X169)*IF(MOD((AEA$8-'Lease Inputs'!$CN166*12),$Y169)=0,1,0)*(AEA$9&lt;=$U169),0)</f>
        <v/>
      </c>
      <c r="AEB169" s="439">
        <f>IFERROR((AEB$9=$X169)*1+(AEB$9&gt;$X169)*IF(MOD((AEB$8-'Lease Inputs'!$CN166*12),$Y169)=0,1,0)*(AEB$9&lt;=$U169),0)</f>
        <v/>
      </c>
      <c r="AEC169" s="439">
        <f>IFERROR((AEC$9=$X169)*1+(AEC$9&gt;$X169)*IF(MOD((AEC$8-'Lease Inputs'!$CN166*12),$Y169)=0,1,0)*(AEC$9&lt;=$U169),0)</f>
        <v/>
      </c>
      <c r="AED169" s="439">
        <f>IFERROR((AED$9=$X169)*1+(AED$9&gt;$X169)*IF(MOD((AED$8-'Lease Inputs'!$CN166*12),$Y169)=0,1,0)*(AED$9&lt;=$U169),0)</f>
        <v/>
      </c>
      <c r="AEE169" s="439">
        <f>IFERROR((AEE$9=$X169)*1+(AEE$9&gt;$X169)*IF(MOD((AEE$8-'Lease Inputs'!$CN166*12),$Y169)=0,1,0)*(AEE$9&lt;=$U169),0)</f>
        <v/>
      </c>
      <c r="AEF169" s="439">
        <f>IFERROR((AEF$9=$X169)*1+(AEF$9&gt;$X169)*IF(MOD((AEF$8-'Lease Inputs'!$CN166*12),$Y169)=0,1,0)*(AEF$9&lt;=$U169),0)</f>
        <v/>
      </c>
      <c r="AEG169" s="439">
        <f>IFERROR((AEG$9=$X169)*1+(AEG$9&gt;$X169)*IF(MOD((AEG$8-'Lease Inputs'!$CN166*12),$Y169)=0,1,0)*(AEG$9&lt;=$U169),0)</f>
        <v/>
      </c>
      <c r="AEH169" s="439">
        <f>IFERROR((AEH$9=$X169)*1+(AEH$9&gt;$X169)*IF(MOD((AEH$8-'Lease Inputs'!$CN166*12),$Y169)=0,1,0)*(AEH$9&lt;=$U169),0)</f>
        <v/>
      </c>
      <c r="AEI169" s="439">
        <f>IFERROR((AEI$9=$X169)*1+(AEI$9&gt;$X169)*IF(MOD((AEI$8-'Lease Inputs'!$CN166*12),$Y169)=0,1,0)*(AEI$9&lt;=$U169),0)</f>
        <v/>
      </c>
      <c r="AEJ169" s="439">
        <f>IFERROR((AEJ$9=$X169)*1+(AEJ$9&gt;$X169)*IF(MOD((AEJ$8-'Lease Inputs'!$CN166*12),$Y169)=0,1,0)*(AEJ$9&lt;=$U169),0)</f>
        <v/>
      </c>
      <c r="AEK169" s="439">
        <f>IFERROR((AEK$9=$X169)*1+(AEK$9&gt;$X169)*IF(MOD((AEK$8-'Lease Inputs'!$CN166*12),$Y169)=0,1,0)*(AEK$9&lt;=$U169),0)</f>
        <v/>
      </c>
      <c r="AEL169" s="439">
        <f>IFERROR((AEL$9=$X169)*1+(AEL$9&gt;$X169)*IF(MOD((AEL$8-'Lease Inputs'!$CN166*12),$Y169)=0,1,0)*(AEL$9&lt;=$U169),0)</f>
        <v/>
      </c>
      <c r="AEM169" s="439">
        <f>IFERROR((AEM$9=$X169)*1+(AEM$9&gt;$X169)*IF(MOD((AEM$8-'Lease Inputs'!$CN166*12),$Y169)=0,1,0)*(AEM$9&lt;=$U169),0)</f>
        <v/>
      </c>
      <c r="AEN169" s="439">
        <f>IFERROR((AEN$9=$X169)*1+(AEN$9&gt;$X169)*IF(MOD((AEN$8-'Lease Inputs'!$CN166*12),$Y169)=0,1,0)*(AEN$9&lt;=$U169),0)</f>
        <v/>
      </c>
      <c r="AEO169" s="439">
        <f>IFERROR((AEO$9=$X169)*1+(AEO$9&gt;$X169)*IF(MOD((AEO$8-'Lease Inputs'!$CN166*12),$Y169)=0,1,0)*(AEO$9&lt;=$U169),0)</f>
        <v/>
      </c>
      <c r="AEP169" s="439">
        <f>IFERROR((AEP$9=$X169)*1+(AEP$9&gt;$X169)*IF(MOD((AEP$8-'Lease Inputs'!$CN166*12),$Y169)=0,1,0)*(AEP$9&lt;=$U169),0)</f>
        <v/>
      </c>
      <c r="AEQ169" s="439">
        <f>IFERROR((AEQ$9=$X169)*1+(AEQ$9&gt;$X169)*IF(MOD((AEQ$8-'Lease Inputs'!$CN166*12),$Y169)=0,1,0)*(AEQ$9&lt;=$U169),0)</f>
        <v/>
      </c>
      <c r="AER169" s="439">
        <f>IFERROR((AER$9=$X169)*1+(AER$9&gt;$X169)*IF(MOD((AER$8-'Lease Inputs'!$CN166*12),$Y169)=0,1,0)*(AER$9&lt;=$U169),0)</f>
        <v/>
      </c>
      <c r="AES169" s="439">
        <f>IFERROR((AES$9=$X169)*1+(AES$9&gt;$X169)*IF(MOD((AES$8-'Lease Inputs'!$CN166*12),$Y169)=0,1,0)*(AES$9&lt;=$U169),0)</f>
        <v/>
      </c>
      <c r="AEU169" s="440" t="n">
        <v>1</v>
      </c>
      <c r="AEV169" s="436">
        <f>(1+'Lease Inputs'!$CL166)^(AEV$8/12)</f>
        <v/>
      </c>
      <c r="AEW169" s="436">
        <f>(1+'Lease Inputs'!$CL166)^(AEW$8/12)</f>
        <v/>
      </c>
      <c r="AEX169" s="436">
        <f>(1+'Lease Inputs'!$CL166)^(AEX$8/12)</f>
        <v/>
      </c>
      <c r="AEY169" s="436">
        <f>(1+'Lease Inputs'!$CL166)^(AEY$8/12)</f>
        <v/>
      </c>
      <c r="AEZ169" s="436">
        <f>(1+'Lease Inputs'!$CL166)^(AEZ$8/12)</f>
        <v/>
      </c>
      <c r="AFA169" s="436">
        <f>(1+'Lease Inputs'!$CL166)^(AFA$8/12)</f>
        <v/>
      </c>
      <c r="AFB169" s="436">
        <f>(1+'Lease Inputs'!$CL166)^(AFB$8/12)</f>
        <v/>
      </c>
      <c r="AFC169" s="436">
        <f>(1+'Lease Inputs'!$CL166)^(AFC$8/12)</f>
        <v/>
      </c>
      <c r="AFD169" s="436">
        <f>(1+'Lease Inputs'!$CL166)^(AFD$8/12)</f>
        <v/>
      </c>
      <c r="AFE169" s="436">
        <f>(1+'Lease Inputs'!$CL166)^(AFE$8/12)</f>
        <v/>
      </c>
      <c r="AFF169" s="436">
        <f>(1+'Lease Inputs'!$CL166)^(AFF$8/12)</f>
        <v/>
      </c>
      <c r="AFG169" s="436">
        <f>(1+'Lease Inputs'!$CL166)^(AFG$8/12)</f>
        <v/>
      </c>
      <c r="AFH169" s="436">
        <f>(1+'Lease Inputs'!$CL166)^(AFH$8/12)</f>
        <v/>
      </c>
      <c r="AFI169" s="436">
        <f>(1+'Lease Inputs'!$CL166)^(AFI$8/12)</f>
        <v/>
      </c>
      <c r="AFJ169" s="436">
        <f>(1+'Lease Inputs'!$CL166)^(AFJ$8/12)</f>
        <v/>
      </c>
      <c r="AFK169" s="436">
        <f>(1+'Lease Inputs'!$CL166)^(AFK$8/12)</f>
        <v/>
      </c>
      <c r="AFL169" s="436">
        <f>(1+'Lease Inputs'!$CL166)^(AFL$8/12)</f>
        <v/>
      </c>
      <c r="AFM169" s="436">
        <f>(1+'Lease Inputs'!$CL166)^(AFM$8/12)</f>
        <v/>
      </c>
      <c r="AFN169" s="436">
        <f>(1+'Lease Inputs'!$CL166)^(AFN$8/12)</f>
        <v/>
      </c>
      <c r="AFO169" s="436">
        <f>(1+'Lease Inputs'!$CL166)^(AFO$8/12)</f>
        <v/>
      </c>
      <c r="AFP169" s="436">
        <f>(1+'Lease Inputs'!$CL166)^(AFP$8/12)</f>
        <v/>
      </c>
      <c r="AFQ169" s="436">
        <f>(1+'Lease Inputs'!$CL166)^(AFQ$8/12)</f>
        <v/>
      </c>
      <c r="AFR169" s="436">
        <f>(1+'Lease Inputs'!$CL166)^(AFR$8/12)</f>
        <v/>
      </c>
      <c r="AFS169" s="436">
        <f>(1+'Lease Inputs'!$CL166)^(AFS$8/12)</f>
        <v/>
      </c>
      <c r="AFT169" s="436">
        <f>(1+'Lease Inputs'!$CL166)^(AFT$8/12)</f>
        <v/>
      </c>
      <c r="AFU169" s="436">
        <f>(1+'Lease Inputs'!$CL166)^(AFU$8/12)</f>
        <v/>
      </c>
      <c r="AFV169" s="436">
        <f>(1+'Lease Inputs'!$CL166)^(AFV$8/12)</f>
        <v/>
      </c>
      <c r="AFW169" s="436">
        <f>(1+'Lease Inputs'!$CL166)^(AFW$8/12)</f>
        <v/>
      </c>
      <c r="AFX169" s="436">
        <f>(1+'Lease Inputs'!$CL166)^(AFX$8/12)</f>
        <v/>
      </c>
      <c r="AFY169" s="436">
        <f>(1+'Lease Inputs'!$CL166)^(AFY$8/12)</f>
        <v/>
      </c>
      <c r="AFZ169" s="436">
        <f>(1+'Lease Inputs'!$CL166)^(AFZ$8/12)</f>
        <v/>
      </c>
      <c r="AGA169" s="436">
        <f>(1+'Lease Inputs'!$CL166)^(AGA$8/12)</f>
        <v/>
      </c>
      <c r="AGB169" s="436">
        <f>(1+'Lease Inputs'!$CL166)^(AGB$8/12)</f>
        <v/>
      </c>
      <c r="AGC169" s="436">
        <f>(1+'Lease Inputs'!$CL166)^(AGC$8/12)</f>
        <v/>
      </c>
      <c r="AGD169" s="436">
        <f>(1+'Lease Inputs'!$CL166)^(AGD$8/12)</f>
        <v/>
      </c>
      <c r="AGE169" s="436">
        <f>(1+'Lease Inputs'!$CL166)^(AGE$8/12)</f>
        <v/>
      </c>
      <c r="AGF169" s="436">
        <f>(1+'Lease Inputs'!$CL166)^(AGF$8/12)</f>
        <v/>
      </c>
      <c r="AGG169" s="436">
        <f>(1+'Lease Inputs'!$CL166)^(AGG$8/12)</f>
        <v/>
      </c>
      <c r="AGH169" s="436">
        <f>(1+'Lease Inputs'!$CL166)^(AGH$8/12)</f>
        <v/>
      </c>
      <c r="AGI169" s="436">
        <f>(1+'Lease Inputs'!$CL166)^(AGI$8/12)</f>
        <v/>
      </c>
      <c r="AGJ169" s="436">
        <f>(1+'Lease Inputs'!$CL166)^(AGJ$8/12)</f>
        <v/>
      </c>
      <c r="AGK169" s="436">
        <f>(1+'Lease Inputs'!$CL166)^(AGK$8/12)</f>
        <v/>
      </c>
      <c r="AGL169" s="436">
        <f>(1+'Lease Inputs'!$CL166)^(AGL$8/12)</f>
        <v/>
      </c>
      <c r="AGM169" s="436">
        <f>(1+'Lease Inputs'!$CL166)^(AGM$8/12)</f>
        <v/>
      </c>
      <c r="AGN169" s="436">
        <f>(1+'Lease Inputs'!$CL166)^(AGN$8/12)</f>
        <v/>
      </c>
      <c r="AGO169" s="436">
        <f>(1+'Lease Inputs'!$CL166)^(AGO$8/12)</f>
        <v/>
      </c>
      <c r="AGP169" s="436">
        <f>(1+'Lease Inputs'!$CL166)^(AGP$8/12)</f>
        <v/>
      </c>
      <c r="AGQ169" s="436">
        <f>(1+'Lease Inputs'!$CL166)^(AGQ$8/12)</f>
        <v/>
      </c>
      <c r="AGR169" s="436">
        <f>(1+'Lease Inputs'!$CL166)^(AGR$8/12)</f>
        <v/>
      </c>
      <c r="AGS169" s="436">
        <f>(1+'Lease Inputs'!$CL166)^(AGS$8/12)</f>
        <v/>
      </c>
      <c r="AGT169" s="436">
        <f>(1+'Lease Inputs'!$CL166)^(AGT$8/12)</f>
        <v/>
      </c>
      <c r="AGU169" s="436">
        <f>(1+'Lease Inputs'!$CL166)^(AGU$8/12)</f>
        <v/>
      </c>
      <c r="AGV169" s="436">
        <f>(1+'Lease Inputs'!$CL166)^(AGV$8/12)</f>
        <v/>
      </c>
      <c r="AGW169" s="436">
        <f>(1+'Lease Inputs'!$CL166)^(AGW$8/12)</f>
        <v/>
      </c>
      <c r="AGX169" s="436">
        <f>(1+'Lease Inputs'!$CL166)^(AGX$8/12)</f>
        <v/>
      </c>
      <c r="AGY169" s="436">
        <f>(1+'Lease Inputs'!$CL166)^(AGY$8/12)</f>
        <v/>
      </c>
      <c r="AGZ169" s="436">
        <f>(1+'Lease Inputs'!$CL166)^(AGZ$8/12)</f>
        <v/>
      </c>
      <c r="AHA169" s="436">
        <f>(1+'Lease Inputs'!$CL166)^(AHA$8/12)</f>
        <v/>
      </c>
      <c r="AHB169" s="436">
        <f>(1+'Lease Inputs'!$CL166)^(AHB$8/12)</f>
        <v/>
      </c>
      <c r="AHC169" s="436">
        <f>(1+'Lease Inputs'!$CL166)^(AHC$8/12)</f>
        <v/>
      </c>
      <c r="AHD169" s="436">
        <f>(1+'Lease Inputs'!$CL166)^(AHD$8/12)</f>
        <v/>
      </c>
      <c r="AHE169" s="436">
        <f>(1+'Lease Inputs'!$CL166)^(AHE$8/12)</f>
        <v/>
      </c>
      <c r="AHF169" s="436">
        <f>(1+'Lease Inputs'!$CL166)^(AHF$8/12)</f>
        <v/>
      </c>
      <c r="AHG169" s="436">
        <f>(1+'Lease Inputs'!$CL166)^(AHG$8/12)</f>
        <v/>
      </c>
      <c r="AHH169" s="436">
        <f>(1+'Lease Inputs'!$CL166)^(AHH$8/12)</f>
        <v/>
      </c>
      <c r="AHI169" s="436">
        <f>(1+'Lease Inputs'!$CL166)^(AHI$8/12)</f>
        <v/>
      </c>
      <c r="AHJ169" s="436">
        <f>(1+'Lease Inputs'!$CL166)^(AHJ$8/12)</f>
        <v/>
      </c>
      <c r="AHK169" s="436">
        <f>(1+'Lease Inputs'!$CL166)^(AHK$8/12)</f>
        <v/>
      </c>
      <c r="AHL169" s="436">
        <f>(1+'Lease Inputs'!$CL166)^(AHL$8/12)</f>
        <v/>
      </c>
      <c r="AHM169" s="436">
        <f>(1+'Lease Inputs'!$CL166)^(AHM$8/12)</f>
        <v/>
      </c>
      <c r="AHN169" s="436">
        <f>(1+'Lease Inputs'!$CL166)^(AHN$8/12)</f>
        <v/>
      </c>
      <c r="AHO169" s="436">
        <f>(1+'Lease Inputs'!$CL166)^(AHO$8/12)</f>
        <v/>
      </c>
      <c r="AHP169" s="436">
        <f>(1+'Lease Inputs'!$CL166)^(AHP$8/12)</f>
        <v/>
      </c>
      <c r="AHQ169" s="436">
        <f>(1+'Lease Inputs'!$CL166)^(AHQ$8/12)</f>
        <v/>
      </c>
      <c r="AHR169" s="436">
        <f>(1+'Lease Inputs'!$CL166)^(AHR$8/12)</f>
        <v/>
      </c>
      <c r="AHS169" s="436">
        <f>(1+'Lease Inputs'!$CL166)^(AHS$8/12)</f>
        <v/>
      </c>
      <c r="AHT169" s="436">
        <f>(1+'Lease Inputs'!$CL166)^(AHT$8/12)</f>
        <v/>
      </c>
      <c r="AHU169" s="436">
        <f>(1+'Lease Inputs'!$CL166)^(AHU$8/12)</f>
        <v/>
      </c>
      <c r="AHV169" s="436">
        <f>(1+'Lease Inputs'!$CL166)^(AHV$8/12)</f>
        <v/>
      </c>
      <c r="AHW169" s="436">
        <f>(1+'Lease Inputs'!$CL166)^(AHW$8/12)</f>
        <v/>
      </c>
      <c r="AHX169" s="436">
        <f>(1+'Lease Inputs'!$CL166)^(AHX$8/12)</f>
        <v/>
      </c>
      <c r="AHY169" s="436">
        <f>(1+'Lease Inputs'!$CL166)^(AHY$8/12)</f>
        <v/>
      </c>
      <c r="AHZ169" s="436">
        <f>(1+'Lease Inputs'!$CL166)^(AHZ$8/12)</f>
        <v/>
      </c>
      <c r="AIA169" s="436">
        <f>(1+'Lease Inputs'!$CL166)^(AIA$8/12)</f>
        <v/>
      </c>
      <c r="AIB169" s="436">
        <f>(1+'Lease Inputs'!$CL166)^(AIB$8/12)</f>
        <v/>
      </c>
      <c r="AIC169" s="436">
        <f>(1+'Lease Inputs'!$CL166)^(AIC$8/12)</f>
        <v/>
      </c>
      <c r="AID169" s="436">
        <f>(1+'Lease Inputs'!$CL166)^(AID$8/12)</f>
        <v/>
      </c>
      <c r="AIE169" s="436">
        <f>(1+'Lease Inputs'!$CL166)^(AIE$8/12)</f>
        <v/>
      </c>
      <c r="AIF169" s="436">
        <f>(1+'Lease Inputs'!$CL166)^(AIF$8/12)</f>
        <v/>
      </c>
      <c r="AIG169" s="436">
        <f>(1+'Lease Inputs'!$CL166)^(AIG$8/12)</f>
        <v/>
      </c>
      <c r="AIH169" s="436">
        <f>(1+'Lease Inputs'!$CL166)^(AIH$8/12)</f>
        <v/>
      </c>
      <c r="AII169" s="436">
        <f>(1+'Lease Inputs'!$CL166)^(AII$8/12)</f>
        <v/>
      </c>
      <c r="AIJ169" s="436">
        <f>(1+'Lease Inputs'!$CL166)^(AIJ$8/12)</f>
        <v/>
      </c>
      <c r="AIK169" s="436">
        <f>(1+'Lease Inputs'!$CL166)^(AIK$8/12)</f>
        <v/>
      </c>
      <c r="AIL169" s="436">
        <f>(1+'Lease Inputs'!$CL166)^(AIL$8/12)</f>
        <v/>
      </c>
      <c r="AIM169" s="436">
        <f>(1+'Lease Inputs'!$CL166)^(AIM$8/12)</f>
        <v/>
      </c>
      <c r="AIN169" s="436">
        <f>(1+'Lease Inputs'!$CL166)^(AIN$8/12)</f>
        <v/>
      </c>
      <c r="AIO169" s="436">
        <f>(1+'Lease Inputs'!$CL166)^(AIO$8/12)</f>
        <v/>
      </c>
      <c r="AIP169" s="436">
        <f>(1+'Lease Inputs'!$CL166)^(AIP$8/12)</f>
        <v/>
      </c>
      <c r="AIQ169" s="436">
        <f>(1+'Lease Inputs'!$CL166)^(AIQ$8/12)</f>
        <v/>
      </c>
      <c r="AIR169" s="436">
        <f>(1+'Lease Inputs'!$CL166)^(AIR$8/12)</f>
        <v/>
      </c>
      <c r="AIS169" s="436">
        <f>(1+'Lease Inputs'!$CL166)^(AIS$8/12)</f>
        <v/>
      </c>
      <c r="AIT169" s="436">
        <f>(1+'Lease Inputs'!$CL166)^(AIT$8/12)</f>
        <v/>
      </c>
      <c r="AIU169" s="436">
        <f>(1+'Lease Inputs'!$CL166)^(AIU$8/12)</f>
        <v/>
      </c>
      <c r="AIV169" s="436">
        <f>(1+'Lease Inputs'!$CL166)^(AIV$8/12)</f>
        <v/>
      </c>
      <c r="AIW169" s="436">
        <f>(1+'Lease Inputs'!$CL166)^(AIW$8/12)</f>
        <v/>
      </c>
      <c r="AIX169" s="436">
        <f>(1+'Lease Inputs'!$CL166)^(AIX$8/12)</f>
        <v/>
      </c>
      <c r="AIY169" s="436">
        <f>(1+'Lease Inputs'!$CL166)^(AIY$8/12)</f>
        <v/>
      </c>
      <c r="AJA169" s="440" t="n">
        <v>1</v>
      </c>
      <c r="AJB169" s="436">
        <f>(AAP169=0)*AJA169
+(AAP169=1)*AEV169</f>
        <v/>
      </c>
      <c r="AJC169" s="436">
        <f>(AAQ169=0)*AJB169
+(AAQ169=1)*AEW169</f>
        <v/>
      </c>
      <c r="AJD169" s="436">
        <f>(AAR169=0)*AJC169
+(AAR169=1)*AEX169</f>
        <v/>
      </c>
      <c r="AJE169" s="436">
        <f>(AAS169=0)*AJD169
+(AAS169=1)*AEY169</f>
        <v/>
      </c>
      <c r="AJF169" s="436">
        <f>(AAT169=0)*AJE169
+(AAT169=1)*AEZ169</f>
        <v/>
      </c>
      <c r="AJG169" s="436">
        <f>(AAU169=0)*AJF169
+(AAU169=1)*AFA169</f>
        <v/>
      </c>
      <c r="AJH169" s="436">
        <f>(AAV169=0)*AJG169
+(AAV169=1)*AFB169</f>
        <v/>
      </c>
      <c r="AJI169" s="436">
        <f>(AAW169=0)*AJH169
+(AAW169=1)*AFC169</f>
        <v/>
      </c>
      <c r="AJJ169" s="436">
        <f>(AAX169=0)*AJI169
+(AAX169=1)*AFD169</f>
        <v/>
      </c>
      <c r="AJK169" s="436">
        <f>(AAY169=0)*AJJ169
+(AAY169=1)*AFE169</f>
        <v/>
      </c>
      <c r="AJL169" s="436">
        <f>(AAZ169=0)*AJK169
+(AAZ169=1)*AFF169</f>
        <v/>
      </c>
      <c r="AJM169" s="436">
        <f>(ABA169=0)*AJL169
+(ABA169=1)*AFG169</f>
        <v/>
      </c>
      <c r="AJN169" s="436">
        <f>(ABB169=0)*AJM169
+(ABB169=1)*AFH169</f>
        <v/>
      </c>
      <c r="AJO169" s="436">
        <f>(ABC169=0)*AJN169
+(ABC169=1)*AFI169</f>
        <v/>
      </c>
      <c r="AJP169" s="436">
        <f>(ABD169=0)*AJO169
+(ABD169=1)*AFJ169</f>
        <v/>
      </c>
      <c r="AJQ169" s="436">
        <f>(ABE169=0)*AJP169
+(ABE169=1)*AFK169</f>
        <v/>
      </c>
      <c r="AJR169" s="436">
        <f>(ABF169=0)*AJQ169
+(ABF169=1)*AFL169</f>
        <v/>
      </c>
      <c r="AJS169" s="436">
        <f>(ABG169=0)*AJR169
+(ABG169=1)*AFM169</f>
        <v/>
      </c>
      <c r="AJT169" s="436">
        <f>(ABH169=0)*AJS169
+(ABH169=1)*AFN169</f>
        <v/>
      </c>
      <c r="AJU169" s="436">
        <f>(ABI169=0)*AJT169
+(ABI169=1)*AFO169</f>
        <v/>
      </c>
      <c r="AJV169" s="436">
        <f>(ABJ169=0)*AJU169
+(ABJ169=1)*AFP169</f>
        <v/>
      </c>
      <c r="AJW169" s="436">
        <f>(ABK169=0)*AJV169
+(ABK169=1)*AFQ169</f>
        <v/>
      </c>
      <c r="AJX169" s="436">
        <f>(ABL169=0)*AJW169
+(ABL169=1)*AFR169</f>
        <v/>
      </c>
      <c r="AJY169" s="436">
        <f>(ABM169=0)*AJX169
+(ABM169=1)*AFS169</f>
        <v/>
      </c>
      <c r="AJZ169" s="436">
        <f>(ABN169=0)*AJY169
+(ABN169=1)*AFT169</f>
        <v/>
      </c>
      <c r="AKA169" s="436">
        <f>(ABO169=0)*AJZ169
+(ABO169=1)*AFU169</f>
        <v/>
      </c>
      <c r="AKB169" s="436">
        <f>(ABP169=0)*AKA169
+(ABP169=1)*AFV169</f>
        <v/>
      </c>
      <c r="AKC169" s="436">
        <f>(ABQ169=0)*AKB169
+(ABQ169=1)*AFW169</f>
        <v/>
      </c>
      <c r="AKD169" s="436">
        <f>(ABR169=0)*AKC169
+(ABR169=1)*AFX169</f>
        <v/>
      </c>
      <c r="AKE169" s="436">
        <f>(ABS169=0)*AKD169
+(ABS169=1)*AFY169</f>
        <v/>
      </c>
      <c r="AKF169" s="436">
        <f>(ABT169=0)*AKE169
+(ABT169=1)*AFZ169</f>
        <v/>
      </c>
      <c r="AKG169" s="436">
        <f>(ABU169=0)*AKF169
+(ABU169=1)*AGA169</f>
        <v/>
      </c>
      <c r="AKH169" s="436">
        <f>(ABV169=0)*AKG169
+(ABV169=1)*AGB169</f>
        <v/>
      </c>
      <c r="AKI169" s="436">
        <f>(ABW169=0)*AKH169
+(ABW169=1)*AGC169</f>
        <v/>
      </c>
      <c r="AKJ169" s="436">
        <f>(ABX169=0)*AKI169
+(ABX169=1)*AGD169</f>
        <v/>
      </c>
      <c r="AKK169" s="436">
        <f>(ABY169=0)*AKJ169
+(ABY169=1)*AGE169</f>
        <v/>
      </c>
      <c r="AKL169" s="436">
        <f>(ABZ169=0)*AKK169
+(ABZ169=1)*AGF169</f>
        <v/>
      </c>
      <c r="AKM169" s="436">
        <f>(ACA169=0)*AKL169
+(ACA169=1)*AGG169</f>
        <v/>
      </c>
      <c r="AKN169" s="436">
        <f>(ACB169=0)*AKM169
+(ACB169=1)*AGH169</f>
        <v/>
      </c>
      <c r="AKO169" s="436">
        <f>(ACC169=0)*AKN169
+(ACC169=1)*AGI169</f>
        <v/>
      </c>
      <c r="AKP169" s="436">
        <f>(ACD169=0)*AKO169
+(ACD169=1)*AGJ169</f>
        <v/>
      </c>
      <c r="AKQ169" s="436">
        <f>(ACE169=0)*AKP169
+(ACE169=1)*AGK169</f>
        <v/>
      </c>
      <c r="AKR169" s="436">
        <f>(ACF169=0)*AKQ169
+(ACF169=1)*AGL169</f>
        <v/>
      </c>
      <c r="AKS169" s="436">
        <f>(ACG169=0)*AKR169
+(ACG169=1)*AGM169</f>
        <v/>
      </c>
      <c r="AKT169" s="436">
        <f>(ACH169=0)*AKS169
+(ACH169=1)*AGN169</f>
        <v/>
      </c>
      <c r="AKU169" s="436">
        <f>(ACI169=0)*AKT169
+(ACI169=1)*AGO169</f>
        <v/>
      </c>
      <c r="AKV169" s="436">
        <f>(ACJ169=0)*AKU169
+(ACJ169=1)*AGP169</f>
        <v/>
      </c>
      <c r="AKW169" s="436">
        <f>(ACK169=0)*AKV169
+(ACK169=1)*AGQ169</f>
        <v/>
      </c>
      <c r="AKX169" s="436">
        <f>(ACL169=0)*AKW169
+(ACL169=1)*AGR169</f>
        <v/>
      </c>
      <c r="AKY169" s="436">
        <f>(ACM169=0)*AKX169
+(ACM169=1)*AGS169</f>
        <v/>
      </c>
      <c r="AKZ169" s="436">
        <f>(ACN169=0)*AKY169
+(ACN169=1)*AGT169</f>
        <v/>
      </c>
      <c r="ALA169" s="436">
        <f>(ACO169=0)*AKZ169
+(ACO169=1)*AGU169</f>
        <v/>
      </c>
      <c r="ALB169" s="436">
        <f>(ACP169=0)*ALA169
+(ACP169=1)*AGV169</f>
        <v/>
      </c>
      <c r="ALC169" s="436">
        <f>(ACQ169=0)*ALB169
+(ACQ169=1)*AGW169</f>
        <v/>
      </c>
      <c r="ALD169" s="436">
        <f>(ACR169=0)*ALC169
+(ACR169=1)*AGX169</f>
        <v/>
      </c>
      <c r="ALE169" s="436">
        <f>(ACS169=0)*ALD169
+(ACS169=1)*AGY169</f>
        <v/>
      </c>
      <c r="ALF169" s="436">
        <f>(ACT169=0)*ALE169
+(ACT169=1)*AGZ169</f>
        <v/>
      </c>
      <c r="ALG169" s="436">
        <f>(ACU169=0)*ALF169
+(ACU169=1)*AHA169</f>
        <v/>
      </c>
      <c r="ALH169" s="436">
        <f>(ACV169=0)*ALG169
+(ACV169=1)*AHB169</f>
        <v/>
      </c>
      <c r="ALI169" s="436">
        <f>(ACW169=0)*ALH169
+(ACW169=1)*AHC169</f>
        <v/>
      </c>
      <c r="ALJ169" s="436">
        <f>(ACX169=0)*ALI169
+(ACX169=1)*AHD169</f>
        <v/>
      </c>
      <c r="ALK169" s="436">
        <f>(ACY169=0)*ALJ169
+(ACY169=1)*AHE169</f>
        <v/>
      </c>
      <c r="ALL169" s="436">
        <f>(ACZ169=0)*ALK169
+(ACZ169=1)*AHF169</f>
        <v/>
      </c>
      <c r="ALM169" s="436">
        <f>(ADA169=0)*ALL169
+(ADA169=1)*AHG169</f>
        <v/>
      </c>
      <c r="ALN169" s="436">
        <f>(ADB169=0)*ALM169
+(ADB169=1)*AHH169</f>
        <v/>
      </c>
      <c r="ALO169" s="436">
        <f>(ADC169=0)*ALN169
+(ADC169=1)*AHI169</f>
        <v/>
      </c>
      <c r="ALP169" s="436">
        <f>(ADD169=0)*ALO169
+(ADD169=1)*AHJ169</f>
        <v/>
      </c>
      <c r="ALQ169" s="436">
        <f>(ADE169=0)*ALP169
+(ADE169=1)*AHK169</f>
        <v/>
      </c>
      <c r="ALR169" s="436">
        <f>(ADF169=0)*ALQ169
+(ADF169=1)*AHL169</f>
        <v/>
      </c>
      <c r="ALS169" s="436">
        <f>(ADG169=0)*ALR169
+(ADG169=1)*AHM169</f>
        <v/>
      </c>
      <c r="ALT169" s="436">
        <f>(ADH169=0)*ALS169
+(ADH169=1)*AHN169</f>
        <v/>
      </c>
      <c r="ALU169" s="436">
        <f>(ADI169=0)*ALT169
+(ADI169=1)*AHO169</f>
        <v/>
      </c>
      <c r="ALV169" s="436">
        <f>(ADJ169=0)*ALU169
+(ADJ169=1)*AHP169</f>
        <v/>
      </c>
      <c r="ALW169" s="436">
        <f>(ADK169=0)*ALV169
+(ADK169=1)*AHQ169</f>
        <v/>
      </c>
      <c r="ALX169" s="436">
        <f>(ADL169=0)*ALW169
+(ADL169=1)*AHR169</f>
        <v/>
      </c>
      <c r="ALY169" s="436">
        <f>(ADM169=0)*ALX169
+(ADM169=1)*AHS169</f>
        <v/>
      </c>
      <c r="ALZ169" s="436">
        <f>(ADN169=0)*ALY169
+(ADN169=1)*AHT169</f>
        <v/>
      </c>
      <c r="AMA169" s="436">
        <f>(ADO169=0)*ALZ169
+(ADO169=1)*AHU169</f>
        <v/>
      </c>
      <c r="AMB169" s="436">
        <f>(ADP169=0)*AMA169
+(ADP169=1)*AHV169</f>
        <v/>
      </c>
      <c r="AMC169" s="436">
        <f>(ADQ169=0)*AMB169
+(ADQ169=1)*AHW169</f>
        <v/>
      </c>
      <c r="AMD169" s="436">
        <f>(ADR169=0)*AMC169
+(ADR169=1)*AHX169</f>
        <v/>
      </c>
      <c r="AME169" s="436">
        <f>(ADS169=0)*AMD169
+(ADS169=1)*AHY169</f>
        <v/>
      </c>
      <c r="AMF169" s="436">
        <f>(ADT169=0)*AME169
+(ADT169=1)*AHZ169</f>
        <v/>
      </c>
      <c r="AMG169" s="436">
        <f>(ADU169=0)*AMF169
+(ADU169=1)*AIA169</f>
        <v/>
      </c>
      <c r="AMH169" s="436">
        <f>(ADV169=0)*AMG169
+(ADV169=1)*AIB169</f>
        <v/>
      </c>
      <c r="AMI169" s="436">
        <f>(ADW169=0)*AMH169
+(ADW169=1)*AIC169</f>
        <v/>
      </c>
      <c r="AMJ169" s="436">
        <f>(ADX169=0)*AMI169
+(ADX169=1)*AID169</f>
        <v/>
      </c>
    </row>
    <row r="170" ht="11.25" customHeight="1" s="341">
      <c r="C170" s="339">
        <f>C169+1</f>
        <v/>
      </c>
      <c r="D170" s="339">
        <f>'Rent Roll'!D166</f>
        <v/>
      </c>
      <c r="E170" s="339">
        <f>'Rent Roll'!E166</f>
        <v/>
      </c>
      <c r="F170" s="339">
        <f>'Rent Roll'!H166</f>
        <v/>
      </c>
      <c r="G170" s="426">
        <f>'Rent Roll'!I166</f>
        <v/>
      </c>
      <c r="H170" s="339">
        <f>'Rent Roll'!F166</f>
        <v/>
      </c>
      <c r="I170" s="339">
        <f>'Rent Roll'!G166</f>
        <v/>
      </c>
      <c r="J170" s="339">
        <f>'Rent Roll'!J166</f>
        <v/>
      </c>
      <c r="K170" s="339">
        <f>'Rent Roll'!K166</f>
        <v/>
      </c>
      <c r="L170" s="427">
        <f>'Rent Roll'!L166</f>
        <v/>
      </c>
      <c r="N170" s="428">
        <f>'Rent Roll'!P166</f>
        <v/>
      </c>
      <c r="O170" s="428">
        <f>N170/L170/12</f>
        <v/>
      </c>
      <c r="P170" s="429">
        <f>'Lease Inputs'!O167</f>
        <v/>
      </c>
      <c r="Q170" s="430">
        <f>'Rent Roll'!M166</f>
        <v/>
      </c>
      <c r="R170" s="430">
        <f>'Rent Roll'!O166</f>
        <v/>
      </c>
      <c r="S170" s="430">
        <f>'Rent Roll'!N166</f>
        <v/>
      </c>
      <c r="T170" s="431">
        <f>'Lease Inputs'!N167</f>
        <v/>
      </c>
      <c r="U170" s="430">
        <f>(S170&lt;&gt;0)*IF(T170=1,R170,S170)
+(S170=0)*R170</f>
        <v/>
      </c>
      <c r="V170" s="426">
        <f>'Lease Inputs'!CJ167</f>
        <v/>
      </c>
      <c r="W170" s="430">
        <f>IF('Lease Inputs'!CK167=1,"Indexation", IF('Lease Inputs'!CK167=2,"Step-Up",0))</f>
        <v/>
      </c>
      <c r="X170" s="430">
        <f>MIN(EOMONTH(Control!$J$5,'Lease Inputs'!CN167*12),U170)</f>
        <v/>
      </c>
      <c r="Y170" s="426">
        <f>'Lease Inputs'!CO167*12</f>
        <v/>
      </c>
      <c r="AA170" s="339">
        <f>(G170=0)*'Lease Inputs'!CF167
+(G170=1)*'Lease Inputs'!Q167</f>
        <v/>
      </c>
      <c r="AB170" s="339">
        <f>(G170=0)*'Lease Inputs'!CD167
+(G170=1)*'Lease Inputs'!R167</f>
        <v/>
      </c>
      <c r="AC170" s="432">
        <f>(G170=0)*'Lease Inputs'!CH167
+(G170=1)*'Lease Inputs'!U167</f>
        <v/>
      </c>
      <c r="AD170" s="433">
        <f>(G170=0)*'Lease Inputs'!CG167
+(G170=1)*'Lease Inputs'!T167</f>
        <v/>
      </c>
      <c r="AE170" s="430">
        <f>U170*(G170=0)
+Control!$J$5*(Engine!G170=1)</f>
        <v/>
      </c>
      <c r="AF170" s="430">
        <f>EOMONTH(AE170,AA170)</f>
        <v/>
      </c>
      <c r="AG170" s="339">
        <f>(G170=0)*'Lease Inputs'!CE167*12
+(G170=1)*'Lease Inputs'!S167*12</f>
        <v/>
      </c>
      <c r="AH170" s="430">
        <f>EOMONTH(AF170,AG170)</f>
        <v/>
      </c>
      <c r="AI170" s="428">
        <f>AJ170*12*$L170</f>
        <v/>
      </c>
      <c r="AJ170" s="434">
        <f>IFERROR(INDEX(FK170:JO170,MATCH(AF170,$FK$9:$JO$9,0)),0)</f>
        <v/>
      </c>
      <c r="AK170" s="426">
        <f>'Lease Inputs'!CQ167</f>
        <v/>
      </c>
      <c r="AL170" s="430">
        <f>IF('Lease Inputs'!CR167=1,"Indexation", IF('Lease Inputs'!CR167=2,"Step-Up",0))</f>
        <v/>
      </c>
      <c r="AM170" s="430">
        <f>EOMONTH(AF170,'Lease Inputs'!$CU167*12)</f>
        <v/>
      </c>
      <c r="AN170" s="426">
        <f>'Lease Inputs'!CV167*12</f>
        <v/>
      </c>
      <c r="AP170" s="426">
        <f>'Lease Inputs'!CF167</f>
        <v/>
      </c>
      <c r="AQ170" s="339">
        <f>'Lease Inputs'!CD167</f>
        <v/>
      </c>
      <c r="AR170" s="432">
        <f>'Lease Inputs'!CH167</f>
        <v/>
      </c>
      <c r="AS170" s="433">
        <f>'Lease Inputs'!CG167</f>
        <v/>
      </c>
      <c r="AT170" s="430">
        <f>AH170</f>
        <v/>
      </c>
      <c r="AU170" s="430">
        <f>EOMONTH(AT170,AP170)</f>
        <v/>
      </c>
      <c r="AV170" s="339">
        <f>'Lease Inputs'!CE167*12</f>
        <v/>
      </c>
      <c r="AW170" s="430">
        <f>EOMONTH(AU170,AV170)</f>
        <v/>
      </c>
      <c r="AX170" s="428">
        <f>AY170*12*$L170</f>
        <v/>
      </c>
      <c r="AY170" s="434">
        <f>IFERROR(INDEX(FK170:JO170,MATCH(AU170,$FK$9:$JO$9,0)),0)</f>
        <v/>
      </c>
      <c r="AZ170" s="426">
        <f>'Lease Inputs'!CQ167</f>
        <v/>
      </c>
      <c r="BA170" s="430">
        <f>IF('Lease Inputs'!CR167=1,"Indexation", IF('Lease Inputs'!CR167=2,"Step-Up",0))</f>
        <v/>
      </c>
      <c r="BB170" s="430">
        <f>EOMONTH(AU170,'Lease Inputs'!$CU167*12)</f>
        <v/>
      </c>
      <c r="BC170" s="426">
        <f>'Lease Inputs'!CV167*12</f>
        <v/>
      </c>
      <c r="BE170" s="435" t="n">
        <v>0</v>
      </c>
      <c r="BF170" s="436">
        <f>(1+INDEX('Lease Inputs'!$AQ167:$AY167,MATCH(Engine!BF$8,'Lease Inputs'!$AQ$6:$AY$6,0)))^(1/12)-1</f>
        <v/>
      </c>
      <c r="BG170" s="436">
        <f>(1+INDEX('Lease Inputs'!$AQ167:$AY167,MATCH(Engine!BG$8,'Lease Inputs'!$AQ$6:$AY$6,0)))^(1/12)-1</f>
        <v/>
      </c>
      <c r="BH170" s="436">
        <f>(1+INDEX('Lease Inputs'!$AQ167:$AY167,MATCH(Engine!BH$8,'Lease Inputs'!$AQ$6:$AY$6,0)))^(1/12)-1</f>
        <v/>
      </c>
      <c r="BI170" s="436">
        <f>(1+INDEX('Lease Inputs'!$AQ167:$AY167,MATCH(Engine!BI$8,'Lease Inputs'!$AQ$6:$AY$6,0)))^(1/12)-1</f>
        <v/>
      </c>
      <c r="BJ170" s="436">
        <f>(1+INDEX('Lease Inputs'!$AQ167:$AY167,MATCH(Engine!BJ$8,'Lease Inputs'!$AQ$6:$AY$6,0)))^(1/12)-1</f>
        <v/>
      </c>
      <c r="BK170" s="436">
        <f>(1+INDEX('Lease Inputs'!$AQ167:$AY167,MATCH(Engine!BK$8,'Lease Inputs'!$AQ$6:$AY$6,0)))^(1/12)-1</f>
        <v/>
      </c>
      <c r="BL170" s="436">
        <f>(1+INDEX('Lease Inputs'!$AQ167:$AY167,MATCH(Engine!BL$8,'Lease Inputs'!$AQ$6:$AY$6,0)))^(1/12)-1</f>
        <v/>
      </c>
      <c r="BM170" s="436">
        <f>(1+INDEX('Lease Inputs'!$AQ167:$AY167,MATCH(Engine!BM$8,'Lease Inputs'!$AQ$6:$AY$6,0)))^(1/12)-1</f>
        <v/>
      </c>
      <c r="BN170" s="436">
        <f>(1+INDEX('Lease Inputs'!$AQ167:$AY167,MATCH(Engine!BN$8,'Lease Inputs'!$AQ$6:$AY$6,0)))^(1/12)-1</f>
        <v/>
      </c>
      <c r="BO170" s="436">
        <f>(1+INDEX('Lease Inputs'!$AQ167:$AY167,MATCH(Engine!BO$8,'Lease Inputs'!$AQ$6:$AY$6,0)))^(1/12)-1</f>
        <v/>
      </c>
      <c r="BP170" s="436">
        <f>(1+INDEX('Lease Inputs'!$AQ167:$AY167,MATCH(Engine!BP$8,'Lease Inputs'!$AQ$6:$AY$6,0)))^(1/12)-1</f>
        <v/>
      </c>
      <c r="BQ170" s="436">
        <f>(1+INDEX('Lease Inputs'!$AQ167:$AY167,MATCH(Engine!BQ$8,'Lease Inputs'!$AQ$6:$AY$6,0)))^(1/12)-1</f>
        <v/>
      </c>
      <c r="BR170" s="436">
        <f>(1+INDEX('Lease Inputs'!$AQ167:$AY167,MATCH(Engine!BR$8,'Lease Inputs'!$AQ$6:$AY$6,0)))^(1/12)-1</f>
        <v/>
      </c>
      <c r="BS170" s="436">
        <f>(1+INDEX('Lease Inputs'!$AQ167:$AY167,MATCH(Engine!BS$8,'Lease Inputs'!$AQ$6:$AY$6,0)))^(1/12)-1</f>
        <v/>
      </c>
      <c r="BT170" s="436">
        <f>(1+INDEX('Lease Inputs'!$AQ167:$AY167,MATCH(Engine!BT$8,'Lease Inputs'!$AQ$6:$AY$6,0)))^(1/12)-1</f>
        <v/>
      </c>
      <c r="BU170" s="436">
        <f>(1+INDEX('Lease Inputs'!$AQ167:$AY167,MATCH(Engine!BU$8,'Lease Inputs'!$AQ$6:$AY$6,0)))^(1/12)-1</f>
        <v/>
      </c>
      <c r="BV170" s="436">
        <f>(1+INDEX('Lease Inputs'!$AQ167:$AY167,MATCH(Engine!BV$8,'Lease Inputs'!$AQ$6:$AY$6,0)))^(1/12)-1</f>
        <v/>
      </c>
      <c r="BW170" s="436">
        <f>(1+INDEX('Lease Inputs'!$AQ167:$AY167,MATCH(Engine!BW$8,'Lease Inputs'!$AQ$6:$AY$6,0)))^(1/12)-1</f>
        <v/>
      </c>
      <c r="BX170" s="436">
        <f>(1+INDEX('Lease Inputs'!$AQ167:$AY167,MATCH(Engine!BX$8,'Lease Inputs'!$AQ$6:$AY$6,0)))^(1/12)-1</f>
        <v/>
      </c>
      <c r="BY170" s="436">
        <f>(1+INDEX('Lease Inputs'!$AQ167:$AY167,MATCH(Engine!BY$8,'Lease Inputs'!$AQ$6:$AY$6,0)))^(1/12)-1</f>
        <v/>
      </c>
      <c r="BZ170" s="436">
        <f>(1+INDEX('Lease Inputs'!$AQ167:$AY167,MATCH(Engine!BZ$8,'Lease Inputs'!$AQ$6:$AY$6,0)))^(1/12)-1</f>
        <v/>
      </c>
      <c r="CA170" s="436">
        <f>(1+INDEX('Lease Inputs'!$AQ167:$AY167,MATCH(Engine!CA$8,'Lease Inputs'!$AQ$6:$AY$6,0)))^(1/12)-1</f>
        <v/>
      </c>
      <c r="CB170" s="436">
        <f>(1+INDEX('Lease Inputs'!$AQ167:$AY167,MATCH(Engine!CB$8,'Lease Inputs'!$AQ$6:$AY$6,0)))^(1/12)-1</f>
        <v/>
      </c>
      <c r="CC170" s="436">
        <f>(1+INDEX('Lease Inputs'!$AQ167:$AY167,MATCH(Engine!CC$8,'Lease Inputs'!$AQ$6:$AY$6,0)))^(1/12)-1</f>
        <v/>
      </c>
      <c r="CD170" s="436">
        <f>(1+INDEX('Lease Inputs'!$AQ167:$AY167,MATCH(Engine!CD$8,'Lease Inputs'!$AQ$6:$AY$6,0)))^(1/12)-1</f>
        <v/>
      </c>
      <c r="CE170" s="436">
        <f>(1+INDEX('Lease Inputs'!$AQ167:$AY167,MATCH(Engine!CE$8,'Lease Inputs'!$AQ$6:$AY$6,0)))^(1/12)-1</f>
        <v/>
      </c>
      <c r="CF170" s="436">
        <f>(1+INDEX('Lease Inputs'!$AQ167:$AY167,MATCH(Engine!CF$8,'Lease Inputs'!$AQ$6:$AY$6,0)))^(1/12)-1</f>
        <v/>
      </c>
      <c r="CG170" s="436">
        <f>(1+INDEX('Lease Inputs'!$AQ167:$AY167,MATCH(Engine!CG$8,'Lease Inputs'!$AQ$6:$AY$6,0)))^(1/12)-1</f>
        <v/>
      </c>
      <c r="CH170" s="436">
        <f>(1+INDEX('Lease Inputs'!$AQ167:$AY167,MATCH(Engine!CH$8,'Lease Inputs'!$AQ$6:$AY$6,0)))^(1/12)-1</f>
        <v/>
      </c>
      <c r="CI170" s="436">
        <f>(1+INDEX('Lease Inputs'!$AQ167:$AY167,MATCH(Engine!CI$8,'Lease Inputs'!$AQ$6:$AY$6,0)))^(1/12)-1</f>
        <v/>
      </c>
      <c r="CJ170" s="436">
        <f>(1+INDEX('Lease Inputs'!$AQ167:$AY167,MATCH(Engine!CJ$8,'Lease Inputs'!$AQ$6:$AY$6,0)))^(1/12)-1</f>
        <v/>
      </c>
      <c r="CK170" s="436">
        <f>(1+INDEX('Lease Inputs'!$AQ167:$AY167,MATCH(Engine!CK$8,'Lease Inputs'!$AQ$6:$AY$6,0)))^(1/12)-1</f>
        <v/>
      </c>
      <c r="CL170" s="436">
        <f>(1+INDEX('Lease Inputs'!$AQ167:$AY167,MATCH(Engine!CL$8,'Lease Inputs'!$AQ$6:$AY$6,0)))^(1/12)-1</f>
        <v/>
      </c>
      <c r="CM170" s="436">
        <f>(1+INDEX('Lease Inputs'!$AQ167:$AY167,MATCH(Engine!CM$8,'Lease Inputs'!$AQ$6:$AY$6,0)))^(1/12)-1</f>
        <v/>
      </c>
      <c r="CN170" s="436">
        <f>(1+INDEX('Lease Inputs'!$AQ167:$AY167,MATCH(Engine!CN$8,'Lease Inputs'!$AQ$6:$AY$6,0)))^(1/12)-1</f>
        <v/>
      </c>
      <c r="CO170" s="436">
        <f>(1+INDEX('Lease Inputs'!$AQ167:$AY167,MATCH(Engine!CO$8,'Lease Inputs'!$AQ$6:$AY$6,0)))^(1/12)-1</f>
        <v/>
      </c>
      <c r="CP170" s="436">
        <f>(1+INDEX('Lease Inputs'!$AQ167:$AY167,MATCH(Engine!CP$8,'Lease Inputs'!$AQ$6:$AY$6,0)))^(1/12)-1</f>
        <v/>
      </c>
      <c r="CQ170" s="436">
        <f>(1+INDEX('Lease Inputs'!$AQ167:$AY167,MATCH(Engine!CQ$8,'Lease Inputs'!$AQ$6:$AY$6,0)))^(1/12)-1</f>
        <v/>
      </c>
      <c r="CR170" s="436">
        <f>(1+INDEX('Lease Inputs'!$AQ167:$AY167,MATCH(Engine!CR$8,'Lease Inputs'!$AQ$6:$AY$6,0)))^(1/12)-1</f>
        <v/>
      </c>
      <c r="CS170" s="436">
        <f>(1+INDEX('Lease Inputs'!$AQ167:$AY167,MATCH(Engine!CS$8,'Lease Inputs'!$AQ$6:$AY$6,0)))^(1/12)-1</f>
        <v/>
      </c>
      <c r="CT170" s="436">
        <f>(1+INDEX('Lease Inputs'!$AQ167:$AY167,MATCH(Engine!CT$8,'Lease Inputs'!$AQ$6:$AY$6,0)))^(1/12)-1</f>
        <v/>
      </c>
      <c r="CU170" s="436">
        <f>(1+INDEX('Lease Inputs'!$AQ167:$AY167,MATCH(Engine!CU$8,'Lease Inputs'!$AQ$6:$AY$6,0)))^(1/12)-1</f>
        <v/>
      </c>
      <c r="CV170" s="436">
        <f>(1+INDEX('Lease Inputs'!$AQ167:$AY167,MATCH(Engine!CV$8,'Lease Inputs'!$AQ$6:$AY$6,0)))^(1/12)-1</f>
        <v/>
      </c>
      <c r="CW170" s="436">
        <f>(1+INDEX('Lease Inputs'!$AQ167:$AY167,MATCH(Engine!CW$8,'Lease Inputs'!$AQ$6:$AY$6,0)))^(1/12)-1</f>
        <v/>
      </c>
      <c r="CX170" s="436">
        <f>(1+INDEX('Lease Inputs'!$AQ167:$AY167,MATCH(Engine!CX$8,'Lease Inputs'!$AQ$6:$AY$6,0)))^(1/12)-1</f>
        <v/>
      </c>
      <c r="CY170" s="436">
        <f>(1+INDEX('Lease Inputs'!$AQ167:$AY167,MATCH(Engine!CY$8,'Lease Inputs'!$AQ$6:$AY$6,0)))^(1/12)-1</f>
        <v/>
      </c>
      <c r="CZ170" s="436">
        <f>(1+INDEX('Lease Inputs'!$AQ167:$AY167,MATCH(Engine!CZ$8,'Lease Inputs'!$AQ$6:$AY$6,0)))^(1/12)-1</f>
        <v/>
      </c>
      <c r="DA170" s="436">
        <f>(1+INDEX('Lease Inputs'!$AQ167:$AY167,MATCH(Engine!DA$8,'Lease Inputs'!$AQ$6:$AY$6,0)))^(1/12)-1</f>
        <v/>
      </c>
      <c r="DB170" s="436">
        <f>(1+INDEX('Lease Inputs'!$AQ167:$AY167,MATCH(Engine!DB$8,'Lease Inputs'!$AQ$6:$AY$6,0)))^(1/12)-1</f>
        <v/>
      </c>
      <c r="DC170" s="436">
        <f>(1+INDEX('Lease Inputs'!$AQ167:$AY167,MATCH(Engine!DC$8,'Lease Inputs'!$AQ$6:$AY$6,0)))^(1/12)-1</f>
        <v/>
      </c>
      <c r="DD170" s="436">
        <f>(1+INDEX('Lease Inputs'!$AQ167:$AY167,MATCH(Engine!DD$8,'Lease Inputs'!$AQ$6:$AY$6,0)))^(1/12)-1</f>
        <v/>
      </c>
      <c r="DE170" s="436">
        <f>(1+INDEX('Lease Inputs'!$AQ167:$AY167,MATCH(Engine!DE$8,'Lease Inputs'!$AQ$6:$AY$6,0)))^(1/12)-1</f>
        <v/>
      </c>
      <c r="DF170" s="436">
        <f>(1+INDEX('Lease Inputs'!$AQ167:$AY167,MATCH(Engine!DF$8,'Lease Inputs'!$AQ$6:$AY$6,0)))^(1/12)-1</f>
        <v/>
      </c>
      <c r="DG170" s="436">
        <f>(1+INDEX('Lease Inputs'!$AQ167:$AY167,MATCH(Engine!DG$8,'Lease Inputs'!$AQ$6:$AY$6,0)))^(1/12)-1</f>
        <v/>
      </c>
      <c r="DH170" s="436">
        <f>(1+INDEX('Lease Inputs'!$AQ167:$AY167,MATCH(Engine!DH$8,'Lease Inputs'!$AQ$6:$AY$6,0)))^(1/12)-1</f>
        <v/>
      </c>
      <c r="DI170" s="436">
        <f>(1+INDEX('Lease Inputs'!$AQ167:$AY167,MATCH(Engine!DI$8,'Lease Inputs'!$AQ$6:$AY$6,0)))^(1/12)-1</f>
        <v/>
      </c>
      <c r="DJ170" s="436">
        <f>(1+INDEX('Lease Inputs'!$AQ167:$AY167,MATCH(Engine!DJ$8,'Lease Inputs'!$AQ$6:$AY$6,0)))^(1/12)-1</f>
        <v/>
      </c>
      <c r="DK170" s="436">
        <f>(1+INDEX('Lease Inputs'!$AQ167:$AY167,MATCH(Engine!DK$8,'Lease Inputs'!$AQ$6:$AY$6,0)))^(1/12)-1</f>
        <v/>
      </c>
      <c r="DL170" s="436">
        <f>(1+INDEX('Lease Inputs'!$AQ167:$AY167,MATCH(Engine!DL$8,'Lease Inputs'!$AQ$6:$AY$6,0)))^(1/12)-1</f>
        <v/>
      </c>
      <c r="DM170" s="436">
        <f>(1+INDEX('Lease Inputs'!$AQ167:$AY167,MATCH(Engine!DM$8,'Lease Inputs'!$AQ$6:$AY$6,0)))^(1/12)-1</f>
        <v/>
      </c>
      <c r="DN170" s="436">
        <f>(1+INDEX('Lease Inputs'!$AQ167:$AY167,MATCH(Engine!DN$8,'Lease Inputs'!$AQ$6:$AY$6,0)))^(1/12)-1</f>
        <v/>
      </c>
      <c r="DO170" s="436">
        <f>(1+INDEX('Lease Inputs'!$AQ167:$AY167,MATCH(Engine!DO$8,'Lease Inputs'!$AQ$6:$AY$6,0)))^(1/12)-1</f>
        <v/>
      </c>
      <c r="DP170" s="436">
        <f>(1+INDEX('Lease Inputs'!$AQ167:$AY167,MATCH(Engine!DP$8,'Lease Inputs'!$AQ$6:$AY$6,0)))^(1/12)-1</f>
        <v/>
      </c>
      <c r="DQ170" s="436">
        <f>(1+INDEX('Lease Inputs'!$AQ167:$AY167,MATCH(Engine!DQ$8,'Lease Inputs'!$AQ$6:$AY$6,0)))^(1/12)-1</f>
        <v/>
      </c>
      <c r="DR170" s="436">
        <f>(1+INDEX('Lease Inputs'!$AQ167:$AY167,MATCH(Engine!DR$8,'Lease Inputs'!$AQ$6:$AY$6,0)))^(1/12)-1</f>
        <v/>
      </c>
      <c r="DS170" s="436">
        <f>(1+INDEX('Lease Inputs'!$AQ167:$AY167,MATCH(Engine!DS$8,'Lease Inputs'!$AQ$6:$AY$6,0)))^(1/12)-1</f>
        <v/>
      </c>
      <c r="DT170" s="436">
        <f>(1+INDEX('Lease Inputs'!$AQ167:$AY167,MATCH(Engine!DT$8,'Lease Inputs'!$AQ$6:$AY$6,0)))^(1/12)-1</f>
        <v/>
      </c>
      <c r="DU170" s="436">
        <f>(1+INDEX('Lease Inputs'!$AQ167:$AY167,MATCH(Engine!DU$8,'Lease Inputs'!$AQ$6:$AY$6,0)))^(1/12)-1</f>
        <v/>
      </c>
      <c r="DV170" s="436">
        <f>(1+INDEX('Lease Inputs'!$AQ167:$AY167,MATCH(Engine!DV$8,'Lease Inputs'!$AQ$6:$AY$6,0)))^(1/12)-1</f>
        <v/>
      </c>
      <c r="DW170" s="436">
        <f>(1+INDEX('Lease Inputs'!$AQ167:$AY167,MATCH(Engine!DW$8,'Lease Inputs'!$AQ$6:$AY$6,0)))^(1/12)-1</f>
        <v/>
      </c>
      <c r="DX170" s="436">
        <f>(1+INDEX('Lease Inputs'!$AQ167:$AY167,MATCH(Engine!DX$8,'Lease Inputs'!$AQ$6:$AY$6,0)))^(1/12)-1</f>
        <v/>
      </c>
      <c r="DY170" s="436">
        <f>(1+INDEX('Lease Inputs'!$AQ167:$AY167,MATCH(Engine!DY$8,'Lease Inputs'!$AQ$6:$AY$6,0)))^(1/12)-1</f>
        <v/>
      </c>
      <c r="DZ170" s="436">
        <f>(1+INDEX('Lease Inputs'!$AQ167:$AY167,MATCH(Engine!DZ$8,'Lease Inputs'!$AQ$6:$AY$6,0)))^(1/12)-1</f>
        <v/>
      </c>
      <c r="EA170" s="436">
        <f>(1+INDEX('Lease Inputs'!$AQ167:$AY167,MATCH(Engine!EA$8,'Lease Inputs'!$AQ$6:$AY$6,0)))^(1/12)-1</f>
        <v/>
      </c>
      <c r="EB170" s="436">
        <f>(1+INDEX('Lease Inputs'!$AQ167:$AY167,MATCH(Engine!EB$8,'Lease Inputs'!$AQ$6:$AY$6,0)))^(1/12)-1</f>
        <v/>
      </c>
      <c r="EC170" s="436">
        <f>(1+INDEX('Lease Inputs'!$AQ167:$AY167,MATCH(Engine!EC$8,'Lease Inputs'!$AQ$6:$AY$6,0)))^(1/12)-1</f>
        <v/>
      </c>
      <c r="ED170" s="436">
        <f>(1+INDEX('Lease Inputs'!$AQ167:$AY167,MATCH(Engine!ED$8,'Lease Inputs'!$AQ$6:$AY$6,0)))^(1/12)-1</f>
        <v/>
      </c>
      <c r="EE170" s="436">
        <f>(1+INDEX('Lease Inputs'!$AQ167:$AY167,MATCH(Engine!EE$8,'Lease Inputs'!$AQ$6:$AY$6,0)))^(1/12)-1</f>
        <v/>
      </c>
      <c r="EF170" s="436">
        <f>(1+INDEX('Lease Inputs'!$AQ167:$AY167,MATCH(Engine!EF$8,'Lease Inputs'!$AQ$6:$AY$6,0)))^(1/12)-1</f>
        <v/>
      </c>
      <c r="EG170" s="436">
        <f>(1+INDEX('Lease Inputs'!$AQ167:$AY167,MATCH(Engine!EG$8,'Lease Inputs'!$AQ$6:$AY$6,0)))^(1/12)-1</f>
        <v/>
      </c>
      <c r="EH170" s="436">
        <f>(1+INDEX('Lease Inputs'!$AQ167:$AY167,MATCH(Engine!EH$8,'Lease Inputs'!$AQ$6:$AY$6,0)))^(1/12)-1</f>
        <v/>
      </c>
      <c r="EI170" s="436">
        <f>(1+INDEX('Lease Inputs'!$AQ167:$AY167,MATCH(Engine!EI$8,'Lease Inputs'!$AQ$6:$AY$6,0)))^(1/12)-1</f>
        <v/>
      </c>
      <c r="EJ170" s="436">
        <f>(1+INDEX('Lease Inputs'!$AQ167:$AY167,MATCH(Engine!EJ$8,'Lease Inputs'!$AQ$6:$AY$6,0)))^(1/12)-1</f>
        <v/>
      </c>
      <c r="EK170" s="436">
        <f>(1+INDEX('Lease Inputs'!$AQ167:$AY167,MATCH(Engine!EK$8,'Lease Inputs'!$AQ$6:$AY$6,0)))^(1/12)-1</f>
        <v/>
      </c>
      <c r="EL170" s="436">
        <f>(1+INDEX('Lease Inputs'!$AQ167:$AY167,MATCH(Engine!EL$8,'Lease Inputs'!$AQ$6:$AY$6,0)))^(1/12)-1</f>
        <v/>
      </c>
      <c r="EM170" s="436">
        <f>(1+INDEX('Lease Inputs'!$AQ167:$AY167,MATCH(Engine!EM$8,'Lease Inputs'!$AQ$6:$AY$6,0)))^(1/12)-1</f>
        <v/>
      </c>
      <c r="EN170" s="436">
        <f>(1+INDEX('Lease Inputs'!$AQ167:$AY167,MATCH(Engine!EN$8,'Lease Inputs'!$AQ$6:$AY$6,0)))^(1/12)-1</f>
        <v/>
      </c>
      <c r="EO170" s="436">
        <f>(1+INDEX('Lease Inputs'!$AQ167:$AY167,MATCH(Engine!EO$8,'Lease Inputs'!$AQ$6:$AY$6,0)))^(1/12)-1</f>
        <v/>
      </c>
      <c r="EP170" s="436">
        <f>(1+INDEX('Lease Inputs'!$AQ167:$AY167,MATCH(Engine!EP$8,'Lease Inputs'!$AQ$6:$AY$6,0)))^(1/12)-1</f>
        <v/>
      </c>
      <c r="EQ170" s="436">
        <f>(1+INDEX('Lease Inputs'!$AQ167:$AY167,MATCH(Engine!EQ$8,'Lease Inputs'!$AQ$6:$AY$6,0)))^(1/12)-1</f>
        <v/>
      </c>
      <c r="ER170" s="436">
        <f>(1+INDEX('Lease Inputs'!$AQ167:$AY167,MATCH(Engine!ER$8,'Lease Inputs'!$AQ$6:$AY$6,0)))^(1/12)-1</f>
        <v/>
      </c>
      <c r="ES170" s="436">
        <f>(1+INDEX('Lease Inputs'!$AQ167:$AY167,MATCH(Engine!ES$8,'Lease Inputs'!$AQ$6:$AY$6,0)))^(1/12)-1</f>
        <v/>
      </c>
      <c r="ET170" s="436">
        <f>(1+INDEX('Lease Inputs'!$AQ167:$AY167,MATCH(Engine!ET$8,'Lease Inputs'!$AQ$6:$AY$6,0)))^(1/12)-1</f>
        <v/>
      </c>
      <c r="EU170" s="436">
        <f>(1+INDEX('Lease Inputs'!$AQ167:$AY167,MATCH(Engine!EU$8,'Lease Inputs'!$AQ$6:$AY$6,0)))^(1/12)-1</f>
        <v/>
      </c>
      <c r="EV170" s="436">
        <f>(1+INDEX('Lease Inputs'!$AQ167:$AY167,MATCH(Engine!EV$8,'Lease Inputs'!$AQ$6:$AY$6,0)))^(1/12)-1</f>
        <v/>
      </c>
      <c r="EW170" s="436">
        <f>(1+INDEX('Lease Inputs'!$AQ167:$AY167,MATCH(Engine!EW$8,'Lease Inputs'!$AQ$6:$AY$6,0)))^(1/12)-1</f>
        <v/>
      </c>
      <c r="EX170" s="436">
        <f>(1+INDEX('Lease Inputs'!$AQ167:$AY167,MATCH(Engine!EX$8,'Lease Inputs'!$AQ$6:$AY$6,0)))^(1/12)-1</f>
        <v/>
      </c>
      <c r="EY170" s="436">
        <f>(1+INDEX('Lease Inputs'!$AQ167:$AY167,MATCH(Engine!EY$8,'Lease Inputs'!$AQ$6:$AY$6,0)))^(1/12)-1</f>
        <v/>
      </c>
      <c r="EZ170" s="436">
        <f>(1+INDEX('Lease Inputs'!$AQ167:$AY167,MATCH(Engine!EZ$8,'Lease Inputs'!$AQ$6:$AY$6,0)))^(1/12)-1</f>
        <v/>
      </c>
      <c r="FA170" s="436">
        <f>(1+INDEX('Lease Inputs'!$AQ167:$AY167,MATCH(Engine!FA$8,'Lease Inputs'!$AQ$6:$AY$6,0)))^(1/12)-1</f>
        <v/>
      </c>
      <c r="FB170" s="436">
        <f>(1+INDEX('Lease Inputs'!$AQ167:$AY167,MATCH(Engine!FB$8,'Lease Inputs'!$AQ$6:$AY$6,0)))^(1/12)-1</f>
        <v/>
      </c>
      <c r="FC170" s="436">
        <f>(1+INDEX('Lease Inputs'!$AQ167:$AY167,MATCH(Engine!FC$8,'Lease Inputs'!$AQ$6:$AY$6,0)))^(1/12)-1</f>
        <v/>
      </c>
      <c r="FD170" s="436">
        <f>(1+INDEX('Lease Inputs'!$AQ167:$AY167,MATCH(Engine!FD$8,'Lease Inputs'!$AQ$6:$AY$6,0)))^(1/12)-1</f>
        <v/>
      </c>
      <c r="FE170" s="436">
        <f>(1+INDEX('Lease Inputs'!$AQ167:$AY167,MATCH(Engine!FE$8,'Lease Inputs'!$AQ$6:$AY$6,0)))^(1/12)-1</f>
        <v/>
      </c>
      <c r="FF170" s="436">
        <f>(1+INDEX('Lease Inputs'!$AQ167:$AY167,MATCH(Engine!FF$8,'Lease Inputs'!$AQ$6:$AY$6,0)))^(1/12)-1</f>
        <v/>
      </c>
      <c r="FG170" s="436">
        <f>(1+INDEX('Lease Inputs'!$AQ167:$AY167,MATCH(Engine!FG$8,'Lease Inputs'!$AQ$6:$AY$6,0)))^(1/12)-1</f>
        <v/>
      </c>
      <c r="FH170" s="436">
        <f>(1+INDEX('Lease Inputs'!$AQ167:$AY167,MATCH(Engine!FH$8,'Lease Inputs'!$AQ$6:$AY$6,0)))^(1/12)-1</f>
        <v/>
      </c>
      <c r="FI170" s="436">
        <f>(1+INDEX('Lease Inputs'!$AQ167:$AY167,MATCH(Engine!FI$8,'Lease Inputs'!$AQ$6:$AY$6,0)))^(1/12)-1</f>
        <v/>
      </c>
      <c r="FK170" s="437">
        <f>P170</f>
        <v/>
      </c>
      <c r="FL170" s="438">
        <f>FK170*(1+BF170)</f>
        <v/>
      </c>
      <c r="FM170" s="438">
        <f>FL170*(1+BG170)</f>
        <v/>
      </c>
      <c r="FN170" s="438">
        <f>FM170*(1+BH170)</f>
        <v/>
      </c>
      <c r="FO170" s="438">
        <f>FN170*(1+BI170)</f>
        <v/>
      </c>
      <c r="FP170" s="438">
        <f>FO170*(1+BJ170)</f>
        <v/>
      </c>
      <c r="FQ170" s="438">
        <f>FP170*(1+BK170)</f>
        <v/>
      </c>
      <c r="FR170" s="438">
        <f>FQ170*(1+BL170)</f>
        <v/>
      </c>
      <c r="FS170" s="438">
        <f>FR170*(1+BM170)</f>
        <v/>
      </c>
      <c r="FT170" s="438">
        <f>FS170*(1+BN170)</f>
        <v/>
      </c>
      <c r="FU170" s="438">
        <f>FT170*(1+BO170)</f>
        <v/>
      </c>
      <c r="FV170" s="438">
        <f>FU170*(1+BP170)</f>
        <v/>
      </c>
      <c r="FW170" s="438">
        <f>FV170*(1+BQ170)</f>
        <v/>
      </c>
      <c r="FX170" s="438">
        <f>FW170*(1+BR170)</f>
        <v/>
      </c>
      <c r="FY170" s="438">
        <f>FX170*(1+BS170)</f>
        <v/>
      </c>
      <c r="FZ170" s="438">
        <f>FY170*(1+BT170)</f>
        <v/>
      </c>
      <c r="GA170" s="438">
        <f>FZ170*(1+BU170)</f>
        <v/>
      </c>
      <c r="GB170" s="438">
        <f>GA170*(1+BV170)</f>
        <v/>
      </c>
      <c r="GC170" s="438">
        <f>GB170*(1+BW170)</f>
        <v/>
      </c>
      <c r="GD170" s="438">
        <f>GC170*(1+BX170)</f>
        <v/>
      </c>
      <c r="GE170" s="438">
        <f>GD170*(1+BY170)</f>
        <v/>
      </c>
      <c r="GF170" s="438">
        <f>GE170*(1+BZ170)</f>
        <v/>
      </c>
      <c r="GG170" s="438">
        <f>GF170*(1+CA170)</f>
        <v/>
      </c>
      <c r="GH170" s="438">
        <f>GG170*(1+CB170)</f>
        <v/>
      </c>
      <c r="GI170" s="438">
        <f>GH170*(1+CC170)</f>
        <v/>
      </c>
      <c r="GJ170" s="438">
        <f>GI170*(1+CD170)</f>
        <v/>
      </c>
      <c r="GK170" s="438">
        <f>GJ170*(1+CE170)</f>
        <v/>
      </c>
      <c r="GL170" s="438">
        <f>GK170*(1+CF170)</f>
        <v/>
      </c>
      <c r="GM170" s="438">
        <f>GL170*(1+CG170)</f>
        <v/>
      </c>
      <c r="GN170" s="438">
        <f>GM170*(1+CH170)</f>
        <v/>
      </c>
      <c r="GO170" s="438">
        <f>GN170*(1+CI170)</f>
        <v/>
      </c>
      <c r="GP170" s="438">
        <f>GO170*(1+CJ170)</f>
        <v/>
      </c>
      <c r="GQ170" s="438">
        <f>GP170*(1+CK170)</f>
        <v/>
      </c>
      <c r="GR170" s="438">
        <f>GQ170*(1+CL170)</f>
        <v/>
      </c>
      <c r="GS170" s="438">
        <f>GR170*(1+CM170)</f>
        <v/>
      </c>
      <c r="GT170" s="438">
        <f>GS170*(1+CN170)</f>
        <v/>
      </c>
      <c r="GU170" s="438">
        <f>GT170*(1+CO170)</f>
        <v/>
      </c>
      <c r="GV170" s="438">
        <f>GU170*(1+CP170)</f>
        <v/>
      </c>
      <c r="GW170" s="438">
        <f>GV170*(1+CQ170)</f>
        <v/>
      </c>
      <c r="GX170" s="438">
        <f>GW170*(1+CR170)</f>
        <v/>
      </c>
      <c r="GY170" s="438">
        <f>GX170*(1+CS170)</f>
        <v/>
      </c>
      <c r="GZ170" s="438">
        <f>GY170*(1+CT170)</f>
        <v/>
      </c>
      <c r="HA170" s="438">
        <f>GZ170*(1+CU170)</f>
        <v/>
      </c>
      <c r="HB170" s="438">
        <f>HA170*(1+CV170)</f>
        <v/>
      </c>
      <c r="HC170" s="438">
        <f>HB170*(1+CW170)</f>
        <v/>
      </c>
      <c r="HD170" s="438">
        <f>HC170*(1+CX170)</f>
        <v/>
      </c>
      <c r="HE170" s="438">
        <f>HD170*(1+CY170)</f>
        <v/>
      </c>
      <c r="HF170" s="438">
        <f>HE170*(1+CZ170)</f>
        <v/>
      </c>
      <c r="HG170" s="438">
        <f>HF170*(1+DA170)</f>
        <v/>
      </c>
      <c r="HH170" s="438">
        <f>HG170*(1+DB170)</f>
        <v/>
      </c>
      <c r="HI170" s="438">
        <f>HH170*(1+DC170)</f>
        <v/>
      </c>
      <c r="HJ170" s="438">
        <f>HI170*(1+DD170)</f>
        <v/>
      </c>
      <c r="HK170" s="438">
        <f>HJ170*(1+DE170)</f>
        <v/>
      </c>
      <c r="HL170" s="438">
        <f>HK170*(1+DF170)</f>
        <v/>
      </c>
      <c r="HM170" s="438">
        <f>HL170*(1+DG170)</f>
        <v/>
      </c>
      <c r="HN170" s="438">
        <f>HM170*(1+DH170)</f>
        <v/>
      </c>
      <c r="HO170" s="438">
        <f>HN170*(1+DI170)</f>
        <v/>
      </c>
      <c r="HP170" s="438">
        <f>HO170*(1+DJ170)</f>
        <v/>
      </c>
      <c r="HQ170" s="438">
        <f>HP170*(1+DK170)</f>
        <v/>
      </c>
      <c r="HR170" s="438">
        <f>HQ170*(1+DL170)</f>
        <v/>
      </c>
      <c r="HS170" s="438">
        <f>HR170*(1+DM170)</f>
        <v/>
      </c>
      <c r="HT170" s="438">
        <f>HS170*(1+DN170)</f>
        <v/>
      </c>
      <c r="HU170" s="438">
        <f>HT170*(1+DO170)</f>
        <v/>
      </c>
      <c r="HV170" s="438">
        <f>HU170*(1+DP170)</f>
        <v/>
      </c>
      <c r="HW170" s="438">
        <f>HV170*(1+DQ170)</f>
        <v/>
      </c>
      <c r="HX170" s="438">
        <f>HW170*(1+DR170)</f>
        <v/>
      </c>
      <c r="HY170" s="438">
        <f>HX170*(1+DS170)</f>
        <v/>
      </c>
      <c r="HZ170" s="438">
        <f>HY170*(1+DT170)</f>
        <v/>
      </c>
      <c r="IA170" s="438">
        <f>HZ170*(1+DU170)</f>
        <v/>
      </c>
      <c r="IB170" s="438">
        <f>IA170*(1+DV170)</f>
        <v/>
      </c>
      <c r="IC170" s="438">
        <f>IB170*(1+DW170)</f>
        <v/>
      </c>
      <c r="ID170" s="438">
        <f>IC170*(1+DX170)</f>
        <v/>
      </c>
      <c r="IE170" s="438">
        <f>ID170*(1+DY170)</f>
        <v/>
      </c>
      <c r="IF170" s="438">
        <f>IE170*(1+DZ170)</f>
        <v/>
      </c>
      <c r="IG170" s="438">
        <f>IF170*(1+EA170)</f>
        <v/>
      </c>
      <c r="IH170" s="438">
        <f>IG170*(1+EB170)</f>
        <v/>
      </c>
      <c r="II170" s="438">
        <f>IH170*(1+EC170)</f>
        <v/>
      </c>
      <c r="IJ170" s="438">
        <f>II170*(1+ED170)</f>
        <v/>
      </c>
      <c r="IK170" s="438">
        <f>IJ170*(1+EE170)</f>
        <v/>
      </c>
      <c r="IL170" s="438">
        <f>IK170*(1+EF170)</f>
        <v/>
      </c>
      <c r="IM170" s="438">
        <f>IL170*(1+EG170)</f>
        <v/>
      </c>
      <c r="IN170" s="438">
        <f>IM170*(1+EH170)</f>
        <v/>
      </c>
      <c r="IO170" s="438">
        <f>IN170*(1+EI170)</f>
        <v/>
      </c>
      <c r="IP170" s="438">
        <f>IO170*(1+EJ170)</f>
        <v/>
      </c>
      <c r="IQ170" s="438">
        <f>IP170*(1+EK170)</f>
        <v/>
      </c>
      <c r="IR170" s="438">
        <f>IQ170*(1+EL170)</f>
        <v/>
      </c>
      <c r="IS170" s="438">
        <f>IR170*(1+EM170)</f>
        <v/>
      </c>
      <c r="IT170" s="438">
        <f>IS170*(1+EN170)</f>
        <v/>
      </c>
      <c r="IU170" s="438">
        <f>IT170*(1+EO170)</f>
        <v/>
      </c>
      <c r="IV170" s="438">
        <f>IU170*(1+EP170)</f>
        <v/>
      </c>
      <c r="IW170" s="438">
        <f>IV170*(1+EQ170)</f>
        <v/>
      </c>
      <c r="IX170" s="438">
        <f>IW170*(1+ER170)</f>
        <v/>
      </c>
      <c r="IY170" s="438">
        <f>IX170*(1+ES170)</f>
        <v/>
      </c>
      <c r="IZ170" s="438">
        <f>IY170*(1+ET170)</f>
        <v/>
      </c>
      <c r="JA170" s="438">
        <f>IZ170*(1+EU170)</f>
        <v/>
      </c>
      <c r="JB170" s="438">
        <f>JA170*(1+EV170)</f>
        <v/>
      </c>
      <c r="JC170" s="438">
        <f>JB170*(1+EW170)</f>
        <v/>
      </c>
      <c r="JD170" s="438">
        <f>JC170*(1+EX170)</f>
        <v/>
      </c>
      <c r="JE170" s="438">
        <f>JD170*(1+EY170)</f>
        <v/>
      </c>
      <c r="JF170" s="438">
        <f>JE170*(1+EZ170)</f>
        <v/>
      </c>
      <c r="JG170" s="438">
        <f>JF170*(1+FA170)</f>
        <v/>
      </c>
      <c r="JH170" s="438">
        <f>JG170*(1+FB170)</f>
        <v/>
      </c>
      <c r="JI170" s="438">
        <f>JH170*(1+FC170)</f>
        <v/>
      </c>
      <c r="JJ170" s="438">
        <f>JI170*(1+FD170)</f>
        <v/>
      </c>
      <c r="JK170" s="438">
        <f>JJ170*(1+FE170)</f>
        <v/>
      </c>
      <c r="JL170" s="438">
        <f>JK170*(1+FF170)</f>
        <v/>
      </c>
      <c r="JM170" s="438">
        <f>JL170*(1+FG170)</f>
        <v/>
      </c>
      <c r="JN170" s="438">
        <f>JM170*(1+FH170)</f>
        <v/>
      </c>
      <c r="JO170" s="438">
        <f>JN170*(1+FI170)</f>
        <v/>
      </c>
      <c r="JQ170" s="439">
        <f>(JQ$9&lt;=$R170)+(JQ$9&gt;$AF170)*(JQ$9&lt;=$AH170)+(JQ$9&gt;$AU170)*(JQ$9&lt;=$AW170)</f>
        <v/>
      </c>
      <c r="JR170" s="439">
        <f>(JR$9&lt;=$R170)+(JR$9&gt;$AF170)*(JR$9&lt;=$AH170)+(JR$9&gt;$AU170)*(JR$9&lt;=$AW170)</f>
        <v/>
      </c>
      <c r="JS170" s="439">
        <f>(JS$9&lt;=$R170)+(JS$9&gt;$AF170)*(JS$9&lt;=$AH170)+(JS$9&gt;$AU170)*(JS$9&lt;=$AW170)</f>
        <v/>
      </c>
      <c r="JT170" s="439">
        <f>(JT$9&lt;=$R170)+(JT$9&gt;$AF170)*(JT$9&lt;=$AH170)+(JT$9&gt;$AU170)*(JT$9&lt;=$AW170)</f>
        <v/>
      </c>
      <c r="JU170" s="439">
        <f>(JU$9&lt;=$R170)+(JU$9&gt;$AF170)*(JU$9&lt;=$AH170)+(JU$9&gt;$AU170)*(JU$9&lt;=$AW170)</f>
        <v/>
      </c>
      <c r="JV170" s="439">
        <f>(JV$9&lt;=$R170)+(JV$9&gt;$AF170)*(JV$9&lt;=$AH170)+(JV$9&gt;$AU170)*(JV$9&lt;=$AW170)</f>
        <v/>
      </c>
      <c r="JW170" s="439">
        <f>(JW$9&lt;=$R170)+(JW$9&gt;$AF170)*(JW$9&lt;=$AH170)+(JW$9&gt;$AU170)*(JW$9&lt;=$AW170)</f>
        <v/>
      </c>
      <c r="JX170" s="439">
        <f>(JX$9&lt;=$R170)+(JX$9&gt;$AF170)*(JX$9&lt;=$AH170)+(JX$9&gt;$AU170)*(JX$9&lt;=$AW170)</f>
        <v/>
      </c>
      <c r="JY170" s="439">
        <f>(JY$9&lt;=$R170)+(JY$9&gt;$AF170)*(JY$9&lt;=$AH170)+(JY$9&gt;$AU170)*(JY$9&lt;=$AW170)</f>
        <v/>
      </c>
      <c r="JZ170" s="439">
        <f>(JZ$9&lt;=$R170)+(JZ$9&gt;$AF170)*(JZ$9&lt;=$AH170)+(JZ$9&gt;$AU170)*(JZ$9&lt;=$AW170)</f>
        <v/>
      </c>
      <c r="KA170" s="439">
        <f>(KA$9&lt;=$R170)+(KA$9&gt;$AF170)*(KA$9&lt;=$AH170)+(KA$9&gt;$AU170)*(KA$9&lt;=$AW170)</f>
        <v/>
      </c>
      <c r="KB170" s="439">
        <f>(KB$9&lt;=$R170)+(KB$9&gt;$AF170)*(KB$9&lt;=$AH170)+(KB$9&gt;$AU170)*(KB$9&lt;=$AW170)</f>
        <v/>
      </c>
      <c r="KC170" s="439">
        <f>(KC$9&lt;=$R170)+(KC$9&gt;$AF170)*(KC$9&lt;=$AH170)+(KC$9&gt;$AU170)*(KC$9&lt;=$AW170)</f>
        <v/>
      </c>
      <c r="KD170" s="439">
        <f>(KD$9&lt;=$R170)+(KD$9&gt;$AF170)*(KD$9&lt;=$AH170)+(KD$9&gt;$AU170)*(KD$9&lt;=$AW170)</f>
        <v/>
      </c>
      <c r="KE170" s="439">
        <f>(KE$9&lt;=$R170)+(KE$9&gt;$AF170)*(KE$9&lt;=$AH170)+(KE$9&gt;$AU170)*(KE$9&lt;=$AW170)</f>
        <v/>
      </c>
      <c r="KF170" s="439">
        <f>(KF$9&lt;=$R170)+(KF$9&gt;$AF170)*(KF$9&lt;=$AH170)+(KF$9&gt;$AU170)*(KF$9&lt;=$AW170)</f>
        <v/>
      </c>
      <c r="KG170" s="439">
        <f>(KG$9&lt;=$R170)+(KG$9&gt;$AF170)*(KG$9&lt;=$AH170)+(KG$9&gt;$AU170)*(KG$9&lt;=$AW170)</f>
        <v/>
      </c>
      <c r="KH170" s="439">
        <f>(KH$9&lt;=$R170)+(KH$9&gt;$AF170)*(KH$9&lt;=$AH170)+(KH$9&gt;$AU170)*(KH$9&lt;=$AW170)</f>
        <v/>
      </c>
      <c r="KI170" s="439">
        <f>(KI$9&lt;=$R170)+(KI$9&gt;$AF170)*(KI$9&lt;=$AH170)+(KI$9&gt;$AU170)*(KI$9&lt;=$AW170)</f>
        <v/>
      </c>
      <c r="KJ170" s="439">
        <f>(KJ$9&lt;=$R170)+(KJ$9&gt;$AF170)*(KJ$9&lt;=$AH170)+(KJ$9&gt;$AU170)*(KJ$9&lt;=$AW170)</f>
        <v/>
      </c>
      <c r="KK170" s="439">
        <f>(KK$9&lt;=$R170)+(KK$9&gt;$AF170)*(KK$9&lt;=$AH170)+(KK$9&gt;$AU170)*(KK$9&lt;=$AW170)</f>
        <v/>
      </c>
      <c r="KL170" s="439">
        <f>(KL$9&lt;=$R170)+(KL$9&gt;$AF170)*(KL$9&lt;=$AH170)+(KL$9&gt;$AU170)*(KL$9&lt;=$AW170)</f>
        <v/>
      </c>
      <c r="KM170" s="439">
        <f>(KM$9&lt;=$R170)+(KM$9&gt;$AF170)*(KM$9&lt;=$AH170)+(KM$9&gt;$AU170)*(KM$9&lt;=$AW170)</f>
        <v/>
      </c>
      <c r="KN170" s="439">
        <f>(KN$9&lt;=$R170)+(KN$9&gt;$AF170)*(KN$9&lt;=$AH170)+(KN$9&gt;$AU170)*(KN$9&lt;=$AW170)</f>
        <v/>
      </c>
      <c r="KO170" s="439">
        <f>(KO$9&lt;=$R170)+(KO$9&gt;$AF170)*(KO$9&lt;=$AH170)+(KO$9&gt;$AU170)*(KO$9&lt;=$AW170)</f>
        <v/>
      </c>
      <c r="KP170" s="439">
        <f>(KP$9&lt;=$R170)+(KP$9&gt;$AF170)*(KP$9&lt;=$AH170)+(KP$9&gt;$AU170)*(KP$9&lt;=$AW170)</f>
        <v/>
      </c>
      <c r="KQ170" s="439">
        <f>(KQ$9&lt;=$R170)+(KQ$9&gt;$AF170)*(KQ$9&lt;=$AH170)+(KQ$9&gt;$AU170)*(KQ$9&lt;=$AW170)</f>
        <v/>
      </c>
      <c r="KR170" s="439">
        <f>(KR$9&lt;=$R170)+(KR$9&gt;$AF170)*(KR$9&lt;=$AH170)+(KR$9&gt;$AU170)*(KR$9&lt;=$AW170)</f>
        <v/>
      </c>
      <c r="KS170" s="439">
        <f>(KS$9&lt;=$R170)+(KS$9&gt;$AF170)*(KS$9&lt;=$AH170)+(KS$9&gt;$AU170)*(KS$9&lt;=$AW170)</f>
        <v/>
      </c>
      <c r="KT170" s="439">
        <f>(KT$9&lt;=$R170)+(KT$9&gt;$AF170)*(KT$9&lt;=$AH170)+(KT$9&gt;$AU170)*(KT$9&lt;=$AW170)</f>
        <v/>
      </c>
      <c r="KU170" s="439">
        <f>(KU$9&lt;=$R170)+(KU$9&gt;$AF170)*(KU$9&lt;=$AH170)+(KU$9&gt;$AU170)*(KU$9&lt;=$AW170)</f>
        <v/>
      </c>
      <c r="KV170" s="439">
        <f>(KV$9&lt;=$R170)+(KV$9&gt;$AF170)*(KV$9&lt;=$AH170)+(KV$9&gt;$AU170)*(KV$9&lt;=$AW170)</f>
        <v/>
      </c>
      <c r="KW170" s="439">
        <f>(KW$9&lt;=$R170)+(KW$9&gt;$AF170)*(KW$9&lt;=$AH170)+(KW$9&gt;$AU170)*(KW$9&lt;=$AW170)</f>
        <v/>
      </c>
      <c r="KX170" s="439">
        <f>(KX$9&lt;=$R170)+(KX$9&gt;$AF170)*(KX$9&lt;=$AH170)+(KX$9&gt;$AU170)*(KX$9&lt;=$AW170)</f>
        <v/>
      </c>
      <c r="KY170" s="439">
        <f>(KY$9&lt;=$R170)+(KY$9&gt;$AF170)*(KY$9&lt;=$AH170)+(KY$9&gt;$AU170)*(KY$9&lt;=$AW170)</f>
        <v/>
      </c>
      <c r="KZ170" s="439">
        <f>(KZ$9&lt;=$R170)+(KZ$9&gt;$AF170)*(KZ$9&lt;=$AH170)+(KZ$9&gt;$AU170)*(KZ$9&lt;=$AW170)</f>
        <v/>
      </c>
      <c r="LA170" s="439">
        <f>(LA$9&lt;=$R170)+(LA$9&gt;$AF170)*(LA$9&lt;=$AH170)+(LA$9&gt;$AU170)*(LA$9&lt;=$AW170)</f>
        <v/>
      </c>
      <c r="LB170" s="439">
        <f>(LB$9&lt;=$R170)+(LB$9&gt;$AF170)*(LB$9&lt;=$AH170)+(LB$9&gt;$AU170)*(LB$9&lt;=$AW170)</f>
        <v/>
      </c>
      <c r="LC170" s="439">
        <f>(LC$9&lt;=$R170)+(LC$9&gt;$AF170)*(LC$9&lt;=$AH170)+(LC$9&gt;$AU170)*(LC$9&lt;=$AW170)</f>
        <v/>
      </c>
      <c r="LD170" s="439">
        <f>(LD$9&lt;=$R170)+(LD$9&gt;$AF170)*(LD$9&lt;=$AH170)+(LD$9&gt;$AU170)*(LD$9&lt;=$AW170)</f>
        <v/>
      </c>
      <c r="LE170" s="439">
        <f>(LE$9&lt;=$R170)+(LE$9&gt;$AF170)*(LE$9&lt;=$AH170)+(LE$9&gt;$AU170)*(LE$9&lt;=$AW170)</f>
        <v/>
      </c>
      <c r="LF170" s="439">
        <f>(LF$9&lt;=$R170)+(LF$9&gt;$AF170)*(LF$9&lt;=$AH170)+(LF$9&gt;$AU170)*(LF$9&lt;=$AW170)</f>
        <v/>
      </c>
      <c r="LG170" s="439">
        <f>(LG$9&lt;=$R170)+(LG$9&gt;$AF170)*(LG$9&lt;=$AH170)+(LG$9&gt;$AU170)*(LG$9&lt;=$AW170)</f>
        <v/>
      </c>
      <c r="LH170" s="439">
        <f>(LH$9&lt;=$R170)+(LH$9&gt;$AF170)*(LH$9&lt;=$AH170)+(LH$9&gt;$AU170)*(LH$9&lt;=$AW170)</f>
        <v/>
      </c>
      <c r="LI170" s="439">
        <f>(LI$9&lt;=$R170)+(LI$9&gt;$AF170)*(LI$9&lt;=$AH170)+(LI$9&gt;$AU170)*(LI$9&lt;=$AW170)</f>
        <v/>
      </c>
      <c r="LJ170" s="439">
        <f>(LJ$9&lt;=$R170)+(LJ$9&gt;$AF170)*(LJ$9&lt;=$AH170)+(LJ$9&gt;$AU170)*(LJ$9&lt;=$AW170)</f>
        <v/>
      </c>
      <c r="LK170" s="439">
        <f>(LK$9&lt;=$R170)+(LK$9&gt;$AF170)*(LK$9&lt;=$AH170)+(LK$9&gt;$AU170)*(LK$9&lt;=$AW170)</f>
        <v/>
      </c>
      <c r="LL170" s="439">
        <f>(LL$9&lt;=$R170)+(LL$9&gt;$AF170)*(LL$9&lt;=$AH170)+(LL$9&gt;$AU170)*(LL$9&lt;=$AW170)</f>
        <v/>
      </c>
      <c r="LM170" s="439">
        <f>(LM$9&lt;=$R170)+(LM$9&gt;$AF170)*(LM$9&lt;=$AH170)+(LM$9&gt;$AU170)*(LM$9&lt;=$AW170)</f>
        <v/>
      </c>
      <c r="LN170" s="439">
        <f>(LN$9&lt;=$R170)+(LN$9&gt;$AF170)*(LN$9&lt;=$AH170)+(LN$9&gt;$AU170)*(LN$9&lt;=$AW170)</f>
        <v/>
      </c>
      <c r="LO170" s="439">
        <f>(LO$9&lt;=$R170)+(LO$9&gt;$AF170)*(LO$9&lt;=$AH170)+(LO$9&gt;$AU170)*(LO$9&lt;=$AW170)</f>
        <v/>
      </c>
      <c r="LP170" s="439">
        <f>(LP$9&lt;=$R170)+(LP$9&gt;$AF170)*(LP$9&lt;=$AH170)+(LP$9&gt;$AU170)*(LP$9&lt;=$AW170)</f>
        <v/>
      </c>
      <c r="LQ170" s="439">
        <f>(LQ$9&lt;=$R170)+(LQ$9&gt;$AF170)*(LQ$9&lt;=$AH170)+(LQ$9&gt;$AU170)*(LQ$9&lt;=$AW170)</f>
        <v/>
      </c>
      <c r="LR170" s="439">
        <f>(LR$9&lt;=$R170)+(LR$9&gt;$AF170)*(LR$9&lt;=$AH170)+(LR$9&gt;$AU170)*(LR$9&lt;=$AW170)</f>
        <v/>
      </c>
      <c r="LS170" s="439">
        <f>(LS$9&lt;=$R170)+(LS$9&gt;$AF170)*(LS$9&lt;=$AH170)+(LS$9&gt;$AU170)*(LS$9&lt;=$AW170)</f>
        <v/>
      </c>
      <c r="LT170" s="439">
        <f>(LT$9&lt;=$R170)+(LT$9&gt;$AF170)*(LT$9&lt;=$AH170)+(LT$9&gt;$AU170)*(LT$9&lt;=$AW170)</f>
        <v/>
      </c>
      <c r="LU170" s="439">
        <f>(LU$9&lt;=$R170)+(LU$9&gt;$AF170)*(LU$9&lt;=$AH170)+(LU$9&gt;$AU170)*(LU$9&lt;=$AW170)</f>
        <v/>
      </c>
      <c r="LV170" s="439">
        <f>(LV$9&lt;=$R170)+(LV$9&gt;$AF170)*(LV$9&lt;=$AH170)+(LV$9&gt;$AU170)*(LV$9&lt;=$AW170)</f>
        <v/>
      </c>
      <c r="LW170" s="439">
        <f>(LW$9&lt;=$R170)+(LW$9&gt;$AF170)*(LW$9&lt;=$AH170)+(LW$9&gt;$AU170)*(LW$9&lt;=$AW170)</f>
        <v/>
      </c>
      <c r="LX170" s="439">
        <f>(LX$9&lt;=$R170)+(LX$9&gt;$AF170)*(LX$9&lt;=$AH170)+(LX$9&gt;$AU170)*(LX$9&lt;=$AW170)</f>
        <v/>
      </c>
      <c r="LY170" s="439">
        <f>(LY$9&lt;=$R170)+(LY$9&gt;$AF170)*(LY$9&lt;=$AH170)+(LY$9&gt;$AU170)*(LY$9&lt;=$AW170)</f>
        <v/>
      </c>
      <c r="LZ170" s="439">
        <f>(LZ$9&lt;=$R170)+(LZ$9&gt;$AF170)*(LZ$9&lt;=$AH170)+(LZ$9&gt;$AU170)*(LZ$9&lt;=$AW170)</f>
        <v/>
      </c>
      <c r="MA170" s="439">
        <f>(MA$9&lt;=$R170)+(MA$9&gt;$AF170)*(MA$9&lt;=$AH170)+(MA$9&gt;$AU170)*(MA$9&lt;=$AW170)</f>
        <v/>
      </c>
      <c r="MB170" s="439">
        <f>(MB$9&lt;=$R170)+(MB$9&gt;$AF170)*(MB$9&lt;=$AH170)+(MB$9&gt;$AU170)*(MB$9&lt;=$AW170)</f>
        <v/>
      </c>
      <c r="MC170" s="439">
        <f>(MC$9&lt;=$R170)+(MC$9&gt;$AF170)*(MC$9&lt;=$AH170)+(MC$9&gt;$AU170)*(MC$9&lt;=$AW170)</f>
        <v/>
      </c>
      <c r="MD170" s="439">
        <f>(MD$9&lt;=$R170)+(MD$9&gt;$AF170)*(MD$9&lt;=$AH170)+(MD$9&gt;$AU170)*(MD$9&lt;=$AW170)</f>
        <v/>
      </c>
      <c r="ME170" s="439">
        <f>(ME$9&lt;=$R170)+(ME$9&gt;$AF170)*(ME$9&lt;=$AH170)+(ME$9&gt;$AU170)*(ME$9&lt;=$AW170)</f>
        <v/>
      </c>
      <c r="MF170" s="439">
        <f>(MF$9&lt;=$R170)+(MF$9&gt;$AF170)*(MF$9&lt;=$AH170)+(MF$9&gt;$AU170)*(MF$9&lt;=$AW170)</f>
        <v/>
      </c>
      <c r="MG170" s="439">
        <f>(MG$9&lt;=$R170)+(MG$9&gt;$AF170)*(MG$9&lt;=$AH170)+(MG$9&gt;$AU170)*(MG$9&lt;=$AW170)</f>
        <v/>
      </c>
      <c r="MH170" s="439">
        <f>(MH$9&lt;=$R170)+(MH$9&gt;$AF170)*(MH$9&lt;=$AH170)+(MH$9&gt;$AU170)*(MH$9&lt;=$AW170)</f>
        <v/>
      </c>
      <c r="MI170" s="439">
        <f>(MI$9&lt;=$R170)+(MI$9&gt;$AF170)*(MI$9&lt;=$AH170)+(MI$9&gt;$AU170)*(MI$9&lt;=$AW170)</f>
        <v/>
      </c>
      <c r="MJ170" s="439">
        <f>(MJ$9&lt;=$R170)+(MJ$9&gt;$AF170)*(MJ$9&lt;=$AH170)+(MJ$9&gt;$AU170)*(MJ$9&lt;=$AW170)</f>
        <v/>
      </c>
      <c r="MK170" s="439">
        <f>(MK$9&lt;=$R170)+(MK$9&gt;$AF170)*(MK$9&lt;=$AH170)+(MK$9&gt;$AU170)*(MK$9&lt;=$AW170)</f>
        <v/>
      </c>
      <c r="ML170" s="439">
        <f>(ML$9&lt;=$R170)+(ML$9&gt;$AF170)*(ML$9&lt;=$AH170)+(ML$9&gt;$AU170)*(ML$9&lt;=$AW170)</f>
        <v/>
      </c>
      <c r="MM170" s="439">
        <f>(MM$9&lt;=$R170)+(MM$9&gt;$AF170)*(MM$9&lt;=$AH170)+(MM$9&gt;$AU170)*(MM$9&lt;=$AW170)</f>
        <v/>
      </c>
      <c r="MN170" s="439">
        <f>(MN$9&lt;=$R170)+(MN$9&gt;$AF170)*(MN$9&lt;=$AH170)+(MN$9&gt;$AU170)*(MN$9&lt;=$AW170)</f>
        <v/>
      </c>
      <c r="MO170" s="439">
        <f>(MO$9&lt;=$R170)+(MO$9&gt;$AF170)*(MO$9&lt;=$AH170)+(MO$9&gt;$AU170)*(MO$9&lt;=$AW170)</f>
        <v/>
      </c>
      <c r="MP170" s="439">
        <f>(MP$9&lt;=$R170)+(MP$9&gt;$AF170)*(MP$9&lt;=$AH170)+(MP$9&gt;$AU170)*(MP$9&lt;=$AW170)</f>
        <v/>
      </c>
      <c r="MQ170" s="439">
        <f>(MQ$9&lt;=$R170)+(MQ$9&gt;$AF170)*(MQ$9&lt;=$AH170)+(MQ$9&gt;$AU170)*(MQ$9&lt;=$AW170)</f>
        <v/>
      </c>
      <c r="MR170" s="439">
        <f>(MR$9&lt;=$R170)+(MR$9&gt;$AF170)*(MR$9&lt;=$AH170)+(MR$9&gt;$AU170)*(MR$9&lt;=$AW170)</f>
        <v/>
      </c>
      <c r="MS170" s="439">
        <f>(MS$9&lt;=$R170)+(MS$9&gt;$AF170)*(MS$9&lt;=$AH170)+(MS$9&gt;$AU170)*(MS$9&lt;=$AW170)</f>
        <v/>
      </c>
      <c r="MT170" s="439">
        <f>(MT$9&lt;=$R170)+(MT$9&gt;$AF170)*(MT$9&lt;=$AH170)+(MT$9&gt;$AU170)*(MT$9&lt;=$AW170)</f>
        <v/>
      </c>
      <c r="MU170" s="439">
        <f>(MU$9&lt;=$R170)+(MU$9&gt;$AF170)*(MU$9&lt;=$AH170)+(MU$9&gt;$AU170)*(MU$9&lt;=$AW170)</f>
        <v/>
      </c>
      <c r="MV170" s="439">
        <f>(MV$9&lt;=$R170)+(MV$9&gt;$AF170)*(MV$9&lt;=$AH170)+(MV$9&gt;$AU170)*(MV$9&lt;=$AW170)</f>
        <v/>
      </c>
      <c r="MW170" s="439">
        <f>(MW$9&lt;=$R170)+(MW$9&gt;$AF170)*(MW$9&lt;=$AH170)+(MW$9&gt;$AU170)*(MW$9&lt;=$AW170)</f>
        <v/>
      </c>
      <c r="MX170" s="439">
        <f>(MX$9&lt;=$R170)+(MX$9&gt;$AF170)*(MX$9&lt;=$AH170)+(MX$9&gt;$AU170)*(MX$9&lt;=$AW170)</f>
        <v/>
      </c>
      <c r="MY170" s="439">
        <f>(MY$9&lt;=$R170)+(MY$9&gt;$AF170)*(MY$9&lt;=$AH170)+(MY$9&gt;$AU170)*(MY$9&lt;=$AW170)</f>
        <v/>
      </c>
      <c r="MZ170" s="439">
        <f>(MZ$9&lt;=$R170)+(MZ$9&gt;$AF170)*(MZ$9&lt;=$AH170)+(MZ$9&gt;$AU170)*(MZ$9&lt;=$AW170)</f>
        <v/>
      </c>
      <c r="NA170" s="439">
        <f>(NA$9&lt;=$R170)+(NA$9&gt;$AF170)*(NA$9&lt;=$AH170)+(NA$9&gt;$AU170)*(NA$9&lt;=$AW170)</f>
        <v/>
      </c>
      <c r="NB170" s="439">
        <f>(NB$9&lt;=$R170)+(NB$9&gt;$AF170)*(NB$9&lt;=$AH170)+(NB$9&gt;$AU170)*(NB$9&lt;=$AW170)</f>
        <v/>
      </c>
      <c r="NC170" s="439">
        <f>(NC$9&lt;=$R170)+(NC$9&gt;$AF170)*(NC$9&lt;=$AH170)+(NC$9&gt;$AU170)*(NC$9&lt;=$AW170)</f>
        <v/>
      </c>
      <c r="ND170" s="439">
        <f>(ND$9&lt;=$R170)+(ND$9&gt;$AF170)*(ND$9&lt;=$AH170)+(ND$9&gt;$AU170)*(ND$9&lt;=$AW170)</f>
        <v/>
      </c>
      <c r="NE170" s="439">
        <f>(NE$9&lt;=$R170)+(NE$9&gt;$AF170)*(NE$9&lt;=$AH170)+(NE$9&gt;$AU170)*(NE$9&lt;=$AW170)</f>
        <v/>
      </c>
      <c r="NF170" s="439">
        <f>(NF$9&lt;=$R170)+(NF$9&gt;$AF170)*(NF$9&lt;=$AH170)+(NF$9&gt;$AU170)*(NF$9&lt;=$AW170)</f>
        <v/>
      </c>
      <c r="NG170" s="439">
        <f>(NG$9&lt;=$R170)+(NG$9&gt;$AF170)*(NG$9&lt;=$AH170)+(NG$9&gt;$AU170)*(NG$9&lt;=$AW170)</f>
        <v/>
      </c>
      <c r="NH170" s="439">
        <f>(NH$9&lt;=$R170)+(NH$9&gt;$AF170)*(NH$9&lt;=$AH170)+(NH$9&gt;$AU170)*(NH$9&lt;=$AW170)</f>
        <v/>
      </c>
      <c r="NI170" s="439">
        <f>(NI$9&lt;=$R170)+(NI$9&gt;$AF170)*(NI$9&lt;=$AH170)+(NI$9&gt;$AU170)*(NI$9&lt;=$AW170)</f>
        <v/>
      </c>
      <c r="NJ170" s="439">
        <f>(NJ$9&lt;=$R170)+(NJ$9&gt;$AF170)*(NJ$9&lt;=$AH170)+(NJ$9&gt;$AU170)*(NJ$9&lt;=$AW170)</f>
        <v/>
      </c>
      <c r="NK170" s="439">
        <f>(NK$9&lt;=$R170)+(NK$9&gt;$AF170)*(NK$9&lt;=$AH170)+(NK$9&gt;$AU170)*(NK$9&lt;=$AW170)</f>
        <v/>
      </c>
      <c r="NL170" s="439">
        <f>(NL$9&lt;=$R170)+(NL$9&gt;$AF170)*(NL$9&lt;=$AH170)+(NL$9&gt;$AU170)*(NL$9&lt;=$AW170)</f>
        <v/>
      </c>
      <c r="NM170" s="439">
        <f>(NM$9&lt;=$R170)+(NM$9&gt;$AF170)*(NM$9&lt;=$AH170)+(NM$9&gt;$AU170)*(NM$9&lt;=$AW170)</f>
        <v/>
      </c>
      <c r="NN170" s="439">
        <f>(NN$9&lt;=$R170)+(NN$9&gt;$AF170)*(NN$9&lt;=$AH170)+(NN$9&gt;$AU170)*(NN$9&lt;=$AW170)</f>
        <v/>
      </c>
      <c r="NO170" s="439">
        <f>(NO$9&lt;=$R170)+(NO$9&gt;$AF170)*(NO$9&lt;=$AH170)+(NO$9&gt;$AU170)*(NO$9&lt;=$AW170)</f>
        <v/>
      </c>
      <c r="NP170" s="439">
        <f>(NP$9&lt;=$R170)+(NP$9&gt;$AF170)*(NP$9&lt;=$AH170)+(NP$9&gt;$AU170)*(NP$9&lt;=$AW170)</f>
        <v/>
      </c>
      <c r="NQ170" s="439">
        <f>(NQ$9&lt;=$R170)+(NQ$9&gt;$AF170)*(NQ$9&lt;=$AH170)+(NQ$9&gt;$AU170)*(NQ$9&lt;=$AW170)</f>
        <v/>
      </c>
      <c r="NR170" s="439">
        <f>(NR$9&lt;=$R170)+(NR$9&gt;$AF170)*(NR$9&lt;=$AH170)+(NR$9&gt;$AU170)*(NR$9&lt;=$AW170)</f>
        <v/>
      </c>
      <c r="NS170" s="439">
        <f>(NS$9&lt;=$R170)+(NS$9&gt;$AF170)*(NS$9&lt;=$AH170)+(NS$9&gt;$AU170)*(NS$9&lt;=$AW170)</f>
        <v/>
      </c>
      <c r="NT170" s="439">
        <f>(NT$9&lt;=$R170)+(NT$9&gt;$AF170)*(NT$9&lt;=$AH170)+(NT$9&gt;$AU170)*(NT$9&lt;=$AW170)</f>
        <v/>
      </c>
      <c r="NU170" s="439">
        <f>(NU$9&lt;=$R170)+(NU$9&gt;$AF170)*(NU$9&lt;=$AH170)+(NU$9&gt;$AU170)*(NU$9&lt;=$AW170)</f>
        <v/>
      </c>
      <c r="NW170" s="428" t="n"/>
      <c r="NX170" s="428">
        <f>(NX$9&gt;$Q170)*(NX$9&lt;=$R170)*$O170*$L170</f>
        <v/>
      </c>
      <c r="NY170" s="428">
        <f>(NY$9&gt;$Q170)*(NY$9&lt;=$R170)*$O170*$L170</f>
        <v/>
      </c>
      <c r="NZ170" s="428">
        <f>(NZ$9&gt;$Q170)*(NZ$9&lt;=$R170)*$O170*$L170</f>
        <v/>
      </c>
      <c r="OA170" s="428">
        <f>(OA$9&gt;$Q170)*(OA$9&lt;=$R170)*$O170*$L170</f>
        <v/>
      </c>
      <c r="OB170" s="428">
        <f>(OB$9&gt;$Q170)*(OB$9&lt;=$R170)*$O170*$L170</f>
        <v/>
      </c>
      <c r="OC170" s="428">
        <f>(OC$9&gt;$Q170)*(OC$9&lt;=$R170)*$O170*$L170</f>
        <v/>
      </c>
      <c r="OD170" s="428">
        <f>(OD$9&gt;$Q170)*(OD$9&lt;=$R170)*$O170*$L170</f>
        <v/>
      </c>
      <c r="OE170" s="428">
        <f>(OE$9&gt;$Q170)*(OE$9&lt;=$R170)*$O170*$L170</f>
        <v/>
      </c>
      <c r="OF170" s="428">
        <f>(OF$9&gt;$Q170)*(OF$9&lt;=$R170)*$O170*$L170</f>
        <v/>
      </c>
      <c r="OG170" s="428">
        <f>(OG$9&gt;$Q170)*(OG$9&lt;=$R170)*$O170*$L170</f>
        <v/>
      </c>
      <c r="OH170" s="428">
        <f>(OH$9&gt;$Q170)*(OH$9&lt;=$R170)*$O170*$L170</f>
        <v/>
      </c>
      <c r="OI170" s="428">
        <f>(OI$9&gt;$Q170)*(OI$9&lt;=$R170)*$O170*$L170</f>
        <v/>
      </c>
      <c r="OJ170" s="428">
        <f>(OJ$9&gt;$Q170)*(OJ$9&lt;=$R170)*$O170*$L170</f>
        <v/>
      </c>
      <c r="OK170" s="428">
        <f>(OK$9&gt;$Q170)*(OK$9&lt;=$R170)*$O170*$L170</f>
        <v/>
      </c>
      <c r="OL170" s="428">
        <f>(OL$9&gt;$Q170)*(OL$9&lt;=$R170)*$O170*$L170</f>
        <v/>
      </c>
      <c r="OM170" s="428">
        <f>(OM$9&gt;$Q170)*(OM$9&lt;=$R170)*$O170*$L170</f>
        <v/>
      </c>
      <c r="ON170" s="428">
        <f>(ON$9&gt;$Q170)*(ON$9&lt;=$R170)*$O170*$L170</f>
        <v/>
      </c>
      <c r="OO170" s="428">
        <f>(OO$9&gt;$Q170)*(OO$9&lt;=$R170)*$O170*$L170</f>
        <v/>
      </c>
      <c r="OP170" s="428">
        <f>(OP$9&gt;$Q170)*(OP$9&lt;=$R170)*$O170*$L170</f>
        <v/>
      </c>
      <c r="OQ170" s="428">
        <f>(OQ$9&gt;$Q170)*(OQ$9&lt;=$R170)*$O170*$L170</f>
        <v/>
      </c>
      <c r="OR170" s="428">
        <f>(OR$9&gt;$Q170)*(OR$9&lt;=$R170)*$O170*$L170</f>
        <v/>
      </c>
      <c r="OS170" s="428">
        <f>(OS$9&gt;$Q170)*(OS$9&lt;=$R170)*$O170*$L170</f>
        <v/>
      </c>
      <c r="OT170" s="428">
        <f>(OT$9&gt;$Q170)*(OT$9&lt;=$R170)*$O170*$L170</f>
        <v/>
      </c>
      <c r="OU170" s="428">
        <f>(OU$9&gt;$Q170)*(OU$9&lt;=$R170)*$O170*$L170</f>
        <v/>
      </c>
      <c r="OV170" s="428">
        <f>(OV$9&gt;$Q170)*(OV$9&lt;=$R170)*$O170*$L170</f>
        <v/>
      </c>
      <c r="OW170" s="428">
        <f>(OW$9&gt;$Q170)*(OW$9&lt;=$R170)*$O170*$L170</f>
        <v/>
      </c>
      <c r="OX170" s="428">
        <f>(OX$9&gt;$Q170)*(OX$9&lt;=$R170)*$O170*$L170</f>
        <v/>
      </c>
      <c r="OY170" s="428">
        <f>(OY$9&gt;$Q170)*(OY$9&lt;=$R170)*$O170*$L170</f>
        <v/>
      </c>
      <c r="OZ170" s="428">
        <f>(OZ$9&gt;$Q170)*(OZ$9&lt;=$R170)*$O170*$L170</f>
        <v/>
      </c>
      <c r="PA170" s="428">
        <f>(PA$9&gt;$Q170)*(PA$9&lt;=$R170)*$O170*$L170</f>
        <v/>
      </c>
      <c r="PB170" s="428">
        <f>(PB$9&gt;$Q170)*(PB$9&lt;=$R170)*$O170*$L170</f>
        <v/>
      </c>
      <c r="PC170" s="428">
        <f>(PC$9&gt;$Q170)*(PC$9&lt;=$R170)*$O170*$L170</f>
        <v/>
      </c>
      <c r="PD170" s="428">
        <f>(PD$9&gt;$Q170)*(PD$9&lt;=$R170)*$O170*$L170</f>
        <v/>
      </c>
      <c r="PE170" s="428">
        <f>(PE$9&gt;$Q170)*(PE$9&lt;=$R170)*$O170*$L170</f>
        <v/>
      </c>
      <c r="PF170" s="428">
        <f>(PF$9&gt;$Q170)*(PF$9&lt;=$R170)*$O170*$L170</f>
        <v/>
      </c>
      <c r="PG170" s="428">
        <f>(PG$9&gt;$Q170)*(PG$9&lt;=$R170)*$O170*$L170</f>
        <v/>
      </c>
      <c r="PH170" s="428">
        <f>(PH$9&gt;$Q170)*(PH$9&lt;=$R170)*$O170*$L170</f>
        <v/>
      </c>
      <c r="PI170" s="428">
        <f>(PI$9&gt;$Q170)*(PI$9&lt;=$R170)*$O170*$L170</f>
        <v/>
      </c>
      <c r="PJ170" s="428">
        <f>(PJ$9&gt;$Q170)*(PJ$9&lt;=$R170)*$O170*$L170</f>
        <v/>
      </c>
      <c r="PK170" s="428">
        <f>(PK$9&gt;$Q170)*(PK$9&lt;=$R170)*$O170*$L170</f>
        <v/>
      </c>
      <c r="PL170" s="428">
        <f>(PL$9&gt;$Q170)*(PL$9&lt;=$R170)*$O170*$L170</f>
        <v/>
      </c>
      <c r="PM170" s="428">
        <f>(PM$9&gt;$Q170)*(PM$9&lt;=$R170)*$O170*$L170</f>
        <v/>
      </c>
      <c r="PN170" s="428">
        <f>(PN$9&gt;$Q170)*(PN$9&lt;=$R170)*$O170*$L170</f>
        <v/>
      </c>
      <c r="PO170" s="428">
        <f>(PO$9&gt;$Q170)*(PO$9&lt;=$R170)*$O170*$L170</f>
        <v/>
      </c>
      <c r="PP170" s="428">
        <f>(PP$9&gt;$Q170)*(PP$9&lt;=$R170)*$O170*$L170</f>
        <v/>
      </c>
      <c r="PQ170" s="428">
        <f>(PQ$9&gt;$Q170)*(PQ$9&lt;=$R170)*$O170*$L170</f>
        <v/>
      </c>
      <c r="PR170" s="428">
        <f>(PR$9&gt;$Q170)*(PR$9&lt;=$R170)*$O170*$L170</f>
        <v/>
      </c>
      <c r="PS170" s="428">
        <f>(PS$9&gt;$Q170)*(PS$9&lt;=$R170)*$O170*$L170</f>
        <v/>
      </c>
      <c r="PT170" s="428">
        <f>(PT$9&gt;$Q170)*(PT$9&lt;=$R170)*$O170*$L170</f>
        <v/>
      </c>
      <c r="PU170" s="428">
        <f>(PU$9&gt;$Q170)*(PU$9&lt;=$R170)*$O170*$L170</f>
        <v/>
      </c>
      <c r="PV170" s="428">
        <f>(PV$9&gt;$Q170)*(PV$9&lt;=$R170)*$O170*$L170</f>
        <v/>
      </c>
      <c r="PW170" s="428">
        <f>(PW$9&gt;$Q170)*(PW$9&lt;=$R170)*$O170*$L170</f>
        <v/>
      </c>
      <c r="PX170" s="428">
        <f>(PX$9&gt;$Q170)*(PX$9&lt;=$R170)*$O170*$L170</f>
        <v/>
      </c>
      <c r="PY170" s="428">
        <f>(PY$9&gt;$Q170)*(PY$9&lt;=$R170)*$O170*$L170</f>
        <v/>
      </c>
      <c r="PZ170" s="428">
        <f>(PZ$9&gt;$Q170)*(PZ$9&lt;=$R170)*$O170*$L170</f>
        <v/>
      </c>
      <c r="QA170" s="428">
        <f>(QA$9&gt;$Q170)*(QA$9&lt;=$R170)*$O170*$L170</f>
        <v/>
      </c>
      <c r="QB170" s="428">
        <f>(QB$9&gt;$Q170)*(QB$9&lt;=$R170)*$O170*$L170</f>
        <v/>
      </c>
      <c r="QC170" s="428">
        <f>(QC$9&gt;$Q170)*(QC$9&lt;=$R170)*$O170*$L170</f>
        <v/>
      </c>
      <c r="QD170" s="428">
        <f>(QD$9&gt;$Q170)*(QD$9&lt;=$R170)*$O170*$L170</f>
        <v/>
      </c>
      <c r="QE170" s="428">
        <f>(QE$9&gt;$Q170)*(QE$9&lt;=$R170)*$O170*$L170</f>
        <v/>
      </c>
      <c r="QF170" s="428">
        <f>(QF$9&gt;$Q170)*(QF$9&lt;=$R170)*$O170*$L170</f>
        <v/>
      </c>
      <c r="QG170" s="428">
        <f>(QG$9&gt;$Q170)*(QG$9&lt;=$R170)*$O170*$L170</f>
        <v/>
      </c>
      <c r="QH170" s="428">
        <f>(QH$9&gt;$Q170)*(QH$9&lt;=$R170)*$O170*$L170</f>
        <v/>
      </c>
      <c r="QI170" s="428">
        <f>(QI$9&gt;$Q170)*(QI$9&lt;=$R170)*$O170*$L170</f>
        <v/>
      </c>
      <c r="QJ170" s="428">
        <f>(QJ$9&gt;$Q170)*(QJ$9&lt;=$R170)*$O170*$L170</f>
        <v/>
      </c>
      <c r="QK170" s="428">
        <f>(QK$9&gt;$Q170)*(QK$9&lt;=$R170)*$O170*$L170</f>
        <v/>
      </c>
      <c r="QL170" s="428">
        <f>(QL$9&gt;$Q170)*(QL$9&lt;=$R170)*$O170*$L170</f>
        <v/>
      </c>
      <c r="QM170" s="428">
        <f>(QM$9&gt;$Q170)*(QM$9&lt;=$R170)*$O170*$L170</f>
        <v/>
      </c>
      <c r="QN170" s="428">
        <f>(QN$9&gt;$Q170)*(QN$9&lt;=$R170)*$O170*$L170</f>
        <v/>
      </c>
      <c r="QO170" s="428">
        <f>(QO$9&gt;$Q170)*(QO$9&lt;=$R170)*$O170*$L170</f>
        <v/>
      </c>
      <c r="QP170" s="428">
        <f>(QP$9&gt;$Q170)*(QP$9&lt;=$R170)*$O170*$L170</f>
        <v/>
      </c>
      <c r="QQ170" s="428">
        <f>(QQ$9&gt;$Q170)*(QQ$9&lt;=$R170)*$O170*$L170</f>
        <v/>
      </c>
      <c r="QR170" s="428">
        <f>(QR$9&gt;$Q170)*(QR$9&lt;=$R170)*$O170*$L170</f>
        <v/>
      </c>
      <c r="QS170" s="428">
        <f>(QS$9&gt;$Q170)*(QS$9&lt;=$R170)*$O170*$L170</f>
        <v/>
      </c>
      <c r="QT170" s="428">
        <f>(QT$9&gt;$Q170)*(QT$9&lt;=$R170)*$O170*$L170</f>
        <v/>
      </c>
      <c r="QU170" s="428">
        <f>(QU$9&gt;$Q170)*(QU$9&lt;=$R170)*$O170*$L170</f>
        <v/>
      </c>
      <c r="QV170" s="428">
        <f>(QV$9&gt;$Q170)*(QV$9&lt;=$R170)*$O170*$L170</f>
        <v/>
      </c>
      <c r="QW170" s="428">
        <f>(QW$9&gt;$Q170)*(QW$9&lt;=$R170)*$O170*$L170</f>
        <v/>
      </c>
      <c r="QX170" s="428">
        <f>(QX$9&gt;$Q170)*(QX$9&lt;=$R170)*$O170*$L170</f>
        <v/>
      </c>
      <c r="QY170" s="428">
        <f>(QY$9&gt;$Q170)*(QY$9&lt;=$R170)*$O170*$L170</f>
        <v/>
      </c>
      <c r="QZ170" s="428">
        <f>(QZ$9&gt;$Q170)*(QZ$9&lt;=$R170)*$O170*$L170</f>
        <v/>
      </c>
      <c r="RA170" s="428">
        <f>(RA$9&gt;$Q170)*(RA$9&lt;=$R170)*$O170*$L170</f>
        <v/>
      </c>
      <c r="RB170" s="428">
        <f>(RB$9&gt;$Q170)*(RB$9&lt;=$R170)*$O170*$L170</f>
        <v/>
      </c>
      <c r="RC170" s="428">
        <f>(RC$9&gt;$Q170)*(RC$9&lt;=$R170)*$O170*$L170</f>
        <v/>
      </c>
      <c r="RD170" s="428">
        <f>(RD$9&gt;$Q170)*(RD$9&lt;=$R170)*$O170*$L170</f>
        <v/>
      </c>
      <c r="RE170" s="428">
        <f>(RE$9&gt;$Q170)*(RE$9&lt;=$R170)*$O170*$L170</f>
        <v/>
      </c>
      <c r="RF170" s="428">
        <f>(RF$9&gt;$Q170)*(RF$9&lt;=$R170)*$O170*$L170</f>
        <v/>
      </c>
      <c r="RG170" s="428">
        <f>(RG$9&gt;$Q170)*(RG$9&lt;=$R170)*$O170*$L170</f>
        <v/>
      </c>
      <c r="RH170" s="428">
        <f>(RH$9&gt;$Q170)*(RH$9&lt;=$R170)*$O170*$L170</f>
        <v/>
      </c>
      <c r="RI170" s="428">
        <f>(RI$9&gt;$Q170)*(RI$9&lt;=$R170)*$O170*$L170</f>
        <v/>
      </c>
      <c r="RJ170" s="428">
        <f>(RJ$9&gt;$Q170)*(RJ$9&lt;=$R170)*$O170*$L170</f>
        <v/>
      </c>
      <c r="RK170" s="428">
        <f>(RK$9&gt;$Q170)*(RK$9&lt;=$R170)*$O170*$L170</f>
        <v/>
      </c>
      <c r="RL170" s="428">
        <f>(RL$9&gt;$Q170)*(RL$9&lt;=$R170)*$O170*$L170</f>
        <v/>
      </c>
      <c r="RM170" s="428">
        <f>(RM$9&gt;$Q170)*(RM$9&lt;=$R170)*$O170*$L170</f>
        <v/>
      </c>
      <c r="RN170" s="428">
        <f>(RN$9&gt;$Q170)*(RN$9&lt;=$R170)*$O170*$L170</f>
        <v/>
      </c>
      <c r="RO170" s="428">
        <f>(RO$9&gt;$Q170)*(RO$9&lt;=$R170)*$O170*$L170</f>
        <v/>
      </c>
      <c r="RP170" s="428">
        <f>(RP$9&gt;$Q170)*(RP$9&lt;=$R170)*$O170*$L170</f>
        <v/>
      </c>
      <c r="RQ170" s="428">
        <f>(RQ$9&gt;$Q170)*(RQ$9&lt;=$R170)*$O170*$L170</f>
        <v/>
      </c>
      <c r="RR170" s="428">
        <f>(RR$9&gt;$Q170)*(RR$9&lt;=$R170)*$O170*$L170</f>
        <v/>
      </c>
      <c r="RS170" s="428">
        <f>(RS$9&gt;$Q170)*(RS$9&lt;=$R170)*$O170*$L170</f>
        <v/>
      </c>
      <c r="RT170" s="428">
        <f>(RT$9&gt;$Q170)*(RT$9&lt;=$R170)*$O170*$L170</f>
        <v/>
      </c>
      <c r="RU170" s="428">
        <f>(RU$9&gt;$Q170)*(RU$9&lt;=$R170)*$O170*$L170</f>
        <v/>
      </c>
      <c r="RV170" s="428">
        <f>(RV$9&gt;$Q170)*(RV$9&lt;=$R170)*$O170*$L170</f>
        <v/>
      </c>
      <c r="RW170" s="428">
        <f>(RW$9&gt;$Q170)*(RW$9&lt;=$R170)*$O170*$L170</f>
        <v/>
      </c>
      <c r="RX170" s="428">
        <f>(RX$9&gt;$Q170)*(RX$9&lt;=$R170)*$O170*$L170</f>
        <v/>
      </c>
      <c r="RY170" s="428">
        <f>(RY$9&gt;$Q170)*(RY$9&lt;=$R170)*$O170*$L170</f>
        <v/>
      </c>
      <c r="RZ170" s="428">
        <f>(RZ$9&gt;$Q170)*(RZ$9&lt;=$R170)*$O170*$L170</f>
        <v/>
      </c>
      <c r="SA170" s="428">
        <f>(SA$9&gt;$Q170)*(SA$9&lt;=$R170)*$O170*$L170</f>
        <v/>
      </c>
      <c r="SC170" s="428" t="n"/>
      <c r="SD170" s="428">
        <f>(SD$9&gt;$AF170)*(SD$9&lt;=$AH170)*$AJ170*$L170</f>
        <v/>
      </c>
      <c r="SE170" s="428">
        <f>(SE$9&gt;$AF170)*(SE$9&lt;=$AH170)*$AJ170*$L170</f>
        <v/>
      </c>
      <c r="SF170" s="428">
        <f>(SF$9&gt;$AF170)*(SF$9&lt;=$AH170)*$AJ170*$L170</f>
        <v/>
      </c>
      <c r="SG170" s="428">
        <f>(SG$9&gt;$AF170)*(SG$9&lt;=$AH170)*$AJ170*$L170</f>
        <v/>
      </c>
      <c r="SH170" s="428">
        <f>(SH$9&gt;$AF170)*(SH$9&lt;=$AH170)*$AJ170*$L170</f>
        <v/>
      </c>
      <c r="SI170" s="428">
        <f>(SI$9&gt;$AF170)*(SI$9&lt;=$AH170)*$AJ170*$L170</f>
        <v/>
      </c>
      <c r="SJ170" s="428">
        <f>(SJ$9&gt;$AF170)*(SJ$9&lt;=$AH170)*$AJ170*$L170</f>
        <v/>
      </c>
      <c r="SK170" s="428">
        <f>(SK$9&gt;$AF170)*(SK$9&lt;=$AH170)*$AJ170*$L170</f>
        <v/>
      </c>
      <c r="SL170" s="428">
        <f>(SL$9&gt;$AF170)*(SL$9&lt;=$AH170)*$AJ170*$L170</f>
        <v/>
      </c>
      <c r="SM170" s="428">
        <f>(SM$9&gt;$AF170)*(SM$9&lt;=$AH170)*$AJ170*$L170</f>
        <v/>
      </c>
      <c r="SN170" s="428">
        <f>(SN$9&gt;$AF170)*(SN$9&lt;=$AH170)*$AJ170*$L170</f>
        <v/>
      </c>
      <c r="SO170" s="428">
        <f>(SO$9&gt;$AF170)*(SO$9&lt;=$AH170)*$AJ170*$L170</f>
        <v/>
      </c>
      <c r="SP170" s="428">
        <f>(SP$9&gt;$AF170)*(SP$9&lt;=$AH170)*$AJ170*$L170</f>
        <v/>
      </c>
      <c r="SQ170" s="428">
        <f>(SQ$9&gt;$AF170)*(SQ$9&lt;=$AH170)*$AJ170*$L170</f>
        <v/>
      </c>
      <c r="SR170" s="428">
        <f>(SR$9&gt;$AF170)*(SR$9&lt;=$AH170)*$AJ170*$L170</f>
        <v/>
      </c>
      <c r="SS170" s="428">
        <f>(SS$9&gt;$AF170)*(SS$9&lt;=$AH170)*$AJ170*$L170</f>
        <v/>
      </c>
      <c r="ST170" s="428">
        <f>(ST$9&gt;$AF170)*(ST$9&lt;=$AH170)*$AJ170*$L170</f>
        <v/>
      </c>
      <c r="SU170" s="428">
        <f>(SU$9&gt;$AF170)*(SU$9&lt;=$AH170)*$AJ170*$L170</f>
        <v/>
      </c>
      <c r="SV170" s="428">
        <f>(SV$9&gt;$AF170)*(SV$9&lt;=$AH170)*$AJ170*$L170</f>
        <v/>
      </c>
      <c r="SW170" s="428">
        <f>(SW$9&gt;$AF170)*(SW$9&lt;=$AH170)*$AJ170*$L170</f>
        <v/>
      </c>
      <c r="SX170" s="428">
        <f>(SX$9&gt;$AF170)*(SX$9&lt;=$AH170)*$AJ170*$L170</f>
        <v/>
      </c>
      <c r="SY170" s="428">
        <f>(SY$9&gt;$AF170)*(SY$9&lt;=$AH170)*$AJ170*$L170</f>
        <v/>
      </c>
      <c r="SZ170" s="428">
        <f>(SZ$9&gt;$AF170)*(SZ$9&lt;=$AH170)*$AJ170*$L170</f>
        <v/>
      </c>
      <c r="TA170" s="428">
        <f>(TA$9&gt;$AF170)*(TA$9&lt;=$AH170)*$AJ170*$L170</f>
        <v/>
      </c>
      <c r="TB170" s="428">
        <f>(TB$9&gt;$AF170)*(TB$9&lt;=$AH170)*$AJ170*$L170</f>
        <v/>
      </c>
      <c r="TC170" s="428">
        <f>(TC$9&gt;$AF170)*(TC$9&lt;=$AH170)*$AJ170*$L170</f>
        <v/>
      </c>
      <c r="TD170" s="428">
        <f>(TD$9&gt;$AF170)*(TD$9&lt;=$AH170)*$AJ170*$L170</f>
        <v/>
      </c>
      <c r="TE170" s="428">
        <f>(TE$9&gt;$AF170)*(TE$9&lt;=$AH170)*$AJ170*$L170</f>
        <v/>
      </c>
      <c r="TF170" s="428">
        <f>(TF$9&gt;$AF170)*(TF$9&lt;=$AH170)*$AJ170*$L170</f>
        <v/>
      </c>
      <c r="TG170" s="428">
        <f>(TG$9&gt;$AF170)*(TG$9&lt;=$AH170)*$AJ170*$L170</f>
        <v/>
      </c>
      <c r="TH170" s="428">
        <f>(TH$9&gt;$AF170)*(TH$9&lt;=$AH170)*$AJ170*$L170</f>
        <v/>
      </c>
      <c r="TI170" s="428">
        <f>(TI$9&gt;$AF170)*(TI$9&lt;=$AH170)*$AJ170*$L170</f>
        <v/>
      </c>
      <c r="TJ170" s="428">
        <f>(TJ$9&gt;$AF170)*(TJ$9&lt;=$AH170)*$AJ170*$L170</f>
        <v/>
      </c>
      <c r="TK170" s="428">
        <f>(TK$9&gt;$AF170)*(TK$9&lt;=$AH170)*$AJ170*$L170</f>
        <v/>
      </c>
      <c r="TL170" s="428">
        <f>(TL$9&gt;$AF170)*(TL$9&lt;=$AH170)*$AJ170*$L170</f>
        <v/>
      </c>
      <c r="TM170" s="428">
        <f>(TM$9&gt;$AF170)*(TM$9&lt;=$AH170)*$AJ170*$L170</f>
        <v/>
      </c>
      <c r="TN170" s="428">
        <f>(TN$9&gt;$AF170)*(TN$9&lt;=$AH170)*$AJ170*$L170</f>
        <v/>
      </c>
      <c r="TO170" s="428">
        <f>(TO$9&gt;$AF170)*(TO$9&lt;=$AH170)*$AJ170*$L170</f>
        <v/>
      </c>
      <c r="TP170" s="428">
        <f>(TP$9&gt;$AF170)*(TP$9&lt;=$AH170)*$AJ170*$L170</f>
        <v/>
      </c>
      <c r="TQ170" s="428">
        <f>(TQ$9&gt;$AF170)*(TQ$9&lt;=$AH170)*$AJ170*$L170</f>
        <v/>
      </c>
      <c r="TR170" s="428">
        <f>(TR$9&gt;$AF170)*(TR$9&lt;=$AH170)*$AJ170*$L170</f>
        <v/>
      </c>
      <c r="TS170" s="428">
        <f>(TS$9&gt;$AF170)*(TS$9&lt;=$AH170)*$AJ170*$L170</f>
        <v/>
      </c>
      <c r="TT170" s="428">
        <f>(TT$9&gt;$AF170)*(TT$9&lt;=$AH170)*$AJ170*$L170</f>
        <v/>
      </c>
      <c r="TU170" s="428">
        <f>(TU$9&gt;$AF170)*(TU$9&lt;=$AH170)*$AJ170*$L170</f>
        <v/>
      </c>
      <c r="TV170" s="428">
        <f>(TV$9&gt;$AF170)*(TV$9&lt;=$AH170)*$AJ170*$L170</f>
        <v/>
      </c>
      <c r="TW170" s="428">
        <f>(TW$9&gt;$AF170)*(TW$9&lt;=$AH170)*$AJ170*$L170</f>
        <v/>
      </c>
      <c r="TX170" s="428">
        <f>(TX$9&gt;$AF170)*(TX$9&lt;=$AH170)*$AJ170*$L170</f>
        <v/>
      </c>
      <c r="TY170" s="428">
        <f>(TY$9&gt;$AF170)*(TY$9&lt;=$AH170)*$AJ170*$L170</f>
        <v/>
      </c>
      <c r="TZ170" s="428">
        <f>(TZ$9&gt;$AF170)*(TZ$9&lt;=$AH170)*$AJ170*$L170</f>
        <v/>
      </c>
      <c r="UA170" s="428">
        <f>(UA$9&gt;$AF170)*(UA$9&lt;=$AH170)*$AJ170*$L170</f>
        <v/>
      </c>
      <c r="UB170" s="428">
        <f>(UB$9&gt;$AF170)*(UB$9&lt;=$AH170)*$AJ170*$L170</f>
        <v/>
      </c>
      <c r="UC170" s="428">
        <f>(UC$9&gt;$AF170)*(UC$9&lt;=$AH170)*$AJ170*$L170</f>
        <v/>
      </c>
      <c r="UD170" s="428">
        <f>(UD$9&gt;$AF170)*(UD$9&lt;=$AH170)*$AJ170*$L170</f>
        <v/>
      </c>
      <c r="UE170" s="428">
        <f>(UE$9&gt;$AF170)*(UE$9&lt;=$AH170)*$AJ170*$L170</f>
        <v/>
      </c>
      <c r="UF170" s="428">
        <f>(UF$9&gt;$AF170)*(UF$9&lt;=$AH170)*$AJ170*$L170</f>
        <v/>
      </c>
      <c r="UG170" s="428">
        <f>(UG$9&gt;$AF170)*(UG$9&lt;=$AH170)*$AJ170*$L170</f>
        <v/>
      </c>
      <c r="UH170" s="428">
        <f>(UH$9&gt;$AF170)*(UH$9&lt;=$AH170)*$AJ170*$L170</f>
        <v/>
      </c>
      <c r="UI170" s="428">
        <f>(UI$9&gt;$AF170)*(UI$9&lt;=$AH170)*$AJ170*$L170</f>
        <v/>
      </c>
      <c r="UJ170" s="428">
        <f>(UJ$9&gt;$AF170)*(UJ$9&lt;=$AH170)*$AJ170*$L170</f>
        <v/>
      </c>
      <c r="UK170" s="428">
        <f>(UK$9&gt;$AF170)*(UK$9&lt;=$AH170)*$AJ170*$L170</f>
        <v/>
      </c>
      <c r="UL170" s="428">
        <f>(UL$9&gt;$AF170)*(UL$9&lt;=$AH170)*$AJ170*$L170</f>
        <v/>
      </c>
      <c r="UM170" s="428">
        <f>(UM$9&gt;$AF170)*(UM$9&lt;=$AH170)*$AJ170*$L170</f>
        <v/>
      </c>
      <c r="UN170" s="428">
        <f>(UN$9&gt;$AF170)*(UN$9&lt;=$AH170)*$AJ170*$L170</f>
        <v/>
      </c>
      <c r="UO170" s="428">
        <f>(UO$9&gt;$AF170)*(UO$9&lt;=$AH170)*$AJ170*$L170</f>
        <v/>
      </c>
      <c r="UP170" s="428">
        <f>(UP$9&gt;$AF170)*(UP$9&lt;=$AH170)*$AJ170*$L170</f>
        <v/>
      </c>
      <c r="UQ170" s="428">
        <f>(UQ$9&gt;$AF170)*(UQ$9&lt;=$AH170)*$AJ170*$L170</f>
        <v/>
      </c>
      <c r="UR170" s="428">
        <f>(UR$9&gt;$AF170)*(UR$9&lt;=$AH170)*$AJ170*$L170</f>
        <v/>
      </c>
      <c r="US170" s="428">
        <f>(US$9&gt;$AF170)*(US$9&lt;=$AH170)*$AJ170*$L170</f>
        <v/>
      </c>
      <c r="UT170" s="428">
        <f>(UT$9&gt;$AF170)*(UT$9&lt;=$AH170)*$AJ170*$L170</f>
        <v/>
      </c>
      <c r="UU170" s="428">
        <f>(UU$9&gt;$AF170)*(UU$9&lt;=$AH170)*$AJ170*$L170</f>
        <v/>
      </c>
      <c r="UV170" s="428">
        <f>(UV$9&gt;$AF170)*(UV$9&lt;=$AH170)*$AJ170*$L170</f>
        <v/>
      </c>
      <c r="UW170" s="428">
        <f>(UW$9&gt;$AF170)*(UW$9&lt;=$AH170)*$AJ170*$L170</f>
        <v/>
      </c>
      <c r="UX170" s="428">
        <f>(UX$9&gt;$AF170)*(UX$9&lt;=$AH170)*$AJ170*$L170</f>
        <v/>
      </c>
      <c r="UY170" s="428">
        <f>(UY$9&gt;$AF170)*(UY$9&lt;=$AH170)*$AJ170*$L170</f>
        <v/>
      </c>
      <c r="UZ170" s="428">
        <f>(UZ$9&gt;$AF170)*(UZ$9&lt;=$AH170)*$AJ170*$L170</f>
        <v/>
      </c>
      <c r="VA170" s="428">
        <f>(VA$9&gt;$AF170)*(VA$9&lt;=$AH170)*$AJ170*$L170</f>
        <v/>
      </c>
      <c r="VB170" s="428">
        <f>(VB$9&gt;$AF170)*(VB$9&lt;=$AH170)*$AJ170*$L170</f>
        <v/>
      </c>
      <c r="VC170" s="428">
        <f>(VC$9&gt;$AF170)*(VC$9&lt;=$AH170)*$AJ170*$L170</f>
        <v/>
      </c>
      <c r="VD170" s="428">
        <f>(VD$9&gt;$AF170)*(VD$9&lt;=$AH170)*$AJ170*$L170</f>
        <v/>
      </c>
      <c r="VE170" s="428">
        <f>(VE$9&gt;$AF170)*(VE$9&lt;=$AH170)*$AJ170*$L170</f>
        <v/>
      </c>
      <c r="VF170" s="428">
        <f>(VF$9&gt;$AF170)*(VF$9&lt;=$AH170)*$AJ170*$L170</f>
        <v/>
      </c>
      <c r="VG170" s="428">
        <f>(VG$9&gt;$AF170)*(VG$9&lt;=$AH170)*$AJ170*$L170</f>
        <v/>
      </c>
      <c r="VH170" s="428">
        <f>(VH$9&gt;$AF170)*(VH$9&lt;=$AH170)*$AJ170*$L170</f>
        <v/>
      </c>
      <c r="VI170" s="428">
        <f>(VI$9&gt;$AF170)*(VI$9&lt;=$AH170)*$AJ170*$L170</f>
        <v/>
      </c>
      <c r="VJ170" s="428">
        <f>(VJ$9&gt;$AF170)*(VJ$9&lt;=$AH170)*$AJ170*$L170</f>
        <v/>
      </c>
      <c r="VK170" s="428">
        <f>(VK$9&gt;$AF170)*(VK$9&lt;=$AH170)*$AJ170*$L170</f>
        <v/>
      </c>
      <c r="VL170" s="428">
        <f>(VL$9&gt;$AF170)*(VL$9&lt;=$AH170)*$AJ170*$L170</f>
        <v/>
      </c>
      <c r="VM170" s="428">
        <f>(VM$9&gt;$AF170)*(VM$9&lt;=$AH170)*$AJ170*$L170</f>
        <v/>
      </c>
      <c r="VN170" s="428">
        <f>(VN$9&gt;$AF170)*(VN$9&lt;=$AH170)*$AJ170*$L170</f>
        <v/>
      </c>
      <c r="VO170" s="428">
        <f>(VO$9&gt;$AF170)*(VO$9&lt;=$AH170)*$AJ170*$L170</f>
        <v/>
      </c>
      <c r="VP170" s="428">
        <f>(VP$9&gt;$AF170)*(VP$9&lt;=$AH170)*$AJ170*$L170</f>
        <v/>
      </c>
      <c r="VQ170" s="428">
        <f>(VQ$9&gt;$AF170)*(VQ$9&lt;=$AH170)*$AJ170*$L170</f>
        <v/>
      </c>
      <c r="VR170" s="428">
        <f>(VR$9&gt;$AF170)*(VR$9&lt;=$AH170)*$AJ170*$L170</f>
        <v/>
      </c>
      <c r="VS170" s="428">
        <f>(VS$9&gt;$AF170)*(VS$9&lt;=$AH170)*$AJ170*$L170</f>
        <v/>
      </c>
      <c r="VT170" s="428">
        <f>(VT$9&gt;$AF170)*(VT$9&lt;=$AH170)*$AJ170*$L170</f>
        <v/>
      </c>
      <c r="VU170" s="428">
        <f>(VU$9&gt;$AF170)*(VU$9&lt;=$AH170)*$AJ170*$L170</f>
        <v/>
      </c>
      <c r="VV170" s="428">
        <f>(VV$9&gt;$AF170)*(VV$9&lt;=$AH170)*$AJ170*$L170</f>
        <v/>
      </c>
      <c r="VW170" s="428">
        <f>(VW$9&gt;$AF170)*(VW$9&lt;=$AH170)*$AJ170*$L170</f>
        <v/>
      </c>
      <c r="VX170" s="428">
        <f>(VX$9&gt;$AF170)*(VX$9&lt;=$AH170)*$AJ170*$L170</f>
        <v/>
      </c>
      <c r="VY170" s="428">
        <f>(VY$9&gt;$AF170)*(VY$9&lt;=$AH170)*$AJ170*$L170</f>
        <v/>
      </c>
      <c r="VZ170" s="428">
        <f>(VZ$9&gt;$AF170)*(VZ$9&lt;=$AH170)*$AJ170*$L170</f>
        <v/>
      </c>
      <c r="WA170" s="428">
        <f>(WA$9&gt;$AF170)*(WA$9&lt;=$AH170)*$AJ170*$L170</f>
        <v/>
      </c>
      <c r="WB170" s="428">
        <f>(WB$9&gt;$AF170)*(WB$9&lt;=$AH170)*$AJ170*$L170</f>
        <v/>
      </c>
      <c r="WC170" s="428">
        <f>(WC$9&gt;$AF170)*(WC$9&lt;=$AH170)*$AJ170*$L170</f>
        <v/>
      </c>
      <c r="WD170" s="428">
        <f>(WD$9&gt;$AF170)*(WD$9&lt;=$AH170)*$AJ170*$L170</f>
        <v/>
      </c>
      <c r="WE170" s="428">
        <f>(WE$9&gt;$AF170)*(WE$9&lt;=$AH170)*$AJ170*$L170</f>
        <v/>
      </c>
      <c r="WF170" s="428">
        <f>(WF$9&gt;$AF170)*(WF$9&lt;=$AH170)*$AJ170*$L170</f>
        <v/>
      </c>
      <c r="WG170" s="428">
        <f>(WG$9&gt;$AF170)*(WG$9&lt;=$AH170)*$AJ170*$L170</f>
        <v/>
      </c>
      <c r="WI170" s="428" t="n"/>
      <c r="WJ170" s="428">
        <f>(WJ$9&gt;$AU170)*$AY170*$L170</f>
        <v/>
      </c>
      <c r="WK170" s="428">
        <f>(WK$9&gt;$AU170)*$AY170*$L170</f>
        <v/>
      </c>
      <c r="WL170" s="428">
        <f>(WL$9&gt;$AU170)*$AY170*$L170</f>
        <v/>
      </c>
      <c r="WM170" s="428">
        <f>(WM$9&gt;$AU170)*$AY170*$L170</f>
        <v/>
      </c>
      <c r="WN170" s="428">
        <f>(WN$9&gt;$AU170)*$AY170*$L170</f>
        <v/>
      </c>
      <c r="WO170" s="428">
        <f>(WO$9&gt;$AU170)*$AY170*$L170</f>
        <v/>
      </c>
      <c r="WP170" s="428">
        <f>(WP$9&gt;$AU170)*$AY170*$L170</f>
        <v/>
      </c>
      <c r="WQ170" s="428">
        <f>(WQ$9&gt;$AU170)*$AY170*$L170</f>
        <v/>
      </c>
      <c r="WR170" s="428">
        <f>(WR$9&gt;$AU170)*$AY170*$L170</f>
        <v/>
      </c>
      <c r="WS170" s="428">
        <f>(WS$9&gt;$AU170)*$AY170*$L170</f>
        <v/>
      </c>
      <c r="WT170" s="428">
        <f>(WT$9&gt;$AU170)*$AY170*$L170</f>
        <v/>
      </c>
      <c r="WU170" s="428">
        <f>(WU$9&gt;$AU170)*$AY170*$L170</f>
        <v/>
      </c>
      <c r="WV170" s="428">
        <f>(WV$9&gt;$AU170)*$AY170*$L170</f>
        <v/>
      </c>
      <c r="WW170" s="428">
        <f>(WW$9&gt;$AU170)*$AY170*$L170</f>
        <v/>
      </c>
      <c r="WX170" s="428">
        <f>(WX$9&gt;$AU170)*$AY170*$L170</f>
        <v/>
      </c>
      <c r="WY170" s="428">
        <f>(WY$9&gt;$AU170)*$AY170*$L170</f>
        <v/>
      </c>
      <c r="WZ170" s="428">
        <f>(WZ$9&gt;$AU170)*$AY170*$L170</f>
        <v/>
      </c>
      <c r="XA170" s="428">
        <f>(XA$9&gt;$AU170)*$AY170*$L170</f>
        <v/>
      </c>
      <c r="XB170" s="428">
        <f>(XB$9&gt;$AU170)*$AY170*$L170</f>
        <v/>
      </c>
      <c r="XC170" s="428">
        <f>(XC$9&gt;$AU170)*$AY170*$L170</f>
        <v/>
      </c>
      <c r="XD170" s="428">
        <f>(XD$9&gt;$AU170)*$AY170*$L170</f>
        <v/>
      </c>
      <c r="XE170" s="428">
        <f>(XE$9&gt;$AU170)*$AY170*$L170</f>
        <v/>
      </c>
      <c r="XF170" s="428">
        <f>(XF$9&gt;$AU170)*$AY170*$L170</f>
        <v/>
      </c>
      <c r="XG170" s="428">
        <f>(XG$9&gt;$AU170)*$AY170*$L170</f>
        <v/>
      </c>
      <c r="XH170" s="428">
        <f>(XH$9&gt;$AU170)*$AY170*$L170</f>
        <v/>
      </c>
      <c r="XI170" s="428">
        <f>(XI$9&gt;$AU170)*$AY170*$L170</f>
        <v/>
      </c>
      <c r="XJ170" s="428">
        <f>(XJ$9&gt;$AU170)*$AY170*$L170</f>
        <v/>
      </c>
      <c r="XK170" s="428">
        <f>(XK$9&gt;$AU170)*$AY170*$L170</f>
        <v/>
      </c>
      <c r="XL170" s="428">
        <f>(XL$9&gt;$AU170)*$AY170*$L170</f>
        <v/>
      </c>
      <c r="XM170" s="428">
        <f>(XM$9&gt;$AU170)*$AY170*$L170</f>
        <v/>
      </c>
      <c r="XN170" s="428">
        <f>(XN$9&gt;$AU170)*$AY170*$L170</f>
        <v/>
      </c>
      <c r="XO170" s="428">
        <f>(XO$9&gt;$AU170)*$AY170*$L170</f>
        <v/>
      </c>
      <c r="XP170" s="428">
        <f>(XP$9&gt;$AU170)*$AY170*$L170</f>
        <v/>
      </c>
      <c r="XQ170" s="428">
        <f>(XQ$9&gt;$AU170)*$AY170*$L170</f>
        <v/>
      </c>
      <c r="XR170" s="428">
        <f>(XR$9&gt;$AU170)*$AY170*$L170</f>
        <v/>
      </c>
      <c r="XS170" s="428">
        <f>(XS$9&gt;$AU170)*$AY170*$L170</f>
        <v/>
      </c>
      <c r="XT170" s="428">
        <f>(XT$9&gt;$AU170)*$AY170*$L170</f>
        <v/>
      </c>
      <c r="XU170" s="428">
        <f>(XU$9&gt;$AU170)*$AY170*$L170</f>
        <v/>
      </c>
      <c r="XV170" s="428">
        <f>(XV$9&gt;$AU170)*$AY170*$L170</f>
        <v/>
      </c>
      <c r="XW170" s="428">
        <f>(XW$9&gt;$AU170)*$AY170*$L170</f>
        <v/>
      </c>
      <c r="XX170" s="428">
        <f>(XX$9&gt;$AU170)*$AY170*$L170</f>
        <v/>
      </c>
      <c r="XY170" s="428">
        <f>(XY$9&gt;$AU170)*$AY170*$L170</f>
        <v/>
      </c>
      <c r="XZ170" s="428">
        <f>(XZ$9&gt;$AU170)*$AY170*$L170</f>
        <v/>
      </c>
      <c r="YA170" s="428">
        <f>(YA$9&gt;$AU170)*$AY170*$L170</f>
        <v/>
      </c>
      <c r="YB170" s="428">
        <f>(YB$9&gt;$AU170)*$AY170*$L170</f>
        <v/>
      </c>
      <c r="YC170" s="428">
        <f>(YC$9&gt;$AU170)*$AY170*$L170</f>
        <v/>
      </c>
      <c r="YD170" s="428">
        <f>(YD$9&gt;$AU170)*$AY170*$L170</f>
        <v/>
      </c>
      <c r="YE170" s="428">
        <f>(YE$9&gt;$AU170)*$AY170*$L170</f>
        <v/>
      </c>
      <c r="YF170" s="428">
        <f>(YF$9&gt;$AU170)*$AY170*$L170</f>
        <v/>
      </c>
      <c r="YG170" s="428">
        <f>(YG$9&gt;$AU170)*$AY170*$L170</f>
        <v/>
      </c>
      <c r="YH170" s="428">
        <f>(YH$9&gt;$AU170)*$AY170*$L170</f>
        <v/>
      </c>
      <c r="YI170" s="428">
        <f>(YI$9&gt;$AU170)*$AY170*$L170</f>
        <v/>
      </c>
      <c r="YJ170" s="428">
        <f>(YJ$9&gt;$AU170)*$AY170*$L170</f>
        <v/>
      </c>
      <c r="YK170" s="428">
        <f>(YK$9&gt;$AU170)*$AY170*$L170</f>
        <v/>
      </c>
      <c r="YL170" s="428">
        <f>(YL$9&gt;$AU170)*$AY170*$L170</f>
        <v/>
      </c>
      <c r="YM170" s="428">
        <f>(YM$9&gt;$AU170)*$AY170*$L170</f>
        <v/>
      </c>
      <c r="YN170" s="428">
        <f>(YN$9&gt;$AU170)*$AY170*$L170</f>
        <v/>
      </c>
      <c r="YO170" s="428">
        <f>(YO$9&gt;$AU170)*$AY170*$L170</f>
        <v/>
      </c>
      <c r="YP170" s="428">
        <f>(YP$9&gt;$AU170)*$AY170*$L170</f>
        <v/>
      </c>
      <c r="YQ170" s="428">
        <f>(YQ$9&gt;$AU170)*$AY170*$L170</f>
        <v/>
      </c>
      <c r="YR170" s="428">
        <f>(YR$9&gt;$AU170)*$AY170*$L170</f>
        <v/>
      </c>
      <c r="YS170" s="428">
        <f>(YS$9&gt;$AU170)*$AY170*$L170</f>
        <v/>
      </c>
      <c r="YT170" s="428">
        <f>(YT$9&gt;$AU170)*$AY170*$L170</f>
        <v/>
      </c>
      <c r="YU170" s="428">
        <f>(YU$9&gt;$AU170)*$AY170*$L170</f>
        <v/>
      </c>
      <c r="YV170" s="428">
        <f>(YV$9&gt;$AU170)*$AY170*$L170</f>
        <v/>
      </c>
      <c r="YW170" s="428">
        <f>(YW$9&gt;$AU170)*$AY170*$L170</f>
        <v/>
      </c>
      <c r="YX170" s="428">
        <f>(YX$9&gt;$AU170)*$AY170*$L170</f>
        <v/>
      </c>
      <c r="YY170" s="428">
        <f>(YY$9&gt;$AU170)*$AY170*$L170</f>
        <v/>
      </c>
      <c r="YZ170" s="428">
        <f>(YZ$9&gt;$AU170)*$AY170*$L170</f>
        <v/>
      </c>
      <c r="ZA170" s="428">
        <f>(ZA$9&gt;$AU170)*$AY170*$L170</f>
        <v/>
      </c>
      <c r="ZB170" s="428">
        <f>(ZB$9&gt;$AU170)*$AY170*$L170</f>
        <v/>
      </c>
      <c r="ZC170" s="428">
        <f>(ZC$9&gt;$AU170)*$AY170*$L170</f>
        <v/>
      </c>
      <c r="ZD170" s="428">
        <f>(ZD$9&gt;$AU170)*$AY170*$L170</f>
        <v/>
      </c>
      <c r="ZE170" s="428">
        <f>(ZE$9&gt;$AU170)*$AY170*$L170</f>
        <v/>
      </c>
      <c r="ZF170" s="428">
        <f>(ZF$9&gt;$AU170)*$AY170*$L170</f>
        <v/>
      </c>
      <c r="ZG170" s="428">
        <f>(ZG$9&gt;$AU170)*$AY170*$L170</f>
        <v/>
      </c>
      <c r="ZH170" s="428">
        <f>(ZH$9&gt;$AU170)*$AY170*$L170</f>
        <v/>
      </c>
      <c r="ZI170" s="428">
        <f>(ZI$9&gt;$AU170)*$AY170*$L170</f>
        <v/>
      </c>
      <c r="ZJ170" s="428">
        <f>(ZJ$9&gt;$AU170)*$AY170*$L170</f>
        <v/>
      </c>
      <c r="ZK170" s="428">
        <f>(ZK$9&gt;$AU170)*$AY170*$L170</f>
        <v/>
      </c>
      <c r="ZL170" s="428">
        <f>(ZL$9&gt;$AU170)*$AY170*$L170</f>
        <v/>
      </c>
      <c r="ZM170" s="428">
        <f>(ZM$9&gt;$AU170)*$AY170*$L170</f>
        <v/>
      </c>
      <c r="ZN170" s="428">
        <f>(ZN$9&gt;$AU170)*$AY170*$L170</f>
        <v/>
      </c>
      <c r="ZO170" s="428">
        <f>(ZO$9&gt;$AU170)*$AY170*$L170</f>
        <v/>
      </c>
      <c r="ZP170" s="428">
        <f>(ZP$9&gt;$AU170)*$AY170*$L170</f>
        <v/>
      </c>
      <c r="ZQ170" s="428">
        <f>(ZQ$9&gt;$AU170)*$AY170*$L170</f>
        <v/>
      </c>
      <c r="ZR170" s="428">
        <f>(ZR$9&gt;$AU170)*$AY170*$L170</f>
        <v/>
      </c>
      <c r="ZS170" s="428">
        <f>(ZS$9&gt;$AU170)*$AY170*$L170</f>
        <v/>
      </c>
      <c r="ZT170" s="428">
        <f>(ZT$9&gt;$AU170)*$AY170*$L170</f>
        <v/>
      </c>
      <c r="ZU170" s="428">
        <f>(ZU$9&gt;$AU170)*$AY170*$L170</f>
        <v/>
      </c>
      <c r="ZV170" s="428">
        <f>(ZV$9&gt;$AU170)*$AY170*$L170</f>
        <v/>
      </c>
      <c r="ZW170" s="428">
        <f>(ZW$9&gt;$AU170)*$AY170*$L170</f>
        <v/>
      </c>
      <c r="ZX170" s="428">
        <f>(ZX$9&gt;$AU170)*$AY170*$L170</f>
        <v/>
      </c>
      <c r="ZY170" s="428">
        <f>(ZY$9&gt;$AU170)*$AY170*$L170</f>
        <v/>
      </c>
      <c r="ZZ170" s="428">
        <f>(ZZ$9&gt;$AU170)*$AY170*$L170</f>
        <v/>
      </c>
      <c r="AAA170" s="428">
        <f>(AAA$9&gt;$AU170)*$AY170*$L170</f>
        <v/>
      </c>
      <c r="AAB170" s="428">
        <f>(AAB$9&gt;$AU170)*$AY170*$L170</f>
        <v/>
      </c>
      <c r="AAC170" s="428">
        <f>(AAC$9&gt;$AU170)*$AY170*$L170</f>
        <v/>
      </c>
      <c r="AAD170" s="428">
        <f>(AAD$9&gt;$AU170)*$AY170*$L170</f>
        <v/>
      </c>
      <c r="AAE170" s="428">
        <f>(AAE$9&gt;$AU170)*$AY170*$L170</f>
        <v/>
      </c>
      <c r="AAF170" s="428">
        <f>(AAF$9&gt;$AU170)*$AY170*$L170</f>
        <v/>
      </c>
      <c r="AAG170" s="428">
        <f>(AAG$9&gt;$AU170)*$AY170*$L170</f>
        <v/>
      </c>
      <c r="AAH170" s="428">
        <f>(AAH$9&gt;$AU170)*$AY170*$L170</f>
        <v/>
      </c>
      <c r="AAI170" s="428">
        <f>(AAI$9&gt;$AU170)*$AY170*$L170</f>
        <v/>
      </c>
      <c r="AAJ170" s="428">
        <f>(AAJ$9&gt;$AU170)*$AY170*$L170</f>
        <v/>
      </c>
      <c r="AAK170" s="428">
        <f>(AAK$9&gt;$AU170)*$AY170*$L170</f>
        <v/>
      </c>
      <c r="AAL170" s="428">
        <f>(AAL$9&gt;$AU170)*$AY170*$L170</f>
        <v/>
      </c>
      <c r="AAM170" s="428">
        <f>(AAM$9&gt;$AU170)*$AY170*$L170</f>
        <v/>
      </c>
      <c r="AAO170" s="439">
        <f>IFERROR((AAO$9=$X170)*1+(AAO$9&gt;$X170)*IF(MOD((AAO$8-'Lease Inputs'!$CN167*12),$Y170)=0,1,0)*(AAO$9&lt;=$U170),0)</f>
        <v/>
      </c>
      <c r="AAP170" s="439">
        <f>IFERROR((AAP$9=$X170)*1+(AAP$9&gt;$X170)*IF(MOD((AAP$8-'Lease Inputs'!$CN167*12),$Y170)=0,1,0)*(AAP$9&lt;=$U170),0)</f>
        <v/>
      </c>
      <c r="AAQ170" s="439">
        <f>IFERROR((AAQ$9=$X170)*1+(AAQ$9&gt;$X170)*IF(MOD((AAQ$8-'Lease Inputs'!$CN167*12),$Y170)=0,1,0)*(AAQ$9&lt;=$U170),0)</f>
        <v/>
      </c>
      <c r="AAR170" s="439">
        <f>IFERROR((AAR$9=$X170)*1+(AAR$9&gt;$X170)*IF(MOD((AAR$8-'Lease Inputs'!$CN167*12),$Y170)=0,1,0)*(AAR$9&lt;=$U170),0)</f>
        <v/>
      </c>
      <c r="AAS170" s="439">
        <f>IFERROR((AAS$9=$X170)*1+(AAS$9&gt;$X170)*IF(MOD((AAS$8-'Lease Inputs'!$CN167*12),$Y170)=0,1,0)*(AAS$9&lt;=$U170),0)</f>
        <v/>
      </c>
      <c r="AAT170" s="439">
        <f>IFERROR((AAT$9=$X170)*1+(AAT$9&gt;$X170)*IF(MOD((AAT$8-'Lease Inputs'!$CN167*12),$Y170)=0,1,0)*(AAT$9&lt;=$U170),0)</f>
        <v/>
      </c>
      <c r="AAU170" s="439">
        <f>IFERROR((AAU$9=$X170)*1+(AAU$9&gt;$X170)*IF(MOD((AAU$8-'Lease Inputs'!$CN167*12),$Y170)=0,1,0)*(AAU$9&lt;=$U170),0)</f>
        <v/>
      </c>
      <c r="AAV170" s="439">
        <f>IFERROR((AAV$9=$X170)*1+(AAV$9&gt;$X170)*IF(MOD((AAV$8-'Lease Inputs'!$CN167*12),$Y170)=0,1,0)*(AAV$9&lt;=$U170),0)</f>
        <v/>
      </c>
      <c r="AAW170" s="439">
        <f>IFERROR((AAW$9=$X170)*1+(AAW$9&gt;$X170)*IF(MOD((AAW$8-'Lease Inputs'!$CN167*12),$Y170)=0,1,0)*(AAW$9&lt;=$U170),0)</f>
        <v/>
      </c>
      <c r="AAX170" s="439">
        <f>IFERROR((AAX$9=$X170)*1+(AAX$9&gt;$X170)*IF(MOD((AAX$8-'Lease Inputs'!$CN167*12),$Y170)=0,1,0)*(AAX$9&lt;=$U170),0)</f>
        <v/>
      </c>
      <c r="AAY170" s="439">
        <f>IFERROR((AAY$9=$X170)*1+(AAY$9&gt;$X170)*IF(MOD((AAY$8-'Lease Inputs'!$CN167*12),$Y170)=0,1,0)*(AAY$9&lt;=$U170),0)</f>
        <v/>
      </c>
      <c r="AAZ170" s="439">
        <f>IFERROR((AAZ$9=$X170)*1+(AAZ$9&gt;$X170)*IF(MOD((AAZ$8-'Lease Inputs'!$CN167*12),$Y170)=0,1,0)*(AAZ$9&lt;=$U170),0)</f>
        <v/>
      </c>
      <c r="ABA170" s="439">
        <f>IFERROR((ABA$9=$X170)*1+(ABA$9&gt;$X170)*IF(MOD((ABA$8-'Lease Inputs'!$CN167*12),$Y170)=0,1,0)*(ABA$9&lt;=$U170),0)</f>
        <v/>
      </c>
      <c r="ABB170" s="439">
        <f>IFERROR((ABB$9=$X170)*1+(ABB$9&gt;$X170)*IF(MOD((ABB$8-'Lease Inputs'!$CN167*12),$Y170)=0,1,0)*(ABB$9&lt;=$U170),0)</f>
        <v/>
      </c>
      <c r="ABC170" s="439">
        <f>IFERROR((ABC$9=$X170)*1+(ABC$9&gt;$X170)*IF(MOD((ABC$8-'Lease Inputs'!$CN167*12),$Y170)=0,1,0)*(ABC$9&lt;=$U170),0)</f>
        <v/>
      </c>
      <c r="ABD170" s="439">
        <f>IFERROR((ABD$9=$X170)*1+(ABD$9&gt;$X170)*IF(MOD((ABD$8-'Lease Inputs'!$CN167*12),$Y170)=0,1,0)*(ABD$9&lt;=$U170),0)</f>
        <v/>
      </c>
      <c r="ABE170" s="439">
        <f>IFERROR((ABE$9=$X170)*1+(ABE$9&gt;$X170)*IF(MOD((ABE$8-'Lease Inputs'!$CN167*12),$Y170)=0,1,0)*(ABE$9&lt;=$U170),0)</f>
        <v/>
      </c>
      <c r="ABF170" s="439">
        <f>IFERROR((ABF$9=$X170)*1+(ABF$9&gt;$X170)*IF(MOD((ABF$8-'Lease Inputs'!$CN167*12),$Y170)=0,1,0)*(ABF$9&lt;=$U170),0)</f>
        <v/>
      </c>
      <c r="ABG170" s="439">
        <f>IFERROR((ABG$9=$X170)*1+(ABG$9&gt;$X170)*IF(MOD((ABG$8-'Lease Inputs'!$CN167*12),$Y170)=0,1,0)*(ABG$9&lt;=$U170),0)</f>
        <v/>
      </c>
      <c r="ABH170" s="439">
        <f>IFERROR((ABH$9=$X170)*1+(ABH$9&gt;$X170)*IF(MOD((ABH$8-'Lease Inputs'!$CN167*12),$Y170)=0,1,0)*(ABH$9&lt;=$U170),0)</f>
        <v/>
      </c>
      <c r="ABI170" s="439">
        <f>IFERROR((ABI$9=$X170)*1+(ABI$9&gt;$X170)*IF(MOD((ABI$8-'Lease Inputs'!$CN167*12),$Y170)=0,1,0)*(ABI$9&lt;=$U170),0)</f>
        <v/>
      </c>
      <c r="ABJ170" s="439">
        <f>IFERROR((ABJ$9=$X170)*1+(ABJ$9&gt;$X170)*IF(MOD((ABJ$8-'Lease Inputs'!$CN167*12),$Y170)=0,1,0)*(ABJ$9&lt;=$U170),0)</f>
        <v/>
      </c>
      <c r="ABK170" s="439">
        <f>IFERROR((ABK$9=$X170)*1+(ABK$9&gt;$X170)*IF(MOD((ABK$8-'Lease Inputs'!$CN167*12),$Y170)=0,1,0)*(ABK$9&lt;=$U170),0)</f>
        <v/>
      </c>
      <c r="ABL170" s="439">
        <f>IFERROR((ABL$9=$X170)*1+(ABL$9&gt;$X170)*IF(MOD((ABL$8-'Lease Inputs'!$CN167*12),$Y170)=0,1,0)*(ABL$9&lt;=$U170),0)</f>
        <v/>
      </c>
      <c r="ABM170" s="439">
        <f>IFERROR((ABM$9=$X170)*1+(ABM$9&gt;$X170)*IF(MOD((ABM$8-'Lease Inputs'!$CN167*12),$Y170)=0,1,0)*(ABM$9&lt;=$U170),0)</f>
        <v/>
      </c>
      <c r="ABN170" s="439">
        <f>IFERROR((ABN$9=$X170)*1+(ABN$9&gt;$X170)*IF(MOD((ABN$8-'Lease Inputs'!$CN167*12),$Y170)=0,1,0)*(ABN$9&lt;=$U170),0)</f>
        <v/>
      </c>
      <c r="ABO170" s="439">
        <f>IFERROR((ABO$9=$X170)*1+(ABO$9&gt;$X170)*IF(MOD((ABO$8-'Lease Inputs'!$CN167*12),$Y170)=0,1,0)*(ABO$9&lt;=$U170),0)</f>
        <v/>
      </c>
      <c r="ABP170" s="439">
        <f>IFERROR((ABP$9=$X170)*1+(ABP$9&gt;$X170)*IF(MOD((ABP$8-'Lease Inputs'!$CN167*12),$Y170)=0,1,0)*(ABP$9&lt;=$U170),0)</f>
        <v/>
      </c>
      <c r="ABQ170" s="439">
        <f>IFERROR((ABQ$9=$X170)*1+(ABQ$9&gt;$X170)*IF(MOD((ABQ$8-'Lease Inputs'!$CN167*12),$Y170)=0,1,0)*(ABQ$9&lt;=$U170),0)</f>
        <v/>
      </c>
      <c r="ABR170" s="439">
        <f>IFERROR((ABR$9=$X170)*1+(ABR$9&gt;$X170)*IF(MOD((ABR$8-'Lease Inputs'!$CN167*12),$Y170)=0,1,0)*(ABR$9&lt;=$U170),0)</f>
        <v/>
      </c>
      <c r="ABS170" s="439">
        <f>IFERROR((ABS$9=$X170)*1+(ABS$9&gt;$X170)*IF(MOD((ABS$8-'Lease Inputs'!$CN167*12),$Y170)=0,1,0)*(ABS$9&lt;=$U170),0)</f>
        <v/>
      </c>
      <c r="ABT170" s="439">
        <f>IFERROR((ABT$9=$X170)*1+(ABT$9&gt;$X170)*IF(MOD((ABT$8-'Lease Inputs'!$CN167*12),$Y170)=0,1,0)*(ABT$9&lt;=$U170),0)</f>
        <v/>
      </c>
      <c r="ABU170" s="439">
        <f>IFERROR((ABU$9=$X170)*1+(ABU$9&gt;$X170)*IF(MOD((ABU$8-'Lease Inputs'!$CN167*12),$Y170)=0,1,0)*(ABU$9&lt;=$U170),0)</f>
        <v/>
      </c>
      <c r="ABV170" s="439">
        <f>IFERROR((ABV$9=$X170)*1+(ABV$9&gt;$X170)*IF(MOD((ABV$8-'Lease Inputs'!$CN167*12),$Y170)=0,1,0)*(ABV$9&lt;=$U170),0)</f>
        <v/>
      </c>
      <c r="ABW170" s="439">
        <f>IFERROR((ABW$9=$X170)*1+(ABW$9&gt;$X170)*IF(MOD((ABW$8-'Lease Inputs'!$CN167*12),$Y170)=0,1,0)*(ABW$9&lt;=$U170),0)</f>
        <v/>
      </c>
      <c r="ABX170" s="439">
        <f>IFERROR((ABX$9=$X170)*1+(ABX$9&gt;$X170)*IF(MOD((ABX$8-'Lease Inputs'!$CN167*12),$Y170)=0,1,0)*(ABX$9&lt;=$U170),0)</f>
        <v/>
      </c>
      <c r="ABY170" s="439">
        <f>IFERROR((ABY$9=$X170)*1+(ABY$9&gt;$X170)*IF(MOD((ABY$8-'Lease Inputs'!$CN167*12),$Y170)=0,1,0)*(ABY$9&lt;=$U170),0)</f>
        <v/>
      </c>
      <c r="ABZ170" s="439">
        <f>IFERROR((ABZ$9=$X170)*1+(ABZ$9&gt;$X170)*IF(MOD((ABZ$8-'Lease Inputs'!$CN167*12),$Y170)=0,1,0)*(ABZ$9&lt;=$U170),0)</f>
        <v/>
      </c>
      <c r="ACA170" s="439">
        <f>IFERROR((ACA$9=$X170)*1+(ACA$9&gt;$X170)*IF(MOD((ACA$8-'Lease Inputs'!$CN167*12),$Y170)=0,1,0)*(ACA$9&lt;=$U170),0)</f>
        <v/>
      </c>
      <c r="ACB170" s="439">
        <f>IFERROR((ACB$9=$X170)*1+(ACB$9&gt;$X170)*IF(MOD((ACB$8-'Lease Inputs'!$CN167*12),$Y170)=0,1,0)*(ACB$9&lt;=$U170),0)</f>
        <v/>
      </c>
      <c r="ACC170" s="439">
        <f>IFERROR((ACC$9=$X170)*1+(ACC$9&gt;$X170)*IF(MOD((ACC$8-'Lease Inputs'!$CN167*12),$Y170)=0,1,0)*(ACC$9&lt;=$U170),0)</f>
        <v/>
      </c>
      <c r="ACD170" s="439">
        <f>IFERROR((ACD$9=$X170)*1+(ACD$9&gt;$X170)*IF(MOD((ACD$8-'Lease Inputs'!$CN167*12),$Y170)=0,1,0)*(ACD$9&lt;=$U170),0)</f>
        <v/>
      </c>
      <c r="ACE170" s="439">
        <f>IFERROR((ACE$9=$X170)*1+(ACE$9&gt;$X170)*IF(MOD((ACE$8-'Lease Inputs'!$CN167*12),$Y170)=0,1,0)*(ACE$9&lt;=$U170),0)</f>
        <v/>
      </c>
      <c r="ACF170" s="439">
        <f>IFERROR((ACF$9=$X170)*1+(ACF$9&gt;$X170)*IF(MOD((ACF$8-'Lease Inputs'!$CN167*12),$Y170)=0,1,0)*(ACF$9&lt;=$U170),0)</f>
        <v/>
      </c>
      <c r="ACG170" s="439">
        <f>IFERROR((ACG$9=$X170)*1+(ACG$9&gt;$X170)*IF(MOD((ACG$8-'Lease Inputs'!$CN167*12),$Y170)=0,1,0)*(ACG$9&lt;=$U170),0)</f>
        <v/>
      </c>
      <c r="ACH170" s="439">
        <f>IFERROR((ACH$9=$X170)*1+(ACH$9&gt;$X170)*IF(MOD((ACH$8-'Lease Inputs'!$CN167*12),$Y170)=0,1,0)*(ACH$9&lt;=$U170),0)</f>
        <v/>
      </c>
      <c r="ACI170" s="439">
        <f>IFERROR((ACI$9=$X170)*1+(ACI$9&gt;$X170)*IF(MOD((ACI$8-'Lease Inputs'!$CN167*12),$Y170)=0,1,0)*(ACI$9&lt;=$U170),0)</f>
        <v/>
      </c>
      <c r="ACJ170" s="439">
        <f>IFERROR((ACJ$9=$X170)*1+(ACJ$9&gt;$X170)*IF(MOD((ACJ$8-'Lease Inputs'!$CN167*12),$Y170)=0,1,0)*(ACJ$9&lt;=$U170),0)</f>
        <v/>
      </c>
      <c r="ACK170" s="439">
        <f>IFERROR((ACK$9=$X170)*1+(ACK$9&gt;$X170)*IF(MOD((ACK$8-'Lease Inputs'!$CN167*12),$Y170)=0,1,0)*(ACK$9&lt;=$U170),0)</f>
        <v/>
      </c>
      <c r="ACL170" s="439">
        <f>IFERROR((ACL$9=$X170)*1+(ACL$9&gt;$X170)*IF(MOD((ACL$8-'Lease Inputs'!$CN167*12),$Y170)=0,1,0)*(ACL$9&lt;=$U170),0)</f>
        <v/>
      </c>
      <c r="ACM170" s="439">
        <f>IFERROR((ACM$9=$X170)*1+(ACM$9&gt;$X170)*IF(MOD((ACM$8-'Lease Inputs'!$CN167*12),$Y170)=0,1,0)*(ACM$9&lt;=$U170),0)</f>
        <v/>
      </c>
      <c r="ACN170" s="439">
        <f>IFERROR((ACN$9=$X170)*1+(ACN$9&gt;$X170)*IF(MOD((ACN$8-'Lease Inputs'!$CN167*12),$Y170)=0,1,0)*(ACN$9&lt;=$U170),0)</f>
        <v/>
      </c>
      <c r="ACO170" s="439">
        <f>IFERROR((ACO$9=$X170)*1+(ACO$9&gt;$X170)*IF(MOD((ACO$8-'Lease Inputs'!$CN167*12),$Y170)=0,1,0)*(ACO$9&lt;=$U170),0)</f>
        <v/>
      </c>
      <c r="ACP170" s="439">
        <f>IFERROR((ACP$9=$X170)*1+(ACP$9&gt;$X170)*IF(MOD((ACP$8-'Lease Inputs'!$CN167*12),$Y170)=0,1,0)*(ACP$9&lt;=$U170),0)</f>
        <v/>
      </c>
      <c r="ACQ170" s="439">
        <f>IFERROR((ACQ$9=$X170)*1+(ACQ$9&gt;$X170)*IF(MOD((ACQ$8-'Lease Inputs'!$CN167*12),$Y170)=0,1,0)*(ACQ$9&lt;=$U170),0)</f>
        <v/>
      </c>
      <c r="ACR170" s="439">
        <f>IFERROR((ACR$9=$X170)*1+(ACR$9&gt;$X170)*IF(MOD((ACR$8-'Lease Inputs'!$CN167*12),$Y170)=0,1,0)*(ACR$9&lt;=$U170),0)</f>
        <v/>
      </c>
      <c r="ACS170" s="439">
        <f>IFERROR((ACS$9=$X170)*1+(ACS$9&gt;$X170)*IF(MOD((ACS$8-'Lease Inputs'!$CN167*12),$Y170)=0,1,0)*(ACS$9&lt;=$U170),0)</f>
        <v/>
      </c>
      <c r="ACT170" s="439">
        <f>IFERROR((ACT$9=$X170)*1+(ACT$9&gt;$X170)*IF(MOD((ACT$8-'Lease Inputs'!$CN167*12),$Y170)=0,1,0)*(ACT$9&lt;=$U170),0)</f>
        <v/>
      </c>
      <c r="ACU170" s="439">
        <f>IFERROR((ACU$9=$X170)*1+(ACU$9&gt;$X170)*IF(MOD((ACU$8-'Lease Inputs'!$CN167*12),$Y170)=0,1,0)*(ACU$9&lt;=$U170),0)</f>
        <v/>
      </c>
      <c r="ACV170" s="439">
        <f>IFERROR((ACV$9=$X170)*1+(ACV$9&gt;$X170)*IF(MOD((ACV$8-'Lease Inputs'!$CN167*12),$Y170)=0,1,0)*(ACV$9&lt;=$U170),0)</f>
        <v/>
      </c>
      <c r="ACW170" s="439">
        <f>IFERROR((ACW$9=$X170)*1+(ACW$9&gt;$X170)*IF(MOD((ACW$8-'Lease Inputs'!$CN167*12),$Y170)=0,1,0)*(ACW$9&lt;=$U170),0)</f>
        <v/>
      </c>
      <c r="ACX170" s="439">
        <f>IFERROR((ACX$9=$X170)*1+(ACX$9&gt;$X170)*IF(MOD((ACX$8-'Lease Inputs'!$CN167*12),$Y170)=0,1,0)*(ACX$9&lt;=$U170),0)</f>
        <v/>
      </c>
      <c r="ACY170" s="439">
        <f>IFERROR((ACY$9=$X170)*1+(ACY$9&gt;$X170)*IF(MOD((ACY$8-'Lease Inputs'!$CN167*12),$Y170)=0,1,0)*(ACY$9&lt;=$U170),0)</f>
        <v/>
      </c>
      <c r="ACZ170" s="439">
        <f>IFERROR((ACZ$9=$X170)*1+(ACZ$9&gt;$X170)*IF(MOD((ACZ$8-'Lease Inputs'!$CN167*12),$Y170)=0,1,0)*(ACZ$9&lt;=$U170),0)</f>
        <v/>
      </c>
      <c r="ADA170" s="439">
        <f>IFERROR((ADA$9=$X170)*1+(ADA$9&gt;$X170)*IF(MOD((ADA$8-'Lease Inputs'!$CN167*12),$Y170)=0,1,0)*(ADA$9&lt;=$U170),0)</f>
        <v/>
      </c>
      <c r="ADB170" s="439">
        <f>IFERROR((ADB$9=$X170)*1+(ADB$9&gt;$X170)*IF(MOD((ADB$8-'Lease Inputs'!$CN167*12),$Y170)=0,1,0)*(ADB$9&lt;=$U170),0)</f>
        <v/>
      </c>
      <c r="ADC170" s="439">
        <f>IFERROR((ADC$9=$X170)*1+(ADC$9&gt;$X170)*IF(MOD((ADC$8-'Lease Inputs'!$CN167*12),$Y170)=0,1,0)*(ADC$9&lt;=$U170),0)</f>
        <v/>
      </c>
      <c r="ADD170" s="439">
        <f>IFERROR((ADD$9=$X170)*1+(ADD$9&gt;$X170)*IF(MOD((ADD$8-'Lease Inputs'!$CN167*12),$Y170)=0,1,0)*(ADD$9&lt;=$U170),0)</f>
        <v/>
      </c>
      <c r="ADE170" s="439">
        <f>IFERROR((ADE$9=$X170)*1+(ADE$9&gt;$X170)*IF(MOD((ADE$8-'Lease Inputs'!$CN167*12),$Y170)=0,1,0)*(ADE$9&lt;=$U170),0)</f>
        <v/>
      </c>
      <c r="ADF170" s="439">
        <f>IFERROR((ADF$9=$X170)*1+(ADF$9&gt;$X170)*IF(MOD((ADF$8-'Lease Inputs'!$CN167*12),$Y170)=0,1,0)*(ADF$9&lt;=$U170),0)</f>
        <v/>
      </c>
      <c r="ADG170" s="439">
        <f>IFERROR((ADG$9=$X170)*1+(ADG$9&gt;$X170)*IF(MOD((ADG$8-'Lease Inputs'!$CN167*12),$Y170)=0,1,0)*(ADG$9&lt;=$U170),0)</f>
        <v/>
      </c>
      <c r="ADH170" s="439">
        <f>IFERROR((ADH$9=$X170)*1+(ADH$9&gt;$X170)*IF(MOD((ADH$8-'Lease Inputs'!$CN167*12),$Y170)=0,1,0)*(ADH$9&lt;=$U170),0)</f>
        <v/>
      </c>
      <c r="ADI170" s="439">
        <f>IFERROR((ADI$9=$X170)*1+(ADI$9&gt;$X170)*IF(MOD((ADI$8-'Lease Inputs'!$CN167*12),$Y170)=0,1,0)*(ADI$9&lt;=$U170),0)</f>
        <v/>
      </c>
      <c r="ADJ170" s="439">
        <f>IFERROR((ADJ$9=$X170)*1+(ADJ$9&gt;$X170)*IF(MOD((ADJ$8-'Lease Inputs'!$CN167*12),$Y170)=0,1,0)*(ADJ$9&lt;=$U170),0)</f>
        <v/>
      </c>
      <c r="ADK170" s="439">
        <f>IFERROR((ADK$9=$X170)*1+(ADK$9&gt;$X170)*IF(MOD((ADK$8-'Lease Inputs'!$CN167*12),$Y170)=0,1,0)*(ADK$9&lt;=$U170),0)</f>
        <v/>
      </c>
      <c r="ADL170" s="439">
        <f>IFERROR((ADL$9=$X170)*1+(ADL$9&gt;$X170)*IF(MOD((ADL$8-'Lease Inputs'!$CN167*12),$Y170)=0,1,0)*(ADL$9&lt;=$U170),0)</f>
        <v/>
      </c>
      <c r="ADM170" s="439">
        <f>IFERROR((ADM$9=$X170)*1+(ADM$9&gt;$X170)*IF(MOD((ADM$8-'Lease Inputs'!$CN167*12),$Y170)=0,1,0)*(ADM$9&lt;=$U170),0)</f>
        <v/>
      </c>
      <c r="ADN170" s="439">
        <f>IFERROR((ADN$9=$X170)*1+(ADN$9&gt;$X170)*IF(MOD((ADN$8-'Lease Inputs'!$CN167*12),$Y170)=0,1,0)*(ADN$9&lt;=$U170),0)</f>
        <v/>
      </c>
      <c r="ADO170" s="439">
        <f>IFERROR((ADO$9=$X170)*1+(ADO$9&gt;$X170)*IF(MOD((ADO$8-'Lease Inputs'!$CN167*12),$Y170)=0,1,0)*(ADO$9&lt;=$U170),0)</f>
        <v/>
      </c>
      <c r="ADP170" s="439">
        <f>IFERROR((ADP$9=$X170)*1+(ADP$9&gt;$X170)*IF(MOD((ADP$8-'Lease Inputs'!$CN167*12),$Y170)=0,1,0)*(ADP$9&lt;=$U170),0)</f>
        <v/>
      </c>
      <c r="ADQ170" s="439">
        <f>IFERROR((ADQ$9=$X170)*1+(ADQ$9&gt;$X170)*IF(MOD((ADQ$8-'Lease Inputs'!$CN167*12),$Y170)=0,1,0)*(ADQ$9&lt;=$U170),0)</f>
        <v/>
      </c>
      <c r="ADR170" s="439">
        <f>IFERROR((ADR$9=$X170)*1+(ADR$9&gt;$X170)*IF(MOD((ADR$8-'Lease Inputs'!$CN167*12),$Y170)=0,1,0)*(ADR$9&lt;=$U170),0)</f>
        <v/>
      </c>
      <c r="ADS170" s="439">
        <f>IFERROR((ADS$9=$X170)*1+(ADS$9&gt;$X170)*IF(MOD((ADS$8-'Lease Inputs'!$CN167*12),$Y170)=0,1,0)*(ADS$9&lt;=$U170),0)</f>
        <v/>
      </c>
      <c r="ADT170" s="439">
        <f>IFERROR((ADT$9=$X170)*1+(ADT$9&gt;$X170)*IF(MOD((ADT$8-'Lease Inputs'!$CN167*12),$Y170)=0,1,0)*(ADT$9&lt;=$U170),0)</f>
        <v/>
      </c>
      <c r="ADU170" s="439">
        <f>IFERROR((ADU$9=$X170)*1+(ADU$9&gt;$X170)*IF(MOD((ADU$8-'Lease Inputs'!$CN167*12),$Y170)=0,1,0)*(ADU$9&lt;=$U170),0)</f>
        <v/>
      </c>
      <c r="ADV170" s="439">
        <f>IFERROR((ADV$9=$X170)*1+(ADV$9&gt;$X170)*IF(MOD((ADV$8-'Lease Inputs'!$CN167*12),$Y170)=0,1,0)*(ADV$9&lt;=$U170),0)</f>
        <v/>
      </c>
      <c r="ADW170" s="439">
        <f>IFERROR((ADW$9=$X170)*1+(ADW$9&gt;$X170)*IF(MOD((ADW$8-'Lease Inputs'!$CN167*12),$Y170)=0,1,0)*(ADW$9&lt;=$U170),0)</f>
        <v/>
      </c>
      <c r="ADX170" s="439">
        <f>IFERROR((ADX$9=$X170)*1+(ADX$9&gt;$X170)*IF(MOD((ADX$8-'Lease Inputs'!$CN167*12),$Y170)=0,1,0)*(ADX$9&lt;=$U170),0)</f>
        <v/>
      </c>
      <c r="ADY170" s="439">
        <f>IFERROR((ADY$9=$X170)*1+(ADY$9&gt;$X170)*IF(MOD((ADY$8-'Lease Inputs'!$CN167*12),$Y170)=0,1,0)*(ADY$9&lt;=$U170),0)</f>
        <v/>
      </c>
      <c r="ADZ170" s="439">
        <f>IFERROR((ADZ$9=$X170)*1+(ADZ$9&gt;$X170)*IF(MOD((ADZ$8-'Lease Inputs'!$CN167*12),$Y170)=0,1,0)*(ADZ$9&lt;=$U170),0)</f>
        <v/>
      </c>
      <c r="AEA170" s="439">
        <f>IFERROR((AEA$9=$X170)*1+(AEA$9&gt;$X170)*IF(MOD((AEA$8-'Lease Inputs'!$CN167*12),$Y170)=0,1,0)*(AEA$9&lt;=$U170),0)</f>
        <v/>
      </c>
      <c r="AEB170" s="439">
        <f>IFERROR((AEB$9=$X170)*1+(AEB$9&gt;$X170)*IF(MOD((AEB$8-'Lease Inputs'!$CN167*12),$Y170)=0,1,0)*(AEB$9&lt;=$U170),0)</f>
        <v/>
      </c>
      <c r="AEC170" s="439">
        <f>IFERROR((AEC$9=$X170)*1+(AEC$9&gt;$X170)*IF(MOD((AEC$8-'Lease Inputs'!$CN167*12),$Y170)=0,1,0)*(AEC$9&lt;=$U170),0)</f>
        <v/>
      </c>
      <c r="AED170" s="439">
        <f>IFERROR((AED$9=$X170)*1+(AED$9&gt;$X170)*IF(MOD((AED$8-'Lease Inputs'!$CN167*12),$Y170)=0,1,0)*(AED$9&lt;=$U170),0)</f>
        <v/>
      </c>
      <c r="AEE170" s="439">
        <f>IFERROR((AEE$9=$X170)*1+(AEE$9&gt;$X170)*IF(MOD((AEE$8-'Lease Inputs'!$CN167*12),$Y170)=0,1,0)*(AEE$9&lt;=$U170),0)</f>
        <v/>
      </c>
      <c r="AEF170" s="439">
        <f>IFERROR((AEF$9=$X170)*1+(AEF$9&gt;$X170)*IF(MOD((AEF$8-'Lease Inputs'!$CN167*12),$Y170)=0,1,0)*(AEF$9&lt;=$U170),0)</f>
        <v/>
      </c>
      <c r="AEG170" s="439">
        <f>IFERROR((AEG$9=$X170)*1+(AEG$9&gt;$X170)*IF(MOD((AEG$8-'Lease Inputs'!$CN167*12),$Y170)=0,1,0)*(AEG$9&lt;=$U170),0)</f>
        <v/>
      </c>
      <c r="AEH170" s="439">
        <f>IFERROR((AEH$9=$X170)*1+(AEH$9&gt;$X170)*IF(MOD((AEH$8-'Lease Inputs'!$CN167*12),$Y170)=0,1,0)*(AEH$9&lt;=$U170),0)</f>
        <v/>
      </c>
      <c r="AEI170" s="439">
        <f>IFERROR((AEI$9=$X170)*1+(AEI$9&gt;$X170)*IF(MOD((AEI$8-'Lease Inputs'!$CN167*12),$Y170)=0,1,0)*(AEI$9&lt;=$U170),0)</f>
        <v/>
      </c>
      <c r="AEJ170" s="439">
        <f>IFERROR((AEJ$9=$X170)*1+(AEJ$9&gt;$X170)*IF(MOD((AEJ$8-'Lease Inputs'!$CN167*12),$Y170)=0,1,0)*(AEJ$9&lt;=$U170),0)</f>
        <v/>
      </c>
      <c r="AEK170" s="439">
        <f>IFERROR((AEK$9=$X170)*1+(AEK$9&gt;$X170)*IF(MOD((AEK$8-'Lease Inputs'!$CN167*12),$Y170)=0,1,0)*(AEK$9&lt;=$U170),0)</f>
        <v/>
      </c>
      <c r="AEL170" s="439">
        <f>IFERROR((AEL$9=$X170)*1+(AEL$9&gt;$X170)*IF(MOD((AEL$8-'Lease Inputs'!$CN167*12),$Y170)=0,1,0)*(AEL$9&lt;=$U170),0)</f>
        <v/>
      </c>
      <c r="AEM170" s="439">
        <f>IFERROR((AEM$9=$X170)*1+(AEM$9&gt;$X170)*IF(MOD((AEM$8-'Lease Inputs'!$CN167*12),$Y170)=0,1,0)*(AEM$9&lt;=$U170),0)</f>
        <v/>
      </c>
      <c r="AEN170" s="439">
        <f>IFERROR((AEN$9=$X170)*1+(AEN$9&gt;$X170)*IF(MOD((AEN$8-'Lease Inputs'!$CN167*12),$Y170)=0,1,0)*(AEN$9&lt;=$U170),0)</f>
        <v/>
      </c>
      <c r="AEO170" s="439">
        <f>IFERROR((AEO$9=$X170)*1+(AEO$9&gt;$X170)*IF(MOD((AEO$8-'Lease Inputs'!$CN167*12),$Y170)=0,1,0)*(AEO$9&lt;=$U170),0)</f>
        <v/>
      </c>
      <c r="AEP170" s="439">
        <f>IFERROR((AEP$9=$X170)*1+(AEP$9&gt;$X170)*IF(MOD((AEP$8-'Lease Inputs'!$CN167*12),$Y170)=0,1,0)*(AEP$9&lt;=$U170),0)</f>
        <v/>
      </c>
      <c r="AEQ170" s="439">
        <f>IFERROR((AEQ$9=$X170)*1+(AEQ$9&gt;$X170)*IF(MOD((AEQ$8-'Lease Inputs'!$CN167*12),$Y170)=0,1,0)*(AEQ$9&lt;=$U170),0)</f>
        <v/>
      </c>
      <c r="AER170" s="439">
        <f>IFERROR((AER$9=$X170)*1+(AER$9&gt;$X170)*IF(MOD((AER$8-'Lease Inputs'!$CN167*12),$Y170)=0,1,0)*(AER$9&lt;=$U170),0)</f>
        <v/>
      </c>
      <c r="AES170" s="439">
        <f>IFERROR((AES$9=$X170)*1+(AES$9&gt;$X170)*IF(MOD((AES$8-'Lease Inputs'!$CN167*12),$Y170)=0,1,0)*(AES$9&lt;=$U170),0)</f>
        <v/>
      </c>
      <c r="AEU170" s="440" t="n">
        <v>1</v>
      </c>
      <c r="AEV170" s="436">
        <f>(1+'Lease Inputs'!$CL167)^(AEV$8/12)</f>
        <v/>
      </c>
      <c r="AEW170" s="436">
        <f>(1+'Lease Inputs'!$CL167)^(AEW$8/12)</f>
        <v/>
      </c>
      <c r="AEX170" s="436">
        <f>(1+'Lease Inputs'!$CL167)^(AEX$8/12)</f>
        <v/>
      </c>
      <c r="AEY170" s="436">
        <f>(1+'Lease Inputs'!$CL167)^(AEY$8/12)</f>
        <v/>
      </c>
      <c r="AEZ170" s="436">
        <f>(1+'Lease Inputs'!$CL167)^(AEZ$8/12)</f>
        <v/>
      </c>
      <c r="AFA170" s="436">
        <f>(1+'Lease Inputs'!$CL167)^(AFA$8/12)</f>
        <v/>
      </c>
      <c r="AFB170" s="436">
        <f>(1+'Lease Inputs'!$CL167)^(AFB$8/12)</f>
        <v/>
      </c>
      <c r="AFC170" s="436">
        <f>(1+'Lease Inputs'!$CL167)^(AFC$8/12)</f>
        <v/>
      </c>
      <c r="AFD170" s="436">
        <f>(1+'Lease Inputs'!$CL167)^(AFD$8/12)</f>
        <v/>
      </c>
      <c r="AFE170" s="436">
        <f>(1+'Lease Inputs'!$CL167)^(AFE$8/12)</f>
        <v/>
      </c>
      <c r="AFF170" s="436">
        <f>(1+'Lease Inputs'!$CL167)^(AFF$8/12)</f>
        <v/>
      </c>
      <c r="AFG170" s="436">
        <f>(1+'Lease Inputs'!$CL167)^(AFG$8/12)</f>
        <v/>
      </c>
      <c r="AFH170" s="436">
        <f>(1+'Lease Inputs'!$CL167)^(AFH$8/12)</f>
        <v/>
      </c>
      <c r="AFI170" s="436">
        <f>(1+'Lease Inputs'!$CL167)^(AFI$8/12)</f>
        <v/>
      </c>
      <c r="AFJ170" s="436">
        <f>(1+'Lease Inputs'!$CL167)^(AFJ$8/12)</f>
        <v/>
      </c>
      <c r="AFK170" s="436">
        <f>(1+'Lease Inputs'!$CL167)^(AFK$8/12)</f>
        <v/>
      </c>
      <c r="AFL170" s="436">
        <f>(1+'Lease Inputs'!$CL167)^(AFL$8/12)</f>
        <v/>
      </c>
      <c r="AFM170" s="436">
        <f>(1+'Lease Inputs'!$CL167)^(AFM$8/12)</f>
        <v/>
      </c>
      <c r="AFN170" s="436">
        <f>(1+'Lease Inputs'!$CL167)^(AFN$8/12)</f>
        <v/>
      </c>
      <c r="AFO170" s="436">
        <f>(1+'Lease Inputs'!$CL167)^(AFO$8/12)</f>
        <v/>
      </c>
      <c r="AFP170" s="436">
        <f>(1+'Lease Inputs'!$CL167)^(AFP$8/12)</f>
        <v/>
      </c>
      <c r="AFQ170" s="436">
        <f>(1+'Lease Inputs'!$CL167)^(AFQ$8/12)</f>
        <v/>
      </c>
      <c r="AFR170" s="436">
        <f>(1+'Lease Inputs'!$CL167)^(AFR$8/12)</f>
        <v/>
      </c>
      <c r="AFS170" s="436">
        <f>(1+'Lease Inputs'!$CL167)^(AFS$8/12)</f>
        <v/>
      </c>
      <c r="AFT170" s="436">
        <f>(1+'Lease Inputs'!$CL167)^(AFT$8/12)</f>
        <v/>
      </c>
      <c r="AFU170" s="436">
        <f>(1+'Lease Inputs'!$CL167)^(AFU$8/12)</f>
        <v/>
      </c>
      <c r="AFV170" s="436">
        <f>(1+'Lease Inputs'!$CL167)^(AFV$8/12)</f>
        <v/>
      </c>
      <c r="AFW170" s="436">
        <f>(1+'Lease Inputs'!$CL167)^(AFW$8/12)</f>
        <v/>
      </c>
      <c r="AFX170" s="436">
        <f>(1+'Lease Inputs'!$CL167)^(AFX$8/12)</f>
        <v/>
      </c>
      <c r="AFY170" s="436">
        <f>(1+'Lease Inputs'!$CL167)^(AFY$8/12)</f>
        <v/>
      </c>
      <c r="AFZ170" s="436">
        <f>(1+'Lease Inputs'!$CL167)^(AFZ$8/12)</f>
        <v/>
      </c>
      <c r="AGA170" s="436">
        <f>(1+'Lease Inputs'!$CL167)^(AGA$8/12)</f>
        <v/>
      </c>
      <c r="AGB170" s="436">
        <f>(1+'Lease Inputs'!$CL167)^(AGB$8/12)</f>
        <v/>
      </c>
      <c r="AGC170" s="436">
        <f>(1+'Lease Inputs'!$CL167)^(AGC$8/12)</f>
        <v/>
      </c>
      <c r="AGD170" s="436">
        <f>(1+'Lease Inputs'!$CL167)^(AGD$8/12)</f>
        <v/>
      </c>
      <c r="AGE170" s="436">
        <f>(1+'Lease Inputs'!$CL167)^(AGE$8/12)</f>
        <v/>
      </c>
      <c r="AGF170" s="436">
        <f>(1+'Lease Inputs'!$CL167)^(AGF$8/12)</f>
        <v/>
      </c>
      <c r="AGG170" s="436">
        <f>(1+'Lease Inputs'!$CL167)^(AGG$8/12)</f>
        <v/>
      </c>
      <c r="AGH170" s="436">
        <f>(1+'Lease Inputs'!$CL167)^(AGH$8/12)</f>
        <v/>
      </c>
      <c r="AGI170" s="436">
        <f>(1+'Lease Inputs'!$CL167)^(AGI$8/12)</f>
        <v/>
      </c>
      <c r="AGJ170" s="436">
        <f>(1+'Lease Inputs'!$CL167)^(AGJ$8/12)</f>
        <v/>
      </c>
      <c r="AGK170" s="436">
        <f>(1+'Lease Inputs'!$CL167)^(AGK$8/12)</f>
        <v/>
      </c>
      <c r="AGL170" s="436">
        <f>(1+'Lease Inputs'!$CL167)^(AGL$8/12)</f>
        <v/>
      </c>
      <c r="AGM170" s="436">
        <f>(1+'Lease Inputs'!$CL167)^(AGM$8/12)</f>
        <v/>
      </c>
      <c r="AGN170" s="436">
        <f>(1+'Lease Inputs'!$CL167)^(AGN$8/12)</f>
        <v/>
      </c>
      <c r="AGO170" s="436">
        <f>(1+'Lease Inputs'!$CL167)^(AGO$8/12)</f>
        <v/>
      </c>
      <c r="AGP170" s="436">
        <f>(1+'Lease Inputs'!$CL167)^(AGP$8/12)</f>
        <v/>
      </c>
      <c r="AGQ170" s="436">
        <f>(1+'Lease Inputs'!$CL167)^(AGQ$8/12)</f>
        <v/>
      </c>
      <c r="AGR170" s="436">
        <f>(1+'Lease Inputs'!$CL167)^(AGR$8/12)</f>
        <v/>
      </c>
      <c r="AGS170" s="436">
        <f>(1+'Lease Inputs'!$CL167)^(AGS$8/12)</f>
        <v/>
      </c>
      <c r="AGT170" s="436">
        <f>(1+'Lease Inputs'!$CL167)^(AGT$8/12)</f>
        <v/>
      </c>
      <c r="AGU170" s="436">
        <f>(1+'Lease Inputs'!$CL167)^(AGU$8/12)</f>
        <v/>
      </c>
      <c r="AGV170" s="436">
        <f>(1+'Lease Inputs'!$CL167)^(AGV$8/12)</f>
        <v/>
      </c>
      <c r="AGW170" s="436">
        <f>(1+'Lease Inputs'!$CL167)^(AGW$8/12)</f>
        <v/>
      </c>
      <c r="AGX170" s="436">
        <f>(1+'Lease Inputs'!$CL167)^(AGX$8/12)</f>
        <v/>
      </c>
      <c r="AGY170" s="436">
        <f>(1+'Lease Inputs'!$CL167)^(AGY$8/12)</f>
        <v/>
      </c>
      <c r="AGZ170" s="436">
        <f>(1+'Lease Inputs'!$CL167)^(AGZ$8/12)</f>
        <v/>
      </c>
      <c r="AHA170" s="436">
        <f>(1+'Lease Inputs'!$CL167)^(AHA$8/12)</f>
        <v/>
      </c>
      <c r="AHB170" s="436">
        <f>(1+'Lease Inputs'!$CL167)^(AHB$8/12)</f>
        <v/>
      </c>
      <c r="AHC170" s="436">
        <f>(1+'Lease Inputs'!$CL167)^(AHC$8/12)</f>
        <v/>
      </c>
      <c r="AHD170" s="436">
        <f>(1+'Lease Inputs'!$CL167)^(AHD$8/12)</f>
        <v/>
      </c>
      <c r="AHE170" s="436">
        <f>(1+'Lease Inputs'!$CL167)^(AHE$8/12)</f>
        <v/>
      </c>
      <c r="AHF170" s="436">
        <f>(1+'Lease Inputs'!$CL167)^(AHF$8/12)</f>
        <v/>
      </c>
      <c r="AHG170" s="436">
        <f>(1+'Lease Inputs'!$CL167)^(AHG$8/12)</f>
        <v/>
      </c>
      <c r="AHH170" s="436">
        <f>(1+'Lease Inputs'!$CL167)^(AHH$8/12)</f>
        <v/>
      </c>
      <c r="AHI170" s="436">
        <f>(1+'Lease Inputs'!$CL167)^(AHI$8/12)</f>
        <v/>
      </c>
      <c r="AHJ170" s="436">
        <f>(1+'Lease Inputs'!$CL167)^(AHJ$8/12)</f>
        <v/>
      </c>
      <c r="AHK170" s="436">
        <f>(1+'Lease Inputs'!$CL167)^(AHK$8/12)</f>
        <v/>
      </c>
      <c r="AHL170" s="436">
        <f>(1+'Lease Inputs'!$CL167)^(AHL$8/12)</f>
        <v/>
      </c>
      <c r="AHM170" s="436">
        <f>(1+'Lease Inputs'!$CL167)^(AHM$8/12)</f>
        <v/>
      </c>
      <c r="AHN170" s="436">
        <f>(1+'Lease Inputs'!$CL167)^(AHN$8/12)</f>
        <v/>
      </c>
      <c r="AHO170" s="436">
        <f>(1+'Lease Inputs'!$CL167)^(AHO$8/12)</f>
        <v/>
      </c>
      <c r="AHP170" s="436">
        <f>(1+'Lease Inputs'!$CL167)^(AHP$8/12)</f>
        <v/>
      </c>
      <c r="AHQ170" s="436">
        <f>(1+'Lease Inputs'!$CL167)^(AHQ$8/12)</f>
        <v/>
      </c>
      <c r="AHR170" s="436">
        <f>(1+'Lease Inputs'!$CL167)^(AHR$8/12)</f>
        <v/>
      </c>
      <c r="AHS170" s="436">
        <f>(1+'Lease Inputs'!$CL167)^(AHS$8/12)</f>
        <v/>
      </c>
      <c r="AHT170" s="436">
        <f>(1+'Lease Inputs'!$CL167)^(AHT$8/12)</f>
        <v/>
      </c>
      <c r="AHU170" s="436">
        <f>(1+'Lease Inputs'!$CL167)^(AHU$8/12)</f>
        <v/>
      </c>
      <c r="AHV170" s="436">
        <f>(1+'Lease Inputs'!$CL167)^(AHV$8/12)</f>
        <v/>
      </c>
      <c r="AHW170" s="436">
        <f>(1+'Lease Inputs'!$CL167)^(AHW$8/12)</f>
        <v/>
      </c>
      <c r="AHX170" s="436">
        <f>(1+'Lease Inputs'!$CL167)^(AHX$8/12)</f>
        <v/>
      </c>
      <c r="AHY170" s="436">
        <f>(1+'Lease Inputs'!$CL167)^(AHY$8/12)</f>
        <v/>
      </c>
      <c r="AHZ170" s="436">
        <f>(1+'Lease Inputs'!$CL167)^(AHZ$8/12)</f>
        <v/>
      </c>
      <c r="AIA170" s="436">
        <f>(1+'Lease Inputs'!$CL167)^(AIA$8/12)</f>
        <v/>
      </c>
      <c r="AIB170" s="436">
        <f>(1+'Lease Inputs'!$CL167)^(AIB$8/12)</f>
        <v/>
      </c>
      <c r="AIC170" s="436">
        <f>(1+'Lease Inputs'!$CL167)^(AIC$8/12)</f>
        <v/>
      </c>
      <c r="AID170" s="436">
        <f>(1+'Lease Inputs'!$CL167)^(AID$8/12)</f>
        <v/>
      </c>
      <c r="AIE170" s="436">
        <f>(1+'Lease Inputs'!$CL167)^(AIE$8/12)</f>
        <v/>
      </c>
      <c r="AIF170" s="436">
        <f>(1+'Lease Inputs'!$CL167)^(AIF$8/12)</f>
        <v/>
      </c>
      <c r="AIG170" s="436">
        <f>(1+'Lease Inputs'!$CL167)^(AIG$8/12)</f>
        <v/>
      </c>
      <c r="AIH170" s="436">
        <f>(1+'Lease Inputs'!$CL167)^(AIH$8/12)</f>
        <v/>
      </c>
      <c r="AII170" s="436">
        <f>(1+'Lease Inputs'!$CL167)^(AII$8/12)</f>
        <v/>
      </c>
      <c r="AIJ170" s="436">
        <f>(1+'Lease Inputs'!$CL167)^(AIJ$8/12)</f>
        <v/>
      </c>
      <c r="AIK170" s="436">
        <f>(1+'Lease Inputs'!$CL167)^(AIK$8/12)</f>
        <v/>
      </c>
      <c r="AIL170" s="436">
        <f>(1+'Lease Inputs'!$CL167)^(AIL$8/12)</f>
        <v/>
      </c>
      <c r="AIM170" s="436">
        <f>(1+'Lease Inputs'!$CL167)^(AIM$8/12)</f>
        <v/>
      </c>
      <c r="AIN170" s="436">
        <f>(1+'Lease Inputs'!$CL167)^(AIN$8/12)</f>
        <v/>
      </c>
      <c r="AIO170" s="436">
        <f>(1+'Lease Inputs'!$CL167)^(AIO$8/12)</f>
        <v/>
      </c>
      <c r="AIP170" s="436">
        <f>(1+'Lease Inputs'!$CL167)^(AIP$8/12)</f>
        <v/>
      </c>
      <c r="AIQ170" s="436">
        <f>(1+'Lease Inputs'!$CL167)^(AIQ$8/12)</f>
        <v/>
      </c>
      <c r="AIR170" s="436">
        <f>(1+'Lease Inputs'!$CL167)^(AIR$8/12)</f>
        <v/>
      </c>
      <c r="AIS170" s="436">
        <f>(1+'Lease Inputs'!$CL167)^(AIS$8/12)</f>
        <v/>
      </c>
      <c r="AIT170" s="436">
        <f>(1+'Lease Inputs'!$CL167)^(AIT$8/12)</f>
        <v/>
      </c>
      <c r="AIU170" s="436">
        <f>(1+'Lease Inputs'!$CL167)^(AIU$8/12)</f>
        <v/>
      </c>
      <c r="AIV170" s="436">
        <f>(1+'Lease Inputs'!$CL167)^(AIV$8/12)</f>
        <v/>
      </c>
      <c r="AIW170" s="436">
        <f>(1+'Lease Inputs'!$CL167)^(AIW$8/12)</f>
        <v/>
      </c>
      <c r="AIX170" s="436">
        <f>(1+'Lease Inputs'!$CL167)^(AIX$8/12)</f>
        <v/>
      </c>
      <c r="AIY170" s="436">
        <f>(1+'Lease Inputs'!$CL167)^(AIY$8/12)</f>
        <v/>
      </c>
      <c r="AJA170" s="440" t="n">
        <v>1</v>
      </c>
      <c r="AJB170" s="436">
        <f>(AAP170=0)*AJA170
+(AAP170=1)*AEV170</f>
        <v/>
      </c>
      <c r="AJC170" s="436">
        <f>(AAQ170=0)*AJB170
+(AAQ170=1)*AEW170</f>
        <v/>
      </c>
      <c r="AJD170" s="436">
        <f>(AAR170=0)*AJC170
+(AAR170=1)*AEX170</f>
        <v/>
      </c>
      <c r="AJE170" s="436">
        <f>(AAS170=0)*AJD170
+(AAS170=1)*AEY170</f>
        <v/>
      </c>
      <c r="AJF170" s="436">
        <f>(AAT170=0)*AJE170
+(AAT170=1)*AEZ170</f>
        <v/>
      </c>
      <c r="AJG170" s="436">
        <f>(AAU170=0)*AJF170
+(AAU170=1)*AFA170</f>
        <v/>
      </c>
      <c r="AJH170" s="436">
        <f>(AAV170=0)*AJG170
+(AAV170=1)*AFB170</f>
        <v/>
      </c>
      <c r="AJI170" s="436">
        <f>(AAW170=0)*AJH170
+(AAW170=1)*AFC170</f>
        <v/>
      </c>
      <c r="AJJ170" s="436">
        <f>(AAX170=0)*AJI170
+(AAX170=1)*AFD170</f>
        <v/>
      </c>
      <c r="AJK170" s="436">
        <f>(AAY170=0)*AJJ170
+(AAY170=1)*AFE170</f>
        <v/>
      </c>
      <c r="AJL170" s="436">
        <f>(AAZ170=0)*AJK170
+(AAZ170=1)*AFF170</f>
        <v/>
      </c>
      <c r="AJM170" s="436">
        <f>(ABA170=0)*AJL170
+(ABA170=1)*AFG170</f>
        <v/>
      </c>
      <c r="AJN170" s="436">
        <f>(ABB170=0)*AJM170
+(ABB170=1)*AFH170</f>
        <v/>
      </c>
      <c r="AJO170" s="436">
        <f>(ABC170=0)*AJN170
+(ABC170=1)*AFI170</f>
        <v/>
      </c>
      <c r="AJP170" s="436">
        <f>(ABD170=0)*AJO170
+(ABD170=1)*AFJ170</f>
        <v/>
      </c>
      <c r="AJQ170" s="436">
        <f>(ABE170=0)*AJP170
+(ABE170=1)*AFK170</f>
        <v/>
      </c>
      <c r="AJR170" s="436">
        <f>(ABF170=0)*AJQ170
+(ABF170=1)*AFL170</f>
        <v/>
      </c>
      <c r="AJS170" s="436">
        <f>(ABG170=0)*AJR170
+(ABG170=1)*AFM170</f>
        <v/>
      </c>
      <c r="AJT170" s="436">
        <f>(ABH170=0)*AJS170
+(ABH170=1)*AFN170</f>
        <v/>
      </c>
      <c r="AJU170" s="436">
        <f>(ABI170=0)*AJT170
+(ABI170=1)*AFO170</f>
        <v/>
      </c>
      <c r="AJV170" s="436">
        <f>(ABJ170=0)*AJU170
+(ABJ170=1)*AFP170</f>
        <v/>
      </c>
      <c r="AJW170" s="436">
        <f>(ABK170=0)*AJV170
+(ABK170=1)*AFQ170</f>
        <v/>
      </c>
      <c r="AJX170" s="436">
        <f>(ABL170=0)*AJW170
+(ABL170=1)*AFR170</f>
        <v/>
      </c>
      <c r="AJY170" s="436">
        <f>(ABM170=0)*AJX170
+(ABM170=1)*AFS170</f>
        <v/>
      </c>
      <c r="AJZ170" s="436">
        <f>(ABN170=0)*AJY170
+(ABN170=1)*AFT170</f>
        <v/>
      </c>
      <c r="AKA170" s="436">
        <f>(ABO170=0)*AJZ170
+(ABO170=1)*AFU170</f>
        <v/>
      </c>
      <c r="AKB170" s="436">
        <f>(ABP170=0)*AKA170
+(ABP170=1)*AFV170</f>
        <v/>
      </c>
      <c r="AKC170" s="436">
        <f>(ABQ170=0)*AKB170
+(ABQ170=1)*AFW170</f>
        <v/>
      </c>
      <c r="AKD170" s="436">
        <f>(ABR170=0)*AKC170
+(ABR170=1)*AFX170</f>
        <v/>
      </c>
      <c r="AKE170" s="436">
        <f>(ABS170=0)*AKD170
+(ABS170=1)*AFY170</f>
        <v/>
      </c>
      <c r="AKF170" s="436">
        <f>(ABT170=0)*AKE170
+(ABT170=1)*AFZ170</f>
        <v/>
      </c>
      <c r="AKG170" s="436">
        <f>(ABU170=0)*AKF170
+(ABU170=1)*AGA170</f>
        <v/>
      </c>
      <c r="AKH170" s="436">
        <f>(ABV170=0)*AKG170
+(ABV170=1)*AGB170</f>
        <v/>
      </c>
      <c r="AKI170" s="436">
        <f>(ABW170=0)*AKH170
+(ABW170=1)*AGC170</f>
        <v/>
      </c>
      <c r="AKJ170" s="436">
        <f>(ABX170=0)*AKI170
+(ABX170=1)*AGD170</f>
        <v/>
      </c>
      <c r="AKK170" s="436">
        <f>(ABY170=0)*AKJ170
+(ABY170=1)*AGE170</f>
        <v/>
      </c>
      <c r="AKL170" s="436">
        <f>(ABZ170=0)*AKK170
+(ABZ170=1)*AGF170</f>
        <v/>
      </c>
      <c r="AKM170" s="436">
        <f>(ACA170=0)*AKL170
+(ACA170=1)*AGG170</f>
        <v/>
      </c>
      <c r="AKN170" s="436">
        <f>(ACB170=0)*AKM170
+(ACB170=1)*AGH170</f>
        <v/>
      </c>
      <c r="AKO170" s="436">
        <f>(ACC170=0)*AKN170
+(ACC170=1)*AGI170</f>
        <v/>
      </c>
      <c r="AKP170" s="436">
        <f>(ACD170=0)*AKO170
+(ACD170=1)*AGJ170</f>
        <v/>
      </c>
      <c r="AKQ170" s="436">
        <f>(ACE170=0)*AKP170
+(ACE170=1)*AGK170</f>
        <v/>
      </c>
      <c r="AKR170" s="436">
        <f>(ACF170=0)*AKQ170
+(ACF170=1)*AGL170</f>
        <v/>
      </c>
      <c r="AKS170" s="436">
        <f>(ACG170=0)*AKR170
+(ACG170=1)*AGM170</f>
        <v/>
      </c>
      <c r="AKT170" s="436">
        <f>(ACH170=0)*AKS170
+(ACH170=1)*AGN170</f>
        <v/>
      </c>
      <c r="AKU170" s="436">
        <f>(ACI170=0)*AKT170
+(ACI170=1)*AGO170</f>
        <v/>
      </c>
      <c r="AKV170" s="436">
        <f>(ACJ170=0)*AKU170
+(ACJ170=1)*AGP170</f>
        <v/>
      </c>
      <c r="AKW170" s="436">
        <f>(ACK170=0)*AKV170
+(ACK170=1)*AGQ170</f>
        <v/>
      </c>
      <c r="AKX170" s="436">
        <f>(ACL170=0)*AKW170
+(ACL170=1)*AGR170</f>
        <v/>
      </c>
      <c r="AKY170" s="436">
        <f>(ACM170=0)*AKX170
+(ACM170=1)*AGS170</f>
        <v/>
      </c>
      <c r="AKZ170" s="436">
        <f>(ACN170=0)*AKY170
+(ACN170=1)*AGT170</f>
        <v/>
      </c>
      <c r="ALA170" s="436">
        <f>(ACO170=0)*AKZ170
+(ACO170=1)*AGU170</f>
        <v/>
      </c>
      <c r="ALB170" s="436">
        <f>(ACP170=0)*ALA170
+(ACP170=1)*AGV170</f>
        <v/>
      </c>
      <c r="ALC170" s="436">
        <f>(ACQ170=0)*ALB170
+(ACQ170=1)*AGW170</f>
        <v/>
      </c>
      <c r="ALD170" s="436">
        <f>(ACR170=0)*ALC170
+(ACR170=1)*AGX170</f>
        <v/>
      </c>
      <c r="ALE170" s="436">
        <f>(ACS170=0)*ALD170
+(ACS170=1)*AGY170</f>
        <v/>
      </c>
      <c r="ALF170" s="436">
        <f>(ACT170=0)*ALE170
+(ACT170=1)*AGZ170</f>
        <v/>
      </c>
      <c r="ALG170" s="436">
        <f>(ACU170=0)*ALF170
+(ACU170=1)*AHA170</f>
        <v/>
      </c>
      <c r="ALH170" s="436">
        <f>(ACV170=0)*ALG170
+(ACV170=1)*AHB170</f>
        <v/>
      </c>
      <c r="ALI170" s="436">
        <f>(ACW170=0)*ALH170
+(ACW170=1)*AHC170</f>
        <v/>
      </c>
      <c r="ALJ170" s="436">
        <f>(ACX170=0)*ALI170
+(ACX170=1)*AHD170</f>
        <v/>
      </c>
      <c r="ALK170" s="436">
        <f>(ACY170=0)*ALJ170
+(ACY170=1)*AHE170</f>
        <v/>
      </c>
      <c r="ALL170" s="436">
        <f>(ACZ170=0)*ALK170
+(ACZ170=1)*AHF170</f>
        <v/>
      </c>
      <c r="ALM170" s="436">
        <f>(ADA170=0)*ALL170
+(ADA170=1)*AHG170</f>
        <v/>
      </c>
      <c r="ALN170" s="436">
        <f>(ADB170=0)*ALM170
+(ADB170=1)*AHH170</f>
        <v/>
      </c>
      <c r="ALO170" s="436">
        <f>(ADC170=0)*ALN170
+(ADC170=1)*AHI170</f>
        <v/>
      </c>
      <c r="ALP170" s="436">
        <f>(ADD170=0)*ALO170
+(ADD170=1)*AHJ170</f>
        <v/>
      </c>
      <c r="ALQ170" s="436">
        <f>(ADE170=0)*ALP170
+(ADE170=1)*AHK170</f>
        <v/>
      </c>
      <c r="ALR170" s="436">
        <f>(ADF170=0)*ALQ170
+(ADF170=1)*AHL170</f>
        <v/>
      </c>
      <c r="ALS170" s="436">
        <f>(ADG170=0)*ALR170
+(ADG170=1)*AHM170</f>
        <v/>
      </c>
      <c r="ALT170" s="436">
        <f>(ADH170=0)*ALS170
+(ADH170=1)*AHN170</f>
        <v/>
      </c>
      <c r="ALU170" s="436">
        <f>(ADI170=0)*ALT170
+(ADI170=1)*AHO170</f>
        <v/>
      </c>
      <c r="ALV170" s="436">
        <f>(ADJ170=0)*ALU170
+(ADJ170=1)*AHP170</f>
        <v/>
      </c>
      <c r="ALW170" s="436">
        <f>(ADK170=0)*ALV170
+(ADK170=1)*AHQ170</f>
        <v/>
      </c>
      <c r="ALX170" s="436">
        <f>(ADL170=0)*ALW170
+(ADL170=1)*AHR170</f>
        <v/>
      </c>
      <c r="ALY170" s="436">
        <f>(ADM170=0)*ALX170
+(ADM170=1)*AHS170</f>
        <v/>
      </c>
      <c r="ALZ170" s="436">
        <f>(ADN170=0)*ALY170
+(ADN170=1)*AHT170</f>
        <v/>
      </c>
      <c r="AMA170" s="436">
        <f>(ADO170=0)*ALZ170
+(ADO170=1)*AHU170</f>
        <v/>
      </c>
      <c r="AMB170" s="436">
        <f>(ADP170=0)*AMA170
+(ADP170=1)*AHV170</f>
        <v/>
      </c>
      <c r="AMC170" s="436">
        <f>(ADQ170=0)*AMB170
+(ADQ170=1)*AHW170</f>
        <v/>
      </c>
      <c r="AMD170" s="436">
        <f>(ADR170=0)*AMC170
+(ADR170=1)*AHX170</f>
        <v/>
      </c>
      <c r="AME170" s="436">
        <f>(ADS170=0)*AMD170
+(ADS170=1)*AHY170</f>
        <v/>
      </c>
      <c r="AMF170" s="436">
        <f>(ADT170=0)*AME170
+(ADT170=1)*AHZ170</f>
        <v/>
      </c>
      <c r="AMG170" s="436">
        <f>(ADU170=0)*AMF170
+(ADU170=1)*AIA170</f>
        <v/>
      </c>
      <c r="AMH170" s="436">
        <f>(ADV170=0)*AMG170
+(ADV170=1)*AIB170</f>
        <v/>
      </c>
      <c r="AMI170" s="436">
        <f>(ADW170=0)*AMH170
+(ADW170=1)*AIC170</f>
        <v/>
      </c>
      <c r="AMJ170" s="436">
        <f>(ADX170=0)*AMI170
+(ADX170=1)*AID170</f>
        <v/>
      </c>
    </row>
    <row r="171" ht="11.25" customHeight="1" s="341">
      <c r="C171" s="339">
        <f>C170+1</f>
        <v/>
      </c>
      <c r="D171" s="339">
        <f>'Rent Roll'!D167</f>
        <v/>
      </c>
      <c r="E171" s="339">
        <f>'Rent Roll'!E167</f>
        <v/>
      </c>
      <c r="F171" s="339">
        <f>'Rent Roll'!H167</f>
        <v/>
      </c>
      <c r="G171" s="426">
        <f>'Rent Roll'!I167</f>
        <v/>
      </c>
      <c r="H171" s="339">
        <f>'Rent Roll'!F167</f>
        <v/>
      </c>
      <c r="I171" s="339">
        <f>'Rent Roll'!G167</f>
        <v/>
      </c>
      <c r="J171" s="339">
        <f>'Rent Roll'!J167</f>
        <v/>
      </c>
      <c r="K171" s="339">
        <f>'Rent Roll'!K167</f>
        <v/>
      </c>
      <c r="L171" s="427">
        <f>'Rent Roll'!L167</f>
        <v/>
      </c>
      <c r="N171" s="428">
        <f>'Rent Roll'!P167</f>
        <v/>
      </c>
      <c r="O171" s="428">
        <f>N171/L171/12</f>
        <v/>
      </c>
      <c r="P171" s="429">
        <f>'Lease Inputs'!O168</f>
        <v/>
      </c>
      <c r="Q171" s="430">
        <f>'Rent Roll'!M167</f>
        <v/>
      </c>
      <c r="R171" s="430">
        <f>'Rent Roll'!O167</f>
        <v/>
      </c>
      <c r="S171" s="430">
        <f>'Rent Roll'!N167</f>
        <v/>
      </c>
      <c r="T171" s="431">
        <f>'Lease Inputs'!N168</f>
        <v/>
      </c>
      <c r="U171" s="430">
        <f>(S171&lt;&gt;0)*IF(T171=1,R171,S171)
+(S171=0)*R171</f>
        <v/>
      </c>
      <c r="V171" s="426">
        <f>'Lease Inputs'!CJ168</f>
        <v/>
      </c>
      <c r="W171" s="430">
        <f>IF('Lease Inputs'!CK168=1,"Indexation", IF('Lease Inputs'!CK168=2,"Step-Up",0))</f>
        <v/>
      </c>
      <c r="X171" s="430">
        <f>MIN(EOMONTH(Control!$J$5,'Lease Inputs'!CN168*12),U171)</f>
        <v/>
      </c>
      <c r="Y171" s="426">
        <f>'Lease Inputs'!CO168*12</f>
        <v/>
      </c>
      <c r="AA171" s="339">
        <f>(G171=0)*'Lease Inputs'!CF168
+(G171=1)*'Lease Inputs'!Q168</f>
        <v/>
      </c>
      <c r="AB171" s="339">
        <f>(G171=0)*'Lease Inputs'!CD168
+(G171=1)*'Lease Inputs'!R168</f>
        <v/>
      </c>
      <c r="AC171" s="432">
        <f>(G171=0)*'Lease Inputs'!CH168
+(G171=1)*'Lease Inputs'!U168</f>
        <v/>
      </c>
      <c r="AD171" s="433">
        <f>(G171=0)*'Lease Inputs'!CG168
+(G171=1)*'Lease Inputs'!T168</f>
        <v/>
      </c>
      <c r="AE171" s="430">
        <f>U171*(G171=0)
+Control!$J$5*(Engine!G171=1)</f>
        <v/>
      </c>
      <c r="AF171" s="430">
        <f>EOMONTH(AE171,AA171)</f>
        <v/>
      </c>
      <c r="AG171" s="339">
        <f>(G171=0)*'Lease Inputs'!CE168*12
+(G171=1)*'Lease Inputs'!S168*12</f>
        <v/>
      </c>
      <c r="AH171" s="430">
        <f>EOMONTH(AF171,AG171)</f>
        <v/>
      </c>
      <c r="AI171" s="428">
        <f>AJ171*12*$L171</f>
        <v/>
      </c>
      <c r="AJ171" s="434">
        <f>IFERROR(INDEX(FK171:JO171,MATCH(AF171,$FK$9:$JO$9,0)),0)</f>
        <v/>
      </c>
      <c r="AK171" s="426">
        <f>'Lease Inputs'!CQ168</f>
        <v/>
      </c>
      <c r="AL171" s="430">
        <f>IF('Lease Inputs'!CR168=1,"Indexation", IF('Lease Inputs'!CR168=2,"Step-Up",0))</f>
        <v/>
      </c>
      <c r="AM171" s="430">
        <f>EOMONTH(AF171,'Lease Inputs'!$CU168*12)</f>
        <v/>
      </c>
      <c r="AN171" s="426">
        <f>'Lease Inputs'!CV168*12</f>
        <v/>
      </c>
      <c r="AP171" s="426">
        <f>'Lease Inputs'!CF168</f>
        <v/>
      </c>
      <c r="AQ171" s="339">
        <f>'Lease Inputs'!CD168</f>
        <v/>
      </c>
      <c r="AR171" s="432">
        <f>'Lease Inputs'!CH168</f>
        <v/>
      </c>
      <c r="AS171" s="433">
        <f>'Lease Inputs'!CG168</f>
        <v/>
      </c>
      <c r="AT171" s="430">
        <f>AH171</f>
        <v/>
      </c>
      <c r="AU171" s="430">
        <f>EOMONTH(AT171,AP171)</f>
        <v/>
      </c>
      <c r="AV171" s="339">
        <f>'Lease Inputs'!CE168*12</f>
        <v/>
      </c>
      <c r="AW171" s="430">
        <f>EOMONTH(AU171,AV171)</f>
        <v/>
      </c>
      <c r="AX171" s="428">
        <f>AY171*12*$L171</f>
        <v/>
      </c>
      <c r="AY171" s="434">
        <f>IFERROR(INDEX(FK171:JO171,MATCH(AU171,$FK$9:$JO$9,0)),0)</f>
        <v/>
      </c>
      <c r="AZ171" s="426">
        <f>'Lease Inputs'!CQ168</f>
        <v/>
      </c>
      <c r="BA171" s="430">
        <f>IF('Lease Inputs'!CR168=1,"Indexation", IF('Lease Inputs'!CR168=2,"Step-Up",0))</f>
        <v/>
      </c>
      <c r="BB171" s="430">
        <f>EOMONTH(AU171,'Lease Inputs'!$CU168*12)</f>
        <v/>
      </c>
      <c r="BC171" s="426">
        <f>'Lease Inputs'!CV168*12</f>
        <v/>
      </c>
      <c r="BE171" s="435" t="n">
        <v>0</v>
      </c>
      <c r="BF171" s="436">
        <f>(1+INDEX('Lease Inputs'!$AQ168:$AY168,MATCH(Engine!BF$8,'Lease Inputs'!$AQ$6:$AY$6,0)))^(1/12)-1</f>
        <v/>
      </c>
      <c r="BG171" s="436">
        <f>(1+INDEX('Lease Inputs'!$AQ168:$AY168,MATCH(Engine!BG$8,'Lease Inputs'!$AQ$6:$AY$6,0)))^(1/12)-1</f>
        <v/>
      </c>
      <c r="BH171" s="436">
        <f>(1+INDEX('Lease Inputs'!$AQ168:$AY168,MATCH(Engine!BH$8,'Lease Inputs'!$AQ$6:$AY$6,0)))^(1/12)-1</f>
        <v/>
      </c>
      <c r="BI171" s="436">
        <f>(1+INDEX('Lease Inputs'!$AQ168:$AY168,MATCH(Engine!BI$8,'Lease Inputs'!$AQ$6:$AY$6,0)))^(1/12)-1</f>
        <v/>
      </c>
      <c r="BJ171" s="436">
        <f>(1+INDEX('Lease Inputs'!$AQ168:$AY168,MATCH(Engine!BJ$8,'Lease Inputs'!$AQ$6:$AY$6,0)))^(1/12)-1</f>
        <v/>
      </c>
      <c r="BK171" s="436">
        <f>(1+INDEX('Lease Inputs'!$AQ168:$AY168,MATCH(Engine!BK$8,'Lease Inputs'!$AQ$6:$AY$6,0)))^(1/12)-1</f>
        <v/>
      </c>
      <c r="BL171" s="436">
        <f>(1+INDEX('Lease Inputs'!$AQ168:$AY168,MATCH(Engine!BL$8,'Lease Inputs'!$AQ$6:$AY$6,0)))^(1/12)-1</f>
        <v/>
      </c>
      <c r="BM171" s="436">
        <f>(1+INDEX('Lease Inputs'!$AQ168:$AY168,MATCH(Engine!BM$8,'Lease Inputs'!$AQ$6:$AY$6,0)))^(1/12)-1</f>
        <v/>
      </c>
      <c r="BN171" s="436">
        <f>(1+INDEX('Lease Inputs'!$AQ168:$AY168,MATCH(Engine!BN$8,'Lease Inputs'!$AQ$6:$AY$6,0)))^(1/12)-1</f>
        <v/>
      </c>
      <c r="BO171" s="436">
        <f>(1+INDEX('Lease Inputs'!$AQ168:$AY168,MATCH(Engine!BO$8,'Lease Inputs'!$AQ$6:$AY$6,0)))^(1/12)-1</f>
        <v/>
      </c>
      <c r="BP171" s="436">
        <f>(1+INDEX('Lease Inputs'!$AQ168:$AY168,MATCH(Engine!BP$8,'Lease Inputs'!$AQ$6:$AY$6,0)))^(1/12)-1</f>
        <v/>
      </c>
      <c r="BQ171" s="436">
        <f>(1+INDEX('Lease Inputs'!$AQ168:$AY168,MATCH(Engine!BQ$8,'Lease Inputs'!$AQ$6:$AY$6,0)))^(1/12)-1</f>
        <v/>
      </c>
      <c r="BR171" s="436">
        <f>(1+INDEX('Lease Inputs'!$AQ168:$AY168,MATCH(Engine!BR$8,'Lease Inputs'!$AQ$6:$AY$6,0)))^(1/12)-1</f>
        <v/>
      </c>
      <c r="BS171" s="436">
        <f>(1+INDEX('Lease Inputs'!$AQ168:$AY168,MATCH(Engine!BS$8,'Lease Inputs'!$AQ$6:$AY$6,0)))^(1/12)-1</f>
        <v/>
      </c>
      <c r="BT171" s="436">
        <f>(1+INDEX('Lease Inputs'!$AQ168:$AY168,MATCH(Engine!BT$8,'Lease Inputs'!$AQ$6:$AY$6,0)))^(1/12)-1</f>
        <v/>
      </c>
      <c r="BU171" s="436">
        <f>(1+INDEX('Lease Inputs'!$AQ168:$AY168,MATCH(Engine!BU$8,'Lease Inputs'!$AQ$6:$AY$6,0)))^(1/12)-1</f>
        <v/>
      </c>
      <c r="BV171" s="436">
        <f>(1+INDEX('Lease Inputs'!$AQ168:$AY168,MATCH(Engine!BV$8,'Lease Inputs'!$AQ$6:$AY$6,0)))^(1/12)-1</f>
        <v/>
      </c>
      <c r="BW171" s="436">
        <f>(1+INDEX('Lease Inputs'!$AQ168:$AY168,MATCH(Engine!BW$8,'Lease Inputs'!$AQ$6:$AY$6,0)))^(1/12)-1</f>
        <v/>
      </c>
      <c r="BX171" s="436">
        <f>(1+INDEX('Lease Inputs'!$AQ168:$AY168,MATCH(Engine!BX$8,'Lease Inputs'!$AQ$6:$AY$6,0)))^(1/12)-1</f>
        <v/>
      </c>
      <c r="BY171" s="436">
        <f>(1+INDEX('Lease Inputs'!$AQ168:$AY168,MATCH(Engine!BY$8,'Lease Inputs'!$AQ$6:$AY$6,0)))^(1/12)-1</f>
        <v/>
      </c>
      <c r="BZ171" s="436">
        <f>(1+INDEX('Lease Inputs'!$AQ168:$AY168,MATCH(Engine!BZ$8,'Lease Inputs'!$AQ$6:$AY$6,0)))^(1/12)-1</f>
        <v/>
      </c>
      <c r="CA171" s="436">
        <f>(1+INDEX('Lease Inputs'!$AQ168:$AY168,MATCH(Engine!CA$8,'Lease Inputs'!$AQ$6:$AY$6,0)))^(1/12)-1</f>
        <v/>
      </c>
      <c r="CB171" s="436">
        <f>(1+INDEX('Lease Inputs'!$AQ168:$AY168,MATCH(Engine!CB$8,'Lease Inputs'!$AQ$6:$AY$6,0)))^(1/12)-1</f>
        <v/>
      </c>
      <c r="CC171" s="436">
        <f>(1+INDEX('Lease Inputs'!$AQ168:$AY168,MATCH(Engine!CC$8,'Lease Inputs'!$AQ$6:$AY$6,0)))^(1/12)-1</f>
        <v/>
      </c>
      <c r="CD171" s="436">
        <f>(1+INDEX('Lease Inputs'!$AQ168:$AY168,MATCH(Engine!CD$8,'Lease Inputs'!$AQ$6:$AY$6,0)))^(1/12)-1</f>
        <v/>
      </c>
      <c r="CE171" s="436">
        <f>(1+INDEX('Lease Inputs'!$AQ168:$AY168,MATCH(Engine!CE$8,'Lease Inputs'!$AQ$6:$AY$6,0)))^(1/12)-1</f>
        <v/>
      </c>
      <c r="CF171" s="436">
        <f>(1+INDEX('Lease Inputs'!$AQ168:$AY168,MATCH(Engine!CF$8,'Lease Inputs'!$AQ$6:$AY$6,0)))^(1/12)-1</f>
        <v/>
      </c>
      <c r="CG171" s="436">
        <f>(1+INDEX('Lease Inputs'!$AQ168:$AY168,MATCH(Engine!CG$8,'Lease Inputs'!$AQ$6:$AY$6,0)))^(1/12)-1</f>
        <v/>
      </c>
      <c r="CH171" s="436">
        <f>(1+INDEX('Lease Inputs'!$AQ168:$AY168,MATCH(Engine!CH$8,'Lease Inputs'!$AQ$6:$AY$6,0)))^(1/12)-1</f>
        <v/>
      </c>
      <c r="CI171" s="436">
        <f>(1+INDEX('Lease Inputs'!$AQ168:$AY168,MATCH(Engine!CI$8,'Lease Inputs'!$AQ$6:$AY$6,0)))^(1/12)-1</f>
        <v/>
      </c>
      <c r="CJ171" s="436">
        <f>(1+INDEX('Lease Inputs'!$AQ168:$AY168,MATCH(Engine!CJ$8,'Lease Inputs'!$AQ$6:$AY$6,0)))^(1/12)-1</f>
        <v/>
      </c>
      <c r="CK171" s="436">
        <f>(1+INDEX('Lease Inputs'!$AQ168:$AY168,MATCH(Engine!CK$8,'Lease Inputs'!$AQ$6:$AY$6,0)))^(1/12)-1</f>
        <v/>
      </c>
      <c r="CL171" s="436">
        <f>(1+INDEX('Lease Inputs'!$AQ168:$AY168,MATCH(Engine!CL$8,'Lease Inputs'!$AQ$6:$AY$6,0)))^(1/12)-1</f>
        <v/>
      </c>
      <c r="CM171" s="436">
        <f>(1+INDEX('Lease Inputs'!$AQ168:$AY168,MATCH(Engine!CM$8,'Lease Inputs'!$AQ$6:$AY$6,0)))^(1/12)-1</f>
        <v/>
      </c>
      <c r="CN171" s="436">
        <f>(1+INDEX('Lease Inputs'!$AQ168:$AY168,MATCH(Engine!CN$8,'Lease Inputs'!$AQ$6:$AY$6,0)))^(1/12)-1</f>
        <v/>
      </c>
      <c r="CO171" s="436">
        <f>(1+INDEX('Lease Inputs'!$AQ168:$AY168,MATCH(Engine!CO$8,'Lease Inputs'!$AQ$6:$AY$6,0)))^(1/12)-1</f>
        <v/>
      </c>
      <c r="CP171" s="436">
        <f>(1+INDEX('Lease Inputs'!$AQ168:$AY168,MATCH(Engine!CP$8,'Lease Inputs'!$AQ$6:$AY$6,0)))^(1/12)-1</f>
        <v/>
      </c>
      <c r="CQ171" s="436">
        <f>(1+INDEX('Lease Inputs'!$AQ168:$AY168,MATCH(Engine!CQ$8,'Lease Inputs'!$AQ$6:$AY$6,0)))^(1/12)-1</f>
        <v/>
      </c>
      <c r="CR171" s="436">
        <f>(1+INDEX('Lease Inputs'!$AQ168:$AY168,MATCH(Engine!CR$8,'Lease Inputs'!$AQ$6:$AY$6,0)))^(1/12)-1</f>
        <v/>
      </c>
      <c r="CS171" s="436">
        <f>(1+INDEX('Lease Inputs'!$AQ168:$AY168,MATCH(Engine!CS$8,'Lease Inputs'!$AQ$6:$AY$6,0)))^(1/12)-1</f>
        <v/>
      </c>
      <c r="CT171" s="436">
        <f>(1+INDEX('Lease Inputs'!$AQ168:$AY168,MATCH(Engine!CT$8,'Lease Inputs'!$AQ$6:$AY$6,0)))^(1/12)-1</f>
        <v/>
      </c>
      <c r="CU171" s="436">
        <f>(1+INDEX('Lease Inputs'!$AQ168:$AY168,MATCH(Engine!CU$8,'Lease Inputs'!$AQ$6:$AY$6,0)))^(1/12)-1</f>
        <v/>
      </c>
      <c r="CV171" s="436">
        <f>(1+INDEX('Lease Inputs'!$AQ168:$AY168,MATCH(Engine!CV$8,'Lease Inputs'!$AQ$6:$AY$6,0)))^(1/12)-1</f>
        <v/>
      </c>
      <c r="CW171" s="436">
        <f>(1+INDEX('Lease Inputs'!$AQ168:$AY168,MATCH(Engine!CW$8,'Lease Inputs'!$AQ$6:$AY$6,0)))^(1/12)-1</f>
        <v/>
      </c>
      <c r="CX171" s="436">
        <f>(1+INDEX('Lease Inputs'!$AQ168:$AY168,MATCH(Engine!CX$8,'Lease Inputs'!$AQ$6:$AY$6,0)))^(1/12)-1</f>
        <v/>
      </c>
      <c r="CY171" s="436">
        <f>(1+INDEX('Lease Inputs'!$AQ168:$AY168,MATCH(Engine!CY$8,'Lease Inputs'!$AQ$6:$AY$6,0)))^(1/12)-1</f>
        <v/>
      </c>
      <c r="CZ171" s="436">
        <f>(1+INDEX('Lease Inputs'!$AQ168:$AY168,MATCH(Engine!CZ$8,'Lease Inputs'!$AQ$6:$AY$6,0)))^(1/12)-1</f>
        <v/>
      </c>
      <c r="DA171" s="436">
        <f>(1+INDEX('Lease Inputs'!$AQ168:$AY168,MATCH(Engine!DA$8,'Lease Inputs'!$AQ$6:$AY$6,0)))^(1/12)-1</f>
        <v/>
      </c>
      <c r="DB171" s="436">
        <f>(1+INDEX('Lease Inputs'!$AQ168:$AY168,MATCH(Engine!DB$8,'Lease Inputs'!$AQ$6:$AY$6,0)))^(1/12)-1</f>
        <v/>
      </c>
      <c r="DC171" s="436">
        <f>(1+INDEX('Lease Inputs'!$AQ168:$AY168,MATCH(Engine!DC$8,'Lease Inputs'!$AQ$6:$AY$6,0)))^(1/12)-1</f>
        <v/>
      </c>
      <c r="DD171" s="436">
        <f>(1+INDEX('Lease Inputs'!$AQ168:$AY168,MATCH(Engine!DD$8,'Lease Inputs'!$AQ$6:$AY$6,0)))^(1/12)-1</f>
        <v/>
      </c>
      <c r="DE171" s="436">
        <f>(1+INDEX('Lease Inputs'!$AQ168:$AY168,MATCH(Engine!DE$8,'Lease Inputs'!$AQ$6:$AY$6,0)))^(1/12)-1</f>
        <v/>
      </c>
      <c r="DF171" s="436">
        <f>(1+INDEX('Lease Inputs'!$AQ168:$AY168,MATCH(Engine!DF$8,'Lease Inputs'!$AQ$6:$AY$6,0)))^(1/12)-1</f>
        <v/>
      </c>
      <c r="DG171" s="436">
        <f>(1+INDEX('Lease Inputs'!$AQ168:$AY168,MATCH(Engine!DG$8,'Lease Inputs'!$AQ$6:$AY$6,0)))^(1/12)-1</f>
        <v/>
      </c>
      <c r="DH171" s="436">
        <f>(1+INDEX('Lease Inputs'!$AQ168:$AY168,MATCH(Engine!DH$8,'Lease Inputs'!$AQ$6:$AY$6,0)))^(1/12)-1</f>
        <v/>
      </c>
      <c r="DI171" s="436">
        <f>(1+INDEX('Lease Inputs'!$AQ168:$AY168,MATCH(Engine!DI$8,'Lease Inputs'!$AQ$6:$AY$6,0)))^(1/12)-1</f>
        <v/>
      </c>
      <c r="DJ171" s="436">
        <f>(1+INDEX('Lease Inputs'!$AQ168:$AY168,MATCH(Engine!DJ$8,'Lease Inputs'!$AQ$6:$AY$6,0)))^(1/12)-1</f>
        <v/>
      </c>
      <c r="DK171" s="436">
        <f>(1+INDEX('Lease Inputs'!$AQ168:$AY168,MATCH(Engine!DK$8,'Lease Inputs'!$AQ$6:$AY$6,0)))^(1/12)-1</f>
        <v/>
      </c>
      <c r="DL171" s="436">
        <f>(1+INDEX('Lease Inputs'!$AQ168:$AY168,MATCH(Engine!DL$8,'Lease Inputs'!$AQ$6:$AY$6,0)))^(1/12)-1</f>
        <v/>
      </c>
      <c r="DM171" s="436">
        <f>(1+INDEX('Lease Inputs'!$AQ168:$AY168,MATCH(Engine!DM$8,'Lease Inputs'!$AQ$6:$AY$6,0)))^(1/12)-1</f>
        <v/>
      </c>
      <c r="DN171" s="436">
        <f>(1+INDEX('Lease Inputs'!$AQ168:$AY168,MATCH(Engine!DN$8,'Lease Inputs'!$AQ$6:$AY$6,0)))^(1/12)-1</f>
        <v/>
      </c>
      <c r="DO171" s="436">
        <f>(1+INDEX('Lease Inputs'!$AQ168:$AY168,MATCH(Engine!DO$8,'Lease Inputs'!$AQ$6:$AY$6,0)))^(1/12)-1</f>
        <v/>
      </c>
      <c r="DP171" s="436">
        <f>(1+INDEX('Lease Inputs'!$AQ168:$AY168,MATCH(Engine!DP$8,'Lease Inputs'!$AQ$6:$AY$6,0)))^(1/12)-1</f>
        <v/>
      </c>
      <c r="DQ171" s="436">
        <f>(1+INDEX('Lease Inputs'!$AQ168:$AY168,MATCH(Engine!DQ$8,'Lease Inputs'!$AQ$6:$AY$6,0)))^(1/12)-1</f>
        <v/>
      </c>
      <c r="DR171" s="436">
        <f>(1+INDEX('Lease Inputs'!$AQ168:$AY168,MATCH(Engine!DR$8,'Lease Inputs'!$AQ$6:$AY$6,0)))^(1/12)-1</f>
        <v/>
      </c>
      <c r="DS171" s="436">
        <f>(1+INDEX('Lease Inputs'!$AQ168:$AY168,MATCH(Engine!DS$8,'Lease Inputs'!$AQ$6:$AY$6,0)))^(1/12)-1</f>
        <v/>
      </c>
      <c r="DT171" s="436">
        <f>(1+INDEX('Lease Inputs'!$AQ168:$AY168,MATCH(Engine!DT$8,'Lease Inputs'!$AQ$6:$AY$6,0)))^(1/12)-1</f>
        <v/>
      </c>
      <c r="DU171" s="436">
        <f>(1+INDEX('Lease Inputs'!$AQ168:$AY168,MATCH(Engine!DU$8,'Lease Inputs'!$AQ$6:$AY$6,0)))^(1/12)-1</f>
        <v/>
      </c>
      <c r="DV171" s="436">
        <f>(1+INDEX('Lease Inputs'!$AQ168:$AY168,MATCH(Engine!DV$8,'Lease Inputs'!$AQ$6:$AY$6,0)))^(1/12)-1</f>
        <v/>
      </c>
      <c r="DW171" s="436">
        <f>(1+INDEX('Lease Inputs'!$AQ168:$AY168,MATCH(Engine!DW$8,'Lease Inputs'!$AQ$6:$AY$6,0)))^(1/12)-1</f>
        <v/>
      </c>
      <c r="DX171" s="436">
        <f>(1+INDEX('Lease Inputs'!$AQ168:$AY168,MATCH(Engine!DX$8,'Lease Inputs'!$AQ$6:$AY$6,0)))^(1/12)-1</f>
        <v/>
      </c>
      <c r="DY171" s="436">
        <f>(1+INDEX('Lease Inputs'!$AQ168:$AY168,MATCH(Engine!DY$8,'Lease Inputs'!$AQ$6:$AY$6,0)))^(1/12)-1</f>
        <v/>
      </c>
      <c r="DZ171" s="436">
        <f>(1+INDEX('Lease Inputs'!$AQ168:$AY168,MATCH(Engine!DZ$8,'Lease Inputs'!$AQ$6:$AY$6,0)))^(1/12)-1</f>
        <v/>
      </c>
      <c r="EA171" s="436">
        <f>(1+INDEX('Lease Inputs'!$AQ168:$AY168,MATCH(Engine!EA$8,'Lease Inputs'!$AQ$6:$AY$6,0)))^(1/12)-1</f>
        <v/>
      </c>
      <c r="EB171" s="436">
        <f>(1+INDEX('Lease Inputs'!$AQ168:$AY168,MATCH(Engine!EB$8,'Lease Inputs'!$AQ$6:$AY$6,0)))^(1/12)-1</f>
        <v/>
      </c>
      <c r="EC171" s="436">
        <f>(1+INDEX('Lease Inputs'!$AQ168:$AY168,MATCH(Engine!EC$8,'Lease Inputs'!$AQ$6:$AY$6,0)))^(1/12)-1</f>
        <v/>
      </c>
      <c r="ED171" s="436">
        <f>(1+INDEX('Lease Inputs'!$AQ168:$AY168,MATCH(Engine!ED$8,'Lease Inputs'!$AQ$6:$AY$6,0)))^(1/12)-1</f>
        <v/>
      </c>
      <c r="EE171" s="436">
        <f>(1+INDEX('Lease Inputs'!$AQ168:$AY168,MATCH(Engine!EE$8,'Lease Inputs'!$AQ$6:$AY$6,0)))^(1/12)-1</f>
        <v/>
      </c>
      <c r="EF171" s="436">
        <f>(1+INDEX('Lease Inputs'!$AQ168:$AY168,MATCH(Engine!EF$8,'Lease Inputs'!$AQ$6:$AY$6,0)))^(1/12)-1</f>
        <v/>
      </c>
      <c r="EG171" s="436">
        <f>(1+INDEX('Lease Inputs'!$AQ168:$AY168,MATCH(Engine!EG$8,'Lease Inputs'!$AQ$6:$AY$6,0)))^(1/12)-1</f>
        <v/>
      </c>
      <c r="EH171" s="436">
        <f>(1+INDEX('Lease Inputs'!$AQ168:$AY168,MATCH(Engine!EH$8,'Lease Inputs'!$AQ$6:$AY$6,0)))^(1/12)-1</f>
        <v/>
      </c>
      <c r="EI171" s="436">
        <f>(1+INDEX('Lease Inputs'!$AQ168:$AY168,MATCH(Engine!EI$8,'Lease Inputs'!$AQ$6:$AY$6,0)))^(1/12)-1</f>
        <v/>
      </c>
      <c r="EJ171" s="436">
        <f>(1+INDEX('Lease Inputs'!$AQ168:$AY168,MATCH(Engine!EJ$8,'Lease Inputs'!$AQ$6:$AY$6,0)))^(1/12)-1</f>
        <v/>
      </c>
      <c r="EK171" s="436">
        <f>(1+INDEX('Lease Inputs'!$AQ168:$AY168,MATCH(Engine!EK$8,'Lease Inputs'!$AQ$6:$AY$6,0)))^(1/12)-1</f>
        <v/>
      </c>
      <c r="EL171" s="436">
        <f>(1+INDEX('Lease Inputs'!$AQ168:$AY168,MATCH(Engine!EL$8,'Lease Inputs'!$AQ$6:$AY$6,0)))^(1/12)-1</f>
        <v/>
      </c>
      <c r="EM171" s="436">
        <f>(1+INDEX('Lease Inputs'!$AQ168:$AY168,MATCH(Engine!EM$8,'Lease Inputs'!$AQ$6:$AY$6,0)))^(1/12)-1</f>
        <v/>
      </c>
      <c r="EN171" s="436">
        <f>(1+INDEX('Lease Inputs'!$AQ168:$AY168,MATCH(Engine!EN$8,'Lease Inputs'!$AQ$6:$AY$6,0)))^(1/12)-1</f>
        <v/>
      </c>
      <c r="EO171" s="436">
        <f>(1+INDEX('Lease Inputs'!$AQ168:$AY168,MATCH(Engine!EO$8,'Lease Inputs'!$AQ$6:$AY$6,0)))^(1/12)-1</f>
        <v/>
      </c>
      <c r="EP171" s="436">
        <f>(1+INDEX('Lease Inputs'!$AQ168:$AY168,MATCH(Engine!EP$8,'Lease Inputs'!$AQ$6:$AY$6,0)))^(1/12)-1</f>
        <v/>
      </c>
      <c r="EQ171" s="436">
        <f>(1+INDEX('Lease Inputs'!$AQ168:$AY168,MATCH(Engine!EQ$8,'Lease Inputs'!$AQ$6:$AY$6,0)))^(1/12)-1</f>
        <v/>
      </c>
      <c r="ER171" s="436">
        <f>(1+INDEX('Lease Inputs'!$AQ168:$AY168,MATCH(Engine!ER$8,'Lease Inputs'!$AQ$6:$AY$6,0)))^(1/12)-1</f>
        <v/>
      </c>
      <c r="ES171" s="436">
        <f>(1+INDEX('Lease Inputs'!$AQ168:$AY168,MATCH(Engine!ES$8,'Lease Inputs'!$AQ$6:$AY$6,0)))^(1/12)-1</f>
        <v/>
      </c>
      <c r="ET171" s="436">
        <f>(1+INDEX('Lease Inputs'!$AQ168:$AY168,MATCH(Engine!ET$8,'Lease Inputs'!$AQ$6:$AY$6,0)))^(1/12)-1</f>
        <v/>
      </c>
      <c r="EU171" s="436">
        <f>(1+INDEX('Lease Inputs'!$AQ168:$AY168,MATCH(Engine!EU$8,'Lease Inputs'!$AQ$6:$AY$6,0)))^(1/12)-1</f>
        <v/>
      </c>
      <c r="EV171" s="436">
        <f>(1+INDEX('Lease Inputs'!$AQ168:$AY168,MATCH(Engine!EV$8,'Lease Inputs'!$AQ$6:$AY$6,0)))^(1/12)-1</f>
        <v/>
      </c>
      <c r="EW171" s="436">
        <f>(1+INDEX('Lease Inputs'!$AQ168:$AY168,MATCH(Engine!EW$8,'Lease Inputs'!$AQ$6:$AY$6,0)))^(1/12)-1</f>
        <v/>
      </c>
      <c r="EX171" s="436">
        <f>(1+INDEX('Lease Inputs'!$AQ168:$AY168,MATCH(Engine!EX$8,'Lease Inputs'!$AQ$6:$AY$6,0)))^(1/12)-1</f>
        <v/>
      </c>
      <c r="EY171" s="436">
        <f>(1+INDEX('Lease Inputs'!$AQ168:$AY168,MATCH(Engine!EY$8,'Lease Inputs'!$AQ$6:$AY$6,0)))^(1/12)-1</f>
        <v/>
      </c>
      <c r="EZ171" s="436">
        <f>(1+INDEX('Lease Inputs'!$AQ168:$AY168,MATCH(Engine!EZ$8,'Lease Inputs'!$AQ$6:$AY$6,0)))^(1/12)-1</f>
        <v/>
      </c>
      <c r="FA171" s="436">
        <f>(1+INDEX('Lease Inputs'!$AQ168:$AY168,MATCH(Engine!FA$8,'Lease Inputs'!$AQ$6:$AY$6,0)))^(1/12)-1</f>
        <v/>
      </c>
      <c r="FB171" s="436">
        <f>(1+INDEX('Lease Inputs'!$AQ168:$AY168,MATCH(Engine!FB$8,'Lease Inputs'!$AQ$6:$AY$6,0)))^(1/12)-1</f>
        <v/>
      </c>
      <c r="FC171" s="436">
        <f>(1+INDEX('Lease Inputs'!$AQ168:$AY168,MATCH(Engine!FC$8,'Lease Inputs'!$AQ$6:$AY$6,0)))^(1/12)-1</f>
        <v/>
      </c>
      <c r="FD171" s="436">
        <f>(1+INDEX('Lease Inputs'!$AQ168:$AY168,MATCH(Engine!FD$8,'Lease Inputs'!$AQ$6:$AY$6,0)))^(1/12)-1</f>
        <v/>
      </c>
      <c r="FE171" s="436">
        <f>(1+INDEX('Lease Inputs'!$AQ168:$AY168,MATCH(Engine!FE$8,'Lease Inputs'!$AQ$6:$AY$6,0)))^(1/12)-1</f>
        <v/>
      </c>
      <c r="FF171" s="436">
        <f>(1+INDEX('Lease Inputs'!$AQ168:$AY168,MATCH(Engine!FF$8,'Lease Inputs'!$AQ$6:$AY$6,0)))^(1/12)-1</f>
        <v/>
      </c>
      <c r="FG171" s="436">
        <f>(1+INDEX('Lease Inputs'!$AQ168:$AY168,MATCH(Engine!FG$8,'Lease Inputs'!$AQ$6:$AY$6,0)))^(1/12)-1</f>
        <v/>
      </c>
      <c r="FH171" s="436">
        <f>(1+INDEX('Lease Inputs'!$AQ168:$AY168,MATCH(Engine!FH$8,'Lease Inputs'!$AQ$6:$AY$6,0)))^(1/12)-1</f>
        <v/>
      </c>
      <c r="FI171" s="436">
        <f>(1+INDEX('Lease Inputs'!$AQ168:$AY168,MATCH(Engine!FI$8,'Lease Inputs'!$AQ$6:$AY$6,0)))^(1/12)-1</f>
        <v/>
      </c>
      <c r="FK171" s="437">
        <f>P171</f>
        <v/>
      </c>
      <c r="FL171" s="438">
        <f>FK171*(1+BF171)</f>
        <v/>
      </c>
      <c r="FM171" s="438">
        <f>FL171*(1+BG171)</f>
        <v/>
      </c>
      <c r="FN171" s="438">
        <f>FM171*(1+BH171)</f>
        <v/>
      </c>
      <c r="FO171" s="438">
        <f>FN171*(1+BI171)</f>
        <v/>
      </c>
      <c r="FP171" s="438">
        <f>FO171*(1+BJ171)</f>
        <v/>
      </c>
      <c r="FQ171" s="438">
        <f>FP171*(1+BK171)</f>
        <v/>
      </c>
      <c r="FR171" s="438">
        <f>FQ171*(1+BL171)</f>
        <v/>
      </c>
      <c r="FS171" s="438">
        <f>FR171*(1+BM171)</f>
        <v/>
      </c>
      <c r="FT171" s="438">
        <f>FS171*(1+BN171)</f>
        <v/>
      </c>
      <c r="FU171" s="438">
        <f>FT171*(1+BO171)</f>
        <v/>
      </c>
      <c r="FV171" s="438">
        <f>FU171*(1+BP171)</f>
        <v/>
      </c>
      <c r="FW171" s="438">
        <f>FV171*(1+BQ171)</f>
        <v/>
      </c>
      <c r="FX171" s="438">
        <f>FW171*(1+BR171)</f>
        <v/>
      </c>
      <c r="FY171" s="438">
        <f>FX171*(1+BS171)</f>
        <v/>
      </c>
      <c r="FZ171" s="438">
        <f>FY171*(1+BT171)</f>
        <v/>
      </c>
      <c r="GA171" s="438">
        <f>FZ171*(1+BU171)</f>
        <v/>
      </c>
      <c r="GB171" s="438">
        <f>GA171*(1+BV171)</f>
        <v/>
      </c>
      <c r="GC171" s="438">
        <f>GB171*(1+BW171)</f>
        <v/>
      </c>
      <c r="GD171" s="438">
        <f>GC171*(1+BX171)</f>
        <v/>
      </c>
      <c r="GE171" s="438">
        <f>GD171*(1+BY171)</f>
        <v/>
      </c>
      <c r="GF171" s="438">
        <f>GE171*(1+BZ171)</f>
        <v/>
      </c>
      <c r="GG171" s="438">
        <f>GF171*(1+CA171)</f>
        <v/>
      </c>
      <c r="GH171" s="438">
        <f>GG171*(1+CB171)</f>
        <v/>
      </c>
      <c r="GI171" s="438">
        <f>GH171*(1+CC171)</f>
        <v/>
      </c>
      <c r="GJ171" s="438">
        <f>GI171*(1+CD171)</f>
        <v/>
      </c>
      <c r="GK171" s="438">
        <f>GJ171*(1+CE171)</f>
        <v/>
      </c>
      <c r="GL171" s="438">
        <f>GK171*(1+CF171)</f>
        <v/>
      </c>
      <c r="GM171" s="438">
        <f>GL171*(1+CG171)</f>
        <v/>
      </c>
      <c r="GN171" s="438">
        <f>GM171*(1+CH171)</f>
        <v/>
      </c>
      <c r="GO171" s="438">
        <f>GN171*(1+CI171)</f>
        <v/>
      </c>
      <c r="GP171" s="438">
        <f>GO171*(1+CJ171)</f>
        <v/>
      </c>
      <c r="GQ171" s="438">
        <f>GP171*(1+CK171)</f>
        <v/>
      </c>
      <c r="GR171" s="438">
        <f>GQ171*(1+CL171)</f>
        <v/>
      </c>
      <c r="GS171" s="438">
        <f>GR171*(1+CM171)</f>
        <v/>
      </c>
      <c r="GT171" s="438">
        <f>GS171*(1+CN171)</f>
        <v/>
      </c>
      <c r="GU171" s="438">
        <f>GT171*(1+CO171)</f>
        <v/>
      </c>
      <c r="GV171" s="438">
        <f>GU171*(1+CP171)</f>
        <v/>
      </c>
      <c r="GW171" s="438">
        <f>GV171*(1+CQ171)</f>
        <v/>
      </c>
      <c r="GX171" s="438">
        <f>GW171*(1+CR171)</f>
        <v/>
      </c>
      <c r="GY171" s="438">
        <f>GX171*(1+CS171)</f>
        <v/>
      </c>
      <c r="GZ171" s="438">
        <f>GY171*(1+CT171)</f>
        <v/>
      </c>
      <c r="HA171" s="438">
        <f>GZ171*(1+CU171)</f>
        <v/>
      </c>
      <c r="HB171" s="438">
        <f>HA171*(1+CV171)</f>
        <v/>
      </c>
      <c r="HC171" s="438">
        <f>HB171*(1+CW171)</f>
        <v/>
      </c>
      <c r="HD171" s="438">
        <f>HC171*(1+CX171)</f>
        <v/>
      </c>
      <c r="HE171" s="438">
        <f>HD171*(1+CY171)</f>
        <v/>
      </c>
      <c r="HF171" s="438">
        <f>HE171*(1+CZ171)</f>
        <v/>
      </c>
      <c r="HG171" s="438">
        <f>HF171*(1+DA171)</f>
        <v/>
      </c>
      <c r="HH171" s="438">
        <f>HG171*(1+DB171)</f>
        <v/>
      </c>
      <c r="HI171" s="438">
        <f>HH171*(1+DC171)</f>
        <v/>
      </c>
      <c r="HJ171" s="438">
        <f>HI171*(1+DD171)</f>
        <v/>
      </c>
      <c r="HK171" s="438">
        <f>HJ171*(1+DE171)</f>
        <v/>
      </c>
      <c r="HL171" s="438">
        <f>HK171*(1+DF171)</f>
        <v/>
      </c>
      <c r="HM171" s="438">
        <f>HL171*(1+DG171)</f>
        <v/>
      </c>
      <c r="HN171" s="438">
        <f>HM171*(1+DH171)</f>
        <v/>
      </c>
      <c r="HO171" s="438">
        <f>HN171*(1+DI171)</f>
        <v/>
      </c>
      <c r="HP171" s="438">
        <f>HO171*(1+DJ171)</f>
        <v/>
      </c>
      <c r="HQ171" s="438">
        <f>HP171*(1+DK171)</f>
        <v/>
      </c>
      <c r="HR171" s="438">
        <f>HQ171*(1+DL171)</f>
        <v/>
      </c>
      <c r="HS171" s="438">
        <f>HR171*(1+DM171)</f>
        <v/>
      </c>
      <c r="HT171" s="438">
        <f>HS171*(1+DN171)</f>
        <v/>
      </c>
      <c r="HU171" s="438">
        <f>HT171*(1+DO171)</f>
        <v/>
      </c>
      <c r="HV171" s="438">
        <f>HU171*(1+DP171)</f>
        <v/>
      </c>
      <c r="HW171" s="438">
        <f>HV171*(1+DQ171)</f>
        <v/>
      </c>
      <c r="HX171" s="438">
        <f>HW171*(1+DR171)</f>
        <v/>
      </c>
      <c r="HY171" s="438">
        <f>HX171*(1+DS171)</f>
        <v/>
      </c>
      <c r="HZ171" s="438">
        <f>HY171*(1+DT171)</f>
        <v/>
      </c>
      <c r="IA171" s="438">
        <f>HZ171*(1+DU171)</f>
        <v/>
      </c>
      <c r="IB171" s="438">
        <f>IA171*(1+DV171)</f>
        <v/>
      </c>
      <c r="IC171" s="438">
        <f>IB171*(1+DW171)</f>
        <v/>
      </c>
      <c r="ID171" s="438">
        <f>IC171*(1+DX171)</f>
        <v/>
      </c>
      <c r="IE171" s="438">
        <f>ID171*(1+DY171)</f>
        <v/>
      </c>
      <c r="IF171" s="438">
        <f>IE171*(1+DZ171)</f>
        <v/>
      </c>
      <c r="IG171" s="438">
        <f>IF171*(1+EA171)</f>
        <v/>
      </c>
      <c r="IH171" s="438">
        <f>IG171*(1+EB171)</f>
        <v/>
      </c>
      <c r="II171" s="438">
        <f>IH171*(1+EC171)</f>
        <v/>
      </c>
      <c r="IJ171" s="438">
        <f>II171*(1+ED171)</f>
        <v/>
      </c>
      <c r="IK171" s="438">
        <f>IJ171*(1+EE171)</f>
        <v/>
      </c>
      <c r="IL171" s="438">
        <f>IK171*(1+EF171)</f>
        <v/>
      </c>
      <c r="IM171" s="438">
        <f>IL171*(1+EG171)</f>
        <v/>
      </c>
      <c r="IN171" s="438">
        <f>IM171*(1+EH171)</f>
        <v/>
      </c>
      <c r="IO171" s="438">
        <f>IN171*(1+EI171)</f>
        <v/>
      </c>
      <c r="IP171" s="438">
        <f>IO171*(1+EJ171)</f>
        <v/>
      </c>
      <c r="IQ171" s="438">
        <f>IP171*(1+EK171)</f>
        <v/>
      </c>
      <c r="IR171" s="438">
        <f>IQ171*(1+EL171)</f>
        <v/>
      </c>
      <c r="IS171" s="438">
        <f>IR171*(1+EM171)</f>
        <v/>
      </c>
      <c r="IT171" s="438">
        <f>IS171*(1+EN171)</f>
        <v/>
      </c>
      <c r="IU171" s="438">
        <f>IT171*(1+EO171)</f>
        <v/>
      </c>
      <c r="IV171" s="438">
        <f>IU171*(1+EP171)</f>
        <v/>
      </c>
      <c r="IW171" s="438">
        <f>IV171*(1+EQ171)</f>
        <v/>
      </c>
      <c r="IX171" s="438">
        <f>IW171*(1+ER171)</f>
        <v/>
      </c>
      <c r="IY171" s="438">
        <f>IX171*(1+ES171)</f>
        <v/>
      </c>
      <c r="IZ171" s="438">
        <f>IY171*(1+ET171)</f>
        <v/>
      </c>
      <c r="JA171" s="438">
        <f>IZ171*(1+EU171)</f>
        <v/>
      </c>
      <c r="JB171" s="438">
        <f>JA171*(1+EV171)</f>
        <v/>
      </c>
      <c r="JC171" s="438">
        <f>JB171*(1+EW171)</f>
        <v/>
      </c>
      <c r="JD171" s="438">
        <f>JC171*(1+EX171)</f>
        <v/>
      </c>
      <c r="JE171" s="438">
        <f>JD171*(1+EY171)</f>
        <v/>
      </c>
      <c r="JF171" s="438">
        <f>JE171*(1+EZ171)</f>
        <v/>
      </c>
      <c r="JG171" s="438">
        <f>JF171*(1+FA171)</f>
        <v/>
      </c>
      <c r="JH171" s="438">
        <f>JG171*(1+FB171)</f>
        <v/>
      </c>
      <c r="JI171" s="438">
        <f>JH171*(1+FC171)</f>
        <v/>
      </c>
      <c r="JJ171" s="438">
        <f>JI171*(1+FD171)</f>
        <v/>
      </c>
      <c r="JK171" s="438">
        <f>JJ171*(1+FE171)</f>
        <v/>
      </c>
      <c r="JL171" s="438">
        <f>JK171*(1+FF171)</f>
        <v/>
      </c>
      <c r="JM171" s="438">
        <f>JL171*(1+FG171)</f>
        <v/>
      </c>
      <c r="JN171" s="438">
        <f>JM171*(1+FH171)</f>
        <v/>
      </c>
      <c r="JO171" s="438">
        <f>JN171*(1+FI171)</f>
        <v/>
      </c>
      <c r="JQ171" s="439">
        <f>(JQ$9&lt;=$R171)+(JQ$9&gt;$AF171)*(JQ$9&lt;=$AH171)+(JQ$9&gt;$AU171)*(JQ$9&lt;=$AW171)</f>
        <v/>
      </c>
      <c r="JR171" s="439">
        <f>(JR$9&lt;=$R171)+(JR$9&gt;$AF171)*(JR$9&lt;=$AH171)+(JR$9&gt;$AU171)*(JR$9&lt;=$AW171)</f>
        <v/>
      </c>
      <c r="JS171" s="439">
        <f>(JS$9&lt;=$R171)+(JS$9&gt;$AF171)*(JS$9&lt;=$AH171)+(JS$9&gt;$AU171)*(JS$9&lt;=$AW171)</f>
        <v/>
      </c>
      <c r="JT171" s="439">
        <f>(JT$9&lt;=$R171)+(JT$9&gt;$AF171)*(JT$9&lt;=$AH171)+(JT$9&gt;$AU171)*(JT$9&lt;=$AW171)</f>
        <v/>
      </c>
      <c r="JU171" s="439">
        <f>(JU$9&lt;=$R171)+(JU$9&gt;$AF171)*(JU$9&lt;=$AH171)+(JU$9&gt;$AU171)*(JU$9&lt;=$AW171)</f>
        <v/>
      </c>
      <c r="JV171" s="439">
        <f>(JV$9&lt;=$R171)+(JV$9&gt;$AF171)*(JV$9&lt;=$AH171)+(JV$9&gt;$AU171)*(JV$9&lt;=$AW171)</f>
        <v/>
      </c>
      <c r="JW171" s="439">
        <f>(JW$9&lt;=$R171)+(JW$9&gt;$AF171)*(JW$9&lt;=$AH171)+(JW$9&gt;$AU171)*(JW$9&lt;=$AW171)</f>
        <v/>
      </c>
      <c r="JX171" s="439">
        <f>(JX$9&lt;=$R171)+(JX$9&gt;$AF171)*(JX$9&lt;=$AH171)+(JX$9&gt;$AU171)*(JX$9&lt;=$AW171)</f>
        <v/>
      </c>
      <c r="JY171" s="439">
        <f>(JY$9&lt;=$R171)+(JY$9&gt;$AF171)*(JY$9&lt;=$AH171)+(JY$9&gt;$AU171)*(JY$9&lt;=$AW171)</f>
        <v/>
      </c>
      <c r="JZ171" s="439">
        <f>(JZ$9&lt;=$R171)+(JZ$9&gt;$AF171)*(JZ$9&lt;=$AH171)+(JZ$9&gt;$AU171)*(JZ$9&lt;=$AW171)</f>
        <v/>
      </c>
      <c r="KA171" s="439">
        <f>(KA$9&lt;=$R171)+(KA$9&gt;$AF171)*(KA$9&lt;=$AH171)+(KA$9&gt;$AU171)*(KA$9&lt;=$AW171)</f>
        <v/>
      </c>
      <c r="KB171" s="439">
        <f>(KB$9&lt;=$R171)+(KB$9&gt;$AF171)*(KB$9&lt;=$AH171)+(KB$9&gt;$AU171)*(KB$9&lt;=$AW171)</f>
        <v/>
      </c>
      <c r="KC171" s="439">
        <f>(KC$9&lt;=$R171)+(KC$9&gt;$AF171)*(KC$9&lt;=$AH171)+(KC$9&gt;$AU171)*(KC$9&lt;=$AW171)</f>
        <v/>
      </c>
      <c r="KD171" s="439">
        <f>(KD$9&lt;=$R171)+(KD$9&gt;$AF171)*(KD$9&lt;=$AH171)+(KD$9&gt;$AU171)*(KD$9&lt;=$AW171)</f>
        <v/>
      </c>
      <c r="KE171" s="439">
        <f>(KE$9&lt;=$R171)+(KE$9&gt;$AF171)*(KE$9&lt;=$AH171)+(KE$9&gt;$AU171)*(KE$9&lt;=$AW171)</f>
        <v/>
      </c>
      <c r="KF171" s="439">
        <f>(KF$9&lt;=$R171)+(KF$9&gt;$AF171)*(KF$9&lt;=$AH171)+(KF$9&gt;$AU171)*(KF$9&lt;=$AW171)</f>
        <v/>
      </c>
      <c r="KG171" s="439">
        <f>(KG$9&lt;=$R171)+(KG$9&gt;$AF171)*(KG$9&lt;=$AH171)+(KG$9&gt;$AU171)*(KG$9&lt;=$AW171)</f>
        <v/>
      </c>
      <c r="KH171" s="439">
        <f>(KH$9&lt;=$R171)+(KH$9&gt;$AF171)*(KH$9&lt;=$AH171)+(KH$9&gt;$AU171)*(KH$9&lt;=$AW171)</f>
        <v/>
      </c>
      <c r="KI171" s="439">
        <f>(KI$9&lt;=$R171)+(KI$9&gt;$AF171)*(KI$9&lt;=$AH171)+(KI$9&gt;$AU171)*(KI$9&lt;=$AW171)</f>
        <v/>
      </c>
      <c r="KJ171" s="439">
        <f>(KJ$9&lt;=$R171)+(KJ$9&gt;$AF171)*(KJ$9&lt;=$AH171)+(KJ$9&gt;$AU171)*(KJ$9&lt;=$AW171)</f>
        <v/>
      </c>
      <c r="KK171" s="439">
        <f>(KK$9&lt;=$R171)+(KK$9&gt;$AF171)*(KK$9&lt;=$AH171)+(KK$9&gt;$AU171)*(KK$9&lt;=$AW171)</f>
        <v/>
      </c>
      <c r="KL171" s="439">
        <f>(KL$9&lt;=$R171)+(KL$9&gt;$AF171)*(KL$9&lt;=$AH171)+(KL$9&gt;$AU171)*(KL$9&lt;=$AW171)</f>
        <v/>
      </c>
      <c r="KM171" s="439">
        <f>(KM$9&lt;=$R171)+(KM$9&gt;$AF171)*(KM$9&lt;=$AH171)+(KM$9&gt;$AU171)*(KM$9&lt;=$AW171)</f>
        <v/>
      </c>
      <c r="KN171" s="439">
        <f>(KN$9&lt;=$R171)+(KN$9&gt;$AF171)*(KN$9&lt;=$AH171)+(KN$9&gt;$AU171)*(KN$9&lt;=$AW171)</f>
        <v/>
      </c>
      <c r="KO171" s="439">
        <f>(KO$9&lt;=$R171)+(KO$9&gt;$AF171)*(KO$9&lt;=$AH171)+(KO$9&gt;$AU171)*(KO$9&lt;=$AW171)</f>
        <v/>
      </c>
      <c r="KP171" s="439">
        <f>(KP$9&lt;=$R171)+(KP$9&gt;$AF171)*(KP$9&lt;=$AH171)+(KP$9&gt;$AU171)*(KP$9&lt;=$AW171)</f>
        <v/>
      </c>
      <c r="KQ171" s="439">
        <f>(KQ$9&lt;=$R171)+(KQ$9&gt;$AF171)*(KQ$9&lt;=$AH171)+(KQ$9&gt;$AU171)*(KQ$9&lt;=$AW171)</f>
        <v/>
      </c>
      <c r="KR171" s="439">
        <f>(KR$9&lt;=$R171)+(KR$9&gt;$AF171)*(KR$9&lt;=$AH171)+(KR$9&gt;$AU171)*(KR$9&lt;=$AW171)</f>
        <v/>
      </c>
      <c r="KS171" s="439">
        <f>(KS$9&lt;=$R171)+(KS$9&gt;$AF171)*(KS$9&lt;=$AH171)+(KS$9&gt;$AU171)*(KS$9&lt;=$AW171)</f>
        <v/>
      </c>
      <c r="KT171" s="439">
        <f>(KT$9&lt;=$R171)+(KT$9&gt;$AF171)*(KT$9&lt;=$AH171)+(KT$9&gt;$AU171)*(KT$9&lt;=$AW171)</f>
        <v/>
      </c>
      <c r="KU171" s="439">
        <f>(KU$9&lt;=$R171)+(KU$9&gt;$AF171)*(KU$9&lt;=$AH171)+(KU$9&gt;$AU171)*(KU$9&lt;=$AW171)</f>
        <v/>
      </c>
      <c r="KV171" s="439">
        <f>(KV$9&lt;=$R171)+(KV$9&gt;$AF171)*(KV$9&lt;=$AH171)+(KV$9&gt;$AU171)*(KV$9&lt;=$AW171)</f>
        <v/>
      </c>
      <c r="KW171" s="439">
        <f>(KW$9&lt;=$R171)+(KW$9&gt;$AF171)*(KW$9&lt;=$AH171)+(KW$9&gt;$AU171)*(KW$9&lt;=$AW171)</f>
        <v/>
      </c>
      <c r="KX171" s="439">
        <f>(KX$9&lt;=$R171)+(KX$9&gt;$AF171)*(KX$9&lt;=$AH171)+(KX$9&gt;$AU171)*(KX$9&lt;=$AW171)</f>
        <v/>
      </c>
      <c r="KY171" s="439">
        <f>(KY$9&lt;=$R171)+(KY$9&gt;$AF171)*(KY$9&lt;=$AH171)+(KY$9&gt;$AU171)*(KY$9&lt;=$AW171)</f>
        <v/>
      </c>
      <c r="KZ171" s="439">
        <f>(KZ$9&lt;=$R171)+(KZ$9&gt;$AF171)*(KZ$9&lt;=$AH171)+(KZ$9&gt;$AU171)*(KZ$9&lt;=$AW171)</f>
        <v/>
      </c>
      <c r="LA171" s="439">
        <f>(LA$9&lt;=$R171)+(LA$9&gt;$AF171)*(LA$9&lt;=$AH171)+(LA$9&gt;$AU171)*(LA$9&lt;=$AW171)</f>
        <v/>
      </c>
      <c r="LB171" s="439">
        <f>(LB$9&lt;=$R171)+(LB$9&gt;$AF171)*(LB$9&lt;=$AH171)+(LB$9&gt;$AU171)*(LB$9&lt;=$AW171)</f>
        <v/>
      </c>
      <c r="LC171" s="439">
        <f>(LC$9&lt;=$R171)+(LC$9&gt;$AF171)*(LC$9&lt;=$AH171)+(LC$9&gt;$AU171)*(LC$9&lt;=$AW171)</f>
        <v/>
      </c>
      <c r="LD171" s="439">
        <f>(LD$9&lt;=$R171)+(LD$9&gt;$AF171)*(LD$9&lt;=$AH171)+(LD$9&gt;$AU171)*(LD$9&lt;=$AW171)</f>
        <v/>
      </c>
      <c r="LE171" s="439">
        <f>(LE$9&lt;=$R171)+(LE$9&gt;$AF171)*(LE$9&lt;=$AH171)+(LE$9&gt;$AU171)*(LE$9&lt;=$AW171)</f>
        <v/>
      </c>
      <c r="LF171" s="439">
        <f>(LF$9&lt;=$R171)+(LF$9&gt;$AF171)*(LF$9&lt;=$AH171)+(LF$9&gt;$AU171)*(LF$9&lt;=$AW171)</f>
        <v/>
      </c>
      <c r="LG171" s="439">
        <f>(LG$9&lt;=$R171)+(LG$9&gt;$AF171)*(LG$9&lt;=$AH171)+(LG$9&gt;$AU171)*(LG$9&lt;=$AW171)</f>
        <v/>
      </c>
      <c r="LH171" s="439">
        <f>(LH$9&lt;=$R171)+(LH$9&gt;$AF171)*(LH$9&lt;=$AH171)+(LH$9&gt;$AU171)*(LH$9&lt;=$AW171)</f>
        <v/>
      </c>
      <c r="LI171" s="439">
        <f>(LI$9&lt;=$R171)+(LI$9&gt;$AF171)*(LI$9&lt;=$AH171)+(LI$9&gt;$AU171)*(LI$9&lt;=$AW171)</f>
        <v/>
      </c>
      <c r="LJ171" s="439">
        <f>(LJ$9&lt;=$R171)+(LJ$9&gt;$AF171)*(LJ$9&lt;=$AH171)+(LJ$9&gt;$AU171)*(LJ$9&lt;=$AW171)</f>
        <v/>
      </c>
      <c r="LK171" s="439">
        <f>(LK$9&lt;=$R171)+(LK$9&gt;$AF171)*(LK$9&lt;=$AH171)+(LK$9&gt;$AU171)*(LK$9&lt;=$AW171)</f>
        <v/>
      </c>
      <c r="LL171" s="439">
        <f>(LL$9&lt;=$R171)+(LL$9&gt;$AF171)*(LL$9&lt;=$AH171)+(LL$9&gt;$AU171)*(LL$9&lt;=$AW171)</f>
        <v/>
      </c>
      <c r="LM171" s="439">
        <f>(LM$9&lt;=$R171)+(LM$9&gt;$AF171)*(LM$9&lt;=$AH171)+(LM$9&gt;$AU171)*(LM$9&lt;=$AW171)</f>
        <v/>
      </c>
      <c r="LN171" s="439">
        <f>(LN$9&lt;=$R171)+(LN$9&gt;$AF171)*(LN$9&lt;=$AH171)+(LN$9&gt;$AU171)*(LN$9&lt;=$AW171)</f>
        <v/>
      </c>
      <c r="LO171" s="439">
        <f>(LO$9&lt;=$R171)+(LO$9&gt;$AF171)*(LO$9&lt;=$AH171)+(LO$9&gt;$AU171)*(LO$9&lt;=$AW171)</f>
        <v/>
      </c>
      <c r="LP171" s="439">
        <f>(LP$9&lt;=$R171)+(LP$9&gt;$AF171)*(LP$9&lt;=$AH171)+(LP$9&gt;$AU171)*(LP$9&lt;=$AW171)</f>
        <v/>
      </c>
      <c r="LQ171" s="439">
        <f>(LQ$9&lt;=$R171)+(LQ$9&gt;$AF171)*(LQ$9&lt;=$AH171)+(LQ$9&gt;$AU171)*(LQ$9&lt;=$AW171)</f>
        <v/>
      </c>
      <c r="LR171" s="439">
        <f>(LR$9&lt;=$R171)+(LR$9&gt;$AF171)*(LR$9&lt;=$AH171)+(LR$9&gt;$AU171)*(LR$9&lt;=$AW171)</f>
        <v/>
      </c>
      <c r="LS171" s="439">
        <f>(LS$9&lt;=$R171)+(LS$9&gt;$AF171)*(LS$9&lt;=$AH171)+(LS$9&gt;$AU171)*(LS$9&lt;=$AW171)</f>
        <v/>
      </c>
      <c r="LT171" s="439">
        <f>(LT$9&lt;=$R171)+(LT$9&gt;$AF171)*(LT$9&lt;=$AH171)+(LT$9&gt;$AU171)*(LT$9&lt;=$AW171)</f>
        <v/>
      </c>
      <c r="LU171" s="439">
        <f>(LU$9&lt;=$R171)+(LU$9&gt;$AF171)*(LU$9&lt;=$AH171)+(LU$9&gt;$AU171)*(LU$9&lt;=$AW171)</f>
        <v/>
      </c>
      <c r="LV171" s="439">
        <f>(LV$9&lt;=$R171)+(LV$9&gt;$AF171)*(LV$9&lt;=$AH171)+(LV$9&gt;$AU171)*(LV$9&lt;=$AW171)</f>
        <v/>
      </c>
      <c r="LW171" s="439">
        <f>(LW$9&lt;=$R171)+(LW$9&gt;$AF171)*(LW$9&lt;=$AH171)+(LW$9&gt;$AU171)*(LW$9&lt;=$AW171)</f>
        <v/>
      </c>
      <c r="LX171" s="439">
        <f>(LX$9&lt;=$R171)+(LX$9&gt;$AF171)*(LX$9&lt;=$AH171)+(LX$9&gt;$AU171)*(LX$9&lt;=$AW171)</f>
        <v/>
      </c>
      <c r="LY171" s="439">
        <f>(LY$9&lt;=$R171)+(LY$9&gt;$AF171)*(LY$9&lt;=$AH171)+(LY$9&gt;$AU171)*(LY$9&lt;=$AW171)</f>
        <v/>
      </c>
      <c r="LZ171" s="439">
        <f>(LZ$9&lt;=$R171)+(LZ$9&gt;$AF171)*(LZ$9&lt;=$AH171)+(LZ$9&gt;$AU171)*(LZ$9&lt;=$AW171)</f>
        <v/>
      </c>
      <c r="MA171" s="439">
        <f>(MA$9&lt;=$R171)+(MA$9&gt;$AF171)*(MA$9&lt;=$AH171)+(MA$9&gt;$AU171)*(MA$9&lt;=$AW171)</f>
        <v/>
      </c>
      <c r="MB171" s="439">
        <f>(MB$9&lt;=$R171)+(MB$9&gt;$AF171)*(MB$9&lt;=$AH171)+(MB$9&gt;$AU171)*(MB$9&lt;=$AW171)</f>
        <v/>
      </c>
      <c r="MC171" s="439">
        <f>(MC$9&lt;=$R171)+(MC$9&gt;$AF171)*(MC$9&lt;=$AH171)+(MC$9&gt;$AU171)*(MC$9&lt;=$AW171)</f>
        <v/>
      </c>
      <c r="MD171" s="439">
        <f>(MD$9&lt;=$R171)+(MD$9&gt;$AF171)*(MD$9&lt;=$AH171)+(MD$9&gt;$AU171)*(MD$9&lt;=$AW171)</f>
        <v/>
      </c>
      <c r="ME171" s="439">
        <f>(ME$9&lt;=$R171)+(ME$9&gt;$AF171)*(ME$9&lt;=$AH171)+(ME$9&gt;$AU171)*(ME$9&lt;=$AW171)</f>
        <v/>
      </c>
      <c r="MF171" s="439">
        <f>(MF$9&lt;=$R171)+(MF$9&gt;$AF171)*(MF$9&lt;=$AH171)+(MF$9&gt;$AU171)*(MF$9&lt;=$AW171)</f>
        <v/>
      </c>
      <c r="MG171" s="439">
        <f>(MG$9&lt;=$R171)+(MG$9&gt;$AF171)*(MG$9&lt;=$AH171)+(MG$9&gt;$AU171)*(MG$9&lt;=$AW171)</f>
        <v/>
      </c>
      <c r="MH171" s="439">
        <f>(MH$9&lt;=$R171)+(MH$9&gt;$AF171)*(MH$9&lt;=$AH171)+(MH$9&gt;$AU171)*(MH$9&lt;=$AW171)</f>
        <v/>
      </c>
      <c r="MI171" s="439">
        <f>(MI$9&lt;=$R171)+(MI$9&gt;$AF171)*(MI$9&lt;=$AH171)+(MI$9&gt;$AU171)*(MI$9&lt;=$AW171)</f>
        <v/>
      </c>
      <c r="MJ171" s="439">
        <f>(MJ$9&lt;=$R171)+(MJ$9&gt;$AF171)*(MJ$9&lt;=$AH171)+(MJ$9&gt;$AU171)*(MJ$9&lt;=$AW171)</f>
        <v/>
      </c>
      <c r="MK171" s="439">
        <f>(MK$9&lt;=$R171)+(MK$9&gt;$AF171)*(MK$9&lt;=$AH171)+(MK$9&gt;$AU171)*(MK$9&lt;=$AW171)</f>
        <v/>
      </c>
      <c r="ML171" s="439">
        <f>(ML$9&lt;=$R171)+(ML$9&gt;$AF171)*(ML$9&lt;=$AH171)+(ML$9&gt;$AU171)*(ML$9&lt;=$AW171)</f>
        <v/>
      </c>
      <c r="MM171" s="439">
        <f>(MM$9&lt;=$R171)+(MM$9&gt;$AF171)*(MM$9&lt;=$AH171)+(MM$9&gt;$AU171)*(MM$9&lt;=$AW171)</f>
        <v/>
      </c>
      <c r="MN171" s="439">
        <f>(MN$9&lt;=$R171)+(MN$9&gt;$AF171)*(MN$9&lt;=$AH171)+(MN$9&gt;$AU171)*(MN$9&lt;=$AW171)</f>
        <v/>
      </c>
      <c r="MO171" s="439">
        <f>(MO$9&lt;=$R171)+(MO$9&gt;$AF171)*(MO$9&lt;=$AH171)+(MO$9&gt;$AU171)*(MO$9&lt;=$AW171)</f>
        <v/>
      </c>
      <c r="MP171" s="439">
        <f>(MP$9&lt;=$R171)+(MP$9&gt;$AF171)*(MP$9&lt;=$AH171)+(MP$9&gt;$AU171)*(MP$9&lt;=$AW171)</f>
        <v/>
      </c>
      <c r="MQ171" s="439">
        <f>(MQ$9&lt;=$R171)+(MQ$9&gt;$AF171)*(MQ$9&lt;=$AH171)+(MQ$9&gt;$AU171)*(MQ$9&lt;=$AW171)</f>
        <v/>
      </c>
      <c r="MR171" s="439">
        <f>(MR$9&lt;=$R171)+(MR$9&gt;$AF171)*(MR$9&lt;=$AH171)+(MR$9&gt;$AU171)*(MR$9&lt;=$AW171)</f>
        <v/>
      </c>
      <c r="MS171" s="439">
        <f>(MS$9&lt;=$R171)+(MS$9&gt;$AF171)*(MS$9&lt;=$AH171)+(MS$9&gt;$AU171)*(MS$9&lt;=$AW171)</f>
        <v/>
      </c>
      <c r="MT171" s="439">
        <f>(MT$9&lt;=$R171)+(MT$9&gt;$AF171)*(MT$9&lt;=$AH171)+(MT$9&gt;$AU171)*(MT$9&lt;=$AW171)</f>
        <v/>
      </c>
      <c r="MU171" s="439">
        <f>(MU$9&lt;=$R171)+(MU$9&gt;$AF171)*(MU$9&lt;=$AH171)+(MU$9&gt;$AU171)*(MU$9&lt;=$AW171)</f>
        <v/>
      </c>
      <c r="MV171" s="439">
        <f>(MV$9&lt;=$R171)+(MV$9&gt;$AF171)*(MV$9&lt;=$AH171)+(MV$9&gt;$AU171)*(MV$9&lt;=$AW171)</f>
        <v/>
      </c>
      <c r="MW171" s="439">
        <f>(MW$9&lt;=$R171)+(MW$9&gt;$AF171)*(MW$9&lt;=$AH171)+(MW$9&gt;$AU171)*(MW$9&lt;=$AW171)</f>
        <v/>
      </c>
      <c r="MX171" s="439">
        <f>(MX$9&lt;=$R171)+(MX$9&gt;$AF171)*(MX$9&lt;=$AH171)+(MX$9&gt;$AU171)*(MX$9&lt;=$AW171)</f>
        <v/>
      </c>
      <c r="MY171" s="439">
        <f>(MY$9&lt;=$R171)+(MY$9&gt;$AF171)*(MY$9&lt;=$AH171)+(MY$9&gt;$AU171)*(MY$9&lt;=$AW171)</f>
        <v/>
      </c>
      <c r="MZ171" s="439">
        <f>(MZ$9&lt;=$R171)+(MZ$9&gt;$AF171)*(MZ$9&lt;=$AH171)+(MZ$9&gt;$AU171)*(MZ$9&lt;=$AW171)</f>
        <v/>
      </c>
      <c r="NA171" s="439">
        <f>(NA$9&lt;=$R171)+(NA$9&gt;$AF171)*(NA$9&lt;=$AH171)+(NA$9&gt;$AU171)*(NA$9&lt;=$AW171)</f>
        <v/>
      </c>
      <c r="NB171" s="439">
        <f>(NB$9&lt;=$R171)+(NB$9&gt;$AF171)*(NB$9&lt;=$AH171)+(NB$9&gt;$AU171)*(NB$9&lt;=$AW171)</f>
        <v/>
      </c>
      <c r="NC171" s="439">
        <f>(NC$9&lt;=$R171)+(NC$9&gt;$AF171)*(NC$9&lt;=$AH171)+(NC$9&gt;$AU171)*(NC$9&lt;=$AW171)</f>
        <v/>
      </c>
      <c r="ND171" s="439">
        <f>(ND$9&lt;=$R171)+(ND$9&gt;$AF171)*(ND$9&lt;=$AH171)+(ND$9&gt;$AU171)*(ND$9&lt;=$AW171)</f>
        <v/>
      </c>
      <c r="NE171" s="439">
        <f>(NE$9&lt;=$R171)+(NE$9&gt;$AF171)*(NE$9&lt;=$AH171)+(NE$9&gt;$AU171)*(NE$9&lt;=$AW171)</f>
        <v/>
      </c>
      <c r="NF171" s="439">
        <f>(NF$9&lt;=$R171)+(NF$9&gt;$AF171)*(NF$9&lt;=$AH171)+(NF$9&gt;$AU171)*(NF$9&lt;=$AW171)</f>
        <v/>
      </c>
      <c r="NG171" s="439">
        <f>(NG$9&lt;=$R171)+(NG$9&gt;$AF171)*(NG$9&lt;=$AH171)+(NG$9&gt;$AU171)*(NG$9&lt;=$AW171)</f>
        <v/>
      </c>
      <c r="NH171" s="439">
        <f>(NH$9&lt;=$R171)+(NH$9&gt;$AF171)*(NH$9&lt;=$AH171)+(NH$9&gt;$AU171)*(NH$9&lt;=$AW171)</f>
        <v/>
      </c>
      <c r="NI171" s="439">
        <f>(NI$9&lt;=$R171)+(NI$9&gt;$AF171)*(NI$9&lt;=$AH171)+(NI$9&gt;$AU171)*(NI$9&lt;=$AW171)</f>
        <v/>
      </c>
      <c r="NJ171" s="439">
        <f>(NJ$9&lt;=$R171)+(NJ$9&gt;$AF171)*(NJ$9&lt;=$AH171)+(NJ$9&gt;$AU171)*(NJ$9&lt;=$AW171)</f>
        <v/>
      </c>
      <c r="NK171" s="439">
        <f>(NK$9&lt;=$R171)+(NK$9&gt;$AF171)*(NK$9&lt;=$AH171)+(NK$9&gt;$AU171)*(NK$9&lt;=$AW171)</f>
        <v/>
      </c>
      <c r="NL171" s="439">
        <f>(NL$9&lt;=$R171)+(NL$9&gt;$AF171)*(NL$9&lt;=$AH171)+(NL$9&gt;$AU171)*(NL$9&lt;=$AW171)</f>
        <v/>
      </c>
      <c r="NM171" s="439">
        <f>(NM$9&lt;=$R171)+(NM$9&gt;$AF171)*(NM$9&lt;=$AH171)+(NM$9&gt;$AU171)*(NM$9&lt;=$AW171)</f>
        <v/>
      </c>
      <c r="NN171" s="439">
        <f>(NN$9&lt;=$R171)+(NN$9&gt;$AF171)*(NN$9&lt;=$AH171)+(NN$9&gt;$AU171)*(NN$9&lt;=$AW171)</f>
        <v/>
      </c>
      <c r="NO171" s="439">
        <f>(NO$9&lt;=$R171)+(NO$9&gt;$AF171)*(NO$9&lt;=$AH171)+(NO$9&gt;$AU171)*(NO$9&lt;=$AW171)</f>
        <v/>
      </c>
      <c r="NP171" s="439">
        <f>(NP$9&lt;=$R171)+(NP$9&gt;$AF171)*(NP$9&lt;=$AH171)+(NP$9&gt;$AU171)*(NP$9&lt;=$AW171)</f>
        <v/>
      </c>
      <c r="NQ171" s="439">
        <f>(NQ$9&lt;=$R171)+(NQ$9&gt;$AF171)*(NQ$9&lt;=$AH171)+(NQ$9&gt;$AU171)*(NQ$9&lt;=$AW171)</f>
        <v/>
      </c>
      <c r="NR171" s="439">
        <f>(NR$9&lt;=$R171)+(NR$9&gt;$AF171)*(NR$9&lt;=$AH171)+(NR$9&gt;$AU171)*(NR$9&lt;=$AW171)</f>
        <v/>
      </c>
      <c r="NS171" s="439">
        <f>(NS$9&lt;=$R171)+(NS$9&gt;$AF171)*(NS$9&lt;=$AH171)+(NS$9&gt;$AU171)*(NS$9&lt;=$AW171)</f>
        <v/>
      </c>
      <c r="NT171" s="439">
        <f>(NT$9&lt;=$R171)+(NT$9&gt;$AF171)*(NT$9&lt;=$AH171)+(NT$9&gt;$AU171)*(NT$9&lt;=$AW171)</f>
        <v/>
      </c>
      <c r="NU171" s="439">
        <f>(NU$9&lt;=$R171)+(NU$9&gt;$AF171)*(NU$9&lt;=$AH171)+(NU$9&gt;$AU171)*(NU$9&lt;=$AW171)</f>
        <v/>
      </c>
      <c r="NW171" s="428" t="n"/>
      <c r="NX171" s="428">
        <f>(NX$9&gt;$Q171)*(NX$9&lt;=$R171)*$O171*$L171</f>
        <v/>
      </c>
      <c r="NY171" s="428">
        <f>(NY$9&gt;$Q171)*(NY$9&lt;=$R171)*$O171*$L171</f>
        <v/>
      </c>
      <c r="NZ171" s="428">
        <f>(NZ$9&gt;$Q171)*(NZ$9&lt;=$R171)*$O171*$L171</f>
        <v/>
      </c>
      <c r="OA171" s="428">
        <f>(OA$9&gt;$Q171)*(OA$9&lt;=$R171)*$O171*$L171</f>
        <v/>
      </c>
      <c r="OB171" s="428">
        <f>(OB$9&gt;$Q171)*(OB$9&lt;=$R171)*$O171*$L171</f>
        <v/>
      </c>
      <c r="OC171" s="428">
        <f>(OC$9&gt;$Q171)*(OC$9&lt;=$R171)*$O171*$L171</f>
        <v/>
      </c>
      <c r="OD171" s="428">
        <f>(OD$9&gt;$Q171)*(OD$9&lt;=$R171)*$O171*$L171</f>
        <v/>
      </c>
      <c r="OE171" s="428">
        <f>(OE$9&gt;$Q171)*(OE$9&lt;=$R171)*$O171*$L171</f>
        <v/>
      </c>
      <c r="OF171" s="428">
        <f>(OF$9&gt;$Q171)*(OF$9&lt;=$R171)*$O171*$L171</f>
        <v/>
      </c>
      <c r="OG171" s="428">
        <f>(OG$9&gt;$Q171)*(OG$9&lt;=$R171)*$O171*$L171</f>
        <v/>
      </c>
      <c r="OH171" s="428">
        <f>(OH$9&gt;$Q171)*(OH$9&lt;=$R171)*$O171*$L171</f>
        <v/>
      </c>
      <c r="OI171" s="428">
        <f>(OI$9&gt;$Q171)*(OI$9&lt;=$R171)*$O171*$L171</f>
        <v/>
      </c>
      <c r="OJ171" s="428">
        <f>(OJ$9&gt;$Q171)*(OJ$9&lt;=$R171)*$O171*$L171</f>
        <v/>
      </c>
      <c r="OK171" s="428">
        <f>(OK$9&gt;$Q171)*(OK$9&lt;=$R171)*$O171*$L171</f>
        <v/>
      </c>
      <c r="OL171" s="428">
        <f>(OL$9&gt;$Q171)*(OL$9&lt;=$R171)*$O171*$L171</f>
        <v/>
      </c>
      <c r="OM171" s="428">
        <f>(OM$9&gt;$Q171)*(OM$9&lt;=$R171)*$O171*$L171</f>
        <v/>
      </c>
      <c r="ON171" s="428">
        <f>(ON$9&gt;$Q171)*(ON$9&lt;=$R171)*$O171*$L171</f>
        <v/>
      </c>
      <c r="OO171" s="428">
        <f>(OO$9&gt;$Q171)*(OO$9&lt;=$R171)*$O171*$L171</f>
        <v/>
      </c>
      <c r="OP171" s="428">
        <f>(OP$9&gt;$Q171)*(OP$9&lt;=$R171)*$O171*$L171</f>
        <v/>
      </c>
      <c r="OQ171" s="428">
        <f>(OQ$9&gt;$Q171)*(OQ$9&lt;=$R171)*$O171*$L171</f>
        <v/>
      </c>
      <c r="OR171" s="428">
        <f>(OR$9&gt;$Q171)*(OR$9&lt;=$R171)*$O171*$L171</f>
        <v/>
      </c>
      <c r="OS171" s="428">
        <f>(OS$9&gt;$Q171)*(OS$9&lt;=$R171)*$O171*$L171</f>
        <v/>
      </c>
      <c r="OT171" s="428">
        <f>(OT$9&gt;$Q171)*(OT$9&lt;=$R171)*$O171*$L171</f>
        <v/>
      </c>
      <c r="OU171" s="428">
        <f>(OU$9&gt;$Q171)*(OU$9&lt;=$R171)*$O171*$L171</f>
        <v/>
      </c>
      <c r="OV171" s="428">
        <f>(OV$9&gt;$Q171)*(OV$9&lt;=$R171)*$O171*$L171</f>
        <v/>
      </c>
      <c r="OW171" s="428">
        <f>(OW$9&gt;$Q171)*(OW$9&lt;=$R171)*$O171*$L171</f>
        <v/>
      </c>
      <c r="OX171" s="428">
        <f>(OX$9&gt;$Q171)*(OX$9&lt;=$R171)*$O171*$L171</f>
        <v/>
      </c>
      <c r="OY171" s="428">
        <f>(OY$9&gt;$Q171)*(OY$9&lt;=$R171)*$O171*$L171</f>
        <v/>
      </c>
      <c r="OZ171" s="428">
        <f>(OZ$9&gt;$Q171)*(OZ$9&lt;=$R171)*$O171*$L171</f>
        <v/>
      </c>
      <c r="PA171" s="428">
        <f>(PA$9&gt;$Q171)*(PA$9&lt;=$R171)*$O171*$L171</f>
        <v/>
      </c>
      <c r="PB171" s="428">
        <f>(PB$9&gt;$Q171)*(PB$9&lt;=$R171)*$O171*$L171</f>
        <v/>
      </c>
      <c r="PC171" s="428">
        <f>(PC$9&gt;$Q171)*(PC$9&lt;=$R171)*$O171*$L171</f>
        <v/>
      </c>
      <c r="PD171" s="428">
        <f>(PD$9&gt;$Q171)*(PD$9&lt;=$R171)*$O171*$L171</f>
        <v/>
      </c>
      <c r="PE171" s="428">
        <f>(PE$9&gt;$Q171)*(PE$9&lt;=$R171)*$O171*$L171</f>
        <v/>
      </c>
      <c r="PF171" s="428">
        <f>(PF$9&gt;$Q171)*(PF$9&lt;=$R171)*$O171*$L171</f>
        <v/>
      </c>
      <c r="PG171" s="428">
        <f>(PG$9&gt;$Q171)*(PG$9&lt;=$R171)*$O171*$L171</f>
        <v/>
      </c>
      <c r="PH171" s="428">
        <f>(PH$9&gt;$Q171)*(PH$9&lt;=$R171)*$O171*$L171</f>
        <v/>
      </c>
      <c r="PI171" s="428">
        <f>(PI$9&gt;$Q171)*(PI$9&lt;=$R171)*$O171*$L171</f>
        <v/>
      </c>
      <c r="PJ171" s="428">
        <f>(PJ$9&gt;$Q171)*(PJ$9&lt;=$R171)*$O171*$L171</f>
        <v/>
      </c>
      <c r="PK171" s="428">
        <f>(PK$9&gt;$Q171)*(PK$9&lt;=$R171)*$O171*$L171</f>
        <v/>
      </c>
      <c r="PL171" s="428">
        <f>(PL$9&gt;$Q171)*(PL$9&lt;=$R171)*$O171*$L171</f>
        <v/>
      </c>
      <c r="PM171" s="428">
        <f>(PM$9&gt;$Q171)*(PM$9&lt;=$R171)*$O171*$L171</f>
        <v/>
      </c>
      <c r="PN171" s="428">
        <f>(PN$9&gt;$Q171)*(PN$9&lt;=$R171)*$O171*$L171</f>
        <v/>
      </c>
      <c r="PO171" s="428">
        <f>(PO$9&gt;$Q171)*(PO$9&lt;=$R171)*$O171*$L171</f>
        <v/>
      </c>
      <c r="PP171" s="428">
        <f>(PP$9&gt;$Q171)*(PP$9&lt;=$R171)*$O171*$L171</f>
        <v/>
      </c>
      <c r="PQ171" s="428">
        <f>(PQ$9&gt;$Q171)*(PQ$9&lt;=$R171)*$O171*$L171</f>
        <v/>
      </c>
      <c r="PR171" s="428">
        <f>(PR$9&gt;$Q171)*(PR$9&lt;=$R171)*$O171*$L171</f>
        <v/>
      </c>
      <c r="PS171" s="428">
        <f>(PS$9&gt;$Q171)*(PS$9&lt;=$R171)*$O171*$L171</f>
        <v/>
      </c>
      <c r="PT171" s="428">
        <f>(PT$9&gt;$Q171)*(PT$9&lt;=$R171)*$O171*$L171</f>
        <v/>
      </c>
      <c r="PU171" s="428">
        <f>(PU$9&gt;$Q171)*(PU$9&lt;=$R171)*$O171*$L171</f>
        <v/>
      </c>
      <c r="PV171" s="428">
        <f>(PV$9&gt;$Q171)*(PV$9&lt;=$R171)*$O171*$L171</f>
        <v/>
      </c>
      <c r="PW171" s="428">
        <f>(PW$9&gt;$Q171)*(PW$9&lt;=$R171)*$O171*$L171</f>
        <v/>
      </c>
      <c r="PX171" s="428">
        <f>(PX$9&gt;$Q171)*(PX$9&lt;=$R171)*$O171*$L171</f>
        <v/>
      </c>
      <c r="PY171" s="428">
        <f>(PY$9&gt;$Q171)*(PY$9&lt;=$R171)*$O171*$L171</f>
        <v/>
      </c>
      <c r="PZ171" s="428">
        <f>(PZ$9&gt;$Q171)*(PZ$9&lt;=$R171)*$O171*$L171</f>
        <v/>
      </c>
      <c r="QA171" s="428">
        <f>(QA$9&gt;$Q171)*(QA$9&lt;=$R171)*$O171*$L171</f>
        <v/>
      </c>
      <c r="QB171" s="428">
        <f>(QB$9&gt;$Q171)*(QB$9&lt;=$R171)*$O171*$L171</f>
        <v/>
      </c>
      <c r="QC171" s="428">
        <f>(QC$9&gt;$Q171)*(QC$9&lt;=$R171)*$O171*$L171</f>
        <v/>
      </c>
      <c r="QD171" s="428">
        <f>(QD$9&gt;$Q171)*(QD$9&lt;=$R171)*$O171*$L171</f>
        <v/>
      </c>
      <c r="QE171" s="428">
        <f>(QE$9&gt;$Q171)*(QE$9&lt;=$R171)*$O171*$L171</f>
        <v/>
      </c>
      <c r="QF171" s="428">
        <f>(QF$9&gt;$Q171)*(QF$9&lt;=$R171)*$O171*$L171</f>
        <v/>
      </c>
      <c r="QG171" s="428">
        <f>(QG$9&gt;$Q171)*(QG$9&lt;=$R171)*$O171*$L171</f>
        <v/>
      </c>
      <c r="QH171" s="428">
        <f>(QH$9&gt;$Q171)*(QH$9&lt;=$R171)*$O171*$L171</f>
        <v/>
      </c>
      <c r="QI171" s="428">
        <f>(QI$9&gt;$Q171)*(QI$9&lt;=$R171)*$O171*$L171</f>
        <v/>
      </c>
      <c r="QJ171" s="428">
        <f>(QJ$9&gt;$Q171)*(QJ$9&lt;=$R171)*$O171*$L171</f>
        <v/>
      </c>
      <c r="QK171" s="428">
        <f>(QK$9&gt;$Q171)*(QK$9&lt;=$R171)*$O171*$L171</f>
        <v/>
      </c>
      <c r="QL171" s="428">
        <f>(QL$9&gt;$Q171)*(QL$9&lt;=$R171)*$O171*$L171</f>
        <v/>
      </c>
      <c r="QM171" s="428">
        <f>(QM$9&gt;$Q171)*(QM$9&lt;=$R171)*$O171*$L171</f>
        <v/>
      </c>
      <c r="QN171" s="428">
        <f>(QN$9&gt;$Q171)*(QN$9&lt;=$R171)*$O171*$L171</f>
        <v/>
      </c>
      <c r="QO171" s="428">
        <f>(QO$9&gt;$Q171)*(QO$9&lt;=$R171)*$O171*$L171</f>
        <v/>
      </c>
      <c r="QP171" s="428">
        <f>(QP$9&gt;$Q171)*(QP$9&lt;=$R171)*$O171*$L171</f>
        <v/>
      </c>
      <c r="QQ171" s="428">
        <f>(QQ$9&gt;$Q171)*(QQ$9&lt;=$R171)*$O171*$L171</f>
        <v/>
      </c>
      <c r="QR171" s="428">
        <f>(QR$9&gt;$Q171)*(QR$9&lt;=$R171)*$O171*$L171</f>
        <v/>
      </c>
      <c r="QS171" s="428">
        <f>(QS$9&gt;$Q171)*(QS$9&lt;=$R171)*$O171*$L171</f>
        <v/>
      </c>
      <c r="QT171" s="428">
        <f>(QT$9&gt;$Q171)*(QT$9&lt;=$R171)*$O171*$L171</f>
        <v/>
      </c>
      <c r="QU171" s="428">
        <f>(QU$9&gt;$Q171)*(QU$9&lt;=$R171)*$O171*$L171</f>
        <v/>
      </c>
      <c r="QV171" s="428">
        <f>(QV$9&gt;$Q171)*(QV$9&lt;=$R171)*$O171*$L171</f>
        <v/>
      </c>
      <c r="QW171" s="428">
        <f>(QW$9&gt;$Q171)*(QW$9&lt;=$R171)*$O171*$L171</f>
        <v/>
      </c>
      <c r="QX171" s="428">
        <f>(QX$9&gt;$Q171)*(QX$9&lt;=$R171)*$O171*$L171</f>
        <v/>
      </c>
      <c r="QY171" s="428">
        <f>(QY$9&gt;$Q171)*(QY$9&lt;=$R171)*$O171*$L171</f>
        <v/>
      </c>
      <c r="QZ171" s="428">
        <f>(QZ$9&gt;$Q171)*(QZ$9&lt;=$R171)*$O171*$L171</f>
        <v/>
      </c>
      <c r="RA171" s="428">
        <f>(RA$9&gt;$Q171)*(RA$9&lt;=$R171)*$O171*$L171</f>
        <v/>
      </c>
      <c r="RB171" s="428">
        <f>(RB$9&gt;$Q171)*(RB$9&lt;=$R171)*$O171*$L171</f>
        <v/>
      </c>
      <c r="RC171" s="428">
        <f>(RC$9&gt;$Q171)*(RC$9&lt;=$R171)*$O171*$L171</f>
        <v/>
      </c>
      <c r="RD171" s="428">
        <f>(RD$9&gt;$Q171)*(RD$9&lt;=$R171)*$O171*$L171</f>
        <v/>
      </c>
      <c r="RE171" s="428">
        <f>(RE$9&gt;$Q171)*(RE$9&lt;=$R171)*$O171*$L171</f>
        <v/>
      </c>
      <c r="RF171" s="428">
        <f>(RF$9&gt;$Q171)*(RF$9&lt;=$R171)*$O171*$L171</f>
        <v/>
      </c>
      <c r="RG171" s="428">
        <f>(RG$9&gt;$Q171)*(RG$9&lt;=$R171)*$O171*$L171</f>
        <v/>
      </c>
      <c r="RH171" s="428">
        <f>(RH$9&gt;$Q171)*(RH$9&lt;=$R171)*$O171*$L171</f>
        <v/>
      </c>
      <c r="RI171" s="428">
        <f>(RI$9&gt;$Q171)*(RI$9&lt;=$R171)*$O171*$L171</f>
        <v/>
      </c>
      <c r="RJ171" s="428">
        <f>(RJ$9&gt;$Q171)*(RJ$9&lt;=$R171)*$O171*$L171</f>
        <v/>
      </c>
      <c r="RK171" s="428">
        <f>(RK$9&gt;$Q171)*(RK$9&lt;=$R171)*$O171*$L171</f>
        <v/>
      </c>
      <c r="RL171" s="428">
        <f>(RL$9&gt;$Q171)*(RL$9&lt;=$R171)*$O171*$L171</f>
        <v/>
      </c>
      <c r="RM171" s="428">
        <f>(RM$9&gt;$Q171)*(RM$9&lt;=$R171)*$O171*$L171</f>
        <v/>
      </c>
      <c r="RN171" s="428">
        <f>(RN$9&gt;$Q171)*(RN$9&lt;=$R171)*$O171*$L171</f>
        <v/>
      </c>
      <c r="RO171" s="428">
        <f>(RO$9&gt;$Q171)*(RO$9&lt;=$R171)*$O171*$L171</f>
        <v/>
      </c>
      <c r="RP171" s="428">
        <f>(RP$9&gt;$Q171)*(RP$9&lt;=$R171)*$O171*$L171</f>
        <v/>
      </c>
      <c r="RQ171" s="428">
        <f>(RQ$9&gt;$Q171)*(RQ$9&lt;=$R171)*$O171*$L171</f>
        <v/>
      </c>
      <c r="RR171" s="428">
        <f>(RR$9&gt;$Q171)*(RR$9&lt;=$R171)*$O171*$L171</f>
        <v/>
      </c>
      <c r="RS171" s="428">
        <f>(RS$9&gt;$Q171)*(RS$9&lt;=$R171)*$O171*$L171</f>
        <v/>
      </c>
      <c r="RT171" s="428">
        <f>(RT$9&gt;$Q171)*(RT$9&lt;=$R171)*$O171*$L171</f>
        <v/>
      </c>
      <c r="RU171" s="428">
        <f>(RU$9&gt;$Q171)*(RU$9&lt;=$R171)*$O171*$L171</f>
        <v/>
      </c>
      <c r="RV171" s="428">
        <f>(RV$9&gt;$Q171)*(RV$9&lt;=$R171)*$O171*$L171</f>
        <v/>
      </c>
      <c r="RW171" s="428">
        <f>(RW$9&gt;$Q171)*(RW$9&lt;=$R171)*$O171*$L171</f>
        <v/>
      </c>
      <c r="RX171" s="428">
        <f>(RX$9&gt;$Q171)*(RX$9&lt;=$R171)*$O171*$L171</f>
        <v/>
      </c>
      <c r="RY171" s="428">
        <f>(RY$9&gt;$Q171)*(RY$9&lt;=$R171)*$O171*$L171</f>
        <v/>
      </c>
      <c r="RZ171" s="428">
        <f>(RZ$9&gt;$Q171)*(RZ$9&lt;=$R171)*$O171*$L171</f>
        <v/>
      </c>
      <c r="SA171" s="428">
        <f>(SA$9&gt;$Q171)*(SA$9&lt;=$R171)*$O171*$L171</f>
        <v/>
      </c>
      <c r="SC171" s="428" t="n"/>
      <c r="SD171" s="428">
        <f>(SD$9&gt;$AF171)*(SD$9&lt;=$AH171)*$AJ171*$L171</f>
        <v/>
      </c>
      <c r="SE171" s="428">
        <f>(SE$9&gt;$AF171)*(SE$9&lt;=$AH171)*$AJ171*$L171</f>
        <v/>
      </c>
      <c r="SF171" s="428">
        <f>(SF$9&gt;$AF171)*(SF$9&lt;=$AH171)*$AJ171*$L171</f>
        <v/>
      </c>
      <c r="SG171" s="428">
        <f>(SG$9&gt;$AF171)*(SG$9&lt;=$AH171)*$AJ171*$L171</f>
        <v/>
      </c>
      <c r="SH171" s="428">
        <f>(SH$9&gt;$AF171)*(SH$9&lt;=$AH171)*$AJ171*$L171</f>
        <v/>
      </c>
      <c r="SI171" s="428">
        <f>(SI$9&gt;$AF171)*(SI$9&lt;=$AH171)*$AJ171*$L171</f>
        <v/>
      </c>
      <c r="SJ171" s="428">
        <f>(SJ$9&gt;$AF171)*(SJ$9&lt;=$AH171)*$AJ171*$L171</f>
        <v/>
      </c>
      <c r="SK171" s="428">
        <f>(SK$9&gt;$AF171)*(SK$9&lt;=$AH171)*$AJ171*$L171</f>
        <v/>
      </c>
      <c r="SL171" s="428">
        <f>(SL$9&gt;$AF171)*(SL$9&lt;=$AH171)*$AJ171*$L171</f>
        <v/>
      </c>
      <c r="SM171" s="428">
        <f>(SM$9&gt;$AF171)*(SM$9&lt;=$AH171)*$AJ171*$L171</f>
        <v/>
      </c>
      <c r="SN171" s="428">
        <f>(SN$9&gt;$AF171)*(SN$9&lt;=$AH171)*$AJ171*$L171</f>
        <v/>
      </c>
      <c r="SO171" s="428">
        <f>(SO$9&gt;$AF171)*(SO$9&lt;=$AH171)*$AJ171*$L171</f>
        <v/>
      </c>
      <c r="SP171" s="428">
        <f>(SP$9&gt;$AF171)*(SP$9&lt;=$AH171)*$AJ171*$L171</f>
        <v/>
      </c>
      <c r="SQ171" s="428">
        <f>(SQ$9&gt;$AF171)*(SQ$9&lt;=$AH171)*$AJ171*$L171</f>
        <v/>
      </c>
      <c r="SR171" s="428">
        <f>(SR$9&gt;$AF171)*(SR$9&lt;=$AH171)*$AJ171*$L171</f>
        <v/>
      </c>
      <c r="SS171" s="428">
        <f>(SS$9&gt;$AF171)*(SS$9&lt;=$AH171)*$AJ171*$L171</f>
        <v/>
      </c>
      <c r="ST171" s="428">
        <f>(ST$9&gt;$AF171)*(ST$9&lt;=$AH171)*$AJ171*$L171</f>
        <v/>
      </c>
      <c r="SU171" s="428">
        <f>(SU$9&gt;$AF171)*(SU$9&lt;=$AH171)*$AJ171*$L171</f>
        <v/>
      </c>
      <c r="SV171" s="428">
        <f>(SV$9&gt;$AF171)*(SV$9&lt;=$AH171)*$AJ171*$L171</f>
        <v/>
      </c>
      <c r="SW171" s="428">
        <f>(SW$9&gt;$AF171)*(SW$9&lt;=$AH171)*$AJ171*$L171</f>
        <v/>
      </c>
      <c r="SX171" s="428">
        <f>(SX$9&gt;$AF171)*(SX$9&lt;=$AH171)*$AJ171*$L171</f>
        <v/>
      </c>
      <c r="SY171" s="428">
        <f>(SY$9&gt;$AF171)*(SY$9&lt;=$AH171)*$AJ171*$L171</f>
        <v/>
      </c>
      <c r="SZ171" s="428">
        <f>(SZ$9&gt;$AF171)*(SZ$9&lt;=$AH171)*$AJ171*$L171</f>
        <v/>
      </c>
      <c r="TA171" s="428">
        <f>(TA$9&gt;$AF171)*(TA$9&lt;=$AH171)*$AJ171*$L171</f>
        <v/>
      </c>
      <c r="TB171" s="428">
        <f>(TB$9&gt;$AF171)*(TB$9&lt;=$AH171)*$AJ171*$L171</f>
        <v/>
      </c>
      <c r="TC171" s="428">
        <f>(TC$9&gt;$AF171)*(TC$9&lt;=$AH171)*$AJ171*$L171</f>
        <v/>
      </c>
      <c r="TD171" s="428">
        <f>(TD$9&gt;$AF171)*(TD$9&lt;=$AH171)*$AJ171*$L171</f>
        <v/>
      </c>
      <c r="TE171" s="428">
        <f>(TE$9&gt;$AF171)*(TE$9&lt;=$AH171)*$AJ171*$L171</f>
        <v/>
      </c>
      <c r="TF171" s="428">
        <f>(TF$9&gt;$AF171)*(TF$9&lt;=$AH171)*$AJ171*$L171</f>
        <v/>
      </c>
      <c r="TG171" s="428">
        <f>(TG$9&gt;$AF171)*(TG$9&lt;=$AH171)*$AJ171*$L171</f>
        <v/>
      </c>
      <c r="TH171" s="428">
        <f>(TH$9&gt;$AF171)*(TH$9&lt;=$AH171)*$AJ171*$L171</f>
        <v/>
      </c>
      <c r="TI171" s="428">
        <f>(TI$9&gt;$AF171)*(TI$9&lt;=$AH171)*$AJ171*$L171</f>
        <v/>
      </c>
      <c r="TJ171" s="428">
        <f>(TJ$9&gt;$AF171)*(TJ$9&lt;=$AH171)*$AJ171*$L171</f>
        <v/>
      </c>
      <c r="TK171" s="428">
        <f>(TK$9&gt;$AF171)*(TK$9&lt;=$AH171)*$AJ171*$L171</f>
        <v/>
      </c>
      <c r="TL171" s="428">
        <f>(TL$9&gt;$AF171)*(TL$9&lt;=$AH171)*$AJ171*$L171</f>
        <v/>
      </c>
      <c r="TM171" s="428">
        <f>(TM$9&gt;$AF171)*(TM$9&lt;=$AH171)*$AJ171*$L171</f>
        <v/>
      </c>
      <c r="TN171" s="428">
        <f>(TN$9&gt;$AF171)*(TN$9&lt;=$AH171)*$AJ171*$L171</f>
        <v/>
      </c>
      <c r="TO171" s="428">
        <f>(TO$9&gt;$AF171)*(TO$9&lt;=$AH171)*$AJ171*$L171</f>
        <v/>
      </c>
      <c r="TP171" s="428">
        <f>(TP$9&gt;$AF171)*(TP$9&lt;=$AH171)*$AJ171*$L171</f>
        <v/>
      </c>
      <c r="TQ171" s="428">
        <f>(TQ$9&gt;$AF171)*(TQ$9&lt;=$AH171)*$AJ171*$L171</f>
        <v/>
      </c>
      <c r="TR171" s="428">
        <f>(TR$9&gt;$AF171)*(TR$9&lt;=$AH171)*$AJ171*$L171</f>
        <v/>
      </c>
      <c r="TS171" s="428">
        <f>(TS$9&gt;$AF171)*(TS$9&lt;=$AH171)*$AJ171*$L171</f>
        <v/>
      </c>
      <c r="TT171" s="428">
        <f>(TT$9&gt;$AF171)*(TT$9&lt;=$AH171)*$AJ171*$L171</f>
        <v/>
      </c>
      <c r="TU171" s="428">
        <f>(TU$9&gt;$AF171)*(TU$9&lt;=$AH171)*$AJ171*$L171</f>
        <v/>
      </c>
      <c r="TV171" s="428">
        <f>(TV$9&gt;$AF171)*(TV$9&lt;=$AH171)*$AJ171*$L171</f>
        <v/>
      </c>
      <c r="TW171" s="428">
        <f>(TW$9&gt;$AF171)*(TW$9&lt;=$AH171)*$AJ171*$L171</f>
        <v/>
      </c>
      <c r="TX171" s="428">
        <f>(TX$9&gt;$AF171)*(TX$9&lt;=$AH171)*$AJ171*$L171</f>
        <v/>
      </c>
      <c r="TY171" s="428">
        <f>(TY$9&gt;$AF171)*(TY$9&lt;=$AH171)*$AJ171*$L171</f>
        <v/>
      </c>
      <c r="TZ171" s="428">
        <f>(TZ$9&gt;$AF171)*(TZ$9&lt;=$AH171)*$AJ171*$L171</f>
        <v/>
      </c>
      <c r="UA171" s="428">
        <f>(UA$9&gt;$AF171)*(UA$9&lt;=$AH171)*$AJ171*$L171</f>
        <v/>
      </c>
      <c r="UB171" s="428">
        <f>(UB$9&gt;$AF171)*(UB$9&lt;=$AH171)*$AJ171*$L171</f>
        <v/>
      </c>
      <c r="UC171" s="428">
        <f>(UC$9&gt;$AF171)*(UC$9&lt;=$AH171)*$AJ171*$L171</f>
        <v/>
      </c>
      <c r="UD171" s="428">
        <f>(UD$9&gt;$AF171)*(UD$9&lt;=$AH171)*$AJ171*$L171</f>
        <v/>
      </c>
      <c r="UE171" s="428">
        <f>(UE$9&gt;$AF171)*(UE$9&lt;=$AH171)*$AJ171*$L171</f>
        <v/>
      </c>
      <c r="UF171" s="428">
        <f>(UF$9&gt;$AF171)*(UF$9&lt;=$AH171)*$AJ171*$L171</f>
        <v/>
      </c>
      <c r="UG171" s="428">
        <f>(UG$9&gt;$AF171)*(UG$9&lt;=$AH171)*$AJ171*$L171</f>
        <v/>
      </c>
      <c r="UH171" s="428">
        <f>(UH$9&gt;$AF171)*(UH$9&lt;=$AH171)*$AJ171*$L171</f>
        <v/>
      </c>
      <c r="UI171" s="428">
        <f>(UI$9&gt;$AF171)*(UI$9&lt;=$AH171)*$AJ171*$L171</f>
        <v/>
      </c>
      <c r="UJ171" s="428">
        <f>(UJ$9&gt;$AF171)*(UJ$9&lt;=$AH171)*$AJ171*$L171</f>
        <v/>
      </c>
      <c r="UK171" s="428">
        <f>(UK$9&gt;$AF171)*(UK$9&lt;=$AH171)*$AJ171*$L171</f>
        <v/>
      </c>
      <c r="UL171" s="428">
        <f>(UL$9&gt;$AF171)*(UL$9&lt;=$AH171)*$AJ171*$L171</f>
        <v/>
      </c>
      <c r="UM171" s="428">
        <f>(UM$9&gt;$AF171)*(UM$9&lt;=$AH171)*$AJ171*$L171</f>
        <v/>
      </c>
      <c r="UN171" s="428">
        <f>(UN$9&gt;$AF171)*(UN$9&lt;=$AH171)*$AJ171*$L171</f>
        <v/>
      </c>
      <c r="UO171" s="428">
        <f>(UO$9&gt;$AF171)*(UO$9&lt;=$AH171)*$AJ171*$L171</f>
        <v/>
      </c>
      <c r="UP171" s="428">
        <f>(UP$9&gt;$AF171)*(UP$9&lt;=$AH171)*$AJ171*$L171</f>
        <v/>
      </c>
      <c r="UQ171" s="428">
        <f>(UQ$9&gt;$AF171)*(UQ$9&lt;=$AH171)*$AJ171*$L171</f>
        <v/>
      </c>
      <c r="UR171" s="428">
        <f>(UR$9&gt;$AF171)*(UR$9&lt;=$AH171)*$AJ171*$L171</f>
        <v/>
      </c>
      <c r="US171" s="428">
        <f>(US$9&gt;$AF171)*(US$9&lt;=$AH171)*$AJ171*$L171</f>
        <v/>
      </c>
      <c r="UT171" s="428">
        <f>(UT$9&gt;$AF171)*(UT$9&lt;=$AH171)*$AJ171*$L171</f>
        <v/>
      </c>
      <c r="UU171" s="428">
        <f>(UU$9&gt;$AF171)*(UU$9&lt;=$AH171)*$AJ171*$L171</f>
        <v/>
      </c>
      <c r="UV171" s="428">
        <f>(UV$9&gt;$AF171)*(UV$9&lt;=$AH171)*$AJ171*$L171</f>
        <v/>
      </c>
      <c r="UW171" s="428">
        <f>(UW$9&gt;$AF171)*(UW$9&lt;=$AH171)*$AJ171*$L171</f>
        <v/>
      </c>
      <c r="UX171" s="428">
        <f>(UX$9&gt;$AF171)*(UX$9&lt;=$AH171)*$AJ171*$L171</f>
        <v/>
      </c>
      <c r="UY171" s="428">
        <f>(UY$9&gt;$AF171)*(UY$9&lt;=$AH171)*$AJ171*$L171</f>
        <v/>
      </c>
      <c r="UZ171" s="428">
        <f>(UZ$9&gt;$AF171)*(UZ$9&lt;=$AH171)*$AJ171*$L171</f>
        <v/>
      </c>
      <c r="VA171" s="428">
        <f>(VA$9&gt;$AF171)*(VA$9&lt;=$AH171)*$AJ171*$L171</f>
        <v/>
      </c>
      <c r="VB171" s="428">
        <f>(VB$9&gt;$AF171)*(VB$9&lt;=$AH171)*$AJ171*$L171</f>
        <v/>
      </c>
      <c r="VC171" s="428">
        <f>(VC$9&gt;$AF171)*(VC$9&lt;=$AH171)*$AJ171*$L171</f>
        <v/>
      </c>
      <c r="VD171" s="428">
        <f>(VD$9&gt;$AF171)*(VD$9&lt;=$AH171)*$AJ171*$L171</f>
        <v/>
      </c>
      <c r="VE171" s="428">
        <f>(VE$9&gt;$AF171)*(VE$9&lt;=$AH171)*$AJ171*$L171</f>
        <v/>
      </c>
      <c r="VF171" s="428">
        <f>(VF$9&gt;$AF171)*(VF$9&lt;=$AH171)*$AJ171*$L171</f>
        <v/>
      </c>
      <c r="VG171" s="428">
        <f>(VG$9&gt;$AF171)*(VG$9&lt;=$AH171)*$AJ171*$L171</f>
        <v/>
      </c>
      <c r="VH171" s="428">
        <f>(VH$9&gt;$AF171)*(VH$9&lt;=$AH171)*$AJ171*$L171</f>
        <v/>
      </c>
      <c r="VI171" s="428">
        <f>(VI$9&gt;$AF171)*(VI$9&lt;=$AH171)*$AJ171*$L171</f>
        <v/>
      </c>
      <c r="VJ171" s="428">
        <f>(VJ$9&gt;$AF171)*(VJ$9&lt;=$AH171)*$AJ171*$L171</f>
        <v/>
      </c>
      <c r="VK171" s="428">
        <f>(VK$9&gt;$AF171)*(VK$9&lt;=$AH171)*$AJ171*$L171</f>
        <v/>
      </c>
      <c r="VL171" s="428">
        <f>(VL$9&gt;$AF171)*(VL$9&lt;=$AH171)*$AJ171*$L171</f>
        <v/>
      </c>
      <c r="VM171" s="428">
        <f>(VM$9&gt;$AF171)*(VM$9&lt;=$AH171)*$AJ171*$L171</f>
        <v/>
      </c>
      <c r="VN171" s="428">
        <f>(VN$9&gt;$AF171)*(VN$9&lt;=$AH171)*$AJ171*$L171</f>
        <v/>
      </c>
      <c r="VO171" s="428">
        <f>(VO$9&gt;$AF171)*(VO$9&lt;=$AH171)*$AJ171*$L171</f>
        <v/>
      </c>
      <c r="VP171" s="428">
        <f>(VP$9&gt;$AF171)*(VP$9&lt;=$AH171)*$AJ171*$L171</f>
        <v/>
      </c>
      <c r="VQ171" s="428">
        <f>(VQ$9&gt;$AF171)*(VQ$9&lt;=$AH171)*$AJ171*$L171</f>
        <v/>
      </c>
      <c r="VR171" s="428">
        <f>(VR$9&gt;$AF171)*(VR$9&lt;=$AH171)*$AJ171*$L171</f>
        <v/>
      </c>
      <c r="VS171" s="428">
        <f>(VS$9&gt;$AF171)*(VS$9&lt;=$AH171)*$AJ171*$L171</f>
        <v/>
      </c>
      <c r="VT171" s="428">
        <f>(VT$9&gt;$AF171)*(VT$9&lt;=$AH171)*$AJ171*$L171</f>
        <v/>
      </c>
      <c r="VU171" s="428">
        <f>(VU$9&gt;$AF171)*(VU$9&lt;=$AH171)*$AJ171*$L171</f>
        <v/>
      </c>
      <c r="VV171" s="428">
        <f>(VV$9&gt;$AF171)*(VV$9&lt;=$AH171)*$AJ171*$L171</f>
        <v/>
      </c>
      <c r="VW171" s="428">
        <f>(VW$9&gt;$AF171)*(VW$9&lt;=$AH171)*$AJ171*$L171</f>
        <v/>
      </c>
      <c r="VX171" s="428">
        <f>(VX$9&gt;$AF171)*(VX$9&lt;=$AH171)*$AJ171*$L171</f>
        <v/>
      </c>
      <c r="VY171" s="428">
        <f>(VY$9&gt;$AF171)*(VY$9&lt;=$AH171)*$AJ171*$L171</f>
        <v/>
      </c>
      <c r="VZ171" s="428">
        <f>(VZ$9&gt;$AF171)*(VZ$9&lt;=$AH171)*$AJ171*$L171</f>
        <v/>
      </c>
      <c r="WA171" s="428">
        <f>(WA$9&gt;$AF171)*(WA$9&lt;=$AH171)*$AJ171*$L171</f>
        <v/>
      </c>
      <c r="WB171" s="428">
        <f>(WB$9&gt;$AF171)*(WB$9&lt;=$AH171)*$AJ171*$L171</f>
        <v/>
      </c>
      <c r="WC171" s="428">
        <f>(WC$9&gt;$AF171)*(WC$9&lt;=$AH171)*$AJ171*$L171</f>
        <v/>
      </c>
      <c r="WD171" s="428">
        <f>(WD$9&gt;$AF171)*(WD$9&lt;=$AH171)*$AJ171*$L171</f>
        <v/>
      </c>
      <c r="WE171" s="428">
        <f>(WE$9&gt;$AF171)*(WE$9&lt;=$AH171)*$AJ171*$L171</f>
        <v/>
      </c>
      <c r="WF171" s="428">
        <f>(WF$9&gt;$AF171)*(WF$9&lt;=$AH171)*$AJ171*$L171</f>
        <v/>
      </c>
      <c r="WG171" s="428">
        <f>(WG$9&gt;$AF171)*(WG$9&lt;=$AH171)*$AJ171*$L171</f>
        <v/>
      </c>
      <c r="WI171" s="428" t="n"/>
      <c r="WJ171" s="428">
        <f>(WJ$9&gt;$AU171)*$AY171*$L171</f>
        <v/>
      </c>
      <c r="WK171" s="428">
        <f>(WK$9&gt;$AU171)*$AY171*$L171</f>
        <v/>
      </c>
      <c r="WL171" s="428">
        <f>(WL$9&gt;$AU171)*$AY171*$L171</f>
        <v/>
      </c>
      <c r="WM171" s="428">
        <f>(WM$9&gt;$AU171)*$AY171*$L171</f>
        <v/>
      </c>
      <c r="WN171" s="428">
        <f>(WN$9&gt;$AU171)*$AY171*$L171</f>
        <v/>
      </c>
      <c r="WO171" s="428">
        <f>(WO$9&gt;$AU171)*$AY171*$L171</f>
        <v/>
      </c>
      <c r="WP171" s="428">
        <f>(WP$9&gt;$AU171)*$AY171*$L171</f>
        <v/>
      </c>
      <c r="WQ171" s="428">
        <f>(WQ$9&gt;$AU171)*$AY171*$L171</f>
        <v/>
      </c>
      <c r="WR171" s="428">
        <f>(WR$9&gt;$AU171)*$AY171*$L171</f>
        <v/>
      </c>
      <c r="WS171" s="428">
        <f>(WS$9&gt;$AU171)*$AY171*$L171</f>
        <v/>
      </c>
      <c r="WT171" s="428">
        <f>(WT$9&gt;$AU171)*$AY171*$L171</f>
        <v/>
      </c>
      <c r="WU171" s="428">
        <f>(WU$9&gt;$AU171)*$AY171*$L171</f>
        <v/>
      </c>
      <c r="WV171" s="428">
        <f>(WV$9&gt;$AU171)*$AY171*$L171</f>
        <v/>
      </c>
      <c r="WW171" s="428">
        <f>(WW$9&gt;$AU171)*$AY171*$L171</f>
        <v/>
      </c>
      <c r="WX171" s="428">
        <f>(WX$9&gt;$AU171)*$AY171*$L171</f>
        <v/>
      </c>
      <c r="WY171" s="428">
        <f>(WY$9&gt;$AU171)*$AY171*$L171</f>
        <v/>
      </c>
      <c r="WZ171" s="428">
        <f>(WZ$9&gt;$AU171)*$AY171*$L171</f>
        <v/>
      </c>
      <c r="XA171" s="428">
        <f>(XA$9&gt;$AU171)*$AY171*$L171</f>
        <v/>
      </c>
      <c r="XB171" s="428">
        <f>(XB$9&gt;$AU171)*$AY171*$L171</f>
        <v/>
      </c>
      <c r="XC171" s="428">
        <f>(XC$9&gt;$AU171)*$AY171*$L171</f>
        <v/>
      </c>
      <c r="XD171" s="428">
        <f>(XD$9&gt;$AU171)*$AY171*$L171</f>
        <v/>
      </c>
      <c r="XE171" s="428">
        <f>(XE$9&gt;$AU171)*$AY171*$L171</f>
        <v/>
      </c>
      <c r="XF171" s="428">
        <f>(XF$9&gt;$AU171)*$AY171*$L171</f>
        <v/>
      </c>
      <c r="XG171" s="428">
        <f>(XG$9&gt;$AU171)*$AY171*$L171</f>
        <v/>
      </c>
      <c r="XH171" s="428">
        <f>(XH$9&gt;$AU171)*$AY171*$L171</f>
        <v/>
      </c>
      <c r="XI171" s="428">
        <f>(XI$9&gt;$AU171)*$AY171*$L171</f>
        <v/>
      </c>
      <c r="XJ171" s="428">
        <f>(XJ$9&gt;$AU171)*$AY171*$L171</f>
        <v/>
      </c>
      <c r="XK171" s="428">
        <f>(XK$9&gt;$AU171)*$AY171*$L171</f>
        <v/>
      </c>
      <c r="XL171" s="428">
        <f>(XL$9&gt;$AU171)*$AY171*$L171</f>
        <v/>
      </c>
      <c r="XM171" s="428">
        <f>(XM$9&gt;$AU171)*$AY171*$L171</f>
        <v/>
      </c>
      <c r="XN171" s="428">
        <f>(XN$9&gt;$AU171)*$AY171*$L171</f>
        <v/>
      </c>
      <c r="XO171" s="428">
        <f>(XO$9&gt;$AU171)*$AY171*$L171</f>
        <v/>
      </c>
      <c r="XP171" s="428">
        <f>(XP$9&gt;$AU171)*$AY171*$L171</f>
        <v/>
      </c>
      <c r="XQ171" s="428">
        <f>(XQ$9&gt;$AU171)*$AY171*$L171</f>
        <v/>
      </c>
      <c r="XR171" s="428">
        <f>(XR$9&gt;$AU171)*$AY171*$L171</f>
        <v/>
      </c>
      <c r="XS171" s="428">
        <f>(XS$9&gt;$AU171)*$AY171*$L171</f>
        <v/>
      </c>
      <c r="XT171" s="428">
        <f>(XT$9&gt;$AU171)*$AY171*$L171</f>
        <v/>
      </c>
      <c r="XU171" s="428">
        <f>(XU$9&gt;$AU171)*$AY171*$L171</f>
        <v/>
      </c>
      <c r="XV171" s="428">
        <f>(XV$9&gt;$AU171)*$AY171*$L171</f>
        <v/>
      </c>
      <c r="XW171" s="428">
        <f>(XW$9&gt;$AU171)*$AY171*$L171</f>
        <v/>
      </c>
      <c r="XX171" s="428">
        <f>(XX$9&gt;$AU171)*$AY171*$L171</f>
        <v/>
      </c>
      <c r="XY171" s="428">
        <f>(XY$9&gt;$AU171)*$AY171*$L171</f>
        <v/>
      </c>
      <c r="XZ171" s="428">
        <f>(XZ$9&gt;$AU171)*$AY171*$L171</f>
        <v/>
      </c>
      <c r="YA171" s="428">
        <f>(YA$9&gt;$AU171)*$AY171*$L171</f>
        <v/>
      </c>
      <c r="YB171" s="428">
        <f>(YB$9&gt;$AU171)*$AY171*$L171</f>
        <v/>
      </c>
      <c r="YC171" s="428">
        <f>(YC$9&gt;$AU171)*$AY171*$L171</f>
        <v/>
      </c>
      <c r="YD171" s="428">
        <f>(YD$9&gt;$AU171)*$AY171*$L171</f>
        <v/>
      </c>
      <c r="YE171" s="428">
        <f>(YE$9&gt;$AU171)*$AY171*$L171</f>
        <v/>
      </c>
      <c r="YF171" s="428">
        <f>(YF$9&gt;$AU171)*$AY171*$L171</f>
        <v/>
      </c>
      <c r="YG171" s="428">
        <f>(YG$9&gt;$AU171)*$AY171*$L171</f>
        <v/>
      </c>
      <c r="YH171" s="428">
        <f>(YH$9&gt;$AU171)*$AY171*$L171</f>
        <v/>
      </c>
      <c r="YI171" s="428">
        <f>(YI$9&gt;$AU171)*$AY171*$L171</f>
        <v/>
      </c>
      <c r="YJ171" s="428">
        <f>(YJ$9&gt;$AU171)*$AY171*$L171</f>
        <v/>
      </c>
      <c r="YK171" s="428">
        <f>(YK$9&gt;$AU171)*$AY171*$L171</f>
        <v/>
      </c>
      <c r="YL171" s="428">
        <f>(YL$9&gt;$AU171)*$AY171*$L171</f>
        <v/>
      </c>
      <c r="YM171" s="428">
        <f>(YM$9&gt;$AU171)*$AY171*$L171</f>
        <v/>
      </c>
      <c r="YN171" s="428">
        <f>(YN$9&gt;$AU171)*$AY171*$L171</f>
        <v/>
      </c>
      <c r="YO171" s="428">
        <f>(YO$9&gt;$AU171)*$AY171*$L171</f>
        <v/>
      </c>
      <c r="YP171" s="428">
        <f>(YP$9&gt;$AU171)*$AY171*$L171</f>
        <v/>
      </c>
      <c r="YQ171" s="428">
        <f>(YQ$9&gt;$AU171)*$AY171*$L171</f>
        <v/>
      </c>
      <c r="YR171" s="428">
        <f>(YR$9&gt;$AU171)*$AY171*$L171</f>
        <v/>
      </c>
      <c r="YS171" s="428">
        <f>(YS$9&gt;$AU171)*$AY171*$L171</f>
        <v/>
      </c>
      <c r="YT171" s="428">
        <f>(YT$9&gt;$AU171)*$AY171*$L171</f>
        <v/>
      </c>
      <c r="YU171" s="428">
        <f>(YU$9&gt;$AU171)*$AY171*$L171</f>
        <v/>
      </c>
      <c r="YV171" s="428">
        <f>(YV$9&gt;$AU171)*$AY171*$L171</f>
        <v/>
      </c>
      <c r="YW171" s="428">
        <f>(YW$9&gt;$AU171)*$AY171*$L171</f>
        <v/>
      </c>
      <c r="YX171" s="428">
        <f>(YX$9&gt;$AU171)*$AY171*$L171</f>
        <v/>
      </c>
      <c r="YY171" s="428">
        <f>(YY$9&gt;$AU171)*$AY171*$L171</f>
        <v/>
      </c>
      <c r="YZ171" s="428">
        <f>(YZ$9&gt;$AU171)*$AY171*$L171</f>
        <v/>
      </c>
      <c r="ZA171" s="428">
        <f>(ZA$9&gt;$AU171)*$AY171*$L171</f>
        <v/>
      </c>
      <c r="ZB171" s="428">
        <f>(ZB$9&gt;$AU171)*$AY171*$L171</f>
        <v/>
      </c>
      <c r="ZC171" s="428">
        <f>(ZC$9&gt;$AU171)*$AY171*$L171</f>
        <v/>
      </c>
      <c r="ZD171" s="428">
        <f>(ZD$9&gt;$AU171)*$AY171*$L171</f>
        <v/>
      </c>
      <c r="ZE171" s="428">
        <f>(ZE$9&gt;$AU171)*$AY171*$L171</f>
        <v/>
      </c>
      <c r="ZF171" s="428">
        <f>(ZF$9&gt;$AU171)*$AY171*$L171</f>
        <v/>
      </c>
      <c r="ZG171" s="428">
        <f>(ZG$9&gt;$AU171)*$AY171*$L171</f>
        <v/>
      </c>
      <c r="ZH171" s="428">
        <f>(ZH$9&gt;$AU171)*$AY171*$L171</f>
        <v/>
      </c>
      <c r="ZI171" s="428">
        <f>(ZI$9&gt;$AU171)*$AY171*$L171</f>
        <v/>
      </c>
      <c r="ZJ171" s="428">
        <f>(ZJ$9&gt;$AU171)*$AY171*$L171</f>
        <v/>
      </c>
      <c r="ZK171" s="428">
        <f>(ZK$9&gt;$AU171)*$AY171*$L171</f>
        <v/>
      </c>
      <c r="ZL171" s="428">
        <f>(ZL$9&gt;$AU171)*$AY171*$L171</f>
        <v/>
      </c>
      <c r="ZM171" s="428">
        <f>(ZM$9&gt;$AU171)*$AY171*$L171</f>
        <v/>
      </c>
      <c r="ZN171" s="428">
        <f>(ZN$9&gt;$AU171)*$AY171*$L171</f>
        <v/>
      </c>
      <c r="ZO171" s="428">
        <f>(ZO$9&gt;$AU171)*$AY171*$L171</f>
        <v/>
      </c>
      <c r="ZP171" s="428">
        <f>(ZP$9&gt;$AU171)*$AY171*$L171</f>
        <v/>
      </c>
      <c r="ZQ171" s="428">
        <f>(ZQ$9&gt;$AU171)*$AY171*$L171</f>
        <v/>
      </c>
      <c r="ZR171" s="428">
        <f>(ZR$9&gt;$AU171)*$AY171*$L171</f>
        <v/>
      </c>
      <c r="ZS171" s="428">
        <f>(ZS$9&gt;$AU171)*$AY171*$L171</f>
        <v/>
      </c>
      <c r="ZT171" s="428">
        <f>(ZT$9&gt;$AU171)*$AY171*$L171</f>
        <v/>
      </c>
      <c r="ZU171" s="428">
        <f>(ZU$9&gt;$AU171)*$AY171*$L171</f>
        <v/>
      </c>
      <c r="ZV171" s="428">
        <f>(ZV$9&gt;$AU171)*$AY171*$L171</f>
        <v/>
      </c>
      <c r="ZW171" s="428">
        <f>(ZW$9&gt;$AU171)*$AY171*$L171</f>
        <v/>
      </c>
      <c r="ZX171" s="428">
        <f>(ZX$9&gt;$AU171)*$AY171*$L171</f>
        <v/>
      </c>
      <c r="ZY171" s="428">
        <f>(ZY$9&gt;$AU171)*$AY171*$L171</f>
        <v/>
      </c>
      <c r="ZZ171" s="428">
        <f>(ZZ$9&gt;$AU171)*$AY171*$L171</f>
        <v/>
      </c>
      <c r="AAA171" s="428">
        <f>(AAA$9&gt;$AU171)*$AY171*$L171</f>
        <v/>
      </c>
      <c r="AAB171" s="428">
        <f>(AAB$9&gt;$AU171)*$AY171*$L171</f>
        <v/>
      </c>
      <c r="AAC171" s="428">
        <f>(AAC$9&gt;$AU171)*$AY171*$L171</f>
        <v/>
      </c>
      <c r="AAD171" s="428">
        <f>(AAD$9&gt;$AU171)*$AY171*$L171</f>
        <v/>
      </c>
      <c r="AAE171" s="428">
        <f>(AAE$9&gt;$AU171)*$AY171*$L171</f>
        <v/>
      </c>
      <c r="AAF171" s="428">
        <f>(AAF$9&gt;$AU171)*$AY171*$L171</f>
        <v/>
      </c>
      <c r="AAG171" s="428">
        <f>(AAG$9&gt;$AU171)*$AY171*$L171</f>
        <v/>
      </c>
      <c r="AAH171" s="428">
        <f>(AAH$9&gt;$AU171)*$AY171*$L171</f>
        <v/>
      </c>
      <c r="AAI171" s="428">
        <f>(AAI$9&gt;$AU171)*$AY171*$L171</f>
        <v/>
      </c>
      <c r="AAJ171" s="428">
        <f>(AAJ$9&gt;$AU171)*$AY171*$L171</f>
        <v/>
      </c>
      <c r="AAK171" s="428">
        <f>(AAK$9&gt;$AU171)*$AY171*$L171</f>
        <v/>
      </c>
      <c r="AAL171" s="428">
        <f>(AAL$9&gt;$AU171)*$AY171*$L171</f>
        <v/>
      </c>
      <c r="AAM171" s="428">
        <f>(AAM$9&gt;$AU171)*$AY171*$L171</f>
        <v/>
      </c>
      <c r="AAO171" s="439">
        <f>IFERROR((AAO$9=$X171)*1+(AAO$9&gt;$X171)*IF(MOD((AAO$8-'Lease Inputs'!$CN168*12),$Y171)=0,1,0)*(AAO$9&lt;=$U171),0)</f>
        <v/>
      </c>
      <c r="AAP171" s="439">
        <f>IFERROR((AAP$9=$X171)*1+(AAP$9&gt;$X171)*IF(MOD((AAP$8-'Lease Inputs'!$CN168*12),$Y171)=0,1,0)*(AAP$9&lt;=$U171),0)</f>
        <v/>
      </c>
      <c r="AAQ171" s="439">
        <f>IFERROR((AAQ$9=$X171)*1+(AAQ$9&gt;$X171)*IF(MOD((AAQ$8-'Lease Inputs'!$CN168*12),$Y171)=0,1,0)*(AAQ$9&lt;=$U171),0)</f>
        <v/>
      </c>
      <c r="AAR171" s="439">
        <f>IFERROR((AAR$9=$X171)*1+(AAR$9&gt;$X171)*IF(MOD((AAR$8-'Lease Inputs'!$CN168*12),$Y171)=0,1,0)*(AAR$9&lt;=$U171),0)</f>
        <v/>
      </c>
      <c r="AAS171" s="439">
        <f>IFERROR((AAS$9=$X171)*1+(AAS$9&gt;$X171)*IF(MOD((AAS$8-'Lease Inputs'!$CN168*12),$Y171)=0,1,0)*(AAS$9&lt;=$U171),0)</f>
        <v/>
      </c>
      <c r="AAT171" s="439">
        <f>IFERROR((AAT$9=$X171)*1+(AAT$9&gt;$X171)*IF(MOD((AAT$8-'Lease Inputs'!$CN168*12),$Y171)=0,1,0)*(AAT$9&lt;=$U171),0)</f>
        <v/>
      </c>
      <c r="AAU171" s="439">
        <f>IFERROR((AAU$9=$X171)*1+(AAU$9&gt;$X171)*IF(MOD((AAU$8-'Lease Inputs'!$CN168*12),$Y171)=0,1,0)*(AAU$9&lt;=$U171),0)</f>
        <v/>
      </c>
      <c r="AAV171" s="439">
        <f>IFERROR((AAV$9=$X171)*1+(AAV$9&gt;$X171)*IF(MOD((AAV$8-'Lease Inputs'!$CN168*12),$Y171)=0,1,0)*(AAV$9&lt;=$U171),0)</f>
        <v/>
      </c>
      <c r="AAW171" s="439">
        <f>IFERROR((AAW$9=$X171)*1+(AAW$9&gt;$X171)*IF(MOD((AAW$8-'Lease Inputs'!$CN168*12),$Y171)=0,1,0)*(AAW$9&lt;=$U171),0)</f>
        <v/>
      </c>
      <c r="AAX171" s="439">
        <f>IFERROR((AAX$9=$X171)*1+(AAX$9&gt;$X171)*IF(MOD((AAX$8-'Lease Inputs'!$CN168*12),$Y171)=0,1,0)*(AAX$9&lt;=$U171),0)</f>
        <v/>
      </c>
      <c r="AAY171" s="439">
        <f>IFERROR((AAY$9=$X171)*1+(AAY$9&gt;$X171)*IF(MOD((AAY$8-'Lease Inputs'!$CN168*12),$Y171)=0,1,0)*(AAY$9&lt;=$U171),0)</f>
        <v/>
      </c>
      <c r="AAZ171" s="439">
        <f>IFERROR((AAZ$9=$X171)*1+(AAZ$9&gt;$X171)*IF(MOD((AAZ$8-'Lease Inputs'!$CN168*12),$Y171)=0,1,0)*(AAZ$9&lt;=$U171),0)</f>
        <v/>
      </c>
      <c r="ABA171" s="439">
        <f>IFERROR((ABA$9=$X171)*1+(ABA$9&gt;$X171)*IF(MOD((ABA$8-'Lease Inputs'!$CN168*12),$Y171)=0,1,0)*(ABA$9&lt;=$U171),0)</f>
        <v/>
      </c>
      <c r="ABB171" s="439">
        <f>IFERROR((ABB$9=$X171)*1+(ABB$9&gt;$X171)*IF(MOD((ABB$8-'Lease Inputs'!$CN168*12),$Y171)=0,1,0)*(ABB$9&lt;=$U171),0)</f>
        <v/>
      </c>
      <c r="ABC171" s="439">
        <f>IFERROR((ABC$9=$X171)*1+(ABC$9&gt;$X171)*IF(MOD((ABC$8-'Lease Inputs'!$CN168*12),$Y171)=0,1,0)*(ABC$9&lt;=$U171),0)</f>
        <v/>
      </c>
      <c r="ABD171" s="439">
        <f>IFERROR((ABD$9=$X171)*1+(ABD$9&gt;$X171)*IF(MOD((ABD$8-'Lease Inputs'!$CN168*12),$Y171)=0,1,0)*(ABD$9&lt;=$U171),0)</f>
        <v/>
      </c>
      <c r="ABE171" s="439">
        <f>IFERROR((ABE$9=$X171)*1+(ABE$9&gt;$X171)*IF(MOD((ABE$8-'Lease Inputs'!$CN168*12),$Y171)=0,1,0)*(ABE$9&lt;=$U171),0)</f>
        <v/>
      </c>
      <c r="ABF171" s="439">
        <f>IFERROR((ABF$9=$X171)*1+(ABF$9&gt;$X171)*IF(MOD((ABF$8-'Lease Inputs'!$CN168*12),$Y171)=0,1,0)*(ABF$9&lt;=$U171),0)</f>
        <v/>
      </c>
      <c r="ABG171" s="439">
        <f>IFERROR((ABG$9=$X171)*1+(ABG$9&gt;$X171)*IF(MOD((ABG$8-'Lease Inputs'!$CN168*12),$Y171)=0,1,0)*(ABG$9&lt;=$U171),0)</f>
        <v/>
      </c>
      <c r="ABH171" s="439">
        <f>IFERROR((ABH$9=$X171)*1+(ABH$9&gt;$X171)*IF(MOD((ABH$8-'Lease Inputs'!$CN168*12),$Y171)=0,1,0)*(ABH$9&lt;=$U171),0)</f>
        <v/>
      </c>
      <c r="ABI171" s="439">
        <f>IFERROR((ABI$9=$X171)*1+(ABI$9&gt;$X171)*IF(MOD((ABI$8-'Lease Inputs'!$CN168*12),$Y171)=0,1,0)*(ABI$9&lt;=$U171),0)</f>
        <v/>
      </c>
      <c r="ABJ171" s="439">
        <f>IFERROR((ABJ$9=$X171)*1+(ABJ$9&gt;$X171)*IF(MOD((ABJ$8-'Lease Inputs'!$CN168*12),$Y171)=0,1,0)*(ABJ$9&lt;=$U171),0)</f>
        <v/>
      </c>
      <c r="ABK171" s="439">
        <f>IFERROR((ABK$9=$X171)*1+(ABK$9&gt;$X171)*IF(MOD((ABK$8-'Lease Inputs'!$CN168*12),$Y171)=0,1,0)*(ABK$9&lt;=$U171),0)</f>
        <v/>
      </c>
      <c r="ABL171" s="439">
        <f>IFERROR((ABL$9=$X171)*1+(ABL$9&gt;$X171)*IF(MOD((ABL$8-'Lease Inputs'!$CN168*12),$Y171)=0,1,0)*(ABL$9&lt;=$U171),0)</f>
        <v/>
      </c>
      <c r="ABM171" s="439">
        <f>IFERROR((ABM$9=$X171)*1+(ABM$9&gt;$X171)*IF(MOD((ABM$8-'Lease Inputs'!$CN168*12),$Y171)=0,1,0)*(ABM$9&lt;=$U171),0)</f>
        <v/>
      </c>
      <c r="ABN171" s="439">
        <f>IFERROR((ABN$9=$X171)*1+(ABN$9&gt;$X171)*IF(MOD((ABN$8-'Lease Inputs'!$CN168*12),$Y171)=0,1,0)*(ABN$9&lt;=$U171),0)</f>
        <v/>
      </c>
      <c r="ABO171" s="439">
        <f>IFERROR((ABO$9=$X171)*1+(ABO$9&gt;$X171)*IF(MOD((ABO$8-'Lease Inputs'!$CN168*12),$Y171)=0,1,0)*(ABO$9&lt;=$U171),0)</f>
        <v/>
      </c>
      <c r="ABP171" s="439">
        <f>IFERROR((ABP$9=$X171)*1+(ABP$9&gt;$X171)*IF(MOD((ABP$8-'Lease Inputs'!$CN168*12),$Y171)=0,1,0)*(ABP$9&lt;=$U171),0)</f>
        <v/>
      </c>
      <c r="ABQ171" s="439">
        <f>IFERROR((ABQ$9=$X171)*1+(ABQ$9&gt;$X171)*IF(MOD((ABQ$8-'Lease Inputs'!$CN168*12),$Y171)=0,1,0)*(ABQ$9&lt;=$U171),0)</f>
        <v/>
      </c>
      <c r="ABR171" s="439">
        <f>IFERROR((ABR$9=$X171)*1+(ABR$9&gt;$X171)*IF(MOD((ABR$8-'Lease Inputs'!$CN168*12),$Y171)=0,1,0)*(ABR$9&lt;=$U171),0)</f>
        <v/>
      </c>
      <c r="ABS171" s="439">
        <f>IFERROR((ABS$9=$X171)*1+(ABS$9&gt;$X171)*IF(MOD((ABS$8-'Lease Inputs'!$CN168*12),$Y171)=0,1,0)*(ABS$9&lt;=$U171),0)</f>
        <v/>
      </c>
      <c r="ABT171" s="439">
        <f>IFERROR((ABT$9=$X171)*1+(ABT$9&gt;$X171)*IF(MOD((ABT$8-'Lease Inputs'!$CN168*12),$Y171)=0,1,0)*(ABT$9&lt;=$U171),0)</f>
        <v/>
      </c>
      <c r="ABU171" s="439">
        <f>IFERROR((ABU$9=$X171)*1+(ABU$9&gt;$X171)*IF(MOD((ABU$8-'Lease Inputs'!$CN168*12),$Y171)=0,1,0)*(ABU$9&lt;=$U171),0)</f>
        <v/>
      </c>
      <c r="ABV171" s="439">
        <f>IFERROR((ABV$9=$X171)*1+(ABV$9&gt;$X171)*IF(MOD((ABV$8-'Lease Inputs'!$CN168*12),$Y171)=0,1,0)*(ABV$9&lt;=$U171),0)</f>
        <v/>
      </c>
      <c r="ABW171" s="439">
        <f>IFERROR((ABW$9=$X171)*1+(ABW$9&gt;$X171)*IF(MOD((ABW$8-'Lease Inputs'!$CN168*12),$Y171)=0,1,0)*(ABW$9&lt;=$U171),0)</f>
        <v/>
      </c>
      <c r="ABX171" s="439">
        <f>IFERROR((ABX$9=$X171)*1+(ABX$9&gt;$X171)*IF(MOD((ABX$8-'Lease Inputs'!$CN168*12),$Y171)=0,1,0)*(ABX$9&lt;=$U171),0)</f>
        <v/>
      </c>
      <c r="ABY171" s="439">
        <f>IFERROR((ABY$9=$X171)*1+(ABY$9&gt;$X171)*IF(MOD((ABY$8-'Lease Inputs'!$CN168*12),$Y171)=0,1,0)*(ABY$9&lt;=$U171),0)</f>
        <v/>
      </c>
      <c r="ABZ171" s="439">
        <f>IFERROR((ABZ$9=$X171)*1+(ABZ$9&gt;$X171)*IF(MOD((ABZ$8-'Lease Inputs'!$CN168*12),$Y171)=0,1,0)*(ABZ$9&lt;=$U171),0)</f>
        <v/>
      </c>
      <c r="ACA171" s="439">
        <f>IFERROR((ACA$9=$X171)*1+(ACA$9&gt;$X171)*IF(MOD((ACA$8-'Lease Inputs'!$CN168*12),$Y171)=0,1,0)*(ACA$9&lt;=$U171),0)</f>
        <v/>
      </c>
      <c r="ACB171" s="439">
        <f>IFERROR((ACB$9=$X171)*1+(ACB$9&gt;$X171)*IF(MOD((ACB$8-'Lease Inputs'!$CN168*12),$Y171)=0,1,0)*(ACB$9&lt;=$U171),0)</f>
        <v/>
      </c>
      <c r="ACC171" s="439">
        <f>IFERROR((ACC$9=$X171)*1+(ACC$9&gt;$X171)*IF(MOD((ACC$8-'Lease Inputs'!$CN168*12),$Y171)=0,1,0)*(ACC$9&lt;=$U171),0)</f>
        <v/>
      </c>
      <c r="ACD171" s="439">
        <f>IFERROR((ACD$9=$X171)*1+(ACD$9&gt;$X171)*IF(MOD((ACD$8-'Lease Inputs'!$CN168*12),$Y171)=0,1,0)*(ACD$9&lt;=$U171),0)</f>
        <v/>
      </c>
      <c r="ACE171" s="439">
        <f>IFERROR((ACE$9=$X171)*1+(ACE$9&gt;$X171)*IF(MOD((ACE$8-'Lease Inputs'!$CN168*12),$Y171)=0,1,0)*(ACE$9&lt;=$U171),0)</f>
        <v/>
      </c>
      <c r="ACF171" s="439">
        <f>IFERROR((ACF$9=$X171)*1+(ACF$9&gt;$X171)*IF(MOD((ACF$8-'Lease Inputs'!$CN168*12),$Y171)=0,1,0)*(ACF$9&lt;=$U171),0)</f>
        <v/>
      </c>
      <c r="ACG171" s="439">
        <f>IFERROR((ACG$9=$X171)*1+(ACG$9&gt;$X171)*IF(MOD((ACG$8-'Lease Inputs'!$CN168*12),$Y171)=0,1,0)*(ACG$9&lt;=$U171),0)</f>
        <v/>
      </c>
      <c r="ACH171" s="439">
        <f>IFERROR((ACH$9=$X171)*1+(ACH$9&gt;$X171)*IF(MOD((ACH$8-'Lease Inputs'!$CN168*12),$Y171)=0,1,0)*(ACH$9&lt;=$U171),0)</f>
        <v/>
      </c>
      <c r="ACI171" s="439">
        <f>IFERROR((ACI$9=$X171)*1+(ACI$9&gt;$X171)*IF(MOD((ACI$8-'Lease Inputs'!$CN168*12),$Y171)=0,1,0)*(ACI$9&lt;=$U171),0)</f>
        <v/>
      </c>
      <c r="ACJ171" s="439">
        <f>IFERROR((ACJ$9=$X171)*1+(ACJ$9&gt;$X171)*IF(MOD((ACJ$8-'Lease Inputs'!$CN168*12),$Y171)=0,1,0)*(ACJ$9&lt;=$U171),0)</f>
        <v/>
      </c>
      <c r="ACK171" s="439">
        <f>IFERROR((ACK$9=$X171)*1+(ACK$9&gt;$X171)*IF(MOD((ACK$8-'Lease Inputs'!$CN168*12),$Y171)=0,1,0)*(ACK$9&lt;=$U171),0)</f>
        <v/>
      </c>
      <c r="ACL171" s="439">
        <f>IFERROR((ACL$9=$X171)*1+(ACL$9&gt;$X171)*IF(MOD((ACL$8-'Lease Inputs'!$CN168*12),$Y171)=0,1,0)*(ACL$9&lt;=$U171),0)</f>
        <v/>
      </c>
      <c r="ACM171" s="439">
        <f>IFERROR((ACM$9=$X171)*1+(ACM$9&gt;$X171)*IF(MOD((ACM$8-'Lease Inputs'!$CN168*12),$Y171)=0,1,0)*(ACM$9&lt;=$U171),0)</f>
        <v/>
      </c>
      <c r="ACN171" s="439">
        <f>IFERROR((ACN$9=$X171)*1+(ACN$9&gt;$X171)*IF(MOD((ACN$8-'Lease Inputs'!$CN168*12),$Y171)=0,1,0)*(ACN$9&lt;=$U171),0)</f>
        <v/>
      </c>
      <c r="ACO171" s="439">
        <f>IFERROR((ACO$9=$X171)*1+(ACO$9&gt;$X171)*IF(MOD((ACO$8-'Lease Inputs'!$CN168*12),$Y171)=0,1,0)*(ACO$9&lt;=$U171),0)</f>
        <v/>
      </c>
      <c r="ACP171" s="439">
        <f>IFERROR((ACP$9=$X171)*1+(ACP$9&gt;$X171)*IF(MOD((ACP$8-'Lease Inputs'!$CN168*12),$Y171)=0,1,0)*(ACP$9&lt;=$U171),0)</f>
        <v/>
      </c>
      <c r="ACQ171" s="439">
        <f>IFERROR((ACQ$9=$X171)*1+(ACQ$9&gt;$X171)*IF(MOD((ACQ$8-'Lease Inputs'!$CN168*12),$Y171)=0,1,0)*(ACQ$9&lt;=$U171),0)</f>
        <v/>
      </c>
      <c r="ACR171" s="439">
        <f>IFERROR((ACR$9=$X171)*1+(ACR$9&gt;$X171)*IF(MOD((ACR$8-'Lease Inputs'!$CN168*12),$Y171)=0,1,0)*(ACR$9&lt;=$U171),0)</f>
        <v/>
      </c>
      <c r="ACS171" s="439">
        <f>IFERROR((ACS$9=$X171)*1+(ACS$9&gt;$X171)*IF(MOD((ACS$8-'Lease Inputs'!$CN168*12),$Y171)=0,1,0)*(ACS$9&lt;=$U171),0)</f>
        <v/>
      </c>
      <c r="ACT171" s="439">
        <f>IFERROR((ACT$9=$X171)*1+(ACT$9&gt;$X171)*IF(MOD((ACT$8-'Lease Inputs'!$CN168*12),$Y171)=0,1,0)*(ACT$9&lt;=$U171),0)</f>
        <v/>
      </c>
      <c r="ACU171" s="439">
        <f>IFERROR((ACU$9=$X171)*1+(ACU$9&gt;$X171)*IF(MOD((ACU$8-'Lease Inputs'!$CN168*12),$Y171)=0,1,0)*(ACU$9&lt;=$U171),0)</f>
        <v/>
      </c>
      <c r="ACV171" s="439">
        <f>IFERROR((ACV$9=$X171)*1+(ACV$9&gt;$X171)*IF(MOD((ACV$8-'Lease Inputs'!$CN168*12),$Y171)=0,1,0)*(ACV$9&lt;=$U171),0)</f>
        <v/>
      </c>
      <c r="ACW171" s="439">
        <f>IFERROR((ACW$9=$X171)*1+(ACW$9&gt;$X171)*IF(MOD((ACW$8-'Lease Inputs'!$CN168*12),$Y171)=0,1,0)*(ACW$9&lt;=$U171),0)</f>
        <v/>
      </c>
      <c r="ACX171" s="439">
        <f>IFERROR((ACX$9=$X171)*1+(ACX$9&gt;$X171)*IF(MOD((ACX$8-'Lease Inputs'!$CN168*12),$Y171)=0,1,0)*(ACX$9&lt;=$U171),0)</f>
        <v/>
      </c>
      <c r="ACY171" s="439">
        <f>IFERROR((ACY$9=$X171)*1+(ACY$9&gt;$X171)*IF(MOD((ACY$8-'Lease Inputs'!$CN168*12),$Y171)=0,1,0)*(ACY$9&lt;=$U171),0)</f>
        <v/>
      </c>
      <c r="ACZ171" s="439">
        <f>IFERROR((ACZ$9=$X171)*1+(ACZ$9&gt;$X171)*IF(MOD((ACZ$8-'Lease Inputs'!$CN168*12),$Y171)=0,1,0)*(ACZ$9&lt;=$U171),0)</f>
        <v/>
      </c>
      <c r="ADA171" s="439">
        <f>IFERROR((ADA$9=$X171)*1+(ADA$9&gt;$X171)*IF(MOD((ADA$8-'Lease Inputs'!$CN168*12),$Y171)=0,1,0)*(ADA$9&lt;=$U171),0)</f>
        <v/>
      </c>
      <c r="ADB171" s="439">
        <f>IFERROR((ADB$9=$X171)*1+(ADB$9&gt;$X171)*IF(MOD((ADB$8-'Lease Inputs'!$CN168*12),$Y171)=0,1,0)*(ADB$9&lt;=$U171),0)</f>
        <v/>
      </c>
      <c r="ADC171" s="439">
        <f>IFERROR((ADC$9=$X171)*1+(ADC$9&gt;$X171)*IF(MOD((ADC$8-'Lease Inputs'!$CN168*12),$Y171)=0,1,0)*(ADC$9&lt;=$U171),0)</f>
        <v/>
      </c>
      <c r="ADD171" s="439">
        <f>IFERROR((ADD$9=$X171)*1+(ADD$9&gt;$X171)*IF(MOD((ADD$8-'Lease Inputs'!$CN168*12),$Y171)=0,1,0)*(ADD$9&lt;=$U171),0)</f>
        <v/>
      </c>
      <c r="ADE171" s="439">
        <f>IFERROR((ADE$9=$X171)*1+(ADE$9&gt;$X171)*IF(MOD((ADE$8-'Lease Inputs'!$CN168*12),$Y171)=0,1,0)*(ADE$9&lt;=$U171),0)</f>
        <v/>
      </c>
      <c r="ADF171" s="439">
        <f>IFERROR((ADF$9=$X171)*1+(ADF$9&gt;$X171)*IF(MOD((ADF$8-'Lease Inputs'!$CN168*12),$Y171)=0,1,0)*(ADF$9&lt;=$U171),0)</f>
        <v/>
      </c>
      <c r="ADG171" s="439">
        <f>IFERROR((ADG$9=$X171)*1+(ADG$9&gt;$X171)*IF(MOD((ADG$8-'Lease Inputs'!$CN168*12),$Y171)=0,1,0)*(ADG$9&lt;=$U171),0)</f>
        <v/>
      </c>
      <c r="ADH171" s="439">
        <f>IFERROR((ADH$9=$X171)*1+(ADH$9&gt;$X171)*IF(MOD((ADH$8-'Lease Inputs'!$CN168*12),$Y171)=0,1,0)*(ADH$9&lt;=$U171),0)</f>
        <v/>
      </c>
      <c r="ADI171" s="439">
        <f>IFERROR((ADI$9=$X171)*1+(ADI$9&gt;$X171)*IF(MOD((ADI$8-'Lease Inputs'!$CN168*12),$Y171)=0,1,0)*(ADI$9&lt;=$U171),0)</f>
        <v/>
      </c>
      <c r="ADJ171" s="439">
        <f>IFERROR((ADJ$9=$X171)*1+(ADJ$9&gt;$X171)*IF(MOD((ADJ$8-'Lease Inputs'!$CN168*12),$Y171)=0,1,0)*(ADJ$9&lt;=$U171),0)</f>
        <v/>
      </c>
      <c r="ADK171" s="439">
        <f>IFERROR((ADK$9=$X171)*1+(ADK$9&gt;$X171)*IF(MOD((ADK$8-'Lease Inputs'!$CN168*12),$Y171)=0,1,0)*(ADK$9&lt;=$U171),0)</f>
        <v/>
      </c>
      <c r="ADL171" s="439">
        <f>IFERROR((ADL$9=$X171)*1+(ADL$9&gt;$X171)*IF(MOD((ADL$8-'Lease Inputs'!$CN168*12),$Y171)=0,1,0)*(ADL$9&lt;=$U171),0)</f>
        <v/>
      </c>
      <c r="ADM171" s="439">
        <f>IFERROR((ADM$9=$X171)*1+(ADM$9&gt;$X171)*IF(MOD((ADM$8-'Lease Inputs'!$CN168*12),$Y171)=0,1,0)*(ADM$9&lt;=$U171),0)</f>
        <v/>
      </c>
      <c r="ADN171" s="439">
        <f>IFERROR((ADN$9=$X171)*1+(ADN$9&gt;$X171)*IF(MOD((ADN$8-'Lease Inputs'!$CN168*12),$Y171)=0,1,0)*(ADN$9&lt;=$U171),0)</f>
        <v/>
      </c>
      <c r="ADO171" s="439">
        <f>IFERROR((ADO$9=$X171)*1+(ADO$9&gt;$X171)*IF(MOD((ADO$8-'Lease Inputs'!$CN168*12),$Y171)=0,1,0)*(ADO$9&lt;=$U171),0)</f>
        <v/>
      </c>
      <c r="ADP171" s="439">
        <f>IFERROR((ADP$9=$X171)*1+(ADP$9&gt;$X171)*IF(MOD((ADP$8-'Lease Inputs'!$CN168*12),$Y171)=0,1,0)*(ADP$9&lt;=$U171),0)</f>
        <v/>
      </c>
      <c r="ADQ171" s="439">
        <f>IFERROR((ADQ$9=$X171)*1+(ADQ$9&gt;$X171)*IF(MOD((ADQ$8-'Lease Inputs'!$CN168*12),$Y171)=0,1,0)*(ADQ$9&lt;=$U171),0)</f>
        <v/>
      </c>
      <c r="ADR171" s="439">
        <f>IFERROR((ADR$9=$X171)*1+(ADR$9&gt;$X171)*IF(MOD((ADR$8-'Lease Inputs'!$CN168*12),$Y171)=0,1,0)*(ADR$9&lt;=$U171),0)</f>
        <v/>
      </c>
      <c r="ADS171" s="439">
        <f>IFERROR((ADS$9=$X171)*1+(ADS$9&gt;$X171)*IF(MOD((ADS$8-'Lease Inputs'!$CN168*12),$Y171)=0,1,0)*(ADS$9&lt;=$U171),0)</f>
        <v/>
      </c>
      <c r="ADT171" s="439">
        <f>IFERROR((ADT$9=$X171)*1+(ADT$9&gt;$X171)*IF(MOD((ADT$8-'Lease Inputs'!$CN168*12),$Y171)=0,1,0)*(ADT$9&lt;=$U171),0)</f>
        <v/>
      </c>
      <c r="ADU171" s="439">
        <f>IFERROR((ADU$9=$X171)*1+(ADU$9&gt;$X171)*IF(MOD((ADU$8-'Lease Inputs'!$CN168*12),$Y171)=0,1,0)*(ADU$9&lt;=$U171),0)</f>
        <v/>
      </c>
      <c r="ADV171" s="439">
        <f>IFERROR((ADV$9=$X171)*1+(ADV$9&gt;$X171)*IF(MOD((ADV$8-'Lease Inputs'!$CN168*12),$Y171)=0,1,0)*(ADV$9&lt;=$U171),0)</f>
        <v/>
      </c>
      <c r="ADW171" s="439">
        <f>IFERROR((ADW$9=$X171)*1+(ADW$9&gt;$X171)*IF(MOD((ADW$8-'Lease Inputs'!$CN168*12),$Y171)=0,1,0)*(ADW$9&lt;=$U171),0)</f>
        <v/>
      </c>
      <c r="ADX171" s="439">
        <f>IFERROR((ADX$9=$X171)*1+(ADX$9&gt;$X171)*IF(MOD((ADX$8-'Lease Inputs'!$CN168*12),$Y171)=0,1,0)*(ADX$9&lt;=$U171),0)</f>
        <v/>
      </c>
      <c r="ADY171" s="439">
        <f>IFERROR((ADY$9=$X171)*1+(ADY$9&gt;$X171)*IF(MOD((ADY$8-'Lease Inputs'!$CN168*12),$Y171)=0,1,0)*(ADY$9&lt;=$U171),0)</f>
        <v/>
      </c>
      <c r="ADZ171" s="439">
        <f>IFERROR((ADZ$9=$X171)*1+(ADZ$9&gt;$X171)*IF(MOD((ADZ$8-'Lease Inputs'!$CN168*12),$Y171)=0,1,0)*(ADZ$9&lt;=$U171),0)</f>
        <v/>
      </c>
      <c r="AEA171" s="439">
        <f>IFERROR((AEA$9=$X171)*1+(AEA$9&gt;$X171)*IF(MOD((AEA$8-'Lease Inputs'!$CN168*12),$Y171)=0,1,0)*(AEA$9&lt;=$U171),0)</f>
        <v/>
      </c>
      <c r="AEB171" s="439">
        <f>IFERROR((AEB$9=$X171)*1+(AEB$9&gt;$X171)*IF(MOD((AEB$8-'Lease Inputs'!$CN168*12),$Y171)=0,1,0)*(AEB$9&lt;=$U171),0)</f>
        <v/>
      </c>
      <c r="AEC171" s="439">
        <f>IFERROR((AEC$9=$X171)*1+(AEC$9&gt;$X171)*IF(MOD((AEC$8-'Lease Inputs'!$CN168*12),$Y171)=0,1,0)*(AEC$9&lt;=$U171),0)</f>
        <v/>
      </c>
      <c r="AED171" s="439">
        <f>IFERROR((AED$9=$X171)*1+(AED$9&gt;$X171)*IF(MOD((AED$8-'Lease Inputs'!$CN168*12),$Y171)=0,1,0)*(AED$9&lt;=$U171),0)</f>
        <v/>
      </c>
      <c r="AEE171" s="439">
        <f>IFERROR((AEE$9=$X171)*1+(AEE$9&gt;$X171)*IF(MOD((AEE$8-'Lease Inputs'!$CN168*12),$Y171)=0,1,0)*(AEE$9&lt;=$U171),0)</f>
        <v/>
      </c>
      <c r="AEF171" s="439">
        <f>IFERROR((AEF$9=$X171)*1+(AEF$9&gt;$X171)*IF(MOD((AEF$8-'Lease Inputs'!$CN168*12),$Y171)=0,1,0)*(AEF$9&lt;=$U171),0)</f>
        <v/>
      </c>
      <c r="AEG171" s="439">
        <f>IFERROR((AEG$9=$X171)*1+(AEG$9&gt;$X171)*IF(MOD((AEG$8-'Lease Inputs'!$CN168*12),$Y171)=0,1,0)*(AEG$9&lt;=$U171),0)</f>
        <v/>
      </c>
      <c r="AEH171" s="439">
        <f>IFERROR((AEH$9=$X171)*1+(AEH$9&gt;$X171)*IF(MOD((AEH$8-'Lease Inputs'!$CN168*12),$Y171)=0,1,0)*(AEH$9&lt;=$U171),0)</f>
        <v/>
      </c>
      <c r="AEI171" s="439">
        <f>IFERROR((AEI$9=$X171)*1+(AEI$9&gt;$X171)*IF(MOD((AEI$8-'Lease Inputs'!$CN168*12),$Y171)=0,1,0)*(AEI$9&lt;=$U171),0)</f>
        <v/>
      </c>
      <c r="AEJ171" s="439">
        <f>IFERROR((AEJ$9=$X171)*1+(AEJ$9&gt;$X171)*IF(MOD((AEJ$8-'Lease Inputs'!$CN168*12),$Y171)=0,1,0)*(AEJ$9&lt;=$U171),0)</f>
        <v/>
      </c>
      <c r="AEK171" s="439">
        <f>IFERROR((AEK$9=$X171)*1+(AEK$9&gt;$X171)*IF(MOD((AEK$8-'Lease Inputs'!$CN168*12),$Y171)=0,1,0)*(AEK$9&lt;=$U171),0)</f>
        <v/>
      </c>
      <c r="AEL171" s="439">
        <f>IFERROR((AEL$9=$X171)*1+(AEL$9&gt;$X171)*IF(MOD((AEL$8-'Lease Inputs'!$CN168*12),$Y171)=0,1,0)*(AEL$9&lt;=$U171),0)</f>
        <v/>
      </c>
      <c r="AEM171" s="439">
        <f>IFERROR((AEM$9=$X171)*1+(AEM$9&gt;$X171)*IF(MOD((AEM$8-'Lease Inputs'!$CN168*12),$Y171)=0,1,0)*(AEM$9&lt;=$U171),0)</f>
        <v/>
      </c>
      <c r="AEN171" s="439">
        <f>IFERROR((AEN$9=$X171)*1+(AEN$9&gt;$X171)*IF(MOD((AEN$8-'Lease Inputs'!$CN168*12),$Y171)=0,1,0)*(AEN$9&lt;=$U171),0)</f>
        <v/>
      </c>
      <c r="AEO171" s="439">
        <f>IFERROR((AEO$9=$X171)*1+(AEO$9&gt;$X171)*IF(MOD((AEO$8-'Lease Inputs'!$CN168*12),$Y171)=0,1,0)*(AEO$9&lt;=$U171),0)</f>
        <v/>
      </c>
      <c r="AEP171" s="439">
        <f>IFERROR((AEP$9=$X171)*1+(AEP$9&gt;$X171)*IF(MOD((AEP$8-'Lease Inputs'!$CN168*12),$Y171)=0,1,0)*(AEP$9&lt;=$U171),0)</f>
        <v/>
      </c>
      <c r="AEQ171" s="439">
        <f>IFERROR((AEQ$9=$X171)*1+(AEQ$9&gt;$X171)*IF(MOD((AEQ$8-'Lease Inputs'!$CN168*12),$Y171)=0,1,0)*(AEQ$9&lt;=$U171),0)</f>
        <v/>
      </c>
      <c r="AER171" s="439">
        <f>IFERROR((AER$9=$X171)*1+(AER$9&gt;$X171)*IF(MOD((AER$8-'Lease Inputs'!$CN168*12),$Y171)=0,1,0)*(AER$9&lt;=$U171),0)</f>
        <v/>
      </c>
      <c r="AES171" s="439">
        <f>IFERROR((AES$9=$X171)*1+(AES$9&gt;$X171)*IF(MOD((AES$8-'Lease Inputs'!$CN168*12),$Y171)=0,1,0)*(AES$9&lt;=$U171),0)</f>
        <v/>
      </c>
      <c r="AEU171" s="440" t="n">
        <v>1</v>
      </c>
      <c r="AEV171" s="436">
        <f>(1+'Lease Inputs'!$CL168)^(AEV$8/12)</f>
        <v/>
      </c>
      <c r="AEW171" s="436">
        <f>(1+'Lease Inputs'!$CL168)^(AEW$8/12)</f>
        <v/>
      </c>
      <c r="AEX171" s="436">
        <f>(1+'Lease Inputs'!$CL168)^(AEX$8/12)</f>
        <v/>
      </c>
      <c r="AEY171" s="436">
        <f>(1+'Lease Inputs'!$CL168)^(AEY$8/12)</f>
        <v/>
      </c>
      <c r="AEZ171" s="436">
        <f>(1+'Lease Inputs'!$CL168)^(AEZ$8/12)</f>
        <v/>
      </c>
      <c r="AFA171" s="436">
        <f>(1+'Lease Inputs'!$CL168)^(AFA$8/12)</f>
        <v/>
      </c>
      <c r="AFB171" s="436">
        <f>(1+'Lease Inputs'!$CL168)^(AFB$8/12)</f>
        <v/>
      </c>
      <c r="AFC171" s="436">
        <f>(1+'Lease Inputs'!$CL168)^(AFC$8/12)</f>
        <v/>
      </c>
      <c r="AFD171" s="436">
        <f>(1+'Lease Inputs'!$CL168)^(AFD$8/12)</f>
        <v/>
      </c>
      <c r="AFE171" s="436">
        <f>(1+'Lease Inputs'!$CL168)^(AFE$8/12)</f>
        <v/>
      </c>
      <c r="AFF171" s="436">
        <f>(1+'Lease Inputs'!$CL168)^(AFF$8/12)</f>
        <v/>
      </c>
      <c r="AFG171" s="436">
        <f>(1+'Lease Inputs'!$CL168)^(AFG$8/12)</f>
        <v/>
      </c>
      <c r="AFH171" s="436">
        <f>(1+'Lease Inputs'!$CL168)^(AFH$8/12)</f>
        <v/>
      </c>
      <c r="AFI171" s="436">
        <f>(1+'Lease Inputs'!$CL168)^(AFI$8/12)</f>
        <v/>
      </c>
      <c r="AFJ171" s="436">
        <f>(1+'Lease Inputs'!$CL168)^(AFJ$8/12)</f>
        <v/>
      </c>
      <c r="AFK171" s="436">
        <f>(1+'Lease Inputs'!$CL168)^(AFK$8/12)</f>
        <v/>
      </c>
      <c r="AFL171" s="436">
        <f>(1+'Lease Inputs'!$CL168)^(AFL$8/12)</f>
        <v/>
      </c>
      <c r="AFM171" s="436">
        <f>(1+'Lease Inputs'!$CL168)^(AFM$8/12)</f>
        <v/>
      </c>
      <c r="AFN171" s="436">
        <f>(1+'Lease Inputs'!$CL168)^(AFN$8/12)</f>
        <v/>
      </c>
      <c r="AFO171" s="436">
        <f>(1+'Lease Inputs'!$CL168)^(AFO$8/12)</f>
        <v/>
      </c>
      <c r="AFP171" s="436">
        <f>(1+'Lease Inputs'!$CL168)^(AFP$8/12)</f>
        <v/>
      </c>
      <c r="AFQ171" s="436">
        <f>(1+'Lease Inputs'!$CL168)^(AFQ$8/12)</f>
        <v/>
      </c>
      <c r="AFR171" s="436">
        <f>(1+'Lease Inputs'!$CL168)^(AFR$8/12)</f>
        <v/>
      </c>
      <c r="AFS171" s="436">
        <f>(1+'Lease Inputs'!$CL168)^(AFS$8/12)</f>
        <v/>
      </c>
      <c r="AFT171" s="436">
        <f>(1+'Lease Inputs'!$CL168)^(AFT$8/12)</f>
        <v/>
      </c>
      <c r="AFU171" s="436">
        <f>(1+'Lease Inputs'!$CL168)^(AFU$8/12)</f>
        <v/>
      </c>
      <c r="AFV171" s="436">
        <f>(1+'Lease Inputs'!$CL168)^(AFV$8/12)</f>
        <v/>
      </c>
      <c r="AFW171" s="436">
        <f>(1+'Lease Inputs'!$CL168)^(AFW$8/12)</f>
        <v/>
      </c>
      <c r="AFX171" s="436">
        <f>(1+'Lease Inputs'!$CL168)^(AFX$8/12)</f>
        <v/>
      </c>
      <c r="AFY171" s="436">
        <f>(1+'Lease Inputs'!$CL168)^(AFY$8/12)</f>
        <v/>
      </c>
      <c r="AFZ171" s="436">
        <f>(1+'Lease Inputs'!$CL168)^(AFZ$8/12)</f>
        <v/>
      </c>
      <c r="AGA171" s="436">
        <f>(1+'Lease Inputs'!$CL168)^(AGA$8/12)</f>
        <v/>
      </c>
      <c r="AGB171" s="436">
        <f>(1+'Lease Inputs'!$CL168)^(AGB$8/12)</f>
        <v/>
      </c>
      <c r="AGC171" s="436">
        <f>(1+'Lease Inputs'!$CL168)^(AGC$8/12)</f>
        <v/>
      </c>
      <c r="AGD171" s="436">
        <f>(1+'Lease Inputs'!$CL168)^(AGD$8/12)</f>
        <v/>
      </c>
      <c r="AGE171" s="436">
        <f>(1+'Lease Inputs'!$CL168)^(AGE$8/12)</f>
        <v/>
      </c>
      <c r="AGF171" s="436">
        <f>(1+'Lease Inputs'!$CL168)^(AGF$8/12)</f>
        <v/>
      </c>
      <c r="AGG171" s="436">
        <f>(1+'Lease Inputs'!$CL168)^(AGG$8/12)</f>
        <v/>
      </c>
      <c r="AGH171" s="436">
        <f>(1+'Lease Inputs'!$CL168)^(AGH$8/12)</f>
        <v/>
      </c>
      <c r="AGI171" s="436">
        <f>(1+'Lease Inputs'!$CL168)^(AGI$8/12)</f>
        <v/>
      </c>
      <c r="AGJ171" s="436">
        <f>(1+'Lease Inputs'!$CL168)^(AGJ$8/12)</f>
        <v/>
      </c>
      <c r="AGK171" s="436">
        <f>(1+'Lease Inputs'!$CL168)^(AGK$8/12)</f>
        <v/>
      </c>
      <c r="AGL171" s="436">
        <f>(1+'Lease Inputs'!$CL168)^(AGL$8/12)</f>
        <v/>
      </c>
      <c r="AGM171" s="436">
        <f>(1+'Lease Inputs'!$CL168)^(AGM$8/12)</f>
        <v/>
      </c>
      <c r="AGN171" s="436">
        <f>(1+'Lease Inputs'!$CL168)^(AGN$8/12)</f>
        <v/>
      </c>
      <c r="AGO171" s="436">
        <f>(1+'Lease Inputs'!$CL168)^(AGO$8/12)</f>
        <v/>
      </c>
      <c r="AGP171" s="436">
        <f>(1+'Lease Inputs'!$CL168)^(AGP$8/12)</f>
        <v/>
      </c>
      <c r="AGQ171" s="436">
        <f>(1+'Lease Inputs'!$CL168)^(AGQ$8/12)</f>
        <v/>
      </c>
      <c r="AGR171" s="436">
        <f>(1+'Lease Inputs'!$CL168)^(AGR$8/12)</f>
        <v/>
      </c>
      <c r="AGS171" s="436">
        <f>(1+'Lease Inputs'!$CL168)^(AGS$8/12)</f>
        <v/>
      </c>
      <c r="AGT171" s="436">
        <f>(1+'Lease Inputs'!$CL168)^(AGT$8/12)</f>
        <v/>
      </c>
      <c r="AGU171" s="436">
        <f>(1+'Lease Inputs'!$CL168)^(AGU$8/12)</f>
        <v/>
      </c>
      <c r="AGV171" s="436">
        <f>(1+'Lease Inputs'!$CL168)^(AGV$8/12)</f>
        <v/>
      </c>
      <c r="AGW171" s="436">
        <f>(1+'Lease Inputs'!$CL168)^(AGW$8/12)</f>
        <v/>
      </c>
      <c r="AGX171" s="436">
        <f>(1+'Lease Inputs'!$CL168)^(AGX$8/12)</f>
        <v/>
      </c>
      <c r="AGY171" s="436">
        <f>(1+'Lease Inputs'!$CL168)^(AGY$8/12)</f>
        <v/>
      </c>
      <c r="AGZ171" s="436">
        <f>(1+'Lease Inputs'!$CL168)^(AGZ$8/12)</f>
        <v/>
      </c>
      <c r="AHA171" s="436">
        <f>(1+'Lease Inputs'!$CL168)^(AHA$8/12)</f>
        <v/>
      </c>
      <c r="AHB171" s="436">
        <f>(1+'Lease Inputs'!$CL168)^(AHB$8/12)</f>
        <v/>
      </c>
      <c r="AHC171" s="436">
        <f>(1+'Lease Inputs'!$CL168)^(AHC$8/12)</f>
        <v/>
      </c>
      <c r="AHD171" s="436">
        <f>(1+'Lease Inputs'!$CL168)^(AHD$8/12)</f>
        <v/>
      </c>
      <c r="AHE171" s="436">
        <f>(1+'Lease Inputs'!$CL168)^(AHE$8/12)</f>
        <v/>
      </c>
      <c r="AHF171" s="436">
        <f>(1+'Lease Inputs'!$CL168)^(AHF$8/12)</f>
        <v/>
      </c>
      <c r="AHG171" s="436">
        <f>(1+'Lease Inputs'!$CL168)^(AHG$8/12)</f>
        <v/>
      </c>
      <c r="AHH171" s="436">
        <f>(1+'Lease Inputs'!$CL168)^(AHH$8/12)</f>
        <v/>
      </c>
      <c r="AHI171" s="436">
        <f>(1+'Lease Inputs'!$CL168)^(AHI$8/12)</f>
        <v/>
      </c>
      <c r="AHJ171" s="436">
        <f>(1+'Lease Inputs'!$CL168)^(AHJ$8/12)</f>
        <v/>
      </c>
      <c r="AHK171" s="436">
        <f>(1+'Lease Inputs'!$CL168)^(AHK$8/12)</f>
        <v/>
      </c>
      <c r="AHL171" s="436">
        <f>(1+'Lease Inputs'!$CL168)^(AHL$8/12)</f>
        <v/>
      </c>
      <c r="AHM171" s="436">
        <f>(1+'Lease Inputs'!$CL168)^(AHM$8/12)</f>
        <v/>
      </c>
      <c r="AHN171" s="436">
        <f>(1+'Lease Inputs'!$CL168)^(AHN$8/12)</f>
        <v/>
      </c>
      <c r="AHO171" s="436">
        <f>(1+'Lease Inputs'!$CL168)^(AHO$8/12)</f>
        <v/>
      </c>
      <c r="AHP171" s="436">
        <f>(1+'Lease Inputs'!$CL168)^(AHP$8/12)</f>
        <v/>
      </c>
      <c r="AHQ171" s="436">
        <f>(1+'Lease Inputs'!$CL168)^(AHQ$8/12)</f>
        <v/>
      </c>
      <c r="AHR171" s="436">
        <f>(1+'Lease Inputs'!$CL168)^(AHR$8/12)</f>
        <v/>
      </c>
      <c r="AHS171" s="436">
        <f>(1+'Lease Inputs'!$CL168)^(AHS$8/12)</f>
        <v/>
      </c>
      <c r="AHT171" s="436">
        <f>(1+'Lease Inputs'!$CL168)^(AHT$8/12)</f>
        <v/>
      </c>
      <c r="AHU171" s="436">
        <f>(1+'Lease Inputs'!$CL168)^(AHU$8/12)</f>
        <v/>
      </c>
      <c r="AHV171" s="436">
        <f>(1+'Lease Inputs'!$CL168)^(AHV$8/12)</f>
        <v/>
      </c>
      <c r="AHW171" s="436">
        <f>(1+'Lease Inputs'!$CL168)^(AHW$8/12)</f>
        <v/>
      </c>
      <c r="AHX171" s="436">
        <f>(1+'Lease Inputs'!$CL168)^(AHX$8/12)</f>
        <v/>
      </c>
      <c r="AHY171" s="436">
        <f>(1+'Lease Inputs'!$CL168)^(AHY$8/12)</f>
        <v/>
      </c>
      <c r="AHZ171" s="436">
        <f>(1+'Lease Inputs'!$CL168)^(AHZ$8/12)</f>
        <v/>
      </c>
      <c r="AIA171" s="436">
        <f>(1+'Lease Inputs'!$CL168)^(AIA$8/12)</f>
        <v/>
      </c>
      <c r="AIB171" s="436">
        <f>(1+'Lease Inputs'!$CL168)^(AIB$8/12)</f>
        <v/>
      </c>
      <c r="AIC171" s="436">
        <f>(1+'Lease Inputs'!$CL168)^(AIC$8/12)</f>
        <v/>
      </c>
      <c r="AID171" s="436">
        <f>(1+'Lease Inputs'!$CL168)^(AID$8/12)</f>
        <v/>
      </c>
      <c r="AIE171" s="436">
        <f>(1+'Lease Inputs'!$CL168)^(AIE$8/12)</f>
        <v/>
      </c>
      <c r="AIF171" s="436">
        <f>(1+'Lease Inputs'!$CL168)^(AIF$8/12)</f>
        <v/>
      </c>
      <c r="AIG171" s="436">
        <f>(1+'Lease Inputs'!$CL168)^(AIG$8/12)</f>
        <v/>
      </c>
      <c r="AIH171" s="436">
        <f>(1+'Lease Inputs'!$CL168)^(AIH$8/12)</f>
        <v/>
      </c>
      <c r="AII171" s="436">
        <f>(1+'Lease Inputs'!$CL168)^(AII$8/12)</f>
        <v/>
      </c>
      <c r="AIJ171" s="436">
        <f>(1+'Lease Inputs'!$CL168)^(AIJ$8/12)</f>
        <v/>
      </c>
      <c r="AIK171" s="436">
        <f>(1+'Lease Inputs'!$CL168)^(AIK$8/12)</f>
        <v/>
      </c>
      <c r="AIL171" s="436">
        <f>(1+'Lease Inputs'!$CL168)^(AIL$8/12)</f>
        <v/>
      </c>
      <c r="AIM171" s="436">
        <f>(1+'Lease Inputs'!$CL168)^(AIM$8/12)</f>
        <v/>
      </c>
      <c r="AIN171" s="436">
        <f>(1+'Lease Inputs'!$CL168)^(AIN$8/12)</f>
        <v/>
      </c>
      <c r="AIO171" s="436">
        <f>(1+'Lease Inputs'!$CL168)^(AIO$8/12)</f>
        <v/>
      </c>
      <c r="AIP171" s="436">
        <f>(1+'Lease Inputs'!$CL168)^(AIP$8/12)</f>
        <v/>
      </c>
      <c r="AIQ171" s="436">
        <f>(1+'Lease Inputs'!$CL168)^(AIQ$8/12)</f>
        <v/>
      </c>
      <c r="AIR171" s="436">
        <f>(1+'Lease Inputs'!$CL168)^(AIR$8/12)</f>
        <v/>
      </c>
      <c r="AIS171" s="436">
        <f>(1+'Lease Inputs'!$CL168)^(AIS$8/12)</f>
        <v/>
      </c>
      <c r="AIT171" s="436">
        <f>(1+'Lease Inputs'!$CL168)^(AIT$8/12)</f>
        <v/>
      </c>
      <c r="AIU171" s="436">
        <f>(1+'Lease Inputs'!$CL168)^(AIU$8/12)</f>
        <v/>
      </c>
      <c r="AIV171" s="436">
        <f>(1+'Lease Inputs'!$CL168)^(AIV$8/12)</f>
        <v/>
      </c>
      <c r="AIW171" s="436">
        <f>(1+'Lease Inputs'!$CL168)^(AIW$8/12)</f>
        <v/>
      </c>
      <c r="AIX171" s="436">
        <f>(1+'Lease Inputs'!$CL168)^(AIX$8/12)</f>
        <v/>
      </c>
      <c r="AIY171" s="436">
        <f>(1+'Lease Inputs'!$CL168)^(AIY$8/12)</f>
        <v/>
      </c>
      <c r="AJA171" s="440" t="n">
        <v>1</v>
      </c>
      <c r="AJB171" s="436">
        <f>(AAP171=0)*AJA171
+(AAP171=1)*AEV171</f>
        <v/>
      </c>
      <c r="AJC171" s="436">
        <f>(AAQ171=0)*AJB171
+(AAQ171=1)*AEW171</f>
        <v/>
      </c>
      <c r="AJD171" s="436">
        <f>(AAR171=0)*AJC171
+(AAR171=1)*AEX171</f>
        <v/>
      </c>
      <c r="AJE171" s="436">
        <f>(AAS171=0)*AJD171
+(AAS171=1)*AEY171</f>
        <v/>
      </c>
      <c r="AJF171" s="436">
        <f>(AAT171=0)*AJE171
+(AAT171=1)*AEZ171</f>
        <v/>
      </c>
      <c r="AJG171" s="436">
        <f>(AAU171=0)*AJF171
+(AAU171=1)*AFA171</f>
        <v/>
      </c>
      <c r="AJH171" s="436">
        <f>(AAV171=0)*AJG171
+(AAV171=1)*AFB171</f>
        <v/>
      </c>
      <c r="AJI171" s="436">
        <f>(AAW171=0)*AJH171
+(AAW171=1)*AFC171</f>
        <v/>
      </c>
      <c r="AJJ171" s="436">
        <f>(AAX171=0)*AJI171
+(AAX171=1)*AFD171</f>
        <v/>
      </c>
      <c r="AJK171" s="436">
        <f>(AAY171=0)*AJJ171
+(AAY171=1)*AFE171</f>
        <v/>
      </c>
      <c r="AJL171" s="436">
        <f>(AAZ171=0)*AJK171
+(AAZ171=1)*AFF171</f>
        <v/>
      </c>
      <c r="AJM171" s="436">
        <f>(ABA171=0)*AJL171
+(ABA171=1)*AFG171</f>
        <v/>
      </c>
      <c r="AJN171" s="436">
        <f>(ABB171=0)*AJM171
+(ABB171=1)*AFH171</f>
        <v/>
      </c>
      <c r="AJO171" s="436">
        <f>(ABC171=0)*AJN171
+(ABC171=1)*AFI171</f>
        <v/>
      </c>
      <c r="AJP171" s="436">
        <f>(ABD171=0)*AJO171
+(ABD171=1)*AFJ171</f>
        <v/>
      </c>
      <c r="AJQ171" s="436">
        <f>(ABE171=0)*AJP171
+(ABE171=1)*AFK171</f>
        <v/>
      </c>
      <c r="AJR171" s="436">
        <f>(ABF171=0)*AJQ171
+(ABF171=1)*AFL171</f>
        <v/>
      </c>
      <c r="AJS171" s="436">
        <f>(ABG171=0)*AJR171
+(ABG171=1)*AFM171</f>
        <v/>
      </c>
      <c r="AJT171" s="436">
        <f>(ABH171=0)*AJS171
+(ABH171=1)*AFN171</f>
        <v/>
      </c>
      <c r="AJU171" s="436">
        <f>(ABI171=0)*AJT171
+(ABI171=1)*AFO171</f>
        <v/>
      </c>
      <c r="AJV171" s="436">
        <f>(ABJ171=0)*AJU171
+(ABJ171=1)*AFP171</f>
        <v/>
      </c>
      <c r="AJW171" s="436">
        <f>(ABK171=0)*AJV171
+(ABK171=1)*AFQ171</f>
        <v/>
      </c>
      <c r="AJX171" s="436">
        <f>(ABL171=0)*AJW171
+(ABL171=1)*AFR171</f>
        <v/>
      </c>
      <c r="AJY171" s="436">
        <f>(ABM171=0)*AJX171
+(ABM171=1)*AFS171</f>
        <v/>
      </c>
      <c r="AJZ171" s="436">
        <f>(ABN171=0)*AJY171
+(ABN171=1)*AFT171</f>
        <v/>
      </c>
      <c r="AKA171" s="436">
        <f>(ABO171=0)*AJZ171
+(ABO171=1)*AFU171</f>
        <v/>
      </c>
      <c r="AKB171" s="436">
        <f>(ABP171=0)*AKA171
+(ABP171=1)*AFV171</f>
        <v/>
      </c>
      <c r="AKC171" s="436">
        <f>(ABQ171=0)*AKB171
+(ABQ171=1)*AFW171</f>
        <v/>
      </c>
      <c r="AKD171" s="436">
        <f>(ABR171=0)*AKC171
+(ABR171=1)*AFX171</f>
        <v/>
      </c>
      <c r="AKE171" s="436">
        <f>(ABS171=0)*AKD171
+(ABS171=1)*AFY171</f>
        <v/>
      </c>
      <c r="AKF171" s="436">
        <f>(ABT171=0)*AKE171
+(ABT171=1)*AFZ171</f>
        <v/>
      </c>
      <c r="AKG171" s="436">
        <f>(ABU171=0)*AKF171
+(ABU171=1)*AGA171</f>
        <v/>
      </c>
      <c r="AKH171" s="436">
        <f>(ABV171=0)*AKG171
+(ABV171=1)*AGB171</f>
        <v/>
      </c>
      <c r="AKI171" s="436">
        <f>(ABW171=0)*AKH171
+(ABW171=1)*AGC171</f>
        <v/>
      </c>
      <c r="AKJ171" s="436">
        <f>(ABX171=0)*AKI171
+(ABX171=1)*AGD171</f>
        <v/>
      </c>
      <c r="AKK171" s="436">
        <f>(ABY171=0)*AKJ171
+(ABY171=1)*AGE171</f>
        <v/>
      </c>
      <c r="AKL171" s="436">
        <f>(ABZ171=0)*AKK171
+(ABZ171=1)*AGF171</f>
        <v/>
      </c>
      <c r="AKM171" s="436">
        <f>(ACA171=0)*AKL171
+(ACA171=1)*AGG171</f>
        <v/>
      </c>
      <c r="AKN171" s="436">
        <f>(ACB171=0)*AKM171
+(ACB171=1)*AGH171</f>
        <v/>
      </c>
      <c r="AKO171" s="436">
        <f>(ACC171=0)*AKN171
+(ACC171=1)*AGI171</f>
        <v/>
      </c>
      <c r="AKP171" s="436">
        <f>(ACD171=0)*AKO171
+(ACD171=1)*AGJ171</f>
        <v/>
      </c>
      <c r="AKQ171" s="436">
        <f>(ACE171=0)*AKP171
+(ACE171=1)*AGK171</f>
        <v/>
      </c>
      <c r="AKR171" s="436">
        <f>(ACF171=0)*AKQ171
+(ACF171=1)*AGL171</f>
        <v/>
      </c>
      <c r="AKS171" s="436">
        <f>(ACG171=0)*AKR171
+(ACG171=1)*AGM171</f>
        <v/>
      </c>
      <c r="AKT171" s="436">
        <f>(ACH171=0)*AKS171
+(ACH171=1)*AGN171</f>
        <v/>
      </c>
      <c r="AKU171" s="436">
        <f>(ACI171=0)*AKT171
+(ACI171=1)*AGO171</f>
        <v/>
      </c>
      <c r="AKV171" s="436">
        <f>(ACJ171=0)*AKU171
+(ACJ171=1)*AGP171</f>
        <v/>
      </c>
      <c r="AKW171" s="436">
        <f>(ACK171=0)*AKV171
+(ACK171=1)*AGQ171</f>
        <v/>
      </c>
      <c r="AKX171" s="436">
        <f>(ACL171=0)*AKW171
+(ACL171=1)*AGR171</f>
        <v/>
      </c>
      <c r="AKY171" s="436">
        <f>(ACM171=0)*AKX171
+(ACM171=1)*AGS171</f>
        <v/>
      </c>
      <c r="AKZ171" s="436">
        <f>(ACN171=0)*AKY171
+(ACN171=1)*AGT171</f>
        <v/>
      </c>
      <c r="ALA171" s="436">
        <f>(ACO171=0)*AKZ171
+(ACO171=1)*AGU171</f>
        <v/>
      </c>
      <c r="ALB171" s="436">
        <f>(ACP171=0)*ALA171
+(ACP171=1)*AGV171</f>
        <v/>
      </c>
      <c r="ALC171" s="436">
        <f>(ACQ171=0)*ALB171
+(ACQ171=1)*AGW171</f>
        <v/>
      </c>
      <c r="ALD171" s="436">
        <f>(ACR171=0)*ALC171
+(ACR171=1)*AGX171</f>
        <v/>
      </c>
      <c r="ALE171" s="436">
        <f>(ACS171=0)*ALD171
+(ACS171=1)*AGY171</f>
        <v/>
      </c>
      <c r="ALF171" s="436">
        <f>(ACT171=0)*ALE171
+(ACT171=1)*AGZ171</f>
        <v/>
      </c>
      <c r="ALG171" s="436">
        <f>(ACU171=0)*ALF171
+(ACU171=1)*AHA171</f>
        <v/>
      </c>
      <c r="ALH171" s="436">
        <f>(ACV171=0)*ALG171
+(ACV171=1)*AHB171</f>
        <v/>
      </c>
      <c r="ALI171" s="436">
        <f>(ACW171=0)*ALH171
+(ACW171=1)*AHC171</f>
        <v/>
      </c>
      <c r="ALJ171" s="436">
        <f>(ACX171=0)*ALI171
+(ACX171=1)*AHD171</f>
        <v/>
      </c>
      <c r="ALK171" s="436">
        <f>(ACY171=0)*ALJ171
+(ACY171=1)*AHE171</f>
        <v/>
      </c>
      <c r="ALL171" s="436">
        <f>(ACZ171=0)*ALK171
+(ACZ171=1)*AHF171</f>
        <v/>
      </c>
      <c r="ALM171" s="436">
        <f>(ADA171=0)*ALL171
+(ADA171=1)*AHG171</f>
        <v/>
      </c>
      <c r="ALN171" s="436">
        <f>(ADB171=0)*ALM171
+(ADB171=1)*AHH171</f>
        <v/>
      </c>
      <c r="ALO171" s="436">
        <f>(ADC171=0)*ALN171
+(ADC171=1)*AHI171</f>
        <v/>
      </c>
      <c r="ALP171" s="436">
        <f>(ADD171=0)*ALO171
+(ADD171=1)*AHJ171</f>
        <v/>
      </c>
      <c r="ALQ171" s="436">
        <f>(ADE171=0)*ALP171
+(ADE171=1)*AHK171</f>
        <v/>
      </c>
      <c r="ALR171" s="436">
        <f>(ADF171=0)*ALQ171
+(ADF171=1)*AHL171</f>
        <v/>
      </c>
      <c r="ALS171" s="436">
        <f>(ADG171=0)*ALR171
+(ADG171=1)*AHM171</f>
        <v/>
      </c>
      <c r="ALT171" s="436">
        <f>(ADH171=0)*ALS171
+(ADH171=1)*AHN171</f>
        <v/>
      </c>
      <c r="ALU171" s="436">
        <f>(ADI171=0)*ALT171
+(ADI171=1)*AHO171</f>
        <v/>
      </c>
      <c r="ALV171" s="436">
        <f>(ADJ171=0)*ALU171
+(ADJ171=1)*AHP171</f>
        <v/>
      </c>
      <c r="ALW171" s="436">
        <f>(ADK171=0)*ALV171
+(ADK171=1)*AHQ171</f>
        <v/>
      </c>
      <c r="ALX171" s="436">
        <f>(ADL171=0)*ALW171
+(ADL171=1)*AHR171</f>
        <v/>
      </c>
      <c r="ALY171" s="436">
        <f>(ADM171=0)*ALX171
+(ADM171=1)*AHS171</f>
        <v/>
      </c>
      <c r="ALZ171" s="436">
        <f>(ADN171=0)*ALY171
+(ADN171=1)*AHT171</f>
        <v/>
      </c>
      <c r="AMA171" s="436">
        <f>(ADO171=0)*ALZ171
+(ADO171=1)*AHU171</f>
        <v/>
      </c>
      <c r="AMB171" s="436">
        <f>(ADP171=0)*AMA171
+(ADP171=1)*AHV171</f>
        <v/>
      </c>
      <c r="AMC171" s="436">
        <f>(ADQ171=0)*AMB171
+(ADQ171=1)*AHW171</f>
        <v/>
      </c>
      <c r="AMD171" s="436">
        <f>(ADR171=0)*AMC171
+(ADR171=1)*AHX171</f>
        <v/>
      </c>
      <c r="AME171" s="436">
        <f>(ADS171=0)*AMD171
+(ADS171=1)*AHY171</f>
        <v/>
      </c>
      <c r="AMF171" s="436">
        <f>(ADT171=0)*AME171
+(ADT171=1)*AHZ171</f>
        <v/>
      </c>
      <c r="AMG171" s="436">
        <f>(ADU171=0)*AMF171
+(ADU171=1)*AIA171</f>
        <v/>
      </c>
      <c r="AMH171" s="436">
        <f>(ADV171=0)*AMG171
+(ADV171=1)*AIB171</f>
        <v/>
      </c>
      <c r="AMI171" s="436">
        <f>(ADW171=0)*AMH171
+(ADW171=1)*AIC171</f>
        <v/>
      </c>
      <c r="AMJ171" s="436">
        <f>(ADX171=0)*AMI171
+(ADX171=1)*AID171</f>
        <v/>
      </c>
    </row>
    <row r="172" ht="11.25" customHeight="1" s="341">
      <c r="C172" s="339">
        <f>C171+1</f>
        <v/>
      </c>
      <c r="D172" s="339">
        <f>'Rent Roll'!D168</f>
        <v/>
      </c>
      <c r="E172" s="339">
        <f>'Rent Roll'!E168</f>
        <v/>
      </c>
      <c r="F172" s="339">
        <f>'Rent Roll'!H168</f>
        <v/>
      </c>
      <c r="G172" s="426">
        <f>'Rent Roll'!I168</f>
        <v/>
      </c>
      <c r="H172" s="339">
        <f>'Rent Roll'!F168</f>
        <v/>
      </c>
      <c r="I172" s="339">
        <f>'Rent Roll'!G168</f>
        <v/>
      </c>
      <c r="J172" s="339">
        <f>'Rent Roll'!J168</f>
        <v/>
      </c>
      <c r="K172" s="339">
        <f>'Rent Roll'!K168</f>
        <v/>
      </c>
      <c r="L172" s="427">
        <f>'Rent Roll'!L168</f>
        <v/>
      </c>
      <c r="N172" s="428">
        <f>'Rent Roll'!P168</f>
        <v/>
      </c>
      <c r="O172" s="428">
        <f>N172/L172/12</f>
        <v/>
      </c>
      <c r="P172" s="429">
        <f>'Lease Inputs'!O169</f>
        <v/>
      </c>
      <c r="Q172" s="430">
        <f>'Rent Roll'!M168</f>
        <v/>
      </c>
      <c r="R172" s="430">
        <f>'Rent Roll'!O168</f>
        <v/>
      </c>
      <c r="S172" s="430">
        <f>'Rent Roll'!N168</f>
        <v/>
      </c>
      <c r="T172" s="431">
        <f>'Lease Inputs'!N169</f>
        <v/>
      </c>
      <c r="U172" s="430">
        <f>(S172&lt;&gt;0)*IF(T172=1,R172,S172)
+(S172=0)*R172</f>
        <v/>
      </c>
      <c r="V172" s="426">
        <f>'Lease Inputs'!CJ169</f>
        <v/>
      </c>
      <c r="W172" s="430">
        <f>IF('Lease Inputs'!CK169=1,"Indexation", IF('Lease Inputs'!CK169=2,"Step-Up",0))</f>
        <v/>
      </c>
      <c r="X172" s="430">
        <f>MIN(EOMONTH(Control!$J$5,'Lease Inputs'!CN169*12),U172)</f>
        <v/>
      </c>
      <c r="Y172" s="426">
        <f>'Lease Inputs'!CO169*12</f>
        <v/>
      </c>
      <c r="AA172" s="339">
        <f>(G172=0)*'Lease Inputs'!CF169
+(G172=1)*'Lease Inputs'!Q169</f>
        <v/>
      </c>
      <c r="AB172" s="339">
        <f>(G172=0)*'Lease Inputs'!CD169
+(G172=1)*'Lease Inputs'!R169</f>
        <v/>
      </c>
      <c r="AC172" s="432">
        <f>(G172=0)*'Lease Inputs'!CH169
+(G172=1)*'Lease Inputs'!U169</f>
        <v/>
      </c>
      <c r="AD172" s="433">
        <f>(G172=0)*'Lease Inputs'!CG169
+(G172=1)*'Lease Inputs'!T169</f>
        <v/>
      </c>
      <c r="AE172" s="430">
        <f>U172*(G172=0)
+Control!$J$5*(Engine!G172=1)</f>
        <v/>
      </c>
      <c r="AF172" s="430">
        <f>EOMONTH(AE172,AA172)</f>
        <v/>
      </c>
      <c r="AG172" s="339">
        <f>(G172=0)*'Lease Inputs'!CE169*12
+(G172=1)*'Lease Inputs'!S169*12</f>
        <v/>
      </c>
      <c r="AH172" s="430">
        <f>EOMONTH(AF172,AG172)</f>
        <v/>
      </c>
      <c r="AI172" s="428">
        <f>AJ172*12*$L172</f>
        <v/>
      </c>
      <c r="AJ172" s="434">
        <f>IFERROR(INDEX(FK172:JO172,MATCH(AF172,$FK$9:$JO$9,0)),0)</f>
        <v/>
      </c>
      <c r="AK172" s="426">
        <f>'Lease Inputs'!CQ169</f>
        <v/>
      </c>
      <c r="AL172" s="430">
        <f>IF('Lease Inputs'!CR169=1,"Indexation", IF('Lease Inputs'!CR169=2,"Step-Up",0))</f>
        <v/>
      </c>
      <c r="AM172" s="430">
        <f>EOMONTH(AF172,'Lease Inputs'!$CU169*12)</f>
        <v/>
      </c>
      <c r="AN172" s="426">
        <f>'Lease Inputs'!CV169*12</f>
        <v/>
      </c>
      <c r="AP172" s="426">
        <f>'Lease Inputs'!CF169</f>
        <v/>
      </c>
      <c r="AQ172" s="339">
        <f>'Lease Inputs'!CD169</f>
        <v/>
      </c>
      <c r="AR172" s="432">
        <f>'Lease Inputs'!CH169</f>
        <v/>
      </c>
      <c r="AS172" s="433">
        <f>'Lease Inputs'!CG169</f>
        <v/>
      </c>
      <c r="AT172" s="430">
        <f>AH172</f>
        <v/>
      </c>
      <c r="AU172" s="430">
        <f>EOMONTH(AT172,AP172)</f>
        <v/>
      </c>
      <c r="AV172" s="339">
        <f>'Lease Inputs'!CE169*12</f>
        <v/>
      </c>
      <c r="AW172" s="430">
        <f>EOMONTH(AU172,AV172)</f>
        <v/>
      </c>
      <c r="AX172" s="428">
        <f>AY172*12*$L172</f>
        <v/>
      </c>
      <c r="AY172" s="434">
        <f>IFERROR(INDEX(FK172:JO172,MATCH(AU172,$FK$9:$JO$9,0)),0)</f>
        <v/>
      </c>
      <c r="AZ172" s="426">
        <f>'Lease Inputs'!CQ169</f>
        <v/>
      </c>
      <c r="BA172" s="430">
        <f>IF('Lease Inputs'!CR169=1,"Indexation", IF('Lease Inputs'!CR169=2,"Step-Up",0))</f>
        <v/>
      </c>
      <c r="BB172" s="430">
        <f>EOMONTH(AU172,'Lease Inputs'!$CU169*12)</f>
        <v/>
      </c>
      <c r="BC172" s="426">
        <f>'Lease Inputs'!CV169*12</f>
        <v/>
      </c>
      <c r="BE172" s="435" t="n">
        <v>0</v>
      </c>
      <c r="BF172" s="436">
        <f>(1+INDEX('Lease Inputs'!$AQ169:$AY169,MATCH(Engine!BF$8,'Lease Inputs'!$AQ$6:$AY$6,0)))^(1/12)-1</f>
        <v/>
      </c>
      <c r="BG172" s="436">
        <f>(1+INDEX('Lease Inputs'!$AQ169:$AY169,MATCH(Engine!BG$8,'Lease Inputs'!$AQ$6:$AY$6,0)))^(1/12)-1</f>
        <v/>
      </c>
      <c r="BH172" s="436">
        <f>(1+INDEX('Lease Inputs'!$AQ169:$AY169,MATCH(Engine!BH$8,'Lease Inputs'!$AQ$6:$AY$6,0)))^(1/12)-1</f>
        <v/>
      </c>
      <c r="BI172" s="436">
        <f>(1+INDEX('Lease Inputs'!$AQ169:$AY169,MATCH(Engine!BI$8,'Lease Inputs'!$AQ$6:$AY$6,0)))^(1/12)-1</f>
        <v/>
      </c>
      <c r="BJ172" s="436">
        <f>(1+INDEX('Lease Inputs'!$AQ169:$AY169,MATCH(Engine!BJ$8,'Lease Inputs'!$AQ$6:$AY$6,0)))^(1/12)-1</f>
        <v/>
      </c>
      <c r="BK172" s="436">
        <f>(1+INDEX('Lease Inputs'!$AQ169:$AY169,MATCH(Engine!BK$8,'Lease Inputs'!$AQ$6:$AY$6,0)))^(1/12)-1</f>
        <v/>
      </c>
      <c r="BL172" s="436">
        <f>(1+INDEX('Lease Inputs'!$AQ169:$AY169,MATCH(Engine!BL$8,'Lease Inputs'!$AQ$6:$AY$6,0)))^(1/12)-1</f>
        <v/>
      </c>
      <c r="BM172" s="436">
        <f>(1+INDEX('Lease Inputs'!$AQ169:$AY169,MATCH(Engine!BM$8,'Lease Inputs'!$AQ$6:$AY$6,0)))^(1/12)-1</f>
        <v/>
      </c>
      <c r="BN172" s="436">
        <f>(1+INDEX('Lease Inputs'!$AQ169:$AY169,MATCH(Engine!BN$8,'Lease Inputs'!$AQ$6:$AY$6,0)))^(1/12)-1</f>
        <v/>
      </c>
      <c r="BO172" s="436">
        <f>(1+INDEX('Lease Inputs'!$AQ169:$AY169,MATCH(Engine!BO$8,'Lease Inputs'!$AQ$6:$AY$6,0)))^(1/12)-1</f>
        <v/>
      </c>
      <c r="BP172" s="436">
        <f>(1+INDEX('Lease Inputs'!$AQ169:$AY169,MATCH(Engine!BP$8,'Lease Inputs'!$AQ$6:$AY$6,0)))^(1/12)-1</f>
        <v/>
      </c>
      <c r="BQ172" s="436">
        <f>(1+INDEX('Lease Inputs'!$AQ169:$AY169,MATCH(Engine!BQ$8,'Lease Inputs'!$AQ$6:$AY$6,0)))^(1/12)-1</f>
        <v/>
      </c>
      <c r="BR172" s="436">
        <f>(1+INDEX('Lease Inputs'!$AQ169:$AY169,MATCH(Engine!BR$8,'Lease Inputs'!$AQ$6:$AY$6,0)))^(1/12)-1</f>
        <v/>
      </c>
      <c r="BS172" s="436">
        <f>(1+INDEX('Lease Inputs'!$AQ169:$AY169,MATCH(Engine!BS$8,'Lease Inputs'!$AQ$6:$AY$6,0)))^(1/12)-1</f>
        <v/>
      </c>
      <c r="BT172" s="436">
        <f>(1+INDEX('Lease Inputs'!$AQ169:$AY169,MATCH(Engine!BT$8,'Lease Inputs'!$AQ$6:$AY$6,0)))^(1/12)-1</f>
        <v/>
      </c>
      <c r="BU172" s="436">
        <f>(1+INDEX('Lease Inputs'!$AQ169:$AY169,MATCH(Engine!BU$8,'Lease Inputs'!$AQ$6:$AY$6,0)))^(1/12)-1</f>
        <v/>
      </c>
      <c r="BV172" s="436">
        <f>(1+INDEX('Lease Inputs'!$AQ169:$AY169,MATCH(Engine!BV$8,'Lease Inputs'!$AQ$6:$AY$6,0)))^(1/12)-1</f>
        <v/>
      </c>
      <c r="BW172" s="436">
        <f>(1+INDEX('Lease Inputs'!$AQ169:$AY169,MATCH(Engine!BW$8,'Lease Inputs'!$AQ$6:$AY$6,0)))^(1/12)-1</f>
        <v/>
      </c>
      <c r="BX172" s="436">
        <f>(1+INDEX('Lease Inputs'!$AQ169:$AY169,MATCH(Engine!BX$8,'Lease Inputs'!$AQ$6:$AY$6,0)))^(1/12)-1</f>
        <v/>
      </c>
      <c r="BY172" s="436">
        <f>(1+INDEX('Lease Inputs'!$AQ169:$AY169,MATCH(Engine!BY$8,'Lease Inputs'!$AQ$6:$AY$6,0)))^(1/12)-1</f>
        <v/>
      </c>
      <c r="BZ172" s="436">
        <f>(1+INDEX('Lease Inputs'!$AQ169:$AY169,MATCH(Engine!BZ$8,'Lease Inputs'!$AQ$6:$AY$6,0)))^(1/12)-1</f>
        <v/>
      </c>
      <c r="CA172" s="436">
        <f>(1+INDEX('Lease Inputs'!$AQ169:$AY169,MATCH(Engine!CA$8,'Lease Inputs'!$AQ$6:$AY$6,0)))^(1/12)-1</f>
        <v/>
      </c>
      <c r="CB172" s="436">
        <f>(1+INDEX('Lease Inputs'!$AQ169:$AY169,MATCH(Engine!CB$8,'Lease Inputs'!$AQ$6:$AY$6,0)))^(1/12)-1</f>
        <v/>
      </c>
      <c r="CC172" s="436">
        <f>(1+INDEX('Lease Inputs'!$AQ169:$AY169,MATCH(Engine!CC$8,'Lease Inputs'!$AQ$6:$AY$6,0)))^(1/12)-1</f>
        <v/>
      </c>
      <c r="CD172" s="436">
        <f>(1+INDEX('Lease Inputs'!$AQ169:$AY169,MATCH(Engine!CD$8,'Lease Inputs'!$AQ$6:$AY$6,0)))^(1/12)-1</f>
        <v/>
      </c>
      <c r="CE172" s="436">
        <f>(1+INDEX('Lease Inputs'!$AQ169:$AY169,MATCH(Engine!CE$8,'Lease Inputs'!$AQ$6:$AY$6,0)))^(1/12)-1</f>
        <v/>
      </c>
      <c r="CF172" s="436">
        <f>(1+INDEX('Lease Inputs'!$AQ169:$AY169,MATCH(Engine!CF$8,'Lease Inputs'!$AQ$6:$AY$6,0)))^(1/12)-1</f>
        <v/>
      </c>
      <c r="CG172" s="436">
        <f>(1+INDEX('Lease Inputs'!$AQ169:$AY169,MATCH(Engine!CG$8,'Lease Inputs'!$AQ$6:$AY$6,0)))^(1/12)-1</f>
        <v/>
      </c>
      <c r="CH172" s="436">
        <f>(1+INDEX('Lease Inputs'!$AQ169:$AY169,MATCH(Engine!CH$8,'Lease Inputs'!$AQ$6:$AY$6,0)))^(1/12)-1</f>
        <v/>
      </c>
      <c r="CI172" s="436">
        <f>(1+INDEX('Lease Inputs'!$AQ169:$AY169,MATCH(Engine!CI$8,'Lease Inputs'!$AQ$6:$AY$6,0)))^(1/12)-1</f>
        <v/>
      </c>
      <c r="CJ172" s="436">
        <f>(1+INDEX('Lease Inputs'!$AQ169:$AY169,MATCH(Engine!CJ$8,'Lease Inputs'!$AQ$6:$AY$6,0)))^(1/12)-1</f>
        <v/>
      </c>
      <c r="CK172" s="436">
        <f>(1+INDEX('Lease Inputs'!$AQ169:$AY169,MATCH(Engine!CK$8,'Lease Inputs'!$AQ$6:$AY$6,0)))^(1/12)-1</f>
        <v/>
      </c>
      <c r="CL172" s="436">
        <f>(1+INDEX('Lease Inputs'!$AQ169:$AY169,MATCH(Engine!CL$8,'Lease Inputs'!$AQ$6:$AY$6,0)))^(1/12)-1</f>
        <v/>
      </c>
      <c r="CM172" s="436">
        <f>(1+INDEX('Lease Inputs'!$AQ169:$AY169,MATCH(Engine!CM$8,'Lease Inputs'!$AQ$6:$AY$6,0)))^(1/12)-1</f>
        <v/>
      </c>
      <c r="CN172" s="436">
        <f>(1+INDEX('Lease Inputs'!$AQ169:$AY169,MATCH(Engine!CN$8,'Lease Inputs'!$AQ$6:$AY$6,0)))^(1/12)-1</f>
        <v/>
      </c>
      <c r="CO172" s="436">
        <f>(1+INDEX('Lease Inputs'!$AQ169:$AY169,MATCH(Engine!CO$8,'Lease Inputs'!$AQ$6:$AY$6,0)))^(1/12)-1</f>
        <v/>
      </c>
      <c r="CP172" s="436">
        <f>(1+INDEX('Lease Inputs'!$AQ169:$AY169,MATCH(Engine!CP$8,'Lease Inputs'!$AQ$6:$AY$6,0)))^(1/12)-1</f>
        <v/>
      </c>
      <c r="CQ172" s="436">
        <f>(1+INDEX('Lease Inputs'!$AQ169:$AY169,MATCH(Engine!CQ$8,'Lease Inputs'!$AQ$6:$AY$6,0)))^(1/12)-1</f>
        <v/>
      </c>
      <c r="CR172" s="436">
        <f>(1+INDEX('Lease Inputs'!$AQ169:$AY169,MATCH(Engine!CR$8,'Lease Inputs'!$AQ$6:$AY$6,0)))^(1/12)-1</f>
        <v/>
      </c>
      <c r="CS172" s="436">
        <f>(1+INDEX('Lease Inputs'!$AQ169:$AY169,MATCH(Engine!CS$8,'Lease Inputs'!$AQ$6:$AY$6,0)))^(1/12)-1</f>
        <v/>
      </c>
      <c r="CT172" s="436">
        <f>(1+INDEX('Lease Inputs'!$AQ169:$AY169,MATCH(Engine!CT$8,'Lease Inputs'!$AQ$6:$AY$6,0)))^(1/12)-1</f>
        <v/>
      </c>
      <c r="CU172" s="436">
        <f>(1+INDEX('Lease Inputs'!$AQ169:$AY169,MATCH(Engine!CU$8,'Lease Inputs'!$AQ$6:$AY$6,0)))^(1/12)-1</f>
        <v/>
      </c>
      <c r="CV172" s="436">
        <f>(1+INDEX('Lease Inputs'!$AQ169:$AY169,MATCH(Engine!CV$8,'Lease Inputs'!$AQ$6:$AY$6,0)))^(1/12)-1</f>
        <v/>
      </c>
      <c r="CW172" s="436">
        <f>(1+INDEX('Lease Inputs'!$AQ169:$AY169,MATCH(Engine!CW$8,'Lease Inputs'!$AQ$6:$AY$6,0)))^(1/12)-1</f>
        <v/>
      </c>
      <c r="CX172" s="436">
        <f>(1+INDEX('Lease Inputs'!$AQ169:$AY169,MATCH(Engine!CX$8,'Lease Inputs'!$AQ$6:$AY$6,0)))^(1/12)-1</f>
        <v/>
      </c>
      <c r="CY172" s="436">
        <f>(1+INDEX('Lease Inputs'!$AQ169:$AY169,MATCH(Engine!CY$8,'Lease Inputs'!$AQ$6:$AY$6,0)))^(1/12)-1</f>
        <v/>
      </c>
      <c r="CZ172" s="436">
        <f>(1+INDEX('Lease Inputs'!$AQ169:$AY169,MATCH(Engine!CZ$8,'Lease Inputs'!$AQ$6:$AY$6,0)))^(1/12)-1</f>
        <v/>
      </c>
      <c r="DA172" s="436">
        <f>(1+INDEX('Lease Inputs'!$AQ169:$AY169,MATCH(Engine!DA$8,'Lease Inputs'!$AQ$6:$AY$6,0)))^(1/12)-1</f>
        <v/>
      </c>
      <c r="DB172" s="436">
        <f>(1+INDEX('Lease Inputs'!$AQ169:$AY169,MATCH(Engine!DB$8,'Lease Inputs'!$AQ$6:$AY$6,0)))^(1/12)-1</f>
        <v/>
      </c>
      <c r="DC172" s="436">
        <f>(1+INDEX('Lease Inputs'!$AQ169:$AY169,MATCH(Engine!DC$8,'Lease Inputs'!$AQ$6:$AY$6,0)))^(1/12)-1</f>
        <v/>
      </c>
      <c r="DD172" s="436">
        <f>(1+INDEX('Lease Inputs'!$AQ169:$AY169,MATCH(Engine!DD$8,'Lease Inputs'!$AQ$6:$AY$6,0)))^(1/12)-1</f>
        <v/>
      </c>
      <c r="DE172" s="436">
        <f>(1+INDEX('Lease Inputs'!$AQ169:$AY169,MATCH(Engine!DE$8,'Lease Inputs'!$AQ$6:$AY$6,0)))^(1/12)-1</f>
        <v/>
      </c>
      <c r="DF172" s="436">
        <f>(1+INDEX('Lease Inputs'!$AQ169:$AY169,MATCH(Engine!DF$8,'Lease Inputs'!$AQ$6:$AY$6,0)))^(1/12)-1</f>
        <v/>
      </c>
      <c r="DG172" s="436">
        <f>(1+INDEX('Lease Inputs'!$AQ169:$AY169,MATCH(Engine!DG$8,'Lease Inputs'!$AQ$6:$AY$6,0)))^(1/12)-1</f>
        <v/>
      </c>
      <c r="DH172" s="436">
        <f>(1+INDEX('Lease Inputs'!$AQ169:$AY169,MATCH(Engine!DH$8,'Lease Inputs'!$AQ$6:$AY$6,0)))^(1/12)-1</f>
        <v/>
      </c>
      <c r="DI172" s="436">
        <f>(1+INDEX('Lease Inputs'!$AQ169:$AY169,MATCH(Engine!DI$8,'Lease Inputs'!$AQ$6:$AY$6,0)))^(1/12)-1</f>
        <v/>
      </c>
      <c r="DJ172" s="436">
        <f>(1+INDEX('Lease Inputs'!$AQ169:$AY169,MATCH(Engine!DJ$8,'Lease Inputs'!$AQ$6:$AY$6,0)))^(1/12)-1</f>
        <v/>
      </c>
      <c r="DK172" s="436">
        <f>(1+INDEX('Lease Inputs'!$AQ169:$AY169,MATCH(Engine!DK$8,'Lease Inputs'!$AQ$6:$AY$6,0)))^(1/12)-1</f>
        <v/>
      </c>
      <c r="DL172" s="436">
        <f>(1+INDEX('Lease Inputs'!$AQ169:$AY169,MATCH(Engine!DL$8,'Lease Inputs'!$AQ$6:$AY$6,0)))^(1/12)-1</f>
        <v/>
      </c>
      <c r="DM172" s="436">
        <f>(1+INDEX('Lease Inputs'!$AQ169:$AY169,MATCH(Engine!DM$8,'Lease Inputs'!$AQ$6:$AY$6,0)))^(1/12)-1</f>
        <v/>
      </c>
      <c r="DN172" s="436">
        <f>(1+INDEX('Lease Inputs'!$AQ169:$AY169,MATCH(Engine!DN$8,'Lease Inputs'!$AQ$6:$AY$6,0)))^(1/12)-1</f>
        <v/>
      </c>
      <c r="DO172" s="436">
        <f>(1+INDEX('Lease Inputs'!$AQ169:$AY169,MATCH(Engine!DO$8,'Lease Inputs'!$AQ$6:$AY$6,0)))^(1/12)-1</f>
        <v/>
      </c>
      <c r="DP172" s="436">
        <f>(1+INDEX('Lease Inputs'!$AQ169:$AY169,MATCH(Engine!DP$8,'Lease Inputs'!$AQ$6:$AY$6,0)))^(1/12)-1</f>
        <v/>
      </c>
      <c r="DQ172" s="436">
        <f>(1+INDEX('Lease Inputs'!$AQ169:$AY169,MATCH(Engine!DQ$8,'Lease Inputs'!$AQ$6:$AY$6,0)))^(1/12)-1</f>
        <v/>
      </c>
      <c r="DR172" s="436">
        <f>(1+INDEX('Lease Inputs'!$AQ169:$AY169,MATCH(Engine!DR$8,'Lease Inputs'!$AQ$6:$AY$6,0)))^(1/12)-1</f>
        <v/>
      </c>
      <c r="DS172" s="436">
        <f>(1+INDEX('Lease Inputs'!$AQ169:$AY169,MATCH(Engine!DS$8,'Lease Inputs'!$AQ$6:$AY$6,0)))^(1/12)-1</f>
        <v/>
      </c>
      <c r="DT172" s="436">
        <f>(1+INDEX('Lease Inputs'!$AQ169:$AY169,MATCH(Engine!DT$8,'Lease Inputs'!$AQ$6:$AY$6,0)))^(1/12)-1</f>
        <v/>
      </c>
      <c r="DU172" s="436">
        <f>(1+INDEX('Lease Inputs'!$AQ169:$AY169,MATCH(Engine!DU$8,'Lease Inputs'!$AQ$6:$AY$6,0)))^(1/12)-1</f>
        <v/>
      </c>
      <c r="DV172" s="436">
        <f>(1+INDEX('Lease Inputs'!$AQ169:$AY169,MATCH(Engine!DV$8,'Lease Inputs'!$AQ$6:$AY$6,0)))^(1/12)-1</f>
        <v/>
      </c>
      <c r="DW172" s="436">
        <f>(1+INDEX('Lease Inputs'!$AQ169:$AY169,MATCH(Engine!DW$8,'Lease Inputs'!$AQ$6:$AY$6,0)))^(1/12)-1</f>
        <v/>
      </c>
      <c r="DX172" s="436">
        <f>(1+INDEX('Lease Inputs'!$AQ169:$AY169,MATCH(Engine!DX$8,'Lease Inputs'!$AQ$6:$AY$6,0)))^(1/12)-1</f>
        <v/>
      </c>
      <c r="DY172" s="436">
        <f>(1+INDEX('Lease Inputs'!$AQ169:$AY169,MATCH(Engine!DY$8,'Lease Inputs'!$AQ$6:$AY$6,0)))^(1/12)-1</f>
        <v/>
      </c>
      <c r="DZ172" s="436">
        <f>(1+INDEX('Lease Inputs'!$AQ169:$AY169,MATCH(Engine!DZ$8,'Lease Inputs'!$AQ$6:$AY$6,0)))^(1/12)-1</f>
        <v/>
      </c>
      <c r="EA172" s="436">
        <f>(1+INDEX('Lease Inputs'!$AQ169:$AY169,MATCH(Engine!EA$8,'Lease Inputs'!$AQ$6:$AY$6,0)))^(1/12)-1</f>
        <v/>
      </c>
      <c r="EB172" s="436">
        <f>(1+INDEX('Lease Inputs'!$AQ169:$AY169,MATCH(Engine!EB$8,'Lease Inputs'!$AQ$6:$AY$6,0)))^(1/12)-1</f>
        <v/>
      </c>
      <c r="EC172" s="436">
        <f>(1+INDEX('Lease Inputs'!$AQ169:$AY169,MATCH(Engine!EC$8,'Lease Inputs'!$AQ$6:$AY$6,0)))^(1/12)-1</f>
        <v/>
      </c>
      <c r="ED172" s="436">
        <f>(1+INDEX('Lease Inputs'!$AQ169:$AY169,MATCH(Engine!ED$8,'Lease Inputs'!$AQ$6:$AY$6,0)))^(1/12)-1</f>
        <v/>
      </c>
      <c r="EE172" s="436">
        <f>(1+INDEX('Lease Inputs'!$AQ169:$AY169,MATCH(Engine!EE$8,'Lease Inputs'!$AQ$6:$AY$6,0)))^(1/12)-1</f>
        <v/>
      </c>
      <c r="EF172" s="436">
        <f>(1+INDEX('Lease Inputs'!$AQ169:$AY169,MATCH(Engine!EF$8,'Lease Inputs'!$AQ$6:$AY$6,0)))^(1/12)-1</f>
        <v/>
      </c>
      <c r="EG172" s="436">
        <f>(1+INDEX('Lease Inputs'!$AQ169:$AY169,MATCH(Engine!EG$8,'Lease Inputs'!$AQ$6:$AY$6,0)))^(1/12)-1</f>
        <v/>
      </c>
      <c r="EH172" s="436">
        <f>(1+INDEX('Lease Inputs'!$AQ169:$AY169,MATCH(Engine!EH$8,'Lease Inputs'!$AQ$6:$AY$6,0)))^(1/12)-1</f>
        <v/>
      </c>
      <c r="EI172" s="436">
        <f>(1+INDEX('Lease Inputs'!$AQ169:$AY169,MATCH(Engine!EI$8,'Lease Inputs'!$AQ$6:$AY$6,0)))^(1/12)-1</f>
        <v/>
      </c>
      <c r="EJ172" s="436">
        <f>(1+INDEX('Lease Inputs'!$AQ169:$AY169,MATCH(Engine!EJ$8,'Lease Inputs'!$AQ$6:$AY$6,0)))^(1/12)-1</f>
        <v/>
      </c>
      <c r="EK172" s="436">
        <f>(1+INDEX('Lease Inputs'!$AQ169:$AY169,MATCH(Engine!EK$8,'Lease Inputs'!$AQ$6:$AY$6,0)))^(1/12)-1</f>
        <v/>
      </c>
      <c r="EL172" s="436">
        <f>(1+INDEX('Lease Inputs'!$AQ169:$AY169,MATCH(Engine!EL$8,'Lease Inputs'!$AQ$6:$AY$6,0)))^(1/12)-1</f>
        <v/>
      </c>
      <c r="EM172" s="436">
        <f>(1+INDEX('Lease Inputs'!$AQ169:$AY169,MATCH(Engine!EM$8,'Lease Inputs'!$AQ$6:$AY$6,0)))^(1/12)-1</f>
        <v/>
      </c>
      <c r="EN172" s="436">
        <f>(1+INDEX('Lease Inputs'!$AQ169:$AY169,MATCH(Engine!EN$8,'Lease Inputs'!$AQ$6:$AY$6,0)))^(1/12)-1</f>
        <v/>
      </c>
      <c r="EO172" s="436">
        <f>(1+INDEX('Lease Inputs'!$AQ169:$AY169,MATCH(Engine!EO$8,'Lease Inputs'!$AQ$6:$AY$6,0)))^(1/12)-1</f>
        <v/>
      </c>
      <c r="EP172" s="436">
        <f>(1+INDEX('Lease Inputs'!$AQ169:$AY169,MATCH(Engine!EP$8,'Lease Inputs'!$AQ$6:$AY$6,0)))^(1/12)-1</f>
        <v/>
      </c>
      <c r="EQ172" s="436">
        <f>(1+INDEX('Lease Inputs'!$AQ169:$AY169,MATCH(Engine!EQ$8,'Lease Inputs'!$AQ$6:$AY$6,0)))^(1/12)-1</f>
        <v/>
      </c>
      <c r="ER172" s="436">
        <f>(1+INDEX('Lease Inputs'!$AQ169:$AY169,MATCH(Engine!ER$8,'Lease Inputs'!$AQ$6:$AY$6,0)))^(1/12)-1</f>
        <v/>
      </c>
      <c r="ES172" s="436">
        <f>(1+INDEX('Lease Inputs'!$AQ169:$AY169,MATCH(Engine!ES$8,'Lease Inputs'!$AQ$6:$AY$6,0)))^(1/12)-1</f>
        <v/>
      </c>
      <c r="ET172" s="436">
        <f>(1+INDEX('Lease Inputs'!$AQ169:$AY169,MATCH(Engine!ET$8,'Lease Inputs'!$AQ$6:$AY$6,0)))^(1/12)-1</f>
        <v/>
      </c>
      <c r="EU172" s="436">
        <f>(1+INDEX('Lease Inputs'!$AQ169:$AY169,MATCH(Engine!EU$8,'Lease Inputs'!$AQ$6:$AY$6,0)))^(1/12)-1</f>
        <v/>
      </c>
      <c r="EV172" s="436">
        <f>(1+INDEX('Lease Inputs'!$AQ169:$AY169,MATCH(Engine!EV$8,'Lease Inputs'!$AQ$6:$AY$6,0)))^(1/12)-1</f>
        <v/>
      </c>
      <c r="EW172" s="436">
        <f>(1+INDEX('Lease Inputs'!$AQ169:$AY169,MATCH(Engine!EW$8,'Lease Inputs'!$AQ$6:$AY$6,0)))^(1/12)-1</f>
        <v/>
      </c>
      <c r="EX172" s="436">
        <f>(1+INDEX('Lease Inputs'!$AQ169:$AY169,MATCH(Engine!EX$8,'Lease Inputs'!$AQ$6:$AY$6,0)))^(1/12)-1</f>
        <v/>
      </c>
      <c r="EY172" s="436">
        <f>(1+INDEX('Lease Inputs'!$AQ169:$AY169,MATCH(Engine!EY$8,'Lease Inputs'!$AQ$6:$AY$6,0)))^(1/12)-1</f>
        <v/>
      </c>
      <c r="EZ172" s="436">
        <f>(1+INDEX('Lease Inputs'!$AQ169:$AY169,MATCH(Engine!EZ$8,'Lease Inputs'!$AQ$6:$AY$6,0)))^(1/12)-1</f>
        <v/>
      </c>
      <c r="FA172" s="436">
        <f>(1+INDEX('Lease Inputs'!$AQ169:$AY169,MATCH(Engine!FA$8,'Lease Inputs'!$AQ$6:$AY$6,0)))^(1/12)-1</f>
        <v/>
      </c>
      <c r="FB172" s="436">
        <f>(1+INDEX('Lease Inputs'!$AQ169:$AY169,MATCH(Engine!FB$8,'Lease Inputs'!$AQ$6:$AY$6,0)))^(1/12)-1</f>
        <v/>
      </c>
      <c r="FC172" s="436">
        <f>(1+INDEX('Lease Inputs'!$AQ169:$AY169,MATCH(Engine!FC$8,'Lease Inputs'!$AQ$6:$AY$6,0)))^(1/12)-1</f>
        <v/>
      </c>
      <c r="FD172" s="436">
        <f>(1+INDEX('Lease Inputs'!$AQ169:$AY169,MATCH(Engine!FD$8,'Lease Inputs'!$AQ$6:$AY$6,0)))^(1/12)-1</f>
        <v/>
      </c>
      <c r="FE172" s="436">
        <f>(1+INDEX('Lease Inputs'!$AQ169:$AY169,MATCH(Engine!FE$8,'Lease Inputs'!$AQ$6:$AY$6,0)))^(1/12)-1</f>
        <v/>
      </c>
      <c r="FF172" s="436">
        <f>(1+INDEX('Lease Inputs'!$AQ169:$AY169,MATCH(Engine!FF$8,'Lease Inputs'!$AQ$6:$AY$6,0)))^(1/12)-1</f>
        <v/>
      </c>
      <c r="FG172" s="436">
        <f>(1+INDEX('Lease Inputs'!$AQ169:$AY169,MATCH(Engine!FG$8,'Lease Inputs'!$AQ$6:$AY$6,0)))^(1/12)-1</f>
        <v/>
      </c>
      <c r="FH172" s="436">
        <f>(1+INDEX('Lease Inputs'!$AQ169:$AY169,MATCH(Engine!FH$8,'Lease Inputs'!$AQ$6:$AY$6,0)))^(1/12)-1</f>
        <v/>
      </c>
      <c r="FI172" s="436">
        <f>(1+INDEX('Lease Inputs'!$AQ169:$AY169,MATCH(Engine!FI$8,'Lease Inputs'!$AQ$6:$AY$6,0)))^(1/12)-1</f>
        <v/>
      </c>
      <c r="FK172" s="437">
        <f>P172</f>
        <v/>
      </c>
      <c r="FL172" s="438">
        <f>FK172*(1+BF172)</f>
        <v/>
      </c>
      <c r="FM172" s="438">
        <f>FL172*(1+BG172)</f>
        <v/>
      </c>
      <c r="FN172" s="438">
        <f>FM172*(1+BH172)</f>
        <v/>
      </c>
      <c r="FO172" s="438">
        <f>FN172*(1+BI172)</f>
        <v/>
      </c>
      <c r="FP172" s="438">
        <f>FO172*(1+BJ172)</f>
        <v/>
      </c>
      <c r="FQ172" s="438">
        <f>FP172*(1+BK172)</f>
        <v/>
      </c>
      <c r="FR172" s="438">
        <f>FQ172*(1+BL172)</f>
        <v/>
      </c>
      <c r="FS172" s="438">
        <f>FR172*(1+BM172)</f>
        <v/>
      </c>
      <c r="FT172" s="438">
        <f>FS172*(1+BN172)</f>
        <v/>
      </c>
      <c r="FU172" s="438">
        <f>FT172*(1+BO172)</f>
        <v/>
      </c>
      <c r="FV172" s="438">
        <f>FU172*(1+BP172)</f>
        <v/>
      </c>
      <c r="FW172" s="438">
        <f>FV172*(1+BQ172)</f>
        <v/>
      </c>
      <c r="FX172" s="438">
        <f>FW172*(1+BR172)</f>
        <v/>
      </c>
      <c r="FY172" s="438">
        <f>FX172*(1+BS172)</f>
        <v/>
      </c>
      <c r="FZ172" s="438">
        <f>FY172*(1+BT172)</f>
        <v/>
      </c>
      <c r="GA172" s="438">
        <f>FZ172*(1+BU172)</f>
        <v/>
      </c>
      <c r="GB172" s="438">
        <f>GA172*(1+BV172)</f>
        <v/>
      </c>
      <c r="GC172" s="438">
        <f>GB172*(1+BW172)</f>
        <v/>
      </c>
      <c r="GD172" s="438">
        <f>GC172*(1+BX172)</f>
        <v/>
      </c>
      <c r="GE172" s="438">
        <f>GD172*(1+BY172)</f>
        <v/>
      </c>
      <c r="GF172" s="438">
        <f>GE172*(1+BZ172)</f>
        <v/>
      </c>
      <c r="GG172" s="438">
        <f>GF172*(1+CA172)</f>
        <v/>
      </c>
      <c r="GH172" s="438">
        <f>GG172*(1+CB172)</f>
        <v/>
      </c>
      <c r="GI172" s="438">
        <f>GH172*(1+CC172)</f>
        <v/>
      </c>
      <c r="GJ172" s="438">
        <f>GI172*(1+CD172)</f>
        <v/>
      </c>
      <c r="GK172" s="438">
        <f>GJ172*(1+CE172)</f>
        <v/>
      </c>
      <c r="GL172" s="438">
        <f>GK172*(1+CF172)</f>
        <v/>
      </c>
      <c r="GM172" s="438">
        <f>GL172*(1+CG172)</f>
        <v/>
      </c>
      <c r="GN172" s="438">
        <f>GM172*(1+CH172)</f>
        <v/>
      </c>
      <c r="GO172" s="438">
        <f>GN172*(1+CI172)</f>
        <v/>
      </c>
      <c r="GP172" s="438">
        <f>GO172*(1+CJ172)</f>
        <v/>
      </c>
      <c r="GQ172" s="438">
        <f>GP172*(1+CK172)</f>
        <v/>
      </c>
      <c r="GR172" s="438">
        <f>GQ172*(1+CL172)</f>
        <v/>
      </c>
      <c r="GS172" s="438">
        <f>GR172*(1+CM172)</f>
        <v/>
      </c>
      <c r="GT172" s="438">
        <f>GS172*(1+CN172)</f>
        <v/>
      </c>
      <c r="GU172" s="438">
        <f>GT172*(1+CO172)</f>
        <v/>
      </c>
      <c r="GV172" s="438">
        <f>GU172*(1+CP172)</f>
        <v/>
      </c>
      <c r="GW172" s="438">
        <f>GV172*(1+CQ172)</f>
        <v/>
      </c>
      <c r="GX172" s="438">
        <f>GW172*(1+CR172)</f>
        <v/>
      </c>
      <c r="GY172" s="438">
        <f>GX172*(1+CS172)</f>
        <v/>
      </c>
      <c r="GZ172" s="438">
        <f>GY172*(1+CT172)</f>
        <v/>
      </c>
      <c r="HA172" s="438">
        <f>GZ172*(1+CU172)</f>
        <v/>
      </c>
      <c r="HB172" s="438">
        <f>HA172*(1+CV172)</f>
        <v/>
      </c>
      <c r="HC172" s="438">
        <f>HB172*(1+CW172)</f>
        <v/>
      </c>
      <c r="HD172" s="438">
        <f>HC172*(1+CX172)</f>
        <v/>
      </c>
      <c r="HE172" s="438">
        <f>HD172*(1+CY172)</f>
        <v/>
      </c>
      <c r="HF172" s="438">
        <f>HE172*(1+CZ172)</f>
        <v/>
      </c>
      <c r="HG172" s="438">
        <f>HF172*(1+DA172)</f>
        <v/>
      </c>
      <c r="HH172" s="438">
        <f>HG172*(1+DB172)</f>
        <v/>
      </c>
      <c r="HI172" s="438">
        <f>HH172*(1+DC172)</f>
        <v/>
      </c>
      <c r="HJ172" s="438">
        <f>HI172*(1+DD172)</f>
        <v/>
      </c>
      <c r="HK172" s="438">
        <f>HJ172*(1+DE172)</f>
        <v/>
      </c>
      <c r="HL172" s="438">
        <f>HK172*(1+DF172)</f>
        <v/>
      </c>
      <c r="HM172" s="438">
        <f>HL172*(1+DG172)</f>
        <v/>
      </c>
      <c r="HN172" s="438">
        <f>HM172*(1+DH172)</f>
        <v/>
      </c>
      <c r="HO172" s="438">
        <f>HN172*(1+DI172)</f>
        <v/>
      </c>
      <c r="HP172" s="438">
        <f>HO172*(1+DJ172)</f>
        <v/>
      </c>
      <c r="HQ172" s="438">
        <f>HP172*(1+DK172)</f>
        <v/>
      </c>
      <c r="HR172" s="438">
        <f>HQ172*(1+DL172)</f>
        <v/>
      </c>
      <c r="HS172" s="438">
        <f>HR172*(1+DM172)</f>
        <v/>
      </c>
      <c r="HT172" s="438">
        <f>HS172*(1+DN172)</f>
        <v/>
      </c>
      <c r="HU172" s="438">
        <f>HT172*(1+DO172)</f>
        <v/>
      </c>
      <c r="HV172" s="438">
        <f>HU172*(1+DP172)</f>
        <v/>
      </c>
      <c r="HW172" s="438">
        <f>HV172*(1+DQ172)</f>
        <v/>
      </c>
      <c r="HX172" s="438">
        <f>HW172*(1+DR172)</f>
        <v/>
      </c>
      <c r="HY172" s="438">
        <f>HX172*(1+DS172)</f>
        <v/>
      </c>
      <c r="HZ172" s="438">
        <f>HY172*(1+DT172)</f>
        <v/>
      </c>
      <c r="IA172" s="438">
        <f>HZ172*(1+DU172)</f>
        <v/>
      </c>
      <c r="IB172" s="438">
        <f>IA172*(1+DV172)</f>
        <v/>
      </c>
      <c r="IC172" s="438">
        <f>IB172*(1+DW172)</f>
        <v/>
      </c>
      <c r="ID172" s="438">
        <f>IC172*(1+DX172)</f>
        <v/>
      </c>
      <c r="IE172" s="438">
        <f>ID172*(1+DY172)</f>
        <v/>
      </c>
      <c r="IF172" s="438">
        <f>IE172*(1+DZ172)</f>
        <v/>
      </c>
      <c r="IG172" s="438">
        <f>IF172*(1+EA172)</f>
        <v/>
      </c>
      <c r="IH172" s="438">
        <f>IG172*(1+EB172)</f>
        <v/>
      </c>
      <c r="II172" s="438">
        <f>IH172*(1+EC172)</f>
        <v/>
      </c>
      <c r="IJ172" s="438">
        <f>II172*(1+ED172)</f>
        <v/>
      </c>
      <c r="IK172" s="438">
        <f>IJ172*(1+EE172)</f>
        <v/>
      </c>
      <c r="IL172" s="438">
        <f>IK172*(1+EF172)</f>
        <v/>
      </c>
      <c r="IM172" s="438">
        <f>IL172*(1+EG172)</f>
        <v/>
      </c>
      <c r="IN172" s="438">
        <f>IM172*(1+EH172)</f>
        <v/>
      </c>
      <c r="IO172" s="438">
        <f>IN172*(1+EI172)</f>
        <v/>
      </c>
      <c r="IP172" s="438">
        <f>IO172*(1+EJ172)</f>
        <v/>
      </c>
      <c r="IQ172" s="438">
        <f>IP172*(1+EK172)</f>
        <v/>
      </c>
      <c r="IR172" s="438">
        <f>IQ172*(1+EL172)</f>
        <v/>
      </c>
      <c r="IS172" s="438">
        <f>IR172*(1+EM172)</f>
        <v/>
      </c>
      <c r="IT172" s="438">
        <f>IS172*(1+EN172)</f>
        <v/>
      </c>
      <c r="IU172" s="438">
        <f>IT172*(1+EO172)</f>
        <v/>
      </c>
      <c r="IV172" s="438">
        <f>IU172*(1+EP172)</f>
        <v/>
      </c>
      <c r="IW172" s="438">
        <f>IV172*(1+EQ172)</f>
        <v/>
      </c>
      <c r="IX172" s="438">
        <f>IW172*(1+ER172)</f>
        <v/>
      </c>
      <c r="IY172" s="438">
        <f>IX172*(1+ES172)</f>
        <v/>
      </c>
      <c r="IZ172" s="438">
        <f>IY172*(1+ET172)</f>
        <v/>
      </c>
      <c r="JA172" s="438">
        <f>IZ172*(1+EU172)</f>
        <v/>
      </c>
      <c r="JB172" s="438">
        <f>JA172*(1+EV172)</f>
        <v/>
      </c>
      <c r="JC172" s="438">
        <f>JB172*(1+EW172)</f>
        <v/>
      </c>
      <c r="JD172" s="438">
        <f>JC172*(1+EX172)</f>
        <v/>
      </c>
      <c r="JE172" s="438">
        <f>JD172*(1+EY172)</f>
        <v/>
      </c>
      <c r="JF172" s="438">
        <f>JE172*(1+EZ172)</f>
        <v/>
      </c>
      <c r="JG172" s="438">
        <f>JF172*(1+FA172)</f>
        <v/>
      </c>
      <c r="JH172" s="438">
        <f>JG172*(1+FB172)</f>
        <v/>
      </c>
      <c r="JI172" s="438">
        <f>JH172*(1+FC172)</f>
        <v/>
      </c>
      <c r="JJ172" s="438">
        <f>JI172*(1+FD172)</f>
        <v/>
      </c>
      <c r="JK172" s="438">
        <f>JJ172*(1+FE172)</f>
        <v/>
      </c>
      <c r="JL172" s="438">
        <f>JK172*(1+FF172)</f>
        <v/>
      </c>
      <c r="JM172" s="438">
        <f>JL172*(1+FG172)</f>
        <v/>
      </c>
      <c r="JN172" s="438">
        <f>JM172*(1+FH172)</f>
        <v/>
      </c>
      <c r="JO172" s="438">
        <f>JN172*(1+FI172)</f>
        <v/>
      </c>
      <c r="JQ172" s="439">
        <f>(JQ$9&lt;=$R172)+(JQ$9&gt;$AF172)*(JQ$9&lt;=$AH172)+(JQ$9&gt;$AU172)*(JQ$9&lt;=$AW172)</f>
        <v/>
      </c>
      <c r="JR172" s="439">
        <f>(JR$9&lt;=$R172)+(JR$9&gt;$AF172)*(JR$9&lt;=$AH172)+(JR$9&gt;$AU172)*(JR$9&lt;=$AW172)</f>
        <v/>
      </c>
      <c r="JS172" s="439">
        <f>(JS$9&lt;=$R172)+(JS$9&gt;$AF172)*(JS$9&lt;=$AH172)+(JS$9&gt;$AU172)*(JS$9&lt;=$AW172)</f>
        <v/>
      </c>
      <c r="JT172" s="439">
        <f>(JT$9&lt;=$R172)+(JT$9&gt;$AF172)*(JT$9&lt;=$AH172)+(JT$9&gt;$AU172)*(JT$9&lt;=$AW172)</f>
        <v/>
      </c>
      <c r="JU172" s="439">
        <f>(JU$9&lt;=$R172)+(JU$9&gt;$AF172)*(JU$9&lt;=$AH172)+(JU$9&gt;$AU172)*(JU$9&lt;=$AW172)</f>
        <v/>
      </c>
      <c r="JV172" s="439">
        <f>(JV$9&lt;=$R172)+(JV$9&gt;$AF172)*(JV$9&lt;=$AH172)+(JV$9&gt;$AU172)*(JV$9&lt;=$AW172)</f>
        <v/>
      </c>
      <c r="JW172" s="439">
        <f>(JW$9&lt;=$R172)+(JW$9&gt;$AF172)*(JW$9&lt;=$AH172)+(JW$9&gt;$AU172)*(JW$9&lt;=$AW172)</f>
        <v/>
      </c>
      <c r="JX172" s="439">
        <f>(JX$9&lt;=$R172)+(JX$9&gt;$AF172)*(JX$9&lt;=$AH172)+(JX$9&gt;$AU172)*(JX$9&lt;=$AW172)</f>
        <v/>
      </c>
      <c r="JY172" s="439">
        <f>(JY$9&lt;=$R172)+(JY$9&gt;$AF172)*(JY$9&lt;=$AH172)+(JY$9&gt;$AU172)*(JY$9&lt;=$AW172)</f>
        <v/>
      </c>
      <c r="JZ172" s="439">
        <f>(JZ$9&lt;=$R172)+(JZ$9&gt;$AF172)*(JZ$9&lt;=$AH172)+(JZ$9&gt;$AU172)*(JZ$9&lt;=$AW172)</f>
        <v/>
      </c>
      <c r="KA172" s="439">
        <f>(KA$9&lt;=$R172)+(KA$9&gt;$AF172)*(KA$9&lt;=$AH172)+(KA$9&gt;$AU172)*(KA$9&lt;=$AW172)</f>
        <v/>
      </c>
      <c r="KB172" s="439">
        <f>(KB$9&lt;=$R172)+(KB$9&gt;$AF172)*(KB$9&lt;=$AH172)+(KB$9&gt;$AU172)*(KB$9&lt;=$AW172)</f>
        <v/>
      </c>
      <c r="KC172" s="439">
        <f>(KC$9&lt;=$R172)+(KC$9&gt;$AF172)*(KC$9&lt;=$AH172)+(KC$9&gt;$AU172)*(KC$9&lt;=$AW172)</f>
        <v/>
      </c>
      <c r="KD172" s="439">
        <f>(KD$9&lt;=$R172)+(KD$9&gt;$AF172)*(KD$9&lt;=$AH172)+(KD$9&gt;$AU172)*(KD$9&lt;=$AW172)</f>
        <v/>
      </c>
      <c r="KE172" s="439">
        <f>(KE$9&lt;=$R172)+(KE$9&gt;$AF172)*(KE$9&lt;=$AH172)+(KE$9&gt;$AU172)*(KE$9&lt;=$AW172)</f>
        <v/>
      </c>
      <c r="KF172" s="439">
        <f>(KF$9&lt;=$R172)+(KF$9&gt;$AF172)*(KF$9&lt;=$AH172)+(KF$9&gt;$AU172)*(KF$9&lt;=$AW172)</f>
        <v/>
      </c>
      <c r="KG172" s="439">
        <f>(KG$9&lt;=$R172)+(KG$9&gt;$AF172)*(KG$9&lt;=$AH172)+(KG$9&gt;$AU172)*(KG$9&lt;=$AW172)</f>
        <v/>
      </c>
      <c r="KH172" s="439">
        <f>(KH$9&lt;=$R172)+(KH$9&gt;$AF172)*(KH$9&lt;=$AH172)+(KH$9&gt;$AU172)*(KH$9&lt;=$AW172)</f>
        <v/>
      </c>
      <c r="KI172" s="439">
        <f>(KI$9&lt;=$R172)+(KI$9&gt;$AF172)*(KI$9&lt;=$AH172)+(KI$9&gt;$AU172)*(KI$9&lt;=$AW172)</f>
        <v/>
      </c>
      <c r="KJ172" s="439">
        <f>(KJ$9&lt;=$R172)+(KJ$9&gt;$AF172)*(KJ$9&lt;=$AH172)+(KJ$9&gt;$AU172)*(KJ$9&lt;=$AW172)</f>
        <v/>
      </c>
      <c r="KK172" s="439">
        <f>(KK$9&lt;=$R172)+(KK$9&gt;$AF172)*(KK$9&lt;=$AH172)+(KK$9&gt;$AU172)*(KK$9&lt;=$AW172)</f>
        <v/>
      </c>
      <c r="KL172" s="439">
        <f>(KL$9&lt;=$R172)+(KL$9&gt;$AF172)*(KL$9&lt;=$AH172)+(KL$9&gt;$AU172)*(KL$9&lt;=$AW172)</f>
        <v/>
      </c>
      <c r="KM172" s="439">
        <f>(KM$9&lt;=$R172)+(KM$9&gt;$AF172)*(KM$9&lt;=$AH172)+(KM$9&gt;$AU172)*(KM$9&lt;=$AW172)</f>
        <v/>
      </c>
      <c r="KN172" s="439">
        <f>(KN$9&lt;=$R172)+(KN$9&gt;$AF172)*(KN$9&lt;=$AH172)+(KN$9&gt;$AU172)*(KN$9&lt;=$AW172)</f>
        <v/>
      </c>
      <c r="KO172" s="439">
        <f>(KO$9&lt;=$R172)+(KO$9&gt;$AF172)*(KO$9&lt;=$AH172)+(KO$9&gt;$AU172)*(KO$9&lt;=$AW172)</f>
        <v/>
      </c>
      <c r="KP172" s="439">
        <f>(KP$9&lt;=$R172)+(KP$9&gt;$AF172)*(KP$9&lt;=$AH172)+(KP$9&gt;$AU172)*(KP$9&lt;=$AW172)</f>
        <v/>
      </c>
      <c r="KQ172" s="439">
        <f>(KQ$9&lt;=$R172)+(KQ$9&gt;$AF172)*(KQ$9&lt;=$AH172)+(KQ$9&gt;$AU172)*(KQ$9&lt;=$AW172)</f>
        <v/>
      </c>
      <c r="KR172" s="439">
        <f>(KR$9&lt;=$R172)+(KR$9&gt;$AF172)*(KR$9&lt;=$AH172)+(KR$9&gt;$AU172)*(KR$9&lt;=$AW172)</f>
        <v/>
      </c>
      <c r="KS172" s="439">
        <f>(KS$9&lt;=$R172)+(KS$9&gt;$AF172)*(KS$9&lt;=$AH172)+(KS$9&gt;$AU172)*(KS$9&lt;=$AW172)</f>
        <v/>
      </c>
      <c r="KT172" s="439">
        <f>(KT$9&lt;=$R172)+(KT$9&gt;$AF172)*(KT$9&lt;=$AH172)+(KT$9&gt;$AU172)*(KT$9&lt;=$AW172)</f>
        <v/>
      </c>
      <c r="KU172" s="439">
        <f>(KU$9&lt;=$R172)+(KU$9&gt;$AF172)*(KU$9&lt;=$AH172)+(KU$9&gt;$AU172)*(KU$9&lt;=$AW172)</f>
        <v/>
      </c>
      <c r="KV172" s="439">
        <f>(KV$9&lt;=$R172)+(KV$9&gt;$AF172)*(KV$9&lt;=$AH172)+(KV$9&gt;$AU172)*(KV$9&lt;=$AW172)</f>
        <v/>
      </c>
      <c r="KW172" s="439">
        <f>(KW$9&lt;=$R172)+(KW$9&gt;$AF172)*(KW$9&lt;=$AH172)+(KW$9&gt;$AU172)*(KW$9&lt;=$AW172)</f>
        <v/>
      </c>
      <c r="KX172" s="439">
        <f>(KX$9&lt;=$R172)+(KX$9&gt;$AF172)*(KX$9&lt;=$AH172)+(KX$9&gt;$AU172)*(KX$9&lt;=$AW172)</f>
        <v/>
      </c>
      <c r="KY172" s="439">
        <f>(KY$9&lt;=$R172)+(KY$9&gt;$AF172)*(KY$9&lt;=$AH172)+(KY$9&gt;$AU172)*(KY$9&lt;=$AW172)</f>
        <v/>
      </c>
      <c r="KZ172" s="439">
        <f>(KZ$9&lt;=$R172)+(KZ$9&gt;$AF172)*(KZ$9&lt;=$AH172)+(KZ$9&gt;$AU172)*(KZ$9&lt;=$AW172)</f>
        <v/>
      </c>
      <c r="LA172" s="439">
        <f>(LA$9&lt;=$R172)+(LA$9&gt;$AF172)*(LA$9&lt;=$AH172)+(LA$9&gt;$AU172)*(LA$9&lt;=$AW172)</f>
        <v/>
      </c>
      <c r="LB172" s="439">
        <f>(LB$9&lt;=$R172)+(LB$9&gt;$AF172)*(LB$9&lt;=$AH172)+(LB$9&gt;$AU172)*(LB$9&lt;=$AW172)</f>
        <v/>
      </c>
      <c r="LC172" s="439">
        <f>(LC$9&lt;=$R172)+(LC$9&gt;$AF172)*(LC$9&lt;=$AH172)+(LC$9&gt;$AU172)*(LC$9&lt;=$AW172)</f>
        <v/>
      </c>
      <c r="LD172" s="439">
        <f>(LD$9&lt;=$R172)+(LD$9&gt;$AF172)*(LD$9&lt;=$AH172)+(LD$9&gt;$AU172)*(LD$9&lt;=$AW172)</f>
        <v/>
      </c>
      <c r="LE172" s="439">
        <f>(LE$9&lt;=$R172)+(LE$9&gt;$AF172)*(LE$9&lt;=$AH172)+(LE$9&gt;$AU172)*(LE$9&lt;=$AW172)</f>
        <v/>
      </c>
      <c r="LF172" s="439">
        <f>(LF$9&lt;=$R172)+(LF$9&gt;$AF172)*(LF$9&lt;=$AH172)+(LF$9&gt;$AU172)*(LF$9&lt;=$AW172)</f>
        <v/>
      </c>
      <c r="LG172" s="439">
        <f>(LG$9&lt;=$R172)+(LG$9&gt;$AF172)*(LG$9&lt;=$AH172)+(LG$9&gt;$AU172)*(LG$9&lt;=$AW172)</f>
        <v/>
      </c>
      <c r="LH172" s="439">
        <f>(LH$9&lt;=$R172)+(LH$9&gt;$AF172)*(LH$9&lt;=$AH172)+(LH$9&gt;$AU172)*(LH$9&lt;=$AW172)</f>
        <v/>
      </c>
      <c r="LI172" s="439">
        <f>(LI$9&lt;=$R172)+(LI$9&gt;$AF172)*(LI$9&lt;=$AH172)+(LI$9&gt;$AU172)*(LI$9&lt;=$AW172)</f>
        <v/>
      </c>
      <c r="LJ172" s="439">
        <f>(LJ$9&lt;=$R172)+(LJ$9&gt;$AF172)*(LJ$9&lt;=$AH172)+(LJ$9&gt;$AU172)*(LJ$9&lt;=$AW172)</f>
        <v/>
      </c>
      <c r="LK172" s="439">
        <f>(LK$9&lt;=$R172)+(LK$9&gt;$AF172)*(LK$9&lt;=$AH172)+(LK$9&gt;$AU172)*(LK$9&lt;=$AW172)</f>
        <v/>
      </c>
      <c r="LL172" s="439">
        <f>(LL$9&lt;=$R172)+(LL$9&gt;$AF172)*(LL$9&lt;=$AH172)+(LL$9&gt;$AU172)*(LL$9&lt;=$AW172)</f>
        <v/>
      </c>
      <c r="LM172" s="439">
        <f>(LM$9&lt;=$R172)+(LM$9&gt;$AF172)*(LM$9&lt;=$AH172)+(LM$9&gt;$AU172)*(LM$9&lt;=$AW172)</f>
        <v/>
      </c>
      <c r="LN172" s="439">
        <f>(LN$9&lt;=$R172)+(LN$9&gt;$AF172)*(LN$9&lt;=$AH172)+(LN$9&gt;$AU172)*(LN$9&lt;=$AW172)</f>
        <v/>
      </c>
      <c r="LO172" s="439">
        <f>(LO$9&lt;=$R172)+(LO$9&gt;$AF172)*(LO$9&lt;=$AH172)+(LO$9&gt;$AU172)*(LO$9&lt;=$AW172)</f>
        <v/>
      </c>
      <c r="LP172" s="439">
        <f>(LP$9&lt;=$R172)+(LP$9&gt;$AF172)*(LP$9&lt;=$AH172)+(LP$9&gt;$AU172)*(LP$9&lt;=$AW172)</f>
        <v/>
      </c>
      <c r="LQ172" s="439">
        <f>(LQ$9&lt;=$R172)+(LQ$9&gt;$AF172)*(LQ$9&lt;=$AH172)+(LQ$9&gt;$AU172)*(LQ$9&lt;=$AW172)</f>
        <v/>
      </c>
      <c r="LR172" s="439">
        <f>(LR$9&lt;=$R172)+(LR$9&gt;$AF172)*(LR$9&lt;=$AH172)+(LR$9&gt;$AU172)*(LR$9&lt;=$AW172)</f>
        <v/>
      </c>
      <c r="LS172" s="439">
        <f>(LS$9&lt;=$R172)+(LS$9&gt;$AF172)*(LS$9&lt;=$AH172)+(LS$9&gt;$AU172)*(LS$9&lt;=$AW172)</f>
        <v/>
      </c>
      <c r="LT172" s="439">
        <f>(LT$9&lt;=$R172)+(LT$9&gt;$AF172)*(LT$9&lt;=$AH172)+(LT$9&gt;$AU172)*(LT$9&lt;=$AW172)</f>
        <v/>
      </c>
      <c r="LU172" s="439">
        <f>(LU$9&lt;=$R172)+(LU$9&gt;$AF172)*(LU$9&lt;=$AH172)+(LU$9&gt;$AU172)*(LU$9&lt;=$AW172)</f>
        <v/>
      </c>
      <c r="LV172" s="439">
        <f>(LV$9&lt;=$R172)+(LV$9&gt;$AF172)*(LV$9&lt;=$AH172)+(LV$9&gt;$AU172)*(LV$9&lt;=$AW172)</f>
        <v/>
      </c>
      <c r="LW172" s="439">
        <f>(LW$9&lt;=$R172)+(LW$9&gt;$AF172)*(LW$9&lt;=$AH172)+(LW$9&gt;$AU172)*(LW$9&lt;=$AW172)</f>
        <v/>
      </c>
      <c r="LX172" s="439">
        <f>(LX$9&lt;=$R172)+(LX$9&gt;$AF172)*(LX$9&lt;=$AH172)+(LX$9&gt;$AU172)*(LX$9&lt;=$AW172)</f>
        <v/>
      </c>
      <c r="LY172" s="439">
        <f>(LY$9&lt;=$R172)+(LY$9&gt;$AF172)*(LY$9&lt;=$AH172)+(LY$9&gt;$AU172)*(LY$9&lt;=$AW172)</f>
        <v/>
      </c>
      <c r="LZ172" s="439">
        <f>(LZ$9&lt;=$R172)+(LZ$9&gt;$AF172)*(LZ$9&lt;=$AH172)+(LZ$9&gt;$AU172)*(LZ$9&lt;=$AW172)</f>
        <v/>
      </c>
      <c r="MA172" s="439">
        <f>(MA$9&lt;=$R172)+(MA$9&gt;$AF172)*(MA$9&lt;=$AH172)+(MA$9&gt;$AU172)*(MA$9&lt;=$AW172)</f>
        <v/>
      </c>
      <c r="MB172" s="439">
        <f>(MB$9&lt;=$R172)+(MB$9&gt;$AF172)*(MB$9&lt;=$AH172)+(MB$9&gt;$AU172)*(MB$9&lt;=$AW172)</f>
        <v/>
      </c>
      <c r="MC172" s="439">
        <f>(MC$9&lt;=$R172)+(MC$9&gt;$AF172)*(MC$9&lt;=$AH172)+(MC$9&gt;$AU172)*(MC$9&lt;=$AW172)</f>
        <v/>
      </c>
      <c r="MD172" s="439">
        <f>(MD$9&lt;=$R172)+(MD$9&gt;$AF172)*(MD$9&lt;=$AH172)+(MD$9&gt;$AU172)*(MD$9&lt;=$AW172)</f>
        <v/>
      </c>
      <c r="ME172" s="439">
        <f>(ME$9&lt;=$R172)+(ME$9&gt;$AF172)*(ME$9&lt;=$AH172)+(ME$9&gt;$AU172)*(ME$9&lt;=$AW172)</f>
        <v/>
      </c>
      <c r="MF172" s="439">
        <f>(MF$9&lt;=$R172)+(MF$9&gt;$AF172)*(MF$9&lt;=$AH172)+(MF$9&gt;$AU172)*(MF$9&lt;=$AW172)</f>
        <v/>
      </c>
      <c r="MG172" s="439">
        <f>(MG$9&lt;=$R172)+(MG$9&gt;$AF172)*(MG$9&lt;=$AH172)+(MG$9&gt;$AU172)*(MG$9&lt;=$AW172)</f>
        <v/>
      </c>
      <c r="MH172" s="439">
        <f>(MH$9&lt;=$R172)+(MH$9&gt;$AF172)*(MH$9&lt;=$AH172)+(MH$9&gt;$AU172)*(MH$9&lt;=$AW172)</f>
        <v/>
      </c>
      <c r="MI172" s="439">
        <f>(MI$9&lt;=$R172)+(MI$9&gt;$AF172)*(MI$9&lt;=$AH172)+(MI$9&gt;$AU172)*(MI$9&lt;=$AW172)</f>
        <v/>
      </c>
      <c r="MJ172" s="439">
        <f>(MJ$9&lt;=$R172)+(MJ$9&gt;$AF172)*(MJ$9&lt;=$AH172)+(MJ$9&gt;$AU172)*(MJ$9&lt;=$AW172)</f>
        <v/>
      </c>
      <c r="MK172" s="439">
        <f>(MK$9&lt;=$R172)+(MK$9&gt;$AF172)*(MK$9&lt;=$AH172)+(MK$9&gt;$AU172)*(MK$9&lt;=$AW172)</f>
        <v/>
      </c>
      <c r="ML172" s="439">
        <f>(ML$9&lt;=$R172)+(ML$9&gt;$AF172)*(ML$9&lt;=$AH172)+(ML$9&gt;$AU172)*(ML$9&lt;=$AW172)</f>
        <v/>
      </c>
      <c r="MM172" s="439">
        <f>(MM$9&lt;=$R172)+(MM$9&gt;$AF172)*(MM$9&lt;=$AH172)+(MM$9&gt;$AU172)*(MM$9&lt;=$AW172)</f>
        <v/>
      </c>
      <c r="MN172" s="439">
        <f>(MN$9&lt;=$R172)+(MN$9&gt;$AF172)*(MN$9&lt;=$AH172)+(MN$9&gt;$AU172)*(MN$9&lt;=$AW172)</f>
        <v/>
      </c>
      <c r="MO172" s="439">
        <f>(MO$9&lt;=$R172)+(MO$9&gt;$AF172)*(MO$9&lt;=$AH172)+(MO$9&gt;$AU172)*(MO$9&lt;=$AW172)</f>
        <v/>
      </c>
      <c r="MP172" s="439">
        <f>(MP$9&lt;=$R172)+(MP$9&gt;$AF172)*(MP$9&lt;=$AH172)+(MP$9&gt;$AU172)*(MP$9&lt;=$AW172)</f>
        <v/>
      </c>
      <c r="MQ172" s="439">
        <f>(MQ$9&lt;=$R172)+(MQ$9&gt;$AF172)*(MQ$9&lt;=$AH172)+(MQ$9&gt;$AU172)*(MQ$9&lt;=$AW172)</f>
        <v/>
      </c>
      <c r="MR172" s="439">
        <f>(MR$9&lt;=$R172)+(MR$9&gt;$AF172)*(MR$9&lt;=$AH172)+(MR$9&gt;$AU172)*(MR$9&lt;=$AW172)</f>
        <v/>
      </c>
      <c r="MS172" s="439">
        <f>(MS$9&lt;=$R172)+(MS$9&gt;$AF172)*(MS$9&lt;=$AH172)+(MS$9&gt;$AU172)*(MS$9&lt;=$AW172)</f>
        <v/>
      </c>
      <c r="MT172" s="439">
        <f>(MT$9&lt;=$R172)+(MT$9&gt;$AF172)*(MT$9&lt;=$AH172)+(MT$9&gt;$AU172)*(MT$9&lt;=$AW172)</f>
        <v/>
      </c>
      <c r="MU172" s="439">
        <f>(MU$9&lt;=$R172)+(MU$9&gt;$AF172)*(MU$9&lt;=$AH172)+(MU$9&gt;$AU172)*(MU$9&lt;=$AW172)</f>
        <v/>
      </c>
      <c r="MV172" s="439">
        <f>(MV$9&lt;=$R172)+(MV$9&gt;$AF172)*(MV$9&lt;=$AH172)+(MV$9&gt;$AU172)*(MV$9&lt;=$AW172)</f>
        <v/>
      </c>
      <c r="MW172" s="439">
        <f>(MW$9&lt;=$R172)+(MW$9&gt;$AF172)*(MW$9&lt;=$AH172)+(MW$9&gt;$AU172)*(MW$9&lt;=$AW172)</f>
        <v/>
      </c>
      <c r="MX172" s="439">
        <f>(MX$9&lt;=$R172)+(MX$9&gt;$AF172)*(MX$9&lt;=$AH172)+(MX$9&gt;$AU172)*(MX$9&lt;=$AW172)</f>
        <v/>
      </c>
      <c r="MY172" s="439">
        <f>(MY$9&lt;=$R172)+(MY$9&gt;$AF172)*(MY$9&lt;=$AH172)+(MY$9&gt;$AU172)*(MY$9&lt;=$AW172)</f>
        <v/>
      </c>
      <c r="MZ172" s="439">
        <f>(MZ$9&lt;=$R172)+(MZ$9&gt;$AF172)*(MZ$9&lt;=$AH172)+(MZ$9&gt;$AU172)*(MZ$9&lt;=$AW172)</f>
        <v/>
      </c>
      <c r="NA172" s="439">
        <f>(NA$9&lt;=$R172)+(NA$9&gt;$AF172)*(NA$9&lt;=$AH172)+(NA$9&gt;$AU172)*(NA$9&lt;=$AW172)</f>
        <v/>
      </c>
      <c r="NB172" s="439">
        <f>(NB$9&lt;=$R172)+(NB$9&gt;$AF172)*(NB$9&lt;=$AH172)+(NB$9&gt;$AU172)*(NB$9&lt;=$AW172)</f>
        <v/>
      </c>
      <c r="NC172" s="439">
        <f>(NC$9&lt;=$R172)+(NC$9&gt;$AF172)*(NC$9&lt;=$AH172)+(NC$9&gt;$AU172)*(NC$9&lt;=$AW172)</f>
        <v/>
      </c>
      <c r="ND172" s="439">
        <f>(ND$9&lt;=$R172)+(ND$9&gt;$AF172)*(ND$9&lt;=$AH172)+(ND$9&gt;$AU172)*(ND$9&lt;=$AW172)</f>
        <v/>
      </c>
      <c r="NE172" s="439">
        <f>(NE$9&lt;=$R172)+(NE$9&gt;$AF172)*(NE$9&lt;=$AH172)+(NE$9&gt;$AU172)*(NE$9&lt;=$AW172)</f>
        <v/>
      </c>
      <c r="NF172" s="439">
        <f>(NF$9&lt;=$R172)+(NF$9&gt;$AF172)*(NF$9&lt;=$AH172)+(NF$9&gt;$AU172)*(NF$9&lt;=$AW172)</f>
        <v/>
      </c>
      <c r="NG172" s="439">
        <f>(NG$9&lt;=$R172)+(NG$9&gt;$AF172)*(NG$9&lt;=$AH172)+(NG$9&gt;$AU172)*(NG$9&lt;=$AW172)</f>
        <v/>
      </c>
      <c r="NH172" s="439">
        <f>(NH$9&lt;=$R172)+(NH$9&gt;$AF172)*(NH$9&lt;=$AH172)+(NH$9&gt;$AU172)*(NH$9&lt;=$AW172)</f>
        <v/>
      </c>
      <c r="NI172" s="439">
        <f>(NI$9&lt;=$R172)+(NI$9&gt;$AF172)*(NI$9&lt;=$AH172)+(NI$9&gt;$AU172)*(NI$9&lt;=$AW172)</f>
        <v/>
      </c>
      <c r="NJ172" s="439">
        <f>(NJ$9&lt;=$R172)+(NJ$9&gt;$AF172)*(NJ$9&lt;=$AH172)+(NJ$9&gt;$AU172)*(NJ$9&lt;=$AW172)</f>
        <v/>
      </c>
      <c r="NK172" s="439">
        <f>(NK$9&lt;=$R172)+(NK$9&gt;$AF172)*(NK$9&lt;=$AH172)+(NK$9&gt;$AU172)*(NK$9&lt;=$AW172)</f>
        <v/>
      </c>
      <c r="NL172" s="439">
        <f>(NL$9&lt;=$R172)+(NL$9&gt;$AF172)*(NL$9&lt;=$AH172)+(NL$9&gt;$AU172)*(NL$9&lt;=$AW172)</f>
        <v/>
      </c>
      <c r="NM172" s="439">
        <f>(NM$9&lt;=$R172)+(NM$9&gt;$AF172)*(NM$9&lt;=$AH172)+(NM$9&gt;$AU172)*(NM$9&lt;=$AW172)</f>
        <v/>
      </c>
      <c r="NN172" s="439">
        <f>(NN$9&lt;=$R172)+(NN$9&gt;$AF172)*(NN$9&lt;=$AH172)+(NN$9&gt;$AU172)*(NN$9&lt;=$AW172)</f>
        <v/>
      </c>
      <c r="NO172" s="439">
        <f>(NO$9&lt;=$R172)+(NO$9&gt;$AF172)*(NO$9&lt;=$AH172)+(NO$9&gt;$AU172)*(NO$9&lt;=$AW172)</f>
        <v/>
      </c>
      <c r="NP172" s="439">
        <f>(NP$9&lt;=$R172)+(NP$9&gt;$AF172)*(NP$9&lt;=$AH172)+(NP$9&gt;$AU172)*(NP$9&lt;=$AW172)</f>
        <v/>
      </c>
      <c r="NQ172" s="439">
        <f>(NQ$9&lt;=$R172)+(NQ$9&gt;$AF172)*(NQ$9&lt;=$AH172)+(NQ$9&gt;$AU172)*(NQ$9&lt;=$AW172)</f>
        <v/>
      </c>
      <c r="NR172" s="439">
        <f>(NR$9&lt;=$R172)+(NR$9&gt;$AF172)*(NR$9&lt;=$AH172)+(NR$9&gt;$AU172)*(NR$9&lt;=$AW172)</f>
        <v/>
      </c>
      <c r="NS172" s="439">
        <f>(NS$9&lt;=$R172)+(NS$9&gt;$AF172)*(NS$9&lt;=$AH172)+(NS$9&gt;$AU172)*(NS$9&lt;=$AW172)</f>
        <v/>
      </c>
      <c r="NT172" s="439">
        <f>(NT$9&lt;=$R172)+(NT$9&gt;$AF172)*(NT$9&lt;=$AH172)+(NT$9&gt;$AU172)*(NT$9&lt;=$AW172)</f>
        <v/>
      </c>
      <c r="NU172" s="439">
        <f>(NU$9&lt;=$R172)+(NU$9&gt;$AF172)*(NU$9&lt;=$AH172)+(NU$9&gt;$AU172)*(NU$9&lt;=$AW172)</f>
        <v/>
      </c>
      <c r="NW172" s="428" t="n"/>
      <c r="NX172" s="428">
        <f>(NX$9&gt;$Q172)*(NX$9&lt;=$R172)*$O172*$L172</f>
        <v/>
      </c>
      <c r="NY172" s="428">
        <f>(NY$9&gt;$Q172)*(NY$9&lt;=$R172)*$O172*$L172</f>
        <v/>
      </c>
      <c r="NZ172" s="428">
        <f>(NZ$9&gt;$Q172)*(NZ$9&lt;=$R172)*$O172*$L172</f>
        <v/>
      </c>
      <c r="OA172" s="428">
        <f>(OA$9&gt;$Q172)*(OA$9&lt;=$R172)*$O172*$L172</f>
        <v/>
      </c>
      <c r="OB172" s="428">
        <f>(OB$9&gt;$Q172)*(OB$9&lt;=$R172)*$O172*$L172</f>
        <v/>
      </c>
      <c r="OC172" s="428">
        <f>(OC$9&gt;$Q172)*(OC$9&lt;=$R172)*$O172*$L172</f>
        <v/>
      </c>
      <c r="OD172" s="428">
        <f>(OD$9&gt;$Q172)*(OD$9&lt;=$R172)*$O172*$L172</f>
        <v/>
      </c>
      <c r="OE172" s="428">
        <f>(OE$9&gt;$Q172)*(OE$9&lt;=$R172)*$O172*$L172</f>
        <v/>
      </c>
      <c r="OF172" s="428">
        <f>(OF$9&gt;$Q172)*(OF$9&lt;=$R172)*$O172*$L172</f>
        <v/>
      </c>
      <c r="OG172" s="428">
        <f>(OG$9&gt;$Q172)*(OG$9&lt;=$R172)*$O172*$L172</f>
        <v/>
      </c>
      <c r="OH172" s="428">
        <f>(OH$9&gt;$Q172)*(OH$9&lt;=$R172)*$O172*$L172</f>
        <v/>
      </c>
      <c r="OI172" s="428">
        <f>(OI$9&gt;$Q172)*(OI$9&lt;=$R172)*$O172*$L172</f>
        <v/>
      </c>
      <c r="OJ172" s="428">
        <f>(OJ$9&gt;$Q172)*(OJ$9&lt;=$R172)*$O172*$L172</f>
        <v/>
      </c>
      <c r="OK172" s="428">
        <f>(OK$9&gt;$Q172)*(OK$9&lt;=$R172)*$O172*$L172</f>
        <v/>
      </c>
      <c r="OL172" s="428">
        <f>(OL$9&gt;$Q172)*(OL$9&lt;=$R172)*$O172*$L172</f>
        <v/>
      </c>
      <c r="OM172" s="428">
        <f>(OM$9&gt;$Q172)*(OM$9&lt;=$R172)*$O172*$L172</f>
        <v/>
      </c>
      <c r="ON172" s="428">
        <f>(ON$9&gt;$Q172)*(ON$9&lt;=$R172)*$O172*$L172</f>
        <v/>
      </c>
      <c r="OO172" s="428">
        <f>(OO$9&gt;$Q172)*(OO$9&lt;=$R172)*$O172*$L172</f>
        <v/>
      </c>
      <c r="OP172" s="428">
        <f>(OP$9&gt;$Q172)*(OP$9&lt;=$R172)*$O172*$L172</f>
        <v/>
      </c>
      <c r="OQ172" s="428">
        <f>(OQ$9&gt;$Q172)*(OQ$9&lt;=$R172)*$O172*$L172</f>
        <v/>
      </c>
      <c r="OR172" s="428">
        <f>(OR$9&gt;$Q172)*(OR$9&lt;=$R172)*$O172*$L172</f>
        <v/>
      </c>
      <c r="OS172" s="428">
        <f>(OS$9&gt;$Q172)*(OS$9&lt;=$R172)*$O172*$L172</f>
        <v/>
      </c>
      <c r="OT172" s="428">
        <f>(OT$9&gt;$Q172)*(OT$9&lt;=$R172)*$O172*$L172</f>
        <v/>
      </c>
      <c r="OU172" s="428">
        <f>(OU$9&gt;$Q172)*(OU$9&lt;=$R172)*$O172*$L172</f>
        <v/>
      </c>
      <c r="OV172" s="428">
        <f>(OV$9&gt;$Q172)*(OV$9&lt;=$R172)*$O172*$L172</f>
        <v/>
      </c>
      <c r="OW172" s="428">
        <f>(OW$9&gt;$Q172)*(OW$9&lt;=$R172)*$O172*$L172</f>
        <v/>
      </c>
      <c r="OX172" s="428">
        <f>(OX$9&gt;$Q172)*(OX$9&lt;=$R172)*$O172*$L172</f>
        <v/>
      </c>
      <c r="OY172" s="428">
        <f>(OY$9&gt;$Q172)*(OY$9&lt;=$R172)*$O172*$L172</f>
        <v/>
      </c>
      <c r="OZ172" s="428">
        <f>(OZ$9&gt;$Q172)*(OZ$9&lt;=$R172)*$O172*$L172</f>
        <v/>
      </c>
      <c r="PA172" s="428">
        <f>(PA$9&gt;$Q172)*(PA$9&lt;=$R172)*$O172*$L172</f>
        <v/>
      </c>
      <c r="PB172" s="428">
        <f>(PB$9&gt;$Q172)*(PB$9&lt;=$R172)*$O172*$L172</f>
        <v/>
      </c>
      <c r="PC172" s="428">
        <f>(PC$9&gt;$Q172)*(PC$9&lt;=$R172)*$O172*$L172</f>
        <v/>
      </c>
      <c r="PD172" s="428">
        <f>(PD$9&gt;$Q172)*(PD$9&lt;=$R172)*$O172*$L172</f>
        <v/>
      </c>
      <c r="PE172" s="428">
        <f>(PE$9&gt;$Q172)*(PE$9&lt;=$R172)*$O172*$L172</f>
        <v/>
      </c>
      <c r="PF172" s="428">
        <f>(PF$9&gt;$Q172)*(PF$9&lt;=$R172)*$O172*$L172</f>
        <v/>
      </c>
      <c r="PG172" s="428">
        <f>(PG$9&gt;$Q172)*(PG$9&lt;=$R172)*$O172*$L172</f>
        <v/>
      </c>
      <c r="PH172" s="428">
        <f>(PH$9&gt;$Q172)*(PH$9&lt;=$R172)*$O172*$L172</f>
        <v/>
      </c>
      <c r="PI172" s="428">
        <f>(PI$9&gt;$Q172)*(PI$9&lt;=$R172)*$O172*$L172</f>
        <v/>
      </c>
      <c r="PJ172" s="428">
        <f>(PJ$9&gt;$Q172)*(PJ$9&lt;=$R172)*$O172*$L172</f>
        <v/>
      </c>
      <c r="PK172" s="428">
        <f>(PK$9&gt;$Q172)*(PK$9&lt;=$R172)*$O172*$L172</f>
        <v/>
      </c>
      <c r="PL172" s="428">
        <f>(PL$9&gt;$Q172)*(PL$9&lt;=$R172)*$O172*$L172</f>
        <v/>
      </c>
      <c r="PM172" s="428">
        <f>(PM$9&gt;$Q172)*(PM$9&lt;=$R172)*$O172*$L172</f>
        <v/>
      </c>
      <c r="PN172" s="428">
        <f>(PN$9&gt;$Q172)*(PN$9&lt;=$R172)*$O172*$L172</f>
        <v/>
      </c>
      <c r="PO172" s="428">
        <f>(PO$9&gt;$Q172)*(PO$9&lt;=$R172)*$O172*$L172</f>
        <v/>
      </c>
      <c r="PP172" s="428">
        <f>(PP$9&gt;$Q172)*(PP$9&lt;=$R172)*$O172*$L172</f>
        <v/>
      </c>
      <c r="PQ172" s="428">
        <f>(PQ$9&gt;$Q172)*(PQ$9&lt;=$R172)*$O172*$L172</f>
        <v/>
      </c>
      <c r="PR172" s="428">
        <f>(PR$9&gt;$Q172)*(PR$9&lt;=$R172)*$O172*$L172</f>
        <v/>
      </c>
      <c r="PS172" s="428">
        <f>(PS$9&gt;$Q172)*(PS$9&lt;=$R172)*$O172*$L172</f>
        <v/>
      </c>
      <c r="PT172" s="428">
        <f>(PT$9&gt;$Q172)*(PT$9&lt;=$R172)*$O172*$L172</f>
        <v/>
      </c>
      <c r="PU172" s="428">
        <f>(PU$9&gt;$Q172)*(PU$9&lt;=$R172)*$O172*$L172</f>
        <v/>
      </c>
      <c r="PV172" s="428">
        <f>(PV$9&gt;$Q172)*(PV$9&lt;=$R172)*$O172*$L172</f>
        <v/>
      </c>
      <c r="PW172" s="428">
        <f>(PW$9&gt;$Q172)*(PW$9&lt;=$R172)*$O172*$L172</f>
        <v/>
      </c>
      <c r="PX172" s="428">
        <f>(PX$9&gt;$Q172)*(PX$9&lt;=$R172)*$O172*$L172</f>
        <v/>
      </c>
      <c r="PY172" s="428">
        <f>(PY$9&gt;$Q172)*(PY$9&lt;=$R172)*$O172*$L172</f>
        <v/>
      </c>
      <c r="PZ172" s="428">
        <f>(PZ$9&gt;$Q172)*(PZ$9&lt;=$R172)*$O172*$L172</f>
        <v/>
      </c>
      <c r="QA172" s="428">
        <f>(QA$9&gt;$Q172)*(QA$9&lt;=$R172)*$O172*$L172</f>
        <v/>
      </c>
      <c r="QB172" s="428">
        <f>(QB$9&gt;$Q172)*(QB$9&lt;=$R172)*$O172*$L172</f>
        <v/>
      </c>
      <c r="QC172" s="428">
        <f>(QC$9&gt;$Q172)*(QC$9&lt;=$R172)*$O172*$L172</f>
        <v/>
      </c>
      <c r="QD172" s="428">
        <f>(QD$9&gt;$Q172)*(QD$9&lt;=$R172)*$O172*$L172</f>
        <v/>
      </c>
      <c r="QE172" s="428">
        <f>(QE$9&gt;$Q172)*(QE$9&lt;=$R172)*$O172*$L172</f>
        <v/>
      </c>
      <c r="QF172" s="428">
        <f>(QF$9&gt;$Q172)*(QF$9&lt;=$R172)*$O172*$L172</f>
        <v/>
      </c>
      <c r="QG172" s="428">
        <f>(QG$9&gt;$Q172)*(QG$9&lt;=$R172)*$O172*$L172</f>
        <v/>
      </c>
      <c r="QH172" s="428">
        <f>(QH$9&gt;$Q172)*(QH$9&lt;=$R172)*$O172*$L172</f>
        <v/>
      </c>
      <c r="QI172" s="428">
        <f>(QI$9&gt;$Q172)*(QI$9&lt;=$R172)*$O172*$L172</f>
        <v/>
      </c>
      <c r="QJ172" s="428">
        <f>(QJ$9&gt;$Q172)*(QJ$9&lt;=$R172)*$O172*$L172</f>
        <v/>
      </c>
      <c r="QK172" s="428">
        <f>(QK$9&gt;$Q172)*(QK$9&lt;=$R172)*$O172*$L172</f>
        <v/>
      </c>
      <c r="QL172" s="428">
        <f>(QL$9&gt;$Q172)*(QL$9&lt;=$R172)*$O172*$L172</f>
        <v/>
      </c>
      <c r="QM172" s="428">
        <f>(QM$9&gt;$Q172)*(QM$9&lt;=$R172)*$O172*$L172</f>
        <v/>
      </c>
      <c r="QN172" s="428">
        <f>(QN$9&gt;$Q172)*(QN$9&lt;=$R172)*$O172*$L172</f>
        <v/>
      </c>
      <c r="QO172" s="428">
        <f>(QO$9&gt;$Q172)*(QO$9&lt;=$R172)*$O172*$L172</f>
        <v/>
      </c>
      <c r="QP172" s="428">
        <f>(QP$9&gt;$Q172)*(QP$9&lt;=$R172)*$O172*$L172</f>
        <v/>
      </c>
      <c r="QQ172" s="428">
        <f>(QQ$9&gt;$Q172)*(QQ$9&lt;=$R172)*$O172*$L172</f>
        <v/>
      </c>
      <c r="QR172" s="428">
        <f>(QR$9&gt;$Q172)*(QR$9&lt;=$R172)*$O172*$L172</f>
        <v/>
      </c>
      <c r="QS172" s="428">
        <f>(QS$9&gt;$Q172)*(QS$9&lt;=$R172)*$O172*$L172</f>
        <v/>
      </c>
      <c r="QT172" s="428">
        <f>(QT$9&gt;$Q172)*(QT$9&lt;=$R172)*$O172*$L172</f>
        <v/>
      </c>
      <c r="QU172" s="428">
        <f>(QU$9&gt;$Q172)*(QU$9&lt;=$R172)*$O172*$L172</f>
        <v/>
      </c>
      <c r="QV172" s="428">
        <f>(QV$9&gt;$Q172)*(QV$9&lt;=$R172)*$O172*$L172</f>
        <v/>
      </c>
      <c r="QW172" s="428">
        <f>(QW$9&gt;$Q172)*(QW$9&lt;=$R172)*$O172*$L172</f>
        <v/>
      </c>
      <c r="QX172" s="428">
        <f>(QX$9&gt;$Q172)*(QX$9&lt;=$R172)*$O172*$L172</f>
        <v/>
      </c>
      <c r="QY172" s="428">
        <f>(QY$9&gt;$Q172)*(QY$9&lt;=$R172)*$O172*$L172</f>
        <v/>
      </c>
      <c r="QZ172" s="428">
        <f>(QZ$9&gt;$Q172)*(QZ$9&lt;=$R172)*$O172*$L172</f>
        <v/>
      </c>
      <c r="RA172" s="428">
        <f>(RA$9&gt;$Q172)*(RA$9&lt;=$R172)*$O172*$L172</f>
        <v/>
      </c>
      <c r="RB172" s="428">
        <f>(RB$9&gt;$Q172)*(RB$9&lt;=$R172)*$O172*$L172</f>
        <v/>
      </c>
      <c r="RC172" s="428">
        <f>(RC$9&gt;$Q172)*(RC$9&lt;=$R172)*$O172*$L172</f>
        <v/>
      </c>
      <c r="RD172" s="428">
        <f>(RD$9&gt;$Q172)*(RD$9&lt;=$R172)*$O172*$L172</f>
        <v/>
      </c>
      <c r="RE172" s="428">
        <f>(RE$9&gt;$Q172)*(RE$9&lt;=$R172)*$O172*$L172</f>
        <v/>
      </c>
      <c r="RF172" s="428">
        <f>(RF$9&gt;$Q172)*(RF$9&lt;=$R172)*$O172*$L172</f>
        <v/>
      </c>
      <c r="RG172" s="428">
        <f>(RG$9&gt;$Q172)*(RG$9&lt;=$R172)*$O172*$L172</f>
        <v/>
      </c>
      <c r="RH172" s="428">
        <f>(RH$9&gt;$Q172)*(RH$9&lt;=$R172)*$O172*$L172</f>
        <v/>
      </c>
      <c r="RI172" s="428">
        <f>(RI$9&gt;$Q172)*(RI$9&lt;=$R172)*$O172*$L172</f>
        <v/>
      </c>
      <c r="RJ172" s="428">
        <f>(RJ$9&gt;$Q172)*(RJ$9&lt;=$R172)*$O172*$L172</f>
        <v/>
      </c>
      <c r="RK172" s="428">
        <f>(RK$9&gt;$Q172)*(RK$9&lt;=$R172)*$O172*$L172</f>
        <v/>
      </c>
      <c r="RL172" s="428">
        <f>(RL$9&gt;$Q172)*(RL$9&lt;=$R172)*$O172*$L172</f>
        <v/>
      </c>
      <c r="RM172" s="428">
        <f>(RM$9&gt;$Q172)*(RM$9&lt;=$R172)*$O172*$L172</f>
        <v/>
      </c>
      <c r="RN172" s="428">
        <f>(RN$9&gt;$Q172)*(RN$9&lt;=$R172)*$O172*$L172</f>
        <v/>
      </c>
      <c r="RO172" s="428">
        <f>(RO$9&gt;$Q172)*(RO$9&lt;=$R172)*$O172*$L172</f>
        <v/>
      </c>
      <c r="RP172" s="428">
        <f>(RP$9&gt;$Q172)*(RP$9&lt;=$R172)*$O172*$L172</f>
        <v/>
      </c>
      <c r="RQ172" s="428">
        <f>(RQ$9&gt;$Q172)*(RQ$9&lt;=$R172)*$O172*$L172</f>
        <v/>
      </c>
      <c r="RR172" s="428">
        <f>(RR$9&gt;$Q172)*(RR$9&lt;=$R172)*$O172*$L172</f>
        <v/>
      </c>
      <c r="RS172" s="428">
        <f>(RS$9&gt;$Q172)*(RS$9&lt;=$R172)*$O172*$L172</f>
        <v/>
      </c>
      <c r="RT172" s="428">
        <f>(RT$9&gt;$Q172)*(RT$9&lt;=$R172)*$O172*$L172</f>
        <v/>
      </c>
      <c r="RU172" s="428">
        <f>(RU$9&gt;$Q172)*(RU$9&lt;=$R172)*$O172*$L172</f>
        <v/>
      </c>
      <c r="RV172" s="428">
        <f>(RV$9&gt;$Q172)*(RV$9&lt;=$R172)*$O172*$L172</f>
        <v/>
      </c>
      <c r="RW172" s="428">
        <f>(RW$9&gt;$Q172)*(RW$9&lt;=$R172)*$O172*$L172</f>
        <v/>
      </c>
      <c r="RX172" s="428">
        <f>(RX$9&gt;$Q172)*(RX$9&lt;=$R172)*$O172*$L172</f>
        <v/>
      </c>
      <c r="RY172" s="428">
        <f>(RY$9&gt;$Q172)*(RY$9&lt;=$R172)*$O172*$L172</f>
        <v/>
      </c>
      <c r="RZ172" s="428">
        <f>(RZ$9&gt;$Q172)*(RZ$9&lt;=$R172)*$O172*$L172</f>
        <v/>
      </c>
      <c r="SA172" s="428">
        <f>(SA$9&gt;$Q172)*(SA$9&lt;=$R172)*$O172*$L172</f>
        <v/>
      </c>
      <c r="SC172" s="428" t="n"/>
      <c r="SD172" s="428">
        <f>(SD$9&gt;$AF172)*(SD$9&lt;=$AH172)*$AJ172*$L172</f>
        <v/>
      </c>
      <c r="SE172" s="428">
        <f>(SE$9&gt;$AF172)*(SE$9&lt;=$AH172)*$AJ172*$L172</f>
        <v/>
      </c>
      <c r="SF172" s="428">
        <f>(SF$9&gt;$AF172)*(SF$9&lt;=$AH172)*$AJ172*$L172</f>
        <v/>
      </c>
      <c r="SG172" s="428">
        <f>(SG$9&gt;$AF172)*(SG$9&lt;=$AH172)*$AJ172*$L172</f>
        <v/>
      </c>
      <c r="SH172" s="428">
        <f>(SH$9&gt;$AF172)*(SH$9&lt;=$AH172)*$AJ172*$L172</f>
        <v/>
      </c>
      <c r="SI172" s="428">
        <f>(SI$9&gt;$AF172)*(SI$9&lt;=$AH172)*$AJ172*$L172</f>
        <v/>
      </c>
      <c r="SJ172" s="428">
        <f>(SJ$9&gt;$AF172)*(SJ$9&lt;=$AH172)*$AJ172*$L172</f>
        <v/>
      </c>
      <c r="SK172" s="428">
        <f>(SK$9&gt;$AF172)*(SK$9&lt;=$AH172)*$AJ172*$L172</f>
        <v/>
      </c>
      <c r="SL172" s="428">
        <f>(SL$9&gt;$AF172)*(SL$9&lt;=$AH172)*$AJ172*$L172</f>
        <v/>
      </c>
      <c r="SM172" s="428">
        <f>(SM$9&gt;$AF172)*(SM$9&lt;=$AH172)*$AJ172*$L172</f>
        <v/>
      </c>
      <c r="SN172" s="428">
        <f>(SN$9&gt;$AF172)*(SN$9&lt;=$AH172)*$AJ172*$L172</f>
        <v/>
      </c>
      <c r="SO172" s="428">
        <f>(SO$9&gt;$AF172)*(SO$9&lt;=$AH172)*$AJ172*$L172</f>
        <v/>
      </c>
      <c r="SP172" s="428">
        <f>(SP$9&gt;$AF172)*(SP$9&lt;=$AH172)*$AJ172*$L172</f>
        <v/>
      </c>
      <c r="SQ172" s="428">
        <f>(SQ$9&gt;$AF172)*(SQ$9&lt;=$AH172)*$AJ172*$L172</f>
        <v/>
      </c>
      <c r="SR172" s="428">
        <f>(SR$9&gt;$AF172)*(SR$9&lt;=$AH172)*$AJ172*$L172</f>
        <v/>
      </c>
      <c r="SS172" s="428">
        <f>(SS$9&gt;$AF172)*(SS$9&lt;=$AH172)*$AJ172*$L172</f>
        <v/>
      </c>
      <c r="ST172" s="428">
        <f>(ST$9&gt;$AF172)*(ST$9&lt;=$AH172)*$AJ172*$L172</f>
        <v/>
      </c>
      <c r="SU172" s="428">
        <f>(SU$9&gt;$AF172)*(SU$9&lt;=$AH172)*$AJ172*$L172</f>
        <v/>
      </c>
      <c r="SV172" s="428">
        <f>(SV$9&gt;$AF172)*(SV$9&lt;=$AH172)*$AJ172*$L172</f>
        <v/>
      </c>
      <c r="SW172" s="428">
        <f>(SW$9&gt;$AF172)*(SW$9&lt;=$AH172)*$AJ172*$L172</f>
        <v/>
      </c>
      <c r="SX172" s="428">
        <f>(SX$9&gt;$AF172)*(SX$9&lt;=$AH172)*$AJ172*$L172</f>
        <v/>
      </c>
      <c r="SY172" s="428">
        <f>(SY$9&gt;$AF172)*(SY$9&lt;=$AH172)*$AJ172*$L172</f>
        <v/>
      </c>
      <c r="SZ172" s="428">
        <f>(SZ$9&gt;$AF172)*(SZ$9&lt;=$AH172)*$AJ172*$L172</f>
        <v/>
      </c>
      <c r="TA172" s="428">
        <f>(TA$9&gt;$AF172)*(TA$9&lt;=$AH172)*$AJ172*$L172</f>
        <v/>
      </c>
      <c r="TB172" s="428">
        <f>(TB$9&gt;$AF172)*(TB$9&lt;=$AH172)*$AJ172*$L172</f>
        <v/>
      </c>
      <c r="TC172" s="428">
        <f>(TC$9&gt;$AF172)*(TC$9&lt;=$AH172)*$AJ172*$L172</f>
        <v/>
      </c>
      <c r="TD172" s="428">
        <f>(TD$9&gt;$AF172)*(TD$9&lt;=$AH172)*$AJ172*$L172</f>
        <v/>
      </c>
      <c r="TE172" s="428">
        <f>(TE$9&gt;$AF172)*(TE$9&lt;=$AH172)*$AJ172*$L172</f>
        <v/>
      </c>
      <c r="TF172" s="428">
        <f>(TF$9&gt;$AF172)*(TF$9&lt;=$AH172)*$AJ172*$L172</f>
        <v/>
      </c>
      <c r="TG172" s="428">
        <f>(TG$9&gt;$AF172)*(TG$9&lt;=$AH172)*$AJ172*$L172</f>
        <v/>
      </c>
      <c r="TH172" s="428">
        <f>(TH$9&gt;$AF172)*(TH$9&lt;=$AH172)*$AJ172*$L172</f>
        <v/>
      </c>
      <c r="TI172" s="428">
        <f>(TI$9&gt;$AF172)*(TI$9&lt;=$AH172)*$AJ172*$L172</f>
        <v/>
      </c>
      <c r="TJ172" s="428">
        <f>(TJ$9&gt;$AF172)*(TJ$9&lt;=$AH172)*$AJ172*$L172</f>
        <v/>
      </c>
      <c r="TK172" s="428">
        <f>(TK$9&gt;$AF172)*(TK$9&lt;=$AH172)*$AJ172*$L172</f>
        <v/>
      </c>
      <c r="TL172" s="428">
        <f>(TL$9&gt;$AF172)*(TL$9&lt;=$AH172)*$AJ172*$L172</f>
        <v/>
      </c>
      <c r="TM172" s="428">
        <f>(TM$9&gt;$AF172)*(TM$9&lt;=$AH172)*$AJ172*$L172</f>
        <v/>
      </c>
      <c r="TN172" s="428">
        <f>(TN$9&gt;$AF172)*(TN$9&lt;=$AH172)*$AJ172*$L172</f>
        <v/>
      </c>
      <c r="TO172" s="428">
        <f>(TO$9&gt;$AF172)*(TO$9&lt;=$AH172)*$AJ172*$L172</f>
        <v/>
      </c>
      <c r="TP172" s="428">
        <f>(TP$9&gt;$AF172)*(TP$9&lt;=$AH172)*$AJ172*$L172</f>
        <v/>
      </c>
      <c r="TQ172" s="428">
        <f>(TQ$9&gt;$AF172)*(TQ$9&lt;=$AH172)*$AJ172*$L172</f>
        <v/>
      </c>
      <c r="TR172" s="428">
        <f>(TR$9&gt;$AF172)*(TR$9&lt;=$AH172)*$AJ172*$L172</f>
        <v/>
      </c>
      <c r="TS172" s="428">
        <f>(TS$9&gt;$AF172)*(TS$9&lt;=$AH172)*$AJ172*$L172</f>
        <v/>
      </c>
      <c r="TT172" s="428">
        <f>(TT$9&gt;$AF172)*(TT$9&lt;=$AH172)*$AJ172*$L172</f>
        <v/>
      </c>
      <c r="TU172" s="428">
        <f>(TU$9&gt;$AF172)*(TU$9&lt;=$AH172)*$AJ172*$L172</f>
        <v/>
      </c>
      <c r="TV172" s="428">
        <f>(TV$9&gt;$AF172)*(TV$9&lt;=$AH172)*$AJ172*$L172</f>
        <v/>
      </c>
      <c r="TW172" s="428">
        <f>(TW$9&gt;$AF172)*(TW$9&lt;=$AH172)*$AJ172*$L172</f>
        <v/>
      </c>
      <c r="TX172" s="428">
        <f>(TX$9&gt;$AF172)*(TX$9&lt;=$AH172)*$AJ172*$L172</f>
        <v/>
      </c>
      <c r="TY172" s="428">
        <f>(TY$9&gt;$AF172)*(TY$9&lt;=$AH172)*$AJ172*$L172</f>
        <v/>
      </c>
      <c r="TZ172" s="428">
        <f>(TZ$9&gt;$AF172)*(TZ$9&lt;=$AH172)*$AJ172*$L172</f>
        <v/>
      </c>
      <c r="UA172" s="428">
        <f>(UA$9&gt;$AF172)*(UA$9&lt;=$AH172)*$AJ172*$L172</f>
        <v/>
      </c>
      <c r="UB172" s="428">
        <f>(UB$9&gt;$AF172)*(UB$9&lt;=$AH172)*$AJ172*$L172</f>
        <v/>
      </c>
      <c r="UC172" s="428">
        <f>(UC$9&gt;$AF172)*(UC$9&lt;=$AH172)*$AJ172*$L172</f>
        <v/>
      </c>
      <c r="UD172" s="428">
        <f>(UD$9&gt;$AF172)*(UD$9&lt;=$AH172)*$AJ172*$L172</f>
        <v/>
      </c>
      <c r="UE172" s="428">
        <f>(UE$9&gt;$AF172)*(UE$9&lt;=$AH172)*$AJ172*$L172</f>
        <v/>
      </c>
      <c r="UF172" s="428">
        <f>(UF$9&gt;$AF172)*(UF$9&lt;=$AH172)*$AJ172*$L172</f>
        <v/>
      </c>
      <c r="UG172" s="428">
        <f>(UG$9&gt;$AF172)*(UG$9&lt;=$AH172)*$AJ172*$L172</f>
        <v/>
      </c>
      <c r="UH172" s="428">
        <f>(UH$9&gt;$AF172)*(UH$9&lt;=$AH172)*$AJ172*$L172</f>
        <v/>
      </c>
      <c r="UI172" s="428">
        <f>(UI$9&gt;$AF172)*(UI$9&lt;=$AH172)*$AJ172*$L172</f>
        <v/>
      </c>
      <c r="UJ172" s="428">
        <f>(UJ$9&gt;$AF172)*(UJ$9&lt;=$AH172)*$AJ172*$L172</f>
        <v/>
      </c>
      <c r="UK172" s="428">
        <f>(UK$9&gt;$AF172)*(UK$9&lt;=$AH172)*$AJ172*$L172</f>
        <v/>
      </c>
      <c r="UL172" s="428">
        <f>(UL$9&gt;$AF172)*(UL$9&lt;=$AH172)*$AJ172*$L172</f>
        <v/>
      </c>
      <c r="UM172" s="428">
        <f>(UM$9&gt;$AF172)*(UM$9&lt;=$AH172)*$AJ172*$L172</f>
        <v/>
      </c>
      <c r="UN172" s="428">
        <f>(UN$9&gt;$AF172)*(UN$9&lt;=$AH172)*$AJ172*$L172</f>
        <v/>
      </c>
      <c r="UO172" s="428">
        <f>(UO$9&gt;$AF172)*(UO$9&lt;=$AH172)*$AJ172*$L172</f>
        <v/>
      </c>
      <c r="UP172" s="428">
        <f>(UP$9&gt;$AF172)*(UP$9&lt;=$AH172)*$AJ172*$L172</f>
        <v/>
      </c>
      <c r="UQ172" s="428">
        <f>(UQ$9&gt;$AF172)*(UQ$9&lt;=$AH172)*$AJ172*$L172</f>
        <v/>
      </c>
      <c r="UR172" s="428">
        <f>(UR$9&gt;$AF172)*(UR$9&lt;=$AH172)*$AJ172*$L172</f>
        <v/>
      </c>
      <c r="US172" s="428">
        <f>(US$9&gt;$AF172)*(US$9&lt;=$AH172)*$AJ172*$L172</f>
        <v/>
      </c>
      <c r="UT172" s="428">
        <f>(UT$9&gt;$AF172)*(UT$9&lt;=$AH172)*$AJ172*$L172</f>
        <v/>
      </c>
      <c r="UU172" s="428">
        <f>(UU$9&gt;$AF172)*(UU$9&lt;=$AH172)*$AJ172*$L172</f>
        <v/>
      </c>
      <c r="UV172" s="428">
        <f>(UV$9&gt;$AF172)*(UV$9&lt;=$AH172)*$AJ172*$L172</f>
        <v/>
      </c>
      <c r="UW172" s="428">
        <f>(UW$9&gt;$AF172)*(UW$9&lt;=$AH172)*$AJ172*$L172</f>
        <v/>
      </c>
      <c r="UX172" s="428">
        <f>(UX$9&gt;$AF172)*(UX$9&lt;=$AH172)*$AJ172*$L172</f>
        <v/>
      </c>
      <c r="UY172" s="428">
        <f>(UY$9&gt;$AF172)*(UY$9&lt;=$AH172)*$AJ172*$L172</f>
        <v/>
      </c>
      <c r="UZ172" s="428">
        <f>(UZ$9&gt;$AF172)*(UZ$9&lt;=$AH172)*$AJ172*$L172</f>
        <v/>
      </c>
      <c r="VA172" s="428">
        <f>(VA$9&gt;$AF172)*(VA$9&lt;=$AH172)*$AJ172*$L172</f>
        <v/>
      </c>
      <c r="VB172" s="428">
        <f>(VB$9&gt;$AF172)*(VB$9&lt;=$AH172)*$AJ172*$L172</f>
        <v/>
      </c>
      <c r="VC172" s="428">
        <f>(VC$9&gt;$AF172)*(VC$9&lt;=$AH172)*$AJ172*$L172</f>
        <v/>
      </c>
      <c r="VD172" s="428">
        <f>(VD$9&gt;$AF172)*(VD$9&lt;=$AH172)*$AJ172*$L172</f>
        <v/>
      </c>
      <c r="VE172" s="428">
        <f>(VE$9&gt;$AF172)*(VE$9&lt;=$AH172)*$AJ172*$L172</f>
        <v/>
      </c>
      <c r="VF172" s="428">
        <f>(VF$9&gt;$AF172)*(VF$9&lt;=$AH172)*$AJ172*$L172</f>
        <v/>
      </c>
      <c r="VG172" s="428">
        <f>(VG$9&gt;$AF172)*(VG$9&lt;=$AH172)*$AJ172*$L172</f>
        <v/>
      </c>
      <c r="VH172" s="428">
        <f>(VH$9&gt;$AF172)*(VH$9&lt;=$AH172)*$AJ172*$L172</f>
        <v/>
      </c>
      <c r="VI172" s="428">
        <f>(VI$9&gt;$AF172)*(VI$9&lt;=$AH172)*$AJ172*$L172</f>
        <v/>
      </c>
      <c r="VJ172" s="428">
        <f>(VJ$9&gt;$AF172)*(VJ$9&lt;=$AH172)*$AJ172*$L172</f>
        <v/>
      </c>
      <c r="VK172" s="428">
        <f>(VK$9&gt;$AF172)*(VK$9&lt;=$AH172)*$AJ172*$L172</f>
        <v/>
      </c>
      <c r="VL172" s="428">
        <f>(VL$9&gt;$AF172)*(VL$9&lt;=$AH172)*$AJ172*$L172</f>
        <v/>
      </c>
      <c r="VM172" s="428">
        <f>(VM$9&gt;$AF172)*(VM$9&lt;=$AH172)*$AJ172*$L172</f>
        <v/>
      </c>
      <c r="VN172" s="428">
        <f>(VN$9&gt;$AF172)*(VN$9&lt;=$AH172)*$AJ172*$L172</f>
        <v/>
      </c>
      <c r="VO172" s="428">
        <f>(VO$9&gt;$AF172)*(VO$9&lt;=$AH172)*$AJ172*$L172</f>
        <v/>
      </c>
      <c r="VP172" s="428">
        <f>(VP$9&gt;$AF172)*(VP$9&lt;=$AH172)*$AJ172*$L172</f>
        <v/>
      </c>
      <c r="VQ172" s="428">
        <f>(VQ$9&gt;$AF172)*(VQ$9&lt;=$AH172)*$AJ172*$L172</f>
        <v/>
      </c>
      <c r="VR172" s="428">
        <f>(VR$9&gt;$AF172)*(VR$9&lt;=$AH172)*$AJ172*$L172</f>
        <v/>
      </c>
      <c r="VS172" s="428">
        <f>(VS$9&gt;$AF172)*(VS$9&lt;=$AH172)*$AJ172*$L172</f>
        <v/>
      </c>
      <c r="VT172" s="428">
        <f>(VT$9&gt;$AF172)*(VT$9&lt;=$AH172)*$AJ172*$L172</f>
        <v/>
      </c>
      <c r="VU172" s="428">
        <f>(VU$9&gt;$AF172)*(VU$9&lt;=$AH172)*$AJ172*$L172</f>
        <v/>
      </c>
      <c r="VV172" s="428">
        <f>(VV$9&gt;$AF172)*(VV$9&lt;=$AH172)*$AJ172*$L172</f>
        <v/>
      </c>
      <c r="VW172" s="428">
        <f>(VW$9&gt;$AF172)*(VW$9&lt;=$AH172)*$AJ172*$L172</f>
        <v/>
      </c>
      <c r="VX172" s="428">
        <f>(VX$9&gt;$AF172)*(VX$9&lt;=$AH172)*$AJ172*$L172</f>
        <v/>
      </c>
      <c r="VY172" s="428">
        <f>(VY$9&gt;$AF172)*(VY$9&lt;=$AH172)*$AJ172*$L172</f>
        <v/>
      </c>
      <c r="VZ172" s="428">
        <f>(VZ$9&gt;$AF172)*(VZ$9&lt;=$AH172)*$AJ172*$L172</f>
        <v/>
      </c>
      <c r="WA172" s="428">
        <f>(WA$9&gt;$AF172)*(WA$9&lt;=$AH172)*$AJ172*$L172</f>
        <v/>
      </c>
      <c r="WB172" s="428">
        <f>(WB$9&gt;$AF172)*(WB$9&lt;=$AH172)*$AJ172*$L172</f>
        <v/>
      </c>
      <c r="WC172" s="428">
        <f>(WC$9&gt;$AF172)*(WC$9&lt;=$AH172)*$AJ172*$L172</f>
        <v/>
      </c>
      <c r="WD172" s="428">
        <f>(WD$9&gt;$AF172)*(WD$9&lt;=$AH172)*$AJ172*$L172</f>
        <v/>
      </c>
      <c r="WE172" s="428">
        <f>(WE$9&gt;$AF172)*(WE$9&lt;=$AH172)*$AJ172*$L172</f>
        <v/>
      </c>
      <c r="WF172" s="428">
        <f>(WF$9&gt;$AF172)*(WF$9&lt;=$AH172)*$AJ172*$L172</f>
        <v/>
      </c>
      <c r="WG172" s="428">
        <f>(WG$9&gt;$AF172)*(WG$9&lt;=$AH172)*$AJ172*$L172</f>
        <v/>
      </c>
      <c r="WI172" s="428" t="n"/>
      <c r="WJ172" s="428">
        <f>(WJ$9&gt;$AU172)*$AY172*$L172</f>
        <v/>
      </c>
      <c r="WK172" s="428">
        <f>(WK$9&gt;$AU172)*$AY172*$L172</f>
        <v/>
      </c>
      <c r="WL172" s="428">
        <f>(WL$9&gt;$AU172)*$AY172*$L172</f>
        <v/>
      </c>
      <c r="WM172" s="428">
        <f>(WM$9&gt;$AU172)*$AY172*$L172</f>
        <v/>
      </c>
      <c r="WN172" s="428">
        <f>(WN$9&gt;$AU172)*$AY172*$L172</f>
        <v/>
      </c>
      <c r="WO172" s="428">
        <f>(WO$9&gt;$AU172)*$AY172*$L172</f>
        <v/>
      </c>
      <c r="WP172" s="428">
        <f>(WP$9&gt;$AU172)*$AY172*$L172</f>
        <v/>
      </c>
      <c r="WQ172" s="428">
        <f>(WQ$9&gt;$AU172)*$AY172*$L172</f>
        <v/>
      </c>
      <c r="WR172" s="428">
        <f>(WR$9&gt;$AU172)*$AY172*$L172</f>
        <v/>
      </c>
      <c r="WS172" s="428">
        <f>(WS$9&gt;$AU172)*$AY172*$L172</f>
        <v/>
      </c>
      <c r="WT172" s="428">
        <f>(WT$9&gt;$AU172)*$AY172*$L172</f>
        <v/>
      </c>
      <c r="WU172" s="428">
        <f>(WU$9&gt;$AU172)*$AY172*$L172</f>
        <v/>
      </c>
      <c r="WV172" s="428">
        <f>(WV$9&gt;$AU172)*$AY172*$L172</f>
        <v/>
      </c>
      <c r="WW172" s="428">
        <f>(WW$9&gt;$AU172)*$AY172*$L172</f>
        <v/>
      </c>
      <c r="WX172" s="428">
        <f>(WX$9&gt;$AU172)*$AY172*$L172</f>
        <v/>
      </c>
      <c r="WY172" s="428">
        <f>(WY$9&gt;$AU172)*$AY172*$L172</f>
        <v/>
      </c>
      <c r="WZ172" s="428">
        <f>(WZ$9&gt;$AU172)*$AY172*$L172</f>
        <v/>
      </c>
      <c r="XA172" s="428">
        <f>(XA$9&gt;$AU172)*$AY172*$L172</f>
        <v/>
      </c>
      <c r="XB172" s="428">
        <f>(XB$9&gt;$AU172)*$AY172*$L172</f>
        <v/>
      </c>
      <c r="XC172" s="428">
        <f>(XC$9&gt;$AU172)*$AY172*$L172</f>
        <v/>
      </c>
      <c r="XD172" s="428">
        <f>(XD$9&gt;$AU172)*$AY172*$L172</f>
        <v/>
      </c>
      <c r="XE172" s="428">
        <f>(XE$9&gt;$AU172)*$AY172*$L172</f>
        <v/>
      </c>
      <c r="XF172" s="428">
        <f>(XF$9&gt;$AU172)*$AY172*$L172</f>
        <v/>
      </c>
      <c r="XG172" s="428">
        <f>(XG$9&gt;$AU172)*$AY172*$L172</f>
        <v/>
      </c>
      <c r="XH172" s="428">
        <f>(XH$9&gt;$AU172)*$AY172*$L172</f>
        <v/>
      </c>
      <c r="XI172" s="428">
        <f>(XI$9&gt;$AU172)*$AY172*$L172</f>
        <v/>
      </c>
      <c r="XJ172" s="428">
        <f>(XJ$9&gt;$AU172)*$AY172*$L172</f>
        <v/>
      </c>
      <c r="XK172" s="428">
        <f>(XK$9&gt;$AU172)*$AY172*$L172</f>
        <v/>
      </c>
      <c r="XL172" s="428">
        <f>(XL$9&gt;$AU172)*$AY172*$L172</f>
        <v/>
      </c>
      <c r="XM172" s="428">
        <f>(XM$9&gt;$AU172)*$AY172*$L172</f>
        <v/>
      </c>
      <c r="XN172" s="428">
        <f>(XN$9&gt;$AU172)*$AY172*$L172</f>
        <v/>
      </c>
      <c r="XO172" s="428">
        <f>(XO$9&gt;$AU172)*$AY172*$L172</f>
        <v/>
      </c>
      <c r="XP172" s="428">
        <f>(XP$9&gt;$AU172)*$AY172*$L172</f>
        <v/>
      </c>
      <c r="XQ172" s="428">
        <f>(XQ$9&gt;$AU172)*$AY172*$L172</f>
        <v/>
      </c>
      <c r="XR172" s="428">
        <f>(XR$9&gt;$AU172)*$AY172*$L172</f>
        <v/>
      </c>
      <c r="XS172" s="428">
        <f>(XS$9&gt;$AU172)*$AY172*$L172</f>
        <v/>
      </c>
      <c r="XT172" s="428">
        <f>(XT$9&gt;$AU172)*$AY172*$L172</f>
        <v/>
      </c>
      <c r="XU172" s="428">
        <f>(XU$9&gt;$AU172)*$AY172*$L172</f>
        <v/>
      </c>
      <c r="XV172" s="428">
        <f>(XV$9&gt;$AU172)*$AY172*$L172</f>
        <v/>
      </c>
      <c r="XW172" s="428">
        <f>(XW$9&gt;$AU172)*$AY172*$L172</f>
        <v/>
      </c>
      <c r="XX172" s="428">
        <f>(XX$9&gt;$AU172)*$AY172*$L172</f>
        <v/>
      </c>
      <c r="XY172" s="428">
        <f>(XY$9&gt;$AU172)*$AY172*$L172</f>
        <v/>
      </c>
      <c r="XZ172" s="428">
        <f>(XZ$9&gt;$AU172)*$AY172*$L172</f>
        <v/>
      </c>
      <c r="YA172" s="428">
        <f>(YA$9&gt;$AU172)*$AY172*$L172</f>
        <v/>
      </c>
      <c r="YB172" s="428">
        <f>(YB$9&gt;$AU172)*$AY172*$L172</f>
        <v/>
      </c>
      <c r="YC172" s="428">
        <f>(YC$9&gt;$AU172)*$AY172*$L172</f>
        <v/>
      </c>
      <c r="YD172" s="428">
        <f>(YD$9&gt;$AU172)*$AY172*$L172</f>
        <v/>
      </c>
      <c r="YE172" s="428">
        <f>(YE$9&gt;$AU172)*$AY172*$L172</f>
        <v/>
      </c>
      <c r="YF172" s="428">
        <f>(YF$9&gt;$AU172)*$AY172*$L172</f>
        <v/>
      </c>
      <c r="YG172" s="428">
        <f>(YG$9&gt;$AU172)*$AY172*$L172</f>
        <v/>
      </c>
      <c r="YH172" s="428">
        <f>(YH$9&gt;$AU172)*$AY172*$L172</f>
        <v/>
      </c>
      <c r="YI172" s="428">
        <f>(YI$9&gt;$AU172)*$AY172*$L172</f>
        <v/>
      </c>
      <c r="YJ172" s="428">
        <f>(YJ$9&gt;$AU172)*$AY172*$L172</f>
        <v/>
      </c>
      <c r="YK172" s="428">
        <f>(YK$9&gt;$AU172)*$AY172*$L172</f>
        <v/>
      </c>
      <c r="YL172" s="428">
        <f>(YL$9&gt;$AU172)*$AY172*$L172</f>
        <v/>
      </c>
      <c r="YM172" s="428">
        <f>(YM$9&gt;$AU172)*$AY172*$L172</f>
        <v/>
      </c>
      <c r="YN172" s="428">
        <f>(YN$9&gt;$AU172)*$AY172*$L172</f>
        <v/>
      </c>
      <c r="YO172" s="428">
        <f>(YO$9&gt;$AU172)*$AY172*$L172</f>
        <v/>
      </c>
      <c r="YP172" s="428">
        <f>(YP$9&gt;$AU172)*$AY172*$L172</f>
        <v/>
      </c>
      <c r="YQ172" s="428">
        <f>(YQ$9&gt;$AU172)*$AY172*$L172</f>
        <v/>
      </c>
      <c r="YR172" s="428">
        <f>(YR$9&gt;$AU172)*$AY172*$L172</f>
        <v/>
      </c>
      <c r="YS172" s="428">
        <f>(YS$9&gt;$AU172)*$AY172*$L172</f>
        <v/>
      </c>
      <c r="YT172" s="428">
        <f>(YT$9&gt;$AU172)*$AY172*$L172</f>
        <v/>
      </c>
      <c r="YU172" s="428">
        <f>(YU$9&gt;$AU172)*$AY172*$L172</f>
        <v/>
      </c>
      <c r="YV172" s="428">
        <f>(YV$9&gt;$AU172)*$AY172*$L172</f>
        <v/>
      </c>
      <c r="YW172" s="428">
        <f>(YW$9&gt;$AU172)*$AY172*$L172</f>
        <v/>
      </c>
      <c r="YX172" s="428">
        <f>(YX$9&gt;$AU172)*$AY172*$L172</f>
        <v/>
      </c>
      <c r="YY172" s="428">
        <f>(YY$9&gt;$AU172)*$AY172*$L172</f>
        <v/>
      </c>
      <c r="YZ172" s="428">
        <f>(YZ$9&gt;$AU172)*$AY172*$L172</f>
        <v/>
      </c>
      <c r="ZA172" s="428">
        <f>(ZA$9&gt;$AU172)*$AY172*$L172</f>
        <v/>
      </c>
      <c r="ZB172" s="428">
        <f>(ZB$9&gt;$AU172)*$AY172*$L172</f>
        <v/>
      </c>
      <c r="ZC172" s="428">
        <f>(ZC$9&gt;$AU172)*$AY172*$L172</f>
        <v/>
      </c>
      <c r="ZD172" s="428">
        <f>(ZD$9&gt;$AU172)*$AY172*$L172</f>
        <v/>
      </c>
      <c r="ZE172" s="428">
        <f>(ZE$9&gt;$AU172)*$AY172*$L172</f>
        <v/>
      </c>
      <c r="ZF172" s="428">
        <f>(ZF$9&gt;$AU172)*$AY172*$L172</f>
        <v/>
      </c>
      <c r="ZG172" s="428">
        <f>(ZG$9&gt;$AU172)*$AY172*$L172</f>
        <v/>
      </c>
      <c r="ZH172" s="428">
        <f>(ZH$9&gt;$AU172)*$AY172*$L172</f>
        <v/>
      </c>
      <c r="ZI172" s="428">
        <f>(ZI$9&gt;$AU172)*$AY172*$L172</f>
        <v/>
      </c>
      <c r="ZJ172" s="428">
        <f>(ZJ$9&gt;$AU172)*$AY172*$L172</f>
        <v/>
      </c>
      <c r="ZK172" s="428">
        <f>(ZK$9&gt;$AU172)*$AY172*$L172</f>
        <v/>
      </c>
      <c r="ZL172" s="428">
        <f>(ZL$9&gt;$AU172)*$AY172*$L172</f>
        <v/>
      </c>
      <c r="ZM172" s="428">
        <f>(ZM$9&gt;$AU172)*$AY172*$L172</f>
        <v/>
      </c>
      <c r="ZN172" s="428">
        <f>(ZN$9&gt;$AU172)*$AY172*$L172</f>
        <v/>
      </c>
      <c r="ZO172" s="428">
        <f>(ZO$9&gt;$AU172)*$AY172*$L172</f>
        <v/>
      </c>
      <c r="ZP172" s="428">
        <f>(ZP$9&gt;$AU172)*$AY172*$L172</f>
        <v/>
      </c>
      <c r="ZQ172" s="428">
        <f>(ZQ$9&gt;$AU172)*$AY172*$L172</f>
        <v/>
      </c>
      <c r="ZR172" s="428">
        <f>(ZR$9&gt;$AU172)*$AY172*$L172</f>
        <v/>
      </c>
      <c r="ZS172" s="428">
        <f>(ZS$9&gt;$AU172)*$AY172*$L172</f>
        <v/>
      </c>
      <c r="ZT172" s="428">
        <f>(ZT$9&gt;$AU172)*$AY172*$L172</f>
        <v/>
      </c>
      <c r="ZU172" s="428">
        <f>(ZU$9&gt;$AU172)*$AY172*$L172</f>
        <v/>
      </c>
      <c r="ZV172" s="428">
        <f>(ZV$9&gt;$AU172)*$AY172*$L172</f>
        <v/>
      </c>
      <c r="ZW172" s="428">
        <f>(ZW$9&gt;$AU172)*$AY172*$L172</f>
        <v/>
      </c>
      <c r="ZX172" s="428">
        <f>(ZX$9&gt;$AU172)*$AY172*$L172</f>
        <v/>
      </c>
      <c r="ZY172" s="428">
        <f>(ZY$9&gt;$AU172)*$AY172*$L172</f>
        <v/>
      </c>
      <c r="ZZ172" s="428">
        <f>(ZZ$9&gt;$AU172)*$AY172*$L172</f>
        <v/>
      </c>
      <c r="AAA172" s="428">
        <f>(AAA$9&gt;$AU172)*$AY172*$L172</f>
        <v/>
      </c>
      <c r="AAB172" s="428">
        <f>(AAB$9&gt;$AU172)*$AY172*$L172</f>
        <v/>
      </c>
      <c r="AAC172" s="428">
        <f>(AAC$9&gt;$AU172)*$AY172*$L172</f>
        <v/>
      </c>
      <c r="AAD172" s="428">
        <f>(AAD$9&gt;$AU172)*$AY172*$L172</f>
        <v/>
      </c>
      <c r="AAE172" s="428">
        <f>(AAE$9&gt;$AU172)*$AY172*$L172</f>
        <v/>
      </c>
      <c r="AAF172" s="428">
        <f>(AAF$9&gt;$AU172)*$AY172*$L172</f>
        <v/>
      </c>
      <c r="AAG172" s="428">
        <f>(AAG$9&gt;$AU172)*$AY172*$L172</f>
        <v/>
      </c>
      <c r="AAH172" s="428">
        <f>(AAH$9&gt;$AU172)*$AY172*$L172</f>
        <v/>
      </c>
      <c r="AAI172" s="428">
        <f>(AAI$9&gt;$AU172)*$AY172*$L172</f>
        <v/>
      </c>
      <c r="AAJ172" s="428">
        <f>(AAJ$9&gt;$AU172)*$AY172*$L172</f>
        <v/>
      </c>
      <c r="AAK172" s="428">
        <f>(AAK$9&gt;$AU172)*$AY172*$L172</f>
        <v/>
      </c>
      <c r="AAL172" s="428">
        <f>(AAL$9&gt;$AU172)*$AY172*$L172</f>
        <v/>
      </c>
      <c r="AAM172" s="428">
        <f>(AAM$9&gt;$AU172)*$AY172*$L172</f>
        <v/>
      </c>
      <c r="AAO172" s="439">
        <f>IFERROR((AAO$9=$X172)*1+(AAO$9&gt;$X172)*IF(MOD((AAO$8-'Lease Inputs'!$CN169*12),$Y172)=0,1,0)*(AAO$9&lt;=$U172),0)</f>
        <v/>
      </c>
      <c r="AAP172" s="439">
        <f>IFERROR((AAP$9=$X172)*1+(AAP$9&gt;$X172)*IF(MOD((AAP$8-'Lease Inputs'!$CN169*12),$Y172)=0,1,0)*(AAP$9&lt;=$U172),0)</f>
        <v/>
      </c>
      <c r="AAQ172" s="439">
        <f>IFERROR((AAQ$9=$X172)*1+(AAQ$9&gt;$X172)*IF(MOD((AAQ$8-'Lease Inputs'!$CN169*12),$Y172)=0,1,0)*(AAQ$9&lt;=$U172),0)</f>
        <v/>
      </c>
      <c r="AAR172" s="439">
        <f>IFERROR((AAR$9=$X172)*1+(AAR$9&gt;$X172)*IF(MOD((AAR$8-'Lease Inputs'!$CN169*12),$Y172)=0,1,0)*(AAR$9&lt;=$U172),0)</f>
        <v/>
      </c>
      <c r="AAS172" s="439">
        <f>IFERROR((AAS$9=$X172)*1+(AAS$9&gt;$X172)*IF(MOD((AAS$8-'Lease Inputs'!$CN169*12),$Y172)=0,1,0)*(AAS$9&lt;=$U172),0)</f>
        <v/>
      </c>
      <c r="AAT172" s="439">
        <f>IFERROR((AAT$9=$X172)*1+(AAT$9&gt;$X172)*IF(MOD((AAT$8-'Lease Inputs'!$CN169*12),$Y172)=0,1,0)*(AAT$9&lt;=$U172),0)</f>
        <v/>
      </c>
      <c r="AAU172" s="439">
        <f>IFERROR((AAU$9=$X172)*1+(AAU$9&gt;$X172)*IF(MOD((AAU$8-'Lease Inputs'!$CN169*12),$Y172)=0,1,0)*(AAU$9&lt;=$U172),0)</f>
        <v/>
      </c>
      <c r="AAV172" s="439">
        <f>IFERROR((AAV$9=$X172)*1+(AAV$9&gt;$X172)*IF(MOD((AAV$8-'Lease Inputs'!$CN169*12),$Y172)=0,1,0)*(AAV$9&lt;=$U172),0)</f>
        <v/>
      </c>
      <c r="AAW172" s="439">
        <f>IFERROR((AAW$9=$X172)*1+(AAW$9&gt;$X172)*IF(MOD((AAW$8-'Lease Inputs'!$CN169*12),$Y172)=0,1,0)*(AAW$9&lt;=$U172),0)</f>
        <v/>
      </c>
      <c r="AAX172" s="439">
        <f>IFERROR((AAX$9=$X172)*1+(AAX$9&gt;$X172)*IF(MOD((AAX$8-'Lease Inputs'!$CN169*12),$Y172)=0,1,0)*(AAX$9&lt;=$U172),0)</f>
        <v/>
      </c>
      <c r="AAY172" s="439">
        <f>IFERROR((AAY$9=$X172)*1+(AAY$9&gt;$X172)*IF(MOD((AAY$8-'Lease Inputs'!$CN169*12),$Y172)=0,1,0)*(AAY$9&lt;=$U172),0)</f>
        <v/>
      </c>
      <c r="AAZ172" s="439">
        <f>IFERROR((AAZ$9=$X172)*1+(AAZ$9&gt;$X172)*IF(MOD((AAZ$8-'Lease Inputs'!$CN169*12),$Y172)=0,1,0)*(AAZ$9&lt;=$U172),0)</f>
        <v/>
      </c>
      <c r="ABA172" s="439">
        <f>IFERROR((ABA$9=$X172)*1+(ABA$9&gt;$X172)*IF(MOD((ABA$8-'Lease Inputs'!$CN169*12),$Y172)=0,1,0)*(ABA$9&lt;=$U172),0)</f>
        <v/>
      </c>
      <c r="ABB172" s="439">
        <f>IFERROR((ABB$9=$X172)*1+(ABB$9&gt;$X172)*IF(MOD((ABB$8-'Lease Inputs'!$CN169*12),$Y172)=0,1,0)*(ABB$9&lt;=$U172),0)</f>
        <v/>
      </c>
      <c r="ABC172" s="439">
        <f>IFERROR((ABC$9=$X172)*1+(ABC$9&gt;$X172)*IF(MOD((ABC$8-'Lease Inputs'!$CN169*12),$Y172)=0,1,0)*(ABC$9&lt;=$U172),0)</f>
        <v/>
      </c>
      <c r="ABD172" s="439">
        <f>IFERROR((ABD$9=$X172)*1+(ABD$9&gt;$X172)*IF(MOD((ABD$8-'Lease Inputs'!$CN169*12),$Y172)=0,1,0)*(ABD$9&lt;=$U172),0)</f>
        <v/>
      </c>
      <c r="ABE172" s="439">
        <f>IFERROR((ABE$9=$X172)*1+(ABE$9&gt;$X172)*IF(MOD((ABE$8-'Lease Inputs'!$CN169*12),$Y172)=0,1,0)*(ABE$9&lt;=$U172),0)</f>
        <v/>
      </c>
      <c r="ABF172" s="439">
        <f>IFERROR((ABF$9=$X172)*1+(ABF$9&gt;$X172)*IF(MOD((ABF$8-'Lease Inputs'!$CN169*12),$Y172)=0,1,0)*(ABF$9&lt;=$U172),0)</f>
        <v/>
      </c>
      <c r="ABG172" s="439">
        <f>IFERROR((ABG$9=$X172)*1+(ABG$9&gt;$X172)*IF(MOD((ABG$8-'Lease Inputs'!$CN169*12),$Y172)=0,1,0)*(ABG$9&lt;=$U172),0)</f>
        <v/>
      </c>
      <c r="ABH172" s="439">
        <f>IFERROR((ABH$9=$X172)*1+(ABH$9&gt;$X172)*IF(MOD((ABH$8-'Lease Inputs'!$CN169*12),$Y172)=0,1,0)*(ABH$9&lt;=$U172),0)</f>
        <v/>
      </c>
      <c r="ABI172" s="439">
        <f>IFERROR((ABI$9=$X172)*1+(ABI$9&gt;$X172)*IF(MOD((ABI$8-'Lease Inputs'!$CN169*12),$Y172)=0,1,0)*(ABI$9&lt;=$U172),0)</f>
        <v/>
      </c>
      <c r="ABJ172" s="439">
        <f>IFERROR((ABJ$9=$X172)*1+(ABJ$9&gt;$X172)*IF(MOD((ABJ$8-'Lease Inputs'!$CN169*12),$Y172)=0,1,0)*(ABJ$9&lt;=$U172),0)</f>
        <v/>
      </c>
      <c r="ABK172" s="439">
        <f>IFERROR((ABK$9=$X172)*1+(ABK$9&gt;$X172)*IF(MOD((ABK$8-'Lease Inputs'!$CN169*12),$Y172)=0,1,0)*(ABK$9&lt;=$U172),0)</f>
        <v/>
      </c>
      <c r="ABL172" s="439">
        <f>IFERROR((ABL$9=$X172)*1+(ABL$9&gt;$X172)*IF(MOD((ABL$8-'Lease Inputs'!$CN169*12),$Y172)=0,1,0)*(ABL$9&lt;=$U172),0)</f>
        <v/>
      </c>
      <c r="ABM172" s="439">
        <f>IFERROR((ABM$9=$X172)*1+(ABM$9&gt;$X172)*IF(MOD((ABM$8-'Lease Inputs'!$CN169*12),$Y172)=0,1,0)*(ABM$9&lt;=$U172),0)</f>
        <v/>
      </c>
      <c r="ABN172" s="439">
        <f>IFERROR((ABN$9=$X172)*1+(ABN$9&gt;$X172)*IF(MOD((ABN$8-'Lease Inputs'!$CN169*12),$Y172)=0,1,0)*(ABN$9&lt;=$U172),0)</f>
        <v/>
      </c>
      <c r="ABO172" s="439">
        <f>IFERROR((ABO$9=$X172)*1+(ABO$9&gt;$X172)*IF(MOD((ABO$8-'Lease Inputs'!$CN169*12),$Y172)=0,1,0)*(ABO$9&lt;=$U172),0)</f>
        <v/>
      </c>
      <c r="ABP172" s="439">
        <f>IFERROR((ABP$9=$X172)*1+(ABP$9&gt;$X172)*IF(MOD((ABP$8-'Lease Inputs'!$CN169*12),$Y172)=0,1,0)*(ABP$9&lt;=$U172),0)</f>
        <v/>
      </c>
      <c r="ABQ172" s="439">
        <f>IFERROR((ABQ$9=$X172)*1+(ABQ$9&gt;$X172)*IF(MOD((ABQ$8-'Lease Inputs'!$CN169*12),$Y172)=0,1,0)*(ABQ$9&lt;=$U172),0)</f>
        <v/>
      </c>
      <c r="ABR172" s="439">
        <f>IFERROR((ABR$9=$X172)*1+(ABR$9&gt;$X172)*IF(MOD((ABR$8-'Lease Inputs'!$CN169*12),$Y172)=0,1,0)*(ABR$9&lt;=$U172),0)</f>
        <v/>
      </c>
      <c r="ABS172" s="439">
        <f>IFERROR((ABS$9=$X172)*1+(ABS$9&gt;$X172)*IF(MOD((ABS$8-'Lease Inputs'!$CN169*12),$Y172)=0,1,0)*(ABS$9&lt;=$U172),0)</f>
        <v/>
      </c>
      <c r="ABT172" s="439">
        <f>IFERROR((ABT$9=$X172)*1+(ABT$9&gt;$X172)*IF(MOD((ABT$8-'Lease Inputs'!$CN169*12),$Y172)=0,1,0)*(ABT$9&lt;=$U172),0)</f>
        <v/>
      </c>
      <c r="ABU172" s="439">
        <f>IFERROR((ABU$9=$X172)*1+(ABU$9&gt;$X172)*IF(MOD((ABU$8-'Lease Inputs'!$CN169*12),$Y172)=0,1,0)*(ABU$9&lt;=$U172),0)</f>
        <v/>
      </c>
      <c r="ABV172" s="439">
        <f>IFERROR((ABV$9=$X172)*1+(ABV$9&gt;$X172)*IF(MOD((ABV$8-'Lease Inputs'!$CN169*12),$Y172)=0,1,0)*(ABV$9&lt;=$U172),0)</f>
        <v/>
      </c>
      <c r="ABW172" s="439">
        <f>IFERROR((ABW$9=$X172)*1+(ABW$9&gt;$X172)*IF(MOD((ABW$8-'Lease Inputs'!$CN169*12),$Y172)=0,1,0)*(ABW$9&lt;=$U172),0)</f>
        <v/>
      </c>
      <c r="ABX172" s="439">
        <f>IFERROR((ABX$9=$X172)*1+(ABX$9&gt;$X172)*IF(MOD((ABX$8-'Lease Inputs'!$CN169*12),$Y172)=0,1,0)*(ABX$9&lt;=$U172),0)</f>
        <v/>
      </c>
      <c r="ABY172" s="439">
        <f>IFERROR((ABY$9=$X172)*1+(ABY$9&gt;$X172)*IF(MOD((ABY$8-'Lease Inputs'!$CN169*12),$Y172)=0,1,0)*(ABY$9&lt;=$U172),0)</f>
        <v/>
      </c>
      <c r="ABZ172" s="439">
        <f>IFERROR((ABZ$9=$X172)*1+(ABZ$9&gt;$X172)*IF(MOD((ABZ$8-'Lease Inputs'!$CN169*12),$Y172)=0,1,0)*(ABZ$9&lt;=$U172),0)</f>
        <v/>
      </c>
      <c r="ACA172" s="439">
        <f>IFERROR((ACA$9=$X172)*1+(ACA$9&gt;$X172)*IF(MOD((ACA$8-'Lease Inputs'!$CN169*12),$Y172)=0,1,0)*(ACA$9&lt;=$U172),0)</f>
        <v/>
      </c>
      <c r="ACB172" s="439">
        <f>IFERROR((ACB$9=$X172)*1+(ACB$9&gt;$X172)*IF(MOD((ACB$8-'Lease Inputs'!$CN169*12),$Y172)=0,1,0)*(ACB$9&lt;=$U172),0)</f>
        <v/>
      </c>
      <c r="ACC172" s="439">
        <f>IFERROR((ACC$9=$X172)*1+(ACC$9&gt;$X172)*IF(MOD((ACC$8-'Lease Inputs'!$CN169*12),$Y172)=0,1,0)*(ACC$9&lt;=$U172),0)</f>
        <v/>
      </c>
      <c r="ACD172" s="439">
        <f>IFERROR((ACD$9=$X172)*1+(ACD$9&gt;$X172)*IF(MOD((ACD$8-'Lease Inputs'!$CN169*12),$Y172)=0,1,0)*(ACD$9&lt;=$U172),0)</f>
        <v/>
      </c>
      <c r="ACE172" s="439">
        <f>IFERROR((ACE$9=$X172)*1+(ACE$9&gt;$X172)*IF(MOD((ACE$8-'Lease Inputs'!$CN169*12),$Y172)=0,1,0)*(ACE$9&lt;=$U172),0)</f>
        <v/>
      </c>
      <c r="ACF172" s="439">
        <f>IFERROR((ACF$9=$X172)*1+(ACF$9&gt;$X172)*IF(MOD((ACF$8-'Lease Inputs'!$CN169*12),$Y172)=0,1,0)*(ACF$9&lt;=$U172),0)</f>
        <v/>
      </c>
      <c r="ACG172" s="439">
        <f>IFERROR((ACG$9=$X172)*1+(ACG$9&gt;$X172)*IF(MOD((ACG$8-'Lease Inputs'!$CN169*12),$Y172)=0,1,0)*(ACG$9&lt;=$U172),0)</f>
        <v/>
      </c>
      <c r="ACH172" s="439">
        <f>IFERROR((ACH$9=$X172)*1+(ACH$9&gt;$X172)*IF(MOD((ACH$8-'Lease Inputs'!$CN169*12),$Y172)=0,1,0)*(ACH$9&lt;=$U172),0)</f>
        <v/>
      </c>
      <c r="ACI172" s="439">
        <f>IFERROR((ACI$9=$X172)*1+(ACI$9&gt;$X172)*IF(MOD((ACI$8-'Lease Inputs'!$CN169*12),$Y172)=0,1,0)*(ACI$9&lt;=$U172),0)</f>
        <v/>
      </c>
      <c r="ACJ172" s="439">
        <f>IFERROR((ACJ$9=$X172)*1+(ACJ$9&gt;$X172)*IF(MOD((ACJ$8-'Lease Inputs'!$CN169*12),$Y172)=0,1,0)*(ACJ$9&lt;=$U172),0)</f>
        <v/>
      </c>
      <c r="ACK172" s="439">
        <f>IFERROR((ACK$9=$X172)*1+(ACK$9&gt;$X172)*IF(MOD((ACK$8-'Lease Inputs'!$CN169*12),$Y172)=0,1,0)*(ACK$9&lt;=$U172),0)</f>
        <v/>
      </c>
      <c r="ACL172" s="439">
        <f>IFERROR((ACL$9=$X172)*1+(ACL$9&gt;$X172)*IF(MOD((ACL$8-'Lease Inputs'!$CN169*12),$Y172)=0,1,0)*(ACL$9&lt;=$U172),0)</f>
        <v/>
      </c>
      <c r="ACM172" s="439">
        <f>IFERROR((ACM$9=$X172)*1+(ACM$9&gt;$X172)*IF(MOD((ACM$8-'Lease Inputs'!$CN169*12),$Y172)=0,1,0)*(ACM$9&lt;=$U172),0)</f>
        <v/>
      </c>
      <c r="ACN172" s="439">
        <f>IFERROR((ACN$9=$X172)*1+(ACN$9&gt;$X172)*IF(MOD((ACN$8-'Lease Inputs'!$CN169*12),$Y172)=0,1,0)*(ACN$9&lt;=$U172),0)</f>
        <v/>
      </c>
      <c r="ACO172" s="439">
        <f>IFERROR((ACO$9=$X172)*1+(ACO$9&gt;$X172)*IF(MOD((ACO$8-'Lease Inputs'!$CN169*12),$Y172)=0,1,0)*(ACO$9&lt;=$U172),0)</f>
        <v/>
      </c>
      <c r="ACP172" s="439">
        <f>IFERROR((ACP$9=$X172)*1+(ACP$9&gt;$X172)*IF(MOD((ACP$8-'Lease Inputs'!$CN169*12),$Y172)=0,1,0)*(ACP$9&lt;=$U172),0)</f>
        <v/>
      </c>
      <c r="ACQ172" s="439">
        <f>IFERROR((ACQ$9=$X172)*1+(ACQ$9&gt;$X172)*IF(MOD((ACQ$8-'Lease Inputs'!$CN169*12),$Y172)=0,1,0)*(ACQ$9&lt;=$U172),0)</f>
        <v/>
      </c>
      <c r="ACR172" s="439">
        <f>IFERROR((ACR$9=$X172)*1+(ACR$9&gt;$X172)*IF(MOD((ACR$8-'Lease Inputs'!$CN169*12),$Y172)=0,1,0)*(ACR$9&lt;=$U172),0)</f>
        <v/>
      </c>
      <c r="ACS172" s="439">
        <f>IFERROR((ACS$9=$X172)*1+(ACS$9&gt;$X172)*IF(MOD((ACS$8-'Lease Inputs'!$CN169*12),$Y172)=0,1,0)*(ACS$9&lt;=$U172),0)</f>
        <v/>
      </c>
      <c r="ACT172" s="439">
        <f>IFERROR((ACT$9=$X172)*1+(ACT$9&gt;$X172)*IF(MOD((ACT$8-'Lease Inputs'!$CN169*12),$Y172)=0,1,0)*(ACT$9&lt;=$U172),0)</f>
        <v/>
      </c>
      <c r="ACU172" s="439">
        <f>IFERROR((ACU$9=$X172)*1+(ACU$9&gt;$X172)*IF(MOD((ACU$8-'Lease Inputs'!$CN169*12),$Y172)=0,1,0)*(ACU$9&lt;=$U172),0)</f>
        <v/>
      </c>
      <c r="ACV172" s="439">
        <f>IFERROR((ACV$9=$X172)*1+(ACV$9&gt;$X172)*IF(MOD((ACV$8-'Lease Inputs'!$CN169*12),$Y172)=0,1,0)*(ACV$9&lt;=$U172),0)</f>
        <v/>
      </c>
      <c r="ACW172" s="439">
        <f>IFERROR((ACW$9=$X172)*1+(ACW$9&gt;$X172)*IF(MOD((ACW$8-'Lease Inputs'!$CN169*12),$Y172)=0,1,0)*(ACW$9&lt;=$U172),0)</f>
        <v/>
      </c>
      <c r="ACX172" s="439">
        <f>IFERROR((ACX$9=$X172)*1+(ACX$9&gt;$X172)*IF(MOD((ACX$8-'Lease Inputs'!$CN169*12),$Y172)=0,1,0)*(ACX$9&lt;=$U172),0)</f>
        <v/>
      </c>
      <c r="ACY172" s="439">
        <f>IFERROR((ACY$9=$X172)*1+(ACY$9&gt;$X172)*IF(MOD((ACY$8-'Lease Inputs'!$CN169*12),$Y172)=0,1,0)*(ACY$9&lt;=$U172),0)</f>
        <v/>
      </c>
      <c r="ACZ172" s="439">
        <f>IFERROR((ACZ$9=$X172)*1+(ACZ$9&gt;$X172)*IF(MOD((ACZ$8-'Lease Inputs'!$CN169*12),$Y172)=0,1,0)*(ACZ$9&lt;=$U172),0)</f>
        <v/>
      </c>
      <c r="ADA172" s="439">
        <f>IFERROR((ADA$9=$X172)*1+(ADA$9&gt;$X172)*IF(MOD((ADA$8-'Lease Inputs'!$CN169*12),$Y172)=0,1,0)*(ADA$9&lt;=$U172),0)</f>
        <v/>
      </c>
      <c r="ADB172" s="439">
        <f>IFERROR((ADB$9=$X172)*1+(ADB$9&gt;$X172)*IF(MOD((ADB$8-'Lease Inputs'!$CN169*12),$Y172)=0,1,0)*(ADB$9&lt;=$U172),0)</f>
        <v/>
      </c>
      <c r="ADC172" s="439">
        <f>IFERROR((ADC$9=$X172)*1+(ADC$9&gt;$X172)*IF(MOD((ADC$8-'Lease Inputs'!$CN169*12),$Y172)=0,1,0)*(ADC$9&lt;=$U172),0)</f>
        <v/>
      </c>
      <c r="ADD172" s="439">
        <f>IFERROR((ADD$9=$X172)*1+(ADD$9&gt;$X172)*IF(MOD((ADD$8-'Lease Inputs'!$CN169*12),$Y172)=0,1,0)*(ADD$9&lt;=$U172),0)</f>
        <v/>
      </c>
      <c r="ADE172" s="439">
        <f>IFERROR((ADE$9=$X172)*1+(ADE$9&gt;$X172)*IF(MOD((ADE$8-'Lease Inputs'!$CN169*12),$Y172)=0,1,0)*(ADE$9&lt;=$U172),0)</f>
        <v/>
      </c>
      <c r="ADF172" s="439">
        <f>IFERROR((ADF$9=$X172)*1+(ADF$9&gt;$X172)*IF(MOD((ADF$8-'Lease Inputs'!$CN169*12),$Y172)=0,1,0)*(ADF$9&lt;=$U172),0)</f>
        <v/>
      </c>
      <c r="ADG172" s="439">
        <f>IFERROR((ADG$9=$X172)*1+(ADG$9&gt;$X172)*IF(MOD((ADG$8-'Lease Inputs'!$CN169*12),$Y172)=0,1,0)*(ADG$9&lt;=$U172),0)</f>
        <v/>
      </c>
      <c r="ADH172" s="439">
        <f>IFERROR((ADH$9=$X172)*1+(ADH$9&gt;$X172)*IF(MOD((ADH$8-'Lease Inputs'!$CN169*12),$Y172)=0,1,0)*(ADH$9&lt;=$U172),0)</f>
        <v/>
      </c>
      <c r="ADI172" s="439">
        <f>IFERROR((ADI$9=$X172)*1+(ADI$9&gt;$X172)*IF(MOD((ADI$8-'Lease Inputs'!$CN169*12),$Y172)=0,1,0)*(ADI$9&lt;=$U172),0)</f>
        <v/>
      </c>
      <c r="ADJ172" s="439">
        <f>IFERROR((ADJ$9=$X172)*1+(ADJ$9&gt;$X172)*IF(MOD((ADJ$8-'Lease Inputs'!$CN169*12),$Y172)=0,1,0)*(ADJ$9&lt;=$U172),0)</f>
        <v/>
      </c>
      <c r="ADK172" s="439">
        <f>IFERROR((ADK$9=$X172)*1+(ADK$9&gt;$X172)*IF(MOD((ADK$8-'Lease Inputs'!$CN169*12),$Y172)=0,1,0)*(ADK$9&lt;=$U172),0)</f>
        <v/>
      </c>
      <c r="ADL172" s="439">
        <f>IFERROR((ADL$9=$X172)*1+(ADL$9&gt;$X172)*IF(MOD((ADL$8-'Lease Inputs'!$CN169*12),$Y172)=0,1,0)*(ADL$9&lt;=$U172),0)</f>
        <v/>
      </c>
      <c r="ADM172" s="439">
        <f>IFERROR((ADM$9=$X172)*1+(ADM$9&gt;$X172)*IF(MOD((ADM$8-'Lease Inputs'!$CN169*12),$Y172)=0,1,0)*(ADM$9&lt;=$U172),0)</f>
        <v/>
      </c>
      <c r="ADN172" s="439">
        <f>IFERROR((ADN$9=$X172)*1+(ADN$9&gt;$X172)*IF(MOD((ADN$8-'Lease Inputs'!$CN169*12),$Y172)=0,1,0)*(ADN$9&lt;=$U172),0)</f>
        <v/>
      </c>
      <c r="ADO172" s="439">
        <f>IFERROR((ADO$9=$X172)*1+(ADO$9&gt;$X172)*IF(MOD((ADO$8-'Lease Inputs'!$CN169*12),$Y172)=0,1,0)*(ADO$9&lt;=$U172),0)</f>
        <v/>
      </c>
      <c r="ADP172" s="439">
        <f>IFERROR((ADP$9=$X172)*1+(ADP$9&gt;$X172)*IF(MOD((ADP$8-'Lease Inputs'!$CN169*12),$Y172)=0,1,0)*(ADP$9&lt;=$U172),0)</f>
        <v/>
      </c>
      <c r="ADQ172" s="439">
        <f>IFERROR((ADQ$9=$X172)*1+(ADQ$9&gt;$X172)*IF(MOD((ADQ$8-'Lease Inputs'!$CN169*12),$Y172)=0,1,0)*(ADQ$9&lt;=$U172),0)</f>
        <v/>
      </c>
      <c r="ADR172" s="439">
        <f>IFERROR((ADR$9=$X172)*1+(ADR$9&gt;$X172)*IF(MOD((ADR$8-'Lease Inputs'!$CN169*12),$Y172)=0,1,0)*(ADR$9&lt;=$U172),0)</f>
        <v/>
      </c>
      <c r="ADS172" s="439">
        <f>IFERROR((ADS$9=$X172)*1+(ADS$9&gt;$X172)*IF(MOD((ADS$8-'Lease Inputs'!$CN169*12),$Y172)=0,1,0)*(ADS$9&lt;=$U172),0)</f>
        <v/>
      </c>
      <c r="ADT172" s="439">
        <f>IFERROR((ADT$9=$X172)*1+(ADT$9&gt;$X172)*IF(MOD((ADT$8-'Lease Inputs'!$CN169*12),$Y172)=0,1,0)*(ADT$9&lt;=$U172),0)</f>
        <v/>
      </c>
      <c r="ADU172" s="439">
        <f>IFERROR((ADU$9=$X172)*1+(ADU$9&gt;$X172)*IF(MOD((ADU$8-'Lease Inputs'!$CN169*12),$Y172)=0,1,0)*(ADU$9&lt;=$U172),0)</f>
        <v/>
      </c>
      <c r="ADV172" s="439">
        <f>IFERROR((ADV$9=$X172)*1+(ADV$9&gt;$X172)*IF(MOD((ADV$8-'Lease Inputs'!$CN169*12),$Y172)=0,1,0)*(ADV$9&lt;=$U172),0)</f>
        <v/>
      </c>
      <c r="ADW172" s="439">
        <f>IFERROR((ADW$9=$X172)*1+(ADW$9&gt;$X172)*IF(MOD((ADW$8-'Lease Inputs'!$CN169*12),$Y172)=0,1,0)*(ADW$9&lt;=$U172),0)</f>
        <v/>
      </c>
      <c r="ADX172" s="439">
        <f>IFERROR((ADX$9=$X172)*1+(ADX$9&gt;$X172)*IF(MOD((ADX$8-'Lease Inputs'!$CN169*12),$Y172)=0,1,0)*(ADX$9&lt;=$U172),0)</f>
        <v/>
      </c>
      <c r="ADY172" s="439">
        <f>IFERROR((ADY$9=$X172)*1+(ADY$9&gt;$X172)*IF(MOD((ADY$8-'Lease Inputs'!$CN169*12),$Y172)=0,1,0)*(ADY$9&lt;=$U172),0)</f>
        <v/>
      </c>
      <c r="ADZ172" s="439">
        <f>IFERROR((ADZ$9=$X172)*1+(ADZ$9&gt;$X172)*IF(MOD((ADZ$8-'Lease Inputs'!$CN169*12),$Y172)=0,1,0)*(ADZ$9&lt;=$U172),0)</f>
        <v/>
      </c>
      <c r="AEA172" s="439">
        <f>IFERROR((AEA$9=$X172)*1+(AEA$9&gt;$X172)*IF(MOD((AEA$8-'Lease Inputs'!$CN169*12),$Y172)=0,1,0)*(AEA$9&lt;=$U172),0)</f>
        <v/>
      </c>
      <c r="AEB172" s="439">
        <f>IFERROR((AEB$9=$X172)*1+(AEB$9&gt;$X172)*IF(MOD((AEB$8-'Lease Inputs'!$CN169*12),$Y172)=0,1,0)*(AEB$9&lt;=$U172),0)</f>
        <v/>
      </c>
      <c r="AEC172" s="439">
        <f>IFERROR((AEC$9=$X172)*1+(AEC$9&gt;$X172)*IF(MOD((AEC$8-'Lease Inputs'!$CN169*12),$Y172)=0,1,0)*(AEC$9&lt;=$U172),0)</f>
        <v/>
      </c>
      <c r="AED172" s="439">
        <f>IFERROR((AED$9=$X172)*1+(AED$9&gt;$X172)*IF(MOD((AED$8-'Lease Inputs'!$CN169*12),$Y172)=0,1,0)*(AED$9&lt;=$U172),0)</f>
        <v/>
      </c>
      <c r="AEE172" s="439">
        <f>IFERROR((AEE$9=$X172)*1+(AEE$9&gt;$X172)*IF(MOD((AEE$8-'Lease Inputs'!$CN169*12),$Y172)=0,1,0)*(AEE$9&lt;=$U172),0)</f>
        <v/>
      </c>
      <c r="AEF172" s="439">
        <f>IFERROR((AEF$9=$X172)*1+(AEF$9&gt;$X172)*IF(MOD((AEF$8-'Lease Inputs'!$CN169*12),$Y172)=0,1,0)*(AEF$9&lt;=$U172),0)</f>
        <v/>
      </c>
      <c r="AEG172" s="439">
        <f>IFERROR((AEG$9=$X172)*1+(AEG$9&gt;$X172)*IF(MOD((AEG$8-'Lease Inputs'!$CN169*12),$Y172)=0,1,0)*(AEG$9&lt;=$U172),0)</f>
        <v/>
      </c>
      <c r="AEH172" s="439">
        <f>IFERROR((AEH$9=$X172)*1+(AEH$9&gt;$X172)*IF(MOD((AEH$8-'Lease Inputs'!$CN169*12),$Y172)=0,1,0)*(AEH$9&lt;=$U172),0)</f>
        <v/>
      </c>
      <c r="AEI172" s="439">
        <f>IFERROR((AEI$9=$X172)*1+(AEI$9&gt;$X172)*IF(MOD((AEI$8-'Lease Inputs'!$CN169*12),$Y172)=0,1,0)*(AEI$9&lt;=$U172),0)</f>
        <v/>
      </c>
      <c r="AEJ172" s="439">
        <f>IFERROR((AEJ$9=$X172)*1+(AEJ$9&gt;$X172)*IF(MOD((AEJ$8-'Lease Inputs'!$CN169*12),$Y172)=0,1,0)*(AEJ$9&lt;=$U172),0)</f>
        <v/>
      </c>
      <c r="AEK172" s="439">
        <f>IFERROR((AEK$9=$X172)*1+(AEK$9&gt;$X172)*IF(MOD((AEK$8-'Lease Inputs'!$CN169*12),$Y172)=0,1,0)*(AEK$9&lt;=$U172),0)</f>
        <v/>
      </c>
      <c r="AEL172" s="439">
        <f>IFERROR((AEL$9=$X172)*1+(AEL$9&gt;$X172)*IF(MOD((AEL$8-'Lease Inputs'!$CN169*12),$Y172)=0,1,0)*(AEL$9&lt;=$U172),0)</f>
        <v/>
      </c>
      <c r="AEM172" s="439">
        <f>IFERROR((AEM$9=$X172)*1+(AEM$9&gt;$X172)*IF(MOD((AEM$8-'Lease Inputs'!$CN169*12),$Y172)=0,1,0)*(AEM$9&lt;=$U172),0)</f>
        <v/>
      </c>
      <c r="AEN172" s="439">
        <f>IFERROR((AEN$9=$X172)*1+(AEN$9&gt;$X172)*IF(MOD((AEN$8-'Lease Inputs'!$CN169*12),$Y172)=0,1,0)*(AEN$9&lt;=$U172),0)</f>
        <v/>
      </c>
      <c r="AEO172" s="439">
        <f>IFERROR((AEO$9=$X172)*1+(AEO$9&gt;$X172)*IF(MOD((AEO$8-'Lease Inputs'!$CN169*12),$Y172)=0,1,0)*(AEO$9&lt;=$U172),0)</f>
        <v/>
      </c>
      <c r="AEP172" s="439">
        <f>IFERROR((AEP$9=$X172)*1+(AEP$9&gt;$X172)*IF(MOD((AEP$8-'Lease Inputs'!$CN169*12),$Y172)=0,1,0)*(AEP$9&lt;=$U172),0)</f>
        <v/>
      </c>
      <c r="AEQ172" s="439">
        <f>IFERROR((AEQ$9=$X172)*1+(AEQ$9&gt;$X172)*IF(MOD((AEQ$8-'Lease Inputs'!$CN169*12),$Y172)=0,1,0)*(AEQ$9&lt;=$U172),0)</f>
        <v/>
      </c>
      <c r="AER172" s="439">
        <f>IFERROR((AER$9=$X172)*1+(AER$9&gt;$X172)*IF(MOD((AER$8-'Lease Inputs'!$CN169*12),$Y172)=0,1,0)*(AER$9&lt;=$U172),0)</f>
        <v/>
      </c>
      <c r="AES172" s="439">
        <f>IFERROR((AES$9=$X172)*1+(AES$9&gt;$X172)*IF(MOD((AES$8-'Lease Inputs'!$CN169*12),$Y172)=0,1,0)*(AES$9&lt;=$U172),0)</f>
        <v/>
      </c>
      <c r="AEU172" s="440" t="n">
        <v>1</v>
      </c>
      <c r="AEV172" s="436">
        <f>(1+'Lease Inputs'!$CL169)^(AEV$8/12)</f>
        <v/>
      </c>
      <c r="AEW172" s="436">
        <f>(1+'Lease Inputs'!$CL169)^(AEW$8/12)</f>
        <v/>
      </c>
      <c r="AEX172" s="436">
        <f>(1+'Lease Inputs'!$CL169)^(AEX$8/12)</f>
        <v/>
      </c>
      <c r="AEY172" s="436">
        <f>(1+'Lease Inputs'!$CL169)^(AEY$8/12)</f>
        <v/>
      </c>
      <c r="AEZ172" s="436">
        <f>(1+'Lease Inputs'!$CL169)^(AEZ$8/12)</f>
        <v/>
      </c>
      <c r="AFA172" s="436">
        <f>(1+'Lease Inputs'!$CL169)^(AFA$8/12)</f>
        <v/>
      </c>
      <c r="AFB172" s="436">
        <f>(1+'Lease Inputs'!$CL169)^(AFB$8/12)</f>
        <v/>
      </c>
      <c r="AFC172" s="436">
        <f>(1+'Lease Inputs'!$CL169)^(AFC$8/12)</f>
        <v/>
      </c>
      <c r="AFD172" s="436">
        <f>(1+'Lease Inputs'!$CL169)^(AFD$8/12)</f>
        <v/>
      </c>
      <c r="AFE172" s="436">
        <f>(1+'Lease Inputs'!$CL169)^(AFE$8/12)</f>
        <v/>
      </c>
      <c r="AFF172" s="436">
        <f>(1+'Lease Inputs'!$CL169)^(AFF$8/12)</f>
        <v/>
      </c>
      <c r="AFG172" s="436">
        <f>(1+'Lease Inputs'!$CL169)^(AFG$8/12)</f>
        <v/>
      </c>
      <c r="AFH172" s="436">
        <f>(1+'Lease Inputs'!$CL169)^(AFH$8/12)</f>
        <v/>
      </c>
      <c r="AFI172" s="436">
        <f>(1+'Lease Inputs'!$CL169)^(AFI$8/12)</f>
        <v/>
      </c>
      <c r="AFJ172" s="436">
        <f>(1+'Lease Inputs'!$CL169)^(AFJ$8/12)</f>
        <v/>
      </c>
      <c r="AFK172" s="436">
        <f>(1+'Lease Inputs'!$CL169)^(AFK$8/12)</f>
        <v/>
      </c>
      <c r="AFL172" s="436">
        <f>(1+'Lease Inputs'!$CL169)^(AFL$8/12)</f>
        <v/>
      </c>
      <c r="AFM172" s="436">
        <f>(1+'Lease Inputs'!$CL169)^(AFM$8/12)</f>
        <v/>
      </c>
      <c r="AFN172" s="436">
        <f>(1+'Lease Inputs'!$CL169)^(AFN$8/12)</f>
        <v/>
      </c>
      <c r="AFO172" s="436">
        <f>(1+'Lease Inputs'!$CL169)^(AFO$8/12)</f>
        <v/>
      </c>
      <c r="AFP172" s="436">
        <f>(1+'Lease Inputs'!$CL169)^(AFP$8/12)</f>
        <v/>
      </c>
      <c r="AFQ172" s="436">
        <f>(1+'Lease Inputs'!$CL169)^(AFQ$8/12)</f>
        <v/>
      </c>
      <c r="AFR172" s="436">
        <f>(1+'Lease Inputs'!$CL169)^(AFR$8/12)</f>
        <v/>
      </c>
      <c r="AFS172" s="436">
        <f>(1+'Lease Inputs'!$CL169)^(AFS$8/12)</f>
        <v/>
      </c>
      <c r="AFT172" s="436">
        <f>(1+'Lease Inputs'!$CL169)^(AFT$8/12)</f>
        <v/>
      </c>
      <c r="AFU172" s="436">
        <f>(1+'Lease Inputs'!$CL169)^(AFU$8/12)</f>
        <v/>
      </c>
      <c r="AFV172" s="436">
        <f>(1+'Lease Inputs'!$CL169)^(AFV$8/12)</f>
        <v/>
      </c>
      <c r="AFW172" s="436">
        <f>(1+'Lease Inputs'!$CL169)^(AFW$8/12)</f>
        <v/>
      </c>
      <c r="AFX172" s="436">
        <f>(1+'Lease Inputs'!$CL169)^(AFX$8/12)</f>
        <v/>
      </c>
      <c r="AFY172" s="436">
        <f>(1+'Lease Inputs'!$CL169)^(AFY$8/12)</f>
        <v/>
      </c>
      <c r="AFZ172" s="436">
        <f>(1+'Lease Inputs'!$CL169)^(AFZ$8/12)</f>
        <v/>
      </c>
      <c r="AGA172" s="436">
        <f>(1+'Lease Inputs'!$CL169)^(AGA$8/12)</f>
        <v/>
      </c>
      <c r="AGB172" s="436">
        <f>(1+'Lease Inputs'!$CL169)^(AGB$8/12)</f>
        <v/>
      </c>
      <c r="AGC172" s="436">
        <f>(1+'Lease Inputs'!$CL169)^(AGC$8/12)</f>
        <v/>
      </c>
      <c r="AGD172" s="436">
        <f>(1+'Lease Inputs'!$CL169)^(AGD$8/12)</f>
        <v/>
      </c>
      <c r="AGE172" s="436">
        <f>(1+'Lease Inputs'!$CL169)^(AGE$8/12)</f>
        <v/>
      </c>
      <c r="AGF172" s="436">
        <f>(1+'Lease Inputs'!$CL169)^(AGF$8/12)</f>
        <v/>
      </c>
      <c r="AGG172" s="436">
        <f>(1+'Lease Inputs'!$CL169)^(AGG$8/12)</f>
        <v/>
      </c>
      <c r="AGH172" s="436">
        <f>(1+'Lease Inputs'!$CL169)^(AGH$8/12)</f>
        <v/>
      </c>
      <c r="AGI172" s="436">
        <f>(1+'Lease Inputs'!$CL169)^(AGI$8/12)</f>
        <v/>
      </c>
      <c r="AGJ172" s="436">
        <f>(1+'Lease Inputs'!$CL169)^(AGJ$8/12)</f>
        <v/>
      </c>
      <c r="AGK172" s="436">
        <f>(1+'Lease Inputs'!$CL169)^(AGK$8/12)</f>
        <v/>
      </c>
      <c r="AGL172" s="436">
        <f>(1+'Lease Inputs'!$CL169)^(AGL$8/12)</f>
        <v/>
      </c>
      <c r="AGM172" s="436">
        <f>(1+'Lease Inputs'!$CL169)^(AGM$8/12)</f>
        <v/>
      </c>
      <c r="AGN172" s="436">
        <f>(1+'Lease Inputs'!$CL169)^(AGN$8/12)</f>
        <v/>
      </c>
      <c r="AGO172" s="436">
        <f>(1+'Lease Inputs'!$CL169)^(AGO$8/12)</f>
        <v/>
      </c>
      <c r="AGP172" s="436">
        <f>(1+'Lease Inputs'!$CL169)^(AGP$8/12)</f>
        <v/>
      </c>
      <c r="AGQ172" s="436">
        <f>(1+'Lease Inputs'!$CL169)^(AGQ$8/12)</f>
        <v/>
      </c>
      <c r="AGR172" s="436">
        <f>(1+'Lease Inputs'!$CL169)^(AGR$8/12)</f>
        <v/>
      </c>
      <c r="AGS172" s="436">
        <f>(1+'Lease Inputs'!$CL169)^(AGS$8/12)</f>
        <v/>
      </c>
      <c r="AGT172" s="436">
        <f>(1+'Lease Inputs'!$CL169)^(AGT$8/12)</f>
        <v/>
      </c>
      <c r="AGU172" s="436">
        <f>(1+'Lease Inputs'!$CL169)^(AGU$8/12)</f>
        <v/>
      </c>
      <c r="AGV172" s="436">
        <f>(1+'Lease Inputs'!$CL169)^(AGV$8/12)</f>
        <v/>
      </c>
      <c r="AGW172" s="436">
        <f>(1+'Lease Inputs'!$CL169)^(AGW$8/12)</f>
        <v/>
      </c>
      <c r="AGX172" s="436">
        <f>(1+'Lease Inputs'!$CL169)^(AGX$8/12)</f>
        <v/>
      </c>
      <c r="AGY172" s="436">
        <f>(1+'Lease Inputs'!$CL169)^(AGY$8/12)</f>
        <v/>
      </c>
      <c r="AGZ172" s="436">
        <f>(1+'Lease Inputs'!$CL169)^(AGZ$8/12)</f>
        <v/>
      </c>
      <c r="AHA172" s="436">
        <f>(1+'Lease Inputs'!$CL169)^(AHA$8/12)</f>
        <v/>
      </c>
      <c r="AHB172" s="436">
        <f>(1+'Lease Inputs'!$CL169)^(AHB$8/12)</f>
        <v/>
      </c>
      <c r="AHC172" s="436">
        <f>(1+'Lease Inputs'!$CL169)^(AHC$8/12)</f>
        <v/>
      </c>
      <c r="AHD172" s="436">
        <f>(1+'Lease Inputs'!$CL169)^(AHD$8/12)</f>
        <v/>
      </c>
      <c r="AHE172" s="436">
        <f>(1+'Lease Inputs'!$CL169)^(AHE$8/12)</f>
        <v/>
      </c>
      <c r="AHF172" s="436">
        <f>(1+'Lease Inputs'!$CL169)^(AHF$8/12)</f>
        <v/>
      </c>
      <c r="AHG172" s="436">
        <f>(1+'Lease Inputs'!$CL169)^(AHG$8/12)</f>
        <v/>
      </c>
      <c r="AHH172" s="436">
        <f>(1+'Lease Inputs'!$CL169)^(AHH$8/12)</f>
        <v/>
      </c>
      <c r="AHI172" s="436">
        <f>(1+'Lease Inputs'!$CL169)^(AHI$8/12)</f>
        <v/>
      </c>
      <c r="AHJ172" s="436">
        <f>(1+'Lease Inputs'!$CL169)^(AHJ$8/12)</f>
        <v/>
      </c>
      <c r="AHK172" s="436">
        <f>(1+'Lease Inputs'!$CL169)^(AHK$8/12)</f>
        <v/>
      </c>
      <c r="AHL172" s="436">
        <f>(1+'Lease Inputs'!$CL169)^(AHL$8/12)</f>
        <v/>
      </c>
      <c r="AHM172" s="436">
        <f>(1+'Lease Inputs'!$CL169)^(AHM$8/12)</f>
        <v/>
      </c>
      <c r="AHN172" s="436">
        <f>(1+'Lease Inputs'!$CL169)^(AHN$8/12)</f>
        <v/>
      </c>
      <c r="AHO172" s="436">
        <f>(1+'Lease Inputs'!$CL169)^(AHO$8/12)</f>
        <v/>
      </c>
      <c r="AHP172" s="436">
        <f>(1+'Lease Inputs'!$CL169)^(AHP$8/12)</f>
        <v/>
      </c>
      <c r="AHQ172" s="436">
        <f>(1+'Lease Inputs'!$CL169)^(AHQ$8/12)</f>
        <v/>
      </c>
      <c r="AHR172" s="436">
        <f>(1+'Lease Inputs'!$CL169)^(AHR$8/12)</f>
        <v/>
      </c>
      <c r="AHS172" s="436">
        <f>(1+'Lease Inputs'!$CL169)^(AHS$8/12)</f>
        <v/>
      </c>
      <c r="AHT172" s="436">
        <f>(1+'Lease Inputs'!$CL169)^(AHT$8/12)</f>
        <v/>
      </c>
      <c r="AHU172" s="436">
        <f>(1+'Lease Inputs'!$CL169)^(AHU$8/12)</f>
        <v/>
      </c>
      <c r="AHV172" s="436">
        <f>(1+'Lease Inputs'!$CL169)^(AHV$8/12)</f>
        <v/>
      </c>
      <c r="AHW172" s="436">
        <f>(1+'Lease Inputs'!$CL169)^(AHW$8/12)</f>
        <v/>
      </c>
      <c r="AHX172" s="436">
        <f>(1+'Lease Inputs'!$CL169)^(AHX$8/12)</f>
        <v/>
      </c>
      <c r="AHY172" s="436">
        <f>(1+'Lease Inputs'!$CL169)^(AHY$8/12)</f>
        <v/>
      </c>
      <c r="AHZ172" s="436">
        <f>(1+'Lease Inputs'!$CL169)^(AHZ$8/12)</f>
        <v/>
      </c>
      <c r="AIA172" s="436">
        <f>(1+'Lease Inputs'!$CL169)^(AIA$8/12)</f>
        <v/>
      </c>
      <c r="AIB172" s="436">
        <f>(1+'Lease Inputs'!$CL169)^(AIB$8/12)</f>
        <v/>
      </c>
      <c r="AIC172" s="436">
        <f>(1+'Lease Inputs'!$CL169)^(AIC$8/12)</f>
        <v/>
      </c>
      <c r="AID172" s="436">
        <f>(1+'Lease Inputs'!$CL169)^(AID$8/12)</f>
        <v/>
      </c>
      <c r="AIE172" s="436">
        <f>(1+'Lease Inputs'!$CL169)^(AIE$8/12)</f>
        <v/>
      </c>
      <c r="AIF172" s="436">
        <f>(1+'Lease Inputs'!$CL169)^(AIF$8/12)</f>
        <v/>
      </c>
      <c r="AIG172" s="436">
        <f>(1+'Lease Inputs'!$CL169)^(AIG$8/12)</f>
        <v/>
      </c>
      <c r="AIH172" s="436">
        <f>(1+'Lease Inputs'!$CL169)^(AIH$8/12)</f>
        <v/>
      </c>
      <c r="AII172" s="436">
        <f>(1+'Lease Inputs'!$CL169)^(AII$8/12)</f>
        <v/>
      </c>
      <c r="AIJ172" s="436">
        <f>(1+'Lease Inputs'!$CL169)^(AIJ$8/12)</f>
        <v/>
      </c>
      <c r="AIK172" s="436">
        <f>(1+'Lease Inputs'!$CL169)^(AIK$8/12)</f>
        <v/>
      </c>
      <c r="AIL172" s="436">
        <f>(1+'Lease Inputs'!$CL169)^(AIL$8/12)</f>
        <v/>
      </c>
      <c r="AIM172" s="436">
        <f>(1+'Lease Inputs'!$CL169)^(AIM$8/12)</f>
        <v/>
      </c>
      <c r="AIN172" s="436">
        <f>(1+'Lease Inputs'!$CL169)^(AIN$8/12)</f>
        <v/>
      </c>
      <c r="AIO172" s="436">
        <f>(1+'Lease Inputs'!$CL169)^(AIO$8/12)</f>
        <v/>
      </c>
      <c r="AIP172" s="436">
        <f>(1+'Lease Inputs'!$CL169)^(AIP$8/12)</f>
        <v/>
      </c>
      <c r="AIQ172" s="436">
        <f>(1+'Lease Inputs'!$CL169)^(AIQ$8/12)</f>
        <v/>
      </c>
      <c r="AIR172" s="436">
        <f>(1+'Lease Inputs'!$CL169)^(AIR$8/12)</f>
        <v/>
      </c>
      <c r="AIS172" s="436">
        <f>(1+'Lease Inputs'!$CL169)^(AIS$8/12)</f>
        <v/>
      </c>
      <c r="AIT172" s="436">
        <f>(1+'Lease Inputs'!$CL169)^(AIT$8/12)</f>
        <v/>
      </c>
      <c r="AIU172" s="436">
        <f>(1+'Lease Inputs'!$CL169)^(AIU$8/12)</f>
        <v/>
      </c>
      <c r="AIV172" s="436">
        <f>(1+'Lease Inputs'!$CL169)^(AIV$8/12)</f>
        <v/>
      </c>
      <c r="AIW172" s="436">
        <f>(1+'Lease Inputs'!$CL169)^(AIW$8/12)</f>
        <v/>
      </c>
      <c r="AIX172" s="436">
        <f>(1+'Lease Inputs'!$CL169)^(AIX$8/12)</f>
        <v/>
      </c>
      <c r="AIY172" s="436">
        <f>(1+'Lease Inputs'!$CL169)^(AIY$8/12)</f>
        <v/>
      </c>
      <c r="AJA172" s="440" t="n">
        <v>1</v>
      </c>
      <c r="AJB172" s="436">
        <f>(AAP172=0)*AJA172
+(AAP172=1)*AEV172</f>
        <v/>
      </c>
      <c r="AJC172" s="436">
        <f>(AAQ172=0)*AJB172
+(AAQ172=1)*AEW172</f>
        <v/>
      </c>
      <c r="AJD172" s="436">
        <f>(AAR172=0)*AJC172
+(AAR172=1)*AEX172</f>
        <v/>
      </c>
      <c r="AJE172" s="436">
        <f>(AAS172=0)*AJD172
+(AAS172=1)*AEY172</f>
        <v/>
      </c>
      <c r="AJF172" s="436">
        <f>(AAT172=0)*AJE172
+(AAT172=1)*AEZ172</f>
        <v/>
      </c>
      <c r="AJG172" s="436">
        <f>(AAU172=0)*AJF172
+(AAU172=1)*AFA172</f>
        <v/>
      </c>
      <c r="AJH172" s="436">
        <f>(AAV172=0)*AJG172
+(AAV172=1)*AFB172</f>
        <v/>
      </c>
      <c r="AJI172" s="436">
        <f>(AAW172=0)*AJH172
+(AAW172=1)*AFC172</f>
        <v/>
      </c>
      <c r="AJJ172" s="436">
        <f>(AAX172=0)*AJI172
+(AAX172=1)*AFD172</f>
        <v/>
      </c>
      <c r="AJK172" s="436">
        <f>(AAY172=0)*AJJ172
+(AAY172=1)*AFE172</f>
        <v/>
      </c>
      <c r="AJL172" s="436">
        <f>(AAZ172=0)*AJK172
+(AAZ172=1)*AFF172</f>
        <v/>
      </c>
      <c r="AJM172" s="436">
        <f>(ABA172=0)*AJL172
+(ABA172=1)*AFG172</f>
        <v/>
      </c>
      <c r="AJN172" s="436">
        <f>(ABB172=0)*AJM172
+(ABB172=1)*AFH172</f>
        <v/>
      </c>
      <c r="AJO172" s="436">
        <f>(ABC172=0)*AJN172
+(ABC172=1)*AFI172</f>
        <v/>
      </c>
      <c r="AJP172" s="436">
        <f>(ABD172=0)*AJO172
+(ABD172=1)*AFJ172</f>
        <v/>
      </c>
      <c r="AJQ172" s="436">
        <f>(ABE172=0)*AJP172
+(ABE172=1)*AFK172</f>
        <v/>
      </c>
      <c r="AJR172" s="436">
        <f>(ABF172=0)*AJQ172
+(ABF172=1)*AFL172</f>
        <v/>
      </c>
      <c r="AJS172" s="436">
        <f>(ABG172=0)*AJR172
+(ABG172=1)*AFM172</f>
        <v/>
      </c>
      <c r="AJT172" s="436">
        <f>(ABH172=0)*AJS172
+(ABH172=1)*AFN172</f>
        <v/>
      </c>
      <c r="AJU172" s="436">
        <f>(ABI172=0)*AJT172
+(ABI172=1)*AFO172</f>
        <v/>
      </c>
      <c r="AJV172" s="436">
        <f>(ABJ172=0)*AJU172
+(ABJ172=1)*AFP172</f>
        <v/>
      </c>
      <c r="AJW172" s="436">
        <f>(ABK172=0)*AJV172
+(ABK172=1)*AFQ172</f>
        <v/>
      </c>
      <c r="AJX172" s="436">
        <f>(ABL172=0)*AJW172
+(ABL172=1)*AFR172</f>
        <v/>
      </c>
      <c r="AJY172" s="436">
        <f>(ABM172=0)*AJX172
+(ABM172=1)*AFS172</f>
        <v/>
      </c>
      <c r="AJZ172" s="436">
        <f>(ABN172=0)*AJY172
+(ABN172=1)*AFT172</f>
        <v/>
      </c>
      <c r="AKA172" s="436">
        <f>(ABO172=0)*AJZ172
+(ABO172=1)*AFU172</f>
        <v/>
      </c>
      <c r="AKB172" s="436">
        <f>(ABP172=0)*AKA172
+(ABP172=1)*AFV172</f>
        <v/>
      </c>
      <c r="AKC172" s="436">
        <f>(ABQ172=0)*AKB172
+(ABQ172=1)*AFW172</f>
        <v/>
      </c>
      <c r="AKD172" s="436">
        <f>(ABR172=0)*AKC172
+(ABR172=1)*AFX172</f>
        <v/>
      </c>
      <c r="AKE172" s="436">
        <f>(ABS172=0)*AKD172
+(ABS172=1)*AFY172</f>
        <v/>
      </c>
      <c r="AKF172" s="436">
        <f>(ABT172=0)*AKE172
+(ABT172=1)*AFZ172</f>
        <v/>
      </c>
      <c r="AKG172" s="436">
        <f>(ABU172=0)*AKF172
+(ABU172=1)*AGA172</f>
        <v/>
      </c>
      <c r="AKH172" s="436">
        <f>(ABV172=0)*AKG172
+(ABV172=1)*AGB172</f>
        <v/>
      </c>
      <c r="AKI172" s="436">
        <f>(ABW172=0)*AKH172
+(ABW172=1)*AGC172</f>
        <v/>
      </c>
      <c r="AKJ172" s="436">
        <f>(ABX172=0)*AKI172
+(ABX172=1)*AGD172</f>
        <v/>
      </c>
      <c r="AKK172" s="436">
        <f>(ABY172=0)*AKJ172
+(ABY172=1)*AGE172</f>
        <v/>
      </c>
      <c r="AKL172" s="436">
        <f>(ABZ172=0)*AKK172
+(ABZ172=1)*AGF172</f>
        <v/>
      </c>
      <c r="AKM172" s="436">
        <f>(ACA172=0)*AKL172
+(ACA172=1)*AGG172</f>
        <v/>
      </c>
      <c r="AKN172" s="436">
        <f>(ACB172=0)*AKM172
+(ACB172=1)*AGH172</f>
        <v/>
      </c>
      <c r="AKO172" s="436">
        <f>(ACC172=0)*AKN172
+(ACC172=1)*AGI172</f>
        <v/>
      </c>
      <c r="AKP172" s="436">
        <f>(ACD172=0)*AKO172
+(ACD172=1)*AGJ172</f>
        <v/>
      </c>
      <c r="AKQ172" s="436">
        <f>(ACE172=0)*AKP172
+(ACE172=1)*AGK172</f>
        <v/>
      </c>
      <c r="AKR172" s="436">
        <f>(ACF172=0)*AKQ172
+(ACF172=1)*AGL172</f>
        <v/>
      </c>
      <c r="AKS172" s="436">
        <f>(ACG172=0)*AKR172
+(ACG172=1)*AGM172</f>
        <v/>
      </c>
      <c r="AKT172" s="436">
        <f>(ACH172=0)*AKS172
+(ACH172=1)*AGN172</f>
        <v/>
      </c>
      <c r="AKU172" s="436">
        <f>(ACI172=0)*AKT172
+(ACI172=1)*AGO172</f>
        <v/>
      </c>
      <c r="AKV172" s="436">
        <f>(ACJ172=0)*AKU172
+(ACJ172=1)*AGP172</f>
        <v/>
      </c>
      <c r="AKW172" s="436">
        <f>(ACK172=0)*AKV172
+(ACK172=1)*AGQ172</f>
        <v/>
      </c>
      <c r="AKX172" s="436">
        <f>(ACL172=0)*AKW172
+(ACL172=1)*AGR172</f>
        <v/>
      </c>
      <c r="AKY172" s="436">
        <f>(ACM172=0)*AKX172
+(ACM172=1)*AGS172</f>
        <v/>
      </c>
      <c r="AKZ172" s="436">
        <f>(ACN172=0)*AKY172
+(ACN172=1)*AGT172</f>
        <v/>
      </c>
      <c r="ALA172" s="436">
        <f>(ACO172=0)*AKZ172
+(ACO172=1)*AGU172</f>
        <v/>
      </c>
      <c r="ALB172" s="436">
        <f>(ACP172=0)*ALA172
+(ACP172=1)*AGV172</f>
        <v/>
      </c>
      <c r="ALC172" s="436">
        <f>(ACQ172=0)*ALB172
+(ACQ172=1)*AGW172</f>
        <v/>
      </c>
      <c r="ALD172" s="436">
        <f>(ACR172=0)*ALC172
+(ACR172=1)*AGX172</f>
        <v/>
      </c>
      <c r="ALE172" s="436">
        <f>(ACS172=0)*ALD172
+(ACS172=1)*AGY172</f>
        <v/>
      </c>
      <c r="ALF172" s="436">
        <f>(ACT172=0)*ALE172
+(ACT172=1)*AGZ172</f>
        <v/>
      </c>
      <c r="ALG172" s="436">
        <f>(ACU172=0)*ALF172
+(ACU172=1)*AHA172</f>
        <v/>
      </c>
      <c r="ALH172" s="436">
        <f>(ACV172=0)*ALG172
+(ACV172=1)*AHB172</f>
        <v/>
      </c>
      <c r="ALI172" s="436">
        <f>(ACW172=0)*ALH172
+(ACW172=1)*AHC172</f>
        <v/>
      </c>
      <c r="ALJ172" s="436">
        <f>(ACX172=0)*ALI172
+(ACX172=1)*AHD172</f>
        <v/>
      </c>
      <c r="ALK172" s="436">
        <f>(ACY172=0)*ALJ172
+(ACY172=1)*AHE172</f>
        <v/>
      </c>
      <c r="ALL172" s="436">
        <f>(ACZ172=0)*ALK172
+(ACZ172=1)*AHF172</f>
        <v/>
      </c>
      <c r="ALM172" s="436">
        <f>(ADA172=0)*ALL172
+(ADA172=1)*AHG172</f>
        <v/>
      </c>
      <c r="ALN172" s="436">
        <f>(ADB172=0)*ALM172
+(ADB172=1)*AHH172</f>
        <v/>
      </c>
      <c r="ALO172" s="436">
        <f>(ADC172=0)*ALN172
+(ADC172=1)*AHI172</f>
        <v/>
      </c>
      <c r="ALP172" s="436">
        <f>(ADD172=0)*ALO172
+(ADD172=1)*AHJ172</f>
        <v/>
      </c>
      <c r="ALQ172" s="436">
        <f>(ADE172=0)*ALP172
+(ADE172=1)*AHK172</f>
        <v/>
      </c>
      <c r="ALR172" s="436">
        <f>(ADF172=0)*ALQ172
+(ADF172=1)*AHL172</f>
        <v/>
      </c>
      <c r="ALS172" s="436">
        <f>(ADG172=0)*ALR172
+(ADG172=1)*AHM172</f>
        <v/>
      </c>
      <c r="ALT172" s="436">
        <f>(ADH172=0)*ALS172
+(ADH172=1)*AHN172</f>
        <v/>
      </c>
      <c r="ALU172" s="436">
        <f>(ADI172=0)*ALT172
+(ADI172=1)*AHO172</f>
        <v/>
      </c>
      <c r="ALV172" s="436">
        <f>(ADJ172=0)*ALU172
+(ADJ172=1)*AHP172</f>
        <v/>
      </c>
      <c r="ALW172" s="436">
        <f>(ADK172=0)*ALV172
+(ADK172=1)*AHQ172</f>
        <v/>
      </c>
      <c r="ALX172" s="436">
        <f>(ADL172=0)*ALW172
+(ADL172=1)*AHR172</f>
        <v/>
      </c>
      <c r="ALY172" s="436">
        <f>(ADM172=0)*ALX172
+(ADM172=1)*AHS172</f>
        <v/>
      </c>
      <c r="ALZ172" s="436">
        <f>(ADN172=0)*ALY172
+(ADN172=1)*AHT172</f>
        <v/>
      </c>
      <c r="AMA172" s="436">
        <f>(ADO172=0)*ALZ172
+(ADO172=1)*AHU172</f>
        <v/>
      </c>
      <c r="AMB172" s="436">
        <f>(ADP172=0)*AMA172
+(ADP172=1)*AHV172</f>
        <v/>
      </c>
      <c r="AMC172" s="436">
        <f>(ADQ172=0)*AMB172
+(ADQ172=1)*AHW172</f>
        <v/>
      </c>
      <c r="AMD172" s="436">
        <f>(ADR172=0)*AMC172
+(ADR172=1)*AHX172</f>
        <v/>
      </c>
      <c r="AME172" s="436">
        <f>(ADS172=0)*AMD172
+(ADS172=1)*AHY172</f>
        <v/>
      </c>
      <c r="AMF172" s="436">
        <f>(ADT172=0)*AME172
+(ADT172=1)*AHZ172</f>
        <v/>
      </c>
      <c r="AMG172" s="436">
        <f>(ADU172=0)*AMF172
+(ADU172=1)*AIA172</f>
        <v/>
      </c>
      <c r="AMH172" s="436">
        <f>(ADV172=0)*AMG172
+(ADV172=1)*AIB172</f>
        <v/>
      </c>
      <c r="AMI172" s="436">
        <f>(ADW172=0)*AMH172
+(ADW172=1)*AIC172</f>
        <v/>
      </c>
      <c r="AMJ172" s="436">
        <f>(ADX172=0)*AMI172
+(ADX172=1)*AID172</f>
        <v/>
      </c>
    </row>
    <row r="173" ht="11.25" customHeight="1" s="341">
      <c r="C173" s="339">
        <f>C172+1</f>
        <v/>
      </c>
      <c r="D173" s="339">
        <f>'Rent Roll'!D169</f>
        <v/>
      </c>
      <c r="E173" s="339">
        <f>'Rent Roll'!E169</f>
        <v/>
      </c>
      <c r="F173" s="339">
        <f>'Rent Roll'!H169</f>
        <v/>
      </c>
      <c r="G173" s="426">
        <f>'Rent Roll'!I169</f>
        <v/>
      </c>
      <c r="H173" s="339">
        <f>'Rent Roll'!F169</f>
        <v/>
      </c>
      <c r="I173" s="339">
        <f>'Rent Roll'!G169</f>
        <v/>
      </c>
      <c r="J173" s="339">
        <f>'Rent Roll'!J169</f>
        <v/>
      </c>
      <c r="K173" s="339">
        <f>'Rent Roll'!K169</f>
        <v/>
      </c>
      <c r="L173" s="427">
        <f>'Rent Roll'!L169</f>
        <v/>
      </c>
      <c r="N173" s="428">
        <f>'Rent Roll'!P169</f>
        <v/>
      </c>
      <c r="O173" s="428">
        <f>N173/L173/12</f>
        <v/>
      </c>
      <c r="P173" s="429">
        <f>'Lease Inputs'!O170</f>
        <v/>
      </c>
      <c r="Q173" s="430">
        <f>'Rent Roll'!M169</f>
        <v/>
      </c>
      <c r="R173" s="430">
        <f>'Rent Roll'!O169</f>
        <v/>
      </c>
      <c r="S173" s="430">
        <f>'Rent Roll'!N169</f>
        <v/>
      </c>
      <c r="T173" s="431">
        <f>'Lease Inputs'!N170</f>
        <v/>
      </c>
      <c r="U173" s="430">
        <f>(S173&lt;&gt;0)*IF(T173=1,R173,S173)
+(S173=0)*R173</f>
        <v/>
      </c>
      <c r="V173" s="426">
        <f>'Lease Inputs'!CJ170</f>
        <v/>
      </c>
      <c r="W173" s="430">
        <f>IF('Lease Inputs'!CK170=1,"Indexation", IF('Lease Inputs'!CK170=2,"Step-Up",0))</f>
        <v/>
      </c>
      <c r="X173" s="430">
        <f>MIN(EOMONTH(Control!$J$5,'Lease Inputs'!CN170*12),U173)</f>
        <v/>
      </c>
      <c r="Y173" s="426">
        <f>'Lease Inputs'!CO170*12</f>
        <v/>
      </c>
      <c r="AA173" s="339">
        <f>(G173=0)*'Lease Inputs'!CF170
+(G173=1)*'Lease Inputs'!Q170</f>
        <v/>
      </c>
      <c r="AB173" s="339">
        <f>(G173=0)*'Lease Inputs'!CD170
+(G173=1)*'Lease Inputs'!R170</f>
        <v/>
      </c>
      <c r="AC173" s="432">
        <f>(G173=0)*'Lease Inputs'!CH170
+(G173=1)*'Lease Inputs'!U170</f>
        <v/>
      </c>
      <c r="AD173" s="433">
        <f>(G173=0)*'Lease Inputs'!CG170
+(G173=1)*'Lease Inputs'!T170</f>
        <v/>
      </c>
      <c r="AE173" s="430">
        <f>U173*(G173=0)
+Control!$J$5*(Engine!G173=1)</f>
        <v/>
      </c>
      <c r="AF173" s="430">
        <f>EOMONTH(AE173,AA173)</f>
        <v/>
      </c>
      <c r="AG173" s="339">
        <f>(G173=0)*'Lease Inputs'!CE170*12
+(G173=1)*'Lease Inputs'!S170*12</f>
        <v/>
      </c>
      <c r="AH173" s="430">
        <f>EOMONTH(AF173,AG173)</f>
        <v/>
      </c>
      <c r="AI173" s="428">
        <f>AJ173*12*$L173</f>
        <v/>
      </c>
      <c r="AJ173" s="434">
        <f>IFERROR(INDEX(FK173:JO173,MATCH(AF173,$FK$9:$JO$9,0)),0)</f>
        <v/>
      </c>
      <c r="AK173" s="426">
        <f>'Lease Inputs'!CQ170</f>
        <v/>
      </c>
      <c r="AL173" s="430">
        <f>IF('Lease Inputs'!CR170=1,"Indexation", IF('Lease Inputs'!CR170=2,"Step-Up",0))</f>
        <v/>
      </c>
      <c r="AM173" s="430">
        <f>EOMONTH(AF173,'Lease Inputs'!$CU170*12)</f>
        <v/>
      </c>
      <c r="AN173" s="426">
        <f>'Lease Inputs'!CV170*12</f>
        <v/>
      </c>
      <c r="AP173" s="426">
        <f>'Lease Inputs'!CF170</f>
        <v/>
      </c>
      <c r="AQ173" s="339">
        <f>'Lease Inputs'!CD170</f>
        <v/>
      </c>
      <c r="AR173" s="432">
        <f>'Lease Inputs'!CH170</f>
        <v/>
      </c>
      <c r="AS173" s="433">
        <f>'Lease Inputs'!CG170</f>
        <v/>
      </c>
      <c r="AT173" s="430">
        <f>AH173</f>
        <v/>
      </c>
      <c r="AU173" s="430">
        <f>EOMONTH(AT173,AP173)</f>
        <v/>
      </c>
      <c r="AV173" s="339">
        <f>'Lease Inputs'!CE170*12</f>
        <v/>
      </c>
      <c r="AW173" s="430">
        <f>EOMONTH(AU173,AV173)</f>
        <v/>
      </c>
      <c r="AX173" s="428">
        <f>AY173*12*$L173</f>
        <v/>
      </c>
      <c r="AY173" s="434">
        <f>IFERROR(INDEX(FK173:JO173,MATCH(AU173,$FK$9:$JO$9,0)),0)</f>
        <v/>
      </c>
      <c r="AZ173" s="426">
        <f>'Lease Inputs'!CQ170</f>
        <v/>
      </c>
      <c r="BA173" s="430">
        <f>IF('Lease Inputs'!CR170=1,"Indexation", IF('Lease Inputs'!CR170=2,"Step-Up",0))</f>
        <v/>
      </c>
      <c r="BB173" s="430">
        <f>EOMONTH(AU173,'Lease Inputs'!$CU170*12)</f>
        <v/>
      </c>
      <c r="BC173" s="426">
        <f>'Lease Inputs'!CV170*12</f>
        <v/>
      </c>
      <c r="BE173" s="435" t="n">
        <v>0</v>
      </c>
      <c r="BF173" s="436">
        <f>(1+INDEX('Lease Inputs'!$AQ170:$AY170,MATCH(Engine!BF$8,'Lease Inputs'!$AQ$6:$AY$6,0)))^(1/12)-1</f>
        <v/>
      </c>
      <c r="BG173" s="436">
        <f>(1+INDEX('Lease Inputs'!$AQ170:$AY170,MATCH(Engine!BG$8,'Lease Inputs'!$AQ$6:$AY$6,0)))^(1/12)-1</f>
        <v/>
      </c>
      <c r="BH173" s="436">
        <f>(1+INDEX('Lease Inputs'!$AQ170:$AY170,MATCH(Engine!BH$8,'Lease Inputs'!$AQ$6:$AY$6,0)))^(1/12)-1</f>
        <v/>
      </c>
      <c r="BI173" s="436">
        <f>(1+INDEX('Lease Inputs'!$AQ170:$AY170,MATCH(Engine!BI$8,'Lease Inputs'!$AQ$6:$AY$6,0)))^(1/12)-1</f>
        <v/>
      </c>
      <c r="BJ173" s="436">
        <f>(1+INDEX('Lease Inputs'!$AQ170:$AY170,MATCH(Engine!BJ$8,'Lease Inputs'!$AQ$6:$AY$6,0)))^(1/12)-1</f>
        <v/>
      </c>
      <c r="BK173" s="436">
        <f>(1+INDEX('Lease Inputs'!$AQ170:$AY170,MATCH(Engine!BK$8,'Lease Inputs'!$AQ$6:$AY$6,0)))^(1/12)-1</f>
        <v/>
      </c>
      <c r="BL173" s="436">
        <f>(1+INDEX('Lease Inputs'!$AQ170:$AY170,MATCH(Engine!BL$8,'Lease Inputs'!$AQ$6:$AY$6,0)))^(1/12)-1</f>
        <v/>
      </c>
      <c r="BM173" s="436">
        <f>(1+INDEX('Lease Inputs'!$AQ170:$AY170,MATCH(Engine!BM$8,'Lease Inputs'!$AQ$6:$AY$6,0)))^(1/12)-1</f>
        <v/>
      </c>
      <c r="BN173" s="436">
        <f>(1+INDEX('Lease Inputs'!$AQ170:$AY170,MATCH(Engine!BN$8,'Lease Inputs'!$AQ$6:$AY$6,0)))^(1/12)-1</f>
        <v/>
      </c>
      <c r="BO173" s="436">
        <f>(1+INDEX('Lease Inputs'!$AQ170:$AY170,MATCH(Engine!BO$8,'Lease Inputs'!$AQ$6:$AY$6,0)))^(1/12)-1</f>
        <v/>
      </c>
      <c r="BP173" s="436">
        <f>(1+INDEX('Lease Inputs'!$AQ170:$AY170,MATCH(Engine!BP$8,'Lease Inputs'!$AQ$6:$AY$6,0)))^(1/12)-1</f>
        <v/>
      </c>
      <c r="BQ173" s="436">
        <f>(1+INDEX('Lease Inputs'!$AQ170:$AY170,MATCH(Engine!BQ$8,'Lease Inputs'!$AQ$6:$AY$6,0)))^(1/12)-1</f>
        <v/>
      </c>
      <c r="BR173" s="436">
        <f>(1+INDEX('Lease Inputs'!$AQ170:$AY170,MATCH(Engine!BR$8,'Lease Inputs'!$AQ$6:$AY$6,0)))^(1/12)-1</f>
        <v/>
      </c>
      <c r="BS173" s="436">
        <f>(1+INDEX('Lease Inputs'!$AQ170:$AY170,MATCH(Engine!BS$8,'Lease Inputs'!$AQ$6:$AY$6,0)))^(1/12)-1</f>
        <v/>
      </c>
      <c r="BT173" s="436">
        <f>(1+INDEX('Lease Inputs'!$AQ170:$AY170,MATCH(Engine!BT$8,'Lease Inputs'!$AQ$6:$AY$6,0)))^(1/12)-1</f>
        <v/>
      </c>
      <c r="BU173" s="436">
        <f>(1+INDEX('Lease Inputs'!$AQ170:$AY170,MATCH(Engine!BU$8,'Lease Inputs'!$AQ$6:$AY$6,0)))^(1/12)-1</f>
        <v/>
      </c>
      <c r="BV173" s="436">
        <f>(1+INDEX('Lease Inputs'!$AQ170:$AY170,MATCH(Engine!BV$8,'Lease Inputs'!$AQ$6:$AY$6,0)))^(1/12)-1</f>
        <v/>
      </c>
      <c r="BW173" s="436">
        <f>(1+INDEX('Lease Inputs'!$AQ170:$AY170,MATCH(Engine!BW$8,'Lease Inputs'!$AQ$6:$AY$6,0)))^(1/12)-1</f>
        <v/>
      </c>
      <c r="BX173" s="436">
        <f>(1+INDEX('Lease Inputs'!$AQ170:$AY170,MATCH(Engine!BX$8,'Lease Inputs'!$AQ$6:$AY$6,0)))^(1/12)-1</f>
        <v/>
      </c>
      <c r="BY173" s="436">
        <f>(1+INDEX('Lease Inputs'!$AQ170:$AY170,MATCH(Engine!BY$8,'Lease Inputs'!$AQ$6:$AY$6,0)))^(1/12)-1</f>
        <v/>
      </c>
      <c r="BZ173" s="436">
        <f>(1+INDEX('Lease Inputs'!$AQ170:$AY170,MATCH(Engine!BZ$8,'Lease Inputs'!$AQ$6:$AY$6,0)))^(1/12)-1</f>
        <v/>
      </c>
      <c r="CA173" s="436">
        <f>(1+INDEX('Lease Inputs'!$AQ170:$AY170,MATCH(Engine!CA$8,'Lease Inputs'!$AQ$6:$AY$6,0)))^(1/12)-1</f>
        <v/>
      </c>
      <c r="CB173" s="436">
        <f>(1+INDEX('Lease Inputs'!$AQ170:$AY170,MATCH(Engine!CB$8,'Lease Inputs'!$AQ$6:$AY$6,0)))^(1/12)-1</f>
        <v/>
      </c>
      <c r="CC173" s="436">
        <f>(1+INDEX('Lease Inputs'!$AQ170:$AY170,MATCH(Engine!CC$8,'Lease Inputs'!$AQ$6:$AY$6,0)))^(1/12)-1</f>
        <v/>
      </c>
      <c r="CD173" s="436">
        <f>(1+INDEX('Lease Inputs'!$AQ170:$AY170,MATCH(Engine!CD$8,'Lease Inputs'!$AQ$6:$AY$6,0)))^(1/12)-1</f>
        <v/>
      </c>
      <c r="CE173" s="436">
        <f>(1+INDEX('Lease Inputs'!$AQ170:$AY170,MATCH(Engine!CE$8,'Lease Inputs'!$AQ$6:$AY$6,0)))^(1/12)-1</f>
        <v/>
      </c>
      <c r="CF173" s="436">
        <f>(1+INDEX('Lease Inputs'!$AQ170:$AY170,MATCH(Engine!CF$8,'Lease Inputs'!$AQ$6:$AY$6,0)))^(1/12)-1</f>
        <v/>
      </c>
      <c r="CG173" s="436">
        <f>(1+INDEX('Lease Inputs'!$AQ170:$AY170,MATCH(Engine!CG$8,'Lease Inputs'!$AQ$6:$AY$6,0)))^(1/12)-1</f>
        <v/>
      </c>
      <c r="CH173" s="436">
        <f>(1+INDEX('Lease Inputs'!$AQ170:$AY170,MATCH(Engine!CH$8,'Lease Inputs'!$AQ$6:$AY$6,0)))^(1/12)-1</f>
        <v/>
      </c>
      <c r="CI173" s="436">
        <f>(1+INDEX('Lease Inputs'!$AQ170:$AY170,MATCH(Engine!CI$8,'Lease Inputs'!$AQ$6:$AY$6,0)))^(1/12)-1</f>
        <v/>
      </c>
      <c r="CJ173" s="436">
        <f>(1+INDEX('Lease Inputs'!$AQ170:$AY170,MATCH(Engine!CJ$8,'Lease Inputs'!$AQ$6:$AY$6,0)))^(1/12)-1</f>
        <v/>
      </c>
      <c r="CK173" s="436">
        <f>(1+INDEX('Lease Inputs'!$AQ170:$AY170,MATCH(Engine!CK$8,'Lease Inputs'!$AQ$6:$AY$6,0)))^(1/12)-1</f>
        <v/>
      </c>
      <c r="CL173" s="436">
        <f>(1+INDEX('Lease Inputs'!$AQ170:$AY170,MATCH(Engine!CL$8,'Lease Inputs'!$AQ$6:$AY$6,0)))^(1/12)-1</f>
        <v/>
      </c>
      <c r="CM173" s="436">
        <f>(1+INDEX('Lease Inputs'!$AQ170:$AY170,MATCH(Engine!CM$8,'Lease Inputs'!$AQ$6:$AY$6,0)))^(1/12)-1</f>
        <v/>
      </c>
      <c r="CN173" s="436">
        <f>(1+INDEX('Lease Inputs'!$AQ170:$AY170,MATCH(Engine!CN$8,'Lease Inputs'!$AQ$6:$AY$6,0)))^(1/12)-1</f>
        <v/>
      </c>
      <c r="CO173" s="436">
        <f>(1+INDEX('Lease Inputs'!$AQ170:$AY170,MATCH(Engine!CO$8,'Lease Inputs'!$AQ$6:$AY$6,0)))^(1/12)-1</f>
        <v/>
      </c>
      <c r="CP173" s="436">
        <f>(1+INDEX('Lease Inputs'!$AQ170:$AY170,MATCH(Engine!CP$8,'Lease Inputs'!$AQ$6:$AY$6,0)))^(1/12)-1</f>
        <v/>
      </c>
      <c r="CQ173" s="436">
        <f>(1+INDEX('Lease Inputs'!$AQ170:$AY170,MATCH(Engine!CQ$8,'Lease Inputs'!$AQ$6:$AY$6,0)))^(1/12)-1</f>
        <v/>
      </c>
      <c r="CR173" s="436">
        <f>(1+INDEX('Lease Inputs'!$AQ170:$AY170,MATCH(Engine!CR$8,'Lease Inputs'!$AQ$6:$AY$6,0)))^(1/12)-1</f>
        <v/>
      </c>
      <c r="CS173" s="436">
        <f>(1+INDEX('Lease Inputs'!$AQ170:$AY170,MATCH(Engine!CS$8,'Lease Inputs'!$AQ$6:$AY$6,0)))^(1/12)-1</f>
        <v/>
      </c>
      <c r="CT173" s="436">
        <f>(1+INDEX('Lease Inputs'!$AQ170:$AY170,MATCH(Engine!CT$8,'Lease Inputs'!$AQ$6:$AY$6,0)))^(1/12)-1</f>
        <v/>
      </c>
      <c r="CU173" s="436">
        <f>(1+INDEX('Lease Inputs'!$AQ170:$AY170,MATCH(Engine!CU$8,'Lease Inputs'!$AQ$6:$AY$6,0)))^(1/12)-1</f>
        <v/>
      </c>
      <c r="CV173" s="436">
        <f>(1+INDEX('Lease Inputs'!$AQ170:$AY170,MATCH(Engine!CV$8,'Lease Inputs'!$AQ$6:$AY$6,0)))^(1/12)-1</f>
        <v/>
      </c>
      <c r="CW173" s="436">
        <f>(1+INDEX('Lease Inputs'!$AQ170:$AY170,MATCH(Engine!CW$8,'Lease Inputs'!$AQ$6:$AY$6,0)))^(1/12)-1</f>
        <v/>
      </c>
      <c r="CX173" s="436">
        <f>(1+INDEX('Lease Inputs'!$AQ170:$AY170,MATCH(Engine!CX$8,'Lease Inputs'!$AQ$6:$AY$6,0)))^(1/12)-1</f>
        <v/>
      </c>
      <c r="CY173" s="436">
        <f>(1+INDEX('Lease Inputs'!$AQ170:$AY170,MATCH(Engine!CY$8,'Lease Inputs'!$AQ$6:$AY$6,0)))^(1/12)-1</f>
        <v/>
      </c>
      <c r="CZ173" s="436">
        <f>(1+INDEX('Lease Inputs'!$AQ170:$AY170,MATCH(Engine!CZ$8,'Lease Inputs'!$AQ$6:$AY$6,0)))^(1/12)-1</f>
        <v/>
      </c>
      <c r="DA173" s="436">
        <f>(1+INDEX('Lease Inputs'!$AQ170:$AY170,MATCH(Engine!DA$8,'Lease Inputs'!$AQ$6:$AY$6,0)))^(1/12)-1</f>
        <v/>
      </c>
      <c r="DB173" s="436">
        <f>(1+INDEX('Lease Inputs'!$AQ170:$AY170,MATCH(Engine!DB$8,'Lease Inputs'!$AQ$6:$AY$6,0)))^(1/12)-1</f>
        <v/>
      </c>
      <c r="DC173" s="436">
        <f>(1+INDEX('Lease Inputs'!$AQ170:$AY170,MATCH(Engine!DC$8,'Lease Inputs'!$AQ$6:$AY$6,0)))^(1/12)-1</f>
        <v/>
      </c>
      <c r="DD173" s="436">
        <f>(1+INDEX('Lease Inputs'!$AQ170:$AY170,MATCH(Engine!DD$8,'Lease Inputs'!$AQ$6:$AY$6,0)))^(1/12)-1</f>
        <v/>
      </c>
      <c r="DE173" s="436">
        <f>(1+INDEX('Lease Inputs'!$AQ170:$AY170,MATCH(Engine!DE$8,'Lease Inputs'!$AQ$6:$AY$6,0)))^(1/12)-1</f>
        <v/>
      </c>
      <c r="DF173" s="436">
        <f>(1+INDEX('Lease Inputs'!$AQ170:$AY170,MATCH(Engine!DF$8,'Lease Inputs'!$AQ$6:$AY$6,0)))^(1/12)-1</f>
        <v/>
      </c>
      <c r="DG173" s="436">
        <f>(1+INDEX('Lease Inputs'!$AQ170:$AY170,MATCH(Engine!DG$8,'Lease Inputs'!$AQ$6:$AY$6,0)))^(1/12)-1</f>
        <v/>
      </c>
      <c r="DH173" s="436">
        <f>(1+INDEX('Lease Inputs'!$AQ170:$AY170,MATCH(Engine!DH$8,'Lease Inputs'!$AQ$6:$AY$6,0)))^(1/12)-1</f>
        <v/>
      </c>
      <c r="DI173" s="436">
        <f>(1+INDEX('Lease Inputs'!$AQ170:$AY170,MATCH(Engine!DI$8,'Lease Inputs'!$AQ$6:$AY$6,0)))^(1/12)-1</f>
        <v/>
      </c>
      <c r="DJ173" s="436">
        <f>(1+INDEX('Lease Inputs'!$AQ170:$AY170,MATCH(Engine!DJ$8,'Lease Inputs'!$AQ$6:$AY$6,0)))^(1/12)-1</f>
        <v/>
      </c>
      <c r="DK173" s="436">
        <f>(1+INDEX('Lease Inputs'!$AQ170:$AY170,MATCH(Engine!DK$8,'Lease Inputs'!$AQ$6:$AY$6,0)))^(1/12)-1</f>
        <v/>
      </c>
      <c r="DL173" s="436">
        <f>(1+INDEX('Lease Inputs'!$AQ170:$AY170,MATCH(Engine!DL$8,'Lease Inputs'!$AQ$6:$AY$6,0)))^(1/12)-1</f>
        <v/>
      </c>
      <c r="DM173" s="436">
        <f>(1+INDEX('Lease Inputs'!$AQ170:$AY170,MATCH(Engine!DM$8,'Lease Inputs'!$AQ$6:$AY$6,0)))^(1/12)-1</f>
        <v/>
      </c>
      <c r="DN173" s="436">
        <f>(1+INDEX('Lease Inputs'!$AQ170:$AY170,MATCH(Engine!DN$8,'Lease Inputs'!$AQ$6:$AY$6,0)))^(1/12)-1</f>
        <v/>
      </c>
      <c r="DO173" s="436">
        <f>(1+INDEX('Lease Inputs'!$AQ170:$AY170,MATCH(Engine!DO$8,'Lease Inputs'!$AQ$6:$AY$6,0)))^(1/12)-1</f>
        <v/>
      </c>
      <c r="DP173" s="436">
        <f>(1+INDEX('Lease Inputs'!$AQ170:$AY170,MATCH(Engine!DP$8,'Lease Inputs'!$AQ$6:$AY$6,0)))^(1/12)-1</f>
        <v/>
      </c>
      <c r="DQ173" s="436">
        <f>(1+INDEX('Lease Inputs'!$AQ170:$AY170,MATCH(Engine!DQ$8,'Lease Inputs'!$AQ$6:$AY$6,0)))^(1/12)-1</f>
        <v/>
      </c>
      <c r="DR173" s="436">
        <f>(1+INDEX('Lease Inputs'!$AQ170:$AY170,MATCH(Engine!DR$8,'Lease Inputs'!$AQ$6:$AY$6,0)))^(1/12)-1</f>
        <v/>
      </c>
      <c r="DS173" s="436">
        <f>(1+INDEX('Lease Inputs'!$AQ170:$AY170,MATCH(Engine!DS$8,'Lease Inputs'!$AQ$6:$AY$6,0)))^(1/12)-1</f>
        <v/>
      </c>
      <c r="DT173" s="436">
        <f>(1+INDEX('Lease Inputs'!$AQ170:$AY170,MATCH(Engine!DT$8,'Lease Inputs'!$AQ$6:$AY$6,0)))^(1/12)-1</f>
        <v/>
      </c>
      <c r="DU173" s="436">
        <f>(1+INDEX('Lease Inputs'!$AQ170:$AY170,MATCH(Engine!DU$8,'Lease Inputs'!$AQ$6:$AY$6,0)))^(1/12)-1</f>
        <v/>
      </c>
      <c r="DV173" s="436">
        <f>(1+INDEX('Lease Inputs'!$AQ170:$AY170,MATCH(Engine!DV$8,'Lease Inputs'!$AQ$6:$AY$6,0)))^(1/12)-1</f>
        <v/>
      </c>
      <c r="DW173" s="436">
        <f>(1+INDEX('Lease Inputs'!$AQ170:$AY170,MATCH(Engine!DW$8,'Lease Inputs'!$AQ$6:$AY$6,0)))^(1/12)-1</f>
        <v/>
      </c>
      <c r="DX173" s="436">
        <f>(1+INDEX('Lease Inputs'!$AQ170:$AY170,MATCH(Engine!DX$8,'Lease Inputs'!$AQ$6:$AY$6,0)))^(1/12)-1</f>
        <v/>
      </c>
      <c r="DY173" s="436">
        <f>(1+INDEX('Lease Inputs'!$AQ170:$AY170,MATCH(Engine!DY$8,'Lease Inputs'!$AQ$6:$AY$6,0)))^(1/12)-1</f>
        <v/>
      </c>
      <c r="DZ173" s="436">
        <f>(1+INDEX('Lease Inputs'!$AQ170:$AY170,MATCH(Engine!DZ$8,'Lease Inputs'!$AQ$6:$AY$6,0)))^(1/12)-1</f>
        <v/>
      </c>
      <c r="EA173" s="436">
        <f>(1+INDEX('Lease Inputs'!$AQ170:$AY170,MATCH(Engine!EA$8,'Lease Inputs'!$AQ$6:$AY$6,0)))^(1/12)-1</f>
        <v/>
      </c>
      <c r="EB173" s="436">
        <f>(1+INDEX('Lease Inputs'!$AQ170:$AY170,MATCH(Engine!EB$8,'Lease Inputs'!$AQ$6:$AY$6,0)))^(1/12)-1</f>
        <v/>
      </c>
      <c r="EC173" s="436">
        <f>(1+INDEX('Lease Inputs'!$AQ170:$AY170,MATCH(Engine!EC$8,'Lease Inputs'!$AQ$6:$AY$6,0)))^(1/12)-1</f>
        <v/>
      </c>
      <c r="ED173" s="436">
        <f>(1+INDEX('Lease Inputs'!$AQ170:$AY170,MATCH(Engine!ED$8,'Lease Inputs'!$AQ$6:$AY$6,0)))^(1/12)-1</f>
        <v/>
      </c>
      <c r="EE173" s="436">
        <f>(1+INDEX('Lease Inputs'!$AQ170:$AY170,MATCH(Engine!EE$8,'Lease Inputs'!$AQ$6:$AY$6,0)))^(1/12)-1</f>
        <v/>
      </c>
      <c r="EF173" s="436">
        <f>(1+INDEX('Lease Inputs'!$AQ170:$AY170,MATCH(Engine!EF$8,'Lease Inputs'!$AQ$6:$AY$6,0)))^(1/12)-1</f>
        <v/>
      </c>
      <c r="EG173" s="436">
        <f>(1+INDEX('Lease Inputs'!$AQ170:$AY170,MATCH(Engine!EG$8,'Lease Inputs'!$AQ$6:$AY$6,0)))^(1/12)-1</f>
        <v/>
      </c>
      <c r="EH173" s="436">
        <f>(1+INDEX('Lease Inputs'!$AQ170:$AY170,MATCH(Engine!EH$8,'Lease Inputs'!$AQ$6:$AY$6,0)))^(1/12)-1</f>
        <v/>
      </c>
      <c r="EI173" s="436">
        <f>(1+INDEX('Lease Inputs'!$AQ170:$AY170,MATCH(Engine!EI$8,'Lease Inputs'!$AQ$6:$AY$6,0)))^(1/12)-1</f>
        <v/>
      </c>
      <c r="EJ173" s="436">
        <f>(1+INDEX('Lease Inputs'!$AQ170:$AY170,MATCH(Engine!EJ$8,'Lease Inputs'!$AQ$6:$AY$6,0)))^(1/12)-1</f>
        <v/>
      </c>
      <c r="EK173" s="436">
        <f>(1+INDEX('Lease Inputs'!$AQ170:$AY170,MATCH(Engine!EK$8,'Lease Inputs'!$AQ$6:$AY$6,0)))^(1/12)-1</f>
        <v/>
      </c>
      <c r="EL173" s="436">
        <f>(1+INDEX('Lease Inputs'!$AQ170:$AY170,MATCH(Engine!EL$8,'Lease Inputs'!$AQ$6:$AY$6,0)))^(1/12)-1</f>
        <v/>
      </c>
      <c r="EM173" s="436">
        <f>(1+INDEX('Lease Inputs'!$AQ170:$AY170,MATCH(Engine!EM$8,'Lease Inputs'!$AQ$6:$AY$6,0)))^(1/12)-1</f>
        <v/>
      </c>
      <c r="EN173" s="436">
        <f>(1+INDEX('Lease Inputs'!$AQ170:$AY170,MATCH(Engine!EN$8,'Lease Inputs'!$AQ$6:$AY$6,0)))^(1/12)-1</f>
        <v/>
      </c>
      <c r="EO173" s="436">
        <f>(1+INDEX('Lease Inputs'!$AQ170:$AY170,MATCH(Engine!EO$8,'Lease Inputs'!$AQ$6:$AY$6,0)))^(1/12)-1</f>
        <v/>
      </c>
      <c r="EP173" s="436">
        <f>(1+INDEX('Lease Inputs'!$AQ170:$AY170,MATCH(Engine!EP$8,'Lease Inputs'!$AQ$6:$AY$6,0)))^(1/12)-1</f>
        <v/>
      </c>
      <c r="EQ173" s="436">
        <f>(1+INDEX('Lease Inputs'!$AQ170:$AY170,MATCH(Engine!EQ$8,'Lease Inputs'!$AQ$6:$AY$6,0)))^(1/12)-1</f>
        <v/>
      </c>
      <c r="ER173" s="436">
        <f>(1+INDEX('Lease Inputs'!$AQ170:$AY170,MATCH(Engine!ER$8,'Lease Inputs'!$AQ$6:$AY$6,0)))^(1/12)-1</f>
        <v/>
      </c>
      <c r="ES173" s="436">
        <f>(1+INDEX('Lease Inputs'!$AQ170:$AY170,MATCH(Engine!ES$8,'Lease Inputs'!$AQ$6:$AY$6,0)))^(1/12)-1</f>
        <v/>
      </c>
      <c r="ET173" s="436">
        <f>(1+INDEX('Lease Inputs'!$AQ170:$AY170,MATCH(Engine!ET$8,'Lease Inputs'!$AQ$6:$AY$6,0)))^(1/12)-1</f>
        <v/>
      </c>
      <c r="EU173" s="436">
        <f>(1+INDEX('Lease Inputs'!$AQ170:$AY170,MATCH(Engine!EU$8,'Lease Inputs'!$AQ$6:$AY$6,0)))^(1/12)-1</f>
        <v/>
      </c>
      <c r="EV173" s="436">
        <f>(1+INDEX('Lease Inputs'!$AQ170:$AY170,MATCH(Engine!EV$8,'Lease Inputs'!$AQ$6:$AY$6,0)))^(1/12)-1</f>
        <v/>
      </c>
      <c r="EW173" s="436">
        <f>(1+INDEX('Lease Inputs'!$AQ170:$AY170,MATCH(Engine!EW$8,'Lease Inputs'!$AQ$6:$AY$6,0)))^(1/12)-1</f>
        <v/>
      </c>
      <c r="EX173" s="436">
        <f>(1+INDEX('Lease Inputs'!$AQ170:$AY170,MATCH(Engine!EX$8,'Lease Inputs'!$AQ$6:$AY$6,0)))^(1/12)-1</f>
        <v/>
      </c>
      <c r="EY173" s="436">
        <f>(1+INDEX('Lease Inputs'!$AQ170:$AY170,MATCH(Engine!EY$8,'Lease Inputs'!$AQ$6:$AY$6,0)))^(1/12)-1</f>
        <v/>
      </c>
      <c r="EZ173" s="436">
        <f>(1+INDEX('Lease Inputs'!$AQ170:$AY170,MATCH(Engine!EZ$8,'Lease Inputs'!$AQ$6:$AY$6,0)))^(1/12)-1</f>
        <v/>
      </c>
      <c r="FA173" s="436">
        <f>(1+INDEX('Lease Inputs'!$AQ170:$AY170,MATCH(Engine!FA$8,'Lease Inputs'!$AQ$6:$AY$6,0)))^(1/12)-1</f>
        <v/>
      </c>
      <c r="FB173" s="436">
        <f>(1+INDEX('Lease Inputs'!$AQ170:$AY170,MATCH(Engine!FB$8,'Lease Inputs'!$AQ$6:$AY$6,0)))^(1/12)-1</f>
        <v/>
      </c>
      <c r="FC173" s="436">
        <f>(1+INDEX('Lease Inputs'!$AQ170:$AY170,MATCH(Engine!FC$8,'Lease Inputs'!$AQ$6:$AY$6,0)))^(1/12)-1</f>
        <v/>
      </c>
      <c r="FD173" s="436">
        <f>(1+INDEX('Lease Inputs'!$AQ170:$AY170,MATCH(Engine!FD$8,'Lease Inputs'!$AQ$6:$AY$6,0)))^(1/12)-1</f>
        <v/>
      </c>
      <c r="FE173" s="436">
        <f>(1+INDEX('Lease Inputs'!$AQ170:$AY170,MATCH(Engine!FE$8,'Lease Inputs'!$AQ$6:$AY$6,0)))^(1/12)-1</f>
        <v/>
      </c>
      <c r="FF173" s="436">
        <f>(1+INDEX('Lease Inputs'!$AQ170:$AY170,MATCH(Engine!FF$8,'Lease Inputs'!$AQ$6:$AY$6,0)))^(1/12)-1</f>
        <v/>
      </c>
      <c r="FG173" s="436">
        <f>(1+INDEX('Lease Inputs'!$AQ170:$AY170,MATCH(Engine!FG$8,'Lease Inputs'!$AQ$6:$AY$6,0)))^(1/12)-1</f>
        <v/>
      </c>
      <c r="FH173" s="436">
        <f>(1+INDEX('Lease Inputs'!$AQ170:$AY170,MATCH(Engine!FH$8,'Lease Inputs'!$AQ$6:$AY$6,0)))^(1/12)-1</f>
        <v/>
      </c>
      <c r="FI173" s="436">
        <f>(1+INDEX('Lease Inputs'!$AQ170:$AY170,MATCH(Engine!FI$8,'Lease Inputs'!$AQ$6:$AY$6,0)))^(1/12)-1</f>
        <v/>
      </c>
      <c r="FK173" s="437">
        <f>P173</f>
        <v/>
      </c>
      <c r="FL173" s="438">
        <f>FK173*(1+BF173)</f>
        <v/>
      </c>
      <c r="FM173" s="438">
        <f>FL173*(1+BG173)</f>
        <v/>
      </c>
      <c r="FN173" s="438">
        <f>FM173*(1+BH173)</f>
        <v/>
      </c>
      <c r="FO173" s="438">
        <f>FN173*(1+BI173)</f>
        <v/>
      </c>
      <c r="FP173" s="438">
        <f>FO173*(1+BJ173)</f>
        <v/>
      </c>
      <c r="FQ173" s="438">
        <f>FP173*(1+BK173)</f>
        <v/>
      </c>
      <c r="FR173" s="438">
        <f>FQ173*(1+BL173)</f>
        <v/>
      </c>
      <c r="FS173" s="438">
        <f>FR173*(1+BM173)</f>
        <v/>
      </c>
      <c r="FT173" s="438">
        <f>FS173*(1+BN173)</f>
        <v/>
      </c>
      <c r="FU173" s="438">
        <f>FT173*(1+BO173)</f>
        <v/>
      </c>
      <c r="FV173" s="438">
        <f>FU173*(1+BP173)</f>
        <v/>
      </c>
      <c r="FW173" s="438">
        <f>FV173*(1+BQ173)</f>
        <v/>
      </c>
      <c r="FX173" s="438">
        <f>FW173*(1+BR173)</f>
        <v/>
      </c>
      <c r="FY173" s="438">
        <f>FX173*(1+BS173)</f>
        <v/>
      </c>
      <c r="FZ173" s="438">
        <f>FY173*(1+BT173)</f>
        <v/>
      </c>
      <c r="GA173" s="438">
        <f>FZ173*(1+BU173)</f>
        <v/>
      </c>
      <c r="GB173" s="438">
        <f>GA173*(1+BV173)</f>
        <v/>
      </c>
      <c r="GC173" s="438">
        <f>GB173*(1+BW173)</f>
        <v/>
      </c>
      <c r="GD173" s="438">
        <f>GC173*(1+BX173)</f>
        <v/>
      </c>
      <c r="GE173" s="438">
        <f>GD173*(1+BY173)</f>
        <v/>
      </c>
      <c r="GF173" s="438">
        <f>GE173*(1+BZ173)</f>
        <v/>
      </c>
      <c r="GG173" s="438">
        <f>GF173*(1+CA173)</f>
        <v/>
      </c>
      <c r="GH173" s="438">
        <f>GG173*(1+CB173)</f>
        <v/>
      </c>
      <c r="GI173" s="438">
        <f>GH173*(1+CC173)</f>
        <v/>
      </c>
      <c r="GJ173" s="438">
        <f>GI173*(1+CD173)</f>
        <v/>
      </c>
      <c r="GK173" s="438">
        <f>GJ173*(1+CE173)</f>
        <v/>
      </c>
      <c r="GL173" s="438">
        <f>GK173*(1+CF173)</f>
        <v/>
      </c>
      <c r="GM173" s="438">
        <f>GL173*(1+CG173)</f>
        <v/>
      </c>
      <c r="GN173" s="438">
        <f>GM173*(1+CH173)</f>
        <v/>
      </c>
      <c r="GO173" s="438">
        <f>GN173*(1+CI173)</f>
        <v/>
      </c>
      <c r="GP173" s="438">
        <f>GO173*(1+CJ173)</f>
        <v/>
      </c>
      <c r="GQ173" s="438">
        <f>GP173*(1+CK173)</f>
        <v/>
      </c>
      <c r="GR173" s="438">
        <f>GQ173*(1+CL173)</f>
        <v/>
      </c>
      <c r="GS173" s="438">
        <f>GR173*(1+CM173)</f>
        <v/>
      </c>
      <c r="GT173" s="438">
        <f>GS173*(1+CN173)</f>
        <v/>
      </c>
      <c r="GU173" s="438">
        <f>GT173*(1+CO173)</f>
        <v/>
      </c>
      <c r="GV173" s="438">
        <f>GU173*(1+CP173)</f>
        <v/>
      </c>
      <c r="GW173" s="438">
        <f>GV173*(1+CQ173)</f>
        <v/>
      </c>
      <c r="GX173" s="438">
        <f>GW173*(1+CR173)</f>
        <v/>
      </c>
      <c r="GY173" s="438">
        <f>GX173*(1+CS173)</f>
        <v/>
      </c>
      <c r="GZ173" s="438">
        <f>GY173*(1+CT173)</f>
        <v/>
      </c>
      <c r="HA173" s="438">
        <f>GZ173*(1+CU173)</f>
        <v/>
      </c>
      <c r="HB173" s="438">
        <f>HA173*(1+CV173)</f>
        <v/>
      </c>
      <c r="HC173" s="438">
        <f>HB173*(1+CW173)</f>
        <v/>
      </c>
      <c r="HD173" s="438">
        <f>HC173*(1+CX173)</f>
        <v/>
      </c>
      <c r="HE173" s="438">
        <f>HD173*(1+CY173)</f>
        <v/>
      </c>
      <c r="HF173" s="438">
        <f>HE173*(1+CZ173)</f>
        <v/>
      </c>
      <c r="HG173" s="438">
        <f>HF173*(1+DA173)</f>
        <v/>
      </c>
      <c r="HH173" s="438">
        <f>HG173*(1+DB173)</f>
        <v/>
      </c>
      <c r="HI173" s="438">
        <f>HH173*(1+DC173)</f>
        <v/>
      </c>
      <c r="HJ173" s="438">
        <f>HI173*(1+DD173)</f>
        <v/>
      </c>
      <c r="HK173" s="438">
        <f>HJ173*(1+DE173)</f>
        <v/>
      </c>
      <c r="HL173" s="438">
        <f>HK173*(1+DF173)</f>
        <v/>
      </c>
      <c r="HM173" s="438">
        <f>HL173*(1+DG173)</f>
        <v/>
      </c>
      <c r="HN173" s="438">
        <f>HM173*(1+DH173)</f>
        <v/>
      </c>
      <c r="HO173" s="438">
        <f>HN173*(1+DI173)</f>
        <v/>
      </c>
      <c r="HP173" s="438">
        <f>HO173*(1+DJ173)</f>
        <v/>
      </c>
      <c r="HQ173" s="438">
        <f>HP173*(1+DK173)</f>
        <v/>
      </c>
      <c r="HR173" s="438">
        <f>HQ173*(1+DL173)</f>
        <v/>
      </c>
      <c r="HS173" s="438">
        <f>HR173*(1+DM173)</f>
        <v/>
      </c>
      <c r="HT173" s="438">
        <f>HS173*(1+DN173)</f>
        <v/>
      </c>
      <c r="HU173" s="438">
        <f>HT173*(1+DO173)</f>
        <v/>
      </c>
      <c r="HV173" s="438">
        <f>HU173*(1+DP173)</f>
        <v/>
      </c>
      <c r="HW173" s="438">
        <f>HV173*(1+DQ173)</f>
        <v/>
      </c>
      <c r="HX173" s="438">
        <f>HW173*(1+DR173)</f>
        <v/>
      </c>
      <c r="HY173" s="438">
        <f>HX173*(1+DS173)</f>
        <v/>
      </c>
      <c r="HZ173" s="438">
        <f>HY173*(1+DT173)</f>
        <v/>
      </c>
      <c r="IA173" s="438">
        <f>HZ173*(1+DU173)</f>
        <v/>
      </c>
      <c r="IB173" s="438">
        <f>IA173*(1+DV173)</f>
        <v/>
      </c>
      <c r="IC173" s="438">
        <f>IB173*(1+DW173)</f>
        <v/>
      </c>
      <c r="ID173" s="438">
        <f>IC173*(1+DX173)</f>
        <v/>
      </c>
      <c r="IE173" s="438">
        <f>ID173*(1+DY173)</f>
        <v/>
      </c>
      <c r="IF173" s="438">
        <f>IE173*(1+DZ173)</f>
        <v/>
      </c>
      <c r="IG173" s="438">
        <f>IF173*(1+EA173)</f>
        <v/>
      </c>
      <c r="IH173" s="438">
        <f>IG173*(1+EB173)</f>
        <v/>
      </c>
      <c r="II173" s="438">
        <f>IH173*(1+EC173)</f>
        <v/>
      </c>
      <c r="IJ173" s="438">
        <f>II173*(1+ED173)</f>
        <v/>
      </c>
      <c r="IK173" s="438">
        <f>IJ173*(1+EE173)</f>
        <v/>
      </c>
      <c r="IL173" s="438">
        <f>IK173*(1+EF173)</f>
        <v/>
      </c>
      <c r="IM173" s="438">
        <f>IL173*(1+EG173)</f>
        <v/>
      </c>
      <c r="IN173" s="438">
        <f>IM173*(1+EH173)</f>
        <v/>
      </c>
      <c r="IO173" s="438">
        <f>IN173*(1+EI173)</f>
        <v/>
      </c>
      <c r="IP173" s="438">
        <f>IO173*(1+EJ173)</f>
        <v/>
      </c>
      <c r="IQ173" s="438">
        <f>IP173*(1+EK173)</f>
        <v/>
      </c>
      <c r="IR173" s="438">
        <f>IQ173*(1+EL173)</f>
        <v/>
      </c>
      <c r="IS173" s="438">
        <f>IR173*(1+EM173)</f>
        <v/>
      </c>
      <c r="IT173" s="438">
        <f>IS173*(1+EN173)</f>
        <v/>
      </c>
      <c r="IU173" s="438">
        <f>IT173*(1+EO173)</f>
        <v/>
      </c>
      <c r="IV173" s="438">
        <f>IU173*(1+EP173)</f>
        <v/>
      </c>
      <c r="IW173" s="438">
        <f>IV173*(1+EQ173)</f>
        <v/>
      </c>
      <c r="IX173" s="438">
        <f>IW173*(1+ER173)</f>
        <v/>
      </c>
      <c r="IY173" s="438">
        <f>IX173*(1+ES173)</f>
        <v/>
      </c>
      <c r="IZ173" s="438">
        <f>IY173*(1+ET173)</f>
        <v/>
      </c>
      <c r="JA173" s="438">
        <f>IZ173*(1+EU173)</f>
        <v/>
      </c>
      <c r="JB173" s="438">
        <f>JA173*(1+EV173)</f>
        <v/>
      </c>
      <c r="JC173" s="438">
        <f>JB173*(1+EW173)</f>
        <v/>
      </c>
      <c r="JD173" s="438">
        <f>JC173*(1+EX173)</f>
        <v/>
      </c>
      <c r="JE173" s="438">
        <f>JD173*(1+EY173)</f>
        <v/>
      </c>
      <c r="JF173" s="438">
        <f>JE173*(1+EZ173)</f>
        <v/>
      </c>
      <c r="JG173" s="438">
        <f>JF173*(1+FA173)</f>
        <v/>
      </c>
      <c r="JH173" s="438">
        <f>JG173*(1+FB173)</f>
        <v/>
      </c>
      <c r="JI173" s="438">
        <f>JH173*(1+FC173)</f>
        <v/>
      </c>
      <c r="JJ173" s="438">
        <f>JI173*(1+FD173)</f>
        <v/>
      </c>
      <c r="JK173" s="438">
        <f>JJ173*(1+FE173)</f>
        <v/>
      </c>
      <c r="JL173" s="438">
        <f>JK173*(1+FF173)</f>
        <v/>
      </c>
      <c r="JM173" s="438">
        <f>JL173*(1+FG173)</f>
        <v/>
      </c>
      <c r="JN173" s="438">
        <f>JM173*(1+FH173)</f>
        <v/>
      </c>
      <c r="JO173" s="438">
        <f>JN173*(1+FI173)</f>
        <v/>
      </c>
      <c r="JQ173" s="439">
        <f>(JQ$9&lt;=$R173)+(JQ$9&gt;$AF173)*(JQ$9&lt;=$AH173)+(JQ$9&gt;$AU173)*(JQ$9&lt;=$AW173)</f>
        <v/>
      </c>
      <c r="JR173" s="439">
        <f>(JR$9&lt;=$R173)+(JR$9&gt;$AF173)*(JR$9&lt;=$AH173)+(JR$9&gt;$AU173)*(JR$9&lt;=$AW173)</f>
        <v/>
      </c>
      <c r="JS173" s="439">
        <f>(JS$9&lt;=$R173)+(JS$9&gt;$AF173)*(JS$9&lt;=$AH173)+(JS$9&gt;$AU173)*(JS$9&lt;=$AW173)</f>
        <v/>
      </c>
      <c r="JT173" s="439">
        <f>(JT$9&lt;=$R173)+(JT$9&gt;$AF173)*(JT$9&lt;=$AH173)+(JT$9&gt;$AU173)*(JT$9&lt;=$AW173)</f>
        <v/>
      </c>
      <c r="JU173" s="439">
        <f>(JU$9&lt;=$R173)+(JU$9&gt;$AF173)*(JU$9&lt;=$AH173)+(JU$9&gt;$AU173)*(JU$9&lt;=$AW173)</f>
        <v/>
      </c>
      <c r="JV173" s="439">
        <f>(JV$9&lt;=$R173)+(JV$9&gt;$AF173)*(JV$9&lt;=$AH173)+(JV$9&gt;$AU173)*(JV$9&lt;=$AW173)</f>
        <v/>
      </c>
      <c r="JW173" s="439">
        <f>(JW$9&lt;=$R173)+(JW$9&gt;$AF173)*(JW$9&lt;=$AH173)+(JW$9&gt;$AU173)*(JW$9&lt;=$AW173)</f>
        <v/>
      </c>
      <c r="JX173" s="439">
        <f>(JX$9&lt;=$R173)+(JX$9&gt;$AF173)*(JX$9&lt;=$AH173)+(JX$9&gt;$AU173)*(JX$9&lt;=$AW173)</f>
        <v/>
      </c>
      <c r="JY173" s="439">
        <f>(JY$9&lt;=$R173)+(JY$9&gt;$AF173)*(JY$9&lt;=$AH173)+(JY$9&gt;$AU173)*(JY$9&lt;=$AW173)</f>
        <v/>
      </c>
      <c r="JZ173" s="439">
        <f>(JZ$9&lt;=$R173)+(JZ$9&gt;$AF173)*(JZ$9&lt;=$AH173)+(JZ$9&gt;$AU173)*(JZ$9&lt;=$AW173)</f>
        <v/>
      </c>
      <c r="KA173" s="439">
        <f>(KA$9&lt;=$R173)+(KA$9&gt;$AF173)*(KA$9&lt;=$AH173)+(KA$9&gt;$AU173)*(KA$9&lt;=$AW173)</f>
        <v/>
      </c>
      <c r="KB173" s="439">
        <f>(KB$9&lt;=$R173)+(KB$9&gt;$AF173)*(KB$9&lt;=$AH173)+(KB$9&gt;$AU173)*(KB$9&lt;=$AW173)</f>
        <v/>
      </c>
      <c r="KC173" s="439">
        <f>(KC$9&lt;=$R173)+(KC$9&gt;$AF173)*(KC$9&lt;=$AH173)+(KC$9&gt;$AU173)*(KC$9&lt;=$AW173)</f>
        <v/>
      </c>
      <c r="KD173" s="439">
        <f>(KD$9&lt;=$R173)+(KD$9&gt;$AF173)*(KD$9&lt;=$AH173)+(KD$9&gt;$AU173)*(KD$9&lt;=$AW173)</f>
        <v/>
      </c>
      <c r="KE173" s="439">
        <f>(KE$9&lt;=$R173)+(KE$9&gt;$AF173)*(KE$9&lt;=$AH173)+(KE$9&gt;$AU173)*(KE$9&lt;=$AW173)</f>
        <v/>
      </c>
      <c r="KF173" s="439">
        <f>(KF$9&lt;=$R173)+(KF$9&gt;$AF173)*(KF$9&lt;=$AH173)+(KF$9&gt;$AU173)*(KF$9&lt;=$AW173)</f>
        <v/>
      </c>
      <c r="KG173" s="439">
        <f>(KG$9&lt;=$R173)+(KG$9&gt;$AF173)*(KG$9&lt;=$AH173)+(KG$9&gt;$AU173)*(KG$9&lt;=$AW173)</f>
        <v/>
      </c>
      <c r="KH173" s="439">
        <f>(KH$9&lt;=$R173)+(KH$9&gt;$AF173)*(KH$9&lt;=$AH173)+(KH$9&gt;$AU173)*(KH$9&lt;=$AW173)</f>
        <v/>
      </c>
      <c r="KI173" s="439">
        <f>(KI$9&lt;=$R173)+(KI$9&gt;$AF173)*(KI$9&lt;=$AH173)+(KI$9&gt;$AU173)*(KI$9&lt;=$AW173)</f>
        <v/>
      </c>
      <c r="KJ173" s="439">
        <f>(KJ$9&lt;=$R173)+(KJ$9&gt;$AF173)*(KJ$9&lt;=$AH173)+(KJ$9&gt;$AU173)*(KJ$9&lt;=$AW173)</f>
        <v/>
      </c>
      <c r="KK173" s="439">
        <f>(KK$9&lt;=$R173)+(KK$9&gt;$AF173)*(KK$9&lt;=$AH173)+(KK$9&gt;$AU173)*(KK$9&lt;=$AW173)</f>
        <v/>
      </c>
      <c r="KL173" s="439">
        <f>(KL$9&lt;=$R173)+(KL$9&gt;$AF173)*(KL$9&lt;=$AH173)+(KL$9&gt;$AU173)*(KL$9&lt;=$AW173)</f>
        <v/>
      </c>
      <c r="KM173" s="439">
        <f>(KM$9&lt;=$R173)+(KM$9&gt;$AF173)*(KM$9&lt;=$AH173)+(KM$9&gt;$AU173)*(KM$9&lt;=$AW173)</f>
        <v/>
      </c>
      <c r="KN173" s="439">
        <f>(KN$9&lt;=$R173)+(KN$9&gt;$AF173)*(KN$9&lt;=$AH173)+(KN$9&gt;$AU173)*(KN$9&lt;=$AW173)</f>
        <v/>
      </c>
      <c r="KO173" s="439">
        <f>(KO$9&lt;=$R173)+(KO$9&gt;$AF173)*(KO$9&lt;=$AH173)+(KO$9&gt;$AU173)*(KO$9&lt;=$AW173)</f>
        <v/>
      </c>
      <c r="KP173" s="439">
        <f>(KP$9&lt;=$R173)+(KP$9&gt;$AF173)*(KP$9&lt;=$AH173)+(KP$9&gt;$AU173)*(KP$9&lt;=$AW173)</f>
        <v/>
      </c>
      <c r="KQ173" s="439">
        <f>(KQ$9&lt;=$R173)+(KQ$9&gt;$AF173)*(KQ$9&lt;=$AH173)+(KQ$9&gt;$AU173)*(KQ$9&lt;=$AW173)</f>
        <v/>
      </c>
      <c r="KR173" s="439">
        <f>(KR$9&lt;=$R173)+(KR$9&gt;$AF173)*(KR$9&lt;=$AH173)+(KR$9&gt;$AU173)*(KR$9&lt;=$AW173)</f>
        <v/>
      </c>
      <c r="KS173" s="439">
        <f>(KS$9&lt;=$R173)+(KS$9&gt;$AF173)*(KS$9&lt;=$AH173)+(KS$9&gt;$AU173)*(KS$9&lt;=$AW173)</f>
        <v/>
      </c>
      <c r="KT173" s="439">
        <f>(KT$9&lt;=$R173)+(KT$9&gt;$AF173)*(KT$9&lt;=$AH173)+(KT$9&gt;$AU173)*(KT$9&lt;=$AW173)</f>
        <v/>
      </c>
      <c r="KU173" s="439">
        <f>(KU$9&lt;=$R173)+(KU$9&gt;$AF173)*(KU$9&lt;=$AH173)+(KU$9&gt;$AU173)*(KU$9&lt;=$AW173)</f>
        <v/>
      </c>
      <c r="KV173" s="439">
        <f>(KV$9&lt;=$R173)+(KV$9&gt;$AF173)*(KV$9&lt;=$AH173)+(KV$9&gt;$AU173)*(KV$9&lt;=$AW173)</f>
        <v/>
      </c>
      <c r="KW173" s="439">
        <f>(KW$9&lt;=$R173)+(KW$9&gt;$AF173)*(KW$9&lt;=$AH173)+(KW$9&gt;$AU173)*(KW$9&lt;=$AW173)</f>
        <v/>
      </c>
      <c r="KX173" s="439">
        <f>(KX$9&lt;=$R173)+(KX$9&gt;$AF173)*(KX$9&lt;=$AH173)+(KX$9&gt;$AU173)*(KX$9&lt;=$AW173)</f>
        <v/>
      </c>
      <c r="KY173" s="439">
        <f>(KY$9&lt;=$R173)+(KY$9&gt;$AF173)*(KY$9&lt;=$AH173)+(KY$9&gt;$AU173)*(KY$9&lt;=$AW173)</f>
        <v/>
      </c>
      <c r="KZ173" s="439">
        <f>(KZ$9&lt;=$R173)+(KZ$9&gt;$AF173)*(KZ$9&lt;=$AH173)+(KZ$9&gt;$AU173)*(KZ$9&lt;=$AW173)</f>
        <v/>
      </c>
      <c r="LA173" s="439">
        <f>(LA$9&lt;=$R173)+(LA$9&gt;$AF173)*(LA$9&lt;=$AH173)+(LA$9&gt;$AU173)*(LA$9&lt;=$AW173)</f>
        <v/>
      </c>
      <c r="LB173" s="439">
        <f>(LB$9&lt;=$R173)+(LB$9&gt;$AF173)*(LB$9&lt;=$AH173)+(LB$9&gt;$AU173)*(LB$9&lt;=$AW173)</f>
        <v/>
      </c>
      <c r="LC173" s="439">
        <f>(LC$9&lt;=$R173)+(LC$9&gt;$AF173)*(LC$9&lt;=$AH173)+(LC$9&gt;$AU173)*(LC$9&lt;=$AW173)</f>
        <v/>
      </c>
      <c r="LD173" s="439">
        <f>(LD$9&lt;=$R173)+(LD$9&gt;$AF173)*(LD$9&lt;=$AH173)+(LD$9&gt;$AU173)*(LD$9&lt;=$AW173)</f>
        <v/>
      </c>
      <c r="LE173" s="439">
        <f>(LE$9&lt;=$R173)+(LE$9&gt;$AF173)*(LE$9&lt;=$AH173)+(LE$9&gt;$AU173)*(LE$9&lt;=$AW173)</f>
        <v/>
      </c>
      <c r="LF173" s="439">
        <f>(LF$9&lt;=$R173)+(LF$9&gt;$AF173)*(LF$9&lt;=$AH173)+(LF$9&gt;$AU173)*(LF$9&lt;=$AW173)</f>
        <v/>
      </c>
      <c r="LG173" s="439">
        <f>(LG$9&lt;=$R173)+(LG$9&gt;$AF173)*(LG$9&lt;=$AH173)+(LG$9&gt;$AU173)*(LG$9&lt;=$AW173)</f>
        <v/>
      </c>
      <c r="LH173" s="439">
        <f>(LH$9&lt;=$R173)+(LH$9&gt;$AF173)*(LH$9&lt;=$AH173)+(LH$9&gt;$AU173)*(LH$9&lt;=$AW173)</f>
        <v/>
      </c>
      <c r="LI173" s="439">
        <f>(LI$9&lt;=$R173)+(LI$9&gt;$AF173)*(LI$9&lt;=$AH173)+(LI$9&gt;$AU173)*(LI$9&lt;=$AW173)</f>
        <v/>
      </c>
      <c r="LJ173" s="439">
        <f>(LJ$9&lt;=$R173)+(LJ$9&gt;$AF173)*(LJ$9&lt;=$AH173)+(LJ$9&gt;$AU173)*(LJ$9&lt;=$AW173)</f>
        <v/>
      </c>
      <c r="LK173" s="439">
        <f>(LK$9&lt;=$R173)+(LK$9&gt;$AF173)*(LK$9&lt;=$AH173)+(LK$9&gt;$AU173)*(LK$9&lt;=$AW173)</f>
        <v/>
      </c>
      <c r="LL173" s="439">
        <f>(LL$9&lt;=$R173)+(LL$9&gt;$AF173)*(LL$9&lt;=$AH173)+(LL$9&gt;$AU173)*(LL$9&lt;=$AW173)</f>
        <v/>
      </c>
      <c r="LM173" s="439">
        <f>(LM$9&lt;=$R173)+(LM$9&gt;$AF173)*(LM$9&lt;=$AH173)+(LM$9&gt;$AU173)*(LM$9&lt;=$AW173)</f>
        <v/>
      </c>
      <c r="LN173" s="439">
        <f>(LN$9&lt;=$R173)+(LN$9&gt;$AF173)*(LN$9&lt;=$AH173)+(LN$9&gt;$AU173)*(LN$9&lt;=$AW173)</f>
        <v/>
      </c>
      <c r="LO173" s="439">
        <f>(LO$9&lt;=$R173)+(LO$9&gt;$AF173)*(LO$9&lt;=$AH173)+(LO$9&gt;$AU173)*(LO$9&lt;=$AW173)</f>
        <v/>
      </c>
      <c r="LP173" s="439">
        <f>(LP$9&lt;=$R173)+(LP$9&gt;$AF173)*(LP$9&lt;=$AH173)+(LP$9&gt;$AU173)*(LP$9&lt;=$AW173)</f>
        <v/>
      </c>
      <c r="LQ173" s="439">
        <f>(LQ$9&lt;=$R173)+(LQ$9&gt;$AF173)*(LQ$9&lt;=$AH173)+(LQ$9&gt;$AU173)*(LQ$9&lt;=$AW173)</f>
        <v/>
      </c>
      <c r="LR173" s="439">
        <f>(LR$9&lt;=$R173)+(LR$9&gt;$AF173)*(LR$9&lt;=$AH173)+(LR$9&gt;$AU173)*(LR$9&lt;=$AW173)</f>
        <v/>
      </c>
      <c r="LS173" s="439">
        <f>(LS$9&lt;=$R173)+(LS$9&gt;$AF173)*(LS$9&lt;=$AH173)+(LS$9&gt;$AU173)*(LS$9&lt;=$AW173)</f>
        <v/>
      </c>
      <c r="LT173" s="439">
        <f>(LT$9&lt;=$R173)+(LT$9&gt;$AF173)*(LT$9&lt;=$AH173)+(LT$9&gt;$AU173)*(LT$9&lt;=$AW173)</f>
        <v/>
      </c>
      <c r="LU173" s="439">
        <f>(LU$9&lt;=$R173)+(LU$9&gt;$AF173)*(LU$9&lt;=$AH173)+(LU$9&gt;$AU173)*(LU$9&lt;=$AW173)</f>
        <v/>
      </c>
      <c r="LV173" s="439">
        <f>(LV$9&lt;=$R173)+(LV$9&gt;$AF173)*(LV$9&lt;=$AH173)+(LV$9&gt;$AU173)*(LV$9&lt;=$AW173)</f>
        <v/>
      </c>
      <c r="LW173" s="439">
        <f>(LW$9&lt;=$R173)+(LW$9&gt;$AF173)*(LW$9&lt;=$AH173)+(LW$9&gt;$AU173)*(LW$9&lt;=$AW173)</f>
        <v/>
      </c>
      <c r="LX173" s="439">
        <f>(LX$9&lt;=$R173)+(LX$9&gt;$AF173)*(LX$9&lt;=$AH173)+(LX$9&gt;$AU173)*(LX$9&lt;=$AW173)</f>
        <v/>
      </c>
      <c r="LY173" s="439">
        <f>(LY$9&lt;=$R173)+(LY$9&gt;$AF173)*(LY$9&lt;=$AH173)+(LY$9&gt;$AU173)*(LY$9&lt;=$AW173)</f>
        <v/>
      </c>
      <c r="LZ173" s="439">
        <f>(LZ$9&lt;=$R173)+(LZ$9&gt;$AF173)*(LZ$9&lt;=$AH173)+(LZ$9&gt;$AU173)*(LZ$9&lt;=$AW173)</f>
        <v/>
      </c>
      <c r="MA173" s="439">
        <f>(MA$9&lt;=$R173)+(MA$9&gt;$AF173)*(MA$9&lt;=$AH173)+(MA$9&gt;$AU173)*(MA$9&lt;=$AW173)</f>
        <v/>
      </c>
      <c r="MB173" s="439">
        <f>(MB$9&lt;=$R173)+(MB$9&gt;$AF173)*(MB$9&lt;=$AH173)+(MB$9&gt;$AU173)*(MB$9&lt;=$AW173)</f>
        <v/>
      </c>
      <c r="MC173" s="439">
        <f>(MC$9&lt;=$R173)+(MC$9&gt;$AF173)*(MC$9&lt;=$AH173)+(MC$9&gt;$AU173)*(MC$9&lt;=$AW173)</f>
        <v/>
      </c>
      <c r="MD173" s="439">
        <f>(MD$9&lt;=$R173)+(MD$9&gt;$AF173)*(MD$9&lt;=$AH173)+(MD$9&gt;$AU173)*(MD$9&lt;=$AW173)</f>
        <v/>
      </c>
      <c r="ME173" s="439">
        <f>(ME$9&lt;=$R173)+(ME$9&gt;$AF173)*(ME$9&lt;=$AH173)+(ME$9&gt;$AU173)*(ME$9&lt;=$AW173)</f>
        <v/>
      </c>
      <c r="MF173" s="439">
        <f>(MF$9&lt;=$R173)+(MF$9&gt;$AF173)*(MF$9&lt;=$AH173)+(MF$9&gt;$AU173)*(MF$9&lt;=$AW173)</f>
        <v/>
      </c>
      <c r="MG173" s="439">
        <f>(MG$9&lt;=$R173)+(MG$9&gt;$AF173)*(MG$9&lt;=$AH173)+(MG$9&gt;$AU173)*(MG$9&lt;=$AW173)</f>
        <v/>
      </c>
      <c r="MH173" s="439">
        <f>(MH$9&lt;=$R173)+(MH$9&gt;$AF173)*(MH$9&lt;=$AH173)+(MH$9&gt;$AU173)*(MH$9&lt;=$AW173)</f>
        <v/>
      </c>
      <c r="MI173" s="439">
        <f>(MI$9&lt;=$R173)+(MI$9&gt;$AF173)*(MI$9&lt;=$AH173)+(MI$9&gt;$AU173)*(MI$9&lt;=$AW173)</f>
        <v/>
      </c>
      <c r="MJ173" s="439">
        <f>(MJ$9&lt;=$R173)+(MJ$9&gt;$AF173)*(MJ$9&lt;=$AH173)+(MJ$9&gt;$AU173)*(MJ$9&lt;=$AW173)</f>
        <v/>
      </c>
      <c r="MK173" s="439">
        <f>(MK$9&lt;=$R173)+(MK$9&gt;$AF173)*(MK$9&lt;=$AH173)+(MK$9&gt;$AU173)*(MK$9&lt;=$AW173)</f>
        <v/>
      </c>
      <c r="ML173" s="439">
        <f>(ML$9&lt;=$R173)+(ML$9&gt;$AF173)*(ML$9&lt;=$AH173)+(ML$9&gt;$AU173)*(ML$9&lt;=$AW173)</f>
        <v/>
      </c>
      <c r="MM173" s="439">
        <f>(MM$9&lt;=$R173)+(MM$9&gt;$AF173)*(MM$9&lt;=$AH173)+(MM$9&gt;$AU173)*(MM$9&lt;=$AW173)</f>
        <v/>
      </c>
      <c r="MN173" s="439">
        <f>(MN$9&lt;=$R173)+(MN$9&gt;$AF173)*(MN$9&lt;=$AH173)+(MN$9&gt;$AU173)*(MN$9&lt;=$AW173)</f>
        <v/>
      </c>
      <c r="MO173" s="439">
        <f>(MO$9&lt;=$R173)+(MO$9&gt;$AF173)*(MO$9&lt;=$AH173)+(MO$9&gt;$AU173)*(MO$9&lt;=$AW173)</f>
        <v/>
      </c>
      <c r="MP173" s="439">
        <f>(MP$9&lt;=$R173)+(MP$9&gt;$AF173)*(MP$9&lt;=$AH173)+(MP$9&gt;$AU173)*(MP$9&lt;=$AW173)</f>
        <v/>
      </c>
      <c r="MQ173" s="439">
        <f>(MQ$9&lt;=$R173)+(MQ$9&gt;$AF173)*(MQ$9&lt;=$AH173)+(MQ$9&gt;$AU173)*(MQ$9&lt;=$AW173)</f>
        <v/>
      </c>
      <c r="MR173" s="439">
        <f>(MR$9&lt;=$R173)+(MR$9&gt;$AF173)*(MR$9&lt;=$AH173)+(MR$9&gt;$AU173)*(MR$9&lt;=$AW173)</f>
        <v/>
      </c>
      <c r="MS173" s="439">
        <f>(MS$9&lt;=$R173)+(MS$9&gt;$AF173)*(MS$9&lt;=$AH173)+(MS$9&gt;$AU173)*(MS$9&lt;=$AW173)</f>
        <v/>
      </c>
      <c r="MT173" s="439">
        <f>(MT$9&lt;=$R173)+(MT$9&gt;$AF173)*(MT$9&lt;=$AH173)+(MT$9&gt;$AU173)*(MT$9&lt;=$AW173)</f>
        <v/>
      </c>
      <c r="MU173" s="439">
        <f>(MU$9&lt;=$R173)+(MU$9&gt;$AF173)*(MU$9&lt;=$AH173)+(MU$9&gt;$AU173)*(MU$9&lt;=$AW173)</f>
        <v/>
      </c>
      <c r="MV173" s="439">
        <f>(MV$9&lt;=$R173)+(MV$9&gt;$AF173)*(MV$9&lt;=$AH173)+(MV$9&gt;$AU173)*(MV$9&lt;=$AW173)</f>
        <v/>
      </c>
      <c r="MW173" s="439">
        <f>(MW$9&lt;=$R173)+(MW$9&gt;$AF173)*(MW$9&lt;=$AH173)+(MW$9&gt;$AU173)*(MW$9&lt;=$AW173)</f>
        <v/>
      </c>
      <c r="MX173" s="439">
        <f>(MX$9&lt;=$R173)+(MX$9&gt;$AF173)*(MX$9&lt;=$AH173)+(MX$9&gt;$AU173)*(MX$9&lt;=$AW173)</f>
        <v/>
      </c>
      <c r="MY173" s="439">
        <f>(MY$9&lt;=$R173)+(MY$9&gt;$AF173)*(MY$9&lt;=$AH173)+(MY$9&gt;$AU173)*(MY$9&lt;=$AW173)</f>
        <v/>
      </c>
      <c r="MZ173" s="439">
        <f>(MZ$9&lt;=$R173)+(MZ$9&gt;$AF173)*(MZ$9&lt;=$AH173)+(MZ$9&gt;$AU173)*(MZ$9&lt;=$AW173)</f>
        <v/>
      </c>
      <c r="NA173" s="439">
        <f>(NA$9&lt;=$R173)+(NA$9&gt;$AF173)*(NA$9&lt;=$AH173)+(NA$9&gt;$AU173)*(NA$9&lt;=$AW173)</f>
        <v/>
      </c>
      <c r="NB173" s="439">
        <f>(NB$9&lt;=$R173)+(NB$9&gt;$AF173)*(NB$9&lt;=$AH173)+(NB$9&gt;$AU173)*(NB$9&lt;=$AW173)</f>
        <v/>
      </c>
      <c r="NC173" s="439">
        <f>(NC$9&lt;=$R173)+(NC$9&gt;$AF173)*(NC$9&lt;=$AH173)+(NC$9&gt;$AU173)*(NC$9&lt;=$AW173)</f>
        <v/>
      </c>
      <c r="ND173" s="439">
        <f>(ND$9&lt;=$R173)+(ND$9&gt;$AF173)*(ND$9&lt;=$AH173)+(ND$9&gt;$AU173)*(ND$9&lt;=$AW173)</f>
        <v/>
      </c>
      <c r="NE173" s="439">
        <f>(NE$9&lt;=$R173)+(NE$9&gt;$AF173)*(NE$9&lt;=$AH173)+(NE$9&gt;$AU173)*(NE$9&lt;=$AW173)</f>
        <v/>
      </c>
      <c r="NF173" s="439">
        <f>(NF$9&lt;=$R173)+(NF$9&gt;$AF173)*(NF$9&lt;=$AH173)+(NF$9&gt;$AU173)*(NF$9&lt;=$AW173)</f>
        <v/>
      </c>
      <c r="NG173" s="439">
        <f>(NG$9&lt;=$R173)+(NG$9&gt;$AF173)*(NG$9&lt;=$AH173)+(NG$9&gt;$AU173)*(NG$9&lt;=$AW173)</f>
        <v/>
      </c>
      <c r="NH173" s="439">
        <f>(NH$9&lt;=$R173)+(NH$9&gt;$AF173)*(NH$9&lt;=$AH173)+(NH$9&gt;$AU173)*(NH$9&lt;=$AW173)</f>
        <v/>
      </c>
      <c r="NI173" s="439">
        <f>(NI$9&lt;=$R173)+(NI$9&gt;$AF173)*(NI$9&lt;=$AH173)+(NI$9&gt;$AU173)*(NI$9&lt;=$AW173)</f>
        <v/>
      </c>
      <c r="NJ173" s="439">
        <f>(NJ$9&lt;=$R173)+(NJ$9&gt;$AF173)*(NJ$9&lt;=$AH173)+(NJ$9&gt;$AU173)*(NJ$9&lt;=$AW173)</f>
        <v/>
      </c>
      <c r="NK173" s="439">
        <f>(NK$9&lt;=$R173)+(NK$9&gt;$AF173)*(NK$9&lt;=$AH173)+(NK$9&gt;$AU173)*(NK$9&lt;=$AW173)</f>
        <v/>
      </c>
      <c r="NL173" s="439">
        <f>(NL$9&lt;=$R173)+(NL$9&gt;$AF173)*(NL$9&lt;=$AH173)+(NL$9&gt;$AU173)*(NL$9&lt;=$AW173)</f>
        <v/>
      </c>
      <c r="NM173" s="439">
        <f>(NM$9&lt;=$R173)+(NM$9&gt;$AF173)*(NM$9&lt;=$AH173)+(NM$9&gt;$AU173)*(NM$9&lt;=$AW173)</f>
        <v/>
      </c>
      <c r="NN173" s="439">
        <f>(NN$9&lt;=$R173)+(NN$9&gt;$AF173)*(NN$9&lt;=$AH173)+(NN$9&gt;$AU173)*(NN$9&lt;=$AW173)</f>
        <v/>
      </c>
      <c r="NO173" s="439">
        <f>(NO$9&lt;=$R173)+(NO$9&gt;$AF173)*(NO$9&lt;=$AH173)+(NO$9&gt;$AU173)*(NO$9&lt;=$AW173)</f>
        <v/>
      </c>
      <c r="NP173" s="439">
        <f>(NP$9&lt;=$R173)+(NP$9&gt;$AF173)*(NP$9&lt;=$AH173)+(NP$9&gt;$AU173)*(NP$9&lt;=$AW173)</f>
        <v/>
      </c>
      <c r="NQ173" s="439">
        <f>(NQ$9&lt;=$R173)+(NQ$9&gt;$AF173)*(NQ$9&lt;=$AH173)+(NQ$9&gt;$AU173)*(NQ$9&lt;=$AW173)</f>
        <v/>
      </c>
      <c r="NR173" s="439">
        <f>(NR$9&lt;=$R173)+(NR$9&gt;$AF173)*(NR$9&lt;=$AH173)+(NR$9&gt;$AU173)*(NR$9&lt;=$AW173)</f>
        <v/>
      </c>
      <c r="NS173" s="439">
        <f>(NS$9&lt;=$R173)+(NS$9&gt;$AF173)*(NS$9&lt;=$AH173)+(NS$9&gt;$AU173)*(NS$9&lt;=$AW173)</f>
        <v/>
      </c>
      <c r="NT173" s="439">
        <f>(NT$9&lt;=$R173)+(NT$9&gt;$AF173)*(NT$9&lt;=$AH173)+(NT$9&gt;$AU173)*(NT$9&lt;=$AW173)</f>
        <v/>
      </c>
      <c r="NU173" s="439">
        <f>(NU$9&lt;=$R173)+(NU$9&gt;$AF173)*(NU$9&lt;=$AH173)+(NU$9&gt;$AU173)*(NU$9&lt;=$AW173)</f>
        <v/>
      </c>
      <c r="NW173" s="428" t="n"/>
      <c r="NX173" s="428">
        <f>(NX$9&gt;$Q173)*(NX$9&lt;=$R173)*$O173*$L173</f>
        <v/>
      </c>
      <c r="NY173" s="428">
        <f>(NY$9&gt;$Q173)*(NY$9&lt;=$R173)*$O173*$L173</f>
        <v/>
      </c>
      <c r="NZ173" s="428">
        <f>(NZ$9&gt;$Q173)*(NZ$9&lt;=$R173)*$O173*$L173</f>
        <v/>
      </c>
      <c r="OA173" s="428">
        <f>(OA$9&gt;$Q173)*(OA$9&lt;=$R173)*$O173*$L173</f>
        <v/>
      </c>
      <c r="OB173" s="428">
        <f>(OB$9&gt;$Q173)*(OB$9&lt;=$R173)*$O173*$L173</f>
        <v/>
      </c>
      <c r="OC173" s="428">
        <f>(OC$9&gt;$Q173)*(OC$9&lt;=$R173)*$O173*$L173</f>
        <v/>
      </c>
      <c r="OD173" s="428">
        <f>(OD$9&gt;$Q173)*(OD$9&lt;=$R173)*$O173*$L173</f>
        <v/>
      </c>
      <c r="OE173" s="428">
        <f>(OE$9&gt;$Q173)*(OE$9&lt;=$R173)*$O173*$L173</f>
        <v/>
      </c>
      <c r="OF173" s="428">
        <f>(OF$9&gt;$Q173)*(OF$9&lt;=$R173)*$O173*$L173</f>
        <v/>
      </c>
      <c r="OG173" s="428">
        <f>(OG$9&gt;$Q173)*(OG$9&lt;=$R173)*$O173*$L173</f>
        <v/>
      </c>
      <c r="OH173" s="428">
        <f>(OH$9&gt;$Q173)*(OH$9&lt;=$R173)*$O173*$L173</f>
        <v/>
      </c>
      <c r="OI173" s="428">
        <f>(OI$9&gt;$Q173)*(OI$9&lt;=$R173)*$O173*$L173</f>
        <v/>
      </c>
      <c r="OJ173" s="428">
        <f>(OJ$9&gt;$Q173)*(OJ$9&lt;=$R173)*$O173*$L173</f>
        <v/>
      </c>
      <c r="OK173" s="428">
        <f>(OK$9&gt;$Q173)*(OK$9&lt;=$R173)*$O173*$L173</f>
        <v/>
      </c>
      <c r="OL173" s="428">
        <f>(OL$9&gt;$Q173)*(OL$9&lt;=$R173)*$O173*$L173</f>
        <v/>
      </c>
      <c r="OM173" s="428">
        <f>(OM$9&gt;$Q173)*(OM$9&lt;=$R173)*$O173*$L173</f>
        <v/>
      </c>
      <c r="ON173" s="428">
        <f>(ON$9&gt;$Q173)*(ON$9&lt;=$R173)*$O173*$L173</f>
        <v/>
      </c>
      <c r="OO173" s="428">
        <f>(OO$9&gt;$Q173)*(OO$9&lt;=$R173)*$O173*$L173</f>
        <v/>
      </c>
      <c r="OP173" s="428">
        <f>(OP$9&gt;$Q173)*(OP$9&lt;=$R173)*$O173*$L173</f>
        <v/>
      </c>
      <c r="OQ173" s="428">
        <f>(OQ$9&gt;$Q173)*(OQ$9&lt;=$R173)*$O173*$L173</f>
        <v/>
      </c>
      <c r="OR173" s="428">
        <f>(OR$9&gt;$Q173)*(OR$9&lt;=$R173)*$O173*$L173</f>
        <v/>
      </c>
      <c r="OS173" s="428">
        <f>(OS$9&gt;$Q173)*(OS$9&lt;=$R173)*$O173*$L173</f>
        <v/>
      </c>
      <c r="OT173" s="428">
        <f>(OT$9&gt;$Q173)*(OT$9&lt;=$R173)*$O173*$L173</f>
        <v/>
      </c>
      <c r="OU173" s="428">
        <f>(OU$9&gt;$Q173)*(OU$9&lt;=$R173)*$O173*$L173</f>
        <v/>
      </c>
      <c r="OV173" s="428">
        <f>(OV$9&gt;$Q173)*(OV$9&lt;=$R173)*$O173*$L173</f>
        <v/>
      </c>
      <c r="OW173" s="428">
        <f>(OW$9&gt;$Q173)*(OW$9&lt;=$R173)*$O173*$L173</f>
        <v/>
      </c>
      <c r="OX173" s="428">
        <f>(OX$9&gt;$Q173)*(OX$9&lt;=$R173)*$O173*$L173</f>
        <v/>
      </c>
      <c r="OY173" s="428">
        <f>(OY$9&gt;$Q173)*(OY$9&lt;=$R173)*$O173*$L173</f>
        <v/>
      </c>
      <c r="OZ173" s="428">
        <f>(OZ$9&gt;$Q173)*(OZ$9&lt;=$R173)*$O173*$L173</f>
        <v/>
      </c>
      <c r="PA173" s="428">
        <f>(PA$9&gt;$Q173)*(PA$9&lt;=$R173)*$O173*$L173</f>
        <v/>
      </c>
      <c r="PB173" s="428">
        <f>(PB$9&gt;$Q173)*(PB$9&lt;=$R173)*$O173*$L173</f>
        <v/>
      </c>
      <c r="PC173" s="428">
        <f>(PC$9&gt;$Q173)*(PC$9&lt;=$R173)*$O173*$L173</f>
        <v/>
      </c>
      <c r="PD173" s="428">
        <f>(PD$9&gt;$Q173)*(PD$9&lt;=$R173)*$O173*$L173</f>
        <v/>
      </c>
      <c r="PE173" s="428">
        <f>(PE$9&gt;$Q173)*(PE$9&lt;=$R173)*$O173*$L173</f>
        <v/>
      </c>
      <c r="PF173" s="428">
        <f>(PF$9&gt;$Q173)*(PF$9&lt;=$R173)*$O173*$L173</f>
        <v/>
      </c>
      <c r="PG173" s="428">
        <f>(PG$9&gt;$Q173)*(PG$9&lt;=$R173)*$O173*$L173</f>
        <v/>
      </c>
      <c r="PH173" s="428">
        <f>(PH$9&gt;$Q173)*(PH$9&lt;=$R173)*$O173*$L173</f>
        <v/>
      </c>
      <c r="PI173" s="428">
        <f>(PI$9&gt;$Q173)*(PI$9&lt;=$R173)*$O173*$L173</f>
        <v/>
      </c>
      <c r="PJ173" s="428">
        <f>(PJ$9&gt;$Q173)*(PJ$9&lt;=$R173)*$O173*$L173</f>
        <v/>
      </c>
      <c r="PK173" s="428">
        <f>(PK$9&gt;$Q173)*(PK$9&lt;=$R173)*$O173*$L173</f>
        <v/>
      </c>
      <c r="PL173" s="428">
        <f>(PL$9&gt;$Q173)*(PL$9&lt;=$R173)*$O173*$L173</f>
        <v/>
      </c>
      <c r="PM173" s="428">
        <f>(PM$9&gt;$Q173)*(PM$9&lt;=$R173)*$O173*$L173</f>
        <v/>
      </c>
      <c r="PN173" s="428">
        <f>(PN$9&gt;$Q173)*(PN$9&lt;=$R173)*$O173*$L173</f>
        <v/>
      </c>
      <c r="PO173" s="428">
        <f>(PO$9&gt;$Q173)*(PO$9&lt;=$R173)*$O173*$L173</f>
        <v/>
      </c>
      <c r="PP173" s="428">
        <f>(PP$9&gt;$Q173)*(PP$9&lt;=$R173)*$O173*$L173</f>
        <v/>
      </c>
      <c r="PQ173" s="428">
        <f>(PQ$9&gt;$Q173)*(PQ$9&lt;=$R173)*$O173*$L173</f>
        <v/>
      </c>
      <c r="PR173" s="428">
        <f>(PR$9&gt;$Q173)*(PR$9&lt;=$R173)*$O173*$L173</f>
        <v/>
      </c>
      <c r="PS173" s="428">
        <f>(PS$9&gt;$Q173)*(PS$9&lt;=$R173)*$O173*$L173</f>
        <v/>
      </c>
      <c r="PT173" s="428">
        <f>(PT$9&gt;$Q173)*(PT$9&lt;=$R173)*$O173*$L173</f>
        <v/>
      </c>
      <c r="PU173" s="428">
        <f>(PU$9&gt;$Q173)*(PU$9&lt;=$R173)*$O173*$L173</f>
        <v/>
      </c>
      <c r="PV173" s="428">
        <f>(PV$9&gt;$Q173)*(PV$9&lt;=$R173)*$O173*$L173</f>
        <v/>
      </c>
      <c r="PW173" s="428">
        <f>(PW$9&gt;$Q173)*(PW$9&lt;=$R173)*$O173*$L173</f>
        <v/>
      </c>
      <c r="PX173" s="428">
        <f>(PX$9&gt;$Q173)*(PX$9&lt;=$R173)*$O173*$L173</f>
        <v/>
      </c>
      <c r="PY173" s="428">
        <f>(PY$9&gt;$Q173)*(PY$9&lt;=$R173)*$O173*$L173</f>
        <v/>
      </c>
      <c r="PZ173" s="428">
        <f>(PZ$9&gt;$Q173)*(PZ$9&lt;=$R173)*$O173*$L173</f>
        <v/>
      </c>
      <c r="QA173" s="428">
        <f>(QA$9&gt;$Q173)*(QA$9&lt;=$R173)*$O173*$L173</f>
        <v/>
      </c>
      <c r="QB173" s="428">
        <f>(QB$9&gt;$Q173)*(QB$9&lt;=$R173)*$O173*$L173</f>
        <v/>
      </c>
      <c r="QC173" s="428">
        <f>(QC$9&gt;$Q173)*(QC$9&lt;=$R173)*$O173*$L173</f>
        <v/>
      </c>
      <c r="QD173" s="428">
        <f>(QD$9&gt;$Q173)*(QD$9&lt;=$R173)*$O173*$L173</f>
        <v/>
      </c>
      <c r="QE173" s="428">
        <f>(QE$9&gt;$Q173)*(QE$9&lt;=$R173)*$O173*$L173</f>
        <v/>
      </c>
      <c r="QF173" s="428">
        <f>(QF$9&gt;$Q173)*(QF$9&lt;=$R173)*$O173*$L173</f>
        <v/>
      </c>
      <c r="QG173" s="428">
        <f>(QG$9&gt;$Q173)*(QG$9&lt;=$R173)*$O173*$L173</f>
        <v/>
      </c>
      <c r="QH173" s="428">
        <f>(QH$9&gt;$Q173)*(QH$9&lt;=$R173)*$O173*$L173</f>
        <v/>
      </c>
      <c r="QI173" s="428">
        <f>(QI$9&gt;$Q173)*(QI$9&lt;=$R173)*$O173*$L173</f>
        <v/>
      </c>
      <c r="QJ173" s="428">
        <f>(QJ$9&gt;$Q173)*(QJ$9&lt;=$R173)*$O173*$L173</f>
        <v/>
      </c>
      <c r="QK173" s="428">
        <f>(QK$9&gt;$Q173)*(QK$9&lt;=$R173)*$O173*$L173</f>
        <v/>
      </c>
      <c r="QL173" s="428">
        <f>(QL$9&gt;$Q173)*(QL$9&lt;=$R173)*$O173*$L173</f>
        <v/>
      </c>
      <c r="QM173" s="428">
        <f>(QM$9&gt;$Q173)*(QM$9&lt;=$R173)*$O173*$L173</f>
        <v/>
      </c>
      <c r="QN173" s="428">
        <f>(QN$9&gt;$Q173)*(QN$9&lt;=$R173)*$O173*$L173</f>
        <v/>
      </c>
      <c r="QO173" s="428">
        <f>(QO$9&gt;$Q173)*(QO$9&lt;=$R173)*$O173*$L173</f>
        <v/>
      </c>
      <c r="QP173" s="428">
        <f>(QP$9&gt;$Q173)*(QP$9&lt;=$R173)*$O173*$L173</f>
        <v/>
      </c>
      <c r="QQ173" s="428">
        <f>(QQ$9&gt;$Q173)*(QQ$9&lt;=$R173)*$O173*$L173</f>
        <v/>
      </c>
      <c r="QR173" s="428">
        <f>(QR$9&gt;$Q173)*(QR$9&lt;=$R173)*$O173*$L173</f>
        <v/>
      </c>
      <c r="QS173" s="428">
        <f>(QS$9&gt;$Q173)*(QS$9&lt;=$R173)*$O173*$L173</f>
        <v/>
      </c>
      <c r="QT173" s="428">
        <f>(QT$9&gt;$Q173)*(QT$9&lt;=$R173)*$O173*$L173</f>
        <v/>
      </c>
      <c r="QU173" s="428">
        <f>(QU$9&gt;$Q173)*(QU$9&lt;=$R173)*$O173*$L173</f>
        <v/>
      </c>
      <c r="QV173" s="428">
        <f>(QV$9&gt;$Q173)*(QV$9&lt;=$R173)*$O173*$L173</f>
        <v/>
      </c>
      <c r="QW173" s="428">
        <f>(QW$9&gt;$Q173)*(QW$9&lt;=$R173)*$O173*$L173</f>
        <v/>
      </c>
      <c r="QX173" s="428">
        <f>(QX$9&gt;$Q173)*(QX$9&lt;=$R173)*$O173*$L173</f>
        <v/>
      </c>
      <c r="QY173" s="428">
        <f>(QY$9&gt;$Q173)*(QY$9&lt;=$R173)*$O173*$L173</f>
        <v/>
      </c>
      <c r="QZ173" s="428">
        <f>(QZ$9&gt;$Q173)*(QZ$9&lt;=$R173)*$O173*$L173</f>
        <v/>
      </c>
      <c r="RA173" s="428">
        <f>(RA$9&gt;$Q173)*(RA$9&lt;=$R173)*$O173*$L173</f>
        <v/>
      </c>
      <c r="RB173" s="428">
        <f>(RB$9&gt;$Q173)*(RB$9&lt;=$R173)*$O173*$L173</f>
        <v/>
      </c>
      <c r="RC173" s="428">
        <f>(RC$9&gt;$Q173)*(RC$9&lt;=$R173)*$O173*$L173</f>
        <v/>
      </c>
      <c r="RD173" s="428">
        <f>(RD$9&gt;$Q173)*(RD$9&lt;=$R173)*$O173*$L173</f>
        <v/>
      </c>
      <c r="RE173" s="428">
        <f>(RE$9&gt;$Q173)*(RE$9&lt;=$R173)*$O173*$L173</f>
        <v/>
      </c>
      <c r="RF173" s="428">
        <f>(RF$9&gt;$Q173)*(RF$9&lt;=$R173)*$O173*$L173</f>
        <v/>
      </c>
      <c r="RG173" s="428">
        <f>(RG$9&gt;$Q173)*(RG$9&lt;=$R173)*$O173*$L173</f>
        <v/>
      </c>
      <c r="RH173" s="428">
        <f>(RH$9&gt;$Q173)*(RH$9&lt;=$R173)*$O173*$L173</f>
        <v/>
      </c>
      <c r="RI173" s="428">
        <f>(RI$9&gt;$Q173)*(RI$9&lt;=$R173)*$O173*$L173</f>
        <v/>
      </c>
      <c r="RJ173" s="428">
        <f>(RJ$9&gt;$Q173)*(RJ$9&lt;=$R173)*$O173*$L173</f>
        <v/>
      </c>
      <c r="RK173" s="428">
        <f>(RK$9&gt;$Q173)*(RK$9&lt;=$R173)*$O173*$L173</f>
        <v/>
      </c>
      <c r="RL173" s="428">
        <f>(RL$9&gt;$Q173)*(RL$9&lt;=$R173)*$O173*$L173</f>
        <v/>
      </c>
      <c r="RM173" s="428">
        <f>(RM$9&gt;$Q173)*(RM$9&lt;=$R173)*$O173*$L173</f>
        <v/>
      </c>
      <c r="RN173" s="428">
        <f>(RN$9&gt;$Q173)*(RN$9&lt;=$R173)*$O173*$L173</f>
        <v/>
      </c>
      <c r="RO173" s="428">
        <f>(RO$9&gt;$Q173)*(RO$9&lt;=$R173)*$O173*$L173</f>
        <v/>
      </c>
      <c r="RP173" s="428">
        <f>(RP$9&gt;$Q173)*(RP$9&lt;=$R173)*$O173*$L173</f>
        <v/>
      </c>
      <c r="RQ173" s="428">
        <f>(RQ$9&gt;$Q173)*(RQ$9&lt;=$R173)*$O173*$L173</f>
        <v/>
      </c>
      <c r="RR173" s="428">
        <f>(RR$9&gt;$Q173)*(RR$9&lt;=$R173)*$O173*$L173</f>
        <v/>
      </c>
      <c r="RS173" s="428">
        <f>(RS$9&gt;$Q173)*(RS$9&lt;=$R173)*$O173*$L173</f>
        <v/>
      </c>
      <c r="RT173" s="428">
        <f>(RT$9&gt;$Q173)*(RT$9&lt;=$R173)*$O173*$L173</f>
        <v/>
      </c>
      <c r="RU173" s="428">
        <f>(RU$9&gt;$Q173)*(RU$9&lt;=$R173)*$O173*$L173</f>
        <v/>
      </c>
      <c r="RV173" s="428">
        <f>(RV$9&gt;$Q173)*(RV$9&lt;=$R173)*$O173*$L173</f>
        <v/>
      </c>
      <c r="RW173" s="428">
        <f>(RW$9&gt;$Q173)*(RW$9&lt;=$R173)*$O173*$L173</f>
        <v/>
      </c>
      <c r="RX173" s="428">
        <f>(RX$9&gt;$Q173)*(RX$9&lt;=$R173)*$O173*$L173</f>
        <v/>
      </c>
      <c r="RY173" s="428">
        <f>(RY$9&gt;$Q173)*(RY$9&lt;=$R173)*$O173*$L173</f>
        <v/>
      </c>
      <c r="RZ173" s="428">
        <f>(RZ$9&gt;$Q173)*(RZ$9&lt;=$R173)*$O173*$L173</f>
        <v/>
      </c>
      <c r="SA173" s="428">
        <f>(SA$9&gt;$Q173)*(SA$9&lt;=$R173)*$O173*$L173</f>
        <v/>
      </c>
      <c r="SC173" s="428" t="n"/>
      <c r="SD173" s="428">
        <f>(SD$9&gt;$AF173)*(SD$9&lt;=$AH173)*$AJ173*$L173</f>
        <v/>
      </c>
      <c r="SE173" s="428">
        <f>(SE$9&gt;$AF173)*(SE$9&lt;=$AH173)*$AJ173*$L173</f>
        <v/>
      </c>
      <c r="SF173" s="428">
        <f>(SF$9&gt;$AF173)*(SF$9&lt;=$AH173)*$AJ173*$L173</f>
        <v/>
      </c>
      <c r="SG173" s="428">
        <f>(SG$9&gt;$AF173)*(SG$9&lt;=$AH173)*$AJ173*$L173</f>
        <v/>
      </c>
      <c r="SH173" s="428">
        <f>(SH$9&gt;$AF173)*(SH$9&lt;=$AH173)*$AJ173*$L173</f>
        <v/>
      </c>
      <c r="SI173" s="428">
        <f>(SI$9&gt;$AF173)*(SI$9&lt;=$AH173)*$AJ173*$L173</f>
        <v/>
      </c>
      <c r="SJ173" s="428">
        <f>(SJ$9&gt;$AF173)*(SJ$9&lt;=$AH173)*$AJ173*$L173</f>
        <v/>
      </c>
      <c r="SK173" s="428">
        <f>(SK$9&gt;$AF173)*(SK$9&lt;=$AH173)*$AJ173*$L173</f>
        <v/>
      </c>
      <c r="SL173" s="428">
        <f>(SL$9&gt;$AF173)*(SL$9&lt;=$AH173)*$AJ173*$L173</f>
        <v/>
      </c>
      <c r="SM173" s="428">
        <f>(SM$9&gt;$AF173)*(SM$9&lt;=$AH173)*$AJ173*$L173</f>
        <v/>
      </c>
      <c r="SN173" s="428">
        <f>(SN$9&gt;$AF173)*(SN$9&lt;=$AH173)*$AJ173*$L173</f>
        <v/>
      </c>
      <c r="SO173" s="428">
        <f>(SO$9&gt;$AF173)*(SO$9&lt;=$AH173)*$AJ173*$L173</f>
        <v/>
      </c>
      <c r="SP173" s="428">
        <f>(SP$9&gt;$AF173)*(SP$9&lt;=$AH173)*$AJ173*$L173</f>
        <v/>
      </c>
      <c r="SQ173" s="428">
        <f>(SQ$9&gt;$AF173)*(SQ$9&lt;=$AH173)*$AJ173*$L173</f>
        <v/>
      </c>
      <c r="SR173" s="428">
        <f>(SR$9&gt;$AF173)*(SR$9&lt;=$AH173)*$AJ173*$L173</f>
        <v/>
      </c>
      <c r="SS173" s="428">
        <f>(SS$9&gt;$AF173)*(SS$9&lt;=$AH173)*$AJ173*$L173</f>
        <v/>
      </c>
      <c r="ST173" s="428">
        <f>(ST$9&gt;$AF173)*(ST$9&lt;=$AH173)*$AJ173*$L173</f>
        <v/>
      </c>
      <c r="SU173" s="428">
        <f>(SU$9&gt;$AF173)*(SU$9&lt;=$AH173)*$AJ173*$L173</f>
        <v/>
      </c>
      <c r="SV173" s="428">
        <f>(SV$9&gt;$AF173)*(SV$9&lt;=$AH173)*$AJ173*$L173</f>
        <v/>
      </c>
      <c r="SW173" s="428">
        <f>(SW$9&gt;$AF173)*(SW$9&lt;=$AH173)*$AJ173*$L173</f>
        <v/>
      </c>
      <c r="SX173" s="428">
        <f>(SX$9&gt;$AF173)*(SX$9&lt;=$AH173)*$AJ173*$L173</f>
        <v/>
      </c>
      <c r="SY173" s="428">
        <f>(SY$9&gt;$AF173)*(SY$9&lt;=$AH173)*$AJ173*$L173</f>
        <v/>
      </c>
      <c r="SZ173" s="428">
        <f>(SZ$9&gt;$AF173)*(SZ$9&lt;=$AH173)*$AJ173*$L173</f>
        <v/>
      </c>
      <c r="TA173" s="428">
        <f>(TA$9&gt;$AF173)*(TA$9&lt;=$AH173)*$AJ173*$L173</f>
        <v/>
      </c>
      <c r="TB173" s="428">
        <f>(TB$9&gt;$AF173)*(TB$9&lt;=$AH173)*$AJ173*$L173</f>
        <v/>
      </c>
      <c r="TC173" s="428">
        <f>(TC$9&gt;$AF173)*(TC$9&lt;=$AH173)*$AJ173*$L173</f>
        <v/>
      </c>
      <c r="TD173" s="428">
        <f>(TD$9&gt;$AF173)*(TD$9&lt;=$AH173)*$AJ173*$L173</f>
        <v/>
      </c>
      <c r="TE173" s="428">
        <f>(TE$9&gt;$AF173)*(TE$9&lt;=$AH173)*$AJ173*$L173</f>
        <v/>
      </c>
      <c r="TF173" s="428">
        <f>(TF$9&gt;$AF173)*(TF$9&lt;=$AH173)*$AJ173*$L173</f>
        <v/>
      </c>
      <c r="TG173" s="428">
        <f>(TG$9&gt;$AF173)*(TG$9&lt;=$AH173)*$AJ173*$L173</f>
        <v/>
      </c>
      <c r="TH173" s="428">
        <f>(TH$9&gt;$AF173)*(TH$9&lt;=$AH173)*$AJ173*$L173</f>
        <v/>
      </c>
      <c r="TI173" s="428">
        <f>(TI$9&gt;$AF173)*(TI$9&lt;=$AH173)*$AJ173*$L173</f>
        <v/>
      </c>
      <c r="TJ173" s="428">
        <f>(TJ$9&gt;$AF173)*(TJ$9&lt;=$AH173)*$AJ173*$L173</f>
        <v/>
      </c>
      <c r="TK173" s="428">
        <f>(TK$9&gt;$AF173)*(TK$9&lt;=$AH173)*$AJ173*$L173</f>
        <v/>
      </c>
      <c r="TL173" s="428">
        <f>(TL$9&gt;$AF173)*(TL$9&lt;=$AH173)*$AJ173*$L173</f>
        <v/>
      </c>
      <c r="TM173" s="428">
        <f>(TM$9&gt;$AF173)*(TM$9&lt;=$AH173)*$AJ173*$L173</f>
        <v/>
      </c>
      <c r="TN173" s="428">
        <f>(TN$9&gt;$AF173)*(TN$9&lt;=$AH173)*$AJ173*$L173</f>
        <v/>
      </c>
      <c r="TO173" s="428">
        <f>(TO$9&gt;$AF173)*(TO$9&lt;=$AH173)*$AJ173*$L173</f>
        <v/>
      </c>
      <c r="TP173" s="428">
        <f>(TP$9&gt;$AF173)*(TP$9&lt;=$AH173)*$AJ173*$L173</f>
        <v/>
      </c>
      <c r="TQ173" s="428">
        <f>(TQ$9&gt;$AF173)*(TQ$9&lt;=$AH173)*$AJ173*$L173</f>
        <v/>
      </c>
      <c r="TR173" s="428">
        <f>(TR$9&gt;$AF173)*(TR$9&lt;=$AH173)*$AJ173*$L173</f>
        <v/>
      </c>
      <c r="TS173" s="428">
        <f>(TS$9&gt;$AF173)*(TS$9&lt;=$AH173)*$AJ173*$L173</f>
        <v/>
      </c>
      <c r="TT173" s="428">
        <f>(TT$9&gt;$AF173)*(TT$9&lt;=$AH173)*$AJ173*$L173</f>
        <v/>
      </c>
      <c r="TU173" s="428">
        <f>(TU$9&gt;$AF173)*(TU$9&lt;=$AH173)*$AJ173*$L173</f>
        <v/>
      </c>
      <c r="TV173" s="428">
        <f>(TV$9&gt;$AF173)*(TV$9&lt;=$AH173)*$AJ173*$L173</f>
        <v/>
      </c>
      <c r="TW173" s="428">
        <f>(TW$9&gt;$AF173)*(TW$9&lt;=$AH173)*$AJ173*$L173</f>
        <v/>
      </c>
      <c r="TX173" s="428">
        <f>(TX$9&gt;$AF173)*(TX$9&lt;=$AH173)*$AJ173*$L173</f>
        <v/>
      </c>
      <c r="TY173" s="428">
        <f>(TY$9&gt;$AF173)*(TY$9&lt;=$AH173)*$AJ173*$L173</f>
        <v/>
      </c>
      <c r="TZ173" s="428">
        <f>(TZ$9&gt;$AF173)*(TZ$9&lt;=$AH173)*$AJ173*$L173</f>
        <v/>
      </c>
      <c r="UA173" s="428">
        <f>(UA$9&gt;$AF173)*(UA$9&lt;=$AH173)*$AJ173*$L173</f>
        <v/>
      </c>
      <c r="UB173" s="428">
        <f>(UB$9&gt;$AF173)*(UB$9&lt;=$AH173)*$AJ173*$L173</f>
        <v/>
      </c>
      <c r="UC173" s="428">
        <f>(UC$9&gt;$AF173)*(UC$9&lt;=$AH173)*$AJ173*$L173</f>
        <v/>
      </c>
      <c r="UD173" s="428">
        <f>(UD$9&gt;$AF173)*(UD$9&lt;=$AH173)*$AJ173*$L173</f>
        <v/>
      </c>
      <c r="UE173" s="428">
        <f>(UE$9&gt;$AF173)*(UE$9&lt;=$AH173)*$AJ173*$L173</f>
        <v/>
      </c>
      <c r="UF173" s="428">
        <f>(UF$9&gt;$AF173)*(UF$9&lt;=$AH173)*$AJ173*$L173</f>
        <v/>
      </c>
      <c r="UG173" s="428">
        <f>(UG$9&gt;$AF173)*(UG$9&lt;=$AH173)*$AJ173*$L173</f>
        <v/>
      </c>
      <c r="UH173" s="428">
        <f>(UH$9&gt;$AF173)*(UH$9&lt;=$AH173)*$AJ173*$L173</f>
        <v/>
      </c>
      <c r="UI173" s="428">
        <f>(UI$9&gt;$AF173)*(UI$9&lt;=$AH173)*$AJ173*$L173</f>
        <v/>
      </c>
      <c r="UJ173" s="428">
        <f>(UJ$9&gt;$AF173)*(UJ$9&lt;=$AH173)*$AJ173*$L173</f>
        <v/>
      </c>
      <c r="UK173" s="428">
        <f>(UK$9&gt;$AF173)*(UK$9&lt;=$AH173)*$AJ173*$L173</f>
        <v/>
      </c>
      <c r="UL173" s="428">
        <f>(UL$9&gt;$AF173)*(UL$9&lt;=$AH173)*$AJ173*$L173</f>
        <v/>
      </c>
      <c r="UM173" s="428">
        <f>(UM$9&gt;$AF173)*(UM$9&lt;=$AH173)*$AJ173*$L173</f>
        <v/>
      </c>
      <c r="UN173" s="428">
        <f>(UN$9&gt;$AF173)*(UN$9&lt;=$AH173)*$AJ173*$L173</f>
        <v/>
      </c>
      <c r="UO173" s="428">
        <f>(UO$9&gt;$AF173)*(UO$9&lt;=$AH173)*$AJ173*$L173</f>
        <v/>
      </c>
      <c r="UP173" s="428">
        <f>(UP$9&gt;$AF173)*(UP$9&lt;=$AH173)*$AJ173*$L173</f>
        <v/>
      </c>
      <c r="UQ173" s="428">
        <f>(UQ$9&gt;$AF173)*(UQ$9&lt;=$AH173)*$AJ173*$L173</f>
        <v/>
      </c>
      <c r="UR173" s="428">
        <f>(UR$9&gt;$AF173)*(UR$9&lt;=$AH173)*$AJ173*$L173</f>
        <v/>
      </c>
      <c r="US173" s="428">
        <f>(US$9&gt;$AF173)*(US$9&lt;=$AH173)*$AJ173*$L173</f>
        <v/>
      </c>
      <c r="UT173" s="428">
        <f>(UT$9&gt;$AF173)*(UT$9&lt;=$AH173)*$AJ173*$L173</f>
        <v/>
      </c>
      <c r="UU173" s="428">
        <f>(UU$9&gt;$AF173)*(UU$9&lt;=$AH173)*$AJ173*$L173</f>
        <v/>
      </c>
      <c r="UV173" s="428">
        <f>(UV$9&gt;$AF173)*(UV$9&lt;=$AH173)*$AJ173*$L173</f>
        <v/>
      </c>
      <c r="UW173" s="428">
        <f>(UW$9&gt;$AF173)*(UW$9&lt;=$AH173)*$AJ173*$L173</f>
        <v/>
      </c>
      <c r="UX173" s="428">
        <f>(UX$9&gt;$AF173)*(UX$9&lt;=$AH173)*$AJ173*$L173</f>
        <v/>
      </c>
      <c r="UY173" s="428">
        <f>(UY$9&gt;$AF173)*(UY$9&lt;=$AH173)*$AJ173*$L173</f>
        <v/>
      </c>
      <c r="UZ173" s="428">
        <f>(UZ$9&gt;$AF173)*(UZ$9&lt;=$AH173)*$AJ173*$L173</f>
        <v/>
      </c>
      <c r="VA173" s="428">
        <f>(VA$9&gt;$AF173)*(VA$9&lt;=$AH173)*$AJ173*$L173</f>
        <v/>
      </c>
      <c r="VB173" s="428">
        <f>(VB$9&gt;$AF173)*(VB$9&lt;=$AH173)*$AJ173*$L173</f>
        <v/>
      </c>
      <c r="VC173" s="428">
        <f>(VC$9&gt;$AF173)*(VC$9&lt;=$AH173)*$AJ173*$L173</f>
        <v/>
      </c>
      <c r="VD173" s="428">
        <f>(VD$9&gt;$AF173)*(VD$9&lt;=$AH173)*$AJ173*$L173</f>
        <v/>
      </c>
      <c r="VE173" s="428">
        <f>(VE$9&gt;$AF173)*(VE$9&lt;=$AH173)*$AJ173*$L173</f>
        <v/>
      </c>
      <c r="VF173" s="428">
        <f>(VF$9&gt;$AF173)*(VF$9&lt;=$AH173)*$AJ173*$L173</f>
        <v/>
      </c>
      <c r="VG173" s="428">
        <f>(VG$9&gt;$AF173)*(VG$9&lt;=$AH173)*$AJ173*$L173</f>
        <v/>
      </c>
      <c r="VH173" s="428">
        <f>(VH$9&gt;$AF173)*(VH$9&lt;=$AH173)*$AJ173*$L173</f>
        <v/>
      </c>
      <c r="VI173" s="428">
        <f>(VI$9&gt;$AF173)*(VI$9&lt;=$AH173)*$AJ173*$L173</f>
        <v/>
      </c>
      <c r="VJ173" s="428">
        <f>(VJ$9&gt;$AF173)*(VJ$9&lt;=$AH173)*$AJ173*$L173</f>
        <v/>
      </c>
      <c r="VK173" s="428">
        <f>(VK$9&gt;$AF173)*(VK$9&lt;=$AH173)*$AJ173*$L173</f>
        <v/>
      </c>
      <c r="VL173" s="428">
        <f>(VL$9&gt;$AF173)*(VL$9&lt;=$AH173)*$AJ173*$L173</f>
        <v/>
      </c>
      <c r="VM173" s="428">
        <f>(VM$9&gt;$AF173)*(VM$9&lt;=$AH173)*$AJ173*$L173</f>
        <v/>
      </c>
      <c r="VN173" s="428">
        <f>(VN$9&gt;$AF173)*(VN$9&lt;=$AH173)*$AJ173*$L173</f>
        <v/>
      </c>
      <c r="VO173" s="428">
        <f>(VO$9&gt;$AF173)*(VO$9&lt;=$AH173)*$AJ173*$L173</f>
        <v/>
      </c>
      <c r="VP173" s="428">
        <f>(VP$9&gt;$AF173)*(VP$9&lt;=$AH173)*$AJ173*$L173</f>
        <v/>
      </c>
      <c r="VQ173" s="428">
        <f>(VQ$9&gt;$AF173)*(VQ$9&lt;=$AH173)*$AJ173*$L173</f>
        <v/>
      </c>
      <c r="VR173" s="428">
        <f>(VR$9&gt;$AF173)*(VR$9&lt;=$AH173)*$AJ173*$L173</f>
        <v/>
      </c>
      <c r="VS173" s="428">
        <f>(VS$9&gt;$AF173)*(VS$9&lt;=$AH173)*$AJ173*$L173</f>
        <v/>
      </c>
      <c r="VT173" s="428">
        <f>(VT$9&gt;$AF173)*(VT$9&lt;=$AH173)*$AJ173*$L173</f>
        <v/>
      </c>
      <c r="VU173" s="428">
        <f>(VU$9&gt;$AF173)*(VU$9&lt;=$AH173)*$AJ173*$L173</f>
        <v/>
      </c>
      <c r="VV173" s="428">
        <f>(VV$9&gt;$AF173)*(VV$9&lt;=$AH173)*$AJ173*$L173</f>
        <v/>
      </c>
      <c r="VW173" s="428">
        <f>(VW$9&gt;$AF173)*(VW$9&lt;=$AH173)*$AJ173*$L173</f>
        <v/>
      </c>
      <c r="VX173" s="428">
        <f>(VX$9&gt;$AF173)*(VX$9&lt;=$AH173)*$AJ173*$L173</f>
        <v/>
      </c>
      <c r="VY173" s="428">
        <f>(VY$9&gt;$AF173)*(VY$9&lt;=$AH173)*$AJ173*$L173</f>
        <v/>
      </c>
      <c r="VZ173" s="428">
        <f>(VZ$9&gt;$AF173)*(VZ$9&lt;=$AH173)*$AJ173*$L173</f>
        <v/>
      </c>
      <c r="WA173" s="428">
        <f>(WA$9&gt;$AF173)*(WA$9&lt;=$AH173)*$AJ173*$L173</f>
        <v/>
      </c>
      <c r="WB173" s="428">
        <f>(WB$9&gt;$AF173)*(WB$9&lt;=$AH173)*$AJ173*$L173</f>
        <v/>
      </c>
      <c r="WC173" s="428">
        <f>(WC$9&gt;$AF173)*(WC$9&lt;=$AH173)*$AJ173*$L173</f>
        <v/>
      </c>
      <c r="WD173" s="428">
        <f>(WD$9&gt;$AF173)*(WD$9&lt;=$AH173)*$AJ173*$L173</f>
        <v/>
      </c>
      <c r="WE173" s="428">
        <f>(WE$9&gt;$AF173)*(WE$9&lt;=$AH173)*$AJ173*$L173</f>
        <v/>
      </c>
      <c r="WF173" s="428">
        <f>(WF$9&gt;$AF173)*(WF$9&lt;=$AH173)*$AJ173*$L173</f>
        <v/>
      </c>
      <c r="WG173" s="428">
        <f>(WG$9&gt;$AF173)*(WG$9&lt;=$AH173)*$AJ173*$L173</f>
        <v/>
      </c>
      <c r="WI173" s="428" t="n"/>
      <c r="WJ173" s="428">
        <f>(WJ$9&gt;$AU173)*$AY173*$L173</f>
        <v/>
      </c>
      <c r="WK173" s="428">
        <f>(WK$9&gt;$AU173)*$AY173*$L173</f>
        <v/>
      </c>
      <c r="WL173" s="428">
        <f>(WL$9&gt;$AU173)*$AY173*$L173</f>
        <v/>
      </c>
      <c r="WM173" s="428">
        <f>(WM$9&gt;$AU173)*$AY173*$L173</f>
        <v/>
      </c>
      <c r="WN173" s="428">
        <f>(WN$9&gt;$AU173)*$AY173*$L173</f>
        <v/>
      </c>
      <c r="WO173" s="428">
        <f>(WO$9&gt;$AU173)*$AY173*$L173</f>
        <v/>
      </c>
      <c r="WP173" s="428">
        <f>(WP$9&gt;$AU173)*$AY173*$L173</f>
        <v/>
      </c>
      <c r="WQ173" s="428">
        <f>(WQ$9&gt;$AU173)*$AY173*$L173</f>
        <v/>
      </c>
      <c r="WR173" s="428">
        <f>(WR$9&gt;$AU173)*$AY173*$L173</f>
        <v/>
      </c>
      <c r="WS173" s="428">
        <f>(WS$9&gt;$AU173)*$AY173*$L173</f>
        <v/>
      </c>
      <c r="WT173" s="428">
        <f>(WT$9&gt;$AU173)*$AY173*$L173</f>
        <v/>
      </c>
      <c r="WU173" s="428">
        <f>(WU$9&gt;$AU173)*$AY173*$L173</f>
        <v/>
      </c>
      <c r="WV173" s="428">
        <f>(WV$9&gt;$AU173)*$AY173*$L173</f>
        <v/>
      </c>
      <c r="WW173" s="428">
        <f>(WW$9&gt;$AU173)*$AY173*$L173</f>
        <v/>
      </c>
      <c r="WX173" s="428">
        <f>(WX$9&gt;$AU173)*$AY173*$L173</f>
        <v/>
      </c>
      <c r="WY173" s="428">
        <f>(WY$9&gt;$AU173)*$AY173*$L173</f>
        <v/>
      </c>
      <c r="WZ173" s="428">
        <f>(WZ$9&gt;$AU173)*$AY173*$L173</f>
        <v/>
      </c>
      <c r="XA173" s="428">
        <f>(XA$9&gt;$AU173)*$AY173*$L173</f>
        <v/>
      </c>
      <c r="XB173" s="428">
        <f>(XB$9&gt;$AU173)*$AY173*$L173</f>
        <v/>
      </c>
      <c r="XC173" s="428">
        <f>(XC$9&gt;$AU173)*$AY173*$L173</f>
        <v/>
      </c>
      <c r="XD173" s="428">
        <f>(XD$9&gt;$AU173)*$AY173*$L173</f>
        <v/>
      </c>
      <c r="XE173" s="428">
        <f>(XE$9&gt;$AU173)*$AY173*$L173</f>
        <v/>
      </c>
      <c r="XF173" s="428">
        <f>(XF$9&gt;$AU173)*$AY173*$L173</f>
        <v/>
      </c>
      <c r="XG173" s="428">
        <f>(XG$9&gt;$AU173)*$AY173*$L173</f>
        <v/>
      </c>
      <c r="XH173" s="428">
        <f>(XH$9&gt;$AU173)*$AY173*$L173</f>
        <v/>
      </c>
      <c r="XI173" s="428">
        <f>(XI$9&gt;$AU173)*$AY173*$L173</f>
        <v/>
      </c>
      <c r="XJ173" s="428">
        <f>(XJ$9&gt;$AU173)*$AY173*$L173</f>
        <v/>
      </c>
      <c r="XK173" s="428">
        <f>(XK$9&gt;$AU173)*$AY173*$L173</f>
        <v/>
      </c>
      <c r="XL173" s="428">
        <f>(XL$9&gt;$AU173)*$AY173*$L173</f>
        <v/>
      </c>
      <c r="XM173" s="428">
        <f>(XM$9&gt;$AU173)*$AY173*$L173</f>
        <v/>
      </c>
      <c r="XN173" s="428">
        <f>(XN$9&gt;$AU173)*$AY173*$L173</f>
        <v/>
      </c>
      <c r="XO173" s="428">
        <f>(XO$9&gt;$AU173)*$AY173*$L173</f>
        <v/>
      </c>
      <c r="XP173" s="428">
        <f>(XP$9&gt;$AU173)*$AY173*$L173</f>
        <v/>
      </c>
      <c r="XQ173" s="428">
        <f>(XQ$9&gt;$AU173)*$AY173*$L173</f>
        <v/>
      </c>
      <c r="XR173" s="428">
        <f>(XR$9&gt;$AU173)*$AY173*$L173</f>
        <v/>
      </c>
      <c r="XS173" s="428">
        <f>(XS$9&gt;$AU173)*$AY173*$L173</f>
        <v/>
      </c>
      <c r="XT173" s="428">
        <f>(XT$9&gt;$AU173)*$AY173*$L173</f>
        <v/>
      </c>
      <c r="XU173" s="428">
        <f>(XU$9&gt;$AU173)*$AY173*$L173</f>
        <v/>
      </c>
      <c r="XV173" s="428">
        <f>(XV$9&gt;$AU173)*$AY173*$L173</f>
        <v/>
      </c>
      <c r="XW173" s="428">
        <f>(XW$9&gt;$AU173)*$AY173*$L173</f>
        <v/>
      </c>
      <c r="XX173" s="428">
        <f>(XX$9&gt;$AU173)*$AY173*$L173</f>
        <v/>
      </c>
      <c r="XY173" s="428">
        <f>(XY$9&gt;$AU173)*$AY173*$L173</f>
        <v/>
      </c>
      <c r="XZ173" s="428">
        <f>(XZ$9&gt;$AU173)*$AY173*$L173</f>
        <v/>
      </c>
      <c r="YA173" s="428">
        <f>(YA$9&gt;$AU173)*$AY173*$L173</f>
        <v/>
      </c>
      <c r="YB173" s="428">
        <f>(YB$9&gt;$AU173)*$AY173*$L173</f>
        <v/>
      </c>
      <c r="YC173" s="428">
        <f>(YC$9&gt;$AU173)*$AY173*$L173</f>
        <v/>
      </c>
      <c r="YD173" s="428">
        <f>(YD$9&gt;$AU173)*$AY173*$L173</f>
        <v/>
      </c>
      <c r="YE173" s="428">
        <f>(YE$9&gt;$AU173)*$AY173*$L173</f>
        <v/>
      </c>
      <c r="YF173" s="428">
        <f>(YF$9&gt;$AU173)*$AY173*$L173</f>
        <v/>
      </c>
      <c r="YG173" s="428">
        <f>(YG$9&gt;$AU173)*$AY173*$L173</f>
        <v/>
      </c>
      <c r="YH173" s="428">
        <f>(YH$9&gt;$AU173)*$AY173*$L173</f>
        <v/>
      </c>
      <c r="YI173" s="428">
        <f>(YI$9&gt;$AU173)*$AY173*$L173</f>
        <v/>
      </c>
      <c r="YJ173" s="428">
        <f>(YJ$9&gt;$AU173)*$AY173*$L173</f>
        <v/>
      </c>
      <c r="YK173" s="428">
        <f>(YK$9&gt;$AU173)*$AY173*$L173</f>
        <v/>
      </c>
      <c r="YL173" s="428">
        <f>(YL$9&gt;$AU173)*$AY173*$L173</f>
        <v/>
      </c>
      <c r="YM173" s="428">
        <f>(YM$9&gt;$AU173)*$AY173*$L173</f>
        <v/>
      </c>
      <c r="YN173" s="428">
        <f>(YN$9&gt;$AU173)*$AY173*$L173</f>
        <v/>
      </c>
      <c r="YO173" s="428">
        <f>(YO$9&gt;$AU173)*$AY173*$L173</f>
        <v/>
      </c>
      <c r="YP173" s="428">
        <f>(YP$9&gt;$AU173)*$AY173*$L173</f>
        <v/>
      </c>
      <c r="YQ173" s="428">
        <f>(YQ$9&gt;$AU173)*$AY173*$L173</f>
        <v/>
      </c>
      <c r="YR173" s="428">
        <f>(YR$9&gt;$AU173)*$AY173*$L173</f>
        <v/>
      </c>
      <c r="YS173" s="428">
        <f>(YS$9&gt;$AU173)*$AY173*$L173</f>
        <v/>
      </c>
      <c r="YT173" s="428">
        <f>(YT$9&gt;$AU173)*$AY173*$L173</f>
        <v/>
      </c>
      <c r="YU173" s="428">
        <f>(YU$9&gt;$AU173)*$AY173*$L173</f>
        <v/>
      </c>
      <c r="YV173" s="428">
        <f>(YV$9&gt;$AU173)*$AY173*$L173</f>
        <v/>
      </c>
      <c r="YW173" s="428">
        <f>(YW$9&gt;$AU173)*$AY173*$L173</f>
        <v/>
      </c>
      <c r="YX173" s="428">
        <f>(YX$9&gt;$AU173)*$AY173*$L173</f>
        <v/>
      </c>
      <c r="YY173" s="428">
        <f>(YY$9&gt;$AU173)*$AY173*$L173</f>
        <v/>
      </c>
      <c r="YZ173" s="428">
        <f>(YZ$9&gt;$AU173)*$AY173*$L173</f>
        <v/>
      </c>
      <c r="ZA173" s="428">
        <f>(ZA$9&gt;$AU173)*$AY173*$L173</f>
        <v/>
      </c>
      <c r="ZB173" s="428">
        <f>(ZB$9&gt;$AU173)*$AY173*$L173</f>
        <v/>
      </c>
      <c r="ZC173" s="428">
        <f>(ZC$9&gt;$AU173)*$AY173*$L173</f>
        <v/>
      </c>
      <c r="ZD173" s="428">
        <f>(ZD$9&gt;$AU173)*$AY173*$L173</f>
        <v/>
      </c>
      <c r="ZE173" s="428">
        <f>(ZE$9&gt;$AU173)*$AY173*$L173</f>
        <v/>
      </c>
      <c r="ZF173" s="428">
        <f>(ZF$9&gt;$AU173)*$AY173*$L173</f>
        <v/>
      </c>
      <c r="ZG173" s="428">
        <f>(ZG$9&gt;$AU173)*$AY173*$L173</f>
        <v/>
      </c>
      <c r="ZH173" s="428">
        <f>(ZH$9&gt;$AU173)*$AY173*$L173</f>
        <v/>
      </c>
      <c r="ZI173" s="428">
        <f>(ZI$9&gt;$AU173)*$AY173*$L173</f>
        <v/>
      </c>
      <c r="ZJ173" s="428">
        <f>(ZJ$9&gt;$AU173)*$AY173*$L173</f>
        <v/>
      </c>
      <c r="ZK173" s="428">
        <f>(ZK$9&gt;$AU173)*$AY173*$L173</f>
        <v/>
      </c>
      <c r="ZL173" s="428">
        <f>(ZL$9&gt;$AU173)*$AY173*$L173</f>
        <v/>
      </c>
      <c r="ZM173" s="428">
        <f>(ZM$9&gt;$AU173)*$AY173*$L173</f>
        <v/>
      </c>
      <c r="ZN173" s="428">
        <f>(ZN$9&gt;$AU173)*$AY173*$L173</f>
        <v/>
      </c>
      <c r="ZO173" s="428">
        <f>(ZO$9&gt;$AU173)*$AY173*$L173</f>
        <v/>
      </c>
      <c r="ZP173" s="428">
        <f>(ZP$9&gt;$AU173)*$AY173*$L173</f>
        <v/>
      </c>
      <c r="ZQ173" s="428">
        <f>(ZQ$9&gt;$AU173)*$AY173*$L173</f>
        <v/>
      </c>
      <c r="ZR173" s="428">
        <f>(ZR$9&gt;$AU173)*$AY173*$L173</f>
        <v/>
      </c>
      <c r="ZS173" s="428">
        <f>(ZS$9&gt;$AU173)*$AY173*$L173</f>
        <v/>
      </c>
      <c r="ZT173" s="428">
        <f>(ZT$9&gt;$AU173)*$AY173*$L173</f>
        <v/>
      </c>
      <c r="ZU173" s="428">
        <f>(ZU$9&gt;$AU173)*$AY173*$L173</f>
        <v/>
      </c>
      <c r="ZV173" s="428">
        <f>(ZV$9&gt;$AU173)*$AY173*$L173</f>
        <v/>
      </c>
      <c r="ZW173" s="428">
        <f>(ZW$9&gt;$AU173)*$AY173*$L173</f>
        <v/>
      </c>
      <c r="ZX173" s="428">
        <f>(ZX$9&gt;$AU173)*$AY173*$L173</f>
        <v/>
      </c>
      <c r="ZY173" s="428">
        <f>(ZY$9&gt;$AU173)*$AY173*$L173</f>
        <v/>
      </c>
      <c r="ZZ173" s="428">
        <f>(ZZ$9&gt;$AU173)*$AY173*$L173</f>
        <v/>
      </c>
      <c r="AAA173" s="428">
        <f>(AAA$9&gt;$AU173)*$AY173*$L173</f>
        <v/>
      </c>
      <c r="AAB173" s="428">
        <f>(AAB$9&gt;$AU173)*$AY173*$L173</f>
        <v/>
      </c>
      <c r="AAC173" s="428">
        <f>(AAC$9&gt;$AU173)*$AY173*$L173</f>
        <v/>
      </c>
      <c r="AAD173" s="428">
        <f>(AAD$9&gt;$AU173)*$AY173*$L173</f>
        <v/>
      </c>
      <c r="AAE173" s="428">
        <f>(AAE$9&gt;$AU173)*$AY173*$L173</f>
        <v/>
      </c>
      <c r="AAF173" s="428">
        <f>(AAF$9&gt;$AU173)*$AY173*$L173</f>
        <v/>
      </c>
      <c r="AAG173" s="428">
        <f>(AAG$9&gt;$AU173)*$AY173*$L173</f>
        <v/>
      </c>
      <c r="AAH173" s="428">
        <f>(AAH$9&gt;$AU173)*$AY173*$L173</f>
        <v/>
      </c>
      <c r="AAI173" s="428">
        <f>(AAI$9&gt;$AU173)*$AY173*$L173</f>
        <v/>
      </c>
      <c r="AAJ173" s="428">
        <f>(AAJ$9&gt;$AU173)*$AY173*$L173</f>
        <v/>
      </c>
      <c r="AAK173" s="428">
        <f>(AAK$9&gt;$AU173)*$AY173*$L173</f>
        <v/>
      </c>
      <c r="AAL173" s="428">
        <f>(AAL$9&gt;$AU173)*$AY173*$L173</f>
        <v/>
      </c>
      <c r="AAM173" s="428">
        <f>(AAM$9&gt;$AU173)*$AY173*$L173</f>
        <v/>
      </c>
      <c r="AAO173" s="439">
        <f>IFERROR((AAO$9=$X173)*1+(AAO$9&gt;$X173)*IF(MOD((AAO$8-'Lease Inputs'!$CN170*12),$Y173)=0,1,0)*(AAO$9&lt;=$U173),0)</f>
        <v/>
      </c>
      <c r="AAP173" s="439">
        <f>IFERROR((AAP$9=$X173)*1+(AAP$9&gt;$X173)*IF(MOD((AAP$8-'Lease Inputs'!$CN170*12),$Y173)=0,1,0)*(AAP$9&lt;=$U173),0)</f>
        <v/>
      </c>
      <c r="AAQ173" s="439">
        <f>IFERROR((AAQ$9=$X173)*1+(AAQ$9&gt;$X173)*IF(MOD((AAQ$8-'Lease Inputs'!$CN170*12),$Y173)=0,1,0)*(AAQ$9&lt;=$U173),0)</f>
        <v/>
      </c>
      <c r="AAR173" s="439">
        <f>IFERROR((AAR$9=$X173)*1+(AAR$9&gt;$X173)*IF(MOD((AAR$8-'Lease Inputs'!$CN170*12),$Y173)=0,1,0)*(AAR$9&lt;=$U173),0)</f>
        <v/>
      </c>
      <c r="AAS173" s="439">
        <f>IFERROR((AAS$9=$X173)*1+(AAS$9&gt;$X173)*IF(MOD((AAS$8-'Lease Inputs'!$CN170*12),$Y173)=0,1,0)*(AAS$9&lt;=$U173),0)</f>
        <v/>
      </c>
      <c r="AAT173" s="439">
        <f>IFERROR((AAT$9=$X173)*1+(AAT$9&gt;$X173)*IF(MOD((AAT$8-'Lease Inputs'!$CN170*12),$Y173)=0,1,0)*(AAT$9&lt;=$U173),0)</f>
        <v/>
      </c>
      <c r="AAU173" s="439">
        <f>IFERROR((AAU$9=$X173)*1+(AAU$9&gt;$X173)*IF(MOD((AAU$8-'Lease Inputs'!$CN170*12),$Y173)=0,1,0)*(AAU$9&lt;=$U173),0)</f>
        <v/>
      </c>
      <c r="AAV173" s="439">
        <f>IFERROR((AAV$9=$X173)*1+(AAV$9&gt;$X173)*IF(MOD((AAV$8-'Lease Inputs'!$CN170*12),$Y173)=0,1,0)*(AAV$9&lt;=$U173),0)</f>
        <v/>
      </c>
      <c r="AAW173" s="439">
        <f>IFERROR((AAW$9=$X173)*1+(AAW$9&gt;$X173)*IF(MOD((AAW$8-'Lease Inputs'!$CN170*12),$Y173)=0,1,0)*(AAW$9&lt;=$U173),0)</f>
        <v/>
      </c>
      <c r="AAX173" s="439">
        <f>IFERROR((AAX$9=$X173)*1+(AAX$9&gt;$X173)*IF(MOD((AAX$8-'Lease Inputs'!$CN170*12),$Y173)=0,1,0)*(AAX$9&lt;=$U173),0)</f>
        <v/>
      </c>
      <c r="AAY173" s="439">
        <f>IFERROR((AAY$9=$X173)*1+(AAY$9&gt;$X173)*IF(MOD((AAY$8-'Lease Inputs'!$CN170*12),$Y173)=0,1,0)*(AAY$9&lt;=$U173),0)</f>
        <v/>
      </c>
      <c r="AAZ173" s="439">
        <f>IFERROR((AAZ$9=$X173)*1+(AAZ$9&gt;$X173)*IF(MOD((AAZ$8-'Lease Inputs'!$CN170*12),$Y173)=0,1,0)*(AAZ$9&lt;=$U173),0)</f>
        <v/>
      </c>
      <c r="ABA173" s="439">
        <f>IFERROR((ABA$9=$X173)*1+(ABA$9&gt;$X173)*IF(MOD((ABA$8-'Lease Inputs'!$CN170*12),$Y173)=0,1,0)*(ABA$9&lt;=$U173),0)</f>
        <v/>
      </c>
      <c r="ABB173" s="439">
        <f>IFERROR((ABB$9=$X173)*1+(ABB$9&gt;$X173)*IF(MOD((ABB$8-'Lease Inputs'!$CN170*12),$Y173)=0,1,0)*(ABB$9&lt;=$U173),0)</f>
        <v/>
      </c>
      <c r="ABC173" s="439">
        <f>IFERROR((ABC$9=$X173)*1+(ABC$9&gt;$X173)*IF(MOD((ABC$8-'Lease Inputs'!$CN170*12),$Y173)=0,1,0)*(ABC$9&lt;=$U173),0)</f>
        <v/>
      </c>
      <c r="ABD173" s="439">
        <f>IFERROR((ABD$9=$X173)*1+(ABD$9&gt;$X173)*IF(MOD((ABD$8-'Lease Inputs'!$CN170*12),$Y173)=0,1,0)*(ABD$9&lt;=$U173),0)</f>
        <v/>
      </c>
      <c r="ABE173" s="439">
        <f>IFERROR((ABE$9=$X173)*1+(ABE$9&gt;$X173)*IF(MOD((ABE$8-'Lease Inputs'!$CN170*12),$Y173)=0,1,0)*(ABE$9&lt;=$U173),0)</f>
        <v/>
      </c>
      <c r="ABF173" s="439">
        <f>IFERROR((ABF$9=$X173)*1+(ABF$9&gt;$X173)*IF(MOD((ABF$8-'Lease Inputs'!$CN170*12),$Y173)=0,1,0)*(ABF$9&lt;=$U173),0)</f>
        <v/>
      </c>
      <c r="ABG173" s="439">
        <f>IFERROR((ABG$9=$X173)*1+(ABG$9&gt;$X173)*IF(MOD((ABG$8-'Lease Inputs'!$CN170*12),$Y173)=0,1,0)*(ABG$9&lt;=$U173),0)</f>
        <v/>
      </c>
      <c r="ABH173" s="439">
        <f>IFERROR((ABH$9=$X173)*1+(ABH$9&gt;$X173)*IF(MOD((ABH$8-'Lease Inputs'!$CN170*12),$Y173)=0,1,0)*(ABH$9&lt;=$U173),0)</f>
        <v/>
      </c>
      <c r="ABI173" s="439">
        <f>IFERROR((ABI$9=$X173)*1+(ABI$9&gt;$X173)*IF(MOD((ABI$8-'Lease Inputs'!$CN170*12),$Y173)=0,1,0)*(ABI$9&lt;=$U173),0)</f>
        <v/>
      </c>
      <c r="ABJ173" s="439">
        <f>IFERROR((ABJ$9=$X173)*1+(ABJ$9&gt;$X173)*IF(MOD((ABJ$8-'Lease Inputs'!$CN170*12),$Y173)=0,1,0)*(ABJ$9&lt;=$U173),0)</f>
        <v/>
      </c>
      <c r="ABK173" s="439">
        <f>IFERROR((ABK$9=$X173)*1+(ABK$9&gt;$X173)*IF(MOD((ABK$8-'Lease Inputs'!$CN170*12),$Y173)=0,1,0)*(ABK$9&lt;=$U173),0)</f>
        <v/>
      </c>
      <c r="ABL173" s="439">
        <f>IFERROR((ABL$9=$X173)*1+(ABL$9&gt;$X173)*IF(MOD((ABL$8-'Lease Inputs'!$CN170*12),$Y173)=0,1,0)*(ABL$9&lt;=$U173),0)</f>
        <v/>
      </c>
      <c r="ABM173" s="439">
        <f>IFERROR((ABM$9=$X173)*1+(ABM$9&gt;$X173)*IF(MOD((ABM$8-'Lease Inputs'!$CN170*12),$Y173)=0,1,0)*(ABM$9&lt;=$U173),0)</f>
        <v/>
      </c>
      <c r="ABN173" s="439">
        <f>IFERROR((ABN$9=$X173)*1+(ABN$9&gt;$X173)*IF(MOD((ABN$8-'Lease Inputs'!$CN170*12),$Y173)=0,1,0)*(ABN$9&lt;=$U173),0)</f>
        <v/>
      </c>
      <c r="ABO173" s="439">
        <f>IFERROR((ABO$9=$X173)*1+(ABO$9&gt;$X173)*IF(MOD((ABO$8-'Lease Inputs'!$CN170*12),$Y173)=0,1,0)*(ABO$9&lt;=$U173),0)</f>
        <v/>
      </c>
      <c r="ABP173" s="439">
        <f>IFERROR((ABP$9=$X173)*1+(ABP$9&gt;$X173)*IF(MOD((ABP$8-'Lease Inputs'!$CN170*12),$Y173)=0,1,0)*(ABP$9&lt;=$U173),0)</f>
        <v/>
      </c>
      <c r="ABQ173" s="439">
        <f>IFERROR((ABQ$9=$X173)*1+(ABQ$9&gt;$X173)*IF(MOD((ABQ$8-'Lease Inputs'!$CN170*12),$Y173)=0,1,0)*(ABQ$9&lt;=$U173),0)</f>
        <v/>
      </c>
      <c r="ABR173" s="439">
        <f>IFERROR((ABR$9=$X173)*1+(ABR$9&gt;$X173)*IF(MOD((ABR$8-'Lease Inputs'!$CN170*12),$Y173)=0,1,0)*(ABR$9&lt;=$U173),0)</f>
        <v/>
      </c>
      <c r="ABS173" s="439">
        <f>IFERROR((ABS$9=$X173)*1+(ABS$9&gt;$X173)*IF(MOD((ABS$8-'Lease Inputs'!$CN170*12),$Y173)=0,1,0)*(ABS$9&lt;=$U173),0)</f>
        <v/>
      </c>
      <c r="ABT173" s="439">
        <f>IFERROR((ABT$9=$X173)*1+(ABT$9&gt;$X173)*IF(MOD((ABT$8-'Lease Inputs'!$CN170*12),$Y173)=0,1,0)*(ABT$9&lt;=$U173),0)</f>
        <v/>
      </c>
      <c r="ABU173" s="439">
        <f>IFERROR((ABU$9=$X173)*1+(ABU$9&gt;$X173)*IF(MOD((ABU$8-'Lease Inputs'!$CN170*12),$Y173)=0,1,0)*(ABU$9&lt;=$U173),0)</f>
        <v/>
      </c>
      <c r="ABV173" s="439">
        <f>IFERROR((ABV$9=$X173)*1+(ABV$9&gt;$X173)*IF(MOD((ABV$8-'Lease Inputs'!$CN170*12),$Y173)=0,1,0)*(ABV$9&lt;=$U173),0)</f>
        <v/>
      </c>
      <c r="ABW173" s="439">
        <f>IFERROR((ABW$9=$X173)*1+(ABW$9&gt;$X173)*IF(MOD((ABW$8-'Lease Inputs'!$CN170*12),$Y173)=0,1,0)*(ABW$9&lt;=$U173),0)</f>
        <v/>
      </c>
      <c r="ABX173" s="439">
        <f>IFERROR((ABX$9=$X173)*1+(ABX$9&gt;$X173)*IF(MOD((ABX$8-'Lease Inputs'!$CN170*12),$Y173)=0,1,0)*(ABX$9&lt;=$U173),0)</f>
        <v/>
      </c>
      <c r="ABY173" s="439">
        <f>IFERROR((ABY$9=$X173)*1+(ABY$9&gt;$X173)*IF(MOD((ABY$8-'Lease Inputs'!$CN170*12),$Y173)=0,1,0)*(ABY$9&lt;=$U173),0)</f>
        <v/>
      </c>
      <c r="ABZ173" s="439">
        <f>IFERROR((ABZ$9=$X173)*1+(ABZ$9&gt;$X173)*IF(MOD((ABZ$8-'Lease Inputs'!$CN170*12),$Y173)=0,1,0)*(ABZ$9&lt;=$U173),0)</f>
        <v/>
      </c>
      <c r="ACA173" s="439">
        <f>IFERROR((ACA$9=$X173)*1+(ACA$9&gt;$X173)*IF(MOD((ACA$8-'Lease Inputs'!$CN170*12),$Y173)=0,1,0)*(ACA$9&lt;=$U173),0)</f>
        <v/>
      </c>
      <c r="ACB173" s="439">
        <f>IFERROR((ACB$9=$X173)*1+(ACB$9&gt;$X173)*IF(MOD((ACB$8-'Lease Inputs'!$CN170*12),$Y173)=0,1,0)*(ACB$9&lt;=$U173),0)</f>
        <v/>
      </c>
      <c r="ACC173" s="439">
        <f>IFERROR((ACC$9=$X173)*1+(ACC$9&gt;$X173)*IF(MOD((ACC$8-'Lease Inputs'!$CN170*12),$Y173)=0,1,0)*(ACC$9&lt;=$U173),0)</f>
        <v/>
      </c>
      <c r="ACD173" s="439">
        <f>IFERROR((ACD$9=$X173)*1+(ACD$9&gt;$X173)*IF(MOD((ACD$8-'Lease Inputs'!$CN170*12),$Y173)=0,1,0)*(ACD$9&lt;=$U173),0)</f>
        <v/>
      </c>
      <c r="ACE173" s="439">
        <f>IFERROR((ACE$9=$X173)*1+(ACE$9&gt;$X173)*IF(MOD((ACE$8-'Lease Inputs'!$CN170*12),$Y173)=0,1,0)*(ACE$9&lt;=$U173),0)</f>
        <v/>
      </c>
      <c r="ACF173" s="439">
        <f>IFERROR((ACF$9=$X173)*1+(ACF$9&gt;$X173)*IF(MOD((ACF$8-'Lease Inputs'!$CN170*12),$Y173)=0,1,0)*(ACF$9&lt;=$U173),0)</f>
        <v/>
      </c>
      <c r="ACG173" s="439">
        <f>IFERROR((ACG$9=$X173)*1+(ACG$9&gt;$X173)*IF(MOD((ACG$8-'Lease Inputs'!$CN170*12),$Y173)=0,1,0)*(ACG$9&lt;=$U173),0)</f>
        <v/>
      </c>
      <c r="ACH173" s="439">
        <f>IFERROR((ACH$9=$X173)*1+(ACH$9&gt;$X173)*IF(MOD((ACH$8-'Lease Inputs'!$CN170*12),$Y173)=0,1,0)*(ACH$9&lt;=$U173),0)</f>
        <v/>
      </c>
      <c r="ACI173" s="439">
        <f>IFERROR((ACI$9=$X173)*1+(ACI$9&gt;$X173)*IF(MOD((ACI$8-'Lease Inputs'!$CN170*12),$Y173)=0,1,0)*(ACI$9&lt;=$U173),0)</f>
        <v/>
      </c>
      <c r="ACJ173" s="439">
        <f>IFERROR((ACJ$9=$X173)*1+(ACJ$9&gt;$X173)*IF(MOD((ACJ$8-'Lease Inputs'!$CN170*12),$Y173)=0,1,0)*(ACJ$9&lt;=$U173),0)</f>
        <v/>
      </c>
      <c r="ACK173" s="439">
        <f>IFERROR((ACK$9=$X173)*1+(ACK$9&gt;$X173)*IF(MOD((ACK$8-'Lease Inputs'!$CN170*12),$Y173)=0,1,0)*(ACK$9&lt;=$U173),0)</f>
        <v/>
      </c>
      <c r="ACL173" s="439">
        <f>IFERROR((ACL$9=$X173)*1+(ACL$9&gt;$X173)*IF(MOD((ACL$8-'Lease Inputs'!$CN170*12),$Y173)=0,1,0)*(ACL$9&lt;=$U173),0)</f>
        <v/>
      </c>
      <c r="ACM173" s="439">
        <f>IFERROR((ACM$9=$X173)*1+(ACM$9&gt;$X173)*IF(MOD((ACM$8-'Lease Inputs'!$CN170*12),$Y173)=0,1,0)*(ACM$9&lt;=$U173),0)</f>
        <v/>
      </c>
      <c r="ACN173" s="439">
        <f>IFERROR((ACN$9=$X173)*1+(ACN$9&gt;$X173)*IF(MOD((ACN$8-'Lease Inputs'!$CN170*12),$Y173)=0,1,0)*(ACN$9&lt;=$U173),0)</f>
        <v/>
      </c>
      <c r="ACO173" s="439">
        <f>IFERROR((ACO$9=$X173)*1+(ACO$9&gt;$X173)*IF(MOD((ACO$8-'Lease Inputs'!$CN170*12),$Y173)=0,1,0)*(ACO$9&lt;=$U173),0)</f>
        <v/>
      </c>
      <c r="ACP173" s="439">
        <f>IFERROR((ACP$9=$X173)*1+(ACP$9&gt;$X173)*IF(MOD((ACP$8-'Lease Inputs'!$CN170*12),$Y173)=0,1,0)*(ACP$9&lt;=$U173),0)</f>
        <v/>
      </c>
      <c r="ACQ173" s="439">
        <f>IFERROR((ACQ$9=$X173)*1+(ACQ$9&gt;$X173)*IF(MOD((ACQ$8-'Lease Inputs'!$CN170*12),$Y173)=0,1,0)*(ACQ$9&lt;=$U173),0)</f>
        <v/>
      </c>
      <c r="ACR173" s="439">
        <f>IFERROR((ACR$9=$X173)*1+(ACR$9&gt;$X173)*IF(MOD((ACR$8-'Lease Inputs'!$CN170*12),$Y173)=0,1,0)*(ACR$9&lt;=$U173),0)</f>
        <v/>
      </c>
      <c r="ACS173" s="439">
        <f>IFERROR((ACS$9=$X173)*1+(ACS$9&gt;$X173)*IF(MOD((ACS$8-'Lease Inputs'!$CN170*12),$Y173)=0,1,0)*(ACS$9&lt;=$U173),0)</f>
        <v/>
      </c>
      <c r="ACT173" s="439">
        <f>IFERROR((ACT$9=$X173)*1+(ACT$9&gt;$X173)*IF(MOD((ACT$8-'Lease Inputs'!$CN170*12),$Y173)=0,1,0)*(ACT$9&lt;=$U173),0)</f>
        <v/>
      </c>
      <c r="ACU173" s="439">
        <f>IFERROR((ACU$9=$X173)*1+(ACU$9&gt;$X173)*IF(MOD((ACU$8-'Lease Inputs'!$CN170*12),$Y173)=0,1,0)*(ACU$9&lt;=$U173),0)</f>
        <v/>
      </c>
      <c r="ACV173" s="439">
        <f>IFERROR((ACV$9=$X173)*1+(ACV$9&gt;$X173)*IF(MOD((ACV$8-'Lease Inputs'!$CN170*12),$Y173)=0,1,0)*(ACV$9&lt;=$U173),0)</f>
        <v/>
      </c>
      <c r="ACW173" s="439">
        <f>IFERROR((ACW$9=$X173)*1+(ACW$9&gt;$X173)*IF(MOD((ACW$8-'Lease Inputs'!$CN170*12),$Y173)=0,1,0)*(ACW$9&lt;=$U173),0)</f>
        <v/>
      </c>
      <c r="ACX173" s="439">
        <f>IFERROR((ACX$9=$X173)*1+(ACX$9&gt;$X173)*IF(MOD((ACX$8-'Lease Inputs'!$CN170*12),$Y173)=0,1,0)*(ACX$9&lt;=$U173),0)</f>
        <v/>
      </c>
      <c r="ACY173" s="439">
        <f>IFERROR((ACY$9=$X173)*1+(ACY$9&gt;$X173)*IF(MOD((ACY$8-'Lease Inputs'!$CN170*12),$Y173)=0,1,0)*(ACY$9&lt;=$U173),0)</f>
        <v/>
      </c>
      <c r="ACZ173" s="439">
        <f>IFERROR((ACZ$9=$X173)*1+(ACZ$9&gt;$X173)*IF(MOD((ACZ$8-'Lease Inputs'!$CN170*12),$Y173)=0,1,0)*(ACZ$9&lt;=$U173),0)</f>
        <v/>
      </c>
      <c r="ADA173" s="439">
        <f>IFERROR((ADA$9=$X173)*1+(ADA$9&gt;$X173)*IF(MOD((ADA$8-'Lease Inputs'!$CN170*12),$Y173)=0,1,0)*(ADA$9&lt;=$U173),0)</f>
        <v/>
      </c>
      <c r="ADB173" s="439">
        <f>IFERROR((ADB$9=$X173)*1+(ADB$9&gt;$X173)*IF(MOD((ADB$8-'Lease Inputs'!$CN170*12),$Y173)=0,1,0)*(ADB$9&lt;=$U173),0)</f>
        <v/>
      </c>
      <c r="ADC173" s="439">
        <f>IFERROR((ADC$9=$X173)*1+(ADC$9&gt;$X173)*IF(MOD((ADC$8-'Lease Inputs'!$CN170*12),$Y173)=0,1,0)*(ADC$9&lt;=$U173),0)</f>
        <v/>
      </c>
      <c r="ADD173" s="439">
        <f>IFERROR((ADD$9=$X173)*1+(ADD$9&gt;$X173)*IF(MOD((ADD$8-'Lease Inputs'!$CN170*12),$Y173)=0,1,0)*(ADD$9&lt;=$U173),0)</f>
        <v/>
      </c>
      <c r="ADE173" s="439">
        <f>IFERROR((ADE$9=$X173)*1+(ADE$9&gt;$X173)*IF(MOD((ADE$8-'Lease Inputs'!$CN170*12),$Y173)=0,1,0)*(ADE$9&lt;=$U173),0)</f>
        <v/>
      </c>
      <c r="ADF173" s="439">
        <f>IFERROR((ADF$9=$X173)*1+(ADF$9&gt;$X173)*IF(MOD((ADF$8-'Lease Inputs'!$CN170*12),$Y173)=0,1,0)*(ADF$9&lt;=$U173),0)</f>
        <v/>
      </c>
      <c r="ADG173" s="439">
        <f>IFERROR((ADG$9=$X173)*1+(ADG$9&gt;$X173)*IF(MOD((ADG$8-'Lease Inputs'!$CN170*12),$Y173)=0,1,0)*(ADG$9&lt;=$U173),0)</f>
        <v/>
      </c>
      <c r="ADH173" s="439">
        <f>IFERROR((ADH$9=$X173)*1+(ADH$9&gt;$X173)*IF(MOD((ADH$8-'Lease Inputs'!$CN170*12),$Y173)=0,1,0)*(ADH$9&lt;=$U173),0)</f>
        <v/>
      </c>
      <c r="ADI173" s="439">
        <f>IFERROR((ADI$9=$X173)*1+(ADI$9&gt;$X173)*IF(MOD((ADI$8-'Lease Inputs'!$CN170*12),$Y173)=0,1,0)*(ADI$9&lt;=$U173),0)</f>
        <v/>
      </c>
      <c r="ADJ173" s="439">
        <f>IFERROR((ADJ$9=$X173)*1+(ADJ$9&gt;$X173)*IF(MOD((ADJ$8-'Lease Inputs'!$CN170*12),$Y173)=0,1,0)*(ADJ$9&lt;=$U173),0)</f>
        <v/>
      </c>
      <c r="ADK173" s="439">
        <f>IFERROR((ADK$9=$X173)*1+(ADK$9&gt;$X173)*IF(MOD((ADK$8-'Lease Inputs'!$CN170*12),$Y173)=0,1,0)*(ADK$9&lt;=$U173),0)</f>
        <v/>
      </c>
      <c r="ADL173" s="439">
        <f>IFERROR((ADL$9=$X173)*1+(ADL$9&gt;$X173)*IF(MOD((ADL$8-'Lease Inputs'!$CN170*12),$Y173)=0,1,0)*(ADL$9&lt;=$U173),0)</f>
        <v/>
      </c>
      <c r="ADM173" s="439">
        <f>IFERROR((ADM$9=$X173)*1+(ADM$9&gt;$X173)*IF(MOD((ADM$8-'Lease Inputs'!$CN170*12),$Y173)=0,1,0)*(ADM$9&lt;=$U173),0)</f>
        <v/>
      </c>
      <c r="ADN173" s="439">
        <f>IFERROR((ADN$9=$X173)*1+(ADN$9&gt;$X173)*IF(MOD((ADN$8-'Lease Inputs'!$CN170*12),$Y173)=0,1,0)*(ADN$9&lt;=$U173),0)</f>
        <v/>
      </c>
      <c r="ADO173" s="439">
        <f>IFERROR((ADO$9=$X173)*1+(ADO$9&gt;$X173)*IF(MOD((ADO$8-'Lease Inputs'!$CN170*12),$Y173)=0,1,0)*(ADO$9&lt;=$U173),0)</f>
        <v/>
      </c>
      <c r="ADP173" s="439">
        <f>IFERROR((ADP$9=$X173)*1+(ADP$9&gt;$X173)*IF(MOD((ADP$8-'Lease Inputs'!$CN170*12),$Y173)=0,1,0)*(ADP$9&lt;=$U173),0)</f>
        <v/>
      </c>
      <c r="ADQ173" s="439">
        <f>IFERROR((ADQ$9=$X173)*1+(ADQ$9&gt;$X173)*IF(MOD((ADQ$8-'Lease Inputs'!$CN170*12),$Y173)=0,1,0)*(ADQ$9&lt;=$U173),0)</f>
        <v/>
      </c>
      <c r="ADR173" s="439">
        <f>IFERROR((ADR$9=$X173)*1+(ADR$9&gt;$X173)*IF(MOD((ADR$8-'Lease Inputs'!$CN170*12),$Y173)=0,1,0)*(ADR$9&lt;=$U173),0)</f>
        <v/>
      </c>
      <c r="ADS173" s="439">
        <f>IFERROR((ADS$9=$X173)*1+(ADS$9&gt;$X173)*IF(MOD((ADS$8-'Lease Inputs'!$CN170*12),$Y173)=0,1,0)*(ADS$9&lt;=$U173),0)</f>
        <v/>
      </c>
      <c r="ADT173" s="439">
        <f>IFERROR((ADT$9=$X173)*1+(ADT$9&gt;$X173)*IF(MOD((ADT$8-'Lease Inputs'!$CN170*12),$Y173)=0,1,0)*(ADT$9&lt;=$U173),0)</f>
        <v/>
      </c>
      <c r="ADU173" s="439">
        <f>IFERROR((ADU$9=$X173)*1+(ADU$9&gt;$X173)*IF(MOD((ADU$8-'Lease Inputs'!$CN170*12),$Y173)=0,1,0)*(ADU$9&lt;=$U173),0)</f>
        <v/>
      </c>
      <c r="ADV173" s="439">
        <f>IFERROR((ADV$9=$X173)*1+(ADV$9&gt;$X173)*IF(MOD((ADV$8-'Lease Inputs'!$CN170*12),$Y173)=0,1,0)*(ADV$9&lt;=$U173),0)</f>
        <v/>
      </c>
      <c r="ADW173" s="439">
        <f>IFERROR((ADW$9=$X173)*1+(ADW$9&gt;$X173)*IF(MOD((ADW$8-'Lease Inputs'!$CN170*12),$Y173)=0,1,0)*(ADW$9&lt;=$U173),0)</f>
        <v/>
      </c>
      <c r="ADX173" s="439">
        <f>IFERROR((ADX$9=$X173)*1+(ADX$9&gt;$X173)*IF(MOD((ADX$8-'Lease Inputs'!$CN170*12),$Y173)=0,1,0)*(ADX$9&lt;=$U173),0)</f>
        <v/>
      </c>
      <c r="ADY173" s="439">
        <f>IFERROR((ADY$9=$X173)*1+(ADY$9&gt;$X173)*IF(MOD((ADY$8-'Lease Inputs'!$CN170*12),$Y173)=0,1,0)*(ADY$9&lt;=$U173),0)</f>
        <v/>
      </c>
      <c r="ADZ173" s="439">
        <f>IFERROR((ADZ$9=$X173)*1+(ADZ$9&gt;$X173)*IF(MOD((ADZ$8-'Lease Inputs'!$CN170*12),$Y173)=0,1,0)*(ADZ$9&lt;=$U173),0)</f>
        <v/>
      </c>
      <c r="AEA173" s="439">
        <f>IFERROR((AEA$9=$X173)*1+(AEA$9&gt;$X173)*IF(MOD((AEA$8-'Lease Inputs'!$CN170*12),$Y173)=0,1,0)*(AEA$9&lt;=$U173),0)</f>
        <v/>
      </c>
      <c r="AEB173" s="439">
        <f>IFERROR((AEB$9=$X173)*1+(AEB$9&gt;$X173)*IF(MOD((AEB$8-'Lease Inputs'!$CN170*12),$Y173)=0,1,0)*(AEB$9&lt;=$U173),0)</f>
        <v/>
      </c>
      <c r="AEC173" s="439">
        <f>IFERROR((AEC$9=$X173)*1+(AEC$9&gt;$X173)*IF(MOD((AEC$8-'Lease Inputs'!$CN170*12),$Y173)=0,1,0)*(AEC$9&lt;=$U173),0)</f>
        <v/>
      </c>
      <c r="AED173" s="439">
        <f>IFERROR((AED$9=$X173)*1+(AED$9&gt;$X173)*IF(MOD((AED$8-'Lease Inputs'!$CN170*12),$Y173)=0,1,0)*(AED$9&lt;=$U173),0)</f>
        <v/>
      </c>
      <c r="AEE173" s="439">
        <f>IFERROR((AEE$9=$X173)*1+(AEE$9&gt;$X173)*IF(MOD((AEE$8-'Lease Inputs'!$CN170*12),$Y173)=0,1,0)*(AEE$9&lt;=$U173),0)</f>
        <v/>
      </c>
      <c r="AEF173" s="439">
        <f>IFERROR((AEF$9=$X173)*1+(AEF$9&gt;$X173)*IF(MOD((AEF$8-'Lease Inputs'!$CN170*12),$Y173)=0,1,0)*(AEF$9&lt;=$U173),0)</f>
        <v/>
      </c>
      <c r="AEG173" s="439">
        <f>IFERROR((AEG$9=$X173)*1+(AEG$9&gt;$X173)*IF(MOD((AEG$8-'Lease Inputs'!$CN170*12),$Y173)=0,1,0)*(AEG$9&lt;=$U173),0)</f>
        <v/>
      </c>
      <c r="AEH173" s="439">
        <f>IFERROR((AEH$9=$X173)*1+(AEH$9&gt;$X173)*IF(MOD((AEH$8-'Lease Inputs'!$CN170*12),$Y173)=0,1,0)*(AEH$9&lt;=$U173),0)</f>
        <v/>
      </c>
      <c r="AEI173" s="439">
        <f>IFERROR((AEI$9=$X173)*1+(AEI$9&gt;$X173)*IF(MOD((AEI$8-'Lease Inputs'!$CN170*12),$Y173)=0,1,0)*(AEI$9&lt;=$U173),0)</f>
        <v/>
      </c>
      <c r="AEJ173" s="439">
        <f>IFERROR((AEJ$9=$X173)*1+(AEJ$9&gt;$X173)*IF(MOD((AEJ$8-'Lease Inputs'!$CN170*12),$Y173)=0,1,0)*(AEJ$9&lt;=$U173),0)</f>
        <v/>
      </c>
      <c r="AEK173" s="439">
        <f>IFERROR((AEK$9=$X173)*1+(AEK$9&gt;$X173)*IF(MOD((AEK$8-'Lease Inputs'!$CN170*12),$Y173)=0,1,0)*(AEK$9&lt;=$U173),0)</f>
        <v/>
      </c>
      <c r="AEL173" s="439">
        <f>IFERROR((AEL$9=$X173)*1+(AEL$9&gt;$X173)*IF(MOD((AEL$8-'Lease Inputs'!$CN170*12),$Y173)=0,1,0)*(AEL$9&lt;=$U173),0)</f>
        <v/>
      </c>
      <c r="AEM173" s="439">
        <f>IFERROR((AEM$9=$X173)*1+(AEM$9&gt;$X173)*IF(MOD((AEM$8-'Lease Inputs'!$CN170*12),$Y173)=0,1,0)*(AEM$9&lt;=$U173),0)</f>
        <v/>
      </c>
      <c r="AEN173" s="439">
        <f>IFERROR((AEN$9=$X173)*1+(AEN$9&gt;$X173)*IF(MOD((AEN$8-'Lease Inputs'!$CN170*12),$Y173)=0,1,0)*(AEN$9&lt;=$U173),0)</f>
        <v/>
      </c>
      <c r="AEO173" s="439">
        <f>IFERROR((AEO$9=$X173)*1+(AEO$9&gt;$X173)*IF(MOD((AEO$8-'Lease Inputs'!$CN170*12),$Y173)=0,1,0)*(AEO$9&lt;=$U173),0)</f>
        <v/>
      </c>
      <c r="AEP173" s="439">
        <f>IFERROR((AEP$9=$X173)*1+(AEP$9&gt;$X173)*IF(MOD((AEP$8-'Lease Inputs'!$CN170*12),$Y173)=0,1,0)*(AEP$9&lt;=$U173),0)</f>
        <v/>
      </c>
      <c r="AEQ173" s="439">
        <f>IFERROR((AEQ$9=$X173)*1+(AEQ$9&gt;$X173)*IF(MOD((AEQ$8-'Lease Inputs'!$CN170*12),$Y173)=0,1,0)*(AEQ$9&lt;=$U173),0)</f>
        <v/>
      </c>
      <c r="AER173" s="439">
        <f>IFERROR((AER$9=$X173)*1+(AER$9&gt;$X173)*IF(MOD((AER$8-'Lease Inputs'!$CN170*12),$Y173)=0,1,0)*(AER$9&lt;=$U173),0)</f>
        <v/>
      </c>
      <c r="AES173" s="439">
        <f>IFERROR((AES$9=$X173)*1+(AES$9&gt;$X173)*IF(MOD((AES$8-'Lease Inputs'!$CN170*12),$Y173)=0,1,0)*(AES$9&lt;=$U173),0)</f>
        <v/>
      </c>
      <c r="AEU173" s="440" t="n">
        <v>1</v>
      </c>
      <c r="AEV173" s="436">
        <f>(1+'Lease Inputs'!$CL170)^(AEV$8/12)</f>
        <v/>
      </c>
      <c r="AEW173" s="436">
        <f>(1+'Lease Inputs'!$CL170)^(AEW$8/12)</f>
        <v/>
      </c>
      <c r="AEX173" s="436">
        <f>(1+'Lease Inputs'!$CL170)^(AEX$8/12)</f>
        <v/>
      </c>
      <c r="AEY173" s="436">
        <f>(1+'Lease Inputs'!$CL170)^(AEY$8/12)</f>
        <v/>
      </c>
      <c r="AEZ173" s="436">
        <f>(1+'Lease Inputs'!$CL170)^(AEZ$8/12)</f>
        <v/>
      </c>
      <c r="AFA173" s="436">
        <f>(1+'Lease Inputs'!$CL170)^(AFA$8/12)</f>
        <v/>
      </c>
      <c r="AFB173" s="436">
        <f>(1+'Lease Inputs'!$CL170)^(AFB$8/12)</f>
        <v/>
      </c>
      <c r="AFC173" s="436">
        <f>(1+'Lease Inputs'!$CL170)^(AFC$8/12)</f>
        <v/>
      </c>
      <c r="AFD173" s="436">
        <f>(1+'Lease Inputs'!$CL170)^(AFD$8/12)</f>
        <v/>
      </c>
      <c r="AFE173" s="436">
        <f>(1+'Lease Inputs'!$CL170)^(AFE$8/12)</f>
        <v/>
      </c>
      <c r="AFF173" s="436">
        <f>(1+'Lease Inputs'!$CL170)^(AFF$8/12)</f>
        <v/>
      </c>
      <c r="AFG173" s="436">
        <f>(1+'Lease Inputs'!$CL170)^(AFG$8/12)</f>
        <v/>
      </c>
      <c r="AFH173" s="436">
        <f>(1+'Lease Inputs'!$CL170)^(AFH$8/12)</f>
        <v/>
      </c>
      <c r="AFI173" s="436">
        <f>(1+'Lease Inputs'!$CL170)^(AFI$8/12)</f>
        <v/>
      </c>
      <c r="AFJ173" s="436">
        <f>(1+'Lease Inputs'!$CL170)^(AFJ$8/12)</f>
        <v/>
      </c>
      <c r="AFK173" s="436">
        <f>(1+'Lease Inputs'!$CL170)^(AFK$8/12)</f>
        <v/>
      </c>
      <c r="AFL173" s="436">
        <f>(1+'Lease Inputs'!$CL170)^(AFL$8/12)</f>
        <v/>
      </c>
      <c r="AFM173" s="436">
        <f>(1+'Lease Inputs'!$CL170)^(AFM$8/12)</f>
        <v/>
      </c>
      <c r="AFN173" s="436">
        <f>(1+'Lease Inputs'!$CL170)^(AFN$8/12)</f>
        <v/>
      </c>
      <c r="AFO173" s="436">
        <f>(1+'Lease Inputs'!$CL170)^(AFO$8/12)</f>
        <v/>
      </c>
      <c r="AFP173" s="436">
        <f>(1+'Lease Inputs'!$CL170)^(AFP$8/12)</f>
        <v/>
      </c>
      <c r="AFQ173" s="436">
        <f>(1+'Lease Inputs'!$CL170)^(AFQ$8/12)</f>
        <v/>
      </c>
      <c r="AFR173" s="436">
        <f>(1+'Lease Inputs'!$CL170)^(AFR$8/12)</f>
        <v/>
      </c>
      <c r="AFS173" s="436">
        <f>(1+'Lease Inputs'!$CL170)^(AFS$8/12)</f>
        <v/>
      </c>
      <c r="AFT173" s="436">
        <f>(1+'Lease Inputs'!$CL170)^(AFT$8/12)</f>
        <v/>
      </c>
      <c r="AFU173" s="436">
        <f>(1+'Lease Inputs'!$CL170)^(AFU$8/12)</f>
        <v/>
      </c>
      <c r="AFV173" s="436">
        <f>(1+'Lease Inputs'!$CL170)^(AFV$8/12)</f>
        <v/>
      </c>
      <c r="AFW173" s="436">
        <f>(1+'Lease Inputs'!$CL170)^(AFW$8/12)</f>
        <v/>
      </c>
      <c r="AFX173" s="436">
        <f>(1+'Lease Inputs'!$CL170)^(AFX$8/12)</f>
        <v/>
      </c>
      <c r="AFY173" s="436">
        <f>(1+'Lease Inputs'!$CL170)^(AFY$8/12)</f>
        <v/>
      </c>
      <c r="AFZ173" s="436">
        <f>(1+'Lease Inputs'!$CL170)^(AFZ$8/12)</f>
        <v/>
      </c>
      <c r="AGA173" s="436">
        <f>(1+'Lease Inputs'!$CL170)^(AGA$8/12)</f>
        <v/>
      </c>
      <c r="AGB173" s="436">
        <f>(1+'Lease Inputs'!$CL170)^(AGB$8/12)</f>
        <v/>
      </c>
      <c r="AGC173" s="436">
        <f>(1+'Lease Inputs'!$CL170)^(AGC$8/12)</f>
        <v/>
      </c>
      <c r="AGD173" s="436">
        <f>(1+'Lease Inputs'!$CL170)^(AGD$8/12)</f>
        <v/>
      </c>
      <c r="AGE173" s="436">
        <f>(1+'Lease Inputs'!$CL170)^(AGE$8/12)</f>
        <v/>
      </c>
      <c r="AGF173" s="436">
        <f>(1+'Lease Inputs'!$CL170)^(AGF$8/12)</f>
        <v/>
      </c>
      <c r="AGG173" s="436">
        <f>(1+'Lease Inputs'!$CL170)^(AGG$8/12)</f>
        <v/>
      </c>
      <c r="AGH173" s="436">
        <f>(1+'Lease Inputs'!$CL170)^(AGH$8/12)</f>
        <v/>
      </c>
      <c r="AGI173" s="436">
        <f>(1+'Lease Inputs'!$CL170)^(AGI$8/12)</f>
        <v/>
      </c>
      <c r="AGJ173" s="436">
        <f>(1+'Lease Inputs'!$CL170)^(AGJ$8/12)</f>
        <v/>
      </c>
      <c r="AGK173" s="436">
        <f>(1+'Lease Inputs'!$CL170)^(AGK$8/12)</f>
        <v/>
      </c>
      <c r="AGL173" s="436">
        <f>(1+'Lease Inputs'!$CL170)^(AGL$8/12)</f>
        <v/>
      </c>
      <c r="AGM173" s="436">
        <f>(1+'Lease Inputs'!$CL170)^(AGM$8/12)</f>
        <v/>
      </c>
      <c r="AGN173" s="436">
        <f>(1+'Lease Inputs'!$CL170)^(AGN$8/12)</f>
        <v/>
      </c>
      <c r="AGO173" s="436">
        <f>(1+'Lease Inputs'!$CL170)^(AGO$8/12)</f>
        <v/>
      </c>
      <c r="AGP173" s="436">
        <f>(1+'Lease Inputs'!$CL170)^(AGP$8/12)</f>
        <v/>
      </c>
      <c r="AGQ173" s="436">
        <f>(1+'Lease Inputs'!$CL170)^(AGQ$8/12)</f>
        <v/>
      </c>
      <c r="AGR173" s="436">
        <f>(1+'Lease Inputs'!$CL170)^(AGR$8/12)</f>
        <v/>
      </c>
      <c r="AGS173" s="436">
        <f>(1+'Lease Inputs'!$CL170)^(AGS$8/12)</f>
        <v/>
      </c>
      <c r="AGT173" s="436">
        <f>(1+'Lease Inputs'!$CL170)^(AGT$8/12)</f>
        <v/>
      </c>
      <c r="AGU173" s="436">
        <f>(1+'Lease Inputs'!$CL170)^(AGU$8/12)</f>
        <v/>
      </c>
      <c r="AGV173" s="436">
        <f>(1+'Lease Inputs'!$CL170)^(AGV$8/12)</f>
        <v/>
      </c>
      <c r="AGW173" s="436">
        <f>(1+'Lease Inputs'!$CL170)^(AGW$8/12)</f>
        <v/>
      </c>
      <c r="AGX173" s="436">
        <f>(1+'Lease Inputs'!$CL170)^(AGX$8/12)</f>
        <v/>
      </c>
      <c r="AGY173" s="436">
        <f>(1+'Lease Inputs'!$CL170)^(AGY$8/12)</f>
        <v/>
      </c>
      <c r="AGZ173" s="436">
        <f>(1+'Lease Inputs'!$CL170)^(AGZ$8/12)</f>
        <v/>
      </c>
      <c r="AHA173" s="436">
        <f>(1+'Lease Inputs'!$CL170)^(AHA$8/12)</f>
        <v/>
      </c>
      <c r="AHB173" s="436">
        <f>(1+'Lease Inputs'!$CL170)^(AHB$8/12)</f>
        <v/>
      </c>
      <c r="AHC173" s="436">
        <f>(1+'Lease Inputs'!$CL170)^(AHC$8/12)</f>
        <v/>
      </c>
      <c r="AHD173" s="436">
        <f>(1+'Lease Inputs'!$CL170)^(AHD$8/12)</f>
        <v/>
      </c>
      <c r="AHE173" s="436">
        <f>(1+'Lease Inputs'!$CL170)^(AHE$8/12)</f>
        <v/>
      </c>
      <c r="AHF173" s="436">
        <f>(1+'Lease Inputs'!$CL170)^(AHF$8/12)</f>
        <v/>
      </c>
      <c r="AHG173" s="436">
        <f>(1+'Lease Inputs'!$CL170)^(AHG$8/12)</f>
        <v/>
      </c>
      <c r="AHH173" s="436">
        <f>(1+'Lease Inputs'!$CL170)^(AHH$8/12)</f>
        <v/>
      </c>
      <c r="AHI173" s="436">
        <f>(1+'Lease Inputs'!$CL170)^(AHI$8/12)</f>
        <v/>
      </c>
      <c r="AHJ173" s="436">
        <f>(1+'Lease Inputs'!$CL170)^(AHJ$8/12)</f>
        <v/>
      </c>
      <c r="AHK173" s="436">
        <f>(1+'Lease Inputs'!$CL170)^(AHK$8/12)</f>
        <v/>
      </c>
      <c r="AHL173" s="436">
        <f>(1+'Lease Inputs'!$CL170)^(AHL$8/12)</f>
        <v/>
      </c>
      <c r="AHM173" s="436">
        <f>(1+'Lease Inputs'!$CL170)^(AHM$8/12)</f>
        <v/>
      </c>
      <c r="AHN173" s="436">
        <f>(1+'Lease Inputs'!$CL170)^(AHN$8/12)</f>
        <v/>
      </c>
      <c r="AHO173" s="436">
        <f>(1+'Lease Inputs'!$CL170)^(AHO$8/12)</f>
        <v/>
      </c>
      <c r="AHP173" s="436">
        <f>(1+'Lease Inputs'!$CL170)^(AHP$8/12)</f>
        <v/>
      </c>
      <c r="AHQ173" s="436">
        <f>(1+'Lease Inputs'!$CL170)^(AHQ$8/12)</f>
        <v/>
      </c>
      <c r="AHR173" s="436">
        <f>(1+'Lease Inputs'!$CL170)^(AHR$8/12)</f>
        <v/>
      </c>
      <c r="AHS173" s="436">
        <f>(1+'Lease Inputs'!$CL170)^(AHS$8/12)</f>
        <v/>
      </c>
      <c r="AHT173" s="436">
        <f>(1+'Lease Inputs'!$CL170)^(AHT$8/12)</f>
        <v/>
      </c>
      <c r="AHU173" s="436">
        <f>(1+'Lease Inputs'!$CL170)^(AHU$8/12)</f>
        <v/>
      </c>
      <c r="AHV173" s="436">
        <f>(1+'Lease Inputs'!$CL170)^(AHV$8/12)</f>
        <v/>
      </c>
      <c r="AHW173" s="436">
        <f>(1+'Lease Inputs'!$CL170)^(AHW$8/12)</f>
        <v/>
      </c>
      <c r="AHX173" s="436">
        <f>(1+'Lease Inputs'!$CL170)^(AHX$8/12)</f>
        <v/>
      </c>
      <c r="AHY173" s="436">
        <f>(1+'Lease Inputs'!$CL170)^(AHY$8/12)</f>
        <v/>
      </c>
      <c r="AHZ173" s="436">
        <f>(1+'Lease Inputs'!$CL170)^(AHZ$8/12)</f>
        <v/>
      </c>
      <c r="AIA173" s="436">
        <f>(1+'Lease Inputs'!$CL170)^(AIA$8/12)</f>
        <v/>
      </c>
      <c r="AIB173" s="436">
        <f>(1+'Lease Inputs'!$CL170)^(AIB$8/12)</f>
        <v/>
      </c>
      <c r="AIC173" s="436">
        <f>(1+'Lease Inputs'!$CL170)^(AIC$8/12)</f>
        <v/>
      </c>
      <c r="AID173" s="436">
        <f>(1+'Lease Inputs'!$CL170)^(AID$8/12)</f>
        <v/>
      </c>
      <c r="AIE173" s="436">
        <f>(1+'Lease Inputs'!$CL170)^(AIE$8/12)</f>
        <v/>
      </c>
      <c r="AIF173" s="436">
        <f>(1+'Lease Inputs'!$CL170)^(AIF$8/12)</f>
        <v/>
      </c>
      <c r="AIG173" s="436">
        <f>(1+'Lease Inputs'!$CL170)^(AIG$8/12)</f>
        <v/>
      </c>
      <c r="AIH173" s="436">
        <f>(1+'Lease Inputs'!$CL170)^(AIH$8/12)</f>
        <v/>
      </c>
      <c r="AII173" s="436">
        <f>(1+'Lease Inputs'!$CL170)^(AII$8/12)</f>
        <v/>
      </c>
      <c r="AIJ173" s="436">
        <f>(1+'Lease Inputs'!$CL170)^(AIJ$8/12)</f>
        <v/>
      </c>
      <c r="AIK173" s="436">
        <f>(1+'Lease Inputs'!$CL170)^(AIK$8/12)</f>
        <v/>
      </c>
      <c r="AIL173" s="436">
        <f>(1+'Lease Inputs'!$CL170)^(AIL$8/12)</f>
        <v/>
      </c>
      <c r="AIM173" s="436">
        <f>(1+'Lease Inputs'!$CL170)^(AIM$8/12)</f>
        <v/>
      </c>
      <c r="AIN173" s="436">
        <f>(1+'Lease Inputs'!$CL170)^(AIN$8/12)</f>
        <v/>
      </c>
      <c r="AIO173" s="436">
        <f>(1+'Lease Inputs'!$CL170)^(AIO$8/12)</f>
        <v/>
      </c>
      <c r="AIP173" s="436">
        <f>(1+'Lease Inputs'!$CL170)^(AIP$8/12)</f>
        <v/>
      </c>
      <c r="AIQ173" s="436">
        <f>(1+'Lease Inputs'!$CL170)^(AIQ$8/12)</f>
        <v/>
      </c>
      <c r="AIR173" s="436">
        <f>(1+'Lease Inputs'!$CL170)^(AIR$8/12)</f>
        <v/>
      </c>
      <c r="AIS173" s="436">
        <f>(1+'Lease Inputs'!$CL170)^(AIS$8/12)</f>
        <v/>
      </c>
      <c r="AIT173" s="436">
        <f>(1+'Lease Inputs'!$CL170)^(AIT$8/12)</f>
        <v/>
      </c>
      <c r="AIU173" s="436">
        <f>(1+'Lease Inputs'!$CL170)^(AIU$8/12)</f>
        <v/>
      </c>
      <c r="AIV173" s="436">
        <f>(1+'Lease Inputs'!$CL170)^(AIV$8/12)</f>
        <v/>
      </c>
      <c r="AIW173" s="436">
        <f>(1+'Lease Inputs'!$CL170)^(AIW$8/12)</f>
        <v/>
      </c>
      <c r="AIX173" s="436">
        <f>(1+'Lease Inputs'!$CL170)^(AIX$8/12)</f>
        <v/>
      </c>
      <c r="AIY173" s="436">
        <f>(1+'Lease Inputs'!$CL170)^(AIY$8/12)</f>
        <v/>
      </c>
      <c r="AJA173" s="440" t="n">
        <v>1</v>
      </c>
      <c r="AJB173" s="436">
        <f>(AAP173=0)*AJA173
+(AAP173=1)*AEV173</f>
        <v/>
      </c>
      <c r="AJC173" s="436">
        <f>(AAQ173=0)*AJB173
+(AAQ173=1)*AEW173</f>
        <v/>
      </c>
      <c r="AJD173" s="436">
        <f>(AAR173=0)*AJC173
+(AAR173=1)*AEX173</f>
        <v/>
      </c>
      <c r="AJE173" s="436">
        <f>(AAS173=0)*AJD173
+(AAS173=1)*AEY173</f>
        <v/>
      </c>
      <c r="AJF173" s="436">
        <f>(AAT173=0)*AJE173
+(AAT173=1)*AEZ173</f>
        <v/>
      </c>
      <c r="AJG173" s="436">
        <f>(AAU173=0)*AJF173
+(AAU173=1)*AFA173</f>
        <v/>
      </c>
      <c r="AJH173" s="436">
        <f>(AAV173=0)*AJG173
+(AAV173=1)*AFB173</f>
        <v/>
      </c>
      <c r="AJI173" s="436">
        <f>(AAW173=0)*AJH173
+(AAW173=1)*AFC173</f>
        <v/>
      </c>
      <c r="AJJ173" s="436">
        <f>(AAX173=0)*AJI173
+(AAX173=1)*AFD173</f>
        <v/>
      </c>
      <c r="AJK173" s="436">
        <f>(AAY173=0)*AJJ173
+(AAY173=1)*AFE173</f>
        <v/>
      </c>
      <c r="AJL173" s="436">
        <f>(AAZ173=0)*AJK173
+(AAZ173=1)*AFF173</f>
        <v/>
      </c>
      <c r="AJM173" s="436">
        <f>(ABA173=0)*AJL173
+(ABA173=1)*AFG173</f>
        <v/>
      </c>
      <c r="AJN173" s="436">
        <f>(ABB173=0)*AJM173
+(ABB173=1)*AFH173</f>
        <v/>
      </c>
      <c r="AJO173" s="436">
        <f>(ABC173=0)*AJN173
+(ABC173=1)*AFI173</f>
        <v/>
      </c>
      <c r="AJP173" s="436">
        <f>(ABD173=0)*AJO173
+(ABD173=1)*AFJ173</f>
        <v/>
      </c>
      <c r="AJQ173" s="436">
        <f>(ABE173=0)*AJP173
+(ABE173=1)*AFK173</f>
        <v/>
      </c>
      <c r="AJR173" s="436">
        <f>(ABF173=0)*AJQ173
+(ABF173=1)*AFL173</f>
        <v/>
      </c>
      <c r="AJS173" s="436">
        <f>(ABG173=0)*AJR173
+(ABG173=1)*AFM173</f>
        <v/>
      </c>
      <c r="AJT173" s="436">
        <f>(ABH173=0)*AJS173
+(ABH173=1)*AFN173</f>
        <v/>
      </c>
      <c r="AJU173" s="436">
        <f>(ABI173=0)*AJT173
+(ABI173=1)*AFO173</f>
        <v/>
      </c>
      <c r="AJV173" s="436">
        <f>(ABJ173=0)*AJU173
+(ABJ173=1)*AFP173</f>
        <v/>
      </c>
      <c r="AJW173" s="436">
        <f>(ABK173=0)*AJV173
+(ABK173=1)*AFQ173</f>
        <v/>
      </c>
      <c r="AJX173" s="436">
        <f>(ABL173=0)*AJW173
+(ABL173=1)*AFR173</f>
        <v/>
      </c>
      <c r="AJY173" s="436">
        <f>(ABM173=0)*AJX173
+(ABM173=1)*AFS173</f>
        <v/>
      </c>
      <c r="AJZ173" s="436">
        <f>(ABN173=0)*AJY173
+(ABN173=1)*AFT173</f>
        <v/>
      </c>
      <c r="AKA173" s="436">
        <f>(ABO173=0)*AJZ173
+(ABO173=1)*AFU173</f>
        <v/>
      </c>
      <c r="AKB173" s="436">
        <f>(ABP173=0)*AKA173
+(ABP173=1)*AFV173</f>
        <v/>
      </c>
      <c r="AKC173" s="436">
        <f>(ABQ173=0)*AKB173
+(ABQ173=1)*AFW173</f>
        <v/>
      </c>
      <c r="AKD173" s="436">
        <f>(ABR173=0)*AKC173
+(ABR173=1)*AFX173</f>
        <v/>
      </c>
      <c r="AKE173" s="436">
        <f>(ABS173=0)*AKD173
+(ABS173=1)*AFY173</f>
        <v/>
      </c>
      <c r="AKF173" s="436">
        <f>(ABT173=0)*AKE173
+(ABT173=1)*AFZ173</f>
        <v/>
      </c>
      <c r="AKG173" s="436">
        <f>(ABU173=0)*AKF173
+(ABU173=1)*AGA173</f>
        <v/>
      </c>
      <c r="AKH173" s="436">
        <f>(ABV173=0)*AKG173
+(ABV173=1)*AGB173</f>
        <v/>
      </c>
      <c r="AKI173" s="436">
        <f>(ABW173=0)*AKH173
+(ABW173=1)*AGC173</f>
        <v/>
      </c>
      <c r="AKJ173" s="436">
        <f>(ABX173=0)*AKI173
+(ABX173=1)*AGD173</f>
        <v/>
      </c>
      <c r="AKK173" s="436">
        <f>(ABY173=0)*AKJ173
+(ABY173=1)*AGE173</f>
        <v/>
      </c>
      <c r="AKL173" s="436">
        <f>(ABZ173=0)*AKK173
+(ABZ173=1)*AGF173</f>
        <v/>
      </c>
      <c r="AKM173" s="436">
        <f>(ACA173=0)*AKL173
+(ACA173=1)*AGG173</f>
        <v/>
      </c>
      <c r="AKN173" s="436">
        <f>(ACB173=0)*AKM173
+(ACB173=1)*AGH173</f>
        <v/>
      </c>
      <c r="AKO173" s="436">
        <f>(ACC173=0)*AKN173
+(ACC173=1)*AGI173</f>
        <v/>
      </c>
      <c r="AKP173" s="436">
        <f>(ACD173=0)*AKO173
+(ACD173=1)*AGJ173</f>
        <v/>
      </c>
      <c r="AKQ173" s="436">
        <f>(ACE173=0)*AKP173
+(ACE173=1)*AGK173</f>
        <v/>
      </c>
      <c r="AKR173" s="436">
        <f>(ACF173=0)*AKQ173
+(ACF173=1)*AGL173</f>
        <v/>
      </c>
      <c r="AKS173" s="436">
        <f>(ACG173=0)*AKR173
+(ACG173=1)*AGM173</f>
        <v/>
      </c>
      <c r="AKT173" s="436">
        <f>(ACH173=0)*AKS173
+(ACH173=1)*AGN173</f>
        <v/>
      </c>
      <c r="AKU173" s="436">
        <f>(ACI173=0)*AKT173
+(ACI173=1)*AGO173</f>
        <v/>
      </c>
      <c r="AKV173" s="436">
        <f>(ACJ173=0)*AKU173
+(ACJ173=1)*AGP173</f>
        <v/>
      </c>
      <c r="AKW173" s="436">
        <f>(ACK173=0)*AKV173
+(ACK173=1)*AGQ173</f>
        <v/>
      </c>
      <c r="AKX173" s="436">
        <f>(ACL173=0)*AKW173
+(ACL173=1)*AGR173</f>
        <v/>
      </c>
      <c r="AKY173" s="436">
        <f>(ACM173=0)*AKX173
+(ACM173=1)*AGS173</f>
        <v/>
      </c>
      <c r="AKZ173" s="436">
        <f>(ACN173=0)*AKY173
+(ACN173=1)*AGT173</f>
        <v/>
      </c>
      <c r="ALA173" s="436">
        <f>(ACO173=0)*AKZ173
+(ACO173=1)*AGU173</f>
        <v/>
      </c>
      <c r="ALB173" s="436">
        <f>(ACP173=0)*ALA173
+(ACP173=1)*AGV173</f>
        <v/>
      </c>
      <c r="ALC173" s="436">
        <f>(ACQ173=0)*ALB173
+(ACQ173=1)*AGW173</f>
        <v/>
      </c>
      <c r="ALD173" s="436">
        <f>(ACR173=0)*ALC173
+(ACR173=1)*AGX173</f>
        <v/>
      </c>
      <c r="ALE173" s="436">
        <f>(ACS173=0)*ALD173
+(ACS173=1)*AGY173</f>
        <v/>
      </c>
      <c r="ALF173" s="436">
        <f>(ACT173=0)*ALE173
+(ACT173=1)*AGZ173</f>
        <v/>
      </c>
      <c r="ALG173" s="436">
        <f>(ACU173=0)*ALF173
+(ACU173=1)*AHA173</f>
        <v/>
      </c>
      <c r="ALH173" s="436">
        <f>(ACV173=0)*ALG173
+(ACV173=1)*AHB173</f>
        <v/>
      </c>
      <c r="ALI173" s="436">
        <f>(ACW173=0)*ALH173
+(ACW173=1)*AHC173</f>
        <v/>
      </c>
      <c r="ALJ173" s="436">
        <f>(ACX173=0)*ALI173
+(ACX173=1)*AHD173</f>
        <v/>
      </c>
      <c r="ALK173" s="436">
        <f>(ACY173=0)*ALJ173
+(ACY173=1)*AHE173</f>
        <v/>
      </c>
      <c r="ALL173" s="436">
        <f>(ACZ173=0)*ALK173
+(ACZ173=1)*AHF173</f>
        <v/>
      </c>
      <c r="ALM173" s="436">
        <f>(ADA173=0)*ALL173
+(ADA173=1)*AHG173</f>
        <v/>
      </c>
      <c r="ALN173" s="436">
        <f>(ADB173=0)*ALM173
+(ADB173=1)*AHH173</f>
        <v/>
      </c>
      <c r="ALO173" s="436">
        <f>(ADC173=0)*ALN173
+(ADC173=1)*AHI173</f>
        <v/>
      </c>
      <c r="ALP173" s="436">
        <f>(ADD173=0)*ALO173
+(ADD173=1)*AHJ173</f>
        <v/>
      </c>
      <c r="ALQ173" s="436">
        <f>(ADE173=0)*ALP173
+(ADE173=1)*AHK173</f>
        <v/>
      </c>
      <c r="ALR173" s="436">
        <f>(ADF173=0)*ALQ173
+(ADF173=1)*AHL173</f>
        <v/>
      </c>
      <c r="ALS173" s="436">
        <f>(ADG173=0)*ALR173
+(ADG173=1)*AHM173</f>
        <v/>
      </c>
      <c r="ALT173" s="436">
        <f>(ADH173=0)*ALS173
+(ADH173=1)*AHN173</f>
        <v/>
      </c>
      <c r="ALU173" s="436">
        <f>(ADI173=0)*ALT173
+(ADI173=1)*AHO173</f>
        <v/>
      </c>
      <c r="ALV173" s="436">
        <f>(ADJ173=0)*ALU173
+(ADJ173=1)*AHP173</f>
        <v/>
      </c>
      <c r="ALW173" s="436">
        <f>(ADK173=0)*ALV173
+(ADK173=1)*AHQ173</f>
        <v/>
      </c>
      <c r="ALX173" s="436">
        <f>(ADL173=0)*ALW173
+(ADL173=1)*AHR173</f>
        <v/>
      </c>
      <c r="ALY173" s="436">
        <f>(ADM173=0)*ALX173
+(ADM173=1)*AHS173</f>
        <v/>
      </c>
      <c r="ALZ173" s="436">
        <f>(ADN173=0)*ALY173
+(ADN173=1)*AHT173</f>
        <v/>
      </c>
      <c r="AMA173" s="436">
        <f>(ADO173=0)*ALZ173
+(ADO173=1)*AHU173</f>
        <v/>
      </c>
      <c r="AMB173" s="436">
        <f>(ADP173=0)*AMA173
+(ADP173=1)*AHV173</f>
        <v/>
      </c>
      <c r="AMC173" s="436">
        <f>(ADQ173=0)*AMB173
+(ADQ173=1)*AHW173</f>
        <v/>
      </c>
      <c r="AMD173" s="436">
        <f>(ADR173=0)*AMC173
+(ADR173=1)*AHX173</f>
        <v/>
      </c>
      <c r="AME173" s="436">
        <f>(ADS173=0)*AMD173
+(ADS173=1)*AHY173</f>
        <v/>
      </c>
      <c r="AMF173" s="436">
        <f>(ADT173=0)*AME173
+(ADT173=1)*AHZ173</f>
        <v/>
      </c>
      <c r="AMG173" s="436">
        <f>(ADU173=0)*AMF173
+(ADU173=1)*AIA173</f>
        <v/>
      </c>
      <c r="AMH173" s="436">
        <f>(ADV173=0)*AMG173
+(ADV173=1)*AIB173</f>
        <v/>
      </c>
      <c r="AMI173" s="436">
        <f>(ADW173=0)*AMH173
+(ADW173=1)*AIC173</f>
        <v/>
      </c>
      <c r="AMJ173" s="436">
        <f>(ADX173=0)*AMI173
+(ADX173=1)*AID173</f>
        <v/>
      </c>
    </row>
    <row r="174" ht="11.25" customHeight="1" s="341">
      <c r="C174" s="339">
        <f>C173+1</f>
        <v/>
      </c>
      <c r="D174" s="339">
        <f>'Rent Roll'!D170</f>
        <v/>
      </c>
      <c r="E174" s="339">
        <f>'Rent Roll'!E170</f>
        <v/>
      </c>
      <c r="F174" s="339">
        <f>'Rent Roll'!H170</f>
        <v/>
      </c>
      <c r="G174" s="426">
        <f>'Rent Roll'!I170</f>
        <v/>
      </c>
      <c r="H174" s="339">
        <f>'Rent Roll'!F170</f>
        <v/>
      </c>
      <c r="I174" s="339">
        <f>'Rent Roll'!G170</f>
        <v/>
      </c>
      <c r="J174" s="339">
        <f>'Rent Roll'!J170</f>
        <v/>
      </c>
      <c r="K174" s="339">
        <f>'Rent Roll'!K170</f>
        <v/>
      </c>
      <c r="L174" s="427">
        <f>'Rent Roll'!L170</f>
        <v/>
      </c>
      <c r="N174" s="428">
        <f>'Rent Roll'!P170</f>
        <v/>
      </c>
      <c r="O174" s="428">
        <f>N174/L174/12</f>
        <v/>
      </c>
      <c r="P174" s="429">
        <f>'Lease Inputs'!O171</f>
        <v/>
      </c>
      <c r="Q174" s="430">
        <f>'Rent Roll'!M170</f>
        <v/>
      </c>
      <c r="R174" s="430">
        <f>'Rent Roll'!O170</f>
        <v/>
      </c>
      <c r="S174" s="430">
        <f>'Rent Roll'!N170</f>
        <v/>
      </c>
      <c r="T174" s="431">
        <f>'Lease Inputs'!N171</f>
        <v/>
      </c>
      <c r="U174" s="430">
        <f>(S174&lt;&gt;0)*IF(T174=1,R174,S174)
+(S174=0)*R174</f>
        <v/>
      </c>
      <c r="V174" s="426">
        <f>'Lease Inputs'!CJ171</f>
        <v/>
      </c>
      <c r="W174" s="430">
        <f>IF('Lease Inputs'!CK171=1,"Indexation", IF('Lease Inputs'!CK171=2,"Step-Up",0))</f>
        <v/>
      </c>
      <c r="X174" s="430">
        <f>MIN(EOMONTH(Control!$J$5,'Lease Inputs'!CN171*12),U174)</f>
        <v/>
      </c>
      <c r="Y174" s="426">
        <f>'Lease Inputs'!CO171*12</f>
        <v/>
      </c>
      <c r="AA174" s="339">
        <f>(G174=0)*'Lease Inputs'!CF171
+(G174=1)*'Lease Inputs'!Q171</f>
        <v/>
      </c>
      <c r="AB174" s="339">
        <f>(G174=0)*'Lease Inputs'!CD171
+(G174=1)*'Lease Inputs'!R171</f>
        <v/>
      </c>
      <c r="AC174" s="432">
        <f>(G174=0)*'Lease Inputs'!CH171
+(G174=1)*'Lease Inputs'!U171</f>
        <v/>
      </c>
      <c r="AD174" s="433">
        <f>(G174=0)*'Lease Inputs'!CG171
+(G174=1)*'Lease Inputs'!T171</f>
        <v/>
      </c>
      <c r="AE174" s="430">
        <f>U174*(G174=0)
+Control!$J$5*(Engine!G174=1)</f>
        <v/>
      </c>
      <c r="AF174" s="430">
        <f>EOMONTH(AE174,AA174)</f>
        <v/>
      </c>
      <c r="AG174" s="339">
        <f>(G174=0)*'Lease Inputs'!CE171*12
+(G174=1)*'Lease Inputs'!S171*12</f>
        <v/>
      </c>
      <c r="AH174" s="430">
        <f>EOMONTH(AF174,AG174)</f>
        <v/>
      </c>
      <c r="AI174" s="428">
        <f>AJ174*12*$L174</f>
        <v/>
      </c>
      <c r="AJ174" s="434">
        <f>IFERROR(INDEX(FK174:JO174,MATCH(AF174,$FK$9:$JO$9,0)),0)</f>
        <v/>
      </c>
      <c r="AK174" s="426">
        <f>'Lease Inputs'!CQ171</f>
        <v/>
      </c>
      <c r="AL174" s="430">
        <f>IF('Lease Inputs'!CR171=1,"Indexation", IF('Lease Inputs'!CR171=2,"Step-Up",0))</f>
        <v/>
      </c>
      <c r="AM174" s="430">
        <f>EOMONTH(AF174,'Lease Inputs'!$CU171*12)</f>
        <v/>
      </c>
      <c r="AN174" s="426">
        <f>'Lease Inputs'!CV171*12</f>
        <v/>
      </c>
      <c r="AP174" s="426">
        <f>'Lease Inputs'!CF171</f>
        <v/>
      </c>
      <c r="AQ174" s="339">
        <f>'Lease Inputs'!CD171</f>
        <v/>
      </c>
      <c r="AR174" s="432">
        <f>'Lease Inputs'!CH171</f>
        <v/>
      </c>
      <c r="AS174" s="433">
        <f>'Lease Inputs'!CG171</f>
        <v/>
      </c>
      <c r="AT174" s="430">
        <f>AH174</f>
        <v/>
      </c>
      <c r="AU174" s="430">
        <f>EOMONTH(AT174,AP174)</f>
        <v/>
      </c>
      <c r="AV174" s="339">
        <f>'Lease Inputs'!CE171*12</f>
        <v/>
      </c>
      <c r="AW174" s="430">
        <f>EOMONTH(AU174,AV174)</f>
        <v/>
      </c>
      <c r="AX174" s="428">
        <f>AY174*12*$L174</f>
        <v/>
      </c>
      <c r="AY174" s="434">
        <f>IFERROR(INDEX(FK174:JO174,MATCH(AU174,$FK$9:$JO$9,0)),0)</f>
        <v/>
      </c>
      <c r="AZ174" s="426">
        <f>'Lease Inputs'!CQ171</f>
        <v/>
      </c>
      <c r="BA174" s="430">
        <f>IF('Lease Inputs'!CR171=1,"Indexation", IF('Lease Inputs'!CR171=2,"Step-Up",0))</f>
        <v/>
      </c>
      <c r="BB174" s="430">
        <f>EOMONTH(AU174,'Lease Inputs'!$CU171*12)</f>
        <v/>
      </c>
      <c r="BC174" s="426">
        <f>'Lease Inputs'!CV171*12</f>
        <v/>
      </c>
      <c r="BE174" s="435" t="n">
        <v>0</v>
      </c>
      <c r="BF174" s="436">
        <f>(1+INDEX('Lease Inputs'!$AQ171:$AY171,MATCH(Engine!BF$8,'Lease Inputs'!$AQ$6:$AY$6,0)))^(1/12)-1</f>
        <v/>
      </c>
      <c r="BG174" s="436">
        <f>(1+INDEX('Lease Inputs'!$AQ171:$AY171,MATCH(Engine!BG$8,'Lease Inputs'!$AQ$6:$AY$6,0)))^(1/12)-1</f>
        <v/>
      </c>
      <c r="BH174" s="436">
        <f>(1+INDEX('Lease Inputs'!$AQ171:$AY171,MATCH(Engine!BH$8,'Lease Inputs'!$AQ$6:$AY$6,0)))^(1/12)-1</f>
        <v/>
      </c>
      <c r="BI174" s="436">
        <f>(1+INDEX('Lease Inputs'!$AQ171:$AY171,MATCH(Engine!BI$8,'Lease Inputs'!$AQ$6:$AY$6,0)))^(1/12)-1</f>
        <v/>
      </c>
      <c r="BJ174" s="436">
        <f>(1+INDEX('Lease Inputs'!$AQ171:$AY171,MATCH(Engine!BJ$8,'Lease Inputs'!$AQ$6:$AY$6,0)))^(1/12)-1</f>
        <v/>
      </c>
      <c r="BK174" s="436">
        <f>(1+INDEX('Lease Inputs'!$AQ171:$AY171,MATCH(Engine!BK$8,'Lease Inputs'!$AQ$6:$AY$6,0)))^(1/12)-1</f>
        <v/>
      </c>
      <c r="BL174" s="436">
        <f>(1+INDEX('Lease Inputs'!$AQ171:$AY171,MATCH(Engine!BL$8,'Lease Inputs'!$AQ$6:$AY$6,0)))^(1/12)-1</f>
        <v/>
      </c>
      <c r="BM174" s="436">
        <f>(1+INDEX('Lease Inputs'!$AQ171:$AY171,MATCH(Engine!BM$8,'Lease Inputs'!$AQ$6:$AY$6,0)))^(1/12)-1</f>
        <v/>
      </c>
      <c r="BN174" s="436">
        <f>(1+INDEX('Lease Inputs'!$AQ171:$AY171,MATCH(Engine!BN$8,'Lease Inputs'!$AQ$6:$AY$6,0)))^(1/12)-1</f>
        <v/>
      </c>
      <c r="BO174" s="436">
        <f>(1+INDEX('Lease Inputs'!$AQ171:$AY171,MATCH(Engine!BO$8,'Lease Inputs'!$AQ$6:$AY$6,0)))^(1/12)-1</f>
        <v/>
      </c>
      <c r="BP174" s="436">
        <f>(1+INDEX('Lease Inputs'!$AQ171:$AY171,MATCH(Engine!BP$8,'Lease Inputs'!$AQ$6:$AY$6,0)))^(1/12)-1</f>
        <v/>
      </c>
      <c r="BQ174" s="436">
        <f>(1+INDEX('Lease Inputs'!$AQ171:$AY171,MATCH(Engine!BQ$8,'Lease Inputs'!$AQ$6:$AY$6,0)))^(1/12)-1</f>
        <v/>
      </c>
      <c r="BR174" s="436">
        <f>(1+INDEX('Lease Inputs'!$AQ171:$AY171,MATCH(Engine!BR$8,'Lease Inputs'!$AQ$6:$AY$6,0)))^(1/12)-1</f>
        <v/>
      </c>
      <c r="BS174" s="436">
        <f>(1+INDEX('Lease Inputs'!$AQ171:$AY171,MATCH(Engine!BS$8,'Lease Inputs'!$AQ$6:$AY$6,0)))^(1/12)-1</f>
        <v/>
      </c>
      <c r="BT174" s="436">
        <f>(1+INDEX('Lease Inputs'!$AQ171:$AY171,MATCH(Engine!BT$8,'Lease Inputs'!$AQ$6:$AY$6,0)))^(1/12)-1</f>
        <v/>
      </c>
      <c r="BU174" s="436">
        <f>(1+INDEX('Lease Inputs'!$AQ171:$AY171,MATCH(Engine!BU$8,'Lease Inputs'!$AQ$6:$AY$6,0)))^(1/12)-1</f>
        <v/>
      </c>
      <c r="BV174" s="436">
        <f>(1+INDEX('Lease Inputs'!$AQ171:$AY171,MATCH(Engine!BV$8,'Lease Inputs'!$AQ$6:$AY$6,0)))^(1/12)-1</f>
        <v/>
      </c>
      <c r="BW174" s="436">
        <f>(1+INDEX('Lease Inputs'!$AQ171:$AY171,MATCH(Engine!BW$8,'Lease Inputs'!$AQ$6:$AY$6,0)))^(1/12)-1</f>
        <v/>
      </c>
      <c r="BX174" s="436">
        <f>(1+INDEX('Lease Inputs'!$AQ171:$AY171,MATCH(Engine!BX$8,'Lease Inputs'!$AQ$6:$AY$6,0)))^(1/12)-1</f>
        <v/>
      </c>
      <c r="BY174" s="436">
        <f>(1+INDEX('Lease Inputs'!$AQ171:$AY171,MATCH(Engine!BY$8,'Lease Inputs'!$AQ$6:$AY$6,0)))^(1/12)-1</f>
        <v/>
      </c>
      <c r="BZ174" s="436">
        <f>(1+INDEX('Lease Inputs'!$AQ171:$AY171,MATCH(Engine!BZ$8,'Lease Inputs'!$AQ$6:$AY$6,0)))^(1/12)-1</f>
        <v/>
      </c>
      <c r="CA174" s="436">
        <f>(1+INDEX('Lease Inputs'!$AQ171:$AY171,MATCH(Engine!CA$8,'Lease Inputs'!$AQ$6:$AY$6,0)))^(1/12)-1</f>
        <v/>
      </c>
      <c r="CB174" s="436">
        <f>(1+INDEX('Lease Inputs'!$AQ171:$AY171,MATCH(Engine!CB$8,'Lease Inputs'!$AQ$6:$AY$6,0)))^(1/12)-1</f>
        <v/>
      </c>
      <c r="CC174" s="436">
        <f>(1+INDEX('Lease Inputs'!$AQ171:$AY171,MATCH(Engine!CC$8,'Lease Inputs'!$AQ$6:$AY$6,0)))^(1/12)-1</f>
        <v/>
      </c>
      <c r="CD174" s="436">
        <f>(1+INDEX('Lease Inputs'!$AQ171:$AY171,MATCH(Engine!CD$8,'Lease Inputs'!$AQ$6:$AY$6,0)))^(1/12)-1</f>
        <v/>
      </c>
      <c r="CE174" s="436">
        <f>(1+INDEX('Lease Inputs'!$AQ171:$AY171,MATCH(Engine!CE$8,'Lease Inputs'!$AQ$6:$AY$6,0)))^(1/12)-1</f>
        <v/>
      </c>
      <c r="CF174" s="436">
        <f>(1+INDEX('Lease Inputs'!$AQ171:$AY171,MATCH(Engine!CF$8,'Lease Inputs'!$AQ$6:$AY$6,0)))^(1/12)-1</f>
        <v/>
      </c>
      <c r="CG174" s="436">
        <f>(1+INDEX('Lease Inputs'!$AQ171:$AY171,MATCH(Engine!CG$8,'Lease Inputs'!$AQ$6:$AY$6,0)))^(1/12)-1</f>
        <v/>
      </c>
      <c r="CH174" s="436">
        <f>(1+INDEX('Lease Inputs'!$AQ171:$AY171,MATCH(Engine!CH$8,'Lease Inputs'!$AQ$6:$AY$6,0)))^(1/12)-1</f>
        <v/>
      </c>
      <c r="CI174" s="436">
        <f>(1+INDEX('Lease Inputs'!$AQ171:$AY171,MATCH(Engine!CI$8,'Lease Inputs'!$AQ$6:$AY$6,0)))^(1/12)-1</f>
        <v/>
      </c>
      <c r="CJ174" s="436">
        <f>(1+INDEX('Lease Inputs'!$AQ171:$AY171,MATCH(Engine!CJ$8,'Lease Inputs'!$AQ$6:$AY$6,0)))^(1/12)-1</f>
        <v/>
      </c>
      <c r="CK174" s="436">
        <f>(1+INDEX('Lease Inputs'!$AQ171:$AY171,MATCH(Engine!CK$8,'Lease Inputs'!$AQ$6:$AY$6,0)))^(1/12)-1</f>
        <v/>
      </c>
      <c r="CL174" s="436">
        <f>(1+INDEX('Lease Inputs'!$AQ171:$AY171,MATCH(Engine!CL$8,'Lease Inputs'!$AQ$6:$AY$6,0)))^(1/12)-1</f>
        <v/>
      </c>
      <c r="CM174" s="436">
        <f>(1+INDEX('Lease Inputs'!$AQ171:$AY171,MATCH(Engine!CM$8,'Lease Inputs'!$AQ$6:$AY$6,0)))^(1/12)-1</f>
        <v/>
      </c>
      <c r="CN174" s="436">
        <f>(1+INDEX('Lease Inputs'!$AQ171:$AY171,MATCH(Engine!CN$8,'Lease Inputs'!$AQ$6:$AY$6,0)))^(1/12)-1</f>
        <v/>
      </c>
      <c r="CO174" s="436">
        <f>(1+INDEX('Lease Inputs'!$AQ171:$AY171,MATCH(Engine!CO$8,'Lease Inputs'!$AQ$6:$AY$6,0)))^(1/12)-1</f>
        <v/>
      </c>
      <c r="CP174" s="436">
        <f>(1+INDEX('Lease Inputs'!$AQ171:$AY171,MATCH(Engine!CP$8,'Lease Inputs'!$AQ$6:$AY$6,0)))^(1/12)-1</f>
        <v/>
      </c>
      <c r="CQ174" s="436">
        <f>(1+INDEX('Lease Inputs'!$AQ171:$AY171,MATCH(Engine!CQ$8,'Lease Inputs'!$AQ$6:$AY$6,0)))^(1/12)-1</f>
        <v/>
      </c>
      <c r="CR174" s="436">
        <f>(1+INDEX('Lease Inputs'!$AQ171:$AY171,MATCH(Engine!CR$8,'Lease Inputs'!$AQ$6:$AY$6,0)))^(1/12)-1</f>
        <v/>
      </c>
      <c r="CS174" s="436">
        <f>(1+INDEX('Lease Inputs'!$AQ171:$AY171,MATCH(Engine!CS$8,'Lease Inputs'!$AQ$6:$AY$6,0)))^(1/12)-1</f>
        <v/>
      </c>
      <c r="CT174" s="436">
        <f>(1+INDEX('Lease Inputs'!$AQ171:$AY171,MATCH(Engine!CT$8,'Lease Inputs'!$AQ$6:$AY$6,0)))^(1/12)-1</f>
        <v/>
      </c>
      <c r="CU174" s="436">
        <f>(1+INDEX('Lease Inputs'!$AQ171:$AY171,MATCH(Engine!CU$8,'Lease Inputs'!$AQ$6:$AY$6,0)))^(1/12)-1</f>
        <v/>
      </c>
      <c r="CV174" s="436">
        <f>(1+INDEX('Lease Inputs'!$AQ171:$AY171,MATCH(Engine!CV$8,'Lease Inputs'!$AQ$6:$AY$6,0)))^(1/12)-1</f>
        <v/>
      </c>
      <c r="CW174" s="436">
        <f>(1+INDEX('Lease Inputs'!$AQ171:$AY171,MATCH(Engine!CW$8,'Lease Inputs'!$AQ$6:$AY$6,0)))^(1/12)-1</f>
        <v/>
      </c>
      <c r="CX174" s="436">
        <f>(1+INDEX('Lease Inputs'!$AQ171:$AY171,MATCH(Engine!CX$8,'Lease Inputs'!$AQ$6:$AY$6,0)))^(1/12)-1</f>
        <v/>
      </c>
      <c r="CY174" s="436">
        <f>(1+INDEX('Lease Inputs'!$AQ171:$AY171,MATCH(Engine!CY$8,'Lease Inputs'!$AQ$6:$AY$6,0)))^(1/12)-1</f>
        <v/>
      </c>
      <c r="CZ174" s="436">
        <f>(1+INDEX('Lease Inputs'!$AQ171:$AY171,MATCH(Engine!CZ$8,'Lease Inputs'!$AQ$6:$AY$6,0)))^(1/12)-1</f>
        <v/>
      </c>
      <c r="DA174" s="436">
        <f>(1+INDEX('Lease Inputs'!$AQ171:$AY171,MATCH(Engine!DA$8,'Lease Inputs'!$AQ$6:$AY$6,0)))^(1/12)-1</f>
        <v/>
      </c>
      <c r="DB174" s="436">
        <f>(1+INDEX('Lease Inputs'!$AQ171:$AY171,MATCH(Engine!DB$8,'Lease Inputs'!$AQ$6:$AY$6,0)))^(1/12)-1</f>
        <v/>
      </c>
      <c r="DC174" s="436">
        <f>(1+INDEX('Lease Inputs'!$AQ171:$AY171,MATCH(Engine!DC$8,'Lease Inputs'!$AQ$6:$AY$6,0)))^(1/12)-1</f>
        <v/>
      </c>
      <c r="DD174" s="436">
        <f>(1+INDEX('Lease Inputs'!$AQ171:$AY171,MATCH(Engine!DD$8,'Lease Inputs'!$AQ$6:$AY$6,0)))^(1/12)-1</f>
        <v/>
      </c>
      <c r="DE174" s="436">
        <f>(1+INDEX('Lease Inputs'!$AQ171:$AY171,MATCH(Engine!DE$8,'Lease Inputs'!$AQ$6:$AY$6,0)))^(1/12)-1</f>
        <v/>
      </c>
      <c r="DF174" s="436">
        <f>(1+INDEX('Lease Inputs'!$AQ171:$AY171,MATCH(Engine!DF$8,'Lease Inputs'!$AQ$6:$AY$6,0)))^(1/12)-1</f>
        <v/>
      </c>
      <c r="DG174" s="436">
        <f>(1+INDEX('Lease Inputs'!$AQ171:$AY171,MATCH(Engine!DG$8,'Lease Inputs'!$AQ$6:$AY$6,0)))^(1/12)-1</f>
        <v/>
      </c>
      <c r="DH174" s="436">
        <f>(1+INDEX('Lease Inputs'!$AQ171:$AY171,MATCH(Engine!DH$8,'Lease Inputs'!$AQ$6:$AY$6,0)))^(1/12)-1</f>
        <v/>
      </c>
      <c r="DI174" s="436">
        <f>(1+INDEX('Lease Inputs'!$AQ171:$AY171,MATCH(Engine!DI$8,'Lease Inputs'!$AQ$6:$AY$6,0)))^(1/12)-1</f>
        <v/>
      </c>
      <c r="DJ174" s="436">
        <f>(1+INDEX('Lease Inputs'!$AQ171:$AY171,MATCH(Engine!DJ$8,'Lease Inputs'!$AQ$6:$AY$6,0)))^(1/12)-1</f>
        <v/>
      </c>
      <c r="DK174" s="436">
        <f>(1+INDEX('Lease Inputs'!$AQ171:$AY171,MATCH(Engine!DK$8,'Lease Inputs'!$AQ$6:$AY$6,0)))^(1/12)-1</f>
        <v/>
      </c>
      <c r="DL174" s="436">
        <f>(1+INDEX('Lease Inputs'!$AQ171:$AY171,MATCH(Engine!DL$8,'Lease Inputs'!$AQ$6:$AY$6,0)))^(1/12)-1</f>
        <v/>
      </c>
      <c r="DM174" s="436">
        <f>(1+INDEX('Lease Inputs'!$AQ171:$AY171,MATCH(Engine!DM$8,'Lease Inputs'!$AQ$6:$AY$6,0)))^(1/12)-1</f>
        <v/>
      </c>
      <c r="DN174" s="436">
        <f>(1+INDEX('Lease Inputs'!$AQ171:$AY171,MATCH(Engine!DN$8,'Lease Inputs'!$AQ$6:$AY$6,0)))^(1/12)-1</f>
        <v/>
      </c>
      <c r="DO174" s="436">
        <f>(1+INDEX('Lease Inputs'!$AQ171:$AY171,MATCH(Engine!DO$8,'Lease Inputs'!$AQ$6:$AY$6,0)))^(1/12)-1</f>
        <v/>
      </c>
      <c r="DP174" s="436">
        <f>(1+INDEX('Lease Inputs'!$AQ171:$AY171,MATCH(Engine!DP$8,'Lease Inputs'!$AQ$6:$AY$6,0)))^(1/12)-1</f>
        <v/>
      </c>
      <c r="DQ174" s="436">
        <f>(1+INDEX('Lease Inputs'!$AQ171:$AY171,MATCH(Engine!DQ$8,'Lease Inputs'!$AQ$6:$AY$6,0)))^(1/12)-1</f>
        <v/>
      </c>
      <c r="DR174" s="436">
        <f>(1+INDEX('Lease Inputs'!$AQ171:$AY171,MATCH(Engine!DR$8,'Lease Inputs'!$AQ$6:$AY$6,0)))^(1/12)-1</f>
        <v/>
      </c>
      <c r="DS174" s="436">
        <f>(1+INDEX('Lease Inputs'!$AQ171:$AY171,MATCH(Engine!DS$8,'Lease Inputs'!$AQ$6:$AY$6,0)))^(1/12)-1</f>
        <v/>
      </c>
      <c r="DT174" s="436">
        <f>(1+INDEX('Lease Inputs'!$AQ171:$AY171,MATCH(Engine!DT$8,'Lease Inputs'!$AQ$6:$AY$6,0)))^(1/12)-1</f>
        <v/>
      </c>
      <c r="DU174" s="436">
        <f>(1+INDEX('Lease Inputs'!$AQ171:$AY171,MATCH(Engine!DU$8,'Lease Inputs'!$AQ$6:$AY$6,0)))^(1/12)-1</f>
        <v/>
      </c>
      <c r="DV174" s="436">
        <f>(1+INDEX('Lease Inputs'!$AQ171:$AY171,MATCH(Engine!DV$8,'Lease Inputs'!$AQ$6:$AY$6,0)))^(1/12)-1</f>
        <v/>
      </c>
      <c r="DW174" s="436">
        <f>(1+INDEX('Lease Inputs'!$AQ171:$AY171,MATCH(Engine!DW$8,'Lease Inputs'!$AQ$6:$AY$6,0)))^(1/12)-1</f>
        <v/>
      </c>
      <c r="DX174" s="436">
        <f>(1+INDEX('Lease Inputs'!$AQ171:$AY171,MATCH(Engine!DX$8,'Lease Inputs'!$AQ$6:$AY$6,0)))^(1/12)-1</f>
        <v/>
      </c>
      <c r="DY174" s="436">
        <f>(1+INDEX('Lease Inputs'!$AQ171:$AY171,MATCH(Engine!DY$8,'Lease Inputs'!$AQ$6:$AY$6,0)))^(1/12)-1</f>
        <v/>
      </c>
      <c r="DZ174" s="436">
        <f>(1+INDEX('Lease Inputs'!$AQ171:$AY171,MATCH(Engine!DZ$8,'Lease Inputs'!$AQ$6:$AY$6,0)))^(1/12)-1</f>
        <v/>
      </c>
      <c r="EA174" s="436">
        <f>(1+INDEX('Lease Inputs'!$AQ171:$AY171,MATCH(Engine!EA$8,'Lease Inputs'!$AQ$6:$AY$6,0)))^(1/12)-1</f>
        <v/>
      </c>
      <c r="EB174" s="436">
        <f>(1+INDEX('Lease Inputs'!$AQ171:$AY171,MATCH(Engine!EB$8,'Lease Inputs'!$AQ$6:$AY$6,0)))^(1/12)-1</f>
        <v/>
      </c>
      <c r="EC174" s="436">
        <f>(1+INDEX('Lease Inputs'!$AQ171:$AY171,MATCH(Engine!EC$8,'Lease Inputs'!$AQ$6:$AY$6,0)))^(1/12)-1</f>
        <v/>
      </c>
      <c r="ED174" s="436">
        <f>(1+INDEX('Lease Inputs'!$AQ171:$AY171,MATCH(Engine!ED$8,'Lease Inputs'!$AQ$6:$AY$6,0)))^(1/12)-1</f>
        <v/>
      </c>
      <c r="EE174" s="436">
        <f>(1+INDEX('Lease Inputs'!$AQ171:$AY171,MATCH(Engine!EE$8,'Lease Inputs'!$AQ$6:$AY$6,0)))^(1/12)-1</f>
        <v/>
      </c>
      <c r="EF174" s="436">
        <f>(1+INDEX('Lease Inputs'!$AQ171:$AY171,MATCH(Engine!EF$8,'Lease Inputs'!$AQ$6:$AY$6,0)))^(1/12)-1</f>
        <v/>
      </c>
      <c r="EG174" s="436">
        <f>(1+INDEX('Lease Inputs'!$AQ171:$AY171,MATCH(Engine!EG$8,'Lease Inputs'!$AQ$6:$AY$6,0)))^(1/12)-1</f>
        <v/>
      </c>
      <c r="EH174" s="436">
        <f>(1+INDEX('Lease Inputs'!$AQ171:$AY171,MATCH(Engine!EH$8,'Lease Inputs'!$AQ$6:$AY$6,0)))^(1/12)-1</f>
        <v/>
      </c>
      <c r="EI174" s="436">
        <f>(1+INDEX('Lease Inputs'!$AQ171:$AY171,MATCH(Engine!EI$8,'Lease Inputs'!$AQ$6:$AY$6,0)))^(1/12)-1</f>
        <v/>
      </c>
      <c r="EJ174" s="436">
        <f>(1+INDEX('Lease Inputs'!$AQ171:$AY171,MATCH(Engine!EJ$8,'Lease Inputs'!$AQ$6:$AY$6,0)))^(1/12)-1</f>
        <v/>
      </c>
      <c r="EK174" s="436">
        <f>(1+INDEX('Lease Inputs'!$AQ171:$AY171,MATCH(Engine!EK$8,'Lease Inputs'!$AQ$6:$AY$6,0)))^(1/12)-1</f>
        <v/>
      </c>
      <c r="EL174" s="436">
        <f>(1+INDEX('Lease Inputs'!$AQ171:$AY171,MATCH(Engine!EL$8,'Lease Inputs'!$AQ$6:$AY$6,0)))^(1/12)-1</f>
        <v/>
      </c>
      <c r="EM174" s="436">
        <f>(1+INDEX('Lease Inputs'!$AQ171:$AY171,MATCH(Engine!EM$8,'Lease Inputs'!$AQ$6:$AY$6,0)))^(1/12)-1</f>
        <v/>
      </c>
      <c r="EN174" s="436">
        <f>(1+INDEX('Lease Inputs'!$AQ171:$AY171,MATCH(Engine!EN$8,'Lease Inputs'!$AQ$6:$AY$6,0)))^(1/12)-1</f>
        <v/>
      </c>
      <c r="EO174" s="436">
        <f>(1+INDEX('Lease Inputs'!$AQ171:$AY171,MATCH(Engine!EO$8,'Lease Inputs'!$AQ$6:$AY$6,0)))^(1/12)-1</f>
        <v/>
      </c>
      <c r="EP174" s="436">
        <f>(1+INDEX('Lease Inputs'!$AQ171:$AY171,MATCH(Engine!EP$8,'Lease Inputs'!$AQ$6:$AY$6,0)))^(1/12)-1</f>
        <v/>
      </c>
      <c r="EQ174" s="436">
        <f>(1+INDEX('Lease Inputs'!$AQ171:$AY171,MATCH(Engine!EQ$8,'Lease Inputs'!$AQ$6:$AY$6,0)))^(1/12)-1</f>
        <v/>
      </c>
      <c r="ER174" s="436">
        <f>(1+INDEX('Lease Inputs'!$AQ171:$AY171,MATCH(Engine!ER$8,'Lease Inputs'!$AQ$6:$AY$6,0)))^(1/12)-1</f>
        <v/>
      </c>
      <c r="ES174" s="436">
        <f>(1+INDEX('Lease Inputs'!$AQ171:$AY171,MATCH(Engine!ES$8,'Lease Inputs'!$AQ$6:$AY$6,0)))^(1/12)-1</f>
        <v/>
      </c>
      <c r="ET174" s="436">
        <f>(1+INDEX('Lease Inputs'!$AQ171:$AY171,MATCH(Engine!ET$8,'Lease Inputs'!$AQ$6:$AY$6,0)))^(1/12)-1</f>
        <v/>
      </c>
      <c r="EU174" s="436">
        <f>(1+INDEX('Lease Inputs'!$AQ171:$AY171,MATCH(Engine!EU$8,'Lease Inputs'!$AQ$6:$AY$6,0)))^(1/12)-1</f>
        <v/>
      </c>
      <c r="EV174" s="436">
        <f>(1+INDEX('Lease Inputs'!$AQ171:$AY171,MATCH(Engine!EV$8,'Lease Inputs'!$AQ$6:$AY$6,0)))^(1/12)-1</f>
        <v/>
      </c>
      <c r="EW174" s="436">
        <f>(1+INDEX('Lease Inputs'!$AQ171:$AY171,MATCH(Engine!EW$8,'Lease Inputs'!$AQ$6:$AY$6,0)))^(1/12)-1</f>
        <v/>
      </c>
      <c r="EX174" s="436">
        <f>(1+INDEX('Lease Inputs'!$AQ171:$AY171,MATCH(Engine!EX$8,'Lease Inputs'!$AQ$6:$AY$6,0)))^(1/12)-1</f>
        <v/>
      </c>
      <c r="EY174" s="436">
        <f>(1+INDEX('Lease Inputs'!$AQ171:$AY171,MATCH(Engine!EY$8,'Lease Inputs'!$AQ$6:$AY$6,0)))^(1/12)-1</f>
        <v/>
      </c>
      <c r="EZ174" s="436">
        <f>(1+INDEX('Lease Inputs'!$AQ171:$AY171,MATCH(Engine!EZ$8,'Lease Inputs'!$AQ$6:$AY$6,0)))^(1/12)-1</f>
        <v/>
      </c>
      <c r="FA174" s="436">
        <f>(1+INDEX('Lease Inputs'!$AQ171:$AY171,MATCH(Engine!FA$8,'Lease Inputs'!$AQ$6:$AY$6,0)))^(1/12)-1</f>
        <v/>
      </c>
      <c r="FB174" s="436">
        <f>(1+INDEX('Lease Inputs'!$AQ171:$AY171,MATCH(Engine!FB$8,'Lease Inputs'!$AQ$6:$AY$6,0)))^(1/12)-1</f>
        <v/>
      </c>
      <c r="FC174" s="436">
        <f>(1+INDEX('Lease Inputs'!$AQ171:$AY171,MATCH(Engine!FC$8,'Lease Inputs'!$AQ$6:$AY$6,0)))^(1/12)-1</f>
        <v/>
      </c>
      <c r="FD174" s="436">
        <f>(1+INDEX('Lease Inputs'!$AQ171:$AY171,MATCH(Engine!FD$8,'Lease Inputs'!$AQ$6:$AY$6,0)))^(1/12)-1</f>
        <v/>
      </c>
      <c r="FE174" s="436">
        <f>(1+INDEX('Lease Inputs'!$AQ171:$AY171,MATCH(Engine!FE$8,'Lease Inputs'!$AQ$6:$AY$6,0)))^(1/12)-1</f>
        <v/>
      </c>
      <c r="FF174" s="436">
        <f>(1+INDEX('Lease Inputs'!$AQ171:$AY171,MATCH(Engine!FF$8,'Lease Inputs'!$AQ$6:$AY$6,0)))^(1/12)-1</f>
        <v/>
      </c>
      <c r="FG174" s="436">
        <f>(1+INDEX('Lease Inputs'!$AQ171:$AY171,MATCH(Engine!FG$8,'Lease Inputs'!$AQ$6:$AY$6,0)))^(1/12)-1</f>
        <v/>
      </c>
      <c r="FH174" s="436">
        <f>(1+INDEX('Lease Inputs'!$AQ171:$AY171,MATCH(Engine!FH$8,'Lease Inputs'!$AQ$6:$AY$6,0)))^(1/12)-1</f>
        <v/>
      </c>
      <c r="FI174" s="436">
        <f>(1+INDEX('Lease Inputs'!$AQ171:$AY171,MATCH(Engine!FI$8,'Lease Inputs'!$AQ$6:$AY$6,0)))^(1/12)-1</f>
        <v/>
      </c>
      <c r="FK174" s="437">
        <f>P174</f>
        <v/>
      </c>
      <c r="FL174" s="438">
        <f>FK174*(1+BF174)</f>
        <v/>
      </c>
      <c r="FM174" s="438">
        <f>FL174*(1+BG174)</f>
        <v/>
      </c>
      <c r="FN174" s="438">
        <f>FM174*(1+BH174)</f>
        <v/>
      </c>
      <c r="FO174" s="438">
        <f>FN174*(1+BI174)</f>
        <v/>
      </c>
      <c r="FP174" s="438">
        <f>FO174*(1+BJ174)</f>
        <v/>
      </c>
      <c r="FQ174" s="438">
        <f>FP174*(1+BK174)</f>
        <v/>
      </c>
      <c r="FR174" s="438">
        <f>FQ174*(1+BL174)</f>
        <v/>
      </c>
      <c r="FS174" s="438">
        <f>FR174*(1+BM174)</f>
        <v/>
      </c>
      <c r="FT174" s="438">
        <f>FS174*(1+BN174)</f>
        <v/>
      </c>
      <c r="FU174" s="438">
        <f>FT174*(1+BO174)</f>
        <v/>
      </c>
      <c r="FV174" s="438">
        <f>FU174*(1+BP174)</f>
        <v/>
      </c>
      <c r="FW174" s="438">
        <f>FV174*(1+BQ174)</f>
        <v/>
      </c>
      <c r="FX174" s="438">
        <f>FW174*(1+BR174)</f>
        <v/>
      </c>
      <c r="FY174" s="438">
        <f>FX174*(1+BS174)</f>
        <v/>
      </c>
      <c r="FZ174" s="438">
        <f>FY174*(1+BT174)</f>
        <v/>
      </c>
      <c r="GA174" s="438">
        <f>FZ174*(1+BU174)</f>
        <v/>
      </c>
      <c r="GB174" s="438">
        <f>GA174*(1+BV174)</f>
        <v/>
      </c>
      <c r="GC174" s="438">
        <f>GB174*(1+BW174)</f>
        <v/>
      </c>
      <c r="GD174" s="438">
        <f>GC174*(1+BX174)</f>
        <v/>
      </c>
      <c r="GE174" s="438">
        <f>GD174*(1+BY174)</f>
        <v/>
      </c>
      <c r="GF174" s="438">
        <f>GE174*(1+BZ174)</f>
        <v/>
      </c>
      <c r="GG174" s="438">
        <f>GF174*(1+CA174)</f>
        <v/>
      </c>
      <c r="GH174" s="438">
        <f>GG174*(1+CB174)</f>
        <v/>
      </c>
      <c r="GI174" s="438">
        <f>GH174*(1+CC174)</f>
        <v/>
      </c>
      <c r="GJ174" s="438">
        <f>GI174*(1+CD174)</f>
        <v/>
      </c>
      <c r="GK174" s="438">
        <f>GJ174*(1+CE174)</f>
        <v/>
      </c>
      <c r="GL174" s="438">
        <f>GK174*(1+CF174)</f>
        <v/>
      </c>
      <c r="GM174" s="438">
        <f>GL174*(1+CG174)</f>
        <v/>
      </c>
      <c r="GN174" s="438">
        <f>GM174*(1+CH174)</f>
        <v/>
      </c>
      <c r="GO174" s="438">
        <f>GN174*(1+CI174)</f>
        <v/>
      </c>
      <c r="GP174" s="438">
        <f>GO174*(1+CJ174)</f>
        <v/>
      </c>
      <c r="GQ174" s="438">
        <f>GP174*(1+CK174)</f>
        <v/>
      </c>
      <c r="GR174" s="438">
        <f>GQ174*(1+CL174)</f>
        <v/>
      </c>
      <c r="GS174" s="438">
        <f>GR174*(1+CM174)</f>
        <v/>
      </c>
      <c r="GT174" s="438">
        <f>GS174*(1+CN174)</f>
        <v/>
      </c>
      <c r="GU174" s="438">
        <f>GT174*(1+CO174)</f>
        <v/>
      </c>
      <c r="GV174" s="438">
        <f>GU174*(1+CP174)</f>
        <v/>
      </c>
      <c r="GW174" s="438">
        <f>GV174*(1+CQ174)</f>
        <v/>
      </c>
      <c r="GX174" s="438">
        <f>GW174*(1+CR174)</f>
        <v/>
      </c>
      <c r="GY174" s="438">
        <f>GX174*(1+CS174)</f>
        <v/>
      </c>
      <c r="GZ174" s="438">
        <f>GY174*(1+CT174)</f>
        <v/>
      </c>
      <c r="HA174" s="438">
        <f>GZ174*(1+CU174)</f>
        <v/>
      </c>
      <c r="HB174" s="438">
        <f>HA174*(1+CV174)</f>
        <v/>
      </c>
      <c r="HC174" s="438">
        <f>HB174*(1+CW174)</f>
        <v/>
      </c>
      <c r="HD174" s="438">
        <f>HC174*(1+CX174)</f>
        <v/>
      </c>
      <c r="HE174" s="438">
        <f>HD174*(1+CY174)</f>
        <v/>
      </c>
      <c r="HF174" s="438">
        <f>HE174*(1+CZ174)</f>
        <v/>
      </c>
      <c r="HG174" s="438">
        <f>HF174*(1+DA174)</f>
        <v/>
      </c>
      <c r="HH174" s="438">
        <f>HG174*(1+DB174)</f>
        <v/>
      </c>
      <c r="HI174" s="438">
        <f>HH174*(1+DC174)</f>
        <v/>
      </c>
      <c r="HJ174" s="438">
        <f>HI174*(1+DD174)</f>
        <v/>
      </c>
      <c r="HK174" s="438">
        <f>HJ174*(1+DE174)</f>
        <v/>
      </c>
      <c r="HL174" s="438">
        <f>HK174*(1+DF174)</f>
        <v/>
      </c>
      <c r="HM174" s="438">
        <f>HL174*(1+DG174)</f>
        <v/>
      </c>
      <c r="HN174" s="438">
        <f>HM174*(1+DH174)</f>
        <v/>
      </c>
      <c r="HO174" s="438">
        <f>HN174*(1+DI174)</f>
        <v/>
      </c>
      <c r="HP174" s="438">
        <f>HO174*(1+DJ174)</f>
        <v/>
      </c>
      <c r="HQ174" s="438">
        <f>HP174*(1+DK174)</f>
        <v/>
      </c>
      <c r="HR174" s="438">
        <f>HQ174*(1+DL174)</f>
        <v/>
      </c>
      <c r="HS174" s="438">
        <f>HR174*(1+DM174)</f>
        <v/>
      </c>
      <c r="HT174" s="438">
        <f>HS174*(1+DN174)</f>
        <v/>
      </c>
      <c r="HU174" s="438">
        <f>HT174*(1+DO174)</f>
        <v/>
      </c>
      <c r="HV174" s="438">
        <f>HU174*(1+DP174)</f>
        <v/>
      </c>
      <c r="HW174" s="438">
        <f>HV174*(1+DQ174)</f>
        <v/>
      </c>
      <c r="HX174" s="438">
        <f>HW174*(1+DR174)</f>
        <v/>
      </c>
      <c r="HY174" s="438">
        <f>HX174*(1+DS174)</f>
        <v/>
      </c>
      <c r="HZ174" s="438">
        <f>HY174*(1+DT174)</f>
        <v/>
      </c>
      <c r="IA174" s="438">
        <f>HZ174*(1+DU174)</f>
        <v/>
      </c>
      <c r="IB174" s="438">
        <f>IA174*(1+DV174)</f>
        <v/>
      </c>
      <c r="IC174" s="438">
        <f>IB174*(1+DW174)</f>
        <v/>
      </c>
      <c r="ID174" s="438">
        <f>IC174*(1+DX174)</f>
        <v/>
      </c>
      <c r="IE174" s="438">
        <f>ID174*(1+DY174)</f>
        <v/>
      </c>
      <c r="IF174" s="438">
        <f>IE174*(1+DZ174)</f>
        <v/>
      </c>
      <c r="IG174" s="438">
        <f>IF174*(1+EA174)</f>
        <v/>
      </c>
      <c r="IH174" s="438">
        <f>IG174*(1+EB174)</f>
        <v/>
      </c>
      <c r="II174" s="438">
        <f>IH174*(1+EC174)</f>
        <v/>
      </c>
      <c r="IJ174" s="438">
        <f>II174*(1+ED174)</f>
        <v/>
      </c>
      <c r="IK174" s="438">
        <f>IJ174*(1+EE174)</f>
        <v/>
      </c>
      <c r="IL174" s="438">
        <f>IK174*(1+EF174)</f>
        <v/>
      </c>
      <c r="IM174" s="438">
        <f>IL174*(1+EG174)</f>
        <v/>
      </c>
      <c r="IN174" s="438">
        <f>IM174*(1+EH174)</f>
        <v/>
      </c>
      <c r="IO174" s="438">
        <f>IN174*(1+EI174)</f>
        <v/>
      </c>
      <c r="IP174" s="438">
        <f>IO174*(1+EJ174)</f>
        <v/>
      </c>
      <c r="IQ174" s="438">
        <f>IP174*(1+EK174)</f>
        <v/>
      </c>
      <c r="IR174" s="438">
        <f>IQ174*(1+EL174)</f>
        <v/>
      </c>
      <c r="IS174" s="438">
        <f>IR174*(1+EM174)</f>
        <v/>
      </c>
      <c r="IT174" s="438">
        <f>IS174*(1+EN174)</f>
        <v/>
      </c>
      <c r="IU174" s="438">
        <f>IT174*(1+EO174)</f>
        <v/>
      </c>
      <c r="IV174" s="438">
        <f>IU174*(1+EP174)</f>
        <v/>
      </c>
      <c r="IW174" s="438">
        <f>IV174*(1+EQ174)</f>
        <v/>
      </c>
      <c r="IX174" s="438">
        <f>IW174*(1+ER174)</f>
        <v/>
      </c>
      <c r="IY174" s="438">
        <f>IX174*(1+ES174)</f>
        <v/>
      </c>
      <c r="IZ174" s="438">
        <f>IY174*(1+ET174)</f>
        <v/>
      </c>
      <c r="JA174" s="438">
        <f>IZ174*(1+EU174)</f>
        <v/>
      </c>
      <c r="JB174" s="438">
        <f>JA174*(1+EV174)</f>
        <v/>
      </c>
      <c r="JC174" s="438">
        <f>JB174*(1+EW174)</f>
        <v/>
      </c>
      <c r="JD174" s="438">
        <f>JC174*(1+EX174)</f>
        <v/>
      </c>
      <c r="JE174" s="438">
        <f>JD174*(1+EY174)</f>
        <v/>
      </c>
      <c r="JF174" s="438">
        <f>JE174*(1+EZ174)</f>
        <v/>
      </c>
      <c r="JG174" s="438">
        <f>JF174*(1+FA174)</f>
        <v/>
      </c>
      <c r="JH174" s="438">
        <f>JG174*(1+FB174)</f>
        <v/>
      </c>
      <c r="JI174" s="438">
        <f>JH174*(1+FC174)</f>
        <v/>
      </c>
      <c r="JJ174" s="438">
        <f>JI174*(1+FD174)</f>
        <v/>
      </c>
      <c r="JK174" s="438">
        <f>JJ174*(1+FE174)</f>
        <v/>
      </c>
      <c r="JL174" s="438">
        <f>JK174*(1+FF174)</f>
        <v/>
      </c>
      <c r="JM174" s="438">
        <f>JL174*(1+FG174)</f>
        <v/>
      </c>
      <c r="JN174" s="438">
        <f>JM174*(1+FH174)</f>
        <v/>
      </c>
      <c r="JO174" s="438">
        <f>JN174*(1+FI174)</f>
        <v/>
      </c>
      <c r="JQ174" s="439">
        <f>(JQ$9&lt;=$R174)+(JQ$9&gt;$AF174)*(JQ$9&lt;=$AH174)+(JQ$9&gt;$AU174)*(JQ$9&lt;=$AW174)</f>
        <v/>
      </c>
      <c r="JR174" s="439">
        <f>(JR$9&lt;=$R174)+(JR$9&gt;$AF174)*(JR$9&lt;=$AH174)+(JR$9&gt;$AU174)*(JR$9&lt;=$AW174)</f>
        <v/>
      </c>
      <c r="JS174" s="439">
        <f>(JS$9&lt;=$R174)+(JS$9&gt;$AF174)*(JS$9&lt;=$AH174)+(JS$9&gt;$AU174)*(JS$9&lt;=$AW174)</f>
        <v/>
      </c>
      <c r="JT174" s="439">
        <f>(JT$9&lt;=$R174)+(JT$9&gt;$AF174)*(JT$9&lt;=$AH174)+(JT$9&gt;$AU174)*(JT$9&lt;=$AW174)</f>
        <v/>
      </c>
      <c r="JU174" s="439">
        <f>(JU$9&lt;=$R174)+(JU$9&gt;$AF174)*(JU$9&lt;=$AH174)+(JU$9&gt;$AU174)*(JU$9&lt;=$AW174)</f>
        <v/>
      </c>
      <c r="JV174" s="439">
        <f>(JV$9&lt;=$R174)+(JV$9&gt;$AF174)*(JV$9&lt;=$AH174)+(JV$9&gt;$AU174)*(JV$9&lt;=$AW174)</f>
        <v/>
      </c>
      <c r="JW174" s="439">
        <f>(JW$9&lt;=$R174)+(JW$9&gt;$AF174)*(JW$9&lt;=$AH174)+(JW$9&gt;$AU174)*(JW$9&lt;=$AW174)</f>
        <v/>
      </c>
      <c r="JX174" s="439">
        <f>(JX$9&lt;=$R174)+(JX$9&gt;$AF174)*(JX$9&lt;=$AH174)+(JX$9&gt;$AU174)*(JX$9&lt;=$AW174)</f>
        <v/>
      </c>
      <c r="JY174" s="439">
        <f>(JY$9&lt;=$R174)+(JY$9&gt;$AF174)*(JY$9&lt;=$AH174)+(JY$9&gt;$AU174)*(JY$9&lt;=$AW174)</f>
        <v/>
      </c>
      <c r="JZ174" s="439">
        <f>(JZ$9&lt;=$R174)+(JZ$9&gt;$AF174)*(JZ$9&lt;=$AH174)+(JZ$9&gt;$AU174)*(JZ$9&lt;=$AW174)</f>
        <v/>
      </c>
      <c r="KA174" s="439">
        <f>(KA$9&lt;=$R174)+(KA$9&gt;$AF174)*(KA$9&lt;=$AH174)+(KA$9&gt;$AU174)*(KA$9&lt;=$AW174)</f>
        <v/>
      </c>
      <c r="KB174" s="439">
        <f>(KB$9&lt;=$R174)+(KB$9&gt;$AF174)*(KB$9&lt;=$AH174)+(KB$9&gt;$AU174)*(KB$9&lt;=$AW174)</f>
        <v/>
      </c>
      <c r="KC174" s="439">
        <f>(KC$9&lt;=$R174)+(KC$9&gt;$AF174)*(KC$9&lt;=$AH174)+(KC$9&gt;$AU174)*(KC$9&lt;=$AW174)</f>
        <v/>
      </c>
      <c r="KD174" s="439">
        <f>(KD$9&lt;=$R174)+(KD$9&gt;$AF174)*(KD$9&lt;=$AH174)+(KD$9&gt;$AU174)*(KD$9&lt;=$AW174)</f>
        <v/>
      </c>
      <c r="KE174" s="439">
        <f>(KE$9&lt;=$R174)+(KE$9&gt;$AF174)*(KE$9&lt;=$AH174)+(KE$9&gt;$AU174)*(KE$9&lt;=$AW174)</f>
        <v/>
      </c>
      <c r="KF174" s="439">
        <f>(KF$9&lt;=$R174)+(KF$9&gt;$AF174)*(KF$9&lt;=$AH174)+(KF$9&gt;$AU174)*(KF$9&lt;=$AW174)</f>
        <v/>
      </c>
      <c r="KG174" s="439">
        <f>(KG$9&lt;=$R174)+(KG$9&gt;$AF174)*(KG$9&lt;=$AH174)+(KG$9&gt;$AU174)*(KG$9&lt;=$AW174)</f>
        <v/>
      </c>
      <c r="KH174" s="439">
        <f>(KH$9&lt;=$R174)+(KH$9&gt;$AF174)*(KH$9&lt;=$AH174)+(KH$9&gt;$AU174)*(KH$9&lt;=$AW174)</f>
        <v/>
      </c>
      <c r="KI174" s="439">
        <f>(KI$9&lt;=$R174)+(KI$9&gt;$AF174)*(KI$9&lt;=$AH174)+(KI$9&gt;$AU174)*(KI$9&lt;=$AW174)</f>
        <v/>
      </c>
      <c r="KJ174" s="439">
        <f>(KJ$9&lt;=$R174)+(KJ$9&gt;$AF174)*(KJ$9&lt;=$AH174)+(KJ$9&gt;$AU174)*(KJ$9&lt;=$AW174)</f>
        <v/>
      </c>
      <c r="KK174" s="439">
        <f>(KK$9&lt;=$R174)+(KK$9&gt;$AF174)*(KK$9&lt;=$AH174)+(KK$9&gt;$AU174)*(KK$9&lt;=$AW174)</f>
        <v/>
      </c>
      <c r="KL174" s="439">
        <f>(KL$9&lt;=$R174)+(KL$9&gt;$AF174)*(KL$9&lt;=$AH174)+(KL$9&gt;$AU174)*(KL$9&lt;=$AW174)</f>
        <v/>
      </c>
      <c r="KM174" s="439">
        <f>(KM$9&lt;=$R174)+(KM$9&gt;$AF174)*(KM$9&lt;=$AH174)+(KM$9&gt;$AU174)*(KM$9&lt;=$AW174)</f>
        <v/>
      </c>
      <c r="KN174" s="439">
        <f>(KN$9&lt;=$R174)+(KN$9&gt;$AF174)*(KN$9&lt;=$AH174)+(KN$9&gt;$AU174)*(KN$9&lt;=$AW174)</f>
        <v/>
      </c>
      <c r="KO174" s="439">
        <f>(KO$9&lt;=$R174)+(KO$9&gt;$AF174)*(KO$9&lt;=$AH174)+(KO$9&gt;$AU174)*(KO$9&lt;=$AW174)</f>
        <v/>
      </c>
      <c r="KP174" s="439">
        <f>(KP$9&lt;=$R174)+(KP$9&gt;$AF174)*(KP$9&lt;=$AH174)+(KP$9&gt;$AU174)*(KP$9&lt;=$AW174)</f>
        <v/>
      </c>
      <c r="KQ174" s="439">
        <f>(KQ$9&lt;=$R174)+(KQ$9&gt;$AF174)*(KQ$9&lt;=$AH174)+(KQ$9&gt;$AU174)*(KQ$9&lt;=$AW174)</f>
        <v/>
      </c>
      <c r="KR174" s="439">
        <f>(KR$9&lt;=$R174)+(KR$9&gt;$AF174)*(KR$9&lt;=$AH174)+(KR$9&gt;$AU174)*(KR$9&lt;=$AW174)</f>
        <v/>
      </c>
      <c r="KS174" s="439">
        <f>(KS$9&lt;=$R174)+(KS$9&gt;$AF174)*(KS$9&lt;=$AH174)+(KS$9&gt;$AU174)*(KS$9&lt;=$AW174)</f>
        <v/>
      </c>
      <c r="KT174" s="439">
        <f>(KT$9&lt;=$R174)+(KT$9&gt;$AF174)*(KT$9&lt;=$AH174)+(KT$9&gt;$AU174)*(KT$9&lt;=$AW174)</f>
        <v/>
      </c>
      <c r="KU174" s="439">
        <f>(KU$9&lt;=$R174)+(KU$9&gt;$AF174)*(KU$9&lt;=$AH174)+(KU$9&gt;$AU174)*(KU$9&lt;=$AW174)</f>
        <v/>
      </c>
      <c r="KV174" s="439">
        <f>(KV$9&lt;=$R174)+(KV$9&gt;$AF174)*(KV$9&lt;=$AH174)+(KV$9&gt;$AU174)*(KV$9&lt;=$AW174)</f>
        <v/>
      </c>
      <c r="KW174" s="439">
        <f>(KW$9&lt;=$R174)+(KW$9&gt;$AF174)*(KW$9&lt;=$AH174)+(KW$9&gt;$AU174)*(KW$9&lt;=$AW174)</f>
        <v/>
      </c>
      <c r="KX174" s="439">
        <f>(KX$9&lt;=$R174)+(KX$9&gt;$AF174)*(KX$9&lt;=$AH174)+(KX$9&gt;$AU174)*(KX$9&lt;=$AW174)</f>
        <v/>
      </c>
      <c r="KY174" s="439">
        <f>(KY$9&lt;=$R174)+(KY$9&gt;$AF174)*(KY$9&lt;=$AH174)+(KY$9&gt;$AU174)*(KY$9&lt;=$AW174)</f>
        <v/>
      </c>
      <c r="KZ174" s="439">
        <f>(KZ$9&lt;=$R174)+(KZ$9&gt;$AF174)*(KZ$9&lt;=$AH174)+(KZ$9&gt;$AU174)*(KZ$9&lt;=$AW174)</f>
        <v/>
      </c>
      <c r="LA174" s="439">
        <f>(LA$9&lt;=$R174)+(LA$9&gt;$AF174)*(LA$9&lt;=$AH174)+(LA$9&gt;$AU174)*(LA$9&lt;=$AW174)</f>
        <v/>
      </c>
      <c r="LB174" s="439">
        <f>(LB$9&lt;=$R174)+(LB$9&gt;$AF174)*(LB$9&lt;=$AH174)+(LB$9&gt;$AU174)*(LB$9&lt;=$AW174)</f>
        <v/>
      </c>
      <c r="LC174" s="439">
        <f>(LC$9&lt;=$R174)+(LC$9&gt;$AF174)*(LC$9&lt;=$AH174)+(LC$9&gt;$AU174)*(LC$9&lt;=$AW174)</f>
        <v/>
      </c>
      <c r="LD174" s="439">
        <f>(LD$9&lt;=$R174)+(LD$9&gt;$AF174)*(LD$9&lt;=$AH174)+(LD$9&gt;$AU174)*(LD$9&lt;=$AW174)</f>
        <v/>
      </c>
      <c r="LE174" s="439">
        <f>(LE$9&lt;=$R174)+(LE$9&gt;$AF174)*(LE$9&lt;=$AH174)+(LE$9&gt;$AU174)*(LE$9&lt;=$AW174)</f>
        <v/>
      </c>
      <c r="LF174" s="439">
        <f>(LF$9&lt;=$R174)+(LF$9&gt;$AF174)*(LF$9&lt;=$AH174)+(LF$9&gt;$AU174)*(LF$9&lt;=$AW174)</f>
        <v/>
      </c>
      <c r="LG174" s="439">
        <f>(LG$9&lt;=$R174)+(LG$9&gt;$AF174)*(LG$9&lt;=$AH174)+(LG$9&gt;$AU174)*(LG$9&lt;=$AW174)</f>
        <v/>
      </c>
      <c r="LH174" s="439">
        <f>(LH$9&lt;=$R174)+(LH$9&gt;$AF174)*(LH$9&lt;=$AH174)+(LH$9&gt;$AU174)*(LH$9&lt;=$AW174)</f>
        <v/>
      </c>
      <c r="LI174" s="439">
        <f>(LI$9&lt;=$R174)+(LI$9&gt;$AF174)*(LI$9&lt;=$AH174)+(LI$9&gt;$AU174)*(LI$9&lt;=$AW174)</f>
        <v/>
      </c>
      <c r="LJ174" s="439">
        <f>(LJ$9&lt;=$R174)+(LJ$9&gt;$AF174)*(LJ$9&lt;=$AH174)+(LJ$9&gt;$AU174)*(LJ$9&lt;=$AW174)</f>
        <v/>
      </c>
      <c r="LK174" s="439">
        <f>(LK$9&lt;=$R174)+(LK$9&gt;$AF174)*(LK$9&lt;=$AH174)+(LK$9&gt;$AU174)*(LK$9&lt;=$AW174)</f>
        <v/>
      </c>
      <c r="LL174" s="439">
        <f>(LL$9&lt;=$R174)+(LL$9&gt;$AF174)*(LL$9&lt;=$AH174)+(LL$9&gt;$AU174)*(LL$9&lt;=$AW174)</f>
        <v/>
      </c>
      <c r="LM174" s="439">
        <f>(LM$9&lt;=$R174)+(LM$9&gt;$AF174)*(LM$9&lt;=$AH174)+(LM$9&gt;$AU174)*(LM$9&lt;=$AW174)</f>
        <v/>
      </c>
      <c r="LN174" s="439">
        <f>(LN$9&lt;=$R174)+(LN$9&gt;$AF174)*(LN$9&lt;=$AH174)+(LN$9&gt;$AU174)*(LN$9&lt;=$AW174)</f>
        <v/>
      </c>
      <c r="LO174" s="439">
        <f>(LO$9&lt;=$R174)+(LO$9&gt;$AF174)*(LO$9&lt;=$AH174)+(LO$9&gt;$AU174)*(LO$9&lt;=$AW174)</f>
        <v/>
      </c>
      <c r="LP174" s="439">
        <f>(LP$9&lt;=$R174)+(LP$9&gt;$AF174)*(LP$9&lt;=$AH174)+(LP$9&gt;$AU174)*(LP$9&lt;=$AW174)</f>
        <v/>
      </c>
      <c r="LQ174" s="439">
        <f>(LQ$9&lt;=$R174)+(LQ$9&gt;$AF174)*(LQ$9&lt;=$AH174)+(LQ$9&gt;$AU174)*(LQ$9&lt;=$AW174)</f>
        <v/>
      </c>
      <c r="LR174" s="439">
        <f>(LR$9&lt;=$R174)+(LR$9&gt;$AF174)*(LR$9&lt;=$AH174)+(LR$9&gt;$AU174)*(LR$9&lt;=$AW174)</f>
        <v/>
      </c>
      <c r="LS174" s="439">
        <f>(LS$9&lt;=$R174)+(LS$9&gt;$AF174)*(LS$9&lt;=$AH174)+(LS$9&gt;$AU174)*(LS$9&lt;=$AW174)</f>
        <v/>
      </c>
      <c r="LT174" s="439">
        <f>(LT$9&lt;=$R174)+(LT$9&gt;$AF174)*(LT$9&lt;=$AH174)+(LT$9&gt;$AU174)*(LT$9&lt;=$AW174)</f>
        <v/>
      </c>
      <c r="LU174" s="439">
        <f>(LU$9&lt;=$R174)+(LU$9&gt;$AF174)*(LU$9&lt;=$AH174)+(LU$9&gt;$AU174)*(LU$9&lt;=$AW174)</f>
        <v/>
      </c>
      <c r="LV174" s="439">
        <f>(LV$9&lt;=$R174)+(LV$9&gt;$AF174)*(LV$9&lt;=$AH174)+(LV$9&gt;$AU174)*(LV$9&lt;=$AW174)</f>
        <v/>
      </c>
      <c r="LW174" s="439">
        <f>(LW$9&lt;=$R174)+(LW$9&gt;$AF174)*(LW$9&lt;=$AH174)+(LW$9&gt;$AU174)*(LW$9&lt;=$AW174)</f>
        <v/>
      </c>
      <c r="LX174" s="439">
        <f>(LX$9&lt;=$R174)+(LX$9&gt;$AF174)*(LX$9&lt;=$AH174)+(LX$9&gt;$AU174)*(LX$9&lt;=$AW174)</f>
        <v/>
      </c>
      <c r="LY174" s="439">
        <f>(LY$9&lt;=$R174)+(LY$9&gt;$AF174)*(LY$9&lt;=$AH174)+(LY$9&gt;$AU174)*(LY$9&lt;=$AW174)</f>
        <v/>
      </c>
      <c r="LZ174" s="439">
        <f>(LZ$9&lt;=$R174)+(LZ$9&gt;$AF174)*(LZ$9&lt;=$AH174)+(LZ$9&gt;$AU174)*(LZ$9&lt;=$AW174)</f>
        <v/>
      </c>
      <c r="MA174" s="439">
        <f>(MA$9&lt;=$R174)+(MA$9&gt;$AF174)*(MA$9&lt;=$AH174)+(MA$9&gt;$AU174)*(MA$9&lt;=$AW174)</f>
        <v/>
      </c>
      <c r="MB174" s="439">
        <f>(MB$9&lt;=$R174)+(MB$9&gt;$AF174)*(MB$9&lt;=$AH174)+(MB$9&gt;$AU174)*(MB$9&lt;=$AW174)</f>
        <v/>
      </c>
      <c r="MC174" s="439">
        <f>(MC$9&lt;=$R174)+(MC$9&gt;$AF174)*(MC$9&lt;=$AH174)+(MC$9&gt;$AU174)*(MC$9&lt;=$AW174)</f>
        <v/>
      </c>
      <c r="MD174" s="439">
        <f>(MD$9&lt;=$R174)+(MD$9&gt;$AF174)*(MD$9&lt;=$AH174)+(MD$9&gt;$AU174)*(MD$9&lt;=$AW174)</f>
        <v/>
      </c>
      <c r="ME174" s="439">
        <f>(ME$9&lt;=$R174)+(ME$9&gt;$AF174)*(ME$9&lt;=$AH174)+(ME$9&gt;$AU174)*(ME$9&lt;=$AW174)</f>
        <v/>
      </c>
      <c r="MF174" s="439">
        <f>(MF$9&lt;=$R174)+(MF$9&gt;$AF174)*(MF$9&lt;=$AH174)+(MF$9&gt;$AU174)*(MF$9&lt;=$AW174)</f>
        <v/>
      </c>
      <c r="MG174" s="439">
        <f>(MG$9&lt;=$R174)+(MG$9&gt;$AF174)*(MG$9&lt;=$AH174)+(MG$9&gt;$AU174)*(MG$9&lt;=$AW174)</f>
        <v/>
      </c>
      <c r="MH174" s="439">
        <f>(MH$9&lt;=$R174)+(MH$9&gt;$AF174)*(MH$9&lt;=$AH174)+(MH$9&gt;$AU174)*(MH$9&lt;=$AW174)</f>
        <v/>
      </c>
      <c r="MI174" s="439">
        <f>(MI$9&lt;=$R174)+(MI$9&gt;$AF174)*(MI$9&lt;=$AH174)+(MI$9&gt;$AU174)*(MI$9&lt;=$AW174)</f>
        <v/>
      </c>
      <c r="MJ174" s="439">
        <f>(MJ$9&lt;=$R174)+(MJ$9&gt;$AF174)*(MJ$9&lt;=$AH174)+(MJ$9&gt;$AU174)*(MJ$9&lt;=$AW174)</f>
        <v/>
      </c>
      <c r="MK174" s="439">
        <f>(MK$9&lt;=$R174)+(MK$9&gt;$AF174)*(MK$9&lt;=$AH174)+(MK$9&gt;$AU174)*(MK$9&lt;=$AW174)</f>
        <v/>
      </c>
      <c r="ML174" s="439">
        <f>(ML$9&lt;=$R174)+(ML$9&gt;$AF174)*(ML$9&lt;=$AH174)+(ML$9&gt;$AU174)*(ML$9&lt;=$AW174)</f>
        <v/>
      </c>
      <c r="MM174" s="439">
        <f>(MM$9&lt;=$R174)+(MM$9&gt;$AF174)*(MM$9&lt;=$AH174)+(MM$9&gt;$AU174)*(MM$9&lt;=$AW174)</f>
        <v/>
      </c>
      <c r="MN174" s="439">
        <f>(MN$9&lt;=$R174)+(MN$9&gt;$AF174)*(MN$9&lt;=$AH174)+(MN$9&gt;$AU174)*(MN$9&lt;=$AW174)</f>
        <v/>
      </c>
      <c r="MO174" s="439">
        <f>(MO$9&lt;=$R174)+(MO$9&gt;$AF174)*(MO$9&lt;=$AH174)+(MO$9&gt;$AU174)*(MO$9&lt;=$AW174)</f>
        <v/>
      </c>
      <c r="MP174" s="439">
        <f>(MP$9&lt;=$R174)+(MP$9&gt;$AF174)*(MP$9&lt;=$AH174)+(MP$9&gt;$AU174)*(MP$9&lt;=$AW174)</f>
        <v/>
      </c>
      <c r="MQ174" s="439">
        <f>(MQ$9&lt;=$R174)+(MQ$9&gt;$AF174)*(MQ$9&lt;=$AH174)+(MQ$9&gt;$AU174)*(MQ$9&lt;=$AW174)</f>
        <v/>
      </c>
      <c r="MR174" s="439">
        <f>(MR$9&lt;=$R174)+(MR$9&gt;$AF174)*(MR$9&lt;=$AH174)+(MR$9&gt;$AU174)*(MR$9&lt;=$AW174)</f>
        <v/>
      </c>
      <c r="MS174" s="439">
        <f>(MS$9&lt;=$R174)+(MS$9&gt;$AF174)*(MS$9&lt;=$AH174)+(MS$9&gt;$AU174)*(MS$9&lt;=$AW174)</f>
        <v/>
      </c>
      <c r="MT174" s="439">
        <f>(MT$9&lt;=$R174)+(MT$9&gt;$AF174)*(MT$9&lt;=$AH174)+(MT$9&gt;$AU174)*(MT$9&lt;=$AW174)</f>
        <v/>
      </c>
      <c r="MU174" s="439">
        <f>(MU$9&lt;=$R174)+(MU$9&gt;$AF174)*(MU$9&lt;=$AH174)+(MU$9&gt;$AU174)*(MU$9&lt;=$AW174)</f>
        <v/>
      </c>
      <c r="MV174" s="439">
        <f>(MV$9&lt;=$R174)+(MV$9&gt;$AF174)*(MV$9&lt;=$AH174)+(MV$9&gt;$AU174)*(MV$9&lt;=$AW174)</f>
        <v/>
      </c>
      <c r="MW174" s="439">
        <f>(MW$9&lt;=$R174)+(MW$9&gt;$AF174)*(MW$9&lt;=$AH174)+(MW$9&gt;$AU174)*(MW$9&lt;=$AW174)</f>
        <v/>
      </c>
      <c r="MX174" s="439">
        <f>(MX$9&lt;=$R174)+(MX$9&gt;$AF174)*(MX$9&lt;=$AH174)+(MX$9&gt;$AU174)*(MX$9&lt;=$AW174)</f>
        <v/>
      </c>
      <c r="MY174" s="439">
        <f>(MY$9&lt;=$R174)+(MY$9&gt;$AF174)*(MY$9&lt;=$AH174)+(MY$9&gt;$AU174)*(MY$9&lt;=$AW174)</f>
        <v/>
      </c>
      <c r="MZ174" s="439">
        <f>(MZ$9&lt;=$R174)+(MZ$9&gt;$AF174)*(MZ$9&lt;=$AH174)+(MZ$9&gt;$AU174)*(MZ$9&lt;=$AW174)</f>
        <v/>
      </c>
      <c r="NA174" s="439">
        <f>(NA$9&lt;=$R174)+(NA$9&gt;$AF174)*(NA$9&lt;=$AH174)+(NA$9&gt;$AU174)*(NA$9&lt;=$AW174)</f>
        <v/>
      </c>
      <c r="NB174" s="439">
        <f>(NB$9&lt;=$R174)+(NB$9&gt;$AF174)*(NB$9&lt;=$AH174)+(NB$9&gt;$AU174)*(NB$9&lt;=$AW174)</f>
        <v/>
      </c>
      <c r="NC174" s="439">
        <f>(NC$9&lt;=$R174)+(NC$9&gt;$AF174)*(NC$9&lt;=$AH174)+(NC$9&gt;$AU174)*(NC$9&lt;=$AW174)</f>
        <v/>
      </c>
      <c r="ND174" s="439">
        <f>(ND$9&lt;=$R174)+(ND$9&gt;$AF174)*(ND$9&lt;=$AH174)+(ND$9&gt;$AU174)*(ND$9&lt;=$AW174)</f>
        <v/>
      </c>
      <c r="NE174" s="439">
        <f>(NE$9&lt;=$R174)+(NE$9&gt;$AF174)*(NE$9&lt;=$AH174)+(NE$9&gt;$AU174)*(NE$9&lt;=$AW174)</f>
        <v/>
      </c>
      <c r="NF174" s="439">
        <f>(NF$9&lt;=$R174)+(NF$9&gt;$AF174)*(NF$9&lt;=$AH174)+(NF$9&gt;$AU174)*(NF$9&lt;=$AW174)</f>
        <v/>
      </c>
      <c r="NG174" s="439">
        <f>(NG$9&lt;=$R174)+(NG$9&gt;$AF174)*(NG$9&lt;=$AH174)+(NG$9&gt;$AU174)*(NG$9&lt;=$AW174)</f>
        <v/>
      </c>
      <c r="NH174" s="439">
        <f>(NH$9&lt;=$R174)+(NH$9&gt;$AF174)*(NH$9&lt;=$AH174)+(NH$9&gt;$AU174)*(NH$9&lt;=$AW174)</f>
        <v/>
      </c>
      <c r="NI174" s="439">
        <f>(NI$9&lt;=$R174)+(NI$9&gt;$AF174)*(NI$9&lt;=$AH174)+(NI$9&gt;$AU174)*(NI$9&lt;=$AW174)</f>
        <v/>
      </c>
      <c r="NJ174" s="439">
        <f>(NJ$9&lt;=$R174)+(NJ$9&gt;$AF174)*(NJ$9&lt;=$AH174)+(NJ$9&gt;$AU174)*(NJ$9&lt;=$AW174)</f>
        <v/>
      </c>
      <c r="NK174" s="439">
        <f>(NK$9&lt;=$R174)+(NK$9&gt;$AF174)*(NK$9&lt;=$AH174)+(NK$9&gt;$AU174)*(NK$9&lt;=$AW174)</f>
        <v/>
      </c>
      <c r="NL174" s="439">
        <f>(NL$9&lt;=$R174)+(NL$9&gt;$AF174)*(NL$9&lt;=$AH174)+(NL$9&gt;$AU174)*(NL$9&lt;=$AW174)</f>
        <v/>
      </c>
      <c r="NM174" s="439">
        <f>(NM$9&lt;=$R174)+(NM$9&gt;$AF174)*(NM$9&lt;=$AH174)+(NM$9&gt;$AU174)*(NM$9&lt;=$AW174)</f>
        <v/>
      </c>
      <c r="NN174" s="439">
        <f>(NN$9&lt;=$R174)+(NN$9&gt;$AF174)*(NN$9&lt;=$AH174)+(NN$9&gt;$AU174)*(NN$9&lt;=$AW174)</f>
        <v/>
      </c>
      <c r="NO174" s="439">
        <f>(NO$9&lt;=$R174)+(NO$9&gt;$AF174)*(NO$9&lt;=$AH174)+(NO$9&gt;$AU174)*(NO$9&lt;=$AW174)</f>
        <v/>
      </c>
      <c r="NP174" s="439">
        <f>(NP$9&lt;=$R174)+(NP$9&gt;$AF174)*(NP$9&lt;=$AH174)+(NP$9&gt;$AU174)*(NP$9&lt;=$AW174)</f>
        <v/>
      </c>
      <c r="NQ174" s="439">
        <f>(NQ$9&lt;=$R174)+(NQ$9&gt;$AF174)*(NQ$9&lt;=$AH174)+(NQ$9&gt;$AU174)*(NQ$9&lt;=$AW174)</f>
        <v/>
      </c>
      <c r="NR174" s="439">
        <f>(NR$9&lt;=$R174)+(NR$9&gt;$AF174)*(NR$9&lt;=$AH174)+(NR$9&gt;$AU174)*(NR$9&lt;=$AW174)</f>
        <v/>
      </c>
      <c r="NS174" s="439">
        <f>(NS$9&lt;=$R174)+(NS$9&gt;$AF174)*(NS$9&lt;=$AH174)+(NS$9&gt;$AU174)*(NS$9&lt;=$AW174)</f>
        <v/>
      </c>
      <c r="NT174" s="439">
        <f>(NT$9&lt;=$R174)+(NT$9&gt;$AF174)*(NT$9&lt;=$AH174)+(NT$9&gt;$AU174)*(NT$9&lt;=$AW174)</f>
        <v/>
      </c>
      <c r="NU174" s="439">
        <f>(NU$9&lt;=$R174)+(NU$9&gt;$AF174)*(NU$9&lt;=$AH174)+(NU$9&gt;$AU174)*(NU$9&lt;=$AW174)</f>
        <v/>
      </c>
      <c r="NW174" s="428" t="n"/>
      <c r="NX174" s="428">
        <f>(NX$9&gt;$Q174)*(NX$9&lt;=$R174)*$O174*$L174</f>
        <v/>
      </c>
      <c r="NY174" s="428">
        <f>(NY$9&gt;$Q174)*(NY$9&lt;=$R174)*$O174*$L174</f>
        <v/>
      </c>
      <c r="NZ174" s="428">
        <f>(NZ$9&gt;$Q174)*(NZ$9&lt;=$R174)*$O174*$L174</f>
        <v/>
      </c>
      <c r="OA174" s="428">
        <f>(OA$9&gt;$Q174)*(OA$9&lt;=$R174)*$O174*$L174</f>
        <v/>
      </c>
      <c r="OB174" s="428">
        <f>(OB$9&gt;$Q174)*(OB$9&lt;=$R174)*$O174*$L174</f>
        <v/>
      </c>
      <c r="OC174" s="428">
        <f>(OC$9&gt;$Q174)*(OC$9&lt;=$R174)*$O174*$L174</f>
        <v/>
      </c>
      <c r="OD174" s="428">
        <f>(OD$9&gt;$Q174)*(OD$9&lt;=$R174)*$O174*$L174</f>
        <v/>
      </c>
      <c r="OE174" s="428">
        <f>(OE$9&gt;$Q174)*(OE$9&lt;=$R174)*$O174*$L174</f>
        <v/>
      </c>
      <c r="OF174" s="428">
        <f>(OF$9&gt;$Q174)*(OF$9&lt;=$R174)*$O174*$L174</f>
        <v/>
      </c>
      <c r="OG174" s="428">
        <f>(OG$9&gt;$Q174)*(OG$9&lt;=$R174)*$O174*$L174</f>
        <v/>
      </c>
      <c r="OH174" s="428">
        <f>(OH$9&gt;$Q174)*(OH$9&lt;=$R174)*$O174*$L174</f>
        <v/>
      </c>
      <c r="OI174" s="428">
        <f>(OI$9&gt;$Q174)*(OI$9&lt;=$R174)*$O174*$L174</f>
        <v/>
      </c>
      <c r="OJ174" s="428">
        <f>(OJ$9&gt;$Q174)*(OJ$9&lt;=$R174)*$O174*$L174</f>
        <v/>
      </c>
      <c r="OK174" s="428">
        <f>(OK$9&gt;$Q174)*(OK$9&lt;=$R174)*$O174*$L174</f>
        <v/>
      </c>
      <c r="OL174" s="428">
        <f>(OL$9&gt;$Q174)*(OL$9&lt;=$R174)*$O174*$L174</f>
        <v/>
      </c>
      <c r="OM174" s="428">
        <f>(OM$9&gt;$Q174)*(OM$9&lt;=$R174)*$O174*$L174</f>
        <v/>
      </c>
      <c r="ON174" s="428">
        <f>(ON$9&gt;$Q174)*(ON$9&lt;=$R174)*$O174*$L174</f>
        <v/>
      </c>
      <c r="OO174" s="428">
        <f>(OO$9&gt;$Q174)*(OO$9&lt;=$R174)*$O174*$L174</f>
        <v/>
      </c>
      <c r="OP174" s="428">
        <f>(OP$9&gt;$Q174)*(OP$9&lt;=$R174)*$O174*$L174</f>
        <v/>
      </c>
      <c r="OQ174" s="428">
        <f>(OQ$9&gt;$Q174)*(OQ$9&lt;=$R174)*$O174*$L174</f>
        <v/>
      </c>
      <c r="OR174" s="428">
        <f>(OR$9&gt;$Q174)*(OR$9&lt;=$R174)*$O174*$L174</f>
        <v/>
      </c>
      <c r="OS174" s="428">
        <f>(OS$9&gt;$Q174)*(OS$9&lt;=$R174)*$O174*$L174</f>
        <v/>
      </c>
      <c r="OT174" s="428">
        <f>(OT$9&gt;$Q174)*(OT$9&lt;=$R174)*$O174*$L174</f>
        <v/>
      </c>
      <c r="OU174" s="428">
        <f>(OU$9&gt;$Q174)*(OU$9&lt;=$R174)*$O174*$L174</f>
        <v/>
      </c>
      <c r="OV174" s="428">
        <f>(OV$9&gt;$Q174)*(OV$9&lt;=$R174)*$O174*$L174</f>
        <v/>
      </c>
      <c r="OW174" s="428">
        <f>(OW$9&gt;$Q174)*(OW$9&lt;=$R174)*$O174*$L174</f>
        <v/>
      </c>
      <c r="OX174" s="428">
        <f>(OX$9&gt;$Q174)*(OX$9&lt;=$R174)*$O174*$L174</f>
        <v/>
      </c>
      <c r="OY174" s="428">
        <f>(OY$9&gt;$Q174)*(OY$9&lt;=$R174)*$O174*$L174</f>
        <v/>
      </c>
      <c r="OZ174" s="428">
        <f>(OZ$9&gt;$Q174)*(OZ$9&lt;=$R174)*$O174*$L174</f>
        <v/>
      </c>
      <c r="PA174" s="428">
        <f>(PA$9&gt;$Q174)*(PA$9&lt;=$R174)*$O174*$L174</f>
        <v/>
      </c>
      <c r="PB174" s="428">
        <f>(PB$9&gt;$Q174)*(PB$9&lt;=$R174)*$O174*$L174</f>
        <v/>
      </c>
      <c r="PC174" s="428">
        <f>(PC$9&gt;$Q174)*(PC$9&lt;=$R174)*$O174*$L174</f>
        <v/>
      </c>
      <c r="PD174" s="428">
        <f>(PD$9&gt;$Q174)*(PD$9&lt;=$R174)*$O174*$L174</f>
        <v/>
      </c>
      <c r="PE174" s="428">
        <f>(PE$9&gt;$Q174)*(PE$9&lt;=$R174)*$O174*$L174</f>
        <v/>
      </c>
      <c r="PF174" s="428">
        <f>(PF$9&gt;$Q174)*(PF$9&lt;=$R174)*$O174*$L174</f>
        <v/>
      </c>
      <c r="PG174" s="428">
        <f>(PG$9&gt;$Q174)*(PG$9&lt;=$R174)*$O174*$L174</f>
        <v/>
      </c>
      <c r="PH174" s="428">
        <f>(PH$9&gt;$Q174)*(PH$9&lt;=$R174)*$O174*$L174</f>
        <v/>
      </c>
      <c r="PI174" s="428">
        <f>(PI$9&gt;$Q174)*(PI$9&lt;=$R174)*$O174*$L174</f>
        <v/>
      </c>
      <c r="PJ174" s="428">
        <f>(PJ$9&gt;$Q174)*(PJ$9&lt;=$R174)*$O174*$L174</f>
        <v/>
      </c>
      <c r="PK174" s="428">
        <f>(PK$9&gt;$Q174)*(PK$9&lt;=$R174)*$O174*$L174</f>
        <v/>
      </c>
      <c r="PL174" s="428">
        <f>(PL$9&gt;$Q174)*(PL$9&lt;=$R174)*$O174*$L174</f>
        <v/>
      </c>
      <c r="PM174" s="428">
        <f>(PM$9&gt;$Q174)*(PM$9&lt;=$R174)*$O174*$L174</f>
        <v/>
      </c>
      <c r="PN174" s="428">
        <f>(PN$9&gt;$Q174)*(PN$9&lt;=$R174)*$O174*$L174</f>
        <v/>
      </c>
      <c r="PO174" s="428">
        <f>(PO$9&gt;$Q174)*(PO$9&lt;=$R174)*$O174*$L174</f>
        <v/>
      </c>
      <c r="PP174" s="428">
        <f>(PP$9&gt;$Q174)*(PP$9&lt;=$R174)*$O174*$L174</f>
        <v/>
      </c>
      <c r="PQ174" s="428">
        <f>(PQ$9&gt;$Q174)*(PQ$9&lt;=$R174)*$O174*$L174</f>
        <v/>
      </c>
      <c r="PR174" s="428">
        <f>(PR$9&gt;$Q174)*(PR$9&lt;=$R174)*$O174*$L174</f>
        <v/>
      </c>
      <c r="PS174" s="428">
        <f>(PS$9&gt;$Q174)*(PS$9&lt;=$R174)*$O174*$L174</f>
        <v/>
      </c>
      <c r="PT174" s="428">
        <f>(PT$9&gt;$Q174)*(PT$9&lt;=$R174)*$O174*$L174</f>
        <v/>
      </c>
      <c r="PU174" s="428">
        <f>(PU$9&gt;$Q174)*(PU$9&lt;=$R174)*$O174*$L174</f>
        <v/>
      </c>
      <c r="PV174" s="428">
        <f>(PV$9&gt;$Q174)*(PV$9&lt;=$R174)*$O174*$L174</f>
        <v/>
      </c>
      <c r="PW174" s="428">
        <f>(PW$9&gt;$Q174)*(PW$9&lt;=$R174)*$O174*$L174</f>
        <v/>
      </c>
      <c r="PX174" s="428">
        <f>(PX$9&gt;$Q174)*(PX$9&lt;=$R174)*$O174*$L174</f>
        <v/>
      </c>
      <c r="PY174" s="428">
        <f>(PY$9&gt;$Q174)*(PY$9&lt;=$R174)*$O174*$L174</f>
        <v/>
      </c>
      <c r="PZ174" s="428">
        <f>(PZ$9&gt;$Q174)*(PZ$9&lt;=$R174)*$O174*$L174</f>
        <v/>
      </c>
      <c r="QA174" s="428">
        <f>(QA$9&gt;$Q174)*(QA$9&lt;=$R174)*$O174*$L174</f>
        <v/>
      </c>
      <c r="QB174" s="428">
        <f>(QB$9&gt;$Q174)*(QB$9&lt;=$R174)*$O174*$L174</f>
        <v/>
      </c>
      <c r="QC174" s="428">
        <f>(QC$9&gt;$Q174)*(QC$9&lt;=$R174)*$O174*$L174</f>
        <v/>
      </c>
      <c r="QD174" s="428">
        <f>(QD$9&gt;$Q174)*(QD$9&lt;=$R174)*$O174*$L174</f>
        <v/>
      </c>
      <c r="QE174" s="428">
        <f>(QE$9&gt;$Q174)*(QE$9&lt;=$R174)*$O174*$L174</f>
        <v/>
      </c>
      <c r="QF174" s="428">
        <f>(QF$9&gt;$Q174)*(QF$9&lt;=$R174)*$O174*$L174</f>
        <v/>
      </c>
      <c r="QG174" s="428">
        <f>(QG$9&gt;$Q174)*(QG$9&lt;=$R174)*$O174*$L174</f>
        <v/>
      </c>
      <c r="QH174" s="428">
        <f>(QH$9&gt;$Q174)*(QH$9&lt;=$R174)*$O174*$L174</f>
        <v/>
      </c>
      <c r="QI174" s="428">
        <f>(QI$9&gt;$Q174)*(QI$9&lt;=$R174)*$O174*$L174</f>
        <v/>
      </c>
      <c r="QJ174" s="428">
        <f>(QJ$9&gt;$Q174)*(QJ$9&lt;=$R174)*$O174*$L174</f>
        <v/>
      </c>
      <c r="QK174" s="428">
        <f>(QK$9&gt;$Q174)*(QK$9&lt;=$R174)*$O174*$L174</f>
        <v/>
      </c>
      <c r="QL174" s="428">
        <f>(QL$9&gt;$Q174)*(QL$9&lt;=$R174)*$O174*$L174</f>
        <v/>
      </c>
      <c r="QM174" s="428">
        <f>(QM$9&gt;$Q174)*(QM$9&lt;=$R174)*$O174*$L174</f>
        <v/>
      </c>
      <c r="QN174" s="428">
        <f>(QN$9&gt;$Q174)*(QN$9&lt;=$R174)*$O174*$L174</f>
        <v/>
      </c>
      <c r="QO174" s="428">
        <f>(QO$9&gt;$Q174)*(QO$9&lt;=$R174)*$O174*$L174</f>
        <v/>
      </c>
      <c r="QP174" s="428">
        <f>(QP$9&gt;$Q174)*(QP$9&lt;=$R174)*$O174*$L174</f>
        <v/>
      </c>
      <c r="QQ174" s="428">
        <f>(QQ$9&gt;$Q174)*(QQ$9&lt;=$R174)*$O174*$L174</f>
        <v/>
      </c>
      <c r="QR174" s="428">
        <f>(QR$9&gt;$Q174)*(QR$9&lt;=$R174)*$O174*$L174</f>
        <v/>
      </c>
      <c r="QS174" s="428">
        <f>(QS$9&gt;$Q174)*(QS$9&lt;=$R174)*$O174*$L174</f>
        <v/>
      </c>
      <c r="QT174" s="428">
        <f>(QT$9&gt;$Q174)*(QT$9&lt;=$R174)*$O174*$L174</f>
        <v/>
      </c>
      <c r="QU174" s="428">
        <f>(QU$9&gt;$Q174)*(QU$9&lt;=$R174)*$O174*$L174</f>
        <v/>
      </c>
      <c r="QV174" s="428">
        <f>(QV$9&gt;$Q174)*(QV$9&lt;=$R174)*$O174*$L174</f>
        <v/>
      </c>
      <c r="QW174" s="428">
        <f>(QW$9&gt;$Q174)*(QW$9&lt;=$R174)*$O174*$L174</f>
        <v/>
      </c>
      <c r="QX174" s="428">
        <f>(QX$9&gt;$Q174)*(QX$9&lt;=$R174)*$O174*$L174</f>
        <v/>
      </c>
      <c r="QY174" s="428">
        <f>(QY$9&gt;$Q174)*(QY$9&lt;=$R174)*$O174*$L174</f>
        <v/>
      </c>
      <c r="QZ174" s="428">
        <f>(QZ$9&gt;$Q174)*(QZ$9&lt;=$R174)*$O174*$L174</f>
        <v/>
      </c>
      <c r="RA174" s="428">
        <f>(RA$9&gt;$Q174)*(RA$9&lt;=$R174)*$O174*$L174</f>
        <v/>
      </c>
      <c r="RB174" s="428">
        <f>(RB$9&gt;$Q174)*(RB$9&lt;=$R174)*$O174*$L174</f>
        <v/>
      </c>
      <c r="RC174" s="428">
        <f>(RC$9&gt;$Q174)*(RC$9&lt;=$R174)*$O174*$L174</f>
        <v/>
      </c>
      <c r="RD174" s="428">
        <f>(RD$9&gt;$Q174)*(RD$9&lt;=$R174)*$O174*$L174</f>
        <v/>
      </c>
      <c r="RE174" s="428">
        <f>(RE$9&gt;$Q174)*(RE$9&lt;=$R174)*$O174*$L174</f>
        <v/>
      </c>
      <c r="RF174" s="428">
        <f>(RF$9&gt;$Q174)*(RF$9&lt;=$R174)*$O174*$L174</f>
        <v/>
      </c>
      <c r="RG174" s="428">
        <f>(RG$9&gt;$Q174)*(RG$9&lt;=$R174)*$O174*$L174</f>
        <v/>
      </c>
      <c r="RH174" s="428">
        <f>(RH$9&gt;$Q174)*(RH$9&lt;=$R174)*$O174*$L174</f>
        <v/>
      </c>
      <c r="RI174" s="428">
        <f>(RI$9&gt;$Q174)*(RI$9&lt;=$R174)*$O174*$L174</f>
        <v/>
      </c>
      <c r="RJ174" s="428">
        <f>(RJ$9&gt;$Q174)*(RJ$9&lt;=$R174)*$O174*$L174</f>
        <v/>
      </c>
      <c r="RK174" s="428">
        <f>(RK$9&gt;$Q174)*(RK$9&lt;=$R174)*$O174*$L174</f>
        <v/>
      </c>
      <c r="RL174" s="428">
        <f>(RL$9&gt;$Q174)*(RL$9&lt;=$R174)*$O174*$L174</f>
        <v/>
      </c>
      <c r="RM174" s="428">
        <f>(RM$9&gt;$Q174)*(RM$9&lt;=$R174)*$O174*$L174</f>
        <v/>
      </c>
      <c r="RN174" s="428">
        <f>(RN$9&gt;$Q174)*(RN$9&lt;=$R174)*$O174*$L174</f>
        <v/>
      </c>
      <c r="RO174" s="428">
        <f>(RO$9&gt;$Q174)*(RO$9&lt;=$R174)*$O174*$L174</f>
        <v/>
      </c>
      <c r="RP174" s="428">
        <f>(RP$9&gt;$Q174)*(RP$9&lt;=$R174)*$O174*$L174</f>
        <v/>
      </c>
      <c r="RQ174" s="428">
        <f>(RQ$9&gt;$Q174)*(RQ$9&lt;=$R174)*$O174*$L174</f>
        <v/>
      </c>
      <c r="RR174" s="428">
        <f>(RR$9&gt;$Q174)*(RR$9&lt;=$R174)*$O174*$L174</f>
        <v/>
      </c>
      <c r="RS174" s="428">
        <f>(RS$9&gt;$Q174)*(RS$9&lt;=$R174)*$O174*$L174</f>
        <v/>
      </c>
      <c r="RT174" s="428">
        <f>(RT$9&gt;$Q174)*(RT$9&lt;=$R174)*$O174*$L174</f>
        <v/>
      </c>
      <c r="RU174" s="428">
        <f>(RU$9&gt;$Q174)*(RU$9&lt;=$R174)*$O174*$L174</f>
        <v/>
      </c>
      <c r="RV174" s="428">
        <f>(RV$9&gt;$Q174)*(RV$9&lt;=$R174)*$O174*$L174</f>
        <v/>
      </c>
      <c r="RW174" s="428">
        <f>(RW$9&gt;$Q174)*(RW$9&lt;=$R174)*$O174*$L174</f>
        <v/>
      </c>
      <c r="RX174" s="428">
        <f>(RX$9&gt;$Q174)*(RX$9&lt;=$R174)*$O174*$L174</f>
        <v/>
      </c>
      <c r="RY174" s="428">
        <f>(RY$9&gt;$Q174)*(RY$9&lt;=$R174)*$O174*$L174</f>
        <v/>
      </c>
      <c r="RZ174" s="428">
        <f>(RZ$9&gt;$Q174)*(RZ$9&lt;=$R174)*$O174*$L174</f>
        <v/>
      </c>
      <c r="SA174" s="428">
        <f>(SA$9&gt;$Q174)*(SA$9&lt;=$R174)*$O174*$L174</f>
        <v/>
      </c>
      <c r="SC174" s="428" t="n"/>
      <c r="SD174" s="428">
        <f>(SD$9&gt;$AF174)*(SD$9&lt;=$AH174)*$AJ174*$L174</f>
        <v/>
      </c>
      <c r="SE174" s="428">
        <f>(SE$9&gt;$AF174)*(SE$9&lt;=$AH174)*$AJ174*$L174</f>
        <v/>
      </c>
      <c r="SF174" s="428">
        <f>(SF$9&gt;$AF174)*(SF$9&lt;=$AH174)*$AJ174*$L174</f>
        <v/>
      </c>
      <c r="SG174" s="428">
        <f>(SG$9&gt;$AF174)*(SG$9&lt;=$AH174)*$AJ174*$L174</f>
        <v/>
      </c>
      <c r="SH174" s="428">
        <f>(SH$9&gt;$AF174)*(SH$9&lt;=$AH174)*$AJ174*$L174</f>
        <v/>
      </c>
      <c r="SI174" s="428">
        <f>(SI$9&gt;$AF174)*(SI$9&lt;=$AH174)*$AJ174*$L174</f>
        <v/>
      </c>
      <c r="SJ174" s="428">
        <f>(SJ$9&gt;$AF174)*(SJ$9&lt;=$AH174)*$AJ174*$L174</f>
        <v/>
      </c>
      <c r="SK174" s="428">
        <f>(SK$9&gt;$AF174)*(SK$9&lt;=$AH174)*$AJ174*$L174</f>
        <v/>
      </c>
      <c r="SL174" s="428">
        <f>(SL$9&gt;$AF174)*(SL$9&lt;=$AH174)*$AJ174*$L174</f>
        <v/>
      </c>
      <c r="SM174" s="428">
        <f>(SM$9&gt;$AF174)*(SM$9&lt;=$AH174)*$AJ174*$L174</f>
        <v/>
      </c>
      <c r="SN174" s="428">
        <f>(SN$9&gt;$AF174)*(SN$9&lt;=$AH174)*$AJ174*$L174</f>
        <v/>
      </c>
      <c r="SO174" s="428">
        <f>(SO$9&gt;$AF174)*(SO$9&lt;=$AH174)*$AJ174*$L174</f>
        <v/>
      </c>
      <c r="SP174" s="428">
        <f>(SP$9&gt;$AF174)*(SP$9&lt;=$AH174)*$AJ174*$L174</f>
        <v/>
      </c>
      <c r="SQ174" s="428">
        <f>(SQ$9&gt;$AF174)*(SQ$9&lt;=$AH174)*$AJ174*$L174</f>
        <v/>
      </c>
      <c r="SR174" s="428">
        <f>(SR$9&gt;$AF174)*(SR$9&lt;=$AH174)*$AJ174*$L174</f>
        <v/>
      </c>
      <c r="SS174" s="428">
        <f>(SS$9&gt;$AF174)*(SS$9&lt;=$AH174)*$AJ174*$L174</f>
        <v/>
      </c>
      <c r="ST174" s="428">
        <f>(ST$9&gt;$AF174)*(ST$9&lt;=$AH174)*$AJ174*$L174</f>
        <v/>
      </c>
      <c r="SU174" s="428">
        <f>(SU$9&gt;$AF174)*(SU$9&lt;=$AH174)*$AJ174*$L174</f>
        <v/>
      </c>
      <c r="SV174" s="428">
        <f>(SV$9&gt;$AF174)*(SV$9&lt;=$AH174)*$AJ174*$L174</f>
        <v/>
      </c>
      <c r="SW174" s="428">
        <f>(SW$9&gt;$AF174)*(SW$9&lt;=$AH174)*$AJ174*$L174</f>
        <v/>
      </c>
      <c r="SX174" s="428">
        <f>(SX$9&gt;$AF174)*(SX$9&lt;=$AH174)*$AJ174*$L174</f>
        <v/>
      </c>
      <c r="SY174" s="428">
        <f>(SY$9&gt;$AF174)*(SY$9&lt;=$AH174)*$AJ174*$L174</f>
        <v/>
      </c>
      <c r="SZ174" s="428">
        <f>(SZ$9&gt;$AF174)*(SZ$9&lt;=$AH174)*$AJ174*$L174</f>
        <v/>
      </c>
      <c r="TA174" s="428">
        <f>(TA$9&gt;$AF174)*(TA$9&lt;=$AH174)*$AJ174*$L174</f>
        <v/>
      </c>
      <c r="TB174" s="428">
        <f>(TB$9&gt;$AF174)*(TB$9&lt;=$AH174)*$AJ174*$L174</f>
        <v/>
      </c>
      <c r="TC174" s="428">
        <f>(TC$9&gt;$AF174)*(TC$9&lt;=$AH174)*$AJ174*$L174</f>
        <v/>
      </c>
      <c r="TD174" s="428">
        <f>(TD$9&gt;$AF174)*(TD$9&lt;=$AH174)*$AJ174*$L174</f>
        <v/>
      </c>
      <c r="TE174" s="428">
        <f>(TE$9&gt;$AF174)*(TE$9&lt;=$AH174)*$AJ174*$L174</f>
        <v/>
      </c>
      <c r="TF174" s="428">
        <f>(TF$9&gt;$AF174)*(TF$9&lt;=$AH174)*$AJ174*$L174</f>
        <v/>
      </c>
      <c r="TG174" s="428">
        <f>(TG$9&gt;$AF174)*(TG$9&lt;=$AH174)*$AJ174*$L174</f>
        <v/>
      </c>
      <c r="TH174" s="428">
        <f>(TH$9&gt;$AF174)*(TH$9&lt;=$AH174)*$AJ174*$L174</f>
        <v/>
      </c>
      <c r="TI174" s="428">
        <f>(TI$9&gt;$AF174)*(TI$9&lt;=$AH174)*$AJ174*$L174</f>
        <v/>
      </c>
      <c r="TJ174" s="428">
        <f>(TJ$9&gt;$AF174)*(TJ$9&lt;=$AH174)*$AJ174*$L174</f>
        <v/>
      </c>
      <c r="TK174" s="428">
        <f>(TK$9&gt;$AF174)*(TK$9&lt;=$AH174)*$AJ174*$L174</f>
        <v/>
      </c>
      <c r="TL174" s="428">
        <f>(TL$9&gt;$AF174)*(TL$9&lt;=$AH174)*$AJ174*$L174</f>
        <v/>
      </c>
      <c r="TM174" s="428">
        <f>(TM$9&gt;$AF174)*(TM$9&lt;=$AH174)*$AJ174*$L174</f>
        <v/>
      </c>
      <c r="TN174" s="428">
        <f>(TN$9&gt;$AF174)*(TN$9&lt;=$AH174)*$AJ174*$L174</f>
        <v/>
      </c>
      <c r="TO174" s="428">
        <f>(TO$9&gt;$AF174)*(TO$9&lt;=$AH174)*$AJ174*$L174</f>
        <v/>
      </c>
      <c r="TP174" s="428">
        <f>(TP$9&gt;$AF174)*(TP$9&lt;=$AH174)*$AJ174*$L174</f>
        <v/>
      </c>
      <c r="TQ174" s="428">
        <f>(TQ$9&gt;$AF174)*(TQ$9&lt;=$AH174)*$AJ174*$L174</f>
        <v/>
      </c>
      <c r="TR174" s="428">
        <f>(TR$9&gt;$AF174)*(TR$9&lt;=$AH174)*$AJ174*$L174</f>
        <v/>
      </c>
      <c r="TS174" s="428">
        <f>(TS$9&gt;$AF174)*(TS$9&lt;=$AH174)*$AJ174*$L174</f>
        <v/>
      </c>
      <c r="TT174" s="428">
        <f>(TT$9&gt;$AF174)*(TT$9&lt;=$AH174)*$AJ174*$L174</f>
        <v/>
      </c>
      <c r="TU174" s="428">
        <f>(TU$9&gt;$AF174)*(TU$9&lt;=$AH174)*$AJ174*$L174</f>
        <v/>
      </c>
      <c r="TV174" s="428">
        <f>(TV$9&gt;$AF174)*(TV$9&lt;=$AH174)*$AJ174*$L174</f>
        <v/>
      </c>
      <c r="TW174" s="428">
        <f>(TW$9&gt;$AF174)*(TW$9&lt;=$AH174)*$AJ174*$L174</f>
        <v/>
      </c>
      <c r="TX174" s="428">
        <f>(TX$9&gt;$AF174)*(TX$9&lt;=$AH174)*$AJ174*$L174</f>
        <v/>
      </c>
      <c r="TY174" s="428">
        <f>(TY$9&gt;$AF174)*(TY$9&lt;=$AH174)*$AJ174*$L174</f>
        <v/>
      </c>
      <c r="TZ174" s="428">
        <f>(TZ$9&gt;$AF174)*(TZ$9&lt;=$AH174)*$AJ174*$L174</f>
        <v/>
      </c>
      <c r="UA174" s="428">
        <f>(UA$9&gt;$AF174)*(UA$9&lt;=$AH174)*$AJ174*$L174</f>
        <v/>
      </c>
      <c r="UB174" s="428">
        <f>(UB$9&gt;$AF174)*(UB$9&lt;=$AH174)*$AJ174*$L174</f>
        <v/>
      </c>
      <c r="UC174" s="428">
        <f>(UC$9&gt;$AF174)*(UC$9&lt;=$AH174)*$AJ174*$L174</f>
        <v/>
      </c>
      <c r="UD174" s="428">
        <f>(UD$9&gt;$AF174)*(UD$9&lt;=$AH174)*$AJ174*$L174</f>
        <v/>
      </c>
      <c r="UE174" s="428">
        <f>(UE$9&gt;$AF174)*(UE$9&lt;=$AH174)*$AJ174*$L174</f>
        <v/>
      </c>
      <c r="UF174" s="428">
        <f>(UF$9&gt;$AF174)*(UF$9&lt;=$AH174)*$AJ174*$L174</f>
        <v/>
      </c>
      <c r="UG174" s="428">
        <f>(UG$9&gt;$AF174)*(UG$9&lt;=$AH174)*$AJ174*$L174</f>
        <v/>
      </c>
      <c r="UH174" s="428">
        <f>(UH$9&gt;$AF174)*(UH$9&lt;=$AH174)*$AJ174*$L174</f>
        <v/>
      </c>
      <c r="UI174" s="428">
        <f>(UI$9&gt;$AF174)*(UI$9&lt;=$AH174)*$AJ174*$L174</f>
        <v/>
      </c>
      <c r="UJ174" s="428">
        <f>(UJ$9&gt;$AF174)*(UJ$9&lt;=$AH174)*$AJ174*$L174</f>
        <v/>
      </c>
      <c r="UK174" s="428">
        <f>(UK$9&gt;$AF174)*(UK$9&lt;=$AH174)*$AJ174*$L174</f>
        <v/>
      </c>
      <c r="UL174" s="428">
        <f>(UL$9&gt;$AF174)*(UL$9&lt;=$AH174)*$AJ174*$L174</f>
        <v/>
      </c>
      <c r="UM174" s="428">
        <f>(UM$9&gt;$AF174)*(UM$9&lt;=$AH174)*$AJ174*$L174</f>
        <v/>
      </c>
      <c r="UN174" s="428">
        <f>(UN$9&gt;$AF174)*(UN$9&lt;=$AH174)*$AJ174*$L174</f>
        <v/>
      </c>
      <c r="UO174" s="428">
        <f>(UO$9&gt;$AF174)*(UO$9&lt;=$AH174)*$AJ174*$L174</f>
        <v/>
      </c>
      <c r="UP174" s="428">
        <f>(UP$9&gt;$AF174)*(UP$9&lt;=$AH174)*$AJ174*$L174</f>
        <v/>
      </c>
      <c r="UQ174" s="428">
        <f>(UQ$9&gt;$AF174)*(UQ$9&lt;=$AH174)*$AJ174*$L174</f>
        <v/>
      </c>
      <c r="UR174" s="428">
        <f>(UR$9&gt;$AF174)*(UR$9&lt;=$AH174)*$AJ174*$L174</f>
        <v/>
      </c>
      <c r="US174" s="428">
        <f>(US$9&gt;$AF174)*(US$9&lt;=$AH174)*$AJ174*$L174</f>
        <v/>
      </c>
      <c r="UT174" s="428">
        <f>(UT$9&gt;$AF174)*(UT$9&lt;=$AH174)*$AJ174*$L174</f>
        <v/>
      </c>
      <c r="UU174" s="428">
        <f>(UU$9&gt;$AF174)*(UU$9&lt;=$AH174)*$AJ174*$L174</f>
        <v/>
      </c>
      <c r="UV174" s="428">
        <f>(UV$9&gt;$AF174)*(UV$9&lt;=$AH174)*$AJ174*$L174</f>
        <v/>
      </c>
      <c r="UW174" s="428">
        <f>(UW$9&gt;$AF174)*(UW$9&lt;=$AH174)*$AJ174*$L174</f>
        <v/>
      </c>
      <c r="UX174" s="428">
        <f>(UX$9&gt;$AF174)*(UX$9&lt;=$AH174)*$AJ174*$L174</f>
        <v/>
      </c>
      <c r="UY174" s="428">
        <f>(UY$9&gt;$AF174)*(UY$9&lt;=$AH174)*$AJ174*$L174</f>
        <v/>
      </c>
      <c r="UZ174" s="428">
        <f>(UZ$9&gt;$AF174)*(UZ$9&lt;=$AH174)*$AJ174*$L174</f>
        <v/>
      </c>
      <c r="VA174" s="428">
        <f>(VA$9&gt;$AF174)*(VA$9&lt;=$AH174)*$AJ174*$L174</f>
        <v/>
      </c>
      <c r="VB174" s="428">
        <f>(VB$9&gt;$AF174)*(VB$9&lt;=$AH174)*$AJ174*$L174</f>
        <v/>
      </c>
      <c r="VC174" s="428">
        <f>(VC$9&gt;$AF174)*(VC$9&lt;=$AH174)*$AJ174*$L174</f>
        <v/>
      </c>
      <c r="VD174" s="428">
        <f>(VD$9&gt;$AF174)*(VD$9&lt;=$AH174)*$AJ174*$L174</f>
        <v/>
      </c>
      <c r="VE174" s="428">
        <f>(VE$9&gt;$AF174)*(VE$9&lt;=$AH174)*$AJ174*$L174</f>
        <v/>
      </c>
      <c r="VF174" s="428">
        <f>(VF$9&gt;$AF174)*(VF$9&lt;=$AH174)*$AJ174*$L174</f>
        <v/>
      </c>
      <c r="VG174" s="428">
        <f>(VG$9&gt;$AF174)*(VG$9&lt;=$AH174)*$AJ174*$L174</f>
        <v/>
      </c>
      <c r="VH174" s="428">
        <f>(VH$9&gt;$AF174)*(VH$9&lt;=$AH174)*$AJ174*$L174</f>
        <v/>
      </c>
      <c r="VI174" s="428">
        <f>(VI$9&gt;$AF174)*(VI$9&lt;=$AH174)*$AJ174*$L174</f>
        <v/>
      </c>
      <c r="VJ174" s="428">
        <f>(VJ$9&gt;$AF174)*(VJ$9&lt;=$AH174)*$AJ174*$L174</f>
        <v/>
      </c>
      <c r="VK174" s="428">
        <f>(VK$9&gt;$AF174)*(VK$9&lt;=$AH174)*$AJ174*$L174</f>
        <v/>
      </c>
      <c r="VL174" s="428">
        <f>(VL$9&gt;$AF174)*(VL$9&lt;=$AH174)*$AJ174*$L174</f>
        <v/>
      </c>
      <c r="VM174" s="428">
        <f>(VM$9&gt;$AF174)*(VM$9&lt;=$AH174)*$AJ174*$L174</f>
        <v/>
      </c>
      <c r="VN174" s="428">
        <f>(VN$9&gt;$AF174)*(VN$9&lt;=$AH174)*$AJ174*$L174</f>
        <v/>
      </c>
      <c r="VO174" s="428">
        <f>(VO$9&gt;$AF174)*(VO$9&lt;=$AH174)*$AJ174*$L174</f>
        <v/>
      </c>
      <c r="VP174" s="428">
        <f>(VP$9&gt;$AF174)*(VP$9&lt;=$AH174)*$AJ174*$L174</f>
        <v/>
      </c>
      <c r="VQ174" s="428">
        <f>(VQ$9&gt;$AF174)*(VQ$9&lt;=$AH174)*$AJ174*$L174</f>
        <v/>
      </c>
      <c r="VR174" s="428">
        <f>(VR$9&gt;$AF174)*(VR$9&lt;=$AH174)*$AJ174*$L174</f>
        <v/>
      </c>
      <c r="VS174" s="428">
        <f>(VS$9&gt;$AF174)*(VS$9&lt;=$AH174)*$AJ174*$L174</f>
        <v/>
      </c>
      <c r="VT174" s="428">
        <f>(VT$9&gt;$AF174)*(VT$9&lt;=$AH174)*$AJ174*$L174</f>
        <v/>
      </c>
      <c r="VU174" s="428">
        <f>(VU$9&gt;$AF174)*(VU$9&lt;=$AH174)*$AJ174*$L174</f>
        <v/>
      </c>
      <c r="VV174" s="428">
        <f>(VV$9&gt;$AF174)*(VV$9&lt;=$AH174)*$AJ174*$L174</f>
        <v/>
      </c>
      <c r="VW174" s="428">
        <f>(VW$9&gt;$AF174)*(VW$9&lt;=$AH174)*$AJ174*$L174</f>
        <v/>
      </c>
      <c r="VX174" s="428">
        <f>(VX$9&gt;$AF174)*(VX$9&lt;=$AH174)*$AJ174*$L174</f>
        <v/>
      </c>
      <c r="VY174" s="428">
        <f>(VY$9&gt;$AF174)*(VY$9&lt;=$AH174)*$AJ174*$L174</f>
        <v/>
      </c>
      <c r="VZ174" s="428">
        <f>(VZ$9&gt;$AF174)*(VZ$9&lt;=$AH174)*$AJ174*$L174</f>
        <v/>
      </c>
      <c r="WA174" s="428">
        <f>(WA$9&gt;$AF174)*(WA$9&lt;=$AH174)*$AJ174*$L174</f>
        <v/>
      </c>
      <c r="WB174" s="428">
        <f>(WB$9&gt;$AF174)*(WB$9&lt;=$AH174)*$AJ174*$L174</f>
        <v/>
      </c>
      <c r="WC174" s="428">
        <f>(WC$9&gt;$AF174)*(WC$9&lt;=$AH174)*$AJ174*$L174</f>
        <v/>
      </c>
      <c r="WD174" s="428">
        <f>(WD$9&gt;$AF174)*(WD$9&lt;=$AH174)*$AJ174*$L174</f>
        <v/>
      </c>
      <c r="WE174" s="428">
        <f>(WE$9&gt;$AF174)*(WE$9&lt;=$AH174)*$AJ174*$L174</f>
        <v/>
      </c>
      <c r="WF174" s="428">
        <f>(WF$9&gt;$AF174)*(WF$9&lt;=$AH174)*$AJ174*$L174</f>
        <v/>
      </c>
      <c r="WG174" s="428">
        <f>(WG$9&gt;$AF174)*(WG$9&lt;=$AH174)*$AJ174*$L174</f>
        <v/>
      </c>
      <c r="WI174" s="428" t="n"/>
      <c r="WJ174" s="428">
        <f>(WJ$9&gt;$AU174)*$AY174*$L174</f>
        <v/>
      </c>
      <c r="WK174" s="428">
        <f>(WK$9&gt;$AU174)*$AY174*$L174</f>
        <v/>
      </c>
      <c r="WL174" s="428">
        <f>(WL$9&gt;$AU174)*$AY174*$L174</f>
        <v/>
      </c>
      <c r="WM174" s="428">
        <f>(WM$9&gt;$AU174)*$AY174*$L174</f>
        <v/>
      </c>
      <c r="WN174" s="428">
        <f>(WN$9&gt;$AU174)*$AY174*$L174</f>
        <v/>
      </c>
      <c r="WO174" s="428">
        <f>(WO$9&gt;$AU174)*$AY174*$L174</f>
        <v/>
      </c>
      <c r="WP174" s="428">
        <f>(WP$9&gt;$AU174)*$AY174*$L174</f>
        <v/>
      </c>
      <c r="WQ174" s="428">
        <f>(WQ$9&gt;$AU174)*$AY174*$L174</f>
        <v/>
      </c>
      <c r="WR174" s="428">
        <f>(WR$9&gt;$AU174)*$AY174*$L174</f>
        <v/>
      </c>
      <c r="WS174" s="428">
        <f>(WS$9&gt;$AU174)*$AY174*$L174</f>
        <v/>
      </c>
      <c r="WT174" s="428">
        <f>(WT$9&gt;$AU174)*$AY174*$L174</f>
        <v/>
      </c>
      <c r="WU174" s="428">
        <f>(WU$9&gt;$AU174)*$AY174*$L174</f>
        <v/>
      </c>
      <c r="WV174" s="428">
        <f>(WV$9&gt;$AU174)*$AY174*$L174</f>
        <v/>
      </c>
      <c r="WW174" s="428">
        <f>(WW$9&gt;$AU174)*$AY174*$L174</f>
        <v/>
      </c>
      <c r="WX174" s="428">
        <f>(WX$9&gt;$AU174)*$AY174*$L174</f>
        <v/>
      </c>
      <c r="WY174" s="428">
        <f>(WY$9&gt;$AU174)*$AY174*$L174</f>
        <v/>
      </c>
      <c r="WZ174" s="428">
        <f>(WZ$9&gt;$AU174)*$AY174*$L174</f>
        <v/>
      </c>
      <c r="XA174" s="428">
        <f>(XA$9&gt;$AU174)*$AY174*$L174</f>
        <v/>
      </c>
      <c r="XB174" s="428">
        <f>(XB$9&gt;$AU174)*$AY174*$L174</f>
        <v/>
      </c>
      <c r="XC174" s="428">
        <f>(XC$9&gt;$AU174)*$AY174*$L174</f>
        <v/>
      </c>
      <c r="XD174" s="428">
        <f>(XD$9&gt;$AU174)*$AY174*$L174</f>
        <v/>
      </c>
      <c r="XE174" s="428">
        <f>(XE$9&gt;$AU174)*$AY174*$L174</f>
        <v/>
      </c>
      <c r="XF174" s="428">
        <f>(XF$9&gt;$AU174)*$AY174*$L174</f>
        <v/>
      </c>
      <c r="XG174" s="428">
        <f>(XG$9&gt;$AU174)*$AY174*$L174</f>
        <v/>
      </c>
      <c r="XH174" s="428">
        <f>(XH$9&gt;$AU174)*$AY174*$L174</f>
        <v/>
      </c>
      <c r="XI174" s="428">
        <f>(XI$9&gt;$AU174)*$AY174*$L174</f>
        <v/>
      </c>
      <c r="XJ174" s="428">
        <f>(XJ$9&gt;$AU174)*$AY174*$L174</f>
        <v/>
      </c>
      <c r="XK174" s="428">
        <f>(XK$9&gt;$AU174)*$AY174*$L174</f>
        <v/>
      </c>
      <c r="XL174" s="428">
        <f>(XL$9&gt;$AU174)*$AY174*$L174</f>
        <v/>
      </c>
      <c r="XM174" s="428">
        <f>(XM$9&gt;$AU174)*$AY174*$L174</f>
        <v/>
      </c>
      <c r="XN174" s="428">
        <f>(XN$9&gt;$AU174)*$AY174*$L174</f>
        <v/>
      </c>
      <c r="XO174" s="428">
        <f>(XO$9&gt;$AU174)*$AY174*$L174</f>
        <v/>
      </c>
      <c r="XP174" s="428">
        <f>(XP$9&gt;$AU174)*$AY174*$L174</f>
        <v/>
      </c>
      <c r="XQ174" s="428">
        <f>(XQ$9&gt;$AU174)*$AY174*$L174</f>
        <v/>
      </c>
      <c r="XR174" s="428">
        <f>(XR$9&gt;$AU174)*$AY174*$L174</f>
        <v/>
      </c>
      <c r="XS174" s="428">
        <f>(XS$9&gt;$AU174)*$AY174*$L174</f>
        <v/>
      </c>
      <c r="XT174" s="428">
        <f>(XT$9&gt;$AU174)*$AY174*$L174</f>
        <v/>
      </c>
      <c r="XU174" s="428">
        <f>(XU$9&gt;$AU174)*$AY174*$L174</f>
        <v/>
      </c>
      <c r="XV174" s="428">
        <f>(XV$9&gt;$AU174)*$AY174*$L174</f>
        <v/>
      </c>
      <c r="XW174" s="428">
        <f>(XW$9&gt;$AU174)*$AY174*$L174</f>
        <v/>
      </c>
      <c r="XX174" s="428">
        <f>(XX$9&gt;$AU174)*$AY174*$L174</f>
        <v/>
      </c>
      <c r="XY174" s="428">
        <f>(XY$9&gt;$AU174)*$AY174*$L174</f>
        <v/>
      </c>
      <c r="XZ174" s="428">
        <f>(XZ$9&gt;$AU174)*$AY174*$L174</f>
        <v/>
      </c>
      <c r="YA174" s="428">
        <f>(YA$9&gt;$AU174)*$AY174*$L174</f>
        <v/>
      </c>
      <c r="YB174" s="428">
        <f>(YB$9&gt;$AU174)*$AY174*$L174</f>
        <v/>
      </c>
      <c r="YC174" s="428">
        <f>(YC$9&gt;$AU174)*$AY174*$L174</f>
        <v/>
      </c>
      <c r="YD174" s="428">
        <f>(YD$9&gt;$AU174)*$AY174*$L174</f>
        <v/>
      </c>
      <c r="YE174" s="428">
        <f>(YE$9&gt;$AU174)*$AY174*$L174</f>
        <v/>
      </c>
      <c r="YF174" s="428">
        <f>(YF$9&gt;$AU174)*$AY174*$L174</f>
        <v/>
      </c>
      <c r="YG174" s="428">
        <f>(YG$9&gt;$AU174)*$AY174*$L174</f>
        <v/>
      </c>
      <c r="YH174" s="428">
        <f>(YH$9&gt;$AU174)*$AY174*$L174</f>
        <v/>
      </c>
      <c r="YI174" s="428">
        <f>(YI$9&gt;$AU174)*$AY174*$L174</f>
        <v/>
      </c>
      <c r="YJ174" s="428">
        <f>(YJ$9&gt;$AU174)*$AY174*$L174</f>
        <v/>
      </c>
      <c r="YK174" s="428">
        <f>(YK$9&gt;$AU174)*$AY174*$L174</f>
        <v/>
      </c>
      <c r="YL174" s="428">
        <f>(YL$9&gt;$AU174)*$AY174*$L174</f>
        <v/>
      </c>
      <c r="YM174" s="428">
        <f>(YM$9&gt;$AU174)*$AY174*$L174</f>
        <v/>
      </c>
      <c r="YN174" s="428">
        <f>(YN$9&gt;$AU174)*$AY174*$L174</f>
        <v/>
      </c>
      <c r="YO174" s="428">
        <f>(YO$9&gt;$AU174)*$AY174*$L174</f>
        <v/>
      </c>
      <c r="YP174" s="428">
        <f>(YP$9&gt;$AU174)*$AY174*$L174</f>
        <v/>
      </c>
      <c r="YQ174" s="428">
        <f>(YQ$9&gt;$AU174)*$AY174*$L174</f>
        <v/>
      </c>
      <c r="YR174" s="428">
        <f>(YR$9&gt;$AU174)*$AY174*$L174</f>
        <v/>
      </c>
      <c r="YS174" s="428">
        <f>(YS$9&gt;$AU174)*$AY174*$L174</f>
        <v/>
      </c>
      <c r="YT174" s="428">
        <f>(YT$9&gt;$AU174)*$AY174*$L174</f>
        <v/>
      </c>
      <c r="YU174" s="428">
        <f>(YU$9&gt;$AU174)*$AY174*$L174</f>
        <v/>
      </c>
      <c r="YV174" s="428">
        <f>(YV$9&gt;$AU174)*$AY174*$L174</f>
        <v/>
      </c>
      <c r="YW174" s="428">
        <f>(YW$9&gt;$AU174)*$AY174*$L174</f>
        <v/>
      </c>
      <c r="YX174" s="428">
        <f>(YX$9&gt;$AU174)*$AY174*$L174</f>
        <v/>
      </c>
      <c r="YY174" s="428">
        <f>(YY$9&gt;$AU174)*$AY174*$L174</f>
        <v/>
      </c>
      <c r="YZ174" s="428">
        <f>(YZ$9&gt;$AU174)*$AY174*$L174</f>
        <v/>
      </c>
      <c r="ZA174" s="428">
        <f>(ZA$9&gt;$AU174)*$AY174*$L174</f>
        <v/>
      </c>
      <c r="ZB174" s="428">
        <f>(ZB$9&gt;$AU174)*$AY174*$L174</f>
        <v/>
      </c>
      <c r="ZC174" s="428">
        <f>(ZC$9&gt;$AU174)*$AY174*$L174</f>
        <v/>
      </c>
      <c r="ZD174" s="428">
        <f>(ZD$9&gt;$AU174)*$AY174*$L174</f>
        <v/>
      </c>
      <c r="ZE174" s="428">
        <f>(ZE$9&gt;$AU174)*$AY174*$L174</f>
        <v/>
      </c>
      <c r="ZF174" s="428">
        <f>(ZF$9&gt;$AU174)*$AY174*$L174</f>
        <v/>
      </c>
      <c r="ZG174" s="428">
        <f>(ZG$9&gt;$AU174)*$AY174*$L174</f>
        <v/>
      </c>
      <c r="ZH174" s="428">
        <f>(ZH$9&gt;$AU174)*$AY174*$L174</f>
        <v/>
      </c>
      <c r="ZI174" s="428">
        <f>(ZI$9&gt;$AU174)*$AY174*$L174</f>
        <v/>
      </c>
      <c r="ZJ174" s="428">
        <f>(ZJ$9&gt;$AU174)*$AY174*$L174</f>
        <v/>
      </c>
      <c r="ZK174" s="428">
        <f>(ZK$9&gt;$AU174)*$AY174*$L174</f>
        <v/>
      </c>
      <c r="ZL174" s="428">
        <f>(ZL$9&gt;$AU174)*$AY174*$L174</f>
        <v/>
      </c>
      <c r="ZM174" s="428">
        <f>(ZM$9&gt;$AU174)*$AY174*$L174</f>
        <v/>
      </c>
      <c r="ZN174" s="428">
        <f>(ZN$9&gt;$AU174)*$AY174*$L174</f>
        <v/>
      </c>
      <c r="ZO174" s="428">
        <f>(ZO$9&gt;$AU174)*$AY174*$L174</f>
        <v/>
      </c>
      <c r="ZP174" s="428">
        <f>(ZP$9&gt;$AU174)*$AY174*$L174</f>
        <v/>
      </c>
      <c r="ZQ174" s="428">
        <f>(ZQ$9&gt;$AU174)*$AY174*$L174</f>
        <v/>
      </c>
      <c r="ZR174" s="428">
        <f>(ZR$9&gt;$AU174)*$AY174*$L174</f>
        <v/>
      </c>
      <c r="ZS174" s="428">
        <f>(ZS$9&gt;$AU174)*$AY174*$L174</f>
        <v/>
      </c>
      <c r="ZT174" s="428">
        <f>(ZT$9&gt;$AU174)*$AY174*$L174</f>
        <v/>
      </c>
      <c r="ZU174" s="428">
        <f>(ZU$9&gt;$AU174)*$AY174*$L174</f>
        <v/>
      </c>
      <c r="ZV174" s="428">
        <f>(ZV$9&gt;$AU174)*$AY174*$L174</f>
        <v/>
      </c>
      <c r="ZW174" s="428">
        <f>(ZW$9&gt;$AU174)*$AY174*$L174</f>
        <v/>
      </c>
      <c r="ZX174" s="428">
        <f>(ZX$9&gt;$AU174)*$AY174*$L174</f>
        <v/>
      </c>
      <c r="ZY174" s="428">
        <f>(ZY$9&gt;$AU174)*$AY174*$L174</f>
        <v/>
      </c>
      <c r="ZZ174" s="428">
        <f>(ZZ$9&gt;$AU174)*$AY174*$L174</f>
        <v/>
      </c>
      <c r="AAA174" s="428">
        <f>(AAA$9&gt;$AU174)*$AY174*$L174</f>
        <v/>
      </c>
      <c r="AAB174" s="428">
        <f>(AAB$9&gt;$AU174)*$AY174*$L174</f>
        <v/>
      </c>
      <c r="AAC174" s="428">
        <f>(AAC$9&gt;$AU174)*$AY174*$L174</f>
        <v/>
      </c>
      <c r="AAD174" s="428">
        <f>(AAD$9&gt;$AU174)*$AY174*$L174</f>
        <v/>
      </c>
      <c r="AAE174" s="428">
        <f>(AAE$9&gt;$AU174)*$AY174*$L174</f>
        <v/>
      </c>
      <c r="AAF174" s="428">
        <f>(AAF$9&gt;$AU174)*$AY174*$L174</f>
        <v/>
      </c>
      <c r="AAG174" s="428">
        <f>(AAG$9&gt;$AU174)*$AY174*$L174</f>
        <v/>
      </c>
      <c r="AAH174" s="428">
        <f>(AAH$9&gt;$AU174)*$AY174*$L174</f>
        <v/>
      </c>
      <c r="AAI174" s="428">
        <f>(AAI$9&gt;$AU174)*$AY174*$L174</f>
        <v/>
      </c>
      <c r="AAJ174" s="428">
        <f>(AAJ$9&gt;$AU174)*$AY174*$L174</f>
        <v/>
      </c>
      <c r="AAK174" s="428">
        <f>(AAK$9&gt;$AU174)*$AY174*$L174</f>
        <v/>
      </c>
      <c r="AAL174" s="428">
        <f>(AAL$9&gt;$AU174)*$AY174*$L174</f>
        <v/>
      </c>
      <c r="AAM174" s="428">
        <f>(AAM$9&gt;$AU174)*$AY174*$L174</f>
        <v/>
      </c>
      <c r="AAO174" s="439">
        <f>IFERROR((AAO$9=$X174)*1+(AAO$9&gt;$X174)*IF(MOD((AAO$8-'Lease Inputs'!$CN171*12),$Y174)=0,1,0)*(AAO$9&lt;=$U174),0)</f>
        <v/>
      </c>
      <c r="AAP174" s="439">
        <f>IFERROR((AAP$9=$X174)*1+(AAP$9&gt;$X174)*IF(MOD((AAP$8-'Lease Inputs'!$CN171*12),$Y174)=0,1,0)*(AAP$9&lt;=$U174),0)</f>
        <v/>
      </c>
      <c r="AAQ174" s="439">
        <f>IFERROR((AAQ$9=$X174)*1+(AAQ$9&gt;$X174)*IF(MOD((AAQ$8-'Lease Inputs'!$CN171*12),$Y174)=0,1,0)*(AAQ$9&lt;=$U174),0)</f>
        <v/>
      </c>
      <c r="AAR174" s="439">
        <f>IFERROR((AAR$9=$X174)*1+(AAR$9&gt;$X174)*IF(MOD((AAR$8-'Lease Inputs'!$CN171*12),$Y174)=0,1,0)*(AAR$9&lt;=$U174),0)</f>
        <v/>
      </c>
      <c r="AAS174" s="439">
        <f>IFERROR((AAS$9=$X174)*1+(AAS$9&gt;$X174)*IF(MOD((AAS$8-'Lease Inputs'!$CN171*12),$Y174)=0,1,0)*(AAS$9&lt;=$U174),0)</f>
        <v/>
      </c>
      <c r="AAT174" s="439">
        <f>IFERROR((AAT$9=$X174)*1+(AAT$9&gt;$X174)*IF(MOD((AAT$8-'Lease Inputs'!$CN171*12),$Y174)=0,1,0)*(AAT$9&lt;=$U174),0)</f>
        <v/>
      </c>
      <c r="AAU174" s="439">
        <f>IFERROR((AAU$9=$X174)*1+(AAU$9&gt;$X174)*IF(MOD((AAU$8-'Lease Inputs'!$CN171*12),$Y174)=0,1,0)*(AAU$9&lt;=$U174),0)</f>
        <v/>
      </c>
      <c r="AAV174" s="439">
        <f>IFERROR((AAV$9=$X174)*1+(AAV$9&gt;$X174)*IF(MOD((AAV$8-'Lease Inputs'!$CN171*12),$Y174)=0,1,0)*(AAV$9&lt;=$U174),0)</f>
        <v/>
      </c>
      <c r="AAW174" s="439">
        <f>IFERROR((AAW$9=$X174)*1+(AAW$9&gt;$X174)*IF(MOD((AAW$8-'Lease Inputs'!$CN171*12),$Y174)=0,1,0)*(AAW$9&lt;=$U174),0)</f>
        <v/>
      </c>
      <c r="AAX174" s="439">
        <f>IFERROR((AAX$9=$X174)*1+(AAX$9&gt;$X174)*IF(MOD((AAX$8-'Lease Inputs'!$CN171*12),$Y174)=0,1,0)*(AAX$9&lt;=$U174),0)</f>
        <v/>
      </c>
      <c r="AAY174" s="439">
        <f>IFERROR((AAY$9=$X174)*1+(AAY$9&gt;$X174)*IF(MOD((AAY$8-'Lease Inputs'!$CN171*12),$Y174)=0,1,0)*(AAY$9&lt;=$U174),0)</f>
        <v/>
      </c>
      <c r="AAZ174" s="439">
        <f>IFERROR((AAZ$9=$X174)*1+(AAZ$9&gt;$X174)*IF(MOD((AAZ$8-'Lease Inputs'!$CN171*12),$Y174)=0,1,0)*(AAZ$9&lt;=$U174),0)</f>
        <v/>
      </c>
      <c r="ABA174" s="439">
        <f>IFERROR((ABA$9=$X174)*1+(ABA$9&gt;$X174)*IF(MOD((ABA$8-'Lease Inputs'!$CN171*12),$Y174)=0,1,0)*(ABA$9&lt;=$U174),0)</f>
        <v/>
      </c>
      <c r="ABB174" s="439">
        <f>IFERROR((ABB$9=$X174)*1+(ABB$9&gt;$X174)*IF(MOD((ABB$8-'Lease Inputs'!$CN171*12),$Y174)=0,1,0)*(ABB$9&lt;=$U174),0)</f>
        <v/>
      </c>
      <c r="ABC174" s="439">
        <f>IFERROR((ABC$9=$X174)*1+(ABC$9&gt;$X174)*IF(MOD((ABC$8-'Lease Inputs'!$CN171*12),$Y174)=0,1,0)*(ABC$9&lt;=$U174),0)</f>
        <v/>
      </c>
      <c r="ABD174" s="439">
        <f>IFERROR((ABD$9=$X174)*1+(ABD$9&gt;$X174)*IF(MOD((ABD$8-'Lease Inputs'!$CN171*12),$Y174)=0,1,0)*(ABD$9&lt;=$U174),0)</f>
        <v/>
      </c>
      <c r="ABE174" s="439">
        <f>IFERROR((ABE$9=$X174)*1+(ABE$9&gt;$X174)*IF(MOD((ABE$8-'Lease Inputs'!$CN171*12),$Y174)=0,1,0)*(ABE$9&lt;=$U174),0)</f>
        <v/>
      </c>
      <c r="ABF174" s="439">
        <f>IFERROR((ABF$9=$X174)*1+(ABF$9&gt;$X174)*IF(MOD((ABF$8-'Lease Inputs'!$CN171*12),$Y174)=0,1,0)*(ABF$9&lt;=$U174),0)</f>
        <v/>
      </c>
      <c r="ABG174" s="439">
        <f>IFERROR((ABG$9=$X174)*1+(ABG$9&gt;$X174)*IF(MOD((ABG$8-'Lease Inputs'!$CN171*12),$Y174)=0,1,0)*(ABG$9&lt;=$U174),0)</f>
        <v/>
      </c>
      <c r="ABH174" s="439">
        <f>IFERROR((ABH$9=$X174)*1+(ABH$9&gt;$X174)*IF(MOD((ABH$8-'Lease Inputs'!$CN171*12),$Y174)=0,1,0)*(ABH$9&lt;=$U174),0)</f>
        <v/>
      </c>
      <c r="ABI174" s="439">
        <f>IFERROR((ABI$9=$X174)*1+(ABI$9&gt;$X174)*IF(MOD((ABI$8-'Lease Inputs'!$CN171*12),$Y174)=0,1,0)*(ABI$9&lt;=$U174),0)</f>
        <v/>
      </c>
      <c r="ABJ174" s="439">
        <f>IFERROR((ABJ$9=$X174)*1+(ABJ$9&gt;$X174)*IF(MOD((ABJ$8-'Lease Inputs'!$CN171*12),$Y174)=0,1,0)*(ABJ$9&lt;=$U174),0)</f>
        <v/>
      </c>
      <c r="ABK174" s="439">
        <f>IFERROR((ABK$9=$X174)*1+(ABK$9&gt;$X174)*IF(MOD((ABK$8-'Lease Inputs'!$CN171*12),$Y174)=0,1,0)*(ABK$9&lt;=$U174),0)</f>
        <v/>
      </c>
      <c r="ABL174" s="439">
        <f>IFERROR((ABL$9=$X174)*1+(ABL$9&gt;$X174)*IF(MOD((ABL$8-'Lease Inputs'!$CN171*12),$Y174)=0,1,0)*(ABL$9&lt;=$U174),0)</f>
        <v/>
      </c>
      <c r="ABM174" s="439">
        <f>IFERROR((ABM$9=$X174)*1+(ABM$9&gt;$X174)*IF(MOD((ABM$8-'Lease Inputs'!$CN171*12),$Y174)=0,1,0)*(ABM$9&lt;=$U174),0)</f>
        <v/>
      </c>
      <c r="ABN174" s="439">
        <f>IFERROR((ABN$9=$X174)*1+(ABN$9&gt;$X174)*IF(MOD((ABN$8-'Lease Inputs'!$CN171*12),$Y174)=0,1,0)*(ABN$9&lt;=$U174),0)</f>
        <v/>
      </c>
      <c r="ABO174" s="439">
        <f>IFERROR((ABO$9=$X174)*1+(ABO$9&gt;$X174)*IF(MOD((ABO$8-'Lease Inputs'!$CN171*12),$Y174)=0,1,0)*(ABO$9&lt;=$U174),0)</f>
        <v/>
      </c>
      <c r="ABP174" s="439">
        <f>IFERROR((ABP$9=$X174)*1+(ABP$9&gt;$X174)*IF(MOD((ABP$8-'Lease Inputs'!$CN171*12),$Y174)=0,1,0)*(ABP$9&lt;=$U174),0)</f>
        <v/>
      </c>
      <c r="ABQ174" s="439">
        <f>IFERROR((ABQ$9=$X174)*1+(ABQ$9&gt;$X174)*IF(MOD((ABQ$8-'Lease Inputs'!$CN171*12),$Y174)=0,1,0)*(ABQ$9&lt;=$U174),0)</f>
        <v/>
      </c>
      <c r="ABR174" s="439">
        <f>IFERROR((ABR$9=$X174)*1+(ABR$9&gt;$X174)*IF(MOD((ABR$8-'Lease Inputs'!$CN171*12),$Y174)=0,1,0)*(ABR$9&lt;=$U174),0)</f>
        <v/>
      </c>
      <c r="ABS174" s="439">
        <f>IFERROR((ABS$9=$X174)*1+(ABS$9&gt;$X174)*IF(MOD((ABS$8-'Lease Inputs'!$CN171*12),$Y174)=0,1,0)*(ABS$9&lt;=$U174),0)</f>
        <v/>
      </c>
      <c r="ABT174" s="439">
        <f>IFERROR((ABT$9=$X174)*1+(ABT$9&gt;$X174)*IF(MOD((ABT$8-'Lease Inputs'!$CN171*12),$Y174)=0,1,0)*(ABT$9&lt;=$U174),0)</f>
        <v/>
      </c>
      <c r="ABU174" s="439">
        <f>IFERROR((ABU$9=$X174)*1+(ABU$9&gt;$X174)*IF(MOD((ABU$8-'Lease Inputs'!$CN171*12),$Y174)=0,1,0)*(ABU$9&lt;=$U174),0)</f>
        <v/>
      </c>
      <c r="ABV174" s="439">
        <f>IFERROR((ABV$9=$X174)*1+(ABV$9&gt;$X174)*IF(MOD((ABV$8-'Lease Inputs'!$CN171*12),$Y174)=0,1,0)*(ABV$9&lt;=$U174),0)</f>
        <v/>
      </c>
      <c r="ABW174" s="439">
        <f>IFERROR((ABW$9=$X174)*1+(ABW$9&gt;$X174)*IF(MOD((ABW$8-'Lease Inputs'!$CN171*12),$Y174)=0,1,0)*(ABW$9&lt;=$U174),0)</f>
        <v/>
      </c>
      <c r="ABX174" s="439">
        <f>IFERROR((ABX$9=$X174)*1+(ABX$9&gt;$X174)*IF(MOD((ABX$8-'Lease Inputs'!$CN171*12),$Y174)=0,1,0)*(ABX$9&lt;=$U174),0)</f>
        <v/>
      </c>
      <c r="ABY174" s="439">
        <f>IFERROR((ABY$9=$X174)*1+(ABY$9&gt;$X174)*IF(MOD((ABY$8-'Lease Inputs'!$CN171*12),$Y174)=0,1,0)*(ABY$9&lt;=$U174),0)</f>
        <v/>
      </c>
      <c r="ABZ174" s="439">
        <f>IFERROR((ABZ$9=$X174)*1+(ABZ$9&gt;$X174)*IF(MOD((ABZ$8-'Lease Inputs'!$CN171*12),$Y174)=0,1,0)*(ABZ$9&lt;=$U174),0)</f>
        <v/>
      </c>
      <c r="ACA174" s="439">
        <f>IFERROR((ACA$9=$X174)*1+(ACA$9&gt;$X174)*IF(MOD((ACA$8-'Lease Inputs'!$CN171*12),$Y174)=0,1,0)*(ACA$9&lt;=$U174),0)</f>
        <v/>
      </c>
      <c r="ACB174" s="439">
        <f>IFERROR((ACB$9=$X174)*1+(ACB$9&gt;$X174)*IF(MOD((ACB$8-'Lease Inputs'!$CN171*12),$Y174)=0,1,0)*(ACB$9&lt;=$U174),0)</f>
        <v/>
      </c>
      <c r="ACC174" s="439">
        <f>IFERROR((ACC$9=$X174)*1+(ACC$9&gt;$X174)*IF(MOD((ACC$8-'Lease Inputs'!$CN171*12),$Y174)=0,1,0)*(ACC$9&lt;=$U174),0)</f>
        <v/>
      </c>
      <c r="ACD174" s="439">
        <f>IFERROR((ACD$9=$X174)*1+(ACD$9&gt;$X174)*IF(MOD((ACD$8-'Lease Inputs'!$CN171*12),$Y174)=0,1,0)*(ACD$9&lt;=$U174),0)</f>
        <v/>
      </c>
      <c r="ACE174" s="439">
        <f>IFERROR((ACE$9=$X174)*1+(ACE$9&gt;$X174)*IF(MOD((ACE$8-'Lease Inputs'!$CN171*12),$Y174)=0,1,0)*(ACE$9&lt;=$U174),0)</f>
        <v/>
      </c>
      <c r="ACF174" s="439">
        <f>IFERROR((ACF$9=$X174)*1+(ACF$9&gt;$X174)*IF(MOD((ACF$8-'Lease Inputs'!$CN171*12),$Y174)=0,1,0)*(ACF$9&lt;=$U174),0)</f>
        <v/>
      </c>
      <c r="ACG174" s="439">
        <f>IFERROR((ACG$9=$X174)*1+(ACG$9&gt;$X174)*IF(MOD((ACG$8-'Lease Inputs'!$CN171*12),$Y174)=0,1,0)*(ACG$9&lt;=$U174),0)</f>
        <v/>
      </c>
      <c r="ACH174" s="439">
        <f>IFERROR((ACH$9=$X174)*1+(ACH$9&gt;$X174)*IF(MOD((ACH$8-'Lease Inputs'!$CN171*12),$Y174)=0,1,0)*(ACH$9&lt;=$U174),0)</f>
        <v/>
      </c>
      <c r="ACI174" s="439">
        <f>IFERROR((ACI$9=$X174)*1+(ACI$9&gt;$X174)*IF(MOD((ACI$8-'Lease Inputs'!$CN171*12),$Y174)=0,1,0)*(ACI$9&lt;=$U174),0)</f>
        <v/>
      </c>
      <c r="ACJ174" s="439">
        <f>IFERROR((ACJ$9=$X174)*1+(ACJ$9&gt;$X174)*IF(MOD((ACJ$8-'Lease Inputs'!$CN171*12),$Y174)=0,1,0)*(ACJ$9&lt;=$U174),0)</f>
        <v/>
      </c>
      <c r="ACK174" s="439">
        <f>IFERROR((ACK$9=$X174)*1+(ACK$9&gt;$X174)*IF(MOD((ACK$8-'Lease Inputs'!$CN171*12),$Y174)=0,1,0)*(ACK$9&lt;=$U174),0)</f>
        <v/>
      </c>
      <c r="ACL174" s="439">
        <f>IFERROR((ACL$9=$X174)*1+(ACL$9&gt;$X174)*IF(MOD((ACL$8-'Lease Inputs'!$CN171*12),$Y174)=0,1,0)*(ACL$9&lt;=$U174),0)</f>
        <v/>
      </c>
      <c r="ACM174" s="439">
        <f>IFERROR((ACM$9=$X174)*1+(ACM$9&gt;$X174)*IF(MOD((ACM$8-'Lease Inputs'!$CN171*12),$Y174)=0,1,0)*(ACM$9&lt;=$U174),0)</f>
        <v/>
      </c>
      <c r="ACN174" s="439">
        <f>IFERROR((ACN$9=$X174)*1+(ACN$9&gt;$X174)*IF(MOD((ACN$8-'Lease Inputs'!$CN171*12),$Y174)=0,1,0)*(ACN$9&lt;=$U174),0)</f>
        <v/>
      </c>
      <c r="ACO174" s="439">
        <f>IFERROR((ACO$9=$X174)*1+(ACO$9&gt;$X174)*IF(MOD((ACO$8-'Lease Inputs'!$CN171*12),$Y174)=0,1,0)*(ACO$9&lt;=$U174),0)</f>
        <v/>
      </c>
      <c r="ACP174" s="439">
        <f>IFERROR((ACP$9=$X174)*1+(ACP$9&gt;$X174)*IF(MOD((ACP$8-'Lease Inputs'!$CN171*12),$Y174)=0,1,0)*(ACP$9&lt;=$U174),0)</f>
        <v/>
      </c>
      <c r="ACQ174" s="439">
        <f>IFERROR((ACQ$9=$X174)*1+(ACQ$9&gt;$X174)*IF(MOD((ACQ$8-'Lease Inputs'!$CN171*12),$Y174)=0,1,0)*(ACQ$9&lt;=$U174),0)</f>
        <v/>
      </c>
      <c r="ACR174" s="439">
        <f>IFERROR((ACR$9=$X174)*1+(ACR$9&gt;$X174)*IF(MOD((ACR$8-'Lease Inputs'!$CN171*12),$Y174)=0,1,0)*(ACR$9&lt;=$U174),0)</f>
        <v/>
      </c>
      <c r="ACS174" s="439">
        <f>IFERROR((ACS$9=$X174)*1+(ACS$9&gt;$X174)*IF(MOD((ACS$8-'Lease Inputs'!$CN171*12),$Y174)=0,1,0)*(ACS$9&lt;=$U174),0)</f>
        <v/>
      </c>
      <c r="ACT174" s="439">
        <f>IFERROR((ACT$9=$X174)*1+(ACT$9&gt;$X174)*IF(MOD((ACT$8-'Lease Inputs'!$CN171*12),$Y174)=0,1,0)*(ACT$9&lt;=$U174),0)</f>
        <v/>
      </c>
      <c r="ACU174" s="439">
        <f>IFERROR((ACU$9=$X174)*1+(ACU$9&gt;$X174)*IF(MOD((ACU$8-'Lease Inputs'!$CN171*12),$Y174)=0,1,0)*(ACU$9&lt;=$U174),0)</f>
        <v/>
      </c>
      <c r="ACV174" s="439">
        <f>IFERROR((ACV$9=$X174)*1+(ACV$9&gt;$X174)*IF(MOD((ACV$8-'Lease Inputs'!$CN171*12),$Y174)=0,1,0)*(ACV$9&lt;=$U174),0)</f>
        <v/>
      </c>
      <c r="ACW174" s="439">
        <f>IFERROR((ACW$9=$X174)*1+(ACW$9&gt;$X174)*IF(MOD((ACW$8-'Lease Inputs'!$CN171*12),$Y174)=0,1,0)*(ACW$9&lt;=$U174),0)</f>
        <v/>
      </c>
      <c r="ACX174" s="439">
        <f>IFERROR((ACX$9=$X174)*1+(ACX$9&gt;$X174)*IF(MOD((ACX$8-'Lease Inputs'!$CN171*12),$Y174)=0,1,0)*(ACX$9&lt;=$U174),0)</f>
        <v/>
      </c>
      <c r="ACY174" s="439">
        <f>IFERROR((ACY$9=$X174)*1+(ACY$9&gt;$X174)*IF(MOD((ACY$8-'Lease Inputs'!$CN171*12),$Y174)=0,1,0)*(ACY$9&lt;=$U174),0)</f>
        <v/>
      </c>
      <c r="ACZ174" s="439">
        <f>IFERROR((ACZ$9=$X174)*1+(ACZ$9&gt;$X174)*IF(MOD((ACZ$8-'Lease Inputs'!$CN171*12),$Y174)=0,1,0)*(ACZ$9&lt;=$U174),0)</f>
        <v/>
      </c>
      <c r="ADA174" s="439">
        <f>IFERROR((ADA$9=$X174)*1+(ADA$9&gt;$X174)*IF(MOD((ADA$8-'Lease Inputs'!$CN171*12),$Y174)=0,1,0)*(ADA$9&lt;=$U174),0)</f>
        <v/>
      </c>
      <c r="ADB174" s="439">
        <f>IFERROR((ADB$9=$X174)*1+(ADB$9&gt;$X174)*IF(MOD((ADB$8-'Lease Inputs'!$CN171*12),$Y174)=0,1,0)*(ADB$9&lt;=$U174),0)</f>
        <v/>
      </c>
      <c r="ADC174" s="439">
        <f>IFERROR((ADC$9=$X174)*1+(ADC$9&gt;$X174)*IF(MOD((ADC$8-'Lease Inputs'!$CN171*12),$Y174)=0,1,0)*(ADC$9&lt;=$U174),0)</f>
        <v/>
      </c>
      <c r="ADD174" s="439">
        <f>IFERROR((ADD$9=$X174)*1+(ADD$9&gt;$X174)*IF(MOD((ADD$8-'Lease Inputs'!$CN171*12),$Y174)=0,1,0)*(ADD$9&lt;=$U174),0)</f>
        <v/>
      </c>
      <c r="ADE174" s="439">
        <f>IFERROR((ADE$9=$X174)*1+(ADE$9&gt;$X174)*IF(MOD((ADE$8-'Lease Inputs'!$CN171*12),$Y174)=0,1,0)*(ADE$9&lt;=$U174),0)</f>
        <v/>
      </c>
      <c r="ADF174" s="439">
        <f>IFERROR((ADF$9=$X174)*1+(ADF$9&gt;$X174)*IF(MOD((ADF$8-'Lease Inputs'!$CN171*12),$Y174)=0,1,0)*(ADF$9&lt;=$U174),0)</f>
        <v/>
      </c>
      <c r="ADG174" s="439">
        <f>IFERROR((ADG$9=$X174)*1+(ADG$9&gt;$X174)*IF(MOD((ADG$8-'Lease Inputs'!$CN171*12),$Y174)=0,1,0)*(ADG$9&lt;=$U174),0)</f>
        <v/>
      </c>
      <c r="ADH174" s="439">
        <f>IFERROR((ADH$9=$X174)*1+(ADH$9&gt;$X174)*IF(MOD((ADH$8-'Lease Inputs'!$CN171*12),$Y174)=0,1,0)*(ADH$9&lt;=$U174),0)</f>
        <v/>
      </c>
      <c r="ADI174" s="439">
        <f>IFERROR((ADI$9=$X174)*1+(ADI$9&gt;$X174)*IF(MOD((ADI$8-'Lease Inputs'!$CN171*12),$Y174)=0,1,0)*(ADI$9&lt;=$U174),0)</f>
        <v/>
      </c>
      <c r="ADJ174" s="439">
        <f>IFERROR((ADJ$9=$X174)*1+(ADJ$9&gt;$X174)*IF(MOD((ADJ$8-'Lease Inputs'!$CN171*12),$Y174)=0,1,0)*(ADJ$9&lt;=$U174),0)</f>
        <v/>
      </c>
      <c r="ADK174" s="439">
        <f>IFERROR((ADK$9=$X174)*1+(ADK$9&gt;$X174)*IF(MOD((ADK$8-'Lease Inputs'!$CN171*12),$Y174)=0,1,0)*(ADK$9&lt;=$U174),0)</f>
        <v/>
      </c>
      <c r="ADL174" s="439">
        <f>IFERROR((ADL$9=$X174)*1+(ADL$9&gt;$X174)*IF(MOD((ADL$8-'Lease Inputs'!$CN171*12),$Y174)=0,1,0)*(ADL$9&lt;=$U174),0)</f>
        <v/>
      </c>
      <c r="ADM174" s="439">
        <f>IFERROR((ADM$9=$X174)*1+(ADM$9&gt;$X174)*IF(MOD((ADM$8-'Lease Inputs'!$CN171*12),$Y174)=0,1,0)*(ADM$9&lt;=$U174),0)</f>
        <v/>
      </c>
      <c r="ADN174" s="439">
        <f>IFERROR((ADN$9=$X174)*1+(ADN$9&gt;$X174)*IF(MOD((ADN$8-'Lease Inputs'!$CN171*12),$Y174)=0,1,0)*(ADN$9&lt;=$U174),0)</f>
        <v/>
      </c>
      <c r="ADO174" s="439">
        <f>IFERROR((ADO$9=$X174)*1+(ADO$9&gt;$X174)*IF(MOD((ADO$8-'Lease Inputs'!$CN171*12),$Y174)=0,1,0)*(ADO$9&lt;=$U174),0)</f>
        <v/>
      </c>
      <c r="ADP174" s="439">
        <f>IFERROR((ADP$9=$X174)*1+(ADP$9&gt;$X174)*IF(MOD((ADP$8-'Lease Inputs'!$CN171*12),$Y174)=0,1,0)*(ADP$9&lt;=$U174),0)</f>
        <v/>
      </c>
      <c r="ADQ174" s="439">
        <f>IFERROR((ADQ$9=$X174)*1+(ADQ$9&gt;$X174)*IF(MOD((ADQ$8-'Lease Inputs'!$CN171*12),$Y174)=0,1,0)*(ADQ$9&lt;=$U174),0)</f>
        <v/>
      </c>
      <c r="ADR174" s="439">
        <f>IFERROR((ADR$9=$X174)*1+(ADR$9&gt;$X174)*IF(MOD((ADR$8-'Lease Inputs'!$CN171*12),$Y174)=0,1,0)*(ADR$9&lt;=$U174),0)</f>
        <v/>
      </c>
      <c r="ADS174" s="439">
        <f>IFERROR((ADS$9=$X174)*1+(ADS$9&gt;$X174)*IF(MOD((ADS$8-'Lease Inputs'!$CN171*12),$Y174)=0,1,0)*(ADS$9&lt;=$U174),0)</f>
        <v/>
      </c>
      <c r="ADT174" s="439">
        <f>IFERROR((ADT$9=$X174)*1+(ADT$9&gt;$X174)*IF(MOD((ADT$8-'Lease Inputs'!$CN171*12),$Y174)=0,1,0)*(ADT$9&lt;=$U174),0)</f>
        <v/>
      </c>
      <c r="ADU174" s="439">
        <f>IFERROR((ADU$9=$X174)*1+(ADU$9&gt;$X174)*IF(MOD((ADU$8-'Lease Inputs'!$CN171*12),$Y174)=0,1,0)*(ADU$9&lt;=$U174),0)</f>
        <v/>
      </c>
      <c r="ADV174" s="439">
        <f>IFERROR((ADV$9=$X174)*1+(ADV$9&gt;$X174)*IF(MOD((ADV$8-'Lease Inputs'!$CN171*12),$Y174)=0,1,0)*(ADV$9&lt;=$U174),0)</f>
        <v/>
      </c>
      <c r="ADW174" s="439">
        <f>IFERROR((ADW$9=$X174)*1+(ADW$9&gt;$X174)*IF(MOD((ADW$8-'Lease Inputs'!$CN171*12),$Y174)=0,1,0)*(ADW$9&lt;=$U174),0)</f>
        <v/>
      </c>
      <c r="ADX174" s="439">
        <f>IFERROR((ADX$9=$X174)*1+(ADX$9&gt;$X174)*IF(MOD((ADX$8-'Lease Inputs'!$CN171*12),$Y174)=0,1,0)*(ADX$9&lt;=$U174),0)</f>
        <v/>
      </c>
      <c r="ADY174" s="439">
        <f>IFERROR((ADY$9=$X174)*1+(ADY$9&gt;$X174)*IF(MOD((ADY$8-'Lease Inputs'!$CN171*12),$Y174)=0,1,0)*(ADY$9&lt;=$U174),0)</f>
        <v/>
      </c>
      <c r="ADZ174" s="439">
        <f>IFERROR((ADZ$9=$X174)*1+(ADZ$9&gt;$X174)*IF(MOD((ADZ$8-'Lease Inputs'!$CN171*12),$Y174)=0,1,0)*(ADZ$9&lt;=$U174),0)</f>
        <v/>
      </c>
      <c r="AEA174" s="439">
        <f>IFERROR((AEA$9=$X174)*1+(AEA$9&gt;$X174)*IF(MOD((AEA$8-'Lease Inputs'!$CN171*12),$Y174)=0,1,0)*(AEA$9&lt;=$U174),0)</f>
        <v/>
      </c>
      <c r="AEB174" s="439">
        <f>IFERROR((AEB$9=$X174)*1+(AEB$9&gt;$X174)*IF(MOD((AEB$8-'Lease Inputs'!$CN171*12),$Y174)=0,1,0)*(AEB$9&lt;=$U174),0)</f>
        <v/>
      </c>
      <c r="AEC174" s="439">
        <f>IFERROR((AEC$9=$X174)*1+(AEC$9&gt;$X174)*IF(MOD((AEC$8-'Lease Inputs'!$CN171*12),$Y174)=0,1,0)*(AEC$9&lt;=$U174),0)</f>
        <v/>
      </c>
      <c r="AED174" s="439">
        <f>IFERROR((AED$9=$X174)*1+(AED$9&gt;$X174)*IF(MOD((AED$8-'Lease Inputs'!$CN171*12),$Y174)=0,1,0)*(AED$9&lt;=$U174),0)</f>
        <v/>
      </c>
      <c r="AEE174" s="439">
        <f>IFERROR((AEE$9=$X174)*1+(AEE$9&gt;$X174)*IF(MOD((AEE$8-'Lease Inputs'!$CN171*12),$Y174)=0,1,0)*(AEE$9&lt;=$U174),0)</f>
        <v/>
      </c>
      <c r="AEF174" s="439">
        <f>IFERROR((AEF$9=$X174)*1+(AEF$9&gt;$X174)*IF(MOD((AEF$8-'Lease Inputs'!$CN171*12),$Y174)=0,1,0)*(AEF$9&lt;=$U174),0)</f>
        <v/>
      </c>
      <c r="AEG174" s="439">
        <f>IFERROR((AEG$9=$X174)*1+(AEG$9&gt;$X174)*IF(MOD((AEG$8-'Lease Inputs'!$CN171*12),$Y174)=0,1,0)*(AEG$9&lt;=$U174),0)</f>
        <v/>
      </c>
      <c r="AEH174" s="439">
        <f>IFERROR((AEH$9=$X174)*1+(AEH$9&gt;$X174)*IF(MOD((AEH$8-'Lease Inputs'!$CN171*12),$Y174)=0,1,0)*(AEH$9&lt;=$U174),0)</f>
        <v/>
      </c>
      <c r="AEI174" s="439">
        <f>IFERROR((AEI$9=$X174)*1+(AEI$9&gt;$X174)*IF(MOD((AEI$8-'Lease Inputs'!$CN171*12),$Y174)=0,1,0)*(AEI$9&lt;=$U174),0)</f>
        <v/>
      </c>
      <c r="AEJ174" s="439">
        <f>IFERROR((AEJ$9=$X174)*1+(AEJ$9&gt;$X174)*IF(MOD((AEJ$8-'Lease Inputs'!$CN171*12),$Y174)=0,1,0)*(AEJ$9&lt;=$U174),0)</f>
        <v/>
      </c>
      <c r="AEK174" s="439">
        <f>IFERROR((AEK$9=$X174)*1+(AEK$9&gt;$X174)*IF(MOD((AEK$8-'Lease Inputs'!$CN171*12),$Y174)=0,1,0)*(AEK$9&lt;=$U174),0)</f>
        <v/>
      </c>
      <c r="AEL174" s="439">
        <f>IFERROR((AEL$9=$X174)*1+(AEL$9&gt;$X174)*IF(MOD((AEL$8-'Lease Inputs'!$CN171*12),$Y174)=0,1,0)*(AEL$9&lt;=$U174),0)</f>
        <v/>
      </c>
      <c r="AEM174" s="439">
        <f>IFERROR((AEM$9=$X174)*1+(AEM$9&gt;$X174)*IF(MOD((AEM$8-'Lease Inputs'!$CN171*12),$Y174)=0,1,0)*(AEM$9&lt;=$U174),0)</f>
        <v/>
      </c>
      <c r="AEN174" s="439">
        <f>IFERROR((AEN$9=$X174)*1+(AEN$9&gt;$X174)*IF(MOD((AEN$8-'Lease Inputs'!$CN171*12),$Y174)=0,1,0)*(AEN$9&lt;=$U174),0)</f>
        <v/>
      </c>
      <c r="AEO174" s="439">
        <f>IFERROR((AEO$9=$X174)*1+(AEO$9&gt;$X174)*IF(MOD((AEO$8-'Lease Inputs'!$CN171*12),$Y174)=0,1,0)*(AEO$9&lt;=$U174),0)</f>
        <v/>
      </c>
      <c r="AEP174" s="439">
        <f>IFERROR((AEP$9=$X174)*1+(AEP$9&gt;$X174)*IF(MOD((AEP$8-'Lease Inputs'!$CN171*12),$Y174)=0,1,0)*(AEP$9&lt;=$U174),0)</f>
        <v/>
      </c>
      <c r="AEQ174" s="439">
        <f>IFERROR((AEQ$9=$X174)*1+(AEQ$9&gt;$X174)*IF(MOD((AEQ$8-'Lease Inputs'!$CN171*12),$Y174)=0,1,0)*(AEQ$9&lt;=$U174),0)</f>
        <v/>
      </c>
      <c r="AER174" s="439">
        <f>IFERROR((AER$9=$X174)*1+(AER$9&gt;$X174)*IF(MOD((AER$8-'Lease Inputs'!$CN171*12),$Y174)=0,1,0)*(AER$9&lt;=$U174),0)</f>
        <v/>
      </c>
      <c r="AES174" s="439">
        <f>IFERROR((AES$9=$X174)*1+(AES$9&gt;$X174)*IF(MOD((AES$8-'Lease Inputs'!$CN171*12),$Y174)=0,1,0)*(AES$9&lt;=$U174),0)</f>
        <v/>
      </c>
      <c r="AEU174" s="440" t="n">
        <v>1</v>
      </c>
      <c r="AEV174" s="436">
        <f>(1+'Lease Inputs'!$CL171)^(AEV$8/12)</f>
        <v/>
      </c>
      <c r="AEW174" s="436">
        <f>(1+'Lease Inputs'!$CL171)^(AEW$8/12)</f>
        <v/>
      </c>
      <c r="AEX174" s="436">
        <f>(1+'Lease Inputs'!$CL171)^(AEX$8/12)</f>
        <v/>
      </c>
      <c r="AEY174" s="436">
        <f>(1+'Lease Inputs'!$CL171)^(AEY$8/12)</f>
        <v/>
      </c>
      <c r="AEZ174" s="436">
        <f>(1+'Lease Inputs'!$CL171)^(AEZ$8/12)</f>
        <v/>
      </c>
      <c r="AFA174" s="436">
        <f>(1+'Lease Inputs'!$CL171)^(AFA$8/12)</f>
        <v/>
      </c>
      <c r="AFB174" s="436">
        <f>(1+'Lease Inputs'!$CL171)^(AFB$8/12)</f>
        <v/>
      </c>
      <c r="AFC174" s="436">
        <f>(1+'Lease Inputs'!$CL171)^(AFC$8/12)</f>
        <v/>
      </c>
      <c r="AFD174" s="436">
        <f>(1+'Lease Inputs'!$CL171)^(AFD$8/12)</f>
        <v/>
      </c>
      <c r="AFE174" s="436">
        <f>(1+'Lease Inputs'!$CL171)^(AFE$8/12)</f>
        <v/>
      </c>
      <c r="AFF174" s="436">
        <f>(1+'Lease Inputs'!$CL171)^(AFF$8/12)</f>
        <v/>
      </c>
      <c r="AFG174" s="436">
        <f>(1+'Lease Inputs'!$CL171)^(AFG$8/12)</f>
        <v/>
      </c>
      <c r="AFH174" s="436">
        <f>(1+'Lease Inputs'!$CL171)^(AFH$8/12)</f>
        <v/>
      </c>
      <c r="AFI174" s="436">
        <f>(1+'Lease Inputs'!$CL171)^(AFI$8/12)</f>
        <v/>
      </c>
      <c r="AFJ174" s="436">
        <f>(1+'Lease Inputs'!$CL171)^(AFJ$8/12)</f>
        <v/>
      </c>
      <c r="AFK174" s="436">
        <f>(1+'Lease Inputs'!$CL171)^(AFK$8/12)</f>
        <v/>
      </c>
      <c r="AFL174" s="436">
        <f>(1+'Lease Inputs'!$CL171)^(AFL$8/12)</f>
        <v/>
      </c>
      <c r="AFM174" s="436">
        <f>(1+'Lease Inputs'!$CL171)^(AFM$8/12)</f>
        <v/>
      </c>
      <c r="AFN174" s="436">
        <f>(1+'Lease Inputs'!$CL171)^(AFN$8/12)</f>
        <v/>
      </c>
      <c r="AFO174" s="436">
        <f>(1+'Lease Inputs'!$CL171)^(AFO$8/12)</f>
        <v/>
      </c>
      <c r="AFP174" s="436">
        <f>(1+'Lease Inputs'!$CL171)^(AFP$8/12)</f>
        <v/>
      </c>
      <c r="AFQ174" s="436">
        <f>(1+'Lease Inputs'!$CL171)^(AFQ$8/12)</f>
        <v/>
      </c>
      <c r="AFR174" s="436">
        <f>(1+'Lease Inputs'!$CL171)^(AFR$8/12)</f>
        <v/>
      </c>
      <c r="AFS174" s="436">
        <f>(1+'Lease Inputs'!$CL171)^(AFS$8/12)</f>
        <v/>
      </c>
      <c r="AFT174" s="436">
        <f>(1+'Lease Inputs'!$CL171)^(AFT$8/12)</f>
        <v/>
      </c>
      <c r="AFU174" s="436">
        <f>(1+'Lease Inputs'!$CL171)^(AFU$8/12)</f>
        <v/>
      </c>
      <c r="AFV174" s="436">
        <f>(1+'Lease Inputs'!$CL171)^(AFV$8/12)</f>
        <v/>
      </c>
      <c r="AFW174" s="436">
        <f>(1+'Lease Inputs'!$CL171)^(AFW$8/12)</f>
        <v/>
      </c>
      <c r="AFX174" s="436">
        <f>(1+'Lease Inputs'!$CL171)^(AFX$8/12)</f>
        <v/>
      </c>
      <c r="AFY174" s="436">
        <f>(1+'Lease Inputs'!$CL171)^(AFY$8/12)</f>
        <v/>
      </c>
      <c r="AFZ174" s="436">
        <f>(1+'Lease Inputs'!$CL171)^(AFZ$8/12)</f>
        <v/>
      </c>
      <c r="AGA174" s="436">
        <f>(1+'Lease Inputs'!$CL171)^(AGA$8/12)</f>
        <v/>
      </c>
      <c r="AGB174" s="436">
        <f>(1+'Lease Inputs'!$CL171)^(AGB$8/12)</f>
        <v/>
      </c>
      <c r="AGC174" s="436">
        <f>(1+'Lease Inputs'!$CL171)^(AGC$8/12)</f>
        <v/>
      </c>
      <c r="AGD174" s="436">
        <f>(1+'Lease Inputs'!$CL171)^(AGD$8/12)</f>
        <v/>
      </c>
      <c r="AGE174" s="436">
        <f>(1+'Lease Inputs'!$CL171)^(AGE$8/12)</f>
        <v/>
      </c>
      <c r="AGF174" s="436">
        <f>(1+'Lease Inputs'!$CL171)^(AGF$8/12)</f>
        <v/>
      </c>
      <c r="AGG174" s="436">
        <f>(1+'Lease Inputs'!$CL171)^(AGG$8/12)</f>
        <v/>
      </c>
      <c r="AGH174" s="436">
        <f>(1+'Lease Inputs'!$CL171)^(AGH$8/12)</f>
        <v/>
      </c>
      <c r="AGI174" s="436">
        <f>(1+'Lease Inputs'!$CL171)^(AGI$8/12)</f>
        <v/>
      </c>
      <c r="AGJ174" s="436">
        <f>(1+'Lease Inputs'!$CL171)^(AGJ$8/12)</f>
        <v/>
      </c>
      <c r="AGK174" s="436">
        <f>(1+'Lease Inputs'!$CL171)^(AGK$8/12)</f>
        <v/>
      </c>
      <c r="AGL174" s="436">
        <f>(1+'Lease Inputs'!$CL171)^(AGL$8/12)</f>
        <v/>
      </c>
      <c r="AGM174" s="436">
        <f>(1+'Lease Inputs'!$CL171)^(AGM$8/12)</f>
        <v/>
      </c>
      <c r="AGN174" s="436">
        <f>(1+'Lease Inputs'!$CL171)^(AGN$8/12)</f>
        <v/>
      </c>
      <c r="AGO174" s="436">
        <f>(1+'Lease Inputs'!$CL171)^(AGO$8/12)</f>
        <v/>
      </c>
      <c r="AGP174" s="436">
        <f>(1+'Lease Inputs'!$CL171)^(AGP$8/12)</f>
        <v/>
      </c>
      <c r="AGQ174" s="436">
        <f>(1+'Lease Inputs'!$CL171)^(AGQ$8/12)</f>
        <v/>
      </c>
      <c r="AGR174" s="436">
        <f>(1+'Lease Inputs'!$CL171)^(AGR$8/12)</f>
        <v/>
      </c>
      <c r="AGS174" s="436">
        <f>(1+'Lease Inputs'!$CL171)^(AGS$8/12)</f>
        <v/>
      </c>
      <c r="AGT174" s="436">
        <f>(1+'Lease Inputs'!$CL171)^(AGT$8/12)</f>
        <v/>
      </c>
      <c r="AGU174" s="436">
        <f>(1+'Lease Inputs'!$CL171)^(AGU$8/12)</f>
        <v/>
      </c>
      <c r="AGV174" s="436">
        <f>(1+'Lease Inputs'!$CL171)^(AGV$8/12)</f>
        <v/>
      </c>
      <c r="AGW174" s="436">
        <f>(1+'Lease Inputs'!$CL171)^(AGW$8/12)</f>
        <v/>
      </c>
      <c r="AGX174" s="436">
        <f>(1+'Lease Inputs'!$CL171)^(AGX$8/12)</f>
        <v/>
      </c>
      <c r="AGY174" s="436">
        <f>(1+'Lease Inputs'!$CL171)^(AGY$8/12)</f>
        <v/>
      </c>
      <c r="AGZ174" s="436">
        <f>(1+'Lease Inputs'!$CL171)^(AGZ$8/12)</f>
        <v/>
      </c>
      <c r="AHA174" s="436">
        <f>(1+'Lease Inputs'!$CL171)^(AHA$8/12)</f>
        <v/>
      </c>
      <c r="AHB174" s="436">
        <f>(1+'Lease Inputs'!$CL171)^(AHB$8/12)</f>
        <v/>
      </c>
      <c r="AHC174" s="436">
        <f>(1+'Lease Inputs'!$CL171)^(AHC$8/12)</f>
        <v/>
      </c>
      <c r="AHD174" s="436">
        <f>(1+'Lease Inputs'!$CL171)^(AHD$8/12)</f>
        <v/>
      </c>
      <c r="AHE174" s="436">
        <f>(1+'Lease Inputs'!$CL171)^(AHE$8/12)</f>
        <v/>
      </c>
      <c r="AHF174" s="436">
        <f>(1+'Lease Inputs'!$CL171)^(AHF$8/12)</f>
        <v/>
      </c>
      <c r="AHG174" s="436">
        <f>(1+'Lease Inputs'!$CL171)^(AHG$8/12)</f>
        <v/>
      </c>
      <c r="AHH174" s="436">
        <f>(1+'Lease Inputs'!$CL171)^(AHH$8/12)</f>
        <v/>
      </c>
      <c r="AHI174" s="436">
        <f>(1+'Lease Inputs'!$CL171)^(AHI$8/12)</f>
        <v/>
      </c>
      <c r="AHJ174" s="436">
        <f>(1+'Lease Inputs'!$CL171)^(AHJ$8/12)</f>
        <v/>
      </c>
      <c r="AHK174" s="436">
        <f>(1+'Lease Inputs'!$CL171)^(AHK$8/12)</f>
        <v/>
      </c>
      <c r="AHL174" s="436">
        <f>(1+'Lease Inputs'!$CL171)^(AHL$8/12)</f>
        <v/>
      </c>
      <c r="AHM174" s="436">
        <f>(1+'Lease Inputs'!$CL171)^(AHM$8/12)</f>
        <v/>
      </c>
      <c r="AHN174" s="436">
        <f>(1+'Lease Inputs'!$CL171)^(AHN$8/12)</f>
        <v/>
      </c>
      <c r="AHO174" s="436">
        <f>(1+'Lease Inputs'!$CL171)^(AHO$8/12)</f>
        <v/>
      </c>
      <c r="AHP174" s="436">
        <f>(1+'Lease Inputs'!$CL171)^(AHP$8/12)</f>
        <v/>
      </c>
      <c r="AHQ174" s="436">
        <f>(1+'Lease Inputs'!$CL171)^(AHQ$8/12)</f>
        <v/>
      </c>
      <c r="AHR174" s="436">
        <f>(1+'Lease Inputs'!$CL171)^(AHR$8/12)</f>
        <v/>
      </c>
      <c r="AHS174" s="436">
        <f>(1+'Lease Inputs'!$CL171)^(AHS$8/12)</f>
        <v/>
      </c>
      <c r="AHT174" s="436">
        <f>(1+'Lease Inputs'!$CL171)^(AHT$8/12)</f>
        <v/>
      </c>
      <c r="AHU174" s="436">
        <f>(1+'Lease Inputs'!$CL171)^(AHU$8/12)</f>
        <v/>
      </c>
      <c r="AHV174" s="436">
        <f>(1+'Lease Inputs'!$CL171)^(AHV$8/12)</f>
        <v/>
      </c>
      <c r="AHW174" s="436">
        <f>(1+'Lease Inputs'!$CL171)^(AHW$8/12)</f>
        <v/>
      </c>
      <c r="AHX174" s="436">
        <f>(1+'Lease Inputs'!$CL171)^(AHX$8/12)</f>
        <v/>
      </c>
      <c r="AHY174" s="436">
        <f>(1+'Lease Inputs'!$CL171)^(AHY$8/12)</f>
        <v/>
      </c>
      <c r="AHZ174" s="436">
        <f>(1+'Lease Inputs'!$CL171)^(AHZ$8/12)</f>
        <v/>
      </c>
      <c r="AIA174" s="436">
        <f>(1+'Lease Inputs'!$CL171)^(AIA$8/12)</f>
        <v/>
      </c>
      <c r="AIB174" s="436">
        <f>(1+'Lease Inputs'!$CL171)^(AIB$8/12)</f>
        <v/>
      </c>
      <c r="AIC174" s="436">
        <f>(1+'Lease Inputs'!$CL171)^(AIC$8/12)</f>
        <v/>
      </c>
      <c r="AID174" s="436">
        <f>(1+'Lease Inputs'!$CL171)^(AID$8/12)</f>
        <v/>
      </c>
      <c r="AIE174" s="436">
        <f>(1+'Lease Inputs'!$CL171)^(AIE$8/12)</f>
        <v/>
      </c>
      <c r="AIF174" s="436">
        <f>(1+'Lease Inputs'!$CL171)^(AIF$8/12)</f>
        <v/>
      </c>
      <c r="AIG174" s="436">
        <f>(1+'Lease Inputs'!$CL171)^(AIG$8/12)</f>
        <v/>
      </c>
      <c r="AIH174" s="436">
        <f>(1+'Lease Inputs'!$CL171)^(AIH$8/12)</f>
        <v/>
      </c>
      <c r="AII174" s="436">
        <f>(1+'Lease Inputs'!$CL171)^(AII$8/12)</f>
        <v/>
      </c>
      <c r="AIJ174" s="436">
        <f>(1+'Lease Inputs'!$CL171)^(AIJ$8/12)</f>
        <v/>
      </c>
      <c r="AIK174" s="436">
        <f>(1+'Lease Inputs'!$CL171)^(AIK$8/12)</f>
        <v/>
      </c>
      <c r="AIL174" s="436">
        <f>(1+'Lease Inputs'!$CL171)^(AIL$8/12)</f>
        <v/>
      </c>
      <c r="AIM174" s="436">
        <f>(1+'Lease Inputs'!$CL171)^(AIM$8/12)</f>
        <v/>
      </c>
      <c r="AIN174" s="436">
        <f>(1+'Lease Inputs'!$CL171)^(AIN$8/12)</f>
        <v/>
      </c>
      <c r="AIO174" s="436">
        <f>(1+'Lease Inputs'!$CL171)^(AIO$8/12)</f>
        <v/>
      </c>
      <c r="AIP174" s="436">
        <f>(1+'Lease Inputs'!$CL171)^(AIP$8/12)</f>
        <v/>
      </c>
      <c r="AIQ174" s="436">
        <f>(1+'Lease Inputs'!$CL171)^(AIQ$8/12)</f>
        <v/>
      </c>
      <c r="AIR174" s="436">
        <f>(1+'Lease Inputs'!$CL171)^(AIR$8/12)</f>
        <v/>
      </c>
      <c r="AIS174" s="436">
        <f>(1+'Lease Inputs'!$CL171)^(AIS$8/12)</f>
        <v/>
      </c>
      <c r="AIT174" s="436">
        <f>(1+'Lease Inputs'!$CL171)^(AIT$8/12)</f>
        <v/>
      </c>
      <c r="AIU174" s="436">
        <f>(1+'Lease Inputs'!$CL171)^(AIU$8/12)</f>
        <v/>
      </c>
      <c r="AIV174" s="436">
        <f>(1+'Lease Inputs'!$CL171)^(AIV$8/12)</f>
        <v/>
      </c>
      <c r="AIW174" s="436">
        <f>(1+'Lease Inputs'!$CL171)^(AIW$8/12)</f>
        <v/>
      </c>
      <c r="AIX174" s="436">
        <f>(1+'Lease Inputs'!$CL171)^(AIX$8/12)</f>
        <v/>
      </c>
      <c r="AIY174" s="436">
        <f>(1+'Lease Inputs'!$CL171)^(AIY$8/12)</f>
        <v/>
      </c>
      <c r="AJA174" s="440" t="n">
        <v>1</v>
      </c>
      <c r="AJB174" s="436">
        <f>(AAP174=0)*AJA174
+(AAP174=1)*AEV174</f>
        <v/>
      </c>
      <c r="AJC174" s="436">
        <f>(AAQ174=0)*AJB174
+(AAQ174=1)*AEW174</f>
        <v/>
      </c>
      <c r="AJD174" s="436">
        <f>(AAR174=0)*AJC174
+(AAR174=1)*AEX174</f>
        <v/>
      </c>
      <c r="AJE174" s="436">
        <f>(AAS174=0)*AJD174
+(AAS174=1)*AEY174</f>
        <v/>
      </c>
      <c r="AJF174" s="436">
        <f>(AAT174=0)*AJE174
+(AAT174=1)*AEZ174</f>
        <v/>
      </c>
      <c r="AJG174" s="436">
        <f>(AAU174=0)*AJF174
+(AAU174=1)*AFA174</f>
        <v/>
      </c>
      <c r="AJH174" s="436">
        <f>(AAV174=0)*AJG174
+(AAV174=1)*AFB174</f>
        <v/>
      </c>
      <c r="AJI174" s="436">
        <f>(AAW174=0)*AJH174
+(AAW174=1)*AFC174</f>
        <v/>
      </c>
      <c r="AJJ174" s="436">
        <f>(AAX174=0)*AJI174
+(AAX174=1)*AFD174</f>
        <v/>
      </c>
      <c r="AJK174" s="436">
        <f>(AAY174=0)*AJJ174
+(AAY174=1)*AFE174</f>
        <v/>
      </c>
      <c r="AJL174" s="436">
        <f>(AAZ174=0)*AJK174
+(AAZ174=1)*AFF174</f>
        <v/>
      </c>
      <c r="AJM174" s="436">
        <f>(ABA174=0)*AJL174
+(ABA174=1)*AFG174</f>
        <v/>
      </c>
      <c r="AJN174" s="436">
        <f>(ABB174=0)*AJM174
+(ABB174=1)*AFH174</f>
        <v/>
      </c>
      <c r="AJO174" s="436">
        <f>(ABC174=0)*AJN174
+(ABC174=1)*AFI174</f>
        <v/>
      </c>
      <c r="AJP174" s="436">
        <f>(ABD174=0)*AJO174
+(ABD174=1)*AFJ174</f>
        <v/>
      </c>
      <c r="AJQ174" s="436">
        <f>(ABE174=0)*AJP174
+(ABE174=1)*AFK174</f>
        <v/>
      </c>
      <c r="AJR174" s="436">
        <f>(ABF174=0)*AJQ174
+(ABF174=1)*AFL174</f>
        <v/>
      </c>
      <c r="AJS174" s="436">
        <f>(ABG174=0)*AJR174
+(ABG174=1)*AFM174</f>
        <v/>
      </c>
      <c r="AJT174" s="436">
        <f>(ABH174=0)*AJS174
+(ABH174=1)*AFN174</f>
        <v/>
      </c>
      <c r="AJU174" s="436">
        <f>(ABI174=0)*AJT174
+(ABI174=1)*AFO174</f>
        <v/>
      </c>
      <c r="AJV174" s="436">
        <f>(ABJ174=0)*AJU174
+(ABJ174=1)*AFP174</f>
        <v/>
      </c>
      <c r="AJW174" s="436">
        <f>(ABK174=0)*AJV174
+(ABK174=1)*AFQ174</f>
        <v/>
      </c>
      <c r="AJX174" s="436">
        <f>(ABL174=0)*AJW174
+(ABL174=1)*AFR174</f>
        <v/>
      </c>
      <c r="AJY174" s="436">
        <f>(ABM174=0)*AJX174
+(ABM174=1)*AFS174</f>
        <v/>
      </c>
      <c r="AJZ174" s="436">
        <f>(ABN174=0)*AJY174
+(ABN174=1)*AFT174</f>
        <v/>
      </c>
      <c r="AKA174" s="436">
        <f>(ABO174=0)*AJZ174
+(ABO174=1)*AFU174</f>
        <v/>
      </c>
      <c r="AKB174" s="436">
        <f>(ABP174=0)*AKA174
+(ABP174=1)*AFV174</f>
        <v/>
      </c>
      <c r="AKC174" s="436">
        <f>(ABQ174=0)*AKB174
+(ABQ174=1)*AFW174</f>
        <v/>
      </c>
      <c r="AKD174" s="436">
        <f>(ABR174=0)*AKC174
+(ABR174=1)*AFX174</f>
        <v/>
      </c>
      <c r="AKE174" s="436">
        <f>(ABS174=0)*AKD174
+(ABS174=1)*AFY174</f>
        <v/>
      </c>
      <c r="AKF174" s="436">
        <f>(ABT174=0)*AKE174
+(ABT174=1)*AFZ174</f>
        <v/>
      </c>
      <c r="AKG174" s="436">
        <f>(ABU174=0)*AKF174
+(ABU174=1)*AGA174</f>
        <v/>
      </c>
      <c r="AKH174" s="436">
        <f>(ABV174=0)*AKG174
+(ABV174=1)*AGB174</f>
        <v/>
      </c>
      <c r="AKI174" s="436">
        <f>(ABW174=0)*AKH174
+(ABW174=1)*AGC174</f>
        <v/>
      </c>
      <c r="AKJ174" s="436">
        <f>(ABX174=0)*AKI174
+(ABX174=1)*AGD174</f>
        <v/>
      </c>
      <c r="AKK174" s="436">
        <f>(ABY174=0)*AKJ174
+(ABY174=1)*AGE174</f>
        <v/>
      </c>
      <c r="AKL174" s="436">
        <f>(ABZ174=0)*AKK174
+(ABZ174=1)*AGF174</f>
        <v/>
      </c>
      <c r="AKM174" s="436">
        <f>(ACA174=0)*AKL174
+(ACA174=1)*AGG174</f>
        <v/>
      </c>
      <c r="AKN174" s="436">
        <f>(ACB174=0)*AKM174
+(ACB174=1)*AGH174</f>
        <v/>
      </c>
      <c r="AKO174" s="436">
        <f>(ACC174=0)*AKN174
+(ACC174=1)*AGI174</f>
        <v/>
      </c>
      <c r="AKP174" s="436">
        <f>(ACD174=0)*AKO174
+(ACD174=1)*AGJ174</f>
        <v/>
      </c>
      <c r="AKQ174" s="436">
        <f>(ACE174=0)*AKP174
+(ACE174=1)*AGK174</f>
        <v/>
      </c>
      <c r="AKR174" s="436">
        <f>(ACF174=0)*AKQ174
+(ACF174=1)*AGL174</f>
        <v/>
      </c>
      <c r="AKS174" s="436">
        <f>(ACG174=0)*AKR174
+(ACG174=1)*AGM174</f>
        <v/>
      </c>
      <c r="AKT174" s="436">
        <f>(ACH174=0)*AKS174
+(ACH174=1)*AGN174</f>
        <v/>
      </c>
      <c r="AKU174" s="436">
        <f>(ACI174=0)*AKT174
+(ACI174=1)*AGO174</f>
        <v/>
      </c>
      <c r="AKV174" s="436">
        <f>(ACJ174=0)*AKU174
+(ACJ174=1)*AGP174</f>
        <v/>
      </c>
      <c r="AKW174" s="436">
        <f>(ACK174=0)*AKV174
+(ACK174=1)*AGQ174</f>
        <v/>
      </c>
      <c r="AKX174" s="436">
        <f>(ACL174=0)*AKW174
+(ACL174=1)*AGR174</f>
        <v/>
      </c>
      <c r="AKY174" s="436">
        <f>(ACM174=0)*AKX174
+(ACM174=1)*AGS174</f>
        <v/>
      </c>
      <c r="AKZ174" s="436">
        <f>(ACN174=0)*AKY174
+(ACN174=1)*AGT174</f>
        <v/>
      </c>
      <c r="ALA174" s="436">
        <f>(ACO174=0)*AKZ174
+(ACO174=1)*AGU174</f>
        <v/>
      </c>
      <c r="ALB174" s="436">
        <f>(ACP174=0)*ALA174
+(ACP174=1)*AGV174</f>
        <v/>
      </c>
      <c r="ALC174" s="436">
        <f>(ACQ174=0)*ALB174
+(ACQ174=1)*AGW174</f>
        <v/>
      </c>
      <c r="ALD174" s="436">
        <f>(ACR174=0)*ALC174
+(ACR174=1)*AGX174</f>
        <v/>
      </c>
      <c r="ALE174" s="436">
        <f>(ACS174=0)*ALD174
+(ACS174=1)*AGY174</f>
        <v/>
      </c>
      <c r="ALF174" s="436">
        <f>(ACT174=0)*ALE174
+(ACT174=1)*AGZ174</f>
        <v/>
      </c>
      <c r="ALG174" s="436">
        <f>(ACU174=0)*ALF174
+(ACU174=1)*AHA174</f>
        <v/>
      </c>
      <c r="ALH174" s="436">
        <f>(ACV174=0)*ALG174
+(ACV174=1)*AHB174</f>
        <v/>
      </c>
      <c r="ALI174" s="436">
        <f>(ACW174=0)*ALH174
+(ACW174=1)*AHC174</f>
        <v/>
      </c>
      <c r="ALJ174" s="436">
        <f>(ACX174=0)*ALI174
+(ACX174=1)*AHD174</f>
        <v/>
      </c>
      <c r="ALK174" s="436">
        <f>(ACY174=0)*ALJ174
+(ACY174=1)*AHE174</f>
        <v/>
      </c>
      <c r="ALL174" s="436">
        <f>(ACZ174=0)*ALK174
+(ACZ174=1)*AHF174</f>
        <v/>
      </c>
      <c r="ALM174" s="436">
        <f>(ADA174=0)*ALL174
+(ADA174=1)*AHG174</f>
        <v/>
      </c>
      <c r="ALN174" s="436">
        <f>(ADB174=0)*ALM174
+(ADB174=1)*AHH174</f>
        <v/>
      </c>
      <c r="ALO174" s="436">
        <f>(ADC174=0)*ALN174
+(ADC174=1)*AHI174</f>
        <v/>
      </c>
      <c r="ALP174" s="436">
        <f>(ADD174=0)*ALO174
+(ADD174=1)*AHJ174</f>
        <v/>
      </c>
      <c r="ALQ174" s="436">
        <f>(ADE174=0)*ALP174
+(ADE174=1)*AHK174</f>
        <v/>
      </c>
      <c r="ALR174" s="436">
        <f>(ADF174=0)*ALQ174
+(ADF174=1)*AHL174</f>
        <v/>
      </c>
      <c r="ALS174" s="436">
        <f>(ADG174=0)*ALR174
+(ADG174=1)*AHM174</f>
        <v/>
      </c>
      <c r="ALT174" s="436">
        <f>(ADH174=0)*ALS174
+(ADH174=1)*AHN174</f>
        <v/>
      </c>
      <c r="ALU174" s="436">
        <f>(ADI174=0)*ALT174
+(ADI174=1)*AHO174</f>
        <v/>
      </c>
      <c r="ALV174" s="436">
        <f>(ADJ174=0)*ALU174
+(ADJ174=1)*AHP174</f>
        <v/>
      </c>
      <c r="ALW174" s="436">
        <f>(ADK174=0)*ALV174
+(ADK174=1)*AHQ174</f>
        <v/>
      </c>
      <c r="ALX174" s="436">
        <f>(ADL174=0)*ALW174
+(ADL174=1)*AHR174</f>
        <v/>
      </c>
      <c r="ALY174" s="436">
        <f>(ADM174=0)*ALX174
+(ADM174=1)*AHS174</f>
        <v/>
      </c>
      <c r="ALZ174" s="436">
        <f>(ADN174=0)*ALY174
+(ADN174=1)*AHT174</f>
        <v/>
      </c>
      <c r="AMA174" s="436">
        <f>(ADO174=0)*ALZ174
+(ADO174=1)*AHU174</f>
        <v/>
      </c>
      <c r="AMB174" s="436">
        <f>(ADP174=0)*AMA174
+(ADP174=1)*AHV174</f>
        <v/>
      </c>
      <c r="AMC174" s="436">
        <f>(ADQ174=0)*AMB174
+(ADQ174=1)*AHW174</f>
        <v/>
      </c>
      <c r="AMD174" s="436">
        <f>(ADR174=0)*AMC174
+(ADR174=1)*AHX174</f>
        <v/>
      </c>
      <c r="AME174" s="436">
        <f>(ADS174=0)*AMD174
+(ADS174=1)*AHY174</f>
        <v/>
      </c>
      <c r="AMF174" s="436">
        <f>(ADT174=0)*AME174
+(ADT174=1)*AHZ174</f>
        <v/>
      </c>
      <c r="AMG174" s="436">
        <f>(ADU174=0)*AMF174
+(ADU174=1)*AIA174</f>
        <v/>
      </c>
      <c r="AMH174" s="436">
        <f>(ADV174=0)*AMG174
+(ADV174=1)*AIB174</f>
        <v/>
      </c>
      <c r="AMI174" s="436">
        <f>(ADW174=0)*AMH174
+(ADW174=1)*AIC174</f>
        <v/>
      </c>
      <c r="AMJ174" s="436">
        <f>(ADX174=0)*AMI174
+(ADX174=1)*AID174</f>
        <v/>
      </c>
    </row>
    <row r="175" ht="11.25" customHeight="1" s="341">
      <c r="C175" s="339">
        <f>C174+1</f>
        <v/>
      </c>
      <c r="D175" s="339">
        <f>'Rent Roll'!D171</f>
        <v/>
      </c>
      <c r="E175" s="339">
        <f>'Rent Roll'!E171</f>
        <v/>
      </c>
      <c r="F175" s="339">
        <f>'Rent Roll'!H171</f>
        <v/>
      </c>
      <c r="G175" s="426">
        <f>'Rent Roll'!I171</f>
        <v/>
      </c>
      <c r="H175" s="339">
        <f>'Rent Roll'!F171</f>
        <v/>
      </c>
      <c r="I175" s="339">
        <f>'Rent Roll'!G171</f>
        <v/>
      </c>
      <c r="J175" s="339">
        <f>'Rent Roll'!J171</f>
        <v/>
      </c>
      <c r="K175" s="339">
        <f>'Rent Roll'!K171</f>
        <v/>
      </c>
      <c r="L175" s="427">
        <f>'Rent Roll'!L171</f>
        <v/>
      </c>
      <c r="N175" s="428">
        <f>'Rent Roll'!P171</f>
        <v/>
      </c>
      <c r="O175" s="428">
        <f>N175/L175/12</f>
        <v/>
      </c>
      <c r="P175" s="429">
        <f>'Lease Inputs'!O172</f>
        <v/>
      </c>
      <c r="Q175" s="430">
        <f>'Rent Roll'!M171</f>
        <v/>
      </c>
      <c r="R175" s="430">
        <f>'Rent Roll'!O171</f>
        <v/>
      </c>
      <c r="S175" s="430">
        <f>'Rent Roll'!N171</f>
        <v/>
      </c>
      <c r="T175" s="431">
        <f>'Lease Inputs'!N172</f>
        <v/>
      </c>
      <c r="U175" s="430">
        <f>(S175&lt;&gt;0)*IF(T175=1,R175,S175)
+(S175=0)*R175</f>
        <v/>
      </c>
      <c r="V175" s="426">
        <f>'Lease Inputs'!CJ172</f>
        <v/>
      </c>
      <c r="W175" s="430">
        <f>IF('Lease Inputs'!CK172=1,"Indexation", IF('Lease Inputs'!CK172=2,"Step-Up",0))</f>
        <v/>
      </c>
      <c r="X175" s="430">
        <f>MIN(EOMONTH(Control!$J$5,'Lease Inputs'!CN172*12),U175)</f>
        <v/>
      </c>
      <c r="Y175" s="426">
        <f>'Lease Inputs'!CO172*12</f>
        <v/>
      </c>
      <c r="AA175" s="339">
        <f>(G175=0)*'Lease Inputs'!CF172
+(G175=1)*'Lease Inputs'!Q172</f>
        <v/>
      </c>
      <c r="AB175" s="339">
        <f>(G175=0)*'Lease Inputs'!CD172
+(G175=1)*'Lease Inputs'!R172</f>
        <v/>
      </c>
      <c r="AC175" s="432">
        <f>(G175=0)*'Lease Inputs'!CH172
+(G175=1)*'Lease Inputs'!U172</f>
        <v/>
      </c>
      <c r="AD175" s="433">
        <f>(G175=0)*'Lease Inputs'!CG172
+(G175=1)*'Lease Inputs'!T172</f>
        <v/>
      </c>
      <c r="AE175" s="430">
        <f>U175*(G175=0)
+Control!$J$5*(Engine!G175=1)</f>
        <v/>
      </c>
      <c r="AF175" s="430">
        <f>EOMONTH(AE175,AA175)</f>
        <v/>
      </c>
      <c r="AG175" s="339">
        <f>(G175=0)*'Lease Inputs'!CE172*12
+(G175=1)*'Lease Inputs'!S172*12</f>
        <v/>
      </c>
      <c r="AH175" s="430">
        <f>EOMONTH(AF175,AG175)</f>
        <v/>
      </c>
      <c r="AI175" s="428">
        <f>AJ175*12*$L175</f>
        <v/>
      </c>
      <c r="AJ175" s="434">
        <f>IFERROR(INDEX(FK175:JO175,MATCH(AF175,$FK$9:$JO$9,0)),0)</f>
        <v/>
      </c>
      <c r="AK175" s="426">
        <f>'Lease Inputs'!CQ172</f>
        <v/>
      </c>
      <c r="AL175" s="430">
        <f>IF('Lease Inputs'!CR172=1,"Indexation", IF('Lease Inputs'!CR172=2,"Step-Up",0))</f>
        <v/>
      </c>
      <c r="AM175" s="430">
        <f>EOMONTH(AF175,'Lease Inputs'!$CU172*12)</f>
        <v/>
      </c>
      <c r="AN175" s="426">
        <f>'Lease Inputs'!CV172*12</f>
        <v/>
      </c>
      <c r="AP175" s="426">
        <f>'Lease Inputs'!CF172</f>
        <v/>
      </c>
      <c r="AQ175" s="339">
        <f>'Lease Inputs'!CD172</f>
        <v/>
      </c>
      <c r="AR175" s="432">
        <f>'Lease Inputs'!CH172</f>
        <v/>
      </c>
      <c r="AS175" s="433">
        <f>'Lease Inputs'!CG172</f>
        <v/>
      </c>
      <c r="AT175" s="430">
        <f>AH175</f>
        <v/>
      </c>
      <c r="AU175" s="430">
        <f>EOMONTH(AT175,AP175)</f>
        <v/>
      </c>
      <c r="AV175" s="339">
        <f>'Lease Inputs'!CE172*12</f>
        <v/>
      </c>
      <c r="AW175" s="430">
        <f>EOMONTH(AU175,AV175)</f>
        <v/>
      </c>
      <c r="AX175" s="428">
        <f>AY175*12*$L175</f>
        <v/>
      </c>
      <c r="AY175" s="434">
        <f>IFERROR(INDEX(FK175:JO175,MATCH(AU175,$FK$9:$JO$9,0)),0)</f>
        <v/>
      </c>
      <c r="AZ175" s="426">
        <f>'Lease Inputs'!CQ172</f>
        <v/>
      </c>
      <c r="BA175" s="430">
        <f>IF('Lease Inputs'!CR172=1,"Indexation", IF('Lease Inputs'!CR172=2,"Step-Up",0))</f>
        <v/>
      </c>
      <c r="BB175" s="430">
        <f>EOMONTH(AU175,'Lease Inputs'!$CU172*12)</f>
        <v/>
      </c>
      <c r="BC175" s="426">
        <f>'Lease Inputs'!CV172*12</f>
        <v/>
      </c>
      <c r="BE175" s="435" t="n">
        <v>0</v>
      </c>
      <c r="BF175" s="436">
        <f>(1+INDEX('Lease Inputs'!$AQ172:$AY172,MATCH(Engine!BF$8,'Lease Inputs'!$AQ$6:$AY$6,0)))^(1/12)-1</f>
        <v/>
      </c>
      <c r="BG175" s="436">
        <f>(1+INDEX('Lease Inputs'!$AQ172:$AY172,MATCH(Engine!BG$8,'Lease Inputs'!$AQ$6:$AY$6,0)))^(1/12)-1</f>
        <v/>
      </c>
      <c r="BH175" s="436">
        <f>(1+INDEX('Lease Inputs'!$AQ172:$AY172,MATCH(Engine!BH$8,'Lease Inputs'!$AQ$6:$AY$6,0)))^(1/12)-1</f>
        <v/>
      </c>
      <c r="BI175" s="436">
        <f>(1+INDEX('Lease Inputs'!$AQ172:$AY172,MATCH(Engine!BI$8,'Lease Inputs'!$AQ$6:$AY$6,0)))^(1/12)-1</f>
        <v/>
      </c>
      <c r="BJ175" s="436">
        <f>(1+INDEX('Lease Inputs'!$AQ172:$AY172,MATCH(Engine!BJ$8,'Lease Inputs'!$AQ$6:$AY$6,0)))^(1/12)-1</f>
        <v/>
      </c>
      <c r="BK175" s="436">
        <f>(1+INDEX('Lease Inputs'!$AQ172:$AY172,MATCH(Engine!BK$8,'Lease Inputs'!$AQ$6:$AY$6,0)))^(1/12)-1</f>
        <v/>
      </c>
      <c r="BL175" s="436">
        <f>(1+INDEX('Lease Inputs'!$AQ172:$AY172,MATCH(Engine!BL$8,'Lease Inputs'!$AQ$6:$AY$6,0)))^(1/12)-1</f>
        <v/>
      </c>
      <c r="BM175" s="436">
        <f>(1+INDEX('Lease Inputs'!$AQ172:$AY172,MATCH(Engine!BM$8,'Lease Inputs'!$AQ$6:$AY$6,0)))^(1/12)-1</f>
        <v/>
      </c>
      <c r="BN175" s="436">
        <f>(1+INDEX('Lease Inputs'!$AQ172:$AY172,MATCH(Engine!BN$8,'Lease Inputs'!$AQ$6:$AY$6,0)))^(1/12)-1</f>
        <v/>
      </c>
      <c r="BO175" s="436">
        <f>(1+INDEX('Lease Inputs'!$AQ172:$AY172,MATCH(Engine!BO$8,'Lease Inputs'!$AQ$6:$AY$6,0)))^(1/12)-1</f>
        <v/>
      </c>
      <c r="BP175" s="436">
        <f>(1+INDEX('Lease Inputs'!$AQ172:$AY172,MATCH(Engine!BP$8,'Lease Inputs'!$AQ$6:$AY$6,0)))^(1/12)-1</f>
        <v/>
      </c>
      <c r="BQ175" s="436">
        <f>(1+INDEX('Lease Inputs'!$AQ172:$AY172,MATCH(Engine!BQ$8,'Lease Inputs'!$AQ$6:$AY$6,0)))^(1/12)-1</f>
        <v/>
      </c>
      <c r="BR175" s="436">
        <f>(1+INDEX('Lease Inputs'!$AQ172:$AY172,MATCH(Engine!BR$8,'Lease Inputs'!$AQ$6:$AY$6,0)))^(1/12)-1</f>
        <v/>
      </c>
      <c r="BS175" s="436">
        <f>(1+INDEX('Lease Inputs'!$AQ172:$AY172,MATCH(Engine!BS$8,'Lease Inputs'!$AQ$6:$AY$6,0)))^(1/12)-1</f>
        <v/>
      </c>
      <c r="BT175" s="436">
        <f>(1+INDEX('Lease Inputs'!$AQ172:$AY172,MATCH(Engine!BT$8,'Lease Inputs'!$AQ$6:$AY$6,0)))^(1/12)-1</f>
        <v/>
      </c>
      <c r="BU175" s="436">
        <f>(1+INDEX('Lease Inputs'!$AQ172:$AY172,MATCH(Engine!BU$8,'Lease Inputs'!$AQ$6:$AY$6,0)))^(1/12)-1</f>
        <v/>
      </c>
      <c r="BV175" s="436">
        <f>(1+INDEX('Lease Inputs'!$AQ172:$AY172,MATCH(Engine!BV$8,'Lease Inputs'!$AQ$6:$AY$6,0)))^(1/12)-1</f>
        <v/>
      </c>
      <c r="BW175" s="436">
        <f>(1+INDEX('Lease Inputs'!$AQ172:$AY172,MATCH(Engine!BW$8,'Lease Inputs'!$AQ$6:$AY$6,0)))^(1/12)-1</f>
        <v/>
      </c>
      <c r="BX175" s="436">
        <f>(1+INDEX('Lease Inputs'!$AQ172:$AY172,MATCH(Engine!BX$8,'Lease Inputs'!$AQ$6:$AY$6,0)))^(1/12)-1</f>
        <v/>
      </c>
      <c r="BY175" s="436">
        <f>(1+INDEX('Lease Inputs'!$AQ172:$AY172,MATCH(Engine!BY$8,'Lease Inputs'!$AQ$6:$AY$6,0)))^(1/12)-1</f>
        <v/>
      </c>
      <c r="BZ175" s="436">
        <f>(1+INDEX('Lease Inputs'!$AQ172:$AY172,MATCH(Engine!BZ$8,'Lease Inputs'!$AQ$6:$AY$6,0)))^(1/12)-1</f>
        <v/>
      </c>
      <c r="CA175" s="436">
        <f>(1+INDEX('Lease Inputs'!$AQ172:$AY172,MATCH(Engine!CA$8,'Lease Inputs'!$AQ$6:$AY$6,0)))^(1/12)-1</f>
        <v/>
      </c>
      <c r="CB175" s="436">
        <f>(1+INDEX('Lease Inputs'!$AQ172:$AY172,MATCH(Engine!CB$8,'Lease Inputs'!$AQ$6:$AY$6,0)))^(1/12)-1</f>
        <v/>
      </c>
      <c r="CC175" s="436">
        <f>(1+INDEX('Lease Inputs'!$AQ172:$AY172,MATCH(Engine!CC$8,'Lease Inputs'!$AQ$6:$AY$6,0)))^(1/12)-1</f>
        <v/>
      </c>
      <c r="CD175" s="436">
        <f>(1+INDEX('Lease Inputs'!$AQ172:$AY172,MATCH(Engine!CD$8,'Lease Inputs'!$AQ$6:$AY$6,0)))^(1/12)-1</f>
        <v/>
      </c>
      <c r="CE175" s="436">
        <f>(1+INDEX('Lease Inputs'!$AQ172:$AY172,MATCH(Engine!CE$8,'Lease Inputs'!$AQ$6:$AY$6,0)))^(1/12)-1</f>
        <v/>
      </c>
      <c r="CF175" s="436">
        <f>(1+INDEX('Lease Inputs'!$AQ172:$AY172,MATCH(Engine!CF$8,'Lease Inputs'!$AQ$6:$AY$6,0)))^(1/12)-1</f>
        <v/>
      </c>
      <c r="CG175" s="436">
        <f>(1+INDEX('Lease Inputs'!$AQ172:$AY172,MATCH(Engine!CG$8,'Lease Inputs'!$AQ$6:$AY$6,0)))^(1/12)-1</f>
        <v/>
      </c>
      <c r="CH175" s="436">
        <f>(1+INDEX('Lease Inputs'!$AQ172:$AY172,MATCH(Engine!CH$8,'Lease Inputs'!$AQ$6:$AY$6,0)))^(1/12)-1</f>
        <v/>
      </c>
      <c r="CI175" s="436">
        <f>(1+INDEX('Lease Inputs'!$AQ172:$AY172,MATCH(Engine!CI$8,'Lease Inputs'!$AQ$6:$AY$6,0)))^(1/12)-1</f>
        <v/>
      </c>
      <c r="CJ175" s="436">
        <f>(1+INDEX('Lease Inputs'!$AQ172:$AY172,MATCH(Engine!CJ$8,'Lease Inputs'!$AQ$6:$AY$6,0)))^(1/12)-1</f>
        <v/>
      </c>
      <c r="CK175" s="436">
        <f>(1+INDEX('Lease Inputs'!$AQ172:$AY172,MATCH(Engine!CK$8,'Lease Inputs'!$AQ$6:$AY$6,0)))^(1/12)-1</f>
        <v/>
      </c>
      <c r="CL175" s="436">
        <f>(1+INDEX('Lease Inputs'!$AQ172:$AY172,MATCH(Engine!CL$8,'Lease Inputs'!$AQ$6:$AY$6,0)))^(1/12)-1</f>
        <v/>
      </c>
      <c r="CM175" s="436">
        <f>(1+INDEX('Lease Inputs'!$AQ172:$AY172,MATCH(Engine!CM$8,'Lease Inputs'!$AQ$6:$AY$6,0)))^(1/12)-1</f>
        <v/>
      </c>
      <c r="CN175" s="436">
        <f>(1+INDEX('Lease Inputs'!$AQ172:$AY172,MATCH(Engine!CN$8,'Lease Inputs'!$AQ$6:$AY$6,0)))^(1/12)-1</f>
        <v/>
      </c>
      <c r="CO175" s="436">
        <f>(1+INDEX('Lease Inputs'!$AQ172:$AY172,MATCH(Engine!CO$8,'Lease Inputs'!$AQ$6:$AY$6,0)))^(1/12)-1</f>
        <v/>
      </c>
      <c r="CP175" s="436">
        <f>(1+INDEX('Lease Inputs'!$AQ172:$AY172,MATCH(Engine!CP$8,'Lease Inputs'!$AQ$6:$AY$6,0)))^(1/12)-1</f>
        <v/>
      </c>
      <c r="CQ175" s="436">
        <f>(1+INDEX('Lease Inputs'!$AQ172:$AY172,MATCH(Engine!CQ$8,'Lease Inputs'!$AQ$6:$AY$6,0)))^(1/12)-1</f>
        <v/>
      </c>
      <c r="CR175" s="436">
        <f>(1+INDEX('Lease Inputs'!$AQ172:$AY172,MATCH(Engine!CR$8,'Lease Inputs'!$AQ$6:$AY$6,0)))^(1/12)-1</f>
        <v/>
      </c>
      <c r="CS175" s="436">
        <f>(1+INDEX('Lease Inputs'!$AQ172:$AY172,MATCH(Engine!CS$8,'Lease Inputs'!$AQ$6:$AY$6,0)))^(1/12)-1</f>
        <v/>
      </c>
      <c r="CT175" s="436">
        <f>(1+INDEX('Lease Inputs'!$AQ172:$AY172,MATCH(Engine!CT$8,'Lease Inputs'!$AQ$6:$AY$6,0)))^(1/12)-1</f>
        <v/>
      </c>
      <c r="CU175" s="436">
        <f>(1+INDEX('Lease Inputs'!$AQ172:$AY172,MATCH(Engine!CU$8,'Lease Inputs'!$AQ$6:$AY$6,0)))^(1/12)-1</f>
        <v/>
      </c>
      <c r="CV175" s="436">
        <f>(1+INDEX('Lease Inputs'!$AQ172:$AY172,MATCH(Engine!CV$8,'Lease Inputs'!$AQ$6:$AY$6,0)))^(1/12)-1</f>
        <v/>
      </c>
      <c r="CW175" s="436">
        <f>(1+INDEX('Lease Inputs'!$AQ172:$AY172,MATCH(Engine!CW$8,'Lease Inputs'!$AQ$6:$AY$6,0)))^(1/12)-1</f>
        <v/>
      </c>
      <c r="CX175" s="436">
        <f>(1+INDEX('Lease Inputs'!$AQ172:$AY172,MATCH(Engine!CX$8,'Lease Inputs'!$AQ$6:$AY$6,0)))^(1/12)-1</f>
        <v/>
      </c>
      <c r="CY175" s="436">
        <f>(1+INDEX('Lease Inputs'!$AQ172:$AY172,MATCH(Engine!CY$8,'Lease Inputs'!$AQ$6:$AY$6,0)))^(1/12)-1</f>
        <v/>
      </c>
      <c r="CZ175" s="436">
        <f>(1+INDEX('Lease Inputs'!$AQ172:$AY172,MATCH(Engine!CZ$8,'Lease Inputs'!$AQ$6:$AY$6,0)))^(1/12)-1</f>
        <v/>
      </c>
      <c r="DA175" s="436">
        <f>(1+INDEX('Lease Inputs'!$AQ172:$AY172,MATCH(Engine!DA$8,'Lease Inputs'!$AQ$6:$AY$6,0)))^(1/12)-1</f>
        <v/>
      </c>
      <c r="DB175" s="436">
        <f>(1+INDEX('Lease Inputs'!$AQ172:$AY172,MATCH(Engine!DB$8,'Lease Inputs'!$AQ$6:$AY$6,0)))^(1/12)-1</f>
        <v/>
      </c>
      <c r="DC175" s="436">
        <f>(1+INDEX('Lease Inputs'!$AQ172:$AY172,MATCH(Engine!DC$8,'Lease Inputs'!$AQ$6:$AY$6,0)))^(1/12)-1</f>
        <v/>
      </c>
      <c r="DD175" s="436">
        <f>(1+INDEX('Lease Inputs'!$AQ172:$AY172,MATCH(Engine!DD$8,'Lease Inputs'!$AQ$6:$AY$6,0)))^(1/12)-1</f>
        <v/>
      </c>
      <c r="DE175" s="436">
        <f>(1+INDEX('Lease Inputs'!$AQ172:$AY172,MATCH(Engine!DE$8,'Lease Inputs'!$AQ$6:$AY$6,0)))^(1/12)-1</f>
        <v/>
      </c>
      <c r="DF175" s="436">
        <f>(1+INDEX('Lease Inputs'!$AQ172:$AY172,MATCH(Engine!DF$8,'Lease Inputs'!$AQ$6:$AY$6,0)))^(1/12)-1</f>
        <v/>
      </c>
      <c r="DG175" s="436">
        <f>(1+INDEX('Lease Inputs'!$AQ172:$AY172,MATCH(Engine!DG$8,'Lease Inputs'!$AQ$6:$AY$6,0)))^(1/12)-1</f>
        <v/>
      </c>
      <c r="DH175" s="436">
        <f>(1+INDEX('Lease Inputs'!$AQ172:$AY172,MATCH(Engine!DH$8,'Lease Inputs'!$AQ$6:$AY$6,0)))^(1/12)-1</f>
        <v/>
      </c>
      <c r="DI175" s="436">
        <f>(1+INDEX('Lease Inputs'!$AQ172:$AY172,MATCH(Engine!DI$8,'Lease Inputs'!$AQ$6:$AY$6,0)))^(1/12)-1</f>
        <v/>
      </c>
      <c r="DJ175" s="436">
        <f>(1+INDEX('Lease Inputs'!$AQ172:$AY172,MATCH(Engine!DJ$8,'Lease Inputs'!$AQ$6:$AY$6,0)))^(1/12)-1</f>
        <v/>
      </c>
      <c r="DK175" s="436">
        <f>(1+INDEX('Lease Inputs'!$AQ172:$AY172,MATCH(Engine!DK$8,'Lease Inputs'!$AQ$6:$AY$6,0)))^(1/12)-1</f>
        <v/>
      </c>
      <c r="DL175" s="436">
        <f>(1+INDEX('Lease Inputs'!$AQ172:$AY172,MATCH(Engine!DL$8,'Lease Inputs'!$AQ$6:$AY$6,0)))^(1/12)-1</f>
        <v/>
      </c>
      <c r="DM175" s="436">
        <f>(1+INDEX('Lease Inputs'!$AQ172:$AY172,MATCH(Engine!DM$8,'Lease Inputs'!$AQ$6:$AY$6,0)))^(1/12)-1</f>
        <v/>
      </c>
      <c r="DN175" s="436">
        <f>(1+INDEX('Lease Inputs'!$AQ172:$AY172,MATCH(Engine!DN$8,'Lease Inputs'!$AQ$6:$AY$6,0)))^(1/12)-1</f>
        <v/>
      </c>
      <c r="DO175" s="436">
        <f>(1+INDEX('Lease Inputs'!$AQ172:$AY172,MATCH(Engine!DO$8,'Lease Inputs'!$AQ$6:$AY$6,0)))^(1/12)-1</f>
        <v/>
      </c>
      <c r="DP175" s="436">
        <f>(1+INDEX('Lease Inputs'!$AQ172:$AY172,MATCH(Engine!DP$8,'Lease Inputs'!$AQ$6:$AY$6,0)))^(1/12)-1</f>
        <v/>
      </c>
      <c r="DQ175" s="436">
        <f>(1+INDEX('Lease Inputs'!$AQ172:$AY172,MATCH(Engine!DQ$8,'Lease Inputs'!$AQ$6:$AY$6,0)))^(1/12)-1</f>
        <v/>
      </c>
      <c r="DR175" s="436">
        <f>(1+INDEX('Lease Inputs'!$AQ172:$AY172,MATCH(Engine!DR$8,'Lease Inputs'!$AQ$6:$AY$6,0)))^(1/12)-1</f>
        <v/>
      </c>
      <c r="DS175" s="436">
        <f>(1+INDEX('Lease Inputs'!$AQ172:$AY172,MATCH(Engine!DS$8,'Lease Inputs'!$AQ$6:$AY$6,0)))^(1/12)-1</f>
        <v/>
      </c>
      <c r="DT175" s="436">
        <f>(1+INDEX('Lease Inputs'!$AQ172:$AY172,MATCH(Engine!DT$8,'Lease Inputs'!$AQ$6:$AY$6,0)))^(1/12)-1</f>
        <v/>
      </c>
      <c r="DU175" s="436">
        <f>(1+INDEX('Lease Inputs'!$AQ172:$AY172,MATCH(Engine!DU$8,'Lease Inputs'!$AQ$6:$AY$6,0)))^(1/12)-1</f>
        <v/>
      </c>
      <c r="DV175" s="436">
        <f>(1+INDEX('Lease Inputs'!$AQ172:$AY172,MATCH(Engine!DV$8,'Lease Inputs'!$AQ$6:$AY$6,0)))^(1/12)-1</f>
        <v/>
      </c>
      <c r="DW175" s="436">
        <f>(1+INDEX('Lease Inputs'!$AQ172:$AY172,MATCH(Engine!DW$8,'Lease Inputs'!$AQ$6:$AY$6,0)))^(1/12)-1</f>
        <v/>
      </c>
      <c r="DX175" s="436">
        <f>(1+INDEX('Lease Inputs'!$AQ172:$AY172,MATCH(Engine!DX$8,'Lease Inputs'!$AQ$6:$AY$6,0)))^(1/12)-1</f>
        <v/>
      </c>
      <c r="DY175" s="436">
        <f>(1+INDEX('Lease Inputs'!$AQ172:$AY172,MATCH(Engine!DY$8,'Lease Inputs'!$AQ$6:$AY$6,0)))^(1/12)-1</f>
        <v/>
      </c>
      <c r="DZ175" s="436">
        <f>(1+INDEX('Lease Inputs'!$AQ172:$AY172,MATCH(Engine!DZ$8,'Lease Inputs'!$AQ$6:$AY$6,0)))^(1/12)-1</f>
        <v/>
      </c>
      <c r="EA175" s="436">
        <f>(1+INDEX('Lease Inputs'!$AQ172:$AY172,MATCH(Engine!EA$8,'Lease Inputs'!$AQ$6:$AY$6,0)))^(1/12)-1</f>
        <v/>
      </c>
      <c r="EB175" s="436">
        <f>(1+INDEX('Lease Inputs'!$AQ172:$AY172,MATCH(Engine!EB$8,'Lease Inputs'!$AQ$6:$AY$6,0)))^(1/12)-1</f>
        <v/>
      </c>
      <c r="EC175" s="436">
        <f>(1+INDEX('Lease Inputs'!$AQ172:$AY172,MATCH(Engine!EC$8,'Lease Inputs'!$AQ$6:$AY$6,0)))^(1/12)-1</f>
        <v/>
      </c>
      <c r="ED175" s="436">
        <f>(1+INDEX('Lease Inputs'!$AQ172:$AY172,MATCH(Engine!ED$8,'Lease Inputs'!$AQ$6:$AY$6,0)))^(1/12)-1</f>
        <v/>
      </c>
      <c r="EE175" s="436">
        <f>(1+INDEX('Lease Inputs'!$AQ172:$AY172,MATCH(Engine!EE$8,'Lease Inputs'!$AQ$6:$AY$6,0)))^(1/12)-1</f>
        <v/>
      </c>
      <c r="EF175" s="436">
        <f>(1+INDEX('Lease Inputs'!$AQ172:$AY172,MATCH(Engine!EF$8,'Lease Inputs'!$AQ$6:$AY$6,0)))^(1/12)-1</f>
        <v/>
      </c>
      <c r="EG175" s="436">
        <f>(1+INDEX('Lease Inputs'!$AQ172:$AY172,MATCH(Engine!EG$8,'Lease Inputs'!$AQ$6:$AY$6,0)))^(1/12)-1</f>
        <v/>
      </c>
      <c r="EH175" s="436">
        <f>(1+INDEX('Lease Inputs'!$AQ172:$AY172,MATCH(Engine!EH$8,'Lease Inputs'!$AQ$6:$AY$6,0)))^(1/12)-1</f>
        <v/>
      </c>
      <c r="EI175" s="436">
        <f>(1+INDEX('Lease Inputs'!$AQ172:$AY172,MATCH(Engine!EI$8,'Lease Inputs'!$AQ$6:$AY$6,0)))^(1/12)-1</f>
        <v/>
      </c>
      <c r="EJ175" s="436">
        <f>(1+INDEX('Lease Inputs'!$AQ172:$AY172,MATCH(Engine!EJ$8,'Lease Inputs'!$AQ$6:$AY$6,0)))^(1/12)-1</f>
        <v/>
      </c>
      <c r="EK175" s="436">
        <f>(1+INDEX('Lease Inputs'!$AQ172:$AY172,MATCH(Engine!EK$8,'Lease Inputs'!$AQ$6:$AY$6,0)))^(1/12)-1</f>
        <v/>
      </c>
      <c r="EL175" s="436">
        <f>(1+INDEX('Lease Inputs'!$AQ172:$AY172,MATCH(Engine!EL$8,'Lease Inputs'!$AQ$6:$AY$6,0)))^(1/12)-1</f>
        <v/>
      </c>
      <c r="EM175" s="436">
        <f>(1+INDEX('Lease Inputs'!$AQ172:$AY172,MATCH(Engine!EM$8,'Lease Inputs'!$AQ$6:$AY$6,0)))^(1/12)-1</f>
        <v/>
      </c>
      <c r="EN175" s="436">
        <f>(1+INDEX('Lease Inputs'!$AQ172:$AY172,MATCH(Engine!EN$8,'Lease Inputs'!$AQ$6:$AY$6,0)))^(1/12)-1</f>
        <v/>
      </c>
      <c r="EO175" s="436">
        <f>(1+INDEX('Lease Inputs'!$AQ172:$AY172,MATCH(Engine!EO$8,'Lease Inputs'!$AQ$6:$AY$6,0)))^(1/12)-1</f>
        <v/>
      </c>
      <c r="EP175" s="436">
        <f>(1+INDEX('Lease Inputs'!$AQ172:$AY172,MATCH(Engine!EP$8,'Lease Inputs'!$AQ$6:$AY$6,0)))^(1/12)-1</f>
        <v/>
      </c>
      <c r="EQ175" s="436">
        <f>(1+INDEX('Lease Inputs'!$AQ172:$AY172,MATCH(Engine!EQ$8,'Lease Inputs'!$AQ$6:$AY$6,0)))^(1/12)-1</f>
        <v/>
      </c>
      <c r="ER175" s="436">
        <f>(1+INDEX('Lease Inputs'!$AQ172:$AY172,MATCH(Engine!ER$8,'Lease Inputs'!$AQ$6:$AY$6,0)))^(1/12)-1</f>
        <v/>
      </c>
      <c r="ES175" s="436">
        <f>(1+INDEX('Lease Inputs'!$AQ172:$AY172,MATCH(Engine!ES$8,'Lease Inputs'!$AQ$6:$AY$6,0)))^(1/12)-1</f>
        <v/>
      </c>
      <c r="ET175" s="436">
        <f>(1+INDEX('Lease Inputs'!$AQ172:$AY172,MATCH(Engine!ET$8,'Lease Inputs'!$AQ$6:$AY$6,0)))^(1/12)-1</f>
        <v/>
      </c>
      <c r="EU175" s="436">
        <f>(1+INDEX('Lease Inputs'!$AQ172:$AY172,MATCH(Engine!EU$8,'Lease Inputs'!$AQ$6:$AY$6,0)))^(1/12)-1</f>
        <v/>
      </c>
      <c r="EV175" s="436">
        <f>(1+INDEX('Lease Inputs'!$AQ172:$AY172,MATCH(Engine!EV$8,'Lease Inputs'!$AQ$6:$AY$6,0)))^(1/12)-1</f>
        <v/>
      </c>
      <c r="EW175" s="436">
        <f>(1+INDEX('Lease Inputs'!$AQ172:$AY172,MATCH(Engine!EW$8,'Lease Inputs'!$AQ$6:$AY$6,0)))^(1/12)-1</f>
        <v/>
      </c>
      <c r="EX175" s="436">
        <f>(1+INDEX('Lease Inputs'!$AQ172:$AY172,MATCH(Engine!EX$8,'Lease Inputs'!$AQ$6:$AY$6,0)))^(1/12)-1</f>
        <v/>
      </c>
      <c r="EY175" s="436">
        <f>(1+INDEX('Lease Inputs'!$AQ172:$AY172,MATCH(Engine!EY$8,'Lease Inputs'!$AQ$6:$AY$6,0)))^(1/12)-1</f>
        <v/>
      </c>
      <c r="EZ175" s="436">
        <f>(1+INDEX('Lease Inputs'!$AQ172:$AY172,MATCH(Engine!EZ$8,'Lease Inputs'!$AQ$6:$AY$6,0)))^(1/12)-1</f>
        <v/>
      </c>
      <c r="FA175" s="436">
        <f>(1+INDEX('Lease Inputs'!$AQ172:$AY172,MATCH(Engine!FA$8,'Lease Inputs'!$AQ$6:$AY$6,0)))^(1/12)-1</f>
        <v/>
      </c>
      <c r="FB175" s="436">
        <f>(1+INDEX('Lease Inputs'!$AQ172:$AY172,MATCH(Engine!FB$8,'Lease Inputs'!$AQ$6:$AY$6,0)))^(1/12)-1</f>
        <v/>
      </c>
      <c r="FC175" s="436">
        <f>(1+INDEX('Lease Inputs'!$AQ172:$AY172,MATCH(Engine!FC$8,'Lease Inputs'!$AQ$6:$AY$6,0)))^(1/12)-1</f>
        <v/>
      </c>
      <c r="FD175" s="436">
        <f>(1+INDEX('Lease Inputs'!$AQ172:$AY172,MATCH(Engine!FD$8,'Lease Inputs'!$AQ$6:$AY$6,0)))^(1/12)-1</f>
        <v/>
      </c>
      <c r="FE175" s="436">
        <f>(1+INDEX('Lease Inputs'!$AQ172:$AY172,MATCH(Engine!FE$8,'Lease Inputs'!$AQ$6:$AY$6,0)))^(1/12)-1</f>
        <v/>
      </c>
      <c r="FF175" s="436">
        <f>(1+INDEX('Lease Inputs'!$AQ172:$AY172,MATCH(Engine!FF$8,'Lease Inputs'!$AQ$6:$AY$6,0)))^(1/12)-1</f>
        <v/>
      </c>
      <c r="FG175" s="436">
        <f>(1+INDEX('Lease Inputs'!$AQ172:$AY172,MATCH(Engine!FG$8,'Lease Inputs'!$AQ$6:$AY$6,0)))^(1/12)-1</f>
        <v/>
      </c>
      <c r="FH175" s="436">
        <f>(1+INDEX('Lease Inputs'!$AQ172:$AY172,MATCH(Engine!FH$8,'Lease Inputs'!$AQ$6:$AY$6,0)))^(1/12)-1</f>
        <v/>
      </c>
      <c r="FI175" s="436">
        <f>(1+INDEX('Lease Inputs'!$AQ172:$AY172,MATCH(Engine!FI$8,'Lease Inputs'!$AQ$6:$AY$6,0)))^(1/12)-1</f>
        <v/>
      </c>
      <c r="FK175" s="437">
        <f>P175</f>
        <v/>
      </c>
      <c r="FL175" s="438">
        <f>FK175*(1+BF175)</f>
        <v/>
      </c>
      <c r="FM175" s="438">
        <f>FL175*(1+BG175)</f>
        <v/>
      </c>
      <c r="FN175" s="438">
        <f>FM175*(1+BH175)</f>
        <v/>
      </c>
      <c r="FO175" s="438">
        <f>FN175*(1+BI175)</f>
        <v/>
      </c>
      <c r="FP175" s="438">
        <f>FO175*(1+BJ175)</f>
        <v/>
      </c>
      <c r="FQ175" s="438">
        <f>FP175*(1+BK175)</f>
        <v/>
      </c>
      <c r="FR175" s="438">
        <f>FQ175*(1+BL175)</f>
        <v/>
      </c>
      <c r="FS175" s="438">
        <f>FR175*(1+BM175)</f>
        <v/>
      </c>
      <c r="FT175" s="438">
        <f>FS175*(1+BN175)</f>
        <v/>
      </c>
      <c r="FU175" s="438">
        <f>FT175*(1+BO175)</f>
        <v/>
      </c>
      <c r="FV175" s="438">
        <f>FU175*(1+BP175)</f>
        <v/>
      </c>
      <c r="FW175" s="438">
        <f>FV175*(1+BQ175)</f>
        <v/>
      </c>
      <c r="FX175" s="438">
        <f>FW175*(1+BR175)</f>
        <v/>
      </c>
      <c r="FY175" s="438">
        <f>FX175*(1+BS175)</f>
        <v/>
      </c>
      <c r="FZ175" s="438">
        <f>FY175*(1+BT175)</f>
        <v/>
      </c>
      <c r="GA175" s="438">
        <f>FZ175*(1+BU175)</f>
        <v/>
      </c>
      <c r="GB175" s="438">
        <f>GA175*(1+BV175)</f>
        <v/>
      </c>
      <c r="GC175" s="438">
        <f>GB175*(1+BW175)</f>
        <v/>
      </c>
      <c r="GD175" s="438">
        <f>GC175*(1+BX175)</f>
        <v/>
      </c>
      <c r="GE175" s="438">
        <f>GD175*(1+BY175)</f>
        <v/>
      </c>
      <c r="GF175" s="438">
        <f>GE175*(1+BZ175)</f>
        <v/>
      </c>
      <c r="GG175" s="438">
        <f>GF175*(1+CA175)</f>
        <v/>
      </c>
      <c r="GH175" s="438">
        <f>GG175*(1+CB175)</f>
        <v/>
      </c>
      <c r="GI175" s="438">
        <f>GH175*(1+CC175)</f>
        <v/>
      </c>
      <c r="GJ175" s="438">
        <f>GI175*(1+CD175)</f>
        <v/>
      </c>
      <c r="GK175" s="438">
        <f>GJ175*(1+CE175)</f>
        <v/>
      </c>
      <c r="GL175" s="438">
        <f>GK175*(1+CF175)</f>
        <v/>
      </c>
      <c r="GM175" s="438">
        <f>GL175*(1+CG175)</f>
        <v/>
      </c>
      <c r="GN175" s="438">
        <f>GM175*(1+CH175)</f>
        <v/>
      </c>
      <c r="GO175" s="438">
        <f>GN175*(1+CI175)</f>
        <v/>
      </c>
      <c r="GP175" s="438">
        <f>GO175*(1+CJ175)</f>
        <v/>
      </c>
      <c r="GQ175" s="438">
        <f>GP175*(1+CK175)</f>
        <v/>
      </c>
      <c r="GR175" s="438">
        <f>GQ175*(1+CL175)</f>
        <v/>
      </c>
      <c r="GS175" s="438">
        <f>GR175*(1+CM175)</f>
        <v/>
      </c>
      <c r="GT175" s="438">
        <f>GS175*(1+CN175)</f>
        <v/>
      </c>
      <c r="GU175" s="438">
        <f>GT175*(1+CO175)</f>
        <v/>
      </c>
      <c r="GV175" s="438">
        <f>GU175*(1+CP175)</f>
        <v/>
      </c>
      <c r="GW175" s="438">
        <f>GV175*(1+CQ175)</f>
        <v/>
      </c>
      <c r="GX175" s="438">
        <f>GW175*(1+CR175)</f>
        <v/>
      </c>
      <c r="GY175" s="438">
        <f>GX175*(1+CS175)</f>
        <v/>
      </c>
      <c r="GZ175" s="438">
        <f>GY175*(1+CT175)</f>
        <v/>
      </c>
      <c r="HA175" s="438">
        <f>GZ175*(1+CU175)</f>
        <v/>
      </c>
      <c r="HB175" s="438">
        <f>HA175*(1+CV175)</f>
        <v/>
      </c>
      <c r="HC175" s="438">
        <f>HB175*(1+CW175)</f>
        <v/>
      </c>
      <c r="HD175" s="438">
        <f>HC175*(1+CX175)</f>
        <v/>
      </c>
      <c r="HE175" s="438">
        <f>HD175*(1+CY175)</f>
        <v/>
      </c>
      <c r="HF175" s="438">
        <f>HE175*(1+CZ175)</f>
        <v/>
      </c>
      <c r="HG175" s="438">
        <f>HF175*(1+DA175)</f>
        <v/>
      </c>
      <c r="HH175" s="438">
        <f>HG175*(1+DB175)</f>
        <v/>
      </c>
      <c r="HI175" s="438">
        <f>HH175*(1+DC175)</f>
        <v/>
      </c>
      <c r="HJ175" s="438">
        <f>HI175*(1+DD175)</f>
        <v/>
      </c>
      <c r="HK175" s="438">
        <f>HJ175*(1+DE175)</f>
        <v/>
      </c>
      <c r="HL175" s="438">
        <f>HK175*(1+DF175)</f>
        <v/>
      </c>
      <c r="HM175" s="438">
        <f>HL175*(1+DG175)</f>
        <v/>
      </c>
      <c r="HN175" s="438">
        <f>HM175*(1+DH175)</f>
        <v/>
      </c>
      <c r="HO175" s="438">
        <f>HN175*(1+DI175)</f>
        <v/>
      </c>
      <c r="HP175" s="438">
        <f>HO175*(1+DJ175)</f>
        <v/>
      </c>
      <c r="HQ175" s="438">
        <f>HP175*(1+DK175)</f>
        <v/>
      </c>
      <c r="HR175" s="438">
        <f>HQ175*(1+DL175)</f>
        <v/>
      </c>
      <c r="HS175" s="438">
        <f>HR175*(1+DM175)</f>
        <v/>
      </c>
      <c r="HT175" s="438">
        <f>HS175*(1+DN175)</f>
        <v/>
      </c>
      <c r="HU175" s="438">
        <f>HT175*(1+DO175)</f>
        <v/>
      </c>
      <c r="HV175" s="438">
        <f>HU175*(1+DP175)</f>
        <v/>
      </c>
      <c r="HW175" s="438">
        <f>HV175*(1+DQ175)</f>
        <v/>
      </c>
      <c r="HX175" s="438">
        <f>HW175*(1+DR175)</f>
        <v/>
      </c>
      <c r="HY175" s="438">
        <f>HX175*(1+DS175)</f>
        <v/>
      </c>
      <c r="HZ175" s="438">
        <f>HY175*(1+DT175)</f>
        <v/>
      </c>
      <c r="IA175" s="438">
        <f>HZ175*(1+DU175)</f>
        <v/>
      </c>
      <c r="IB175" s="438">
        <f>IA175*(1+DV175)</f>
        <v/>
      </c>
      <c r="IC175" s="438">
        <f>IB175*(1+DW175)</f>
        <v/>
      </c>
      <c r="ID175" s="438">
        <f>IC175*(1+DX175)</f>
        <v/>
      </c>
      <c r="IE175" s="438">
        <f>ID175*(1+DY175)</f>
        <v/>
      </c>
      <c r="IF175" s="438">
        <f>IE175*(1+DZ175)</f>
        <v/>
      </c>
      <c r="IG175" s="438">
        <f>IF175*(1+EA175)</f>
        <v/>
      </c>
      <c r="IH175" s="438">
        <f>IG175*(1+EB175)</f>
        <v/>
      </c>
      <c r="II175" s="438">
        <f>IH175*(1+EC175)</f>
        <v/>
      </c>
      <c r="IJ175" s="438">
        <f>II175*(1+ED175)</f>
        <v/>
      </c>
      <c r="IK175" s="438">
        <f>IJ175*(1+EE175)</f>
        <v/>
      </c>
      <c r="IL175" s="438">
        <f>IK175*(1+EF175)</f>
        <v/>
      </c>
      <c r="IM175" s="438">
        <f>IL175*(1+EG175)</f>
        <v/>
      </c>
      <c r="IN175" s="438">
        <f>IM175*(1+EH175)</f>
        <v/>
      </c>
      <c r="IO175" s="438">
        <f>IN175*(1+EI175)</f>
        <v/>
      </c>
      <c r="IP175" s="438">
        <f>IO175*(1+EJ175)</f>
        <v/>
      </c>
      <c r="IQ175" s="438">
        <f>IP175*(1+EK175)</f>
        <v/>
      </c>
      <c r="IR175" s="438">
        <f>IQ175*(1+EL175)</f>
        <v/>
      </c>
      <c r="IS175" s="438">
        <f>IR175*(1+EM175)</f>
        <v/>
      </c>
      <c r="IT175" s="438">
        <f>IS175*(1+EN175)</f>
        <v/>
      </c>
      <c r="IU175" s="438">
        <f>IT175*(1+EO175)</f>
        <v/>
      </c>
      <c r="IV175" s="438">
        <f>IU175*(1+EP175)</f>
        <v/>
      </c>
      <c r="IW175" s="438">
        <f>IV175*(1+EQ175)</f>
        <v/>
      </c>
      <c r="IX175" s="438">
        <f>IW175*(1+ER175)</f>
        <v/>
      </c>
      <c r="IY175" s="438">
        <f>IX175*(1+ES175)</f>
        <v/>
      </c>
      <c r="IZ175" s="438">
        <f>IY175*(1+ET175)</f>
        <v/>
      </c>
      <c r="JA175" s="438">
        <f>IZ175*(1+EU175)</f>
        <v/>
      </c>
      <c r="JB175" s="438">
        <f>JA175*(1+EV175)</f>
        <v/>
      </c>
      <c r="JC175" s="438">
        <f>JB175*(1+EW175)</f>
        <v/>
      </c>
      <c r="JD175" s="438">
        <f>JC175*(1+EX175)</f>
        <v/>
      </c>
      <c r="JE175" s="438">
        <f>JD175*(1+EY175)</f>
        <v/>
      </c>
      <c r="JF175" s="438">
        <f>JE175*(1+EZ175)</f>
        <v/>
      </c>
      <c r="JG175" s="438">
        <f>JF175*(1+FA175)</f>
        <v/>
      </c>
      <c r="JH175" s="438">
        <f>JG175*(1+FB175)</f>
        <v/>
      </c>
      <c r="JI175" s="438">
        <f>JH175*(1+FC175)</f>
        <v/>
      </c>
      <c r="JJ175" s="438">
        <f>JI175*(1+FD175)</f>
        <v/>
      </c>
      <c r="JK175" s="438">
        <f>JJ175*(1+FE175)</f>
        <v/>
      </c>
      <c r="JL175" s="438">
        <f>JK175*(1+FF175)</f>
        <v/>
      </c>
      <c r="JM175" s="438">
        <f>JL175*(1+FG175)</f>
        <v/>
      </c>
      <c r="JN175" s="438">
        <f>JM175*(1+FH175)</f>
        <v/>
      </c>
      <c r="JO175" s="438">
        <f>JN175*(1+FI175)</f>
        <v/>
      </c>
      <c r="JQ175" s="439">
        <f>(JQ$9&lt;=$R175)+(JQ$9&gt;$AF175)*(JQ$9&lt;=$AH175)+(JQ$9&gt;$AU175)*(JQ$9&lt;=$AW175)</f>
        <v/>
      </c>
      <c r="JR175" s="439">
        <f>(JR$9&lt;=$R175)+(JR$9&gt;$AF175)*(JR$9&lt;=$AH175)+(JR$9&gt;$AU175)*(JR$9&lt;=$AW175)</f>
        <v/>
      </c>
      <c r="JS175" s="439">
        <f>(JS$9&lt;=$R175)+(JS$9&gt;$AF175)*(JS$9&lt;=$AH175)+(JS$9&gt;$AU175)*(JS$9&lt;=$AW175)</f>
        <v/>
      </c>
      <c r="JT175" s="439">
        <f>(JT$9&lt;=$R175)+(JT$9&gt;$AF175)*(JT$9&lt;=$AH175)+(JT$9&gt;$AU175)*(JT$9&lt;=$AW175)</f>
        <v/>
      </c>
      <c r="JU175" s="439">
        <f>(JU$9&lt;=$R175)+(JU$9&gt;$AF175)*(JU$9&lt;=$AH175)+(JU$9&gt;$AU175)*(JU$9&lt;=$AW175)</f>
        <v/>
      </c>
      <c r="JV175" s="439">
        <f>(JV$9&lt;=$R175)+(JV$9&gt;$AF175)*(JV$9&lt;=$AH175)+(JV$9&gt;$AU175)*(JV$9&lt;=$AW175)</f>
        <v/>
      </c>
      <c r="JW175" s="439">
        <f>(JW$9&lt;=$R175)+(JW$9&gt;$AF175)*(JW$9&lt;=$AH175)+(JW$9&gt;$AU175)*(JW$9&lt;=$AW175)</f>
        <v/>
      </c>
      <c r="JX175" s="439">
        <f>(JX$9&lt;=$R175)+(JX$9&gt;$AF175)*(JX$9&lt;=$AH175)+(JX$9&gt;$AU175)*(JX$9&lt;=$AW175)</f>
        <v/>
      </c>
      <c r="JY175" s="439">
        <f>(JY$9&lt;=$R175)+(JY$9&gt;$AF175)*(JY$9&lt;=$AH175)+(JY$9&gt;$AU175)*(JY$9&lt;=$AW175)</f>
        <v/>
      </c>
      <c r="JZ175" s="439">
        <f>(JZ$9&lt;=$R175)+(JZ$9&gt;$AF175)*(JZ$9&lt;=$AH175)+(JZ$9&gt;$AU175)*(JZ$9&lt;=$AW175)</f>
        <v/>
      </c>
      <c r="KA175" s="439">
        <f>(KA$9&lt;=$R175)+(KA$9&gt;$AF175)*(KA$9&lt;=$AH175)+(KA$9&gt;$AU175)*(KA$9&lt;=$AW175)</f>
        <v/>
      </c>
      <c r="KB175" s="439">
        <f>(KB$9&lt;=$R175)+(KB$9&gt;$AF175)*(KB$9&lt;=$AH175)+(KB$9&gt;$AU175)*(KB$9&lt;=$AW175)</f>
        <v/>
      </c>
      <c r="KC175" s="439">
        <f>(KC$9&lt;=$R175)+(KC$9&gt;$AF175)*(KC$9&lt;=$AH175)+(KC$9&gt;$AU175)*(KC$9&lt;=$AW175)</f>
        <v/>
      </c>
      <c r="KD175" s="439">
        <f>(KD$9&lt;=$R175)+(KD$9&gt;$AF175)*(KD$9&lt;=$AH175)+(KD$9&gt;$AU175)*(KD$9&lt;=$AW175)</f>
        <v/>
      </c>
      <c r="KE175" s="439">
        <f>(KE$9&lt;=$R175)+(KE$9&gt;$AF175)*(KE$9&lt;=$AH175)+(KE$9&gt;$AU175)*(KE$9&lt;=$AW175)</f>
        <v/>
      </c>
      <c r="KF175" s="439">
        <f>(KF$9&lt;=$R175)+(KF$9&gt;$AF175)*(KF$9&lt;=$AH175)+(KF$9&gt;$AU175)*(KF$9&lt;=$AW175)</f>
        <v/>
      </c>
      <c r="KG175" s="439">
        <f>(KG$9&lt;=$R175)+(KG$9&gt;$AF175)*(KG$9&lt;=$AH175)+(KG$9&gt;$AU175)*(KG$9&lt;=$AW175)</f>
        <v/>
      </c>
      <c r="KH175" s="439">
        <f>(KH$9&lt;=$R175)+(KH$9&gt;$AF175)*(KH$9&lt;=$AH175)+(KH$9&gt;$AU175)*(KH$9&lt;=$AW175)</f>
        <v/>
      </c>
      <c r="KI175" s="439">
        <f>(KI$9&lt;=$R175)+(KI$9&gt;$AF175)*(KI$9&lt;=$AH175)+(KI$9&gt;$AU175)*(KI$9&lt;=$AW175)</f>
        <v/>
      </c>
      <c r="KJ175" s="439">
        <f>(KJ$9&lt;=$R175)+(KJ$9&gt;$AF175)*(KJ$9&lt;=$AH175)+(KJ$9&gt;$AU175)*(KJ$9&lt;=$AW175)</f>
        <v/>
      </c>
      <c r="KK175" s="439">
        <f>(KK$9&lt;=$R175)+(KK$9&gt;$AF175)*(KK$9&lt;=$AH175)+(KK$9&gt;$AU175)*(KK$9&lt;=$AW175)</f>
        <v/>
      </c>
      <c r="KL175" s="439">
        <f>(KL$9&lt;=$R175)+(KL$9&gt;$AF175)*(KL$9&lt;=$AH175)+(KL$9&gt;$AU175)*(KL$9&lt;=$AW175)</f>
        <v/>
      </c>
      <c r="KM175" s="439">
        <f>(KM$9&lt;=$R175)+(KM$9&gt;$AF175)*(KM$9&lt;=$AH175)+(KM$9&gt;$AU175)*(KM$9&lt;=$AW175)</f>
        <v/>
      </c>
      <c r="KN175" s="439">
        <f>(KN$9&lt;=$R175)+(KN$9&gt;$AF175)*(KN$9&lt;=$AH175)+(KN$9&gt;$AU175)*(KN$9&lt;=$AW175)</f>
        <v/>
      </c>
      <c r="KO175" s="439">
        <f>(KO$9&lt;=$R175)+(KO$9&gt;$AF175)*(KO$9&lt;=$AH175)+(KO$9&gt;$AU175)*(KO$9&lt;=$AW175)</f>
        <v/>
      </c>
      <c r="KP175" s="439">
        <f>(KP$9&lt;=$R175)+(KP$9&gt;$AF175)*(KP$9&lt;=$AH175)+(KP$9&gt;$AU175)*(KP$9&lt;=$AW175)</f>
        <v/>
      </c>
      <c r="KQ175" s="439">
        <f>(KQ$9&lt;=$R175)+(KQ$9&gt;$AF175)*(KQ$9&lt;=$AH175)+(KQ$9&gt;$AU175)*(KQ$9&lt;=$AW175)</f>
        <v/>
      </c>
      <c r="KR175" s="439">
        <f>(KR$9&lt;=$R175)+(KR$9&gt;$AF175)*(KR$9&lt;=$AH175)+(KR$9&gt;$AU175)*(KR$9&lt;=$AW175)</f>
        <v/>
      </c>
      <c r="KS175" s="439">
        <f>(KS$9&lt;=$R175)+(KS$9&gt;$AF175)*(KS$9&lt;=$AH175)+(KS$9&gt;$AU175)*(KS$9&lt;=$AW175)</f>
        <v/>
      </c>
      <c r="KT175" s="439">
        <f>(KT$9&lt;=$R175)+(KT$9&gt;$AF175)*(KT$9&lt;=$AH175)+(KT$9&gt;$AU175)*(KT$9&lt;=$AW175)</f>
        <v/>
      </c>
      <c r="KU175" s="439">
        <f>(KU$9&lt;=$R175)+(KU$9&gt;$AF175)*(KU$9&lt;=$AH175)+(KU$9&gt;$AU175)*(KU$9&lt;=$AW175)</f>
        <v/>
      </c>
      <c r="KV175" s="439">
        <f>(KV$9&lt;=$R175)+(KV$9&gt;$AF175)*(KV$9&lt;=$AH175)+(KV$9&gt;$AU175)*(KV$9&lt;=$AW175)</f>
        <v/>
      </c>
      <c r="KW175" s="439">
        <f>(KW$9&lt;=$R175)+(KW$9&gt;$AF175)*(KW$9&lt;=$AH175)+(KW$9&gt;$AU175)*(KW$9&lt;=$AW175)</f>
        <v/>
      </c>
      <c r="KX175" s="439">
        <f>(KX$9&lt;=$R175)+(KX$9&gt;$AF175)*(KX$9&lt;=$AH175)+(KX$9&gt;$AU175)*(KX$9&lt;=$AW175)</f>
        <v/>
      </c>
      <c r="KY175" s="439">
        <f>(KY$9&lt;=$R175)+(KY$9&gt;$AF175)*(KY$9&lt;=$AH175)+(KY$9&gt;$AU175)*(KY$9&lt;=$AW175)</f>
        <v/>
      </c>
      <c r="KZ175" s="439">
        <f>(KZ$9&lt;=$R175)+(KZ$9&gt;$AF175)*(KZ$9&lt;=$AH175)+(KZ$9&gt;$AU175)*(KZ$9&lt;=$AW175)</f>
        <v/>
      </c>
      <c r="LA175" s="439">
        <f>(LA$9&lt;=$R175)+(LA$9&gt;$AF175)*(LA$9&lt;=$AH175)+(LA$9&gt;$AU175)*(LA$9&lt;=$AW175)</f>
        <v/>
      </c>
      <c r="LB175" s="439">
        <f>(LB$9&lt;=$R175)+(LB$9&gt;$AF175)*(LB$9&lt;=$AH175)+(LB$9&gt;$AU175)*(LB$9&lt;=$AW175)</f>
        <v/>
      </c>
      <c r="LC175" s="439">
        <f>(LC$9&lt;=$R175)+(LC$9&gt;$AF175)*(LC$9&lt;=$AH175)+(LC$9&gt;$AU175)*(LC$9&lt;=$AW175)</f>
        <v/>
      </c>
      <c r="LD175" s="439">
        <f>(LD$9&lt;=$R175)+(LD$9&gt;$AF175)*(LD$9&lt;=$AH175)+(LD$9&gt;$AU175)*(LD$9&lt;=$AW175)</f>
        <v/>
      </c>
      <c r="LE175" s="439">
        <f>(LE$9&lt;=$R175)+(LE$9&gt;$AF175)*(LE$9&lt;=$AH175)+(LE$9&gt;$AU175)*(LE$9&lt;=$AW175)</f>
        <v/>
      </c>
      <c r="LF175" s="439">
        <f>(LF$9&lt;=$R175)+(LF$9&gt;$AF175)*(LF$9&lt;=$AH175)+(LF$9&gt;$AU175)*(LF$9&lt;=$AW175)</f>
        <v/>
      </c>
      <c r="LG175" s="439">
        <f>(LG$9&lt;=$R175)+(LG$9&gt;$AF175)*(LG$9&lt;=$AH175)+(LG$9&gt;$AU175)*(LG$9&lt;=$AW175)</f>
        <v/>
      </c>
      <c r="LH175" s="439">
        <f>(LH$9&lt;=$R175)+(LH$9&gt;$AF175)*(LH$9&lt;=$AH175)+(LH$9&gt;$AU175)*(LH$9&lt;=$AW175)</f>
        <v/>
      </c>
      <c r="LI175" s="439">
        <f>(LI$9&lt;=$R175)+(LI$9&gt;$AF175)*(LI$9&lt;=$AH175)+(LI$9&gt;$AU175)*(LI$9&lt;=$AW175)</f>
        <v/>
      </c>
      <c r="LJ175" s="439">
        <f>(LJ$9&lt;=$R175)+(LJ$9&gt;$AF175)*(LJ$9&lt;=$AH175)+(LJ$9&gt;$AU175)*(LJ$9&lt;=$AW175)</f>
        <v/>
      </c>
      <c r="LK175" s="439">
        <f>(LK$9&lt;=$R175)+(LK$9&gt;$AF175)*(LK$9&lt;=$AH175)+(LK$9&gt;$AU175)*(LK$9&lt;=$AW175)</f>
        <v/>
      </c>
      <c r="LL175" s="439">
        <f>(LL$9&lt;=$R175)+(LL$9&gt;$AF175)*(LL$9&lt;=$AH175)+(LL$9&gt;$AU175)*(LL$9&lt;=$AW175)</f>
        <v/>
      </c>
      <c r="LM175" s="439">
        <f>(LM$9&lt;=$R175)+(LM$9&gt;$AF175)*(LM$9&lt;=$AH175)+(LM$9&gt;$AU175)*(LM$9&lt;=$AW175)</f>
        <v/>
      </c>
      <c r="LN175" s="439">
        <f>(LN$9&lt;=$R175)+(LN$9&gt;$AF175)*(LN$9&lt;=$AH175)+(LN$9&gt;$AU175)*(LN$9&lt;=$AW175)</f>
        <v/>
      </c>
      <c r="LO175" s="439">
        <f>(LO$9&lt;=$R175)+(LO$9&gt;$AF175)*(LO$9&lt;=$AH175)+(LO$9&gt;$AU175)*(LO$9&lt;=$AW175)</f>
        <v/>
      </c>
      <c r="LP175" s="439">
        <f>(LP$9&lt;=$R175)+(LP$9&gt;$AF175)*(LP$9&lt;=$AH175)+(LP$9&gt;$AU175)*(LP$9&lt;=$AW175)</f>
        <v/>
      </c>
      <c r="LQ175" s="439">
        <f>(LQ$9&lt;=$R175)+(LQ$9&gt;$AF175)*(LQ$9&lt;=$AH175)+(LQ$9&gt;$AU175)*(LQ$9&lt;=$AW175)</f>
        <v/>
      </c>
      <c r="LR175" s="439">
        <f>(LR$9&lt;=$R175)+(LR$9&gt;$AF175)*(LR$9&lt;=$AH175)+(LR$9&gt;$AU175)*(LR$9&lt;=$AW175)</f>
        <v/>
      </c>
      <c r="LS175" s="439">
        <f>(LS$9&lt;=$R175)+(LS$9&gt;$AF175)*(LS$9&lt;=$AH175)+(LS$9&gt;$AU175)*(LS$9&lt;=$AW175)</f>
        <v/>
      </c>
      <c r="LT175" s="439">
        <f>(LT$9&lt;=$R175)+(LT$9&gt;$AF175)*(LT$9&lt;=$AH175)+(LT$9&gt;$AU175)*(LT$9&lt;=$AW175)</f>
        <v/>
      </c>
      <c r="LU175" s="439">
        <f>(LU$9&lt;=$R175)+(LU$9&gt;$AF175)*(LU$9&lt;=$AH175)+(LU$9&gt;$AU175)*(LU$9&lt;=$AW175)</f>
        <v/>
      </c>
      <c r="LV175" s="439">
        <f>(LV$9&lt;=$R175)+(LV$9&gt;$AF175)*(LV$9&lt;=$AH175)+(LV$9&gt;$AU175)*(LV$9&lt;=$AW175)</f>
        <v/>
      </c>
      <c r="LW175" s="439">
        <f>(LW$9&lt;=$R175)+(LW$9&gt;$AF175)*(LW$9&lt;=$AH175)+(LW$9&gt;$AU175)*(LW$9&lt;=$AW175)</f>
        <v/>
      </c>
      <c r="LX175" s="439">
        <f>(LX$9&lt;=$R175)+(LX$9&gt;$AF175)*(LX$9&lt;=$AH175)+(LX$9&gt;$AU175)*(LX$9&lt;=$AW175)</f>
        <v/>
      </c>
      <c r="LY175" s="439">
        <f>(LY$9&lt;=$R175)+(LY$9&gt;$AF175)*(LY$9&lt;=$AH175)+(LY$9&gt;$AU175)*(LY$9&lt;=$AW175)</f>
        <v/>
      </c>
      <c r="LZ175" s="439">
        <f>(LZ$9&lt;=$R175)+(LZ$9&gt;$AF175)*(LZ$9&lt;=$AH175)+(LZ$9&gt;$AU175)*(LZ$9&lt;=$AW175)</f>
        <v/>
      </c>
      <c r="MA175" s="439">
        <f>(MA$9&lt;=$R175)+(MA$9&gt;$AF175)*(MA$9&lt;=$AH175)+(MA$9&gt;$AU175)*(MA$9&lt;=$AW175)</f>
        <v/>
      </c>
      <c r="MB175" s="439">
        <f>(MB$9&lt;=$R175)+(MB$9&gt;$AF175)*(MB$9&lt;=$AH175)+(MB$9&gt;$AU175)*(MB$9&lt;=$AW175)</f>
        <v/>
      </c>
      <c r="MC175" s="439">
        <f>(MC$9&lt;=$R175)+(MC$9&gt;$AF175)*(MC$9&lt;=$AH175)+(MC$9&gt;$AU175)*(MC$9&lt;=$AW175)</f>
        <v/>
      </c>
      <c r="MD175" s="439">
        <f>(MD$9&lt;=$R175)+(MD$9&gt;$AF175)*(MD$9&lt;=$AH175)+(MD$9&gt;$AU175)*(MD$9&lt;=$AW175)</f>
        <v/>
      </c>
      <c r="ME175" s="439">
        <f>(ME$9&lt;=$R175)+(ME$9&gt;$AF175)*(ME$9&lt;=$AH175)+(ME$9&gt;$AU175)*(ME$9&lt;=$AW175)</f>
        <v/>
      </c>
      <c r="MF175" s="439">
        <f>(MF$9&lt;=$R175)+(MF$9&gt;$AF175)*(MF$9&lt;=$AH175)+(MF$9&gt;$AU175)*(MF$9&lt;=$AW175)</f>
        <v/>
      </c>
      <c r="MG175" s="439">
        <f>(MG$9&lt;=$R175)+(MG$9&gt;$AF175)*(MG$9&lt;=$AH175)+(MG$9&gt;$AU175)*(MG$9&lt;=$AW175)</f>
        <v/>
      </c>
      <c r="MH175" s="439">
        <f>(MH$9&lt;=$R175)+(MH$9&gt;$AF175)*(MH$9&lt;=$AH175)+(MH$9&gt;$AU175)*(MH$9&lt;=$AW175)</f>
        <v/>
      </c>
      <c r="MI175" s="439">
        <f>(MI$9&lt;=$R175)+(MI$9&gt;$AF175)*(MI$9&lt;=$AH175)+(MI$9&gt;$AU175)*(MI$9&lt;=$AW175)</f>
        <v/>
      </c>
      <c r="MJ175" s="439">
        <f>(MJ$9&lt;=$R175)+(MJ$9&gt;$AF175)*(MJ$9&lt;=$AH175)+(MJ$9&gt;$AU175)*(MJ$9&lt;=$AW175)</f>
        <v/>
      </c>
      <c r="MK175" s="439">
        <f>(MK$9&lt;=$R175)+(MK$9&gt;$AF175)*(MK$9&lt;=$AH175)+(MK$9&gt;$AU175)*(MK$9&lt;=$AW175)</f>
        <v/>
      </c>
      <c r="ML175" s="439">
        <f>(ML$9&lt;=$R175)+(ML$9&gt;$AF175)*(ML$9&lt;=$AH175)+(ML$9&gt;$AU175)*(ML$9&lt;=$AW175)</f>
        <v/>
      </c>
      <c r="MM175" s="439">
        <f>(MM$9&lt;=$R175)+(MM$9&gt;$AF175)*(MM$9&lt;=$AH175)+(MM$9&gt;$AU175)*(MM$9&lt;=$AW175)</f>
        <v/>
      </c>
      <c r="MN175" s="439">
        <f>(MN$9&lt;=$R175)+(MN$9&gt;$AF175)*(MN$9&lt;=$AH175)+(MN$9&gt;$AU175)*(MN$9&lt;=$AW175)</f>
        <v/>
      </c>
      <c r="MO175" s="439">
        <f>(MO$9&lt;=$R175)+(MO$9&gt;$AF175)*(MO$9&lt;=$AH175)+(MO$9&gt;$AU175)*(MO$9&lt;=$AW175)</f>
        <v/>
      </c>
      <c r="MP175" s="439">
        <f>(MP$9&lt;=$R175)+(MP$9&gt;$AF175)*(MP$9&lt;=$AH175)+(MP$9&gt;$AU175)*(MP$9&lt;=$AW175)</f>
        <v/>
      </c>
      <c r="MQ175" s="439">
        <f>(MQ$9&lt;=$R175)+(MQ$9&gt;$AF175)*(MQ$9&lt;=$AH175)+(MQ$9&gt;$AU175)*(MQ$9&lt;=$AW175)</f>
        <v/>
      </c>
      <c r="MR175" s="439">
        <f>(MR$9&lt;=$R175)+(MR$9&gt;$AF175)*(MR$9&lt;=$AH175)+(MR$9&gt;$AU175)*(MR$9&lt;=$AW175)</f>
        <v/>
      </c>
      <c r="MS175" s="439">
        <f>(MS$9&lt;=$R175)+(MS$9&gt;$AF175)*(MS$9&lt;=$AH175)+(MS$9&gt;$AU175)*(MS$9&lt;=$AW175)</f>
        <v/>
      </c>
      <c r="MT175" s="439">
        <f>(MT$9&lt;=$R175)+(MT$9&gt;$AF175)*(MT$9&lt;=$AH175)+(MT$9&gt;$AU175)*(MT$9&lt;=$AW175)</f>
        <v/>
      </c>
      <c r="MU175" s="439">
        <f>(MU$9&lt;=$R175)+(MU$9&gt;$AF175)*(MU$9&lt;=$AH175)+(MU$9&gt;$AU175)*(MU$9&lt;=$AW175)</f>
        <v/>
      </c>
      <c r="MV175" s="439">
        <f>(MV$9&lt;=$R175)+(MV$9&gt;$AF175)*(MV$9&lt;=$AH175)+(MV$9&gt;$AU175)*(MV$9&lt;=$AW175)</f>
        <v/>
      </c>
      <c r="MW175" s="439">
        <f>(MW$9&lt;=$R175)+(MW$9&gt;$AF175)*(MW$9&lt;=$AH175)+(MW$9&gt;$AU175)*(MW$9&lt;=$AW175)</f>
        <v/>
      </c>
      <c r="MX175" s="439">
        <f>(MX$9&lt;=$R175)+(MX$9&gt;$AF175)*(MX$9&lt;=$AH175)+(MX$9&gt;$AU175)*(MX$9&lt;=$AW175)</f>
        <v/>
      </c>
      <c r="MY175" s="439">
        <f>(MY$9&lt;=$R175)+(MY$9&gt;$AF175)*(MY$9&lt;=$AH175)+(MY$9&gt;$AU175)*(MY$9&lt;=$AW175)</f>
        <v/>
      </c>
      <c r="MZ175" s="439">
        <f>(MZ$9&lt;=$R175)+(MZ$9&gt;$AF175)*(MZ$9&lt;=$AH175)+(MZ$9&gt;$AU175)*(MZ$9&lt;=$AW175)</f>
        <v/>
      </c>
      <c r="NA175" s="439">
        <f>(NA$9&lt;=$R175)+(NA$9&gt;$AF175)*(NA$9&lt;=$AH175)+(NA$9&gt;$AU175)*(NA$9&lt;=$AW175)</f>
        <v/>
      </c>
      <c r="NB175" s="439">
        <f>(NB$9&lt;=$R175)+(NB$9&gt;$AF175)*(NB$9&lt;=$AH175)+(NB$9&gt;$AU175)*(NB$9&lt;=$AW175)</f>
        <v/>
      </c>
      <c r="NC175" s="439">
        <f>(NC$9&lt;=$R175)+(NC$9&gt;$AF175)*(NC$9&lt;=$AH175)+(NC$9&gt;$AU175)*(NC$9&lt;=$AW175)</f>
        <v/>
      </c>
      <c r="ND175" s="439">
        <f>(ND$9&lt;=$R175)+(ND$9&gt;$AF175)*(ND$9&lt;=$AH175)+(ND$9&gt;$AU175)*(ND$9&lt;=$AW175)</f>
        <v/>
      </c>
      <c r="NE175" s="439">
        <f>(NE$9&lt;=$R175)+(NE$9&gt;$AF175)*(NE$9&lt;=$AH175)+(NE$9&gt;$AU175)*(NE$9&lt;=$AW175)</f>
        <v/>
      </c>
      <c r="NF175" s="439">
        <f>(NF$9&lt;=$R175)+(NF$9&gt;$AF175)*(NF$9&lt;=$AH175)+(NF$9&gt;$AU175)*(NF$9&lt;=$AW175)</f>
        <v/>
      </c>
      <c r="NG175" s="439">
        <f>(NG$9&lt;=$R175)+(NG$9&gt;$AF175)*(NG$9&lt;=$AH175)+(NG$9&gt;$AU175)*(NG$9&lt;=$AW175)</f>
        <v/>
      </c>
      <c r="NH175" s="439">
        <f>(NH$9&lt;=$R175)+(NH$9&gt;$AF175)*(NH$9&lt;=$AH175)+(NH$9&gt;$AU175)*(NH$9&lt;=$AW175)</f>
        <v/>
      </c>
      <c r="NI175" s="439">
        <f>(NI$9&lt;=$R175)+(NI$9&gt;$AF175)*(NI$9&lt;=$AH175)+(NI$9&gt;$AU175)*(NI$9&lt;=$AW175)</f>
        <v/>
      </c>
      <c r="NJ175" s="439">
        <f>(NJ$9&lt;=$R175)+(NJ$9&gt;$AF175)*(NJ$9&lt;=$AH175)+(NJ$9&gt;$AU175)*(NJ$9&lt;=$AW175)</f>
        <v/>
      </c>
      <c r="NK175" s="439">
        <f>(NK$9&lt;=$R175)+(NK$9&gt;$AF175)*(NK$9&lt;=$AH175)+(NK$9&gt;$AU175)*(NK$9&lt;=$AW175)</f>
        <v/>
      </c>
      <c r="NL175" s="439">
        <f>(NL$9&lt;=$R175)+(NL$9&gt;$AF175)*(NL$9&lt;=$AH175)+(NL$9&gt;$AU175)*(NL$9&lt;=$AW175)</f>
        <v/>
      </c>
      <c r="NM175" s="439">
        <f>(NM$9&lt;=$R175)+(NM$9&gt;$AF175)*(NM$9&lt;=$AH175)+(NM$9&gt;$AU175)*(NM$9&lt;=$AW175)</f>
        <v/>
      </c>
      <c r="NN175" s="439">
        <f>(NN$9&lt;=$R175)+(NN$9&gt;$AF175)*(NN$9&lt;=$AH175)+(NN$9&gt;$AU175)*(NN$9&lt;=$AW175)</f>
        <v/>
      </c>
      <c r="NO175" s="439">
        <f>(NO$9&lt;=$R175)+(NO$9&gt;$AF175)*(NO$9&lt;=$AH175)+(NO$9&gt;$AU175)*(NO$9&lt;=$AW175)</f>
        <v/>
      </c>
      <c r="NP175" s="439">
        <f>(NP$9&lt;=$R175)+(NP$9&gt;$AF175)*(NP$9&lt;=$AH175)+(NP$9&gt;$AU175)*(NP$9&lt;=$AW175)</f>
        <v/>
      </c>
      <c r="NQ175" s="439">
        <f>(NQ$9&lt;=$R175)+(NQ$9&gt;$AF175)*(NQ$9&lt;=$AH175)+(NQ$9&gt;$AU175)*(NQ$9&lt;=$AW175)</f>
        <v/>
      </c>
      <c r="NR175" s="439">
        <f>(NR$9&lt;=$R175)+(NR$9&gt;$AF175)*(NR$9&lt;=$AH175)+(NR$9&gt;$AU175)*(NR$9&lt;=$AW175)</f>
        <v/>
      </c>
      <c r="NS175" s="439">
        <f>(NS$9&lt;=$R175)+(NS$9&gt;$AF175)*(NS$9&lt;=$AH175)+(NS$9&gt;$AU175)*(NS$9&lt;=$AW175)</f>
        <v/>
      </c>
      <c r="NT175" s="439">
        <f>(NT$9&lt;=$R175)+(NT$9&gt;$AF175)*(NT$9&lt;=$AH175)+(NT$9&gt;$AU175)*(NT$9&lt;=$AW175)</f>
        <v/>
      </c>
      <c r="NU175" s="439">
        <f>(NU$9&lt;=$R175)+(NU$9&gt;$AF175)*(NU$9&lt;=$AH175)+(NU$9&gt;$AU175)*(NU$9&lt;=$AW175)</f>
        <v/>
      </c>
      <c r="NW175" s="428" t="n"/>
      <c r="NX175" s="428">
        <f>(NX$9&gt;$Q175)*(NX$9&lt;=$R175)*$O175*$L175</f>
        <v/>
      </c>
      <c r="NY175" s="428">
        <f>(NY$9&gt;$Q175)*(NY$9&lt;=$R175)*$O175*$L175</f>
        <v/>
      </c>
      <c r="NZ175" s="428">
        <f>(NZ$9&gt;$Q175)*(NZ$9&lt;=$R175)*$O175*$L175</f>
        <v/>
      </c>
      <c r="OA175" s="428">
        <f>(OA$9&gt;$Q175)*(OA$9&lt;=$R175)*$O175*$L175</f>
        <v/>
      </c>
      <c r="OB175" s="428">
        <f>(OB$9&gt;$Q175)*(OB$9&lt;=$R175)*$O175*$L175</f>
        <v/>
      </c>
      <c r="OC175" s="428">
        <f>(OC$9&gt;$Q175)*(OC$9&lt;=$R175)*$O175*$L175</f>
        <v/>
      </c>
      <c r="OD175" s="428">
        <f>(OD$9&gt;$Q175)*(OD$9&lt;=$R175)*$O175*$L175</f>
        <v/>
      </c>
      <c r="OE175" s="428">
        <f>(OE$9&gt;$Q175)*(OE$9&lt;=$R175)*$O175*$L175</f>
        <v/>
      </c>
      <c r="OF175" s="428">
        <f>(OF$9&gt;$Q175)*(OF$9&lt;=$R175)*$O175*$L175</f>
        <v/>
      </c>
      <c r="OG175" s="428">
        <f>(OG$9&gt;$Q175)*(OG$9&lt;=$R175)*$O175*$L175</f>
        <v/>
      </c>
      <c r="OH175" s="428">
        <f>(OH$9&gt;$Q175)*(OH$9&lt;=$R175)*$O175*$L175</f>
        <v/>
      </c>
      <c r="OI175" s="428">
        <f>(OI$9&gt;$Q175)*(OI$9&lt;=$R175)*$O175*$L175</f>
        <v/>
      </c>
      <c r="OJ175" s="428">
        <f>(OJ$9&gt;$Q175)*(OJ$9&lt;=$R175)*$O175*$L175</f>
        <v/>
      </c>
      <c r="OK175" s="428">
        <f>(OK$9&gt;$Q175)*(OK$9&lt;=$R175)*$O175*$L175</f>
        <v/>
      </c>
      <c r="OL175" s="428">
        <f>(OL$9&gt;$Q175)*(OL$9&lt;=$R175)*$O175*$L175</f>
        <v/>
      </c>
      <c r="OM175" s="428">
        <f>(OM$9&gt;$Q175)*(OM$9&lt;=$R175)*$O175*$L175</f>
        <v/>
      </c>
      <c r="ON175" s="428">
        <f>(ON$9&gt;$Q175)*(ON$9&lt;=$R175)*$O175*$L175</f>
        <v/>
      </c>
      <c r="OO175" s="428">
        <f>(OO$9&gt;$Q175)*(OO$9&lt;=$R175)*$O175*$L175</f>
        <v/>
      </c>
      <c r="OP175" s="428">
        <f>(OP$9&gt;$Q175)*(OP$9&lt;=$R175)*$O175*$L175</f>
        <v/>
      </c>
      <c r="OQ175" s="428">
        <f>(OQ$9&gt;$Q175)*(OQ$9&lt;=$R175)*$O175*$L175</f>
        <v/>
      </c>
      <c r="OR175" s="428">
        <f>(OR$9&gt;$Q175)*(OR$9&lt;=$R175)*$O175*$L175</f>
        <v/>
      </c>
      <c r="OS175" s="428">
        <f>(OS$9&gt;$Q175)*(OS$9&lt;=$R175)*$O175*$L175</f>
        <v/>
      </c>
      <c r="OT175" s="428">
        <f>(OT$9&gt;$Q175)*(OT$9&lt;=$R175)*$O175*$L175</f>
        <v/>
      </c>
      <c r="OU175" s="428">
        <f>(OU$9&gt;$Q175)*(OU$9&lt;=$R175)*$O175*$L175</f>
        <v/>
      </c>
      <c r="OV175" s="428">
        <f>(OV$9&gt;$Q175)*(OV$9&lt;=$R175)*$O175*$L175</f>
        <v/>
      </c>
      <c r="OW175" s="428">
        <f>(OW$9&gt;$Q175)*(OW$9&lt;=$R175)*$O175*$L175</f>
        <v/>
      </c>
      <c r="OX175" s="428">
        <f>(OX$9&gt;$Q175)*(OX$9&lt;=$R175)*$O175*$L175</f>
        <v/>
      </c>
      <c r="OY175" s="428">
        <f>(OY$9&gt;$Q175)*(OY$9&lt;=$R175)*$O175*$L175</f>
        <v/>
      </c>
      <c r="OZ175" s="428">
        <f>(OZ$9&gt;$Q175)*(OZ$9&lt;=$R175)*$O175*$L175</f>
        <v/>
      </c>
      <c r="PA175" s="428">
        <f>(PA$9&gt;$Q175)*(PA$9&lt;=$R175)*$O175*$L175</f>
        <v/>
      </c>
      <c r="PB175" s="428">
        <f>(PB$9&gt;$Q175)*(PB$9&lt;=$R175)*$O175*$L175</f>
        <v/>
      </c>
      <c r="PC175" s="428">
        <f>(PC$9&gt;$Q175)*(PC$9&lt;=$R175)*$O175*$L175</f>
        <v/>
      </c>
      <c r="PD175" s="428">
        <f>(PD$9&gt;$Q175)*(PD$9&lt;=$R175)*$O175*$L175</f>
        <v/>
      </c>
      <c r="PE175" s="428">
        <f>(PE$9&gt;$Q175)*(PE$9&lt;=$R175)*$O175*$L175</f>
        <v/>
      </c>
      <c r="PF175" s="428">
        <f>(PF$9&gt;$Q175)*(PF$9&lt;=$R175)*$O175*$L175</f>
        <v/>
      </c>
      <c r="PG175" s="428">
        <f>(PG$9&gt;$Q175)*(PG$9&lt;=$R175)*$O175*$L175</f>
        <v/>
      </c>
      <c r="PH175" s="428">
        <f>(PH$9&gt;$Q175)*(PH$9&lt;=$R175)*$O175*$L175</f>
        <v/>
      </c>
      <c r="PI175" s="428">
        <f>(PI$9&gt;$Q175)*(PI$9&lt;=$R175)*$O175*$L175</f>
        <v/>
      </c>
      <c r="PJ175" s="428">
        <f>(PJ$9&gt;$Q175)*(PJ$9&lt;=$R175)*$O175*$L175</f>
        <v/>
      </c>
      <c r="PK175" s="428">
        <f>(PK$9&gt;$Q175)*(PK$9&lt;=$R175)*$O175*$L175</f>
        <v/>
      </c>
      <c r="PL175" s="428">
        <f>(PL$9&gt;$Q175)*(PL$9&lt;=$R175)*$O175*$L175</f>
        <v/>
      </c>
      <c r="PM175" s="428">
        <f>(PM$9&gt;$Q175)*(PM$9&lt;=$R175)*$O175*$L175</f>
        <v/>
      </c>
      <c r="PN175" s="428">
        <f>(PN$9&gt;$Q175)*(PN$9&lt;=$R175)*$O175*$L175</f>
        <v/>
      </c>
      <c r="PO175" s="428">
        <f>(PO$9&gt;$Q175)*(PO$9&lt;=$R175)*$O175*$L175</f>
        <v/>
      </c>
      <c r="PP175" s="428">
        <f>(PP$9&gt;$Q175)*(PP$9&lt;=$R175)*$O175*$L175</f>
        <v/>
      </c>
      <c r="PQ175" s="428">
        <f>(PQ$9&gt;$Q175)*(PQ$9&lt;=$R175)*$O175*$L175</f>
        <v/>
      </c>
      <c r="PR175" s="428">
        <f>(PR$9&gt;$Q175)*(PR$9&lt;=$R175)*$O175*$L175</f>
        <v/>
      </c>
      <c r="PS175" s="428">
        <f>(PS$9&gt;$Q175)*(PS$9&lt;=$R175)*$O175*$L175</f>
        <v/>
      </c>
      <c r="PT175" s="428">
        <f>(PT$9&gt;$Q175)*(PT$9&lt;=$R175)*$O175*$L175</f>
        <v/>
      </c>
      <c r="PU175" s="428">
        <f>(PU$9&gt;$Q175)*(PU$9&lt;=$R175)*$O175*$L175</f>
        <v/>
      </c>
      <c r="PV175" s="428">
        <f>(PV$9&gt;$Q175)*(PV$9&lt;=$R175)*$O175*$L175</f>
        <v/>
      </c>
      <c r="PW175" s="428">
        <f>(PW$9&gt;$Q175)*(PW$9&lt;=$R175)*$O175*$L175</f>
        <v/>
      </c>
      <c r="PX175" s="428">
        <f>(PX$9&gt;$Q175)*(PX$9&lt;=$R175)*$O175*$L175</f>
        <v/>
      </c>
      <c r="PY175" s="428">
        <f>(PY$9&gt;$Q175)*(PY$9&lt;=$R175)*$O175*$L175</f>
        <v/>
      </c>
      <c r="PZ175" s="428">
        <f>(PZ$9&gt;$Q175)*(PZ$9&lt;=$R175)*$O175*$L175</f>
        <v/>
      </c>
      <c r="QA175" s="428">
        <f>(QA$9&gt;$Q175)*(QA$9&lt;=$R175)*$O175*$L175</f>
        <v/>
      </c>
      <c r="QB175" s="428">
        <f>(QB$9&gt;$Q175)*(QB$9&lt;=$R175)*$O175*$L175</f>
        <v/>
      </c>
      <c r="QC175" s="428">
        <f>(QC$9&gt;$Q175)*(QC$9&lt;=$R175)*$O175*$L175</f>
        <v/>
      </c>
      <c r="QD175" s="428">
        <f>(QD$9&gt;$Q175)*(QD$9&lt;=$R175)*$O175*$L175</f>
        <v/>
      </c>
      <c r="QE175" s="428">
        <f>(QE$9&gt;$Q175)*(QE$9&lt;=$R175)*$O175*$L175</f>
        <v/>
      </c>
      <c r="QF175" s="428">
        <f>(QF$9&gt;$Q175)*(QF$9&lt;=$R175)*$O175*$L175</f>
        <v/>
      </c>
      <c r="QG175" s="428">
        <f>(QG$9&gt;$Q175)*(QG$9&lt;=$R175)*$O175*$L175</f>
        <v/>
      </c>
      <c r="QH175" s="428">
        <f>(QH$9&gt;$Q175)*(QH$9&lt;=$R175)*$O175*$L175</f>
        <v/>
      </c>
      <c r="QI175" s="428">
        <f>(QI$9&gt;$Q175)*(QI$9&lt;=$R175)*$O175*$L175</f>
        <v/>
      </c>
      <c r="QJ175" s="428">
        <f>(QJ$9&gt;$Q175)*(QJ$9&lt;=$R175)*$O175*$L175</f>
        <v/>
      </c>
      <c r="QK175" s="428">
        <f>(QK$9&gt;$Q175)*(QK$9&lt;=$R175)*$O175*$L175</f>
        <v/>
      </c>
      <c r="QL175" s="428">
        <f>(QL$9&gt;$Q175)*(QL$9&lt;=$R175)*$O175*$L175</f>
        <v/>
      </c>
      <c r="QM175" s="428">
        <f>(QM$9&gt;$Q175)*(QM$9&lt;=$R175)*$O175*$L175</f>
        <v/>
      </c>
      <c r="QN175" s="428">
        <f>(QN$9&gt;$Q175)*(QN$9&lt;=$R175)*$O175*$L175</f>
        <v/>
      </c>
      <c r="QO175" s="428">
        <f>(QO$9&gt;$Q175)*(QO$9&lt;=$R175)*$O175*$L175</f>
        <v/>
      </c>
      <c r="QP175" s="428">
        <f>(QP$9&gt;$Q175)*(QP$9&lt;=$R175)*$O175*$L175</f>
        <v/>
      </c>
      <c r="QQ175" s="428">
        <f>(QQ$9&gt;$Q175)*(QQ$9&lt;=$R175)*$O175*$L175</f>
        <v/>
      </c>
      <c r="QR175" s="428">
        <f>(QR$9&gt;$Q175)*(QR$9&lt;=$R175)*$O175*$L175</f>
        <v/>
      </c>
      <c r="QS175" s="428">
        <f>(QS$9&gt;$Q175)*(QS$9&lt;=$R175)*$O175*$L175</f>
        <v/>
      </c>
      <c r="QT175" s="428">
        <f>(QT$9&gt;$Q175)*(QT$9&lt;=$R175)*$O175*$L175</f>
        <v/>
      </c>
      <c r="QU175" s="428">
        <f>(QU$9&gt;$Q175)*(QU$9&lt;=$R175)*$O175*$L175</f>
        <v/>
      </c>
      <c r="QV175" s="428">
        <f>(QV$9&gt;$Q175)*(QV$9&lt;=$R175)*$O175*$L175</f>
        <v/>
      </c>
      <c r="QW175" s="428">
        <f>(QW$9&gt;$Q175)*(QW$9&lt;=$R175)*$O175*$L175</f>
        <v/>
      </c>
      <c r="QX175" s="428">
        <f>(QX$9&gt;$Q175)*(QX$9&lt;=$R175)*$O175*$L175</f>
        <v/>
      </c>
      <c r="QY175" s="428">
        <f>(QY$9&gt;$Q175)*(QY$9&lt;=$R175)*$O175*$L175</f>
        <v/>
      </c>
      <c r="QZ175" s="428">
        <f>(QZ$9&gt;$Q175)*(QZ$9&lt;=$R175)*$O175*$L175</f>
        <v/>
      </c>
      <c r="RA175" s="428">
        <f>(RA$9&gt;$Q175)*(RA$9&lt;=$R175)*$O175*$L175</f>
        <v/>
      </c>
      <c r="RB175" s="428">
        <f>(RB$9&gt;$Q175)*(RB$9&lt;=$R175)*$O175*$L175</f>
        <v/>
      </c>
      <c r="RC175" s="428">
        <f>(RC$9&gt;$Q175)*(RC$9&lt;=$R175)*$O175*$L175</f>
        <v/>
      </c>
      <c r="RD175" s="428">
        <f>(RD$9&gt;$Q175)*(RD$9&lt;=$R175)*$O175*$L175</f>
        <v/>
      </c>
      <c r="RE175" s="428">
        <f>(RE$9&gt;$Q175)*(RE$9&lt;=$R175)*$O175*$L175</f>
        <v/>
      </c>
      <c r="RF175" s="428">
        <f>(RF$9&gt;$Q175)*(RF$9&lt;=$R175)*$O175*$L175</f>
        <v/>
      </c>
      <c r="RG175" s="428">
        <f>(RG$9&gt;$Q175)*(RG$9&lt;=$R175)*$O175*$L175</f>
        <v/>
      </c>
      <c r="RH175" s="428">
        <f>(RH$9&gt;$Q175)*(RH$9&lt;=$R175)*$O175*$L175</f>
        <v/>
      </c>
      <c r="RI175" s="428">
        <f>(RI$9&gt;$Q175)*(RI$9&lt;=$R175)*$O175*$L175</f>
        <v/>
      </c>
      <c r="RJ175" s="428">
        <f>(RJ$9&gt;$Q175)*(RJ$9&lt;=$R175)*$O175*$L175</f>
        <v/>
      </c>
      <c r="RK175" s="428">
        <f>(RK$9&gt;$Q175)*(RK$9&lt;=$R175)*$O175*$L175</f>
        <v/>
      </c>
      <c r="RL175" s="428">
        <f>(RL$9&gt;$Q175)*(RL$9&lt;=$R175)*$O175*$L175</f>
        <v/>
      </c>
      <c r="RM175" s="428">
        <f>(RM$9&gt;$Q175)*(RM$9&lt;=$R175)*$O175*$L175</f>
        <v/>
      </c>
      <c r="RN175" s="428">
        <f>(RN$9&gt;$Q175)*(RN$9&lt;=$R175)*$O175*$L175</f>
        <v/>
      </c>
      <c r="RO175" s="428">
        <f>(RO$9&gt;$Q175)*(RO$9&lt;=$R175)*$O175*$L175</f>
        <v/>
      </c>
      <c r="RP175" s="428">
        <f>(RP$9&gt;$Q175)*(RP$9&lt;=$R175)*$O175*$L175</f>
        <v/>
      </c>
      <c r="RQ175" s="428">
        <f>(RQ$9&gt;$Q175)*(RQ$9&lt;=$R175)*$O175*$L175</f>
        <v/>
      </c>
      <c r="RR175" s="428">
        <f>(RR$9&gt;$Q175)*(RR$9&lt;=$R175)*$O175*$L175</f>
        <v/>
      </c>
      <c r="RS175" s="428">
        <f>(RS$9&gt;$Q175)*(RS$9&lt;=$R175)*$O175*$L175</f>
        <v/>
      </c>
      <c r="RT175" s="428">
        <f>(RT$9&gt;$Q175)*(RT$9&lt;=$R175)*$O175*$L175</f>
        <v/>
      </c>
      <c r="RU175" s="428">
        <f>(RU$9&gt;$Q175)*(RU$9&lt;=$R175)*$O175*$L175</f>
        <v/>
      </c>
      <c r="RV175" s="428">
        <f>(RV$9&gt;$Q175)*(RV$9&lt;=$R175)*$O175*$L175</f>
        <v/>
      </c>
      <c r="RW175" s="428">
        <f>(RW$9&gt;$Q175)*(RW$9&lt;=$R175)*$O175*$L175</f>
        <v/>
      </c>
      <c r="RX175" s="428">
        <f>(RX$9&gt;$Q175)*(RX$9&lt;=$R175)*$O175*$L175</f>
        <v/>
      </c>
      <c r="RY175" s="428">
        <f>(RY$9&gt;$Q175)*(RY$9&lt;=$R175)*$O175*$L175</f>
        <v/>
      </c>
      <c r="RZ175" s="428">
        <f>(RZ$9&gt;$Q175)*(RZ$9&lt;=$R175)*$O175*$L175</f>
        <v/>
      </c>
      <c r="SA175" s="428">
        <f>(SA$9&gt;$Q175)*(SA$9&lt;=$R175)*$O175*$L175</f>
        <v/>
      </c>
      <c r="SC175" s="428" t="n"/>
      <c r="SD175" s="428">
        <f>(SD$9&gt;$AF175)*(SD$9&lt;=$AH175)*$AJ175*$L175</f>
        <v/>
      </c>
      <c r="SE175" s="428">
        <f>(SE$9&gt;$AF175)*(SE$9&lt;=$AH175)*$AJ175*$L175</f>
        <v/>
      </c>
      <c r="SF175" s="428">
        <f>(SF$9&gt;$AF175)*(SF$9&lt;=$AH175)*$AJ175*$L175</f>
        <v/>
      </c>
      <c r="SG175" s="428">
        <f>(SG$9&gt;$AF175)*(SG$9&lt;=$AH175)*$AJ175*$L175</f>
        <v/>
      </c>
      <c r="SH175" s="428">
        <f>(SH$9&gt;$AF175)*(SH$9&lt;=$AH175)*$AJ175*$L175</f>
        <v/>
      </c>
      <c r="SI175" s="428">
        <f>(SI$9&gt;$AF175)*(SI$9&lt;=$AH175)*$AJ175*$L175</f>
        <v/>
      </c>
      <c r="SJ175" s="428">
        <f>(SJ$9&gt;$AF175)*(SJ$9&lt;=$AH175)*$AJ175*$L175</f>
        <v/>
      </c>
      <c r="SK175" s="428">
        <f>(SK$9&gt;$AF175)*(SK$9&lt;=$AH175)*$AJ175*$L175</f>
        <v/>
      </c>
      <c r="SL175" s="428">
        <f>(SL$9&gt;$AF175)*(SL$9&lt;=$AH175)*$AJ175*$L175</f>
        <v/>
      </c>
      <c r="SM175" s="428">
        <f>(SM$9&gt;$AF175)*(SM$9&lt;=$AH175)*$AJ175*$L175</f>
        <v/>
      </c>
      <c r="SN175" s="428">
        <f>(SN$9&gt;$AF175)*(SN$9&lt;=$AH175)*$AJ175*$L175</f>
        <v/>
      </c>
      <c r="SO175" s="428">
        <f>(SO$9&gt;$AF175)*(SO$9&lt;=$AH175)*$AJ175*$L175</f>
        <v/>
      </c>
      <c r="SP175" s="428">
        <f>(SP$9&gt;$AF175)*(SP$9&lt;=$AH175)*$AJ175*$L175</f>
        <v/>
      </c>
      <c r="SQ175" s="428">
        <f>(SQ$9&gt;$AF175)*(SQ$9&lt;=$AH175)*$AJ175*$L175</f>
        <v/>
      </c>
      <c r="SR175" s="428">
        <f>(SR$9&gt;$AF175)*(SR$9&lt;=$AH175)*$AJ175*$L175</f>
        <v/>
      </c>
      <c r="SS175" s="428">
        <f>(SS$9&gt;$AF175)*(SS$9&lt;=$AH175)*$AJ175*$L175</f>
        <v/>
      </c>
      <c r="ST175" s="428">
        <f>(ST$9&gt;$AF175)*(ST$9&lt;=$AH175)*$AJ175*$L175</f>
        <v/>
      </c>
      <c r="SU175" s="428">
        <f>(SU$9&gt;$AF175)*(SU$9&lt;=$AH175)*$AJ175*$L175</f>
        <v/>
      </c>
      <c r="SV175" s="428">
        <f>(SV$9&gt;$AF175)*(SV$9&lt;=$AH175)*$AJ175*$L175</f>
        <v/>
      </c>
      <c r="SW175" s="428">
        <f>(SW$9&gt;$AF175)*(SW$9&lt;=$AH175)*$AJ175*$L175</f>
        <v/>
      </c>
      <c r="SX175" s="428">
        <f>(SX$9&gt;$AF175)*(SX$9&lt;=$AH175)*$AJ175*$L175</f>
        <v/>
      </c>
      <c r="SY175" s="428">
        <f>(SY$9&gt;$AF175)*(SY$9&lt;=$AH175)*$AJ175*$L175</f>
        <v/>
      </c>
      <c r="SZ175" s="428">
        <f>(SZ$9&gt;$AF175)*(SZ$9&lt;=$AH175)*$AJ175*$L175</f>
        <v/>
      </c>
      <c r="TA175" s="428">
        <f>(TA$9&gt;$AF175)*(TA$9&lt;=$AH175)*$AJ175*$L175</f>
        <v/>
      </c>
      <c r="TB175" s="428">
        <f>(TB$9&gt;$AF175)*(TB$9&lt;=$AH175)*$AJ175*$L175</f>
        <v/>
      </c>
      <c r="TC175" s="428">
        <f>(TC$9&gt;$AF175)*(TC$9&lt;=$AH175)*$AJ175*$L175</f>
        <v/>
      </c>
      <c r="TD175" s="428">
        <f>(TD$9&gt;$AF175)*(TD$9&lt;=$AH175)*$AJ175*$L175</f>
        <v/>
      </c>
      <c r="TE175" s="428">
        <f>(TE$9&gt;$AF175)*(TE$9&lt;=$AH175)*$AJ175*$L175</f>
        <v/>
      </c>
      <c r="TF175" s="428">
        <f>(TF$9&gt;$AF175)*(TF$9&lt;=$AH175)*$AJ175*$L175</f>
        <v/>
      </c>
      <c r="TG175" s="428">
        <f>(TG$9&gt;$AF175)*(TG$9&lt;=$AH175)*$AJ175*$L175</f>
        <v/>
      </c>
      <c r="TH175" s="428">
        <f>(TH$9&gt;$AF175)*(TH$9&lt;=$AH175)*$AJ175*$L175</f>
        <v/>
      </c>
      <c r="TI175" s="428">
        <f>(TI$9&gt;$AF175)*(TI$9&lt;=$AH175)*$AJ175*$L175</f>
        <v/>
      </c>
      <c r="TJ175" s="428">
        <f>(TJ$9&gt;$AF175)*(TJ$9&lt;=$AH175)*$AJ175*$L175</f>
        <v/>
      </c>
      <c r="TK175" s="428">
        <f>(TK$9&gt;$AF175)*(TK$9&lt;=$AH175)*$AJ175*$L175</f>
        <v/>
      </c>
      <c r="TL175" s="428">
        <f>(TL$9&gt;$AF175)*(TL$9&lt;=$AH175)*$AJ175*$L175</f>
        <v/>
      </c>
      <c r="TM175" s="428">
        <f>(TM$9&gt;$AF175)*(TM$9&lt;=$AH175)*$AJ175*$L175</f>
        <v/>
      </c>
      <c r="TN175" s="428">
        <f>(TN$9&gt;$AF175)*(TN$9&lt;=$AH175)*$AJ175*$L175</f>
        <v/>
      </c>
      <c r="TO175" s="428">
        <f>(TO$9&gt;$AF175)*(TO$9&lt;=$AH175)*$AJ175*$L175</f>
        <v/>
      </c>
      <c r="TP175" s="428">
        <f>(TP$9&gt;$AF175)*(TP$9&lt;=$AH175)*$AJ175*$L175</f>
        <v/>
      </c>
      <c r="TQ175" s="428">
        <f>(TQ$9&gt;$AF175)*(TQ$9&lt;=$AH175)*$AJ175*$L175</f>
        <v/>
      </c>
      <c r="TR175" s="428">
        <f>(TR$9&gt;$AF175)*(TR$9&lt;=$AH175)*$AJ175*$L175</f>
        <v/>
      </c>
      <c r="TS175" s="428">
        <f>(TS$9&gt;$AF175)*(TS$9&lt;=$AH175)*$AJ175*$L175</f>
        <v/>
      </c>
      <c r="TT175" s="428">
        <f>(TT$9&gt;$AF175)*(TT$9&lt;=$AH175)*$AJ175*$L175</f>
        <v/>
      </c>
      <c r="TU175" s="428">
        <f>(TU$9&gt;$AF175)*(TU$9&lt;=$AH175)*$AJ175*$L175</f>
        <v/>
      </c>
      <c r="TV175" s="428">
        <f>(TV$9&gt;$AF175)*(TV$9&lt;=$AH175)*$AJ175*$L175</f>
        <v/>
      </c>
      <c r="TW175" s="428">
        <f>(TW$9&gt;$AF175)*(TW$9&lt;=$AH175)*$AJ175*$L175</f>
        <v/>
      </c>
      <c r="TX175" s="428">
        <f>(TX$9&gt;$AF175)*(TX$9&lt;=$AH175)*$AJ175*$L175</f>
        <v/>
      </c>
      <c r="TY175" s="428">
        <f>(TY$9&gt;$AF175)*(TY$9&lt;=$AH175)*$AJ175*$L175</f>
        <v/>
      </c>
      <c r="TZ175" s="428">
        <f>(TZ$9&gt;$AF175)*(TZ$9&lt;=$AH175)*$AJ175*$L175</f>
        <v/>
      </c>
      <c r="UA175" s="428">
        <f>(UA$9&gt;$AF175)*(UA$9&lt;=$AH175)*$AJ175*$L175</f>
        <v/>
      </c>
      <c r="UB175" s="428">
        <f>(UB$9&gt;$AF175)*(UB$9&lt;=$AH175)*$AJ175*$L175</f>
        <v/>
      </c>
      <c r="UC175" s="428">
        <f>(UC$9&gt;$AF175)*(UC$9&lt;=$AH175)*$AJ175*$L175</f>
        <v/>
      </c>
      <c r="UD175" s="428">
        <f>(UD$9&gt;$AF175)*(UD$9&lt;=$AH175)*$AJ175*$L175</f>
        <v/>
      </c>
      <c r="UE175" s="428">
        <f>(UE$9&gt;$AF175)*(UE$9&lt;=$AH175)*$AJ175*$L175</f>
        <v/>
      </c>
      <c r="UF175" s="428">
        <f>(UF$9&gt;$AF175)*(UF$9&lt;=$AH175)*$AJ175*$L175</f>
        <v/>
      </c>
      <c r="UG175" s="428">
        <f>(UG$9&gt;$AF175)*(UG$9&lt;=$AH175)*$AJ175*$L175</f>
        <v/>
      </c>
      <c r="UH175" s="428">
        <f>(UH$9&gt;$AF175)*(UH$9&lt;=$AH175)*$AJ175*$L175</f>
        <v/>
      </c>
      <c r="UI175" s="428">
        <f>(UI$9&gt;$AF175)*(UI$9&lt;=$AH175)*$AJ175*$L175</f>
        <v/>
      </c>
      <c r="UJ175" s="428">
        <f>(UJ$9&gt;$AF175)*(UJ$9&lt;=$AH175)*$AJ175*$L175</f>
        <v/>
      </c>
      <c r="UK175" s="428">
        <f>(UK$9&gt;$AF175)*(UK$9&lt;=$AH175)*$AJ175*$L175</f>
        <v/>
      </c>
      <c r="UL175" s="428">
        <f>(UL$9&gt;$AF175)*(UL$9&lt;=$AH175)*$AJ175*$L175</f>
        <v/>
      </c>
      <c r="UM175" s="428">
        <f>(UM$9&gt;$AF175)*(UM$9&lt;=$AH175)*$AJ175*$L175</f>
        <v/>
      </c>
      <c r="UN175" s="428">
        <f>(UN$9&gt;$AF175)*(UN$9&lt;=$AH175)*$AJ175*$L175</f>
        <v/>
      </c>
      <c r="UO175" s="428">
        <f>(UO$9&gt;$AF175)*(UO$9&lt;=$AH175)*$AJ175*$L175</f>
        <v/>
      </c>
      <c r="UP175" s="428">
        <f>(UP$9&gt;$AF175)*(UP$9&lt;=$AH175)*$AJ175*$L175</f>
        <v/>
      </c>
      <c r="UQ175" s="428">
        <f>(UQ$9&gt;$AF175)*(UQ$9&lt;=$AH175)*$AJ175*$L175</f>
        <v/>
      </c>
      <c r="UR175" s="428">
        <f>(UR$9&gt;$AF175)*(UR$9&lt;=$AH175)*$AJ175*$L175</f>
        <v/>
      </c>
      <c r="US175" s="428">
        <f>(US$9&gt;$AF175)*(US$9&lt;=$AH175)*$AJ175*$L175</f>
        <v/>
      </c>
      <c r="UT175" s="428">
        <f>(UT$9&gt;$AF175)*(UT$9&lt;=$AH175)*$AJ175*$L175</f>
        <v/>
      </c>
      <c r="UU175" s="428">
        <f>(UU$9&gt;$AF175)*(UU$9&lt;=$AH175)*$AJ175*$L175</f>
        <v/>
      </c>
      <c r="UV175" s="428">
        <f>(UV$9&gt;$AF175)*(UV$9&lt;=$AH175)*$AJ175*$L175</f>
        <v/>
      </c>
      <c r="UW175" s="428">
        <f>(UW$9&gt;$AF175)*(UW$9&lt;=$AH175)*$AJ175*$L175</f>
        <v/>
      </c>
      <c r="UX175" s="428">
        <f>(UX$9&gt;$AF175)*(UX$9&lt;=$AH175)*$AJ175*$L175</f>
        <v/>
      </c>
      <c r="UY175" s="428">
        <f>(UY$9&gt;$AF175)*(UY$9&lt;=$AH175)*$AJ175*$L175</f>
        <v/>
      </c>
      <c r="UZ175" s="428">
        <f>(UZ$9&gt;$AF175)*(UZ$9&lt;=$AH175)*$AJ175*$L175</f>
        <v/>
      </c>
      <c r="VA175" s="428">
        <f>(VA$9&gt;$AF175)*(VA$9&lt;=$AH175)*$AJ175*$L175</f>
        <v/>
      </c>
      <c r="VB175" s="428">
        <f>(VB$9&gt;$AF175)*(VB$9&lt;=$AH175)*$AJ175*$L175</f>
        <v/>
      </c>
      <c r="VC175" s="428">
        <f>(VC$9&gt;$AF175)*(VC$9&lt;=$AH175)*$AJ175*$L175</f>
        <v/>
      </c>
      <c r="VD175" s="428">
        <f>(VD$9&gt;$AF175)*(VD$9&lt;=$AH175)*$AJ175*$L175</f>
        <v/>
      </c>
      <c r="VE175" s="428">
        <f>(VE$9&gt;$AF175)*(VE$9&lt;=$AH175)*$AJ175*$L175</f>
        <v/>
      </c>
      <c r="VF175" s="428">
        <f>(VF$9&gt;$AF175)*(VF$9&lt;=$AH175)*$AJ175*$L175</f>
        <v/>
      </c>
      <c r="VG175" s="428">
        <f>(VG$9&gt;$AF175)*(VG$9&lt;=$AH175)*$AJ175*$L175</f>
        <v/>
      </c>
      <c r="VH175" s="428">
        <f>(VH$9&gt;$AF175)*(VH$9&lt;=$AH175)*$AJ175*$L175</f>
        <v/>
      </c>
      <c r="VI175" s="428">
        <f>(VI$9&gt;$AF175)*(VI$9&lt;=$AH175)*$AJ175*$L175</f>
        <v/>
      </c>
      <c r="VJ175" s="428">
        <f>(VJ$9&gt;$AF175)*(VJ$9&lt;=$AH175)*$AJ175*$L175</f>
        <v/>
      </c>
      <c r="VK175" s="428">
        <f>(VK$9&gt;$AF175)*(VK$9&lt;=$AH175)*$AJ175*$L175</f>
        <v/>
      </c>
      <c r="VL175" s="428">
        <f>(VL$9&gt;$AF175)*(VL$9&lt;=$AH175)*$AJ175*$L175</f>
        <v/>
      </c>
      <c r="VM175" s="428">
        <f>(VM$9&gt;$AF175)*(VM$9&lt;=$AH175)*$AJ175*$L175</f>
        <v/>
      </c>
      <c r="VN175" s="428">
        <f>(VN$9&gt;$AF175)*(VN$9&lt;=$AH175)*$AJ175*$L175</f>
        <v/>
      </c>
      <c r="VO175" s="428">
        <f>(VO$9&gt;$AF175)*(VO$9&lt;=$AH175)*$AJ175*$L175</f>
        <v/>
      </c>
      <c r="VP175" s="428">
        <f>(VP$9&gt;$AF175)*(VP$9&lt;=$AH175)*$AJ175*$L175</f>
        <v/>
      </c>
      <c r="VQ175" s="428">
        <f>(VQ$9&gt;$AF175)*(VQ$9&lt;=$AH175)*$AJ175*$L175</f>
        <v/>
      </c>
      <c r="VR175" s="428">
        <f>(VR$9&gt;$AF175)*(VR$9&lt;=$AH175)*$AJ175*$L175</f>
        <v/>
      </c>
      <c r="VS175" s="428">
        <f>(VS$9&gt;$AF175)*(VS$9&lt;=$AH175)*$AJ175*$L175</f>
        <v/>
      </c>
      <c r="VT175" s="428">
        <f>(VT$9&gt;$AF175)*(VT$9&lt;=$AH175)*$AJ175*$L175</f>
        <v/>
      </c>
      <c r="VU175" s="428">
        <f>(VU$9&gt;$AF175)*(VU$9&lt;=$AH175)*$AJ175*$L175</f>
        <v/>
      </c>
      <c r="VV175" s="428">
        <f>(VV$9&gt;$AF175)*(VV$9&lt;=$AH175)*$AJ175*$L175</f>
        <v/>
      </c>
      <c r="VW175" s="428">
        <f>(VW$9&gt;$AF175)*(VW$9&lt;=$AH175)*$AJ175*$L175</f>
        <v/>
      </c>
      <c r="VX175" s="428">
        <f>(VX$9&gt;$AF175)*(VX$9&lt;=$AH175)*$AJ175*$L175</f>
        <v/>
      </c>
      <c r="VY175" s="428">
        <f>(VY$9&gt;$AF175)*(VY$9&lt;=$AH175)*$AJ175*$L175</f>
        <v/>
      </c>
      <c r="VZ175" s="428">
        <f>(VZ$9&gt;$AF175)*(VZ$9&lt;=$AH175)*$AJ175*$L175</f>
        <v/>
      </c>
      <c r="WA175" s="428">
        <f>(WA$9&gt;$AF175)*(WA$9&lt;=$AH175)*$AJ175*$L175</f>
        <v/>
      </c>
      <c r="WB175" s="428">
        <f>(WB$9&gt;$AF175)*(WB$9&lt;=$AH175)*$AJ175*$L175</f>
        <v/>
      </c>
      <c r="WC175" s="428">
        <f>(WC$9&gt;$AF175)*(WC$9&lt;=$AH175)*$AJ175*$L175</f>
        <v/>
      </c>
      <c r="WD175" s="428">
        <f>(WD$9&gt;$AF175)*(WD$9&lt;=$AH175)*$AJ175*$L175</f>
        <v/>
      </c>
      <c r="WE175" s="428">
        <f>(WE$9&gt;$AF175)*(WE$9&lt;=$AH175)*$AJ175*$L175</f>
        <v/>
      </c>
      <c r="WF175" s="428">
        <f>(WF$9&gt;$AF175)*(WF$9&lt;=$AH175)*$AJ175*$L175</f>
        <v/>
      </c>
      <c r="WG175" s="428">
        <f>(WG$9&gt;$AF175)*(WG$9&lt;=$AH175)*$AJ175*$L175</f>
        <v/>
      </c>
      <c r="WI175" s="428" t="n"/>
      <c r="WJ175" s="428">
        <f>(WJ$9&gt;$AU175)*$AY175*$L175</f>
        <v/>
      </c>
      <c r="WK175" s="428">
        <f>(WK$9&gt;$AU175)*$AY175*$L175</f>
        <v/>
      </c>
      <c r="WL175" s="428">
        <f>(WL$9&gt;$AU175)*$AY175*$L175</f>
        <v/>
      </c>
      <c r="WM175" s="428">
        <f>(WM$9&gt;$AU175)*$AY175*$L175</f>
        <v/>
      </c>
      <c r="WN175" s="428">
        <f>(WN$9&gt;$AU175)*$AY175*$L175</f>
        <v/>
      </c>
      <c r="WO175" s="428">
        <f>(WO$9&gt;$AU175)*$AY175*$L175</f>
        <v/>
      </c>
      <c r="WP175" s="428">
        <f>(WP$9&gt;$AU175)*$AY175*$L175</f>
        <v/>
      </c>
      <c r="WQ175" s="428">
        <f>(WQ$9&gt;$AU175)*$AY175*$L175</f>
        <v/>
      </c>
      <c r="WR175" s="428">
        <f>(WR$9&gt;$AU175)*$AY175*$L175</f>
        <v/>
      </c>
      <c r="WS175" s="428">
        <f>(WS$9&gt;$AU175)*$AY175*$L175</f>
        <v/>
      </c>
      <c r="WT175" s="428">
        <f>(WT$9&gt;$AU175)*$AY175*$L175</f>
        <v/>
      </c>
      <c r="WU175" s="428">
        <f>(WU$9&gt;$AU175)*$AY175*$L175</f>
        <v/>
      </c>
      <c r="WV175" s="428">
        <f>(WV$9&gt;$AU175)*$AY175*$L175</f>
        <v/>
      </c>
      <c r="WW175" s="428">
        <f>(WW$9&gt;$AU175)*$AY175*$L175</f>
        <v/>
      </c>
      <c r="WX175" s="428">
        <f>(WX$9&gt;$AU175)*$AY175*$L175</f>
        <v/>
      </c>
      <c r="WY175" s="428">
        <f>(WY$9&gt;$AU175)*$AY175*$L175</f>
        <v/>
      </c>
      <c r="WZ175" s="428">
        <f>(WZ$9&gt;$AU175)*$AY175*$L175</f>
        <v/>
      </c>
      <c r="XA175" s="428">
        <f>(XA$9&gt;$AU175)*$AY175*$L175</f>
        <v/>
      </c>
      <c r="XB175" s="428">
        <f>(XB$9&gt;$AU175)*$AY175*$L175</f>
        <v/>
      </c>
      <c r="XC175" s="428">
        <f>(XC$9&gt;$AU175)*$AY175*$L175</f>
        <v/>
      </c>
      <c r="XD175" s="428">
        <f>(XD$9&gt;$AU175)*$AY175*$L175</f>
        <v/>
      </c>
      <c r="XE175" s="428">
        <f>(XE$9&gt;$AU175)*$AY175*$L175</f>
        <v/>
      </c>
      <c r="XF175" s="428">
        <f>(XF$9&gt;$AU175)*$AY175*$L175</f>
        <v/>
      </c>
      <c r="XG175" s="428">
        <f>(XG$9&gt;$AU175)*$AY175*$L175</f>
        <v/>
      </c>
      <c r="XH175" s="428">
        <f>(XH$9&gt;$AU175)*$AY175*$L175</f>
        <v/>
      </c>
      <c r="XI175" s="428">
        <f>(XI$9&gt;$AU175)*$AY175*$L175</f>
        <v/>
      </c>
      <c r="XJ175" s="428">
        <f>(XJ$9&gt;$AU175)*$AY175*$L175</f>
        <v/>
      </c>
      <c r="XK175" s="428">
        <f>(XK$9&gt;$AU175)*$AY175*$L175</f>
        <v/>
      </c>
      <c r="XL175" s="428">
        <f>(XL$9&gt;$AU175)*$AY175*$L175</f>
        <v/>
      </c>
      <c r="XM175" s="428">
        <f>(XM$9&gt;$AU175)*$AY175*$L175</f>
        <v/>
      </c>
      <c r="XN175" s="428">
        <f>(XN$9&gt;$AU175)*$AY175*$L175</f>
        <v/>
      </c>
      <c r="XO175" s="428">
        <f>(XO$9&gt;$AU175)*$AY175*$L175</f>
        <v/>
      </c>
      <c r="XP175" s="428">
        <f>(XP$9&gt;$AU175)*$AY175*$L175</f>
        <v/>
      </c>
      <c r="XQ175" s="428">
        <f>(XQ$9&gt;$AU175)*$AY175*$L175</f>
        <v/>
      </c>
      <c r="XR175" s="428">
        <f>(XR$9&gt;$AU175)*$AY175*$L175</f>
        <v/>
      </c>
      <c r="XS175" s="428">
        <f>(XS$9&gt;$AU175)*$AY175*$L175</f>
        <v/>
      </c>
      <c r="XT175" s="428">
        <f>(XT$9&gt;$AU175)*$AY175*$L175</f>
        <v/>
      </c>
      <c r="XU175" s="428">
        <f>(XU$9&gt;$AU175)*$AY175*$L175</f>
        <v/>
      </c>
      <c r="XV175" s="428">
        <f>(XV$9&gt;$AU175)*$AY175*$L175</f>
        <v/>
      </c>
      <c r="XW175" s="428">
        <f>(XW$9&gt;$AU175)*$AY175*$L175</f>
        <v/>
      </c>
      <c r="XX175" s="428">
        <f>(XX$9&gt;$AU175)*$AY175*$L175</f>
        <v/>
      </c>
      <c r="XY175" s="428">
        <f>(XY$9&gt;$AU175)*$AY175*$L175</f>
        <v/>
      </c>
      <c r="XZ175" s="428">
        <f>(XZ$9&gt;$AU175)*$AY175*$L175</f>
        <v/>
      </c>
      <c r="YA175" s="428">
        <f>(YA$9&gt;$AU175)*$AY175*$L175</f>
        <v/>
      </c>
      <c r="YB175" s="428">
        <f>(YB$9&gt;$AU175)*$AY175*$L175</f>
        <v/>
      </c>
      <c r="YC175" s="428">
        <f>(YC$9&gt;$AU175)*$AY175*$L175</f>
        <v/>
      </c>
      <c r="YD175" s="428">
        <f>(YD$9&gt;$AU175)*$AY175*$L175</f>
        <v/>
      </c>
      <c r="YE175" s="428">
        <f>(YE$9&gt;$AU175)*$AY175*$L175</f>
        <v/>
      </c>
      <c r="YF175" s="428">
        <f>(YF$9&gt;$AU175)*$AY175*$L175</f>
        <v/>
      </c>
      <c r="YG175" s="428">
        <f>(YG$9&gt;$AU175)*$AY175*$L175</f>
        <v/>
      </c>
      <c r="YH175" s="428">
        <f>(YH$9&gt;$AU175)*$AY175*$L175</f>
        <v/>
      </c>
      <c r="YI175" s="428">
        <f>(YI$9&gt;$AU175)*$AY175*$L175</f>
        <v/>
      </c>
      <c r="YJ175" s="428">
        <f>(YJ$9&gt;$AU175)*$AY175*$L175</f>
        <v/>
      </c>
      <c r="YK175" s="428">
        <f>(YK$9&gt;$AU175)*$AY175*$L175</f>
        <v/>
      </c>
      <c r="YL175" s="428">
        <f>(YL$9&gt;$AU175)*$AY175*$L175</f>
        <v/>
      </c>
      <c r="YM175" s="428">
        <f>(YM$9&gt;$AU175)*$AY175*$L175</f>
        <v/>
      </c>
      <c r="YN175" s="428">
        <f>(YN$9&gt;$AU175)*$AY175*$L175</f>
        <v/>
      </c>
      <c r="YO175" s="428">
        <f>(YO$9&gt;$AU175)*$AY175*$L175</f>
        <v/>
      </c>
      <c r="YP175" s="428">
        <f>(YP$9&gt;$AU175)*$AY175*$L175</f>
        <v/>
      </c>
      <c r="YQ175" s="428">
        <f>(YQ$9&gt;$AU175)*$AY175*$L175</f>
        <v/>
      </c>
      <c r="YR175" s="428">
        <f>(YR$9&gt;$AU175)*$AY175*$L175</f>
        <v/>
      </c>
      <c r="YS175" s="428">
        <f>(YS$9&gt;$AU175)*$AY175*$L175</f>
        <v/>
      </c>
      <c r="YT175" s="428">
        <f>(YT$9&gt;$AU175)*$AY175*$L175</f>
        <v/>
      </c>
      <c r="YU175" s="428">
        <f>(YU$9&gt;$AU175)*$AY175*$L175</f>
        <v/>
      </c>
      <c r="YV175" s="428">
        <f>(YV$9&gt;$AU175)*$AY175*$L175</f>
        <v/>
      </c>
      <c r="YW175" s="428">
        <f>(YW$9&gt;$AU175)*$AY175*$L175</f>
        <v/>
      </c>
      <c r="YX175" s="428">
        <f>(YX$9&gt;$AU175)*$AY175*$L175</f>
        <v/>
      </c>
      <c r="YY175" s="428">
        <f>(YY$9&gt;$AU175)*$AY175*$L175</f>
        <v/>
      </c>
      <c r="YZ175" s="428">
        <f>(YZ$9&gt;$AU175)*$AY175*$L175</f>
        <v/>
      </c>
      <c r="ZA175" s="428">
        <f>(ZA$9&gt;$AU175)*$AY175*$L175</f>
        <v/>
      </c>
      <c r="ZB175" s="428">
        <f>(ZB$9&gt;$AU175)*$AY175*$L175</f>
        <v/>
      </c>
      <c r="ZC175" s="428">
        <f>(ZC$9&gt;$AU175)*$AY175*$L175</f>
        <v/>
      </c>
      <c r="ZD175" s="428">
        <f>(ZD$9&gt;$AU175)*$AY175*$L175</f>
        <v/>
      </c>
      <c r="ZE175" s="428">
        <f>(ZE$9&gt;$AU175)*$AY175*$L175</f>
        <v/>
      </c>
      <c r="ZF175" s="428">
        <f>(ZF$9&gt;$AU175)*$AY175*$L175</f>
        <v/>
      </c>
      <c r="ZG175" s="428">
        <f>(ZG$9&gt;$AU175)*$AY175*$L175</f>
        <v/>
      </c>
      <c r="ZH175" s="428">
        <f>(ZH$9&gt;$AU175)*$AY175*$L175</f>
        <v/>
      </c>
      <c r="ZI175" s="428">
        <f>(ZI$9&gt;$AU175)*$AY175*$L175</f>
        <v/>
      </c>
      <c r="ZJ175" s="428">
        <f>(ZJ$9&gt;$AU175)*$AY175*$L175</f>
        <v/>
      </c>
      <c r="ZK175" s="428">
        <f>(ZK$9&gt;$AU175)*$AY175*$L175</f>
        <v/>
      </c>
      <c r="ZL175" s="428">
        <f>(ZL$9&gt;$AU175)*$AY175*$L175</f>
        <v/>
      </c>
      <c r="ZM175" s="428">
        <f>(ZM$9&gt;$AU175)*$AY175*$L175</f>
        <v/>
      </c>
      <c r="ZN175" s="428">
        <f>(ZN$9&gt;$AU175)*$AY175*$L175</f>
        <v/>
      </c>
      <c r="ZO175" s="428">
        <f>(ZO$9&gt;$AU175)*$AY175*$L175</f>
        <v/>
      </c>
      <c r="ZP175" s="428">
        <f>(ZP$9&gt;$AU175)*$AY175*$L175</f>
        <v/>
      </c>
      <c r="ZQ175" s="428">
        <f>(ZQ$9&gt;$AU175)*$AY175*$L175</f>
        <v/>
      </c>
      <c r="ZR175" s="428">
        <f>(ZR$9&gt;$AU175)*$AY175*$L175</f>
        <v/>
      </c>
      <c r="ZS175" s="428">
        <f>(ZS$9&gt;$AU175)*$AY175*$L175</f>
        <v/>
      </c>
      <c r="ZT175" s="428">
        <f>(ZT$9&gt;$AU175)*$AY175*$L175</f>
        <v/>
      </c>
      <c r="ZU175" s="428">
        <f>(ZU$9&gt;$AU175)*$AY175*$L175</f>
        <v/>
      </c>
      <c r="ZV175" s="428">
        <f>(ZV$9&gt;$AU175)*$AY175*$L175</f>
        <v/>
      </c>
      <c r="ZW175" s="428">
        <f>(ZW$9&gt;$AU175)*$AY175*$L175</f>
        <v/>
      </c>
      <c r="ZX175" s="428">
        <f>(ZX$9&gt;$AU175)*$AY175*$L175</f>
        <v/>
      </c>
      <c r="ZY175" s="428">
        <f>(ZY$9&gt;$AU175)*$AY175*$L175</f>
        <v/>
      </c>
      <c r="ZZ175" s="428">
        <f>(ZZ$9&gt;$AU175)*$AY175*$L175</f>
        <v/>
      </c>
      <c r="AAA175" s="428">
        <f>(AAA$9&gt;$AU175)*$AY175*$L175</f>
        <v/>
      </c>
      <c r="AAB175" s="428">
        <f>(AAB$9&gt;$AU175)*$AY175*$L175</f>
        <v/>
      </c>
      <c r="AAC175" s="428">
        <f>(AAC$9&gt;$AU175)*$AY175*$L175</f>
        <v/>
      </c>
      <c r="AAD175" s="428">
        <f>(AAD$9&gt;$AU175)*$AY175*$L175</f>
        <v/>
      </c>
      <c r="AAE175" s="428">
        <f>(AAE$9&gt;$AU175)*$AY175*$L175</f>
        <v/>
      </c>
      <c r="AAF175" s="428">
        <f>(AAF$9&gt;$AU175)*$AY175*$L175</f>
        <v/>
      </c>
      <c r="AAG175" s="428">
        <f>(AAG$9&gt;$AU175)*$AY175*$L175</f>
        <v/>
      </c>
      <c r="AAH175" s="428">
        <f>(AAH$9&gt;$AU175)*$AY175*$L175</f>
        <v/>
      </c>
      <c r="AAI175" s="428">
        <f>(AAI$9&gt;$AU175)*$AY175*$L175</f>
        <v/>
      </c>
      <c r="AAJ175" s="428">
        <f>(AAJ$9&gt;$AU175)*$AY175*$L175</f>
        <v/>
      </c>
      <c r="AAK175" s="428">
        <f>(AAK$9&gt;$AU175)*$AY175*$L175</f>
        <v/>
      </c>
      <c r="AAL175" s="428">
        <f>(AAL$9&gt;$AU175)*$AY175*$L175</f>
        <v/>
      </c>
      <c r="AAM175" s="428">
        <f>(AAM$9&gt;$AU175)*$AY175*$L175</f>
        <v/>
      </c>
      <c r="AAO175" s="439">
        <f>IFERROR((AAO$9=$X175)*1+(AAO$9&gt;$X175)*IF(MOD((AAO$8-'Lease Inputs'!$CN172*12),$Y175)=0,1,0)*(AAO$9&lt;=$U175),0)</f>
        <v/>
      </c>
      <c r="AAP175" s="439">
        <f>IFERROR((AAP$9=$X175)*1+(AAP$9&gt;$X175)*IF(MOD((AAP$8-'Lease Inputs'!$CN172*12),$Y175)=0,1,0)*(AAP$9&lt;=$U175),0)</f>
        <v/>
      </c>
      <c r="AAQ175" s="439">
        <f>IFERROR((AAQ$9=$X175)*1+(AAQ$9&gt;$X175)*IF(MOD((AAQ$8-'Lease Inputs'!$CN172*12),$Y175)=0,1,0)*(AAQ$9&lt;=$U175),0)</f>
        <v/>
      </c>
      <c r="AAR175" s="439">
        <f>IFERROR((AAR$9=$X175)*1+(AAR$9&gt;$X175)*IF(MOD((AAR$8-'Lease Inputs'!$CN172*12),$Y175)=0,1,0)*(AAR$9&lt;=$U175),0)</f>
        <v/>
      </c>
      <c r="AAS175" s="439">
        <f>IFERROR((AAS$9=$X175)*1+(AAS$9&gt;$X175)*IF(MOD((AAS$8-'Lease Inputs'!$CN172*12),$Y175)=0,1,0)*(AAS$9&lt;=$U175),0)</f>
        <v/>
      </c>
      <c r="AAT175" s="439">
        <f>IFERROR((AAT$9=$X175)*1+(AAT$9&gt;$X175)*IF(MOD((AAT$8-'Lease Inputs'!$CN172*12),$Y175)=0,1,0)*(AAT$9&lt;=$U175),0)</f>
        <v/>
      </c>
      <c r="AAU175" s="439">
        <f>IFERROR((AAU$9=$X175)*1+(AAU$9&gt;$X175)*IF(MOD((AAU$8-'Lease Inputs'!$CN172*12),$Y175)=0,1,0)*(AAU$9&lt;=$U175),0)</f>
        <v/>
      </c>
      <c r="AAV175" s="439">
        <f>IFERROR((AAV$9=$X175)*1+(AAV$9&gt;$X175)*IF(MOD((AAV$8-'Lease Inputs'!$CN172*12),$Y175)=0,1,0)*(AAV$9&lt;=$U175),0)</f>
        <v/>
      </c>
      <c r="AAW175" s="439">
        <f>IFERROR((AAW$9=$X175)*1+(AAW$9&gt;$X175)*IF(MOD((AAW$8-'Lease Inputs'!$CN172*12),$Y175)=0,1,0)*(AAW$9&lt;=$U175),0)</f>
        <v/>
      </c>
      <c r="AAX175" s="439">
        <f>IFERROR((AAX$9=$X175)*1+(AAX$9&gt;$X175)*IF(MOD((AAX$8-'Lease Inputs'!$CN172*12),$Y175)=0,1,0)*(AAX$9&lt;=$U175),0)</f>
        <v/>
      </c>
      <c r="AAY175" s="439">
        <f>IFERROR((AAY$9=$X175)*1+(AAY$9&gt;$X175)*IF(MOD((AAY$8-'Lease Inputs'!$CN172*12),$Y175)=0,1,0)*(AAY$9&lt;=$U175),0)</f>
        <v/>
      </c>
      <c r="AAZ175" s="439">
        <f>IFERROR((AAZ$9=$X175)*1+(AAZ$9&gt;$X175)*IF(MOD((AAZ$8-'Lease Inputs'!$CN172*12),$Y175)=0,1,0)*(AAZ$9&lt;=$U175),0)</f>
        <v/>
      </c>
      <c r="ABA175" s="439">
        <f>IFERROR((ABA$9=$X175)*1+(ABA$9&gt;$X175)*IF(MOD((ABA$8-'Lease Inputs'!$CN172*12),$Y175)=0,1,0)*(ABA$9&lt;=$U175),0)</f>
        <v/>
      </c>
      <c r="ABB175" s="439">
        <f>IFERROR((ABB$9=$X175)*1+(ABB$9&gt;$X175)*IF(MOD((ABB$8-'Lease Inputs'!$CN172*12),$Y175)=0,1,0)*(ABB$9&lt;=$U175),0)</f>
        <v/>
      </c>
      <c r="ABC175" s="439">
        <f>IFERROR((ABC$9=$X175)*1+(ABC$9&gt;$X175)*IF(MOD((ABC$8-'Lease Inputs'!$CN172*12),$Y175)=0,1,0)*(ABC$9&lt;=$U175),0)</f>
        <v/>
      </c>
      <c r="ABD175" s="439">
        <f>IFERROR((ABD$9=$X175)*1+(ABD$9&gt;$X175)*IF(MOD((ABD$8-'Lease Inputs'!$CN172*12),$Y175)=0,1,0)*(ABD$9&lt;=$U175),0)</f>
        <v/>
      </c>
      <c r="ABE175" s="439">
        <f>IFERROR((ABE$9=$X175)*1+(ABE$9&gt;$X175)*IF(MOD((ABE$8-'Lease Inputs'!$CN172*12),$Y175)=0,1,0)*(ABE$9&lt;=$U175),0)</f>
        <v/>
      </c>
      <c r="ABF175" s="439">
        <f>IFERROR((ABF$9=$X175)*1+(ABF$9&gt;$X175)*IF(MOD((ABF$8-'Lease Inputs'!$CN172*12),$Y175)=0,1,0)*(ABF$9&lt;=$U175),0)</f>
        <v/>
      </c>
      <c r="ABG175" s="439">
        <f>IFERROR((ABG$9=$X175)*1+(ABG$9&gt;$X175)*IF(MOD((ABG$8-'Lease Inputs'!$CN172*12),$Y175)=0,1,0)*(ABG$9&lt;=$U175),0)</f>
        <v/>
      </c>
      <c r="ABH175" s="439">
        <f>IFERROR((ABH$9=$X175)*1+(ABH$9&gt;$X175)*IF(MOD((ABH$8-'Lease Inputs'!$CN172*12),$Y175)=0,1,0)*(ABH$9&lt;=$U175),0)</f>
        <v/>
      </c>
      <c r="ABI175" s="439">
        <f>IFERROR((ABI$9=$X175)*1+(ABI$9&gt;$X175)*IF(MOD((ABI$8-'Lease Inputs'!$CN172*12),$Y175)=0,1,0)*(ABI$9&lt;=$U175),0)</f>
        <v/>
      </c>
      <c r="ABJ175" s="439">
        <f>IFERROR((ABJ$9=$X175)*1+(ABJ$9&gt;$X175)*IF(MOD((ABJ$8-'Lease Inputs'!$CN172*12),$Y175)=0,1,0)*(ABJ$9&lt;=$U175),0)</f>
        <v/>
      </c>
      <c r="ABK175" s="439">
        <f>IFERROR((ABK$9=$X175)*1+(ABK$9&gt;$X175)*IF(MOD((ABK$8-'Lease Inputs'!$CN172*12),$Y175)=0,1,0)*(ABK$9&lt;=$U175),0)</f>
        <v/>
      </c>
      <c r="ABL175" s="439">
        <f>IFERROR((ABL$9=$X175)*1+(ABL$9&gt;$X175)*IF(MOD((ABL$8-'Lease Inputs'!$CN172*12),$Y175)=0,1,0)*(ABL$9&lt;=$U175),0)</f>
        <v/>
      </c>
      <c r="ABM175" s="439">
        <f>IFERROR((ABM$9=$X175)*1+(ABM$9&gt;$X175)*IF(MOD((ABM$8-'Lease Inputs'!$CN172*12),$Y175)=0,1,0)*(ABM$9&lt;=$U175),0)</f>
        <v/>
      </c>
      <c r="ABN175" s="439">
        <f>IFERROR((ABN$9=$X175)*1+(ABN$9&gt;$X175)*IF(MOD((ABN$8-'Lease Inputs'!$CN172*12),$Y175)=0,1,0)*(ABN$9&lt;=$U175),0)</f>
        <v/>
      </c>
      <c r="ABO175" s="439">
        <f>IFERROR((ABO$9=$X175)*1+(ABO$9&gt;$X175)*IF(MOD((ABO$8-'Lease Inputs'!$CN172*12),$Y175)=0,1,0)*(ABO$9&lt;=$U175),0)</f>
        <v/>
      </c>
      <c r="ABP175" s="439">
        <f>IFERROR((ABP$9=$X175)*1+(ABP$9&gt;$X175)*IF(MOD((ABP$8-'Lease Inputs'!$CN172*12),$Y175)=0,1,0)*(ABP$9&lt;=$U175),0)</f>
        <v/>
      </c>
      <c r="ABQ175" s="439">
        <f>IFERROR((ABQ$9=$X175)*1+(ABQ$9&gt;$X175)*IF(MOD((ABQ$8-'Lease Inputs'!$CN172*12),$Y175)=0,1,0)*(ABQ$9&lt;=$U175),0)</f>
        <v/>
      </c>
      <c r="ABR175" s="439">
        <f>IFERROR((ABR$9=$X175)*1+(ABR$9&gt;$X175)*IF(MOD((ABR$8-'Lease Inputs'!$CN172*12),$Y175)=0,1,0)*(ABR$9&lt;=$U175),0)</f>
        <v/>
      </c>
      <c r="ABS175" s="439">
        <f>IFERROR((ABS$9=$X175)*1+(ABS$9&gt;$X175)*IF(MOD((ABS$8-'Lease Inputs'!$CN172*12),$Y175)=0,1,0)*(ABS$9&lt;=$U175),0)</f>
        <v/>
      </c>
      <c r="ABT175" s="439">
        <f>IFERROR((ABT$9=$X175)*1+(ABT$9&gt;$X175)*IF(MOD((ABT$8-'Lease Inputs'!$CN172*12),$Y175)=0,1,0)*(ABT$9&lt;=$U175),0)</f>
        <v/>
      </c>
      <c r="ABU175" s="439">
        <f>IFERROR((ABU$9=$X175)*1+(ABU$9&gt;$X175)*IF(MOD((ABU$8-'Lease Inputs'!$CN172*12),$Y175)=0,1,0)*(ABU$9&lt;=$U175),0)</f>
        <v/>
      </c>
      <c r="ABV175" s="439">
        <f>IFERROR((ABV$9=$X175)*1+(ABV$9&gt;$X175)*IF(MOD((ABV$8-'Lease Inputs'!$CN172*12),$Y175)=0,1,0)*(ABV$9&lt;=$U175),0)</f>
        <v/>
      </c>
      <c r="ABW175" s="439">
        <f>IFERROR((ABW$9=$X175)*1+(ABW$9&gt;$X175)*IF(MOD((ABW$8-'Lease Inputs'!$CN172*12),$Y175)=0,1,0)*(ABW$9&lt;=$U175),0)</f>
        <v/>
      </c>
      <c r="ABX175" s="439">
        <f>IFERROR((ABX$9=$X175)*1+(ABX$9&gt;$X175)*IF(MOD((ABX$8-'Lease Inputs'!$CN172*12),$Y175)=0,1,0)*(ABX$9&lt;=$U175),0)</f>
        <v/>
      </c>
      <c r="ABY175" s="439">
        <f>IFERROR((ABY$9=$X175)*1+(ABY$9&gt;$X175)*IF(MOD((ABY$8-'Lease Inputs'!$CN172*12),$Y175)=0,1,0)*(ABY$9&lt;=$U175),0)</f>
        <v/>
      </c>
      <c r="ABZ175" s="439">
        <f>IFERROR((ABZ$9=$X175)*1+(ABZ$9&gt;$X175)*IF(MOD((ABZ$8-'Lease Inputs'!$CN172*12),$Y175)=0,1,0)*(ABZ$9&lt;=$U175),0)</f>
        <v/>
      </c>
      <c r="ACA175" s="439">
        <f>IFERROR((ACA$9=$X175)*1+(ACA$9&gt;$X175)*IF(MOD((ACA$8-'Lease Inputs'!$CN172*12),$Y175)=0,1,0)*(ACA$9&lt;=$U175),0)</f>
        <v/>
      </c>
      <c r="ACB175" s="439">
        <f>IFERROR((ACB$9=$X175)*1+(ACB$9&gt;$X175)*IF(MOD((ACB$8-'Lease Inputs'!$CN172*12),$Y175)=0,1,0)*(ACB$9&lt;=$U175),0)</f>
        <v/>
      </c>
      <c r="ACC175" s="439">
        <f>IFERROR((ACC$9=$X175)*1+(ACC$9&gt;$X175)*IF(MOD((ACC$8-'Lease Inputs'!$CN172*12),$Y175)=0,1,0)*(ACC$9&lt;=$U175),0)</f>
        <v/>
      </c>
      <c r="ACD175" s="439">
        <f>IFERROR((ACD$9=$X175)*1+(ACD$9&gt;$X175)*IF(MOD((ACD$8-'Lease Inputs'!$CN172*12),$Y175)=0,1,0)*(ACD$9&lt;=$U175),0)</f>
        <v/>
      </c>
      <c r="ACE175" s="439">
        <f>IFERROR((ACE$9=$X175)*1+(ACE$9&gt;$X175)*IF(MOD((ACE$8-'Lease Inputs'!$CN172*12),$Y175)=0,1,0)*(ACE$9&lt;=$U175),0)</f>
        <v/>
      </c>
      <c r="ACF175" s="439">
        <f>IFERROR((ACF$9=$X175)*1+(ACF$9&gt;$X175)*IF(MOD((ACF$8-'Lease Inputs'!$CN172*12),$Y175)=0,1,0)*(ACF$9&lt;=$U175),0)</f>
        <v/>
      </c>
      <c r="ACG175" s="439">
        <f>IFERROR((ACG$9=$X175)*1+(ACG$9&gt;$X175)*IF(MOD((ACG$8-'Lease Inputs'!$CN172*12),$Y175)=0,1,0)*(ACG$9&lt;=$U175),0)</f>
        <v/>
      </c>
      <c r="ACH175" s="439">
        <f>IFERROR((ACH$9=$X175)*1+(ACH$9&gt;$X175)*IF(MOD((ACH$8-'Lease Inputs'!$CN172*12),$Y175)=0,1,0)*(ACH$9&lt;=$U175),0)</f>
        <v/>
      </c>
      <c r="ACI175" s="439">
        <f>IFERROR((ACI$9=$X175)*1+(ACI$9&gt;$X175)*IF(MOD((ACI$8-'Lease Inputs'!$CN172*12),$Y175)=0,1,0)*(ACI$9&lt;=$U175),0)</f>
        <v/>
      </c>
      <c r="ACJ175" s="439">
        <f>IFERROR((ACJ$9=$X175)*1+(ACJ$9&gt;$X175)*IF(MOD((ACJ$8-'Lease Inputs'!$CN172*12),$Y175)=0,1,0)*(ACJ$9&lt;=$U175),0)</f>
        <v/>
      </c>
      <c r="ACK175" s="439">
        <f>IFERROR((ACK$9=$X175)*1+(ACK$9&gt;$X175)*IF(MOD((ACK$8-'Lease Inputs'!$CN172*12),$Y175)=0,1,0)*(ACK$9&lt;=$U175),0)</f>
        <v/>
      </c>
      <c r="ACL175" s="439">
        <f>IFERROR((ACL$9=$X175)*1+(ACL$9&gt;$X175)*IF(MOD((ACL$8-'Lease Inputs'!$CN172*12),$Y175)=0,1,0)*(ACL$9&lt;=$U175),0)</f>
        <v/>
      </c>
      <c r="ACM175" s="439">
        <f>IFERROR((ACM$9=$X175)*1+(ACM$9&gt;$X175)*IF(MOD((ACM$8-'Lease Inputs'!$CN172*12),$Y175)=0,1,0)*(ACM$9&lt;=$U175),0)</f>
        <v/>
      </c>
      <c r="ACN175" s="439">
        <f>IFERROR((ACN$9=$X175)*1+(ACN$9&gt;$X175)*IF(MOD((ACN$8-'Lease Inputs'!$CN172*12),$Y175)=0,1,0)*(ACN$9&lt;=$U175),0)</f>
        <v/>
      </c>
      <c r="ACO175" s="439">
        <f>IFERROR((ACO$9=$X175)*1+(ACO$9&gt;$X175)*IF(MOD((ACO$8-'Lease Inputs'!$CN172*12),$Y175)=0,1,0)*(ACO$9&lt;=$U175),0)</f>
        <v/>
      </c>
      <c r="ACP175" s="439">
        <f>IFERROR((ACP$9=$X175)*1+(ACP$9&gt;$X175)*IF(MOD((ACP$8-'Lease Inputs'!$CN172*12),$Y175)=0,1,0)*(ACP$9&lt;=$U175),0)</f>
        <v/>
      </c>
      <c r="ACQ175" s="439">
        <f>IFERROR((ACQ$9=$X175)*1+(ACQ$9&gt;$X175)*IF(MOD((ACQ$8-'Lease Inputs'!$CN172*12),$Y175)=0,1,0)*(ACQ$9&lt;=$U175),0)</f>
        <v/>
      </c>
      <c r="ACR175" s="439">
        <f>IFERROR((ACR$9=$X175)*1+(ACR$9&gt;$X175)*IF(MOD((ACR$8-'Lease Inputs'!$CN172*12),$Y175)=0,1,0)*(ACR$9&lt;=$U175),0)</f>
        <v/>
      </c>
      <c r="ACS175" s="439">
        <f>IFERROR((ACS$9=$X175)*1+(ACS$9&gt;$X175)*IF(MOD((ACS$8-'Lease Inputs'!$CN172*12),$Y175)=0,1,0)*(ACS$9&lt;=$U175),0)</f>
        <v/>
      </c>
      <c r="ACT175" s="439">
        <f>IFERROR((ACT$9=$X175)*1+(ACT$9&gt;$X175)*IF(MOD((ACT$8-'Lease Inputs'!$CN172*12),$Y175)=0,1,0)*(ACT$9&lt;=$U175),0)</f>
        <v/>
      </c>
      <c r="ACU175" s="439">
        <f>IFERROR((ACU$9=$X175)*1+(ACU$9&gt;$X175)*IF(MOD((ACU$8-'Lease Inputs'!$CN172*12),$Y175)=0,1,0)*(ACU$9&lt;=$U175),0)</f>
        <v/>
      </c>
      <c r="ACV175" s="439">
        <f>IFERROR((ACV$9=$X175)*1+(ACV$9&gt;$X175)*IF(MOD((ACV$8-'Lease Inputs'!$CN172*12),$Y175)=0,1,0)*(ACV$9&lt;=$U175),0)</f>
        <v/>
      </c>
      <c r="ACW175" s="439">
        <f>IFERROR((ACW$9=$X175)*1+(ACW$9&gt;$X175)*IF(MOD((ACW$8-'Lease Inputs'!$CN172*12),$Y175)=0,1,0)*(ACW$9&lt;=$U175),0)</f>
        <v/>
      </c>
      <c r="ACX175" s="439">
        <f>IFERROR((ACX$9=$X175)*1+(ACX$9&gt;$X175)*IF(MOD((ACX$8-'Lease Inputs'!$CN172*12),$Y175)=0,1,0)*(ACX$9&lt;=$U175),0)</f>
        <v/>
      </c>
      <c r="ACY175" s="439">
        <f>IFERROR((ACY$9=$X175)*1+(ACY$9&gt;$X175)*IF(MOD((ACY$8-'Lease Inputs'!$CN172*12),$Y175)=0,1,0)*(ACY$9&lt;=$U175),0)</f>
        <v/>
      </c>
      <c r="ACZ175" s="439">
        <f>IFERROR((ACZ$9=$X175)*1+(ACZ$9&gt;$X175)*IF(MOD((ACZ$8-'Lease Inputs'!$CN172*12),$Y175)=0,1,0)*(ACZ$9&lt;=$U175),0)</f>
        <v/>
      </c>
      <c r="ADA175" s="439">
        <f>IFERROR((ADA$9=$X175)*1+(ADA$9&gt;$X175)*IF(MOD((ADA$8-'Lease Inputs'!$CN172*12),$Y175)=0,1,0)*(ADA$9&lt;=$U175),0)</f>
        <v/>
      </c>
      <c r="ADB175" s="439">
        <f>IFERROR((ADB$9=$X175)*1+(ADB$9&gt;$X175)*IF(MOD((ADB$8-'Lease Inputs'!$CN172*12),$Y175)=0,1,0)*(ADB$9&lt;=$U175),0)</f>
        <v/>
      </c>
      <c r="ADC175" s="439">
        <f>IFERROR((ADC$9=$X175)*1+(ADC$9&gt;$X175)*IF(MOD((ADC$8-'Lease Inputs'!$CN172*12),$Y175)=0,1,0)*(ADC$9&lt;=$U175),0)</f>
        <v/>
      </c>
      <c r="ADD175" s="439">
        <f>IFERROR((ADD$9=$X175)*1+(ADD$9&gt;$X175)*IF(MOD((ADD$8-'Lease Inputs'!$CN172*12),$Y175)=0,1,0)*(ADD$9&lt;=$U175),0)</f>
        <v/>
      </c>
      <c r="ADE175" s="439">
        <f>IFERROR((ADE$9=$X175)*1+(ADE$9&gt;$X175)*IF(MOD((ADE$8-'Lease Inputs'!$CN172*12),$Y175)=0,1,0)*(ADE$9&lt;=$U175),0)</f>
        <v/>
      </c>
      <c r="ADF175" s="439">
        <f>IFERROR((ADF$9=$X175)*1+(ADF$9&gt;$X175)*IF(MOD((ADF$8-'Lease Inputs'!$CN172*12),$Y175)=0,1,0)*(ADF$9&lt;=$U175),0)</f>
        <v/>
      </c>
      <c r="ADG175" s="439">
        <f>IFERROR((ADG$9=$X175)*1+(ADG$9&gt;$X175)*IF(MOD((ADG$8-'Lease Inputs'!$CN172*12),$Y175)=0,1,0)*(ADG$9&lt;=$U175),0)</f>
        <v/>
      </c>
      <c r="ADH175" s="439">
        <f>IFERROR((ADH$9=$X175)*1+(ADH$9&gt;$X175)*IF(MOD((ADH$8-'Lease Inputs'!$CN172*12),$Y175)=0,1,0)*(ADH$9&lt;=$U175),0)</f>
        <v/>
      </c>
      <c r="ADI175" s="439">
        <f>IFERROR((ADI$9=$X175)*1+(ADI$9&gt;$X175)*IF(MOD((ADI$8-'Lease Inputs'!$CN172*12),$Y175)=0,1,0)*(ADI$9&lt;=$U175),0)</f>
        <v/>
      </c>
      <c r="ADJ175" s="439">
        <f>IFERROR((ADJ$9=$X175)*1+(ADJ$9&gt;$X175)*IF(MOD((ADJ$8-'Lease Inputs'!$CN172*12),$Y175)=0,1,0)*(ADJ$9&lt;=$U175),0)</f>
        <v/>
      </c>
      <c r="ADK175" s="439">
        <f>IFERROR((ADK$9=$X175)*1+(ADK$9&gt;$X175)*IF(MOD((ADK$8-'Lease Inputs'!$CN172*12),$Y175)=0,1,0)*(ADK$9&lt;=$U175),0)</f>
        <v/>
      </c>
      <c r="ADL175" s="439">
        <f>IFERROR((ADL$9=$X175)*1+(ADL$9&gt;$X175)*IF(MOD((ADL$8-'Lease Inputs'!$CN172*12),$Y175)=0,1,0)*(ADL$9&lt;=$U175),0)</f>
        <v/>
      </c>
      <c r="ADM175" s="439">
        <f>IFERROR((ADM$9=$X175)*1+(ADM$9&gt;$X175)*IF(MOD((ADM$8-'Lease Inputs'!$CN172*12),$Y175)=0,1,0)*(ADM$9&lt;=$U175),0)</f>
        <v/>
      </c>
      <c r="ADN175" s="439">
        <f>IFERROR((ADN$9=$X175)*1+(ADN$9&gt;$X175)*IF(MOD((ADN$8-'Lease Inputs'!$CN172*12),$Y175)=0,1,0)*(ADN$9&lt;=$U175),0)</f>
        <v/>
      </c>
      <c r="ADO175" s="439">
        <f>IFERROR((ADO$9=$X175)*1+(ADO$9&gt;$X175)*IF(MOD((ADO$8-'Lease Inputs'!$CN172*12),$Y175)=0,1,0)*(ADO$9&lt;=$U175),0)</f>
        <v/>
      </c>
      <c r="ADP175" s="439">
        <f>IFERROR((ADP$9=$X175)*1+(ADP$9&gt;$X175)*IF(MOD((ADP$8-'Lease Inputs'!$CN172*12),$Y175)=0,1,0)*(ADP$9&lt;=$U175),0)</f>
        <v/>
      </c>
      <c r="ADQ175" s="439">
        <f>IFERROR((ADQ$9=$X175)*1+(ADQ$9&gt;$X175)*IF(MOD((ADQ$8-'Lease Inputs'!$CN172*12),$Y175)=0,1,0)*(ADQ$9&lt;=$U175),0)</f>
        <v/>
      </c>
      <c r="ADR175" s="439">
        <f>IFERROR((ADR$9=$X175)*1+(ADR$9&gt;$X175)*IF(MOD((ADR$8-'Lease Inputs'!$CN172*12),$Y175)=0,1,0)*(ADR$9&lt;=$U175),0)</f>
        <v/>
      </c>
      <c r="ADS175" s="439">
        <f>IFERROR((ADS$9=$X175)*1+(ADS$9&gt;$X175)*IF(MOD((ADS$8-'Lease Inputs'!$CN172*12),$Y175)=0,1,0)*(ADS$9&lt;=$U175),0)</f>
        <v/>
      </c>
      <c r="ADT175" s="439">
        <f>IFERROR((ADT$9=$X175)*1+(ADT$9&gt;$X175)*IF(MOD((ADT$8-'Lease Inputs'!$CN172*12),$Y175)=0,1,0)*(ADT$9&lt;=$U175),0)</f>
        <v/>
      </c>
      <c r="ADU175" s="439">
        <f>IFERROR((ADU$9=$X175)*1+(ADU$9&gt;$X175)*IF(MOD((ADU$8-'Lease Inputs'!$CN172*12),$Y175)=0,1,0)*(ADU$9&lt;=$U175),0)</f>
        <v/>
      </c>
      <c r="ADV175" s="439">
        <f>IFERROR((ADV$9=$X175)*1+(ADV$9&gt;$X175)*IF(MOD((ADV$8-'Lease Inputs'!$CN172*12),$Y175)=0,1,0)*(ADV$9&lt;=$U175),0)</f>
        <v/>
      </c>
      <c r="ADW175" s="439">
        <f>IFERROR((ADW$9=$X175)*1+(ADW$9&gt;$X175)*IF(MOD((ADW$8-'Lease Inputs'!$CN172*12),$Y175)=0,1,0)*(ADW$9&lt;=$U175),0)</f>
        <v/>
      </c>
      <c r="ADX175" s="439">
        <f>IFERROR((ADX$9=$X175)*1+(ADX$9&gt;$X175)*IF(MOD((ADX$8-'Lease Inputs'!$CN172*12),$Y175)=0,1,0)*(ADX$9&lt;=$U175),0)</f>
        <v/>
      </c>
      <c r="ADY175" s="439">
        <f>IFERROR((ADY$9=$X175)*1+(ADY$9&gt;$X175)*IF(MOD((ADY$8-'Lease Inputs'!$CN172*12),$Y175)=0,1,0)*(ADY$9&lt;=$U175),0)</f>
        <v/>
      </c>
      <c r="ADZ175" s="439">
        <f>IFERROR((ADZ$9=$X175)*1+(ADZ$9&gt;$X175)*IF(MOD((ADZ$8-'Lease Inputs'!$CN172*12),$Y175)=0,1,0)*(ADZ$9&lt;=$U175),0)</f>
        <v/>
      </c>
      <c r="AEA175" s="439">
        <f>IFERROR((AEA$9=$X175)*1+(AEA$9&gt;$X175)*IF(MOD((AEA$8-'Lease Inputs'!$CN172*12),$Y175)=0,1,0)*(AEA$9&lt;=$U175),0)</f>
        <v/>
      </c>
      <c r="AEB175" s="439">
        <f>IFERROR((AEB$9=$X175)*1+(AEB$9&gt;$X175)*IF(MOD((AEB$8-'Lease Inputs'!$CN172*12),$Y175)=0,1,0)*(AEB$9&lt;=$U175),0)</f>
        <v/>
      </c>
      <c r="AEC175" s="439">
        <f>IFERROR((AEC$9=$X175)*1+(AEC$9&gt;$X175)*IF(MOD((AEC$8-'Lease Inputs'!$CN172*12),$Y175)=0,1,0)*(AEC$9&lt;=$U175),0)</f>
        <v/>
      </c>
      <c r="AED175" s="439">
        <f>IFERROR((AED$9=$X175)*1+(AED$9&gt;$X175)*IF(MOD((AED$8-'Lease Inputs'!$CN172*12),$Y175)=0,1,0)*(AED$9&lt;=$U175),0)</f>
        <v/>
      </c>
      <c r="AEE175" s="439">
        <f>IFERROR((AEE$9=$X175)*1+(AEE$9&gt;$X175)*IF(MOD((AEE$8-'Lease Inputs'!$CN172*12),$Y175)=0,1,0)*(AEE$9&lt;=$U175),0)</f>
        <v/>
      </c>
      <c r="AEF175" s="439">
        <f>IFERROR((AEF$9=$X175)*1+(AEF$9&gt;$X175)*IF(MOD((AEF$8-'Lease Inputs'!$CN172*12),$Y175)=0,1,0)*(AEF$9&lt;=$U175),0)</f>
        <v/>
      </c>
      <c r="AEG175" s="439">
        <f>IFERROR((AEG$9=$X175)*1+(AEG$9&gt;$X175)*IF(MOD((AEG$8-'Lease Inputs'!$CN172*12),$Y175)=0,1,0)*(AEG$9&lt;=$U175),0)</f>
        <v/>
      </c>
      <c r="AEH175" s="439">
        <f>IFERROR((AEH$9=$X175)*1+(AEH$9&gt;$X175)*IF(MOD((AEH$8-'Lease Inputs'!$CN172*12),$Y175)=0,1,0)*(AEH$9&lt;=$U175),0)</f>
        <v/>
      </c>
      <c r="AEI175" s="439">
        <f>IFERROR((AEI$9=$X175)*1+(AEI$9&gt;$X175)*IF(MOD((AEI$8-'Lease Inputs'!$CN172*12),$Y175)=0,1,0)*(AEI$9&lt;=$U175),0)</f>
        <v/>
      </c>
      <c r="AEJ175" s="439">
        <f>IFERROR((AEJ$9=$X175)*1+(AEJ$9&gt;$X175)*IF(MOD((AEJ$8-'Lease Inputs'!$CN172*12),$Y175)=0,1,0)*(AEJ$9&lt;=$U175),0)</f>
        <v/>
      </c>
      <c r="AEK175" s="439">
        <f>IFERROR((AEK$9=$X175)*1+(AEK$9&gt;$X175)*IF(MOD((AEK$8-'Lease Inputs'!$CN172*12),$Y175)=0,1,0)*(AEK$9&lt;=$U175),0)</f>
        <v/>
      </c>
      <c r="AEL175" s="439">
        <f>IFERROR((AEL$9=$X175)*1+(AEL$9&gt;$X175)*IF(MOD((AEL$8-'Lease Inputs'!$CN172*12),$Y175)=0,1,0)*(AEL$9&lt;=$U175),0)</f>
        <v/>
      </c>
      <c r="AEM175" s="439">
        <f>IFERROR((AEM$9=$X175)*1+(AEM$9&gt;$X175)*IF(MOD((AEM$8-'Lease Inputs'!$CN172*12),$Y175)=0,1,0)*(AEM$9&lt;=$U175),0)</f>
        <v/>
      </c>
      <c r="AEN175" s="439">
        <f>IFERROR((AEN$9=$X175)*1+(AEN$9&gt;$X175)*IF(MOD((AEN$8-'Lease Inputs'!$CN172*12),$Y175)=0,1,0)*(AEN$9&lt;=$U175),0)</f>
        <v/>
      </c>
      <c r="AEO175" s="439">
        <f>IFERROR((AEO$9=$X175)*1+(AEO$9&gt;$X175)*IF(MOD((AEO$8-'Lease Inputs'!$CN172*12),$Y175)=0,1,0)*(AEO$9&lt;=$U175),0)</f>
        <v/>
      </c>
      <c r="AEP175" s="439">
        <f>IFERROR((AEP$9=$X175)*1+(AEP$9&gt;$X175)*IF(MOD((AEP$8-'Lease Inputs'!$CN172*12),$Y175)=0,1,0)*(AEP$9&lt;=$U175),0)</f>
        <v/>
      </c>
      <c r="AEQ175" s="439">
        <f>IFERROR((AEQ$9=$X175)*1+(AEQ$9&gt;$X175)*IF(MOD((AEQ$8-'Lease Inputs'!$CN172*12),$Y175)=0,1,0)*(AEQ$9&lt;=$U175),0)</f>
        <v/>
      </c>
      <c r="AER175" s="439">
        <f>IFERROR((AER$9=$X175)*1+(AER$9&gt;$X175)*IF(MOD((AER$8-'Lease Inputs'!$CN172*12),$Y175)=0,1,0)*(AER$9&lt;=$U175),0)</f>
        <v/>
      </c>
      <c r="AES175" s="439">
        <f>IFERROR((AES$9=$X175)*1+(AES$9&gt;$X175)*IF(MOD((AES$8-'Lease Inputs'!$CN172*12),$Y175)=0,1,0)*(AES$9&lt;=$U175),0)</f>
        <v/>
      </c>
      <c r="AEU175" s="440" t="n">
        <v>1</v>
      </c>
      <c r="AEV175" s="436">
        <f>(1+'Lease Inputs'!$CL172)^(AEV$8/12)</f>
        <v/>
      </c>
      <c r="AEW175" s="436">
        <f>(1+'Lease Inputs'!$CL172)^(AEW$8/12)</f>
        <v/>
      </c>
      <c r="AEX175" s="436">
        <f>(1+'Lease Inputs'!$CL172)^(AEX$8/12)</f>
        <v/>
      </c>
      <c r="AEY175" s="436">
        <f>(1+'Lease Inputs'!$CL172)^(AEY$8/12)</f>
        <v/>
      </c>
      <c r="AEZ175" s="436">
        <f>(1+'Lease Inputs'!$CL172)^(AEZ$8/12)</f>
        <v/>
      </c>
      <c r="AFA175" s="436">
        <f>(1+'Lease Inputs'!$CL172)^(AFA$8/12)</f>
        <v/>
      </c>
      <c r="AFB175" s="436">
        <f>(1+'Lease Inputs'!$CL172)^(AFB$8/12)</f>
        <v/>
      </c>
      <c r="AFC175" s="436">
        <f>(1+'Lease Inputs'!$CL172)^(AFC$8/12)</f>
        <v/>
      </c>
      <c r="AFD175" s="436">
        <f>(1+'Lease Inputs'!$CL172)^(AFD$8/12)</f>
        <v/>
      </c>
      <c r="AFE175" s="436">
        <f>(1+'Lease Inputs'!$CL172)^(AFE$8/12)</f>
        <v/>
      </c>
      <c r="AFF175" s="436">
        <f>(1+'Lease Inputs'!$CL172)^(AFF$8/12)</f>
        <v/>
      </c>
      <c r="AFG175" s="436">
        <f>(1+'Lease Inputs'!$CL172)^(AFG$8/12)</f>
        <v/>
      </c>
      <c r="AFH175" s="436">
        <f>(1+'Lease Inputs'!$CL172)^(AFH$8/12)</f>
        <v/>
      </c>
      <c r="AFI175" s="436">
        <f>(1+'Lease Inputs'!$CL172)^(AFI$8/12)</f>
        <v/>
      </c>
      <c r="AFJ175" s="436">
        <f>(1+'Lease Inputs'!$CL172)^(AFJ$8/12)</f>
        <v/>
      </c>
      <c r="AFK175" s="436">
        <f>(1+'Lease Inputs'!$CL172)^(AFK$8/12)</f>
        <v/>
      </c>
      <c r="AFL175" s="436">
        <f>(1+'Lease Inputs'!$CL172)^(AFL$8/12)</f>
        <v/>
      </c>
      <c r="AFM175" s="436">
        <f>(1+'Lease Inputs'!$CL172)^(AFM$8/12)</f>
        <v/>
      </c>
      <c r="AFN175" s="436">
        <f>(1+'Lease Inputs'!$CL172)^(AFN$8/12)</f>
        <v/>
      </c>
      <c r="AFO175" s="436">
        <f>(1+'Lease Inputs'!$CL172)^(AFO$8/12)</f>
        <v/>
      </c>
      <c r="AFP175" s="436">
        <f>(1+'Lease Inputs'!$CL172)^(AFP$8/12)</f>
        <v/>
      </c>
      <c r="AFQ175" s="436">
        <f>(1+'Lease Inputs'!$CL172)^(AFQ$8/12)</f>
        <v/>
      </c>
      <c r="AFR175" s="436">
        <f>(1+'Lease Inputs'!$CL172)^(AFR$8/12)</f>
        <v/>
      </c>
      <c r="AFS175" s="436">
        <f>(1+'Lease Inputs'!$CL172)^(AFS$8/12)</f>
        <v/>
      </c>
      <c r="AFT175" s="436">
        <f>(1+'Lease Inputs'!$CL172)^(AFT$8/12)</f>
        <v/>
      </c>
      <c r="AFU175" s="436">
        <f>(1+'Lease Inputs'!$CL172)^(AFU$8/12)</f>
        <v/>
      </c>
      <c r="AFV175" s="436">
        <f>(1+'Lease Inputs'!$CL172)^(AFV$8/12)</f>
        <v/>
      </c>
      <c r="AFW175" s="436">
        <f>(1+'Lease Inputs'!$CL172)^(AFW$8/12)</f>
        <v/>
      </c>
      <c r="AFX175" s="436">
        <f>(1+'Lease Inputs'!$CL172)^(AFX$8/12)</f>
        <v/>
      </c>
      <c r="AFY175" s="436">
        <f>(1+'Lease Inputs'!$CL172)^(AFY$8/12)</f>
        <v/>
      </c>
      <c r="AFZ175" s="436">
        <f>(1+'Lease Inputs'!$CL172)^(AFZ$8/12)</f>
        <v/>
      </c>
      <c r="AGA175" s="436">
        <f>(1+'Lease Inputs'!$CL172)^(AGA$8/12)</f>
        <v/>
      </c>
      <c r="AGB175" s="436">
        <f>(1+'Lease Inputs'!$CL172)^(AGB$8/12)</f>
        <v/>
      </c>
      <c r="AGC175" s="436">
        <f>(1+'Lease Inputs'!$CL172)^(AGC$8/12)</f>
        <v/>
      </c>
      <c r="AGD175" s="436">
        <f>(1+'Lease Inputs'!$CL172)^(AGD$8/12)</f>
        <v/>
      </c>
      <c r="AGE175" s="436">
        <f>(1+'Lease Inputs'!$CL172)^(AGE$8/12)</f>
        <v/>
      </c>
      <c r="AGF175" s="436">
        <f>(1+'Lease Inputs'!$CL172)^(AGF$8/12)</f>
        <v/>
      </c>
      <c r="AGG175" s="436">
        <f>(1+'Lease Inputs'!$CL172)^(AGG$8/12)</f>
        <v/>
      </c>
      <c r="AGH175" s="436">
        <f>(1+'Lease Inputs'!$CL172)^(AGH$8/12)</f>
        <v/>
      </c>
      <c r="AGI175" s="436">
        <f>(1+'Lease Inputs'!$CL172)^(AGI$8/12)</f>
        <v/>
      </c>
      <c r="AGJ175" s="436">
        <f>(1+'Lease Inputs'!$CL172)^(AGJ$8/12)</f>
        <v/>
      </c>
      <c r="AGK175" s="436">
        <f>(1+'Lease Inputs'!$CL172)^(AGK$8/12)</f>
        <v/>
      </c>
      <c r="AGL175" s="436">
        <f>(1+'Lease Inputs'!$CL172)^(AGL$8/12)</f>
        <v/>
      </c>
      <c r="AGM175" s="436">
        <f>(1+'Lease Inputs'!$CL172)^(AGM$8/12)</f>
        <v/>
      </c>
      <c r="AGN175" s="436">
        <f>(1+'Lease Inputs'!$CL172)^(AGN$8/12)</f>
        <v/>
      </c>
      <c r="AGO175" s="436">
        <f>(1+'Lease Inputs'!$CL172)^(AGO$8/12)</f>
        <v/>
      </c>
      <c r="AGP175" s="436">
        <f>(1+'Lease Inputs'!$CL172)^(AGP$8/12)</f>
        <v/>
      </c>
      <c r="AGQ175" s="436">
        <f>(1+'Lease Inputs'!$CL172)^(AGQ$8/12)</f>
        <v/>
      </c>
      <c r="AGR175" s="436">
        <f>(1+'Lease Inputs'!$CL172)^(AGR$8/12)</f>
        <v/>
      </c>
      <c r="AGS175" s="436">
        <f>(1+'Lease Inputs'!$CL172)^(AGS$8/12)</f>
        <v/>
      </c>
      <c r="AGT175" s="436">
        <f>(1+'Lease Inputs'!$CL172)^(AGT$8/12)</f>
        <v/>
      </c>
      <c r="AGU175" s="436">
        <f>(1+'Lease Inputs'!$CL172)^(AGU$8/12)</f>
        <v/>
      </c>
      <c r="AGV175" s="436">
        <f>(1+'Lease Inputs'!$CL172)^(AGV$8/12)</f>
        <v/>
      </c>
      <c r="AGW175" s="436">
        <f>(1+'Lease Inputs'!$CL172)^(AGW$8/12)</f>
        <v/>
      </c>
      <c r="AGX175" s="436">
        <f>(1+'Lease Inputs'!$CL172)^(AGX$8/12)</f>
        <v/>
      </c>
      <c r="AGY175" s="436">
        <f>(1+'Lease Inputs'!$CL172)^(AGY$8/12)</f>
        <v/>
      </c>
      <c r="AGZ175" s="436">
        <f>(1+'Lease Inputs'!$CL172)^(AGZ$8/12)</f>
        <v/>
      </c>
      <c r="AHA175" s="436">
        <f>(1+'Lease Inputs'!$CL172)^(AHA$8/12)</f>
        <v/>
      </c>
      <c r="AHB175" s="436">
        <f>(1+'Lease Inputs'!$CL172)^(AHB$8/12)</f>
        <v/>
      </c>
      <c r="AHC175" s="436">
        <f>(1+'Lease Inputs'!$CL172)^(AHC$8/12)</f>
        <v/>
      </c>
      <c r="AHD175" s="436">
        <f>(1+'Lease Inputs'!$CL172)^(AHD$8/12)</f>
        <v/>
      </c>
      <c r="AHE175" s="436">
        <f>(1+'Lease Inputs'!$CL172)^(AHE$8/12)</f>
        <v/>
      </c>
      <c r="AHF175" s="436">
        <f>(1+'Lease Inputs'!$CL172)^(AHF$8/12)</f>
        <v/>
      </c>
      <c r="AHG175" s="436">
        <f>(1+'Lease Inputs'!$CL172)^(AHG$8/12)</f>
        <v/>
      </c>
      <c r="AHH175" s="436">
        <f>(1+'Lease Inputs'!$CL172)^(AHH$8/12)</f>
        <v/>
      </c>
      <c r="AHI175" s="436">
        <f>(1+'Lease Inputs'!$CL172)^(AHI$8/12)</f>
        <v/>
      </c>
      <c r="AHJ175" s="436">
        <f>(1+'Lease Inputs'!$CL172)^(AHJ$8/12)</f>
        <v/>
      </c>
      <c r="AHK175" s="436">
        <f>(1+'Lease Inputs'!$CL172)^(AHK$8/12)</f>
        <v/>
      </c>
      <c r="AHL175" s="436">
        <f>(1+'Lease Inputs'!$CL172)^(AHL$8/12)</f>
        <v/>
      </c>
      <c r="AHM175" s="436">
        <f>(1+'Lease Inputs'!$CL172)^(AHM$8/12)</f>
        <v/>
      </c>
      <c r="AHN175" s="436">
        <f>(1+'Lease Inputs'!$CL172)^(AHN$8/12)</f>
        <v/>
      </c>
      <c r="AHO175" s="436">
        <f>(1+'Lease Inputs'!$CL172)^(AHO$8/12)</f>
        <v/>
      </c>
      <c r="AHP175" s="436">
        <f>(1+'Lease Inputs'!$CL172)^(AHP$8/12)</f>
        <v/>
      </c>
      <c r="AHQ175" s="436">
        <f>(1+'Lease Inputs'!$CL172)^(AHQ$8/12)</f>
        <v/>
      </c>
      <c r="AHR175" s="436">
        <f>(1+'Lease Inputs'!$CL172)^(AHR$8/12)</f>
        <v/>
      </c>
      <c r="AHS175" s="436">
        <f>(1+'Lease Inputs'!$CL172)^(AHS$8/12)</f>
        <v/>
      </c>
      <c r="AHT175" s="436">
        <f>(1+'Lease Inputs'!$CL172)^(AHT$8/12)</f>
        <v/>
      </c>
      <c r="AHU175" s="436">
        <f>(1+'Lease Inputs'!$CL172)^(AHU$8/12)</f>
        <v/>
      </c>
      <c r="AHV175" s="436">
        <f>(1+'Lease Inputs'!$CL172)^(AHV$8/12)</f>
        <v/>
      </c>
      <c r="AHW175" s="436">
        <f>(1+'Lease Inputs'!$CL172)^(AHW$8/12)</f>
        <v/>
      </c>
      <c r="AHX175" s="436">
        <f>(1+'Lease Inputs'!$CL172)^(AHX$8/12)</f>
        <v/>
      </c>
      <c r="AHY175" s="436">
        <f>(1+'Lease Inputs'!$CL172)^(AHY$8/12)</f>
        <v/>
      </c>
      <c r="AHZ175" s="436">
        <f>(1+'Lease Inputs'!$CL172)^(AHZ$8/12)</f>
        <v/>
      </c>
      <c r="AIA175" s="436">
        <f>(1+'Lease Inputs'!$CL172)^(AIA$8/12)</f>
        <v/>
      </c>
      <c r="AIB175" s="436">
        <f>(1+'Lease Inputs'!$CL172)^(AIB$8/12)</f>
        <v/>
      </c>
      <c r="AIC175" s="436">
        <f>(1+'Lease Inputs'!$CL172)^(AIC$8/12)</f>
        <v/>
      </c>
      <c r="AID175" s="436">
        <f>(1+'Lease Inputs'!$CL172)^(AID$8/12)</f>
        <v/>
      </c>
      <c r="AIE175" s="436">
        <f>(1+'Lease Inputs'!$CL172)^(AIE$8/12)</f>
        <v/>
      </c>
      <c r="AIF175" s="436">
        <f>(1+'Lease Inputs'!$CL172)^(AIF$8/12)</f>
        <v/>
      </c>
      <c r="AIG175" s="436">
        <f>(1+'Lease Inputs'!$CL172)^(AIG$8/12)</f>
        <v/>
      </c>
      <c r="AIH175" s="436">
        <f>(1+'Lease Inputs'!$CL172)^(AIH$8/12)</f>
        <v/>
      </c>
      <c r="AII175" s="436">
        <f>(1+'Lease Inputs'!$CL172)^(AII$8/12)</f>
        <v/>
      </c>
      <c r="AIJ175" s="436">
        <f>(1+'Lease Inputs'!$CL172)^(AIJ$8/12)</f>
        <v/>
      </c>
      <c r="AIK175" s="436">
        <f>(1+'Lease Inputs'!$CL172)^(AIK$8/12)</f>
        <v/>
      </c>
      <c r="AIL175" s="436">
        <f>(1+'Lease Inputs'!$CL172)^(AIL$8/12)</f>
        <v/>
      </c>
      <c r="AIM175" s="436">
        <f>(1+'Lease Inputs'!$CL172)^(AIM$8/12)</f>
        <v/>
      </c>
      <c r="AIN175" s="436">
        <f>(1+'Lease Inputs'!$CL172)^(AIN$8/12)</f>
        <v/>
      </c>
      <c r="AIO175" s="436">
        <f>(1+'Lease Inputs'!$CL172)^(AIO$8/12)</f>
        <v/>
      </c>
      <c r="AIP175" s="436">
        <f>(1+'Lease Inputs'!$CL172)^(AIP$8/12)</f>
        <v/>
      </c>
      <c r="AIQ175" s="436">
        <f>(1+'Lease Inputs'!$CL172)^(AIQ$8/12)</f>
        <v/>
      </c>
      <c r="AIR175" s="436">
        <f>(1+'Lease Inputs'!$CL172)^(AIR$8/12)</f>
        <v/>
      </c>
      <c r="AIS175" s="436">
        <f>(1+'Lease Inputs'!$CL172)^(AIS$8/12)</f>
        <v/>
      </c>
      <c r="AIT175" s="436">
        <f>(1+'Lease Inputs'!$CL172)^(AIT$8/12)</f>
        <v/>
      </c>
      <c r="AIU175" s="436">
        <f>(1+'Lease Inputs'!$CL172)^(AIU$8/12)</f>
        <v/>
      </c>
      <c r="AIV175" s="436">
        <f>(1+'Lease Inputs'!$CL172)^(AIV$8/12)</f>
        <v/>
      </c>
      <c r="AIW175" s="436">
        <f>(1+'Lease Inputs'!$CL172)^(AIW$8/12)</f>
        <v/>
      </c>
      <c r="AIX175" s="436">
        <f>(1+'Lease Inputs'!$CL172)^(AIX$8/12)</f>
        <v/>
      </c>
      <c r="AIY175" s="436">
        <f>(1+'Lease Inputs'!$CL172)^(AIY$8/12)</f>
        <v/>
      </c>
      <c r="AJA175" s="440" t="n">
        <v>1</v>
      </c>
      <c r="AJB175" s="436">
        <f>(AAP175=0)*AJA175
+(AAP175=1)*AEV175</f>
        <v/>
      </c>
      <c r="AJC175" s="436">
        <f>(AAQ175=0)*AJB175
+(AAQ175=1)*AEW175</f>
        <v/>
      </c>
      <c r="AJD175" s="436">
        <f>(AAR175=0)*AJC175
+(AAR175=1)*AEX175</f>
        <v/>
      </c>
      <c r="AJE175" s="436">
        <f>(AAS175=0)*AJD175
+(AAS175=1)*AEY175</f>
        <v/>
      </c>
      <c r="AJF175" s="436">
        <f>(AAT175=0)*AJE175
+(AAT175=1)*AEZ175</f>
        <v/>
      </c>
      <c r="AJG175" s="436">
        <f>(AAU175=0)*AJF175
+(AAU175=1)*AFA175</f>
        <v/>
      </c>
      <c r="AJH175" s="436">
        <f>(AAV175=0)*AJG175
+(AAV175=1)*AFB175</f>
        <v/>
      </c>
      <c r="AJI175" s="436">
        <f>(AAW175=0)*AJH175
+(AAW175=1)*AFC175</f>
        <v/>
      </c>
      <c r="AJJ175" s="436">
        <f>(AAX175=0)*AJI175
+(AAX175=1)*AFD175</f>
        <v/>
      </c>
      <c r="AJK175" s="436">
        <f>(AAY175=0)*AJJ175
+(AAY175=1)*AFE175</f>
        <v/>
      </c>
      <c r="AJL175" s="436">
        <f>(AAZ175=0)*AJK175
+(AAZ175=1)*AFF175</f>
        <v/>
      </c>
      <c r="AJM175" s="436">
        <f>(ABA175=0)*AJL175
+(ABA175=1)*AFG175</f>
        <v/>
      </c>
      <c r="AJN175" s="436">
        <f>(ABB175=0)*AJM175
+(ABB175=1)*AFH175</f>
        <v/>
      </c>
      <c r="AJO175" s="436">
        <f>(ABC175=0)*AJN175
+(ABC175=1)*AFI175</f>
        <v/>
      </c>
      <c r="AJP175" s="436">
        <f>(ABD175=0)*AJO175
+(ABD175=1)*AFJ175</f>
        <v/>
      </c>
      <c r="AJQ175" s="436">
        <f>(ABE175=0)*AJP175
+(ABE175=1)*AFK175</f>
        <v/>
      </c>
      <c r="AJR175" s="436">
        <f>(ABF175=0)*AJQ175
+(ABF175=1)*AFL175</f>
        <v/>
      </c>
      <c r="AJS175" s="436">
        <f>(ABG175=0)*AJR175
+(ABG175=1)*AFM175</f>
        <v/>
      </c>
      <c r="AJT175" s="436">
        <f>(ABH175=0)*AJS175
+(ABH175=1)*AFN175</f>
        <v/>
      </c>
      <c r="AJU175" s="436">
        <f>(ABI175=0)*AJT175
+(ABI175=1)*AFO175</f>
        <v/>
      </c>
      <c r="AJV175" s="436">
        <f>(ABJ175=0)*AJU175
+(ABJ175=1)*AFP175</f>
        <v/>
      </c>
      <c r="AJW175" s="436">
        <f>(ABK175=0)*AJV175
+(ABK175=1)*AFQ175</f>
        <v/>
      </c>
      <c r="AJX175" s="436">
        <f>(ABL175=0)*AJW175
+(ABL175=1)*AFR175</f>
        <v/>
      </c>
      <c r="AJY175" s="436">
        <f>(ABM175=0)*AJX175
+(ABM175=1)*AFS175</f>
        <v/>
      </c>
      <c r="AJZ175" s="436">
        <f>(ABN175=0)*AJY175
+(ABN175=1)*AFT175</f>
        <v/>
      </c>
      <c r="AKA175" s="436">
        <f>(ABO175=0)*AJZ175
+(ABO175=1)*AFU175</f>
        <v/>
      </c>
      <c r="AKB175" s="436">
        <f>(ABP175=0)*AKA175
+(ABP175=1)*AFV175</f>
        <v/>
      </c>
      <c r="AKC175" s="436">
        <f>(ABQ175=0)*AKB175
+(ABQ175=1)*AFW175</f>
        <v/>
      </c>
      <c r="AKD175" s="436">
        <f>(ABR175=0)*AKC175
+(ABR175=1)*AFX175</f>
        <v/>
      </c>
      <c r="AKE175" s="436">
        <f>(ABS175=0)*AKD175
+(ABS175=1)*AFY175</f>
        <v/>
      </c>
      <c r="AKF175" s="436">
        <f>(ABT175=0)*AKE175
+(ABT175=1)*AFZ175</f>
        <v/>
      </c>
      <c r="AKG175" s="436">
        <f>(ABU175=0)*AKF175
+(ABU175=1)*AGA175</f>
        <v/>
      </c>
      <c r="AKH175" s="436">
        <f>(ABV175=0)*AKG175
+(ABV175=1)*AGB175</f>
        <v/>
      </c>
      <c r="AKI175" s="436">
        <f>(ABW175=0)*AKH175
+(ABW175=1)*AGC175</f>
        <v/>
      </c>
      <c r="AKJ175" s="436">
        <f>(ABX175=0)*AKI175
+(ABX175=1)*AGD175</f>
        <v/>
      </c>
      <c r="AKK175" s="436">
        <f>(ABY175=0)*AKJ175
+(ABY175=1)*AGE175</f>
        <v/>
      </c>
      <c r="AKL175" s="436">
        <f>(ABZ175=0)*AKK175
+(ABZ175=1)*AGF175</f>
        <v/>
      </c>
      <c r="AKM175" s="436">
        <f>(ACA175=0)*AKL175
+(ACA175=1)*AGG175</f>
        <v/>
      </c>
      <c r="AKN175" s="436">
        <f>(ACB175=0)*AKM175
+(ACB175=1)*AGH175</f>
        <v/>
      </c>
      <c r="AKO175" s="436">
        <f>(ACC175=0)*AKN175
+(ACC175=1)*AGI175</f>
        <v/>
      </c>
      <c r="AKP175" s="436">
        <f>(ACD175=0)*AKO175
+(ACD175=1)*AGJ175</f>
        <v/>
      </c>
      <c r="AKQ175" s="436">
        <f>(ACE175=0)*AKP175
+(ACE175=1)*AGK175</f>
        <v/>
      </c>
      <c r="AKR175" s="436">
        <f>(ACF175=0)*AKQ175
+(ACF175=1)*AGL175</f>
        <v/>
      </c>
      <c r="AKS175" s="436">
        <f>(ACG175=0)*AKR175
+(ACG175=1)*AGM175</f>
        <v/>
      </c>
      <c r="AKT175" s="436">
        <f>(ACH175=0)*AKS175
+(ACH175=1)*AGN175</f>
        <v/>
      </c>
      <c r="AKU175" s="436">
        <f>(ACI175=0)*AKT175
+(ACI175=1)*AGO175</f>
        <v/>
      </c>
      <c r="AKV175" s="436">
        <f>(ACJ175=0)*AKU175
+(ACJ175=1)*AGP175</f>
        <v/>
      </c>
      <c r="AKW175" s="436">
        <f>(ACK175=0)*AKV175
+(ACK175=1)*AGQ175</f>
        <v/>
      </c>
      <c r="AKX175" s="436">
        <f>(ACL175=0)*AKW175
+(ACL175=1)*AGR175</f>
        <v/>
      </c>
      <c r="AKY175" s="436">
        <f>(ACM175=0)*AKX175
+(ACM175=1)*AGS175</f>
        <v/>
      </c>
      <c r="AKZ175" s="436">
        <f>(ACN175=0)*AKY175
+(ACN175=1)*AGT175</f>
        <v/>
      </c>
      <c r="ALA175" s="436">
        <f>(ACO175=0)*AKZ175
+(ACO175=1)*AGU175</f>
        <v/>
      </c>
      <c r="ALB175" s="436">
        <f>(ACP175=0)*ALA175
+(ACP175=1)*AGV175</f>
        <v/>
      </c>
      <c r="ALC175" s="436">
        <f>(ACQ175=0)*ALB175
+(ACQ175=1)*AGW175</f>
        <v/>
      </c>
      <c r="ALD175" s="436">
        <f>(ACR175=0)*ALC175
+(ACR175=1)*AGX175</f>
        <v/>
      </c>
      <c r="ALE175" s="436">
        <f>(ACS175=0)*ALD175
+(ACS175=1)*AGY175</f>
        <v/>
      </c>
      <c r="ALF175" s="436">
        <f>(ACT175=0)*ALE175
+(ACT175=1)*AGZ175</f>
        <v/>
      </c>
      <c r="ALG175" s="436">
        <f>(ACU175=0)*ALF175
+(ACU175=1)*AHA175</f>
        <v/>
      </c>
      <c r="ALH175" s="436">
        <f>(ACV175=0)*ALG175
+(ACV175=1)*AHB175</f>
        <v/>
      </c>
      <c r="ALI175" s="436">
        <f>(ACW175=0)*ALH175
+(ACW175=1)*AHC175</f>
        <v/>
      </c>
      <c r="ALJ175" s="436">
        <f>(ACX175=0)*ALI175
+(ACX175=1)*AHD175</f>
        <v/>
      </c>
      <c r="ALK175" s="436">
        <f>(ACY175=0)*ALJ175
+(ACY175=1)*AHE175</f>
        <v/>
      </c>
      <c r="ALL175" s="436">
        <f>(ACZ175=0)*ALK175
+(ACZ175=1)*AHF175</f>
        <v/>
      </c>
      <c r="ALM175" s="436">
        <f>(ADA175=0)*ALL175
+(ADA175=1)*AHG175</f>
        <v/>
      </c>
      <c r="ALN175" s="436">
        <f>(ADB175=0)*ALM175
+(ADB175=1)*AHH175</f>
        <v/>
      </c>
      <c r="ALO175" s="436">
        <f>(ADC175=0)*ALN175
+(ADC175=1)*AHI175</f>
        <v/>
      </c>
      <c r="ALP175" s="436">
        <f>(ADD175=0)*ALO175
+(ADD175=1)*AHJ175</f>
        <v/>
      </c>
      <c r="ALQ175" s="436">
        <f>(ADE175=0)*ALP175
+(ADE175=1)*AHK175</f>
        <v/>
      </c>
      <c r="ALR175" s="436">
        <f>(ADF175=0)*ALQ175
+(ADF175=1)*AHL175</f>
        <v/>
      </c>
      <c r="ALS175" s="436">
        <f>(ADG175=0)*ALR175
+(ADG175=1)*AHM175</f>
        <v/>
      </c>
      <c r="ALT175" s="436">
        <f>(ADH175=0)*ALS175
+(ADH175=1)*AHN175</f>
        <v/>
      </c>
      <c r="ALU175" s="436">
        <f>(ADI175=0)*ALT175
+(ADI175=1)*AHO175</f>
        <v/>
      </c>
      <c r="ALV175" s="436">
        <f>(ADJ175=0)*ALU175
+(ADJ175=1)*AHP175</f>
        <v/>
      </c>
      <c r="ALW175" s="436">
        <f>(ADK175=0)*ALV175
+(ADK175=1)*AHQ175</f>
        <v/>
      </c>
      <c r="ALX175" s="436">
        <f>(ADL175=0)*ALW175
+(ADL175=1)*AHR175</f>
        <v/>
      </c>
      <c r="ALY175" s="436">
        <f>(ADM175=0)*ALX175
+(ADM175=1)*AHS175</f>
        <v/>
      </c>
      <c r="ALZ175" s="436">
        <f>(ADN175=0)*ALY175
+(ADN175=1)*AHT175</f>
        <v/>
      </c>
      <c r="AMA175" s="436">
        <f>(ADO175=0)*ALZ175
+(ADO175=1)*AHU175</f>
        <v/>
      </c>
      <c r="AMB175" s="436">
        <f>(ADP175=0)*AMA175
+(ADP175=1)*AHV175</f>
        <v/>
      </c>
      <c r="AMC175" s="436">
        <f>(ADQ175=0)*AMB175
+(ADQ175=1)*AHW175</f>
        <v/>
      </c>
      <c r="AMD175" s="436">
        <f>(ADR175=0)*AMC175
+(ADR175=1)*AHX175</f>
        <v/>
      </c>
      <c r="AME175" s="436">
        <f>(ADS175=0)*AMD175
+(ADS175=1)*AHY175</f>
        <v/>
      </c>
      <c r="AMF175" s="436">
        <f>(ADT175=0)*AME175
+(ADT175=1)*AHZ175</f>
        <v/>
      </c>
      <c r="AMG175" s="436">
        <f>(ADU175=0)*AMF175
+(ADU175=1)*AIA175</f>
        <v/>
      </c>
      <c r="AMH175" s="436">
        <f>(ADV175=0)*AMG175
+(ADV175=1)*AIB175</f>
        <v/>
      </c>
      <c r="AMI175" s="436">
        <f>(ADW175=0)*AMH175
+(ADW175=1)*AIC175</f>
        <v/>
      </c>
      <c r="AMJ175" s="436">
        <f>(ADX175=0)*AMI175
+(ADX175=1)*AID175</f>
        <v/>
      </c>
    </row>
    <row r="176" ht="11.25" customHeight="1" s="341">
      <c r="C176" s="339">
        <f>C175+1</f>
        <v/>
      </c>
      <c r="D176" s="339">
        <f>'Rent Roll'!D172</f>
        <v/>
      </c>
      <c r="E176" s="339">
        <f>'Rent Roll'!E172</f>
        <v/>
      </c>
      <c r="F176" s="339">
        <f>'Rent Roll'!H172</f>
        <v/>
      </c>
      <c r="G176" s="426">
        <f>'Rent Roll'!I172</f>
        <v/>
      </c>
      <c r="H176" s="339">
        <f>'Rent Roll'!F172</f>
        <v/>
      </c>
      <c r="I176" s="339">
        <f>'Rent Roll'!G172</f>
        <v/>
      </c>
      <c r="J176" s="339">
        <f>'Rent Roll'!J172</f>
        <v/>
      </c>
      <c r="K176" s="339">
        <f>'Rent Roll'!K172</f>
        <v/>
      </c>
      <c r="L176" s="427">
        <f>'Rent Roll'!L172</f>
        <v/>
      </c>
      <c r="N176" s="428">
        <f>'Rent Roll'!P172</f>
        <v/>
      </c>
      <c r="O176" s="428">
        <f>N176/L176/12</f>
        <v/>
      </c>
      <c r="P176" s="429">
        <f>'Lease Inputs'!O173</f>
        <v/>
      </c>
      <c r="Q176" s="430">
        <f>'Rent Roll'!M172</f>
        <v/>
      </c>
      <c r="R176" s="430">
        <f>'Rent Roll'!O172</f>
        <v/>
      </c>
      <c r="S176" s="430">
        <f>'Rent Roll'!N172</f>
        <v/>
      </c>
      <c r="T176" s="431">
        <f>'Lease Inputs'!N173</f>
        <v/>
      </c>
      <c r="U176" s="430">
        <f>(S176&lt;&gt;0)*IF(T176=1,R176,S176)
+(S176=0)*R176</f>
        <v/>
      </c>
      <c r="V176" s="426">
        <f>'Lease Inputs'!CJ173</f>
        <v/>
      </c>
      <c r="W176" s="430">
        <f>IF('Lease Inputs'!CK173=1,"Indexation", IF('Lease Inputs'!CK173=2,"Step-Up",0))</f>
        <v/>
      </c>
      <c r="X176" s="430">
        <f>MIN(EOMONTH(Control!$J$5,'Lease Inputs'!CN173*12),U176)</f>
        <v/>
      </c>
      <c r="Y176" s="426">
        <f>'Lease Inputs'!CO173*12</f>
        <v/>
      </c>
      <c r="AA176" s="339">
        <f>(G176=0)*'Lease Inputs'!CF173
+(G176=1)*'Lease Inputs'!Q173</f>
        <v/>
      </c>
      <c r="AB176" s="339">
        <f>(G176=0)*'Lease Inputs'!CD173
+(G176=1)*'Lease Inputs'!R173</f>
        <v/>
      </c>
      <c r="AC176" s="432">
        <f>(G176=0)*'Lease Inputs'!CH173
+(G176=1)*'Lease Inputs'!U173</f>
        <v/>
      </c>
      <c r="AD176" s="433">
        <f>(G176=0)*'Lease Inputs'!CG173
+(G176=1)*'Lease Inputs'!T173</f>
        <v/>
      </c>
      <c r="AE176" s="430">
        <f>U176*(G176=0)
+Control!$J$5*(Engine!G176=1)</f>
        <v/>
      </c>
      <c r="AF176" s="430">
        <f>EOMONTH(AE176,AA176)</f>
        <v/>
      </c>
      <c r="AG176" s="339">
        <f>(G176=0)*'Lease Inputs'!CE173*12
+(G176=1)*'Lease Inputs'!S173*12</f>
        <v/>
      </c>
      <c r="AH176" s="430">
        <f>EOMONTH(AF176,AG176)</f>
        <v/>
      </c>
      <c r="AI176" s="428">
        <f>AJ176*12*$L176</f>
        <v/>
      </c>
      <c r="AJ176" s="434">
        <f>IFERROR(INDEX(FK176:JO176,MATCH(AF176,$FK$9:$JO$9,0)),0)</f>
        <v/>
      </c>
      <c r="AK176" s="426">
        <f>'Lease Inputs'!CQ173</f>
        <v/>
      </c>
      <c r="AL176" s="430">
        <f>IF('Lease Inputs'!CR173=1,"Indexation", IF('Lease Inputs'!CR173=2,"Step-Up",0))</f>
        <v/>
      </c>
      <c r="AM176" s="430">
        <f>EOMONTH(AF176,'Lease Inputs'!$CU173*12)</f>
        <v/>
      </c>
      <c r="AN176" s="426">
        <f>'Lease Inputs'!CV173*12</f>
        <v/>
      </c>
      <c r="AP176" s="426">
        <f>'Lease Inputs'!CF173</f>
        <v/>
      </c>
      <c r="AQ176" s="339">
        <f>'Lease Inputs'!CD173</f>
        <v/>
      </c>
      <c r="AR176" s="432">
        <f>'Lease Inputs'!CH173</f>
        <v/>
      </c>
      <c r="AS176" s="433">
        <f>'Lease Inputs'!CG173</f>
        <v/>
      </c>
      <c r="AT176" s="430">
        <f>AH176</f>
        <v/>
      </c>
      <c r="AU176" s="430">
        <f>EOMONTH(AT176,AP176)</f>
        <v/>
      </c>
      <c r="AV176" s="339">
        <f>'Lease Inputs'!CE173*12</f>
        <v/>
      </c>
      <c r="AW176" s="430">
        <f>EOMONTH(AU176,AV176)</f>
        <v/>
      </c>
      <c r="AX176" s="428">
        <f>AY176*12*$L176</f>
        <v/>
      </c>
      <c r="AY176" s="434">
        <f>IFERROR(INDEX(FK176:JO176,MATCH(AU176,$FK$9:$JO$9,0)),0)</f>
        <v/>
      </c>
      <c r="AZ176" s="426">
        <f>'Lease Inputs'!CQ173</f>
        <v/>
      </c>
      <c r="BA176" s="430">
        <f>IF('Lease Inputs'!CR173=1,"Indexation", IF('Lease Inputs'!CR173=2,"Step-Up",0))</f>
        <v/>
      </c>
      <c r="BB176" s="430">
        <f>EOMONTH(AU176,'Lease Inputs'!$CU173*12)</f>
        <v/>
      </c>
      <c r="BC176" s="426">
        <f>'Lease Inputs'!CV173*12</f>
        <v/>
      </c>
      <c r="BE176" s="435" t="n">
        <v>0</v>
      </c>
      <c r="BF176" s="436">
        <f>(1+INDEX('Lease Inputs'!$AQ173:$AY173,MATCH(Engine!BF$8,'Lease Inputs'!$AQ$6:$AY$6,0)))^(1/12)-1</f>
        <v/>
      </c>
      <c r="BG176" s="436">
        <f>(1+INDEX('Lease Inputs'!$AQ173:$AY173,MATCH(Engine!BG$8,'Lease Inputs'!$AQ$6:$AY$6,0)))^(1/12)-1</f>
        <v/>
      </c>
      <c r="BH176" s="436">
        <f>(1+INDEX('Lease Inputs'!$AQ173:$AY173,MATCH(Engine!BH$8,'Lease Inputs'!$AQ$6:$AY$6,0)))^(1/12)-1</f>
        <v/>
      </c>
      <c r="BI176" s="436">
        <f>(1+INDEX('Lease Inputs'!$AQ173:$AY173,MATCH(Engine!BI$8,'Lease Inputs'!$AQ$6:$AY$6,0)))^(1/12)-1</f>
        <v/>
      </c>
      <c r="BJ176" s="436">
        <f>(1+INDEX('Lease Inputs'!$AQ173:$AY173,MATCH(Engine!BJ$8,'Lease Inputs'!$AQ$6:$AY$6,0)))^(1/12)-1</f>
        <v/>
      </c>
      <c r="BK176" s="436">
        <f>(1+INDEX('Lease Inputs'!$AQ173:$AY173,MATCH(Engine!BK$8,'Lease Inputs'!$AQ$6:$AY$6,0)))^(1/12)-1</f>
        <v/>
      </c>
      <c r="BL176" s="436">
        <f>(1+INDEX('Lease Inputs'!$AQ173:$AY173,MATCH(Engine!BL$8,'Lease Inputs'!$AQ$6:$AY$6,0)))^(1/12)-1</f>
        <v/>
      </c>
      <c r="BM176" s="436">
        <f>(1+INDEX('Lease Inputs'!$AQ173:$AY173,MATCH(Engine!BM$8,'Lease Inputs'!$AQ$6:$AY$6,0)))^(1/12)-1</f>
        <v/>
      </c>
      <c r="BN176" s="436">
        <f>(1+INDEX('Lease Inputs'!$AQ173:$AY173,MATCH(Engine!BN$8,'Lease Inputs'!$AQ$6:$AY$6,0)))^(1/12)-1</f>
        <v/>
      </c>
      <c r="BO176" s="436">
        <f>(1+INDEX('Lease Inputs'!$AQ173:$AY173,MATCH(Engine!BO$8,'Lease Inputs'!$AQ$6:$AY$6,0)))^(1/12)-1</f>
        <v/>
      </c>
      <c r="BP176" s="436">
        <f>(1+INDEX('Lease Inputs'!$AQ173:$AY173,MATCH(Engine!BP$8,'Lease Inputs'!$AQ$6:$AY$6,0)))^(1/12)-1</f>
        <v/>
      </c>
      <c r="BQ176" s="436">
        <f>(1+INDEX('Lease Inputs'!$AQ173:$AY173,MATCH(Engine!BQ$8,'Lease Inputs'!$AQ$6:$AY$6,0)))^(1/12)-1</f>
        <v/>
      </c>
      <c r="BR176" s="436">
        <f>(1+INDEX('Lease Inputs'!$AQ173:$AY173,MATCH(Engine!BR$8,'Lease Inputs'!$AQ$6:$AY$6,0)))^(1/12)-1</f>
        <v/>
      </c>
      <c r="BS176" s="436">
        <f>(1+INDEX('Lease Inputs'!$AQ173:$AY173,MATCH(Engine!BS$8,'Lease Inputs'!$AQ$6:$AY$6,0)))^(1/12)-1</f>
        <v/>
      </c>
      <c r="BT176" s="436">
        <f>(1+INDEX('Lease Inputs'!$AQ173:$AY173,MATCH(Engine!BT$8,'Lease Inputs'!$AQ$6:$AY$6,0)))^(1/12)-1</f>
        <v/>
      </c>
      <c r="BU176" s="436">
        <f>(1+INDEX('Lease Inputs'!$AQ173:$AY173,MATCH(Engine!BU$8,'Lease Inputs'!$AQ$6:$AY$6,0)))^(1/12)-1</f>
        <v/>
      </c>
      <c r="BV176" s="436">
        <f>(1+INDEX('Lease Inputs'!$AQ173:$AY173,MATCH(Engine!BV$8,'Lease Inputs'!$AQ$6:$AY$6,0)))^(1/12)-1</f>
        <v/>
      </c>
      <c r="BW176" s="436">
        <f>(1+INDEX('Lease Inputs'!$AQ173:$AY173,MATCH(Engine!BW$8,'Lease Inputs'!$AQ$6:$AY$6,0)))^(1/12)-1</f>
        <v/>
      </c>
      <c r="BX176" s="436">
        <f>(1+INDEX('Lease Inputs'!$AQ173:$AY173,MATCH(Engine!BX$8,'Lease Inputs'!$AQ$6:$AY$6,0)))^(1/12)-1</f>
        <v/>
      </c>
      <c r="BY176" s="436">
        <f>(1+INDEX('Lease Inputs'!$AQ173:$AY173,MATCH(Engine!BY$8,'Lease Inputs'!$AQ$6:$AY$6,0)))^(1/12)-1</f>
        <v/>
      </c>
      <c r="BZ176" s="436">
        <f>(1+INDEX('Lease Inputs'!$AQ173:$AY173,MATCH(Engine!BZ$8,'Lease Inputs'!$AQ$6:$AY$6,0)))^(1/12)-1</f>
        <v/>
      </c>
      <c r="CA176" s="436">
        <f>(1+INDEX('Lease Inputs'!$AQ173:$AY173,MATCH(Engine!CA$8,'Lease Inputs'!$AQ$6:$AY$6,0)))^(1/12)-1</f>
        <v/>
      </c>
      <c r="CB176" s="436">
        <f>(1+INDEX('Lease Inputs'!$AQ173:$AY173,MATCH(Engine!CB$8,'Lease Inputs'!$AQ$6:$AY$6,0)))^(1/12)-1</f>
        <v/>
      </c>
      <c r="CC176" s="436">
        <f>(1+INDEX('Lease Inputs'!$AQ173:$AY173,MATCH(Engine!CC$8,'Lease Inputs'!$AQ$6:$AY$6,0)))^(1/12)-1</f>
        <v/>
      </c>
      <c r="CD176" s="436">
        <f>(1+INDEX('Lease Inputs'!$AQ173:$AY173,MATCH(Engine!CD$8,'Lease Inputs'!$AQ$6:$AY$6,0)))^(1/12)-1</f>
        <v/>
      </c>
      <c r="CE176" s="436">
        <f>(1+INDEX('Lease Inputs'!$AQ173:$AY173,MATCH(Engine!CE$8,'Lease Inputs'!$AQ$6:$AY$6,0)))^(1/12)-1</f>
        <v/>
      </c>
      <c r="CF176" s="436">
        <f>(1+INDEX('Lease Inputs'!$AQ173:$AY173,MATCH(Engine!CF$8,'Lease Inputs'!$AQ$6:$AY$6,0)))^(1/12)-1</f>
        <v/>
      </c>
      <c r="CG176" s="436">
        <f>(1+INDEX('Lease Inputs'!$AQ173:$AY173,MATCH(Engine!CG$8,'Lease Inputs'!$AQ$6:$AY$6,0)))^(1/12)-1</f>
        <v/>
      </c>
      <c r="CH176" s="436">
        <f>(1+INDEX('Lease Inputs'!$AQ173:$AY173,MATCH(Engine!CH$8,'Lease Inputs'!$AQ$6:$AY$6,0)))^(1/12)-1</f>
        <v/>
      </c>
      <c r="CI176" s="436">
        <f>(1+INDEX('Lease Inputs'!$AQ173:$AY173,MATCH(Engine!CI$8,'Lease Inputs'!$AQ$6:$AY$6,0)))^(1/12)-1</f>
        <v/>
      </c>
      <c r="CJ176" s="436">
        <f>(1+INDEX('Lease Inputs'!$AQ173:$AY173,MATCH(Engine!CJ$8,'Lease Inputs'!$AQ$6:$AY$6,0)))^(1/12)-1</f>
        <v/>
      </c>
      <c r="CK176" s="436">
        <f>(1+INDEX('Lease Inputs'!$AQ173:$AY173,MATCH(Engine!CK$8,'Lease Inputs'!$AQ$6:$AY$6,0)))^(1/12)-1</f>
        <v/>
      </c>
      <c r="CL176" s="436">
        <f>(1+INDEX('Lease Inputs'!$AQ173:$AY173,MATCH(Engine!CL$8,'Lease Inputs'!$AQ$6:$AY$6,0)))^(1/12)-1</f>
        <v/>
      </c>
      <c r="CM176" s="436">
        <f>(1+INDEX('Lease Inputs'!$AQ173:$AY173,MATCH(Engine!CM$8,'Lease Inputs'!$AQ$6:$AY$6,0)))^(1/12)-1</f>
        <v/>
      </c>
      <c r="CN176" s="436">
        <f>(1+INDEX('Lease Inputs'!$AQ173:$AY173,MATCH(Engine!CN$8,'Lease Inputs'!$AQ$6:$AY$6,0)))^(1/12)-1</f>
        <v/>
      </c>
      <c r="CO176" s="436">
        <f>(1+INDEX('Lease Inputs'!$AQ173:$AY173,MATCH(Engine!CO$8,'Lease Inputs'!$AQ$6:$AY$6,0)))^(1/12)-1</f>
        <v/>
      </c>
      <c r="CP176" s="436">
        <f>(1+INDEX('Lease Inputs'!$AQ173:$AY173,MATCH(Engine!CP$8,'Lease Inputs'!$AQ$6:$AY$6,0)))^(1/12)-1</f>
        <v/>
      </c>
      <c r="CQ176" s="436">
        <f>(1+INDEX('Lease Inputs'!$AQ173:$AY173,MATCH(Engine!CQ$8,'Lease Inputs'!$AQ$6:$AY$6,0)))^(1/12)-1</f>
        <v/>
      </c>
      <c r="CR176" s="436">
        <f>(1+INDEX('Lease Inputs'!$AQ173:$AY173,MATCH(Engine!CR$8,'Lease Inputs'!$AQ$6:$AY$6,0)))^(1/12)-1</f>
        <v/>
      </c>
      <c r="CS176" s="436">
        <f>(1+INDEX('Lease Inputs'!$AQ173:$AY173,MATCH(Engine!CS$8,'Lease Inputs'!$AQ$6:$AY$6,0)))^(1/12)-1</f>
        <v/>
      </c>
      <c r="CT176" s="436">
        <f>(1+INDEX('Lease Inputs'!$AQ173:$AY173,MATCH(Engine!CT$8,'Lease Inputs'!$AQ$6:$AY$6,0)))^(1/12)-1</f>
        <v/>
      </c>
      <c r="CU176" s="436">
        <f>(1+INDEX('Lease Inputs'!$AQ173:$AY173,MATCH(Engine!CU$8,'Lease Inputs'!$AQ$6:$AY$6,0)))^(1/12)-1</f>
        <v/>
      </c>
      <c r="CV176" s="436">
        <f>(1+INDEX('Lease Inputs'!$AQ173:$AY173,MATCH(Engine!CV$8,'Lease Inputs'!$AQ$6:$AY$6,0)))^(1/12)-1</f>
        <v/>
      </c>
      <c r="CW176" s="436">
        <f>(1+INDEX('Lease Inputs'!$AQ173:$AY173,MATCH(Engine!CW$8,'Lease Inputs'!$AQ$6:$AY$6,0)))^(1/12)-1</f>
        <v/>
      </c>
      <c r="CX176" s="436">
        <f>(1+INDEX('Lease Inputs'!$AQ173:$AY173,MATCH(Engine!CX$8,'Lease Inputs'!$AQ$6:$AY$6,0)))^(1/12)-1</f>
        <v/>
      </c>
      <c r="CY176" s="436">
        <f>(1+INDEX('Lease Inputs'!$AQ173:$AY173,MATCH(Engine!CY$8,'Lease Inputs'!$AQ$6:$AY$6,0)))^(1/12)-1</f>
        <v/>
      </c>
      <c r="CZ176" s="436">
        <f>(1+INDEX('Lease Inputs'!$AQ173:$AY173,MATCH(Engine!CZ$8,'Lease Inputs'!$AQ$6:$AY$6,0)))^(1/12)-1</f>
        <v/>
      </c>
      <c r="DA176" s="436">
        <f>(1+INDEX('Lease Inputs'!$AQ173:$AY173,MATCH(Engine!DA$8,'Lease Inputs'!$AQ$6:$AY$6,0)))^(1/12)-1</f>
        <v/>
      </c>
      <c r="DB176" s="436">
        <f>(1+INDEX('Lease Inputs'!$AQ173:$AY173,MATCH(Engine!DB$8,'Lease Inputs'!$AQ$6:$AY$6,0)))^(1/12)-1</f>
        <v/>
      </c>
      <c r="DC176" s="436">
        <f>(1+INDEX('Lease Inputs'!$AQ173:$AY173,MATCH(Engine!DC$8,'Lease Inputs'!$AQ$6:$AY$6,0)))^(1/12)-1</f>
        <v/>
      </c>
      <c r="DD176" s="436">
        <f>(1+INDEX('Lease Inputs'!$AQ173:$AY173,MATCH(Engine!DD$8,'Lease Inputs'!$AQ$6:$AY$6,0)))^(1/12)-1</f>
        <v/>
      </c>
      <c r="DE176" s="436">
        <f>(1+INDEX('Lease Inputs'!$AQ173:$AY173,MATCH(Engine!DE$8,'Lease Inputs'!$AQ$6:$AY$6,0)))^(1/12)-1</f>
        <v/>
      </c>
      <c r="DF176" s="436">
        <f>(1+INDEX('Lease Inputs'!$AQ173:$AY173,MATCH(Engine!DF$8,'Lease Inputs'!$AQ$6:$AY$6,0)))^(1/12)-1</f>
        <v/>
      </c>
      <c r="DG176" s="436">
        <f>(1+INDEX('Lease Inputs'!$AQ173:$AY173,MATCH(Engine!DG$8,'Lease Inputs'!$AQ$6:$AY$6,0)))^(1/12)-1</f>
        <v/>
      </c>
      <c r="DH176" s="436">
        <f>(1+INDEX('Lease Inputs'!$AQ173:$AY173,MATCH(Engine!DH$8,'Lease Inputs'!$AQ$6:$AY$6,0)))^(1/12)-1</f>
        <v/>
      </c>
      <c r="DI176" s="436">
        <f>(1+INDEX('Lease Inputs'!$AQ173:$AY173,MATCH(Engine!DI$8,'Lease Inputs'!$AQ$6:$AY$6,0)))^(1/12)-1</f>
        <v/>
      </c>
      <c r="DJ176" s="436">
        <f>(1+INDEX('Lease Inputs'!$AQ173:$AY173,MATCH(Engine!DJ$8,'Lease Inputs'!$AQ$6:$AY$6,0)))^(1/12)-1</f>
        <v/>
      </c>
      <c r="DK176" s="436">
        <f>(1+INDEX('Lease Inputs'!$AQ173:$AY173,MATCH(Engine!DK$8,'Lease Inputs'!$AQ$6:$AY$6,0)))^(1/12)-1</f>
        <v/>
      </c>
      <c r="DL176" s="436">
        <f>(1+INDEX('Lease Inputs'!$AQ173:$AY173,MATCH(Engine!DL$8,'Lease Inputs'!$AQ$6:$AY$6,0)))^(1/12)-1</f>
        <v/>
      </c>
      <c r="DM176" s="436">
        <f>(1+INDEX('Lease Inputs'!$AQ173:$AY173,MATCH(Engine!DM$8,'Lease Inputs'!$AQ$6:$AY$6,0)))^(1/12)-1</f>
        <v/>
      </c>
      <c r="DN176" s="436">
        <f>(1+INDEX('Lease Inputs'!$AQ173:$AY173,MATCH(Engine!DN$8,'Lease Inputs'!$AQ$6:$AY$6,0)))^(1/12)-1</f>
        <v/>
      </c>
      <c r="DO176" s="436">
        <f>(1+INDEX('Lease Inputs'!$AQ173:$AY173,MATCH(Engine!DO$8,'Lease Inputs'!$AQ$6:$AY$6,0)))^(1/12)-1</f>
        <v/>
      </c>
      <c r="DP176" s="436">
        <f>(1+INDEX('Lease Inputs'!$AQ173:$AY173,MATCH(Engine!DP$8,'Lease Inputs'!$AQ$6:$AY$6,0)))^(1/12)-1</f>
        <v/>
      </c>
      <c r="DQ176" s="436">
        <f>(1+INDEX('Lease Inputs'!$AQ173:$AY173,MATCH(Engine!DQ$8,'Lease Inputs'!$AQ$6:$AY$6,0)))^(1/12)-1</f>
        <v/>
      </c>
      <c r="DR176" s="436">
        <f>(1+INDEX('Lease Inputs'!$AQ173:$AY173,MATCH(Engine!DR$8,'Lease Inputs'!$AQ$6:$AY$6,0)))^(1/12)-1</f>
        <v/>
      </c>
      <c r="DS176" s="436">
        <f>(1+INDEX('Lease Inputs'!$AQ173:$AY173,MATCH(Engine!DS$8,'Lease Inputs'!$AQ$6:$AY$6,0)))^(1/12)-1</f>
        <v/>
      </c>
      <c r="DT176" s="436">
        <f>(1+INDEX('Lease Inputs'!$AQ173:$AY173,MATCH(Engine!DT$8,'Lease Inputs'!$AQ$6:$AY$6,0)))^(1/12)-1</f>
        <v/>
      </c>
      <c r="DU176" s="436">
        <f>(1+INDEX('Lease Inputs'!$AQ173:$AY173,MATCH(Engine!DU$8,'Lease Inputs'!$AQ$6:$AY$6,0)))^(1/12)-1</f>
        <v/>
      </c>
      <c r="DV176" s="436">
        <f>(1+INDEX('Lease Inputs'!$AQ173:$AY173,MATCH(Engine!DV$8,'Lease Inputs'!$AQ$6:$AY$6,0)))^(1/12)-1</f>
        <v/>
      </c>
      <c r="DW176" s="436">
        <f>(1+INDEX('Lease Inputs'!$AQ173:$AY173,MATCH(Engine!DW$8,'Lease Inputs'!$AQ$6:$AY$6,0)))^(1/12)-1</f>
        <v/>
      </c>
      <c r="DX176" s="436">
        <f>(1+INDEX('Lease Inputs'!$AQ173:$AY173,MATCH(Engine!DX$8,'Lease Inputs'!$AQ$6:$AY$6,0)))^(1/12)-1</f>
        <v/>
      </c>
      <c r="DY176" s="436">
        <f>(1+INDEX('Lease Inputs'!$AQ173:$AY173,MATCH(Engine!DY$8,'Lease Inputs'!$AQ$6:$AY$6,0)))^(1/12)-1</f>
        <v/>
      </c>
      <c r="DZ176" s="436">
        <f>(1+INDEX('Lease Inputs'!$AQ173:$AY173,MATCH(Engine!DZ$8,'Lease Inputs'!$AQ$6:$AY$6,0)))^(1/12)-1</f>
        <v/>
      </c>
      <c r="EA176" s="436">
        <f>(1+INDEX('Lease Inputs'!$AQ173:$AY173,MATCH(Engine!EA$8,'Lease Inputs'!$AQ$6:$AY$6,0)))^(1/12)-1</f>
        <v/>
      </c>
      <c r="EB176" s="436">
        <f>(1+INDEX('Lease Inputs'!$AQ173:$AY173,MATCH(Engine!EB$8,'Lease Inputs'!$AQ$6:$AY$6,0)))^(1/12)-1</f>
        <v/>
      </c>
      <c r="EC176" s="436">
        <f>(1+INDEX('Lease Inputs'!$AQ173:$AY173,MATCH(Engine!EC$8,'Lease Inputs'!$AQ$6:$AY$6,0)))^(1/12)-1</f>
        <v/>
      </c>
      <c r="ED176" s="436">
        <f>(1+INDEX('Lease Inputs'!$AQ173:$AY173,MATCH(Engine!ED$8,'Lease Inputs'!$AQ$6:$AY$6,0)))^(1/12)-1</f>
        <v/>
      </c>
      <c r="EE176" s="436">
        <f>(1+INDEX('Lease Inputs'!$AQ173:$AY173,MATCH(Engine!EE$8,'Lease Inputs'!$AQ$6:$AY$6,0)))^(1/12)-1</f>
        <v/>
      </c>
      <c r="EF176" s="436">
        <f>(1+INDEX('Lease Inputs'!$AQ173:$AY173,MATCH(Engine!EF$8,'Lease Inputs'!$AQ$6:$AY$6,0)))^(1/12)-1</f>
        <v/>
      </c>
      <c r="EG176" s="436">
        <f>(1+INDEX('Lease Inputs'!$AQ173:$AY173,MATCH(Engine!EG$8,'Lease Inputs'!$AQ$6:$AY$6,0)))^(1/12)-1</f>
        <v/>
      </c>
      <c r="EH176" s="436">
        <f>(1+INDEX('Lease Inputs'!$AQ173:$AY173,MATCH(Engine!EH$8,'Lease Inputs'!$AQ$6:$AY$6,0)))^(1/12)-1</f>
        <v/>
      </c>
      <c r="EI176" s="436">
        <f>(1+INDEX('Lease Inputs'!$AQ173:$AY173,MATCH(Engine!EI$8,'Lease Inputs'!$AQ$6:$AY$6,0)))^(1/12)-1</f>
        <v/>
      </c>
      <c r="EJ176" s="436">
        <f>(1+INDEX('Lease Inputs'!$AQ173:$AY173,MATCH(Engine!EJ$8,'Lease Inputs'!$AQ$6:$AY$6,0)))^(1/12)-1</f>
        <v/>
      </c>
      <c r="EK176" s="436">
        <f>(1+INDEX('Lease Inputs'!$AQ173:$AY173,MATCH(Engine!EK$8,'Lease Inputs'!$AQ$6:$AY$6,0)))^(1/12)-1</f>
        <v/>
      </c>
      <c r="EL176" s="436">
        <f>(1+INDEX('Lease Inputs'!$AQ173:$AY173,MATCH(Engine!EL$8,'Lease Inputs'!$AQ$6:$AY$6,0)))^(1/12)-1</f>
        <v/>
      </c>
      <c r="EM176" s="436">
        <f>(1+INDEX('Lease Inputs'!$AQ173:$AY173,MATCH(Engine!EM$8,'Lease Inputs'!$AQ$6:$AY$6,0)))^(1/12)-1</f>
        <v/>
      </c>
      <c r="EN176" s="436">
        <f>(1+INDEX('Lease Inputs'!$AQ173:$AY173,MATCH(Engine!EN$8,'Lease Inputs'!$AQ$6:$AY$6,0)))^(1/12)-1</f>
        <v/>
      </c>
      <c r="EO176" s="436">
        <f>(1+INDEX('Lease Inputs'!$AQ173:$AY173,MATCH(Engine!EO$8,'Lease Inputs'!$AQ$6:$AY$6,0)))^(1/12)-1</f>
        <v/>
      </c>
      <c r="EP176" s="436">
        <f>(1+INDEX('Lease Inputs'!$AQ173:$AY173,MATCH(Engine!EP$8,'Lease Inputs'!$AQ$6:$AY$6,0)))^(1/12)-1</f>
        <v/>
      </c>
      <c r="EQ176" s="436">
        <f>(1+INDEX('Lease Inputs'!$AQ173:$AY173,MATCH(Engine!EQ$8,'Lease Inputs'!$AQ$6:$AY$6,0)))^(1/12)-1</f>
        <v/>
      </c>
      <c r="ER176" s="436">
        <f>(1+INDEX('Lease Inputs'!$AQ173:$AY173,MATCH(Engine!ER$8,'Lease Inputs'!$AQ$6:$AY$6,0)))^(1/12)-1</f>
        <v/>
      </c>
      <c r="ES176" s="436">
        <f>(1+INDEX('Lease Inputs'!$AQ173:$AY173,MATCH(Engine!ES$8,'Lease Inputs'!$AQ$6:$AY$6,0)))^(1/12)-1</f>
        <v/>
      </c>
      <c r="ET176" s="436">
        <f>(1+INDEX('Lease Inputs'!$AQ173:$AY173,MATCH(Engine!ET$8,'Lease Inputs'!$AQ$6:$AY$6,0)))^(1/12)-1</f>
        <v/>
      </c>
      <c r="EU176" s="436">
        <f>(1+INDEX('Lease Inputs'!$AQ173:$AY173,MATCH(Engine!EU$8,'Lease Inputs'!$AQ$6:$AY$6,0)))^(1/12)-1</f>
        <v/>
      </c>
      <c r="EV176" s="436">
        <f>(1+INDEX('Lease Inputs'!$AQ173:$AY173,MATCH(Engine!EV$8,'Lease Inputs'!$AQ$6:$AY$6,0)))^(1/12)-1</f>
        <v/>
      </c>
      <c r="EW176" s="436">
        <f>(1+INDEX('Lease Inputs'!$AQ173:$AY173,MATCH(Engine!EW$8,'Lease Inputs'!$AQ$6:$AY$6,0)))^(1/12)-1</f>
        <v/>
      </c>
      <c r="EX176" s="436">
        <f>(1+INDEX('Lease Inputs'!$AQ173:$AY173,MATCH(Engine!EX$8,'Lease Inputs'!$AQ$6:$AY$6,0)))^(1/12)-1</f>
        <v/>
      </c>
      <c r="EY176" s="436">
        <f>(1+INDEX('Lease Inputs'!$AQ173:$AY173,MATCH(Engine!EY$8,'Lease Inputs'!$AQ$6:$AY$6,0)))^(1/12)-1</f>
        <v/>
      </c>
      <c r="EZ176" s="436">
        <f>(1+INDEX('Lease Inputs'!$AQ173:$AY173,MATCH(Engine!EZ$8,'Lease Inputs'!$AQ$6:$AY$6,0)))^(1/12)-1</f>
        <v/>
      </c>
      <c r="FA176" s="436">
        <f>(1+INDEX('Lease Inputs'!$AQ173:$AY173,MATCH(Engine!FA$8,'Lease Inputs'!$AQ$6:$AY$6,0)))^(1/12)-1</f>
        <v/>
      </c>
      <c r="FB176" s="436">
        <f>(1+INDEX('Lease Inputs'!$AQ173:$AY173,MATCH(Engine!FB$8,'Lease Inputs'!$AQ$6:$AY$6,0)))^(1/12)-1</f>
        <v/>
      </c>
      <c r="FC176" s="436">
        <f>(1+INDEX('Lease Inputs'!$AQ173:$AY173,MATCH(Engine!FC$8,'Lease Inputs'!$AQ$6:$AY$6,0)))^(1/12)-1</f>
        <v/>
      </c>
      <c r="FD176" s="436">
        <f>(1+INDEX('Lease Inputs'!$AQ173:$AY173,MATCH(Engine!FD$8,'Lease Inputs'!$AQ$6:$AY$6,0)))^(1/12)-1</f>
        <v/>
      </c>
      <c r="FE176" s="436">
        <f>(1+INDEX('Lease Inputs'!$AQ173:$AY173,MATCH(Engine!FE$8,'Lease Inputs'!$AQ$6:$AY$6,0)))^(1/12)-1</f>
        <v/>
      </c>
      <c r="FF176" s="436">
        <f>(1+INDEX('Lease Inputs'!$AQ173:$AY173,MATCH(Engine!FF$8,'Lease Inputs'!$AQ$6:$AY$6,0)))^(1/12)-1</f>
        <v/>
      </c>
      <c r="FG176" s="436">
        <f>(1+INDEX('Lease Inputs'!$AQ173:$AY173,MATCH(Engine!FG$8,'Lease Inputs'!$AQ$6:$AY$6,0)))^(1/12)-1</f>
        <v/>
      </c>
      <c r="FH176" s="436">
        <f>(1+INDEX('Lease Inputs'!$AQ173:$AY173,MATCH(Engine!FH$8,'Lease Inputs'!$AQ$6:$AY$6,0)))^(1/12)-1</f>
        <v/>
      </c>
      <c r="FI176" s="436">
        <f>(1+INDEX('Lease Inputs'!$AQ173:$AY173,MATCH(Engine!FI$8,'Lease Inputs'!$AQ$6:$AY$6,0)))^(1/12)-1</f>
        <v/>
      </c>
      <c r="FK176" s="437">
        <f>P176</f>
        <v/>
      </c>
      <c r="FL176" s="438">
        <f>FK176*(1+BF176)</f>
        <v/>
      </c>
      <c r="FM176" s="438">
        <f>FL176*(1+BG176)</f>
        <v/>
      </c>
      <c r="FN176" s="438">
        <f>FM176*(1+BH176)</f>
        <v/>
      </c>
      <c r="FO176" s="438">
        <f>FN176*(1+BI176)</f>
        <v/>
      </c>
      <c r="FP176" s="438">
        <f>FO176*(1+BJ176)</f>
        <v/>
      </c>
      <c r="FQ176" s="438">
        <f>FP176*(1+BK176)</f>
        <v/>
      </c>
      <c r="FR176" s="438">
        <f>FQ176*(1+BL176)</f>
        <v/>
      </c>
      <c r="FS176" s="438">
        <f>FR176*(1+BM176)</f>
        <v/>
      </c>
      <c r="FT176" s="438">
        <f>FS176*(1+BN176)</f>
        <v/>
      </c>
      <c r="FU176" s="438">
        <f>FT176*(1+BO176)</f>
        <v/>
      </c>
      <c r="FV176" s="438">
        <f>FU176*(1+BP176)</f>
        <v/>
      </c>
      <c r="FW176" s="438">
        <f>FV176*(1+BQ176)</f>
        <v/>
      </c>
      <c r="FX176" s="438">
        <f>FW176*(1+BR176)</f>
        <v/>
      </c>
      <c r="FY176" s="438">
        <f>FX176*(1+BS176)</f>
        <v/>
      </c>
      <c r="FZ176" s="438">
        <f>FY176*(1+BT176)</f>
        <v/>
      </c>
      <c r="GA176" s="438">
        <f>FZ176*(1+BU176)</f>
        <v/>
      </c>
      <c r="GB176" s="438">
        <f>GA176*(1+BV176)</f>
        <v/>
      </c>
      <c r="GC176" s="438">
        <f>GB176*(1+BW176)</f>
        <v/>
      </c>
      <c r="GD176" s="438">
        <f>GC176*(1+BX176)</f>
        <v/>
      </c>
      <c r="GE176" s="438">
        <f>GD176*(1+BY176)</f>
        <v/>
      </c>
      <c r="GF176" s="438">
        <f>GE176*(1+BZ176)</f>
        <v/>
      </c>
      <c r="GG176" s="438">
        <f>GF176*(1+CA176)</f>
        <v/>
      </c>
      <c r="GH176" s="438">
        <f>GG176*(1+CB176)</f>
        <v/>
      </c>
      <c r="GI176" s="438">
        <f>GH176*(1+CC176)</f>
        <v/>
      </c>
      <c r="GJ176" s="438">
        <f>GI176*(1+CD176)</f>
        <v/>
      </c>
      <c r="GK176" s="438">
        <f>GJ176*(1+CE176)</f>
        <v/>
      </c>
      <c r="GL176" s="438">
        <f>GK176*(1+CF176)</f>
        <v/>
      </c>
      <c r="GM176" s="438">
        <f>GL176*(1+CG176)</f>
        <v/>
      </c>
      <c r="GN176" s="438">
        <f>GM176*(1+CH176)</f>
        <v/>
      </c>
      <c r="GO176" s="438">
        <f>GN176*(1+CI176)</f>
        <v/>
      </c>
      <c r="GP176" s="438">
        <f>GO176*(1+CJ176)</f>
        <v/>
      </c>
      <c r="GQ176" s="438">
        <f>GP176*(1+CK176)</f>
        <v/>
      </c>
      <c r="GR176" s="438">
        <f>GQ176*(1+CL176)</f>
        <v/>
      </c>
      <c r="GS176" s="438">
        <f>GR176*(1+CM176)</f>
        <v/>
      </c>
      <c r="GT176" s="438">
        <f>GS176*(1+CN176)</f>
        <v/>
      </c>
      <c r="GU176" s="438">
        <f>GT176*(1+CO176)</f>
        <v/>
      </c>
      <c r="GV176" s="438">
        <f>GU176*(1+CP176)</f>
        <v/>
      </c>
      <c r="GW176" s="438">
        <f>GV176*(1+CQ176)</f>
        <v/>
      </c>
      <c r="GX176" s="438">
        <f>GW176*(1+CR176)</f>
        <v/>
      </c>
      <c r="GY176" s="438">
        <f>GX176*(1+CS176)</f>
        <v/>
      </c>
      <c r="GZ176" s="438">
        <f>GY176*(1+CT176)</f>
        <v/>
      </c>
      <c r="HA176" s="438">
        <f>GZ176*(1+CU176)</f>
        <v/>
      </c>
      <c r="HB176" s="438">
        <f>HA176*(1+CV176)</f>
        <v/>
      </c>
      <c r="HC176" s="438">
        <f>HB176*(1+CW176)</f>
        <v/>
      </c>
      <c r="HD176" s="438">
        <f>HC176*(1+CX176)</f>
        <v/>
      </c>
      <c r="HE176" s="438">
        <f>HD176*(1+CY176)</f>
        <v/>
      </c>
      <c r="HF176" s="438">
        <f>HE176*(1+CZ176)</f>
        <v/>
      </c>
      <c r="HG176" s="438">
        <f>HF176*(1+DA176)</f>
        <v/>
      </c>
      <c r="HH176" s="438">
        <f>HG176*(1+DB176)</f>
        <v/>
      </c>
      <c r="HI176" s="438">
        <f>HH176*(1+DC176)</f>
        <v/>
      </c>
      <c r="HJ176" s="438">
        <f>HI176*(1+DD176)</f>
        <v/>
      </c>
      <c r="HK176" s="438">
        <f>HJ176*(1+DE176)</f>
        <v/>
      </c>
      <c r="HL176" s="438">
        <f>HK176*(1+DF176)</f>
        <v/>
      </c>
      <c r="HM176" s="438">
        <f>HL176*(1+DG176)</f>
        <v/>
      </c>
      <c r="HN176" s="438">
        <f>HM176*(1+DH176)</f>
        <v/>
      </c>
      <c r="HO176" s="438">
        <f>HN176*(1+DI176)</f>
        <v/>
      </c>
      <c r="HP176" s="438">
        <f>HO176*(1+DJ176)</f>
        <v/>
      </c>
      <c r="HQ176" s="438">
        <f>HP176*(1+DK176)</f>
        <v/>
      </c>
      <c r="HR176" s="438">
        <f>HQ176*(1+DL176)</f>
        <v/>
      </c>
      <c r="HS176" s="438">
        <f>HR176*(1+DM176)</f>
        <v/>
      </c>
      <c r="HT176" s="438">
        <f>HS176*(1+DN176)</f>
        <v/>
      </c>
      <c r="HU176" s="438">
        <f>HT176*(1+DO176)</f>
        <v/>
      </c>
      <c r="HV176" s="438">
        <f>HU176*(1+DP176)</f>
        <v/>
      </c>
      <c r="HW176" s="438">
        <f>HV176*(1+DQ176)</f>
        <v/>
      </c>
      <c r="HX176" s="438">
        <f>HW176*(1+DR176)</f>
        <v/>
      </c>
      <c r="HY176" s="438">
        <f>HX176*(1+DS176)</f>
        <v/>
      </c>
      <c r="HZ176" s="438">
        <f>HY176*(1+DT176)</f>
        <v/>
      </c>
      <c r="IA176" s="438">
        <f>HZ176*(1+DU176)</f>
        <v/>
      </c>
      <c r="IB176" s="438">
        <f>IA176*(1+DV176)</f>
        <v/>
      </c>
      <c r="IC176" s="438">
        <f>IB176*(1+DW176)</f>
        <v/>
      </c>
      <c r="ID176" s="438">
        <f>IC176*(1+DX176)</f>
        <v/>
      </c>
      <c r="IE176" s="438">
        <f>ID176*(1+DY176)</f>
        <v/>
      </c>
      <c r="IF176" s="438">
        <f>IE176*(1+DZ176)</f>
        <v/>
      </c>
      <c r="IG176" s="438">
        <f>IF176*(1+EA176)</f>
        <v/>
      </c>
      <c r="IH176" s="438">
        <f>IG176*(1+EB176)</f>
        <v/>
      </c>
      <c r="II176" s="438">
        <f>IH176*(1+EC176)</f>
        <v/>
      </c>
      <c r="IJ176" s="438">
        <f>II176*(1+ED176)</f>
        <v/>
      </c>
      <c r="IK176" s="438">
        <f>IJ176*(1+EE176)</f>
        <v/>
      </c>
      <c r="IL176" s="438">
        <f>IK176*(1+EF176)</f>
        <v/>
      </c>
      <c r="IM176" s="438">
        <f>IL176*(1+EG176)</f>
        <v/>
      </c>
      <c r="IN176" s="438">
        <f>IM176*(1+EH176)</f>
        <v/>
      </c>
      <c r="IO176" s="438">
        <f>IN176*(1+EI176)</f>
        <v/>
      </c>
      <c r="IP176" s="438">
        <f>IO176*(1+EJ176)</f>
        <v/>
      </c>
      <c r="IQ176" s="438">
        <f>IP176*(1+EK176)</f>
        <v/>
      </c>
      <c r="IR176" s="438">
        <f>IQ176*(1+EL176)</f>
        <v/>
      </c>
      <c r="IS176" s="438">
        <f>IR176*(1+EM176)</f>
        <v/>
      </c>
      <c r="IT176" s="438">
        <f>IS176*(1+EN176)</f>
        <v/>
      </c>
      <c r="IU176" s="438">
        <f>IT176*(1+EO176)</f>
        <v/>
      </c>
      <c r="IV176" s="438">
        <f>IU176*(1+EP176)</f>
        <v/>
      </c>
      <c r="IW176" s="438">
        <f>IV176*(1+EQ176)</f>
        <v/>
      </c>
      <c r="IX176" s="438">
        <f>IW176*(1+ER176)</f>
        <v/>
      </c>
      <c r="IY176" s="438">
        <f>IX176*(1+ES176)</f>
        <v/>
      </c>
      <c r="IZ176" s="438">
        <f>IY176*(1+ET176)</f>
        <v/>
      </c>
      <c r="JA176" s="438">
        <f>IZ176*(1+EU176)</f>
        <v/>
      </c>
      <c r="JB176" s="438">
        <f>JA176*(1+EV176)</f>
        <v/>
      </c>
      <c r="JC176" s="438">
        <f>JB176*(1+EW176)</f>
        <v/>
      </c>
      <c r="JD176" s="438">
        <f>JC176*(1+EX176)</f>
        <v/>
      </c>
      <c r="JE176" s="438">
        <f>JD176*(1+EY176)</f>
        <v/>
      </c>
      <c r="JF176" s="438">
        <f>JE176*(1+EZ176)</f>
        <v/>
      </c>
      <c r="JG176" s="438">
        <f>JF176*(1+FA176)</f>
        <v/>
      </c>
      <c r="JH176" s="438">
        <f>JG176*(1+FB176)</f>
        <v/>
      </c>
      <c r="JI176" s="438">
        <f>JH176*(1+FC176)</f>
        <v/>
      </c>
      <c r="JJ176" s="438">
        <f>JI176*(1+FD176)</f>
        <v/>
      </c>
      <c r="JK176" s="438">
        <f>JJ176*(1+FE176)</f>
        <v/>
      </c>
      <c r="JL176" s="438">
        <f>JK176*(1+FF176)</f>
        <v/>
      </c>
      <c r="JM176" s="438">
        <f>JL176*(1+FG176)</f>
        <v/>
      </c>
      <c r="JN176" s="438">
        <f>JM176*(1+FH176)</f>
        <v/>
      </c>
      <c r="JO176" s="438">
        <f>JN176*(1+FI176)</f>
        <v/>
      </c>
      <c r="JQ176" s="439">
        <f>(JQ$9&lt;=$R176)+(JQ$9&gt;$AF176)*(JQ$9&lt;=$AH176)+(JQ$9&gt;$AU176)*(JQ$9&lt;=$AW176)</f>
        <v/>
      </c>
      <c r="JR176" s="439">
        <f>(JR$9&lt;=$R176)+(JR$9&gt;$AF176)*(JR$9&lt;=$AH176)+(JR$9&gt;$AU176)*(JR$9&lt;=$AW176)</f>
        <v/>
      </c>
      <c r="JS176" s="439">
        <f>(JS$9&lt;=$R176)+(JS$9&gt;$AF176)*(JS$9&lt;=$AH176)+(JS$9&gt;$AU176)*(JS$9&lt;=$AW176)</f>
        <v/>
      </c>
      <c r="JT176" s="439">
        <f>(JT$9&lt;=$R176)+(JT$9&gt;$AF176)*(JT$9&lt;=$AH176)+(JT$9&gt;$AU176)*(JT$9&lt;=$AW176)</f>
        <v/>
      </c>
      <c r="JU176" s="439">
        <f>(JU$9&lt;=$R176)+(JU$9&gt;$AF176)*(JU$9&lt;=$AH176)+(JU$9&gt;$AU176)*(JU$9&lt;=$AW176)</f>
        <v/>
      </c>
      <c r="JV176" s="439">
        <f>(JV$9&lt;=$R176)+(JV$9&gt;$AF176)*(JV$9&lt;=$AH176)+(JV$9&gt;$AU176)*(JV$9&lt;=$AW176)</f>
        <v/>
      </c>
      <c r="JW176" s="439">
        <f>(JW$9&lt;=$R176)+(JW$9&gt;$AF176)*(JW$9&lt;=$AH176)+(JW$9&gt;$AU176)*(JW$9&lt;=$AW176)</f>
        <v/>
      </c>
      <c r="JX176" s="439">
        <f>(JX$9&lt;=$R176)+(JX$9&gt;$AF176)*(JX$9&lt;=$AH176)+(JX$9&gt;$AU176)*(JX$9&lt;=$AW176)</f>
        <v/>
      </c>
      <c r="JY176" s="439">
        <f>(JY$9&lt;=$R176)+(JY$9&gt;$AF176)*(JY$9&lt;=$AH176)+(JY$9&gt;$AU176)*(JY$9&lt;=$AW176)</f>
        <v/>
      </c>
      <c r="JZ176" s="439">
        <f>(JZ$9&lt;=$R176)+(JZ$9&gt;$AF176)*(JZ$9&lt;=$AH176)+(JZ$9&gt;$AU176)*(JZ$9&lt;=$AW176)</f>
        <v/>
      </c>
      <c r="KA176" s="439">
        <f>(KA$9&lt;=$R176)+(KA$9&gt;$AF176)*(KA$9&lt;=$AH176)+(KA$9&gt;$AU176)*(KA$9&lt;=$AW176)</f>
        <v/>
      </c>
      <c r="KB176" s="439">
        <f>(KB$9&lt;=$R176)+(KB$9&gt;$AF176)*(KB$9&lt;=$AH176)+(KB$9&gt;$AU176)*(KB$9&lt;=$AW176)</f>
        <v/>
      </c>
      <c r="KC176" s="439">
        <f>(KC$9&lt;=$R176)+(KC$9&gt;$AF176)*(KC$9&lt;=$AH176)+(KC$9&gt;$AU176)*(KC$9&lt;=$AW176)</f>
        <v/>
      </c>
      <c r="KD176" s="439">
        <f>(KD$9&lt;=$R176)+(KD$9&gt;$AF176)*(KD$9&lt;=$AH176)+(KD$9&gt;$AU176)*(KD$9&lt;=$AW176)</f>
        <v/>
      </c>
      <c r="KE176" s="439">
        <f>(KE$9&lt;=$R176)+(KE$9&gt;$AF176)*(KE$9&lt;=$AH176)+(KE$9&gt;$AU176)*(KE$9&lt;=$AW176)</f>
        <v/>
      </c>
      <c r="KF176" s="439">
        <f>(KF$9&lt;=$R176)+(KF$9&gt;$AF176)*(KF$9&lt;=$AH176)+(KF$9&gt;$AU176)*(KF$9&lt;=$AW176)</f>
        <v/>
      </c>
      <c r="KG176" s="439">
        <f>(KG$9&lt;=$R176)+(KG$9&gt;$AF176)*(KG$9&lt;=$AH176)+(KG$9&gt;$AU176)*(KG$9&lt;=$AW176)</f>
        <v/>
      </c>
      <c r="KH176" s="439">
        <f>(KH$9&lt;=$R176)+(KH$9&gt;$AF176)*(KH$9&lt;=$AH176)+(KH$9&gt;$AU176)*(KH$9&lt;=$AW176)</f>
        <v/>
      </c>
      <c r="KI176" s="439">
        <f>(KI$9&lt;=$R176)+(KI$9&gt;$AF176)*(KI$9&lt;=$AH176)+(KI$9&gt;$AU176)*(KI$9&lt;=$AW176)</f>
        <v/>
      </c>
      <c r="KJ176" s="439">
        <f>(KJ$9&lt;=$R176)+(KJ$9&gt;$AF176)*(KJ$9&lt;=$AH176)+(KJ$9&gt;$AU176)*(KJ$9&lt;=$AW176)</f>
        <v/>
      </c>
      <c r="KK176" s="439">
        <f>(KK$9&lt;=$R176)+(KK$9&gt;$AF176)*(KK$9&lt;=$AH176)+(KK$9&gt;$AU176)*(KK$9&lt;=$AW176)</f>
        <v/>
      </c>
      <c r="KL176" s="439">
        <f>(KL$9&lt;=$R176)+(KL$9&gt;$AF176)*(KL$9&lt;=$AH176)+(KL$9&gt;$AU176)*(KL$9&lt;=$AW176)</f>
        <v/>
      </c>
      <c r="KM176" s="439">
        <f>(KM$9&lt;=$R176)+(KM$9&gt;$AF176)*(KM$9&lt;=$AH176)+(KM$9&gt;$AU176)*(KM$9&lt;=$AW176)</f>
        <v/>
      </c>
      <c r="KN176" s="439">
        <f>(KN$9&lt;=$R176)+(KN$9&gt;$AF176)*(KN$9&lt;=$AH176)+(KN$9&gt;$AU176)*(KN$9&lt;=$AW176)</f>
        <v/>
      </c>
      <c r="KO176" s="439">
        <f>(KO$9&lt;=$R176)+(KO$9&gt;$AF176)*(KO$9&lt;=$AH176)+(KO$9&gt;$AU176)*(KO$9&lt;=$AW176)</f>
        <v/>
      </c>
      <c r="KP176" s="439">
        <f>(KP$9&lt;=$R176)+(KP$9&gt;$AF176)*(KP$9&lt;=$AH176)+(KP$9&gt;$AU176)*(KP$9&lt;=$AW176)</f>
        <v/>
      </c>
      <c r="KQ176" s="439">
        <f>(KQ$9&lt;=$R176)+(KQ$9&gt;$AF176)*(KQ$9&lt;=$AH176)+(KQ$9&gt;$AU176)*(KQ$9&lt;=$AW176)</f>
        <v/>
      </c>
      <c r="KR176" s="439">
        <f>(KR$9&lt;=$R176)+(KR$9&gt;$AF176)*(KR$9&lt;=$AH176)+(KR$9&gt;$AU176)*(KR$9&lt;=$AW176)</f>
        <v/>
      </c>
      <c r="KS176" s="439">
        <f>(KS$9&lt;=$R176)+(KS$9&gt;$AF176)*(KS$9&lt;=$AH176)+(KS$9&gt;$AU176)*(KS$9&lt;=$AW176)</f>
        <v/>
      </c>
      <c r="KT176" s="439">
        <f>(KT$9&lt;=$R176)+(KT$9&gt;$AF176)*(KT$9&lt;=$AH176)+(KT$9&gt;$AU176)*(KT$9&lt;=$AW176)</f>
        <v/>
      </c>
      <c r="KU176" s="439">
        <f>(KU$9&lt;=$R176)+(KU$9&gt;$AF176)*(KU$9&lt;=$AH176)+(KU$9&gt;$AU176)*(KU$9&lt;=$AW176)</f>
        <v/>
      </c>
      <c r="KV176" s="439">
        <f>(KV$9&lt;=$R176)+(KV$9&gt;$AF176)*(KV$9&lt;=$AH176)+(KV$9&gt;$AU176)*(KV$9&lt;=$AW176)</f>
        <v/>
      </c>
      <c r="KW176" s="439">
        <f>(KW$9&lt;=$R176)+(KW$9&gt;$AF176)*(KW$9&lt;=$AH176)+(KW$9&gt;$AU176)*(KW$9&lt;=$AW176)</f>
        <v/>
      </c>
      <c r="KX176" s="439">
        <f>(KX$9&lt;=$R176)+(KX$9&gt;$AF176)*(KX$9&lt;=$AH176)+(KX$9&gt;$AU176)*(KX$9&lt;=$AW176)</f>
        <v/>
      </c>
      <c r="KY176" s="439">
        <f>(KY$9&lt;=$R176)+(KY$9&gt;$AF176)*(KY$9&lt;=$AH176)+(KY$9&gt;$AU176)*(KY$9&lt;=$AW176)</f>
        <v/>
      </c>
      <c r="KZ176" s="439">
        <f>(KZ$9&lt;=$R176)+(KZ$9&gt;$AF176)*(KZ$9&lt;=$AH176)+(KZ$9&gt;$AU176)*(KZ$9&lt;=$AW176)</f>
        <v/>
      </c>
      <c r="LA176" s="439">
        <f>(LA$9&lt;=$R176)+(LA$9&gt;$AF176)*(LA$9&lt;=$AH176)+(LA$9&gt;$AU176)*(LA$9&lt;=$AW176)</f>
        <v/>
      </c>
      <c r="LB176" s="439">
        <f>(LB$9&lt;=$R176)+(LB$9&gt;$AF176)*(LB$9&lt;=$AH176)+(LB$9&gt;$AU176)*(LB$9&lt;=$AW176)</f>
        <v/>
      </c>
      <c r="LC176" s="439">
        <f>(LC$9&lt;=$R176)+(LC$9&gt;$AF176)*(LC$9&lt;=$AH176)+(LC$9&gt;$AU176)*(LC$9&lt;=$AW176)</f>
        <v/>
      </c>
      <c r="LD176" s="439">
        <f>(LD$9&lt;=$R176)+(LD$9&gt;$AF176)*(LD$9&lt;=$AH176)+(LD$9&gt;$AU176)*(LD$9&lt;=$AW176)</f>
        <v/>
      </c>
      <c r="LE176" s="439">
        <f>(LE$9&lt;=$R176)+(LE$9&gt;$AF176)*(LE$9&lt;=$AH176)+(LE$9&gt;$AU176)*(LE$9&lt;=$AW176)</f>
        <v/>
      </c>
      <c r="LF176" s="439">
        <f>(LF$9&lt;=$R176)+(LF$9&gt;$AF176)*(LF$9&lt;=$AH176)+(LF$9&gt;$AU176)*(LF$9&lt;=$AW176)</f>
        <v/>
      </c>
      <c r="LG176" s="439">
        <f>(LG$9&lt;=$R176)+(LG$9&gt;$AF176)*(LG$9&lt;=$AH176)+(LG$9&gt;$AU176)*(LG$9&lt;=$AW176)</f>
        <v/>
      </c>
      <c r="LH176" s="439">
        <f>(LH$9&lt;=$R176)+(LH$9&gt;$AF176)*(LH$9&lt;=$AH176)+(LH$9&gt;$AU176)*(LH$9&lt;=$AW176)</f>
        <v/>
      </c>
      <c r="LI176" s="439">
        <f>(LI$9&lt;=$R176)+(LI$9&gt;$AF176)*(LI$9&lt;=$AH176)+(LI$9&gt;$AU176)*(LI$9&lt;=$AW176)</f>
        <v/>
      </c>
      <c r="LJ176" s="439">
        <f>(LJ$9&lt;=$R176)+(LJ$9&gt;$AF176)*(LJ$9&lt;=$AH176)+(LJ$9&gt;$AU176)*(LJ$9&lt;=$AW176)</f>
        <v/>
      </c>
      <c r="LK176" s="439">
        <f>(LK$9&lt;=$R176)+(LK$9&gt;$AF176)*(LK$9&lt;=$AH176)+(LK$9&gt;$AU176)*(LK$9&lt;=$AW176)</f>
        <v/>
      </c>
      <c r="LL176" s="439">
        <f>(LL$9&lt;=$R176)+(LL$9&gt;$AF176)*(LL$9&lt;=$AH176)+(LL$9&gt;$AU176)*(LL$9&lt;=$AW176)</f>
        <v/>
      </c>
      <c r="LM176" s="439">
        <f>(LM$9&lt;=$R176)+(LM$9&gt;$AF176)*(LM$9&lt;=$AH176)+(LM$9&gt;$AU176)*(LM$9&lt;=$AW176)</f>
        <v/>
      </c>
      <c r="LN176" s="439">
        <f>(LN$9&lt;=$R176)+(LN$9&gt;$AF176)*(LN$9&lt;=$AH176)+(LN$9&gt;$AU176)*(LN$9&lt;=$AW176)</f>
        <v/>
      </c>
      <c r="LO176" s="439">
        <f>(LO$9&lt;=$R176)+(LO$9&gt;$AF176)*(LO$9&lt;=$AH176)+(LO$9&gt;$AU176)*(LO$9&lt;=$AW176)</f>
        <v/>
      </c>
      <c r="LP176" s="439">
        <f>(LP$9&lt;=$R176)+(LP$9&gt;$AF176)*(LP$9&lt;=$AH176)+(LP$9&gt;$AU176)*(LP$9&lt;=$AW176)</f>
        <v/>
      </c>
      <c r="LQ176" s="439">
        <f>(LQ$9&lt;=$R176)+(LQ$9&gt;$AF176)*(LQ$9&lt;=$AH176)+(LQ$9&gt;$AU176)*(LQ$9&lt;=$AW176)</f>
        <v/>
      </c>
      <c r="LR176" s="439">
        <f>(LR$9&lt;=$R176)+(LR$9&gt;$AF176)*(LR$9&lt;=$AH176)+(LR$9&gt;$AU176)*(LR$9&lt;=$AW176)</f>
        <v/>
      </c>
      <c r="LS176" s="439">
        <f>(LS$9&lt;=$R176)+(LS$9&gt;$AF176)*(LS$9&lt;=$AH176)+(LS$9&gt;$AU176)*(LS$9&lt;=$AW176)</f>
        <v/>
      </c>
      <c r="LT176" s="439">
        <f>(LT$9&lt;=$R176)+(LT$9&gt;$AF176)*(LT$9&lt;=$AH176)+(LT$9&gt;$AU176)*(LT$9&lt;=$AW176)</f>
        <v/>
      </c>
      <c r="LU176" s="439">
        <f>(LU$9&lt;=$R176)+(LU$9&gt;$AF176)*(LU$9&lt;=$AH176)+(LU$9&gt;$AU176)*(LU$9&lt;=$AW176)</f>
        <v/>
      </c>
      <c r="LV176" s="439">
        <f>(LV$9&lt;=$R176)+(LV$9&gt;$AF176)*(LV$9&lt;=$AH176)+(LV$9&gt;$AU176)*(LV$9&lt;=$AW176)</f>
        <v/>
      </c>
      <c r="LW176" s="439">
        <f>(LW$9&lt;=$R176)+(LW$9&gt;$AF176)*(LW$9&lt;=$AH176)+(LW$9&gt;$AU176)*(LW$9&lt;=$AW176)</f>
        <v/>
      </c>
      <c r="LX176" s="439">
        <f>(LX$9&lt;=$R176)+(LX$9&gt;$AF176)*(LX$9&lt;=$AH176)+(LX$9&gt;$AU176)*(LX$9&lt;=$AW176)</f>
        <v/>
      </c>
      <c r="LY176" s="439">
        <f>(LY$9&lt;=$R176)+(LY$9&gt;$AF176)*(LY$9&lt;=$AH176)+(LY$9&gt;$AU176)*(LY$9&lt;=$AW176)</f>
        <v/>
      </c>
      <c r="LZ176" s="439">
        <f>(LZ$9&lt;=$R176)+(LZ$9&gt;$AF176)*(LZ$9&lt;=$AH176)+(LZ$9&gt;$AU176)*(LZ$9&lt;=$AW176)</f>
        <v/>
      </c>
      <c r="MA176" s="439">
        <f>(MA$9&lt;=$R176)+(MA$9&gt;$AF176)*(MA$9&lt;=$AH176)+(MA$9&gt;$AU176)*(MA$9&lt;=$AW176)</f>
        <v/>
      </c>
      <c r="MB176" s="439">
        <f>(MB$9&lt;=$R176)+(MB$9&gt;$AF176)*(MB$9&lt;=$AH176)+(MB$9&gt;$AU176)*(MB$9&lt;=$AW176)</f>
        <v/>
      </c>
      <c r="MC176" s="439">
        <f>(MC$9&lt;=$R176)+(MC$9&gt;$AF176)*(MC$9&lt;=$AH176)+(MC$9&gt;$AU176)*(MC$9&lt;=$AW176)</f>
        <v/>
      </c>
      <c r="MD176" s="439">
        <f>(MD$9&lt;=$R176)+(MD$9&gt;$AF176)*(MD$9&lt;=$AH176)+(MD$9&gt;$AU176)*(MD$9&lt;=$AW176)</f>
        <v/>
      </c>
      <c r="ME176" s="439">
        <f>(ME$9&lt;=$R176)+(ME$9&gt;$AF176)*(ME$9&lt;=$AH176)+(ME$9&gt;$AU176)*(ME$9&lt;=$AW176)</f>
        <v/>
      </c>
      <c r="MF176" s="439">
        <f>(MF$9&lt;=$R176)+(MF$9&gt;$AF176)*(MF$9&lt;=$AH176)+(MF$9&gt;$AU176)*(MF$9&lt;=$AW176)</f>
        <v/>
      </c>
      <c r="MG176" s="439">
        <f>(MG$9&lt;=$R176)+(MG$9&gt;$AF176)*(MG$9&lt;=$AH176)+(MG$9&gt;$AU176)*(MG$9&lt;=$AW176)</f>
        <v/>
      </c>
      <c r="MH176" s="439">
        <f>(MH$9&lt;=$R176)+(MH$9&gt;$AF176)*(MH$9&lt;=$AH176)+(MH$9&gt;$AU176)*(MH$9&lt;=$AW176)</f>
        <v/>
      </c>
      <c r="MI176" s="439">
        <f>(MI$9&lt;=$R176)+(MI$9&gt;$AF176)*(MI$9&lt;=$AH176)+(MI$9&gt;$AU176)*(MI$9&lt;=$AW176)</f>
        <v/>
      </c>
      <c r="MJ176" s="439">
        <f>(MJ$9&lt;=$R176)+(MJ$9&gt;$AF176)*(MJ$9&lt;=$AH176)+(MJ$9&gt;$AU176)*(MJ$9&lt;=$AW176)</f>
        <v/>
      </c>
      <c r="MK176" s="439">
        <f>(MK$9&lt;=$R176)+(MK$9&gt;$AF176)*(MK$9&lt;=$AH176)+(MK$9&gt;$AU176)*(MK$9&lt;=$AW176)</f>
        <v/>
      </c>
      <c r="ML176" s="439">
        <f>(ML$9&lt;=$R176)+(ML$9&gt;$AF176)*(ML$9&lt;=$AH176)+(ML$9&gt;$AU176)*(ML$9&lt;=$AW176)</f>
        <v/>
      </c>
      <c r="MM176" s="439">
        <f>(MM$9&lt;=$R176)+(MM$9&gt;$AF176)*(MM$9&lt;=$AH176)+(MM$9&gt;$AU176)*(MM$9&lt;=$AW176)</f>
        <v/>
      </c>
      <c r="MN176" s="439">
        <f>(MN$9&lt;=$R176)+(MN$9&gt;$AF176)*(MN$9&lt;=$AH176)+(MN$9&gt;$AU176)*(MN$9&lt;=$AW176)</f>
        <v/>
      </c>
      <c r="MO176" s="439">
        <f>(MO$9&lt;=$R176)+(MO$9&gt;$AF176)*(MO$9&lt;=$AH176)+(MO$9&gt;$AU176)*(MO$9&lt;=$AW176)</f>
        <v/>
      </c>
      <c r="MP176" s="439">
        <f>(MP$9&lt;=$R176)+(MP$9&gt;$AF176)*(MP$9&lt;=$AH176)+(MP$9&gt;$AU176)*(MP$9&lt;=$AW176)</f>
        <v/>
      </c>
      <c r="MQ176" s="439">
        <f>(MQ$9&lt;=$R176)+(MQ$9&gt;$AF176)*(MQ$9&lt;=$AH176)+(MQ$9&gt;$AU176)*(MQ$9&lt;=$AW176)</f>
        <v/>
      </c>
      <c r="MR176" s="439">
        <f>(MR$9&lt;=$R176)+(MR$9&gt;$AF176)*(MR$9&lt;=$AH176)+(MR$9&gt;$AU176)*(MR$9&lt;=$AW176)</f>
        <v/>
      </c>
      <c r="MS176" s="439">
        <f>(MS$9&lt;=$R176)+(MS$9&gt;$AF176)*(MS$9&lt;=$AH176)+(MS$9&gt;$AU176)*(MS$9&lt;=$AW176)</f>
        <v/>
      </c>
      <c r="MT176" s="439">
        <f>(MT$9&lt;=$R176)+(MT$9&gt;$AF176)*(MT$9&lt;=$AH176)+(MT$9&gt;$AU176)*(MT$9&lt;=$AW176)</f>
        <v/>
      </c>
      <c r="MU176" s="439">
        <f>(MU$9&lt;=$R176)+(MU$9&gt;$AF176)*(MU$9&lt;=$AH176)+(MU$9&gt;$AU176)*(MU$9&lt;=$AW176)</f>
        <v/>
      </c>
      <c r="MV176" s="439">
        <f>(MV$9&lt;=$R176)+(MV$9&gt;$AF176)*(MV$9&lt;=$AH176)+(MV$9&gt;$AU176)*(MV$9&lt;=$AW176)</f>
        <v/>
      </c>
      <c r="MW176" s="439">
        <f>(MW$9&lt;=$R176)+(MW$9&gt;$AF176)*(MW$9&lt;=$AH176)+(MW$9&gt;$AU176)*(MW$9&lt;=$AW176)</f>
        <v/>
      </c>
      <c r="MX176" s="439">
        <f>(MX$9&lt;=$R176)+(MX$9&gt;$AF176)*(MX$9&lt;=$AH176)+(MX$9&gt;$AU176)*(MX$9&lt;=$AW176)</f>
        <v/>
      </c>
      <c r="MY176" s="439">
        <f>(MY$9&lt;=$R176)+(MY$9&gt;$AF176)*(MY$9&lt;=$AH176)+(MY$9&gt;$AU176)*(MY$9&lt;=$AW176)</f>
        <v/>
      </c>
      <c r="MZ176" s="439">
        <f>(MZ$9&lt;=$R176)+(MZ$9&gt;$AF176)*(MZ$9&lt;=$AH176)+(MZ$9&gt;$AU176)*(MZ$9&lt;=$AW176)</f>
        <v/>
      </c>
      <c r="NA176" s="439">
        <f>(NA$9&lt;=$R176)+(NA$9&gt;$AF176)*(NA$9&lt;=$AH176)+(NA$9&gt;$AU176)*(NA$9&lt;=$AW176)</f>
        <v/>
      </c>
      <c r="NB176" s="439">
        <f>(NB$9&lt;=$R176)+(NB$9&gt;$AF176)*(NB$9&lt;=$AH176)+(NB$9&gt;$AU176)*(NB$9&lt;=$AW176)</f>
        <v/>
      </c>
      <c r="NC176" s="439">
        <f>(NC$9&lt;=$R176)+(NC$9&gt;$AF176)*(NC$9&lt;=$AH176)+(NC$9&gt;$AU176)*(NC$9&lt;=$AW176)</f>
        <v/>
      </c>
      <c r="ND176" s="439">
        <f>(ND$9&lt;=$R176)+(ND$9&gt;$AF176)*(ND$9&lt;=$AH176)+(ND$9&gt;$AU176)*(ND$9&lt;=$AW176)</f>
        <v/>
      </c>
      <c r="NE176" s="439">
        <f>(NE$9&lt;=$R176)+(NE$9&gt;$AF176)*(NE$9&lt;=$AH176)+(NE$9&gt;$AU176)*(NE$9&lt;=$AW176)</f>
        <v/>
      </c>
      <c r="NF176" s="439">
        <f>(NF$9&lt;=$R176)+(NF$9&gt;$AF176)*(NF$9&lt;=$AH176)+(NF$9&gt;$AU176)*(NF$9&lt;=$AW176)</f>
        <v/>
      </c>
      <c r="NG176" s="439">
        <f>(NG$9&lt;=$R176)+(NG$9&gt;$AF176)*(NG$9&lt;=$AH176)+(NG$9&gt;$AU176)*(NG$9&lt;=$AW176)</f>
        <v/>
      </c>
      <c r="NH176" s="439">
        <f>(NH$9&lt;=$R176)+(NH$9&gt;$AF176)*(NH$9&lt;=$AH176)+(NH$9&gt;$AU176)*(NH$9&lt;=$AW176)</f>
        <v/>
      </c>
      <c r="NI176" s="439">
        <f>(NI$9&lt;=$R176)+(NI$9&gt;$AF176)*(NI$9&lt;=$AH176)+(NI$9&gt;$AU176)*(NI$9&lt;=$AW176)</f>
        <v/>
      </c>
      <c r="NJ176" s="439">
        <f>(NJ$9&lt;=$R176)+(NJ$9&gt;$AF176)*(NJ$9&lt;=$AH176)+(NJ$9&gt;$AU176)*(NJ$9&lt;=$AW176)</f>
        <v/>
      </c>
      <c r="NK176" s="439">
        <f>(NK$9&lt;=$R176)+(NK$9&gt;$AF176)*(NK$9&lt;=$AH176)+(NK$9&gt;$AU176)*(NK$9&lt;=$AW176)</f>
        <v/>
      </c>
      <c r="NL176" s="439">
        <f>(NL$9&lt;=$R176)+(NL$9&gt;$AF176)*(NL$9&lt;=$AH176)+(NL$9&gt;$AU176)*(NL$9&lt;=$AW176)</f>
        <v/>
      </c>
      <c r="NM176" s="439">
        <f>(NM$9&lt;=$R176)+(NM$9&gt;$AF176)*(NM$9&lt;=$AH176)+(NM$9&gt;$AU176)*(NM$9&lt;=$AW176)</f>
        <v/>
      </c>
      <c r="NN176" s="439">
        <f>(NN$9&lt;=$R176)+(NN$9&gt;$AF176)*(NN$9&lt;=$AH176)+(NN$9&gt;$AU176)*(NN$9&lt;=$AW176)</f>
        <v/>
      </c>
      <c r="NO176" s="439">
        <f>(NO$9&lt;=$R176)+(NO$9&gt;$AF176)*(NO$9&lt;=$AH176)+(NO$9&gt;$AU176)*(NO$9&lt;=$AW176)</f>
        <v/>
      </c>
      <c r="NP176" s="439">
        <f>(NP$9&lt;=$R176)+(NP$9&gt;$AF176)*(NP$9&lt;=$AH176)+(NP$9&gt;$AU176)*(NP$9&lt;=$AW176)</f>
        <v/>
      </c>
      <c r="NQ176" s="439">
        <f>(NQ$9&lt;=$R176)+(NQ$9&gt;$AF176)*(NQ$9&lt;=$AH176)+(NQ$9&gt;$AU176)*(NQ$9&lt;=$AW176)</f>
        <v/>
      </c>
      <c r="NR176" s="439">
        <f>(NR$9&lt;=$R176)+(NR$9&gt;$AF176)*(NR$9&lt;=$AH176)+(NR$9&gt;$AU176)*(NR$9&lt;=$AW176)</f>
        <v/>
      </c>
      <c r="NS176" s="439">
        <f>(NS$9&lt;=$R176)+(NS$9&gt;$AF176)*(NS$9&lt;=$AH176)+(NS$9&gt;$AU176)*(NS$9&lt;=$AW176)</f>
        <v/>
      </c>
      <c r="NT176" s="439">
        <f>(NT$9&lt;=$R176)+(NT$9&gt;$AF176)*(NT$9&lt;=$AH176)+(NT$9&gt;$AU176)*(NT$9&lt;=$AW176)</f>
        <v/>
      </c>
      <c r="NU176" s="439">
        <f>(NU$9&lt;=$R176)+(NU$9&gt;$AF176)*(NU$9&lt;=$AH176)+(NU$9&gt;$AU176)*(NU$9&lt;=$AW176)</f>
        <v/>
      </c>
      <c r="NW176" s="428" t="n"/>
      <c r="NX176" s="428">
        <f>(NX$9&gt;$Q176)*(NX$9&lt;=$R176)*$O176*$L176</f>
        <v/>
      </c>
      <c r="NY176" s="428">
        <f>(NY$9&gt;$Q176)*(NY$9&lt;=$R176)*$O176*$L176</f>
        <v/>
      </c>
      <c r="NZ176" s="428">
        <f>(NZ$9&gt;$Q176)*(NZ$9&lt;=$R176)*$O176*$L176</f>
        <v/>
      </c>
      <c r="OA176" s="428">
        <f>(OA$9&gt;$Q176)*(OA$9&lt;=$R176)*$O176*$L176</f>
        <v/>
      </c>
      <c r="OB176" s="428">
        <f>(OB$9&gt;$Q176)*(OB$9&lt;=$R176)*$O176*$L176</f>
        <v/>
      </c>
      <c r="OC176" s="428">
        <f>(OC$9&gt;$Q176)*(OC$9&lt;=$R176)*$O176*$L176</f>
        <v/>
      </c>
      <c r="OD176" s="428">
        <f>(OD$9&gt;$Q176)*(OD$9&lt;=$R176)*$O176*$L176</f>
        <v/>
      </c>
      <c r="OE176" s="428">
        <f>(OE$9&gt;$Q176)*(OE$9&lt;=$R176)*$O176*$L176</f>
        <v/>
      </c>
      <c r="OF176" s="428">
        <f>(OF$9&gt;$Q176)*(OF$9&lt;=$R176)*$O176*$L176</f>
        <v/>
      </c>
      <c r="OG176" s="428">
        <f>(OG$9&gt;$Q176)*(OG$9&lt;=$R176)*$O176*$L176</f>
        <v/>
      </c>
      <c r="OH176" s="428">
        <f>(OH$9&gt;$Q176)*(OH$9&lt;=$R176)*$O176*$L176</f>
        <v/>
      </c>
      <c r="OI176" s="428">
        <f>(OI$9&gt;$Q176)*(OI$9&lt;=$R176)*$O176*$L176</f>
        <v/>
      </c>
      <c r="OJ176" s="428">
        <f>(OJ$9&gt;$Q176)*(OJ$9&lt;=$R176)*$O176*$L176</f>
        <v/>
      </c>
      <c r="OK176" s="428">
        <f>(OK$9&gt;$Q176)*(OK$9&lt;=$R176)*$O176*$L176</f>
        <v/>
      </c>
      <c r="OL176" s="428">
        <f>(OL$9&gt;$Q176)*(OL$9&lt;=$R176)*$O176*$L176</f>
        <v/>
      </c>
      <c r="OM176" s="428">
        <f>(OM$9&gt;$Q176)*(OM$9&lt;=$R176)*$O176*$L176</f>
        <v/>
      </c>
      <c r="ON176" s="428">
        <f>(ON$9&gt;$Q176)*(ON$9&lt;=$R176)*$O176*$L176</f>
        <v/>
      </c>
      <c r="OO176" s="428">
        <f>(OO$9&gt;$Q176)*(OO$9&lt;=$R176)*$O176*$L176</f>
        <v/>
      </c>
      <c r="OP176" s="428">
        <f>(OP$9&gt;$Q176)*(OP$9&lt;=$R176)*$O176*$L176</f>
        <v/>
      </c>
      <c r="OQ176" s="428">
        <f>(OQ$9&gt;$Q176)*(OQ$9&lt;=$R176)*$O176*$L176</f>
        <v/>
      </c>
      <c r="OR176" s="428">
        <f>(OR$9&gt;$Q176)*(OR$9&lt;=$R176)*$O176*$L176</f>
        <v/>
      </c>
      <c r="OS176" s="428">
        <f>(OS$9&gt;$Q176)*(OS$9&lt;=$R176)*$O176*$L176</f>
        <v/>
      </c>
      <c r="OT176" s="428">
        <f>(OT$9&gt;$Q176)*(OT$9&lt;=$R176)*$O176*$L176</f>
        <v/>
      </c>
      <c r="OU176" s="428">
        <f>(OU$9&gt;$Q176)*(OU$9&lt;=$R176)*$O176*$L176</f>
        <v/>
      </c>
      <c r="OV176" s="428">
        <f>(OV$9&gt;$Q176)*(OV$9&lt;=$R176)*$O176*$L176</f>
        <v/>
      </c>
      <c r="OW176" s="428">
        <f>(OW$9&gt;$Q176)*(OW$9&lt;=$R176)*$O176*$L176</f>
        <v/>
      </c>
      <c r="OX176" s="428">
        <f>(OX$9&gt;$Q176)*(OX$9&lt;=$R176)*$O176*$L176</f>
        <v/>
      </c>
      <c r="OY176" s="428">
        <f>(OY$9&gt;$Q176)*(OY$9&lt;=$R176)*$O176*$L176</f>
        <v/>
      </c>
      <c r="OZ176" s="428">
        <f>(OZ$9&gt;$Q176)*(OZ$9&lt;=$R176)*$O176*$L176</f>
        <v/>
      </c>
      <c r="PA176" s="428">
        <f>(PA$9&gt;$Q176)*(PA$9&lt;=$R176)*$O176*$L176</f>
        <v/>
      </c>
      <c r="PB176" s="428">
        <f>(PB$9&gt;$Q176)*(PB$9&lt;=$R176)*$O176*$L176</f>
        <v/>
      </c>
      <c r="PC176" s="428">
        <f>(PC$9&gt;$Q176)*(PC$9&lt;=$R176)*$O176*$L176</f>
        <v/>
      </c>
      <c r="PD176" s="428">
        <f>(PD$9&gt;$Q176)*(PD$9&lt;=$R176)*$O176*$L176</f>
        <v/>
      </c>
      <c r="PE176" s="428">
        <f>(PE$9&gt;$Q176)*(PE$9&lt;=$R176)*$O176*$L176</f>
        <v/>
      </c>
      <c r="PF176" s="428">
        <f>(PF$9&gt;$Q176)*(PF$9&lt;=$R176)*$O176*$L176</f>
        <v/>
      </c>
      <c r="PG176" s="428">
        <f>(PG$9&gt;$Q176)*(PG$9&lt;=$R176)*$O176*$L176</f>
        <v/>
      </c>
      <c r="PH176" s="428">
        <f>(PH$9&gt;$Q176)*(PH$9&lt;=$R176)*$O176*$L176</f>
        <v/>
      </c>
      <c r="PI176" s="428">
        <f>(PI$9&gt;$Q176)*(PI$9&lt;=$R176)*$O176*$L176</f>
        <v/>
      </c>
      <c r="PJ176" s="428">
        <f>(PJ$9&gt;$Q176)*(PJ$9&lt;=$R176)*$O176*$L176</f>
        <v/>
      </c>
      <c r="PK176" s="428">
        <f>(PK$9&gt;$Q176)*(PK$9&lt;=$R176)*$O176*$L176</f>
        <v/>
      </c>
      <c r="PL176" s="428">
        <f>(PL$9&gt;$Q176)*(PL$9&lt;=$R176)*$O176*$L176</f>
        <v/>
      </c>
      <c r="PM176" s="428">
        <f>(PM$9&gt;$Q176)*(PM$9&lt;=$R176)*$O176*$L176</f>
        <v/>
      </c>
      <c r="PN176" s="428">
        <f>(PN$9&gt;$Q176)*(PN$9&lt;=$R176)*$O176*$L176</f>
        <v/>
      </c>
      <c r="PO176" s="428">
        <f>(PO$9&gt;$Q176)*(PO$9&lt;=$R176)*$O176*$L176</f>
        <v/>
      </c>
      <c r="PP176" s="428">
        <f>(PP$9&gt;$Q176)*(PP$9&lt;=$R176)*$O176*$L176</f>
        <v/>
      </c>
      <c r="PQ176" s="428">
        <f>(PQ$9&gt;$Q176)*(PQ$9&lt;=$R176)*$O176*$L176</f>
        <v/>
      </c>
      <c r="PR176" s="428">
        <f>(PR$9&gt;$Q176)*(PR$9&lt;=$R176)*$O176*$L176</f>
        <v/>
      </c>
      <c r="PS176" s="428">
        <f>(PS$9&gt;$Q176)*(PS$9&lt;=$R176)*$O176*$L176</f>
        <v/>
      </c>
      <c r="PT176" s="428">
        <f>(PT$9&gt;$Q176)*(PT$9&lt;=$R176)*$O176*$L176</f>
        <v/>
      </c>
      <c r="PU176" s="428">
        <f>(PU$9&gt;$Q176)*(PU$9&lt;=$R176)*$O176*$L176</f>
        <v/>
      </c>
      <c r="PV176" s="428">
        <f>(PV$9&gt;$Q176)*(PV$9&lt;=$R176)*$O176*$L176</f>
        <v/>
      </c>
      <c r="PW176" s="428">
        <f>(PW$9&gt;$Q176)*(PW$9&lt;=$R176)*$O176*$L176</f>
        <v/>
      </c>
      <c r="PX176" s="428">
        <f>(PX$9&gt;$Q176)*(PX$9&lt;=$R176)*$O176*$L176</f>
        <v/>
      </c>
      <c r="PY176" s="428">
        <f>(PY$9&gt;$Q176)*(PY$9&lt;=$R176)*$O176*$L176</f>
        <v/>
      </c>
      <c r="PZ176" s="428">
        <f>(PZ$9&gt;$Q176)*(PZ$9&lt;=$R176)*$O176*$L176</f>
        <v/>
      </c>
      <c r="QA176" s="428">
        <f>(QA$9&gt;$Q176)*(QA$9&lt;=$R176)*$O176*$L176</f>
        <v/>
      </c>
      <c r="QB176" s="428">
        <f>(QB$9&gt;$Q176)*(QB$9&lt;=$R176)*$O176*$L176</f>
        <v/>
      </c>
      <c r="QC176" s="428">
        <f>(QC$9&gt;$Q176)*(QC$9&lt;=$R176)*$O176*$L176</f>
        <v/>
      </c>
      <c r="QD176" s="428">
        <f>(QD$9&gt;$Q176)*(QD$9&lt;=$R176)*$O176*$L176</f>
        <v/>
      </c>
      <c r="QE176" s="428">
        <f>(QE$9&gt;$Q176)*(QE$9&lt;=$R176)*$O176*$L176</f>
        <v/>
      </c>
      <c r="QF176" s="428">
        <f>(QF$9&gt;$Q176)*(QF$9&lt;=$R176)*$O176*$L176</f>
        <v/>
      </c>
      <c r="QG176" s="428">
        <f>(QG$9&gt;$Q176)*(QG$9&lt;=$R176)*$O176*$L176</f>
        <v/>
      </c>
      <c r="QH176" s="428">
        <f>(QH$9&gt;$Q176)*(QH$9&lt;=$R176)*$O176*$L176</f>
        <v/>
      </c>
      <c r="QI176" s="428">
        <f>(QI$9&gt;$Q176)*(QI$9&lt;=$R176)*$O176*$L176</f>
        <v/>
      </c>
      <c r="QJ176" s="428">
        <f>(QJ$9&gt;$Q176)*(QJ$9&lt;=$R176)*$O176*$L176</f>
        <v/>
      </c>
      <c r="QK176" s="428">
        <f>(QK$9&gt;$Q176)*(QK$9&lt;=$R176)*$O176*$L176</f>
        <v/>
      </c>
      <c r="QL176" s="428">
        <f>(QL$9&gt;$Q176)*(QL$9&lt;=$R176)*$O176*$L176</f>
        <v/>
      </c>
      <c r="QM176" s="428">
        <f>(QM$9&gt;$Q176)*(QM$9&lt;=$R176)*$O176*$L176</f>
        <v/>
      </c>
      <c r="QN176" s="428">
        <f>(QN$9&gt;$Q176)*(QN$9&lt;=$R176)*$O176*$L176</f>
        <v/>
      </c>
      <c r="QO176" s="428">
        <f>(QO$9&gt;$Q176)*(QO$9&lt;=$R176)*$O176*$L176</f>
        <v/>
      </c>
      <c r="QP176" s="428">
        <f>(QP$9&gt;$Q176)*(QP$9&lt;=$R176)*$O176*$L176</f>
        <v/>
      </c>
      <c r="QQ176" s="428">
        <f>(QQ$9&gt;$Q176)*(QQ$9&lt;=$R176)*$O176*$L176</f>
        <v/>
      </c>
      <c r="QR176" s="428">
        <f>(QR$9&gt;$Q176)*(QR$9&lt;=$R176)*$O176*$L176</f>
        <v/>
      </c>
      <c r="QS176" s="428">
        <f>(QS$9&gt;$Q176)*(QS$9&lt;=$R176)*$O176*$L176</f>
        <v/>
      </c>
      <c r="QT176" s="428">
        <f>(QT$9&gt;$Q176)*(QT$9&lt;=$R176)*$O176*$L176</f>
        <v/>
      </c>
      <c r="QU176" s="428">
        <f>(QU$9&gt;$Q176)*(QU$9&lt;=$R176)*$O176*$L176</f>
        <v/>
      </c>
      <c r="QV176" s="428">
        <f>(QV$9&gt;$Q176)*(QV$9&lt;=$R176)*$O176*$L176</f>
        <v/>
      </c>
      <c r="QW176" s="428">
        <f>(QW$9&gt;$Q176)*(QW$9&lt;=$R176)*$O176*$L176</f>
        <v/>
      </c>
      <c r="QX176" s="428">
        <f>(QX$9&gt;$Q176)*(QX$9&lt;=$R176)*$O176*$L176</f>
        <v/>
      </c>
      <c r="QY176" s="428">
        <f>(QY$9&gt;$Q176)*(QY$9&lt;=$R176)*$O176*$L176</f>
        <v/>
      </c>
      <c r="QZ176" s="428">
        <f>(QZ$9&gt;$Q176)*(QZ$9&lt;=$R176)*$O176*$L176</f>
        <v/>
      </c>
      <c r="RA176" s="428">
        <f>(RA$9&gt;$Q176)*(RA$9&lt;=$R176)*$O176*$L176</f>
        <v/>
      </c>
      <c r="RB176" s="428">
        <f>(RB$9&gt;$Q176)*(RB$9&lt;=$R176)*$O176*$L176</f>
        <v/>
      </c>
      <c r="RC176" s="428">
        <f>(RC$9&gt;$Q176)*(RC$9&lt;=$R176)*$O176*$L176</f>
        <v/>
      </c>
      <c r="RD176" s="428">
        <f>(RD$9&gt;$Q176)*(RD$9&lt;=$R176)*$O176*$L176</f>
        <v/>
      </c>
      <c r="RE176" s="428">
        <f>(RE$9&gt;$Q176)*(RE$9&lt;=$R176)*$O176*$L176</f>
        <v/>
      </c>
      <c r="RF176" s="428">
        <f>(RF$9&gt;$Q176)*(RF$9&lt;=$R176)*$O176*$L176</f>
        <v/>
      </c>
      <c r="RG176" s="428">
        <f>(RG$9&gt;$Q176)*(RG$9&lt;=$R176)*$O176*$L176</f>
        <v/>
      </c>
      <c r="RH176" s="428">
        <f>(RH$9&gt;$Q176)*(RH$9&lt;=$R176)*$O176*$L176</f>
        <v/>
      </c>
      <c r="RI176" s="428">
        <f>(RI$9&gt;$Q176)*(RI$9&lt;=$R176)*$O176*$L176</f>
        <v/>
      </c>
      <c r="RJ176" s="428">
        <f>(RJ$9&gt;$Q176)*(RJ$9&lt;=$R176)*$O176*$L176</f>
        <v/>
      </c>
      <c r="RK176" s="428">
        <f>(RK$9&gt;$Q176)*(RK$9&lt;=$R176)*$O176*$L176</f>
        <v/>
      </c>
      <c r="RL176" s="428">
        <f>(RL$9&gt;$Q176)*(RL$9&lt;=$R176)*$O176*$L176</f>
        <v/>
      </c>
      <c r="RM176" s="428">
        <f>(RM$9&gt;$Q176)*(RM$9&lt;=$R176)*$O176*$L176</f>
        <v/>
      </c>
      <c r="RN176" s="428">
        <f>(RN$9&gt;$Q176)*(RN$9&lt;=$R176)*$O176*$L176</f>
        <v/>
      </c>
      <c r="RO176" s="428">
        <f>(RO$9&gt;$Q176)*(RO$9&lt;=$R176)*$O176*$L176</f>
        <v/>
      </c>
      <c r="RP176" s="428">
        <f>(RP$9&gt;$Q176)*(RP$9&lt;=$R176)*$O176*$L176</f>
        <v/>
      </c>
      <c r="RQ176" s="428">
        <f>(RQ$9&gt;$Q176)*(RQ$9&lt;=$R176)*$O176*$L176</f>
        <v/>
      </c>
      <c r="RR176" s="428">
        <f>(RR$9&gt;$Q176)*(RR$9&lt;=$R176)*$O176*$L176</f>
        <v/>
      </c>
      <c r="RS176" s="428">
        <f>(RS$9&gt;$Q176)*(RS$9&lt;=$R176)*$O176*$L176</f>
        <v/>
      </c>
      <c r="RT176" s="428">
        <f>(RT$9&gt;$Q176)*(RT$9&lt;=$R176)*$O176*$L176</f>
        <v/>
      </c>
      <c r="RU176" s="428">
        <f>(RU$9&gt;$Q176)*(RU$9&lt;=$R176)*$O176*$L176</f>
        <v/>
      </c>
      <c r="RV176" s="428">
        <f>(RV$9&gt;$Q176)*(RV$9&lt;=$R176)*$O176*$L176</f>
        <v/>
      </c>
      <c r="RW176" s="428">
        <f>(RW$9&gt;$Q176)*(RW$9&lt;=$R176)*$O176*$L176</f>
        <v/>
      </c>
      <c r="RX176" s="428">
        <f>(RX$9&gt;$Q176)*(RX$9&lt;=$R176)*$O176*$L176</f>
        <v/>
      </c>
      <c r="RY176" s="428">
        <f>(RY$9&gt;$Q176)*(RY$9&lt;=$R176)*$O176*$L176</f>
        <v/>
      </c>
      <c r="RZ176" s="428">
        <f>(RZ$9&gt;$Q176)*(RZ$9&lt;=$R176)*$O176*$L176</f>
        <v/>
      </c>
      <c r="SA176" s="428">
        <f>(SA$9&gt;$Q176)*(SA$9&lt;=$R176)*$O176*$L176</f>
        <v/>
      </c>
      <c r="SC176" s="428" t="n"/>
      <c r="SD176" s="428">
        <f>(SD$9&gt;$AF176)*(SD$9&lt;=$AH176)*$AJ176*$L176</f>
        <v/>
      </c>
      <c r="SE176" s="428">
        <f>(SE$9&gt;$AF176)*(SE$9&lt;=$AH176)*$AJ176*$L176</f>
        <v/>
      </c>
      <c r="SF176" s="428">
        <f>(SF$9&gt;$AF176)*(SF$9&lt;=$AH176)*$AJ176*$L176</f>
        <v/>
      </c>
      <c r="SG176" s="428">
        <f>(SG$9&gt;$AF176)*(SG$9&lt;=$AH176)*$AJ176*$L176</f>
        <v/>
      </c>
      <c r="SH176" s="428">
        <f>(SH$9&gt;$AF176)*(SH$9&lt;=$AH176)*$AJ176*$L176</f>
        <v/>
      </c>
      <c r="SI176" s="428">
        <f>(SI$9&gt;$AF176)*(SI$9&lt;=$AH176)*$AJ176*$L176</f>
        <v/>
      </c>
      <c r="SJ176" s="428">
        <f>(SJ$9&gt;$AF176)*(SJ$9&lt;=$AH176)*$AJ176*$L176</f>
        <v/>
      </c>
      <c r="SK176" s="428">
        <f>(SK$9&gt;$AF176)*(SK$9&lt;=$AH176)*$AJ176*$L176</f>
        <v/>
      </c>
      <c r="SL176" s="428">
        <f>(SL$9&gt;$AF176)*(SL$9&lt;=$AH176)*$AJ176*$L176</f>
        <v/>
      </c>
      <c r="SM176" s="428">
        <f>(SM$9&gt;$AF176)*(SM$9&lt;=$AH176)*$AJ176*$L176</f>
        <v/>
      </c>
      <c r="SN176" s="428">
        <f>(SN$9&gt;$AF176)*(SN$9&lt;=$AH176)*$AJ176*$L176</f>
        <v/>
      </c>
      <c r="SO176" s="428">
        <f>(SO$9&gt;$AF176)*(SO$9&lt;=$AH176)*$AJ176*$L176</f>
        <v/>
      </c>
      <c r="SP176" s="428">
        <f>(SP$9&gt;$AF176)*(SP$9&lt;=$AH176)*$AJ176*$L176</f>
        <v/>
      </c>
      <c r="SQ176" s="428">
        <f>(SQ$9&gt;$AF176)*(SQ$9&lt;=$AH176)*$AJ176*$L176</f>
        <v/>
      </c>
      <c r="SR176" s="428">
        <f>(SR$9&gt;$AF176)*(SR$9&lt;=$AH176)*$AJ176*$L176</f>
        <v/>
      </c>
      <c r="SS176" s="428">
        <f>(SS$9&gt;$AF176)*(SS$9&lt;=$AH176)*$AJ176*$L176</f>
        <v/>
      </c>
      <c r="ST176" s="428">
        <f>(ST$9&gt;$AF176)*(ST$9&lt;=$AH176)*$AJ176*$L176</f>
        <v/>
      </c>
      <c r="SU176" s="428">
        <f>(SU$9&gt;$AF176)*(SU$9&lt;=$AH176)*$AJ176*$L176</f>
        <v/>
      </c>
      <c r="SV176" s="428">
        <f>(SV$9&gt;$AF176)*(SV$9&lt;=$AH176)*$AJ176*$L176</f>
        <v/>
      </c>
      <c r="SW176" s="428">
        <f>(SW$9&gt;$AF176)*(SW$9&lt;=$AH176)*$AJ176*$L176</f>
        <v/>
      </c>
      <c r="SX176" s="428">
        <f>(SX$9&gt;$AF176)*(SX$9&lt;=$AH176)*$AJ176*$L176</f>
        <v/>
      </c>
      <c r="SY176" s="428">
        <f>(SY$9&gt;$AF176)*(SY$9&lt;=$AH176)*$AJ176*$L176</f>
        <v/>
      </c>
      <c r="SZ176" s="428">
        <f>(SZ$9&gt;$AF176)*(SZ$9&lt;=$AH176)*$AJ176*$L176</f>
        <v/>
      </c>
      <c r="TA176" s="428">
        <f>(TA$9&gt;$AF176)*(TA$9&lt;=$AH176)*$AJ176*$L176</f>
        <v/>
      </c>
      <c r="TB176" s="428">
        <f>(TB$9&gt;$AF176)*(TB$9&lt;=$AH176)*$AJ176*$L176</f>
        <v/>
      </c>
      <c r="TC176" s="428">
        <f>(TC$9&gt;$AF176)*(TC$9&lt;=$AH176)*$AJ176*$L176</f>
        <v/>
      </c>
      <c r="TD176" s="428">
        <f>(TD$9&gt;$AF176)*(TD$9&lt;=$AH176)*$AJ176*$L176</f>
        <v/>
      </c>
      <c r="TE176" s="428">
        <f>(TE$9&gt;$AF176)*(TE$9&lt;=$AH176)*$AJ176*$L176</f>
        <v/>
      </c>
      <c r="TF176" s="428">
        <f>(TF$9&gt;$AF176)*(TF$9&lt;=$AH176)*$AJ176*$L176</f>
        <v/>
      </c>
      <c r="TG176" s="428">
        <f>(TG$9&gt;$AF176)*(TG$9&lt;=$AH176)*$AJ176*$L176</f>
        <v/>
      </c>
      <c r="TH176" s="428">
        <f>(TH$9&gt;$AF176)*(TH$9&lt;=$AH176)*$AJ176*$L176</f>
        <v/>
      </c>
      <c r="TI176" s="428">
        <f>(TI$9&gt;$AF176)*(TI$9&lt;=$AH176)*$AJ176*$L176</f>
        <v/>
      </c>
      <c r="TJ176" s="428">
        <f>(TJ$9&gt;$AF176)*(TJ$9&lt;=$AH176)*$AJ176*$L176</f>
        <v/>
      </c>
      <c r="TK176" s="428">
        <f>(TK$9&gt;$AF176)*(TK$9&lt;=$AH176)*$AJ176*$L176</f>
        <v/>
      </c>
      <c r="TL176" s="428">
        <f>(TL$9&gt;$AF176)*(TL$9&lt;=$AH176)*$AJ176*$L176</f>
        <v/>
      </c>
      <c r="TM176" s="428">
        <f>(TM$9&gt;$AF176)*(TM$9&lt;=$AH176)*$AJ176*$L176</f>
        <v/>
      </c>
      <c r="TN176" s="428">
        <f>(TN$9&gt;$AF176)*(TN$9&lt;=$AH176)*$AJ176*$L176</f>
        <v/>
      </c>
      <c r="TO176" s="428">
        <f>(TO$9&gt;$AF176)*(TO$9&lt;=$AH176)*$AJ176*$L176</f>
        <v/>
      </c>
      <c r="TP176" s="428">
        <f>(TP$9&gt;$AF176)*(TP$9&lt;=$AH176)*$AJ176*$L176</f>
        <v/>
      </c>
      <c r="TQ176" s="428">
        <f>(TQ$9&gt;$AF176)*(TQ$9&lt;=$AH176)*$AJ176*$L176</f>
        <v/>
      </c>
      <c r="TR176" s="428">
        <f>(TR$9&gt;$AF176)*(TR$9&lt;=$AH176)*$AJ176*$L176</f>
        <v/>
      </c>
      <c r="TS176" s="428">
        <f>(TS$9&gt;$AF176)*(TS$9&lt;=$AH176)*$AJ176*$L176</f>
        <v/>
      </c>
      <c r="TT176" s="428">
        <f>(TT$9&gt;$AF176)*(TT$9&lt;=$AH176)*$AJ176*$L176</f>
        <v/>
      </c>
      <c r="TU176" s="428">
        <f>(TU$9&gt;$AF176)*(TU$9&lt;=$AH176)*$AJ176*$L176</f>
        <v/>
      </c>
      <c r="TV176" s="428">
        <f>(TV$9&gt;$AF176)*(TV$9&lt;=$AH176)*$AJ176*$L176</f>
        <v/>
      </c>
      <c r="TW176" s="428">
        <f>(TW$9&gt;$AF176)*(TW$9&lt;=$AH176)*$AJ176*$L176</f>
        <v/>
      </c>
      <c r="TX176" s="428">
        <f>(TX$9&gt;$AF176)*(TX$9&lt;=$AH176)*$AJ176*$L176</f>
        <v/>
      </c>
      <c r="TY176" s="428">
        <f>(TY$9&gt;$AF176)*(TY$9&lt;=$AH176)*$AJ176*$L176</f>
        <v/>
      </c>
      <c r="TZ176" s="428">
        <f>(TZ$9&gt;$AF176)*(TZ$9&lt;=$AH176)*$AJ176*$L176</f>
        <v/>
      </c>
      <c r="UA176" s="428">
        <f>(UA$9&gt;$AF176)*(UA$9&lt;=$AH176)*$AJ176*$L176</f>
        <v/>
      </c>
      <c r="UB176" s="428">
        <f>(UB$9&gt;$AF176)*(UB$9&lt;=$AH176)*$AJ176*$L176</f>
        <v/>
      </c>
      <c r="UC176" s="428">
        <f>(UC$9&gt;$AF176)*(UC$9&lt;=$AH176)*$AJ176*$L176</f>
        <v/>
      </c>
      <c r="UD176" s="428">
        <f>(UD$9&gt;$AF176)*(UD$9&lt;=$AH176)*$AJ176*$L176</f>
        <v/>
      </c>
      <c r="UE176" s="428">
        <f>(UE$9&gt;$AF176)*(UE$9&lt;=$AH176)*$AJ176*$L176</f>
        <v/>
      </c>
      <c r="UF176" s="428">
        <f>(UF$9&gt;$AF176)*(UF$9&lt;=$AH176)*$AJ176*$L176</f>
        <v/>
      </c>
      <c r="UG176" s="428">
        <f>(UG$9&gt;$AF176)*(UG$9&lt;=$AH176)*$AJ176*$L176</f>
        <v/>
      </c>
      <c r="UH176" s="428">
        <f>(UH$9&gt;$AF176)*(UH$9&lt;=$AH176)*$AJ176*$L176</f>
        <v/>
      </c>
      <c r="UI176" s="428">
        <f>(UI$9&gt;$AF176)*(UI$9&lt;=$AH176)*$AJ176*$L176</f>
        <v/>
      </c>
      <c r="UJ176" s="428">
        <f>(UJ$9&gt;$AF176)*(UJ$9&lt;=$AH176)*$AJ176*$L176</f>
        <v/>
      </c>
      <c r="UK176" s="428">
        <f>(UK$9&gt;$AF176)*(UK$9&lt;=$AH176)*$AJ176*$L176</f>
        <v/>
      </c>
      <c r="UL176" s="428">
        <f>(UL$9&gt;$AF176)*(UL$9&lt;=$AH176)*$AJ176*$L176</f>
        <v/>
      </c>
      <c r="UM176" s="428">
        <f>(UM$9&gt;$AF176)*(UM$9&lt;=$AH176)*$AJ176*$L176</f>
        <v/>
      </c>
      <c r="UN176" s="428">
        <f>(UN$9&gt;$AF176)*(UN$9&lt;=$AH176)*$AJ176*$L176</f>
        <v/>
      </c>
      <c r="UO176" s="428">
        <f>(UO$9&gt;$AF176)*(UO$9&lt;=$AH176)*$AJ176*$L176</f>
        <v/>
      </c>
      <c r="UP176" s="428">
        <f>(UP$9&gt;$AF176)*(UP$9&lt;=$AH176)*$AJ176*$L176</f>
        <v/>
      </c>
      <c r="UQ176" s="428">
        <f>(UQ$9&gt;$AF176)*(UQ$9&lt;=$AH176)*$AJ176*$L176</f>
        <v/>
      </c>
      <c r="UR176" s="428">
        <f>(UR$9&gt;$AF176)*(UR$9&lt;=$AH176)*$AJ176*$L176</f>
        <v/>
      </c>
      <c r="US176" s="428">
        <f>(US$9&gt;$AF176)*(US$9&lt;=$AH176)*$AJ176*$L176</f>
        <v/>
      </c>
      <c r="UT176" s="428">
        <f>(UT$9&gt;$AF176)*(UT$9&lt;=$AH176)*$AJ176*$L176</f>
        <v/>
      </c>
      <c r="UU176" s="428">
        <f>(UU$9&gt;$AF176)*(UU$9&lt;=$AH176)*$AJ176*$L176</f>
        <v/>
      </c>
      <c r="UV176" s="428">
        <f>(UV$9&gt;$AF176)*(UV$9&lt;=$AH176)*$AJ176*$L176</f>
        <v/>
      </c>
      <c r="UW176" s="428">
        <f>(UW$9&gt;$AF176)*(UW$9&lt;=$AH176)*$AJ176*$L176</f>
        <v/>
      </c>
      <c r="UX176" s="428">
        <f>(UX$9&gt;$AF176)*(UX$9&lt;=$AH176)*$AJ176*$L176</f>
        <v/>
      </c>
      <c r="UY176" s="428">
        <f>(UY$9&gt;$AF176)*(UY$9&lt;=$AH176)*$AJ176*$L176</f>
        <v/>
      </c>
      <c r="UZ176" s="428">
        <f>(UZ$9&gt;$AF176)*(UZ$9&lt;=$AH176)*$AJ176*$L176</f>
        <v/>
      </c>
      <c r="VA176" s="428">
        <f>(VA$9&gt;$AF176)*(VA$9&lt;=$AH176)*$AJ176*$L176</f>
        <v/>
      </c>
      <c r="VB176" s="428">
        <f>(VB$9&gt;$AF176)*(VB$9&lt;=$AH176)*$AJ176*$L176</f>
        <v/>
      </c>
      <c r="VC176" s="428">
        <f>(VC$9&gt;$AF176)*(VC$9&lt;=$AH176)*$AJ176*$L176</f>
        <v/>
      </c>
      <c r="VD176" s="428">
        <f>(VD$9&gt;$AF176)*(VD$9&lt;=$AH176)*$AJ176*$L176</f>
        <v/>
      </c>
      <c r="VE176" s="428">
        <f>(VE$9&gt;$AF176)*(VE$9&lt;=$AH176)*$AJ176*$L176</f>
        <v/>
      </c>
      <c r="VF176" s="428">
        <f>(VF$9&gt;$AF176)*(VF$9&lt;=$AH176)*$AJ176*$L176</f>
        <v/>
      </c>
      <c r="VG176" s="428">
        <f>(VG$9&gt;$AF176)*(VG$9&lt;=$AH176)*$AJ176*$L176</f>
        <v/>
      </c>
      <c r="VH176" s="428">
        <f>(VH$9&gt;$AF176)*(VH$9&lt;=$AH176)*$AJ176*$L176</f>
        <v/>
      </c>
      <c r="VI176" s="428">
        <f>(VI$9&gt;$AF176)*(VI$9&lt;=$AH176)*$AJ176*$L176</f>
        <v/>
      </c>
      <c r="VJ176" s="428">
        <f>(VJ$9&gt;$AF176)*(VJ$9&lt;=$AH176)*$AJ176*$L176</f>
        <v/>
      </c>
      <c r="VK176" s="428">
        <f>(VK$9&gt;$AF176)*(VK$9&lt;=$AH176)*$AJ176*$L176</f>
        <v/>
      </c>
      <c r="VL176" s="428">
        <f>(VL$9&gt;$AF176)*(VL$9&lt;=$AH176)*$AJ176*$L176</f>
        <v/>
      </c>
      <c r="VM176" s="428">
        <f>(VM$9&gt;$AF176)*(VM$9&lt;=$AH176)*$AJ176*$L176</f>
        <v/>
      </c>
      <c r="VN176" s="428">
        <f>(VN$9&gt;$AF176)*(VN$9&lt;=$AH176)*$AJ176*$L176</f>
        <v/>
      </c>
      <c r="VO176" s="428">
        <f>(VO$9&gt;$AF176)*(VO$9&lt;=$AH176)*$AJ176*$L176</f>
        <v/>
      </c>
      <c r="VP176" s="428">
        <f>(VP$9&gt;$AF176)*(VP$9&lt;=$AH176)*$AJ176*$L176</f>
        <v/>
      </c>
      <c r="VQ176" s="428">
        <f>(VQ$9&gt;$AF176)*(VQ$9&lt;=$AH176)*$AJ176*$L176</f>
        <v/>
      </c>
      <c r="VR176" s="428">
        <f>(VR$9&gt;$AF176)*(VR$9&lt;=$AH176)*$AJ176*$L176</f>
        <v/>
      </c>
      <c r="VS176" s="428">
        <f>(VS$9&gt;$AF176)*(VS$9&lt;=$AH176)*$AJ176*$L176</f>
        <v/>
      </c>
      <c r="VT176" s="428">
        <f>(VT$9&gt;$AF176)*(VT$9&lt;=$AH176)*$AJ176*$L176</f>
        <v/>
      </c>
      <c r="VU176" s="428">
        <f>(VU$9&gt;$AF176)*(VU$9&lt;=$AH176)*$AJ176*$L176</f>
        <v/>
      </c>
      <c r="VV176" s="428">
        <f>(VV$9&gt;$AF176)*(VV$9&lt;=$AH176)*$AJ176*$L176</f>
        <v/>
      </c>
      <c r="VW176" s="428">
        <f>(VW$9&gt;$AF176)*(VW$9&lt;=$AH176)*$AJ176*$L176</f>
        <v/>
      </c>
      <c r="VX176" s="428">
        <f>(VX$9&gt;$AF176)*(VX$9&lt;=$AH176)*$AJ176*$L176</f>
        <v/>
      </c>
      <c r="VY176" s="428">
        <f>(VY$9&gt;$AF176)*(VY$9&lt;=$AH176)*$AJ176*$L176</f>
        <v/>
      </c>
      <c r="VZ176" s="428">
        <f>(VZ$9&gt;$AF176)*(VZ$9&lt;=$AH176)*$AJ176*$L176</f>
        <v/>
      </c>
      <c r="WA176" s="428">
        <f>(WA$9&gt;$AF176)*(WA$9&lt;=$AH176)*$AJ176*$L176</f>
        <v/>
      </c>
      <c r="WB176" s="428">
        <f>(WB$9&gt;$AF176)*(WB$9&lt;=$AH176)*$AJ176*$L176</f>
        <v/>
      </c>
      <c r="WC176" s="428">
        <f>(WC$9&gt;$AF176)*(WC$9&lt;=$AH176)*$AJ176*$L176</f>
        <v/>
      </c>
      <c r="WD176" s="428">
        <f>(WD$9&gt;$AF176)*(WD$9&lt;=$AH176)*$AJ176*$L176</f>
        <v/>
      </c>
      <c r="WE176" s="428">
        <f>(WE$9&gt;$AF176)*(WE$9&lt;=$AH176)*$AJ176*$L176</f>
        <v/>
      </c>
      <c r="WF176" s="428">
        <f>(WF$9&gt;$AF176)*(WF$9&lt;=$AH176)*$AJ176*$L176</f>
        <v/>
      </c>
      <c r="WG176" s="428">
        <f>(WG$9&gt;$AF176)*(WG$9&lt;=$AH176)*$AJ176*$L176</f>
        <v/>
      </c>
      <c r="WI176" s="428" t="n"/>
      <c r="WJ176" s="428">
        <f>(WJ$9&gt;$AU176)*$AY176*$L176</f>
        <v/>
      </c>
      <c r="WK176" s="428">
        <f>(WK$9&gt;$AU176)*$AY176*$L176</f>
        <v/>
      </c>
      <c r="WL176" s="428">
        <f>(WL$9&gt;$AU176)*$AY176*$L176</f>
        <v/>
      </c>
      <c r="WM176" s="428">
        <f>(WM$9&gt;$AU176)*$AY176*$L176</f>
        <v/>
      </c>
      <c r="WN176" s="428">
        <f>(WN$9&gt;$AU176)*$AY176*$L176</f>
        <v/>
      </c>
      <c r="WO176" s="428">
        <f>(WO$9&gt;$AU176)*$AY176*$L176</f>
        <v/>
      </c>
      <c r="WP176" s="428">
        <f>(WP$9&gt;$AU176)*$AY176*$L176</f>
        <v/>
      </c>
      <c r="WQ176" s="428">
        <f>(WQ$9&gt;$AU176)*$AY176*$L176</f>
        <v/>
      </c>
      <c r="WR176" s="428">
        <f>(WR$9&gt;$AU176)*$AY176*$L176</f>
        <v/>
      </c>
      <c r="WS176" s="428">
        <f>(WS$9&gt;$AU176)*$AY176*$L176</f>
        <v/>
      </c>
      <c r="WT176" s="428">
        <f>(WT$9&gt;$AU176)*$AY176*$L176</f>
        <v/>
      </c>
      <c r="WU176" s="428">
        <f>(WU$9&gt;$AU176)*$AY176*$L176</f>
        <v/>
      </c>
      <c r="WV176" s="428">
        <f>(WV$9&gt;$AU176)*$AY176*$L176</f>
        <v/>
      </c>
      <c r="WW176" s="428">
        <f>(WW$9&gt;$AU176)*$AY176*$L176</f>
        <v/>
      </c>
      <c r="WX176" s="428">
        <f>(WX$9&gt;$AU176)*$AY176*$L176</f>
        <v/>
      </c>
      <c r="WY176" s="428">
        <f>(WY$9&gt;$AU176)*$AY176*$L176</f>
        <v/>
      </c>
      <c r="WZ176" s="428">
        <f>(WZ$9&gt;$AU176)*$AY176*$L176</f>
        <v/>
      </c>
      <c r="XA176" s="428">
        <f>(XA$9&gt;$AU176)*$AY176*$L176</f>
        <v/>
      </c>
      <c r="XB176" s="428">
        <f>(XB$9&gt;$AU176)*$AY176*$L176</f>
        <v/>
      </c>
      <c r="XC176" s="428">
        <f>(XC$9&gt;$AU176)*$AY176*$L176</f>
        <v/>
      </c>
      <c r="XD176" s="428">
        <f>(XD$9&gt;$AU176)*$AY176*$L176</f>
        <v/>
      </c>
      <c r="XE176" s="428">
        <f>(XE$9&gt;$AU176)*$AY176*$L176</f>
        <v/>
      </c>
      <c r="XF176" s="428">
        <f>(XF$9&gt;$AU176)*$AY176*$L176</f>
        <v/>
      </c>
      <c r="XG176" s="428">
        <f>(XG$9&gt;$AU176)*$AY176*$L176</f>
        <v/>
      </c>
      <c r="XH176" s="428">
        <f>(XH$9&gt;$AU176)*$AY176*$L176</f>
        <v/>
      </c>
      <c r="XI176" s="428">
        <f>(XI$9&gt;$AU176)*$AY176*$L176</f>
        <v/>
      </c>
      <c r="XJ176" s="428">
        <f>(XJ$9&gt;$AU176)*$AY176*$L176</f>
        <v/>
      </c>
      <c r="XK176" s="428">
        <f>(XK$9&gt;$AU176)*$AY176*$L176</f>
        <v/>
      </c>
      <c r="XL176" s="428">
        <f>(XL$9&gt;$AU176)*$AY176*$L176</f>
        <v/>
      </c>
      <c r="XM176" s="428">
        <f>(XM$9&gt;$AU176)*$AY176*$L176</f>
        <v/>
      </c>
      <c r="XN176" s="428">
        <f>(XN$9&gt;$AU176)*$AY176*$L176</f>
        <v/>
      </c>
      <c r="XO176" s="428">
        <f>(XO$9&gt;$AU176)*$AY176*$L176</f>
        <v/>
      </c>
      <c r="XP176" s="428">
        <f>(XP$9&gt;$AU176)*$AY176*$L176</f>
        <v/>
      </c>
      <c r="XQ176" s="428">
        <f>(XQ$9&gt;$AU176)*$AY176*$L176</f>
        <v/>
      </c>
      <c r="XR176" s="428">
        <f>(XR$9&gt;$AU176)*$AY176*$L176</f>
        <v/>
      </c>
      <c r="XS176" s="428">
        <f>(XS$9&gt;$AU176)*$AY176*$L176</f>
        <v/>
      </c>
      <c r="XT176" s="428">
        <f>(XT$9&gt;$AU176)*$AY176*$L176</f>
        <v/>
      </c>
      <c r="XU176" s="428">
        <f>(XU$9&gt;$AU176)*$AY176*$L176</f>
        <v/>
      </c>
      <c r="XV176" s="428">
        <f>(XV$9&gt;$AU176)*$AY176*$L176</f>
        <v/>
      </c>
      <c r="XW176" s="428">
        <f>(XW$9&gt;$AU176)*$AY176*$L176</f>
        <v/>
      </c>
      <c r="XX176" s="428">
        <f>(XX$9&gt;$AU176)*$AY176*$L176</f>
        <v/>
      </c>
      <c r="XY176" s="428">
        <f>(XY$9&gt;$AU176)*$AY176*$L176</f>
        <v/>
      </c>
      <c r="XZ176" s="428">
        <f>(XZ$9&gt;$AU176)*$AY176*$L176</f>
        <v/>
      </c>
      <c r="YA176" s="428">
        <f>(YA$9&gt;$AU176)*$AY176*$L176</f>
        <v/>
      </c>
      <c r="YB176" s="428">
        <f>(YB$9&gt;$AU176)*$AY176*$L176</f>
        <v/>
      </c>
      <c r="YC176" s="428">
        <f>(YC$9&gt;$AU176)*$AY176*$L176</f>
        <v/>
      </c>
      <c r="YD176" s="428">
        <f>(YD$9&gt;$AU176)*$AY176*$L176</f>
        <v/>
      </c>
      <c r="YE176" s="428">
        <f>(YE$9&gt;$AU176)*$AY176*$L176</f>
        <v/>
      </c>
      <c r="YF176" s="428">
        <f>(YF$9&gt;$AU176)*$AY176*$L176</f>
        <v/>
      </c>
      <c r="YG176" s="428">
        <f>(YG$9&gt;$AU176)*$AY176*$L176</f>
        <v/>
      </c>
      <c r="YH176" s="428">
        <f>(YH$9&gt;$AU176)*$AY176*$L176</f>
        <v/>
      </c>
      <c r="YI176" s="428">
        <f>(YI$9&gt;$AU176)*$AY176*$L176</f>
        <v/>
      </c>
      <c r="YJ176" s="428">
        <f>(YJ$9&gt;$AU176)*$AY176*$L176</f>
        <v/>
      </c>
      <c r="YK176" s="428">
        <f>(YK$9&gt;$AU176)*$AY176*$L176</f>
        <v/>
      </c>
      <c r="YL176" s="428">
        <f>(YL$9&gt;$AU176)*$AY176*$L176</f>
        <v/>
      </c>
      <c r="YM176" s="428">
        <f>(YM$9&gt;$AU176)*$AY176*$L176</f>
        <v/>
      </c>
      <c r="YN176" s="428">
        <f>(YN$9&gt;$AU176)*$AY176*$L176</f>
        <v/>
      </c>
      <c r="YO176" s="428">
        <f>(YO$9&gt;$AU176)*$AY176*$L176</f>
        <v/>
      </c>
      <c r="YP176" s="428">
        <f>(YP$9&gt;$AU176)*$AY176*$L176</f>
        <v/>
      </c>
      <c r="YQ176" s="428">
        <f>(YQ$9&gt;$AU176)*$AY176*$L176</f>
        <v/>
      </c>
      <c r="YR176" s="428">
        <f>(YR$9&gt;$AU176)*$AY176*$L176</f>
        <v/>
      </c>
      <c r="YS176" s="428">
        <f>(YS$9&gt;$AU176)*$AY176*$L176</f>
        <v/>
      </c>
      <c r="YT176" s="428">
        <f>(YT$9&gt;$AU176)*$AY176*$L176</f>
        <v/>
      </c>
      <c r="YU176" s="428">
        <f>(YU$9&gt;$AU176)*$AY176*$L176</f>
        <v/>
      </c>
      <c r="YV176" s="428">
        <f>(YV$9&gt;$AU176)*$AY176*$L176</f>
        <v/>
      </c>
      <c r="YW176" s="428">
        <f>(YW$9&gt;$AU176)*$AY176*$L176</f>
        <v/>
      </c>
      <c r="YX176" s="428">
        <f>(YX$9&gt;$AU176)*$AY176*$L176</f>
        <v/>
      </c>
      <c r="YY176" s="428">
        <f>(YY$9&gt;$AU176)*$AY176*$L176</f>
        <v/>
      </c>
      <c r="YZ176" s="428">
        <f>(YZ$9&gt;$AU176)*$AY176*$L176</f>
        <v/>
      </c>
      <c r="ZA176" s="428">
        <f>(ZA$9&gt;$AU176)*$AY176*$L176</f>
        <v/>
      </c>
      <c r="ZB176" s="428">
        <f>(ZB$9&gt;$AU176)*$AY176*$L176</f>
        <v/>
      </c>
      <c r="ZC176" s="428">
        <f>(ZC$9&gt;$AU176)*$AY176*$L176</f>
        <v/>
      </c>
      <c r="ZD176" s="428">
        <f>(ZD$9&gt;$AU176)*$AY176*$L176</f>
        <v/>
      </c>
      <c r="ZE176" s="428">
        <f>(ZE$9&gt;$AU176)*$AY176*$L176</f>
        <v/>
      </c>
      <c r="ZF176" s="428">
        <f>(ZF$9&gt;$AU176)*$AY176*$L176</f>
        <v/>
      </c>
      <c r="ZG176" s="428">
        <f>(ZG$9&gt;$AU176)*$AY176*$L176</f>
        <v/>
      </c>
      <c r="ZH176" s="428">
        <f>(ZH$9&gt;$AU176)*$AY176*$L176</f>
        <v/>
      </c>
      <c r="ZI176" s="428">
        <f>(ZI$9&gt;$AU176)*$AY176*$L176</f>
        <v/>
      </c>
      <c r="ZJ176" s="428">
        <f>(ZJ$9&gt;$AU176)*$AY176*$L176</f>
        <v/>
      </c>
      <c r="ZK176" s="428">
        <f>(ZK$9&gt;$AU176)*$AY176*$L176</f>
        <v/>
      </c>
      <c r="ZL176" s="428">
        <f>(ZL$9&gt;$AU176)*$AY176*$L176</f>
        <v/>
      </c>
      <c r="ZM176" s="428">
        <f>(ZM$9&gt;$AU176)*$AY176*$L176</f>
        <v/>
      </c>
      <c r="ZN176" s="428">
        <f>(ZN$9&gt;$AU176)*$AY176*$L176</f>
        <v/>
      </c>
      <c r="ZO176" s="428">
        <f>(ZO$9&gt;$AU176)*$AY176*$L176</f>
        <v/>
      </c>
      <c r="ZP176" s="428">
        <f>(ZP$9&gt;$AU176)*$AY176*$L176</f>
        <v/>
      </c>
      <c r="ZQ176" s="428">
        <f>(ZQ$9&gt;$AU176)*$AY176*$L176</f>
        <v/>
      </c>
      <c r="ZR176" s="428">
        <f>(ZR$9&gt;$AU176)*$AY176*$L176</f>
        <v/>
      </c>
      <c r="ZS176" s="428">
        <f>(ZS$9&gt;$AU176)*$AY176*$L176</f>
        <v/>
      </c>
      <c r="ZT176" s="428">
        <f>(ZT$9&gt;$AU176)*$AY176*$L176</f>
        <v/>
      </c>
      <c r="ZU176" s="428">
        <f>(ZU$9&gt;$AU176)*$AY176*$L176</f>
        <v/>
      </c>
      <c r="ZV176" s="428">
        <f>(ZV$9&gt;$AU176)*$AY176*$L176</f>
        <v/>
      </c>
      <c r="ZW176" s="428">
        <f>(ZW$9&gt;$AU176)*$AY176*$L176</f>
        <v/>
      </c>
      <c r="ZX176" s="428">
        <f>(ZX$9&gt;$AU176)*$AY176*$L176</f>
        <v/>
      </c>
      <c r="ZY176" s="428">
        <f>(ZY$9&gt;$AU176)*$AY176*$L176</f>
        <v/>
      </c>
      <c r="ZZ176" s="428">
        <f>(ZZ$9&gt;$AU176)*$AY176*$L176</f>
        <v/>
      </c>
      <c r="AAA176" s="428">
        <f>(AAA$9&gt;$AU176)*$AY176*$L176</f>
        <v/>
      </c>
      <c r="AAB176" s="428">
        <f>(AAB$9&gt;$AU176)*$AY176*$L176</f>
        <v/>
      </c>
      <c r="AAC176" s="428">
        <f>(AAC$9&gt;$AU176)*$AY176*$L176</f>
        <v/>
      </c>
      <c r="AAD176" s="428">
        <f>(AAD$9&gt;$AU176)*$AY176*$L176</f>
        <v/>
      </c>
      <c r="AAE176" s="428">
        <f>(AAE$9&gt;$AU176)*$AY176*$L176</f>
        <v/>
      </c>
      <c r="AAF176" s="428">
        <f>(AAF$9&gt;$AU176)*$AY176*$L176</f>
        <v/>
      </c>
      <c r="AAG176" s="428">
        <f>(AAG$9&gt;$AU176)*$AY176*$L176</f>
        <v/>
      </c>
      <c r="AAH176" s="428">
        <f>(AAH$9&gt;$AU176)*$AY176*$L176</f>
        <v/>
      </c>
      <c r="AAI176" s="428">
        <f>(AAI$9&gt;$AU176)*$AY176*$L176</f>
        <v/>
      </c>
      <c r="AAJ176" s="428">
        <f>(AAJ$9&gt;$AU176)*$AY176*$L176</f>
        <v/>
      </c>
      <c r="AAK176" s="428">
        <f>(AAK$9&gt;$AU176)*$AY176*$L176</f>
        <v/>
      </c>
      <c r="AAL176" s="428">
        <f>(AAL$9&gt;$AU176)*$AY176*$L176</f>
        <v/>
      </c>
      <c r="AAM176" s="428">
        <f>(AAM$9&gt;$AU176)*$AY176*$L176</f>
        <v/>
      </c>
      <c r="AAO176" s="439">
        <f>IFERROR((AAO$9=$X176)*1+(AAO$9&gt;$X176)*IF(MOD((AAO$8-'Lease Inputs'!$CN173*12),$Y176)=0,1,0)*(AAO$9&lt;=$U176),0)</f>
        <v/>
      </c>
      <c r="AAP176" s="439">
        <f>IFERROR((AAP$9=$X176)*1+(AAP$9&gt;$X176)*IF(MOD((AAP$8-'Lease Inputs'!$CN173*12),$Y176)=0,1,0)*(AAP$9&lt;=$U176),0)</f>
        <v/>
      </c>
      <c r="AAQ176" s="439">
        <f>IFERROR((AAQ$9=$X176)*1+(AAQ$9&gt;$X176)*IF(MOD((AAQ$8-'Lease Inputs'!$CN173*12),$Y176)=0,1,0)*(AAQ$9&lt;=$U176),0)</f>
        <v/>
      </c>
      <c r="AAR176" s="439">
        <f>IFERROR((AAR$9=$X176)*1+(AAR$9&gt;$X176)*IF(MOD((AAR$8-'Lease Inputs'!$CN173*12),$Y176)=0,1,0)*(AAR$9&lt;=$U176),0)</f>
        <v/>
      </c>
      <c r="AAS176" s="439">
        <f>IFERROR((AAS$9=$X176)*1+(AAS$9&gt;$X176)*IF(MOD((AAS$8-'Lease Inputs'!$CN173*12),$Y176)=0,1,0)*(AAS$9&lt;=$U176),0)</f>
        <v/>
      </c>
      <c r="AAT176" s="439">
        <f>IFERROR((AAT$9=$X176)*1+(AAT$9&gt;$X176)*IF(MOD((AAT$8-'Lease Inputs'!$CN173*12),$Y176)=0,1,0)*(AAT$9&lt;=$U176),0)</f>
        <v/>
      </c>
      <c r="AAU176" s="439">
        <f>IFERROR((AAU$9=$X176)*1+(AAU$9&gt;$X176)*IF(MOD((AAU$8-'Lease Inputs'!$CN173*12),$Y176)=0,1,0)*(AAU$9&lt;=$U176),0)</f>
        <v/>
      </c>
      <c r="AAV176" s="439">
        <f>IFERROR((AAV$9=$X176)*1+(AAV$9&gt;$X176)*IF(MOD((AAV$8-'Lease Inputs'!$CN173*12),$Y176)=0,1,0)*(AAV$9&lt;=$U176),0)</f>
        <v/>
      </c>
      <c r="AAW176" s="439">
        <f>IFERROR((AAW$9=$X176)*1+(AAW$9&gt;$X176)*IF(MOD((AAW$8-'Lease Inputs'!$CN173*12),$Y176)=0,1,0)*(AAW$9&lt;=$U176),0)</f>
        <v/>
      </c>
      <c r="AAX176" s="439">
        <f>IFERROR((AAX$9=$X176)*1+(AAX$9&gt;$X176)*IF(MOD((AAX$8-'Lease Inputs'!$CN173*12),$Y176)=0,1,0)*(AAX$9&lt;=$U176),0)</f>
        <v/>
      </c>
      <c r="AAY176" s="439">
        <f>IFERROR((AAY$9=$X176)*1+(AAY$9&gt;$X176)*IF(MOD((AAY$8-'Lease Inputs'!$CN173*12),$Y176)=0,1,0)*(AAY$9&lt;=$U176),0)</f>
        <v/>
      </c>
      <c r="AAZ176" s="439">
        <f>IFERROR((AAZ$9=$X176)*1+(AAZ$9&gt;$X176)*IF(MOD((AAZ$8-'Lease Inputs'!$CN173*12),$Y176)=0,1,0)*(AAZ$9&lt;=$U176),0)</f>
        <v/>
      </c>
      <c r="ABA176" s="439">
        <f>IFERROR((ABA$9=$X176)*1+(ABA$9&gt;$X176)*IF(MOD((ABA$8-'Lease Inputs'!$CN173*12),$Y176)=0,1,0)*(ABA$9&lt;=$U176),0)</f>
        <v/>
      </c>
      <c r="ABB176" s="439">
        <f>IFERROR((ABB$9=$X176)*1+(ABB$9&gt;$X176)*IF(MOD((ABB$8-'Lease Inputs'!$CN173*12),$Y176)=0,1,0)*(ABB$9&lt;=$U176),0)</f>
        <v/>
      </c>
      <c r="ABC176" s="439">
        <f>IFERROR((ABC$9=$X176)*1+(ABC$9&gt;$X176)*IF(MOD((ABC$8-'Lease Inputs'!$CN173*12),$Y176)=0,1,0)*(ABC$9&lt;=$U176),0)</f>
        <v/>
      </c>
      <c r="ABD176" s="439">
        <f>IFERROR((ABD$9=$X176)*1+(ABD$9&gt;$X176)*IF(MOD((ABD$8-'Lease Inputs'!$CN173*12),$Y176)=0,1,0)*(ABD$9&lt;=$U176),0)</f>
        <v/>
      </c>
      <c r="ABE176" s="439">
        <f>IFERROR((ABE$9=$X176)*1+(ABE$9&gt;$X176)*IF(MOD((ABE$8-'Lease Inputs'!$CN173*12),$Y176)=0,1,0)*(ABE$9&lt;=$U176),0)</f>
        <v/>
      </c>
      <c r="ABF176" s="439">
        <f>IFERROR((ABF$9=$X176)*1+(ABF$9&gt;$X176)*IF(MOD((ABF$8-'Lease Inputs'!$CN173*12),$Y176)=0,1,0)*(ABF$9&lt;=$U176),0)</f>
        <v/>
      </c>
      <c r="ABG176" s="439">
        <f>IFERROR((ABG$9=$X176)*1+(ABG$9&gt;$X176)*IF(MOD((ABG$8-'Lease Inputs'!$CN173*12),$Y176)=0,1,0)*(ABG$9&lt;=$U176),0)</f>
        <v/>
      </c>
      <c r="ABH176" s="439">
        <f>IFERROR((ABH$9=$X176)*1+(ABH$9&gt;$X176)*IF(MOD((ABH$8-'Lease Inputs'!$CN173*12),$Y176)=0,1,0)*(ABH$9&lt;=$U176),0)</f>
        <v/>
      </c>
      <c r="ABI176" s="439">
        <f>IFERROR((ABI$9=$X176)*1+(ABI$9&gt;$X176)*IF(MOD((ABI$8-'Lease Inputs'!$CN173*12),$Y176)=0,1,0)*(ABI$9&lt;=$U176),0)</f>
        <v/>
      </c>
      <c r="ABJ176" s="439">
        <f>IFERROR((ABJ$9=$X176)*1+(ABJ$9&gt;$X176)*IF(MOD((ABJ$8-'Lease Inputs'!$CN173*12),$Y176)=0,1,0)*(ABJ$9&lt;=$U176),0)</f>
        <v/>
      </c>
      <c r="ABK176" s="439">
        <f>IFERROR((ABK$9=$X176)*1+(ABK$9&gt;$X176)*IF(MOD((ABK$8-'Lease Inputs'!$CN173*12),$Y176)=0,1,0)*(ABK$9&lt;=$U176),0)</f>
        <v/>
      </c>
      <c r="ABL176" s="439">
        <f>IFERROR((ABL$9=$X176)*1+(ABL$9&gt;$X176)*IF(MOD((ABL$8-'Lease Inputs'!$CN173*12),$Y176)=0,1,0)*(ABL$9&lt;=$U176),0)</f>
        <v/>
      </c>
      <c r="ABM176" s="439">
        <f>IFERROR((ABM$9=$X176)*1+(ABM$9&gt;$X176)*IF(MOD((ABM$8-'Lease Inputs'!$CN173*12),$Y176)=0,1,0)*(ABM$9&lt;=$U176),0)</f>
        <v/>
      </c>
      <c r="ABN176" s="439">
        <f>IFERROR((ABN$9=$X176)*1+(ABN$9&gt;$X176)*IF(MOD((ABN$8-'Lease Inputs'!$CN173*12),$Y176)=0,1,0)*(ABN$9&lt;=$U176),0)</f>
        <v/>
      </c>
      <c r="ABO176" s="439">
        <f>IFERROR((ABO$9=$X176)*1+(ABO$9&gt;$X176)*IF(MOD((ABO$8-'Lease Inputs'!$CN173*12),$Y176)=0,1,0)*(ABO$9&lt;=$U176),0)</f>
        <v/>
      </c>
      <c r="ABP176" s="439">
        <f>IFERROR((ABP$9=$X176)*1+(ABP$9&gt;$X176)*IF(MOD((ABP$8-'Lease Inputs'!$CN173*12),$Y176)=0,1,0)*(ABP$9&lt;=$U176),0)</f>
        <v/>
      </c>
      <c r="ABQ176" s="439">
        <f>IFERROR((ABQ$9=$X176)*1+(ABQ$9&gt;$X176)*IF(MOD((ABQ$8-'Lease Inputs'!$CN173*12),$Y176)=0,1,0)*(ABQ$9&lt;=$U176),0)</f>
        <v/>
      </c>
      <c r="ABR176" s="439">
        <f>IFERROR((ABR$9=$X176)*1+(ABR$9&gt;$X176)*IF(MOD((ABR$8-'Lease Inputs'!$CN173*12),$Y176)=0,1,0)*(ABR$9&lt;=$U176),0)</f>
        <v/>
      </c>
      <c r="ABS176" s="439">
        <f>IFERROR((ABS$9=$X176)*1+(ABS$9&gt;$X176)*IF(MOD((ABS$8-'Lease Inputs'!$CN173*12),$Y176)=0,1,0)*(ABS$9&lt;=$U176),0)</f>
        <v/>
      </c>
      <c r="ABT176" s="439">
        <f>IFERROR((ABT$9=$X176)*1+(ABT$9&gt;$X176)*IF(MOD((ABT$8-'Lease Inputs'!$CN173*12),$Y176)=0,1,0)*(ABT$9&lt;=$U176),0)</f>
        <v/>
      </c>
      <c r="ABU176" s="439">
        <f>IFERROR((ABU$9=$X176)*1+(ABU$9&gt;$X176)*IF(MOD((ABU$8-'Lease Inputs'!$CN173*12),$Y176)=0,1,0)*(ABU$9&lt;=$U176),0)</f>
        <v/>
      </c>
      <c r="ABV176" s="439">
        <f>IFERROR((ABV$9=$X176)*1+(ABV$9&gt;$X176)*IF(MOD((ABV$8-'Lease Inputs'!$CN173*12),$Y176)=0,1,0)*(ABV$9&lt;=$U176),0)</f>
        <v/>
      </c>
      <c r="ABW176" s="439">
        <f>IFERROR((ABW$9=$X176)*1+(ABW$9&gt;$X176)*IF(MOD((ABW$8-'Lease Inputs'!$CN173*12),$Y176)=0,1,0)*(ABW$9&lt;=$U176),0)</f>
        <v/>
      </c>
      <c r="ABX176" s="439">
        <f>IFERROR((ABX$9=$X176)*1+(ABX$9&gt;$X176)*IF(MOD((ABX$8-'Lease Inputs'!$CN173*12),$Y176)=0,1,0)*(ABX$9&lt;=$U176),0)</f>
        <v/>
      </c>
      <c r="ABY176" s="439">
        <f>IFERROR((ABY$9=$X176)*1+(ABY$9&gt;$X176)*IF(MOD((ABY$8-'Lease Inputs'!$CN173*12),$Y176)=0,1,0)*(ABY$9&lt;=$U176),0)</f>
        <v/>
      </c>
      <c r="ABZ176" s="439">
        <f>IFERROR((ABZ$9=$X176)*1+(ABZ$9&gt;$X176)*IF(MOD((ABZ$8-'Lease Inputs'!$CN173*12),$Y176)=0,1,0)*(ABZ$9&lt;=$U176),0)</f>
        <v/>
      </c>
      <c r="ACA176" s="439">
        <f>IFERROR((ACA$9=$X176)*1+(ACA$9&gt;$X176)*IF(MOD((ACA$8-'Lease Inputs'!$CN173*12),$Y176)=0,1,0)*(ACA$9&lt;=$U176),0)</f>
        <v/>
      </c>
      <c r="ACB176" s="439">
        <f>IFERROR((ACB$9=$X176)*1+(ACB$9&gt;$X176)*IF(MOD((ACB$8-'Lease Inputs'!$CN173*12),$Y176)=0,1,0)*(ACB$9&lt;=$U176),0)</f>
        <v/>
      </c>
      <c r="ACC176" s="439">
        <f>IFERROR((ACC$9=$X176)*1+(ACC$9&gt;$X176)*IF(MOD((ACC$8-'Lease Inputs'!$CN173*12),$Y176)=0,1,0)*(ACC$9&lt;=$U176),0)</f>
        <v/>
      </c>
      <c r="ACD176" s="439">
        <f>IFERROR((ACD$9=$X176)*1+(ACD$9&gt;$X176)*IF(MOD((ACD$8-'Lease Inputs'!$CN173*12),$Y176)=0,1,0)*(ACD$9&lt;=$U176),0)</f>
        <v/>
      </c>
      <c r="ACE176" s="439">
        <f>IFERROR((ACE$9=$X176)*1+(ACE$9&gt;$X176)*IF(MOD((ACE$8-'Lease Inputs'!$CN173*12),$Y176)=0,1,0)*(ACE$9&lt;=$U176),0)</f>
        <v/>
      </c>
      <c r="ACF176" s="439">
        <f>IFERROR((ACF$9=$X176)*1+(ACF$9&gt;$X176)*IF(MOD((ACF$8-'Lease Inputs'!$CN173*12),$Y176)=0,1,0)*(ACF$9&lt;=$U176),0)</f>
        <v/>
      </c>
      <c r="ACG176" s="439">
        <f>IFERROR((ACG$9=$X176)*1+(ACG$9&gt;$X176)*IF(MOD((ACG$8-'Lease Inputs'!$CN173*12),$Y176)=0,1,0)*(ACG$9&lt;=$U176),0)</f>
        <v/>
      </c>
      <c r="ACH176" s="439">
        <f>IFERROR((ACH$9=$X176)*1+(ACH$9&gt;$X176)*IF(MOD((ACH$8-'Lease Inputs'!$CN173*12),$Y176)=0,1,0)*(ACH$9&lt;=$U176),0)</f>
        <v/>
      </c>
      <c r="ACI176" s="439">
        <f>IFERROR((ACI$9=$X176)*1+(ACI$9&gt;$X176)*IF(MOD((ACI$8-'Lease Inputs'!$CN173*12),$Y176)=0,1,0)*(ACI$9&lt;=$U176),0)</f>
        <v/>
      </c>
      <c r="ACJ176" s="439">
        <f>IFERROR((ACJ$9=$X176)*1+(ACJ$9&gt;$X176)*IF(MOD((ACJ$8-'Lease Inputs'!$CN173*12),$Y176)=0,1,0)*(ACJ$9&lt;=$U176),0)</f>
        <v/>
      </c>
      <c r="ACK176" s="439">
        <f>IFERROR((ACK$9=$X176)*1+(ACK$9&gt;$X176)*IF(MOD((ACK$8-'Lease Inputs'!$CN173*12),$Y176)=0,1,0)*(ACK$9&lt;=$U176),0)</f>
        <v/>
      </c>
      <c r="ACL176" s="439">
        <f>IFERROR((ACL$9=$X176)*1+(ACL$9&gt;$X176)*IF(MOD((ACL$8-'Lease Inputs'!$CN173*12),$Y176)=0,1,0)*(ACL$9&lt;=$U176),0)</f>
        <v/>
      </c>
      <c r="ACM176" s="439">
        <f>IFERROR((ACM$9=$X176)*1+(ACM$9&gt;$X176)*IF(MOD((ACM$8-'Lease Inputs'!$CN173*12),$Y176)=0,1,0)*(ACM$9&lt;=$U176),0)</f>
        <v/>
      </c>
      <c r="ACN176" s="439">
        <f>IFERROR((ACN$9=$X176)*1+(ACN$9&gt;$X176)*IF(MOD((ACN$8-'Lease Inputs'!$CN173*12),$Y176)=0,1,0)*(ACN$9&lt;=$U176),0)</f>
        <v/>
      </c>
      <c r="ACO176" s="439">
        <f>IFERROR((ACO$9=$X176)*1+(ACO$9&gt;$X176)*IF(MOD((ACO$8-'Lease Inputs'!$CN173*12),$Y176)=0,1,0)*(ACO$9&lt;=$U176),0)</f>
        <v/>
      </c>
      <c r="ACP176" s="439">
        <f>IFERROR((ACP$9=$X176)*1+(ACP$9&gt;$X176)*IF(MOD((ACP$8-'Lease Inputs'!$CN173*12),$Y176)=0,1,0)*(ACP$9&lt;=$U176),0)</f>
        <v/>
      </c>
      <c r="ACQ176" s="439">
        <f>IFERROR((ACQ$9=$X176)*1+(ACQ$9&gt;$X176)*IF(MOD((ACQ$8-'Lease Inputs'!$CN173*12),$Y176)=0,1,0)*(ACQ$9&lt;=$U176),0)</f>
        <v/>
      </c>
      <c r="ACR176" s="439">
        <f>IFERROR((ACR$9=$X176)*1+(ACR$9&gt;$X176)*IF(MOD((ACR$8-'Lease Inputs'!$CN173*12),$Y176)=0,1,0)*(ACR$9&lt;=$U176),0)</f>
        <v/>
      </c>
      <c r="ACS176" s="439">
        <f>IFERROR((ACS$9=$X176)*1+(ACS$9&gt;$X176)*IF(MOD((ACS$8-'Lease Inputs'!$CN173*12),$Y176)=0,1,0)*(ACS$9&lt;=$U176),0)</f>
        <v/>
      </c>
      <c r="ACT176" s="439">
        <f>IFERROR((ACT$9=$X176)*1+(ACT$9&gt;$X176)*IF(MOD((ACT$8-'Lease Inputs'!$CN173*12),$Y176)=0,1,0)*(ACT$9&lt;=$U176),0)</f>
        <v/>
      </c>
      <c r="ACU176" s="439">
        <f>IFERROR((ACU$9=$X176)*1+(ACU$9&gt;$X176)*IF(MOD((ACU$8-'Lease Inputs'!$CN173*12),$Y176)=0,1,0)*(ACU$9&lt;=$U176),0)</f>
        <v/>
      </c>
      <c r="ACV176" s="439">
        <f>IFERROR((ACV$9=$X176)*1+(ACV$9&gt;$X176)*IF(MOD((ACV$8-'Lease Inputs'!$CN173*12),$Y176)=0,1,0)*(ACV$9&lt;=$U176),0)</f>
        <v/>
      </c>
      <c r="ACW176" s="439">
        <f>IFERROR((ACW$9=$X176)*1+(ACW$9&gt;$X176)*IF(MOD((ACW$8-'Lease Inputs'!$CN173*12),$Y176)=0,1,0)*(ACW$9&lt;=$U176),0)</f>
        <v/>
      </c>
      <c r="ACX176" s="439">
        <f>IFERROR((ACX$9=$X176)*1+(ACX$9&gt;$X176)*IF(MOD((ACX$8-'Lease Inputs'!$CN173*12),$Y176)=0,1,0)*(ACX$9&lt;=$U176),0)</f>
        <v/>
      </c>
      <c r="ACY176" s="439">
        <f>IFERROR((ACY$9=$X176)*1+(ACY$9&gt;$X176)*IF(MOD((ACY$8-'Lease Inputs'!$CN173*12),$Y176)=0,1,0)*(ACY$9&lt;=$U176),0)</f>
        <v/>
      </c>
      <c r="ACZ176" s="439">
        <f>IFERROR((ACZ$9=$X176)*1+(ACZ$9&gt;$X176)*IF(MOD((ACZ$8-'Lease Inputs'!$CN173*12),$Y176)=0,1,0)*(ACZ$9&lt;=$U176),0)</f>
        <v/>
      </c>
      <c r="ADA176" s="439">
        <f>IFERROR((ADA$9=$X176)*1+(ADA$9&gt;$X176)*IF(MOD((ADA$8-'Lease Inputs'!$CN173*12),$Y176)=0,1,0)*(ADA$9&lt;=$U176),0)</f>
        <v/>
      </c>
      <c r="ADB176" s="439">
        <f>IFERROR((ADB$9=$X176)*1+(ADB$9&gt;$X176)*IF(MOD((ADB$8-'Lease Inputs'!$CN173*12),$Y176)=0,1,0)*(ADB$9&lt;=$U176),0)</f>
        <v/>
      </c>
      <c r="ADC176" s="439">
        <f>IFERROR((ADC$9=$X176)*1+(ADC$9&gt;$X176)*IF(MOD((ADC$8-'Lease Inputs'!$CN173*12),$Y176)=0,1,0)*(ADC$9&lt;=$U176),0)</f>
        <v/>
      </c>
      <c r="ADD176" s="439">
        <f>IFERROR((ADD$9=$X176)*1+(ADD$9&gt;$X176)*IF(MOD((ADD$8-'Lease Inputs'!$CN173*12),$Y176)=0,1,0)*(ADD$9&lt;=$U176),0)</f>
        <v/>
      </c>
      <c r="ADE176" s="439">
        <f>IFERROR((ADE$9=$X176)*1+(ADE$9&gt;$X176)*IF(MOD((ADE$8-'Lease Inputs'!$CN173*12),$Y176)=0,1,0)*(ADE$9&lt;=$U176),0)</f>
        <v/>
      </c>
      <c r="ADF176" s="439">
        <f>IFERROR((ADF$9=$X176)*1+(ADF$9&gt;$X176)*IF(MOD((ADF$8-'Lease Inputs'!$CN173*12),$Y176)=0,1,0)*(ADF$9&lt;=$U176),0)</f>
        <v/>
      </c>
      <c r="ADG176" s="439">
        <f>IFERROR((ADG$9=$X176)*1+(ADG$9&gt;$X176)*IF(MOD((ADG$8-'Lease Inputs'!$CN173*12),$Y176)=0,1,0)*(ADG$9&lt;=$U176),0)</f>
        <v/>
      </c>
      <c r="ADH176" s="439">
        <f>IFERROR((ADH$9=$X176)*1+(ADH$9&gt;$X176)*IF(MOD((ADH$8-'Lease Inputs'!$CN173*12),$Y176)=0,1,0)*(ADH$9&lt;=$U176),0)</f>
        <v/>
      </c>
      <c r="ADI176" s="439">
        <f>IFERROR((ADI$9=$X176)*1+(ADI$9&gt;$X176)*IF(MOD((ADI$8-'Lease Inputs'!$CN173*12),$Y176)=0,1,0)*(ADI$9&lt;=$U176),0)</f>
        <v/>
      </c>
      <c r="ADJ176" s="439">
        <f>IFERROR((ADJ$9=$X176)*1+(ADJ$9&gt;$X176)*IF(MOD((ADJ$8-'Lease Inputs'!$CN173*12),$Y176)=0,1,0)*(ADJ$9&lt;=$U176),0)</f>
        <v/>
      </c>
      <c r="ADK176" s="439">
        <f>IFERROR((ADK$9=$X176)*1+(ADK$9&gt;$X176)*IF(MOD((ADK$8-'Lease Inputs'!$CN173*12),$Y176)=0,1,0)*(ADK$9&lt;=$U176),0)</f>
        <v/>
      </c>
      <c r="ADL176" s="439">
        <f>IFERROR((ADL$9=$X176)*1+(ADL$9&gt;$X176)*IF(MOD((ADL$8-'Lease Inputs'!$CN173*12),$Y176)=0,1,0)*(ADL$9&lt;=$U176),0)</f>
        <v/>
      </c>
      <c r="ADM176" s="439">
        <f>IFERROR((ADM$9=$X176)*1+(ADM$9&gt;$X176)*IF(MOD((ADM$8-'Lease Inputs'!$CN173*12),$Y176)=0,1,0)*(ADM$9&lt;=$U176),0)</f>
        <v/>
      </c>
      <c r="ADN176" s="439">
        <f>IFERROR((ADN$9=$X176)*1+(ADN$9&gt;$X176)*IF(MOD((ADN$8-'Lease Inputs'!$CN173*12),$Y176)=0,1,0)*(ADN$9&lt;=$U176),0)</f>
        <v/>
      </c>
      <c r="ADO176" s="439">
        <f>IFERROR((ADO$9=$X176)*1+(ADO$9&gt;$X176)*IF(MOD((ADO$8-'Lease Inputs'!$CN173*12),$Y176)=0,1,0)*(ADO$9&lt;=$U176),0)</f>
        <v/>
      </c>
      <c r="ADP176" s="439">
        <f>IFERROR((ADP$9=$X176)*1+(ADP$9&gt;$X176)*IF(MOD((ADP$8-'Lease Inputs'!$CN173*12),$Y176)=0,1,0)*(ADP$9&lt;=$U176),0)</f>
        <v/>
      </c>
      <c r="ADQ176" s="439">
        <f>IFERROR((ADQ$9=$X176)*1+(ADQ$9&gt;$X176)*IF(MOD((ADQ$8-'Lease Inputs'!$CN173*12),$Y176)=0,1,0)*(ADQ$9&lt;=$U176),0)</f>
        <v/>
      </c>
      <c r="ADR176" s="439">
        <f>IFERROR((ADR$9=$X176)*1+(ADR$9&gt;$X176)*IF(MOD((ADR$8-'Lease Inputs'!$CN173*12),$Y176)=0,1,0)*(ADR$9&lt;=$U176),0)</f>
        <v/>
      </c>
      <c r="ADS176" s="439">
        <f>IFERROR((ADS$9=$X176)*1+(ADS$9&gt;$X176)*IF(MOD((ADS$8-'Lease Inputs'!$CN173*12),$Y176)=0,1,0)*(ADS$9&lt;=$U176),0)</f>
        <v/>
      </c>
      <c r="ADT176" s="439">
        <f>IFERROR((ADT$9=$X176)*1+(ADT$9&gt;$X176)*IF(MOD((ADT$8-'Lease Inputs'!$CN173*12),$Y176)=0,1,0)*(ADT$9&lt;=$U176),0)</f>
        <v/>
      </c>
      <c r="ADU176" s="439">
        <f>IFERROR((ADU$9=$X176)*1+(ADU$9&gt;$X176)*IF(MOD((ADU$8-'Lease Inputs'!$CN173*12),$Y176)=0,1,0)*(ADU$9&lt;=$U176),0)</f>
        <v/>
      </c>
      <c r="ADV176" s="439">
        <f>IFERROR((ADV$9=$X176)*1+(ADV$9&gt;$X176)*IF(MOD((ADV$8-'Lease Inputs'!$CN173*12),$Y176)=0,1,0)*(ADV$9&lt;=$U176),0)</f>
        <v/>
      </c>
      <c r="ADW176" s="439">
        <f>IFERROR((ADW$9=$X176)*1+(ADW$9&gt;$X176)*IF(MOD((ADW$8-'Lease Inputs'!$CN173*12),$Y176)=0,1,0)*(ADW$9&lt;=$U176),0)</f>
        <v/>
      </c>
      <c r="ADX176" s="439">
        <f>IFERROR((ADX$9=$X176)*1+(ADX$9&gt;$X176)*IF(MOD((ADX$8-'Lease Inputs'!$CN173*12),$Y176)=0,1,0)*(ADX$9&lt;=$U176),0)</f>
        <v/>
      </c>
      <c r="ADY176" s="439">
        <f>IFERROR((ADY$9=$X176)*1+(ADY$9&gt;$X176)*IF(MOD((ADY$8-'Lease Inputs'!$CN173*12),$Y176)=0,1,0)*(ADY$9&lt;=$U176),0)</f>
        <v/>
      </c>
      <c r="ADZ176" s="439">
        <f>IFERROR((ADZ$9=$X176)*1+(ADZ$9&gt;$X176)*IF(MOD((ADZ$8-'Lease Inputs'!$CN173*12),$Y176)=0,1,0)*(ADZ$9&lt;=$U176),0)</f>
        <v/>
      </c>
      <c r="AEA176" s="439">
        <f>IFERROR((AEA$9=$X176)*1+(AEA$9&gt;$X176)*IF(MOD((AEA$8-'Lease Inputs'!$CN173*12),$Y176)=0,1,0)*(AEA$9&lt;=$U176),0)</f>
        <v/>
      </c>
      <c r="AEB176" s="439">
        <f>IFERROR((AEB$9=$X176)*1+(AEB$9&gt;$X176)*IF(MOD((AEB$8-'Lease Inputs'!$CN173*12),$Y176)=0,1,0)*(AEB$9&lt;=$U176),0)</f>
        <v/>
      </c>
      <c r="AEC176" s="439">
        <f>IFERROR((AEC$9=$X176)*1+(AEC$9&gt;$X176)*IF(MOD((AEC$8-'Lease Inputs'!$CN173*12),$Y176)=0,1,0)*(AEC$9&lt;=$U176),0)</f>
        <v/>
      </c>
      <c r="AED176" s="439">
        <f>IFERROR((AED$9=$X176)*1+(AED$9&gt;$X176)*IF(MOD((AED$8-'Lease Inputs'!$CN173*12),$Y176)=0,1,0)*(AED$9&lt;=$U176),0)</f>
        <v/>
      </c>
      <c r="AEE176" s="439">
        <f>IFERROR((AEE$9=$X176)*1+(AEE$9&gt;$X176)*IF(MOD((AEE$8-'Lease Inputs'!$CN173*12),$Y176)=0,1,0)*(AEE$9&lt;=$U176),0)</f>
        <v/>
      </c>
      <c r="AEF176" s="439">
        <f>IFERROR((AEF$9=$X176)*1+(AEF$9&gt;$X176)*IF(MOD((AEF$8-'Lease Inputs'!$CN173*12),$Y176)=0,1,0)*(AEF$9&lt;=$U176),0)</f>
        <v/>
      </c>
      <c r="AEG176" s="439">
        <f>IFERROR((AEG$9=$X176)*1+(AEG$9&gt;$X176)*IF(MOD((AEG$8-'Lease Inputs'!$CN173*12),$Y176)=0,1,0)*(AEG$9&lt;=$U176),0)</f>
        <v/>
      </c>
      <c r="AEH176" s="439">
        <f>IFERROR((AEH$9=$X176)*1+(AEH$9&gt;$X176)*IF(MOD((AEH$8-'Lease Inputs'!$CN173*12),$Y176)=0,1,0)*(AEH$9&lt;=$U176),0)</f>
        <v/>
      </c>
      <c r="AEI176" s="439">
        <f>IFERROR((AEI$9=$X176)*1+(AEI$9&gt;$X176)*IF(MOD((AEI$8-'Lease Inputs'!$CN173*12),$Y176)=0,1,0)*(AEI$9&lt;=$U176),0)</f>
        <v/>
      </c>
      <c r="AEJ176" s="439">
        <f>IFERROR((AEJ$9=$X176)*1+(AEJ$9&gt;$X176)*IF(MOD((AEJ$8-'Lease Inputs'!$CN173*12),$Y176)=0,1,0)*(AEJ$9&lt;=$U176),0)</f>
        <v/>
      </c>
      <c r="AEK176" s="439">
        <f>IFERROR((AEK$9=$X176)*1+(AEK$9&gt;$X176)*IF(MOD((AEK$8-'Lease Inputs'!$CN173*12),$Y176)=0,1,0)*(AEK$9&lt;=$U176),0)</f>
        <v/>
      </c>
      <c r="AEL176" s="439">
        <f>IFERROR((AEL$9=$X176)*1+(AEL$9&gt;$X176)*IF(MOD((AEL$8-'Lease Inputs'!$CN173*12),$Y176)=0,1,0)*(AEL$9&lt;=$U176),0)</f>
        <v/>
      </c>
      <c r="AEM176" s="439">
        <f>IFERROR((AEM$9=$X176)*1+(AEM$9&gt;$X176)*IF(MOD((AEM$8-'Lease Inputs'!$CN173*12),$Y176)=0,1,0)*(AEM$9&lt;=$U176),0)</f>
        <v/>
      </c>
      <c r="AEN176" s="439">
        <f>IFERROR((AEN$9=$X176)*1+(AEN$9&gt;$X176)*IF(MOD((AEN$8-'Lease Inputs'!$CN173*12),$Y176)=0,1,0)*(AEN$9&lt;=$U176),0)</f>
        <v/>
      </c>
      <c r="AEO176" s="439">
        <f>IFERROR((AEO$9=$X176)*1+(AEO$9&gt;$X176)*IF(MOD((AEO$8-'Lease Inputs'!$CN173*12),$Y176)=0,1,0)*(AEO$9&lt;=$U176),0)</f>
        <v/>
      </c>
      <c r="AEP176" s="439">
        <f>IFERROR((AEP$9=$X176)*1+(AEP$9&gt;$X176)*IF(MOD((AEP$8-'Lease Inputs'!$CN173*12),$Y176)=0,1,0)*(AEP$9&lt;=$U176),0)</f>
        <v/>
      </c>
      <c r="AEQ176" s="439">
        <f>IFERROR((AEQ$9=$X176)*1+(AEQ$9&gt;$X176)*IF(MOD((AEQ$8-'Lease Inputs'!$CN173*12),$Y176)=0,1,0)*(AEQ$9&lt;=$U176),0)</f>
        <v/>
      </c>
      <c r="AER176" s="439">
        <f>IFERROR((AER$9=$X176)*1+(AER$9&gt;$X176)*IF(MOD((AER$8-'Lease Inputs'!$CN173*12),$Y176)=0,1,0)*(AER$9&lt;=$U176),0)</f>
        <v/>
      </c>
      <c r="AES176" s="439">
        <f>IFERROR((AES$9=$X176)*1+(AES$9&gt;$X176)*IF(MOD((AES$8-'Lease Inputs'!$CN173*12),$Y176)=0,1,0)*(AES$9&lt;=$U176),0)</f>
        <v/>
      </c>
      <c r="AEU176" s="440" t="n">
        <v>1</v>
      </c>
      <c r="AEV176" s="436">
        <f>(1+'Lease Inputs'!$CL173)^(AEV$8/12)</f>
        <v/>
      </c>
      <c r="AEW176" s="436">
        <f>(1+'Lease Inputs'!$CL173)^(AEW$8/12)</f>
        <v/>
      </c>
      <c r="AEX176" s="436">
        <f>(1+'Lease Inputs'!$CL173)^(AEX$8/12)</f>
        <v/>
      </c>
      <c r="AEY176" s="436">
        <f>(1+'Lease Inputs'!$CL173)^(AEY$8/12)</f>
        <v/>
      </c>
      <c r="AEZ176" s="436">
        <f>(1+'Lease Inputs'!$CL173)^(AEZ$8/12)</f>
        <v/>
      </c>
      <c r="AFA176" s="436">
        <f>(1+'Lease Inputs'!$CL173)^(AFA$8/12)</f>
        <v/>
      </c>
      <c r="AFB176" s="436">
        <f>(1+'Lease Inputs'!$CL173)^(AFB$8/12)</f>
        <v/>
      </c>
      <c r="AFC176" s="436">
        <f>(1+'Lease Inputs'!$CL173)^(AFC$8/12)</f>
        <v/>
      </c>
      <c r="AFD176" s="436">
        <f>(1+'Lease Inputs'!$CL173)^(AFD$8/12)</f>
        <v/>
      </c>
      <c r="AFE176" s="436">
        <f>(1+'Lease Inputs'!$CL173)^(AFE$8/12)</f>
        <v/>
      </c>
      <c r="AFF176" s="436">
        <f>(1+'Lease Inputs'!$CL173)^(AFF$8/12)</f>
        <v/>
      </c>
      <c r="AFG176" s="436">
        <f>(1+'Lease Inputs'!$CL173)^(AFG$8/12)</f>
        <v/>
      </c>
      <c r="AFH176" s="436">
        <f>(1+'Lease Inputs'!$CL173)^(AFH$8/12)</f>
        <v/>
      </c>
      <c r="AFI176" s="436">
        <f>(1+'Lease Inputs'!$CL173)^(AFI$8/12)</f>
        <v/>
      </c>
      <c r="AFJ176" s="436">
        <f>(1+'Lease Inputs'!$CL173)^(AFJ$8/12)</f>
        <v/>
      </c>
      <c r="AFK176" s="436">
        <f>(1+'Lease Inputs'!$CL173)^(AFK$8/12)</f>
        <v/>
      </c>
      <c r="AFL176" s="436">
        <f>(1+'Lease Inputs'!$CL173)^(AFL$8/12)</f>
        <v/>
      </c>
      <c r="AFM176" s="436">
        <f>(1+'Lease Inputs'!$CL173)^(AFM$8/12)</f>
        <v/>
      </c>
      <c r="AFN176" s="436">
        <f>(1+'Lease Inputs'!$CL173)^(AFN$8/12)</f>
        <v/>
      </c>
      <c r="AFO176" s="436">
        <f>(1+'Lease Inputs'!$CL173)^(AFO$8/12)</f>
        <v/>
      </c>
      <c r="AFP176" s="436">
        <f>(1+'Lease Inputs'!$CL173)^(AFP$8/12)</f>
        <v/>
      </c>
      <c r="AFQ176" s="436">
        <f>(1+'Lease Inputs'!$CL173)^(AFQ$8/12)</f>
        <v/>
      </c>
      <c r="AFR176" s="436">
        <f>(1+'Lease Inputs'!$CL173)^(AFR$8/12)</f>
        <v/>
      </c>
      <c r="AFS176" s="436">
        <f>(1+'Lease Inputs'!$CL173)^(AFS$8/12)</f>
        <v/>
      </c>
      <c r="AFT176" s="436">
        <f>(1+'Lease Inputs'!$CL173)^(AFT$8/12)</f>
        <v/>
      </c>
      <c r="AFU176" s="436">
        <f>(1+'Lease Inputs'!$CL173)^(AFU$8/12)</f>
        <v/>
      </c>
      <c r="AFV176" s="436">
        <f>(1+'Lease Inputs'!$CL173)^(AFV$8/12)</f>
        <v/>
      </c>
      <c r="AFW176" s="436">
        <f>(1+'Lease Inputs'!$CL173)^(AFW$8/12)</f>
        <v/>
      </c>
      <c r="AFX176" s="436">
        <f>(1+'Lease Inputs'!$CL173)^(AFX$8/12)</f>
        <v/>
      </c>
      <c r="AFY176" s="436">
        <f>(1+'Lease Inputs'!$CL173)^(AFY$8/12)</f>
        <v/>
      </c>
      <c r="AFZ176" s="436">
        <f>(1+'Lease Inputs'!$CL173)^(AFZ$8/12)</f>
        <v/>
      </c>
      <c r="AGA176" s="436">
        <f>(1+'Lease Inputs'!$CL173)^(AGA$8/12)</f>
        <v/>
      </c>
      <c r="AGB176" s="436">
        <f>(1+'Lease Inputs'!$CL173)^(AGB$8/12)</f>
        <v/>
      </c>
      <c r="AGC176" s="436">
        <f>(1+'Lease Inputs'!$CL173)^(AGC$8/12)</f>
        <v/>
      </c>
      <c r="AGD176" s="436">
        <f>(1+'Lease Inputs'!$CL173)^(AGD$8/12)</f>
        <v/>
      </c>
      <c r="AGE176" s="436">
        <f>(1+'Lease Inputs'!$CL173)^(AGE$8/12)</f>
        <v/>
      </c>
      <c r="AGF176" s="436">
        <f>(1+'Lease Inputs'!$CL173)^(AGF$8/12)</f>
        <v/>
      </c>
      <c r="AGG176" s="436">
        <f>(1+'Lease Inputs'!$CL173)^(AGG$8/12)</f>
        <v/>
      </c>
      <c r="AGH176" s="436">
        <f>(1+'Lease Inputs'!$CL173)^(AGH$8/12)</f>
        <v/>
      </c>
      <c r="AGI176" s="436">
        <f>(1+'Lease Inputs'!$CL173)^(AGI$8/12)</f>
        <v/>
      </c>
      <c r="AGJ176" s="436">
        <f>(1+'Lease Inputs'!$CL173)^(AGJ$8/12)</f>
        <v/>
      </c>
      <c r="AGK176" s="436">
        <f>(1+'Lease Inputs'!$CL173)^(AGK$8/12)</f>
        <v/>
      </c>
      <c r="AGL176" s="436">
        <f>(1+'Lease Inputs'!$CL173)^(AGL$8/12)</f>
        <v/>
      </c>
      <c r="AGM176" s="436">
        <f>(1+'Lease Inputs'!$CL173)^(AGM$8/12)</f>
        <v/>
      </c>
      <c r="AGN176" s="436">
        <f>(1+'Lease Inputs'!$CL173)^(AGN$8/12)</f>
        <v/>
      </c>
      <c r="AGO176" s="436">
        <f>(1+'Lease Inputs'!$CL173)^(AGO$8/12)</f>
        <v/>
      </c>
      <c r="AGP176" s="436">
        <f>(1+'Lease Inputs'!$CL173)^(AGP$8/12)</f>
        <v/>
      </c>
      <c r="AGQ176" s="436">
        <f>(1+'Lease Inputs'!$CL173)^(AGQ$8/12)</f>
        <v/>
      </c>
      <c r="AGR176" s="436">
        <f>(1+'Lease Inputs'!$CL173)^(AGR$8/12)</f>
        <v/>
      </c>
      <c r="AGS176" s="436">
        <f>(1+'Lease Inputs'!$CL173)^(AGS$8/12)</f>
        <v/>
      </c>
      <c r="AGT176" s="436">
        <f>(1+'Lease Inputs'!$CL173)^(AGT$8/12)</f>
        <v/>
      </c>
      <c r="AGU176" s="436">
        <f>(1+'Lease Inputs'!$CL173)^(AGU$8/12)</f>
        <v/>
      </c>
      <c r="AGV176" s="436">
        <f>(1+'Lease Inputs'!$CL173)^(AGV$8/12)</f>
        <v/>
      </c>
      <c r="AGW176" s="436">
        <f>(1+'Lease Inputs'!$CL173)^(AGW$8/12)</f>
        <v/>
      </c>
      <c r="AGX176" s="436">
        <f>(1+'Lease Inputs'!$CL173)^(AGX$8/12)</f>
        <v/>
      </c>
      <c r="AGY176" s="436">
        <f>(1+'Lease Inputs'!$CL173)^(AGY$8/12)</f>
        <v/>
      </c>
      <c r="AGZ176" s="436">
        <f>(1+'Lease Inputs'!$CL173)^(AGZ$8/12)</f>
        <v/>
      </c>
      <c r="AHA176" s="436">
        <f>(1+'Lease Inputs'!$CL173)^(AHA$8/12)</f>
        <v/>
      </c>
      <c r="AHB176" s="436">
        <f>(1+'Lease Inputs'!$CL173)^(AHB$8/12)</f>
        <v/>
      </c>
      <c r="AHC176" s="436">
        <f>(1+'Lease Inputs'!$CL173)^(AHC$8/12)</f>
        <v/>
      </c>
      <c r="AHD176" s="436">
        <f>(1+'Lease Inputs'!$CL173)^(AHD$8/12)</f>
        <v/>
      </c>
      <c r="AHE176" s="436">
        <f>(1+'Lease Inputs'!$CL173)^(AHE$8/12)</f>
        <v/>
      </c>
      <c r="AHF176" s="436">
        <f>(1+'Lease Inputs'!$CL173)^(AHF$8/12)</f>
        <v/>
      </c>
      <c r="AHG176" s="436">
        <f>(1+'Lease Inputs'!$CL173)^(AHG$8/12)</f>
        <v/>
      </c>
      <c r="AHH176" s="436">
        <f>(1+'Lease Inputs'!$CL173)^(AHH$8/12)</f>
        <v/>
      </c>
      <c r="AHI176" s="436">
        <f>(1+'Lease Inputs'!$CL173)^(AHI$8/12)</f>
        <v/>
      </c>
      <c r="AHJ176" s="436">
        <f>(1+'Lease Inputs'!$CL173)^(AHJ$8/12)</f>
        <v/>
      </c>
      <c r="AHK176" s="436">
        <f>(1+'Lease Inputs'!$CL173)^(AHK$8/12)</f>
        <v/>
      </c>
      <c r="AHL176" s="436">
        <f>(1+'Lease Inputs'!$CL173)^(AHL$8/12)</f>
        <v/>
      </c>
      <c r="AHM176" s="436">
        <f>(1+'Lease Inputs'!$CL173)^(AHM$8/12)</f>
        <v/>
      </c>
      <c r="AHN176" s="436">
        <f>(1+'Lease Inputs'!$CL173)^(AHN$8/12)</f>
        <v/>
      </c>
      <c r="AHO176" s="436">
        <f>(1+'Lease Inputs'!$CL173)^(AHO$8/12)</f>
        <v/>
      </c>
      <c r="AHP176" s="436">
        <f>(1+'Lease Inputs'!$CL173)^(AHP$8/12)</f>
        <v/>
      </c>
      <c r="AHQ176" s="436">
        <f>(1+'Lease Inputs'!$CL173)^(AHQ$8/12)</f>
        <v/>
      </c>
      <c r="AHR176" s="436">
        <f>(1+'Lease Inputs'!$CL173)^(AHR$8/12)</f>
        <v/>
      </c>
      <c r="AHS176" s="436">
        <f>(1+'Lease Inputs'!$CL173)^(AHS$8/12)</f>
        <v/>
      </c>
      <c r="AHT176" s="436">
        <f>(1+'Lease Inputs'!$CL173)^(AHT$8/12)</f>
        <v/>
      </c>
      <c r="AHU176" s="436">
        <f>(1+'Lease Inputs'!$CL173)^(AHU$8/12)</f>
        <v/>
      </c>
      <c r="AHV176" s="436">
        <f>(1+'Lease Inputs'!$CL173)^(AHV$8/12)</f>
        <v/>
      </c>
      <c r="AHW176" s="436">
        <f>(1+'Lease Inputs'!$CL173)^(AHW$8/12)</f>
        <v/>
      </c>
      <c r="AHX176" s="436">
        <f>(1+'Lease Inputs'!$CL173)^(AHX$8/12)</f>
        <v/>
      </c>
      <c r="AHY176" s="436">
        <f>(1+'Lease Inputs'!$CL173)^(AHY$8/12)</f>
        <v/>
      </c>
      <c r="AHZ176" s="436">
        <f>(1+'Lease Inputs'!$CL173)^(AHZ$8/12)</f>
        <v/>
      </c>
      <c r="AIA176" s="436">
        <f>(1+'Lease Inputs'!$CL173)^(AIA$8/12)</f>
        <v/>
      </c>
      <c r="AIB176" s="436">
        <f>(1+'Lease Inputs'!$CL173)^(AIB$8/12)</f>
        <v/>
      </c>
      <c r="AIC176" s="436">
        <f>(1+'Lease Inputs'!$CL173)^(AIC$8/12)</f>
        <v/>
      </c>
      <c r="AID176" s="436">
        <f>(1+'Lease Inputs'!$CL173)^(AID$8/12)</f>
        <v/>
      </c>
      <c r="AIE176" s="436">
        <f>(1+'Lease Inputs'!$CL173)^(AIE$8/12)</f>
        <v/>
      </c>
      <c r="AIF176" s="436">
        <f>(1+'Lease Inputs'!$CL173)^(AIF$8/12)</f>
        <v/>
      </c>
      <c r="AIG176" s="436">
        <f>(1+'Lease Inputs'!$CL173)^(AIG$8/12)</f>
        <v/>
      </c>
      <c r="AIH176" s="436">
        <f>(1+'Lease Inputs'!$CL173)^(AIH$8/12)</f>
        <v/>
      </c>
      <c r="AII176" s="436">
        <f>(1+'Lease Inputs'!$CL173)^(AII$8/12)</f>
        <v/>
      </c>
      <c r="AIJ176" s="436">
        <f>(1+'Lease Inputs'!$CL173)^(AIJ$8/12)</f>
        <v/>
      </c>
      <c r="AIK176" s="436">
        <f>(1+'Lease Inputs'!$CL173)^(AIK$8/12)</f>
        <v/>
      </c>
      <c r="AIL176" s="436">
        <f>(1+'Lease Inputs'!$CL173)^(AIL$8/12)</f>
        <v/>
      </c>
      <c r="AIM176" s="436">
        <f>(1+'Lease Inputs'!$CL173)^(AIM$8/12)</f>
        <v/>
      </c>
      <c r="AIN176" s="436">
        <f>(1+'Lease Inputs'!$CL173)^(AIN$8/12)</f>
        <v/>
      </c>
      <c r="AIO176" s="436">
        <f>(1+'Lease Inputs'!$CL173)^(AIO$8/12)</f>
        <v/>
      </c>
      <c r="AIP176" s="436">
        <f>(1+'Lease Inputs'!$CL173)^(AIP$8/12)</f>
        <v/>
      </c>
      <c r="AIQ176" s="436">
        <f>(1+'Lease Inputs'!$CL173)^(AIQ$8/12)</f>
        <v/>
      </c>
      <c r="AIR176" s="436">
        <f>(1+'Lease Inputs'!$CL173)^(AIR$8/12)</f>
        <v/>
      </c>
      <c r="AIS176" s="436">
        <f>(1+'Lease Inputs'!$CL173)^(AIS$8/12)</f>
        <v/>
      </c>
      <c r="AIT176" s="436">
        <f>(1+'Lease Inputs'!$CL173)^(AIT$8/12)</f>
        <v/>
      </c>
      <c r="AIU176" s="436">
        <f>(1+'Lease Inputs'!$CL173)^(AIU$8/12)</f>
        <v/>
      </c>
      <c r="AIV176" s="436">
        <f>(1+'Lease Inputs'!$CL173)^(AIV$8/12)</f>
        <v/>
      </c>
      <c r="AIW176" s="436">
        <f>(1+'Lease Inputs'!$CL173)^(AIW$8/12)</f>
        <v/>
      </c>
      <c r="AIX176" s="436">
        <f>(1+'Lease Inputs'!$CL173)^(AIX$8/12)</f>
        <v/>
      </c>
      <c r="AIY176" s="436">
        <f>(1+'Lease Inputs'!$CL173)^(AIY$8/12)</f>
        <v/>
      </c>
      <c r="AJA176" s="440" t="n">
        <v>1</v>
      </c>
      <c r="AJB176" s="436">
        <f>(AAP176=0)*AJA176
+(AAP176=1)*AEV176</f>
        <v/>
      </c>
      <c r="AJC176" s="436">
        <f>(AAQ176=0)*AJB176
+(AAQ176=1)*AEW176</f>
        <v/>
      </c>
      <c r="AJD176" s="436">
        <f>(AAR176=0)*AJC176
+(AAR176=1)*AEX176</f>
        <v/>
      </c>
      <c r="AJE176" s="436">
        <f>(AAS176=0)*AJD176
+(AAS176=1)*AEY176</f>
        <v/>
      </c>
      <c r="AJF176" s="436">
        <f>(AAT176=0)*AJE176
+(AAT176=1)*AEZ176</f>
        <v/>
      </c>
      <c r="AJG176" s="436">
        <f>(AAU176=0)*AJF176
+(AAU176=1)*AFA176</f>
        <v/>
      </c>
      <c r="AJH176" s="436">
        <f>(AAV176=0)*AJG176
+(AAV176=1)*AFB176</f>
        <v/>
      </c>
      <c r="AJI176" s="436">
        <f>(AAW176=0)*AJH176
+(AAW176=1)*AFC176</f>
        <v/>
      </c>
      <c r="AJJ176" s="436">
        <f>(AAX176=0)*AJI176
+(AAX176=1)*AFD176</f>
        <v/>
      </c>
      <c r="AJK176" s="436">
        <f>(AAY176=0)*AJJ176
+(AAY176=1)*AFE176</f>
        <v/>
      </c>
      <c r="AJL176" s="436">
        <f>(AAZ176=0)*AJK176
+(AAZ176=1)*AFF176</f>
        <v/>
      </c>
      <c r="AJM176" s="436">
        <f>(ABA176=0)*AJL176
+(ABA176=1)*AFG176</f>
        <v/>
      </c>
      <c r="AJN176" s="436">
        <f>(ABB176=0)*AJM176
+(ABB176=1)*AFH176</f>
        <v/>
      </c>
      <c r="AJO176" s="436">
        <f>(ABC176=0)*AJN176
+(ABC176=1)*AFI176</f>
        <v/>
      </c>
      <c r="AJP176" s="436">
        <f>(ABD176=0)*AJO176
+(ABD176=1)*AFJ176</f>
        <v/>
      </c>
      <c r="AJQ176" s="436">
        <f>(ABE176=0)*AJP176
+(ABE176=1)*AFK176</f>
        <v/>
      </c>
      <c r="AJR176" s="436">
        <f>(ABF176=0)*AJQ176
+(ABF176=1)*AFL176</f>
        <v/>
      </c>
      <c r="AJS176" s="436">
        <f>(ABG176=0)*AJR176
+(ABG176=1)*AFM176</f>
        <v/>
      </c>
      <c r="AJT176" s="436">
        <f>(ABH176=0)*AJS176
+(ABH176=1)*AFN176</f>
        <v/>
      </c>
      <c r="AJU176" s="436">
        <f>(ABI176=0)*AJT176
+(ABI176=1)*AFO176</f>
        <v/>
      </c>
      <c r="AJV176" s="436">
        <f>(ABJ176=0)*AJU176
+(ABJ176=1)*AFP176</f>
        <v/>
      </c>
      <c r="AJW176" s="436">
        <f>(ABK176=0)*AJV176
+(ABK176=1)*AFQ176</f>
        <v/>
      </c>
      <c r="AJX176" s="436">
        <f>(ABL176=0)*AJW176
+(ABL176=1)*AFR176</f>
        <v/>
      </c>
      <c r="AJY176" s="436">
        <f>(ABM176=0)*AJX176
+(ABM176=1)*AFS176</f>
        <v/>
      </c>
      <c r="AJZ176" s="436">
        <f>(ABN176=0)*AJY176
+(ABN176=1)*AFT176</f>
        <v/>
      </c>
      <c r="AKA176" s="436">
        <f>(ABO176=0)*AJZ176
+(ABO176=1)*AFU176</f>
        <v/>
      </c>
      <c r="AKB176" s="436">
        <f>(ABP176=0)*AKA176
+(ABP176=1)*AFV176</f>
        <v/>
      </c>
      <c r="AKC176" s="436">
        <f>(ABQ176=0)*AKB176
+(ABQ176=1)*AFW176</f>
        <v/>
      </c>
      <c r="AKD176" s="436">
        <f>(ABR176=0)*AKC176
+(ABR176=1)*AFX176</f>
        <v/>
      </c>
      <c r="AKE176" s="436">
        <f>(ABS176=0)*AKD176
+(ABS176=1)*AFY176</f>
        <v/>
      </c>
      <c r="AKF176" s="436">
        <f>(ABT176=0)*AKE176
+(ABT176=1)*AFZ176</f>
        <v/>
      </c>
      <c r="AKG176" s="436">
        <f>(ABU176=0)*AKF176
+(ABU176=1)*AGA176</f>
        <v/>
      </c>
      <c r="AKH176" s="436">
        <f>(ABV176=0)*AKG176
+(ABV176=1)*AGB176</f>
        <v/>
      </c>
      <c r="AKI176" s="436">
        <f>(ABW176=0)*AKH176
+(ABW176=1)*AGC176</f>
        <v/>
      </c>
      <c r="AKJ176" s="436">
        <f>(ABX176=0)*AKI176
+(ABX176=1)*AGD176</f>
        <v/>
      </c>
      <c r="AKK176" s="436">
        <f>(ABY176=0)*AKJ176
+(ABY176=1)*AGE176</f>
        <v/>
      </c>
      <c r="AKL176" s="436">
        <f>(ABZ176=0)*AKK176
+(ABZ176=1)*AGF176</f>
        <v/>
      </c>
      <c r="AKM176" s="436">
        <f>(ACA176=0)*AKL176
+(ACA176=1)*AGG176</f>
        <v/>
      </c>
      <c r="AKN176" s="436">
        <f>(ACB176=0)*AKM176
+(ACB176=1)*AGH176</f>
        <v/>
      </c>
      <c r="AKO176" s="436">
        <f>(ACC176=0)*AKN176
+(ACC176=1)*AGI176</f>
        <v/>
      </c>
      <c r="AKP176" s="436">
        <f>(ACD176=0)*AKO176
+(ACD176=1)*AGJ176</f>
        <v/>
      </c>
      <c r="AKQ176" s="436">
        <f>(ACE176=0)*AKP176
+(ACE176=1)*AGK176</f>
        <v/>
      </c>
      <c r="AKR176" s="436">
        <f>(ACF176=0)*AKQ176
+(ACF176=1)*AGL176</f>
        <v/>
      </c>
      <c r="AKS176" s="436">
        <f>(ACG176=0)*AKR176
+(ACG176=1)*AGM176</f>
        <v/>
      </c>
      <c r="AKT176" s="436">
        <f>(ACH176=0)*AKS176
+(ACH176=1)*AGN176</f>
        <v/>
      </c>
      <c r="AKU176" s="436">
        <f>(ACI176=0)*AKT176
+(ACI176=1)*AGO176</f>
        <v/>
      </c>
      <c r="AKV176" s="436">
        <f>(ACJ176=0)*AKU176
+(ACJ176=1)*AGP176</f>
        <v/>
      </c>
      <c r="AKW176" s="436">
        <f>(ACK176=0)*AKV176
+(ACK176=1)*AGQ176</f>
        <v/>
      </c>
      <c r="AKX176" s="436">
        <f>(ACL176=0)*AKW176
+(ACL176=1)*AGR176</f>
        <v/>
      </c>
      <c r="AKY176" s="436">
        <f>(ACM176=0)*AKX176
+(ACM176=1)*AGS176</f>
        <v/>
      </c>
      <c r="AKZ176" s="436">
        <f>(ACN176=0)*AKY176
+(ACN176=1)*AGT176</f>
        <v/>
      </c>
      <c r="ALA176" s="436">
        <f>(ACO176=0)*AKZ176
+(ACO176=1)*AGU176</f>
        <v/>
      </c>
      <c r="ALB176" s="436">
        <f>(ACP176=0)*ALA176
+(ACP176=1)*AGV176</f>
        <v/>
      </c>
      <c r="ALC176" s="436">
        <f>(ACQ176=0)*ALB176
+(ACQ176=1)*AGW176</f>
        <v/>
      </c>
      <c r="ALD176" s="436">
        <f>(ACR176=0)*ALC176
+(ACR176=1)*AGX176</f>
        <v/>
      </c>
      <c r="ALE176" s="436">
        <f>(ACS176=0)*ALD176
+(ACS176=1)*AGY176</f>
        <v/>
      </c>
      <c r="ALF176" s="436">
        <f>(ACT176=0)*ALE176
+(ACT176=1)*AGZ176</f>
        <v/>
      </c>
      <c r="ALG176" s="436">
        <f>(ACU176=0)*ALF176
+(ACU176=1)*AHA176</f>
        <v/>
      </c>
      <c r="ALH176" s="436">
        <f>(ACV176=0)*ALG176
+(ACV176=1)*AHB176</f>
        <v/>
      </c>
      <c r="ALI176" s="436">
        <f>(ACW176=0)*ALH176
+(ACW176=1)*AHC176</f>
        <v/>
      </c>
      <c r="ALJ176" s="436">
        <f>(ACX176=0)*ALI176
+(ACX176=1)*AHD176</f>
        <v/>
      </c>
      <c r="ALK176" s="436">
        <f>(ACY176=0)*ALJ176
+(ACY176=1)*AHE176</f>
        <v/>
      </c>
      <c r="ALL176" s="436">
        <f>(ACZ176=0)*ALK176
+(ACZ176=1)*AHF176</f>
        <v/>
      </c>
      <c r="ALM176" s="436">
        <f>(ADA176=0)*ALL176
+(ADA176=1)*AHG176</f>
        <v/>
      </c>
      <c r="ALN176" s="436">
        <f>(ADB176=0)*ALM176
+(ADB176=1)*AHH176</f>
        <v/>
      </c>
      <c r="ALO176" s="436">
        <f>(ADC176=0)*ALN176
+(ADC176=1)*AHI176</f>
        <v/>
      </c>
      <c r="ALP176" s="436">
        <f>(ADD176=0)*ALO176
+(ADD176=1)*AHJ176</f>
        <v/>
      </c>
      <c r="ALQ176" s="436">
        <f>(ADE176=0)*ALP176
+(ADE176=1)*AHK176</f>
        <v/>
      </c>
      <c r="ALR176" s="436">
        <f>(ADF176=0)*ALQ176
+(ADF176=1)*AHL176</f>
        <v/>
      </c>
      <c r="ALS176" s="436">
        <f>(ADG176=0)*ALR176
+(ADG176=1)*AHM176</f>
        <v/>
      </c>
      <c r="ALT176" s="436">
        <f>(ADH176=0)*ALS176
+(ADH176=1)*AHN176</f>
        <v/>
      </c>
      <c r="ALU176" s="436">
        <f>(ADI176=0)*ALT176
+(ADI176=1)*AHO176</f>
        <v/>
      </c>
      <c r="ALV176" s="436">
        <f>(ADJ176=0)*ALU176
+(ADJ176=1)*AHP176</f>
        <v/>
      </c>
      <c r="ALW176" s="436">
        <f>(ADK176=0)*ALV176
+(ADK176=1)*AHQ176</f>
        <v/>
      </c>
      <c r="ALX176" s="436">
        <f>(ADL176=0)*ALW176
+(ADL176=1)*AHR176</f>
        <v/>
      </c>
      <c r="ALY176" s="436">
        <f>(ADM176=0)*ALX176
+(ADM176=1)*AHS176</f>
        <v/>
      </c>
      <c r="ALZ176" s="436">
        <f>(ADN176=0)*ALY176
+(ADN176=1)*AHT176</f>
        <v/>
      </c>
      <c r="AMA176" s="436">
        <f>(ADO176=0)*ALZ176
+(ADO176=1)*AHU176</f>
        <v/>
      </c>
      <c r="AMB176" s="436">
        <f>(ADP176=0)*AMA176
+(ADP176=1)*AHV176</f>
        <v/>
      </c>
      <c r="AMC176" s="436">
        <f>(ADQ176=0)*AMB176
+(ADQ176=1)*AHW176</f>
        <v/>
      </c>
      <c r="AMD176" s="436">
        <f>(ADR176=0)*AMC176
+(ADR176=1)*AHX176</f>
        <v/>
      </c>
      <c r="AME176" s="436">
        <f>(ADS176=0)*AMD176
+(ADS176=1)*AHY176</f>
        <v/>
      </c>
      <c r="AMF176" s="436">
        <f>(ADT176=0)*AME176
+(ADT176=1)*AHZ176</f>
        <v/>
      </c>
      <c r="AMG176" s="436">
        <f>(ADU176=0)*AMF176
+(ADU176=1)*AIA176</f>
        <v/>
      </c>
      <c r="AMH176" s="436">
        <f>(ADV176=0)*AMG176
+(ADV176=1)*AIB176</f>
        <v/>
      </c>
      <c r="AMI176" s="436">
        <f>(ADW176=0)*AMH176
+(ADW176=1)*AIC176</f>
        <v/>
      </c>
      <c r="AMJ176" s="436">
        <f>(ADX176=0)*AMI176
+(ADX176=1)*AID176</f>
        <v/>
      </c>
    </row>
    <row r="177" ht="11.25" customHeight="1" s="341">
      <c r="C177" s="339">
        <f>C176+1</f>
        <v/>
      </c>
      <c r="D177" s="339">
        <f>'Rent Roll'!D173</f>
        <v/>
      </c>
      <c r="E177" s="339">
        <f>'Rent Roll'!E173</f>
        <v/>
      </c>
      <c r="F177" s="339">
        <f>'Rent Roll'!H173</f>
        <v/>
      </c>
      <c r="G177" s="426">
        <f>'Rent Roll'!I173</f>
        <v/>
      </c>
      <c r="H177" s="339">
        <f>'Rent Roll'!F173</f>
        <v/>
      </c>
      <c r="I177" s="339">
        <f>'Rent Roll'!G173</f>
        <v/>
      </c>
      <c r="J177" s="339">
        <f>'Rent Roll'!J173</f>
        <v/>
      </c>
      <c r="K177" s="339">
        <f>'Rent Roll'!K173</f>
        <v/>
      </c>
      <c r="L177" s="427">
        <f>'Rent Roll'!L173</f>
        <v/>
      </c>
      <c r="N177" s="428">
        <f>'Rent Roll'!P173</f>
        <v/>
      </c>
      <c r="O177" s="428">
        <f>N177/L177/12</f>
        <v/>
      </c>
      <c r="P177" s="429">
        <f>'Lease Inputs'!O174</f>
        <v/>
      </c>
      <c r="Q177" s="430">
        <f>'Rent Roll'!M173</f>
        <v/>
      </c>
      <c r="R177" s="430">
        <f>'Rent Roll'!O173</f>
        <v/>
      </c>
      <c r="S177" s="430">
        <f>'Rent Roll'!N173</f>
        <v/>
      </c>
      <c r="T177" s="431">
        <f>'Lease Inputs'!N174</f>
        <v/>
      </c>
      <c r="U177" s="430">
        <f>(S177&lt;&gt;0)*IF(T177=1,R177,S177)
+(S177=0)*R177</f>
        <v/>
      </c>
      <c r="V177" s="426">
        <f>'Lease Inputs'!CJ174</f>
        <v/>
      </c>
      <c r="W177" s="430">
        <f>IF('Lease Inputs'!CK174=1,"Indexation", IF('Lease Inputs'!CK174=2,"Step-Up",0))</f>
        <v/>
      </c>
      <c r="X177" s="430">
        <f>MIN(EOMONTH(Control!$J$5,'Lease Inputs'!CN174*12),U177)</f>
        <v/>
      </c>
      <c r="Y177" s="426">
        <f>'Lease Inputs'!CO174*12</f>
        <v/>
      </c>
      <c r="AA177" s="339">
        <f>(G177=0)*'Lease Inputs'!CF174
+(G177=1)*'Lease Inputs'!Q174</f>
        <v/>
      </c>
      <c r="AB177" s="339">
        <f>(G177=0)*'Lease Inputs'!CD174
+(G177=1)*'Lease Inputs'!R174</f>
        <v/>
      </c>
      <c r="AC177" s="432">
        <f>(G177=0)*'Lease Inputs'!CH174
+(G177=1)*'Lease Inputs'!U174</f>
        <v/>
      </c>
      <c r="AD177" s="433">
        <f>(G177=0)*'Lease Inputs'!CG174
+(G177=1)*'Lease Inputs'!T174</f>
        <v/>
      </c>
      <c r="AE177" s="430">
        <f>U177*(G177=0)
+Control!$J$5*(Engine!G177=1)</f>
        <v/>
      </c>
      <c r="AF177" s="430">
        <f>EOMONTH(AE177,AA177)</f>
        <v/>
      </c>
      <c r="AG177" s="339">
        <f>(G177=0)*'Lease Inputs'!CE174*12
+(G177=1)*'Lease Inputs'!S174*12</f>
        <v/>
      </c>
      <c r="AH177" s="430">
        <f>EOMONTH(AF177,AG177)</f>
        <v/>
      </c>
      <c r="AI177" s="428">
        <f>AJ177*12*$L177</f>
        <v/>
      </c>
      <c r="AJ177" s="434">
        <f>IFERROR(INDEX(FK177:JO177,MATCH(AF177,$FK$9:$JO$9,0)),0)</f>
        <v/>
      </c>
      <c r="AK177" s="426">
        <f>'Lease Inputs'!CQ174</f>
        <v/>
      </c>
      <c r="AL177" s="430">
        <f>IF('Lease Inputs'!CR174=1,"Indexation", IF('Lease Inputs'!CR174=2,"Step-Up",0))</f>
        <v/>
      </c>
      <c r="AM177" s="430">
        <f>EOMONTH(AF177,'Lease Inputs'!$CU174*12)</f>
        <v/>
      </c>
      <c r="AN177" s="426">
        <f>'Lease Inputs'!CV174*12</f>
        <v/>
      </c>
      <c r="AP177" s="426">
        <f>'Lease Inputs'!CF174</f>
        <v/>
      </c>
      <c r="AQ177" s="339">
        <f>'Lease Inputs'!CD174</f>
        <v/>
      </c>
      <c r="AR177" s="432">
        <f>'Lease Inputs'!CH174</f>
        <v/>
      </c>
      <c r="AS177" s="433">
        <f>'Lease Inputs'!CG174</f>
        <v/>
      </c>
      <c r="AT177" s="430">
        <f>AH177</f>
        <v/>
      </c>
      <c r="AU177" s="430">
        <f>EOMONTH(AT177,AP177)</f>
        <v/>
      </c>
      <c r="AV177" s="339">
        <f>'Lease Inputs'!CE174*12</f>
        <v/>
      </c>
      <c r="AW177" s="430">
        <f>EOMONTH(AU177,AV177)</f>
        <v/>
      </c>
      <c r="AX177" s="428">
        <f>AY177*12*$L177</f>
        <v/>
      </c>
      <c r="AY177" s="434">
        <f>IFERROR(INDEX(FK177:JO177,MATCH(AU177,$FK$9:$JO$9,0)),0)</f>
        <v/>
      </c>
      <c r="AZ177" s="426">
        <f>'Lease Inputs'!CQ174</f>
        <v/>
      </c>
      <c r="BA177" s="430">
        <f>IF('Lease Inputs'!CR174=1,"Indexation", IF('Lease Inputs'!CR174=2,"Step-Up",0))</f>
        <v/>
      </c>
      <c r="BB177" s="430">
        <f>EOMONTH(AU177,'Lease Inputs'!$CU174*12)</f>
        <v/>
      </c>
      <c r="BC177" s="426">
        <f>'Lease Inputs'!CV174*12</f>
        <v/>
      </c>
      <c r="BE177" s="435" t="n">
        <v>0</v>
      </c>
      <c r="BF177" s="436">
        <f>(1+INDEX('Lease Inputs'!$AQ174:$AY174,MATCH(Engine!BF$8,'Lease Inputs'!$AQ$6:$AY$6,0)))^(1/12)-1</f>
        <v/>
      </c>
      <c r="BG177" s="436">
        <f>(1+INDEX('Lease Inputs'!$AQ174:$AY174,MATCH(Engine!BG$8,'Lease Inputs'!$AQ$6:$AY$6,0)))^(1/12)-1</f>
        <v/>
      </c>
      <c r="BH177" s="436">
        <f>(1+INDEX('Lease Inputs'!$AQ174:$AY174,MATCH(Engine!BH$8,'Lease Inputs'!$AQ$6:$AY$6,0)))^(1/12)-1</f>
        <v/>
      </c>
      <c r="BI177" s="436">
        <f>(1+INDEX('Lease Inputs'!$AQ174:$AY174,MATCH(Engine!BI$8,'Lease Inputs'!$AQ$6:$AY$6,0)))^(1/12)-1</f>
        <v/>
      </c>
      <c r="BJ177" s="436">
        <f>(1+INDEX('Lease Inputs'!$AQ174:$AY174,MATCH(Engine!BJ$8,'Lease Inputs'!$AQ$6:$AY$6,0)))^(1/12)-1</f>
        <v/>
      </c>
      <c r="BK177" s="436">
        <f>(1+INDEX('Lease Inputs'!$AQ174:$AY174,MATCH(Engine!BK$8,'Lease Inputs'!$AQ$6:$AY$6,0)))^(1/12)-1</f>
        <v/>
      </c>
      <c r="BL177" s="436">
        <f>(1+INDEX('Lease Inputs'!$AQ174:$AY174,MATCH(Engine!BL$8,'Lease Inputs'!$AQ$6:$AY$6,0)))^(1/12)-1</f>
        <v/>
      </c>
      <c r="BM177" s="436">
        <f>(1+INDEX('Lease Inputs'!$AQ174:$AY174,MATCH(Engine!BM$8,'Lease Inputs'!$AQ$6:$AY$6,0)))^(1/12)-1</f>
        <v/>
      </c>
      <c r="BN177" s="436">
        <f>(1+INDEX('Lease Inputs'!$AQ174:$AY174,MATCH(Engine!BN$8,'Lease Inputs'!$AQ$6:$AY$6,0)))^(1/12)-1</f>
        <v/>
      </c>
      <c r="BO177" s="436">
        <f>(1+INDEX('Lease Inputs'!$AQ174:$AY174,MATCH(Engine!BO$8,'Lease Inputs'!$AQ$6:$AY$6,0)))^(1/12)-1</f>
        <v/>
      </c>
      <c r="BP177" s="436">
        <f>(1+INDEX('Lease Inputs'!$AQ174:$AY174,MATCH(Engine!BP$8,'Lease Inputs'!$AQ$6:$AY$6,0)))^(1/12)-1</f>
        <v/>
      </c>
      <c r="BQ177" s="436">
        <f>(1+INDEX('Lease Inputs'!$AQ174:$AY174,MATCH(Engine!BQ$8,'Lease Inputs'!$AQ$6:$AY$6,0)))^(1/12)-1</f>
        <v/>
      </c>
      <c r="BR177" s="436">
        <f>(1+INDEX('Lease Inputs'!$AQ174:$AY174,MATCH(Engine!BR$8,'Lease Inputs'!$AQ$6:$AY$6,0)))^(1/12)-1</f>
        <v/>
      </c>
      <c r="BS177" s="436">
        <f>(1+INDEX('Lease Inputs'!$AQ174:$AY174,MATCH(Engine!BS$8,'Lease Inputs'!$AQ$6:$AY$6,0)))^(1/12)-1</f>
        <v/>
      </c>
      <c r="BT177" s="436">
        <f>(1+INDEX('Lease Inputs'!$AQ174:$AY174,MATCH(Engine!BT$8,'Lease Inputs'!$AQ$6:$AY$6,0)))^(1/12)-1</f>
        <v/>
      </c>
      <c r="BU177" s="436">
        <f>(1+INDEX('Lease Inputs'!$AQ174:$AY174,MATCH(Engine!BU$8,'Lease Inputs'!$AQ$6:$AY$6,0)))^(1/12)-1</f>
        <v/>
      </c>
      <c r="BV177" s="436">
        <f>(1+INDEX('Lease Inputs'!$AQ174:$AY174,MATCH(Engine!BV$8,'Lease Inputs'!$AQ$6:$AY$6,0)))^(1/12)-1</f>
        <v/>
      </c>
      <c r="BW177" s="436">
        <f>(1+INDEX('Lease Inputs'!$AQ174:$AY174,MATCH(Engine!BW$8,'Lease Inputs'!$AQ$6:$AY$6,0)))^(1/12)-1</f>
        <v/>
      </c>
      <c r="BX177" s="436">
        <f>(1+INDEX('Lease Inputs'!$AQ174:$AY174,MATCH(Engine!BX$8,'Lease Inputs'!$AQ$6:$AY$6,0)))^(1/12)-1</f>
        <v/>
      </c>
      <c r="BY177" s="436">
        <f>(1+INDEX('Lease Inputs'!$AQ174:$AY174,MATCH(Engine!BY$8,'Lease Inputs'!$AQ$6:$AY$6,0)))^(1/12)-1</f>
        <v/>
      </c>
      <c r="BZ177" s="436">
        <f>(1+INDEX('Lease Inputs'!$AQ174:$AY174,MATCH(Engine!BZ$8,'Lease Inputs'!$AQ$6:$AY$6,0)))^(1/12)-1</f>
        <v/>
      </c>
      <c r="CA177" s="436">
        <f>(1+INDEX('Lease Inputs'!$AQ174:$AY174,MATCH(Engine!CA$8,'Lease Inputs'!$AQ$6:$AY$6,0)))^(1/12)-1</f>
        <v/>
      </c>
      <c r="CB177" s="436">
        <f>(1+INDEX('Lease Inputs'!$AQ174:$AY174,MATCH(Engine!CB$8,'Lease Inputs'!$AQ$6:$AY$6,0)))^(1/12)-1</f>
        <v/>
      </c>
      <c r="CC177" s="436">
        <f>(1+INDEX('Lease Inputs'!$AQ174:$AY174,MATCH(Engine!CC$8,'Lease Inputs'!$AQ$6:$AY$6,0)))^(1/12)-1</f>
        <v/>
      </c>
      <c r="CD177" s="436">
        <f>(1+INDEX('Lease Inputs'!$AQ174:$AY174,MATCH(Engine!CD$8,'Lease Inputs'!$AQ$6:$AY$6,0)))^(1/12)-1</f>
        <v/>
      </c>
      <c r="CE177" s="436">
        <f>(1+INDEX('Lease Inputs'!$AQ174:$AY174,MATCH(Engine!CE$8,'Lease Inputs'!$AQ$6:$AY$6,0)))^(1/12)-1</f>
        <v/>
      </c>
      <c r="CF177" s="436">
        <f>(1+INDEX('Lease Inputs'!$AQ174:$AY174,MATCH(Engine!CF$8,'Lease Inputs'!$AQ$6:$AY$6,0)))^(1/12)-1</f>
        <v/>
      </c>
      <c r="CG177" s="436">
        <f>(1+INDEX('Lease Inputs'!$AQ174:$AY174,MATCH(Engine!CG$8,'Lease Inputs'!$AQ$6:$AY$6,0)))^(1/12)-1</f>
        <v/>
      </c>
      <c r="CH177" s="436">
        <f>(1+INDEX('Lease Inputs'!$AQ174:$AY174,MATCH(Engine!CH$8,'Lease Inputs'!$AQ$6:$AY$6,0)))^(1/12)-1</f>
        <v/>
      </c>
      <c r="CI177" s="436">
        <f>(1+INDEX('Lease Inputs'!$AQ174:$AY174,MATCH(Engine!CI$8,'Lease Inputs'!$AQ$6:$AY$6,0)))^(1/12)-1</f>
        <v/>
      </c>
      <c r="CJ177" s="436">
        <f>(1+INDEX('Lease Inputs'!$AQ174:$AY174,MATCH(Engine!CJ$8,'Lease Inputs'!$AQ$6:$AY$6,0)))^(1/12)-1</f>
        <v/>
      </c>
      <c r="CK177" s="436">
        <f>(1+INDEX('Lease Inputs'!$AQ174:$AY174,MATCH(Engine!CK$8,'Lease Inputs'!$AQ$6:$AY$6,0)))^(1/12)-1</f>
        <v/>
      </c>
      <c r="CL177" s="436">
        <f>(1+INDEX('Lease Inputs'!$AQ174:$AY174,MATCH(Engine!CL$8,'Lease Inputs'!$AQ$6:$AY$6,0)))^(1/12)-1</f>
        <v/>
      </c>
      <c r="CM177" s="436">
        <f>(1+INDEX('Lease Inputs'!$AQ174:$AY174,MATCH(Engine!CM$8,'Lease Inputs'!$AQ$6:$AY$6,0)))^(1/12)-1</f>
        <v/>
      </c>
      <c r="CN177" s="436">
        <f>(1+INDEX('Lease Inputs'!$AQ174:$AY174,MATCH(Engine!CN$8,'Lease Inputs'!$AQ$6:$AY$6,0)))^(1/12)-1</f>
        <v/>
      </c>
      <c r="CO177" s="436">
        <f>(1+INDEX('Lease Inputs'!$AQ174:$AY174,MATCH(Engine!CO$8,'Lease Inputs'!$AQ$6:$AY$6,0)))^(1/12)-1</f>
        <v/>
      </c>
      <c r="CP177" s="436">
        <f>(1+INDEX('Lease Inputs'!$AQ174:$AY174,MATCH(Engine!CP$8,'Lease Inputs'!$AQ$6:$AY$6,0)))^(1/12)-1</f>
        <v/>
      </c>
      <c r="CQ177" s="436">
        <f>(1+INDEX('Lease Inputs'!$AQ174:$AY174,MATCH(Engine!CQ$8,'Lease Inputs'!$AQ$6:$AY$6,0)))^(1/12)-1</f>
        <v/>
      </c>
      <c r="CR177" s="436">
        <f>(1+INDEX('Lease Inputs'!$AQ174:$AY174,MATCH(Engine!CR$8,'Lease Inputs'!$AQ$6:$AY$6,0)))^(1/12)-1</f>
        <v/>
      </c>
      <c r="CS177" s="436">
        <f>(1+INDEX('Lease Inputs'!$AQ174:$AY174,MATCH(Engine!CS$8,'Lease Inputs'!$AQ$6:$AY$6,0)))^(1/12)-1</f>
        <v/>
      </c>
      <c r="CT177" s="436">
        <f>(1+INDEX('Lease Inputs'!$AQ174:$AY174,MATCH(Engine!CT$8,'Lease Inputs'!$AQ$6:$AY$6,0)))^(1/12)-1</f>
        <v/>
      </c>
      <c r="CU177" s="436">
        <f>(1+INDEX('Lease Inputs'!$AQ174:$AY174,MATCH(Engine!CU$8,'Lease Inputs'!$AQ$6:$AY$6,0)))^(1/12)-1</f>
        <v/>
      </c>
      <c r="CV177" s="436">
        <f>(1+INDEX('Lease Inputs'!$AQ174:$AY174,MATCH(Engine!CV$8,'Lease Inputs'!$AQ$6:$AY$6,0)))^(1/12)-1</f>
        <v/>
      </c>
      <c r="CW177" s="436">
        <f>(1+INDEX('Lease Inputs'!$AQ174:$AY174,MATCH(Engine!CW$8,'Lease Inputs'!$AQ$6:$AY$6,0)))^(1/12)-1</f>
        <v/>
      </c>
      <c r="CX177" s="436">
        <f>(1+INDEX('Lease Inputs'!$AQ174:$AY174,MATCH(Engine!CX$8,'Lease Inputs'!$AQ$6:$AY$6,0)))^(1/12)-1</f>
        <v/>
      </c>
      <c r="CY177" s="436">
        <f>(1+INDEX('Lease Inputs'!$AQ174:$AY174,MATCH(Engine!CY$8,'Lease Inputs'!$AQ$6:$AY$6,0)))^(1/12)-1</f>
        <v/>
      </c>
      <c r="CZ177" s="436">
        <f>(1+INDEX('Lease Inputs'!$AQ174:$AY174,MATCH(Engine!CZ$8,'Lease Inputs'!$AQ$6:$AY$6,0)))^(1/12)-1</f>
        <v/>
      </c>
      <c r="DA177" s="436">
        <f>(1+INDEX('Lease Inputs'!$AQ174:$AY174,MATCH(Engine!DA$8,'Lease Inputs'!$AQ$6:$AY$6,0)))^(1/12)-1</f>
        <v/>
      </c>
      <c r="DB177" s="436">
        <f>(1+INDEX('Lease Inputs'!$AQ174:$AY174,MATCH(Engine!DB$8,'Lease Inputs'!$AQ$6:$AY$6,0)))^(1/12)-1</f>
        <v/>
      </c>
      <c r="DC177" s="436">
        <f>(1+INDEX('Lease Inputs'!$AQ174:$AY174,MATCH(Engine!DC$8,'Lease Inputs'!$AQ$6:$AY$6,0)))^(1/12)-1</f>
        <v/>
      </c>
      <c r="DD177" s="436">
        <f>(1+INDEX('Lease Inputs'!$AQ174:$AY174,MATCH(Engine!DD$8,'Lease Inputs'!$AQ$6:$AY$6,0)))^(1/12)-1</f>
        <v/>
      </c>
      <c r="DE177" s="436">
        <f>(1+INDEX('Lease Inputs'!$AQ174:$AY174,MATCH(Engine!DE$8,'Lease Inputs'!$AQ$6:$AY$6,0)))^(1/12)-1</f>
        <v/>
      </c>
      <c r="DF177" s="436">
        <f>(1+INDEX('Lease Inputs'!$AQ174:$AY174,MATCH(Engine!DF$8,'Lease Inputs'!$AQ$6:$AY$6,0)))^(1/12)-1</f>
        <v/>
      </c>
      <c r="DG177" s="436">
        <f>(1+INDEX('Lease Inputs'!$AQ174:$AY174,MATCH(Engine!DG$8,'Lease Inputs'!$AQ$6:$AY$6,0)))^(1/12)-1</f>
        <v/>
      </c>
      <c r="DH177" s="436">
        <f>(1+INDEX('Lease Inputs'!$AQ174:$AY174,MATCH(Engine!DH$8,'Lease Inputs'!$AQ$6:$AY$6,0)))^(1/12)-1</f>
        <v/>
      </c>
      <c r="DI177" s="436">
        <f>(1+INDEX('Lease Inputs'!$AQ174:$AY174,MATCH(Engine!DI$8,'Lease Inputs'!$AQ$6:$AY$6,0)))^(1/12)-1</f>
        <v/>
      </c>
      <c r="DJ177" s="436">
        <f>(1+INDEX('Lease Inputs'!$AQ174:$AY174,MATCH(Engine!DJ$8,'Lease Inputs'!$AQ$6:$AY$6,0)))^(1/12)-1</f>
        <v/>
      </c>
      <c r="DK177" s="436">
        <f>(1+INDEX('Lease Inputs'!$AQ174:$AY174,MATCH(Engine!DK$8,'Lease Inputs'!$AQ$6:$AY$6,0)))^(1/12)-1</f>
        <v/>
      </c>
      <c r="DL177" s="436">
        <f>(1+INDEX('Lease Inputs'!$AQ174:$AY174,MATCH(Engine!DL$8,'Lease Inputs'!$AQ$6:$AY$6,0)))^(1/12)-1</f>
        <v/>
      </c>
      <c r="DM177" s="436">
        <f>(1+INDEX('Lease Inputs'!$AQ174:$AY174,MATCH(Engine!DM$8,'Lease Inputs'!$AQ$6:$AY$6,0)))^(1/12)-1</f>
        <v/>
      </c>
      <c r="DN177" s="436">
        <f>(1+INDEX('Lease Inputs'!$AQ174:$AY174,MATCH(Engine!DN$8,'Lease Inputs'!$AQ$6:$AY$6,0)))^(1/12)-1</f>
        <v/>
      </c>
      <c r="DO177" s="436">
        <f>(1+INDEX('Lease Inputs'!$AQ174:$AY174,MATCH(Engine!DO$8,'Lease Inputs'!$AQ$6:$AY$6,0)))^(1/12)-1</f>
        <v/>
      </c>
      <c r="DP177" s="436">
        <f>(1+INDEX('Lease Inputs'!$AQ174:$AY174,MATCH(Engine!DP$8,'Lease Inputs'!$AQ$6:$AY$6,0)))^(1/12)-1</f>
        <v/>
      </c>
      <c r="DQ177" s="436">
        <f>(1+INDEX('Lease Inputs'!$AQ174:$AY174,MATCH(Engine!DQ$8,'Lease Inputs'!$AQ$6:$AY$6,0)))^(1/12)-1</f>
        <v/>
      </c>
      <c r="DR177" s="436">
        <f>(1+INDEX('Lease Inputs'!$AQ174:$AY174,MATCH(Engine!DR$8,'Lease Inputs'!$AQ$6:$AY$6,0)))^(1/12)-1</f>
        <v/>
      </c>
      <c r="DS177" s="436">
        <f>(1+INDEX('Lease Inputs'!$AQ174:$AY174,MATCH(Engine!DS$8,'Lease Inputs'!$AQ$6:$AY$6,0)))^(1/12)-1</f>
        <v/>
      </c>
      <c r="DT177" s="436">
        <f>(1+INDEX('Lease Inputs'!$AQ174:$AY174,MATCH(Engine!DT$8,'Lease Inputs'!$AQ$6:$AY$6,0)))^(1/12)-1</f>
        <v/>
      </c>
      <c r="DU177" s="436">
        <f>(1+INDEX('Lease Inputs'!$AQ174:$AY174,MATCH(Engine!DU$8,'Lease Inputs'!$AQ$6:$AY$6,0)))^(1/12)-1</f>
        <v/>
      </c>
      <c r="DV177" s="436">
        <f>(1+INDEX('Lease Inputs'!$AQ174:$AY174,MATCH(Engine!DV$8,'Lease Inputs'!$AQ$6:$AY$6,0)))^(1/12)-1</f>
        <v/>
      </c>
      <c r="DW177" s="436">
        <f>(1+INDEX('Lease Inputs'!$AQ174:$AY174,MATCH(Engine!DW$8,'Lease Inputs'!$AQ$6:$AY$6,0)))^(1/12)-1</f>
        <v/>
      </c>
      <c r="DX177" s="436">
        <f>(1+INDEX('Lease Inputs'!$AQ174:$AY174,MATCH(Engine!DX$8,'Lease Inputs'!$AQ$6:$AY$6,0)))^(1/12)-1</f>
        <v/>
      </c>
      <c r="DY177" s="436">
        <f>(1+INDEX('Lease Inputs'!$AQ174:$AY174,MATCH(Engine!DY$8,'Lease Inputs'!$AQ$6:$AY$6,0)))^(1/12)-1</f>
        <v/>
      </c>
      <c r="DZ177" s="436">
        <f>(1+INDEX('Lease Inputs'!$AQ174:$AY174,MATCH(Engine!DZ$8,'Lease Inputs'!$AQ$6:$AY$6,0)))^(1/12)-1</f>
        <v/>
      </c>
      <c r="EA177" s="436">
        <f>(1+INDEX('Lease Inputs'!$AQ174:$AY174,MATCH(Engine!EA$8,'Lease Inputs'!$AQ$6:$AY$6,0)))^(1/12)-1</f>
        <v/>
      </c>
      <c r="EB177" s="436">
        <f>(1+INDEX('Lease Inputs'!$AQ174:$AY174,MATCH(Engine!EB$8,'Lease Inputs'!$AQ$6:$AY$6,0)))^(1/12)-1</f>
        <v/>
      </c>
      <c r="EC177" s="436">
        <f>(1+INDEX('Lease Inputs'!$AQ174:$AY174,MATCH(Engine!EC$8,'Lease Inputs'!$AQ$6:$AY$6,0)))^(1/12)-1</f>
        <v/>
      </c>
      <c r="ED177" s="436">
        <f>(1+INDEX('Lease Inputs'!$AQ174:$AY174,MATCH(Engine!ED$8,'Lease Inputs'!$AQ$6:$AY$6,0)))^(1/12)-1</f>
        <v/>
      </c>
      <c r="EE177" s="436">
        <f>(1+INDEX('Lease Inputs'!$AQ174:$AY174,MATCH(Engine!EE$8,'Lease Inputs'!$AQ$6:$AY$6,0)))^(1/12)-1</f>
        <v/>
      </c>
      <c r="EF177" s="436">
        <f>(1+INDEX('Lease Inputs'!$AQ174:$AY174,MATCH(Engine!EF$8,'Lease Inputs'!$AQ$6:$AY$6,0)))^(1/12)-1</f>
        <v/>
      </c>
      <c r="EG177" s="436">
        <f>(1+INDEX('Lease Inputs'!$AQ174:$AY174,MATCH(Engine!EG$8,'Lease Inputs'!$AQ$6:$AY$6,0)))^(1/12)-1</f>
        <v/>
      </c>
      <c r="EH177" s="436">
        <f>(1+INDEX('Lease Inputs'!$AQ174:$AY174,MATCH(Engine!EH$8,'Lease Inputs'!$AQ$6:$AY$6,0)))^(1/12)-1</f>
        <v/>
      </c>
      <c r="EI177" s="436">
        <f>(1+INDEX('Lease Inputs'!$AQ174:$AY174,MATCH(Engine!EI$8,'Lease Inputs'!$AQ$6:$AY$6,0)))^(1/12)-1</f>
        <v/>
      </c>
      <c r="EJ177" s="436">
        <f>(1+INDEX('Lease Inputs'!$AQ174:$AY174,MATCH(Engine!EJ$8,'Lease Inputs'!$AQ$6:$AY$6,0)))^(1/12)-1</f>
        <v/>
      </c>
      <c r="EK177" s="436">
        <f>(1+INDEX('Lease Inputs'!$AQ174:$AY174,MATCH(Engine!EK$8,'Lease Inputs'!$AQ$6:$AY$6,0)))^(1/12)-1</f>
        <v/>
      </c>
      <c r="EL177" s="436">
        <f>(1+INDEX('Lease Inputs'!$AQ174:$AY174,MATCH(Engine!EL$8,'Lease Inputs'!$AQ$6:$AY$6,0)))^(1/12)-1</f>
        <v/>
      </c>
      <c r="EM177" s="436">
        <f>(1+INDEX('Lease Inputs'!$AQ174:$AY174,MATCH(Engine!EM$8,'Lease Inputs'!$AQ$6:$AY$6,0)))^(1/12)-1</f>
        <v/>
      </c>
      <c r="EN177" s="436">
        <f>(1+INDEX('Lease Inputs'!$AQ174:$AY174,MATCH(Engine!EN$8,'Lease Inputs'!$AQ$6:$AY$6,0)))^(1/12)-1</f>
        <v/>
      </c>
      <c r="EO177" s="436">
        <f>(1+INDEX('Lease Inputs'!$AQ174:$AY174,MATCH(Engine!EO$8,'Lease Inputs'!$AQ$6:$AY$6,0)))^(1/12)-1</f>
        <v/>
      </c>
      <c r="EP177" s="436">
        <f>(1+INDEX('Lease Inputs'!$AQ174:$AY174,MATCH(Engine!EP$8,'Lease Inputs'!$AQ$6:$AY$6,0)))^(1/12)-1</f>
        <v/>
      </c>
      <c r="EQ177" s="436">
        <f>(1+INDEX('Lease Inputs'!$AQ174:$AY174,MATCH(Engine!EQ$8,'Lease Inputs'!$AQ$6:$AY$6,0)))^(1/12)-1</f>
        <v/>
      </c>
      <c r="ER177" s="436">
        <f>(1+INDEX('Lease Inputs'!$AQ174:$AY174,MATCH(Engine!ER$8,'Lease Inputs'!$AQ$6:$AY$6,0)))^(1/12)-1</f>
        <v/>
      </c>
      <c r="ES177" s="436">
        <f>(1+INDEX('Lease Inputs'!$AQ174:$AY174,MATCH(Engine!ES$8,'Lease Inputs'!$AQ$6:$AY$6,0)))^(1/12)-1</f>
        <v/>
      </c>
      <c r="ET177" s="436">
        <f>(1+INDEX('Lease Inputs'!$AQ174:$AY174,MATCH(Engine!ET$8,'Lease Inputs'!$AQ$6:$AY$6,0)))^(1/12)-1</f>
        <v/>
      </c>
      <c r="EU177" s="436">
        <f>(1+INDEX('Lease Inputs'!$AQ174:$AY174,MATCH(Engine!EU$8,'Lease Inputs'!$AQ$6:$AY$6,0)))^(1/12)-1</f>
        <v/>
      </c>
      <c r="EV177" s="436">
        <f>(1+INDEX('Lease Inputs'!$AQ174:$AY174,MATCH(Engine!EV$8,'Lease Inputs'!$AQ$6:$AY$6,0)))^(1/12)-1</f>
        <v/>
      </c>
      <c r="EW177" s="436">
        <f>(1+INDEX('Lease Inputs'!$AQ174:$AY174,MATCH(Engine!EW$8,'Lease Inputs'!$AQ$6:$AY$6,0)))^(1/12)-1</f>
        <v/>
      </c>
      <c r="EX177" s="436">
        <f>(1+INDEX('Lease Inputs'!$AQ174:$AY174,MATCH(Engine!EX$8,'Lease Inputs'!$AQ$6:$AY$6,0)))^(1/12)-1</f>
        <v/>
      </c>
      <c r="EY177" s="436">
        <f>(1+INDEX('Lease Inputs'!$AQ174:$AY174,MATCH(Engine!EY$8,'Lease Inputs'!$AQ$6:$AY$6,0)))^(1/12)-1</f>
        <v/>
      </c>
      <c r="EZ177" s="436">
        <f>(1+INDEX('Lease Inputs'!$AQ174:$AY174,MATCH(Engine!EZ$8,'Lease Inputs'!$AQ$6:$AY$6,0)))^(1/12)-1</f>
        <v/>
      </c>
      <c r="FA177" s="436">
        <f>(1+INDEX('Lease Inputs'!$AQ174:$AY174,MATCH(Engine!FA$8,'Lease Inputs'!$AQ$6:$AY$6,0)))^(1/12)-1</f>
        <v/>
      </c>
      <c r="FB177" s="436">
        <f>(1+INDEX('Lease Inputs'!$AQ174:$AY174,MATCH(Engine!FB$8,'Lease Inputs'!$AQ$6:$AY$6,0)))^(1/12)-1</f>
        <v/>
      </c>
      <c r="FC177" s="436">
        <f>(1+INDEX('Lease Inputs'!$AQ174:$AY174,MATCH(Engine!FC$8,'Lease Inputs'!$AQ$6:$AY$6,0)))^(1/12)-1</f>
        <v/>
      </c>
      <c r="FD177" s="436">
        <f>(1+INDEX('Lease Inputs'!$AQ174:$AY174,MATCH(Engine!FD$8,'Lease Inputs'!$AQ$6:$AY$6,0)))^(1/12)-1</f>
        <v/>
      </c>
      <c r="FE177" s="436">
        <f>(1+INDEX('Lease Inputs'!$AQ174:$AY174,MATCH(Engine!FE$8,'Lease Inputs'!$AQ$6:$AY$6,0)))^(1/12)-1</f>
        <v/>
      </c>
      <c r="FF177" s="436">
        <f>(1+INDEX('Lease Inputs'!$AQ174:$AY174,MATCH(Engine!FF$8,'Lease Inputs'!$AQ$6:$AY$6,0)))^(1/12)-1</f>
        <v/>
      </c>
      <c r="FG177" s="436">
        <f>(1+INDEX('Lease Inputs'!$AQ174:$AY174,MATCH(Engine!FG$8,'Lease Inputs'!$AQ$6:$AY$6,0)))^(1/12)-1</f>
        <v/>
      </c>
      <c r="FH177" s="436">
        <f>(1+INDEX('Lease Inputs'!$AQ174:$AY174,MATCH(Engine!FH$8,'Lease Inputs'!$AQ$6:$AY$6,0)))^(1/12)-1</f>
        <v/>
      </c>
      <c r="FI177" s="436">
        <f>(1+INDEX('Lease Inputs'!$AQ174:$AY174,MATCH(Engine!FI$8,'Lease Inputs'!$AQ$6:$AY$6,0)))^(1/12)-1</f>
        <v/>
      </c>
      <c r="FK177" s="437">
        <f>P177</f>
        <v/>
      </c>
      <c r="FL177" s="438">
        <f>FK177*(1+BF177)</f>
        <v/>
      </c>
      <c r="FM177" s="438">
        <f>FL177*(1+BG177)</f>
        <v/>
      </c>
      <c r="FN177" s="438">
        <f>FM177*(1+BH177)</f>
        <v/>
      </c>
      <c r="FO177" s="438">
        <f>FN177*(1+BI177)</f>
        <v/>
      </c>
      <c r="FP177" s="438">
        <f>FO177*(1+BJ177)</f>
        <v/>
      </c>
      <c r="FQ177" s="438">
        <f>FP177*(1+BK177)</f>
        <v/>
      </c>
      <c r="FR177" s="438">
        <f>FQ177*(1+BL177)</f>
        <v/>
      </c>
      <c r="FS177" s="438">
        <f>FR177*(1+BM177)</f>
        <v/>
      </c>
      <c r="FT177" s="438">
        <f>FS177*(1+BN177)</f>
        <v/>
      </c>
      <c r="FU177" s="438">
        <f>FT177*(1+BO177)</f>
        <v/>
      </c>
      <c r="FV177" s="438">
        <f>FU177*(1+BP177)</f>
        <v/>
      </c>
      <c r="FW177" s="438">
        <f>FV177*(1+BQ177)</f>
        <v/>
      </c>
      <c r="FX177" s="438">
        <f>FW177*(1+BR177)</f>
        <v/>
      </c>
      <c r="FY177" s="438">
        <f>FX177*(1+BS177)</f>
        <v/>
      </c>
      <c r="FZ177" s="438">
        <f>FY177*(1+BT177)</f>
        <v/>
      </c>
      <c r="GA177" s="438">
        <f>FZ177*(1+BU177)</f>
        <v/>
      </c>
      <c r="GB177" s="438">
        <f>GA177*(1+BV177)</f>
        <v/>
      </c>
      <c r="GC177" s="438">
        <f>GB177*(1+BW177)</f>
        <v/>
      </c>
      <c r="GD177" s="438">
        <f>GC177*(1+BX177)</f>
        <v/>
      </c>
      <c r="GE177" s="438">
        <f>GD177*(1+BY177)</f>
        <v/>
      </c>
      <c r="GF177" s="438">
        <f>GE177*(1+BZ177)</f>
        <v/>
      </c>
      <c r="GG177" s="438">
        <f>GF177*(1+CA177)</f>
        <v/>
      </c>
      <c r="GH177" s="438">
        <f>GG177*(1+CB177)</f>
        <v/>
      </c>
      <c r="GI177" s="438">
        <f>GH177*(1+CC177)</f>
        <v/>
      </c>
      <c r="GJ177" s="438">
        <f>GI177*(1+CD177)</f>
        <v/>
      </c>
      <c r="GK177" s="438">
        <f>GJ177*(1+CE177)</f>
        <v/>
      </c>
      <c r="GL177" s="438">
        <f>GK177*(1+CF177)</f>
        <v/>
      </c>
      <c r="GM177" s="438">
        <f>GL177*(1+CG177)</f>
        <v/>
      </c>
      <c r="GN177" s="438">
        <f>GM177*(1+CH177)</f>
        <v/>
      </c>
      <c r="GO177" s="438">
        <f>GN177*(1+CI177)</f>
        <v/>
      </c>
      <c r="GP177" s="438">
        <f>GO177*(1+CJ177)</f>
        <v/>
      </c>
      <c r="GQ177" s="438">
        <f>GP177*(1+CK177)</f>
        <v/>
      </c>
      <c r="GR177" s="438">
        <f>GQ177*(1+CL177)</f>
        <v/>
      </c>
      <c r="GS177" s="438">
        <f>GR177*(1+CM177)</f>
        <v/>
      </c>
      <c r="GT177" s="438">
        <f>GS177*(1+CN177)</f>
        <v/>
      </c>
      <c r="GU177" s="438">
        <f>GT177*(1+CO177)</f>
        <v/>
      </c>
      <c r="GV177" s="438">
        <f>GU177*(1+CP177)</f>
        <v/>
      </c>
      <c r="GW177" s="438">
        <f>GV177*(1+CQ177)</f>
        <v/>
      </c>
      <c r="GX177" s="438">
        <f>GW177*(1+CR177)</f>
        <v/>
      </c>
      <c r="GY177" s="438">
        <f>GX177*(1+CS177)</f>
        <v/>
      </c>
      <c r="GZ177" s="438">
        <f>GY177*(1+CT177)</f>
        <v/>
      </c>
      <c r="HA177" s="438">
        <f>GZ177*(1+CU177)</f>
        <v/>
      </c>
      <c r="HB177" s="438">
        <f>HA177*(1+CV177)</f>
        <v/>
      </c>
      <c r="HC177" s="438">
        <f>HB177*(1+CW177)</f>
        <v/>
      </c>
      <c r="HD177" s="438">
        <f>HC177*(1+CX177)</f>
        <v/>
      </c>
      <c r="HE177" s="438">
        <f>HD177*(1+CY177)</f>
        <v/>
      </c>
      <c r="HF177" s="438">
        <f>HE177*(1+CZ177)</f>
        <v/>
      </c>
      <c r="HG177" s="438">
        <f>HF177*(1+DA177)</f>
        <v/>
      </c>
      <c r="HH177" s="438">
        <f>HG177*(1+DB177)</f>
        <v/>
      </c>
      <c r="HI177" s="438">
        <f>HH177*(1+DC177)</f>
        <v/>
      </c>
      <c r="HJ177" s="438">
        <f>HI177*(1+DD177)</f>
        <v/>
      </c>
      <c r="HK177" s="438">
        <f>HJ177*(1+DE177)</f>
        <v/>
      </c>
      <c r="HL177" s="438">
        <f>HK177*(1+DF177)</f>
        <v/>
      </c>
      <c r="HM177" s="438">
        <f>HL177*(1+DG177)</f>
        <v/>
      </c>
      <c r="HN177" s="438">
        <f>HM177*(1+DH177)</f>
        <v/>
      </c>
      <c r="HO177" s="438">
        <f>HN177*(1+DI177)</f>
        <v/>
      </c>
      <c r="HP177" s="438">
        <f>HO177*(1+DJ177)</f>
        <v/>
      </c>
      <c r="HQ177" s="438">
        <f>HP177*(1+DK177)</f>
        <v/>
      </c>
      <c r="HR177" s="438">
        <f>HQ177*(1+DL177)</f>
        <v/>
      </c>
      <c r="HS177" s="438">
        <f>HR177*(1+DM177)</f>
        <v/>
      </c>
      <c r="HT177" s="438">
        <f>HS177*(1+DN177)</f>
        <v/>
      </c>
      <c r="HU177" s="438">
        <f>HT177*(1+DO177)</f>
        <v/>
      </c>
      <c r="HV177" s="438">
        <f>HU177*(1+DP177)</f>
        <v/>
      </c>
      <c r="HW177" s="438">
        <f>HV177*(1+DQ177)</f>
        <v/>
      </c>
      <c r="HX177" s="438">
        <f>HW177*(1+DR177)</f>
        <v/>
      </c>
      <c r="HY177" s="438">
        <f>HX177*(1+DS177)</f>
        <v/>
      </c>
      <c r="HZ177" s="438">
        <f>HY177*(1+DT177)</f>
        <v/>
      </c>
      <c r="IA177" s="438">
        <f>HZ177*(1+DU177)</f>
        <v/>
      </c>
      <c r="IB177" s="438">
        <f>IA177*(1+DV177)</f>
        <v/>
      </c>
      <c r="IC177" s="438">
        <f>IB177*(1+DW177)</f>
        <v/>
      </c>
      <c r="ID177" s="438">
        <f>IC177*(1+DX177)</f>
        <v/>
      </c>
      <c r="IE177" s="438">
        <f>ID177*(1+DY177)</f>
        <v/>
      </c>
      <c r="IF177" s="438">
        <f>IE177*(1+DZ177)</f>
        <v/>
      </c>
      <c r="IG177" s="438">
        <f>IF177*(1+EA177)</f>
        <v/>
      </c>
      <c r="IH177" s="438">
        <f>IG177*(1+EB177)</f>
        <v/>
      </c>
      <c r="II177" s="438">
        <f>IH177*(1+EC177)</f>
        <v/>
      </c>
      <c r="IJ177" s="438">
        <f>II177*(1+ED177)</f>
        <v/>
      </c>
      <c r="IK177" s="438">
        <f>IJ177*(1+EE177)</f>
        <v/>
      </c>
      <c r="IL177" s="438">
        <f>IK177*(1+EF177)</f>
        <v/>
      </c>
      <c r="IM177" s="438">
        <f>IL177*(1+EG177)</f>
        <v/>
      </c>
      <c r="IN177" s="438">
        <f>IM177*(1+EH177)</f>
        <v/>
      </c>
      <c r="IO177" s="438">
        <f>IN177*(1+EI177)</f>
        <v/>
      </c>
      <c r="IP177" s="438">
        <f>IO177*(1+EJ177)</f>
        <v/>
      </c>
      <c r="IQ177" s="438">
        <f>IP177*(1+EK177)</f>
        <v/>
      </c>
      <c r="IR177" s="438">
        <f>IQ177*(1+EL177)</f>
        <v/>
      </c>
      <c r="IS177" s="438">
        <f>IR177*(1+EM177)</f>
        <v/>
      </c>
      <c r="IT177" s="438">
        <f>IS177*(1+EN177)</f>
        <v/>
      </c>
      <c r="IU177" s="438">
        <f>IT177*(1+EO177)</f>
        <v/>
      </c>
      <c r="IV177" s="438">
        <f>IU177*(1+EP177)</f>
        <v/>
      </c>
      <c r="IW177" s="438">
        <f>IV177*(1+EQ177)</f>
        <v/>
      </c>
      <c r="IX177" s="438">
        <f>IW177*(1+ER177)</f>
        <v/>
      </c>
      <c r="IY177" s="438">
        <f>IX177*(1+ES177)</f>
        <v/>
      </c>
      <c r="IZ177" s="438">
        <f>IY177*(1+ET177)</f>
        <v/>
      </c>
      <c r="JA177" s="438">
        <f>IZ177*(1+EU177)</f>
        <v/>
      </c>
      <c r="JB177" s="438">
        <f>JA177*(1+EV177)</f>
        <v/>
      </c>
      <c r="JC177" s="438">
        <f>JB177*(1+EW177)</f>
        <v/>
      </c>
      <c r="JD177" s="438">
        <f>JC177*(1+EX177)</f>
        <v/>
      </c>
      <c r="JE177" s="438">
        <f>JD177*(1+EY177)</f>
        <v/>
      </c>
      <c r="JF177" s="438">
        <f>JE177*(1+EZ177)</f>
        <v/>
      </c>
      <c r="JG177" s="438">
        <f>JF177*(1+FA177)</f>
        <v/>
      </c>
      <c r="JH177" s="438">
        <f>JG177*(1+FB177)</f>
        <v/>
      </c>
      <c r="JI177" s="438">
        <f>JH177*(1+FC177)</f>
        <v/>
      </c>
      <c r="JJ177" s="438">
        <f>JI177*(1+FD177)</f>
        <v/>
      </c>
      <c r="JK177" s="438">
        <f>JJ177*(1+FE177)</f>
        <v/>
      </c>
      <c r="JL177" s="438">
        <f>JK177*(1+FF177)</f>
        <v/>
      </c>
      <c r="JM177" s="438">
        <f>JL177*(1+FG177)</f>
        <v/>
      </c>
      <c r="JN177" s="438">
        <f>JM177*(1+FH177)</f>
        <v/>
      </c>
      <c r="JO177" s="438">
        <f>JN177*(1+FI177)</f>
        <v/>
      </c>
      <c r="JQ177" s="439">
        <f>(JQ$9&lt;=$R177)+(JQ$9&gt;$AF177)*(JQ$9&lt;=$AH177)+(JQ$9&gt;$AU177)*(JQ$9&lt;=$AW177)</f>
        <v/>
      </c>
      <c r="JR177" s="439">
        <f>(JR$9&lt;=$R177)+(JR$9&gt;$AF177)*(JR$9&lt;=$AH177)+(JR$9&gt;$AU177)*(JR$9&lt;=$AW177)</f>
        <v/>
      </c>
      <c r="JS177" s="439">
        <f>(JS$9&lt;=$R177)+(JS$9&gt;$AF177)*(JS$9&lt;=$AH177)+(JS$9&gt;$AU177)*(JS$9&lt;=$AW177)</f>
        <v/>
      </c>
      <c r="JT177" s="439">
        <f>(JT$9&lt;=$R177)+(JT$9&gt;$AF177)*(JT$9&lt;=$AH177)+(JT$9&gt;$AU177)*(JT$9&lt;=$AW177)</f>
        <v/>
      </c>
      <c r="JU177" s="439">
        <f>(JU$9&lt;=$R177)+(JU$9&gt;$AF177)*(JU$9&lt;=$AH177)+(JU$9&gt;$AU177)*(JU$9&lt;=$AW177)</f>
        <v/>
      </c>
      <c r="JV177" s="439">
        <f>(JV$9&lt;=$R177)+(JV$9&gt;$AF177)*(JV$9&lt;=$AH177)+(JV$9&gt;$AU177)*(JV$9&lt;=$AW177)</f>
        <v/>
      </c>
      <c r="JW177" s="439">
        <f>(JW$9&lt;=$R177)+(JW$9&gt;$AF177)*(JW$9&lt;=$AH177)+(JW$9&gt;$AU177)*(JW$9&lt;=$AW177)</f>
        <v/>
      </c>
      <c r="JX177" s="439">
        <f>(JX$9&lt;=$R177)+(JX$9&gt;$AF177)*(JX$9&lt;=$AH177)+(JX$9&gt;$AU177)*(JX$9&lt;=$AW177)</f>
        <v/>
      </c>
      <c r="JY177" s="439">
        <f>(JY$9&lt;=$R177)+(JY$9&gt;$AF177)*(JY$9&lt;=$AH177)+(JY$9&gt;$AU177)*(JY$9&lt;=$AW177)</f>
        <v/>
      </c>
      <c r="JZ177" s="439">
        <f>(JZ$9&lt;=$R177)+(JZ$9&gt;$AF177)*(JZ$9&lt;=$AH177)+(JZ$9&gt;$AU177)*(JZ$9&lt;=$AW177)</f>
        <v/>
      </c>
      <c r="KA177" s="439">
        <f>(KA$9&lt;=$R177)+(KA$9&gt;$AF177)*(KA$9&lt;=$AH177)+(KA$9&gt;$AU177)*(KA$9&lt;=$AW177)</f>
        <v/>
      </c>
      <c r="KB177" s="439">
        <f>(KB$9&lt;=$R177)+(KB$9&gt;$AF177)*(KB$9&lt;=$AH177)+(KB$9&gt;$AU177)*(KB$9&lt;=$AW177)</f>
        <v/>
      </c>
      <c r="KC177" s="439">
        <f>(KC$9&lt;=$R177)+(KC$9&gt;$AF177)*(KC$9&lt;=$AH177)+(KC$9&gt;$AU177)*(KC$9&lt;=$AW177)</f>
        <v/>
      </c>
      <c r="KD177" s="439">
        <f>(KD$9&lt;=$R177)+(KD$9&gt;$AF177)*(KD$9&lt;=$AH177)+(KD$9&gt;$AU177)*(KD$9&lt;=$AW177)</f>
        <v/>
      </c>
      <c r="KE177" s="439">
        <f>(KE$9&lt;=$R177)+(KE$9&gt;$AF177)*(KE$9&lt;=$AH177)+(KE$9&gt;$AU177)*(KE$9&lt;=$AW177)</f>
        <v/>
      </c>
      <c r="KF177" s="439">
        <f>(KF$9&lt;=$R177)+(KF$9&gt;$AF177)*(KF$9&lt;=$AH177)+(KF$9&gt;$AU177)*(KF$9&lt;=$AW177)</f>
        <v/>
      </c>
      <c r="KG177" s="439">
        <f>(KG$9&lt;=$R177)+(KG$9&gt;$AF177)*(KG$9&lt;=$AH177)+(KG$9&gt;$AU177)*(KG$9&lt;=$AW177)</f>
        <v/>
      </c>
      <c r="KH177" s="439">
        <f>(KH$9&lt;=$R177)+(KH$9&gt;$AF177)*(KH$9&lt;=$AH177)+(KH$9&gt;$AU177)*(KH$9&lt;=$AW177)</f>
        <v/>
      </c>
      <c r="KI177" s="439">
        <f>(KI$9&lt;=$R177)+(KI$9&gt;$AF177)*(KI$9&lt;=$AH177)+(KI$9&gt;$AU177)*(KI$9&lt;=$AW177)</f>
        <v/>
      </c>
      <c r="KJ177" s="439">
        <f>(KJ$9&lt;=$R177)+(KJ$9&gt;$AF177)*(KJ$9&lt;=$AH177)+(KJ$9&gt;$AU177)*(KJ$9&lt;=$AW177)</f>
        <v/>
      </c>
      <c r="KK177" s="439">
        <f>(KK$9&lt;=$R177)+(KK$9&gt;$AF177)*(KK$9&lt;=$AH177)+(KK$9&gt;$AU177)*(KK$9&lt;=$AW177)</f>
        <v/>
      </c>
      <c r="KL177" s="439">
        <f>(KL$9&lt;=$R177)+(KL$9&gt;$AF177)*(KL$9&lt;=$AH177)+(KL$9&gt;$AU177)*(KL$9&lt;=$AW177)</f>
        <v/>
      </c>
      <c r="KM177" s="439">
        <f>(KM$9&lt;=$R177)+(KM$9&gt;$AF177)*(KM$9&lt;=$AH177)+(KM$9&gt;$AU177)*(KM$9&lt;=$AW177)</f>
        <v/>
      </c>
      <c r="KN177" s="439">
        <f>(KN$9&lt;=$R177)+(KN$9&gt;$AF177)*(KN$9&lt;=$AH177)+(KN$9&gt;$AU177)*(KN$9&lt;=$AW177)</f>
        <v/>
      </c>
      <c r="KO177" s="439">
        <f>(KO$9&lt;=$R177)+(KO$9&gt;$AF177)*(KO$9&lt;=$AH177)+(KO$9&gt;$AU177)*(KO$9&lt;=$AW177)</f>
        <v/>
      </c>
      <c r="KP177" s="439">
        <f>(KP$9&lt;=$R177)+(KP$9&gt;$AF177)*(KP$9&lt;=$AH177)+(KP$9&gt;$AU177)*(KP$9&lt;=$AW177)</f>
        <v/>
      </c>
      <c r="KQ177" s="439">
        <f>(KQ$9&lt;=$R177)+(KQ$9&gt;$AF177)*(KQ$9&lt;=$AH177)+(KQ$9&gt;$AU177)*(KQ$9&lt;=$AW177)</f>
        <v/>
      </c>
      <c r="KR177" s="439">
        <f>(KR$9&lt;=$R177)+(KR$9&gt;$AF177)*(KR$9&lt;=$AH177)+(KR$9&gt;$AU177)*(KR$9&lt;=$AW177)</f>
        <v/>
      </c>
      <c r="KS177" s="439">
        <f>(KS$9&lt;=$R177)+(KS$9&gt;$AF177)*(KS$9&lt;=$AH177)+(KS$9&gt;$AU177)*(KS$9&lt;=$AW177)</f>
        <v/>
      </c>
      <c r="KT177" s="439">
        <f>(KT$9&lt;=$R177)+(KT$9&gt;$AF177)*(KT$9&lt;=$AH177)+(KT$9&gt;$AU177)*(KT$9&lt;=$AW177)</f>
        <v/>
      </c>
      <c r="KU177" s="439">
        <f>(KU$9&lt;=$R177)+(KU$9&gt;$AF177)*(KU$9&lt;=$AH177)+(KU$9&gt;$AU177)*(KU$9&lt;=$AW177)</f>
        <v/>
      </c>
      <c r="KV177" s="439">
        <f>(KV$9&lt;=$R177)+(KV$9&gt;$AF177)*(KV$9&lt;=$AH177)+(KV$9&gt;$AU177)*(KV$9&lt;=$AW177)</f>
        <v/>
      </c>
      <c r="KW177" s="439">
        <f>(KW$9&lt;=$R177)+(KW$9&gt;$AF177)*(KW$9&lt;=$AH177)+(KW$9&gt;$AU177)*(KW$9&lt;=$AW177)</f>
        <v/>
      </c>
      <c r="KX177" s="439">
        <f>(KX$9&lt;=$R177)+(KX$9&gt;$AF177)*(KX$9&lt;=$AH177)+(KX$9&gt;$AU177)*(KX$9&lt;=$AW177)</f>
        <v/>
      </c>
      <c r="KY177" s="439">
        <f>(KY$9&lt;=$R177)+(KY$9&gt;$AF177)*(KY$9&lt;=$AH177)+(KY$9&gt;$AU177)*(KY$9&lt;=$AW177)</f>
        <v/>
      </c>
      <c r="KZ177" s="439">
        <f>(KZ$9&lt;=$R177)+(KZ$9&gt;$AF177)*(KZ$9&lt;=$AH177)+(KZ$9&gt;$AU177)*(KZ$9&lt;=$AW177)</f>
        <v/>
      </c>
      <c r="LA177" s="439">
        <f>(LA$9&lt;=$R177)+(LA$9&gt;$AF177)*(LA$9&lt;=$AH177)+(LA$9&gt;$AU177)*(LA$9&lt;=$AW177)</f>
        <v/>
      </c>
      <c r="LB177" s="439">
        <f>(LB$9&lt;=$R177)+(LB$9&gt;$AF177)*(LB$9&lt;=$AH177)+(LB$9&gt;$AU177)*(LB$9&lt;=$AW177)</f>
        <v/>
      </c>
      <c r="LC177" s="439">
        <f>(LC$9&lt;=$R177)+(LC$9&gt;$AF177)*(LC$9&lt;=$AH177)+(LC$9&gt;$AU177)*(LC$9&lt;=$AW177)</f>
        <v/>
      </c>
      <c r="LD177" s="439">
        <f>(LD$9&lt;=$R177)+(LD$9&gt;$AF177)*(LD$9&lt;=$AH177)+(LD$9&gt;$AU177)*(LD$9&lt;=$AW177)</f>
        <v/>
      </c>
      <c r="LE177" s="439">
        <f>(LE$9&lt;=$R177)+(LE$9&gt;$AF177)*(LE$9&lt;=$AH177)+(LE$9&gt;$AU177)*(LE$9&lt;=$AW177)</f>
        <v/>
      </c>
      <c r="LF177" s="439">
        <f>(LF$9&lt;=$R177)+(LF$9&gt;$AF177)*(LF$9&lt;=$AH177)+(LF$9&gt;$AU177)*(LF$9&lt;=$AW177)</f>
        <v/>
      </c>
      <c r="LG177" s="439">
        <f>(LG$9&lt;=$R177)+(LG$9&gt;$AF177)*(LG$9&lt;=$AH177)+(LG$9&gt;$AU177)*(LG$9&lt;=$AW177)</f>
        <v/>
      </c>
      <c r="LH177" s="439">
        <f>(LH$9&lt;=$R177)+(LH$9&gt;$AF177)*(LH$9&lt;=$AH177)+(LH$9&gt;$AU177)*(LH$9&lt;=$AW177)</f>
        <v/>
      </c>
      <c r="LI177" s="439">
        <f>(LI$9&lt;=$R177)+(LI$9&gt;$AF177)*(LI$9&lt;=$AH177)+(LI$9&gt;$AU177)*(LI$9&lt;=$AW177)</f>
        <v/>
      </c>
      <c r="LJ177" s="439">
        <f>(LJ$9&lt;=$R177)+(LJ$9&gt;$AF177)*(LJ$9&lt;=$AH177)+(LJ$9&gt;$AU177)*(LJ$9&lt;=$AW177)</f>
        <v/>
      </c>
      <c r="LK177" s="439">
        <f>(LK$9&lt;=$R177)+(LK$9&gt;$AF177)*(LK$9&lt;=$AH177)+(LK$9&gt;$AU177)*(LK$9&lt;=$AW177)</f>
        <v/>
      </c>
      <c r="LL177" s="439">
        <f>(LL$9&lt;=$R177)+(LL$9&gt;$AF177)*(LL$9&lt;=$AH177)+(LL$9&gt;$AU177)*(LL$9&lt;=$AW177)</f>
        <v/>
      </c>
      <c r="LM177" s="439">
        <f>(LM$9&lt;=$R177)+(LM$9&gt;$AF177)*(LM$9&lt;=$AH177)+(LM$9&gt;$AU177)*(LM$9&lt;=$AW177)</f>
        <v/>
      </c>
      <c r="LN177" s="439">
        <f>(LN$9&lt;=$R177)+(LN$9&gt;$AF177)*(LN$9&lt;=$AH177)+(LN$9&gt;$AU177)*(LN$9&lt;=$AW177)</f>
        <v/>
      </c>
      <c r="LO177" s="439">
        <f>(LO$9&lt;=$R177)+(LO$9&gt;$AF177)*(LO$9&lt;=$AH177)+(LO$9&gt;$AU177)*(LO$9&lt;=$AW177)</f>
        <v/>
      </c>
      <c r="LP177" s="439">
        <f>(LP$9&lt;=$R177)+(LP$9&gt;$AF177)*(LP$9&lt;=$AH177)+(LP$9&gt;$AU177)*(LP$9&lt;=$AW177)</f>
        <v/>
      </c>
      <c r="LQ177" s="439">
        <f>(LQ$9&lt;=$R177)+(LQ$9&gt;$AF177)*(LQ$9&lt;=$AH177)+(LQ$9&gt;$AU177)*(LQ$9&lt;=$AW177)</f>
        <v/>
      </c>
      <c r="LR177" s="439">
        <f>(LR$9&lt;=$R177)+(LR$9&gt;$AF177)*(LR$9&lt;=$AH177)+(LR$9&gt;$AU177)*(LR$9&lt;=$AW177)</f>
        <v/>
      </c>
      <c r="LS177" s="439">
        <f>(LS$9&lt;=$R177)+(LS$9&gt;$AF177)*(LS$9&lt;=$AH177)+(LS$9&gt;$AU177)*(LS$9&lt;=$AW177)</f>
        <v/>
      </c>
      <c r="LT177" s="439">
        <f>(LT$9&lt;=$R177)+(LT$9&gt;$AF177)*(LT$9&lt;=$AH177)+(LT$9&gt;$AU177)*(LT$9&lt;=$AW177)</f>
        <v/>
      </c>
      <c r="LU177" s="439">
        <f>(LU$9&lt;=$R177)+(LU$9&gt;$AF177)*(LU$9&lt;=$AH177)+(LU$9&gt;$AU177)*(LU$9&lt;=$AW177)</f>
        <v/>
      </c>
      <c r="LV177" s="439">
        <f>(LV$9&lt;=$R177)+(LV$9&gt;$AF177)*(LV$9&lt;=$AH177)+(LV$9&gt;$AU177)*(LV$9&lt;=$AW177)</f>
        <v/>
      </c>
      <c r="LW177" s="439">
        <f>(LW$9&lt;=$R177)+(LW$9&gt;$AF177)*(LW$9&lt;=$AH177)+(LW$9&gt;$AU177)*(LW$9&lt;=$AW177)</f>
        <v/>
      </c>
      <c r="LX177" s="439">
        <f>(LX$9&lt;=$R177)+(LX$9&gt;$AF177)*(LX$9&lt;=$AH177)+(LX$9&gt;$AU177)*(LX$9&lt;=$AW177)</f>
        <v/>
      </c>
      <c r="LY177" s="439">
        <f>(LY$9&lt;=$R177)+(LY$9&gt;$AF177)*(LY$9&lt;=$AH177)+(LY$9&gt;$AU177)*(LY$9&lt;=$AW177)</f>
        <v/>
      </c>
      <c r="LZ177" s="439">
        <f>(LZ$9&lt;=$R177)+(LZ$9&gt;$AF177)*(LZ$9&lt;=$AH177)+(LZ$9&gt;$AU177)*(LZ$9&lt;=$AW177)</f>
        <v/>
      </c>
      <c r="MA177" s="439">
        <f>(MA$9&lt;=$R177)+(MA$9&gt;$AF177)*(MA$9&lt;=$AH177)+(MA$9&gt;$AU177)*(MA$9&lt;=$AW177)</f>
        <v/>
      </c>
      <c r="MB177" s="439">
        <f>(MB$9&lt;=$R177)+(MB$9&gt;$AF177)*(MB$9&lt;=$AH177)+(MB$9&gt;$AU177)*(MB$9&lt;=$AW177)</f>
        <v/>
      </c>
      <c r="MC177" s="439">
        <f>(MC$9&lt;=$R177)+(MC$9&gt;$AF177)*(MC$9&lt;=$AH177)+(MC$9&gt;$AU177)*(MC$9&lt;=$AW177)</f>
        <v/>
      </c>
      <c r="MD177" s="439">
        <f>(MD$9&lt;=$R177)+(MD$9&gt;$AF177)*(MD$9&lt;=$AH177)+(MD$9&gt;$AU177)*(MD$9&lt;=$AW177)</f>
        <v/>
      </c>
      <c r="ME177" s="439">
        <f>(ME$9&lt;=$R177)+(ME$9&gt;$AF177)*(ME$9&lt;=$AH177)+(ME$9&gt;$AU177)*(ME$9&lt;=$AW177)</f>
        <v/>
      </c>
      <c r="MF177" s="439">
        <f>(MF$9&lt;=$R177)+(MF$9&gt;$AF177)*(MF$9&lt;=$AH177)+(MF$9&gt;$AU177)*(MF$9&lt;=$AW177)</f>
        <v/>
      </c>
      <c r="MG177" s="439">
        <f>(MG$9&lt;=$R177)+(MG$9&gt;$AF177)*(MG$9&lt;=$AH177)+(MG$9&gt;$AU177)*(MG$9&lt;=$AW177)</f>
        <v/>
      </c>
      <c r="MH177" s="439">
        <f>(MH$9&lt;=$R177)+(MH$9&gt;$AF177)*(MH$9&lt;=$AH177)+(MH$9&gt;$AU177)*(MH$9&lt;=$AW177)</f>
        <v/>
      </c>
      <c r="MI177" s="439">
        <f>(MI$9&lt;=$R177)+(MI$9&gt;$AF177)*(MI$9&lt;=$AH177)+(MI$9&gt;$AU177)*(MI$9&lt;=$AW177)</f>
        <v/>
      </c>
      <c r="MJ177" s="439">
        <f>(MJ$9&lt;=$R177)+(MJ$9&gt;$AF177)*(MJ$9&lt;=$AH177)+(MJ$9&gt;$AU177)*(MJ$9&lt;=$AW177)</f>
        <v/>
      </c>
      <c r="MK177" s="439">
        <f>(MK$9&lt;=$R177)+(MK$9&gt;$AF177)*(MK$9&lt;=$AH177)+(MK$9&gt;$AU177)*(MK$9&lt;=$AW177)</f>
        <v/>
      </c>
      <c r="ML177" s="439">
        <f>(ML$9&lt;=$R177)+(ML$9&gt;$AF177)*(ML$9&lt;=$AH177)+(ML$9&gt;$AU177)*(ML$9&lt;=$AW177)</f>
        <v/>
      </c>
      <c r="MM177" s="439">
        <f>(MM$9&lt;=$R177)+(MM$9&gt;$AF177)*(MM$9&lt;=$AH177)+(MM$9&gt;$AU177)*(MM$9&lt;=$AW177)</f>
        <v/>
      </c>
      <c r="MN177" s="439">
        <f>(MN$9&lt;=$R177)+(MN$9&gt;$AF177)*(MN$9&lt;=$AH177)+(MN$9&gt;$AU177)*(MN$9&lt;=$AW177)</f>
        <v/>
      </c>
      <c r="MO177" s="439">
        <f>(MO$9&lt;=$R177)+(MO$9&gt;$AF177)*(MO$9&lt;=$AH177)+(MO$9&gt;$AU177)*(MO$9&lt;=$AW177)</f>
        <v/>
      </c>
      <c r="MP177" s="439">
        <f>(MP$9&lt;=$R177)+(MP$9&gt;$AF177)*(MP$9&lt;=$AH177)+(MP$9&gt;$AU177)*(MP$9&lt;=$AW177)</f>
        <v/>
      </c>
      <c r="MQ177" s="439">
        <f>(MQ$9&lt;=$R177)+(MQ$9&gt;$AF177)*(MQ$9&lt;=$AH177)+(MQ$9&gt;$AU177)*(MQ$9&lt;=$AW177)</f>
        <v/>
      </c>
      <c r="MR177" s="439">
        <f>(MR$9&lt;=$R177)+(MR$9&gt;$AF177)*(MR$9&lt;=$AH177)+(MR$9&gt;$AU177)*(MR$9&lt;=$AW177)</f>
        <v/>
      </c>
      <c r="MS177" s="439">
        <f>(MS$9&lt;=$R177)+(MS$9&gt;$AF177)*(MS$9&lt;=$AH177)+(MS$9&gt;$AU177)*(MS$9&lt;=$AW177)</f>
        <v/>
      </c>
      <c r="MT177" s="439">
        <f>(MT$9&lt;=$R177)+(MT$9&gt;$AF177)*(MT$9&lt;=$AH177)+(MT$9&gt;$AU177)*(MT$9&lt;=$AW177)</f>
        <v/>
      </c>
      <c r="MU177" s="439">
        <f>(MU$9&lt;=$R177)+(MU$9&gt;$AF177)*(MU$9&lt;=$AH177)+(MU$9&gt;$AU177)*(MU$9&lt;=$AW177)</f>
        <v/>
      </c>
      <c r="MV177" s="439">
        <f>(MV$9&lt;=$R177)+(MV$9&gt;$AF177)*(MV$9&lt;=$AH177)+(MV$9&gt;$AU177)*(MV$9&lt;=$AW177)</f>
        <v/>
      </c>
      <c r="MW177" s="439">
        <f>(MW$9&lt;=$R177)+(MW$9&gt;$AF177)*(MW$9&lt;=$AH177)+(MW$9&gt;$AU177)*(MW$9&lt;=$AW177)</f>
        <v/>
      </c>
      <c r="MX177" s="439">
        <f>(MX$9&lt;=$R177)+(MX$9&gt;$AF177)*(MX$9&lt;=$AH177)+(MX$9&gt;$AU177)*(MX$9&lt;=$AW177)</f>
        <v/>
      </c>
      <c r="MY177" s="439">
        <f>(MY$9&lt;=$R177)+(MY$9&gt;$AF177)*(MY$9&lt;=$AH177)+(MY$9&gt;$AU177)*(MY$9&lt;=$AW177)</f>
        <v/>
      </c>
      <c r="MZ177" s="439">
        <f>(MZ$9&lt;=$R177)+(MZ$9&gt;$AF177)*(MZ$9&lt;=$AH177)+(MZ$9&gt;$AU177)*(MZ$9&lt;=$AW177)</f>
        <v/>
      </c>
      <c r="NA177" s="439">
        <f>(NA$9&lt;=$R177)+(NA$9&gt;$AF177)*(NA$9&lt;=$AH177)+(NA$9&gt;$AU177)*(NA$9&lt;=$AW177)</f>
        <v/>
      </c>
      <c r="NB177" s="439">
        <f>(NB$9&lt;=$R177)+(NB$9&gt;$AF177)*(NB$9&lt;=$AH177)+(NB$9&gt;$AU177)*(NB$9&lt;=$AW177)</f>
        <v/>
      </c>
      <c r="NC177" s="439">
        <f>(NC$9&lt;=$R177)+(NC$9&gt;$AF177)*(NC$9&lt;=$AH177)+(NC$9&gt;$AU177)*(NC$9&lt;=$AW177)</f>
        <v/>
      </c>
      <c r="ND177" s="439">
        <f>(ND$9&lt;=$R177)+(ND$9&gt;$AF177)*(ND$9&lt;=$AH177)+(ND$9&gt;$AU177)*(ND$9&lt;=$AW177)</f>
        <v/>
      </c>
      <c r="NE177" s="439">
        <f>(NE$9&lt;=$R177)+(NE$9&gt;$AF177)*(NE$9&lt;=$AH177)+(NE$9&gt;$AU177)*(NE$9&lt;=$AW177)</f>
        <v/>
      </c>
      <c r="NF177" s="439">
        <f>(NF$9&lt;=$R177)+(NF$9&gt;$AF177)*(NF$9&lt;=$AH177)+(NF$9&gt;$AU177)*(NF$9&lt;=$AW177)</f>
        <v/>
      </c>
      <c r="NG177" s="439">
        <f>(NG$9&lt;=$R177)+(NG$9&gt;$AF177)*(NG$9&lt;=$AH177)+(NG$9&gt;$AU177)*(NG$9&lt;=$AW177)</f>
        <v/>
      </c>
      <c r="NH177" s="439">
        <f>(NH$9&lt;=$R177)+(NH$9&gt;$AF177)*(NH$9&lt;=$AH177)+(NH$9&gt;$AU177)*(NH$9&lt;=$AW177)</f>
        <v/>
      </c>
      <c r="NI177" s="439">
        <f>(NI$9&lt;=$R177)+(NI$9&gt;$AF177)*(NI$9&lt;=$AH177)+(NI$9&gt;$AU177)*(NI$9&lt;=$AW177)</f>
        <v/>
      </c>
      <c r="NJ177" s="439">
        <f>(NJ$9&lt;=$R177)+(NJ$9&gt;$AF177)*(NJ$9&lt;=$AH177)+(NJ$9&gt;$AU177)*(NJ$9&lt;=$AW177)</f>
        <v/>
      </c>
      <c r="NK177" s="439">
        <f>(NK$9&lt;=$R177)+(NK$9&gt;$AF177)*(NK$9&lt;=$AH177)+(NK$9&gt;$AU177)*(NK$9&lt;=$AW177)</f>
        <v/>
      </c>
      <c r="NL177" s="439">
        <f>(NL$9&lt;=$R177)+(NL$9&gt;$AF177)*(NL$9&lt;=$AH177)+(NL$9&gt;$AU177)*(NL$9&lt;=$AW177)</f>
        <v/>
      </c>
      <c r="NM177" s="439">
        <f>(NM$9&lt;=$R177)+(NM$9&gt;$AF177)*(NM$9&lt;=$AH177)+(NM$9&gt;$AU177)*(NM$9&lt;=$AW177)</f>
        <v/>
      </c>
      <c r="NN177" s="439">
        <f>(NN$9&lt;=$R177)+(NN$9&gt;$AF177)*(NN$9&lt;=$AH177)+(NN$9&gt;$AU177)*(NN$9&lt;=$AW177)</f>
        <v/>
      </c>
      <c r="NO177" s="439">
        <f>(NO$9&lt;=$R177)+(NO$9&gt;$AF177)*(NO$9&lt;=$AH177)+(NO$9&gt;$AU177)*(NO$9&lt;=$AW177)</f>
        <v/>
      </c>
      <c r="NP177" s="439">
        <f>(NP$9&lt;=$R177)+(NP$9&gt;$AF177)*(NP$9&lt;=$AH177)+(NP$9&gt;$AU177)*(NP$9&lt;=$AW177)</f>
        <v/>
      </c>
      <c r="NQ177" s="439">
        <f>(NQ$9&lt;=$R177)+(NQ$9&gt;$AF177)*(NQ$9&lt;=$AH177)+(NQ$9&gt;$AU177)*(NQ$9&lt;=$AW177)</f>
        <v/>
      </c>
      <c r="NR177" s="439">
        <f>(NR$9&lt;=$R177)+(NR$9&gt;$AF177)*(NR$9&lt;=$AH177)+(NR$9&gt;$AU177)*(NR$9&lt;=$AW177)</f>
        <v/>
      </c>
      <c r="NS177" s="439">
        <f>(NS$9&lt;=$R177)+(NS$9&gt;$AF177)*(NS$9&lt;=$AH177)+(NS$9&gt;$AU177)*(NS$9&lt;=$AW177)</f>
        <v/>
      </c>
      <c r="NT177" s="439">
        <f>(NT$9&lt;=$R177)+(NT$9&gt;$AF177)*(NT$9&lt;=$AH177)+(NT$9&gt;$AU177)*(NT$9&lt;=$AW177)</f>
        <v/>
      </c>
      <c r="NU177" s="439">
        <f>(NU$9&lt;=$R177)+(NU$9&gt;$AF177)*(NU$9&lt;=$AH177)+(NU$9&gt;$AU177)*(NU$9&lt;=$AW177)</f>
        <v/>
      </c>
      <c r="NW177" s="428" t="n"/>
      <c r="NX177" s="428">
        <f>(NX$9&gt;$Q177)*(NX$9&lt;=$R177)*$O177*$L177</f>
        <v/>
      </c>
      <c r="NY177" s="428">
        <f>(NY$9&gt;$Q177)*(NY$9&lt;=$R177)*$O177*$L177</f>
        <v/>
      </c>
      <c r="NZ177" s="428">
        <f>(NZ$9&gt;$Q177)*(NZ$9&lt;=$R177)*$O177*$L177</f>
        <v/>
      </c>
      <c r="OA177" s="428">
        <f>(OA$9&gt;$Q177)*(OA$9&lt;=$R177)*$O177*$L177</f>
        <v/>
      </c>
      <c r="OB177" s="428">
        <f>(OB$9&gt;$Q177)*(OB$9&lt;=$R177)*$O177*$L177</f>
        <v/>
      </c>
      <c r="OC177" s="428">
        <f>(OC$9&gt;$Q177)*(OC$9&lt;=$R177)*$O177*$L177</f>
        <v/>
      </c>
      <c r="OD177" s="428">
        <f>(OD$9&gt;$Q177)*(OD$9&lt;=$R177)*$O177*$L177</f>
        <v/>
      </c>
      <c r="OE177" s="428">
        <f>(OE$9&gt;$Q177)*(OE$9&lt;=$R177)*$O177*$L177</f>
        <v/>
      </c>
      <c r="OF177" s="428">
        <f>(OF$9&gt;$Q177)*(OF$9&lt;=$R177)*$O177*$L177</f>
        <v/>
      </c>
      <c r="OG177" s="428">
        <f>(OG$9&gt;$Q177)*(OG$9&lt;=$R177)*$O177*$L177</f>
        <v/>
      </c>
      <c r="OH177" s="428">
        <f>(OH$9&gt;$Q177)*(OH$9&lt;=$R177)*$O177*$L177</f>
        <v/>
      </c>
      <c r="OI177" s="428">
        <f>(OI$9&gt;$Q177)*(OI$9&lt;=$R177)*$O177*$L177</f>
        <v/>
      </c>
      <c r="OJ177" s="428">
        <f>(OJ$9&gt;$Q177)*(OJ$9&lt;=$R177)*$O177*$L177</f>
        <v/>
      </c>
      <c r="OK177" s="428">
        <f>(OK$9&gt;$Q177)*(OK$9&lt;=$R177)*$O177*$L177</f>
        <v/>
      </c>
      <c r="OL177" s="428">
        <f>(OL$9&gt;$Q177)*(OL$9&lt;=$R177)*$O177*$L177</f>
        <v/>
      </c>
      <c r="OM177" s="428">
        <f>(OM$9&gt;$Q177)*(OM$9&lt;=$R177)*$O177*$L177</f>
        <v/>
      </c>
      <c r="ON177" s="428">
        <f>(ON$9&gt;$Q177)*(ON$9&lt;=$R177)*$O177*$L177</f>
        <v/>
      </c>
      <c r="OO177" s="428">
        <f>(OO$9&gt;$Q177)*(OO$9&lt;=$R177)*$O177*$L177</f>
        <v/>
      </c>
      <c r="OP177" s="428">
        <f>(OP$9&gt;$Q177)*(OP$9&lt;=$R177)*$O177*$L177</f>
        <v/>
      </c>
      <c r="OQ177" s="428">
        <f>(OQ$9&gt;$Q177)*(OQ$9&lt;=$R177)*$O177*$L177</f>
        <v/>
      </c>
      <c r="OR177" s="428">
        <f>(OR$9&gt;$Q177)*(OR$9&lt;=$R177)*$O177*$L177</f>
        <v/>
      </c>
      <c r="OS177" s="428">
        <f>(OS$9&gt;$Q177)*(OS$9&lt;=$R177)*$O177*$L177</f>
        <v/>
      </c>
      <c r="OT177" s="428">
        <f>(OT$9&gt;$Q177)*(OT$9&lt;=$R177)*$O177*$L177</f>
        <v/>
      </c>
      <c r="OU177" s="428">
        <f>(OU$9&gt;$Q177)*(OU$9&lt;=$R177)*$O177*$L177</f>
        <v/>
      </c>
      <c r="OV177" s="428">
        <f>(OV$9&gt;$Q177)*(OV$9&lt;=$R177)*$O177*$L177</f>
        <v/>
      </c>
      <c r="OW177" s="428">
        <f>(OW$9&gt;$Q177)*(OW$9&lt;=$R177)*$O177*$L177</f>
        <v/>
      </c>
      <c r="OX177" s="428">
        <f>(OX$9&gt;$Q177)*(OX$9&lt;=$R177)*$O177*$L177</f>
        <v/>
      </c>
      <c r="OY177" s="428">
        <f>(OY$9&gt;$Q177)*(OY$9&lt;=$R177)*$O177*$L177</f>
        <v/>
      </c>
      <c r="OZ177" s="428">
        <f>(OZ$9&gt;$Q177)*(OZ$9&lt;=$R177)*$O177*$L177</f>
        <v/>
      </c>
      <c r="PA177" s="428">
        <f>(PA$9&gt;$Q177)*(PA$9&lt;=$R177)*$O177*$L177</f>
        <v/>
      </c>
      <c r="PB177" s="428">
        <f>(PB$9&gt;$Q177)*(PB$9&lt;=$R177)*$O177*$L177</f>
        <v/>
      </c>
      <c r="PC177" s="428">
        <f>(PC$9&gt;$Q177)*(PC$9&lt;=$R177)*$O177*$L177</f>
        <v/>
      </c>
      <c r="PD177" s="428">
        <f>(PD$9&gt;$Q177)*(PD$9&lt;=$R177)*$O177*$L177</f>
        <v/>
      </c>
      <c r="PE177" s="428">
        <f>(PE$9&gt;$Q177)*(PE$9&lt;=$R177)*$O177*$L177</f>
        <v/>
      </c>
      <c r="PF177" s="428">
        <f>(PF$9&gt;$Q177)*(PF$9&lt;=$R177)*$O177*$L177</f>
        <v/>
      </c>
      <c r="PG177" s="428">
        <f>(PG$9&gt;$Q177)*(PG$9&lt;=$R177)*$O177*$L177</f>
        <v/>
      </c>
      <c r="PH177" s="428">
        <f>(PH$9&gt;$Q177)*(PH$9&lt;=$R177)*$O177*$L177</f>
        <v/>
      </c>
      <c r="PI177" s="428">
        <f>(PI$9&gt;$Q177)*(PI$9&lt;=$R177)*$O177*$L177</f>
        <v/>
      </c>
      <c r="PJ177" s="428">
        <f>(PJ$9&gt;$Q177)*(PJ$9&lt;=$R177)*$O177*$L177</f>
        <v/>
      </c>
      <c r="PK177" s="428">
        <f>(PK$9&gt;$Q177)*(PK$9&lt;=$R177)*$O177*$L177</f>
        <v/>
      </c>
      <c r="PL177" s="428">
        <f>(PL$9&gt;$Q177)*(PL$9&lt;=$R177)*$O177*$L177</f>
        <v/>
      </c>
      <c r="PM177" s="428">
        <f>(PM$9&gt;$Q177)*(PM$9&lt;=$R177)*$O177*$L177</f>
        <v/>
      </c>
      <c r="PN177" s="428">
        <f>(PN$9&gt;$Q177)*(PN$9&lt;=$R177)*$O177*$L177</f>
        <v/>
      </c>
      <c r="PO177" s="428">
        <f>(PO$9&gt;$Q177)*(PO$9&lt;=$R177)*$O177*$L177</f>
        <v/>
      </c>
      <c r="PP177" s="428">
        <f>(PP$9&gt;$Q177)*(PP$9&lt;=$R177)*$O177*$L177</f>
        <v/>
      </c>
      <c r="PQ177" s="428">
        <f>(PQ$9&gt;$Q177)*(PQ$9&lt;=$R177)*$O177*$L177</f>
        <v/>
      </c>
      <c r="PR177" s="428">
        <f>(PR$9&gt;$Q177)*(PR$9&lt;=$R177)*$O177*$L177</f>
        <v/>
      </c>
      <c r="PS177" s="428">
        <f>(PS$9&gt;$Q177)*(PS$9&lt;=$R177)*$O177*$L177</f>
        <v/>
      </c>
      <c r="PT177" s="428">
        <f>(PT$9&gt;$Q177)*(PT$9&lt;=$R177)*$O177*$L177</f>
        <v/>
      </c>
      <c r="PU177" s="428">
        <f>(PU$9&gt;$Q177)*(PU$9&lt;=$R177)*$O177*$L177</f>
        <v/>
      </c>
      <c r="PV177" s="428">
        <f>(PV$9&gt;$Q177)*(PV$9&lt;=$R177)*$O177*$L177</f>
        <v/>
      </c>
      <c r="PW177" s="428">
        <f>(PW$9&gt;$Q177)*(PW$9&lt;=$R177)*$O177*$L177</f>
        <v/>
      </c>
      <c r="PX177" s="428">
        <f>(PX$9&gt;$Q177)*(PX$9&lt;=$R177)*$O177*$L177</f>
        <v/>
      </c>
      <c r="PY177" s="428">
        <f>(PY$9&gt;$Q177)*(PY$9&lt;=$R177)*$O177*$L177</f>
        <v/>
      </c>
      <c r="PZ177" s="428">
        <f>(PZ$9&gt;$Q177)*(PZ$9&lt;=$R177)*$O177*$L177</f>
        <v/>
      </c>
      <c r="QA177" s="428">
        <f>(QA$9&gt;$Q177)*(QA$9&lt;=$R177)*$O177*$L177</f>
        <v/>
      </c>
      <c r="QB177" s="428">
        <f>(QB$9&gt;$Q177)*(QB$9&lt;=$R177)*$O177*$L177</f>
        <v/>
      </c>
      <c r="QC177" s="428">
        <f>(QC$9&gt;$Q177)*(QC$9&lt;=$R177)*$O177*$L177</f>
        <v/>
      </c>
      <c r="QD177" s="428">
        <f>(QD$9&gt;$Q177)*(QD$9&lt;=$R177)*$O177*$L177</f>
        <v/>
      </c>
      <c r="QE177" s="428">
        <f>(QE$9&gt;$Q177)*(QE$9&lt;=$R177)*$O177*$L177</f>
        <v/>
      </c>
      <c r="QF177" s="428">
        <f>(QF$9&gt;$Q177)*(QF$9&lt;=$R177)*$O177*$L177</f>
        <v/>
      </c>
      <c r="QG177" s="428">
        <f>(QG$9&gt;$Q177)*(QG$9&lt;=$R177)*$O177*$L177</f>
        <v/>
      </c>
      <c r="QH177" s="428">
        <f>(QH$9&gt;$Q177)*(QH$9&lt;=$R177)*$O177*$L177</f>
        <v/>
      </c>
      <c r="QI177" s="428">
        <f>(QI$9&gt;$Q177)*(QI$9&lt;=$R177)*$O177*$L177</f>
        <v/>
      </c>
      <c r="QJ177" s="428">
        <f>(QJ$9&gt;$Q177)*(QJ$9&lt;=$R177)*$O177*$L177</f>
        <v/>
      </c>
      <c r="QK177" s="428">
        <f>(QK$9&gt;$Q177)*(QK$9&lt;=$R177)*$O177*$L177</f>
        <v/>
      </c>
      <c r="QL177" s="428">
        <f>(QL$9&gt;$Q177)*(QL$9&lt;=$R177)*$O177*$L177</f>
        <v/>
      </c>
      <c r="QM177" s="428">
        <f>(QM$9&gt;$Q177)*(QM$9&lt;=$R177)*$O177*$L177</f>
        <v/>
      </c>
      <c r="QN177" s="428">
        <f>(QN$9&gt;$Q177)*(QN$9&lt;=$R177)*$O177*$L177</f>
        <v/>
      </c>
      <c r="QO177" s="428">
        <f>(QO$9&gt;$Q177)*(QO$9&lt;=$R177)*$O177*$L177</f>
        <v/>
      </c>
      <c r="QP177" s="428">
        <f>(QP$9&gt;$Q177)*(QP$9&lt;=$R177)*$O177*$L177</f>
        <v/>
      </c>
      <c r="QQ177" s="428">
        <f>(QQ$9&gt;$Q177)*(QQ$9&lt;=$R177)*$O177*$L177</f>
        <v/>
      </c>
      <c r="QR177" s="428">
        <f>(QR$9&gt;$Q177)*(QR$9&lt;=$R177)*$O177*$L177</f>
        <v/>
      </c>
      <c r="QS177" s="428">
        <f>(QS$9&gt;$Q177)*(QS$9&lt;=$R177)*$O177*$L177</f>
        <v/>
      </c>
      <c r="QT177" s="428">
        <f>(QT$9&gt;$Q177)*(QT$9&lt;=$R177)*$O177*$L177</f>
        <v/>
      </c>
      <c r="QU177" s="428">
        <f>(QU$9&gt;$Q177)*(QU$9&lt;=$R177)*$O177*$L177</f>
        <v/>
      </c>
      <c r="QV177" s="428">
        <f>(QV$9&gt;$Q177)*(QV$9&lt;=$R177)*$O177*$L177</f>
        <v/>
      </c>
      <c r="QW177" s="428">
        <f>(QW$9&gt;$Q177)*(QW$9&lt;=$R177)*$O177*$L177</f>
        <v/>
      </c>
      <c r="QX177" s="428">
        <f>(QX$9&gt;$Q177)*(QX$9&lt;=$R177)*$O177*$L177</f>
        <v/>
      </c>
      <c r="QY177" s="428">
        <f>(QY$9&gt;$Q177)*(QY$9&lt;=$R177)*$O177*$L177</f>
        <v/>
      </c>
      <c r="QZ177" s="428">
        <f>(QZ$9&gt;$Q177)*(QZ$9&lt;=$R177)*$O177*$L177</f>
        <v/>
      </c>
      <c r="RA177" s="428">
        <f>(RA$9&gt;$Q177)*(RA$9&lt;=$R177)*$O177*$L177</f>
        <v/>
      </c>
      <c r="RB177" s="428">
        <f>(RB$9&gt;$Q177)*(RB$9&lt;=$R177)*$O177*$L177</f>
        <v/>
      </c>
      <c r="RC177" s="428">
        <f>(RC$9&gt;$Q177)*(RC$9&lt;=$R177)*$O177*$L177</f>
        <v/>
      </c>
      <c r="RD177" s="428">
        <f>(RD$9&gt;$Q177)*(RD$9&lt;=$R177)*$O177*$L177</f>
        <v/>
      </c>
      <c r="RE177" s="428">
        <f>(RE$9&gt;$Q177)*(RE$9&lt;=$R177)*$O177*$L177</f>
        <v/>
      </c>
      <c r="RF177" s="428">
        <f>(RF$9&gt;$Q177)*(RF$9&lt;=$R177)*$O177*$L177</f>
        <v/>
      </c>
      <c r="RG177" s="428">
        <f>(RG$9&gt;$Q177)*(RG$9&lt;=$R177)*$O177*$L177</f>
        <v/>
      </c>
      <c r="RH177" s="428">
        <f>(RH$9&gt;$Q177)*(RH$9&lt;=$R177)*$O177*$L177</f>
        <v/>
      </c>
      <c r="RI177" s="428">
        <f>(RI$9&gt;$Q177)*(RI$9&lt;=$R177)*$O177*$L177</f>
        <v/>
      </c>
      <c r="RJ177" s="428">
        <f>(RJ$9&gt;$Q177)*(RJ$9&lt;=$R177)*$O177*$L177</f>
        <v/>
      </c>
      <c r="RK177" s="428">
        <f>(RK$9&gt;$Q177)*(RK$9&lt;=$R177)*$O177*$L177</f>
        <v/>
      </c>
      <c r="RL177" s="428">
        <f>(RL$9&gt;$Q177)*(RL$9&lt;=$R177)*$O177*$L177</f>
        <v/>
      </c>
      <c r="RM177" s="428">
        <f>(RM$9&gt;$Q177)*(RM$9&lt;=$R177)*$O177*$L177</f>
        <v/>
      </c>
      <c r="RN177" s="428">
        <f>(RN$9&gt;$Q177)*(RN$9&lt;=$R177)*$O177*$L177</f>
        <v/>
      </c>
      <c r="RO177" s="428">
        <f>(RO$9&gt;$Q177)*(RO$9&lt;=$R177)*$O177*$L177</f>
        <v/>
      </c>
      <c r="RP177" s="428">
        <f>(RP$9&gt;$Q177)*(RP$9&lt;=$R177)*$O177*$L177</f>
        <v/>
      </c>
      <c r="RQ177" s="428">
        <f>(RQ$9&gt;$Q177)*(RQ$9&lt;=$R177)*$O177*$L177</f>
        <v/>
      </c>
      <c r="RR177" s="428">
        <f>(RR$9&gt;$Q177)*(RR$9&lt;=$R177)*$O177*$L177</f>
        <v/>
      </c>
      <c r="RS177" s="428">
        <f>(RS$9&gt;$Q177)*(RS$9&lt;=$R177)*$O177*$L177</f>
        <v/>
      </c>
      <c r="RT177" s="428">
        <f>(RT$9&gt;$Q177)*(RT$9&lt;=$R177)*$O177*$L177</f>
        <v/>
      </c>
      <c r="RU177" s="428">
        <f>(RU$9&gt;$Q177)*(RU$9&lt;=$R177)*$O177*$L177</f>
        <v/>
      </c>
      <c r="RV177" s="428">
        <f>(RV$9&gt;$Q177)*(RV$9&lt;=$R177)*$O177*$L177</f>
        <v/>
      </c>
      <c r="RW177" s="428">
        <f>(RW$9&gt;$Q177)*(RW$9&lt;=$R177)*$O177*$L177</f>
        <v/>
      </c>
      <c r="RX177" s="428">
        <f>(RX$9&gt;$Q177)*(RX$9&lt;=$R177)*$O177*$L177</f>
        <v/>
      </c>
      <c r="RY177" s="428">
        <f>(RY$9&gt;$Q177)*(RY$9&lt;=$R177)*$O177*$L177</f>
        <v/>
      </c>
      <c r="RZ177" s="428">
        <f>(RZ$9&gt;$Q177)*(RZ$9&lt;=$R177)*$O177*$L177</f>
        <v/>
      </c>
      <c r="SA177" s="428">
        <f>(SA$9&gt;$Q177)*(SA$9&lt;=$R177)*$O177*$L177</f>
        <v/>
      </c>
      <c r="SC177" s="428" t="n"/>
      <c r="SD177" s="428">
        <f>(SD$9&gt;$AF177)*(SD$9&lt;=$AH177)*$AJ177*$L177</f>
        <v/>
      </c>
      <c r="SE177" s="428">
        <f>(SE$9&gt;$AF177)*(SE$9&lt;=$AH177)*$AJ177*$L177</f>
        <v/>
      </c>
      <c r="SF177" s="428">
        <f>(SF$9&gt;$AF177)*(SF$9&lt;=$AH177)*$AJ177*$L177</f>
        <v/>
      </c>
      <c r="SG177" s="428">
        <f>(SG$9&gt;$AF177)*(SG$9&lt;=$AH177)*$AJ177*$L177</f>
        <v/>
      </c>
      <c r="SH177" s="428">
        <f>(SH$9&gt;$AF177)*(SH$9&lt;=$AH177)*$AJ177*$L177</f>
        <v/>
      </c>
      <c r="SI177" s="428">
        <f>(SI$9&gt;$AF177)*(SI$9&lt;=$AH177)*$AJ177*$L177</f>
        <v/>
      </c>
      <c r="SJ177" s="428">
        <f>(SJ$9&gt;$AF177)*(SJ$9&lt;=$AH177)*$AJ177*$L177</f>
        <v/>
      </c>
      <c r="SK177" s="428">
        <f>(SK$9&gt;$AF177)*(SK$9&lt;=$AH177)*$AJ177*$L177</f>
        <v/>
      </c>
      <c r="SL177" s="428">
        <f>(SL$9&gt;$AF177)*(SL$9&lt;=$AH177)*$AJ177*$L177</f>
        <v/>
      </c>
      <c r="SM177" s="428">
        <f>(SM$9&gt;$AF177)*(SM$9&lt;=$AH177)*$AJ177*$L177</f>
        <v/>
      </c>
      <c r="SN177" s="428">
        <f>(SN$9&gt;$AF177)*(SN$9&lt;=$AH177)*$AJ177*$L177</f>
        <v/>
      </c>
      <c r="SO177" s="428">
        <f>(SO$9&gt;$AF177)*(SO$9&lt;=$AH177)*$AJ177*$L177</f>
        <v/>
      </c>
      <c r="SP177" s="428">
        <f>(SP$9&gt;$AF177)*(SP$9&lt;=$AH177)*$AJ177*$L177</f>
        <v/>
      </c>
      <c r="SQ177" s="428">
        <f>(SQ$9&gt;$AF177)*(SQ$9&lt;=$AH177)*$AJ177*$L177</f>
        <v/>
      </c>
      <c r="SR177" s="428">
        <f>(SR$9&gt;$AF177)*(SR$9&lt;=$AH177)*$AJ177*$L177</f>
        <v/>
      </c>
      <c r="SS177" s="428">
        <f>(SS$9&gt;$AF177)*(SS$9&lt;=$AH177)*$AJ177*$L177</f>
        <v/>
      </c>
      <c r="ST177" s="428">
        <f>(ST$9&gt;$AF177)*(ST$9&lt;=$AH177)*$AJ177*$L177</f>
        <v/>
      </c>
      <c r="SU177" s="428">
        <f>(SU$9&gt;$AF177)*(SU$9&lt;=$AH177)*$AJ177*$L177</f>
        <v/>
      </c>
      <c r="SV177" s="428">
        <f>(SV$9&gt;$AF177)*(SV$9&lt;=$AH177)*$AJ177*$L177</f>
        <v/>
      </c>
      <c r="SW177" s="428">
        <f>(SW$9&gt;$AF177)*(SW$9&lt;=$AH177)*$AJ177*$L177</f>
        <v/>
      </c>
      <c r="SX177" s="428">
        <f>(SX$9&gt;$AF177)*(SX$9&lt;=$AH177)*$AJ177*$L177</f>
        <v/>
      </c>
      <c r="SY177" s="428">
        <f>(SY$9&gt;$AF177)*(SY$9&lt;=$AH177)*$AJ177*$L177</f>
        <v/>
      </c>
      <c r="SZ177" s="428">
        <f>(SZ$9&gt;$AF177)*(SZ$9&lt;=$AH177)*$AJ177*$L177</f>
        <v/>
      </c>
      <c r="TA177" s="428">
        <f>(TA$9&gt;$AF177)*(TA$9&lt;=$AH177)*$AJ177*$L177</f>
        <v/>
      </c>
      <c r="TB177" s="428">
        <f>(TB$9&gt;$AF177)*(TB$9&lt;=$AH177)*$AJ177*$L177</f>
        <v/>
      </c>
      <c r="TC177" s="428">
        <f>(TC$9&gt;$AF177)*(TC$9&lt;=$AH177)*$AJ177*$L177</f>
        <v/>
      </c>
      <c r="TD177" s="428">
        <f>(TD$9&gt;$AF177)*(TD$9&lt;=$AH177)*$AJ177*$L177</f>
        <v/>
      </c>
      <c r="TE177" s="428">
        <f>(TE$9&gt;$AF177)*(TE$9&lt;=$AH177)*$AJ177*$L177</f>
        <v/>
      </c>
      <c r="TF177" s="428">
        <f>(TF$9&gt;$AF177)*(TF$9&lt;=$AH177)*$AJ177*$L177</f>
        <v/>
      </c>
      <c r="TG177" s="428">
        <f>(TG$9&gt;$AF177)*(TG$9&lt;=$AH177)*$AJ177*$L177</f>
        <v/>
      </c>
      <c r="TH177" s="428">
        <f>(TH$9&gt;$AF177)*(TH$9&lt;=$AH177)*$AJ177*$L177</f>
        <v/>
      </c>
      <c r="TI177" s="428">
        <f>(TI$9&gt;$AF177)*(TI$9&lt;=$AH177)*$AJ177*$L177</f>
        <v/>
      </c>
      <c r="TJ177" s="428">
        <f>(TJ$9&gt;$AF177)*(TJ$9&lt;=$AH177)*$AJ177*$L177</f>
        <v/>
      </c>
      <c r="TK177" s="428">
        <f>(TK$9&gt;$AF177)*(TK$9&lt;=$AH177)*$AJ177*$L177</f>
        <v/>
      </c>
      <c r="TL177" s="428">
        <f>(TL$9&gt;$AF177)*(TL$9&lt;=$AH177)*$AJ177*$L177</f>
        <v/>
      </c>
      <c r="TM177" s="428">
        <f>(TM$9&gt;$AF177)*(TM$9&lt;=$AH177)*$AJ177*$L177</f>
        <v/>
      </c>
      <c r="TN177" s="428">
        <f>(TN$9&gt;$AF177)*(TN$9&lt;=$AH177)*$AJ177*$L177</f>
        <v/>
      </c>
      <c r="TO177" s="428">
        <f>(TO$9&gt;$AF177)*(TO$9&lt;=$AH177)*$AJ177*$L177</f>
        <v/>
      </c>
      <c r="TP177" s="428">
        <f>(TP$9&gt;$AF177)*(TP$9&lt;=$AH177)*$AJ177*$L177</f>
        <v/>
      </c>
      <c r="TQ177" s="428">
        <f>(TQ$9&gt;$AF177)*(TQ$9&lt;=$AH177)*$AJ177*$L177</f>
        <v/>
      </c>
      <c r="TR177" s="428">
        <f>(TR$9&gt;$AF177)*(TR$9&lt;=$AH177)*$AJ177*$L177</f>
        <v/>
      </c>
      <c r="TS177" s="428">
        <f>(TS$9&gt;$AF177)*(TS$9&lt;=$AH177)*$AJ177*$L177</f>
        <v/>
      </c>
      <c r="TT177" s="428">
        <f>(TT$9&gt;$AF177)*(TT$9&lt;=$AH177)*$AJ177*$L177</f>
        <v/>
      </c>
      <c r="TU177" s="428">
        <f>(TU$9&gt;$AF177)*(TU$9&lt;=$AH177)*$AJ177*$L177</f>
        <v/>
      </c>
      <c r="TV177" s="428">
        <f>(TV$9&gt;$AF177)*(TV$9&lt;=$AH177)*$AJ177*$L177</f>
        <v/>
      </c>
      <c r="TW177" s="428">
        <f>(TW$9&gt;$AF177)*(TW$9&lt;=$AH177)*$AJ177*$L177</f>
        <v/>
      </c>
      <c r="TX177" s="428">
        <f>(TX$9&gt;$AF177)*(TX$9&lt;=$AH177)*$AJ177*$L177</f>
        <v/>
      </c>
      <c r="TY177" s="428">
        <f>(TY$9&gt;$AF177)*(TY$9&lt;=$AH177)*$AJ177*$L177</f>
        <v/>
      </c>
      <c r="TZ177" s="428">
        <f>(TZ$9&gt;$AF177)*(TZ$9&lt;=$AH177)*$AJ177*$L177</f>
        <v/>
      </c>
      <c r="UA177" s="428">
        <f>(UA$9&gt;$AF177)*(UA$9&lt;=$AH177)*$AJ177*$L177</f>
        <v/>
      </c>
      <c r="UB177" s="428">
        <f>(UB$9&gt;$AF177)*(UB$9&lt;=$AH177)*$AJ177*$L177</f>
        <v/>
      </c>
      <c r="UC177" s="428">
        <f>(UC$9&gt;$AF177)*(UC$9&lt;=$AH177)*$AJ177*$L177</f>
        <v/>
      </c>
      <c r="UD177" s="428">
        <f>(UD$9&gt;$AF177)*(UD$9&lt;=$AH177)*$AJ177*$L177</f>
        <v/>
      </c>
      <c r="UE177" s="428">
        <f>(UE$9&gt;$AF177)*(UE$9&lt;=$AH177)*$AJ177*$L177</f>
        <v/>
      </c>
      <c r="UF177" s="428">
        <f>(UF$9&gt;$AF177)*(UF$9&lt;=$AH177)*$AJ177*$L177</f>
        <v/>
      </c>
      <c r="UG177" s="428">
        <f>(UG$9&gt;$AF177)*(UG$9&lt;=$AH177)*$AJ177*$L177</f>
        <v/>
      </c>
      <c r="UH177" s="428">
        <f>(UH$9&gt;$AF177)*(UH$9&lt;=$AH177)*$AJ177*$L177</f>
        <v/>
      </c>
      <c r="UI177" s="428">
        <f>(UI$9&gt;$AF177)*(UI$9&lt;=$AH177)*$AJ177*$L177</f>
        <v/>
      </c>
      <c r="UJ177" s="428">
        <f>(UJ$9&gt;$AF177)*(UJ$9&lt;=$AH177)*$AJ177*$L177</f>
        <v/>
      </c>
      <c r="UK177" s="428">
        <f>(UK$9&gt;$AF177)*(UK$9&lt;=$AH177)*$AJ177*$L177</f>
        <v/>
      </c>
      <c r="UL177" s="428">
        <f>(UL$9&gt;$AF177)*(UL$9&lt;=$AH177)*$AJ177*$L177</f>
        <v/>
      </c>
      <c r="UM177" s="428">
        <f>(UM$9&gt;$AF177)*(UM$9&lt;=$AH177)*$AJ177*$L177</f>
        <v/>
      </c>
      <c r="UN177" s="428">
        <f>(UN$9&gt;$AF177)*(UN$9&lt;=$AH177)*$AJ177*$L177</f>
        <v/>
      </c>
      <c r="UO177" s="428">
        <f>(UO$9&gt;$AF177)*(UO$9&lt;=$AH177)*$AJ177*$L177</f>
        <v/>
      </c>
      <c r="UP177" s="428">
        <f>(UP$9&gt;$AF177)*(UP$9&lt;=$AH177)*$AJ177*$L177</f>
        <v/>
      </c>
      <c r="UQ177" s="428">
        <f>(UQ$9&gt;$AF177)*(UQ$9&lt;=$AH177)*$AJ177*$L177</f>
        <v/>
      </c>
      <c r="UR177" s="428">
        <f>(UR$9&gt;$AF177)*(UR$9&lt;=$AH177)*$AJ177*$L177</f>
        <v/>
      </c>
      <c r="US177" s="428">
        <f>(US$9&gt;$AF177)*(US$9&lt;=$AH177)*$AJ177*$L177</f>
        <v/>
      </c>
      <c r="UT177" s="428">
        <f>(UT$9&gt;$AF177)*(UT$9&lt;=$AH177)*$AJ177*$L177</f>
        <v/>
      </c>
      <c r="UU177" s="428">
        <f>(UU$9&gt;$AF177)*(UU$9&lt;=$AH177)*$AJ177*$L177</f>
        <v/>
      </c>
      <c r="UV177" s="428">
        <f>(UV$9&gt;$AF177)*(UV$9&lt;=$AH177)*$AJ177*$L177</f>
        <v/>
      </c>
      <c r="UW177" s="428">
        <f>(UW$9&gt;$AF177)*(UW$9&lt;=$AH177)*$AJ177*$L177</f>
        <v/>
      </c>
      <c r="UX177" s="428">
        <f>(UX$9&gt;$AF177)*(UX$9&lt;=$AH177)*$AJ177*$L177</f>
        <v/>
      </c>
      <c r="UY177" s="428">
        <f>(UY$9&gt;$AF177)*(UY$9&lt;=$AH177)*$AJ177*$L177</f>
        <v/>
      </c>
      <c r="UZ177" s="428">
        <f>(UZ$9&gt;$AF177)*(UZ$9&lt;=$AH177)*$AJ177*$L177</f>
        <v/>
      </c>
      <c r="VA177" s="428">
        <f>(VA$9&gt;$AF177)*(VA$9&lt;=$AH177)*$AJ177*$L177</f>
        <v/>
      </c>
      <c r="VB177" s="428">
        <f>(VB$9&gt;$AF177)*(VB$9&lt;=$AH177)*$AJ177*$L177</f>
        <v/>
      </c>
      <c r="VC177" s="428">
        <f>(VC$9&gt;$AF177)*(VC$9&lt;=$AH177)*$AJ177*$L177</f>
        <v/>
      </c>
      <c r="VD177" s="428">
        <f>(VD$9&gt;$AF177)*(VD$9&lt;=$AH177)*$AJ177*$L177</f>
        <v/>
      </c>
      <c r="VE177" s="428">
        <f>(VE$9&gt;$AF177)*(VE$9&lt;=$AH177)*$AJ177*$L177</f>
        <v/>
      </c>
      <c r="VF177" s="428">
        <f>(VF$9&gt;$AF177)*(VF$9&lt;=$AH177)*$AJ177*$L177</f>
        <v/>
      </c>
      <c r="VG177" s="428">
        <f>(VG$9&gt;$AF177)*(VG$9&lt;=$AH177)*$AJ177*$L177</f>
        <v/>
      </c>
      <c r="VH177" s="428">
        <f>(VH$9&gt;$AF177)*(VH$9&lt;=$AH177)*$AJ177*$L177</f>
        <v/>
      </c>
      <c r="VI177" s="428">
        <f>(VI$9&gt;$AF177)*(VI$9&lt;=$AH177)*$AJ177*$L177</f>
        <v/>
      </c>
      <c r="VJ177" s="428">
        <f>(VJ$9&gt;$AF177)*(VJ$9&lt;=$AH177)*$AJ177*$L177</f>
        <v/>
      </c>
      <c r="VK177" s="428">
        <f>(VK$9&gt;$AF177)*(VK$9&lt;=$AH177)*$AJ177*$L177</f>
        <v/>
      </c>
      <c r="VL177" s="428">
        <f>(VL$9&gt;$AF177)*(VL$9&lt;=$AH177)*$AJ177*$L177</f>
        <v/>
      </c>
      <c r="VM177" s="428">
        <f>(VM$9&gt;$AF177)*(VM$9&lt;=$AH177)*$AJ177*$L177</f>
        <v/>
      </c>
      <c r="VN177" s="428">
        <f>(VN$9&gt;$AF177)*(VN$9&lt;=$AH177)*$AJ177*$L177</f>
        <v/>
      </c>
      <c r="VO177" s="428">
        <f>(VO$9&gt;$AF177)*(VO$9&lt;=$AH177)*$AJ177*$L177</f>
        <v/>
      </c>
      <c r="VP177" s="428">
        <f>(VP$9&gt;$AF177)*(VP$9&lt;=$AH177)*$AJ177*$L177</f>
        <v/>
      </c>
      <c r="VQ177" s="428">
        <f>(VQ$9&gt;$AF177)*(VQ$9&lt;=$AH177)*$AJ177*$L177</f>
        <v/>
      </c>
      <c r="VR177" s="428">
        <f>(VR$9&gt;$AF177)*(VR$9&lt;=$AH177)*$AJ177*$L177</f>
        <v/>
      </c>
      <c r="VS177" s="428">
        <f>(VS$9&gt;$AF177)*(VS$9&lt;=$AH177)*$AJ177*$L177</f>
        <v/>
      </c>
      <c r="VT177" s="428">
        <f>(VT$9&gt;$AF177)*(VT$9&lt;=$AH177)*$AJ177*$L177</f>
        <v/>
      </c>
      <c r="VU177" s="428">
        <f>(VU$9&gt;$AF177)*(VU$9&lt;=$AH177)*$AJ177*$L177</f>
        <v/>
      </c>
      <c r="VV177" s="428">
        <f>(VV$9&gt;$AF177)*(VV$9&lt;=$AH177)*$AJ177*$L177</f>
        <v/>
      </c>
      <c r="VW177" s="428">
        <f>(VW$9&gt;$AF177)*(VW$9&lt;=$AH177)*$AJ177*$L177</f>
        <v/>
      </c>
      <c r="VX177" s="428">
        <f>(VX$9&gt;$AF177)*(VX$9&lt;=$AH177)*$AJ177*$L177</f>
        <v/>
      </c>
      <c r="VY177" s="428">
        <f>(VY$9&gt;$AF177)*(VY$9&lt;=$AH177)*$AJ177*$L177</f>
        <v/>
      </c>
      <c r="VZ177" s="428">
        <f>(VZ$9&gt;$AF177)*(VZ$9&lt;=$AH177)*$AJ177*$L177</f>
        <v/>
      </c>
      <c r="WA177" s="428">
        <f>(WA$9&gt;$AF177)*(WA$9&lt;=$AH177)*$AJ177*$L177</f>
        <v/>
      </c>
      <c r="WB177" s="428">
        <f>(WB$9&gt;$AF177)*(WB$9&lt;=$AH177)*$AJ177*$L177</f>
        <v/>
      </c>
      <c r="WC177" s="428">
        <f>(WC$9&gt;$AF177)*(WC$9&lt;=$AH177)*$AJ177*$L177</f>
        <v/>
      </c>
      <c r="WD177" s="428">
        <f>(WD$9&gt;$AF177)*(WD$9&lt;=$AH177)*$AJ177*$L177</f>
        <v/>
      </c>
      <c r="WE177" s="428">
        <f>(WE$9&gt;$AF177)*(WE$9&lt;=$AH177)*$AJ177*$L177</f>
        <v/>
      </c>
      <c r="WF177" s="428">
        <f>(WF$9&gt;$AF177)*(WF$9&lt;=$AH177)*$AJ177*$L177</f>
        <v/>
      </c>
      <c r="WG177" s="428">
        <f>(WG$9&gt;$AF177)*(WG$9&lt;=$AH177)*$AJ177*$L177</f>
        <v/>
      </c>
      <c r="WI177" s="428" t="n"/>
      <c r="WJ177" s="428">
        <f>(WJ$9&gt;$AU177)*$AY177*$L177</f>
        <v/>
      </c>
      <c r="WK177" s="428">
        <f>(WK$9&gt;$AU177)*$AY177*$L177</f>
        <v/>
      </c>
      <c r="WL177" s="428">
        <f>(WL$9&gt;$AU177)*$AY177*$L177</f>
        <v/>
      </c>
      <c r="WM177" s="428">
        <f>(WM$9&gt;$AU177)*$AY177*$L177</f>
        <v/>
      </c>
      <c r="WN177" s="428">
        <f>(WN$9&gt;$AU177)*$AY177*$L177</f>
        <v/>
      </c>
      <c r="WO177" s="428">
        <f>(WO$9&gt;$AU177)*$AY177*$L177</f>
        <v/>
      </c>
      <c r="WP177" s="428">
        <f>(WP$9&gt;$AU177)*$AY177*$L177</f>
        <v/>
      </c>
      <c r="WQ177" s="428">
        <f>(WQ$9&gt;$AU177)*$AY177*$L177</f>
        <v/>
      </c>
      <c r="WR177" s="428">
        <f>(WR$9&gt;$AU177)*$AY177*$L177</f>
        <v/>
      </c>
      <c r="WS177" s="428">
        <f>(WS$9&gt;$AU177)*$AY177*$L177</f>
        <v/>
      </c>
      <c r="WT177" s="428">
        <f>(WT$9&gt;$AU177)*$AY177*$L177</f>
        <v/>
      </c>
      <c r="WU177" s="428">
        <f>(WU$9&gt;$AU177)*$AY177*$L177</f>
        <v/>
      </c>
      <c r="WV177" s="428">
        <f>(WV$9&gt;$AU177)*$AY177*$L177</f>
        <v/>
      </c>
      <c r="WW177" s="428">
        <f>(WW$9&gt;$AU177)*$AY177*$L177</f>
        <v/>
      </c>
      <c r="WX177" s="428">
        <f>(WX$9&gt;$AU177)*$AY177*$L177</f>
        <v/>
      </c>
      <c r="WY177" s="428">
        <f>(WY$9&gt;$AU177)*$AY177*$L177</f>
        <v/>
      </c>
      <c r="WZ177" s="428">
        <f>(WZ$9&gt;$AU177)*$AY177*$L177</f>
        <v/>
      </c>
      <c r="XA177" s="428">
        <f>(XA$9&gt;$AU177)*$AY177*$L177</f>
        <v/>
      </c>
      <c r="XB177" s="428">
        <f>(XB$9&gt;$AU177)*$AY177*$L177</f>
        <v/>
      </c>
      <c r="XC177" s="428">
        <f>(XC$9&gt;$AU177)*$AY177*$L177</f>
        <v/>
      </c>
      <c r="XD177" s="428">
        <f>(XD$9&gt;$AU177)*$AY177*$L177</f>
        <v/>
      </c>
      <c r="XE177" s="428">
        <f>(XE$9&gt;$AU177)*$AY177*$L177</f>
        <v/>
      </c>
      <c r="XF177" s="428">
        <f>(XF$9&gt;$AU177)*$AY177*$L177</f>
        <v/>
      </c>
      <c r="XG177" s="428">
        <f>(XG$9&gt;$AU177)*$AY177*$L177</f>
        <v/>
      </c>
      <c r="XH177" s="428">
        <f>(XH$9&gt;$AU177)*$AY177*$L177</f>
        <v/>
      </c>
      <c r="XI177" s="428">
        <f>(XI$9&gt;$AU177)*$AY177*$L177</f>
        <v/>
      </c>
      <c r="XJ177" s="428">
        <f>(XJ$9&gt;$AU177)*$AY177*$L177</f>
        <v/>
      </c>
      <c r="XK177" s="428">
        <f>(XK$9&gt;$AU177)*$AY177*$L177</f>
        <v/>
      </c>
      <c r="XL177" s="428">
        <f>(XL$9&gt;$AU177)*$AY177*$L177</f>
        <v/>
      </c>
      <c r="XM177" s="428">
        <f>(XM$9&gt;$AU177)*$AY177*$L177</f>
        <v/>
      </c>
      <c r="XN177" s="428">
        <f>(XN$9&gt;$AU177)*$AY177*$L177</f>
        <v/>
      </c>
      <c r="XO177" s="428">
        <f>(XO$9&gt;$AU177)*$AY177*$L177</f>
        <v/>
      </c>
      <c r="XP177" s="428">
        <f>(XP$9&gt;$AU177)*$AY177*$L177</f>
        <v/>
      </c>
      <c r="XQ177" s="428">
        <f>(XQ$9&gt;$AU177)*$AY177*$L177</f>
        <v/>
      </c>
      <c r="XR177" s="428">
        <f>(XR$9&gt;$AU177)*$AY177*$L177</f>
        <v/>
      </c>
      <c r="XS177" s="428">
        <f>(XS$9&gt;$AU177)*$AY177*$L177</f>
        <v/>
      </c>
      <c r="XT177" s="428">
        <f>(XT$9&gt;$AU177)*$AY177*$L177</f>
        <v/>
      </c>
      <c r="XU177" s="428">
        <f>(XU$9&gt;$AU177)*$AY177*$L177</f>
        <v/>
      </c>
      <c r="XV177" s="428">
        <f>(XV$9&gt;$AU177)*$AY177*$L177</f>
        <v/>
      </c>
      <c r="XW177" s="428">
        <f>(XW$9&gt;$AU177)*$AY177*$L177</f>
        <v/>
      </c>
      <c r="XX177" s="428">
        <f>(XX$9&gt;$AU177)*$AY177*$L177</f>
        <v/>
      </c>
      <c r="XY177" s="428">
        <f>(XY$9&gt;$AU177)*$AY177*$L177</f>
        <v/>
      </c>
      <c r="XZ177" s="428">
        <f>(XZ$9&gt;$AU177)*$AY177*$L177</f>
        <v/>
      </c>
      <c r="YA177" s="428">
        <f>(YA$9&gt;$AU177)*$AY177*$L177</f>
        <v/>
      </c>
      <c r="YB177" s="428">
        <f>(YB$9&gt;$AU177)*$AY177*$L177</f>
        <v/>
      </c>
      <c r="YC177" s="428">
        <f>(YC$9&gt;$AU177)*$AY177*$L177</f>
        <v/>
      </c>
      <c r="YD177" s="428">
        <f>(YD$9&gt;$AU177)*$AY177*$L177</f>
        <v/>
      </c>
      <c r="YE177" s="428">
        <f>(YE$9&gt;$AU177)*$AY177*$L177</f>
        <v/>
      </c>
      <c r="YF177" s="428">
        <f>(YF$9&gt;$AU177)*$AY177*$L177</f>
        <v/>
      </c>
      <c r="YG177" s="428">
        <f>(YG$9&gt;$AU177)*$AY177*$L177</f>
        <v/>
      </c>
      <c r="YH177" s="428">
        <f>(YH$9&gt;$AU177)*$AY177*$L177</f>
        <v/>
      </c>
      <c r="YI177" s="428">
        <f>(YI$9&gt;$AU177)*$AY177*$L177</f>
        <v/>
      </c>
      <c r="YJ177" s="428">
        <f>(YJ$9&gt;$AU177)*$AY177*$L177</f>
        <v/>
      </c>
      <c r="YK177" s="428">
        <f>(YK$9&gt;$AU177)*$AY177*$L177</f>
        <v/>
      </c>
      <c r="YL177" s="428">
        <f>(YL$9&gt;$AU177)*$AY177*$L177</f>
        <v/>
      </c>
      <c r="YM177" s="428">
        <f>(YM$9&gt;$AU177)*$AY177*$L177</f>
        <v/>
      </c>
      <c r="YN177" s="428">
        <f>(YN$9&gt;$AU177)*$AY177*$L177</f>
        <v/>
      </c>
      <c r="YO177" s="428">
        <f>(YO$9&gt;$AU177)*$AY177*$L177</f>
        <v/>
      </c>
      <c r="YP177" s="428">
        <f>(YP$9&gt;$AU177)*$AY177*$L177</f>
        <v/>
      </c>
      <c r="YQ177" s="428">
        <f>(YQ$9&gt;$AU177)*$AY177*$L177</f>
        <v/>
      </c>
      <c r="YR177" s="428">
        <f>(YR$9&gt;$AU177)*$AY177*$L177</f>
        <v/>
      </c>
      <c r="YS177" s="428">
        <f>(YS$9&gt;$AU177)*$AY177*$L177</f>
        <v/>
      </c>
      <c r="YT177" s="428">
        <f>(YT$9&gt;$AU177)*$AY177*$L177</f>
        <v/>
      </c>
      <c r="YU177" s="428">
        <f>(YU$9&gt;$AU177)*$AY177*$L177</f>
        <v/>
      </c>
      <c r="YV177" s="428">
        <f>(YV$9&gt;$AU177)*$AY177*$L177</f>
        <v/>
      </c>
      <c r="YW177" s="428">
        <f>(YW$9&gt;$AU177)*$AY177*$L177</f>
        <v/>
      </c>
      <c r="YX177" s="428">
        <f>(YX$9&gt;$AU177)*$AY177*$L177</f>
        <v/>
      </c>
      <c r="YY177" s="428">
        <f>(YY$9&gt;$AU177)*$AY177*$L177</f>
        <v/>
      </c>
      <c r="YZ177" s="428">
        <f>(YZ$9&gt;$AU177)*$AY177*$L177</f>
        <v/>
      </c>
      <c r="ZA177" s="428">
        <f>(ZA$9&gt;$AU177)*$AY177*$L177</f>
        <v/>
      </c>
      <c r="ZB177" s="428">
        <f>(ZB$9&gt;$AU177)*$AY177*$L177</f>
        <v/>
      </c>
      <c r="ZC177" s="428">
        <f>(ZC$9&gt;$AU177)*$AY177*$L177</f>
        <v/>
      </c>
      <c r="ZD177" s="428">
        <f>(ZD$9&gt;$AU177)*$AY177*$L177</f>
        <v/>
      </c>
      <c r="ZE177" s="428">
        <f>(ZE$9&gt;$AU177)*$AY177*$L177</f>
        <v/>
      </c>
      <c r="ZF177" s="428">
        <f>(ZF$9&gt;$AU177)*$AY177*$L177</f>
        <v/>
      </c>
      <c r="ZG177" s="428">
        <f>(ZG$9&gt;$AU177)*$AY177*$L177</f>
        <v/>
      </c>
      <c r="ZH177" s="428">
        <f>(ZH$9&gt;$AU177)*$AY177*$L177</f>
        <v/>
      </c>
      <c r="ZI177" s="428">
        <f>(ZI$9&gt;$AU177)*$AY177*$L177</f>
        <v/>
      </c>
      <c r="ZJ177" s="428">
        <f>(ZJ$9&gt;$AU177)*$AY177*$L177</f>
        <v/>
      </c>
      <c r="ZK177" s="428">
        <f>(ZK$9&gt;$AU177)*$AY177*$L177</f>
        <v/>
      </c>
      <c r="ZL177" s="428">
        <f>(ZL$9&gt;$AU177)*$AY177*$L177</f>
        <v/>
      </c>
      <c r="ZM177" s="428">
        <f>(ZM$9&gt;$AU177)*$AY177*$L177</f>
        <v/>
      </c>
      <c r="ZN177" s="428">
        <f>(ZN$9&gt;$AU177)*$AY177*$L177</f>
        <v/>
      </c>
      <c r="ZO177" s="428">
        <f>(ZO$9&gt;$AU177)*$AY177*$L177</f>
        <v/>
      </c>
      <c r="ZP177" s="428">
        <f>(ZP$9&gt;$AU177)*$AY177*$L177</f>
        <v/>
      </c>
      <c r="ZQ177" s="428">
        <f>(ZQ$9&gt;$AU177)*$AY177*$L177</f>
        <v/>
      </c>
      <c r="ZR177" s="428">
        <f>(ZR$9&gt;$AU177)*$AY177*$L177</f>
        <v/>
      </c>
      <c r="ZS177" s="428">
        <f>(ZS$9&gt;$AU177)*$AY177*$L177</f>
        <v/>
      </c>
      <c r="ZT177" s="428">
        <f>(ZT$9&gt;$AU177)*$AY177*$L177</f>
        <v/>
      </c>
      <c r="ZU177" s="428">
        <f>(ZU$9&gt;$AU177)*$AY177*$L177</f>
        <v/>
      </c>
      <c r="ZV177" s="428">
        <f>(ZV$9&gt;$AU177)*$AY177*$L177</f>
        <v/>
      </c>
      <c r="ZW177" s="428">
        <f>(ZW$9&gt;$AU177)*$AY177*$L177</f>
        <v/>
      </c>
      <c r="ZX177" s="428">
        <f>(ZX$9&gt;$AU177)*$AY177*$L177</f>
        <v/>
      </c>
      <c r="ZY177" s="428">
        <f>(ZY$9&gt;$AU177)*$AY177*$L177</f>
        <v/>
      </c>
      <c r="ZZ177" s="428">
        <f>(ZZ$9&gt;$AU177)*$AY177*$L177</f>
        <v/>
      </c>
      <c r="AAA177" s="428">
        <f>(AAA$9&gt;$AU177)*$AY177*$L177</f>
        <v/>
      </c>
      <c r="AAB177" s="428">
        <f>(AAB$9&gt;$AU177)*$AY177*$L177</f>
        <v/>
      </c>
      <c r="AAC177" s="428">
        <f>(AAC$9&gt;$AU177)*$AY177*$L177</f>
        <v/>
      </c>
      <c r="AAD177" s="428">
        <f>(AAD$9&gt;$AU177)*$AY177*$L177</f>
        <v/>
      </c>
      <c r="AAE177" s="428">
        <f>(AAE$9&gt;$AU177)*$AY177*$L177</f>
        <v/>
      </c>
      <c r="AAF177" s="428">
        <f>(AAF$9&gt;$AU177)*$AY177*$L177</f>
        <v/>
      </c>
      <c r="AAG177" s="428">
        <f>(AAG$9&gt;$AU177)*$AY177*$L177</f>
        <v/>
      </c>
      <c r="AAH177" s="428">
        <f>(AAH$9&gt;$AU177)*$AY177*$L177</f>
        <v/>
      </c>
      <c r="AAI177" s="428">
        <f>(AAI$9&gt;$AU177)*$AY177*$L177</f>
        <v/>
      </c>
      <c r="AAJ177" s="428">
        <f>(AAJ$9&gt;$AU177)*$AY177*$L177</f>
        <v/>
      </c>
      <c r="AAK177" s="428">
        <f>(AAK$9&gt;$AU177)*$AY177*$L177</f>
        <v/>
      </c>
      <c r="AAL177" s="428">
        <f>(AAL$9&gt;$AU177)*$AY177*$L177</f>
        <v/>
      </c>
      <c r="AAM177" s="428">
        <f>(AAM$9&gt;$AU177)*$AY177*$L177</f>
        <v/>
      </c>
      <c r="AAO177" s="439">
        <f>IFERROR((AAO$9=$X177)*1+(AAO$9&gt;$X177)*IF(MOD((AAO$8-'Lease Inputs'!$CN174*12),$Y177)=0,1,0)*(AAO$9&lt;=$U177),0)</f>
        <v/>
      </c>
      <c r="AAP177" s="439">
        <f>IFERROR((AAP$9=$X177)*1+(AAP$9&gt;$X177)*IF(MOD((AAP$8-'Lease Inputs'!$CN174*12),$Y177)=0,1,0)*(AAP$9&lt;=$U177),0)</f>
        <v/>
      </c>
      <c r="AAQ177" s="439">
        <f>IFERROR((AAQ$9=$X177)*1+(AAQ$9&gt;$X177)*IF(MOD((AAQ$8-'Lease Inputs'!$CN174*12),$Y177)=0,1,0)*(AAQ$9&lt;=$U177),0)</f>
        <v/>
      </c>
      <c r="AAR177" s="439">
        <f>IFERROR((AAR$9=$X177)*1+(AAR$9&gt;$X177)*IF(MOD((AAR$8-'Lease Inputs'!$CN174*12),$Y177)=0,1,0)*(AAR$9&lt;=$U177),0)</f>
        <v/>
      </c>
      <c r="AAS177" s="439">
        <f>IFERROR((AAS$9=$X177)*1+(AAS$9&gt;$X177)*IF(MOD((AAS$8-'Lease Inputs'!$CN174*12),$Y177)=0,1,0)*(AAS$9&lt;=$U177),0)</f>
        <v/>
      </c>
      <c r="AAT177" s="439">
        <f>IFERROR((AAT$9=$X177)*1+(AAT$9&gt;$X177)*IF(MOD((AAT$8-'Lease Inputs'!$CN174*12),$Y177)=0,1,0)*(AAT$9&lt;=$U177),0)</f>
        <v/>
      </c>
      <c r="AAU177" s="439">
        <f>IFERROR((AAU$9=$X177)*1+(AAU$9&gt;$X177)*IF(MOD((AAU$8-'Lease Inputs'!$CN174*12),$Y177)=0,1,0)*(AAU$9&lt;=$U177),0)</f>
        <v/>
      </c>
      <c r="AAV177" s="439">
        <f>IFERROR((AAV$9=$X177)*1+(AAV$9&gt;$X177)*IF(MOD((AAV$8-'Lease Inputs'!$CN174*12),$Y177)=0,1,0)*(AAV$9&lt;=$U177),0)</f>
        <v/>
      </c>
      <c r="AAW177" s="439">
        <f>IFERROR((AAW$9=$X177)*1+(AAW$9&gt;$X177)*IF(MOD((AAW$8-'Lease Inputs'!$CN174*12),$Y177)=0,1,0)*(AAW$9&lt;=$U177),0)</f>
        <v/>
      </c>
      <c r="AAX177" s="439">
        <f>IFERROR((AAX$9=$X177)*1+(AAX$9&gt;$X177)*IF(MOD((AAX$8-'Lease Inputs'!$CN174*12),$Y177)=0,1,0)*(AAX$9&lt;=$U177),0)</f>
        <v/>
      </c>
      <c r="AAY177" s="439">
        <f>IFERROR((AAY$9=$X177)*1+(AAY$9&gt;$X177)*IF(MOD((AAY$8-'Lease Inputs'!$CN174*12),$Y177)=0,1,0)*(AAY$9&lt;=$U177),0)</f>
        <v/>
      </c>
      <c r="AAZ177" s="439">
        <f>IFERROR((AAZ$9=$X177)*1+(AAZ$9&gt;$X177)*IF(MOD((AAZ$8-'Lease Inputs'!$CN174*12),$Y177)=0,1,0)*(AAZ$9&lt;=$U177),0)</f>
        <v/>
      </c>
      <c r="ABA177" s="439">
        <f>IFERROR((ABA$9=$X177)*1+(ABA$9&gt;$X177)*IF(MOD((ABA$8-'Lease Inputs'!$CN174*12),$Y177)=0,1,0)*(ABA$9&lt;=$U177),0)</f>
        <v/>
      </c>
      <c r="ABB177" s="439">
        <f>IFERROR((ABB$9=$X177)*1+(ABB$9&gt;$X177)*IF(MOD((ABB$8-'Lease Inputs'!$CN174*12),$Y177)=0,1,0)*(ABB$9&lt;=$U177),0)</f>
        <v/>
      </c>
      <c r="ABC177" s="439">
        <f>IFERROR((ABC$9=$X177)*1+(ABC$9&gt;$X177)*IF(MOD((ABC$8-'Lease Inputs'!$CN174*12),$Y177)=0,1,0)*(ABC$9&lt;=$U177),0)</f>
        <v/>
      </c>
      <c r="ABD177" s="439">
        <f>IFERROR((ABD$9=$X177)*1+(ABD$9&gt;$X177)*IF(MOD((ABD$8-'Lease Inputs'!$CN174*12),$Y177)=0,1,0)*(ABD$9&lt;=$U177),0)</f>
        <v/>
      </c>
      <c r="ABE177" s="439">
        <f>IFERROR((ABE$9=$X177)*1+(ABE$9&gt;$X177)*IF(MOD((ABE$8-'Lease Inputs'!$CN174*12),$Y177)=0,1,0)*(ABE$9&lt;=$U177),0)</f>
        <v/>
      </c>
      <c r="ABF177" s="439">
        <f>IFERROR((ABF$9=$X177)*1+(ABF$9&gt;$X177)*IF(MOD((ABF$8-'Lease Inputs'!$CN174*12),$Y177)=0,1,0)*(ABF$9&lt;=$U177),0)</f>
        <v/>
      </c>
      <c r="ABG177" s="439">
        <f>IFERROR((ABG$9=$X177)*1+(ABG$9&gt;$X177)*IF(MOD((ABG$8-'Lease Inputs'!$CN174*12),$Y177)=0,1,0)*(ABG$9&lt;=$U177),0)</f>
        <v/>
      </c>
      <c r="ABH177" s="439">
        <f>IFERROR((ABH$9=$X177)*1+(ABH$9&gt;$X177)*IF(MOD((ABH$8-'Lease Inputs'!$CN174*12),$Y177)=0,1,0)*(ABH$9&lt;=$U177),0)</f>
        <v/>
      </c>
      <c r="ABI177" s="439">
        <f>IFERROR((ABI$9=$X177)*1+(ABI$9&gt;$X177)*IF(MOD((ABI$8-'Lease Inputs'!$CN174*12),$Y177)=0,1,0)*(ABI$9&lt;=$U177),0)</f>
        <v/>
      </c>
      <c r="ABJ177" s="439">
        <f>IFERROR((ABJ$9=$X177)*1+(ABJ$9&gt;$X177)*IF(MOD((ABJ$8-'Lease Inputs'!$CN174*12),$Y177)=0,1,0)*(ABJ$9&lt;=$U177),0)</f>
        <v/>
      </c>
      <c r="ABK177" s="439">
        <f>IFERROR((ABK$9=$X177)*1+(ABK$9&gt;$X177)*IF(MOD((ABK$8-'Lease Inputs'!$CN174*12),$Y177)=0,1,0)*(ABK$9&lt;=$U177),0)</f>
        <v/>
      </c>
      <c r="ABL177" s="439">
        <f>IFERROR((ABL$9=$X177)*1+(ABL$9&gt;$X177)*IF(MOD((ABL$8-'Lease Inputs'!$CN174*12),$Y177)=0,1,0)*(ABL$9&lt;=$U177),0)</f>
        <v/>
      </c>
      <c r="ABM177" s="439">
        <f>IFERROR((ABM$9=$X177)*1+(ABM$9&gt;$X177)*IF(MOD((ABM$8-'Lease Inputs'!$CN174*12),$Y177)=0,1,0)*(ABM$9&lt;=$U177),0)</f>
        <v/>
      </c>
      <c r="ABN177" s="439">
        <f>IFERROR((ABN$9=$X177)*1+(ABN$9&gt;$X177)*IF(MOD((ABN$8-'Lease Inputs'!$CN174*12),$Y177)=0,1,0)*(ABN$9&lt;=$U177),0)</f>
        <v/>
      </c>
      <c r="ABO177" s="439">
        <f>IFERROR((ABO$9=$X177)*1+(ABO$9&gt;$X177)*IF(MOD((ABO$8-'Lease Inputs'!$CN174*12),$Y177)=0,1,0)*(ABO$9&lt;=$U177),0)</f>
        <v/>
      </c>
      <c r="ABP177" s="439">
        <f>IFERROR((ABP$9=$X177)*1+(ABP$9&gt;$X177)*IF(MOD((ABP$8-'Lease Inputs'!$CN174*12),$Y177)=0,1,0)*(ABP$9&lt;=$U177),0)</f>
        <v/>
      </c>
      <c r="ABQ177" s="439">
        <f>IFERROR((ABQ$9=$X177)*1+(ABQ$9&gt;$X177)*IF(MOD((ABQ$8-'Lease Inputs'!$CN174*12),$Y177)=0,1,0)*(ABQ$9&lt;=$U177),0)</f>
        <v/>
      </c>
      <c r="ABR177" s="439">
        <f>IFERROR((ABR$9=$X177)*1+(ABR$9&gt;$X177)*IF(MOD((ABR$8-'Lease Inputs'!$CN174*12),$Y177)=0,1,0)*(ABR$9&lt;=$U177),0)</f>
        <v/>
      </c>
      <c r="ABS177" s="439">
        <f>IFERROR((ABS$9=$X177)*1+(ABS$9&gt;$X177)*IF(MOD((ABS$8-'Lease Inputs'!$CN174*12),$Y177)=0,1,0)*(ABS$9&lt;=$U177),0)</f>
        <v/>
      </c>
      <c r="ABT177" s="439">
        <f>IFERROR((ABT$9=$X177)*1+(ABT$9&gt;$X177)*IF(MOD((ABT$8-'Lease Inputs'!$CN174*12),$Y177)=0,1,0)*(ABT$9&lt;=$U177),0)</f>
        <v/>
      </c>
      <c r="ABU177" s="439">
        <f>IFERROR((ABU$9=$X177)*1+(ABU$9&gt;$X177)*IF(MOD((ABU$8-'Lease Inputs'!$CN174*12),$Y177)=0,1,0)*(ABU$9&lt;=$U177),0)</f>
        <v/>
      </c>
      <c r="ABV177" s="439">
        <f>IFERROR((ABV$9=$X177)*1+(ABV$9&gt;$X177)*IF(MOD((ABV$8-'Lease Inputs'!$CN174*12),$Y177)=0,1,0)*(ABV$9&lt;=$U177),0)</f>
        <v/>
      </c>
      <c r="ABW177" s="439">
        <f>IFERROR((ABW$9=$X177)*1+(ABW$9&gt;$X177)*IF(MOD((ABW$8-'Lease Inputs'!$CN174*12),$Y177)=0,1,0)*(ABW$9&lt;=$U177),0)</f>
        <v/>
      </c>
      <c r="ABX177" s="439">
        <f>IFERROR((ABX$9=$X177)*1+(ABX$9&gt;$X177)*IF(MOD((ABX$8-'Lease Inputs'!$CN174*12),$Y177)=0,1,0)*(ABX$9&lt;=$U177),0)</f>
        <v/>
      </c>
      <c r="ABY177" s="439">
        <f>IFERROR((ABY$9=$X177)*1+(ABY$9&gt;$X177)*IF(MOD((ABY$8-'Lease Inputs'!$CN174*12),$Y177)=0,1,0)*(ABY$9&lt;=$U177),0)</f>
        <v/>
      </c>
      <c r="ABZ177" s="439">
        <f>IFERROR((ABZ$9=$X177)*1+(ABZ$9&gt;$X177)*IF(MOD((ABZ$8-'Lease Inputs'!$CN174*12),$Y177)=0,1,0)*(ABZ$9&lt;=$U177),0)</f>
        <v/>
      </c>
      <c r="ACA177" s="439">
        <f>IFERROR((ACA$9=$X177)*1+(ACA$9&gt;$X177)*IF(MOD((ACA$8-'Lease Inputs'!$CN174*12),$Y177)=0,1,0)*(ACA$9&lt;=$U177),0)</f>
        <v/>
      </c>
      <c r="ACB177" s="439">
        <f>IFERROR((ACB$9=$X177)*1+(ACB$9&gt;$X177)*IF(MOD((ACB$8-'Lease Inputs'!$CN174*12),$Y177)=0,1,0)*(ACB$9&lt;=$U177),0)</f>
        <v/>
      </c>
      <c r="ACC177" s="439">
        <f>IFERROR((ACC$9=$X177)*1+(ACC$9&gt;$X177)*IF(MOD((ACC$8-'Lease Inputs'!$CN174*12),$Y177)=0,1,0)*(ACC$9&lt;=$U177),0)</f>
        <v/>
      </c>
      <c r="ACD177" s="439">
        <f>IFERROR((ACD$9=$X177)*1+(ACD$9&gt;$X177)*IF(MOD((ACD$8-'Lease Inputs'!$CN174*12),$Y177)=0,1,0)*(ACD$9&lt;=$U177),0)</f>
        <v/>
      </c>
      <c r="ACE177" s="439">
        <f>IFERROR((ACE$9=$X177)*1+(ACE$9&gt;$X177)*IF(MOD((ACE$8-'Lease Inputs'!$CN174*12),$Y177)=0,1,0)*(ACE$9&lt;=$U177),0)</f>
        <v/>
      </c>
      <c r="ACF177" s="439">
        <f>IFERROR((ACF$9=$X177)*1+(ACF$9&gt;$X177)*IF(MOD((ACF$8-'Lease Inputs'!$CN174*12),$Y177)=0,1,0)*(ACF$9&lt;=$U177),0)</f>
        <v/>
      </c>
      <c r="ACG177" s="439">
        <f>IFERROR((ACG$9=$X177)*1+(ACG$9&gt;$X177)*IF(MOD((ACG$8-'Lease Inputs'!$CN174*12),$Y177)=0,1,0)*(ACG$9&lt;=$U177),0)</f>
        <v/>
      </c>
      <c r="ACH177" s="439">
        <f>IFERROR((ACH$9=$X177)*1+(ACH$9&gt;$X177)*IF(MOD((ACH$8-'Lease Inputs'!$CN174*12),$Y177)=0,1,0)*(ACH$9&lt;=$U177),0)</f>
        <v/>
      </c>
      <c r="ACI177" s="439">
        <f>IFERROR((ACI$9=$X177)*1+(ACI$9&gt;$X177)*IF(MOD((ACI$8-'Lease Inputs'!$CN174*12),$Y177)=0,1,0)*(ACI$9&lt;=$U177),0)</f>
        <v/>
      </c>
      <c r="ACJ177" s="439">
        <f>IFERROR((ACJ$9=$X177)*1+(ACJ$9&gt;$X177)*IF(MOD((ACJ$8-'Lease Inputs'!$CN174*12),$Y177)=0,1,0)*(ACJ$9&lt;=$U177),0)</f>
        <v/>
      </c>
      <c r="ACK177" s="439">
        <f>IFERROR((ACK$9=$X177)*1+(ACK$9&gt;$X177)*IF(MOD((ACK$8-'Lease Inputs'!$CN174*12),$Y177)=0,1,0)*(ACK$9&lt;=$U177),0)</f>
        <v/>
      </c>
      <c r="ACL177" s="439">
        <f>IFERROR((ACL$9=$X177)*1+(ACL$9&gt;$X177)*IF(MOD((ACL$8-'Lease Inputs'!$CN174*12),$Y177)=0,1,0)*(ACL$9&lt;=$U177),0)</f>
        <v/>
      </c>
      <c r="ACM177" s="439">
        <f>IFERROR((ACM$9=$X177)*1+(ACM$9&gt;$X177)*IF(MOD((ACM$8-'Lease Inputs'!$CN174*12),$Y177)=0,1,0)*(ACM$9&lt;=$U177),0)</f>
        <v/>
      </c>
      <c r="ACN177" s="439">
        <f>IFERROR((ACN$9=$X177)*1+(ACN$9&gt;$X177)*IF(MOD((ACN$8-'Lease Inputs'!$CN174*12),$Y177)=0,1,0)*(ACN$9&lt;=$U177),0)</f>
        <v/>
      </c>
      <c r="ACO177" s="439">
        <f>IFERROR((ACO$9=$X177)*1+(ACO$9&gt;$X177)*IF(MOD((ACO$8-'Lease Inputs'!$CN174*12),$Y177)=0,1,0)*(ACO$9&lt;=$U177),0)</f>
        <v/>
      </c>
      <c r="ACP177" s="439">
        <f>IFERROR((ACP$9=$X177)*1+(ACP$9&gt;$X177)*IF(MOD((ACP$8-'Lease Inputs'!$CN174*12),$Y177)=0,1,0)*(ACP$9&lt;=$U177),0)</f>
        <v/>
      </c>
      <c r="ACQ177" s="439">
        <f>IFERROR((ACQ$9=$X177)*1+(ACQ$9&gt;$X177)*IF(MOD((ACQ$8-'Lease Inputs'!$CN174*12),$Y177)=0,1,0)*(ACQ$9&lt;=$U177),0)</f>
        <v/>
      </c>
      <c r="ACR177" s="439">
        <f>IFERROR((ACR$9=$X177)*1+(ACR$9&gt;$X177)*IF(MOD((ACR$8-'Lease Inputs'!$CN174*12),$Y177)=0,1,0)*(ACR$9&lt;=$U177),0)</f>
        <v/>
      </c>
      <c r="ACS177" s="439">
        <f>IFERROR((ACS$9=$X177)*1+(ACS$9&gt;$X177)*IF(MOD((ACS$8-'Lease Inputs'!$CN174*12),$Y177)=0,1,0)*(ACS$9&lt;=$U177),0)</f>
        <v/>
      </c>
      <c r="ACT177" s="439">
        <f>IFERROR((ACT$9=$X177)*1+(ACT$9&gt;$X177)*IF(MOD((ACT$8-'Lease Inputs'!$CN174*12),$Y177)=0,1,0)*(ACT$9&lt;=$U177),0)</f>
        <v/>
      </c>
      <c r="ACU177" s="439">
        <f>IFERROR((ACU$9=$X177)*1+(ACU$9&gt;$X177)*IF(MOD((ACU$8-'Lease Inputs'!$CN174*12),$Y177)=0,1,0)*(ACU$9&lt;=$U177),0)</f>
        <v/>
      </c>
      <c r="ACV177" s="439">
        <f>IFERROR((ACV$9=$X177)*1+(ACV$9&gt;$X177)*IF(MOD((ACV$8-'Lease Inputs'!$CN174*12),$Y177)=0,1,0)*(ACV$9&lt;=$U177),0)</f>
        <v/>
      </c>
      <c r="ACW177" s="439">
        <f>IFERROR((ACW$9=$X177)*1+(ACW$9&gt;$X177)*IF(MOD((ACW$8-'Lease Inputs'!$CN174*12),$Y177)=0,1,0)*(ACW$9&lt;=$U177),0)</f>
        <v/>
      </c>
      <c r="ACX177" s="439">
        <f>IFERROR((ACX$9=$X177)*1+(ACX$9&gt;$X177)*IF(MOD((ACX$8-'Lease Inputs'!$CN174*12),$Y177)=0,1,0)*(ACX$9&lt;=$U177),0)</f>
        <v/>
      </c>
      <c r="ACY177" s="439">
        <f>IFERROR((ACY$9=$X177)*1+(ACY$9&gt;$X177)*IF(MOD((ACY$8-'Lease Inputs'!$CN174*12),$Y177)=0,1,0)*(ACY$9&lt;=$U177),0)</f>
        <v/>
      </c>
      <c r="ACZ177" s="439">
        <f>IFERROR((ACZ$9=$X177)*1+(ACZ$9&gt;$X177)*IF(MOD((ACZ$8-'Lease Inputs'!$CN174*12),$Y177)=0,1,0)*(ACZ$9&lt;=$U177),0)</f>
        <v/>
      </c>
      <c r="ADA177" s="439">
        <f>IFERROR((ADA$9=$X177)*1+(ADA$9&gt;$X177)*IF(MOD((ADA$8-'Lease Inputs'!$CN174*12),$Y177)=0,1,0)*(ADA$9&lt;=$U177),0)</f>
        <v/>
      </c>
      <c r="ADB177" s="439">
        <f>IFERROR((ADB$9=$X177)*1+(ADB$9&gt;$X177)*IF(MOD((ADB$8-'Lease Inputs'!$CN174*12),$Y177)=0,1,0)*(ADB$9&lt;=$U177),0)</f>
        <v/>
      </c>
      <c r="ADC177" s="439">
        <f>IFERROR((ADC$9=$X177)*1+(ADC$9&gt;$X177)*IF(MOD((ADC$8-'Lease Inputs'!$CN174*12),$Y177)=0,1,0)*(ADC$9&lt;=$U177),0)</f>
        <v/>
      </c>
      <c r="ADD177" s="439">
        <f>IFERROR((ADD$9=$X177)*1+(ADD$9&gt;$X177)*IF(MOD((ADD$8-'Lease Inputs'!$CN174*12),$Y177)=0,1,0)*(ADD$9&lt;=$U177),0)</f>
        <v/>
      </c>
      <c r="ADE177" s="439">
        <f>IFERROR((ADE$9=$X177)*1+(ADE$9&gt;$X177)*IF(MOD((ADE$8-'Lease Inputs'!$CN174*12),$Y177)=0,1,0)*(ADE$9&lt;=$U177),0)</f>
        <v/>
      </c>
      <c r="ADF177" s="439">
        <f>IFERROR((ADF$9=$X177)*1+(ADF$9&gt;$X177)*IF(MOD((ADF$8-'Lease Inputs'!$CN174*12),$Y177)=0,1,0)*(ADF$9&lt;=$U177),0)</f>
        <v/>
      </c>
      <c r="ADG177" s="439">
        <f>IFERROR((ADG$9=$X177)*1+(ADG$9&gt;$X177)*IF(MOD((ADG$8-'Lease Inputs'!$CN174*12),$Y177)=0,1,0)*(ADG$9&lt;=$U177),0)</f>
        <v/>
      </c>
      <c r="ADH177" s="439">
        <f>IFERROR((ADH$9=$X177)*1+(ADH$9&gt;$X177)*IF(MOD((ADH$8-'Lease Inputs'!$CN174*12),$Y177)=0,1,0)*(ADH$9&lt;=$U177),0)</f>
        <v/>
      </c>
      <c r="ADI177" s="439">
        <f>IFERROR((ADI$9=$X177)*1+(ADI$9&gt;$X177)*IF(MOD((ADI$8-'Lease Inputs'!$CN174*12),$Y177)=0,1,0)*(ADI$9&lt;=$U177),0)</f>
        <v/>
      </c>
      <c r="ADJ177" s="439">
        <f>IFERROR((ADJ$9=$X177)*1+(ADJ$9&gt;$X177)*IF(MOD((ADJ$8-'Lease Inputs'!$CN174*12),$Y177)=0,1,0)*(ADJ$9&lt;=$U177),0)</f>
        <v/>
      </c>
      <c r="ADK177" s="439">
        <f>IFERROR((ADK$9=$X177)*1+(ADK$9&gt;$X177)*IF(MOD((ADK$8-'Lease Inputs'!$CN174*12),$Y177)=0,1,0)*(ADK$9&lt;=$U177),0)</f>
        <v/>
      </c>
      <c r="ADL177" s="439">
        <f>IFERROR((ADL$9=$X177)*1+(ADL$9&gt;$X177)*IF(MOD((ADL$8-'Lease Inputs'!$CN174*12),$Y177)=0,1,0)*(ADL$9&lt;=$U177),0)</f>
        <v/>
      </c>
      <c r="ADM177" s="439">
        <f>IFERROR((ADM$9=$X177)*1+(ADM$9&gt;$X177)*IF(MOD((ADM$8-'Lease Inputs'!$CN174*12),$Y177)=0,1,0)*(ADM$9&lt;=$U177),0)</f>
        <v/>
      </c>
      <c r="ADN177" s="439">
        <f>IFERROR((ADN$9=$X177)*1+(ADN$9&gt;$X177)*IF(MOD((ADN$8-'Lease Inputs'!$CN174*12),$Y177)=0,1,0)*(ADN$9&lt;=$U177),0)</f>
        <v/>
      </c>
      <c r="ADO177" s="439">
        <f>IFERROR((ADO$9=$X177)*1+(ADO$9&gt;$X177)*IF(MOD((ADO$8-'Lease Inputs'!$CN174*12),$Y177)=0,1,0)*(ADO$9&lt;=$U177),0)</f>
        <v/>
      </c>
      <c r="ADP177" s="439">
        <f>IFERROR((ADP$9=$X177)*1+(ADP$9&gt;$X177)*IF(MOD((ADP$8-'Lease Inputs'!$CN174*12),$Y177)=0,1,0)*(ADP$9&lt;=$U177),0)</f>
        <v/>
      </c>
      <c r="ADQ177" s="439">
        <f>IFERROR((ADQ$9=$X177)*1+(ADQ$9&gt;$X177)*IF(MOD((ADQ$8-'Lease Inputs'!$CN174*12),$Y177)=0,1,0)*(ADQ$9&lt;=$U177),0)</f>
        <v/>
      </c>
      <c r="ADR177" s="439">
        <f>IFERROR((ADR$9=$X177)*1+(ADR$9&gt;$X177)*IF(MOD((ADR$8-'Lease Inputs'!$CN174*12),$Y177)=0,1,0)*(ADR$9&lt;=$U177),0)</f>
        <v/>
      </c>
      <c r="ADS177" s="439">
        <f>IFERROR((ADS$9=$X177)*1+(ADS$9&gt;$X177)*IF(MOD((ADS$8-'Lease Inputs'!$CN174*12),$Y177)=0,1,0)*(ADS$9&lt;=$U177),0)</f>
        <v/>
      </c>
      <c r="ADT177" s="439">
        <f>IFERROR((ADT$9=$X177)*1+(ADT$9&gt;$X177)*IF(MOD((ADT$8-'Lease Inputs'!$CN174*12),$Y177)=0,1,0)*(ADT$9&lt;=$U177),0)</f>
        <v/>
      </c>
      <c r="ADU177" s="439">
        <f>IFERROR((ADU$9=$X177)*1+(ADU$9&gt;$X177)*IF(MOD((ADU$8-'Lease Inputs'!$CN174*12),$Y177)=0,1,0)*(ADU$9&lt;=$U177),0)</f>
        <v/>
      </c>
      <c r="ADV177" s="439">
        <f>IFERROR((ADV$9=$X177)*1+(ADV$9&gt;$X177)*IF(MOD((ADV$8-'Lease Inputs'!$CN174*12),$Y177)=0,1,0)*(ADV$9&lt;=$U177),0)</f>
        <v/>
      </c>
      <c r="ADW177" s="439">
        <f>IFERROR((ADW$9=$X177)*1+(ADW$9&gt;$X177)*IF(MOD((ADW$8-'Lease Inputs'!$CN174*12),$Y177)=0,1,0)*(ADW$9&lt;=$U177),0)</f>
        <v/>
      </c>
      <c r="ADX177" s="439">
        <f>IFERROR((ADX$9=$X177)*1+(ADX$9&gt;$X177)*IF(MOD((ADX$8-'Lease Inputs'!$CN174*12),$Y177)=0,1,0)*(ADX$9&lt;=$U177),0)</f>
        <v/>
      </c>
      <c r="ADY177" s="439">
        <f>IFERROR((ADY$9=$X177)*1+(ADY$9&gt;$X177)*IF(MOD((ADY$8-'Lease Inputs'!$CN174*12),$Y177)=0,1,0)*(ADY$9&lt;=$U177),0)</f>
        <v/>
      </c>
      <c r="ADZ177" s="439">
        <f>IFERROR((ADZ$9=$X177)*1+(ADZ$9&gt;$X177)*IF(MOD((ADZ$8-'Lease Inputs'!$CN174*12),$Y177)=0,1,0)*(ADZ$9&lt;=$U177),0)</f>
        <v/>
      </c>
      <c r="AEA177" s="439">
        <f>IFERROR((AEA$9=$X177)*1+(AEA$9&gt;$X177)*IF(MOD((AEA$8-'Lease Inputs'!$CN174*12),$Y177)=0,1,0)*(AEA$9&lt;=$U177),0)</f>
        <v/>
      </c>
      <c r="AEB177" s="439">
        <f>IFERROR((AEB$9=$X177)*1+(AEB$9&gt;$X177)*IF(MOD((AEB$8-'Lease Inputs'!$CN174*12),$Y177)=0,1,0)*(AEB$9&lt;=$U177),0)</f>
        <v/>
      </c>
      <c r="AEC177" s="439">
        <f>IFERROR((AEC$9=$X177)*1+(AEC$9&gt;$X177)*IF(MOD((AEC$8-'Lease Inputs'!$CN174*12),$Y177)=0,1,0)*(AEC$9&lt;=$U177),0)</f>
        <v/>
      </c>
      <c r="AED177" s="439">
        <f>IFERROR((AED$9=$X177)*1+(AED$9&gt;$X177)*IF(MOD((AED$8-'Lease Inputs'!$CN174*12),$Y177)=0,1,0)*(AED$9&lt;=$U177),0)</f>
        <v/>
      </c>
      <c r="AEE177" s="439">
        <f>IFERROR((AEE$9=$X177)*1+(AEE$9&gt;$X177)*IF(MOD((AEE$8-'Lease Inputs'!$CN174*12),$Y177)=0,1,0)*(AEE$9&lt;=$U177),0)</f>
        <v/>
      </c>
      <c r="AEF177" s="439">
        <f>IFERROR((AEF$9=$X177)*1+(AEF$9&gt;$X177)*IF(MOD((AEF$8-'Lease Inputs'!$CN174*12),$Y177)=0,1,0)*(AEF$9&lt;=$U177),0)</f>
        <v/>
      </c>
      <c r="AEG177" s="439">
        <f>IFERROR((AEG$9=$X177)*1+(AEG$9&gt;$X177)*IF(MOD((AEG$8-'Lease Inputs'!$CN174*12),$Y177)=0,1,0)*(AEG$9&lt;=$U177),0)</f>
        <v/>
      </c>
      <c r="AEH177" s="439">
        <f>IFERROR((AEH$9=$X177)*1+(AEH$9&gt;$X177)*IF(MOD((AEH$8-'Lease Inputs'!$CN174*12),$Y177)=0,1,0)*(AEH$9&lt;=$U177),0)</f>
        <v/>
      </c>
      <c r="AEI177" s="439">
        <f>IFERROR((AEI$9=$X177)*1+(AEI$9&gt;$X177)*IF(MOD((AEI$8-'Lease Inputs'!$CN174*12),$Y177)=0,1,0)*(AEI$9&lt;=$U177),0)</f>
        <v/>
      </c>
      <c r="AEJ177" s="439">
        <f>IFERROR((AEJ$9=$X177)*1+(AEJ$9&gt;$X177)*IF(MOD((AEJ$8-'Lease Inputs'!$CN174*12),$Y177)=0,1,0)*(AEJ$9&lt;=$U177),0)</f>
        <v/>
      </c>
      <c r="AEK177" s="439">
        <f>IFERROR((AEK$9=$X177)*1+(AEK$9&gt;$X177)*IF(MOD((AEK$8-'Lease Inputs'!$CN174*12),$Y177)=0,1,0)*(AEK$9&lt;=$U177),0)</f>
        <v/>
      </c>
      <c r="AEL177" s="439">
        <f>IFERROR((AEL$9=$X177)*1+(AEL$9&gt;$X177)*IF(MOD((AEL$8-'Lease Inputs'!$CN174*12),$Y177)=0,1,0)*(AEL$9&lt;=$U177),0)</f>
        <v/>
      </c>
      <c r="AEM177" s="439">
        <f>IFERROR((AEM$9=$X177)*1+(AEM$9&gt;$X177)*IF(MOD((AEM$8-'Lease Inputs'!$CN174*12),$Y177)=0,1,0)*(AEM$9&lt;=$U177),0)</f>
        <v/>
      </c>
      <c r="AEN177" s="439">
        <f>IFERROR((AEN$9=$X177)*1+(AEN$9&gt;$X177)*IF(MOD((AEN$8-'Lease Inputs'!$CN174*12),$Y177)=0,1,0)*(AEN$9&lt;=$U177),0)</f>
        <v/>
      </c>
      <c r="AEO177" s="439">
        <f>IFERROR((AEO$9=$X177)*1+(AEO$9&gt;$X177)*IF(MOD((AEO$8-'Lease Inputs'!$CN174*12),$Y177)=0,1,0)*(AEO$9&lt;=$U177),0)</f>
        <v/>
      </c>
      <c r="AEP177" s="439">
        <f>IFERROR((AEP$9=$X177)*1+(AEP$9&gt;$X177)*IF(MOD((AEP$8-'Lease Inputs'!$CN174*12),$Y177)=0,1,0)*(AEP$9&lt;=$U177),0)</f>
        <v/>
      </c>
      <c r="AEQ177" s="439">
        <f>IFERROR((AEQ$9=$X177)*1+(AEQ$9&gt;$X177)*IF(MOD((AEQ$8-'Lease Inputs'!$CN174*12),$Y177)=0,1,0)*(AEQ$9&lt;=$U177),0)</f>
        <v/>
      </c>
      <c r="AER177" s="439">
        <f>IFERROR((AER$9=$X177)*1+(AER$9&gt;$X177)*IF(MOD((AER$8-'Lease Inputs'!$CN174*12),$Y177)=0,1,0)*(AER$9&lt;=$U177),0)</f>
        <v/>
      </c>
      <c r="AES177" s="439">
        <f>IFERROR((AES$9=$X177)*1+(AES$9&gt;$X177)*IF(MOD((AES$8-'Lease Inputs'!$CN174*12),$Y177)=0,1,0)*(AES$9&lt;=$U177),0)</f>
        <v/>
      </c>
      <c r="AEU177" s="440" t="n">
        <v>1</v>
      </c>
      <c r="AEV177" s="436">
        <f>(1+'Lease Inputs'!$CL174)^(AEV$8/12)</f>
        <v/>
      </c>
      <c r="AEW177" s="436">
        <f>(1+'Lease Inputs'!$CL174)^(AEW$8/12)</f>
        <v/>
      </c>
      <c r="AEX177" s="436">
        <f>(1+'Lease Inputs'!$CL174)^(AEX$8/12)</f>
        <v/>
      </c>
      <c r="AEY177" s="436">
        <f>(1+'Lease Inputs'!$CL174)^(AEY$8/12)</f>
        <v/>
      </c>
      <c r="AEZ177" s="436">
        <f>(1+'Lease Inputs'!$CL174)^(AEZ$8/12)</f>
        <v/>
      </c>
      <c r="AFA177" s="436">
        <f>(1+'Lease Inputs'!$CL174)^(AFA$8/12)</f>
        <v/>
      </c>
      <c r="AFB177" s="436">
        <f>(1+'Lease Inputs'!$CL174)^(AFB$8/12)</f>
        <v/>
      </c>
      <c r="AFC177" s="436">
        <f>(1+'Lease Inputs'!$CL174)^(AFC$8/12)</f>
        <v/>
      </c>
      <c r="AFD177" s="436">
        <f>(1+'Lease Inputs'!$CL174)^(AFD$8/12)</f>
        <v/>
      </c>
      <c r="AFE177" s="436">
        <f>(1+'Lease Inputs'!$CL174)^(AFE$8/12)</f>
        <v/>
      </c>
      <c r="AFF177" s="436">
        <f>(1+'Lease Inputs'!$CL174)^(AFF$8/12)</f>
        <v/>
      </c>
      <c r="AFG177" s="436">
        <f>(1+'Lease Inputs'!$CL174)^(AFG$8/12)</f>
        <v/>
      </c>
      <c r="AFH177" s="436">
        <f>(1+'Lease Inputs'!$CL174)^(AFH$8/12)</f>
        <v/>
      </c>
      <c r="AFI177" s="436">
        <f>(1+'Lease Inputs'!$CL174)^(AFI$8/12)</f>
        <v/>
      </c>
      <c r="AFJ177" s="436">
        <f>(1+'Lease Inputs'!$CL174)^(AFJ$8/12)</f>
        <v/>
      </c>
      <c r="AFK177" s="436">
        <f>(1+'Lease Inputs'!$CL174)^(AFK$8/12)</f>
        <v/>
      </c>
      <c r="AFL177" s="436">
        <f>(1+'Lease Inputs'!$CL174)^(AFL$8/12)</f>
        <v/>
      </c>
      <c r="AFM177" s="436">
        <f>(1+'Lease Inputs'!$CL174)^(AFM$8/12)</f>
        <v/>
      </c>
      <c r="AFN177" s="436">
        <f>(1+'Lease Inputs'!$CL174)^(AFN$8/12)</f>
        <v/>
      </c>
      <c r="AFO177" s="436">
        <f>(1+'Lease Inputs'!$CL174)^(AFO$8/12)</f>
        <v/>
      </c>
      <c r="AFP177" s="436">
        <f>(1+'Lease Inputs'!$CL174)^(AFP$8/12)</f>
        <v/>
      </c>
      <c r="AFQ177" s="436">
        <f>(1+'Lease Inputs'!$CL174)^(AFQ$8/12)</f>
        <v/>
      </c>
      <c r="AFR177" s="436">
        <f>(1+'Lease Inputs'!$CL174)^(AFR$8/12)</f>
        <v/>
      </c>
      <c r="AFS177" s="436">
        <f>(1+'Lease Inputs'!$CL174)^(AFS$8/12)</f>
        <v/>
      </c>
      <c r="AFT177" s="436">
        <f>(1+'Lease Inputs'!$CL174)^(AFT$8/12)</f>
        <v/>
      </c>
      <c r="AFU177" s="436">
        <f>(1+'Lease Inputs'!$CL174)^(AFU$8/12)</f>
        <v/>
      </c>
      <c r="AFV177" s="436">
        <f>(1+'Lease Inputs'!$CL174)^(AFV$8/12)</f>
        <v/>
      </c>
      <c r="AFW177" s="436">
        <f>(1+'Lease Inputs'!$CL174)^(AFW$8/12)</f>
        <v/>
      </c>
      <c r="AFX177" s="436">
        <f>(1+'Lease Inputs'!$CL174)^(AFX$8/12)</f>
        <v/>
      </c>
      <c r="AFY177" s="436">
        <f>(1+'Lease Inputs'!$CL174)^(AFY$8/12)</f>
        <v/>
      </c>
      <c r="AFZ177" s="436">
        <f>(1+'Lease Inputs'!$CL174)^(AFZ$8/12)</f>
        <v/>
      </c>
      <c r="AGA177" s="436">
        <f>(1+'Lease Inputs'!$CL174)^(AGA$8/12)</f>
        <v/>
      </c>
      <c r="AGB177" s="436">
        <f>(1+'Lease Inputs'!$CL174)^(AGB$8/12)</f>
        <v/>
      </c>
      <c r="AGC177" s="436">
        <f>(1+'Lease Inputs'!$CL174)^(AGC$8/12)</f>
        <v/>
      </c>
      <c r="AGD177" s="436">
        <f>(1+'Lease Inputs'!$CL174)^(AGD$8/12)</f>
        <v/>
      </c>
      <c r="AGE177" s="436">
        <f>(1+'Lease Inputs'!$CL174)^(AGE$8/12)</f>
        <v/>
      </c>
      <c r="AGF177" s="436">
        <f>(1+'Lease Inputs'!$CL174)^(AGF$8/12)</f>
        <v/>
      </c>
      <c r="AGG177" s="436">
        <f>(1+'Lease Inputs'!$CL174)^(AGG$8/12)</f>
        <v/>
      </c>
      <c r="AGH177" s="436">
        <f>(1+'Lease Inputs'!$CL174)^(AGH$8/12)</f>
        <v/>
      </c>
      <c r="AGI177" s="436">
        <f>(1+'Lease Inputs'!$CL174)^(AGI$8/12)</f>
        <v/>
      </c>
      <c r="AGJ177" s="436">
        <f>(1+'Lease Inputs'!$CL174)^(AGJ$8/12)</f>
        <v/>
      </c>
      <c r="AGK177" s="436">
        <f>(1+'Lease Inputs'!$CL174)^(AGK$8/12)</f>
        <v/>
      </c>
      <c r="AGL177" s="436">
        <f>(1+'Lease Inputs'!$CL174)^(AGL$8/12)</f>
        <v/>
      </c>
      <c r="AGM177" s="436">
        <f>(1+'Lease Inputs'!$CL174)^(AGM$8/12)</f>
        <v/>
      </c>
      <c r="AGN177" s="436">
        <f>(1+'Lease Inputs'!$CL174)^(AGN$8/12)</f>
        <v/>
      </c>
      <c r="AGO177" s="436">
        <f>(1+'Lease Inputs'!$CL174)^(AGO$8/12)</f>
        <v/>
      </c>
      <c r="AGP177" s="436">
        <f>(1+'Lease Inputs'!$CL174)^(AGP$8/12)</f>
        <v/>
      </c>
      <c r="AGQ177" s="436">
        <f>(1+'Lease Inputs'!$CL174)^(AGQ$8/12)</f>
        <v/>
      </c>
      <c r="AGR177" s="436">
        <f>(1+'Lease Inputs'!$CL174)^(AGR$8/12)</f>
        <v/>
      </c>
      <c r="AGS177" s="436">
        <f>(1+'Lease Inputs'!$CL174)^(AGS$8/12)</f>
        <v/>
      </c>
      <c r="AGT177" s="436">
        <f>(1+'Lease Inputs'!$CL174)^(AGT$8/12)</f>
        <v/>
      </c>
      <c r="AGU177" s="436">
        <f>(1+'Lease Inputs'!$CL174)^(AGU$8/12)</f>
        <v/>
      </c>
      <c r="AGV177" s="436">
        <f>(1+'Lease Inputs'!$CL174)^(AGV$8/12)</f>
        <v/>
      </c>
      <c r="AGW177" s="436">
        <f>(1+'Lease Inputs'!$CL174)^(AGW$8/12)</f>
        <v/>
      </c>
      <c r="AGX177" s="436">
        <f>(1+'Lease Inputs'!$CL174)^(AGX$8/12)</f>
        <v/>
      </c>
      <c r="AGY177" s="436">
        <f>(1+'Lease Inputs'!$CL174)^(AGY$8/12)</f>
        <v/>
      </c>
      <c r="AGZ177" s="436">
        <f>(1+'Lease Inputs'!$CL174)^(AGZ$8/12)</f>
        <v/>
      </c>
      <c r="AHA177" s="436">
        <f>(1+'Lease Inputs'!$CL174)^(AHA$8/12)</f>
        <v/>
      </c>
      <c r="AHB177" s="436">
        <f>(1+'Lease Inputs'!$CL174)^(AHB$8/12)</f>
        <v/>
      </c>
      <c r="AHC177" s="436">
        <f>(1+'Lease Inputs'!$CL174)^(AHC$8/12)</f>
        <v/>
      </c>
      <c r="AHD177" s="436">
        <f>(1+'Lease Inputs'!$CL174)^(AHD$8/12)</f>
        <v/>
      </c>
      <c r="AHE177" s="436">
        <f>(1+'Lease Inputs'!$CL174)^(AHE$8/12)</f>
        <v/>
      </c>
      <c r="AHF177" s="436">
        <f>(1+'Lease Inputs'!$CL174)^(AHF$8/12)</f>
        <v/>
      </c>
      <c r="AHG177" s="436">
        <f>(1+'Lease Inputs'!$CL174)^(AHG$8/12)</f>
        <v/>
      </c>
      <c r="AHH177" s="436">
        <f>(1+'Lease Inputs'!$CL174)^(AHH$8/12)</f>
        <v/>
      </c>
      <c r="AHI177" s="436">
        <f>(1+'Lease Inputs'!$CL174)^(AHI$8/12)</f>
        <v/>
      </c>
      <c r="AHJ177" s="436">
        <f>(1+'Lease Inputs'!$CL174)^(AHJ$8/12)</f>
        <v/>
      </c>
      <c r="AHK177" s="436">
        <f>(1+'Lease Inputs'!$CL174)^(AHK$8/12)</f>
        <v/>
      </c>
      <c r="AHL177" s="436">
        <f>(1+'Lease Inputs'!$CL174)^(AHL$8/12)</f>
        <v/>
      </c>
      <c r="AHM177" s="436">
        <f>(1+'Lease Inputs'!$CL174)^(AHM$8/12)</f>
        <v/>
      </c>
      <c r="AHN177" s="436">
        <f>(1+'Lease Inputs'!$CL174)^(AHN$8/12)</f>
        <v/>
      </c>
      <c r="AHO177" s="436">
        <f>(1+'Lease Inputs'!$CL174)^(AHO$8/12)</f>
        <v/>
      </c>
      <c r="AHP177" s="436">
        <f>(1+'Lease Inputs'!$CL174)^(AHP$8/12)</f>
        <v/>
      </c>
      <c r="AHQ177" s="436">
        <f>(1+'Lease Inputs'!$CL174)^(AHQ$8/12)</f>
        <v/>
      </c>
      <c r="AHR177" s="436">
        <f>(1+'Lease Inputs'!$CL174)^(AHR$8/12)</f>
        <v/>
      </c>
      <c r="AHS177" s="436">
        <f>(1+'Lease Inputs'!$CL174)^(AHS$8/12)</f>
        <v/>
      </c>
      <c r="AHT177" s="436">
        <f>(1+'Lease Inputs'!$CL174)^(AHT$8/12)</f>
        <v/>
      </c>
      <c r="AHU177" s="436">
        <f>(1+'Lease Inputs'!$CL174)^(AHU$8/12)</f>
        <v/>
      </c>
      <c r="AHV177" s="436">
        <f>(1+'Lease Inputs'!$CL174)^(AHV$8/12)</f>
        <v/>
      </c>
      <c r="AHW177" s="436">
        <f>(1+'Lease Inputs'!$CL174)^(AHW$8/12)</f>
        <v/>
      </c>
      <c r="AHX177" s="436">
        <f>(1+'Lease Inputs'!$CL174)^(AHX$8/12)</f>
        <v/>
      </c>
      <c r="AHY177" s="436">
        <f>(1+'Lease Inputs'!$CL174)^(AHY$8/12)</f>
        <v/>
      </c>
      <c r="AHZ177" s="436">
        <f>(1+'Lease Inputs'!$CL174)^(AHZ$8/12)</f>
        <v/>
      </c>
      <c r="AIA177" s="436">
        <f>(1+'Lease Inputs'!$CL174)^(AIA$8/12)</f>
        <v/>
      </c>
      <c r="AIB177" s="436">
        <f>(1+'Lease Inputs'!$CL174)^(AIB$8/12)</f>
        <v/>
      </c>
      <c r="AIC177" s="436">
        <f>(1+'Lease Inputs'!$CL174)^(AIC$8/12)</f>
        <v/>
      </c>
      <c r="AID177" s="436">
        <f>(1+'Lease Inputs'!$CL174)^(AID$8/12)</f>
        <v/>
      </c>
      <c r="AIE177" s="436">
        <f>(1+'Lease Inputs'!$CL174)^(AIE$8/12)</f>
        <v/>
      </c>
      <c r="AIF177" s="436">
        <f>(1+'Lease Inputs'!$CL174)^(AIF$8/12)</f>
        <v/>
      </c>
      <c r="AIG177" s="436">
        <f>(1+'Lease Inputs'!$CL174)^(AIG$8/12)</f>
        <v/>
      </c>
      <c r="AIH177" s="436">
        <f>(1+'Lease Inputs'!$CL174)^(AIH$8/12)</f>
        <v/>
      </c>
      <c r="AII177" s="436">
        <f>(1+'Lease Inputs'!$CL174)^(AII$8/12)</f>
        <v/>
      </c>
      <c r="AIJ177" s="436">
        <f>(1+'Lease Inputs'!$CL174)^(AIJ$8/12)</f>
        <v/>
      </c>
      <c r="AIK177" s="436">
        <f>(1+'Lease Inputs'!$CL174)^(AIK$8/12)</f>
        <v/>
      </c>
      <c r="AIL177" s="436">
        <f>(1+'Lease Inputs'!$CL174)^(AIL$8/12)</f>
        <v/>
      </c>
      <c r="AIM177" s="436">
        <f>(1+'Lease Inputs'!$CL174)^(AIM$8/12)</f>
        <v/>
      </c>
      <c r="AIN177" s="436">
        <f>(1+'Lease Inputs'!$CL174)^(AIN$8/12)</f>
        <v/>
      </c>
      <c r="AIO177" s="436">
        <f>(1+'Lease Inputs'!$CL174)^(AIO$8/12)</f>
        <v/>
      </c>
      <c r="AIP177" s="436">
        <f>(1+'Lease Inputs'!$CL174)^(AIP$8/12)</f>
        <v/>
      </c>
      <c r="AIQ177" s="436">
        <f>(1+'Lease Inputs'!$CL174)^(AIQ$8/12)</f>
        <v/>
      </c>
      <c r="AIR177" s="436">
        <f>(1+'Lease Inputs'!$CL174)^(AIR$8/12)</f>
        <v/>
      </c>
      <c r="AIS177" s="436">
        <f>(1+'Lease Inputs'!$CL174)^(AIS$8/12)</f>
        <v/>
      </c>
      <c r="AIT177" s="436">
        <f>(1+'Lease Inputs'!$CL174)^(AIT$8/12)</f>
        <v/>
      </c>
      <c r="AIU177" s="436">
        <f>(1+'Lease Inputs'!$CL174)^(AIU$8/12)</f>
        <v/>
      </c>
      <c r="AIV177" s="436">
        <f>(1+'Lease Inputs'!$CL174)^(AIV$8/12)</f>
        <v/>
      </c>
      <c r="AIW177" s="436">
        <f>(1+'Lease Inputs'!$CL174)^(AIW$8/12)</f>
        <v/>
      </c>
      <c r="AIX177" s="436">
        <f>(1+'Lease Inputs'!$CL174)^(AIX$8/12)</f>
        <v/>
      </c>
      <c r="AIY177" s="436">
        <f>(1+'Lease Inputs'!$CL174)^(AIY$8/12)</f>
        <v/>
      </c>
      <c r="AJA177" s="440" t="n">
        <v>1</v>
      </c>
      <c r="AJB177" s="436">
        <f>(AAP177=0)*AJA177
+(AAP177=1)*AEV177</f>
        <v/>
      </c>
      <c r="AJC177" s="436">
        <f>(AAQ177=0)*AJB177
+(AAQ177=1)*AEW177</f>
        <v/>
      </c>
      <c r="AJD177" s="436">
        <f>(AAR177=0)*AJC177
+(AAR177=1)*AEX177</f>
        <v/>
      </c>
      <c r="AJE177" s="436">
        <f>(AAS177=0)*AJD177
+(AAS177=1)*AEY177</f>
        <v/>
      </c>
      <c r="AJF177" s="436">
        <f>(AAT177=0)*AJE177
+(AAT177=1)*AEZ177</f>
        <v/>
      </c>
      <c r="AJG177" s="436">
        <f>(AAU177=0)*AJF177
+(AAU177=1)*AFA177</f>
        <v/>
      </c>
      <c r="AJH177" s="436">
        <f>(AAV177=0)*AJG177
+(AAV177=1)*AFB177</f>
        <v/>
      </c>
      <c r="AJI177" s="436">
        <f>(AAW177=0)*AJH177
+(AAW177=1)*AFC177</f>
        <v/>
      </c>
      <c r="AJJ177" s="436">
        <f>(AAX177=0)*AJI177
+(AAX177=1)*AFD177</f>
        <v/>
      </c>
      <c r="AJK177" s="436">
        <f>(AAY177=0)*AJJ177
+(AAY177=1)*AFE177</f>
        <v/>
      </c>
      <c r="AJL177" s="436">
        <f>(AAZ177=0)*AJK177
+(AAZ177=1)*AFF177</f>
        <v/>
      </c>
      <c r="AJM177" s="436">
        <f>(ABA177=0)*AJL177
+(ABA177=1)*AFG177</f>
        <v/>
      </c>
      <c r="AJN177" s="436">
        <f>(ABB177=0)*AJM177
+(ABB177=1)*AFH177</f>
        <v/>
      </c>
      <c r="AJO177" s="436">
        <f>(ABC177=0)*AJN177
+(ABC177=1)*AFI177</f>
        <v/>
      </c>
      <c r="AJP177" s="436">
        <f>(ABD177=0)*AJO177
+(ABD177=1)*AFJ177</f>
        <v/>
      </c>
      <c r="AJQ177" s="436">
        <f>(ABE177=0)*AJP177
+(ABE177=1)*AFK177</f>
        <v/>
      </c>
      <c r="AJR177" s="436">
        <f>(ABF177=0)*AJQ177
+(ABF177=1)*AFL177</f>
        <v/>
      </c>
      <c r="AJS177" s="436">
        <f>(ABG177=0)*AJR177
+(ABG177=1)*AFM177</f>
        <v/>
      </c>
      <c r="AJT177" s="436">
        <f>(ABH177=0)*AJS177
+(ABH177=1)*AFN177</f>
        <v/>
      </c>
      <c r="AJU177" s="436">
        <f>(ABI177=0)*AJT177
+(ABI177=1)*AFO177</f>
        <v/>
      </c>
      <c r="AJV177" s="436">
        <f>(ABJ177=0)*AJU177
+(ABJ177=1)*AFP177</f>
        <v/>
      </c>
      <c r="AJW177" s="436">
        <f>(ABK177=0)*AJV177
+(ABK177=1)*AFQ177</f>
        <v/>
      </c>
      <c r="AJX177" s="436">
        <f>(ABL177=0)*AJW177
+(ABL177=1)*AFR177</f>
        <v/>
      </c>
      <c r="AJY177" s="436">
        <f>(ABM177=0)*AJX177
+(ABM177=1)*AFS177</f>
        <v/>
      </c>
      <c r="AJZ177" s="436">
        <f>(ABN177=0)*AJY177
+(ABN177=1)*AFT177</f>
        <v/>
      </c>
      <c r="AKA177" s="436">
        <f>(ABO177=0)*AJZ177
+(ABO177=1)*AFU177</f>
        <v/>
      </c>
      <c r="AKB177" s="436">
        <f>(ABP177=0)*AKA177
+(ABP177=1)*AFV177</f>
        <v/>
      </c>
      <c r="AKC177" s="436">
        <f>(ABQ177=0)*AKB177
+(ABQ177=1)*AFW177</f>
        <v/>
      </c>
      <c r="AKD177" s="436">
        <f>(ABR177=0)*AKC177
+(ABR177=1)*AFX177</f>
        <v/>
      </c>
      <c r="AKE177" s="436">
        <f>(ABS177=0)*AKD177
+(ABS177=1)*AFY177</f>
        <v/>
      </c>
      <c r="AKF177" s="436">
        <f>(ABT177=0)*AKE177
+(ABT177=1)*AFZ177</f>
        <v/>
      </c>
      <c r="AKG177" s="436">
        <f>(ABU177=0)*AKF177
+(ABU177=1)*AGA177</f>
        <v/>
      </c>
      <c r="AKH177" s="436">
        <f>(ABV177=0)*AKG177
+(ABV177=1)*AGB177</f>
        <v/>
      </c>
      <c r="AKI177" s="436">
        <f>(ABW177=0)*AKH177
+(ABW177=1)*AGC177</f>
        <v/>
      </c>
      <c r="AKJ177" s="436">
        <f>(ABX177=0)*AKI177
+(ABX177=1)*AGD177</f>
        <v/>
      </c>
      <c r="AKK177" s="436">
        <f>(ABY177=0)*AKJ177
+(ABY177=1)*AGE177</f>
        <v/>
      </c>
      <c r="AKL177" s="436">
        <f>(ABZ177=0)*AKK177
+(ABZ177=1)*AGF177</f>
        <v/>
      </c>
      <c r="AKM177" s="436">
        <f>(ACA177=0)*AKL177
+(ACA177=1)*AGG177</f>
        <v/>
      </c>
      <c r="AKN177" s="436">
        <f>(ACB177=0)*AKM177
+(ACB177=1)*AGH177</f>
        <v/>
      </c>
      <c r="AKO177" s="436">
        <f>(ACC177=0)*AKN177
+(ACC177=1)*AGI177</f>
        <v/>
      </c>
      <c r="AKP177" s="436">
        <f>(ACD177=0)*AKO177
+(ACD177=1)*AGJ177</f>
        <v/>
      </c>
      <c r="AKQ177" s="436">
        <f>(ACE177=0)*AKP177
+(ACE177=1)*AGK177</f>
        <v/>
      </c>
      <c r="AKR177" s="436">
        <f>(ACF177=0)*AKQ177
+(ACF177=1)*AGL177</f>
        <v/>
      </c>
      <c r="AKS177" s="436">
        <f>(ACG177=0)*AKR177
+(ACG177=1)*AGM177</f>
        <v/>
      </c>
      <c r="AKT177" s="436">
        <f>(ACH177=0)*AKS177
+(ACH177=1)*AGN177</f>
        <v/>
      </c>
      <c r="AKU177" s="436">
        <f>(ACI177=0)*AKT177
+(ACI177=1)*AGO177</f>
        <v/>
      </c>
      <c r="AKV177" s="436">
        <f>(ACJ177=0)*AKU177
+(ACJ177=1)*AGP177</f>
        <v/>
      </c>
      <c r="AKW177" s="436">
        <f>(ACK177=0)*AKV177
+(ACK177=1)*AGQ177</f>
        <v/>
      </c>
      <c r="AKX177" s="436">
        <f>(ACL177=0)*AKW177
+(ACL177=1)*AGR177</f>
        <v/>
      </c>
      <c r="AKY177" s="436">
        <f>(ACM177=0)*AKX177
+(ACM177=1)*AGS177</f>
        <v/>
      </c>
      <c r="AKZ177" s="436">
        <f>(ACN177=0)*AKY177
+(ACN177=1)*AGT177</f>
        <v/>
      </c>
      <c r="ALA177" s="436">
        <f>(ACO177=0)*AKZ177
+(ACO177=1)*AGU177</f>
        <v/>
      </c>
      <c r="ALB177" s="436">
        <f>(ACP177=0)*ALA177
+(ACP177=1)*AGV177</f>
        <v/>
      </c>
      <c r="ALC177" s="436">
        <f>(ACQ177=0)*ALB177
+(ACQ177=1)*AGW177</f>
        <v/>
      </c>
      <c r="ALD177" s="436">
        <f>(ACR177=0)*ALC177
+(ACR177=1)*AGX177</f>
        <v/>
      </c>
      <c r="ALE177" s="436">
        <f>(ACS177=0)*ALD177
+(ACS177=1)*AGY177</f>
        <v/>
      </c>
      <c r="ALF177" s="436">
        <f>(ACT177=0)*ALE177
+(ACT177=1)*AGZ177</f>
        <v/>
      </c>
      <c r="ALG177" s="436">
        <f>(ACU177=0)*ALF177
+(ACU177=1)*AHA177</f>
        <v/>
      </c>
      <c r="ALH177" s="436">
        <f>(ACV177=0)*ALG177
+(ACV177=1)*AHB177</f>
        <v/>
      </c>
      <c r="ALI177" s="436">
        <f>(ACW177=0)*ALH177
+(ACW177=1)*AHC177</f>
        <v/>
      </c>
      <c r="ALJ177" s="436">
        <f>(ACX177=0)*ALI177
+(ACX177=1)*AHD177</f>
        <v/>
      </c>
      <c r="ALK177" s="436">
        <f>(ACY177=0)*ALJ177
+(ACY177=1)*AHE177</f>
        <v/>
      </c>
      <c r="ALL177" s="436">
        <f>(ACZ177=0)*ALK177
+(ACZ177=1)*AHF177</f>
        <v/>
      </c>
      <c r="ALM177" s="436">
        <f>(ADA177=0)*ALL177
+(ADA177=1)*AHG177</f>
        <v/>
      </c>
      <c r="ALN177" s="436">
        <f>(ADB177=0)*ALM177
+(ADB177=1)*AHH177</f>
        <v/>
      </c>
      <c r="ALO177" s="436">
        <f>(ADC177=0)*ALN177
+(ADC177=1)*AHI177</f>
        <v/>
      </c>
      <c r="ALP177" s="436">
        <f>(ADD177=0)*ALO177
+(ADD177=1)*AHJ177</f>
        <v/>
      </c>
      <c r="ALQ177" s="436">
        <f>(ADE177=0)*ALP177
+(ADE177=1)*AHK177</f>
        <v/>
      </c>
      <c r="ALR177" s="436">
        <f>(ADF177=0)*ALQ177
+(ADF177=1)*AHL177</f>
        <v/>
      </c>
      <c r="ALS177" s="436">
        <f>(ADG177=0)*ALR177
+(ADG177=1)*AHM177</f>
        <v/>
      </c>
      <c r="ALT177" s="436">
        <f>(ADH177=0)*ALS177
+(ADH177=1)*AHN177</f>
        <v/>
      </c>
      <c r="ALU177" s="436">
        <f>(ADI177=0)*ALT177
+(ADI177=1)*AHO177</f>
        <v/>
      </c>
      <c r="ALV177" s="436">
        <f>(ADJ177=0)*ALU177
+(ADJ177=1)*AHP177</f>
        <v/>
      </c>
      <c r="ALW177" s="436">
        <f>(ADK177=0)*ALV177
+(ADK177=1)*AHQ177</f>
        <v/>
      </c>
      <c r="ALX177" s="436">
        <f>(ADL177=0)*ALW177
+(ADL177=1)*AHR177</f>
        <v/>
      </c>
      <c r="ALY177" s="436">
        <f>(ADM177=0)*ALX177
+(ADM177=1)*AHS177</f>
        <v/>
      </c>
      <c r="ALZ177" s="436">
        <f>(ADN177=0)*ALY177
+(ADN177=1)*AHT177</f>
        <v/>
      </c>
      <c r="AMA177" s="436">
        <f>(ADO177=0)*ALZ177
+(ADO177=1)*AHU177</f>
        <v/>
      </c>
      <c r="AMB177" s="436">
        <f>(ADP177=0)*AMA177
+(ADP177=1)*AHV177</f>
        <v/>
      </c>
      <c r="AMC177" s="436">
        <f>(ADQ177=0)*AMB177
+(ADQ177=1)*AHW177</f>
        <v/>
      </c>
      <c r="AMD177" s="436">
        <f>(ADR177=0)*AMC177
+(ADR177=1)*AHX177</f>
        <v/>
      </c>
      <c r="AME177" s="436">
        <f>(ADS177=0)*AMD177
+(ADS177=1)*AHY177</f>
        <v/>
      </c>
      <c r="AMF177" s="436">
        <f>(ADT177=0)*AME177
+(ADT177=1)*AHZ177</f>
        <v/>
      </c>
      <c r="AMG177" s="436">
        <f>(ADU177=0)*AMF177
+(ADU177=1)*AIA177</f>
        <v/>
      </c>
      <c r="AMH177" s="436">
        <f>(ADV177=0)*AMG177
+(ADV177=1)*AIB177</f>
        <v/>
      </c>
      <c r="AMI177" s="436">
        <f>(ADW177=0)*AMH177
+(ADW177=1)*AIC177</f>
        <v/>
      </c>
      <c r="AMJ177" s="436">
        <f>(ADX177=0)*AMI177
+(ADX177=1)*AID177</f>
        <v/>
      </c>
    </row>
    <row r="178" ht="11.25" customHeight="1" s="341">
      <c r="C178" s="339">
        <f>C177+1</f>
        <v/>
      </c>
      <c r="D178" s="339">
        <f>'Rent Roll'!D174</f>
        <v/>
      </c>
      <c r="E178" s="339">
        <f>'Rent Roll'!E174</f>
        <v/>
      </c>
      <c r="F178" s="339">
        <f>'Rent Roll'!H174</f>
        <v/>
      </c>
      <c r="G178" s="426">
        <f>'Rent Roll'!I174</f>
        <v/>
      </c>
      <c r="H178" s="339">
        <f>'Rent Roll'!F174</f>
        <v/>
      </c>
      <c r="I178" s="339">
        <f>'Rent Roll'!G174</f>
        <v/>
      </c>
      <c r="J178" s="339">
        <f>'Rent Roll'!J174</f>
        <v/>
      </c>
      <c r="K178" s="339">
        <f>'Rent Roll'!K174</f>
        <v/>
      </c>
      <c r="L178" s="427">
        <f>'Rent Roll'!L174</f>
        <v/>
      </c>
      <c r="N178" s="428">
        <f>'Rent Roll'!P174</f>
        <v/>
      </c>
      <c r="O178" s="428">
        <f>N178/L178/12</f>
        <v/>
      </c>
      <c r="P178" s="429">
        <f>'Lease Inputs'!O175</f>
        <v/>
      </c>
      <c r="Q178" s="430">
        <f>'Rent Roll'!M174</f>
        <v/>
      </c>
      <c r="R178" s="430">
        <f>'Rent Roll'!O174</f>
        <v/>
      </c>
      <c r="S178" s="430">
        <f>'Rent Roll'!N174</f>
        <v/>
      </c>
      <c r="T178" s="431">
        <f>'Lease Inputs'!N175</f>
        <v/>
      </c>
      <c r="U178" s="430">
        <f>(S178&lt;&gt;0)*IF(T178=1,R178,S178)
+(S178=0)*R178</f>
        <v/>
      </c>
      <c r="V178" s="426">
        <f>'Lease Inputs'!CJ175</f>
        <v/>
      </c>
      <c r="W178" s="430">
        <f>IF('Lease Inputs'!CK175=1,"Indexation", IF('Lease Inputs'!CK175=2,"Step-Up",0))</f>
        <v/>
      </c>
      <c r="X178" s="430">
        <f>MIN(EOMONTH(Control!$J$5,'Lease Inputs'!CN175*12),U178)</f>
        <v/>
      </c>
      <c r="Y178" s="426">
        <f>'Lease Inputs'!CO175*12</f>
        <v/>
      </c>
      <c r="AA178" s="339">
        <f>(G178=0)*'Lease Inputs'!CF175
+(G178=1)*'Lease Inputs'!Q175</f>
        <v/>
      </c>
      <c r="AB178" s="339">
        <f>(G178=0)*'Lease Inputs'!CD175
+(G178=1)*'Lease Inputs'!R175</f>
        <v/>
      </c>
      <c r="AC178" s="432">
        <f>(G178=0)*'Lease Inputs'!CH175
+(G178=1)*'Lease Inputs'!U175</f>
        <v/>
      </c>
      <c r="AD178" s="433">
        <f>(G178=0)*'Lease Inputs'!CG175
+(G178=1)*'Lease Inputs'!T175</f>
        <v/>
      </c>
      <c r="AE178" s="430">
        <f>U178*(G178=0)
+Control!$J$5*(Engine!G178=1)</f>
        <v/>
      </c>
      <c r="AF178" s="430">
        <f>EOMONTH(AE178,AA178)</f>
        <v/>
      </c>
      <c r="AG178" s="339">
        <f>(G178=0)*'Lease Inputs'!CE175*12
+(G178=1)*'Lease Inputs'!S175*12</f>
        <v/>
      </c>
      <c r="AH178" s="430">
        <f>EOMONTH(AF178,AG178)</f>
        <v/>
      </c>
      <c r="AI178" s="428">
        <f>AJ178*12*$L178</f>
        <v/>
      </c>
      <c r="AJ178" s="434">
        <f>IFERROR(INDEX(FK178:JO178,MATCH(AF178,$FK$9:$JO$9,0)),0)</f>
        <v/>
      </c>
      <c r="AK178" s="426">
        <f>'Lease Inputs'!CQ175</f>
        <v/>
      </c>
      <c r="AL178" s="430">
        <f>IF('Lease Inputs'!CR175=1,"Indexation", IF('Lease Inputs'!CR175=2,"Step-Up",0))</f>
        <v/>
      </c>
      <c r="AM178" s="430">
        <f>EOMONTH(AF178,'Lease Inputs'!$CU175*12)</f>
        <v/>
      </c>
      <c r="AN178" s="426">
        <f>'Lease Inputs'!CV175*12</f>
        <v/>
      </c>
      <c r="AP178" s="426">
        <f>'Lease Inputs'!CF175</f>
        <v/>
      </c>
      <c r="AQ178" s="339">
        <f>'Lease Inputs'!CD175</f>
        <v/>
      </c>
      <c r="AR178" s="432">
        <f>'Lease Inputs'!CH175</f>
        <v/>
      </c>
      <c r="AS178" s="433">
        <f>'Lease Inputs'!CG175</f>
        <v/>
      </c>
      <c r="AT178" s="430">
        <f>AH178</f>
        <v/>
      </c>
      <c r="AU178" s="430">
        <f>EOMONTH(AT178,AP178)</f>
        <v/>
      </c>
      <c r="AV178" s="339">
        <f>'Lease Inputs'!CE175*12</f>
        <v/>
      </c>
      <c r="AW178" s="430">
        <f>EOMONTH(AU178,AV178)</f>
        <v/>
      </c>
      <c r="AX178" s="428">
        <f>AY178*12*$L178</f>
        <v/>
      </c>
      <c r="AY178" s="434">
        <f>IFERROR(INDEX(FK178:JO178,MATCH(AU178,$FK$9:$JO$9,0)),0)</f>
        <v/>
      </c>
      <c r="AZ178" s="426">
        <f>'Lease Inputs'!CQ175</f>
        <v/>
      </c>
      <c r="BA178" s="430">
        <f>IF('Lease Inputs'!CR175=1,"Indexation", IF('Lease Inputs'!CR175=2,"Step-Up",0))</f>
        <v/>
      </c>
      <c r="BB178" s="430">
        <f>EOMONTH(AU178,'Lease Inputs'!$CU175*12)</f>
        <v/>
      </c>
      <c r="BC178" s="426">
        <f>'Lease Inputs'!CV175*12</f>
        <v/>
      </c>
      <c r="BE178" s="435" t="n">
        <v>0</v>
      </c>
      <c r="BF178" s="436">
        <f>(1+INDEX('Lease Inputs'!$AQ175:$AY175,MATCH(Engine!BF$8,'Lease Inputs'!$AQ$6:$AY$6,0)))^(1/12)-1</f>
        <v/>
      </c>
      <c r="BG178" s="436">
        <f>(1+INDEX('Lease Inputs'!$AQ175:$AY175,MATCH(Engine!BG$8,'Lease Inputs'!$AQ$6:$AY$6,0)))^(1/12)-1</f>
        <v/>
      </c>
      <c r="BH178" s="436">
        <f>(1+INDEX('Lease Inputs'!$AQ175:$AY175,MATCH(Engine!BH$8,'Lease Inputs'!$AQ$6:$AY$6,0)))^(1/12)-1</f>
        <v/>
      </c>
      <c r="BI178" s="436">
        <f>(1+INDEX('Lease Inputs'!$AQ175:$AY175,MATCH(Engine!BI$8,'Lease Inputs'!$AQ$6:$AY$6,0)))^(1/12)-1</f>
        <v/>
      </c>
      <c r="BJ178" s="436">
        <f>(1+INDEX('Lease Inputs'!$AQ175:$AY175,MATCH(Engine!BJ$8,'Lease Inputs'!$AQ$6:$AY$6,0)))^(1/12)-1</f>
        <v/>
      </c>
      <c r="BK178" s="436">
        <f>(1+INDEX('Lease Inputs'!$AQ175:$AY175,MATCH(Engine!BK$8,'Lease Inputs'!$AQ$6:$AY$6,0)))^(1/12)-1</f>
        <v/>
      </c>
      <c r="BL178" s="436">
        <f>(1+INDEX('Lease Inputs'!$AQ175:$AY175,MATCH(Engine!BL$8,'Lease Inputs'!$AQ$6:$AY$6,0)))^(1/12)-1</f>
        <v/>
      </c>
      <c r="BM178" s="436">
        <f>(1+INDEX('Lease Inputs'!$AQ175:$AY175,MATCH(Engine!BM$8,'Lease Inputs'!$AQ$6:$AY$6,0)))^(1/12)-1</f>
        <v/>
      </c>
      <c r="BN178" s="436">
        <f>(1+INDEX('Lease Inputs'!$AQ175:$AY175,MATCH(Engine!BN$8,'Lease Inputs'!$AQ$6:$AY$6,0)))^(1/12)-1</f>
        <v/>
      </c>
      <c r="BO178" s="436">
        <f>(1+INDEX('Lease Inputs'!$AQ175:$AY175,MATCH(Engine!BO$8,'Lease Inputs'!$AQ$6:$AY$6,0)))^(1/12)-1</f>
        <v/>
      </c>
      <c r="BP178" s="436">
        <f>(1+INDEX('Lease Inputs'!$AQ175:$AY175,MATCH(Engine!BP$8,'Lease Inputs'!$AQ$6:$AY$6,0)))^(1/12)-1</f>
        <v/>
      </c>
      <c r="BQ178" s="436">
        <f>(1+INDEX('Lease Inputs'!$AQ175:$AY175,MATCH(Engine!BQ$8,'Lease Inputs'!$AQ$6:$AY$6,0)))^(1/12)-1</f>
        <v/>
      </c>
      <c r="BR178" s="436">
        <f>(1+INDEX('Lease Inputs'!$AQ175:$AY175,MATCH(Engine!BR$8,'Lease Inputs'!$AQ$6:$AY$6,0)))^(1/12)-1</f>
        <v/>
      </c>
      <c r="BS178" s="436">
        <f>(1+INDEX('Lease Inputs'!$AQ175:$AY175,MATCH(Engine!BS$8,'Lease Inputs'!$AQ$6:$AY$6,0)))^(1/12)-1</f>
        <v/>
      </c>
      <c r="BT178" s="436">
        <f>(1+INDEX('Lease Inputs'!$AQ175:$AY175,MATCH(Engine!BT$8,'Lease Inputs'!$AQ$6:$AY$6,0)))^(1/12)-1</f>
        <v/>
      </c>
      <c r="BU178" s="436">
        <f>(1+INDEX('Lease Inputs'!$AQ175:$AY175,MATCH(Engine!BU$8,'Lease Inputs'!$AQ$6:$AY$6,0)))^(1/12)-1</f>
        <v/>
      </c>
      <c r="BV178" s="436">
        <f>(1+INDEX('Lease Inputs'!$AQ175:$AY175,MATCH(Engine!BV$8,'Lease Inputs'!$AQ$6:$AY$6,0)))^(1/12)-1</f>
        <v/>
      </c>
      <c r="BW178" s="436">
        <f>(1+INDEX('Lease Inputs'!$AQ175:$AY175,MATCH(Engine!BW$8,'Lease Inputs'!$AQ$6:$AY$6,0)))^(1/12)-1</f>
        <v/>
      </c>
      <c r="BX178" s="436">
        <f>(1+INDEX('Lease Inputs'!$AQ175:$AY175,MATCH(Engine!BX$8,'Lease Inputs'!$AQ$6:$AY$6,0)))^(1/12)-1</f>
        <v/>
      </c>
      <c r="BY178" s="436">
        <f>(1+INDEX('Lease Inputs'!$AQ175:$AY175,MATCH(Engine!BY$8,'Lease Inputs'!$AQ$6:$AY$6,0)))^(1/12)-1</f>
        <v/>
      </c>
      <c r="BZ178" s="436">
        <f>(1+INDEX('Lease Inputs'!$AQ175:$AY175,MATCH(Engine!BZ$8,'Lease Inputs'!$AQ$6:$AY$6,0)))^(1/12)-1</f>
        <v/>
      </c>
      <c r="CA178" s="436">
        <f>(1+INDEX('Lease Inputs'!$AQ175:$AY175,MATCH(Engine!CA$8,'Lease Inputs'!$AQ$6:$AY$6,0)))^(1/12)-1</f>
        <v/>
      </c>
      <c r="CB178" s="436">
        <f>(1+INDEX('Lease Inputs'!$AQ175:$AY175,MATCH(Engine!CB$8,'Lease Inputs'!$AQ$6:$AY$6,0)))^(1/12)-1</f>
        <v/>
      </c>
      <c r="CC178" s="436">
        <f>(1+INDEX('Lease Inputs'!$AQ175:$AY175,MATCH(Engine!CC$8,'Lease Inputs'!$AQ$6:$AY$6,0)))^(1/12)-1</f>
        <v/>
      </c>
      <c r="CD178" s="436">
        <f>(1+INDEX('Lease Inputs'!$AQ175:$AY175,MATCH(Engine!CD$8,'Lease Inputs'!$AQ$6:$AY$6,0)))^(1/12)-1</f>
        <v/>
      </c>
      <c r="CE178" s="436">
        <f>(1+INDEX('Lease Inputs'!$AQ175:$AY175,MATCH(Engine!CE$8,'Lease Inputs'!$AQ$6:$AY$6,0)))^(1/12)-1</f>
        <v/>
      </c>
      <c r="CF178" s="436">
        <f>(1+INDEX('Lease Inputs'!$AQ175:$AY175,MATCH(Engine!CF$8,'Lease Inputs'!$AQ$6:$AY$6,0)))^(1/12)-1</f>
        <v/>
      </c>
      <c r="CG178" s="436">
        <f>(1+INDEX('Lease Inputs'!$AQ175:$AY175,MATCH(Engine!CG$8,'Lease Inputs'!$AQ$6:$AY$6,0)))^(1/12)-1</f>
        <v/>
      </c>
      <c r="CH178" s="436">
        <f>(1+INDEX('Lease Inputs'!$AQ175:$AY175,MATCH(Engine!CH$8,'Lease Inputs'!$AQ$6:$AY$6,0)))^(1/12)-1</f>
        <v/>
      </c>
      <c r="CI178" s="436">
        <f>(1+INDEX('Lease Inputs'!$AQ175:$AY175,MATCH(Engine!CI$8,'Lease Inputs'!$AQ$6:$AY$6,0)))^(1/12)-1</f>
        <v/>
      </c>
      <c r="CJ178" s="436">
        <f>(1+INDEX('Lease Inputs'!$AQ175:$AY175,MATCH(Engine!CJ$8,'Lease Inputs'!$AQ$6:$AY$6,0)))^(1/12)-1</f>
        <v/>
      </c>
      <c r="CK178" s="436">
        <f>(1+INDEX('Lease Inputs'!$AQ175:$AY175,MATCH(Engine!CK$8,'Lease Inputs'!$AQ$6:$AY$6,0)))^(1/12)-1</f>
        <v/>
      </c>
      <c r="CL178" s="436">
        <f>(1+INDEX('Lease Inputs'!$AQ175:$AY175,MATCH(Engine!CL$8,'Lease Inputs'!$AQ$6:$AY$6,0)))^(1/12)-1</f>
        <v/>
      </c>
      <c r="CM178" s="436">
        <f>(1+INDEX('Lease Inputs'!$AQ175:$AY175,MATCH(Engine!CM$8,'Lease Inputs'!$AQ$6:$AY$6,0)))^(1/12)-1</f>
        <v/>
      </c>
      <c r="CN178" s="436">
        <f>(1+INDEX('Lease Inputs'!$AQ175:$AY175,MATCH(Engine!CN$8,'Lease Inputs'!$AQ$6:$AY$6,0)))^(1/12)-1</f>
        <v/>
      </c>
      <c r="CO178" s="436">
        <f>(1+INDEX('Lease Inputs'!$AQ175:$AY175,MATCH(Engine!CO$8,'Lease Inputs'!$AQ$6:$AY$6,0)))^(1/12)-1</f>
        <v/>
      </c>
      <c r="CP178" s="436">
        <f>(1+INDEX('Lease Inputs'!$AQ175:$AY175,MATCH(Engine!CP$8,'Lease Inputs'!$AQ$6:$AY$6,0)))^(1/12)-1</f>
        <v/>
      </c>
      <c r="CQ178" s="436">
        <f>(1+INDEX('Lease Inputs'!$AQ175:$AY175,MATCH(Engine!CQ$8,'Lease Inputs'!$AQ$6:$AY$6,0)))^(1/12)-1</f>
        <v/>
      </c>
      <c r="CR178" s="436">
        <f>(1+INDEX('Lease Inputs'!$AQ175:$AY175,MATCH(Engine!CR$8,'Lease Inputs'!$AQ$6:$AY$6,0)))^(1/12)-1</f>
        <v/>
      </c>
      <c r="CS178" s="436">
        <f>(1+INDEX('Lease Inputs'!$AQ175:$AY175,MATCH(Engine!CS$8,'Lease Inputs'!$AQ$6:$AY$6,0)))^(1/12)-1</f>
        <v/>
      </c>
      <c r="CT178" s="436">
        <f>(1+INDEX('Lease Inputs'!$AQ175:$AY175,MATCH(Engine!CT$8,'Lease Inputs'!$AQ$6:$AY$6,0)))^(1/12)-1</f>
        <v/>
      </c>
      <c r="CU178" s="436">
        <f>(1+INDEX('Lease Inputs'!$AQ175:$AY175,MATCH(Engine!CU$8,'Lease Inputs'!$AQ$6:$AY$6,0)))^(1/12)-1</f>
        <v/>
      </c>
      <c r="CV178" s="436">
        <f>(1+INDEX('Lease Inputs'!$AQ175:$AY175,MATCH(Engine!CV$8,'Lease Inputs'!$AQ$6:$AY$6,0)))^(1/12)-1</f>
        <v/>
      </c>
      <c r="CW178" s="436">
        <f>(1+INDEX('Lease Inputs'!$AQ175:$AY175,MATCH(Engine!CW$8,'Lease Inputs'!$AQ$6:$AY$6,0)))^(1/12)-1</f>
        <v/>
      </c>
      <c r="CX178" s="436">
        <f>(1+INDEX('Lease Inputs'!$AQ175:$AY175,MATCH(Engine!CX$8,'Lease Inputs'!$AQ$6:$AY$6,0)))^(1/12)-1</f>
        <v/>
      </c>
      <c r="CY178" s="436">
        <f>(1+INDEX('Lease Inputs'!$AQ175:$AY175,MATCH(Engine!CY$8,'Lease Inputs'!$AQ$6:$AY$6,0)))^(1/12)-1</f>
        <v/>
      </c>
      <c r="CZ178" s="436">
        <f>(1+INDEX('Lease Inputs'!$AQ175:$AY175,MATCH(Engine!CZ$8,'Lease Inputs'!$AQ$6:$AY$6,0)))^(1/12)-1</f>
        <v/>
      </c>
      <c r="DA178" s="436">
        <f>(1+INDEX('Lease Inputs'!$AQ175:$AY175,MATCH(Engine!DA$8,'Lease Inputs'!$AQ$6:$AY$6,0)))^(1/12)-1</f>
        <v/>
      </c>
      <c r="DB178" s="436">
        <f>(1+INDEX('Lease Inputs'!$AQ175:$AY175,MATCH(Engine!DB$8,'Lease Inputs'!$AQ$6:$AY$6,0)))^(1/12)-1</f>
        <v/>
      </c>
      <c r="DC178" s="436">
        <f>(1+INDEX('Lease Inputs'!$AQ175:$AY175,MATCH(Engine!DC$8,'Lease Inputs'!$AQ$6:$AY$6,0)))^(1/12)-1</f>
        <v/>
      </c>
      <c r="DD178" s="436">
        <f>(1+INDEX('Lease Inputs'!$AQ175:$AY175,MATCH(Engine!DD$8,'Lease Inputs'!$AQ$6:$AY$6,0)))^(1/12)-1</f>
        <v/>
      </c>
      <c r="DE178" s="436">
        <f>(1+INDEX('Lease Inputs'!$AQ175:$AY175,MATCH(Engine!DE$8,'Lease Inputs'!$AQ$6:$AY$6,0)))^(1/12)-1</f>
        <v/>
      </c>
      <c r="DF178" s="436">
        <f>(1+INDEX('Lease Inputs'!$AQ175:$AY175,MATCH(Engine!DF$8,'Lease Inputs'!$AQ$6:$AY$6,0)))^(1/12)-1</f>
        <v/>
      </c>
      <c r="DG178" s="436">
        <f>(1+INDEX('Lease Inputs'!$AQ175:$AY175,MATCH(Engine!DG$8,'Lease Inputs'!$AQ$6:$AY$6,0)))^(1/12)-1</f>
        <v/>
      </c>
      <c r="DH178" s="436">
        <f>(1+INDEX('Lease Inputs'!$AQ175:$AY175,MATCH(Engine!DH$8,'Lease Inputs'!$AQ$6:$AY$6,0)))^(1/12)-1</f>
        <v/>
      </c>
      <c r="DI178" s="436">
        <f>(1+INDEX('Lease Inputs'!$AQ175:$AY175,MATCH(Engine!DI$8,'Lease Inputs'!$AQ$6:$AY$6,0)))^(1/12)-1</f>
        <v/>
      </c>
      <c r="DJ178" s="436">
        <f>(1+INDEX('Lease Inputs'!$AQ175:$AY175,MATCH(Engine!DJ$8,'Lease Inputs'!$AQ$6:$AY$6,0)))^(1/12)-1</f>
        <v/>
      </c>
      <c r="DK178" s="436">
        <f>(1+INDEX('Lease Inputs'!$AQ175:$AY175,MATCH(Engine!DK$8,'Lease Inputs'!$AQ$6:$AY$6,0)))^(1/12)-1</f>
        <v/>
      </c>
      <c r="DL178" s="436">
        <f>(1+INDEX('Lease Inputs'!$AQ175:$AY175,MATCH(Engine!DL$8,'Lease Inputs'!$AQ$6:$AY$6,0)))^(1/12)-1</f>
        <v/>
      </c>
      <c r="DM178" s="436">
        <f>(1+INDEX('Lease Inputs'!$AQ175:$AY175,MATCH(Engine!DM$8,'Lease Inputs'!$AQ$6:$AY$6,0)))^(1/12)-1</f>
        <v/>
      </c>
      <c r="DN178" s="436">
        <f>(1+INDEX('Lease Inputs'!$AQ175:$AY175,MATCH(Engine!DN$8,'Lease Inputs'!$AQ$6:$AY$6,0)))^(1/12)-1</f>
        <v/>
      </c>
      <c r="DO178" s="436">
        <f>(1+INDEX('Lease Inputs'!$AQ175:$AY175,MATCH(Engine!DO$8,'Lease Inputs'!$AQ$6:$AY$6,0)))^(1/12)-1</f>
        <v/>
      </c>
      <c r="DP178" s="436">
        <f>(1+INDEX('Lease Inputs'!$AQ175:$AY175,MATCH(Engine!DP$8,'Lease Inputs'!$AQ$6:$AY$6,0)))^(1/12)-1</f>
        <v/>
      </c>
      <c r="DQ178" s="436">
        <f>(1+INDEX('Lease Inputs'!$AQ175:$AY175,MATCH(Engine!DQ$8,'Lease Inputs'!$AQ$6:$AY$6,0)))^(1/12)-1</f>
        <v/>
      </c>
      <c r="DR178" s="436">
        <f>(1+INDEX('Lease Inputs'!$AQ175:$AY175,MATCH(Engine!DR$8,'Lease Inputs'!$AQ$6:$AY$6,0)))^(1/12)-1</f>
        <v/>
      </c>
      <c r="DS178" s="436">
        <f>(1+INDEX('Lease Inputs'!$AQ175:$AY175,MATCH(Engine!DS$8,'Lease Inputs'!$AQ$6:$AY$6,0)))^(1/12)-1</f>
        <v/>
      </c>
      <c r="DT178" s="436">
        <f>(1+INDEX('Lease Inputs'!$AQ175:$AY175,MATCH(Engine!DT$8,'Lease Inputs'!$AQ$6:$AY$6,0)))^(1/12)-1</f>
        <v/>
      </c>
      <c r="DU178" s="436">
        <f>(1+INDEX('Lease Inputs'!$AQ175:$AY175,MATCH(Engine!DU$8,'Lease Inputs'!$AQ$6:$AY$6,0)))^(1/12)-1</f>
        <v/>
      </c>
      <c r="DV178" s="436">
        <f>(1+INDEX('Lease Inputs'!$AQ175:$AY175,MATCH(Engine!DV$8,'Lease Inputs'!$AQ$6:$AY$6,0)))^(1/12)-1</f>
        <v/>
      </c>
      <c r="DW178" s="436">
        <f>(1+INDEX('Lease Inputs'!$AQ175:$AY175,MATCH(Engine!DW$8,'Lease Inputs'!$AQ$6:$AY$6,0)))^(1/12)-1</f>
        <v/>
      </c>
      <c r="DX178" s="436">
        <f>(1+INDEX('Lease Inputs'!$AQ175:$AY175,MATCH(Engine!DX$8,'Lease Inputs'!$AQ$6:$AY$6,0)))^(1/12)-1</f>
        <v/>
      </c>
      <c r="DY178" s="436">
        <f>(1+INDEX('Lease Inputs'!$AQ175:$AY175,MATCH(Engine!DY$8,'Lease Inputs'!$AQ$6:$AY$6,0)))^(1/12)-1</f>
        <v/>
      </c>
      <c r="DZ178" s="436">
        <f>(1+INDEX('Lease Inputs'!$AQ175:$AY175,MATCH(Engine!DZ$8,'Lease Inputs'!$AQ$6:$AY$6,0)))^(1/12)-1</f>
        <v/>
      </c>
      <c r="EA178" s="436">
        <f>(1+INDEX('Lease Inputs'!$AQ175:$AY175,MATCH(Engine!EA$8,'Lease Inputs'!$AQ$6:$AY$6,0)))^(1/12)-1</f>
        <v/>
      </c>
      <c r="EB178" s="436">
        <f>(1+INDEX('Lease Inputs'!$AQ175:$AY175,MATCH(Engine!EB$8,'Lease Inputs'!$AQ$6:$AY$6,0)))^(1/12)-1</f>
        <v/>
      </c>
      <c r="EC178" s="436">
        <f>(1+INDEX('Lease Inputs'!$AQ175:$AY175,MATCH(Engine!EC$8,'Lease Inputs'!$AQ$6:$AY$6,0)))^(1/12)-1</f>
        <v/>
      </c>
      <c r="ED178" s="436">
        <f>(1+INDEX('Lease Inputs'!$AQ175:$AY175,MATCH(Engine!ED$8,'Lease Inputs'!$AQ$6:$AY$6,0)))^(1/12)-1</f>
        <v/>
      </c>
      <c r="EE178" s="436">
        <f>(1+INDEX('Lease Inputs'!$AQ175:$AY175,MATCH(Engine!EE$8,'Lease Inputs'!$AQ$6:$AY$6,0)))^(1/12)-1</f>
        <v/>
      </c>
      <c r="EF178" s="436">
        <f>(1+INDEX('Lease Inputs'!$AQ175:$AY175,MATCH(Engine!EF$8,'Lease Inputs'!$AQ$6:$AY$6,0)))^(1/12)-1</f>
        <v/>
      </c>
      <c r="EG178" s="436">
        <f>(1+INDEX('Lease Inputs'!$AQ175:$AY175,MATCH(Engine!EG$8,'Lease Inputs'!$AQ$6:$AY$6,0)))^(1/12)-1</f>
        <v/>
      </c>
      <c r="EH178" s="436">
        <f>(1+INDEX('Lease Inputs'!$AQ175:$AY175,MATCH(Engine!EH$8,'Lease Inputs'!$AQ$6:$AY$6,0)))^(1/12)-1</f>
        <v/>
      </c>
      <c r="EI178" s="436">
        <f>(1+INDEX('Lease Inputs'!$AQ175:$AY175,MATCH(Engine!EI$8,'Lease Inputs'!$AQ$6:$AY$6,0)))^(1/12)-1</f>
        <v/>
      </c>
      <c r="EJ178" s="436">
        <f>(1+INDEX('Lease Inputs'!$AQ175:$AY175,MATCH(Engine!EJ$8,'Lease Inputs'!$AQ$6:$AY$6,0)))^(1/12)-1</f>
        <v/>
      </c>
      <c r="EK178" s="436">
        <f>(1+INDEX('Lease Inputs'!$AQ175:$AY175,MATCH(Engine!EK$8,'Lease Inputs'!$AQ$6:$AY$6,0)))^(1/12)-1</f>
        <v/>
      </c>
      <c r="EL178" s="436">
        <f>(1+INDEX('Lease Inputs'!$AQ175:$AY175,MATCH(Engine!EL$8,'Lease Inputs'!$AQ$6:$AY$6,0)))^(1/12)-1</f>
        <v/>
      </c>
      <c r="EM178" s="436">
        <f>(1+INDEX('Lease Inputs'!$AQ175:$AY175,MATCH(Engine!EM$8,'Lease Inputs'!$AQ$6:$AY$6,0)))^(1/12)-1</f>
        <v/>
      </c>
      <c r="EN178" s="436">
        <f>(1+INDEX('Lease Inputs'!$AQ175:$AY175,MATCH(Engine!EN$8,'Lease Inputs'!$AQ$6:$AY$6,0)))^(1/12)-1</f>
        <v/>
      </c>
      <c r="EO178" s="436">
        <f>(1+INDEX('Lease Inputs'!$AQ175:$AY175,MATCH(Engine!EO$8,'Lease Inputs'!$AQ$6:$AY$6,0)))^(1/12)-1</f>
        <v/>
      </c>
      <c r="EP178" s="436">
        <f>(1+INDEX('Lease Inputs'!$AQ175:$AY175,MATCH(Engine!EP$8,'Lease Inputs'!$AQ$6:$AY$6,0)))^(1/12)-1</f>
        <v/>
      </c>
      <c r="EQ178" s="436">
        <f>(1+INDEX('Lease Inputs'!$AQ175:$AY175,MATCH(Engine!EQ$8,'Lease Inputs'!$AQ$6:$AY$6,0)))^(1/12)-1</f>
        <v/>
      </c>
      <c r="ER178" s="436">
        <f>(1+INDEX('Lease Inputs'!$AQ175:$AY175,MATCH(Engine!ER$8,'Lease Inputs'!$AQ$6:$AY$6,0)))^(1/12)-1</f>
        <v/>
      </c>
      <c r="ES178" s="436">
        <f>(1+INDEX('Lease Inputs'!$AQ175:$AY175,MATCH(Engine!ES$8,'Lease Inputs'!$AQ$6:$AY$6,0)))^(1/12)-1</f>
        <v/>
      </c>
      <c r="ET178" s="436">
        <f>(1+INDEX('Lease Inputs'!$AQ175:$AY175,MATCH(Engine!ET$8,'Lease Inputs'!$AQ$6:$AY$6,0)))^(1/12)-1</f>
        <v/>
      </c>
      <c r="EU178" s="436">
        <f>(1+INDEX('Lease Inputs'!$AQ175:$AY175,MATCH(Engine!EU$8,'Lease Inputs'!$AQ$6:$AY$6,0)))^(1/12)-1</f>
        <v/>
      </c>
      <c r="EV178" s="436">
        <f>(1+INDEX('Lease Inputs'!$AQ175:$AY175,MATCH(Engine!EV$8,'Lease Inputs'!$AQ$6:$AY$6,0)))^(1/12)-1</f>
        <v/>
      </c>
      <c r="EW178" s="436">
        <f>(1+INDEX('Lease Inputs'!$AQ175:$AY175,MATCH(Engine!EW$8,'Lease Inputs'!$AQ$6:$AY$6,0)))^(1/12)-1</f>
        <v/>
      </c>
      <c r="EX178" s="436">
        <f>(1+INDEX('Lease Inputs'!$AQ175:$AY175,MATCH(Engine!EX$8,'Lease Inputs'!$AQ$6:$AY$6,0)))^(1/12)-1</f>
        <v/>
      </c>
      <c r="EY178" s="436">
        <f>(1+INDEX('Lease Inputs'!$AQ175:$AY175,MATCH(Engine!EY$8,'Lease Inputs'!$AQ$6:$AY$6,0)))^(1/12)-1</f>
        <v/>
      </c>
      <c r="EZ178" s="436">
        <f>(1+INDEX('Lease Inputs'!$AQ175:$AY175,MATCH(Engine!EZ$8,'Lease Inputs'!$AQ$6:$AY$6,0)))^(1/12)-1</f>
        <v/>
      </c>
      <c r="FA178" s="436">
        <f>(1+INDEX('Lease Inputs'!$AQ175:$AY175,MATCH(Engine!FA$8,'Lease Inputs'!$AQ$6:$AY$6,0)))^(1/12)-1</f>
        <v/>
      </c>
      <c r="FB178" s="436">
        <f>(1+INDEX('Lease Inputs'!$AQ175:$AY175,MATCH(Engine!FB$8,'Lease Inputs'!$AQ$6:$AY$6,0)))^(1/12)-1</f>
        <v/>
      </c>
      <c r="FC178" s="436">
        <f>(1+INDEX('Lease Inputs'!$AQ175:$AY175,MATCH(Engine!FC$8,'Lease Inputs'!$AQ$6:$AY$6,0)))^(1/12)-1</f>
        <v/>
      </c>
      <c r="FD178" s="436">
        <f>(1+INDEX('Lease Inputs'!$AQ175:$AY175,MATCH(Engine!FD$8,'Lease Inputs'!$AQ$6:$AY$6,0)))^(1/12)-1</f>
        <v/>
      </c>
      <c r="FE178" s="436">
        <f>(1+INDEX('Lease Inputs'!$AQ175:$AY175,MATCH(Engine!FE$8,'Lease Inputs'!$AQ$6:$AY$6,0)))^(1/12)-1</f>
        <v/>
      </c>
      <c r="FF178" s="436">
        <f>(1+INDEX('Lease Inputs'!$AQ175:$AY175,MATCH(Engine!FF$8,'Lease Inputs'!$AQ$6:$AY$6,0)))^(1/12)-1</f>
        <v/>
      </c>
      <c r="FG178" s="436">
        <f>(1+INDEX('Lease Inputs'!$AQ175:$AY175,MATCH(Engine!FG$8,'Lease Inputs'!$AQ$6:$AY$6,0)))^(1/12)-1</f>
        <v/>
      </c>
      <c r="FH178" s="436">
        <f>(1+INDEX('Lease Inputs'!$AQ175:$AY175,MATCH(Engine!FH$8,'Lease Inputs'!$AQ$6:$AY$6,0)))^(1/12)-1</f>
        <v/>
      </c>
      <c r="FI178" s="436">
        <f>(1+INDEX('Lease Inputs'!$AQ175:$AY175,MATCH(Engine!FI$8,'Lease Inputs'!$AQ$6:$AY$6,0)))^(1/12)-1</f>
        <v/>
      </c>
      <c r="FK178" s="437">
        <f>P178</f>
        <v/>
      </c>
      <c r="FL178" s="438">
        <f>FK178*(1+BF178)</f>
        <v/>
      </c>
      <c r="FM178" s="438">
        <f>FL178*(1+BG178)</f>
        <v/>
      </c>
      <c r="FN178" s="438">
        <f>FM178*(1+BH178)</f>
        <v/>
      </c>
      <c r="FO178" s="438">
        <f>FN178*(1+BI178)</f>
        <v/>
      </c>
      <c r="FP178" s="438">
        <f>FO178*(1+BJ178)</f>
        <v/>
      </c>
      <c r="FQ178" s="438">
        <f>FP178*(1+BK178)</f>
        <v/>
      </c>
      <c r="FR178" s="438">
        <f>FQ178*(1+BL178)</f>
        <v/>
      </c>
      <c r="FS178" s="438">
        <f>FR178*(1+BM178)</f>
        <v/>
      </c>
      <c r="FT178" s="438">
        <f>FS178*(1+BN178)</f>
        <v/>
      </c>
      <c r="FU178" s="438">
        <f>FT178*(1+BO178)</f>
        <v/>
      </c>
      <c r="FV178" s="438">
        <f>FU178*(1+BP178)</f>
        <v/>
      </c>
      <c r="FW178" s="438">
        <f>FV178*(1+BQ178)</f>
        <v/>
      </c>
      <c r="FX178" s="438">
        <f>FW178*(1+BR178)</f>
        <v/>
      </c>
      <c r="FY178" s="438">
        <f>FX178*(1+BS178)</f>
        <v/>
      </c>
      <c r="FZ178" s="438">
        <f>FY178*(1+BT178)</f>
        <v/>
      </c>
      <c r="GA178" s="438">
        <f>FZ178*(1+BU178)</f>
        <v/>
      </c>
      <c r="GB178" s="438">
        <f>GA178*(1+BV178)</f>
        <v/>
      </c>
      <c r="GC178" s="438">
        <f>GB178*(1+BW178)</f>
        <v/>
      </c>
      <c r="GD178" s="438">
        <f>GC178*(1+BX178)</f>
        <v/>
      </c>
      <c r="GE178" s="438">
        <f>GD178*(1+BY178)</f>
        <v/>
      </c>
      <c r="GF178" s="438">
        <f>GE178*(1+BZ178)</f>
        <v/>
      </c>
      <c r="GG178" s="438">
        <f>GF178*(1+CA178)</f>
        <v/>
      </c>
      <c r="GH178" s="438">
        <f>GG178*(1+CB178)</f>
        <v/>
      </c>
      <c r="GI178" s="438">
        <f>GH178*(1+CC178)</f>
        <v/>
      </c>
      <c r="GJ178" s="438">
        <f>GI178*(1+CD178)</f>
        <v/>
      </c>
      <c r="GK178" s="438">
        <f>GJ178*(1+CE178)</f>
        <v/>
      </c>
      <c r="GL178" s="438">
        <f>GK178*(1+CF178)</f>
        <v/>
      </c>
      <c r="GM178" s="438">
        <f>GL178*(1+CG178)</f>
        <v/>
      </c>
      <c r="GN178" s="438">
        <f>GM178*(1+CH178)</f>
        <v/>
      </c>
      <c r="GO178" s="438">
        <f>GN178*(1+CI178)</f>
        <v/>
      </c>
      <c r="GP178" s="438">
        <f>GO178*(1+CJ178)</f>
        <v/>
      </c>
      <c r="GQ178" s="438">
        <f>GP178*(1+CK178)</f>
        <v/>
      </c>
      <c r="GR178" s="438">
        <f>GQ178*(1+CL178)</f>
        <v/>
      </c>
      <c r="GS178" s="438">
        <f>GR178*(1+CM178)</f>
        <v/>
      </c>
      <c r="GT178" s="438">
        <f>GS178*(1+CN178)</f>
        <v/>
      </c>
      <c r="GU178" s="438">
        <f>GT178*(1+CO178)</f>
        <v/>
      </c>
      <c r="GV178" s="438">
        <f>GU178*(1+CP178)</f>
        <v/>
      </c>
      <c r="GW178" s="438">
        <f>GV178*(1+CQ178)</f>
        <v/>
      </c>
      <c r="GX178" s="438">
        <f>GW178*(1+CR178)</f>
        <v/>
      </c>
      <c r="GY178" s="438">
        <f>GX178*(1+CS178)</f>
        <v/>
      </c>
      <c r="GZ178" s="438">
        <f>GY178*(1+CT178)</f>
        <v/>
      </c>
      <c r="HA178" s="438">
        <f>GZ178*(1+CU178)</f>
        <v/>
      </c>
      <c r="HB178" s="438">
        <f>HA178*(1+CV178)</f>
        <v/>
      </c>
      <c r="HC178" s="438">
        <f>HB178*(1+CW178)</f>
        <v/>
      </c>
      <c r="HD178" s="438">
        <f>HC178*(1+CX178)</f>
        <v/>
      </c>
      <c r="HE178" s="438">
        <f>HD178*(1+CY178)</f>
        <v/>
      </c>
      <c r="HF178" s="438">
        <f>HE178*(1+CZ178)</f>
        <v/>
      </c>
      <c r="HG178" s="438">
        <f>HF178*(1+DA178)</f>
        <v/>
      </c>
      <c r="HH178" s="438">
        <f>HG178*(1+DB178)</f>
        <v/>
      </c>
      <c r="HI178" s="438">
        <f>HH178*(1+DC178)</f>
        <v/>
      </c>
      <c r="HJ178" s="438">
        <f>HI178*(1+DD178)</f>
        <v/>
      </c>
      <c r="HK178" s="438">
        <f>HJ178*(1+DE178)</f>
        <v/>
      </c>
      <c r="HL178" s="438">
        <f>HK178*(1+DF178)</f>
        <v/>
      </c>
      <c r="HM178" s="438">
        <f>HL178*(1+DG178)</f>
        <v/>
      </c>
      <c r="HN178" s="438">
        <f>HM178*(1+DH178)</f>
        <v/>
      </c>
      <c r="HO178" s="438">
        <f>HN178*(1+DI178)</f>
        <v/>
      </c>
      <c r="HP178" s="438">
        <f>HO178*(1+DJ178)</f>
        <v/>
      </c>
      <c r="HQ178" s="438">
        <f>HP178*(1+DK178)</f>
        <v/>
      </c>
      <c r="HR178" s="438">
        <f>HQ178*(1+DL178)</f>
        <v/>
      </c>
      <c r="HS178" s="438">
        <f>HR178*(1+DM178)</f>
        <v/>
      </c>
      <c r="HT178" s="438">
        <f>HS178*(1+DN178)</f>
        <v/>
      </c>
      <c r="HU178" s="438">
        <f>HT178*(1+DO178)</f>
        <v/>
      </c>
      <c r="HV178" s="438">
        <f>HU178*(1+DP178)</f>
        <v/>
      </c>
      <c r="HW178" s="438">
        <f>HV178*(1+DQ178)</f>
        <v/>
      </c>
      <c r="HX178" s="438">
        <f>HW178*(1+DR178)</f>
        <v/>
      </c>
      <c r="HY178" s="438">
        <f>HX178*(1+DS178)</f>
        <v/>
      </c>
      <c r="HZ178" s="438">
        <f>HY178*(1+DT178)</f>
        <v/>
      </c>
      <c r="IA178" s="438">
        <f>HZ178*(1+DU178)</f>
        <v/>
      </c>
      <c r="IB178" s="438">
        <f>IA178*(1+DV178)</f>
        <v/>
      </c>
      <c r="IC178" s="438">
        <f>IB178*(1+DW178)</f>
        <v/>
      </c>
      <c r="ID178" s="438">
        <f>IC178*(1+DX178)</f>
        <v/>
      </c>
      <c r="IE178" s="438">
        <f>ID178*(1+DY178)</f>
        <v/>
      </c>
      <c r="IF178" s="438">
        <f>IE178*(1+DZ178)</f>
        <v/>
      </c>
      <c r="IG178" s="438">
        <f>IF178*(1+EA178)</f>
        <v/>
      </c>
      <c r="IH178" s="438">
        <f>IG178*(1+EB178)</f>
        <v/>
      </c>
      <c r="II178" s="438">
        <f>IH178*(1+EC178)</f>
        <v/>
      </c>
      <c r="IJ178" s="438">
        <f>II178*(1+ED178)</f>
        <v/>
      </c>
      <c r="IK178" s="438">
        <f>IJ178*(1+EE178)</f>
        <v/>
      </c>
      <c r="IL178" s="438">
        <f>IK178*(1+EF178)</f>
        <v/>
      </c>
      <c r="IM178" s="438">
        <f>IL178*(1+EG178)</f>
        <v/>
      </c>
      <c r="IN178" s="438">
        <f>IM178*(1+EH178)</f>
        <v/>
      </c>
      <c r="IO178" s="438">
        <f>IN178*(1+EI178)</f>
        <v/>
      </c>
      <c r="IP178" s="438">
        <f>IO178*(1+EJ178)</f>
        <v/>
      </c>
      <c r="IQ178" s="438">
        <f>IP178*(1+EK178)</f>
        <v/>
      </c>
      <c r="IR178" s="438">
        <f>IQ178*(1+EL178)</f>
        <v/>
      </c>
      <c r="IS178" s="438">
        <f>IR178*(1+EM178)</f>
        <v/>
      </c>
      <c r="IT178" s="438">
        <f>IS178*(1+EN178)</f>
        <v/>
      </c>
      <c r="IU178" s="438">
        <f>IT178*(1+EO178)</f>
        <v/>
      </c>
      <c r="IV178" s="438">
        <f>IU178*(1+EP178)</f>
        <v/>
      </c>
      <c r="IW178" s="438">
        <f>IV178*(1+EQ178)</f>
        <v/>
      </c>
      <c r="IX178" s="438">
        <f>IW178*(1+ER178)</f>
        <v/>
      </c>
      <c r="IY178" s="438">
        <f>IX178*(1+ES178)</f>
        <v/>
      </c>
      <c r="IZ178" s="438">
        <f>IY178*(1+ET178)</f>
        <v/>
      </c>
      <c r="JA178" s="438">
        <f>IZ178*(1+EU178)</f>
        <v/>
      </c>
      <c r="JB178" s="438">
        <f>JA178*(1+EV178)</f>
        <v/>
      </c>
      <c r="JC178" s="438">
        <f>JB178*(1+EW178)</f>
        <v/>
      </c>
      <c r="JD178" s="438">
        <f>JC178*(1+EX178)</f>
        <v/>
      </c>
      <c r="JE178" s="438">
        <f>JD178*(1+EY178)</f>
        <v/>
      </c>
      <c r="JF178" s="438">
        <f>JE178*(1+EZ178)</f>
        <v/>
      </c>
      <c r="JG178" s="438">
        <f>JF178*(1+FA178)</f>
        <v/>
      </c>
      <c r="JH178" s="438">
        <f>JG178*(1+FB178)</f>
        <v/>
      </c>
      <c r="JI178" s="438">
        <f>JH178*(1+FC178)</f>
        <v/>
      </c>
      <c r="JJ178" s="438">
        <f>JI178*(1+FD178)</f>
        <v/>
      </c>
      <c r="JK178" s="438">
        <f>JJ178*(1+FE178)</f>
        <v/>
      </c>
      <c r="JL178" s="438">
        <f>JK178*(1+FF178)</f>
        <v/>
      </c>
      <c r="JM178" s="438">
        <f>JL178*(1+FG178)</f>
        <v/>
      </c>
      <c r="JN178" s="438">
        <f>JM178*(1+FH178)</f>
        <v/>
      </c>
      <c r="JO178" s="438">
        <f>JN178*(1+FI178)</f>
        <v/>
      </c>
      <c r="JQ178" s="439">
        <f>(JQ$9&lt;=$R178)+(JQ$9&gt;$AF178)*(JQ$9&lt;=$AH178)+(JQ$9&gt;$AU178)*(JQ$9&lt;=$AW178)</f>
        <v/>
      </c>
      <c r="JR178" s="439">
        <f>(JR$9&lt;=$R178)+(JR$9&gt;$AF178)*(JR$9&lt;=$AH178)+(JR$9&gt;$AU178)*(JR$9&lt;=$AW178)</f>
        <v/>
      </c>
      <c r="JS178" s="439">
        <f>(JS$9&lt;=$R178)+(JS$9&gt;$AF178)*(JS$9&lt;=$AH178)+(JS$9&gt;$AU178)*(JS$9&lt;=$AW178)</f>
        <v/>
      </c>
      <c r="JT178" s="439">
        <f>(JT$9&lt;=$R178)+(JT$9&gt;$AF178)*(JT$9&lt;=$AH178)+(JT$9&gt;$AU178)*(JT$9&lt;=$AW178)</f>
        <v/>
      </c>
      <c r="JU178" s="439">
        <f>(JU$9&lt;=$R178)+(JU$9&gt;$AF178)*(JU$9&lt;=$AH178)+(JU$9&gt;$AU178)*(JU$9&lt;=$AW178)</f>
        <v/>
      </c>
      <c r="JV178" s="439">
        <f>(JV$9&lt;=$R178)+(JV$9&gt;$AF178)*(JV$9&lt;=$AH178)+(JV$9&gt;$AU178)*(JV$9&lt;=$AW178)</f>
        <v/>
      </c>
      <c r="JW178" s="439">
        <f>(JW$9&lt;=$R178)+(JW$9&gt;$AF178)*(JW$9&lt;=$AH178)+(JW$9&gt;$AU178)*(JW$9&lt;=$AW178)</f>
        <v/>
      </c>
      <c r="JX178" s="439">
        <f>(JX$9&lt;=$R178)+(JX$9&gt;$AF178)*(JX$9&lt;=$AH178)+(JX$9&gt;$AU178)*(JX$9&lt;=$AW178)</f>
        <v/>
      </c>
      <c r="JY178" s="439">
        <f>(JY$9&lt;=$R178)+(JY$9&gt;$AF178)*(JY$9&lt;=$AH178)+(JY$9&gt;$AU178)*(JY$9&lt;=$AW178)</f>
        <v/>
      </c>
      <c r="JZ178" s="439">
        <f>(JZ$9&lt;=$R178)+(JZ$9&gt;$AF178)*(JZ$9&lt;=$AH178)+(JZ$9&gt;$AU178)*(JZ$9&lt;=$AW178)</f>
        <v/>
      </c>
      <c r="KA178" s="439">
        <f>(KA$9&lt;=$R178)+(KA$9&gt;$AF178)*(KA$9&lt;=$AH178)+(KA$9&gt;$AU178)*(KA$9&lt;=$AW178)</f>
        <v/>
      </c>
      <c r="KB178" s="439">
        <f>(KB$9&lt;=$R178)+(KB$9&gt;$AF178)*(KB$9&lt;=$AH178)+(KB$9&gt;$AU178)*(KB$9&lt;=$AW178)</f>
        <v/>
      </c>
      <c r="KC178" s="439">
        <f>(KC$9&lt;=$R178)+(KC$9&gt;$AF178)*(KC$9&lt;=$AH178)+(KC$9&gt;$AU178)*(KC$9&lt;=$AW178)</f>
        <v/>
      </c>
      <c r="KD178" s="439">
        <f>(KD$9&lt;=$R178)+(KD$9&gt;$AF178)*(KD$9&lt;=$AH178)+(KD$9&gt;$AU178)*(KD$9&lt;=$AW178)</f>
        <v/>
      </c>
      <c r="KE178" s="439">
        <f>(KE$9&lt;=$R178)+(KE$9&gt;$AF178)*(KE$9&lt;=$AH178)+(KE$9&gt;$AU178)*(KE$9&lt;=$AW178)</f>
        <v/>
      </c>
      <c r="KF178" s="439">
        <f>(KF$9&lt;=$R178)+(KF$9&gt;$AF178)*(KF$9&lt;=$AH178)+(KF$9&gt;$AU178)*(KF$9&lt;=$AW178)</f>
        <v/>
      </c>
      <c r="KG178" s="439">
        <f>(KG$9&lt;=$R178)+(KG$9&gt;$AF178)*(KG$9&lt;=$AH178)+(KG$9&gt;$AU178)*(KG$9&lt;=$AW178)</f>
        <v/>
      </c>
      <c r="KH178" s="439">
        <f>(KH$9&lt;=$R178)+(KH$9&gt;$AF178)*(KH$9&lt;=$AH178)+(KH$9&gt;$AU178)*(KH$9&lt;=$AW178)</f>
        <v/>
      </c>
      <c r="KI178" s="439">
        <f>(KI$9&lt;=$R178)+(KI$9&gt;$AF178)*(KI$9&lt;=$AH178)+(KI$9&gt;$AU178)*(KI$9&lt;=$AW178)</f>
        <v/>
      </c>
      <c r="KJ178" s="439">
        <f>(KJ$9&lt;=$R178)+(KJ$9&gt;$AF178)*(KJ$9&lt;=$AH178)+(KJ$9&gt;$AU178)*(KJ$9&lt;=$AW178)</f>
        <v/>
      </c>
      <c r="KK178" s="439">
        <f>(KK$9&lt;=$R178)+(KK$9&gt;$AF178)*(KK$9&lt;=$AH178)+(KK$9&gt;$AU178)*(KK$9&lt;=$AW178)</f>
        <v/>
      </c>
      <c r="KL178" s="439">
        <f>(KL$9&lt;=$R178)+(KL$9&gt;$AF178)*(KL$9&lt;=$AH178)+(KL$9&gt;$AU178)*(KL$9&lt;=$AW178)</f>
        <v/>
      </c>
      <c r="KM178" s="439">
        <f>(KM$9&lt;=$R178)+(KM$9&gt;$AF178)*(KM$9&lt;=$AH178)+(KM$9&gt;$AU178)*(KM$9&lt;=$AW178)</f>
        <v/>
      </c>
      <c r="KN178" s="439">
        <f>(KN$9&lt;=$R178)+(KN$9&gt;$AF178)*(KN$9&lt;=$AH178)+(KN$9&gt;$AU178)*(KN$9&lt;=$AW178)</f>
        <v/>
      </c>
      <c r="KO178" s="439">
        <f>(KO$9&lt;=$R178)+(KO$9&gt;$AF178)*(KO$9&lt;=$AH178)+(KO$9&gt;$AU178)*(KO$9&lt;=$AW178)</f>
        <v/>
      </c>
      <c r="KP178" s="439">
        <f>(KP$9&lt;=$R178)+(KP$9&gt;$AF178)*(KP$9&lt;=$AH178)+(KP$9&gt;$AU178)*(KP$9&lt;=$AW178)</f>
        <v/>
      </c>
      <c r="KQ178" s="439">
        <f>(KQ$9&lt;=$R178)+(KQ$9&gt;$AF178)*(KQ$9&lt;=$AH178)+(KQ$9&gt;$AU178)*(KQ$9&lt;=$AW178)</f>
        <v/>
      </c>
      <c r="KR178" s="439">
        <f>(KR$9&lt;=$R178)+(KR$9&gt;$AF178)*(KR$9&lt;=$AH178)+(KR$9&gt;$AU178)*(KR$9&lt;=$AW178)</f>
        <v/>
      </c>
      <c r="KS178" s="439">
        <f>(KS$9&lt;=$R178)+(KS$9&gt;$AF178)*(KS$9&lt;=$AH178)+(KS$9&gt;$AU178)*(KS$9&lt;=$AW178)</f>
        <v/>
      </c>
      <c r="KT178" s="439">
        <f>(KT$9&lt;=$R178)+(KT$9&gt;$AF178)*(KT$9&lt;=$AH178)+(KT$9&gt;$AU178)*(KT$9&lt;=$AW178)</f>
        <v/>
      </c>
      <c r="KU178" s="439">
        <f>(KU$9&lt;=$R178)+(KU$9&gt;$AF178)*(KU$9&lt;=$AH178)+(KU$9&gt;$AU178)*(KU$9&lt;=$AW178)</f>
        <v/>
      </c>
      <c r="KV178" s="439">
        <f>(KV$9&lt;=$R178)+(KV$9&gt;$AF178)*(KV$9&lt;=$AH178)+(KV$9&gt;$AU178)*(KV$9&lt;=$AW178)</f>
        <v/>
      </c>
      <c r="KW178" s="439">
        <f>(KW$9&lt;=$R178)+(KW$9&gt;$AF178)*(KW$9&lt;=$AH178)+(KW$9&gt;$AU178)*(KW$9&lt;=$AW178)</f>
        <v/>
      </c>
      <c r="KX178" s="439">
        <f>(KX$9&lt;=$R178)+(KX$9&gt;$AF178)*(KX$9&lt;=$AH178)+(KX$9&gt;$AU178)*(KX$9&lt;=$AW178)</f>
        <v/>
      </c>
      <c r="KY178" s="439">
        <f>(KY$9&lt;=$R178)+(KY$9&gt;$AF178)*(KY$9&lt;=$AH178)+(KY$9&gt;$AU178)*(KY$9&lt;=$AW178)</f>
        <v/>
      </c>
      <c r="KZ178" s="439">
        <f>(KZ$9&lt;=$R178)+(KZ$9&gt;$AF178)*(KZ$9&lt;=$AH178)+(KZ$9&gt;$AU178)*(KZ$9&lt;=$AW178)</f>
        <v/>
      </c>
      <c r="LA178" s="439">
        <f>(LA$9&lt;=$R178)+(LA$9&gt;$AF178)*(LA$9&lt;=$AH178)+(LA$9&gt;$AU178)*(LA$9&lt;=$AW178)</f>
        <v/>
      </c>
      <c r="LB178" s="439">
        <f>(LB$9&lt;=$R178)+(LB$9&gt;$AF178)*(LB$9&lt;=$AH178)+(LB$9&gt;$AU178)*(LB$9&lt;=$AW178)</f>
        <v/>
      </c>
      <c r="LC178" s="439">
        <f>(LC$9&lt;=$R178)+(LC$9&gt;$AF178)*(LC$9&lt;=$AH178)+(LC$9&gt;$AU178)*(LC$9&lt;=$AW178)</f>
        <v/>
      </c>
      <c r="LD178" s="439">
        <f>(LD$9&lt;=$R178)+(LD$9&gt;$AF178)*(LD$9&lt;=$AH178)+(LD$9&gt;$AU178)*(LD$9&lt;=$AW178)</f>
        <v/>
      </c>
      <c r="LE178" s="439">
        <f>(LE$9&lt;=$R178)+(LE$9&gt;$AF178)*(LE$9&lt;=$AH178)+(LE$9&gt;$AU178)*(LE$9&lt;=$AW178)</f>
        <v/>
      </c>
      <c r="LF178" s="439">
        <f>(LF$9&lt;=$R178)+(LF$9&gt;$AF178)*(LF$9&lt;=$AH178)+(LF$9&gt;$AU178)*(LF$9&lt;=$AW178)</f>
        <v/>
      </c>
      <c r="LG178" s="439">
        <f>(LG$9&lt;=$R178)+(LG$9&gt;$AF178)*(LG$9&lt;=$AH178)+(LG$9&gt;$AU178)*(LG$9&lt;=$AW178)</f>
        <v/>
      </c>
      <c r="LH178" s="439">
        <f>(LH$9&lt;=$R178)+(LH$9&gt;$AF178)*(LH$9&lt;=$AH178)+(LH$9&gt;$AU178)*(LH$9&lt;=$AW178)</f>
        <v/>
      </c>
      <c r="LI178" s="439">
        <f>(LI$9&lt;=$R178)+(LI$9&gt;$AF178)*(LI$9&lt;=$AH178)+(LI$9&gt;$AU178)*(LI$9&lt;=$AW178)</f>
        <v/>
      </c>
      <c r="LJ178" s="439">
        <f>(LJ$9&lt;=$R178)+(LJ$9&gt;$AF178)*(LJ$9&lt;=$AH178)+(LJ$9&gt;$AU178)*(LJ$9&lt;=$AW178)</f>
        <v/>
      </c>
      <c r="LK178" s="439">
        <f>(LK$9&lt;=$R178)+(LK$9&gt;$AF178)*(LK$9&lt;=$AH178)+(LK$9&gt;$AU178)*(LK$9&lt;=$AW178)</f>
        <v/>
      </c>
      <c r="LL178" s="439">
        <f>(LL$9&lt;=$R178)+(LL$9&gt;$AF178)*(LL$9&lt;=$AH178)+(LL$9&gt;$AU178)*(LL$9&lt;=$AW178)</f>
        <v/>
      </c>
      <c r="LM178" s="439">
        <f>(LM$9&lt;=$R178)+(LM$9&gt;$AF178)*(LM$9&lt;=$AH178)+(LM$9&gt;$AU178)*(LM$9&lt;=$AW178)</f>
        <v/>
      </c>
      <c r="LN178" s="439">
        <f>(LN$9&lt;=$R178)+(LN$9&gt;$AF178)*(LN$9&lt;=$AH178)+(LN$9&gt;$AU178)*(LN$9&lt;=$AW178)</f>
        <v/>
      </c>
      <c r="LO178" s="439">
        <f>(LO$9&lt;=$R178)+(LO$9&gt;$AF178)*(LO$9&lt;=$AH178)+(LO$9&gt;$AU178)*(LO$9&lt;=$AW178)</f>
        <v/>
      </c>
      <c r="LP178" s="439">
        <f>(LP$9&lt;=$R178)+(LP$9&gt;$AF178)*(LP$9&lt;=$AH178)+(LP$9&gt;$AU178)*(LP$9&lt;=$AW178)</f>
        <v/>
      </c>
      <c r="LQ178" s="439">
        <f>(LQ$9&lt;=$R178)+(LQ$9&gt;$AF178)*(LQ$9&lt;=$AH178)+(LQ$9&gt;$AU178)*(LQ$9&lt;=$AW178)</f>
        <v/>
      </c>
      <c r="LR178" s="439">
        <f>(LR$9&lt;=$R178)+(LR$9&gt;$AF178)*(LR$9&lt;=$AH178)+(LR$9&gt;$AU178)*(LR$9&lt;=$AW178)</f>
        <v/>
      </c>
      <c r="LS178" s="439">
        <f>(LS$9&lt;=$R178)+(LS$9&gt;$AF178)*(LS$9&lt;=$AH178)+(LS$9&gt;$AU178)*(LS$9&lt;=$AW178)</f>
        <v/>
      </c>
      <c r="LT178" s="439">
        <f>(LT$9&lt;=$R178)+(LT$9&gt;$AF178)*(LT$9&lt;=$AH178)+(LT$9&gt;$AU178)*(LT$9&lt;=$AW178)</f>
        <v/>
      </c>
      <c r="LU178" s="439">
        <f>(LU$9&lt;=$R178)+(LU$9&gt;$AF178)*(LU$9&lt;=$AH178)+(LU$9&gt;$AU178)*(LU$9&lt;=$AW178)</f>
        <v/>
      </c>
      <c r="LV178" s="439">
        <f>(LV$9&lt;=$R178)+(LV$9&gt;$AF178)*(LV$9&lt;=$AH178)+(LV$9&gt;$AU178)*(LV$9&lt;=$AW178)</f>
        <v/>
      </c>
      <c r="LW178" s="439">
        <f>(LW$9&lt;=$R178)+(LW$9&gt;$AF178)*(LW$9&lt;=$AH178)+(LW$9&gt;$AU178)*(LW$9&lt;=$AW178)</f>
        <v/>
      </c>
      <c r="LX178" s="439">
        <f>(LX$9&lt;=$R178)+(LX$9&gt;$AF178)*(LX$9&lt;=$AH178)+(LX$9&gt;$AU178)*(LX$9&lt;=$AW178)</f>
        <v/>
      </c>
      <c r="LY178" s="439">
        <f>(LY$9&lt;=$R178)+(LY$9&gt;$AF178)*(LY$9&lt;=$AH178)+(LY$9&gt;$AU178)*(LY$9&lt;=$AW178)</f>
        <v/>
      </c>
      <c r="LZ178" s="439">
        <f>(LZ$9&lt;=$R178)+(LZ$9&gt;$AF178)*(LZ$9&lt;=$AH178)+(LZ$9&gt;$AU178)*(LZ$9&lt;=$AW178)</f>
        <v/>
      </c>
      <c r="MA178" s="439">
        <f>(MA$9&lt;=$R178)+(MA$9&gt;$AF178)*(MA$9&lt;=$AH178)+(MA$9&gt;$AU178)*(MA$9&lt;=$AW178)</f>
        <v/>
      </c>
      <c r="MB178" s="439">
        <f>(MB$9&lt;=$R178)+(MB$9&gt;$AF178)*(MB$9&lt;=$AH178)+(MB$9&gt;$AU178)*(MB$9&lt;=$AW178)</f>
        <v/>
      </c>
      <c r="MC178" s="439">
        <f>(MC$9&lt;=$R178)+(MC$9&gt;$AF178)*(MC$9&lt;=$AH178)+(MC$9&gt;$AU178)*(MC$9&lt;=$AW178)</f>
        <v/>
      </c>
      <c r="MD178" s="439">
        <f>(MD$9&lt;=$R178)+(MD$9&gt;$AF178)*(MD$9&lt;=$AH178)+(MD$9&gt;$AU178)*(MD$9&lt;=$AW178)</f>
        <v/>
      </c>
      <c r="ME178" s="439">
        <f>(ME$9&lt;=$R178)+(ME$9&gt;$AF178)*(ME$9&lt;=$AH178)+(ME$9&gt;$AU178)*(ME$9&lt;=$AW178)</f>
        <v/>
      </c>
      <c r="MF178" s="439">
        <f>(MF$9&lt;=$R178)+(MF$9&gt;$AF178)*(MF$9&lt;=$AH178)+(MF$9&gt;$AU178)*(MF$9&lt;=$AW178)</f>
        <v/>
      </c>
      <c r="MG178" s="439">
        <f>(MG$9&lt;=$R178)+(MG$9&gt;$AF178)*(MG$9&lt;=$AH178)+(MG$9&gt;$AU178)*(MG$9&lt;=$AW178)</f>
        <v/>
      </c>
      <c r="MH178" s="439">
        <f>(MH$9&lt;=$R178)+(MH$9&gt;$AF178)*(MH$9&lt;=$AH178)+(MH$9&gt;$AU178)*(MH$9&lt;=$AW178)</f>
        <v/>
      </c>
      <c r="MI178" s="439">
        <f>(MI$9&lt;=$R178)+(MI$9&gt;$AF178)*(MI$9&lt;=$AH178)+(MI$9&gt;$AU178)*(MI$9&lt;=$AW178)</f>
        <v/>
      </c>
      <c r="MJ178" s="439">
        <f>(MJ$9&lt;=$R178)+(MJ$9&gt;$AF178)*(MJ$9&lt;=$AH178)+(MJ$9&gt;$AU178)*(MJ$9&lt;=$AW178)</f>
        <v/>
      </c>
      <c r="MK178" s="439">
        <f>(MK$9&lt;=$R178)+(MK$9&gt;$AF178)*(MK$9&lt;=$AH178)+(MK$9&gt;$AU178)*(MK$9&lt;=$AW178)</f>
        <v/>
      </c>
      <c r="ML178" s="439">
        <f>(ML$9&lt;=$R178)+(ML$9&gt;$AF178)*(ML$9&lt;=$AH178)+(ML$9&gt;$AU178)*(ML$9&lt;=$AW178)</f>
        <v/>
      </c>
      <c r="MM178" s="439">
        <f>(MM$9&lt;=$R178)+(MM$9&gt;$AF178)*(MM$9&lt;=$AH178)+(MM$9&gt;$AU178)*(MM$9&lt;=$AW178)</f>
        <v/>
      </c>
      <c r="MN178" s="439">
        <f>(MN$9&lt;=$R178)+(MN$9&gt;$AF178)*(MN$9&lt;=$AH178)+(MN$9&gt;$AU178)*(MN$9&lt;=$AW178)</f>
        <v/>
      </c>
      <c r="MO178" s="439">
        <f>(MO$9&lt;=$R178)+(MO$9&gt;$AF178)*(MO$9&lt;=$AH178)+(MO$9&gt;$AU178)*(MO$9&lt;=$AW178)</f>
        <v/>
      </c>
      <c r="MP178" s="439">
        <f>(MP$9&lt;=$R178)+(MP$9&gt;$AF178)*(MP$9&lt;=$AH178)+(MP$9&gt;$AU178)*(MP$9&lt;=$AW178)</f>
        <v/>
      </c>
      <c r="MQ178" s="439">
        <f>(MQ$9&lt;=$R178)+(MQ$9&gt;$AF178)*(MQ$9&lt;=$AH178)+(MQ$9&gt;$AU178)*(MQ$9&lt;=$AW178)</f>
        <v/>
      </c>
      <c r="MR178" s="439">
        <f>(MR$9&lt;=$R178)+(MR$9&gt;$AF178)*(MR$9&lt;=$AH178)+(MR$9&gt;$AU178)*(MR$9&lt;=$AW178)</f>
        <v/>
      </c>
      <c r="MS178" s="439">
        <f>(MS$9&lt;=$R178)+(MS$9&gt;$AF178)*(MS$9&lt;=$AH178)+(MS$9&gt;$AU178)*(MS$9&lt;=$AW178)</f>
        <v/>
      </c>
      <c r="MT178" s="439">
        <f>(MT$9&lt;=$R178)+(MT$9&gt;$AF178)*(MT$9&lt;=$AH178)+(MT$9&gt;$AU178)*(MT$9&lt;=$AW178)</f>
        <v/>
      </c>
      <c r="MU178" s="439">
        <f>(MU$9&lt;=$R178)+(MU$9&gt;$AF178)*(MU$9&lt;=$AH178)+(MU$9&gt;$AU178)*(MU$9&lt;=$AW178)</f>
        <v/>
      </c>
      <c r="MV178" s="439">
        <f>(MV$9&lt;=$R178)+(MV$9&gt;$AF178)*(MV$9&lt;=$AH178)+(MV$9&gt;$AU178)*(MV$9&lt;=$AW178)</f>
        <v/>
      </c>
      <c r="MW178" s="439">
        <f>(MW$9&lt;=$R178)+(MW$9&gt;$AF178)*(MW$9&lt;=$AH178)+(MW$9&gt;$AU178)*(MW$9&lt;=$AW178)</f>
        <v/>
      </c>
      <c r="MX178" s="439">
        <f>(MX$9&lt;=$R178)+(MX$9&gt;$AF178)*(MX$9&lt;=$AH178)+(MX$9&gt;$AU178)*(MX$9&lt;=$AW178)</f>
        <v/>
      </c>
      <c r="MY178" s="439">
        <f>(MY$9&lt;=$R178)+(MY$9&gt;$AF178)*(MY$9&lt;=$AH178)+(MY$9&gt;$AU178)*(MY$9&lt;=$AW178)</f>
        <v/>
      </c>
      <c r="MZ178" s="439">
        <f>(MZ$9&lt;=$R178)+(MZ$9&gt;$AF178)*(MZ$9&lt;=$AH178)+(MZ$9&gt;$AU178)*(MZ$9&lt;=$AW178)</f>
        <v/>
      </c>
      <c r="NA178" s="439">
        <f>(NA$9&lt;=$R178)+(NA$9&gt;$AF178)*(NA$9&lt;=$AH178)+(NA$9&gt;$AU178)*(NA$9&lt;=$AW178)</f>
        <v/>
      </c>
      <c r="NB178" s="439">
        <f>(NB$9&lt;=$R178)+(NB$9&gt;$AF178)*(NB$9&lt;=$AH178)+(NB$9&gt;$AU178)*(NB$9&lt;=$AW178)</f>
        <v/>
      </c>
      <c r="NC178" s="439">
        <f>(NC$9&lt;=$R178)+(NC$9&gt;$AF178)*(NC$9&lt;=$AH178)+(NC$9&gt;$AU178)*(NC$9&lt;=$AW178)</f>
        <v/>
      </c>
      <c r="ND178" s="439">
        <f>(ND$9&lt;=$R178)+(ND$9&gt;$AF178)*(ND$9&lt;=$AH178)+(ND$9&gt;$AU178)*(ND$9&lt;=$AW178)</f>
        <v/>
      </c>
      <c r="NE178" s="439">
        <f>(NE$9&lt;=$R178)+(NE$9&gt;$AF178)*(NE$9&lt;=$AH178)+(NE$9&gt;$AU178)*(NE$9&lt;=$AW178)</f>
        <v/>
      </c>
      <c r="NF178" s="439">
        <f>(NF$9&lt;=$R178)+(NF$9&gt;$AF178)*(NF$9&lt;=$AH178)+(NF$9&gt;$AU178)*(NF$9&lt;=$AW178)</f>
        <v/>
      </c>
      <c r="NG178" s="439">
        <f>(NG$9&lt;=$R178)+(NG$9&gt;$AF178)*(NG$9&lt;=$AH178)+(NG$9&gt;$AU178)*(NG$9&lt;=$AW178)</f>
        <v/>
      </c>
      <c r="NH178" s="439">
        <f>(NH$9&lt;=$R178)+(NH$9&gt;$AF178)*(NH$9&lt;=$AH178)+(NH$9&gt;$AU178)*(NH$9&lt;=$AW178)</f>
        <v/>
      </c>
      <c r="NI178" s="439">
        <f>(NI$9&lt;=$R178)+(NI$9&gt;$AF178)*(NI$9&lt;=$AH178)+(NI$9&gt;$AU178)*(NI$9&lt;=$AW178)</f>
        <v/>
      </c>
      <c r="NJ178" s="439">
        <f>(NJ$9&lt;=$R178)+(NJ$9&gt;$AF178)*(NJ$9&lt;=$AH178)+(NJ$9&gt;$AU178)*(NJ$9&lt;=$AW178)</f>
        <v/>
      </c>
      <c r="NK178" s="439">
        <f>(NK$9&lt;=$R178)+(NK$9&gt;$AF178)*(NK$9&lt;=$AH178)+(NK$9&gt;$AU178)*(NK$9&lt;=$AW178)</f>
        <v/>
      </c>
      <c r="NL178" s="439">
        <f>(NL$9&lt;=$R178)+(NL$9&gt;$AF178)*(NL$9&lt;=$AH178)+(NL$9&gt;$AU178)*(NL$9&lt;=$AW178)</f>
        <v/>
      </c>
      <c r="NM178" s="439">
        <f>(NM$9&lt;=$R178)+(NM$9&gt;$AF178)*(NM$9&lt;=$AH178)+(NM$9&gt;$AU178)*(NM$9&lt;=$AW178)</f>
        <v/>
      </c>
      <c r="NN178" s="439">
        <f>(NN$9&lt;=$R178)+(NN$9&gt;$AF178)*(NN$9&lt;=$AH178)+(NN$9&gt;$AU178)*(NN$9&lt;=$AW178)</f>
        <v/>
      </c>
      <c r="NO178" s="439">
        <f>(NO$9&lt;=$R178)+(NO$9&gt;$AF178)*(NO$9&lt;=$AH178)+(NO$9&gt;$AU178)*(NO$9&lt;=$AW178)</f>
        <v/>
      </c>
      <c r="NP178" s="439">
        <f>(NP$9&lt;=$R178)+(NP$9&gt;$AF178)*(NP$9&lt;=$AH178)+(NP$9&gt;$AU178)*(NP$9&lt;=$AW178)</f>
        <v/>
      </c>
      <c r="NQ178" s="439">
        <f>(NQ$9&lt;=$R178)+(NQ$9&gt;$AF178)*(NQ$9&lt;=$AH178)+(NQ$9&gt;$AU178)*(NQ$9&lt;=$AW178)</f>
        <v/>
      </c>
      <c r="NR178" s="439">
        <f>(NR$9&lt;=$R178)+(NR$9&gt;$AF178)*(NR$9&lt;=$AH178)+(NR$9&gt;$AU178)*(NR$9&lt;=$AW178)</f>
        <v/>
      </c>
      <c r="NS178" s="439">
        <f>(NS$9&lt;=$R178)+(NS$9&gt;$AF178)*(NS$9&lt;=$AH178)+(NS$9&gt;$AU178)*(NS$9&lt;=$AW178)</f>
        <v/>
      </c>
      <c r="NT178" s="439">
        <f>(NT$9&lt;=$R178)+(NT$9&gt;$AF178)*(NT$9&lt;=$AH178)+(NT$9&gt;$AU178)*(NT$9&lt;=$AW178)</f>
        <v/>
      </c>
      <c r="NU178" s="439">
        <f>(NU$9&lt;=$R178)+(NU$9&gt;$AF178)*(NU$9&lt;=$AH178)+(NU$9&gt;$AU178)*(NU$9&lt;=$AW178)</f>
        <v/>
      </c>
      <c r="NW178" s="428" t="n"/>
      <c r="NX178" s="428">
        <f>(NX$9&gt;$Q178)*(NX$9&lt;=$R178)*$O178*$L178</f>
        <v/>
      </c>
      <c r="NY178" s="428">
        <f>(NY$9&gt;$Q178)*(NY$9&lt;=$R178)*$O178*$L178</f>
        <v/>
      </c>
      <c r="NZ178" s="428">
        <f>(NZ$9&gt;$Q178)*(NZ$9&lt;=$R178)*$O178*$L178</f>
        <v/>
      </c>
      <c r="OA178" s="428">
        <f>(OA$9&gt;$Q178)*(OA$9&lt;=$R178)*$O178*$L178</f>
        <v/>
      </c>
      <c r="OB178" s="428">
        <f>(OB$9&gt;$Q178)*(OB$9&lt;=$R178)*$O178*$L178</f>
        <v/>
      </c>
      <c r="OC178" s="428">
        <f>(OC$9&gt;$Q178)*(OC$9&lt;=$R178)*$O178*$L178</f>
        <v/>
      </c>
      <c r="OD178" s="428">
        <f>(OD$9&gt;$Q178)*(OD$9&lt;=$R178)*$O178*$L178</f>
        <v/>
      </c>
      <c r="OE178" s="428">
        <f>(OE$9&gt;$Q178)*(OE$9&lt;=$R178)*$O178*$L178</f>
        <v/>
      </c>
      <c r="OF178" s="428">
        <f>(OF$9&gt;$Q178)*(OF$9&lt;=$R178)*$O178*$L178</f>
        <v/>
      </c>
      <c r="OG178" s="428">
        <f>(OG$9&gt;$Q178)*(OG$9&lt;=$R178)*$O178*$L178</f>
        <v/>
      </c>
      <c r="OH178" s="428">
        <f>(OH$9&gt;$Q178)*(OH$9&lt;=$R178)*$O178*$L178</f>
        <v/>
      </c>
      <c r="OI178" s="428">
        <f>(OI$9&gt;$Q178)*(OI$9&lt;=$R178)*$O178*$L178</f>
        <v/>
      </c>
      <c r="OJ178" s="428">
        <f>(OJ$9&gt;$Q178)*(OJ$9&lt;=$R178)*$O178*$L178</f>
        <v/>
      </c>
      <c r="OK178" s="428">
        <f>(OK$9&gt;$Q178)*(OK$9&lt;=$R178)*$O178*$L178</f>
        <v/>
      </c>
      <c r="OL178" s="428">
        <f>(OL$9&gt;$Q178)*(OL$9&lt;=$R178)*$O178*$L178</f>
        <v/>
      </c>
      <c r="OM178" s="428">
        <f>(OM$9&gt;$Q178)*(OM$9&lt;=$R178)*$O178*$L178</f>
        <v/>
      </c>
      <c r="ON178" s="428">
        <f>(ON$9&gt;$Q178)*(ON$9&lt;=$R178)*$O178*$L178</f>
        <v/>
      </c>
      <c r="OO178" s="428">
        <f>(OO$9&gt;$Q178)*(OO$9&lt;=$R178)*$O178*$L178</f>
        <v/>
      </c>
      <c r="OP178" s="428">
        <f>(OP$9&gt;$Q178)*(OP$9&lt;=$R178)*$O178*$L178</f>
        <v/>
      </c>
      <c r="OQ178" s="428">
        <f>(OQ$9&gt;$Q178)*(OQ$9&lt;=$R178)*$O178*$L178</f>
        <v/>
      </c>
      <c r="OR178" s="428">
        <f>(OR$9&gt;$Q178)*(OR$9&lt;=$R178)*$O178*$L178</f>
        <v/>
      </c>
      <c r="OS178" s="428">
        <f>(OS$9&gt;$Q178)*(OS$9&lt;=$R178)*$O178*$L178</f>
        <v/>
      </c>
      <c r="OT178" s="428">
        <f>(OT$9&gt;$Q178)*(OT$9&lt;=$R178)*$O178*$L178</f>
        <v/>
      </c>
      <c r="OU178" s="428">
        <f>(OU$9&gt;$Q178)*(OU$9&lt;=$R178)*$O178*$L178</f>
        <v/>
      </c>
      <c r="OV178" s="428">
        <f>(OV$9&gt;$Q178)*(OV$9&lt;=$R178)*$O178*$L178</f>
        <v/>
      </c>
      <c r="OW178" s="428">
        <f>(OW$9&gt;$Q178)*(OW$9&lt;=$R178)*$O178*$L178</f>
        <v/>
      </c>
      <c r="OX178" s="428">
        <f>(OX$9&gt;$Q178)*(OX$9&lt;=$R178)*$O178*$L178</f>
        <v/>
      </c>
      <c r="OY178" s="428">
        <f>(OY$9&gt;$Q178)*(OY$9&lt;=$R178)*$O178*$L178</f>
        <v/>
      </c>
      <c r="OZ178" s="428">
        <f>(OZ$9&gt;$Q178)*(OZ$9&lt;=$R178)*$O178*$L178</f>
        <v/>
      </c>
      <c r="PA178" s="428">
        <f>(PA$9&gt;$Q178)*(PA$9&lt;=$R178)*$O178*$L178</f>
        <v/>
      </c>
      <c r="PB178" s="428">
        <f>(PB$9&gt;$Q178)*(PB$9&lt;=$R178)*$O178*$L178</f>
        <v/>
      </c>
      <c r="PC178" s="428">
        <f>(PC$9&gt;$Q178)*(PC$9&lt;=$R178)*$O178*$L178</f>
        <v/>
      </c>
      <c r="PD178" s="428">
        <f>(PD$9&gt;$Q178)*(PD$9&lt;=$R178)*$O178*$L178</f>
        <v/>
      </c>
      <c r="PE178" s="428">
        <f>(PE$9&gt;$Q178)*(PE$9&lt;=$R178)*$O178*$L178</f>
        <v/>
      </c>
      <c r="PF178" s="428">
        <f>(PF$9&gt;$Q178)*(PF$9&lt;=$R178)*$O178*$L178</f>
        <v/>
      </c>
      <c r="PG178" s="428">
        <f>(PG$9&gt;$Q178)*(PG$9&lt;=$R178)*$O178*$L178</f>
        <v/>
      </c>
      <c r="PH178" s="428">
        <f>(PH$9&gt;$Q178)*(PH$9&lt;=$R178)*$O178*$L178</f>
        <v/>
      </c>
      <c r="PI178" s="428">
        <f>(PI$9&gt;$Q178)*(PI$9&lt;=$R178)*$O178*$L178</f>
        <v/>
      </c>
      <c r="PJ178" s="428">
        <f>(PJ$9&gt;$Q178)*(PJ$9&lt;=$R178)*$O178*$L178</f>
        <v/>
      </c>
      <c r="PK178" s="428">
        <f>(PK$9&gt;$Q178)*(PK$9&lt;=$R178)*$O178*$L178</f>
        <v/>
      </c>
      <c r="PL178" s="428">
        <f>(PL$9&gt;$Q178)*(PL$9&lt;=$R178)*$O178*$L178</f>
        <v/>
      </c>
      <c r="PM178" s="428">
        <f>(PM$9&gt;$Q178)*(PM$9&lt;=$R178)*$O178*$L178</f>
        <v/>
      </c>
      <c r="PN178" s="428">
        <f>(PN$9&gt;$Q178)*(PN$9&lt;=$R178)*$O178*$L178</f>
        <v/>
      </c>
      <c r="PO178" s="428">
        <f>(PO$9&gt;$Q178)*(PO$9&lt;=$R178)*$O178*$L178</f>
        <v/>
      </c>
      <c r="PP178" s="428">
        <f>(PP$9&gt;$Q178)*(PP$9&lt;=$R178)*$O178*$L178</f>
        <v/>
      </c>
      <c r="PQ178" s="428">
        <f>(PQ$9&gt;$Q178)*(PQ$9&lt;=$R178)*$O178*$L178</f>
        <v/>
      </c>
      <c r="PR178" s="428">
        <f>(PR$9&gt;$Q178)*(PR$9&lt;=$R178)*$O178*$L178</f>
        <v/>
      </c>
      <c r="PS178" s="428">
        <f>(PS$9&gt;$Q178)*(PS$9&lt;=$R178)*$O178*$L178</f>
        <v/>
      </c>
      <c r="PT178" s="428">
        <f>(PT$9&gt;$Q178)*(PT$9&lt;=$R178)*$O178*$L178</f>
        <v/>
      </c>
      <c r="PU178" s="428">
        <f>(PU$9&gt;$Q178)*(PU$9&lt;=$R178)*$O178*$L178</f>
        <v/>
      </c>
      <c r="PV178" s="428">
        <f>(PV$9&gt;$Q178)*(PV$9&lt;=$R178)*$O178*$L178</f>
        <v/>
      </c>
      <c r="PW178" s="428">
        <f>(PW$9&gt;$Q178)*(PW$9&lt;=$R178)*$O178*$L178</f>
        <v/>
      </c>
      <c r="PX178" s="428">
        <f>(PX$9&gt;$Q178)*(PX$9&lt;=$R178)*$O178*$L178</f>
        <v/>
      </c>
      <c r="PY178" s="428">
        <f>(PY$9&gt;$Q178)*(PY$9&lt;=$R178)*$O178*$L178</f>
        <v/>
      </c>
      <c r="PZ178" s="428">
        <f>(PZ$9&gt;$Q178)*(PZ$9&lt;=$R178)*$O178*$L178</f>
        <v/>
      </c>
      <c r="QA178" s="428">
        <f>(QA$9&gt;$Q178)*(QA$9&lt;=$R178)*$O178*$L178</f>
        <v/>
      </c>
      <c r="QB178" s="428">
        <f>(QB$9&gt;$Q178)*(QB$9&lt;=$R178)*$O178*$L178</f>
        <v/>
      </c>
      <c r="QC178" s="428">
        <f>(QC$9&gt;$Q178)*(QC$9&lt;=$R178)*$O178*$L178</f>
        <v/>
      </c>
      <c r="QD178" s="428">
        <f>(QD$9&gt;$Q178)*(QD$9&lt;=$R178)*$O178*$L178</f>
        <v/>
      </c>
      <c r="QE178" s="428">
        <f>(QE$9&gt;$Q178)*(QE$9&lt;=$R178)*$O178*$L178</f>
        <v/>
      </c>
      <c r="QF178" s="428">
        <f>(QF$9&gt;$Q178)*(QF$9&lt;=$R178)*$O178*$L178</f>
        <v/>
      </c>
      <c r="QG178" s="428">
        <f>(QG$9&gt;$Q178)*(QG$9&lt;=$R178)*$O178*$L178</f>
        <v/>
      </c>
      <c r="QH178" s="428">
        <f>(QH$9&gt;$Q178)*(QH$9&lt;=$R178)*$O178*$L178</f>
        <v/>
      </c>
      <c r="QI178" s="428">
        <f>(QI$9&gt;$Q178)*(QI$9&lt;=$R178)*$O178*$L178</f>
        <v/>
      </c>
      <c r="QJ178" s="428">
        <f>(QJ$9&gt;$Q178)*(QJ$9&lt;=$R178)*$O178*$L178</f>
        <v/>
      </c>
      <c r="QK178" s="428">
        <f>(QK$9&gt;$Q178)*(QK$9&lt;=$R178)*$O178*$L178</f>
        <v/>
      </c>
      <c r="QL178" s="428">
        <f>(QL$9&gt;$Q178)*(QL$9&lt;=$R178)*$O178*$L178</f>
        <v/>
      </c>
      <c r="QM178" s="428">
        <f>(QM$9&gt;$Q178)*(QM$9&lt;=$R178)*$O178*$L178</f>
        <v/>
      </c>
      <c r="QN178" s="428">
        <f>(QN$9&gt;$Q178)*(QN$9&lt;=$R178)*$O178*$L178</f>
        <v/>
      </c>
      <c r="QO178" s="428">
        <f>(QO$9&gt;$Q178)*(QO$9&lt;=$R178)*$O178*$L178</f>
        <v/>
      </c>
      <c r="QP178" s="428">
        <f>(QP$9&gt;$Q178)*(QP$9&lt;=$R178)*$O178*$L178</f>
        <v/>
      </c>
      <c r="QQ178" s="428">
        <f>(QQ$9&gt;$Q178)*(QQ$9&lt;=$R178)*$O178*$L178</f>
        <v/>
      </c>
      <c r="QR178" s="428">
        <f>(QR$9&gt;$Q178)*(QR$9&lt;=$R178)*$O178*$L178</f>
        <v/>
      </c>
      <c r="QS178" s="428">
        <f>(QS$9&gt;$Q178)*(QS$9&lt;=$R178)*$O178*$L178</f>
        <v/>
      </c>
      <c r="QT178" s="428">
        <f>(QT$9&gt;$Q178)*(QT$9&lt;=$R178)*$O178*$L178</f>
        <v/>
      </c>
      <c r="QU178" s="428">
        <f>(QU$9&gt;$Q178)*(QU$9&lt;=$R178)*$O178*$L178</f>
        <v/>
      </c>
      <c r="QV178" s="428">
        <f>(QV$9&gt;$Q178)*(QV$9&lt;=$R178)*$O178*$L178</f>
        <v/>
      </c>
      <c r="QW178" s="428">
        <f>(QW$9&gt;$Q178)*(QW$9&lt;=$R178)*$O178*$L178</f>
        <v/>
      </c>
      <c r="QX178" s="428">
        <f>(QX$9&gt;$Q178)*(QX$9&lt;=$R178)*$O178*$L178</f>
        <v/>
      </c>
      <c r="QY178" s="428">
        <f>(QY$9&gt;$Q178)*(QY$9&lt;=$R178)*$O178*$L178</f>
        <v/>
      </c>
      <c r="QZ178" s="428">
        <f>(QZ$9&gt;$Q178)*(QZ$9&lt;=$R178)*$O178*$L178</f>
        <v/>
      </c>
      <c r="RA178" s="428">
        <f>(RA$9&gt;$Q178)*(RA$9&lt;=$R178)*$O178*$L178</f>
        <v/>
      </c>
      <c r="RB178" s="428">
        <f>(RB$9&gt;$Q178)*(RB$9&lt;=$R178)*$O178*$L178</f>
        <v/>
      </c>
      <c r="RC178" s="428">
        <f>(RC$9&gt;$Q178)*(RC$9&lt;=$R178)*$O178*$L178</f>
        <v/>
      </c>
      <c r="RD178" s="428">
        <f>(RD$9&gt;$Q178)*(RD$9&lt;=$R178)*$O178*$L178</f>
        <v/>
      </c>
      <c r="RE178" s="428">
        <f>(RE$9&gt;$Q178)*(RE$9&lt;=$R178)*$O178*$L178</f>
        <v/>
      </c>
      <c r="RF178" s="428">
        <f>(RF$9&gt;$Q178)*(RF$9&lt;=$R178)*$O178*$L178</f>
        <v/>
      </c>
      <c r="RG178" s="428">
        <f>(RG$9&gt;$Q178)*(RG$9&lt;=$R178)*$O178*$L178</f>
        <v/>
      </c>
      <c r="RH178" s="428">
        <f>(RH$9&gt;$Q178)*(RH$9&lt;=$R178)*$O178*$L178</f>
        <v/>
      </c>
      <c r="RI178" s="428">
        <f>(RI$9&gt;$Q178)*(RI$9&lt;=$R178)*$O178*$L178</f>
        <v/>
      </c>
      <c r="RJ178" s="428">
        <f>(RJ$9&gt;$Q178)*(RJ$9&lt;=$R178)*$O178*$L178</f>
        <v/>
      </c>
      <c r="RK178" s="428">
        <f>(RK$9&gt;$Q178)*(RK$9&lt;=$R178)*$O178*$L178</f>
        <v/>
      </c>
      <c r="RL178" s="428">
        <f>(RL$9&gt;$Q178)*(RL$9&lt;=$R178)*$O178*$L178</f>
        <v/>
      </c>
      <c r="RM178" s="428">
        <f>(RM$9&gt;$Q178)*(RM$9&lt;=$R178)*$O178*$L178</f>
        <v/>
      </c>
      <c r="RN178" s="428">
        <f>(RN$9&gt;$Q178)*(RN$9&lt;=$R178)*$O178*$L178</f>
        <v/>
      </c>
      <c r="RO178" s="428">
        <f>(RO$9&gt;$Q178)*(RO$9&lt;=$R178)*$O178*$L178</f>
        <v/>
      </c>
      <c r="RP178" s="428">
        <f>(RP$9&gt;$Q178)*(RP$9&lt;=$R178)*$O178*$L178</f>
        <v/>
      </c>
      <c r="RQ178" s="428">
        <f>(RQ$9&gt;$Q178)*(RQ$9&lt;=$R178)*$O178*$L178</f>
        <v/>
      </c>
      <c r="RR178" s="428">
        <f>(RR$9&gt;$Q178)*(RR$9&lt;=$R178)*$O178*$L178</f>
        <v/>
      </c>
      <c r="RS178" s="428">
        <f>(RS$9&gt;$Q178)*(RS$9&lt;=$R178)*$O178*$L178</f>
        <v/>
      </c>
      <c r="RT178" s="428">
        <f>(RT$9&gt;$Q178)*(RT$9&lt;=$R178)*$O178*$L178</f>
        <v/>
      </c>
      <c r="RU178" s="428">
        <f>(RU$9&gt;$Q178)*(RU$9&lt;=$R178)*$O178*$L178</f>
        <v/>
      </c>
      <c r="RV178" s="428">
        <f>(RV$9&gt;$Q178)*(RV$9&lt;=$R178)*$O178*$L178</f>
        <v/>
      </c>
      <c r="RW178" s="428">
        <f>(RW$9&gt;$Q178)*(RW$9&lt;=$R178)*$O178*$L178</f>
        <v/>
      </c>
      <c r="RX178" s="428">
        <f>(RX$9&gt;$Q178)*(RX$9&lt;=$R178)*$O178*$L178</f>
        <v/>
      </c>
      <c r="RY178" s="428">
        <f>(RY$9&gt;$Q178)*(RY$9&lt;=$R178)*$O178*$L178</f>
        <v/>
      </c>
      <c r="RZ178" s="428">
        <f>(RZ$9&gt;$Q178)*(RZ$9&lt;=$R178)*$O178*$L178</f>
        <v/>
      </c>
      <c r="SA178" s="428">
        <f>(SA$9&gt;$Q178)*(SA$9&lt;=$R178)*$O178*$L178</f>
        <v/>
      </c>
      <c r="SC178" s="428" t="n"/>
      <c r="SD178" s="428">
        <f>(SD$9&gt;$AF178)*(SD$9&lt;=$AH178)*$AJ178*$L178</f>
        <v/>
      </c>
      <c r="SE178" s="428">
        <f>(SE$9&gt;$AF178)*(SE$9&lt;=$AH178)*$AJ178*$L178</f>
        <v/>
      </c>
      <c r="SF178" s="428">
        <f>(SF$9&gt;$AF178)*(SF$9&lt;=$AH178)*$AJ178*$L178</f>
        <v/>
      </c>
      <c r="SG178" s="428">
        <f>(SG$9&gt;$AF178)*(SG$9&lt;=$AH178)*$AJ178*$L178</f>
        <v/>
      </c>
      <c r="SH178" s="428">
        <f>(SH$9&gt;$AF178)*(SH$9&lt;=$AH178)*$AJ178*$L178</f>
        <v/>
      </c>
      <c r="SI178" s="428">
        <f>(SI$9&gt;$AF178)*(SI$9&lt;=$AH178)*$AJ178*$L178</f>
        <v/>
      </c>
      <c r="SJ178" s="428">
        <f>(SJ$9&gt;$AF178)*(SJ$9&lt;=$AH178)*$AJ178*$L178</f>
        <v/>
      </c>
      <c r="SK178" s="428">
        <f>(SK$9&gt;$AF178)*(SK$9&lt;=$AH178)*$AJ178*$L178</f>
        <v/>
      </c>
      <c r="SL178" s="428">
        <f>(SL$9&gt;$AF178)*(SL$9&lt;=$AH178)*$AJ178*$L178</f>
        <v/>
      </c>
      <c r="SM178" s="428">
        <f>(SM$9&gt;$AF178)*(SM$9&lt;=$AH178)*$AJ178*$L178</f>
        <v/>
      </c>
      <c r="SN178" s="428">
        <f>(SN$9&gt;$AF178)*(SN$9&lt;=$AH178)*$AJ178*$L178</f>
        <v/>
      </c>
      <c r="SO178" s="428">
        <f>(SO$9&gt;$AF178)*(SO$9&lt;=$AH178)*$AJ178*$L178</f>
        <v/>
      </c>
      <c r="SP178" s="428">
        <f>(SP$9&gt;$AF178)*(SP$9&lt;=$AH178)*$AJ178*$L178</f>
        <v/>
      </c>
      <c r="SQ178" s="428">
        <f>(SQ$9&gt;$AF178)*(SQ$9&lt;=$AH178)*$AJ178*$L178</f>
        <v/>
      </c>
      <c r="SR178" s="428">
        <f>(SR$9&gt;$AF178)*(SR$9&lt;=$AH178)*$AJ178*$L178</f>
        <v/>
      </c>
      <c r="SS178" s="428">
        <f>(SS$9&gt;$AF178)*(SS$9&lt;=$AH178)*$AJ178*$L178</f>
        <v/>
      </c>
      <c r="ST178" s="428">
        <f>(ST$9&gt;$AF178)*(ST$9&lt;=$AH178)*$AJ178*$L178</f>
        <v/>
      </c>
      <c r="SU178" s="428">
        <f>(SU$9&gt;$AF178)*(SU$9&lt;=$AH178)*$AJ178*$L178</f>
        <v/>
      </c>
      <c r="SV178" s="428">
        <f>(SV$9&gt;$AF178)*(SV$9&lt;=$AH178)*$AJ178*$L178</f>
        <v/>
      </c>
      <c r="SW178" s="428">
        <f>(SW$9&gt;$AF178)*(SW$9&lt;=$AH178)*$AJ178*$L178</f>
        <v/>
      </c>
      <c r="SX178" s="428">
        <f>(SX$9&gt;$AF178)*(SX$9&lt;=$AH178)*$AJ178*$L178</f>
        <v/>
      </c>
      <c r="SY178" s="428">
        <f>(SY$9&gt;$AF178)*(SY$9&lt;=$AH178)*$AJ178*$L178</f>
        <v/>
      </c>
      <c r="SZ178" s="428">
        <f>(SZ$9&gt;$AF178)*(SZ$9&lt;=$AH178)*$AJ178*$L178</f>
        <v/>
      </c>
      <c r="TA178" s="428">
        <f>(TA$9&gt;$AF178)*(TA$9&lt;=$AH178)*$AJ178*$L178</f>
        <v/>
      </c>
      <c r="TB178" s="428">
        <f>(TB$9&gt;$AF178)*(TB$9&lt;=$AH178)*$AJ178*$L178</f>
        <v/>
      </c>
      <c r="TC178" s="428">
        <f>(TC$9&gt;$AF178)*(TC$9&lt;=$AH178)*$AJ178*$L178</f>
        <v/>
      </c>
      <c r="TD178" s="428">
        <f>(TD$9&gt;$AF178)*(TD$9&lt;=$AH178)*$AJ178*$L178</f>
        <v/>
      </c>
      <c r="TE178" s="428">
        <f>(TE$9&gt;$AF178)*(TE$9&lt;=$AH178)*$AJ178*$L178</f>
        <v/>
      </c>
      <c r="TF178" s="428">
        <f>(TF$9&gt;$AF178)*(TF$9&lt;=$AH178)*$AJ178*$L178</f>
        <v/>
      </c>
      <c r="TG178" s="428">
        <f>(TG$9&gt;$AF178)*(TG$9&lt;=$AH178)*$AJ178*$L178</f>
        <v/>
      </c>
      <c r="TH178" s="428">
        <f>(TH$9&gt;$AF178)*(TH$9&lt;=$AH178)*$AJ178*$L178</f>
        <v/>
      </c>
      <c r="TI178" s="428">
        <f>(TI$9&gt;$AF178)*(TI$9&lt;=$AH178)*$AJ178*$L178</f>
        <v/>
      </c>
      <c r="TJ178" s="428">
        <f>(TJ$9&gt;$AF178)*(TJ$9&lt;=$AH178)*$AJ178*$L178</f>
        <v/>
      </c>
      <c r="TK178" s="428">
        <f>(TK$9&gt;$AF178)*(TK$9&lt;=$AH178)*$AJ178*$L178</f>
        <v/>
      </c>
      <c r="TL178" s="428">
        <f>(TL$9&gt;$AF178)*(TL$9&lt;=$AH178)*$AJ178*$L178</f>
        <v/>
      </c>
      <c r="TM178" s="428">
        <f>(TM$9&gt;$AF178)*(TM$9&lt;=$AH178)*$AJ178*$L178</f>
        <v/>
      </c>
      <c r="TN178" s="428">
        <f>(TN$9&gt;$AF178)*(TN$9&lt;=$AH178)*$AJ178*$L178</f>
        <v/>
      </c>
      <c r="TO178" s="428">
        <f>(TO$9&gt;$AF178)*(TO$9&lt;=$AH178)*$AJ178*$L178</f>
        <v/>
      </c>
      <c r="TP178" s="428">
        <f>(TP$9&gt;$AF178)*(TP$9&lt;=$AH178)*$AJ178*$L178</f>
        <v/>
      </c>
      <c r="TQ178" s="428">
        <f>(TQ$9&gt;$AF178)*(TQ$9&lt;=$AH178)*$AJ178*$L178</f>
        <v/>
      </c>
      <c r="TR178" s="428">
        <f>(TR$9&gt;$AF178)*(TR$9&lt;=$AH178)*$AJ178*$L178</f>
        <v/>
      </c>
      <c r="TS178" s="428">
        <f>(TS$9&gt;$AF178)*(TS$9&lt;=$AH178)*$AJ178*$L178</f>
        <v/>
      </c>
      <c r="TT178" s="428">
        <f>(TT$9&gt;$AF178)*(TT$9&lt;=$AH178)*$AJ178*$L178</f>
        <v/>
      </c>
      <c r="TU178" s="428">
        <f>(TU$9&gt;$AF178)*(TU$9&lt;=$AH178)*$AJ178*$L178</f>
        <v/>
      </c>
      <c r="TV178" s="428">
        <f>(TV$9&gt;$AF178)*(TV$9&lt;=$AH178)*$AJ178*$L178</f>
        <v/>
      </c>
      <c r="TW178" s="428">
        <f>(TW$9&gt;$AF178)*(TW$9&lt;=$AH178)*$AJ178*$L178</f>
        <v/>
      </c>
      <c r="TX178" s="428">
        <f>(TX$9&gt;$AF178)*(TX$9&lt;=$AH178)*$AJ178*$L178</f>
        <v/>
      </c>
      <c r="TY178" s="428">
        <f>(TY$9&gt;$AF178)*(TY$9&lt;=$AH178)*$AJ178*$L178</f>
        <v/>
      </c>
      <c r="TZ178" s="428">
        <f>(TZ$9&gt;$AF178)*(TZ$9&lt;=$AH178)*$AJ178*$L178</f>
        <v/>
      </c>
      <c r="UA178" s="428">
        <f>(UA$9&gt;$AF178)*(UA$9&lt;=$AH178)*$AJ178*$L178</f>
        <v/>
      </c>
      <c r="UB178" s="428">
        <f>(UB$9&gt;$AF178)*(UB$9&lt;=$AH178)*$AJ178*$L178</f>
        <v/>
      </c>
      <c r="UC178" s="428">
        <f>(UC$9&gt;$AF178)*(UC$9&lt;=$AH178)*$AJ178*$L178</f>
        <v/>
      </c>
      <c r="UD178" s="428">
        <f>(UD$9&gt;$AF178)*(UD$9&lt;=$AH178)*$AJ178*$L178</f>
        <v/>
      </c>
      <c r="UE178" s="428">
        <f>(UE$9&gt;$AF178)*(UE$9&lt;=$AH178)*$AJ178*$L178</f>
        <v/>
      </c>
      <c r="UF178" s="428">
        <f>(UF$9&gt;$AF178)*(UF$9&lt;=$AH178)*$AJ178*$L178</f>
        <v/>
      </c>
      <c r="UG178" s="428">
        <f>(UG$9&gt;$AF178)*(UG$9&lt;=$AH178)*$AJ178*$L178</f>
        <v/>
      </c>
      <c r="UH178" s="428">
        <f>(UH$9&gt;$AF178)*(UH$9&lt;=$AH178)*$AJ178*$L178</f>
        <v/>
      </c>
      <c r="UI178" s="428">
        <f>(UI$9&gt;$AF178)*(UI$9&lt;=$AH178)*$AJ178*$L178</f>
        <v/>
      </c>
      <c r="UJ178" s="428">
        <f>(UJ$9&gt;$AF178)*(UJ$9&lt;=$AH178)*$AJ178*$L178</f>
        <v/>
      </c>
      <c r="UK178" s="428">
        <f>(UK$9&gt;$AF178)*(UK$9&lt;=$AH178)*$AJ178*$L178</f>
        <v/>
      </c>
      <c r="UL178" s="428">
        <f>(UL$9&gt;$AF178)*(UL$9&lt;=$AH178)*$AJ178*$L178</f>
        <v/>
      </c>
      <c r="UM178" s="428">
        <f>(UM$9&gt;$AF178)*(UM$9&lt;=$AH178)*$AJ178*$L178</f>
        <v/>
      </c>
      <c r="UN178" s="428">
        <f>(UN$9&gt;$AF178)*(UN$9&lt;=$AH178)*$AJ178*$L178</f>
        <v/>
      </c>
      <c r="UO178" s="428">
        <f>(UO$9&gt;$AF178)*(UO$9&lt;=$AH178)*$AJ178*$L178</f>
        <v/>
      </c>
      <c r="UP178" s="428">
        <f>(UP$9&gt;$AF178)*(UP$9&lt;=$AH178)*$AJ178*$L178</f>
        <v/>
      </c>
      <c r="UQ178" s="428">
        <f>(UQ$9&gt;$AF178)*(UQ$9&lt;=$AH178)*$AJ178*$L178</f>
        <v/>
      </c>
      <c r="UR178" s="428">
        <f>(UR$9&gt;$AF178)*(UR$9&lt;=$AH178)*$AJ178*$L178</f>
        <v/>
      </c>
      <c r="US178" s="428">
        <f>(US$9&gt;$AF178)*(US$9&lt;=$AH178)*$AJ178*$L178</f>
        <v/>
      </c>
      <c r="UT178" s="428">
        <f>(UT$9&gt;$AF178)*(UT$9&lt;=$AH178)*$AJ178*$L178</f>
        <v/>
      </c>
      <c r="UU178" s="428">
        <f>(UU$9&gt;$AF178)*(UU$9&lt;=$AH178)*$AJ178*$L178</f>
        <v/>
      </c>
      <c r="UV178" s="428">
        <f>(UV$9&gt;$AF178)*(UV$9&lt;=$AH178)*$AJ178*$L178</f>
        <v/>
      </c>
      <c r="UW178" s="428">
        <f>(UW$9&gt;$AF178)*(UW$9&lt;=$AH178)*$AJ178*$L178</f>
        <v/>
      </c>
      <c r="UX178" s="428">
        <f>(UX$9&gt;$AF178)*(UX$9&lt;=$AH178)*$AJ178*$L178</f>
        <v/>
      </c>
      <c r="UY178" s="428">
        <f>(UY$9&gt;$AF178)*(UY$9&lt;=$AH178)*$AJ178*$L178</f>
        <v/>
      </c>
      <c r="UZ178" s="428">
        <f>(UZ$9&gt;$AF178)*(UZ$9&lt;=$AH178)*$AJ178*$L178</f>
        <v/>
      </c>
      <c r="VA178" s="428">
        <f>(VA$9&gt;$AF178)*(VA$9&lt;=$AH178)*$AJ178*$L178</f>
        <v/>
      </c>
      <c r="VB178" s="428">
        <f>(VB$9&gt;$AF178)*(VB$9&lt;=$AH178)*$AJ178*$L178</f>
        <v/>
      </c>
      <c r="VC178" s="428">
        <f>(VC$9&gt;$AF178)*(VC$9&lt;=$AH178)*$AJ178*$L178</f>
        <v/>
      </c>
      <c r="VD178" s="428">
        <f>(VD$9&gt;$AF178)*(VD$9&lt;=$AH178)*$AJ178*$L178</f>
        <v/>
      </c>
      <c r="VE178" s="428">
        <f>(VE$9&gt;$AF178)*(VE$9&lt;=$AH178)*$AJ178*$L178</f>
        <v/>
      </c>
      <c r="VF178" s="428">
        <f>(VF$9&gt;$AF178)*(VF$9&lt;=$AH178)*$AJ178*$L178</f>
        <v/>
      </c>
      <c r="VG178" s="428">
        <f>(VG$9&gt;$AF178)*(VG$9&lt;=$AH178)*$AJ178*$L178</f>
        <v/>
      </c>
      <c r="VH178" s="428">
        <f>(VH$9&gt;$AF178)*(VH$9&lt;=$AH178)*$AJ178*$L178</f>
        <v/>
      </c>
      <c r="VI178" s="428">
        <f>(VI$9&gt;$AF178)*(VI$9&lt;=$AH178)*$AJ178*$L178</f>
        <v/>
      </c>
      <c r="VJ178" s="428">
        <f>(VJ$9&gt;$AF178)*(VJ$9&lt;=$AH178)*$AJ178*$L178</f>
        <v/>
      </c>
      <c r="VK178" s="428">
        <f>(VK$9&gt;$AF178)*(VK$9&lt;=$AH178)*$AJ178*$L178</f>
        <v/>
      </c>
      <c r="VL178" s="428">
        <f>(VL$9&gt;$AF178)*(VL$9&lt;=$AH178)*$AJ178*$L178</f>
        <v/>
      </c>
      <c r="VM178" s="428">
        <f>(VM$9&gt;$AF178)*(VM$9&lt;=$AH178)*$AJ178*$L178</f>
        <v/>
      </c>
      <c r="VN178" s="428">
        <f>(VN$9&gt;$AF178)*(VN$9&lt;=$AH178)*$AJ178*$L178</f>
        <v/>
      </c>
      <c r="VO178" s="428">
        <f>(VO$9&gt;$AF178)*(VO$9&lt;=$AH178)*$AJ178*$L178</f>
        <v/>
      </c>
      <c r="VP178" s="428">
        <f>(VP$9&gt;$AF178)*(VP$9&lt;=$AH178)*$AJ178*$L178</f>
        <v/>
      </c>
      <c r="VQ178" s="428">
        <f>(VQ$9&gt;$AF178)*(VQ$9&lt;=$AH178)*$AJ178*$L178</f>
        <v/>
      </c>
      <c r="VR178" s="428">
        <f>(VR$9&gt;$AF178)*(VR$9&lt;=$AH178)*$AJ178*$L178</f>
        <v/>
      </c>
      <c r="VS178" s="428">
        <f>(VS$9&gt;$AF178)*(VS$9&lt;=$AH178)*$AJ178*$L178</f>
        <v/>
      </c>
      <c r="VT178" s="428">
        <f>(VT$9&gt;$AF178)*(VT$9&lt;=$AH178)*$AJ178*$L178</f>
        <v/>
      </c>
      <c r="VU178" s="428">
        <f>(VU$9&gt;$AF178)*(VU$9&lt;=$AH178)*$AJ178*$L178</f>
        <v/>
      </c>
      <c r="VV178" s="428">
        <f>(VV$9&gt;$AF178)*(VV$9&lt;=$AH178)*$AJ178*$L178</f>
        <v/>
      </c>
      <c r="VW178" s="428">
        <f>(VW$9&gt;$AF178)*(VW$9&lt;=$AH178)*$AJ178*$L178</f>
        <v/>
      </c>
      <c r="VX178" s="428">
        <f>(VX$9&gt;$AF178)*(VX$9&lt;=$AH178)*$AJ178*$L178</f>
        <v/>
      </c>
      <c r="VY178" s="428">
        <f>(VY$9&gt;$AF178)*(VY$9&lt;=$AH178)*$AJ178*$L178</f>
        <v/>
      </c>
      <c r="VZ178" s="428">
        <f>(VZ$9&gt;$AF178)*(VZ$9&lt;=$AH178)*$AJ178*$L178</f>
        <v/>
      </c>
      <c r="WA178" s="428">
        <f>(WA$9&gt;$AF178)*(WA$9&lt;=$AH178)*$AJ178*$L178</f>
        <v/>
      </c>
      <c r="WB178" s="428">
        <f>(WB$9&gt;$AF178)*(WB$9&lt;=$AH178)*$AJ178*$L178</f>
        <v/>
      </c>
      <c r="WC178" s="428">
        <f>(WC$9&gt;$AF178)*(WC$9&lt;=$AH178)*$AJ178*$L178</f>
        <v/>
      </c>
      <c r="WD178" s="428">
        <f>(WD$9&gt;$AF178)*(WD$9&lt;=$AH178)*$AJ178*$L178</f>
        <v/>
      </c>
      <c r="WE178" s="428">
        <f>(WE$9&gt;$AF178)*(WE$9&lt;=$AH178)*$AJ178*$L178</f>
        <v/>
      </c>
      <c r="WF178" s="428">
        <f>(WF$9&gt;$AF178)*(WF$9&lt;=$AH178)*$AJ178*$L178</f>
        <v/>
      </c>
      <c r="WG178" s="428">
        <f>(WG$9&gt;$AF178)*(WG$9&lt;=$AH178)*$AJ178*$L178</f>
        <v/>
      </c>
      <c r="WI178" s="428" t="n"/>
      <c r="WJ178" s="428">
        <f>(WJ$9&gt;$AU178)*$AY178*$L178</f>
        <v/>
      </c>
      <c r="WK178" s="428">
        <f>(WK$9&gt;$AU178)*$AY178*$L178</f>
        <v/>
      </c>
      <c r="WL178" s="428">
        <f>(WL$9&gt;$AU178)*$AY178*$L178</f>
        <v/>
      </c>
      <c r="WM178" s="428">
        <f>(WM$9&gt;$AU178)*$AY178*$L178</f>
        <v/>
      </c>
      <c r="WN178" s="428">
        <f>(WN$9&gt;$AU178)*$AY178*$L178</f>
        <v/>
      </c>
      <c r="WO178" s="428">
        <f>(WO$9&gt;$AU178)*$AY178*$L178</f>
        <v/>
      </c>
      <c r="WP178" s="428">
        <f>(WP$9&gt;$AU178)*$AY178*$L178</f>
        <v/>
      </c>
      <c r="WQ178" s="428">
        <f>(WQ$9&gt;$AU178)*$AY178*$L178</f>
        <v/>
      </c>
      <c r="WR178" s="428">
        <f>(WR$9&gt;$AU178)*$AY178*$L178</f>
        <v/>
      </c>
      <c r="WS178" s="428">
        <f>(WS$9&gt;$AU178)*$AY178*$L178</f>
        <v/>
      </c>
      <c r="WT178" s="428">
        <f>(WT$9&gt;$AU178)*$AY178*$L178</f>
        <v/>
      </c>
      <c r="WU178" s="428">
        <f>(WU$9&gt;$AU178)*$AY178*$L178</f>
        <v/>
      </c>
      <c r="WV178" s="428">
        <f>(WV$9&gt;$AU178)*$AY178*$L178</f>
        <v/>
      </c>
      <c r="WW178" s="428">
        <f>(WW$9&gt;$AU178)*$AY178*$L178</f>
        <v/>
      </c>
      <c r="WX178" s="428">
        <f>(WX$9&gt;$AU178)*$AY178*$L178</f>
        <v/>
      </c>
      <c r="WY178" s="428">
        <f>(WY$9&gt;$AU178)*$AY178*$L178</f>
        <v/>
      </c>
      <c r="WZ178" s="428">
        <f>(WZ$9&gt;$AU178)*$AY178*$L178</f>
        <v/>
      </c>
      <c r="XA178" s="428">
        <f>(XA$9&gt;$AU178)*$AY178*$L178</f>
        <v/>
      </c>
      <c r="XB178" s="428">
        <f>(XB$9&gt;$AU178)*$AY178*$L178</f>
        <v/>
      </c>
      <c r="XC178" s="428">
        <f>(XC$9&gt;$AU178)*$AY178*$L178</f>
        <v/>
      </c>
      <c r="XD178" s="428">
        <f>(XD$9&gt;$AU178)*$AY178*$L178</f>
        <v/>
      </c>
      <c r="XE178" s="428">
        <f>(XE$9&gt;$AU178)*$AY178*$L178</f>
        <v/>
      </c>
      <c r="XF178" s="428">
        <f>(XF$9&gt;$AU178)*$AY178*$L178</f>
        <v/>
      </c>
      <c r="XG178" s="428">
        <f>(XG$9&gt;$AU178)*$AY178*$L178</f>
        <v/>
      </c>
      <c r="XH178" s="428">
        <f>(XH$9&gt;$AU178)*$AY178*$L178</f>
        <v/>
      </c>
      <c r="XI178" s="428">
        <f>(XI$9&gt;$AU178)*$AY178*$L178</f>
        <v/>
      </c>
      <c r="XJ178" s="428">
        <f>(XJ$9&gt;$AU178)*$AY178*$L178</f>
        <v/>
      </c>
      <c r="XK178" s="428">
        <f>(XK$9&gt;$AU178)*$AY178*$L178</f>
        <v/>
      </c>
      <c r="XL178" s="428">
        <f>(XL$9&gt;$AU178)*$AY178*$L178</f>
        <v/>
      </c>
      <c r="XM178" s="428">
        <f>(XM$9&gt;$AU178)*$AY178*$L178</f>
        <v/>
      </c>
      <c r="XN178" s="428">
        <f>(XN$9&gt;$AU178)*$AY178*$L178</f>
        <v/>
      </c>
      <c r="XO178" s="428">
        <f>(XO$9&gt;$AU178)*$AY178*$L178</f>
        <v/>
      </c>
      <c r="XP178" s="428">
        <f>(XP$9&gt;$AU178)*$AY178*$L178</f>
        <v/>
      </c>
      <c r="XQ178" s="428">
        <f>(XQ$9&gt;$AU178)*$AY178*$L178</f>
        <v/>
      </c>
      <c r="XR178" s="428">
        <f>(XR$9&gt;$AU178)*$AY178*$L178</f>
        <v/>
      </c>
      <c r="XS178" s="428">
        <f>(XS$9&gt;$AU178)*$AY178*$L178</f>
        <v/>
      </c>
      <c r="XT178" s="428">
        <f>(XT$9&gt;$AU178)*$AY178*$L178</f>
        <v/>
      </c>
      <c r="XU178" s="428">
        <f>(XU$9&gt;$AU178)*$AY178*$L178</f>
        <v/>
      </c>
      <c r="XV178" s="428">
        <f>(XV$9&gt;$AU178)*$AY178*$L178</f>
        <v/>
      </c>
      <c r="XW178" s="428">
        <f>(XW$9&gt;$AU178)*$AY178*$L178</f>
        <v/>
      </c>
      <c r="XX178" s="428">
        <f>(XX$9&gt;$AU178)*$AY178*$L178</f>
        <v/>
      </c>
      <c r="XY178" s="428">
        <f>(XY$9&gt;$AU178)*$AY178*$L178</f>
        <v/>
      </c>
      <c r="XZ178" s="428">
        <f>(XZ$9&gt;$AU178)*$AY178*$L178</f>
        <v/>
      </c>
      <c r="YA178" s="428">
        <f>(YA$9&gt;$AU178)*$AY178*$L178</f>
        <v/>
      </c>
      <c r="YB178" s="428">
        <f>(YB$9&gt;$AU178)*$AY178*$L178</f>
        <v/>
      </c>
      <c r="YC178" s="428">
        <f>(YC$9&gt;$AU178)*$AY178*$L178</f>
        <v/>
      </c>
      <c r="YD178" s="428">
        <f>(YD$9&gt;$AU178)*$AY178*$L178</f>
        <v/>
      </c>
      <c r="YE178" s="428">
        <f>(YE$9&gt;$AU178)*$AY178*$L178</f>
        <v/>
      </c>
      <c r="YF178" s="428">
        <f>(YF$9&gt;$AU178)*$AY178*$L178</f>
        <v/>
      </c>
      <c r="YG178" s="428">
        <f>(YG$9&gt;$AU178)*$AY178*$L178</f>
        <v/>
      </c>
      <c r="YH178" s="428">
        <f>(YH$9&gt;$AU178)*$AY178*$L178</f>
        <v/>
      </c>
      <c r="YI178" s="428">
        <f>(YI$9&gt;$AU178)*$AY178*$L178</f>
        <v/>
      </c>
      <c r="YJ178" s="428">
        <f>(YJ$9&gt;$AU178)*$AY178*$L178</f>
        <v/>
      </c>
      <c r="YK178" s="428">
        <f>(YK$9&gt;$AU178)*$AY178*$L178</f>
        <v/>
      </c>
      <c r="YL178" s="428">
        <f>(YL$9&gt;$AU178)*$AY178*$L178</f>
        <v/>
      </c>
      <c r="YM178" s="428">
        <f>(YM$9&gt;$AU178)*$AY178*$L178</f>
        <v/>
      </c>
      <c r="YN178" s="428">
        <f>(YN$9&gt;$AU178)*$AY178*$L178</f>
        <v/>
      </c>
      <c r="YO178" s="428">
        <f>(YO$9&gt;$AU178)*$AY178*$L178</f>
        <v/>
      </c>
      <c r="YP178" s="428">
        <f>(YP$9&gt;$AU178)*$AY178*$L178</f>
        <v/>
      </c>
      <c r="YQ178" s="428">
        <f>(YQ$9&gt;$AU178)*$AY178*$L178</f>
        <v/>
      </c>
      <c r="YR178" s="428">
        <f>(YR$9&gt;$AU178)*$AY178*$L178</f>
        <v/>
      </c>
      <c r="YS178" s="428">
        <f>(YS$9&gt;$AU178)*$AY178*$L178</f>
        <v/>
      </c>
      <c r="YT178" s="428">
        <f>(YT$9&gt;$AU178)*$AY178*$L178</f>
        <v/>
      </c>
      <c r="YU178" s="428">
        <f>(YU$9&gt;$AU178)*$AY178*$L178</f>
        <v/>
      </c>
      <c r="YV178" s="428">
        <f>(YV$9&gt;$AU178)*$AY178*$L178</f>
        <v/>
      </c>
      <c r="YW178" s="428">
        <f>(YW$9&gt;$AU178)*$AY178*$L178</f>
        <v/>
      </c>
      <c r="YX178" s="428">
        <f>(YX$9&gt;$AU178)*$AY178*$L178</f>
        <v/>
      </c>
      <c r="YY178" s="428">
        <f>(YY$9&gt;$AU178)*$AY178*$L178</f>
        <v/>
      </c>
      <c r="YZ178" s="428">
        <f>(YZ$9&gt;$AU178)*$AY178*$L178</f>
        <v/>
      </c>
      <c r="ZA178" s="428">
        <f>(ZA$9&gt;$AU178)*$AY178*$L178</f>
        <v/>
      </c>
      <c r="ZB178" s="428">
        <f>(ZB$9&gt;$AU178)*$AY178*$L178</f>
        <v/>
      </c>
      <c r="ZC178" s="428">
        <f>(ZC$9&gt;$AU178)*$AY178*$L178</f>
        <v/>
      </c>
      <c r="ZD178" s="428">
        <f>(ZD$9&gt;$AU178)*$AY178*$L178</f>
        <v/>
      </c>
      <c r="ZE178" s="428">
        <f>(ZE$9&gt;$AU178)*$AY178*$L178</f>
        <v/>
      </c>
      <c r="ZF178" s="428">
        <f>(ZF$9&gt;$AU178)*$AY178*$L178</f>
        <v/>
      </c>
      <c r="ZG178" s="428">
        <f>(ZG$9&gt;$AU178)*$AY178*$L178</f>
        <v/>
      </c>
      <c r="ZH178" s="428">
        <f>(ZH$9&gt;$AU178)*$AY178*$L178</f>
        <v/>
      </c>
      <c r="ZI178" s="428">
        <f>(ZI$9&gt;$AU178)*$AY178*$L178</f>
        <v/>
      </c>
      <c r="ZJ178" s="428">
        <f>(ZJ$9&gt;$AU178)*$AY178*$L178</f>
        <v/>
      </c>
      <c r="ZK178" s="428">
        <f>(ZK$9&gt;$AU178)*$AY178*$L178</f>
        <v/>
      </c>
      <c r="ZL178" s="428">
        <f>(ZL$9&gt;$AU178)*$AY178*$L178</f>
        <v/>
      </c>
      <c r="ZM178" s="428">
        <f>(ZM$9&gt;$AU178)*$AY178*$L178</f>
        <v/>
      </c>
      <c r="ZN178" s="428">
        <f>(ZN$9&gt;$AU178)*$AY178*$L178</f>
        <v/>
      </c>
      <c r="ZO178" s="428">
        <f>(ZO$9&gt;$AU178)*$AY178*$L178</f>
        <v/>
      </c>
      <c r="ZP178" s="428">
        <f>(ZP$9&gt;$AU178)*$AY178*$L178</f>
        <v/>
      </c>
      <c r="ZQ178" s="428">
        <f>(ZQ$9&gt;$AU178)*$AY178*$L178</f>
        <v/>
      </c>
      <c r="ZR178" s="428">
        <f>(ZR$9&gt;$AU178)*$AY178*$L178</f>
        <v/>
      </c>
      <c r="ZS178" s="428">
        <f>(ZS$9&gt;$AU178)*$AY178*$L178</f>
        <v/>
      </c>
      <c r="ZT178" s="428">
        <f>(ZT$9&gt;$AU178)*$AY178*$L178</f>
        <v/>
      </c>
      <c r="ZU178" s="428">
        <f>(ZU$9&gt;$AU178)*$AY178*$L178</f>
        <v/>
      </c>
      <c r="ZV178" s="428">
        <f>(ZV$9&gt;$AU178)*$AY178*$L178</f>
        <v/>
      </c>
      <c r="ZW178" s="428">
        <f>(ZW$9&gt;$AU178)*$AY178*$L178</f>
        <v/>
      </c>
      <c r="ZX178" s="428">
        <f>(ZX$9&gt;$AU178)*$AY178*$L178</f>
        <v/>
      </c>
      <c r="ZY178" s="428">
        <f>(ZY$9&gt;$AU178)*$AY178*$L178</f>
        <v/>
      </c>
      <c r="ZZ178" s="428">
        <f>(ZZ$9&gt;$AU178)*$AY178*$L178</f>
        <v/>
      </c>
      <c r="AAA178" s="428">
        <f>(AAA$9&gt;$AU178)*$AY178*$L178</f>
        <v/>
      </c>
      <c r="AAB178" s="428">
        <f>(AAB$9&gt;$AU178)*$AY178*$L178</f>
        <v/>
      </c>
      <c r="AAC178" s="428">
        <f>(AAC$9&gt;$AU178)*$AY178*$L178</f>
        <v/>
      </c>
      <c r="AAD178" s="428">
        <f>(AAD$9&gt;$AU178)*$AY178*$L178</f>
        <v/>
      </c>
      <c r="AAE178" s="428">
        <f>(AAE$9&gt;$AU178)*$AY178*$L178</f>
        <v/>
      </c>
      <c r="AAF178" s="428">
        <f>(AAF$9&gt;$AU178)*$AY178*$L178</f>
        <v/>
      </c>
      <c r="AAG178" s="428">
        <f>(AAG$9&gt;$AU178)*$AY178*$L178</f>
        <v/>
      </c>
      <c r="AAH178" s="428">
        <f>(AAH$9&gt;$AU178)*$AY178*$L178</f>
        <v/>
      </c>
      <c r="AAI178" s="428">
        <f>(AAI$9&gt;$AU178)*$AY178*$L178</f>
        <v/>
      </c>
      <c r="AAJ178" s="428">
        <f>(AAJ$9&gt;$AU178)*$AY178*$L178</f>
        <v/>
      </c>
      <c r="AAK178" s="428">
        <f>(AAK$9&gt;$AU178)*$AY178*$L178</f>
        <v/>
      </c>
      <c r="AAL178" s="428">
        <f>(AAL$9&gt;$AU178)*$AY178*$L178</f>
        <v/>
      </c>
      <c r="AAM178" s="428">
        <f>(AAM$9&gt;$AU178)*$AY178*$L178</f>
        <v/>
      </c>
      <c r="AAO178" s="439">
        <f>IFERROR((AAO$9=$X178)*1+(AAO$9&gt;$X178)*IF(MOD((AAO$8-'Lease Inputs'!$CN175*12),$Y178)=0,1,0)*(AAO$9&lt;=$U178),0)</f>
        <v/>
      </c>
      <c r="AAP178" s="439">
        <f>IFERROR((AAP$9=$X178)*1+(AAP$9&gt;$X178)*IF(MOD((AAP$8-'Lease Inputs'!$CN175*12),$Y178)=0,1,0)*(AAP$9&lt;=$U178),0)</f>
        <v/>
      </c>
      <c r="AAQ178" s="439">
        <f>IFERROR((AAQ$9=$X178)*1+(AAQ$9&gt;$X178)*IF(MOD((AAQ$8-'Lease Inputs'!$CN175*12),$Y178)=0,1,0)*(AAQ$9&lt;=$U178),0)</f>
        <v/>
      </c>
      <c r="AAR178" s="439">
        <f>IFERROR((AAR$9=$X178)*1+(AAR$9&gt;$X178)*IF(MOD((AAR$8-'Lease Inputs'!$CN175*12),$Y178)=0,1,0)*(AAR$9&lt;=$U178),0)</f>
        <v/>
      </c>
      <c r="AAS178" s="439">
        <f>IFERROR((AAS$9=$X178)*1+(AAS$9&gt;$X178)*IF(MOD((AAS$8-'Lease Inputs'!$CN175*12),$Y178)=0,1,0)*(AAS$9&lt;=$U178),0)</f>
        <v/>
      </c>
      <c r="AAT178" s="439">
        <f>IFERROR((AAT$9=$X178)*1+(AAT$9&gt;$X178)*IF(MOD((AAT$8-'Lease Inputs'!$CN175*12),$Y178)=0,1,0)*(AAT$9&lt;=$U178),0)</f>
        <v/>
      </c>
      <c r="AAU178" s="439">
        <f>IFERROR((AAU$9=$X178)*1+(AAU$9&gt;$X178)*IF(MOD((AAU$8-'Lease Inputs'!$CN175*12),$Y178)=0,1,0)*(AAU$9&lt;=$U178),0)</f>
        <v/>
      </c>
      <c r="AAV178" s="439">
        <f>IFERROR((AAV$9=$X178)*1+(AAV$9&gt;$X178)*IF(MOD((AAV$8-'Lease Inputs'!$CN175*12),$Y178)=0,1,0)*(AAV$9&lt;=$U178),0)</f>
        <v/>
      </c>
      <c r="AAW178" s="439">
        <f>IFERROR((AAW$9=$X178)*1+(AAW$9&gt;$X178)*IF(MOD((AAW$8-'Lease Inputs'!$CN175*12),$Y178)=0,1,0)*(AAW$9&lt;=$U178),0)</f>
        <v/>
      </c>
      <c r="AAX178" s="439">
        <f>IFERROR((AAX$9=$X178)*1+(AAX$9&gt;$X178)*IF(MOD((AAX$8-'Lease Inputs'!$CN175*12),$Y178)=0,1,0)*(AAX$9&lt;=$U178),0)</f>
        <v/>
      </c>
      <c r="AAY178" s="439">
        <f>IFERROR((AAY$9=$X178)*1+(AAY$9&gt;$X178)*IF(MOD((AAY$8-'Lease Inputs'!$CN175*12),$Y178)=0,1,0)*(AAY$9&lt;=$U178),0)</f>
        <v/>
      </c>
      <c r="AAZ178" s="439">
        <f>IFERROR((AAZ$9=$X178)*1+(AAZ$9&gt;$X178)*IF(MOD((AAZ$8-'Lease Inputs'!$CN175*12),$Y178)=0,1,0)*(AAZ$9&lt;=$U178),0)</f>
        <v/>
      </c>
      <c r="ABA178" s="439">
        <f>IFERROR((ABA$9=$X178)*1+(ABA$9&gt;$X178)*IF(MOD((ABA$8-'Lease Inputs'!$CN175*12),$Y178)=0,1,0)*(ABA$9&lt;=$U178),0)</f>
        <v/>
      </c>
      <c r="ABB178" s="439">
        <f>IFERROR((ABB$9=$X178)*1+(ABB$9&gt;$X178)*IF(MOD((ABB$8-'Lease Inputs'!$CN175*12),$Y178)=0,1,0)*(ABB$9&lt;=$U178),0)</f>
        <v/>
      </c>
      <c r="ABC178" s="439">
        <f>IFERROR((ABC$9=$X178)*1+(ABC$9&gt;$X178)*IF(MOD((ABC$8-'Lease Inputs'!$CN175*12),$Y178)=0,1,0)*(ABC$9&lt;=$U178),0)</f>
        <v/>
      </c>
      <c r="ABD178" s="439">
        <f>IFERROR((ABD$9=$X178)*1+(ABD$9&gt;$X178)*IF(MOD((ABD$8-'Lease Inputs'!$CN175*12),$Y178)=0,1,0)*(ABD$9&lt;=$U178),0)</f>
        <v/>
      </c>
      <c r="ABE178" s="439">
        <f>IFERROR((ABE$9=$X178)*1+(ABE$9&gt;$X178)*IF(MOD((ABE$8-'Lease Inputs'!$CN175*12),$Y178)=0,1,0)*(ABE$9&lt;=$U178),0)</f>
        <v/>
      </c>
      <c r="ABF178" s="439">
        <f>IFERROR((ABF$9=$X178)*1+(ABF$9&gt;$X178)*IF(MOD((ABF$8-'Lease Inputs'!$CN175*12),$Y178)=0,1,0)*(ABF$9&lt;=$U178),0)</f>
        <v/>
      </c>
      <c r="ABG178" s="439">
        <f>IFERROR((ABG$9=$X178)*1+(ABG$9&gt;$X178)*IF(MOD((ABG$8-'Lease Inputs'!$CN175*12),$Y178)=0,1,0)*(ABG$9&lt;=$U178),0)</f>
        <v/>
      </c>
      <c r="ABH178" s="439">
        <f>IFERROR((ABH$9=$X178)*1+(ABH$9&gt;$X178)*IF(MOD((ABH$8-'Lease Inputs'!$CN175*12),$Y178)=0,1,0)*(ABH$9&lt;=$U178),0)</f>
        <v/>
      </c>
      <c r="ABI178" s="439">
        <f>IFERROR((ABI$9=$X178)*1+(ABI$9&gt;$X178)*IF(MOD((ABI$8-'Lease Inputs'!$CN175*12),$Y178)=0,1,0)*(ABI$9&lt;=$U178),0)</f>
        <v/>
      </c>
      <c r="ABJ178" s="439">
        <f>IFERROR((ABJ$9=$X178)*1+(ABJ$9&gt;$X178)*IF(MOD((ABJ$8-'Lease Inputs'!$CN175*12),$Y178)=0,1,0)*(ABJ$9&lt;=$U178),0)</f>
        <v/>
      </c>
      <c r="ABK178" s="439">
        <f>IFERROR((ABK$9=$X178)*1+(ABK$9&gt;$X178)*IF(MOD((ABK$8-'Lease Inputs'!$CN175*12),$Y178)=0,1,0)*(ABK$9&lt;=$U178),0)</f>
        <v/>
      </c>
      <c r="ABL178" s="439">
        <f>IFERROR((ABL$9=$X178)*1+(ABL$9&gt;$X178)*IF(MOD((ABL$8-'Lease Inputs'!$CN175*12),$Y178)=0,1,0)*(ABL$9&lt;=$U178),0)</f>
        <v/>
      </c>
      <c r="ABM178" s="439">
        <f>IFERROR((ABM$9=$X178)*1+(ABM$9&gt;$X178)*IF(MOD((ABM$8-'Lease Inputs'!$CN175*12),$Y178)=0,1,0)*(ABM$9&lt;=$U178),0)</f>
        <v/>
      </c>
      <c r="ABN178" s="439">
        <f>IFERROR((ABN$9=$X178)*1+(ABN$9&gt;$X178)*IF(MOD((ABN$8-'Lease Inputs'!$CN175*12),$Y178)=0,1,0)*(ABN$9&lt;=$U178),0)</f>
        <v/>
      </c>
      <c r="ABO178" s="439">
        <f>IFERROR((ABO$9=$X178)*1+(ABO$9&gt;$X178)*IF(MOD((ABO$8-'Lease Inputs'!$CN175*12),$Y178)=0,1,0)*(ABO$9&lt;=$U178),0)</f>
        <v/>
      </c>
      <c r="ABP178" s="439">
        <f>IFERROR((ABP$9=$X178)*1+(ABP$9&gt;$X178)*IF(MOD((ABP$8-'Lease Inputs'!$CN175*12),$Y178)=0,1,0)*(ABP$9&lt;=$U178),0)</f>
        <v/>
      </c>
      <c r="ABQ178" s="439">
        <f>IFERROR((ABQ$9=$X178)*1+(ABQ$9&gt;$X178)*IF(MOD((ABQ$8-'Lease Inputs'!$CN175*12),$Y178)=0,1,0)*(ABQ$9&lt;=$U178),0)</f>
        <v/>
      </c>
      <c r="ABR178" s="439">
        <f>IFERROR((ABR$9=$X178)*1+(ABR$9&gt;$X178)*IF(MOD((ABR$8-'Lease Inputs'!$CN175*12),$Y178)=0,1,0)*(ABR$9&lt;=$U178),0)</f>
        <v/>
      </c>
      <c r="ABS178" s="439">
        <f>IFERROR((ABS$9=$X178)*1+(ABS$9&gt;$X178)*IF(MOD((ABS$8-'Lease Inputs'!$CN175*12),$Y178)=0,1,0)*(ABS$9&lt;=$U178),0)</f>
        <v/>
      </c>
      <c r="ABT178" s="439">
        <f>IFERROR((ABT$9=$X178)*1+(ABT$9&gt;$X178)*IF(MOD((ABT$8-'Lease Inputs'!$CN175*12),$Y178)=0,1,0)*(ABT$9&lt;=$U178),0)</f>
        <v/>
      </c>
      <c r="ABU178" s="439">
        <f>IFERROR((ABU$9=$X178)*1+(ABU$9&gt;$X178)*IF(MOD((ABU$8-'Lease Inputs'!$CN175*12),$Y178)=0,1,0)*(ABU$9&lt;=$U178),0)</f>
        <v/>
      </c>
      <c r="ABV178" s="439">
        <f>IFERROR((ABV$9=$X178)*1+(ABV$9&gt;$X178)*IF(MOD((ABV$8-'Lease Inputs'!$CN175*12),$Y178)=0,1,0)*(ABV$9&lt;=$U178),0)</f>
        <v/>
      </c>
      <c r="ABW178" s="439">
        <f>IFERROR((ABW$9=$X178)*1+(ABW$9&gt;$X178)*IF(MOD((ABW$8-'Lease Inputs'!$CN175*12),$Y178)=0,1,0)*(ABW$9&lt;=$U178),0)</f>
        <v/>
      </c>
      <c r="ABX178" s="439">
        <f>IFERROR((ABX$9=$X178)*1+(ABX$9&gt;$X178)*IF(MOD((ABX$8-'Lease Inputs'!$CN175*12),$Y178)=0,1,0)*(ABX$9&lt;=$U178),0)</f>
        <v/>
      </c>
      <c r="ABY178" s="439">
        <f>IFERROR((ABY$9=$X178)*1+(ABY$9&gt;$X178)*IF(MOD((ABY$8-'Lease Inputs'!$CN175*12),$Y178)=0,1,0)*(ABY$9&lt;=$U178),0)</f>
        <v/>
      </c>
      <c r="ABZ178" s="439">
        <f>IFERROR((ABZ$9=$X178)*1+(ABZ$9&gt;$X178)*IF(MOD((ABZ$8-'Lease Inputs'!$CN175*12),$Y178)=0,1,0)*(ABZ$9&lt;=$U178),0)</f>
        <v/>
      </c>
      <c r="ACA178" s="439">
        <f>IFERROR((ACA$9=$X178)*1+(ACA$9&gt;$X178)*IF(MOD((ACA$8-'Lease Inputs'!$CN175*12),$Y178)=0,1,0)*(ACA$9&lt;=$U178),0)</f>
        <v/>
      </c>
      <c r="ACB178" s="439">
        <f>IFERROR((ACB$9=$X178)*1+(ACB$9&gt;$X178)*IF(MOD((ACB$8-'Lease Inputs'!$CN175*12),$Y178)=0,1,0)*(ACB$9&lt;=$U178),0)</f>
        <v/>
      </c>
      <c r="ACC178" s="439">
        <f>IFERROR((ACC$9=$X178)*1+(ACC$9&gt;$X178)*IF(MOD((ACC$8-'Lease Inputs'!$CN175*12),$Y178)=0,1,0)*(ACC$9&lt;=$U178),0)</f>
        <v/>
      </c>
      <c r="ACD178" s="439">
        <f>IFERROR((ACD$9=$X178)*1+(ACD$9&gt;$X178)*IF(MOD((ACD$8-'Lease Inputs'!$CN175*12),$Y178)=0,1,0)*(ACD$9&lt;=$U178),0)</f>
        <v/>
      </c>
      <c r="ACE178" s="439">
        <f>IFERROR((ACE$9=$X178)*1+(ACE$9&gt;$X178)*IF(MOD((ACE$8-'Lease Inputs'!$CN175*12),$Y178)=0,1,0)*(ACE$9&lt;=$U178),0)</f>
        <v/>
      </c>
      <c r="ACF178" s="439">
        <f>IFERROR((ACF$9=$X178)*1+(ACF$9&gt;$X178)*IF(MOD((ACF$8-'Lease Inputs'!$CN175*12),$Y178)=0,1,0)*(ACF$9&lt;=$U178),0)</f>
        <v/>
      </c>
      <c r="ACG178" s="439">
        <f>IFERROR((ACG$9=$X178)*1+(ACG$9&gt;$X178)*IF(MOD((ACG$8-'Lease Inputs'!$CN175*12),$Y178)=0,1,0)*(ACG$9&lt;=$U178),0)</f>
        <v/>
      </c>
      <c r="ACH178" s="439">
        <f>IFERROR((ACH$9=$X178)*1+(ACH$9&gt;$X178)*IF(MOD((ACH$8-'Lease Inputs'!$CN175*12),$Y178)=0,1,0)*(ACH$9&lt;=$U178),0)</f>
        <v/>
      </c>
      <c r="ACI178" s="439">
        <f>IFERROR((ACI$9=$X178)*1+(ACI$9&gt;$X178)*IF(MOD((ACI$8-'Lease Inputs'!$CN175*12),$Y178)=0,1,0)*(ACI$9&lt;=$U178),0)</f>
        <v/>
      </c>
      <c r="ACJ178" s="439">
        <f>IFERROR((ACJ$9=$X178)*1+(ACJ$9&gt;$X178)*IF(MOD((ACJ$8-'Lease Inputs'!$CN175*12),$Y178)=0,1,0)*(ACJ$9&lt;=$U178),0)</f>
        <v/>
      </c>
      <c r="ACK178" s="439">
        <f>IFERROR((ACK$9=$X178)*1+(ACK$9&gt;$X178)*IF(MOD((ACK$8-'Lease Inputs'!$CN175*12),$Y178)=0,1,0)*(ACK$9&lt;=$U178),0)</f>
        <v/>
      </c>
      <c r="ACL178" s="439">
        <f>IFERROR((ACL$9=$X178)*1+(ACL$9&gt;$X178)*IF(MOD((ACL$8-'Lease Inputs'!$CN175*12),$Y178)=0,1,0)*(ACL$9&lt;=$U178),0)</f>
        <v/>
      </c>
      <c r="ACM178" s="439">
        <f>IFERROR((ACM$9=$X178)*1+(ACM$9&gt;$X178)*IF(MOD((ACM$8-'Lease Inputs'!$CN175*12),$Y178)=0,1,0)*(ACM$9&lt;=$U178),0)</f>
        <v/>
      </c>
      <c r="ACN178" s="439">
        <f>IFERROR((ACN$9=$X178)*1+(ACN$9&gt;$X178)*IF(MOD((ACN$8-'Lease Inputs'!$CN175*12),$Y178)=0,1,0)*(ACN$9&lt;=$U178),0)</f>
        <v/>
      </c>
      <c r="ACO178" s="439">
        <f>IFERROR((ACO$9=$X178)*1+(ACO$9&gt;$X178)*IF(MOD((ACO$8-'Lease Inputs'!$CN175*12),$Y178)=0,1,0)*(ACO$9&lt;=$U178),0)</f>
        <v/>
      </c>
      <c r="ACP178" s="439">
        <f>IFERROR((ACP$9=$X178)*1+(ACP$9&gt;$X178)*IF(MOD((ACP$8-'Lease Inputs'!$CN175*12),$Y178)=0,1,0)*(ACP$9&lt;=$U178),0)</f>
        <v/>
      </c>
      <c r="ACQ178" s="439">
        <f>IFERROR((ACQ$9=$X178)*1+(ACQ$9&gt;$X178)*IF(MOD((ACQ$8-'Lease Inputs'!$CN175*12),$Y178)=0,1,0)*(ACQ$9&lt;=$U178),0)</f>
        <v/>
      </c>
      <c r="ACR178" s="439">
        <f>IFERROR((ACR$9=$X178)*1+(ACR$9&gt;$X178)*IF(MOD((ACR$8-'Lease Inputs'!$CN175*12),$Y178)=0,1,0)*(ACR$9&lt;=$U178),0)</f>
        <v/>
      </c>
      <c r="ACS178" s="439">
        <f>IFERROR((ACS$9=$X178)*1+(ACS$9&gt;$X178)*IF(MOD((ACS$8-'Lease Inputs'!$CN175*12),$Y178)=0,1,0)*(ACS$9&lt;=$U178),0)</f>
        <v/>
      </c>
      <c r="ACT178" s="439">
        <f>IFERROR((ACT$9=$X178)*1+(ACT$9&gt;$X178)*IF(MOD((ACT$8-'Lease Inputs'!$CN175*12),$Y178)=0,1,0)*(ACT$9&lt;=$U178),0)</f>
        <v/>
      </c>
      <c r="ACU178" s="439">
        <f>IFERROR((ACU$9=$X178)*1+(ACU$9&gt;$X178)*IF(MOD((ACU$8-'Lease Inputs'!$CN175*12),$Y178)=0,1,0)*(ACU$9&lt;=$U178),0)</f>
        <v/>
      </c>
      <c r="ACV178" s="439">
        <f>IFERROR((ACV$9=$X178)*1+(ACV$9&gt;$X178)*IF(MOD((ACV$8-'Lease Inputs'!$CN175*12),$Y178)=0,1,0)*(ACV$9&lt;=$U178),0)</f>
        <v/>
      </c>
      <c r="ACW178" s="439">
        <f>IFERROR((ACW$9=$X178)*1+(ACW$9&gt;$X178)*IF(MOD((ACW$8-'Lease Inputs'!$CN175*12),$Y178)=0,1,0)*(ACW$9&lt;=$U178),0)</f>
        <v/>
      </c>
      <c r="ACX178" s="439">
        <f>IFERROR((ACX$9=$X178)*1+(ACX$9&gt;$X178)*IF(MOD((ACX$8-'Lease Inputs'!$CN175*12),$Y178)=0,1,0)*(ACX$9&lt;=$U178),0)</f>
        <v/>
      </c>
      <c r="ACY178" s="439">
        <f>IFERROR((ACY$9=$X178)*1+(ACY$9&gt;$X178)*IF(MOD((ACY$8-'Lease Inputs'!$CN175*12),$Y178)=0,1,0)*(ACY$9&lt;=$U178),0)</f>
        <v/>
      </c>
      <c r="ACZ178" s="439">
        <f>IFERROR((ACZ$9=$X178)*1+(ACZ$9&gt;$X178)*IF(MOD((ACZ$8-'Lease Inputs'!$CN175*12),$Y178)=0,1,0)*(ACZ$9&lt;=$U178),0)</f>
        <v/>
      </c>
      <c r="ADA178" s="439">
        <f>IFERROR((ADA$9=$X178)*1+(ADA$9&gt;$X178)*IF(MOD((ADA$8-'Lease Inputs'!$CN175*12),$Y178)=0,1,0)*(ADA$9&lt;=$U178),0)</f>
        <v/>
      </c>
      <c r="ADB178" s="439">
        <f>IFERROR((ADB$9=$X178)*1+(ADB$9&gt;$X178)*IF(MOD((ADB$8-'Lease Inputs'!$CN175*12),$Y178)=0,1,0)*(ADB$9&lt;=$U178),0)</f>
        <v/>
      </c>
      <c r="ADC178" s="439">
        <f>IFERROR((ADC$9=$X178)*1+(ADC$9&gt;$X178)*IF(MOD((ADC$8-'Lease Inputs'!$CN175*12),$Y178)=0,1,0)*(ADC$9&lt;=$U178),0)</f>
        <v/>
      </c>
      <c r="ADD178" s="439">
        <f>IFERROR((ADD$9=$X178)*1+(ADD$9&gt;$X178)*IF(MOD((ADD$8-'Lease Inputs'!$CN175*12),$Y178)=0,1,0)*(ADD$9&lt;=$U178),0)</f>
        <v/>
      </c>
      <c r="ADE178" s="439">
        <f>IFERROR((ADE$9=$X178)*1+(ADE$9&gt;$X178)*IF(MOD((ADE$8-'Lease Inputs'!$CN175*12),$Y178)=0,1,0)*(ADE$9&lt;=$U178),0)</f>
        <v/>
      </c>
      <c r="ADF178" s="439">
        <f>IFERROR((ADF$9=$X178)*1+(ADF$9&gt;$X178)*IF(MOD((ADF$8-'Lease Inputs'!$CN175*12),$Y178)=0,1,0)*(ADF$9&lt;=$U178),0)</f>
        <v/>
      </c>
      <c r="ADG178" s="439">
        <f>IFERROR((ADG$9=$X178)*1+(ADG$9&gt;$X178)*IF(MOD((ADG$8-'Lease Inputs'!$CN175*12),$Y178)=0,1,0)*(ADG$9&lt;=$U178),0)</f>
        <v/>
      </c>
      <c r="ADH178" s="439">
        <f>IFERROR((ADH$9=$X178)*1+(ADH$9&gt;$X178)*IF(MOD((ADH$8-'Lease Inputs'!$CN175*12),$Y178)=0,1,0)*(ADH$9&lt;=$U178),0)</f>
        <v/>
      </c>
      <c r="ADI178" s="439">
        <f>IFERROR((ADI$9=$X178)*1+(ADI$9&gt;$X178)*IF(MOD((ADI$8-'Lease Inputs'!$CN175*12),$Y178)=0,1,0)*(ADI$9&lt;=$U178),0)</f>
        <v/>
      </c>
      <c r="ADJ178" s="439">
        <f>IFERROR((ADJ$9=$X178)*1+(ADJ$9&gt;$X178)*IF(MOD((ADJ$8-'Lease Inputs'!$CN175*12),$Y178)=0,1,0)*(ADJ$9&lt;=$U178),0)</f>
        <v/>
      </c>
      <c r="ADK178" s="439">
        <f>IFERROR((ADK$9=$X178)*1+(ADK$9&gt;$X178)*IF(MOD((ADK$8-'Lease Inputs'!$CN175*12),$Y178)=0,1,0)*(ADK$9&lt;=$U178),0)</f>
        <v/>
      </c>
      <c r="ADL178" s="439">
        <f>IFERROR((ADL$9=$X178)*1+(ADL$9&gt;$X178)*IF(MOD((ADL$8-'Lease Inputs'!$CN175*12),$Y178)=0,1,0)*(ADL$9&lt;=$U178),0)</f>
        <v/>
      </c>
      <c r="ADM178" s="439">
        <f>IFERROR((ADM$9=$X178)*1+(ADM$9&gt;$X178)*IF(MOD((ADM$8-'Lease Inputs'!$CN175*12),$Y178)=0,1,0)*(ADM$9&lt;=$U178),0)</f>
        <v/>
      </c>
      <c r="ADN178" s="439">
        <f>IFERROR((ADN$9=$X178)*1+(ADN$9&gt;$X178)*IF(MOD((ADN$8-'Lease Inputs'!$CN175*12),$Y178)=0,1,0)*(ADN$9&lt;=$U178),0)</f>
        <v/>
      </c>
      <c r="ADO178" s="439">
        <f>IFERROR((ADO$9=$X178)*1+(ADO$9&gt;$X178)*IF(MOD((ADO$8-'Lease Inputs'!$CN175*12),$Y178)=0,1,0)*(ADO$9&lt;=$U178),0)</f>
        <v/>
      </c>
      <c r="ADP178" s="439">
        <f>IFERROR((ADP$9=$X178)*1+(ADP$9&gt;$X178)*IF(MOD((ADP$8-'Lease Inputs'!$CN175*12),$Y178)=0,1,0)*(ADP$9&lt;=$U178),0)</f>
        <v/>
      </c>
      <c r="ADQ178" s="439">
        <f>IFERROR((ADQ$9=$X178)*1+(ADQ$9&gt;$X178)*IF(MOD((ADQ$8-'Lease Inputs'!$CN175*12),$Y178)=0,1,0)*(ADQ$9&lt;=$U178),0)</f>
        <v/>
      </c>
      <c r="ADR178" s="439">
        <f>IFERROR((ADR$9=$X178)*1+(ADR$9&gt;$X178)*IF(MOD((ADR$8-'Lease Inputs'!$CN175*12),$Y178)=0,1,0)*(ADR$9&lt;=$U178),0)</f>
        <v/>
      </c>
      <c r="ADS178" s="439">
        <f>IFERROR((ADS$9=$X178)*1+(ADS$9&gt;$X178)*IF(MOD((ADS$8-'Lease Inputs'!$CN175*12),$Y178)=0,1,0)*(ADS$9&lt;=$U178),0)</f>
        <v/>
      </c>
      <c r="ADT178" s="439">
        <f>IFERROR((ADT$9=$X178)*1+(ADT$9&gt;$X178)*IF(MOD((ADT$8-'Lease Inputs'!$CN175*12),$Y178)=0,1,0)*(ADT$9&lt;=$U178),0)</f>
        <v/>
      </c>
      <c r="ADU178" s="439">
        <f>IFERROR((ADU$9=$X178)*1+(ADU$9&gt;$X178)*IF(MOD((ADU$8-'Lease Inputs'!$CN175*12),$Y178)=0,1,0)*(ADU$9&lt;=$U178),0)</f>
        <v/>
      </c>
      <c r="ADV178" s="439">
        <f>IFERROR((ADV$9=$X178)*1+(ADV$9&gt;$X178)*IF(MOD((ADV$8-'Lease Inputs'!$CN175*12),$Y178)=0,1,0)*(ADV$9&lt;=$U178),0)</f>
        <v/>
      </c>
      <c r="ADW178" s="439">
        <f>IFERROR((ADW$9=$X178)*1+(ADW$9&gt;$X178)*IF(MOD((ADW$8-'Lease Inputs'!$CN175*12),$Y178)=0,1,0)*(ADW$9&lt;=$U178),0)</f>
        <v/>
      </c>
      <c r="ADX178" s="439">
        <f>IFERROR((ADX$9=$X178)*1+(ADX$9&gt;$X178)*IF(MOD((ADX$8-'Lease Inputs'!$CN175*12),$Y178)=0,1,0)*(ADX$9&lt;=$U178),0)</f>
        <v/>
      </c>
      <c r="ADY178" s="439">
        <f>IFERROR((ADY$9=$X178)*1+(ADY$9&gt;$X178)*IF(MOD((ADY$8-'Lease Inputs'!$CN175*12),$Y178)=0,1,0)*(ADY$9&lt;=$U178),0)</f>
        <v/>
      </c>
      <c r="ADZ178" s="439">
        <f>IFERROR((ADZ$9=$X178)*1+(ADZ$9&gt;$X178)*IF(MOD((ADZ$8-'Lease Inputs'!$CN175*12),$Y178)=0,1,0)*(ADZ$9&lt;=$U178),0)</f>
        <v/>
      </c>
      <c r="AEA178" s="439">
        <f>IFERROR((AEA$9=$X178)*1+(AEA$9&gt;$X178)*IF(MOD((AEA$8-'Lease Inputs'!$CN175*12),$Y178)=0,1,0)*(AEA$9&lt;=$U178),0)</f>
        <v/>
      </c>
      <c r="AEB178" s="439">
        <f>IFERROR((AEB$9=$X178)*1+(AEB$9&gt;$X178)*IF(MOD((AEB$8-'Lease Inputs'!$CN175*12),$Y178)=0,1,0)*(AEB$9&lt;=$U178),0)</f>
        <v/>
      </c>
      <c r="AEC178" s="439">
        <f>IFERROR((AEC$9=$X178)*1+(AEC$9&gt;$X178)*IF(MOD((AEC$8-'Lease Inputs'!$CN175*12),$Y178)=0,1,0)*(AEC$9&lt;=$U178),0)</f>
        <v/>
      </c>
      <c r="AED178" s="439">
        <f>IFERROR((AED$9=$X178)*1+(AED$9&gt;$X178)*IF(MOD((AED$8-'Lease Inputs'!$CN175*12),$Y178)=0,1,0)*(AED$9&lt;=$U178),0)</f>
        <v/>
      </c>
      <c r="AEE178" s="439">
        <f>IFERROR((AEE$9=$X178)*1+(AEE$9&gt;$X178)*IF(MOD((AEE$8-'Lease Inputs'!$CN175*12),$Y178)=0,1,0)*(AEE$9&lt;=$U178),0)</f>
        <v/>
      </c>
      <c r="AEF178" s="439">
        <f>IFERROR((AEF$9=$X178)*1+(AEF$9&gt;$X178)*IF(MOD((AEF$8-'Lease Inputs'!$CN175*12),$Y178)=0,1,0)*(AEF$9&lt;=$U178),0)</f>
        <v/>
      </c>
      <c r="AEG178" s="439">
        <f>IFERROR((AEG$9=$X178)*1+(AEG$9&gt;$X178)*IF(MOD((AEG$8-'Lease Inputs'!$CN175*12),$Y178)=0,1,0)*(AEG$9&lt;=$U178),0)</f>
        <v/>
      </c>
      <c r="AEH178" s="439">
        <f>IFERROR((AEH$9=$X178)*1+(AEH$9&gt;$X178)*IF(MOD((AEH$8-'Lease Inputs'!$CN175*12),$Y178)=0,1,0)*(AEH$9&lt;=$U178),0)</f>
        <v/>
      </c>
      <c r="AEI178" s="439">
        <f>IFERROR((AEI$9=$X178)*1+(AEI$9&gt;$X178)*IF(MOD((AEI$8-'Lease Inputs'!$CN175*12),$Y178)=0,1,0)*(AEI$9&lt;=$U178),0)</f>
        <v/>
      </c>
      <c r="AEJ178" s="439">
        <f>IFERROR((AEJ$9=$X178)*1+(AEJ$9&gt;$X178)*IF(MOD((AEJ$8-'Lease Inputs'!$CN175*12),$Y178)=0,1,0)*(AEJ$9&lt;=$U178),0)</f>
        <v/>
      </c>
      <c r="AEK178" s="439">
        <f>IFERROR((AEK$9=$X178)*1+(AEK$9&gt;$X178)*IF(MOD((AEK$8-'Lease Inputs'!$CN175*12),$Y178)=0,1,0)*(AEK$9&lt;=$U178),0)</f>
        <v/>
      </c>
      <c r="AEL178" s="439">
        <f>IFERROR((AEL$9=$X178)*1+(AEL$9&gt;$X178)*IF(MOD((AEL$8-'Lease Inputs'!$CN175*12),$Y178)=0,1,0)*(AEL$9&lt;=$U178),0)</f>
        <v/>
      </c>
      <c r="AEM178" s="439">
        <f>IFERROR((AEM$9=$X178)*1+(AEM$9&gt;$X178)*IF(MOD((AEM$8-'Lease Inputs'!$CN175*12),$Y178)=0,1,0)*(AEM$9&lt;=$U178),0)</f>
        <v/>
      </c>
      <c r="AEN178" s="439">
        <f>IFERROR((AEN$9=$X178)*1+(AEN$9&gt;$X178)*IF(MOD((AEN$8-'Lease Inputs'!$CN175*12),$Y178)=0,1,0)*(AEN$9&lt;=$U178),0)</f>
        <v/>
      </c>
      <c r="AEO178" s="439">
        <f>IFERROR((AEO$9=$X178)*1+(AEO$9&gt;$X178)*IF(MOD((AEO$8-'Lease Inputs'!$CN175*12),$Y178)=0,1,0)*(AEO$9&lt;=$U178),0)</f>
        <v/>
      </c>
      <c r="AEP178" s="439">
        <f>IFERROR((AEP$9=$X178)*1+(AEP$9&gt;$X178)*IF(MOD((AEP$8-'Lease Inputs'!$CN175*12),$Y178)=0,1,0)*(AEP$9&lt;=$U178),0)</f>
        <v/>
      </c>
      <c r="AEQ178" s="439">
        <f>IFERROR((AEQ$9=$X178)*1+(AEQ$9&gt;$X178)*IF(MOD((AEQ$8-'Lease Inputs'!$CN175*12),$Y178)=0,1,0)*(AEQ$9&lt;=$U178),0)</f>
        <v/>
      </c>
      <c r="AER178" s="439">
        <f>IFERROR((AER$9=$X178)*1+(AER$9&gt;$X178)*IF(MOD((AER$8-'Lease Inputs'!$CN175*12),$Y178)=0,1,0)*(AER$9&lt;=$U178),0)</f>
        <v/>
      </c>
      <c r="AES178" s="439">
        <f>IFERROR((AES$9=$X178)*1+(AES$9&gt;$X178)*IF(MOD((AES$8-'Lease Inputs'!$CN175*12),$Y178)=0,1,0)*(AES$9&lt;=$U178),0)</f>
        <v/>
      </c>
      <c r="AEU178" s="440" t="n">
        <v>1</v>
      </c>
      <c r="AEV178" s="436">
        <f>(1+'Lease Inputs'!$CL175)^(AEV$8/12)</f>
        <v/>
      </c>
      <c r="AEW178" s="436">
        <f>(1+'Lease Inputs'!$CL175)^(AEW$8/12)</f>
        <v/>
      </c>
      <c r="AEX178" s="436">
        <f>(1+'Lease Inputs'!$CL175)^(AEX$8/12)</f>
        <v/>
      </c>
      <c r="AEY178" s="436">
        <f>(1+'Lease Inputs'!$CL175)^(AEY$8/12)</f>
        <v/>
      </c>
      <c r="AEZ178" s="436">
        <f>(1+'Lease Inputs'!$CL175)^(AEZ$8/12)</f>
        <v/>
      </c>
      <c r="AFA178" s="436">
        <f>(1+'Lease Inputs'!$CL175)^(AFA$8/12)</f>
        <v/>
      </c>
      <c r="AFB178" s="436">
        <f>(1+'Lease Inputs'!$CL175)^(AFB$8/12)</f>
        <v/>
      </c>
      <c r="AFC178" s="436">
        <f>(1+'Lease Inputs'!$CL175)^(AFC$8/12)</f>
        <v/>
      </c>
      <c r="AFD178" s="436">
        <f>(1+'Lease Inputs'!$CL175)^(AFD$8/12)</f>
        <v/>
      </c>
      <c r="AFE178" s="436">
        <f>(1+'Lease Inputs'!$CL175)^(AFE$8/12)</f>
        <v/>
      </c>
      <c r="AFF178" s="436">
        <f>(1+'Lease Inputs'!$CL175)^(AFF$8/12)</f>
        <v/>
      </c>
      <c r="AFG178" s="436">
        <f>(1+'Lease Inputs'!$CL175)^(AFG$8/12)</f>
        <v/>
      </c>
      <c r="AFH178" s="436">
        <f>(1+'Lease Inputs'!$CL175)^(AFH$8/12)</f>
        <v/>
      </c>
      <c r="AFI178" s="436">
        <f>(1+'Lease Inputs'!$CL175)^(AFI$8/12)</f>
        <v/>
      </c>
      <c r="AFJ178" s="436">
        <f>(1+'Lease Inputs'!$CL175)^(AFJ$8/12)</f>
        <v/>
      </c>
      <c r="AFK178" s="436">
        <f>(1+'Lease Inputs'!$CL175)^(AFK$8/12)</f>
        <v/>
      </c>
      <c r="AFL178" s="436">
        <f>(1+'Lease Inputs'!$CL175)^(AFL$8/12)</f>
        <v/>
      </c>
      <c r="AFM178" s="436">
        <f>(1+'Lease Inputs'!$CL175)^(AFM$8/12)</f>
        <v/>
      </c>
      <c r="AFN178" s="436">
        <f>(1+'Lease Inputs'!$CL175)^(AFN$8/12)</f>
        <v/>
      </c>
      <c r="AFO178" s="436">
        <f>(1+'Lease Inputs'!$CL175)^(AFO$8/12)</f>
        <v/>
      </c>
      <c r="AFP178" s="436">
        <f>(1+'Lease Inputs'!$CL175)^(AFP$8/12)</f>
        <v/>
      </c>
      <c r="AFQ178" s="436">
        <f>(1+'Lease Inputs'!$CL175)^(AFQ$8/12)</f>
        <v/>
      </c>
      <c r="AFR178" s="436">
        <f>(1+'Lease Inputs'!$CL175)^(AFR$8/12)</f>
        <v/>
      </c>
      <c r="AFS178" s="436">
        <f>(1+'Lease Inputs'!$CL175)^(AFS$8/12)</f>
        <v/>
      </c>
      <c r="AFT178" s="436">
        <f>(1+'Lease Inputs'!$CL175)^(AFT$8/12)</f>
        <v/>
      </c>
      <c r="AFU178" s="436">
        <f>(1+'Lease Inputs'!$CL175)^(AFU$8/12)</f>
        <v/>
      </c>
      <c r="AFV178" s="436">
        <f>(1+'Lease Inputs'!$CL175)^(AFV$8/12)</f>
        <v/>
      </c>
      <c r="AFW178" s="436">
        <f>(1+'Lease Inputs'!$CL175)^(AFW$8/12)</f>
        <v/>
      </c>
      <c r="AFX178" s="436">
        <f>(1+'Lease Inputs'!$CL175)^(AFX$8/12)</f>
        <v/>
      </c>
      <c r="AFY178" s="436">
        <f>(1+'Lease Inputs'!$CL175)^(AFY$8/12)</f>
        <v/>
      </c>
      <c r="AFZ178" s="436">
        <f>(1+'Lease Inputs'!$CL175)^(AFZ$8/12)</f>
        <v/>
      </c>
      <c r="AGA178" s="436">
        <f>(1+'Lease Inputs'!$CL175)^(AGA$8/12)</f>
        <v/>
      </c>
      <c r="AGB178" s="436">
        <f>(1+'Lease Inputs'!$CL175)^(AGB$8/12)</f>
        <v/>
      </c>
      <c r="AGC178" s="436">
        <f>(1+'Lease Inputs'!$CL175)^(AGC$8/12)</f>
        <v/>
      </c>
      <c r="AGD178" s="436">
        <f>(1+'Lease Inputs'!$CL175)^(AGD$8/12)</f>
        <v/>
      </c>
      <c r="AGE178" s="436">
        <f>(1+'Lease Inputs'!$CL175)^(AGE$8/12)</f>
        <v/>
      </c>
      <c r="AGF178" s="436">
        <f>(1+'Lease Inputs'!$CL175)^(AGF$8/12)</f>
        <v/>
      </c>
      <c r="AGG178" s="436">
        <f>(1+'Lease Inputs'!$CL175)^(AGG$8/12)</f>
        <v/>
      </c>
      <c r="AGH178" s="436">
        <f>(1+'Lease Inputs'!$CL175)^(AGH$8/12)</f>
        <v/>
      </c>
      <c r="AGI178" s="436">
        <f>(1+'Lease Inputs'!$CL175)^(AGI$8/12)</f>
        <v/>
      </c>
      <c r="AGJ178" s="436">
        <f>(1+'Lease Inputs'!$CL175)^(AGJ$8/12)</f>
        <v/>
      </c>
      <c r="AGK178" s="436">
        <f>(1+'Lease Inputs'!$CL175)^(AGK$8/12)</f>
        <v/>
      </c>
      <c r="AGL178" s="436">
        <f>(1+'Lease Inputs'!$CL175)^(AGL$8/12)</f>
        <v/>
      </c>
      <c r="AGM178" s="436">
        <f>(1+'Lease Inputs'!$CL175)^(AGM$8/12)</f>
        <v/>
      </c>
      <c r="AGN178" s="436">
        <f>(1+'Lease Inputs'!$CL175)^(AGN$8/12)</f>
        <v/>
      </c>
      <c r="AGO178" s="436">
        <f>(1+'Lease Inputs'!$CL175)^(AGO$8/12)</f>
        <v/>
      </c>
      <c r="AGP178" s="436">
        <f>(1+'Lease Inputs'!$CL175)^(AGP$8/12)</f>
        <v/>
      </c>
      <c r="AGQ178" s="436">
        <f>(1+'Lease Inputs'!$CL175)^(AGQ$8/12)</f>
        <v/>
      </c>
      <c r="AGR178" s="436">
        <f>(1+'Lease Inputs'!$CL175)^(AGR$8/12)</f>
        <v/>
      </c>
      <c r="AGS178" s="436">
        <f>(1+'Lease Inputs'!$CL175)^(AGS$8/12)</f>
        <v/>
      </c>
      <c r="AGT178" s="436">
        <f>(1+'Lease Inputs'!$CL175)^(AGT$8/12)</f>
        <v/>
      </c>
      <c r="AGU178" s="436">
        <f>(1+'Lease Inputs'!$CL175)^(AGU$8/12)</f>
        <v/>
      </c>
      <c r="AGV178" s="436">
        <f>(1+'Lease Inputs'!$CL175)^(AGV$8/12)</f>
        <v/>
      </c>
      <c r="AGW178" s="436">
        <f>(1+'Lease Inputs'!$CL175)^(AGW$8/12)</f>
        <v/>
      </c>
      <c r="AGX178" s="436">
        <f>(1+'Lease Inputs'!$CL175)^(AGX$8/12)</f>
        <v/>
      </c>
      <c r="AGY178" s="436">
        <f>(1+'Lease Inputs'!$CL175)^(AGY$8/12)</f>
        <v/>
      </c>
      <c r="AGZ178" s="436">
        <f>(1+'Lease Inputs'!$CL175)^(AGZ$8/12)</f>
        <v/>
      </c>
      <c r="AHA178" s="436">
        <f>(1+'Lease Inputs'!$CL175)^(AHA$8/12)</f>
        <v/>
      </c>
      <c r="AHB178" s="436">
        <f>(1+'Lease Inputs'!$CL175)^(AHB$8/12)</f>
        <v/>
      </c>
      <c r="AHC178" s="436">
        <f>(1+'Lease Inputs'!$CL175)^(AHC$8/12)</f>
        <v/>
      </c>
      <c r="AHD178" s="436">
        <f>(1+'Lease Inputs'!$CL175)^(AHD$8/12)</f>
        <v/>
      </c>
      <c r="AHE178" s="436">
        <f>(1+'Lease Inputs'!$CL175)^(AHE$8/12)</f>
        <v/>
      </c>
      <c r="AHF178" s="436">
        <f>(1+'Lease Inputs'!$CL175)^(AHF$8/12)</f>
        <v/>
      </c>
      <c r="AHG178" s="436">
        <f>(1+'Lease Inputs'!$CL175)^(AHG$8/12)</f>
        <v/>
      </c>
      <c r="AHH178" s="436">
        <f>(1+'Lease Inputs'!$CL175)^(AHH$8/12)</f>
        <v/>
      </c>
      <c r="AHI178" s="436">
        <f>(1+'Lease Inputs'!$CL175)^(AHI$8/12)</f>
        <v/>
      </c>
      <c r="AHJ178" s="436">
        <f>(1+'Lease Inputs'!$CL175)^(AHJ$8/12)</f>
        <v/>
      </c>
      <c r="AHK178" s="436">
        <f>(1+'Lease Inputs'!$CL175)^(AHK$8/12)</f>
        <v/>
      </c>
      <c r="AHL178" s="436">
        <f>(1+'Lease Inputs'!$CL175)^(AHL$8/12)</f>
        <v/>
      </c>
      <c r="AHM178" s="436">
        <f>(1+'Lease Inputs'!$CL175)^(AHM$8/12)</f>
        <v/>
      </c>
      <c r="AHN178" s="436">
        <f>(1+'Lease Inputs'!$CL175)^(AHN$8/12)</f>
        <v/>
      </c>
      <c r="AHO178" s="436">
        <f>(1+'Lease Inputs'!$CL175)^(AHO$8/12)</f>
        <v/>
      </c>
      <c r="AHP178" s="436">
        <f>(1+'Lease Inputs'!$CL175)^(AHP$8/12)</f>
        <v/>
      </c>
      <c r="AHQ178" s="436">
        <f>(1+'Lease Inputs'!$CL175)^(AHQ$8/12)</f>
        <v/>
      </c>
      <c r="AHR178" s="436">
        <f>(1+'Lease Inputs'!$CL175)^(AHR$8/12)</f>
        <v/>
      </c>
      <c r="AHS178" s="436">
        <f>(1+'Lease Inputs'!$CL175)^(AHS$8/12)</f>
        <v/>
      </c>
      <c r="AHT178" s="436">
        <f>(1+'Lease Inputs'!$CL175)^(AHT$8/12)</f>
        <v/>
      </c>
      <c r="AHU178" s="436">
        <f>(1+'Lease Inputs'!$CL175)^(AHU$8/12)</f>
        <v/>
      </c>
      <c r="AHV178" s="436">
        <f>(1+'Lease Inputs'!$CL175)^(AHV$8/12)</f>
        <v/>
      </c>
      <c r="AHW178" s="436">
        <f>(1+'Lease Inputs'!$CL175)^(AHW$8/12)</f>
        <v/>
      </c>
      <c r="AHX178" s="436">
        <f>(1+'Lease Inputs'!$CL175)^(AHX$8/12)</f>
        <v/>
      </c>
      <c r="AHY178" s="436">
        <f>(1+'Lease Inputs'!$CL175)^(AHY$8/12)</f>
        <v/>
      </c>
      <c r="AHZ178" s="436">
        <f>(1+'Lease Inputs'!$CL175)^(AHZ$8/12)</f>
        <v/>
      </c>
      <c r="AIA178" s="436">
        <f>(1+'Lease Inputs'!$CL175)^(AIA$8/12)</f>
        <v/>
      </c>
      <c r="AIB178" s="436">
        <f>(1+'Lease Inputs'!$CL175)^(AIB$8/12)</f>
        <v/>
      </c>
      <c r="AIC178" s="436">
        <f>(1+'Lease Inputs'!$CL175)^(AIC$8/12)</f>
        <v/>
      </c>
      <c r="AID178" s="436">
        <f>(1+'Lease Inputs'!$CL175)^(AID$8/12)</f>
        <v/>
      </c>
      <c r="AIE178" s="436">
        <f>(1+'Lease Inputs'!$CL175)^(AIE$8/12)</f>
        <v/>
      </c>
      <c r="AIF178" s="436">
        <f>(1+'Lease Inputs'!$CL175)^(AIF$8/12)</f>
        <v/>
      </c>
      <c r="AIG178" s="436">
        <f>(1+'Lease Inputs'!$CL175)^(AIG$8/12)</f>
        <v/>
      </c>
      <c r="AIH178" s="436">
        <f>(1+'Lease Inputs'!$CL175)^(AIH$8/12)</f>
        <v/>
      </c>
      <c r="AII178" s="436">
        <f>(1+'Lease Inputs'!$CL175)^(AII$8/12)</f>
        <v/>
      </c>
      <c r="AIJ178" s="436">
        <f>(1+'Lease Inputs'!$CL175)^(AIJ$8/12)</f>
        <v/>
      </c>
      <c r="AIK178" s="436">
        <f>(1+'Lease Inputs'!$CL175)^(AIK$8/12)</f>
        <v/>
      </c>
      <c r="AIL178" s="436">
        <f>(1+'Lease Inputs'!$CL175)^(AIL$8/12)</f>
        <v/>
      </c>
      <c r="AIM178" s="436">
        <f>(1+'Lease Inputs'!$CL175)^(AIM$8/12)</f>
        <v/>
      </c>
      <c r="AIN178" s="436">
        <f>(1+'Lease Inputs'!$CL175)^(AIN$8/12)</f>
        <v/>
      </c>
      <c r="AIO178" s="436">
        <f>(1+'Lease Inputs'!$CL175)^(AIO$8/12)</f>
        <v/>
      </c>
      <c r="AIP178" s="436">
        <f>(1+'Lease Inputs'!$CL175)^(AIP$8/12)</f>
        <v/>
      </c>
      <c r="AIQ178" s="436">
        <f>(1+'Lease Inputs'!$CL175)^(AIQ$8/12)</f>
        <v/>
      </c>
      <c r="AIR178" s="436">
        <f>(1+'Lease Inputs'!$CL175)^(AIR$8/12)</f>
        <v/>
      </c>
      <c r="AIS178" s="436">
        <f>(1+'Lease Inputs'!$CL175)^(AIS$8/12)</f>
        <v/>
      </c>
      <c r="AIT178" s="436">
        <f>(1+'Lease Inputs'!$CL175)^(AIT$8/12)</f>
        <v/>
      </c>
      <c r="AIU178" s="436">
        <f>(1+'Lease Inputs'!$CL175)^(AIU$8/12)</f>
        <v/>
      </c>
      <c r="AIV178" s="436">
        <f>(1+'Lease Inputs'!$CL175)^(AIV$8/12)</f>
        <v/>
      </c>
      <c r="AIW178" s="436">
        <f>(1+'Lease Inputs'!$CL175)^(AIW$8/12)</f>
        <v/>
      </c>
      <c r="AIX178" s="436">
        <f>(1+'Lease Inputs'!$CL175)^(AIX$8/12)</f>
        <v/>
      </c>
      <c r="AIY178" s="436">
        <f>(1+'Lease Inputs'!$CL175)^(AIY$8/12)</f>
        <v/>
      </c>
      <c r="AJA178" s="440" t="n">
        <v>1</v>
      </c>
      <c r="AJB178" s="436">
        <f>(AAP178=0)*AJA178
+(AAP178=1)*AEV178</f>
        <v/>
      </c>
      <c r="AJC178" s="436">
        <f>(AAQ178=0)*AJB178
+(AAQ178=1)*AEW178</f>
        <v/>
      </c>
      <c r="AJD178" s="436">
        <f>(AAR178=0)*AJC178
+(AAR178=1)*AEX178</f>
        <v/>
      </c>
      <c r="AJE178" s="436">
        <f>(AAS178=0)*AJD178
+(AAS178=1)*AEY178</f>
        <v/>
      </c>
      <c r="AJF178" s="436">
        <f>(AAT178=0)*AJE178
+(AAT178=1)*AEZ178</f>
        <v/>
      </c>
      <c r="AJG178" s="436">
        <f>(AAU178=0)*AJF178
+(AAU178=1)*AFA178</f>
        <v/>
      </c>
      <c r="AJH178" s="436">
        <f>(AAV178=0)*AJG178
+(AAV178=1)*AFB178</f>
        <v/>
      </c>
      <c r="AJI178" s="436">
        <f>(AAW178=0)*AJH178
+(AAW178=1)*AFC178</f>
        <v/>
      </c>
      <c r="AJJ178" s="436">
        <f>(AAX178=0)*AJI178
+(AAX178=1)*AFD178</f>
        <v/>
      </c>
      <c r="AJK178" s="436">
        <f>(AAY178=0)*AJJ178
+(AAY178=1)*AFE178</f>
        <v/>
      </c>
      <c r="AJL178" s="436">
        <f>(AAZ178=0)*AJK178
+(AAZ178=1)*AFF178</f>
        <v/>
      </c>
      <c r="AJM178" s="436">
        <f>(ABA178=0)*AJL178
+(ABA178=1)*AFG178</f>
        <v/>
      </c>
      <c r="AJN178" s="436">
        <f>(ABB178=0)*AJM178
+(ABB178=1)*AFH178</f>
        <v/>
      </c>
      <c r="AJO178" s="436">
        <f>(ABC178=0)*AJN178
+(ABC178=1)*AFI178</f>
        <v/>
      </c>
      <c r="AJP178" s="436">
        <f>(ABD178=0)*AJO178
+(ABD178=1)*AFJ178</f>
        <v/>
      </c>
      <c r="AJQ178" s="436">
        <f>(ABE178=0)*AJP178
+(ABE178=1)*AFK178</f>
        <v/>
      </c>
      <c r="AJR178" s="436">
        <f>(ABF178=0)*AJQ178
+(ABF178=1)*AFL178</f>
        <v/>
      </c>
      <c r="AJS178" s="436">
        <f>(ABG178=0)*AJR178
+(ABG178=1)*AFM178</f>
        <v/>
      </c>
      <c r="AJT178" s="436">
        <f>(ABH178=0)*AJS178
+(ABH178=1)*AFN178</f>
        <v/>
      </c>
      <c r="AJU178" s="436">
        <f>(ABI178=0)*AJT178
+(ABI178=1)*AFO178</f>
        <v/>
      </c>
      <c r="AJV178" s="436">
        <f>(ABJ178=0)*AJU178
+(ABJ178=1)*AFP178</f>
        <v/>
      </c>
      <c r="AJW178" s="436">
        <f>(ABK178=0)*AJV178
+(ABK178=1)*AFQ178</f>
        <v/>
      </c>
      <c r="AJX178" s="436">
        <f>(ABL178=0)*AJW178
+(ABL178=1)*AFR178</f>
        <v/>
      </c>
      <c r="AJY178" s="436">
        <f>(ABM178=0)*AJX178
+(ABM178=1)*AFS178</f>
        <v/>
      </c>
      <c r="AJZ178" s="436">
        <f>(ABN178=0)*AJY178
+(ABN178=1)*AFT178</f>
        <v/>
      </c>
      <c r="AKA178" s="436">
        <f>(ABO178=0)*AJZ178
+(ABO178=1)*AFU178</f>
        <v/>
      </c>
      <c r="AKB178" s="436">
        <f>(ABP178=0)*AKA178
+(ABP178=1)*AFV178</f>
        <v/>
      </c>
      <c r="AKC178" s="436">
        <f>(ABQ178=0)*AKB178
+(ABQ178=1)*AFW178</f>
        <v/>
      </c>
      <c r="AKD178" s="436">
        <f>(ABR178=0)*AKC178
+(ABR178=1)*AFX178</f>
        <v/>
      </c>
      <c r="AKE178" s="436">
        <f>(ABS178=0)*AKD178
+(ABS178=1)*AFY178</f>
        <v/>
      </c>
      <c r="AKF178" s="436">
        <f>(ABT178=0)*AKE178
+(ABT178=1)*AFZ178</f>
        <v/>
      </c>
      <c r="AKG178" s="436">
        <f>(ABU178=0)*AKF178
+(ABU178=1)*AGA178</f>
        <v/>
      </c>
      <c r="AKH178" s="436">
        <f>(ABV178=0)*AKG178
+(ABV178=1)*AGB178</f>
        <v/>
      </c>
      <c r="AKI178" s="436">
        <f>(ABW178=0)*AKH178
+(ABW178=1)*AGC178</f>
        <v/>
      </c>
      <c r="AKJ178" s="436">
        <f>(ABX178=0)*AKI178
+(ABX178=1)*AGD178</f>
        <v/>
      </c>
      <c r="AKK178" s="436">
        <f>(ABY178=0)*AKJ178
+(ABY178=1)*AGE178</f>
        <v/>
      </c>
      <c r="AKL178" s="436">
        <f>(ABZ178=0)*AKK178
+(ABZ178=1)*AGF178</f>
        <v/>
      </c>
      <c r="AKM178" s="436">
        <f>(ACA178=0)*AKL178
+(ACA178=1)*AGG178</f>
        <v/>
      </c>
      <c r="AKN178" s="436">
        <f>(ACB178=0)*AKM178
+(ACB178=1)*AGH178</f>
        <v/>
      </c>
      <c r="AKO178" s="436">
        <f>(ACC178=0)*AKN178
+(ACC178=1)*AGI178</f>
        <v/>
      </c>
      <c r="AKP178" s="436">
        <f>(ACD178=0)*AKO178
+(ACD178=1)*AGJ178</f>
        <v/>
      </c>
      <c r="AKQ178" s="436">
        <f>(ACE178=0)*AKP178
+(ACE178=1)*AGK178</f>
        <v/>
      </c>
      <c r="AKR178" s="436">
        <f>(ACF178=0)*AKQ178
+(ACF178=1)*AGL178</f>
        <v/>
      </c>
      <c r="AKS178" s="436">
        <f>(ACG178=0)*AKR178
+(ACG178=1)*AGM178</f>
        <v/>
      </c>
      <c r="AKT178" s="436">
        <f>(ACH178=0)*AKS178
+(ACH178=1)*AGN178</f>
        <v/>
      </c>
      <c r="AKU178" s="436">
        <f>(ACI178=0)*AKT178
+(ACI178=1)*AGO178</f>
        <v/>
      </c>
      <c r="AKV178" s="436">
        <f>(ACJ178=0)*AKU178
+(ACJ178=1)*AGP178</f>
        <v/>
      </c>
      <c r="AKW178" s="436">
        <f>(ACK178=0)*AKV178
+(ACK178=1)*AGQ178</f>
        <v/>
      </c>
      <c r="AKX178" s="436">
        <f>(ACL178=0)*AKW178
+(ACL178=1)*AGR178</f>
        <v/>
      </c>
      <c r="AKY178" s="436">
        <f>(ACM178=0)*AKX178
+(ACM178=1)*AGS178</f>
        <v/>
      </c>
      <c r="AKZ178" s="436">
        <f>(ACN178=0)*AKY178
+(ACN178=1)*AGT178</f>
        <v/>
      </c>
      <c r="ALA178" s="436">
        <f>(ACO178=0)*AKZ178
+(ACO178=1)*AGU178</f>
        <v/>
      </c>
      <c r="ALB178" s="436">
        <f>(ACP178=0)*ALA178
+(ACP178=1)*AGV178</f>
        <v/>
      </c>
      <c r="ALC178" s="436">
        <f>(ACQ178=0)*ALB178
+(ACQ178=1)*AGW178</f>
        <v/>
      </c>
      <c r="ALD178" s="436">
        <f>(ACR178=0)*ALC178
+(ACR178=1)*AGX178</f>
        <v/>
      </c>
      <c r="ALE178" s="436">
        <f>(ACS178=0)*ALD178
+(ACS178=1)*AGY178</f>
        <v/>
      </c>
      <c r="ALF178" s="436">
        <f>(ACT178=0)*ALE178
+(ACT178=1)*AGZ178</f>
        <v/>
      </c>
      <c r="ALG178" s="436">
        <f>(ACU178=0)*ALF178
+(ACU178=1)*AHA178</f>
        <v/>
      </c>
      <c r="ALH178" s="436">
        <f>(ACV178=0)*ALG178
+(ACV178=1)*AHB178</f>
        <v/>
      </c>
      <c r="ALI178" s="436">
        <f>(ACW178=0)*ALH178
+(ACW178=1)*AHC178</f>
        <v/>
      </c>
      <c r="ALJ178" s="436">
        <f>(ACX178=0)*ALI178
+(ACX178=1)*AHD178</f>
        <v/>
      </c>
      <c r="ALK178" s="436">
        <f>(ACY178=0)*ALJ178
+(ACY178=1)*AHE178</f>
        <v/>
      </c>
      <c r="ALL178" s="436">
        <f>(ACZ178=0)*ALK178
+(ACZ178=1)*AHF178</f>
        <v/>
      </c>
      <c r="ALM178" s="436">
        <f>(ADA178=0)*ALL178
+(ADA178=1)*AHG178</f>
        <v/>
      </c>
      <c r="ALN178" s="436">
        <f>(ADB178=0)*ALM178
+(ADB178=1)*AHH178</f>
        <v/>
      </c>
      <c r="ALO178" s="436">
        <f>(ADC178=0)*ALN178
+(ADC178=1)*AHI178</f>
        <v/>
      </c>
      <c r="ALP178" s="436">
        <f>(ADD178=0)*ALO178
+(ADD178=1)*AHJ178</f>
        <v/>
      </c>
      <c r="ALQ178" s="436">
        <f>(ADE178=0)*ALP178
+(ADE178=1)*AHK178</f>
        <v/>
      </c>
      <c r="ALR178" s="436">
        <f>(ADF178=0)*ALQ178
+(ADF178=1)*AHL178</f>
        <v/>
      </c>
      <c r="ALS178" s="436">
        <f>(ADG178=0)*ALR178
+(ADG178=1)*AHM178</f>
        <v/>
      </c>
      <c r="ALT178" s="436">
        <f>(ADH178=0)*ALS178
+(ADH178=1)*AHN178</f>
        <v/>
      </c>
      <c r="ALU178" s="436">
        <f>(ADI178=0)*ALT178
+(ADI178=1)*AHO178</f>
        <v/>
      </c>
      <c r="ALV178" s="436">
        <f>(ADJ178=0)*ALU178
+(ADJ178=1)*AHP178</f>
        <v/>
      </c>
      <c r="ALW178" s="436">
        <f>(ADK178=0)*ALV178
+(ADK178=1)*AHQ178</f>
        <v/>
      </c>
      <c r="ALX178" s="436">
        <f>(ADL178=0)*ALW178
+(ADL178=1)*AHR178</f>
        <v/>
      </c>
      <c r="ALY178" s="436">
        <f>(ADM178=0)*ALX178
+(ADM178=1)*AHS178</f>
        <v/>
      </c>
      <c r="ALZ178" s="436">
        <f>(ADN178=0)*ALY178
+(ADN178=1)*AHT178</f>
        <v/>
      </c>
      <c r="AMA178" s="436">
        <f>(ADO178=0)*ALZ178
+(ADO178=1)*AHU178</f>
        <v/>
      </c>
      <c r="AMB178" s="436">
        <f>(ADP178=0)*AMA178
+(ADP178=1)*AHV178</f>
        <v/>
      </c>
      <c r="AMC178" s="436">
        <f>(ADQ178=0)*AMB178
+(ADQ178=1)*AHW178</f>
        <v/>
      </c>
      <c r="AMD178" s="436">
        <f>(ADR178=0)*AMC178
+(ADR178=1)*AHX178</f>
        <v/>
      </c>
      <c r="AME178" s="436">
        <f>(ADS178=0)*AMD178
+(ADS178=1)*AHY178</f>
        <v/>
      </c>
      <c r="AMF178" s="436">
        <f>(ADT178=0)*AME178
+(ADT178=1)*AHZ178</f>
        <v/>
      </c>
      <c r="AMG178" s="436">
        <f>(ADU178=0)*AMF178
+(ADU178=1)*AIA178</f>
        <v/>
      </c>
      <c r="AMH178" s="436">
        <f>(ADV178=0)*AMG178
+(ADV178=1)*AIB178</f>
        <v/>
      </c>
      <c r="AMI178" s="436">
        <f>(ADW178=0)*AMH178
+(ADW178=1)*AIC178</f>
        <v/>
      </c>
      <c r="AMJ178" s="436">
        <f>(ADX178=0)*AMI178
+(ADX178=1)*AID178</f>
        <v/>
      </c>
    </row>
    <row r="179" ht="11.25" customHeight="1" s="341">
      <c r="C179" s="339">
        <f>C178+1</f>
        <v/>
      </c>
      <c r="D179" s="339">
        <f>'Rent Roll'!D175</f>
        <v/>
      </c>
      <c r="E179" s="339">
        <f>'Rent Roll'!E175</f>
        <v/>
      </c>
      <c r="F179" s="339">
        <f>'Rent Roll'!H175</f>
        <v/>
      </c>
      <c r="G179" s="426">
        <f>'Rent Roll'!I175</f>
        <v/>
      </c>
      <c r="H179" s="339">
        <f>'Rent Roll'!F175</f>
        <v/>
      </c>
      <c r="I179" s="339">
        <f>'Rent Roll'!G175</f>
        <v/>
      </c>
      <c r="J179" s="339">
        <f>'Rent Roll'!J175</f>
        <v/>
      </c>
      <c r="K179" s="339">
        <f>'Rent Roll'!K175</f>
        <v/>
      </c>
      <c r="L179" s="427">
        <f>'Rent Roll'!L175</f>
        <v/>
      </c>
      <c r="N179" s="428">
        <f>'Rent Roll'!P175</f>
        <v/>
      </c>
      <c r="O179" s="428">
        <f>N179/L179/12</f>
        <v/>
      </c>
      <c r="P179" s="429">
        <f>'Lease Inputs'!O176</f>
        <v/>
      </c>
      <c r="Q179" s="430">
        <f>'Rent Roll'!M175</f>
        <v/>
      </c>
      <c r="R179" s="430">
        <f>'Rent Roll'!O175</f>
        <v/>
      </c>
      <c r="S179" s="430">
        <f>'Rent Roll'!N175</f>
        <v/>
      </c>
      <c r="T179" s="431">
        <f>'Lease Inputs'!N176</f>
        <v/>
      </c>
      <c r="U179" s="430">
        <f>(S179&lt;&gt;0)*IF(T179=1,R179,S179)
+(S179=0)*R179</f>
        <v/>
      </c>
      <c r="V179" s="426">
        <f>'Lease Inputs'!CJ176</f>
        <v/>
      </c>
      <c r="W179" s="430">
        <f>IF('Lease Inputs'!CK176=1,"Indexation", IF('Lease Inputs'!CK176=2,"Step-Up",0))</f>
        <v/>
      </c>
      <c r="X179" s="430">
        <f>MIN(EOMONTH(Control!$J$5,'Lease Inputs'!CN176*12),U179)</f>
        <v/>
      </c>
      <c r="Y179" s="426">
        <f>'Lease Inputs'!CO176*12</f>
        <v/>
      </c>
      <c r="AA179" s="339">
        <f>(G179=0)*'Lease Inputs'!CF176
+(G179=1)*'Lease Inputs'!Q176</f>
        <v/>
      </c>
      <c r="AB179" s="339">
        <f>(G179=0)*'Lease Inputs'!CD176
+(G179=1)*'Lease Inputs'!R176</f>
        <v/>
      </c>
      <c r="AC179" s="432">
        <f>(G179=0)*'Lease Inputs'!CH176
+(G179=1)*'Lease Inputs'!U176</f>
        <v/>
      </c>
      <c r="AD179" s="433">
        <f>(G179=0)*'Lease Inputs'!CG176
+(G179=1)*'Lease Inputs'!T176</f>
        <v/>
      </c>
      <c r="AE179" s="430">
        <f>U179*(G179=0)
+Control!$J$5*(Engine!G179=1)</f>
        <v/>
      </c>
      <c r="AF179" s="430">
        <f>EOMONTH(AE179,AA179)</f>
        <v/>
      </c>
      <c r="AG179" s="339">
        <f>(G179=0)*'Lease Inputs'!CE176*12
+(G179=1)*'Lease Inputs'!S176*12</f>
        <v/>
      </c>
      <c r="AH179" s="430">
        <f>EOMONTH(AF179,AG179)</f>
        <v/>
      </c>
      <c r="AI179" s="428">
        <f>AJ179*12*$L179</f>
        <v/>
      </c>
      <c r="AJ179" s="434">
        <f>IFERROR(INDEX(FK179:JO179,MATCH(AF179,$FK$9:$JO$9,0)),0)</f>
        <v/>
      </c>
      <c r="AK179" s="426">
        <f>'Lease Inputs'!CQ176</f>
        <v/>
      </c>
      <c r="AL179" s="430">
        <f>IF('Lease Inputs'!CR176=1,"Indexation", IF('Lease Inputs'!CR176=2,"Step-Up",0))</f>
        <v/>
      </c>
      <c r="AM179" s="430">
        <f>EOMONTH(AF179,'Lease Inputs'!$CU176*12)</f>
        <v/>
      </c>
      <c r="AN179" s="426">
        <f>'Lease Inputs'!CV176*12</f>
        <v/>
      </c>
      <c r="AP179" s="426">
        <f>'Lease Inputs'!CF176</f>
        <v/>
      </c>
      <c r="AQ179" s="339">
        <f>'Lease Inputs'!CD176</f>
        <v/>
      </c>
      <c r="AR179" s="432">
        <f>'Lease Inputs'!CH176</f>
        <v/>
      </c>
      <c r="AS179" s="433">
        <f>'Lease Inputs'!CG176</f>
        <v/>
      </c>
      <c r="AT179" s="430">
        <f>AH179</f>
        <v/>
      </c>
      <c r="AU179" s="430">
        <f>EOMONTH(AT179,AP179)</f>
        <v/>
      </c>
      <c r="AV179" s="339">
        <f>'Lease Inputs'!CE176*12</f>
        <v/>
      </c>
      <c r="AW179" s="430">
        <f>EOMONTH(AU179,AV179)</f>
        <v/>
      </c>
      <c r="AX179" s="428">
        <f>AY179*12*$L179</f>
        <v/>
      </c>
      <c r="AY179" s="434">
        <f>IFERROR(INDEX(FK179:JO179,MATCH(AU179,$FK$9:$JO$9,0)),0)</f>
        <v/>
      </c>
      <c r="AZ179" s="426">
        <f>'Lease Inputs'!CQ176</f>
        <v/>
      </c>
      <c r="BA179" s="430">
        <f>IF('Lease Inputs'!CR176=1,"Indexation", IF('Lease Inputs'!CR176=2,"Step-Up",0))</f>
        <v/>
      </c>
      <c r="BB179" s="430">
        <f>EOMONTH(AU179,'Lease Inputs'!$CU176*12)</f>
        <v/>
      </c>
      <c r="BC179" s="426">
        <f>'Lease Inputs'!CV176*12</f>
        <v/>
      </c>
      <c r="BE179" s="435" t="n">
        <v>0</v>
      </c>
      <c r="BF179" s="436">
        <f>(1+INDEX('Lease Inputs'!$AQ176:$AY176,MATCH(Engine!BF$8,'Lease Inputs'!$AQ$6:$AY$6,0)))^(1/12)-1</f>
        <v/>
      </c>
      <c r="BG179" s="436">
        <f>(1+INDEX('Lease Inputs'!$AQ176:$AY176,MATCH(Engine!BG$8,'Lease Inputs'!$AQ$6:$AY$6,0)))^(1/12)-1</f>
        <v/>
      </c>
      <c r="BH179" s="436">
        <f>(1+INDEX('Lease Inputs'!$AQ176:$AY176,MATCH(Engine!BH$8,'Lease Inputs'!$AQ$6:$AY$6,0)))^(1/12)-1</f>
        <v/>
      </c>
      <c r="BI179" s="436">
        <f>(1+INDEX('Lease Inputs'!$AQ176:$AY176,MATCH(Engine!BI$8,'Lease Inputs'!$AQ$6:$AY$6,0)))^(1/12)-1</f>
        <v/>
      </c>
      <c r="BJ179" s="436">
        <f>(1+INDEX('Lease Inputs'!$AQ176:$AY176,MATCH(Engine!BJ$8,'Lease Inputs'!$AQ$6:$AY$6,0)))^(1/12)-1</f>
        <v/>
      </c>
      <c r="BK179" s="436">
        <f>(1+INDEX('Lease Inputs'!$AQ176:$AY176,MATCH(Engine!BK$8,'Lease Inputs'!$AQ$6:$AY$6,0)))^(1/12)-1</f>
        <v/>
      </c>
      <c r="BL179" s="436">
        <f>(1+INDEX('Lease Inputs'!$AQ176:$AY176,MATCH(Engine!BL$8,'Lease Inputs'!$AQ$6:$AY$6,0)))^(1/12)-1</f>
        <v/>
      </c>
      <c r="BM179" s="436">
        <f>(1+INDEX('Lease Inputs'!$AQ176:$AY176,MATCH(Engine!BM$8,'Lease Inputs'!$AQ$6:$AY$6,0)))^(1/12)-1</f>
        <v/>
      </c>
      <c r="BN179" s="436">
        <f>(1+INDEX('Lease Inputs'!$AQ176:$AY176,MATCH(Engine!BN$8,'Lease Inputs'!$AQ$6:$AY$6,0)))^(1/12)-1</f>
        <v/>
      </c>
      <c r="BO179" s="436">
        <f>(1+INDEX('Lease Inputs'!$AQ176:$AY176,MATCH(Engine!BO$8,'Lease Inputs'!$AQ$6:$AY$6,0)))^(1/12)-1</f>
        <v/>
      </c>
      <c r="BP179" s="436">
        <f>(1+INDEX('Lease Inputs'!$AQ176:$AY176,MATCH(Engine!BP$8,'Lease Inputs'!$AQ$6:$AY$6,0)))^(1/12)-1</f>
        <v/>
      </c>
      <c r="BQ179" s="436">
        <f>(1+INDEX('Lease Inputs'!$AQ176:$AY176,MATCH(Engine!BQ$8,'Lease Inputs'!$AQ$6:$AY$6,0)))^(1/12)-1</f>
        <v/>
      </c>
      <c r="BR179" s="436">
        <f>(1+INDEX('Lease Inputs'!$AQ176:$AY176,MATCH(Engine!BR$8,'Lease Inputs'!$AQ$6:$AY$6,0)))^(1/12)-1</f>
        <v/>
      </c>
      <c r="BS179" s="436">
        <f>(1+INDEX('Lease Inputs'!$AQ176:$AY176,MATCH(Engine!BS$8,'Lease Inputs'!$AQ$6:$AY$6,0)))^(1/12)-1</f>
        <v/>
      </c>
      <c r="BT179" s="436">
        <f>(1+INDEX('Lease Inputs'!$AQ176:$AY176,MATCH(Engine!BT$8,'Lease Inputs'!$AQ$6:$AY$6,0)))^(1/12)-1</f>
        <v/>
      </c>
      <c r="BU179" s="436">
        <f>(1+INDEX('Lease Inputs'!$AQ176:$AY176,MATCH(Engine!BU$8,'Lease Inputs'!$AQ$6:$AY$6,0)))^(1/12)-1</f>
        <v/>
      </c>
      <c r="BV179" s="436">
        <f>(1+INDEX('Lease Inputs'!$AQ176:$AY176,MATCH(Engine!BV$8,'Lease Inputs'!$AQ$6:$AY$6,0)))^(1/12)-1</f>
        <v/>
      </c>
      <c r="BW179" s="436">
        <f>(1+INDEX('Lease Inputs'!$AQ176:$AY176,MATCH(Engine!BW$8,'Lease Inputs'!$AQ$6:$AY$6,0)))^(1/12)-1</f>
        <v/>
      </c>
      <c r="BX179" s="436">
        <f>(1+INDEX('Lease Inputs'!$AQ176:$AY176,MATCH(Engine!BX$8,'Lease Inputs'!$AQ$6:$AY$6,0)))^(1/12)-1</f>
        <v/>
      </c>
      <c r="BY179" s="436">
        <f>(1+INDEX('Lease Inputs'!$AQ176:$AY176,MATCH(Engine!BY$8,'Lease Inputs'!$AQ$6:$AY$6,0)))^(1/12)-1</f>
        <v/>
      </c>
      <c r="BZ179" s="436">
        <f>(1+INDEX('Lease Inputs'!$AQ176:$AY176,MATCH(Engine!BZ$8,'Lease Inputs'!$AQ$6:$AY$6,0)))^(1/12)-1</f>
        <v/>
      </c>
      <c r="CA179" s="436">
        <f>(1+INDEX('Lease Inputs'!$AQ176:$AY176,MATCH(Engine!CA$8,'Lease Inputs'!$AQ$6:$AY$6,0)))^(1/12)-1</f>
        <v/>
      </c>
      <c r="CB179" s="436">
        <f>(1+INDEX('Lease Inputs'!$AQ176:$AY176,MATCH(Engine!CB$8,'Lease Inputs'!$AQ$6:$AY$6,0)))^(1/12)-1</f>
        <v/>
      </c>
      <c r="CC179" s="436">
        <f>(1+INDEX('Lease Inputs'!$AQ176:$AY176,MATCH(Engine!CC$8,'Lease Inputs'!$AQ$6:$AY$6,0)))^(1/12)-1</f>
        <v/>
      </c>
      <c r="CD179" s="436">
        <f>(1+INDEX('Lease Inputs'!$AQ176:$AY176,MATCH(Engine!CD$8,'Lease Inputs'!$AQ$6:$AY$6,0)))^(1/12)-1</f>
        <v/>
      </c>
      <c r="CE179" s="436">
        <f>(1+INDEX('Lease Inputs'!$AQ176:$AY176,MATCH(Engine!CE$8,'Lease Inputs'!$AQ$6:$AY$6,0)))^(1/12)-1</f>
        <v/>
      </c>
      <c r="CF179" s="436">
        <f>(1+INDEX('Lease Inputs'!$AQ176:$AY176,MATCH(Engine!CF$8,'Lease Inputs'!$AQ$6:$AY$6,0)))^(1/12)-1</f>
        <v/>
      </c>
      <c r="CG179" s="436">
        <f>(1+INDEX('Lease Inputs'!$AQ176:$AY176,MATCH(Engine!CG$8,'Lease Inputs'!$AQ$6:$AY$6,0)))^(1/12)-1</f>
        <v/>
      </c>
      <c r="CH179" s="436">
        <f>(1+INDEX('Lease Inputs'!$AQ176:$AY176,MATCH(Engine!CH$8,'Lease Inputs'!$AQ$6:$AY$6,0)))^(1/12)-1</f>
        <v/>
      </c>
      <c r="CI179" s="436">
        <f>(1+INDEX('Lease Inputs'!$AQ176:$AY176,MATCH(Engine!CI$8,'Lease Inputs'!$AQ$6:$AY$6,0)))^(1/12)-1</f>
        <v/>
      </c>
      <c r="CJ179" s="436">
        <f>(1+INDEX('Lease Inputs'!$AQ176:$AY176,MATCH(Engine!CJ$8,'Lease Inputs'!$AQ$6:$AY$6,0)))^(1/12)-1</f>
        <v/>
      </c>
      <c r="CK179" s="436">
        <f>(1+INDEX('Lease Inputs'!$AQ176:$AY176,MATCH(Engine!CK$8,'Lease Inputs'!$AQ$6:$AY$6,0)))^(1/12)-1</f>
        <v/>
      </c>
      <c r="CL179" s="436">
        <f>(1+INDEX('Lease Inputs'!$AQ176:$AY176,MATCH(Engine!CL$8,'Lease Inputs'!$AQ$6:$AY$6,0)))^(1/12)-1</f>
        <v/>
      </c>
      <c r="CM179" s="436">
        <f>(1+INDEX('Lease Inputs'!$AQ176:$AY176,MATCH(Engine!CM$8,'Lease Inputs'!$AQ$6:$AY$6,0)))^(1/12)-1</f>
        <v/>
      </c>
      <c r="CN179" s="436">
        <f>(1+INDEX('Lease Inputs'!$AQ176:$AY176,MATCH(Engine!CN$8,'Lease Inputs'!$AQ$6:$AY$6,0)))^(1/12)-1</f>
        <v/>
      </c>
      <c r="CO179" s="436">
        <f>(1+INDEX('Lease Inputs'!$AQ176:$AY176,MATCH(Engine!CO$8,'Lease Inputs'!$AQ$6:$AY$6,0)))^(1/12)-1</f>
        <v/>
      </c>
      <c r="CP179" s="436">
        <f>(1+INDEX('Lease Inputs'!$AQ176:$AY176,MATCH(Engine!CP$8,'Lease Inputs'!$AQ$6:$AY$6,0)))^(1/12)-1</f>
        <v/>
      </c>
      <c r="CQ179" s="436">
        <f>(1+INDEX('Lease Inputs'!$AQ176:$AY176,MATCH(Engine!CQ$8,'Lease Inputs'!$AQ$6:$AY$6,0)))^(1/12)-1</f>
        <v/>
      </c>
      <c r="CR179" s="436">
        <f>(1+INDEX('Lease Inputs'!$AQ176:$AY176,MATCH(Engine!CR$8,'Lease Inputs'!$AQ$6:$AY$6,0)))^(1/12)-1</f>
        <v/>
      </c>
      <c r="CS179" s="436">
        <f>(1+INDEX('Lease Inputs'!$AQ176:$AY176,MATCH(Engine!CS$8,'Lease Inputs'!$AQ$6:$AY$6,0)))^(1/12)-1</f>
        <v/>
      </c>
      <c r="CT179" s="436">
        <f>(1+INDEX('Lease Inputs'!$AQ176:$AY176,MATCH(Engine!CT$8,'Lease Inputs'!$AQ$6:$AY$6,0)))^(1/12)-1</f>
        <v/>
      </c>
      <c r="CU179" s="436">
        <f>(1+INDEX('Lease Inputs'!$AQ176:$AY176,MATCH(Engine!CU$8,'Lease Inputs'!$AQ$6:$AY$6,0)))^(1/12)-1</f>
        <v/>
      </c>
      <c r="CV179" s="436">
        <f>(1+INDEX('Lease Inputs'!$AQ176:$AY176,MATCH(Engine!CV$8,'Lease Inputs'!$AQ$6:$AY$6,0)))^(1/12)-1</f>
        <v/>
      </c>
      <c r="CW179" s="436">
        <f>(1+INDEX('Lease Inputs'!$AQ176:$AY176,MATCH(Engine!CW$8,'Lease Inputs'!$AQ$6:$AY$6,0)))^(1/12)-1</f>
        <v/>
      </c>
      <c r="CX179" s="436">
        <f>(1+INDEX('Lease Inputs'!$AQ176:$AY176,MATCH(Engine!CX$8,'Lease Inputs'!$AQ$6:$AY$6,0)))^(1/12)-1</f>
        <v/>
      </c>
      <c r="CY179" s="436">
        <f>(1+INDEX('Lease Inputs'!$AQ176:$AY176,MATCH(Engine!CY$8,'Lease Inputs'!$AQ$6:$AY$6,0)))^(1/12)-1</f>
        <v/>
      </c>
      <c r="CZ179" s="436">
        <f>(1+INDEX('Lease Inputs'!$AQ176:$AY176,MATCH(Engine!CZ$8,'Lease Inputs'!$AQ$6:$AY$6,0)))^(1/12)-1</f>
        <v/>
      </c>
      <c r="DA179" s="436">
        <f>(1+INDEX('Lease Inputs'!$AQ176:$AY176,MATCH(Engine!DA$8,'Lease Inputs'!$AQ$6:$AY$6,0)))^(1/12)-1</f>
        <v/>
      </c>
      <c r="DB179" s="436">
        <f>(1+INDEX('Lease Inputs'!$AQ176:$AY176,MATCH(Engine!DB$8,'Lease Inputs'!$AQ$6:$AY$6,0)))^(1/12)-1</f>
        <v/>
      </c>
      <c r="DC179" s="436">
        <f>(1+INDEX('Lease Inputs'!$AQ176:$AY176,MATCH(Engine!DC$8,'Lease Inputs'!$AQ$6:$AY$6,0)))^(1/12)-1</f>
        <v/>
      </c>
      <c r="DD179" s="436">
        <f>(1+INDEX('Lease Inputs'!$AQ176:$AY176,MATCH(Engine!DD$8,'Lease Inputs'!$AQ$6:$AY$6,0)))^(1/12)-1</f>
        <v/>
      </c>
      <c r="DE179" s="436">
        <f>(1+INDEX('Lease Inputs'!$AQ176:$AY176,MATCH(Engine!DE$8,'Lease Inputs'!$AQ$6:$AY$6,0)))^(1/12)-1</f>
        <v/>
      </c>
      <c r="DF179" s="436">
        <f>(1+INDEX('Lease Inputs'!$AQ176:$AY176,MATCH(Engine!DF$8,'Lease Inputs'!$AQ$6:$AY$6,0)))^(1/12)-1</f>
        <v/>
      </c>
      <c r="DG179" s="436">
        <f>(1+INDEX('Lease Inputs'!$AQ176:$AY176,MATCH(Engine!DG$8,'Lease Inputs'!$AQ$6:$AY$6,0)))^(1/12)-1</f>
        <v/>
      </c>
      <c r="DH179" s="436">
        <f>(1+INDEX('Lease Inputs'!$AQ176:$AY176,MATCH(Engine!DH$8,'Lease Inputs'!$AQ$6:$AY$6,0)))^(1/12)-1</f>
        <v/>
      </c>
      <c r="DI179" s="436">
        <f>(1+INDEX('Lease Inputs'!$AQ176:$AY176,MATCH(Engine!DI$8,'Lease Inputs'!$AQ$6:$AY$6,0)))^(1/12)-1</f>
        <v/>
      </c>
      <c r="DJ179" s="436">
        <f>(1+INDEX('Lease Inputs'!$AQ176:$AY176,MATCH(Engine!DJ$8,'Lease Inputs'!$AQ$6:$AY$6,0)))^(1/12)-1</f>
        <v/>
      </c>
      <c r="DK179" s="436">
        <f>(1+INDEX('Lease Inputs'!$AQ176:$AY176,MATCH(Engine!DK$8,'Lease Inputs'!$AQ$6:$AY$6,0)))^(1/12)-1</f>
        <v/>
      </c>
      <c r="DL179" s="436">
        <f>(1+INDEX('Lease Inputs'!$AQ176:$AY176,MATCH(Engine!DL$8,'Lease Inputs'!$AQ$6:$AY$6,0)))^(1/12)-1</f>
        <v/>
      </c>
      <c r="DM179" s="436">
        <f>(1+INDEX('Lease Inputs'!$AQ176:$AY176,MATCH(Engine!DM$8,'Lease Inputs'!$AQ$6:$AY$6,0)))^(1/12)-1</f>
        <v/>
      </c>
      <c r="DN179" s="436">
        <f>(1+INDEX('Lease Inputs'!$AQ176:$AY176,MATCH(Engine!DN$8,'Lease Inputs'!$AQ$6:$AY$6,0)))^(1/12)-1</f>
        <v/>
      </c>
      <c r="DO179" s="436">
        <f>(1+INDEX('Lease Inputs'!$AQ176:$AY176,MATCH(Engine!DO$8,'Lease Inputs'!$AQ$6:$AY$6,0)))^(1/12)-1</f>
        <v/>
      </c>
      <c r="DP179" s="436">
        <f>(1+INDEX('Lease Inputs'!$AQ176:$AY176,MATCH(Engine!DP$8,'Lease Inputs'!$AQ$6:$AY$6,0)))^(1/12)-1</f>
        <v/>
      </c>
      <c r="DQ179" s="436">
        <f>(1+INDEX('Lease Inputs'!$AQ176:$AY176,MATCH(Engine!DQ$8,'Lease Inputs'!$AQ$6:$AY$6,0)))^(1/12)-1</f>
        <v/>
      </c>
      <c r="DR179" s="436">
        <f>(1+INDEX('Lease Inputs'!$AQ176:$AY176,MATCH(Engine!DR$8,'Lease Inputs'!$AQ$6:$AY$6,0)))^(1/12)-1</f>
        <v/>
      </c>
      <c r="DS179" s="436">
        <f>(1+INDEX('Lease Inputs'!$AQ176:$AY176,MATCH(Engine!DS$8,'Lease Inputs'!$AQ$6:$AY$6,0)))^(1/12)-1</f>
        <v/>
      </c>
      <c r="DT179" s="436">
        <f>(1+INDEX('Lease Inputs'!$AQ176:$AY176,MATCH(Engine!DT$8,'Lease Inputs'!$AQ$6:$AY$6,0)))^(1/12)-1</f>
        <v/>
      </c>
      <c r="DU179" s="436">
        <f>(1+INDEX('Lease Inputs'!$AQ176:$AY176,MATCH(Engine!DU$8,'Lease Inputs'!$AQ$6:$AY$6,0)))^(1/12)-1</f>
        <v/>
      </c>
      <c r="DV179" s="436">
        <f>(1+INDEX('Lease Inputs'!$AQ176:$AY176,MATCH(Engine!DV$8,'Lease Inputs'!$AQ$6:$AY$6,0)))^(1/12)-1</f>
        <v/>
      </c>
      <c r="DW179" s="436">
        <f>(1+INDEX('Lease Inputs'!$AQ176:$AY176,MATCH(Engine!DW$8,'Lease Inputs'!$AQ$6:$AY$6,0)))^(1/12)-1</f>
        <v/>
      </c>
      <c r="DX179" s="436">
        <f>(1+INDEX('Lease Inputs'!$AQ176:$AY176,MATCH(Engine!DX$8,'Lease Inputs'!$AQ$6:$AY$6,0)))^(1/12)-1</f>
        <v/>
      </c>
      <c r="DY179" s="436">
        <f>(1+INDEX('Lease Inputs'!$AQ176:$AY176,MATCH(Engine!DY$8,'Lease Inputs'!$AQ$6:$AY$6,0)))^(1/12)-1</f>
        <v/>
      </c>
      <c r="DZ179" s="436">
        <f>(1+INDEX('Lease Inputs'!$AQ176:$AY176,MATCH(Engine!DZ$8,'Lease Inputs'!$AQ$6:$AY$6,0)))^(1/12)-1</f>
        <v/>
      </c>
      <c r="EA179" s="436">
        <f>(1+INDEX('Lease Inputs'!$AQ176:$AY176,MATCH(Engine!EA$8,'Lease Inputs'!$AQ$6:$AY$6,0)))^(1/12)-1</f>
        <v/>
      </c>
      <c r="EB179" s="436">
        <f>(1+INDEX('Lease Inputs'!$AQ176:$AY176,MATCH(Engine!EB$8,'Lease Inputs'!$AQ$6:$AY$6,0)))^(1/12)-1</f>
        <v/>
      </c>
      <c r="EC179" s="436">
        <f>(1+INDEX('Lease Inputs'!$AQ176:$AY176,MATCH(Engine!EC$8,'Lease Inputs'!$AQ$6:$AY$6,0)))^(1/12)-1</f>
        <v/>
      </c>
      <c r="ED179" s="436">
        <f>(1+INDEX('Lease Inputs'!$AQ176:$AY176,MATCH(Engine!ED$8,'Lease Inputs'!$AQ$6:$AY$6,0)))^(1/12)-1</f>
        <v/>
      </c>
      <c r="EE179" s="436">
        <f>(1+INDEX('Lease Inputs'!$AQ176:$AY176,MATCH(Engine!EE$8,'Lease Inputs'!$AQ$6:$AY$6,0)))^(1/12)-1</f>
        <v/>
      </c>
      <c r="EF179" s="436">
        <f>(1+INDEX('Lease Inputs'!$AQ176:$AY176,MATCH(Engine!EF$8,'Lease Inputs'!$AQ$6:$AY$6,0)))^(1/12)-1</f>
        <v/>
      </c>
      <c r="EG179" s="436">
        <f>(1+INDEX('Lease Inputs'!$AQ176:$AY176,MATCH(Engine!EG$8,'Lease Inputs'!$AQ$6:$AY$6,0)))^(1/12)-1</f>
        <v/>
      </c>
      <c r="EH179" s="436">
        <f>(1+INDEX('Lease Inputs'!$AQ176:$AY176,MATCH(Engine!EH$8,'Lease Inputs'!$AQ$6:$AY$6,0)))^(1/12)-1</f>
        <v/>
      </c>
      <c r="EI179" s="436">
        <f>(1+INDEX('Lease Inputs'!$AQ176:$AY176,MATCH(Engine!EI$8,'Lease Inputs'!$AQ$6:$AY$6,0)))^(1/12)-1</f>
        <v/>
      </c>
      <c r="EJ179" s="436">
        <f>(1+INDEX('Lease Inputs'!$AQ176:$AY176,MATCH(Engine!EJ$8,'Lease Inputs'!$AQ$6:$AY$6,0)))^(1/12)-1</f>
        <v/>
      </c>
      <c r="EK179" s="436">
        <f>(1+INDEX('Lease Inputs'!$AQ176:$AY176,MATCH(Engine!EK$8,'Lease Inputs'!$AQ$6:$AY$6,0)))^(1/12)-1</f>
        <v/>
      </c>
      <c r="EL179" s="436">
        <f>(1+INDEX('Lease Inputs'!$AQ176:$AY176,MATCH(Engine!EL$8,'Lease Inputs'!$AQ$6:$AY$6,0)))^(1/12)-1</f>
        <v/>
      </c>
      <c r="EM179" s="436">
        <f>(1+INDEX('Lease Inputs'!$AQ176:$AY176,MATCH(Engine!EM$8,'Lease Inputs'!$AQ$6:$AY$6,0)))^(1/12)-1</f>
        <v/>
      </c>
      <c r="EN179" s="436">
        <f>(1+INDEX('Lease Inputs'!$AQ176:$AY176,MATCH(Engine!EN$8,'Lease Inputs'!$AQ$6:$AY$6,0)))^(1/12)-1</f>
        <v/>
      </c>
      <c r="EO179" s="436">
        <f>(1+INDEX('Lease Inputs'!$AQ176:$AY176,MATCH(Engine!EO$8,'Lease Inputs'!$AQ$6:$AY$6,0)))^(1/12)-1</f>
        <v/>
      </c>
      <c r="EP179" s="436">
        <f>(1+INDEX('Lease Inputs'!$AQ176:$AY176,MATCH(Engine!EP$8,'Lease Inputs'!$AQ$6:$AY$6,0)))^(1/12)-1</f>
        <v/>
      </c>
      <c r="EQ179" s="436">
        <f>(1+INDEX('Lease Inputs'!$AQ176:$AY176,MATCH(Engine!EQ$8,'Lease Inputs'!$AQ$6:$AY$6,0)))^(1/12)-1</f>
        <v/>
      </c>
      <c r="ER179" s="436">
        <f>(1+INDEX('Lease Inputs'!$AQ176:$AY176,MATCH(Engine!ER$8,'Lease Inputs'!$AQ$6:$AY$6,0)))^(1/12)-1</f>
        <v/>
      </c>
      <c r="ES179" s="436">
        <f>(1+INDEX('Lease Inputs'!$AQ176:$AY176,MATCH(Engine!ES$8,'Lease Inputs'!$AQ$6:$AY$6,0)))^(1/12)-1</f>
        <v/>
      </c>
      <c r="ET179" s="436">
        <f>(1+INDEX('Lease Inputs'!$AQ176:$AY176,MATCH(Engine!ET$8,'Lease Inputs'!$AQ$6:$AY$6,0)))^(1/12)-1</f>
        <v/>
      </c>
      <c r="EU179" s="436">
        <f>(1+INDEX('Lease Inputs'!$AQ176:$AY176,MATCH(Engine!EU$8,'Lease Inputs'!$AQ$6:$AY$6,0)))^(1/12)-1</f>
        <v/>
      </c>
      <c r="EV179" s="436">
        <f>(1+INDEX('Lease Inputs'!$AQ176:$AY176,MATCH(Engine!EV$8,'Lease Inputs'!$AQ$6:$AY$6,0)))^(1/12)-1</f>
        <v/>
      </c>
      <c r="EW179" s="436">
        <f>(1+INDEX('Lease Inputs'!$AQ176:$AY176,MATCH(Engine!EW$8,'Lease Inputs'!$AQ$6:$AY$6,0)))^(1/12)-1</f>
        <v/>
      </c>
      <c r="EX179" s="436">
        <f>(1+INDEX('Lease Inputs'!$AQ176:$AY176,MATCH(Engine!EX$8,'Lease Inputs'!$AQ$6:$AY$6,0)))^(1/12)-1</f>
        <v/>
      </c>
      <c r="EY179" s="436">
        <f>(1+INDEX('Lease Inputs'!$AQ176:$AY176,MATCH(Engine!EY$8,'Lease Inputs'!$AQ$6:$AY$6,0)))^(1/12)-1</f>
        <v/>
      </c>
      <c r="EZ179" s="436">
        <f>(1+INDEX('Lease Inputs'!$AQ176:$AY176,MATCH(Engine!EZ$8,'Lease Inputs'!$AQ$6:$AY$6,0)))^(1/12)-1</f>
        <v/>
      </c>
      <c r="FA179" s="436">
        <f>(1+INDEX('Lease Inputs'!$AQ176:$AY176,MATCH(Engine!FA$8,'Lease Inputs'!$AQ$6:$AY$6,0)))^(1/12)-1</f>
        <v/>
      </c>
      <c r="FB179" s="436">
        <f>(1+INDEX('Lease Inputs'!$AQ176:$AY176,MATCH(Engine!FB$8,'Lease Inputs'!$AQ$6:$AY$6,0)))^(1/12)-1</f>
        <v/>
      </c>
      <c r="FC179" s="436">
        <f>(1+INDEX('Lease Inputs'!$AQ176:$AY176,MATCH(Engine!FC$8,'Lease Inputs'!$AQ$6:$AY$6,0)))^(1/12)-1</f>
        <v/>
      </c>
      <c r="FD179" s="436">
        <f>(1+INDEX('Lease Inputs'!$AQ176:$AY176,MATCH(Engine!FD$8,'Lease Inputs'!$AQ$6:$AY$6,0)))^(1/12)-1</f>
        <v/>
      </c>
      <c r="FE179" s="436">
        <f>(1+INDEX('Lease Inputs'!$AQ176:$AY176,MATCH(Engine!FE$8,'Lease Inputs'!$AQ$6:$AY$6,0)))^(1/12)-1</f>
        <v/>
      </c>
      <c r="FF179" s="436">
        <f>(1+INDEX('Lease Inputs'!$AQ176:$AY176,MATCH(Engine!FF$8,'Lease Inputs'!$AQ$6:$AY$6,0)))^(1/12)-1</f>
        <v/>
      </c>
      <c r="FG179" s="436">
        <f>(1+INDEX('Lease Inputs'!$AQ176:$AY176,MATCH(Engine!FG$8,'Lease Inputs'!$AQ$6:$AY$6,0)))^(1/12)-1</f>
        <v/>
      </c>
      <c r="FH179" s="436">
        <f>(1+INDEX('Lease Inputs'!$AQ176:$AY176,MATCH(Engine!FH$8,'Lease Inputs'!$AQ$6:$AY$6,0)))^(1/12)-1</f>
        <v/>
      </c>
      <c r="FI179" s="436">
        <f>(1+INDEX('Lease Inputs'!$AQ176:$AY176,MATCH(Engine!FI$8,'Lease Inputs'!$AQ$6:$AY$6,0)))^(1/12)-1</f>
        <v/>
      </c>
      <c r="FK179" s="437">
        <f>P179</f>
        <v/>
      </c>
      <c r="FL179" s="438">
        <f>FK179*(1+BF179)</f>
        <v/>
      </c>
      <c r="FM179" s="438">
        <f>FL179*(1+BG179)</f>
        <v/>
      </c>
      <c r="FN179" s="438">
        <f>FM179*(1+BH179)</f>
        <v/>
      </c>
      <c r="FO179" s="438">
        <f>FN179*(1+BI179)</f>
        <v/>
      </c>
      <c r="FP179" s="438">
        <f>FO179*(1+BJ179)</f>
        <v/>
      </c>
      <c r="FQ179" s="438">
        <f>FP179*(1+BK179)</f>
        <v/>
      </c>
      <c r="FR179" s="438">
        <f>FQ179*(1+BL179)</f>
        <v/>
      </c>
      <c r="FS179" s="438">
        <f>FR179*(1+BM179)</f>
        <v/>
      </c>
      <c r="FT179" s="438">
        <f>FS179*(1+BN179)</f>
        <v/>
      </c>
      <c r="FU179" s="438">
        <f>FT179*(1+BO179)</f>
        <v/>
      </c>
      <c r="FV179" s="438">
        <f>FU179*(1+BP179)</f>
        <v/>
      </c>
      <c r="FW179" s="438">
        <f>FV179*(1+BQ179)</f>
        <v/>
      </c>
      <c r="FX179" s="438">
        <f>FW179*(1+BR179)</f>
        <v/>
      </c>
      <c r="FY179" s="438">
        <f>FX179*(1+BS179)</f>
        <v/>
      </c>
      <c r="FZ179" s="438">
        <f>FY179*(1+BT179)</f>
        <v/>
      </c>
      <c r="GA179" s="438">
        <f>FZ179*(1+BU179)</f>
        <v/>
      </c>
      <c r="GB179" s="438">
        <f>GA179*(1+BV179)</f>
        <v/>
      </c>
      <c r="GC179" s="438">
        <f>GB179*(1+BW179)</f>
        <v/>
      </c>
      <c r="GD179" s="438">
        <f>GC179*(1+BX179)</f>
        <v/>
      </c>
      <c r="GE179" s="438">
        <f>GD179*(1+BY179)</f>
        <v/>
      </c>
      <c r="GF179" s="438">
        <f>GE179*(1+BZ179)</f>
        <v/>
      </c>
      <c r="GG179" s="438">
        <f>GF179*(1+CA179)</f>
        <v/>
      </c>
      <c r="GH179" s="438">
        <f>GG179*(1+CB179)</f>
        <v/>
      </c>
      <c r="GI179" s="438">
        <f>GH179*(1+CC179)</f>
        <v/>
      </c>
      <c r="GJ179" s="438">
        <f>GI179*(1+CD179)</f>
        <v/>
      </c>
      <c r="GK179" s="438">
        <f>GJ179*(1+CE179)</f>
        <v/>
      </c>
      <c r="GL179" s="438">
        <f>GK179*(1+CF179)</f>
        <v/>
      </c>
      <c r="GM179" s="438">
        <f>GL179*(1+CG179)</f>
        <v/>
      </c>
      <c r="GN179" s="438">
        <f>GM179*(1+CH179)</f>
        <v/>
      </c>
      <c r="GO179" s="438">
        <f>GN179*(1+CI179)</f>
        <v/>
      </c>
      <c r="GP179" s="438">
        <f>GO179*(1+CJ179)</f>
        <v/>
      </c>
      <c r="GQ179" s="438">
        <f>GP179*(1+CK179)</f>
        <v/>
      </c>
      <c r="GR179" s="438">
        <f>GQ179*(1+CL179)</f>
        <v/>
      </c>
      <c r="GS179" s="438">
        <f>GR179*(1+CM179)</f>
        <v/>
      </c>
      <c r="GT179" s="438">
        <f>GS179*(1+CN179)</f>
        <v/>
      </c>
      <c r="GU179" s="438">
        <f>GT179*(1+CO179)</f>
        <v/>
      </c>
      <c r="GV179" s="438">
        <f>GU179*(1+CP179)</f>
        <v/>
      </c>
      <c r="GW179" s="438">
        <f>GV179*(1+CQ179)</f>
        <v/>
      </c>
      <c r="GX179" s="438">
        <f>GW179*(1+CR179)</f>
        <v/>
      </c>
      <c r="GY179" s="438">
        <f>GX179*(1+CS179)</f>
        <v/>
      </c>
      <c r="GZ179" s="438">
        <f>GY179*(1+CT179)</f>
        <v/>
      </c>
      <c r="HA179" s="438">
        <f>GZ179*(1+CU179)</f>
        <v/>
      </c>
      <c r="HB179" s="438">
        <f>HA179*(1+CV179)</f>
        <v/>
      </c>
      <c r="HC179" s="438">
        <f>HB179*(1+CW179)</f>
        <v/>
      </c>
      <c r="HD179" s="438">
        <f>HC179*(1+CX179)</f>
        <v/>
      </c>
      <c r="HE179" s="438">
        <f>HD179*(1+CY179)</f>
        <v/>
      </c>
      <c r="HF179" s="438">
        <f>HE179*(1+CZ179)</f>
        <v/>
      </c>
      <c r="HG179" s="438">
        <f>HF179*(1+DA179)</f>
        <v/>
      </c>
      <c r="HH179" s="438">
        <f>HG179*(1+DB179)</f>
        <v/>
      </c>
      <c r="HI179" s="438">
        <f>HH179*(1+DC179)</f>
        <v/>
      </c>
      <c r="HJ179" s="438">
        <f>HI179*(1+DD179)</f>
        <v/>
      </c>
      <c r="HK179" s="438">
        <f>HJ179*(1+DE179)</f>
        <v/>
      </c>
      <c r="HL179" s="438">
        <f>HK179*(1+DF179)</f>
        <v/>
      </c>
      <c r="HM179" s="438">
        <f>HL179*(1+DG179)</f>
        <v/>
      </c>
      <c r="HN179" s="438">
        <f>HM179*(1+DH179)</f>
        <v/>
      </c>
      <c r="HO179" s="438">
        <f>HN179*(1+DI179)</f>
        <v/>
      </c>
      <c r="HP179" s="438">
        <f>HO179*(1+DJ179)</f>
        <v/>
      </c>
      <c r="HQ179" s="438">
        <f>HP179*(1+DK179)</f>
        <v/>
      </c>
      <c r="HR179" s="438">
        <f>HQ179*(1+DL179)</f>
        <v/>
      </c>
      <c r="HS179" s="438">
        <f>HR179*(1+DM179)</f>
        <v/>
      </c>
      <c r="HT179" s="438">
        <f>HS179*(1+DN179)</f>
        <v/>
      </c>
      <c r="HU179" s="438">
        <f>HT179*(1+DO179)</f>
        <v/>
      </c>
      <c r="HV179" s="438">
        <f>HU179*(1+DP179)</f>
        <v/>
      </c>
      <c r="HW179" s="438">
        <f>HV179*(1+DQ179)</f>
        <v/>
      </c>
      <c r="HX179" s="438">
        <f>HW179*(1+DR179)</f>
        <v/>
      </c>
      <c r="HY179" s="438">
        <f>HX179*(1+DS179)</f>
        <v/>
      </c>
      <c r="HZ179" s="438">
        <f>HY179*(1+DT179)</f>
        <v/>
      </c>
      <c r="IA179" s="438">
        <f>HZ179*(1+DU179)</f>
        <v/>
      </c>
      <c r="IB179" s="438">
        <f>IA179*(1+DV179)</f>
        <v/>
      </c>
      <c r="IC179" s="438">
        <f>IB179*(1+DW179)</f>
        <v/>
      </c>
      <c r="ID179" s="438">
        <f>IC179*(1+DX179)</f>
        <v/>
      </c>
      <c r="IE179" s="438">
        <f>ID179*(1+DY179)</f>
        <v/>
      </c>
      <c r="IF179" s="438">
        <f>IE179*(1+DZ179)</f>
        <v/>
      </c>
      <c r="IG179" s="438">
        <f>IF179*(1+EA179)</f>
        <v/>
      </c>
      <c r="IH179" s="438">
        <f>IG179*(1+EB179)</f>
        <v/>
      </c>
      <c r="II179" s="438">
        <f>IH179*(1+EC179)</f>
        <v/>
      </c>
      <c r="IJ179" s="438">
        <f>II179*(1+ED179)</f>
        <v/>
      </c>
      <c r="IK179" s="438">
        <f>IJ179*(1+EE179)</f>
        <v/>
      </c>
      <c r="IL179" s="438">
        <f>IK179*(1+EF179)</f>
        <v/>
      </c>
      <c r="IM179" s="438">
        <f>IL179*(1+EG179)</f>
        <v/>
      </c>
      <c r="IN179" s="438">
        <f>IM179*(1+EH179)</f>
        <v/>
      </c>
      <c r="IO179" s="438">
        <f>IN179*(1+EI179)</f>
        <v/>
      </c>
      <c r="IP179" s="438">
        <f>IO179*(1+EJ179)</f>
        <v/>
      </c>
      <c r="IQ179" s="438">
        <f>IP179*(1+EK179)</f>
        <v/>
      </c>
      <c r="IR179" s="438">
        <f>IQ179*(1+EL179)</f>
        <v/>
      </c>
      <c r="IS179" s="438">
        <f>IR179*(1+EM179)</f>
        <v/>
      </c>
      <c r="IT179" s="438">
        <f>IS179*(1+EN179)</f>
        <v/>
      </c>
      <c r="IU179" s="438">
        <f>IT179*(1+EO179)</f>
        <v/>
      </c>
      <c r="IV179" s="438">
        <f>IU179*(1+EP179)</f>
        <v/>
      </c>
      <c r="IW179" s="438">
        <f>IV179*(1+EQ179)</f>
        <v/>
      </c>
      <c r="IX179" s="438">
        <f>IW179*(1+ER179)</f>
        <v/>
      </c>
      <c r="IY179" s="438">
        <f>IX179*(1+ES179)</f>
        <v/>
      </c>
      <c r="IZ179" s="438">
        <f>IY179*(1+ET179)</f>
        <v/>
      </c>
      <c r="JA179" s="438">
        <f>IZ179*(1+EU179)</f>
        <v/>
      </c>
      <c r="JB179" s="438">
        <f>JA179*(1+EV179)</f>
        <v/>
      </c>
      <c r="JC179" s="438">
        <f>JB179*(1+EW179)</f>
        <v/>
      </c>
      <c r="JD179" s="438">
        <f>JC179*(1+EX179)</f>
        <v/>
      </c>
      <c r="JE179" s="438">
        <f>JD179*(1+EY179)</f>
        <v/>
      </c>
      <c r="JF179" s="438">
        <f>JE179*(1+EZ179)</f>
        <v/>
      </c>
      <c r="JG179" s="438">
        <f>JF179*(1+FA179)</f>
        <v/>
      </c>
      <c r="JH179" s="438">
        <f>JG179*(1+FB179)</f>
        <v/>
      </c>
      <c r="JI179" s="438">
        <f>JH179*(1+FC179)</f>
        <v/>
      </c>
      <c r="JJ179" s="438">
        <f>JI179*(1+FD179)</f>
        <v/>
      </c>
      <c r="JK179" s="438">
        <f>JJ179*(1+FE179)</f>
        <v/>
      </c>
      <c r="JL179" s="438">
        <f>JK179*(1+FF179)</f>
        <v/>
      </c>
      <c r="JM179" s="438">
        <f>JL179*(1+FG179)</f>
        <v/>
      </c>
      <c r="JN179" s="438">
        <f>JM179*(1+FH179)</f>
        <v/>
      </c>
      <c r="JO179" s="438">
        <f>JN179*(1+FI179)</f>
        <v/>
      </c>
      <c r="JQ179" s="439">
        <f>(JQ$9&lt;=$R179)+(JQ$9&gt;$AF179)*(JQ$9&lt;=$AH179)+(JQ$9&gt;$AU179)*(JQ$9&lt;=$AW179)</f>
        <v/>
      </c>
      <c r="JR179" s="439">
        <f>(JR$9&lt;=$R179)+(JR$9&gt;$AF179)*(JR$9&lt;=$AH179)+(JR$9&gt;$AU179)*(JR$9&lt;=$AW179)</f>
        <v/>
      </c>
      <c r="JS179" s="439">
        <f>(JS$9&lt;=$R179)+(JS$9&gt;$AF179)*(JS$9&lt;=$AH179)+(JS$9&gt;$AU179)*(JS$9&lt;=$AW179)</f>
        <v/>
      </c>
      <c r="JT179" s="439">
        <f>(JT$9&lt;=$R179)+(JT$9&gt;$AF179)*(JT$9&lt;=$AH179)+(JT$9&gt;$AU179)*(JT$9&lt;=$AW179)</f>
        <v/>
      </c>
      <c r="JU179" s="439">
        <f>(JU$9&lt;=$R179)+(JU$9&gt;$AF179)*(JU$9&lt;=$AH179)+(JU$9&gt;$AU179)*(JU$9&lt;=$AW179)</f>
        <v/>
      </c>
      <c r="JV179" s="439">
        <f>(JV$9&lt;=$R179)+(JV$9&gt;$AF179)*(JV$9&lt;=$AH179)+(JV$9&gt;$AU179)*(JV$9&lt;=$AW179)</f>
        <v/>
      </c>
      <c r="JW179" s="439">
        <f>(JW$9&lt;=$R179)+(JW$9&gt;$AF179)*(JW$9&lt;=$AH179)+(JW$9&gt;$AU179)*(JW$9&lt;=$AW179)</f>
        <v/>
      </c>
      <c r="JX179" s="439">
        <f>(JX$9&lt;=$R179)+(JX$9&gt;$AF179)*(JX$9&lt;=$AH179)+(JX$9&gt;$AU179)*(JX$9&lt;=$AW179)</f>
        <v/>
      </c>
      <c r="JY179" s="439">
        <f>(JY$9&lt;=$R179)+(JY$9&gt;$AF179)*(JY$9&lt;=$AH179)+(JY$9&gt;$AU179)*(JY$9&lt;=$AW179)</f>
        <v/>
      </c>
      <c r="JZ179" s="439">
        <f>(JZ$9&lt;=$R179)+(JZ$9&gt;$AF179)*(JZ$9&lt;=$AH179)+(JZ$9&gt;$AU179)*(JZ$9&lt;=$AW179)</f>
        <v/>
      </c>
      <c r="KA179" s="439">
        <f>(KA$9&lt;=$R179)+(KA$9&gt;$AF179)*(KA$9&lt;=$AH179)+(KA$9&gt;$AU179)*(KA$9&lt;=$AW179)</f>
        <v/>
      </c>
      <c r="KB179" s="439">
        <f>(KB$9&lt;=$R179)+(KB$9&gt;$AF179)*(KB$9&lt;=$AH179)+(KB$9&gt;$AU179)*(KB$9&lt;=$AW179)</f>
        <v/>
      </c>
      <c r="KC179" s="439">
        <f>(KC$9&lt;=$R179)+(KC$9&gt;$AF179)*(KC$9&lt;=$AH179)+(KC$9&gt;$AU179)*(KC$9&lt;=$AW179)</f>
        <v/>
      </c>
      <c r="KD179" s="439">
        <f>(KD$9&lt;=$R179)+(KD$9&gt;$AF179)*(KD$9&lt;=$AH179)+(KD$9&gt;$AU179)*(KD$9&lt;=$AW179)</f>
        <v/>
      </c>
      <c r="KE179" s="439">
        <f>(KE$9&lt;=$R179)+(KE$9&gt;$AF179)*(KE$9&lt;=$AH179)+(KE$9&gt;$AU179)*(KE$9&lt;=$AW179)</f>
        <v/>
      </c>
      <c r="KF179" s="439">
        <f>(KF$9&lt;=$R179)+(KF$9&gt;$AF179)*(KF$9&lt;=$AH179)+(KF$9&gt;$AU179)*(KF$9&lt;=$AW179)</f>
        <v/>
      </c>
      <c r="KG179" s="439">
        <f>(KG$9&lt;=$R179)+(KG$9&gt;$AF179)*(KG$9&lt;=$AH179)+(KG$9&gt;$AU179)*(KG$9&lt;=$AW179)</f>
        <v/>
      </c>
      <c r="KH179" s="439">
        <f>(KH$9&lt;=$R179)+(KH$9&gt;$AF179)*(KH$9&lt;=$AH179)+(KH$9&gt;$AU179)*(KH$9&lt;=$AW179)</f>
        <v/>
      </c>
      <c r="KI179" s="439">
        <f>(KI$9&lt;=$R179)+(KI$9&gt;$AF179)*(KI$9&lt;=$AH179)+(KI$9&gt;$AU179)*(KI$9&lt;=$AW179)</f>
        <v/>
      </c>
      <c r="KJ179" s="439">
        <f>(KJ$9&lt;=$R179)+(KJ$9&gt;$AF179)*(KJ$9&lt;=$AH179)+(KJ$9&gt;$AU179)*(KJ$9&lt;=$AW179)</f>
        <v/>
      </c>
      <c r="KK179" s="439">
        <f>(KK$9&lt;=$R179)+(KK$9&gt;$AF179)*(KK$9&lt;=$AH179)+(KK$9&gt;$AU179)*(KK$9&lt;=$AW179)</f>
        <v/>
      </c>
      <c r="KL179" s="439">
        <f>(KL$9&lt;=$R179)+(KL$9&gt;$AF179)*(KL$9&lt;=$AH179)+(KL$9&gt;$AU179)*(KL$9&lt;=$AW179)</f>
        <v/>
      </c>
      <c r="KM179" s="439">
        <f>(KM$9&lt;=$R179)+(KM$9&gt;$AF179)*(KM$9&lt;=$AH179)+(KM$9&gt;$AU179)*(KM$9&lt;=$AW179)</f>
        <v/>
      </c>
      <c r="KN179" s="439">
        <f>(KN$9&lt;=$R179)+(KN$9&gt;$AF179)*(KN$9&lt;=$AH179)+(KN$9&gt;$AU179)*(KN$9&lt;=$AW179)</f>
        <v/>
      </c>
      <c r="KO179" s="439">
        <f>(KO$9&lt;=$R179)+(KO$9&gt;$AF179)*(KO$9&lt;=$AH179)+(KO$9&gt;$AU179)*(KO$9&lt;=$AW179)</f>
        <v/>
      </c>
      <c r="KP179" s="439">
        <f>(KP$9&lt;=$R179)+(KP$9&gt;$AF179)*(KP$9&lt;=$AH179)+(KP$9&gt;$AU179)*(KP$9&lt;=$AW179)</f>
        <v/>
      </c>
      <c r="KQ179" s="439">
        <f>(KQ$9&lt;=$R179)+(KQ$9&gt;$AF179)*(KQ$9&lt;=$AH179)+(KQ$9&gt;$AU179)*(KQ$9&lt;=$AW179)</f>
        <v/>
      </c>
      <c r="KR179" s="439">
        <f>(KR$9&lt;=$R179)+(KR$9&gt;$AF179)*(KR$9&lt;=$AH179)+(KR$9&gt;$AU179)*(KR$9&lt;=$AW179)</f>
        <v/>
      </c>
      <c r="KS179" s="439">
        <f>(KS$9&lt;=$R179)+(KS$9&gt;$AF179)*(KS$9&lt;=$AH179)+(KS$9&gt;$AU179)*(KS$9&lt;=$AW179)</f>
        <v/>
      </c>
      <c r="KT179" s="439">
        <f>(KT$9&lt;=$R179)+(KT$9&gt;$AF179)*(KT$9&lt;=$AH179)+(KT$9&gt;$AU179)*(KT$9&lt;=$AW179)</f>
        <v/>
      </c>
      <c r="KU179" s="439">
        <f>(KU$9&lt;=$R179)+(KU$9&gt;$AF179)*(KU$9&lt;=$AH179)+(KU$9&gt;$AU179)*(KU$9&lt;=$AW179)</f>
        <v/>
      </c>
      <c r="KV179" s="439">
        <f>(KV$9&lt;=$R179)+(KV$9&gt;$AF179)*(KV$9&lt;=$AH179)+(KV$9&gt;$AU179)*(KV$9&lt;=$AW179)</f>
        <v/>
      </c>
      <c r="KW179" s="439">
        <f>(KW$9&lt;=$R179)+(KW$9&gt;$AF179)*(KW$9&lt;=$AH179)+(KW$9&gt;$AU179)*(KW$9&lt;=$AW179)</f>
        <v/>
      </c>
      <c r="KX179" s="439">
        <f>(KX$9&lt;=$R179)+(KX$9&gt;$AF179)*(KX$9&lt;=$AH179)+(KX$9&gt;$AU179)*(KX$9&lt;=$AW179)</f>
        <v/>
      </c>
      <c r="KY179" s="439">
        <f>(KY$9&lt;=$R179)+(KY$9&gt;$AF179)*(KY$9&lt;=$AH179)+(KY$9&gt;$AU179)*(KY$9&lt;=$AW179)</f>
        <v/>
      </c>
      <c r="KZ179" s="439">
        <f>(KZ$9&lt;=$R179)+(KZ$9&gt;$AF179)*(KZ$9&lt;=$AH179)+(KZ$9&gt;$AU179)*(KZ$9&lt;=$AW179)</f>
        <v/>
      </c>
      <c r="LA179" s="439">
        <f>(LA$9&lt;=$R179)+(LA$9&gt;$AF179)*(LA$9&lt;=$AH179)+(LA$9&gt;$AU179)*(LA$9&lt;=$AW179)</f>
        <v/>
      </c>
      <c r="LB179" s="439">
        <f>(LB$9&lt;=$R179)+(LB$9&gt;$AF179)*(LB$9&lt;=$AH179)+(LB$9&gt;$AU179)*(LB$9&lt;=$AW179)</f>
        <v/>
      </c>
      <c r="LC179" s="439">
        <f>(LC$9&lt;=$R179)+(LC$9&gt;$AF179)*(LC$9&lt;=$AH179)+(LC$9&gt;$AU179)*(LC$9&lt;=$AW179)</f>
        <v/>
      </c>
      <c r="LD179" s="439">
        <f>(LD$9&lt;=$R179)+(LD$9&gt;$AF179)*(LD$9&lt;=$AH179)+(LD$9&gt;$AU179)*(LD$9&lt;=$AW179)</f>
        <v/>
      </c>
      <c r="LE179" s="439">
        <f>(LE$9&lt;=$R179)+(LE$9&gt;$AF179)*(LE$9&lt;=$AH179)+(LE$9&gt;$AU179)*(LE$9&lt;=$AW179)</f>
        <v/>
      </c>
      <c r="LF179" s="439">
        <f>(LF$9&lt;=$R179)+(LF$9&gt;$AF179)*(LF$9&lt;=$AH179)+(LF$9&gt;$AU179)*(LF$9&lt;=$AW179)</f>
        <v/>
      </c>
      <c r="LG179" s="439">
        <f>(LG$9&lt;=$R179)+(LG$9&gt;$AF179)*(LG$9&lt;=$AH179)+(LG$9&gt;$AU179)*(LG$9&lt;=$AW179)</f>
        <v/>
      </c>
      <c r="LH179" s="439">
        <f>(LH$9&lt;=$R179)+(LH$9&gt;$AF179)*(LH$9&lt;=$AH179)+(LH$9&gt;$AU179)*(LH$9&lt;=$AW179)</f>
        <v/>
      </c>
      <c r="LI179" s="439">
        <f>(LI$9&lt;=$R179)+(LI$9&gt;$AF179)*(LI$9&lt;=$AH179)+(LI$9&gt;$AU179)*(LI$9&lt;=$AW179)</f>
        <v/>
      </c>
      <c r="LJ179" s="439">
        <f>(LJ$9&lt;=$R179)+(LJ$9&gt;$AF179)*(LJ$9&lt;=$AH179)+(LJ$9&gt;$AU179)*(LJ$9&lt;=$AW179)</f>
        <v/>
      </c>
      <c r="LK179" s="439">
        <f>(LK$9&lt;=$R179)+(LK$9&gt;$AF179)*(LK$9&lt;=$AH179)+(LK$9&gt;$AU179)*(LK$9&lt;=$AW179)</f>
        <v/>
      </c>
      <c r="LL179" s="439">
        <f>(LL$9&lt;=$R179)+(LL$9&gt;$AF179)*(LL$9&lt;=$AH179)+(LL$9&gt;$AU179)*(LL$9&lt;=$AW179)</f>
        <v/>
      </c>
      <c r="LM179" s="439">
        <f>(LM$9&lt;=$R179)+(LM$9&gt;$AF179)*(LM$9&lt;=$AH179)+(LM$9&gt;$AU179)*(LM$9&lt;=$AW179)</f>
        <v/>
      </c>
      <c r="LN179" s="439">
        <f>(LN$9&lt;=$R179)+(LN$9&gt;$AF179)*(LN$9&lt;=$AH179)+(LN$9&gt;$AU179)*(LN$9&lt;=$AW179)</f>
        <v/>
      </c>
      <c r="LO179" s="439">
        <f>(LO$9&lt;=$R179)+(LO$9&gt;$AF179)*(LO$9&lt;=$AH179)+(LO$9&gt;$AU179)*(LO$9&lt;=$AW179)</f>
        <v/>
      </c>
      <c r="LP179" s="439">
        <f>(LP$9&lt;=$R179)+(LP$9&gt;$AF179)*(LP$9&lt;=$AH179)+(LP$9&gt;$AU179)*(LP$9&lt;=$AW179)</f>
        <v/>
      </c>
      <c r="LQ179" s="439">
        <f>(LQ$9&lt;=$R179)+(LQ$9&gt;$AF179)*(LQ$9&lt;=$AH179)+(LQ$9&gt;$AU179)*(LQ$9&lt;=$AW179)</f>
        <v/>
      </c>
      <c r="LR179" s="439">
        <f>(LR$9&lt;=$R179)+(LR$9&gt;$AF179)*(LR$9&lt;=$AH179)+(LR$9&gt;$AU179)*(LR$9&lt;=$AW179)</f>
        <v/>
      </c>
      <c r="LS179" s="439">
        <f>(LS$9&lt;=$R179)+(LS$9&gt;$AF179)*(LS$9&lt;=$AH179)+(LS$9&gt;$AU179)*(LS$9&lt;=$AW179)</f>
        <v/>
      </c>
      <c r="LT179" s="439">
        <f>(LT$9&lt;=$R179)+(LT$9&gt;$AF179)*(LT$9&lt;=$AH179)+(LT$9&gt;$AU179)*(LT$9&lt;=$AW179)</f>
        <v/>
      </c>
      <c r="LU179" s="439">
        <f>(LU$9&lt;=$R179)+(LU$9&gt;$AF179)*(LU$9&lt;=$AH179)+(LU$9&gt;$AU179)*(LU$9&lt;=$AW179)</f>
        <v/>
      </c>
      <c r="LV179" s="439">
        <f>(LV$9&lt;=$R179)+(LV$9&gt;$AF179)*(LV$9&lt;=$AH179)+(LV$9&gt;$AU179)*(LV$9&lt;=$AW179)</f>
        <v/>
      </c>
      <c r="LW179" s="439">
        <f>(LW$9&lt;=$R179)+(LW$9&gt;$AF179)*(LW$9&lt;=$AH179)+(LW$9&gt;$AU179)*(LW$9&lt;=$AW179)</f>
        <v/>
      </c>
      <c r="LX179" s="439">
        <f>(LX$9&lt;=$R179)+(LX$9&gt;$AF179)*(LX$9&lt;=$AH179)+(LX$9&gt;$AU179)*(LX$9&lt;=$AW179)</f>
        <v/>
      </c>
      <c r="LY179" s="439">
        <f>(LY$9&lt;=$R179)+(LY$9&gt;$AF179)*(LY$9&lt;=$AH179)+(LY$9&gt;$AU179)*(LY$9&lt;=$AW179)</f>
        <v/>
      </c>
      <c r="LZ179" s="439">
        <f>(LZ$9&lt;=$R179)+(LZ$9&gt;$AF179)*(LZ$9&lt;=$AH179)+(LZ$9&gt;$AU179)*(LZ$9&lt;=$AW179)</f>
        <v/>
      </c>
      <c r="MA179" s="439">
        <f>(MA$9&lt;=$R179)+(MA$9&gt;$AF179)*(MA$9&lt;=$AH179)+(MA$9&gt;$AU179)*(MA$9&lt;=$AW179)</f>
        <v/>
      </c>
      <c r="MB179" s="439">
        <f>(MB$9&lt;=$R179)+(MB$9&gt;$AF179)*(MB$9&lt;=$AH179)+(MB$9&gt;$AU179)*(MB$9&lt;=$AW179)</f>
        <v/>
      </c>
      <c r="MC179" s="439">
        <f>(MC$9&lt;=$R179)+(MC$9&gt;$AF179)*(MC$9&lt;=$AH179)+(MC$9&gt;$AU179)*(MC$9&lt;=$AW179)</f>
        <v/>
      </c>
      <c r="MD179" s="439">
        <f>(MD$9&lt;=$R179)+(MD$9&gt;$AF179)*(MD$9&lt;=$AH179)+(MD$9&gt;$AU179)*(MD$9&lt;=$AW179)</f>
        <v/>
      </c>
      <c r="ME179" s="439">
        <f>(ME$9&lt;=$R179)+(ME$9&gt;$AF179)*(ME$9&lt;=$AH179)+(ME$9&gt;$AU179)*(ME$9&lt;=$AW179)</f>
        <v/>
      </c>
      <c r="MF179" s="439">
        <f>(MF$9&lt;=$R179)+(MF$9&gt;$AF179)*(MF$9&lt;=$AH179)+(MF$9&gt;$AU179)*(MF$9&lt;=$AW179)</f>
        <v/>
      </c>
      <c r="MG179" s="439">
        <f>(MG$9&lt;=$R179)+(MG$9&gt;$AF179)*(MG$9&lt;=$AH179)+(MG$9&gt;$AU179)*(MG$9&lt;=$AW179)</f>
        <v/>
      </c>
      <c r="MH179" s="439">
        <f>(MH$9&lt;=$R179)+(MH$9&gt;$AF179)*(MH$9&lt;=$AH179)+(MH$9&gt;$AU179)*(MH$9&lt;=$AW179)</f>
        <v/>
      </c>
      <c r="MI179" s="439">
        <f>(MI$9&lt;=$R179)+(MI$9&gt;$AF179)*(MI$9&lt;=$AH179)+(MI$9&gt;$AU179)*(MI$9&lt;=$AW179)</f>
        <v/>
      </c>
      <c r="MJ179" s="439">
        <f>(MJ$9&lt;=$R179)+(MJ$9&gt;$AF179)*(MJ$9&lt;=$AH179)+(MJ$9&gt;$AU179)*(MJ$9&lt;=$AW179)</f>
        <v/>
      </c>
      <c r="MK179" s="439">
        <f>(MK$9&lt;=$R179)+(MK$9&gt;$AF179)*(MK$9&lt;=$AH179)+(MK$9&gt;$AU179)*(MK$9&lt;=$AW179)</f>
        <v/>
      </c>
      <c r="ML179" s="439">
        <f>(ML$9&lt;=$R179)+(ML$9&gt;$AF179)*(ML$9&lt;=$AH179)+(ML$9&gt;$AU179)*(ML$9&lt;=$AW179)</f>
        <v/>
      </c>
      <c r="MM179" s="439">
        <f>(MM$9&lt;=$R179)+(MM$9&gt;$AF179)*(MM$9&lt;=$AH179)+(MM$9&gt;$AU179)*(MM$9&lt;=$AW179)</f>
        <v/>
      </c>
      <c r="MN179" s="439">
        <f>(MN$9&lt;=$R179)+(MN$9&gt;$AF179)*(MN$9&lt;=$AH179)+(MN$9&gt;$AU179)*(MN$9&lt;=$AW179)</f>
        <v/>
      </c>
      <c r="MO179" s="439">
        <f>(MO$9&lt;=$R179)+(MO$9&gt;$AF179)*(MO$9&lt;=$AH179)+(MO$9&gt;$AU179)*(MO$9&lt;=$AW179)</f>
        <v/>
      </c>
      <c r="MP179" s="439">
        <f>(MP$9&lt;=$R179)+(MP$9&gt;$AF179)*(MP$9&lt;=$AH179)+(MP$9&gt;$AU179)*(MP$9&lt;=$AW179)</f>
        <v/>
      </c>
      <c r="MQ179" s="439">
        <f>(MQ$9&lt;=$R179)+(MQ$9&gt;$AF179)*(MQ$9&lt;=$AH179)+(MQ$9&gt;$AU179)*(MQ$9&lt;=$AW179)</f>
        <v/>
      </c>
      <c r="MR179" s="439">
        <f>(MR$9&lt;=$R179)+(MR$9&gt;$AF179)*(MR$9&lt;=$AH179)+(MR$9&gt;$AU179)*(MR$9&lt;=$AW179)</f>
        <v/>
      </c>
      <c r="MS179" s="439">
        <f>(MS$9&lt;=$R179)+(MS$9&gt;$AF179)*(MS$9&lt;=$AH179)+(MS$9&gt;$AU179)*(MS$9&lt;=$AW179)</f>
        <v/>
      </c>
      <c r="MT179" s="439">
        <f>(MT$9&lt;=$R179)+(MT$9&gt;$AF179)*(MT$9&lt;=$AH179)+(MT$9&gt;$AU179)*(MT$9&lt;=$AW179)</f>
        <v/>
      </c>
      <c r="MU179" s="439">
        <f>(MU$9&lt;=$R179)+(MU$9&gt;$AF179)*(MU$9&lt;=$AH179)+(MU$9&gt;$AU179)*(MU$9&lt;=$AW179)</f>
        <v/>
      </c>
      <c r="MV179" s="439">
        <f>(MV$9&lt;=$R179)+(MV$9&gt;$AF179)*(MV$9&lt;=$AH179)+(MV$9&gt;$AU179)*(MV$9&lt;=$AW179)</f>
        <v/>
      </c>
      <c r="MW179" s="439">
        <f>(MW$9&lt;=$R179)+(MW$9&gt;$AF179)*(MW$9&lt;=$AH179)+(MW$9&gt;$AU179)*(MW$9&lt;=$AW179)</f>
        <v/>
      </c>
      <c r="MX179" s="439">
        <f>(MX$9&lt;=$R179)+(MX$9&gt;$AF179)*(MX$9&lt;=$AH179)+(MX$9&gt;$AU179)*(MX$9&lt;=$AW179)</f>
        <v/>
      </c>
      <c r="MY179" s="439">
        <f>(MY$9&lt;=$R179)+(MY$9&gt;$AF179)*(MY$9&lt;=$AH179)+(MY$9&gt;$AU179)*(MY$9&lt;=$AW179)</f>
        <v/>
      </c>
      <c r="MZ179" s="439">
        <f>(MZ$9&lt;=$R179)+(MZ$9&gt;$AF179)*(MZ$9&lt;=$AH179)+(MZ$9&gt;$AU179)*(MZ$9&lt;=$AW179)</f>
        <v/>
      </c>
      <c r="NA179" s="439">
        <f>(NA$9&lt;=$R179)+(NA$9&gt;$AF179)*(NA$9&lt;=$AH179)+(NA$9&gt;$AU179)*(NA$9&lt;=$AW179)</f>
        <v/>
      </c>
      <c r="NB179" s="439">
        <f>(NB$9&lt;=$R179)+(NB$9&gt;$AF179)*(NB$9&lt;=$AH179)+(NB$9&gt;$AU179)*(NB$9&lt;=$AW179)</f>
        <v/>
      </c>
      <c r="NC179" s="439">
        <f>(NC$9&lt;=$R179)+(NC$9&gt;$AF179)*(NC$9&lt;=$AH179)+(NC$9&gt;$AU179)*(NC$9&lt;=$AW179)</f>
        <v/>
      </c>
      <c r="ND179" s="439">
        <f>(ND$9&lt;=$R179)+(ND$9&gt;$AF179)*(ND$9&lt;=$AH179)+(ND$9&gt;$AU179)*(ND$9&lt;=$AW179)</f>
        <v/>
      </c>
      <c r="NE179" s="439">
        <f>(NE$9&lt;=$R179)+(NE$9&gt;$AF179)*(NE$9&lt;=$AH179)+(NE$9&gt;$AU179)*(NE$9&lt;=$AW179)</f>
        <v/>
      </c>
      <c r="NF179" s="439">
        <f>(NF$9&lt;=$R179)+(NF$9&gt;$AF179)*(NF$9&lt;=$AH179)+(NF$9&gt;$AU179)*(NF$9&lt;=$AW179)</f>
        <v/>
      </c>
      <c r="NG179" s="439">
        <f>(NG$9&lt;=$R179)+(NG$9&gt;$AF179)*(NG$9&lt;=$AH179)+(NG$9&gt;$AU179)*(NG$9&lt;=$AW179)</f>
        <v/>
      </c>
      <c r="NH179" s="439">
        <f>(NH$9&lt;=$R179)+(NH$9&gt;$AF179)*(NH$9&lt;=$AH179)+(NH$9&gt;$AU179)*(NH$9&lt;=$AW179)</f>
        <v/>
      </c>
      <c r="NI179" s="439">
        <f>(NI$9&lt;=$R179)+(NI$9&gt;$AF179)*(NI$9&lt;=$AH179)+(NI$9&gt;$AU179)*(NI$9&lt;=$AW179)</f>
        <v/>
      </c>
      <c r="NJ179" s="439">
        <f>(NJ$9&lt;=$R179)+(NJ$9&gt;$AF179)*(NJ$9&lt;=$AH179)+(NJ$9&gt;$AU179)*(NJ$9&lt;=$AW179)</f>
        <v/>
      </c>
      <c r="NK179" s="439">
        <f>(NK$9&lt;=$R179)+(NK$9&gt;$AF179)*(NK$9&lt;=$AH179)+(NK$9&gt;$AU179)*(NK$9&lt;=$AW179)</f>
        <v/>
      </c>
      <c r="NL179" s="439">
        <f>(NL$9&lt;=$R179)+(NL$9&gt;$AF179)*(NL$9&lt;=$AH179)+(NL$9&gt;$AU179)*(NL$9&lt;=$AW179)</f>
        <v/>
      </c>
      <c r="NM179" s="439">
        <f>(NM$9&lt;=$R179)+(NM$9&gt;$AF179)*(NM$9&lt;=$AH179)+(NM$9&gt;$AU179)*(NM$9&lt;=$AW179)</f>
        <v/>
      </c>
      <c r="NN179" s="439">
        <f>(NN$9&lt;=$R179)+(NN$9&gt;$AF179)*(NN$9&lt;=$AH179)+(NN$9&gt;$AU179)*(NN$9&lt;=$AW179)</f>
        <v/>
      </c>
      <c r="NO179" s="439">
        <f>(NO$9&lt;=$R179)+(NO$9&gt;$AF179)*(NO$9&lt;=$AH179)+(NO$9&gt;$AU179)*(NO$9&lt;=$AW179)</f>
        <v/>
      </c>
      <c r="NP179" s="439">
        <f>(NP$9&lt;=$R179)+(NP$9&gt;$AF179)*(NP$9&lt;=$AH179)+(NP$9&gt;$AU179)*(NP$9&lt;=$AW179)</f>
        <v/>
      </c>
      <c r="NQ179" s="439">
        <f>(NQ$9&lt;=$R179)+(NQ$9&gt;$AF179)*(NQ$9&lt;=$AH179)+(NQ$9&gt;$AU179)*(NQ$9&lt;=$AW179)</f>
        <v/>
      </c>
      <c r="NR179" s="439">
        <f>(NR$9&lt;=$R179)+(NR$9&gt;$AF179)*(NR$9&lt;=$AH179)+(NR$9&gt;$AU179)*(NR$9&lt;=$AW179)</f>
        <v/>
      </c>
      <c r="NS179" s="439">
        <f>(NS$9&lt;=$R179)+(NS$9&gt;$AF179)*(NS$9&lt;=$AH179)+(NS$9&gt;$AU179)*(NS$9&lt;=$AW179)</f>
        <v/>
      </c>
      <c r="NT179" s="439">
        <f>(NT$9&lt;=$R179)+(NT$9&gt;$AF179)*(NT$9&lt;=$AH179)+(NT$9&gt;$AU179)*(NT$9&lt;=$AW179)</f>
        <v/>
      </c>
      <c r="NU179" s="439">
        <f>(NU$9&lt;=$R179)+(NU$9&gt;$AF179)*(NU$9&lt;=$AH179)+(NU$9&gt;$AU179)*(NU$9&lt;=$AW179)</f>
        <v/>
      </c>
      <c r="NW179" s="428" t="n"/>
      <c r="NX179" s="428">
        <f>(NX$9&gt;$Q179)*(NX$9&lt;=$R179)*$O179*$L179</f>
        <v/>
      </c>
      <c r="NY179" s="428">
        <f>(NY$9&gt;$Q179)*(NY$9&lt;=$R179)*$O179*$L179</f>
        <v/>
      </c>
      <c r="NZ179" s="428">
        <f>(NZ$9&gt;$Q179)*(NZ$9&lt;=$R179)*$O179*$L179</f>
        <v/>
      </c>
      <c r="OA179" s="428">
        <f>(OA$9&gt;$Q179)*(OA$9&lt;=$R179)*$O179*$L179</f>
        <v/>
      </c>
      <c r="OB179" s="428">
        <f>(OB$9&gt;$Q179)*(OB$9&lt;=$R179)*$O179*$L179</f>
        <v/>
      </c>
      <c r="OC179" s="428">
        <f>(OC$9&gt;$Q179)*(OC$9&lt;=$R179)*$O179*$L179</f>
        <v/>
      </c>
      <c r="OD179" s="428">
        <f>(OD$9&gt;$Q179)*(OD$9&lt;=$R179)*$O179*$L179</f>
        <v/>
      </c>
      <c r="OE179" s="428">
        <f>(OE$9&gt;$Q179)*(OE$9&lt;=$R179)*$O179*$L179</f>
        <v/>
      </c>
      <c r="OF179" s="428">
        <f>(OF$9&gt;$Q179)*(OF$9&lt;=$R179)*$O179*$L179</f>
        <v/>
      </c>
      <c r="OG179" s="428">
        <f>(OG$9&gt;$Q179)*(OG$9&lt;=$R179)*$O179*$L179</f>
        <v/>
      </c>
      <c r="OH179" s="428">
        <f>(OH$9&gt;$Q179)*(OH$9&lt;=$R179)*$O179*$L179</f>
        <v/>
      </c>
      <c r="OI179" s="428">
        <f>(OI$9&gt;$Q179)*(OI$9&lt;=$R179)*$O179*$L179</f>
        <v/>
      </c>
      <c r="OJ179" s="428">
        <f>(OJ$9&gt;$Q179)*(OJ$9&lt;=$R179)*$O179*$L179</f>
        <v/>
      </c>
      <c r="OK179" s="428">
        <f>(OK$9&gt;$Q179)*(OK$9&lt;=$R179)*$O179*$L179</f>
        <v/>
      </c>
      <c r="OL179" s="428">
        <f>(OL$9&gt;$Q179)*(OL$9&lt;=$R179)*$O179*$L179</f>
        <v/>
      </c>
      <c r="OM179" s="428">
        <f>(OM$9&gt;$Q179)*(OM$9&lt;=$R179)*$O179*$L179</f>
        <v/>
      </c>
      <c r="ON179" s="428">
        <f>(ON$9&gt;$Q179)*(ON$9&lt;=$R179)*$O179*$L179</f>
        <v/>
      </c>
      <c r="OO179" s="428">
        <f>(OO$9&gt;$Q179)*(OO$9&lt;=$R179)*$O179*$L179</f>
        <v/>
      </c>
      <c r="OP179" s="428">
        <f>(OP$9&gt;$Q179)*(OP$9&lt;=$R179)*$O179*$L179</f>
        <v/>
      </c>
      <c r="OQ179" s="428">
        <f>(OQ$9&gt;$Q179)*(OQ$9&lt;=$R179)*$O179*$L179</f>
        <v/>
      </c>
      <c r="OR179" s="428">
        <f>(OR$9&gt;$Q179)*(OR$9&lt;=$R179)*$O179*$L179</f>
        <v/>
      </c>
      <c r="OS179" s="428">
        <f>(OS$9&gt;$Q179)*(OS$9&lt;=$R179)*$O179*$L179</f>
        <v/>
      </c>
      <c r="OT179" s="428">
        <f>(OT$9&gt;$Q179)*(OT$9&lt;=$R179)*$O179*$L179</f>
        <v/>
      </c>
      <c r="OU179" s="428">
        <f>(OU$9&gt;$Q179)*(OU$9&lt;=$R179)*$O179*$L179</f>
        <v/>
      </c>
      <c r="OV179" s="428">
        <f>(OV$9&gt;$Q179)*(OV$9&lt;=$R179)*$O179*$L179</f>
        <v/>
      </c>
      <c r="OW179" s="428">
        <f>(OW$9&gt;$Q179)*(OW$9&lt;=$R179)*$O179*$L179</f>
        <v/>
      </c>
      <c r="OX179" s="428">
        <f>(OX$9&gt;$Q179)*(OX$9&lt;=$R179)*$O179*$L179</f>
        <v/>
      </c>
      <c r="OY179" s="428">
        <f>(OY$9&gt;$Q179)*(OY$9&lt;=$R179)*$O179*$L179</f>
        <v/>
      </c>
      <c r="OZ179" s="428">
        <f>(OZ$9&gt;$Q179)*(OZ$9&lt;=$R179)*$O179*$L179</f>
        <v/>
      </c>
      <c r="PA179" s="428">
        <f>(PA$9&gt;$Q179)*(PA$9&lt;=$R179)*$O179*$L179</f>
        <v/>
      </c>
      <c r="PB179" s="428">
        <f>(PB$9&gt;$Q179)*(PB$9&lt;=$R179)*$O179*$L179</f>
        <v/>
      </c>
      <c r="PC179" s="428">
        <f>(PC$9&gt;$Q179)*(PC$9&lt;=$R179)*$O179*$L179</f>
        <v/>
      </c>
      <c r="PD179" s="428">
        <f>(PD$9&gt;$Q179)*(PD$9&lt;=$R179)*$O179*$L179</f>
        <v/>
      </c>
      <c r="PE179" s="428">
        <f>(PE$9&gt;$Q179)*(PE$9&lt;=$R179)*$O179*$L179</f>
        <v/>
      </c>
      <c r="PF179" s="428">
        <f>(PF$9&gt;$Q179)*(PF$9&lt;=$R179)*$O179*$L179</f>
        <v/>
      </c>
      <c r="PG179" s="428">
        <f>(PG$9&gt;$Q179)*(PG$9&lt;=$R179)*$O179*$L179</f>
        <v/>
      </c>
      <c r="PH179" s="428">
        <f>(PH$9&gt;$Q179)*(PH$9&lt;=$R179)*$O179*$L179</f>
        <v/>
      </c>
      <c r="PI179" s="428">
        <f>(PI$9&gt;$Q179)*(PI$9&lt;=$R179)*$O179*$L179</f>
        <v/>
      </c>
      <c r="PJ179" s="428">
        <f>(PJ$9&gt;$Q179)*(PJ$9&lt;=$R179)*$O179*$L179</f>
        <v/>
      </c>
      <c r="PK179" s="428">
        <f>(PK$9&gt;$Q179)*(PK$9&lt;=$R179)*$O179*$L179</f>
        <v/>
      </c>
      <c r="PL179" s="428">
        <f>(PL$9&gt;$Q179)*(PL$9&lt;=$R179)*$O179*$L179</f>
        <v/>
      </c>
      <c r="PM179" s="428">
        <f>(PM$9&gt;$Q179)*(PM$9&lt;=$R179)*$O179*$L179</f>
        <v/>
      </c>
      <c r="PN179" s="428">
        <f>(PN$9&gt;$Q179)*(PN$9&lt;=$R179)*$O179*$L179</f>
        <v/>
      </c>
      <c r="PO179" s="428">
        <f>(PO$9&gt;$Q179)*(PO$9&lt;=$R179)*$O179*$L179</f>
        <v/>
      </c>
      <c r="PP179" s="428">
        <f>(PP$9&gt;$Q179)*(PP$9&lt;=$R179)*$O179*$L179</f>
        <v/>
      </c>
      <c r="PQ179" s="428">
        <f>(PQ$9&gt;$Q179)*(PQ$9&lt;=$R179)*$O179*$L179</f>
        <v/>
      </c>
      <c r="PR179" s="428">
        <f>(PR$9&gt;$Q179)*(PR$9&lt;=$R179)*$O179*$L179</f>
        <v/>
      </c>
      <c r="PS179" s="428">
        <f>(PS$9&gt;$Q179)*(PS$9&lt;=$R179)*$O179*$L179</f>
        <v/>
      </c>
      <c r="PT179" s="428">
        <f>(PT$9&gt;$Q179)*(PT$9&lt;=$R179)*$O179*$L179</f>
        <v/>
      </c>
      <c r="PU179" s="428">
        <f>(PU$9&gt;$Q179)*(PU$9&lt;=$R179)*$O179*$L179</f>
        <v/>
      </c>
      <c r="PV179" s="428">
        <f>(PV$9&gt;$Q179)*(PV$9&lt;=$R179)*$O179*$L179</f>
        <v/>
      </c>
      <c r="PW179" s="428">
        <f>(PW$9&gt;$Q179)*(PW$9&lt;=$R179)*$O179*$L179</f>
        <v/>
      </c>
      <c r="PX179" s="428">
        <f>(PX$9&gt;$Q179)*(PX$9&lt;=$R179)*$O179*$L179</f>
        <v/>
      </c>
      <c r="PY179" s="428">
        <f>(PY$9&gt;$Q179)*(PY$9&lt;=$R179)*$O179*$L179</f>
        <v/>
      </c>
      <c r="PZ179" s="428">
        <f>(PZ$9&gt;$Q179)*(PZ$9&lt;=$R179)*$O179*$L179</f>
        <v/>
      </c>
      <c r="QA179" s="428">
        <f>(QA$9&gt;$Q179)*(QA$9&lt;=$R179)*$O179*$L179</f>
        <v/>
      </c>
      <c r="QB179" s="428">
        <f>(QB$9&gt;$Q179)*(QB$9&lt;=$R179)*$O179*$L179</f>
        <v/>
      </c>
      <c r="QC179" s="428">
        <f>(QC$9&gt;$Q179)*(QC$9&lt;=$R179)*$O179*$L179</f>
        <v/>
      </c>
      <c r="QD179" s="428">
        <f>(QD$9&gt;$Q179)*(QD$9&lt;=$R179)*$O179*$L179</f>
        <v/>
      </c>
      <c r="QE179" s="428">
        <f>(QE$9&gt;$Q179)*(QE$9&lt;=$R179)*$O179*$L179</f>
        <v/>
      </c>
      <c r="QF179" s="428">
        <f>(QF$9&gt;$Q179)*(QF$9&lt;=$R179)*$O179*$L179</f>
        <v/>
      </c>
      <c r="QG179" s="428">
        <f>(QG$9&gt;$Q179)*(QG$9&lt;=$R179)*$O179*$L179</f>
        <v/>
      </c>
      <c r="QH179" s="428">
        <f>(QH$9&gt;$Q179)*(QH$9&lt;=$R179)*$O179*$L179</f>
        <v/>
      </c>
      <c r="QI179" s="428">
        <f>(QI$9&gt;$Q179)*(QI$9&lt;=$R179)*$O179*$L179</f>
        <v/>
      </c>
      <c r="QJ179" s="428">
        <f>(QJ$9&gt;$Q179)*(QJ$9&lt;=$R179)*$O179*$L179</f>
        <v/>
      </c>
      <c r="QK179" s="428">
        <f>(QK$9&gt;$Q179)*(QK$9&lt;=$R179)*$O179*$L179</f>
        <v/>
      </c>
      <c r="QL179" s="428">
        <f>(QL$9&gt;$Q179)*(QL$9&lt;=$R179)*$O179*$L179</f>
        <v/>
      </c>
      <c r="QM179" s="428">
        <f>(QM$9&gt;$Q179)*(QM$9&lt;=$R179)*$O179*$L179</f>
        <v/>
      </c>
      <c r="QN179" s="428">
        <f>(QN$9&gt;$Q179)*(QN$9&lt;=$R179)*$O179*$L179</f>
        <v/>
      </c>
      <c r="QO179" s="428">
        <f>(QO$9&gt;$Q179)*(QO$9&lt;=$R179)*$O179*$L179</f>
        <v/>
      </c>
      <c r="QP179" s="428">
        <f>(QP$9&gt;$Q179)*(QP$9&lt;=$R179)*$O179*$L179</f>
        <v/>
      </c>
      <c r="QQ179" s="428">
        <f>(QQ$9&gt;$Q179)*(QQ$9&lt;=$R179)*$O179*$L179</f>
        <v/>
      </c>
      <c r="QR179" s="428">
        <f>(QR$9&gt;$Q179)*(QR$9&lt;=$R179)*$O179*$L179</f>
        <v/>
      </c>
      <c r="QS179" s="428">
        <f>(QS$9&gt;$Q179)*(QS$9&lt;=$R179)*$O179*$L179</f>
        <v/>
      </c>
      <c r="QT179" s="428">
        <f>(QT$9&gt;$Q179)*(QT$9&lt;=$R179)*$O179*$L179</f>
        <v/>
      </c>
      <c r="QU179" s="428">
        <f>(QU$9&gt;$Q179)*(QU$9&lt;=$R179)*$O179*$L179</f>
        <v/>
      </c>
      <c r="QV179" s="428">
        <f>(QV$9&gt;$Q179)*(QV$9&lt;=$R179)*$O179*$L179</f>
        <v/>
      </c>
      <c r="QW179" s="428">
        <f>(QW$9&gt;$Q179)*(QW$9&lt;=$R179)*$O179*$L179</f>
        <v/>
      </c>
      <c r="QX179" s="428">
        <f>(QX$9&gt;$Q179)*(QX$9&lt;=$R179)*$O179*$L179</f>
        <v/>
      </c>
      <c r="QY179" s="428">
        <f>(QY$9&gt;$Q179)*(QY$9&lt;=$R179)*$O179*$L179</f>
        <v/>
      </c>
      <c r="QZ179" s="428">
        <f>(QZ$9&gt;$Q179)*(QZ$9&lt;=$R179)*$O179*$L179</f>
        <v/>
      </c>
      <c r="RA179" s="428">
        <f>(RA$9&gt;$Q179)*(RA$9&lt;=$R179)*$O179*$L179</f>
        <v/>
      </c>
      <c r="RB179" s="428">
        <f>(RB$9&gt;$Q179)*(RB$9&lt;=$R179)*$O179*$L179</f>
        <v/>
      </c>
      <c r="RC179" s="428">
        <f>(RC$9&gt;$Q179)*(RC$9&lt;=$R179)*$O179*$L179</f>
        <v/>
      </c>
      <c r="RD179" s="428">
        <f>(RD$9&gt;$Q179)*(RD$9&lt;=$R179)*$O179*$L179</f>
        <v/>
      </c>
      <c r="RE179" s="428">
        <f>(RE$9&gt;$Q179)*(RE$9&lt;=$R179)*$O179*$L179</f>
        <v/>
      </c>
      <c r="RF179" s="428">
        <f>(RF$9&gt;$Q179)*(RF$9&lt;=$R179)*$O179*$L179</f>
        <v/>
      </c>
      <c r="RG179" s="428">
        <f>(RG$9&gt;$Q179)*(RG$9&lt;=$R179)*$O179*$L179</f>
        <v/>
      </c>
      <c r="RH179" s="428">
        <f>(RH$9&gt;$Q179)*(RH$9&lt;=$R179)*$O179*$L179</f>
        <v/>
      </c>
      <c r="RI179" s="428">
        <f>(RI$9&gt;$Q179)*(RI$9&lt;=$R179)*$O179*$L179</f>
        <v/>
      </c>
      <c r="RJ179" s="428">
        <f>(RJ$9&gt;$Q179)*(RJ$9&lt;=$R179)*$O179*$L179</f>
        <v/>
      </c>
      <c r="RK179" s="428">
        <f>(RK$9&gt;$Q179)*(RK$9&lt;=$R179)*$O179*$L179</f>
        <v/>
      </c>
      <c r="RL179" s="428">
        <f>(RL$9&gt;$Q179)*(RL$9&lt;=$R179)*$O179*$L179</f>
        <v/>
      </c>
      <c r="RM179" s="428">
        <f>(RM$9&gt;$Q179)*(RM$9&lt;=$R179)*$O179*$L179</f>
        <v/>
      </c>
      <c r="RN179" s="428">
        <f>(RN$9&gt;$Q179)*(RN$9&lt;=$R179)*$O179*$L179</f>
        <v/>
      </c>
      <c r="RO179" s="428">
        <f>(RO$9&gt;$Q179)*(RO$9&lt;=$R179)*$O179*$L179</f>
        <v/>
      </c>
      <c r="RP179" s="428">
        <f>(RP$9&gt;$Q179)*(RP$9&lt;=$R179)*$O179*$L179</f>
        <v/>
      </c>
      <c r="RQ179" s="428">
        <f>(RQ$9&gt;$Q179)*(RQ$9&lt;=$R179)*$O179*$L179</f>
        <v/>
      </c>
      <c r="RR179" s="428">
        <f>(RR$9&gt;$Q179)*(RR$9&lt;=$R179)*$O179*$L179</f>
        <v/>
      </c>
      <c r="RS179" s="428">
        <f>(RS$9&gt;$Q179)*(RS$9&lt;=$R179)*$O179*$L179</f>
        <v/>
      </c>
      <c r="RT179" s="428">
        <f>(RT$9&gt;$Q179)*(RT$9&lt;=$R179)*$O179*$L179</f>
        <v/>
      </c>
      <c r="RU179" s="428">
        <f>(RU$9&gt;$Q179)*(RU$9&lt;=$R179)*$O179*$L179</f>
        <v/>
      </c>
      <c r="RV179" s="428">
        <f>(RV$9&gt;$Q179)*(RV$9&lt;=$R179)*$O179*$L179</f>
        <v/>
      </c>
      <c r="RW179" s="428">
        <f>(RW$9&gt;$Q179)*(RW$9&lt;=$R179)*$O179*$L179</f>
        <v/>
      </c>
      <c r="RX179" s="428">
        <f>(RX$9&gt;$Q179)*(RX$9&lt;=$R179)*$O179*$L179</f>
        <v/>
      </c>
      <c r="RY179" s="428">
        <f>(RY$9&gt;$Q179)*(RY$9&lt;=$R179)*$O179*$L179</f>
        <v/>
      </c>
      <c r="RZ179" s="428">
        <f>(RZ$9&gt;$Q179)*(RZ$9&lt;=$R179)*$O179*$L179</f>
        <v/>
      </c>
      <c r="SA179" s="428">
        <f>(SA$9&gt;$Q179)*(SA$9&lt;=$R179)*$O179*$L179</f>
        <v/>
      </c>
      <c r="SC179" s="428" t="n"/>
      <c r="SD179" s="428">
        <f>(SD$9&gt;$AF179)*(SD$9&lt;=$AH179)*$AJ179*$L179</f>
        <v/>
      </c>
      <c r="SE179" s="428">
        <f>(SE$9&gt;$AF179)*(SE$9&lt;=$AH179)*$AJ179*$L179</f>
        <v/>
      </c>
      <c r="SF179" s="428">
        <f>(SF$9&gt;$AF179)*(SF$9&lt;=$AH179)*$AJ179*$L179</f>
        <v/>
      </c>
      <c r="SG179" s="428">
        <f>(SG$9&gt;$AF179)*(SG$9&lt;=$AH179)*$AJ179*$L179</f>
        <v/>
      </c>
      <c r="SH179" s="428">
        <f>(SH$9&gt;$AF179)*(SH$9&lt;=$AH179)*$AJ179*$L179</f>
        <v/>
      </c>
      <c r="SI179" s="428">
        <f>(SI$9&gt;$AF179)*(SI$9&lt;=$AH179)*$AJ179*$L179</f>
        <v/>
      </c>
      <c r="SJ179" s="428">
        <f>(SJ$9&gt;$AF179)*(SJ$9&lt;=$AH179)*$AJ179*$L179</f>
        <v/>
      </c>
      <c r="SK179" s="428">
        <f>(SK$9&gt;$AF179)*(SK$9&lt;=$AH179)*$AJ179*$L179</f>
        <v/>
      </c>
      <c r="SL179" s="428">
        <f>(SL$9&gt;$AF179)*(SL$9&lt;=$AH179)*$AJ179*$L179</f>
        <v/>
      </c>
      <c r="SM179" s="428">
        <f>(SM$9&gt;$AF179)*(SM$9&lt;=$AH179)*$AJ179*$L179</f>
        <v/>
      </c>
      <c r="SN179" s="428">
        <f>(SN$9&gt;$AF179)*(SN$9&lt;=$AH179)*$AJ179*$L179</f>
        <v/>
      </c>
      <c r="SO179" s="428">
        <f>(SO$9&gt;$AF179)*(SO$9&lt;=$AH179)*$AJ179*$L179</f>
        <v/>
      </c>
      <c r="SP179" s="428">
        <f>(SP$9&gt;$AF179)*(SP$9&lt;=$AH179)*$AJ179*$L179</f>
        <v/>
      </c>
      <c r="SQ179" s="428">
        <f>(SQ$9&gt;$AF179)*(SQ$9&lt;=$AH179)*$AJ179*$L179</f>
        <v/>
      </c>
      <c r="SR179" s="428">
        <f>(SR$9&gt;$AF179)*(SR$9&lt;=$AH179)*$AJ179*$L179</f>
        <v/>
      </c>
      <c r="SS179" s="428">
        <f>(SS$9&gt;$AF179)*(SS$9&lt;=$AH179)*$AJ179*$L179</f>
        <v/>
      </c>
      <c r="ST179" s="428">
        <f>(ST$9&gt;$AF179)*(ST$9&lt;=$AH179)*$AJ179*$L179</f>
        <v/>
      </c>
      <c r="SU179" s="428">
        <f>(SU$9&gt;$AF179)*(SU$9&lt;=$AH179)*$AJ179*$L179</f>
        <v/>
      </c>
      <c r="SV179" s="428">
        <f>(SV$9&gt;$AF179)*(SV$9&lt;=$AH179)*$AJ179*$L179</f>
        <v/>
      </c>
      <c r="SW179" s="428">
        <f>(SW$9&gt;$AF179)*(SW$9&lt;=$AH179)*$AJ179*$L179</f>
        <v/>
      </c>
      <c r="SX179" s="428">
        <f>(SX$9&gt;$AF179)*(SX$9&lt;=$AH179)*$AJ179*$L179</f>
        <v/>
      </c>
      <c r="SY179" s="428">
        <f>(SY$9&gt;$AF179)*(SY$9&lt;=$AH179)*$AJ179*$L179</f>
        <v/>
      </c>
      <c r="SZ179" s="428">
        <f>(SZ$9&gt;$AF179)*(SZ$9&lt;=$AH179)*$AJ179*$L179</f>
        <v/>
      </c>
      <c r="TA179" s="428">
        <f>(TA$9&gt;$AF179)*(TA$9&lt;=$AH179)*$AJ179*$L179</f>
        <v/>
      </c>
      <c r="TB179" s="428">
        <f>(TB$9&gt;$AF179)*(TB$9&lt;=$AH179)*$AJ179*$L179</f>
        <v/>
      </c>
      <c r="TC179" s="428">
        <f>(TC$9&gt;$AF179)*(TC$9&lt;=$AH179)*$AJ179*$L179</f>
        <v/>
      </c>
      <c r="TD179" s="428">
        <f>(TD$9&gt;$AF179)*(TD$9&lt;=$AH179)*$AJ179*$L179</f>
        <v/>
      </c>
      <c r="TE179" s="428">
        <f>(TE$9&gt;$AF179)*(TE$9&lt;=$AH179)*$AJ179*$L179</f>
        <v/>
      </c>
      <c r="TF179" s="428">
        <f>(TF$9&gt;$AF179)*(TF$9&lt;=$AH179)*$AJ179*$L179</f>
        <v/>
      </c>
      <c r="TG179" s="428">
        <f>(TG$9&gt;$AF179)*(TG$9&lt;=$AH179)*$AJ179*$L179</f>
        <v/>
      </c>
      <c r="TH179" s="428">
        <f>(TH$9&gt;$AF179)*(TH$9&lt;=$AH179)*$AJ179*$L179</f>
        <v/>
      </c>
      <c r="TI179" s="428">
        <f>(TI$9&gt;$AF179)*(TI$9&lt;=$AH179)*$AJ179*$L179</f>
        <v/>
      </c>
      <c r="TJ179" s="428">
        <f>(TJ$9&gt;$AF179)*(TJ$9&lt;=$AH179)*$AJ179*$L179</f>
        <v/>
      </c>
      <c r="TK179" s="428">
        <f>(TK$9&gt;$AF179)*(TK$9&lt;=$AH179)*$AJ179*$L179</f>
        <v/>
      </c>
      <c r="TL179" s="428">
        <f>(TL$9&gt;$AF179)*(TL$9&lt;=$AH179)*$AJ179*$L179</f>
        <v/>
      </c>
      <c r="TM179" s="428">
        <f>(TM$9&gt;$AF179)*(TM$9&lt;=$AH179)*$AJ179*$L179</f>
        <v/>
      </c>
      <c r="TN179" s="428">
        <f>(TN$9&gt;$AF179)*(TN$9&lt;=$AH179)*$AJ179*$L179</f>
        <v/>
      </c>
      <c r="TO179" s="428">
        <f>(TO$9&gt;$AF179)*(TO$9&lt;=$AH179)*$AJ179*$L179</f>
        <v/>
      </c>
      <c r="TP179" s="428">
        <f>(TP$9&gt;$AF179)*(TP$9&lt;=$AH179)*$AJ179*$L179</f>
        <v/>
      </c>
      <c r="TQ179" s="428">
        <f>(TQ$9&gt;$AF179)*(TQ$9&lt;=$AH179)*$AJ179*$L179</f>
        <v/>
      </c>
      <c r="TR179" s="428">
        <f>(TR$9&gt;$AF179)*(TR$9&lt;=$AH179)*$AJ179*$L179</f>
        <v/>
      </c>
      <c r="TS179" s="428">
        <f>(TS$9&gt;$AF179)*(TS$9&lt;=$AH179)*$AJ179*$L179</f>
        <v/>
      </c>
      <c r="TT179" s="428">
        <f>(TT$9&gt;$AF179)*(TT$9&lt;=$AH179)*$AJ179*$L179</f>
        <v/>
      </c>
      <c r="TU179" s="428">
        <f>(TU$9&gt;$AF179)*(TU$9&lt;=$AH179)*$AJ179*$L179</f>
        <v/>
      </c>
      <c r="TV179" s="428">
        <f>(TV$9&gt;$AF179)*(TV$9&lt;=$AH179)*$AJ179*$L179</f>
        <v/>
      </c>
      <c r="TW179" s="428">
        <f>(TW$9&gt;$AF179)*(TW$9&lt;=$AH179)*$AJ179*$L179</f>
        <v/>
      </c>
      <c r="TX179" s="428">
        <f>(TX$9&gt;$AF179)*(TX$9&lt;=$AH179)*$AJ179*$L179</f>
        <v/>
      </c>
      <c r="TY179" s="428">
        <f>(TY$9&gt;$AF179)*(TY$9&lt;=$AH179)*$AJ179*$L179</f>
        <v/>
      </c>
      <c r="TZ179" s="428">
        <f>(TZ$9&gt;$AF179)*(TZ$9&lt;=$AH179)*$AJ179*$L179</f>
        <v/>
      </c>
      <c r="UA179" s="428">
        <f>(UA$9&gt;$AF179)*(UA$9&lt;=$AH179)*$AJ179*$L179</f>
        <v/>
      </c>
      <c r="UB179" s="428">
        <f>(UB$9&gt;$AF179)*(UB$9&lt;=$AH179)*$AJ179*$L179</f>
        <v/>
      </c>
      <c r="UC179" s="428">
        <f>(UC$9&gt;$AF179)*(UC$9&lt;=$AH179)*$AJ179*$L179</f>
        <v/>
      </c>
      <c r="UD179" s="428">
        <f>(UD$9&gt;$AF179)*(UD$9&lt;=$AH179)*$AJ179*$L179</f>
        <v/>
      </c>
      <c r="UE179" s="428">
        <f>(UE$9&gt;$AF179)*(UE$9&lt;=$AH179)*$AJ179*$L179</f>
        <v/>
      </c>
      <c r="UF179" s="428">
        <f>(UF$9&gt;$AF179)*(UF$9&lt;=$AH179)*$AJ179*$L179</f>
        <v/>
      </c>
      <c r="UG179" s="428">
        <f>(UG$9&gt;$AF179)*(UG$9&lt;=$AH179)*$AJ179*$L179</f>
        <v/>
      </c>
      <c r="UH179" s="428">
        <f>(UH$9&gt;$AF179)*(UH$9&lt;=$AH179)*$AJ179*$L179</f>
        <v/>
      </c>
      <c r="UI179" s="428">
        <f>(UI$9&gt;$AF179)*(UI$9&lt;=$AH179)*$AJ179*$L179</f>
        <v/>
      </c>
      <c r="UJ179" s="428">
        <f>(UJ$9&gt;$AF179)*(UJ$9&lt;=$AH179)*$AJ179*$L179</f>
        <v/>
      </c>
      <c r="UK179" s="428">
        <f>(UK$9&gt;$AF179)*(UK$9&lt;=$AH179)*$AJ179*$L179</f>
        <v/>
      </c>
      <c r="UL179" s="428">
        <f>(UL$9&gt;$AF179)*(UL$9&lt;=$AH179)*$AJ179*$L179</f>
        <v/>
      </c>
      <c r="UM179" s="428">
        <f>(UM$9&gt;$AF179)*(UM$9&lt;=$AH179)*$AJ179*$L179</f>
        <v/>
      </c>
      <c r="UN179" s="428">
        <f>(UN$9&gt;$AF179)*(UN$9&lt;=$AH179)*$AJ179*$L179</f>
        <v/>
      </c>
      <c r="UO179" s="428">
        <f>(UO$9&gt;$AF179)*(UO$9&lt;=$AH179)*$AJ179*$L179</f>
        <v/>
      </c>
      <c r="UP179" s="428">
        <f>(UP$9&gt;$AF179)*(UP$9&lt;=$AH179)*$AJ179*$L179</f>
        <v/>
      </c>
      <c r="UQ179" s="428">
        <f>(UQ$9&gt;$AF179)*(UQ$9&lt;=$AH179)*$AJ179*$L179</f>
        <v/>
      </c>
      <c r="UR179" s="428">
        <f>(UR$9&gt;$AF179)*(UR$9&lt;=$AH179)*$AJ179*$L179</f>
        <v/>
      </c>
      <c r="US179" s="428">
        <f>(US$9&gt;$AF179)*(US$9&lt;=$AH179)*$AJ179*$L179</f>
        <v/>
      </c>
      <c r="UT179" s="428">
        <f>(UT$9&gt;$AF179)*(UT$9&lt;=$AH179)*$AJ179*$L179</f>
        <v/>
      </c>
      <c r="UU179" s="428">
        <f>(UU$9&gt;$AF179)*(UU$9&lt;=$AH179)*$AJ179*$L179</f>
        <v/>
      </c>
      <c r="UV179" s="428">
        <f>(UV$9&gt;$AF179)*(UV$9&lt;=$AH179)*$AJ179*$L179</f>
        <v/>
      </c>
      <c r="UW179" s="428">
        <f>(UW$9&gt;$AF179)*(UW$9&lt;=$AH179)*$AJ179*$L179</f>
        <v/>
      </c>
      <c r="UX179" s="428">
        <f>(UX$9&gt;$AF179)*(UX$9&lt;=$AH179)*$AJ179*$L179</f>
        <v/>
      </c>
      <c r="UY179" s="428">
        <f>(UY$9&gt;$AF179)*(UY$9&lt;=$AH179)*$AJ179*$L179</f>
        <v/>
      </c>
      <c r="UZ179" s="428">
        <f>(UZ$9&gt;$AF179)*(UZ$9&lt;=$AH179)*$AJ179*$L179</f>
        <v/>
      </c>
      <c r="VA179" s="428">
        <f>(VA$9&gt;$AF179)*(VA$9&lt;=$AH179)*$AJ179*$L179</f>
        <v/>
      </c>
      <c r="VB179" s="428">
        <f>(VB$9&gt;$AF179)*(VB$9&lt;=$AH179)*$AJ179*$L179</f>
        <v/>
      </c>
      <c r="VC179" s="428">
        <f>(VC$9&gt;$AF179)*(VC$9&lt;=$AH179)*$AJ179*$L179</f>
        <v/>
      </c>
      <c r="VD179" s="428">
        <f>(VD$9&gt;$AF179)*(VD$9&lt;=$AH179)*$AJ179*$L179</f>
        <v/>
      </c>
      <c r="VE179" s="428">
        <f>(VE$9&gt;$AF179)*(VE$9&lt;=$AH179)*$AJ179*$L179</f>
        <v/>
      </c>
      <c r="VF179" s="428">
        <f>(VF$9&gt;$AF179)*(VF$9&lt;=$AH179)*$AJ179*$L179</f>
        <v/>
      </c>
      <c r="VG179" s="428">
        <f>(VG$9&gt;$AF179)*(VG$9&lt;=$AH179)*$AJ179*$L179</f>
        <v/>
      </c>
      <c r="VH179" s="428">
        <f>(VH$9&gt;$AF179)*(VH$9&lt;=$AH179)*$AJ179*$L179</f>
        <v/>
      </c>
      <c r="VI179" s="428">
        <f>(VI$9&gt;$AF179)*(VI$9&lt;=$AH179)*$AJ179*$L179</f>
        <v/>
      </c>
      <c r="VJ179" s="428">
        <f>(VJ$9&gt;$AF179)*(VJ$9&lt;=$AH179)*$AJ179*$L179</f>
        <v/>
      </c>
      <c r="VK179" s="428">
        <f>(VK$9&gt;$AF179)*(VK$9&lt;=$AH179)*$AJ179*$L179</f>
        <v/>
      </c>
      <c r="VL179" s="428">
        <f>(VL$9&gt;$AF179)*(VL$9&lt;=$AH179)*$AJ179*$L179</f>
        <v/>
      </c>
      <c r="VM179" s="428">
        <f>(VM$9&gt;$AF179)*(VM$9&lt;=$AH179)*$AJ179*$L179</f>
        <v/>
      </c>
      <c r="VN179" s="428">
        <f>(VN$9&gt;$AF179)*(VN$9&lt;=$AH179)*$AJ179*$L179</f>
        <v/>
      </c>
      <c r="VO179" s="428">
        <f>(VO$9&gt;$AF179)*(VO$9&lt;=$AH179)*$AJ179*$L179</f>
        <v/>
      </c>
      <c r="VP179" s="428">
        <f>(VP$9&gt;$AF179)*(VP$9&lt;=$AH179)*$AJ179*$L179</f>
        <v/>
      </c>
      <c r="VQ179" s="428">
        <f>(VQ$9&gt;$AF179)*(VQ$9&lt;=$AH179)*$AJ179*$L179</f>
        <v/>
      </c>
      <c r="VR179" s="428">
        <f>(VR$9&gt;$AF179)*(VR$9&lt;=$AH179)*$AJ179*$L179</f>
        <v/>
      </c>
      <c r="VS179" s="428">
        <f>(VS$9&gt;$AF179)*(VS$9&lt;=$AH179)*$AJ179*$L179</f>
        <v/>
      </c>
      <c r="VT179" s="428">
        <f>(VT$9&gt;$AF179)*(VT$9&lt;=$AH179)*$AJ179*$L179</f>
        <v/>
      </c>
      <c r="VU179" s="428">
        <f>(VU$9&gt;$AF179)*(VU$9&lt;=$AH179)*$AJ179*$L179</f>
        <v/>
      </c>
      <c r="VV179" s="428">
        <f>(VV$9&gt;$AF179)*(VV$9&lt;=$AH179)*$AJ179*$L179</f>
        <v/>
      </c>
      <c r="VW179" s="428">
        <f>(VW$9&gt;$AF179)*(VW$9&lt;=$AH179)*$AJ179*$L179</f>
        <v/>
      </c>
      <c r="VX179" s="428">
        <f>(VX$9&gt;$AF179)*(VX$9&lt;=$AH179)*$AJ179*$L179</f>
        <v/>
      </c>
      <c r="VY179" s="428">
        <f>(VY$9&gt;$AF179)*(VY$9&lt;=$AH179)*$AJ179*$L179</f>
        <v/>
      </c>
      <c r="VZ179" s="428">
        <f>(VZ$9&gt;$AF179)*(VZ$9&lt;=$AH179)*$AJ179*$L179</f>
        <v/>
      </c>
      <c r="WA179" s="428">
        <f>(WA$9&gt;$AF179)*(WA$9&lt;=$AH179)*$AJ179*$L179</f>
        <v/>
      </c>
      <c r="WB179" s="428">
        <f>(WB$9&gt;$AF179)*(WB$9&lt;=$AH179)*$AJ179*$L179</f>
        <v/>
      </c>
      <c r="WC179" s="428">
        <f>(WC$9&gt;$AF179)*(WC$9&lt;=$AH179)*$AJ179*$L179</f>
        <v/>
      </c>
      <c r="WD179" s="428">
        <f>(WD$9&gt;$AF179)*(WD$9&lt;=$AH179)*$AJ179*$L179</f>
        <v/>
      </c>
      <c r="WE179" s="428">
        <f>(WE$9&gt;$AF179)*(WE$9&lt;=$AH179)*$AJ179*$L179</f>
        <v/>
      </c>
      <c r="WF179" s="428">
        <f>(WF$9&gt;$AF179)*(WF$9&lt;=$AH179)*$AJ179*$L179</f>
        <v/>
      </c>
      <c r="WG179" s="428">
        <f>(WG$9&gt;$AF179)*(WG$9&lt;=$AH179)*$AJ179*$L179</f>
        <v/>
      </c>
      <c r="WI179" s="428" t="n"/>
      <c r="WJ179" s="428">
        <f>(WJ$9&gt;$AU179)*$AY179*$L179</f>
        <v/>
      </c>
      <c r="WK179" s="428">
        <f>(WK$9&gt;$AU179)*$AY179*$L179</f>
        <v/>
      </c>
      <c r="WL179" s="428">
        <f>(WL$9&gt;$AU179)*$AY179*$L179</f>
        <v/>
      </c>
      <c r="WM179" s="428">
        <f>(WM$9&gt;$AU179)*$AY179*$L179</f>
        <v/>
      </c>
      <c r="WN179" s="428">
        <f>(WN$9&gt;$AU179)*$AY179*$L179</f>
        <v/>
      </c>
      <c r="WO179" s="428">
        <f>(WO$9&gt;$AU179)*$AY179*$L179</f>
        <v/>
      </c>
      <c r="WP179" s="428">
        <f>(WP$9&gt;$AU179)*$AY179*$L179</f>
        <v/>
      </c>
      <c r="WQ179" s="428">
        <f>(WQ$9&gt;$AU179)*$AY179*$L179</f>
        <v/>
      </c>
      <c r="WR179" s="428">
        <f>(WR$9&gt;$AU179)*$AY179*$L179</f>
        <v/>
      </c>
      <c r="WS179" s="428">
        <f>(WS$9&gt;$AU179)*$AY179*$L179</f>
        <v/>
      </c>
      <c r="WT179" s="428">
        <f>(WT$9&gt;$AU179)*$AY179*$L179</f>
        <v/>
      </c>
      <c r="WU179" s="428">
        <f>(WU$9&gt;$AU179)*$AY179*$L179</f>
        <v/>
      </c>
      <c r="WV179" s="428">
        <f>(WV$9&gt;$AU179)*$AY179*$L179</f>
        <v/>
      </c>
      <c r="WW179" s="428">
        <f>(WW$9&gt;$AU179)*$AY179*$L179</f>
        <v/>
      </c>
      <c r="WX179" s="428">
        <f>(WX$9&gt;$AU179)*$AY179*$L179</f>
        <v/>
      </c>
      <c r="WY179" s="428">
        <f>(WY$9&gt;$AU179)*$AY179*$L179</f>
        <v/>
      </c>
      <c r="WZ179" s="428">
        <f>(WZ$9&gt;$AU179)*$AY179*$L179</f>
        <v/>
      </c>
      <c r="XA179" s="428">
        <f>(XA$9&gt;$AU179)*$AY179*$L179</f>
        <v/>
      </c>
      <c r="XB179" s="428">
        <f>(XB$9&gt;$AU179)*$AY179*$L179</f>
        <v/>
      </c>
      <c r="XC179" s="428">
        <f>(XC$9&gt;$AU179)*$AY179*$L179</f>
        <v/>
      </c>
      <c r="XD179" s="428">
        <f>(XD$9&gt;$AU179)*$AY179*$L179</f>
        <v/>
      </c>
      <c r="XE179" s="428">
        <f>(XE$9&gt;$AU179)*$AY179*$L179</f>
        <v/>
      </c>
      <c r="XF179" s="428">
        <f>(XF$9&gt;$AU179)*$AY179*$L179</f>
        <v/>
      </c>
      <c r="XG179" s="428">
        <f>(XG$9&gt;$AU179)*$AY179*$L179</f>
        <v/>
      </c>
      <c r="XH179" s="428">
        <f>(XH$9&gt;$AU179)*$AY179*$L179</f>
        <v/>
      </c>
      <c r="XI179" s="428">
        <f>(XI$9&gt;$AU179)*$AY179*$L179</f>
        <v/>
      </c>
      <c r="XJ179" s="428">
        <f>(XJ$9&gt;$AU179)*$AY179*$L179</f>
        <v/>
      </c>
      <c r="XK179" s="428">
        <f>(XK$9&gt;$AU179)*$AY179*$L179</f>
        <v/>
      </c>
      <c r="XL179" s="428">
        <f>(XL$9&gt;$AU179)*$AY179*$L179</f>
        <v/>
      </c>
      <c r="XM179" s="428">
        <f>(XM$9&gt;$AU179)*$AY179*$L179</f>
        <v/>
      </c>
      <c r="XN179" s="428">
        <f>(XN$9&gt;$AU179)*$AY179*$L179</f>
        <v/>
      </c>
      <c r="XO179" s="428">
        <f>(XO$9&gt;$AU179)*$AY179*$L179</f>
        <v/>
      </c>
      <c r="XP179" s="428">
        <f>(XP$9&gt;$AU179)*$AY179*$L179</f>
        <v/>
      </c>
      <c r="XQ179" s="428">
        <f>(XQ$9&gt;$AU179)*$AY179*$L179</f>
        <v/>
      </c>
      <c r="XR179" s="428">
        <f>(XR$9&gt;$AU179)*$AY179*$L179</f>
        <v/>
      </c>
      <c r="XS179" s="428">
        <f>(XS$9&gt;$AU179)*$AY179*$L179</f>
        <v/>
      </c>
      <c r="XT179" s="428">
        <f>(XT$9&gt;$AU179)*$AY179*$L179</f>
        <v/>
      </c>
      <c r="XU179" s="428">
        <f>(XU$9&gt;$AU179)*$AY179*$L179</f>
        <v/>
      </c>
      <c r="XV179" s="428">
        <f>(XV$9&gt;$AU179)*$AY179*$L179</f>
        <v/>
      </c>
      <c r="XW179" s="428">
        <f>(XW$9&gt;$AU179)*$AY179*$L179</f>
        <v/>
      </c>
      <c r="XX179" s="428">
        <f>(XX$9&gt;$AU179)*$AY179*$L179</f>
        <v/>
      </c>
      <c r="XY179" s="428">
        <f>(XY$9&gt;$AU179)*$AY179*$L179</f>
        <v/>
      </c>
      <c r="XZ179" s="428">
        <f>(XZ$9&gt;$AU179)*$AY179*$L179</f>
        <v/>
      </c>
      <c r="YA179" s="428">
        <f>(YA$9&gt;$AU179)*$AY179*$L179</f>
        <v/>
      </c>
      <c r="YB179" s="428">
        <f>(YB$9&gt;$AU179)*$AY179*$L179</f>
        <v/>
      </c>
      <c r="YC179" s="428">
        <f>(YC$9&gt;$AU179)*$AY179*$L179</f>
        <v/>
      </c>
      <c r="YD179" s="428">
        <f>(YD$9&gt;$AU179)*$AY179*$L179</f>
        <v/>
      </c>
      <c r="YE179" s="428">
        <f>(YE$9&gt;$AU179)*$AY179*$L179</f>
        <v/>
      </c>
      <c r="YF179" s="428">
        <f>(YF$9&gt;$AU179)*$AY179*$L179</f>
        <v/>
      </c>
      <c r="YG179" s="428">
        <f>(YG$9&gt;$AU179)*$AY179*$L179</f>
        <v/>
      </c>
      <c r="YH179" s="428">
        <f>(YH$9&gt;$AU179)*$AY179*$L179</f>
        <v/>
      </c>
      <c r="YI179" s="428">
        <f>(YI$9&gt;$AU179)*$AY179*$L179</f>
        <v/>
      </c>
      <c r="YJ179" s="428">
        <f>(YJ$9&gt;$AU179)*$AY179*$L179</f>
        <v/>
      </c>
      <c r="YK179" s="428">
        <f>(YK$9&gt;$AU179)*$AY179*$L179</f>
        <v/>
      </c>
      <c r="YL179" s="428">
        <f>(YL$9&gt;$AU179)*$AY179*$L179</f>
        <v/>
      </c>
      <c r="YM179" s="428">
        <f>(YM$9&gt;$AU179)*$AY179*$L179</f>
        <v/>
      </c>
      <c r="YN179" s="428">
        <f>(YN$9&gt;$AU179)*$AY179*$L179</f>
        <v/>
      </c>
      <c r="YO179" s="428">
        <f>(YO$9&gt;$AU179)*$AY179*$L179</f>
        <v/>
      </c>
      <c r="YP179" s="428">
        <f>(YP$9&gt;$AU179)*$AY179*$L179</f>
        <v/>
      </c>
      <c r="YQ179" s="428">
        <f>(YQ$9&gt;$AU179)*$AY179*$L179</f>
        <v/>
      </c>
      <c r="YR179" s="428">
        <f>(YR$9&gt;$AU179)*$AY179*$L179</f>
        <v/>
      </c>
      <c r="YS179" s="428">
        <f>(YS$9&gt;$AU179)*$AY179*$L179</f>
        <v/>
      </c>
      <c r="YT179" s="428">
        <f>(YT$9&gt;$AU179)*$AY179*$L179</f>
        <v/>
      </c>
      <c r="YU179" s="428">
        <f>(YU$9&gt;$AU179)*$AY179*$L179</f>
        <v/>
      </c>
      <c r="YV179" s="428">
        <f>(YV$9&gt;$AU179)*$AY179*$L179</f>
        <v/>
      </c>
      <c r="YW179" s="428">
        <f>(YW$9&gt;$AU179)*$AY179*$L179</f>
        <v/>
      </c>
      <c r="YX179" s="428">
        <f>(YX$9&gt;$AU179)*$AY179*$L179</f>
        <v/>
      </c>
      <c r="YY179" s="428">
        <f>(YY$9&gt;$AU179)*$AY179*$L179</f>
        <v/>
      </c>
      <c r="YZ179" s="428">
        <f>(YZ$9&gt;$AU179)*$AY179*$L179</f>
        <v/>
      </c>
      <c r="ZA179" s="428">
        <f>(ZA$9&gt;$AU179)*$AY179*$L179</f>
        <v/>
      </c>
      <c r="ZB179" s="428">
        <f>(ZB$9&gt;$AU179)*$AY179*$L179</f>
        <v/>
      </c>
      <c r="ZC179" s="428">
        <f>(ZC$9&gt;$AU179)*$AY179*$L179</f>
        <v/>
      </c>
      <c r="ZD179" s="428">
        <f>(ZD$9&gt;$AU179)*$AY179*$L179</f>
        <v/>
      </c>
      <c r="ZE179" s="428">
        <f>(ZE$9&gt;$AU179)*$AY179*$L179</f>
        <v/>
      </c>
      <c r="ZF179" s="428">
        <f>(ZF$9&gt;$AU179)*$AY179*$L179</f>
        <v/>
      </c>
      <c r="ZG179" s="428">
        <f>(ZG$9&gt;$AU179)*$AY179*$L179</f>
        <v/>
      </c>
      <c r="ZH179" s="428">
        <f>(ZH$9&gt;$AU179)*$AY179*$L179</f>
        <v/>
      </c>
      <c r="ZI179" s="428">
        <f>(ZI$9&gt;$AU179)*$AY179*$L179</f>
        <v/>
      </c>
      <c r="ZJ179" s="428">
        <f>(ZJ$9&gt;$AU179)*$AY179*$L179</f>
        <v/>
      </c>
      <c r="ZK179" s="428">
        <f>(ZK$9&gt;$AU179)*$AY179*$L179</f>
        <v/>
      </c>
      <c r="ZL179" s="428">
        <f>(ZL$9&gt;$AU179)*$AY179*$L179</f>
        <v/>
      </c>
      <c r="ZM179" s="428">
        <f>(ZM$9&gt;$AU179)*$AY179*$L179</f>
        <v/>
      </c>
      <c r="ZN179" s="428">
        <f>(ZN$9&gt;$AU179)*$AY179*$L179</f>
        <v/>
      </c>
      <c r="ZO179" s="428">
        <f>(ZO$9&gt;$AU179)*$AY179*$L179</f>
        <v/>
      </c>
      <c r="ZP179" s="428">
        <f>(ZP$9&gt;$AU179)*$AY179*$L179</f>
        <v/>
      </c>
      <c r="ZQ179" s="428">
        <f>(ZQ$9&gt;$AU179)*$AY179*$L179</f>
        <v/>
      </c>
      <c r="ZR179" s="428">
        <f>(ZR$9&gt;$AU179)*$AY179*$L179</f>
        <v/>
      </c>
      <c r="ZS179" s="428">
        <f>(ZS$9&gt;$AU179)*$AY179*$L179</f>
        <v/>
      </c>
      <c r="ZT179" s="428">
        <f>(ZT$9&gt;$AU179)*$AY179*$L179</f>
        <v/>
      </c>
      <c r="ZU179" s="428">
        <f>(ZU$9&gt;$AU179)*$AY179*$L179</f>
        <v/>
      </c>
      <c r="ZV179" s="428">
        <f>(ZV$9&gt;$AU179)*$AY179*$L179</f>
        <v/>
      </c>
      <c r="ZW179" s="428">
        <f>(ZW$9&gt;$AU179)*$AY179*$L179</f>
        <v/>
      </c>
      <c r="ZX179" s="428">
        <f>(ZX$9&gt;$AU179)*$AY179*$L179</f>
        <v/>
      </c>
      <c r="ZY179" s="428">
        <f>(ZY$9&gt;$AU179)*$AY179*$L179</f>
        <v/>
      </c>
      <c r="ZZ179" s="428">
        <f>(ZZ$9&gt;$AU179)*$AY179*$L179</f>
        <v/>
      </c>
      <c r="AAA179" s="428">
        <f>(AAA$9&gt;$AU179)*$AY179*$L179</f>
        <v/>
      </c>
      <c r="AAB179" s="428">
        <f>(AAB$9&gt;$AU179)*$AY179*$L179</f>
        <v/>
      </c>
      <c r="AAC179" s="428">
        <f>(AAC$9&gt;$AU179)*$AY179*$L179</f>
        <v/>
      </c>
      <c r="AAD179" s="428">
        <f>(AAD$9&gt;$AU179)*$AY179*$L179</f>
        <v/>
      </c>
      <c r="AAE179" s="428">
        <f>(AAE$9&gt;$AU179)*$AY179*$L179</f>
        <v/>
      </c>
      <c r="AAF179" s="428">
        <f>(AAF$9&gt;$AU179)*$AY179*$L179</f>
        <v/>
      </c>
      <c r="AAG179" s="428">
        <f>(AAG$9&gt;$AU179)*$AY179*$L179</f>
        <v/>
      </c>
      <c r="AAH179" s="428">
        <f>(AAH$9&gt;$AU179)*$AY179*$L179</f>
        <v/>
      </c>
      <c r="AAI179" s="428">
        <f>(AAI$9&gt;$AU179)*$AY179*$L179</f>
        <v/>
      </c>
      <c r="AAJ179" s="428">
        <f>(AAJ$9&gt;$AU179)*$AY179*$L179</f>
        <v/>
      </c>
      <c r="AAK179" s="428">
        <f>(AAK$9&gt;$AU179)*$AY179*$L179</f>
        <v/>
      </c>
      <c r="AAL179" s="428">
        <f>(AAL$9&gt;$AU179)*$AY179*$L179</f>
        <v/>
      </c>
      <c r="AAM179" s="428">
        <f>(AAM$9&gt;$AU179)*$AY179*$L179</f>
        <v/>
      </c>
      <c r="AAO179" s="439">
        <f>IFERROR((AAO$9=$X179)*1+(AAO$9&gt;$X179)*IF(MOD((AAO$8-'Lease Inputs'!$CN176*12),$Y179)=0,1,0)*(AAO$9&lt;=$U179),0)</f>
        <v/>
      </c>
      <c r="AAP179" s="439">
        <f>IFERROR((AAP$9=$X179)*1+(AAP$9&gt;$X179)*IF(MOD((AAP$8-'Lease Inputs'!$CN176*12),$Y179)=0,1,0)*(AAP$9&lt;=$U179),0)</f>
        <v/>
      </c>
      <c r="AAQ179" s="439">
        <f>IFERROR((AAQ$9=$X179)*1+(AAQ$9&gt;$X179)*IF(MOD((AAQ$8-'Lease Inputs'!$CN176*12),$Y179)=0,1,0)*(AAQ$9&lt;=$U179),0)</f>
        <v/>
      </c>
      <c r="AAR179" s="439">
        <f>IFERROR((AAR$9=$X179)*1+(AAR$9&gt;$X179)*IF(MOD((AAR$8-'Lease Inputs'!$CN176*12),$Y179)=0,1,0)*(AAR$9&lt;=$U179),0)</f>
        <v/>
      </c>
      <c r="AAS179" s="439">
        <f>IFERROR((AAS$9=$X179)*1+(AAS$9&gt;$X179)*IF(MOD((AAS$8-'Lease Inputs'!$CN176*12),$Y179)=0,1,0)*(AAS$9&lt;=$U179),0)</f>
        <v/>
      </c>
      <c r="AAT179" s="439">
        <f>IFERROR((AAT$9=$X179)*1+(AAT$9&gt;$X179)*IF(MOD((AAT$8-'Lease Inputs'!$CN176*12),$Y179)=0,1,0)*(AAT$9&lt;=$U179),0)</f>
        <v/>
      </c>
      <c r="AAU179" s="439">
        <f>IFERROR((AAU$9=$X179)*1+(AAU$9&gt;$X179)*IF(MOD((AAU$8-'Lease Inputs'!$CN176*12),$Y179)=0,1,0)*(AAU$9&lt;=$U179),0)</f>
        <v/>
      </c>
      <c r="AAV179" s="439">
        <f>IFERROR((AAV$9=$X179)*1+(AAV$9&gt;$X179)*IF(MOD((AAV$8-'Lease Inputs'!$CN176*12),$Y179)=0,1,0)*(AAV$9&lt;=$U179),0)</f>
        <v/>
      </c>
      <c r="AAW179" s="439">
        <f>IFERROR((AAW$9=$X179)*1+(AAW$9&gt;$X179)*IF(MOD((AAW$8-'Lease Inputs'!$CN176*12),$Y179)=0,1,0)*(AAW$9&lt;=$U179),0)</f>
        <v/>
      </c>
      <c r="AAX179" s="439">
        <f>IFERROR((AAX$9=$X179)*1+(AAX$9&gt;$X179)*IF(MOD((AAX$8-'Lease Inputs'!$CN176*12),$Y179)=0,1,0)*(AAX$9&lt;=$U179),0)</f>
        <v/>
      </c>
      <c r="AAY179" s="439">
        <f>IFERROR((AAY$9=$X179)*1+(AAY$9&gt;$X179)*IF(MOD((AAY$8-'Lease Inputs'!$CN176*12),$Y179)=0,1,0)*(AAY$9&lt;=$U179),0)</f>
        <v/>
      </c>
      <c r="AAZ179" s="439">
        <f>IFERROR((AAZ$9=$X179)*1+(AAZ$9&gt;$X179)*IF(MOD((AAZ$8-'Lease Inputs'!$CN176*12),$Y179)=0,1,0)*(AAZ$9&lt;=$U179),0)</f>
        <v/>
      </c>
      <c r="ABA179" s="439">
        <f>IFERROR((ABA$9=$X179)*1+(ABA$9&gt;$X179)*IF(MOD((ABA$8-'Lease Inputs'!$CN176*12),$Y179)=0,1,0)*(ABA$9&lt;=$U179),0)</f>
        <v/>
      </c>
      <c r="ABB179" s="439">
        <f>IFERROR((ABB$9=$X179)*1+(ABB$9&gt;$X179)*IF(MOD((ABB$8-'Lease Inputs'!$CN176*12),$Y179)=0,1,0)*(ABB$9&lt;=$U179),0)</f>
        <v/>
      </c>
      <c r="ABC179" s="439">
        <f>IFERROR((ABC$9=$X179)*1+(ABC$9&gt;$X179)*IF(MOD((ABC$8-'Lease Inputs'!$CN176*12),$Y179)=0,1,0)*(ABC$9&lt;=$U179),0)</f>
        <v/>
      </c>
      <c r="ABD179" s="439">
        <f>IFERROR((ABD$9=$X179)*1+(ABD$9&gt;$X179)*IF(MOD((ABD$8-'Lease Inputs'!$CN176*12),$Y179)=0,1,0)*(ABD$9&lt;=$U179),0)</f>
        <v/>
      </c>
      <c r="ABE179" s="439">
        <f>IFERROR((ABE$9=$X179)*1+(ABE$9&gt;$X179)*IF(MOD((ABE$8-'Lease Inputs'!$CN176*12),$Y179)=0,1,0)*(ABE$9&lt;=$U179),0)</f>
        <v/>
      </c>
      <c r="ABF179" s="439">
        <f>IFERROR((ABF$9=$X179)*1+(ABF$9&gt;$X179)*IF(MOD((ABF$8-'Lease Inputs'!$CN176*12),$Y179)=0,1,0)*(ABF$9&lt;=$U179),0)</f>
        <v/>
      </c>
      <c r="ABG179" s="439">
        <f>IFERROR((ABG$9=$X179)*1+(ABG$9&gt;$X179)*IF(MOD((ABG$8-'Lease Inputs'!$CN176*12),$Y179)=0,1,0)*(ABG$9&lt;=$U179),0)</f>
        <v/>
      </c>
      <c r="ABH179" s="439">
        <f>IFERROR((ABH$9=$X179)*1+(ABH$9&gt;$X179)*IF(MOD((ABH$8-'Lease Inputs'!$CN176*12),$Y179)=0,1,0)*(ABH$9&lt;=$U179),0)</f>
        <v/>
      </c>
      <c r="ABI179" s="439">
        <f>IFERROR((ABI$9=$X179)*1+(ABI$9&gt;$X179)*IF(MOD((ABI$8-'Lease Inputs'!$CN176*12),$Y179)=0,1,0)*(ABI$9&lt;=$U179),0)</f>
        <v/>
      </c>
      <c r="ABJ179" s="439">
        <f>IFERROR((ABJ$9=$X179)*1+(ABJ$9&gt;$X179)*IF(MOD((ABJ$8-'Lease Inputs'!$CN176*12),$Y179)=0,1,0)*(ABJ$9&lt;=$U179),0)</f>
        <v/>
      </c>
      <c r="ABK179" s="439">
        <f>IFERROR((ABK$9=$X179)*1+(ABK$9&gt;$X179)*IF(MOD((ABK$8-'Lease Inputs'!$CN176*12),$Y179)=0,1,0)*(ABK$9&lt;=$U179),0)</f>
        <v/>
      </c>
      <c r="ABL179" s="439">
        <f>IFERROR((ABL$9=$X179)*1+(ABL$9&gt;$X179)*IF(MOD((ABL$8-'Lease Inputs'!$CN176*12),$Y179)=0,1,0)*(ABL$9&lt;=$U179),0)</f>
        <v/>
      </c>
      <c r="ABM179" s="439">
        <f>IFERROR((ABM$9=$X179)*1+(ABM$9&gt;$X179)*IF(MOD((ABM$8-'Lease Inputs'!$CN176*12),$Y179)=0,1,0)*(ABM$9&lt;=$U179),0)</f>
        <v/>
      </c>
      <c r="ABN179" s="439">
        <f>IFERROR((ABN$9=$X179)*1+(ABN$9&gt;$X179)*IF(MOD((ABN$8-'Lease Inputs'!$CN176*12),$Y179)=0,1,0)*(ABN$9&lt;=$U179),0)</f>
        <v/>
      </c>
      <c r="ABO179" s="439">
        <f>IFERROR((ABO$9=$X179)*1+(ABO$9&gt;$X179)*IF(MOD((ABO$8-'Lease Inputs'!$CN176*12),$Y179)=0,1,0)*(ABO$9&lt;=$U179),0)</f>
        <v/>
      </c>
      <c r="ABP179" s="439">
        <f>IFERROR((ABP$9=$X179)*1+(ABP$9&gt;$X179)*IF(MOD((ABP$8-'Lease Inputs'!$CN176*12),$Y179)=0,1,0)*(ABP$9&lt;=$U179),0)</f>
        <v/>
      </c>
      <c r="ABQ179" s="439">
        <f>IFERROR((ABQ$9=$X179)*1+(ABQ$9&gt;$X179)*IF(MOD((ABQ$8-'Lease Inputs'!$CN176*12),$Y179)=0,1,0)*(ABQ$9&lt;=$U179),0)</f>
        <v/>
      </c>
      <c r="ABR179" s="439">
        <f>IFERROR((ABR$9=$X179)*1+(ABR$9&gt;$X179)*IF(MOD((ABR$8-'Lease Inputs'!$CN176*12),$Y179)=0,1,0)*(ABR$9&lt;=$U179),0)</f>
        <v/>
      </c>
      <c r="ABS179" s="439">
        <f>IFERROR((ABS$9=$X179)*1+(ABS$9&gt;$X179)*IF(MOD((ABS$8-'Lease Inputs'!$CN176*12),$Y179)=0,1,0)*(ABS$9&lt;=$U179),0)</f>
        <v/>
      </c>
      <c r="ABT179" s="439">
        <f>IFERROR((ABT$9=$X179)*1+(ABT$9&gt;$X179)*IF(MOD((ABT$8-'Lease Inputs'!$CN176*12),$Y179)=0,1,0)*(ABT$9&lt;=$U179),0)</f>
        <v/>
      </c>
      <c r="ABU179" s="439">
        <f>IFERROR((ABU$9=$X179)*1+(ABU$9&gt;$X179)*IF(MOD((ABU$8-'Lease Inputs'!$CN176*12),$Y179)=0,1,0)*(ABU$9&lt;=$U179),0)</f>
        <v/>
      </c>
      <c r="ABV179" s="439">
        <f>IFERROR((ABV$9=$X179)*1+(ABV$9&gt;$X179)*IF(MOD((ABV$8-'Lease Inputs'!$CN176*12),$Y179)=0,1,0)*(ABV$9&lt;=$U179),0)</f>
        <v/>
      </c>
      <c r="ABW179" s="439">
        <f>IFERROR((ABW$9=$X179)*1+(ABW$9&gt;$X179)*IF(MOD((ABW$8-'Lease Inputs'!$CN176*12),$Y179)=0,1,0)*(ABW$9&lt;=$U179),0)</f>
        <v/>
      </c>
      <c r="ABX179" s="439">
        <f>IFERROR((ABX$9=$X179)*1+(ABX$9&gt;$X179)*IF(MOD((ABX$8-'Lease Inputs'!$CN176*12),$Y179)=0,1,0)*(ABX$9&lt;=$U179),0)</f>
        <v/>
      </c>
      <c r="ABY179" s="439">
        <f>IFERROR((ABY$9=$X179)*1+(ABY$9&gt;$X179)*IF(MOD((ABY$8-'Lease Inputs'!$CN176*12),$Y179)=0,1,0)*(ABY$9&lt;=$U179),0)</f>
        <v/>
      </c>
      <c r="ABZ179" s="439">
        <f>IFERROR((ABZ$9=$X179)*1+(ABZ$9&gt;$X179)*IF(MOD((ABZ$8-'Lease Inputs'!$CN176*12),$Y179)=0,1,0)*(ABZ$9&lt;=$U179),0)</f>
        <v/>
      </c>
      <c r="ACA179" s="439">
        <f>IFERROR((ACA$9=$X179)*1+(ACA$9&gt;$X179)*IF(MOD((ACA$8-'Lease Inputs'!$CN176*12),$Y179)=0,1,0)*(ACA$9&lt;=$U179),0)</f>
        <v/>
      </c>
      <c r="ACB179" s="439">
        <f>IFERROR((ACB$9=$X179)*1+(ACB$9&gt;$X179)*IF(MOD((ACB$8-'Lease Inputs'!$CN176*12),$Y179)=0,1,0)*(ACB$9&lt;=$U179),0)</f>
        <v/>
      </c>
      <c r="ACC179" s="439">
        <f>IFERROR((ACC$9=$X179)*1+(ACC$9&gt;$X179)*IF(MOD((ACC$8-'Lease Inputs'!$CN176*12),$Y179)=0,1,0)*(ACC$9&lt;=$U179),0)</f>
        <v/>
      </c>
      <c r="ACD179" s="439">
        <f>IFERROR((ACD$9=$X179)*1+(ACD$9&gt;$X179)*IF(MOD((ACD$8-'Lease Inputs'!$CN176*12),$Y179)=0,1,0)*(ACD$9&lt;=$U179),0)</f>
        <v/>
      </c>
      <c r="ACE179" s="439">
        <f>IFERROR((ACE$9=$X179)*1+(ACE$9&gt;$X179)*IF(MOD((ACE$8-'Lease Inputs'!$CN176*12),$Y179)=0,1,0)*(ACE$9&lt;=$U179),0)</f>
        <v/>
      </c>
      <c r="ACF179" s="439">
        <f>IFERROR((ACF$9=$X179)*1+(ACF$9&gt;$X179)*IF(MOD((ACF$8-'Lease Inputs'!$CN176*12),$Y179)=0,1,0)*(ACF$9&lt;=$U179),0)</f>
        <v/>
      </c>
      <c r="ACG179" s="439">
        <f>IFERROR((ACG$9=$X179)*1+(ACG$9&gt;$X179)*IF(MOD((ACG$8-'Lease Inputs'!$CN176*12),$Y179)=0,1,0)*(ACG$9&lt;=$U179),0)</f>
        <v/>
      </c>
      <c r="ACH179" s="439">
        <f>IFERROR((ACH$9=$X179)*1+(ACH$9&gt;$X179)*IF(MOD((ACH$8-'Lease Inputs'!$CN176*12),$Y179)=0,1,0)*(ACH$9&lt;=$U179),0)</f>
        <v/>
      </c>
      <c r="ACI179" s="439">
        <f>IFERROR((ACI$9=$X179)*1+(ACI$9&gt;$X179)*IF(MOD((ACI$8-'Lease Inputs'!$CN176*12),$Y179)=0,1,0)*(ACI$9&lt;=$U179),0)</f>
        <v/>
      </c>
      <c r="ACJ179" s="439">
        <f>IFERROR((ACJ$9=$X179)*1+(ACJ$9&gt;$X179)*IF(MOD((ACJ$8-'Lease Inputs'!$CN176*12),$Y179)=0,1,0)*(ACJ$9&lt;=$U179),0)</f>
        <v/>
      </c>
      <c r="ACK179" s="439">
        <f>IFERROR((ACK$9=$X179)*1+(ACK$9&gt;$X179)*IF(MOD((ACK$8-'Lease Inputs'!$CN176*12),$Y179)=0,1,0)*(ACK$9&lt;=$U179),0)</f>
        <v/>
      </c>
      <c r="ACL179" s="439">
        <f>IFERROR((ACL$9=$X179)*1+(ACL$9&gt;$X179)*IF(MOD((ACL$8-'Lease Inputs'!$CN176*12),$Y179)=0,1,0)*(ACL$9&lt;=$U179),0)</f>
        <v/>
      </c>
      <c r="ACM179" s="439">
        <f>IFERROR((ACM$9=$X179)*1+(ACM$9&gt;$X179)*IF(MOD((ACM$8-'Lease Inputs'!$CN176*12),$Y179)=0,1,0)*(ACM$9&lt;=$U179),0)</f>
        <v/>
      </c>
      <c r="ACN179" s="439">
        <f>IFERROR((ACN$9=$X179)*1+(ACN$9&gt;$X179)*IF(MOD((ACN$8-'Lease Inputs'!$CN176*12),$Y179)=0,1,0)*(ACN$9&lt;=$U179),0)</f>
        <v/>
      </c>
      <c r="ACO179" s="439">
        <f>IFERROR((ACO$9=$X179)*1+(ACO$9&gt;$X179)*IF(MOD((ACO$8-'Lease Inputs'!$CN176*12),$Y179)=0,1,0)*(ACO$9&lt;=$U179),0)</f>
        <v/>
      </c>
      <c r="ACP179" s="439">
        <f>IFERROR((ACP$9=$X179)*1+(ACP$9&gt;$X179)*IF(MOD((ACP$8-'Lease Inputs'!$CN176*12),$Y179)=0,1,0)*(ACP$9&lt;=$U179),0)</f>
        <v/>
      </c>
      <c r="ACQ179" s="439">
        <f>IFERROR((ACQ$9=$X179)*1+(ACQ$9&gt;$X179)*IF(MOD((ACQ$8-'Lease Inputs'!$CN176*12),$Y179)=0,1,0)*(ACQ$9&lt;=$U179),0)</f>
        <v/>
      </c>
      <c r="ACR179" s="439">
        <f>IFERROR((ACR$9=$X179)*1+(ACR$9&gt;$X179)*IF(MOD((ACR$8-'Lease Inputs'!$CN176*12),$Y179)=0,1,0)*(ACR$9&lt;=$U179),0)</f>
        <v/>
      </c>
      <c r="ACS179" s="439">
        <f>IFERROR((ACS$9=$X179)*1+(ACS$9&gt;$X179)*IF(MOD((ACS$8-'Lease Inputs'!$CN176*12),$Y179)=0,1,0)*(ACS$9&lt;=$U179),0)</f>
        <v/>
      </c>
      <c r="ACT179" s="439">
        <f>IFERROR((ACT$9=$X179)*1+(ACT$9&gt;$X179)*IF(MOD((ACT$8-'Lease Inputs'!$CN176*12),$Y179)=0,1,0)*(ACT$9&lt;=$U179),0)</f>
        <v/>
      </c>
      <c r="ACU179" s="439">
        <f>IFERROR((ACU$9=$X179)*1+(ACU$9&gt;$X179)*IF(MOD((ACU$8-'Lease Inputs'!$CN176*12),$Y179)=0,1,0)*(ACU$9&lt;=$U179),0)</f>
        <v/>
      </c>
      <c r="ACV179" s="439">
        <f>IFERROR((ACV$9=$X179)*1+(ACV$9&gt;$X179)*IF(MOD((ACV$8-'Lease Inputs'!$CN176*12),$Y179)=0,1,0)*(ACV$9&lt;=$U179),0)</f>
        <v/>
      </c>
      <c r="ACW179" s="439">
        <f>IFERROR((ACW$9=$X179)*1+(ACW$9&gt;$X179)*IF(MOD((ACW$8-'Lease Inputs'!$CN176*12),$Y179)=0,1,0)*(ACW$9&lt;=$U179),0)</f>
        <v/>
      </c>
      <c r="ACX179" s="439">
        <f>IFERROR((ACX$9=$X179)*1+(ACX$9&gt;$X179)*IF(MOD((ACX$8-'Lease Inputs'!$CN176*12),$Y179)=0,1,0)*(ACX$9&lt;=$U179),0)</f>
        <v/>
      </c>
      <c r="ACY179" s="439">
        <f>IFERROR((ACY$9=$X179)*1+(ACY$9&gt;$X179)*IF(MOD((ACY$8-'Lease Inputs'!$CN176*12),$Y179)=0,1,0)*(ACY$9&lt;=$U179),0)</f>
        <v/>
      </c>
      <c r="ACZ179" s="439">
        <f>IFERROR((ACZ$9=$X179)*1+(ACZ$9&gt;$X179)*IF(MOD((ACZ$8-'Lease Inputs'!$CN176*12),$Y179)=0,1,0)*(ACZ$9&lt;=$U179),0)</f>
        <v/>
      </c>
      <c r="ADA179" s="439">
        <f>IFERROR((ADA$9=$X179)*1+(ADA$9&gt;$X179)*IF(MOD((ADA$8-'Lease Inputs'!$CN176*12),$Y179)=0,1,0)*(ADA$9&lt;=$U179),0)</f>
        <v/>
      </c>
      <c r="ADB179" s="439">
        <f>IFERROR((ADB$9=$X179)*1+(ADB$9&gt;$X179)*IF(MOD((ADB$8-'Lease Inputs'!$CN176*12),$Y179)=0,1,0)*(ADB$9&lt;=$U179),0)</f>
        <v/>
      </c>
      <c r="ADC179" s="439">
        <f>IFERROR((ADC$9=$X179)*1+(ADC$9&gt;$X179)*IF(MOD((ADC$8-'Lease Inputs'!$CN176*12),$Y179)=0,1,0)*(ADC$9&lt;=$U179),0)</f>
        <v/>
      </c>
      <c r="ADD179" s="439">
        <f>IFERROR((ADD$9=$X179)*1+(ADD$9&gt;$X179)*IF(MOD((ADD$8-'Lease Inputs'!$CN176*12),$Y179)=0,1,0)*(ADD$9&lt;=$U179),0)</f>
        <v/>
      </c>
      <c r="ADE179" s="439">
        <f>IFERROR((ADE$9=$X179)*1+(ADE$9&gt;$X179)*IF(MOD((ADE$8-'Lease Inputs'!$CN176*12),$Y179)=0,1,0)*(ADE$9&lt;=$U179),0)</f>
        <v/>
      </c>
      <c r="ADF179" s="439">
        <f>IFERROR((ADF$9=$X179)*1+(ADF$9&gt;$X179)*IF(MOD((ADF$8-'Lease Inputs'!$CN176*12),$Y179)=0,1,0)*(ADF$9&lt;=$U179),0)</f>
        <v/>
      </c>
      <c r="ADG179" s="439">
        <f>IFERROR((ADG$9=$X179)*1+(ADG$9&gt;$X179)*IF(MOD((ADG$8-'Lease Inputs'!$CN176*12),$Y179)=0,1,0)*(ADG$9&lt;=$U179),0)</f>
        <v/>
      </c>
      <c r="ADH179" s="439">
        <f>IFERROR((ADH$9=$X179)*1+(ADH$9&gt;$X179)*IF(MOD((ADH$8-'Lease Inputs'!$CN176*12),$Y179)=0,1,0)*(ADH$9&lt;=$U179),0)</f>
        <v/>
      </c>
      <c r="ADI179" s="439">
        <f>IFERROR((ADI$9=$X179)*1+(ADI$9&gt;$X179)*IF(MOD((ADI$8-'Lease Inputs'!$CN176*12),$Y179)=0,1,0)*(ADI$9&lt;=$U179),0)</f>
        <v/>
      </c>
      <c r="ADJ179" s="439">
        <f>IFERROR((ADJ$9=$X179)*1+(ADJ$9&gt;$X179)*IF(MOD((ADJ$8-'Lease Inputs'!$CN176*12),$Y179)=0,1,0)*(ADJ$9&lt;=$U179),0)</f>
        <v/>
      </c>
      <c r="ADK179" s="439">
        <f>IFERROR((ADK$9=$X179)*1+(ADK$9&gt;$X179)*IF(MOD((ADK$8-'Lease Inputs'!$CN176*12),$Y179)=0,1,0)*(ADK$9&lt;=$U179),0)</f>
        <v/>
      </c>
      <c r="ADL179" s="439">
        <f>IFERROR((ADL$9=$X179)*1+(ADL$9&gt;$X179)*IF(MOD((ADL$8-'Lease Inputs'!$CN176*12),$Y179)=0,1,0)*(ADL$9&lt;=$U179),0)</f>
        <v/>
      </c>
      <c r="ADM179" s="439">
        <f>IFERROR((ADM$9=$X179)*1+(ADM$9&gt;$X179)*IF(MOD((ADM$8-'Lease Inputs'!$CN176*12),$Y179)=0,1,0)*(ADM$9&lt;=$U179),0)</f>
        <v/>
      </c>
      <c r="ADN179" s="439">
        <f>IFERROR((ADN$9=$X179)*1+(ADN$9&gt;$X179)*IF(MOD((ADN$8-'Lease Inputs'!$CN176*12),$Y179)=0,1,0)*(ADN$9&lt;=$U179),0)</f>
        <v/>
      </c>
      <c r="ADO179" s="439">
        <f>IFERROR((ADO$9=$X179)*1+(ADO$9&gt;$X179)*IF(MOD((ADO$8-'Lease Inputs'!$CN176*12),$Y179)=0,1,0)*(ADO$9&lt;=$U179),0)</f>
        <v/>
      </c>
      <c r="ADP179" s="439">
        <f>IFERROR((ADP$9=$X179)*1+(ADP$9&gt;$X179)*IF(MOD((ADP$8-'Lease Inputs'!$CN176*12),$Y179)=0,1,0)*(ADP$9&lt;=$U179),0)</f>
        <v/>
      </c>
      <c r="ADQ179" s="439">
        <f>IFERROR((ADQ$9=$X179)*1+(ADQ$9&gt;$X179)*IF(MOD((ADQ$8-'Lease Inputs'!$CN176*12),$Y179)=0,1,0)*(ADQ$9&lt;=$U179),0)</f>
        <v/>
      </c>
      <c r="ADR179" s="439">
        <f>IFERROR((ADR$9=$X179)*1+(ADR$9&gt;$X179)*IF(MOD((ADR$8-'Lease Inputs'!$CN176*12),$Y179)=0,1,0)*(ADR$9&lt;=$U179),0)</f>
        <v/>
      </c>
      <c r="ADS179" s="439">
        <f>IFERROR((ADS$9=$X179)*1+(ADS$9&gt;$X179)*IF(MOD((ADS$8-'Lease Inputs'!$CN176*12),$Y179)=0,1,0)*(ADS$9&lt;=$U179),0)</f>
        <v/>
      </c>
      <c r="ADT179" s="439">
        <f>IFERROR((ADT$9=$X179)*1+(ADT$9&gt;$X179)*IF(MOD((ADT$8-'Lease Inputs'!$CN176*12),$Y179)=0,1,0)*(ADT$9&lt;=$U179),0)</f>
        <v/>
      </c>
      <c r="ADU179" s="439">
        <f>IFERROR((ADU$9=$X179)*1+(ADU$9&gt;$X179)*IF(MOD((ADU$8-'Lease Inputs'!$CN176*12),$Y179)=0,1,0)*(ADU$9&lt;=$U179),0)</f>
        <v/>
      </c>
      <c r="ADV179" s="439">
        <f>IFERROR((ADV$9=$X179)*1+(ADV$9&gt;$X179)*IF(MOD((ADV$8-'Lease Inputs'!$CN176*12),$Y179)=0,1,0)*(ADV$9&lt;=$U179),0)</f>
        <v/>
      </c>
      <c r="ADW179" s="439">
        <f>IFERROR((ADW$9=$X179)*1+(ADW$9&gt;$X179)*IF(MOD((ADW$8-'Lease Inputs'!$CN176*12),$Y179)=0,1,0)*(ADW$9&lt;=$U179),0)</f>
        <v/>
      </c>
      <c r="ADX179" s="439">
        <f>IFERROR((ADX$9=$X179)*1+(ADX$9&gt;$X179)*IF(MOD((ADX$8-'Lease Inputs'!$CN176*12),$Y179)=0,1,0)*(ADX$9&lt;=$U179),0)</f>
        <v/>
      </c>
      <c r="ADY179" s="439">
        <f>IFERROR((ADY$9=$X179)*1+(ADY$9&gt;$X179)*IF(MOD((ADY$8-'Lease Inputs'!$CN176*12),$Y179)=0,1,0)*(ADY$9&lt;=$U179),0)</f>
        <v/>
      </c>
      <c r="ADZ179" s="439">
        <f>IFERROR((ADZ$9=$X179)*1+(ADZ$9&gt;$X179)*IF(MOD((ADZ$8-'Lease Inputs'!$CN176*12),$Y179)=0,1,0)*(ADZ$9&lt;=$U179),0)</f>
        <v/>
      </c>
      <c r="AEA179" s="439">
        <f>IFERROR((AEA$9=$X179)*1+(AEA$9&gt;$X179)*IF(MOD((AEA$8-'Lease Inputs'!$CN176*12),$Y179)=0,1,0)*(AEA$9&lt;=$U179),0)</f>
        <v/>
      </c>
      <c r="AEB179" s="439">
        <f>IFERROR((AEB$9=$X179)*1+(AEB$9&gt;$X179)*IF(MOD((AEB$8-'Lease Inputs'!$CN176*12),$Y179)=0,1,0)*(AEB$9&lt;=$U179),0)</f>
        <v/>
      </c>
      <c r="AEC179" s="439">
        <f>IFERROR((AEC$9=$X179)*1+(AEC$9&gt;$X179)*IF(MOD((AEC$8-'Lease Inputs'!$CN176*12),$Y179)=0,1,0)*(AEC$9&lt;=$U179),0)</f>
        <v/>
      </c>
      <c r="AED179" s="439">
        <f>IFERROR((AED$9=$X179)*1+(AED$9&gt;$X179)*IF(MOD((AED$8-'Lease Inputs'!$CN176*12),$Y179)=0,1,0)*(AED$9&lt;=$U179),0)</f>
        <v/>
      </c>
      <c r="AEE179" s="439">
        <f>IFERROR((AEE$9=$X179)*1+(AEE$9&gt;$X179)*IF(MOD((AEE$8-'Lease Inputs'!$CN176*12),$Y179)=0,1,0)*(AEE$9&lt;=$U179),0)</f>
        <v/>
      </c>
      <c r="AEF179" s="439">
        <f>IFERROR((AEF$9=$X179)*1+(AEF$9&gt;$X179)*IF(MOD((AEF$8-'Lease Inputs'!$CN176*12),$Y179)=0,1,0)*(AEF$9&lt;=$U179),0)</f>
        <v/>
      </c>
      <c r="AEG179" s="439">
        <f>IFERROR((AEG$9=$X179)*1+(AEG$9&gt;$X179)*IF(MOD((AEG$8-'Lease Inputs'!$CN176*12),$Y179)=0,1,0)*(AEG$9&lt;=$U179),0)</f>
        <v/>
      </c>
      <c r="AEH179" s="439">
        <f>IFERROR((AEH$9=$X179)*1+(AEH$9&gt;$X179)*IF(MOD((AEH$8-'Lease Inputs'!$CN176*12),$Y179)=0,1,0)*(AEH$9&lt;=$U179),0)</f>
        <v/>
      </c>
      <c r="AEI179" s="439">
        <f>IFERROR((AEI$9=$X179)*1+(AEI$9&gt;$X179)*IF(MOD((AEI$8-'Lease Inputs'!$CN176*12),$Y179)=0,1,0)*(AEI$9&lt;=$U179),0)</f>
        <v/>
      </c>
      <c r="AEJ179" s="439">
        <f>IFERROR((AEJ$9=$X179)*1+(AEJ$9&gt;$X179)*IF(MOD((AEJ$8-'Lease Inputs'!$CN176*12),$Y179)=0,1,0)*(AEJ$9&lt;=$U179),0)</f>
        <v/>
      </c>
      <c r="AEK179" s="439">
        <f>IFERROR((AEK$9=$X179)*1+(AEK$9&gt;$X179)*IF(MOD((AEK$8-'Lease Inputs'!$CN176*12),$Y179)=0,1,0)*(AEK$9&lt;=$U179),0)</f>
        <v/>
      </c>
      <c r="AEL179" s="439">
        <f>IFERROR((AEL$9=$X179)*1+(AEL$9&gt;$X179)*IF(MOD((AEL$8-'Lease Inputs'!$CN176*12),$Y179)=0,1,0)*(AEL$9&lt;=$U179),0)</f>
        <v/>
      </c>
      <c r="AEM179" s="439">
        <f>IFERROR((AEM$9=$X179)*1+(AEM$9&gt;$X179)*IF(MOD((AEM$8-'Lease Inputs'!$CN176*12),$Y179)=0,1,0)*(AEM$9&lt;=$U179),0)</f>
        <v/>
      </c>
      <c r="AEN179" s="439">
        <f>IFERROR((AEN$9=$X179)*1+(AEN$9&gt;$X179)*IF(MOD((AEN$8-'Lease Inputs'!$CN176*12),$Y179)=0,1,0)*(AEN$9&lt;=$U179),0)</f>
        <v/>
      </c>
      <c r="AEO179" s="439">
        <f>IFERROR((AEO$9=$X179)*1+(AEO$9&gt;$X179)*IF(MOD((AEO$8-'Lease Inputs'!$CN176*12),$Y179)=0,1,0)*(AEO$9&lt;=$U179),0)</f>
        <v/>
      </c>
      <c r="AEP179" s="439">
        <f>IFERROR((AEP$9=$X179)*1+(AEP$9&gt;$X179)*IF(MOD((AEP$8-'Lease Inputs'!$CN176*12),$Y179)=0,1,0)*(AEP$9&lt;=$U179),0)</f>
        <v/>
      </c>
      <c r="AEQ179" s="439">
        <f>IFERROR((AEQ$9=$X179)*1+(AEQ$9&gt;$X179)*IF(MOD((AEQ$8-'Lease Inputs'!$CN176*12),$Y179)=0,1,0)*(AEQ$9&lt;=$U179),0)</f>
        <v/>
      </c>
      <c r="AER179" s="439">
        <f>IFERROR((AER$9=$X179)*1+(AER$9&gt;$X179)*IF(MOD((AER$8-'Lease Inputs'!$CN176*12),$Y179)=0,1,0)*(AER$9&lt;=$U179),0)</f>
        <v/>
      </c>
      <c r="AES179" s="439">
        <f>IFERROR((AES$9=$X179)*1+(AES$9&gt;$X179)*IF(MOD((AES$8-'Lease Inputs'!$CN176*12),$Y179)=0,1,0)*(AES$9&lt;=$U179),0)</f>
        <v/>
      </c>
      <c r="AEU179" s="440" t="n">
        <v>1</v>
      </c>
      <c r="AEV179" s="436">
        <f>(1+'Lease Inputs'!$CL176)^(AEV$8/12)</f>
        <v/>
      </c>
      <c r="AEW179" s="436">
        <f>(1+'Lease Inputs'!$CL176)^(AEW$8/12)</f>
        <v/>
      </c>
      <c r="AEX179" s="436">
        <f>(1+'Lease Inputs'!$CL176)^(AEX$8/12)</f>
        <v/>
      </c>
      <c r="AEY179" s="436">
        <f>(1+'Lease Inputs'!$CL176)^(AEY$8/12)</f>
        <v/>
      </c>
      <c r="AEZ179" s="436">
        <f>(1+'Lease Inputs'!$CL176)^(AEZ$8/12)</f>
        <v/>
      </c>
      <c r="AFA179" s="436">
        <f>(1+'Lease Inputs'!$CL176)^(AFA$8/12)</f>
        <v/>
      </c>
      <c r="AFB179" s="436">
        <f>(1+'Lease Inputs'!$CL176)^(AFB$8/12)</f>
        <v/>
      </c>
      <c r="AFC179" s="436">
        <f>(1+'Lease Inputs'!$CL176)^(AFC$8/12)</f>
        <v/>
      </c>
      <c r="AFD179" s="436">
        <f>(1+'Lease Inputs'!$CL176)^(AFD$8/12)</f>
        <v/>
      </c>
      <c r="AFE179" s="436">
        <f>(1+'Lease Inputs'!$CL176)^(AFE$8/12)</f>
        <v/>
      </c>
      <c r="AFF179" s="436">
        <f>(1+'Lease Inputs'!$CL176)^(AFF$8/12)</f>
        <v/>
      </c>
      <c r="AFG179" s="436">
        <f>(1+'Lease Inputs'!$CL176)^(AFG$8/12)</f>
        <v/>
      </c>
      <c r="AFH179" s="436">
        <f>(1+'Lease Inputs'!$CL176)^(AFH$8/12)</f>
        <v/>
      </c>
      <c r="AFI179" s="436">
        <f>(1+'Lease Inputs'!$CL176)^(AFI$8/12)</f>
        <v/>
      </c>
      <c r="AFJ179" s="436">
        <f>(1+'Lease Inputs'!$CL176)^(AFJ$8/12)</f>
        <v/>
      </c>
      <c r="AFK179" s="436">
        <f>(1+'Lease Inputs'!$CL176)^(AFK$8/12)</f>
        <v/>
      </c>
      <c r="AFL179" s="436">
        <f>(1+'Lease Inputs'!$CL176)^(AFL$8/12)</f>
        <v/>
      </c>
      <c r="AFM179" s="436">
        <f>(1+'Lease Inputs'!$CL176)^(AFM$8/12)</f>
        <v/>
      </c>
      <c r="AFN179" s="436">
        <f>(1+'Lease Inputs'!$CL176)^(AFN$8/12)</f>
        <v/>
      </c>
      <c r="AFO179" s="436">
        <f>(1+'Lease Inputs'!$CL176)^(AFO$8/12)</f>
        <v/>
      </c>
      <c r="AFP179" s="436">
        <f>(1+'Lease Inputs'!$CL176)^(AFP$8/12)</f>
        <v/>
      </c>
      <c r="AFQ179" s="436">
        <f>(1+'Lease Inputs'!$CL176)^(AFQ$8/12)</f>
        <v/>
      </c>
      <c r="AFR179" s="436">
        <f>(1+'Lease Inputs'!$CL176)^(AFR$8/12)</f>
        <v/>
      </c>
      <c r="AFS179" s="436">
        <f>(1+'Lease Inputs'!$CL176)^(AFS$8/12)</f>
        <v/>
      </c>
      <c r="AFT179" s="436">
        <f>(1+'Lease Inputs'!$CL176)^(AFT$8/12)</f>
        <v/>
      </c>
      <c r="AFU179" s="436">
        <f>(1+'Lease Inputs'!$CL176)^(AFU$8/12)</f>
        <v/>
      </c>
      <c r="AFV179" s="436">
        <f>(1+'Lease Inputs'!$CL176)^(AFV$8/12)</f>
        <v/>
      </c>
      <c r="AFW179" s="436">
        <f>(1+'Lease Inputs'!$CL176)^(AFW$8/12)</f>
        <v/>
      </c>
      <c r="AFX179" s="436">
        <f>(1+'Lease Inputs'!$CL176)^(AFX$8/12)</f>
        <v/>
      </c>
      <c r="AFY179" s="436">
        <f>(1+'Lease Inputs'!$CL176)^(AFY$8/12)</f>
        <v/>
      </c>
      <c r="AFZ179" s="436">
        <f>(1+'Lease Inputs'!$CL176)^(AFZ$8/12)</f>
        <v/>
      </c>
      <c r="AGA179" s="436">
        <f>(1+'Lease Inputs'!$CL176)^(AGA$8/12)</f>
        <v/>
      </c>
      <c r="AGB179" s="436">
        <f>(1+'Lease Inputs'!$CL176)^(AGB$8/12)</f>
        <v/>
      </c>
      <c r="AGC179" s="436">
        <f>(1+'Lease Inputs'!$CL176)^(AGC$8/12)</f>
        <v/>
      </c>
      <c r="AGD179" s="436">
        <f>(1+'Lease Inputs'!$CL176)^(AGD$8/12)</f>
        <v/>
      </c>
      <c r="AGE179" s="436">
        <f>(1+'Lease Inputs'!$CL176)^(AGE$8/12)</f>
        <v/>
      </c>
      <c r="AGF179" s="436">
        <f>(1+'Lease Inputs'!$CL176)^(AGF$8/12)</f>
        <v/>
      </c>
      <c r="AGG179" s="436">
        <f>(1+'Lease Inputs'!$CL176)^(AGG$8/12)</f>
        <v/>
      </c>
      <c r="AGH179" s="436">
        <f>(1+'Lease Inputs'!$CL176)^(AGH$8/12)</f>
        <v/>
      </c>
      <c r="AGI179" s="436">
        <f>(1+'Lease Inputs'!$CL176)^(AGI$8/12)</f>
        <v/>
      </c>
      <c r="AGJ179" s="436">
        <f>(1+'Lease Inputs'!$CL176)^(AGJ$8/12)</f>
        <v/>
      </c>
      <c r="AGK179" s="436">
        <f>(1+'Lease Inputs'!$CL176)^(AGK$8/12)</f>
        <v/>
      </c>
      <c r="AGL179" s="436">
        <f>(1+'Lease Inputs'!$CL176)^(AGL$8/12)</f>
        <v/>
      </c>
      <c r="AGM179" s="436">
        <f>(1+'Lease Inputs'!$CL176)^(AGM$8/12)</f>
        <v/>
      </c>
      <c r="AGN179" s="436">
        <f>(1+'Lease Inputs'!$CL176)^(AGN$8/12)</f>
        <v/>
      </c>
      <c r="AGO179" s="436">
        <f>(1+'Lease Inputs'!$CL176)^(AGO$8/12)</f>
        <v/>
      </c>
      <c r="AGP179" s="436">
        <f>(1+'Lease Inputs'!$CL176)^(AGP$8/12)</f>
        <v/>
      </c>
      <c r="AGQ179" s="436">
        <f>(1+'Lease Inputs'!$CL176)^(AGQ$8/12)</f>
        <v/>
      </c>
      <c r="AGR179" s="436">
        <f>(1+'Lease Inputs'!$CL176)^(AGR$8/12)</f>
        <v/>
      </c>
      <c r="AGS179" s="436">
        <f>(1+'Lease Inputs'!$CL176)^(AGS$8/12)</f>
        <v/>
      </c>
      <c r="AGT179" s="436">
        <f>(1+'Lease Inputs'!$CL176)^(AGT$8/12)</f>
        <v/>
      </c>
      <c r="AGU179" s="436">
        <f>(1+'Lease Inputs'!$CL176)^(AGU$8/12)</f>
        <v/>
      </c>
      <c r="AGV179" s="436">
        <f>(1+'Lease Inputs'!$CL176)^(AGV$8/12)</f>
        <v/>
      </c>
      <c r="AGW179" s="436">
        <f>(1+'Lease Inputs'!$CL176)^(AGW$8/12)</f>
        <v/>
      </c>
      <c r="AGX179" s="436">
        <f>(1+'Lease Inputs'!$CL176)^(AGX$8/12)</f>
        <v/>
      </c>
      <c r="AGY179" s="436">
        <f>(1+'Lease Inputs'!$CL176)^(AGY$8/12)</f>
        <v/>
      </c>
      <c r="AGZ179" s="436">
        <f>(1+'Lease Inputs'!$CL176)^(AGZ$8/12)</f>
        <v/>
      </c>
      <c r="AHA179" s="436">
        <f>(1+'Lease Inputs'!$CL176)^(AHA$8/12)</f>
        <v/>
      </c>
      <c r="AHB179" s="436">
        <f>(1+'Lease Inputs'!$CL176)^(AHB$8/12)</f>
        <v/>
      </c>
      <c r="AHC179" s="436">
        <f>(1+'Lease Inputs'!$CL176)^(AHC$8/12)</f>
        <v/>
      </c>
      <c r="AHD179" s="436">
        <f>(1+'Lease Inputs'!$CL176)^(AHD$8/12)</f>
        <v/>
      </c>
      <c r="AHE179" s="436">
        <f>(1+'Lease Inputs'!$CL176)^(AHE$8/12)</f>
        <v/>
      </c>
      <c r="AHF179" s="436">
        <f>(1+'Lease Inputs'!$CL176)^(AHF$8/12)</f>
        <v/>
      </c>
      <c r="AHG179" s="436">
        <f>(1+'Lease Inputs'!$CL176)^(AHG$8/12)</f>
        <v/>
      </c>
      <c r="AHH179" s="436">
        <f>(1+'Lease Inputs'!$CL176)^(AHH$8/12)</f>
        <v/>
      </c>
      <c r="AHI179" s="436">
        <f>(1+'Lease Inputs'!$CL176)^(AHI$8/12)</f>
        <v/>
      </c>
      <c r="AHJ179" s="436">
        <f>(1+'Lease Inputs'!$CL176)^(AHJ$8/12)</f>
        <v/>
      </c>
      <c r="AHK179" s="436">
        <f>(1+'Lease Inputs'!$CL176)^(AHK$8/12)</f>
        <v/>
      </c>
      <c r="AHL179" s="436">
        <f>(1+'Lease Inputs'!$CL176)^(AHL$8/12)</f>
        <v/>
      </c>
      <c r="AHM179" s="436">
        <f>(1+'Lease Inputs'!$CL176)^(AHM$8/12)</f>
        <v/>
      </c>
      <c r="AHN179" s="436">
        <f>(1+'Lease Inputs'!$CL176)^(AHN$8/12)</f>
        <v/>
      </c>
      <c r="AHO179" s="436">
        <f>(1+'Lease Inputs'!$CL176)^(AHO$8/12)</f>
        <v/>
      </c>
      <c r="AHP179" s="436">
        <f>(1+'Lease Inputs'!$CL176)^(AHP$8/12)</f>
        <v/>
      </c>
      <c r="AHQ179" s="436">
        <f>(1+'Lease Inputs'!$CL176)^(AHQ$8/12)</f>
        <v/>
      </c>
      <c r="AHR179" s="436">
        <f>(1+'Lease Inputs'!$CL176)^(AHR$8/12)</f>
        <v/>
      </c>
      <c r="AHS179" s="436">
        <f>(1+'Lease Inputs'!$CL176)^(AHS$8/12)</f>
        <v/>
      </c>
      <c r="AHT179" s="436">
        <f>(1+'Lease Inputs'!$CL176)^(AHT$8/12)</f>
        <v/>
      </c>
      <c r="AHU179" s="436">
        <f>(1+'Lease Inputs'!$CL176)^(AHU$8/12)</f>
        <v/>
      </c>
      <c r="AHV179" s="436">
        <f>(1+'Lease Inputs'!$CL176)^(AHV$8/12)</f>
        <v/>
      </c>
      <c r="AHW179" s="436">
        <f>(1+'Lease Inputs'!$CL176)^(AHW$8/12)</f>
        <v/>
      </c>
      <c r="AHX179" s="436">
        <f>(1+'Lease Inputs'!$CL176)^(AHX$8/12)</f>
        <v/>
      </c>
      <c r="AHY179" s="436">
        <f>(1+'Lease Inputs'!$CL176)^(AHY$8/12)</f>
        <v/>
      </c>
      <c r="AHZ179" s="436">
        <f>(1+'Lease Inputs'!$CL176)^(AHZ$8/12)</f>
        <v/>
      </c>
      <c r="AIA179" s="436">
        <f>(1+'Lease Inputs'!$CL176)^(AIA$8/12)</f>
        <v/>
      </c>
      <c r="AIB179" s="436">
        <f>(1+'Lease Inputs'!$CL176)^(AIB$8/12)</f>
        <v/>
      </c>
      <c r="AIC179" s="436">
        <f>(1+'Lease Inputs'!$CL176)^(AIC$8/12)</f>
        <v/>
      </c>
      <c r="AID179" s="436">
        <f>(1+'Lease Inputs'!$CL176)^(AID$8/12)</f>
        <v/>
      </c>
      <c r="AIE179" s="436">
        <f>(1+'Lease Inputs'!$CL176)^(AIE$8/12)</f>
        <v/>
      </c>
      <c r="AIF179" s="436">
        <f>(1+'Lease Inputs'!$CL176)^(AIF$8/12)</f>
        <v/>
      </c>
      <c r="AIG179" s="436">
        <f>(1+'Lease Inputs'!$CL176)^(AIG$8/12)</f>
        <v/>
      </c>
      <c r="AIH179" s="436">
        <f>(1+'Lease Inputs'!$CL176)^(AIH$8/12)</f>
        <v/>
      </c>
      <c r="AII179" s="436">
        <f>(1+'Lease Inputs'!$CL176)^(AII$8/12)</f>
        <v/>
      </c>
      <c r="AIJ179" s="436">
        <f>(1+'Lease Inputs'!$CL176)^(AIJ$8/12)</f>
        <v/>
      </c>
      <c r="AIK179" s="436">
        <f>(1+'Lease Inputs'!$CL176)^(AIK$8/12)</f>
        <v/>
      </c>
      <c r="AIL179" s="436">
        <f>(1+'Lease Inputs'!$CL176)^(AIL$8/12)</f>
        <v/>
      </c>
      <c r="AIM179" s="436">
        <f>(1+'Lease Inputs'!$CL176)^(AIM$8/12)</f>
        <v/>
      </c>
      <c r="AIN179" s="436">
        <f>(1+'Lease Inputs'!$CL176)^(AIN$8/12)</f>
        <v/>
      </c>
      <c r="AIO179" s="436">
        <f>(1+'Lease Inputs'!$CL176)^(AIO$8/12)</f>
        <v/>
      </c>
      <c r="AIP179" s="436">
        <f>(1+'Lease Inputs'!$CL176)^(AIP$8/12)</f>
        <v/>
      </c>
      <c r="AIQ179" s="436">
        <f>(1+'Lease Inputs'!$CL176)^(AIQ$8/12)</f>
        <v/>
      </c>
      <c r="AIR179" s="436">
        <f>(1+'Lease Inputs'!$CL176)^(AIR$8/12)</f>
        <v/>
      </c>
      <c r="AIS179" s="436">
        <f>(1+'Lease Inputs'!$CL176)^(AIS$8/12)</f>
        <v/>
      </c>
      <c r="AIT179" s="436">
        <f>(1+'Lease Inputs'!$CL176)^(AIT$8/12)</f>
        <v/>
      </c>
      <c r="AIU179" s="436">
        <f>(1+'Lease Inputs'!$CL176)^(AIU$8/12)</f>
        <v/>
      </c>
      <c r="AIV179" s="436">
        <f>(1+'Lease Inputs'!$CL176)^(AIV$8/12)</f>
        <v/>
      </c>
      <c r="AIW179" s="436">
        <f>(1+'Lease Inputs'!$CL176)^(AIW$8/12)</f>
        <v/>
      </c>
      <c r="AIX179" s="436">
        <f>(1+'Lease Inputs'!$CL176)^(AIX$8/12)</f>
        <v/>
      </c>
      <c r="AIY179" s="436">
        <f>(1+'Lease Inputs'!$CL176)^(AIY$8/12)</f>
        <v/>
      </c>
      <c r="AJA179" s="440" t="n">
        <v>1</v>
      </c>
      <c r="AJB179" s="436">
        <f>(AAP179=0)*AJA179
+(AAP179=1)*AEV179</f>
        <v/>
      </c>
      <c r="AJC179" s="436">
        <f>(AAQ179=0)*AJB179
+(AAQ179=1)*AEW179</f>
        <v/>
      </c>
      <c r="AJD179" s="436">
        <f>(AAR179=0)*AJC179
+(AAR179=1)*AEX179</f>
        <v/>
      </c>
      <c r="AJE179" s="436">
        <f>(AAS179=0)*AJD179
+(AAS179=1)*AEY179</f>
        <v/>
      </c>
      <c r="AJF179" s="436">
        <f>(AAT179=0)*AJE179
+(AAT179=1)*AEZ179</f>
        <v/>
      </c>
      <c r="AJG179" s="436">
        <f>(AAU179=0)*AJF179
+(AAU179=1)*AFA179</f>
        <v/>
      </c>
      <c r="AJH179" s="436">
        <f>(AAV179=0)*AJG179
+(AAV179=1)*AFB179</f>
        <v/>
      </c>
      <c r="AJI179" s="436">
        <f>(AAW179=0)*AJH179
+(AAW179=1)*AFC179</f>
        <v/>
      </c>
      <c r="AJJ179" s="436">
        <f>(AAX179=0)*AJI179
+(AAX179=1)*AFD179</f>
        <v/>
      </c>
      <c r="AJK179" s="436">
        <f>(AAY179=0)*AJJ179
+(AAY179=1)*AFE179</f>
        <v/>
      </c>
      <c r="AJL179" s="436">
        <f>(AAZ179=0)*AJK179
+(AAZ179=1)*AFF179</f>
        <v/>
      </c>
      <c r="AJM179" s="436">
        <f>(ABA179=0)*AJL179
+(ABA179=1)*AFG179</f>
        <v/>
      </c>
      <c r="AJN179" s="436">
        <f>(ABB179=0)*AJM179
+(ABB179=1)*AFH179</f>
        <v/>
      </c>
      <c r="AJO179" s="436">
        <f>(ABC179=0)*AJN179
+(ABC179=1)*AFI179</f>
        <v/>
      </c>
      <c r="AJP179" s="436">
        <f>(ABD179=0)*AJO179
+(ABD179=1)*AFJ179</f>
        <v/>
      </c>
      <c r="AJQ179" s="436">
        <f>(ABE179=0)*AJP179
+(ABE179=1)*AFK179</f>
        <v/>
      </c>
      <c r="AJR179" s="436">
        <f>(ABF179=0)*AJQ179
+(ABF179=1)*AFL179</f>
        <v/>
      </c>
      <c r="AJS179" s="436">
        <f>(ABG179=0)*AJR179
+(ABG179=1)*AFM179</f>
        <v/>
      </c>
      <c r="AJT179" s="436">
        <f>(ABH179=0)*AJS179
+(ABH179=1)*AFN179</f>
        <v/>
      </c>
      <c r="AJU179" s="436">
        <f>(ABI179=0)*AJT179
+(ABI179=1)*AFO179</f>
        <v/>
      </c>
      <c r="AJV179" s="436">
        <f>(ABJ179=0)*AJU179
+(ABJ179=1)*AFP179</f>
        <v/>
      </c>
      <c r="AJW179" s="436">
        <f>(ABK179=0)*AJV179
+(ABK179=1)*AFQ179</f>
        <v/>
      </c>
      <c r="AJX179" s="436">
        <f>(ABL179=0)*AJW179
+(ABL179=1)*AFR179</f>
        <v/>
      </c>
      <c r="AJY179" s="436">
        <f>(ABM179=0)*AJX179
+(ABM179=1)*AFS179</f>
        <v/>
      </c>
      <c r="AJZ179" s="436">
        <f>(ABN179=0)*AJY179
+(ABN179=1)*AFT179</f>
        <v/>
      </c>
      <c r="AKA179" s="436">
        <f>(ABO179=0)*AJZ179
+(ABO179=1)*AFU179</f>
        <v/>
      </c>
      <c r="AKB179" s="436">
        <f>(ABP179=0)*AKA179
+(ABP179=1)*AFV179</f>
        <v/>
      </c>
      <c r="AKC179" s="436">
        <f>(ABQ179=0)*AKB179
+(ABQ179=1)*AFW179</f>
        <v/>
      </c>
      <c r="AKD179" s="436">
        <f>(ABR179=0)*AKC179
+(ABR179=1)*AFX179</f>
        <v/>
      </c>
      <c r="AKE179" s="436">
        <f>(ABS179=0)*AKD179
+(ABS179=1)*AFY179</f>
        <v/>
      </c>
      <c r="AKF179" s="436">
        <f>(ABT179=0)*AKE179
+(ABT179=1)*AFZ179</f>
        <v/>
      </c>
      <c r="AKG179" s="436">
        <f>(ABU179=0)*AKF179
+(ABU179=1)*AGA179</f>
        <v/>
      </c>
      <c r="AKH179" s="436">
        <f>(ABV179=0)*AKG179
+(ABV179=1)*AGB179</f>
        <v/>
      </c>
      <c r="AKI179" s="436">
        <f>(ABW179=0)*AKH179
+(ABW179=1)*AGC179</f>
        <v/>
      </c>
      <c r="AKJ179" s="436">
        <f>(ABX179=0)*AKI179
+(ABX179=1)*AGD179</f>
        <v/>
      </c>
      <c r="AKK179" s="436">
        <f>(ABY179=0)*AKJ179
+(ABY179=1)*AGE179</f>
        <v/>
      </c>
      <c r="AKL179" s="436">
        <f>(ABZ179=0)*AKK179
+(ABZ179=1)*AGF179</f>
        <v/>
      </c>
      <c r="AKM179" s="436">
        <f>(ACA179=0)*AKL179
+(ACA179=1)*AGG179</f>
        <v/>
      </c>
      <c r="AKN179" s="436">
        <f>(ACB179=0)*AKM179
+(ACB179=1)*AGH179</f>
        <v/>
      </c>
      <c r="AKO179" s="436">
        <f>(ACC179=0)*AKN179
+(ACC179=1)*AGI179</f>
        <v/>
      </c>
      <c r="AKP179" s="436">
        <f>(ACD179=0)*AKO179
+(ACD179=1)*AGJ179</f>
        <v/>
      </c>
      <c r="AKQ179" s="436">
        <f>(ACE179=0)*AKP179
+(ACE179=1)*AGK179</f>
        <v/>
      </c>
      <c r="AKR179" s="436">
        <f>(ACF179=0)*AKQ179
+(ACF179=1)*AGL179</f>
        <v/>
      </c>
      <c r="AKS179" s="436">
        <f>(ACG179=0)*AKR179
+(ACG179=1)*AGM179</f>
        <v/>
      </c>
      <c r="AKT179" s="436">
        <f>(ACH179=0)*AKS179
+(ACH179=1)*AGN179</f>
        <v/>
      </c>
      <c r="AKU179" s="436">
        <f>(ACI179=0)*AKT179
+(ACI179=1)*AGO179</f>
        <v/>
      </c>
      <c r="AKV179" s="436">
        <f>(ACJ179=0)*AKU179
+(ACJ179=1)*AGP179</f>
        <v/>
      </c>
      <c r="AKW179" s="436">
        <f>(ACK179=0)*AKV179
+(ACK179=1)*AGQ179</f>
        <v/>
      </c>
      <c r="AKX179" s="436">
        <f>(ACL179=0)*AKW179
+(ACL179=1)*AGR179</f>
        <v/>
      </c>
      <c r="AKY179" s="436">
        <f>(ACM179=0)*AKX179
+(ACM179=1)*AGS179</f>
        <v/>
      </c>
      <c r="AKZ179" s="436">
        <f>(ACN179=0)*AKY179
+(ACN179=1)*AGT179</f>
        <v/>
      </c>
      <c r="ALA179" s="436">
        <f>(ACO179=0)*AKZ179
+(ACO179=1)*AGU179</f>
        <v/>
      </c>
      <c r="ALB179" s="436">
        <f>(ACP179=0)*ALA179
+(ACP179=1)*AGV179</f>
        <v/>
      </c>
      <c r="ALC179" s="436">
        <f>(ACQ179=0)*ALB179
+(ACQ179=1)*AGW179</f>
        <v/>
      </c>
      <c r="ALD179" s="436">
        <f>(ACR179=0)*ALC179
+(ACR179=1)*AGX179</f>
        <v/>
      </c>
      <c r="ALE179" s="436">
        <f>(ACS179=0)*ALD179
+(ACS179=1)*AGY179</f>
        <v/>
      </c>
      <c r="ALF179" s="436">
        <f>(ACT179=0)*ALE179
+(ACT179=1)*AGZ179</f>
        <v/>
      </c>
      <c r="ALG179" s="436">
        <f>(ACU179=0)*ALF179
+(ACU179=1)*AHA179</f>
        <v/>
      </c>
      <c r="ALH179" s="436">
        <f>(ACV179=0)*ALG179
+(ACV179=1)*AHB179</f>
        <v/>
      </c>
      <c r="ALI179" s="436">
        <f>(ACW179=0)*ALH179
+(ACW179=1)*AHC179</f>
        <v/>
      </c>
      <c r="ALJ179" s="436">
        <f>(ACX179=0)*ALI179
+(ACX179=1)*AHD179</f>
        <v/>
      </c>
      <c r="ALK179" s="436">
        <f>(ACY179=0)*ALJ179
+(ACY179=1)*AHE179</f>
        <v/>
      </c>
      <c r="ALL179" s="436">
        <f>(ACZ179=0)*ALK179
+(ACZ179=1)*AHF179</f>
        <v/>
      </c>
      <c r="ALM179" s="436">
        <f>(ADA179=0)*ALL179
+(ADA179=1)*AHG179</f>
        <v/>
      </c>
      <c r="ALN179" s="436">
        <f>(ADB179=0)*ALM179
+(ADB179=1)*AHH179</f>
        <v/>
      </c>
      <c r="ALO179" s="436">
        <f>(ADC179=0)*ALN179
+(ADC179=1)*AHI179</f>
        <v/>
      </c>
      <c r="ALP179" s="436">
        <f>(ADD179=0)*ALO179
+(ADD179=1)*AHJ179</f>
        <v/>
      </c>
      <c r="ALQ179" s="436">
        <f>(ADE179=0)*ALP179
+(ADE179=1)*AHK179</f>
        <v/>
      </c>
      <c r="ALR179" s="436">
        <f>(ADF179=0)*ALQ179
+(ADF179=1)*AHL179</f>
        <v/>
      </c>
      <c r="ALS179" s="436">
        <f>(ADG179=0)*ALR179
+(ADG179=1)*AHM179</f>
        <v/>
      </c>
      <c r="ALT179" s="436">
        <f>(ADH179=0)*ALS179
+(ADH179=1)*AHN179</f>
        <v/>
      </c>
      <c r="ALU179" s="436">
        <f>(ADI179=0)*ALT179
+(ADI179=1)*AHO179</f>
        <v/>
      </c>
      <c r="ALV179" s="436">
        <f>(ADJ179=0)*ALU179
+(ADJ179=1)*AHP179</f>
        <v/>
      </c>
      <c r="ALW179" s="436">
        <f>(ADK179=0)*ALV179
+(ADK179=1)*AHQ179</f>
        <v/>
      </c>
      <c r="ALX179" s="436">
        <f>(ADL179=0)*ALW179
+(ADL179=1)*AHR179</f>
        <v/>
      </c>
      <c r="ALY179" s="436">
        <f>(ADM179=0)*ALX179
+(ADM179=1)*AHS179</f>
        <v/>
      </c>
      <c r="ALZ179" s="436">
        <f>(ADN179=0)*ALY179
+(ADN179=1)*AHT179</f>
        <v/>
      </c>
      <c r="AMA179" s="436">
        <f>(ADO179=0)*ALZ179
+(ADO179=1)*AHU179</f>
        <v/>
      </c>
      <c r="AMB179" s="436">
        <f>(ADP179=0)*AMA179
+(ADP179=1)*AHV179</f>
        <v/>
      </c>
      <c r="AMC179" s="436">
        <f>(ADQ179=0)*AMB179
+(ADQ179=1)*AHW179</f>
        <v/>
      </c>
      <c r="AMD179" s="436">
        <f>(ADR179=0)*AMC179
+(ADR179=1)*AHX179</f>
        <v/>
      </c>
      <c r="AME179" s="436">
        <f>(ADS179=0)*AMD179
+(ADS179=1)*AHY179</f>
        <v/>
      </c>
      <c r="AMF179" s="436">
        <f>(ADT179=0)*AME179
+(ADT179=1)*AHZ179</f>
        <v/>
      </c>
      <c r="AMG179" s="436">
        <f>(ADU179=0)*AMF179
+(ADU179=1)*AIA179</f>
        <v/>
      </c>
      <c r="AMH179" s="436">
        <f>(ADV179=0)*AMG179
+(ADV179=1)*AIB179</f>
        <v/>
      </c>
      <c r="AMI179" s="436">
        <f>(ADW179=0)*AMH179
+(ADW179=1)*AIC179</f>
        <v/>
      </c>
      <c r="AMJ179" s="436">
        <f>(ADX179=0)*AMI179
+(ADX179=1)*AID179</f>
        <v/>
      </c>
    </row>
    <row r="180" ht="11.25" customHeight="1" s="341">
      <c r="C180" s="339">
        <f>C179+1</f>
        <v/>
      </c>
      <c r="D180" s="339">
        <f>'Rent Roll'!D176</f>
        <v/>
      </c>
      <c r="E180" s="339">
        <f>'Rent Roll'!E176</f>
        <v/>
      </c>
      <c r="F180" s="339">
        <f>'Rent Roll'!H176</f>
        <v/>
      </c>
      <c r="G180" s="426">
        <f>'Rent Roll'!I176</f>
        <v/>
      </c>
      <c r="H180" s="339">
        <f>'Rent Roll'!F176</f>
        <v/>
      </c>
      <c r="I180" s="339">
        <f>'Rent Roll'!G176</f>
        <v/>
      </c>
      <c r="J180" s="339">
        <f>'Rent Roll'!J176</f>
        <v/>
      </c>
      <c r="K180" s="339">
        <f>'Rent Roll'!K176</f>
        <v/>
      </c>
      <c r="L180" s="427">
        <f>'Rent Roll'!L176</f>
        <v/>
      </c>
      <c r="N180" s="428">
        <f>'Rent Roll'!P176</f>
        <v/>
      </c>
      <c r="O180" s="428">
        <f>N180/L180/12</f>
        <v/>
      </c>
      <c r="P180" s="429">
        <f>'Lease Inputs'!O177</f>
        <v/>
      </c>
      <c r="Q180" s="430">
        <f>'Rent Roll'!M176</f>
        <v/>
      </c>
      <c r="R180" s="430">
        <f>'Rent Roll'!O176</f>
        <v/>
      </c>
      <c r="S180" s="430">
        <f>'Rent Roll'!N176</f>
        <v/>
      </c>
      <c r="T180" s="431">
        <f>'Lease Inputs'!N177</f>
        <v/>
      </c>
      <c r="U180" s="430">
        <f>(S180&lt;&gt;0)*IF(T180=1,R180,S180)
+(S180=0)*R180</f>
        <v/>
      </c>
      <c r="V180" s="426">
        <f>'Lease Inputs'!CJ177</f>
        <v/>
      </c>
      <c r="W180" s="430">
        <f>IF('Lease Inputs'!CK177=1,"Indexation", IF('Lease Inputs'!CK177=2,"Step-Up",0))</f>
        <v/>
      </c>
      <c r="X180" s="430">
        <f>MIN(EOMONTH(Control!$J$5,'Lease Inputs'!CN177*12),U180)</f>
        <v/>
      </c>
      <c r="Y180" s="426">
        <f>'Lease Inputs'!CO177*12</f>
        <v/>
      </c>
      <c r="AA180" s="339">
        <f>(G180=0)*'Lease Inputs'!CF177
+(G180=1)*'Lease Inputs'!Q177</f>
        <v/>
      </c>
      <c r="AB180" s="339">
        <f>(G180=0)*'Lease Inputs'!CD177
+(G180=1)*'Lease Inputs'!R177</f>
        <v/>
      </c>
      <c r="AC180" s="432">
        <f>(G180=0)*'Lease Inputs'!CH177
+(G180=1)*'Lease Inputs'!U177</f>
        <v/>
      </c>
      <c r="AD180" s="433">
        <f>(G180=0)*'Lease Inputs'!CG177
+(G180=1)*'Lease Inputs'!T177</f>
        <v/>
      </c>
      <c r="AE180" s="430">
        <f>U180*(G180=0)
+Control!$J$5*(Engine!G180=1)</f>
        <v/>
      </c>
      <c r="AF180" s="430">
        <f>EOMONTH(AE180,AA180)</f>
        <v/>
      </c>
      <c r="AG180" s="339">
        <f>(G180=0)*'Lease Inputs'!CE177*12
+(G180=1)*'Lease Inputs'!S177*12</f>
        <v/>
      </c>
      <c r="AH180" s="430">
        <f>EOMONTH(AF180,AG180)</f>
        <v/>
      </c>
      <c r="AI180" s="428">
        <f>AJ180*12*$L180</f>
        <v/>
      </c>
      <c r="AJ180" s="434">
        <f>IFERROR(INDEX(FK180:JO180,MATCH(AF180,$FK$9:$JO$9,0)),0)</f>
        <v/>
      </c>
      <c r="AK180" s="426">
        <f>'Lease Inputs'!CQ177</f>
        <v/>
      </c>
      <c r="AL180" s="430">
        <f>IF('Lease Inputs'!CR177=1,"Indexation", IF('Lease Inputs'!CR177=2,"Step-Up",0))</f>
        <v/>
      </c>
      <c r="AM180" s="430">
        <f>EOMONTH(AF180,'Lease Inputs'!$CU177*12)</f>
        <v/>
      </c>
      <c r="AN180" s="426">
        <f>'Lease Inputs'!CV177*12</f>
        <v/>
      </c>
      <c r="AP180" s="426">
        <f>'Lease Inputs'!CF177</f>
        <v/>
      </c>
      <c r="AQ180" s="339">
        <f>'Lease Inputs'!CD177</f>
        <v/>
      </c>
      <c r="AR180" s="432">
        <f>'Lease Inputs'!CH177</f>
        <v/>
      </c>
      <c r="AS180" s="433">
        <f>'Lease Inputs'!CG177</f>
        <v/>
      </c>
      <c r="AT180" s="430">
        <f>AH180</f>
        <v/>
      </c>
      <c r="AU180" s="430">
        <f>EOMONTH(AT180,AP180)</f>
        <v/>
      </c>
      <c r="AV180" s="339">
        <f>'Lease Inputs'!CE177*12</f>
        <v/>
      </c>
      <c r="AW180" s="430">
        <f>EOMONTH(AU180,AV180)</f>
        <v/>
      </c>
      <c r="AX180" s="428">
        <f>AY180*12*$L180</f>
        <v/>
      </c>
      <c r="AY180" s="434">
        <f>IFERROR(INDEX(FK180:JO180,MATCH(AU180,$FK$9:$JO$9,0)),0)</f>
        <v/>
      </c>
      <c r="AZ180" s="426">
        <f>'Lease Inputs'!CQ177</f>
        <v/>
      </c>
      <c r="BA180" s="430">
        <f>IF('Lease Inputs'!CR177=1,"Indexation", IF('Lease Inputs'!CR177=2,"Step-Up",0))</f>
        <v/>
      </c>
      <c r="BB180" s="430">
        <f>EOMONTH(AU180,'Lease Inputs'!$CU177*12)</f>
        <v/>
      </c>
      <c r="BC180" s="426">
        <f>'Lease Inputs'!CV177*12</f>
        <v/>
      </c>
      <c r="BE180" s="435" t="n">
        <v>0</v>
      </c>
      <c r="BF180" s="436">
        <f>(1+INDEX('Lease Inputs'!$AQ177:$AY177,MATCH(Engine!BF$8,'Lease Inputs'!$AQ$6:$AY$6,0)))^(1/12)-1</f>
        <v/>
      </c>
      <c r="BG180" s="436">
        <f>(1+INDEX('Lease Inputs'!$AQ177:$AY177,MATCH(Engine!BG$8,'Lease Inputs'!$AQ$6:$AY$6,0)))^(1/12)-1</f>
        <v/>
      </c>
      <c r="BH180" s="436">
        <f>(1+INDEX('Lease Inputs'!$AQ177:$AY177,MATCH(Engine!BH$8,'Lease Inputs'!$AQ$6:$AY$6,0)))^(1/12)-1</f>
        <v/>
      </c>
      <c r="BI180" s="436">
        <f>(1+INDEX('Lease Inputs'!$AQ177:$AY177,MATCH(Engine!BI$8,'Lease Inputs'!$AQ$6:$AY$6,0)))^(1/12)-1</f>
        <v/>
      </c>
      <c r="BJ180" s="436">
        <f>(1+INDEX('Lease Inputs'!$AQ177:$AY177,MATCH(Engine!BJ$8,'Lease Inputs'!$AQ$6:$AY$6,0)))^(1/12)-1</f>
        <v/>
      </c>
      <c r="BK180" s="436">
        <f>(1+INDEX('Lease Inputs'!$AQ177:$AY177,MATCH(Engine!BK$8,'Lease Inputs'!$AQ$6:$AY$6,0)))^(1/12)-1</f>
        <v/>
      </c>
      <c r="BL180" s="436">
        <f>(1+INDEX('Lease Inputs'!$AQ177:$AY177,MATCH(Engine!BL$8,'Lease Inputs'!$AQ$6:$AY$6,0)))^(1/12)-1</f>
        <v/>
      </c>
      <c r="BM180" s="436">
        <f>(1+INDEX('Lease Inputs'!$AQ177:$AY177,MATCH(Engine!BM$8,'Lease Inputs'!$AQ$6:$AY$6,0)))^(1/12)-1</f>
        <v/>
      </c>
      <c r="BN180" s="436">
        <f>(1+INDEX('Lease Inputs'!$AQ177:$AY177,MATCH(Engine!BN$8,'Lease Inputs'!$AQ$6:$AY$6,0)))^(1/12)-1</f>
        <v/>
      </c>
      <c r="BO180" s="436">
        <f>(1+INDEX('Lease Inputs'!$AQ177:$AY177,MATCH(Engine!BO$8,'Lease Inputs'!$AQ$6:$AY$6,0)))^(1/12)-1</f>
        <v/>
      </c>
      <c r="BP180" s="436">
        <f>(1+INDEX('Lease Inputs'!$AQ177:$AY177,MATCH(Engine!BP$8,'Lease Inputs'!$AQ$6:$AY$6,0)))^(1/12)-1</f>
        <v/>
      </c>
      <c r="BQ180" s="436">
        <f>(1+INDEX('Lease Inputs'!$AQ177:$AY177,MATCH(Engine!BQ$8,'Lease Inputs'!$AQ$6:$AY$6,0)))^(1/12)-1</f>
        <v/>
      </c>
      <c r="BR180" s="436">
        <f>(1+INDEX('Lease Inputs'!$AQ177:$AY177,MATCH(Engine!BR$8,'Lease Inputs'!$AQ$6:$AY$6,0)))^(1/12)-1</f>
        <v/>
      </c>
      <c r="BS180" s="436">
        <f>(1+INDEX('Lease Inputs'!$AQ177:$AY177,MATCH(Engine!BS$8,'Lease Inputs'!$AQ$6:$AY$6,0)))^(1/12)-1</f>
        <v/>
      </c>
      <c r="BT180" s="436">
        <f>(1+INDEX('Lease Inputs'!$AQ177:$AY177,MATCH(Engine!BT$8,'Lease Inputs'!$AQ$6:$AY$6,0)))^(1/12)-1</f>
        <v/>
      </c>
      <c r="BU180" s="436">
        <f>(1+INDEX('Lease Inputs'!$AQ177:$AY177,MATCH(Engine!BU$8,'Lease Inputs'!$AQ$6:$AY$6,0)))^(1/12)-1</f>
        <v/>
      </c>
      <c r="BV180" s="436">
        <f>(1+INDEX('Lease Inputs'!$AQ177:$AY177,MATCH(Engine!BV$8,'Lease Inputs'!$AQ$6:$AY$6,0)))^(1/12)-1</f>
        <v/>
      </c>
      <c r="BW180" s="436">
        <f>(1+INDEX('Lease Inputs'!$AQ177:$AY177,MATCH(Engine!BW$8,'Lease Inputs'!$AQ$6:$AY$6,0)))^(1/12)-1</f>
        <v/>
      </c>
      <c r="BX180" s="436">
        <f>(1+INDEX('Lease Inputs'!$AQ177:$AY177,MATCH(Engine!BX$8,'Lease Inputs'!$AQ$6:$AY$6,0)))^(1/12)-1</f>
        <v/>
      </c>
      <c r="BY180" s="436">
        <f>(1+INDEX('Lease Inputs'!$AQ177:$AY177,MATCH(Engine!BY$8,'Lease Inputs'!$AQ$6:$AY$6,0)))^(1/12)-1</f>
        <v/>
      </c>
      <c r="BZ180" s="436">
        <f>(1+INDEX('Lease Inputs'!$AQ177:$AY177,MATCH(Engine!BZ$8,'Lease Inputs'!$AQ$6:$AY$6,0)))^(1/12)-1</f>
        <v/>
      </c>
      <c r="CA180" s="436">
        <f>(1+INDEX('Lease Inputs'!$AQ177:$AY177,MATCH(Engine!CA$8,'Lease Inputs'!$AQ$6:$AY$6,0)))^(1/12)-1</f>
        <v/>
      </c>
      <c r="CB180" s="436">
        <f>(1+INDEX('Lease Inputs'!$AQ177:$AY177,MATCH(Engine!CB$8,'Lease Inputs'!$AQ$6:$AY$6,0)))^(1/12)-1</f>
        <v/>
      </c>
      <c r="CC180" s="436">
        <f>(1+INDEX('Lease Inputs'!$AQ177:$AY177,MATCH(Engine!CC$8,'Lease Inputs'!$AQ$6:$AY$6,0)))^(1/12)-1</f>
        <v/>
      </c>
      <c r="CD180" s="436">
        <f>(1+INDEX('Lease Inputs'!$AQ177:$AY177,MATCH(Engine!CD$8,'Lease Inputs'!$AQ$6:$AY$6,0)))^(1/12)-1</f>
        <v/>
      </c>
      <c r="CE180" s="436">
        <f>(1+INDEX('Lease Inputs'!$AQ177:$AY177,MATCH(Engine!CE$8,'Lease Inputs'!$AQ$6:$AY$6,0)))^(1/12)-1</f>
        <v/>
      </c>
      <c r="CF180" s="436">
        <f>(1+INDEX('Lease Inputs'!$AQ177:$AY177,MATCH(Engine!CF$8,'Lease Inputs'!$AQ$6:$AY$6,0)))^(1/12)-1</f>
        <v/>
      </c>
      <c r="CG180" s="436">
        <f>(1+INDEX('Lease Inputs'!$AQ177:$AY177,MATCH(Engine!CG$8,'Lease Inputs'!$AQ$6:$AY$6,0)))^(1/12)-1</f>
        <v/>
      </c>
      <c r="CH180" s="436">
        <f>(1+INDEX('Lease Inputs'!$AQ177:$AY177,MATCH(Engine!CH$8,'Lease Inputs'!$AQ$6:$AY$6,0)))^(1/12)-1</f>
        <v/>
      </c>
      <c r="CI180" s="436">
        <f>(1+INDEX('Lease Inputs'!$AQ177:$AY177,MATCH(Engine!CI$8,'Lease Inputs'!$AQ$6:$AY$6,0)))^(1/12)-1</f>
        <v/>
      </c>
      <c r="CJ180" s="436">
        <f>(1+INDEX('Lease Inputs'!$AQ177:$AY177,MATCH(Engine!CJ$8,'Lease Inputs'!$AQ$6:$AY$6,0)))^(1/12)-1</f>
        <v/>
      </c>
      <c r="CK180" s="436">
        <f>(1+INDEX('Lease Inputs'!$AQ177:$AY177,MATCH(Engine!CK$8,'Lease Inputs'!$AQ$6:$AY$6,0)))^(1/12)-1</f>
        <v/>
      </c>
      <c r="CL180" s="436">
        <f>(1+INDEX('Lease Inputs'!$AQ177:$AY177,MATCH(Engine!CL$8,'Lease Inputs'!$AQ$6:$AY$6,0)))^(1/12)-1</f>
        <v/>
      </c>
      <c r="CM180" s="436">
        <f>(1+INDEX('Lease Inputs'!$AQ177:$AY177,MATCH(Engine!CM$8,'Lease Inputs'!$AQ$6:$AY$6,0)))^(1/12)-1</f>
        <v/>
      </c>
      <c r="CN180" s="436">
        <f>(1+INDEX('Lease Inputs'!$AQ177:$AY177,MATCH(Engine!CN$8,'Lease Inputs'!$AQ$6:$AY$6,0)))^(1/12)-1</f>
        <v/>
      </c>
      <c r="CO180" s="436">
        <f>(1+INDEX('Lease Inputs'!$AQ177:$AY177,MATCH(Engine!CO$8,'Lease Inputs'!$AQ$6:$AY$6,0)))^(1/12)-1</f>
        <v/>
      </c>
      <c r="CP180" s="436">
        <f>(1+INDEX('Lease Inputs'!$AQ177:$AY177,MATCH(Engine!CP$8,'Lease Inputs'!$AQ$6:$AY$6,0)))^(1/12)-1</f>
        <v/>
      </c>
      <c r="CQ180" s="436">
        <f>(1+INDEX('Lease Inputs'!$AQ177:$AY177,MATCH(Engine!CQ$8,'Lease Inputs'!$AQ$6:$AY$6,0)))^(1/12)-1</f>
        <v/>
      </c>
      <c r="CR180" s="436">
        <f>(1+INDEX('Lease Inputs'!$AQ177:$AY177,MATCH(Engine!CR$8,'Lease Inputs'!$AQ$6:$AY$6,0)))^(1/12)-1</f>
        <v/>
      </c>
      <c r="CS180" s="436">
        <f>(1+INDEX('Lease Inputs'!$AQ177:$AY177,MATCH(Engine!CS$8,'Lease Inputs'!$AQ$6:$AY$6,0)))^(1/12)-1</f>
        <v/>
      </c>
      <c r="CT180" s="436">
        <f>(1+INDEX('Lease Inputs'!$AQ177:$AY177,MATCH(Engine!CT$8,'Lease Inputs'!$AQ$6:$AY$6,0)))^(1/12)-1</f>
        <v/>
      </c>
      <c r="CU180" s="436">
        <f>(1+INDEX('Lease Inputs'!$AQ177:$AY177,MATCH(Engine!CU$8,'Lease Inputs'!$AQ$6:$AY$6,0)))^(1/12)-1</f>
        <v/>
      </c>
      <c r="CV180" s="436">
        <f>(1+INDEX('Lease Inputs'!$AQ177:$AY177,MATCH(Engine!CV$8,'Lease Inputs'!$AQ$6:$AY$6,0)))^(1/12)-1</f>
        <v/>
      </c>
      <c r="CW180" s="436">
        <f>(1+INDEX('Lease Inputs'!$AQ177:$AY177,MATCH(Engine!CW$8,'Lease Inputs'!$AQ$6:$AY$6,0)))^(1/12)-1</f>
        <v/>
      </c>
      <c r="CX180" s="436">
        <f>(1+INDEX('Lease Inputs'!$AQ177:$AY177,MATCH(Engine!CX$8,'Lease Inputs'!$AQ$6:$AY$6,0)))^(1/12)-1</f>
        <v/>
      </c>
      <c r="CY180" s="436">
        <f>(1+INDEX('Lease Inputs'!$AQ177:$AY177,MATCH(Engine!CY$8,'Lease Inputs'!$AQ$6:$AY$6,0)))^(1/12)-1</f>
        <v/>
      </c>
      <c r="CZ180" s="436">
        <f>(1+INDEX('Lease Inputs'!$AQ177:$AY177,MATCH(Engine!CZ$8,'Lease Inputs'!$AQ$6:$AY$6,0)))^(1/12)-1</f>
        <v/>
      </c>
      <c r="DA180" s="436">
        <f>(1+INDEX('Lease Inputs'!$AQ177:$AY177,MATCH(Engine!DA$8,'Lease Inputs'!$AQ$6:$AY$6,0)))^(1/12)-1</f>
        <v/>
      </c>
      <c r="DB180" s="436">
        <f>(1+INDEX('Lease Inputs'!$AQ177:$AY177,MATCH(Engine!DB$8,'Lease Inputs'!$AQ$6:$AY$6,0)))^(1/12)-1</f>
        <v/>
      </c>
      <c r="DC180" s="436">
        <f>(1+INDEX('Lease Inputs'!$AQ177:$AY177,MATCH(Engine!DC$8,'Lease Inputs'!$AQ$6:$AY$6,0)))^(1/12)-1</f>
        <v/>
      </c>
      <c r="DD180" s="436">
        <f>(1+INDEX('Lease Inputs'!$AQ177:$AY177,MATCH(Engine!DD$8,'Lease Inputs'!$AQ$6:$AY$6,0)))^(1/12)-1</f>
        <v/>
      </c>
      <c r="DE180" s="436">
        <f>(1+INDEX('Lease Inputs'!$AQ177:$AY177,MATCH(Engine!DE$8,'Lease Inputs'!$AQ$6:$AY$6,0)))^(1/12)-1</f>
        <v/>
      </c>
      <c r="DF180" s="436">
        <f>(1+INDEX('Lease Inputs'!$AQ177:$AY177,MATCH(Engine!DF$8,'Lease Inputs'!$AQ$6:$AY$6,0)))^(1/12)-1</f>
        <v/>
      </c>
      <c r="DG180" s="436">
        <f>(1+INDEX('Lease Inputs'!$AQ177:$AY177,MATCH(Engine!DG$8,'Lease Inputs'!$AQ$6:$AY$6,0)))^(1/12)-1</f>
        <v/>
      </c>
      <c r="DH180" s="436">
        <f>(1+INDEX('Lease Inputs'!$AQ177:$AY177,MATCH(Engine!DH$8,'Lease Inputs'!$AQ$6:$AY$6,0)))^(1/12)-1</f>
        <v/>
      </c>
      <c r="DI180" s="436">
        <f>(1+INDEX('Lease Inputs'!$AQ177:$AY177,MATCH(Engine!DI$8,'Lease Inputs'!$AQ$6:$AY$6,0)))^(1/12)-1</f>
        <v/>
      </c>
      <c r="DJ180" s="436">
        <f>(1+INDEX('Lease Inputs'!$AQ177:$AY177,MATCH(Engine!DJ$8,'Lease Inputs'!$AQ$6:$AY$6,0)))^(1/12)-1</f>
        <v/>
      </c>
      <c r="DK180" s="436">
        <f>(1+INDEX('Lease Inputs'!$AQ177:$AY177,MATCH(Engine!DK$8,'Lease Inputs'!$AQ$6:$AY$6,0)))^(1/12)-1</f>
        <v/>
      </c>
      <c r="DL180" s="436">
        <f>(1+INDEX('Lease Inputs'!$AQ177:$AY177,MATCH(Engine!DL$8,'Lease Inputs'!$AQ$6:$AY$6,0)))^(1/12)-1</f>
        <v/>
      </c>
      <c r="DM180" s="436">
        <f>(1+INDEX('Lease Inputs'!$AQ177:$AY177,MATCH(Engine!DM$8,'Lease Inputs'!$AQ$6:$AY$6,0)))^(1/12)-1</f>
        <v/>
      </c>
      <c r="DN180" s="436">
        <f>(1+INDEX('Lease Inputs'!$AQ177:$AY177,MATCH(Engine!DN$8,'Lease Inputs'!$AQ$6:$AY$6,0)))^(1/12)-1</f>
        <v/>
      </c>
      <c r="DO180" s="436">
        <f>(1+INDEX('Lease Inputs'!$AQ177:$AY177,MATCH(Engine!DO$8,'Lease Inputs'!$AQ$6:$AY$6,0)))^(1/12)-1</f>
        <v/>
      </c>
      <c r="DP180" s="436">
        <f>(1+INDEX('Lease Inputs'!$AQ177:$AY177,MATCH(Engine!DP$8,'Lease Inputs'!$AQ$6:$AY$6,0)))^(1/12)-1</f>
        <v/>
      </c>
      <c r="DQ180" s="436">
        <f>(1+INDEX('Lease Inputs'!$AQ177:$AY177,MATCH(Engine!DQ$8,'Lease Inputs'!$AQ$6:$AY$6,0)))^(1/12)-1</f>
        <v/>
      </c>
      <c r="DR180" s="436">
        <f>(1+INDEX('Lease Inputs'!$AQ177:$AY177,MATCH(Engine!DR$8,'Lease Inputs'!$AQ$6:$AY$6,0)))^(1/12)-1</f>
        <v/>
      </c>
      <c r="DS180" s="436">
        <f>(1+INDEX('Lease Inputs'!$AQ177:$AY177,MATCH(Engine!DS$8,'Lease Inputs'!$AQ$6:$AY$6,0)))^(1/12)-1</f>
        <v/>
      </c>
      <c r="DT180" s="436">
        <f>(1+INDEX('Lease Inputs'!$AQ177:$AY177,MATCH(Engine!DT$8,'Lease Inputs'!$AQ$6:$AY$6,0)))^(1/12)-1</f>
        <v/>
      </c>
      <c r="DU180" s="436">
        <f>(1+INDEX('Lease Inputs'!$AQ177:$AY177,MATCH(Engine!DU$8,'Lease Inputs'!$AQ$6:$AY$6,0)))^(1/12)-1</f>
        <v/>
      </c>
      <c r="DV180" s="436">
        <f>(1+INDEX('Lease Inputs'!$AQ177:$AY177,MATCH(Engine!DV$8,'Lease Inputs'!$AQ$6:$AY$6,0)))^(1/12)-1</f>
        <v/>
      </c>
      <c r="DW180" s="436">
        <f>(1+INDEX('Lease Inputs'!$AQ177:$AY177,MATCH(Engine!DW$8,'Lease Inputs'!$AQ$6:$AY$6,0)))^(1/12)-1</f>
        <v/>
      </c>
      <c r="DX180" s="436">
        <f>(1+INDEX('Lease Inputs'!$AQ177:$AY177,MATCH(Engine!DX$8,'Lease Inputs'!$AQ$6:$AY$6,0)))^(1/12)-1</f>
        <v/>
      </c>
      <c r="DY180" s="436">
        <f>(1+INDEX('Lease Inputs'!$AQ177:$AY177,MATCH(Engine!DY$8,'Lease Inputs'!$AQ$6:$AY$6,0)))^(1/12)-1</f>
        <v/>
      </c>
      <c r="DZ180" s="436">
        <f>(1+INDEX('Lease Inputs'!$AQ177:$AY177,MATCH(Engine!DZ$8,'Lease Inputs'!$AQ$6:$AY$6,0)))^(1/12)-1</f>
        <v/>
      </c>
      <c r="EA180" s="436">
        <f>(1+INDEX('Lease Inputs'!$AQ177:$AY177,MATCH(Engine!EA$8,'Lease Inputs'!$AQ$6:$AY$6,0)))^(1/12)-1</f>
        <v/>
      </c>
      <c r="EB180" s="436">
        <f>(1+INDEX('Lease Inputs'!$AQ177:$AY177,MATCH(Engine!EB$8,'Lease Inputs'!$AQ$6:$AY$6,0)))^(1/12)-1</f>
        <v/>
      </c>
      <c r="EC180" s="436">
        <f>(1+INDEX('Lease Inputs'!$AQ177:$AY177,MATCH(Engine!EC$8,'Lease Inputs'!$AQ$6:$AY$6,0)))^(1/12)-1</f>
        <v/>
      </c>
      <c r="ED180" s="436">
        <f>(1+INDEX('Lease Inputs'!$AQ177:$AY177,MATCH(Engine!ED$8,'Lease Inputs'!$AQ$6:$AY$6,0)))^(1/12)-1</f>
        <v/>
      </c>
      <c r="EE180" s="436">
        <f>(1+INDEX('Lease Inputs'!$AQ177:$AY177,MATCH(Engine!EE$8,'Lease Inputs'!$AQ$6:$AY$6,0)))^(1/12)-1</f>
        <v/>
      </c>
      <c r="EF180" s="436">
        <f>(1+INDEX('Lease Inputs'!$AQ177:$AY177,MATCH(Engine!EF$8,'Lease Inputs'!$AQ$6:$AY$6,0)))^(1/12)-1</f>
        <v/>
      </c>
      <c r="EG180" s="436">
        <f>(1+INDEX('Lease Inputs'!$AQ177:$AY177,MATCH(Engine!EG$8,'Lease Inputs'!$AQ$6:$AY$6,0)))^(1/12)-1</f>
        <v/>
      </c>
      <c r="EH180" s="436">
        <f>(1+INDEX('Lease Inputs'!$AQ177:$AY177,MATCH(Engine!EH$8,'Lease Inputs'!$AQ$6:$AY$6,0)))^(1/12)-1</f>
        <v/>
      </c>
      <c r="EI180" s="436">
        <f>(1+INDEX('Lease Inputs'!$AQ177:$AY177,MATCH(Engine!EI$8,'Lease Inputs'!$AQ$6:$AY$6,0)))^(1/12)-1</f>
        <v/>
      </c>
      <c r="EJ180" s="436">
        <f>(1+INDEX('Lease Inputs'!$AQ177:$AY177,MATCH(Engine!EJ$8,'Lease Inputs'!$AQ$6:$AY$6,0)))^(1/12)-1</f>
        <v/>
      </c>
      <c r="EK180" s="436">
        <f>(1+INDEX('Lease Inputs'!$AQ177:$AY177,MATCH(Engine!EK$8,'Lease Inputs'!$AQ$6:$AY$6,0)))^(1/12)-1</f>
        <v/>
      </c>
      <c r="EL180" s="436">
        <f>(1+INDEX('Lease Inputs'!$AQ177:$AY177,MATCH(Engine!EL$8,'Lease Inputs'!$AQ$6:$AY$6,0)))^(1/12)-1</f>
        <v/>
      </c>
      <c r="EM180" s="436">
        <f>(1+INDEX('Lease Inputs'!$AQ177:$AY177,MATCH(Engine!EM$8,'Lease Inputs'!$AQ$6:$AY$6,0)))^(1/12)-1</f>
        <v/>
      </c>
      <c r="EN180" s="436">
        <f>(1+INDEX('Lease Inputs'!$AQ177:$AY177,MATCH(Engine!EN$8,'Lease Inputs'!$AQ$6:$AY$6,0)))^(1/12)-1</f>
        <v/>
      </c>
      <c r="EO180" s="436">
        <f>(1+INDEX('Lease Inputs'!$AQ177:$AY177,MATCH(Engine!EO$8,'Lease Inputs'!$AQ$6:$AY$6,0)))^(1/12)-1</f>
        <v/>
      </c>
      <c r="EP180" s="436">
        <f>(1+INDEX('Lease Inputs'!$AQ177:$AY177,MATCH(Engine!EP$8,'Lease Inputs'!$AQ$6:$AY$6,0)))^(1/12)-1</f>
        <v/>
      </c>
      <c r="EQ180" s="436">
        <f>(1+INDEX('Lease Inputs'!$AQ177:$AY177,MATCH(Engine!EQ$8,'Lease Inputs'!$AQ$6:$AY$6,0)))^(1/12)-1</f>
        <v/>
      </c>
      <c r="ER180" s="436">
        <f>(1+INDEX('Lease Inputs'!$AQ177:$AY177,MATCH(Engine!ER$8,'Lease Inputs'!$AQ$6:$AY$6,0)))^(1/12)-1</f>
        <v/>
      </c>
      <c r="ES180" s="436">
        <f>(1+INDEX('Lease Inputs'!$AQ177:$AY177,MATCH(Engine!ES$8,'Lease Inputs'!$AQ$6:$AY$6,0)))^(1/12)-1</f>
        <v/>
      </c>
      <c r="ET180" s="436">
        <f>(1+INDEX('Lease Inputs'!$AQ177:$AY177,MATCH(Engine!ET$8,'Lease Inputs'!$AQ$6:$AY$6,0)))^(1/12)-1</f>
        <v/>
      </c>
      <c r="EU180" s="436">
        <f>(1+INDEX('Lease Inputs'!$AQ177:$AY177,MATCH(Engine!EU$8,'Lease Inputs'!$AQ$6:$AY$6,0)))^(1/12)-1</f>
        <v/>
      </c>
      <c r="EV180" s="436">
        <f>(1+INDEX('Lease Inputs'!$AQ177:$AY177,MATCH(Engine!EV$8,'Lease Inputs'!$AQ$6:$AY$6,0)))^(1/12)-1</f>
        <v/>
      </c>
      <c r="EW180" s="436">
        <f>(1+INDEX('Lease Inputs'!$AQ177:$AY177,MATCH(Engine!EW$8,'Lease Inputs'!$AQ$6:$AY$6,0)))^(1/12)-1</f>
        <v/>
      </c>
      <c r="EX180" s="436">
        <f>(1+INDEX('Lease Inputs'!$AQ177:$AY177,MATCH(Engine!EX$8,'Lease Inputs'!$AQ$6:$AY$6,0)))^(1/12)-1</f>
        <v/>
      </c>
      <c r="EY180" s="436">
        <f>(1+INDEX('Lease Inputs'!$AQ177:$AY177,MATCH(Engine!EY$8,'Lease Inputs'!$AQ$6:$AY$6,0)))^(1/12)-1</f>
        <v/>
      </c>
      <c r="EZ180" s="436">
        <f>(1+INDEX('Lease Inputs'!$AQ177:$AY177,MATCH(Engine!EZ$8,'Lease Inputs'!$AQ$6:$AY$6,0)))^(1/12)-1</f>
        <v/>
      </c>
      <c r="FA180" s="436">
        <f>(1+INDEX('Lease Inputs'!$AQ177:$AY177,MATCH(Engine!FA$8,'Lease Inputs'!$AQ$6:$AY$6,0)))^(1/12)-1</f>
        <v/>
      </c>
      <c r="FB180" s="436">
        <f>(1+INDEX('Lease Inputs'!$AQ177:$AY177,MATCH(Engine!FB$8,'Lease Inputs'!$AQ$6:$AY$6,0)))^(1/12)-1</f>
        <v/>
      </c>
      <c r="FC180" s="436">
        <f>(1+INDEX('Lease Inputs'!$AQ177:$AY177,MATCH(Engine!FC$8,'Lease Inputs'!$AQ$6:$AY$6,0)))^(1/12)-1</f>
        <v/>
      </c>
      <c r="FD180" s="436">
        <f>(1+INDEX('Lease Inputs'!$AQ177:$AY177,MATCH(Engine!FD$8,'Lease Inputs'!$AQ$6:$AY$6,0)))^(1/12)-1</f>
        <v/>
      </c>
      <c r="FE180" s="436">
        <f>(1+INDEX('Lease Inputs'!$AQ177:$AY177,MATCH(Engine!FE$8,'Lease Inputs'!$AQ$6:$AY$6,0)))^(1/12)-1</f>
        <v/>
      </c>
      <c r="FF180" s="436">
        <f>(1+INDEX('Lease Inputs'!$AQ177:$AY177,MATCH(Engine!FF$8,'Lease Inputs'!$AQ$6:$AY$6,0)))^(1/12)-1</f>
        <v/>
      </c>
      <c r="FG180" s="436">
        <f>(1+INDEX('Lease Inputs'!$AQ177:$AY177,MATCH(Engine!FG$8,'Lease Inputs'!$AQ$6:$AY$6,0)))^(1/12)-1</f>
        <v/>
      </c>
      <c r="FH180" s="436">
        <f>(1+INDEX('Lease Inputs'!$AQ177:$AY177,MATCH(Engine!FH$8,'Lease Inputs'!$AQ$6:$AY$6,0)))^(1/12)-1</f>
        <v/>
      </c>
      <c r="FI180" s="436">
        <f>(1+INDEX('Lease Inputs'!$AQ177:$AY177,MATCH(Engine!FI$8,'Lease Inputs'!$AQ$6:$AY$6,0)))^(1/12)-1</f>
        <v/>
      </c>
      <c r="FK180" s="437">
        <f>P180</f>
        <v/>
      </c>
      <c r="FL180" s="438">
        <f>FK180*(1+BF180)</f>
        <v/>
      </c>
      <c r="FM180" s="438">
        <f>FL180*(1+BG180)</f>
        <v/>
      </c>
      <c r="FN180" s="438">
        <f>FM180*(1+BH180)</f>
        <v/>
      </c>
      <c r="FO180" s="438">
        <f>FN180*(1+BI180)</f>
        <v/>
      </c>
      <c r="FP180" s="438">
        <f>FO180*(1+BJ180)</f>
        <v/>
      </c>
      <c r="FQ180" s="438">
        <f>FP180*(1+BK180)</f>
        <v/>
      </c>
      <c r="FR180" s="438">
        <f>FQ180*(1+BL180)</f>
        <v/>
      </c>
      <c r="FS180" s="438">
        <f>FR180*(1+BM180)</f>
        <v/>
      </c>
      <c r="FT180" s="438">
        <f>FS180*(1+BN180)</f>
        <v/>
      </c>
      <c r="FU180" s="438">
        <f>FT180*(1+BO180)</f>
        <v/>
      </c>
      <c r="FV180" s="438">
        <f>FU180*(1+BP180)</f>
        <v/>
      </c>
      <c r="FW180" s="438">
        <f>FV180*(1+BQ180)</f>
        <v/>
      </c>
      <c r="FX180" s="438">
        <f>FW180*(1+BR180)</f>
        <v/>
      </c>
      <c r="FY180" s="438">
        <f>FX180*(1+BS180)</f>
        <v/>
      </c>
      <c r="FZ180" s="438">
        <f>FY180*(1+BT180)</f>
        <v/>
      </c>
      <c r="GA180" s="438">
        <f>FZ180*(1+BU180)</f>
        <v/>
      </c>
      <c r="GB180" s="438">
        <f>GA180*(1+BV180)</f>
        <v/>
      </c>
      <c r="GC180" s="438">
        <f>GB180*(1+BW180)</f>
        <v/>
      </c>
      <c r="GD180" s="438">
        <f>GC180*(1+BX180)</f>
        <v/>
      </c>
      <c r="GE180" s="438">
        <f>GD180*(1+BY180)</f>
        <v/>
      </c>
      <c r="GF180" s="438">
        <f>GE180*(1+BZ180)</f>
        <v/>
      </c>
      <c r="GG180" s="438">
        <f>GF180*(1+CA180)</f>
        <v/>
      </c>
      <c r="GH180" s="438">
        <f>GG180*(1+CB180)</f>
        <v/>
      </c>
      <c r="GI180" s="438">
        <f>GH180*(1+CC180)</f>
        <v/>
      </c>
      <c r="GJ180" s="438">
        <f>GI180*(1+CD180)</f>
        <v/>
      </c>
      <c r="GK180" s="438">
        <f>GJ180*(1+CE180)</f>
        <v/>
      </c>
      <c r="GL180" s="438">
        <f>GK180*(1+CF180)</f>
        <v/>
      </c>
      <c r="GM180" s="438">
        <f>GL180*(1+CG180)</f>
        <v/>
      </c>
      <c r="GN180" s="438">
        <f>GM180*(1+CH180)</f>
        <v/>
      </c>
      <c r="GO180" s="438">
        <f>GN180*(1+CI180)</f>
        <v/>
      </c>
      <c r="GP180" s="438">
        <f>GO180*(1+CJ180)</f>
        <v/>
      </c>
      <c r="GQ180" s="438">
        <f>GP180*(1+CK180)</f>
        <v/>
      </c>
      <c r="GR180" s="438">
        <f>GQ180*(1+CL180)</f>
        <v/>
      </c>
      <c r="GS180" s="438">
        <f>GR180*(1+CM180)</f>
        <v/>
      </c>
      <c r="GT180" s="438">
        <f>GS180*(1+CN180)</f>
        <v/>
      </c>
      <c r="GU180" s="438">
        <f>GT180*(1+CO180)</f>
        <v/>
      </c>
      <c r="GV180" s="438">
        <f>GU180*(1+CP180)</f>
        <v/>
      </c>
      <c r="GW180" s="438">
        <f>GV180*(1+CQ180)</f>
        <v/>
      </c>
      <c r="GX180" s="438">
        <f>GW180*(1+CR180)</f>
        <v/>
      </c>
      <c r="GY180" s="438">
        <f>GX180*(1+CS180)</f>
        <v/>
      </c>
      <c r="GZ180" s="438">
        <f>GY180*(1+CT180)</f>
        <v/>
      </c>
      <c r="HA180" s="438">
        <f>GZ180*(1+CU180)</f>
        <v/>
      </c>
      <c r="HB180" s="438">
        <f>HA180*(1+CV180)</f>
        <v/>
      </c>
      <c r="HC180" s="438">
        <f>HB180*(1+CW180)</f>
        <v/>
      </c>
      <c r="HD180" s="438">
        <f>HC180*(1+CX180)</f>
        <v/>
      </c>
      <c r="HE180" s="438">
        <f>HD180*(1+CY180)</f>
        <v/>
      </c>
      <c r="HF180" s="438">
        <f>HE180*(1+CZ180)</f>
        <v/>
      </c>
      <c r="HG180" s="438">
        <f>HF180*(1+DA180)</f>
        <v/>
      </c>
      <c r="HH180" s="438">
        <f>HG180*(1+DB180)</f>
        <v/>
      </c>
      <c r="HI180" s="438">
        <f>HH180*(1+DC180)</f>
        <v/>
      </c>
      <c r="HJ180" s="438">
        <f>HI180*(1+DD180)</f>
        <v/>
      </c>
      <c r="HK180" s="438">
        <f>HJ180*(1+DE180)</f>
        <v/>
      </c>
      <c r="HL180" s="438">
        <f>HK180*(1+DF180)</f>
        <v/>
      </c>
      <c r="HM180" s="438">
        <f>HL180*(1+DG180)</f>
        <v/>
      </c>
      <c r="HN180" s="438">
        <f>HM180*(1+DH180)</f>
        <v/>
      </c>
      <c r="HO180" s="438">
        <f>HN180*(1+DI180)</f>
        <v/>
      </c>
      <c r="HP180" s="438">
        <f>HO180*(1+DJ180)</f>
        <v/>
      </c>
      <c r="HQ180" s="438">
        <f>HP180*(1+DK180)</f>
        <v/>
      </c>
      <c r="HR180" s="438">
        <f>HQ180*(1+DL180)</f>
        <v/>
      </c>
      <c r="HS180" s="438">
        <f>HR180*(1+DM180)</f>
        <v/>
      </c>
      <c r="HT180" s="438">
        <f>HS180*(1+DN180)</f>
        <v/>
      </c>
      <c r="HU180" s="438">
        <f>HT180*(1+DO180)</f>
        <v/>
      </c>
      <c r="HV180" s="438">
        <f>HU180*(1+DP180)</f>
        <v/>
      </c>
      <c r="HW180" s="438">
        <f>HV180*(1+DQ180)</f>
        <v/>
      </c>
      <c r="HX180" s="438">
        <f>HW180*(1+DR180)</f>
        <v/>
      </c>
      <c r="HY180" s="438">
        <f>HX180*(1+DS180)</f>
        <v/>
      </c>
      <c r="HZ180" s="438">
        <f>HY180*(1+DT180)</f>
        <v/>
      </c>
      <c r="IA180" s="438">
        <f>HZ180*(1+DU180)</f>
        <v/>
      </c>
      <c r="IB180" s="438">
        <f>IA180*(1+DV180)</f>
        <v/>
      </c>
      <c r="IC180" s="438">
        <f>IB180*(1+DW180)</f>
        <v/>
      </c>
      <c r="ID180" s="438">
        <f>IC180*(1+DX180)</f>
        <v/>
      </c>
      <c r="IE180" s="438">
        <f>ID180*(1+DY180)</f>
        <v/>
      </c>
      <c r="IF180" s="438">
        <f>IE180*(1+DZ180)</f>
        <v/>
      </c>
      <c r="IG180" s="438">
        <f>IF180*(1+EA180)</f>
        <v/>
      </c>
      <c r="IH180" s="438">
        <f>IG180*(1+EB180)</f>
        <v/>
      </c>
      <c r="II180" s="438">
        <f>IH180*(1+EC180)</f>
        <v/>
      </c>
      <c r="IJ180" s="438">
        <f>II180*(1+ED180)</f>
        <v/>
      </c>
      <c r="IK180" s="438">
        <f>IJ180*(1+EE180)</f>
        <v/>
      </c>
      <c r="IL180" s="438">
        <f>IK180*(1+EF180)</f>
        <v/>
      </c>
      <c r="IM180" s="438">
        <f>IL180*(1+EG180)</f>
        <v/>
      </c>
      <c r="IN180" s="438">
        <f>IM180*(1+EH180)</f>
        <v/>
      </c>
      <c r="IO180" s="438">
        <f>IN180*(1+EI180)</f>
        <v/>
      </c>
      <c r="IP180" s="438">
        <f>IO180*(1+EJ180)</f>
        <v/>
      </c>
      <c r="IQ180" s="438">
        <f>IP180*(1+EK180)</f>
        <v/>
      </c>
      <c r="IR180" s="438">
        <f>IQ180*(1+EL180)</f>
        <v/>
      </c>
      <c r="IS180" s="438">
        <f>IR180*(1+EM180)</f>
        <v/>
      </c>
      <c r="IT180" s="438">
        <f>IS180*(1+EN180)</f>
        <v/>
      </c>
      <c r="IU180" s="438">
        <f>IT180*(1+EO180)</f>
        <v/>
      </c>
      <c r="IV180" s="438">
        <f>IU180*(1+EP180)</f>
        <v/>
      </c>
      <c r="IW180" s="438">
        <f>IV180*(1+EQ180)</f>
        <v/>
      </c>
      <c r="IX180" s="438">
        <f>IW180*(1+ER180)</f>
        <v/>
      </c>
      <c r="IY180" s="438">
        <f>IX180*(1+ES180)</f>
        <v/>
      </c>
      <c r="IZ180" s="438">
        <f>IY180*(1+ET180)</f>
        <v/>
      </c>
      <c r="JA180" s="438">
        <f>IZ180*(1+EU180)</f>
        <v/>
      </c>
      <c r="JB180" s="438">
        <f>JA180*(1+EV180)</f>
        <v/>
      </c>
      <c r="JC180" s="438">
        <f>JB180*(1+EW180)</f>
        <v/>
      </c>
      <c r="JD180" s="438">
        <f>JC180*(1+EX180)</f>
        <v/>
      </c>
      <c r="JE180" s="438">
        <f>JD180*(1+EY180)</f>
        <v/>
      </c>
      <c r="JF180" s="438">
        <f>JE180*(1+EZ180)</f>
        <v/>
      </c>
      <c r="JG180" s="438">
        <f>JF180*(1+FA180)</f>
        <v/>
      </c>
      <c r="JH180" s="438">
        <f>JG180*(1+FB180)</f>
        <v/>
      </c>
      <c r="JI180" s="438">
        <f>JH180*(1+FC180)</f>
        <v/>
      </c>
      <c r="JJ180" s="438">
        <f>JI180*(1+FD180)</f>
        <v/>
      </c>
      <c r="JK180" s="438">
        <f>JJ180*(1+FE180)</f>
        <v/>
      </c>
      <c r="JL180" s="438">
        <f>JK180*(1+FF180)</f>
        <v/>
      </c>
      <c r="JM180" s="438">
        <f>JL180*(1+FG180)</f>
        <v/>
      </c>
      <c r="JN180" s="438">
        <f>JM180*(1+FH180)</f>
        <v/>
      </c>
      <c r="JO180" s="438">
        <f>JN180*(1+FI180)</f>
        <v/>
      </c>
      <c r="JQ180" s="439">
        <f>(JQ$9&lt;=$R180)+(JQ$9&gt;$AF180)*(JQ$9&lt;=$AH180)+(JQ$9&gt;$AU180)*(JQ$9&lt;=$AW180)</f>
        <v/>
      </c>
      <c r="JR180" s="439">
        <f>(JR$9&lt;=$R180)+(JR$9&gt;$AF180)*(JR$9&lt;=$AH180)+(JR$9&gt;$AU180)*(JR$9&lt;=$AW180)</f>
        <v/>
      </c>
      <c r="JS180" s="439">
        <f>(JS$9&lt;=$R180)+(JS$9&gt;$AF180)*(JS$9&lt;=$AH180)+(JS$9&gt;$AU180)*(JS$9&lt;=$AW180)</f>
        <v/>
      </c>
      <c r="JT180" s="439">
        <f>(JT$9&lt;=$R180)+(JT$9&gt;$AF180)*(JT$9&lt;=$AH180)+(JT$9&gt;$AU180)*(JT$9&lt;=$AW180)</f>
        <v/>
      </c>
      <c r="JU180" s="439">
        <f>(JU$9&lt;=$R180)+(JU$9&gt;$AF180)*(JU$9&lt;=$AH180)+(JU$9&gt;$AU180)*(JU$9&lt;=$AW180)</f>
        <v/>
      </c>
      <c r="JV180" s="439">
        <f>(JV$9&lt;=$R180)+(JV$9&gt;$AF180)*(JV$9&lt;=$AH180)+(JV$9&gt;$AU180)*(JV$9&lt;=$AW180)</f>
        <v/>
      </c>
      <c r="JW180" s="439">
        <f>(JW$9&lt;=$R180)+(JW$9&gt;$AF180)*(JW$9&lt;=$AH180)+(JW$9&gt;$AU180)*(JW$9&lt;=$AW180)</f>
        <v/>
      </c>
      <c r="JX180" s="439">
        <f>(JX$9&lt;=$R180)+(JX$9&gt;$AF180)*(JX$9&lt;=$AH180)+(JX$9&gt;$AU180)*(JX$9&lt;=$AW180)</f>
        <v/>
      </c>
      <c r="JY180" s="439">
        <f>(JY$9&lt;=$R180)+(JY$9&gt;$AF180)*(JY$9&lt;=$AH180)+(JY$9&gt;$AU180)*(JY$9&lt;=$AW180)</f>
        <v/>
      </c>
      <c r="JZ180" s="439">
        <f>(JZ$9&lt;=$R180)+(JZ$9&gt;$AF180)*(JZ$9&lt;=$AH180)+(JZ$9&gt;$AU180)*(JZ$9&lt;=$AW180)</f>
        <v/>
      </c>
      <c r="KA180" s="439">
        <f>(KA$9&lt;=$R180)+(KA$9&gt;$AF180)*(KA$9&lt;=$AH180)+(KA$9&gt;$AU180)*(KA$9&lt;=$AW180)</f>
        <v/>
      </c>
      <c r="KB180" s="439">
        <f>(KB$9&lt;=$R180)+(KB$9&gt;$AF180)*(KB$9&lt;=$AH180)+(KB$9&gt;$AU180)*(KB$9&lt;=$AW180)</f>
        <v/>
      </c>
      <c r="KC180" s="439">
        <f>(KC$9&lt;=$R180)+(KC$9&gt;$AF180)*(KC$9&lt;=$AH180)+(KC$9&gt;$AU180)*(KC$9&lt;=$AW180)</f>
        <v/>
      </c>
      <c r="KD180" s="439">
        <f>(KD$9&lt;=$R180)+(KD$9&gt;$AF180)*(KD$9&lt;=$AH180)+(KD$9&gt;$AU180)*(KD$9&lt;=$AW180)</f>
        <v/>
      </c>
      <c r="KE180" s="439">
        <f>(KE$9&lt;=$R180)+(KE$9&gt;$AF180)*(KE$9&lt;=$AH180)+(KE$9&gt;$AU180)*(KE$9&lt;=$AW180)</f>
        <v/>
      </c>
      <c r="KF180" s="439">
        <f>(KF$9&lt;=$R180)+(KF$9&gt;$AF180)*(KF$9&lt;=$AH180)+(KF$9&gt;$AU180)*(KF$9&lt;=$AW180)</f>
        <v/>
      </c>
      <c r="KG180" s="439">
        <f>(KG$9&lt;=$R180)+(KG$9&gt;$AF180)*(KG$9&lt;=$AH180)+(KG$9&gt;$AU180)*(KG$9&lt;=$AW180)</f>
        <v/>
      </c>
      <c r="KH180" s="439">
        <f>(KH$9&lt;=$R180)+(KH$9&gt;$AF180)*(KH$9&lt;=$AH180)+(KH$9&gt;$AU180)*(KH$9&lt;=$AW180)</f>
        <v/>
      </c>
      <c r="KI180" s="439">
        <f>(KI$9&lt;=$R180)+(KI$9&gt;$AF180)*(KI$9&lt;=$AH180)+(KI$9&gt;$AU180)*(KI$9&lt;=$AW180)</f>
        <v/>
      </c>
      <c r="KJ180" s="439">
        <f>(KJ$9&lt;=$R180)+(KJ$9&gt;$AF180)*(KJ$9&lt;=$AH180)+(KJ$9&gt;$AU180)*(KJ$9&lt;=$AW180)</f>
        <v/>
      </c>
      <c r="KK180" s="439">
        <f>(KK$9&lt;=$R180)+(KK$9&gt;$AF180)*(KK$9&lt;=$AH180)+(KK$9&gt;$AU180)*(KK$9&lt;=$AW180)</f>
        <v/>
      </c>
      <c r="KL180" s="439">
        <f>(KL$9&lt;=$R180)+(KL$9&gt;$AF180)*(KL$9&lt;=$AH180)+(KL$9&gt;$AU180)*(KL$9&lt;=$AW180)</f>
        <v/>
      </c>
      <c r="KM180" s="439">
        <f>(KM$9&lt;=$R180)+(KM$9&gt;$AF180)*(KM$9&lt;=$AH180)+(KM$9&gt;$AU180)*(KM$9&lt;=$AW180)</f>
        <v/>
      </c>
      <c r="KN180" s="439">
        <f>(KN$9&lt;=$R180)+(KN$9&gt;$AF180)*(KN$9&lt;=$AH180)+(KN$9&gt;$AU180)*(KN$9&lt;=$AW180)</f>
        <v/>
      </c>
      <c r="KO180" s="439">
        <f>(KO$9&lt;=$R180)+(KO$9&gt;$AF180)*(KO$9&lt;=$AH180)+(KO$9&gt;$AU180)*(KO$9&lt;=$AW180)</f>
        <v/>
      </c>
      <c r="KP180" s="439">
        <f>(KP$9&lt;=$R180)+(KP$9&gt;$AF180)*(KP$9&lt;=$AH180)+(KP$9&gt;$AU180)*(KP$9&lt;=$AW180)</f>
        <v/>
      </c>
      <c r="KQ180" s="439">
        <f>(KQ$9&lt;=$R180)+(KQ$9&gt;$AF180)*(KQ$9&lt;=$AH180)+(KQ$9&gt;$AU180)*(KQ$9&lt;=$AW180)</f>
        <v/>
      </c>
      <c r="KR180" s="439">
        <f>(KR$9&lt;=$R180)+(KR$9&gt;$AF180)*(KR$9&lt;=$AH180)+(KR$9&gt;$AU180)*(KR$9&lt;=$AW180)</f>
        <v/>
      </c>
      <c r="KS180" s="439">
        <f>(KS$9&lt;=$R180)+(KS$9&gt;$AF180)*(KS$9&lt;=$AH180)+(KS$9&gt;$AU180)*(KS$9&lt;=$AW180)</f>
        <v/>
      </c>
      <c r="KT180" s="439">
        <f>(KT$9&lt;=$R180)+(KT$9&gt;$AF180)*(KT$9&lt;=$AH180)+(KT$9&gt;$AU180)*(KT$9&lt;=$AW180)</f>
        <v/>
      </c>
      <c r="KU180" s="439">
        <f>(KU$9&lt;=$R180)+(KU$9&gt;$AF180)*(KU$9&lt;=$AH180)+(KU$9&gt;$AU180)*(KU$9&lt;=$AW180)</f>
        <v/>
      </c>
      <c r="KV180" s="439">
        <f>(KV$9&lt;=$R180)+(KV$9&gt;$AF180)*(KV$9&lt;=$AH180)+(KV$9&gt;$AU180)*(KV$9&lt;=$AW180)</f>
        <v/>
      </c>
      <c r="KW180" s="439">
        <f>(KW$9&lt;=$R180)+(KW$9&gt;$AF180)*(KW$9&lt;=$AH180)+(KW$9&gt;$AU180)*(KW$9&lt;=$AW180)</f>
        <v/>
      </c>
      <c r="KX180" s="439">
        <f>(KX$9&lt;=$R180)+(KX$9&gt;$AF180)*(KX$9&lt;=$AH180)+(KX$9&gt;$AU180)*(KX$9&lt;=$AW180)</f>
        <v/>
      </c>
      <c r="KY180" s="439">
        <f>(KY$9&lt;=$R180)+(KY$9&gt;$AF180)*(KY$9&lt;=$AH180)+(KY$9&gt;$AU180)*(KY$9&lt;=$AW180)</f>
        <v/>
      </c>
      <c r="KZ180" s="439">
        <f>(KZ$9&lt;=$R180)+(KZ$9&gt;$AF180)*(KZ$9&lt;=$AH180)+(KZ$9&gt;$AU180)*(KZ$9&lt;=$AW180)</f>
        <v/>
      </c>
      <c r="LA180" s="439">
        <f>(LA$9&lt;=$R180)+(LA$9&gt;$AF180)*(LA$9&lt;=$AH180)+(LA$9&gt;$AU180)*(LA$9&lt;=$AW180)</f>
        <v/>
      </c>
      <c r="LB180" s="439">
        <f>(LB$9&lt;=$R180)+(LB$9&gt;$AF180)*(LB$9&lt;=$AH180)+(LB$9&gt;$AU180)*(LB$9&lt;=$AW180)</f>
        <v/>
      </c>
      <c r="LC180" s="439">
        <f>(LC$9&lt;=$R180)+(LC$9&gt;$AF180)*(LC$9&lt;=$AH180)+(LC$9&gt;$AU180)*(LC$9&lt;=$AW180)</f>
        <v/>
      </c>
      <c r="LD180" s="439">
        <f>(LD$9&lt;=$R180)+(LD$9&gt;$AF180)*(LD$9&lt;=$AH180)+(LD$9&gt;$AU180)*(LD$9&lt;=$AW180)</f>
        <v/>
      </c>
      <c r="LE180" s="439">
        <f>(LE$9&lt;=$R180)+(LE$9&gt;$AF180)*(LE$9&lt;=$AH180)+(LE$9&gt;$AU180)*(LE$9&lt;=$AW180)</f>
        <v/>
      </c>
      <c r="LF180" s="439">
        <f>(LF$9&lt;=$R180)+(LF$9&gt;$AF180)*(LF$9&lt;=$AH180)+(LF$9&gt;$AU180)*(LF$9&lt;=$AW180)</f>
        <v/>
      </c>
      <c r="LG180" s="439">
        <f>(LG$9&lt;=$R180)+(LG$9&gt;$AF180)*(LG$9&lt;=$AH180)+(LG$9&gt;$AU180)*(LG$9&lt;=$AW180)</f>
        <v/>
      </c>
      <c r="LH180" s="439">
        <f>(LH$9&lt;=$R180)+(LH$9&gt;$AF180)*(LH$9&lt;=$AH180)+(LH$9&gt;$AU180)*(LH$9&lt;=$AW180)</f>
        <v/>
      </c>
      <c r="LI180" s="439">
        <f>(LI$9&lt;=$R180)+(LI$9&gt;$AF180)*(LI$9&lt;=$AH180)+(LI$9&gt;$AU180)*(LI$9&lt;=$AW180)</f>
        <v/>
      </c>
      <c r="LJ180" s="439">
        <f>(LJ$9&lt;=$R180)+(LJ$9&gt;$AF180)*(LJ$9&lt;=$AH180)+(LJ$9&gt;$AU180)*(LJ$9&lt;=$AW180)</f>
        <v/>
      </c>
      <c r="LK180" s="439">
        <f>(LK$9&lt;=$R180)+(LK$9&gt;$AF180)*(LK$9&lt;=$AH180)+(LK$9&gt;$AU180)*(LK$9&lt;=$AW180)</f>
        <v/>
      </c>
      <c r="LL180" s="439">
        <f>(LL$9&lt;=$R180)+(LL$9&gt;$AF180)*(LL$9&lt;=$AH180)+(LL$9&gt;$AU180)*(LL$9&lt;=$AW180)</f>
        <v/>
      </c>
      <c r="LM180" s="439">
        <f>(LM$9&lt;=$R180)+(LM$9&gt;$AF180)*(LM$9&lt;=$AH180)+(LM$9&gt;$AU180)*(LM$9&lt;=$AW180)</f>
        <v/>
      </c>
      <c r="LN180" s="439">
        <f>(LN$9&lt;=$R180)+(LN$9&gt;$AF180)*(LN$9&lt;=$AH180)+(LN$9&gt;$AU180)*(LN$9&lt;=$AW180)</f>
        <v/>
      </c>
      <c r="LO180" s="439">
        <f>(LO$9&lt;=$R180)+(LO$9&gt;$AF180)*(LO$9&lt;=$AH180)+(LO$9&gt;$AU180)*(LO$9&lt;=$AW180)</f>
        <v/>
      </c>
      <c r="LP180" s="439">
        <f>(LP$9&lt;=$R180)+(LP$9&gt;$AF180)*(LP$9&lt;=$AH180)+(LP$9&gt;$AU180)*(LP$9&lt;=$AW180)</f>
        <v/>
      </c>
      <c r="LQ180" s="439">
        <f>(LQ$9&lt;=$R180)+(LQ$9&gt;$AF180)*(LQ$9&lt;=$AH180)+(LQ$9&gt;$AU180)*(LQ$9&lt;=$AW180)</f>
        <v/>
      </c>
      <c r="LR180" s="439">
        <f>(LR$9&lt;=$R180)+(LR$9&gt;$AF180)*(LR$9&lt;=$AH180)+(LR$9&gt;$AU180)*(LR$9&lt;=$AW180)</f>
        <v/>
      </c>
      <c r="LS180" s="439">
        <f>(LS$9&lt;=$R180)+(LS$9&gt;$AF180)*(LS$9&lt;=$AH180)+(LS$9&gt;$AU180)*(LS$9&lt;=$AW180)</f>
        <v/>
      </c>
      <c r="LT180" s="439">
        <f>(LT$9&lt;=$R180)+(LT$9&gt;$AF180)*(LT$9&lt;=$AH180)+(LT$9&gt;$AU180)*(LT$9&lt;=$AW180)</f>
        <v/>
      </c>
      <c r="LU180" s="439">
        <f>(LU$9&lt;=$R180)+(LU$9&gt;$AF180)*(LU$9&lt;=$AH180)+(LU$9&gt;$AU180)*(LU$9&lt;=$AW180)</f>
        <v/>
      </c>
      <c r="LV180" s="439">
        <f>(LV$9&lt;=$R180)+(LV$9&gt;$AF180)*(LV$9&lt;=$AH180)+(LV$9&gt;$AU180)*(LV$9&lt;=$AW180)</f>
        <v/>
      </c>
      <c r="LW180" s="439">
        <f>(LW$9&lt;=$R180)+(LW$9&gt;$AF180)*(LW$9&lt;=$AH180)+(LW$9&gt;$AU180)*(LW$9&lt;=$AW180)</f>
        <v/>
      </c>
      <c r="LX180" s="439">
        <f>(LX$9&lt;=$R180)+(LX$9&gt;$AF180)*(LX$9&lt;=$AH180)+(LX$9&gt;$AU180)*(LX$9&lt;=$AW180)</f>
        <v/>
      </c>
      <c r="LY180" s="439">
        <f>(LY$9&lt;=$R180)+(LY$9&gt;$AF180)*(LY$9&lt;=$AH180)+(LY$9&gt;$AU180)*(LY$9&lt;=$AW180)</f>
        <v/>
      </c>
      <c r="LZ180" s="439">
        <f>(LZ$9&lt;=$R180)+(LZ$9&gt;$AF180)*(LZ$9&lt;=$AH180)+(LZ$9&gt;$AU180)*(LZ$9&lt;=$AW180)</f>
        <v/>
      </c>
      <c r="MA180" s="439">
        <f>(MA$9&lt;=$R180)+(MA$9&gt;$AF180)*(MA$9&lt;=$AH180)+(MA$9&gt;$AU180)*(MA$9&lt;=$AW180)</f>
        <v/>
      </c>
      <c r="MB180" s="439">
        <f>(MB$9&lt;=$R180)+(MB$9&gt;$AF180)*(MB$9&lt;=$AH180)+(MB$9&gt;$AU180)*(MB$9&lt;=$AW180)</f>
        <v/>
      </c>
      <c r="MC180" s="439">
        <f>(MC$9&lt;=$R180)+(MC$9&gt;$AF180)*(MC$9&lt;=$AH180)+(MC$9&gt;$AU180)*(MC$9&lt;=$AW180)</f>
        <v/>
      </c>
      <c r="MD180" s="439">
        <f>(MD$9&lt;=$R180)+(MD$9&gt;$AF180)*(MD$9&lt;=$AH180)+(MD$9&gt;$AU180)*(MD$9&lt;=$AW180)</f>
        <v/>
      </c>
      <c r="ME180" s="439">
        <f>(ME$9&lt;=$R180)+(ME$9&gt;$AF180)*(ME$9&lt;=$AH180)+(ME$9&gt;$AU180)*(ME$9&lt;=$AW180)</f>
        <v/>
      </c>
      <c r="MF180" s="439">
        <f>(MF$9&lt;=$R180)+(MF$9&gt;$AF180)*(MF$9&lt;=$AH180)+(MF$9&gt;$AU180)*(MF$9&lt;=$AW180)</f>
        <v/>
      </c>
      <c r="MG180" s="439">
        <f>(MG$9&lt;=$R180)+(MG$9&gt;$AF180)*(MG$9&lt;=$AH180)+(MG$9&gt;$AU180)*(MG$9&lt;=$AW180)</f>
        <v/>
      </c>
      <c r="MH180" s="439">
        <f>(MH$9&lt;=$R180)+(MH$9&gt;$AF180)*(MH$9&lt;=$AH180)+(MH$9&gt;$AU180)*(MH$9&lt;=$AW180)</f>
        <v/>
      </c>
      <c r="MI180" s="439">
        <f>(MI$9&lt;=$R180)+(MI$9&gt;$AF180)*(MI$9&lt;=$AH180)+(MI$9&gt;$AU180)*(MI$9&lt;=$AW180)</f>
        <v/>
      </c>
      <c r="MJ180" s="439">
        <f>(MJ$9&lt;=$R180)+(MJ$9&gt;$AF180)*(MJ$9&lt;=$AH180)+(MJ$9&gt;$AU180)*(MJ$9&lt;=$AW180)</f>
        <v/>
      </c>
      <c r="MK180" s="439">
        <f>(MK$9&lt;=$R180)+(MK$9&gt;$AF180)*(MK$9&lt;=$AH180)+(MK$9&gt;$AU180)*(MK$9&lt;=$AW180)</f>
        <v/>
      </c>
      <c r="ML180" s="439">
        <f>(ML$9&lt;=$R180)+(ML$9&gt;$AF180)*(ML$9&lt;=$AH180)+(ML$9&gt;$AU180)*(ML$9&lt;=$AW180)</f>
        <v/>
      </c>
      <c r="MM180" s="439">
        <f>(MM$9&lt;=$R180)+(MM$9&gt;$AF180)*(MM$9&lt;=$AH180)+(MM$9&gt;$AU180)*(MM$9&lt;=$AW180)</f>
        <v/>
      </c>
      <c r="MN180" s="439">
        <f>(MN$9&lt;=$R180)+(MN$9&gt;$AF180)*(MN$9&lt;=$AH180)+(MN$9&gt;$AU180)*(MN$9&lt;=$AW180)</f>
        <v/>
      </c>
      <c r="MO180" s="439">
        <f>(MO$9&lt;=$R180)+(MO$9&gt;$AF180)*(MO$9&lt;=$AH180)+(MO$9&gt;$AU180)*(MO$9&lt;=$AW180)</f>
        <v/>
      </c>
      <c r="MP180" s="439">
        <f>(MP$9&lt;=$R180)+(MP$9&gt;$AF180)*(MP$9&lt;=$AH180)+(MP$9&gt;$AU180)*(MP$9&lt;=$AW180)</f>
        <v/>
      </c>
      <c r="MQ180" s="439">
        <f>(MQ$9&lt;=$R180)+(MQ$9&gt;$AF180)*(MQ$9&lt;=$AH180)+(MQ$9&gt;$AU180)*(MQ$9&lt;=$AW180)</f>
        <v/>
      </c>
      <c r="MR180" s="439">
        <f>(MR$9&lt;=$R180)+(MR$9&gt;$AF180)*(MR$9&lt;=$AH180)+(MR$9&gt;$AU180)*(MR$9&lt;=$AW180)</f>
        <v/>
      </c>
      <c r="MS180" s="439">
        <f>(MS$9&lt;=$R180)+(MS$9&gt;$AF180)*(MS$9&lt;=$AH180)+(MS$9&gt;$AU180)*(MS$9&lt;=$AW180)</f>
        <v/>
      </c>
      <c r="MT180" s="439">
        <f>(MT$9&lt;=$R180)+(MT$9&gt;$AF180)*(MT$9&lt;=$AH180)+(MT$9&gt;$AU180)*(MT$9&lt;=$AW180)</f>
        <v/>
      </c>
      <c r="MU180" s="439">
        <f>(MU$9&lt;=$R180)+(MU$9&gt;$AF180)*(MU$9&lt;=$AH180)+(MU$9&gt;$AU180)*(MU$9&lt;=$AW180)</f>
        <v/>
      </c>
      <c r="MV180" s="439">
        <f>(MV$9&lt;=$R180)+(MV$9&gt;$AF180)*(MV$9&lt;=$AH180)+(MV$9&gt;$AU180)*(MV$9&lt;=$AW180)</f>
        <v/>
      </c>
      <c r="MW180" s="439">
        <f>(MW$9&lt;=$R180)+(MW$9&gt;$AF180)*(MW$9&lt;=$AH180)+(MW$9&gt;$AU180)*(MW$9&lt;=$AW180)</f>
        <v/>
      </c>
      <c r="MX180" s="439">
        <f>(MX$9&lt;=$R180)+(MX$9&gt;$AF180)*(MX$9&lt;=$AH180)+(MX$9&gt;$AU180)*(MX$9&lt;=$AW180)</f>
        <v/>
      </c>
      <c r="MY180" s="439">
        <f>(MY$9&lt;=$R180)+(MY$9&gt;$AF180)*(MY$9&lt;=$AH180)+(MY$9&gt;$AU180)*(MY$9&lt;=$AW180)</f>
        <v/>
      </c>
      <c r="MZ180" s="439">
        <f>(MZ$9&lt;=$R180)+(MZ$9&gt;$AF180)*(MZ$9&lt;=$AH180)+(MZ$9&gt;$AU180)*(MZ$9&lt;=$AW180)</f>
        <v/>
      </c>
      <c r="NA180" s="439">
        <f>(NA$9&lt;=$R180)+(NA$9&gt;$AF180)*(NA$9&lt;=$AH180)+(NA$9&gt;$AU180)*(NA$9&lt;=$AW180)</f>
        <v/>
      </c>
      <c r="NB180" s="439">
        <f>(NB$9&lt;=$R180)+(NB$9&gt;$AF180)*(NB$9&lt;=$AH180)+(NB$9&gt;$AU180)*(NB$9&lt;=$AW180)</f>
        <v/>
      </c>
      <c r="NC180" s="439">
        <f>(NC$9&lt;=$R180)+(NC$9&gt;$AF180)*(NC$9&lt;=$AH180)+(NC$9&gt;$AU180)*(NC$9&lt;=$AW180)</f>
        <v/>
      </c>
      <c r="ND180" s="439">
        <f>(ND$9&lt;=$R180)+(ND$9&gt;$AF180)*(ND$9&lt;=$AH180)+(ND$9&gt;$AU180)*(ND$9&lt;=$AW180)</f>
        <v/>
      </c>
      <c r="NE180" s="439">
        <f>(NE$9&lt;=$R180)+(NE$9&gt;$AF180)*(NE$9&lt;=$AH180)+(NE$9&gt;$AU180)*(NE$9&lt;=$AW180)</f>
        <v/>
      </c>
      <c r="NF180" s="439">
        <f>(NF$9&lt;=$R180)+(NF$9&gt;$AF180)*(NF$9&lt;=$AH180)+(NF$9&gt;$AU180)*(NF$9&lt;=$AW180)</f>
        <v/>
      </c>
      <c r="NG180" s="439">
        <f>(NG$9&lt;=$R180)+(NG$9&gt;$AF180)*(NG$9&lt;=$AH180)+(NG$9&gt;$AU180)*(NG$9&lt;=$AW180)</f>
        <v/>
      </c>
      <c r="NH180" s="439">
        <f>(NH$9&lt;=$R180)+(NH$9&gt;$AF180)*(NH$9&lt;=$AH180)+(NH$9&gt;$AU180)*(NH$9&lt;=$AW180)</f>
        <v/>
      </c>
      <c r="NI180" s="439">
        <f>(NI$9&lt;=$R180)+(NI$9&gt;$AF180)*(NI$9&lt;=$AH180)+(NI$9&gt;$AU180)*(NI$9&lt;=$AW180)</f>
        <v/>
      </c>
      <c r="NJ180" s="439">
        <f>(NJ$9&lt;=$R180)+(NJ$9&gt;$AF180)*(NJ$9&lt;=$AH180)+(NJ$9&gt;$AU180)*(NJ$9&lt;=$AW180)</f>
        <v/>
      </c>
      <c r="NK180" s="439">
        <f>(NK$9&lt;=$R180)+(NK$9&gt;$AF180)*(NK$9&lt;=$AH180)+(NK$9&gt;$AU180)*(NK$9&lt;=$AW180)</f>
        <v/>
      </c>
      <c r="NL180" s="439">
        <f>(NL$9&lt;=$R180)+(NL$9&gt;$AF180)*(NL$9&lt;=$AH180)+(NL$9&gt;$AU180)*(NL$9&lt;=$AW180)</f>
        <v/>
      </c>
      <c r="NM180" s="439">
        <f>(NM$9&lt;=$R180)+(NM$9&gt;$AF180)*(NM$9&lt;=$AH180)+(NM$9&gt;$AU180)*(NM$9&lt;=$AW180)</f>
        <v/>
      </c>
      <c r="NN180" s="439">
        <f>(NN$9&lt;=$R180)+(NN$9&gt;$AF180)*(NN$9&lt;=$AH180)+(NN$9&gt;$AU180)*(NN$9&lt;=$AW180)</f>
        <v/>
      </c>
      <c r="NO180" s="439">
        <f>(NO$9&lt;=$R180)+(NO$9&gt;$AF180)*(NO$9&lt;=$AH180)+(NO$9&gt;$AU180)*(NO$9&lt;=$AW180)</f>
        <v/>
      </c>
      <c r="NP180" s="439">
        <f>(NP$9&lt;=$R180)+(NP$9&gt;$AF180)*(NP$9&lt;=$AH180)+(NP$9&gt;$AU180)*(NP$9&lt;=$AW180)</f>
        <v/>
      </c>
      <c r="NQ180" s="439">
        <f>(NQ$9&lt;=$R180)+(NQ$9&gt;$AF180)*(NQ$9&lt;=$AH180)+(NQ$9&gt;$AU180)*(NQ$9&lt;=$AW180)</f>
        <v/>
      </c>
      <c r="NR180" s="439">
        <f>(NR$9&lt;=$R180)+(NR$9&gt;$AF180)*(NR$9&lt;=$AH180)+(NR$9&gt;$AU180)*(NR$9&lt;=$AW180)</f>
        <v/>
      </c>
      <c r="NS180" s="439">
        <f>(NS$9&lt;=$R180)+(NS$9&gt;$AF180)*(NS$9&lt;=$AH180)+(NS$9&gt;$AU180)*(NS$9&lt;=$AW180)</f>
        <v/>
      </c>
      <c r="NT180" s="439">
        <f>(NT$9&lt;=$R180)+(NT$9&gt;$AF180)*(NT$9&lt;=$AH180)+(NT$9&gt;$AU180)*(NT$9&lt;=$AW180)</f>
        <v/>
      </c>
      <c r="NU180" s="439">
        <f>(NU$9&lt;=$R180)+(NU$9&gt;$AF180)*(NU$9&lt;=$AH180)+(NU$9&gt;$AU180)*(NU$9&lt;=$AW180)</f>
        <v/>
      </c>
      <c r="NW180" s="428" t="n"/>
      <c r="NX180" s="428">
        <f>(NX$9&gt;$Q180)*(NX$9&lt;=$R180)*$O180*$L180</f>
        <v/>
      </c>
      <c r="NY180" s="428">
        <f>(NY$9&gt;$Q180)*(NY$9&lt;=$R180)*$O180*$L180</f>
        <v/>
      </c>
      <c r="NZ180" s="428">
        <f>(NZ$9&gt;$Q180)*(NZ$9&lt;=$R180)*$O180*$L180</f>
        <v/>
      </c>
      <c r="OA180" s="428">
        <f>(OA$9&gt;$Q180)*(OA$9&lt;=$R180)*$O180*$L180</f>
        <v/>
      </c>
      <c r="OB180" s="428">
        <f>(OB$9&gt;$Q180)*(OB$9&lt;=$R180)*$O180*$L180</f>
        <v/>
      </c>
      <c r="OC180" s="428">
        <f>(OC$9&gt;$Q180)*(OC$9&lt;=$R180)*$O180*$L180</f>
        <v/>
      </c>
      <c r="OD180" s="428">
        <f>(OD$9&gt;$Q180)*(OD$9&lt;=$R180)*$O180*$L180</f>
        <v/>
      </c>
      <c r="OE180" s="428">
        <f>(OE$9&gt;$Q180)*(OE$9&lt;=$R180)*$O180*$L180</f>
        <v/>
      </c>
      <c r="OF180" s="428">
        <f>(OF$9&gt;$Q180)*(OF$9&lt;=$R180)*$O180*$L180</f>
        <v/>
      </c>
      <c r="OG180" s="428">
        <f>(OG$9&gt;$Q180)*(OG$9&lt;=$R180)*$O180*$L180</f>
        <v/>
      </c>
      <c r="OH180" s="428">
        <f>(OH$9&gt;$Q180)*(OH$9&lt;=$R180)*$O180*$L180</f>
        <v/>
      </c>
      <c r="OI180" s="428">
        <f>(OI$9&gt;$Q180)*(OI$9&lt;=$R180)*$O180*$L180</f>
        <v/>
      </c>
      <c r="OJ180" s="428">
        <f>(OJ$9&gt;$Q180)*(OJ$9&lt;=$R180)*$O180*$L180</f>
        <v/>
      </c>
      <c r="OK180" s="428">
        <f>(OK$9&gt;$Q180)*(OK$9&lt;=$R180)*$O180*$L180</f>
        <v/>
      </c>
      <c r="OL180" s="428">
        <f>(OL$9&gt;$Q180)*(OL$9&lt;=$R180)*$O180*$L180</f>
        <v/>
      </c>
      <c r="OM180" s="428">
        <f>(OM$9&gt;$Q180)*(OM$9&lt;=$R180)*$O180*$L180</f>
        <v/>
      </c>
      <c r="ON180" s="428">
        <f>(ON$9&gt;$Q180)*(ON$9&lt;=$R180)*$O180*$L180</f>
        <v/>
      </c>
      <c r="OO180" s="428">
        <f>(OO$9&gt;$Q180)*(OO$9&lt;=$R180)*$O180*$L180</f>
        <v/>
      </c>
      <c r="OP180" s="428">
        <f>(OP$9&gt;$Q180)*(OP$9&lt;=$R180)*$O180*$L180</f>
        <v/>
      </c>
      <c r="OQ180" s="428">
        <f>(OQ$9&gt;$Q180)*(OQ$9&lt;=$R180)*$O180*$L180</f>
        <v/>
      </c>
      <c r="OR180" s="428">
        <f>(OR$9&gt;$Q180)*(OR$9&lt;=$R180)*$O180*$L180</f>
        <v/>
      </c>
      <c r="OS180" s="428">
        <f>(OS$9&gt;$Q180)*(OS$9&lt;=$R180)*$O180*$L180</f>
        <v/>
      </c>
      <c r="OT180" s="428">
        <f>(OT$9&gt;$Q180)*(OT$9&lt;=$R180)*$O180*$L180</f>
        <v/>
      </c>
      <c r="OU180" s="428">
        <f>(OU$9&gt;$Q180)*(OU$9&lt;=$R180)*$O180*$L180</f>
        <v/>
      </c>
      <c r="OV180" s="428">
        <f>(OV$9&gt;$Q180)*(OV$9&lt;=$R180)*$O180*$L180</f>
        <v/>
      </c>
      <c r="OW180" s="428">
        <f>(OW$9&gt;$Q180)*(OW$9&lt;=$R180)*$O180*$L180</f>
        <v/>
      </c>
      <c r="OX180" s="428">
        <f>(OX$9&gt;$Q180)*(OX$9&lt;=$R180)*$O180*$L180</f>
        <v/>
      </c>
      <c r="OY180" s="428">
        <f>(OY$9&gt;$Q180)*(OY$9&lt;=$R180)*$O180*$L180</f>
        <v/>
      </c>
      <c r="OZ180" s="428">
        <f>(OZ$9&gt;$Q180)*(OZ$9&lt;=$R180)*$O180*$L180</f>
        <v/>
      </c>
      <c r="PA180" s="428">
        <f>(PA$9&gt;$Q180)*(PA$9&lt;=$R180)*$O180*$L180</f>
        <v/>
      </c>
      <c r="PB180" s="428">
        <f>(PB$9&gt;$Q180)*(PB$9&lt;=$R180)*$O180*$L180</f>
        <v/>
      </c>
      <c r="PC180" s="428">
        <f>(PC$9&gt;$Q180)*(PC$9&lt;=$R180)*$O180*$L180</f>
        <v/>
      </c>
      <c r="PD180" s="428">
        <f>(PD$9&gt;$Q180)*(PD$9&lt;=$R180)*$O180*$L180</f>
        <v/>
      </c>
      <c r="PE180" s="428">
        <f>(PE$9&gt;$Q180)*(PE$9&lt;=$R180)*$O180*$L180</f>
        <v/>
      </c>
      <c r="PF180" s="428">
        <f>(PF$9&gt;$Q180)*(PF$9&lt;=$R180)*$O180*$L180</f>
        <v/>
      </c>
      <c r="PG180" s="428">
        <f>(PG$9&gt;$Q180)*(PG$9&lt;=$R180)*$O180*$L180</f>
        <v/>
      </c>
      <c r="PH180" s="428">
        <f>(PH$9&gt;$Q180)*(PH$9&lt;=$R180)*$O180*$L180</f>
        <v/>
      </c>
      <c r="PI180" s="428">
        <f>(PI$9&gt;$Q180)*(PI$9&lt;=$R180)*$O180*$L180</f>
        <v/>
      </c>
      <c r="PJ180" s="428">
        <f>(PJ$9&gt;$Q180)*(PJ$9&lt;=$R180)*$O180*$L180</f>
        <v/>
      </c>
      <c r="PK180" s="428">
        <f>(PK$9&gt;$Q180)*(PK$9&lt;=$R180)*$O180*$L180</f>
        <v/>
      </c>
      <c r="PL180" s="428">
        <f>(PL$9&gt;$Q180)*(PL$9&lt;=$R180)*$O180*$L180</f>
        <v/>
      </c>
      <c r="PM180" s="428">
        <f>(PM$9&gt;$Q180)*(PM$9&lt;=$R180)*$O180*$L180</f>
        <v/>
      </c>
      <c r="PN180" s="428">
        <f>(PN$9&gt;$Q180)*(PN$9&lt;=$R180)*$O180*$L180</f>
        <v/>
      </c>
      <c r="PO180" s="428">
        <f>(PO$9&gt;$Q180)*(PO$9&lt;=$R180)*$O180*$L180</f>
        <v/>
      </c>
      <c r="PP180" s="428">
        <f>(PP$9&gt;$Q180)*(PP$9&lt;=$R180)*$O180*$L180</f>
        <v/>
      </c>
      <c r="PQ180" s="428">
        <f>(PQ$9&gt;$Q180)*(PQ$9&lt;=$R180)*$O180*$L180</f>
        <v/>
      </c>
      <c r="PR180" s="428">
        <f>(PR$9&gt;$Q180)*(PR$9&lt;=$R180)*$O180*$L180</f>
        <v/>
      </c>
      <c r="PS180" s="428">
        <f>(PS$9&gt;$Q180)*(PS$9&lt;=$R180)*$O180*$L180</f>
        <v/>
      </c>
      <c r="PT180" s="428">
        <f>(PT$9&gt;$Q180)*(PT$9&lt;=$R180)*$O180*$L180</f>
        <v/>
      </c>
      <c r="PU180" s="428">
        <f>(PU$9&gt;$Q180)*(PU$9&lt;=$R180)*$O180*$L180</f>
        <v/>
      </c>
      <c r="PV180" s="428">
        <f>(PV$9&gt;$Q180)*(PV$9&lt;=$R180)*$O180*$L180</f>
        <v/>
      </c>
      <c r="PW180" s="428">
        <f>(PW$9&gt;$Q180)*(PW$9&lt;=$R180)*$O180*$L180</f>
        <v/>
      </c>
      <c r="PX180" s="428">
        <f>(PX$9&gt;$Q180)*(PX$9&lt;=$R180)*$O180*$L180</f>
        <v/>
      </c>
      <c r="PY180" s="428">
        <f>(PY$9&gt;$Q180)*(PY$9&lt;=$R180)*$O180*$L180</f>
        <v/>
      </c>
      <c r="PZ180" s="428">
        <f>(PZ$9&gt;$Q180)*(PZ$9&lt;=$R180)*$O180*$L180</f>
        <v/>
      </c>
      <c r="QA180" s="428">
        <f>(QA$9&gt;$Q180)*(QA$9&lt;=$R180)*$O180*$L180</f>
        <v/>
      </c>
      <c r="QB180" s="428">
        <f>(QB$9&gt;$Q180)*(QB$9&lt;=$R180)*$O180*$L180</f>
        <v/>
      </c>
      <c r="QC180" s="428">
        <f>(QC$9&gt;$Q180)*(QC$9&lt;=$R180)*$O180*$L180</f>
        <v/>
      </c>
      <c r="QD180" s="428">
        <f>(QD$9&gt;$Q180)*(QD$9&lt;=$R180)*$O180*$L180</f>
        <v/>
      </c>
      <c r="QE180" s="428">
        <f>(QE$9&gt;$Q180)*(QE$9&lt;=$R180)*$O180*$L180</f>
        <v/>
      </c>
      <c r="QF180" s="428">
        <f>(QF$9&gt;$Q180)*(QF$9&lt;=$R180)*$O180*$L180</f>
        <v/>
      </c>
      <c r="QG180" s="428">
        <f>(QG$9&gt;$Q180)*(QG$9&lt;=$R180)*$O180*$L180</f>
        <v/>
      </c>
      <c r="QH180" s="428">
        <f>(QH$9&gt;$Q180)*(QH$9&lt;=$R180)*$O180*$L180</f>
        <v/>
      </c>
      <c r="QI180" s="428">
        <f>(QI$9&gt;$Q180)*(QI$9&lt;=$R180)*$O180*$L180</f>
        <v/>
      </c>
      <c r="QJ180" s="428">
        <f>(QJ$9&gt;$Q180)*(QJ$9&lt;=$R180)*$O180*$L180</f>
        <v/>
      </c>
      <c r="QK180" s="428">
        <f>(QK$9&gt;$Q180)*(QK$9&lt;=$R180)*$O180*$L180</f>
        <v/>
      </c>
      <c r="QL180" s="428">
        <f>(QL$9&gt;$Q180)*(QL$9&lt;=$R180)*$O180*$L180</f>
        <v/>
      </c>
      <c r="QM180" s="428">
        <f>(QM$9&gt;$Q180)*(QM$9&lt;=$R180)*$O180*$L180</f>
        <v/>
      </c>
      <c r="QN180" s="428">
        <f>(QN$9&gt;$Q180)*(QN$9&lt;=$R180)*$O180*$L180</f>
        <v/>
      </c>
      <c r="QO180" s="428">
        <f>(QO$9&gt;$Q180)*(QO$9&lt;=$R180)*$O180*$L180</f>
        <v/>
      </c>
      <c r="QP180" s="428">
        <f>(QP$9&gt;$Q180)*(QP$9&lt;=$R180)*$O180*$L180</f>
        <v/>
      </c>
      <c r="QQ180" s="428">
        <f>(QQ$9&gt;$Q180)*(QQ$9&lt;=$R180)*$O180*$L180</f>
        <v/>
      </c>
      <c r="QR180" s="428">
        <f>(QR$9&gt;$Q180)*(QR$9&lt;=$R180)*$O180*$L180</f>
        <v/>
      </c>
      <c r="QS180" s="428">
        <f>(QS$9&gt;$Q180)*(QS$9&lt;=$R180)*$O180*$L180</f>
        <v/>
      </c>
      <c r="QT180" s="428">
        <f>(QT$9&gt;$Q180)*(QT$9&lt;=$R180)*$O180*$L180</f>
        <v/>
      </c>
      <c r="QU180" s="428">
        <f>(QU$9&gt;$Q180)*(QU$9&lt;=$R180)*$O180*$L180</f>
        <v/>
      </c>
      <c r="QV180" s="428">
        <f>(QV$9&gt;$Q180)*(QV$9&lt;=$R180)*$O180*$L180</f>
        <v/>
      </c>
      <c r="QW180" s="428">
        <f>(QW$9&gt;$Q180)*(QW$9&lt;=$R180)*$O180*$L180</f>
        <v/>
      </c>
      <c r="QX180" s="428">
        <f>(QX$9&gt;$Q180)*(QX$9&lt;=$R180)*$O180*$L180</f>
        <v/>
      </c>
      <c r="QY180" s="428">
        <f>(QY$9&gt;$Q180)*(QY$9&lt;=$R180)*$O180*$L180</f>
        <v/>
      </c>
      <c r="QZ180" s="428">
        <f>(QZ$9&gt;$Q180)*(QZ$9&lt;=$R180)*$O180*$L180</f>
        <v/>
      </c>
      <c r="RA180" s="428">
        <f>(RA$9&gt;$Q180)*(RA$9&lt;=$R180)*$O180*$L180</f>
        <v/>
      </c>
      <c r="RB180" s="428">
        <f>(RB$9&gt;$Q180)*(RB$9&lt;=$R180)*$O180*$L180</f>
        <v/>
      </c>
      <c r="RC180" s="428">
        <f>(RC$9&gt;$Q180)*(RC$9&lt;=$R180)*$O180*$L180</f>
        <v/>
      </c>
      <c r="RD180" s="428">
        <f>(RD$9&gt;$Q180)*(RD$9&lt;=$R180)*$O180*$L180</f>
        <v/>
      </c>
      <c r="RE180" s="428">
        <f>(RE$9&gt;$Q180)*(RE$9&lt;=$R180)*$O180*$L180</f>
        <v/>
      </c>
      <c r="RF180" s="428">
        <f>(RF$9&gt;$Q180)*(RF$9&lt;=$R180)*$O180*$L180</f>
        <v/>
      </c>
      <c r="RG180" s="428">
        <f>(RG$9&gt;$Q180)*(RG$9&lt;=$R180)*$O180*$L180</f>
        <v/>
      </c>
      <c r="RH180" s="428">
        <f>(RH$9&gt;$Q180)*(RH$9&lt;=$R180)*$O180*$L180</f>
        <v/>
      </c>
      <c r="RI180" s="428">
        <f>(RI$9&gt;$Q180)*(RI$9&lt;=$R180)*$O180*$L180</f>
        <v/>
      </c>
      <c r="RJ180" s="428">
        <f>(RJ$9&gt;$Q180)*(RJ$9&lt;=$R180)*$O180*$L180</f>
        <v/>
      </c>
      <c r="RK180" s="428">
        <f>(RK$9&gt;$Q180)*(RK$9&lt;=$R180)*$O180*$L180</f>
        <v/>
      </c>
      <c r="RL180" s="428">
        <f>(RL$9&gt;$Q180)*(RL$9&lt;=$R180)*$O180*$L180</f>
        <v/>
      </c>
      <c r="RM180" s="428">
        <f>(RM$9&gt;$Q180)*(RM$9&lt;=$R180)*$O180*$L180</f>
        <v/>
      </c>
      <c r="RN180" s="428">
        <f>(RN$9&gt;$Q180)*(RN$9&lt;=$R180)*$O180*$L180</f>
        <v/>
      </c>
      <c r="RO180" s="428">
        <f>(RO$9&gt;$Q180)*(RO$9&lt;=$R180)*$O180*$L180</f>
        <v/>
      </c>
      <c r="RP180" s="428">
        <f>(RP$9&gt;$Q180)*(RP$9&lt;=$R180)*$O180*$L180</f>
        <v/>
      </c>
      <c r="RQ180" s="428">
        <f>(RQ$9&gt;$Q180)*(RQ$9&lt;=$R180)*$O180*$L180</f>
        <v/>
      </c>
      <c r="RR180" s="428">
        <f>(RR$9&gt;$Q180)*(RR$9&lt;=$R180)*$O180*$L180</f>
        <v/>
      </c>
      <c r="RS180" s="428">
        <f>(RS$9&gt;$Q180)*(RS$9&lt;=$R180)*$O180*$L180</f>
        <v/>
      </c>
      <c r="RT180" s="428">
        <f>(RT$9&gt;$Q180)*(RT$9&lt;=$R180)*$O180*$L180</f>
        <v/>
      </c>
      <c r="RU180" s="428">
        <f>(RU$9&gt;$Q180)*(RU$9&lt;=$R180)*$O180*$L180</f>
        <v/>
      </c>
      <c r="RV180" s="428">
        <f>(RV$9&gt;$Q180)*(RV$9&lt;=$R180)*$O180*$L180</f>
        <v/>
      </c>
      <c r="RW180" s="428">
        <f>(RW$9&gt;$Q180)*(RW$9&lt;=$R180)*$O180*$L180</f>
        <v/>
      </c>
      <c r="RX180" s="428">
        <f>(RX$9&gt;$Q180)*(RX$9&lt;=$R180)*$O180*$L180</f>
        <v/>
      </c>
      <c r="RY180" s="428">
        <f>(RY$9&gt;$Q180)*(RY$9&lt;=$R180)*$O180*$L180</f>
        <v/>
      </c>
      <c r="RZ180" s="428">
        <f>(RZ$9&gt;$Q180)*(RZ$9&lt;=$R180)*$O180*$L180</f>
        <v/>
      </c>
      <c r="SA180" s="428">
        <f>(SA$9&gt;$Q180)*(SA$9&lt;=$R180)*$O180*$L180</f>
        <v/>
      </c>
      <c r="SC180" s="428" t="n"/>
      <c r="SD180" s="428">
        <f>(SD$9&gt;$AF180)*(SD$9&lt;=$AH180)*$AJ180*$L180</f>
        <v/>
      </c>
      <c r="SE180" s="428">
        <f>(SE$9&gt;$AF180)*(SE$9&lt;=$AH180)*$AJ180*$L180</f>
        <v/>
      </c>
      <c r="SF180" s="428">
        <f>(SF$9&gt;$AF180)*(SF$9&lt;=$AH180)*$AJ180*$L180</f>
        <v/>
      </c>
      <c r="SG180" s="428">
        <f>(SG$9&gt;$AF180)*(SG$9&lt;=$AH180)*$AJ180*$L180</f>
        <v/>
      </c>
      <c r="SH180" s="428">
        <f>(SH$9&gt;$AF180)*(SH$9&lt;=$AH180)*$AJ180*$L180</f>
        <v/>
      </c>
      <c r="SI180" s="428">
        <f>(SI$9&gt;$AF180)*(SI$9&lt;=$AH180)*$AJ180*$L180</f>
        <v/>
      </c>
      <c r="SJ180" s="428">
        <f>(SJ$9&gt;$AF180)*(SJ$9&lt;=$AH180)*$AJ180*$L180</f>
        <v/>
      </c>
      <c r="SK180" s="428">
        <f>(SK$9&gt;$AF180)*(SK$9&lt;=$AH180)*$AJ180*$L180</f>
        <v/>
      </c>
      <c r="SL180" s="428">
        <f>(SL$9&gt;$AF180)*(SL$9&lt;=$AH180)*$AJ180*$L180</f>
        <v/>
      </c>
      <c r="SM180" s="428">
        <f>(SM$9&gt;$AF180)*(SM$9&lt;=$AH180)*$AJ180*$L180</f>
        <v/>
      </c>
      <c r="SN180" s="428">
        <f>(SN$9&gt;$AF180)*(SN$9&lt;=$AH180)*$AJ180*$L180</f>
        <v/>
      </c>
      <c r="SO180" s="428">
        <f>(SO$9&gt;$AF180)*(SO$9&lt;=$AH180)*$AJ180*$L180</f>
        <v/>
      </c>
      <c r="SP180" s="428">
        <f>(SP$9&gt;$AF180)*(SP$9&lt;=$AH180)*$AJ180*$L180</f>
        <v/>
      </c>
      <c r="SQ180" s="428">
        <f>(SQ$9&gt;$AF180)*(SQ$9&lt;=$AH180)*$AJ180*$L180</f>
        <v/>
      </c>
      <c r="SR180" s="428">
        <f>(SR$9&gt;$AF180)*(SR$9&lt;=$AH180)*$AJ180*$L180</f>
        <v/>
      </c>
      <c r="SS180" s="428">
        <f>(SS$9&gt;$AF180)*(SS$9&lt;=$AH180)*$AJ180*$L180</f>
        <v/>
      </c>
      <c r="ST180" s="428">
        <f>(ST$9&gt;$AF180)*(ST$9&lt;=$AH180)*$AJ180*$L180</f>
        <v/>
      </c>
      <c r="SU180" s="428">
        <f>(SU$9&gt;$AF180)*(SU$9&lt;=$AH180)*$AJ180*$L180</f>
        <v/>
      </c>
      <c r="SV180" s="428">
        <f>(SV$9&gt;$AF180)*(SV$9&lt;=$AH180)*$AJ180*$L180</f>
        <v/>
      </c>
      <c r="SW180" s="428">
        <f>(SW$9&gt;$AF180)*(SW$9&lt;=$AH180)*$AJ180*$L180</f>
        <v/>
      </c>
      <c r="SX180" s="428">
        <f>(SX$9&gt;$AF180)*(SX$9&lt;=$AH180)*$AJ180*$L180</f>
        <v/>
      </c>
      <c r="SY180" s="428">
        <f>(SY$9&gt;$AF180)*(SY$9&lt;=$AH180)*$AJ180*$L180</f>
        <v/>
      </c>
      <c r="SZ180" s="428">
        <f>(SZ$9&gt;$AF180)*(SZ$9&lt;=$AH180)*$AJ180*$L180</f>
        <v/>
      </c>
      <c r="TA180" s="428">
        <f>(TA$9&gt;$AF180)*(TA$9&lt;=$AH180)*$AJ180*$L180</f>
        <v/>
      </c>
      <c r="TB180" s="428">
        <f>(TB$9&gt;$AF180)*(TB$9&lt;=$AH180)*$AJ180*$L180</f>
        <v/>
      </c>
      <c r="TC180" s="428">
        <f>(TC$9&gt;$AF180)*(TC$9&lt;=$AH180)*$AJ180*$L180</f>
        <v/>
      </c>
      <c r="TD180" s="428">
        <f>(TD$9&gt;$AF180)*(TD$9&lt;=$AH180)*$AJ180*$L180</f>
        <v/>
      </c>
      <c r="TE180" s="428">
        <f>(TE$9&gt;$AF180)*(TE$9&lt;=$AH180)*$AJ180*$L180</f>
        <v/>
      </c>
      <c r="TF180" s="428">
        <f>(TF$9&gt;$AF180)*(TF$9&lt;=$AH180)*$AJ180*$L180</f>
        <v/>
      </c>
      <c r="TG180" s="428">
        <f>(TG$9&gt;$AF180)*(TG$9&lt;=$AH180)*$AJ180*$L180</f>
        <v/>
      </c>
      <c r="TH180" s="428">
        <f>(TH$9&gt;$AF180)*(TH$9&lt;=$AH180)*$AJ180*$L180</f>
        <v/>
      </c>
      <c r="TI180" s="428">
        <f>(TI$9&gt;$AF180)*(TI$9&lt;=$AH180)*$AJ180*$L180</f>
        <v/>
      </c>
      <c r="TJ180" s="428">
        <f>(TJ$9&gt;$AF180)*(TJ$9&lt;=$AH180)*$AJ180*$L180</f>
        <v/>
      </c>
      <c r="TK180" s="428">
        <f>(TK$9&gt;$AF180)*(TK$9&lt;=$AH180)*$AJ180*$L180</f>
        <v/>
      </c>
      <c r="TL180" s="428">
        <f>(TL$9&gt;$AF180)*(TL$9&lt;=$AH180)*$AJ180*$L180</f>
        <v/>
      </c>
      <c r="TM180" s="428">
        <f>(TM$9&gt;$AF180)*(TM$9&lt;=$AH180)*$AJ180*$L180</f>
        <v/>
      </c>
      <c r="TN180" s="428">
        <f>(TN$9&gt;$AF180)*(TN$9&lt;=$AH180)*$AJ180*$L180</f>
        <v/>
      </c>
      <c r="TO180" s="428">
        <f>(TO$9&gt;$AF180)*(TO$9&lt;=$AH180)*$AJ180*$L180</f>
        <v/>
      </c>
      <c r="TP180" s="428">
        <f>(TP$9&gt;$AF180)*(TP$9&lt;=$AH180)*$AJ180*$L180</f>
        <v/>
      </c>
      <c r="TQ180" s="428">
        <f>(TQ$9&gt;$AF180)*(TQ$9&lt;=$AH180)*$AJ180*$L180</f>
        <v/>
      </c>
      <c r="TR180" s="428">
        <f>(TR$9&gt;$AF180)*(TR$9&lt;=$AH180)*$AJ180*$L180</f>
        <v/>
      </c>
      <c r="TS180" s="428">
        <f>(TS$9&gt;$AF180)*(TS$9&lt;=$AH180)*$AJ180*$L180</f>
        <v/>
      </c>
      <c r="TT180" s="428">
        <f>(TT$9&gt;$AF180)*(TT$9&lt;=$AH180)*$AJ180*$L180</f>
        <v/>
      </c>
      <c r="TU180" s="428">
        <f>(TU$9&gt;$AF180)*(TU$9&lt;=$AH180)*$AJ180*$L180</f>
        <v/>
      </c>
      <c r="TV180" s="428">
        <f>(TV$9&gt;$AF180)*(TV$9&lt;=$AH180)*$AJ180*$L180</f>
        <v/>
      </c>
      <c r="TW180" s="428">
        <f>(TW$9&gt;$AF180)*(TW$9&lt;=$AH180)*$AJ180*$L180</f>
        <v/>
      </c>
      <c r="TX180" s="428">
        <f>(TX$9&gt;$AF180)*(TX$9&lt;=$AH180)*$AJ180*$L180</f>
        <v/>
      </c>
      <c r="TY180" s="428">
        <f>(TY$9&gt;$AF180)*(TY$9&lt;=$AH180)*$AJ180*$L180</f>
        <v/>
      </c>
      <c r="TZ180" s="428">
        <f>(TZ$9&gt;$AF180)*(TZ$9&lt;=$AH180)*$AJ180*$L180</f>
        <v/>
      </c>
      <c r="UA180" s="428">
        <f>(UA$9&gt;$AF180)*(UA$9&lt;=$AH180)*$AJ180*$L180</f>
        <v/>
      </c>
      <c r="UB180" s="428">
        <f>(UB$9&gt;$AF180)*(UB$9&lt;=$AH180)*$AJ180*$L180</f>
        <v/>
      </c>
      <c r="UC180" s="428">
        <f>(UC$9&gt;$AF180)*(UC$9&lt;=$AH180)*$AJ180*$L180</f>
        <v/>
      </c>
      <c r="UD180" s="428">
        <f>(UD$9&gt;$AF180)*(UD$9&lt;=$AH180)*$AJ180*$L180</f>
        <v/>
      </c>
      <c r="UE180" s="428">
        <f>(UE$9&gt;$AF180)*(UE$9&lt;=$AH180)*$AJ180*$L180</f>
        <v/>
      </c>
      <c r="UF180" s="428">
        <f>(UF$9&gt;$AF180)*(UF$9&lt;=$AH180)*$AJ180*$L180</f>
        <v/>
      </c>
      <c r="UG180" s="428">
        <f>(UG$9&gt;$AF180)*(UG$9&lt;=$AH180)*$AJ180*$L180</f>
        <v/>
      </c>
      <c r="UH180" s="428">
        <f>(UH$9&gt;$AF180)*(UH$9&lt;=$AH180)*$AJ180*$L180</f>
        <v/>
      </c>
      <c r="UI180" s="428">
        <f>(UI$9&gt;$AF180)*(UI$9&lt;=$AH180)*$AJ180*$L180</f>
        <v/>
      </c>
      <c r="UJ180" s="428">
        <f>(UJ$9&gt;$AF180)*(UJ$9&lt;=$AH180)*$AJ180*$L180</f>
        <v/>
      </c>
      <c r="UK180" s="428">
        <f>(UK$9&gt;$AF180)*(UK$9&lt;=$AH180)*$AJ180*$L180</f>
        <v/>
      </c>
      <c r="UL180" s="428">
        <f>(UL$9&gt;$AF180)*(UL$9&lt;=$AH180)*$AJ180*$L180</f>
        <v/>
      </c>
      <c r="UM180" s="428">
        <f>(UM$9&gt;$AF180)*(UM$9&lt;=$AH180)*$AJ180*$L180</f>
        <v/>
      </c>
      <c r="UN180" s="428">
        <f>(UN$9&gt;$AF180)*(UN$9&lt;=$AH180)*$AJ180*$L180</f>
        <v/>
      </c>
      <c r="UO180" s="428">
        <f>(UO$9&gt;$AF180)*(UO$9&lt;=$AH180)*$AJ180*$L180</f>
        <v/>
      </c>
      <c r="UP180" s="428">
        <f>(UP$9&gt;$AF180)*(UP$9&lt;=$AH180)*$AJ180*$L180</f>
        <v/>
      </c>
      <c r="UQ180" s="428">
        <f>(UQ$9&gt;$AF180)*(UQ$9&lt;=$AH180)*$AJ180*$L180</f>
        <v/>
      </c>
      <c r="UR180" s="428">
        <f>(UR$9&gt;$AF180)*(UR$9&lt;=$AH180)*$AJ180*$L180</f>
        <v/>
      </c>
      <c r="US180" s="428">
        <f>(US$9&gt;$AF180)*(US$9&lt;=$AH180)*$AJ180*$L180</f>
        <v/>
      </c>
      <c r="UT180" s="428">
        <f>(UT$9&gt;$AF180)*(UT$9&lt;=$AH180)*$AJ180*$L180</f>
        <v/>
      </c>
      <c r="UU180" s="428">
        <f>(UU$9&gt;$AF180)*(UU$9&lt;=$AH180)*$AJ180*$L180</f>
        <v/>
      </c>
      <c r="UV180" s="428">
        <f>(UV$9&gt;$AF180)*(UV$9&lt;=$AH180)*$AJ180*$L180</f>
        <v/>
      </c>
      <c r="UW180" s="428">
        <f>(UW$9&gt;$AF180)*(UW$9&lt;=$AH180)*$AJ180*$L180</f>
        <v/>
      </c>
      <c r="UX180" s="428">
        <f>(UX$9&gt;$AF180)*(UX$9&lt;=$AH180)*$AJ180*$L180</f>
        <v/>
      </c>
      <c r="UY180" s="428">
        <f>(UY$9&gt;$AF180)*(UY$9&lt;=$AH180)*$AJ180*$L180</f>
        <v/>
      </c>
      <c r="UZ180" s="428">
        <f>(UZ$9&gt;$AF180)*(UZ$9&lt;=$AH180)*$AJ180*$L180</f>
        <v/>
      </c>
      <c r="VA180" s="428">
        <f>(VA$9&gt;$AF180)*(VA$9&lt;=$AH180)*$AJ180*$L180</f>
        <v/>
      </c>
      <c r="VB180" s="428">
        <f>(VB$9&gt;$AF180)*(VB$9&lt;=$AH180)*$AJ180*$L180</f>
        <v/>
      </c>
      <c r="VC180" s="428">
        <f>(VC$9&gt;$AF180)*(VC$9&lt;=$AH180)*$AJ180*$L180</f>
        <v/>
      </c>
      <c r="VD180" s="428">
        <f>(VD$9&gt;$AF180)*(VD$9&lt;=$AH180)*$AJ180*$L180</f>
        <v/>
      </c>
      <c r="VE180" s="428">
        <f>(VE$9&gt;$AF180)*(VE$9&lt;=$AH180)*$AJ180*$L180</f>
        <v/>
      </c>
      <c r="VF180" s="428">
        <f>(VF$9&gt;$AF180)*(VF$9&lt;=$AH180)*$AJ180*$L180</f>
        <v/>
      </c>
      <c r="VG180" s="428">
        <f>(VG$9&gt;$AF180)*(VG$9&lt;=$AH180)*$AJ180*$L180</f>
        <v/>
      </c>
      <c r="VH180" s="428">
        <f>(VH$9&gt;$AF180)*(VH$9&lt;=$AH180)*$AJ180*$L180</f>
        <v/>
      </c>
      <c r="VI180" s="428">
        <f>(VI$9&gt;$AF180)*(VI$9&lt;=$AH180)*$AJ180*$L180</f>
        <v/>
      </c>
      <c r="VJ180" s="428">
        <f>(VJ$9&gt;$AF180)*(VJ$9&lt;=$AH180)*$AJ180*$L180</f>
        <v/>
      </c>
      <c r="VK180" s="428">
        <f>(VK$9&gt;$AF180)*(VK$9&lt;=$AH180)*$AJ180*$L180</f>
        <v/>
      </c>
      <c r="VL180" s="428">
        <f>(VL$9&gt;$AF180)*(VL$9&lt;=$AH180)*$AJ180*$L180</f>
        <v/>
      </c>
      <c r="VM180" s="428">
        <f>(VM$9&gt;$AF180)*(VM$9&lt;=$AH180)*$AJ180*$L180</f>
        <v/>
      </c>
      <c r="VN180" s="428">
        <f>(VN$9&gt;$AF180)*(VN$9&lt;=$AH180)*$AJ180*$L180</f>
        <v/>
      </c>
      <c r="VO180" s="428">
        <f>(VO$9&gt;$AF180)*(VO$9&lt;=$AH180)*$AJ180*$L180</f>
        <v/>
      </c>
      <c r="VP180" s="428">
        <f>(VP$9&gt;$AF180)*(VP$9&lt;=$AH180)*$AJ180*$L180</f>
        <v/>
      </c>
      <c r="VQ180" s="428">
        <f>(VQ$9&gt;$AF180)*(VQ$9&lt;=$AH180)*$AJ180*$L180</f>
        <v/>
      </c>
      <c r="VR180" s="428">
        <f>(VR$9&gt;$AF180)*(VR$9&lt;=$AH180)*$AJ180*$L180</f>
        <v/>
      </c>
      <c r="VS180" s="428">
        <f>(VS$9&gt;$AF180)*(VS$9&lt;=$AH180)*$AJ180*$L180</f>
        <v/>
      </c>
      <c r="VT180" s="428">
        <f>(VT$9&gt;$AF180)*(VT$9&lt;=$AH180)*$AJ180*$L180</f>
        <v/>
      </c>
      <c r="VU180" s="428">
        <f>(VU$9&gt;$AF180)*(VU$9&lt;=$AH180)*$AJ180*$L180</f>
        <v/>
      </c>
      <c r="VV180" s="428">
        <f>(VV$9&gt;$AF180)*(VV$9&lt;=$AH180)*$AJ180*$L180</f>
        <v/>
      </c>
      <c r="VW180" s="428">
        <f>(VW$9&gt;$AF180)*(VW$9&lt;=$AH180)*$AJ180*$L180</f>
        <v/>
      </c>
      <c r="VX180" s="428">
        <f>(VX$9&gt;$AF180)*(VX$9&lt;=$AH180)*$AJ180*$L180</f>
        <v/>
      </c>
      <c r="VY180" s="428">
        <f>(VY$9&gt;$AF180)*(VY$9&lt;=$AH180)*$AJ180*$L180</f>
        <v/>
      </c>
      <c r="VZ180" s="428">
        <f>(VZ$9&gt;$AF180)*(VZ$9&lt;=$AH180)*$AJ180*$L180</f>
        <v/>
      </c>
      <c r="WA180" s="428">
        <f>(WA$9&gt;$AF180)*(WA$9&lt;=$AH180)*$AJ180*$L180</f>
        <v/>
      </c>
      <c r="WB180" s="428">
        <f>(WB$9&gt;$AF180)*(WB$9&lt;=$AH180)*$AJ180*$L180</f>
        <v/>
      </c>
      <c r="WC180" s="428">
        <f>(WC$9&gt;$AF180)*(WC$9&lt;=$AH180)*$AJ180*$L180</f>
        <v/>
      </c>
      <c r="WD180" s="428">
        <f>(WD$9&gt;$AF180)*(WD$9&lt;=$AH180)*$AJ180*$L180</f>
        <v/>
      </c>
      <c r="WE180" s="428">
        <f>(WE$9&gt;$AF180)*(WE$9&lt;=$AH180)*$AJ180*$L180</f>
        <v/>
      </c>
      <c r="WF180" s="428">
        <f>(WF$9&gt;$AF180)*(WF$9&lt;=$AH180)*$AJ180*$L180</f>
        <v/>
      </c>
      <c r="WG180" s="428">
        <f>(WG$9&gt;$AF180)*(WG$9&lt;=$AH180)*$AJ180*$L180</f>
        <v/>
      </c>
      <c r="WI180" s="428" t="n"/>
      <c r="WJ180" s="428">
        <f>(WJ$9&gt;$AU180)*$AY180*$L180</f>
        <v/>
      </c>
      <c r="WK180" s="428">
        <f>(WK$9&gt;$AU180)*$AY180*$L180</f>
        <v/>
      </c>
      <c r="WL180" s="428">
        <f>(WL$9&gt;$AU180)*$AY180*$L180</f>
        <v/>
      </c>
      <c r="WM180" s="428">
        <f>(WM$9&gt;$AU180)*$AY180*$L180</f>
        <v/>
      </c>
      <c r="WN180" s="428">
        <f>(WN$9&gt;$AU180)*$AY180*$L180</f>
        <v/>
      </c>
      <c r="WO180" s="428">
        <f>(WO$9&gt;$AU180)*$AY180*$L180</f>
        <v/>
      </c>
      <c r="WP180" s="428">
        <f>(WP$9&gt;$AU180)*$AY180*$L180</f>
        <v/>
      </c>
      <c r="WQ180" s="428">
        <f>(WQ$9&gt;$AU180)*$AY180*$L180</f>
        <v/>
      </c>
      <c r="WR180" s="428">
        <f>(WR$9&gt;$AU180)*$AY180*$L180</f>
        <v/>
      </c>
      <c r="WS180" s="428">
        <f>(WS$9&gt;$AU180)*$AY180*$L180</f>
        <v/>
      </c>
      <c r="WT180" s="428">
        <f>(WT$9&gt;$AU180)*$AY180*$L180</f>
        <v/>
      </c>
      <c r="WU180" s="428">
        <f>(WU$9&gt;$AU180)*$AY180*$L180</f>
        <v/>
      </c>
      <c r="WV180" s="428">
        <f>(WV$9&gt;$AU180)*$AY180*$L180</f>
        <v/>
      </c>
      <c r="WW180" s="428">
        <f>(WW$9&gt;$AU180)*$AY180*$L180</f>
        <v/>
      </c>
      <c r="WX180" s="428">
        <f>(WX$9&gt;$AU180)*$AY180*$L180</f>
        <v/>
      </c>
      <c r="WY180" s="428">
        <f>(WY$9&gt;$AU180)*$AY180*$L180</f>
        <v/>
      </c>
      <c r="WZ180" s="428">
        <f>(WZ$9&gt;$AU180)*$AY180*$L180</f>
        <v/>
      </c>
      <c r="XA180" s="428">
        <f>(XA$9&gt;$AU180)*$AY180*$L180</f>
        <v/>
      </c>
      <c r="XB180" s="428">
        <f>(XB$9&gt;$AU180)*$AY180*$L180</f>
        <v/>
      </c>
      <c r="XC180" s="428">
        <f>(XC$9&gt;$AU180)*$AY180*$L180</f>
        <v/>
      </c>
      <c r="XD180" s="428">
        <f>(XD$9&gt;$AU180)*$AY180*$L180</f>
        <v/>
      </c>
      <c r="XE180" s="428">
        <f>(XE$9&gt;$AU180)*$AY180*$L180</f>
        <v/>
      </c>
      <c r="XF180" s="428">
        <f>(XF$9&gt;$AU180)*$AY180*$L180</f>
        <v/>
      </c>
      <c r="XG180" s="428">
        <f>(XG$9&gt;$AU180)*$AY180*$L180</f>
        <v/>
      </c>
      <c r="XH180" s="428">
        <f>(XH$9&gt;$AU180)*$AY180*$L180</f>
        <v/>
      </c>
      <c r="XI180" s="428">
        <f>(XI$9&gt;$AU180)*$AY180*$L180</f>
        <v/>
      </c>
      <c r="XJ180" s="428">
        <f>(XJ$9&gt;$AU180)*$AY180*$L180</f>
        <v/>
      </c>
      <c r="XK180" s="428">
        <f>(XK$9&gt;$AU180)*$AY180*$L180</f>
        <v/>
      </c>
      <c r="XL180" s="428">
        <f>(XL$9&gt;$AU180)*$AY180*$L180</f>
        <v/>
      </c>
      <c r="XM180" s="428">
        <f>(XM$9&gt;$AU180)*$AY180*$L180</f>
        <v/>
      </c>
      <c r="XN180" s="428">
        <f>(XN$9&gt;$AU180)*$AY180*$L180</f>
        <v/>
      </c>
      <c r="XO180" s="428">
        <f>(XO$9&gt;$AU180)*$AY180*$L180</f>
        <v/>
      </c>
      <c r="XP180" s="428">
        <f>(XP$9&gt;$AU180)*$AY180*$L180</f>
        <v/>
      </c>
      <c r="XQ180" s="428">
        <f>(XQ$9&gt;$AU180)*$AY180*$L180</f>
        <v/>
      </c>
      <c r="XR180" s="428">
        <f>(XR$9&gt;$AU180)*$AY180*$L180</f>
        <v/>
      </c>
      <c r="XS180" s="428">
        <f>(XS$9&gt;$AU180)*$AY180*$L180</f>
        <v/>
      </c>
      <c r="XT180" s="428">
        <f>(XT$9&gt;$AU180)*$AY180*$L180</f>
        <v/>
      </c>
      <c r="XU180" s="428">
        <f>(XU$9&gt;$AU180)*$AY180*$L180</f>
        <v/>
      </c>
      <c r="XV180" s="428">
        <f>(XV$9&gt;$AU180)*$AY180*$L180</f>
        <v/>
      </c>
      <c r="XW180" s="428">
        <f>(XW$9&gt;$AU180)*$AY180*$L180</f>
        <v/>
      </c>
      <c r="XX180" s="428">
        <f>(XX$9&gt;$AU180)*$AY180*$L180</f>
        <v/>
      </c>
      <c r="XY180" s="428">
        <f>(XY$9&gt;$AU180)*$AY180*$L180</f>
        <v/>
      </c>
      <c r="XZ180" s="428">
        <f>(XZ$9&gt;$AU180)*$AY180*$L180</f>
        <v/>
      </c>
      <c r="YA180" s="428">
        <f>(YA$9&gt;$AU180)*$AY180*$L180</f>
        <v/>
      </c>
      <c r="YB180" s="428">
        <f>(YB$9&gt;$AU180)*$AY180*$L180</f>
        <v/>
      </c>
      <c r="YC180" s="428">
        <f>(YC$9&gt;$AU180)*$AY180*$L180</f>
        <v/>
      </c>
      <c r="YD180" s="428">
        <f>(YD$9&gt;$AU180)*$AY180*$L180</f>
        <v/>
      </c>
      <c r="YE180" s="428">
        <f>(YE$9&gt;$AU180)*$AY180*$L180</f>
        <v/>
      </c>
      <c r="YF180" s="428">
        <f>(YF$9&gt;$AU180)*$AY180*$L180</f>
        <v/>
      </c>
      <c r="YG180" s="428">
        <f>(YG$9&gt;$AU180)*$AY180*$L180</f>
        <v/>
      </c>
      <c r="YH180" s="428">
        <f>(YH$9&gt;$AU180)*$AY180*$L180</f>
        <v/>
      </c>
      <c r="YI180" s="428">
        <f>(YI$9&gt;$AU180)*$AY180*$L180</f>
        <v/>
      </c>
      <c r="YJ180" s="428">
        <f>(YJ$9&gt;$AU180)*$AY180*$L180</f>
        <v/>
      </c>
      <c r="YK180" s="428">
        <f>(YK$9&gt;$AU180)*$AY180*$L180</f>
        <v/>
      </c>
      <c r="YL180" s="428">
        <f>(YL$9&gt;$AU180)*$AY180*$L180</f>
        <v/>
      </c>
      <c r="YM180" s="428">
        <f>(YM$9&gt;$AU180)*$AY180*$L180</f>
        <v/>
      </c>
      <c r="YN180" s="428">
        <f>(YN$9&gt;$AU180)*$AY180*$L180</f>
        <v/>
      </c>
      <c r="YO180" s="428">
        <f>(YO$9&gt;$AU180)*$AY180*$L180</f>
        <v/>
      </c>
      <c r="YP180" s="428">
        <f>(YP$9&gt;$AU180)*$AY180*$L180</f>
        <v/>
      </c>
      <c r="YQ180" s="428">
        <f>(YQ$9&gt;$AU180)*$AY180*$L180</f>
        <v/>
      </c>
      <c r="YR180" s="428">
        <f>(YR$9&gt;$AU180)*$AY180*$L180</f>
        <v/>
      </c>
      <c r="YS180" s="428">
        <f>(YS$9&gt;$AU180)*$AY180*$L180</f>
        <v/>
      </c>
      <c r="YT180" s="428">
        <f>(YT$9&gt;$AU180)*$AY180*$L180</f>
        <v/>
      </c>
      <c r="YU180" s="428">
        <f>(YU$9&gt;$AU180)*$AY180*$L180</f>
        <v/>
      </c>
      <c r="YV180" s="428">
        <f>(YV$9&gt;$AU180)*$AY180*$L180</f>
        <v/>
      </c>
      <c r="YW180" s="428">
        <f>(YW$9&gt;$AU180)*$AY180*$L180</f>
        <v/>
      </c>
      <c r="YX180" s="428">
        <f>(YX$9&gt;$AU180)*$AY180*$L180</f>
        <v/>
      </c>
      <c r="YY180" s="428">
        <f>(YY$9&gt;$AU180)*$AY180*$L180</f>
        <v/>
      </c>
      <c r="YZ180" s="428">
        <f>(YZ$9&gt;$AU180)*$AY180*$L180</f>
        <v/>
      </c>
      <c r="ZA180" s="428">
        <f>(ZA$9&gt;$AU180)*$AY180*$L180</f>
        <v/>
      </c>
      <c r="ZB180" s="428">
        <f>(ZB$9&gt;$AU180)*$AY180*$L180</f>
        <v/>
      </c>
      <c r="ZC180" s="428">
        <f>(ZC$9&gt;$AU180)*$AY180*$L180</f>
        <v/>
      </c>
      <c r="ZD180" s="428">
        <f>(ZD$9&gt;$AU180)*$AY180*$L180</f>
        <v/>
      </c>
      <c r="ZE180" s="428">
        <f>(ZE$9&gt;$AU180)*$AY180*$L180</f>
        <v/>
      </c>
      <c r="ZF180" s="428">
        <f>(ZF$9&gt;$AU180)*$AY180*$L180</f>
        <v/>
      </c>
      <c r="ZG180" s="428">
        <f>(ZG$9&gt;$AU180)*$AY180*$L180</f>
        <v/>
      </c>
      <c r="ZH180" s="428">
        <f>(ZH$9&gt;$AU180)*$AY180*$L180</f>
        <v/>
      </c>
      <c r="ZI180" s="428">
        <f>(ZI$9&gt;$AU180)*$AY180*$L180</f>
        <v/>
      </c>
      <c r="ZJ180" s="428">
        <f>(ZJ$9&gt;$AU180)*$AY180*$L180</f>
        <v/>
      </c>
      <c r="ZK180" s="428">
        <f>(ZK$9&gt;$AU180)*$AY180*$L180</f>
        <v/>
      </c>
      <c r="ZL180" s="428">
        <f>(ZL$9&gt;$AU180)*$AY180*$L180</f>
        <v/>
      </c>
      <c r="ZM180" s="428">
        <f>(ZM$9&gt;$AU180)*$AY180*$L180</f>
        <v/>
      </c>
      <c r="ZN180" s="428">
        <f>(ZN$9&gt;$AU180)*$AY180*$L180</f>
        <v/>
      </c>
      <c r="ZO180" s="428">
        <f>(ZO$9&gt;$AU180)*$AY180*$L180</f>
        <v/>
      </c>
      <c r="ZP180" s="428">
        <f>(ZP$9&gt;$AU180)*$AY180*$L180</f>
        <v/>
      </c>
      <c r="ZQ180" s="428">
        <f>(ZQ$9&gt;$AU180)*$AY180*$L180</f>
        <v/>
      </c>
      <c r="ZR180" s="428">
        <f>(ZR$9&gt;$AU180)*$AY180*$L180</f>
        <v/>
      </c>
      <c r="ZS180" s="428">
        <f>(ZS$9&gt;$AU180)*$AY180*$L180</f>
        <v/>
      </c>
      <c r="ZT180" s="428">
        <f>(ZT$9&gt;$AU180)*$AY180*$L180</f>
        <v/>
      </c>
      <c r="ZU180" s="428">
        <f>(ZU$9&gt;$AU180)*$AY180*$L180</f>
        <v/>
      </c>
      <c r="ZV180" s="428">
        <f>(ZV$9&gt;$AU180)*$AY180*$L180</f>
        <v/>
      </c>
      <c r="ZW180" s="428">
        <f>(ZW$9&gt;$AU180)*$AY180*$L180</f>
        <v/>
      </c>
      <c r="ZX180" s="428">
        <f>(ZX$9&gt;$AU180)*$AY180*$L180</f>
        <v/>
      </c>
      <c r="ZY180" s="428">
        <f>(ZY$9&gt;$AU180)*$AY180*$L180</f>
        <v/>
      </c>
      <c r="ZZ180" s="428">
        <f>(ZZ$9&gt;$AU180)*$AY180*$L180</f>
        <v/>
      </c>
      <c r="AAA180" s="428">
        <f>(AAA$9&gt;$AU180)*$AY180*$L180</f>
        <v/>
      </c>
      <c r="AAB180" s="428">
        <f>(AAB$9&gt;$AU180)*$AY180*$L180</f>
        <v/>
      </c>
      <c r="AAC180" s="428">
        <f>(AAC$9&gt;$AU180)*$AY180*$L180</f>
        <v/>
      </c>
      <c r="AAD180" s="428">
        <f>(AAD$9&gt;$AU180)*$AY180*$L180</f>
        <v/>
      </c>
      <c r="AAE180" s="428">
        <f>(AAE$9&gt;$AU180)*$AY180*$L180</f>
        <v/>
      </c>
      <c r="AAF180" s="428">
        <f>(AAF$9&gt;$AU180)*$AY180*$L180</f>
        <v/>
      </c>
      <c r="AAG180" s="428">
        <f>(AAG$9&gt;$AU180)*$AY180*$L180</f>
        <v/>
      </c>
      <c r="AAH180" s="428">
        <f>(AAH$9&gt;$AU180)*$AY180*$L180</f>
        <v/>
      </c>
      <c r="AAI180" s="428">
        <f>(AAI$9&gt;$AU180)*$AY180*$L180</f>
        <v/>
      </c>
      <c r="AAJ180" s="428">
        <f>(AAJ$9&gt;$AU180)*$AY180*$L180</f>
        <v/>
      </c>
      <c r="AAK180" s="428">
        <f>(AAK$9&gt;$AU180)*$AY180*$L180</f>
        <v/>
      </c>
      <c r="AAL180" s="428">
        <f>(AAL$9&gt;$AU180)*$AY180*$L180</f>
        <v/>
      </c>
      <c r="AAM180" s="428">
        <f>(AAM$9&gt;$AU180)*$AY180*$L180</f>
        <v/>
      </c>
      <c r="AAO180" s="439">
        <f>IFERROR((AAO$9=$X180)*1+(AAO$9&gt;$X180)*IF(MOD((AAO$8-'Lease Inputs'!$CN177*12),$Y180)=0,1,0)*(AAO$9&lt;=$U180),0)</f>
        <v/>
      </c>
      <c r="AAP180" s="439">
        <f>IFERROR((AAP$9=$X180)*1+(AAP$9&gt;$X180)*IF(MOD((AAP$8-'Lease Inputs'!$CN177*12),$Y180)=0,1,0)*(AAP$9&lt;=$U180),0)</f>
        <v/>
      </c>
      <c r="AAQ180" s="439">
        <f>IFERROR((AAQ$9=$X180)*1+(AAQ$9&gt;$X180)*IF(MOD((AAQ$8-'Lease Inputs'!$CN177*12),$Y180)=0,1,0)*(AAQ$9&lt;=$U180),0)</f>
        <v/>
      </c>
      <c r="AAR180" s="439">
        <f>IFERROR((AAR$9=$X180)*1+(AAR$9&gt;$X180)*IF(MOD((AAR$8-'Lease Inputs'!$CN177*12),$Y180)=0,1,0)*(AAR$9&lt;=$U180),0)</f>
        <v/>
      </c>
      <c r="AAS180" s="439">
        <f>IFERROR((AAS$9=$X180)*1+(AAS$9&gt;$X180)*IF(MOD((AAS$8-'Lease Inputs'!$CN177*12),$Y180)=0,1,0)*(AAS$9&lt;=$U180),0)</f>
        <v/>
      </c>
      <c r="AAT180" s="439">
        <f>IFERROR((AAT$9=$X180)*1+(AAT$9&gt;$X180)*IF(MOD((AAT$8-'Lease Inputs'!$CN177*12),$Y180)=0,1,0)*(AAT$9&lt;=$U180),0)</f>
        <v/>
      </c>
      <c r="AAU180" s="439">
        <f>IFERROR((AAU$9=$X180)*1+(AAU$9&gt;$X180)*IF(MOD((AAU$8-'Lease Inputs'!$CN177*12),$Y180)=0,1,0)*(AAU$9&lt;=$U180),0)</f>
        <v/>
      </c>
      <c r="AAV180" s="439">
        <f>IFERROR((AAV$9=$X180)*1+(AAV$9&gt;$X180)*IF(MOD((AAV$8-'Lease Inputs'!$CN177*12),$Y180)=0,1,0)*(AAV$9&lt;=$U180),0)</f>
        <v/>
      </c>
      <c r="AAW180" s="439">
        <f>IFERROR((AAW$9=$X180)*1+(AAW$9&gt;$X180)*IF(MOD((AAW$8-'Lease Inputs'!$CN177*12),$Y180)=0,1,0)*(AAW$9&lt;=$U180),0)</f>
        <v/>
      </c>
      <c r="AAX180" s="439">
        <f>IFERROR((AAX$9=$X180)*1+(AAX$9&gt;$X180)*IF(MOD((AAX$8-'Lease Inputs'!$CN177*12),$Y180)=0,1,0)*(AAX$9&lt;=$U180),0)</f>
        <v/>
      </c>
      <c r="AAY180" s="439">
        <f>IFERROR((AAY$9=$X180)*1+(AAY$9&gt;$X180)*IF(MOD((AAY$8-'Lease Inputs'!$CN177*12),$Y180)=0,1,0)*(AAY$9&lt;=$U180),0)</f>
        <v/>
      </c>
      <c r="AAZ180" s="439">
        <f>IFERROR((AAZ$9=$X180)*1+(AAZ$9&gt;$X180)*IF(MOD((AAZ$8-'Lease Inputs'!$CN177*12),$Y180)=0,1,0)*(AAZ$9&lt;=$U180),0)</f>
        <v/>
      </c>
      <c r="ABA180" s="439">
        <f>IFERROR((ABA$9=$X180)*1+(ABA$9&gt;$X180)*IF(MOD((ABA$8-'Lease Inputs'!$CN177*12),$Y180)=0,1,0)*(ABA$9&lt;=$U180),0)</f>
        <v/>
      </c>
      <c r="ABB180" s="439">
        <f>IFERROR((ABB$9=$X180)*1+(ABB$9&gt;$X180)*IF(MOD((ABB$8-'Lease Inputs'!$CN177*12),$Y180)=0,1,0)*(ABB$9&lt;=$U180),0)</f>
        <v/>
      </c>
      <c r="ABC180" s="439">
        <f>IFERROR((ABC$9=$X180)*1+(ABC$9&gt;$X180)*IF(MOD((ABC$8-'Lease Inputs'!$CN177*12),$Y180)=0,1,0)*(ABC$9&lt;=$U180),0)</f>
        <v/>
      </c>
      <c r="ABD180" s="439">
        <f>IFERROR((ABD$9=$X180)*1+(ABD$9&gt;$X180)*IF(MOD((ABD$8-'Lease Inputs'!$CN177*12),$Y180)=0,1,0)*(ABD$9&lt;=$U180),0)</f>
        <v/>
      </c>
      <c r="ABE180" s="439">
        <f>IFERROR((ABE$9=$X180)*1+(ABE$9&gt;$X180)*IF(MOD((ABE$8-'Lease Inputs'!$CN177*12),$Y180)=0,1,0)*(ABE$9&lt;=$U180),0)</f>
        <v/>
      </c>
      <c r="ABF180" s="439">
        <f>IFERROR((ABF$9=$X180)*1+(ABF$9&gt;$X180)*IF(MOD((ABF$8-'Lease Inputs'!$CN177*12),$Y180)=0,1,0)*(ABF$9&lt;=$U180),0)</f>
        <v/>
      </c>
      <c r="ABG180" s="439">
        <f>IFERROR((ABG$9=$X180)*1+(ABG$9&gt;$X180)*IF(MOD((ABG$8-'Lease Inputs'!$CN177*12),$Y180)=0,1,0)*(ABG$9&lt;=$U180),0)</f>
        <v/>
      </c>
      <c r="ABH180" s="439">
        <f>IFERROR((ABH$9=$X180)*1+(ABH$9&gt;$X180)*IF(MOD((ABH$8-'Lease Inputs'!$CN177*12),$Y180)=0,1,0)*(ABH$9&lt;=$U180),0)</f>
        <v/>
      </c>
      <c r="ABI180" s="439">
        <f>IFERROR((ABI$9=$X180)*1+(ABI$9&gt;$X180)*IF(MOD((ABI$8-'Lease Inputs'!$CN177*12),$Y180)=0,1,0)*(ABI$9&lt;=$U180),0)</f>
        <v/>
      </c>
      <c r="ABJ180" s="439">
        <f>IFERROR((ABJ$9=$X180)*1+(ABJ$9&gt;$X180)*IF(MOD((ABJ$8-'Lease Inputs'!$CN177*12),$Y180)=0,1,0)*(ABJ$9&lt;=$U180),0)</f>
        <v/>
      </c>
      <c r="ABK180" s="439">
        <f>IFERROR((ABK$9=$X180)*1+(ABK$9&gt;$X180)*IF(MOD((ABK$8-'Lease Inputs'!$CN177*12),$Y180)=0,1,0)*(ABK$9&lt;=$U180),0)</f>
        <v/>
      </c>
      <c r="ABL180" s="439">
        <f>IFERROR((ABL$9=$X180)*1+(ABL$9&gt;$X180)*IF(MOD((ABL$8-'Lease Inputs'!$CN177*12),$Y180)=0,1,0)*(ABL$9&lt;=$U180),0)</f>
        <v/>
      </c>
      <c r="ABM180" s="439">
        <f>IFERROR((ABM$9=$X180)*1+(ABM$9&gt;$X180)*IF(MOD((ABM$8-'Lease Inputs'!$CN177*12),$Y180)=0,1,0)*(ABM$9&lt;=$U180),0)</f>
        <v/>
      </c>
      <c r="ABN180" s="439">
        <f>IFERROR((ABN$9=$X180)*1+(ABN$9&gt;$X180)*IF(MOD((ABN$8-'Lease Inputs'!$CN177*12),$Y180)=0,1,0)*(ABN$9&lt;=$U180),0)</f>
        <v/>
      </c>
      <c r="ABO180" s="439">
        <f>IFERROR((ABO$9=$X180)*1+(ABO$9&gt;$X180)*IF(MOD((ABO$8-'Lease Inputs'!$CN177*12),$Y180)=0,1,0)*(ABO$9&lt;=$U180),0)</f>
        <v/>
      </c>
      <c r="ABP180" s="439">
        <f>IFERROR((ABP$9=$X180)*1+(ABP$9&gt;$X180)*IF(MOD((ABP$8-'Lease Inputs'!$CN177*12),$Y180)=0,1,0)*(ABP$9&lt;=$U180),0)</f>
        <v/>
      </c>
      <c r="ABQ180" s="439">
        <f>IFERROR((ABQ$9=$X180)*1+(ABQ$9&gt;$X180)*IF(MOD((ABQ$8-'Lease Inputs'!$CN177*12),$Y180)=0,1,0)*(ABQ$9&lt;=$U180),0)</f>
        <v/>
      </c>
      <c r="ABR180" s="439">
        <f>IFERROR((ABR$9=$X180)*1+(ABR$9&gt;$X180)*IF(MOD((ABR$8-'Lease Inputs'!$CN177*12),$Y180)=0,1,0)*(ABR$9&lt;=$U180),0)</f>
        <v/>
      </c>
      <c r="ABS180" s="439">
        <f>IFERROR((ABS$9=$X180)*1+(ABS$9&gt;$X180)*IF(MOD((ABS$8-'Lease Inputs'!$CN177*12),$Y180)=0,1,0)*(ABS$9&lt;=$U180),0)</f>
        <v/>
      </c>
      <c r="ABT180" s="439">
        <f>IFERROR((ABT$9=$X180)*1+(ABT$9&gt;$X180)*IF(MOD((ABT$8-'Lease Inputs'!$CN177*12),$Y180)=0,1,0)*(ABT$9&lt;=$U180),0)</f>
        <v/>
      </c>
      <c r="ABU180" s="439">
        <f>IFERROR((ABU$9=$X180)*1+(ABU$9&gt;$X180)*IF(MOD((ABU$8-'Lease Inputs'!$CN177*12),$Y180)=0,1,0)*(ABU$9&lt;=$U180),0)</f>
        <v/>
      </c>
      <c r="ABV180" s="439">
        <f>IFERROR((ABV$9=$X180)*1+(ABV$9&gt;$X180)*IF(MOD((ABV$8-'Lease Inputs'!$CN177*12),$Y180)=0,1,0)*(ABV$9&lt;=$U180),0)</f>
        <v/>
      </c>
      <c r="ABW180" s="439">
        <f>IFERROR((ABW$9=$X180)*1+(ABW$9&gt;$X180)*IF(MOD((ABW$8-'Lease Inputs'!$CN177*12),$Y180)=0,1,0)*(ABW$9&lt;=$U180),0)</f>
        <v/>
      </c>
      <c r="ABX180" s="439">
        <f>IFERROR((ABX$9=$X180)*1+(ABX$9&gt;$X180)*IF(MOD((ABX$8-'Lease Inputs'!$CN177*12),$Y180)=0,1,0)*(ABX$9&lt;=$U180),0)</f>
        <v/>
      </c>
      <c r="ABY180" s="439">
        <f>IFERROR((ABY$9=$X180)*1+(ABY$9&gt;$X180)*IF(MOD((ABY$8-'Lease Inputs'!$CN177*12),$Y180)=0,1,0)*(ABY$9&lt;=$U180),0)</f>
        <v/>
      </c>
      <c r="ABZ180" s="439">
        <f>IFERROR((ABZ$9=$X180)*1+(ABZ$9&gt;$X180)*IF(MOD((ABZ$8-'Lease Inputs'!$CN177*12),$Y180)=0,1,0)*(ABZ$9&lt;=$U180),0)</f>
        <v/>
      </c>
      <c r="ACA180" s="439">
        <f>IFERROR((ACA$9=$X180)*1+(ACA$9&gt;$X180)*IF(MOD((ACA$8-'Lease Inputs'!$CN177*12),$Y180)=0,1,0)*(ACA$9&lt;=$U180),0)</f>
        <v/>
      </c>
      <c r="ACB180" s="439">
        <f>IFERROR((ACB$9=$X180)*1+(ACB$9&gt;$X180)*IF(MOD((ACB$8-'Lease Inputs'!$CN177*12),$Y180)=0,1,0)*(ACB$9&lt;=$U180),0)</f>
        <v/>
      </c>
      <c r="ACC180" s="439">
        <f>IFERROR((ACC$9=$X180)*1+(ACC$9&gt;$X180)*IF(MOD((ACC$8-'Lease Inputs'!$CN177*12),$Y180)=0,1,0)*(ACC$9&lt;=$U180),0)</f>
        <v/>
      </c>
      <c r="ACD180" s="439">
        <f>IFERROR((ACD$9=$X180)*1+(ACD$9&gt;$X180)*IF(MOD((ACD$8-'Lease Inputs'!$CN177*12),$Y180)=0,1,0)*(ACD$9&lt;=$U180),0)</f>
        <v/>
      </c>
      <c r="ACE180" s="439">
        <f>IFERROR((ACE$9=$X180)*1+(ACE$9&gt;$X180)*IF(MOD((ACE$8-'Lease Inputs'!$CN177*12),$Y180)=0,1,0)*(ACE$9&lt;=$U180),0)</f>
        <v/>
      </c>
      <c r="ACF180" s="439">
        <f>IFERROR((ACF$9=$X180)*1+(ACF$9&gt;$X180)*IF(MOD((ACF$8-'Lease Inputs'!$CN177*12),$Y180)=0,1,0)*(ACF$9&lt;=$U180),0)</f>
        <v/>
      </c>
      <c r="ACG180" s="439">
        <f>IFERROR((ACG$9=$X180)*1+(ACG$9&gt;$X180)*IF(MOD((ACG$8-'Lease Inputs'!$CN177*12),$Y180)=0,1,0)*(ACG$9&lt;=$U180),0)</f>
        <v/>
      </c>
      <c r="ACH180" s="439">
        <f>IFERROR((ACH$9=$X180)*1+(ACH$9&gt;$X180)*IF(MOD((ACH$8-'Lease Inputs'!$CN177*12),$Y180)=0,1,0)*(ACH$9&lt;=$U180),0)</f>
        <v/>
      </c>
      <c r="ACI180" s="439">
        <f>IFERROR((ACI$9=$X180)*1+(ACI$9&gt;$X180)*IF(MOD((ACI$8-'Lease Inputs'!$CN177*12),$Y180)=0,1,0)*(ACI$9&lt;=$U180),0)</f>
        <v/>
      </c>
      <c r="ACJ180" s="439">
        <f>IFERROR((ACJ$9=$X180)*1+(ACJ$9&gt;$X180)*IF(MOD((ACJ$8-'Lease Inputs'!$CN177*12),$Y180)=0,1,0)*(ACJ$9&lt;=$U180),0)</f>
        <v/>
      </c>
      <c r="ACK180" s="439">
        <f>IFERROR((ACK$9=$X180)*1+(ACK$9&gt;$X180)*IF(MOD((ACK$8-'Lease Inputs'!$CN177*12),$Y180)=0,1,0)*(ACK$9&lt;=$U180),0)</f>
        <v/>
      </c>
      <c r="ACL180" s="439">
        <f>IFERROR((ACL$9=$X180)*1+(ACL$9&gt;$X180)*IF(MOD((ACL$8-'Lease Inputs'!$CN177*12),$Y180)=0,1,0)*(ACL$9&lt;=$U180),0)</f>
        <v/>
      </c>
      <c r="ACM180" s="439">
        <f>IFERROR((ACM$9=$X180)*1+(ACM$9&gt;$X180)*IF(MOD((ACM$8-'Lease Inputs'!$CN177*12),$Y180)=0,1,0)*(ACM$9&lt;=$U180),0)</f>
        <v/>
      </c>
      <c r="ACN180" s="439">
        <f>IFERROR((ACN$9=$X180)*1+(ACN$9&gt;$X180)*IF(MOD((ACN$8-'Lease Inputs'!$CN177*12),$Y180)=0,1,0)*(ACN$9&lt;=$U180),0)</f>
        <v/>
      </c>
      <c r="ACO180" s="439">
        <f>IFERROR((ACO$9=$X180)*1+(ACO$9&gt;$X180)*IF(MOD((ACO$8-'Lease Inputs'!$CN177*12),$Y180)=0,1,0)*(ACO$9&lt;=$U180),0)</f>
        <v/>
      </c>
      <c r="ACP180" s="439">
        <f>IFERROR((ACP$9=$X180)*1+(ACP$9&gt;$X180)*IF(MOD((ACP$8-'Lease Inputs'!$CN177*12),$Y180)=0,1,0)*(ACP$9&lt;=$U180),0)</f>
        <v/>
      </c>
      <c r="ACQ180" s="439">
        <f>IFERROR((ACQ$9=$X180)*1+(ACQ$9&gt;$X180)*IF(MOD((ACQ$8-'Lease Inputs'!$CN177*12),$Y180)=0,1,0)*(ACQ$9&lt;=$U180),0)</f>
        <v/>
      </c>
      <c r="ACR180" s="439">
        <f>IFERROR((ACR$9=$X180)*1+(ACR$9&gt;$X180)*IF(MOD((ACR$8-'Lease Inputs'!$CN177*12),$Y180)=0,1,0)*(ACR$9&lt;=$U180),0)</f>
        <v/>
      </c>
      <c r="ACS180" s="439">
        <f>IFERROR((ACS$9=$X180)*1+(ACS$9&gt;$X180)*IF(MOD((ACS$8-'Lease Inputs'!$CN177*12),$Y180)=0,1,0)*(ACS$9&lt;=$U180),0)</f>
        <v/>
      </c>
      <c r="ACT180" s="439">
        <f>IFERROR((ACT$9=$X180)*1+(ACT$9&gt;$X180)*IF(MOD((ACT$8-'Lease Inputs'!$CN177*12),$Y180)=0,1,0)*(ACT$9&lt;=$U180),0)</f>
        <v/>
      </c>
      <c r="ACU180" s="439">
        <f>IFERROR((ACU$9=$X180)*1+(ACU$9&gt;$X180)*IF(MOD((ACU$8-'Lease Inputs'!$CN177*12),$Y180)=0,1,0)*(ACU$9&lt;=$U180),0)</f>
        <v/>
      </c>
      <c r="ACV180" s="439">
        <f>IFERROR((ACV$9=$X180)*1+(ACV$9&gt;$X180)*IF(MOD((ACV$8-'Lease Inputs'!$CN177*12),$Y180)=0,1,0)*(ACV$9&lt;=$U180),0)</f>
        <v/>
      </c>
      <c r="ACW180" s="439">
        <f>IFERROR((ACW$9=$X180)*1+(ACW$9&gt;$X180)*IF(MOD((ACW$8-'Lease Inputs'!$CN177*12),$Y180)=0,1,0)*(ACW$9&lt;=$U180),0)</f>
        <v/>
      </c>
      <c r="ACX180" s="439">
        <f>IFERROR((ACX$9=$X180)*1+(ACX$9&gt;$X180)*IF(MOD((ACX$8-'Lease Inputs'!$CN177*12),$Y180)=0,1,0)*(ACX$9&lt;=$U180),0)</f>
        <v/>
      </c>
      <c r="ACY180" s="439">
        <f>IFERROR((ACY$9=$X180)*1+(ACY$9&gt;$X180)*IF(MOD((ACY$8-'Lease Inputs'!$CN177*12),$Y180)=0,1,0)*(ACY$9&lt;=$U180),0)</f>
        <v/>
      </c>
      <c r="ACZ180" s="439">
        <f>IFERROR((ACZ$9=$X180)*1+(ACZ$9&gt;$X180)*IF(MOD((ACZ$8-'Lease Inputs'!$CN177*12),$Y180)=0,1,0)*(ACZ$9&lt;=$U180),0)</f>
        <v/>
      </c>
      <c r="ADA180" s="439">
        <f>IFERROR((ADA$9=$X180)*1+(ADA$9&gt;$X180)*IF(MOD((ADA$8-'Lease Inputs'!$CN177*12),$Y180)=0,1,0)*(ADA$9&lt;=$U180),0)</f>
        <v/>
      </c>
      <c r="ADB180" s="439">
        <f>IFERROR((ADB$9=$X180)*1+(ADB$9&gt;$X180)*IF(MOD((ADB$8-'Lease Inputs'!$CN177*12),$Y180)=0,1,0)*(ADB$9&lt;=$U180),0)</f>
        <v/>
      </c>
      <c r="ADC180" s="439">
        <f>IFERROR((ADC$9=$X180)*1+(ADC$9&gt;$X180)*IF(MOD((ADC$8-'Lease Inputs'!$CN177*12),$Y180)=0,1,0)*(ADC$9&lt;=$U180),0)</f>
        <v/>
      </c>
      <c r="ADD180" s="439">
        <f>IFERROR((ADD$9=$X180)*1+(ADD$9&gt;$X180)*IF(MOD((ADD$8-'Lease Inputs'!$CN177*12),$Y180)=0,1,0)*(ADD$9&lt;=$U180),0)</f>
        <v/>
      </c>
      <c r="ADE180" s="439">
        <f>IFERROR((ADE$9=$X180)*1+(ADE$9&gt;$X180)*IF(MOD((ADE$8-'Lease Inputs'!$CN177*12),$Y180)=0,1,0)*(ADE$9&lt;=$U180),0)</f>
        <v/>
      </c>
      <c r="ADF180" s="439">
        <f>IFERROR((ADF$9=$X180)*1+(ADF$9&gt;$X180)*IF(MOD((ADF$8-'Lease Inputs'!$CN177*12),$Y180)=0,1,0)*(ADF$9&lt;=$U180),0)</f>
        <v/>
      </c>
      <c r="ADG180" s="439">
        <f>IFERROR((ADG$9=$X180)*1+(ADG$9&gt;$X180)*IF(MOD((ADG$8-'Lease Inputs'!$CN177*12),$Y180)=0,1,0)*(ADG$9&lt;=$U180),0)</f>
        <v/>
      </c>
      <c r="ADH180" s="439">
        <f>IFERROR((ADH$9=$X180)*1+(ADH$9&gt;$X180)*IF(MOD((ADH$8-'Lease Inputs'!$CN177*12),$Y180)=0,1,0)*(ADH$9&lt;=$U180),0)</f>
        <v/>
      </c>
      <c r="ADI180" s="439">
        <f>IFERROR((ADI$9=$X180)*1+(ADI$9&gt;$X180)*IF(MOD((ADI$8-'Lease Inputs'!$CN177*12),$Y180)=0,1,0)*(ADI$9&lt;=$U180),0)</f>
        <v/>
      </c>
      <c r="ADJ180" s="439">
        <f>IFERROR((ADJ$9=$X180)*1+(ADJ$9&gt;$X180)*IF(MOD((ADJ$8-'Lease Inputs'!$CN177*12),$Y180)=0,1,0)*(ADJ$9&lt;=$U180),0)</f>
        <v/>
      </c>
      <c r="ADK180" s="439">
        <f>IFERROR((ADK$9=$X180)*1+(ADK$9&gt;$X180)*IF(MOD((ADK$8-'Lease Inputs'!$CN177*12),$Y180)=0,1,0)*(ADK$9&lt;=$U180),0)</f>
        <v/>
      </c>
      <c r="ADL180" s="439">
        <f>IFERROR((ADL$9=$X180)*1+(ADL$9&gt;$X180)*IF(MOD((ADL$8-'Lease Inputs'!$CN177*12),$Y180)=0,1,0)*(ADL$9&lt;=$U180),0)</f>
        <v/>
      </c>
      <c r="ADM180" s="439">
        <f>IFERROR((ADM$9=$X180)*1+(ADM$9&gt;$X180)*IF(MOD((ADM$8-'Lease Inputs'!$CN177*12),$Y180)=0,1,0)*(ADM$9&lt;=$U180),0)</f>
        <v/>
      </c>
      <c r="ADN180" s="439">
        <f>IFERROR((ADN$9=$X180)*1+(ADN$9&gt;$X180)*IF(MOD((ADN$8-'Lease Inputs'!$CN177*12),$Y180)=0,1,0)*(ADN$9&lt;=$U180),0)</f>
        <v/>
      </c>
      <c r="ADO180" s="439">
        <f>IFERROR((ADO$9=$X180)*1+(ADO$9&gt;$X180)*IF(MOD((ADO$8-'Lease Inputs'!$CN177*12),$Y180)=0,1,0)*(ADO$9&lt;=$U180),0)</f>
        <v/>
      </c>
      <c r="ADP180" s="439">
        <f>IFERROR((ADP$9=$X180)*1+(ADP$9&gt;$X180)*IF(MOD((ADP$8-'Lease Inputs'!$CN177*12),$Y180)=0,1,0)*(ADP$9&lt;=$U180),0)</f>
        <v/>
      </c>
      <c r="ADQ180" s="439">
        <f>IFERROR((ADQ$9=$X180)*1+(ADQ$9&gt;$X180)*IF(MOD((ADQ$8-'Lease Inputs'!$CN177*12),$Y180)=0,1,0)*(ADQ$9&lt;=$U180),0)</f>
        <v/>
      </c>
      <c r="ADR180" s="439">
        <f>IFERROR((ADR$9=$X180)*1+(ADR$9&gt;$X180)*IF(MOD((ADR$8-'Lease Inputs'!$CN177*12),$Y180)=0,1,0)*(ADR$9&lt;=$U180),0)</f>
        <v/>
      </c>
      <c r="ADS180" s="439">
        <f>IFERROR((ADS$9=$X180)*1+(ADS$9&gt;$X180)*IF(MOD((ADS$8-'Lease Inputs'!$CN177*12),$Y180)=0,1,0)*(ADS$9&lt;=$U180),0)</f>
        <v/>
      </c>
      <c r="ADT180" s="439">
        <f>IFERROR((ADT$9=$X180)*1+(ADT$9&gt;$X180)*IF(MOD((ADT$8-'Lease Inputs'!$CN177*12),$Y180)=0,1,0)*(ADT$9&lt;=$U180),0)</f>
        <v/>
      </c>
      <c r="ADU180" s="439">
        <f>IFERROR((ADU$9=$X180)*1+(ADU$9&gt;$X180)*IF(MOD((ADU$8-'Lease Inputs'!$CN177*12),$Y180)=0,1,0)*(ADU$9&lt;=$U180),0)</f>
        <v/>
      </c>
      <c r="ADV180" s="439">
        <f>IFERROR((ADV$9=$X180)*1+(ADV$9&gt;$X180)*IF(MOD((ADV$8-'Lease Inputs'!$CN177*12),$Y180)=0,1,0)*(ADV$9&lt;=$U180),0)</f>
        <v/>
      </c>
      <c r="ADW180" s="439">
        <f>IFERROR((ADW$9=$X180)*1+(ADW$9&gt;$X180)*IF(MOD((ADW$8-'Lease Inputs'!$CN177*12),$Y180)=0,1,0)*(ADW$9&lt;=$U180),0)</f>
        <v/>
      </c>
      <c r="ADX180" s="439">
        <f>IFERROR((ADX$9=$X180)*1+(ADX$9&gt;$X180)*IF(MOD((ADX$8-'Lease Inputs'!$CN177*12),$Y180)=0,1,0)*(ADX$9&lt;=$U180),0)</f>
        <v/>
      </c>
      <c r="ADY180" s="439">
        <f>IFERROR((ADY$9=$X180)*1+(ADY$9&gt;$X180)*IF(MOD((ADY$8-'Lease Inputs'!$CN177*12),$Y180)=0,1,0)*(ADY$9&lt;=$U180),0)</f>
        <v/>
      </c>
      <c r="ADZ180" s="439">
        <f>IFERROR((ADZ$9=$X180)*1+(ADZ$9&gt;$X180)*IF(MOD((ADZ$8-'Lease Inputs'!$CN177*12),$Y180)=0,1,0)*(ADZ$9&lt;=$U180),0)</f>
        <v/>
      </c>
      <c r="AEA180" s="439">
        <f>IFERROR((AEA$9=$X180)*1+(AEA$9&gt;$X180)*IF(MOD((AEA$8-'Lease Inputs'!$CN177*12),$Y180)=0,1,0)*(AEA$9&lt;=$U180),0)</f>
        <v/>
      </c>
      <c r="AEB180" s="439">
        <f>IFERROR((AEB$9=$X180)*1+(AEB$9&gt;$X180)*IF(MOD((AEB$8-'Lease Inputs'!$CN177*12),$Y180)=0,1,0)*(AEB$9&lt;=$U180),0)</f>
        <v/>
      </c>
      <c r="AEC180" s="439">
        <f>IFERROR((AEC$9=$X180)*1+(AEC$9&gt;$X180)*IF(MOD((AEC$8-'Lease Inputs'!$CN177*12),$Y180)=0,1,0)*(AEC$9&lt;=$U180),0)</f>
        <v/>
      </c>
      <c r="AED180" s="439">
        <f>IFERROR((AED$9=$X180)*1+(AED$9&gt;$X180)*IF(MOD((AED$8-'Lease Inputs'!$CN177*12),$Y180)=0,1,0)*(AED$9&lt;=$U180),0)</f>
        <v/>
      </c>
      <c r="AEE180" s="439">
        <f>IFERROR((AEE$9=$X180)*1+(AEE$9&gt;$X180)*IF(MOD((AEE$8-'Lease Inputs'!$CN177*12),$Y180)=0,1,0)*(AEE$9&lt;=$U180),0)</f>
        <v/>
      </c>
      <c r="AEF180" s="439">
        <f>IFERROR((AEF$9=$X180)*1+(AEF$9&gt;$X180)*IF(MOD((AEF$8-'Lease Inputs'!$CN177*12),$Y180)=0,1,0)*(AEF$9&lt;=$U180),0)</f>
        <v/>
      </c>
      <c r="AEG180" s="439">
        <f>IFERROR((AEG$9=$X180)*1+(AEG$9&gt;$X180)*IF(MOD((AEG$8-'Lease Inputs'!$CN177*12),$Y180)=0,1,0)*(AEG$9&lt;=$U180),0)</f>
        <v/>
      </c>
      <c r="AEH180" s="439">
        <f>IFERROR((AEH$9=$X180)*1+(AEH$9&gt;$X180)*IF(MOD((AEH$8-'Lease Inputs'!$CN177*12),$Y180)=0,1,0)*(AEH$9&lt;=$U180),0)</f>
        <v/>
      </c>
      <c r="AEI180" s="439">
        <f>IFERROR((AEI$9=$X180)*1+(AEI$9&gt;$X180)*IF(MOD((AEI$8-'Lease Inputs'!$CN177*12),$Y180)=0,1,0)*(AEI$9&lt;=$U180),0)</f>
        <v/>
      </c>
      <c r="AEJ180" s="439">
        <f>IFERROR((AEJ$9=$X180)*1+(AEJ$9&gt;$X180)*IF(MOD((AEJ$8-'Lease Inputs'!$CN177*12),$Y180)=0,1,0)*(AEJ$9&lt;=$U180),0)</f>
        <v/>
      </c>
      <c r="AEK180" s="439">
        <f>IFERROR((AEK$9=$X180)*1+(AEK$9&gt;$X180)*IF(MOD((AEK$8-'Lease Inputs'!$CN177*12),$Y180)=0,1,0)*(AEK$9&lt;=$U180),0)</f>
        <v/>
      </c>
      <c r="AEL180" s="439">
        <f>IFERROR((AEL$9=$X180)*1+(AEL$9&gt;$X180)*IF(MOD((AEL$8-'Lease Inputs'!$CN177*12),$Y180)=0,1,0)*(AEL$9&lt;=$U180),0)</f>
        <v/>
      </c>
      <c r="AEM180" s="439">
        <f>IFERROR((AEM$9=$X180)*1+(AEM$9&gt;$X180)*IF(MOD((AEM$8-'Lease Inputs'!$CN177*12),$Y180)=0,1,0)*(AEM$9&lt;=$U180),0)</f>
        <v/>
      </c>
      <c r="AEN180" s="439">
        <f>IFERROR((AEN$9=$X180)*1+(AEN$9&gt;$X180)*IF(MOD((AEN$8-'Lease Inputs'!$CN177*12),$Y180)=0,1,0)*(AEN$9&lt;=$U180),0)</f>
        <v/>
      </c>
      <c r="AEO180" s="439">
        <f>IFERROR((AEO$9=$X180)*1+(AEO$9&gt;$X180)*IF(MOD((AEO$8-'Lease Inputs'!$CN177*12),$Y180)=0,1,0)*(AEO$9&lt;=$U180),0)</f>
        <v/>
      </c>
      <c r="AEP180" s="439">
        <f>IFERROR((AEP$9=$X180)*1+(AEP$9&gt;$X180)*IF(MOD((AEP$8-'Lease Inputs'!$CN177*12),$Y180)=0,1,0)*(AEP$9&lt;=$U180),0)</f>
        <v/>
      </c>
      <c r="AEQ180" s="439">
        <f>IFERROR((AEQ$9=$X180)*1+(AEQ$9&gt;$X180)*IF(MOD((AEQ$8-'Lease Inputs'!$CN177*12),$Y180)=0,1,0)*(AEQ$9&lt;=$U180),0)</f>
        <v/>
      </c>
      <c r="AER180" s="439">
        <f>IFERROR((AER$9=$X180)*1+(AER$9&gt;$X180)*IF(MOD((AER$8-'Lease Inputs'!$CN177*12),$Y180)=0,1,0)*(AER$9&lt;=$U180),0)</f>
        <v/>
      </c>
      <c r="AES180" s="439">
        <f>IFERROR((AES$9=$X180)*1+(AES$9&gt;$X180)*IF(MOD((AES$8-'Lease Inputs'!$CN177*12),$Y180)=0,1,0)*(AES$9&lt;=$U180),0)</f>
        <v/>
      </c>
      <c r="AEU180" s="440" t="n">
        <v>1</v>
      </c>
      <c r="AEV180" s="436">
        <f>(1+'Lease Inputs'!$CL177)^(AEV$8/12)</f>
        <v/>
      </c>
      <c r="AEW180" s="436">
        <f>(1+'Lease Inputs'!$CL177)^(AEW$8/12)</f>
        <v/>
      </c>
      <c r="AEX180" s="436">
        <f>(1+'Lease Inputs'!$CL177)^(AEX$8/12)</f>
        <v/>
      </c>
      <c r="AEY180" s="436">
        <f>(1+'Lease Inputs'!$CL177)^(AEY$8/12)</f>
        <v/>
      </c>
      <c r="AEZ180" s="436">
        <f>(1+'Lease Inputs'!$CL177)^(AEZ$8/12)</f>
        <v/>
      </c>
      <c r="AFA180" s="436">
        <f>(1+'Lease Inputs'!$CL177)^(AFA$8/12)</f>
        <v/>
      </c>
      <c r="AFB180" s="436">
        <f>(1+'Lease Inputs'!$CL177)^(AFB$8/12)</f>
        <v/>
      </c>
      <c r="AFC180" s="436">
        <f>(1+'Lease Inputs'!$CL177)^(AFC$8/12)</f>
        <v/>
      </c>
      <c r="AFD180" s="436">
        <f>(1+'Lease Inputs'!$CL177)^(AFD$8/12)</f>
        <v/>
      </c>
      <c r="AFE180" s="436">
        <f>(1+'Lease Inputs'!$CL177)^(AFE$8/12)</f>
        <v/>
      </c>
      <c r="AFF180" s="436">
        <f>(1+'Lease Inputs'!$CL177)^(AFF$8/12)</f>
        <v/>
      </c>
      <c r="AFG180" s="436">
        <f>(1+'Lease Inputs'!$CL177)^(AFG$8/12)</f>
        <v/>
      </c>
      <c r="AFH180" s="436">
        <f>(1+'Lease Inputs'!$CL177)^(AFH$8/12)</f>
        <v/>
      </c>
      <c r="AFI180" s="436">
        <f>(1+'Lease Inputs'!$CL177)^(AFI$8/12)</f>
        <v/>
      </c>
      <c r="AFJ180" s="436">
        <f>(1+'Lease Inputs'!$CL177)^(AFJ$8/12)</f>
        <v/>
      </c>
      <c r="AFK180" s="436">
        <f>(1+'Lease Inputs'!$CL177)^(AFK$8/12)</f>
        <v/>
      </c>
      <c r="AFL180" s="436">
        <f>(1+'Lease Inputs'!$CL177)^(AFL$8/12)</f>
        <v/>
      </c>
      <c r="AFM180" s="436">
        <f>(1+'Lease Inputs'!$CL177)^(AFM$8/12)</f>
        <v/>
      </c>
      <c r="AFN180" s="436">
        <f>(1+'Lease Inputs'!$CL177)^(AFN$8/12)</f>
        <v/>
      </c>
      <c r="AFO180" s="436">
        <f>(1+'Lease Inputs'!$CL177)^(AFO$8/12)</f>
        <v/>
      </c>
      <c r="AFP180" s="436">
        <f>(1+'Lease Inputs'!$CL177)^(AFP$8/12)</f>
        <v/>
      </c>
      <c r="AFQ180" s="436">
        <f>(1+'Lease Inputs'!$CL177)^(AFQ$8/12)</f>
        <v/>
      </c>
      <c r="AFR180" s="436">
        <f>(1+'Lease Inputs'!$CL177)^(AFR$8/12)</f>
        <v/>
      </c>
      <c r="AFS180" s="436">
        <f>(1+'Lease Inputs'!$CL177)^(AFS$8/12)</f>
        <v/>
      </c>
      <c r="AFT180" s="436">
        <f>(1+'Lease Inputs'!$CL177)^(AFT$8/12)</f>
        <v/>
      </c>
      <c r="AFU180" s="436">
        <f>(1+'Lease Inputs'!$CL177)^(AFU$8/12)</f>
        <v/>
      </c>
      <c r="AFV180" s="436">
        <f>(1+'Lease Inputs'!$CL177)^(AFV$8/12)</f>
        <v/>
      </c>
      <c r="AFW180" s="436">
        <f>(1+'Lease Inputs'!$CL177)^(AFW$8/12)</f>
        <v/>
      </c>
      <c r="AFX180" s="436">
        <f>(1+'Lease Inputs'!$CL177)^(AFX$8/12)</f>
        <v/>
      </c>
      <c r="AFY180" s="436">
        <f>(1+'Lease Inputs'!$CL177)^(AFY$8/12)</f>
        <v/>
      </c>
      <c r="AFZ180" s="436">
        <f>(1+'Lease Inputs'!$CL177)^(AFZ$8/12)</f>
        <v/>
      </c>
      <c r="AGA180" s="436">
        <f>(1+'Lease Inputs'!$CL177)^(AGA$8/12)</f>
        <v/>
      </c>
      <c r="AGB180" s="436">
        <f>(1+'Lease Inputs'!$CL177)^(AGB$8/12)</f>
        <v/>
      </c>
      <c r="AGC180" s="436">
        <f>(1+'Lease Inputs'!$CL177)^(AGC$8/12)</f>
        <v/>
      </c>
      <c r="AGD180" s="436">
        <f>(1+'Lease Inputs'!$CL177)^(AGD$8/12)</f>
        <v/>
      </c>
      <c r="AGE180" s="436">
        <f>(1+'Lease Inputs'!$CL177)^(AGE$8/12)</f>
        <v/>
      </c>
      <c r="AGF180" s="436">
        <f>(1+'Lease Inputs'!$CL177)^(AGF$8/12)</f>
        <v/>
      </c>
      <c r="AGG180" s="436">
        <f>(1+'Lease Inputs'!$CL177)^(AGG$8/12)</f>
        <v/>
      </c>
      <c r="AGH180" s="436">
        <f>(1+'Lease Inputs'!$CL177)^(AGH$8/12)</f>
        <v/>
      </c>
      <c r="AGI180" s="436">
        <f>(1+'Lease Inputs'!$CL177)^(AGI$8/12)</f>
        <v/>
      </c>
      <c r="AGJ180" s="436">
        <f>(1+'Lease Inputs'!$CL177)^(AGJ$8/12)</f>
        <v/>
      </c>
      <c r="AGK180" s="436">
        <f>(1+'Lease Inputs'!$CL177)^(AGK$8/12)</f>
        <v/>
      </c>
      <c r="AGL180" s="436">
        <f>(1+'Lease Inputs'!$CL177)^(AGL$8/12)</f>
        <v/>
      </c>
      <c r="AGM180" s="436">
        <f>(1+'Lease Inputs'!$CL177)^(AGM$8/12)</f>
        <v/>
      </c>
      <c r="AGN180" s="436">
        <f>(1+'Lease Inputs'!$CL177)^(AGN$8/12)</f>
        <v/>
      </c>
      <c r="AGO180" s="436">
        <f>(1+'Lease Inputs'!$CL177)^(AGO$8/12)</f>
        <v/>
      </c>
      <c r="AGP180" s="436">
        <f>(1+'Lease Inputs'!$CL177)^(AGP$8/12)</f>
        <v/>
      </c>
      <c r="AGQ180" s="436">
        <f>(1+'Lease Inputs'!$CL177)^(AGQ$8/12)</f>
        <v/>
      </c>
      <c r="AGR180" s="436">
        <f>(1+'Lease Inputs'!$CL177)^(AGR$8/12)</f>
        <v/>
      </c>
      <c r="AGS180" s="436">
        <f>(1+'Lease Inputs'!$CL177)^(AGS$8/12)</f>
        <v/>
      </c>
      <c r="AGT180" s="436">
        <f>(1+'Lease Inputs'!$CL177)^(AGT$8/12)</f>
        <v/>
      </c>
      <c r="AGU180" s="436">
        <f>(1+'Lease Inputs'!$CL177)^(AGU$8/12)</f>
        <v/>
      </c>
      <c r="AGV180" s="436">
        <f>(1+'Lease Inputs'!$CL177)^(AGV$8/12)</f>
        <v/>
      </c>
      <c r="AGW180" s="436">
        <f>(1+'Lease Inputs'!$CL177)^(AGW$8/12)</f>
        <v/>
      </c>
      <c r="AGX180" s="436">
        <f>(1+'Lease Inputs'!$CL177)^(AGX$8/12)</f>
        <v/>
      </c>
      <c r="AGY180" s="436">
        <f>(1+'Lease Inputs'!$CL177)^(AGY$8/12)</f>
        <v/>
      </c>
      <c r="AGZ180" s="436">
        <f>(1+'Lease Inputs'!$CL177)^(AGZ$8/12)</f>
        <v/>
      </c>
      <c r="AHA180" s="436">
        <f>(1+'Lease Inputs'!$CL177)^(AHA$8/12)</f>
        <v/>
      </c>
      <c r="AHB180" s="436">
        <f>(1+'Lease Inputs'!$CL177)^(AHB$8/12)</f>
        <v/>
      </c>
      <c r="AHC180" s="436">
        <f>(1+'Lease Inputs'!$CL177)^(AHC$8/12)</f>
        <v/>
      </c>
      <c r="AHD180" s="436">
        <f>(1+'Lease Inputs'!$CL177)^(AHD$8/12)</f>
        <v/>
      </c>
      <c r="AHE180" s="436">
        <f>(1+'Lease Inputs'!$CL177)^(AHE$8/12)</f>
        <v/>
      </c>
      <c r="AHF180" s="436">
        <f>(1+'Lease Inputs'!$CL177)^(AHF$8/12)</f>
        <v/>
      </c>
      <c r="AHG180" s="436">
        <f>(1+'Lease Inputs'!$CL177)^(AHG$8/12)</f>
        <v/>
      </c>
      <c r="AHH180" s="436">
        <f>(1+'Lease Inputs'!$CL177)^(AHH$8/12)</f>
        <v/>
      </c>
      <c r="AHI180" s="436">
        <f>(1+'Lease Inputs'!$CL177)^(AHI$8/12)</f>
        <v/>
      </c>
      <c r="AHJ180" s="436">
        <f>(1+'Lease Inputs'!$CL177)^(AHJ$8/12)</f>
        <v/>
      </c>
      <c r="AHK180" s="436">
        <f>(1+'Lease Inputs'!$CL177)^(AHK$8/12)</f>
        <v/>
      </c>
      <c r="AHL180" s="436">
        <f>(1+'Lease Inputs'!$CL177)^(AHL$8/12)</f>
        <v/>
      </c>
      <c r="AHM180" s="436">
        <f>(1+'Lease Inputs'!$CL177)^(AHM$8/12)</f>
        <v/>
      </c>
      <c r="AHN180" s="436">
        <f>(1+'Lease Inputs'!$CL177)^(AHN$8/12)</f>
        <v/>
      </c>
      <c r="AHO180" s="436">
        <f>(1+'Lease Inputs'!$CL177)^(AHO$8/12)</f>
        <v/>
      </c>
      <c r="AHP180" s="436">
        <f>(1+'Lease Inputs'!$CL177)^(AHP$8/12)</f>
        <v/>
      </c>
      <c r="AHQ180" s="436">
        <f>(1+'Lease Inputs'!$CL177)^(AHQ$8/12)</f>
        <v/>
      </c>
      <c r="AHR180" s="436">
        <f>(1+'Lease Inputs'!$CL177)^(AHR$8/12)</f>
        <v/>
      </c>
      <c r="AHS180" s="436">
        <f>(1+'Lease Inputs'!$CL177)^(AHS$8/12)</f>
        <v/>
      </c>
      <c r="AHT180" s="436">
        <f>(1+'Lease Inputs'!$CL177)^(AHT$8/12)</f>
        <v/>
      </c>
      <c r="AHU180" s="436">
        <f>(1+'Lease Inputs'!$CL177)^(AHU$8/12)</f>
        <v/>
      </c>
      <c r="AHV180" s="436">
        <f>(1+'Lease Inputs'!$CL177)^(AHV$8/12)</f>
        <v/>
      </c>
      <c r="AHW180" s="436">
        <f>(1+'Lease Inputs'!$CL177)^(AHW$8/12)</f>
        <v/>
      </c>
      <c r="AHX180" s="436">
        <f>(1+'Lease Inputs'!$CL177)^(AHX$8/12)</f>
        <v/>
      </c>
      <c r="AHY180" s="436">
        <f>(1+'Lease Inputs'!$CL177)^(AHY$8/12)</f>
        <v/>
      </c>
      <c r="AHZ180" s="436">
        <f>(1+'Lease Inputs'!$CL177)^(AHZ$8/12)</f>
        <v/>
      </c>
      <c r="AIA180" s="436">
        <f>(1+'Lease Inputs'!$CL177)^(AIA$8/12)</f>
        <v/>
      </c>
      <c r="AIB180" s="436">
        <f>(1+'Lease Inputs'!$CL177)^(AIB$8/12)</f>
        <v/>
      </c>
      <c r="AIC180" s="436">
        <f>(1+'Lease Inputs'!$CL177)^(AIC$8/12)</f>
        <v/>
      </c>
      <c r="AID180" s="436">
        <f>(1+'Lease Inputs'!$CL177)^(AID$8/12)</f>
        <v/>
      </c>
      <c r="AIE180" s="436">
        <f>(1+'Lease Inputs'!$CL177)^(AIE$8/12)</f>
        <v/>
      </c>
      <c r="AIF180" s="436">
        <f>(1+'Lease Inputs'!$CL177)^(AIF$8/12)</f>
        <v/>
      </c>
      <c r="AIG180" s="436">
        <f>(1+'Lease Inputs'!$CL177)^(AIG$8/12)</f>
        <v/>
      </c>
      <c r="AIH180" s="436">
        <f>(1+'Lease Inputs'!$CL177)^(AIH$8/12)</f>
        <v/>
      </c>
      <c r="AII180" s="436">
        <f>(1+'Lease Inputs'!$CL177)^(AII$8/12)</f>
        <v/>
      </c>
      <c r="AIJ180" s="436">
        <f>(1+'Lease Inputs'!$CL177)^(AIJ$8/12)</f>
        <v/>
      </c>
      <c r="AIK180" s="436">
        <f>(1+'Lease Inputs'!$CL177)^(AIK$8/12)</f>
        <v/>
      </c>
      <c r="AIL180" s="436">
        <f>(1+'Lease Inputs'!$CL177)^(AIL$8/12)</f>
        <v/>
      </c>
      <c r="AIM180" s="436">
        <f>(1+'Lease Inputs'!$CL177)^(AIM$8/12)</f>
        <v/>
      </c>
      <c r="AIN180" s="436">
        <f>(1+'Lease Inputs'!$CL177)^(AIN$8/12)</f>
        <v/>
      </c>
      <c r="AIO180" s="436">
        <f>(1+'Lease Inputs'!$CL177)^(AIO$8/12)</f>
        <v/>
      </c>
      <c r="AIP180" s="436">
        <f>(1+'Lease Inputs'!$CL177)^(AIP$8/12)</f>
        <v/>
      </c>
      <c r="AIQ180" s="436">
        <f>(1+'Lease Inputs'!$CL177)^(AIQ$8/12)</f>
        <v/>
      </c>
      <c r="AIR180" s="436">
        <f>(1+'Lease Inputs'!$CL177)^(AIR$8/12)</f>
        <v/>
      </c>
      <c r="AIS180" s="436">
        <f>(1+'Lease Inputs'!$CL177)^(AIS$8/12)</f>
        <v/>
      </c>
      <c r="AIT180" s="436">
        <f>(1+'Lease Inputs'!$CL177)^(AIT$8/12)</f>
        <v/>
      </c>
      <c r="AIU180" s="436">
        <f>(1+'Lease Inputs'!$CL177)^(AIU$8/12)</f>
        <v/>
      </c>
      <c r="AIV180" s="436">
        <f>(1+'Lease Inputs'!$CL177)^(AIV$8/12)</f>
        <v/>
      </c>
      <c r="AIW180" s="436">
        <f>(1+'Lease Inputs'!$CL177)^(AIW$8/12)</f>
        <v/>
      </c>
      <c r="AIX180" s="436">
        <f>(1+'Lease Inputs'!$CL177)^(AIX$8/12)</f>
        <v/>
      </c>
      <c r="AIY180" s="436">
        <f>(1+'Lease Inputs'!$CL177)^(AIY$8/12)</f>
        <v/>
      </c>
      <c r="AJA180" s="440" t="n">
        <v>1</v>
      </c>
      <c r="AJB180" s="436">
        <f>(AAP180=0)*AJA180
+(AAP180=1)*AEV180</f>
        <v/>
      </c>
      <c r="AJC180" s="436">
        <f>(AAQ180=0)*AJB180
+(AAQ180=1)*AEW180</f>
        <v/>
      </c>
      <c r="AJD180" s="436">
        <f>(AAR180=0)*AJC180
+(AAR180=1)*AEX180</f>
        <v/>
      </c>
      <c r="AJE180" s="436">
        <f>(AAS180=0)*AJD180
+(AAS180=1)*AEY180</f>
        <v/>
      </c>
      <c r="AJF180" s="436">
        <f>(AAT180=0)*AJE180
+(AAT180=1)*AEZ180</f>
        <v/>
      </c>
      <c r="AJG180" s="436">
        <f>(AAU180=0)*AJF180
+(AAU180=1)*AFA180</f>
        <v/>
      </c>
      <c r="AJH180" s="436">
        <f>(AAV180=0)*AJG180
+(AAV180=1)*AFB180</f>
        <v/>
      </c>
      <c r="AJI180" s="436">
        <f>(AAW180=0)*AJH180
+(AAW180=1)*AFC180</f>
        <v/>
      </c>
      <c r="AJJ180" s="436">
        <f>(AAX180=0)*AJI180
+(AAX180=1)*AFD180</f>
        <v/>
      </c>
      <c r="AJK180" s="436">
        <f>(AAY180=0)*AJJ180
+(AAY180=1)*AFE180</f>
        <v/>
      </c>
      <c r="AJL180" s="436">
        <f>(AAZ180=0)*AJK180
+(AAZ180=1)*AFF180</f>
        <v/>
      </c>
      <c r="AJM180" s="436">
        <f>(ABA180=0)*AJL180
+(ABA180=1)*AFG180</f>
        <v/>
      </c>
      <c r="AJN180" s="436">
        <f>(ABB180=0)*AJM180
+(ABB180=1)*AFH180</f>
        <v/>
      </c>
      <c r="AJO180" s="436">
        <f>(ABC180=0)*AJN180
+(ABC180=1)*AFI180</f>
        <v/>
      </c>
      <c r="AJP180" s="436">
        <f>(ABD180=0)*AJO180
+(ABD180=1)*AFJ180</f>
        <v/>
      </c>
      <c r="AJQ180" s="436">
        <f>(ABE180=0)*AJP180
+(ABE180=1)*AFK180</f>
        <v/>
      </c>
      <c r="AJR180" s="436">
        <f>(ABF180=0)*AJQ180
+(ABF180=1)*AFL180</f>
        <v/>
      </c>
      <c r="AJS180" s="436">
        <f>(ABG180=0)*AJR180
+(ABG180=1)*AFM180</f>
        <v/>
      </c>
      <c r="AJT180" s="436">
        <f>(ABH180=0)*AJS180
+(ABH180=1)*AFN180</f>
        <v/>
      </c>
      <c r="AJU180" s="436">
        <f>(ABI180=0)*AJT180
+(ABI180=1)*AFO180</f>
        <v/>
      </c>
      <c r="AJV180" s="436">
        <f>(ABJ180=0)*AJU180
+(ABJ180=1)*AFP180</f>
        <v/>
      </c>
      <c r="AJW180" s="436">
        <f>(ABK180=0)*AJV180
+(ABK180=1)*AFQ180</f>
        <v/>
      </c>
      <c r="AJX180" s="436">
        <f>(ABL180=0)*AJW180
+(ABL180=1)*AFR180</f>
        <v/>
      </c>
      <c r="AJY180" s="436">
        <f>(ABM180=0)*AJX180
+(ABM180=1)*AFS180</f>
        <v/>
      </c>
      <c r="AJZ180" s="436">
        <f>(ABN180=0)*AJY180
+(ABN180=1)*AFT180</f>
        <v/>
      </c>
      <c r="AKA180" s="436">
        <f>(ABO180=0)*AJZ180
+(ABO180=1)*AFU180</f>
        <v/>
      </c>
      <c r="AKB180" s="436">
        <f>(ABP180=0)*AKA180
+(ABP180=1)*AFV180</f>
        <v/>
      </c>
      <c r="AKC180" s="436">
        <f>(ABQ180=0)*AKB180
+(ABQ180=1)*AFW180</f>
        <v/>
      </c>
      <c r="AKD180" s="436">
        <f>(ABR180=0)*AKC180
+(ABR180=1)*AFX180</f>
        <v/>
      </c>
      <c r="AKE180" s="436">
        <f>(ABS180=0)*AKD180
+(ABS180=1)*AFY180</f>
        <v/>
      </c>
      <c r="AKF180" s="436">
        <f>(ABT180=0)*AKE180
+(ABT180=1)*AFZ180</f>
        <v/>
      </c>
      <c r="AKG180" s="436">
        <f>(ABU180=0)*AKF180
+(ABU180=1)*AGA180</f>
        <v/>
      </c>
      <c r="AKH180" s="436">
        <f>(ABV180=0)*AKG180
+(ABV180=1)*AGB180</f>
        <v/>
      </c>
      <c r="AKI180" s="436">
        <f>(ABW180=0)*AKH180
+(ABW180=1)*AGC180</f>
        <v/>
      </c>
      <c r="AKJ180" s="436">
        <f>(ABX180=0)*AKI180
+(ABX180=1)*AGD180</f>
        <v/>
      </c>
      <c r="AKK180" s="436">
        <f>(ABY180=0)*AKJ180
+(ABY180=1)*AGE180</f>
        <v/>
      </c>
      <c r="AKL180" s="436">
        <f>(ABZ180=0)*AKK180
+(ABZ180=1)*AGF180</f>
        <v/>
      </c>
      <c r="AKM180" s="436">
        <f>(ACA180=0)*AKL180
+(ACA180=1)*AGG180</f>
        <v/>
      </c>
      <c r="AKN180" s="436">
        <f>(ACB180=0)*AKM180
+(ACB180=1)*AGH180</f>
        <v/>
      </c>
      <c r="AKO180" s="436">
        <f>(ACC180=0)*AKN180
+(ACC180=1)*AGI180</f>
        <v/>
      </c>
      <c r="AKP180" s="436">
        <f>(ACD180=0)*AKO180
+(ACD180=1)*AGJ180</f>
        <v/>
      </c>
      <c r="AKQ180" s="436">
        <f>(ACE180=0)*AKP180
+(ACE180=1)*AGK180</f>
        <v/>
      </c>
      <c r="AKR180" s="436">
        <f>(ACF180=0)*AKQ180
+(ACF180=1)*AGL180</f>
        <v/>
      </c>
      <c r="AKS180" s="436">
        <f>(ACG180=0)*AKR180
+(ACG180=1)*AGM180</f>
        <v/>
      </c>
      <c r="AKT180" s="436">
        <f>(ACH180=0)*AKS180
+(ACH180=1)*AGN180</f>
        <v/>
      </c>
      <c r="AKU180" s="436">
        <f>(ACI180=0)*AKT180
+(ACI180=1)*AGO180</f>
        <v/>
      </c>
      <c r="AKV180" s="436">
        <f>(ACJ180=0)*AKU180
+(ACJ180=1)*AGP180</f>
        <v/>
      </c>
      <c r="AKW180" s="436">
        <f>(ACK180=0)*AKV180
+(ACK180=1)*AGQ180</f>
        <v/>
      </c>
      <c r="AKX180" s="436">
        <f>(ACL180=0)*AKW180
+(ACL180=1)*AGR180</f>
        <v/>
      </c>
      <c r="AKY180" s="436">
        <f>(ACM180=0)*AKX180
+(ACM180=1)*AGS180</f>
        <v/>
      </c>
      <c r="AKZ180" s="436">
        <f>(ACN180=0)*AKY180
+(ACN180=1)*AGT180</f>
        <v/>
      </c>
      <c r="ALA180" s="436">
        <f>(ACO180=0)*AKZ180
+(ACO180=1)*AGU180</f>
        <v/>
      </c>
      <c r="ALB180" s="436">
        <f>(ACP180=0)*ALA180
+(ACP180=1)*AGV180</f>
        <v/>
      </c>
      <c r="ALC180" s="436">
        <f>(ACQ180=0)*ALB180
+(ACQ180=1)*AGW180</f>
        <v/>
      </c>
      <c r="ALD180" s="436">
        <f>(ACR180=0)*ALC180
+(ACR180=1)*AGX180</f>
        <v/>
      </c>
      <c r="ALE180" s="436">
        <f>(ACS180=0)*ALD180
+(ACS180=1)*AGY180</f>
        <v/>
      </c>
      <c r="ALF180" s="436">
        <f>(ACT180=0)*ALE180
+(ACT180=1)*AGZ180</f>
        <v/>
      </c>
      <c r="ALG180" s="436">
        <f>(ACU180=0)*ALF180
+(ACU180=1)*AHA180</f>
        <v/>
      </c>
      <c r="ALH180" s="436">
        <f>(ACV180=0)*ALG180
+(ACV180=1)*AHB180</f>
        <v/>
      </c>
      <c r="ALI180" s="436">
        <f>(ACW180=0)*ALH180
+(ACW180=1)*AHC180</f>
        <v/>
      </c>
      <c r="ALJ180" s="436">
        <f>(ACX180=0)*ALI180
+(ACX180=1)*AHD180</f>
        <v/>
      </c>
      <c r="ALK180" s="436">
        <f>(ACY180=0)*ALJ180
+(ACY180=1)*AHE180</f>
        <v/>
      </c>
      <c r="ALL180" s="436">
        <f>(ACZ180=0)*ALK180
+(ACZ180=1)*AHF180</f>
        <v/>
      </c>
      <c r="ALM180" s="436">
        <f>(ADA180=0)*ALL180
+(ADA180=1)*AHG180</f>
        <v/>
      </c>
      <c r="ALN180" s="436">
        <f>(ADB180=0)*ALM180
+(ADB180=1)*AHH180</f>
        <v/>
      </c>
      <c r="ALO180" s="436">
        <f>(ADC180=0)*ALN180
+(ADC180=1)*AHI180</f>
        <v/>
      </c>
      <c r="ALP180" s="436">
        <f>(ADD180=0)*ALO180
+(ADD180=1)*AHJ180</f>
        <v/>
      </c>
      <c r="ALQ180" s="436">
        <f>(ADE180=0)*ALP180
+(ADE180=1)*AHK180</f>
        <v/>
      </c>
      <c r="ALR180" s="436">
        <f>(ADF180=0)*ALQ180
+(ADF180=1)*AHL180</f>
        <v/>
      </c>
      <c r="ALS180" s="436">
        <f>(ADG180=0)*ALR180
+(ADG180=1)*AHM180</f>
        <v/>
      </c>
      <c r="ALT180" s="436">
        <f>(ADH180=0)*ALS180
+(ADH180=1)*AHN180</f>
        <v/>
      </c>
      <c r="ALU180" s="436">
        <f>(ADI180=0)*ALT180
+(ADI180=1)*AHO180</f>
        <v/>
      </c>
      <c r="ALV180" s="436">
        <f>(ADJ180=0)*ALU180
+(ADJ180=1)*AHP180</f>
        <v/>
      </c>
      <c r="ALW180" s="436">
        <f>(ADK180=0)*ALV180
+(ADK180=1)*AHQ180</f>
        <v/>
      </c>
      <c r="ALX180" s="436">
        <f>(ADL180=0)*ALW180
+(ADL180=1)*AHR180</f>
        <v/>
      </c>
      <c r="ALY180" s="436">
        <f>(ADM180=0)*ALX180
+(ADM180=1)*AHS180</f>
        <v/>
      </c>
      <c r="ALZ180" s="436">
        <f>(ADN180=0)*ALY180
+(ADN180=1)*AHT180</f>
        <v/>
      </c>
      <c r="AMA180" s="436">
        <f>(ADO180=0)*ALZ180
+(ADO180=1)*AHU180</f>
        <v/>
      </c>
      <c r="AMB180" s="436">
        <f>(ADP180=0)*AMA180
+(ADP180=1)*AHV180</f>
        <v/>
      </c>
      <c r="AMC180" s="436">
        <f>(ADQ180=0)*AMB180
+(ADQ180=1)*AHW180</f>
        <v/>
      </c>
      <c r="AMD180" s="436">
        <f>(ADR180=0)*AMC180
+(ADR180=1)*AHX180</f>
        <v/>
      </c>
      <c r="AME180" s="436">
        <f>(ADS180=0)*AMD180
+(ADS180=1)*AHY180</f>
        <v/>
      </c>
      <c r="AMF180" s="436">
        <f>(ADT180=0)*AME180
+(ADT180=1)*AHZ180</f>
        <v/>
      </c>
      <c r="AMG180" s="436">
        <f>(ADU180=0)*AMF180
+(ADU180=1)*AIA180</f>
        <v/>
      </c>
      <c r="AMH180" s="436">
        <f>(ADV180=0)*AMG180
+(ADV180=1)*AIB180</f>
        <v/>
      </c>
      <c r="AMI180" s="436">
        <f>(ADW180=0)*AMH180
+(ADW180=1)*AIC180</f>
        <v/>
      </c>
      <c r="AMJ180" s="436">
        <f>(ADX180=0)*AMI180
+(ADX180=1)*AID180</f>
        <v/>
      </c>
    </row>
    <row r="181" ht="11.25" customHeight="1" s="341">
      <c r="C181" s="339">
        <f>C180+1</f>
        <v/>
      </c>
      <c r="D181" s="339">
        <f>'Rent Roll'!D177</f>
        <v/>
      </c>
      <c r="E181" s="339">
        <f>'Rent Roll'!E177</f>
        <v/>
      </c>
      <c r="F181" s="339">
        <f>'Rent Roll'!H177</f>
        <v/>
      </c>
      <c r="G181" s="426">
        <f>'Rent Roll'!I177</f>
        <v/>
      </c>
      <c r="H181" s="339">
        <f>'Rent Roll'!F177</f>
        <v/>
      </c>
      <c r="I181" s="339">
        <f>'Rent Roll'!G177</f>
        <v/>
      </c>
      <c r="J181" s="339">
        <f>'Rent Roll'!J177</f>
        <v/>
      </c>
      <c r="K181" s="339">
        <f>'Rent Roll'!K177</f>
        <v/>
      </c>
      <c r="L181" s="427">
        <f>'Rent Roll'!L177</f>
        <v/>
      </c>
      <c r="N181" s="428">
        <f>'Rent Roll'!P177</f>
        <v/>
      </c>
      <c r="O181" s="428">
        <f>N181/L181/12</f>
        <v/>
      </c>
      <c r="P181" s="429">
        <f>'Lease Inputs'!O178</f>
        <v/>
      </c>
      <c r="Q181" s="430">
        <f>'Rent Roll'!M177</f>
        <v/>
      </c>
      <c r="R181" s="430">
        <f>'Rent Roll'!O177</f>
        <v/>
      </c>
      <c r="S181" s="430">
        <f>'Rent Roll'!N177</f>
        <v/>
      </c>
      <c r="T181" s="431">
        <f>'Lease Inputs'!N178</f>
        <v/>
      </c>
      <c r="U181" s="430">
        <f>(S181&lt;&gt;0)*IF(T181=1,R181,S181)
+(S181=0)*R181</f>
        <v/>
      </c>
      <c r="V181" s="426">
        <f>'Lease Inputs'!CJ178</f>
        <v/>
      </c>
      <c r="W181" s="430">
        <f>IF('Lease Inputs'!CK178=1,"Indexation", IF('Lease Inputs'!CK178=2,"Step-Up",0))</f>
        <v/>
      </c>
      <c r="X181" s="430">
        <f>MIN(EOMONTH(Control!$J$5,'Lease Inputs'!CN178*12),U181)</f>
        <v/>
      </c>
      <c r="Y181" s="426">
        <f>'Lease Inputs'!CO178*12</f>
        <v/>
      </c>
      <c r="AA181" s="339">
        <f>(G181=0)*'Lease Inputs'!CF178
+(G181=1)*'Lease Inputs'!Q178</f>
        <v/>
      </c>
      <c r="AB181" s="339">
        <f>(G181=0)*'Lease Inputs'!CD178
+(G181=1)*'Lease Inputs'!R178</f>
        <v/>
      </c>
      <c r="AC181" s="432">
        <f>(G181=0)*'Lease Inputs'!CH178
+(G181=1)*'Lease Inputs'!U178</f>
        <v/>
      </c>
      <c r="AD181" s="433">
        <f>(G181=0)*'Lease Inputs'!CG178
+(G181=1)*'Lease Inputs'!T178</f>
        <v/>
      </c>
      <c r="AE181" s="430">
        <f>U181*(G181=0)
+Control!$J$5*(Engine!G181=1)</f>
        <v/>
      </c>
      <c r="AF181" s="430">
        <f>EOMONTH(AE181,AA181)</f>
        <v/>
      </c>
      <c r="AG181" s="339">
        <f>(G181=0)*'Lease Inputs'!CE178*12
+(G181=1)*'Lease Inputs'!S178*12</f>
        <v/>
      </c>
      <c r="AH181" s="430">
        <f>EOMONTH(AF181,AG181)</f>
        <v/>
      </c>
      <c r="AI181" s="428">
        <f>AJ181*12*$L181</f>
        <v/>
      </c>
      <c r="AJ181" s="434">
        <f>IFERROR(INDEX(FK181:JO181,MATCH(AF181,$FK$9:$JO$9,0)),0)</f>
        <v/>
      </c>
      <c r="AK181" s="426">
        <f>'Lease Inputs'!CQ178</f>
        <v/>
      </c>
      <c r="AL181" s="430">
        <f>IF('Lease Inputs'!CR178=1,"Indexation", IF('Lease Inputs'!CR178=2,"Step-Up",0))</f>
        <v/>
      </c>
      <c r="AM181" s="430">
        <f>EOMONTH(AF181,'Lease Inputs'!$CU178*12)</f>
        <v/>
      </c>
      <c r="AN181" s="426">
        <f>'Lease Inputs'!CV178*12</f>
        <v/>
      </c>
      <c r="AP181" s="426">
        <f>'Lease Inputs'!CF178</f>
        <v/>
      </c>
      <c r="AQ181" s="339">
        <f>'Lease Inputs'!CD178</f>
        <v/>
      </c>
      <c r="AR181" s="432">
        <f>'Lease Inputs'!CH178</f>
        <v/>
      </c>
      <c r="AS181" s="433">
        <f>'Lease Inputs'!CG178</f>
        <v/>
      </c>
      <c r="AT181" s="430">
        <f>AH181</f>
        <v/>
      </c>
      <c r="AU181" s="430">
        <f>EOMONTH(AT181,AP181)</f>
        <v/>
      </c>
      <c r="AV181" s="339">
        <f>'Lease Inputs'!CE178*12</f>
        <v/>
      </c>
      <c r="AW181" s="430">
        <f>EOMONTH(AU181,AV181)</f>
        <v/>
      </c>
      <c r="AX181" s="428">
        <f>AY181*12*$L181</f>
        <v/>
      </c>
      <c r="AY181" s="434">
        <f>IFERROR(INDEX(FK181:JO181,MATCH(AU181,$FK$9:$JO$9,0)),0)</f>
        <v/>
      </c>
      <c r="AZ181" s="426">
        <f>'Lease Inputs'!CQ178</f>
        <v/>
      </c>
      <c r="BA181" s="430">
        <f>IF('Lease Inputs'!CR178=1,"Indexation", IF('Lease Inputs'!CR178=2,"Step-Up",0))</f>
        <v/>
      </c>
      <c r="BB181" s="430">
        <f>EOMONTH(AU181,'Lease Inputs'!$CU178*12)</f>
        <v/>
      </c>
      <c r="BC181" s="426">
        <f>'Lease Inputs'!CV178*12</f>
        <v/>
      </c>
      <c r="BE181" s="435" t="n">
        <v>0</v>
      </c>
      <c r="BF181" s="436">
        <f>(1+INDEX('Lease Inputs'!$AQ178:$AY178,MATCH(Engine!BF$8,'Lease Inputs'!$AQ$6:$AY$6,0)))^(1/12)-1</f>
        <v/>
      </c>
      <c r="BG181" s="436">
        <f>(1+INDEX('Lease Inputs'!$AQ178:$AY178,MATCH(Engine!BG$8,'Lease Inputs'!$AQ$6:$AY$6,0)))^(1/12)-1</f>
        <v/>
      </c>
      <c r="BH181" s="436">
        <f>(1+INDEX('Lease Inputs'!$AQ178:$AY178,MATCH(Engine!BH$8,'Lease Inputs'!$AQ$6:$AY$6,0)))^(1/12)-1</f>
        <v/>
      </c>
      <c r="BI181" s="436">
        <f>(1+INDEX('Lease Inputs'!$AQ178:$AY178,MATCH(Engine!BI$8,'Lease Inputs'!$AQ$6:$AY$6,0)))^(1/12)-1</f>
        <v/>
      </c>
      <c r="BJ181" s="436">
        <f>(1+INDEX('Lease Inputs'!$AQ178:$AY178,MATCH(Engine!BJ$8,'Lease Inputs'!$AQ$6:$AY$6,0)))^(1/12)-1</f>
        <v/>
      </c>
      <c r="BK181" s="436">
        <f>(1+INDEX('Lease Inputs'!$AQ178:$AY178,MATCH(Engine!BK$8,'Lease Inputs'!$AQ$6:$AY$6,0)))^(1/12)-1</f>
        <v/>
      </c>
      <c r="BL181" s="436">
        <f>(1+INDEX('Lease Inputs'!$AQ178:$AY178,MATCH(Engine!BL$8,'Lease Inputs'!$AQ$6:$AY$6,0)))^(1/12)-1</f>
        <v/>
      </c>
      <c r="BM181" s="436">
        <f>(1+INDEX('Lease Inputs'!$AQ178:$AY178,MATCH(Engine!BM$8,'Lease Inputs'!$AQ$6:$AY$6,0)))^(1/12)-1</f>
        <v/>
      </c>
      <c r="BN181" s="436">
        <f>(1+INDEX('Lease Inputs'!$AQ178:$AY178,MATCH(Engine!BN$8,'Lease Inputs'!$AQ$6:$AY$6,0)))^(1/12)-1</f>
        <v/>
      </c>
      <c r="BO181" s="436">
        <f>(1+INDEX('Lease Inputs'!$AQ178:$AY178,MATCH(Engine!BO$8,'Lease Inputs'!$AQ$6:$AY$6,0)))^(1/12)-1</f>
        <v/>
      </c>
      <c r="BP181" s="436">
        <f>(1+INDEX('Lease Inputs'!$AQ178:$AY178,MATCH(Engine!BP$8,'Lease Inputs'!$AQ$6:$AY$6,0)))^(1/12)-1</f>
        <v/>
      </c>
      <c r="BQ181" s="436">
        <f>(1+INDEX('Lease Inputs'!$AQ178:$AY178,MATCH(Engine!BQ$8,'Lease Inputs'!$AQ$6:$AY$6,0)))^(1/12)-1</f>
        <v/>
      </c>
      <c r="BR181" s="436">
        <f>(1+INDEX('Lease Inputs'!$AQ178:$AY178,MATCH(Engine!BR$8,'Lease Inputs'!$AQ$6:$AY$6,0)))^(1/12)-1</f>
        <v/>
      </c>
      <c r="BS181" s="436">
        <f>(1+INDEX('Lease Inputs'!$AQ178:$AY178,MATCH(Engine!BS$8,'Lease Inputs'!$AQ$6:$AY$6,0)))^(1/12)-1</f>
        <v/>
      </c>
      <c r="BT181" s="436">
        <f>(1+INDEX('Lease Inputs'!$AQ178:$AY178,MATCH(Engine!BT$8,'Lease Inputs'!$AQ$6:$AY$6,0)))^(1/12)-1</f>
        <v/>
      </c>
      <c r="BU181" s="436">
        <f>(1+INDEX('Lease Inputs'!$AQ178:$AY178,MATCH(Engine!BU$8,'Lease Inputs'!$AQ$6:$AY$6,0)))^(1/12)-1</f>
        <v/>
      </c>
      <c r="BV181" s="436">
        <f>(1+INDEX('Lease Inputs'!$AQ178:$AY178,MATCH(Engine!BV$8,'Lease Inputs'!$AQ$6:$AY$6,0)))^(1/12)-1</f>
        <v/>
      </c>
      <c r="BW181" s="436">
        <f>(1+INDEX('Lease Inputs'!$AQ178:$AY178,MATCH(Engine!BW$8,'Lease Inputs'!$AQ$6:$AY$6,0)))^(1/12)-1</f>
        <v/>
      </c>
      <c r="BX181" s="436">
        <f>(1+INDEX('Lease Inputs'!$AQ178:$AY178,MATCH(Engine!BX$8,'Lease Inputs'!$AQ$6:$AY$6,0)))^(1/12)-1</f>
        <v/>
      </c>
      <c r="BY181" s="436">
        <f>(1+INDEX('Lease Inputs'!$AQ178:$AY178,MATCH(Engine!BY$8,'Lease Inputs'!$AQ$6:$AY$6,0)))^(1/12)-1</f>
        <v/>
      </c>
      <c r="BZ181" s="436">
        <f>(1+INDEX('Lease Inputs'!$AQ178:$AY178,MATCH(Engine!BZ$8,'Lease Inputs'!$AQ$6:$AY$6,0)))^(1/12)-1</f>
        <v/>
      </c>
      <c r="CA181" s="436">
        <f>(1+INDEX('Lease Inputs'!$AQ178:$AY178,MATCH(Engine!CA$8,'Lease Inputs'!$AQ$6:$AY$6,0)))^(1/12)-1</f>
        <v/>
      </c>
      <c r="CB181" s="436">
        <f>(1+INDEX('Lease Inputs'!$AQ178:$AY178,MATCH(Engine!CB$8,'Lease Inputs'!$AQ$6:$AY$6,0)))^(1/12)-1</f>
        <v/>
      </c>
      <c r="CC181" s="436">
        <f>(1+INDEX('Lease Inputs'!$AQ178:$AY178,MATCH(Engine!CC$8,'Lease Inputs'!$AQ$6:$AY$6,0)))^(1/12)-1</f>
        <v/>
      </c>
      <c r="CD181" s="436">
        <f>(1+INDEX('Lease Inputs'!$AQ178:$AY178,MATCH(Engine!CD$8,'Lease Inputs'!$AQ$6:$AY$6,0)))^(1/12)-1</f>
        <v/>
      </c>
      <c r="CE181" s="436">
        <f>(1+INDEX('Lease Inputs'!$AQ178:$AY178,MATCH(Engine!CE$8,'Lease Inputs'!$AQ$6:$AY$6,0)))^(1/12)-1</f>
        <v/>
      </c>
      <c r="CF181" s="436">
        <f>(1+INDEX('Lease Inputs'!$AQ178:$AY178,MATCH(Engine!CF$8,'Lease Inputs'!$AQ$6:$AY$6,0)))^(1/12)-1</f>
        <v/>
      </c>
      <c r="CG181" s="436">
        <f>(1+INDEX('Lease Inputs'!$AQ178:$AY178,MATCH(Engine!CG$8,'Lease Inputs'!$AQ$6:$AY$6,0)))^(1/12)-1</f>
        <v/>
      </c>
      <c r="CH181" s="436">
        <f>(1+INDEX('Lease Inputs'!$AQ178:$AY178,MATCH(Engine!CH$8,'Lease Inputs'!$AQ$6:$AY$6,0)))^(1/12)-1</f>
        <v/>
      </c>
      <c r="CI181" s="436">
        <f>(1+INDEX('Lease Inputs'!$AQ178:$AY178,MATCH(Engine!CI$8,'Lease Inputs'!$AQ$6:$AY$6,0)))^(1/12)-1</f>
        <v/>
      </c>
      <c r="CJ181" s="436">
        <f>(1+INDEX('Lease Inputs'!$AQ178:$AY178,MATCH(Engine!CJ$8,'Lease Inputs'!$AQ$6:$AY$6,0)))^(1/12)-1</f>
        <v/>
      </c>
      <c r="CK181" s="436">
        <f>(1+INDEX('Lease Inputs'!$AQ178:$AY178,MATCH(Engine!CK$8,'Lease Inputs'!$AQ$6:$AY$6,0)))^(1/12)-1</f>
        <v/>
      </c>
      <c r="CL181" s="436">
        <f>(1+INDEX('Lease Inputs'!$AQ178:$AY178,MATCH(Engine!CL$8,'Lease Inputs'!$AQ$6:$AY$6,0)))^(1/12)-1</f>
        <v/>
      </c>
      <c r="CM181" s="436">
        <f>(1+INDEX('Lease Inputs'!$AQ178:$AY178,MATCH(Engine!CM$8,'Lease Inputs'!$AQ$6:$AY$6,0)))^(1/12)-1</f>
        <v/>
      </c>
      <c r="CN181" s="436">
        <f>(1+INDEX('Lease Inputs'!$AQ178:$AY178,MATCH(Engine!CN$8,'Lease Inputs'!$AQ$6:$AY$6,0)))^(1/12)-1</f>
        <v/>
      </c>
      <c r="CO181" s="436">
        <f>(1+INDEX('Lease Inputs'!$AQ178:$AY178,MATCH(Engine!CO$8,'Lease Inputs'!$AQ$6:$AY$6,0)))^(1/12)-1</f>
        <v/>
      </c>
      <c r="CP181" s="436">
        <f>(1+INDEX('Lease Inputs'!$AQ178:$AY178,MATCH(Engine!CP$8,'Lease Inputs'!$AQ$6:$AY$6,0)))^(1/12)-1</f>
        <v/>
      </c>
      <c r="CQ181" s="436">
        <f>(1+INDEX('Lease Inputs'!$AQ178:$AY178,MATCH(Engine!CQ$8,'Lease Inputs'!$AQ$6:$AY$6,0)))^(1/12)-1</f>
        <v/>
      </c>
      <c r="CR181" s="436">
        <f>(1+INDEX('Lease Inputs'!$AQ178:$AY178,MATCH(Engine!CR$8,'Lease Inputs'!$AQ$6:$AY$6,0)))^(1/12)-1</f>
        <v/>
      </c>
      <c r="CS181" s="436">
        <f>(1+INDEX('Lease Inputs'!$AQ178:$AY178,MATCH(Engine!CS$8,'Lease Inputs'!$AQ$6:$AY$6,0)))^(1/12)-1</f>
        <v/>
      </c>
      <c r="CT181" s="436">
        <f>(1+INDEX('Lease Inputs'!$AQ178:$AY178,MATCH(Engine!CT$8,'Lease Inputs'!$AQ$6:$AY$6,0)))^(1/12)-1</f>
        <v/>
      </c>
      <c r="CU181" s="436">
        <f>(1+INDEX('Lease Inputs'!$AQ178:$AY178,MATCH(Engine!CU$8,'Lease Inputs'!$AQ$6:$AY$6,0)))^(1/12)-1</f>
        <v/>
      </c>
      <c r="CV181" s="436">
        <f>(1+INDEX('Lease Inputs'!$AQ178:$AY178,MATCH(Engine!CV$8,'Lease Inputs'!$AQ$6:$AY$6,0)))^(1/12)-1</f>
        <v/>
      </c>
      <c r="CW181" s="436">
        <f>(1+INDEX('Lease Inputs'!$AQ178:$AY178,MATCH(Engine!CW$8,'Lease Inputs'!$AQ$6:$AY$6,0)))^(1/12)-1</f>
        <v/>
      </c>
      <c r="CX181" s="436">
        <f>(1+INDEX('Lease Inputs'!$AQ178:$AY178,MATCH(Engine!CX$8,'Lease Inputs'!$AQ$6:$AY$6,0)))^(1/12)-1</f>
        <v/>
      </c>
      <c r="CY181" s="436">
        <f>(1+INDEX('Lease Inputs'!$AQ178:$AY178,MATCH(Engine!CY$8,'Lease Inputs'!$AQ$6:$AY$6,0)))^(1/12)-1</f>
        <v/>
      </c>
      <c r="CZ181" s="436">
        <f>(1+INDEX('Lease Inputs'!$AQ178:$AY178,MATCH(Engine!CZ$8,'Lease Inputs'!$AQ$6:$AY$6,0)))^(1/12)-1</f>
        <v/>
      </c>
      <c r="DA181" s="436">
        <f>(1+INDEX('Lease Inputs'!$AQ178:$AY178,MATCH(Engine!DA$8,'Lease Inputs'!$AQ$6:$AY$6,0)))^(1/12)-1</f>
        <v/>
      </c>
      <c r="DB181" s="436">
        <f>(1+INDEX('Lease Inputs'!$AQ178:$AY178,MATCH(Engine!DB$8,'Lease Inputs'!$AQ$6:$AY$6,0)))^(1/12)-1</f>
        <v/>
      </c>
      <c r="DC181" s="436">
        <f>(1+INDEX('Lease Inputs'!$AQ178:$AY178,MATCH(Engine!DC$8,'Lease Inputs'!$AQ$6:$AY$6,0)))^(1/12)-1</f>
        <v/>
      </c>
      <c r="DD181" s="436">
        <f>(1+INDEX('Lease Inputs'!$AQ178:$AY178,MATCH(Engine!DD$8,'Lease Inputs'!$AQ$6:$AY$6,0)))^(1/12)-1</f>
        <v/>
      </c>
      <c r="DE181" s="436">
        <f>(1+INDEX('Lease Inputs'!$AQ178:$AY178,MATCH(Engine!DE$8,'Lease Inputs'!$AQ$6:$AY$6,0)))^(1/12)-1</f>
        <v/>
      </c>
      <c r="DF181" s="436">
        <f>(1+INDEX('Lease Inputs'!$AQ178:$AY178,MATCH(Engine!DF$8,'Lease Inputs'!$AQ$6:$AY$6,0)))^(1/12)-1</f>
        <v/>
      </c>
      <c r="DG181" s="436">
        <f>(1+INDEX('Lease Inputs'!$AQ178:$AY178,MATCH(Engine!DG$8,'Lease Inputs'!$AQ$6:$AY$6,0)))^(1/12)-1</f>
        <v/>
      </c>
      <c r="DH181" s="436">
        <f>(1+INDEX('Lease Inputs'!$AQ178:$AY178,MATCH(Engine!DH$8,'Lease Inputs'!$AQ$6:$AY$6,0)))^(1/12)-1</f>
        <v/>
      </c>
      <c r="DI181" s="436">
        <f>(1+INDEX('Lease Inputs'!$AQ178:$AY178,MATCH(Engine!DI$8,'Lease Inputs'!$AQ$6:$AY$6,0)))^(1/12)-1</f>
        <v/>
      </c>
      <c r="DJ181" s="436">
        <f>(1+INDEX('Lease Inputs'!$AQ178:$AY178,MATCH(Engine!DJ$8,'Lease Inputs'!$AQ$6:$AY$6,0)))^(1/12)-1</f>
        <v/>
      </c>
      <c r="DK181" s="436">
        <f>(1+INDEX('Lease Inputs'!$AQ178:$AY178,MATCH(Engine!DK$8,'Lease Inputs'!$AQ$6:$AY$6,0)))^(1/12)-1</f>
        <v/>
      </c>
      <c r="DL181" s="436">
        <f>(1+INDEX('Lease Inputs'!$AQ178:$AY178,MATCH(Engine!DL$8,'Lease Inputs'!$AQ$6:$AY$6,0)))^(1/12)-1</f>
        <v/>
      </c>
      <c r="DM181" s="436">
        <f>(1+INDEX('Lease Inputs'!$AQ178:$AY178,MATCH(Engine!DM$8,'Lease Inputs'!$AQ$6:$AY$6,0)))^(1/12)-1</f>
        <v/>
      </c>
      <c r="DN181" s="436">
        <f>(1+INDEX('Lease Inputs'!$AQ178:$AY178,MATCH(Engine!DN$8,'Lease Inputs'!$AQ$6:$AY$6,0)))^(1/12)-1</f>
        <v/>
      </c>
      <c r="DO181" s="436">
        <f>(1+INDEX('Lease Inputs'!$AQ178:$AY178,MATCH(Engine!DO$8,'Lease Inputs'!$AQ$6:$AY$6,0)))^(1/12)-1</f>
        <v/>
      </c>
      <c r="DP181" s="436">
        <f>(1+INDEX('Lease Inputs'!$AQ178:$AY178,MATCH(Engine!DP$8,'Lease Inputs'!$AQ$6:$AY$6,0)))^(1/12)-1</f>
        <v/>
      </c>
      <c r="DQ181" s="436">
        <f>(1+INDEX('Lease Inputs'!$AQ178:$AY178,MATCH(Engine!DQ$8,'Lease Inputs'!$AQ$6:$AY$6,0)))^(1/12)-1</f>
        <v/>
      </c>
      <c r="DR181" s="436">
        <f>(1+INDEX('Lease Inputs'!$AQ178:$AY178,MATCH(Engine!DR$8,'Lease Inputs'!$AQ$6:$AY$6,0)))^(1/12)-1</f>
        <v/>
      </c>
      <c r="DS181" s="436">
        <f>(1+INDEX('Lease Inputs'!$AQ178:$AY178,MATCH(Engine!DS$8,'Lease Inputs'!$AQ$6:$AY$6,0)))^(1/12)-1</f>
        <v/>
      </c>
      <c r="DT181" s="436">
        <f>(1+INDEX('Lease Inputs'!$AQ178:$AY178,MATCH(Engine!DT$8,'Lease Inputs'!$AQ$6:$AY$6,0)))^(1/12)-1</f>
        <v/>
      </c>
      <c r="DU181" s="436">
        <f>(1+INDEX('Lease Inputs'!$AQ178:$AY178,MATCH(Engine!DU$8,'Lease Inputs'!$AQ$6:$AY$6,0)))^(1/12)-1</f>
        <v/>
      </c>
      <c r="DV181" s="436">
        <f>(1+INDEX('Lease Inputs'!$AQ178:$AY178,MATCH(Engine!DV$8,'Lease Inputs'!$AQ$6:$AY$6,0)))^(1/12)-1</f>
        <v/>
      </c>
      <c r="DW181" s="436">
        <f>(1+INDEX('Lease Inputs'!$AQ178:$AY178,MATCH(Engine!DW$8,'Lease Inputs'!$AQ$6:$AY$6,0)))^(1/12)-1</f>
        <v/>
      </c>
      <c r="DX181" s="436">
        <f>(1+INDEX('Lease Inputs'!$AQ178:$AY178,MATCH(Engine!DX$8,'Lease Inputs'!$AQ$6:$AY$6,0)))^(1/12)-1</f>
        <v/>
      </c>
      <c r="DY181" s="436">
        <f>(1+INDEX('Lease Inputs'!$AQ178:$AY178,MATCH(Engine!DY$8,'Lease Inputs'!$AQ$6:$AY$6,0)))^(1/12)-1</f>
        <v/>
      </c>
      <c r="DZ181" s="436">
        <f>(1+INDEX('Lease Inputs'!$AQ178:$AY178,MATCH(Engine!DZ$8,'Lease Inputs'!$AQ$6:$AY$6,0)))^(1/12)-1</f>
        <v/>
      </c>
      <c r="EA181" s="436">
        <f>(1+INDEX('Lease Inputs'!$AQ178:$AY178,MATCH(Engine!EA$8,'Lease Inputs'!$AQ$6:$AY$6,0)))^(1/12)-1</f>
        <v/>
      </c>
      <c r="EB181" s="436">
        <f>(1+INDEX('Lease Inputs'!$AQ178:$AY178,MATCH(Engine!EB$8,'Lease Inputs'!$AQ$6:$AY$6,0)))^(1/12)-1</f>
        <v/>
      </c>
      <c r="EC181" s="436">
        <f>(1+INDEX('Lease Inputs'!$AQ178:$AY178,MATCH(Engine!EC$8,'Lease Inputs'!$AQ$6:$AY$6,0)))^(1/12)-1</f>
        <v/>
      </c>
      <c r="ED181" s="436">
        <f>(1+INDEX('Lease Inputs'!$AQ178:$AY178,MATCH(Engine!ED$8,'Lease Inputs'!$AQ$6:$AY$6,0)))^(1/12)-1</f>
        <v/>
      </c>
      <c r="EE181" s="436">
        <f>(1+INDEX('Lease Inputs'!$AQ178:$AY178,MATCH(Engine!EE$8,'Lease Inputs'!$AQ$6:$AY$6,0)))^(1/12)-1</f>
        <v/>
      </c>
      <c r="EF181" s="436">
        <f>(1+INDEX('Lease Inputs'!$AQ178:$AY178,MATCH(Engine!EF$8,'Lease Inputs'!$AQ$6:$AY$6,0)))^(1/12)-1</f>
        <v/>
      </c>
      <c r="EG181" s="436">
        <f>(1+INDEX('Lease Inputs'!$AQ178:$AY178,MATCH(Engine!EG$8,'Lease Inputs'!$AQ$6:$AY$6,0)))^(1/12)-1</f>
        <v/>
      </c>
      <c r="EH181" s="436">
        <f>(1+INDEX('Lease Inputs'!$AQ178:$AY178,MATCH(Engine!EH$8,'Lease Inputs'!$AQ$6:$AY$6,0)))^(1/12)-1</f>
        <v/>
      </c>
      <c r="EI181" s="436">
        <f>(1+INDEX('Lease Inputs'!$AQ178:$AY178,MATCH(Engine!EI$8,'Lease Inputs'!$AQ$6:$AY$6,0)))^(1/12)-1</f>
        <v/>
      </c>
      <c r="EJ181" s="436">
        <f>(1+INDEX('Lease Inputs'!$AQ178:$AY178,MATCH(Engine!EJ$8,'Lease Inputs'!$AQ$6:$AY$6,0)))^(1/12)-1</f>
        <v/>
      </c>
      <c r="EK181" s="436">
        <f>(1+INDEX('Lease Inputs'!$AQ178:$AY178,MATCH(Engine!EK$8,'Lease Inputs'!$AQ$6:$AY$6,0)))^(1/12)-1</f>
        <v/>
      </c>
      <c r="EL181" s="436">
        <f>(1+INDEX('Lease Inputs'!$AQ178:$AY178,MATCH(Engine!EL$8,'Lease Inputs'!$AQ$6:$AY$6,0)))^(1/12)-1</f>
        <v/>
      </c>
      <c r="EM181" s="436">
        <f>(1+INDEX('Lease Inputs'!$AQ178:$AY178,MATCH(Engine!EM$8,'Lease Inputs'!$AQ$6:$AY$6,0)))^(1/12)-1</f>
        <v/>
      </c>
      <c r="EN181" s="436">
        <f>(1+INDEX('Lease Inputs'!$AQ178:$AY178,MATCH(Engine!EN$8,'Lease Inputs'!$AQ$6:$AY$6,0)))^(1/12)-1</f>
        <v/>
      </c>
      <c r="EO181" s="436">
        <f>(1+INDEX('Lease Inputs'!$AQ178:$AY178,MATCH(Engine!EO$8,'Lease Inputs'!$AQ$6:$AY$6,0)))^(1/12)-1</f>
        <v/>
      </c>
      <c r="EP181" s="436">
        <f>(1+INDEX('Lease Inputs'!$AQ178:$AY178,MATCH(Engine!EP$8,'Lease Inputs'!$AQ$6:$AY$6,0)))^(1/12)-1</f>
        <v/>
      </c>
      <c r="EQ181" s="436">
        <f>(1+INDEX('Lease Inputs'!$AQ178:$AY178,MATCH(Engine!EQ$8,'Lease Inputs'!$AQ$6:$AY$6,0)))^(1/12)-1</f>
        <v/>
      </c>
      <c r="ER181" s="436">
        <f>(1+INDEX('Lease Inputs'!$AQ178:$AY178,MATCH(Engine!ER$8,'Lease Inputs'!$AQ$6:$AY$6,0)))^(1/12)-1</f>
        <v/>
      </c>
      <c r="ES181" s="436">
        <f>(1+INDEX('Lease Inputs'!$AQ178:$AY178,MATCH(Engine!ES$8,'Lease Inputs'!$AQ$6:$AY$6,0)))^(1/12)-1</f>
        <v/>
      </c>
      <c r="ET181" s="436">
        <f>(1+INDEX('Lease Inputs'!$AQ178:$AY178,MATCH(Engine!ET$8,'Lease Inputs'!$AQ$6:$AY$6,0)))^(1/12)-1</f>
        <v/>
      </c>
      <c r="EU181" s="436">
        <f>(1+INDEX('Lease Inputs'!$AQ178:$AY178,MATCH(Engine!EU$8,'Lease Inputs'!$AQ$6:$AY$6,0)))^(1/12)-1</f>
        <v/>
      </c>
      <c r="EV181" s="436">
        <f>(1+INDEX('Lease Inputs'!$AQ178:$AY178,MATCH(Engine!EV$8,'Lease Inputs'!$AQ$6:$AY$6,0)))^(1/12)-1</f>
        <v/>
      </c>
      <c r="EW181" s="436">
        <f>(1+INDEX('Lease Inputs'!$AQ178:$AY178,MATCH(Engine!EW$8,'Lease Inputs'!$AQ$6:$AY$6,0)))^(1/12)-1</f>
        <v/>
      </c>
      <c r="EX181" s="436">
        <f>(1+INDEX('Lease Inputs'!$AQ178:$AY178,MATCH(Engine!EX$8,'Lease Inputs'!$AQ$6:$AY$6,0)))^(1/12)-1</f>
        <v/>
      </c>
      <c r="EY181" s="436">
        <f>(1+INDEX('Lease Inputs'!$AQ178:$AY178,MATCH(Engine!EY$8,'Lease Inputs'!$AQ$6:$AY$6,0)))^(1/12)-1</f>
        <v/>
      </c>
      <c r="EZ181" s="436">
        <f>(1+INDEX('Lease Inputs'!$AQ178:$AY178,MATCH(Engine!EZ$8,'Lease Inputs'!$AQ$6:$AY$6,0)))^(1/12)-1</f>
        <v/>
      </c>
      <c r="FA181" s="436">
        <f>(1+INDEX('Lease Inputs'!$AQ178:$AY178,MATCH(Engine!FA$8,'Lease Inputs'!$AQ$6:$AY$6,0)))^(1/12)-1</f>
        <v/>
      </c>
      <c r="FB181" s="436">
        <f>(1+INDEX('Lease Inputs'!$AQ178:$AY178,MATCH(Engine!FB$8,'Lease Inputs'!$AQ$6:$AY$6,0)))^(1/12)-1</f>
        <v/>
      </c>
      <c r="FC181" s="436">
        <f>(1+INDEX('Lease Inputs'!$AQ178:$AY178,MATCH(Engine!FC$8,'Lease Inputs'!$AQ$6:$AY$6,0)))^(1/12)-1</f>
        <v/>
      </c>
      <c r="FD181" s="436">
        <f>(1+INDEX('Lease Inputs'!$AQ178:$AY178,MATCH(Engine!FD$8,'Lease Inputs'!$AQ$6:$AY$6,0)))^(1/12)-1</f>
        <v/>
      </c>
      <c r="FE181" s="436">
        <f>(1+INDEX('Lease Inputs'!$AQ178:$AY178,MATCH(Engine!FE$8,'Lease Inputs'!$AQ$6:$AY$6,0)))^(1/12)-1</f>
        <v/>
      </c>
      <c r="FF181" s="436">
        <f>(1+INDEX('Lease Inputs'!$AQ178:$AY178,MATCH(Engine!FF$8,'Lease Inputs'!$AQ$6:$AY$6,0)))^(1/12)-1</f>
        <v/>
      </c>
      <c r="FG181" s="436">
        <f>(1+INDEX('Lease Inputs'!$AQ178:$AY178,MATCH(Engine!FG$8,'Lease Inputs'!$AQ$6:$AY$6,0)))^(1/12)-1</f>
        <v/>
      </c>
      <c r="FH181" s="436">
        <f>(1+INDEX('Lease Inputs'!$AQ178:$AY178,MATCH(Engine!FH$8,'Lease Inputs'!$AQ$6:$AY$6,0)))^(1/12)-1</f>
        <v/>
      </c>
      <c r="FI181" s="436">
        <f>(1+INDEX('Lease Inputs'!$AQ178:$AY178,MATCH(Engine!FI$8,'Lease Inputs'!$AQ$6:$AY$6,0)))^(1/12)-1</f>
        <v/>
      </c>
      <c r="FK181" s="437">
        <f>P181</f>
        <v/>
      </c>
      <c r="FL181" s="438">
        <f>FK181*(1+BF181)</f>
        <v/>
      </c>
      <c r="FM181" s="438">
        <f>FL181*(1+BG181)</f>
        <v/>
      </c>
      <c r="FN181" s="438">
        <f>FM181*(1+BH181)</f>
        <v/>
      </c>
      <c r="FO181" s="438">
        <f>FN181*(1+BI181)</f>
        <v/>
      </c>
      <c r="FP181" s="438">
        <f>FO181*(1+BJ181)</f>
        <v/>
      </c>
      <c r="FQ181" s="438">
        <f>FP181*(1+BK181)</f>
        <v/>
      </c>
      <c r="FR181" s="438">
        <f>FQ181*(1+BL181)</f>
        <v/>
      </c>
      <c r="FS181" s="438">
        <f>FR181*(1+BM181)</f>
        <v/>
      </c>
      <c r="FT181" s="438">
        <f>FS181*(1+BN181)</f>
        <v/>
      </c>
      <c r="FU181" s="438">
        <f>FT181*(1+BO181)</f>
        <v/>
      </c>
      <c r="FV181" s="438">
        <f>FU181*(1+BP181)</f>
        <v/>
      </c>
      <c r="FW181" s="438">
        <f>FV181*(1+BQ181)</f>
        <v/>
      </c>
      <c r="FX181" s="438">
        <f>FW181*(1+BR181)</f>
        <v/>
      </c>
      <c r="FY181" s="438">
        <f>FX181*(1+BS181)</f>
        <v/>
      </c>
      <c r="FZ181" s="438">
        <f>FY181*(1+BT181)</f>
        <v/>
      </c>
      <c r="GA181" s="438">
        <f>FZ181*(1+BU181)</f>
        <v/>
      </c>
      <c r="GB181" s="438">
        <f>GA181*(1+BV181)</f>
        <v/>
      </c>
      <c r="GC181" s="438">
        <f>GB181*(1+BW181)</f>
        <v/>
      </c>
      <c r="GD181" s="438">
        <f>GC181*(1+BX181)</f>
        <v/>
      </c>
      <c r="GE181" s="438">
        <f>GD181*(1+BY181)</f>
        <v/>
      </c>
      <c r="GF181" s="438">
        <f>GE181*(1+BZ181)</f>
        <v/>
      </c>
      <c r="GG181" s="438">
        <f>GF181*(1+CA181)</f>
        <v/>
      </c>
      <c r="GH181" s="438">
        <f>GG181*(1+CB181)</f>
        <v/>
      </c>
      <c r="GI181" s="438">
        <f>GH181*(1+CC181)</f>
        <v/>
      </c>
      <c r="GJ181" s="438">
        <f>GI181*(1+CD181)</f>
        <v/>
      </c>
      <c r="GK181" s="438">
        <f>GJ181*(1+CE181)</f>
        <v/>
      </c>
      <c r="GL181" s="438">
        <f>GK181*(1+CF181)</f>
        <v/>
      </c>
      <c r="GM181" s="438">
        <f>GL181*(1+CG181)</f>
        <v/>
      </c>
      <c r="GN181" s="438">
        <f>GM181*(1+CH181)</f>
        <v/>
      </c>
      <c r="GO181" s="438">
        <f>GN181*(1+CI181)</f>
        <v/>
      </c>
      <c r="GP181" s="438">
        <f>GO181*(1+CJ181)</f>
        <v/>
      </c>
      <c r="GQ181" s="438">
        <f>GP181*(1+CK181)</f>
        <v/>
      </c>
      <c r="GR181" s="438">
        <f>GQ181*(1+CL181)</f>
        <v/>
      </c>
      <c r="GS181" s="438">
        <f>GR181*(1+CM181)</f>
        <v/>
      </c>
      <c r="GT181" s="438">
        <f>GS181*(1+CN181)</f>
        <v/>
      </c>
      <c r="GU181" s="438">
        <f>GT181*(1+CO181)</f>
        <v/>
      </c>
      <c r="GV181" s="438">
        <f>GU181*(1+CP181)</f>
        <v/>
      </c>
      <c r="GW181" s="438">
        <f>GV181*(1+CQ181)</f>
        <v/>
      </c>
      <c r="GX181" s="438">
        <f>GW181*(1+CR181)</f>
        <v/>
      </c>
      <c r="GY181" s="438">
        <f>GX181*(1+CS181)</f>
        <v/>
      </c>
      <c r="GZ181" s="438">
        <f>GY181*(1+CT181)</f>
        <v/>
      </c>
      <c r="HA181" s="438">
        <f>GZ181*(1+CU181)</f>
        <v/>
      </c>
      <c r="HB181" s="438">
        <f>HA181*(1+CV181)</f>
        <v/>
      </c>
      <c r="HC181" s="438">
        <f>HB181*(1+CW181)</f>
        <v/>
      </c>
      <c r="HD181" s="438">
        <f>HC181*(1+CX181)</f>
        <v/>
      </c>
      <c r="HE181" s="438">
        <f>HD181*(1+CY181)</f>
        <v/>
      </c>
      <c r="HF181" s="438">
        <f>HE181*(1+CZ181)</f>
        <v/>
      </c>
      <c r="HG181" s="438">
        <f>HF181*(1+DA181)</f>
        <v/>
      </c>
      <c r="HH181" s="438">
        <f>HG181*(1+DB181)</f>
        <v/>
      </c>
      <c r="HI181" s="438">
        <f>HH181*(1+DC181)</f>
        <v/>
      </c>
      <c r="HJ181" s="438">
        <f>HI181*(1+DD181)</f>
        <v/>
      </c>
      <c r="HK181" s="438">
        <f>HJ181*(1+DE181)</f>
        <v/>
      </c>
      <c r="HL181" s="438">
        <f>HK181*(1+DF181)</f>
        <v/>
      </c>
      <c r="HM181" s="438">
        <f>HL181*(1+DG181)</f>
        <v/>
      </c>
      <c r="HN181" s="438">
        <f>HM181*(1+DH181)</f>
        <v/>
      </c>
      <c r="HO181" s="438">
        <f>HN181*(1+DI181)</f>
        <v/>
      </c>
      <c r="HP181" s="438">
        <f>HO181*(1+DJ181)</f>
        <v/>
      </c>
      <c r="HQ181" s="438">
        <f>HP181*(1+DK181)</f>
        <v/>
      </c>
      <c r="HR181" s="438">
        <f>HQ181*(1+DL181)</f>
        <v/>
      </c>
      <c r="HS181" s="438">
        <f>HR181*(1+DM181)</f>
        <v/>
      </c>
      <c r="HT181" s="438">
        <f>HS181*(1+DN181)</f>
        <v/>
      </c>
      <c r="HU181" s="438">
        <f>HT181*(1+DO181)</f>
        <v/>
      </c>
      <c r="HV181" s="438">
        <f>HU181*(1+DP181)</f>
        <v/>
      </c>
      <c r="HW181" s="438">
        <f>HV181*(1+DQ181)</f>
        <v/>
      </c>
      <c r="HX181" s="438">
        <f>HW181*(1+DR181)</f>
        <v/>
      </c>
      <c r="HY181" s="438">
        <f>HX181*(1+DS181)</f>
        <v/>
      </c>
      <c r="HZ181" s="438">
        <f>HY181*(1+DT181)</f>
        <v/>
      </c>
      <c r="IA181" s="438">
        <f>HZ181*(1+DU181)</f>
        <v/>
      </c>
      <c r="IB181" s="438">
        <f>IA181*(1+DV181)</f>
        <v/>
      </c>
      <c r="IC181" s="438">
        <f>IB181*(1+DW181)</f>
        <v/>
      </c>
      <c r="ID181" s="438">
        <f>IC181*(1+DX181)</f>
        <v/>
      </c>
      <c r="IE181" s="438">
        <f>ID181*(1+DY181)</f>
        <v/>
      </c>
      <c r="IF181" s="438">
        <f>IE181*(1+DZ181)</f>
        <v/>
      </c>
      <c r="IG181" s="438">
        <f>IF181*(1+EA181)</f>
        <v/>
      </c>
      <c r="IH181" s="438">
        <f>IG181*(1+EB181)</f>
        <v/>
      </c>
      <c r="II181" s="438">
        <f>IH181*(1+EC181)</f>
        <v/>
      </c>
      <c r="IJ181" s="438">
        <f>II181*(1+ED181)</f>
        <v/>
      </c>
      <c r="IK181" s="438">
        <f>IJ181*(1+EE181)</f>
        <v/>
      </c>
      <c r="IL181" s="438">
        <f>IK181*(1+EF181)</f>
        <v/>
      </c>
      <c r="IM181" s="438">
        <f>IL181*(1+EG181)</f>
        <v/>
      </c>
      <c r="IN181" s="438">
        <f>IM181*(1+EH181)</f>
        <v/>
      </c>
      <c r="IO181" s="438">
        <f>IN181*(1+EI181)</f>
        <v/>
      </c>
      <c r="IP181" s="438">
        <f>IO181*(1+EJ181)</f>
        <v/>
      </c>
      <c r="IQ181" s="438">
        <f>IP181*(1+EK181)</f>
        <v/>
      </c>
      <c r="IR181" s="438">
        <f>IQ181*(1+EL181)</f>
        <v/>
      </c>
      <c r="IS181" s="438">
        <f>IR181*(1+EM181)</f>
        <v/>
      </c>
      <c r="IT181" s="438">
        <f>IS181*(1+EN181)</f>
        <v/>
      </c>
      <c r="IU181" s="438">
        <f>IT181*(1+EO181)</f>
        <v/>
      </c>
      <c r="IV181" s="438">
        <f>IU181*(1+EP181)</f>
        <v/>
      </c>
      <c r="IW181" s="438">
        <f>IV181*(1+EQ181)</f>
        <v/>
      </c>
      <c r="IX181" s="438">
        <f>IW181*(1+ER181)</f>
        <v/>
      </c>
      <c r="IY181" s="438">
        <f>IX181*(1+ES181)</f>
        <v/>
      </c>
      <c r="IZ181" s="438">
        <f>IY181*(1+ET181)</f>
        <v/>
      </c>
      <c r="JA181" s="438">
        <f>IZ181*(1+EU181)</f>
        <v/>
      </c>
      <c r="JB181" s="438">
        <f>JA181*(1+EV181)</f>
        <v/>
      </c>
      <c r="JC181" s="438">
        <f>JB181*(1+EW181)</f>
        <v/>
      </c>
      <c r="JD181" s="438">
        <f>JC181*(1+EX181)</f>
        <v/>
      </c>
      <c r="JE181" s="438">
        <f>JD181*(1+EY181)</f>
        <v/>
      </c>
      <c r="JF181" s="438">
        <f>JE181*(1+EZ181)</f>
        <v/>
      </c>
      <c r="JG181" s="438">
        <f>JF181*(1+FA181)</f>
        <v/>
      </c>
      <c r="JH181" s="438">
        <f>JG181*(1+FB181)</f>
        <v/>
      </c>
      <c r="JI181" s="438">
        <f>JH181*(1+FC181)</f>
        <v/>
      </c>
      <c r="JJ181" s="438">
        <f>JI181*(1+FD181)</f>
        <v/>
      </c>
      <c r="JK181" s="438">
        <f>JJ181*(1+FE181)</f>
        <v/>
      </c>
      <c r="JL181" s="438">
        <f>JK181*(1+FF181)</f>
        <v/>
      </c>
      <c r="JM181" s="438">
        <f>JL181*(1+FG181)</f>
        <v/>
      </c>
      <c r="JN181" s="438">
        <f>JM181*(1+FH181)</f>
        <v/>
      </c>
      <c r="JO181" s="438">
        <f>JN181*(1+FI181)</f>
        <v/>
      </c>
      <c r="JQ181" s="439">
        <f>(JQ$9&lt;=$R181)+(JQ$9&gt;$AF181)*(JQ$9&lt;=$AH181)+(JQ$9&gt;$AU181)*(JQ$9&lt;=$AW181)</f>
        <v/>
      </c>
      <c r="JR181" s="439">
        <f>(JR$9&lt;=$R181)+(JR$9&gt;$AF181)*(JR$9&lt;=$AH181)+(JR$9&gt;$AU181)*(JR$9&lt;=$AW181)</f>
        <v/>
      </c>
      <c r="JS181" s="439">
        <f>(JS$9&lt;=$R181)+(JS$9&gt;$AF181)*(JS$9&lt;=$AH181)+(JS$9&gt;$AU181)*(JS$9&lt;=$AW181)</f>
        <v/>
      </c>
      <c r="JT181" s="439">
        <f>(JT$9&lt;=$R181)+(JT$9&gt;$AF181)*(JT$9&lt;=$AH181)+(JT$9&gt;$AU181)*(JT$9&lt;=$AW181)</f>
        <v/>
      </c>
      <c r="JU181" s="439">
        <f>(JU$9&lt;=$R181)+(JU$9&gt;$AF181)*(JU$9&lt;=$AH181)+(JU$9&gt;$AU181)*(JU$9&lt;=$AW181)</f>
        <v/>
      </c>
      <c r="JV181" s="439">
        <f>(JV$9&lt;=$R181)+(JV$9&gt;$AF181)*(JV$9&lt;=$AH181)+(JV$9&gt;$AU181)*(JV$9&lt;=$AW181)</f>
        <v/>
      </c>
      <c r="JW181" s="439">
        <f>(JW$9&lt;=$R181)+(JW$9&gt;$AF181)*(JW$9&lt;=$AH181)+(JW$9&gt;$AU181)*(JW$9&lt;=$AW181)</f>
        <v/>
      </c>
      <c r="JX181" s="439">
        <f>(JX$9&lt;=$R181)+(JX$9&gt;$AF181)*(JX$9&lt;=$AH181)+(JX$9&gt;$AU181)*(JX$9&lt;=$AW181)</f>
        <v/>
      </c>
      <c r="JY181" s="439">
        <f>(JY$9&lt;=$R181)+(JY$9&gt;$AF181)*(JY$9&lt;=$AH181)+(JY$9&gt;$AU181)*(JY$9&lt;=$AW181)</f>
        <v/>
      </c>
      <c r="JZ181" s="439">
        <f>(JZ$9&lt;=$R181)+(JZ$9&gt;$AF181)*(JZ$9&lt;=$AH181)+(JZ$9&gt;$AU181)*(JZ$9&lt;=$AW181)</f>
        <v/>
      </c>
      <c r="KA181" s="439">
        <f>(KA$9&lt;=$R181)+(KA$9&gt;$AF181)*(KA$9&lt;=$AH181)+(KA$9&gt;$AU181)*(KA$9&lt;=$AW181)</f>
        <v/>
      </c>
      <c r="KB181" s="439">
        <f>(KB$9&lt;=$R181)+(KB$9&gt;$AF181)*(KB$9&lt;=$AH181)+(KB$9&gt;$AU181)*(KB$9&lt;=$AW181)</f>
        <v/>
      </c>
      <c r="KC181" s="439">
        <f>(KC$9&lt;=$R181)+(KC$9&gt;$AF181)*(KC$9&lt;=$AH181)+(KC$9&gt;$AU181)*(KC$9&lt;=$AW181)</f>
        <v/>
      </c>
      <c r="KD181" s="439">
        <f>(KD$9&lt;=$R181)+(KD$9&gt;$AF181)*(KD$9&lt;=$AH181)+(KD$9&gt;$AU181)*(KD$9&lt;=$AW181)</f>
        <v/>
      </c>
      <c r="KE181" s="439">
        <f>(KE$9&lt;=$R181)+(KE$9&gt;$AF181)*(KE$9&lt;=$AH181)+(KE$9&gt;$AU181)*(KE$9&lt;=$AW181)</f>
        <v/>
      </c>
      <c r="KF181" s="439">
        <f>(KF$9&lt;=$R181)+(KF$9&gt;$AF181)*(KF$9&lt;=$AH181)+(KF$9&gt;$AU181)*(KF$9&lt;=$AW181)</f>
        <v/>
      </c>
      <c r="KG181" s="439">
        <f>(KG$9&lt;=$R181)+(KG$9&gt;$AF181)*(KG$9&lt;=$AH181)+(KG$9&gt;$AU181)*(KG$9&lt;=$AW181)</f>
        <v/>
      </c>
      <c r="KH181" s="439">
        <f>(KH$9&lt;=$R181)+(KH$9&gt;$AF181)*(KH$9&lt;=$AH181)+(KH$9&gt;$AU181)*(KH$9&lt;=$AW181)</f>
        <v/>
      </c>
      <c r="KI181" s="439">
        <f>(KI$9&lt;=$R181)+(KI$9&gt;$AF181)*(KI$9&lt;=$AH181)+(KI$9&gt;$AU181)*(KI$9&lt;=$AW181)</f>
        <v/>
      </c>
      <c r="KJ181" s="439">
        <f>(KJ$9&lt;=$R181)+(KJ$9&gt;$AF181)*(KJ$9&lt;=$AH181)+(KJ$9&gt;$AU181)*(KJ$9&lt;=$AW181)</f>
        <v/>
      </c>
      <c r="KK181" s="439">
        <f>(KK$9&lt;=$R181)+(KK$9&gt;$AF181)*(KK$9&lt;=$AH181)+(KK$9&gt;$AU181)*(KK$9&lt;=$AW181)</f>
        <v/>
      </c>
      <c r="KL181" s="439">
        <f>(KL$9&lt;=$R181)+(KL$9&gt;$AF181)*(KL$9&lt;=$AH181)+(KL$9&gt;$AU181)*(KL$9&lt;=$AW181)</f>
        <v/>
      </c>
      <c r="KM181" s="439">
        <f>(KM$9&lt;=$R181)+(KM$9&gt;$AF181)*(KM$9&lt;=$AH181)+(KM$9&gt;$AU181)*(KM$9&lt;=$AW181)</f>
        <v/>
      </c>
      <c r="KN181" s="439">
        <f>(KN$9&lt;=$R181)+(KN$9&gt;$AF181)*(KN$9&lt;=$AH181)+(KN$9&gt;$AU181)*(KN$9&lt;=$AW181)</f>
        <v/>
      </c>
      <c r="KO181" s="439">
        <f>(KO$9&lt;=$R181)+(KO$9&gt;$AF181)*(KO$9&lt;=$AH181)+(KO$9&gt;$AU181)*(KO$9&lt;=$AW181)</f>
        <v/>
      </c>
      <c r="KP181" s="439">
        <f>(KP$9&lt;=$R181)+(KP$9&gt;$AF181)*(KP$9&lt;=$AH181)+(KP$9&gt;$AU181)*(KP$9&lt;=$AW181)</f>
        <v/>
      </c>
      <c r="KQ181" s="439">
        <f>(KQ$9&lt;=$R181)+(KQ$9&gt;$AF181)*(KQ$9&lt;=$AH181)+(KQ$9&gt;$AU181)*(KQ$9&lt;=$AW181)</f>
        <v/>
      </c>
      <c r="KR181" s="439">
        <f>(KR$9&lt;=$R181)+(KR$9&gt;$AF181)*(KR$9&lt;=$AH181)+(KR$9&gt;$AU181)*(KR$9&lt;=$AW181)</f>
        <v/>
      </c>
      <c r="KS181" s="439">
        <f>(KS$9&lt;=$R181)+(KS$9&gt;$AF181)*(KS$9&lt;=$AH181)+(KS$9&gt;$AU181)*(KS$9&lt;=$AW181)</f>
        <v/>
      </c>
      <c r="KT181" s="439">
        <f>(KT$9&lt;=$R181)+(KT$9&gt;$AF181)*(KT$9&lt;=$AH181)+(KT$9&gt;$AU181)*(KT$9&lt;=$AW181)</f>
        <v/>
      </c>
      <c r="KU181" s="439">
        <f>(KU$9&lt;=$R181)+(KU$9&gt;$AF181)*(KU$9&lt;=$AH181)+(KU$9&gt;$AU181)*(KU$9&lt;=$AW181)</f>
        <v/>
      </c>
      <c r="KV181" s="439">
        <f>(KV$9&lt;=$R181)+(KV$9&gt;$AF181)*(KV$9&lt;=$AH181)+(KV$9&gt;$AU181)*(KV$9&lt;=$AW181)</f>
        <v/>
      </c>
      <c r="KW181" s="439">
        <f>(KW$9&lt;=$R181)+(KW$9&gt;$AF181)*(KW$9&lt;=$AH181)+(KW$9&gt;$AU181)*(KW$9&lt;=$AW181)</f>
        <v/>
      </c>
      <c r="KX181" s="439">
        <f>(KX$9&lt;=$R181)+(KX$9&gt;$AF181)*(KX$9&lt;=$AH181)+(KX$9&gt;$AU181)*(KX$9&lt;=$AW181)</f>
        <v/>
      </c>
      <c r="KY181" s="439">
        <f>(KY$9&lt;=$R181)+(KY$9&gt;$AF181)*(KY$9&lt;=$AH181)+(KY$9&gt;$AU181)*(KY$9&lt;=$AW181)</f>
        <v/>
      </c>
      <c r="KZ181" s="439">
        <f>(KZ$9&lt;=$R181)+(KZ$9&gt;$AF181)*(KZ$9&lt;=$AH181)+(KZ$9&gt;$AU181)*(KZ$9&lt;=$AW181)</f>
        <v/>
      </c>
      <c r="LA181" s="439">
        <f>(LA$9&lt;=$R181)+(LA$9&gt;$AF181)*(LA$9&lt;=$AH181)+(LA$9&gt;$AU181)*(LA$9&lt;=$AW181)</f>
        <v/>
      </c>
      <c r="LB181" s="439">
        <f>(LB$9&lt;=$R181)+(LB$9&gt;$AF181)*(LB$9&lt;=$AH181)+(LB$9&gt;$AU181)*(LB$9&lt;=$AW181)</f>
        <v/>
      </c>
      <c r="LC181" s="439">
        <f>(LC$9&lt;=$R181)+(LC$9&gt;$AF181)*(LC$9&lt;=$AH181)+(LC$9&gt;$AU181)*(LC$9&lt;=$AW181)</f>
        <v/>
      </c>
      <c r="LD181" s="439">
        <f>(LD$9&lt;=$R181)+(LD$9&gt;$AF181)*(LD$9&lt;=$AH181)+(LD$9&gt;$AU181)*(LD$9&lt;=$AW181)</f>
        <v/>
      </c>
      <c r="LE181" s="439">
        <f>(LE$9&lt;=$R181)+(LE$9&gt;$AF181)*(LE$9&lt;=$AH181)+(LE$9&gt;$AU181)*(LE$9&lt;=$AW181)</f>
        <v/>
      </c>
      <c r="LF181" s="439">
        <f>(LF$9&lt;=$R181)+(LF$9&gt;$AF181)*(LF$9&lt;=$AH181)+(LF$9&gt;$AU181)*(LF$9&lt;=$AW181)</f>
        <v/>
      </c>
      <c r="LG181" s="439">
        <f>(LG$9&lt;=$R181)+(LG$9&gt;$AF181)*(LG$9&lt;=$AH181)+(LG$9&gt;$AU181)*(LG$9&lt;=$AW181)</f>
        <v/>
      </c>
      <c r="LH181" s="439">
        <f>(LH$9&lt;=$R181)+(LH$9&gt;$AF181)*(LH$9&lt;=$AH181)+(LH$9&gt;$AU181)*(LH$9&lt;=$AW181)</f>
        <v/>
      </c>
      <c r="LI181" s="439">
        <f>(LI$9&lt;=$R181)+(LI$9&gt;$AF181)*(LI$9&lt;=$AH181)+(LI$9&gt;$AU181)*(LI$9&lt;=$AW181)</f>
        <v/>
      </c>
      <c r="LJ181" s="439">
        <f>(LJ$9&lt;=$R181)+(LJ$9&gt;$AF181)*(LJ$9&lt;=$AH181)+(LJ$9&gt;$AU181)*(LJ$9&lt;=$AW181)</f>
        <v/>
      </c>
      <c r="LK181" s="439">
        <f>(LK$9&lt;=$R181)+(LK$9&gt;$AF181)*(LK$9&lt;=$AH181)+(LK$9&gt;$AU181)*(LK$9&lt;=$AW181)</f>
        <v/>
      </c>
      <c r="LL181" s="439">
        <f>(LL$9&lt;=$R181)+(LL$9&gt;$AF181)*(LL$9&lt;=$AH181)+(LL$9&gt;$AU181)*(LL$9&lt;=$AW181)</f>
        <v/>
      </c>
      <c r="LM181" s="439">
        <f>(LM$9&lt;=$R181)+(LM$9&gt;$AF181)*(LM$9&lt;=$AH181)+(LM$9&gt;$AU181)*(LM$9&lt;=$AW181)</f>
        <v/>
      </c>
      <c r="LN181" s="439">
        <f>(LN$9&lt;=$R181)+(LN$9&gt;$AF181)*(LN$9&lt;=$AH181)+(LN$9&gt;$AU181)*(LN$9&lt;=$AW181)</f>
        <v/>
      </c>
      <c r="LO181" s="439">
        <f>(LO$9&lt;=$R181)+(LO$9&gt;$AF181)*(LO$9&lt;=$AH181)+(LO$9&gt;$AU181)*(LO$9&lt;=$AW181)</f>
        <v/>
      </c>
      <c r="LP181" s="439">
        <f>(LP$9&lt;=$R181)+(LP$9&gt;$AF181)*(LP$9&lt;=$AH181)+(LP$9&gt;$AU181)*(LP$9&lt;=$AW181)</f>
        <v/>
      </c>
      <c r="LQ181" s="439">
        <f>(LQ$9&lt;=$R181)+(LQ$9&gt;$AF181)*(LQ$9&lt;=$AH181)+(LQ$9&gt;$AU181)*(LQ$9&lt;=$AW181)</f>
        <v/>
      </c>
      <c r="LR181" s="439">
        <f>(LR$9&lt;=$R181)+(LR$9&gt;$AF181)*(LR$9&lt;=$AH181)+(LR$9&gt;$AU181)*(LR$9&lt;=$AW181)</f>
        <v/>
      </c>
      <c r="LS181" s="439">
        <f>(LS$9&lt;=$R181)+(LS$9&gt;$AF181)*(LS$9&lt;=$AH181)+(LS$9&gt;$AU181)*(LS$9&lt;=$AW181)</f>
        <v/>
      </c>
      <c r="LT181" s="439">
        <f>(LT$9&lt;=$R181)+(LT$9&gt;$AF181)*(LT$9&lt;=$AH181)+(LT$9&gt;$AU181)*(LT$9&lt;=$AW181)</f>
        <v/>
      </c>
      <c r="LU181" s="439">
        <f>(LU$9&lt;=$R181)+(LU$9&gt;$AF181)*(LU$9&lt;=$AH181)+(LU$9&gt;$AU181)*(LU$9&lt;=$AW181)</f>
        <v/>
      </c>
      <c r="LV181" s="439">
        <f>(LV$9&lt;=$R181)+(LV$9&gt;$AF181)*(LV$9&lt;=$AH181)+(LV$9&gt;$AU181)*(LV$9&lt;=$AW181)</f>
        <v/>
      </c>
      <c r="LW181" s="439">
        <f>(LW$9&lt;=$R181)+(LW$9&gt;$AF181)*(LW$9&lt;=$AH181)+(LW$9&gt;$AU181)*(LW$9&lt;=$AW181)</f>
        <v/>
      </c>
      <c r="LX181" s="439">
        <f>(LX$9&lt;=$R181)+(LX$9&gt;$AF181)*(LX$9&lt;=$AH181)+(LX$9&gt;$AU181)*(LX$9&lt;=$AW181)</f>
        <v/>
      </c>
      <c r="LY181" s="439">
        <f>(LY$9&lt;=$R181)+(LY$9&gt;$AF181)*(LY$9&lt;=$AH181)+(LY$9&gt;$AU181)*(LY$9&lt;=$AW181)</f>
        <v/>
      </c>
      <c r="LZ181" s="439">
        <f>(LZ$9&lt;=$R181)+(LZ$9&gt;$AF181)*(LZ$9&lt;=$AH181)+(LZ$9&gt;$AU181)*(LZ$9&lt;=$AW181)</f>
        <v/>
      </c>
      <c r="MA181" s="439">
        <f>(MA$9&lt;=$R181)+(MA$9&gt;$AF181)*(MA$9&lt;=$AH181)+(MA$9&gt;$AU181)*(MA$9&lt;=$AW181)</f>
        <v/>
      </c>
      <c r="MB181" s="439">
        <f>(MB$9&lt;=$R181)+(MB$9&gt;$AF181)*(MB$9&lt;=$AH181)+(MB$9&gt;$AU181)*(MB$9&lt;=$AW181)</f>
        <v/>
      </c>
      <c r="MC181" s="439">
        <f>(MC$9&lt;=$R181)+(MC$9&gt;$AF181)*(MC$9&lt;=$AH181)+(MC$9&gt;$AU181)*(MC$9&lt;=$AW181)</f>
        <v/>
      </c>
      <c r="MD181" s="439">
        <f>(MD$9&lt;=$R181)+(MD$9&gt;$AF181)*(MD$9&lt;=$AH181)+(MD$9&gt;$AU181)*(MD$9&lt;=$AW181)</f>
        <v/>
      </c>
      <c r="ME181" s="439">
        <f>(ME$9&lt;=$R181)+(ME$9&gt;$AF181)*(ME$9&lt;=$AH181)+(ME$9&gt;$AU181)*(ME$9&lt;=$AW181)</f>
        <v/>
      </c>
      <c r="MF181" s="439">
        <f>(MF$9&lt;=$R181)+(MF$9&gt;$AF181)*(MF$9&lt;=$AH181)+(MF$9&gt;$AU181)*(MF$9&lt;=$AW181)</f>
        <v/>
      </c>
      <c r="MG181" s="439">
        <f>(MG$9&lt;=$R181)+(MG$9&gt;$AF181)*(MG$9&lt;=$AH181)+(MG$9&gt;$AU181)*(MG$9&lt;=$AW181)</f>
        <v/>
      </c>
      <c r="MH181" s="439">
        <f>(MH$9&lt;=$R181)+(MH$9&gt;$AF181)*(MH$9&lt;=$AH181)+(MH$9&gt;$AU181)*(MH$9&lt;=$AW181)</f>
        <v/>
      </c>
      <c r="MI181" s="439">
        <f>(MI$9&lt;=$R181)+(MI$9&gt;$AF181)*(MI$9&lt;=$AH181)+(MI$9&gt;$AU181)*(MI$9&lt;=$AW181)</f>
        <v/>
      </c>
      <c r="MJ181" s="439">
        <f>(MJ$9&lt;=$R181)+(MJ$9&gt;$AF181)*(MJ$9&lt;=$AH181)+(MJ$9&gt;$AU181)*(MJ$9&lt;=$AW181)</f>
        <v/>
      </c>
      <c r="MK181" s="439">
        <f>(MK$9&lt;=$R181)+(MK$9&gt;$AF181)*(MK$9&lt;=$AH181)+(MK$9&gt;$AU181)*(MK$9&lt;=$AW181)</f>
        <v/>
      </c>
      <c r="ML181" s="439">
        <f>(ML$9&lt;=$R181)+(ML$9&gt;$AF181)*(ML$9&lt;=$AH181)+(ML$9&gt;$AU181)*(ML$9&lt;=$AW181)</f>
        <v/>
      </c>
      <c r="MM181" s="439">
        <f>(MM$9&lt;=$R181)+(MM$9&gt;$AF181)*(MM$9&lt;=$AH181)+(MM$9&gt;$AU181)*(MM$9&lt;=$AW181)</f>
        <v/>
      </c>
      <c r="MN181" s="439">
        <f>(MN$9&lt;=$R181)+(MN$9&gt;$AF181)*(MN$9&lt;=$AH181)+(MN$9&gt;$AU181)*(MN$9&lt;=$AW181)</f>
        <v/>
      </c>
      <c r="MO181" s="439">
        <f>(MO$9&lt;=$R181)+(MO$9&gt;$AF181)*(MO$9&lt;=$AH181)+(MO$9&gt;$AU181)*(MO$9&lt;=$AW181)</f>
        <v/>
      </c>
      <c r="MP181" s="439">
        <f>(MP$9&lt;=$R181)+(MP$9&gt;$AF181)*(MP$9&lt;=$AH181)+(MP$9&gt;$AU181)*(MP$9&lt;=$AW181)</f>
        <v/>
      </c>
      <c r="MQ181" s="439">
        <f>(MQ$9&lt;=$R181)+(MQ$9&gt;$AF181)*(MQ$9&lt;=$AH181)+(MQ$9&gt;$AU181)*(MQ$9&lt;=$AW181)</f>
        <v/>
      </c>
      <c r="MR181" s="439">
        <f>(MR$9&lt;=$R181)+(MR$9&gt;$AF181)*(MR$9&lt;=$AH181)+(MR$9&gt;$AU181)*(MR$9&lt;=$AW181)</f>
        <v/>
      </c>
      <c r="MS181" s="439">
        <f>(MS$9&lt;=$R181)+(MS$9&gt;$AF181)*(MS$9&lt;=$AH181)+(MS$9&gt;$AU181)*(MS$9&lt;=$AW181)</f>
        <v/>
      </c>
      <c r="MT181" s="439">
        <f>(MT$9&lt;=$R181)+(MT$9&gt;$AF181)*(MT$9&lt;=$AH181)+(MT$9&gt;$AU181)*(MT$9&lt;=$AW181)</f>
        <v/>
      </c>
      <c r="MU181" s="439">
        <f>(MU$9&lt;=$R181)+(MU$9&gt;$AF181)*(MU$9&lt;=$AH181)+(MU$9&gt;$AU181)*(MU$9&lt;=$AW181)</f>
        <v/>
      </c>
      <c r="MV181" s="439">
        <f>(MV$9&lt;=$R181)+(MV$9&gt;$AF181)*(MV$9&lt;=$AH181)+(MV$9&gt;$AU181)*(MV$9&lt;=$AW181)</f>
        <v/>
      </c>
      <c r="MW181" s="439">
        <f>(MW$9&lt;=$R181)+(MW$9&gt;$AF181)*(MW$9&lt;=$AH181)+(MW$9&gt;$AU181)*(MW$9&lt;=$AW181)</f>
        <v/>
      </c>
      <c r="MX181" s="439">
        <f>(MX$9&lt;=$R181)+(MX$9&gt;$AF181)*(MX$9&lt;=$AH181)+(MX$9&gt;$AU181)*(MX$9&lt;=$AW181)</f>
        <v/>
      </c>
      <c r="MY181" s="439">
        <f>(MY$9&lt;=$R181)+(MY$9&gt;$AF181)*(MY$9&lt;=$AH181)+(MY$9&gt;$AU181)*(MY$9&lt;=$AW181)</f>
        <v/>
      </c>
      <c r="MZ181" s="439">
        <f>(MZ$9&lt;=$R181)+(MZ$9&gt;$AF181)*(MZ$9&lt;=$AH181)+(MZ$9&gt;$AU181)*(MZ$9&lt;=$AW181)</f>
        <v/>
      </c>
      <c r="NA181" s="439">
        <f>(NA$9&lt;=$R181)+(NA$9&gt;$AF181)*(NA$9&lt;=$AH181)+(NA$9&gt;$AU181)*(NA$9&lt;=$AW181)</f>
        <v/>
      </c>
      <c r="NB181" s="439">
        <f>(NB$9&lt;=$R181)+(NB$9&gt;$AF181)*(NB$9&lt;=$AH181)+(NB$9&gt;$AU181)*(NB$9&lt;=$AW181)</f>
        <v/>
      </c>
      <c r="NC181" s="439">
        <f>(NC$9&lt;=$R181)+(NC$9&gt;$AF181)*(NC$9&lt;=$AH181)+(NC$9&gt;$AU181)*(NC$9&lt;=$AW181)</f>
        <v/>
      </c>
      <c r="ND181" s="439">
        <f>(ND$9&lt;=$R181)+(ND$9&gt;$AF181)*(ND$9&lt;=$AH181)+(ND$9&gt;$AU181)*(ND$9&lt;=$AW181)</f>
        <v/>
      </c>
      <c r="NE181" s="439">
        <f>(NE$9&lt;=$R181)+(NE$9&gt;$AF181)*(NE$9&lt;=$AH181)+(NE$9&gt;$AU181)*(NE$9&lt;=$AW181)</f>
        <v/>
      </c>
      <c r="NF181" s="439">
        <f>(NF$9&lt;=$R181)+(NF$9&gt;$AF181)*(NF$9&lt;=$AH181)+(NF$9&gt;$AU181)*(NF$9&lt;=$AW181)</f>
        <v/>
      </c>
      <c r="NG181" s="439">
        <f>(NG$9&lt;=$R181)+(NG$9&gt;$AF181)*(NG$9&lt;=$AH181)+(NG$9&gt;$AU181)*(NG$9&lt;=$AW181)</f>
        <v/>
      </c>
      <c r="NH181" s="439">
        <f>(NH$9&lt;=$R181)+(NH$9&gt;$AF181)*(NH$9&lt;=$AH181)+(NH$9&gt;$AU181)*(NH$9&lt;=$AW181)</f>
        <v/>
      </c>
      <c r="NI181" s="439">
        <f>(NI$9&lt;=$R181)+(NI$9&gt;$AF181)*(NI$9&lt;=$AH181)+(NI$9&gt;$AU181)*(NI$9&lt;=$AW181)</f>
        <v/>
      </c>
      <c r="NJ181" s="439">
        <f>(NJ$9&lt;=$R181)+(NJ$9&gt;$AF181)*(NJ$9&lt;=$AH181)+(NJ$9&gt;$AU181)*(NJ$9&lt;=$AW181)</f>
        <v/>
      </c>
      <c r="NK181" s="439">
        <f>(NK$9&lt;=$R181)+(NK$9&gt;$AF181)*(NK$9&lt;=$AH181)+(NK$9&gt;$AU181)*(NK$9&lt;=$AW181)</f>
        <v/>
      </c>
      <c r="NL181" s="439">
        <f>(NL$9&lt;=$R181)+(NL$9&gt;$AF181)*(NL$9&lt;=$AH181)+(NL$9&gt;$AU181)*(NL$9&lt;=$AW181)</f>
        <v/>
      </c>
      <c r="NM181" s="439">
        <f>(NM$9&lt;=$R181)+(NM$9&gt;$AF181)*(NM$9&lt;=$AH181)+(NM$9&gt;$AU181)*(NM$9&lt;=$AW181)</f>
        <v/>
      </c>
      <c r="NN181" s="439">
        <f>(NN$9&lt;=$R181)+(NN$9&gt;$AF181)*(NN$9&lt;=$AH181)+(NN$9&gt;$AU181)*(NN$9&lt;=$AW181)</f>
        <v/>
      </c>
      <c r="NO181" s="439">
        <f>(NO$9&lt;=$R181)+(NO$9&gt;$AF181)*(NO$9&lt;=$AH181)+(NO$9&gt;$AU181)*(NO$9&lt;=$AW181)</f>
        <v/>
      </c>
      <c r="NP181" s="439">
        <f>(NP$9&lt;=$R181)+(NP$9&gt;$AF181)*(NP$9&lt;=$AH181)+(NP$9&gt;$AU181)*(NP$9&lt;=$AW181)</f>
        <v/>
      </c>
      <c r="NQ181" s="439">
        <f>(NQ$9&lt;=$R181)+(NQ$9&gt;$AF181)*(NQ$9&lt;=$AH181)+(NQ$9&gt;$AU181)*(NQ$9&lt;=$AW181)</f>
        <v/>
      </c>
      <c r="NR181" s="439">
        <f>(NR$9&lt;=$R181)+(NR$9&gt;$AF181)*(NR$9&lt;=$AH181)+(NR$9&gt;$AU181)*(NR$9&lt;=$AW181)</f>
        <v/>
      </c>
      <c r="NS181" s="439">
        <f>(NS$9&lt;=$R181)+(NS$9&gt;$AF181)*(NS$9&lt;=$AH181)+(NS$9&gt;$AU181)*(NS$9&lt;=$AW181)</f>
        <v/>
      </c>
      <c r="NT181" s="439">
        <f>(NT$9&lt;=$R181)+(NT$9&gt;$AF181)*(NT$9&lt;=$AH181)+(NT$9&gt;$AU181)*(NT$9&lt;=$AW181)</f>
        <v/>
      </c>
      <c r="NU181" s="439">
        <f>(NU$9&lt;=$R181)+(NU$9&gt;$AF181)*(NU$9&lt;=$AH181)+(NU$9&gt;$AU181)*(NU$9&lt;=$AW181)</f>
        <v/>
      </c>
      <c r="NW181" s="428" t="n"/>
      <c r="NX181" s="428">
        <f>(NX$9&gt;$Q181)*(NX$9&lt;=$R181)*$O181*$L181</f>
        <v/>
      </c>
      <c r="NY181" s="428">
        <f>(NY$9&gt;$Q181)*(NY$9&lt;=$R181)*$O181*$L181</f>
        <v/>
      </c>
      <c r="NZ181" s="428">
        <f>(NZ$9&gt;$Q181)*(NZ$9&lt;=$R181)*$O181*$L181</f>
        <v/>
      </c>
      <c r="OA181" s="428">
        <f>(OA$9&gt;$Q181)*(OA$9&lt;=$R181)*$O181*$L181</f>
        <v/>
      </c>
      <c r="OB181" s="428">
        <f>(OB$9&gt;$Q181)*(OB$9&lt;=$R181)*$O181*$L181</f>
        <v/>
      </c>
      <c r="OC181" s="428">
        <f>(OC$9&gt;$Q181)*(OC$9&lt;=$R181)*$O181*$L181</f>
        <v/>
      </c>
      <c r="OD181" s="428">
        <f>(OD$9&gt;$Q181)*(OD$9&lt;=$R181)*$O181*$L181</f>
        <v/>
      </c>
      <c r="OE181" s="428">
        <f>(OE$9&gt;$Q181)*(OE$9&lt;=$R181)*$O181*$L181</f>
        <v/>
      </c>
      <c r="OF181" s="428">
        <f>(OF$9&gt;$Q181)*(OF$9&lt;=$R181)*$O181*$L181</f>
        <v/>
      </c>
      <c r="OG181" s="428">
        <f>(OG$9&gt;$Q181)*(OG$9&lt;=$R181)*$O181*$L181</f>
        <v/>
      </c>
      <c r="OH181" s="428">
        <f>(OH$9&gt;$Q181)*(OH$9&lt;=$R181)*$O181*$L181</f>
        <v/>
      </c>
      <c r="OI181" s="428">
        <f>(OI$9&gt;$Q181)*(OI$9&lt;=$R181)*$O181*$L181</f>
        <v/>
      </c>
      <c r="OJ181" s="428">
        <f>(OJ$9&gt;$Q181)*(OJ$9&lt;=$R181)*$O181*$L181</f>
        <v/>
      </c>
      <c r="OK181" s="428">
        <f>(OK$9&gt;$Q181)*(OK$9&lt;=$R181)*$O181*$L181</f>
        <v/>
      </c>
      <c r="OL181" s="428">
        <f>(OL$9&gt;$Q181)*(OL$9&lt;=$R181)*$O181*$L181</f>
        <v/>
      </c>
      <c r="OM181" s="428">
        <f>(OM$9&gt;$Q181)*(OM$9&lt;=$R181)*$O181*$L181</f>
        <v/>
      </c>
      <c r="ON181" s="428">
        <f>(ON$9&gt;$Q181)*(ON$9&lt;=$R181)*$O181*$L181</f>
        <v/>
      </c>
      <c r="OO181" s="428">
        <f>(OO$9&gt;$Q181)*(OO$9&lt;=$R181)*$O181*$L181</f>
        <v/>
      </c>
      <c r="OP181" s="428">
        <f>(OP$9&gt;$Q181)*(OP$9&lt;=$R181)*$O181*$L181</f>
        <v/>
      </c>
      <c r="OQ181" s="428">
        <f>(OQ$9&gt;$Q181)*(OQ$9&lt;=$R181)*$O181*$L181</f>
        <v/>
      </c>
      <c r="OR181" s="428">
        <f>(OR$9&gt;$Q181)*(OR$9&lt;=$R181)*$O181*$L181</f>
        <v/>
      </c>
      <c r="OS181" s="428">
        <f>(OS$9&gt;$Q181)*(OS$9&lt;=$R181)*$O181*$L181</f>
        <v/>
      </c>
      <c r="OT181" s="428">
        <f>(OT$9&gt;$Q181)*(OT$9&lt;=$R181)*$O181*$L181</f>
        <v/>
      </c>
      <c r="OU181" s="428">
        <f>(OU$9&gt;$Q181)*(OU$9&lt;=$R181)*$O181*$L181</f>
        <v/>
      </c>
      <c r="OV181" s="428">
        <f>(OV$9&gt;$Q181)*(OV$9&lt;=$R181)*$O181*$L181</f>
        <v/>
      </c>
      <c r="OW181" s="428">
        <f>(OW$9&gt;$Q181)*(OW$9&lt;=$R181)*$O181*$L181</f>
        <v/>
      </c>
      <c r="OX181" s="428">
        <f>(OX$9&gt;$Q181)*(OX$9&lt;=$R181)*$O181*$L181</f>
        <v/>
      </c>
      <c r="OY181" s="428">
        <f>(OY$9&gt;$Q181)*(OY$9&lt;=$R181)*$O181*$L181</f>
        <v/>
      </c>
      <c r="OZ181" s="428">
        <f>(OZ$9&gt;$Q181)*(OZ$9&lt;=$R181)*$O181*$L181</f>
        <v/>
      </c>
      <c r="PA181" s="428">
        <f>(PA$9&gt;$Q181)*(PA$9&lt;=$R181)*$O181*$L181</f>
        <v/>
      </c>
      <c r="PB181" s="428">
        <f>(PB$9&gt;$Q181)*(PB$9&lt;=$R181)*$O181*$L181</f>
        <v/>
      </c>
      <c r="PC181" s="428">
        <f>(PC$9&gt;$Q181)*(PC$9&lt;=$R181)*$O181*$L181</f>
        <v/>
      </c>
      <c r="PD181" s="428">
        <f>(PD$9&gt;$Q181)*(PD$9&lt;=$R181)*$O181*$L181</f>
        <v/>
      </c>
      <c r="PE181" s="428">
        <f>(PE$9&gt;$Q181)*(PE$9&lt;=$R181)*$O181*$L181</f>
        <v/>
      </c>
      <c r="PF181" s="428">
        <f>(PF$9&gt;$Q181)*(PF$9&lt;=$R181)*$O181*$L181</f>
        <v/>
      </c>
      <c r="PG181" s="428">
        <f>(PG$9&gt;$Q181)*(PG$9&lt;=$R181)*$O181*$L181</f>
        <v/>
      </c>
      <c r="PH181" s="428">
        <f>(PH$9&gt;$Q181)*(PH$9&lt;=$R181)*$O181*$L181</f>
        <v/>
      </c>
      <c r="PI181" s="428">
        <f>(PI$9&gt;$Q181)*(PI$9&lt;=$R181)*$O181*$L181</f>
        <v/>
      </c>
      <c r="PJ181" s="428">
        <f>(PJ$9&gt;$Q181)*(PJ$9&lt;=$R181)*$O181*$L181</f>
        <v/>
      </c>
      <c r="PK181" s="428">
        <f>(PK$9&gt;$Q181)*(PK$9&lt;=$R181)*$O181*$L181</f>
        <v/>
      </c>
      <c r="PL181" s="428">
        <f>(PL$9&gt;$Q181)*(PL$9&lt;=$R181)*$O181*$L181</f>
        <v/>
      </c>
      <c r="PM181" s="428">
        <f>(PM$9&gt;$Q181)*(PM$9&lt;=$R181)*$O181*$L181</f>
        <v/>
      </c>
      <c r="PN181" s="428">
        <f>(PN$9&gt;$Q181)*(PN$9&lt;=$R181)*$O181*$L181</f>
        <v/>
      </c>
      <c r="PO181" s="428">
        <f>(PO$9&gt;$Q181)*(PO$9&lt;=$R181)*$O181*$L181</f>
        <v/>
      </c>
      <c r="PP181" s="428">
        <f>(PP$9&gt;$Q181)*(PP$9&lt;=$R181)*$O181*$L181</f>
        <v/>
      </c>
      <c r="PQ181" s="428">
        <f>(PQ$9&gt;$Q181)*(PQ$9&lt;=$R181)*$O181*$L181</f>
        <v/>
      </c>
      <c r="PR181" s="428">
        <f>(PR$9&gt;$Q181)*(PR$9&lt;=$R181)*$O181*$L181</f>
        <v/>
      </c>
      <c r="PS181" s="428">
        <f>(PS$9&gt;$Q181)*(PS$9&lt;=$R181)*$O181*$L181</f>
        <v/>
      </c>
      <c r="PT181" s="428">
        <f>(PT$9&gt;$Q181)*(PT$9&lt;=$R181)*$O181*$L181</f>
        <v/>
      </c>
      <c r="PU181" s="428">
        <f>(PU$9&gt;$Q181)*(PU$9&lt;=$R181)*$O181*$L181</f>
        <v/>
      </c>
      <c r="PV181" s="428">
        <f>(PV$9&gt;$Q181)*(PV$9&lt;=$R181)*$O181*$L181</f>
        <v/>
      </c>
      <c r="PW181" s="428">
        <f>(PW$9&gt;$Q181)*(PW$9&lt;=$R181)*$O181*$L181</f>
        <v/>
      </c>
      <c r="PX181" s="428">
        <f>(PX$9&gt;$Q181)*(PX$9&lt;=$R181)*$O181*$L181</f>
        <v/>
      </c>
      <c r="PY181" s="428">
        <f>(PY$9&gt;$Q181)*(PY$9&lt;=$R181)*$O181*$L181</f>
        <v/>
      </c>
      <c r="PZ181" s="428">
        <f>(PZ$9&gt;$Q181)*(PZ$9&lt;=$R181)*$O181*$L181</f>
        <v/>
      </c>
      <c r="QA181" s="428">
        <f>(QA$9&gt;$Q181)*(QA$9&lt;=$R181)*$O181*$L181</f>
        <v/>
      </c>
      <c r="QB181" s="428">
        <f>(QB$9&gt;$Q181)*(QB$9&lt;=$R181)*$O181*$L181</f>
        <v/>
      </c>
      <c r="QC181" s="428">
        <f>(QC$9&gt;$Q181)*(QC$9&lt;=$R181)*$O181*$L181</f>
        <v/>
      </c>
      <c r="QD181" s="428">
        <f>(QD$9&gt;$Q181)*(QD$9&lt;=$R181)*$O181*$L181</f>
        <v/>
      </c>
      <c r="QE181" s="428">
        <f>(QE$9&gt;$Q181)*(QE$9&lt;=$R181)*$O181*$L181</f>
        <v/>
      </c>
      <c r="QF181" s="428">
        <f>(QF$9&gt;$Q181)*(QF$9&lt;=$R181)*$O181*$L181</f>
        <v/>
      </c>
      <c r="QG181" s="428">
        <f>(QG$9&gt;$Q181)*(QG$9&lt;=$R181)*$O181*$L181</f>
        <v/>
      </c>
      <c r="QH181" s="428">
        <f>(QH$9&gt;$Q181)*(QH$9&lt;=$R181)*$O181*$L181</f>
        <v/>
      </c>
      <c r="QI181" s="428">
        <f>(QI$9&gt;$Q181)*(QI$9&lt;=$R181)*$O181*$L181</f>
        <v/>
      </c>
      <c r="QJ181" s="428">
        <f>(QJ$9&gt;$Q181)*(QJ$9&lt;=$R181)*$O181*$L181</f>
        <v/>
      </c>
      <c r="QK181" s="428">
        <f>(QK$9&gt;$Q181)*(QK$9&lt;=$R181)*$O181*$L181</f>
        <v/>
      </c>
      <c r="QL181" s="428">
        <f>(QL$9&gt;$Q181)*(QL$9&lt;=$R181)*$O181*$L181</f>
        <v/>
      </c>
      <c r="QM181" s="428">
        <f>(QM$9&gt;$Q181)*(QM$9&lt;=$R181)*$O181*$L181</f>
        <v/>
      </c>
      <c r="QN181" s="428">
        <f>(QN$9&gt;$Q181)*(QN$9&lt;=$R181)*$O181*$L181</f>
        <v/>
      </c>
      <c r="QO181" s="428">
        <f>(QO$9&gt;$Q181)*(QO$9&lt;=$R181)*$O181*$L181</f>
        <v/>
      </c>
      <c r="QP181" s="428">
        <f>(QP$9&gt;$Q181)*(QP$9&lt;=$R181)*$O181*$L181</f>
        <v/>
      </c>
      <c r="QQ181" s="428">
        <f>(QQ$9&gt;$Q181)*(QQ$9&lt;=$R181)*$O181*$L181</f>
        <v/>
      </c>
      <c r="QR181" s="428">
        <f>(QR$9&gt;$Q181)*(QR$9&lt;=$R181)*$O181*$L181</f>
        <v/>
      </c>
      <c r="QS181" s="428">
        <f>(QS$9&gt;$Q181)*(QS$9&lt;=$R181)*$O181*$L181</f>
        <v/>
      </c>
      <c r="QT181" s="428">
        <f>(QT$9&gt;$Q181)*(QT$9&lt;=$R181)*$O181*$L181</f>
        <v/>
      </c>
      <c r="QU181" s="428">
        <f>(QU$9&gt;$Q181)*(QU$9&lt;=$R181)*$O181*$L181</f>
        <v/>
      </c>
      <c r="QV181" s="428">
        <f>(QV$9&gt;$Q181)*(QV$9&lt;=$R181)*$O181*$L181</f>
        <v/>
      </c>
      <c r="QW181" s="428">
        <f>(QW$9&gt;$Q181)*(QW$9&lt;=$R181)*$O181*$L181</f>
        <v/>
      </c>
      <c r="QX181" s="428">
        <f>(QX$9&gt;$Q181)*(QX$9&lt;=$R181)*$O181*$L181</f>
        <v/>
      </c>
      <c r="QY181" s="428">
        <f>(QY$9&gt;$Q181)*(QY$9&lt;=$R181)*$O181*$L181</f>
        <v/>
      </c>
      <c r="QZ181" s="428">
        <f>(QZ$9&gt;$Q181)*(QZ$9&lt;=$R181)*$O181*$L181</f>
        <v/>
      </c>
      <c r="RA181" s="428">
        <f>(RA$9&gt;$Q181)*(RA$9&lt;=$R181)*$O181*$L181</f>
        <v/>
      </c>
      <c r="RB181" s="428">
        <f>(RB$9&gt;$Q181)*(RB$9&lt;=$R181)*$O181*$L181</f>
        <v/>
      </c>
      <c r="RC181" s="428">
        <f>(RC$9&gt;$Q181)*(RC$9&lt;=$R181)*$O181*$L181</f>
        <v/>
      </c>
      <c r="RD181" s="428">
        <f>(RD$9&gt;$Q181)*(RD$9&lt;=$R181)*$O181*$L181</f>
        <v/>
      </c>
      <c r="RE181" s="428">
        <f>(RE$9&gt;$Q181)*(RE$9&lt;=$R181)*$O181*$L181</f>
        <v/>
      </c>
      <c r="RF181" s="428">
        <f>(RF$9&gt;$Q181)*(RF$9&lt;=$R181)*$O181*$L181</f>
        <v/>
      </c>
      <c r="RG181" s="428">
        <f>(RG$9&gt;$Q181)*(RG$9&lt;=$R181)*$O181*$L181</f>
        <v/>
      </c>
      <c r="RH181" s="428">
        <f>(RH$9&gt;$Q181)*(RH$9&lt;=$R181)*$O181*$L181</f>
        <v/>
      </c>
      <c r="RI181" s="428">
        <f>(RI$9&gt;$Q181)*(RI$9&lt;=$R181)*$O181*$L181</f>
        <v/>
      </c>
      <c r="RJ181" s="428">
        <f>(RJ$9&gt;$Q181)*(RJ$9&lt;=$R181)*$O181*$L181</f>
        <v/>
      </c>
      <c r="RK181" s="428">
        <f>(RK$9&gt;$Q181)*(RK$9&lt;=$R181)*$O181*$L181</f>
        <v/>
      </c>
      <c r="RL181" s="428">
        <f>(RL$9&gt;$Q181)*(RL$9&lt;=$R181)*$O181*$L181</f>
        <v/>
      </c>
      <c r="RM181" s="428">
        <f>(RM$9&gt;$Q181)*(RM$9&lt;=$R181)*$O181*$L181</f>
        <v/>
      </c>
      <c r="RN181" s="428">
        <f>(RN$9&gt;$Q181)*(RN$9&lt;=$R181)*$O181*$L181</f>
        <v/>
      </c>
      <c r="RO181" s="428">
        <f>(RO$9&gt;$Q181)*(RO$9&lt;=$R181)*$O181*$L181</f>
        <v/>
      </c>
      <c r="RP181" s="428">
        <f>(RP$9&gt;$Q181)*(RP$9&lt;=$R181)*$O181*$L181</f>
        <v/>
      </c>
      <c r="RQ181" s="428">
        <f>(RQ$9&gt;$Q181)*(RQ$9&lt;=$R181)*$O181*$L181</f>
        <v/>
      </c>
      <c r="RR181" s="428">
        <f>(RR$9&gt;$Q181)*(RR$9&lt;=$R181)*$O181*$L181</f>
        <v/>
      </c>
      <c r="RS181" s="428">
        <f>(RS$9&gt;$Q181)*(RS$9&lt;=$R181)*$O181*$L181</f>
        <v/>
      </c>
      <c r="RT181" s="428">
        <f>(RT$9&gt;$Q181)*(RT$9&lt;=$R181)*$O181*$L181</f>
        <v/>
      </c>
      <c r="RU181" s="428">
        <f>(RU$9&gt;$Q181)*(RU$9&lt;=$R181)*$O181*$L181</f>
        <v/>
      </c>
      <c r="RV181" s="428">
        <f>(RV$9&gt;$Q181)*(RV$9&lt;=$R181)*$O181*$L181</f>
        <v/>
      </c>
      <c r="RW181" s="428">
        <f>(RW$9&gt;$Q181)*(RW$9&lt;=$R181)*$O181*$L181</f>
        <v/>
      </c>
      <c r="RX181" s="428">
        <f>(RX$9&gt;$Q181)*(RX$9&lt;=$R181)*$O181*$L181</f>
        <v/>
      </c>
      <c r="RY181" s="428">
        <f>(RY$9&gt;$Q181)*(RY$9&lt;=$R181)*$O181*$L181</f>
        <v/>
      </c>
      <c r="RZ181" s="428">
        <f>(RZ$9&gt;$Q181)*(RZ$9&lt;=$R181)*$O181*$L181</f>
        <v/>
      </c>
      <c r="SA181" s="428">
        <f>(SA$9&gt;$Q181)*(SA$9&lt;=$R181)*$O181*$L181</f>
        <v/>
      </c>
      <c r="SC181" s="428" t="n"/>
      <c r="SD181" s="428">
        <f>(SD$9&gt;$AF181)*(SD$9&lt;=$AH181)*$AJ181*$L181</f>
        <v/>
      </c>
      <c r="SE181" s="428">
        <f>(SE$9&gt;$AF181)*(SE$9&lt;=$AH181)*$AJ181*$L181</f>
        <v/>
      </c>
      <c r="SF181" s="428">
        <f>(SF$9&gt;$AF181)*(SF$9&lt;=$AH181)*$AJ181*$L181</f>
        <v/>
      </c>
      <c r="SG181" s="428">
        <f>(SG$9&gt;$AF181)*(SG$9&lt;=$AH181)*$AJ181*$L181</f>
        <v/>
      </c>
      <c r="SH181" s="428">
        <f>(SH$9&gt;$AF181)*(SH$9&lt;=$AH181)*$AJ181*$L181</f>
        <v/>
      </c>
      <c r="SI181" s="428">
        <f>(SI$9&gt;$AF181)*(SI$9&lt;=$AH181)*$AJ181*$L181</f>
        <v/>
      </c>
      <c r="SJ181" s="428">
        <f>(SJ$9&gt;$AF181)*(SJ$9&lt;=$AH181)*$AJ181*$L181</f>
        <v/>
      </c>
      <c r="SK181" s="428">
        <f>(SK$9&gt;$AF181)*(SK$9&lt;=$AH181)*$AJ181*$L181</f>
        <v/>
      </c>
      <c r="SL181" s="428">
        <f>(SL$9&gt;$AF181)*(SL$9&lt;=$AH181)*$AJ181*$L181</f>
        <v/>
      </c>
      <c r="SM181" s="428">
        <f>(SM$9&gt;$AF181)*(SM$9&lt;=$AH181)*$AJ181*$L181</f>
        <v/>
      </c>
      <c r="SN181" s="428">
        <f>(SN$9&gt;$AF181)*(SN$9&lt;=$AH181)*$AJ181*$L181</f>
        <v/>
      </c>
      <c r="SO181" s="428">
        <f>(SO$9&gt;$AF181)*(SO$9&lt;=$AH181)*$AJ181*$L181</f>
        <v/>
      </c>
      <c r="SP181" s="428">
        <f>(SP$9&gt;$AF181)*(SP$9&lt;=$AH181)*$AJ181*$L181</f>
        <v/>
      </c>
      <c r="SQ181" s="428">
        <f>(SQ$9&gt;$AF181)*(SQ$9&lt;=$AH181)*$AJ181*$L181</f>
        <v/>
      </c>
      <c r="SR181" s="428">
        <f>(SR$9&gt;$AF181)*(SR$9&lt;=$AH181)*$AJ181*$L181</f>
        <v/>
      </c>
      <c r="SS181" s="428">
        <f>(SS$9&gt;$AF181)*(SS$9&lt;=$AH181)*$AJ181*$L181</f>
        <v/>
      </c>
      <c r="ST181" s="428">
        <f>(ST$9&gt;$AF181)*(ST$9&lt;=$AH181)*$AJ181*$L181</f>
        <v/>
      </c>
      <c r="SU181" s="428">
        <f>(SU$9&gt;$AF181)*(SU$9&lt;=$AH181)*$AJ181*$L181</f>
        <v/>
      </c>
      <c r="SV181" s="428">
        <f>(SV$9&gt;$AF181)*(SV$9&lt;=$AH181)*$AJ181*$L181</f>
        <v/>
      </c>
      <c r="SW181" s="428">
        <f>(SW$9&gt;$AF181)*(SW$9&lt;=$AH181)*$AJ181*$L181</f>
        <v/>
      </c>
      <c r="SX181" s="428">
        <f>(SX$9&gt;$AF181)*(SX$9&lt;=$AH181)*$AJ181*$L181</f>
        <v/>
      </c>
      <c r="SY181" s="428">
        <f>(SY$9&gt;$AF181)*(SY$9&lt;=$AH181)*$AJ181*$L181</f>
        <v/>
      </c>
      <c r="SZ181" s="428">
        <f>(SZ$9&gt;$AF181)*(SZ$9&lt;=$AH181)*$AJ181*$L181</f>
        <v/>
      </c>
      <c r="TA181" s="428">
        <f>(TA$9&gt;$AF181)*(TA$9&lt;=$AH181)*$AJ181*$L181</f>
        <v/>
      </c>
      <c r="TB181" s="428">
        <f>(TB$9&gt;$AF181)*(TB$9&lt;=$AH181)*$AJ181*$L181</f>
        <v/>
      </c>
      <c r="TC181" s="428">
        <f>(TC$9&gt;$AF181)*(TC$9&lt;=$AH181)*$AJ181*$L181</f>
        <v/>
      </c>
      <c r="TD181" s="428">
        <f>(TD$9&gt;$AF181)*(TD$9&lt;=$AH181)*$AJ181*$L181</f>
        <v/>
      </c>
      <c r="TE181" s="428">
        <f>(TE$9&gt;$AF181)*(TE$9&lt;=$AH181)*$AJ181*$L181</f>
        <v/>
      </c>
      <c r="TF181" s="428">
        <f>(TF$9&gt;$AF181)*(TF$9&lt;=$AH181)*$AJ181*$L181</f>
        <v/>
      </c>
      <c r="TG181" s="428">
        <f>(TG$9&gt;$AF181)*(TG$9&lt;=$AH181)*$AJ181*$L181</f>
        <v/>
      </c>
      <c r="TH181" s="428">
        <f>(TH$9&gt;$AF181)*(TH$9&lt;=$AH181)*$AJ181*$L181</f>
        <v/>
      </c>
      <c r="TI181" s="428">
        <f>(TI$9&gt;$AF181)*(TI$9&lt;=$AH181)*$AJ181*$L181</f>
        <v/>
      </c>
      <c r="TJ181" s="428">
        <f>(TJ$9&gt;$AF181)*(TJ$9&lt;=$AH181)*$AJ181*$L181</f>
        <v/>
      </c>
      <c r="TK181" s="428">
        <f>(TK$9&gt;$AF181)*(TK$9&lt;=$AH181)*$AJ181*$L181</f>
        <v/>
      </c>
      <c r="TL181" s="428">
        <f>(TL$9&gt;$AF181)*(TL$9&lt;=$AH181)*$AJ181*$L181</f>
        <v/>
      </c>
      <c r="TM181" s="428">
        <f>(TM$9&gt;$AF181)*(TM$9&lt;=$AH181)*$AJ181*$L181</f>
        <v/>
      </c>
      <c r="TN181" s="428">
        <f>(TN$9&gt;$AF181)*(TN$9&lt;=$AH181)*$AJ181*$L181</f>
        <v/>
      </c>
      <c r="TO181" s="428">
        <f>(TO$9&gt;$AF181)*(TO$9&lt;=$AH181)*$AJ181*$L181</f>
        <v/>
      </c>
      <c r="TP181" s="428">
        <f>(TP$9&gt;$AF181)*(TP$9&lt;=$AH181)*$AJ181*$L181</f>
        <v/>
      </c>
      <c r="TQ181" s="428">
        <f>(TQ$9&gt;$AF181)*(TQ$9&lt;=$AH181)*$AJ181*$L181</f>
        <v/>
      </c>
      <c r="TR181" s="428">
        <f>(TR$9&gt;$AF181)*(TR$9&lt;=$AH181)*$AJ181*$L181</f>
        <v/>
      </c>
      <c r="TS181" s="428">
        <f>(TS$9&gt;$AF181)*(TS$9&lt;=$AH181)*$AJ181*$L181</f>
        <v/>
      </c>
      <c r="TT181" s="428">
        <f>(TT$9&gt;$AF181)*(TT$9&lt;=$AH181)*$AJ181*$L181</f>
        <v/>
      </c>
      <c r="TU181" s="428">
        <f>(TU$9&gt;$AF181)*(TU$9&lt;=$AH181)*$AJ181*$L181</f>
        <v/>
      </c>
      <c r="TV181" s="428">
        <f>(TV$9&gt;$AF181)*(TV$9&lt;=$AH181)*$AJ181*$L181</f>
        <v/>
      </c>
      <c r="TW181" s="428">
        <f>(TW$9&gt;$AF181)*(TW$9&lt;=$AH181)*$AJ181*$L181</f>
        <v/>
      </c>
      <c r="TX181" s="428">
        <f>(TX$9&gt;$AF181)*(TX$9&lt;=$AH181)*$AJ181*$L181</f>
        <v/>
      </c>
      <c r="TY181" s="428">
        <f>(TY$9&gt;$AF181)*(TY$9&lt;=$AH181)*$AJ181*$L181</f>
        <v/>
      </c>
      <c r="TZ181" s="428">
        <f>(TZ$9&gt;$AF181)*(TZ$9&lt;=$AH181)*$AJ181*$L181</f>
        <v/>
      </c>
      <c r="UA181" s="428">
        <f>(UA$9&gt;$AF181)*(UA$9&lt;=$AH181)*$AJ181*$L181</f>
        <v/>
      </c>
      <c r="UB181" s="428">
        <f>(UB$9&gt;$AF181)*(UB$9&lt;=$AH181)*$AJ181*$L181</f>
        <v/>
      </c>
      <c r="UC181" s="428">
        <f>(UC$9&gt;$AF181)*(UC$9&lt;=$AH181)*$AJ181*$L181</f>
        <v/>
      </c>
      <c r="UD181" s="428">
        <f>(UD$9&gt;$AF181)*(UD$9&lt;=$AH181)*$AJ181*$L181</f>
        <v/>
      </c>
      <c r="UE181" s="428">
        <f>(UE$9&gt;$AF181)*(UE$9&lt;=$AH181)*$AJ181*$L181</f>
        <v/>
      </c>
      <c r="UF181" s="428">
        <f>(UF$9&gt;$AF181)*(UF$9&lt;=$AH181)*$AJ181*$L181</f>
        <v/>
      </c>
      <c r="UG181" s="428">
        <f>(UG$9&gt;$AF181)*(UG$9&lt;=$AH181)*$AJ181*$L181</f>
        <v/>
      </c>
      <c r="UH181" s="428">
        <f>(UH$9&gt;$AF181)*(UH$9&lt;=$AH181)*$AJ181*$L181</f>
        <v/>
      </c>
      <c r="UI181" s="428">
        <f>(UI$9&gt;$AF181)*(UI$9&lt;=$AH181)*$AJ181*$L181</f>
        <v/>
      </c>
      <c r="UJ181" s="428">
        <f>(UJ$9&gt;$AF181)*(UJ$9&lt;=$AH181)*$AJ181*$L181</f>
        <v/>
      </c>
      <c r="UK181" s="428">
        <f>(UK$9&gt;$AF181)*(UK$9&lt;=$AH181)*$AJ181*$L181</f>
        <v/>
      </c>
      <c r="UL181" s="428">
        <f>(UL$9&gt;$AF181)*(UL$9&lt;=$AH181)*$AJ181*$L181</f>
        <v/>
      </c>
      <c r="UM181" s="428">
        <f>(UM$9&gt;$AF181)*(UM$9&lt;=$AH181)*$AJ181*$L181</f>
        <v/>
      </c>
      <c r="UN181" s="428">
        <f>(UN$9&gt;$AF181)*(UN$9&lt;=$AH181)*$AJ181*$L181</f>
        <v/>
      </c>
      <c r="UO181" s="428">
        <f>(UO$9&gt;$AF181)*(UO$9&lt;=$AH181)*$AJ181*$L181</f>
        <v/>
      </c>
      <c r="UP181" s="428">
        <f>(UP$9&gt;$AF181)*(UP$9&lt;=$AH181)*$AJ181*$L181</f>
        <v/>
      </c>
      <c r="UQ181" s="428">
        <f>(UQ$9&gt;$AF181)*(UQ$9&lt;=$AH181)*$AJ181*$L181</f>
        <v/>
      </c>
      <c r="UR181" s="428">
        <f>(UR$9&gt;$AF181)*(UR$9&lt;=$AH181)*$AJ181*$L181</f>
        <v/>
      </c>
      <c r="US181" s="428">
        <f>(US$9&gt;$AF181)*(US$9&lt;=$AH181)*$AJ181*$L181</f>
        <v/>
      </c>
      <c r="UT181" s="428">
        <f>(UT$9&gt;$AF181)*(UT$9&lt;=$AH181)*$AJ181*$L181</f>
        <v/>
      </c>
      <c r="UU181" s="428">
        <f>(UU$9&gt;$AF181)*(UU$9&lt;=$AH181)*$AJ181*$L181</f>
        <v/>
      </c>
      <c r="UV181" s="428">
        <f>(UV$9&gt;$AF181)*(UV$9&lt;=$AH181)*$AJ181*$L181</f>
        <v/>
      </c>
      <c r="UW181" s="428">
        <f>(UW$9&gt;$AF181)*(UW$9&lt;=$AH181)*$AJ181*$L181</f>
        <v/>
      </c>
      <c r="UX181" s="428">
        <f>(UX$9&gt;$AF181)*(UX$9&lt;=$AH181)*$AJ181*$L181</f>
        <v/>
      </c>
      <c r="UY181" s="428">
        <f>(UY$9&gt;$AF181)*(UY$9&lt;=$AH181)*$AJ181*$L181</f>
        <v/>
      </c>
      <c r="UZ181" s="428">
        <f>(UZ$9&gt;$AF181)*(UZ$9&lt;=$AH181)*$AJ181*$L181</f>
        <v/>
      </c>
      <c r="VA181" s="428">
        <f>(VA$9&gt;$AF181)*(VA$9&lt;=$AH181)*$AJ181*$L181</f>
        <v/>
      </c>
      <c r="VB181" s="428">
        <f>(VB$9&gt;$AF181)*(VB$9&lt;=$AH181)*$AJ181*$L181</f>
        <v/>
      </c>
      <c r="VC181" s="428">
        <f>(VC$9&gt;$AF181)*(VC$9&lt;=$AH181)*$AJ181*$L181</f>
        <v/>
      </c>
      <c r="VD181" s="428">
        <f>(VD$9&gt;$AF181)*(VD$9&lt;=$AH181)*$AJ181*$L181</f>
        <v/>
      </c>
      <c r="VE181" s="428">
        <f>(VE$9&gt;$AF181)*(VE$9&lt;=$AH181)*$AJ181*$L181</f>
        <v/>
      </c>
      <c r="VF181" s="428">
        <f>(VF$9&gt;$AF181)*(VF$9&lt;=$AH181)*$AJ181*$L181</f>
        <v/>
      </c>
      <c r="VG181" s="428">
        <f>(VG$9&gt;$AF181)*(VG$9&lt;=$AH181)*$AJ181*$L181</f>
        <v/>
      </c>
      <c r="VH181" s="428">
        <f>(VH$9&gt;$AF181)*(VH$9&lt;=$AH181)*$AJ181*$L181</f>
        <v/>
      </c>
      <c r="VI181" s="428">
        <f>(VI$9&gt;$AF181)*(VI$9&lt;=$AH181)*$AJ181*$L181</f>
        <v/>
      </c>
      <c r="VJ181" s="428">
        <f>(VJ$9&gt;$AF181)*(VJ$9&lt;=$AH181)*$AJ181*$L181</f>
        <v/>
      </c>
      <c r="VK181" s="428">
        <f>(VK$9&gt;$AF181)*(VK$9&lt;=$AH181)*$AJ181*$L181</f>
        <v/>
      </c>
      <c r="VL181" s="428">
        <f>(VL$9&gt;$AF181)*(VL$9&lt;=$AH181)*$AJ181*$L181</f>
        <v/>
      </c>
      <c r="VM181" s="428">
        <f>(VM$9&gt;$AF181)*(VM$9&lt;=$AH181)*$AJ181*$L181</f>
        <v/>
      </c>
      <c r="VN181" s="428">
        <f>(VN$9&gt;$AF181)*(VN$9&lt;=$AH181)*$AJ181*$L181</f>
        <v/>
      </c>
      <c r="VO181" s="428">
        <f>(VO$9&gt;$AF181)*(VO$9&lt;=$AH181)*$AJ181*$L181</f>
        <v/>
      </c>
      <c r="VP181" s="428">
        <f>(VP$9&gt;$AF181)*(VP$9&lt;=$AH181)*$AJ181*$L181</f>
        <v/>
      </c>
      <c r="VQ181" s="428">
        <f>(VQ$9&gt;$AF181)*(VQ$9&lt;=$AH181)*$AJ181*$L181</f>
        <v/>
      </c>
      <c r="VR181" s="428">
        <f>(VR$9&gt;$AF181)*(VR$9&lt;=$AH181)*$AJ181*$L181</f>
        <v/>
      </c>
      <c r="VS181" s="428">
        <f>(VS$9&gt;$AF181)*(VS$9&lt;=$AH181)*$AJ181*$L181</f>
        <v/>
      </c>
      <c r="VT181" s="428">
        <f>(VT$9&gt;$AF181)*(VT$9&lt;=$AH181)*$AJ181*$L181</f>
        <v/>
      </c>
      <c r="VU181" s="428">
        <f>(VU$9&gt;$AF181)*(VU$9&lt;=$AH181)*$AJ181*$L181</f>
        <v/>
      </c>
      <c r="VV181" s="428">
        <f>(VV$9&gt;$AF181)*(VV$9&lt;=$AH181)*$AJ181*$L181</f>
        <v/>
      </c>
      <c r="VW181" s="428">
        <f>(VW$9&gt;$AF181)*(VW$9&lt;=$AH181)*$AJ181*$L181</f>
        <v/>
      </c>
      <c r="VX181" s="428">
        <f>(VX$9&gt;$AF181)*(VX$9&lt;=$AH181)*$AJ181*$L181</f>
        <v/>
      </c>
      <c r="VY181" s="428">
        <f>(VY$9&gt;$AF181)*(VY$9&lt;=$AH181)*$AJ181*$L181</f>
        <v/>
      </c>
      <c r="VZ181" s="428">
        <f>(VZ$9&gt;$AF181)*(VZ$9&lt;=$AH181)*$AJ181*$L181</f>
        <v/>
      </c>
      <c r="WA181" s="428">
        <f>(WA$9&gt;$AF181)*(WA$9&lt;=$AH181)*$AJ181*$L181</f>
        <v/>
      </c>
      <c r="WB181" s="428">
        <f>(WB$9&gt;$AF181)*(WB$9&lt;=$AH181)*$AJ181*$L181</f>
        <v/>
      </c>
      <c r="WC181" s="428">
        <f>(WC$9&gt;$AF181)*(WC$9&lt;=$AH181)*$AJ181*$L181</f>
        <v/>
      </c>
      <c r="WD181" s="428">
        <f>(WD$9&gt;$AF181)*(WD$9&lt;=$AH181)*$AJ181*$L181</f>
        <v/>
      </c>
      <c r="WE181" s="428">
        <f>(WE$9&gt;$AF181)*(WE$9&lt;=$AH181)*$AJ181*$L181</f>
        <v/>
      </c>
      <c r="WF181" s="428">
        <f>(WF$9&gt;$AF181)*(WF$9&lt;=$AH181)*$AJ181*$L181</f>
        <v/>
      </c>
      <c r="WG181" s="428">
        <f>(WG$9&gt;$AF181)*(WG$9&lt;=$AH181)*$AJ181*$L181</f>
        <v/>
      </c>
      <c r="WI181" s="428" t="n"/>
      <c r="WJ181" s="428">
        <f>(WJ$9&gt;$AU181)*$AY181*$L181</f>
        <v/>
      </c>
      <c r="WK181" s="428">
        <f>(WK$9&gt;$AU181)*$AY181*$L181</f>
        <v/>
      </c>
      <c r="WL181" s="428">
        <f>(WL$9&gt;$AU181)*$AY181*$L181</f>
        <v/>
      </c>
      <c r="WM181" s="428">
        <f>(WM$9&gt;$AU181)*$AY181*$L181</f>
        <v/>
      </c>
      <c r="WN181" s="428">
        <f>(WN$9&gt;$AU181)*$AY181*$L181</f>
        <v/>
      </c>
      <c r="WO181" s="428">
        <f>(WO$9&gt;$AU181)*$AY181*$L181</f>
        <v/>
      </c>
      <c r="WP181" s="428">
        <f>(WP$9&gt;$AU181)*$AY181*$L181</f>
        <v/>
      </c>
      <c r="WQ181" s="428">
        <f>(WQ$9&gt;$AU181)*$AY181*$L181</f>
        <v/>
      </c>
      <c r="WR181" s="428">
        <f>(WR$9&gt;$AU181)*$AY181*$L181</f>
        <v/>
      </c>
      <c r="WS181" s="428">
        <f>(WS$9&gt;$AU181)*$AY181*$L181</f>
        <v/>
      </c>
      <c r="WT181" s="428">
        <f>(WT$9&gt;$AU181)*$AY181*$L181</f>
        <v/>
      </c>
      <c r="WU181" s="428">
        <f>(WU$9&gt;$AU181)*$AY181*$L181</f>
        <v/>
      </c>
      <c r="WV181" s="428">
        <f>(WV$9&gt;$AU181)*$AY181*$L181</f>
        <v/>
      </c>
      <c r="WW181" s="428">
        <f>(WW$9&gt;$AU181)*$AY181*$L181</f>
        <v/>
      </c>
      <c r="WX181" s="428">
        <f>(WX$9&gt;$AU181)*$AY181*$L181</f>
        <v/>
      </c>
      <c r="WY181" s="428">
        <f>(WY$9&gt;$AU181)*$AY181*$L181</f>
        <v/>
      </c>
      <c r="WZ181" s="428">
        <f>(WZ$9&gt;$AU181)*$AY181*$L181</f>
        <v/>
      </c>
      <c r="XA181" s="428">
        <f>(XA$9&gt;$AU181)*$AY181*$L181</f>
        <v/>
      </c>
      <c r="XB181" s="428">
        <f>(XB$9&gt;$AU181)*$AY181*$L181</f>
        <v/>
      </c>
      <c r="XC181" s="428">
        <f>(XC$9&gt;$AU181)*$AY181*$L181</f>
        <v/>
      </c>
      <c r="XD181" s="428">
        <f>(XD$9&gt;$AU181)*$AY181*$L181</f>
        <v/>
      </c>
      <c r="XE181" s="428">
        <f>(XE$9&gt;$AU181)*$AY181*$L181</f>
        <v/>
      </c>
      <c r="XF181" s="428">
        <f>(XF$9&gt;$AU181)*$AY181*$L181</f>
        <v/>
      </c>
      <c r="XG181" s="428">
        <f>(XG$9&gt;$AU181)*$AY181*$L181</f>
        <v/>
      </c>
      <c r="XH181" s="428">
        <f>(XH$9&gt;$AU181)*$AY181*$L181</f>
        <v/>
      </c>
      <c r="XI181" s="428">
        <f>(XI$9&gt;$AU181)*$AY181*$L181</f>
        <v/>
      </c>
      <c r="XJ181" s="428">
        <f>(XJ$9&gt;$AU181)*$AY181*$L181</f>
        <v/>
      </c>
      <c r="XK181" s="428">
        <f>(XK$9&gt;$AU181)*$AY181*$L181</f>
        <v/>
      </c>
      <c r="XL181" s="428">
        <f>(XL$9&gt;$AU181)*$AY181*$L181</f>
        <v/>
      </c>
      <c r="XM181" s="428">
        <f>(XM$9&gt;$AU181)*$AY181*$L181</f>
        <v/>
      </c>
      <c r="XN181" s="428">
        <f>(XN$9&gt;$AU181)*$AY181*$L181</f>
        <v/>
      </c>
      <c r="XO181" s="428">
        <f>(XO$9&gt;$AU181)*$AY181*$L181</f>
        <v/>
      </c>
      <c r="XP181" s="428">
        <f>(XP$9&gt;$AU181)*$AY181*$L181</f>
        <v/>
      </c>
      <c r="XQ181" s="428">
        <f>(XQ$9&gt;$AU181)*$AY181*$L181</f>
        <v/>
      </c>
      <c r="XR181" s="428">
        <f>(XR$9&gt;$AU181)*$AY181*$L181</f>
        <v/>
      </c>
      <c r="XS181" s="428">
        <f>(XS$9&gt;$AU181)*$AY181*$L181</f>
        <v/>
      </c>
      <c r="XT181" s="428">
        <f>(XT$9&gt;$AU181)*$AY181*$L181</f>
        <v/>
      </c>
      <c r="XU181" s="428">
        <f>(XU$9&gt;$AU181)*$AY181*$L181</f>
        <v/>
      </c>
      <c r="XV181" s="428">
        <f>(XV$9&gt;$AU181)*$AY181*$L181</f>
        <v/>
      </c>
      <c r="XW181" s="428">
        <f>(XW$9&gt;$AU181)*$AY181*$L181</f>
        <v/>
      </c>
      <c r="XX181" s="428">
        <f>(XX$9&gt;$AU181)*$AY181*$L181</f>
        <v/>
      </c>
      <c r="XY181" s="428">
        <f>(XY$9&gt;$AU181)*$AY181*$L181</f>
        <v/>
      </c>
      <c r="XZ181" s="428">
        <f>(XZ$9&gt;$AU181)*$AY181*$L181</f>
        <v/>
      </c>
      <c r="YA181" s="428">
        <f>(YA$9&gt;$AU181)*$AY181*$L181</f>
        <v/>
      </c>
      <c r="YB181" s="428">
        <f>(YB$9&gt;$AU181)*$AY181*$L181</f>
        <v/>
      </c>
      <c r="YC181" s="428">
        <f>(YC$9&gt;$AU181)*$AY181*$L181</f>
        <v/>
      </c>
      <c r="YD181" s="428">
        <f>(YD$9&gt;$AU181)*$AY181*$L181</f>
        <v/>
      </c>
      <c r="YE181" s="428">
        <f>(YE$9&gt;$AU181)*$AY181*$L181</f>
        <v/>
      </c>
      <c r="YF181" s="428">
        <f>(YF$9&gt;$AU181)*$AY181*$L181</f>
        <v/>
      </c>
      <c r="YG181" s="428">
        <f>(YG$9&gt;$AU181)*$AY181*$L181</f>
        <v/>
      </c>
      <c r="YH181" s="428">
        <f>(YH$9&gt;$AU181)*$AY181*$L181</f>
        <v/>
      </c>
      <c r="YI181" s="428">
        <f>(YI$9&gt;$AU181)*$AY181*$L181</f>
        <v/>
      </c>
      <c r="YJ181" s="428">
        <f>(YJ$9&gt;$AU181)*$AY181*$L181</f>
        <v/>
      </c>
      <c r="YK181" s="428">
        <f>(YK$9&gt;$AU181)*$AY181*$L181</f>
        <v/>
      </c>
      <c r="YL181" s="428">
        <f>(YL$9&gt;$AU181)*$AY181*$L181</f>
        <v/>
      </c>
      <c r="YM181" s="428">
        <f>(YM$9&gt;$AU181)*$AY181*$L181</f>
        <v/>
      </c>
      <c r="YN181" s="428">
        <f>(YN$9&gt;$AU181)*$AY181*$L181</f>
        <v/>
      </c>
      <c r="YO181" s="428">
        <f>(YO$9&gt;$AU181)*$AY181*$L181</f>
        <v/>
      </c>
      <c r="YP181" s="428">
        <f>(YP$9&gt;$AU181)*$AY181*$L181</f>
        <v/>
      </c>
      <c r="YQ181" s="428">
        <f>(YQ$9&gt;$AU181)*$AY181*$L181</f>
        <v/>
      </c>
      <c r="YR181" s="428">
        <f>(YR$9&gt;$AU181)*$AY181*$L181</f>
        <v/>
      </c>
      <c r="YS181" s="428">
        <f>(YS$9&gt;$AU181)*$AY181*$L181</f>
        <v/>
      </c>
      <c r="YT181" s="428">
        <f>(YT$9&gt;$AU181)*$AY181*$L181</f>
        <v/>
      </c>
      <c r="YU181" s="428">
        <f>(YU$9&gt;$AU181)*$AY181*$L181</f>
        <v/>
      </c>
      <c r="YV181" s="428">
        <f>(YV$9&gt;$AU181)*$AY181*$L181</f>
        <v/>
      </c>
      <c r="YW181" s="428">
        <f>(YW$9&gt;$AU181)*$AY181*$L181</f>
        <v/>
      </c>
      <c r="YX181" s="428">
        <f>(YX$9&gt;$AU181)*$AY181*$L181</f>
        <v/>
      </c>
      <c r="YY181" s="428">
        <f>(YY$9&gt;$AU181)*$AY181*$L181</f>
        <v/>
      </c>
      <c r="YZ181" s="428">
        <f>(YZ$9&gt;$AU181)*$AY181*$L181</f>
        <v/>
      </c>
      <c r="ZA181" s="428">
        <f>(ZA$9&gt;$AU181)*$AY181*$L181</f>
        <v/>
      </c>
      <c r="ZB181" s="428">
        <f>(ZB$9&gt;$AU181)*$AY181*$L181</f>
        <v/>
      </c>
      <c r="ZC181" s="428">
        <f>(ZC$9&gt;$AU181)*$AY181*$L181</f>
        <v/>
      </c>
      <c r="ZD181" s="428">
        <f>(ZD$9&gt;$AU181)*$AY181*$L181</f>
        <v/>
      </c>
      <c r="ZE181" s="428">
        <f>(ZE$9&gt;$AU181)*$AY181*$L181</f>
        <v/>
      </c>
      <c r="ZF181" s="428">
        <f>(ZF$9&gt;$AU181)*$AY181*$L181</f>
        <v/>
      </c>
      <c r="ZG181" s="428">
        <f>(ZG$9&gt;$AU181)*$AY181*$L181</f>
        <v/>
      </c>
      <c r="ZH181" s="428">
        <f>(ZH$9&gt;$AU181)*$AY181*$L181</f>
        <v/>
      </c>
      <c r="ZI181" s="428">
        <f>(ZI$9&gt;$AU181)*$AY181*$L181</f>
        <v/>
      </c>
      <c r="ZJ181" s="428">
        <f>(ZJ$9&gt;$AU181)*$AY181*$L181</f>
        <v/>
      </c>
      <c r="ZK181" s="428">
        <f>(ZK$9&gt;$AU181)*$AY181*$L181</f>
        <v/>
      </c>
      <c r="ZL181" s="428">
        <f>(ZL$9&gt;$AU181)*$AY181*$L181</f>
        <v/>
      </c>
      <c r="ZM181" s="428">
        <f>(ZM$9&gt;$AU181)*$AY181*$L181</f>
        <v/>
      </c>
      <c r="ZN181" s="428">
        <f>(ZN$9&gt;$AU181)*$AY181*$L181</f>
        <v/>
      </c>
      <c r="ZO181" s="428">
        <f>(ZO$9&gt;$AU181)*$AY181*$L181</f>
        <v/>
      </c>
      <c r="ZP181" s="428">
        <f>(ZP$9&gt;$AU181)*$AY181*$L181</f>
        <v/>
      </c>
      <c r="ZQ181" s="428">
        <f>(ZQ$9&gt;$AU181)*$AY181*$L181</f>
        <v/>
      </c>
      <c r="ZR181" s="428">
        <f>(ZR$9&gt;$AU181)*$AY181*$L181</f>
        <v/>
      </c>
      <c r="ZS181" s="428">
        <f>(ZS$9&gt;$AU181)*$AY181*$L181</f>
        <v/>
      </c>
      <c r="ZT181" s="428">
        <f>(ZT$9&gt;$AU181)*$AY181*$L181</f>
        <v/>
      </c>
      <c r="ZU181" s="428">
        <f>(ZU$9&gt;$AU181)*$AY181*$L181</f>
        <v/>
      </c>
      <c r="ZV181" s="428">
        <f>(ZV$9&gt;$AU181)*$AY181*$L181</f>
        <v/>
      </c>
      <c r="ZW181" s="428">
        <f>(ZW$9&gt;$AU181)*$AY181*$L181</f>
        <v/>
      </c>
      <c r="ZX181" s="428">
        <f>(ZX$9&gt;$AU181)*$AY181*$L181</f>
        <v/>
      </c>
      <c r="ZY181" s="428">
        <f>(ZY$9&gt;$AU181)*$AY181*$L181</f>
        <v/>
      </c>
      <c r="ZZ181" s="428">
        <f>(ZZ$9&gt;$AU181)*$AY181*$L181</f>
        <v/>
      </c>
      <c r="AAA181" s="428">
        <f>(AAA$9&gt;$AU181)*$AY181*$L181</f>
        <v/>
      </c>
      <c r="AAB181" s="428">
        <f>(AAB$9&gt;$AU181)*$AY181*$L181</f>
        <v/>
      </c>
      <c r="AAC181" s="428">
        <f>(AAC$9&gt;$AU181)*$AY181*$L181</f>
        <v/>
      </c>
      <c r="AAD181" s="428">
        <f>(AAD$9&gt;$AU181)*$AY181*$L181</f>
        <v/>
      </c>
      <c r="AAE181" s="428">
        <f>(AAE$9&gt;$AU181)*$AY181*$L181</f>
        <v/>
      </c>
      <c r="AAF181" s="428">
        <f>(AAF$9&gt;$AU181)*$AY181*$L181</f>
        <v/>
      </c>
      <c r="AAG181" s="428">
        <f>(AAG$9&gt;$AU181)*$AY181*$L181</f>
        <v/>
      </c>
      <c r="AAH181" s="428">
        <f>(AAH$9&gt;$AU181)*$AY181*$L181</f>
        <v/>
      </c>
      <c r="AAI181" s="428">
        <f>(AAI$9&gt;$AU181)*$AY181*$L181</f>
        <v/>
      </c>
      <c r="AAJ181" s="428">
        <f>(AAJ$9&gt;$AU181)*$AY181*$L181</f>
        <v/>
      </c>
      <c r="AAK181" s="428">
        <f>(AAK$9&gt;$AU181)*$AY181*$L181</f>
        <v/>
      </c>
      <c r="AAL181" s="428">
        <f>(AAL$9&gt;$AU181)*$AY181*$L181</f>
        <v/>
      </c>
      <c r="AAM181" s="428">
        <f>(AAM$9&gt;$AU181)*$AY181*$L181</f>
        <v/>
      </c>
      <c r="AAO181" s="439">
        <f>IFERROR((AAO$9=$X181)*1+(AAO$9&gt;$X181)*IF(MOD((AAO$8-'Lease Inputs'!$CN178*12),$Y181)=0,1,0)*(AAO$9&lt;=$U181),0)</f>
        <v/>
      </c>
      <c r="AAP181" s="439">
        <f>IFERROR((AAP$9=$X181)*1+(AAP$9&gt;$X181)*IF(MOD((AAP$8-'Lease Inputs'!$CN178*12),$Y181)=0,1,0)*(AAP$9&lt;=$U181),0)</f>
        <v/>
      </c>
      <c r="AAQ181" s="439">
        <f>IFERROR((AAQ$9=$X181)*1+(AAQ$9&gt;$X181)*IF(MOD((AAQ$8-'Lease Inputs'!$CN178*12),$Y181)=0,1,0)*(AAQ$9&lt;=$U181),0)</f>
        <v/>
      </c>
      <c r="AAR181" s="439">
        <f>IFERROR((AAR$9=$X181)*1+(AAR$9&gt;$X181)*IF(MOD((AAR$8-'Lease Inputs'!$CN178*12),$Y181)=0,1,0)*(AAR$9&lt;=$U181),0)</f>
        <v/>
      </c>
      <c r="AAS181" s="439">
        <f>IFERROR((AAS$9=$X181)*1+(AAS$9&gt;$X181)*IF(MOD((AAS$8-'Lease Inputs'!$CN178*12),$Y181)=0,1,0)*(AAS$9&lt;=$U181),0)</f>
        <v/>
      </c>
      <c r="AAT181" s="439">
        <f>IFERROR((AAT$9=$X181)*1+(AAT$9&gt;$X181)*IF(MOD((AAT$8-'Lease Inputs'!$CN178*12),$Y181)=0,1,0)*(AAT$9&lt;=$U181),0)</f>
        <v/>
      </c>
      <c r="AAU181" s="439">
        <f>IFERROR((AAU$9=$X181)*1+(AAU$9&gt;$X181)*IF(MOD((AAU$8-'Lease Inputs'!$CN178*12),$Y181)=0,1,0)*(AAU$9&lt;=$U181),0)</f>
        <v/>
      </c>
      <c r="AAV181" s="439">
        <f>IFERROR((AAV$9=$X181)*1+(AAV$9&gt;$X181)*IF(MOD((AAV$8-'Lease Inputs'!$CN178*12),$Y181)=0,1,0)*(AAV$9&lt;=$U181),0)</f>
        <v/>
      </c>
      <c r="AAW181" s="439">
        <f>IFERROR((AAW$9=$X181)*1+(AAW$9&gt;$X181)*IF(MOD((AAW$8-'Lease Inputs'!$CN178*12),$Y181)=0,1,0)*(AAW$9&lt;=$U181),0)</f>
        <v/>
      </c>
      <c r="AAX181" s="439">
        <f>IFERROR((AAX$9=$X181)*1+(AAX$9&gt;$X181)*IF(MOD((AAX$8-'Lease Inputs'!$CN178*12),$Y181)=0,1,0)*(AAX$9&lt;=$U181),0)</f>
        <v/>
      </c>
      <c r="AAY181" s="439">
        <f>IFERROR((AAY$9=$X181)*1+(AAY$9&gt;$X181)*IF(MOD((AAY$8-'Lease Inputs'!$CN178*12),$Y181)=0,1,0)*(AAY$9&lt;=$U181),0)</f>
        <v/>
      </c>
      <c r="AAZ181" s="439">
        <f>IFERROR((AAZ$9=$X181)*1+(AAZ$9&gt;$X181)*IF(MOD((AAZ$8-'Lease Inputs'!$CN178*12),$Y181)=0,1,0)*(AAZ$9&lt;=$U181),0)</f>
        <v/>
      </c>
      <c r="ABA181" s="439">
        <f>IFERROR((ABA$9=$X181)*1+(ABA$9&gt;$X181)*IF(MOD((ABA$8-'Lease Inputs'!$CN178*12),$Y181)=0,1,0)*(ABA$9&lt;=$U181),0)</f>
        <v/>
      </c>
      <c r="ABB181" s="439">
        <f>IFERROR((ABB$9=$X181)*1+(ABB$9&gt;$X181)*IF(MOD((ABB$8-'Lease Inputs'!$CN178*12),$Y181)=0,1,0)*(ABB$9&lt;=$U181),0)</f>
        <v/>
      </c>
      <c r="ABC181" s="439">
        <f>IFERROR((ABC$9=$X181)*1+(ABC$9&gt;$X181)*IF(MOD((ABC$8-'Lease Inputs'!$CN178*12),$Y181)=0,1,0)*(ABC$9&lt;=$U181),0)</f>
        <v/>
      </c>
      <c r="ABD181" s="439">
        <f>IFERROR((ABD$9=$X181)*1+(ABD$9&gt;$X181)*IF(MOD((ABD$8-'Lease Inputs'!$CN178*12),$Y181)=0,1,0)*(ABD$9&lt;=$U181),0)</f>
        <v/>
      </c>
      <c r="ABE181" s="439">
        <f>IFERROR((ABE$9=$X181)*1+(ABE$9&gt;$X181)*IF(MOD((ABE$8-'Lease Inputs'!$CN178*12),$Y181)=0,1,0)*(ABE$9&lt;=$U181),0)</f>
        <v/>
      </c>
      <c r="ABF181" s="439">
        <f>IFERROR((ABF$9=$X181)*1+(ABF$9&gt;$X181)*IF(MOD((ABF$8-'Lease Inputs'!$CN178*12),$Y181)=0,1,0)*(ABF$9&lt;=$U181),0)</f>
        <v/>
      </c>
      <c r="ABG181" s="439">
        <f>IFERROR((ABG$9=$X181)*1+(ABG$9&gt;$X181)*IF(MOD((ABG$8-'Lease Inputs'!$CN178*12),$Y181)=0,1,0)*(ABG$9&lt;=$U181),0)</f>
        <v/>
      </c>
      <c r="ABH181" s="439">
        <f>IFERROR((ABH$9=$X181)*1+(ABH$9&gt;$X181)*IF(MOD((ABH$8-'Lease Inputs'!$CN178*12),$Y181)=0,1,0)*(ABH$9&lt;=$U181),0)</f>
        <v/>
      </c>
      <c r="ABI181" s="439">
        <f>IFERROR((ABI$9=$X181)*1+(ABI$9&gt;$X181)*IF(MOD((ABI$8-'Lease Inputs'!$CN178*12),$Y181)=0,1,0)*(ABI$9&lt;=$U181),0)</f>
        <v/>
      </c>
      <c r="ABJ181" s="439">
        <f>IFERROR((ABJ$9=$X181)*1+(ABJ$9&gt;$X181)*IF(MOD((ABJ$8-'Lease Inputs'!$CN178*12),$Y181)=0,1,0)*(ABJ$9&lt;=$U181),0)</f>
        <v/>
      </c>
      <c r="ABK181" s="439">
        <f>IFERROR((ABK$9=$X181)*1+(ABK$9&gt;$X181)*IF(MOD((ABK$8-'Lease Inputs'!$CN178*12),$Y181)=0,1,0)*(ABK$9&lt;=$U181),0)</f>
        <v/>
      </c>
      <c r="ABL181" s="439">
        <f>IFERROR((ABL$9=$X181)*1+(ABL$9&gt;$X181)*IF(MOD((ABL$8-'Lease Inputs'!$CN178*12),$Y181)=0,1,0)*(ABL$9&lt;=$U181),0)</f>
        <v/>
      </c>
      <c r="ABM181" s="439">
        <f>IFERROR((ABM$9=$X181)*1+(ABM$9&gt;$X181)*IF(MOD((ABM$8-'Lease Inputs'!$CN178*12),$Y181)=0,1,0)*(ABM$9&lt;=$U181),0)</f>
        <v/>
      </c>
      <c r="ABN181" s="439">
        <f>IFERROR((ABN$9=$X181)*1+(ABN$9&gt;$X181)*IF(MOD((ABN$8-'Lease Inputs'!$CN178*12),$Y181)=0,1,0)*(ABN$9&lt;=$U181),0)</f>
        <v/>
      </c>
      <c r="ABO181" s="439">
        <f>IFERROR((ABO$9=$X181)*1+(ABO$9&gt;$X181)*IF(MOD((ABO$8-'Lease Inputs'!$CN178*12),$Y181)=0,1,0)*(ABO$9&lt;=$U181),0)</f>
        <v/>
      </c>
      <c r="ABP181" s="439">
        <f>IFERROR((ABP$9=$X181)*1+(ABP$9&gt;$X181)*IF(MOD((ABP$8-'Lease Inputs'!$CN178*12),$Y181)=0,1,0)*(ABP$9&lt;=$U181),0)</f>
        <v/>
      </c>
      <c r="ABQ181" s="439">
        <f>IFERROR((ABQ$9=$X181)*1+(ABQ$9&gt;$X181)*IF(MOD((ABQ$8-'Lease Inputs'!$CN178*12),$Y181)=0,1,0)*(ABQ$9&lt;=$U181),0)</f>
        <v/>
      </c>
      <c r="ABR181" s="439">
        <f>IFERROR((ABR$9=$X181)*1+(ABR$9&gt;$X181)*IF(MOD((ABR$8-'Lease Inputs'!$CN178*12),$Y181)=0,1,0)*(ABR$9&lt;=$U181),0)</f>
        <v/>
      </c>
      <c r="ABS181" s="439">
        <f>IFERROR((ABS$9=$X181)*1+(ABS$9&gt;$X181)*IF(MOD((ABS$8-'Lease Inputs'!$CN178*12),$Y181)=0,1,0)*(ABS$9&lt;=$U181),0)</f>
        <v/>
      </c>
      <c r="ABT181" s="439">
        <f>IFERROR((ABT$9=$X181)*1+(ABT$9&gt;$X181)*IF(MOD((ABT$8-'Lease Inputs'!$CN178*12),$Y181)=0,1,0)*(ABT$9&lt;=$U181),0)</f>
        <v/>
      </c>
      <c r="ABU181" s="439">
        <f>IFERROR((ABU$9=$X181)*1+(ABU$9&gt;$X181)*IF(MOD((ABU$8-'Lease Inputs'!$CN178*12),$Y181)=0,1,0)*(ABU$9&lt;=$U181),0)</f>
        <v/>
      </c>
      <c r="ABV181" s="439">
        <f>IFERROR((ABV$9=$X181)*1+(ABV$9&gt;$X181)*IF(MOD((ABV$8-'Lease Inputs'!$CN178*12),$Y181)=0,1,0)*(ABV$9&lt;=$U181),0)</f>
        <v/>
      </c>
      <c r="ABW181" s="439">
        <f>IFERROR((ABW$9=$X181)*1+(ABW$9&gt;$X181)*IF(MOD((ABW$8-'Lease Inputs'!$CN178*12),$Y181)=0,1,0)*(ABW$9&lt;=$U181),0)</f>
        <v/>
      </c>
      <c r="ABX181" s="439">
        <f>IFERROR((ABX$9=$X181)*1+(ABX$9&gt;$X181)*IF(MOD((ABX$8-'Lease Inputs'!$CN178*12),$Y181)=0,1,0)*(ABX$9&lt;=$U181),0)</f>
        <v/>
      </c>
      <c r="ABY181" s="439">
        <f>IFERROR((ABY$9=$X181)*1+(ABY$9&gt;$X181)*IF(MOD((ABY$8-'Lease Inputs'!$CN178*12),$Y181)=0,1,0)*(ABY$9&lt;=$U181),0)</f>
        <v/>
      </c>
      <c r="ABZ181" s="439">
        <f>IFERROR((ABZ$9=$X181)*1+(ABZ$9&gt;$X181)*IF(MOD((ABZ$8-'Lease Inputs'!$CN178*12),$Y181)=0,1,0)*(ABZ$9&lt;=$U181),0)</f>
        <v/>
      </c>
      <c r="ACA181" s="439">
        <f>IFERROR((ACA$9=$X181)*1+(ACA$9&gt;$X181)*IF(MOD((ACA$8-'Lease Inputs'!$CN178*12),$Y181)=0,1,0)*(ACA$9&lt;=$U181),0)</f>
        <v/>
      </c>
      <c r="ACB181" s="439">
        <f>IFERROR((ACB$9=$X181)*1+(ACB$9&gt;$X181)*IF(MOD((ACB$8-'Lease Inputs'!$CN178*12),$Y181)=0,1,0)*(ACB$9&lt;=$U181),0)</f>
        <v/>
      </c>
      <c r="ACC181" s="439">
        <f>IFERROR((ACC$9=$X181)*1+(ACC$9&gt;$X181)*IF(MOD((ACC$8-'Lease Inputs'!$CN178*12),$Y181)=0,1,0)*(ACC$9&lt;=$U181),0)</f>
        <v/>
      </c>
      <c r="ACD181" s="439">
        <f>IFERROR((ACD$9=$X181)*1+(ACD$9&gt;$X181)*IF(MOD((ACD$8-'Lease Inputs'!$CN178*12),$Y181)=0,1,0)*(ACD$9&lt;=$U181),0)</f>
        <v/>
      </c>
      <c r="ACE181" s="439">
        <f>IFERROR((ACE$9=$X181)*1+(ACE$9&gt;$X181)*IF(MOD((ACE$8-'Lease Inputs'!$CN178*12),$Y181)=0,1,0)*(ACE$9&lt;=$U181),0)</f>
        <v/>
      </c>
      <c r="ACF181" s="439">
        <f>IFERROR((ACF$9=$X181)*1+(ACF$9&gt;$X181)*IF(MOD((ACF$8-'Lease Inputs'!$CN178*12),$Y181)=0,1,0)*(ACF$9&lt;=$U181),0)</f>
        <v/>
      </c>
      <c r="ACG181" s="439">
        <f>IFERROR((ACG$9=$X181)*1+(ACG$9&gt;$X181)*IF(MOD((ACG$8-'Lease Inputs'!$CN178*12),$Y181)=0,1,0)*(ACG$9&lt;=$U181),0)</f>
        <v/>
      </c>
      <c r="ACH181" s="439">
        <f>IFERROR((ACH$9=$X181)*1+(ACH$9&gt;$X181)*IF(MOD((ACH$8-'Lease Inputs'!$CN178*12),$Y181)=0,1,0)*(ACH$9&lt;=$U181),0)</f>
        <v/>
      </c>
      <c r="ACI181" s="439">
        <f>IFERROR((ACI$9=$X181)*1+(ACI$9&gt;$X181)*IF(MOD((ACI$8-'Lease Inputs'!$CN178*12),$Y181)=0,1,0)*(ACI$9&lt;=$U181),0)</f>
        <v/>
      </c>
      <c r="ACJ181" s="439">
        <f>IFERROR((ACJ$9=$X181)*1+(ACJ$9&gt;$X181)*IF(MOD((ACJ$8-'Lease Inputs'!$CN178*12),$Y181)=0,1,0)*(ACJ$9&lt;=$U181),0)</f>
        <v/>
      </c>
      <c r="ACK181" s="439">
        <f>IFERROR((ACK$9=$X181)*1+(ACK$9&gt;$X181)*IF(MOD((ACK$8-'Lease Inputs'!$CN178*12),$Y181)=0,1,0)*(ACK$9&lt;=$U181),0)</f>
        <v/>
      </c>
      <c r="ACL181" s="439">
        <f>IFERROR((ACL$9=$X181)*1+(ACL$9&gt;$X181)*IF(MOD((ACL$8-'Lease Inputs'!$CN178*12),$Y181)=0,1,0)*(ACL$9&lt;=$U181),0)</f>
        <v/>
      </c>
      <c r="ACM181" s="439">
        <f>IFERROR((ACM$9=$X181)*1+(ACM$9&gt;$X181)*IF(MOD((ACM$8-'Lease Inputs'!$CN178*12),$Y181)=0,1,0)*(ACM$9&lt;=$U181),0)</f>
        <v/>
      </c>
      <c r="ACN181" s="439">
        <f>IFERROR((ACN$9=$X181)*1+(ACN$9&gt;$X181)*IF(MOD((ACN$8-'Lease Inputs'!$CN178*12),$Y181)=0,1,0)*(ACN$9&lt;=$U181),0)</f>
        <v/>
      </c>
      <c r="ACO181" s="439">
        <f>IFERROR((ACO$9=$X181)*1+(ACO$9&gt;$X181)*IF(MOD((ACO$8-'Lease Inputs'!$CN178*12),$Y181)=0,1,0)*(ACO$9&lt;=$U181),0)</f>
        <v/>
      </c>
      <c r="ACP181" s="439">
        <f>IFERROR((ACP$9=$X181)*1+(ACP$9&gt;$X181)*IF(MOD((ACP$8-'Lease Inputs'!$CN178*12),$Y181)=0,1,0)*(ACP$9&lt;=$U181),0)</f>
        <v/>
      </c>
      <c r="ACQ181" s="439">
        <f>IFERROR((ACQ$9=$X181)*1+(ACQ$9&gt;$X181)*IF(MOD((ACQ$8-'Lease Inputs'!$CN178*12),$Y181)=0,1,0)*(ACQ$9&lt;=$U181),0)</f>
        <v/>
      </c>
      <c r="ACR181" s="439">
        <f>IFERROR((ACR$9=$X181)*1+(ACR$9&gt;$X181)*IF(MOD((ACR$8-'Lease Inputs'!$CN178*12),$Y181)=0,1,0)*(ACR$9&lt;=$U181),0)</f>
        <v/>
      </c>
      <c r="ACS181" s="439">
        <f>IFERROR((ACS$9=$X181)*1+(ACS$9&gt;$X181)*IF(MOD((ACS$8-'Lease Inputs'!$CN178*12),$Y181)=0,1,0)*(ACS$9&lt;=$U181),0)</f>
        <v/>
      </c>
      <c r="ACT181" s="439">
        <f>IFERROR((ACT$9=$X181)*1+(ACT$9&gt;$X181)*IF(MOD((ACT$8-'Lease Inputs'!$CN178*12),$Y181)=0,1,0)*(ACT$9&lt;=$U181),0)</f>
        <v/>
      </c>
      <c r="ACU181" s="439">
        <f>IFERROR((ACU$9=$X181)*1+(ACU$9&gt;$X181)*IF(MOD((ACU$8-'Lease Inputs'!$CN178*12),$Y181)=0,1,0)*(ACU$9&lt;=$U181),0)</f>
        <v/>
      </c>
      <c r="ACV181" s="439">
        <f>IFERROR((ACV$9=$X181)*1+(ACV$9&gt;$X181)*IF(MOD((ACV$8-'Lease Inputs'!$CN178*12),$Y181)=0,1,0)*(ACV$9&lt;=$U181),0)</f>
        <v/>
      </c>
      <c r="ACW181" s="439">
        <f>IFERROR((ACW$9=$X181)*1+(ACW$9&gt;$X181)*IF(MOD((ACW$8-'Lease Inputs'!$CN178*12),$Y181)=0,1,0)*(ACW$9&lt;=$U181),0)</f>
        <v/>
      </c>
      <c r="ACX181" s="439">
        <f>IFERROR((ACX$9=$X181)*1+(ACX$9&gt;$X181)*IF(MOD((ACX$8-'Lease Inputs'!$CN178*12),$Y181)=0,1,0)*(ACX$9&lt;=$U181),0)</f>
        <v/>
      </c>
      <c r="ACY181" s="439">
        <f>IFERROR((ACY$9=$X181)*1+(ACY$9&gt;$X181)*IF(MOD((ACY$8-'Lease Inputs'!$CN178*12),$Y181)=0,1,0)*(ACY$9&lt;=$U181),0)</f>
        <v/>
      </c>
      <c r="ACZ181" s="439">
        <f>IFERROR((ACZ$9=$X181)*1+(ACZ$9&gt;$X181)*IF(MOD((ACZ$8-'Lease Inputs'!$CN178*12),$Y181)=0,1,0)*(ACZ$9&lt;=$U181),0)</f>
        <v/>
      </c>
      <c r="ADA181" s="439">
        <f>IFERROR((ADA$9=$X181)*1+(ADA$9&gt;$X181)*IF(MOD((ADA$8-'Lease Inputs'!$CN178*12),$Y181)=0,1,0)*(ADA$9&lt;=$U181),0)</f>
        <v/>
      </c>
      <c r="ADB181" s="439">
        <f>IFERROR((ADB$9=$X181)*1+(ADB$9&gt;$X181)*IF(MOD((ADB$8-'Lease Inputs'!$CN178*12),$Y181)=0,1,0)*(ADB$9&lt;=$U181),0)</f>
        <v/>
      </c>
      <c r="ADC181" s="439">
        <f>IFERROR((ADC$9=$X181)*1+(ADC$9&gt;$X181)*IF(MOD((ADC$8-'Lease Inputs'!$CN178*12),$Y181)=0,1,0)*(ADC$9&lt;=$U181),0)</f>
        <v/>
      </c>
      <c r="ADD181" s="439">
        <f>IFERROR((ADD$9=$X181)*1+(ADD$9&gt;$X181)*IF(MOD((ADD$8-'Lease Inputs'!$CN178*12),$Y181)=0,1,0)*(ADD$9&lt;=$U181),0)</f>
        <v/>
      </c>
      <c r="ADE181" s="439">
        <f>IFERROR((ADE$9=$X181)*1+(ADE$9&gt;$X181)*IF(MOD((ADE$8-'Lease Inputs'!$CN178*12),$Y181)=0,1,0)*(ADE$9&lt;=$U181),0)</f>
        <v/>
      </c>
      <c r="ADF181" s="439">
        <f>IFERROR((ADF$9=$X181)*1+(ADF$9&gt;$X181)*IF(MOD((ADF$8-'Lease Inputs'!$CN178*12),$Y181)=0,1,0)*(ADF$9&lt;=$U181),0)</f>
        <v/>
      </c>
      <c r="ADG181" s="439">
        <f>IFERROR((ADG$9=$X181)*1+(ADG$9&gt;$X181)*IF(MOD((ADG$8-'Lease Inputs'!$CN178*12),$Y181)=0,1,0)*(ADG$9&lt;=$U181),0)</f>
        <v/>
      </c>
      <c r="ADH181" s="439">
        <f>IFERROR((ADH$9=$X181)*1+(ADH$9&gt;$X181)*IF(MOD((ADH$8-'Lease Inputs'!$CN178*12),$Y181)=0,1,0)*(ADH$9&lt;=$U181),0)</f>
        <v/>
      </c>
      <c r="ADI181" s="439">
        <f>IFERROR((ADI$9=$X181)*1+(ADI$9&gt;$X181)*IF(MOD((ADI$8-'Lease Inputs'!$CN178*12),$Y181)=0,1,0)*(ADI$9&lt;=$U181),0)</f>
        <v/>
      </c>
      <c r="ADJ181" s="439">
        <f>IFERROR((ADJ$9=$X181)*1+(ADJ$9&gt;$X181)*IF(MOD((ADJ$8-'Lease Inputs'!$CN178*12),$Y181)=0,1,0)*(ADJ$9&lt;=$U181),0)</f>
        <v/>
      </c>
      <c r="ADK181" s="439">
        <f>IFERROR((ADK$9=$X181)*1+(ADK$9&gt;$X181)*IF(MOD((ADK$8-'Lease Inputs'!$CN178*12),$Y181)=0,1,0)*(ADK$9&lt;=$U181),0)</f>
        <v/>
      </c>
      <c r="ADL181" s="439">
        <f>IFERROR((ADL$9=$X181)*1+(ADL$9&gt;$X181)*IF(MOD((ADL$8-'Lease Inputs'!$CN178*12),$Y181)=0,1,0)*(ADL$9&lt;=$U181),0)</f>
        <v/>
      </c>
      <c r="ADM181" s="439">
        <f>IFERROR((ADM$9=$X181)*1+(ADM$9&gt;$X181)*IF(MOD((ADM$8-'Lease Inputs'!$CN178*12),$Y181)=0,1,0)*(ADM$9&lt;=$U181),0)</f>
        <v/>
      </c>
      <c r="ADN181" s="439">
        <f>IFERROR((ADN$9=$X181)*1+(ADN$9&gt;$X181)*IF(MOD((ADN$8-'Lease Inputs'!$CN178*12),$Y181)=0,1,0)*(ADN$9&lt;=$U181),0)</f>
        <v/>
      </c>
      <c r="ADO181" s="439">
        <f>IFERROR((ADO$9=$X181)*1+(ADO$9&gt;$X181)*IF(MOD((ADO$8-'Lease Inputs'!$CN178*12),$Y181)=0,1,0)*(ADO$9&lt;=$U181),0)</f>
        <v/>
      </c>
      <c r="ADP181" s="439">
        <f>IFERROR((ADP$9=$X181)*1+(ADP$9&gt;$X181)*IF(MOD((ADP$8-'Lease Inputs'!$CN178*12),$Y181)=0,1,0)*(ADP$9&lt;=$U181),0)</f>
        <v/>
      </c>
      <c r="ADQ181" s="439">
        <f>IFERROR((ADQ$9=$X181)*1+(ADQ$9&gt;$X181)*IF(MOD((ADQ$8-'Lease Inputs'!$CN178*12),$Y181)=0,1,0)*(ADQ$9&lt;=$U181),0)</f>
        <v/>
      </c>
      <c r="ADR181" s="439">
        <f>IFERROR((ADR$9=$X181)*1+(ADR$9&gt;$X181)*IF(MOD((ADR$8-'Lease Inputs'!$CN178*12),$Y181)=0,1,0)*(ADR$9&lt;=$U181),0)</f>
        <v/>
      </c>
      <c r="ADS181" s="439">
        <f>IFERROR((ADS$9=$X181)*1+(ADS$9&gt;$X181)*IF(MOD((ADS$8-'Lease Inputs'!$CN178*12),$Y181)=0,1,0)*(ADS$9&lt;=$U181),0)</f>
        <v/>
      </c>
      <c r="ADT181" s="439">
        <f>IFERROR((ADT$9=$X181)*1+(ADT$9&gt;$X181)*IF(MOD((ADT$8-'Lease Inputs'!$CN178*12),$Y181)=0,1,0)*(ADT$9&lt;=$U181),0)</f>
        <v/>
      </c>
      <c r="ADU181" s="439">
        <f>IFERROR((ADU$9=$X181)*1+(ADU$9&gt;$X181)*IF(MOD((ADU$8-'Lease Inputs'!$CN178*12),$Y181)=0,1,0)*(ADU$9&lt;=$U181),0)</f>
        <v/>
      </c>
      <c r="ADV181" s="439">
        <f>IFERROR((ADV$9=$X181)*1+(ADV$9&gt;$X181)*IF(MOD((ADV$8-'Lease Inputs'!$CN178*12),$Y181)=0,1,0)*(ADV$9&lt;=$U181),0)</f>
        <v/>
      </c>
      <c r="ADW181" s="439">
        <f>IFERROR((ADW$9=$X181)*1+(ADW$9&gt;$X181)*IF(MOD((ADW$8-'Lease Inputs'!$CN178*12),$Y181)=0,1,0)*(ADW$9&lt;=$U181),0)</f>
        <v/>
      </c>
      <c r="ADX181" s="439">
        <f>IFERROR((ADX$9=$X181)*1+(ADX$9&gt;$X181)*IF(MOD((ADX$8-'Lease Inputs'!$CN178*12),$Y181)=0,1,0)*(ADX$9&lt;=$U181),0)</f>
        <v/>
      </c>
      <c r="ADY181" s="439">
        <f>IFERROR((ADY$9=$X181)*1+(ADY$9&gt;$X181)*IF(MOD((ADY$8-'Lease Inputs'!$CN178*12),$Y181)=0,1,0)*(ADY$9&lt;=$U181),0)</f>
        <v/>
      </c>
      <c r="ADZ181" s="439">
        <f>IFERROR((ADZ$9=$X181)*1+(ADZ$9&gt;$X181)*IF(MOD((ADZ$8-'Lease Inputs'!$CN178*12),$Y181)=0,1,0)*(ADZ$9&lt;=$U181),0)</f>
        <v/>
      </c>
      <c r="AEA181" s="439">
        <f>IFERROR((AEA$9=$X181)*1+(AEA$9&gt;$X181)*IF(MOD((AEA$8-'Lease Inputs'!$CN178*12),$Y181)=0,1,0)*(AEA$9&lt;=$U181),0)</f>
        <v/>
      </c>
      <c r="AEB181" s="439">
        <f>IFERROR((AEB$9=$X181)*1+(AEB$9&gt;$X181)*IF(MOD((AEB$8-'Lease Inputs'!$CN178*12),$Y181)=0,1,0)*(AEB$9&lt;=$U181),0)</f>
        <v/>
      </c>
      <c r="AEC181" s="439">
        <f>IFERROR((AEC$9=$X181)*1+(AEC$9&gt;$X181)*IF(MOD((AEC$8-'Lease Inputs'!$CN178*12),$Y181)=0,1,0)*(AEC$9&lt;=$U181),0)</f>
        <v/>
      </c>
      <c r="AED181" s="439">
        <f>IFERROR((AED$9=$X181)*1+(AED$9&gt;$X181)*IF(MOD((AED$8-'Lease Inputs'!$CN178*12),$Y181)=0,1,0)*(AED$9&lt;=$U181),0)</f>
        <v/>
      </c>
      <c r="AEE181" s="439">
        <f>IFERROR((AEE$9=$X181)*1+(AEE$9&gt;$X181)*IF(MOD((AEE$8-'Lease Inputs'!$CN178*12),$Y181)=0,1,0)*(AEE$9&lt;=$U181),0)</f>
        <v/>
      </c>
      <c r="AEF181" s="439">
        <f>IFERROR((AEF$9=$X181)*1+(AEF$9&gt;$X181)*IF(MOD((AEF$8-'Lease Inputs'!$CN178*12),$Y181)=0,1,0)*(AEF$9&lt;=$U181),0)</f>
        <v/>
      </c>
      <c r="AEG181" s="439">
        <f>IFERROR((AEG$9=$X181)*1+(AEG$9&gt;$X181)*IF(MOD((AEG$8-'Lease Inputs'!$CN178*12),$Y181)=0,1,0)*(AEG$9&lt;=$U181),0)</f>
        <v/>
      </c>
      <c r="AEH181" s="439">
        <f>IFERROR((AEH$9=$X181)*1+(AEH$9&gt;$X181)*IF(MOD((AEH$8-'Lease Inputs'!$CN178*12),$Y181)=0,1,0)*(AEH$9&lt;=$U181),0)</f>
        <v/>
      </c>
      <c r="AEI181" s="439">
        <f>IFERROR((AEI$9=$X181)*1+(AEI$9&gt;$X181)*IF(MOD((AEI$8-'Lease Inputs'!$CN178*12),$Y181)=0,1,0)*(AEI$9&lt;=$U181),0)</f>
        <v/>
      </c>
      <c r="AEJ181" s="439">
        <f>IFERROR((AEJ$9=$X181)*1+(AEJ$9&gt;$X181)*IF(MOD((AEJ$8-'Lease Inputs'!$CN178*12),$Y181)=0,1,0)*(AEJ$9&lt;=$U181),0)</f>
        <v/>
      </c>
      <c r="AEK181" s="439">
        <f>IFERROR((AEK$9=$X181)*1+(AEK$9&gt;$X181)*IF(MOD((AEK$8-'Lease Inputs'!$CN178*12),$Y181)=0,1,0)*(AEK$9&lt;=$U181),0)</f>
        <v/>
      </c>
      <c r="AEL181" s="439">
        <f>IFERROR((AEL$9=$X181)*1+(AEL$9&gt;$X181)*IF(MOD((AEL$8-'Lease Inputs'!$CN178*12),$Y181)=0,1,0)*(AEL$9&lt;=$U181),0)</f>
        <v/>
      </c>
      <c r="AEM181" s="439">
        <f>IFERROR((AEM$9=$X181)*1+(AEM$9&gt;$X181)*IF(MOD((AEM$8-'Lease Inputs'!$CN178*12),$Y181)=0,1,0)*(AEM$9&lt;=$U181),0)</f>
        <v/>
      </c>
      <c r="AEN181" s="439">
        <f>IFERROR((AEN$9=$X181)*1+(AEN$9&gt;$X181)*IF(MOD((AEN$8-'Lease Inputs'!$CN178*12),$Y181)=0,1,0)*(AEN$9&lt;=$U181),0)</f>
        <v/>
      </c>
      <c r="AEO181" s="439">
        <f>IFERROR((AEO$9=$X181)*1+(AEO$9&gt;$X181)*IF(MOD((AEO$8-'Lease Inputs'!$CN178*12),$Y181)=0,1,0)*(AEO$9&lt;=$U181),0)</f>
        <v/>
      </c>
      <c r="AEP181" s="439">
        <f>IFERROR((AEP$9=$X181)*1+(AEP$9&gt;$X181)*IF(MOD((AEP$8-'Lease Inputs'!$CN178*12),$Y181)=0,1,0)*(AEP$9&lt;=$U181),0)</f>
        <v/>
      </c>
      <c r="AEQ181" s="439">
        <f>IFERROR((AEQ$9=$X181)*1+(AEQ$9&gt;$X181)*IF(MOD((AEQ$8-'Lease Inputs'!$CN178*12),$Y181)=0,1,0)*(AEQ$9&lt;=$U181),0)</f>
        <v/>
      </c>
      <c r="AER181" s="439">
        <f>IFERROR((AER$9=$X181)*1+(AER$9&gt;$X181)*IF(MOD((AER$8-'Lease Inputs'!$CN178*12),$Y181)=0,1,0)*(AER$9&lt;=$U181),0)</f>
        <v/>
      </c>
      <c r="AES181" s="439">
        <f>IFERROR((AES$9=$X181)*1+(AES$9&gt;$X181)*IF(MOD((AES$8-'Lease Inputs'!$CN178*12),$Y181)=0,1,0)*(AES$9&lt;=$U181),0)</f>
        <v/>
      </c>
      <c r="AEU181" s="440" t="n">
        <v>1</v>
      </c>
      <c r="AEV181" s="436">
        <f>(1+'Lease Inputs'!$CL178)^(AEV$8/12)</f>
        <v/>
      </c>
      <c r="AEW181" s="436">
        <f>(1+'Lease Inputs'!$CL178)^(AEW$8/12)</f>
        <v/>
      </c>
      <c r="AEX181" s="436">
        <f>(1+'Lease Inputs'!$CL178)^(AEX$8/12)</f>
        <v/>
      </c>
      <c r="AEY181" s="436">
        <f>(1+'Lease Inputs'!$CL178)^(AEY$8/12)</f>
        <v/>
      </c>
      <c r="AEZ181" s="436">
        <f>(1+'Lease Inputs'!$CL178)^(AEZ$8/12)</f>
        <v/>
      </c>
      <c r="AFA181" s="436">
        <f>(1+'Lease Inputs'!$CL178)^(AFA$8/12)</f>
        <v/>
      </c>
      <c r="AFB181" s="436">
        <f>(1+'Lease Inputs'!$CL178)^(AFB$8/12)</f>
        <v/>
      </c>
      <c r="AFC181" s="436">
        <f>(1+'Lease Inputs'!$CL178)^(AFC$8/12)</f>
        <v/>
      </c>
      <c r="AFD181" s="436">
        <f>(1+'Lease Inputs'!$CL178)^(AFD$8/12)</f>
        <v/>
      </c>
      <c r="AFE181" s="436">
        <f>(1+'Lease Inputs'!$CL178)^(AFE$8/12)</f>
        <v/>
      </c>
      <c r="AFF181" s="436">
        <f>(1+'Lease Inputs'!$CL178)^(AFF$8/12)</f>
        <v/>
      </c>
      <c r="AFG181" s="436">
        <f>(1+'Lease Inputs'!$CL178)^(AFG$8/12)</f>
        <v/>
      </c>
      <c r="AFH181" s="436">
        <f>(1+'Lease Inputs'!$CL178)^(AFH$8/12)</f>
        <v/>
      </c>
      <c r="AFI181" s="436">
        <f>(1+'Lease Inputs'!$CL178)^(AFI$8/12)</f>
        <v/>
      </c>
      <c r="AFJ181" s="436">
        <f>(1+'Lease Inputs'!$CL178)^(AFJ$8/12)</f>
        <v/>
      </c>
      <c r="AFK181" s="436">
        <f>(1+'Lease Inputs'!$CL178)^(AFK$8/12)</f>
        <v/>
      </c>
      <c r="AFL181" s="436">
        <f>(1+'Lease Inputs'!$CL178)^(AFL$8/12)</f>
        <v/>
      </c>
      <c r="AFM181" s="436">
        <f>(1+'Lease Inputs'!$CL178)^(AFM$8/12)</f>
        <v/>
      </c>
      <c r="AFN181" s="436">
        <f>(1+'Lease Inputs'!$CL178)^(AFN$8/12)</f>
        <v/>
      </c>
      <c r="AFO181" s="436">
        <f>(1+'Lease Inputs'!$CL178)^(AFO$8/12)</f>
        <v/>
      </c>
      <c r="AFP181" s="436">
        <f>(1+'Lease Inputs'!$CL178)^(AFP$8/12)</f>
        <v/>
      </c>
      <c r="AFQ181" s="436">
        <f>(1+'Lease Inputs'!$CL178)^(AFQ$8/12)</f>
        <v/>
      </c>
      <c r="AFR181" s="436">
        <f>(1+'Lease Inputs'!$CL178)^(AFR$8/12)</f>
        <v/>
      </c>
      <c r="AFS181" s="436">
        <f>(1+'Lease Inputs'!$CL178)^(AFS$8/12)</f>
        <v/>
      </c>
      <c r="AFT181" s="436">
        <f>(1+'Lease Inputs'!$CL178)^(AFT$8/12)</f>
        <v/>
      </c>
      <c r="AFU181" s="436">
        <f>(1+'Lease Inputs'!$CL178)^(AFU$8/12)</f>
        <v/>
      </c>
      <c r="AFV181" s="436">
        <f>(1+'Lease Inputs'!$CL178)^(AFV$8/12)</f>
        <v/>
      </c>
      <c r="AFW181" s="436">
        <f>(1+'Lease Inputs'!$CL178)^(AFW$8/12)</f>
        <v/>
      </c>
      <c r="AFX181" s="436">
        <f>(1+'Lease Inputs'!$CL178)^(AFX$8/12)</f>
        <v/>
      </c>
      <c r="AFY181" s="436">
        <f>(1+'Lease Inputs'!$CL178)^(AFY$8/12)</f>
        <v/>
      </c>
      <c r="AFZ181" s="436">
        <f>(1+'Lease Inputs'!$CL178)^(AFZ$8/12)</f>
        <v/>
      </c>
      <c r="AGA181" s="436">
        <f>(1+'Lease Inputs'!$CL178)^(AGA$8/12)</f>
        <v/>
      </c>
      <c r="AGB181" s="436">
        <f>(1+'Lease Inputs'!$CL178)^(AGB$8/12)</f>
        <v/>
      </c>
      <c r="AGC181" s="436">
        <f>(1+'Lease Inputs'!$CL178)^(AGC$8/12)</f>
        <v/>
      </c>
      <c r="AGD181" s="436">
        <f>(1+'Lease Inputs'!$CL178)^(AGD$8/12)</f>
        <v/>
      </c>
      <c r="AGE181" s="436">
        <f>(1+'Lease Inputs'!$CL178)^(AGE$8/12)</f>
        <v/>
      </c>
      <c r="AGF181" s="436">
        <f>(1+'Lease Inputs'!$CL178)^(AGF$8/12)</f>
        <v/>
      </c>
      <c r="AGG181" s="436">
        <f>(1+'Lease Inputs'!$CL178)^(AGG$8/12)</f>
        <v/>
      </c>
      <c r="AGH181" s="436">
        <f>(1+'Lease Inputs'!$CL178)^(AGH$8/12)</f>
        <v/>
      </c>
      <c r="AGI181" s="436">
        <f>(1+'Lease Inputs'!$CL178)^(AGI$8/12)</f>
        <v/>
      </c>
      <c r="AGJ181" s="436">
        <f>(1+'Lease Inputs'!$CL178)^(AGJ$8/12)</f>
        <v/>
      </c>
      <c r="AGK181" s="436">
        <f>(1+'Lease Inputs'!$CL178)^(AGK$8/12)</f>
        <v/>
      </c>
      <c r="AGL181" s="436">
        <f>(1+'Lease Inputs'!$CL178)^(AGL$8/12)</f>
        <v/>
      </c>
      <c r="AGM181" s="436">
        <f>(1+'Lease Inputs'!$CL178)^(AGM$8/12)</f>
        <v/>
      </c>
      <c r="AGN181" s="436">
        <f>(1+'Lease Inputs'!$CL178)^(AGN$8/12)</f>
        <v/>
      </c>
      <c r="AGO181" s="436">
        <f>(1+'Lease Inputs'!$CL178)^(AGO$8/12)</f>
        <v/>
      </c>
      <c r="AGP181" s="436">
        <f>(1+'Lease Inputs'!$CL178)^(AGP$8/12)</f>
        <v/>
      </c>
      <c r="AGQ181" s="436">
        <f>(1+'Lease Inputs'!$CL178)^(AGQ$8/12)</f>
        <v/>
      </c>
      <c r="AGR181" s="436">
        <f>(1+'Lease Inputs'!$CL178)^(AGR$8/12)</f>
        <v/>
      </c>
      <c r="AGS181" s="436">
        <f>(1+'Lease Inputs'!$CL178)^(AGS$8/12)</f>
        <v/>
      </c>
      <c r="AGT181" s="436">
        <f>(1+'Lease Inputs'!$CL178)^(AGT$8/12)</f>
        <v/>
      </c>
      <c r="AGU181" s="436">
        <f>(1+'Lease Inputs'!$CL178)^(AGU$8/12)</f>
        <v/>
      </c>
      <c r="AGV181" s="436">
        <f>(1+'Lease Inputs'!$CL178)^(AGV$8/12)</f>
        <v/>
      </c>
      <c r="AGW181" s="436">
        <f>(1+'Lease Inputs'!$CL178)^(AGW$8/12)</f>
        <v/>
      </c>
      <c r="AGX181" s="436">
        <f>(1+'Lease Inputs'!$CL178)^(AGX$8/12)</f>
        <v/>
      </c>
      <c r="AGY181" s="436">
        <f>(1+'Lease Inputs'!$CL178)^(AGY$8/12)</f>
        <v/>
      </c>
      <c r="AGZ181" s="436">
        <f>(1+'Lease Inputs'!$CL178)^(AGZ$8/12)</f>
        <v/>
      </c>
      <c r="AHA181" s="436">
        <f>(1+'Lease Inputs'!$CL178)^(AHA$8/12)</f>
        <v/>
      </c>
      <c r="AHB181" s="436">
        <f>(1+'Lease Inputs'!$CL178)^(AHB$8/12)</f>
        <v/>
      </c>
      <c r="AHC181" s="436">
        <f>(1+'Lease Inputs'!$CL178)^(AHC$8/12)</f>
        <v/>
      </c>
      <c r="AHD181" s="436">
        <f>(1+'Lease Inputs'!$CL178)^(AHD$8/12)</f>
        <v/>
      </c>
      <c r="AHE181" s="436">
        <f>(1+'Lease Inputs'!$CL178)^(AHE$8/12)</f>
        <v/>
      </c>
      <c r="AHF181" s="436">
        <f>(1+'Lease Inputs'!$CL178)^(AHF$8/12)</f>
        <v/>
      </c>
      <c r="AHG181" s="436">
        <f>(1+'Lease Inputs'!$CL178)^(AHG$8/12)</f>
        <v/>
      </c>
      <c r="AHH181" s="436">
        <f>(1+'Lease Inputs'!$CL178)^(AHH$8/12)</f>
        <v/>
      </c>
      <c r="AHI181" s="436">
        <f>(1+'Lease Inputs'!$CL178)^(AHI$8/12)</f>
        <v/>
      </c>
      <c r="AHJ181" s="436">
        <f>(1+'Lease Inputs'!$CL178)^(AHJ$8/12)</f>
        <v/>
      </c>
      <c r="AHK181" s="436">
        <f>(1+'Lease Inputs'!$CL178)^(AHK$8/12)</f>
        <v/>
      </c>
      <c r="AHL181" s="436">
        <f>(1+'Lease Inputs'!$CL178)^(AHL$8/12)</f>
        <v/>
      </c>
      <c r="AHM181" s="436">
        <f>(1+'Lease Inputs'!$CL178)^(AHM$8/12)</f>
        <v/>
      </c>
      <c r="AHN181" s="436">
        <f>(1+'Lease Inputs'!$CL178)^(AHN$8/12)</f>
        <v/>
      </c>
      <c r="AHO181" s="436">
        <f>(1+'Lease Inputs'!$CL178)^(AHO$8/12)</f>
        <v/>
      </c>
      <c r="AHP181" s="436">
        <f>(1+'Lease Inputs'!$CL178)^(AHP$8/12)</f>
        <v/>
      </c>
      <c r="AHQ181" s="436">
        <f>(1+'Lease Inputs'!$CL178)^(AHQ$8/12)</f>
        <v/>
      </c>
      <c r="AHR181" s="436">
        <f>(1+'Lease Inputs'!$CL178)^(AHR$8/12)</f>
        <v/>
      </c>
      <c r="AHS181" s="436">
        <f>(1+'Lease Inputs'!$CL178)^(AHS$8/12)</f>
        <v/>
      </c>
      <c r="AHT181" s="436">
        <f>(1+'Lease Inputs'!$CL178)^(AHT$8/12)</f>
        <v/>
      </c>
      <c r="AHU181" s="436">
        <f>(1+'Lease Inputs'!$CL178)^(AHU$8/12)</f>
        <v/>
      </c>
      <c r="AHV181" s="436">
        <f>(1+'Lease Inputs'!$CL178)^(AHV$8/12)</f>
        <v/>
      </c>
      <c r="AHW181" s="436">
        <f>(1+'Lease Inputs'!$CL178)^(AHW$8/12)</f>
        <v/>
      </c>
      <c r="AHX181" s="436">
        <f>(1+'Lease Inputs'!$CL178)^(AHX$8/12)</f>
        <v/>
      </c>
      <c r="AHY181" s="436">
        <f>(1+'Lease Inputs'!$CL178)^(AHY$8/12)</f>
        <v/>
      </c>
      <c r="AHZ181" s="436">
        <f>(1+'Lease Inputs'!$CL178)^(AHZ$8/12)</f>
        <v/>
      </c>
      <c r="AIA181" s="436">
        <f>(1+'Lease Inputs'!$CL178)^(AIA$8/12)</f>
        <v/>
      </c>
      <c r="AIB181" s="436">
        <f>(1+'Lease Inputs'!$CL178)^(AIB$8/12)</f>
        <v/>
      </c>
      <c r="AIC181" s="436">
        <f>(1+'Lease Inputs'!$CL178)^(AIC$8/12)</f>
        <v/>
      </c>
      <c r="AID181" s="436">
        <f>(1+'Lease Inputs'!$CL178)^(AID$8/12)</f>
        <v/>
      </c>
      <c r="AIE181" s="436">
        <f>(1+'Lease Inputs'!$CL178)^(AIE$8/12)</f>
        <v/>
      </c>
      <c r="AIF181" s="436">
        <f>(1+'Lease Inputs'!$CL178)^(AIF$8/12)</f>
        <v/>
      </c>
      <c r="AIG181" s="436">
        <f>(1+'Lease Inputs'!$CL178)^(AIG$8/12)</f>
        <v/>
      </c>
      <c r="AIH181" s="436">
        <f>(1+'Lease Inputs'!$CL178)^(AIH$8/12)</f>
        <v/>
      </c>
      <c r="AII181" s="436">
        <f>(1+'Lease Inputs'!$CL178)^(AII$8/12)</f>
        <v/>
      </c>
      <c r="AIJ181" s="436">
        <f>(1+'Lease Inputs'!$CL178)^(AIJ$8/12)</f>
        <v/>
      </c>
      <c r="AIK181" s="436">
        <f>(1+'Lease Inputs'!$CL178)^(AIK$8/12)</f>
        <v/>
      </c>
      <c r="AIL181" s="436">
        <f>(1+'Lease Inputs'!$CL178)^(AIL$8/12)</f>
        <v/>
      </c>
      <c r="AIM181" s="436">
        <f>(1+'Lease Inputs'!$CL178)^(AIM$8/12)</f>
        <v/>
      </c>
      <c r="AIN181" s="436">
        <f>(1+'Lease Inputs'!$CL178)^(AIN$8/12)</f>
        <v/>
      </c>
      <c r="AIO181" s="436">
        <f>(1+'Lease Inputs'!$CL178)^(AIO$8/12)</f>
        <v/>
      </c>
      <c r="AIP181" s="436">
        <f>(1+'Lease Inputs'!$CL178)^(AIP$8/12)</f>
        <v/>
      </c>
      <c r="AIQ181" s="436">
        <f>(1+'Lease Inputs'!$CL178)^(AIQ$8/12)</f>
        <v/>
      </c>
      <c r="AIR181" s="436">
        <f>(1+'Lease Inputs'!$CL178)^(AIR$8/12)</f>
        <v/>
      </c>
      <c r="AIS181" s="436">
        <f>(1+'Lease Inputs'!$CL178)^(AIS$8/12)</f>
        <v/>
      </c>
      <c r="AIT181" s="436">
        <f>(1+'Lease Inputs'!$CL178)^(AIT$8/12)</f>
        <v/>
      </c>
      <c r="AIU181" s="436">
        <f>(1+'Lease Inputs'!$CL178)^(AIU$8/12)</f>
        <v/>
      </c>
      <c r="AIV181" s="436">
        <f>(1+'Lease Inputs'!$CL178)^(AIV$8/12)</f>
        <v/>
      </c>
      <c r="AIW181" s="436">
        <f>(1+'Lease Inputs'!$CL178)^(AIW$8/12)</f>
        <v/>
      </c>
      <c r="AIX181" s="436">
        <f>(1+'Lease Inputs'!$CL178)^(AIX$8/12)</f>
        <v/>
      </c>
      <c r="AIY181" s="436">
        <f>(1+'Lease Inputs'!$CL178)^(AIY$8/12)</f>
        <v/>
      </c>
      <c r="AJA181" s="440" t="n">
        <v>1</v>
      </c>
      <c r="AJB181" s="436">
        <f>(AAP181=0)*AJA181
+(AAP181=1)*AEV181</f>
        <v/>
      </c>
      <c r="AJC181" s="436">
        <f>(AAQ181=0)*AJB181
+(AAQ181=1)*AEW181</f>
        <v/>
      </c>
      <c r="AJD181" s="436">
        <f>(AAR181=0)*AJC181
+(AAR181=1)*AEX181</f>
        <v/>
      </c>
      <c r="AJE181" s="436">
        <f>(AAS181=0)*AJD181
+(AAS181=1)*AEY181</f>
        <v/>
      </c>
      <c r="AJF181" s="436">
        <f>(AAT181=0)*AJE181
+(AAT181=1)*AEZ181</f>
        <v/>
      </c>
      <c r="AJG181" s="436">
        <f>(AAU181=0)*AJF181
+(AAU181=1)*AFA181</f>
        <v/>
      </c>
      <c r="AJH181" s="436">
        <f>(AAV181=0)*AJG181
+(AAV181=1)*AFB181</f>
        <v/>
      </c>
      <c r="AJI181" s="436">
        <f>(AAW181=0)*AJH181
+(AAW181=1)*AFC181</f>
        <v/>
      </c>
      <c r="AJJ181" s="436">
        <f>(AAX181=0)*AJI181
+(AAX181=1)*AFD181</f>
        <v/>
      </c>
      <c r="AJK181" s="436">
        <f>(AAY181=0)*AJJ181
+(AAY181=1)*AFE181</f>
        <v/>
      </c>
      <c r="AJL181" s="436">
        <f>(AAZ181=0)*AJK181
+(AAZ181=1)*AFF181</f>
        <v/>
      </c>
      <c r="AJM181" s="436">
        <f>(ABA181=0)*AJL181
+(ABA181=1)*AFG181</f>
        <v/>
      </c>
      <c r="AJN181" s="436">
        <f>(ABB181=0)*AJM181
+(ABB181=1)*AFH181</f>
        <v/>
      </c>
      <c r="AJO181" s="436">
        <f>(ABC181=0)*AJN181
+(ABC181=1)*AFI181</f>
        <v/>
      </c>
      <c r="AJP181" s="436">
        <f>(ABD181=0)*AJO181
+(ABD181=1)*AFJ181</f>
        <v/>
      </c>
      <c r="AJQ181" s="436">
        <f>(ABE181=0)*AJP181
+(ABE181=1)*AFK181</f>
        <v/>
      </c>
      <c r="AJR181" s="436">
        <f>(ABF181=0)*AJQ181
+(ABF181=1)*AFL181</f>
        <v/>
      </c>
      <c r="AJS181" s="436">
        <f>(ABG181=0)*AJR181
+(ABG181=1)*AFM181</f>
        <v/>
      </c>
      <c r="AJT181" s="436">
        <f>(ABH181=0)*AJS181
+(ABH181=1)*AFN181</f>
        <v/>
      </c>
      <c r="AJU181" s="436">
        <f>(ABI181=0)*AJT181
+(ABI181=1)*AFO181</f>
        <v/>
      </c>
      <c r="AJV181" s="436">
        <f>(ABJ181=0)*AJU181
+(ABJ181=1)*AFP181</f>
        <v/>
      </c>
      <c r="AJW181" s="436">
        <f>(ABK181=0)*AJV181
+(ABK181=1)*AFQ181</f>
        <v/>
      </c>
      <c r="AJX181" s="436">
        <f>(ABL181=0)*AJW181
+(ABL181=1)*AFR181</f>
        <v/>
      </c>
      <c r="AJY181" s="436">
        <f>(ABM181=0)*AJX181
+(ABM181=1)*AFS181</f>
        <v/>
      </c>
      <c r="AJZ181" s="436">
        <f>(ABN181=0)*AJY181
+(ABN181=1)*AFT181</f>
        <v/>
      </c>
      <c r="AKA181" s="436">
        <f>(ABO181=0)*AJZ181
+(ABO181=1)*AFU181</f>
        <v/>
      </c>
      <c r="AKB181" s="436">
        <f>(ABP181=0)*AKA181
+(ABP181=1)*AFV181</f>
        <v/>
      </c>
      <c r="AKC181" s="436">
        <f>(ABQ181=0)*AKB181
+(ABQ181=1)*AFW181</f>
        <v/>
      </c>
      <c r="AKD181" s="436">
        <f>(ABR181=0)*AKC181
+(ABR181=1)*AFX181</f>
        <v/>
      </c>
      <c r="AKE181" s="436">
        <f>(ABS181=0)*AKD181
+(ABS181=1)*AFY181</f>
        <v/>
      </c>
      <c r="AKF181" s="436">
        <f>(ABT181=0)*AKE181
+(ABT181=1)*AFZ181</f>
        <v/>
      </c>
      <c r="AKG181" s="436">
        <f>(ABU181=0)*AKF181
+(ABU181=1)*AGA181</f>
        <v/>
      </c>
      <c r="AKH181" s="436">
        <f>(ABV181=0)*AKG181
+(ABV181=1)*AGB181</f>
        <v/>
      </c>
      <c r="AKI181" s="436">
        <f>(ABW181=0)*AKH181
+(ABW181=1)*AGC181</f>
        <v/>
      </c>
      <c r="AKJ181" s="436">
        <f>(ABX181=0)*AKI181
+(ABX181=1)*AGD181</f>
        <v/>
      </c>
      <c r="AKK181" s="436">
        <f>(ABY181=0)*AKJ181
+(ABY181=1)*AGE181</f>
        <v/>
      </c>
      <c r="AKL181" s="436">
        <f>(ABZ181=0)*AKK181
+(ABZ181=1)*AGF181</f>
        <v/>
      </c>
      <c r="AKM181" s="436">
        <f>(ACA181=0)*AKL181
+(ACA181=1)*AGG181</f>
        <v/>
      </c>
      <c r="AKN181" s="436">
        <f>(ACB181=0)*AKM181
+(ACB181=1)*AGH181</f>
        <v/>
      </c>
      <c r="AKO181" s="436">
        <f>(ACC181=0)*AKN181
+(ACC181=1)*AGI181</f>
        <v/>
      </c>
      <c r="AKP181" s="436">
        <f>(ACD181=0)*AKO181
+(ACD181=1)*AGJ181</f>
        <v/>
      </c>
      <c r="AKQ181" s="436">
        <f>(ACE181=0)*AKP181
+(ACE181=1)*AGK181</f>
        <v/>
      </c>
      <c r="AKR181" s="436">
        <f>(ACF181=0)*AKQ181
+(ACF181=1)*AGL181</f>
        <v/>
      </c>
      <c r="AKS181" s="436">
        <f>(ACG181=0)*AKR181
+(ACG181=1)*AGM181</f>
        <v/>
      </c>
      <c r="AKT181" s="436">
        <f>(ACH181=0)*AKS181
+(ACH181=1)*AGN181</f>
        <v/>
      </c>
      <c r="AKU181" s="436">
        <f>(ACI181=0)*AKT181
+(ACI181=1)*AGO181</f>
        <v/>
      </c>
      <c r="AKV181" s="436">
        <f>(ACJ181=0)*AKU181
+(ACJ181=1)*AGP181</f>
        <v/>
      </c>
      <c r="AKW181" s="436">
        <f>(ACK181=0)*AKV181
+(ACK181=1)*AGQ181</f>
        <v/>
      </c>
      <c r="AKX181" s="436">
        <f>(ACL181=0)*AKW181
+(ACL181=1)*AGR181</f>
        <v/>
      </c>
      <c r="AKY181" s="436">
        <f>(ACM181=0)*AKX181
+(ACM181=1)*AGS181</f>
        <v/>
      </c>
      <c r="AKZ181" s="436">
        <f>(ACN181=0)*AKY181
+(ACN181=1)*AGT181</f>
        <v/>
      </c>
      <c r="ALA181" s="436">
        <f>(ACO181=0)*AKZ181
+(ACO181=1)*AGU181</f>
        <v/>
      </c>
      <c r="ALB181" s="436">
        <f>(ACP181=0)*ALA181
+(ACP181=1)*AGV181</f>
        <v/>
      </c>
      <c r="ALC181" s="436">
        <f>(ACQ181=0)*ALB181
+(ACQ181=1)*AGW181</f>
        <v/>
      </c>
      <c r="ALD181" s="436">
        <f>(ACR181=0)*ALC181
+(ACR181=1)*AGX181</f>
        <v/>
      </c>
      <c r="ALE181" s="436">
        <f>(ACS181=0)*ALD181
+(ACS181=1)*AGY181</f>
        <v/>
      </c>
      <c r="ALF181" s="436">
        <f>(ACT181=0)*ALE181
+(ACT181=1)*AGZ181</f>
        <v/>
      </c>
      <c r="ALG181" s="436">
        <f>(ACU181=0)*ALF181
+(ACU181=1)*AHA181</f>
        <v/>
      </c>
      <c r="ALH181" s="436">
        <f>(ACV181=0)*ALG181
+(ACV181=1)*AHB181</f>
        <v/>
      </c>
      <c r="ALI181" s="436">
        <f>(ACW181=0)*ALH181
+(ACW181=1)*AHC181</f>
        <v/>
      </c>
      <c r="ALJ181" s="436">
        <f>(ACX181=0)*ALI181
+(ACX181=1)*AHD181</f>
        <v/>
      </c>
      <c r="ALK181" s="436">
        <f>(ACY181=0)*ALJ181
+(ACY181=1)*AHE181</f>
        <v/>
      </c>
      <c r="ALL181" s="436">
        <f>(ACZ181=0)*ALK181
+(ACZ181=1)*AHF181</f>
        <v/>
      </c>
      <c r="ALM181" s="436">
        <f>(ADA181=0)*ALL181
+(ADA181=1)*AHG181</f>
        <v/>
      </c>
      <c r="ALN181" s="436">
        <f>(ADB181=0)*ALM181
+(ADB181=1)*AHH181</f>
        <v/>
      </c>
      <c r="ALO181" s="436">
        <f>(ADC181=0)*ALN181
+(ADC181=1)*AHI181</f>
        <v/>
      </c>
      <c r="ALP181" s="436">
        <f>(ADD181=0)*ALO181
+(ADD181=1)*AHJ181</f>
        <v/>
      </c>
      <c r="ALQ181" s="436">
        <f>(ADE181=0)*ALP181
+(ADE181=1)*AHK181</f>
        <v/>
      </c>
      <c r="ALR181" s="436">
        <f>(ADF181=0)*ALQ181
+(ADF181=1)*AHL181</f>
        <v/>
      </c>
      <c r="ALS181" s="436">
        <f>(ADG181=0)*ALR181
+(ADG181=1)*AHM181</f>
        <v/>
      </c>
      <c r="ALT181" s="436">
        <f>(ADH181=0)*ALS181
+(ADH181=1)*AHN181</f>
        <v/>
      </c>
      <c r="ALU181" s="436">
        <f>(ADI181=0)*ALT181
+(ADI181=1)*AHO181</f>
        <v/>
      </c>
      <c r="ALV181" s="436">
        <f>(ADJ181=0)*ALU181
+(ADJ181=1)*AHP181</f>
        <v/>
      </c>
      <c r="ALW181" s="436">
        <f>(ADK181=0)*ALV181
+(ADK181=1)*AHQ181</f>
        <v/>
      </c>
      <c r="ALX181" s="436">
        <f>(ADL181=0)*ALW181
+(ADL181=1)*AHR181</f>
        <v/>
      </c>
      <c r="ALY181" s="436">
        <f>(ADM181=0)*ALX181
+(ADM181=1)*AHS181</f>
        <v/>
      </c>
      <c r="ALZ181" s="436">
        <f>(ADN181=0)*ALY181
+(ADN181=1)*AHT181</f>
        <v/>
      </c>
      <c r="AMA181" s="436">
        <f>(ADO181=0)*ALZ181
+(ADO181=1)*AHU181</f>
        <v/>
      </c>
      <c r="AMB181" s="436">
        <f>(ADP181=0)*AMA181
+(ADP181=1)*AHV181</f>
        <v/>
      </c>
      <c r="AMC181" s="436">
        <f>(ADQ181=0)*AMB181
+(ADQ181=1)*AHW181</f>
        <v/>
      </c>
      <c r="AMD181" s="436">
        <f>(ADR181=0)*AMC181
+(ADR181=1)*AHX181</f>
        <v/>
      </c>
      <c r="AME181" s="436">
        <f>(ADS181=0)*AMD181
+(ADS181=1)*AHY181</f>
        <v/>
      </c>
      <c r="AMF181" s="436">
        <f>(ADT181=0)*AME181
+(ADT181=1)*AHZ181</f>
        <v/>
      </c>
      <c r="AMG181" s="436">
        <f>(ADU181=0)*AMF181
+(ADU181=1)*AIA181</f>
        <v/>
      </c>
      <c r="AMH181" s="436">
        <f>(ADV181=0)*AMG181
+(ADV181=1)*AIB181</f>
        <v/>
      </c>
      <c r="AMI181" s="436">
        <f>(ADW181=0)*AMH181
+(ADW181=1)*AIC181</f>
        <v/>
      </c>
      <c r="AMJ181" s="436">
        <f>(ADX181=0)*AMI181
+(ADX181=1)*AID181</f>
        <v/>
      </c>
    </row>
    <row r="182" ht="11.25" customHeight="1" s="341">
      <c r="C182" s="339">
        <f>C181+1</f>
        <v/>
      </c>
      <c r="D182" s="339">
        <f>'Rent Roll'!D178</f>
        <v/>
      </c>
      <c r="E182" s="339">
        <f>'Rent Roll'!E178</f>
        <v/>
      </c>
      <c r="F182" s="339">
        <f>'Rent Roll'!H178</f>
        <v/>
      </c>
      <c r="G182" s="426">
        <f>'Rent Roll'!I178</f>
        <v/>
      </c>
      <c r="H182" s="339">
        <f>'Rent Roll'!F178</f>
        <v/>
      </c>
      <c r="I182" s="339">
        <f>'Rent Roll'!G178</f>
        <v/>
      </c>
      <c r="J182" s="339">
        <f>'Rent Roll'!J178</f>
        <v/>
      </c>
      <c r="K182" s="339">
        <f>'Rent Roll'!K178</f>
        <v/>
      </c>
      <c r="L182" s="427">
        <f>'Rent Roll'!L178</f>
        <v/>
      </c>
      <c r="N182" s="428">
        <f>'Rent Roll'!P178</f>
        <v/>
      </c>
      <c r="O182" s="428">
        <f>N182/L182/12</f>
        <v/>
      </c>
      <c r="P182" s="429">
        <f>'Lease Inputs'!O179</f>
        <v/>
      </c>
      <c r="Q182" s="430">
        <f>'Rent Roll'!M178</f>
        <v/>
      </c>
      <c r="R182" s="430">
        <f>'Rent Roll'!O178</f>
        <v/>
      </c>
      <c r="S182" s="430">
        <f>'Rent Roll'!N178</f>
        <v/>
      </c>
      <c r="T182" s="431">
        <f>'Lease Inputs'!N179</f>
        <v/>
      </c>
      <c r="U182" s="430">
        <f>(S182&lt;&gt;0)*IF(T182=1,R182,S182)
+(S182=0)*R182</f>
        <v/>
      </c>
      <c r="V182" s="426">
        <f>'Lease Inputs'!CJ179</f>
        <v/>
      </c>
      <c r="W182" s="430">
        <f>IF('Lease Inputs'!CK179=1,"Indexation", IF('Lease Inputs'!CK179=2,"Step-Up",0))</f>
        <v/>
      </c>
      <c r="X182" s="430">
        <f>MIN(EOMONTH(Control!$J$5,'Lease Inputs'!CN179*12),U182)</f>
        <v/>
      </c>
      <c r="Y182" s="426">
        <f>'Lease Inputs'!CO179*12</f>
        <v/>
      </c>
      <c r="AA182" s="339">
        <f>(G182=0)*'Lease Inputs'!CF179
+(G182=1)*'Lease Inputs'!Q179</f>
        <v/>
      </c>
      <c r="AB182" s="339">
        <f>(G182=0)*'Lease Inputs'!CD179
+(G182=1)*'Lease Inputs'!R179</f>
        <v/>
      </c>
      <c r="AC182" s="432">
        <f>(G182=0)*'Lease Inputs'!CH179
+(G182=1)*'Lease Inputs'!U179</f>
        <v/>
      </c>
      <c r="AD182" s="433">
        <f>(G182=0)*'Lease Inputs'!CG179
+(G182=1)*'Lease Inputs'!T179</f>
        <v/>
      </c>
      <c r="AE182" s="430">
        <f>U182*(G182=0)
+Control!$J$5*(Engine!G182=1)</f>
        <v/>
      </c>
      <c r="AF182" s="430">
        <f>EOMONTH(AE182,AA182)</f>
        <v/>
      </c>
      <c r="AG182" s="339">
        <f>(G182=0)*'Lease Inputs'!CE179*12
+(G182=1)*'Lease Inputs'!S179*12</f>
        <v/>
      </c>
      <c r="AH182" s="430">
        <f>EOMONTH(AF182,AG182)</f>
        <v/>
      </c>
      <c r="AI182" s="428">
        <f>AJ182*12*$L182</f>
        <v/>
      </c>
      <c r="AJ182" s="434">
        <f>IFERROR(INDEX(FK182:JO182,MATCH(AF182,$FK$9:$JO$9,0)),0)</f>
        <v/>
      </c>
      <c r="AK182" s="426">
        <f>'Lease Inputs'!CQ179</f>
        <v/>
      </c>
      <c r="AL182" s="430">
        <f>IF('Lease Inputs'!CR179=1,"Indexation", IF('Lease Inputs'!CR179=2,"Step-Up",0))</f>
        <v/>
      </c>
      <c r="AM182" s="430">
        <f>EOMONTH(AF182,'Lease Inputs'!$CU179*12)</f>
        <v/>
      </c>
      <c r="AN182" s="426">
        <f>'Lease Inputs'!CV179*12</f>
        <v/>
      </c>
      <c r="AP182" s="426">
        <f>'Lease Inputs'!CF179</f>
        <v/>
      </c>
      <c r="AQ182" s="339">
        <f>'Lease Inputs'!CD179</f>
        <v/>
      </c>
      <c r="AR182" s="432">
        <f>'Lease Inputs'!CH179</f>
        <v/>
      </c>
      <c r="AS182" s="433">
        <f>'Lease Inputs'!CG179</f>
        <v/>
      </c>
      <c r="AT182" s="430">
        <f>AH182</f>
        <v/>
      </c>
      <c r="AU182" s="430">
        <f>EOMONTH(AT182,AP182)</f>
        <v/>
      </c>
      <c r="AV182" s="339">
        <f>'Lease Inputs'!CE179*12</f>
        <v/>
      </c>
      <c r="AW182" s="430">
        <f>EOMONTH(AU182,AV182)</f>
        <v/>
      </c>
      <c r="AX182" s="428">
        <f>AY182*12*$L182</f>
        <v/>
      </c>
      <c r="AY182" s="434">
        <f>IFERROR(INDEX(FK182:JO182,MATCH(AU182,$FK$9:$JO$9,0)),0)</f>
        <v/>
      </c>
      <c r="AZ182" s="426">
        <f>'Lease Inputs'!CQ179</f>
        <v/>
      </c>
      <c r="BA182" s="430">
        <f>IF('Lease Inputs'!CR179=1,"Indexation", IF('Lease Inputs'!CR179=2,"Step-Up",0))</f>
        <v/>
      </c>
      <c r="BB182" s="430">
        <f>EOMONTH(AU182,'Lease Inputs'!$CU179*12)</f>
        <v/>
      </c>
      <c r="BC182" s="426">
        <f>'Lease Inputs'!CV179*12</f>
        <v/>
      </c>
      <c r="BE182" s="435" t="n">
        <v>0</v>
      </c>
      <c r="BF182" s="436">
        <f>(1+INDEX('Lease Inputs'!$AQ179:$AY179,MATCH(Engine!BF$8,'Lease Inputs'!$AQ$6:$AY$6,0)))^(1/12)-1</f>
        <v/>
      </c>
      <c r="BG182" s="436">
        <f>(1+INDEX('Lease Inputs'!$AQ179:$AY179,MATCH(Engine!BG$8,'Lease Inputs'!$AQ$6:$AY$6,0)))^(1/12)-1</f>
        <v/>
      </c>
      <c r="BH182" s="436">
        <f>(1+INDEX('Lease Inputs'!$AQ179:$AY179,MATCH(Engine!BH$8,'Lease Inputs'!$AQ$6:$AY$6,0)))^(1/12)-1</f>
        <v/>
      </c>
      <c r="BI182" s="436">
        <f>(1+INDEX('Lease Inputs'!$AQ179:$AY179,MATCH(Engine!BI$8,'Lease Inputs'!$AQ$6:$AY$6,0)))^(1/12)-1</f>
        <v/>
      </c>
      <c r="BJ182" s="436">
        <f>(1+INDEX('Lease Inputs'!$AQ179:$AY179,MATCH(Engine!BJ$8,'Lease Inputs'!$AQ$6:$AY$6,0)))^(1/12)-1</f>
        <v/>
      </c>
      <c r="BK182" s="436">
        <f>(1+INDEX('Lease Inputs'!$AQ179:$AY179,MATCH(Engine!BK$8,'Lease Inputs'!$AQ$6:$AY$6,0)))^(1/12)-1</f>
        <v/>
      </c>
      <c r="BL182" s="436">
        <f>(1+INDEX('Lease Inputs'!$AQ179:$AY179,MATCH(Engine!BL$8,'Lease Inputs'!$AQ$6:$AY$6,0)))^(1/12)-1</f>
        <v/>
      </c>
      <c r="BM182" s="436">
        <f>(1+INDEX('Lease Inputs'!$AQ179:$AY179,MATCH(Engine!BM$8,'Lease Inputs'!$AQ$6:$AY$6,0)))^(1/12)-1</f>
        <v/>
      </c>
      <c r="BN182" s="436">
        <f>(1+INDEX('Lease Inputs'!$AQ179:$AY179,MATCH(Engine!BN$8,'Lease Inputs'!$AQ$6:$AY$6,0)))^(1/12)-1</f>
        <v/>
      </c>
      <c r="BO182" s="436">
        <f>(1+INDEX('Lease Inputs'!$AQ179:$AY179,MATCH(Engine!BO$8,'Lease Inputs'!$AQ$6:$AY$6,0)))^(1/12)-1</f>
        <v/>
      </c>
      <c r="BP182" s="436">
        <f>(1+INDEX('Lease Inputs'!$AQ179:$AY179,MATCH(Engine!BP$8,'Lease Inputs'!$AQ$6:$AY$6,0)))^(1/12)-1</f>
        <v/>
      </c>
      <c r="BQ182" s="436">
        <f>(1+INDEX('Lease Inputs'!$AQ179:$AY179,MATCH(Engine!BQ$8,'Lease Inputs'!$AQ$6:$AY$6,0)))^(1/12)-1</f>
        <v/>
      </c>
      <c r="BR182" s="436">
        <f>(1+INDEX('Lease Inputs'!$AQ179:$AY179,MATCH(Engine!BR$8,'Lease Inputs'!$AQ$6:$AY$6,0)))^(1/12)-1</f>
        <v/>
      </c>
      <c r="BS182" s="436">
        <f>(1+INDEX('Lease Inputs'!$AQ179:$AY179,MATCH(Engine!BS$8,'Lease Inputs'!$AQ$6:$AY$6,0)))^(1/12)-1</f>
        <v/>
      </c>
      <c r="BT182" s="436">
        <f>(1+INDEX('Lease Inputs'!$AQ179:$AY179,MATCH(Engine!BT$8,'Lease Inputs'!$AQ$6:$AY$6,0)))^(1/12)-1</f>
        <v/>
      </c>
      <c r="BU182" s="436">
        <f>(1+INDEX('Lease Inputs'!$AQ179:$AY179,MATCH(Engine!BU$8,'Lease Inputs'!$AQ$6:$AY$6,0)))^(1/12)-1</f>
        <v/>
      </c>
      <c r="BV182" s="436">
        <f>(1+INDEX('Lease Inputs'!$AQ179:$AY179,MATCH(Engine!BV$8,'Lease Inputs'!$AQ$6:$AY$6,0)))^(1/12)-1</f>
        <v/>
      </c>
      <c r="BW182" s="436">
        <f>(1+INDEX('Lease Inputs'!$AQ179:$AY179,MATCH(Engine!BW$8,'Lease Inputs'!$AQ$6:$AY$6,0)))^(1/12)-1</f>
        <v/>
      </c>
      <c r="BX182" s="436">
        <f>(1+INDEX('Lease Inputs'!$AQ179:$AY179,MATCH(Engine!BX$8,'Lease Inputs'!$AQ$6:$AY$6,0)))^(1/12)-1</f>
        <v/>
      </c>
      <c r="BY182" s="436">
        <f>(1+INDEX('Lease Inputs'!$AQ179:$AY179,MATCH(Engine!BY$8,'Lease Inputs'!$AQ$6:$AY$6,0)))^(1/12)-1</f>
        <v/>
      </c>
      <c r="BZ182" s="436">
        <f>(1+INDEX('Lease Inputs'!$AQ179:$AY179,MATCH(Engine!BZ$8,'Lease Inputs'!$AQ$6:$AY$6,0)))^(1/12)-1</f>
        <v/>
      </c>
      <c r="CA182" s="436">
        <f>(1+INDEX('Lease Inputs'!$AQ179:$AY179,MATCH(Engine!CA$8,'Lease Inputs'!$AQ$6:$AY$6,0)))^(1/12)-1</f>
        <v/>
      </c>
      <c r="CB182" s="436">
        <f>(1+INDEX('Lease Inputs'!$AQ179:$AY179,MATCH(Engine!CB$8,'Lease Inputs'!$AQ$6:$AY$6,0)))^(1/12)-1</f>
        <v/>
      </c>
      <c r="CC182" s="436">
        <f>(1+INDEX('Lease Inputs'!$AQ179:$AY179,MATCH(Engine!CC$8,'Lease Inputs'!$AQ$6:$AY$6,0)))^(1/12)-1</f>
        <v/>
      </c>
      <c r="CD182" s="436">
        <f>(1+INDEX('Lease Inputs'!$AQ179:$AY179,MATCH(Engine!CD$8,'Lease Inputs'!$AQ$6:$AY$6,0)))^(1/12)-1</f>
        <v/>
      </c>
      <c r="CE182" s="436">
        <f>(1+INDEX('Lease Inputs'!$AQ179:$AY179,MATCH(Engine!CE$8,'Lease Inputs'!$AQ$6:$AY$6,0)))^(1/12)-1</f>
        <v/>
      </c>
      <c r="CF182" s="436">
        <f>(1+INDEX('Lease Inputs'!$AQ179:$AY179,MATCH(Engine!CF$8,'Lease Inputs'!$AQ$6:$AY$6,0)))^(1/12)-1</f>
        <v/>
      </c>
      <c r="CG182" s="436">
        <f>(1+INDEX('Lease Inputs'!$AQ179:$AY179,MATCH(Engine!CG$8,'Lease Inputs'!$AQ$6:$AY$6,0)))^(1/12)-1</f>
        <v/>
      </c>
      <c r="CH182" s="436">
        <f>(1+INDEX('Lease Inputs'!$AQ179:$AY179,MATCH(Engine!CH$8,'Lease Inputs'!$AQ$6:$AY$6,0)))^(1/12)-1</f>
        <v/>
      </c>
      <c r="CI182" s="436">
        <f>(1+INDEX('Lease Inputs'!$AQ179:$AY179,MATCH(Engine!CI$8,'Lease Inputs'!$AQ$6:$AY$6,0)))^(1/12)-1</f>
        <v/>
      </c>
      <c r="CJ182" s="436">
        <f>(1+INDEX('Lease Inputs'!$AQ179:$AY179,MATCH(Engine!CJ$8,'Lease Inputs'!$AQ$6:$AY$6,0)))^(1/12)-1</f>
        <v/>
      </c>
      <c r="CK182" s="436">
        <f>(1+INDEX('Lease Inputs'!$AQ179:$AY179,MATCH(Engine!CK$8,'Lease Inputs'!$AQ$6:$AY$6,0)))^(1/12)-1</f>
        <v/>
      </c>
      <c r="CL182" s="436">
        <f>(1+INDEX('Lease Inputs'!$AQ179:$AY179,MATCH(Engine!CL$8,'Lease Inputs'!$AQ$6:$AY$6,0)))^(1/12)-1</f>
        <v/>
      </c>
      <c r="CM182" s="436">
        <f>(1+INDEX('Lease Inputs'!$AQ179:$AY179,MATCH(Engine!CM$8,'Lease Inputs'!$AQ$6:$AY$6,0)))^(1/12)-1</f>
        <v/>
      </c>
      <c r="CN182" s="436">
        <f>(1+INDEX('Lease Inputs'!$AQ179:$AY179,MATCH(Engine!CN$8,'Lease Inputs'!$AQ$6:$AY$6,0)))^(1/12)-1</f>
        <v/>
      </c>
      <c r="CO182" s="436">
        <f>(1+INDEX('Lease Inputs'!$AQ179:$AY179,MATCH(Engine!CO$8,'Lease Inputs'!$AQ$6:$AY$6,0)))^(1/12)-1</f>
        <v/>
      </c>
      <c r="CP182" s="436">
        <f>(1+INDEX('Lease Inputs'!$AQ179:$AY179,MATCH(Engine!CP$8,'Lease Inputs'!$AQ$6:$AY$6,0)))^(1/12)-1</f>
        <v/>
      </c>
      <c r="CQ182" s="436">
        <f>(1+INDEX('Lease Inputs'!$AQ179:$AY179,MATCH(Engine!CQ$8,'Lease Inputs'!$AQ$6:$AY$6,0)))^(1/12)-1</f>
        <v/>
      </c>
      <c r="CR182" s="436">
        <f>(1+INDEX('Lease Inputs'!$AQ179:$AY179,MATCH(Engine!CR$8,'Lease Inputs'!$AQ$6:$AY$6,0)))^(1/12)-1</f>
        <v/>
      </c>
      <c r="CS182" s="436">
        <f>(1+INDEX('Lease Inputs'!$AQ179:$AY179,MATCH(Engine!CS$8,'Lease Inputs'!$AQ$6:$AY$6,0)))^(1/12)-1</f>
        <v/>
      </c>
      <c r="CT182" s="436">
        <f>(1+INDEX('Lease Inputs'!$AQ179:$AY179,MATCH(Engine!CT$8,'Lease Inputs'!$AQ$6:$AY$6,0)))^(1/12)-1</f>
        <v/>
      </c>
      <c r="CU182" s="436">
        <f>(1+INDEX('Lease Inputs'!$AQ179:$AY179,MATCH(Engine!CU$8,'Lease Inputs'!$AQ$6:$AY$6,0)))^(1/12)-1</f>
        <v/>
      </c>
      <c r="CV182" s="436">
        <f>(1+INDEX('Lease Inputs'!$AQ179:$AY179,MATCH(Engine!CV$8,'Lease Inputs'!$AQ$6:$AY$6,0)))^(1/12)-1</f>
        <v/>
      </c>
      <c r="CW182" s="436">
        <f>(1+INDEX('Lease Inputs'!$AQ179:$AY179,MATCH(Engine!CW$8,'Lease Inputs'!$AQ$6:$AY$6,0)))^(1/12)-1</f>
        <v/>
      </c>
      <c r="CX182" s="436">
        <f>(1+INDEX('Lease Inputs'!$AQ179:$AY179,MATCH(Engine!CX$8,'Lease Inputs'!$AQ$6:$AY$6,0)))^(1/12)-1</f>
        <v/>
      </c>
      <c r="CY182" s="436">
        <f>(1+INDEX('Lease Inputs'!$AQ179:$AY179,MATCH(Engine!CY$8,'Lease Inputs'!$AQ$6:$AY$6,0)))^(1/12)-1</f>
        <v/>
      </c>
      <c r="CZ182" s="436">
        <f>(1+INDEX('Lease Inputs'!$AQ179:$AY179,MATCH(Engine!CZ$8,'Lease Inputs'!$AQ$6:$AY$6,0)))^(1/12)-1</f>
        <v/>
      </c>
      <c r="DA182" s="436">
        <f>(1+INDEX('Lease Inputs'!$AQ179:$AY179,MATCH(Engine!DA$8,'Lease Inputs'!$AQ$6:$AY$6,0)))^(1/12)-1</f>
        <v/>
      </c>
      <c r="DB182" s="436">
        <f>(1+INDEX('Lease Inputs'!$AQ179:$AY179,MATCH(Engine!DB$8,'Lease Inputs'!$AQ$6:$AY$6,0)))^(1/12)-1</f>
        <v/>
      </c>
      <c r="DC182" s="436">
        <f>(1+INDEX('Lease Inputs'!$AQ179:$AY179,MATCH(Engine!DC$8,'Lease Inputs'!$AQ$6:$AY$6,0)))^(1/12)-1</f>
        <v/>
      </c>
      <c r="DD182" s="436">
        <f>(1+INDEX('Lease Inputs'!$AQ179:$AY179,MATCH(Engine!DD$8,'Lease Inputs'!$AQ$6:$AY$6,0)))^(1/12)-1</f>
        <v/>
      </c>
      <c r="DE182" s="436">
        <f>(1+INDEX('Lease Inputs'!$AQ179:$AY179,MATCH(Engine!DE$8,'Lease Inputs'!$AQ$6:$AY$6,0)))^(1/12)-1</f>
        <v/>
      </c>
      <c r="DF182" s="436">
        <f>(1+INDEX('Lease Inputs'!$AQ179:$AY179,MATCH(Engine!DF$8,'Lease Inputs'!$AQ$6:$AY$6,0)))^(1/12)-1</f>
        <v/>
      </c>
      <c r="DG182" s="436">
        <f>(1+INDEX('Lease Inputs'!$AQ179:$AY179,MATCH(Engine!DG$8,'Lease Inputs'!$AQ$6:$AY$6,0)))^(1/12)-1</f>
        <v/>
      </c>
      <c r="DH182" s="436">
        <f>(1+INDEX('Lease Inputs'!$AQ179:$AY179,MATCH(Engine!DH$8,'Lease Inputs'!$AQ$6:$AY$6,0)))^(1/12)-1</f>
        <v/>
      </c>
      <c r="DI182" s="436">
        <f>(1+INDEX('Lease Inputs'!$AQ179:$AY179,MATCH(Engine!DI$8,'Lease Inputs'!$AQ$6:$AY$6,0)))^(1/12)-1</f>
        <v/>
      </c>
      <c r="DJ182" s="436">
        <f>(1+INDEX('Lease Inputs'!$AQ179:$AY179,MATCH(Engine!DJ$8,'Lease Inputs'!$AQ$6:$AY$6,0)))^(1/12)-1</f>
        <v/>
      </c>
      <c r="DK182" s="436">
        <f>(1+INDEX('Lease Inputs'!$AQ179:$AY179,MATCH(Engine!DK$8,'Lease Inputs'!$AQ$6:$AY$6,0)))^(1/12)-1</f>
        <v/>
      </c>
      <c r="DL182" s="436">
        <f>(1+INDEX('Lease Inputs'!$AQ179:$AY179,MATCH(Engine!DL$8,'Lease Inputs'!$AQ$6:$AY$6,0)))^(1/12)-1</f>
        <v/>
      </c>
      <c r="DM182" s="436">
        <f>(1+INDEX('Lease Inputs'!$AQ179:$AY179,MATCH(Engine!DM$8,'Lease Inputs'!$AQ$6:$AY$6,0)))^(1/12)-1</f>
        <v/>
      </c>
      <c r="DN182" s="436">
        <f>(1+INDEX('Lease Inputs'!$AQ179:$AY179,MATCH(Engine!DN$8,'Lease Inputs'!$AQ$6:$AY$6,0)))^(1/12)-1</f>
        <v/>
      </c>
      <c r="DO182" s="436">
        <f>(1+INDEX('Lease Inputs'!$AQ179:$AY179,MATCH(Engine!DO$8,'Lease Inputs'!$AQ$6:$AY$6,0)))^(1/12)-1</f>
        <v/>
      </c>
      <c r="DP182" s="436">
        <f>(1+INDEX('Lease Inputs'!$AQ179:$AY179,MATCH(Engine!DP$8,'Lease Inputs'!$AQ$6:$AY$6,0)))^(1/12)-1</f>
        <v/>
      </c>
      <c r="DQ182" s="436">
        <f>(1+INDEX('Lease Inputs'!$AQ179:$AY179,MATCH(Engine!DQ$8,'Lease Inputs'!$AQ$6:$AY$6,0)))^(1/12)-1</f>
        <v/>
      </c>
      <c r="DR182" s="436">
        <f>(1+INDEX('Lease Inputs'!$AQ179:$AY179,MATCH(Engine!DR$8,'Lease Inputs'!$AQ$6:$AY$6,0)))^(1/12)-1</f>
        <v/>
      </c>
      <c r="DS182" s="436">
        <f>(1+INDEX('Lease Inputs'!$AQ179:$AY179,MATCH(Engine!DS$8,'Lease Inputs'!$AQ$6:$AY$6,0)))^(1/12)-1</f>
        <v/>
      </c>
      <c r="DT182" s="436">
        <f>(1+INDEX('Lease Inputs'!$AQ179:$AY179,MATCH(Engine!DT$8,'Lease Inputs'!$AQ$6:$AY$6,0)))^(1/12)-1</f>
        <v/>
      </c>
      <c r="DU182" s="436">
        <f>(1+INDEX('Lease Inputs'!$AQ179:$AY179,MATCH(Engine!DU$8,'Lease Inputs'!$AQ$6:$AY$6,0)))^(1/12)-1</f>
        <v/>
      </c>
      <c r="DV182" s="436">
        <f>(1+INDEX('Lease Inputs'!$AQ179:$AY179,MATCH(Engine!DV$8,'Lease Inputs'!$AQ$6:$AY$6,0)))^(1/12)-1</f>
        <v/>
      </c>
      <c r="DW182" s="436">
        <f>(1+INDEX('Lease Inputs'!$AQ179:$AY179,MATCH(Engine!DW$8,'Lease Inputs'!$AQ$6:$AY$6,0)))^(1/12)-1</f>
        <v/>
      </c>
      <c r="DX182" s="436">
        <f>(1+INDEX('Lease Inputs'!$AQ179:$AY179,MATCH(Engine!DX$8,'Lease Inputs'!$AQ$6:$AY$6,0)))^(1/12)-1</f>
        <v/>
      </c>
      <c r="DY182" s="436">
        <f>(1+INDEX('Lease Inputs'!$AQ179:$AY179,MATCH(Engine!DY$8,'Lease Inputs'!$AQ$6:$AY$6,0)))^(1/12)-1</f>
        <v/>
      </c>
      <c r="DZ182" s="436">
        <f>(1+INDEX('Lease Inputs'!$AQ179:$AY179,MATCH(Engine!DZ$8,'Lease Inputs'!$AQ$6:$AY$6,0)))^(1/12)-1</f>
        <v/>
      </c>
      <c r="EA182" s="436">
        <f>(1+INDEX('Lease Inputs'!$AQ179:$AY179,MATCH(Engine!EA$8,'Lease Inputs'!$AQ$6:$AY$6,0)))^(1/12)-1</f>
        <v/>
      </c>
      <c r="EB182" s="436">
        <f>(1+INDEX('Lease Inputs'!$AQ179:$AY179,MATCH(Engine!EB$8,'Lease Inputs'!$AQ$6:$AY$6,0)))^(1/12)-1</f>
        <v/>
      </c>
      <c r="EC182" s="436">
        <f>(1+INDEX('Lease Inputs'!$AQ179:$AY179,MATCH(Engine!EC$8,'Lease Inputs'!$AQ$6:$AY$6,0)))^(1/12)-1</f>
        <v/>
      </c>
      <c r="ED182" s="436">
        <f>(1+INDEX('Lease Inputs'!$AQ179:$AY179,MATCH(Engine!ED$8,'Lease Inputs'!$AQ$6:$AY$6,0)))^(1/12)-1</f>
        <v/>
      </c>
      <c r="EE182" s="436">
        <f>(1+INDEX('Lease Inputs'!$AQ179:$AY179,MATCH(Engine!EE$8,'Lease Inputs'!$AQ$6:$AY$6,0)))^(1/12)-1</f>
        <v/>
      </c>
      <c r="EF182" s="436">
        <f>(1+INDEX('Lease Inputs'!$AQ179:$AY179,MATCH(Engine!EF$8,'Lease Inputs'!$AQ$6:$AY$6,0)))^(1/12)-1</f>
        <v/>
      </c>
      <c r="EG182" s="436">
        <f>(1+INDEX('Lease Inputs'!$AQ179:$AY179,MATCH(Engine!EG$8,'Lease Inputs'!$AQ$6:$AY$6,0)))^(1/12)-1</f>
        <v/>
      </c>
      <c r="EH182" s="436">
        <f>(1+INDEX('Lease Inputs'!$AQ179:$AY179,MATCH(Engine!EH$8,'Lease Inputs'!$AQ$6:$AY$6,0)))^(1/12)-1</f>
        <v/>
      </c>
      <c r="EI182" s="436">
        <f>(1+INDEX('Lease Inputs'!$AQ179:$AY179,MATCH(Engine!EI$8,'Lease Inputs'!$AQ$6:$AY$6,0)))^(1/12)-1</f>
        <v/>
      </c>
      <c r="EJ182" s="436">
        <f>(1+INDEX('Lease Inputs'!$AQ179:$AY179,MATCH(Engine!EJ$8,'Lease Inputs'!$AQ$6:$AY$6,0)))^(1/12)-1</f>
        <v/>
      </c>
      <c r="EK182" s="436">
        <f>(1+INDEX('Lease Inputs'!$AQ179:$AY179,MATCH(Engine!EK$8,'Lease Inputs'!$AQ$6:$AY$6,0)))^(1/12)-1</f>
        <v/>
      </c>
      <c r="EL182" s="436">
        <f>(1+INDEX('Lease Inputs'!$AQ179:$AY179,MATCH(Engine!EL$8,'Lease Inputs'!$AQ$6:$AY$6,0)))^(1/12)-1</f>
        <v/>
      </c>
      <c r="EM182" s="436">
        <f>(1+INDEX('Lease Inputs'!$AQ179:$AY179,MATCH(Engine!EM$8,'Lease Inputs'!$AQ$6:$AY$6,0)))^(1/12)-1</f>
        <v/>
      </c>
      <c r="EN182" s="436">
        <f>(1+INDEX('Lease Inputs'!$AQ179:$AY179,MATCH(Engine!EN$8,'Lease Inputs'!$AQ$6:$AY$6,0)))^(1/12)-1</f>
        <v/>
      </c>
      <c r="EO182" s="436">
        <f>(1+INDEX('Lease Inputs'!$AQ179:$AY179,MATCH(Engine!EO$8,'Lease Inputs'!$AQ$6:$AY$6,0)))^(1/12)-1</f>
        <v/>
      </c>
      <c r="EP182" s="436">
        <f>(1+INDEX('Lease Inputs'!$AQ179:$AY179,MATCH(Engine!EP$8,'Lease Inputs'!$AQ$6:$AY$6,0)))^(1/12)-1</f>
        <v/>
      </c>
      <c r="EQ182" s="436">
        <f>(1+INDEX('Lease Inputs'!$AQ179:$AY179,MATCH(Engine!EQ$8,'Lease Inputs'!$AQ$6:$AY$6,0)))^(1/12)-1</f>
        <v/>
      </c>
      <c r="ER182" s="436">
        <f>(1+INDEX('Lease Inputs'!$AQ179:$AY179,MATCH(Engine!ER$8,'Lease Inputs'!$AQ$6:$AY$6,0)))^(1/12)-1</f>
        <v/>
      </c>
      <c r="ES182" s="436">
        <f>(1+INDEX('Lease Inputs'!$AQ179:$AY179,MATCH(Engine!ES$8,'Lease Inputs'!$AQ$6:$AY$6,0)))^(1/12)-1</f>
        <v/>
      </c>
      <c r="ET182" s="436">
        <f>(1+INDEX('Lease Inputs'!$AQ179:$AY179,MATCH(Engine!ET$8,'Lease Inputs'!$AQ$6:$AY$6,0)))^(1/12)-1</f>
        <v/>
      </c>
      <c r="EU182" s="436">
        <f>(1+INDEX('Lease Inputs'!$AQ179:$AY179,MATCH(Engine!EU$8,'Lease Inputs'!$AQ$6:$AY$6,0)))^(1/12)-1</f>
        <v/>
      </c>
      <c r="EV182" s="436">
        <f>(1+INDEX('Lease Inputs'!$AQ179:$AY179,MATCH(Engine!EV$8,'Lease Inputs'!$AQ$6:$AY$6,0)))^(1/12)-1</f>
        <v/>
      </c>
      <c r="EW182" s="436">
        <f>(1+INDEX('Lease Inputs'!$AQ179:$AY179,MATCH(Engine!EW$8,'Lease Inputs'!$AQ$6:$AY$6,0)))^(1/12)-1</f>
        <v/>
      </c>
      <c r="EX182" s="436">
        <f>(1+INDEX('Lease Inputs'!$AQ179:$AY179,MATCH(Engine!EX$8,'Lease Inputs'!$AQ$6:$AY$6,0)))^(1/12)-1</f>
        <v/>
      </c>
      <c r="EY182" s="436">
        <f>(1+INDEX('Lease Inputs'!$AQ179:$AY179,MATCH(Engine!EY$8,'Lease Inputs'!$AQ$6:$AY$6,0)))^(1/12)-1</f>
        <v/>
      </c>
      <c r="EZ182" s="436">
        <f>(1+INDEX('Lease Inputs'!$AQ179:$AY179,MATCH(Engine!EZ$8,'Lease Inputs'!$AQ$6:$AY$6,0)))^(1/12)-1</f>
        <v/>
      </c>
      <c r="FA182" s="436">
        <f>(1+INDEX('Lease Inputs'!$AQ179:$AY179,MATCH(Engine!FA$8,'Lease Inputs'!$AQ$6:$AY$6,0)))^(1/12)-1</f>
        <v/>
      </c>
      <c r="FB182" s="436">
        <f>(1+INDEX('Lease Inputs'!$AQ179:$AY179,MATCH(Engine!FB$8,'Lease Inputs'!$AQ$6:$AY$6,0)))^(1/12)-1</f>
        <v/>
      </c>
      <c r="FC182" s="436">
        <f>(1+INDEX('Lease Inputs'!$AQ179:$AY179,MATCH(Engine!FC$8,'Lease Inputs'!$AQ$6:$AY$6,0)))^(1/12)-1</f>
        <v/>
      </c>
      <c r="FD182" s="436">
        <f>(1+INDEX('Lease Inputs'!$AQ179:$AY179,MATCH(Engine!FD$8,'Lease Inputs'!$AQ$6:$AY$6,0)))^(1/12)-1</f>
        <v/>
      </c>
      <c r="FE182" s="436">
        <f>(1+INDEX('Lease Inputs'!$AQ179:$AY179,MATCH(Engine!FE$8,'Lease Inputs'!$AQ$6:$AY$6,0)))^(1/12)-1</f>
        <v/>
      </c>
      <c r="FF182" s="436">
        <f>(1+INDEX('Lease Inputs'!$AQ179:$AY179,MATCH(Engine!FF$8,'Lease Inputs'!$AQ$6:$AY$6,0)))^(1/12)-1</f>
        <v/>
      </c>
      <c r="FG182" s="436">
        <f>(1+INDEX('Lease Inputs'!$AQ179:$AY179,MATCH(Engine!FG$8,'Lease Inputs'!$AQ$6:$AY$6,0)))^(1/12)-1</f>
        <v/>
      </c>
      <c r="FH182" s="436">
        <f>(1+INDEX('Lease Inputs'!$AQ179:$AY179,MATCH(Engine!FH$8,'Lease Inputs'!$AQ$6:$AY$6,0)))^(1/12)-1</f>
        <v/>
      </c>
      <c r="FI182" s="436">
        <f>(1+INDEX('Lease Inputs'!$AQ179:$AY179,MATCH(Engine!FI$8,'Lease Inputs'!$AQ$6:$AY$6,0)))^(1/12)-1</f>
        <v/>
      </c>
      <c r="FK182" s="437">
        <f>P182</f>
        <v/>
      </c>
      <c r="FL182" s="438">
        <f>FK182*(1+BF182)</f>
        <v/>
      </c>
      <c r="FM182" s="438">
        <f>FL182*(1+BG182)</f>
        <v/>
      </c>
      <c r="FN182" s="438">
        <f>FM182*(1+BH182)</f>
        <v/>
      </c>
      <c r="FO182" s="438">
        <f>FN182*(1+BI182)</f>
        <v/>
      </c>
      <c r="FP182" s="438">
        <f>FO182*(1+BJ182)</f>
        <v/>
      </c>
      <c r="FQ182" s="438">
        <f>FP182*(1+BK182)</f>
        <v/>
      </c>
      <c r="FR182" s="438">
        <f>FQ182*(1+BL182)</f>
        <v/>
      </c>
      <c r="FS182" s="438">
        <f>FR182*(1+BM182)</f>
        <v/>
      </c>
      <c r="FT182" s="438">
        <f>FS182*(1+BN182)</f>
        <v/>
      </c>
      <c r="FU182" s="438">
        <f>FT182*(1+BO182)</f>
        <v/>
      </c>
      <c r="FV182" s="438">
        <f>FU182*(1+BP182)</f>
        <v/>
      </c>
      <c r="FW182" s="438">
        <f>FV182*(1+BQ182)</f>
        <v/>
      </c>
      <c r="FX182" s="438">
        <f>FW182*(1+BR182)</f>
        <v/>
      </c>
      <c r="FY182" s="438">
        <f>FX182*(1+BS182)</f>
        <v/>
      </c>
      <c r="FZ182" s="438">
        <f>FY182*(1+BT182)</f>
        <v/>
      </c>
      <c r="GA182" s="438">
        <f>FZ182*(1+BU182)</f>
        <v/>
      </c>
      <c r="GB182" s="438">
        <f>GA182*(1+BV182)</f>
        <v/>
      </c>
      <c r="GC182" s="438">
        <f>GB182*(1+BW182)</f>
        <v/>
      </c>
      <c r="GD182" s="438">
        <f>GC182*(1+BX182)</f>
        <v/>
      </c>
      <c r="GE182" s="438">
        <f>GD182*(1+BY182)</f>
        <v/>
      </c>
      <c r="GF182" s="438">
        <f>GE182*(1+BZ182)</f>
        <v/>
      </c>
      <c r="GG182" s="438">
        <f>GF182*(1+CA182)</f>
        <v/>
      </c>
      <c r="GH182" s="438">
        <f>GG182*(1+CB182)</f>
        <v/>
      </c>
      <c r="GI182" s="438">
        <f>GH182*(1+CC182)</f>
        <v/>
      </c>
      <c r="GJ182" s="438">
        <f>GI182*(1+CD182)</f>
        <v/>
      </c>
      <c r="GK182" s="438">
        <f>GJ182*(1+CE182)</f>
        <v/>
      </c>
      <c r="GL182" s="438">
        <f>GK182*(1+CF182)</f>
        <v/>
      </c>
      <c r="GM182" s="438">
        <f>GL182*(1+CG182)</f>
        <v/>
      </c>
      <c r="GN182" s="438">
        <f>GM182*(1+CH182)</f>
        <v/>
      </c>
      <c r="GO182" s="438">
        <f>GN182*(1+CI182)</f>
        <v/>
      </c>
      <c r="GP182" s="438">
        <f>GO182*(1+CJ182)</f>
        <v/>
      </c>
      <c r="GQ182" s="438">
        <f>GP182*(1+CK182)</f>
        <v/>
      </c>
      <c r="GR182" s="438">
        <f>GQ182*(1+CL182)</f>
        <v/>
      </c>
      <c r="GS182" s="438">
        <f>GR182*(1+CM182)</f>
        <v/>
      </c>
      <c r="GT182" s="438">
        <f>GS182*(1+CN182)</f>
        <v/>
      </c>
      <c r="GU182" s="438">
        <f>GT182*(1+CO182)</f>
        <v/>
      </c>
      <c r="GV182" s="438">
        <f>GU182*(1+CP182)</f>
        <v/>
      </c>
      <c r="GW182" s="438">
        <f>GV182*(1+CQ182)</f>
        <v/>
      </c>
      <c r="GX182" s="438">
        <f>GW182*(1+CR182)</f>
        <v/>
      </c>
      <c r="GY182" s="438">
        <f>GX182*(1+CS182)</f>
        <v/>
      </c>
      <c r="GZ182" s="438">
        <f>GY182*(1+CT182)</f>
        <v/>
      </c>
      <c r="HA182" s="438">
        <f>GZ182*(1+CU182)</f>
        <v/>
      </c>
      <c r="HB182" s="438">
        <f>HA182*(1+CV182)</f>
        <v/>
      </c>
      <c r="HC182" s="438">
        <f>HB182*(1+CW182)</f>
        <v/>
      </c>
      <c r="HD182" s="438">
        <f>HC182*(1+CX182)</f>
        <v/>
      </c>
      <c r="HE182" s="438">
        <f>HD182*(1+CY182)</f>
        <v/>
      </c>
      <c r="HF182" s="438">
        <f>HE182*(1+CZ182)</f>
        <v/>
      </c>
      <c r="HG182" s="438">
        <f>HF182*(1+DA182)</f>
        <v/>
      </c>
      <c r="HH182" s="438">
        <f>HG182*(1+DB182)</f>
        <v/>
      </c>
      <c r="HI182" s="438">
        <f>HH182*(1+DC182)</f>
        <v/>
      </c>
      <c r="HJ182" s="438">
        <f>HI182*(1+DD182)</f>
        <v/>
      </c>
      <c r="HK182" s="438">
        <f>HJ182*(1+DE182)</f>
        <v/>
      </c>
      <c r="HL182" s="438">
        <f>HK182*(1+DF182)</f>
        <v/>
      </c>
      <c r="HM182" s="438">
        <f>HL182*(1+DG182)</f>
        <v/>
      </c>
      <c r="HN182" s="438">
        <f>HM182*(1+DH182)</f>
        <v/>
      </c>
      <c r="HO182" s="438">
        <f>HN182*(1+DI182)</f>
        <v/>
      </c>
      <c r="HP182" s="438">
        <f>HO182*(1+DJ182)</f>
        <v/>
      </c>
      <c r="HQ182" s="438">
        <f>HP182*(1+DK182)</f>
        <v/>
      </c>
      <c r="HR182" s="438">
        <f>HQ182*(1+DL182)</f>
        <v/>
      </c>
      <c r="HS182" s="438">
        <f>HR182*(1+DM182)</f>
        <v/>
      </c>
      <c r="HT182" s="438">
        <f>HS182*(1+DN182)</f>
        <v/>
      </c>
      <c r="HU182" s="438">
        <f>HT182*(1+DO182)</f>
        <v/>
      </c>
      <c r="HV182" s="438">
        <f>HU182*(1+DP182)</f>
        <v/>
      </c>
      <c r="HW182" s="438">
        <f>HV182*(1+DQ182)</f>
        <v/>
      </c>
      <c r="HX182" s="438">
        <f>HW182*(1+DR182)</f>
        <v/>
      </c>
      <c r="HY182" s="438">
        <f>HX182*(1+DS182)</f>
        <v/>
      </c>
      <c r="HZ182" s="438">
        <f>HY182*(1+DT182)</f>
        <v/>
      </c>
      <c r="IA182" s="438">
        <f>HZ182*(1+DU182)</f>
        <v/>
      </c>
      <c r="IB182" s="438">
        <f>IA182*(1+DV182)</f>
        <v/>
      </c>
      <c r="IC182" s="438">
        <f>IB182*(1+DW182)</f>
        <v/>
      </c>
      <c r="ID182" s="438">
        <f>IC182*(1+DX182)</f>
        <v/>
      </c>
      <c r="IE182" s="438">
        <f>ID182*(1+DY182)</f>
        <v/>
      </c>
      <c r="IF182" s="438">
        <f>IE182*(1+DZ182)</f>
        <v/>
      </c>
      <c r="IG182" s="438">
        <f>IF182*(1+EA182)</f>
        <v/>
      </c>
      <c r="IH182" s="438">
        <f>IG182*(1+EB182)</f>
        <v/>
      </c>
      <c r="II182" s="438">
        <f>IH182*(1+EC182)</f>
        <v/>
      </c>
      <c r="IJ182" s="438">
        <f>II182*(1+ED182)</f>
        <v/>
      </c>
      <c r="IK182" s="438">
        <f>IJ182*(1+EE182)</f>
        <v/>
      </c>
      <c r="IL182" s="438">
        <f>IK182*(1+EF182)</f>
        <v/>
      </c>
      <c r="IM182" s="438">
        <f>IL182*(1+EG182)</f>
        <v/>
      </c>
      <c r="IN182" s="438">
        <f>IM182*(1+EH182)</f>
        <v/>
      </c>
      <c r="IO182" s="438">
        <f>IN182*(1+EI182)</f>
        <v/>
      </c>
      <c r="IP182" s="438">
        <f>IO182*(1+EJ182)</f>
        <v/>
      </c>
      <c r="IQ182" s="438">
        <f>IP182*(1+EK182)</f>
        <v/>
      </c>
      <c r="IR182" s="438">
        <f>IQ182*(1+EL182)</f>
        <v/>
      </c>
      <c r="IS182" s="438">
        <f>IR182*(1+EM182)</f>
        <v/>
      </c>
      <c r="IT182" s="438">
        <f>IS182*(1+EN182)</f>
        <v/>
      </c>
      <c r="IU182" s="438">
        <f>IT182*(1+EO182)</f>
        <v/>
      </c>
      <c r="IV182" s="438">
        <f>IU182*(1+EP182)</f>
        <v/>
      </c>
      <c r="IW182" s="438">
        <f>IV182*(1+EQ182)</f>
        <v/>
      </c>
      <c r="IX182" s="438">
        <f>IW182*(1+ER182)</f>
        <v/>
      </c>
      <c r="IY182" s="438">
        <f>IX182*(1+ES182)</f>
        <v/>
      </c>
      <c r="IZ182" s="438">
        <f>IY182*(1+ET182)</f>
        <v/>
      </c>
      <c r="JA182" s="438">
        <f>IZ182*(1+EU182)</f>
        <v/>
      </c>
      <c r="JB182" s="438">
        <f>JA182*(1+EV182)</f>
        <v/>
      </c>
      <c r="JC182" s="438">
        <f>JB182*(1+EW182)</f>
        <v/>
      </c>
      <c r="JD182" s="438">
        <f>JC182*(1+EX182)</f>
        <v/>
      </c>
      <c r="JE182" s="438">
        <f>JD182*(1+EY182)</f>
        <v/>
      </c>
      <c r="JF182" s="438">
        <f>JE182*(1+EZ182)</f>
        <v/>
      </c>
      <c r="JG182" s="438">
        <f>JF182*(1+FA182)</f>
        <v/>
      </c>
      <c r="JH182" s="438">
        <f>JG182*(1+FB182)</f>
        <v/>
      </c>
      <c r="JI182" s="438">
        <f>JH182*(1+FC182)</f>
        <v/>
      </c>
      <c r="JJ182" s="438">
        <f>JI182*(1+FD182)</f>
        <v/>
      </c>
      <c r="JK182" s="438">
        <f>JJ182*(1+FE182)</f>
        <v/>
      </c>
      <c r="JL182" s="438">
        <f>JK182*(1+FF182)</f>
        <v/>
      </c>
      <c r="JM182" s="438">
        <f>JL182*(1+FG182)</f>
        <v/>
      </c>
      <c r="JN182" s="438">
        <f>JM182*(1+FH182)</f>
        <v/>
      </c>
      <c r="JO182" s="438">
        <f>JN182*(1+FI182)</f>
        <v/>
      </c>
      <c r="JQ182" s="439">
        <f>(JQ$9&lt;=$R182)+(JQ$9&gt;$AF182)*(JQ$9&lt;=$AH182)+(JQ$9&gt;$AU182)*(JQ$9&lt;=$AW182)</f>
        <v/>
      </c>
      <c r="JR182" s="439">
        <f>(JR$9&lt;=$R182)+(JR$9&gt;$AF182)*(JR$9&lt;=$AH182)+(JR$9&gt;$AU182)*(JR$9&lt;=$AW182)</f>
        <v/>
      </c>
      <c r="JS182" s="439">
        <f>(JS$9&lt;=$R182)+(JS$9&gt;$AF182)*(JS$9&lt;=$AH182)+(JS$9&gt;$AU182)*(JS$9&lt;=$AW182)</f>
        <v/>
      </c>
      <c r="JT182" s="439">
        <f>(JT$9&lt;=$R182)+(JT$9&gt;$AF182)*(JT$9&lt;=$AH182)+(JT$9&gt;$AU182)*(JT$9&lt;=$AW182)</f>
        <v/>
      </c>
      <c r="JU182" s="439">
        <f>(JU$9&lt;=$R182)+(JU$9&gt;$AF182)*(JU$9&lt;=$AH182)+(JU$9&gt;$AU182)*(JU$9&lt;=$AW182)</f>
        <v/>
      </c>
      <c r="JV182" s="439">
        <f>(JV$9&lt;=$R182)+(JV$9&gt;$AF182)*(JV$9&lt;=$AH182)+(JV$9&gt;$AU182)*(JV$9&lt;=$AW182)</f>
        <v/>
      </c>
      <c r="JW182" s="439">
        <f>(JW$9&lt;=$R182)+(JW$9&gt;$AF182)*(JW$9&lt;=$AH182)+(JW$9&gt;$AU182)*(JW$9&lt;=$AW182)</f>
        <v/>
      </c>
      <c r="JX182" s="439">
        <f>(JX$9&lt;=$R182)+(JX$9&gt;$AF182)*(JX$9&lt;=$AH182)+(JX$9&gt;$AU182)*(JX$9&lt;=$AW182)</f>
        <v/>
      </c>
      <c r="JY182" s="439">
        <f>(JY$9&lt;=$R182)+(JY$9&gt;$AF182)*(JY$9&lt;=$AH182)+(JY$9&gt;$AU182)*(JY$9&lt;=$AW182)</f>
        <v/>
      </c>
      <c r="JZ182" s="439">
        <f>(JZ$9&lt;=$R182)+(JZ$9&gt;$AF182)*(JZ$9&lt;=$AH182)+(JZ$9&gt;$AU182)*(JZ$9&lt;=$AW182)</f>
        <v/>
      </c>
      <c r="KA182" s="439">
        <f>(KA$9&lt;=$R182)+(KA$9&gt;$AF182)*(KA$9&lt;=$AH182)+(KA$9&gt;$AU182)*(KA$9&lt;=$AW182)</f>
        <v/>
      </c>
      <c r="KB182" s="439">
        <f>(KB$9&lt;=$R182)+(KB$9&gt;$AF182)*(KB$9&lt;=$AH182)+(KB$9&gt;$AU182)*(KB$9&lt;=$AW182)</f>
        <v/>
      </c>
      <c r="KC182" s="439">
        <f>(KC$9&lt;=$R182)+(KC$9&gt;$AF182)*(KC$9&lt;=$AH182)+(KC$9&gt;$AU182)*(KC$9&lt;=$AW182)</f>
        <v/>
      </c>
      <c r="KD182" s="439">
        <f>(KD$9&lt;=$R182)+(KD$9&gt;$AF182)*(KD$9&lt;=$AH182)+(KD$9&gt;$AU182)*(KD$9&lt;=$AW182)</f>
        <v/>
      </c>
      <c r="KE182" s="439">
        <f>(KE$9&lt;=$R182)+(KE$9&gt;$AF182)*(KE$9&lt;=$AH182)+(KE$9&gt;$AU182)*(KE$9&lt;=$AW182)</f>
        <v/>
      </c>
      <c r="KF182" s="439">
        <f>(KF$9&lt;=$R182)+(KF$9&gt;$AF182)*(KF$9&lt;=$AH182)+(KF$9&gt;$AU182)*(KF$9&lt;=$AW182)</f>
        <v/>
      </c>
      <c r="KG182" s="439">
        <f>(KG$9&lt;=$R182)+(KG$9&gt;$AF182)*(KG$9&lt;=$AH182)+(KG$9&gt;$AU182)*(KG$9&lt;=$AW182)</f>
        <v/>
      </c>
      <c r="KH182" s="439">
        <f>(KH$9&lt;=$R182)+(KH$9&gt;$AF182)*(KH$9&lt;=$AH182)+(KH$9&gt;$AU182)*(KH$9&lt;=$AW182)</f>
        <v/>
      </c>
      <c r="KI182" s="439">
        <f>(KI$9&lt;=$R182)+(KI$9&gt;$AF182)*(KI$9&lt;=$AH182)+(KI$9&gt;$AU182)*(KI$9&lt;=$AW182)</f>
        <v/>
      </c>
      <c r="KJ182" s="439">
        <f>(KJ$9&lt;=$R182)+(KJ$9&gt;$AF182)*(KJ$9&lt;=$AH182)+(KJ$9&gt;$AU182)*(KJ$9&lt;=$AW182)</f>
        <v/>
      </c>
      <c r="KK182" s="439">
        <f>(KK$9&lt;=$R182)+(KK$9&gt;$AF182)*(KK$9&lt;=$AH182)+(KK$9&gt;$AU182)*(KK$9&lt;=$AW182)</f>
        <v/>
      </c>
      <c r="KL182" s="439">
        <f>(KL$9&lt;=$R182)+(KL$9&gt;$AF182)*(KL$9&lt;=$AH182)+(KL$9&gt;$AU182)*(KL$9&lt;=$AW182)</f>
        <v/>
      </c>
      <c r="KM182" s="439">
        <f>(KM$9&lt;=$R182)+(KM$9&gt;$AF182)*(KM$9&lt;=$AH182)+(KM$9&gt;$AU182)*(KM$9&lt;=$AW182)</f>
        <v/>
      </c>
      <c r="KN182" s="439">
        <f>(KN$9&lt;=$R182)+(KN$9&gt;$AF182)*(KN$9&lt;=$AH182)+(KN$9&gt;$AU182)*(KN$9&lt;=$AW182)</f>
        <v/>
      </c>
      <c r="KO182" s="439">
        <f>(KO$9&lt;=$R182)+(KO$9&gt;$AF182)*(KO$9&lt;=$AH182)+(KO$9&gt;$AU182)*(KO$9&lt;=$AW182)</f>
        <v/>
      </c>
      <c r="KP182" s="439">
        <f>(KP$9&lt;=$R182)+(KP$9&gt;$AF182)*(KP$9&lt;=$AH182)+(KP$9&gt;$AU182)*(KP$9&lt;=$AW182)</f>
        <v/>
      </c>
      <c r="KQ182" s="439">
        <f>(KQ$9&lt;=$R182)+(KQ$9&gt;$AF182)*(KQ$9&lt;=$AH182)+(KQ$9&gt;$AU182)*(KQ$9&lt;=$AW182)</f>
        <v/>
      </c>
      <c r="KR182" s="439">
        <f>(KR$9&lt;=$R182)+(KR$9&gt;$AF182)*(KR$9&lt;=$AH182)+(KR$9&gt;$AU182)*(KR$9&lt;=$AW182)</f>
        <v/>
      </c>
      <c r="KS182" s="439">
        <f>(KS$9&lt;=$R182)+(KS$9&gt;$AF182)*(KS$9&lt;=$AH182)+(KS$9&gt;$AU182)*(KS$9&lt;=$AW182)</f>
        <v/>
      </c>
      <c r="KT182" s="439">
        <f>(KT$9&lt;=$R182)+(KT$9&gt;$AF182)*(KT$9&lt;=$AH182)+(KT$9&gt;$AU182)*(KT$9&lt;=$AW182)</f>
        <v/>
      </c>
      <c r="KU182" s="439">
        <f>(KU$9&lt;=$R182)+(KU$9&gt;$AF182)*(KU$9&lt;=$AH182)+(KU$9&gt;$AU182)*(KU$9&lt;=$AW182)</f>
        <v/>
      </c>
      <c r="KV182" s="439">
        <f>(KV$9&lt;=$R182)+(KV$9&gt;$AF182)*(KV$9&lt;=$AH182)+(KV$9&gt;$AU182)*(KV$9&lt;=$AW182)</f>
        <v/>
      </c>
      <c r="KW182" s="439">
        <f>(KW$9&lt;=$R182)+(KW$9&gt;$AF182)*(KW$9&lt;=$AH182)+(KW$9&gt;$AU182)*(KW$9&lt;=$AW182)</f>
        <v/>
      </c>
      <c r="KX182" s="439">
        <f>(KX$9&lt;=$R182)+(KX$9&gt;$AF182)*(KX$9&lt;=$AH182)+(KX$9&gt;$AU182)*(KX$9&lt;=$AW182)</f>
        <v/>
      </c>
      <c r="KY182" s="439">
        <f>(KY$9&lt;=$R182)+(KY$9&gt;$AF182)*(KY$9&lt;=$AH182)+(KY$9&gt;$AU182)*(KY$9&lt;=$AW182)</f>
        <v/>
      </c>
      <c r="KZ182" s="439">
        <f>(KZ$9&lt;=$R182)+(KZ$9&gt;$AF182)*(KZ$9&lt;=$AH182)+(KZ$9&gt;$AU182)*(KZ$9&lt;=$AW182)</f>
        <v/>
      </c>
      <c r="LA182" s="439">
        <f>(LA$9&lt;=$R182)+(LA$9&gt;$AF182)*(LA$9&lt;=$AH182)+(LA$9&gt;$AU182)*(LA$9&lt;=$AW182)</f>
        <v/>
      </c>
      <c r="LB182" s="439">
        <f>(LB$9&lt;=$R182)+(LB$9&gt;$AF182)*(LB$9&lt;=$AH182)+(LB$9&gt;$AU182)*(LB$9&lt;=$AW182)</f>
        <v/>
      </c>
      <c r="LC182" s="439">
        <f>(LC$9&lt;=$R182)+(LC$9&gt;$AF182)*(LC$9&lt;=$AH182)+(LC$9&gt;$AU182)*(LC$9&lt;=$AW182)</f>
        <v/>
      </c>
      <c r="LD182" s="439">
        <f>(LD$9&lt;=$R182)+(LD$9&gt;$AF182)*(LD$9&lt;=$AH182)+(LD$9&gt;$AU182)*(LD$9&lt;=$AW182)</f>
        <v/>
      </c>
      <c r="LE182" s="439">
        <f>(LE$9&lt;=$R182)+(LE$9&gt;$AF182)*(LE$9&lt;=$AH182)+(LE$9&gt;$AU182)*(LE$9&lt;=$AW182)</f>
        <v/>
      </c>
      <c r="LF182" s="439">
        <f>(LF$9&lt;=$R182)+(LF$9&gt;$AF182)*(LF$9&lt;=$AH182)+(LF$9&gt;$AU182)*(LF$9&lt;=$AW182)</f>
        <v/>
      </c>
      <c r="LG182" s="439">
        <f>(LG$9&lt;=$R182)+(LG$9&gt;$AF182)*(LG$9&lt;=$AH182)+(LG$9&gt;$AU182)*(LG$9&lt;=$AW182)</f>
        <v/>
      </c>
      <c r="LH182" s="439">
        <f>(LH$9&lt;=$R182)+(LH$9&gt;$AF182)*(LH$9&lt;=$AH182)+(LH$9&gt;$AU182)*(LH$9&lt;=$AW182)</f>
        <v/>
      </c>
      <c r="LI182" s="439">
        <f>(LI$9&lt;=$R182)+(LI$9&gt;$AF182)*(LI$9&lt;=$AH182)+(LI$9&gt;$AU182)*(LI$9&lt;=$AW182)</f>
        <v/>
      </c>
      <c r="LJ182" s="439">
        <f>(LJ$9&lt;=$R182)+(LJ$9&gt;$AF182)*(LJ$9&lt;=$AH182)+(LJ$9&gt;$AU182)*(LJ$9&lt;=$AW182)</f>
        <v/>
      </c>
      <c r="LK182" s="439">
        <f>(LK$9&lt;=$R182)+(LK$9&gt;$AF182)*(LK$9&lt;=$AH182)+(LK$9&gt;$AU182)*(LK$9&lt;=$AW182)</f>
        <v/>
      </c>
      <c r="LL182" s="439">
        <f>(LL$9&lt;=$R182)+(LL$9&gt;$AF182)*(LL$9&lt;=$AH182)+(LL$9&gt;$AU182)*(LL$9&lt;=$AW182)</f>
        <v/>
      </c>
      <c r="LM182" s="439">
        <f>(LM$9&lt;=$R182)+(LM$9&gt;$AF182)*(LM$9&lt;=$AH182)+(LM$9&gt;$AU182)*(LM$9&lt;=$AW182)</f>
        <v/>
      </c>
      <c r="LN182" s="439">
        <f>(LN$9&lt;=$R182)+(LN$9&gt;$AF182)*(LN$9&lt;=$AH182)+(LN$9&gt;$AU182)*(LN$9&lt;=$AW182)</f>
        <v/>
      </c>
      <c r="LO182" s="439">
        <f>(LO$9&lt;=$R182)+(LO$9&gt;$AF182)*(LO$9&lt;=$AH182)+(LO$9&gt;$AU182)*(LO$9&lt;=$AW182)</f>
        <v/>
      </c>
      <c r="LP182" s="439">
        <f>(LP$9&lt;=$R182)+(LP$9&gt;$AF182)*(LP$9&lt;=$AH182)+(LP$9&gt;$AU182)*(LP$9&lt;=$AW182)</f>
        <v/>
      </c>
      <c r="LQ182" s="439">
        <f>(LQ$9&lt;=$R182)+(LQ$9&gt;$AF182)*(LQ$9&lt;=$AH182)+(LQ$9&gt;$AU182)*(LQ$9&lt;=$AW182)</f>
        <v/>
      </c>
      <c r="LR182" s="439">
        <f>(LR$9&lt;=$R182)+(LR$9&gt;$AF182)*(LR$9&lt;=$AH182)+(LR$9&gt;$AU182)*(LR$9&lt;=$AW182)</f>
        <v/>
      </c>
      <c r="LS182" s="439">
        <f>(LS$9&lt;=$R182)+(LS$9&gt;$AF182)*(LS$9&lt;=$AH182)+(LS$9&gt;$AU182)*(LS$9&lt;=$AW182)</f>
        <v/>
      </c>
      <c r="LT182" s="439">
        <f>(LT$9&lt;=$R182)+(LT$9&gt;$AF182)*(LT$9&lt;=$AH182)+(LT$9&gt;$AU182)*(LT$9&lt;=$AW182)</f>
        <v/>
      </c>
      <c r="LU182" s="439">
        <f>(LU$9&lt;=$R182)+(LU$9&gt;$AF182)*(LU$9&lt;=$AH182)+(LU$9&gt;$AU182)*(LU$9&lt;=$AW182)</f>
        <v/>
      </c>
      <c r="LV182" s="439">
        <f>(LV$9&lt;=$R182)+(LV$9&gt;$AF182)*(LV$9&lt;=$AH182)+(LV$9&gt;$AU182)*(LV$9&lt;=$AW182)</f>
        <v/>
      </c>
      <c r="LW182" s="439">
        <f>(LW$9&lt;=$R182)+(LW$9&gt;$AF182)*(LW$9&lt;=$AH182)+(LW$9&gt;$AU182)*(LW$9&lt;=$AW182)</f>
        <v/>
      </c>
      <c r="LX182" s="439">
        <f>(LX$9&lt;=$R182)+(LX$9&gt;$AF182)*(LX$9&lt;=$AH182)+(LX$9&gt;$AU182)*(LX$9&lt;=$AW182)</f>
        <v/>
      </c>
      <c r="LY182" s="439">
        <f>(LY$9&lt;=$R182)+(LY$9&gt;$AF182)*(LY$9&lt;=$AH182)+(LY$9&gt;$AU182)*(LY$9&lt;=$AW182)</f>
        <v/>
      </c>
      <c r="LZ182" s="439">
        <f>(LZ$9&lt;=$R182)+(LZ$9&gt;$AF182)*(LZ$9&lt;=$AH182)+(LZ$9&gt;$AU182)*(LZ$9&lt;=$AW182)</f>
        <v/>
      </c>
      <c r="MA182" s="439">
        <f>(MA$9&lt;=$R182)+(MA$9&gt;$AF182)*(MA$9&lt;=$AH182)+(MA$9&gt;$AU182)*(MA$9&lt;=$AW182)</f>
        <v/>
      </c>
      <c r="MB182" s="439">
        <f>(MB$9&lt;=$R182)+(MB$9&gt;$AF182)*(MB$9&lt;=$AH182)+(MB$9&gt;$AU182)*(MB$9&lt;=$AW182)</f>
        <v/>
      </c>
      <c r="MC182" s="439">
        <f>(MC$9&lt;=$R182)+(MC$9&gt;$AF182)*(MC$9&lt;=$AH182)+(MC$9&gt;$AU182)*(MC$9&lt;=$AW182)</f>
        <v/>
      </c>
      <c r="MD182" s="439">
        <f>(MD$9&lt;=$R182)+(MD$9&gt;$AF182)*(MD$9&lt;=$AH182)+(MD$9&gt;$AU182)*(MD$9&lt;=$AW182)</f>
        <v/>
      </c>
      <c r="ME182" s="439">
        <f>(ME$9&lt;=$R182)+(ME$9&gt;$AF182)*(ME$9&lt;=$AH182)+(ME$9&gt;$AU182)*(ME$9&lt;=$AW182)</f>
        <v/>
      </c>
      <c r="MF182" s="439">
        <f>(MF$9&lt;=$R182)+(MF$9&gt;$AF182)*(MF$9&lt;=$AH182)+(MF$9&gt;$AU182)*(MF$9&lt;=$AW182)</f>
        <v/>
      </c>
      <c r="MG182" s="439">
        <f>(MG$9&lt;=$R182)+(MG$9&gt;$AF182)*(MG$9&lt;=$AH182)+(MG$9&gt;$AU182)*(MG$9&lt;=$AW182)</f>
        <v/>
      </c>
      <c r="MH182" s="439">
        <f>(MH$9&lt;=$R182)+(MH$9&gt;$AF182)*(MH$9&lt;=$AH182)+(MH$9&gt;$AU182)*(MH$9&lt;=$AW182)</f>
        <v/>
      </c>
      <c r="MI182" s="439">
        <f>(MI$9&lt;=$R182)+(MI$9&gt;$AF182)*(MI$9&lt;=$AH182)+(MI$9&gt;$AU182)*(MI$9&lt;=$AW182)</f>
        <v/>
      </c>
      <c r="MJ182" s="439">
        <f>(MJ$9&lt;=$R182)+(MJ$9&gt;$AF182)*(MJ$9&lt;=$AH182)+(MJ$9&gt;$AU182)*(MJ$9&lt;=$AW182)</f>
        <v/>
      </c>
      <c r="MK182" s="439">
        <f>(MK$9&lt;=$R182)+(MK$9&gt;$AF182)*(MK$9&lt;=$AH182)+(MK$9&gt;$AU182)*(MK$9&lt;=$AW182)</f>
        <v/>
      </c>
      <c r="ML182" s="439">
        <f>(ML$9&lt;=$R182)+(ML$9&gt;$AF182)*(ML$9&lt;=$AH182)+(ML$9&gt;$AU182)*(ML$9&lt;=$AW182)</f>
        <v/>
      </c>
      <c r="MM182" s="439">
        <f>(MM$9&lt;=$R182)+(MM$9&gt;$AF182)*(MM$9&lt;=$AH182)+(MM$9&gt;$AU182)*(MM$9&lt;=$AW182)</f>
        <v/>
      </c>
      <c r="MN182" s="439">
        <f>(MN$9&lt;=$R182)+(MN$9&gt;$AF182)*(MN$9&lt;=$AH182)+(MN$9&gt;$AU182)*(MN$9&lt;=$AW182)</f>
        <v/>
      </c>
      <c r="MO182" s="439">
        <f>(MO$9&lt;=$R182)+(MO$9&gt;$AF182)*(MO$9&lt;=$AH182)+(MO$9&gt;$AU182)*(MO$9&lt;=$AW182)</f>
        <v/>
      </c>
      <c r="MP182" s="439">
        <f>(MP$9&lt;=$R182)+(MP$9&gt;$AF182)*(MP$9&lt;=$AH182)+(MP$9&gt;$AU182)*(MP$9&lt;=$AW182)</f>
        <v/>
      </c>
      <c r="MQ182" s="439">
        <f>(MQ$9&lt;=$R182)+(MQ$9&gt;$AF182)*(MQ$9&lt;=$AH182)+(MQ$9&gt;$AU182)*(MQ$9&lt;=$AW182)</f>
        <v/>
      </c>
      <c r="MR182" s="439">
        <f>(MR$9&lt;=$R182)+(MR$9&gt;$AF182)*(MR$9&lt;=$AH182)+(MR$9&gt;$AU182)*(MR$9&lt;=$AW182)</f>
        <v/>
      </c>
      <c r="MS182" s="439">
        <f>(MS$9&lt;=$R182)+(MS$9&gt;$AF182)*(MS$9&lt;=$AH182)+(MS$9&gt;$AU182)*(MS$9&lt;=$AW182)</f>
        <v/>
      </c>
      <c r="MT182" s="439">
        <f>(MT$9&lt;=$R182)+(MT$9&gt;$AF182)*(MT$9&lt;=$AH182)+(MT$9&gt;$AU182)*(MT$9&lt;=$AW182)</f>
        <v/>
      </c>
      <c r="MU182" s="439">
        <f>(MU$9&lt;=$R182)+(MU$9&gt;$AF182)*(MU$9&lt;=$AH182)+(MU$9&gt;$AU182)*(MU$9&lt;=$AW182)</f>
        <v/>
      </c>
      <c r="MV182" s="439">
        <f>(MV$9&lt;=$R182)+(MV$9&gt;$AF182)*(MV$9&lt;=$AH182)+(MV$9&gt;$AU182)*(MV$9&lt;=$AW182)</f>
        <v/>
      </c>
      <c r="MW182" s="439">
        <f>(MW$9&lt;=$R182)+(MW$9&gt;$AF182)*(MW$9&lt;=$AH182)+(MW$9&gt;$AU182)*(MW$9&lt;=$AW182)</f>
        <v/>
      </c>
      <c r="MX182" s="439">
        <f>(MX$9&lt;=$R182)+(MX$9&gt;$AF182)*(MX$9&lt;=$AH182)+(MX$9&gt;$AU182)*(MX$9&lt;=$AW182)</f>
        <v/>
      </c>
      <c r="MY182" s="439">
        <f>(MY$9&lt;=$R182)+(MY$9&gt;$AF182)*(MY$9&lt;=$AH182)+(MY$9&gt;$AU182)*(MY$9&lt;=$AW182)</f>
        <v/>
      </c>
      <c r="MZ182" s="439">
        <f>(MZ$9&lt;=$R182)+(MZ$9&gt;$AF182)*(MZ$9&lt;=$AH182)+(MZ$9&gt;$AU182)*(MZ$9&lt;=$AW182)</f>
        <v/>
      </c>
      <c r="NA182" s="439">
        <f>(NA$9&lt;=$R182)+(NA$9&gt;$AF182)*(NA$9&lt;=$AH182)+(NA$9&gt;$AU182)*(NA$9&lt;=$AW182)</f>
        <v/>
      </c>
      <c r="NB182" s="439">
        <f>(NB$9&lt;=$R182)+(NB$9&gt;$AF182)*(NB$9&lt;=$AH182)+(NB$9&gt;$AU182)*(NB$9&lt;=$AW182)</f>
        <v/>
      </c>
      <c r="NC182" s="439">
        <f>(NC$9&lt;=$R182)+(NC$9&gt;$AF182)*(NC$9&lt;=$AH182)+(NC$9&gt;$AU182)*(NC$9&lt;=$AW182)</f>
        <v/>
      </c>
      <c r="ND182" s="439">
        <f>(ND$9&lt;=$R182)+(ND$9&gt;$AF182)*(ND$9&lt;=$AH182)+(ND$9&gt;$AU182)*(ND$9&lt;=$AW182)</f>
        <v/>
      </c>
      <c r="NE182" s="439">
        <f>(NE$9&lt;=$R182)+(NE$9&gt;$AF182)*(NE$9&lt;=$AH182)+(NE$9&gt;$AU182)*(NE$9&lt;=$AW182)</f>
        <v/>
      </c>
      <c r="NF182" s="439">
        <f>(NF$9&lt;=$R182)+(NF$9&gt;$AF182)*(NF$9&lt;=$AH182)+(NF$9&gt;$AU182)*(NF$9&lt;=$AW182)</f>
        <v/>
      </c>
      <c r="NG182" s="439">
        <f>(NG$9&lt;=$R182)+(NG$9&gt;$AF182)*(NG$9&lt;=$AH182)+(NG$9&gt;$AU182)*(NG$9&lt;=$AW182)</f>
        <v/>
      </c>
      <c r="NH182" s="439">
        <f>(NH$9&lt;=$R182)+(NH$9&gt;$AF182)*(NH$9&lt;=$AH182)+(NH$9&gt;$AU182)*(NH$9&lt;=$AW182)</f>
        <v/>
      </c>
      <c r="NI182" s="439">
        <f>(NI$9&lt;=$R182)+(NI$9&gt;$AF182)*(NI$9&lt;=$AH182)+(NI$9&gt;$AU182)*(NI$9&lt;=$AW182)</f>
        <v/>
      </c>
      <c r="NJ182" s="439">
        <f>(NJ$9&lt;=$R182)+(NJ$9&gt;$AF182)*(NJ$9&lt;=$AH182)+(NJ$9&gt;$AU182)*(NJ$9&lt;=$AW182)</f>
        <v/>
      </c>
      <c r="NK182" s="439">
        <f>(NK$9&lt;=$R182)+(NK$9&gt;$AF182)*(NK$9&lt;=$AH182)+(NK$9&gt;$AU182)*(NK$9&lt;=$AW182)</f>
        <v/>
      </c>
      <c r="NL182" s="439">
        <f>(NL$9&lt;=$R182)+(NL$9&gt;$AF182)*(NL$9&lt;=$AH182)+(NL$9&gt;$AU182)*(NL$9&lt;=$AW182)</f>
        <v/>
      </c>
      <c r="NM182" s="439">
        <f>(NM$9&lt;=$R182)+(NM$9&gt;$AF182)*(NM$9&lt;=$AH182)+(NM$9&gt;$AU182)*(NM$9&lt;=$AW182)</f>
        <v/>
      </c>
      <c r="NN182" s="439">
        <f>(NN$9&lt;=$R182)+(NN$9&gt;$AF182)*(NN$9&lt;=$AH182)+(NN$9&gt;$AU182)*(NN$9&lt;=$AW182)</f>
        <v/>
      </c>
      <c r="NO182" s="439">
        <f>(NO$9&lt;=$R182)+(NO$9&gt;$AF182)*(NO$9&lt;=$AH182)+(NO$9&gt;$AU182)*(NO$9&lt;=$AW182)</f>
        <v/>
      </c>
      <c r="NP182" s="439">
        <f>(NP$9&lt;=$R182)+(NP$9&gt;$AF182)*(NP$9&lt;=$AH182)+(NP$9&gt;$AU182)*(NP$9&lt;=$AW182)</f>
        <v/>
      </c>
      <c r="NQ182" s="439">
        <f>(NQ$9&lt;=$R182)+(NQ$9&gt;$AF182)*(NQ$9&lt;=$AH182)+(NQ$9&gt;$AU182)*(NQ$9&lt;=$AW182)</f>
        <v/>
      </c>
      <c r="NR182" s="439">
        <f>(NR$9&lt;=$R182)+(NR$9&gt;$AF182)*(NR$9&lt;=$AH182)+(NR$9&gt;$AU182)*(NR$9&lt;=$AW182)</f>
        <v/>
      </c>
      <c r="NS182" s="439">
        <f>(NS$9&lt;=$R182)+(NS$9&gt;$AF182)*(NS$9&lt;=$AH182)+(NS$9&gt;$AU182)*(NS$9&lt;=$AW182)</f>
        <v/>
      </c>
      <c r="NT182" s="439">
        <f>(NT$9&lt;=$R182)+(NT$9&gt;$AF182)*(NT$9&lt;=$AH182)+(NT$9&gt;$AU182)*(NT$9&lt;=$AW182)</f>
        <v/>
      </c>
      <c r="NU182" s="439">
        <f>(NU$9&lt;=$R182)+(NU$9&gt;$AF182)*(NU$9&lt;=$AH182)+(NU$9&gt;$AU182)*(NU$9&lt;=$AW182)</f>
        <v/>
      </c>
      <c r="NW182" s="428" t="n"/>
      <c r="NX182" s="428">
        <f>(NX$9&gt;$Q182)*(NX$9&lt;=$R182)*$O182*$L182</f>
        <v/>
      </c>
      <c r="NY182" s="428">
        <f>(NY$9&gt;$Q182)*(NY$9&lt;=$R182)*$O182*$L182</f>
        <v/>
      </c>
      <c r="NZ182" s="428">
        <f>(NZ$9&gt;$Q182)*(NZ$9&lt;=$R182)*$O182*$L182</f>
        <v/>
      </c>
      <c r="OA182" s="428">
        <f>(OA$9&gt;$Q182)*(OA$9&lt;=$R182)*$O182*$L182</f>
        <v/>
      </c>
      <c r="OB182" s="428">
        <f>(OB$9&gt;$Q182)*(OB$9&lt;=$R182)*$O182*$L182</f>
        <v/>
      </c>
      <c r="OC182" s="428">
        <f>(OC$9&gt;$Q182)*(OC$9&lt;=$R182)*$O182*$L182</f>
        <v/>
      </c>
      <c r="OD182" s="428">
        <f>(OD$9&gt;$Q182)*(OD$9&lt;=$R182)*$O182*$L182</f>
        <v/>
      </c>
      <c r="OE182" s="428">
        <f>(OE$9&gt;$Q182)*(OE$9&lt;=$R182)*$O182*$L182</f>
        <v/>
      </c>
      <c r="OF182" s="428">
        <f>(OF$9&gt;$Q182)*(OF$9&lt;=$R182)*$O182*$L182</f>
        <v/>
      </c>
      <c r="OG182" s="428">
        <f>(OG$9&gt;$Q182)*(OG$9&lt;=$R182)*$O182*$L182</f>
        <v/>
      </c>
      <c r="OH182" s="428">
        <f>(OH$9&gt;$Q182)*(OH$9&lt;=$R182)*$O182*$L182</f>
        <v/>
      </c>
      <c r="OI182" s="428">
        <f>(OI$9&gt;$Q182)*(OI$9&lt;=$R182)*$O182*$L182</f>
        <v/>
      </c>
      <c r="OJ182" s="428">
        <f>(OJ$9&gt;$Q182)*(OJ$9&lt;=$R182)*$O182*$L182</f>
        <v/>
      </c>
      <c r="OK182" s="428">
        <f>(OK$9&gt;$Q182)*(OK$9&lt;=$R182)*$O182*$L182</f>
        <v/>
      </c>
      <c r="OL182" s="428">
        <f>(OL$9&gt;$Q182)*(OL$9&lt;=$R182)*$O182*$L182</f>
        <v/>
      </c>
      <c r="OM182" s="428">
        <f>(OM$9&gt;$Q182)*(OM$9&lt;=$R182)*$O182*$L182</f>
        <v/>
      </c>
      <c r="ON182" s="428">
        <f>(ON$9&gt;$Q182)*(ON$9&lt;=$R182)*$O182*$L182</f>
        <v/>
      </c>
      <c r="OO182" s="428">
        <f>(OO$9&gt;$Q182)*(OO$9&lt;=$R182)*$O182*$L182</f>
        <v/>
      </c>
      <c r="OP182" s="428">
        <f>(OP$9&gt;$Q182)*(OP$9&lt;=$R182)*$O182*$L182</f>
        <v/>
      </c>
      <c r="OQ182" s="428">
        <f>(OQ$9&gt;$Q182)*(OQ$9&lt;=$R182)*$O182*$L182</f>
        <v/>
      </c>
      <c r="OR182" s="428">
        <f>(OR$9&gt;$Q182)*(OR$9&lt;=$R182)*$O182*$L182</f>
        <v/>
      </c>
      <c r="OS182" s="428">
        <f>(OS$9&gt;$Q182)*(OS$9&lt;=$R182)*$O182*$L182</f>
        <v/>
      </c>
      <c r="OT182" s="428">
        <f>(OT$9&gt;$Q182)*(OT$9&lt;=$R182)*$O182*$L182</f>
        <v/>
      </c>
      <c r="OU182" s="428">
        <f>(OU$9&gt;$Q182)*(OU$9&lt;=$R182)*$O182*$L182</f>
        <v/>
      </c>
      <c r="OV182" s="428">
        <f>(OV$9&gt;$Q182)*(OV$9&lt;=$R182)*$O182*$L182</f>
        <v/>
      </c>
      <c r="OW182" s="428">
        <f>(OW$9&gt;$Q182)*(OW$9&lt;=$R182)*$O182*$L182</f>
        <v/>
      </c>
      <c r="OX182" s="428">
        <f>(OX$9&gt;$Q182)*(OX$9&lt;=$R182)*$O182*$L182</f>
        <v/>
      </c>
      <c r="OY182" s="428">
        <f>(OY$9&gt;$Q182)*(OY$9&lt;=$R182)*$O182*$L182</f>
        <v/>
      </c>
      <c r="OZ182" s="428">
        <f>(OZ$9&gt;$Q182)*(OZ$9&lt;=$R182)*$O182*$L182</f>
        <v/>
      </c>
      <c r="PA182" s="428">
        <f>(PA$9&gt;$Q182)*(PA$9&lt;=$R182)*$O182*$L182</f>
        <v/>
      </c>
      <c r="PB182" s="428">
        <f>(PB$9&gt;$Q182)*(PB$9&lt;=$R182)*$O182*$L182</f>
        <v/>
      </c>
      <c r="PC182" s="428">
        <f>(PC$9&gt;$Q182)*(PC$9&lt;=$R182)*$O182*$L182</f>
        <v/>
      </c>
      <c r="PD182" s="428">
        <f>(PD$9&gt;$Q182)*(PD$9&lt;=$R182)*$O182*$L182</f>
        <v/>
      </c>
      <c r="PE182" s="428">
        <f>(PE$9&gt;$Q182)*(PE$9&lt;=$R182)*$O182*$L182</f>
        <v/>
      </c>
      <c r="PF182" s="428">
        <f>(PF$9&gt;$Q182)*(PF$9&lt;=$R182)*$O182*$L182</f>
        <v/>
      </c>
      <c r="PG182" s="428">
        <f>(PG$9&gt;$Q182)*(PG$9&lt;=$R182)*$O182*$L182</f>
        <v/>
      </c>
      <c r="PH182" s="428">
        <f>(PH$9&gt;$Q182)*(PH$9&lt;=$R182)*$O182*$L182</f>
        <v/>
      </c>
      <c r="PI182" s="428">
        <f>(PI$9&gt;$Q182)*(PI$9&lt;=$R182)*$O182*$L182</f>
        <v/>
      </c>
      <c r="PJ182" s="428">
        <f>(PJ$9&gt;$Q182)*(PJ$9&lt;=$R182)*$O182*$L182</f>
        <v/>
      </c>
      <c r="PK182" s="428">
        <f>(PK$9&gt;$Q182)*(PK$9&lt;=$R182)*$O182*$L182</f>
        <v/>
      </c>
      <c r="PL182" s="428">
        <f>(PL$9&gt;$Q182)*(PL$9&lt;=$R182)*$O182*$L182</f>
        <v/>
      </c>
      <c r="PM182" s="428">
        <f>(PM$9&gt;$Q182)*(PM$9&lt;=$R182)*$O182*$L182</f>
        <v/>
      </c>
      <c r="PN182" s="428">
        <f>(PN$9&gt;$Q182)*(PN$9&lt;=$R182)*$O182*$L182</f>
        <v/>
      </c>
      <c r="PO182" s="428">
        <f>(PO$9&gt;$Q182)*(PO$9&lt;=$R182)*$O182*$L182</f>
        <v/>
      </c>
      <c r="PP182" s="428">
        <f>(PP$9&gt;$Q182)*(PP$9&lt;=$R182)*$O182*$L182</f>
        <v/>
      </c>
      <c r="PQ182" s="428">
        <f>(PQ$9&gt;$Q182)*(PQ$9&lt;=$R182)*$O182*$L182</f>
        <v/>
      </c>
      <c r="PR182" s="428">
        <f>(PR$9&gt;$Q182)*(PR$9&lt;=$R182)*$O182*$L182</f>
        <v/>
      </c>
      <c r="PS182" s="428">
        <f>(PS$9&gt;$Q182)*(PS$9&lt;=$R182)*$O182*$L182</f>
        <v/>
      </c>
      <c r="PT182" s="428">
        <f>(PT$9&gt;$Q182)*(PT$9&lt;=$R182)*$O182*$L182</f>
        <v/>
      </c>
      <c r="PU182" s="428">
        <f>(PU$9&gt;$Q182)*(PU$9&lt;=$R182)*$O182*$L182</f>
        <v/>
      </c>
      <c r="PV182" s="428">
        <f>(PV$9&gt;$Q182)*(PV$9&lt;=$R182)*$O182*$L182</f>
        <v/>
      </c>
      <c r="PW182" s="428">
        <f>(PW$9&gt;$Q182)*(PW$9&lt;=$R182)*$O182*$L182</f>
        <v/>
      </c>
      <c r="PX182" s="428">
        <f>(PX$9&gt;$Q182)*(PX$9&lt;=$R182)*$O182*$L182</f>
        <v/>
      </c>
      <c r="PY182" s="428">
        <f>(PY$9&gt;$Q182)*(PY$9&lt;=$R182)*$O182*$L182</f>
        <v/>
      </c>
      <c r="PZ182" s="428">
        <f>(PZ$9&gt;$Q182)*(PZ$9&lt;=$R182)*$O182*$L182</f>
        <v/>
      </c>
      <c r="QA182" s="428">
        <f>(QA$9&gt;$Q182)*(QA$9&lt;=$R182)*$O182*$L182</f>
        <v/>
      </c>
      <c r="QB182" s="428">
        <f>(QB$9&gt;$Q182)*(QB$9&lt;=$R182)*$O182*$L182</f>
        <v/>
      </c>
      <c r="QC182" s="428">
        <f>(QC$9&gt;$Q182)*(QC$9&lt;=$R182)*$O182*$L182</f>
        <v/>
      </c>
      <c r="QD182" s="428">
        <f>(QD$9&gt;$Q182)*(QD$9&lt;=$R182)*$O182*$L182</f>
        <v/>
      </c>
      <c r="QE182" s="428">
        <f>(QE$9&gt;$Q182)*(QE$9&lt;=$R182)*$O182*$L182</f>
        <v/>
      </c>
      <c r="QF182" s="428">
        <f>(QF$9&gt;$Q182)*(QF$9&lt;=$R182)*$O182*$L182</f>
        <v/>
      </c>
      <c r="QG182" s="428">
        <f>(QG$9&gt;$Q182)*(QG$9&lt;=$R182)*$O182*$L182</f>
        <v/>
      </c>
      <c r="QH182" s="428">
        <f>(QH$9&gt;$Q182)*(QH$9&lt;=$R182)*$O182*$L182</f>
        <v/>
      </c>
      <c r="QI182" s="428">
        <f>(QI$9&gt;$Q182)*(QI$9&lt;=$R182)*$O182*$L182</f>
        <v/>
      </c>
      <c r="QJ182" s="428">
        <f>(QJ$9&gt;$Q182)*(QJ$9&lt;=$R182)*$O182*$L182</f>
        <v/>
      </c>
      <c r="QK182" s="428">
        <f>(QK$9&gt;$Q182)*(QK$9&lt;=$R182)*$O182*$L182</f>
        <v/>
      </c>
      <c r="QL182" s="428">
        <f>(QL$9&gt;$Q182)*(QL$9&lt;=$R182)*$O182*$L182</f>
        <v/>
      </c>
      <c r="QM182" s="428">
        <f>(QM$9&gt;$Q182)*(QM$9&lt;=$R182)*$O182*$L182</f>
        <v/>
      </c>
      <c r="QN182" s="428">
        <f>(QN$9&gt;$Q182)*(QN$9&lt;=$R182)*$O182*$L182</f>
        <v/>
      </c>
      <c r="QO182" s="428">
        <f>(QO$9&gt;$Q182)*(QO$9&lt;=$R182)*$O182*$L182</f>
        <v/>
      </c>
      <c r="QP182" s="428">
        <f>(QP$9&gt;$Q182)*(QP$9&lt;=$R182)*$O182*$L182</f>
        <v/>
      </c>
      <c r="QQ182" s="428">
        <f>(QQ$9&gt;$Q182)*(QQ$9&lt;=$R182)*$O182*$L182</f>
        <v/>
      </c>
      <c r="QR182" s="428">
        <f>(QR$9&gt;$Q182)*(QR$9&lt;=$R182)*$O182*$L182</f>
        <v/>
      </c>
      <c r="QS182" s="428">
        <f>(QS$9&gt;$Q182)*(QS$9&lt;=$R182)*$O182*$L182</f>
        <v/>
      </c>
      <c r="QT182" s="428">
        <f>(QT$9&gt;$Q182)*(QT$9&lt;=$R182)*$O182*$L182</f>
        <v/>
      </c>
      <c r="QU182" s="428">
        <f>(QU$9&gt;$Q182)*(QU$9&lt;=$R182)*$O182*$L182</f>
        <v/>
      </c>
      <c r="QV182" s="428">
        <f>(QV$9&gt;$Q182)*(QV$9&lt;=$R182)*$O182*$L182</f>
        <v/>
      </c>
      <c r="QW182" s="428">
        <f>(QW$9&gt;$Q182)*(QW$9&lt;=$R182)*$O182*$L182</f>
        <v/>
      </c>
      <c r="QX182" s="428">
        <f>(QX$9&gt;$Q182)*(QX$9&lt;=$R182)*$O182*$L182</f>
        <v/>
      </c>
      <c r="QY182" s="428">
        <f>(QY$9&gt;$Q182)*(QY$9&lt;=$R182)*$O182*$L182</f>
        <v/>
      </c>
      <c r="QZ182" s="428">
        <f>(QZ$9&gt;$Q182)*(QZ$9&lt;=$R182)*$O182*$L182</f>
        <v/>
      </c>
      <c r="RA182" s="428">
        <f>(RA$9&gt;$Q182)*(RA$9&lt;=$R182)*$O182*$L182</f>
        <v/>
      </c>
      <c r="RB182" s="428">
        <f>(RB$9&gt;$Q182)*(RB$9&lt;=$R182)*$O182*$L182</f>
        <v/>
      </c>
      <c r="RC182" s="428">
        <f>(RC$9&gt;$Q182)*(RC$9&lt;=$R182)*$O182*$L182</f>
        <v/>
      </c>
      <c r="RD182" s="428">
        <f>(RD$9&gt;$Q182)*(RD$9&lt;=$R182)*$O182*$L182</f>
        <v/>
      </c>
      <c r="RE182" s="428">
        <f>(RE$9&gt;$Q182)*(RE$9&lt;=$R182)*$O182*$L182</f>
        <v/>
      </c>
      <c r="RF182" s="428">
        <f>(RF$9&gt;$Q182)*(RF$9&lt;=$R182)*$O182*$L182</f>
        <v/>
      </c>
      <c r="RG182" s="428">
        <f>(RG$9&gt;$Q182)*(RG$9&lt;=$R182)*$O182*$L182</f>
        <v/>
      </c>
      <c r="RH182" s="428">
        <f>(RH$9&gt;$Q182)*(RH$9&lt;=$R182)*$O182*$L182</f>
        <v/>
      </c>
      <c r="RI182" s="428">
        <f>(RI$9&gt;$Q182)*(RI$9&lt;=$R182)*$O182*$L182</f>
        <v/>
      </c>
      <c r="RJ182" s="428">
        <f>(RJ$9&gt;$Q182)*(RJ$9&lt;=$R182)*$O182*$L182</f>
        <v/>
      </c>
      <c r="RK182" s="428">
        <f>(RK$9&gt;$Q182)*(RK$9&lt;=$R182)*$O182*$L182</f>
        <v/>
      </c>
      <c r="RL182" s="428">
        <f>(RL$9&gt;$Q182)*(RL$9&lt;=$R182)*$O182*$L182</f>
        <v/>
      </c>
      <c r="RM182" s="428">
        <f>(RM$9&gt;$Q182)*(RM$9&lt;=$R182)*$O182*$L182</f>
        <v/>
      </c>
      <c r="RN182" s="428">
        <f>(RN$9&gt;$Q182)*(RN$9&lt;=$R182)*$O182*$L182</f>
        <v/>
      </c>
      <c r="RO182" s="428">
        <f>(RO$9&gt;$Q182)*(RO$9&lt;=$R182)*$O182*$L182</f>
        <v/>
      </c>
      <c r="RP182" s="428">
        <f>(RP$9&gt;$Q182)*(RP$9&lt;=$R182)*$O182*$L182</f>
        <v/>
      </c>
      <c r="RQ182" s="428">
        <f>(RQ$9&gt;$Q182)*(RQ$9&lt;=$R182)*$O182*$L182</f>
        <v/>
      </c>
      <c r="RR182" s="428">
        <f>(RR$9&gt;$Q182)*(RR$9&lt;=$R182)*$O182*$L182</f>
        <v/>
      </c>
      <c r="RS182" s="428">
        <f>(RS$9&gt;$Q182)*(RS$9&lt;=$R182)*$O182*$L182</f>
        <v/>
      </c>
      <c r="RT182" s="428">
        <f>(RT$9&gt;$Q182)*(RT$9&lt;=$R182)*$O182*$L182</f>
        <v/>
      </c>
      <c r="RU182" s="428">
        <f>(RU$9&gt;$Q182)*(RU$9&lt;=$R182)*$O182*$L182</f>
        <v/>
      </c>
      <c r="RV182" s="428">
        <f>(RV$9&gt;$Q182)*(RV$9&lt;=$R182)*$O182*$L182</f>
        <v/>
      </c>
      <c r="RW182" s="428">
        <f>(RW$9&gt;$Q182)*(RW$9&lt;=$R182)*$O182*$L182</f>
        <v/>
      </c>
      <c r="RX182" s="428">
        <f>(RX$9&gt;$Q182)*(RX$9&lt;=$R182)*$O182*$L182</f>
        <v/>
      </c>
      <c r="RY182" s="428">
        <f>(RY$9&gt;$Q182)*(RY$9&lt;=$R182)*$O182*$L182</f>
        <v/>
      </c>
      <c r="RZ182" s="428">
        <f>(RZ$9&gt;$Q182)*(RZ$9&lt;=$R182)*$O182*$L182</f>
        <v/>
      </c>
      <c r="SA182" s="428">
        <f>(SA$9&gt;$Q182)*(SA$9&lt;=$R182)*$O182*$L182</f>
        <v/>
      </c>
      <c r="SC182" s="428" t="n"/>
      <c r="SD182" s="428">
        <f>(SD$9&gt;$AF182)*(SD$9&lt;=$AH182)*$AJ182*$L182</f>
        <v/>
      </c>
      <c r="SE182" s="428">
        <f>(SE$9&gt;$AF182)*(SE$9&lt;=$AH182)*$AJ182*$L182</f>
        <v/>
      </c>
      <c r="SF182" s="428">
        <f>(SF$9&gt;$AF182)*(SF$9&lt;=$AH182)*$AJ182*$L182</f>
        <v/>
      </c>
      <c r="SG182" s="428">
        <f>(SG$9&gt;$AF182)*(SG$9&lt;=$AH182)*$AJ182*$L182</f>
        <v/>
      </c>
      <c r="SH182" s="428">
        <f>(SH$9&gt;$AF182)*(SH$9&lt;=$AH182)*$AJ182*$L182</f>
        <v/>
      </c>
      <c r="SI182" s="428">
        <f>(SI$9&gt;$AF182)*(SI$9&lt;=$AH182)*$AJ182*$L182</f>
        <v/>
      </c>
      <c r="SJ182" s="428">
        <f>(SJ$9&gt;$AF182)*(SJ$9&lt;=$AH182)*$AJ182*$L182</f>
        <v/>
      </c>
      <c r="SK182" s="428">
        <f>(SK$9&gt;$AF182)*(SK$9&lt;=$AH182)*$AJ182*$L182</f>
        <v/>
      </c>
      <c r="SL182" s="428">
        <f>(SL$9&gt;$AF182)*(SL$9&lt;=$AH182)*$AJ182*$L182</f>
        <v/>
      </c>
      <c r="SM182" s="428">
        <f>(SM$9&gt;$AF182)*(SM$9&lt;=$AH182)*$AJ182*$L182</f>
        <v/>
      </c>
      <c r="SN182" s="428">
        <f>(SN$9&gt;$AF182)*(SN$9&lt;=$AH182)*$AJ182*$L182</f>
        <v/>
      </c>
      <c r="SO182" s="428">
        <f>(SO$9&gt;$AF182)*(SO$9&lt;=$AH182)*$AJ182*$L182</f>
        <v/>
      </c>
      <c r="SP182" s="428">
        <f>(SP$9&gt;$AF182)*(SP$9&lt;=$AH182)*$AJ182*$L182</f>
        <v/>
      </c>
      <c r="SQ182" s="428">
        <f>(SQ$9&gt;$AF182)*(SQ$9&lt;=$AH182)*$AJ182*$L182</f>
        <v/>
      </c>
      <c r="SR182" s="428">
        <f>(SR$9&gt;$AF182)*(SR$9&lt;=$AH182)*$AJ182*$L182</f>
        <v/>
      </c>
      <c r="SS182" s="428">
        <f>(SS$9&gt;$AF182)*(SS$9&lt;=$AH182)*$AJ182*$L182</f>
        <v/>
      </c>
      <c r="ST182" s="428">
        <f>(ST$9&gt;$AF182)*(ST$9&lt;=$AH182)*$AJ182*$L182</f>
        <v/>
      </c>
      <c r="SU182" s="428">
        <f>(SU$9&gt;$AF182)*(SU$9&lt;=$AH182)*$AJ182*$L182</f>
        <v/>
      </c>
      <c r="SV182" s="428">
        <f>(SV$9&gt;$AF182)*(SV$9&lt;=$AH182)*$AJ182*$L182</f>
        <v/>
      </c>
      <c r="SW182" s="428">
        <f>(SW$9&gt;$AF182)*(SW$9&lt;=$AH182)*$AJ182*$L182</f>
        <v/>
      </c>
      <c r="SX182" s="428">
        <f>(SX$9&gt;$AF182)*(SX$9&lt;=$AH182)*$AJ182*$L182</f>
        <v/>
      </c>
      <c r="SY182" s="428">
        <f>(SY$9&gt;$AF182)*(SY$9&lt;=$AH182)*$AJ182*$L182</f>
        <v/>
      </c>
      <c r="SZ182" s="428">
        <f>(SZ$9&gt;$AF182)*(SZ$9&lt;=$AH182)*$AJ182*$L182</f>
        <v/>
      </c>
      <c r="TA182" s="428">
        <f>(TA$9&gt;$AF182)*(TA$9&lt;=$AH182)*$AJ182*$L182</f>
        <v/>
      </c>
      <c r="TB182" s="428">
        <f>(TB$9&gt;$AF182)*(TB$9&lt;=$AH182)*$AJ182*$L182</f>
        <v/>
      </c>
      <c r="TC182" s="428">
        <f>(TC$9&gt;$AF182)*(TC$9&lt;=$AH182)*$AJ182*$L182</f>
        <v/>
      </c>
      <c r="TD182" s="428">
        <f>(TD$9&gt;$AF182)*(TD$9&lt;=$AH182)*$AJ182*$L182</f>
        <v/>
      </c>
      <c r="TE182" s="428">
        <f>(TE$9&gt;$AF182)*(TE$9&lt;=$AH182)*$AJ182*$L182</f>
        <v/>
      </c>
      <c r="TF182" s="428">
        <f>(TF$9&gt;$AF182)*(TF$9&lt;=$AH182)*$AJ182*$L182</f>
        <v/>
      </c>
      <c r="TG182" s="428">
        <f>(TG$9&gt;$AF182)*(TG$9&lt;=$AH182)*$AJ182*$L182</f>
        <v/>
      </c>
      <c r="TH182" s="428">
        <f>(TH$9&gt;$AF182)*(TH$9&lt;=$AH182)*$AJ182*$L182</f>
        <v/>
      </c>
      <c r="TI182" s="428">
        <f>(TI$9&gt;$AF182)*(TI$9&lt;=$AH182)*$AJ182*$L182</f>
        <v/>
      </c>
      <c r="TJ182" s="428">
        <f>(TJ$9&gt;$AF182)*(TJ$9&lt;=$AH182)*$AJ182*$L182</f>
        <v/>
      </c>
      <c r="TK182" s="428">
        <f>(TK$9&gt;$AF182)*(TK$9&lt;=$AH182)*$AJ182*$L182</f>
        <v/>
      </c>
      <c r="TL182" s="428">
        <f>(TL$9&gt;$AF182)*(TL$9&lt;=$AH182)*$AJ182*$L182</f>
        <v/>
      </c>
      <c r="TM182" s="428">
        <f>(TM$9&gt;$AF182)*(TM$9&lt;=$AH182)*$AJ182*$L182</f>
        <v/>
      </c>
      <c r="TN182" s="428">
        <f>(TN$9&gt;$AF182)*(TN$9&lt;=$AH182)*$AJ182*$L182</f>
        <v/>
      </c>
      <c r="TO182" s="428">
        <f>(TO$9&gt;$AF182)*(TO$9&lt;=$AH182)*$AJ182*$L182</f>
        <v/>
      </c>
      <c r="TP182" s="428">
        <f>(TP$9&gt;$AF182)*(TP$9&lt;=$AH182)*$AJ182*$L182</f>
        <v/>
      </c>
      <c r="TQ182" s="428">
        <f>(TQ$9&gt;$AF182)*(TQ$9&lt;=$AH182)*$AJ182*$L182</f>
        <v/>
      </c>
      <c r="TR182" s="428">
        <f>(TR$9&gt;$AF182)*(TR$9&lt;=$AH182)*$AJ182*$L182</f>
        <v/>
      </c>
      <c r="TS182" s="428">
        <f>(TS$9&gt;$AF182)*(TS$9&lt;=$AH182)*$AJ182*$L182</f>
        <v/>
      </c>
      <c r="TT182" s="428">
        <f>(TT$9&gt;$AF182)*(TT$9&lt;=$AH182)*$AJ182*$L182</f>
        <v/>
      </c>
      <c r="TU182" s="428">
        <f>(TU$9&gt;$AF182)*(TU$9&lt;=$AH182)*$AJ182*$L182</f>
        <v/>
      </c>
      <c r="TV182" s="428">
        <f>(TV$9&gt;$AF182)*(TV$9&lt;=$AH182)*$AJ182*$L182</f>
        <v/>
      </c>
      <c r="TW182" s="428">
        <f>(TW$9&gt;$AF182)*(TW$9&lt;=$AH182)*$AJ182*$L182</f>
        <v/>
      </c>
      <c r="TX182" s="428">
        <f>(TX$9&gt;$AF182)*(TX$9&lt;=$AH182)*$AJ182*$L182</f>
        <v/>
      </c>
      <c r="TY182" s="428">
        <f>(TY$9&gt;$AF182)*(TY$9&lt;=$AH182)*$AJ182*$L182</f>
        <v/>
      </c>
      <c r="TZ182" s="428">
        <f>(TZ$9&gt;$AF182)*(TZ$9&lt;=$AH182)*$AJ182*$L182</f>
        <v/>
      </c>
      <c r="UA182" s="428">
        <f>(UA$9&gt;$AF182)*(UA$9&lt;=$AH182)*$AJ182*$L182</f>
        <v/>
      </c>
      <c r="UB182" s="428">
        <f>(UB$9&gt;$AF182)*(UB$9&lt;=$AH182)*$AJ182*$L182</f>
        <v/>
      </c>
      <c r="UC182" s="428">
        <f>(UC$9&gt;$AF182)*(UC$9&lt;=$AH182)*$AJ182*$L182</f>
        <v/>
      </c>
      <c r="UD182" s="428">
        <f>(UD$9&gt;$AF182)*(UD$9&lt;=$AH182)*$AJ182*$L182</f>
        <v/>
      </c>
      <c r="UE182" s="428">
        <f>(UE$9&gt;$AF182)*(UE$9&lt;=$AH182)*$AJ182*$L182</f>
        <v/>
      </c>
      <c r="UF182" s="428">
        <f>(UF$9&gt;$AF182)*(UF$9&lt;=$AH182)*$AJ182*$L182</f>
        <v/>
      </c>
      <c r="UG182" s="428">
        <f>(UG$9&gt;$AF182)*(UG$9&lt;=$AH182)*$AJ182*$L182</f>
        <v/>
      </c>
      <c r="UH182" s="428">
        <f>(UH$9&gt;$AF182)*(UH$9&lt;=$AH182)*$AJ182*$L182</f>
        <v/>
      </c>
      <c r="UI182" s="428">
        <f>(UI$9&gt;$AF182)*(UI$9&lt;=$AH182)*$AJ182*$L182</f>
        <v/>
      </c>
      <c r="UJ182" s="428">
        <f>(UJ$9&gt;$AF182)*(UJ$9&lt;=$AH182)*$AJ182*$L182</f>
        <v/>
      </c>
      <c r="UK182" s="428">
        <f>(UK$9&gt;$AF182)*(UK$9&lt;=$AH182)*$AJ182*$L182</f>
        <v/>
      </c>
      <c r="UL182" s="428">
        <f>(UL$9&gt;$AF182)*(UL$9&lt;=$AH182)*$AJ182*$L182</f>
        <v/>
      </c>
      <c r="UM182" s="428">
        <f>(UM$9&gt;$AF182)*(UM$9&lt;=$AH182)*$AJ182*$L182</f>
        <v/>
      </c>
      <c r="UN182" s="428">
        <f>(UN$9&gt;$AF182)*(UN$9&lt;=$AH182)*$AJ182*$L182</f>
        <v/>
      </c>
      <c r="UO182" s="428">
        <f>(UO$9&gt;$AF182)*(UO$9&lt;=$AH182)*$AJ182*$L182</f>
        <v/>
      </c>
      <c r="UP182" s="428">
        <f>(UP$9&gt;$AF182)*(UP$9&lt;=$AH182)*$AJ182*$L182</f>
        <v/>
      </c>
      <c r="UQ182" s="428">
        <f>(UQ$9&gt;$AF182)*(UQ$9&lt;=$AH182)*$AJ182*$L182</f>
        <v/>
      </c>
      <c r="UR182" s="428">
        <f>(UR$9&gt;$AF182)*(UR$9&lt;=$AH182)*$AJ182*$L182</f>
        <v/>
      </c>
      <c r="US182" s="428">
        <f>(US$9&gt;$AF182)*(US$9&lt;=$AH182)*$AJ182*$L182</f>
        <v/>
      </c>
      <c r="UT182" s="428">
        <f>(UT$9&gt;$AF182)*(UT$9&lt;=$AH182)*$AJ182*$L182</f>
        <v/>
      </c>
      <c r="UU182" s="428">
        <f>(UU$9&gt;$AF182)*(UU$9&lt;=$AH182)*$AJ182*$L182</f>
        <v/>
      </c>
      <c r="UV182" s="428">
        <f>(UV$9&gt;$AF182)*(UV$9&lt;=$AH182)*$AJ182*$L182</f>
        <v/>
      </c>
      <c r="UW182" s="428">
        <f>(UW$9&gt;$AF182)*(UW$9&lt;=$AH182)*$AJ182*$L182</f>
        <v/>
      </c>
      <c r="UX182" s="428">
        <f>(UX$9&gt;$AF182)*(UX$9&lt;=$AH182)*$AJ182*$L182</f>
        <v/>
      </c>
      <c r="UY182" s="428">
        <f>(UY$9&gt;$AF182)*(UY$9&lt;=$AH182)*$AJ182*$L182</f>
        <v/>
      </c>
      <c r="UZ182" s="428">
        <f>(UZ$9&gt;$AF182)*(UZ$9&lt;=$AH182)*$AJ182*$L182</f>
        <v/>
      </c>
      <c r="VA182" s="428">
        <f>(VA$9&gt;$AF182)*(VA$9&lt;=$AH182)*$AJ182*$L182</f>
        <v/>
      </c>
      <c r="VB182" s="428">
        <f>(VB$9&gt;$AF182)*(VB$9&lt;=$AH182)*$AJ182*$L182</f>
        <v/>
      </c>
      <c r="VC182" s="428">
        <f>(VC$9&gt;$AF182)*(VC$9&lt;=$AH182)*$AJ182*$L182</f>
        <v/>
      </c>
      <c r="VD182" s="428">
        <f>(VD$9&gt;$AF182)*(VD$9&lt;=$AH182)*$AJ182*$L182</f>
        <v/>
      </c>
      <c r="VE182" s="428">
        <f>(VE$9&gt;$AF182)*(VE$9&lt;=$AH182)*$AJ182*$L182</f>
        <v/>
      </c>
      <c r="VF182" s="428">
        <f>(VF$9&gt;$AF182)*(VF$9&lt;=$AH182)*$AJ182*$L182</f>
        <v/>
      </c>
      <c r="VG182" s="428">
        <f>(VG$9&gt;$AF182)*(VG$9&lt;=$AH182)*$AJ182*$L182</f>
        <v/>
      </c>
      <c r="VH182" s="428">
        <f>(VH$9&gt;$AF182)*(VH$9&lt;=$AH182)*$AJ182*$L182</f>
        <v/>
      </c>
      <c r="VI182" s="428">
        <f>(VI$9&gt;$AF182)*(VI$9&lt;=$AH182)*$AJ182*$L182</f>
        <v/>
      </c>
      <c r="VJ182" s="428">
        <f>(VJ$9&gt;$AF182)*(VJ$9&lt;=$AH182)*$AJ182*$L182</f>
        <v/>
      </c>
      <c r="VK182" s="428">
        <f>(VK$9&gt;$AF182)*(VK$9&lt;=$AH182)*$AJ182*$L182</f>
        <v/>
      </c>
      <c r="VL182" s="428">
        <f>(VL$9&gt;$AF182)*(VL$9&lt;=$AH182)*$AJ182*$L182</f>
        <v/>
      </c>
      <c r="VM182" s="428">
        <f>(VM$9&gt;$AF182)*(VM$9&lt;=$AH182)*$AJ182*$L182</f>
        <v/>
      </c>
      <c r="VN182" s="428">
        <f>(VN$9&gt;$AF182)*(VN$9&lt;=$AH182)*$AJ182*$L182</f>
        <v/>
      </c>
      <c r="VO182" s="428">
        <f>(VO$9&gt;$AF182)*(VO$9&lt;=$AH182)*$AJ182*$L182</f>
        <v/>
      </c>
      <c r="VP182" s="428">
        <f>(VP$9&gt;$AF182)*(VP$9&lt;=$AH182)*$AJ182*$L182</f>
        <v/>
      </c>
      <c r="VQ182" s="428">
        <f>(VQ$9&gt;$AF182)*(VQ$9&lt;=$AH182)*$AJ182*$L182</f>
        <v/>
      </c>
      <c r="VR182" s="428">
        <f>(VR$9&gt;$AF182)*(VR$9&lt;=$AH182)*$AJ182*$L182</f>
        <v/>
      </c>
      <c r="VS182" s="428">
        <f>(VS$9&gt;$AF182)*(VS$9&lt;=$AH182)*$AJ182*$L182</f>
        <v/>
      </c>
      <c r="VT182" s="428">
        <f>(VT$9&gt;$AF182)*(VT$9&lt;=$AH182)*$AJ182*$L182</f>
        <v/>
      </c>
      <c r="VU182" s="428">
        <f>(VU$9&gt;$AF182)*(VU$9&lt;=$AH182)*$AJ182*$L182</f>
        <v/>
      </c>
      <c r="VV182" s="428">
        <f>(VV$9&gt;$AF182)*(VV$9&lt;=$AH182)*$AJ182*$L182</f>
        <v/>
      </c>
      <c r="VW182" s="428">
        <f>(VW$9&gt;$AF182)*(VW$9&lt;=$AH182)*$AJ182*$L182</f>
        <v/>
      </c>
      <c r="VX182" s="428">
        <f>(VX$9&gt;$AF182)*(VX$9&lt;=$AH182)*$AJ182*$L182</f>
        <v/>
      </c>
      <c r="VY182" s="428">
        <f>(VY$9&gt;$AF182)*(VY$9&lt;=$AH182)*$AJ182*$L182</f>
        <v/>
      </c>
      <c r="VZ182" s="428">
        <f>(VZ$9&gt;$AF182)*(VZ$9&lt;=$AH182)*$AJ182*$L182</f>
        <v/>
      </c>
      <c r="WA182" s="428">
        <f>(WA$9&gt;$AF182)*(WA$9&lt;=$AH182)*$AJ182*$L182</f>
        <v/>
      </c>
      <c r="WB182" s="428">
        <f>(WB$9&gt;$AF182)*(WB$9&lt;=$AH182)*$AJ182*$L182</f>
        <v/>
      </c>
      <c r="WC182" s="428">
        <f>(WC$9&gt;$AF182)*(WC$9&lt;=$AH182)*$AJ182*$L182</f>
        <v/>
      </c>
      <c r="WD182" s="428">
        <f>(WD$9&gt;$AF182)*(WD$9&lt;=$AH182)*$AJ182*$L182</f>
        <v/>
      </c>
      <c r="WE182" s="428">
        <f>(WE$9&gt;$AF182)*(WE$9&lt;=$AH182)*$AJ182*$L182</f>
        <v/>
      </c>
      <c r="WF182" s="428">
        <f>(WF$9&gt;$AF182)*(WF$9&lt;=$AH182)*$AJ182*$L182</f>
        <v/>
      </c>
      <c r="WG182" s="428">
        <f>(WG$9&gt;$AF182)*(WG$9&lt;=$AH182)*$AJ182*$L182</f>
        <v/>
      </c>
      <c r="WI182" s="428" t="n"/>
      <c r="WJ182" s="428">
        <f>(WJ$9&gt;$AU182)*$AY182*$L182</f>
        <v/>
      </c>
      <c r="WK182" s="428">
        <f>(WK$9&gt;$AU182)*$AY182*$L182</f>
        <v/>
      </c>
      <c r="WL182" s="428">
        <f>(WL$9&gt;$AU182)*$AY182*$L182</f>
        <v/>
      </c>
      <c r="WM182" s="428">
        <f>(WM$9&gt;$AU182)*$AY182*$L182</f>
        <v/>
      </c>
      <c r="WN182" s="428">
        <f>(WN$9&gt;$AU182)*$AY182*$L182</f>
        <v/>
      </c>
      <c r="WO182" s="428">
        <f>(WO$9&gt;$AU182)*$AY182*$L182</f>
        <v/>
      </c>
      <c r="WP182" s="428">
        <f>(WP$9&gt;$AU182)*$AY182*$L182</f>
        <v/>
      </c>
      <c r="WQ182" s="428">
        <f>(WQ$9&gt;$AU182)*$AY182*$L182</f>
        <v/>
      </c>
      <c r="WR182" s="428">
        <f>(WR$9&gt;$AU182)*$AY182*$L182</f>
        <v/>
      </c>
      <c r="WS182" s="428">
        <f>(WS$9&gt;$AU182)*$AY182*$L182</f>
        <v/>
      </c>
      <c r="WT182" s="428">
        <f>(WT$9&gt;$AU182)*$AY182*$L182</f>
        <v/>
      </c>
      <c r="WU182" s="428">
        <f>(WU$9&gt;$AU182)*$AY182*$L182</f>
        <v/>
      </c>
      <c r="WV182" s="428">
        <f>(WV$9&gt;$AU182)*$AY182*$L182</f>
        <v/>
      </c>
      <c r="WW182" s="428">
        <f>(WW$9&gt;$AU182)*$AY182*$L182</f>
        <v/>
      </c>
      <c r="WX182" s="428">
        <f>(WX$9&gt;$AU182)*$AY182*$L182</f>
        <v/>
      </c>
      <c r="WY182" s="428">
        <f>(WY$9&gt;$AU182)*$AY182*$L182</f>
        <v/>
      </c>
      <c r="WZ182" s="428">
        <f>(WZ$9&gt;$AU182)*$AY182*$L182</f>
        <v/>
      </c>
      <c r="XA182" s="428">
        <f>(XA$9&gt;$AU182)*$AY182*$L182</f>
        <v/>
      </c>
      <c r="XB182" s="428">
        <f>(XB$9&gt;$AU182)*$AY182*$L182</f>
        <v/>
      </c>
      <c r="XC182" s="428">
        <f>(XC$9&gt;$AU182)*$AY182*$L182</f>
        <v/>
      </c>
      <c r="XD182" s="428">
        <f>(XD$9&gt;$AU182)*$AY182*$L182</f>
        <v/>
      </c>
      <c r="XE182" s="428">
        <f>(XE$9&gt;$AU182)*$AY182*$L182</f>
        <v/>
      </c>
      <c r="XF182" s="428">
        <f>(XF$9&gt;$AU182)*$AY182*$L182</f>
        <v/>
      </c>
      <c r="XG182" s="428">
        <f>(XG$9&gt;$AU182)*$AY182*$L182</f>
        <v/>
      </c>
      <c r="XH182" s="428">
        <f>(XH$9&gt;$AU182)*$AY182*$L182</f>
        <v/>
      </c>
      <c r="XI182" s="428">
        <f>(XI$9&gt;$AU182)*$AY182*$L182</f>
        <v/>
      </c>
      <c r="XJ182" s="428">
        <f>(XJ$9&gt;$AU182)*$AY182*$L182</f>
        <v/>
      </c>
      <c r="XK182" s="428">
        <f>(XK$9&gt;$AU182)*$AY182*$L182</f>
        <v/>
      </c>
      <c r="XL182" s="428">
        <f>(XL$9&gt;$AU182)*$AY182*$L182</f>
        <v/>
      </c>
      <c r="XM182" s="428">
        <f>(XM$9&gt;$AU182)*$AY182*$L182</f>
        <v/>
      </c>
      <c r="XN182" s="428">
        <f>(XN$9&gt;$AU182)*$AY182*$L182</f>
        <v/>
      </c>
      <c r="XO182" s="428">
        <f>(XO$9&gt;$AU182)*$AY182*$L182</f>
        <v/>
      </c>
      <c r="XP182" s="428">
        <f>(XP$9&gt;$AU182)*$AY182*$L182</f>
        <v/>
      </c>
      <c r="XQ182" s="428">
        <f>(XQ$9&gt;$AU182)*$AY182*$L182</f>
        <v/>
      </c>
      <c r="XR182" s="428">
        <f>(XR$9&gt;$AU182)*$AY182*$L182</f>
        <v/>
      </c>
      <c r="XS182" s="428">
        <f>(XS$9&gt;$AU182)*$AY182*$L182</f>
        <v/>
      </c>
      <c r="XT182" s="428">
        <f>(XT$9&gt;$AU182)*$AY182*$L182</f>
        <v/>
      </c>
      <c r="XU182" s="428">
        <f>(XU$9&gt;$AU182)*$AY182*$L182</f>
        <v/>
      </c>
      <c r="XV182" s="428">
        <f>(XV$9&gt;$AU182)*$AY182*$L182</f>
        <v/>
      </c>
      <c r="XW182" s="428">
        <f>(XW$9&gt;$AU182)*$AY182*$L182</f>
        <v/>
      </c>
      <c r="XX182" s="428">
        <f>(XX$9&gt;$AU182)*$AY182*$L182</f>
        <v/>
      </c>
      <c r="XY182" s="428">
        <f>(XY$9&gt;$AU182)*$AY182*$L182</f>
        <v/>
      </c>
      <c r="XZ182" s="428">
        <f>(XZ$9&gt;$AU182)*$AY182*$L182</f>
        <v/>
      </c>
      <c r="YA182" s="428">
        <f>(YA$9&gt;$AU182)*$AY182*$L182</f>
        <v/>
      </c>
      <c r="YB182" s="428">
        <f>(YB$9&gt;$AU182)*$AY182*$L182</f>
        <v/>
      </c>
      <c r="YC182" s="428">
        <f>(YC$9&gt;$AU182)*$AY182*$L182</f>
        <v/>
      </c>
      <c r="YD182" s="428">
        <f>(YD$9&gt;$AU182)*$AY182*$L182</f>
        <v/>
      </c>
      <c r="YE182" s="428">
        <f>(YE$9&gt;$AU182)*$AY182*$L182</f>
        <v/>
      </c>
      <c r="YF182" s="428">
        <f>(YF$9&gt;$AU182)*$AY182*$L182</f>
        <v/>
      </c>
      <c r="YG182" s="428">
        <f>(YG$9&gt;$AU182)*$AY182*$L182</f>
        <v/>
      </c>
      <c r="YH182" s="428">
        <f>(YH$9&gt;$AU182)*$AY182*$L182</f>
        <v/>
      </c>
      <c r="YI182" s="428">
        <f>(YI$9&gt;$AU182)*$AY182*$L182</f>
        <v/>
      </c>
      <c r="YJ182" s="428">
        <f>(YJ$9&gt;$AU182)*$AY182*$L182</f>
        <v/>
      </c>
      <c r="YK182" s="428">
        <f>(YK$9&gt;$AU182)*$AY182*$L182</f>
        <v/>
      </c>
      <c r="YL182" s="428">
        <f>(YL$9&gt;$AU182)*$AY182*$L182</f>
        <v/>
      </c>
      <c r="YM182" s="428">
        <f>(YM$9&gt;$AU182)*$AY182*$L182</f>
        <v/>
      </c>
      <c r="YN182" s="428">
        <f>(YN$9&gt;$AU182)*$AY182*$L182</f>
        <v/>
      </c>
      <c r="YO182" s="428">
        <f>(YO$9&gt;$AU182)*$AY182*$L182</f>
        <v/>
      </c>
      <c r="YP182" s="428">
        <f>(YP$9&gt;$AU182)*$AY182*$L182</f>
        <v/>
      </c>
      <c r="YQ182" s="428">
        <f>(YQ$9&gt;$AU182)*$AY182*$L182</f>
        <v/>
      </c>
      <c r="YR182" s="428">
        <f>(YR$9&gt;$AU182)*$AY182*$L182</f>
        <v/>
      </c>
      <c r="YS182" s="428">
        <f>(YS$9&gt;$AU182)*$AY182*$L182</f>
        <v/>
      </c>
      <c r="YT182" s="428">
        <f>(YT$9&gt;$AU182)*$AY182*$L182</f>
        <v/>
      </c>
      <c r="YU182" s="428">
        <f>(YU$9&gt;$AU182)*$AY182*$L182</f>
        <v/>
      </c>
      <c r="YV182" s="428">
        <f>(YV$9&gt;$AU182)*$AY182*$L182</f>
        <v/>
      </c>
      <c r="YW182" s="428">
        <f>(YW$9&gt;$AU182)*$AY182*$L182</f>
        <v/>
      </c>
      <c r="YX182" s="428">
        <f>(YX$9&gt;$AU182)*$AY182*$L182</f>
        <v/>
      </c>
      <c r="YY182" s="428">
        <f>(YY$9&gt;$AU182)*$AY182*$L182</f>
        <v/>
      </c>
      <c r="YZ182" s="428">
        <f>(YZ$9&gt;$AU182)*$AY182*$L182</f>
        <v/>
      </c>
      <c r="ZA182" s="428">
        <f>(ZA$9&gt;$AU182)*$AY182*$L182</f>
        <v/>
      </c>
      <c r="ZB182" s="428">
        <f>(ZB$9&gt;$AU182)*$AY182*$L182</f>
        <v/>
      </c>
      <c r="ZC182" s="428">
        <f>(ZC$9&gt;$AU182)*$AY182*$L182</f>
        <v/>
      </c>
      <c r="ZD182" s="428">
        <f>(ZD$9&gt;$AU182)*$AY182*$L182</f>
        <v/>
      </c>
      <c r="ZE182" s="428">
        <f>(ZE$9&gt;$AU182)*$AY182*$L182</f>
        <v/>
      </c>
      <c r="ZF182" s="428">
        <f>(ZF$9&gt;$AU182)*$AY182*$L182</f>
        <v/>
      </c>
      <c r="ZG182" s="428">
        <f>(ZG$9&gt;$AU182)*$AY182*$L182</f>
        <v/>
      </c>
      <c r="ZH182" s="428">
        <f>(ZH$9&gt;$AU182)*$AY182*$L182</f>
        <v/>
      </c>
      <c r="ZI182" s="428">
        <f>(ZI$9&gt;$AU182)*$AY182*$L182</f>
        <v/>
      </c>
      <c r="ZJ182" s="428">
        <f>(ZJ$9&gt;$AU182)*$AY182*$L182</f>
        <v/>
      </c>
      <c r="ZK182" s="428">
        <f>(ZK$9&gt;$AU182)*$AY182*$L182</f>
        <v/>
      </c>
      <c r="ZL182" s="428">
        <f>(ZL$9&gt;$AU182)*$AY182*$L182</f>
        <v/>
      </c>
      <c r="ZM182" s="428">
        <f>(ZM$9&gt;$AU182)*$AY182*$L182</f>
        <v/>
      </c>
      <c r="ZN182" s="428">
        <f>(ZN$9&gt;$AU182)*$AY182*$L182</f>
        <v/>
      </c>
      <c r="ZO182" s="428">
        <f>(ZO$9&gt;$AU182)*$AY182*$L182</f>
        <v/>
      </c>
      <c r="ZP182" s="428">
        <f>(ZP$9&gt;$AU182)*$AY182*$L182</f>
        <v/>
      </c>
      <c r="ZQ182" s="428">
        <f>(ZQ$9&gt;$AU182)*$AY182*$L182</f>
        <v/>
      </c>
      <c r="ZR182" s="428">
        <f>(ZR$9&gt;$AU182)*$AY182*$L182</f>
        <v/>
      </c>
      <c r="ZS182" s="428">
        <f>(ZS$9&gt;$AU182)*$AY182*$L182</f>
        <v/>
      </c>
      <c r="ZT182" s="428">
        <f>(ZT$9&gt;$AU182)*$AY182*$L182</f>
        <v/>
      </c>
      <c r="ZU182" s="428">
        <f>(ZU$9&gt;$AU182)*$AY182*$L182</f>
        <v/>
      </c>
      <c r="ZV182" s="428">
        <f>(ZV$9&gt;$AU182)*$AY182*$L182</f>
        <v/>
      </c>
      <c r="ZW182" s="428">
        <f>(ZW$9&gt;$AU182)*$AY182*$L182</f>
        <v/>
      </c>
      <c r="ZX182" s="428">
        <f>(ZX$9&gt;$AU182)*$AY182*$L182</f>
        <v/>
      </c>
      <c r="ZY182" s="428">
        <f>(ZY$9&gt;$AU182)*$AY182*$L182</f>
        <v/>
      </c>
      <c r="ZZ182" s="428">
        <f>(ZZ$9&gt;$AU182)*$AY182*$L182</f>
        <v/>
      </c>
      <c r="AAA182" s="428">
        <f>(AAA$9&gt;$AU182)*$AY182*$L182</f>
        <v/>
      </c>
      <c r="AAB182" s="428">
        <f>(AAB$9&gt;$AU182)*$AY182*$L182</f>
        <v/>
      </c>
      <c r="AAC182" s="428">
        <f>(AAC$9&gt;$AU182)*$AY182*$L182</f>
        <v/>
      </c>
      <c r="AAD182" s="428">
        <f>(AAD$9&gt;$AU182)*$AY182*$L182</f>
        <v/>
      </c>
      <c r="AAE182" s="428">
        <f>(AAE$9&gt;$AU182)*$AY182*$L182</f>
        <v/>
      </c>
      <c r="AAF182" s="428">
        <f>(AAF$9&gt;$AU182)*$AY182*$L182</f>
        <v/>
      </c>
      <c r="AAG182" s="428">
        <f>(AAG$9&gt;$AU182)*$AY182*$L182</f>
        <v/>
      </c>
      <c r="AAH182" s="428">
        <f>(AAH$9&gt;$AU182)*$AY182*$L182</f>
        <v/>
      </c>
      <c r="AAI182" s="428">
        <f>(AAI$9&gt;$AU182)*$AY182*$L182</f>
        <v/>
      </c>
      <c r="AAJ182" s="428">
        <f>(AAJ$9&gt;$AU182)*$AY182*$L182</f>
        <v/>
      </c>
      <c r="AAK182" s="428">
        <f>(AAK$9&gt;$AU182)*$AY182*$L182</f>
        <v/>
      </c>
      <c r="AAL182" s="428">
        <f>(AAL$9&gt;$AU182)*$AY182*$L182</f>
        <v/>
      </c>
      <c r="AAM182" s="428">
        <f>(AAM$9&gt;$AU182)*$AY182*$L182</f>
        <v/>
      </c>
      <c r="AAO182" s="439">
        <f>IFERROR((AAO$9=$X182)*1+(AAO$9&gt;$X182)*IF(MOD((AAO$8-'Lease Inputs'!$CN179*12),$Y182)=0,1,0)*(AAO$9&lt;=$U182),0)</f>
        <v/>
      </c>
      <c r="AAP182" s="439">
        <f>IFERROR((AAP$9=$X182)*1+(AAP$9&gt;$X182)*IF(MOD((AAP$8-'Lease Inputs'!$CN179*12),$Y182)=0,1,0)*(AAP$9&lt;=$U182),0)</f>
        <v/>
      </c>
      <c r="AAQ182" s="439">
        <f>IFERROR((AAQ$9=$X182)*1+(AAQ$9&gt;$X182)*IF(MOD((AAQ$8-'Lease Inputs'!$CN179*12),$Y182)=0,1,0)*(AAQ$9&lt;=$U182),0)</f>
        <v/>
      </c>
      <c r="AAR182" s="439">
        <f>IFERROR((AAR$9=$X182)*1+(AAR$9&gt;$X182)*IF(MOD((AAR$8-'Lease Inputs'!$CN179*12),$Y182)=0,1,0)*(AAR$9&lt;=$U182),0)</f>
        <v/>
      </c>
      <c r="AAS182" s="439">
        <f>IFERROR((AAS$9=$X182)*1+(AAS$9&gt;$X182)*IF(MOD((AAS$8-'Lease Inputs'!$CN179*12),$Y182)=0,1,0)*(AAS$9&lt;=$U182),0)</f>
        <v/>
      </c>
      <c r="AAT182" s="439">
        <f>IFERROR((AAT$9=$X182)*1+(AAT$9&gt;$X182)*IF(MOD((AAT$8-'Lease Inputs'!$CN179*12),$Y182)=0,1,0)*(AAT$9&lt;=$U182),0)</f>
        <v/>
      </c>
      <c r="AAU182" s="439">
        <f>IFERROR((AAU$9=$X182)*1+(AAU$9&gt;$X182)*IF(MOD((AAU$8-'Lease Inputs'!$CN179*12),$Y182)=0,1,0)*(AAU$9&lt;=$U182),0)</f>
        <v/>
      </c>
      <c r="AAV182" s="439">
        <f>IFERROR((AAV$9=$X182)*1+(AAV$9&gt;$X182)*IF(MOD((AAV$8-'Lease Inputs'!$CN179*12),$Y182)=0,1,0)*(AAV$9&lt;=$U182),0)</f>
        <v/>
      </c>
      <c r="AAW182" s="439">
        <f>IFERROR((AAW$9=$X182)*1+(AAW$9&gt;$X182)*IF(MOD((AAW$8-'Lease Inputs'!$CN179*12),$Y182)=0,1,0)*(AAW$9&lt;=$U182),0)</f>
        <v/>
      </c>
      <c r="AAX182" s="439">
        <f>IFERROR((AAX$9=$X182)*1+(AAX$9&gt;$X182)*IF(MOD((AAX$8-'Lease Inputs'!$CN179*12),$Y182)=0,1,0)*(AAX$9&lt;=$U182),0)</f>
        <v/>
      </c>
      <c r="AAY182" s="439">
        <f>IFERROR((AAY$9=$X182)*1+(AAY$9&gt;$X182)*IF(MOD((AAY$8-'Lease Inputs'!$CN179*12),$Y182)=0,1,0)*(AAY$9&lt;=$U182),0)</f>
        <v/>
      </c>
      <c r="AAZ182" s="439">
        <f>IFERROR((AAZ$9=$X182)*1+(AAZ$9&gt;$X182)*IF(MOD((AAZ$8-'Lease Inputs'!$CN179*12),$Y182)=0,1,0)*(AAZ$9&lt;=$U182),0)</f>
        <v/>
      </c>
      <c r="ABA182" s="439">
        <f>IFERROR((ABA$9=$X182)*1+(ABA$9&gt;$X182)*IF(MOD((ABA$8-'Lease Inputs'!$CN179*12),$Y182)=0,1,0)*(ABA$9&lt;=$U182),0)</f>
        <v/>
      </c>
      <c r="ABB182" s="439">
        <f>IFERROR((ABB$9=$X182)*1+(ABB$9&gt;$X182)*IF(MOD((ABB$8-'Lease Inputs'!$CN179*12),$Y182)=0,1,0)*(ABB$9&lt;=$U182),0)</f>
        <v/>
      </c>
      <c r="ABC182" s="439">
        <f>IFERROR((ABC$9=$X182)*1+(ABC$9&gt;$X182)*IF(MOD((ABC$8-'Lease Inputs'!$CN179*12),$Y182)=0,1,0)*(ABC$9&lt;=$U182),0)</f>
        <v/>
      </c>
      <c r="ABD182" s="439">
        <f>IFERROR((ABD$9=$X182)*1+(ABD$9&gt;$X182)*IF(MOD((ABD$8-'Lease Inputs'!$CN179*12),$Y182)=0,1,0)*(ABD$9&lt;=$U182),0)</f>
        <v/>
      </c>
      <c r="ABE182" s="439">
        <f>IFERROR((ABE$9=$X182)*1+(ABE$9&gt;$X182)*IF(MOD((ABE$8-'Lease Inputs'!$CN179*12),$Y182)=0,1,0)*(ABE$9&lt;=$U182),0)</f>
        <v/>
      </c>
      <c r="ABF182" s="439">
        <f>IFERROR((ABF$9=$X182)*1+(ABF$9&gt;$X182)*IF(MOD((ABF$8-'Lease Inputs'!$CN179*12),$Y182)=0,1,0)*(ABF$9&lt;=$U182),0)</f>
        <v/>
      </c>
      <c r="ABG182" s="439">
        <f>IFERROR((ABG$9=$X182)*1+(ABG$9&gt;$X182)*IF(MOD((ABG$8-'Lease Inputs'!$CN179*12),$Y182)=0,1,0)*(ABG$9&lt;=$U182),0)</f>
        <v/>
      </c>
      <c r="ABH182" s="439">
        <f>IFERROR((ABH$9=$X182)*1+(ABH$9&gt;$X182)*IF(MOD((ABH$8-'Lease Inputs'!$CN179*12),$Y182)=0,1,0)*(ABH$9&lt;=$U182),0)</f>
        <v/>
      </c>
      <c r="ABI182" s="439">
        <f>IFERROR((ABI$9=$X182)*1+(ABI$9&gt;$X182)*IF(MOD((ABI$8-'Lease Inputs'!$CN179*12),$Y182)=0,1,0)*(ABI$9&lt;=$U182),0)</f>
        <v/>
      </c>
      <c r="ABJ182" s="439">
        <f>IFERROR((ABJ$9=$X182)*1+(ABJ$9&gt;$X182)*IF(MOD((ABJ$8-'Lease Inputs'!$CN179*12),$Y182)=0,1,0)*(ABJ$9&lt;=$U182),0)</f>
        <v/>
      </c>
      <c r="ABK182" s="439">
        <f>IFERROR((ABK$9=$X182)*1+(ABK$9&gt;$X182)*IF(MOD((ABK$8-'Lease Inputs'!$CN179*12),$Y182)=0,1,0)*(ABK$9&lt;=$U182),0)</f>
        <v/>
      </c>
      <c r="ABL182" s="439">
        <f>IFERROR((ABL$9=$X182)*1+(ABL$9&gt;$X182)*IF(MOD((ABL$8-'Lease Inputs'!$CN179*12),$Y182)=0,1,0)*(ABL$9&lt;=$U182),0)</f>
        <v/>
      </c>
      <c r="ABM182" s="439">
        <f>IFERROR((ABM$9=$X182)*1+(ABM$9&gt;$X182)*IF(MOD((ABM$8-'Lease Inputs'!$CN179*12),$Y182)=0,1,0)*(ABM$9&lt;=$U182),0)</f>
        <v/>
      </c>
      <c r="ABN182" s="439">
        <f>IFERROR((ABN$9=$X182)*1+(ABN$9&gt;$X182)*IF(MOD((ABN$8-'Lease Inputs'!$CN179*12),$Y182)=0,1,0)*(ABN$9&lt;=$U182),0)</f>
        <v/>
      </c>
      <c r="ABO182" s="439">
        <f>IFERROR((ABO$9=$X182)*1+(ABO$9&gt;$X182)*IF(MOD((ABO$8-'Lease Inputs'!$CN179*12),$Y182)=0,1,0)*(ABO$9&lt;=$U182),0)</f>
        <v/>
      </c>
      <c r="ABP182" s="439">
        <f>IFERROR((ABP$9=$X182)*1+(ABP$9&gt;$X182)*IF(MOD((ABP$8-'Lease Inputs'!$CN179*12),$Y182)=0,1,0)*(ABP$9&lt;=$U182),0)</f>
        <v/>
      </c>
      <c r="ABQ182" s="439">
        <f>IFERROR((ABQ$9=$X182)*1+(ABQ$9&gt;$X182)*IF(MOD((ABQ$8-'Lease Inputs'!$CN179*12),$Y182)=0,1,0)*(ABQ$9&lt;=$U182),0)</f>
        <v/>
      </c>
      <c r="ABR182" s="439">
        <f>IFERROR((ABR$9=$X182)*1+(ABR$9&gt;$X182)*IF(MOD((ABR$8-'Lease Inputs'!$CN179*12),$Y182)=0,1,0)*(ABR$9&lt;=$U182),0)</f>
        <v/>
      </c>
      <c r="ABS182" s="439">
        <f>IFERROR((ABS$9=$X182)*1+(ABS$9&gt;$X182)*IF(MOD((ABS$8-'Lease Inputs'!$CN179*12),$Y182)=0,1,0)*(ABS$9&lt;=$U182),0)</f>
        <v/>
      </c>
      <c r="ABT182" s="439">
        <f>IFERROR((ABT$9=$X182)*1+(ABT$9&gt;$X182)*IF(MOD((ABT$8-'Lease Inputs'!$CN179*12),$Y182)=0,1,0)*(ABT$9&lt;=$U182),0)</f>
        <v/>
      </c>
      <c r="ABU182" s="439">
        <f>IFERROR((ABU$9=$X182)*1+(ABU$9&gt;$X182)*IF(MOD((ABU$8-'Lease Inputs'!$CN179*12),$Y182)=0,1,0)*(ABU$9&lt;=$U182),0)</f>
        <v/>
      </c>
      <c r="ABV182" s="439">
        <f>IFERROR((ABV$9=$X182)*1+(ABV$9&gt;$X182)*IF(MOD((ABV$8-'Lease Inputs'!$CN179*12),$Y182)=0,1,0)*(ABV$9&lt;=$U182),0)</f>
        <v/>
      </c>
      <c r="ABW182" s="439">
        <f>IFERROR((ABW$9=$X182)*1+(ABW$9&gt;$X182)*IF(MOD((ABW$8-'Lease Inputs'!$CN179*12),$Y182)=0,1,0)*(ABW$9&lt;=$U182),0)</f>
        <v/>
      </c>
      <c r="ABX182" s="439">
        <f>IFERROR((ABX$9=$X182)*1+(ABX$9&gt;$X182)*IF(MOD((ABX$8-'Lease Inputs'!$CN179*12),$Y182)=0,1,0)*(ABX$9&lt;=$U182),0)</f>
        <v/>
      </c>
      <c r="ABY182" s="439">
        <f>IFERROR((ABY$9=$X182)*1+(ABY$9&gt;$X182)*IF(MOD((ABY$8-'Lease Inputs'!$CN179*12),$Y182)=0,1,0)*(ABY$9&lt;=$U182),0)</f>
        <v/>
      </c>
      <c r="ABZ182" s="439">
        <f>IFERROR((ABZ$9=$X182)*1+(ABZ$9&gt;$X182)*IF(MOD((ABZ$8-'Lease Inputs'!$CN179*12),$Y182)=0,1,0)*(ABZ$9&lt;=$U182),0)</f>
        <v/>
      </c>
      <c r="ACA182" s="439">
        <f>IFERROR((ACA$9=$X182)*1+(ACA$9&gt;$X182)*IF(MOD((ACA$8-'Lease Inputs'!$CN179*12),$Y182)=0,1,0)*(ACA$9&lt;=$U182),0)</f>
        <v/>
      </c>
      <c r="ACB182" s="439">
        <f>IFERROR((ACB$9=$X182)*1+(ACB$9&gt;$X182)*IF(MOD((ACB$8-'Lease Inputs'!$CN179*12),$Y182)=0,1,0)*(ACB$9&lt;=$U182),0)</f>
        <v/>
      </c>
      <c r="ACC182" s="439">
        <f>IFERROR((ACC$9=$X182)*1+(ACC$9&gt;$X182)*IF(MOD((ACC$8-'Lease Inputs'!$CN179*12),$Y182)=0,1,0)*(ACC$9&lt;=$U182),0)</f>
        <v/>
      </c>
      <c r="ACD182" s="439">
        <f>IFERROR((ACD$9=$X182)*1+(ACD$9&gt;$X182)*IF(MOD((ACD$8-'Lease Inputs'!$CN179*12),$Y182)=0,1,0)*(ACD$9&lt;=$U182),0)</f>
        <v/>
      </c>
      <c r="ACE182" s="439">
        <f>IFERROR((ACE$9=$X182)*1+(ACE$9&gt;$X182)*IF(MOD((ACE$8-'Lease Inputs'!$CN179*12),$Y182)=0,1,0)*(ACE$9&lt;=$U182),0)</f>
        <v/>
      </c>
      <c r="ACF182" s="439">
        <f>IFERROR((ACF$9=$X182)*1+(ACF$9&gt;$X182)*IF(MOD((ACF$8-'Lease Inputs'!$CN179*12),$Y182)=0,1,0)*(ACF$9&lt;=$U182),0)</f>
        <v/>
      </c>
      <c r="ACG182" s="439">
        <f>IFERROR((ACG$9=$X182)*1+(ACG$9&gt;$X182)*IF(MOD((ACG$8-'Lease Inputs'!$CN179*12),$Y182)=0,1,0)*(ACG$9&lt;=$U182),0)</f>
        <v/>
      </c>
      <c r="ACH182" s="439">
        <f>IFERROR((ACH$9=$X182)*1+(ACH$9&gt;$X182)*IF(MOD((ACH$8-'Lease Inputs'!$CN179*12),$Y182)=0,1,0)*(ACH$9&lt;=$U182),0)</f>
        <v/>
      </c>
      <c r="ACI182" s="439">
        <f>IFERROR((ACI$9=$X182)*1+(ACI$9&gt;$X182)*IF(MOD((ACI$8-'Lease Inputs'!$CN179*12),$Y182)=0,1,0)*(ACI$9&lt;=$U182),0)</f>
        <v/>
      </c>
      <c r="ACJ182" s="439">
        <f>IFERROR((ACJ$9=$X182)*1+(ACJ$9&gt;$X182)*IF(MOD((ACJ$8-'Lease Inputs'!$CN179*12),$Y182)=0,1,0)*(ACJ$9&lt;=$U182),0)</f>
        <v/>
      </c>
      <c r="ACK182" s="439">
        <f>IFERROR((ACK$9=$X182)*1+(ACK$9&gt;$X182)*IF(MOD((ACK$8-'Lease Inputs'!$CN179*12),$Y182)=0,1,0)*(ACK$9&lt;=$U182),0)</f>
        <v/>
      </c>
      <c r="ACL182" s="439">
        <f>IFERROR((ACL$9=$X182)*1+(ACL$9&gt;$X182)*IF(MOD((ACL$8-'Lease Inputs'!$CN179*12),$Y182)=0,1,0)*(ACL$9&lt;=$U182),0)</f>
        <v/>
      </c>
      <c r="ACM182" s="439">
        <f>IFERROR((ACM$9=$X182)*1+(ACM$9&gt;$X182)*IF(MOD((ACM$8-'Lease Inputs'!$CN179*12),$Y182)=0,1,0)*(ACM$9&lt;=$U182),0)</f>
        <v/>
      </c>
      <c r="ACN182" s="439">
        <f>IFERROR((ACN$9=$X182)*1+(ACN$9&gt;$X182)*IF(MOD((ACN$8-'Lease Inputs'!$CN179*12),$Y182)=0,1,0)*(ACN$9&lt;=$U182),0)</f>
        <v/>
      </c>
      <c r="ACO182" s="439">
        <f>IFERROR((ACO$9=$X182)*1+(ACO$9&gt;$X182)*IF(MOD((ACO$8-'Lease Inputs'!$CN179*12),$Y182)=0,1,0)*(ACO$9&lt;=$U182),0)</f>
        <v/>
      </c>
      <c r="ACP182" s="439">
        <f>IFERROR((ACP$9=$X182)*1+(ACP$9&gt;$X182)*IF(MOD((ACP$8-'Lease Inputs'!$CN179*12),$Y182)=0,1,0)*(ACP$9&lt;=$U182),0)</f>
        <v/>
      </c>
      <c r="ACQ182" s="439">
        <f>IFERROR((ACQ$9=$X182)*1+(ACQ$9&gt;$X182)*IF(MOD((ACQ$8-'Lease Inputs'!$CN179*12),$Y182)=0,1,0)*(ACQ$9&lt;=$U182),0)</f>
        <v/>
      </c>
      <c r="ACR182" s="439">
        <f>IFERROR((ACR$9=$X182)*1+(ACR$9&gt;$X182)*IF(MOD((ACR$8-'Lease Inputs'!$CN179*12),$Y182)=0,1,0)*(ACR$9&lt;=$U182),0)</f>
        <v/>
      </c>
      <c r="ACS182" s="439">
        <f>IFERROR((ACS$9=$X182)*1+(ACS$9&gt;$X182)*IF(MOD((ACS$8-'Lease Inputs'!$CN179*12),$Y182)=0,1,0)*(ACS$9&lt;=$U182),0)</f>
        <v/>
      </c>
      <c r="ACT182" s="439">
        <f>IFERROR((ACT$9=$X182)*1+(ACT$9&gt;$X182)*IF(MOD((ACT$8-'Lease Inputs'!$CN179*12),$Y182)=0,1,0)*(ACT$9&lt;=$U182),0)</f>
        <v/>
      </c>
      <c r="ACU182" s="439">
        <f>IFERROR((ACU$9=$X182)*1+(ACU$9&gt;$X182)*IF(MOD((ACU$8-'Lease Inputs'!$CN179*12),$Y182)=0,1,0)*(ACU$9&lt;=$U182),0)</f>
        <v/>
      </c>
      <c r="ACV182" s="439">
        <f>IFERROR((ACV$9=$X182)*1+(ACV$9&gt;$X182)*IF(MOD((ACV$8-'Lease Inputs'!$CN179*12),$Y182)=0,1,0)*(ACV$9&lt;=$U182),0)</f>
        <v/>
      </c>
      <c r="ACW182" s="439">
        <f>IFERROR((ACW$9=$X182)*1+(ACW$9&gt;$X182)*IF(MOD((ACW$8-'Lease Inputs'!$CN179*12),$Y182)=0,1,0)*(ACW$9&lt;=$U182),0)</f>
        <v/>
      </c>
      <c r="ACX182" s="439">
        <f>IFERROR((ACX$9=$X182)*1+(ACX$9&gt;$X182)*IF(MOD((ACX$8-'Lease Inputs'!$CN179*12),$Y182)=0,1,0)*(ACX$9&lt;=$U182),0)</f>
        <v/>
      </c>
      <c r="ACY182" s="439">
        <f>IFERROR((ACY$9=$X182)*1+(ACY$9&gt;$X182)*IF(MOD((ACY$8-'Lease Inputs'!$CN179*12),$Y182)=0,1,0)*(ACY$9&lt;=$U182),0)</f>
        <v/>
      </c>
      <c r="ACZ182" s="439">
        <f>IFERROR((ACZ$9=$X182)*1+(ACZ$9&gt;$X182)*IF(MOD((ACZ$8-'Lease Inputs'!$CN179*12),$Y182)=0,1,0)*(ACZ$9&lt;=$U182),0)</f>
        <v/>
      </c>
      <c r="ADA182" s="439">
        <f>IFERROR((ADA$9=$X182)*1+(ADA$9&gt;$X182)*IF(MOD((ADA$8-'Lease Inputs'!$CN179*12),$Y182)=0,1,0)*(ADA$9&lt;=$U182),0)</f>
        <v/>
      </c>
      <c r="ADB182" s="439">
        <f>IFERROR((ADB$9=$X182)*1+(ADB$9&gt;$X182)*IF(MOD((ADB$8-'Lease Inputs'!$CN179*12),$Y182)=0,1,0)*(ADB$9&lt;=$U182),0)</f>
        <v/>
      </c>
      <c r="ADC182" s="439">
        <f>IFERROR((ADC$9=$X182)*1+(ADC$9&gt;$X182)*IF(MOD((ADC$8-'Lease Inputs'!$CN179*12),$Y182)=0,1,0)*(ADC$9&lt;=$U182),0)</f>
        <v/>
      </c>
      <c r="ADD182" s="439">
        <f>IFERROR((ADD$9=$X182)*1+(ADD$9&gt;$X182)*IF(MOD((ADD$8-'Lease Inputs'!$CN179*12),$Y182)=0,1,0)*(ADD$9&lt;=$U182),0)</f>
        <v/>
      </c>
      <c r="ADE182" s="439">
        <f>IFERROR((ADE$9=$X182)*1+(ADE$9&gt;$X182)*IF(MOD((ADE$8-'Lease Inputs'!$CN179*12),$Y182)=0,1,0)*(ADE$9&lt;=$U182),0)</f>
        <v/>
      </c>
      <c r="ADF182" s="439">
        <f>IFERROR((ADF$9=$X182)*1+(ADF$9&gt;$X182)*IF(MOD((ADF$8-'Lease Inputs'!$CN179*12),$Y182)=0,1,0)*(ADF$9&lt;=$U182),0)</f>
        <v/>
      </c>
      <c r="ADG182" s="439">
        <f>IFERROR((ADG$9=$X182)*1+(ADG$9&gt;$X182)*IF(MOD((ADG$8-'Lease Inputs'!$CN179*12),$Y182)=0,1,0)*(ADG$9&lt;=$U182),0)</f>
        <v/>
      </c>
      <c r="ADH182" s="439">
        <f>IFERROR((ADH$9=$X182)*1+(ADH$9&gt;$X182)*IF(MOD((ADH$8-'Lease Inputs'!$CN179*12),$Y182)=0,1,0)*(ADH$9&lt;=$U182),0)</f>
        <v/>
      </c>
      <c r="ADI182" s="439">
        <f>IFERROR((ADI$9=$X182)*1+(ADI$9&gt;$X182)*IF(MOD((ADI$8-'Lease Inputs'!$CN179*12),$Y182)=0,1,0)*(ADI$9&lt;=$U182),0)</f>
        <v/>
      </c>
      <c r="ADJ182" s="439">
        <f>IFERROR((ADJ$9=$X182)*1+(ADJ$9&gt;$X182)*IF(MOD((ADJ$8-'Lease Inputs'!$CN179*12),$Y182)=0,1,0)*(ADJ$9&lt;=$U182),0)</f>
        <v/>
      </c>
      <c r="ADK182" s="439">
        <f>IFERROR((ADK$9=$X182)*1+(ADK$9&gt;$X182)*IF(MOD((ADK$8-'Lease Inputs'!$CN179*12),$Y182)=0,1,0)*(ADK$9&lt;=$U182),0)</f>
        <v/>
      </c>
      <c r="ADL182" s="439">
        <f>IFERROR((ADL$9=$X182)*1+(ADL$9&gt;$X182)*IF(MOD((ADL$8-'Lease Inputs'!$CN179*12),$Y182)=0,1,0)*(ADL$9&lt;=$U182),0)</f>
        <v/>
      </c>
      <c r="ADM182" s="439">
        <f>IFERROR((ADM$9=$X182)*1+(ADM$9&gt;$X182)*IF(MOD((ADM$8-'Lease Inputs'!$CN179*12),$Y182)=0,1,0)*(ADM$9&lt;=$U182),0)</f>
        <v/>
      </c>
      <c r="ADN182" s="439">
        <f>IFERROR((ADN$9=$X182)*1+(ADN$9&gt;$X182)*IF(MOD((ADN$8-'Lease Inputs'!$CN179*12),$Y182)=0,1,0)*(ADN$9&lt;=$U182),0)</f>
        <v/>
      </c>
      <c r="ADO182" s="439">
        <f>IFERROR((ADO$9=$X182)*1+(ADO$9&gt;$X182)*IF(MOD((ADO$8-'Lease Inputs'!$CN179*12),$Y182)=0,1,0)*(ADO$9&lt;=$U182),0)</f>
        <v/>
      </c>
      <c r="ADP182" s="439">
        <f>IFERROR((ADP$9=$X182)*1+(ADP$9&gt;$X182)*IF(MOD((ADP$8-'Lease Inputs'!$CN179*12),$Y182)=0,1,0)*(ADP$9&lt;=$U182),0)</f>
        <v/>
      </c>
      <c r="ADQ182" s="439">
        <f>IFERROR((ADQ$9=$X182)*1+(ADQ$9&gt;$X182)*IF(MOD((ADQ$8-'Lease Inputs'!$CN179*12),$Y182)=0,1,0)*(ADQ$9&lt;=$U182),0)</f>
        <v/>
      </c>
      <c r="ADR182" s="439">
        <f>IFERROR((ADR$9=$X182)*1+(ADR$9&gt;$X182)*IF(MOD((ADR$8-'Lease Inputs'!$CN179*12),$Y182)=0,1,0)*(ADR$9&lt;=$U182),0)</f>
        <v/>
      </c>
      <c r="ADS182" s="439">
        <f>IFERROR((ADS$9=$X182)*1+(ADS$9&gt;$X182)*IF(MOD((ADS$8-'Lease Inputs'!$CN179*12),$Y182)=0,1,0)*(ADS$9&lt;=$U182),0)</f>
        <v/>
      </c>
      <c r="ADT182" s="439">
        <f>IFERROR((ADT$9=$X182)*1+(ADT$9&gt;$X182)*IF(MOD((ADT$8-'Lease Inputs'!$CN179*12),$Y182)=0,1,0)*(ADT$9&lt;=$U182),0)</f>
        <v/>
      </c>
      <c r="ADU182" s="439">
        <f>IFERROR((ADU$9=$X182)*1+(ADU$9&gt;$X182)*IF(MOD((ADU$8-'Lease Inputs'!$CN179*12),$Y182)=0,1,0)*(ADU$9&lt;=$U182),0)</f>
        <v/>
      </c>
      <c r="ADV182" s="439">
        <f>IFERROR((ADV$9=$X182)*1+(ADV$9&gt;$X182)*IF(MOD((ADV$8-'Lease Inputs'!$CN179*12),$Y182)=0,1,0)*(ADV$9&lt;=$U182),0)</f>
        <v/>
      </c>
      <c r="ADW182" s="439">
        <f>IFERROR((ADW$9=$X182)*1+(ADW$9&gt;$X182)*IF(MOD((ADW$8-'Lease Inputs'!$CN179*12),$Y182)=0,1,0)*(ADW$9&lt;=$U182),0)</f>
        <v/>
      </c>
      <c r="ADX182" s="439">
        <f>IFERROR((ADX$9=$X182)*1+(ADX$9&gt;$X182)*IF(MOD((ADX$8-'Lease Inputs'!$CN179*12),$Y182)=0,1,0)*(ADX$9&lt;=$U182),0)</f>
        <v/>
      </c>
      <c r="ADY182" s="439">
        <f>IFERROR((ADY$9=$X182)*1+(ADY$9&gt;$X182)*IF(MOD((ADY$8-'Lease Inputs'!$CN179*12),$Y182)=0,1,0)*(ADY$9&lt;=$U182),0)</f>
        <v/>
      </c>
      <c r="ADZ182" s="439">
        <f>IFERROR((ADZ$9=$X182)*1+(ADZ$9&gt;$X182)*IF(MOD((ADZ$8-'Lease Inputs'!$CN179*12),$Y182)=0,1,0)*(ADZ$9&lt;=$U182),0)</f>
        <v/>
      </c>
      <c r="AEA182" s="439">
        <f>IFERROR((AEA$9=$X182)*1+(AEA$9&gt;$X182)*IF(MOD((AEA$8-'Lease Inputs'!$CN179*12),$Y182)=0,1,0)*(AEA$9&lt;=$U182),0)</f>
        <v/>
      </c>
      <c r="AEB182" s="439">
        <f>IFERROR((AEB$9=$X182)*1+(AEB$9&gt;$X182)*IF(MOD((AEB$8-'Lease Inputs'!$CN179*12),$Y182)=0,1,0)*(AEB$9&lt;=$U182),0)</f>
        <v/>
      </c>
      <c r="AEC182" s="439">
        <f>IFERROR((AEC$9=$X182)*1+(AEC$9&gt;$X182)*IF(MOD((AEC$8-'Lease Inputs'!$CN179*12),$Y182)=0,1,0)*(AEC$9&lt;=$U182),0)</f>
        <v/>
      </c>
      <c r="AED182" s="439">
        <f>IFERROR((AED$9=$X182)*1+(AED$9&gt;$X182)*IF(MOD((AED$8-'Lease Inputs'!$CN179*12),$Y182)=0,1,0)*(AED$9&lt;=$U182),0)</f>
        <v/>
      </c>
      <c r="AEE182" s="439">
        <f>IFERROR((AEE$9=$X182)*1+(AEE$9&gt;$X182)*IF(MOD((AEE$8-'Lease Inputs'!$CN179*12),$Y182)=0,1,0)*(AEE$9&lt;=$U182),0)</f>
        <v/>
      </c>
      <c r="AEF182" s="439">
        <f>IFERROR((AEF$9=$X182)*1+(AEF$9&gt;$X182)*IF(MOD((AEF$8-'Lease Inputs'!$CN179*12),$Y182)=0,1,0)*(AEF$9&lt;=$U182),0)</f>
        <v/>
      </c>
      <c r="AEG182" s="439">
        <f>IFERROR((AEG$9=$X182)*1+(AEG$9&gt;$X182)*IF(MOD((AEG$8-'Lease Inputs'!$CN179*12),$Y182)=0,1,0)*(AEG$9&lt;=$U182),0)</f>
        <v/>
      </c>
      <c r="AEH182" s="439">
        <f>IFERROR((AEH$9=$X182)*1+(AEH$9&gt;$X182)*IF(MOD((AEH$8-'Lease Inputs'!$CN179*12),$Y182)=0,1,0)*(AEH$9&lt;=$U182),0)</f>
        <v/>
      </c>
      <c r="AEI182" s="439">
        <f>IFERROR((AEI$9=$X182)*1+(AEI$9&gt;$X182)*IF(MOD((AEI$8-'Lease Inputs'!$CN179*12),$Y182)=0,1,0)*(AEI$9&lt;=$U182),0)</f>
        <v/>
      </c>
      <c r="AEJ182" s="439">
        <f>IFERROR((AEJ$9=$X182)*1+(AEJ$9&gt;$X182)*IF(MOD((AEJ$8-'Lease Inputs'!$CN179*12),$Y182)=0,1,0)*(AEJ$9&lt;=$U182),0)</f>
        <v/>
      </c>
      <c r="AEK182" s="439">
        <f>IFERROR((AEK$9=$X182)*1+(AEK$9&gt;$X182)*IF(MOD((AEK$8-'Lease Inputs'!$CN179*12),$Y182)=0,1,0)*(AEK$9&lt;=$U182),0)</f>
        <v/>
      </c>
      <c r="AEL182" s="439">
        <f>IFERROR((AEL$9=$X182)*1+(AEL$9&gt;$X182)*IF(MOD((AEL$8-'Lease Inputs'!$CN179*12),$Y182)=0,1,0)*(AEL$9&lt;=$U182),0)</f>
        <v/>
      </c>
      <c r="AEM182" s="439">
        <f>IFERROR((AEM$9=$X182)*1+(AEM$9&gt;$X182)*IF(MOD((AEM$8-'Lease Inputs'!$CN179*12),$Y182)=0,1,0)*(AEM$9&lt;=$U182),0)</f>
        <v/>
      </c>
      <c r="AEN182" s="439">
        <f>IFERROR((AEN$9=$X182)*1+(AEN$9&gt;$X182)*IF(MOD((AEN$8-'Lease Inputs'!$CN179*12),$Y182)=0,1,0)*(AEN$9&lt;=$U182),0)</f>
        <v/>
      </c>
      <c r="AEO182" s="439">
        <f>IFERROR((AEO$9=$X182)*1+(AEO$9&gt;$X182)*IF(MOD((AEO$8-'Lease Inputs'!$CN179*12),$Y182)=0,1,0)*(AEO$9&lt;=$U182),0)</f>
        <v/>
      </c>
      <c r="AEP182" s="439">
        <f>IFERROR((AEP$9=$X182)*1+(AEP$9&gt;$X182)*IF(MOD((AEP$8-'Lease Inputs'!$CN179*12),$Y182)=0,1,0)*(AEP$9&lt;=$U182),0)</f>
        <v/>
      </c>
      <c r="AEQ182" s="439">
        <f>IFERROR((AEQ$9=$X182)*1+(AEQ$9&gt;$X182)*IF(MOD((AEQ$8-'Lease Inputs'!$CN179*12),$Y182)=0,1,0)*(AEQ$9&lt;=$U182),0)</f>
        <v/>
      </c>
      <c r="AER182" s="439">
        <f>IFERROR((AER$9=$X182)*1+(AER$9&gt;$X182)*IF(MOD((AER$8-'Lease Inputs'!$CN179*12),$Y182)=0,1,0)*(AER$9&lt;=$U182),0)</f>
        <v/>
      </c>
      <c r="AES182" s="439">
        <f>IFERROR((AES$9=$X182)*1+(AES$9&gt;$X182)*IF(MOD((AES$8-'Lease Inputs'!$CN179*12),$Y182)=0,1,0)*(AES$9&lt;=$U182),0)</f>
        <v/>
      </c>
      <c r="AEU182" s="440" t="n">
        <v>1</v>
      </c>
      <c r="AEV182" s="436">
        <f>(1+'Lease Inputs'!$CL179)^(AEV$8/12)</f>
        <v/>
      </c>
      <c r="AEW182" s="436">
        <f>(1+'Lease Inputs'!$CL179)^(AEW$8/12)</f>
        <v/>
      </c>
      <c r="AEX182" s="436">
        <f>(1+'Lease Inputs'!$CL179)^(AEX$8/12)</f>
        <v/>
      </c>
      <c r="AEY182" s="436">
        <f>(1+'Lease Inputs'!$CL179)^(AEY$8/12)</f>
        <v/>
      </c>
      <c r="AEZ182" s="436">
        <f>(1+'Lease Inputs'!$CL179)^(AEZ$8/12)</f>
        <v/>
      </c>
      <c r="AFA182" s="436">
        <f>(1+'Lease Inputs'!$CL179)^(AFA$8/12)</f>
        <v/>
      </c>
      <c r="AFB182" s="436">
        <f>(1+'Lease Inputs'!$CL179)^(AFB$8/12)</f>
        <v/>
      </c>
      <c r="AFC182" s="436">
        <f>(1+'Lease Inputs'!$CL179)^(AFC$8/12)</f>
        <v/>
      </c>
      <c r="AFD182" s="436">
        <f>(1+'Lease Inputs'!$CL179)^(AFD$8/12)</f>
        <v/>
      </c>
      <c r="AFE182" s="436">
        <f>(1+'Lease Inputs'!$CL179)^(AFE$8/12)</f>
        <v/>
      </c>
      <c r="AFF182" s="436">
        <f>(1+'Lease Inputs'!$CL179)^(AFF$8/12)</f>
        <v/>
      </c>
      <c r="AFG182" s="436">
        <f>(1+'Lease Inputs'!$CL179)^(AFG$8/12)</f>
        <v/>
      </c>
      <c r="AFH182" s="436">
        <f>(1+'Lease Inputs'!$CL179)^(AFH$8/12)</f>
        <v/>
      </c>
      <c r="AFI182" s="436">
        <f>(1+'Lease Inputs'!$CL179)^(AFI$8/12)</f>
        <v/>
      </c>
      <c r="AFJ182" s="436">
        <f>(1+'Lease Inputs'!$CL179)^(AFJ$8/12)</f>
        <v/>
      </c>
      <c r="AFK182" s="436">
        <f>(1+'Lease Inputs'!$CL179)^(AFK$8/12)</f>
        <v/>
      </c>
      <c r="AFL182" s="436">
        <f>(1+'Lease Inputs'!$CL179)^(AFL$8/12)</f>
        <v/>
      </c>
      <c r="AFM182" s="436">
        <f>(1+'Lease Inputs'!$CL179)^(AFM$8/12)</f>
        <v/>
      </c>
      <c r="AFN182" s="436">
        <f>(1+'Lease Inputs'!$CL179)^(AFN$8/12)</f>
        <v/>
      </c>
      <c r="AFO182" s="436">
        <f>(1+'Lease Inputs'!$CL179)^(AFO$8/12)</f>
        <v/>
      </c>
      <c r="AFP182" s="436">
        <f>(1+'Lease Inputs'!$CL179)^(AFP$8/12)</f>
        <v/>
      </c>
      <c r="AFQ182" s="436">
        <f>(1+'Lease Inputs'!$CL179)^(AFQ$8/12)</f>
        <v/>
      </c>
      <c r="AFR182" s="436">
        <f>(1+'Lease Inputs'!$CL179)^(AFR$8/12)</f>
        <v/>
      </c>
      <c r="AFS182" s="436">
        <f>(1+'Lease Inputs'!$CL179)^(AFS$8/12)</f>
        <v/>
      </c>
      <c r="AFT182" s="436">
        <f>(1+'Lease Inputs'!$CL179)^(AFT$8/12)</f>
        <v/>
      </c>
      <c r="AFU182" s="436">
        <f>(1+'Lease Inputs'!$CL179)^(AFU$8/12)</f>
        <v/>
      </c>
      <c r="AFV182" s="436">
        <f>(1+'Lease Inputs'!$CL179)^(AFV$8/12)</f>
        <v/>
      </c>
      <c r="AFW182" s="436">
        <f>(1+'Lease Inputs'!$CL179)^(AFW$8/12)</f>
        <v/>
      </c>
      <c r="AFX182" s="436">
        <f>(1+'Lease Inputs'!$CL179)^(AFX$8/12)</f>
        <v/>
      </c>
      <c r="AFY182" s="436">
        <f>(1+'Lease Inputs'!$CL179)^(AFY$8/12)</f>
        <v/>
      </c>
      <c r="AFZ182" s="436">
        <f>(1+'Lease Inputs'!$CL179)^(AFZ$8/12)</f>
        <v/>
      </c>
      <c r="AGA182" s="436">
        <f>(1+'Lease Inputs'!$CL179)^(AGA$8/12)</f>
        <v/>
      </c>
      <c r="AGB182" s="436">
        <f>(1+'Lease Inputs'!$CL179)^(AGB$8/12)</f>
        <v/>
      </c>
      <c r="AGC182" s="436">
        <f>(1+'Lease Inputs'!$CL179)^(AGC$8/12)</f>
        <v/>
      </c>
      <c r="AGD182" s="436">
        <f>(1+'Lease Inputs'!$CL179)^(AGD$8/12)</f>
        <v/>
      </c>
      <c r="AGE182" s="436">
        <f>(1+'Lease Inputs'!$CL179)^(AGE$8/12)</f>
        <v/>
      </c>
      <c r="AGF182" s="436">
        <f>(1+'Lease Inputs'!$CL179)^(AGF$8/12)</f>
        <v/>
      </c>
      <c r="AGG182" s="436">
        <f>(1+'Lease Inputs'!$CL179)^(AGG$8/12)</f>
        <v/>
      </c>
      <c r="AGH182" s="436">
        <f>(1+'Lease Inputs'!$CL179)^(AGH$8/12)</f>
        <v/>
      </c>
      <c r="AGI182" s="436">
        <f>(1+'Lease Inputs'!$CL179)^(AGI$8/12)</f>
        <v/>
      </c>
      <c r="AGJ182" s="436">
        <f>(1+'Lease Inputs'!$CL179)^(AGJ$8/12)</f>
        <v/>
      </c>
      <c r="AGK182" s="436">
        <f>(1+'Lease Inputs'!$CL179)^(AGK$8/12)</f>
        <v/>
      </c>
      <c r="AGL182" s="436">
        <f>(1+'Lease Inputs'!$CL179)^(AGL$8/12)</f>
        <v/>
      </c>
      <c r="AGM182" s="436">
        <f>(1+'Lease Inputs'!$CL179)^(AGM$8/12)</f>
        <v/>
      </c>
      <c r="AGN182" s="436">
        <f>(1+'Lease Inputs'!$CL179)^(AGN$8/12)</f>
        <v/>
      </c>
      <c r="AGO182" s="436">
        <f>(1+'Lease Inputs'!$CL179)^(AGO$8/12)</f>
        <v/>
      </c>
      <c r="AGP182" s="436">
        <f>(1+'Lease Inputs'!$CL179)^(AGP$8/12)</f>
        <v/>
      </c>
      <c r="AGQ182" s="436">
        <f>(1+'Lease Inputs'!$CL179)^(AGQ$8/12)</f>
        <v/>
      </c>
      <c r="AGR182" s="436">
        <f>(1+'Lease Inputs'!$CL179)^(AGR$8/12)</f>
        <v/>
      </c>
      <c r="AGS182" s="436">
        <f>(1+'Lease Inputs'!$CL179)^(AGS$8/12)</f>
        <v/>
      </c>
      <c r="AGT182" s="436">
        <f>(1+'Lease Inputs'!$CL179)^(AGT$8/12)</f>
        <v/>
      </c>
      <c r="AGU182" s="436">
        <f>(1+'Lease Inputs'!$CL179)^(AGU$8/12)</f>
        <v/>
      </c>
      <c r="AGV182" s="436">
        <f>(1+'Lease Inputs'!$CL179)^(AGV$8/12)</f>
        <v/>
      </c>
      <c r="AGW182" s="436">
        <f>(1+'Lease Inputs'!$CL179)^(AGW$8/12)</f>
        <v/>
      </c>
      <c r="AGX182" s="436">
        <f>(1+'Lease Inputs'!$CL179)^(AGX$8/12)</f>
        <v/>
      </c>
      <c r="AGY182" s="436">
        <f>(1+'Lease Inputs'!$CL179)^(AGY$8/12)</f>
        <v/>
      </c>
      <c r="AGZ182" s="436">
        <f>(1+'Lease Inputs'!$CL179)^(AGZ$8/12)</f>
        <v/>
      </c>
      <c r="AHA182" s="436">
        <f>(1+'Lease Inputs'!$CL179)^(AHA$8/12)</f>
        <v/>
      </c>
      <c r="AHB182" s="436">
        <f>(1+'Lease Inputs'!$CL179)^(AHB$8/12)</f>
        <v/>
      </c>
      <c r="AHC182" s="436">
        <f>(1+'Lease Inputs'!$CL179)^(AHC$8/12)</f>
        <v/>
      </c>
      <c r="AHD182" s="436">
        <f>(1+'Lease Inputs'!$CL179)^(AHD$8/12)</f>
        <v/>
      </c>
      <c r="AHE182" s="436">
        <f>(1+'Lease Inputs'!$CL179)^(AHE$8/12)</f>
        <v/>
      </c>
      <c r="AHF182" s="436">
        <f>(1+'Lease Inputs'!$CL179)^(AHF$8/12)</f>
        <v/>
      </c>
      <c r="AHG182" s="436">
        <f>(1+'Lease Inputs'!$CL179)^(AHG$8/12)</f>
        <v/>
      </c>
      <c r="AHH182" s="436">
        <f>(1+'Lease Inputs'!$CL179)^(AHH$8/12)</f>
        <v/>
      </c>
      <c r="AHI182" s="436">
        <f>(1+'Lease Inputs'!$CL179)^(AHI$8/12)</f>
        <v/>
      </c>
      <c r="AHJ182" s="436">
        <f>(1+'Lease Inputs'!$CL179)^(AHJ$8/12)</f>
        <v/>
      </c>
      <c r="AHK182" s="436">
        <f>(1+'Lease Inputs'!$CL179)^(AHK$8/12)</f>
        <v/>
      </c>
      <c r="AHL182" s="436">
        <f>(1+'Lease Inputs'!$CL179)^(AHL$8/12)</f>
        <v/>
      </c>
      <c r="AHM182" s="436">
        <f>(1+'Lease Inputs'!$CL179)^(AHM$8/12)</f>
        <v/>
      </c>
      <c r="AHN182" s="436">
        <f>(1+'Lease Inputs'!$CL179)^(AHN$8/12)</f>
        <v/>
      </c>
      <c r="AHO182" s="436">
        <f>(1+'Lease Inputs'!$CL179)^(AHO$8/12)</f>
        <v/>
      </c>
      <c r="AHP182" s="436">
        <f>(1+'Lease Inputs'!$CL179)^(AHP$8/12)</f>
        <v/>
      </c>
      <c r="AHQ182" s="436">
        <f>(1+'Lease Inputs'!$CL179)^(AHQ$8/12)</f>
        <v/>
      </c>
      <c r="AHR182" s="436">
        <f>(1+'Lease Inputs'!$CL179)^(AHR$8/12)</f>
        <v/>
      </c>
      <c r="AHS182" s="436">
        <f>(1+'Lease Inputs'!$CL179)^(AHS$8/12)</f>
        <v/>
      </c>
      <c r="AHT182" s="436">
        <f>(1+'Lease Inputs'!$CL179)^(AHT$8/12)</f>
        <v/>
      </c>
      <c r="AHU182" s="436">
        <f>(1+'Lease Inputs'!$CL179)^(AHU$8/12)</f>
        <v/>
      </c>
      <c r="AHV182" s="436">
        <f>(1+'Lease Inputs'!$CL179)^(AHV$8/12)</f>
        <v/>
      </c>
      <c r="AHW182" s="436">
        <f>(1+'Lease Inputs'!$CL179)^(AHW$8/12)</f>
        <v/>
      </c>
      <c r="AHX182" s="436">
        <f>(1+'Lease Inputs'!$CL179)^(AHX$8/12)</f>
        <v/>
      </c>
      <c r="AHY182" s="436">
        <f>(1+'Lease Inputs'!$CL179)^(AHY$8/12)</f>
        <v/>
      </c>
      <c r="AHZ182" s="436">
        <f>(1+'Lease Inputs'!$CL179)^(AHZ$8/12)</f>
        <v/>
      </c>
      <c r="AIA182" s="436">
        <f>(1+'Lease Inputs'!$CL179)^(AIA$8/12)</f>
        <v/>
      </c>
      <c r="AIB182" s="436">
        <f>(1+'Lease Inputs'!$CL179)^(AIB$8/12)</f>
        <v/>
      </c>
      <c r="AIC182" s="436">
        <f>(1+'Lease Inputs'!$CL179)^(AIC$8/12)</f>
        <v/>
      </c>
      <c r="AID182" s="436">
        <f>(1+'Lease Inputs'!$CL179)^(AID$8/12)</f>
        <v/>
      </c>
      <c r="AIE182" s="436">
        <f>(1+'Lease Inputs'!$CL179)^(AIE$8/12)</f>
        <v/>
      </c>
      <c r="AIF182" s="436">
        <f>(1+'Lease Inputs'!$CL179)^(AIF$8/12)</f>
        <v/>
      </c>
      <c r="AIG182" s="436">
        <f>(1+'Lease Inputs'!$CL179)^(AIG$8/12)</f>
        <v/>
      </c>
      <c r="AIH182" s="436">
        <f>(1+'Lease Inputs'!$CL179)^(AIH$8/12)</f>
        <v/>
      </c>
      <c r="AII182" s="436">
        <f>(1+'Lease Inputs'!$CL179)^(AII$8/12)</f>
        <v/>
      </c>
      <c r="AIJ182" s="436">
        <f>(1+'Lease Inputs'!$CL179)^(AIJ$8/12)</f>
        <v/>
      </c>
      <c r="AIK182" s="436">
        <f>(1+'Lease Inputs'!$CL179)^(AIK$8/12)</f>
        <v/>
      </c>
      <c r="AIL182" s="436">
        <f>(1+'Lease Inputs'!$CL179)^(AIL$8/12)</f>
        <v/>
      </c>
      <c r="AIM182" s="436">
        <f>(1+'Lease Inputs'!$CL179)^(AIM$8/12)</f>
        <v/>
      </c>
      <c r="AIN182" s="436">
        <f>(1+'Lease Inputs'!$CL179)^(AIN$8/12)</f>
        <v/>
      </c>
      <c r="AIO182" s="436">
        <f>(1+'Lease Inputs'!$CL179)^(AIO$8/12)</f>
        <v/>
      </c>
      <c r="AIP182" s="436">
        <f>(1+'Lease Inputs'!$CL179)^(AIP$8/12)</f>
        <v/>
      </c>
      <c r="AIQ182" s="436">
        <f>(1+'Lease Inputs'!$CL179)^(AIQ$8/12)</f>
        <v/>
      </c>
      <c r="AIR182" s="436">
        <f>(1+'Lease Inputs'!$CL179)^(AIR$8/12)</f>
        <v/>
      </c>
      <c r="AIS182" s="436">
        <f>(1+'Lease Inputs'!$CL179)^(AIS$8/12)</f>
        <v/>
      </c>
      <c r="AIT182" s="436">
        <f>(1+'Lease Inputs'!$CL179)^(AIT$8/12)</f>
        <v/>
      </c>
      <c r="AIU182" s="436">
        <f>(1+'Lease Inputs'!$CL179)^(AIU$8/12)</f>
        <v/>
      </c>
      <c r="AIV182" s="436">
        <f>(1+'Lease Inputs'!$CL179)^(AIV$8/12)</f>
        <v/>
      </c>
      <c r="AIW182" s="436">
        <f>(1+'Lease Inputs'!$CL179)^(AIW$8/12)</f>
        <v/>
      </c>
      <c r="AIX182" s="436">
        <f>(1+'Lease Inputs'!$CL179)^(AIX$8/12)</f>
        <v/>
      </c>
      <c r="AIY182" s="436">
        <f>(1+'Lease Inputs'!$CL179)^(AIY$8/12)</f>
        <v/>
      </c>
      <c r="AJA182" s="440" t="n">
        <v>1</v>
      </c>
      <c r="AJB182" s="436">
        <f>(AAP182=0)*AJA182
+(AAP182=1)*AEV182</f>
        <v/>
      </c>
      <c r="AJC182" s="436">
        <f>(AAQ182=0)*AJB182
+(AAQ182=1)*AEW182</f>
        <v/>
      </c>
      <c r="AJD182" s="436">
        <f>(AAR182=0)*AJC182
+(AAR182=1)*AEX182</f>
        <v/>
      </c>
      <c r="AJE182" s="436">
        <f>(AAS182=0)*AJD182
+(AAS182=1)*AEY182</f>
        <v/>
      </c>
      <c r="AJF182" s="436">
        <f>(AAT182=0)*AJE182
+(AAT182=1)*AEZ182</f>
        <v/>
      </c>
      <c r="AJG182" s="436">
        <f>(AAU182=0)*AJF182
+(AAU182=1)*AFA182</f>
        <v/>
      </c>
      <c r="AJH182" s="436">
        <f>(AAV182=0)*AJG182
+(AAV182=1)*AFB182</f>
        <v/>
      </c>
      <c r="AJI182" s="436">
        <f>(AAW182=0)*AJH182
+(AAW182=1)*AFC182</f>
        <v/>
      </c>
      <c r="AJJ182" s="436">
        <f>(AAX182=0)*AJI182
+(AAX182=1)*AFD182</f>
        <v/>
      </c>
      <c r="AJK182" s="436">
        <f>(AAY182=0)*AJJ182
+(AAY182=1)*AFE182</f>
        <v/>
      </c>
      <c r="AJL182" s="436">
        <f>(AAZ182=0)*AJK182
+(AAZ182=1)*AFF182</f>
        <v/>
      </c>
      <c r="AJM182" s="436">
        <f>(ABA182=0)*AJL182
+(ABA182=1)*AFG182</f>
        <v/>
      </c>
      <c r="AJN182" s="436">
        <f>(ABB182=0)*AJM182
+(ABB182=1)*AFH182</f>
        <v/>
      </c>
      <c r="AJO182" s="436">
        <f>(ABC182=0)*AJN182
+(ABC182=1)*AFI182</f>
        <v/>
      </c>
      <c r="AJP182" s="436">
        <f>(ABD182=0)*AJO182
+(ABD182=1)*AFJ182</f>
        <v/>
      </c>
      <c r="AJQ182" s="436">
        <f>(ABE182=0)*AJP182
+(ABE182=1)*AFK182</f>
        <v/>
      </c>
      <c r="AJR182" s="436">
        <f>(ABF182=0)*AJQ182
+(ABF182=1)*AFL182</f>
        <v/>
      </c>
      <c r="AJS182" s="436">
        <f>(ABG182=0)*AJR182
+(ABG182=1)*AFM182</f>
        <v/>
      </c>
      <c r="AJT182" s="436">
        <f>(ABH182=0)*AJS182
+(ABH182=1)*AFN182</f>
        <v/>
      </c>
      <c r="AJU182" s="436">
        <f>(ABI182=0)*AJT182
+(ABI182=1)*AFO182</f>
        <v/>
      </c>
      <c r="AJV182" s="436">
        <f>(ABJ182=0)*AJU182
+(ABJ182=1)*AFP182</f>
        <v/>
      </c>
      <c r="AJW182" s="436">
        <f>(ABK182=0)*AJV182
+(ABK182=1)*AFQ182</f>
        <v/>
      </c>
      <c r="AJX182" s="436">
        <f>(ABL182=0)*AJW182
+(ABL182=1)*AFR182</f>
        <v/>
      </c>
      <c r="AJY182" s="436">
        <f>(ABM182=0)*AJX182
+(ABM182=1)*AFS182</f>
        <v/>
      </c>
      <c r="AJZ182" s="436">
        <f>(ABN182=0)*AJY182
+(ABN182=1)*AFT182</f>
        <v/>
      </c>
      <c r="AKA182" s="436">
        <f>(ABO182=0)*AJZ182
+(ABO182=1)*AFU182</f>
        <v/>
      </c>
      <c r="AKB182" s="436">
        <f>(ABP182=0)*AKA182
+(ABP182=1)*AFV182</f>
        <v/>
      </c>
      <c r="AKC182" s="436">
        <f>(ABQ182=0)*AKB182
+(ABQ182=1)*AFW182</f>
        <v/>
      </c>
      <c r="AKD182" s="436">
        <f>(ABR182=0)*AKC182
+(ABR182=1)*AFX182</f>
        <v/>
      </c>
      <c r="AKE182" s="436">
        <f>(ABS182=0)*AKD182
+(ABS182=1)*AFY182</f>
        <v/>
      </c>
      <c r="AKF182" s="436">
        <f>(ABT182=0)*AKE182
+(ABT182=1)*AFZ182</f>
        <v/>
      </c>
      <c r="AKG182" s="436">
        <f>(ABU182=0)*AKF182
+(ABU182=1)*AGA182</f>
        <v/>
      </c>
      <c r="AKH182" s="436">
        <f>(ABV182=0)*AKG182
+(ABV182=1)*AGB182</f>
        <v/>
      </c>
      <c r="AKI182" s="436">
        <f>(ABW182=0)*AKH182
+(ABW182=1)*AGC182</f>
        <v/>
      </c>
      <c r="AKJ182" s="436">
        <f>(ABX182=0)*AKI182
+(ABX182=1)*AGD182</f>
        <v/>
      </c>
      <c r="AKK182" s="436">
        <f>(ABY182=0)*AKJ182
+(ABY182=1)*AGE182</f>
        <v/>
      </c>
      <c r="AKL182" s="436">
        <f>(ABZ182=0)*AKK182
+(ABZ182=1)*AGF182</f>
        <v/>
      </c>
      <c r="AKM182" s="436">
        <f>(ACA182=0)*AKL182
+(ACA182=1)*AGG182</f>
        <v/>
      </c>
      <c r="AKN182" s="436">
        <f>(ACB182=0)*AKM182
+(ACB182=1)*AGH182</f>
        <v/>
      </c>
      <c r="AKO182" s="436">
        <f>(ACC182=0)*AKN182
+(ACC182=1)*AGI182</f>
        <v/>
      </c>
      <c r="AKP182" s="436">
        <f>(ACD182=0)*AKO182
+(ACD182=1)*AGJ182</f>
        <v/>
      </c>
      <c r="AKQ182" s="436">
        <f>(ACE182=0)*AKP182
+(ACE182=1)*AGK182</f>
        <v/>
      </c>
      <c r="AKR182" s="436">
        <f>(ACF182=0)*AKQ182
+(ACF182=1)*AGL182</f>
        <v/>
      </c>
      <c r="AKS182" s="436">
        <f>(ACG182=0)*AKR182
+(ACG182=1)*AGM182</f>
        <v/>
      </c>
      <c r="AKT182" s="436">
        <f>(ACH182=0)*AKS182
+(ACH182=1)*AGN182</f>
        <v/>
      </c>
      <c r="AKU182" s="436">
        <f>(ACI182=0)*AKT182
+(ACI182=1)*AGO182</f>
        <v/>
      </c>
      <c r="AKV182" s="436">
        <f>(ACJ182=0)*AKU182
+(ACJ182=1)*AGP182</f>
        <v/>
      </c>
      <c r="AKW182" s="436">
        <f>(ACK182=0)*AKV182
+(ACK182=1)*AGQ182</f>
        <v/>
      </c>
      <c r="AKX182" s="436">
        <f>(ACL182=0)*AKW182
+(ACL182=1)*AGR182</f>
        <v/>
      </c>
      <c r="AKY182" s="436">
        <f>(ACM182=0)*AKX182
+(ACM182=1)*AGS182</f>
        <v/>
      </c>
      <c r="AKZ182" s="436">
        <f>(ACN182=0)*AKY182
+(ACN182=1)*AGT182</f>
        <v/>
      </c>
      <c r="ALA182" s="436">
        <f>(ACO182=0)*AKZ182
+(ACO182=1)*AGU182</f>
        <v/>
      </c>
      <c r="ALB182" s="436">
        <f>(ACP182=0)*ALA182
+(ACP182=1)*AGV182</f>
        <v/>
      </c>
      <c r="ALC182" s="436">
        <f>(ACQ182=0)*ALB182
+(ACQ182=1)*AGW182</f>
        <v/>
      </c>
      <c r="ALD182" s="436">
        <f>(ACR182=0)*ALC182
+(ACR182=1)*AGX182</f>
        <v/>
      </c>
      <c r="ALE182" s="436">
        <f>(ACS182=0)*ALD182
+(ACS182=1)*AGY182</f>
        <v/>
      </c>
      <c r="ALF182" s="436">
        <f>(ACT182=0)*ALE182
+(ACT182=1)*AGZ182</f>
        <v/>
      </c>
      <c r="ALG182" s="436">
        <f>(ACU182=0)*ALF182
+(ACU182=1)*AHA182</f>
        <v/>
      </c>
      <c r="ALH182" s="436">
        <f>(ACV182=0)*ALG182
+(ACV182=1)*AHB182</f>
        <v/>
      </c>
      <c r="ALI182" s="436">
        <f>(ACW182=0)*ALH182
+(ACW182=1)*AHC182</f>
        <v/>
      </c>
      <c r="ALJ182" s="436">
        <f>(ACX182=0)*ALI182
+(ACX182=1)*AHD182</f>
        <v/>
      </c>
      <c r="ALK182" s="436">
        <f>(ACY182=0)*ALJ182
+(ACY182=1)*AHE182</f>
        <v/>
      </c>
      <c r="ALL182" s="436">
        <f>(ACZ182=0)*ALK182
+(ACZ182=1)*AHF182</f>
        <v/>
      </c>
      <c r="ALM182" s="436">
        <f>(ADA182=0)*ALL182
+(ADA182=1)*AHG182</f>
        <v/>
      </c>
      <c r="ALN182" s="436">
        <f>(ADB182=0)*ALM182
+(ADB182=1)*AHH182</f>
        <v/>
      </c>
      <c r="ALO182" s="436">
        <f>(ADC182=0)*ALN182
+(ADC182=1)*AHI182</f>
        <v/>
      </c>
      <c r="ALP182" s="436">
        <f>(ADD182=0)*ALO182
+(ADD182=1)*AHJ182</f>
        <v/>
      </c>
      <c r="ALQ182" s="436">
        <f>(ADE182=0)*ALP182
+(ADE182=1)*AHK182</f>
        <v/>
      </c>
      <c r="ALR182" s="436">
        <f>(ADF182=0)*ALQ182
+(ADF182=1)*AHL182</f>
        <v/>
      </c>
      <c r="ALS182" s="436">
        <f>(ADG182=0)*ALR182
+(ADG182=1)*AHM182</f>
        <v/>
      </c>
      <c r="ALT182" s="436">
        <f>(ADH182=0)*ALS182
+(ADH182=1)*AHN182</f>
        <v/>
      </c>
      <c r="ALU182" s="436">
        <f>(ADI182=0)*ALT182
+(ADI182=1)*AHO182</f>
        <v/>
      </c>
      <c r="ALV182" s="436">
        <f>(ADJ182=0)*ALU182
+(ADJ182=1)*AHP182</f>
        <v/>
      </c>
      <c r="ALW182" s="436">
        <f>(ADK182=0)*ALV182
+(ADK182=1)*AHQ182</f>
        <v/>
      </c>
      <c r="ALX182" s="436">
        <f>(ADL182=0)*ALW182
+(ADL182=1)*AHR182</f>
        <v/>
      </c>
      <c r="ALY182" s="436">
        <f>(ADM182=0)*ALX182
+(ADM182=1)*AHS182</f>
        <v/>
      </c>
      <c r="ALZ182" s="436">
        <f>(ADN182=0)*ALY182
+(ADN182=1)*AHT182</f>
        <v/>
      </c>
      <c r="AMA182" s="436">
        <f>(ADO182=0)*ALZ182
+(ADO182=1)*AHU182</f>
        <v/>
      </c>
      <c r="AMB182" s="436">
        <f>(ADP182=0)*AMA182
+(ADP182=1)*AHV182</f>
        <v/>
      </c>
      <c r="AMC182" s="436">
        <f>(ADQ182=0)*AMB182
+(ADQ182=1)*AHW182</f>
        <v/>
      </c>
      <c r="AMD182" s="436">
        <f>(ADR182=0)*AMC182
+(ADR182=1)*AHX182</f>
        <v/>
      </c>
      <c r="AME182" s="436">
        <f>(ADS182=0)*AMD182
+(ADS182=1)*AHY182</f>
        <v/>
      </c>
      <c r="AMF182" s="436">
        <f>(ADT182=0)*AME182
+(ADT182=1)*AHZ182</f>
        <v/>
      </c>
      <c r="AMG182" s="436">
        <f>(ADU182=0)*AMF182
+(ADU182=1)*AIA182</f>
        <v/>
      </c>
      <c r="AMH182" s="436">
        <f>(ADV182=0)*AMG182
+(ADV182=1)*AIB182</f>
        <v/>
      </c>
      <c r="AMI182" s="436">
        <f>(ADW182=0)*AMH182
+(ADW182=1)*AIC182</f>
        <v/>
      </c>
      <c r="AMJ182" s="436">
        <f>(ADX182=0)*AMI182
+(ADX182=1)*AID182</f>
        <v/>
      </c>
    </row>
    <row r="183" ht="11.25" customHeight="1" s="341">
      <c r="C183" s="339">
        <f>C182+1</f>
        <v/>
      </c>
      <c r="D183" s="339">
        <f>'Rent Roll'!D179</f>
        <v/>
      </c>
      <c r="E183" s="339">
        <f>'Rent Roll'!E179</f>
        <v/>
      </c>
      <c r="F183" s="339">
        <f>'Rent Roll'!H179</f>
        <v/>
      </c>
      <c r="G183" s="426">
        <f>'Rent Roll'!I179</f>
        <v/>
      </c>
      <c r="H183" s="339">
        <f>'Rent Roll'!F179</f>
        <v/>
      </c>
      <c r="I183" s="339">
        <f>'Rent Roll'!G179</f>
        <v/>
      </c>
      <c r="J183" s="339">
        <f>'Rent Roll'!J179</f>
        <v/>
      </c>
      <c r="K183" s="339">
        <f>'Rent Roll'!K179</f>
        <v/>
      </c>
      <c r="L183" s="427">
        <f>'Rent Roll'!L179</f>
        <v/>
      </c>
      <c r="N183" s="428">
        <f>'Rent Roll'!P179</f>
        <v/>
      </c>
      <c r="O183" s="428">
        <f>N183/L183/12</f>
        <v/>
      </c>
      <c r="P183" s="429">
        <f>'Lease Inputs'!O180</f>
        <v/>
      </c>
      <c r="Q183" s="430">
        <f>'Rent Roll'!M179</f>
        <v/>
      </c>
      <c r="R183" s="430">
        <f>'Rent Roll'!O179</f>
        <v/>
      </c>
      <c r="S183" s="430">
        <f>'Rent Roll'!N179</f>
        <v/>
      </c>
      <c r="T183" s="431">
        <f>'Lease Inputs'!N180</f>
        <v/>
      </c>
      <c r="U183" s="430">
        <f>(S183&lt;&gt;0)*IF(T183=1,R183,S183)
+(S183=0)*R183</f>
        <v/>
      </c>
      <c r="V183" s="426">
        <f>'Lease Inputs'!CJ180</f>
        <v/>
      </c>
      <c r="W183" s="430">
        <f>IF('Lease Inputs'!CK180=1,"Indexation", IF('Lease Inputs'!CK180=2,"Step-Up",0))</f>
        <v/>
      </c>
      <c r="X183" s="430">
        <f>MIN(EOMONTH(Control!$J$5,'Lease Inputs'!CN180*12),U183)</f>
        <v/>
      </c>
      <c r="Y183" s="426">
        <f>'Lease Inputs'!CO180*12</f>
        <v/>
      </c>
      <c r="AA183" s="339">
        <f>(G183=0)*'Lease Inputs'!CF180
+(G183=1)*'Lease Inputs'!Q180</f>
        <v/>
      </c>
      <c r="AB183" s="339">
        <f>(G183=0)*'Lease Inputs'!CD180
+(G183=1)*'Lease Inputs'!R180</f>
        <v/>
      </c>
      <c r="AC183" s="432">
        <f>(G183=0)*'Lease Inputs'!CH180
+(G183=1)*'Lease Inputs'!U180</f>
        <v/>
      </c>
      <c r="AD183" s="433">
        <f>(G183=0)*'Lease Inputs'!CG180
+(G183=1)*'Lease Inputs'!T180</f>
        <v/>
      </c>
      <c r="AE183" s="430">
        <f>U183*(G183=0)
+Control!$J$5*(Engine!G183=1)</f>
        <v/>
      </c>
      <c r="AF183" s="430">
        <f>EOMONTH(AE183,AA183)</f>
        <v/>
      </c>
      <c r="AG183" s="339">
        <f>(G183=0)*'Lease Inputs'!CE180*12
+(G183=1)*'Lease Inputs'!S180*12</f>
        <v/>
      </c>
      <c r="AH183" s="430">
        <f>EOMONTH(AF183,AG183)</f>
        <v/>
      </c>
      <c r="AI183" s="428">
        <f>AJ183*12*$L183</f>
        <v/>
      </c>
      <c r="AJ183" s="434">
        <f>IFERROR(INDEX(FK183:JO183,MATCH(AF183,$FK$9:$JO$9,0)),0)</f>
        <v/>
      </c>
      <c r="AK183" s="426">
        <f>'Lease Inputs'!CQ180</f>
        <v/>
      </c>
      <c r="AL183" s="430">
        <f>IF('Lease Inputs'!CR180=1,"Indexation", IF('Lease Inputs'!CR180=2,"Step-Up",0))</f>
        <v/>
      </c>
      <c r="AM183" s="430">
        <f>EOMONTH(AF183,'Lease Inputs'!$CU180*12)</f>
        <v/>
      </c>
      <c r="AN183" s="426">
        <f>'Lease Inputs'!CV180*12</f>
        <v/>
      </c>
      <c r="AP183" s="426">
        <f>'Lease Inputs'!CF180</f>
        <v/>
      </c>
      <c r="AQ183" s="339">
        <f>'Lease Inputs'!CD180</f>
        <v/>
      </c>
      <c r="AR183" s="432">
        <f>'Lease Inputs'!CH180</f>
        <v/>
      </c>
      <c r="AS183" s="433">
        <f>'Lease Inputs'!CG180</f>
        <v/>
      </c>
      <c r="AT183" s="430">
        <f>AH183</f>
        <v/>
      </c>
      <c r="AU183" s="430">
        <f>EOMONTH(AT183,AP183)</f>
        <v/>
      </c>
      <c r="AV183" s="339">
        <f>'Lease Inputs'!CE180*12</f>
        <v/>
      </c>
      <c r="AW183" s="430">
        <f>EOMONTH(AU183,AV183)</f>
        <v/>
      </c>
      <c r="AX183" s="428">
        <f>AY183*12*$L183</f>
        <v/>
      </c>
      <c r="AY183" s="434">
        <f>IFERROR(INDEX(FK183:JO183,MATCH(AU183,$FK$9:$JO$9,0)),0)</f>
        <v/>
      </c>
      <c r="AZ183" s="426">
        <f>'Lease Inputs'!CQ180</f>
        <v/>
      </c>
      <c r="BA183" s="430">
        <f>IF('Lease Inputs'!CR180=1,"Indexation", IF('Lease Inputs'!CR180=2,"Step-Up",0))</f>
        <v/>
      </c>
      <c r="BB183" s="430">
        <f>EOMONTH(AU183,'Lease Inputs'!$CU180*12)</f>
        <v/>
      </c>
      <c r="BC183" s="426">
        <f>'Lease Inputs'!CV180*12</f>
        <v/>
      </c>
      <c r="BE183" s="435" t="n">
        <v>0</v>
      </c>
      <c r="BF183" s="436">
        <f>(1+INDEX('Lease Inputs'!$AQ180:$AY180,MATCH(Engine!BF$8,'Lease Inputs'!$AQ$6:$AY$6,0)))^(1/12)-1</f>
        <v/>
      </c>
      <c r="BG183" s="436">
        <f>(1+INDEX('Lease Inputs'!$AQ180:$AY180,MATCH(Engine!BG$8,'Lease Inputs'!$AQ$6:$AY$6,0)))^(1/12)-1</f>
        <v/>
      </c>
      <c r="BH183" s="436">
        <f>(1+INDEX('Lease Inputs'!$AQ180:$AY180,MATCH(Engine!BH$8,'Lease Inputs'!$AQ$6:$AY$6,0)))^(1/12)-1</f>
        <v/>
      </c>
      <c r="BI183" s="436">
        <f>(1+INDEX('Lease Inputs'!$AQ180:$AY180,MATCH(Engine!BI$8,'Lease Inputs'!$AQ$6:$AY$6,0)))^(1/12)-1</f>
        <v/>
      </c>
      <c r="BJ183" s="436">
        <f>(1+INDEX('Lease Inputs'!$AQ180:$AY180,MATCH(Engine!BJ$8,'Lease Inputs'!$AQ$6:$AY$6,0)))^(1/12)-1</f>
        <v/>
      </c>
      <c r="BK183" s="436">
        <f>(1+INDEX('Lease Inputs'!$AQ180:$AY180,MATCH(Engine!BK$8,'Lease Inputs'!$AQ$6:$AY$6,0)))^(1/12)-1</f>
        <v/>
      </c>
      <c r="BL183" s="436">
        <f>(1+INDEX('Lease Inputs'!$AQ180:$AY180,MATCH(Engine!BL$8,'Lease Inputs'!$AQ$6:$AY$6,0)))^(1/12)-1</f>
        <v/>
      </c>
      <c r="BM183" s="436">
        <f>(1+INDEX('Lease Inputs'!$AQ180:$AY180,MATCH(Engine!BM$8,'Lease Inputs'!$AQ$6:$AY$6,0)))^(1/12)-1</f>
        <v/>
      </c>
      <c r="BN183" s="436">
        <f>(1+INDEX('Lease Inputs'!$AQ180:$AY180,MATCH(Engine!BN$8,'Lease Inputs'!$AQ$6:$AY$6,0)))^(1/12)-1</f>
        <v/>
      </c>
      <c r="BO183" s="436">
        <f>(1+INDEX('Lease Inputs'!$AQ180:$AY180,MATCH(Engine!BO$8,'Lease Inputs'!$AQ$6:$AY$6,0)))^(1/12)-1</f>
        <v/>
      </c>
      <c r="BP183" s="436">
        <f>(1+INDEX('Lease Inputs'!$AQ180:$AY180,MATCH(Engine!BP$8,'Lease Inputs'!$AQ$6:$AY$6,0)))^(1/12)-1</f>
        <v/>
      </c>
      <c r="BQ183" s="436">
        <f>(1+INDEX('Lease Inputs'!$AQ180:$AY180,MATCH(Engine!BQ$8,'Lease Inputs'!$AQ$6:$AY$6,0)))^(1/12)-1</f>
        <v/>
      </c>
      <c r="BR183" s="436">
        <f>(1+INDEX('Lease Inputs'!$AQ180:$AY180,MATCH(Engine!BR$8,'Lease Inputs'!$AQ$6:$AY$6,0)))^(1/12)-1</f>
        <v/>
      </c>
      <c r="BS183" s="436">
        <f>(1+INDEX('Lease Inputs'!$AQ180:$AY180,MATCH(Engine!BS$8,'Lease Inputs'!$AQ$6:$AY$6,0)))^(1/12)-1</f>
        <v/>
      </c>
      <c r="BT183" s="436">
        <f>(1+INDEX('Lease Inputs'!$AQ180:$AY180,MATCH(Engine!BT$8,'Lease Inputs'!$AQ$6:$AY$6,0)))^(1/12)-1</f>
        <v/>
      </c>
      <c r="BU183" s="436">
        <f>(1+INDEX('Lease Inputs'!$AQ180:$AY180,MATCH(Engine!BU$8,'Lease Inputs'!$AQ$6:$AY$6,0)))^(1/12)-1</f>
        <v/>
      </c>
      <c r="BV183" s="436">
        <f>(1+INDEX('Lease Inputs'!$AQ180:$AY180,MATCH(Engine!BV$8,'Lease Inputs'!$AQ$6:$AY$6,0)))^(1/12)-1</f>
        <v/>
      </c>
      <c r="BW183" s="436">
        <f>(1+INDEX('Lease Inputs'!$AQ180:$AY180,MATCH(Engine!BW$8,'Lease Inputs'!$AQ$6:$AY$6,0)))^(1/12)-1</f>
        <v/>
      </c>
      <c r="BX183" s="436">
        <f>(1+INDEX('Lease Inputs'!$AQ180:$AY180,MATCH(Engine!BX$8,'Lease Inputs'!$AQ$6:$AY$6,0)))^(1/12)-1</f>
        <v/>
      </c>
      <c r="BY183" s="436">
        <f>(1+INDEX('Lease Inputs'!$AQ180:$AY180,MATCH(Engine!BY$8,'Lease Inputs'!$AQ$6:$AY$6,0)))^(1/12)-1</f>
        <v/>
      </c>
      <c r="BZ183" s="436">
        <f>(1+INDEX('Lease Inputs'!$AQ180:$AY180,MATCH(Engine!BZ$8,'Lease Inputs'!$AQ$6:$AY$6,0)))^(1/12)-1</f>
        <v/>
      </c>
      <c r="CA183" s="436">
        <f>(1+INDEX('Lease Inputs'!$AQ180:$AY180,MATCH(Engine!CA$8,'Lease Inputs'!$AQ$6:$AY$6,0)))^(1/12)-1</f>
        <v/>
      </c>
      <c r="CB183" s="436">
        <f>(1+INDEX('Lease Inputs'!$AQ180:$AY180,MATCH(Engine!CB$8,'Lease Inputs'!$AQ$6:$AY$6,0)))^(1/12)-1</f>
        <v/>
      </c>
      <c r="CC183" s="436">
        <f>(1+INDEX('Lease Inputs'!$AQ180:$AY180,MATCH(Engine!CC$8,'Lease Inputs'!$AQ$6:$AY$6,0)))^(1/12)-1</f>
        <v/>
      </c>
      <c r="CD183" s="436">
        <f>(1+INDEX('Lease Inputs'!$AQ180:$AY180,MATCH(Engine!CD$8,'Lease Inputs'!$AQ$6:$AY$6,0)))^(1/12)-1</f>
        <v/>
      </c>
      <c r="CE183" s="436">
        <f>(1+INDEX('Lease Inputs'!$AQ180:$AY180,MATCH(Engine!CE$8,'Lease Inputs'!$AQ$6:$AY$6,0)))^(1/12)-1</f>
        <v/>
      </c>
      <c r="CF183" s="436">
        <f>(1+INDEX('Lease Inputs'!$AQ180:$AY180,MATCH(Engine!CF$8,'Lease Inputs'!$AQ$6:$AY$6,0)))^(1/12)-1</f>
        <v/>
      </c>
      <c r="CG183" s="436">
        <f>(1+INDEX('Lease Inputs'!$AQ180:$AY180,MATCH(Engine!CG$8,'Lease Inputs'!$AQ$6:$AY$6,0)))^(1/12)-1</f>
        <v/>
      </c>
      <c r="CH183" s="436">
        <f>(1+INDEX('Lease Inputs'!$AQ180:$AY180,MATCH(Engine!CH$8,'Lease Inputs'!$AQ$6:$AY$6,0)))^(1/12)-1</f>
        <v/>
      </c>
      <c r="CI183" s="436">
        <f>(1+INDEX('Lease Inputs'!$AQ180:$AY180,MATCH(Engine!CI$8,'Lease Inputs'!$AQ$6:$AY$6,0)))^(1/12)-1</f>
        <v/>
      </c>
      <c r="CJ183" s="436">
        <f>(1+INDEX('Lease Inputs'!$AQ180:$AY180,MATCH(Engine!CJ$8,'Lease Inputs'!$AQ$6:$AY$6,0)))^(1/12)-1</f>
        <v/>
      </c>
      <c r="CK183" s="436">
        <f>(1+INDEX('Lease Inputs'!$AQ180:$AY180,MATCH(Engine!CK$8,'Lease Inputs'!$AQ$6:$AY$6,0)))^(1/12)-1</f>
        <v/>
      </c>
      <c r="CL183" s="436">
        <f>(1+INDEX('Lease Inputs'!$AQ180:$AY180,MATCH(Engine!CL$8,'Lease Inputs'!$AQ$6:$AY$6,0)))^(1/12)-1</f>
        <v/>
      </c>
      <c r="CM183" s="436">
        <f>(1+INDEX('Lease Inputs'!$AQ180:$AY180,MATCH(Engine!CM$8,'Lease Inputs'!$AQ$6:$AY$6,0)))^(1/12)-1</f>
        <v/>
      </c>
      <c r="CN183" s="436">
        <f>(1+INDEX('Lease Inputs'!$AQ180:$AY180,MATCH(Engine!CN$8,'Lease Inputs'!$AQ$6:$AY$6,0)))^(1/12)-1</f>
        <v/>
      </c>
      <c r="CO183" s="436">
        <f>(1+INDEX('Lease Inputs'!$AQ180:$AY180,MATCH(Engine!CO$8,'Lease Inputs'!$AQ$6:$AY$6,0)))^(1/12)-1</f>
        <v/>
      </c>
      <c r="CP183" s="436">
        <f>(1+INDEX('Lease Inputs'!$AQ180:$AY180,MATCH(Engine!CP$8,'Lease Inputs'!$AQ$6:$AY$6,0)))^(1/12)-1</f>
        <v/>
      </c>
      <c r="CQ183" s="436">
        <f>(1+INDEX('Lease Inputs'!$AQ180:$AY180,MATCH(Engine!CQ$8,'Lease Inputs'!$AQ$6:$AY$6,0)))^(1/12)-1</f>
        <v/>
      </c>
      <c r="CR183" s="436">
        <f>(1+INDEX('Lease Inputs'!$AQ180:$AY180,MATCH(Engine!CR$8,'Lease Inputs'!$AQ$6:$AY$6,0)))^(1/12)-1</f>
        <v/>
      </c>
      <c r="CS183" s="436">
        <f>(1+INDEX('Lease Inputs'!$AQ180:$AY180,MATCH(Engine!CS$8,'Lease Inputs'!$AQ$6:$AY$6,0)))^(1/12)-1</f>
        <v/>
      </c>
      <c r="CT183" s="436">
        <f>(1+INDEX('Lease Inputs'!$AQ180:$AY180,MATCH(Engine!CT$8,'Lease Inputs'!$AQ$6:$AY$6,0)))^(1/12)-1</f>
        <v/>
      </c>
      <c r="CU183" s="436">
        <f>(1+INDEX('Lease Inputs'!$AQ180:$AY180,MATCH(Engine!CU$8,'Lease Inputs'!$AQ$6:$AY$6,0)))^(1/12)-1</f>
        <v/>
      </c>
      <c r="CV183" s="436">
        <f>(1+INDEX('Lease Inputs'!$AQ180:$AY180,MATCH(Engine!CV$8,'Lease Inputs'!$AQ$6:$AY$6,0)))^(1/12)-1</f>
        <v/>
      </c>
      <c r="CW183" s="436">
        <f>(1+INDEX('Lease Inputs'!$AQ180:$AY180,MATCH(Engine!CW$8,'Lease Inputs'!$AQ$6:$AY$6,0)))^(1/12)-1</f>
        <v/>
      </c>
      <c r="CX183" s="436">
        <f>(1+INDEX('Lease Inputs'!$AQ180:$AY180,MATCH(Engine!CX$8,'Lease Inputs'!$AQ$6:$AY$6,0)))^(1/12)-1</f>
        <v/>
      </c>
      <c r="CY183" s="436">
        <f>(1+INDEX('Lease Inputs'!$AQ180:$AY180,MATCH(Engine!CY$8,'Lease Inputs'!$AQ$6:$AY$6,0)))^(1/12)-1</f>
        <v/>
      </c>
      <c r="CZ183" s="436">
        <f>(1+INDEX('Lease Inputs'!$AQ180:$AY180,MATCH(Engine!CZ$8,'Lease Inputs'!$AQ$6:$AY$6,0)))^(1/12)-1</f>
        <v/>
      </c>
      <c r="DA183" s="436">
        <f>(1+INDEX('Lease Inputs'!$AQ180:$AY180,MATCH(Engine!DA$8,'Lease Inputs'!$AQ$6:$AY$6,0)))^(1/12)-1</f>
        <v/>
      </c>
      <c r="DB183" s="436">
        <f>(1+INDEX('Lease Inputs'!$AQ180:$AY180,MATCH(Engine!DB$8,'Lease Inputs'!$AQ$6:$AY$6,0)))^(1/12)-1</f>
        <v/>
      </c>
      <c r="DC183" s="436">
        <f>(1+INDEX('Lease Inputs'!$AQ180:$AY180,MATCH(Engine!DC$8,'Lease Inputs'!$AQ$6:$AY$6,0)))^(1/12)-1</f>
        <v/>
      </c>
      <c r="DD183" s="436">
        <f>(1+INDEX('Lease Inputs'!$AQ180:$AY180,MATCH(Engine!DD$8,'Lease Inputs'!$AQ$6:$AY$6,0)))^(1/12)-1</f>
        <v/>
      </c>
      <c r="DE183" s="436">
        <f>(1+INDEX('Lease Inputs'!$AQ180:$AY180,MATCH(Engine!DE$8,'Lease Inputs'!$AQ$6:$AY$6,0)))^(1/12)-1</f>
        <v/>
      </c>
      <c r="DF183" s="436">
        <f>(1+INDEX('Lease Inputs'!$AQ180:$AY180,MATCH(Engine!DF$8,'Lease Inputs'!$AQ$6:$AY$6,0)))^(1/12)-1</f>
        <v/>
      </c>
      <c r="DG183" s="436">
        <f>(1+INDEX('Lease Inputs'!$AQ180:$AY180,MATCH(Engine!DG$8,'Lease Inputs'!$AQ$6:$AY$6,0)))^(1/12)-1</f>
        <v/>
      </c>
      <c r="DH183" s="436">
        <f>(1+INDEX('Lease Inputs'!$AQ180:$AY180,MATCH(Engine!DH$8,'Lease Inputs'!$AQ$6:$AY$6,0)))^(1/12)-1</f>
        <v/>
      </c>
      <c r="DI183" s="436">
        <f>(1+INDEX('Lease Inputs'!$AQ180:$AY180,MATCH(Engine!DI$8,'Lease Inputs'!$AQ$6:$AY$6,0)))^(1/12)-1</f>
        <v/>
      </c>
      <c r="DJ183" s="436">
        <f>(1+INDEX('Lease Inputs'!$AQ180:$AY180,MATCH(Engine!DJ$8,'Lease Inputs'!$AQ$6:$AY$6,0)))^(1/12)-1</f>
        <v/>
      </c>
      <c r="DK183" s="436">
        <f>(1+INDEX('Lease Inputs'!$AQ180:$AY180,MATCH(Engine!DK$8,'Lease Inputs'!$AQ$6:$AY$6,0)))^(1/12)-1</f>
        <v/>
      </c>
      <c r="DL183" s="436">
        <f>(1+INDEX('Lease Inputs'!$AQ180:$AY180,MATCH(Engine!DL$8,'Lease Inputs'!$AQ$6:$AY$6,0)))^(1/12)-1</f>
        <v/>
      </c>
      <c r="DM183" s="436">
        <f>(1+INDEX('Lease Inputs'!$AQ180:$AY180,MATCH(Engine!DM$8,'Lease Inputs'!$AQ$6:$AY$6,0)))^(1/12)-1</f>
        <v/>
      </c>
      <c r="DN183" s="436">
        <f>(1+INDEX('Lease Inputs'!$AQ180:$AY180,MATCH(Engine!DN$8,'Lease Inputs'!$AQ$6:$AY$6,0)))^(1/12)-1</f>
        <v/>
      </c>
      <c r="DO183" s="436">
        <f>(1+INDEX('Lease Inputs'!$AQ180:$AY180,MATCH(Engine!DO$8,'Lease Inputs'!$AQ$6:$AY$6,0)))^(1/12)-1</f>
        <v/>
      </c>
      <c r="DP183" s="436">
        <f>(1+INDEX('Lease Inputs'!$AQ180:$AY180,MATCH(Engine!DP$8,'Lease Inputs'!$AQ$6:$AY$6,0)))^(1/12)-1</f>
        <v/>
      </c>
      <c r="DQ183" s="436">
        <f>(1+INDEX('Lease Inputs'!$AQ180:$AY180,MATCH(Engine!DQ$8,'Lease Inputs'!$AQ$6:$AY$6,0)))^(1/12)-1</f>
        <v/>
      </c>
      <c r="DR183" s="436">
        <f>(1+INDEX('Lease Inputs'!$AQ180:$AY180,MATCH(Engine!DR$8,'Lease Inputs'!$AQ$6:$AY$6,0)))^(1/12)-1</f>
        <v/>
      </c>
      <c r="DS183" s="436">
        <f>(1+INDEX('Lease Inputs'!$AQ180:$AY180,MATCH(Engine!DS$8,'Lease Inputs'!$AQ$6:$AY$6,0)))^(1/12)-1</f>
        <v/>
      </c>
      <c r="DT183" s="436">
        <f>(1+INDEX('Lease Inputs'!$AQ180:$AY180,MATCH(Engine!DT$8,'Lease Inputs'!$AQ$6:$AY$6,0)))^(1/12)-1</f>
        <v/>
      </c>
      <c r="DU183" s="436">
        <f>(1+INDEX('Lease Inputs'!$AQ180:$AY180,MATCH(Engine!DU$8,'Lease Inputs'!$AQ$6:$AY$6,0)))^(1/12)-1</f>
        <v/>
      </c>
      <c r="DV183" s="436">
        <f>(1+INDEX('Lease Inputs'!$AQ180:$AY180,MATCH(Engine!DV$8,'Lease Inputs'!$AQ$6:$AY$6,0)))^(1/12)-1</f>
        <v/>
      </c>
      <c r="DW183" s="436">
        <f>(1+INDEX('Lease Inputs'!$AQ180:$AY180,MATCH(Engine!DW$8,'Lease Inputs'!$AQ$6:$AY$6,0)))^(1/12)-1</f>
        <v/>
      </c>
      <c r="DX183" s="436">
        <f>(1+INDEX('Lease Inputs'!$AQ180:$AY180,MATCH(Engine!DX$8,'Lease Inputs'!$AQ$6:$AY$6,0)))^(1/12)-1</f>
        <v/>
      </c>
      <c r="DY183" s="436">
        <f>(1+INDEX('Lease Inputs'!$AQ180:$AY180,MATCH(Engine!DY$8,'Lease Inputs'!$AQ$6:$AY$6,0)))^(1/12)-1</f>
        <v/>
      </c>
      <c r="DZ183" s="436">
        <f>(1+INDEX('Lease Inputs'!$AQ180:$AY180,MATCH(Engine!DZ$8,'Lease Inputs'!$AQ$6:$AY$6,0)))^(1/12)-1</f>
        <v/>
      </c>
      <c r="EA183" s="436">
        <f>(1+INDEX('Lease Inputs'!$AQ180:$AY180,MATCH(Engine!EA$8,'Lease Inputs'!$AQ$6:$AY$6,0)))^(1/12)-1</f>
        <v/>
      </c>
      <c r="EB183" s="436">
        <f>(1+INDEX('Lease Inputs'!$AQ180:$AY180,MATCH(Engine!EB$8,'Lease Inputs'!$AQ$6:$AY$6,0)))^(1/12)-1</f>
        <v/>
      </c>
      <c r="EC183" s="436">
        <f>(1+INDEX('Lease Inputs'!$AQ180:$AY180,MATCH(Engine!EC$8,'Lease Inputs'!$AQ$6:$AY$6,0)))^(1/12)-1</f>
        <v/>
      </c>
      <c r="ED183" s="436">
        <f>(1+INDEX('Lease Inputs'!$AQ180:$AY180,MATCH(Engine!ED$8,'Lease Inputs'!$AQ$6:$AY$6,0)))^(1/12)-1</f>
        <v/>
      </c>
      <c r="EE183" s="436">
        <f>(1+INDEX('Lease Inputs'!$AQ180:$AY180,MATCH(Engine!EE$8,'Lease Inputs'!$AQ$6:$AY$6,0)))^(1/12)-1</f>
        <v/>
      </c>
      <c r="EF183" s="436">
        <f>(1+INDEX('Lease Inputs'!$AQ180:$AY180,MATCH(Engine!EF$8,'Lease Inputs'!$AQ$6:$AY$6,0)))^(1/12)-1</f>
        <v/>
      </c>
      <c r="EG183" s="436">
        <f>(1+INDEX('Lease Inputs'!$AQ180:$AY180,MATCH(Engine!EG$8,'Lease Inputs'!$AQ$6:$AY$6,0)))^(1/12)-1</f>
        <v/>
      </c>
      <c r="EH183" s="436">
        <f>(1+INDEX('Lease Inputs'!$AQ180:$AY180,MATCH(Engine!EH$8,'Lease Inputs'!$AQ$6:$AY$6,0)))^(1/12)-1</f>
        <v/>
      </c>
      <c r="EI183" s="436">
        <f>(1+INDEX('Lease Inputs'!$AQ180:$AY180,MATCH(Engine!EI$8,'Lease Inputs'!$AQ$6:$AY$6,0)))^(1/12)-1</f>
        <v/>
      </c>
      <c r="EJ183" s="436">
        <f>(1+INDEX('Lease Inputs'!$AQ180:$AY180,MATCH(Engine!EJ$8,'Lease Inputs'!$AQ$6:$AY$6,0)))^(1/12)-1</f>
        <v/>
      </c>
      <c r="EK183" s="436">
        <f>(1+INDEX('Lease Inputs'!$AQ180:$AY180,MATCH(Engine!EK$8,'Lease Inputs'!$AQ$6:$AY$6,0)))^(1/12)-1</f>
        <v/>
      </c>
      <c r="EL183" s="436">
        <f>(1+INDEX('Lease Inputs'!$AQ180:$AY180,MATCH(Engine!EL$8,'Lease Inputs'!$AQ$6:$AY$6,0)))^(1/12)-1</f>
        <v/>
      </c>
      <c r="EM183" s="436">
        <f>(1+INDEX('Lease Inputs'!$AQ180:$AY180,MATCH(Engine!EM$8,'Lease Inputs'!$AQ$6:$AY$6,0)))^(1/12)-1</f>
        <v/>
      </c>
      <c r="EN183" s="436">
        <f>(1+INDEX('Lease Inputs'!$AQ180:$AY180,MATCH(Engine!EN$8,'Lease Inputs'!$AQ$6:$AY$6,0)))^(1/12)-1</f>
        <v/>
      </c>
      <c r="EO183" s="436">
        <f>(1+INDEX('Lease Inputs'!$AQ180:$AY180,MATCH(Engine!EO$8,'Lease Inputs'!$AQ$6:$AY$6,0)))^(1/12)-1</f>
        <v/>
      </c>
      <c r="EP183" s="436">
        <f>(1+INDEX('Lease Inputs'!$AQ180:$AY180,MATCH(Engine!EP$8,'Lease Inputs'!$AQ$6:$AY$6,0)))^(1/12)-1</f>
        <v/>
      </c>
      <c r="EQ183" s="436">
        <f>(1+INDEX('Lease Inputs'!$AQ180:$AY180,MATCH(Engine!EQ$8,'Lease Inputs'!$AQ$6:$AY$6,0)))^(1/12)-1</f>
        <v/>
      </c>
      <c r="ER183" s="436">
        <f>(1+INDEX('Lease Inputs'!$AQ180:$AY180,MATCH(Engine!ER$8,'Lease Inputs'!$AQ$6:$AY$6,0)))^(1/12)-1</f>
        <v/>
      </c>
      <c r="ES183" s="436">
        <f>(1+INDEX('Lease Inputs'!$AQ180:$AY180,MATCH(Engine!ES$8,'Lease Inputs'!$AQ$6:$AY$6,0)))^(1/12)-1</f>
        <v/>
      </c>
      <c r="ET183" s="436">
        <f>(1+INDEX('Lease Inputs'!$AQ180:$AY180,MATCH(Engine!ET$8,'Lease Inputs'!$AQ$6:$AY$6,0)))^(1/12)-1</f>
        <v/>
      </c>
      <c r="EU183" s="436">
        <f>(1+INDEX('Lease Inputs'!$AQ180:$AY180,MATCH(Engine!EU$8,'Lease Inputs'!$AQ$6:$AY$6,0)))^(1/12)-1</f>
        <v/>
      </c>
      <c r="EV183" s="436">
        <f>(1+INDEX('Lease Inputs'!$AQ180:$AY180,MATCH(Engine!EV$8,'Lease Inputs'!$AQ$6:$AY$6,0)))^(1/12)-1</f>
        <v/>
      </c>
      <c r="EW183" s="436">
        <f>(1+INDEX('Lease Inputs'!$AQ180:$AY180,MATCH(Engine!EW$8,'Lease Inputs'!$AQ$6:$AY$6,0)))^(1/12)-1</f>
        <v/>
      </c>
      <c r="EX183" s="436">
        <f>(1+INDEX('Lease Inputs'!$AQ180:$AY180,MATCH(Engine!EX$8,'Lease Inputs'!$AQ$6:$AY$6,0)))^(1/12)-1</f>
        <v/>
      </c>
      <c r="EY183" s="436">
        <f>(1+INDEX('Lease Inputs'!$AQ180:$AY180,MATCH(Engine!EY$8,'Lease Inputs'!$AQ$6:$AY$6,0)))^(1/12)-1</f>
        <v/>
      </c>
      <c r="EZ183" s="436">
        <f>(1+INDEX('Lease Inputs'!$AQ180:$AY180,MATCH(Engine!EZ$8,'Lease Inputs'!$AQ$6:$AY$6,0)))^(1/12)-1</f>
        <v/>
      </c>
      <c r="FA183" s="436">
        <f>(1+INDEX('Lease Inputs'!$AQ180:$AY180,MATCH(Engine!FA$8,'Lease Inputs'!$AQ$6:$AY$6,0)))^(1/12)-1</f>
        <v/>
      </c>
      <c r="FB183" s="436">
        <f>(1+INDEX('Lease Inputs'!$AQ180:$AY180,MATCH(Engine!FB$8,'Lease Inputs'!$AQ$6:$AY$6,0)))^(1/12)-1</f>
        <v/>
      </c>
      <c r="FC183" s="436">
        <f>(1+INDEX('Lease Inputs'!$AQ180:$AY180,MATCH(Engine!FC$8,'Lease Inputs'!$AQ$6:$AY$6,0)))^(1/12)-1</f>
        <v/>
      </c>
      <c r="FD183" s="436">
        <f>(1+INDEX('Lease Inputs'!$AQ180:$AY180,MATCH(Engine!FD$8,'Lease Inputs'!$AQ$6:$AY$6,0)))^(1/12)-1</f>
        <v/>
      </c>
      <c r="FE183" s="436">
        <f>(1+INDEX('Lease Inputs'!$AQ180:$AY180,MATCH(Engine!FE$8,'Lease Inputs'!$AQ$6:$AY$6,0)))^(1/12)-1</f>
        <v/>
      </c>
      <c r="FF183" s="436">
        <f>(1+INDEX('Lease Inputs'!$AQ180:$AY180,MATCH(Engine!FF$8,'Lease Inputs'!$AQ$6:$AY$6,0)))^(1/12)-1</f>
        <v/>
      </c>
      <c r="FG183" s="436">
        <f>(1+INDEX('Lease Inputs'!$AQ180:$AY180,MATCH(Engine!FG$8,'Lease Inputs'!$AQ$6:$AY$6,0)))^(1/12)-1</f>
        <v/>
      </c>
      <c r="FH183" s="436">
        <f>(1+INDEX('Lease Inputs'!$AQ180:$AY180,MATCH(Engine!FH$8,'Lease Inputs'!$AQ$6:$AY$6,0)))^(1/12)-1</f>
        <v/>
      </c>
      <c r="FI183" s="436">
        <f>(1+INDEX('Lease Inputs'!$AQ180:$AY180,MATCH(Engine!FI$8,'Lease Inputs'!$AQ$6:$AY$6,0)))^(1/12)-1</f>
        <v/>
      </c>
      <c r="FK183" s="437">
        <f>P183</f>
        <v/>
      </c>
      <c r="FL183" s="438">
        <f>FK183*(1+BF183)</f>
        <v/>
      </c>
      <c r="FM183" s="438">
        <f>FL183*(1+BG183)</f>
        <v/>
      </c>
      <c r="FN183" s="438">
        <f>FM183*(1+BH183)</f>
        <v/>
      </c>
      <c r="FO183" s="438">
        <f>FN183*(1+BI183)</f>
        <v/>
      </c>
      <c r="FP183" s="438">
        <f>FO183*(1+BJ183)</f>
        <v/>
      </c>
      <c r="FQ183" s="438">
        <f>FP183*(1+BK183)</f>
        <v/>
      </c>
      <c r="FR183" s="438">
        <f>FQ183*(1+BL183)</f>
        <v/>
      </c>
      <c r="FS183" s="438">
        <f>FR183*(1+BM183)</f>
        <v/>
      </c>
      <c r="FT183" s="438">
        <f>FS183*(1+BN183)</f>
        <v/>
      </c>
      <c r="FU183" s="438">
        <f>FT183*(1+BO183)</f>
        <v/>
      </c>
      <c r="FV183" s="438">
        <f>FU183*(1+BP183)</f>
        <v/>
      </c>
      <c r="FW183" s="438">
        <f>FV183*(1+BQ183)</f>
        <v/>
      </c>
      <c r="FX183" s="438">
        <f>FW183*(1+BR183)</f>
        <v/>
      </c>
      <c r="FY183" s="438">
        <f>FX183*(1+BS183)</f>
        <v/>
      </c>
      <c r="FZ183" s="438">
        <f>FY183*(1+BT183)</f>
        <v/>
      </c>
      <c r="GA183" s="438">
        <f>FZ183*(1+BU183)</f>
        <v/>
      </c>
      <c r="GB183" s="438">
        <f>GA183*(1+BV183)</f>
        <v/>
      </c>
      <c r="GC183" s="438">
        <f>GB183*(1+BW183)</f>
        <v/>
      </c>
      <c r="GD183" s="438">
        <f>GC183*(1+BX183)</f>
        <v/>
      </c>
      <c r="GE183" s="438">
        <f>GD183*(1+BY183)</f>
        <v/>
      </c>
      <c r="GF183" s="438">
        <f>GE183*(1+BZ183)</f>
        <v/>
      </c>
      <c r="GG183" s="438">
        <f>GF183*(1+CA183)</f>
        <v/>
      </c>
      <c r="GH183" s="438">
        <f>GG183*(1+CB183)</f>
        <v/>
      </c>
      <c r="GI183" s="438">
        <f>GH183*(1+CC183)</f>
        <v/>
      </c>
      <c r="GJ183" s="438">
        <f>GI183*(1+CD183)</f>
        <v/>
      </c>
      <c r="GK183" s="438">
        <f>GJ183*(1+CE183)</f>
        <v/>
      </c>
      <c r="GL183" s="438">
        <f>GK183*(1+CF183)</f>
        <v/>
      </c>
      <c r="GM183" s="438">
        <f>GL183*(1+CG183)</f>
        <v/>
      </c>
      <c r="GN183" s="438">
        <f>GM183*(1+CH183)</f>
        <v/>
      </c>
      <c r="GO183" s="438">
        <f>GN183*(1+CI183)</f>
        <v/>
      </c>
      <c r="GP183" s="438">
        <f>GO183*(1+CJ183)</f>
        <v/>
      </c>
      <c r="GQ183" s="438">
        <f>GP183*(1+CK183)</f>
        <v/>
      </c>
      <c r="GR183" s="438">
        <f>GQ183*(1+CL183)</f>
        <v/>
      </c>
      <c r="GS183" s="438">
        <f>GR183*(1+CM183)</f>
        <v/>
      </c>
      <c r="GT183" s="438">
        <f>GS183*(1+CN183)</f>
        <v/>
      </c>
      <c r="GU183" s="438">
        <f>GT183*(1+CO183)</f>
        <v/>
      </c>
      <c r="GV183" s="438">
        <f>GU183*(1+CP183)</f>
        <v/>
      </c>
      <c r="GW183" s="438">
        <f>GV183*(1+CQ183)</f>
        <v/>
      </c>
      <c r="GX183" s="438">
        <f>GW183*(1+CR183)</f>
        <v/>
      </c>
      <c r="GY183" s="438">
        <f>GX183*(1+CS183)</f>
        <v/>
      </c>
      <c r="GZ183" s="438">
        <f>GY183*(1+CT183)</f>
        <v/>
      </c>
      <c r="HA183" s="438">
        <f>GZ183*(1+CU183)</f>
        <v/>
      </c>
      <c r="HB183" s="438">
        <f>HA183*(1+CV183)</f>
        <v/>
      </c>
      <c r="HC183" s="438">
        <f>HB183*(1+CW183)</f>
        <v/>
      </c>
      <c r="HD183" s="438">
        <f>HC183*(1+CX183)</f>
        <v/>
      </c>
      <c r="HE183" s="438">
        <f>HD183*(1+CY183)</f>
        <v/>
      </c>
      <c r="HF183" s="438">
        <f>HE183*(1+CZ183)</f>
        <v/>
      </c>
      <c r="HG183" s="438">
        <f>HF183*(1+DA183)</f>
        <v/>
      </c>
      <c r="HH183" s="438">
        <f>HG183*(1+DB183)</f>
        <v/>
      </c>
      <c r="HI183" s="438">
        <f>HH183*(1+DC183)</f>
        <v/>
      </c>
      <c r="HJ183" s="438">
        <f>HI183*(1+DD183)</f>
        <v/>
      </c>
      <c r="HK183" s="438">
        <f>HJ183*(1+DE183)</f>
        <v/>
      </c>
      <c r="HL183" s="438">
        <f>HK183*(1+DF183)</f>
        <v/>
      </c>
      <c r="HM183" s="438">
        <f>HL183*(1+DG183)</f>
        <v/>
      </c>
      <c r="HN183" s="438">
        <f>HM183*(1+DH183)</f>
        <v/>
      </c>
      <c r="HO183" s="438">
        <f>HN183*(1+DI183)</f>
        <v/>
      </c>
      <c r="HP183" s="438">
        <f>HO183*(1+DJ183)</f>
        <v/>
      </c>
      <c r="HQ183" s="438">
        <f>HP183*(1+DK183)</f>
        <v/>
      </c>
      <c r="HR183" s="438">
        <f>HQ183*(1+DL183)</f>
        <v/>
      </c>
      <c r="HS183" s="438">
        <f>HR183*(1+DM183)</f>
        <v/>
      </c>
      <c r="HT183" s="438">
        <f>HS183*(1+DN183)</f>
        <v/>
      </c>
      <c r="HU183" s="438">
        <f>HT183*(1+DO183)</f>
        <v/>
      </c>
      <c r="HV183" s="438">
        <f>HU183*(1+DP183)</f>
        <v/>
      </c>
      <c r="HW183" s="438">
        <f>HV183*(1+DQ183)</f>
        <v/>
      </c>
      <c r="HX183" s="438">
        <f>HW183*(1+DR183)</f>
        <v/>
      </c>
      <c r="HY183" s="438">
        <f>HX183*(1+DS183)</f>
        <v/>
      </c>
      <c r="HZ183" s="438">
        <f>HY183*(1+DT183)</f>
        <v/>
      </c>
      <c r="IA183" s="438">
        <f>HZ183*(1+DU183)</f>
        <v/>
      </c>
      <c r="IB183" s="438">
        <f>IA183*(1+DV183)</f>
        <v/>
      </c>
      <c r="IC183" s="438">
        <f>IB183*(1+DW183)</f>
        <v/>
      </c>
      <c r="ID183" s="438">
        <f>IC183*(1+DX183)</f>
        <v/>
      </c>
      <c r="IE183" s="438">
        <f>ID183*(1+DY183)</f>
        <v/>
      </c>
      <c r="IF183" s="438">
        <f>IE183*(1+DZ183)</f>
        <v/>
      </c>
      <c r="IG183" s="438">
        <f>IF183*(1+EA183)</f>
        <v/>
      </c>
      <c r="IH183" s="438">
        <f>IG183*(1+EB183)</f>
        <v/>
      </c>
      <c r="II183" s="438">
        <f>IH183*(1+EC183)</f>
        <v/>
      </c>
      <c r="IJ183" s="438">
        <f>II183*(1+ED183)</f>
        <v/>
      </c>
      <c r="IK183" s="438">
        <f>IJ183*(1+EE183)</f>
        <v/>
      </c>
      <c r="IL183" s="438">
        <f>IK183*(1+EF183)</f>
        <v/>
      </c>
      <c r="IM183" s="438">
        <f>IL183*(1+EG183)</f>
        <v/>
      </c>
      <c r="IN183" s="438">
        <f>IM183*(1+EH183)</f>
        <v/>
      </c>
      <c r="IO183" s="438">
        <f>IN183*(1+EI183)</f>
        <v/>
      </c>
      <c r="IP183" s="438">
        <f>IO183*(1+EJ183)</f>
        <v/>
      </c>
      <c r="IQ183" s="438">
        <f>IP183*(1+EK183)</f>
        <v/>
      </c>
      <c r="IR183" s="438">
        <f>IQ183*(1+EL183)</f>
        <v/>
      </c>
      <c r="IS183" s="438">
        <f>IR183*(1+EM183)</f>
        <v/>
      </c>
      <c r="IT183" s="438">
        <f>IS183*(1+EN183)</f>
        <v/>
      </c>
      <c r="IU183" s="438">
        <f>IT183*(1+EO183)</f>
        <v/>
      </c>
      <c r="IV183" s="438">
        <f>IU183*(1+EP183)</f>
        <v/>
      </c>
      <c r="IW183" s="438">
        <f>IV183*(1+EQ183)</f>
        <v/>
      </c>
      <c r="IX183" s="438">
        <f>IW183*(1+ER183)</f>
        <v/>
      </c>
      <c r="IY183" s="438">
        <f>IX183*(1+ES183)</f>
        <v/>
      </c>
      <c r="IZ183" s="438">
        <f>IY183*(1+ET183)</f>
        <v/>
      </c>
      <c r="JA183" s="438">
        <f>IZ183*(1+EU183)</f>
        <v/>
      </c>
      <c r="JB183" s="438">
        <f>JA183*(1+EV183)</f>
        <v/>
      </c>
      <c r="JC183" s="438">
        <f>JB183*(1+EW183)</f>
        <v/>
      </c>
      <c r="JD183" s="438">
        <f>JC183*(1+EX183)</f>
        <v/>
      </c>
      <c r="JE183" s="438">
        <f>JD183*(1+EY183)</f>
        <v/>
      </c>
      <c r="JF183" s="438">
        <f>JE183*(1+EZ183)</f>
        <v/>
      </c>
      <c r="JG183" s="438">
        <f>JF183*(1+FA183)</f>
        <v/>
      </c>
      <c r="JH183" s="438">
        <f>JG183*(1+FB183)</f>
        <v/>
      </c>
      <c r="JI183" s="438">
        <f>JH183*(1+FC183)</f>
        <v/>
      </c>
      <c r="JJ183" s="438">
        <f>JI183*(1+FD183)</f>
        <v/>
      </c>
      <c r="JK183" s="438">
        <f>JJ183*(1+FE183)</f>
        <v/>
      </c>
      <c r="JL183" s="438">
        <f>JK183*(1+FF183)</f>
        <v/>
      </c>
      <c r="JM183" s="438">
        <f>JL183*(1+FG183)</f>
        <v/>
      </c>
      <c r="JN183" s="438">
        <f>JM183*(1+FH183)</f>
        <v/>
      </c>
      <c r="JO183" s="438">
        <f>JN183*(1+FI183)</f>
        <v/>
      </c>
      <c r="JQ183" s="439">
        <f>(JQ$9&lt;=$R183)+(JQ$9&gt;$AF183)*(JQ$9&lt;=$AH183)+(JQ$9&gt;$AU183)*(JQ$9&lt;=$AW183)</f>
        <v/>
      </c>
      <c r="JR183" s="439">
        <f>(JR$9&lt;=$R183)+(JR$9&gt;$AF183)*(JR$9&lt;=$AH183)+(JR$9&gt;$AU183)*(JR$9&lt;=$AW183)</f>
        <v/>
      </c>
      <c r="JS183" s="439">
        <f>(JS$9&lt;=$R183)+(JS$9&gt;$AF183)*(JS$9&lt;=$AH183)+(JS$9&gt;$AU183)*(JS$9&lt;=$AW183)</f>
        <v/>
      </c>
      <c r="JT183" s="439">
        <f>(JT$9&lt;=$R183)+(JT$9&gt;$AF183)*(JT$9&lt;=$AH183)+(JT$9&gt;$AU183)*(JT$9&lt;=$AW183)</f>
        <v/>
      </c>
      <c r="JU183" s="439">
        <f>(JU$9&lt;=$R183)+(JU$9&gt;$AF183)*(JU$9&lt;=$AH183)+(JU$9&gt;$AU183)*(JU$9&lt;=$AW183)</f>
        <v/>
      </c>
      <c r="JV183" s="439">
        <f>(JV$9&lt;=$R183)+(JV$9&gt;$AF183)*(JV$9&lt;=$AH183)+(JV$9&gt;$AU183)*(JV$9&lt;=$AW183)</f>
        <v/>
      </c>
      <c r="JW183" s="439">
        <f>(JW$9&lt;=$R183)+(JW$9&gt;$AF183)*(JW$9&lt;=$AH183)+(JW$9&gt;$AU183)*(JW$9&lt;=$AW183)</f>
        <v/>
      </c>
      <c r="JX183" s="439">
        <f>(JX$9&lt;=$R183)+(JX$9&gt;$AF183)*(JX$9&lt;=$AH183)+(JX$9&gt;$AU183)*(JX$9&lt;=$AW183)</f>
        <v/>
      </c>
      <c r="JY183" s="439">
        <f>(JY$9&lt;=$R183)+(JY$9&gt;$AF183)*(JY$9&lt;=$AH183)+(JY$9&gt;$AU183)*(JY$9&lt;=$AW183)</f>
        <v/>
      </c>
      <c r="JZ183" s="439">
        <f>(JZ$9&lt;=$R183)+(JZ$9&gt;$AF183)*(JZ$9&lt;=$AH183)+(JZ$9&gt;$AU183)*(JZ$9&lt;=$AW183)</f>
        <v/>
      </c>
      <c r="KA183" s="439">
        <f>(KA$9&lt;=$R183)+(KA$9&gt;$AF183)*(KA$9&lt;=$AH183)+(KA$9&gt;$AU183)*(KA$9&lt;=$AW183)</f>
        <v/>
      </c>
      <c r="KB183" s="439">
        <f>(KB$9&lt;=$R183)+(KB$9&gt;$AF183)*(KB$9&lt;=$AH183)+(KB$9&gt;$AU183)*(KB$9&lt;=$AW183)</f>
        <v/>
      </c>
      <c r="KC183" s="439">
        <f>(KC$9&lt;=$R183)+(KC$9&gt;$AF183)*(KC$9&lt;=$AH183)+(KC$9&gt;$AU183)*(KC$9&lt;=$AW183)</f>
        <v/>
      </c>
      <c r="KD183" s="439">
        <f>(KD$9&lt;=$R183)+(KD$9&gt;$AF183)*(KD$9&lt;=$AH183)+(KD$9&gt;$AU183)*(KD$9&lt;=$AW183)</f>
        <v/>
      </c>
      <c r="KE183" s="439">
        <f>(KE$9&lt;=$R183)+(KE$9&gt;$AF183)*(KE$9&lt;=$AH183)+(KE$9&gt;$AU183)*(KE$9&lt;=$AW183)</f>
        <v/>
      </c>
      <c r="KF183" s="439">
        <f>(KF$9&lt;=$R183)+(KF$9&gt;$AF183)*(KF$9&lt;=$AH183)+(KF$9&gt;$AU183)*(KF$9&lt;=$AW183)</f>
        <v/>
      </c>
      <c r="KG183" s="439">
        <f>(KG$9&lt;=$R183)+(KG$9&gt;$AF183)*(KG$9&lt;=$AH183)+(KG$9&gt;$AU183)*(KG$9&lt;=$AW183)</f>
        <v/>
      </c>
      <c r="KH183" s="439">
        <f>(KH$9&lt;=$R183)+(KH$9&gt;$AF183)*(KH$9&lt;=$AH183)+(KH$9&gt;$AU183)*(KH$9&lt;=$AW183)</f>
        <v/>
      </c>
      <c r="KI183" s="439">
        <f>(KI$9&lt;=$R183)+(KI$9&gt;$AF183)*(KI$9&lt;=$AH183)+(KI$9&gt;$AU183)*(KI$9&lt;=$AW183)</f>
        <v/>
      </c>
      <c r="KJ183" s="439">
        <f>(KJ$9&lt;=$R183)+(KJ$9&gt;$AF183)*(KJ$9&lt;=$AH183)+(KJ$9&gt;$AU183)*(KJ$9&lt;=$AW183)</f>
        <v/>
      </c>
      <c r="KK183" s="439">
        <f>(KK$9&lt;=$R183)+(KK$9&gt;$AF183)*(KK$9&lt;=$AH183)+(KK$9&gt;$AU183)*(KK$9&lt;=$AW183)</f>
        <v/>
      </c>
      <c r="KL183" s="439">
        <f>(KL$9&lt;=$R183)+(KL$9&gt;$AF183)*(KL$9&lt;=$AH183)+(KL$9&gt;$AU183)*(KL$9&lt;=$AW183)</f>
        <v/>
      </c>
      <c r="KM183" s="439">
        <f>(KM$9&lt;=$R183)+(KM$9&gt;$AF183)*(KM$9&lt;=$AH183)+(KM$9&gt;$AU183)*(KM$9&lt;=$AW183)</f>
        <v/>
      </c>
      <c r="KN183" s="439">
        <f>(KN$9&lt;=$R183)+(KN$9&gt;$AF183)*(KN$9&lt;=$AH183)+(KN$9&gt;$AU183)*(KN$9&lt;=$AW183)</f>
        <v/>
      </c>
      <c r="KO183" s="439">
        <f>(KO$9&lt;=$R183)+(KO$9&gt;$AF183)*(KO$9&lt;=$AH183)+(KO$9&gt;$AU183)*(KO$9&lt;=$AW183)</f>
        <v/>
      </c>
      <c r="KP183" s="439">
        <f>(KP$9&lt;=$R183)+(KP$9&gt;$AF183)*(KP$9&lt;=$AH183)+(KP$9&gt;$AU183)*(KP$9&lt;=$AW183)</f>
        <v/>
      </c>
      <c r="KQ183" s="439">
        <f>(KQ$9&lt;=$R183)+(KQ$9&gt;$AF183)*(KQ$9&lt;=$AH183)+(KQ$9&gt;$AU183)*(KQ$9&lt;=$AW183)</f>
        <v/>
      </c>
      <c r="KR183" s="439">
        <f>(KR$9&lt;=$R183)+(KR$9&gt;$AF183)*(KR$9&lt;=$AH183)+(KR$9&gt;$AU183)*(KR$9&lt;=$AW183)</f>
        <v/>
      </c>
      <c r="KS183" s="439">
        <f>(KS$9&lt;=$R183)+(KS$9&gt;$AF183)*(KS$9&lt;=$AH183)+(KS$9&gt;$AU183)*(KS$9&lt;=$AW183)</f>
        <v/>
      </c>
      <c r="KT183" s="439">
        <f>(KT$9&lt;=$R183)+(KT$9&gt;$AF183)*(KT$9&lt;=$AH183)+(KT$9&gt;$AU183)*(KT$9&lt;=$AW183)</f>
        <v/>
      </c>
      <c r="KU183" s="439">
        <f>(KU$9&lt;=$R183)+(KU$9&gt;$AF183)*(KU$9&lt;=$AH183)+(KU$9&gt;$AU183)*(KU$9&lt;=$AW183)</f>
        <v/>
      </c>
      <c r="KV183" s="439">
        <f>(KV$9&lt;=$R183)+(KV$9&gt;$AF183)*(KV$9&lt;=$AH183)+(KV$9&gt;$AU183)*(KV$9&lt;=$AW183)</f>
        <v/>
      </c>
      <c r="KW183" s="439">
        <f>(KW$9&lt;=$R183)+(KW$9&gt;$AF183)*(KW$9&lt;=$AH183)+(KW$9&gt;$AU183)*(KW$9&lt;=$AW183)</f>
        <v/>
      </c>
      <c r="KX183" s="439">
        <f>(KX$9&lt;=$R183)+(KX$9&gt;$AF183)*(KX$9&lt;=$AH183)+(KX$9&gt;$AU183)*(KX$9&lt;=$AW183)</f>
        <v/>
      </c>
      <c r="KY183" s="439">
        <f>(KY$9&lt;=$R183)+(KY$9&gt;$AF183)*(KY$9&lt;=$AH183)+(KY$9&gt;$AU183)*(KY$9&lt;=$AW183)</f>
        <v/>
      </c>
      <c r="KZ183" s="439">
        <f>(KZ$9&lt;=$R183)+(KZ$9&gt;$AF183)*(KZ$9&lt;=$AH183)+(KZ$9&gt;$AU183)*(KZ$9&lt;=$AW183)</f>
        <v/>
      </c>
      <c r="LA183" s="439">
        <f>(LA$9&lt;=$R183)+(LA$9&gt;$AF183)*(LA$9&lt;=$AH183)+(LA$9&gt;$AU183)*(LA$9&lt;=$AW183)</f>
        <v/>
      </c>
      <c r="LB183" s="439">
        <f>(LB$9&lt;=$R183)+(LB$9&gt;$AF183)*(LB$9&lt;=$AH183)+(LB$9&gt;$AU183)*(LB$9&lt;=$AW183)</f>
        <v/>
      </c>
      <c r="LC183" s="439">
        <f>(LC$9&lt;=$R183)+(LC$9&gt;$AF183)*(LC$9&lt;=$AH183)+(LC$9&gt;$AU183)*(LC$9&lt;=$AW183)</f>
        <v/>
      </c>
      <c r="LD183" s="439">
        <f>(LD$9&lt;=$R183)+(LD$9&gt;$AF183)*(LD$9&lt;=$AH183)+(LD$9&gt;$AU183)*(LD$9&lt;=$AW183)</f>
        <v/>
      </c>
      <c r="LE183" s="439">
        <f>(LE$9&lt;=$R183)+(LE$9&gt;$AF183)*(LE$9&lt;=$AH183)+(LE$9&gt;$AU183)*(LE$9&lt;=$AW183)</f>
        <v/>
      </c>
      <c r="LF183" s="439">
        <f>(LF$9&lt;=$R183)+(LF$9&gt;$AF183)*(LF$9&lt;=$AH183)+(LF$9&gt;$AU183)*(LF$9&lt;=$AW183)</f>
        <v/>
      </c>
      <c r="LG183" s="439">
        <f>(LG$9&lt;=$R183)+(LG$9&gt;$AF183)*(LG$9&lt;=$AH183)+(LG$9&gt;$AU183)*(LG$9&lt;=$AW183)</f>
        <v/>
      </c>
      <c r="LH183" s="439">
        <f>(LH$9&lt;=$R183)+(LH$9&gt;$AF183)*(LH$9&lt;=$AH183)+(LH$9&gt;$AU183)*(LH$9&lt;=$AW183)</f>
        <v/>
      </c>
      <c r="LI183" s="439">
        <f>(LI$9&lt;=$R183)+(LI$9&gt;$AF183)*(LI$9&lt;=$AH183)+(LI$9&gt;$AU183)*(LI$9&lt;=$AW183)</f>
        <v/>
      </c>
      <c r="LJ183" s="439">
        <f>(LJ$9&lt;=$R183)+(LJ$9&gt;$AF183)*(LJ$9&lt;=$AH183)+(LJ$9&gt;$AU183)*(LJ$9&lt;=$AW183)</f>
        <v/>
      </c>
      <c r="LK183" s="439">
        <f>(LK$9&lt;=$R183)+(LK$9&gt;$AF183)*(LK$9&lt;=$AH183)+(LK$9&gt;$AU183)*(LK$9&lt;=$AW183)</f>
        <v/>
      </c>
      <c r="LL183" s="439">
        <f>(LL$9&lt;=$R183)+(LL$9&gt;$AF183)*(LL$9&lt;=$AH183)+(LL$9&gt;$AU183)*(LL$9&lt;=$AW183)</f>
        <v/>
      </c>
      <c r="LM183" s="439">
        <f>(LM$9&lt;=$R183)+(LM$9&gt;$AF183)*(LM$9&lt;=$AH183)+(LM$9&gt;$AU183)*(LM$9&lt;=$AW183)</f>
        <v/>
      </c>
      <c r="LN183" s="439">
        <f>(LN$9&lt;=$R183)+(LN$9&gt;$AF183)*(LN$9&lt;=$AH183)+(LN$9&gt;$AU183)*(LN$9&lt;=$AW183)</f>
        <v/>
      </c>
      <c r="LO183" s="439">
        <f>(LO$9&lt;=$R183)+(LO$9&gt;$AF183)*(LO$9&lt;=$AH183)+(LO$9&gt;$AU183)*(LO$9&lt;=$AW183)</f>
        <v/>
      </c>
      <c r="LP183" s="439">
        <f>(LP$9&lt;=$R183)+(LP$9&gt;$AF183)*(LP$9&lt;=$AH183)+(LP$9&gt;$AU183)*(LP$9&lt;=$AW183)</f>
        <v/>
      </c>
      <c r="LQ183" s="439">
        <f>(LQ$9&lt;=$R183)+(LQ$9&gt;$AF183)*(LQ$9&lt;=$AH183)+(LQ$9&gt;$AU183)*(LQ$9&lt;=$AW183)</f>
        <v/>
      </c>
      <c r="LR183" s="439">
        <f>(LR$9&lt;=$R183)+(LR$9&gt;$AF183)*(LR$9&lt;=$AH183)+(LR$9&gt;$AU183)*(LR$9&lt;=$AW183)</f>
        <v/>
      </c>
      <c r="LS183" s="439">
        <f>(LS$9&lt;=$R183)+(LS$9&gt;$AF183)*(LS$9&lt;=$AH183)+(LS$9&gt;$AU183)*(LS$9&lt;=$AW183)</f>
        <v/>
      </c>
      <c r="LT183" s="439">
        <f>(LT$9&lt;=$R183)+(LT$9&gt;$AF183)*(LT$9&lt;=$AH183)+(LT$9&gt;$AU183)*(LT$9&lt;=$AW183)</f>
        <v/>
      </c>
      <c r="LU183" s="439">
        <f>(LU$9&lt;=$R183)+(LU$9&gt;$AF183)*(LU$9&lt;=$AH183)+(LU$9&gt;$AU183)*(LU$9&lt;=$AW183)</f>
        <v/>
      </c>
      <c r="LV183" s="439">
        <f>(LV$9&lt;=$R183)+(LV$9&gt;$AF183)*(LV$9&lt;=$AH183)+(LV$9&gt;$AU183)*(LV$9&lt;=$AW183)</f>
        <v/>
      </c>
      <c r="LW183" s="439">
        <f>(LW$9&lt;=$R183)+(LW$9&gt;$AF183)*(LW$9&lt;=$AH183)+(LW$9&gt;$AU183)*(LW$9&lt;=$AW183)</f>
        <v/>
      </c>
      <c r="LX183" s="439">
        <f>(LX$9&lt;=$R183)+(LX$9&gt;$AF183)*(LX$9&lt;=$AH183)+(LX$9&gt;$AU183)*(LX$9&lt;=$AW183)</f>
        <v/>
      </c>
      <c r="LY183" s="439">
        <f>(LY$9&lt;=$R183)+(LY$9&gt;$AF183)*(LY$9&lt;=$AH183)+(LY$9&gt;$AU183)*(LY$9&lt;=$AW183)</f>
        <v/>
      </c>
      <c r="LZ183" s="439">
        <f>(LZ$9&lt;=$R183)+(LZ$9&gt;$AF183)*(LZ$9&lt;=$AH183)+(LZ$9&gt;$AU183)*(LZ$9&lt;=$AW183)</f>
        <v/>
      </c>
      <c r="MA183" s="439">
        <f>(MA$9&lt;=$R183)+(MA$9&gt;$AF183)*(MA$9&lt;=$AH183)+(MA$9&gt;$AU183)*(MA$9&lt;=$AW183)</f>
        <v/>
      </c>
      <c r="MB183" s="439">
        <f>(MB$9&lt;=$R183)+(MB$9&gt;$AF183)*(MB$9&lt;=$AH183)+(MB$9&gt;$AU183)*(MB$9&lt;=$AW183)</f>
        <v/>
      </c>
      <c r="MC183" s="439">
        <f>(MC$9&lt;=$R183)+(MC$9&gt;$AF183)*(MC$9&lt;=$AH183)+(MC$9&gt;$AU183)*(MC$9&lt;=$AW183)</f>
        <v/>
      </c>
      <c r="MD183" s="439">
        <f>(MD$9&lt;=$R183)+(MD$9&gt;$AF183)*(MD$9&lt;=$AH183)+(MD$9&gt;$AU183)*(MD$9&lt;=$AW183)</f>
        <v/>
      </c>
      <c r="ME183" s="439">
        <f>(ME$9&lt;=$R183)+(ME$9&gt;$AF183)*(ME$9&lt;=$AH183)+(ME$9&gt;$AU183)*(ME$9&lt;=$AW183)</f>
        <v/>
      </c>
      <c r="MF183" s="439">
        <f>(MF$9&lt;=$R183)+(MF$9&gt;$AF183)*(MF$9&lt;=$AH183)+(MF$9&gt;$AU183)*(MF$9&lt;=$AW183)</f>
        <v/>
      </c>
      <c r="MG183" s="439">
        <f>(MG$9&lt;=$R183)+(MG$9&gt;$AF183)*(MG$9&lt;=$AH183)+(MG$9&gt;$AU183)*(MG$9&lt;=$AW183)</f>
        <v/>
      </c>
      <c r="MH183" s="439">
        <f>(MH$9&lt;=$R183)+(MH$9&gt;$AF183)*(MH$9&lt;=$AH183)+(MH$9&gt;$AU183)*(MH$9&lt;=$AW183)</f>
        <v/>
      </c>
      <c r="MI183" s="439">
        <f>(MI$9&lt;=$R183)+(MI$9&gt;$AF183)*(MI$9&lt;=$AH183)+(MI$9&gt;$AU183)*(MI$9&lt;=$AW183)</f>
        <v/>
      </c>
      <c r="MJ183" s="439">
        <f>(MJ$9&lt;=$R183)+(MJ$9&gt;$AF183)*(MJ$9&lt;=$AH183)+(MJ$9&gt;$AU183)*(MJ$9&lt;=$AW183)</f>
        <v/>
      </c>
      <c r="MK183" s="439">
        <f>(MK$9&lt;=$R183)+(MK$9&gt;$AF183)*(MK$9&lt;=$AH183)+(MK$9&gt;$AU183)*(MK$9&lt;=$AW183)</f>
        <v/>
      </c>
      <c r="ML183" s="439">
        <f>(ML$9&lt;=$R183)+(ML$9&gt;$AF183)*(ML$9&lt;=$AH183)+(ML$9&gt;$AU183)*(ML$9&lt;=$AW183)</f>
        <v/>
      </c>
      <c r="MM183" s="439">
        <f>(MM$9&lt;=$R183)+(MM$9&gt;$AF183)*(MM$9&lt;=$AH183)+(MM$9&gt;$AU183)*(MM$9&lt;=$AW183)</f>
        <v/>
      </c>
      <c r="MN183" s="439">
        <f>(MN$9&lt;=$R183)+(MN$9&gt;$AF183)*(MN$9&lt;=$AH183)+(MN$9&gt;$AU183)*(MN$9&lt;=$AW183)</f>
        <v/>
      </c>
      <c r="MO183" s="439">
        <f>(MO$9&lt;=$R183)+(MO$9&gt;$AF183)*(MO$9&lt;=$AH183)+(MO$9&gt;$AU183)*(MO$9&lt;=$AW183)</f>
        <v/>
      </c>
      <c r="MP183" s="439">
        <f>(MP$9&lt;=$R183)+(MP$9&gt;$AF183)*(MP$9&lt;=$AH183)+(MP$9&gt;$AU183)*(MP$9&lt;=$AW183)</f>
        <v/>
      </c>
      <c r="MQ183" s="439">
        <f>(MQ$9&lt;=$R183)+(MQ$9&gt;$AF183)*(MQ$9&lt;=$AH183)+(MQ$9&gt;$AU183)*(MQ$9&lt;=$AW183)</f>
        <v/>
      </c>
      <c r="MR183" s="439">
        <f>(MR$9&lt;=$R183)+(MR$9&gt;$AF183)*(MR$9&lt;=$AH183)+(MR$9&gt;$AU183)*(MR$9&lt;=$AW183)</f>
        <v/>
      </c>
      <c r="MS183" s="439">
        <f>(MS$9&lt;=$R183)+(MS$9&gt;$AF183)*(MS$9&lt;=$AH183)+(MS$9&gt;$AU183)*(MS$9&lt;=$AW183)</f>
        <v/>
      </c>
      <c r="MT183" s="439">
        <f>(MT$9&lt;=$R183)+(MT$9&gt;$AF183)*(MT$9&lt;=$AH183)+(MT$9&gt;$AU183)*(MT$9&lt;=$AW183)</f>
        <v/>
      </c>
      <c r="MU183" s="439">
        <f>(MU$9&lt;=$R183)+(MU$9&gt;$AF183)*(MU$9&lt;=$AH183)+(MU$9&gt;$AU183)*(MU$9&lt;=$AW183)</f>
        <v/>
      </c>
      <c r="MV183" s="439">
        <f>(MV$9&lt;=$R183)+(MV$9&gt;$AF183)*(MV$9&lt;=$AH183)+(MV$9&gt;$AU183)*(MV$9&lt;=$AW183)</f>
        <v/>
      </c>
      <c r="MW183" s="439">
        <f>(MW$9&lt;=$R183)+(MW$9&gt;$AF183)*(MW$9&lt;=$AH183)+(MW$9&gt;$AU183)*(MW$9&lt;=$AW183)</f>
        <v/>
      </c>
      <c r="MX183" s="439">
        <f>(MX$9&lt;=$R183)+(MX$9&gt;$AF183)*(MX$9&lt;=$AH183)+(MX$9&gt;$AU183)*(MX$9&lt;=$AW183)</f>
        <v/>
      </c>
      <c r="MY183" s="439">
        <f>(MY$9&lt;=$R183)+(MY$9&gt;$AF183)*(MY$9&lt;=$AH183)+(MY$9&gt;$AU183)*(MY$9&lt;=$AW183)</f>
        <v/>
      </c>
      <c r="MZ183" s="439">
        <f>(MZ$9&lt;=$R183)+(MZ$9&gt;$AF183)*(MZ$9&lt;=$AH183)+(MZ$9&gt;$AU183)*(MZ$9&lt;=$AW183)</f>
        <v/>
      </c>
      <c r="NA183" s="439">
        <f>(NA$9&lt;=$R183)+(NA$9&gt;$AF183)*(NA$9&lt;=$AH183)+(NA$9&gt;$AU183)*(NA$9&lt;=$AW183)</f>
        <v/>
      </c>
      <c r="NB183" s="439">
        <f>(NB$9&lt;=$R183)+(NB$9&gt;$AF183)*(NB$9&lt;=$AH183)+(NB$9&gt;$AU183)*(NB$9&lt;=$AW183)</f>
        <v/>
      </c>
      <c r="NC183" s="439">
        <f>(NC$9&lt;=$R183)+(NC$9&gt;$AF183)*(NC$9&lt;=$AH183)+(NC$9&gt;$AU183)*(NC$9&lt;=$AW183)</f>
        <v/>
      </c>
      <c r="ND183" s="439">
        <f>(ND$9&lt;=$R183)+(ND$9&gt;$AF183)*(ND$9&lt;=$AH183)+(ND$9&gt;$AU183)*(ND$9&lt;=$AW183)</f>
        <v/>
      </c>
      <c r="NE183" s="439">
        <f>(NE$9&lt;=$R183)+(NE$9&gt;$AF183)*(NE$9&lt;=$AH183)+(NE$9&gt;$AU183)*(NE$9&lt;=$AW183)</f>
        <v/>
      </c>
      <c r="NF183" s="439">
        <f>(NF$9&lt;=$R183)+(NF$9&gt;$AF183)*(NF$9&lt;=$AH183)+(NF$9&gt;$AU183)*(NF$9&lt;=$AW183)</f>
        <v/>
      </c>
      <c r="NG183" s="439">
        <f>(NG$9&lt;=$R183)+(NG$9&gt;$AF183)*(NG$9&lt;=$AH183)+(NG$9&gt;$AU183)*(NG$9&lt;=$AW183)</f>
        <v/>
      </c>
      <c r="NH183" s="439">
        <f>(NH$9&lt;=$R183)+(NH$9&gt;$AF183)*(NH$9&lt;=$AH183)+(NH$9&gt;$AU183)*(NH$9&lt;=$AW183)</f>
        <v/>
      </c>
      <c r="NI183" s="439">
        <f>(NI$9&lt;=$R183)+(NI$9&gt;$AF183)*(NI$9&lt;=$AH183)+(NI$9&gt;$AU183)*(NI$9&lt;=$AW183)</f>
        <v/>
      </c>
      <c r="NJ183" s="439">
        <f>(NJ$9&lt;=$R183)+(NJ$9&gt;$AF183)*(NJ$9&lt;=$AH183)+(NJ$9&gt;$AU183)*(NJ$9&lt;=$AW183)</f>
        <v/>
      </c>
      <c r="NK183" s="439">
        <f>(NK$9&lt;=$R183)+(NK$9&gt;$AF183)*(NK$9&lt;=$AH183)+(NK$9&gt;$AU183)*(NK$9&lt;=$AW183)</f>
        <v/>
      </c>
      <c r="NL183" s="439">
        <f>(NL$9&lt;=$R183)+(NL$9&gt;$AF183)*(NL$9&lt;=$AH183)+(NL$9&gt;$AU183)*(NL$9&lt;=$AW183)</f>
        <v/>
      </c>
      <c r="NM183" s="439">
        <f>(NM$9&lt;=$R183)+(NM$9&gt;$AF183)*(NM$9&lt;=$AH183)+(NM$9&gt;$AU183)*(NM$9&lt;=$AW183)</f>
        <v/>
      </c>
      <c r="NN183" s="439">
        <f>(NN$9&lt;=$R183)+(NN$9&gt;$AF183)*(NN$9&lt;=$AH183)+(NN$9&gt;$AU183)*(NN$9&lt;=$AW183)</f>
        <v/>
      </c>
      <c r="NO183" s="439">
        <f>(NO$9&lt;=$R183)+(NO$9&gt;$AF183)*(NO$9&lt;=$AH183)+(NO$9&gt;$AU183)*(NO$9&lt;=$AW183)</f>
        <v/>
      </c>
      <c r="NP183" s="439">
        <f>(NP$9&lt;=$R183)+(NP$9&gt;$AF183)*(NP$9&lt;=$AH183)+(NP$9&gt;$AU183)*(NP$9&lt;=$AW183)</f>
        <v/>
      </c>
      <c r="NQ183" s="439">
        <f>(NQ$9&lt;=$R183)+(NQ$9&gt;$AF183)*(NQ$9&lt;=$AH183)+(NQ$9&gt;$AU183)*(NQ$9&lt;=$AW183)</f>
        <v/>
      </c>
      <c r="NR183" s="439">
        <f>(NR$9&lt;=$R183)+(NR$9&gt;$AF183)*(NR$9&lt;=$AH183)+(NR$9&gt;$AU183)*(NR$9&lt;=$AW183)</f>
        <v/>
      </c>
      <c r="NS183" s="439">
        <f>(NS$9&lt;=$R183)+(NS$9&gt;$AF183)*(NS$9&lt;=$AH183)+(NS$9&gt;$AU183)*(NS$9&lt;=$AW183)</f>
        <v/>
      </c>
      <c r="NT183" s="439">
        <f>(NT$9&lt;=$R183)+(NT$9&gt;$AF183)*(NT$9&lt;=$AH183)+(NT$9&gt;$AU183)*(NT$9&lt;=$AW183)</f>
        <v/>
      </c>
      <c r="NU183" s="439">
        <f>(NU$9&lt;=$R183)+(NU$9&gt;$AF183)*(NU$9&lt;=$AH183)+(NU$9&gt;$AU183)*(NU$9&lt;=$AW183)</f>
        <v/>
      </c>
      <c r="NW183" s="428" t="n"/>
      <c r="NX183" s="428">
        <f>(NX$9&gt;$Q183)*(NX$9&lt;=$R183)*$O183*$L183</f>
        <v/>
      </c>
      <c r="NY183" s="428">
        <f>(NY$9&gt;$Q183)*(NY$9&lt;=$R183)*$O183*$L183</f>
        <v/>
      </c>
      <c r="NZ183" s="428">
        <f>(NZ$9&gt;$Q183)*(NZ$9&lt;=$R183)*$O183*$L183</f>
        <v/>
      </c>
      <c r="OA183" s="428">
        <f>(OA$9&gt;$Q183)*(OA$9&lt;=$R183)*$O183*$L183</f>
        <v/>
      </c>
      <c r="OB183" s="428">
        <f>(OB$9&gt;$Q183)*(OB$9&lt;=$R183)*$O183*$L183</f>
        <v/>
      </c>
      <c r="OC183" s="428">
        <f>(OC$9&gt;$Q183)*(OC$9&lt;=$R183)*$O183*$L183</f>
        <v/>
      </c>
      <c r="OD183" s="428">
        <f>(OD$9&gt;$Q183)*(OD$9&lt;=$R183)*$O183*$L183</f>
        <v/>
      </c>
      <c r="OE183" s="428">
        <f>(OE$9&gt;$Q183)*(OE$9&lt;=$R183)*$O183*$L183</f>
        <v/>
      </c>
      <c r="OF183" s="428">
        <f>(OF$9&gt;$Q183)*(OF$9&lt;=$R183)*$O183*$L183</f>
        <v/>
      </c>
      <c r="OG183" s="428">
        <f>(OG$9&gt;$Q183)*(OG$9&lt;=$R183)*$O183*$L183</f>
        <v/>
      </c>
      <c r="OH183" s="428">
        <f>(OH$9&gt;$Q183)*(OH$9&lt;=$R183)*$O183*$L183</f>
        <v/>
      </c>
      <c r="OI183" s="428">
        <f>(OI$9&gt;$Q183)*(OI$9&lt;=$R183)*$O183*$L183</f>
        <v/>
      </c>
      <c r="OJ183" s="428">
        <f>(OJ$9&gt;$Q183)*(OJ$9&lt;=$R183)*$O183*$L183</f>
        <v/>
      </c>
      <c r="OK183" s="428">
        <f>(OK$9&gt;$Q183)*(OK$9&lt;=$R183)*$O183*$L183</f>
        <v/>
      </c>
      <c r="OL183" s="428">
        <f>(OL$9&gt;$Q183)*(OL$9&lt;=$R183)*$O183*$L183</f>
        <v/>
      </c>
      <c r="OM183" s="428">
        <f>(OM$9&gt;$Q183)*(OM$9&lt;=$R183)*$O183*$L183</f>
        <v/>
      </c>
      <c r="ON183" s="428">
        <f>(ON$9&gt;$Q183)*(ON$9&lt;=$R183)*$O183*$L183</f>
        <v/>
      </c>
      <c r="OO183" s="428">
        <f>(OO$9&gt;$Q183)*(OO$9&lt;=$R183)*$O183*$L183</f>
        <v/>
      </c>
      <c r="OP183" s="428">
        <f>(OP$9&gt;$Q183)*(OP$9&lt;=$R183)*$O183*$L183</f>
        <v/>
      </c>
      <c r="OQ183" s="428">
        <f>(OQ$9&gt;$Q183)*(OQ$9&lt;=$R183)*$O183*$L183</f>
        <v/>
      </c>
      <c r="OR183" s="428">
        <f>(OR$9&gt;$Q183)*(OR$9&lt;=$R183)*$O183*$L183</f>
        <v/>
      </c>
      <c r="OS183" s="428">
        <f>(OS$9&gt;$Q183)*(OS$9&lt;=$R183)*$O183*$L183</f>
        <v/>
      </c>
      <c r="OT183" s="428">
        <f>(OT$9&gt;$Q183)*(OT$9&lt;=$R183)*$O183*$L183</f>
        <v/>
      </c>
      <c r="OU183" s="428">
        <f>(OU$9&gt;$Q183)*(OU$9&lt;=$R183)*$O183*$L183</f>
        <v/>
      </c>
      <c r="OV183" s="428">
        <f>(OV$9&gt;$Q183)*(OV$9&lt;=$R183)*$O183*$L183</f>
        <v/>
      </c>
      <c r="OW183" s="428">
        <f>(OW$9&gt;$Q183)*(OW$9&lt;=$R183)*$O183*$L183</f>
        <v/>
      </c>
      <c r="OX183" s="428">
        <f>(OX$9&gt;$Q183)*(OX$9&lt;=$R183)*$O183*$L183</f>
        <v/>
      </c>
      <c r="OY183" s="428">
        <f>(OY$9&gt;$Q183)*(OY$9&lt;=$R183)*$O183*$L183</f>
        <v/>
      </c>
      <c r="OZ183" s="428">
        <f>(OZ$9&gt;$Q183)*(OZ$9&lt;=$R183)*$O183*$L183</f>
        <v/>
      </c>
      <c r="PA183" s="428">
        <f>(PA$9&gt;$Q183)*(PA$9&lt;=$R183)*$O183*$L183</f>
        <v/>
      </c>
      <c r="PB183" s="428">
        <f>(PB$9&gt;$Q183)*(PB$9&lt;=$R183)*$O183*$L183</f>
        <v/>
      </c>
      <c r="PC183" s="428">
        <f>(PC$9&gt;$Q183)*(PC$9&lt;=$R183)*$O183*$L183</f>
        <v/>
      </c>
      <c r="PD183" s="428">
        <f>(PD$9&gt;$Q183)*(PD$9&lt;=$R183)*$O183*$L183</f>
        <v/>
      </c>
      <c r="PE183" s="428">
        <f>(PE$9&gt;$Q183)*(PE$9&lt;=$R183)*$O183*$L183</f>
        <v/>
      </c>
      <c r="PF183" s="428">
        <f>(PF$9&gt;$Q183)*(PF$9&lt;=$R183)*$O183*$L183</f>
        <v/>
      </c>
      <c r="PG183" s="428">
        <f>(PG$9&gt;$Q183)*(PG$9&lt;=$R183)*$O183*$L183</f>
        <v/>
      </c>
      <c r="PH183" s="428">
        <f>(PH$9&gt;$Q183)*(PH$9&lt;=$R183)*$O183*$L183</f>
        <v/>
      </c>
      <c r="PI183" s="428">
        <f>(PI$9&gt;$Q183)*(PI$9&lt;=$R183)*$O183*$L183</f>
        <v/>
      </c>
      <c r="PJ183" s="428">
        <f>(PJ$9&gt;$Q183)*(PJ$9&lt;=$R183)*$O183*$L183</f>
        <v/>
      </c>
      <c r="PK183" s="428">
        <f>(PK$9&gt;$Q183)*(PK$9&lt;=$R183)*$O183*$L183</f>
        <v/>
      </c>
      <c r="PL183" s="428">
        <f>(PL$9&gt;$Q183)*(PL$9&lt;=$R183)*$O183*$L183</f>
        <v/>
      </c>
      <c r="PM183" s="428">
        <f>(PM$9&gt;$Q183)*(PM$9&lt;=$R183)*$O183*$L183</f>
        <v/>
      </c>
      <c r="PN183" s="428">
        <f>(PN$9&gt;$Q183)*(PN$9&lt;=$R183)*$O183*$L183</f>
        <v/>
      </c>
      <c r="PO183" s="428">
        <f>(PO$9&gt;$Q183)*(PO$9&lt;=$R183)*$O183*$L183</f>
        <v/>
      </c>
      <c r="PP183" s="428">
        <f>(PP$9&gt;$Q183)*(PP$9&lt;=$R183)*$O183*$L183</f>
        <v/>
      </c>
      <c r="PQ183" s="428">
        <f>(PQ$9&gt;$Q183)*(PQ$9&lt;=$R183)*$O183*$L183</f>
        <v/>
      </c>
      <c r="PR183" s="428">
        <f>(PR$9&gt;$Q183)*(PR$9&lt;=$R183)*$O183*$L183</f>
        <v/>
      </c>
      <c r="PS183" s="428">
        <f>(PS$9&gt;$Q183)*(PS$9&lt;=$R183)*$O183*$L183</f>
        <v/>
      </c>
      <c r="PT183" s="428">
        <f>(PT$9&gt;$Q183)*(PT$9&lt;=$R183)*$O183*$L183</f>
        <v/>
      </c>
      <c r="PU183" s="428">
        <f>(PU$9&gt;$Q183)*(PU$9&lt;=$R183)*$O183*$L183</f>
        <v/>
      </c>
      <c r="PV183" s="428">
        <f>(PV$9&gt;$Q183)*(PV$9&lt;=$R183)*$O183*$L183</f>
        <v/>
      </c>
      <c r="PW183" s="428">
        <f>(PW$9&gt;$Q183)*(PW$9&lt;=$R183)*$O183*$L183</f>
        <v/>
      </c>
      <c r="PX183" s="428">
        <f>(PX$9&gt;$Q183)*(PX$9&lt;=$R183)*$O183*$L183</f>
        <v/>
      </c>
      <c r="PY183" s="428">
        <f>(PY$9&gt;$Q183)*(PY$9&lt;=$R183)*$O183*$L183</f>
        <v/>
      </c>
      <c r="PZ183" s="428">
        <f>(PZ$9&gt;$Q183)*(PZ$9&lt;=$R183)*$O183*$L183</f>
        <v/>
      </c>
      <c r="QA183" s="428">
        <f>(QA$9&gt;$Q183)*(QA$9&lt;=$R183)*$O183*$L183</f>
        <v/>
      </c>
      <c r="QB183" s="428">
        <f>(QB$9&gt;$Q183)*(QB$9&lt;=$R183)*$O183*$L183</f>
        <v/>
      </c>
      <c r="QC183" s="428">
        <f>(QC$9&gt;$Q183)*(QC$9&lt;=$R183)*$O183*$L183</f>
        <v/>
      </c>
      <c r="QD183" s="428">
        <f>(QD$9&gt;$Q183)*(QD$9&lt;=$R183)*$O183*$L183</f>
        <v/>
      </c>
      <c r="QE183" s="428">
        <f>(QE$9&gt;$Q183)*(QE$9&lt;=$R183)*$O183*$L183</f>
        <v/>
      </c>
      <c r="QF183" s="428">
        <f>(QF$9&gt;$Q183)*(QF$9&lt;=$R183)*$O183*$L183</f>
        <v/>
      </c>
      <c r="QG183" s="428">
        <f>(QG$9&gt;$Q183)*(QG$9&lt;=$R183)*$O183*$L183</f>
        <v/>
      </c>
      <c r="QH183" s="428">
        <f>(QH$9&gt;$Q183)*(QH$9&lt;=$R183)*$O183*$L183</f>
        <v/>
      </c>
      <c r="QI183" s="428">
        <f>(QI$9&gt;$Q183)*(QI$9&lt;=$R183)*$O183*$L183</f>
        <v/>
      </c>
      <c r="QJ183" s="428">
        <f>(QJ$9&gt;$Q183)*(QJ$9&lt;=$R183)*$O183*$L183</f>
        <v/>
      </c>
      <c r="QK183" s="428">
        <f>(QK$9&gt;$Q183)*(QK$9&lt;=$R183)*$O183*$L183</f>
        <v/>
      </c>
      <c r="QL183" s="428">
        <f>(QL$9&gt;$Q183)*(QL$9&lt;=$R183)*$O183*$L183</f>
        <v/>
      </c>
      <c r="QM183" s="428">
        <f>(QM$9&gt;$Q183)*(QM$9&lt;=$R183)*$O183*$L183</f>
        <v/>
      </c>
      <c r="QN183" s="428">
        <f>(QN$9&gt;$Q183)*(QN$9&lt;=$R183)*$O183*$L183</f>
        <v/>
      </c>
      <c r="QO183" s="428">
        <f>(QO$9&gt;$Q183)*(QO$9&lt;=$R183)*$O183*$L183</f>
        <v/>
      </c>
      <c r="QP183" s="428">
        <f>(QP$9&gt;$Q183)*(QP$9&lt;=$R183)*$O183*$L183</f>
        <v/>
      </c>
      <c r="QQ183" s="428">
        <f>(QQ$9&gt;$Q183)*(QQ$9&lt;=$R183)*$O183*$L183</f>
        <v/>
      </c>
      <c r="QR183" s="428">
        <f>(QR$9&gt;$Q183)*(QR$9&lt;=$R183)*$O183*$L183</f>
        <v/>
      </c>
      <c r="QS183" s="428">
        <f>(QS$9&gt;$Q183)*(QS$9&lt;=$R183)*$O183*$L183</f>
        <v/>
      </c>
      <c r="QT183" s="428">
        <f>(QT$9&gt;$Q183)*(QT$9&lt;=$R183)*$O183*$L183</f>
        <v/>
      </c>
      <c r="QU183" s="428">
        <f>(QU$9&gt;$Q183)*(QU$9&lt;=$R183)*$O183*$L183</f>
        <v/>
      </c>
      <c r="QV183" s="428">
        <f>(QV$9&gt;$Q183)*(QV$9&lt;=$R183)*$O183*$L183</f>
        <v/>
      </c>
      <c r="QW183" s="428">
        <f>(QW$9&gt;$Q183)*(QW$9&lt;=$R183)*$O183*$L183</f>
        <v/>
      </c>
      <c r="QX183" s="428">
        <f>(QX$9&gt;$Q183)*(QX$9&lt;=$R183)*$O183*$L183</f>
        <v/>
      </c>
      <c r="QY183" s="428">
        <f>(QY$9&gt;$Q183)*(QY$9&lt;=$R183)*$O183*$L183</f>
        <v/>
      </c>
      <c r="QZ183" s="428">
        <f>(QZ$9&gt;$Q183)*(QZ$9&lt;=$R183)*$O183*$L183</f>
        <v/>
      </c>
      <c r="RA183" s="428">
        <f>(RA$9&gt;$Q183)*(RA$9&lt;=$R183)*$O183*$L183</f>
        <v/>
      </c>
      <c r="RB183" s="428">
        <f>(RB$9&gt;$Q183)*(RB$9&lt;=$R183)*$O183*$L183</f>
        <v/>
      </c>
      <c r="RC183" s="428">
        <f>(RC$9&gt;$Q183)*(RC$9&lt;=$R183)*$O183*$L183</f>
        <v/>
      </c>
      <c r="RD183" s="428">
        <f>(RD$9&gt;$Q183)*(RD$9&lt;=$R183)*$O183*$L183</f>
        <v/>
      </c>
      <c r="RE183" s="428">
        <f>(RE$9&gt;$Q183)*(RE$9&lt;=$R183)*$O183*$L183</f>
        <v/>
      </c>
      <c r="RF183" s="428">
        <f>(RF$9&gt;$Q183)*(RF$9&lt;=$R183)*$O183*$L183</f>
        <v/>
      </c>
      <c r="RG183" s="428">
        <f>(RG$9&gt;$Q183)*(RG$9&lt;=$R183)*$O183*$L183</f>
        <v/>
      </c>
      <c r="RH183" s="428">
        <f>(RH$9&gt;$Q183)*(RH$9&lt;=$R183)*$O183*$L183</f>
        <v/>
      </c>
      <c r="RI183" s="428">
        <f>(RI$9&gt;$Q183)*(RI$9&lt;=$R183)*$O183*$L183</f>
        <v/>
      </c>
      <c r="RJ183" s="428">
        <f>(RJ$9&gt;$Q183)*(RJ$9&lt;=$R183)*$O183*$L183</f>
        <v/>
      </c>
      <c r="RK183" s="428">
        <f>(RK$9&gt;$Q183)*(RK$9&lt;=$R183)*$O183*$L183</f>
        <v/>
      </c>
      <c r="RL183" s="428">
        <f>(RL$9&gt;$Q183)*(RL$9&lt;=$R183)*$O183*$L183</f>
        <v/>
      </c>
      <c r="RM183" s="428">
        <f>(RM$9&gt;$Q183)*(RM$9&lt;=$R183)*$O183*$L183</f>
        <v/>
      </c>
      <c r="RN183" s="428">
        <f>(RN$9&gt;$Q183)*(RN$9&lt;=$R183)*$O183*$L183</f>
        <v/>
      </c>
      <c r="RO183" s="428">
        <f>(RO$9&gt;$Q183)*(RO$9&lt;=$R183)*$O183*$L183</f>
        <v/>
      </c>
      <c r="RP183" s="428">
        <f>(RP$9&gt;$Q183)*(RP$9&lt;=$R183)*$O183*$L183</f>
        <v/>
      </c>
      <c r="RQ183" s="428">
        <f>(RQ$9&gt;$Q183)*(RQ$9&lt;=$R183)*$O183*$L183</f>
        <v/>
      </c>
      <c r="RR183" s="428">
        <f>(RR$9&gt;$Q183)*(RR$9&lt;=$R183)*$O183*$L183</f>
        <v/>
      </c>
      <c r="RS183" s="428">
        <f>(RS$9&gt;$Q183)*(RS$9&lt;=$R183)*$O183*$L183</f>
        <v/>
      </c>
      <c r="RT183" s="428">
        <f>(RT$9&gt;$Q183)*(RT$9&lt;=$R183)*$O183*$L183</f>
        <v/>
      </c>
      <c r="RU183" s="428">
        <f>(RU$9&gt;$Q183)*(RU$9&lt;=$R183)*$O183*$L183</f>
        <v/>
      </c>
      <c r="RV183" s="428">
        <f>(RV$9&gt;$Q183)*(RV$9&lt;=$R183)*$O183*$L183</f>
        <v/>
      </c>
      <c r="RW183" s="428">
        <f>(RW$9&gt;$Q183)*(RW$9&lt;=$R183)*$O183*$L183</f>
        <v/>
      </c>
      <c r="RX183" s="428">
        <f>(RX$9&gt;$Q183)*(RX$9&lt;=$R183)*$O183*$L183</f>
        <v/>
      </c>
      <c r="RY183" s="428">
        <f>(RY$9&gt;$Q183)*(RY$9&lt;=$R183)*$O183*$L183</f>
        <v/>
      </c>
      <c r="RZ183" s="428">
        <f>(RZ$9&gt;$Q183)*(RZ$9&lt;=$R183)*$O183*$L183</f>
        <v/>
      </c>
      <c r="SA183" s="428">
        <f>(SA$9&gt;$Q183)*(SA$9&lt;=$R183)*$O183*$L183</f>
        <v/>
      </c>
      <c r="SC183" s="428" t="n"/>
      <c r="SD183" s="428">
        <f>(SD$9&gt;$AF183)*(SD$9&lt;=$AH183)*$AJ183*$L183</f>
        <v/>
      </c>
      <c r="SE183" s="428">
        <f>(SE$9&gt;$AF183)*(SE$9&lt;=$AH183)*$AJ183*$L183</f>
        <v/>
      </c>
      <c r="SF183" s="428">
        <f>(SF$9&gt;$AF183)*(SF$9&lt;=$AH183)*$AJ183*$L183</f>
        <v/>
      </c>
      <c r="SG183" s="428">
        <f>(SG$9&gt;$AF183)*(SG$9&lt;=$AH183)*$AJ183*$L183</f>
        <v/>
      </c>
      <c r="SH183" s="428">
        <f>(SH$9&gt;$AF183)*(SH$9&lt;=$AH183)*$AJ183*$L183</f>
        <v/>
      </c>
      <c r="SI183" s="428">
        <f>(SI$9&gt;$AF183)*(SI$9&lt;=$AH183)*$AJ183*$L183</f>
        <v/>
      </c>
      <c r="SJ183" s="428">
        <f>(SJ$9&gt;$AF183)*(SJ$9&lt;=$AH183)*$AJ183*$L183</f>
        <v/>
      </c>
      <c r="SK183" s="428">
        <f>(SK$9&gt;$AF183)*(SK$9&lt;=$AH183)*$AJ183*$L183</f>
        <v/>
      </c>
      <c r="SL183" s="428">
        <f>(SL$9&gt;$AF183)*(SL$9&lt;=$AH183)*$AJ183*$L183</f>
        <v/>
      </c>
      <c r="SM183" s="428">
        <f>(SM$9&gt;$AF183)*(SM$9&lt;=$AH183)*$AJ183*$L183</f>
        <v/>
      </c>
      <c r="SN183" s="428">
        <f>(SN$9&gt;$AF183)*(SN$9&lt;=$AH183)*$AJ183*$L183</f>
        <v/>
      </c>
      <c r="SO183" s="428">
        <f>(SO$9&gt;$AF183)*(SO$9&lt;=$AH183)*$AJ183*$L183</f>
        <v/>
      </c>
      <c r="SP183" s="428">
        <f>(SP$9&gt;$AF183)*(SP$9&lt;=$AH183)*$AJ183*$L183</f>
        <v/>
      </c>
      <c r="SQ183" s="428">
        <f>(SQ$9&gt;$AF183)*(SQ$9&lt;=$AH183)*$AJ183*$L183</f>
        <v/>
      </c>
      <c r="SR183" s="428">
        <f>(SR$9&gt;$AF183)*(SR$9&lt;=$AH183)*$AJ183*$L183</f>
        <v/>
      </c>
      <c r="SS183" s="428">
        <f>(SS$9&gt;$AF183)*(SS$9&lt;=$AH183)*$AJ183*$L183</f>
        <v/>
      </c>
      <c r="ST183" s="428">
        <f>(ST$9&gt;$AF183)*(ST$9&lt;=$AH183)*$AJ183*$L183</f>
        <v/>
      </c>
      <c r="SU183" s="428">
        <f>(SU$9&gt;$AF183)*(SU$9&lt;=$AH183)*$AJ183*$L183</f>
        <v/>
      </c>
      <c r="SV183" s="428">
        <f>(SV$9&gt;$AF183)*(SV$9&lt;=$AH183)*$AJ183*$L183</f>
        <v/>
      </c>
      <c r="SW183" s="428">
        <f>(SW$9&gt;$AF183)*(SW$9&lt;=$AH183)*$AJ183*$L183</f>
        <v/>
      </c>
      <c r="SX183" s="428">
        <f>(SX$9&gt;$AF183)*(SX$9&lt;=$AH183)*$AJ183*$L183</f>
        <v/>
      </c>
      <c r="SY183" s="428">
        <f>(SY$9&gt;$AF183)*(SY$9&lt;=$AH183)*$AJ183*$L183</f>
        <v/>
      </c>
      <c r="SZ183" s="428">
        <f>(SZ$9&gt;$AF183)*(SZ$9&lt;=$AH183)*$AJ183*$L183</f>
        <v/>
      </c>
      <c r="TA183" s="428">
        <f>(TA$9&gt;$AF183)*(TA$9&lt;=$AH183)*$AJ183*$L183</f>
        <v/>
      </c>
      <c r="TB183" s="428">
        <f>(TB$9&gt;$AF183)*(TB$9&lt;=$AH183)*$AJ183*$L183</f>
        <v/>
      </c>
      <c r="TC183" s="428">
        <f>(TC$9&gt;$AF183)*(TC$9&lt;=$AH183)*$AJ183*$L183</f>
        <v/>
      </c>
      <c r="TD183" s="428">
        <f>(TD$9&gt;$AF183)*(TD$9&lt;=$AH183)*$AJ183*$L183</f>
        <v/>
      </c>
      <c r="TE183" s="428">
        <f>(TE$9&gt;$AF183)*(TE$9&lt;=$AH183)*$AJ183*$L183</f>
        <v/>
      </c>
      <c r="TF183" s="428">
        <f>(TF$9&gt;$AF183)*(TF$9&lt;=$AH183)*$AJ183*$L183</f>
        <v/>
      </c>
      <c r="TG183" s="428">
        <f>(TG$9&gt;$AF183)*(TG$9&lt;=$AH183)*$AJ183*$L183</f>
        <v/>
      </c>
      <c r="TH183" s="428">
        <f>(TH$9&gt;$AF183)*(TH$9&lt;=$AH183)*$AJ183*$L183</f>
        <v/>
      </c>
      <c r="TI183" s="428">
        <f>(TI$9&gt;$AF183)*(TI$9&lt;=$AH183)*$AJ183*$L183</f>
        <v/>
      </c>
      <c r="TJ183" s="428">
        <f>(TJ$9&gt;$AF183)*(TJ$9&lt;=$AH183)*$AJ183*$L183</f>
        <v/>
      </c>
      <c r="TK183" s="428">
        <f>(TK$9&gt;$AF183)*(TK$9&lt;=$AH183)*$AJ183*$L183</f>
        <v/>
      </c>
      <c r="TL183" s="428">
        <f>(TL$9&gt;$AF183)*(TL$9&lt;=$AH183)*$AJ183*$L183</f>
        <v/>
      </c>
      <c r="TM183" s="428">
        <f>(TM$9&gt;$AF183)*(TM$9&lt;=$AH183)*$AJ183*$L183</f>
        <v/>
      </c>
      <c r="TN183" s="428">
        <f>(TN$9&gt;$AF183)*(TN$9&lt;=$AH183)*$AJ183*$L183</f>
        <v/>
      </c>
      <c r="TO183" s="428">
        <f>(TO$9&gt;$AF183)*(TO$9&lt;=$AH183)*$AJ183*$L183</f>
        <v/>
      </c>
      <c r="TP183" s="428">
        <f>(TP$9&gt;$AF183)*(TP$9&lt;=$AH183)*$AJ183*$L183</f>
        <v/>
      </c>
      <c r="TQ183" s="428">
        <f>(TQ$9&gt;$AF183)*(TQ$9&lt;=$AH183)*$AJ183*$L183</f>
        <v/>
      </c>
      <c r="TR183" s="428">
        <f>(TR$9&gt;$AF183)*(TR$9&lt;=$AH183)*$AJ183*$L183</f>
        <v/>
      </c>
      <c r="TS183" s="428">
        <f>(TS$9&gt;$AF183)*(TS$9&lt;=$AH183)*$AJ183*$L183</f>
        <v/>
      </c>
      <c r="TT183" s="428">
        <f>(TT$9&gt;$AF183)*(TT$9&lt;=$AH183)*$AJ183*$L183</f>
        <v/>
      </c>
      <c r="TU183" s="428">
        <f>(TU$9&gt;$AF183)*(TU$9&lt;=$AH183)*$AJ183*$L183</f>
        <v/>
      </c>
      <c r="TV183" s="428">
        <f>(TV$9&gt;$AF183)*(TV$9&lt;=$AH183)*$AJ183*$L183</f>
        <v/>
      </c>
      <c r="TW183" s="428">
        <f>(TW$9&gt;$AF183)*(TW$9&lt;=$AH183)*$AJ183*$L183</f>
        <v/>
      </c>
      <c r="TX183" s="428">
        <f>(TX$9&gt;$AF183)*(TX$9&lt;=$AH183)*$AJ183*$L183</f>
        <v/>
      </c>
      <c r="TY183" s="428">
        <f>(TY$9&gt;$AF183)*(TY$9&lt;=$AH183)*$AJ183*$L183</f>
        <v/>
      </c>
      <c r="TZ183" s="428">
        <f>(TZ$9&gt;$AF183)*(TZ$9&lt;=$AH183)*$AJ183*$L183</f>
        <v/>
      </c>
      <c r="UA183" s="428">
        <f>(UA$9&gt;$AF183)*(UA$9&lt;=$AH183)*$AJ183*$L183</f>
        <v/>
      </c>
      <c r="UB183" s="428">
        <f>(UB$9&gt;$AF183)*(UB$9&lt;=$AH183)*$AJ183*$L183</f>
        <v/>
      </c>
      <c r="UC183" s="428">
        <f>(UC$9&gt;$AF183)*(UC$9&lt;=$AH183)*$AJ183*$L183</f>
        <v/>
      </c>
      <c r="UD183" s="428">
        <f>(UD$9&gt;$AF183)*(UD$9&lt;=$AH183)*$AJ183*$L183</f>
        <v/>
      </c>
      <c r="UE183" s="428">
        <f>(UE$9&gt;$AF183)*(UE$9&lt;=$AH183)*$AJ183*$L183</f>
        <v/>
      </c>
      <c r="UF183" s="428">
        <f>(UF$9&gt;$AF183)*(UF$9&lt;=$AH183)*$AJ183*$L183</f>
        <v/>
      </c>
      <c r="UG183" s="428">
        <f>(UG$9&gt;$AF183)*(UG$9&lt;=$AH183)*$AJ183*$L183</f>
        <v/>
      </c>
      <c r="UH183" s="428">
        <f>(UH$9&gt;$AF183)*(UH$9&lt;=$AH183)*$AJ183*$L183</f>
        <v/>
      </c>
      <c r="UI183" s="428">
        <f>(UI$9&gt;$AF183)*(UI$9&lt;=$AH183)*$AJ183*$L183</f>
        <v/>
      </c>
      <c r="UJ183" s="428">
        <f>(UJ$9&gt;$AF183)*(UJ$9&lt;=$AH183)*$AJ183*$L183</f>
        <v/>
      </c>
      <c r="UK183" s="428">
        <f>(UK$9&gt;$AF183)*(UK$9&lt;=$AH183)*$AJ183*$L183</f>
        <v/>
      </c>
      <c r="UL183" s="428">
        <f>(UL$9&gt;$AF183)*(UL$9&lt;=$AH183)*$AJ183*$L183</f>
        <v/>
      </c>
      <c r="UM183" s="428">
        <f>(UM$9&gt;$AF183)*(UM$9&lt;=$AH183)*$AJ183*$L183</f>
        <v/>
      </c>
      <c r="UN183" s="428">
        <f>(UN$9&gt;$AF183)*(UN$9&lt;=$AH183)*$AJ183*$L183</f>
        <v/>
      </c>
      <c r="UO183" s="428">
        <f>(UO$9&gt;$AF183)*(UO$9&lt;=$AH183)*$AJ183*$L183</f>
        <v/>
      </c>
      <c r="UP183" s="428">
        <f>(UP$9&gt;$AF183)*(UP$9&lt;=$AH183)*$AJ183*$L183</f>
        <v/>
      </c>
      <c r="UQ183" s="428">
        <f>(UQ$9&gt;$AF183)*(UQ$9&lt;=$AH183)*$AJ183*$L183</f>
        <v/>
      </c>
      <c r="UR183" s="428">
        <f>(UR$9&gt;$AF183)*(UR$9&lt;=$AH183)*$AJ183*$L183</f>
        <v/>
      </c>
      <c r="US183" s="428">
        <f>(US$9&gt;$AF183)*(US$9&lt;=$AH183)*$AJ183*$L183</f>
        <v/>
      </c>
      <c r="UT183" s="428">
        <f>(UT$9&gt;$AF183)*(UT$9&lt;=$AH183)*$AJ183*$L183</f>
        <v/>
      </c>
      <c r="UU183" s="428">
        <f>(UU$9&gt;$AF183)*(UU$9&lt;=$AH183)*$AJ183*$L183</f>
        <v/>
      </c>
      <c r="UV183" s="428">
        <f>(UV$9&gt;$AF183)*(UV$9&lt;=$AH183)*$AJ183*$L183</f>
        <v/>
      </c>
      <c r="UW183" s="428">
        <f>(UW$9&gt;$AF183)*(UW$9&lt;=$AH183)*$AJ183*$L183</f>
        <v/>
      </c>
      <c r="UX183" s="428">
        <f>(UX$9&gt;$AF183)*(UX$9&lt;=$AH183)*$AJ183*$L183</f>
        <v/>
      </c>
      <c r="UY183" s="428">
        <f>(UY$9&gt;$AF183)*(UY$9&lt;=$AH183)*$AJ183*$L183</f>
        <v/>
      </c>
      <c r="UZ183" s="428">
        <f>(UZ$9&gt;$AF183)*(UZ$9&lt;=$AH183)*$AJ183*$L183</f>
        <v/>
      </c>
      <c r="VA183" s="428">
        <f>(VA$9&gt;$AF183)*(VA$9&lt;=$AH183)*$AJ183*$L183</f>
        <v/>
      </c>
      <c r="VB183" s="428">
        <f>(VB$9&gt;$AF183)*(VB$9&lt;=$AH183)*$AJ183*$L183</f>
        <v/>
      </c>
      <c r="VC183" s="428">
        <f>(VC$9&gt;$AF183)*(VC$9&lt;=$AH183)*$AJ183*$L183</f>
        <v/>
      </c>
      <c r="VD183" s="428">
        <f>(VD$9&gt;$AF183)*(VD$9&lt;=$AH183)*$AJ183*$L183</f>
        <v/>
      </c>
      <c r="VE183" s="428">
        <f>(VE$9&gt;$AF183)*(VE$9&lt;=$AH183)*$AJ183*$L183</f>
        <v/>
      </c>
      <c r="VF183" s="428">
        <f>(VF$9&gt;$AF183)*(VF$9&lt;=$AH183)*$AJ183*$L183</f>
        <v/>
      </c>
      <c r="VG183" s="428">
        <f>(VG$9&gt;$AF183)*(VG$9&lt;=$AH183)*$AJ183*$L183</f>
        <v/>
      </c>
      <c r="VH183" s="428">
        <f>(VH$9&gt;$AF183)*(VH$9&lt;=$AH183)*$AJ183*$L183</f>
        <v/>
      </c>
      <c r="VI183" s="428">
        <f>(VI$9&gt;$AF183)*(VI$9&lt;=$AH183)*$AJ183*$L183</f>
        <v/>
      </c>
      <c r="VJ183" s="428">
        <f>(VJ$9&gt;$AF183)*(VJ$9&lt;=$AH183)*$AJ183*$L183</f>
        <v/>
      </c>
      <c r="VK183" s="428">
        <f>(VK$9&gt;$AF183)*(VK$9&lt;=$AH183)*$AJ183*$L183</f>
        <v/>
      </c>
      <c r="VL183" s="428">
        <f>(VL$9&gt;$AF183)*(VL$9&lt;=$AH183)*$AJ183*$L183</f>
        <v/>
      </c>
      <c r="VM183" s="428">
        <f>(VM$9&gt;$AF183)*(VM$9&lt;=$AH183)*$AJ183*$L183</f>
        <v/>
      </c>
      <c r="VN183" s="428">
        <f>(VN$9&gt;$AF183)*(VN$9&lt;=$AH183)*$AJ183*$L183</f>
        <v/>
      </c>
      <c r="VO183" s="428">
        <f>(VO$9&gt;$AF183)*(VO$9&lt;=$AH183)*$AJ183*$L183</f>
        <v/>
      </c>
      <c r="VP183" s="428">
        <f>(VP$9&gt;$AF183)*(VP$9&lt;=$AH183)*$AJ183*$L183</f>
        <v/>
      </c>
      <c r="VQ183" s="428">
        <f>(VQ$9&gt;$AF183)*(VQ$9&lt;=$AH183)*$AJ183*$L183</f>
        <v/>
      </c>
      <c r="VR183" s="428">
        <f>(VR$9&gt;$AF183)*(VR$9&lt;=$AH183)*$AJ183*$L183</f>
        <v/>
      </c>
      <c r="VS183" s="428">
        <f>(VS$9&gt;$AF183)*(VS$9&lt;=$AH183)*$AJ183*$L183</f>
        <v/>
      </c>
      <c r="VT183" s="428">
        <f>(VT$9&gt;$AF183)*(VT$9&lt;=$AH183)*$AJ183*$L183</f>
        <v/>
      </c>
      <c r="VU183" s="428">
        <f>(VU$9&gt;$AF183)*(VU$9&lt;=$AH183)*$AJ183*$L183</f>
        <v/>
      </c>
      <c r="VV183" s="428">
        <f>(VV$9&gt;$AF183)*(VV$9&lt;=$AH183)*$AJ183*$L183</f>
        <v/>
      </c>
      <c r="VW183" s="428">
        <f>(VW$9&gt;$AF183)*(VW$9&lt;=$AH183)*$AJ183*$L183</f>
        <v/>
      </c>
      <c r="VX183" s="428">
        <f>(VX$9&gt;$AF183)*(VX$9&lt;=$AH183)*$AJ183*$L183</f>
        <v/>
      </c>
      <c r="VY183" s="428">
        <f>(VY$9&gt;$AF183)*(VY$9&lt;=$AH183)*$AJ183*$L183</f>
        <v/>
      </c>
      <c r="VZ183" s="428">
        <f>(VZ$9&gt;$AF183)*(VZ$9&lt;=$AH183)*$AJ183*$L183</f>
        <v/>
      </c>
      <c r="WA183" s="428">
        <f>(WA$9&gt;$AF183)*(WA$9&lt;=$AH183)*$AJ183*$L183</f>
        <v/>
      </c>
      <c r="WB183" s="428">
        <f>(WB$9&gt;$AF183)*(WB$9&lt;=$AH183)*$AJ183*$L183</f>
        <v/>
      </c>
      <c r="WC183" s="428">
        <f>(WC$9&gt;$AF183)*(WC$9&lt;=$AH183)*$AJ183*$L183</f>
        <v/>
      </c>
      <c r="WD183" s="428">
        <f>(WD$9&gt;$AF183)*(WD$9&lt;=$AH183)*$AJ183*$L183</f>
        <v/>
      </c>
      <c r="WE183" s="428">
        <f>(WE$9&gt;$AF183)*(WE$9&lt;=$AH183)*$AJ183*$L183</f>
        <v/>
      </c>
      <c r="WF183" s="428">
        <f>(WF$9&gt;$AF183)*(WF$9&lt;=$AH183)*$AJ183*$L183</f>
        <v/>
      </c>
      <c r="WG183" s="428">
        <f>(WG$9&gt;$AF183)*(WG$9&lt;=$AH183)*$AJ183*$L183</f>
        <v/>
      </c>
      <c r="WI183" s="428" t="n"/>
      <c r="WJ183" s="428">
        <f>(WJ$9&gt;$AU183)*$AY183*$L183</f>
        <v/>
      </c>
      <c r="WK183" s="428">
        <f>(WK$9&gt;$AU183)*$AY183*$L183</f>
        <v/>
      </c>
      <c r="WL183" s="428">
        <f>(WL$9&gt;$AU183)*$AY183*$L183</f>
        <v/>
      </c>
      <c r="WM183" s="428">
        <f>(WM$9&gt;$AU183)*$AY183*$L183</f>
        <v/>
      </c>
      <c r="WN183" s="428">
        <f>(WN$9&gt;$AU183)*$AY183*$L183</f>
        <v/>
      </c>
      <c r="WO183" s="428">
        <f>(WO$9&gt;$AU183)*$AY183*$L183</f>
        <v/>
      </c>
      <c r="WP183" s="428">
        <f>(WP$9&gt;$AU183)*$AY183*$L183</f>
        <v/>
      </c>
      <c r="WQ183" s="428">
        <f>(WQ$9&gt;$AU183)*$AY183*$L183</f>
        <v/>
      </c>
      <c r="WR183" s="428">
        <f>(WR$9&gt;$AU183)*$AY183*$L183</f>
        <v/>
      </c>
      <c r="WS183" s="428">
        <f>(WS$9&gt;$AU183)*$AY183*$L183</f>
        <v/>
      </c>
      <c r="WT183" s="428">
        <f>(WT$9&gt;$AU183)*$AY183*$L183</f>
        <v/>
      </c>
      <c r="WU183" s="428">
        <f>(WU$9&gt;$AU183)*$AY183*$L183</f>
        <v/>
      </c>
      <c r="WV183" s="428">
        <f>(WV$9&gt;$AU183)*$AY183*$L183</f>
        <v/>
      </c>
      <c r="WW183" s="428">
        <f>(WW$9&gt;$AU183)*$AY183*$L183</f>
        <v/>
      </c>
      <c r="WX183" s="428">
        <f>(WX$9&gt;$AU183)*$AY183*$L183</f>
        <v/>
      </c>
      <c r="WY183" s="428">
        <f>(WY$9&gt;$AU183)*$AY183*$L183</f>
        <v/>
      </c>
      <c r="WZ183" s="428">
        <f>(WZ$9&gt;$AU183)*$AY183*$L183</f>
        <v/>
      </c>
      <c r="XA183" s="428">
        <f>(XA$9&gt;$AU183)*$AY183*$L183</f>
        <v/>
      </c>
      <c r="XB183" s="428">
        <f>(XB$9&gt;$AU183)*$AY183*$L183</f>
        <v/>
      </c>
      <c r="XC183" s="428">
        <f>(XC$9&gt;$AU183)*$AY183*$L183</f>
        <v/>
      </c>
      <c r="XD183" s="428">
        <f>(XD$9&gt;$AU183)*$AY183*$L183</f>
        <v/>
      </c>
      <c r="XE183" s="428">
        <f>(XE$9&gt;$AU183)*$AY183*$L183</f>
        <v/>
      </c>
      <c r="XF183" s="428">
        <f>(XF$9&gt;$AU183)*$AY183*$L183</f>
        <v/>
      </c>
      <c r="XG183" s="428">
        <f>(XG$9&gt;$AU183)*$AY183*$L183</f>
        <v/>
      </c>
      <c r="XH183" s="428">
        <f>(XH$9&gt;$AU183)*$AY183*$L183</f>
        <v/>
      </c>
      <c r="XI183" s="428">
        <f>(XI$9&gt;$AU183)*$AY183*$L183</f>
        <v/>
      </c>
      <c r="XJ183" s="428">
        <f>(XJ$9&gt;$AU183)*$AY183*$L183</f>
        <v/>
      </c>
      <c r="XK183" s="428">
        <f>(XK$9&gt;$AU183)*$AY183*$L183</f>
        <v/>
      </c>
      <c r="XL183" s="428">
        <f>(XL$9&gt;$AU183)*$AY183*$L183</f>
        <v/>
      </c>
      <c r="XM183" s="428">
        <f>(XM$9&gt;$AU183)*$AY183*$L183</f>
        <v/>
      </c>
      <c r="XN183" s="428">
        <f>(XN$9&gt;$AU183)*$AY183*$L183</f>
        <v/>
      </c>
      <c r="XO183" s="428">
        <f>(XO$9&gt;$AU183)*$AY183*$L183</f>
        <v/>
      </c>
      <c r="XP183" s="428">
        <f>(XP$9&gt;$AU183)*$AY183*$L183</f>
        <v/>
      </c>
      <c r="XQ183" s="428">
        <f>(XQ$9&gt;$AU183)*$AY183*$L183</f>
        <v/>
      </c>
      <c r="XR183" s="428">
        <f>(XR$9&gt;$AU183)*$AY183*$L183</f>
        <v/>
      </c>
      <c r="XS183" s="428">
        <f>(XS$9&gt;$AU183)*$AY183*$L183</f>
        <v/>
      </c>
      <c r="XT183" s="428">
        <f>(XT$9&gt;$AU183)*$AY183*$L183</f>
        <v/>
      </c>
      <c r="XU183" s="428">
        <f>(XU$9&gt;$AU183)*$AY183*$L183</f>
        <v/>
      </c>
      <c r="XV183" s="428">
        <f>(XV$9&gt;$AU183)*$AY183*$L183</f>
        <v/>
      </c>
      <c r="XW183" s="428">
        <f>(XW$9&gt;$AU183)*$AY183*$L183</f>
        <v/>
      </c>
      <c r="XX183" s="428">
        <f>(XX$9&gt;$AU183)*$AY183*$L183</f>
        <v/>
      </c>
      <c r="XY183" s="428">
        <f>(XY$9&gt;$AU183)*$AY183*$L183</f>
        <v/>
      </c>
      <c r="XZ183" s="428">
        <f>(XZ$9&gt;$AU183)*$AY183*$L183</f>
        <v/>
      </c>
      <c r="YA183" s="428">
        <f>(YA$9&gt;$AU183)*$AY183*$L183</f>
        <v/>
      </c>
      <c r="YB183" s="428">
        <f>(YB$9&gt;$AU183)*$AY183*$L183</f>
        <v/>
      </c>
      <c r="YC183" s="428">
        <f>(YC$9&gt;$AU183)*$AY183*$L183</f>
        <v/>
      </c>
      <c r="YD183" s="428">
        <f>(YD$9&gt;$AU183)*$AY183*$L183</f>
        <v/>
      </c>
      <c r="YE183" s="428">
        <f>(YE$9&gt;$AU183)*$AY183*$L183</f>
        <v/>
      </c>
      <c r="YF183" s="428">
        <f>(YF$9&gt;$AU183)*$AY183*$L183</f>
        <v/>
      </c>
      <c r="YG183" s="428">
        <f>(YG$9&gt;$AU183)*$AY183*$L183</f>
        <v/>
      </c>
      <c r="YH183" s="428">
        <f>(YH$9&gt;$AU183)*$AY183*$L183</f>
        <v/>
      </c>
      <c r="YI183" s="428">
        <f>(YI$9&gt;$AU183)*$AY183*$L183</f>
        <v/>
      </c>
      <c r="YJ183" s="428">
        <f>(YJ$9&gt;$AU183)*$AY183*$L183</f>
        <v/>
      </c>
      <c r="YK183" s="428">
        <f>(YK$9&gt;$AU183)*$AY183*$L183</f>
        <v/>
      </c>
      <c r="YL183" s="428">
        <f>(YL$9&gt;$AU183)*$AY183*$L183</f>
        <v/>
      </c>
      <c r="YM183" s="428">
        <f>(YM$9&gt;$AU183)*$AY183*$L183</f>
        <v/>
      </c>
      <c r="YN183" s="428">
        <f>(YN$9&gt;$AU183)*$AY183*$L183</f>
        <v/>
      </c>
      <c r="YO183" s="428">
        <f>(YO$9&gt;$AU183)*$AY183*$L183</f>
        <v/>
      </c>
      <c r="YP183" s="428">
        <f>(YP$9&gt;$AU183)*$AY183*$L183</f>
        <v/>
      </c>
      <c r="YQ183" s="428">
        <f>(YQ$9&gt;$AU183)*$AY183*$L183</f>
        <v/>
      </c>
      <c r="YR183" s="428">
        <f>(YR$9&gt;$AU183)*$AY183*$L183</f>
        <v/>
      </c>
      <c r="YS183" s="428">
        <f>(YS$9&gt;$AU183)*$AY183*$L183</f>
        <v/>
      </c>
      <c r="YT183" s="428">
        <f>(YT$9&gt;$AU183)*$AY183*$L183</f>
        <v/>
      </c>
      <c r="YU183" s="428">
        <f>(YU$9&gt;$AU183)*$AY183*$L183</f>
        <v/>
      </c>
      <c r="YV183" s="428">
        <f>(YV$9&gt;$AU183)*$AY183*$L183</f>
        <v/>
      </c>
      <c r="YW183" s="428">
        <f>(YW$9&gt;$AU183)*$AY183*$L183</f>
        <v/>
      </c>
      <c r="YX183" s="428">
        <f>(YX$9&gt;$AU183)*$AY183*$L183</f>
        <v/>
      </c>
      <c r="YY183" s="428">
        <f>(YY$9&gt;$AU183)*$AY183*$L183</f>
        <v/>
      </c>
      <c r="YZ183" s="428">
        <f>(YZ$9&gt;$AU183)*$AY183*$L183</f>
        <v/>
      </c>
      <c r="ZA183" s="428">
        <f>(ZA$9&gt;$AU183)*$AY183*$L183</f>
        <v/>
      </c>
      <c r="ZB183" s="428">
        <f>(ZB$9&gt;$AU183)*$AY183*$L183</f>
        <v/>
      </c>
      <c r="ZC183" s="428">
        <f>(ZC$9&gt;$AU183)*$AY183*$L183</f>
        <v/>
      </c>
      <c r="ZD183" s="428">
        <f>(ZD$9&gt;$AU183)*$AY183*$L183</f>
        <v/>
      </c>
      <c r="ZE183" s="428">
        <f>(ZE$9&gt;$AU183)*$AY183*$L183</f>
        <v/>
      </c>
      <c r="ZF183" s="428">
        <f>(ZF$9&gt;$AU183)*$AY183*$L183</f>
        <v/>
      </c>
      <c r="ZG183" s="428">
        <f>(ZG$9&gt;$AU183)*$AY183*$L183</f>
        <v/>
      </c>
      <c r="ZH183" s="428">
        <f>(ZH$9&gt;$AU183)*$AY183*$L183</f>
        <v/>
      </c>
      <c r="ZI183" s="428">
        <f>(ZI$9&gt;$AU183)*$AY183*$L183</f>
        <v/>
      </c>
      <c r="ZJ183" s="428">
        <f>(ZJ$9&gt;$AU183)*$AY183*$L183</f>
        <v/>
      </c>
      <c r="ZK183" s="428">
        <f>(ZK$9&gt;$AU183)*$AY183*$L183</f>
        <v/>
      </c>
      <c r="ZL183" s="428">
        <f>(ZL$9&gt;$AU183)*$AY183*$L183</f>
        <v/>
      </c>
      <c r="ZM183" s="428">
        <f>(ZM$9&gt;$AU183)*$AY183*$L183</f>
        <v/>
      </c>
      <c r="ZN183" s="428">
        <f>(ZN$9&gt;$AU183)*$AY183*$L183</f>
        <v/>
      </c>
      <c r="ZO183" s="428">
        <f>(ZO$9&gt;$AU183)*$AY183*$L183</f>
        <v/>
      </c>
      <c r="ZP183" s="428">
        <f>(ZP$9&gt;$AU183)*$AY183*$L183</f>
        <v/>
      </c>
      <c r="ZQ183" s="428">
        <f>(ZQ$9&gt;$AU183)*$AY183*$L183</f>
        <v/>
      </c>
      <c r="ZR183" s="428">
        <f>(ZR$9&gt;$AU183)*$AY183*$L183</f>
        <v/>
      </c>
      <c r="ZS183" s="428">
        <f>(ZS$9&gt;$AU183)*$AY183*$L183</f>
        <v/>
      </c>
      <c r="ZT183" s="428">
        <f>(ZT$9&gt;$AU183)*$AY183*$L183</f>
        <v/>
      </c>
      <c r="ZU183" s="428">
        <f>(ZU$9&gt;$AU183)*$AY183*$L183</f>
        <v/>
      </c>
      <c r="ZV183" s="428">
        <f>(ZV$9&gt;$AU183)*$AY183*$L183</f>
        <v/>
      </c>
      <c r="ZW183" s="428">
        <f>(ZW$9&gt;$AU183)*$AY183*$L183</f>
        <v/>
      </c>
      <c r="ZX183" s="428">
        <f>(ZX$9&gt;$AU183)*$AY183*$L183</f>
        <v/>
      </c>
      <c r="ZY183" s="428">
        <f>(ZY$9&gt;$AU183)*$AY183*$L183</f>
        <v/>
      </c>
      <c r="ZZ183" s="428">
        <f>(ZZ$9&gt;$AU183)*$AY183*$L183</f>
        <v/>
      </c>
      <c r="AAA183" s="428">
        <f>(AAA$9&gt;$AU183)*$AY183*$L183</f>
        <v/>
      </c>
      <c r="AAB183" s="428">
        <f>(AAB$9&gt;$AU183)*$AY183*$L183</f>
        <v/>
      </c>
      <c r="AAC183" s="428">
        <f>(AAC$9&gt;$AU183)*$AY183*$L183</f>
        <v/>
      </c>
      <c r="AAD183" s="428">
        <f>(AAD$9&gt;$AU183)*$AY183*$L183</f>
        <v/>
      </c>
      <c r="AAE183" s="428">
        <f>(AAE$9&gt;$AU183)*$AY183*$L183</f>
        <v/>
      </c>
      <c r="AAF183" s="428">
        <f>(AAF$9&gt;$AU183)*$AY183*$L183</f>
        <v/>
      </c>
      <c r="AAG183" s="428">
        <f>(AAG$9&gt;$AU183)*$AY183*$L183</f>
        <v/>
      </c>
      <c r="AAH183" s="428">
        <f>(AAH$9&gt;$AU183)*$AY183*$L183</f>
        <v/>
      </c>
      <c r="AAI183" s="428">
        <f>(AAI$9&gt;$AU183)*$AY183*$L183</f>
        <v/>
      </c>
      <c r="AAJ183" s="428">
        <f>(AAJ$9&gt;$AU183)*$AY183*$L183</f>
        <v/>
      </c>
      <c r="AAK183" s="428">
        <f>(AAK$9&gt;$AU183)*$AY183*$L183</f>
        <v/>
      </c>
      <c r="AAL183" s="428">
        <f>(AAL$9&gt;$AU183)*$AY183*$L183</f>
        <v/>
      </c>
      <c r="AAM183" s="428">
        <f>(AAM$9&gt;$AU183)*$AY183*$L183</f>
        <v/>
      </c>
      <c r="AAO183" s="439">
        <f>IFERROR((AAO$9=$X183)*1+(AAO$9&gt;$X183)*IF(MOD((AAO$8-'Lease Inputs'!$CN180*12),$Y183)=0,1,0)*(AAO$9&lt;=$U183),0)</f>
        <v/>
      </c>
      <c r="AAP183" s="439">
        <f>IFERROR((AAP$9=$X183)*1+(AAP$9&gt;$X183)*IF(MOD((AAP$8-'Lease Inputs'!$CN180*12),$Y183)=0,1,0)*(AAP$9&lt;=$U183),0)</f>
        <v/>
      </c>
      <c r="AAQ183" s="439">
        <f>IFERROR((AAQ$9=$X183)*1+(AAQ$9&gt;$X183)*IF(MOD((AAQ$8-'Lease Inputs'!$CN180*12),$Y183)=0,1,0)*(AAQ$9&lt;=$U183),0)</f>
        <v/>
      </c>
      <c r="AAR183" s="439">
        <f>IFERROR((AAR$9=$X183)*1+(AAR$9&gt;$X183)*IF(MOD((AAR$8-'Lease Inputs'!$CN180*12),$Y183)=0,1,0)*(AAR$9&lt;=$U183),0)</f>
        <v/>
      </c>
      <c r="AAS183" s="439">
        <f>IFERROR((AAS$9=$X183)*1+(AAS$9&gt;$X183)*IF(MOD((AAS$8-'Lease Inputs'!$CN180*12),$Y183)=0,1,0)*(AAS$9&lt;=$U183),0)</f>
        <v/>
      </c>
      <c r="AAT183" s="439">
        <f>IFERROR((AAT$9=$X183)*1+(AAT$9&gt;$X183)*IF(MOD((AAT$8-'Lease Inputs'!$CN180*12),$Y183)=0,1,0)*(AAT$9&lt;=$U183),0)</f>
        <v/>
      </c>
      <c r="AAU183" s="439">
        <f>IFERROR((AAU$9=$X183)*1+(AAU$9&gt;$X183)*IF(MOD((AAU$8-'Lease Inputs'!$CN180*12),$Y183)=0,1,0)*(AAU$9&lt;=$U183),0)</f>
        <v/>
      </c>
      <c r="AAV183" s="439">
        <f>IFERROR((AAV$9=$X183)*1+(AAV$9&gt;$X183)*IF(MOD((AAV$8-'Lease Inputs'!$CN180*12),$Y183)=0,1,0)*(AAV$9&lt;=$U183),0)</f>
        <v/>
      </c>
      <c r="AAW183" s="439">
        <f>IFERROR((AAW$9=$X183)*1+(AAW$9&gt;$X183)*IF(MOD((AAW$8-'Lease Inputs'!$CN180*12),$Y183)=0,1,0)*(AAW$9&lt;=$U183),0)</f>
        <v/>
      </c>
      <c r="AAX183" s="439">
        <f>IFERROR((AAX$9=$X183)*1+(AAX$9&gt;$X183)*IF(MOD((AAX$8-'Lease Inputs'!$CN180*12),$Y183)=0,1,0)*(AAX$9&lt;=$U183),0)</f>
        <v/>
      </c>
      <c r="AAY183" s="439">
        <f>IFERROR((AAY$9=$X183)*1+(AAY$9&gt;$X183)*IF(MOD((AAY$8-'Lease Inputs'!$CN180*12),$Y183)=0,1,0)*(AAY$9&lt;=$U183),0)</f>
        <v/>
      </c>
      <c r="AAZ183" s="439">
        <f>IFERROR((AAZ$9=$X183)*1+(AAZ$9&gt;$X183)*IF(MOD((AAZ$8-'Lease Inputs'!$CN180*12),$Y183)=0,1,0)*(AAZ$9&lt;=$U183),0)</f>
        <v/>
      </c>
      <c r="ABA183" s="439">
        <f>IFERROR((ABA$9=$X183)*1+(ABA$9&gt;$X183)*IF(MOD((ABA$8-'Lease Inputs'!$CN180*12),$Y183)=0,1,0)*(ABA$9&lt;=$U183),0)</f>
        <v/>
      </c>
      <c r="ABB183" s="439">
        <f>IFERROR((ABB$9=$X183)*1+(ABB$9&gt;$X183)*IF(MOD((ABB$8-'Lease Inputs'!$CN180*12),$Y183)=0,1,0)*(ABB$9&lt;=$U183),0)</f>
        <v/>
      </c>
      <c r="ABC183" s="439">
        <f>IFERROR((ABC$9=$X183)*1+(ABC$9&gt;$X183)*IF(MOD((ABC$8-'Lease Inputs'!$CN180*12),$Y183)=0,1,0)*(ABC$9&lt;=$U183),0)</f>
        <v/>
      </c>
      <c r="ABD183" s="439">
        <f>IFERROR((ABD$9=$X183)*1+(ABD$9&gt;$X183)*IF(MOD((ABD$8-'Lease Inputs'!$CN180*12),$Y183)=0,1,0)*(ABD$9&lt;=$U183),0)</f>
        <v/>
      </c>
      <c r="ABE183" s="439">
        <f>IFERROR((ABE$9=$X183)*1+(ABE$9&gt;$X183)*IF(MOD((ABE$8-'Lease Inputs'!$CN180*12),$Y183)=0,1,0)*(ABE$9&lt;=$U183),0)</f>
        <v/>
      </c>
      <c r="ABF183" s="439">
        <f>IFERROR((ABF$9=$X183)*1+(ABF$9&gt;$X183)*IF(MOD((ABF$8-'Lease Inputs'!$CN180*12),$Y183)=0,1,0)*(ABF$9&lt;=$U183),0)</f>
        <v/>
      </c>
      <c r="ABG183" s="439">
        <f>IFERROR((ABG$9=$X183)*1+(ABG$9&gt;$X183)*IF(MOD((ABG$8-'Lease Inputs'!$CN180*12),$Y183)=0,1,0)*(ABG$9&lt;=$U183),0)</f>
        <v/>
      </c>
      <c r="ABH183" s="439">
        <f>IFERROR((ABH$9=$X183)*1+(ABH$9&gt;$X183)*IF(MOD((ABH$8-'Lease Inputs'!$CN180*12),$Y183)=0,1,0)*(ABH$9&lt;=$U183),0)</f>
        <v/>
      </c>
      <c r="ABI183" s="439">
        <f>IFERROR((ABI$9=$X183)*1+(ABI$9&gt;$X183)*IF(MOD((ABI$8-'Lease Inputs'!$CN180*12),$Y183)=0,1,0)*(ABI$9&lt;=$U183),0)</f>
        <v/>
      </c>
      <c r="ABJ183" s="439">
        <f>IFERROR((ABJ$9=$X183)*1+(ABJ$9&gt;$X183)*IF(MOD((ABJ$8-'Lease Inputs'!$CN180*12),$Y183)=0,1,0)*(ABJ$9&lt;=$U183),0)</f>
        <v/>
      </c>
      <c r="ABK183" s="439">
        <f>IFERROR((ABK$9=$X183)*1+(ABK$9&gt;$X183)*IF(MOD((ABK$8-'Lease Inputs'!$CN180*12),$Y183)=0,1,0)*(ABK$9&lt;=$U183),0)</f>
        <v/>
      </c>
      <c r="ABL183" s="439">
        <f>IFERROR((ABL$9=$X183)*1+(ABL$9&gt;$X183)*IF(MOD((ABL$8-'Lease Inputs'!$CN180*12),$Y183)=0,1,0)*(ABL$9&lt;=$U183),0)</f>
        <v/>
      </c>
      <c r="ABM183" s="439">
        <f>IFERROR((ABM$9=$X183)*1+(ABM$9&gt;$X183)*IF(MOD((ABM$8-'Lease Inputs'!$CN180*12),$Y183)=0,1,0)*(ABM$9&lt;=$U183),0)</f>
        <v/>
      </c>
      <c r="ABN183" s="439">
        <f>IFERROR((ABN$9=$X183)*1+(ABN$9&gt;$X183)*IF(MOD((ABN$8-'Lease Inputs'!$CN180*12),$Y183)=0,1,0)*(ABN$9&lt;=$U183),0)</f>
        <v/>
      </c>
      <c r="ABO183" s="439">
        <f>IFERROR((ABO$9=$X183)*1+(ABO$9&gt;$X183)*IF(MOD((ABO$8-'Lease Inputs'!$CN180*12),$Y183)=0,1,0)*(ABO$9&lt;=$U183),0)</f>
        <v/>
      </c>
      <c r="ABP183" s="439">
        <f>IFERROR((ABP$9=$X183)*1+(ABP$9&gt;$X183)*IF(MOD((ABP$8-'Lease Inputs'!$CN180*12),$Y183)=0,1,0)*(ABP$9&lt;=$U183),0)</f>
        <v/>
      </c>
      <c r="ABQ183" s="439">
        <f>IFERROR((ABQ$9=$X183)*1+(ABQ$9&gt;$X183)*IF(MOD((ABQ$8-'Lease Inputs'!$CN180*12),$Y183)=0,1,0)*(ABQ$9&lt;=$U183),0)</f>
        <v/>
      </c>
      <c r="ABR183" s="439">
        <f>IFERROR((ABR$9=$X183)*1+(ABR$9&gt;$X183)*IF(MOD((ABR$8-'Lease Inputs'!$CN180*12),$Y183)=0,1,0)*(ABR$9&lt;=$U183),0)</f>
        <v/>
      </c>
      <c r="ABS183" s="439">
        <f>IFERROR((ABS$9=$X183)*1+(ABS$9&gt;$X183)*IF(MOD((ABS$8-'Lease Inputs'!$CN180*12),$Y183)=0,1,0)*(ABS$9&lt;=$U183),0)</f>
        <v/>
      </c>
      <c r="ABT183" s="439">
        <f>IFERROR((ABT$9=$X183)*1+(ABT$9&gt;$X183)*IF(MOD((ABT$8-'Lease Inputs'!$CN180*12),$Y183)=0,1,0)*(ABT$9&lt;=$U183),0)</f>
        <v/>
      </c>
      <c r="ABU183" s="439">
        <f>IFERROR((ABU$9=$X183)*1+(ABU$9&gt;$X183)*IF(MOD((ABU$8-'Lease Inputs'!$CN180*12),$Y183)=0,1,0)*(ABU$9&lt;=$U183),0)</f>
        <v/>
      </c>
      <c r="ABV183" s="439">
        <f>IFERROR((ABV$9=$X183)*1+(ABV$9&gt;$X183)*IF(MOD((ABV$8-'Lease Inputs'!$CN180*12),$Y183)=0,1,0)*(ABV$9&lt;=$U183),0)</f>
        <v/>
      </c>
      <c r="ABW183" s="439">
        <f>IFERROR((ABW$9=$X183)*1+(ABW$9&gt;$X183)*IF(MOD((ABW$8-'Lease Inputs'!$CN180*12),$Y183)=0,1,0)*(ABW$9&lt;=$U183),0)</f>
        <v/>
      </c>
      <c r="ABX183" s="439">
        <f>IFERROR((ABX$9=$X183)*1+(ABX$9&gt;$X183)*IF(MOD((ABX$8-'Lease Inputs'!$CN180*12),$Y183)=0,1,0)*(ABX$9&lt;=$U183),0)</f>
        <v/>
      </c>
      <c r="ABY183" s="439">
        <f>IFERROR((ABY$9=$X183)*1+(ABY$9&gt;$X183)*IF(MOD((ABY$8-'Lease Inputs'!$CN180*12),$Y183)=0,1,0)*(ABY$9&lt;=$U183),0)</f>
        <v/>
      </c>
      <c r="ABZ183" s="439">
        <f>IFERROR((ABZ$9=$X183)*1+(ABZ$9&gt;$X183)*IF(MOD((ABZ$8-'Lease Inputs'!$CN180*12),$Y183)=0,1,0)*(ABZ$9&lt;=$U183),0)</f>
        <v/>
      </c>
      <c r="ACA183" s="439">
        <f>IFERROR((ACA$9=$X183)*1+(ACA$9&gt;$X183)*IF(MOD((ACA$8-'Lease Inputs'!$CN180*12),$Y183)=0,1,0)*(ACA$9&lt;=$U183),0)</f>
        <v/>
      </c>
      <c r="ACB183" s="439">
        <f>IFERROR((ACB$9=$X183)*1+(ACB$9&gt;$X183)*IF(MOD((ACB$8-'Lease Inputs'!$CN180*12),$Y183)=0,1,0)*(ACB$9&lt;=$U183),0)</f>
        <v/>
      </c>
      <c r="ACC183" s="439">
        <f>IFERROR((ACC$9=$X183)*1+(ACC$9&gt;$X183)*IF(MOD((ACC$8-'Lease Inputs'!$CN180*12),$Y183)=0,1,0)*(ACC$9&lt;=$U183),0)</f>
        <v/>
      </c>
      <c r="ACD183" s="439">
        <f>IFERROR((ACD$9=$X183)*1+(ACD$9&gt;$X183)*IF(MOD((ACD$8-'Lease Inputs'!$CN180*12),$Y183)=0,1,0)*(ACD$9&lt;=$U183),0)</f>
        <v/>
      </c>
      <c r="ACE183" s="439">
        <f>IFERROR((ACE$9=$X183)*1+(ACE$9&gt;$X183)*IF(MOD((ACE$8-'Lease Inputs'!$CN180*12),$Y183)=0,1,0)*(ACE$9&lt;=$U183),0)</f>
        <v/>
      </c>
      <c r="ACF183" s="439">
        <f>IFERROR((ACF$9=$X183)*1+(ACF$9&gt;$X183)*IF(MOD((ACF$8-'Lease Inputs'!$CN180*12),$Y183)=0,1,0)*(ACF$9&lt;=$U183),0)</f>
        <v/>
      </c>
      <c r="ACG183" s="439">
        <f>IFERROR((ACG$9=$X183)*1+(ACG$9&gt;$X183)*IF(MOD((ACG$8-'Lease Inputs'!$CN180*12),$Y183)=0,1,0)*(ACG$9&lt;=$U183),0)</f>
        <v/>
      </c>
      <c r="ACH183" s="439">
        <f>IFERROR((ACH$9=$X183)*1+(ACH$9&gt;$X183)*IF(MOD((ACH$8-'Lease Inputs'!$CN180*12),$Y183)=0,1,0)*(ACH$9&lt;=$U183),0)</f>
        <v/>
      </c>
      <c r="ACI183" s="439">
        <f>IFERROR((ACI$9=$X183)*1+(ACI$9&gt;$X183)*IF(MOD((ACI$8-'Lease Inputs'!$CN180*12),$Y183)=0,1,0)*(ACI$9&lt;=$U183),0)</f>
        <v/>
      </c>
      <c r="ACJ183" s="439">
        <f>IFERROR((ACJ$9=$X183)*1+(ACJ$9&gt;$X183)*IF(MOD((ACJ$8-'Lease Inputs'!$CN180*12),$Y183)=0,1,0)*(ACJ$9&lt;=$U183),0)</f>
        <v/>
      </c>
      <c r="ACK183" s="439">
        <f>IFERROR((ACK$9=$X183)*1+(ACK$9&gt;$X183)*IF(MOD((ACK$8-'Lease Inputs'!$CN180*12),$Y183)=0,1,0)*(ACK$9&lt;=$U183),0)</f>
        <v/>
      </c>
      <c r="ACL183" s="439">
        <f>IFERROR((ACL$9=$X183)*1+(ACL$9&gt;$X183)*IF(MOD((ACL$8-'Lease Inputs'!$CN180*12),$Y183)=0,1,0)*(ACL$9&lt;=$U183),0)</f>
        <v/>
      </c>
      <c r="ACM183" s="439">
        <f>IFERROR((ACM$9=$X183)*1+(ACM$9&gt;$X183)*IF(MOD((ACM$8-'Lease Inputs'!$CN180*12),$Y183)=0,1,0)*(ACM$9&lt;=$U183),0)</f>
        <v/>
      </c>
      <c r="ACN183" s="439">
        <f>IFERROR((ACN$9=$X183)*1+(ACN$9&gt;$X183)*IF(MOD((ACN$8-'Lease Inputs'!$CN180*12),$Y183)=0,1,0)*(ACN$9&lt;=$U183),0)</f>
        <v/>
      </c>
      <c r="ACO183" s="439">
        <f>IFERROR((ACO$9=$X183)*1+(ACO$9&gt;$X183)*IF(MOD((ACO$8-'Lease Inputs'!$CN180*12),$Y183)=0,1,0)*(ACO$9&lt;=$U183),0)</f>
        <v/>
      </c>
      <c r="ACP183" s="439">
        <f>IFERROR((ACP$9=$X183)*1+(ACP$9&gt;$X183)*IF(MOD((ACP$8-'Lease Inputs'!$CN180*12),$Y183)=0,1,0)*(ACP$9&lt;=$U183),0)</f>
        <v/>
      </c>
      <c r="ACQ183" s="439">
        <f>IFERROR((ACQ$9=$X183)*1+(ACQ$9&gt;$X183)*IF(MOD((ACQ$8-'Lease Inputs'!$CN180*12),$Y183)=0,1,0)*(ACQ$9&lt;=$U183),0)</f>
        <v/>
      </c>
      <c r="ACR183" s="439">
        <f>IFERROR((ACR$9=$X183)*1+(ACR$9&gt;$X183)*IF(MOD((ACR$8-'Lease Inputs'!$CN180*12),$Y183)=0,1,0)*(ACR$9&lt;=$U183),0)</f>
        <v/>
      </c>
      <c r="ACS183" s="439">
        <f>IFERROR((ACS$9=$X183)*1+(ACS$9&gt;$X183)*IF(MOD((ACS$8-'Lease Inputs'!$CN180*12),$Y183)=0,1,0)*(ACS$9&lt;=$U183),0)</f>
        <v/>
      </c>
      <c r="ACT183" s="439">
        <f>IFERROR((ACT$9=$X183)*1+(ACT$9&gt;$X183)*IF(MOD((ACT$8-'Lease Inputs'!$CN180*12),$Y183)=0,1,0)*(ACT$9&lt;=$U183),0)</f>
        <v/>
      </c>
      <c r="ACU183" s="439">
        <f>IFERROR((ACU$9=$X183)*1+(ACU$9&gt;$X183)*IF(MOD((ACU$8-'Lease Inputs'!$CN180*12),$Y183)=0,1,0)*(ACU$9&lt;=$U183),0)</f>
        <v/>
      </c>
      <c r="ACV183" s="439">
        <f>IFERROR((ACV$9=$X183)*1+(ACV$9&gt;$X183)*IF(MOD((ACV$8-'Lease Inputs'!$CN180*12),$Y183)=0,1,0)*(ACV$9&lt;=$U183),0)</f>
        <v/>
      </c>
      <c r="ACW183" s="439">
        <f>IFERROR((ACW$9=$X183)*1+(ACW$9&gt;$X183)*IF(MOD((ACW$8-'Lease Inputs'!$CN180*12),$Y183)=0,1,0)*(ACW$9&lt;=$U183),0)</f>
        <v/>
      </c>
      <c r="ACX183" s="439">
        <f>IFERROR((ACX$9=$X183)*1+(ACX$9&gt;$X183)*IF(MOD((ACX$8-'Lease Inputs'!$CN180*12),$Y183)=0,1,0)*(ACX$9&lt;=$U183),0)</f>
        <v/>
      </c>
      <c r="ACY183" s="439">
        <f>IFERROR((ACY$9=$X183)*1+(ACY$9&gt;$X183)*IF(MOD((ACY$8-'Lease Inputs'!$CN180*12),$Y183)=0,1,0)*(ACY$9&lt;=$U183),0)</f>
        <v/>
      </c>
      <c r="ACZ183" s="439">
        <f>IFERROR((ACZ$9=$X183)*1+(ACZ$9&gt;$X183)*IF(MOD((ACZ$8-'Lease Inputs'!$CN180*12),$Y183)=0,1,0)*(ACZ$9&lt;=$U183),0)</f>
        <v/>
      </c>
      <c r="ADA183" s="439">
        <f>IFERROR((ADA$9=$X183)*1+(ADA$9&gt;$X183)*IF(MOD((ADA$8-'Lease Inputs'!$CN180*12),$Y183)=0,1,0)*(ADA$9&lt;=$U183),0)</f>
        <v/>
      </c>
      <c r="ADB183" s="439">
        <f>IFERROR((ADB$9=$X183)*1+(ADB$9&gt;$X183)*IF(MOD((ADB$8-'Lease Inputs'!$CN180*12),$Y183)=0,1,0)*(ADB$9&lt;=$U183),0)</f>
        <v/>
      </c>
      <c r="ADC183" s="439">
        <f>IFERROR((ADC$9=$X183)*1+(ADC$9&gt;$X183)*IF(MOD((ADC$8-'Lease Inputs'!$CN180*12),$Y183)=0,1,0)*(ADC$9&lt;=$U183),0)</f>
        <v/>
      </c>
      <c r="ADD183" s="439">
        <f>IFERROR((ADD$9=$X183)*1+(ADD$9&gt;$X183)*IF(MOD((ADD$8-'Lease Inputs'!$CN180*12),$Y183)=0,1,0)*(ADD$9&lt;=$U183),0)</f>
        <v/>
      </c>
      <c r="ADE183" s="439">
        <f>IFERROR((ADE$9=$X183)*1+(ADE$9&gt;$X183)*IF(MOD((ADE$8-'Lease Inputs'!$CN180*12),$Y183)=0,1,0)*(ADE$9&lt;=$U183),0)</f>
        <v/>
      </c>
      <c r="ADF183" s="439">
        <f>IFERROR((ADF$9=$X183)*1+(ADF$9&gt;$X183)*IF(MOD((ADF$8-'Lease Inputs'!$CN180*12),$Y183)=0,1,0)*(ADF$9&lt;=$U183),0)</f>
        <v/>
      </c>
      <c r="ADG183" s="439">
        <f>IFERROR((ADG$9=$X183)*1+(ADG$9&gt;$X183)*IF(MOD((ADG$8-'Lease Inputs'!$CN180*12),$Y183)=0,1,0)*(ADG$9&lt;=$U183),0)</f>
        <v/>
      </c>
      <c r="ADH183" s="439">
        <f>IFERROR((ADH$9=$X183)*1+(ADH$9&gt;$X183)*IF(MOD((ADH$8-'Lease Inputs'!$CN180*12),$Y183)=0,1,0)*(ADH$9&lt;=$U183),0)</f>
        <v/>
      </c>
      <c r="ADI183" s="439">
        <f>IFERROR((ADI$9=$X183)*1+(ADI$9&gt;$X183)*IF(MOD((ADI$8-'Lease Inputs'!$CN180*12),$Y183)=0,1,0)*(ADI$9&lt;=$U183),0)</f>
        <v/>
      </c>
      <c r="ADJ183" s="439">
        <f>IFERROR((ADJ$9=$X183)*1+(ADJ$9&gt;$X183)*IF(MOD((ADJ$8-'Lease Inputs'!$CN180*12),$Y183)=0,1,0)*(ADJ$9&lt;=$U183),0)</f>
        <v/>
      </c>
      <c r="ADK183" s="439">
        <f>IFERROR((ADK$9=$X183)*1+(ADK$9&gt;$X183)*IF(MOD((ADK$8-'Lease Inputs'!$CN180*12),$Y183)=0,1,0)*(ADK$9&lt;=$U183),0)</f>
        <v/>
      </c>
      <c r="ADL183" s="439">
        <f>IFERROR((ADL$9=$X183)*1+(ADL$9&gt;$X183)*IF(MOD((ADL$8-'Lease Inputs'!$CN180*12),$Y183)=0,1,0)*(ADL$9&lt;=$U183),0)</f>
        <v/>
      </c>
      <c r="ADM183" s="439">
        <f>IFERROR((ADM$9=$X183)*1+(ADM$9&gt;$X183)*IF(MOD((ADM$8-'Lease Inputs'!$CN180*12),$Y183)=0,1,0)*(ADM$9&lt;=$U183),0)</f>
        <v/>
      </c>
      <c r="ADN183" s="439">
        <f>IFERROR((ADN$9=$X183)*1+(ADN$9&gt;$X183)*IF(MOD((ADN$8-'Lease Inputs'!$CN180*12),$Y183)=0,1,0)*(ADN$9&lt;=$U183),0)</f>
        <v/>
      </c>
      <c r="ADO183" s="439">
        <f>IFERROR((ADO$9=$X183)*1+(ADO$9&gt;$X183)*IF(MOD((ADO$8-'Lease Inputs'!$CN180*12),$Y183)=0,1,0)*(ADO$9&lt;=$U183),0)</f>
        <v/>
      </c>
      <c r="ADP183" s="439">
        <f>IFERROR((ADP$9=$X183)*1+(ADP$9&gt;$X183)*IF(MOD((ADP$8-'Lease Inputs'!$CN180*12),$Y183)=0,1,0)*(ADP$9&lt;=$U183),0)</f>
        <v/>
      </c>
      <c r="ADQ183" s="439">
        <f>IFERROR((ADQ$9=$X183)*1+(ADQ$9&gt;$X183)*IF(MOD((ADQ$8-'Lease Inputs'!$CN180*12),$Y183)=0,1,0)*(ADQ$9&lt;=$U183),0)</f>
        <v/>
      </c>
      <c r="ADR183" s="439">
        <f>IFERROR((ADR$9=$X183)*1+(ADR$9&gt;$X183)*IF(MOD((ADR$8-'Lease Inputs'!$CN180*12),$Y183)=0,1,0)*(ADR$9&lt;=$U183),0)</f>
        <v/>
      </c>
      <c r="ADS183" s="439">
        <f>IFERROR((ADS$9=$X183)*1+(ADS$9&gt;$X183)*IF(MOD((ADS$8-'Lease Inputs'!$CN180*12),$Y183)=0,1,0)*(ADS$9&lt;=$U183),0)</f>
        <v/>
      </c>
      <c r="ADT183" s="439">
        <f>IFERROR((ADT$9=$X183)*1+(ADT$9&gt;$X183)*IF(MOD((ADT$8-'Lease Inputs'!$CN180*12),$Y183)=0,1,0)*(ADT$9&lt;=$U183),0)</f>
        <v/>
      </c>
      <c r="ADU183" s="439">
        <f>IFERROR((ADU$9=$X183)*1+(ADU$9&gt;$X183)*IF(MOD((ADU$8-'Lease Inputs'!$CN180*12),$Y183)=0,1,0)*(ADU$9&lt;=$U183),0)</f>
        <v/>
      </c>
      <c r="ADV183" s="439">
        <f>IFERROR((ADV$9=$X183)*1+(ADV$9&gt;$X183)*IF(MOD((ADV$8-'Lease Inputs'!$CN180*12),$Y183)=0,1,0)*(ADV$9&lt;=$U183),0)</f>
        <v/>
      </c>
      <c r="ADW183" s="439">
        <f>IFERROR((ADW$9=$X183)*1+(ADW$9&gt;$X183)*IF(MOD((ADW$8-'Lease Inputs'!$CN180*12),$Y183)=0,1,0)*(ADW$9&lt;=$U183),0)</f>
        <v/>
      </c>
      <c r="ADX183" s="439">
        <f>IFERROR((ADX$9=$X183)*1+(ADX$9&gt;$X183)*IF(MOD((ADX$8-'Lease Inputs'!$CN180*12),$Y183)=0,1,0)*(ADX$9&lt;=$U183),0)</f>
        <v/>
      </c>
      <c r="ADY183" s="439">
        <f>IFERROR((ADY$9=$X183)*1+(ADY$9&gt;$X183)*IF(MOD((ADY$8-'Lease Inputs'!$CN180*12),$Y183)=0,1,0)*(ADY$9&lt;=$U183),0)</f>
        <v/>
      </c>
      <c r="ADZ183" s="439">
        <f>IFERROR((ADZ$9=$X183)*1+(ADZ$9&gt;$X183)*IF(MOD((ADZ$8-'Lease Inputs'!$CN180*12),$Y183)=0,1,0)*(ADZ$9&lt;=$U183),0)</f>
        <v/>
      </c>
      <c r="AEA183" s="439">
        <f>IFERROR((AEA$9=$X183)*1+(AEA$9&gt;$X183)*IF(MOD((AEA$8-'Lease Inputs'!$CN180*12),$Y183)=0,1,0)*(AEA$9&lt;=$U183),0)</f>
        <v/>
      </c>
      <c r="AEB183" s="439">
        <f>IFERROR((AEB$9=$X183)*1+(AEB$9&gt;$X183)*IF(MOD((AEB$8-'Lease Inputs'!$CN180*12),$Y183)=0,1,0)*(AEB$9&lt;=$U183),0)</f>
        <v/>
      </c>
      <c r="AEC183" s="439">
        <f>IFERROR((AEC$9=$X183)*1+(AEC$9&gt;$X183)*IF(MOD((AEC$8-'Lease Inputs'!$CN180*12),$Y183)=0,1,0)*(AEC$9&lt;=$U183),0)</f>
        <v/>
      </c>
      <c r="AED183" s="439">
        <f>IFERROR((AED$9=$X183)*1+(AED$9&gt;$X183)*IF(MOD((AED$8-'Lease Inputs'!$CN180*12),$Y183)=0,1,0)*(AED$9&lt;=$U183),0)</f>
        <v/>
      </c>
      <c r="AEE183" s="439">
        <f>IFERROR((AEE$9=$X183)*1+(AEE$9&gt;$X183)*IF(MOD((AEE$8-'Lease Inputs'!$CN180*12),$Y183)=0,1,0)*(AEE$9&lt;=$U183),0)</f>
        <v/>
      </c>
      <c r="AEF183" s="439">
        <f>IFERROR((AEF$9=$X183)*1+(AEF$9&gt;$X183)*IF(MOD((AEF$8-'Lease Inputs'!$CN180*12),$Y183)=0,1,0)*(AEF$9&lt;=$U183),0)</f>
        <v/>
      </c>
      <c r="AEG183" s="439">
        <f>IFERROR((AEG$9=$X183)*1+(AEG$9&gt;$X183)*IF(MOD((AEG$8-'Lease Inputs'!$CN180*12),$Y183)=0,1,0)*(AEG$9&lt;=$U183),0)</f>
        <v/>
      </c>
      <c r="AEH183" s="439">
        <f>IFERROR((AEH$9=$X183)*1+(AEH$9&gt;$X183)*IF(MOD((AEH$8-'Lease Inputs'!$CN180*12),$Y183)=0,1,0)*(AEH$9&lt;=$U183),0)</f>
        <v/>
      </c>
      <c r="AEI183" s="439">
        <f>IFERROR((AEI$9=$X183)*1+(AEI$9&gt;$X183)*IF(MOD((AEI$8-'Lease Inputs'!$CN180*12),$Y183)=0,1,0)*(AEI$9&lt;=$U183),0)</f>
        <v/>
      </c>
      <c r="AEJ183" s="439">
        <f>IFERROR((AEJ$9=$X183)*1+(AEJ$9&gt;$X183)*IF(MOD((AEJ$8-'Lease Inputs'!$CN180*12),$Y183)=0,1,0)*(AEJ$9&lt;=$U183),0)</f>
        <v/>
      </c>
      <c r="AEK183" s="439">
        <f>IFERROR((AEK$9=$X183)*1+(AEK$9&gt;$X183)*IF(MOD((AEK$8-'Lease Inputs'!$CN180*12),$Y183)=0,1,0)*(AEK$9&lt;=$U183),0)</f>
        <v/>
      </c>
      <c r="AEL183" s="439">
        <f>IFERROR((AEL$9=$X183)*1+(AEL$9&gt;$X183)*IF(MOD((AEL$8-'Lease Inputs'!$CN180*12),$Y183)=0,1,0)*(AEL$9&lt;=$U183),0)</f>
        <v/>
      </c>
      <c r="AEM183" s="439">
        <f>IFERROR((AEM$9=$X183)*1+(AEM$9&gt;$X183)*IF(MOD((AEM$8-'Lease Inputs'!$CN180*12),$Y183)=0,1,0)*(AEM$9&lt;=$U183),0)</f>
        <v/>
      </c>
      <c r="AEN183" s="439">
        <f>IFERROR((AEN$9=$X183)*1+(AEN$9&gt;$X183)*IF(MOD((AEN$8-'Lease Inputs'!$CN180*12),$Y183)=0,1,0)*(AEN$9&lt;=$U183),0)</f>
        <v/>
      </c>
      <c r="AEO183" s="439">
        <f>IFERROR((AEO$9=$X183)*1+(AEO$9&gt;$X183)*IF(MOD((AEO$8-'Lease Inputs'!$CN180*12),$Y183)=0,1,0)*(AEO$9&lt;=$U183),0)</f>
        <v/>
      </c>
      <c r="AEP183" s="439">
        <f>IFERROR((AEP$9=$X183)*1+(AEP$9&gt;$X183)*IF(MOD((AEP$8-'Lease Inputs'!$CN180*12),$Y183)=0,1,0)*(AEP$9&lt;=$U183),0)</f>
        <v/>
      </c>
      <c r="AEQ183" s="439">
        <f>IFERROR((AEQ$9=$X183)*1+(AEQ$9&gt;$X183)*IF(MOD((AEQ$8-'Lease Inputs'!$CN180*12),$Y183)=0,1,0)*(AEQ$9&lt;=$U183),0)</f>
        <v/>
      </c>
      <c r="AER183" s="439">
        <f>IFERROR((AER$9=$X183)*1+(AER$9&gt;$X183)*IF(MOD((AER$8-'Lease Inputs'!$CN180*12),$Y183)=0,1,0)*(AER$9&lt;=$U183),0)</f>
        <v/>
      </c>
      <c r="AES183" s="439">
        <f>IFERROR((AES$9=$X183)*1+(AES$9&gt;$X183)*IF(MOD((AES$8-'Lease Inputs'!$CN180*12),$Y183)=0,1,0)*(AES$9&lt;=$U183),0)</f>
        <v/>
      </c>
      <c r="AEU183" s="440" t="n">
        <v>1</v>
      </c>
      <c r="AEV183" s="436">
        <f>(1+'Lease Inputs'!$CL180)^(AEV$8/12)</f>
        <v/>
      </c>
      <c r="AEW183" s="436">
        <f>(1+'Lease Inputs'!$CL180)^(AEW$8/12)</f>
        <v/>
      </c>
      <c r="AEX183" s="436">
        <f>(1+'Lease Inputs'!$CL180)^(AEX$8/12)</f>
        <v/>
      </c>
      <c r="AEY183" s="436">
        <f>(1+'Lease Inputs'!$CL180)^(AEY$8/12)</f>
        <v/>
      </c>
      <c r="AEZ183" s="436">
        <f>(1+'Lease Inputs'!$CL180)^(AEZ$8/12)</f>
        <v/>
      </c>
      <c r="AFA183" s="436">
        <f>(1+'Lease Inputs'!$CL180)^(AFA$8/12)</f>
        <v/>
      </c>
      <c r="AFB183" s="436">
        <f>(1+'Lease Inputs'!$CL180)^(AFB$8/12)</f>
        <v/>
      </c>
      <c r="AFC183" s="436">
        <f>(1+'Lease Inputs'!$CL180)^(AFC$8/12)</f>
        <v/>
      </c>
      <c r="AFD183" s="436">
        <f>(1+'Lease Inputs'!$CL180)^(AFD$8/12)</f>
        <v/>
      </c>
      <c r="AFE183" s="436">
        <f>(1+'Lease Inputs'!$CL180)^(AFE$8/12)</f>
        <v/>
      </c>
      <c r="AFF183" s="436">
        <f>(1+'Lease Inputs'!$CL180)^(AFF$8/12)</f>
        <v/>
      </c>
      <c r="AFG183" s="436">
        <f>(1+'Lease Inputs'!$CL180)^(AFG$8/12)</f>
        <v/>
      </c>
      <c r="AFH183" s="436">
        <f>(1+'Lease Inputs'!$CL180)^(AFH$8/12)</f>
        <v/>
      </c>
      <c r="AFI183" s="436">
        <f>(1+'Lease Inputs'!$CL180)^(AFI$8/12)</f>
        <v/>
      </c>
      <c r="AFJ183" s="436">
        <f>(1+'Lease Inputs'!$CL180)^(AFJ$8/12)</f>
        <v/>
      </c>
      <c r="AFK183" s="436">
        <f>(1+'Lease Inputs'!$CL180)^(AFK$8/12)</f>
        <v/>
      </c>
      <c r="AFL183" s="436">
        <f>(1+'Lease Inputs'!$CL180)^(AFL$8/12)</f>
        <v/>
      </c>
      <c r="AFM183" s="436">
        <f>(1+'Lease Inputs'!$CL180)^(AFM$8/12)</f>
        <v/>
      </c>
      <c r="AFN183" s="436">
        <f>(1+'Lease Inputs'!$CL180)^(AFN$8/12)</f>
        <v/>
      </c>
      <c r="AFO183" s="436">
        <f>(1+'Lease Inputs'!$CL180)^(AFO$8/12)</f>
        <v/>
      </c>
      <c r="AFP183" s="436">
        <f>(1+'Lease Inputs'!$CL180)^(AFP$8/12)</f>
        <v/>
      </c>
      <c r="AFQ183" s="436">
        <f>(1+'Lease Inputs'!$CL180)^(AFQ$8/12)</f>
        <v/>
      </c>
      <c r="AFR183" s="436">
        <f>(1+'Lease Inputs'!$CL180)^(AFR$8/12)</f>
        <v/>
      </c>
      <c r="AFS183" s="436">
        <f>(1+'Lease Inputs'!$CL180)^(AFS$8/12)</f>
        <v/>
      </c>
      <c r="AFT183" s="436">
        <f>(1+'Lease Inputs'!$CL180)^(AFT$8/12)</f>
        <v/>
      </c>
      <c r="AFU183" s="436">
        <f>(1+'Lease Inputs'!$CL180)^(AFU$8/12)</f>
        <v/>
      </c>
      <c r="AFV183" s="436">
        <f>(1+'Lease Inputs'!$CL180)^(AFV$8/12)</f>
        <v/>
      </c>
      <c r="AFW183" s="436">
        <f>(1+'Lease Inputs'!$CL180)^(AFW$8/12)</f>
        <v/>
      </c>
      <c r="AFX183" s="436">
        <f>(1+'Lease Inputs'!$CL180)^(AFX$8/12)</f>
        <v/>
      </c>
      <c r="AFY183" s="436">
        <f>(1+'Lease Inputs'!$CL180)^(AFY$8/12)</f>
        <v/>
      </c>
      <c r="AFZ183" s="436">
        <f>(1+'Lease Inputs'!$CL180)^(AFZ$8/12)</f>
        <v/>
      </c>
      <c r="AGA183" s="436">
        <f>(1+'Lease Inputs'!$CL180)^(AGA$8/12)</f>
        <v/>
      </c>
      <c r="AGB183" s="436">
        <f>(1+'Lease Inputs'!$CL180)^(AGB$8/12)</f>
        <v/>
      </c>
      <c r="AGC183" s="436">
        <f>(1+'Lease Inputs'!$CL180)^(AGC$8/12)</f>
        <v/>
      </c>
      <c r="AGD183" s="436">
        <f>(1+'Lease Inputs'!$CL180)^(AGD$8/12)</f>
        <v/>
      </c>
      <c r="AGE183" s="436">
        <f>(1+'Lease Inputs'!$CL180)^(AGE$8/12)</f>
        <v/>
      </c>
      <c r="AGF183" s="436">
        <f>(1+'Lease Inputs'!$CL180)^(AGF$8/12)</f>
        <v/>
      </c>
      <c r="AGG183" s="436">
        <f>(1+'Lease Inputs'!$CL180)^(AGG$8/12)</f>
        <v/>
      </c>
      <c r="AGH183" s="436">
        <f>(1+'Lease Inputs'!$CL180)^(AGH$8/12)</f>
        <v/>
      </c>
      <c r="AGI183" s="436">
        <f>(1+'Lease Inputs'!$CL180)^(AGI$8/12)</f>
        <v/>
      </c>
      <c r="AGJ183" s="436">
        <f>(1+'Lease Inputs'!$CL180)^(AGJ$8/12)</f>
        <v/>
      </c>
      <c r="AGK183" s="436">
        <f>(1+'Lease Inputs'!$CL180)^(AGK$8/12)</f>
        <v/>
      </c>
      <c r="AGL183" s="436">
        <f>(1+'Lease Inputs'!$CL180)^(AGL$8/12)</f>
        <v/>
      </c>
      <c r="AGM183" s="436">
        <f>(1+'Lease Inputs'!$CL180)^(AGM$8/12)</f>
        <v/>
      </c>
      <c r="AGN183" s="436">
        <f>(1+'Lease Inputs'!$CL180)^(AGN$8/12)</f>
        <v/>
      </c>
      <c r="AGO183" s="436">
        <f>(1+'Lease Inputs'!$CL180)^(AGO$8/12)</f>
        <v/>
      </c>
      <c r="AGP183" s="436">
        <f>(1+'Lease Inputs'!$CL180)^(AGP$8/12)</f>
        <v/>
      </c>
      <c r="AGQ183" s="436">
        <f>(1+'Lease Inputs'!$CL180)^(AGQ$8/12)</f>
        <v/>
      </c>
      <c r="AGR183" s="436">
        <f>(1+'Lease Inputs'!$CL180)^(AGR$8/12)</f>
        <v/>
      </c>
      <c r="AGS183" s="436">
        <f>(1+'Lease Inputs'!$CL180)^(AGS$8/12)</f>
        <v/>
      </c>
      <c r="AGT183" s="436">
        <f>(1+'Lease Inputs'!$CL180)^(AGT$8/12)</f>
        <v/>
      </c>
      <c r="AGU183" s="436">
        <f>(1+'Lease Inputs'!$CL180)^(AGU$8/12)</f>
        <v/>
      </c>
      <c r="AGV183" s="436">
        <f>(1+'Lease Inputs'!$CL180)^(AGV$8/12)</f>
        <v/>
      </c>
      <c r="AGW183" s="436">
        <f>(1+'Lease Inputs'!$CL180)^(AGW$8/12)</f>
        <v/>
      </c>
      <c r="AGX183" s="436">
        <f>(1+'Lease Inputs'!$CL180)^(AGX$8/12)</f>
        <v/>
      </c>
      <c r="AGY183" s="436">
        <f>(1+'Lease Inputs'!$CL180)^(AGY$8/12)</f>
        <v/>
      </c>
      <c r="AGZ183" s="436">
        <f>(1+'Lease Inputs'!$CL180)^(AGZ$8/12)</f>
        <v/>
      </c>
      <c r="AHA183" s="436">
        <f>(1+'Lease Inputs'!$CL180)^(AHA$8/12)</f>
        <v/>
      </c>
      <c r="AHB183" s="436">
        <f>(1+'Lease Inputs'!$CL180)^(AHB$8/12)</f>
        <v/>
      </c>
      <c r="AHC183" s="436">
        <f>(1+'Lease Inputs'!$CL180)^(AHC$8/12)</f>
        <v/>
      </c>
      <c r="AHD183" s="436">
        <f>(1+'Lease Inputs'!$CL180)^(AHD$8/12)</f>
        <v/>
      </c>
      <c r="AHE183" s="436">
        <f>(1+'Lease Inputs'!$CL180)^(AHE$8/12)</f>
        <v/>
      </c>
      <c r="AHF183" s="436">
        <f>(1+'Lease Inputs'!$CL180)^(AHF$8/12)</f>
        <v/>
      </c>
      <c r="AHG183" s="436">
        <f>(1+'Lease Inputs'!$CL180)^(AHG$8/12)</f>
        <v/>
      </c>
      <c r="AHH183" s="436">
        <f>(1+'Lease Inputs'!$CL180)^(AHH$8/12)</f>
        <v/>
      </c>
      <c r="AHI183" s="436">
        <f>(1+'Lease Inputs'!$CL180)^(AHI$8/12)</f>
        <v/>
      </c>
      <c r="AHJ183" s="436">
        <f>(1+'Lease Inputs'!$CL180)^(AHJ$8/12)</f>
        <v/>
      </c>
      <c r="AHK183" s="436">
        <f>(1+'Lease Inputs'!$CL180)^(AHK$8/12)</f>
        <v/>
      </c>
      <c r="AHL183" s="436">
        <f>(1+'Lease Inputs'!$CL180)^(AHL$8/12)</f>
        <v/>
      </c>
      <c r="AHM183" s="436">
        <f>(1+'Lease Inputs'!$CL180)^(AHM$8/12)</f>
        <v/>
      </c>
      <c r="AHN183" s="436">
        <f>(1+'Lease Inputs'!$CL180)^(AHN$8/12)</f>
        <v/>
      </c>
      <c r="AHO183" s="436">
        <f>(1+'Lease Inputs'!$CL180)^(AHO$8/12)</f>
        <v/>
      </c>
      <c r="AHP183" s="436">
        <f>(1+'Lease Inputs'!$CL180)^(AHP$8/12)</f>
        <v/>
      </c>
      <c r="AHQ183" s="436">
        <f>(1+'Lease Inputs'!$CL180)^(AHQ$8/12)</f>
        <v/>
      </c>
      <c r="AHR183" s="436">
        <f>(1+'Lease Inputs'!$CL180)^(AHR$8/12)</f>
        <v/>
      </c>
      <c r="AHS183" s="436">
        <f>(1+'Lease Inputs'!$CL180)^(AHS$8/12)</f>
        <v/>
      </c>
      <c r="AHT183" s="436">
        <f>(1+'Lease Inputs'!$CL180)^(AHT$8/12)</f>
        <v/>
      </c>
      <c r="AHU183" s="436">
        <f>(1+'Lease Inputs'!$CL180)^(AHU$8/12)</f>
        <v/>
      </c>
      <c r="AHV183" s="436">
        <f>(1+'Lease Inputs'!$CL180)^(AHV$8/12)</f>
        <v/>
      </c>
      <c r="AHW183" s="436">
        <f>(1+'Lease Inputs'!$CL180)^(AHW$8/12)</f>
        <v/>
      </c>
      <c r="AHX183" s="436">
        <f>(1+'Lease Inputs'!$CL180)^(AHX$8/12)</f>
        <v/>
      </c>
      <c r="AHY183" s="436">
        <f>(1+'Lease Inputs'!$CL180)^(AHY$8/12)</f>
        <v/>
      </c>
      <c r="AHZ183" s="436">
        <f>(1+'Lease Inputs'!$CL180)^(AHZ$8/12)</f>
        <v/>
      </c>
      <c r="AIA183" s="436">
        <f>(1+'Lease Inputs'!$CL180)^(AIA$8/12)</f>
        <v/>
      </c>
      <c r="AIB183" s="436">
        <f>(1+'Lease Inputs'!$CL180)^(AIB$8/12)</f>
        <v/>
      </c>
      <c r="AIC183" s="436">
        <f>(1+'Lease Inputs'!$CL180)^(AIC$8/12)</f>
        <v/>
      </c>
      <c r="AID183" s="436">
        <f>(1+'Lease Inputs'!$CL180)^(AID$8/12)</f>
        <v/>
      </c>
      <c r="AIE183" s="436">
        <f>(1+'Lease Inputs'!$CL180)^(AIE$8/12)</f>
        <v/>
      </c>
      <c r="AIF183" s="436">
        <f>(1+'Lease Inputs'!$CL180)^(AIF$8/12)</f>
        <v/>
      </c>
      <c r="AIG183" s="436">
        <f>(1+'Lease Inputs'!$CL180)^(AIG$8/12)</f>
        <v/>
      </c>
      <c r="AIH183" s="436">
        <f>(1+'Lease Inputs'!$CL180)^(AIH$8/12)</f>
        <v/>
      </c>
      <c r="AII183" s="436">
        <f>(1+'Lease Inputs'!$CL180)^(AII$8/12)</f>
        <v/>
      </c>
      <c r="AIJ183" s="436">
        <f>(1+'Lease Inputs'!$CL180)^(AIJ$8/12)</f>
        <v/>
      </c>
      <c r="AIK183" s="436">
        <f>(1+'Lease Inputs'!$CL180)^(AIK$8/12)</f>
        <v/>
      </c>
      <c r="AIL183" s="436">
        <f>(1+'Lease Inputs'!$CL180)^(AIL$8/12)</f>
        <v/>
      </c>
      <c r="AIM183" s="436">
        <f>(1+'Lease Inputs'!$CL180)^(AIM$8/12)</f>
        <v/>
      </c>
      <c r="AIN183" s="436">
        <f>(1+'Lease Inputs'!$CL180)^(AIN$8/12)</f>
        <v/>
      </c>
      <c r="AIO183" s="436">
        <f>(1+'Lease Inputs'!$CL180)^(AIO$8/12)</f>
        <v/>
      </c>
      <c r="AIP183" s="436">
        <f>(1+'Lease Inputs'!$CL180)^(AIP$8/12)</f>
        <v/>
      </c>
      <c r="AIQ183" s="436">
        <f>(1+'Lease Inputs'!$CL180)^(AIQ$8/12)</f>
        <v/>
      </c>
      <c r="AIR183" s="436">
        <f>(1+'Lease Inputs'!$CL180)^(AIR$8/12)</f>
        <v/>
      </c>
      <c r="AIS183" s="436">
        <f>(1+'Lease Inputs'!$CL180)^(AIS$8/12)</f>
        <v/>
      </c>
      <c r="AIT183" s="436">
        <f>(1+'Lease Inputs'!$CL180)^(AIT$8/12)</f>
        <v/>
      </c>
      <c r="AIU183" s="436">
        <f>(1+'Lease Inputs'!$CL180)^(AIU$8/12)</f>
        <v/>
      </c>
      <c r="AIV183" s="436">
        <f>(1+'Lease Inputs'!$CL180)^(AIV$8/12)</f>
        <v/>
      </c>
      <c r="AIW183" s="436">
        <f>(1+'Lease Inputs'!$CL180)^(AIW$8/12)</f>
        <v/>
      </c>
      <c r="AIX183" s="436">
        <f>(1+'Lease Inputs'!$CL180)^(AIX$8/12)</f>
        <v/>
      </c>
      <c r="AIY183" s="436">
        <f>(1+'Lease Inputs'!$CL180)^(AIY$8/12)</f>
        <v/>
      </c>
      <c r="AJA183" s="440" t="n">
        <v>1</v>
      </c>
      <c r="AJB183" s="436">
        <f>(AAP183=0)*AJA183
+(AAP183=1)*AEV183</f>
        <v/>
      </c>
      <c r="AJC183" s="436">
        <f>(AAQ183=0)*AJB183
+(AAQ183=1)*AEW183</f>
        <v/>
      </c>
      <c r="AJD183" s="436">
        <f>(AAR183=0)*AJC183
+(AAR183=1)*AEX183</f>
        <v/>
      </c>
      <c r="AJE183" s="436">
        <f>(AAS183=0)*AJD183
+(AAS183=1)*AEY183</f>
        <v/>
      </c>
      <c r="AJF183" s="436">
        <f>(AAT183=0)*AJE183
+(AAT183=1)*AEZ183</f>
        <v/>
      </c>
      <c r="AJG183" s="436">
        <f>(AAU183=0)*AJF183
+(AAU183=1)*AFA183</f>
        <v/>
      </c>
      <c r="AJH183" s="436">
        <f>(AAV183=0)*AJG183
+(AAV183=1)*AFB183</f>
        <v/>
      </c>
      <c r="AJI183" s="436">
        <f>(AAW183=0)*AJH183
+(AAW183=1)*AFC183</f>
        <v/>
      </c>
      <c r="AJJ183" s="436">
        <f>(AAX183=0)*AJI183
+(AAX183=1)*AFD183</f>
        <v/>
      </c>
      <c r="AJK183" s="436">
        <f>(AAY183=0)*AJJ183
+(AAY183=1)*AFE183</f>
        <v/>
      </c>
      <c r="AJL183" s="436">
        <f>(AAZ183=0)*AJK183
+(AAZ183=1)*AFF183</f>
        <v/>
      </c>
      <c r="AJM183" s="436">
        <f>(ABA183=0)*AJL183
+(ABA183=1)*AFG183</f>
        <v/>
      </c>
      <c r="AJN183" s="436">
        <f>(ABB183=0)*AJM183
+(ABB183=1)*AFH183</f>
        <v/>
      </c>
      <c r="AJO183" s="436">
        <f>(ABC183=0)*AJN183
+(ABC183=1)*AFI183</f>
        <v/>
      </c>
      <c r="AJP183" s="436">
        <f>(ABD183=0)*AJO183
+(ABD183=1)*AFJ183</f>
        <v/>
      </c>
      <c r="AJQ183" s="436">
        <f>(ABE183=0)*AJP183
+(ABE183=1)*AFK183</f>
        <v/>
      </c>
      <c r="AJR183" s="436">
        <f>(ABF183=0)*AJQ183
+(ABF183=1)*AFL183</f>
        <v/>
      </c>
      <c r="AJS183" s="436">
        <f>(ABG183=0)*AJR183
+(ABG183=1)*AFM183</f>
        <v/>
      </c>
      <c r="AJT183" s="436">
        <f>(ABH183=0)*AJS183
+(ABH183=1)*AFN183</f>
        <v/>
      </c>
      <c r="AJU183" s="436">
        <f>(ABI183=0)*AJT183
+(ABI183=1)*AFO183</f>
        <v/>
      </c>
      <c r="AJV183" s="436">
        <f>(ABJ183=0)*AJU183
+(ABJ183=1)*AFP183</f>
        <v/>
      </c>
      <c r="AJW183" s="436">
        <f>(ABK183=0)*AJV183
+(ABK183=1)*AFQ183</f>
        <v/>
      </c>
      <c r="AJX183" s="436">
        <f>(ABL183=0)*AJW183
+(ABL183=1)*AFR183</f>
        <v/>
      </c>
      <c r="AJY183" s="436">
        <f>(ABM183=0)*AJX183
+(ABM183=1)*AFS183</f>
        <v/>
      </c>
      <c r="AJZ183" s="436">
        <f>(ABN183=0)*AJY183
+(ABN183=1)*AFT183</f>
        <v/>
      </c>
      <c r="AKA183" s="436">
        <f>(ABO183=0)*AJZ183
+(ABO183=1)*AFU183</f>
        <v/>
      </c>
      <c r="AKB183" s="436">
        <f>(ABP183=0)*AKA183
+(ABP183=1)*AFV183</f>
        <v/>
      </c>
      <c r="AKC183" s="436">
        <f>(ABQ183=0)*AKB183
+(ABQ183=1)*AFW183</f>
        <v/>
      </c>
      <c r="AKD183" s="436">
        <f>(ABR183=0)*AKC183
+(ABR183=1)*AFX183</f>
        <v/>
      </c>
      <c r="AKE183" s="436">
        <f>(ABS183=0)*AKD183
+(ABS183=1)*AFY183</f>
        <v/>
      </c>
      <c r="AKF183" s="436">
        <f>(ABT183=0)*AKE183
+(ABT183=1)*AFZ183</f>
        <v/>
      </c>
      <c r="AKG183" s="436">
        <f>(ABU183=0)*AKF183
+(ABU183=1)*AGA183</f>
        <v/>
      </c>
      <c r="AKH183" s="436">
        <f>(ABV183=0)*AKG183
+(ABV183=1)*AGB183</f>
        <v/>
      </c>
      <c r="AKI183" s="436">
        <f>(ABW183=0)*AKH183
+(ABW183=1)*AGC183</f>
        <v/>
      </c>
      <c r="AKJ183" s="436">
        <f>(ABX183=0)*AKI183
+(ABX183=1)*AGD183</f>
        <v/>
      </c>
      <c r="AKK183" s="436">
        <f>(ABY183=0)*AKJ183
+(ABY183=1)*AGE183</f>
        <v/>
      </c>
      <c r="AKL183" s="436">
        <f>(ABZ183=0)*AKK183
+(ABZ183=1)*AGF183</f>
        <v/>
      </c>
      <c r="AKM183" s="436">
        <f>(ACA183=0)*AKL183
+(ACA183=1)*AGG183</f>
        <v/>
      </c>
      <c r="AKN183" s="436">
        <f>(ACB183=0)*AKM183
+(ACB183=1)*AGH183</f>
        <v/>
      </c>
      <c r="AKO183" s="436">
        <f>(ACC183=0)*AKN183
+(ACC183=1)*AGI183</f>
        <v/>
      </c>
      <c r="AKP183" s="436">
        <f>(ACD183=0)*AKO183
+(ACD183=1)*AGJ183</f>
        <v/>
      </c>
      <c r="AKQ183" s="436">
        <f>(ACE183=0)*AKP183
+(ACE183=1)*AGK183</f>
        <v/>
      </c>
      <c r="AKR183" s="436">
        <f>(ACF183=0)*AKQ183
+(ACF183=1)*AGL183</f>
        <v/>
      </c>
      <c r="AKS183" s="436">
        <f>(ACG183=0)*AKR183
+(ACG183=1)*AGM183</f>
        <v/>
      </c>
      <c r="AKT183" s="436">
        <f>(ACH183=0)*AKS183
+(ACH183=1)*AGN183</f>
        <v/>
      </c>
      <c r="AKU183" s="436">
        <f>(ACI183=0)*AKT183
+(ACI183=1)*AGO183</f>
        <v/>
      </c>
      <c r="AKV183" s="436">
        <f>(ACJ183=0)*AKU183
+(ACJ183=1)*AGP183</f>
        <v/>
      </c>
      <c r="AKW183" s="436">
        <f>(ACK183=0)*AKV183
+(ACK183=1)*AGQ183</f>
        <v/>
      </c>
      <c r="AKX183" s="436">
        <f>(ACL183=0)*AKW183
+(ACL183=1)*AGR183</f>
        <v/>
      </c>
      <c r="AKY183" s="436">
        <f>(ACM183=0)*AKX183
+(ACM183=1)*AGS183</f>
        <v/>
      </c>
      <c r="AKZ183" s="436">
        <f>(ACN183=0)*AKY183
+(ACN183=1)*AGT183</f>
        <v/>
      </c>
      <c r="ALA183" s="436">
        <f>(ACO183=0)*AKZ183
+(ACO183=1)*AGU183</f>
        <v/>
      </c>
      <c r="ALB183" s="436">
        <f>(ACP183=0)*ALA183
+(ACP183=1)*AGV183</f>
        <v/>
      </c>
      <c r="ALC183" s="436">
        <f>(ACQ183=0)*ALB183
+(ACQ183=1)*AGW183</f>
        <v/>
      </c>
      <c r="ALD183" s="436">
        <f>(ACR183=0)*ALC183
+(ACR183=1)*AGX183</f>
        <v/>
      </c>
      <c r="ALE183" s="436">
        <f>(ACS183=0)*ALD183
+(ACS183=1)*AGY183</f>
        <v/>
      </c>
      <c r="ALF183" s="436">
        <f>(ACT183=0)*ALE183
+(ACT183=1)*AGZ183</f>
        <v/>
      </c>
      <c r="ALG183" s="436">
        <f>(ACU183=0)*ALF183
+(ACU183=1)*AHA183</f>
        <v/>
      </c>
      <c r="ALH183" s="436">
        <f>(ACV183=0)*ALG183
+(ACV183=1)*AHB183</f>
        <v/>
      </c>
      <c r="ALI183" s="436">
        <f>(ACW183=0)*ALH183
+(ACW183=1)*AHC183</f>
        <v/>
      </c>
      <c r="ALJ183" s="436">
        <f>(ACX183=0)*ALI183
+(ACX183=1)*AHD183</f>
        <v/>
      </c>
      <c r="ALK183" s="436">
        <f>(ACY183=0)*ALJ183
+(ACY183=1)*AHE183</f>
        <v/>
      </c>
      <c r="ALL183" s="436">
        <f>(ACZ183=0)*ALK183
+(ACZ183=1)*AHF183</f>
        <v/>
      </c>
      <c r="ALM183" s="436">
        <f>(ADA183=0)*ALL183
+(ADA183=1)*AHG183</f>
        <v/>
      </c>
      <c r="ALN183" s="436">
        <f>(ADB183=0)*ALM183
+(ADB183=1)*AHH183</f>
        <v/>
      </c>
      <c r="ALO183" s="436">
        <f>(ADC183=0)*ALN183
+(ADC183=1)*AHI183</f>
        <v/>
      </c>
      <c r="ALP183" s="436">
        <f>(ADD183=0)*ALO183
+(ADD183=1)*AHJ183</f>
        <v/>
      </c>
      <c r="ALQ183" s="436">
        <f>(ADE183=0)*ALP183
+(ADE183=1)*AHK183</f>
        <v/>
      </c>
      <c r="ALR183" s="436">
        <f>(ADF183=0)*ALQ183
+(ADF183=1)*AHL183</f>
        <v/>
      </c>
      <c r="ALS183" s="436">
        <f>(ADG183=0)*ALR183
+(ADG183=1)*AHM183</f>
        <v/>
      </c>
      <c r="ALT183" s="436">
        <f>(ADH183=0)*ALS183
+(ADH183=1)*AHN183</f>
        <v/>
      </c>
      <c r="ALU183" s="436">
        <f>(ADI183=0)*ALT183
+(ADI183=1)*AHO183</f>
        <v/>
      </c>
      <c r="ALV183" s="436">
        <f>(ADJ183=0)*ALU183
+(ADJ183=1)*AHP183</f>
        <v/>
      </c>
      <c r="ALW183" s="436">
        <f>(ADK183=0)*ALV183
+(ADK183=1)*AHQ183</f>
        <v/>
      </c>
      <c r="ALX183" s="436">
        <f>(ADL183=0)*ALW183
+(ADL183=1)*AHR183</f>
        <v/>
      </c>
      <c r="ALY183" s="436">
        <f>(ADM183=0)*ALX183
+(ADM183=1)*AHS183</f>
        <v/>
      </c>
      <c r="ALZ183" s="436">
        <f>(ADN183=0)*ALY183
+(ADN183=1)*AHT183</f>
        <v/>
      </c>
      <c r="AMA183" s="436">
        <f>(ADO183=0)*ALZ183
+(ADO183=1)*AHU183</f>
        <v/>
      </c>
      <c r="AMB183" s="436">
        <f>(ADP183=0)*AMA183
+(ADP183=1)*AHV183</f>
        <v/>
      </c>
      <c r="AMC183" s="436">
        <f>(ADQ183=0)*AMB183
+(ADQ183=1)*AHW183</f>
        <v/>
      </c>
      <c r="AMD183" s="436">
        <f>(ADR183=0)*AMC183
+(ADR183=1)*AHX183</f>
        <v/>
      </c>
      <c r="AME183" s="436">
        <f>(ADS183=0)*AMD183
+(ADS183=1)*AHY183</f>
        <v/>
      </c>
      <c r="AMF183" s="436">
        <f>(ADT183=0)*AME183
+(ADT183=1)*AHZ183</f>
        <v/>
      </c>
      <c r="AMG183" s="436">
        <f>(ADU183=0)*AMF183
+(ADU183=1)*AIA183</f>
        <v/>
      </c>
      <c r="AMH183" s="436">
        <f>(ADV183=0)*AMG183
+(ADV183=1)*AIB183</f>
        <v/>
      </c>
      <c r="AMI183" s="436">
        <f>(ADW183=0)*AMH183
+(ADW183=1)*AIC183</f>
        <v/>
      </c>
      <c r="AMJ183" s="436">
        <f>(ADX183=0)*AMI183
+(ADX183=1)*AID183</f>
        <v/>
      </c>
    </row>
    <row r="184" ht="11.25" customHeight="1" s="341">
      <c r="C184" s="339">
        <f>C183+1</f>
        <v/>
      </c>
      <c r="D184" s="339">
        <f>'Rent Roll'!D180</f>
        <v/>
      </c>
      <c r="E184" s="339">
        <f>'Rent Roll'!E180</f>
        <v/>
      </c>
      <c r="F184" s="339">
        <f>'Rent Roll'!H180</f>
        <v/>
      </c>
      <c r="G184" s="426">
        <f>'Rent Roll'!I180</f>
        <v/>
      </c>
      <c r="H184" s="339">
        <f>'Rent Roll'!F180</f>
        <v/>
      </c>
      <c r="I184" s="339">
        <f>'Rent Roll'!G180</f>
        <v/>
      </c>
      <c r="J184" s="339">
        <f>'Rent Roll'!J180</f>
        <v/>
      </c>
      <c r="K184" s="339">
        <f>'Rent Roll'!K180</f>
        <v/>
      </c>
      <c r="L184" s="427">
        <f>'Rent Roll'!L180</f>
        <v/>
      </c>
      <c r="N184" s="428">
        <f>'Rent Roll'!P180</f>
        <v/>
      </c>
      <c r="O184" s="428">
        <f>N184/L184/12</f>
        <v/>
      </c>
      <c r="P184" s="429">
        <f>'Lease Inputs'!O181</f>
        <v/>
      </c>
      <c r="Q184" s="430">
        <f>'Rent Roll'!M180</f>
        <v/>
      </c>
      <c r="R184" s="430">
        <f>'Rent Roll'!O180</f>
        <v/>
      </c>
      <c r="S184" s="430">
        <f>'Rent Roll'!N180</f>
        <v/>
      </c>
      <c r="T184" s="431">
        <f>'Lease Inputs'!N181</f>
        <v/>
      </c>
      <c r="U184" s="430">
        <f>(S184&lt;&gt;0)*IF(T184=1,R184,S184)
+(S184=0)*R184</f>
        <v/>
      </c>
      <c r="V184" s="426">
        <f>'Lease Inputs'!CJ181</f>
        <v/>
      </c>
      <c r="W184" s="430">
        <f>IF('Lease Inputs'!CK181=1,"Indexation", IF('Lease Inputs'!CK181=2,"Step-Up",0))</f>
        <v/>
      </c>
      <c r="X184" s="430">
        <f>MIN(EOMONTH(Control!$J$5,'Lease Inputs'!CN181*12),U184)</f>
        <v/>
      </c>
      <c r="Y184" s="426">
        <f>'Lease Inputs'!CO181*12</f>
        <v/>
      </c>
      <c r="AA184" s="339">
        <f>(G184=0)*'Lease Inputs'!CF181
+(G184=1)*'Lease Inputs'!Q181</f>
        <v/>
      </c>
      <c r="AB184" s="339">
        <f>(G184=0)*'Lease Inputs'!CD181
+(G184=1)*'Lease Inputs'!R181</f>
        <v/>
      </c>
      <c r="AC184" s="432">
        <f>(G184=0)*'Lease Inputs'!CH181
+(G184=1)*'Lease Inputs'!U181</f>
        <v/>
      </c>
      <c r="AD184" s="433">
        <f>(G184=0)*'Lease Inputs'!CG181
+(G184=1)*'Lease Inputs'!T181</f>
        <v/>
      </c>
      <c r="AE184" s="430">
        <f>U184*(G184=0)
+Control!$J$5*(Engine!G184=1)</f>
        <v/>
      </c>
      <c r="AF184" s="430">
        <f>EOMONTH(AE184,AA184)</f>
        <v/>
      </c>
      <c r="AG184" s="339">
        <f>(G184=0)*'Lease Inputs'!CE181*12
+(G184=1)*'Lease Inputs'!S181*12</f>
        <v/>
      </c>
      <c r="AH184" s="430">
        <f>EOMONTH(AF184,AG184)</f>
        <v/>
      </c>
      <c r="AI184" s="428">
        <f>AJ184*12*$L184</f>
        <v/>
      </c>
      <c r="AJ184" s="434">
        <f>IFERROR(INDEX(FK184:JO184,MATCH(AF184,$FK$9:$JO$9,0)),0)</f>
        <v/>
      </c>
      <c r="AK184" s="426">
        <f>'Lease Inputs'!CQ181</f>
        <v/>
      </c>
      <c r="AL184" s="430">
        <f>IF('Lease Inputs'!CR181=1,"Indexation", IF('Lease Inputs'!CR181=2,"Step-Up",0))</f>
        <v/>
      </c>
      <c r="AM184" s="430">
        <f>EOMONTH(AF184,'Lease Inputs'!$CU181*12)</f>
        <v/>
      </c>
      <c r="AN184" s="426">
        <f>'Lease Inputs'!CV181*12</f>
        <v/>
      </c>
      <c r="AP184" s="426">
        <f>'Lease Inputs'!CF181</f>
        <v/>
      </c>
      <c r="AQ184" s="339">
        <f>'Lease Inputs'!CD181</f>
        <v/>
      </c>
      <c r="AR184" s="432">
        <f>'Lease Inputs'!CH181</f>
        <v/>
      </c>
      <c r="AS184" s="433">
        <f>'Lease Inputs'!CG181</f>
        <v/>
      </c>
      <c r="AT184" s="430">
        <f>AH184</f>
        <v/>
      </c>
      <c r="AU184" s="430">
        <f>EOMONTH(AT184,AP184)</f>
        <v/>
      </c>
      <c r="AV184" s="339">
        <f>'Lease Inputs'!CE181*12</f>
        <v/>
      </c>
      <c r="AW184" s="430">
        <f>EOMONTH(AU184,AV184)</f>
        <v/>
      </c>
      <c r="AX184" s="428">
        <f>AY184*12*$L184</f>
        <v/>
      </c>
      <c r="AY184" s="434">
        <f>IFERROR(INDEX(FK184:JO184,MATCH(AU184,$FK$9:$JO$9,0)),0)</f>
        <v/>
      </c>
      <c r="AZ184" s="426">
        <f>'Lease Inputs'!CQ181</f>
        <v/>
      </c>
      <c r="BA184" s="430">
        <f>IF('Lease Inputs'!CR181=1,"Indexation", IF('Lease Inputs'!CR181=2,"Step-Up",0))</f>
        <v/>
      </c>
      <c r="BB184" s="430">
        <f>EOMONTH(AU184,'Lease Inputs'!$CU181*12)</f>
        <v/>
      </c>
      <c r="BC184" s="426">
        <f>'Lease Inputs'!CV181*12</f>
        <v/>
      </c>
      <c r="BE184" s="435" t="n">
        <v>0</v>
      </c>
      <c r="BF184" s="436">
        <f>(1+INDEX('Lease Inputs'!$AQ181:$AY181,MATCH(Engine!BF$8,'Lease Inputs'!$AQ$6:$AY$6,0)))^(1/12)-1</f>
        <v/>
      </c>
      <c r="BG184" s="436">
        <f>(1+INDEX('Lease Inputs'!$AQ181:$AY181,MATCH(Engine!BG$8,'Lease Inputs'!$AQ$6:$AY$6,0)))^(1/12)-1</f>
        <v/>
      </c>
      <c r="BH184" s="436">
        <f>(1+INDEX('Lease Inputs'!$AQ181:$AY181,MATCH(Engine!BH$8,'Lease Inputs'!$AQ$6:$AY$6,0)))^(1/12)-1</f>
        <v/>
      </c>
      <c r="BI184" s="436">
        <f>(1+INDEX('Lease Inputs'!$AQ181:$AY181,MATCH(Engine!BI$8,'Lease Inputs'!$AQ$6:$AY$6,0)))^(1/12)-1</f>
        <v/>
      </c>
      <c r="BJ184" s="436">
        <f>(1+INDEX('Lease Inputs'!$AQ181:$AY181,MATCH(Engine!BJ$8,'Lease Inputs'!$AQ$6:$AY$6,0)))^(1/12)-1</f>
        <v/>
      </c>
      <c r="BK184" s="436">
        <f>(1+INDEX('Lease Inputs'!$AQ181:$AY181,MATCH(Engine!BK$8,'Lease Inputs'!$AQ$6:$AY$6,0)))^(1/12)-1</f>
        <v/>
      </c>
      <c r="BL184" s="436">
        <f>(1+INDEX('Lease Inputs'!$AQ181:$AY181,MATCH(Engine!BL$8,'Lease Inputs'!$AQ$6:$AY$6,0)))^(1/12)-1</f>
        <v/>
      </c>
      <c r="BM184" s="436">
        <f>(1+INDEX('Lease Inputs'!$AQ181:$AY181,MATCH(Engine!BM$8,'Lease Inputs'!$AQ$6:$AY$6,0)))^(1/12)-1</f>
        <v/>
      </c>
      <c r="BN184" s="436">
        <f>(1+INDEX('Lease Inputs'!$AQ181:$AY181,MATCH(Engine!BN$8,'Lease Inputs'!$AQ$6:$AY$6,0)))^(1/12)-1</f>
        <v/>
      </c>
      <c r="BO184" s="436">
        <f>(1+INDEX('Lease Inputs'!$AQ181:$AY181,MATCH(Engine!BO$8,'Lease Inputs'!$AQ$6:$AY$6,0)))^(1/12)-1</f>
        <v/>
      </c>
      <c r="BP184" s="436">
        <f>(1+INDEX('Lease Inputs'!$AQ181:$AY181,MATCH(Engine!BP$8,'Lease Inputs'!$AQ$6:$AY$6,0)))^(1/12)-1</f>
        <v/>
      </c>
      <c r="BQ184" s="436">
        <f>(1+INDEX('Lease Inputs'!$AQ181:$AY181,MATCH(Engine!BQ$8,'Lease Inputs'!$AQ$6:$AY$6,0)))^(1/12)-1</f>
        <v/>
      </c>
      <c r="BR184" s="436">
        <f>(1+INDEX('Lease Inputs'!$AQ181:$AY181,MATCH(Engine!BR$8,'Lease Inputs'!$AQ$6:$AY$6,0)))^(1/12)-1</f>
        <v/>
      </c>
      <c r="BS184" s="436">
        <f>(1+INDEX('Lease Inputs'!$AQ181:$AY181,MATCH(Engine!BS$8,'Lease Inputs'!$AQ$6:$AY$6,0)))^(1/12)-1</f>
        <v/>
      </c>
      <c r="BT184" s="436">
        <f>(1+INDEX('Lease Inputs'!$AQ181:$AY181,MATCH(Engine!BT$8,'Lease Inputs'!$AQ$6:$AY$6,0)))^(1/12)-1</f>
        <v/>
      </c>
      <c r="BU184" s="436">
        <f>(1+INDEX('Lease Inputs'!$AQ181:$AY181,MATCH(Engine!BU$8,'Lease Inputs'!$AQ$6:$AY$6,0)))^(1/12)-1</f>
        <v/>
      </c>
      <c r="BV184" s="436">
        <f>(1+INDEX('Lease Inputs'!$AQ181:$AY181,MATCH(Engine!BV$8,'Lease Inputs'!$AQ$6:$AY$6,0)))^(1/12)-1</f>
        <v/>
      </c>
      <c r="BW184" s="436">
        <f>(1+INDEX('Lease Inputs'!$AQ181:$AY181,MATCH(Engine!BW$8,'Lease Inputs'!$AQ$6:$AY$6,0)))^(1/12)-1</f>
        <v/>
      </c>
      <c r="BX184" s="436">
        <f>(1+INDEX('Lease Inputs'!$AQ181:$AY181,MATCH(Engine!BX$8,'Lease Inputs'!$AQ$6:$AY$6,0)))^(1/12)-1</f>
        <v/>
      </c>
      <c r="BY184" s="436">
        <f>(1+INDEX('Lease Inputs'!$AQ181:$AY181,MATCH(Engine!BY$8,'Lease Inputs'!$AQ$6:$AY$6,0)))^(1/12)-1</f>
        <v/>
      </c>
      <c r="BZ184" s="436">
        <f>(1+INDEX('Lease Inputs'!$AQ181:$AY181,MATCH(Engine!BZ$8,'Lease Inputs'!$AQ$6:$AY$6,0)))^(1/12)-1</f>
        <v/>
      </c>
      <c r="CA184" s="436">
        <f>(1+INDEX('Lease Inputs'!$AQ181:$AY181,MATCH(Engine!CA$8,'Lease Inputs'!$AQ$6:$AY$6,0)))^(1/12)-1</f>
        <v/>
      </c>
      <c r="CB184" s="436">
        <f>(1+INDEX('Lease Inputs'!$AQ181:$AY181,MATCH(Engine!CB$8,'Lease Inputs'!$AQ$6:$AY$6,0)))^(1/12)-1</f>
        <v/>
      </c>
      <c r="CC184" s="436">
        <f>(1+INDEX('Lease Inputs'!$AQ181:$AY181,MATCH(Engine!CC$8,'Lease Inputs'!$AQ$6:$AY$6,0)))^(1/12)-1</f>
        <v/>
      </c>
      <c r="CD184" s="436">
        <f>(1+INDEX('Lease Inputs'!$AQ181:$AY181,MATCH(Engine!CD$8,'Lease Inputs'!$AQ$6:$AY$6,0)))^(1/12)-1</f>
        <v/>
      </c>
      <c r="CE184" s="436">
        <f>(1+INDEX('Lease Inputs'!$AQ181:$AY181,MATCH(Engine!CE$8,'Lease Inputs'!$AQ$6:$AY$6,0)))^(1/12)-1</f>
        <v/>
      </c>
      <c r="CF184" s="436">
        <f>(1+INDEX('Lease Inputs'!$AQ181:$AY181,MATCH(Engine!CF$8,'Lease Inputs'!$AQ$6:$AY$6,0)))^(1/12)-1</f>
        <v/>
      </c>
      <c r="CG184" s="436">
        <f>(1+INDEX('Lease Inputs'!$AQ181:$AY181,MATCH(Engine!CG$8,'Lease Inputs'!$AQ$6:$AY$6,0)))^(1/12)-1</f>
        <v/>
      </c>
      <c r="CH184" s="436">
        <f>(1+INDEX('Lease Inputs'!$AQ181:$AY181,MATCH(Engine!CH$8,'Lease Inputs'!$AQ$6:$AY$6,0)))^(1/12)-1</f>
        <v/>
      </c>
      <c r="CI184" s="436">
        <f>(1+INDEX('Lease Inputs'!$AQ181:$AY181,MATCH(Engine!CI$8,'Lease Inputs'!$AQ$6:$AY$6,0)))^(1/12)-1</f>
        <v/>
      </c>
      <c r="CJ184" s="436">
        <f>(1+INDEX('Lease Inputs'!$AQ181:$AY181,MATCH(Engine!CJ$8,'Lease Inputs'!$AQ$6:$AY$6,0)))^(1/12)-1</f>
        <v/>
      </c>
      <c r="CK184" s="436">
        <f>(1+INDEX('Lease Inputs'!$AQ181:$AY181,MATCH(Engine!CK$8,'Lease Inputs'!$AQ$6:$AY$6,0)))^(1/12)-1</f>
        <v/>
      </c>
      <c r="CL184" s="436">
        <f>(1+INDEX('Lease Inputs'!$AQ181:$AY181,MATCH(Engine!CL$8,'Lease Inputs'!$AQ$6:$AY$6,0)))^(1/12)-1</f>
        <v/>
      </c>
      <c r="CM184" s="436">
        <f>(1+INDEX('Lease Inputs'!$AQ181:$AY181,MATCH(Engine!CM$8,'Lease Inputs'!$AQ$6:$AY$6,0)))^(1/12)-1</f>
        <v/>
      </c>
      <c r="CN184" s="436">
        <f>(1+INDEX('Lease Inputs'!$AQ181:$AY181,MATCH(Engine!CN$8,'Lease Inputs'!$AQ$6:$AY$6,0)))^(1/12)-1</f>
        <v/>
      </c>
      <c r="CO184" s="436">
        <f>(1+INDEX('Lease Inputs'!$AQ181:$AY181,MATCH(Engine!CO$8,'Lease Inputs'!$AQ$6:$AY$6,0)))^(1/12)-1</f>
        <v/>
      </c>
      <c r="CP184" s="436">
        <f>(1+INDEX('Lease Inputs'!$AQ181:$AY181,MATCH(Engine!CP$8,'Lease Inputs'!$AQ$6:$AY$6,0)))^(1/12)-1</f>
        <v/>
      </c>
      <c r="CQ184" s="436">
        <f>(1+INDEX('Lease Inputs'!$AQ181:$AY181,MATCH(Engine!CQ$8,'Lease Inputs'!$AQ$6:$AY$6,0)))^(1/12)-1</f>
        <v/>
      </c>
      <c r="CR184" s="436">
        <f>(1+INDEX('Lease Inputs'!$AQ181:$AY181,MATCH(Engine!CR$8,'Lease Inputs'!$AQ$6:$AY$6,0)))^(1/12)-1</f>
        <v/>
      </c>
      <c r="CS184" s="436">
        <f>(1+INDEX('Lease Inputs'!$AQ181:$AY181,MATCH(Engine!CS$8,'Lease Inputs'!$AQ$6:$AY$6,0)))^(1/12)-1</f>
        <v/>
      </c>
      <c r="CT184" s="436">
        <f>(1+INDEX('Lease Inputs'!$AQ181:$AY181,MATCH(Engine!CT$8,'Lease Inputs'!$AQ$6:$AY$6,0)))^(1/12)-1</f>
        <v/>
      </c>
      <c r="CU184" s="436">
        <f>(1+INDEX('Lease Inputs'!$AQ181:$AY181,MATCH(Engine!CU$8,'Lease Inputs'!$AQ$6:$AY$6,0)))^(1/12)-1</f>
        <v/>
      </c>
      <c r="CV184" s="436">
        <f>(1+INDEX('Lease Inputs'!$AQ181:$AY181,MATCH(Engine!CV$8,'Lease Inputs'!$AQ$6:$AY$6,0)))^(1/12)-1</f>
        <v/>
      </c>
      <c r="CW184" s="436">
        <f>(1+INDEX('Lease Inputs'!$AQ181:$AY181,MATCH(Engine!CW$8,'Lease Inputs'!$AQ$6:$AY$6,0)))^(1/12)-1</f>
        <v/>
      </c>
      <c r="CX184" s="436">
        <f>(1+INDEX('Lease Inputs'!$AQ181:$AY181,MATCH(Engine!CX$8,'Lease Inputs'!$AQ$6:$AY$6,0)))^(1/12)-1</f>
        <v/>
      </c>
      <c r="CY184" s="436">
        <f>(1+INDEX('Lease Inputs'!$AQ181:$AY181,MATCH(Engine!CY$8,'Lease Inputs'!$AQ$6:$AY$6,0)))^(1/12)-1</f>
        <v/>
      </c>
      <c r="CZ184" s="436">
        <f>(1+INDEX('Lease Inputs'!$AQ181:$AY181,MATCH(Engine!CZ$8,'Lease Inputs'!$AQ$6:$AY$6,0)))^(1/12)-1</f>
        <v/>
      </c>
      <c r="DA184" s="436">
        <f>(1+INDEX('Lease Inputs'!$AQ181:$AY181,MATCH(Engine!DA$8,'Lease Inputs'!$AQ$6:$AY$6,0)))^(1/12)-1</f>
        <v/>
      </c>
      <c r="DB184" s="436">
        <f>(1+INDEX('Lease Inputs'!$AQ181:$AY181,MATCH(Engine!DB$8,'Lease Inputs'!$AQ$6:$AY$6,0)))^(1/12)-1</f>
        <v/>
      </c>
      <c r="DC184" s="436">
        <f>(1+INDEX('Lease Inputs'!$AQ181:$AY181,MATCH(Engine!DC$8,'Lease Inputs'!$AQ$6:$AY$6,0)))^(1/12)-1</f>
        <v/>
      </c>
      <c r="DD184" s="436">
        <f>(1+INDEX('Lease Inputs'!$AQ181:$AY181,MATCH(Engine!DD$8,'Lease Inputs'!$AQ$6:$AY$6,0)))^(1/12)-1</f>
        <v/>
      </c>
      <c r="DE184" s="436">
        <f>(1+INDEX('Lease Inputs'!$AQ181:$AY181,MATCH(Engine!DE$8,'Lease Inputs'!$AQ$6:$AY$6,0)))^(1/12)-1</f>
        <v/>
      </c>
      <c r="DF184" s="436">
        <f>(1+INDEX('Lease Inputs'!$AQ181:$AY181,MATCH(Engine!DF$8,'Lease Inputs'!$AQ$6:$AY$6,0)))^(1/12)-1</f>
        <v/>
      </c>
      <c r="DG184" s="436">
        <f>(1+INDEX('Lease Inputs'!$AQ181:$AY181,MATCH(Engine!DG$8,'Lease Inputs'!$AQ$6:$AY$6,0)))^(1/12)-1</f>
        <v/>
      </c>
      <c r="DH184" s="436">
        <f>(1+INDEX('Lease Inputs'!$AQ181:$AY181,MATCH(Engine!DH$8,'Lease Inputs'!$AQ$6:$AY$6,0)))^(1/12)-1</f>
        <v/>
      </c>
      <c r="DI184" s="436">
        <f>(1+INDEX('Lease Inputs'!$AQ181:$AY181,MATCH(Engine!DI$8,'Lease Inputs'!$AQ$6:$AY$6,0)))^(1/12)-1</f>
        <v/>
      </c>
      <c r="DJ184" s="436">
        <f>(1+INDEX('Lease Inputs'!$AQ181:$AY181,MATCH(Engine!DJ$8,'Lease Inputs'!$AQ$6:$AY$6,0)))^(1/12)-1</f>
        <v/>
      </c>
      <c r="DK184" s="436">
        <f>(1+INDEX('Lease Inputs'!$AQ181:$AY181,MATCH(Engine!DK$8,'Lease Inputs'!$AQ$6:$AY$6,0)))^(1/12)-1</f>
        <v/>
      </c>
      <c r="DL184" s="436">
        <f>(1+INDEX('Lease Inputs'!$AQ181:$AY181,MATCH(Engine!DL$8,'Lease Inputs'!$AQ$6:$AY$6,0)))^(1/12)-1</f>
        <v/>
      </c>
      <c r="DM184" s="436">
        <f>(1+INDEX('Lease Inputs'!$AQ181:$AY181,MATCH(Engine!DM$8,'Lease Inputs'!$AQ$6:$AY$6,0)))^(1/12)-1</f>
        <v/>
      </c>
      <c r="DN184" s="436">
        <f>(1+INDEX('Lease Inputs'!$AQ181:$AY181,MATCH(Engine!DN$8,'Lease Inputs'!$AQ$6:$AY$6,0)))^(1/12)-1</f>
        <v/>
      </c>
      <c r="DO184" s="436">
        <f>(1+INDEX('Lease Inputs'!$AQ181:$AY181,MATCH(Engine!DO$8,'Lease Inputs'!$AQ$6:$AY$6,0)))^(1/12)-1</f>
        <v/>
      </c>
      <c r="DP184" s="436">
        <f>(1+INDEX('Lease Inputs'!$AQ181:$AY181,MATCH(Engine!DP$8,'Lease Inputs'!$AQ$6:$AY$6,0)))^(1/12)-1</f>
        <v/>
      </c>
      <c r="DQ184" s="436">
        <f>(1+INDEX('Lease Inputs'!$AQ181:$AY181,MATCH(Engine!DQ$8,'Lease Inputs'!$AQ$6:$AY$6,0)))^(1/12)-1</f>
        <v/>
      </c>
      <c r="DR184" s="436">
        <f>(1+INDEX('Lease Inputs'!$AQ181:$AY181,MATCH(Engine!DR$8,'Lease Inputs'!$AQ$6:$AY$6,0)))^(1/12)-1</f>
        <v/>
      </c>
      <c r="DS184" s="436">
        <f>(1+INDEX('Lease Inputs'!$AQ181:$AY181,MATCH(Engine!DS$8,'Lease Inputs'!$AQ$6:$AY$6,0)))^(1/12)-1</f>
        <v/>
      </c>
      <c r="DT184" s="436">
        <f>(1+INDEX('Lease Inputs'!$AQ181:$AY181,MATCH(Engine!DT$8,'Lease Inputs'!$AQ$6:$AY$6,0)))^(1/12)-1</f>
        <v/>
      </c>
      <c r="DU184" s="436">
        <f>(1+INDEX('Lease Inputs'!$AQ181:$AY181,MATCH(Engine!DU$8,'Lease Inputs'!$AQ$6:$AY$6,0)))^(1/12)-1</f>
        <v/>
      </c>
      <c r="DV184" s="436">
        <f>(1+INDEX('Lease Inputs'!$AQ181:$AY181,MATCH(Engine!DV$8,'Lease Inputs'!$AQ$6:$AY$6,0)))^(1/12)-1</f>
        <v/>
      </c>
      <c r="DW184" s="436">
        <f>(1+INDEX('Lease Inputs'!$AQ181:$AY181,MATCH(Engine!DW$8,'Lease Inputs'!$AQ$6:$AY$6,0)))^(1/12)-1</f>
        <v/>
      </c>
      <c r="DX184" s="436">
        <f>(1+INDEX('Lease Inputs'!$AQ181:$AY181,MATCH(Engine!DX$8,'Lease Inputs'!$AQ$6:$AY$6,0)))^(1/12)-1</f>
        <v/>
      </c>
      <c r="DY184" s="436">
        <f>(1+INDEX('Lease Inputs'!$AQ181:$AY181,MATCH(Engine!DY$8,'Lease Inputs'!$AQ$6:$AY$6,0)))^(1/12)-1</f>
        <v/>
      </c>
      <c r="DZ184" s="436">
        <f>(1+INDEX('Lease Inputs'!$AQ181:$AY181,MATCH(Engine!DZ$8,'Lease Inputs'!$AQ$6:$AY$6,0)))^(1/12)-1</f>
        <v/>
      </c>
      <c r="EA184" s="436">
        <f>(1+INDEX('Lease Inputs'!$AQ181:$AY181,MATCH(Engine!EA$8,'Lease Inputs'!$AQ$6:$AY$6,0)))^(1/12)-1</f>
        <v/>
      </c>
      <c r="EB184" s="436">
        <f>(1+INDEX('Lease Inputs'!$AQ181:$AY181,MATCH(Engine!EB$8,'Lease Inputs'!$AQ$6:$AY$6,0)))^(1/12)-1</f>
        <v/>
      </c>
      <c r="EC184" s="436">
        <f>(1+INDEX('Lease Inputs'!$AQ181:$AY181,MATCH(Engine!EC$8,'Lease Inputs'!$AQ$6:$AY$6,0)))^(1/12)-1</f>
        <v/>
      </c>
      <c r="ED184" s="436">
        <f>(1+INDEX('Lease Inputs'!$AQ181:$AY181,MATCH(Engine!ED$8,'Lease Inputs'!$AQ$6:$AY$6,0)))^(1/12)-1</f>
        <v/>
      </c>
      <c r="EE184" s="436">
        <f>(1+INDEX('Lease Inputs'!$AQ181:$AY181,MATCH(Engine!EE$8,'Lease Inputs'!$AQ$6:$AY$6,0)))^(1/12)-1</f>
        <v/>
      </c>
      <c r="EF184" s="436">
        <f>(1+INDEX('Lease Inputs'!$AQ181:$AY181,MATCH(Engine!EF$8,'Lease Inputs'!$AQ$6:$AY$6,0)))^(1/12)-1</f>
        <v/>
      </c>
      <c r="EG184" s="436">
        <f>(1+INDEX('Lease Inputs'!$AQ181:$AY181,MATCH(Engine!EG$8,'Lease Inputs'!$AQ$6:$AY$6,0)))^(1/12)-1</f>
        <v/>
      </c>
      <c r="EH184" s="436">
        <f>(1+INDEX('Lease Inputs'!$AQ181:$AY181,MATCH(Engine!EH$8,'Lease Inputs'!$AQ$6:$AY$6,0)))^(1/12)-1</f>
        <v/>
      </c>
      <c r="EI184" s="436">
        <f>(1+INDEX('Lease Inputs'!$AQ181:$AY181,MATCH(Engine!EI$8,'Lease Inputs'!$AQ$6:$AY$6,0)))^(1/12)-1</f>
        <v/>
      </c>
      <c r="EJ184" s="436">
        <f>(1+INDEX('Lease Inputs'!$AQ181:$AY181,MATCH(Engine!EJ$8,'Lease Inputs'!$AQ$6:$AY$6,0)))^(1/12)-1</f>
        <v/>
      </c>
      <c r="EK184" s="436">
        <f>(1+INDEX('Lease Inputs'!$AQ181:$AY181,MATCH(Engine!EK$8,'Lease Inputs'!$AQ$6:$AY$6,0)))^(1/12)-1</f>
        <v/>
      </c>
      <c r="EL184" s="436">
        <f>(1+INDEX('Lease Inputs'!$AQ181:$AY181,MATCH(Engine!EL$8,'Lease Inputs'!$AQ$6:$AY$6,0)))^(1/12)-1</f>
        <v/>
      </c>
      <c r="EM184" s="436">
        <f>(1+INDEX('Lease Inputs'!$AQ181:$AY181,MATCH(Engine!EM$8,'Lease Inputs'!$AQ$6:$AY$6,0)))^(1/12)-1</f>
        <v/>
      </c>
      <c r="EN184" s="436">
        <f>(1+INDEX('Lease Inputs'!$AQ181:$AY181,MATCH(Engine!EN$8,'Lease Inputs'!$AQ$6:$AY$6,0)))^(1/12)-1</f>
        <v/>
      </c>
      <c r="EO184" s="436">
        <f>(1+INDEX('Lease Inputs'!$AQ181:$AY181,MATCH(Engine!EO$8,'Lease Inputs'!$AQ$6:$AY$6,0)))^(1/12)-1</f>
        <v/>
      </c>
      <c r="EP184" s="436">
        <f>(1+INDEX('Lease Inputs'!$AQ181:$AY181,MATCH(Engine!EP$8,'Lease Inputs'!$AQ$6:$AY$6,0)))^(1/12)-1</f>
        <v/>
      </c>
      <c r="EQ184" s="436">
        <f>(1+INDEX('Lease Inputs'!$AQ181:$AY181,MATCH(Engine!EQ$8,'Lease Inputs'!$AQ$6:$AY$6,0)))^(1/12)-1</f>
        <v/>
      </c>
      <c r="ER184" s="436">
        <f>(1+INDEX('Lease Inputs'!$AQ181:$AY181,MATCH(Engine!ER$8,'Lease Inputs'!$AQ$6:$AY$6,0)))^(1/12)-1</f>
        <v/>
      </c>
      <c r="ES184" s="436">
        <f>(1+INDEX('Lease Inputs'!$AQ181:$AY181,MATCH(Engine!ES$8,'Lease Inputs'!$AQ$6:$AY$6,0)))^(1/12)-1</f>
        <v/>
      </c>
      <c r="ET184" s="436">
        <f>(1+INDEX('Lease Inputs'!$AQ181:$AY181,MATCH(Engine!ET$8,'Lease Inputs'!$AQ$6:$AY$6,0)))^(1/12)-1</f>
        <v/>
      </c>
      <c r="EU184" s="436">
        <f>(1+INDEX('Lease Inputs'!$AQ181:$AY181,MATCH(Engine!EU$8,'Lease Inputs'!$AQ$6:$AY$6,0)))^(1/12)-1</f>
        <v/>
      </c>
      <c r="EV184" s="436">
        <f>(1+INDEX('Lease Inputs'!$AQ181:$AY181,MATCH(Engine!EV$8,'Lease Inputs'!$AQ$6:$AY$6,0)))^(1/12)-1</f>
        <v/>
      </c>
      <c r="EW184" s="436">
        <f>(1+INDEX('Lease Inputs'!$AQ181:$AY181,MATCH(Engine!EW$8,'Lease Inputs'!$AQ$6:$AY$6,0)))^(1/12)-1</f>
        <v/>
      </c>
      <c r="EX184" s="436">
        <f>(1+INDEX('Lease Inputs'!$AQ181:$AY181,MATCH(Engine!EX$8,'Lease Inputs'!$AQ$6:$AY$6,0)))^(1/12)-1</f>
        <v/>
      </c>
      <c r="EY184" s="436">
        <f>(1+INDEX('Lease Inputs'!$AQ181:$AY181,MATCH(Engine!EY$8,'Lease Inputs'!$AQ$6:$AY$6,0)))^(1/12)-1</f>
        <v/>
      </c>
      <c r="EZ184" s="436">
        <f>(1+INDEX('Lease Inputs'!$AQ181:$AY181,MATCH(Engine!EZ$8,'Lease Inputs'!$AQ$6:$AY$6,0)))^(1/12)-1</f>
        <v/>
      </c>
      <c r="FA184" s="436">
        <f>(1+INDEX('Lease Inputs'!$AQ181:$AY181,MATCH(Engine!FA$8,'Lease Inputs'!$AQ$6:$AY$6,0)))^(1/12)-1</f>
        <v/>
      </c>
      <c r="FB184" s="436">
        <f>(1+INDEX('Lease Inputs'!$AQ181:$AY181,MATCH(Engine!FB$8,'Lease Inputs'!$AQ$6:$AY$6,0)))^(1/12)-1</f>
        <v/>
      </c>
      <c r="FC184" s="436">
        <f>(1+INDEX('Lease Inputs'!$AQ181:$AY181,MATCH(Engine!FC$8,'Lease Inputs'!$AQ$6:$AY$6,0)))^(1/12)-1</f>
        <v/>
      </c>
      <c r="FD184" s="436">
        <f>(1+INDEX('Lease Inputs'!$AQ181:$AY181,MATCH(Engine!FD$8,'Lease Inputs'!$AQ$6:$AY$6,0)))^(1/12)-1</f>
        <v/>
      </c>
      <c r="FE184" s="436">
        <f>(1+INDEX('Lease Inputs'!$AQ181:$AY181,MATCH(Engine!FE$8,'Lease Inputs'!$AQ$6:$AY$6,0)))^(1/12)-1</f>
        <v/>
      </c>
      <c r="FF184" s="436">
        <f>(1+INDEX('Lease Inputs'!$AQ181:$AY181,MATCH(Engine!FF$8,'Lease Inputs'!$AQ$6:$AY$6,0)))^(1/12)-1</f>
        <v/>
      </c>
      <c r="FG184" s="436">
        <f>(1+INDEX('Lease Inputs'!$AQ181:$AY181,MATCH(Engine!FG$8,'Lease Inputs'!$AQ$6:$AY$6,0)))^(1/12)-1</f>
        <v/>
      </c>
      <c r="FH184" s="436">
        <f>(1+INDEX('Lease Inputs'!$AQ181:$AY181,MATCH(Engine!FH$8,'Lease Inputs'!$AQ$6:$AY$6,0)))^(1/12)-1</f>
        <v/>
      </c>
      <c r="FI184" s="436">
        <f>(1+INDEX('Lease Inputs'!$AQ181:$AY181,MATCH(Engine!FI$8,'Lease Inputs'!$AQ$6:$AY$6,0)))^(1/12)-1</f>
        <v/>
      </c>
      <c r="FK184" s="437">
        <f>P184</f>
        <v/>
      </c>
      <c r="FL184" s="438">
        <f>FK184*(1+BF184)</f>
        <v/>
      </c>
      <c r="FM184" s="438">
        <f>FL184*(1+BG184)</f>
        <v/>
      </c>
      <c r="FN184" s="438">
        <f>FM184*(1+BH184)</f>
        <v/>
      </c>
      <c r="FO184" s="438">
        <f>FN184*(1+BI184)</f>
        <v/>
      </c>
      <c r="FP184" s="438">
        <f>FO184*(1+BJ184)</f>
        <v/>
      </c>
      <c r="FQ184" s="438">
        <f>FP184*(1+BK184)</f>
        <v/>
      </c>
      <c r="FR184" s="438">
        <f>FQ184*(1+BL184)</f>
        <v/>
      </c>
      <c r="FS184" s="438">
        <f>FR184*(1+BM184)</f>
        <v/>
      </c>
      <c r="FT184" s="438">
        <f>FS184*(1+BN184)</f>
        <v/>
      </c>
      <c r="FU184" s="438">
        <f>FT184*(1+BO184)</f>
        <v/>
      </c>
      <c r="FV184" s="438">
        <f>FU184*(1+BP184)</f>
        <v/>
      </c>
      <c r="FW184" s="438">
        <f>FV184*(1+BQ184)</f>
        <v/>
      </c>
      <c r="FX184" s="438">
        <f>FW184*(1+BR184)</f>
        <v/>
      </c>
      <c r="FY184" s="438">
        <f>FX184*(1+BS184)</f>
        <v/>
      </c>
      <c r="FZ184" s="438">
        <f>FY184*(1+BT184)</f>
        <v/>
      </c>
      <c r="GA184" s="438">
        <f>FZ184*(1+BU184)</f>
        <v/>
      </c>
      <c r="GB184" s="438">
        <f>GA184*(1+BV184)</f>
        <v/>
      </c>
      <c r="GC184" s="438">
        <f>GB184*(1+BW184)</f>
        <v/>
      </c>
      <c r="GD184" s="438">
        <f>GC184*(1+BX184)</f>
        <v/>
      </c>
      <c r="GE184" s="438">
        <f>GD184*(1+BY184)</f>
        <v/>
      </c>
      <c r="GF184" s="438">
        <f>GE184*(1+BZ184)</f>
        <v/>
      </c>
      <c r="GG184" s="438">
        <f>GF184*(1+CA184)</f>
        <v/>
      </c>
      <c r="GH184" s="438">
        <f>GG184*(1+CB184)</f>
        <v/>
      </c>
      <c r="GI184" s="438">
        <f>GH184*(1+CC184)</f>
        <v/>
      </c>
      <c r="GJ184" s="438">
        <f>GI184*(1+CD184)</f>
        <v/>
      </c>
      <c r="GK184" s="438">
        <f>GJ184*(1+CE184)</f>
        <v/>
      </c>
      <c r="GL184" s="438">
        <f>GK184*(1+CF184)</f>
        <v/>
      </c>
      <c r="GM184" s="438">
        <f>GL184*(1+CG184)</f>
        <v/>
      </c>
      <c r="GN184" s="438">
        <f>GM184*(1+CH184)</f>
        <v/>
      </c>
      <c r="GO184" s="438">
        <f>GN184*(1+CI184)</f>
        <v/>
      </c>
      <c r="GP184" s="438">
        <f>GO184*(1+CJ184)</f>
        <v/>
      </c>
      <c r="GQ184" s="438">
        <f>GP184*(1+CK184)</f>
        <v/>
      </c>
      <c r="GR184" s="438">
        <f>GQ184*(1+CL184)</f>
        <v/>
      </c>
      <c r="GS184" s="438">
        <f>GR184*(1+CM184)</f>
        <v/>
      </c>
      <c r="GT184" s="438">
        <f>GS184*(1+CN184)</f>
        <v/>
      </c>
      <c r="GU184" s="438">
        <f>GT184*(1+CO184)</f>
        <v/>
      </c>
      <c r="GV184" s="438">
        <f>GU184*(1+CP184)</f>
        <v/>
      </c>
      <c r="GW184" s="438">
        <f>GV184*(1+CQ184)</f>
        <v/>
      </c>
      <c r="GX184" s="438">
        <f>GW184*(1+CR184)</f>
        <v/>
      </c>
      <c r="GY184" s="438">
        <f>GX184*(1+CS184)</f>
        <v/>
      </c>
      <c r="GZ184" s="438">
        <f>GY184*(1+CT184)</f>
        <v/>
      </c>
      <c r="HA184" s="438">
        <f>GZ184*(1+CU184)</f>
        <v/>
      </c>
      <c r="HB184" s="438">
        <f>HA184*(1+CV184)</f>
        <v/>
      </c>
      <c r="HC184" s="438">
        <f>HB184*(1+CW184)</f>
        <v/>
      </c>
      <c r="HD184" s="438">
        <f>HC184*(1+CX184)</f>
        <v/>
      </c>
      <c r="HE184" s="438">
        <f>HD184*(1+CY184)</f>
        <v/>
      </c>
      <c r="HF184" s="438">
        <f>HE184*(1+CZ184)</f>
        <v/>
      </c>
      <c r="HG184" s="438">
        <f>HF184*(1+DA184)</f>
        <v/>
      </c>
      <c r="HH184" s="438">
        <f>HG184*(1+DB184)</f>
        <v/>
      </c>
      <c r="HI184" s="438">
        <f>HH184*(1+DC184)</f>
        <v/>
      </c>
      <c r="HJ184" s="438">
        <f>HI184*(1+DD184)</f>
        <v/>
      </c>
      <c r="HK184" s="438">
        <f>HJ184*(1+DE184)</f>
        <v/>
      </c>
      <c r="HL184" s="438">
        <f>HK184*(1+DF184)</f>
        <v/>
      </c>
      <c r="HM184" s="438">
        <f>HL184*(1+DG184)</f>
        <v/>
      </c>
      <c r="HN184" s="438">
        <f>HM184*(1+DH184)</f>
        <v/>
      </c>
      <c r="HO184" s="438">
        <f>HN184*(1+DI184)</f>
        <v/>
      </c>
      <c r="HP184" s="438">
        <f>HO184*(1+DJ184)</f>
        <v/>
      </c>
      <c r="HQ184" s="438">
        <f>HP184*(1+DK184)</f>
        <v/>
      </c>
      <c r="HR184" s="438">
        <f>HQ184*(1+DL184)</f>
        <v/>
      </c>
      <c r="HS184" s="438">
        <f>HR184*(1+DM184)</f>
        <v/>
      </c>
      <c r="HT184" s="438">
        <f>HS184*(1+DN184)</f>
        <v/>
      </c>
      <c r="HU184" s="438">
        <f>HT184*(1+DO184)</f>
        <v/>
      </c>
      <c r="HV184" s="438">
        <f>HU184*(1+DP184)</f>
        <v/>
      </c>
      <c r="HW184" s="438">
        <f>HV184*(1+DQ184)</f>
        <v/>
      </c>
      <c r="HX184" s="438">
        <f>HW184*(1+DR184)</f>
        <v/>
      </c>
      <c r="HY184" s="438">
        <f>HX184*(1+DS184)</f>
        <v/>
      </c>
      <c r="HZ184" s="438">
        <f>HY184*(1+DT184)</f>
        <v/>
      </c>
      <c r="IA184" s="438">
        <f>HZ184*(1+DU184)</f>
        <v/>
      </c>
      <c r="IB184" s="438">
        <f>IA184*(1+DV184)</f>
        <v/>
      </c>
      <c r="IC184" s="438">
        <f>IB184*(1+DW184)</f>
        <v/>
      </c>
      <c r="ID184" s="438">
        <f>IC184*(1+DX184)</f>
        <v/>
      </c>
      <c r="IE184" s="438">
        <f>ID184*(1+DY184)</f>
        <v/>
      </c>
      <c r="IF184" s="438">
        <f>IE184*(1+DZ184)</f>
        <v/>
      </c>
      <c r="IG184" s="438">
        <f>IF184*(1+EA184)</f>
        <v/>
      </c>
      <c r="IH184" s="438">
        <f>IG184*(1+EB184)</f>
        <v/>
      </c>
      <c r="II184" s="438">
        <f>IH184*(1+EC184)</f>
        <v/>
      </c>
      <c r="IJ184" s="438">
        <f>II184*(1+ED184)</f>
        <v/>
      </c>
      <c r="IK184" s="438">
        <f>IJ184*(1+EE184)</f>
        <v/>
      </c>
      <c r="IL184" s="438">
        <f>IK184*(1+EF184)</f>
        <v/>
      </c>
      <c r="IM184" s="438">
        <f>IL184*(1+EG184)</f>
        <v/>
      </c>
      <c r="IN184" s="438">
        <f>IM184*(1+EH184)</f>
        <v/>
      </c>
      <c r="IO184" s="438">
        <f>IN184*(1+EI184)</f>
        <v/>
      </c>
      <c r="IP184" s="438">
        <f>IO184*(1+EJ184)</f>
        <v/>
      </c>
      <c r="IQ184" s="438">
        <f>IP184*(1+EK184)</f>
        <v/>
      </c>
      <c r="IR184" s="438">
        <f>IQ184*(1+EL184)</f>
        <v/>
      </c>
      <c r="IS184" s="438">
        <f>IR184*(1+EM184)</f>
        <v/>
      </c>
      <c r="IT184" s="438">
        <f>IS184*(1+EN184)</f>
        <v/>
      </c>
      <c r="IU184" s="438">
        <f>IT184*(1+EO184)</f>
        <v/>
      </c>
      <c r="IV184" s="438">
        <f>IU184*(1+EP184)</f>
        <v/>
      </c>
      <c r="IW184" s="438">
        <f>IV184*(1+EQ184)</f>
        <v/>
      </c>
      <c r="IX184" s="438">
        <f>IW184*(1+ER184)</f>
        <v/>
      </c>
      <c r="IY184" s="438">
        <f>IX184*(1+ES184)</f>
        <v/>
      </c>
      <c r="IZ184" s="438">
        <f>IY184*(1+ET184)</f>
        <v/>
      </c>
      <c r="JA184" s="438">
        <f>IZ184*(1+EU184)</f>
        <v/>
      </c>
      <c r="JB184" s="438">
        <f>JA184*(1+EV184)</f>
        <v/>
      </c>
      <c r="JC184" s="438">
        <f>JB184*(1+EW184)</f>
        <v/>
      </c>
      <c r="JD184" s="438">
        <f>JC184*(1+EX184)</f>
        <v/>
      </c>
      <c r="JE184" s="438">
        <f>JD184*(1+EY184)</f>
        <v/>
      </c>
      <c r="JF184" s="438">
        <f>JE184*(1+EZ184)</f>
        <v/>
      </c>
      <c r="JG184" s="438">
        <f>JF184*(1+FA184)</f>
        <v/>
      </c>
      <c r="JH184" s="438">
        <f>JG184*(1+FB184)</f>
        <v/>
      </c>
      <c r="JI184" s="438">
        <f>JH184*(1+FC184)</f>
        <v/>
      </c>
      <c r="JJ184" s="438">
        <f>JI184*(1+FD184)</f>
        <v/>
      </c>
      <c r="JK184" s="438">
        <f>JJ184*(1+FE184)</f>
        <v/>
      </c>
      <c r="JL184" s="438">
        <f>JK184*(1+FF184)</f>
        <v/>
      </c>
      <c r="JM184" s="438">
        <f>JL184*(1+FG184)</f>
        <v/>
      </c>
      <c r="JN184" s="438">
        <f>JM184*(1+FH184)</f>
        <v/>
      </c>
      <c r="JO184" s="438">
        <f>JN184*(1+FI184)</f>
        <v/>
      </c>
      <c r="JQ184" s="439">
        <f>(JQ$9&lt;=$R184)+(JQ$9&gt;$AF184)*(JQ$9&lt;=$AH184)+(JQ$9&gt;$AU184)*(JQ$9&lt;=$AW184)</f>
        <v/>
      </c>
      <c r="JR184" s="439">
        <f>(JR$9&lt;=$R184)+(JR$9&gt;$AF184)*(JR$9&lt;=$AH184)+(JR$9&gt;$AU184)*(JR$9&lt;=$AW184)</f>
        <v/>
      </c>
      <c r="JS184" s="439">
        <f>(JS$9&lt;=$R184)+(JS$9&gt;$AF184)*(JS$9&lt;=$AH184)+(JS$9&gt;$AU184)*(JS$9&lt;=$AW184)</f>
        <v/>
      </c>
      <c r="JT184" s="439">
        <f>(JT$9&lt;=$R184)+(JT$9&gt;$AF184)*(JT$9&lt;=$AH184)+(JT$9&gt;$AU184)*(JT$9&lt;=$AW184)</f>
        <v/>
      </c>
      <c r="JU184" s="439">
        <f>(JU$9&lt;=$R184)+(JU$9&gt;$AF184)*(JU$9&lt;=$AH184)+(JU$9&gt;$AU184)*(JU$9&lt;=$AW184)</f>
        <v/>
      </c>
      <c r="JV184" s="439">
        <f>(JV$9&lt;=$R184)+(JV$9&gt;$AF184)*(JV$9&lt;=$AH184)+(JV$9&gt;$AU184)*(JV$9&lt;=$AW184)</f>
        <v/>
      </c>
      <c r="JW184" s="439">
        <f>(JW$9&lt;=$R184)+(JW$9&gt;$AF184)*(JW$9&lt;=$AH184)+(JW$9&gt;$AU184)*(JW$9&lt;=$AW184)</f>
        <v/>
      </c>
      <c r="JX184" s="439">
        <f>(JX$9&lt;=$R184)+(JX$9&gt;$AF184)*(JX$9&lt;=$AH184)+(JX$9&gt;$AU184)*(JX$9&lt;=$AW184)</f>
        <v/>
      </c>
      <c r="JY184" s="439">
        <f>(JY$9&lt;=$R184)+(JY$9&gt;$AF184)*(JY$9&lt;=$AH184)+(JY$9&gt;$AU184)*(JY$9&lt;=$AW184)</f>
        <v/>
      </c>
      <c r="JZ184" s="439">
        <f>(JZ$9&lt;=$R184)+(JZ$9&gt;$AF184)*(JZ$9&lt;=$AH184)+(JZ$9&gt;$AU184)*(JZ$9&lt;=$AW184)</f>
        <v/>
      </c>
      <c r="KA184" s="439">
        <f>(KA$9&lt;=$R184)+(KA$9&gt;$AF184)*(KA$9&lt;=$AH184)+(KA$9&gt;$AU184)*(KA$9&lt;=$AW184)</f>
        <v/>
      </c>
      <c r="KB184" s="439">
        <f>(KB$9&lt;=$R184)+(KB$9&gt;$AF184)*(KB$9&lt;=$AH184)+(KB$9&gt;$AU184)*(KB$9&lt;=$AW184)</f>
        <v/>
      </c>
      <c r="KC184" s="439">
        <f>(KC$9&lt;=$R184)+(KC$9&gt;$AF184)*(KC$9&lt;=$AH184)+(KC$9&gt;$AU184)*(KC$9&lt;=$AW184)</f>
        <v/>
      </c>
      <c r="KD184" s="439">
        <f>(KD$9&lt;=$R184)+(KD$9&gt;$AF184)*(KD$9&lt;=$AH184)+(KD$9&gt;$AU184)*(KD$9&lt;=$AW184)</f>
        <v/>
      </c>
      <c r="KE184" s="439">
        <f>(KE$9&lt;=$R184)+(KE$9&gt;$AF184)*(KE$9&lt;=$AH184)+(KE$9&gt;$AU184)*(KE$9&lt;=$AW184)</f>
        <v/>
      </c>
      <c r="KF184" s="439">
        <f>(KF$9&lt;=$R184)+(KF$9&gt;$AF184)*(KF$9&lt;=$AH184)+(KF$9&gt;$AU184)*(KF$9&lt;=$AW184)</f>
        <v/>
      </c>
      <c r="KG184" s="439">
        <f>(KG$9&lt;=$R184)+(KG$9&gt;$AF184)*(KG$9&lt;=$AH184)+(KG$9&gt;$AU184)*(KG$9&lt;=$AW184)</f>
        <v/>
      </c>
      <c r="KH184" s="439">
        <f>(KH$9&lt;=$R184)+(KH$9&gt;$AF184)*(KH$9&lt;=$AH184)+(KH$9&gt;$AU184)*(KH$9&lt;=$AW184)</f>
        <v/>
      </c>
      <c r="KI184" s="439">
        <f>(KI$9&lt;=$R184)+(KI$9&gt;$AF184)*(KI$9&lt;=$AH184)+(KI$9&gt;$AU184)*(KI$9&lt;=$AW184)</f>
        <v/>
      </c>
      <c r="KJ184" s="439">
        <f>(KJ$9&lt;=$R184)+(KJ$9&gt;$AF184)*(KJ$9&lt;=$AH184)+(KJ$9&gt;$AU184)*(KJ$9&lt;=$AW184)</f>
        <v/>
      </c>
      <c r="KK184" s="439">
        <f>(KK$9&lt;=$R184)+(KK$9&gt;$AF184)*(KK$9&lt;=$AH184)+(KK$9&gt;$AU184)*(KK$9&lt;=$AW184)</f>
        <v/>
      </c>
      <c r="KL184" s="439">
        <f>(KL$9&lt;=$R184)+(KL$9&gt;$AF184)*(KL$9&lt;=$AH184)+(KL$9&gt;$AU184)*(KL$9&lt;=$AW184)</f>
        <v/>
      </c>
      <c r="KM184" s="439">
        <f>(KM$9&lt;=$R184)+(KM$9&gt;$AF184)*(KM$9&lt;=$AH184)+(KM$9&gt;$AU184)*(KM$9&lt;=$AW184)</f>
        <v/>
      </c>
      <c r="KN184" s="439">
        <f>(KN$9&lt;=$R184)+(KN$9&gt;$AF184)*(KN$9&lt;=$AH184)+(KN$9&gt;$AU184)*(KN$9&lt;=$AW184)</f>
        <v/>
      </c>
      <c r="KO184" s="439">
        <f>(KO$9&lt;=$R184)+(KO$9&gt;$AF184)*(KO$9&lt;=$AH184)+(KO$9&gt;$AU184)*(KO$9&lt;=$AW184)</f>
        <v/>
      </c>
      <c r="KP184" s="439">
        <f>(KP$9&lt;=$R184)+(KP$9&gt;$AF184)*(KP$9&lt;=$AH184)+(KP$9&gt;$AU184)*(KP$9&lt;=$AW184)</f>
        <v/>
      </c>
      <c r="KQ184" s="439">
        <f>(KQ$9&lt;=$R184)+(KQ$9&gt;$AF184)*(KQ$9&lt;=$AH184)+(KQ$9&gt;$AU184)*(KQ$9&lt;=$AW184)</f>
        <v/>
      </c>
      <c r="KR184" s="439">
        <f>(KR$9&lt;=$R184)+(KR$9&gt;$AF184)*(KR$9&lt;=$AH184)+(KR$9&gt;$AU184)*(KR$9&lt;=$AW184)</f>
        <v/>
      </c>
      <c r="KS184" s="439">
        <f>(KS$9&lt;=$R184)+(KS$9&gt;$AF184)*(KS$9&lt;=$AH184)+(KS$9&gt;$AU184)*(KS$9&lt;=$AW184)</f>
        <v/>
      </c>
      <c r="KT184" s="439">
        <f>(KT$9&lt;=$R184)+(KT$9&gt;$AF184)*(KT$9&lt;=$AH184)+(KT$9&gt;$AU184)*(KT$9&lt;=$AW184)</f>
        <v/>
      </c>
      <c r="KU184" s="439">
        <f>(KU$9&lt;=$R184)+(KU$9&gt;$AF184)*(KU$9&lt;=$AH184)+(KU$9&gt;$AU184)*(KU$9&lt;=$AW184)</f>
        <v/>
      </c>
      <c r="KV184" s="439">
        <f>(KV$9&lt;=$R184)+(KV$9&gt;$AF184)*(KV$9&lt;=$AH184)+(KV$9&gt;$AU184)*(KV$9&lt;=$AW184)</f>
        <v/>
      </c>
      <c r="KW184" s="439">
        <f>(KW$9&lt;=$R184)+(KW$9&gt;$AF184)*(KW$9&lt;=$AH184)+(KW$9&gt;$AU184)*(KW$9&lt;=$AW184)</f>
        <v/>
      </c>
      <c r="KX184" s="439">
        <f>(KX$9&lt;=$R184)+(KX$9&gt;$AF184)*(KX$9&lt;=$AH184)+(KX$9&gt;$AU184)*(KX$9&lt;=$AW184)</f>
        <v/>
      </c>
      <c r="KY184" s="439">
        <f>(KY$9&lt;=$R184)+(KY$9&gt;$AF184)*(KY$9&lt;=$AH184)+(KY$9&gt;$AU184)*(KY$9&lt;=$AW184)</f>
        <v/>
      </c>
      <c r="KZ184" s="439">
        <f>(KZ$9&lt;=$R184)+(KZ$9&gt;$AF184)*(KZ$9&lt;=$AH184)+(KZ$9&gt;$AU184)*(KZ$9&lt;=$AW184)</f>
        <v/>
      </c>
      <c r="LA184" s="439">
        <f>(LA$9&lt;=$R184)+(LA$9&gt;$AF184)*(LA$9&lt;=$AH184)+(LA$9&gt;$AU184)*(LA$9&lt;=$AW184)</f>
        <v/>
      </c>
      <c r="LB184" s="439">
        <f>(LB$9&lt;=$R184)+(LB$9&gt;$AF184)*(LB$9&lt;=$AH184)+(LB$9&gt;$AU184)*(LB$9&lt;=$AW184)</f>
        <v/>
      </c>
      <c r="LC184" s="439">
        <f>(LC$9&lt;=$R184)+(LC$9&gt;$AF184)*(LC$9&lt;=$AH184)+(LC$9&gt;$AU184)*(LC$9&lt;=$AW184)</f>
        <v/>
      </c>
      <c r="LD184" s="439">
        <f>(LD$9&lt;=$R184)+(LD$9&gt;$AF184)*(LD$9&lt;=$AH184)+(LD$9&gt;$AU184)*(LD$9&lt;=$AW184)</f>
        <v/>
      </c>
      <c r="LE184" s="439">
        <f>(LE$9&lt;=$R184)+(LE$9&gt;$AF184)*(LE$9&lt;=$AH184)+(LE$9&gt;$AU184)*(LE$9&lt;=$AW184)</f>
        <v/>
      </c>
      <c r="LF184" s="439">
        <f>(LF$9&lt;=$R184)+(LF$9&gt;$AF184)*(LF$9&lt;=$AH184)+(LF$9&gt;$AU184)*(LF$9&lt;=$AW184)</f>
        <v/>
      </c>
      <c r="LG184" s="439">
        <f>(LG$9&lt;=$R184)+(LG$9&gt;$AF184)*(LG$9&lt;=$AH184)+(LG$9&gt;$AU184)*(LG$9&lt;=$AW184)</f>
        <v/>
      </c>
      <c r="LH184" s="439">
        <f>(LH$9&lt;=$R184)+(LH$9&gt;$AF184)*(LH$9&lt;=$AH184)+(LH$9&gt;$AU184)*(LH$9&lt;=$AW184)</f>
        <v/>
      </c>
      <c r="LI184" s="439">
        <f>(LI$9&lt;=$R184)+(LI$9&gt;$AF184)*(LI$9&lt;=$AH184)+(LI$9&gt;$AU184)*(LI$9&lt;=$AW184)</f>
        <v/>
      </c>
      <c r="LJ184" s="439">
        <f>(LJ$9&lt;=$R184)+(LJ$9&gt;$AF184)*(LJ$9&lt;=$AH184)+(LJ$9&gt;$AU184)*(LJ$9&lt;=$AW184)</f>
        <v/>
      </c>
      <c r="LK184" s="439">
        <f>(LK$9&lt;=$R184)+(LK$9&gt;$AF184)*(LK$9&lt;=$AH184)+(LK$9&gt;$AU184)*(LK$9&lt;=$AW184)</f>
        <v/>
      </c>
      <c r="LL184" s="439">
        <f>(LL$9&lt;=$R184)+(LL$9&gt;$AF184)*(LL$9&lt;=$AH184)+(LL$9&gt;$AU184)*(LL$9&lt;=$AW184)</f>
        <v/>
      </c>
      <c r="LM184" s="439">
        <f>(LM$9&lt;=$R184)+(LM$9&gt;$AF184)*(LM$9&lt;=$AH184)+(LM$9&gt;$AU184)*(LM$9&lt;=$AW184)</f>
        <v/>
      </c>
      <c r="LN184" s="439">
        <f>(LN$9&lt;=$R184)+(LN$9&gt;$AF184)*(LN$9&lt;=$AH184)+(LN$9&gt;$AU184)*(LN$9&lt;=$AW184)</f>
        <v/>
      </c>
      <c r="LO184" s="439">
        <f>(LO$9&lt;=$R184)+(LO$9&gt;$AF184)*(LO$9&lt;=$AH184)+(LO$9&gt;$AU184)*(LO$9&lt;=$AW184)</f>
        <v/>
      </c>
      <c r="LP184" s="439">
        <f>(LP$9&lt;=$R184)+(LP$9&gt;$AF184)*(LP$9&lt;=$AH184)+(LP$9&gt;$AU184)*(LP$9&lt;=$AW184)</f>
        <v/>
      </c>
      <c r="LQ184" s="439">
        <f>(LQ$9&lt;=$R184)+(LQ$9&gt;$AF184)*(LQ$9&lt;=$AH184)+(LQ$9&gt;$AU184)*(LQ$9&lt;=$AW184)</f>
        <v/>
      </c>
      <c r="LR184" s="439">
        <f>(LR$9&lt;=$R184)+(LR$9&gt;$AF184)*(LR$9&lt;=$AH184)+(LR$9&gt;$AU184)*(LR$9&lt;=$AW184)</f>
        <v/>
      </c>
      <c r="LS184" s="439">
        <f>(LS$9&lt;=$R184)+(LS$9&gt;$AF184)*(LS$9&lt;=$AH184)+(LS$9&gt;$AU184)*(LS$9&lt;=$AW184)</f>
        <v/>
      </c>
      <c r="LT184" s="439">
        <f>(LT$9&lt;=$R184)+(LT$9&gt;$AF184)*(LT$9&lt;=$AH184)+(LT$9&gt;$AU184)*(LT$9&lt;=$AW184)</f>
        <v/>
      </c>
      <c r="LU184" s="439">
        <f>(LU$9&lt;=$R184)+(LU$9&gt;$AF184)*(LU$9&lt;=$AH184)+(LU$9&gt;$AU184)*(LU$9&lt;=$AW184)</f>
        <v/>
      </c>
      <c r="LV184" s="439">
        <f>(LV$9&lt;=$R184)+(LV$9&gt;$AF184)*(LV$9&lt;=$AH184)+(LV$9&gt;$AU184)*(LV$9&lt;=$AW184)</f>
        <v/>
      </c>
      <c r="LW184" s="439">
        <f>(LW$9&lt;=$R184)+(LW$9&gt;$AF184)*(LW$9&lt;=$AH184)+(LW$9&gt;$AU184)*(LW$9&lt;=$AW184)</f>
        <v/>
      </c>
      <c r="LX184" s="439">
        <f>(LX$9&lt;=$R184)+(LX$9&gt;$AF184)*(LX$9&lt;=$AH184)+(LX$9&gt;$AU184)*(LX$9&lt;=$AW184)</f>
        <v/>
      </c>
      <c r="LY184" s="439">
        <f>(LY$9&lt;=$R184)+(LY$9&gt;$AF184)*(LY$9&lt;=$AH184)+(LY$9&gt;$AU184)*(LY$9&lt;=$AW184)</f>
        <v/>
      </c>
      <c r="LZ184" s="439">
        <f>(LZ$9&lt;=$R184)+(LZ$9&gt;$AF184)*(LZ$9&lt;=$AH184)+(LZ$9&gt;$AU184)*(LZ$9&lt;=$AW184)</f>
        <v/>
      </c>
      <c r="MA184" s="439">
        <f>(MA$9&lt;=$R184)+(MA$9&gt;$AF184)*(MA$9&lt;=$AH184)+(MA$9&gt;$AU184)*(MA$9&lt;=$AW184)</f>
        <v/>
      </c>
      <c r="MB184" s="439">
        <f>(MB$9&lt;=$R184)+(MB$9&gt;$AF184)*(MB$9&lt;=$AH184)+(MB$9&gt;$AU184)*(MB$9&lt;=$AW184)</f>
        <v/>
      </c>
      <c r="MC184" s="439">
        <f>(MC$9&lt;=$R184)+(MC$9&gt;$AF184)*(MC$9&lt;=$AH184)+(MC$9&gt;$AU184)*(MC$9&lt;=$AW184)</f>
        <v/>
      </c>
      <c r="MD184" s="439">
        <f>(MD$9&lt;=$R184)+(MD$9&gt;$AF184)*(MD$9&lt;=$AH184)+(MD$9&gt;$AU184)*(MD$9&lt;=$AW184)</f>
        <v/>
      </c>
      <c r="ME184" s="439">
        <f>(ME$9&lt;=$R184)+(ME$9&gt;$AF184)*(ME$9&lt;=$AH184)+(ME$9&gt;$AU184)*(ME$9&lt;=$AW184)</f>
        <v/>
      </c>
      <c r="MF184" s="439">
        <f>(MF$9&lt;=$R184)+(MF$9&gt;$AF184)*(MF$9&lt;=$AH184)+(MF$9&gt;$AU184)*(MF$9&lt;=$AW184)</f>
        <v/>
      </c>
      <c r="MG184" s="439">
        <f>(MG$9&lt;=$R184)+(MG$9&gt;$AF184)*(MG$9&lt;=$AH184)+(MG$9&gt;$AU184)*(MG$9&lt;=$AW184)</f>
        <v/>
      </c>
      <c r="MH184" s="439">
        <f>(MH$9&lt;=$R184)+(MH$9&gt;$AF184)*(MH$9&lt;=$AH184)+(MH$9&gt;$AU184)*(MH$9&lt;=$AW184)</f>
        <v/>
      </c>
      <c r="MI184" s="439">
        <f>(MI$9&lt;=$R184)+(MI$9&gt;$AF184)*(MI$9&lt;=$AH184)+(MI$9&gt;$AU184)*(MI$9&lt;=$AW184)</f>
        <v/>
      </c>
      <c r="MJ184" s="439">
        <f>(MJ$9&lt;=$R184)+(MJ$9&gt;$AF184)*(MJ$9&lt;=$AH184)+(MJ$9&gt;$AU184)*(MJ$9&lt;=$AW184)</f>
        <v/>
      </c>
      <c r="MK184" s="439">
        <f>(MK$9&lt;=$R184)+(MK$9&gt;$AF184)*(MK$9&lt;=$AH184)+(MK$9&gt;$AU184)*(MK$9&lt;=$AW184)</f>
        <v/>
      </c>
      <c r="ML184" s="439">
        <f>(ML$9&lt;=$R184)+(ML$9&gt;$AF184)*(ML$9&lt;=$AH184)+(ML$9&gt;$AU184)*(ML$9&lt;=$AW184)</f>
        <v/>
      </c>
      <c r="MM184" s="439">
        <f>(MM$9&lt;=$R184)+(MM$9&gt;$AF184)*(MM$9&lt;=$AH184)+(MM$9&gt;$AU184)*(MM$9&lt;=$AW184)</f>
        <v/>
      </c>
      <c r="MN184" s="439">
        <f>(MN$9&lt;=$R184)+(MN$9&gt;$AF184)*(MN$9&lt;=$AH184)+(MN$9&gt;$AU184)*(MN$9&lt;=$AW184)</f>
        <v/>
      </c>
      <c r="MO184" s="439">
        <f>(MO$9&lt;=$R184)+(MO$9&gt;$AF184)*(MO$9&lt;=$AH184)+(MO$9&gt;$AU184)*(MO$9&lt;=$AW184)</f>
        <v/>
      </c>
      <c r="MP184" s="439">
        <f>(MP$9&lt;=$R184)+(MP$9&gt;$AF184)*(MP$9&lt;=$AH184)+(MP$9&gt;$AU184)*(MP$9&lt;=$AW184)</f>
        <v/>
      </c>
      <c r="MQ184" s="439">
        <f>(MQ$9&lt;=$R184)+(MQ$9&gt;$AF184)*(MQ$9&lt;=$AH184)+(MQ$9&gt;$AU184)*(MQ$9&lt;=$AW184)</f>
        <v/>
      </c>
      <c r="MR184" s="439">
        <f>(MR$9&lt;=$R184)+(MR$9&gt;$AF184)*(MR$9&lt;=$AH184)+(MR$9&gt;$AU184)*(MR$9&lt;=$AW184)</f>
        <v/>
      </c>
      <c r="MS184" s="439">
        <f>(MS$9&lt;=$R184)+(MS$9&gt;$AF184)*(MS$9&lt;=$AH184)+(MS$9&gt;$AU184)*(MS$9&lt;=$AW184)</f>
        <v/>
      </c>
      <c r="MT184" s="439">
        <f>(MT$9&lt;=$R184)+(MT$9&gt;$AF184)*(MT$9&lt;=$AH184)+(MT$9&gt;$AU184)*(MT$9&lt;=$AW184)</f>
        <v/>
      </c>
      <c r="MU184" s="439">
        <f>(MU$9&lt;=$R184)+(MU$9&gt;$AF184)*(MU$9&lt;=$AH184)+(MU$9&gt;$AU184)*(MU$9&lt;=$AW184)</f>
        <v/>
      </c>
      <c r="MV184" s="439">
        <f>(MV$9&lt;=$R184)+(MV$9&gt;$AF184)*(MV$9&lt;=$AH184)+(MV$9&gt;$AU184)*(MV$9&lt;=$AW184)</f>
        <v/>
      </c>
      <c r="MW184" s="439">
        <f>(MW$9&lt;=$R184)+(MW$9&gt;$AF184)*(MW$9&lt;=$AH184)+(MW$9&gt;$AU184)*(MW$9&lt;=$AW184)</f>
        <v/>
      </c>
      <c r="MX184" s="439">
        <f>(MX$9&lt;=$R184)+(MX$9&gt;$AF184)*(MX$9&lt;=$AH184)+(MX$9&gt;$AU184)*(MX$9&lt;=$AW184)</f>
        <v/>
      </c>
      <c r="MY184" s="439">
        <f>(MY$9&lt;=$R184)+(MY$9&gt;$AF184)*(MY$9&lt;=$AH184)+(MY$9&gt;$AU184)*(MY$9&lt;=$AW184)</f>
        <v/>
      </c>
      <c r="MZ184" s="439">
        <f>(MZ$9&lt;=$R184)+(MZ$9&gt;$AF184)*(MZ$9&lt;=$AH184)+(MZ$9&gt;$AU184)*(MZ$9&lt;=$AW184)</f>
        <v/>
      </c>
      <c r="NA184" s="439">
        <f>(NA$9&lt;=$R184)+(NA$9&gt;$AF184)*(NA$9&lt;=$AH184)+(NA$9&gt;$AU184)*(NA$9&lt;=$AW184)</f>
        <v/>
      </c>
      <c r="NB184" s="439">
        <f>(NB$9&lt;=$R184)+(NB$9&gt;$AF184)*(NB$9&lt;=$AH184)+(NB$9&gt;$AU184)*(NB$9&lt;=$AW184)</f>
        <v/>
      </c>
      <c r="NC184" s="439">
        <f>(NC$9&lt;=$R184)+(NC$9&gt;$AF184)*(NC$9&lt;=$AH184)+(NC$9&gt;$AU184)*(NC$9&lt;=$AW184)</f>
        <v/>
      </c>
      <c r="ND184" s="439">
        <f>(ND$9&lt;=$R184)+(ND$9&gt;$AF184)*(ND$9&lt;=$AH184)+(ND$9&gt;$AU184)*(ND$9&lt;=$AW184)</f>
        <v/>
      </c>
      <c r="NE184" s="439">
        <f>(NE$9&lt;=$R184)+(NE$9&gt;$AF184)*(NE$9&lt;=$AH184)+(NE$9&gt;$AU184)*(NE$9&lt;=$AW184)</f>
        <v/>
      </c>
      <c r="NF184" s="439">
        <f>(NF$9&lt;=$R184)+(NF$9&gt;$AF184)*(NF$9&lt;=$AH184)+(NF$9&gt;$AU184)*(NF$9&lt;=$AW184)</f>
        <v/>
      </c>
      <c r="NG184" s="439">
        <f>(NG$9&lt;=$R184)+(NG$9&gt;$AF184)*(NG$9&lt;=$AH184)+(NG$9&gt;$AU184)*(NG$9&lt;=$AW184)</f>
        <v/>
      </c>
      <c r="NH184" s="439">
        <f>(NH$9&lt;=$R184)+(NH$9&gt;$AF184)*(NH$9&lt;=$AH184)+(NH$9&gt;$AU184)*(NH$9&lt;=$AW184)</f>
        <v/>
      </c>
      <c r="NI184" s="439">
        <f>(NI$9&lt;=$R184)+(NI$9&gt;$AF184)*(NI$9&lt;=$AH184)+(NI$9&gt;$AU184)*(NI$9&lt;=$AW184)</f>
        <v/>
      </c>
      <c r="NJ184" s="439">
        <f>(NJ$9&lt;=$R184)+(NJ$9&gt;$AF184)*(NJ$9&lt;=$AH184)+(NJ$9&gt;$AU184)*(NJ$9&lt;=$AW184)</f>
        <v/>
      </c>
      <c r="NK184" s="439">
        <f>(NK$9&lt;=$R184)+(NK$9&gt;$AF184)*(NK$9&lt;=$AH184)+(NK$9&gt;$AU184)*(NK$9&lt;=$AW184)</f>
        <v/>
      </c>
      <c r="NL184" s="439">
        <f>(NL$9&lt;=$R184)+(NL$9&gt;$AF184)*(NL$9&lt;=$AH184)+(NL$9&gt;$AU184)*(NL$9&lt;=$AW184)</f>
        <v/>
      </c>
      <c r="NM184" s="439">
        <f>(NM$9&lt;=$R184)+(NM$9&gt;$AF184)*(NM$9&lt;=$AH184)+(NM$9&gt;$AU184)*(NM$9&lt;=$AW184)</f>
        <v/>
      </c>
      <c r="NN184" s="439">
        <f>(NN$9&lt;=$R184)+(NN$9&gt;$AF184)*(NN$9&lt;=$AH184)+(NN$9&gt;$AU184)*(NN$9&lt;=$AW184)</f>
        <v/>
      </c>
      <c r="NO184" s="439">
        <f>(NO$9&lt;=$R184)+(NO$9&gt;$AF184)*(NO$9&lt;=$AH184)+(NO$9&gt;$AU184)*(NO$9&lt;=$AW184)</f>
        <v/>
      </c>
      <c r="NP184" s="439">
        <f>(NP$9&lt;=$R184)+(NP$9&gt;$AF184)*(NP$9&lt;=$AH184)+(NP$9&gt;$AU184)*(NP$9&lt;=$AW184)</f>
        <v/>
      </c>
      <c r="NQ184" s="439">
        <f>(NQ$9&lt;=$R184)+(NQ$9&gt;$AF184)*(NQ$9&lt;=$AH184)+(NQ$9&gt;$AU184)*(NQ$9&lt;=$AW184)</f>
        <v/>
      </c>
      <c r="NR184" s="439">
        <f>(NR$9&lt;=$R184)+(NR$9&gt;$AF184)*(NR$9&lt;=$AH184)+(NR$9&gt;$AU184)*(NR$9&lt;=$AW184)</f>
        <v/>
      </c>
      <c r="NS184" s="439">
        <f>(NS$9&lt;=$R184)+(NS$9&gt;$AF184)*(NS$9&lt;=$AH184)+(NS$9&gt;$AU184)*(NS$9&lt;=$AW184)</f>
        <v/>
      </c>
      <c r="NT184" s="439">
        <f>(NT$9&lt;=$R184)+(NT$9&gt;$AF184)*(NT$9&lt;=$AH184)+(NT$9&gt;$AU184)*(NT$9&lt;=$AW184)</f>
        <v/>
      </c>
      <c r="NU184" s="439">
        <f>(NU$9&lt;=$R184)+(NU$9&gt;$AF184)*(NU$9&lt;=$AH184)+(NU$9&gt;$AU184)*(NU$9&lt;=$AW184)</f>
        <v/>
      </c>
      <c r="NW184" s="428" t="n"/>
      <c r="NX184" s="428">
        <f>(NX$9&gt;$Q184)*(NX$9&lt;=$R184)*$O184*$L184</f>
        <v/>
      </c>
      <c r="NY184" s="428">
        <f>(NY$9&gt;$Q184)*(NY$9&lt;=$R184)*$O184*$L184</f>
        <v/>
      </c>
      <c r="NZ184" s="428">
        <f>(NZ$9&gt;$Q184)*(NZ$9&lt;=$R184)*$O184*$L184</f>
        <v/>
      </c>
      <c r="OA184" s="428">
        <f>(OA$9&gt;$Q184)*(OA$9&lt;=$R184)*$O184*$L184</f>
        <v/>
      </c>
      <c r="OB184" s="428">
        <f>(OB$9&gt;$Q184)*(OB$9&lt;=$R184)*$O184*$L184</f>
        <v/>
      </c>
      <c r="OC184" s="428">
        <f>(OC$9&gt;$Q184)*(OC$9&lt;=$R184)*$O184*$L184</f>
        <v/>
      </c>
      <c r="OD184" s="428">
        <f>(OD$9&gt;$Q184)*(OD$9&lt;=$R184)*$O184*$L184</f>
        <v/>
      </c>
      <c r="OE184" s="428">
        <f>(OE$9&gt;$Q184)*(OE$9&lt;=$R184)*$O184*$L184</f>
        <v/>
      </c>
      <c r="OF184" s="428">
        <f>(OF$9&gt;$Q184)*(OF$9&lt;=$R184)*$O184*$L184</f>
        <v/>
      </c>
      <c r="OG184" s="428">
        <f>(OG$9&gt;$Q184)*(OG$9&lt;=$R184)*$O184*$L184</f>
        <v/>
      </c>
      <c r="OH184" s="428">
        <f>(OH$9&gt;$Q184)*(OH$9&lt;=$R184)*$O184*$L184</f>
        <v/>
      </c>
      <c r="OI184" s="428">
        <f>(OI$9&gt;$Q184)*(OI$9&lt;=$R184)*$O184*$L184</f>
        <v/>
      </c>
      <c r="OJ184" s="428">
        <f>(OJ$9&gt;$Q184)*(OJ$9&lt;=$R184)*$O184*$L184</f>
        <v/>
      </c>
      <c r="OK184" s="428">
        <f>(OK$9&gt;$Q184)*(OK$9&lt;=$R184)*$O184*$L184</f>
        <v/>
      </c>
      <c r="OL184" s="428">
        <f>(OL$9&gt;$Q184)*(OL$9&lt;=$R184)*$O184*$L184</f>
        <v/>
      </c>
      <c r="OM184" s="428">
        <f>(OM$9&gt;$Q184)*(OM$9&lt;=$R184)*$O184*$L184</f>
        <v/>
      </c>
      <c r="ON184" s="428">
        <f>(ON$9&gt;$Q184)*(ON$9&lt;=$R184)*$O184*$L184</f>
        <v/>
      </c>
      <c r="OO184" s="428">
        <f>(OO$9&gt;$Q184)*(OO$9&lt;=$R184)*$O184*$L184</f>
        <v/>
      </c>
      <c r="OP184" s="428">
        <f>(OP$9&gt;$Q184)*(OP$9&lt;=$R184)*$O184*$L184</f>
        <v/>
      </c>
      <c r="OQ184" s="428">
        <f>(OQ$9&gt;$Q184)*(OQ$9&lt;=$R184)*$O184*$L184</f>
        <v/>
      </c>
      <c r="OR184" s="428">
        <f>(OR$9&gt;$Q184)*(OR$9&lt;=$R184)*$O184*$L184</f>
        <v/>
      </c>
      <c r="OS184" s="428">
        <f>(OS$9&gt;$Q184)*(OS$9&lt;=$R184)*$O184*$L184</f>
        <v/>
      </c>
      <c r="OT184" s="428">
        <f>(OT$9&gt;$Q184)*(OT$9&lt;=$R184)*$O184*$L184</f>
        <v/>
      </c>
      <c r="OU184" s="428">
        <f>(OU$9&gt;$Q184)*(OU$9&lt;=$R184)*$O184*$L184</f>
        <v/>
      </c>
      <c r="OV184" s="428">
        <f>(OV$9&gt;$Q184)*(OV$9&lt;=$R184)*$O184*$L184</f>
        <v/>
      </c>
      <c r="OW184" s="428">
        <f>(OW$9&gt;$Q184)*(OW$9&lt;=$R184)*$O184*$L184</f>
        <v/>
      </c>
      <c r="OX184" s="428">
        <f>(OX$9&gt;$Q184)*(OX$9&lt;=$R184)*$O184*$L184</f>
        <v/>
      </c>
      <c r="OY184" s="428">
        <f>(OY$9&gt;$Q184)*(OY$9&lt;=$R184)*$O184*$L184</f>
        <v/>
      </c>
      <c r="OZ184" s="428">
        <f>(OZ$9&gt;$Q184)*(OZ$9&lt;=$R184)*$O184*$L184</f>
        <v/>
      </c>
      <c r="PA184" s="428">
        <f>(PA$9&gt;$Q184)*(PA$9&lt;=$R184)*$O184*$L184</f>
        <v/>
      </c>
      <c r="PB184" s="428">
        <f>(PB$9&gt;$Q184)*(PB$9&lt;=$R184)*$O184*$L184</f>
        <v/>
      </c>
      <c r="PC184" s="428">
        <f>(PC$9&gt;$Q184)*(PC$9&lt;=$R184)*$O184*$L184</f>
        <v/>
      </c>
      <c r="PD184" s="428">
        <f>(PD$9&gt;$Q184)*(PD$9&lt;=$R184)*$O184*$L184</f>
        <v/>
      </c>
      <c r="PE184" s="428">
        <f>(PE$9&gt;$Q184)*(PE$9&lt;=$R184)*$O184*$L184</f>
        <v/>
      </c>
      <c r="PF184" s="428">
        <f>(PF$9&gt;$Q184)*(PF$9&lt;=$R184)*$O184*$L184</f>
        <v/>
      </c>
      <c r="PG184" s="428">
        <f>(PG$9&gt;$Q184)*(PG$9&lt;=$R184)*$O184*$L184</f>
        <v/>
      </c>
      <c r="PH184" s="428">
        <f>(PH$9&gt;$Q184)*(PH$9&lt;=$R184)*$O184*$L184</f>
        <v/>
      </c>
      <c r="PI184" s="428">
        <f>(PI$9&gt;$Q184)*(PI$9&lt;=$R184)*$O184*$L184</f>
        <v/>
      </c>
      <c r="PJ184" s="428">
        <f>(PJ$9&gt;$Q184)*(PJ$9&lt;=$R184)*$O184*$L184</f>
        <v/>
      </c>
      <c r="PK184" s="428">
        <f>(PK$9&gt;$Q184)*(PK$9&lt;=$R184)*$O184*$L184</f>
        <v/>
      </c>
      <c r="PL184" s="428">
        <f>(PL$9&gt;$Q184)*(PL$9&lt;=$R184)*$O184*$L184</f>
        <v/>
      </c>
      <c r="PM184" s="428">
        <f>(PM$9&gt;$Q184)*(PM$9&lt;=$R184)*$O184*$L184</f>
        <v/>
      </c>
      <c r="PN184" s="428">
        <f>(PN$9&gt;$Q184)*(PN$9&lt;=$R184)*$O184*$L184</f>
        <v/>
      </c>
      <c r="PO184" s="428">
        <f>(PO$9&gt;$Q184)*(PO$9&lt;=$R184)*$O184*$L184</f>
        <v/>
      </c>
      <c r="PP184" s="428">
        <f>(PP$9&gt;$Q184)*(PP$9&lt;=$R184)*$O184*$L184</f>
        <v/>
      </c>
      <c r="PQ184" s="428">
        <f>(PQ$9&gt;$Q184)*(PQ$9&lt;=$R184)*$O184*$L184</f>
        <v/>
      </c>
      <c r="PR184" s="428">
        <f>(PR$9&gt;$Q184)*(PR$9&lt;=$R184)*$O184*$L184</f>
        <v/>
      </c>
      <c r="PS184" s="428">
        <f>(PS$9&gt;$Q184)*(PS$9&lt;=$R184)*$O184*$L184</f>
        <v/>
      </c>
      <c r="PT184" s="428">
        <f>(PT$9&gt;$Q184)*(PT$9&lt;=$R184)*$O184*$L184</f>
        <v/>
      </c>
      <c r="PU184" s="428">
        <f>(PU$9&gt;$Q184)*(PU$9&lt;=$R184)*$O184*$L184</f>
        <v/>
      </c>
      <c r="PV184" s="428">
        <f>(PV$9&gt;$Q184)*(PV$9&lt;=$R184)*$O184*$L184</f>
        <v/>
      </c>
      <c r="PW184" s="428">
        <f>(PW$9&gt;$Q184)*(PW$9&lt;=$R184)*$O184*$L184</f>
        <v/>
      </c>
      <c r="PX184" s="428">
        <f>(PX$9&gt;$Q184)*(PX$9&lt;=$R184)*$O184*$L184</f>
        <v/>
      </c>
      <c r="PY184" s="428">
        <f>(PY$9&gt;$Q184)*(PY$9&lt;=$R184)*$O184*$L184</f>
        <v/>
      </c>
      <c r="PZ184" s="428">
        <f>(PZ$9&gt;$Q184)*(PZ$9&lt;=$R184)*$O184*$L184</f>
        <v/>
      </c>
      <c r="QA184" s="428">
        <f>(QA$9&gt;$Q184)*(QA$9&lt;=$R184)*$O184*$L184</f>
        <v/>
      </c>
      <c r="QB184" s="428">
        <f>(QB$9&gt;$Q184)*(QB$9&lt;=$R184)*$O184*$L184</f>
        <v/>
      </c>
      <c r="QC184" s="428">
        <f>(QC$9&gt;$Q184)*(QC$9&lt;=$R184)*$O184*$L184</f>
        <v/>
      </c>
      <c r="QD184" s="428">
        <f>(QD$9&gt;$Q184)*(QD$9&lt;=$R184)*$O184*$L184</f>
        <v/>
      </c>
      <c r="QE184" s="428">
        <f>(QE$9&gt;$Q184)*(QE$9&lt;=$R184)*$O184*$L184</f>
        <v/>
      </c>
      <c r="QF184" s="428">
        <f>(QF$9&gt;$Q184)*(QF$9&lt;=$R184)*$O184*$L184</f>
        <v/>
      </c>
      <c r="QG184" s="428">
        <f>(QG$9&gt;$Q184)*(QG$9&lt;=$R184)*$O184*$L184</f>
        <v/>
      </c>
      <c r="QH184" s="428">
        <f>(QH$9&gt;$Q184)*(QH$9&lt;=$R184)*$O184*$L184</f>
        <v/>
      </c>
      <c r="QI184" s="428">
        <f>(QI$9&gt;$Q184)*(QI$9&lt;=$R184)*$O184*$L184</f>
        <v/>
      </c>
      <c r="QJ184" s="428">
        <f>(QJ$9&gt;$Q184)*(QJ$9&lt;=$R184)*$O184*$L184</f>
        <v/>
      </c>
      <c r="QK184" s="428">
        <f>(QK$9&gt;$Q184)*(QK$9&lt;=$R184)*$O184*$L184</f>
        <v/>
      </c>
      <c r="QL184" s="428">
        <f>(QL$9&gt;$Q184)*(QL$9&lt;=$R184)*$O184*$L184</f>
        <v/>
      </c>
      <c r="QM184" s="428">
        <f>(QM$9&gt;$Q184)*(QM$9&lt;=$R184)*$O184*$L184</f>
        <v/>
      </c>
      <c r="QN184" s="428">
        <f>(QN$9&gt;$Q184)*(QN$9&lt;=$R184)*$O184*$L184</f>
        <v/>
      </c>
      <c r="QO184" s="428">
        <f>(QO$9&gt;$Q184)*(QO$9&lt;=$R184)*$O184*$L184</f>
        <v/>
      </c>
      <c r="QP184" s="428">
        <f>(QP$9&gt;$Q184)*(QP$9&lt;=$R184)*$O184*$L184</f>
        <v/>
      </c>
      <c r="QQ184" s="428">
        <f>(QQ$9&gt;$Q184)*(QQ$9&lt;=$R184)*$O184*$L184</f>
        <v/>
      </c>
      <c r="QR184" s="428">
        <f>(QR$9&gt;$Q184)*(QR$9&lt;=$R184)*$O184*$L184</f>
        <v/>
      </c>
      <c r="QS184" s="428">
        <f>(QS$9&gt;$Q184)*(QS$9&lt;=$R184)*$O184*$L184</f>
        <v/>
      </c>
      <c r="QT184" s="428">
        <f>(QT$9&gt;$Q184)*(QT$9&lt;=$R184)*$O184*$L184</f>
        <v/>
      </c>
      <c r="QU184" s="428">
        <f>(QU$9&gt;$Q184)*(QU$9&lt;=$R184)*$O184*$L184</f>
        <v/>
      </c>
      <c r="QV184" s="428">
        <f>(QV$9&gt;$Q184)*(QV$9&lt;=$R184)*$O184*$L184</f>
        <v/>
      </c>
      <c r="QW184" s="428">
        <f>(QW$9&gt;$Q184)*(QW$9&lt;=$R184)*$O184*$L184</f>
        <v/>
      </c>
      <c r="QX184" s="428">
        <f>(QX$9&gt;$Q184)*(QX$9&lt;=$R184)*$O184*$L184</f>
        <v/>
      </c>
      <c r="QY184" s="428">
        <f>(QY$9&gt;$Q184)*(QY$9&lt;=$R184)*$O184*$L184</f>
        <v/>
      </c>
      <c r="QZ184" s="428">
        <f>(QZ$9&gt;$Q184)*(QZ$9&lt;=$R184)*$O184*$L184</f>
        <v/>
      </c>
      <c r="RA184" s="428">
        <f>(RA$9&gt;$Q184)*(RA$9&lt;=$R184)*$O184*$L184</f>
        <v/>
      </c>
      <c r="RB184" s="428">
        <f>(RB$9&gt;$Q184)*(RB$9&lt;=$R184)*$O184*$L184</f>
        <v/>
      </c>
      <c r="RC184" s="428">
        <f>(RC$9&gt;$Q184)*(RC$9&lt;=$R184)*$O184*$L184</f>
        <v/>
      </c>
      <c r="RD184" s="428">
        <f>(RD$9&gt;$Q184)*(RD$9&lt;=$R184)*$O184*$L184</f>
        <v/>
      </c>
      <c r="RE184" s="428">
        <f>(RE$9&gt;$Q184)*(RE$9&lt;=$R184)*$O184*$L184</f>
        <v/>
      </c>
      <c r="RF184" s="428">
        <f>(RF$9&gt;$Q184)*(RF$9&lt;=$R184)*$O184*$L184</f>
        <v/>
      </c>
      <c r="RG184" s="428">
        <f>(RG$9&gt;$Q184)*(RG$9&lt;=$R184)*$O184*$L184</f>
        <v/>
      </c>
      <c r="RH184" s="428">
        <f>(RH$9&gt;$Q184)*(RH$9&lt;=$R184)*$O184*$L184</f>
        <v/>
      </c>
      <c r="RI184" s="428">
        <f>(RI$9&gt;$Q184)*(RI$9&lt;=$R184)*$O184*$L184</f>
        <v/>
      </c>
      <c r="RJ184" s="428">
        <f>(RJ$9&gt;$Q184)*(RJ$9&lt;=$R184)*$O184*$L184</f>
        <v/>
      </c>
      <c r="RK184" s="428">
        <f>(RK$9&gt;$Q184)*(RK$9&lt;=$R184)*$O184*$L184</f>
        <v/>
      </c>
      <c r="RL184" s="428">
        <f>(RL$9&gt;$Q184)*(RL$9&lt;=$R184)*$O184*$L184</f>
        <v/>
      </c>
      <c r="RM184" s="428">
        <f>(RM$9&gt;$Q184)*(RM$9&lt;=$R184)*$O184*$L184</f>
        <v/>
      </c>
      <c r="RN184" s="428">
        <f>(RN$9&gt;$Q184)*(RN$9&lt;=$R184)*$O184*$L184</f>
        <v/>
      </c>
      <c r="RO184" s="428">
        <f>(RO$9&gt;$Q184)*(RO$9&lt;=$R184)*$O184*$L184</f>
        <v/>
      </c>
      <c r="RP184" s="428">
        <f>(RP$9&gt;$Q184)*(RP$9&lt;=$R184)*$O184*$L184</f>
        <v/>
      </c>
      <c r="RQ184" s="428">
        <f>(RQ$9&gt;$Q184)*(RQ$9&lt;=$R184)*$O184*$L184</f>
        <v/>
      </c>
      <c r="RR184" s="428">
        <f>(RR$9&gt;$Q184)*(RR$9&lt;=$R184)*$O184*$L184</f>
        <v/>
      </c>
      <c r="RS184" s="428">
        <f>(RS$9&gt;$Q184)*(RS$9&lt;=$R184)*$O184*$L184</f>
        <v/>
      </c>
      <c r="RT184" s="428">
        <f>(RT$9&gt;$Q184)*(RT$9&lt;=$R184)*$O184*$L184</f>
        <v/>
      </c>
      <c r="RU184" s="428">
        <f>(RU$9&gt;$Q184)*(RU$9&lt;=$R184)*$O184*$L184</f>
        <v/>
      </c>
      <c r="RV184" s="428">
        <f>(RV$9&gt;$Q184)*(RV$9&lt;=$R184)*$O184*$L184</f>
        <v/>
      </c>
      <c r="RW184" s="428">
        <f>(RW$9&gt;$Q184)*(RW$9&lt;=$R184)*$O184*$L184</f>
        <v/>
      </c>
      <c r="RX184" s="428">
        <f>(RX$9&gt;$Q184)*(RX$9&lt;=$R184)*$O184*$L184</f>
        <v/>
      </c>
      <c r="RY184" s="428">
        <f>(RY$9&gt;$Q184)*(RY$9&lt;=$R184)*$O184*$L184</f>
        <v/>
      </c>
      <c r="RZ184" s="428">
        <f>(RZ$9&gt;$Q184)*(RZ$9&lt;=$R184)*$O184*$L184</f>
        <v/>
      </c>
      <c r="SA184" s="428">
        <f>(SA$9&gt;$Q184)*(SA$9&lt;=$R184)*$O184*$L184</f>
        <v/>
      </c>
      <c r="SC184" s="428" t="n"/>
      <c r="SD184" s="428">
        <f>(SD$9&gt;$AF184)*(SD$9&lt;=$AH184)*$AJ184*$L184</f>
        <v/>
      </c>
      <c r="SE184" s="428">
        <f>(SE$9&gt;$AF184)*(SE$9&lt;=$AH184)*$AJ184*$L184</f>
        <v/>
      </c>
      <c r="SF184" s="428">
        <f>(SF$9&gt;$AF184)*(SF$9&lt;=$AH184)*$AJ184*$L184</f>
        <v/>
      </c>
      <c r="SG184" s="428">
        <f>(SG$9&gt;$AF184)*(SG$9&lt;=$AH184)*$AJ184*$L184</f>
        <v/>
      </c>
      <c r="SH184" s="428">
        <f>(SH$9&gt;$AF184)*(SH$9&lt;=$AH184)*$AJ184*$L184</f>
        <v/>
      </c>
      <c r="SI184" s="428">
        <f>(SI$9&gt;$AF184)*(SI$9&lt;=$AH184)*$AJ184*$L184</f>
        <v/>
      </c>
      <c r="SJ184" s="428">
        <f>(SJ$9&gt;$AF184)*(SJ$9&lt;=$AH184)*$AJ184*$L184</f>
        <v/>
      </c>
      <c r="SK184" s="428">
        <f>(SK$9&gt;$AF184)*(SK$9&lt;=$AH184)*$AJ184*$L184</f>
        <v/>
      </c>
      <c r="SL184" s="428">
        <f>(SL$9&gt;$AF184)*(SL$9&lt;=$AH184)*$AJ184*$L184</f>
        <v/>
      </c>
      <c r="SM184" s="428">
        <f>(SM$9&gt;$AF184)*(SM$9&lt;=$AH184)*$AJ184*$L184</f>
        <v/>
      </c>
      <c r="SN184" s="428">
        <f>(SN$9&gt;$AF184)*(SN$9&lt;=$AH184)*$AJ184*$L184</f>
        <v/>
      </c>
      <c r="SO184" s="428">
        <f>(SO$9&gt;$AF184)*(SO$9&lt;=$AH184)*$AJ184*$L184</f>
        <v/>
      </c>
      <c r="SP184" s="428">
        <f>(SP$9&gt;$AF184)*(SP$9&lt;=$AH184)*$AJ184*$L184</f>
        <v/>
      </c>
      <c r="SQ184" s="428">
        <f>(SQ$9&gt;$AF184)*(SQ$9&lt;=$AH184)*$AJ184*$L184</f>
        <v/>
      </c>
      <c r="SR184" s="428">
        <f>(SR$9&gt;$AF184)*(SR$9&lt;=$AH184)*$AJ184*$L184</f>
        <v/>
      </c>
      <c r="SS184" s="428">
        <f>(SS$9&gt;$AF184)*(SS$9&lt;=$AH184)*$AJ184*$L184</f>
        <v/>
      </c>
      <c r="ST184" s="428">
        <f>(ST$9&gt;$AF184)*(ST$9&lt;=$AH184)*$AJ184*$L184</f>
        <v/>
      </c>
      <c r="SU184" s="428">
        <f>(SU$9&gt;$AF184)*(SU$9&lt;=$AH184)*$AJ184*$L184</f>
        <v/>
      </c>
      <c r="SV184" s="428">
        <f>(SV$9&gt;$AF184)*(SV$9&lt;=$AH184)*$AJ184*$L184</f>
        <v/>
      </c>
      <c r="SW184" s="428">
        <f>(SW$9&gt;$AF184)*(SW$9&lt;=$AH184)*$AJ184*$L184</f>
        <v/>
      </c>
      <c r="SX184" s="428">
        <f>(SX$9&gt;$AF184)*(SX$9&lt;=$AH184)*$AJ184*$L184</f>
        <v/>
      </c>
      <c r="SY184" s="428">
        <f>(SY$9&gt;$AF184)*(SY$9&lt;=$AH184)*$AJ184*$L184</f>
        <v/>
      </c>
      <c r="SZ184" s="428">
        <f>(SZ$9&gt;$AF184)*(SZ$9&lt;=$AH184)*$AJ184*$L184</f>
        <v/>
      </c>
      <c r="TA184" s="428">
        <f>(TA$9&gt;$AF184)*(TA$9&lt;=$AH184)*$AJ184*$L184</f>
        <v/>
      </c>
      <c r="TB184" s="428">
        <f>(TB$9&gt;$AF184)*(TB$9&lt;=$AH184)*$AJ184*$L184</f>
        <v/>
      </c>
      <c r="TC184" s="428">
        <f>(TC$9&gt;$AF184)*(TC$9&lt;=$AH184)*$AJ184*$L184</f>
        <v/>
      </c>
      <c r="TD184" s="428">
        <f>(TD$9&gt;$AF184)*(TD$9&lt;=$AH184)*$AJ184*$L184</f>
        <v/>
      </c>
      <c r="TE184" s="428">
        <f>(TE$9&gt;$AF184)*(TE$9&lt;=$AH184)*$AJ184*$L184</f>
        <v/>
      </c>
      <c r="TF184" s="428">
        <f>(TF$9&gt;$AF184)*(TF$9&lt;=$AH184)*$AJ184*$L184</f>
        <v/>
      </c>
      <c r="TG184" s="428">
        <f>(TG$9&gt;$AF184)*(TG$9&lt;=$AH184)*$AJ184*$L184</f>
        <v/>
      </c>
      <c r="TH184" s="428">
        <f>(TH$9&gt;$AF184)*(TH$9&lt;=$AH184)*$AJ184*$L184</f>
        <v/>
      </c>
      <c r="TI184" s="428">
        <f>(TI$9&gt;$AF184)*(TI$9&lt;=$AH184)*$AJ184*$L184</f>
        <v/>
      </c>
      <c r="TJ184" s="428">
        <f>(TJ$9&gt;$AF184)*(TJ$9&lt;=$AH184)*$AJ184*$L184</f>
        <v/>
      </c>
      <c r="TK184" s="428">
        <f>(TK$9&gt;$AF184)*(TK$9&lt;=$AH184)*$AJ184*$L184</f>
        <v/>
      </c>
      <c r="TL184" s="428">
        <f>(TL$9&gt;$AF184)*(TL$9&lt;=$AH184)*$AJ184*$L184</f>
        <v/>
      </c>
      <c r="TM184" s="428">
        <f>(TM$9&gt;$AF184)*(TM$9&lt;=$AH184)*$AJ184*$L184</f>
        <v/>
      </c>
      <c r="TN184" s="428">
        <f>(TN$9&gt;$AF184)*(TN$9&lt;=$AH184)*$AJ184*$L184</f>
        <v/>
      </c>
      <c r="TO184" s="428">
        <f>(TO$9&gt;$AF184)*(TO$9&lt;=$AH184)*$AJ184*$L184</f>
        <v/>
      </c>
      <c r="TP184" s="428">
        <f>(TP$9&gt;$AF184)*(TP$9&lt;=$AH184)*$AJ184*$L184</f>
        <v/>
      </c>
      <c r="TQ184" s="428">
        <f>(TQ$9&gt;$AF184)*(TQ$9&lt;=$AH184)*$AJ184*$L184</f>
        <v/>
      </c>
      <c r="TR184" s="428">
        <f>(TR$9&gt;$AF184)*(TR$9&lt;=$AH184)*$AJ184*$L184</f>
        <v/>
      </c>
      <c r="TS184" s="428">
        <f>(TS$9&gt;$AF184)*(TS$9&lt;=$AH184)*$AJ184*$L184</f>
        <v/>
      </c>
      <c r="TT184" s="428">
        <f>(TT$9&gt;$AF184)*(TT$9&lt;=$AH184)*$AJ184*$L184</f>
        <v/>
      </c>
      <c r="TU184" s="428">
        <f>(TU$9&gt;$AF184)*(TU$9&lt;=$AH184)*$AJ184*$L184</f>
        <v/>
      </c>
      <c r="TV184" s="428">
        <f>(TV$9&gt;$AF184)*(TV$9&lt;=$AH184)*$AJ184*$L184</f>
        <v/>
      </c>
      <c r="TW184" s="428">
        <f>(TW$9&gt;$AF184)*(TW$9&lt;=$AH184)*$AJ184*$L184</f>
        <v/>
      </c>
      <c r="TX184" s="428">
        <f>(TX$9&gt;$AF184)*(TX$9&lt;=$AH184)*$AJ184*$L184</f>
        <v/>
      </c>
      <c r="TY184" s="428">
        <f>(TY$9&gt;$AF184)*(TY$9&lt;=$AH184)*$AJ184*$L184</f>
        <v/>
      </c>
      <c r="TZ184" s="428">
        <f>(TZ$9&gt;$AF184)*(TZ$9&lt;=$AH184)*$AJ184*$L184</f>
        <v/>
      </c>
      <c r="UA184" s="428">
        <f>(UA$9&gt;$AF184)*(UA$9&lt;=$AH184)*$AJ184*$L184</f>
        <v/>
      </c>
      <c r="UB184" s="428">
        <f>(UB$9&gt;$AF184)*(UB$9&lt;=$AH184)*$AJ184*$L184</f>
        <v/>
      </c>
      <c r="UC184" s="428">
        <f>(UC$9&gt;$AF184)*(UC$9&lt;=$AH184)*$AJ184*$L184</f>
        <v/>
      </c>
      <c r="UD184" s="428">
        <f>(UD$9&gt;$AF184)*(UD$9&lt;=$AH184)*$AJ184*$L184</f>
        <v/>
      </c>
      <c r="UE184" s="428">
        <f>(UE$9&gt;$AF184)*(UE$9&lt;=$AH184)*$AJ184*$L184</f>
        <v/>
      </c>
      <c r="UF184" s="428">
        <f>(UF$9&gt;$AF184)*(UF$9&lt;=$AH184)*$AJ184*$L184</f>
        <v/>
      </c>
      <c r="UG184" s="428">
        <f>(UG$9&gt;$AF184)*(UG$9&lt;=$AH184)*$AJ184*$L184</f>
        <v/>
      </c>
      <c r="UH184" s="428">
        <f>(UH$9&gt;$AF184)*(UH$9&lt;=$AH184)*$AJ184*$L184</f>
        <v/>
      </c>
      <c r="UI184" s="428">
        <f>(UI$9&gt;$AF184)*(UI$9&lt;=$AH184)*$AJ184*$L184</f>
        <v/>
      </c>
      <c r="UJ184" s="428">
        <f>(UJ$9&gt;$AF184)*(UJ$9&lt;=$AH184)*$AJ184*$L184</f>
        <v/>
      </c>
      <c r="UK184" s="428">
        <f>(UK$9&gt;$AF184)*(UK$9&lt;=$AH184)*$AJ184*$L184</f>
        <v/>
      </c>
      <c r="UL184" s="428">
        <f>(UL$9&gt;$AF184)*(UL$9&lt;=$AH184)*$AJ184*$L184</f>
        <v/>
      </c>
      <c r="UM184" s="428">
        <f>(UM$9&gt;$AF184)*(UM$9&lt;=$AH184)*$AJ184*$L184</f>
        <v/>
      </c>
      <c r="UN184" s="428">
        <f>(UN$9&gt;$AF184)*(UN$9&lt;=$AH184)*$AJ184*$L184</f>
        <v/>
      </c>
      <c r="UO184" s="428">
        <f>(UO$9&gt;$AF184)*(UO$9&lt;=$AH184)*$AJ184*$L184</f>
        <v/>
      </c>
      <c r="UP184" s="428">
        <f>(UP$9&gt;$AF184)*(UP$9&lt;=$AH184)*$AJ184*$L184</f>
        <v/>
      </c>
      <c r="UQ184" s="428">
        <f>(UQ$9&gt;$AF184)*(UQ$9&lt;=$AH184)*$AJ184*$L184</f>
        <v/>
      </c>
      <c r="UR184" s="428">
        <f>(UR$9&gt;$AF184)*(UR$9&lt;=$AH184)*$AJ184*$L184</f>
        <v/>
      </c>
      <c r="US184" s="428">
        <f>(US$9&gt;$AF184)*(US$9&lt;=$AH184)*$AJ184*$L184</f>
        <v/>
      </c>
      <c r="UT184" s="428">
        <f>(UT$9&gt;$AF184)*(UT$9&lt;=$AH184)*$AJ184*$L184</f>
        <v/>
      </c>
      <c r="UU184" s="428">
        <f>(UU$9&gt;$AF184)*(UU$9&lt;=$AH184)*$AJ184*$L184</f>
        <v/>
      </c>
      <c r="UV184" s="428">
        <f>(UV$9&gt;$AF184)*(UV$9&lt;=$AH184)*$AJ184*$L184</f>
        <v/>
      </c>
      <c r="UW184" s="428">
        <f>(UW$9&gt;$AF184)*(UW$9&lt;=$AH184)*$AJ184*$L184</f>
        <v/>
      </c>
      <c r="UX184" s="428">
        <f>(UX$9&gt;$AF184)*(UX$9&lt;=$AH184)*$AJ184*$L184</f>
        <v/>
      </c>
      <c r="UY184" s="428">
        <f>(UY$9&gt;$AF184)*(UY$9&lt;=$AH184)*$AJ184*$L184</f>
        <v/>
      </c>
      <c r="UZ184" s="428">
        <f>(UZ$9&gt;$AF184)*(UZ$9&lt;=$AH184)*$AJ184*$L184</f>
        <v/>
      </c>
      <c r="VA184" s="428">
        <f>(VA$9&gt;$AF184)*(VA$9&lt;=$AH184)*$AJ184*$L184</f>
        <v/>
      </c>
      <c r="VB184" s="428">
        <f>(VB$9&gt;$AF184)*(VB$9&lt;=$AH184)*$AJ184*$L184</f>
        <v/>
      </c>
      <c r="VC184" s="428">
        <f>(VC$9&gt;$AF184)*(VC$9&lt;=$AH184)*$AJ184*$L184</f>
        <v/>
      </c>
      <c r="VD184" s="428">
        <f>(VD$9&gt;$AF184)*(VD$9&lt;=$AH184)*$AJ184*$L184</f>
        <v/>
      </c>
      <c r="VE184" s="428">
        <f>(VE$9&gt;$AF184)*(VE$9&lt;=$AH184)*$AJ184*$L184</f>
        <v/>
      </c>
      <c r="VF184" s="428">
        <f>(VF$9&gt;$AF184)*(VF$9&lt;=$AH184)*$AJ184*$L184</f>
        <v/>
      </c>
      <c r="VG184" s="428">
        <f>(VG$9&gt;$AF184)*(VG$9&lt;=$AH184)*$AJ184*$L184</f>
        <v/>
      </c>
      <c r="VH184" s="428">
        <f>(VH$9&gt;$AF184)*(VH$9&lt;=$AH184)*$AJ184*$L184</f>
        <v/>
      </c>
      <c r="VI184" s="428">
        <f>(VI$9&gt;$AF184)*(VI$9&lt;=$AH184)*$AJ184*$L184</f>
        <v/>
      </c>
      <c r="VJ184" s="428">
        <f>(VJ$9&gt;$AF184)*(VJ$9&lt;=$AH184)*$AJ184*$L184</f>
        <v/>
      </c>
      <c r="VK184" s="428">
        <f>(VK$9&gt;$AF184)*(VK$9&lt;=$AH184)*$AJ184*$L184</f>
        <v/>
      </c>
      <c r="VL184" s="428">
        <f>(VL$9&gt;$AF184)*(VL$9&lt;=$AH184)*$AJ184*$L184</f>
        <v/>
      </c>
      <c r="VM184" s="428">
        <f>(VM$9&gt;$AF184)*(VM$9&lt;=$AH184)*$AJ184*$L184</f>
        <v/>
      </c>
      <c r="VN184" s="428">
        <f>(VN$9&gt;$AF184)*(VN$9&lt;=$AH184)*$AJ184*$L184</f>
        <v/>
      </c>
      <c r="VO184" s="428">
        <f>(VO$9&gt;$AF184)*(VO$9&lt;=$AH184)*$AJ184*$L184</f>
        <v/>
      </c>
      <c r="VP184" s="428">
        <f>(VP$9&gt;$AF184)*(VP$9&lt;=$AH184)*$AJ184*$L184</f>
        <v/>
      </c>
      <c r="VQ184" s="428">
        <f>(VQ$9&gt;$AF184)*(VQ$9&lt;=$AH184)*$AJ184*$L184</f>
        <v/>
      </c>
      <c r="VR184" s="428">
        <f>(VR$9&gt;$AF184)*(VR$9&lt;=$AH184)*$AJ184*$L184</f>
        <v/>
      </c>
      <c r="VS184" s="428">
        <f>(VS$9&gt;$AF184)*(VS$9&lt;=$AH184)*$AJ184*$L184</f>
        <v/>
      </c>
      <c r="VT184" s="428">
        <f>(VT$9&gt;$AF184)*(VT$9&lt;=$AH184)*$AJ184*$L184</f>
        <v/>
      </c>
      <c r="VU184" s="428">
        <f>(VU$9&gt;$AF184)*(VU$9&lt;=$AH184)*$AJ184*$L184</f>
        <v/>
      </c>
      <c r="VV184" s="428">
        <f>(VV$9&gt;$AF184)*(VV$9&lt;=$AH184)*$AJ184*$L184</f>
        <v/>
      </c>
      <c r="VW184" s="428">
        <f>(VW$9&gt;$AF184)*(VW$9&lt;=$AH184)*$AJ184*$L184</f>
        <v/>
      </c>
      <c r="VX184" s="428">
        <f>(VX$9&gt;$AF184)*(VX$9&lt;=$AH184)*$AJ184*$L184</f>
        <v/>
      </c>
      <c r="VY184" s="428">
        <f>(VY$9&gt;$AF184)*(VY$9&lt;=$AH184)*$AJ184*$L184</f>
        <v/>
      </c>
      <c r="VZ184" s="428">
        <f>(VZ$9&gt;$AF184)*(VZ$9&lt;=$AH184)*$AJ184*$L184</f>
        <v/>
      </c>
      <c r="WA184" s="428">
        <f>(WA$9&gt;$AF184)*(WA$9&lt;=$AH184)*$AJ184*$L184</f>
        <v/>
      </c>
      <c r="WB184" s="428">
        <f>(WB$9&gt;$AF184)*(WB$9&lt;=$AH184)*$AJ184*$L184</f>
        <v/>
      </c>
      <c r="WC184" s="428">
        <f>(WC$9&gt;$AF184)*(WC$9&lt;=$AH184)*$AJ184*$L184</f>
        <v/>
      </c>
      <c r="WD184" s="428">
        <f>(WD$9&gt;$AF184)*(WD$9&lt;=$AH184)*$AJ184*$L184</f>
        <v/>
      </c>
      <c r="WE184" s="428">
        <f>(WE$9&gt;$AF184)*(WE$9&lt;=$AH184)*$AJ184*$L184</f>
        <v/>
      </c>
      <c r="WF184" s="428">
        <f>(WF$9&gt;$AF184)*(WF$9&lt;=$AH184)*$AJ184*$L184</f>
        <v/>
      </c>
      <c r="WG184" s="428">
        <f>(WG$9&gt;$AF184)*(WG$9&lt;=$AH184)*$AJ184*$L184</f>
        <v/>
      </c>
      <c r="WI184" s="428" t="n"/>
      <c r="WJ184" s="428">
        <f>(WJ$9&gt;$AU184)*$AY184*$L184</f>
        <v/>
      </c>
      <c r="WK184" s="428">
        <f>(WK$9&gt;$AU184)*$AY184*$L184</f>
        <v/>
      </c>
      <c r="WL184" s="428">
        <f>(WL$9&gt;$AU184)*$AY184*$L184</f>
        <v/>
      </c>
      <c r="WM184" s="428">
        <f>(WM$9&gt;$AU184)*$AY184*$L184</f>
        <v/>
      </c>
      <c r="WN184" s="428">
        <f>(WN$9&gt;$AU184)*$AY184*$L184</f>
        <v/>
      </c>
      <c r="WO184" s="428">
        <f>(WO$9&gt;$AU184)*$AY184*$L184</f>
        <v/>
      </c>
      <c r="WP184" s="428">
        <f>(WP$9&gt;$AU184)*$AY184*$L184</f>
        <v/>
      </c>
      <c r="WQ184" s="428">
        <f>(WQ$9&gt;$AU184)*$AY184*$L184</f>
        <v/>
      </c>
      <c r="WR184" s="428">
        <f>(WR$9&gt;$AU184)*$AY184*$L184</f>
        <v/>
      </c>
      <c r="WS184" s="428">
        <f>(WS$9&gt;$AU184)*$AY184*$L184</f>
        <v/>
      </c>
      <c r="WT184" s="428">
        <f>(WT$9&gt;$AU184)*$AY184*$L184</f>
        <v/>
      </c>
      <c r="WU184" s="428">
        <f>(WU$9&gt;$AU184)*$AY184*$L184</f>
        <v/>
      </c>
      <c r="WV184" s="428">
        <f>(WV$9&gt;$AU184)*$AY184*$L184</f>
        <v/>
      </c>
      <c r="WW184" s="428">
        <f>(WW$9&gt;$AU184)*$AY184*$L184</f>
        <v/>
      </c>
      <c r="WX184" s="428">
        <f>(WX$9&gt;$AU184)*$AY184*$L184</f>
        <v/>
      </c>
      <c r="WY184" s="428">
        <f>(WY$9&gt;$AU184)*$AY184*$L184</f>
        <v/>
      </c>
      <c r="WZ184" s="428">
        <f>(WZ$9&gt;$AU184)*$AY184*$L184</f>
        <v/>
      </c>
      <c r="XA184" s="428">
        <f>(XA$9&gt;$AU184)*$AY184*$L184</f>
        <v/>
      </c>
      <c r="XB184" s="428">
        <f>(XB$9&gt;$AU184)*$AY184*$L184</f>
        <v/>
      </c>
      <c r="XC184" s="428">
        <f>(XC$9&gt;$AU184)*$AY184*$L184</f>
        <v/>
      </c>
      <c r="XD184" s="428">
        <f>(XD$9&gt;$AU184)*$AY184*$L184</f>
        <v/>
      </c>
      <c r="XE184" s="428">
        <f>(XE$9&gt;$AU184)*$AY184*$L184</f>
        <v/>
      </c>
      <c r="XF184" s="428">
        <f>(XF$9&gt;$AU184)*$AY184*$L184</f>
        <v/>
      </c>
      <c r="XG184" s="428">
        <f>(XG$9&gt;$AU184)*$AY184*$L184</f>
        <v/>
      </c>
      <c r="XH184" s="428">
        <f>(XH$9&gt;$AU184)*$AY184*$L184</f>
        <v/>
      </c>
      <c r="XI184" s="428">
        <f>(XI$9&gt;$AU184)*$AY184*$L184</f>
        <v/>
      </c>
      <c r="XJ184" s="428">
        <f>(XJ$9&gt;$AU184)*$AY184*$L184</f>
        <v/>
      </c>
      <c r="XK184" s="428">
        <f>(XK$9&gt;$AU184)*$AY184*$L184</f>
        <v/>
      </c>
      <c r="XL184" s="428">
        <f>(XL$9&gt;$AU184)*$AY184*$L184</f>
        <v/>
      </c>
      <c r="XM184" s="428">
        <f>(XM$9&gt;$AU184)*$AY184*$L184</f>
        <v/>
      </c>
      <c r="XN184" s="428">
        <f>(XN$9&gt;$AU184)*$AY184*$L184</f>
        <v/>
      </c>
      <c r="XO184" s="428">
        <f>(XO$9&gt;$AU184)*$AY184*$L184</f>
        <v/>
      </c>
      <c r="XP184" s="428">
        <f>(XP$9&gt;$AU184)*$AY184*$L184</f>
        <v/>
      </c>
      <c r="XQ184" s="428">
        <f>(XQ$9&gt;$AU184)*$AY184*$L184</f>
        <v/>
      </c>
      <c r="XR184" s="428">
        <f>(XR$9&gt;$AU184)*$AY184*$L184</f>
        <v/>
      </c>
      <c r="XS184" s="428">
        <f>(XS$9&gt;$AU184)*$AY184*$L184</f>
        <v/>
      </c>
      <c r="XT184" s="428">
        <f>(XT$9&gt;$AU184)*$AY184*$L184</f>
        <v/>
      </c>
      <c r="XU184" s="428">
        <f>(XU$9&gt;$AU184)*$AY184*$L184</f>
        <v/>
      </c>
      <c r="XV184" s="428">
        <f>(XV$9&gt;$AU184)*$AY184*$L184</f>
        <v/>
      </c>
      <c r="XW184" s="428">
        <f>(XW$9&gt;$AU184)*$AY184*$L184</f>
        <v/>
      </c>
      <c r="XX184" s="428">
        <f>(XX$9&gt;$AU184)*$AY184*$L184</f>
        <v/>
      </c>
      <c r="XY184" s="428">
        <f>(XY$9&gt;$AU184)*$AY184*$L184</f>
        <v/>
      </c>
      <c r="XZ184" s="428">
        <f>(XZ$9&gt;$AU184)*$AY184*$L184</f>
        <v/>
      </c>
      <c r="YA184" s="428">
        <f>(YA$9&gt;$AU184)*$AY184*$L184</f>
        <v/>
      </c>
      <c r="YB184" s="428">
        <f>(YB$9&gt;$AU184)*$AY184*$L184</f>
        <v/>
      </c>
      <c r="YC184" s="428">
        <f>(YC$9&gt;$AU184)*$AY184*$L184</f>
        <v/>
      </c>
      <c r="YD184" s="428">
        <f>(YD$9&gt;$AU184)*$AY184*$L184</f>
        <v/>
      </c>
      <c r="YE184" s="428">
        <f>(YE$9&gt;$AU184)*$AY184*$L184</f>
        <v/>
      </c>
      <c r="YF184" s="428">
        <f>(YF$9&gt;$AU184)*$AY184*$L184</f>
        <v/>
      </c>
      <c r="YG184" s="428">
        <f>(YG$9&gt;$AU184)*$AY184*$L184</f>
        <v/>
      </c>
      <c r="YH184" s="428">
        <f>(YH$9&gt;$AU184)*$AY184*$L184</f>
        <v/>
      </c>
      <c r="YI184" s="428">
        <f>(YI$9&gt;$AU184)*$AY184*$L184</f>
        <v/>
      </c>
      <c r="YJ184" s="428">
        <f>(YJ$9&gt;$AU184)*$AY184*$L184</f>
        <v/>
      </c>
      <c r="YK184" s="428">
        <f>(YK$9&gt;$AU184)*$AY184*$L184</f>
        <v/>
      </c>
      <c r="YL184" s="428">
        <f>(YL$9&gt;$AU184)*$AY184*$L184</f>
        <v/>
      </c>
      <c r="YM184" s="428">
        <f>(YM$9&gt;$AU184)*$AY184*$L184</f>
        <v/>
      </c>
      <c r="YN184" s="428">
        <f>(YN$9&gt;$AU184)*$AY184*$L184</f>
        <v/>
      </c>
      <c r="YO184" s="428">
        <f>(YO$9&gt;$AU184)*$AY184*$L184</f>
        <v/>
      </c>
      <c r="YP184" s="428">
        <f>(YP$9&gt;$AU184)*$AY184*$L184</f>
        <v/>
      </c>
      <c r="YQ184" s="428">
        <f>(YQ$9&gt;$AU184)*$AY184*$L184</f>
        <v/>
      </c>
      <c r="YR184" s="428">
        <f>(YR$9&gt;$AU184)*$AY184*$L184</f>
        <v/>
      </c>
      <c r="YS184" s="428">
        <f>(YS$9&gt;$AU184)*$AY184*$L184</f>
        <v/>
      </c>
      <c r="YT184" s="428">
        <f>(YT$9&gt;$AU184)*$AY184*$L184</f>
        <v/>
      </c>
      <c r="YU184" s="428">
        <f>(YU$9&gt;$AU184)*$AY184*$L184</f>
        <v/>
      </c>
      <c r="YV184" s="428">
        <f>(YV$9&gt;$AU184)*$AY184*$L184</f>
        <v/>
      </c>
      <c r="YW184" s="428">
        <f>(YW$9&gt;$AU184)*$AY184*$L184</f>
        <v/>
      </c>
      <c r="YX184" s="428">
        <f>(YX$9&gt;$AU184)*$AY184*$L184</f>
        <v/>
      </c>
      <c r="YY184" s="428">
        <f>(YY$9&gt;$AU184)*$AY184*$L184</f>
        <v/>
      </c>
      <c r="YZ184" s="428">
        <f>(YZ$9&gt;$AU184)*$AY184*$L184</f>
        <v/>
      </c>
      <c r="ZA184" s="428">
        <f>(ZA$9&gt;$AU184)*$AY184*$L184</f>
        <v/>
      </c>
      <c r="ZB184" s="428">
        <f>(ZB$9&gt;$AU184)*$AY184*$L184</f>
        <v/>
      </c>
      <c r="ZC184" s="428">
        <f>(ZC$9&gt;$AU184)*$AY184*$L184</f>
        <v/>
      </c>
      <c r="ZD184" s="428">
        <f>(ZD$9&gt;$AU184)*$AY184*$L184</f>
        <v/>
      </c>
      <c r="ZE184" s="428">
        <f>(ZE$9&gt;$AU184)*$AY184*$L184</f>
        <v/>
      </c>
      <c r="ZF184" s="428">
        <f>(ZF$9&gt;$AU184)*$AY184*$L184</f>
        <v/>
      </c>
      <c r="ZG184" s="428">
        <f>(ZG$9&gt;$AU184)*$AY184*$L184</f>
        <v/>
      </c>
      <c r="ZH184" s="428">
        <f>(ZH$9&gt;$AU184)*$AY184*$L184</f>
        <v/>
      </c>
      <c r="ZI184" s="428">
        <f>(ZI$9&gt;$AU184)*$AY184*$L184</f>
        <v/>
      </c>
      <c r="ZJ184" s="428">
        <f>(ZJ$9&gt;$AU184)*$AY184*$L184</f>
        <v/>
      </c>
      <c r="ZK184" s="428">
        <f>(ZK$9&gt;$AU184)*$AY184*$L184</f>
        <v/>
      </c>
      <c r="ZL184" s="428">
        <f>(ZL$9&gt;$AU184)*$AY184*$L184</f>
        <v/>
      </c>
      <c r="ZM184" s="428">
        <f>(ZM$9&gt;$AU184)*$AY184*$L184</f>
        <v/>
      </c>
      <c r="ZN184" s="428">
        <f>(ZN$9&gt;$AU184)*$AY184*$L184</f>
        <v/>
      </c>
      <c r="ZO184" s="428">
        <f>(ZO$9&gt;$AU184)*$AY184*$L184</f>
        <v/>
      </c>
      <c r="ZP184" s="428">
        <f>(ZP$9&gt;$AU184)*$AY184*$L184</f>
        <v/>
      </c>
      <c r="ZQ184" s="428">
        <f>(ZQ$9&gt;$AU184)*$AY184*$L184</f>
        <v/>
      </c>
      <c r="ZR184" s="428">
        <f>(ZR$9&gt;$AU184)*$AY184*$L184</f>
        <v/>
      </c>
      <c r="ZS184" s="428">
        <f>(ZS$9&gt;$AU184)*$AY184*$L184</f>
        <v/>
      </c>
      <c r="ZT184" s="428">
        <f>(ZT$9&gt;$AU184)*$AY184*$L184</f>
        <v/>
      </c>
      <c r="ZU184" s="428">
        <f>(ZU$9&gt;$AU184)*$AY184*$L184</f>
        <v/>
      </c>
      <c r="ZV184" s="428">
        <f>(ZV$9&gt;$AU184)*$AY184*$L184</f>
        <v/>
      </c>
      <c r="ZW184" s="428">
        <f>(ZW$9&gt;$AU184)*$AY184*$L184</f>
        <v/>
      </c>
      <c r="ZX184" s="428">
        <f>(ZX$9&gt;$AU184)*$AY184*$L184</f>
        <v/>
      </c>
      <c r="ZY184" s="428">
        <f>(ZY$9&gt;$AU184)*$AY184*$L184</f>
        <v/>
      </c>
      <c r="ZZ184" s="428">
        <f>(ZZ$9&gt;$AU184)*$AY184*$L184</f>
        <v/>
      </c>
      <c r="AAA184" s="428">
        <f>(AAA$9&gt;$AU184)*$AY184*$L184</f>
        <v/>
      </c>
      <c r="AAB184" s="428">
        <f>(AAB$9&gt;$AU184)*$AY184*$L184</f>
        <v/>
      </c>
      <c r="AAC184" s="428">
        <f>(AAC$9&gt;$AU184)*$AY184*$L184</f>
        <v/>
      </c>
      <c r="AAD184" s="428">
        <f>(AAD$9&gt;$AU184)*$AY184*$L184</f>
        <v/>
      </c>
      <c r="AAE184" s="428">
        <f>(AAE$9&gt;$AU184)*$AY184*$L184</f>
        <v/>
      </c>
      <c r="AAF184" s="428">
        <f>(AAF$9&gt;$AU184)*$AY184*$L184</f>
        <v/>
      </c>
      <c r="AAG184" s="428">
        <f>(AAG$9&gt;$AU184)*$AY184*$L184</f>
        <v/>
      </c>
      <c r="AAH184" s="428">
        <f>(AAH$9&gt;$AU184)*$AY184*$L184</f>
        <v/>
      </c>
      <c r="AAI184" s="428">
        <f>(AAI$9&gt;$AU184)*$AY184*$L184</f>
        <v/>
      </c>
      <c r="AAJ184" s="428">
        <f>(AAJ$9&gt;$AU184)*$AY184*$L184</f>
        <v/>
      </c>
      <c r="AAK184" s="428">
        <f>(AAK$9&gt;$AU184)*$AY184*$L184</f>
        <v/>
      </c>
      <c r="AAL184" s="428">
        <f>(AAL$9&gt;$AU184)*$AY184*$L184</f>
        <v/>
      </c>
      <c r="AAM184" s="428">
        <f>(AAM$9&gt;$AU184)*$AY184*$L184</f>
        <v/>
      </c>
      <c r="AAO184" s="439">
        <f>IFERROR((AAO$9=$X184)*1+(AAO$9&gt;$X184)*IF(MOD((AAO$8-'Lease Inputs'!$CN181*12),$Y184)=0,1,0)*(AAO$9&lt;=$U184),0)</f>
        <v/>
      </c>
      <c r="AAP184" s="439">
        <f>IFERROR((AAP$9=$X184)*1+(AAP$9&gt;$X184)*IF(MOD((AAP$8-'Lease Inputs'!$CN181*12),$Y184)=0,1,0)*(AAP$9&lt;=$U184),0)</f>
        <v/>
      </c>
      <c r="AAQ184" s="439">
        <f>IFERROR((AAQ$9=$X184)*1+(AAQ$9&gt;$X184)*IF(MOD((AAQ$8-'Lease Inputs'!$CN181*12),$Y184)=0,1,0)*(AAQ$9&lt;=$U184),0)</f>
        <v/>
      </c>
      <c r="AAR184" s="439">
        <f>IFERROR((AAR$9=$X184)*1+(AAR$9&gt;$X184)*IF(MOD((AAR$8-'Lease Inputs'!$CN181*12),$Y184)=0,1,0)*(AAR$9&lt;=$U184),0)</f>
        <v/>
      </c>
      <c r="AAS184" s="439">
        <f>IFERROR((AAS$9=$X184)*1+(AAS$9&gt;$X184)*IF(MOD((AAS$8-'Lease Inputs'!$CN181*12),$Y184)=0,1,0)*(AAS$9&lt;=$U184),0)</f>
        <v/>
      </c>
      <c r="AAT184" s="439">
        <f>IFERROR((AAT$9=$X184)*1+(AAT$9&gt;$X184)*IF(MOD((AAT$8-'Lease Inputs'!$CN181*12),$Y184)=0,1,0)*(AAT$9&lt;=$U184),0)</f>
        <v/>
      </c>
      <c r="AAU184" s="439">
        <f>IFERROR((AAU$9=$X184)*1+(AAU$9&gt;$X184)*IF(MOD((AAU$8-'Lease Inputs'!$CN181*12),$Y184)=0,1,0)*(AAU$9&lt;=$U184),0)</f>
        <v/>
      </c>
      <c r="AAV184" s="439">
        <f>IFERROR((AAV$9=$X184)*1+(AAV$9&gt;$X184)*IF(MOD((AAV$8-'Lease Inputs'!$CN181*12),$Y184)=0,1,0)*(AAV$9&lt;=$U184),0)</f>
        <v/>
      </c>
      <c r="AAW184" s="439">
        <f>IFERROR((AAW$9=$X184)*1+(AAW$9&gt;$X184)*IF(MOD((AAW$8-'Lease Inputs'!$CN181*12),$Y184)=0,1,0)*(AAW$9&lt;=$U184),0)</f>
        <v/>
      </c>
      <c r="AAX184" s="439">
        <f>IFERROR((AAX$9=$X184)*1+(AAX$9&gt;$X184)*IF(MOD((AAX$8-'Lease Inputs'!$CN181*12),$Y184)=0,1,0)*(AAX$9&lt;=$U184),0)</f>
        <v/>
      </c>
      <c r="AAY184" s="439">
        <f>IFERROR((AAY$9=$X184)*1+(AAY$9&gt;$X184)*IF(MOD((AAY$8-'Lease Inputs'!$CN181*12),$Y184)=0,1,0)*(AAY$9&lt;=$U184),0)</f>
        <v/>
      </c>
      <c r="AAZ184" s="439">
        <f>IFERROR((AAZ$9=$X184)*1+(AAZ$9&gt;$X184)*IF(MOD((AAZ$8-'Lease Inputs'!$CN181*12),$Y184)=0,1,0)*(AAZ$9&lt;=$U184),0)</f>
        <v/>
      </c>
      <c r="ABA184" s="439">
        <f>IFERROR((ABA$9=$X184)*1+(ABA$9&gt;$X184)*IF(MOD((ABA$8-'Lease Inputs'!$CN181*12),$Y184)=0,1,0)*(ABA$9&lt;=$U184),0)</f>
        <v/>
      </c>
      <c r="ABB184" s="439">
        <f>IFERROR((ABB$9=$X184)*1+(ABB$9&gt;$X184)*IF(MOD((ABB$8-'Lease Inputs'!$CN181*12),$Y184)=0,1,0)*(ABB$9&lt;=$U184),0)</f>
        <v/>
      </c>
      <c r="ABC184" s="439">
        <f>IFERROR((ABC$9=$X184)*1+(ABC$9&gt;$X184)*IF(MOD((ABC$8-'Lease Inputs'!$CN181*12),$Y184)=0,1,0)*(ABC$9&lt;=$U184),0)</f>
        <v/>
      </c>
      <c r="ABD184" s="439">
        <f>IFERROR((ABD$9=$X184)*1+(ABD$9&gt;$X184)*IF(MOD((ABD$8-'Lease Inputs'!$CN181*12),$Y184)=0,1,0)*(ABD$9&lt;=$U184),0)</f>
        <v/>
      </c>
      <c r="ABE184" s="439">
        <f>IFERROR((ABE$9=$X184)*1+(ABE$9&gt;$X184)*IF(MOD((ABE$8-'Lease Inputs'!$CN181*12),$Y184)=0,1,0)*(ABE$9&lt;=$U184),0)</f>
        <v/>
      </c>
      <c r="ABF184" s="439">
        <f>IFERROR((ABF$9=$X184)*1+(ABF$9&gt;$X184)*IF(MOD((ABF$8-'Lease Inputs'!$CN181*12),$Y184)=0,1,0)*(ABF$9&lt;=$U184),0)</f>
        <v/>
      </c>
      <c r="ABG184" s="439">
        <f>IFERROR((ABG$9=$X184)*1+(ABG$9&gt;$X184)*IF(MOD((ABG$8-'Lease Inputs'!$CN181*12),$Y184)=0,1,0)*(ABG$9&lt;=$U184),0)</f>
        <v/>
      </c>
      <c r="ABH184" s="439">
        <f>IFERROR((ABH$9=$X184)*1+(ABH$9&gt;$X184)*IF(MOD((ABH$8-'Lease Inputs'!$CN181*12),$Y184)=0,1,0)*(ABH$9&lt;=$U184),0)</f>
        <v/>
      </c>
      <c r="ABI184" s="439">
        <f>IFERROR((ABI$9=$X184)*1+(ABI$9&gt;$X184)*IF(MOD((ABI$8-'Lease Inputs'!$CN181*12),$Y184)=0,1,0)*(ABI$9&lt;=$U184),0)</f>
        <v/>
      </c>
      <c r="ABJ184" s="439">
        <f>IFERROR((ABJ$9=$X184)*1+(ABJ$9&gt;$X184)*IF(MOD((ABJ$8-'Lease Inputs'!$CN181*12),$Y184)=0,1,0)*(ABJ$9&lt;=$U184),0)</f>
        <v/>
      </c>
      <c r="ABK184" s="439">
        <f>IFERROR((ABK$9=$X184)*1+(ABK$9&gt;$X184)*IF(MOD((ABK$8-'Lease Inputs'!$CN181*12),$Y184)=0,1,0)*(ABK$9&lt;=$U184),0)</f>
        <v/>
      </c>
      <c r="ABL184" s="439">
        <f>IFERROR((ABL$9=$X184)*1+(ABL$9&gt;$X184)*IF(MOD((ABL$8-'Lease Inputs'!$CN181*12),$Y184)=0,1,0)*(ABL$9&lt;=$U184),0)</f>
        <v/>
      </c>
      <c r="ABM184" s="439">
        <f>IFERROR((ABM$9=$X184)*1+(ABM$9&gt;$X184)*IF(MOD((ABM$8-'Lease Inputs'!$CN181*12),$Y184)=0,1,0)*(ABM$9&lt;=$U184),0)</f>
        <v/>
      </c>
      <c r="ABN184" s="439">
        <f>IFERROR((ABN$9=$X184)*1+(ABN$9&gt;$X184)*IF(MOD((ABN$8-'Lease Inputs'!$CN181*12),$Y184)=0,1,0)*(ABN$9&lt;=$U184),0)</f>
        <v/>
      </c>
      <c r="ABO184" s="439">
        <f>IFERROR((ABO$9=$X184)*1+(ABO$9&gt;$X184)*IF(MOD((ABO$8-'Lease Inputs'!$CN181*12),$Y184)=0,1,0)*(ABO$9&lt;=$U184),0)</f>
        <v/>
      </c>
      <c r="ABP184" s="439">
        <f>IFERROR((ABP$9=$X184)*1+(ABP$9&gt;$X184)*IF(MOD((ABP$8-'Lease Inputs'!$CN181*12),$Y184)=0,1,0)*(ABP$9&lt;=$U184),0)</f>
        <v/>
      </c>
      <c r="ABQ184" s="439">
        <f>IFERROR((ABQ$9=$X184)*1+(ABQ$9&gt;$X184)*IF(MOD((ABQ$8-'Lease Inputs'!$CN181*12),$Y184)=0,1,0)*(ABQ$9&lt;=$U184),0)</f>
        <v/>
      </c>
      <c r="ABR184" s="439">
        <f>IFERROR((ABR$9=$X184)*1+(ABR$9&gt;$X184)*IF(MOD((ABR$8-'Lease Inputs'!$CN181*12),$Y184)=0,1,0)*(ABR$9&lt;=$U184),0)</f>
        <v/>
      </c>
      <c r="ABS184" s="439">
        <f>IFERROR((ABS$9=$X184)*1+(ABS$9&gt;$X184)*IF(MOD((ABS$8-'Lease Inputs'!$CN181*12),$Y184)=0,1,0)*(ABS$9&lt;=$U184),0)</f>
        <v/>
      </c>
      <c r="ABT184" s="439">
        <f>IFERROR((ABT$9=$X184)*1+(ABT$9&gt;$X184)*IF(MOD((ABT$8-'Lease Inputs'!$CN181*12),$Y184)=0,1,0)*(ABT$9&lt;=$U184),0)</f>
        <v/>
      </c>
      <c r="ABU184" s="439">
        <f>IFERROR((ABU$9=$X184)*1+(ABU$9&gt;$X184)*IF(MOD((ABU$8-'Lease Inputs'!$CN181*12),$Y184)=0,1,0)*(ABU$9&lt;=$U184),0)</f>
        <v/>
      </c>
      <c r="ABV184" s="439">
        <f>IFERROR((ABV$9=$X184)*1+(ABV$9&gt;$X184)*IF(MOD((ABV$8-'Lease Inputs'!$CN181*12),$Y184)=0,1,0)*(ABV$9&lt;=$U184),0)</f>
        <v/>
      </c>
      <c r="ABW184" s="439">
        <f>IFERROR((ABW$9=$X184)*1+(ABW$9&gt;$X184)*IF(MOD((ABW$8-'Lease Inputs'!$CN181*12),$Y184)=0,1,0)*(ABW$9&lt;=$U184),0)</f>
        <v/>
      </c>
      <c r="ABX184" s="439">
        <f>IFERROR((ABX$9=$X184)*1+(ABX$9&gt;$X184)*IF(MOD((ABX$8-'Lease Inputs'!$CN181*12),$Y184)=0,1,0)*(ABX$9&lt;=$U184),0)</f>
        <v/>
      </c>
      <c r="ABY184" s="439">
        <f>IFERROR((ABY$9=$X184)*1+(ABY$9&gt;$X184)*IF(MOD((ABY$8-'Lease Inputs'!$CN181*12),$Y184)=0,1,0)*(ABY$9&lt;=$U184),0)</f>
        <v/>
      </c>
      <c r="ABZ184" s="439">
        <f>IFERROR((ABZ$9=$X184)*1+(ABZ$9&gt;$X184)*IF(MOD((ABZ$8-'Lease Inputs'!$CN181*12),$Y184)=0,1,0)*(ABZ$9&lt;=$U184),0)</f>
        <v/>
      </c>
      <c r="ACA184" s="439">
        <f>IFERROR((ACA$9=$X184)*1+(ACA$9&gt;$X184)*IF(MOD((ACA$8-'Lease Inputs'!$CN181*12),$Y184)=0,1,0)*(ACA$9&lt;=$U184),0)</f>
        <v/>
      </c>
      <c r="ACB184" s="439">
        <f>IFERROR((ACB$9=$X184)*1+(ACB$9&gt;$X184)*IF(MOD((ACB$8-'Lease Inputs'!$CN181*12),$Y184)=0,1,0)*(ACB$9&lt;=$U184),0)</f>
        <v/>
      </c>
      <c r="ACC184" s="439">
        <f>IFERROR((ACC$9=$X184)*1+(ACC$9&gt;$X184)*IF(MOD((ACC$8-'Lease Inputs'!$CN181*12),$Y184)=0,1,0)*(ACC$9&lt;=$U184),0)</f>
        <v/>
      </c>
      <c r="ACD184" s="439">
        <f>IFERROR((ACD$9=$X184)*1+(ACD$9&gt;$X184)*IF(MOD((ACD$8-'Lease Inputs'!$CN181*12),$Y184)=0,1,0)*(ACD$9&lt;=$U184),0)</f>
        <v/>
      </c>
      <c r="ACE184" s="439">
        <f>IFERROR((ACE$9=$X184)*1+(ACE$9&gt;$X184)*IF(MOD((ACE$8-'Lease Inputs'!$CN181*12),$Y184)=0,1,0)*(ACE$9&lt;=$U184),0)</f>
        <v/>
      </c>
      <c r="ACF184" s="439">
        <f>IFERROR((ACF$9=$X184)*1+(ACF$9&gt;$X184)*IF(MOD((ACF$8-'Lease Inputs'!$CN181*12),$Y184)=0,1,0)*(ACF$9&lt;=$U184),0)</f>
        <v/>
      </c>
      <c r="ACG184" s="439">
        <f>IFERROR((ACG$9=$X184)*1+(ACG$9&gt;$X184)*IF(MOD((ACG$8-'Lease Inputs'!$CN181*12),$Y184)=0,1,0)*(ACG$9&lt;=$U184),0)</f>
        <v/>
      </c>
      <c r="ACH184" s="439">
        <f>IFERROR((ACH$9=$X184)*1+(ACH$9&gt;$X184)*IF(MOD((ACH$8-'Lease Inputs'!$CN181*12),$Y184)=0,1,0)*(ACH$9&lt;=$U184),0)</f>
        <v/>
      </c>
      <c r="ACI184" s="439">
        <f>IFERROR((ACI$9=$X184)*1+(ACI$9&gt;$X184)*IF(MOD((ACI$8-'Lease Inputs'!$CN181*12),$Y184)=0,1,0)*(ACI$9&lt;=$U184),0)</f>
        <v/>
      </c>
      <c r="ACJ184" s="439">
        <f>IFERROR((ACJ$9=$X184)*1+(ACJ$9&gt;$X184)*IF(MOD((ACJ$8-'Lease Inputs'!$CN181*12),$Y184)=0,1,0)*(ACJ$9&lt;=$U184),0)</f>
        <v/>
      </c>
      <c r="ACK184" s="439">
        <f>IFERROR((ACK$9=$X184)*1+(ACK$9&gt;$X184)*IF(MOD((ACK$8-'Lease Inputs'!$CN181*12),$Y184)=0,1,0)*(ACK$9&lt;=$U184),0)</f>
        <v/>
      </c>
      <c r="ACL184" s="439">
        <f>IFERROR((ACL$9=$X184)*1+(ACL$9&gt;$X184)*IF(MOD((ACL$8-'Lease Inputs'!$CN181*12),$Y184)=0,1,0)*(ACL$9&lt;=$U184),0)</f>
        <v/>
      </c>
      <c r="ACM184" s="439">
        <f>IFERROR((ACM$9=$X184)*1+(ACM$9&gt;$X184)*IF(MOD((ACM$8-'Lease Inputs'!$CN181*12),$Y184)=0,1,0)*(ACM$9&lt;=$U184),0)</f>
        <v/>
      </c>
      <c r="ACN184" s="439">
        <f>IFERROR((ACN$9=$X184)*1+(ACN$9&gt;$X184)*IF(MOD((ACN$8-'Lease Inputs'!$CN181*12),$Y184)=0,1,0)*(ACN$9&lt;=$U184),0)</f>
        <v/>
      </c>
      <c r="ACO184" s="439">
        <f>IFERROR((ACO$9=$X184)*1+(ACO$9&gt;$X184)*IF(MOD((ACO$8-'Lease Inputs'!$CN181*12),$Y184)=0,1,0)*(ACO$9&lt;=$U184),0)</f>
        <v/>
      </c>
      <c r="ACP184" s="439">
        <f>IFERROR((ACP$9=$X184)*1+(ACP$9&gt;$X184)*IF(MOD((ACP$8-'Lease Inputs'!$CN181*12),$Y184)=0,1,0)*(ACP$9&lt;=$U184),0)</f>
        <v/>
      </c>
      <c r="ACQ184" s="439">
        <f>IFERROR((ACQ$9=$X184)*1+(ACQ$9&gt;$X184)*IF(MOD((ACQ$8-'Lease Inputs'!$CN181*12),$Y184)=0,1,0)*(ACQ$9&lt;=$U184),0)</f>
        <v/>
      </c>
      <c r="ACR184" s="439">
        <f>IFERROR((ACR$9=$X184)*1+(ACR$9&gt;$X184)*IF(MOD((ACR$8-'Lease Inputs'!$CN181*12),$Y184)=0,1,0)*(ACR$9&lt;=$U184),0)</f>
        <v/>
      </c>
      <c r="ACS184" s="439">
        <f>IFERROR((ACS$9=$X184)*1+(ACS$9&gt;$X184)*IF(MOD((ACS$8-'Lease Inputs'!$CN181*12),$Y184)=0,1,0)*(ACS$9&lt;=$U184),0)</f>
        <v/>
      </c>
      <c r="ACT184" s="439">
        <f>IFERROR((ACT$9=$X184)*1+(ACT$9&gt;$X184)*IF(MOD((ACT$8-'Lease Inputs'!$CN181*12),$Y184)=0,1,0)*(ACT$9&lt;=$U184),0)</f>
        <v/>
      </c>
      <c r="ACU184" s="439">
        <f>IFERROR((ACU$9=$X184)*1+(ACU$9&gt;$X184)*IF(MOD((ACU$8-'Lease Inputs'!$CN181*12),$Y184)=0,1,0)*(ACU$9&lt;=$U184),0)</f>
        <v/>
      </c>
      <c r="ACV184" s="439">
        <f>IFERROR((ACV$9=$X184)*1+(ACV$9&gt;$X184)*IF(MOD((ACV$8-'Lease Inputs'!$CN181*12),$Y184)=0,1,0)*(ACV$9&lt;=$U184),0)</f>
        <v/>
      </c>
      <c r="ACW184" s="439">
        <f>IFERROR((ACW$9=$X184)*1+(ACW$9&gt;$X184)*IF(MOD((ACW$8-'Lease Inputs'!$CN181*12),$Y184)=0,1,0)*(ACW$9&lt;=$U184),0)</f>
        <v/>
      </c>
      <c r="ACX184" s="439">
        <f>IFERROR((ACX$9=$X184)*1+(ACX$9&gt;$X184)*IF(MOD((ACX$8-'Lease Inputs'!$CN181*12),$Y184)=0,1,0)*(ACX$9&lt;=$U184),0)</f>
        <v/>
      </c>
      <c r="ACY184" s="439">
        <f>IFERROR((ACY$9=$X184)*1+(ACY$9&gt;$X184)*IF(MOD((ACY$8-'Lease Inputs'!$CN181*12),$Y184)=0,1,0)*(ACY$9&lt;=$U184),0)</f>
        <v/>
      </c>
      <c r="ACZ184" s="439">
        <f>IFERROR((ACZ$9=$X184)*1+(ACZ$9&gt;$X184)*IF(MOD((ACZ$8-'Lease Inputs'!$CN181*12),$Y184)=0,1,0)*(ACZ$9&lt;=$U184),0)</f>
        <v/>
      </c>
      <c r="ADA184" s="439">
        <f>IFERROR((ADA$9=$X184)*1+(ADA$9&gt;$X184)*IF(MOD((ADA$8-'Lease Inputs'!$CN181*12),$Y184)=0,1,0)*(ADA$9&lt;=$U184),0)</f>
        <v/>
      </c>
      <c r="ADB184" s="439">
        <f>IFERROR((ADB$9=$X184)*1+(ADB$9&gt;$X184)*IF(MOD((ADB$8-'Lease Inputs'!$CN181*12),$Y184)=0,1,0)*(ADB$9&lt;=$U184),0)</f>
        <v/>
      </c>
      <c r="ADC184" s="439">
        <f>IFERROR((ADC$9=$X184)*1+(ADC$9&gt;$X184)*IF(MOD((ADC$8-'Lease Inputs'!$CN181*12),$Y184)=0,1,0)*(ADC$9&lt;=$U184),0)</f>
        <v/>
      </c>
      <c r="ADD184" s="439">
        <f>IFERROR((ADD$9=$X184)*1+(ADD$9&gt;$X184)*IF(MOD((ADD$8-'Lease Inputs'!$CN181*12),$Y184)=0,1,0)*(ADD$9&lt;=$U184),0)</f>
        <v/>
      </c>
      <c r="ADE184" s="439">
        <f>IFERROR((ADE$9=$X184)*1+(ADE$9&gt;$X184)*IF(MOD((ADE$8-'Lease Inputs'!$CN181*12),$Y184)=0,1,0)*(ADE$9&lt;=$U184),0)</f>
        <v/>
      </c>
      <c r="ADF184" s="439">
        <f>IFERROR((ADF$9=$X184)*1+(ADF$9&gt;$X184)*IF(MOD((ADF$8-'Lease Inputs'!$CN181*12),$Y184)=0,1,0)*(ADF$9&lt;=$U184),0)</f>
        <v/>
      </c>
      <c r="ADG184" s="439">
        <f>IFERROR((ADG$9=$X184)*1+(ADG$9&gt;$X184)*IF(MOD((ADG$8-'Lease Inputs'!$CN181*12),$Y184)=0,1,0)*(ADG$9&lt;=$U184),0)</f>
        <v/>
      </c>
      <c r="ADH184" s="439">
        <f>IFERROR((ADH$9=$X184)*1+(ADH$9&gt;$X184)*IF(MOD((ADH$8-'Lease Inputs'!$CN181*12),$Y184)=0,1,0)*(ADH$9&lt;=$U184),0)</f>
        <v/>
      </c>
      <c r="ADI184" s="439">
        <f>IFERROR((ADI$9=$X184)*1+(ADI$9&gt;$X184)*IF(MOD((ADI$8-'Lease Inputs'!$CN181*12),$Y184)=0,1,0)*(ADI$9&lt;=$U184),0)</f>
        <v/>
      </c>
      <c r="ADJ184" s="439">
        <f>IFERROR((ADJ$9=$X184)*1+(ADJ$9&gt;$X184)*IF(MOD((ADJ$8-'Lease Inputs'!$CN181*12),$Y184)=0,1,0)*(ADJ$9&lt;=$U184),0)</f>
        <v/>
      </c>
      <c r="ADK184" s="439">
        <f>IFERROR((ADK$9=$X184)*1+(ADK$9&gt;$X184)*IF(MOD((ADK$8-'Lease Inputs'!$CN181*12),$Y184)=0,1,0)*(ADK$9&lt;=$U184),0)</f>
        <v/>
      </c>
      <c r="ADL184" s="439">
        <f>IFERROR((ADL$9=$X184)*1+(ADL$9&gt;$X184)*IF(MOD((ADL$8-'Lease Inputs'!$CN181*12),$Y184)=0,1,0)*(ADL$9&lt;=$U184),0)</f>
        <v/>
      </c>
      <c r="ADM184" s="439">
        <f>IFERROR((ADM$9=$X184)*1+(ADM$9&gt;$X184)*IF(MOD((ADM$8-'Lease Inputs'!$CN181*12),$Y184)=0,1,0)*(ADM$9&lt;=$U184),0)</f>
        <v/>
      </c>
      <c r="ADN184" s="439">
        <f>IFERROR((ADN$9=$X184)*1+(ADN$9&gt;$X184)*IF(MOD((ADN$8-'Lease Inputs'!$CN181*12),$Y184)=0,1,0)*(ADN$9&lt;=$U184),0)</f>
        <v/>
      </c>
      <c r="ADO184" s="439">
        <f>IFERROR((ADO$9=$X184)*1+(ADO$9&gt;$X184)*IF(MOD((ADO$8-'Lease Inputs'!$CN181*12),$Y184)=0,1,0)*(ADO$9&lt;=$U184),0)</f>
        <v/>
      </c>
      <c r="ADP184" s="439">
        <f>IFERROR((ADP$9=$X184)*1+(ADP$9&gt;$X184)*IF(MOD((ADP$8-'Lease Inputs'!$CN181*12),$Y184)=0,1,0)*(ADP$9&lt;=$U184),0)</f>
        <v/>
      </c>
      <c r="ADQ184" s="439">
        <f>IFERROR((ADQ$9=$X184)*1+(ADQ$9&gt;$X184)*IF(MOD((ADQ$8-'Lease Inputs'!$CN181*12),$Y184)=0,1,0)*(ADQ$9&lt;=$U184),0)</f>
        <v/>
      </c>
      <c r="ADR184" s="439">
        <f>IFERROR((ADR$9=$X184)*1+(ADR$9&gt;$X184)*IF(MOD((ADR$8-'Lease Inputs'!$CN181*12),$Y184)=0,1,0)*(ADR$9&lt;=$U184),0)</f>
        <v/>
      </c>
      <c r="ADS184" s="439">
        <f>IFERROR((ADS$9=$X184)*1+(ADS$9&gt;$X184)*IF(MOD((ADS$8-'Lease Inputs'!$CN181*12),$Y184)=0,1,0)*(ADS$9&lt;=$U184),0)</f>
        <v/>
      </c>
      <c r="ADT184" s="439">
        <f>IFERROR((ADT$9=$X184)*1+(ADT$9&gt;$X184)*IF(MOD((ADT$8-'Lease Inputs'!$CN181*12),$Y184)=0,1,0)*(ADT$9&lt;=$U184),0)</f>
        <v/>
      </c>
      <c r="ADU184" s="439">
        <f>IFERROR((ADU$9=$X184)*1+(ADU$9&gt;$X184)*IF(MOD((ADU$8-'Lease Inputs'!$CN181*12),$Y184)=0,1,0)*(ADU$9&lt;=$U184),0)</f>
        <v/>
      </c>
      <c r="ADV184" s="439">
        <f>IFERROR((ADV$9=$X184)*1+(ADV$9&gt;$X184)*IF(MOD((ADV$8-'Lease Inputs'!$CN181*12),$Y184)=0,1,0)*(ADV$9&lt;=$U184),0)</f>
        <v/>
      </c>
      <c r="ADW184" s="439">
        <f>IFERROR((ADW$9=$X184)*1+(ADW$9&gt;$X184)*IF(MOD((ADW$8-'Lease Inputs'!$CN181*12),$Y184)=0,1,0)*(ADW$9&lt;=$U184),0)</f>
        <v/>
      </c>
      <c r="ADX184" s="439">
        <f>IFERROR((ADX$9=$X184)*1+(ADX$9&gt;$X184)*IF(MOD((ADX$8-'Lease Inputs'!$CN181*12),$Y184)=0,1,0)*(ADX$9&lt;=$U184),0)</f>
        <v/>
      </c>
      <c r="ADY184" s="439">
        <f>IFERROR((ADY$9=$X184)*1+(ADY$9&gt;$X184)*IF(MOD((ADY$8-'Lease Inputs'!$CN181*12),$Y184)=0,1,0)*(ADY$9&lt;=$U184),0)</f>
        <v/>
      </c>
      <c r="ADZ184" s="439">
        <f>IFERROR((ADZ$9=$X184)*1+(ADZ$9&gt;$X184)*IF(MOD((ADZ$8-'Lease Inputs'!$CN181*12),$Y184)=0,1,0)*(ADZ$9&lt;=$U184),0)</f>
        <v/>
      </c>
      <c r="AEA184" s="439">
        <f>IFERROR((AEA$9=$X184)*1+(AEA$9&gt;$X184)*IF(MOD((AEA$8-'Lease Inputs'!$CN181*12),$Y184)=0,1,0)*(AEA$9&lt;=$U184),0)</f>
        <v/>
      </c>
      <c r="AEB184" s="439">
        <f>IFERROR((AEB$9=$X184)*1+(AEB$9&gt;$X184)*IF(MOD((AEB$8-'Lease Inputs'!$CN181*12),$Y184)=0,1,0)*(AEB$9&lt;=$U184),0)</f>
        <v/>
      </c>
      <c r="AEC184" s="439">
        <f>IFERROR((AEC$9=$X184)*1+(AEC$9&gt;$X184)*IF(MOD((AEC$8-'Lease Inputs'!$CN181*12),$Y184)=0,1,0)*(AEC$9&lt;=$U184),0)</f>
        <v/>
      </c>
      <c r="AED184" s="439">
        <f>IFERROR((AED$9=$X184)*1+(AED$9&gt;$X184)*IF(MOD((AED$8-'Lease Inputs'!$CN181*12),$Y184)=0,1,0)*(AED$9&lt;=$U184),0)</f>
        <v/>
      </c>
      <c r="AEE184" s="439">
        <f>IFERROR((AEE$9=$X184)*1+(AEE$9&gt;$X184)*IF(MOD((AEE$8-'Lease Inputs'!$CN181*12),$Y184)=0,1,0)*(AEE$9&lt;=$U184),0)</f>
        <v/>
      </c>
      <c r="AEF184" s="439">
        <f>IFERROR((AEF$9=$X184)*1+(AEF$9&gt;$X184)*IF(MOD((AEF$8-'Lease Inputs'!$CN181*12),$Y184)=0,1,0)*(AEF$9&lt;=$U184),0)</f>
        <v/>
      </c>
      <c r="AEG184" s="439">
        <f>IFERROR((AEG$9=$X184)*1+(AEG$9&gt;$X184)*IF(MOD((AEG$8-'Lease Inputs'!$CN181*12),$Y184)=0,1,0)*(AEG$9&lt;=$U184),0)</f>
        <v/>
      </c>
      <c r="AEH184" s="439">
        <f>IFERROR((AEH$9=$X184)*1+(AEH$9&gt;$X184)*IF(MOD((AEH$8-'Lease Inputs'!$CN181*12),$Y184)=0,1,0)*(AEH$9&lt;=$U184),0)</f>
        <v/>
      </c>
      <c r="AEI184" s="439">
        <f>IFERROR((AEI$9=$X184)*1+(AEI$9&gt;$X184)*IF(MOD((AEI$8-'Lease Inputs'!$CN181*12),$Y184)=0,1,0)*(AEI$9&lt;=$U184),0)</f>
        <v/>
      </c>
      <c r="AEJ184" s="439">
        <f>IFERROR((AEJ$9=$X184)*1+(AEJ$9&gt;$X184)*IF(MOD((AEJ$8-'Lease Inputs'!$CN181*12),$Y184)=0,1,0)*(AEJ$9&lt;=$U184),0)</f>
        <v/>
      </c>
      <c r="AEK184" s="439">
        <f>IFERROR((AEK$9=$X184)*1+(AEK$9&gt;$X184)*IF(MOD((AEK$8-'Lease Inputs'!$CN181*12),$Y184)=0,1,0)*(AEK$9&lt;=$U184),0)</f>
        <v/>
      </c>
      <c r="AEL184" s="439">
        <f>IFERROR((AEL$9=$X184)*1+(AEL$9&gt;$X184)*IF(MOD((AEL$8-'Lease Inputs'!$CN181*12),$Y184)=0,1,0)*(AEL$9&lt;=$U184),0)</f>
        <v/>
      </c>
      <c r="AEM184" s="439">
        <f>IFERROR((AEM$9=$X184)*1+(AEM$9&gt;$X184)*IF(MOD((AEM$8-'Lease Inputs'!$CN181*12),$Y184)=0,1,0)*(AEM$9&lt;=$U184),0)</f>
        <v/>
      </c>
      <c r="AEN184" s="439">
        <f>IFERROR((AEN$9=$X184)*1+(AEN$9&gt;$X184)*IF(MOD((AEN$8-'Lease Inputs'!$CN181*12),$Y184)=0,1,0)*(AEN$9&lt;=$U184),0)</f>
        <v/>
      </c>
      <c r="AEO184" s="439">
        <f>IFERROR((AEO$9=$X184)*1+(AEO$9&gt;$X184)*IF(MOD((AEO$8-'Lease Inputs'!$CN181*12),$Y184)=0,1,0)*(AEO$9&lt;=$U184),0)</f>
        <v/>
      </c>
      <c r="AEP184" s="439">
        <f>IFERROR((AEP$9=$X184)*1+(AEP$9&gt;$X184)*IF(MOD((AEP$8-'Lease Inputs'!$CN181*12),$Y184)=0,1,0)*(AEP$9&lt;=$U184),0)</f>
        <v/>
      </c>
      <c r="AEQ184" s="439">
        <f>IFERROR((AEQ$9=$X184)*1+(AEQ$9&gt;$X184)*IF(MOD((AEQ$8-'Lease Inputs'!$CN181*12),$Y184)=0,1,0)*(AEQ$9&lt;=$U184),0)</f>
        <v/>
      </c>
      <c r="AER184" s="439">
        <f>IFERROR((AER$9=$X184)*1+(AER$9&gt;$X184)*IF(MOD((AER$8-'Lease Inputs'!$CN181*12),$Y184)=0,1,0)*(AER$9&lt;=$U184),0)</f>
        <v/>
      </c>
      <c r="AES184" s="439">
        <f>IFERROR((AES$9=$X184)*1+(AES$9&gt;$X184)*IF(MOD((AES$8-'Lease Inputs'!$CN181*12),$Y184)=0,1,0)*(AES$9&lt;=$U184),0)</f>
        <v/>
      </c>
      <c r="AEU184" s="440" t="n">
        <v>1</v>
      </c>
      <c r="AEV184" s="436">
        <f>(1+'Lease Inputs'!$CL181)^(AEV$8/12)</f>
        <v/>
      </c>
      <c r="AEW184" s="436">
        <f>(1+'Lease Inputs'!$CL181)^(AEW$8/12)</f>
        <v/>
      </c>
      <c r="AEX184" s="436">
        <f>(1+'Lease Inputs'!$CL181)^(AEX$8/12)</f>
        <v/>
      </c>
      <c r="AEY184" s="436">
        <f>(1+'Lease Inputs'!$CL181)^(AEY$8/12)</f>
        <v/>
      </c>
      <c r="AEZ184" s="436">
        <f>(1+'Lease Inputs'!$CL181)^(AEZ$8/12)</f>
        <v/>
      </c>
      <c r="AFA184" s="436">
        <f>(1+'Lease Inputs'!$CL181)^(AFA$8/12)</f>
        <v/>
      </c>
      <c r="AFB184" s="436">
        <f>(1+'Lease Inputs'!$CL181)^(AFB$8/12)</f>
        <v/>
      </c>
      <c r="AFC184" s="436">
        <f>(1+'Lease Inputs'!$CL181)^(AFC$8/12)</f>
        <v/>
      </c>
      <c r="AFD184" s="436">
        <f>(1+'Lease Inputs'!$CL181)^(AFD$8/12)</f>
        <v/>
      </c>
      <c r="AFE184" s="436">
        <f>(1+'Lease Inputs'!$CL181)^(AFE$8/12)</f>
        <v/>
      </c>
      <c r="AFF184" s="436">
        <f>(1+'Lease Inputs'!$CL181)^(AFF$8/12)</f>
        <v/>
      </c>
      <c r="AFG184" s="436">
        <f>(1+'Lease Inputs'!$CL181)^(AFG$8/12)</f>
        <v/>
      </c>
      <c r="AFH184" s="436">
        <f>(1+'Lease Inputs'!$CL181)^(AFH$8/12)</f>
        <v/>
      </c>
      <c r="AFI184" s="436">
        <f>(1+'Lease Inputs'!$CL181)^(AFI$8/12)</f>
        <v/>
      </c>
      <c r="AFJ184" s="436">
        <f>(1+'Lease Inputs'!$CL181)^(AFJ$8/12)</f>
        <v/>
      </c>
      <c r="AFK184" s="436">
        <f>(1+'Lease Inputs'!$CL181)^(AFK$8/12)</f>
        <v/>
      </c>
      <c r="AFL184" s="436">
        <f>(1+'Lease Inputs'!$CL181)^(AFL$8/12)</f>
        <v/>
      </c>
      <c r="AFM184" s="436">
        <f>(1+'Lease Inputs'!$CL181)^(AFM$8/12)</f>
        <v/>
      </c>
      <c r="AFN184" s="436">
        <f>(1+'Lease Inputs'!$CL181)^(AFN$8/12)</f>
        <v/>
      </c>
      <c r="AFO184" s="436">
        <f>(1+'Lease Inputs'!$CL181)^(AFO$8/12)</f>
        <v/>
      </c>
      <c r="AFP184" s="436">
        <f>(1+'Lease Inputs'!$CL181)^(AFP$8/12)</f>
        <v/>
      </c>
      <c r="AFQ184" s="436">
        <f>(1+'Lease Inputs'!$CL181)^(AFQ$8/12)</f>
        <v/>
      </c>
      <c r="AFR184" s="436">
        <f>(1+'Lease Inputs'!$CL181)^(AFR$8/12)</f>
        <v/>
      </c>
      <c r="AFS184" s="436">
        <f>(1+'Lease Inputs'!$CL181)^(AFS$8/12)</f>
        <v/>
      </c>
      <c r="AFT184" s="436">
        <f>(1+'Lease Inputs'!$CL181)^(AFT$8/12)</f>
        <v/>
      </c>
      <c r="AFU184" s="436">
        <f>(1+'Lease Inputs'!$CL181)^(AFU$8/12)</f>
        <v/>
      </c>
      <c r="AFV184" s="436">
        <f>(1+'Lease Inputs'!$CL181)^(AFV$8/12)</f>
        <v/>
      </c>
      <c r="AFW184" s="436">
        <f>(1+'Lease Inputs'!$CL181)^(AFW$8/12)</f>
        <v/>
      </c>
      <c r="AFX184" s="436">
        <f>(1+'Lease Inputs'!$CL181)^(AFX$8/12)</f>
        <v/>
      </c>
      <c r="AFY184" s="436">
        <f>(1+'Lease Inputs'!$CL181)^(AFY$8/12)</f>
        <v/>
      </c>
      <c r="AFZ184" s="436">
        <f>(1+'Lease Inputs'!$CL181)^(AFZ$8/12)</f>
        <v/>
      </c>
      <c r="AGA184" s="436">
        <f>(1+'Lease Inputs'!$CL181)^(AGA$8/12)</f>
        <v/>
      </c>
      <c r="AGB184" s="436">
        <f>(1+'Lease Inputs'!$CL181)^(AGB$8/12)</f>
        <v/>
      </c>
      <c r="AGC184" s="436">
        <f>(1+'Lease Inputs'!$CL181)^(AGC$8/12)</f>
        <v/>
      </c>
      <c r="AGD184" s="436">
        <f>(1+'Lease Inputs'!$CL181)^(AGD$8/12)</f>
        <v/>
      </c>
      <c r="AGE184" s="436">
        <f>(1+'Lease Inputs'!$CL181)^(AGE$8/12)</f>
        <v/>
      </c>
      <c r="AGF184" s="436">
        <f>(1+'Lease Inputs'!$CL181)^(AGF$8/12)</f>
        <v/>
      </c>
      <c r="AGG184" s="436">
        <f>(1+'Lease Inputs'!$CL181)^(AGG$8/12)</f>
        <v/>
      </c>
      <c r="AGH184" s="436">
        <f>(1+'Lease Inputs'!$CL181)^(AGH$8/12)</f>
        <v/>
      </c>
      <c r="AGI184" s="436">
        <f>(1+'Lease Inputs'!$CL181)^(AGI$8/12)</f>
        <v/>
      </c>
      <c r="AGJ184" s="436">
        <f>(1+'Lease Inputs'!$CL181)^(AGJ$8/12)</f>
        <v/>
      </c>
      <c r="AGK184" s="436">
        <f>(1+'Lease Inputs'!$CL181)^(AGK$8/12)</f>
        <v/>
      </c>
      <c r="AGL184" s="436">
        <f>(1+'Lease Inputs'!$CL181)^(AGL$8/12)</f>
        <v/>
      </c>
      <c r="AGM184" s="436">
        <f>(1+'Lease Inputs'!$CL181)^(AGM$8/12)</f>
        <v/>
      </c>
      <c r="AGN184" s="436">
        <f>(1+'Lease Inputs'!$CL181)^(AGN$8/12)</f>
        <v/>
      </c>
      <c r="AGO184" s="436">
        <f>(1+'Lease Inputs'!$CL181)^(AGO$8/12)</f>
        <v/>
      </c>
      <c r="AGP184" s="436">
        <f>(1+'Lease Inputs'!$CL181)^(AGP$8/12)</f>
        <v/>
      </c>
      <c r="AGQ184" s="436">
        <f>(1+'Lease Inputs'!$CL181)^(AGQ$8/12)</f>
        <v/>
      </c>
      <c r="AGR184" s="436">
        <f>(1+'Lease Inputs'!$CL181)^(AGR$8/12)</f>
        <v/>
      </c>
      <c r="AGS184" s="436">
        <f>(1+'Lease Inputs'!$CL181)^(AGS$8/12)</f>
        <v/>
      </c>
      <c r="AGT184" s="436">
        <f>(1+'Lease Inputs'!$CL181)^(AGT$8/12)</f>
        <v/>
      </c>
      <c r="AGU184" s="436">
        <f>(1+'Lease Inputs'!$CL181)^(AGU$8/12)</f>
        <v/>
      </c>
      <c r="AGV184" s="436">
        <f>(1+'Lease Inputs'!$CL181)^(AGV$8/12)</f>
        <v/>
      </c>
      <c r="AGW184" s="436">
        <f>(1+'Lease Inputs'!$CL181)^(AGW$8/12)</f>
        <v/>
      </c>
      <c r="AGX184" s="436">
        <f>(1+'Lease Inputs'!$CL181)^(AGX$8/12)</f>
        <v/>
      </c>
      <c r="AGY184" s="436">
        <f>(1+'Lease Inputs'!$CL181)^(AGY$8/12)</f>
        <v/>
      </c>
      <c r="AGZ184" s="436">
        <f>(1+'Lease Inputs'!$CL181)^(AGZ$8/12)</f>
        <v/>
      </c>
      <c r="AHA184" s="436">
        <f>(1+'Lease Inputs'!$CL181)^(AHA$8/12)</f>
        <v/>
      </c>
      <c r="AHB184" s="436">
        <f>(1+'Lease Inputs'!$CL181)^(AHB$8/12)</f>
        <v/>
      </c>
      <c r="AHC184" s="436">
        <f>(1+'Lease Inputs'!$CL181)^(AHC$8/12)</f>
        <v/>
      </c>
      <c r="AHD184" s="436">
        <f>(1+'Lease Inputs'!$CL181)^(AHD$8/12)</f>
        <v/>
      </c>
      <c r="AHE184" s="436">
        <f>(1+'Lease Inputs'!$CL181)^(AHE$8/12)</f>
        <v/>
      </c>
      <c r="AHF184" s="436">
        <f>(1+'Lease Inputs'!$CL181)^(AHF$8/12)</f>
        <v/>
      </c>
      <c r="AHG184" s="436">
        <f>(1+'Lease Inputs'!$CL181)^(AHG$8/12)</f>
        <v/>
      </c>
      <c r="AHH184" s="436">
        <f>(1+'Lease Inputs'!$CL181)^(AHH$8/12)</f>
        <v/>
      </c>
      <c r="AHI184" s="436">
        <f>(1+'Lease Inputs'!$CL181)^(AHI$8/12)</f>
        <v/>
      </c>
      <c r="AHJ184" s="436">
        <f>(1+'Lease Inputs'!$CL181)^(AHJ$8/12)</f>
        <v/>
      </c>
      <c r="AHK184" s="436">
        <f>(1+'Lease Inputs'!$CL181)^(AHK$8/12)</f>
        <v/>
      </c>
      <c r="AHL184" s="436">
        <f>(1+'Lease Inputs'!$CL181)^(AHL$8/12)</f>
        <v/>
      </c>
      <c r="AHM184" s="436">
        <f>(1+'Lease Inputs'!$CL181)^(AHM$8/12)</f>
        <v/>
      </c>
      <c r="AHN184" s="436">
        <f>(1+'Lease Inputs'!$CL181)^(AHN$8/12)</f>
        <v/>
      </c>
      <c r="AHO184" s="436">
        <f>(1+'Lease Inputs'!$CL181)^(AHO$8/12)</f>
        <v/>
      </c>
      <c r="AHP184" s="436">
        <f>(1+'Lease Inputs'!$CL181)^(AHP$8/12)</f>
        <v/>
      </c>
      <c r="AHQ184" s="436">
        <f>(1+'Lease Inputs'!$CL181)^(AHQ$8/12)</f>
        <v/>
      </c>
      <c r="AHR184" s="436">
        <f>(1+'Lease Inputs'!$CL181)^(AHR$8/12)</f>
        <v/>
      </c>
      <c r="AHS184" s="436">
        <f>(1+'Lease Inputs'!$CL181)^(AHS$8/12)</f>
        <v/>
      </c>
      <c r="AHT184" s="436">
        <f>(1+'Lease Inputs'!$CL181)^(AHT$8/12)</f>
        <v/>
      </c>
      <c r="AHU184" s="436">
        <f>(1+'Lease Inputs'!$CL181)^(AHU$8/12)</f>
        <v/>
      </c>
      <c r="AHV184" s="436">
        <f>(1+'Lease Inputs'!$CL181)^(AHV$8/12)</f>
        <v/>
      </c>
      <c r="AHW184" s="436">
        <f>(1+'Lease Inputs'!$CL181)^(AHW$8/12)</f>
        <v/>
      </c>
      <c r="AHX184" s="436">
        <f>(1+'Lease Inputs'!$CL181)^(AHX$8/12)</f>
        <v/>
      </c>
      <c r="AHY184" s="436">
        <f>(1+'Lease Inputs'!$CL181)^(AHY$8/12)</f>
        <v/>
      </c>
      <c r="AHZ184" s="436">
        <f>(1+'Lease Inputs'!$CL181)^(AHZ$8/12)</f>
        <v/>
      </c>
      <c r="AIA184" s="436">
        <f>(1+'Lease Inputs'!$CL181)^(AIA$8/12)</f>
        <v/>
      </c>
      <c r="AIB184" s="436">
        <f>(1+'Lease Inputs'!$CL181)^(AIB$8/12)</f>
        <v/>
      </c>
      <c r="AIC184" s="436">
        <f>(1+'Lease Inputs'!$CL181)^(AIC$8/12)</f>
        <v/>
      </c>
      <c r="AID184" s="436">
        <f>(1+'Lease Inputs'!$CL181)^(AID$8/12)</f>
        <v/>
      </c>
      <c r="AIE184" s="436">
        <f>(1+'Lease Inputs'!$CL181)^(AIE$8/12)</f>
        <v/>
      </c>
      <c r="AIF184" s="436">
        <f>(1+'Lease Inputs'!$CL181)^(AIF$8/12)</f>
        <v/>
      </c>
      <c r="AIG184" s="436">
        <f>(1+'Lease Inputs'!$CL181)^(AIG$8/12)</f>
        <v/>
      </c>
      <c r="AIH184" s="436">
        <f>(1+'Lease Inputs'!$CL181)^(AIH$8/12)</f>
        <v/>
      </c>
      <c r="AII184" s="436">
        <f>(1+'Lease Inputs'!$CL181)^(AII$8/12)</f>
        <v/>
      </c>
      <c r="AIJ184" s="436">
        <f>(1+'Lease Inputs'!$CL181)^(AIJ$8/12)</f>
        <v/>
      </c>
      <c r="AIK184" s="436">
        <f>(1+'Lease Inputs'!$CL181)^(AIK$8/12)</f>
        <v/>
      </c>
      <c r="AIL184" s="436">
        <f>(1+'Lease Inputs'!$CL181)^(AIL$8/12)</f>
        <v/>
      </c>
      <c r="AIM184" s="436">
        <f>(1+'Lease Inputs'!$CL181)^(AIM$8/12)</f>
        <v/>
      </c>
      <c r="AIN184" s="436">
        <f>(1+'Lease Inputs'!$CL181)^(AIN$8/12)</f>
        <v/>
      </c>
      <c r="AIO184" s="436">
        <f>(1+'Lease Inputs'!$CL181)^(AIO$8/12)</f>
        <v/>
      </c>
      <c r="AIP184" s="436">
        <f>(1+'Lease Inputs'!$CL181)^(AIP$8/12)</f>
        <v/>
      </c>
      <c r="AIQ184" s="436">
        <f>(1+'Lease Inputs'!$CL181)^(AIQ$8/12)</f>
        <v/>
      </c>
      <c r="AIR184" s="436">
        <f>(1+'Lease Inputs'!$CL181)^(AIR$8/12)</f>
        <v/>
      </c>
      <c r="AIS184" s="436">
        <f>(1+'Lease Inputs'!$CL181)^(AIS$8/12)</f>
        <v/>
      </c>
      <c r="AIT184" s="436">
        <f>(1+'Lease Inputs'!$CL181)^(AIT$8/12)</f>
        <v/>
      </c>
      <c r="AIU184" s="436">
        <f>(1+'Lease Inputs'!$CL181)^(AIU$8/12)</f>
        <v/>
      </c>
      <c r="AIV184" s="436">
        <f>(1+'Lease Inputs'!$CL181)^(AIV$8/12)</f>
        <v/>
      </c>
      <c r="AIW184" s="436">
        <f>(1+'Lease Inputs'!$CL181)^(AIW$8/12)</f>
        <v/>
      </c>
      <c r="AIX184" s="436">
        <f>(1+'Lease Inputs'!$CL181)^(AIX$8/12)</f>
        <v/>
      </c>
      <c r="AIY184" s="436">
        <f>(1+'Lease Inputs'!$CL181)^(AIY$8/12)</f>
        <v/>
      </c>
      <c r="AJA184" s="440" t="n">
        <v>1</v>
      </c>
      <c r="AJB184" s="436">
        <f>(AAP184=0)*AJA184
+(AAP184=1)*AEV184</f>
        <v/>
      </c>
      <c r="AJC184" s="436">
        <f>(AAQ184=0)*AJB184
+(AAQ184=1)*AEW184</f>
        <v/>
      </c>
      <c r="AJD184" s="436">
        <f>(AAR184=0)*AJC184
+(AAR184=1)*AEX184</f>
        <v/>
      </c>
      <c r="AJE184" s="436">
        <f>(AAS184=0)*AJD184
+(AAS184=1)*AEY184</f>
        <v/>
      </c>
      <c r="AJF184" s="436">
        <f>(AAT184=0)*AJE184
+(AAT184=1)*AEZ184</f>
        <v/>
      </c>
      <c r="AJG184" s="436">
        <f>(AAU184=0)*AJF184
+(AAU184=1)*AFA184</f>
        <v/>
      </c>
      <c r="AJH184" s="436">
        <f>(AAV184=0)*AJG184
+(AAV184=1)*AFB184</f>
        <v/>
      </c>
      <c r="AJI184" s="436">
        <f>(AAW184=0)*AJH184
+(AAW184=1)*AFC184</f>
        <v/>
      </c>
      <c r="AJJ184" s="436">
        <f>(AAX184=0)*AJI184
+(AAX184=1)*AFD184</f>
        <v/>
      </c>
      <c r="AJK184" s="436">
        <f>(AAY184=0)*AJJ184
+(AAY184=1)*AFE184</f>
        <v/>
      </c>
      <c r="AJL184" s="436">
        <f>(AAZ184=0)*AJK184
+(AAZ184=1)*AFF184</f>
        <v/>
      </c>
      <c r="AJM184" s="436">
        <f>(ABA184=0)*AJL184
+(ABA184=1)*AFG184</f>
        <v/>
      </c>
      <c r="AJN184" s="436">
        <f>(ABB184=0)*AJM184
+(ABB184=1)*AFH184</f>
        <v/>
      </c>
      <c r="AJO184" s="436">
        <f>(ABC184=0)*AJN184
+(ABC184=1)*AFI184</f>
        <v/>
      </c>
      <c r="AJP184" s="436">
        <f>(ABD184=0)*AJO184
+(ABD184=1)*AFJ184</f>
        <v/>
      </c>
      <c r="AJQ184" s="436">
        <f>(ABE184=0)*AJP184
+(ABE184=1)*AFK184</f>
        <v/>
      </c>
      <c r="AJR184" s="436">
        <f>(ABF184=0)*AJQ184
+(ABF184=1)*AFL184</f>
        <v/>
      </c>
      <c r="AJS184" s="436">
        <f>(ABG184=0)*AJR184
+(ABG184=1)*AFM184</f>
        <v/>
      </c>
      <c r="AJT184" s="436">
        <f>(ABH184=0)*AJS184
+(ABH184=1)*AFN184</f>
        <v/>
      </c>
      <c r="AJU184" s="436">
        <f>(ABI184=0)*AJT184
+(ABI184=1)*AFO184</f>
        <v/>
      </c>
      <c r="AJV184" s="436">
        <f>(ABJ184=0)*AJU184
+(ABJ184=1)*AFP184</f>
        <v/>
      </c>
      <c r="AJW184" s="436">
        <f>(ABK184=0)*AJV184
+(ABK184=1)*AFQ184</f>
        <v/>
      </c>
      <c r="AJX184" s="436">
        <f>(ABL184=0)*AJW184
+(ABL184=1)*AFR184</f>
        <v/>
      </c>
      <c r="AJY184" s="436">
        <f>(ABM184=0)*AJX184
+(ABM184=1)*AFS184</f>
        <v/>
      </c>
      <c r="AJZ184" s="436">
        <f>(ABN184=0)*AJY184
+(ABN184=1)*AFT184</f>
        <v/>
      </c>
      <c r="AKA184" s="436">
        <f>(ABO184=0)*AJZ184
+(ABO184=1)*AFU184</f>
        <v/>
      </c>
      <c r="AKB184" s="436">
        <f>(ABP184=0)*AKA184
+(ABP184=1)*AFV184</f>
        <v/>
      </c>
      <c r="AKC184" s="436">
        <f>(ABQ184=0)*AKB184
+(ABQ184=1)*AFW184</f>
        <v/>
      </c>
      <c r="AKD184" s="436">
        <f>(ABR184=0)*AKC184
+(ABR184=1)*AFX184</f>
        <v/>
      </c>
      <c r="AKE184" s="436">
        <f>(ABS184=0)*AKD184
+(ABS184=1)*AFY184</f>
        <v/>
      </c>
      <c r="AKF184" s="436">
        <f>(ABT184=0)*AKE184
+(ABT184=1)*AFZ184</f>
        <v/>
      </c>
      <c r="AKG184" s="436">
        <f>(ABU184=0)*AKF184
+(ABU184=1)*AGA184</f>
        <v/>
      </c>
      <c r="AKH184" s="436">
        <f>(ABV184=0)*AKG184
+(ABV184=1)*AGB184</f>
        <v/>
      </c>
      <c r="AKI184" s="436">
        <f>(ABW184=0)*AKH184
+(ABW184=1)*AGC184</f>
        <v/>
      </c>
      <c r="AKJ184" s="436">
        <f>(ABX184=0)*AKI184
+(ABX184=1)*AGD184</f>
        <v/>
      </c>
      <c r="AKK184" s="436">
        <f>(ABY184=0)*AKJ184
+(ABY184=1)*AGE184</f>
        <v/>
      </c>
      <c r="AKL184" s="436">
        <f>(ABZ184=0)*AKK184
+(ABZ184=1)*AGF184</f>
        <v/>
      </c>
      <c r="AKM184" s="436">
        <f>(ACA184=0)*AKL184
+(ACA184=1)*AGG184</f>
        <v/>
      </c>
      <c r="AKN184" s="436">
        <f>(ACB184=0)*AKM184
+(ACB184=1)*AGH184</f>
        <v/>
      </c>
      <c r="AKO184" s="436">
        <f>(ACC184=0)*AKN184
+(ACC184=1)*AGI184</f>
        <v/>
      </c>
      <c r="AKP184" s="436">
        <f>(ACD184=0)*AKO184
+(ACD184=1)*AGJ184</f>
        <v/>
      </c>
      <c r="AKQ184" s="436">
        <f>(ACE184=0)*AKP184
+(ACE184=1)*AGK184</f>
        <v/>
      </c>
      <c r="AKR184" s="436">
        <f>(ACF184=0)*AKQ184
+(ACF184=1)*AGL184</f>
        <v/>
      </c>
      <c r="AKS184" s="436">
        <f>(ACG184=0)*AKR184
+(ACG184=1)*AGM184</f>
        <v/>
      </c>
      <c r="AKT184" s="436">
        <f>(ACH184=0)*AKS184
+(ACH184=1)*AGN184</f>
        <v/>
      </c>
      <c r="AKU184" s="436">
        <f>(ACI184=0)*AKT184
+(ACI184=1)*AGO184</f>
        <v/>
      </c>
      <c r="AKV184" s="436">
        <f>(ACJ184=0)*AKU184
+(ACJ184=1)*AGP184</f>
        <v/>
      </c>
      <c r="AKW184" s="436">
        <f>(ACK184=0)*AKV184
+(ACK184=1)*AGQ184</f>
        <v/>
      </c>
      <c r="AKX184" s="436">
        <f>(ACL184=0)*AKW184
+(ACL184=1)*AGR184</f>
        <v/>
      </c>
      <c r="AKY184" s="436">
        <f>(ACM184=0)*AKX184
+(ACM184=1)*AGS184</f>
        <v/>
      </c>
      <c r="AKZ184" s="436">
        <f>(ACN184=0)*AKY184
+(ACN184=1)*AGT184</f>
        <v/>
      </c>
      <c r="ALA184" s="436">
        <f>(ACO184=0)*AKZ184
+(ACO184=1)*AGU184</f>
        <v/>
      </c>
      <c r="ALB184" s="436">
        <f>(ACP184=0)*ALA184
+(ACP184=1)*AGV184</f>
        <v/>
      </c>
      <c r="ALC184" s="436">
        <f>(ACQ184=0)*ALB184
+(ACQ184=1)*AGW184</f>
        <v/>
      </c>
      <c r="ALD184" s="436">
        <f>(ACR184=0)*ALC184
+(ACR184=1)*AGX184</f>
        <v/>
      </c>
      <c r="ALE184" s="436">
        <f>(ACS184=0)*ALD184
+(ACS184=1)*AGY184</f>
        <v/>
      </c>
      <c r="ALF184" s="436">
        <f>(ACT184=0)*ALE184
+(ACT184=1)*AGZ184</f>
        <v/>
      </c>
      <c r="ALG184" s="436">
        <f>(ACU184=0)*ALF184
+(ACU184=1)*AHA184</f>
        <v/>
      </c>
      <c r="ALH184" s="436">
        <f>(ACV184=0)*ALG184
+(ACV184=1)*AHB184</f>
        <v/>
      </c>
      <c r="ALI184" s="436">
        <f>(ACW184=0)*ALH184
+(ACW184=1)*AHC184</f>
        <v/>
      </c>
      <c r="ALJ184" s="436">
        <f>(ACX184=0)*ALI184
+(ACX184=1)*AHD184</f>
        <v/>
      </c>
      <c r="ALK184" s="436">
        <f>(ACY184=0)*ALJ184
+(ACY184=1)*AHE184</f>
        <v/>
      </c>
      <c r="ALL184" s="436">
        <f>(ACZ184=0)*ALK184
+(ACZ184=1)*AHF184</f>
        <v/>
      </c>
      <c r="ALM184" s="436">
        <f>(ADA184=0)*ALL184
+(ADA184=1)*AHG184</f>
        <v/>
      </c>
      <c r="ALN184" s="436">
        <f>(ADB184=0)*ALM184
+(ADB184=1)*AHH184</f>
        <v/>
      </c>
      <c r="ALO184" s="436">
        <f>(ADC184=0)*ALN184
+(ADC184=1)*AHI184</f>
        <v/>
      </c>
      <c r="ALP184" s="436">
        <f>(ADD184=0)*ALO184
+(ADD184=1)*AHJ184</f>
        <v/>
      </c>
      <c r="ALQ184" s="436">
        <f>(ADE184=0)*ALP184
+(ADE184=1)*AHK184</f>
        <v/>
      </c>
      <c r="ALR184" s="436">
        <f>(ADF184=0)*ALQ184
+(ADF184=1)*AHL184</f>
        <v/>
      </c>
      <c r="ALS184" s="436">
        <f>(ADG184=0)*ALR184
+(ADG184=1)*AHM184</f>
        <v/>
      </c>
      <c r="ALT184" s="436">
        <f>(ADH184=0)*ALS184
+(ADH184=1)*AHN184</f>
        <v/>
      </c>
      <c r="ALU184" s="436">
        <f>(ADI184=0)*ALT184
+(ADI184=1)*AHO184</f>
        <v/>
      </c>
      <c r="ALV184" s="436">
        <f>(ADJ184=0)*ALU184
+(ADJ184=1)*AHP184</f>
        <v/>
      </c>
      <c r="ALW184" s="436">
        <f>(ADK184=0)*ALV184
+(ADK184=1)*AHQ184</f>
        <v/>
      </c>
      <c r="ALX184" s="436">
        <f>(ADL184=0)*ALW184
+(ADL184=1)*AHR184</f>
        <v/>
      </c>
      <c r="ALY184" s="436">
        <f>(ADM184=0)*ALX184
+(ADM184=1)*AHS184</f>
        <v/>
      </c>
      <c r="ALZ184" s="436">
        <f>(ADN184=0)*ALY184
+(ADN184=1)*AHT184</f>
        <v/>
      </c>
      <c r="AMA184" s="436">
        <f>(ADO184=0)*ALZ184
+(ADO184=1)*AHU184</f>
        <v/>
      </c>
      <c r="AMB184" s="436">
        <f>(ADP184=0)*AMA184
+(ADP184=1)*AHV184</f>
        <v/>
      </c>
      <c r="AMC184" s="436">
        <f>(ADQ184=0)*AMB184
+(ADQ184=1)*AHW184</f>
        <v/>
      </c>
      <c r="AMD184" s="436">
        <f>(ADR184=0)*AMC184
+(ADR184=1)*AHX184</f>
        <v/>
      </c>
      <c r="AME184" s="436">
        <f>(ADS184=0)*AMD184
+(ADS184=1)*AHY184</f>
        <v/>
      </c>
      <c r="AMF184" s="436">
        <f>(ADT184=0)*AME184
+(ADT184=1)*AHZ184</f>
        <v/>
      </c>
      <c r="AMG184" s="436">
        <f>(ADU184=0)*AMF184
+(ADU184=1)*AIA184</f>
        <v/>
      </c>
      <c r="AMH184" s="436">
        <f>(ADV184=0)*AMG184
+(ADV184=1)*AIB184</f>
        <v/>
      </c>
      <c r="AMI184" s="436">
        <f>(ADW184=0)*AMH184
+(ADW184=1)*AIC184</f>
        <v/>
      </c>
      <c r="AMJ184" s="436">
        <f>(ADX184=0)*AMI184
+(ADX184=1)*AID184</f>
        <v/>
      </c>
    </row>
    <row r="185" ht="11.25" customHeight="1" s="341">
      <c r="C185" s="339">
        <f>C184+1</f>
        <v/>
      </c>
      <c r="D185" s="339">
        <f>'Rent Roll'!D181</f>
        <v/>
      </c>
      <c r="E185" s="339">
        <f>'Rent Roll'!E181</f>
        <v/>
      </c>
      <c r="F185" s="339">
        <f>'Rent Roll'!H181</f>
        <v/>
      </c>
      <c r="G185" s="426">
        <f>'Rent Roll'!I181</f>
        <v/>
      </c>
      <c r="H185" s="339">
        <f>'Rent Roll'!F181</f>
        <v/>
      </c>
      <c r="I185" s="339">
        <f>'Rent Roll'!G181</f>
        <v/>
      </c>
      <c r="J185" s="339">
        <f>'Rent Roll'!J181</f>
        <v/>
      </c>
      <c r="K185" s="339">
        <f>'Rent Roll'!K181</f>
        <v/>
      </c>
      <c r="L185" s="427">
        <f>'Rent Roll'!L181</f>
        <v/>
      </c>
      <c r="N185" s="428">
        <f>'Rent Roll'!P181</f>
        <v/>
      </c>
      <c r="O185" s="428">
        <f>N185/L185/12</f>
        <v/>
      </c>
      <c r="P185" s="429">
        <f>'Lease Inputs'!O182</f>
        <v/>
      </c>
      <c r="Q185" s="430">
        <f>'Rent Roll'!M181</f>
        <v/>
      </c>
      <c r="R185" s="430">
        <f>'Rent Roll'!O181</f>
        <v/>
      </c>
      <c r="S185" s="430">
        <f>'Rent Roll'!N181</f>
        <v/>
      </c>
      <c r="T185" s="431">
        <f>'Lease Inputs'!N182</f>
        <v/>
      </c>
      <c r="U185" s="430">
        <f>(S185&lt;&gt;0)*IF(T185=1,R185,S185)
+(S185=0)*R185</f>
        <v/>
      </c>
      <c r="V185" s="426">
        <f>'Lease Inputs'!CJ182</f>
        <v/>
      </c>
      <c r="W185" s="430">
        <f>IF('Lease Inputs'!CK182=1,"Indexation", IF('Lease Inputs'!CK182=2,"Step-Up",0))</f>
        <v/>
      </c>
      <c r="X185" s="430">
        <f>MIN(EOMONTH(Control!$J$5,'Lease Inputs'!CN182*12),U185)</f>
        <v/>
      </c>
      <c r="Y185" s="426">
        <f>'Lease Inputs'!CO182*12</f>
        <v/>
      </c>
      <c r="AA185" s="339">
        <f>(G185=0)*'Lease Inputs'!CF182
+(G185=1)*'Lease Inputs'!Q182</f>
        <v/>
      </c>
      <c r="AB185" s="339">
        <f>(G185=0)*'Lease Inputs'!CD182
+(G185=1)*'Lease Inputs'!R182</f>
        <v/>
      </c>
      <c r="AC185" s="432">
        <f>(G185=0)*'Lease Inputs'!CH182
+(G185=1)*'Lease Inputs'!U182</f>
        <v/>
      </c>
      <c r="AD185" s="433">
        <f>(G185=0)*'Lease Inputs'!CG182
+(G185=1)*'Lease Inputs'!T182</f>
        <v/>
      </c>
      <c r="AE185" s="430">
        <f>U185*(G185=0)
+Control!$J$5*(Engine!G185=1)</f>
        <v/>
      </c>
      <c r="AF185" s="430">
        <f>EOMONTH(AE185,AA185)</f>
        <v/>
      </c>
      <c r="AG185" s="339">
        <f>(G185=0)*'Lease Inputs'!CE182*12
+(G185=1)*'Lease Inputs'!S182*12</f>
        <v/>
      </c>
      <c r="AH185" s="430">
        <f>EOMONTH(AF185,AG185)</f>
        <v/>
      </c>
      <c r="AI185" s="428">
        <f>AJ185*12*$L185</f>
        <v/>
      </c>
      <c r="AJ185" s="434">
        <f>IFERROR(INDEX(FK185:JO185,MATCH(AF185,$FK$9:$JO$9,0)),0)</f>
        <v/>
      </c>
      <c r="AK185" s="426">
        <f>'Lease Inputs'!CQ182</f>
        <v/>
      </c>
      <c r="AL185" s="430">
        <f>IF('Lease Inputs'!CR182=1,"Indexation", IF('Lease Inputs'!CR182=2,"Step-Up",0))</f>
        <v/>
      </c>
      <c r="AM185" s="430">
        <f>EOMONTH(AF185,'Lease Inputs'!$CU182*12)</f>
        <v/>
      </c>
      <c r="AN185" s="426">
        <f>'Lease Inputs'!CV182*12</f>
        <v/>
      </c>
      <c r="AP185" s="426">
        <f>'Lease Inputs'!CF182</f>
        <v/>
      </c>
      <c r="AQ185" s="339">
        <f>'Lease Inputs'!CD182</f>
        <v/>
      </c>
      <c r="AR185" s="432">
        <f>'Lease Inputs'!CH182</f>
        <v/>
      </c>
      <c r="AS185" s="433">
        <f>'Lease Inputs'!CG182</f>
        <v/>
      </c>
      <c r="AT185" s="430">
        <f>AH185</f>
        <v/>
      </c>
      <c r="AU185" s="430">
        <f>EOMONTH(AT185,AP185)</f>
        <v/>
      </c>
      <c r="AV185" s="339">
        <f>'Lease Inputs'!CE182*12</f>
        <v/>
      </c>
      <c r="AW185" s="430">
        <f>EOMONTH(AU185,AV185)</f>
        <v/>
      </c>
      <c r="AX185" s="428">
        <f>AY185*12*$L185</f>
        <v/>
      </c>
      <c r="AY185" s="434">
        <f>IFERROR(INDEX(FK185:JO185,MATCH(AU185,$FK$9:$JO$9,0)),0)</f>
        <v/>
      </c>
      <c r="AZ185" s="426">
        <f>'Lease Inputs'!CQ182</f>
        <v/>
      </c>
      <c r="BA185" s="430">
        <f>IF('Lease Inputs'!CR182=1,"Indexation", IF('Lease Inputs'!CR182=2,"Step-Up",0))</f>
        <v/>
      </c>
      <c r="BB185" s="430">
        <f>EOMONTH(AU185,'Lease Inputs'!$CU182*12)</f>
        <v/>
      </c>
      <c r="BC185" s="426">
        <f>'Lease Inputs'!CV182*12</f>
        <v/>
      </c>
      <c r="BE185" s="435" t="n">
        <v>0</v>
      </c>
      <c r="BF185" s="436">
        <f>(1+INDEX('Lease Inputs'!$AQ182:$AY182,MATCH(Engine!BF$8,'Lease Inputs'!$AQ$6:$AY$6,0)))^(1/12)-1</f>
        <v/>
      </c>
      <c r="BG185" s="436">
        <f>(1+INDEX('Lease Inputs'!$AQ182:$AY182,MATCH(Engine!BG$8,'Lease Inputs'!$AQ$6:$AY$6,0)))^(1/12)-1</f>
        <v/>
      </c>
      <c r="BH185" s="436">
        <f>(1+INDEX('Lease Inputs'!$AQ182:$AY182,MATCH(Engine!BH$8,'Lease Inputs'!$AQ$6:$AY$6,0)))^(1/12)-1</f>
        <v/>
      </c>
      <c r="BI185" s="436">
        <f>(1+INDEX('Lease Inputs'!$AQ182:$AY182,MATCH(Engine!BI$8,'Lease Inputs'!$AQ$6:$AY$6,0)))^(1/12)-1</f>
        <v/>
      </c>
      <c r="BJ185" s="436">
        <f>(1+INDEX('Lease Inputs'!$AQ182:$AY182,MATCH(Engine!BJ$8,'Lease Inputs'!$AQ$6:$AY$6,0)))^(1/12)-1</f>
        <v/>
      </c>
      <c r="BK185" s="436">
        <f>(1+INDEX('Lease Inputs'!$AQ182:$AY182,MATCH(Engine!BK$8,'Lease Inputs'!$AQ$6:$AY$6,0)))^(1/12)-1</f>
        <v/>
      </c>
      <c r="BL185" s="436">
        <f>(1+INDEX('Lease Inputs'!$AQ182:$AY182,MATCH(Engine!BL$8,'Lease Inputs'!$AQ$6:$AY$6,0)))^(1/12)-1</f>
        <v/>
      </c>
      <c r="BM185" s="436">
        <f>(1+INDEX('Lease Inputs'!$AQ182:$AY182,MATCH(Engine!BM$8,'Lease Inputs'!$AQ$6:$AY$6,0)))^(1/12)-1</f>
        <v/>
      </c>
      <c r="BN185" s="436">
        <f>(1+INDEX('Lease Inputs'!$AQ182:$AY182,MATCH(Engine!BN$8,'Lease Inputs'!$AQ$6:$AY$6,0)))^(1/12)-1</f>
        <v/>
      </c>
      <c r="BO185" s="436">
        <f>(1+INDEX('Lease Inputs'!$AQ182:$AY182,MATCH(Engine!BO$8,'Lease Inputs'!$AQ$6:$AY$6,0)))^(1/12)-1</f>
        <v/>
      </c>
      <c r="BP185" s="436">
        <f>(1+INDEX('Lease Inputs'!$AQ182:$AY182,MATCH(Engine!BP$8,'Lease Inputs'!$AQ$6:$AY$6,0)))^(1/12)-1</f>
        <v/>
      </c>
      <c r="BQ185" s="436">
        <f>(1+INDEX('Lease Inputs'!$AQ182:$AY182,MATCH(Engine!BQ$8,'Lease Inputs'!$AQ$6:$AY$6,0)))^(1/12)-1</f>
        <v/>
      </c>
      <c r="BR185" s="436">
        <f>(1+INDEX('Lease Inputs'!$AQ182:$AY182,MATCH(Engine!BR$8,'Lease Inputs'!$AQ$6:$AY$6,0)))^(1/12)-1</f>
        <v/>
      </c>
      <c r="BS185" s="436">
        <f>(1+INDEX('Lease Inputs'!$AQ182:$AY182,MATCH(Engine!BS$8,'Lease Inputs'!$AQ$6:$AY$6,0)))^(1/12)-1</f>
        <v/>
      </c>
      <c r="BT185" s="436">
        <f>(1+INDEX('Lease Inputs'!$AQ182:$AY182,MATCH(Engine!BT$8,'Lease Inputs'!$AQ$6:$AY$6,0)))^(1/12)-1</f>
        <v/>
      </c>
      <c r="BU185" s="436">
        <f>(1+INDEX('Lease Inputs'!$AQ182:$AY182,MATCH(Engine!BU$8,'Lease Inputs'!$AQ$6:$AY$6,0)))^(1/12)-1</f>
        <v/>
      </c>
      <c r="BV185" s="436">
        <f>(1+INDEX('Lease Inputs'!$AQ182:$AY182,MATCH(Engine!BV$8,'Lease Inputs'!$AQ$6:$AY$6,0)))^(1/12)-1</f>
        <v/>
      </c>
      <c r="BW185" s="436">
        <f>(1+INDEX('Lease Inputs'!$AQ182:$AY182,MATCH(Engine!BW$8,'Lease Inputs'!$AQ$6:$AY$6,0)))^(1/12)-1</f>
        <v/>
      </c>
      <c r="BX185" s="436">
        <f>(1+INDEX('Lease Inputs'!$AQ182:$AY182,MATCH(Engine!BX$8,'Lease Inputs'!$AQ$6:$AY$6,0)))^(1/12)-1</f>
        <v/>
      </c>
      <c r="BY185" s="436">
        <f>(1+INDEX('Lease Inputs'!$AQ182:$AY182,MATCH(Engine!BY$8,'Lease Inputs'!$AQ$6:$AY$6,0)))^(1/12)-1</f>
        <v/>
      </c>
      <c r="BZ185" s="436">
        <f>(1+INDEX('Lease Inputs'!$AQ182:$AY182,MATCH(Engine!BZ$8,'Lease Inputs'!$AQ$6:$AY$6,0)))^(1/12)-1</f>
        <v/>
      </c>
      <c r="CA185" s="436">
        <f>(1+INDEX('Lease Inputs'!$AQ182:$AY182,MATCH(Engine!CA$8,'Lease Inputs'!$AQ$6:$AY$6,0)))^(1/12)-1</f>
        <v/>
      </c>
      <c r="CB185" s="436">
        <f>(1+INDEX('Lease Inputs'!$AQ182:$AY182,MATCH(Engine!CB$8,'Lease Inputs'!$AQ$6:$AY$6,0)))^(1/12)-1</f>
        <v/>
      </c>
      <c r="CC185" s="436">
        <f>(1+INDEX('Lease Inputs'!$AQ182:$AY182,MATCH(Engine!CC$8,'Lease Inputs'!$AQ$6:$AY$6,0)))^(1/12)-1</f>
        <v/>
      </c>
      <c r="CD185" s="436">
        <f>(1+INDEX('Lease Inputs'!$AQ182:$AY182,MATCH(Engine!CD$8,'Lease Inputs'!$AQ$6:$AY$6,0)))^(1/12)-1</f>
        <v/>
      </c>
      <c r="CE185" s="436">
        <f>(1+INDEX('Lease Inputs'!$AQ182:$AY182,MATCH(Engine!CE$8,'Lease Inputs'!$AQ$6:$AY$6,0)))^(1/12)-1</f>
        <v/>
      </c>
      <c r="CF185" s="436">
        <f>(1+INDEX('Lease Inputs'!$AQ182:$AY182,MATCH(Engine!CF$8,'Lease Inputs'!$AQ$6:$AY$6,0)))^(1/12)-1</f>
        <v/>
      </c>
      <c r="CG185" s="436">
        <f>(1+INDEX('Lease Inputs'!$AQ182:$AY182,MATCH(Engine!CG$8,'Lease Inputs'!$AQ$6:$AY$6,0)))^(1/12)-1</f>
        <v/>
      </c>
      <c r="CH185" s="436">
        <f>(1+INDEX('Lease Inputs'!$AQ182:$AY182,MATCH(Engine!CH$8,'Lease Inputs'!$AQ$6:$AY$6,0)))^(1/12)-1</f>
        <v/>
      </c>
      <c r="CI185" s="436">
        <f>(1+INDEX('Lease Inputs'!$AQ182:$AY182,MATCH(Engine!CI$8,'Lease Inputs'!$AQ$6:$AY$6,0)))^(1/12)-1</f>
        <v/>
      </c>
      <c r="CJ185" s="436">
        <f>(1+INDEX('Lease Inputs'!$AQ182:$AY182,MATCH(Engine!CJ$8,'Lease Inputs'!$AQ$6:$AY$6,0)))^(1/12)-1</f>
        <v/>
      </c>
      <c r="CK185" s="436">
        <f>(1+INDEX('Lease Inputs'!$AQ182:$AY182,MATCH(Engine!CK$8,'Lease Inputs'!$AQ$6:$AY$6,0)))^(1/12)-1</f>
        <v/>
      </c>
      <c r="CL185" s="436">
        <f>(1+INDEX('Lease Inputs'!$AQ182:$AY182,MATCH(Engine!CL$8,'Lease Inputs'!$AQ$6:$AY$6,0)))^(1/12)-1</f>
        <v/>
      </c>
      <c r="CM185" s="436">
        <f>(1+INDEX('Lease Inputs'!$AQ182:$AY182,MATCH(Engine!CM$8,'Lease Inputs'!$AQ$6:$AY$6,0)))^(1/12)-1</f>
        <v/>
      </c>
      <c r="CN185" s="436">
        <f>(1+INDEX('Lease Inputs'!$AQ182:$AY182,MATCH(Engine!CN$8,'Lease Inputs'!$AQ$6:$AY$6,0)))^(1/12)-1</f>
        <v/>
      </c>
      <c r="CO185" s="436">
        <f>(1+INDEX('Lease Inputs'!$AQ182:$AY182,MATCH(Engine!CO$8,'Lease Inputs'!$AQ$6:$AY$6,0)))^(1/12)-1</f>
        <v/>
      </c>
      <c r="CP185" s="436">
        <f>(1+INDEX('Lease Inputs'!$AQ182:$AY182,MATCH(Engine!CP$8,'Lease Inputs'!$AQ$6:$AY$6,0)))^(1/12)-1</f>
        <v/>
      </c>
      <c r="CQ185" s="436">
        <f>(1+INDEX('Lease Inputs'!$AQ182:$AY182,MATCH(Engine!CQ$8,'Lease Inputs'!$AQ$6:$AY$6,0)))^(1/12)-1</f>
        <v/>
      </c>
      <c r="CR185" s="436">
        <f>(1+INDEX('Lease Inputs'!$AQ182:$AY182,MATCH(Engine!CR$8,'Lease Inputs'!$AQ$6:$AY$6,0)))^(1/12)-1</f>
        <v/>
      </c>
      <c r="CS185" s="436">
        <f>(1+INDEX('Lease Inputs'!$AQ182:$AY182,MATCH(Engine!CS$8,'Lease Inputs'!$AQ$6:$AY$6,0)))^(1/12)-1</f>
        <v/>
      </c>
      <c r="CT185" s="436">
        <f>(1+INDEX('Lease Inputs'!$AQ182:$AY182,MATCH(Engine!CT$8,'Lease Inputs'!$AQ$6:$AY$6,0)))^(1/12)-1</f>
        <v/>
      </c>
      <c r="CU185" s="436">
        <f>(1+INDEX('Lease Inputs'!$AQ182:$AY182,MATCH(Engine!CU$8,'Lease Inputs'!$AQ$6:$AY$6,0)))^(1/12)-1</f>
        <v/>
      </c>
      <c r="CV185" s="436">
        <f>(1+INDEX('Lease Inputs'!$AQ182:$AY182,MATCH(Engine!CV$8,'Lease Inputs'!$AQ$6:$AY$6,0)))^(1/12)-1</f>
        <v/>
      </c>
      <c r="CW185" s="436">
        <f>(1+INDEX('Lease Inputs'!$AQ182:$AY182,MATCH(Engine!CW$8,'Lease Inputs'!$AQ$6:$AY$6,0)))^(1/12)-1</f>
        <v/>
      </c>
      <c r="CX185" s="436">
        <f>(1+INDEX('Lease Inputs'!$AQ182:$AY182,MATCH(Engine!CX$8,'Lease Inputs'!$AQ$6:$AY$6,0)))^(1/12)-1</f>
        <v/>
      </c>
      <c r="CY185" s="436">
        <f>(1+INDEX('Lease Inputs'!$AQ182:$AY182,MATCH(Engine!CY$8,'Lease Inputs'!$AQ$6:$AY$6,0)))^(1/12)-1</f>
        <v/>
      </c>
      <c r="CZ185" s="436">
        <f>(1+INDEX('Lease Inputs'!$AQ182:$AY182,MATCH(Engine!CZ$8,'Lease Inputs'!$AQ$6:$AY$6,0)))^(1/12)-1</f>
        <v/>
      </c>
      <c r="DA185" s="436">
        <f>(1+INDEX('Lease Inputs'!$AQ182:$AY182,MATCH(Engine!DA$8,'Lease Inputs'!$AQ$6:$AY$6,0)))^(1/12)-1</f>
        <v/>
      </c>
      <c r="DB185" s="436">
        <f>(1+INDEX('Lease Inputs'!$AQ182:$AY182,MATCH(Engine!DB$8,'Lease Inputs'!$AQ$6:$AY$6,0)))^(1/12)-1</f>
        <v/>
      </c>
      <c r="DC185" s="436">
        <f>(1+INDEX('Lease Inputs'!$AQ182:$AY182,MATCH(Engine!DC$8,'Lease Inputs'!$AQ$6:$AY$6,0)))^(1/12)-1</f>
        <v/>
      </c>
      <c r="DD185" s="436">
        <f>(1+INDEX('Lease Inputs'!$AQ182:$AY182,MATCH(Engine!DD$8,'Lease Inputs'!$AQ$6:$AY$6,0)))^(1/12)-1</f>
        <v/>
      </c>
      <c r="DE185" s="436">
        <f>(1+INDEX('Lease Inputs'!$AQ182:$AY182,MATCH(Engine!DE$8,'Lease Inputs'!$AQ$6:$AY$6,0)))^(1/12)-1</f>
        <v/>
      </c>
      <c r="DF185" s="436">
        <f>(1+INDEX('Lease Inputs'!$AQ182:$AY182,MATCH(Engine!DF$8,'Lease Inputs'!$AQ$6:$AY$6,0)))^(1/12)-1</f>
        <v/>
      </c>
      <c r="DG185" s="436">
        <f>(1+INDEX('Lease Inputs'!$AQ182:$AY182,MATCH(Engine!DG$8,'Lease Inputs'!$AQ$6:$AY$6,0)))^(1/12)-1</f>
        <v/>
      </c>
      <c r="DH185" s="436">
        <f>(1+INDEX('Lease Inputs'!$AQ182:$AY182,MATCH(Engine!DH$8,'Lease Inputs'!$AQ$6:$AY$6,0)))^(1/12)-1</f>
        <v/>
      </c>
      <c r="DI185" s="436">
        <f>(1+INDEX('Lease Inputs'!$AQ182:$AY182,MATCH(Engine!DI$8,'Lease Inputs'!$AQ$6:$AY$6,0)))^(1/12)-1</f>
        <v/>
      </c>
      <c r="DJ185" s="436">
        <f>(1+INDEX('Lease Inputs'!$AQ182:$AY182,MATCH(Engine!DJ$8,'Lease Inputs'!$AQ$6:$AY$6,0)))^(1/12)-1</f>
        <v/>
      </c>
      <c r="DK185" s="436">
        <f>(1+INDEX('Lease Inputs'!$AQ182:$AY182,MATCH(Engine!DK$8,'Lease Inputs'!$AQ$6:$AY$6,0)))^(1/12)-1</f>
        <v/>
      </c>
      <c r="DL185" s="436">
        <f>(1+INDEX('Lease Inputs'!$AQ182:$AY182,MATCH(Engine!DL$8,'Lease Inputs'!$AQ$6:$AY$6,0)))^(1/12)-1</f>
        <v/>
      </c>
      <c r="DM185" s="436">
        <f>(1+INDEX('Lease Inputs'!$AQ182:$AY182,MATCH(Engine!DM$8,'Lease Inputs'!$AQ$6:$AY$6,0)))^(1/12)-1</f>
        <v/>
      </c>
      <c r="DN185" s="436">
        <f>(1+INDEX('Lease Inputs'!$AQ182:$AY182,MATCH(Engine!DN$8,'Lease Inputs'!$AQ$6:$AY$6,0)))^(1/12)-1</f>
        <v/>
      </c>
      <c r="DO185" s="436">
        <f>(1+INDEX('Lease Inputs'!$AQ182:$AY182,MATCH(Engine!DO$8,'Lease Inputs'!$AQ$6:$AY$6,0)))^(1/12)-1</f>
        <v/>
      </c>
      <c r="DP185" s="436">
        <f>(1+INDEX('Lease Inputs'!$AQ182:$AY182,MATCH(Engine!DP$8,'Lease Inputs'!$AQ$6:$AY$6,0)))^(1/12)-1</f>
        <v/>
      </c>
      <c r="DQ185" s="436">
        <f>(1+INDEX('Lease Inputs'!$AQ182:$AY182,MATCH(Engine!DQ$8,'Lease Inputs'!$AQ$6:$AY$6,0)))^(1/12)-1</f>
        <v/>
      </c>
      <c r="DR185" s="436">
        <f>(1+INDEX('Lease Inputs'!$AQ182:$AY182,MATCH(Engine!DR$8,'Lease Inputs'!$AQ$6:$AY$6,0)))^(1/12)-1</f>
        <v/>
      </c>
      <c r="DS185" s="436">
        <f>(1+INDEX('Lease Inputs'!$AQ182:$AY182,MATCH(Engine!DS$8,'Lease Inputs'!$AQ$6:$AY$6,0)))^(1/12)-1</f>
        <v/>
      </c>
      <c r="DT185" s="436">
        <f>(1+INDEX('Lease Inputs'!$AQ182:$AY182,MATCH(Engine!DT$8,'Lease Inputs'!$AQ$6:$AY$6,0)))^(1/12)-1</f>
        <v/>
      </c>
      <c r="DU185" s="436">
        <f>(1+INDEX('Lease Inputs'!$AQ182:$AY182,MATCH(Engine!DU$8,'Lease Inputs'!$AQ$6:$AY$6,0)))^(1/12)-1</f>
        <v/>
      </c>
      <c r="DV185" s="436">
        <f>(1+INDEX('Lease Inputs'!$AQ182:$AY182,MATCH(Engine!DV$8,'Lease Inputs'!$AQ$6:$AY$6,0)))^(1/12)-1</f>
        <v/>
      </c>
      <c r="DW185" s="436">
        <f>(1+INDEX('Lease Inputs'!$AQ182:$AY182,MATCH(Engine!DW$8,'Lease Inputs'!$AQ$6:$AY$6,0)))^(1/12)-1</f>
        <v/>
      </c>
      <c r="DX185" s="436">
        <f>(1+INDEX('Lease Inputs'!$AQ182:$AY182,MATCH(Engine!DX$8,'Lease Inputs'!$AQ$6:$AY$6,0)))^(1/12)-1</f>
        <v/>
      </c>
      <c r="DY185" s="436">
        <f>(1+INDEX('Lease Inputs'!$AQ182:$AY182,MATCH(Engine!DY$8,'Lease Inputs'!$AQ$6:$AY$6,0)))^(1/12)-1</f>
        <v/>
      </c>
      <c r="DZ185" s="436">
        <f>(1+INDEX('Lease Inputs'!$AQ182:$AY182,MATCH(Engine!DZ$8,'Lease Inputs'!$AQ$6:$AY$6,0)))^(1/12)-1</f>
        <v/>
      </c>
      <c r="EA185" s="436">
        <f>(1+INDEX('Lease Inputs'!$AQ182:$AY182,MATCH(Engine!EA$8,'Lease Inputs'!$AQ$6:$AY$6,0)))^(1/12)-1</f>
        <v/>
      </c>
      <c r="EB185" s="436">
        <f>(1+INDEX('Lease Inputs'!$AQ182:$AY182,MATCH(Engine!EB$8,'Lease Inputs'!$AQ$6:$AY$6,0)))^(1/12)-1</f>
        <v/>
      </c>
      <c r="EC185" s="436">
        <f>(1+INDEX('Lease Inputs'!$AQ182:$AY182,MATCH(Engine!EC$8,'Lease Inputs'!$AQ$6:$AY$6,0)))^(1/12)-1</f>
        <v/>
      </c>
      <c r="ED185" s="436">
        <f>(1+INDEX('Lease Inputs'!$AQ182:$AY182,MATCH(Engine!ED$8,'Lease Inputs'!$AQ$6:$AY$6,0)))^(1/12)-1</f>
        <v/>
      </c>
      <c r="EE185" s="436">
        <f>(1+INDEX('Lease Inputs'!$AQ182:$AY182,MATCH(Engine!EE$8,'Lease Inputs'!$AQ$6:$AY$6,0)))^(1/12)-1</f>
        <v/>
      </c>
      <c r="EF185" s="436">
        <f>(1+INDEX('Lease Inputs'!$AQ182:$AY182,MATCH(Engine!EF$8,'Lease Inputs'!$AQ$6:$AY$6,0)))^(1/12)-1</f>
        <v/>
      </c>
      <c r="EG185" s="436">
        <f>(1+INDEX('Lease Inputs'!$AQ182:$AY182,MATCH(Engine!EG$8,'Lease Inputs'!$AQ$6:$AY$6,0)))^(1/12)-1</f>
        <v/>
      </c>
      <c r="EH185" s="436">
        <f>(1+INDEX('Lease Inputs'!$AQ182:$AY182,MATCH(Engine!EH$8,'Lease Inputs'!$AQ$6:$AY$6,0)))^(1/12)-1</f>
        <v/>
      </c>
      <c r="EI185" s="436">
        <f>(1+INDEX('Lease Inputs'!$AQ182:$AY182,MATCH(Engine!EI$8,'Lease Inputs'!$AQ$6:$AY$6,0)))^(1/12)-1</f>
        <v/>
      </c>
      <c r="EJ185" s="436">
        <f>(1+INDEX('Lease Inputs'!$AQ182:$AY182,MATCH(Engine!EJ$8,'Lease Inputs'!$AQ$6:$AY$6,0)))^(1/12)-1</f>
        <v/>
      </c>
      <c r="EK185" s="436">
        <f>(1+INDEX('Lease Inputs'!$AQ182:$AY182,MATCH(Engine!EK$8,'Lease Inputs'!$AQ$6:$AY$6,0)))^(1/12)-1</f>
        <v/>
      </c>
      <c r="EL185" s="436">
        <f>(1+INDEX('Lease Inputs'!$AQ182:$AY182,MATCH(Engine!EL$8,'Lease Inputs'!$AQ$6:$AY$6,0)))^(1/12)-1</f>
        <v/>
      </c>
      <c r="EM185" s="436">
        <f>(1+INDEX('Lease Inputs'!$AQ182:$AY182,MATCH(Engine!EM$8,'Lease Inputs'!$AQ$6:$AY$6,0)))^(1/12)-1</f>
        <v/>
      </c>
      <c r="EN185" s="436">
        <f>(1+INDEX('Lease Inputs'!$AQ182:$AY182,MATCH(Engine!EN$8,'Lease Inputs'!$AQ$6:$AY$6,0)))^(1/12)-1</f>
        <v/>
      </c>
      <c r="EO185" s="436">
        <f>(1+INDEX('Lease Inputs'!$AQ182:$AY182,MATCH(Engine!EO$8,'Lease Inputs'!$AQ$6:$AY$6,0)))^(1/12)-1</f>
        <v/>
      </c>
      <c r="EP185" s="436">
        <f>(1+INDEX('Lease Inputs'!$AQ182:$AY182,MATCH(Engine!EP$8,'Lease Inputs'!$AQ$6:$AY$6,0)))^(1/12)-1</f>
        <v/>
      </c>
      <c r="EQ185" s="436">
        <f>(1+INDEX('Lease Inputs'!$AQ182:$AY182,MATCH(Engine!EQ$8,'Lease Inputs'!$AQ$6:$AY$6,0)))^(1/12)-1</f>
        <v/>
      </c>
      <c r="ER185" s="436">
        <f>(1+INDEX('Lease Inputs'!$AQ182:$AY182,MATCH(Engine!ER$8,'Lease Inputs'!$AQ$6:$AY$6,0)))^(1/12)-1</f>
        <v/>
      </c>
      <c r="ES185" s="436">
        <f>(1+INDEX('Lease Inputs'!$AQ182:$AY182,MATCH(Engine!ES$8,'Lease Inputs'!$AQ$6:$AY$6,0)))^(1/12)-1</f>
        <v/>
      </c>
      <c r="ET185" s="436">
        <f>(1+INDEX('Lease Inputs'!$AQ182:$AY182,MATCH(Engine!ET$8,'Lease Inputs'!$AQ$6:$AY$6,0)))^(1/12)-1</f>
        <v/>
      </c>
      <c r="EU185" s="436">
        <f>(1+INDEX('Lease Inputs'!$AQ182:$AY182,MATCH(Engine!EU$8,'Lease Inputs'!$AQ$6:$AY$6,0)))^(1/12)-1</f>
        <v/>
      </c>
      <c r="EV185" s="436">
        <f>(1+INDEX('Lease Inputs'!$AQ182:$AY182,MATCH(Engine!EV$8,'Lease Inputs'!$AQ$6:$AY$6,0)))^(1/12)-1</f>
        <v/>
      </c>
      <c r="EW185" s="436">
        <f>(1+INDEX('Lease Inputs'!$AQ182:$AY182,MATCH(Engine!EW$8,'Lease Inputs'!$AQ$6:$AY$6,0)))^(1/12)-1</f>
        <v/>
      </c>
      <c r="EX185" s="436">
        <f>(1+INDEX('Lease Inputs'!$AQ182:$AY182,MATCH(Engine!EX$8,'Lease Inputs'!$AQ$6:$AY$6,0)))^(1/12)-1</f>
        <v/>
      </c>
      <c r="EY185" s="436">
        <f>(1+INDEX('Lease Inputs'!$AQ182:$AY182,MATCH(Engine!EY$8,'Lease Inputs'!$AQ$6:$AY$6,0)))^(1/12)-1</f>
        <v/>
      </c>
      <c r="EZ185" s="436">
        <f>(1+INDEX('Lease Inputs'!$AQ182:$AY182,MATCH(Engine!EZ$8,'Lease Inputs'!$AQ$6:$AY$6,0)))^(1/12)-1</f>
        <v/>
      </c>
      <c r="FA185" s="436">
        <f>(1+INDEX('Lease Inputs'!$AQ182:$AY182,MATCH(Engine!FA$8,'Lease Inputs'!$AQ$6:$AY$6,0)))^(1/12)-1</f>
        <v/>
      </c>
      <c r="FB185" s="436">
        <f>(1+INDEX('Lease Inputs'!$AQ182:$AY182,MATCH(Engine!FB$8,'Lease Inputs'!$AQ$6:$AY$6,0)))^(1/12)-1</f>
        <v/>
      </c>
      <c r="FC185" s="436">
        <f>(1+INDEX('Lease Inputs'!$AQ182:$AY182,MATCH(Engine!FC$8,'Lease Inputs'!$AQ$6:$AY$6,0)))^(1/12)-1</f>
        <v/>
      </c>
      <c r="FD185" s="436">
        <f>(1+INDEX('Lease Inputs'!$AQ182:$AY182,MATCH(Engine!FD$8,'Lease Inputs'!$AQ$6:$AY$6,0)))^(1/12)-1</f>
        <v/>
      </c>
      <c r="FE185" s="436">
        <f>(1+INDEX('Lease Inputs'!$AQ182:$AY182,MATCH(Engine!FE$8,'Lease Inputs'!$AQ$6:$AY$6,0)))^(1/12)-1</f>
        <v/>
      </c>
      <c r="FF185" s="436">
        <f>(1+INDEX('Lease Inputs'!$AQ182:$AY182,MATCH(Engine!FF$8,'Lease Inputs'!$AQ$6:$AY$6,0)))^(1/12)-1</f>
        <v/>
      </c>
      <c r="FG185" s="436">
        <f>(1+INDEX('Lease Inputs'!$AQ182:$AY182,MATCH(Engine!FG$8,'Lease Inputs'!$AQ$6:$AY$6,0)))^(1/12)-1</f>
        <v/>
      </c>
      <c r="FH185" s="436">
        <f>(1+INDEX('Lease Inputs'!$AQ182:$AY182,MATCH(Engine!FH$8,'Lease Inputs'!$AQ$6:$AY$6,0)))^(1/12)-1</f>
        <v/>
      </c>
      <c r="FI185" s="436">
        <f>(1+INDEX('Lease Inputs'!$AQ182:$AY182,MATCH(Engine!FI$8,'Lease Inputs'!$AQ$6:$AY$6,0)))^(1/12)-1</f>
        <v/>
      </c>
      <c r="FK185" s="437">
        <f>P185</f>
        <v/>
      </c>
      <c r="FL185" s="438">
        <f>FK185*(1+BF185)</f>
        <v/>
      </c>
      <c r="FM185" s="438">
        <f>FL185*(1+BG185)</f>
        <v/>
      </c>
      <c r="FN185" s="438">
        <f>FM185*(1+BH185)</f>
        <v/>
      </c>
      <c r="FO185" s="438">
        <f>FN185*(1+BI185)</f>
        <v/>
      </c>
      <c r="FP185" s="438">
        <f>FO185*(1+BJ185)</f>
        <v/>
      </c>
      <c r="FQ185" s="438">
        <f>FP185*(1+BK185)</f>
        <v/>
      </c>
      <c r="FR185" s="438">
        <f>FQ185*(1+BL185)</f>
        <v/>
      </c>
      <c r="FS185" s="438">
        <f>FR185*(1+BM185)</f>
        <v/>
      </c>
      <c r="FT185" s="438">
        <f>FS185*(1+BN185)</f>
        <v/>
      </c>
      <c r="FU185" s="438">
        <f>FT185*(1+BO185)</f>
        <v/>
      </c>
      <c r="FV185" s="438">
        <f>FU185*(1+BP185)</f>
        <v/>
      </c>
      <c r="FW185" s="438">
        <f>FV185*(1+BQ185)</f>
        <v/>
      </c>
      <c r="FX185" s="438">
        <f>FW185*(1+BR185)</f>
        <v/>
      </c>
      <c r="FY185" s="438">
        <f>FX185*(1+BS185)</f>
        <v/>
      </c>
      <c r="FZ185" s="438">
        <f>FY185*(1+BT185)</f>
        <v/>
      </c>
      <c r="GA185" s="438">
        <f>FZ185*(1+BU185)</f>
        <v/>
      </c>
      <c r="GB185" s="438">
        <f>GA185*(1+BV185)</f>
        <v/>
      </c>
      <c r="GC185" s="438">
        <f>GB185*(1+BW185)</f>
        <v/>
      </c>
      <c r="GD185" s="438">
        <f>GC185*(1+BX185)</f>
        <v/>
      </c>
      <c r="GE185" s="438">
        <f>GD185*(1+BY185)</f>
        <v/>
      </c>
      <c r="GF185" s="438">
        <f>GE185*(1+BZ185)</f>
        <v/>
      </c>
      <c r="GG185" s="438">
        <f>GF185*(1+CA185)</f>
        <v/>
      </c>
      <c r="GH185" s="438">
        <f>GG185*(1+CB185)</f>
        <v/>
      </c>
      <c r="GI185" s="438">
        <f>GH185*(1+CC185)</f>
        <v/>
      </c>
      <c r="GJ185" s="438">
        <f>GI185*(1+CD185)</f>
        <v/>
      </c>
      <c r="GK185" s="438">
        <f>GJ185*(1+CE185)</f>
        <v/>
      </c>
      <c r="GL185" s="438">
        <f>GK185*(1+CF185)</f>
        <v/>
      </c>
      <c r="GM185" s="438">
        <f>GL185*(1+CG185)</f>
        <v/>
      </c>
      <c r="GN185" s="438">
        <f>GM185*(1+CH185)</f>
        <v/>
      </c>
      <c r="GO185" s="438">
        <f>GN185*(1+CI185)</f>
        <v/>
      </c>
      <c r="GP185" s="438">
        <f>GO185*(1+CJ185)</f>
        <v/>
      </c>
      <c r="GQ185" s="438">
        <f>GP185*(1+CK185)</f>
        <v/>
      </c>
      <c r="GR185" s="438">
        <f>GQ185*(1+CL185)</f>
        <v/>
      </c>
      <c r="GS185" s="438">
        <f>GR185*(1+CM185)</f>
        <v/>
      </c>
      <c r="GT185" s="438">
        <f>GS185*(1+CN185)</f>
        <v/>
      </c>
      <c r="GU185" s="438">
        <f>GT185*(1+CO185)</f>
        <v/>
      </c>
      <c r="GV185" s="438">
        <f>GU185*(1+CP185)</f>
        <v/>
      </c>
      <c r="GW185" s="438">
        <f>GV185*(1+CQ185)</f>
        <v/>
      </c>
      <c r="GX185" s="438">
        <f>GW185*(1+CR185)</f>
        <v/>
      </c>
      <c r="GY185" s="438">
        <f>GX185*(1+CS185)</f>
        <v/>
      </c>
      <c r="GZ185" s="438">
        <f>GY185*(1+CT185)</f>
        <v/>
      </c>
      <c r="HA185" s="438">
        <f>GZ185*(1+CU185)</f>
        <v/>
      </c>
      <c r="HB185" s="438">
        <f>HA185*(1+CV185)</f>
        <v/>
      </c>
      <c r="HC185" s="438">
        <f>HB185*(1+CW185)</f>
        <v/>
      </c>
      <c r="HD185" s="438">
        <f>HC185*(1+CX185)</f>
        <v/>
      </c>
      <c r="HE185" s="438">
        <f>HD185*(1+CY185)</f>
        <v/>
      </c>
      <c r="HF185" s="438">
        <f>HE185*(1+CZ185)</f>
        <v/>
      </c>
      <c r="HG185" s="438">
        <f>HF185*(1+DA185)</f>
        <v/>
      </c>
      <c r="HH185" s="438">
        <f>HG185*(1+DB185)</f>
        <v/>
      </c>
      <c r="HI185" s="438">
        <f>HH185*(1+DC185)</f>
        <v/>
      </c>
      <c r="HJ185" s="438">
        <f>HI185*(1+DD185)</f>
        <v/>
      </c>
      <c r="HK185" s="438">
        <f>HJ185*(1+DE185)</f>
        <v/>
      </c>
      <c r="HL185" s="438">
        <f>HK185*(1+DF185)</f>
        <v/>
      </c>
      <c r="HM185" s="438">
        <f>HL185*(1+DG185)</f>
        <v/>
      </c>
      <c r="HN185" s="438">
        <f>HM185*(1+DH185)</f>
        <v/>
      </c>
      <c r="HO185" s="438">
        <f>HN185*(1+DI185)</f>
        <v/>
      </c>
      <c r="HP185" s="438">
        <f>HO185*(1+DJ185)</f>
        <v/>
      </c>
      <c r="HQ185" s="438">
        <f>HP185*(1+DK185)</f>
        <v/>
      </c>
      <c r="HR185" s="438">
        <f>HQ185*(1+DL185)</f>
        <v/>
      </c>
      <c r="HS185" s="438">
        <f>HR185*(1+DM185)</f>
        <v/>
      </c>
      <c r="HT185" s="438">
        <f>HS185*(1+DN185)</f>
        <v/>
      </c>
      <c r="HU185" s="438">
        <f>HT185*(1+DO185)</f>
        <v/>
      </c>
      <c r="HV185" s="438">
        <f>HU185*(1+DP185)</f>
        <v/>
      </c>
      <c r="HW185" s="438">
        <f>HV185*(1+DQ185)</f>
        <v/>
      </c>
      <c r="HX185" s="438">
        <f>HW185*(1+DR185)</f>
        <v/>
      </c>
      <c r="HY185" s="438">
        <f>HX185*(1+DS185)</f>
        <v/>
      </c>
      <c r="HZ185" s="438">
        <f>HY185*(1+DT185)</f>
        <v/>
      </c>
      <c r="IA185" s="438">
        <f>HZ185*(1+DU185)</f>
        <v/>
      </c>
      <c r="IB185" s="438">
        <f>IA185*(1+DV185)</f>
        <v/>
      </c>
      <c r="IC185" s="438">
        <f>IB185*(1+DW185)</f>
        <v/>
      </c>
      <c r="ID185" s="438">
        <f>IC185*(1+DX185)</f>
        <v/>
      </c>
      <c r="IE185" s="438">
        <f>ID185*(1+DY185)</f>
        <v/>
      </c>
      <c r="IF185" s="438">
        <f>IE185*(1+DZ185)</f>
        <v/>
      </c>
      <c r="IG185" s="438">
        <f>IF185*(1+EA185)</f>
        <v/>
      </c>
      <c r="IH185" s="438">
        <f>IG185*(1+EB185)</f>
        <v/>
      </c>
      <c r="II185" s="438">
        <f>IH185*(1+EC185)</f>
        <v/>
      </c>
      <c r="IJ185" s="438">
        <f>II185*(1+ED185)</f>
        <v/>
      </c>
      <c r="IK185" s="438">
        <f>IJ185*(1+EE185)</f>
        <v/>
      </c>
      <c r="IL185" s="438">
        <f>IK185*(1+EF185)</f>
        <v/>
      </c>
      <c r="IM185" s="438">
        <f>IL185*(1+EG185)</f>
        <v/>
      </c>
      <c r="IN185" s="438">
        <f>IM185*(1+EH185)</f>
        <v/>
      </c>
      <c r="IO185" s="438">
        <f>IN185*(1+EI185)</f>
        <v/>
      </c>
      <c r="IP185" s="438">
        <f>IO185*(1+EJ185)</f>
        <v/>
      </c>
      <c r="IQ185" s="438">
        <f>IP185*(1+EK185)</f>
        <v/>
      </c>
      <c r="IR185" s="438">
        <f>IQ185*(1+EL185)</f>
        <v/>
      </c>
      <c r="IS185" s="438">
        <f>IR185*(1+EM185)</f>
        <v/>
      </c>
      <c r="IT185" s="438">
        <f>IS185*(1+EN185)</f>
        <v/>
      </c>
      <c r="IU185" s="438">
        <f>IT185*(1+EO185)</f>
        <v/>
      </c>
      <c r="IV185" s="438">
        <f>IU185*(1+EP185)</f>
        <v/>
      </c>
      <c r="IW185" s="438">
        <f>IV185*(1+EQ185)</f>
        <v/>
      </c>
      <c r="IX185" s="438">
        <f>IW185*(1+ER185)</f>
        <v/>
      </c>
      <c r="IY185" s="438">
        <f>IX185*(1+ES185)</f>
        <v/>
      </c>
      <c r="IZ185" s="438">
        <f>IY185*(1+ET185)</f>
        <v/>
      </c>
      <c r="JA185" s="438">
        <f>IZ185*(1+EU185)</f>
        <v/>
      </c>
      <c r="JB185" s="438">
        <f>JA185*(1+EV185)</f>
        <v/>
      </c>
      <c r="JC185" s="438">
        <f>JB185*(1+EW185)</f>
        <v/>
      </c>
      <c r="JD185" s="438">
        <f>JC185*(1+EX185)</f>
        <v/>
      </c>
      <c r="JE185" s="438">
        <f>JD185*(1+EY185)</f>
        <v/>
      </c>
      <c r="JF185" s="438">
        <f>JE185*(1+EZ185)</f>
        <v/>
      </c>
      <c r="JG185" s="438">
        <f>JF185*(1+FA185)</f>
        <v/>
      </c>
      <c r="JH185" s="438">
        <f>JG185*(1+FB185)</f>
        <v/>
      </c>
      <c r="JI185" s="438">
        <f>JH185*(1+FC185)</f>
        <v/>
      </c>
      <c r="JJ185" s="438">
        <f>JI185*(1+FD185)</f>
        <v/>
      </c>
      <c r="JK185" s="438">
        <f>JJ185*(1+FE185)</f>
        <v/>
      </c>
      <c r="JL185" s="438">
        <f>JK185*(1+FF185)</f>
        <v/>
      </c>
      <c r="JM185" s="438">
        <f>JL185*(1+FG185)</f>
        <v/>
      </c>
      <c r="JN185" s="438">
        <f>JM185*(1+FH185)</f>
        <v/>
      </c>
      <c r="JO185" s="438">
        <f>JN185*(1+FI185)</f>
        <v/>
      </c>
      <c r="JQ185" s="439">
        <f>(JQ$9&lt;=$R185)+(JQ$9&gt;$AF185)*(JQ$9&lt;=$AH185)+(JQ$9&gt;$AU185)*(JQ$9&lt;=$AW185)</f>
        <v/>
      </c>
      <c r="JR185" s="439">
        <f>(JR$9&lt;=$R185)+(JR$9&gt;$AF185)*(JR$9&lt;=$AH185)+(JR$9&gt;$AU185)*(JR$9&lt;=$AW185)</f>
        <v/>
      </c>
      <c r="JS185" s="439">
        <f>(JS$9&lt;=$R185)+(JS$9&gt;$AF185)*(JS$9&lt;=$AH185)+(JS$9&gt;$AU185)*(JS$9&lt;=$AW185)</f>
        <v/>
      </c>
      <c r="JT185" s="439">
        <f>(JT$9&lt;=$R185)+(JT$9&gt;$AF185)*(JT$9&lt;=$AH185)+(JT$9&gt;$AU185)*(JT$9&lt;=$AW185)</f>
        <v/>
      </c>
      <c r="JU185" s="439">
        <f>(JU$9&lt;=$R185)+(JU$9&gt;$AF185)*(JU$9&lt;=$AH185)+(JU$9&gt;$AU185)*(JU$9&lt;=$AW185)</f>
        <v/>
      </c>
      <c r="JV185" s="439">
        <f>(JV$9&lt;=$R185)+(JV$9&gt;$AF185)*(JV$9&lt;=$AH185)+(JV$9&gt;$AU185)*(JV$9&lt;=$AW185)</f>
        <v/>
      </c>
      <c r="JW185" s="439">
        <f>(JW$9&lt;=$R185)+(JW$9&gt;$AF185)*(JW$9&lt;=$AH185)+(JW$9&gt;$AU185)*(JW$9&lt;=$AW185)</f>
        <v/>
      </c>
      <c r="JX185" s="439">
        <f>(JX$9&lt;=$R185)+(JX$9&gt;$AF185)*(JX$9&lt;=$AH185)+(JX$9&gt;$AU185)*(JX$9&lt;=$AW185)</f>
        <v/>
      </c>
      <c r="JY185" s="439">
        <f>(JY$9&lt;=$R185)+(JY$9&gt;$AF185)*(JY$9&lt;=$AH185)+(JY$9&gt;$AU185)*(JY$9&lt;=$AW185)</f>
        <v/>
      </c>
      <c r="JZ185" s="439">
        <f>(JZ$9&lt;=$R185)+(JZ$9&gt;$AF185)*(JZ$9&lt;=$AH185)+(JZ$9&gt;$AU185)*(JZ$9&lt;=$AW185)</f>
        <v/>
      </c>
      <c r="KA185" s="439">
        <f>(KA$9&lt;=$R185)+(KA$9&gt;$AF185)*(KA$9&lt;=$AH185)+(KA$9&gt;$AU185)*(KA$9&lt;=$AW185)</f>
        <v/>
      </c>
      <c r="KB185" s="439">
        <f>(KB$9&lt;=$R185)+(KB$9&gt;$AF185)*(KB$9&lt;=$AH185)+(KB$9&gt;$AU185)*(KB$9&lt;=$AW185)</f>
        <v/>
      </c>
      <c r="KC185" s="439">
        <f>(KC$9&lt;=$R185)+(KC$9&gt;$AF185)*(KC$9&lt;=$AH185)+(KC$9&gt;$AU185)*(KC$9&lt;=$AW185)</f>
        <v/>
      </c>
      <c r="KD185" s="439">
        <f>(KD$9&lt;=$R185)+(KD$9&gt;$AF185)*(KD$9&lt;=$AH185)+(KD$9&gt;$AU185)*(KD$9&lt;=$AW185)</f>
        <v/>
      </c>
      <c r="KE185" s="439">
        <f>(KE$9&lt;=$R185)+(KE$9&gt;$AF185)*(KE$9&lt;=$AH185)+(KE$9&gt;$AU185)*(KE$9&lt;=$AW185)</f>
        <v/>
      </c>
      <c r="KF185" s="439">
        <f>(KF$9&lt;=$R185)+(KF$9&gt;$AF185)*(KF$9&lt;=$AH185)+(KF$9&gt;$AU185)*(KF$9&lt;=$AW185)</f>
        <v/>
      </c>
      <c r="KG185" s="439">
        <f>(KG$9&lt;=$R185)+(KG$9&gt;$AF185)*(KG$9&lt;=$AH185)+(KG$9&gt;$AU185)*(KG$9&lt;=$AW185)</f>
        <v/>
      </c>
      <c r="KH185" s="439">
        <f>(KH$9&lt;=$R185)+(KH$9&gt;$AF185)*(KH$9&lt;=$AH185)+(KH$9&gt;$AU185)*(KH$9&lt;=$AW185)</f>
        <v/>
      </c>
      <c r="KI185" s="439">
        <f>(KI$9&lt;=$R185)+(KI$9&gt;$AF185)*(KI$9&lt;=$AH185)+(KI$9&gt;$AU185)*(KI$9&lt;=$AW185)</f>
        <v/>
      </c>
      <c r="KJ185" s="439">
        <f>(KJ$9&lt;=$R185)+(KJ$9&gt;$AF185)*(KJ$9&lt;=$AH185)+(KJ$9&gt;$AU185)*(KJ$9&lt;=$AW185)</f>
        <v/>
      </c>
      <c r="KK185" s="439">
        <f>(KK$9&lt;=$R185)+(KK$9&gt;$AF185)*(KK$9&lt;=$AH185)+(KK$9&gt;$AU185)*(KK$9&lt;=$AW185)</f>
        <v/>
      </c>
      <c r="KL185" s="439">
        <f>(KL$9&lt;=$R185)+(KL$9&gt;$AF185)*(KL$9&lt;=$AH185)+(KL$9&gt;$AU185)*(KL$9&lt;=$AW185)</f>
        <v/>
      </c>
      <c r="KM185" s="439">
        <f>(KM$9&lt;=$R185)+(KM$9&gt;$AF185)*(KM$9&lt;=$AH185)+(KM$9&gt;$AU185)*(KM$9&lt;=$AW185)</f>
        <v/>
      </c>
      <c r="KN185" s="439">
        <f>(KN$9&lt;=$R185)+(KN$9&gt;$AF185)*(KN$9&lt;=$AH185)+(KN$9&gt;$AU185)*(KN$9&lt;=$AW185)</f>
        <v/>
      </c>
      <c r="KO185" s="439">
        <f>(KO$9&lt;=$R185)+(KO$9&gt;$AF185)*(KO$9&lt;=$AH185)+(KO$9&gt;$AU185)*(KO$9&lt;=$AW185)</f>
        <v/>
      </c>
      <c r="KP185" s="439">
        <f>(KP$9&lt;=$R185)+(KP$9&gt;$AF185)*(KP$9&lt;=$AH185)+(KP$9&gt;$AU185)*(KP$9&lt;=$AW185)</f>
        <v/>
      </c>
      <c r="KQ185" s="439">
        <f>(KQ$9&lt;=$R185)+(KQ$9&gt;$AF185)*(KQ$9&lt;=$AH185)+(KQ$9&gt;$AU185)*(KQ$9&lt;=$AW185)</f>
        <v/>
      </c>
      <c r="KR185" s="439">
        <f>(KR$9&lt;=$R185)+(KR$9&gt;$AF185)*(KR$9&lt;=$AH185)+(KR$9&gt;$AU185)*(KR$9&lt;=$AW185)</f>
        <v/>
      </c>
      <c r="KS185" s="439">
        <f>(KS$9&lt;=$R185)+(KS$9&gt;$AF185)*(KS$9&lt;=$AH185)+(KS$9&gt;$AU185)*(KS$9&lt;=$AW185)</f>
        <v/>
      </c>
      <c r="KT185" s="439">
        <f>(KT$9&lt;=$R185)+(KT$9&gt;$AF185)*(KT$9&lt;=$AH185)+(KT$9&gt;$AU185)*(KT$9&lt;=$AW185)</f>
        <v/>
      </c>
      <c r="KU185" s="439">
        <f>(KU$9&lt;=$R185)+(KU$9&gt;$AF185)*(KU$9&lt;=$AH185)+(KU$9&gt;$AU185)*(KU$9&lt;=$AW185)</f>
        <v/>
      </c>
      <c r="KV185" s="439">
        <f>(KV$9&lt;=$R185)+(KV$9&gt;$AF185)*(KV$9&lt;=$AH185)+(KV$9&gt;$AU185)*(KV$9&lt;=$AW185)</f>
        <v/>
      </c>
      <c r="KW185" s="439">
        <f>(KW$9&lt;=$R185)+(KW$9&gt;$AF185)*(KW$9&lt;=$AH185)+(KW$9&gt;$AU185)*(KW$9&lt;=$AW185)</f>
        <v/>
      </c>
      <c r="KX185" s="439">
        <f>(KX$9&lt;=$R185)+(KX$9&gt;$AF185)*(KX$9&lt;=$AH185)+(KX$9&gt;$AU185)*(KX$9&lt;=$AW185)</f>
        <v/>
      </c>
      <c r="KY185" s="439">
        <f>(KY$9&lt;=$R185)+(KY$9&gt;$AF185)*(KY$9&lt;=$AH185)+(KY$9&gt;$AU185)*(KY$9&lt;=$AW185)</f>
        <v/>
      </c>
      <c r="KZ185" s="439">
        <f>(KZ$9&lt;=$R185)+(KZ$9&gt;$AF185)*(KZ$9&lt;=$AH185)+(KZ$9&gt;$AU185)*(KZ$9&lt;=$AW185)</f>
        <v/>
      </c>
      <c r="LA185" s="439">
        <f>(LA$9&lt;=$R185)+(LA$9&gt;$AF185)*(LA$9&lt;=$AH185)+(LA$9&gt;$AU185)*(LA$9&lt;=$AW185)</f>
        <v/>
      </c>
      <c r="LB185" s="439">
        <f>(LB$9&lt;=$R185)+(LB$9&gt;$AF185)*(LB$9&lt;=$AH185)+(LB$9&gt;$AU185)*(LB$9&lt;=$AW185)</f>
        <v/>
      </c>
      <c r="LC185" s="439">
        <f>(LC$9&lt;=$R185)+(LC$9&gt;$AF185)*(LC$9&lt;=$AH185)+(LC$9&gt;$AU185)*(LC$9&lt;=$AW185)</f>
        <v/>
      </c>
      <c r="LD185" s="439">
        <f>(LD$9&lt;=$R185)+(LD$9&gt;$AF185)*(LD$9&lt;=$AH185)+(LD$9&gt;$AU185)*(LD$9&lt;=$AW185)</f>
        <v/>
      </c>
      <c r="LE185" s="439">
        <f>(LE$9&lt;=$R185)+(LE$9&gt;$AF185)*(LE$9&lt;=$AH185)+(LE$9&gt;$AU185)*(LE$9&lt;=$AW185)</f>
        <v/>
      </c>
      <c r="LF185" s="439">
        <f>(LF$9&lt;=$R185)+(LF$9&gt;$AF185)*(LF$9&lt;=$AH185)+(LF$9&gt;$AU185)*(LF$9&lt;=$AW185)</f>
        <v/>
      </c>
      <c r="LG185" s="439">
        <f>(LG$9&lt;=$R185)+(LG$9&gt;$AF185)*(LG$9&lt;=$AH185)+(LG$9&gt;$AU185)*(LG$9&lt;=$AW185)</f>
        <v/>
      </c>
      <c r="LH185" s="439">
        <f>(LH$9&lt;=$R185)+(LH$9&gt;$AF185)*(LH$9&lt;=$AH185)+(LH$9&gt;$AU185)*(LH$9&lt;=$AW185)</f>
        <v/>
      </c>
      <c r="LI185" s="439">
        <f>(LI$9&lt;=$R185)+(LI$9&gt;$AF185)*(LI$9&lt;=$AH185)+(LI$9&gt;$AU185)*(LI$9&lt;=$AW185)</f>
        <v/>
      </c>
      <c r="LJ185" s="439">
        <f>(LJ$9&lt;=$R185)+(LJ$9&gt;$AF185)*(LJ$9&lt;=$AH185)+(LJ$9&gt;$AU185)*(LJ$9&lt;=$AW185)</f>
        <v/>
      </c>
      <c r="LK185" s="439">
        <f>(LK$9&lt;=$R185)+(LK$9&gt;$AF185)*(LK$9&lt;=$AH185)+(LK$9&gt;$AU185)*(LK$9&lt;=$AW185)</f>
        <v/>
      </c>
      <c r="LL185" s="439">
        <f>(LL$9&lt;=$R185)+(LL$9&gt;$AF185)*(LL$9&lt;=$AH185)+(LL$9&gt;$AU185)*(LL$9&lt;=$AW185)</f>
        <v/>
      </c>
      <c r="LM185" s="439">
        <f>(LM$9&lt;=$R185)+(LM$9&gt;$AF185)*(LM$9&lt;=$AH185)+(LM$9&gt;$AU185)*(LM$9&lt;=$AW185)</f>
        <v/>
      </c>
      <c r="LN185" s="439">
        <f>(LN$9&lt;=$R185)+(LN$9&gt;$AF185)*(LN$9&lt;=$AH185)+(LN$9&gt;$AU185)*(LN$9&lt;=$AW185)</f>
        <v/>
      </c>
      <c r="LO185" s="439">
        <f>(LO$9&lt;=$R185)+(LO$9&gt;$AF185)*(LO$9&lt;=$AH185)+(LO$9&gt;$AU185)*(LO$9&lt;=$AW185)</f>
        <v/>
      </c>
      <c r="LP185" s="439">
        <f>(LP$9&lt;=$R185)+(LP$9&gt;$AF185)*(LP$9&lt;=$AH185)+(LP$9&gt;$AU185)*(LP$9&lt;=$AW185)</f>
        <v/>
      </c>
      <c r="LQ185" s="439">
        <f>(LQ$9&lt;=$R185)+(LQ$9&gt;$AF185)*(LQ$9&lt;=$AH185)+(LQ$9&gt;$AU185)*(LQ$9&lt;=$AW185)</f>
        <v/>
      </c>
      <c r="LR185" s="439">
        <f>(LR$9&lt;=$R185)+(LR$9&gt;$AF185)*(LR$9&lt;=$AH185)+(LR$9&gt;$AU185)*(LR$9&lt;=$AW185)</f>
        <v/>
      </c>
      <c r="LS185" s="439">
        <f>(LS$9&lt;=$R185)+(LS$9&gt;$AF185)*(LS$9&lt;=$AH185)+(LS$9&gt;$AU185)*(LS$9&lt;=$AW185)</f>
        <v/>
      </c>
      <c r="LT185" s="439">
        <f>(LT$9&lt;=$R185)+(LT$9&gt;$AF185)*(LT$9&lt;=$AH185)+(LT$9&gt;$AU185)*(LT$9&lt;=$AW185)</f>
        <v/>
      </c>
      <c r="LU185" s="439">
        <f>(LU$9&lt;=$R185)+(LU$9&gt;$AF185)*(LU$9&lt;=$AH185)+(LU$9&gt;$AU185)*(LU$9&lt;=$AW185)</f>
        <v/>
      </c>
      <c r="LV185" s="439">
        <f>(LV$9&lt;=$R185)+(LV$9&gt;$AF185)*(LV$9&lt;=$AH185)+(LV$9&gt;$AU185)*(LV$9&lt;=$AW185)</f>
        <v/>
      </c>
      <c r="LW185" s="439">
        <f>(LW$9&lt;=$R185)+(LW$9&gt;$AF185)*(LW$9&lt;=$AH185)+(LW$9&gt;$AU185)*(LW$9&lt;=$AW185)</f>
        <v/>
      </c>
      <c r="LX185" s="439">
        <f>(LX$9&lt;=$R185)+(LX$9&gt;$AF185)*(LX$9&lt;=$AH185)+(LX$9&gt;$AU185)*(LX$9&lt;=$AW185)</f>
        <v/>
      </c>
      <c r="LY185" s="439">
        <f>(LY$9&lt;=$R185)+(LY$9&gt;$AF185)*(LY$9&lt;=$AH185)+(LY$9&gt;$AU185)*(LY$9&lt;=$AW185)</f>
        <v/>
      </c>
      <c r="LZ185" s="439">
        <f>(LZ$9&lt;=$R185)+(LZ$9&gt;$AF185)*(LZ$9&lt;=$AH185)+(LZ$9&gt;$AU185)*(LZ$9&lt;=$AW185)</f>
        <v/>
      </c>
      <c r="MA185" s="439">
        <f>(MA$9&lt;=$R185)+(MA$9&gt;$AF185)*(MA$9&lt;=$AH185)+(MA$9&gt;$AU185)*(MA$9&lt;=$AW185)</f>
        <v/>
      </c>
      <c r="MB185" s="439">
        <f>(MB$9&lt;=$R185)+(MB$9&gt;$AF185)*(MB$9&lt;=$AH185)+(MB$9&gt;$AU185)*(MB$9&lt;=$AW185)</f>
        <v/>
      </c>
      <c r="MC185" s="439">
        <f>(MC$9&lt;=$R185)+(MC$9&gt;$AF185)*(MC$9&lt;=$AH185)+(MC$9&gt;$AU185)*(MC$9&lt;=$AW185)</f>
        <v/>
      </c>
      <c r="MD185" s="439">
        <f>(MD$9&lt;=$R185)+(MD$9&gt;$AF185)*(MD$9&lt;=$AH185)+(MD$9&gt;$AU185)*(MD$9&lt;=$AW185)</f>
        <v/>
      </c>
      <c r="ME185" s="439">
        <f>(ME$9&lt;=$R185)+(ME$9&gt;$AF185)*(ME$9&lt;=$AH185)+(ME$9&gt;$AU185)*(ME$9&lt;=$AW185)</f>
        <v/>
      </c>
      <c r="MF185" s="439">
        <f>(MF$9&lt;=$R185)+(MF$9&gt;$AF185)*(MF$9&lt;=$AH185)+(MF$9&gt;$AU185)*(MF$9&lt;=$AW185)</f>
        <v/>
      </c>
      <c r="MG185" s="439">
        <f>(MG$9&lt;=$R185)+(MG$9&gt;$AF185)*(MG$9&lt;=$AH185)+(MG$9&gt;$AU185)*(MG$9&lt;=$AW185)</f>
        <v/>
      </c>
      <c r="MH185" s="439">
        <f>(MH$9&lt;=$R185)+(MH$9&gt;$AF185)*(MH$9&lt;=$AH185)+(MH$9&gt;$AU185)*(MH$9&lt;=$AW185)</f>
        <v/>
      </c>
      <c r="MI185" s="439">
        <f>(MI$9&lt;=$R185)+(MI$9&gt;$AF185)*(MI$9&lt;=$AH185)+(MI$9&gt;$AU185)*(MI$9&lt;=$AW185)</f>
        <v/>
      </c>
      <c r="MJ185" s="439">
        <f>(MJ$9&lt;=$R185)+(MJ$9&gt;$AF185)*(MJ$9&lt;=$AH185)+(MJ$9&gt;$AU185)*(MJ$9&lt;=$AW185)</f>
        <v/>
      </c>
      <c r="MK185" s="439">
        <f>(MK$9&lt;=$R185)+(MK$9&gt;$AF185)*(MK$9&lt;=$AH185)+(MK$9&gt;$AU185)*(MK$9&lt;=$AW185)</f>
        <v/>
      </c>
      <c r="ML185" s="439">
        <f>(ML$9&lt;=$R185)+(ML$9&gt;$AF185)*(ML$9&lt;=$AH185)+(ML$9&gt;$AU185)*(ML$9&lt;=$AW185)</f>
        <v/>
      </c>
      <c r="MM185" s="439">
        <f>(MM$9&lt;=$R185)+(MM$9&gt;$AF185)*(MM$9&lt;=$AH185)+(MM$9&gt;$AU185)*(MM$9&lt;=$AW185)</f>
        <v/>
      </c>
      <c r="MN185" s="439">
        <f>(MN$9&lt;=$R185)+(MN$9&gt;$AF185)*(MN$9&lt;=$AH185)+(MN$9&gt;$AU185)*(MN$9&lt;=$AW185)</f>
        <v/>
      </c>
      <c r="MO185" s="439">
        <f>(MO$9&lt;=$R185)+(MO$9&gt;$AF185)*(MO$9&lt;=$AH185)+(MO$9&gt;$AU185)*(MO$9&lt;=$AW185)</f>
        <v/>
      </c>
      <c r="MP185" s="439">
        <f>(MP$9&lt;=$R185)+(MP$9&gt;$AF185)*(MP$9&lt;=$AH185)+(MP$9&gt;$AU185)*(MP$9&lt;=$AW185)</f>
        <v/>
      </c>
      <c r="MQ185" s="439">
        <f>(MQ$9&lt;=$R185)+(MQ$9&gt;$AF185)*(MQ$9&lt;=$AH185)+(MQ$9&gt;$AU185)*(MQ$9&lt;=$AW185)</f>
        <v/>
      </c>
      <c r="MR185" s="439">
        <f>(MR$9&lt;=$R185)+(MR$9&gt;$AF185)*(MR$9&lt;=$AH185)+(MR$9&gt;$AU185)*(MR$9&lt;=$AW185)</f>
        <v/>
      </c>
      <c r="MS185" s="439">
        <f>(MS$9&lt;=$R185)+(MS$9&gt;$AF185)*(MS$9&lt;=$AH185)+(MS$9&gt;$AU185)*(MS$9&lt;=$AW185)</f>
        <v/>
      </c>
      <c r="MT185" s="439">
        <f>(MT$9&lt;=$R185)+(MT$9&gt;$AF185)*(MT$9&lt;=$AH185)+(MT$9&gt;$AU185)*(MT$9&lt;=$AW185)</f>
        <v/>
      </c>
      <c r="MU185" s="439">
        <f>(MU$9&lt;=$R185)+(MU$9&gt;$AF185)*(MU$9&lt;=$AH185)+(MU$9&gt;$AU185)*(MU$9&lt;=$AW185)</f>
        <v/>
      </c>
      <c r="MV185" s="439">
        <f>(MV$9&lt;=$R185)+(MV$9&gt;$AF185)*(MV$9&lt;=$AH185)+(MV$9&gt;$AU185)*(MV$9&lt;=$AW185)</f>
        <v/>
      </c>
      <c r="MW185" s="439">
        <f>(MW$9&lt;=$R185)+(MW$9&gt;$AF185)*(MW$9&lt;=$AH185)+(MW$9&gt;$AU185)*(MW$9&lt;=$AW185)</f>
        <v/>
      </c>
      <c r="MX185" s="439">
        <f>(MX$9&lt;=$R185)+(MX$9&gt;$AF185)*(MX$9&lt;=$AH185)+(MX$9&gt;$AU185)*(MX$9&lt;=$AW185)</f>
        <v/>
      </c>
      <c r="MY185" s="439">
        <f>(MY$9&lt;=$R185)+(MY$9&gt;$AF185)*(MY$9&lt;=$AH185)+(MY$9&gt;$AU185)*(MY$9&lt;=$AW185)</f>
        <v/>
      </c>
      <c r="MZ185" s="439">
        <f>(MZ$9&lt;=$R185)+(MZ$9&gt;$AF185)*(MZ$9&lt;=$AH185)+(MZ$9&gt;$AU185)*(MZ$9&lt;=$AW185)</f>
        <v/>
      </c>
      <c r="NA185" s="439">
        <f>(NA$9&lt;=$R185)+(NA$9&gt;$AF185)*(NA$9&lt;=$AH185)+(NA$9&gt;$AU185)*(NA$9&lt;=$AW185)</f>
        <v/>
      </c>
      <c r="NB185" s="439">
        <f>(NB$9&lt;=$R185)+(NB$9&gt;$AF185)*(NB$9&lt;=$AH185)+(NB$9&gt;$AU185)*(NB$9&lt;=$AW185)</f>
        <v/>
      </c>
      <c r="NC185" s="439">
        <f>(NC$9&lt;=$R185)+(NC$9&gt;$AF185)*(NC$9&lt;=$AH185)+(NC$9&gt;$AU185)*(NC$9&lt;=$AW185)</f>
        <v/>
      </c>
      <c r="ND185" s="439">
        <f>(ND$9&lt;=$R185)+(ND$9&gt;$AF185)*(ND$9&lt;=$AH185)+(ND$9&gt;$AU185)*(ND$9&lt;=$AW185)</f>
        <v/>
      </c>
      <c r="NE185" s="439">
        <f>(NE$9&lt;=$R185)+(NE$9&gt;$AF185)*(NE$9&lt;=$AH185)+(NE$9&gt;$AU185)*(NE$9&lt;=$AW185)</f>
        <v/>
      </c>
      <c r="NF185" s="439">
        <f>(NF$9&lt;=$R185)+(NF$9&gt;$AF185)*(NF$9&lt;=$AH185)+(NF$9&gt;$AU185)*(NF$9&lt;=$AW185)</f>
        <v/>
      </c>
      <c r="NG185" s="439">
        <f>(NG$9&lt;=$R185)+(NG$9&gt;$AF185)*(NG$9&lt;=$AH185)+(NG$9&gt;$AU185)*(NG$9&lt;=$AW185)</f>
        <v/>
      </c>
      <c r="NH185" s="439">
        <f>(NH$9&lt;=$R185)+(NH$9&gt;$AF185)*(NH$9&lt;=$AH185)+(NH$9&gt;$AU185)*(NH$9&lt;=$AW185)</f>
        <v/>
      </c>
      <c r="NI185" s="439">
        <f>(NI$9&lt;=$R185)+(NI$9&gt;$AF185)*(NI$9&lt;=$AH185)+(NI$9&gt;$AU185)*(NI$9&lt;=$AW185)</f>
        <v/>
      </c>
      <c r="NJ185" s="439">
        <f>(NJ$9&lt;=$R185)+(NJ$9&gt;$AF185)*(NJ$9&lt;=$AH185)+(NJ$9&gt;$AU185)*(NJ$9&lt;=$AW185)</f>
        <v/>
      </c>
      <c r="NK185" s="439">
        <f>(NK$9&lt;=$R185)+(NK$9&gt;$AF185)*(NK$9&lt;=$AH185)+(NK$9&gt;$AU185)*(NK$9&lt;=$AW185)</f>
        <v/>
      </c>
      <c r="NL185" s="439">
        <f>(NL$9&lt;=$R185)+(NL$9&gt;$AF185)*(NL$9&lt;=$AH185)+(NL$9&gt;$AU185)*(NL$9&lt;=$AW185)</f>
        <v/>
      </c>
      <c r="NM185" s="439">
        <f>(NM$9&lt;=$R185)+(NM$9&gt;$AF185)*(NM$9&lt;=$AH185)+(NM$9&gt;$AU185)*(NM$9&lt;=$AW185)</f>
        <v/>
      </c>
      <c r="NN185" s="439">
        <f>(NN$9&lt;=$R185)+(NN$9&gt;$AF185)*(NN$9&lt;=$AH185)+(NN$9&gt;$AU185)*(NN$9&lt;=$AW185)</f>
        <v/>
      </c>
      <c r="NO185" s="439">
        <f>(NO$9&lt;=$R185)+(NO$9&gt;$AF185)*(NO$9&lt;=$AH185)+(NO$9&gt;$AU185)*(NO$9&lt;=$AW185)</f>
        <v/>
      </c>
      <c r="NP185" s="439">
        <f>(NP$9&lt;=$R185)+(NP$9&gt;$AF185)*(NP$9&lt;=$AH185)+(NP$9&gt;$AU185)*(NP$9&lt;=$AW185)</f>
        <v/>
      </c>
      <c r="NQ185" s="439">
        <f>(NQ$9&lt;=$R185)+(NQ$9&gt;$AF185)*(NQ$9&lt;=$AH185)+(NQ$9&gt;$AU185)*(NQ$9&lt;=$AW185)</f>
        <v/>
      </c>
      <c r="NR185" s="439">
        <f>(NR$9&lt;=$R185)+(NR$9&gt;$AF185)*(NR$9&lt;=$AH185)+(NR$9&gt;$AU185)*(NR$9&lt;=$AW185)</f>
        <v/>
      </c>
      <c r="NS185" s="439">
        <f>(NS$9&lt;=$R185)+(NS$9&gt;$AF185)*(NS$9&lt;=$AH185)+(NS$9&gt;$AU185)*(NS$9&lt;=$AW185)</f>
        <v/>
      </c>
      <c r="NT185" s="439">
        <f>(NT$9&lt;=$R185)+(NT$9&gt;$AF185)*(NT$9&lt;=$AH185)+(NT$9&gt;$AU185)*(NT$9&lt;=$AW185)</f>
        <v/>
      </c>
      <c r="NU185" s="439">
        <f>(NU$9&lt;=$R185)+(NU$9&gt;$AF185)*(NU$9&lt;=$AH185)+(NU$9&gt;$AU185)*(NU$9&lt;=$AW185)</f>
        <v/>
      </c>
      <c r="NW185" s="428" t="n"/>
      <c r="NX185" s="428">
        <f>(NX$9&gt;$Q185)*(NX$9&lt;=$R185)*$O185*$L185</f>
        <v/>
      </c>
      <c r="NY185" s="428">
        <f>(NY$9&gt;$Q185)*(NY$9&lt;=$R185)*$O185*$L185</f>
        <v/>
      </c>
      <c r="NZ185" s="428">
        <f>(NZ$9&gt;$Q185)*(NZ$9&lt;=$R185)*$O185*$L185</f>
        <v/>
      </c>
      <c r="OA185" s="428">
        <f>(OA$9&gt;$Q185)*(OA$9&lt;=$R185)*$O185*$L185</f>
        <v/>
      </c>
      <c r="OB185" s="428">
        <f>(OB$9&gt;$Q185)*(OB$9&lt;=$R185)*$O185*$L185</f>
        <v/>
      </c>
      <c r="OC185" s="428">
        <f>(OC$9&gt;$Q185)*(OC$9&lt;=$R185)*$O185*$L185</f>
        <v/>
      </c>
      <c r="OD185" s="428">
        <f>(OD$9&gt;$Q185)*(OD$9&lt;=$R185)*$O185*$L185</f>
        <v/>
      </c>
      <c r="OE185" s="428">
        <f>(OE$9&gt;$Q185)*(OE$9&lt;=$R185)*$O185*$L185</f>
        <v/>
      </c>
      <c r="OF185" s="428">
        <f>(OF$9&gt;$Q185)*(OF$9&lt;=$R185)*$O185*$L185</f>
        <v/>
      </c>
      <c r="OG185" s="428">
        <f>(OG$9&gt;$Q185)*(OG$9&lt;=$R185)*$O185*$L185</f>
        <v/>
      </c>
      <c r="OH185" s="428">
        <f>(OH$9&gt;$Q185)*(OH$9&lt;=$R185)*$O185*$L185</f>
        <v/>
      </c>
      <c r="OI185" s="428">
        <f>(OI$9&gt;$Q185)*(OI$9&lt;=$R185)*$O185*$L185</f>
        <v/>
      </c>
      <c r="OJ185" s="428">
        <f>(OJ$9&gt;$Q185)*(OJ$9&lt;=$R185)*$O185*$L185</f>
        <v/>
      </c>
      <c r="OK185" s="428">
        <f>(OK$9&gt;$Q185)*(OK$9&lt;=$R185)*$O185*$L185</f>
        <v/>
      </c>
      <c r="OL185" s="428">
        <f>(OL$9&gt;$Q185)*(OL$9&lt;=$R185)*$O185*$L185</f>
        <v/>
      </c>
      <c r="OM185" s="428">
        <f>(OM$9&gt;$Q185)*(OM$9&lt;=$R185)*$O185*$L185</f>
        <v/>
      </c>
      <c r="ON185" s="428">
        <f>(ON$9&gt;$Q185)*(ON$9&lt;=$R185)*$O185*$L185</f>
        <v/>
      </c>
      <c r="OO185" s="428">
        <f>(OO$9&gt;$Q185)*(OO$9&lt;=$R185)*$O185*$L185</f>
        <v/>
      </c>
      <c r="OP185" s="428">
        <f>(OP$9&gt;$Q185)*(OP$9&lt;=$R185)*$O185*$L185</f>
        <v/>
      </c>
      <c r="OQ185" s="428">
        <f>(OQ$9&gt;$Q185)*(OQ$9&lt;=$R185)*$O185*$L185</f>
        <v/>
      </c>
      <c r="OR185" s="428">
        <f>(OR$9&gt;$Q185)*(OR$9&lt;=$R185)*$O185*$L185</f>
        <v/>
      </c>
      <c r="OS185" s="428">
        <f>(OS$9&gt;$Q185)*(OS$9&lt;=$R185)*$O185*$L185</f>
        <v/>
      </c>
      <c r="OT185" s="428">
        <f>(OT$9&gt;$Q185)*(OT$9&lt;=$R185)*$O185*$L185</f>
        <v/>
      </c>
      <c r="OU185" s="428">
        <f>(OU$9&gt;$Q185)*(OU$9&lt;=$R185)*$O185*$L185</f>
        <v/>
      </c>
      <c r="OV185" s="428">
        <f>(OV$9&gt;$Q185)*(OV$9&lt;=$R185)*$O185*$L185</f>
        <v/>
      </c>
      <c r="OW185" s="428">
        <f>(OW$9&gt;$Q185)*(OW$9&lt;=$R185)*$O185*$L185</f>
        <v/>
      </c>
      <c r="OX185" s="428">
        <f>(OX$9&gt;$Q185)*(OX$9&lt;=$R185)*$O185*$L185</f>
        <v/>
      </c>
      <c r="OY185" s="428">
        <f>(OY$9&gt;$Q185)*(OY$9&lt;=$R185)*$O185*$L185</f>
        <v/>
      </c>
      <c r="OZ185" s="428">
        <f>(OZ$9&gt;$Q185)*(OZ$9&lt;=$R185)*$O185*$L185</f>
        <v/>
      </c>
      <c r="PA185" s="428">
        <f>(PA$9&gt;$Q185)*(PA$9&lt;=$R185)*$O185*$L185</f>
        <v/>
      </c>
      <c r="PB185" s="428">
        <f>(PB$9&gt;$Q185)*(PB$9&lt;=$R185)*$O185*$L185</f>
        <v/>
      </c>
      <c r="PC185" s="428">
        <f>(PC$9&gt;$Q185)*(PC$9&lt;=$R185)*$O185*$L185</f>
        <v/>
      </c>
      <c r="PD185" s="428">
        <f>(PD$9&gt;$Q185)*(PD$9&lt;=$R185)*$O185*$L185</f>
        <v/>
      </c>
      <c r="PE185" s="428">
        <f>(PE$9&gt;$Q185)*(PE$9&lt;=$R185)*$O185*$L185</f>
        <v/>
      </c>
      <c r="PF185" s="428">
        <f>(PF$9&gt;$Q185)*(PF$9&lt;=$R185)*$O185*$L185</f>
        <v/>
      </c>
      <c r="PG185" s="428">
        <f>(PG$9&gt;$Q185)*(PG$9&lt;=$R185)*$O185*$L185</f>
        <v/>
      </c>
      <c r="PH185" s="428">
        <f>(PH$9&gt;$Q185)*(PH$9&lt;=$R185)*$O185*$L185</f>
        <v/>
      </c>
      <c r="PI185" s="428">
        <f>(PI$9&gt;$Q185)*(PI$9&lt;=$R185)*$O185*$L185</f>
        <v/>
      </c>
      <c r="PJ185" s="428">
        <f>(PJ$9&gt;$Q185)*(PJ$9&lt;=$R185)*$O185*$L185</f>
        <v/>
      </c>
      <c r="PK185" s="428">
        <f>(PK$9&gt;$Q185)*(PK$9&lt;=$R185)*$O185*$L185</f>
        <v/>
      </c>
      <c r="PL185" s="428">
        <f>(PL$9&gt;$Q185)*(PL$9&lt;=$R185)*$O185*$L185</f>
        <v/>
      </c>
      <c r="PM185" s="428">
        <f>(PM$9&gt;$Q185)*(PM$9&lt;=$R185)*$O185*$L185</f>
        <v/>
      </c>
      <c r="PN185" s="428">
        <f>(PN$9&gt;$Q185)*(PN$9&lt;=$R185)*$O185*$L185</f>
        <v/>
      </c>
      <c r="PO185" s="428">
        <f>(PO$9&gt;$Q185)*(PO$9&lt;=$R185)*$O185*$L185</f>
        <v/>
      </c>
      <c r="PP185" s="428">
        <f>(PP$9&gt;$Q185)*(PP$9&lt;=$R185)*$O185*$L185</f>
        <v/>
      </c>
      <c r="PQ185" s="428">
        <f>(PQ$9&gt;$Q185)*(PQ$9&lt;=$R185)*$O185*$L185</f>
        <v/>
      </c>
      <c r="PR185" s="428">
        <f>(PR$9&gt;$Q185)*(PR$9&lt;=$R185)*$O185*$L185</f>
        <v/>
      </c>
      <c r="PS185" s="428">
        <f>(PS$9&gt;$Q185)*(PS$9&lt;=$R185)*$O185*$L185</f>
        <v/>
      </c>
      <c r="PT185" s="428">
        <f>(PT$9&gt;$Q185)*(PT$9&lt;=$R185)*$O185*$L185</f>
        <v/>
      </c>
      <c r="PU185" s="428">
        <f>(PU$9&gt;$Q185)*(PU$9&lt;=$R185)*$O185*$L185</f>
        <v/>
      </c>
      <c r="PV185" s="428">
        <f>(PV$9&gt;$Q185)*(PV$9&lt;=$R185)*$O185*$L185</f>
        <v/>
      </c>
      <c r="PW185" s="428">
        <f>(PW$9&gt;$Q185)*(PW$9&lt;=$R185)*$O185*$L185</f>
        <v/>
      </c>
      <c r="PX185" s="428">
        <f>(PX$9&gt;$Q185)*(PX$9&lt;=$R185)*$O185*$L185</f>
        <v/>
      </c>
      <c r="PY185" s="428">
        <f>(PY$9&gt;$Q185)*(PY$9&lt;=$R185)*$O185*$L185</f>
        <v/>
      </c>
      <c r="PZ185" s="428">
        <f>(PZ$9&gt;$Q185)*(PZ$9&lt;=$R185)*$O185*$L185</f>
        <v/>
      </c>
      <c r="QA185" s="428">
        <f>(QA$9&gt;$Q185)*(QA$9&lt;=$R185)*$O185*$L185</f>
        <v/>
      </c>
      <c r="QB185" s="428">
        <f>(QB$9&gt;$Q185)*(QB$9&lt;=$R185)*$O185*$L185</f>
        <v/>
      </c>
      <c r="QC185" s="428">
        <f>(QC$9&gt;$Q185)*(QC$9&lt;=$R185)*$O185*$L185</f>
        <v/>
      </c>
      <c r="QD185" s="428">
        <f>(QD$9&gt;$Q185)*(QD$9&lt;=$R185)*$O185*$L185</f>
        <v/>
      </c>
      <c r="QE185" s="428">
        <f>(QE$9&gt;$Q185)*(QE$9&lt;=$R185)*$O185*$L185</f>
        <v/>
      </c>
      <c r="QF185" s="428">
        <f>(QF$9&gt;$Q185)*(QF$9&lt;=$R185)*$O185*$L185</f>
        <v/>
      </c>
      <c r="QG185" s="428">
        <f>(QG$9&gt;$Q185)*(QG$9&lt;=$R185)*$O185*$L185</f>
        <v/>
      </c>
      <c r="QH185" s="428">
        <f>(QH$9&gt;$Q185)*(QH$9&lt;=$R185)*$O185*$L185</f>
        <v/>
      </c>
      <c r="QI185" s="428">
        <f>(QI$9&gt;$Q185)*(QI$9&lt;=$R185)*$O185*$L185</f>
        <v/>
      </c>
      <c r="QJ185" s="428">
        <f>(QJ$9&gt;$Q185)*(QJ$9&lt;=$R185)*$O185*$L185</f>
        <v/>
      </c>
      <c r="QK185" s="428">
        <f>(QK$9&gt;$Q185)*(QK$9&lt;=$R185)*$O185*$L185</f>
        <v/>
      </c>
      <c r="QL185" s="428">
        <f>(QL$9&gt;$Q185)*(QL$9&lt;=$R185)*$O185*$L185</f>
        <v/>
      </c>
      <c r="QM185" s="428">
        <f>(QM$9&gt;$Q185)*(QM$9&lt;=$R185)*$O185*$L185</f>
        <v/>
      </c>
      <c r="QN185" s="428">
        <f>(QN$9&gt;$Q185)*(QN$9&lt;=$R185)*$O185*$L185</f>
        <v/>
      </c>
      <c r="QO185" s="428">
        <f>(QO$9&gt;$Q185)*(QO$9&lt;=$R185)*$O185*$L185</f>
        <v/>
      </c>
      <c r="QP185" s="428">
        <f>(QP$9&gt;$Q185)*(QP$9&lt;=$R185)*$O185*$L185</f>
        <v/>
      </c>
      <c r="QQ185" s="428">
        <f>(QQ$9&gt;$Q185)*(QQ$9&lt;=$R185)*$O185*$L185</f>
        <v/>
      </c>
      <c r="QR185" s="428">
        <f>(QR$9&gt;$Q185)*(QR$9&lt;=$R185)*$O185*$L185</f>
        <v/>
      </c>
      <c r="QS185" s="428">
        <f>(QS$9&gt;$Q185)*(QS$9&lt;=$R185)*$O185*$L185</f>
        <v/>
      </c>
      <c r="QT185" s="428">
        <f>(QT$9&gt;$Q185)*(QT$9&lt;=$R185)*$O185*$L185</f>
        <v/>
      </c>
      <c r="QU185" s="428">
        <f>(QU$9&gt;$Q185)*(QU$9&lt;=$R185)*$O185*$L185</f>
        <v/>
      </c>
      <c r="QV185" s="428">
        <f>(QV$9&gt;$Q185)*(QV$9&lt;=$R185)*$O185*$L185</f>
        <v/>
      </c>
      <c r="QW185" s="428">
        <f>(QW$9&gt;$Q185)*(QW$9&lt;=$R185)*$O185*$L185</f>
        <v/>
      </c>
      <c r="QX185" s="428">
        <f>(QX$9&gt;$Q185)*(QX$9&lt;=$R185)*$O185*$L185</f>
        <v/>
      </c>
      <c r="QY185" s="428">
        <f>(QY$9&gt;$Q185)*(QY$9&lt;=$R185)*$O185*$L185</f>
        <v/>
      </c>
      <c r="QZ185" s="428">
        <f>(QZ$9&gt;$Q185)*(QZ$9&lt;=$R185)*$O185*$L185</f>
        <v/>
      </c>
      <c r="RA185" s="428">
        <f>(RA$9&gt;$Q185)*(RA$9&lt;=$R185)*$O185*$L185</f>
        <v/>
      </c>
      <c r="RB185" s="428">
        <f>(RB$9&gt;$Q185)*(RB$9&lt;=$R185)*$O185*$L185</f>
        <v/>
      </c>
      <c r="RC185" s="428">
        <f>(RC$9&gt;$Q185)*(RC$9&lt;=$R185)*$O185*$L185</f>
        <v/>
      </c>
      <c r="RD185" s="428">
        <f>(RD$9&gt;$Q185)*(RD$9&lt;=$R185)*$O185*$L185</f>
        <v/>
      </c>
      <c r="RE185" s="428">
        <f>(RE$9&gt;$Q185)*(RE$9&lt;=$R185)*$O185*$L185</f>
        <v/>
      </c>
      <c r="RF185" s="428">
        <f>(RF$9&gt;$Q185)*(RF$9&lt;=$R185)*$O185*$L185</f>
        <v/>
      </c>
      <c r="RG185" s="428">
        <f>(RG$9&gt;$Q185)*(RG$9&lt;=$R185)*$O185*$L185</f>
        <v/>
      </c>
      <c r="RH185" s="428">
        <f>(RH$9&gt;$Q185)*(RH$9&lt;=$R185)*$O185*$L185</f>
        <v/>
      </c>
      <c r="RI185" s="428">
        <f>(RI$9&gt;$Q185)*(RI$9&lt;=$R185)*$O185*$L185</f>
        <v/>
      </c>
      <c r="RJ185" s="428">
        <f>(RJ$9&gt;$Q185)*(RJ$9&lt;=$R185)*$O185*$L185</f>
        <v/>
      </c>
      <c r="RK185" s="428">
        <f>(RK$9&gt;$Q185)*(RK$9&lt;=$R185)*$O185*$L185</f>
        <v/>
      </c>
      <c r="RL185" s="428">
        <f>(RL$9&gt;$Q185)*(RL$9&lt;=$R185)*$O185*$L185</f>
        <v/>
      </c>
      <c r="RM185" s="428">
        <f>(RM$9&gt;$Q185)*(RM$9&lt;=$R185)*$O185*$L185</f>
        <v/>
      </c>
      <c r="RN185" s="428">
        <f>(RN$9&gt;$Q185)*(RN$9&lt;=$R185)*$O185*$L185</f>
        <v/>
      </c>
      <c r="RO185" s="428">
        <f>(RO$9&gt;$Q185)*(RO$9&lt;=$R185)*$O185*$L185</f>
        <v/>
      </c>
      <c r="RP185" s="428">
        <f>(RP$9&gt;$Q185)*(RP$9&lt;=$R185)*$O185*$L185</f>
        <v/>
      </c>
      <c r="RQ185" s="428">
        <f>(RQ$9&gt;$Q185)*(RQ$9&lt;=$R185)*$O185*$L185</f>
        <v/>
      </c>
      <c r="RR185" s="428">
        <f>(RR$9&gt;$Q185)*(RR$9&lt;=$R185)*$O185*$L185</f>
        <v/>
      </c>
      <c r="RS185" s="428">
        <f>(RS$9&gt;$Q185)*(RS$9&lt;=$R185)*$O185*$L185</f>
        <v/>
      </c>
      <c r="RT185" s="428">
        <f>(RT$9&gt;$Q185)*(RT$9&lt;=$R185)*$O185*$L185</f>
        <v/>
      </c>
      <c r="RU185" s="428">
        <f>(RU$9&gt;$Q185)*(RU$9&lt;=$R185)*$O185*$L185</f>
        <v/>
      </c>
      <c r="RV185" s="428">
        <f>(RV$9&gt;$Q185)*(RV$9&lt;=$R185)*$O185*$L185</f>
        <v/>
      </c>
      <c r="RW185" s="428">
        <f>(RW$9&gt;$Q185)*(RW$9&lt;=$R185)*$O185*$L185</f>
        <v/>
      </c>
      <c r="RX185" s="428">
        <f>(RX$9&gt;$Q185)*(RX$9&lt;=$R185)*$O185*$L185</f>
        <v/>
      </c>
      <c r="RY185" s="428">
        <f>(RY$9&gt;$Q185)*(RY$9&lt;=$R185)*$O185*$L185</f>
        <v/>
      </c>
      <c r="RZ185" s="428">
        <f>(RZ$9&gt;$Q185)*(RZ$9&lt;=$R185)*$O185*$L185</f>
        <v/>
      </c>
      <c r="SA185" s="428">
        <f>(SA$9&gt;$Q185)*(SA$9&lt;=$R185)*$O185*$L185</f>
        <v/>
      </c>
      <c r="SC185" s="428" t="n"/>
      <c r="SD185" s="428">
        <f>(SD$9&gt;$AF185)*(SD$9&lt;=$AH185)*$AJ185*$L185</f>
        <v/>
      </c>
      <c r="SE185" s="428">
        <f>(SE$9&gt;$AF185)*(SE$9&lt;=$AH185)*$AJ185*$L185</f>
        <v/>
      </c>
      <c r="SF185" s="428">
        <f>(SF$9&gt;$AF185)*(SF$9&lt;=$AH185)*$AJ185*$L185</f>
        <v/>
      </c>
      <c r="SG185" s="428">
        <f>(SG$9&gt;$AF185)*(SG$9&lt;=$AH185)*$AJ185*$L185</f>
        <v/>
      </c>
      <c r="SH185" s="428">
        <f>(SH$9&gt;$AF185)*(SH$9&lt;=$AH185)*$AJ185*$L185</f>
        <v/>
      </c>
      <c r="SI185" s="428">
        <f>(SI$9&gt;$AF185)*(SI$9&lt;=$AH185)*$AJ185*$L185</f>
        <v/>
      </c>
      <c r="SJ185" s="428">
        <f>(SJ$9&gt;$AF185)*(SJ$9&lt;=$AH185)*$AJ185*$L185</f>
        <v/>
      </c>
      <c r="SK185" s="428">
        <f>(SK$9&gt;$AF185)*(SK$9&lt;=$AH185)*$AJ185*$L185</f>
        <v/>
      </c>
      <c r="SL185" s="428">
        <f>(SL$9&gt;$AF185)*(SL$9&lt;=$AH185)*$AJ185*$L185</f>
        <v/>
      </c>
      <c r="SM185" s="428">
        <f>(SM$9&gt;$AF185)*(SM$9&lt;=$AH185)*$AJ185*$L185</f>
        <v/>
      </c>
      <c r="SN185" s="428">
        <f>(SN$9&gt;$AF185)*(SN$9&lt;=$AH185)*$AJ185*$L185</f>
        <v/>
      </c>
      <c r="SO185" s="428">
        <f>(SO$9&gt;$AF185)*(SO$9&lt;=$AH185)*$AJ185*$L185</f>
        <v/>
      </c>
      <c r="SP185" s="428">
        <f>(SP$9&gt;$AF185)*(SP$9&lt;=$AH185)*$AJ185*$L185</f>
        <v/>
      </c>
      <c r="SQ185" s="428">
        <f>(SQ$9&gt;$AF185)*(SQ$9&lt;=$AH185)*$AJ185*$L185</f>
        <v/>
      </c>
      <c r="SR185" s="428">
        <f>(SR$9&gt;$AF185)*(SR$9&lt;=$AH185)*$AJ185*$L185</f>
        <v/>
      </c>
      <c r="SS185" s="428">
        <f>(SS$9&gt;$AF185)*(SS$9&lt;=$AH185)*$AJ185*$L185</f>
        <v/>
      </c>
      <c r="ST185" s="428">
        <f>(ST$9&gt;$AF185)*(ST$9&lt;=$AH185)*$AJ185*$L185</f>
        <v/>
      </c>
      <c r="SU185" s="428">
        <f>(SU$9&gt;$AF185)*(SU$9&lt;=$AH185)*$AJ185*$L185</f>
        <v/>
      </c>
      <c r="SV185" s="428">
        <f>(SV$9&gt;$AF185)*(SV$9&lt;=$AH185)*$AJ185*$L185</f>
        <v/>
      </c>
      <c r="SW185" s="428">
        <f>(SW$9&gt;$AF185)*(SW$9&lt;=$AH185)*$AJ185*$L185</f>
        <v/>
      </c>
      <c r="SX185" s="428">
        <f>(SX$9&gt;$AF185)*(SX$9&lt;=$AH185)*$AJ185*$L185</f>
        <v/>
      </c>
      <c r="SY185" s="428">
        <f>(SY$9&gt;$AF185)*(SY$9&lt;=$AH185)*$AJ185*$L185</f>
        <v/>
      </c>
      <c r="SZ185" s="428">
        <f>(SZ$9&gt;$AF185)*(SZ$9&lt;=$AH185)*$AJ185*$L185</f>
        <v/>
      </c>
      <c r="TA185" s="428">
        <f>(TA$9&gt;$AF185)*(TA$9&lt;=$AH185)*$AJ185*$L185</f>
        <v/>
      </c>
      <c r="TB185" s="428">
        <f>(TB$9&gt;$AF185)*(TB$9&lt;=$AH185)*$AJ185*$L185</f>
        <v/>
      </c>
      <c r="TC185" s="428">
        <f>(TC$9&gt;$AF185)*(TC$9&lt;=$AH185)*$AJ185*$L185</f>
        <v/>
      </c>
      <c r="TD185" s="428">
        <f>(TD$9&gt;$AF185)*(TD$9&lt;=$AH185)*$AJ185*$L185</f>
        <v/>
      </c>
      <c r="TE185" s="428">
        <f>(TE$9&gt;$AF185)*(TE$9&lt;=$AH185)*$AJ185*$L185</f>
        <v/>
      </c>
      <c r="TF185" s="428">
        <f>(TF$9&gt;$AF185)*(TF$9&lt;=$AH185)*$AJ185*$L185</f>
        <v/>
      </c>
      <c r="TG185" s="428">
        <f>(TG$9&gt;$AF185)*(TG$9&lt;=$AH185)*$AJ185*$L185</f>
        <v/>
      </c>
      <c r="TH185" s="428">
        <f>(TH$9&gt;$AF185)*(TH$9&lt;=$AH185)*$AJ185*$L185</f>
        <v/>
      </c>
      <c r="TI185" s="428">
        <f>(TI$9&gt;$AF185)*(TI$9&lt;=$AH185)*$AJ185*$L185</f>
        <v/>
      </c>
      <c r="TJ185" s="428">
        <f>(TJ$9&gt;$AF185)*(TJ$9&lt;=$AH185)*$AJ185*$L185</f>
        <v/>
      </c>
      <c r="TK185" s="428">
        <f>(TK$9&gt;$AF185)*(TK$9&lt;=$AH185)*$AJ185*$L185</f>
        <v/>
      </c>
      <c r="TL185" s="428">
        <f>(TL$9&gt;$AF185)*(TL$9&lt;=$AH185)*$AJ185*$L185</f>
        <v/>
      </c>
      <c r="TM185" s="428">
        <f>(TM$9&gt;$AF185)*(TM$9&lt;=$AH185)*$AJ185*$L185</f>
        <v/>
      </c>
      <c r="TN185" s="428">
        <f>(TN$9&gt;$AF185)*(TN$9&lt;=$AH185)*$AJ185*$L185</f>
        <v/>
      </c>
      <c r="TO185" s="428">
        <f>(TO$9&gt;$AF185)*(TO$9&lt;=$AH185)*$AJ185*$L185</f>
        <v/>
      </c>
      <c r="TP185" s="428">
        <f>(TP$9&gt;$AF185)*(TP$9&lt;=$AH185)*$AJ185*$L185</f>
        <v/>
      </c>
      <c r="TQ185" s="428">
        <f>(TQ$9&gt;$AF185)*(TQ$9&lt;=$AH185)*$AJ185*$L185</f>
        <v/>
      </c>
      <c r="TR185" s="428">
        <f>(TR$9&gt;$AF185)*(TR$9&lt;=$AH185)*$AJ185*$L185</f>
        <v/>
      </c>
      <c r="TS185" s="428">
        <f>(TS$9&gt;$AF185)*(TS$9&lt;=$AH185)*$AJ185*$L185</f>
        <v/>
      </c>
      <c r="TT185" s="428">
        <f>(TT$9&gt;$AF185)*(TT$9&lt;=$AH185)*$AJ185*$L185</f>
        <v/>
      </c>
      <c r="TU185" s="428">
        <f>(TU$9&gt;$AF185)*(TU$9&lt;=$AH185)*$AJ185*$L185</f>
        <v/>
      </c>
      <c r="TV185" s="428">
        <f>(TV$9&gt;$AF185)*(TV$9&lt;=$AH185)*$AJ185*$L185</f>
        <v/>
      </c>
      <c r="TW185" s="428">
        <f>(TW$9&gt;$AF185)*(TW$9&lt;=$AH185)*$AJ185*$L185</f>
        <v/>
      </c>
      <c r="TX185" s="428">
        <f>(TX$9&gt;$AF185)*(TX$9&lt;=$AH185)*$AJ185*$L185</f>
        <v/>
      </c>
      <c r="TY185" s="428">
        <f>(TY$9&gt;$AF185)*(TY$9&lt;=$AH185)*$AJ185*$L185</f>
        <v/>
      </c>
      <c r="TZ185" s="428">
        <f>(TZ$9&gt;$AF185)*(TZ$9&lt;=$AH185)*$AJ185*$L185</f>
        <v/>
      </c>
      <c r="UA185" s="428">
        <f>(UA$9&gt;$AF185)*(UA$9&lt;=$AH185)*$AJ185*$L185</f>
        <v/>
      </c>
      <c r="UB185" s="428">
        <f>(UB$9&gt;$AF185)*(UB$9&lt;=$AH185)*$AJ185*$L185</f>
        <v/>
      </c>
      <c r="UC185" s="428">
        <f>(UC$9&gt;$AF185)*(UC$9&lt;=$AH185)*$AJ185*$L185</f>
        <v/>
      </c>
      <c r="UD185" s="428">
        <f>(UD$9&gt;$AF185)*(UD$9&lt;=$AH185)*$AJ185*$L185</f>
        <v/>
      </c>
      <c r="UE185" s="428">
        <f>(UE$9&gt;$AF185)*(UE$9&lt;=$AH185)*$AJ185*$L185</f>
        <v/>
      </c>
      <c r="UF185" s="428">
        <f>(UF$9&gt;$AF185)*(UF$9&lt;=$AH185)*$AJ185*$L185</f>
        <v/>
      </c>
      <c r="UG185" s="428">
        <f>(UG$9&gt;$AF185)*(UG$9&lt;=$AH185)*$AJ185*$L185</f>
        <v/>
      </c>
      <c r="UH185" s="428">
        <f>(UH$9&gt;$AF185)*(UH$9&lt;=$AH185)*$AJ185*$L185</f>
        <v/>
      </c>
      <c r="UI185" s="428">
        <f>(UI$9&gt;$AF185)*(UI$9&lt;=$AH185)*$AJ185*$L185</f>
        <v/>
      </c>
      <c r="UJ185" s="428">
        <f>(UJ$9&gt;$AF185)*(UJ$9&lt;=$AH185)*$AJ185*$L185</f>
        <v/>
      </c>
      <c r="UK185" s="428">
        <f>(UK$9&gt;$AF185)*(UK$9&lt;=$AH185)*$AJ185*$L185</f>
        <v/>
      </c>
      <c r="UL185" s="428">
        <f>(UL$9&gt;$AF185)*(UL$9&lt;=$AH185)*$AJ185*$L185</f>
        <v/>
      </c>
      <c r="UM185" s="428">
        <f>(UM$9&gt;$AF185)*(UM$9&lt;=$AH185)*$AJ185*$L185</f>
        <v/>
      </c>
      <c r="UN185" s="428">
        <f>(UN$9&gt;$AF185)*(UN$9&lt;=$AH185)*$AJ185*$L185</f>
        <v/>
      </c>
      <c r="UO185" s="428">
        <f>(UO$9&gt;$AF185)*(UO$9&lt;=$AH185)*$AJ185*$L185</f>
        <v/>
      </c>
      <c r="UP185" s="428">
        <f>(UP$9&gt;$AF185)*(UP$9&lt;=$AH185)*$AJ185*$L185</f>
        <v/>
      </c>
      <c r="UQ185" s="428">
        <f>(UQ$9&gt;$AF185)*(UQ$9&lt;=$AH185)*$AJ185*$L185</f>
        <v/>
      </c>
      <c r="UR185" s="428">
        <f>(UR$9&gt;$AF185)*(UR$9&lt;=$AH185)*$AJ185*$L185</f>
        <v/>
      </c>
      <c r="US185" s="428">
        <f>(US$9&gt;$AF185)*(US$9&lt;=$AH185)*$AJ185*$L185</f>
        <v/>
      </c>
      <c r="UT185" s="428">
        <f>(UT$9&gt;$AF185)*(UT$9&lt;=$AH185)*$AJ185*$L185</f>
        <v/>
      </c>
      <c r="UU185" s="428">
        <f>(UU$9&gt;$AF185)*(UU$9&lt;=$AH185)*$AJ185*$L185</f>
        <v/>
      </c>
      <c r="UV185" s="428">
        <f>(UV$9&gt;$AF185)*(UV$9&lt;=$AH185)*$AJ185*$L185</f>
        <v/>
      </c>
      <c r="UW185" s="428">
        <f>(UW$9&gt;$AF185)*(UW$9&lt;=$AH185)*$AJ185*$L185</f>
        <v/>
      </c>
      <c r="UX185" s="428">
        <f>(UX$9&gt;$AF185)*(UX$9&lt;=$AH185)*$AJ185*$L185</f>
        <v/>
      </c>
      <c r="UY185" s="428">
        <f>(UY$9&gt;$AF185)*(UY$9&lt;=$AH185)*$AJ185*$L185</f>
        <v/>
      </c>
      <c r="UZ185" s="428">
        <f>(UZ$9&gt;$AF185)*(UZ$9&lt;=$AH185)*$AJ185*$L185</f>
        <v/>
      </c>
      <c r="VA185" s="428">
        <f>(VA$9&gt;$AF185)*(VA$9&lt;=$AH185)*$AJ185*$L185</f>
        <v/>
      </c>
      <c r="VB185" s="428">
        <f>(VB$9&gt;$AF185)*(VB$9&lt;=$AH185)*$AJ185*$L185</f>
        <v/>
      </c>
      <c r="VC185" s="428">
        <f>(VC$9&gt;$AF185)*(VC$9&lt;=$AH185)*$AJ185*$L185</f>
        <v/>
      </c>
      <c r="VD185" s="428">
        <f>(VD$9&gt;$AF185)*(VD$9&lt;=$AH185)*$AJ185*$L185</f>
        <v/>
      </c>
      <c r="VE185" s="428">
        <f>(VE$9&gt;$AF185)*(VE$9&lt;=$AH185)*$AJ185*$L185</f>
        <v/>
      </c>
      <c r="VF185" s="428">
        <f>(VF$9&gt;$AF185)*(VF$9&lt;=$AH185)*$AJ185*$L185</f>
        <v/>
      </c>
      <c r="VG185" s="428">
        <f>(VG$9&gt;$AF185)*(VG$9&lt;=$AH185)*$AJ185*$L185</f>
        <v/>
      </c>
      <c r="VH185" s="428">
        <f>(VH$9&gt;$AF185)*(VH$9&lt;=$AH185)*$AJ185*$L185</f>
        <v/>
      </c>
      <c r="VI185" s="428">
        <f>(VI$9&gt;$AF185)*(VI$9&lt;=$AH185)*$AJ185*$L185</f>
        <v/>
      </c>
      <c r="VJ185" s="428">
        <f>(VJ$9&gt;$AF185)*(VJ$9&lt;=$AH185)*$AJ185*$L185</f>
        <v/>
      </c>
      <c r="VK185" s="428">
        <f>(VK$9&gt;$AF185)*(VK$9&lt;=$AH185)*$AJ185*$L185</f>
        <v/>
      </c>
      <c r="VL185" s="428">
        <f>(VL$9&gt;$AF185)*(VL$9&lt;=$AH185)*$AJ185*$L185</f>
        <v/>
      </c>
      <c r="VM185" s="428">
        <f>(VM$9&gt;$AF185)*(VM$9&lt;=$AH185)*$AJ185*$L185</f>
        <v/>
      </c>
      <c r="VN185" s="428">
        <f>(VN$9&gt;$AF185)*(VN$9&lt;=$AH185)*$AJ185*$L185</f>
        <v/>
      </c>
      <c r="VO185" s="428">
        <f>(VO$9&gt;$AF185)*(VO$9&lt;=$AH185)*$AJ185*$L185</f>
        <v/>
      </c>
      <c r="VP185" s="428">
        <f>(VP$9&gt;$AF185)*(VP$9&lt;=$AH185)*$AJ185*$L185</f>
        <v/>
      </c>
      <c r="VQ185" s="428">
        <f>(VQ$9&gt;$AF185)*(VQ$9&lt;=$AH185)*$AJ185*$L185</f>
        <v/>
      </c>
      <c r="VR185" s="428">
        <f>(VR$9&gt;$AF185)*(VR$9&lt;=$AH185)*$AJ185*$L185</f>
        <v/>
      </c>
      <c r="VS185" s="428">
        <f>(VS$9&gt;$AF185)*(VS$9&lt;=$AH185)*$AJ185*$L185</f>
        <v/>
      </c>
      <c r="VT185" s="428">
        <f>(VT$9&gt;$AF185)*(VT$9&lt;=$AH185)*$AJ185*$L185</f>
        <v/>
      </c>
      <c r="VU185" s="428">
        <f>(VU$9&gt;$AF185)*(VU$9&lt;=$AH185)*$AJ185*$L185</f>
        <v/>
      </c>
      <c r="VV185" s="428">
        <f>(VV$9&gt;$AF185)*(VV$9&lt;=$AH185)*$AJ185*$L185</f>
        <v/>
      </c>
      <c r="VW185" s="428">
        <f>(VW$9&gt;$AF185)*(VW$9&lt;=$AH185)*$AJ185*$L185</f>
        <v/>
      </c>
      <c r="VX185" s="428">
        <f>(VX$9&gt;$AF185)*(VX$9&lt;=$AH185)*$AJ185*$L185</f>
        <v/>
      </c>
      <c r="VY185" s="428">
        <f>(VY$9&gt;$AF185)*(VY$9&lt;=$AH185)*$AJ185*$L185</f>
        <v/>
      </c>
      <c r="VZ185" s="428">
        <f>(VZ$9&gt;$AF185)*(VZ$9&lt;=$AH185)*$AJ185*$L185</f>
        <v/>
      </c>
      <c r="WA185" s="428">
        <f>(WA$9&gt;$AF185)*(WA$9&lt;=$AH185)*$AJ185*$L185</f>
        <v/>
      </c>
      <c r="WB185" s="428">
        <f>(WB$9&gt;$AF185)*(WB$9&lt;=$AH185)*$AJ185*$L185</f>
        <v/>
      </c>
      <c r="WC185" s="428">
        <f>(WC$9&gt;$AF185)*(WC$9&lt;=$AH185)*$AJ185*$L185</f>
        <v/>
      </c>
      <c r="WD185" s="428">
        <f>(WD$9&gt;$AF185)*(WD$9&lt;=$AH185)*$AJ185*$L185</f>
        <v/>
      </c>
      <c r="WE185" s="428">
        <f>(WE$9&gt;$AF185)*(WE$9&lt;=$AH185)*$AJ185*$L185</f>
        <v/>
      </c>
      <c r="WF185" s="428">
        <f>(WF$9&gt;$AF185)*(WF$9&lt;=$AH185)*$AJ185*$L185</f>
        <v/>
      </c>
      <c r="WG185" s="428">
        <f>(WG$9&gt;$AF185)*(WG$9&lt;=$AH185)*$AJ185*$L185</f>
        <v/>
      </c>
      <c r="WI185" s="428" t="n"/>
      <c r="WJ185" s="428">
        <f>(WJ$9&gt;$AU185)*$AY185*$L185</f>
        <v/>
      </c>
      <c r="WK185" s="428">
        <f>(WK$9&gt;$AU185)*$AY185*$L185</f>
        <v/>
      </c>
      <c r="WL185" s="428">
        <f>(WL$9&gt;$AU185)*$AY185*$L185</f>
        <v/>
      </c>
      <c r="WM185" s="428">
        <f>(WM$9&gt;$AU185)*$AY185*$L185</f>
        <v/>
      </c>
      <c r="WN185" s="428">
        <f>(WN$9&gt;$AU185)*$AY185*$L185</f>
        <v/>
      </c>
      <c r="WO185" s="428">
        <f>(WO$9&gt;$AU185)*$AY185*$L185</f>
        <v/>
      </c>
      <c r="WP185" s="428">
        <f>(WP$9&gt;$AU185)*$AY185*$L185</f>
        <v/>
      </c>
      <c r="WQ185" s="428">
        <f>(WQ$9&gt;$AU185)*$AY185*$L185</f>
        <v/>
      </c>
      <c r="WR185" s="428">
        <f>(WR$9&gt;$AU185)*$AY185*$L185</f>
        <v/>
      </c>
      <c r="WS185" s="428">
        <f>(WS$9&gt;$AU185)*$AY185*$L185</f>
        <v/>
      </c>
      <c r="WT185" s="428">
        <f>(WT$9&gt;$AU185)*$AY185*$L185</f>
        <v/>
      </c>
      <c r="WU185" s="428">
        <f>(WU$9&gt;$AU185)*$AY185*$L185</f>
        <v/>
      </c>
      <c r="WV185" s="428">
        <f>(WV$9&gt;$AU185)*$AY185*$L185</f>
        <v/>
      </c>
      <c r="WW185" s="428">
        <f>(WW$9&gt;$AU185)*$AY185*$L185</f>
        <v/>
      </c>
      <c r="WX185" s="428">
        <f>(WX$9&gt;$AU185)*$AY185*$L185</f>
        <v/>
      </c>
      <c r="WY185" s="428">
        <f>(WY$9&gt;$AU185)*$AY185*$L185</f>
        <v/>
      </c>
      <c r="WZ185" s="428">
        <f>(WZ$9&gt;$AU185)*$AY185*$L185</f>
        <v/>
      </c>
      <c r="XA185" s="428">
        <f>(XA$9&gt;$AU185)*$AY185*$L185</f>
        <v/>
      </c>
      <c r="XB185" s="428">
        <f>(XB$9&gt;$AU185)*$AY185*$L185</f>
        <v/>
      </c>
      <c r="XC185" s="428">
        <f>(XC$9&gt;$AU185)*$AY185*$L185</f>
        <v/>
      </c>
      <c r="XD185" s="428">
        <f>(XD$9&gt;$AU185)*$AY185*$L185</f>
        <v/>
      </c>
      <c r="XE185" s="428">
        <f>(XE$9&gt;$AU185)*$AY185*$L185</f>
        <v/>
      </c>
      <c r="XF185" s="428">
        <f>(XF$9&gt;$AU185)*$AY185*$L185</f>
        <v/>
      </c>
      <c r="XG185" s="428">
        <f>(XG$9&gt;$AU185)*$AY185*$L185</f>
        <v/>
      </c>
      <c r="XH185" s="428">
        <f>(XH$9&gt;$AU185)*$AY185*$L185</f>
        <v/>
      </c>
      <c r="XI185" s="428">
        <f>(XI$9&gt;$AU185)*$AY185*$L185</f>
        <v/>
      </c>
      <c r="XJ185" s="428">
        <f>(XJ$9&gt;$AU185)*$AY185*$L185</f>
        <v/>
      </c>
      <c r="XK185" s="428">
        <f>(XK$9&gt;$AU185)*$AY185*$L185</f>
        <v/>
      </c>
      <c r="XL185" s="428">
        <f>(XL$9&gt;$AU185)*$AY185*$L185</f>
        <v/>
      </c>
      <c r="XM185" s="428">
        <f>(XM$9&gt;$AU185)*$AY185*$L185</f>
        <v/>
      </c>
      <c r="XN185" s="428">
        <f>(XN$9&gt;$AU185)*$AY185*$L185</f>
        <v/>
      </c>
      <c r="XO185" s="428">
        <f>(XO$9&gt;$AU185)*$AY185*$L185</f>
        <v/>
      </c>
      <c r="XP185" s="428">
        <f>(XP$9&gt;$AU185)*$AY185*$L185</f>
        <v/>
      </c>
      <c r="XQ185" s="428">
        <f>(XQ$9&gt;$AU185)*$AY185*$L185</f>
        <v/>
      </c>
      <c r="XR185" s="428">
        <f>(XR$9&gt;$AU185)*$AY185*$L185</f>
        <v/>
      </c>
      <c r="XS185" s="428">
        <f>(XS$9&gt;$AU185)*$AY185*$L185</f>
        <v/>
      </c>
      <c r="XT185" s="428">
        <f>(XT$9&gt;$AU185)*$AY185*$L185</f>
        <v/>
      </c>
      <c r="XU185" s="428">
        <f>(XU$9&gt;$AU185)*$AY185*$L185</f>
        <v/>
      </c>
      <c r="XV185" s="428">
        <f>(XV$9&gt;$AU185)*$AY185*$L185</f>
        <v/>
      </c>
      <c r="XW185" s="428">
        <f>(XW$9&gt;$AU185)*$AY185*$L185</f>
        <v/>
      </c>
      <c r="XX185" s="428">
        <f>(XX$9&gt;$AU185)*$AY185*$L185</f>
        <v/>
      </c>
      <c r="XY185" s="428">
        <f>(XY$9&gt;$AU185)*$AY185*$L185</f>
        <v/>
      </c>
      <c r="XZ185" s="428">
        <f>(XZ$9&gt;$AU185)*$AY185*$L185</f>
        <v/>
      </c>
      <c r="YA185" s="428">
        <f>(YA$9&gt;$AU185)*$AY185*$L185</f>
        <v/>
      </c>
      <c r="YB185" s="428">
        <f>(YB$9&gt;$AU185)*$AY185*$L185</f>
        <v/>
      </c>
      <c r="YC185" s="428">
        <f>(YC$9&gt;$AU185)*$AY185*$L185</f>
        <v/>
      </c>
      <c r="YD185" s="428">
        <f>(YD$9&gt;$AU185)*$AY185*$L185</f>
        <v/>
      </c>
      <c r="YE185" s="428">
        <f>(YE$9&gt;$AU185)*$AY185*$L185</f>
        <v/>
      </c>
      <c r="YF185" s="428">
        <f>(YF$9&gt;$AU185)*$AY185*$L185</f>
        <v/>
      </c>
      <c r="YG185" s="428">
        <f>(YG$9&gt;$AU185)*$AY185*$L185</f>
        <v/>
      </c>
      <c r="YH185" s="428">
        <f>(YH$9&gt;$AU185)*$AY185*$L185</f>
        <v/>
      </c>
      <c r="YI185" s="428">
        <f>(YI$9&gt;$AU185)*$AY185*$L185</f>
        <v/>
      </c>
      <c r="YJ185" s="428">
        <f>(YJ$9&gt;$AU185)*$AY185*$L185</f>
        <v/>
      </c>
      <c r="YK185" s="428">
        <f>(YK$9&gt;$AU185)*$AY185*$L185</f>
        <v/>
      </c>
      <c r="YL185" s="428">
        <f>(YL$9&gt;$AU185)*$AY185*$L185</f>
        <v/>
      </c>
      <c r="YM185" s="428">
        <f>(YM$9&gt;$AU185)*$AY185*$L185</f>
        <v/>
      </c>
      <c r="YN185" s="428">
        <f>(YN$9&gt;$AU185)*$AY185*$L185</f>
        <v/>
      </c>
      <c r="YO185" s="428">
        <f>(YO$9&gt;$AU185)*$AY185*$L185</f>
        <v/>
      </c>
      <c r="YP185" s="428">
        <f>(YP$9&gt;$AU185)*$AY185*$L185</f>
        <v/>
      </c>
      <c r="YQ185" s="428">
        <f>(YQ$9&gt;$AU185)*$AY185*$L185</f>
        <v/>
      </c>
      <c r="YR185" s="428">
        <f>(YR$9&gt;$AU185)*$AY185*$L185</f>
        <v/>
      </c>
      <c r="YS185" s="428">
        <f>(YS$9&gt;$AU185)*$AY185*$L185</f>
        <v/>
      </c>
      <c r="YT185" s="428">
        <f>(YT$9&gt;$AU185)*$AY185*$L185</f>
        <v/>
      </c>
      <c r="YU185" s="428">
        <f>(YU$9&gt;$AU185)*$AY185*$L185</f>
        <v/>
      </c>
      <c r="YV185" s="428">
        <f>(YV$9&gt;$AU185)*$AY185*$L185</f>
        <v/>
      </c>
      <c r="YW185" s="428">
        <f>(YW$9&gt;$AU185)*$AY185*$L185</f>
        <v/>
      </c>
      <c r="YX185" s="428">
        <f>(YX$9&gt;$AU185)*$AY185*$L185</f>
        <v/>
      </c>
      <c r="YY185" s="428">
        <f>(YY$9&gt;$AU185)*$AY185*$L185</f>
        <v/>
      </c>
      <c r="YZ185" s="428">
        <f>(YZ$9&gt;$AU185)*$AY185*$L185</f>
        <v/>
      </c>
      <c r="ZA185" s="428">
        <f>(ZA$9&gt;$AU185)*$AY185*$L185</f>
        <v/>
      </c>
      <c r="ZB185" s="428">
        <f>(ZB$9&gt;$AU185)*$AY185*$L185</f>
        <v/>
      </c>
      <c r="ZC185" s="428">
        <f>(ZC$9&gt;$AU185)*$AY185*$L185</f>
        <v/>
      </c>
      <c r="ZD185" s="428">
        <f>(ZD$9&gt;$AU185)*$AY185*$L185</f>
        <v/>
      </c>
      <c r="ZE185" s="428">
        <f>(ZE$9&gt;$AU185)*$AY185*$L185</f>
        <v/>
      </c>
      <c r="ZF185" s="428">
        <f>(ZF$9&gt;$AU185)*$AY185*$L185</f>
        <v/>
      </c>
      <c r="ZG185" s="428">
        <f>(ZG$9&gt;$AU185)*$AY185*$L185</f>
        <v/>
      </c>
      <c r="ZH185" s="428">
        <f>(ZH$9&gt;$AU185)*$AY185*$L185</f>
        <v/>
      </c>
      <c r="ZI185" s="428">
        <f>(ZI$9&gt;$AU185)*$AY185*$L185</f>
        <v/>
      </c>
      <c r="ZJ185" s="428">
        <f>(ZJ$9&gt;$AU185)*$AY185*$L185</f>
        <v/>
      </c>
      <c r="ZK185" s="428">
        <f>(ZK$9&gt;$AU185)*$AY185*$L185</f>
        <v/>
      </c>
      <c r="ZL185" s="428">
        <f>(ZL$9&gt;$AU185)*$AY185*$L185</f>
        <v/>
      </c>
      <c r="ZM185" s="428">
        <f>(ZM$9&gt;$AU185)*$AY185*$L185</f>
        <v/>
      </c>
      <c r="ZN185" s="428">
        <f>(ZN$9&gt;$AU185)*$AY185*$L185</f>
        <v/>
      </c>
      <c r="ZO185" s="428">
        <f>(ZO$9&gt;$AU185)*$AY185*$L185</f>
        <v/>
      </c>
      <c r="ZP185" s="428">
        <f>(ZP$9&gt;$AU185)*$AY185*$L185</f>
        <v/>
      </c>
      <c r="ZQ185" s="428">
        <f>(ZQ$9&gt;$AU185)*$AY185*$L185</f>
        <v/>
      </c>
      <c r="ZR185" s="428">
        <f>(ZR$9&gt;$AU185)*$AY185*$L185</f>
        <v/>
      </c>
      <c r="ZS185" s="428">
        <f>(ZS$9&gt;$AU185)*$AY185*$L185</f>
        <v/>
      </c>
      <c r="ZT185" s="428">
        <f>(ZT$9&gt;$AU185)*$AY185*$L185</f>
        <v/>
      </c>
      <c r="ZU185" s="428">
        <f>(ZU$9&gt;$AU185)*$AY185*$L185</f>
        <v/>
      </c>
      <c r="ZV185" s="428">
        <f>(ZV$9&gt;$AU185)*$AY185*$L185</f>
        <v/>
      </c>
      <c r="ZW185" s="428">
        <f>(ZW$9&gt;$AU185)*$AY185*$L185</f>
        <v/>
      </c>
      <c r="ZX185" s="428">
        <f>(ZX$9&gt;$AU185)*$AY185*$L185</f>
        <v/>
      </c>
      <c r="ZY185" s="428">
        <f>(ZY$9&gt;$AU185)*$AY185*$L185</f>
        <v/>
      </c>
      <c r="ZZ185" s="428">
        <f>(ZZ$9&gt;$AU185)*$AY185*$L185</f>
        <v/>
      </c>
      <c r="AAA185" s="428">
        <f>(AAA$9&gt;$AU185)*$AY185*$L185</f>
        <v/>
      </c>
      <c r="AAB185" s="428">
        <f>(AAB$9&gt;$AU185)*$AY185*$L185</f>
        <v/>
      </c>
      <c r="AAC185" s="428">
        <f>(AAC$9&gt;$AU185)*$AY185*$L185</f>
        <v/>
      </c>
      <c r="AAD185" s="428">
        <f>(AAD$9&gt;$AU185)*$AY185*$L185</f>
        <v/>
      </c>
      <c r="AAE185" s="428">
        <f>(AAE$9&gt;$AU185)*$AY185*$L185</f>
        <v/>
      </c>
      <c r="AAF185" s="428">
        <f>(AAF$9&gt;$AU185)*$AY185*$L185</f>
        <v/>
      </c>
      <c r="AAG185" s="428">
        <f>(AAG$9&gt;$AU185)*$AY185*$L185</f>
        <v/>
      </c>
      <c r="AAH185" s="428">
        <f>(AAH$9&gt;$AU185)*$AY185*$L185</f>
        <v/>
      </c>
      <c r="AAI185" s="428">
        <f>(AAI$9&gt;$AU185)*$AY185*$L185</f>
        <v/>
      </c>
      <c r="AAJ185" s="428">
        <f>(AAJ$9&gt;$AU185)*$AY185*$L185</f>
        <v/>
      </c>
      <c r="AAK185" s="428">
        <f>(AAK$9&gt;$AU185)*$AY185*$L185</f>
        <v/>
      </c>
      <c r="AAL185" s="428">
        <f>(AAL$9&gt;$AU185)*$AY185*$L185</f>
        <v/>
      </c>
      <c r="AAM185" s="428">
        <f>(AAM$9&gt;$AU185)*$AY185*$L185</f>
        <v/>
      </c>
      <c r="AAO185" s="439">
        <f>IFERROR((AAO$9=$X185)*1+(AAO$9&gt;$X185)*IF(MOD((AAO$8-'Lease Inputs'!$CN182*12),$Y185)=0,1,0)*(AAO$9&lt;=$U185),0)</f>
        <v/>
      </c>
      <c r="AAP185" s="439">
        <f>IFERROR((AAP$9=$X185)*1+(AAP$9&gt;$X185)*IF(MOD((AAP$8-'Lease Inputs'!$CN182*12),$Y185)=0,1,0)*(AAP$9&lt;=$U185),0)</f>
        <v/>
      </c>
      <c r="AAQ185" s="439">
        <f>IFERROR((AAQ$9=$X185)*1+(AAQ$9&gt;$X185)*IF(MOD((AAQ$8-'Lease Inputs'!$CN182*12),$Y185)=0,1,0)*(AAQ$9&lt;=$U185),0)</f>
        <v/>
      </c>
      <c r="AAR185" s="439">
        <f>IFERROR((AAR$9=$X185)*1+(AAR$9&gt;$X185)*IF(MOD((AAR$8-'Lease Inputs'!$CN182*12),$Y185)=0,1,0)*(AAR$9&lt;=$U185),0)</f>
        <v/>
      </c>
      <c r="AAS185" s="439">
        <f>IFERROR((AAS$9=$X185)*1+(AAS$9&gt;$X185)*IF(MOD((AAS$8-'Lease Inputs'!$CN182*12),$Y185)=0,1,0)*(AAS$9&lt;=$U185),0)</f>
        <v/>
      </c>
      <c r="AAT185" s="439">
        <f>IFERROR((AAT$9=$X185)*1+(AAT$9&gt;$X185)*IF(MOD((AAT$8-'Lease Inputs'!$CN182*12),$Y185)=0,1,0)*(AAT$9&lt;=$U185),0)</f>
        <v/>
      </c>
      <c r="AAU185" s="439">
        <f>IFERROR((AAU$9=$X185)*1+(AAU$9&gt;$X185)*IF(MOD((AAU$8-'Lease Inputs'!$CN182*12),$Y185)=0,1,0)*(AAU$9&lt;=$U185),0)</f>
        <v/>
      </c>
      <c r="AAV185" s="439">
        <f>IFERROR((AAV$9=$X185)*1+(AAV$9&gt;$X185)*IF(MOD((AAV$8-'Lease Inputs'!$CN182*12),$Y185)=0,1,0)*(AAV$9&lt;=$U185),0)</f>
        <v/>
      </c>
      <c r="AAW185" s="439">
        <f>IFERROR((AAW$9=$X185)*1+(AAW$9&gt;$X185)*IF(MOD((AAW$8-'Lease Inputs'!$CN182*12),$Y185)=0,1,0)*(AAW$9&lt;=$U185),0)</f>
        <v/>
      </c>
      <c r="AAX185" s="439">
        <f>IFERROR((AAX$9=$X185)*1+(AAX$9&gt;$X185)*IF(MOD((AAX$8-'Lease Inputs'!$CN182*12),$Y185)=0,1,0)*(AAX$9&lt;=$U185),0)</f>
        <v/>
      </c>
      <c r="AAY185" s="439">
        <f>IFERROR((AAY$9=$X185)*1+(AAY$9&gt;$X185)*IF(MOD((AAY$8-'Lease Inputs'!$CN182*12),$Y185)=0,1,0)*(AAY$9&lt;=$U185),0)</f>
        <v/>
      </c>
      <c r="AAZ185" s="439">
        <f>IFERROR((AAZ$9=$X185)*1+(AAZ$9&gt;$X185)*IF(MOD((AAZ$8-'Lease Inputs'!$CN182*12),$Y185)=0,1,0)*(AAZ$9&lt;=$U185),0)</f>
        <v/>
      </c>
      <c r="ABA185" s="439">
        <f>IFERROR((ABA$9=$X185)*1+(ABA$9&gt;$X185)*IF(MOD((ABA$8-'Lease Inputs'!$CN182*12),$Y185)=0,1,0)*(ABA$9&lt;=$U185),0)</f>
        <v/>
      </c>
      <c r="ABB185" s="439">
        <f>IFERROR((ABB$9=$X185)*1+(ABB$9&gt;$X185)*IF(MOD((ABB$8-'Lease Inputs'!$CN182*12),$Y185)=0,1,0)*(ABB$9&lt;=$U185),0)</f>
        <v/>
      </c>
      <c r="ABC185" s="439">
        <f>IFERROR((ABC$9=$X185)*1+(ABC$9&gt;$X185)*IF(MOD((ABC$8-'Lease Inputs'!$CN182*12),$Y185)=0,1,0)*(ABC$9&lt;=$U185),0)</f>
        <v/>
      </c>
      <c r="ABD185" s="439">
        <f>IFERROR((ABD$9=$X185)*1+(ABD$9&gt;$X185)*IF(MOD((ABD$8-'Lease Inputs'!$CN182*12),$Y185)=0,1,0)*(ABD$9&lt;=$U185),0)</f>
        <v/>
      </c>
      <c r="ABE185" s="439">
        <f>IFERROR((ABE$9=$X185)*1+(ABE$9&gt;$X185)*IF(MOD((ABE$8-'Lease Inputs'!$CN182*12),$Y185)=0,1,0)*(ABE$9&lt;=$U185),0)</f>
        <v/>
      </c>
      <c r="ABF185" s="439">
        <f>IFERROR((ABF$9=$X185)*1+(ABF$9&gt;$X185)*IF(MOD((ABF$8-'Lease Inputs'!$CN182*12),$Y185)=0,1,0)*(ABF$9&lt;=$U185),0)</f>
        <v/>
      </c>
      <c r="ABG185" s="439">
        <f>IFERROR((ABG$9=$X185)*1+(ABG$9&gt;$X185)*IF(MOD((ABG$8-'Lease Inputs'!$CN182*12),$Y185)=0,1,0)*(ABG$9&lt;=$U185),0)</f>
        <v/>
      </c>
      <c r="ABH185" s="439">
        <f>IFERROR((ABH$9=$X185)*1+(ABH$9&gt;$X185)*IF(MOD((ABH$8-'Lease Inputs'!$CN182*12),$Y185)=0,1,0)*(ABH$9&lt;=$U185),0)</f>
        <v/>
      </c>
      <c r="ABI185" s="439">
        <f>IFERROR((ABI$9=$X185)*1+(ABI$9&gt;$X185)*IF(MOD((ABI$8-'Lease Inputs'!$CN182*12),$Y185)=0,1,0)*(ABI$9&lt;=$U185),0)</f>
        <v/>
      </c>
      <c r="ABJ185" s="439">
        <f>IFERROR((ABJ$9=$X185)*1+(ABJ$9&gt;$X185)*IF(MOD((ABJ$8-'Lease Inputs'!$CN182*12),$Y185)=0,1,0)*(ABJ$9&lt;=$U185),0)</f>
        <v/>
      </c>
      <c r="ABK185" s="439">
        <f>IFERROR((ABK$9=$X185)*1+(ABK$9&gt;$X185)*IF(MOD((ABK$8-'Lease Inputs'!$CN182*12),$Y185)=0,1,0)*(ABK$9&lt;=$U185),0)</f>
        <v/>
      </c>
      <c r="ABL185" s="439">
        <f>IFERROR((ABL$9=$X185)*1+(ABL$9&gt;$X185)*IF(MOD((ABL$8-'Lease Inputs'!$CN182*12),$Y185)=0,1,0)*(ABL$9&lt;=$U185),0)</f>
        <v/>
      </c>
      <c r="ABM185" s="439">
        <f>IFERROR((ABM$9=$X185)*1+(ABM$9&gt;$X185)*IF(MOD((ABM$8-'Lease Inputs'!$CN182*12),$Y185)=0,1,0)*(ABM$9&lt;=$U185),0)</f>
        <v/>
      </c>
      <c r="ABN185" s="439">
        <f>IFERROR((ABN$9=$X185)*1+(ABN$9&gt;$X185)*IF(MOD((ABN$8-'Lease Inputs'!$CN182*12),$Y185)=0,1,0)*(ABN$9&lt;=$U185),0)</f>
        <v/>
      </c>
      <c r="ABO185" s="439">
        <f>IFERROR((ABO$9=$X185)*1+(ABO$9&gt;$X185)*IF(MOD((ABO$8-'Lease Inputs'!$CN182*12),$Y185)=0,1,0)*(ABO$9&lt;=$U185),0)</f>
        <v/>
      </c>
      <c r="ABP185" s="439">
        <f>IFERROR((ABP$9=$X185)*1+(ABP$9&gt;$X185)*IF(MOD((ABP$8-'Lease Inputs'!$CN182*12),$Y185)=0,1,0)*(ABP$9&lt;=$U185),0)</f>
        <v/>
      </c>
      <c r="ABQ185" s="439">
        <f>IFERROR((ABQ$9=$X185)*1+(ABQ$9&gt;$X185)*IF(MOD((ABQ$8-'Lease Inputs'!$CN182*12),$Y185)=0,1,0)*(ABQ$9&lt;=$U185),0)</f>
        <v/>
      </c>
      <c r="ABR185" s="439">
        <f>IFERROR((ABR$9=$X185)*1+(ABR$9&gt;$X185)*IF(MOD((ABR$8-'Lease Inputs'!$CN182*12),$Y185)=0,1,0)*(ABR$9&lt;=$U185),0)</f>
        <v/>
      </c>
      <c r="ABS185" s="439">
        <f>IFERROR((ABS$9=$X185)*1+(ABS$9&gt;$X185)*IF(MOD((ABS$8-'Lease Inputs'!$CN182*12),$Y185)=0,1,0)*(ABS$9&lt;=$U185),0)</f>
        <v/>
      </c>
      <c r="ABT185" s="439">
        <f>IFERROR((ABT$9=$X185)*1+(ABT$9&gt;$X185)*IF(MOD((ABT$8-'Lease Inputs'!$CN182*12),$Y185)=0,1,0)*(ABT$9&lt;=$U185),0)</f>
        <v/>
      </c>
      <c r="ABU185" s="439">
        <f>IFERROR((ABU$9=$X185)*1+(ABU$9&gt;$X185)*IF(MOD((ABU$8-'Lease Inputs'!$CN182*12),$Y185)=0,1,0)*(ABU$9&lt;=$U185),0)</f>
        <v/>
      </c>
      <c r="ABV185" s="439">
        <f>IFERROR((ABV$9=$X185)*1+(ABV$9&gt;$X185)*IF(MOD((ABV$8-'Lease Inputs'!$CN182*12),$Y185)=0,1,0)*(ABV$9&lt;=$U185),0)</f>
        <v/>
      </c>
      <c r="ABW185" s="439">
        <f>IFERROR((ABW$9=$X185)*1+(ABW$9&gt;$X185)*IF(MOD((ABW$8-'Lease Inputs'!$CN182*12),$Y185)=0,1,0)*(ABW$9&lt;=$U185),0)</f>
        <v/>
      </c>
      <c r="ABX185" s="439">
        <f>IFERROR((ABX$9=$X185)*1+(ABX$9&gt;$X185)*IF(MOD((ABX$8-'Lease Inputs'!$CN182*12),$Y185)=0,1,0)*(ABX$9&lt;=$U185),0)</f>
        <v/>
      </c>
      <c r="ABY185" s="439">
        <f>IFERROR((ABY$9=$X185)*1+(ABY$9&gt;$X185)*IF(MOD((ABY$8-'Lease Inputs'!$CN182*12),$Y185)=0,1,0)*(ABY$9&lt;=$U185),0)</f>
        <v/>
      </c>
      <c r="ABZ185" s="439">
        <f>IFERROR((ABZ$9=$X185)*1+(ABZ$9&gt;$X185)*IF(MOD((ABZ$8-'Lease Inputs'!$CN182*12),$Y185)=0,1,0)*(ABZ$9&lt;=$U185),0)</f>
        <v/>
      </c>
      <c r="ACA185" s="439">
        <f>IFERROR((ACA$9=$X185)*1+(ACA$9&gt;$X185)*IF(MOD((ACA$8-'Lease Inputs'!$CN182*12),$Y185)=0,1,0)*(ACA$9&lt;=$U185),0)</f>
        <v/>
      </c>
      <c r="ACB185" s="439">
        <f>IFERROR((ACB$9=$X185)*1+(ACB$9&gt;$X185)*IF(MOD((ACB$8-'Lease Inputs'!$CN182*12),$Y185)=0,1,0)*(ACB$9&lt;=$U185),0)</f>
        <v/>
      </c>
      <c r="ACC185" s="439">
        <f>IFERROR((ACC$9=$X185)*1+(ACC$9&gt;$X185)*IF(MOD((ACC$8-'Lease Inputs'!$CN182*12),$Y185)=0,1,0)*(ACC$9&lt;=$U185),0)</f>
        <v/>
      </c>
      <c r="ACD185" s="439">
        <f>IFERROR((ACD$9=$X185)*1+(ACD$9&gt;$X185)*IF(MOD((ACD$8-'Lease Inputs'!$CN182*12),$Y185)=0,1,0)*(ACD$9&lt;=$U185),0)</f>
        <v/>
      </c>
      <c r="ACE185" s="439">
        <f>IFERROR((ACE$9=$X185)*1+(ACE$9&gt;$X185)*IF(MOD((ACE$8-'Lease Inputs'!$CN182*12),$Y185)=0,1,0)*(ACE$9&lt;=$U185),0)</f>
        <v/>
      </c>
      <c r="ACF185" s="439">
        <f>IFERROR((ACF$9=$X185)*1+(ACF$9&gt;$X185)*IF(MOD((ACF$8-'Lease Inputs'!$CN182*12),$Y185)=0,1,0)*(ACF$9&lt;=$U185),0)</f>
        <v/>
      </c>
      <c r="ACG185" s="439">
        <f>IFERROR((ACG$9=$X185)*1+(ACG$9&gt;$X185)*IF(MOD((ACG$8-'Lease Inputs'!$CN182*12),$Y185)=0,1,0)*(ACG$9&lt;=$U185),0)</f>
        <v/>
      </c>
      <c r="ACH185" s="439">
        <f>IFERROR((ACH$9=$X185)*1+(ACH$9&gt;$X185)*IF(MOD((ACH$8-'Lease Inputs'!$CN182*12),$Y185)=0,1,0)*(ACH$9&lt;=$U185),0)</f>
        <v/>
      </c>
      <c r="ACI185" s="439">
        <f>IFERROR((ACI$9=$X185)*1+(ACI$9&gt;$X185)*IF(MOD((ACI$8-'Lease Inputs'!$CN182*12),$Y185)=0,1,0)*(ACI$9&lt;=$U185),0)</f>
        <v/>
      </c>
      <c r="ACJ185" s="439">
        <f>IFERROR((ACJ$9=$X185)*1+(ACJ$9&gt;$X185)*IF(MOD((ACJ$8-'Lease Inputs'!$CN182*12),$Y185)=0,1,0)*(ACJ$9&lt;=$U185),0)</f>
        <v/>
      </c>
      <c r="ACK185" s="439">
        <f>IFERROR((ACK$9=$X185)*1+(ACK$9&gt;$X185)*IF(MOD((ACK$8-'Lease Inputs'!$CN182*12),$Y185)=0,1,0)*(ACK$9&lt;=$U185),0)</f>
        <v/>
      </c>
      <c r="ACL185" s="439">
        <f>IFERROR((ACL$9=$X185)*1+(ACL$9&gt;$X185)*IF(MOD((ACL$8-'Lease Inputs'!$CN182*12),$Y185)=0,1,0)*(ACL$9&lt;=$U185),0)</f>
        <v/>
      </c>
      <c r="ACM185" s="439">
        <f>IFERROR((ACM$9=$X185)*1+(ACM$9&gt;$X185)*IF(MOD((ACM$8-'Lease Inputs'!$CN182*12),$Y185)=0,1,0)*(ACM$9&lt;=$U185),0)</f>
        <v/>
      </c>
      <c r="ACN185" s="439">
        <f>IFERROR((ACN$9=$X185)*1+(ACN$9&gt;$X185)*IF(MOD((ACN$8-'Lease Inputs'!$CN182*12),$Y185)=0,1,0)*(ACN$9&lt;=$U185),0)</f>
        <v/>
      </c>
      <c r="ACO185" s="439">
        <f>IFERROR((ACO$9=$X185)*1+(ACO$9&gt;$X185)*IF(MOD((ACO$8-'Lease Inputs'!$CN182*12),$Y185)=0,1,0)*(ACO$9&lt;=$U185),0)</f>
        <v/>
      </c>
      <c r="ACP185" s="439">
        <f>IFERROR((ACP$9=$X185)*1+(ACP$9&gt;$X185)*IF(MOD((ACP$8-'Lease Inputs'!$CN182*12),$Y185)=0,1,0)*(ACP$9&lt;=$U185),0)</f>
        <v/>
      </c>
      <c r="ACQ185" s="439">
        <f>IFERROR((ACQ$9=$X185)*1+(ACQ$9&gt;$X185)*IF(MOD((ACQ$8-'Lease Inputs'!$CN182*12),$Y185)=0,1,0)*(ACQ$9&lt;=$U185),0)</f>
        <v/>
      </c>
      <c r="ACR185" s="439">
        <f>IFERROR((ACR$9=$X185)*1+(ACR$9&gt;$X185)*IF(MOD((ACR$8-'Lease Inputs'!$CN182*12),$Y185)=0,1,0)*(ACR$9&lt;=$U185),0)</f>
        <v/>
      </c>
      <c r="ACS185" s="439">
        <f>IFERROR((ACS$9=$X185)*1+(ACS$9&gt;$X185)*IF(MOD((ACS$8-'Lease Inputs'!$CN182*12),$Y185)=0,1,0)*(ACS$9&lt;=$U185),0)</f>
        <v/>
      </c>
      <c r="ACT185" s="439">
        <f>IFERROR((ACT$9=$X185)*1+(ACT$9&gt;$X185)*IF(MOD((ACT$8-'Lease Inputs'!$CN182*12),$Y185)=0,1,0)*(ACT$9&lt;=$U185),0)</f>
        <v/>
      </c>
      <c r="ACU185" s="439">
        <f>IFERROR((ACU$9=$X185)*1+(ACU$9&gt;$X185)*IF(MOD((ACU$8-'Lease Inputs'!$CN182*12),$Y185)=0,1,0)*(ACU$9&lt;=$U185),0)</f>
        <v/>
      </c>
      <c r="ACV185" s="439">
        <f>IFERROR((ACV$9=$X185)*1+(ACV$9&gt;$X185)*IF(MOD((ACV$8-'Lease Inputs'!$CN182*12),$Y185)=0,1,0)*(ACV$9&lt;=$U185),0)</f>
        <v/>
      </c>
      <c r="ACW185" s="439">
        <f>IFERROR((ACW$9=$X185)*1+(ACW$9&gt;$X185)*IF(MOD((ACW$8-'Lease Inputs'!$CN182*12),$Y185)=0,1,0)*(ACW$9&lt;=$U185),0)</f>
        <v/>
      </c>
      <c r="ACX185" s="439">
        <f>IFERROR((ACX$9=$X185)*1+(ACX$9&gt;$X185)*IF(MOD((ACX$8-'Lease Inputs'!$CN182*12),$Y185)=0,1,0)*(ACX$9&lt;=$U185),0)</f>
        <v/>
      </c>
      <c r="ACY185" s="439">
        <f>IFERROR((ACY$9=$X185)*1+(ACY$9&gt;$X185)*IF(MOD((ACY$8-'Lease Inputs'!$CN182*12),$Y185)=0,1,0)*(ACY$9&lt;=$U185),0)</f>
        <v/>
      </c>
      <c r="ACZ185" s="439">
        <f>IFERROR((ACZ$9=$X185)*1+(ACZ$9&gt;$X185)*IF(MOD((ACZ$8-'Lease Inputs'!$CN182*12),$Y185)=0,1,0)*(ACZ$9&lt;=$U185),0)</f>
        <v/>
      </c>
      <c r="ADA185" s="439">
        <f>IFERROR((ADA$9=$X185)*1+(ADA$9&gt;$X185)*IF(MOD((ADA$8-'Lease Inputs'!$CN182*12),$Y185)=0,1,0)*(ADA$9&lt;=$U185),0)</f>
        <v/>
      </c>
      <c r="ADB185" s="439">
        <f>IFERROR((ADB$9=$X185)*1+(ADB$9&gt;$X185)*IF(MOD((ADB$8-'Lease Inputs'!$CN182*12),$Y185)=0,1,0)*(ADB$9&lt;=$U185),0)</f>
        <v/>
      </c>
      <c r="ADC185" s="439">
        <f>IFERROR((ADC$9=$X185)*1+(ADC$9&gt;$X185)*IF(MOD((ADC$8-'Lease Inputs'!$CN182*12),$Y185)=0,1,0)*(ADC$9&lt;=$U185),0)</f>
        <v/>
      </c>
      <c r="ADD185" s="439">
        <f>IFERROR((ADD$9=$X185)*1+(ADD$9&gt;$X185)*IF(MOD((ADD$8-'Lease Inputs'!$CN182*12),$Y185)=0,1,0)*(ADD$9&lt;=$U185),0)</f>
        <v/>
      </c>
      <c r="ADE185" s="439">
        <f>IFERROR((ADE$9=$X185)*1+(ADE$9&gt;$X185)*IF(MOD((ADE$8-'Lease Inputs'!$CN182*12),$Y185)=0,1,0)*(ADE$9&lt;=$U185),0)</f>
        <v/>
      </c>
      <c r="ADF185" s="439">
        <f>IFERROR((ADF$9=$X185)*1+(ADF$9&gt;$X185)*IF(MOD((ADF$8-'Lease Inputs'!$CN182*12),$Y185)=0,1,0)*(ADF$9&lt;=$U185),0)</f>
        <v/>
      </c>
      <c r="ADG185" s="439">
        <f>IFERROR((ADG$9=$X185)*1+(ADG$9&gt;$X185)*IF(MOD((ADG$8-'Lease Inputs'!$CN182*12),$Y185)=0,1,0)*(ADG$9&lt;=$U185),0)</f>
        <v/>
      </c>
      <c r="ADH185" s="439">
        <f>IFERROR((ADH$9=$X185)*1+(ADH$9&gt;$X185)*IF(MOD((ADH$8-'Lease Inputs'!$CN182*12),$Y185)=0,1,0)*(ADH$9&lt;=$U185),0)</f>
        <v/>
      </c>
      <c r="ADI185" s="439">
        <f>IFERROR((ADI$9=$X185)*1+(ADI$9&gt;$X185)*IF(MOD((ADI$8-'Lease Inputs'!$CN182*12),$Y185)=0,1,0)*(ADI$9&lt;=$U185),0)</f>
        <v/>
      </c>
      <c r="ADJ185" s="439">
        <f>IFERROR((ADJ$9=$X185)*1+(ADJ$9&gt;$X185)*IF(MOD((ADJ$8-'Lease Inputs'!$CN182*12),$Y185)=0,1,0)*(ADJ$9&lt;=$U185),0)</f>
        <v/>
      </c>
      <c r="ADK185" s="439">
        <f>IFERROR((ADK$9=$X185)*1+(ADK$9&gt;$X185)*IF(MOD((ADK$8-'Lease Inputs'!$CN182*12),$Y185)=0,1,0)*(ADK$9&lt;=$U185),0)</f>
        <v/>
      </c>
      <c r="ADL185" s="439">
        <f>IFERROR((ADL$9=$X185)*1+(ADL$9&gt;$X185)*IF(MOD((ADL$8-'Lease Inputs'!$CN182*12),$Y185)=0,1,0)*(ADL$9&lt;=$U185),0)</f>
        <v/>
      </c>
      <c r="ADM185" s="439">
        <f>IFERROR((ADM$9=$X185)*1+(ADM$9&gt;$X185)*IF(MOD((ADM$8-'Lease Inputs'!$CN182*12),$Y185)=0,1,0)*(ADM$9&lt;=$U185),0)</f>
        <v/>
      </c>
      <c r="ADN185" s="439">
        <f>IFERROR((ADN$9=$X185)*1+(ADN$9&gt;$X185)*IF(MOD((ADN$8-'Lease Inputs'!$CN182*12),$Y185)=0,1,0)*(ADN$9&lt;=$U185),0)</f>
        <v/>
      </c>
      <c r="ADO185" s="439">
        <f>IFERROR((ADO$9=$X185)*1+(ADO$9&gt;$X185)*IF(MOD((ADO$8-'Lease Inputs'!$CN182*12),$Y185)=0,1,0)*(ADO$9&lt;=$U185),0)</f>
        <v/>
      </c>
      <c r="ADP185" s="439">
        <f>IFERROR((ADP$9=$X185)*1+(ADP$9&gt;$X185)*IF(MOD((ADP$8-'Lease Inputs'!$CN182*12),$Y185)=0,1,0)*(ADP$9&lt;=$U185),0)</f>
        <v/>
      </c>
      <c r="ADQ185" s="439">
        <f>IFERROR((ADQ$9=$X185)*1+(ADQ$9&gt;$X185)*IF(MOD((ADQ$8-'Lease Inputs'!$CN182*12),$Y185)=0,1,0)*(ADQ$9&lt;=$U185),0)</f>
        <v/>
      </c>
      <c r="ADR185" s="439">
        <f>IFERROR((ADR$9=$X185)*1+(ADR$9&gt;$X185)*IF(MOD((ADR$8-'Lease Inputs'!$CN182*12),$Y185)=0,1,0)*(ADR$9&lt;=$U185),0)</f>
        <v/>
      </c>
      <c r="ADS185" s="439">
        <f>IFERROR((ADS$9=$X185)*1+(ADS$9&gt;$X185)*IF(MOD((ADS$8-'Lease Inputs'!$CN182*12),$Y185)=0,1,0)*(ADS$9&lt;=$U185),0)</f>
        <v/>
      </c>
      <c r="ADT185" s="439">
        <f>IFERROR((ADT$9=$X185)*1+(ADT$9&gt;$X185)*IF(MOD((ADT$8-'Lease Inputs'!$CN182*12),$Y185)=0,1,0)*(ADT$9&lt;=$U185),0)</f>
        <v/>
      </c>
      <c r="ADU185" s="439">
        <f>IFERROR((ADU$9=$X185)*1+(ADU$9&gt;$X185)*IF(MOD((ADU$8-'Lease Inputs'!$CN182*12),$Y185)=0,1,0)*(ADU$9&lt;=$U185),0)</f>
        <v/>
      </c>
      <c r="ADV185" s="439">
        <f>IFERROR((ADV$9=$X185)*1+(ADV$9&gt;$X185)*IF(MOD((ADV$8-'Lease Inputs'!$CN182*12),$Y185)=0,1,0)*(ADV$9&lt;=$U185),0)</f>
        <v/>
      </c>
      <c r="ADW185" s="439">
        <f>IFERROR((ADW$9=$X185)*1+(ADW$9&gt;$X185)*IF(MOD((ADW$8-'Lease Inputs'!$CN182*12),$Y185)=0,1,0)*(ADW$9&lt;=$U185),0)</f>
        <v/>
      </c>
      <c r="ADX185" s="439">
        <f>IFERROR((ADX$9=$X185)*1+(ADX$9&gt;$X185)*IF(MOD((ADX$8-'Lease Inputs'!$CN182*12),$Y185)=0,1,0)*(ADX$9&lt;=$U185),0)</f>
        <v/>
      </c>
      <c r="ADY185" s="439">
        <f>IFERROR((ADY$9=$X185)*1+(ADY$9&gt;$X185)*IF(MOD((ADY$8-'Lease Inputs'!$CN182*12),$Y185)=0,1,0)*(ADY$9&lt;=$U185),0)</f>
        <v/>
      </c>
      <c r="ADZ185" s="439">
        <f>IFERROR((ADZ$9=$X185)*1+(ADZ$9&gt;$X185)*IF(MOD((ADZ$8-'Lease Inputs'!$CN182*12),$Y185)=0,1,0)*(ADZ$9&lt;=$U185),0)</f>
        <v/>
      </c>
      <c r="AEA185" s="439">
        <f>IFERROR((AEA$9=$X185)*1+(AEA$9&gt;$X185)*IF(MOD((AEA$8-'Lease Inputs'!$CN182*12),$Y185)=0,1,0)*(AEA$9&lt;=$U185),0)</f>
        <v/>
      </c>
      <c r="AEB185" s="439">
        <f>IFERROR((AEB$9=$X185)*1+(AEB$9&gt;$X185)*IF(MOD((AEB$8-'Lease Inputs'!$CN182*12),$Y185)=0,1,0)*(AEB$9&lt;=$U185),0)</f>
        <v/>
      </c>
      <c r="AEC185" s="439">
        <f>IFERROR((AEC$9=$X185)*1+(AEC$9&gt;$X185)*IF(MOD((AEC$8-'Lease Inputs'!$CN182*12),$Y185)=0,1,0)*(AEC$9&lt;=$U185),0)</f>
        <v/>
      </c>
      <c r="AED185" s="439">
        <f>IFERROR((AED$9=$X185)*1+(AED$9&gt;$X185)*IF(MOD((AED$8-'Lease Inputs'!$CN182*12),$Y185)=0,1,0)*(AED$9&lt;=$U185),0)</f>
        <v/>
      </c>
      <c r="AEE185" s="439">
        <f>IFERROR((AEE$9=$X185)*1+(AEE$9&gt;$X185)*IF(MOD((AEE$8-'Lease Inputs'!$CN182*12),$Y185)=0,1,0)*(AEE$9&lt;=$U185),0)</f>
        <v/>
      </c>
      <c r="AEF185" s="439">
        <f>IFERROR((AEF$9=$X185)*1+(AEF$9&gt;$X185)*IF(MOD((AEF$8-'Lease Inputs'!$CN182*12),$Y185)=0,1,0)*(AEF$9&lt;=$U185),0)</f>
        <v/>
      </c>
      <c r="AEG185" s="439">
        <f>IFERROR((AEG$9=$X185)*1+(AEG$9&gt;$X185)*IF(MOD((AEG$8-'Lease Inputs'!$CN182*12),$Y185)=0,1,0)*(AEG$9&lt;=$U185),0)</f>
        <v/>
      </c>
      <c r="AEH185" s="439">
        <f>IFERROR((AEH$9=$X185)*1+(AEH$9&gt;$X185)*IF(MOD((AEH$8-'Lease Inputs'!$CN182*12),$Y185)=0,1,0)*(AEH$9&lt;=$U185),0)</f>
        <v/>
      </c>
      <c r="AEI185" s="439">
        <f>IFERROR((AEI$9=$X185)*1+(AEI$9&gt;$X185)*IF(MOD((AEI$8-'Lease Inputs'!$CN182*12),$Y185)=0,1,0)*(AEI$9&lt;=$U185),0)</f>
        <v/>
      </c>
      <c r="AEJ185" s="439">
        <f>IFERROR((AEJ$9=$X185)*1+(AEJ$9&gt;$X185)*IF(MOD((AEJ$8-'Lease Inputs'!$CN182*12),$Y185)=0,1,0)*(AEJ$9&lt;=$U185),0)</f>
        <v/>
      </c>
      <c r="AEK185" s="439">
        <f>IFERROR((AEK$9=$X185)*1+(AEK$9&gt;$X185)*IF(MOD((AEK$8-'Lease Inputs'!$CN182*12),$Y185)=0,1,0)*(AEK$9&lt;=$U185),0)</f>
        <v/>
      </c>
      <c r="AEL185" s="439">
        <f>IFERROR((AEL$9=$X185)*1+(AEL$9&gt;$X185)*IF(MOD((AEL$8-'Lease Inputs'!$CN182*12),$Y185)=0,1,0)*(AEL$9&lt;=$U185),0)</f>
        <v/>
      </c>
      <c r="AEM185" s="439">
        <f>IFERROR((AEM$9=$X185)*1+(AEM$9&gt;$X185)*IF(MOD((AEM$8-'Lease Inputs'!$CN182*12),$Y185)=0,1,0)*(AEM$9&lt;=$U185),0)</f>
        <v/>
      </c>
      <c r="AEN185" s="439">
        <f>IFERROR((AEN$9=$X185)*1+(AEN$9&gt;$X185)*IF(MOD((AEN$8-'Lease Inputs'!$CN182*12),$Y185)=0,1,0)*(AEN$9&lt;=$U185),0)</f>
        <v/>
      </c>
      <c r="AEO185" s="439">
        <f>IFERROR((AEO$9=$X185)*1+(AEO$9&gt;$X185)*IF(MOD((AEO$8-'Lease Inputs'!$CN182*12),$Y185)=0,1,0)*(AEO$9&lt;=$U185),0)</f>
        <v/>
      </c>
      <c r="AEP185" s="439">
        <f>IFERROR((AEP$9=$X185)*1+(AEP$9&gt;$X185)*IF(MOD((AEP$8-'Lease Inputs'!$CN182*12),$Y185)=0,1,0)*(AEP$9&lt;=$U185),0)</f>
        <v/>
      </c>
      <c r="AEQ185" s="439">
        <f>IFERROR((AEQ$9=$X185)*1+(AEQ$9&gt;$X185)*IF(MOD((AEQ$8-'Lease Inputs'!$CN182*12),$Y185)=0,1,0)*(AEQ$9&lt;=$U185),0)</f>
        <v/>
      </c>
      <c r="AER185" s="439">
        <f>IFERROR((AER$9=$X185)*1+(AER$9&gt;$X185)*IF(MOD((AER$8-'Lease Inputs'!$CN182*12),$Y185)=0,1,0)*(AER$9&lt;=$U185),0)</f>
        <v/>
      </c>
      <c r="AES185" s="439">
        <f>IFERROR((AES$9=$X185)*1+(AES$9&gt;$X185)*IF(MOD((AES$8-'Lease Inputs'!$CN182*12),$Y185)=0,1,0)*(AES$9&lt;=$U185),0)</f>
        <v/>
      </c>
      <c r="AEU185" s="440" t="n">
        <v>1</v>
      </c>
      <c r="AEV185" s="436">
        <f>(1+'Lease Inputs'!$CL182)^(AEV$8/12)</f>
        <v/>
      </c>
      <c r="AEW185" s="436">
        <f>(1+'Lease Inputs'!$CL182)^(AEW$8/12)</f>
        <v/>
      </c>
      <c r="AEX185" s="436">
        <f>(1+'Lease Inputs'!$CL182)^(AEX$8/12)</f>
        <v/>
      </c>
      <c r="AEY185" s="436">
        <f>(1+'Lease Inputs'!$CL182)^(AEY$8/12)</f>
        <v/>
      </c>
      <c r="AEZ185" s="436">
        <f>(1+'Lease Inputs'!$CL182)^(AEZ$8/12)</f>
        <v/>
      </c>
      <c r="AFA185" s="436">
        <f>(1+'Lease Inputs'!$CL182)^(AFA$8/12)</f>
        <v/>
      </c>
      <c r="AFB185" s="436">
        <f>(1+'Lease Inputs'!$CL182)^(AFB$8/12)</f>
        <v/>
      </c>
      <c r="AFC185" s="436">
        <f>(1+'Lease Inputs'!$CL182)^(AFC$8/12)</f>
        <v/>
      </c>
      <c r="AFD185" s="436">
        <f>(1+'Lease Inputs'!$CL182)^(AFD$8/12)</f>
        <v/>
      </c>
      <c r="AFE185" s="436">
        <f>(1+'Lease Inputs'!$CL182)^(AFE$8/12)</f>
        <v/>
      </c>
      <c r="AFF185" s="436">
        <f>(1+'Lease Inputs'!$CL182)^(AFF$8/12)</f>
        <v/>
      </c>
      <c r="AFG185" s="436">
        <f>(1+'Lease Inputs'!$CL182)^(AFG$8/12)</f>
        <v/>
      </c>
      <c r="AFH185" s="436">
        <f>(1+'Lease Inputs'!$CL182)^(AFH$8/12)</f>
        <v/>
      </c>
      <c r="AFI185" s="436">
        <f>(1+'Lease Inputs'!$CL182)^(AFI$8/12)</f>
        <v/>
      </c>
      <c r="AFJ185" s="436">
        <f>(1+'Lease Inputs'!$CL182)^(AFJ$8/12)</f>
        <v/>
      </c>
      <c r="AFK185" s="436">
        <f>(1+'Lease Inputs'!$CL182)^(AFK$8/12)</f>
        <v/>
      </c>
      <c r="AFL185" s="436">
        <f>(1+'Lease Inputs'!$CL182)^(AFL$8/12)</f>
        <v/>
      </c>
      <c r="AFM185" s="436">
        <f>(1+'Lease Inputs'!$CL182)^(AFM$8/12)</f>
        <v/>
      </c>
      <c r="AFN185" s="436">
        <f>(1+'Lease Inputs'!$CL182)^(AFN$8/12)</f>
        <v/>
      </c>
      <c r="AFO185" s="436">
        <f>(1+'Lease Inputs'!$CL182)^(AFO$8/12)</f>
        <v/>
      </c>
      <c r="AFP185" s="436">
        <f>(1+'Lease Inputs'!$CL182)^(AFP$8/12)</f>
        <v/>
      </c>
      <c r="AFQ185" s="436">
        <f>(1+'Lease Inputs'!$CL182)^(AFQ$8/12)</f>
        <v/>
      </c>
      <c r="AFR185" s="436">
        <f>(1+'Lease Inputs'!$CL182)^(AFR$8/12)</f>
        <v/>
      </c>
      <c r="AFS185" s="436">
        <f>(1+'Lease Inputs'!$CL182)^(AFS$8/12)</f>
        <v/>
      </c>
      <c r="AFT185" s="436">
        <f>(1+'Lease Inputs'!$CL182)^(AFT$8/12)</f>
        <v/>
      </c>
      <c r="AFU185" s="436">
        <f>(1+'Lease Inputs'!$CL182)^(AFU$8/12)</f>
        <v/>
      </c>
      <c r="AFV185" s="436">
        <f>(1+'Lease Inputs'!$CL182)^(AFV$8/12)</f>
        <v/>
      </c>
      <c r="AFW185" s="436">
        <f>(1+'Lease Inputs'!$CL182)^(AFW$8/12)</f>
        <v/>
      </c>
      <c r="AFX185" s="436">
        <f>(1+'Lease Inputs'!$CL182)^(AFX$8/12)</f>
        <v/>
      </c>
      <c r="AFY185" s="436">
        <f>(1+'Lease Inputs'!$CL182)^(AFY$8/12)</f>
        <v/>
      </c>
      <c r="AFZ185" s="436">
        <f>(1+'Lease Inputs'!$CL182)^(AFZ$8/12)</f>
        <v/>
      </c>
      <c r="AGA185" s="436">
        <f>(1+'Lease Inputs'!$CL182)^(AGA$8/12)</f>
        <v/>
      </c>
      <c r="AGB185" s="436">
        <f>(1+'Lease Inputs'!$CL182)^(AGB$8/12)</f>
        <v/>
      </c>
      <c r="AGC185" s="436">
        <f>(1+'Lease Inputs'!$CL182)^(AGC$8/12)</f>
        <v/>
      </c>
      <c r="AGD185" s="436">
        <f>(1+'Lease Inputs'!$CL182)^(AGD$8/12)</f>
        <v/>
      </c>
      <c r="AGE185" s="436">
        <f>(1+'Lease Inputs'!$CL182)^(AGE$8/12)</f>
        <v/>
      </c>
      <c r="AGF185" s="436">
        <f>(1+'Lease Inputs'!$CL182)^(AGF$8/12)</f>
        <v/>
      </c>
      <c r="AGG185" s="436">
        <f>(1+'Lease Inputs'!$CL182)^(AGG$8/12)</f>
        <v/>
      </c>
      <c r="AGH185" s="436">
        <f>(1+'Lease Inputs'!$CL182)^(AGH$8/12)</f>
        <v/>
      </c>
      <c r="AGI185" s="436">
        <f>(1+'Lease Inputs'!$CL182)^(AGI$8/12)</f>
        <v/>
      </c>
      <c r="AGJ185" s="436">
        <f>(1+'Lease Inputs'!$CL182)^(AGJ$8/12)</f>
        <v/>
      </c>
      <c r="AGK185" s="436">
        <f>(1+'Lease Inputs'!$CL182)^(AGK$8/12)</f>
        <v/>
      </c>
      <c r="AGL185" s="436">
        <f>(1+'Lease Inputs'!$CL182)^(AGL$8/12)</f>
        <v/>
      </c>
      <c r="AGM185" s="436">
        <f>(1+'Lease Inputs'!$CL182)^(AGM$8/12)</f>
        <v/>
      </c>
      <c r="AGN185" s="436">
        <f>(1+'Lease Inputs'!$CL182)^(AGN$8/12)</f>
        <v/>
      </c>
      <c r="AGO185" s="436">
        <f>(1+'Lease Inputs'!$CL182)^(AGO$8/12)</f>
        <v/>
      </c>
      <c r="AGP185" s="436">
        <f>(1+'Lease Inputs'!$CL182)^(AGP$8/12)</f>
        <v/>
      </c>
      <c r="AGQ185" s="436">
        <f>(1+'Lease Inputs'!$CL182)^(AGQ$8/12)</f>
        <v/>
      </c>
      <c r="AGR185" s="436">
        <f>(1+'Lease Inputs'!$CL182)^(AGR$8/12)</f>
        <v/>
      </c>
      <c r="AGS185" s="436">
        <f>(1+'Lease Inputs'!$CL182)^(AGS$8/12)</f>
        <v/>
      </c>
      <c r="AGT185" s="436">
        <f>(1+'Lease Inputs'!$CL182)^(AGT$8/12)</f>
        <v/>
      </c>
      <c r="AGU185" s="436">
        <f>(1+'Lease Inputs'!$CL182)^(AGU$8/12)</f>
        <v/>
      </c>
      <c r="AGV185" s="436">
        <f>(1+'Lease Inputs'!$CL182)^(AGV$8/12)</f>
        <v/>
      </c>
      <c r="AGW185" s="436">
        <f>(1+'Lease Inputs'!$CL182)^(AGW$8/12)</f>
        <v/>
      </c>
      <c r="AGX185" s="436">
        <f>(1+'Lease Inputs'!$CL182)^(AGX$8/12)</f>
        <v/>
      </c>
      <c r="AGY185" s="436">
        <f>(1+'Lease Inputs'!$CL182)^(AGY$8/12)</f>
        <v/>
      </c>
      <c r="AGZ185" s="436">
        <f>(1+'Lease Inputs'!$CL182)^(AGZ$8/12)</f>
        <v/>
      </c>
      <c r="AHA185" s="436">
        <f>(1+'Lease Inputs'!$CL182)^(AHA$8/12)</f>
        <v/>
      </c>
      <c r="AHB185" s="436">
        <f>(1+'Lease Inputs'!$CL182)^(AHB$8/12)</f>
        <v/>
      </c>
      <c r="AHC185" s="436">
        <f>(1+'Lease Inputs'!$CL182)^(AHC$8/12)</f>
        <v/>
      </c>
      <c r="AHD185" s="436">
        <f>(1+'Lease Inputs'!$CL182)^(AHD$8/12)</f>
        <v/>
      </c>
      <c r="AHE185" s="436">
        <f>(1+'Lease Inputs'!$CL182)^(AHE$8/12)</f>
        <v/>
      </c>
      <c r="AHF185" s="436">
        <f>(1+'Lease Inputs'!$CL182)^(AHF$8/12)</f>
        <v/>
      </c>
      <c r="AHG185" s="436">
        <f>(1+'Lease Inputs'!$CL182)^(AHG$8/12)</f>
        <v/>
      </c>
      <c r="AHH185" s="436">
        <f>(1+'Lease Inputs'!$CL182)^(AHH$8/12)</f>
        <v/>
      </c>
      <c r="AHI185" s="436">
        <f>(1+'Lease Inputs'!$CL182)^(AHI$8/12)</f>
        <v/>
      </c>
      <c r="AHJ185" s="436">
        <f>(1+'Lease Inputs'!$CL182)^(AHJ$8/12)</f>
        <v/>
      </c>
      <c r="AHK185" s="436">
        <f>(1+'Lease Inputs'!$CL182)^(AHK$8/12)</f>
        <v/>
      </c>
      <c r="AHL185" s="436">
        <f>(1+'Lease Inputs'!$CL182)^(AHL$8/12)</f>
        <v/>
      </c>
      <c r="AHM185" s="436">
        <f>(1+'Lease Inputs'!$CL182)^(AHM$8/12)</f>
        <v/>
      </c>
      <c r="AHN185" s="436">
        <f>(1+'Lease Inputs'!$CL182)^(AHN$8/12)</f>
        <v/>
      </c>
      <c r="AHO185" s="436">
        <f>(1+'Lease Inputs'!$CL182)^(AHO$8/12)</f>
        <v/>
      </c>
      <c r="AHP185" s="436">
        <f>(1+'Lease Inputs'!$CL182)^(AHP$8/12)</f>
        <v/>
      </c>
      <c r="AHQ185" s="436">
        <f>(1+'Lease Inputs'!$CL182)^(AHQ$8/12)</f>
        <v/>
      </c>
      <c r="AHR185" s="436">
        <f>(1+'Lease Inputs'!$CL182)^(AHR$8/12)</f>
        <v/>
      </c>
      <c r="AHS185" s="436">
        <f>(1+'Lease Inputs'!$CL182)^(AHS$8/12)</f>
        <v/>
      </c>
      <c r="AHT185" s="436">
        <f>(1+'Lease Inputs'!$CL182)^(AHT$8/12)</f>
        <v/>
      </c>
      <c r="AHU185" s="436">
        <f>(1+'Lease Inputs'!$CL182)^(AHU$8/12)</f>
        <v/>
      </c>
      <c r="AHV185" s="436">
        <f>(1+'Lease Inputs'!$CL182)^(AHV$8/12)</f>
        <v/>
      </c>
      <c r="AHW185" s="436">
        <f>(1+'Lease Inputs'!$CL182)^(AHW$8/12)</f>
        <v/>
      </c>
      <c r="AHX185" s="436">
        <f>(1+'Lease Inputs'!$CL182)^(AHX$8/12)</f>
        <v/>
      </c>
      <c r="AHY185" s="436">
        <f>(1+'Lease Inputs'!$CL182)^(AHY$8/12)</f>
        <v/>
      </c>
      <c r="AHZ185" s="436">
        <f>(1+'Lease Inputs'!$CL182)^(AHZ$8/12)</f>
        <v/>
      </c>
      <c r="AIA185" s="436">
        <f>(1+'Lease Inputs'!$CL182)^(AIA$8/12)</f>
        <v/>
      </c>
      <c r="AIB185" s="436">
        <f>(1+'Lease Inputs'!$CL182)^(AIB$8/12)</f>
        <v/>
      </c>
      <c r="AIC185" s="436">
        <f>(1+'Lease Inputs'!$CL182)^(AIC$8/12)</f>
        <v/>
      </c>
      <c r="AID185" s="436">
        <f>(1+'Lease Inputs'!$CL182)^(AID$8/12)</f>
        <v/>
      </c>
      <c r="AIE185" s="436">
        <f>(1+'Lease Inputs'!$CL182)^(AIE$8/12)</f>
        <v/>
      </c>
      <c r="AIF185" s="436">
        <f>(1+'Lease Inputs'!$CL182)^(AIF$8/12)</f>
        <v/>
      </c>
      <c r="AIG185" s="436">
        <f>(1+'Lease Inputs'!$CL182)^(AIG$8/12)</f>
        <v/>
      </c>
      <c r="AIH185" s="436">
        <f>(1+'Lease Inputs'!$CL182)^(AIH$8/12)</f>
        <v/>
      </c>
      <c r="AII185" s="436">
        <f>(1+'Lease Inputs'!$CL182)^(AII$8/12)</f>
        <v/>
      </c>
      <c r="AIJ185" s="436">
        <f>(1+'Lease Inputs'!$CL182)^(AIJ$8/12)</f>
        <v/>
      </c>
      <c r="AIK185" s="436">
        <f>(1+'Lease Inputs'!$CL182)^(AIK$8/12)</f>
        <v/>
      </c>
      <c r="AIL185" s="436">
        <f>(1+'Lease Inputs'!$CL182)^(AIL$8/12)</f>
        <v/>
      </c>
      <c r="AIM185" s="436">
        <f>(1+'Lease Inputs'!$CL182)^(AIM$8/12)</f>
        <v/>
      </c>
      <c r="AIN185" s="436">
        <f>(1+'Lease Inputs'!$CL182)^(AIN$8/12)</f>
        <v/>
      </c>
      <c r="AIO185" s="436">
        <f>(1+'Lease Inputs'!$CL182)^(AIO$8/12)</f>
        <v/>
      </c>
      <c r="AIP185" s="436">
        <f>(1+'Lease Inputs'!$CL182)^(AIP$8/12)</f>
        <v/>
      </c>
      <c r="AIQ185" s="436">
        <f>(1+'Lease Inputs'!$CL182)^(AIQ$8/12)</f>
        <v/>
      </c>
      <c r="AIR185" s="436">
        <f>(1+'Lease Inputs'!$CL182)^(AIR$8/12)</f>
        <v/>
      </c>
      <c r="AIS185" s="436">
        <f>(1+'Lease Inputs'!$CL182)^(AIS$8/12)</f>
        <v/>
      </c>
      <c r="AIT185" s="436">
        <f>(1+'Lease Inputs'!$CL182)^(AIT$8/12)</f>
        <v/>
      </c>
      <c r="AIU185" s="436">
        <f>(1+'Lease Inputs'!$CL182)^(AIU$8/12)</f>
        <v/>
      </c>
      <c r="AIV185" s="436">
        <f>(1+'Lease Inputs'!$CL182)^(AIV$8/12)</f>
        <v/>
      </c>
      <c r="AIW185" s="436">
        <f>(1+'Lease Inputs'!$CL182)^(AIW$8/12)</f>
        <v/>
      </c>
      <c r="AIX185" s="436">
        <f>(1+'Lease Inputs'!$CL182)^(AIX$8/12)</f>
        <v/>
      </c>
      <c r="AIY185" s="436">
        <f>(1+'Lease Inputs'!$CL182)^(AIY$8/12)</f>
        <v/>
      </c>
      <c r="AJA185" s="440" t="n">
        <v>1</v>
      </c>
      <c r="AJB185" s="436">
        <f>(AAP185=0)*AJA185
+(AAP185=1)*AEV185</f>
        <v/>
      </c>
      <c r="AJC185" s="436">
        <f>(AAQ185=0)*AJB185
+(AAQ185=1)*AEW185</f>
        <v/>
      </c>
      <c r="AJD185" s="436">
        <f>(AAR185=0)*AJC185
+(AAR185=1)*AEX185</f>
        <v/>
      </c>
      <c r="AJE185" s="436">
        <f>(AAS185=0)*AJD185
+(AAS185=1)*AEY185</f>
        <v/>
      </c>
      <c r="AJF185" s="436">
        <f>(AAT185=0)*AJE185
+(AAT185=1)*AEZ185</f>
        <v/>
      </c>
      <c r="AJG185" s="436">
        <f>(AAU185=0)*AJF185
+(AAU185=1)*AFA185</f>
        <v/>
      </c>
      <c r="AJH185" s="436">
        <f>(AAV185=0)*AJG185
+(AAV185=1)*AFB185</f>
        <v/>
      </c>
      <c r="AJI185" s="436">
        <f>(AAW185=0)*AJH185
+(AAW185=1)*AFC185</f>
        <v/>
      </c>
      <c r="AJJ185" s="436">
        <f>(AAX185=0)*AJI185
+(AAX185=1)*AFD185</f>
        <v/>
      </c>
      <c r="AJK185" s="436">
        <f>(AAY185=0)*AJJ185
+(AAY185=1)*AFE185</f>
        <v/>
      </c>
      <c r="AJL185" s="436">
        <f>(AAZ185=0)*AJK185
+(AAZ185=1)*AFF185</f>
        <v/>
      </c>
      <c r="AJM185" s="436">
        <f>(ABA185=0)*AJL185
+(ABA185=1)*AFG185</f>
        <v/>
      </c>
      <c r="AJN185" s="436">
        <f>(ABB185=0)*AJM185
+(ABB185=1)*AFH185</f>
        <v/>
      </c>
      <c r="AJO185" s="436">
        <f>(ABC185=0)*AJN185
+(ABC185=1)*AFI185</f>
        <v/>
      </c>
      <c r="AJP185" s="436">
        <f>(ABD185=0)*AJO185
+(ABD185=1)*AFJ185</f>
        <v/>
      </c>
      <c r="AJQ185" s="436">
        <f>(ABE185=0)*AJP185
+(ABE185=1)*AFK185</f>
        <v/>
      </c>
      <c r="AJR185" s="436">
        <f>(ABF185=0)*AJQ185
+(ABF185=1)*AFL185</f>
        <v/>
      </c>
      <c r="AJS185" s="436">
        <f>(ABG185=0)*AJR185
+(ABG185=1)*AFM185</f>
        <v/>
      </c>
      <c r="AJT185" s="436">
        <f>(ABH185=0)*AJS185
+(ABH185=1)*AFN185</f>
        <v/>
      </c>
      <c r="AJU185" s="436">
        <f>(ABI185=0)*AJT185
+(ABI185=1)*AFO185</f>
        <v/>
      </c>
      <c r="AJV185" s="436">
        <f>(ABJ185=0)*AJU185
+(ABJ185=1)*AFP185</f>
        <v/>
      </c>
      <c r="AJW185" s="436">
        <f>(ABK185=0)*AJV185
+(ABK185=1)*AFQ185</f>
        <v/>
      </c>
      <c r="AJX185" s="436">
        <f>(ABL185=0)*AJW185
+(ABL185=1)*AFR185</f>
        <v/>
      </c>
      <c r="AJY185" s="436">
        <f>(ABM185=0)*AJX185
+(ABM185=1)*AFS185</f>
        <v/>
      </c>
      <c r="AJZ185" s="436">
        <f>(ABN185=0)*AJY185
+(ABN185=1)*AFT185</f>
        <v/>
      </c>
      <c r="AKA185" s="436">
        <f>(ABO185=0)*AJZ185
+(ABO185=1)*AFU185</f>
        <v/>
      </c>
      <c r="AKB185" s="436">
        <f>(ABP185=0)*AKA185
+(ABP185=1)*AFV185</f>
        <v/>
      </c>
      <c r="AKC185" s="436">
        <f>(ABQ185=0)*AKB185
+(ABQ185=1)*AFW185</f>
        <v/>
      </c>
      <c r="AKD185" s="436">
        <f>(ABR185=0)*AKC185
+(ABR185=1)*AFX185</f>
        <v/>
      </c>
      <c r="AKE185" s="436">
        <f>(ABS185=0)*AKD185
+(ABS185=1)*AFY185</f>
        <v/>
      </c>
      <c r="AKF185" s="436">
        <f>(ABT185=0)*AKE185
+(ABT185=1)*AFZ185</f>
        <v/>
      </c>
      <c r="AKG185" s="436">
        <f>(ABU185=0)*AKF185
+(ABU185=1)*AGA185</f>
        <v/>
      </c>
      <c r="AKH185" s="436">
        <f>(ABV185=0)*AKG185
+(ABV185=1)*AGB185</f>
        <v/>
      </c>
      <c r="AKI185" s="436">
        <f>(ABW185=0)*AKH185
+(ABW185=1)*AGC185</f>
        <v/>
      </c>
      <c r="AKJ185" s="436">
        <f>(ABX185=0)*AKI185
+(ABX185=1)*AGD185</f>
        <v/>
      </c>
      <c r="AKK185" s="436">
        <f>(ABY185=0)*AKJ185
+(ABY185=1)*AGE185</f>
        <v/>
      </c>
      <c r="AKL185" s="436">
        <f>(ABZ185=0)*AKK185
+(ABZ185=1)*AGF185</f>
        <v/>
      </c>
      <c r="AKM185" s="436">
        <f>(ACA185=0)*AKL185
+(ACA185=1)*AGG185</f>
        <v/>
      </c>
      <c r="AKN185" s="436">
        <f>(ACB185=0)*AKM185
+(ACB185=1)*AGH185</f>
        <v/>
      </c>
      <c r="AKO185" s="436">
        <f>(ACC185=0)*AKN185
+(ACC185=1)*AGI185</f>
        <v/>
      </c>
      <c r="AKP185" s="436">
        <f>(ACD185=0)*AKO185
+(ACD185=1)*AGJ185</f>
        <v/>
      </c>
      <c r="AKQ185" s="436">
        <f>(ACE185=0)*AKP185
+(ACE185=1)*AGK185</f>
        <v/>
      </c>
      <c r="AKR185" s="436">
        <f>(ACF185=0)*AKQ185
+(ACF185=1)*AGL185</f>
        <v/>
      </c>
      <c r="AKS185" s="436">
        <f>(ACG185=0)*AKR185
+(ACG185=1)*AGM185</f>
        <v/>
      </c>
      <c r="AKT185" s="436">
        <f>(ACH185=0)*AKS185
+(ACH185=1)*AGN185</f>
        <v/>
      </c>
      <c r="AKU185" s="436">
        <f>(ACI185=0)*AKT185
+(ACI185=1)*AGO185</f>
        <v/>
      </c>
      <c r="AKV185" s="436">
        <f>(ACJ185=0)*AKU185
+(ACJ185=1)*AGP185</f>
        <v/>
      </c>
      <c r="AKW185" s="436">
        <f>(ACK185=0)*AKV185
+(ACK185=1)*AGQ185</f>
        <v/>
      </c>
      <c r="AKX185" s="436">
        <f>(ACL185=0)*AKW185
+(ACL185=1)*AGR185</f>
        <v/>
      </c>
      <c r="AKY185" s="436">
        <f>(ACM185=0)*AKX185
+(ACM185=1)*AGS185</f>
        <v/>
      </c>
      <c r="AKZ185" s="436">
        <f>(ACN185=0)*AKY185
+(ACN185=1)*AGT185</f>
        <v/>
      </c>
      <c r="ALA185" s="436">
        <f>(ACO185=0)*AKZ185
+(ACO185=1)*AGU185</f>
        <v/>
      </c>
      <c r="ALB185" s="436">
        <f>(ACP185=0)*ALA185
+(ACP185=1)*AGV185</f>
        <v/>
      </c>
      <c r="ALC185" s="436">
        <f>(ACQ185=0)*ALB185
+(ACQ185=1)*AGW185</f>
        <v/>
      </c>
      <c r="ALD185" s="436">
        <f>(ACR185=0)*ALC185
+(ACR185=1)*AGX185</f>
        <v/>
      </c>
      <c r="ALE185" s="436">
        <f>(ACS185=0)*ALD185
+(ACS185=1)*AGY185</f>
        <v/>
      </c>
      <c r="ALF185" s="436">
        <f>(ACT185=0)*ALE185
+(ACT185=1)*AGZ185</f>
        <v/>
      </c>
      <c r="ALG185" s="436">
        <f>(ACU185=0)*ALF185
+(ACU185=1)*AHA185</f>
        <v/>
      </c>
      <c r="ALH185" s="436">
        <f>(ACV185=0)*ALG185
+(ACV185=1)*AHB185</f>
        <v/>
      </c>
      <c r="ALI185" s="436">
        <f>(ACW185=0)*ALH185
+(ACW185=1)*AHC185</f>
        <v/>
      </c>
      <c r="ALJ185" s="436">
        <f>(ACX185=0)*ALI185
+(ACX185=1)*AHD185</f>
        <v/>
      </c>
      <c r="ALK185" s="436">
        <f>(ACY185=0)*ALJ185
+(ACY185=1)*AHE185</f>
        <v/>
      </c>
      <c r="ALL185" s="436">
        <f>(ACZ185=0)*ALK185
+(ACZ185=1)*AHF185</f>
        <v/>
      </c>
      <c r="ALM185" s="436">
        <f>(ADA185=0)*ALL185
+(ADA185=1)*AHG185</f>
        <v/>
      </c>
      <c r="ALN185" s="436">
        <f>(ADB185=0)*ALM185
+(ADB185=1)*AHH185</f>
        <v/>
      </c>
      <c r="ALO185" s="436">
        <f>(ADC185=0)*ALN185
+(ADC185=1)*AHI185</f>
        <v/>
      </c>
      <c r="ALP185" s="436">
        <f>(ADD185=0)*ALO185
+(ADD185=1)*AHJ185</f>
        <v/>
      </c>
      <c r="ALQ185" s="436">
        <f>(ADE185=0)*ALP185
+(ADE185=1)*AHK185</f>
        <v/>
      </c>
      <c r="ALR185" s="436">
        <f>(ADF185=0)*ALQ185
+(ADF185=1)*AHL185</f>
        <v/>
      </c>
      <c r="ALS185" s="436">
        <f>(ADG185=0)*ALR185
+(ADG185=1)*AHM185</f>
        <v/>
      </c>
      <c r="ALT185" s="436">
        <f>(ADH185=0)*ALS185
+(ADH185=1)*AHN185</f>
        <v/>
      </c>
      <c r="ALU185" s="436">
        <f>(ADI185=0)*ALT185
+(ADI185=1)*AHO185</f>
        <v/>
      </c>
      <c r="ALV185" s="436">
        <f>(ADJ185=0)*ALU185
+(ADJ185=1)*AHP185</f>
        <v/>
      </c>
      <c r="ALW185" s="436">
        <f>(ADK185=0)*ALV185
+(ADK185=1)*AHQ185</f>
        <v/>
      </c>
      <c r="ALX185" s="436">
        <f>(ADL185=0)*ALW185
+(ADL185=1)*AHR185</f>
        <v/>
      </c>
      <c r="ALY185" s="436">
        <f>(ADM185=0)*ALX185
+(ADM185=1)*AHS185</f>
        <v/>
      </c>
      <c r="ALZ185" s="436">
        <f>(ADN185=0)*ALY185
+(ADN185=1)*AHT185</f>
        <v/>
      </c>
      <c r="AMA185" s="436">
        <f>(ADO185=0)*ALZ185
+(ADO185=1)*AHU185</f>
        <v/>
      </c>
      <c r="AMB185" s="436">
        <f>(ADP185=0)*AMA185
+(ADP185=1)*AHV185</f>
        <v/>
      </c>
      <c r="AMC185" s="436">
        <f>(ADQ185=0)*AMB185
+(ADQ185=1)*AHW185</f>
        <v/>
      </c>
      <c r="AMD185" s="436">
        <f>(ADR185=0)*AMC185
+(ADR185=1)*AHX185</f>
        <v/>
      </c>
      <c r="AME185" s="436">
        <f>(ADS185=0)*AMD185
+(ADS185=1)*AHY185</f>
        <v/>
      </c>
      <c r="AMF185" s="436">
        <f>(ADT185=0)*AME185
+(ADT185=1)*AHZ185</f>
        <v/>
      </c>
      <c r="AMG185" s="436">
        <f>(ADU185=0)*AMF185
+(ADU185=1)*AIA185</f>
        <v/>
      </c>
      <c r="AMH185" s="436">
        <f>(ADV185=0)*AMG185
+(ADV185=1)*AIB185</f>
        <v/>
      </c>
      <c r="AMI185" s="436">
        <f>(ADW185=0)*AMH185
+(ADW185=1)*AIC185</f>
        <v/>
      </c>
      <c r="AMJ185" s="436">
        <f>(ADX185=0)*AMI185
+(ADX185=1)*AID185</f>
        <v/>
      </c>
    </row>
    <row r="186" ht="11.25" customHeight="1" s="341">
      <c r="C186" s="339">
        <f>C185+1</f>
        <v/>
      </c>
      <c r="D186" s="339">
        <f>'Rent Roll'!D182</f>
        <v/>
      </c>
      <c r="E186" s="339">
        <f>'Rent Roll'!E182</f>
        <v/>
      </c>
      <c r="F186" s="339">
        <f>'Rent Roll'!H182</f>
        <v/>
      </c>
      <c r="G186" s="426">
        <f>'Rent Roll'!I182</f>
        <v/>
      </c>
      <c r="H186" s="339">
        <f>'Rent Roll'!F182</f>
        <v/>
      </c>
      <c r="I186" s="339">
        <f>'Rent Roll'!G182</f>
        <v/>
      </c>
      <c r="J186" s="339">
        <f>'Rent Roll'!J182</f>
        <v/>
      </c>
      <c r="K186" s="339">
        <f>'Rent Roll'!K182</f>
        <v/>
      </c>
      <c r="L186" s="427">
        <f>'Rent Roll'!L182</f>
        <v/>
      </c>
      <c r="N186" s="428">
        <f>'Rent Roll'!P182</f>
        <v/>
      </c>
      <c r="O186" s="428">
        <f>N186/L186/12</f>
        <v/>
      </c>
      <c r="P186" s="429">
        <f>'Lease Inputs'!O183</f>
        <v/>
      </c>
      <c r="Q186" s="430">
        <f>'Rent Roll'!M182</f>
        <v/>
      </c>
      <c r="R186" s="430">
        <f>'Rent Roll'!O182</f>
        <v/>
      </c>
      <c r="S186" s="430">
        <f>'Rent Roll'!N182</f>
        <v/>
      </c>
      <c r="T186" s="431">
        <f>'Lease Inputs'!N183</f>
        <v/>
      </c>
      <c r="U186" s="430">
        <f>(S186&lt;&gt;0)*IF(T186=1,R186,S186)
+(S186=0)*R186</f>
        <v/>
      </c>
      <c r="V186" s="426">
        <f>'Lease Inputs'!CJ183</f>
        <v/>
      </c>
      <c r="W186" s="430">
        <f>IF('Lease Inputs'!CK183=1,"Indexation", IF('Lease Inputs'!CK183=2,"Step-Up",0))</f>
        <v/>
      </c>
      <c r="X186" s="430">
        <f>MIN(EOMONTH(Control!$J$5,'Lease Inputs'!CN183*12),U186)</f>
        <v/>
      </c>
      <c r="Y186" s="426">
        <f>'Lease Inputs'!CO183*12</f>
        <v/>
      </c>
      <c r="AA186" s="339">
        <f>(G186=0)*'Lease Inputs'!CF183
+(G186=1)*'Lease Inputs'!Q183</f>
        <v/>
      </c>
      <c r="AB186" s="339">
        <f>(G186=0)*'Lease Inputs'!CD183
+(G186=1)*'Lease Inputs'!R183</f>
        <v/>
      </c>
      <c r="AC186" s="432">
        <f>(G186=0)*'Lease Inputs'!CH183
+(G186=1)*'Lease Inputs'!U183</f>
        <v/>
      </c>
      <c r="AD186" s="433">
        <f>(G186=0)*'Lease Inputs'!CG183
+(G186=1)*'Lease Inputs'!T183</f>
        <v/>
      </c>
      <c r="AE186" s="430">
        <f>U186*(G186=0)
+Control!$J$5*(Engine!G186=1)</f>
        <v/>
      </c>
      <c r="AF186" s="430">
        <f>EOMONTH(AE186,AA186)</f>
        <v/>
      </c>
      <c r="AG186" s="339">
        <f>(G186=0)*'Lease Inputs'!CE183*12
+(G186=1)*'Lease Inputs'!S183*12</f>
        <v/>
      </c>
      <c r="AH186" s="430">
        <f>EOMONTH(AF186,AG186)</f>
        <v/>
      </c>
      <c r="AI186" s="428">
        <f>AJ186*12*$L186</f>
        <v/>
      </c>
      <c r="AJ186" s="434">
        <f>IFERROR(INDEX(FK186:JO186,MATCH(AF186,$FK$9:$JO$9,0)),0)</f>
        <v/>
      </c>
      <c r="AK186" s="426">
        <f>'Lease Inputs'!CQ183</f>
        <v/>
      </c>
      <c r="AL186" s="430">
        <f>IF('Lease Inputs'!CR183=1,"Indexation", IF('Lease Inputs'!CR183=2,"Step-Up",0))</f>
        <v/>
      </c>
      <c r="AM186" s="430">
        <f>EOMONTH(AF186,'Lease Inputs'!$CU183*12)</f>
        <v/>
      </c>
      <c r="AN186" s="426">
        <f>'Lease Inputs'!CV183*12</f>
        <v/>
      </c>
      <c r="AP186" s="426">
        <f>'Lease Inputs'!CF183</f>
        <v/>
      </c>
      <c r="AQ186" s="339">
        <f>'Lease Inputs'!CD183</f>
        <v/>
      </c>
      <c r="AR186" s="432">
        <f>'Lease Inputs'!CH183</f>
        <v/>
      </c>
      <c r="AS186" s="433">
        <f>'Lease Inputs'!CG183</f>
        <v/>
      </c>
      <c r="AT186" s="430">
        <f>AH186</f>
        <v/>
      </c>
      <c r="AU186" s="430">
        <f>EOMONTH(AT186,AP186)</f>
        <v/>
      </c>
      <c r="AV186" s="339">
        <f>'Lease Inputs'!CE183*12</f>
        <v/>
      </c>
      <c r="AW186" s="430">
        <f>EOMONTH(AU186,AV186)</f>
        <v/>
      </c>
      <c r="AX186" s="428">
        <f>AY186*12*$L186</f>
        <v/>
      </c>
      <c r="AY186" s="434">
        <f>IFERROR(INDEX(FK186:JO186,MATCH(AU186,$FK$9:$JO$9,0)),0)</f>
        <v/>
      </c>
      <c r="AZ186" s="426">
        <f>'Lease Inputs'!CQ183</f>
        <v/>
      </c>
      <c r="BA186" s="430">
        <f>IF('Lease Inputs'!CR183=1,"Indexation", IF('Lease Inputs'!CR183=2,"Step-Up",0))</f>
        <v/>
      </c>
      <c r="BB186" s="430">
        <f>EOMONTH(AU186,'Lease Inputs'!$CU183*12)</f>
        <v/>
      </c>
      <c r="BC186" s="426">
        <f>'Lease Inputs'!CV183*12</f>
        <v/>
      </c>
      <c r="BE186" s="435" t="n">
        <v>0</v>
      </c>
      <c r="BF186" s="436">
        <f>(1+INDEX('Lease Inputs'!$AQ183:$AY183,MATCH(Engine!BF$8,'Lease Inputs'!$AQ$6:$AY$6,0)))^(1/12)-1</f>
        <v/>
      </c>
      <c r="BG186" s="436">
        <f>(1+INDEX('Lease Inputs'!$AQ183:$AY183,MATCH(Engine!BG$8,'Lease Inputs'!$AQ$6:$AY$6,0)))^(1/12)-1</f>
        <v/>
      </c>
      <c r="BH186" s="436">
        <f>(1+INDEX('Lease Inputs'!$AQ183:$AY183,MATCH(Engine!BH$8,'Lease Inputs'!$AQ$6:$AY$6,0)))^(1/12)-1</f>
        <v/>
      </c>
      <c r="BI186" s="436">
        <f>(1+INDEX('Lease Inputs'!$AQ183:$AY183,MATCH(Engine!BI$8,'Lease Inputs'!$AQ$6:$AY$6,0)))^(1/12)-1</f>
        <v/>
      </c>
      <c r="BJ186" s="436">
        <f>(1+INDEX('Lease Inputs'!$AQ183:$AY183,MATCH(Engine!BJ$8,'Lease Inputs'!$AQ$6:$AY$6,0)))^(1/12)-1</f>
        <v/>
      </c>
      <c r="BK186" s="436">
        <f>(1+INDEX('Lease Inputs'!$AQ183:$AY183,MATCH(Engine!BK$8,'Lease Inputs'!$AQ$6:$AY$6,0)))^(1/12)-1</f>
        <v/>
      </c>
      <c r="BL186" s="436">
        <f>(1+INDEX('Lease Inputs'!$AQ183:$AY183,MATCH(Engine!BL$8,'Lease Inputs'!$AQ$6:$AY$6,0)))^(1/12)-1</f>
        <v/>
      </c>
      <c r="BM186" s="436">
        <f>(1+INDEX('Lease Inputs'!$AQ183:$AY183,MATCH(Engine!BM$8,'Lease Inputs'!$AQ$6:$AY$6,0)))^(1/12)-1</f>
        <v/>
      </c>
      <c r="BN186" s="436">
        <f>(1+INDEX('Lease Inputs'!$AQ183:$AY183,MATCH(Engine!BN$8,'Lease Inputs'!$AQ$6:$AY$6,0)))^(1/12)-1</f>
        <v/>
      </c>
      <c r="BO186" s="436">
        <f>(1+INDEX('Lease Inputs'!$AQ183:$AY183,MATCH(Engine!BO$8,'Lease Inputs'!$AQ$6:$AY$6,0)))^(1/12)-1</f>
        <v/>
      </c>
      <c r="BP186" s="436">
        <f>(1+INDEX('Lease Inputs'!$AQ183:$AY183,MATCH(Engine!BP$8,'Lease Inputs'!$AQ$6:$AY$6,0)))^(1/12)-1</f>
        <v/>
      </c>
      <c r="BQ186" s="436">
        <f>(1+INDEX('Lease Inputs'!$AQ183:$AY183,MATCH(Engine!BQ$8,'Lease Inputs'!$AQ$6:$AY$6,0)))^(1/12)-1</f>
        <v/>
      </c>
      <c r="BR186" s="436">
        <f>(1+INDEX('Lease Inputs'!$AQ183:$AY183,MATCH(Engine!BR$8,'Lease Inputs'!$AQ$6:$AY$6,0)))^(1/12)-1</f>
        <v/>
      </c>
      <c r="BS186" s="436">
        <f>(1+INDEX('Lease Inputs'!$AQ183:$AY183,MATCH(Engine!BS$8,'Lease Inputs'!$AQ$6:$AY$6,0)))^(1/12)-1</f>
        <v/>
      </c>
      <c r="BT186" s="436">
        <f>(1+INDEX('Lease Inputs'!$AQ183:$AY183,MATCH(Engine!BT$8,'Lease Inputs'!$AQ$6:$AY$6,0)))^(1/12)-1</f>
        <v/>
      </c>
      <c r="BU186" s="436">
        <f>(1+INDEX('Lease Inputs'!$AQ183:$AY183,MATCH(Engine!BU$8,'Lease Inputs'!$AQ$6:$AY$6,0)))^(1/12)-1</f>
        <v/>
      </c>
      <c r="BV186" s="436">
        <f>(1+INDEX('Lease Inputs'!$AQ183:$AY183,MATCH(Engine!BV$8,'Lease Inputs'!$AQ$6:$AY$6,0)))^(1/12)-1</f>
        <v/>
      </c>
      <c r="BW186" s="436">
        <f>(1+INDEX('Lease Inputs'!$AQ183:$AY183,MATCH(Engine!BW$8,'Lease Inputs'!$AQ$6:$AY$6,0)))^(1/12)-1</f>
        <v/>
      </c>
      <c r="BX186" s="436">
        <f>(1+INDEX('Lease Inputs'!$AQ183:$AY183,MATCH(Engine!BX$8,'Lease Inputs'!$AQ$6:$AY$6,0)))^(1/12)-1</f>
        <v/>
      </c>
      <c r="BY186" s="436">
        <f>(1+INDEX('Lease Inputs'!$AQ183:$AY183,MATCH(Engine!BY$8,'Lease Inputs'!$AQ$6:$AY$6,0)))^(1/12)-1</f>
        <v/>
      </c>
      <c r="BZ186" s="436">
        <f>(1+INDEX('Lease Inputs'!$AQ183:$AY183,MATCH(Engine!BZ$8,'Lease Inputs'!$AQ$6:$AY$6,0)))^(1/12)-1</f>
        <v/>
      </c>
      <c r="CA186" s="436">
        <f>(1+INDEX('Lease Inputs'!$AQ183:$AY183,MATCH(Engine!CA$8,'Lease Inputs'!$AQ$6:$AY$6,0)))^(1/12)-1</f>
        <v/>
      </c>
      <c r="CB186" s="436">
        <f>(1+INDEX('Lease Inputs'!$AQ183:$AY183,MATCH(Engine!CB$8,'Lease Inputs'!$AQ$6:$AY$6,0)))^(1/12)-1</f>
        <v/>
      </c>
      <c r="CC186" s="436">
        <f>(1+INDEX('Lease Inputs'!$AQ183:$AY183,MATCH(Engine!CC$8,'Lease Inputs'!$AQ$6:$AY$6,0)))^(1/12)-1</f>
        <v/>
      </c>
      <c r="CD186" s="436">
        <f>(1+INDEX('Lease Inputs'!$AQ183:$AY183,MATCH(Engine!CD$8,'Lease Inputs'!$AQ$6:$AY$6,0)))^(1/12)-1</f>
        <v/>
      </c>
      <c r="CE186" s="436">
        <f>(1+INDEX('Lease Inputs'!$AQ183:$AY183,MATCH(Engine!CE$8,'Lease Inputs'!$AQ$6:$AY$6,0)))^(1/12)-1</f>
        <v/>
      </c>
      <c r="CF186" s="436">
        <f>(1+INDEX('Lease Inputs'!$AQ183:$AY183,MATCH(Engine!CF$8,'Lease Inputs'!$AQ$6:$AY$6,0)))^(1/12)-1</f>
        <v/>
      </c>
      <c r="CG186" s="436">
        <f>(1+INDEX('Lease Inputs'!$AQ183:$AY183,MATCH(Engine!CG$8,'Lease Inputs'!$AQ$6:$AY$6,0)))^(1/12)-1</f>
        <v/>
      </c>
      <c r="CH186" s="436">
        <f>(1+INDEX('Lease Inputs'!$AQ183:$AY183,MATCH(Engine!CH$8,'Lease Inputs'!$AQ$6:$AY$6,0)))^(1/12)-1</f>
        <v/>
      </c>
      <c r="CI186" s="436">
        <f>(1+INDEX('Lease Inputs'!$AQ183:$AY183,MATCH(Engine!CI$8,'Lease Inputs'!$AQ$6:$AY$6,0)))^(1/12)-1</f>
        <v/>
      </c>
      <c r="CJ186" s="436">
        <f>(1+INDEX('Lease Inputs'!$AQ183:$AY183,MATCH(Engine!CJ$8,'Lease Inputs'!$AQ$6:$AY$6,0)))^(1/12)-1</f>
        <v/>
      </c>
      <c r="CK186" s="436">
        <f>(1+INDEX('Lease Inputs'!$AQ183:$AY183,MATCH(Engine!CK$8,'Lease Inputs'!$AQ$6:$AY$6,0)))^(1/12)-1</f>
        <v/>
      </c>
      <c r="CL186" s="436">
        <f>(1+INDEX('Lease Inputs'!$AQ183:$AY183,MATCH(Engine!CL$8,'Lease Inputs'!$AQ$6:$AY$6,0)))^(1/12)-1</f>
        <v/>
      </c>
      <c r="CM186" s="436">
        <f>(1+INDEX('Lease Inputs'!$AQ183:$AY183,MATCH(Engine!CM$8,'Lease Inputs'!$AQ$6:$AY$6,0)))^(1/12)-1</f>
        <v/>
      </c>
      <c r="CN186" s="436">
        <f>(1+INDEX('Lease Inputs'!$AQ183:$AY183,MATCH(Engine!CN$8,'Lease Inputs'!$AQ$6:$AY$6,0)))^(1/12)-1</f>
        <v/>
      </c>
      <c r="CO186" s="436">
        <f>(1+INDEX('Lease Inputs'!$AQ183:$AY183,MATCH(Engine!CO$8,'Lease Inputs'!$AQ$6:$AY$6,0)))^(1/12)-1</f>
        <v/>
      </c>
      <c r="CP186" s="436">
        <f>(1+INDEX('Lease Inputs'!$AQ183:$AY183,MATCH(Engine!CP$8,'Lease Inputs'!$AQ$6:$AY$6,0)))^(1/12)-1</f>
        <v/>
      </c>
      <c r="CQ186" s="436">
        <f>(1+INDEX('Lease Inputs'!$AQ183:$AY183,MATCH(Engine!CQ$8,'Lease Inputs'!$AQ$6:$AY$6,0)))^(1/12)-1</f>
        <v/>
      </c>
      <c r="CR186" s="436">
        <f>(1+INDEX('Lease Inputs'!$AQ183:$AY183,MATCH(Engine!CR$8,'Lease Inputs'!$AQ$6:$AY$6,0)))^(1/12)-1</f>
        <v/>
      </c>
      <c r="CS186" s="436">
        <f>(1+INDEX('Lease Inputs'!$AQ183:$AY183,MATCH(Engine!CS$8,'Lease Inputs'!$AQ$6:$AY$6,0)))^(1/12)-1</f>
        <v/>
      </c>
      <c r="CT186" s="436">
        <f>(1+INDEX('Lease Inputs'!$AQ183:$AY183,MATCH(Engine!CT$8,'Lease Inputs'!$AQ$6:$AY$6,0)))^(1/12)-1</f>
        <v/>
      </c>
      <c r="CU186" s="436">
        <f>(1+INDEX('Lease Inputs'!$AQ183:$AY183,MATCH(Engine!CU$8,'Lease Inputs'!$AQ$6:$AY$6,0)))^(1/12)-1</f>
        <v/>
      </c>
      <c r="CV186" s="436">
        <f>(1+INDEX('Lease Inputs'!$AQ183:$AY183,MATCH(Engine!CV$8,'Lease Inputs'!$AQ$6:$AY$6,0)))^(1/12)-1</f>
        <v/>
      </c>
      <c r="CW186" s="436">
        <f>(1+INDEX('Lease Inputs'!$AQ183:$AY183,MATCH(Engine!CW$8,'Lease Inputs'!$AQ$6:$AY$6,0)))^(1/12)-1</f>
        <v/>
      </c>
      <c r="CX186" s="436">
        <f>(1+INDEX('Lease Inputs'!$AQ183:$AY183,MATCH(Engine!CX$8,'Lease Inputs'!$AQ$6:$AY$6,0)))^(1/12)-1</f>
        <v/>
      </c>
      <c r="CY186" s="436">
        <f>(1+INDEX('Lease Inputs'!$AQ183:$AY183,MATCH(Engine!CY$8,'Lease Inputs'!$AQ$6:$AY$6,0)))^(1/12)-1</f>
        <v/>
      </c>
      <c r="CZ186" s="436">
        <f>(1+INDEX('Lease Inputs'!$AQ183:$AY183,MATCH(Engine!CZ$8,'Lease Inputs'!$AQ$6:$AY$6,0)))^(1/12)-1</f>
        <v/>
      </c>
      <c r="DA186" s="436">
        <f>(1+INDEX('Lease Inputs'!$AQ183:$AY183,MATCH(Engine!DA$8,'Lease Inputs'!$AQ$6:$AY$6,0)))^(1/12)-1</f>
        <v/>
      </c>
      <c r="DB186" s="436">
        <f>(1+INDEX('Lease Inputs'!$AQ183:$AY183,MATCH(Engine!DB$8,'Lease Inputs'!$AQ$6:$AY$6,0)))^(1/12)-1</f>
        <v/>
      </c>
      <c r="DC186" s="436">
        <f>(1+INDEX('Lease Inputs'!$AQ183:$AY183,MATCH(Engine!DC$8,'Lease Inputs'!$AQ$6:$AY$6,0)))^(1/12)-1</f>
        <v/>
      </c>
      <c r="DD186" s="436">
        <f>(1+INDEX('Lease Inputs'!$AQ183:$AY183,MATCH(Engine!DD$8,'Lease Inputs'!$AQ$6:$AY$6,0)))^(1/12)-1</f>
        <v/>
      </c>
      <c r="DE186" s="436">
        <f>(1+INDEX('Lease Inputs'!$AQ183:$AY183,MATCH(Engine!DE$8,'Lease Inputs'!$AQ$6:$AY$6,0)))^(1/12)-1</f>
        <v/>
      </c>
      <c r="DF186" s="436">
        <f>(1+INDEX('Lease Inputs'!$AQ183:$AY183,MATCH(Engine!DF$8,'Lease Inputs'!$AQ$6:$AY$6,0)))^(1/12)-1</f>
        <v/>
      </c>
      <c r="DG186" s="436">
        <f>(1+INDEX('Lease Inputs'!$AQ183:$AY183,MATCH(Engine!DG$8,'Lease Inputs'!$AQ$6:$AY$6,0)))^(1/12)-1</f>
        <v/>
      </c>
      <c r="DH186" s="436">
        <f>(1+INDEX('Lease Inputs'!$AQ183:$AY183,MATCH(Engine!DH$8,'Lease Inputs'!$AQ$6:$AY$6,0)))^(1/12)-1</f>
        <v/>
      </c>
      <c r="DI186" s="436">
        <f>(1+INDEX('Lease Inputs'!$AQ183:$AY183,MATCH(Engine!DI$8,'Lease Inputs'!$AQ$6:$AY$6,0)))^(1/12)-1</f>
        <v/>
      </c>
      <c r="DJ186" s="436">
        <f>(1+INDEX('Lease Inputs'!$AQ183:$AY183,MATCH(Engine!DJ$8,'Lease Inputs'!$AQ$6:$AY$6,0)))^(1/12)-1</f>
        <v/>
      </c>
      <c r="DK186" s="436">
        <f>(1+INDEX('Lease Inputs'!$AQ183:$AY183,MATCH(Engine!DK$8,'Lease Inputs'!$AQ$6:$AY$6,0)))^(1/12)-1</f>
        <v/>
      </c>
      <c r="DL186" s="436">
        <f>(1+INDEX('Lease Inputs'!$AQ183:$AY183,MATCH(Engine!DL$8,'Lease Inputs'!$AQ$6:$AY$6,0)))^(1/12)-1</f>
        <v/>
      </c>
      <c r="DM186" s="436">
        <f>(1+INDEX('Lease Inputs'!$AQ183:$AY183,MATCH(Engine!DM$8,'Lease Inputs'!$AQ$6:$AY$6,0)))^(1/12)-1</f>
        <v/>
      </c>
      <c r="DN186" s="436">
        <f>(1+INDEX('Lease Inputs'!$AQ183:$AY183,MATCH(Engine!DN$8,'Lease Inputs'!$AQ$6:$AY$6,0)))^(1/12)-1</f>
        <v/>
      </c>
      <c r="DO186" s="436">
        <f>(1+INDEX('Lease Inputs'!$AQ183:$AY183,MATCH(Engine!DO$8,'Lease Inputs'!$AQ$6:$AY$6,0)))^(1/12)-1</f>
        <v/>
      </c>
      <c r="DP186" s="436">
        <f>(1+INDEX('Lease Inputs'!$AQ183:$AY183,MATCH(Engine!DP$8,'Lease Inputs'!$AQ$6:$AY$6,0)))^(1/12)-1</f>
        <v/>
      </c>
      <c r="DQ186" s="436">
        <f>(1+INDEX('Lease Inputs'!$AQ183:$AY183,MATCH(Engine!DQ$8,'Lease Inputs'!$AQ$6:$AY$6,0)))^(1/12)-1</f>
        <v/>
      </c>
      <c r="DR186" s="436">
        <f>(1+INDEX('Lease Inputs'!$AQ183:$AY183,MATCH(Engine!DR$8,'Lease Inputs'!$AQ$6:$AY$6,0)))^(1/12)-1</f>
        <v/>
      </c>
      <c r="DS186" s="436">
        <f>(1+INDEX('Lease Inputs'!$AQ183:$AY183,MATCH(Engine!DS$8,'Lease Inputs'!$AQ$6:$AY$6,0)))^(1/12)-1</f>
        <v/>
      </c>
      <c r="DT186" s="436">
        <f>(1+INDEX('Lease Inputs'!$AQ183:$AY183,MATCH(Engine!DT$8,'Lease Inputs'!$AQ$6:$AY$6,0)))^(1/12)-1</f>
        <v/>
      </c>
      <c r="DU186" s="436">
        <f>(1+INDEX('Lease Inputs'!$AQ183:$AY183,MATCH(Engine!DU$8,'Lease Inputs'!$AQ$6:$AY$6,0)))^(1/12)-1</f>
        <v/>
      </c>
      <c r="DV186" s="436">
        <f>(1+INDEX('Lease Inputs'!$AQ183:$AY183,MATCH(Engine!DV$8,'Lease Inputs'!$AQ$6:$AY$6,0)))^(1/12)-1</f>
        <v/>
      </c>
      <c r="DW186" s="436">
        <f>(1+INDEX('Lease Inputs'!$AQ183:$AY183,MATCH(Engine!DW$8,'Lease Inputs'!$AQ$6:$AY$6,0)))^(1/12)-1</f>
        <v/>
      </c>
      <c r="DX186" s="436">
        <f>(1+INDEX('Lease Inputs'!$AQ183:$AY183,MATCH(Engine!DX$8,'Lease Inputs'!$AQ$6:$AY$6,0)))^(1/12)-1</f>
        <v/>
      </c>
      <c r="DY186" s="436">
        <f>(1+INDEX('Lease Inputs'!$AQ183:$AY183,MATCH(Engine!DY$8,'Lease Inputs'!$AQ$6:$AY$6,0)))^(1/12)-1</f>
        <v/>
      </c>
      <c r="DZ186" s="436">
        <f>(1+INDEX('Lease Inputs'!$AQ183:$AY183,MATCH(Engine!DZ$8,'Lease Inputs'!$AQ$6:$AY$6,0)))^(1/12)-1</f>
        <v/>
      </c>
      <c r="EA186" s="436">
        <f>(1+INDEX('Lease Inputs'!$AQ183:$AY183,MATCH(Engine!EA$8,'Lease Inputs'!$AQ$6:$AY$6,0)))^(1/12)-1</f>
        <v/>
      </c>
      <c r="EB186" s="436">
        <f>(1+INDEX('Lease Inputs'!$AQ183:$AY183,MATCH(Engine!EB$8,'Lease Inputs'!$AQ$6:$AY$6,0)))^(1/12)-1</f>
        <v/>
      </c>
      <c r="EC186" s="436">
        <f>(1+INDEX('Lease Inputs'!$AQ183:$AY183,MATCH(Engine!EC$8,'Lease Inputs'!$AQ$6:$AY$6,0)))^(1/12)-1</f>
        <v/>
      </c>
      <c r="ED186" s="436">
        <f>(1+INDEX('Lease Inputs'!$AQ183:$AY183,MATCH(Engine!ED$8,'Lease Inputs'!$AQ$6:$AY$6,0)))^(1/12)-1</f>
        <v/>
      </c>
      <c r="EE186" s="436">
        <f>(1+INDEX('Lease Inputs'!$AQ183:$AY183,MATCH(Engine!EE$8,'Lease Inputs'!$AQ$6:$AY$6,0)))^(1/12)-1</f>
        <v/>
      </c>
      <c r="EF186" s="436">
        <f>(1+INDEX('Lease Inputs'!$AQ183:$AY183,MATCH(Engine!EF$8,'Lease Inputs'!$AQ$6:$AY$6,0)))^(1/12)-1</f>
        <v/>
      </c>
      <c r="EG186" s="436">
        <f>(1+INDEX('Lease Inputs'!$AQ183:$AY183,MATCH(Engine!EG$8,'Lease Inputs'!$AQ$6:$AY$6,0)))^(1/12)-1</f>
        <v/>
      </c>
      <c r="EH186" s="436">
        <f>(1+INDEX('Lease Inputs'!$AQ183:$AY183,MATCH(Engine!EH$8,'Lease Inputs'!$AQ$6:$AY$6,0)))^(1/12)-1</f>
        <v/>
      </c>
      <c r="EI186" s="436">
        <f>(1+INDEX('Lease Inputs'!$AQ183:$AY183,MATCH(Engine!EI$8,'Lease Inputs'!$AQ$6:$AY$6,0)))^(1/12)-1</f>
        <v/>
      </c>
      <c r="EJ186" s="436">
        <f>(1+INDEX('Lease Inputs'!$AQ183:$AY183,MATCH(Engine!EJ$8,'Lease Inputs'!$AQ$6:$AY$6,0)))^(1/12)-1</f>
        <v/>
      </c>
      <c r="EK186" s="436">
        <f>(1+INDEX('Lease Inputs'!$AQ183:$AY183,MATCH(Engine!EK$8,'Lease Inputs'!$AQ$6:$AY$6,0)))^(1/12)-1</f>
        <v/>
      </c>
      <c r="EL186" s="436">
        <f>(1+INDEX('Lease Inputs'!$AQ183:$AY183,MATCH(Engine!EL$8,'Lease Inputs'!$AQ$6:$AY$6,0)))^(1/12)-1</f>
        <v/>
      </c>
      <c r="EM186" s="436">
        <f>(1+INDEX('Lease Inputs'!$AQ183:$AY183,MATCH(Engine!EM$8,'Lease Inputs'!$AQ$6:$AY$6,0)))^(1/12)-1</f>
        <v/>
      </c>
      <c r="EN186" s="436">
        <f>(1+INDEX('Lease Inputs'!$AQ183:$AY183,MATCH(Engine!EN$8,'Lease Inputs'!$AQ$6:$AY$6,0)))^(1/12)-1</f>
        <v/>
      </c>
      <c r="EO186" s="436">
        <f>(1+INDEX('Lease Inputs'!$AQ183:$AY183,MATCH(Engine!EO$8,'Lease Inputs'!$AQ$6:$AY$6,0)))^(1/12)-1</f>
        <v/>
      </c>
      <c r="EP186" s="436">
        <f>(1+INDEX('Lease Inputs'!$AQ183:$AY183,MATCH(Engine!EP$8,'Lease Inputs'!$AQ$6:$AY$6,0)))^(1/12)-1</f>
        <v/>
      </c>
      <c r="EQ186" s="436">
        <f>(1+INDEX('Lease Inputs'!$AQ183:$AY183,MATCH(Engine!EQ$8,'Lease Inputs'!$AQ$6:$AY$6,0)))^(1/12)-1</f>
        <v/>
      </c>
      <c r="ER186" s="436">
        <f>(1+INDEX('Lease Inputs'!$AQ183:$AY183,MATCH(Engine!ER$8,'Lease Inputs'!$AQ$6:$AY$6,0)))^(1/12)-1</f>
        <v/>
      </c>
      <c r="ES186" s="436">
        <f>(1+INDEX('Lease Inputs'!$AQ183:$AY183,MATCH(Engine!ES$8,'Lease Inputs'!$AQ$6:$AY$6,0)))^(1/12)-1</f>
        <v/>
      </c>
      <c r="ET186" s="436">
        <f>(1+INDEX('Lease Inputs'!$AQ183:$AY183,MATCH(Engine!ET$8,'Lease Inputs'!$AQ$6:$AY$6,0)))^(1/12)-1</f>
        <v/>
      </c>
      <c r="EU186" s="436">
        <f>(1+INDEX('Lease Inputs'!$AQ183:$AY183,MATCH(Engine!EU$8,'Lease Inputs'!$AQ$6:$AY$6,0)))^(1/12)-1</f>
        <v/>
      </c>
      <c r="EV186" s="436">
        <f>(1+INDEX('Lease Inputs'!$AQ183:$AY183,MATCH(Engine!EV$8,'Lease Inputs'!$AQ$6:$AY$6,0)))^(1/12)-1</f>
        <v/>
      </c>
      <c r="EW186" s="436">
        <f>(1+INDEX('Lease Inputs'!$AQ183:$AY183,MATCH(Engine!EW$8,'Lease Inputs'!$AQ$6:$AY$6,0)))^(1/12)-1</f>
        <v/>
      </c>
      <c r="EX186" s="436">
        <f>(1+INDEX('Lease Inputs'!$AQ183:$AY183,MATCH(Engine!EX$8,'Lease Inputs'!$AQ$6:$AY$6,0)))^(1/12)-1</f>
        <v/>
      </c>
      <c r="EY186" s="436">
        <f>(1+INDEX('Lease Inputs'!$AQ183:$AY183,MATCH(Engine!EY$8,'Lease Inputs'!$AQ$6:$AY$6,0)))^(1/12)-1</f>
        <v/>
      </c>
      <c r="EZ186" s="436">
        <f>(1+INDEX('Lease Inputs'!$AQ183:$AY183,MATCH(Engine!EZ$8,'Lease Inputs'!$AQ$6:$AY$6,0)))^(1/12)-1</f>
        <v/>
      </c>
      <c r="FA186" s="436">
        <f>(1+INDEX('Lease Inputs'!$AQ183:$AY183,MATCH(Engine!FA$8,'Lease Inputs'!$AQ$6:$AY$6,0)))^(1/12)-1</f>
        <v/>
      </c>
      <c r="FB186" s="436">
        <f>(1+INDEX('Lease Inputs'!$AQ183:$AY183,MATCH(Engine!FB$8,'Lease Inputs'!$AQ$6:$AY$6,0)))^(1/12)-1</f>
        <v/>
      </c>
      <c r="FC186" s="436">
        <f>(1+INDEX('Lease Inputs'!$AQ183:$AY183,MATCH(Engine!FC$8,'Lease Inputs'!$AQ$6:$AY$6,0)))^(1/12)-1</f>
        <v/>
      </c>
      <c r="FD186" s="436">
        <f>(1+INDEX('Lease Inputs'!$AQ183:$AY183,MATCH(Engine!FD$8,'Lease Inputs'!$AQ$6:$AY$6,0)))^(1/12)-1</f>
        <v/>
      </c>
      <c r="FE186" s="436">
        <f>(1+INDEX('Lease Inputs'!$AQ183:$AY183,MATCH(Engine!FE$8,'Lease Inputs'!$AQ$6:$AY$6,0)))^(1/12)-1</f>
        <v/>
      </c>
      <c r="FF186" s="436">
        <f>(1+INDEX('Lease Inputs'!$AQ183:$AY183,MATCH(Engine!FF$8,'Lease Inputs'!$AQ$6:$AY$6,0)))^(1/12)-1</f>
        <v/>
      </c>
      <c r="FG186" s="436">
        <f>(1+INDEX('Lease Inputs'!$AQ183:$AY183,MATCH(Engine!FG$8,'Lease Inputs'!$AQ$6:$AY$6,0)))^(1/12)-1</f>
        <v/>
      </c>
      <c r="FH186" s="436">
        <f>(1+INDEX('Lease Inputs'!$AQ183:$AY183,MATCH(Engine!FH$8,'Lease Inputs'!$AQ$6:$AY$6,0)))^(1/12)-1</f>
        <v/>
      </c>
      <c r="FI186" s="436">
        <f>(1+INDEX('Lease Inputs'!$AQ183:$AY183,MATCH(Engine!FI$8,'Lease Inputs'!$AQ$6:$AY$6,0)))^(1/12)-1</f>
        <v/>
      </c>
      <c r="FK186" s="437">
        <f>P186</f>
        <v/>
      </c>
      <c r="FL186" s="438">
        <f>FK186*(1+BF186)</f>
        <v/>
      </c>
      <c r="FM186" s="438">
        <f>FL186*(1+BG186)</f>
        <v/>
      </c>
      <c r="FN186" s="438">
        <f>FM186*(1+BH186)</f>
        <v/>
      </c>
      <c r="FO186" s="438">
        <f>FN186*(1+BI186)</f>
        <v/>
      </c>
      <c r="FP186" s="438">
        <f>FO186*(1+BJ186)</f>
        <v/>
      </c>
      <c r="FQ186" s="438">
        <f>FP186*(1+BK186)</f>
        <v/>
      </c>
      <c r="FR186" s="438">
        <f>FQ186*(1+BL186)</f>
        <v/>
      </c>
      <c r="FS186" s="438">
        <f>FR186*(1+BM186)</f>
        <v/>
      </c>
      <c r="FT186" s="438">
        <f>FS186*(1+BN186)</f>
        <v/>
      </c>
      <c r="FU186" s="438">
        <f>FT186*(1+BO186)</f>
        <v/>
      </c>
      <c r="FV186" s="438">
        <f>FU186*(1+BP186)</f>
        <v/>
      </c>
      <c r="FW186" s="438">
        <f>FV186*(1+BQ186)</f>
        <v/>
      </c>
      <c r="FX186" s="438">
        <f>FW186*(1+BR186)</f>
        <v/>
      </c>
      <c r="FY186" s="438">
        <f>FX186*(1+BS186)</f>
        <v/>
      </c>
      <c r="FZ186" s="438">
        <f>FY186*(1+BT186)</f>
        <v/>
      </c>
      <c r="GA186" s="438">
        <f>FZ186*(1+BU186)</f>
        <v/>
      </c>
      <c r="GB186" s="438">
        <f>GA186*(1+BV186)</f>
        <v/>
      </c>
      <c r="GC186" s="438">
        <f>GB186*(1+BW186)</f>
        <v/>
      </c>
      <c r="GD186" s="438">
        <f>GC186*(1+BX186)</f>
        <v/>
      </c>
      <c r="GE186" s="438">
        <f>GD186*(1+BY186)</f>
        <v/>
      </c>
      <c r="GF186" s="438">
        <f>GE186*(1+BZ186)</f>
        <v/>
      </c>
      <c r="GG186" s="438">
        <f>GF186*(1+CA186)</f>
        <v/>
      </c>
      <c r="GH186" s="438">
        <f>GG186*(1+CB186)</f>
        <v/>
      </c>
      <c r="GI186" s="438">
        <f>GH186*(1+CC186)</f>
        <v/>
      </c>
      <c r="GJ186" s="438">
        <f>GI186*(1+CD186)</f>
        <v/>
      </c>
      <c r="GK186" s="438">
        <f>GJ186*(1+CE186)</f>
        <v/>
      </c>
      <c r="GL186" s="438">
        <f>GK186*(1+CF186)</f>
        <v/>
      </c>
      <c r="GM186" s="438">
        <f>GL186*(1+CG186)</f>
        <v/>
      </c>
      <c r="GN186" s="438">
        <f>GM186*(1+CH186)</f>
        <v/>
      </c>
      <c r="GO186" s="438">
        <f>GN186*(1+CI186)</f>
        <v/>
      </c>
      <c r="GP186" s="438">
        <f>GO186*(1+CJ186)</f>
        <v/>
      </c>
      <c r="GQ186" s="438">
        <f>GP186*(1+CK186)</f>
        <v/>
      </c>
      <c r="GR186" s="438">
        <f>GQ186*(1+CL186)</f>
        <v/>
      </c>
      <c r="GS186" s="438">
        <f>GR186*(1+CM186)</f>
        <v/>
      </c>
      <c r="GT186" s="438">
        <f>GS186*(1+CN186)</f>
        <v/>
      </c>
      <c r="GU186" s="438">
        <f>GT186*(1+CO186)</f>
        <v/>
      </c>
      <c r="GV186" s="438">
        <f>GU186*(1+CP186)</f>
        <v/>
      </c>
      <c r="GW186" s="438">
        <f>GV186*(1+CQ186)</f>
        <v/>
      </c>
      <c r="GX186" s="438">
        <f>GW186*(1+CR186)</f>
        <v/>
      </c>
      <c r="GY186" s="438">
        <f>GX186*(1+CS186)</f>
        <v/>
      </c>
      <c r="GZ186" s="438">
        <f>GY186*(1+CT186)</f>
        <v/>
      </c>
      <c r="HA186" s="438">
        <f>GZ186*(1+CU186)</f>
        <v/>
      </c>
      <c r="HB186" s="438">
        <f>HA186*(1+CV186)</f>
        <v/>
      </c>
      <c r="HC186" s="438">
        <f>HB186*(1+CW186)</f>
        <v/>
      </c>
      <c r="HD186" s="438">
        <f>HC186*(1+CX186)</f>
        <v/>
      </c>
      <c r="HE186" s="438">
        <f>HD186*(1+CY186)</f>
        <v/>
      </c>
      <c r="HF186" s="438">
        <f>HE186*(1+CZ186)</f>
        <v/>
      </c>
      <c r="HG186" s="438">
        <f>HF186*(1+DA186)</f>
        <v/>
      </c>
      <c r="HH186" s="438">
        <f>HG186*(1+DB186)</f>
        <v/>
      </c>
      <c r="HI186" s="438">
        <f>HH186*(1+DC186)</f>
        <v/>
      </c>
      <c r="HJ186" s="438">
        <f>HI186*(1+DD186)</f>
        <v/>
      </c>
      <c r="HK186" s="438">
        <f>HJ186*(1+DE186)</f>
        <v/>
      </c>
      <c r="HL186" s="438">
        <f>HK186*(1+DF186)</f>
        <v/>
      </c>
      <c r="HM186" s="438">
        <f>HL186*(1+DG186)</f>
        <v/>
      </c>
      <c r="HN186" s="438">
        <f>HM186*(1+DH186)</f>
        <v/>
      </c>
      <c r="HO186" s="438">
        <f>HN186*(1+DI186)</f>
        <v/>
      </c>
      <c r="HP186" s="438">
        <f>HO186*(1+DJ186)</f>
        <v/>
      </c>
      <c r="HQ186" s="438">
        <f>HP186*(1+DK186)</f>
        <v/>
      </c>
      <c r="HR186" s="438">
        <f>HQ186*(1+DL186)</f>
        <v/>
      </c>
      <c r="HS186" s="438">
        <f>HR186*(1+DM186)</f>
        <v/>
      </c>
      <c r="HT186" s="438">
        <f>HS186*(1+DN186)</f>
        <v/>
      </c>
      <c r="HU186" s="438">
        <f>HT186*(1+DO186)</f>
        <v/>
      </c>
      <c r="HV186" s="438">
        <f>HU186*(1+DP186)</f>
        <v/>
      </c>
      <c r="HW186" s="438">
        <f>HV186*(1+DQ186)</f>
        <v/>
      </c>
      <c r="HX186" s="438">
        <f>HW186*(1+DR186)</f>
        <v/>
      </c>
      <c r="HY186" s="438">
        <f>HX186*(1+DS186)</f>
        <v/>
      </c>
      <c r="HZ186" s="438">
        <f>HY186*(1+DT186)</f>
        <v/>
      </c>
      <c r="IA186" s="438">
        <f>HZ186*(1+DU186)</f>
        <v/>
      </c>
      <c r="IB186" s="438">
        <f>IA186*(1+DV186)</f>
        <v/>
      </c>
      <c r="IC186" s="438">
        <f>IB186*(1+DW186)</f>
        <v/>
      </c>
      <c r="ID186" s="438">
        <f>IC186*(1+DX186)</f>
        <v/>
      </c>
      <c r="IE186" s="438">
        <f>ID186*(1+DY186)</f>
        <v/>
      </c>
      <c r="IF186" s="438">
        <f>IE186*(1+DZ186)</f>
        <v/>
      </c>
      <c r="IG186" s="438">
        <f>IF186*(1+EA186)</f>
        <v/>
      </c>
      <c r="IH186" s="438">
        <f>IG186*(1+EB186)</f>
        <v/>
      </c>
      <c r="II186" s="438">
        <f>IH186*(1+EC186)</f>
        <v/>
      </c>
      <c r="IJ186" s="438">
        <f>II186*(1+ED186)</f>
        <v/>
      </c>
      <c r="IK186" s="438">
        <f>IJ186*(1+EE186)</f>
        <v/>
      </c>
      <c r="IL186" s="438">
        <f>IK186*(1+EF186)</f>
        <v/>
      </c>
      <c r="IM186" s="438">
        <f>IL186*(1+EG186)</f>
        <v/>
      </c>
      <c r="IN186" s="438">
        <f>IM186*(1+EH186)</f>
        <v/>
      </c>
      <c r="IO186" s="438">
        <f>IN186*(1+EI186)</f>
        <v/>
      </c>
      <c r="IP186" s="438">
        <f>IO186*(1+EJ186)</f>
        <v/>
      </c>
      <c r="IQ186" s="438">
        <f>IP186*(1+EK186)</f>
        <v/>
      </c>
      <c r="IR186" s="438">
        <f>IQ186*(1+EL186)</f>
        <v/>
      </c>
      <c r="IS186" s="438">
        <f>IR186*(1+EM186)</f>
        <v/>
      </c>
      <c r="IT186" s="438">
        <f>IS186*(1+EN186)</f>
        <v/>
      </c>
      <c r="IU186" s="438">
        <f>IT186*(1+EO186)</f>
        <v/>
      </c>
      <c r="IV186" s="438">
        <f>IU186*(1+EP186)</f>
        <v/>
      </c>
      <c r="IW186" s="438">
        <f>IV186*(1+EQ186)</f>
        <v/>
      </c>
      <c r="IX186" s="438">
        <f>IW186*(1+ER186)</f>
        <v/>
      </c>
      <c r="IY186" s="438">
        <f>IX186*(1+ES186)</f>
        <v/>
      </c>
      <c r="IZ186" s="438">
        <f>IY186*(1+ET186)</f>
        <v/>
      </c>
      <c r="JA186" s="438">
        <f>IZ186*(1+EU186)</f>
        <v/>
      </c>
      <c r="JB186" s="438">
        <f>JA186*(1+EV186)</f>
        <v/>
      </c>
      <c r="JC186" s="438">
        <f>JB186*(1+EW186)</f>
        <v/>
      </c>
      <c r="JD186" s="438">
        <f>JC186*(1+EX186)</f>
        <v/>
      </c>
      <c r="JE186" s="438">
        <f>JD186*(1+EY186)</f>
        <v/>
      </c>
      <c r="JF186" s="438">
        <f>JE186*(1+EZ186)</f>
        <v/>
      </c>
      <c r="JG186" s="438">
        <f>JF186*(1+FA186)</f>
        <v/>
      </c>
      <c r="JH186" s="438">
        <f>JG186*(1+FB186)</f>
        <v/>
      </c>
      <c r="JI186" s="438">
        <f>JH186*(1+FC186)</f>
        <v/>
      </c>
      <c r="JJ186" s="438">
        <f>JI186*(1+FD186)</f>
        <v/>
      </c>
      <c r="JK186" s="438">
        <f>JJ186*(1+FE186)</f>
        <v/>
      </c>
      <c r="JL186" s="438">
        <f>JK186*(1+FF186)</f>
        <v/>
      </c>
      <c r="JM186" s="438">
        <f>JL186*(1+FG186)</f>
        <v/>
      </c>
      <c r="JN186" s="438">
        <f>JM186*(1+FH186)</f>
        <v/>
      </c>
      <c r="JO186" s="438">
        <f>JN186*(1+FI186)</f>
        <v/>
      </c>
      <c r="JQ186" s="439">
        <f>(JQ$9&lt;=$R186)+(JQ$9&gt;$AF186)*(JQ$9&lt;=$AH186)+(JQ$9&gt;$AU186)*(JQ$9&lt;=$AW186)</f>
        <v/>
      </c>
      <c r="JR186" s="439">
        <f>(JR$9&lt;=$R186)+(JR$9&gt;$AF186)*(JR$9&lt;=$AH186)+(JR$9&gt;$AU186)*(JR$9&lt;=$AW186)</f>
        <v/>
      </c>
      <c r="JS186" s="439">
        <f>(JS$9&lt;=$R186)+(JS$9&gt;$AF186)*(JS$9&lt;=$AH186)+(JS$9&gt;$AU186)*(JS$9&lt;=$AW186)</f>
        <v/>
      </c>
      <c r="JT186" s="439">
        <f>(JT$9&lt;=$R186)+(JT$9&gt;$AF186)*(JT$9&lt;=$AH186)+(JT$9&gt;$AU186)*(JT$9&lt;=$AW186)</f>
        <v/>
      </c>
      <c r="JU186" s="439">
        <f>(JU$9&lt;=$R186)+(JU$9&gt;$AF186)*(JU$9&lt;=$AH186)+(JU$9&gt;$AU186)*(JU$9&lt;=$AW186)</f>
        <v/>
      </c>
      <c r="JV186" s="439">
        <f>(JV$9&lt;=$R186)+(JV$9&gt;$AF186)*(JV$9&lt;=$AH186)+(JV$9&gt;$AU186)*(JV$9&lt;=$AW186)</f>
        <v/>
      </c>
      <c r="JW186" s="439">
        <f>(JW$9&lt;=$R186)+(JW$9&gt;$AF186)*(JW$9&lt;=$AH186)+(JW$9&gt;$AU186)*(JW$9&lt;=$AW186)</f>
        <v/>
      </c>
      <c r="JX186" s="439">
        <f>(JX$9&lt;=$R186)+(JX$9&gt;$AF186)*(JX$9&lt;=$AH186)+(JX$9&gt;$AU186)*(JX$9&lt;=$AW186)</f>
        <v/>
      </c>
      <c r="JY186" s="439">
        <f>(JY$9&lt;=$R186)+(JY$9&gt;$AF186)*(JY$9&lt;=$AH186)+(JY$9&gt;$AU186)*(JY$9&lt;=$AW186)</f>
        <v/>
      </c>
      <c r="JZ186" s="439">
        <f>(JZ$9&lt;=$R186)+(JZ$9&gt;$AF186)*(JZ$9&lt;=$AH186)+(JZ$9&gt;$AU186)*(JZ$9&lt;=$AW186)</f>
        <v/>
      </c>
      <c r="KA186" s="439">
        <f>(KA$9&lt;=$R186)+(KA$9&gt;$AF186)*(KA$9&lt;=$AH186)+(KA$9&gt;$AU186)*(KA$9&lt;=$AW186)</f>
        <v/>
      </c>
      <c r="KB186" s="439">
        <f>(KB$9&lt;=$R186)+(KB$9&gt;$AF186)*(KB$9&lt;=$AH186)+(KB$9&gt;$AU186)*(KB$9&lt;=$AW186)</f>
        <v/>
      </c>
      <c r="KC186" s="439">
        <f>(KC$9&lt;=$R186)+(KC$9&gt;$AF186)*(KC$9&lt;=$AH186)+(KC$9&gt;$AU186)*(KC$9&lt;=$AW186)</f>
        <v/>
      </c>
      <c r="KD186" s="439">
        <f>(KD$9&lt;=$R186)+(KD$9&gt;$AF186)*(KD$9&lt;=$AH186)+(KD$9&gt;$AU186)*(KD$9&lt;=$AW186)</f>
        <v/>
      </c>
      <c r="KE186" s="439">
        <f>(KE$9&lt;=$R186)+(KE$9&gt;$AF186)*(KE$9&lt;=$AH186)+(KE$9&gt;$AU186)*(KE$9&lt;=$AW186)</f>
        <v/>
      </c>
      <c r="KF186" s="439">
        <f>(KF$9&lt;=$R186)+(KF$9&gt;$AF186)*(KF$9&lt;=$AH186)+(KF$9&gt;$AU186)*(KF$9&lt;=$AW186)</f>
        <v/>
      </c>
      <c r="KG186" s="439">
        <f>(KG$9&lt;=$R186)+(KG$9&gt;$AF186)*(KG$9&lt;=$AH186)+(KG$9&gt;$AU186)*(KG$9&lt;=$AW186)</f>
        <v/>
      </c>
      <c r="KH186" s="439">
        <f>(KH$9&lt;=$R186)+(KH$9&gt;$AF186)*(KH$9&lt;=$AH186)+(KH$9&gt;$AU186)*(KH$9&lt;=$AW186)</f>
        <v/>
      </c>
      <c r="KI186" s="439">
        <f>(KI$9&lt;=$R186)+(KI$9&gt;$AF186)*(KI$9&lt;=$AH186)+(KI$9&gt;$AU186)*(KI$9&lt;=$AW186)</f>
        <v/>
      </c>
      <c r="KJ186" s="439">
        <f>(KJ$9&lt;=$R186)+(KJ$9&gt;$AF186)*(KJ$9&lt;=$AH186)+(KJ$9&gt;$AU186)*(KJ$9&lt;=$AW186)</f>
        <v/>
      </c>
      <c r="KK186" s="439">
        <f>(KK$9&lt;=$R186)+(KK$9&gt;$AF186)*(KK$9&lt;=$AH186)+(KK$9&gt;$AU186)*(KK$9&lt;=$AW186)</f>
        <v/>
      </c>
      <c r="KL186" s="439">
        <f>(KL$9&lt;=$R186)+(KL$9&gt;$AF186)*(KL$9&lt;=$AH186)+(KL$9&gt;$AU186)*(KL$9&lt;=$AW186)</f>
        <v/>
      </c>
      <c r="KM186" s="439">
        <f>(KM$9&lt;=$R186)+(KM$9&gt;$AF186)*(KM$9&lt;=$AH186)+(KM$9&gt;$AU186)*(KM$9&lt;=$AW186)</f>
        <v/>
      </c>
      <c r="KN186" s="439">
        <f>(KN$9&lt;=$R186)+(KN$9&gt;$AF186)*(KN$9&lt;=$AH186)+(KN$9&gt;$AU186)*(KN$9&lt;=$AW186)</f>
        <v/>
      </c>
      <c r="KO186" s="439">
        <f>(KO$9&lt;=$R186)+(KO$9&gt;$AF186)*(KO$9&lt;=$AH186)+(KO$9&gt;$AU186)*(KO$9&lt;=$AW186)</f>
        <v/>
      </c>
      <c r="KP186" s="439">
        <f>(KP$9&lt;=$R186)+(KP$9&gt;$AF186)*(KP$9&lt;=$AH186)+(KP$9&gt;$AU186)*(KP$9&lt;=$AW186)</f>
        <v/>
      </c>
      <c r="KQ186" s="439">
        <f>(KQ$9&lt;=$R186)+(KQ$9&gt;$AF186)*(KQ$9&lt;=$AH186)+(KQ$9&gt;$AU186)*(KQ$9&lt;=$AW186)</f>
        <v/>
      </c>
      <c r="KR186" s="439">
        <f>(KR$9&lt;=$R186)+(KR$9&gt;$AF186)*(KR$9&lt;=$AH186)+(KR$9&gt;$AU186)*(KR$9&lt;=$AW186)</f>
        <v/>
      </c>
      <c r="KS186" s="439">
        <f>(KS$9&lt;=$R186)+(KS$9&gt;$AF186)*(KS$9&lt;=$AH186)+(KS$9&gt;$AU186)*(KS$9&lt;=$AW186)</f>
        <v/>
      </c>
      <c r="KT186" s="439">
        <f>(KT$9&lt;=$R186)+(KT$9&gt;$AF186)*(KT$9&lt;=$AH186)+(KT$9&gt;$AU186)*(KT$9&lt;=$AW186)</f>
        <v/>
      </c>
      <c r="KU186" s="439">
        <f>(KU$9&lt;=$R186)+(KU$9&gt;$AF186)*(KU$9&lt;=$AH186)+(KU$9&gt;$AU186)*(KU$9&lt;=$AW186)</f>
        <v/>
      </c>
      <c r="KV186" s="439">
        <f>(KV$9&lt;=$R186)+(KV$9&gt;$AF186)*(KV$9&lt;=$AH186)+(KV$9&gt;$AU186)*(KV$9&lt;=$AW186)</f>
        <v/>
      </c>
      <c r="KW186" s="439">
        <f>(KW$9&lt;=$R186)+(KW$9&gt;$AF186)*(KW$9&lt;=$AH186)+(KW$9&gt;$AU186)*(KW$9&lt;=$AW186)</f>
        <v/>
      </c>
      <c r="KX186" s="439">
        <f>(KX$9&lt;=$R186)+(KX$9&gt;$AF186)*(KX$9&lt;=$AH186)+(KX$9&gt;$AU186)*(KX$9&lt;=$AW186)</f>
        <v/>
      </c>
      <c r="KY186" s="439">
        <f>(KY$9&lt;=$R186)+(KY$9&gt;$AF186)*(KY$9&lt;=$AH186)+(KY$9&gt;$AU186)*(KY$9&lt;=$AW186)</f>
        <v/>
      </c>
      <c r="KZ186" s="439">
        <f>(KZ$9&lt;=$R186)+(KZ$9&gt;$AF186)*(KZ$9&lt;=$AH186)+(KZ$9&gt;$AU186)*(KZ$9&lt;=$AW186)</f>
        <v/>
      </c>
      <c r="LA186" s="439">
        <f>(LA$9&lt;=$R186)+(LA$9&gt;$AF186)*(LA$9&lt;=$AH186)+(LA$9&gt;$AU186)*(LA$9&lt;=$AW186)</f>
        <v/>
      </c>
      <c r="LB186" s="439">
        <f>(LB$9&lt;=$R186)+(LB$9&gt;$AF186)*(LB$9&lt;=$AH186)+(LB$9&gt;$AU186)*(LB$9&lt;=$AW186)</f>
        <v/>
      </c>
      <c r="LC186" s="439">
        <f>(LC$9&lt;=$R186)+(LC$9&gt;$AF186)*(LC$9&lt;=$AH186)+(LC$9&gt;$AU186)*(LC$9&lt;=$AW186)</f>
        <v/>
      </c>
      <c r="LD186" s="439">
        <f>(LD$9&lt;=$R186)+(LD$9&gt;$AF186)*(LD$9&lt;=$AH186)+(LD$9&gt;$AU186)*(LD$9&lt;=$AW186)</f>
        <v/>
      </c>
      <c r="LE186" s="439">
        <f>(LE$9&lt;=$R186)+(LE$9&gt;$AF186)*(LE$9&lt;=$AH186)+(LE$9&gt;$AU186)*(LE$9&lt;=$AW186)</f>
        <v/>
      </c>
      <c r="LF186" s="439">
        <f>(LF$9&lt;=$R186)+(LF$9&gt;$AF186)*(LF$9&lt;=$AH186)+(LF$9&gt;$AU186)*(LF$9&lt;=$AW186)</f>
        <v/>
      </c>
      <c r="LG186" s="439">
        <f>(LG$9&lt;=$R186)+(LG$9&gt;$AF186)*(LG$9&lt;=$AH186)+(LG$9&gt;$AU186)*(LG$9&lt;=$AW186)</f>
        <v/>
      </c>
      <c r="LH186" s="439">
        <f>(LH$9&lt;=$R186)+(LH$9&gt;$AF186)*(LH$9&lt;=$AH186)+(LH$9&gt;$AU186)*(LH$9&lt;=$AW186)</f>
        <v/>
      </c>
      <c r="LI186" s="439">
        <f>(LI$9&lt;=$R186)+(LI$9&gt;$AF186)*(LI$9&lt;=$AH186)+(LI$9&gt;$AU186)*(LI$9&lt;=$AW186)</f>
        <v/>
      </c>
      <c r="LJ186" s="439">
        <f>(LJ$9&lt;=$R186)+(LJ$9&gt;$AF186)*(LJ$9&lt;=$AH186)+(LJ$9&gt;$AU186)*(LJ$9&lt;=$AW186)</f>
        <v/>
      </c>
      <c r="LK186" s="439">
        <f>(LK$9&lt;=$R186)+(LK$9&gt;$AF186)*(LK$9&lt;=$AH186)+(LK$9&gt;$AU186)*(LK$9&lt;=$AW186)</f>
        <v/>
      </c>
      <c r="LL186" s="439">
        <f>(LL$9&lt;=$R186)+(LL$9&gt;$AF186)*(LL$9&lt;=$AH186)+(LL$9&gt;$AU186)*(LL$9&lt;=$AW186)</f>
        <v/>
      </c>
      <c r="LM186" s="439">
        <f>(LM$9&lt;=$R186)+(LM$9&gt;$AF186)*(LM$9&lt;=$AH186)+(LM$9&gt;$AU186)*(LM$9&lt;=$AW186)</f>
        <v/>
      </c>
      <c r="LN186" s="439">
        <f>(LN$9&lt;=$R186)+(LN$9&gt;$AF186)*(LN$9&lt;=$AH186)+(LN$9&gt;$AU186)*(LN$9&lt;=$AW186)</f>
        <v/>
      </c>
      <c r="LO186" s="439">
        <f>(LO$9&lt;=$R186)+(LO$9&gt;$AF186)*(LO$9&lt;=$AH186)+(LO$9&gt;$AU186)*(LO$9&lt;=$AW186)</f>
        <v/>
      </c>
      <c r="LP186" s="439">
        <f>(LP$9&lt;=$R186)+(LP$9&gt;$AF186)*(LP$9&lt;=$AH186)+(LP$9&gt;$AU186)*(LP$9&lt;=$AW186)</f>
        <v/>
      </c>
      <c r="LQ186" s="439">
        <f>(LQ$9&lt;=$R186)+(LQ$9&gt;$AF186)*(LQ$9&lt;=$AH186)+(LQ$9&gt;$AU186)*(LQ$9&lt;=$AW186)</f>
        <v/>
      </c>
      <c r="LR186" s="439">
        <f>(LR$9&lt;=$R186)+(LR$9&gt;$AF186)*(LR$9&lt;=$AH186)+(LR$9&gt;$AU186)*(LR$9&lt;=$AW186)</f>
        <v/>
      </c>
      <c r="LS186" s="439">
        <f>(LS$9&lt;=$R186)+(LS$9&gt;$AF186)*(LS$9&lt;=$AH186)+(LS$9&gt;$AU186)*(LS$9&lt;=$AW186)</f>
        <v/>
      </c>
      <c r="LT186" s="439">
        <f>(LT$9&lt;=$R186)+(LT$9&gt;$AF186)*(LT$9&lt;=$AH186)+(LT$9&gt;$AU186)*(LT$9&lt;=$AW186)</f>
        <v/>
      </c>
      <c r="LU186" s="439">
        <f>(LU$9&lt;=$R186)+(LU$9&gt;$AF186)*(LU$9&lt;=$AH186)+(LU$9&gt;$AU186)*(LU$9&lt;=$AW186)</f>
        <v/>
      </c>
      <c r="LV186" s="439">
        <f>(LV$9&lt;=$R186)+(LV$9&gt;$AF186)*(LV$9&lt;=$AH186)+(LV$9&gt;$AU186)*(LV$9&lt;=$AW186)</f>
        <v/>
      </c>
      <c r="LW186" s="439">
        <f>(LW$9&lt;=$R186)+(LW$9&gt;$AF186)*(LW$9&lt;=$AH186)+(LW$9&gt;$AU186)*(LW$9&lt;=$AW186)</f>
        <v/>
      </c>
      <c r="LX186" s="439">
        <f>(LX$9&lt;=$R186)+(LX$9&gt;$AF186)*(LX$9&lt;=$AH186)+(LX$9&gt;$AU186)*(LX$9&lt;=$AW186)</f>
        <v/>
      </c>
      <c r="LY186" s="439">
        <f>(LY$9&lt;=$R186)+(LY$9&gt;$AF186)*(LY$9&lt;=$AH186)+(LY$9&gt;$AU186)*(LY$9&lt;=$AW186)</f>
        <v/>
      </c>
      <c r="LZ186" s="439">
        <f>(LZ$9&lt;=$R186)+(LZ$9&gt;$AF186)*(LZ$9&lt;=$AH186)+(LZ$9&gt;$AU186)*(LZ$9&lt;=$AW186)</f>
        <v/>
      </c>
      <c r="MA186" s="439">
        <f>(MA$9&lt;=$R186)+(MA$9&gt;$AF186)*(MA$9&lt;=$AH186)+(MA$9&gt;$AU186)*(MA$9&lt;=$AW186)</f>
        <v/>
      </c>
      <c r="MB186" s="439">
        <f>(MB$9&lt;=$R186)+(MB$9&gt;$AF186)*(MB$9&lt;=$AH186)+(MB$9&gt;$AU186)*(MB$9&lt;=$AW186)</f>
        <v/>
      </c>
      <c r="MC186" s="439">
        <f>(MC$9&lt;=$R186)+(MC$9&gt;$AF186)*(MC$9&lt;=$AH186)+(MC$9&gt;$AU186)*(MC$9&lt;=$AW186)</f>
        <v/>
      </c>
      <c r="MD186" s="439">
        <f>(MD$9&lt;=$R186)+(MD$9&gt;$AF186)*(MD$9&lt;=$AH186)+(MD$9&gt;$AU186)*(MD$9&lt;=$AW186)</f>
        <v/>
      </c>
      <c r="ME186" s="439">
        <f>(ME$9&lt;=$R186)+(ME$9&gt;$AF186)*(ME$9&lt;=$AH186)+(ME$9&gt;$AU186)*(ME$9&lt;=$AW186)</f>
        <v/>
      </c>
      <c r="MF186" s="439">
        <f>(MF$9&lt;=$R186)+(MF$9&gt;$AF186)*(MF$9&lt;=$AH186)+(MF$9&gt;$AU186)*(MF$9&lt;=$AW186)</f>
        <v/>
      </c>
      <c r="MG186" s="439">
        <f>(MG$9&lt;=$R186)+(MG$9&gt;$AF186)*(MG$9&lt;=$AH186)+(MG$9&gt;$AU186)*(MG$9&lt;=$AW186)</f>
        <v/>
      </c>
      <c r="MH186" s="439">
        <f>(MH$9&lt;=$R186)+(MH$9&gt;$AF186)*(MH$9&lt;=$AH186)+(MH$9&gt;$AU186)*(MH$9&lt;=$AW186)</f>
        <v/>
      </c>
      <c r="MI186" s="439">
        <f>(MI$9&lt;=$R186)+(MI$9&gt;$AF186)*(MI$9&lt;=$AH186)+(MI$9&gt;$AU186)*(MI$9&lt;=$AW186)</f>
        <v/>
      </c>
      <c r="MJ186" s="439">
        <f>(MJ$9&lt;=$R186)+(MJ$9&gt;$AF186)*(MJ$9&lt;=$AH186)+(MJ$9&gt;$AU186)*(MJ$9&lt;=$AW186)</f>
        <v/>
      </c>
      <c r="MK186" s="439">
        <f>(MK$9&lt;=$R186)+(MK$9&gt;$AF186)*(MK$9&lt;=$AH186)+(MK$9&gt;$AU186)*(MK$9&lt;=$AW186)</f>
        <v/>
      </c>
      <c r="ML186" s="439">
        <f>(ML$9&lt;=$R186)+(ML$9&gt;$AF186)*(ML$9&lt;=$AH186)+(ML$9&gt;$AU186)*(ML$9&lt;=$AW186)</f>
        <v/>
      </c>
      <c r="MM186" s="439">
        <f>(MM$9&lt;=$R186)+(MM$9&gt;$AF186)*(MM$9&lt;=$AH186)+(MM$9&gt;$AU186)*(MM$9&lt;=$AW186)</f>
        <v/>
      </c>
      <c r="MN186" s="439">
        <f>(MN$9&lt;=$R186)+(MN$9&gt;$AF186)*(MN$9&lt;=$AH186)+(MN$9&gt;$AU186)*(MN$9&lt;=$AW186)</f>
        <v/>
      </c>
      <c r="MO186" s="439">
        <f>(MO$9&lt;=$R186)+(MO$9&gt;$AF186)*(MO$9&lt;=$AH186)+(MO$9&gt;$AU186)*(MO$9&lt;=$AW186)</f>
        <v/>
      </c>
      <c r="MP186" s="439">
        <f>(MP$9&lt;=$R186)+(MP$9&gt;$AF186)*(MP$9&lt;=$AH186)+(MP$9&gt;$AU186)*(MP$9&lt;=$AW186)</f>
        <v/>
      </c>
      <c r="MQ186" s="439">
        <f>(MQ$9&lt;=$R186)+(MQ$9&gt;$AF186)*(MQ$9&lt;=$AH186)+(MQ$9&gt;$AU186)*(MQ$9&lt;=$AW186)</f>
        <v/>
      </c>
      <c r="MR186" s="439">
        <f>(MR$9&lt;=$R186)+(MR$9&gt;$AF186)*(MR$9&lt;=$AH186)+(MR$9&gt;$AU186)*(MR$9&lt;=$AW186)</f>
        <v/>
      </c>
      <c r="MS186" s="439">
        <f>(MS$9&lt;=$R186)+(MS$9&gt;$AF186)*(MS$9&lt;=$AH186)+(MS$9&gt;$AU186)*(MS$9&lt;=$AW186)</f>
        <v/>
      </c>
      <c r="MT186" s="439">
        <f>(MT$9&lt;=$R186)+(MT$9&gt;$AF186)*(MT$9&lt;=$AH186)+(MT$9&gt;$AU186)*(MT$9&lt;=$AW186)</f>
        <v/>
      </c>
      <c r="MU186" s="439">
        <f>(MU$9&lt;=$R186)+(MU$9&gt;$AF186)*(MU$9&lt;=$AH186)+(MU$9&gt;$AU186)*(MU$9&lt;=$AW186)</f>
        <v/>
      </c>
      <c r="MV186" s="439">
        <f>(MV$9&lt;=$R186)+(MV$9&gt;$AF186)*(MV$9&lt;=$AH186)+(MV$9&gt;$AU186)*(MV$9&lt;=$AW186)</f>
        <v/>
      </c>
      <c r="MW186" s="439">
        <f>(MW$9&lt;=$R186)+(MW$9&gt;$AF186)*(MW$9&lt;=$AH186)+(MW$9&gt;$AU186)*(MW$9&lt;=$AW186)</f>
        <v/>
      </c>
      <c r="MX186" s="439">
        <f>(MX$9&lt;=$R186)+(MX$9&gt;$AF186)*(MX$9&lt;=$AH186)+(MX$9&gt;$AU186)*(MX$9&lt;=$AW186)</f>
        <v/>
      </c>
      <c r="MY186" s="439">
        <f>(MY$9&lt;=$R186)+(MY$9&gt;$AF186)*(MY$9&lt;=$AH186)+(MY$9&gt;$AU186)*(MY$9&lt;=$AW186)</f>
        <v/>
      </c>
      <c r="MZ186" s="439">
        <f>(MZ$9&lt;=$R186)+(MZ$9&gt;$AF186)*(MZ$9&lt;=$AH186)+(MZ$9&gt;$AU186)*(MZ$9&lt;=$AW186)</f>
        <v/>
      </c>
      <c r="NA186" s="439">
        <f>(NA$9&lt;=$R186)+(NA$9&gt;$AF186)*(NA$9&lt;=$AH186)+(NA$9&gt;$AU186)*(NA$9&lt;=$AW186)</f>
        <v/>
      </c>
      <c r="NB186" s="439">
        <f>(NB$9&lt;=$R186)+(NB$9&gt;$AF186)*(NB$9&lt;=$AH186)+(NB$9&gt;$AU186)*(NB$9&lt;=$AW186)</f>
        <v/>
      </c>
      <c r="NC186" s="439">
        <f>(NC$9&lt;=$R186)+(NC$9&gt;$AF186)*(NC$9&lt;=$AH186)+(NC$9&gt;$AU186)*(NC$9&lt;=$AW186)</f>
        <v/>
      </c>
      <c r="ND186" s="439">
        <f>(ND$9&lt;=$R186)+(ND$9&gt;$AF186)*(ND$9&lt;=$AH186)+(ND$9&gt;$AU186)*(ND$9&lt;=$AW186)</f>
        <v/>
      </c>
      <c r="NE186" s="439">
        <f>(NE$9&lt;=$R186)+(NE$9&gt;$AF186)*(NE$9&lt;=$AH186)+(NE$9&gt;$AU186)*(NE$9&lt;=$AW186)</f>
        <v/>
      </c>
      <c r="NF186" s="439">
        <f>(NF$9&lt;=$R186)+(NF$9&gt;$AF186)*(NF$9&lt;=$AH186)+(NF$9&gt;$AU186)*(NF$9&lt;=$AW186)</f>
        <v/>
      </c>
      <c r="NG186" s="439">
        <f>(NG$9&lt;=$R186)+(NG$9&gt;$AF186)*(NG$9&lt;=$AH186)+(NG$9&gt;$AU186)*(NG$9&lt;=$AW186)</f>
        <v/>
      </c>
      <c r="NH186" s="439">
        <f>(NH$9&lt;=$R186)+(NH$9&gt;$AF186)*(NH$9&lt;=$AH186)+(NH$9&gt;$AU186)*(NH$9&lt;=$AW186)</f>
        <v/>
      </c>
      <c r="NI186" s="439">
        <f>(NI$9&lt;=$R186)+(NI$9&gt;$AF186)*(NI$9&lt;=$AH186)+(NI$9&gt;$AU186)*(NI$9&lt;=$AW186)</f>
        <v/>
      </c>
      <c r="NJ186" s="439">
        <f>(NJ$9&lt;=$R186)+(NJ$9&gt;$AF186)*(NJ$9&lt;=$AH186)+(NJ$9&gt;$AU186)*(NJ$9&lt;=$AW186)</f>
        <v/>
      </c>
      <c r="NK186" s="439">
        <f>(NK$9&lt;=$R186)+(NK$9&gt;$AF186)*(NK$9&lt;=$AH186)+(NK$9&gt;$AU186)*(NK$9&lt;=$AW186)</f>
        <v/>
      </c>
      <c r="NL186" s="439">
        <f>(NL$9&lt;=$R186)+(NL$9&gt;$AF186)*(NL$9&lt;=$AH186)+(NL$9&gt;$AU186)*(NL$9&lt;=$AW186)</f>
        <v/>
      </c>
      <c r="NM186" s="439">
        <f>(NM$9&lt;=$R186)+(NM$9&gt;$AF186)*(NM$9&lt;=$AH186)+(NM$9&gt;$AU186)*(NM$9&lt;=$AW186)</f>
        <v/>
      </c>
      <c r="NN186" s="439">
        <f>(NN$9&lt;=$R186)+(NN$9&gt;$AF186)*(NN$9&lt;=$AH186)+(NN$9&gt;$AU186)*(NN$9&lt;=$AW186)</f>
        <v/>
      </c>
      <c r="NO186" s="439">
        <f>(NO$9&lt;=$R186)+(NO$9&gt;$AF186)*(NO$9&lt;=$AH186)+(NO$9&gt;$AU186)*(NO$9&lt;=$AW186)</f>
        <v/>
      </c>
      <c r="NP186" s="439">
        <f>(NP$9&lt;=$R186)+(NP$9&gt;$AF186)*(NP$9&lt;=$AH186)+(NP$9&gt;$AU186)*(NP$9&lt;=$AW186)</f>
        <v/>
      </c>
      <c r="NQ186" s="439">
        <f>(NQ$9&lt;=$R186)+(NQ$9&gt;$AF186)*(NQ$9&lt;=$AH186)+(NQ$9&gt;$AU186)*(NQ$9&lt;=$AW186)</f>
        <v/>
      </c>
      <c r="NR186" s="439">
        <f>(NR$9&lt;=$R186)+(NR$9&gt;$AF186)*(NR$9&lt;=$AH186)+(NR$9&gt;$AU186)*(NR$9&lt;=$AW186)</f>
        <v/>
      </c>
      <c r="NS186" s="439">
        <f>(NS$9&lt;=$R186)+(NS$9&gt;$AF186)*(NS$9&lt;=$AH186)+(NS$9&gt;$AU186)*(NS$9&lt;=$AW186)</f>
        <v/>
      </c>
      <c r="NT186" s="439">
        <f>(NT$9&lt;=$R186)+(NT$9&gt;$AF186)*(NT$9&lt;=$AH186)+(NT$9&gt;$AU186)*(NT$9&lt;=$AW186)</f>
        <v/>
      </c>
      <c r="NU186" s="439">
        <f>(NU$9&lt;=$R186)+(NU$9&gt;$AF186)*(NU$9&lt;=$AH186)+(NU$9&gt;$AU186)*(NU$9&lt;=$AW186)</f>
        <v/>
      </c>
      <c r="NW186" s="428" t="n"/>
      <c r="NX186" s="428">
        <f>(NX$9&gt;$Q186)*(NX$9&lt;=$R186)*$O186*$L186</f>
        <v/>
      </c>
      <c r="NY186" s="428">
        <f>(NY$9&gt;$Q186)*(NY$9&lt;=$R186)*$O186*$L186</f>
        <v/>
      </c>
      <c r="NZ186" s="428">
        <f>(NZ$9&gt;$Q186)*(NZ$9&lt;=$R186)*$O186*$L186</f>
        <v/>
      </c>
      <c r="OA186" s="428">
        <f>(OA$9&gt;$Q186)*(OA$9&lt;=$R186)*$O186*$L186</f>
        <v/>
      </c>
      <c r="OB186" s="428">
        <f>(OB$9&gt;$Q186)*(OB$9&lt;=$R186)*$O186*$L186</f>
        <v/>
      </c>
      <c r="OC186" s="428">
        <f>(OC$9&gt;$Q186)*(OC$9&lt;=$R186)*$O186*$L186</f>
        <v/>
      </c>
      <c r="OD186" s="428">
        <f>(OD$9&gt;$Q186)*(OD$9&lt;=$R186)*$O186*$L186</f>
        <v/>
      </c>
      <c r="OE186" s="428">
        <f>(OE$9&gt;$Q186)*(OE$9&lt;=$R186)*$O186*$L186</f>
        <v/>
      </c>
      <c r="OF186" s="428">
        <f>(OF$9&gt;$Q186)*(OF$9&lt;=$R186)*$O186*$L186</f>
        <v/>
      </c>
      <c r="OG186" s="428">
        <f>(OG$9&gt;$Q186)*(OG$9&lt;=$R186)*$O186*$L186</f>
        <v/>
      </c>
      <c r="OH186" s="428">
        <f>(OH$9&gt;$Q186)*(OH$9&lt;=$R186)*$O186*$L186</f>
        <v/>
      </c>
      <c r="OI186" s="428">
        <f>(OI$9&gt;$Q186)*(OI$9&lt;=$R186)*$O186*$L186</f>
        <v/>
      </c>
      <c r="OJ186" s="428">
        <f>(OJ$9&gt;$Q186)*(OJ$9&lt;=$R186)*$O186*$L186</f>
        <v/>
      </c>
      <c r="OK186" s="428">
        <f>(OK$9&gt;$Q186)*(OK$9&lt;=$R186)*$O186*$L186</f>
        <v/>
      </c>
      <c r="OL186" s="428">
        <f>(OL$9&gt;$Q186)*(OL$9&lt;=$R186)*$O186*$L186</f>
        <v/>
      </c>
      <c r="OM186" s="428">
        <f>(OM$9&gt;$Q186)*(OM$9&lt;=$R186)*$O186*$L186</f>
        <v/>
      </c>
      <c r="ON186" s="428">
        <f>(ON$9&gt;$Q186)*(ON$9&lt;=$R186)*$O186*$L186</f>
        <v/>
      </c>
      <c r="OO186" s="428">
        <f>(OO$9&gt;$Q186)*(OO$9&lt;=$R186)*$O186*$L186</f>
        <v/>
      </c>
      <c r="OP186" s="428">
        <f>(OP$9&gt;$Q186)*(OP$9&lt;=$R186)*$O186*$L186</f>
        <v/>
      </c>
      <c r="OQ186" s="428">
        <f>(OQ$9&gt;$Q186)*(OQ$9&lt;=$R186)*$O186*$L186</f>
        <v/>
      </c>
      <c r="OR186" s="428">
        <f>(OR$9&gt;$Q186)*(OR$9&lt;=$R186)*$O186*$L186</f>
        <v/>
      </c>
      <c r="OS186" s="428">
        <f>(OS$9&gt;$Q186)*(OS$9&lt;=$R186)*$O186*$L186</f>
        <v/>
      </c>
      <c r="OT186" s="428">
        <f>(OT$9&gt;$Q186)*(OT$9&lt;=$R186)*$O186*$L186</f>
        <v/>
      </c>
      <c r="OU186" s="428">
        <f>(OU$9&gt;$Q186)*(OU$9&lt;=$R186)*$O186*$L186</f>
        <v/>
      </c>
      <c r="OV186" s="428">
        <f>(OV$9&gt;$Q186)*(OV$9&lt;=$R186)*$O186*$L186</f>
        <v/>
      </c>
      <c r="OW186" s="428">
        <f>(OW$9&gt;$Q186)*(OW$9&lt;=$R186)*$O186*$L186</f>
        <v/>
      </c>
      <c r="OX186" s="428">
        <f>(OX$9&gt;$Q186)*(OX$9&lt;=$R186)*$O186*$L186</f>
        <v/>
      </c>
      <c r="OY186" s="428">
        <f>(OY$9&gt;$Q186)*(OY$9&lt;=$R186)*$O186*$L186</f>
        <v/>
      </c>
      <c r="OZ186" s="428">
        <f>(OZ$9&gt;$Q186)*(OZ$9&lt;=$R186)*$O186*$L186</f>
        <v/>
      </c>
      <c r="PA186" s="428">
        <f>(PA$9&gt;$Q186)*(PA$9&lt;=$R186)*$O186*$L186</f>
        <v/>
      </c>
      <c r="PB186" s="428">
        <f>(PB$9&gt;$Q186)*(PB$9&lt;=$R186)*$O186*$L186</f>
        <v/>
      </c>
      <c r="PC186" s="428">
        <f>(PC$9&gt;$Q186)*(PC$9&lt;=$R186)*$O186*$L186</f>
        <v/>
      </c>
      <c r="PD186" s="428">
        <f>(PD$9&gt;$Q186)*(PD$9&lt;=$R186)*$O186*$L186</f>
        <v/>
      </c>
      <c r="PE186" s="428">
        <f>(PE$9&gt;$Q186)*(PE$9&lt;=$R186)*$O186*$L186</f>
        <v/>
      </c>
      <c r="PF186" s="428">
        <f>(PF$9&gt;$Q186)*(PF$9&lt;=$R186)*$O186*$L186</f>
        <v/>
      </c>
      <c r="PG186" s="428">
        <f>(PG$9&gt;$Q186)*(PG$9&lt;=$R186)*$O186*$L186</f>
        <v/>
      </c>
      <c r="PH186" s="428">
        <f>(PH$9&gt;$Q186)*(PH$9&lt;=$R186)*$O186*$L186</f>
        <v/>
      </c>
      <c r="PI186" s="428">
        <f>(PI$9&gt;$Q186)*(PI$9&lt;=$R186)*$O186*$L186</f>
        <v/>
      </c>
      <c r="PJ186" s="428">
        <f>(PJ$9&gt;$Q186)*(PJ$9&lt;=$R186)*$O186*$L186</f>
        <v/>
      </c>
      <c r="PK186" s="428">
        <f>(PK$9&gt;$Q186)*(PK$9&lt;=$R186)*$O186*$L186</f>
        <v/>
      </c>
      <c r="PL186" s="428">
        <f>(PL$9&gt;$Q186)*(PL$9&lt;=$R186)*$O186*$L186</f>
        <v/>
      </c>
      <c r="PM186" s="428">
        <f>(PM$9&gt;$Q186)*(PM$9&lt;=$R186)*$O186*$L186</f>
        <v/>
      </c>
      <c r="PN186" s="428">
        <f>(PN$9&gt;$Q186)*(PN$9&lt;=$R186)*$O186*$L186</f>
        <v/>
      </c>
      <c r="PO186" s="428">
        <f>(PO$9&gt;$Q186)*(PO$9&lt;=$R186)*$O186*$L186</f>
        <v/>
      </c>
      <c r="PP186" s="428">
        <f>(PP$9&gt;$Q186)*(PP$9&lt;=$R186)*$O186*$L186</f>
        <v/>
      </c>
      <c r="PQ186" s="428">
        <f>(PQ$9&gt;$Q186)*(PQ$9&lt;=$R186)*$O186*$L186</f>
        <v/>
      </c>
      <c r="PR186" s="428">
        <f>(PR$9&gt;$Q186)*(PR$9&lt;=$R186)*$O186*$L186</f>
        <v/>
      </c>
      <c r="PS186" s="428">
        <f>(PS$9&gt;$Q186)*(PS$9&lt;=$R186)*$O186*$L186</f>
        <v/>
      </c>
      <c r="PT186" s="428">
        <f>(PT$9&gt;$Q186)*(PT$9&lt;=$R186)*$O186*$L186</f>
        <v/>
      </c>
      <c r="PU186" s="428">
        <f>(PU$9&gt;$Q186)*(PU$9&lt;=$R186)*$O186*$L186</f>
        <v/>
      </c>
      <c r="PV186" s="428">
        <f>(PV$9&gt;$Q186)*(PV$9&lt;=$R186)*$O186*$L186</f>
        <v/>
      </c>
      <c r="PW186" s="428">
        <f>(PW$9&gt;$Q186)*(PW$9&lt;=$R186)*$O186*$L186</f>
        <v/>
      </c>
      <c r="PX186" s="428">
        <f>(PX$9&gt;$Q186)*(PX$9&lt;=$R186)*$O186*$L186</f>
        <v/>
      </c>
      <c r="PY186" s="428">
        <f>(PY$9&gt;$Q186)*(PY$9&lt;=$R186)*$O186*$L186</f>
        <v/>
      </c>
      <c r="PZ186" s="428">
        <f>(PZ$9&gt;$Q186)*(PZ$9&lt;=$R186)*$O186*$L186</f>
        <v/>
      </c>
      <c r="QA186" s="428">
        <f>(QA$9&gt;$Q186)*(QA$9&lt;=$R186)*$O186*$L186</f>
        <v/>
      </c>
      <c r="QB186" s="428">
        <f>(QB$9&gt;$Q186)*(QB$9&lt;=$R186)*$O186*$L186</f>
        <v/>
      </c>
      <c r="QC186" s="428">
        <f>(QC$9&gt;$Q186)*(QC$9&lt;=$R186)*$O186*$L186</f>
        <v/>
      </c>
      <c r="QD186" s="428">
        <f>(QD$9&gt;$Q186)*(QD$9&lt;=$R186)*$O186*$L186</f>
        <v/>
      </c>
      <c r="QE186" s="428">
        <f>(QE$9&gt;$Q186)*(QE$9&lt;=$R186)*$O186*$L186</f>
        <v/>
      </c>
      <c r="QF186" s="428">
        <f>(QF$9&gt;$Q186)*(QF$9&lt;=$R186)*$O186*$L186</f>
        <v/>
      </c>
      <c r="QG186" s="428">
        <f>(QG$9&gt;$Q186)*(QG$9&lt;=$R186)*$O186*$L186</f>
        <v/>
      </c>
      <c r="QH186" s="428">
        <f>(QH$9&gt;$Q186)*(QH$9&lt;=$R186)*$O186*$L186</f>
        <v/>
      </c>
      <c r="QI186" s="428">
        <f>(QI$9&gt;$Q186)*(QI$9&lt;=$R186)*$O186*$L186</f>
        <v/>
      </c>
      <c r="QJ186" s="428">
        <f>(QJ$9&gt;$Q186)*(QJ$9&lt;=$R186)*$O186*$L186</f>
        <v/>
      </c>
      <c r="QK186" s="428">
        <f>(QK$9&gt;$Q186)*(QK$9&lt;=$R186)*$O186*$L186</f>
        <v/>
      </c>
      <c r="QL186" s="428">
        <f>(QL$9&gt;$Q186)*(QL$9&lt;=$R186)*$O186*$L186</f>
        <v/>
      </c>
      <c r="QM186" s="428">
        <f>(QM$9&gt;$Q186)*(QM$9&lt;=$R186)*$O186*$L186</f>
        <v/>
      </c>
      <c r="QN186" s="428">
        <f>(QN$9&gt;$Q186)*(QN$9&lt;=$R186)*$O186*$L186</f>
        <v/>
      </c>
      <c r="QO186" s="428">
        <f>(QO$9&gt;$Q186)*(QO$9&lt;=$R186)*$O186*$L186</f>
        <v/>
      </c>
      <c r="QP186" s="428">
        <f>(QP$9&gt;$Q186)*(QP$9&lt;=$R186)*$O186*$L186</f>
        <v/>
      </c>
      <c r="QQ186" s="428">
        <f>(QQ$9&gt;$Q186)*(QQ$9&lt;=$R186)*$O186*$L186</f>
        <v/>
      </c>
      <c r="QR186" s="428">
        <f>(QR$9&gt;$Q186)*(QR$9&lt;=$R186)*$O186*$L186</f>
        <v/>
      </c>
      <c r="QS186" s="428">
        <f>(QS$9&gt;$Q186)*(QS$9&lt;=$R186)*$O186*$L186</f>
        <v/>
      </c>
      <c r="QT186" s="428">
        <f>(QT$9&gt;$Q186)*(QT$9&lt;=$R186)*$O186*$L186</f>
        <v/>
      </c>
      <c r="QU186" s="428">
        <f>(QU$9&gt;$Q186)*(QU$9&lt;=$R186)*$O186*$L186</f>
        <v/>
      </c>
      <c r="QV186" s="428">
        <f>(QV$9&gt;$Q186)*(QV$9&lt;=$R186)*$O186*$L186</f>
        <v/>
      </c>
      <c r="QW186" s="428">
        <f>(QW$9&gt;$Q186)*(QW$9&lt;=$R186)*$O186*$L186</f>
        <v/>
      </c>
      <c r="QX186" s="428">
        <f>(QX$9&gt;$Q186)*(QX$9&lt;=$R186)*$O186*$L186</f>
        <v/>
      </c>
      <c r="QY186" s="428">
        <f>(QY$9&gt;$Q186)*(QY$9&lt;=$R186)*$O186*$L186</f>
        <v/>
      </c>
      <c r="QZ186" s="428">
        <f>(QZ$9&gt;$Q186)*(QZ$9&lt;=$R186)*$O186*$L186</f>
        <v/>
      </c>
      <c r="RA186" s="428">
        <f>(RA$9&gt;$Q186)*(RA$9&lt;=$R186)*$O186*$L186</f>
        <v/>
      </c>
      <c r="RB186" s="428">
        <f>(RB$9&gt;$Q186)*(RB$9&lt;=$R186)*$O186*$L186</f>
        <v/>
      </c>
      <c r="RC186" s="428">
        <f>(RC$9&gt;$Q186)*(RC$9&lt;=$R186)*$O186*$L186</f>
        <v/>
      </c>
      <c r="RD186" s="428">
        <f>(RD$9&gt;$Q186)*(RD$9&lt;=$R186)*$O186*$L186</f>
        <v/>
      </c>
      <c r="RE186" s="428">
        <f>(RE$9&gt;$Q186)*(RE$9&lt;=$R186)*$O186*$L186</f>
        <v/>
      </c>
      <c r="RF186" s="428">
        <f>(RF$9&gt;$Q186)*(RF$9&lt;=$R186)*$O186*$L186</f>
        <v/>
      </c>
      <c r="RG186" s="428">
        <f>(RG$9&gt;$Q186)*(RG$9&lt;=$R186)*$O186*$L186</f>
        <v/>
      </c>
      <c r="RH186" s="428">
        <f>(RH$9&gt;$Q186)*(RH$9&lt;=$R186)*$O186*$L186</f>
        <v/>
      </c>
      <c r="RI186" s="428">
        <f>(RI$9&gt;$Q186)*(RI$9&lt;=$R186)*$O186*$L186</f>
        <v/>
      </c>
      <c r="RJ186" s="428">
        <f>(RJ$9&gt;$Q186)*(RJ$9&lt;=$R186)*$O186*$L186</f>
        <v/>
      </c>
      <c r="RK186" s="428">
        <f>(RK$9&gt;$Q186)*(RK$9&lt;=$R186)*$O186*$L186</f>
        <v/>
      </c>
      <c r="RL186" s="428">
        <f>(RL$9&gt;$Q186)*(RL$9&lt;=$R186)*$O186*$L186</f>
        <v/>
      </c>
      <c r="RM186" s="428">
        <f>(RM$9&gt;$Q186)*(RM$9&lt;=$R186)*$O186*$L186</f>
        <v/>
      </c>
      <c r="RN186" s="428">
        <f>(RN$9&gt;$Q186)*(RN$9&lt;=$R186)*$O186*$L186</f>
        <v/>
      </c>
      <c r="RO186" s="428">
        <f>(RO$9&gt;$Q186)*(RO$9&lt;=$R186)*$O186*$L186</f>
        <v/>
      </c>
      <c r="RP186" s="428">
        <f>(RP$9&gt;$Q186)*(RP$9&lt;=$R186)*$O186*$L186</f>
        <v/>
      </c>
      <c r="RQ186" s="428">
        <f>(RQ$9&gt;$Q186)*(RQ$9&lt;=$R186)*$O186*$L186</f>
        <v/>
      </c>
      <c r="RR186" s="428">
        <f>(RR$9&gt;$Q186)*(RR$9&lt;=$R186)*$O186*$L186</f>
        <v/>
      </c>
      <c r="RS186" s="428">
        <f>(RS$9&gt;$Q186)*(RS$9&lt;=$R186)*$O186*$L186</f>
        <v/>
      </c>
      <c r="RT186" s="428">
        <f>(RT$9&gt;$Q186)*(RT$9&lt;=$R186)*$O186*$L186</f>
        <v/>
      </c>
      <c r="RU186" s="428">
        <f>(RU$9&gt;$Q186)*(RU$9&lt;=$R186)*$O186*$L186</f>
        <v/>
      </c>
      <c r="RV186" s="428">
        <f>(RV$9&gt;$Q186)*(RV$9&lt;=$R186)*$O186*$L186</f>
        <v/>
      </c>
      <c r="RW186" s="428">
        <f>(RW$9&gt;$Q186)*(RW$9&lt;=$R186)*$O186*$L186</f>
        <v/>
      </c>
      <c r="RX186" s="428">
        <f>(RX$9&gt;$Q186)*(RX$9&lt;=$R186)*$O186*$L186</f>
        <v/>
      </c>
      <c r="RY186" s="428">
        <f>(RY$9&gt;$Q186)*(RY$9&lt;=$R186)*$O186*$L186</f>
        <v/>
      </c>
      <c r="RZ186" s="428">
        <f>(RZ$9&gt;$Q186)*(RZ$9&lt;=$R186)*$O186*$L186</f>
        <v/>
      </c>
      <c r="SA186" s="428">
        <f>(SA$9&gt;$Q186)*(SA$9&lt;=$R186)*$O186*$L186</f>
        <v/>
      </c>
      <c r="SC186" s="428" t="n"/>
      <c r="SD186" s="428">
        <f>(SD$9&gt;$AF186)*(SD$9&lt;=$AH186)*$AJ186*$L186</f>
        <v/>
      </c>
      <c r="SE186" s="428">
        <f>(SE$9&gt;$AF186)*(SE$9&lt;=$AH186)*$AJ186*$L186</f>
        <v/>
      </c>
      <c r="SF186" s="428">
        <f>(SF$9&gt;$AF186)*(SF$9&lt;=$AH186)*$AJ186*$L186</f>
        <v/>
      </c>
      <c r="SG186" s="428">
        <f>(SG$9&gt;$AF186)*(SG$9&lt;=$AH186)*$AJ186*$L186</f>
        <v/>
      </c>
      <c r="SH186" s="428">
        <f>(SH$9&gt;$AF186)*(SH$9&lt;=$AH186)*$AJ186*$L186</f>
        <v/>
      </c>
      <c r="SI186" s="428">
        <f>(SI$9&gt;$AF186)*(SI$9&lt;=$AH186)*$AJ186*$L186</f>
        <v/>
      </c>
      <c r="SJ186" s="428">
        <f>(SJ$9&gt;$AF186)*(SJ$9&lt;=$AH186)*$AJ186*$L186</f>
        <v/>
      </c>
      <c r="SK186" s="428">
        <f>(SK$9&gt;$AF186)*(SK$9&lt;=$AH186)*$AJ186*$L186</f>
        <v/>
      </c>
      <c r="SL186" s="428">
        <f>(SL$9&gt;$AF186)*(SL$9&lt;=$AH186)*$AJ186*$L186</f>
        <v/>
      </c>
      <c r="SM186" s="428">
        <f>(SM$9&gt;$AF186)*(SM$9&lt;=$AH186)*$AJ186*$L186</f>
        <v/>
      </c>
      <c r="SN186" s="428">
        <f>(SN$9&gt;$AF186)*(SN$9&lt;=$AH186)*$AJ186*$L186</f>
        <v/>
      </c>
      <c r="SO186" s="428">
        <f>(SO$9&gt;$AF186)*(SO$9&lt;=$AH186)*$AJ186*$L186</f>
        <v/>
      </c>
      <c r="SP186" s="428">
        <f>(SP$9&gt;$AF186)*(SP$9&lt;=$AH186)*$AJ186*$L186</f>
        <v/>
      </c>
      <c r="SQ186" s="428">
        <f>(SQ$9&gt;$AF186)*(SQ$9&lt;=$AH186)*$AJ186*$L186</f>
        <v/>
      </c>
      <c r="SR186" s="428">
        <f>(SR$9&gt;$AF186)*(SR$9&lt;=$AH186)*$AJ186*$L186</f>
        <v/>
      </c>
      <c r="SS186" s="428">
        <f>(SS$9&gt;$AF186)*(SS$9&lt;=$AH186)*$AJ186*$L186</f>
        <v/>
      </c>
      <c r="ST186" s="428">
        <f>(ST$9&gt;$AF186)*(ST$9&lt;=$AH186)*$AJ186*$L186</f>
        <v/>
      </c>
      <c r="SU186" s="428">
        <f>(SU$9&gt;$AF186)*(SU$9&lt;=$AH186)*$AJ186*$L186</f>
        <v/>
      </c>
      <c r="SV186" s="428">
        <f>(SV$9&gt;$AF186)*(SV$9&lt;=$AH186)*$AJ186*$L186</f>
        <v/>
      </c>
      <c r="SW186" s="428">
        <f>(SW$9&gt;$AF186)*(SW$9&lt;=$AH186)*$AJ186*$L186</f>
        <v/>
      </c>
      <c r="SX186" s="428">
        <f>(SX$9&gt;$AF186)*(SX$9&lt;=$AH186)*$AJ186*$L186</f>
        <v/>
      </c>
      <c r="SY186" s="428">
        <f>(SY$9&gt;$AF186)*(SY$9&lt;=$AH186)*$AJ186*$L186</f>
        <v/>
      </c>
      <c r="SZ186" s="428">
        <f>(SZ$9&gt;$AF186)*(SZ$9&lt;=$AH186)*$AJ186*$L186</f>
        <v/>
      </c>
      <c r="TA186" s="428">
        <f>(TA$9&gt;$AF186)*(TA$9&lt;=$AH186)*$AJ186*$L186</f>
        <v/>
      </c>
      <c r="TB186" s="428">
        <f>(TB$9&gt;$AF186)*(TB$9&lt;=$AH186)*$AJ186*$L186</f>
        <v/>
      </c>
      <c r="TC186" s="428">
        <f>(TC$9&gt;$AF186)*(TC$9&lt;=$AH186)*$AJ186*$L186</f>
        <v/>
      </c>
      <c r="TD186" s="428">
        <f>(TD$9&gt;$AF186)*(TD$9&lt;=$AH186)*$AJ186*$L186</f>
        <v/>
      </c>
      <c r="TE186" s="428">
        <f>(TE$9&gt;$AF186)*(TE$9&lt;=$AH186)*$AJ186*$L186</f>
        <v/>
      </c>
      <c r="TF186" s="428">
        <f>(TF$9&gt;$AF186)*(TF$9&lt;=$AH186)*$AJ186*$L186</f>
        <v/>
      </c>
      <c r="TG186" s="428">
        <f>(TG$9&gt;$AF186)*(TG$9&lt;=$AH186)*$AJ186*$L186</f>
        <v/>
      </c>
      <c r="TH186" s="428">
        <f>(TH$9&gt;$AF186)*(TH$9&lt;=$AH186)*$AJ186*$L186</f>
        <v/>
      </c>
      <c r="TI186" s="428">
        <f>(TI$9&gt;$AF186)*(TI$9&lt;=$AH186)*$AJ186*$L186</f>
        <v/>
      </c>
      <c r="TJ186" s="428">
        <f>(TJ$9&gt;$AF186)*(TJ$9&lt;=$AH186)*$AJ186*$L186</f>
        <v/>
      </c>
      <c r="TK186" s="428">
        <f>(TK$9&gt;$AF186)*(TK$9&lt;=$AH186)*$AJ186*$L186</f>
        <v/>
      </c>
      <c r="TL186" s="428">
        <f>(TL$9&gt;$AF186)*(TL$9&lt;=$AH186)*$AJ186*$L186</f>
        <v/>
      </c>
      <c r="TM186" s="428">
        <f>(TM$9&gt;$AF186)*(TM$9&lt;=$AH186)*$AJ186*$L186</f>
        <v/>
      </c>
      <c r="TN186" s="428">
        <f>(TN$9&gt;$AF186)*(TN$9&lt;=$AH186)*$AJ186*$L186</f>
        <v/>
      </c>
      <c r="TO186" s="428">
        <f>(TO$9&gt;$AF186)*(TO$9&lt;=$AH186)*$AJ186*$L186</f>
        <v/>
      </c>
      <c r="TP186" s="428">
        <f>(TP$9&gt;$AF186)*(TP$9&lt;=$AH186)*$AJ186*$L186</f>
        <v/>
      </c>
      <c r="TQ186" s="428">
        <f>(TQ$9&gt;$AF186)*(TQ$9&lt;=$AH186)*$AJ186*$L186</f>
        <v/>
      </c>
      <c r="TR186" s="428">
        <f>(TR$9&gt;$AF186)*(TR$9&lt;=$AH186)*$AJ186*$L186</f>
        <v/>
      </c>
      <c r="TS186" s="428">
        <f>(TS$9&gt;$AF186)*(TS$9&lt;=$AH186)*$AJ186*$L186</f>
        <v/>
      </c>
      <c r="TT186" s="428">
        <f>(TT$9&gt;$AF186)*(TT$9&lt;=$AH186)*$AJ186*$L186</f>
        <v/>
      </c>
      <c r="TU186" s="428">
        <f>(TU$9&gt;$AF186)*(TU$9&lt;=$AH186)*$AJ186*$L186</f>
        <v/>
      </c>
      <c r="TV186" s="428">
        <f>(TV$9&gt;$AF186)*(TV$9&lt;=$AH186)*$AJ186*$L186</f>
        <v/>
      </c>
      <c r="TW186" s="428">
        <f>(TW$9&gt;$AF186)*(TW$9&lt;=$AH186)*$AJ186*$L186</f>
        <v/>
      </c>
      <c r="TX186" s="428">
        <f>(TX$9&gt;$AF186)*(TX$9&lt;=$AH186)*$AJ186*$L186</f>
        <v/>
      </c>
      <c r="TY186" s="428">
        <f>(TY$9&gt;$AF186)*(TY$9&lt;=$AH186)*$AJ186*$L186</f>
        <v/>
      </c>
      <c r="TZ186" s="428">
        <f>(TZ$9&gt;$AF186)*(TZ$9&lt;=$AH186)*$AJ186*$L186</f>
        <v/>
      </c>
      <c r="UA186" s="428">
        <f>(UA$9&gt;$AF186)*(UA$9&lt;=$AH186)*$AJ186*$L186</f>
        <v/>
      </c>
      <c r="UB186" s="428">
        <f>(UB$9&gt;$AF186)*(UB$9&lt;=$AH186)*$AJ186*$L186</f>
        <v/>
      </c>
      <c r="UC186" s="428">
        <f>(UC$9&gt;$AF186)*(UC$9&lt;=$AH186)*$AJ186*$L186</f>
        <v/>
      </c>
      <c r="UD186" s="428">
        <f>(UD$9&gt;$AF186)*(UD$9&lt;=$AH186)*$AJ186*$L186</f>
        <v/>
      </c>
      <c r="UE186" s="428">
        <f>(UE$9&gt;$AF186)*(UE$9&lt;=$AH186)*$AJ186*$L186</f>
        <v/>
      </c>
      <c r="UF186" s="428">
        <f>(UF$9&gt;$AF186)*(UF$9&lt;=$AH186)*$AJ186*$L186</f>
        <v/>
      </c>
      <c r="UG186" s="428">
        <f>(UG$9&gt;$AF186)*(UG$9&lt;=$AH186)*$AJ186*$L186</f>
        <v/>
      </c>
      <c r="UH186" s="428">
        <f>(UH$9&gt;$AF186)*(UH$9&lt;=$AH186)*$AJ186*$L186</f>
        <v/>
      </c>
      <c r="UI186" s="428">
        <f>(UI$9&gt;$AF186)*(UI$9&lt;=$AH186)*$AJ186*$L186</f>
        <v/>
      </c>
      <c r="UJ186" s="428">
        <f>(UJ$9&gt;$AF186)*(UJ$9&lt;=$AH186)*$AJ186*$L186</f>
        <v/>
      </c>
      <c r="UK186" s="428">
        <f>(UK$9&gt;$AF186)*(UK$9&lt;=$AH186)*$AJ186*$L186</f>
        <v/>
      </c>
      <c r="UL186" s="428">
        <f>(UL$9&gt;$AF186)*(UL$9&lt;=$AH186)*$AJ186*$L186</f>
        <v/>
      </c>
      <c r="UM186" s="428">
        <f>(UM$9&gt;$AF186)*(UM$9&lt;=$AH186)*$AJ186*$L186</f>
        <v/>
      </c>
      <c r="UN186" s="428">
        <f>(UN$9&gt;$AF186)*(UN$9&lt;=$AH186)*$AJ186*$L186</f>
        <v/>
      </c>
      <c r="UO186" s="428">
        <f>(UO$9&gt;$AF186)*(UO$9&lt;=$AH186)*$AJ186*$L186</f>
        <v/>
      </c>
      <c r="UP186" s="428">
        <f>(UP$9&gt;$AF186)*(UP$9&lt;=$AH186)*$AJ186*$L186</f>
        <v/>
      </c>
      <c r="UQ186" s="428">
        <f>(UQ$9&gt;$AF186)*(UQ$9&lt;=$AH186)*$AJ186*$L186</f>
        <v/>
      </c>
      <c r="UR186" s="428">
        <f>(UR$9&gt;$AF186)*(UR$9&lt;=$AH186)*$AJ186*$L186</f>
        <v/>
      </c>
      <c r="US186" s="428">
        <f>(US$9&gt;$AF186)*(US$9&lt;=$AH186)*$AJ186*$L186</f>
        <v/>
      </c>
      <c r="UT186" s="428">
        <f>(UT$9&gt;$AF186)*(UT$9&lt;=$AH186)*$AJ186*$L186</f>
        <v/>
      </c>
      <c r="UU186" s="428">
        <f>(UU$9&gt;$AF186)*(UU$9&lt;=$AH186)*$AJ186*$L186</f>
        <v/>
      </c>
      <c r="UV186" s="428">
        <f>(UV$9&gt;$AF186)*(UV$9&lt;=$AH186)*$AJ186*$L186</f>
        <v/>
      </c>
      <c r="UW186" s="428">
        <f>(UW$9&gt;$AF186)*(UW$9&lt;=$AH186)*$AJ186*$L186</f>
        <v/>
      </c>
      <c r="UX186" s="428">
        <f>(UX$9&gt;$AF186)*(UX$9&lt;=$AH186)*$AJ186*$L186</f>
        <v/>
      </c>
      <c r="UY186" s="428">
        <f>(UY$9&gt;$AF186)*(UY$9&lt;=$AH186)*$AJ186*$L186</f>
        <v/>
      </c>
      <c r="UZ186" s="428">
        <f>(UZ$9&gt;$AF186)*(UZ$9&lt;=$AH186)*$AJ186*$L186</f>
        <v/>
      </c>
      <c r="VA186" s="428">
        <f>(VA$9&gt;$AF186)*(VA$9&lt;=$AH186)*$AJ186*$L186</f>
        <v/>
      </c>
      <c r="VB186" s="428">
        <f>(VB$9&gt;$AF186)*(VB$9&lt;=$AH186)*$AJ186*$L186</f>
        <v/>
      </c>
      <c r="VC186" s="428">
        <f>(VC$9&gt;$AF186)*(VC$9&lt;=$AH186)*$AJ186*$L186</f>
        <v/>
      </c>
      <c r="VD186" s="428">
        <f>(VD$9&gt;$AF186)*(VD$9&lt;=$AH186)*$AJ186*$L186</f>
        <v/>
      </c>
      <c r="VE186" s="428">
        <f>(VE$9&gt;$AF186)*(VE$9&lt;=$AH186)*$AJ186*$L186</f>
        <v/>
      </c>
      <c r="VF186" s="428">
        <f>(VF$9&gt;$AF186)*(VF$9&lt;=$AH186)*$AJ186*$L186</f>
        <v/>
      </c>
      <c r="VG186" s="428">
        <f>(VG$9&gt;$AF186)*(VG$9&lt;=$AH186)*$AJ186*$L186</f>
        <v/>
      </c>
      <c r="VH186" s="428">
        <f>(VH$9&gt;$AF186)*(VH$9&lt;=$AH186)*$AJ186*$L186</f>
        <v/>
      </c>
      <c r="VI186" s="428">
        <f>(VI$9&gt;$AF186)*(VI$9&lt;=$AH186)*$AJ186*$L186</f>
        <v/>
      </c>
      <c r="VJ186" s="428">
        <f>(VJ$9&gt;$AF186)*(VJ$9&lt;=$AH186)*$AJ186*$L186</f>
        <v/>
      </c>
      <c r="VK186" s="428">
        <f>(VK$9&gt;$AF186)*(VK$9&lt;=$AH186)*$AJ186*$L186</f>
        <v/>
      </c>
      <c r="VL186" s="428">
        <f>(VL$9&gt;$AF186)*(VL$9&lt;=$AH186)*$AJ186*$L186</f>
        <v/>
      </c>
      <c r="VM186" s="428">
        <f>(VM$9&gt;$AF186)*(VM$9&lt;=$AH186)*$AJ186*$L186</f>
        <v/>
      </c>
      <c r="VN186" s="428">
        <f>(VN$9&gt;$AF186)*(VN$9&lt;=$AH186)*$AJ186*$L186</f>
        <v/>
      </c>
      <c r="VO186" s="428">
        <f>(VO$9&gt;$AF186)*(VO$9&lt;=$AH186)*$AJ186*$L186</f>
        <v/>
      </c>
      <c r="VP186" s="428">
        <f>(VP$9&gt;$AF186)*(VP$9&lt;=$AH186)*$AJ186*$L186</f>
        <v/>
      </c>
      <c r="VQ186" s="428">
        <f>(VQ$9&gt;$AF186)*(VQ$9&lt;=$AH186)*$AJ186*$L186</f>
        <v/>
      </c>
      <c r="VR186" s="428">
        <f>(VR$9&gt;$AF186)*(VR$9&lt;=$AH186)*$AJ186*$L186</f>
        <v/>
      </c>
      <c r="VS186" s="428">
        <f>(VS$9&gt;$AF186)*(VS$9&lt;=$AH186)*$AJ186*$L186</f>
        <v/>
      </c>
      <c r="VT186" s="428">
        <f>(VT$9&gt;$AF186)*(VT$9&lt;=$AH186)*$AJ186*$L186</f>
        <v/>
      </c>
      <c r="VU186" s="428">
        <f>(VU$9&gt;$AF186)*(VU$9&lt;=$AH186)*$AJ186*$L186</f>
        <v/>
      </c>
      <c r="VV186" s="428">
        <f>(VV$9&gt;$AF186)*(VV$9&lt;=$AH186)*$AJ186*$L186</f>
        <v/>
      </c>
      <c r="VW186" s="428">
        <f>(VW$9&gt;$AF186)*(VW$9&lt;=$AH186)*$AJ186*$L186</f>
        <v/>
      </c>
      <c r="VX186" s="428">
        <f>(VX$9&gt;$AF186)*(VX$9&lt;=$AH186)*$AJ186*$L186</f>
        <v/>
      </c>
      <c r="VY186" s="428">
        <f>(VY$9&gt;$AF186)*(VY$9&lt;=$AH186)*$AJ186*$L186</f>
        <v/>
      </c>
      <c r="VZ186" s="428">
        <f>(VZ$9&gt;$AF186)*(VZ$9&lt;=$AH186)*$AJ186*$L186</f>
        <v/>
      </c>
      <c r="WA186" s="428">
        <f>(WA$9&gt;$AF186)*(WA$9&lt;=$AH186)*$AJ186*$L186</f>
        <v/>
      </c>
      <c r="WB186" s="428">
        <f>(WB$9&gt;$AF186)*(WB$9&lt;=$AH186)*$AJ186*$L186</f>
        <v/>
      </c>
      <c r="WC186" s="428">
        <f>(WC$9&gt;$AF186)*(WC$9&lt;=$AH186)*$AJ186*$L186</f>
        <v/>
      </c>
      <c r="WD186" s="428">
        <f>(WD$9&gt;$AF186)*(WD$9&lt;=$AH186)*$AJ186*$L186</f>
        <v/>
      </c>
      <c r="WE186" s="428">
        <f>(WE$9&gt;$AF186)*(WE$9&lt;=$AH186)*$AJ186*$L186</f>
        <v/>
      </c>
      <c r="WF186" s="428">
        <f>(WF$9&gt;$AF186)*(WF$9&lt;=$AH186)*$AJ186*$L186</f>
        <v/>
      </c>
      <c r="WG186" s="428">
        <f>(WG$9&gt;$AF186)*(WG$9&lt;=$AH186)*$AJ186*$L186</f>
        <v/>
      </c>
      <c r="WI186" s="428" t="n"/>
      <c r="WJ186" s="428">
        <f>(WJ$9&gt;$AU186)*$AY186*$L186</f>
        <v/>
      </c>
      <c r="WK186" s="428">
        <f>(WK$9&gt;$AU186)*$AY186*$L186</f>
        <v/>
      </c>
      <c r="WL186" s="428">
        <f>(WL$9&gt;$AU186)*$AY186*$L186</f>
        <v/>
      </c>
      <c r="WM186" s="428">
        <f>(WM$9&gt;$AU186)*$AY186*$L186</f>
        <v/>
      </c>
      <c r="WN186" s="428">
        <f>(WN$9&gt;$AU186)*$AY186*$L186</f>
        <v/>
      </c>
      <c r="WO186" s="428">
        <f>(WO$9&gt;$AU186)*$AY186*$L186</f>
        <v/>
      </c>
      <c r="WP186" s="428">
        <f>(WP$9&gt;$AU186)*$AY186*$L186</f>
        <v/>
      </c>
      <c r="WQ186" s="428">
        <f>(WQ$9&gt;$AU186)*$AY186*$L186</f>
        <v/>
      </c>
      <c r="WR186" s="428">
        <f>(WR$9&gt;$AU186)*$AY186*$L186</f>
        <v/>
      </c>
      <c r="WS186" s="428">
        <f>(WS$9&gt;$AU186)*$AY186*$L186</f>
        <v/>
      </c>
      <c r="WT186" s="428">
        <f>(WT$9&gt;$AU186)*$AY186*$L186</f>
        <v/>
      </c>
      <c r="WU186" s="428">
        <f>(WU$9&gt;$AU186)*$AY186*$L186</f>
        <v/>
      </c>
      <c r="WV186" s="428">
        <f>(WV$9&gt;$AU186)*$AY186*$L186</f>
        <v/>
      </c>
      <c r="WW186" s="428">
        <f>(WW$9&gt;$AU186)*$AY186*$L186</f>
        <v/>
      </c>
      <c r="WX186" s="428">
        <f>(WX$9&gt;$AU186)*$AY186*$L186</f>
        <v/>
      </c>
      <c r="WY186" s="428">
        <f>(WY$9&gt;$AU186)*$AY186*$L186</f>
        <v/>
      </c>
      <c r="WZ186" s="428">
        <f>(WZ$9&gt;$AU186)*$AY186*$L186</f>
        <v/>
      </c>
      <c r="XA186" s="428">
        <f>(XA$9&gt;$AU186)*$AY186*$L186</f>
        <v/>
      </c>
      <c r="XB186" s="428">
        <f>(XB$9&gt;$AU186)*$AY186*$L186</f>
        <v/>
      </c>
      <c r="XC186" s="428">
        <f>(XC$9&gt;$AU186)*$AY186*$L186</f>
        <v/>
      </c>
      <c r="XD186" s="428">
        <f>(XD$9&gt;$AU186)*$AY186*$L186</f>
        <v/>
      </c>
      <c r="XE186" s="428">
        <f>(XE$9&gt;$AU186)*$AY186*$L186</f>
        <v/>
      </c>
      <c r="XF186" s="428">
        <f>(XF$9&gt;$AU186)*$AY186*$L186</f>
        <v/>
      </c>
      <c r="XG186" s="428">
        <f>(XG$9&gt;$AU186)*$AY186*$L186</f>
        <v/>
      </c>
      <c r="XH186" s="428">
        <f>(XH$9&gt;$AU186)*$AY186*$L186</f>
        <v/>
      </c>
      <c r="XI186" s="428">
        <f>(XI$9&gt;$AU186)*$AY186*$L186</f>
        <v/>
      </c>
      <c r="XJ186" s="428">
        <f>(XJ$9&gt;$AU186)*$AY186*$L186</f>
        <v/>
      </c>
      <c r="XK186" s="428">
        <f>(XK$9&gt;$AU186)*$AY186*$L186</f>
        <v/>
      </c>
      <c r="XL186" s="428">
        <f>(XL$9&gt;$AU186)*$AY186*$L186</f>
        <v/>
      </c>
      <c r="XM186" s="428">
        <f>(XM$9&gt;$AU186)*$AY186*$L186</f>
        <v/>
      </c>
      <c r="XN186" s="428">
        <f>(XN$9&gt;$AU186)*$AY186*$L186</f>
        <v/>
      </c>
      <c r="XO186" s="428">
        <f>(XO$9&gt;$AU186)*$AY186*$L186</f>
        <v/>
      </c>
      <c r="XP186" s="428">
        <f>(XP$9&gt;$AU186)*$AY186*$L186</f>
        <v/>
      </c>
      <c r="XQ186" s="428">
        <f>(XQ$9&gt;$AU186)*$AY186*$L186</f>
        <v/>
      </c>
      <c r="XR186" s="428">
        <f>(XR$9&gt;$AU186)*$AY186*$L186</f>
        <v/>
      </c>
      <c r="XS186" s="428">
        <f>(XS$9&gt;$AU186)*$AY186*$L186</f>
        <v/>
      </c>
      <c r="XT186" s="428">
        <f>(XT$9&gt;$AU186)*$AY186*$L186</f>
        <v/>
      </c>
      <c r="XU186" s="428">
        <f>(XU$9&gt;$AU186)*$AY186*$L186</f>
        <v/>
      </c>
      <c r="XV186" s="428">
        <f>(XV$9&gt;$AU186)*$AY186*$L186</f>
        <v/>
      </c>
      <c r="XW186" s="428">
        <f>(XW$9&gt;$AU186)*$AY186*$L186</f>
        <v/>
      </c>
      <c r="XX186" s="428">
        <f>(XX$9&gt;$AU186)*$AY186*$L186</f>
        <v/>
      </c>
      <c r="XY186" s="428">
        <f>(XY$9&gt;$AU186)*$AY186*$L186</f>
        <v/>
      </c>
      <c r="XZ186" s="428">
        <f>(XZ$9&gt;$AU186)*$AY186*$L186</f>
        <v/>
      </c>
      <c r="YA186" s="428">
        <f>(YA$9&gt;$AU186)*$AY186*$L186</f>
        <v/>
      </c>
      <c r="YB186" s="428">
        <f>(YB$9&gt;$AU186)*$AY186*$L186</f>
        <v/>
      </c>
      <c r="YC186" s="428">
        <f>(YC$9&gt;$AU186)*$AY186*$L186</f>
        <v/>
      </c>
      <c r="YD186" s="428">
        <f>(YD$9&gt;$AU186)*$AY186*$L186</f>
        <v/>
      </c>
      <c r="YE186" s="428">
        <f>(YE$9&gt;$AU186)*$AY186*$L186</f>
        <v/>
      </c>
      <c r="YF186" s="428">
        <f>(YF$9&gt;$AU186)*$AY186*$L186</f>
        <v/>
      </c>
      <c r="YG186" s="428">
        <f>(YG$9&gt;$AU186)*$AY186*$L186</f>
        <v/>
      </c>
      <c r="YH186" s="428">
        <f>(YH$9&gt;$AU186)*$AY186*$L186</f>
        <v/>
      </c>
      <c r="YI186" s="428">
        <f>(YI$9&gt;$AU186)*$AY186*$L186</f>
        <v/>
      </c>
      <c r="YJ186" s="428">
        <f>(YJ$9&gt;$AU186)*$AY186*$L186</f>
        <v/>
      </c>
      <c r="YK186" s="428">
        <f>(YK$9&gt;$AU186)*$AY186*$L186</f>
        <v/>
      </c>
      <c r="YL186" s="428">
        <f>(YL$9&gt;$AU186)*$AY186*$L186</f>
        <v/>
      </c>
      <c r="YM186" s="428">
        <f>(YM$9&gt;$AU186)*$AY186*$L186</f>
        <v/>
      </c>
      <c r="YN186" s="428">
        <f>(YN$9&gt;$AU186)*$AY186*$L186</f>
        <v/>
      </c>
      <c r="YO186" s="428">
        <f>(YO$9&gt;$AU186)*$AY186*$L186</f>
        <v/>
      </c>
      <c r="YP186" s="428">
        <f>(YP$9&gt;$AU186)*$AY186*$L186</f>
        <v/>
      </c>
      <c r="YQ186" s="428">
        <f>(YQ$9&gt;$AU186)*$AY186*$L186</f>
        <v/>
      </c>
      <c r="YR186" s="428">
        <f>(YR$9&gt;$AU186)*$AY186*$L186</f>
        <v/>
      </c>
      <c r="YS186" s="428">
        <f>(YS$9&gt;$AU186)*$AY186*$L186</f>
        <v/>
      </c>
      <c r="YT186" s="428">
        <f>(YT$9&gt;$AU186)*$AY186*$L186</f>
        <v/>
      </c>
      <c r="YU186" s="428">
        <f>(YU$9&gt;$AU186)*$AY186*$L186</f>
        <v/>
      </c>
      <c r="YV186" s="428">
        <f>(YV$9&gt;$AU186)*$AY186*$L186</f>
        <v/>
      </c>
      <c r="YW186" s="428">
        <f>(YW$9&gt;$AU186)*$AY186*$L186</f>
        <v/>
      </c>
      <c r="YX186" s="428">
        <f>(YX$9&gt;$AU186)*$AY186*$L186</f>
        <v/>
      </c>
      <c r="YY186" s="428">
        <f>(YY$9&gt;$AU186)*$AY186*$L186</f>
        <v/>
      </c>
      <c r="YZ186" s="428">
        <f>(YZ$9&gt;$AU186)*$AY186*$L186</f>
        <v/>
      </c>
      <c r="ZA186" s="428">
        <f>(ZA$9&gt;$AU186)*$AY186*$L186</f>
        <v/>
      </c>
      <c r="ZB186" s="428">
        <f>(ZB$9&gt;$AU186)*$AY186*$L186</f>
        <v/>
      </c>
      <c r="ZC186" s="428">
        <f>(ZC$9&gt;$AU186)*$AY186*$L186</f>
        <v/>
      </c>
      <c r="ZD186" s="428">
        <f>(ZD$9&gt;$AU186)*$AY186*$L186</f>
        <v/>
      </c>
      <c r="ZE186" s="428">
        <f>(ZE$9&gt;$AU186)*$AY186*$L186</f>
        <v/>
      </c>
      <c r="ZF186" s="428">
        <f>(ZF$9&gt;$AU186)*$AY186*$L186</f>
        <v/>
      </c>
      <c r="ZG186" s="428">
        <f>(ZG$9&gt;$AU186)*$AY186*$L186</f>
        <v/>
      </c>
      <c r="ZH186" s="428">
        <f>(ZH$9&gt;$AU186)*$AY186*$L186</f>
        <v/>
      </c>
      <c r="ZI186" s="428">
        <f>(ZI$9&gt;$AU186)*$AY186*$L186</f>
        <v/>
      </c>
      <c r="ZJ186" s="428">
        <f>(ZJ$9&gt;$AU186)*$AY186*$L186</f>
        <v/>
      </c>
      <c r="ZK186" s="428">
        <f>(ZK$9&gt;$AU186)*$AY186*$L186</f>
        <v/>
      </c>
      <c r="ZL186" s="428">
        <f>(ZL$9&gt;$AU186)*$AY186*$L186</f>
        <v/>
      </c>
      <c r="ZM186" s="428">
        <f>(ZM$9&gt;$AU186)*$AY186*$L186</f>
        <v/>
      </c>
      <c r="ZN186" s="428">
        <f>(ZN$9&gt;$AU186)*$AY186*$L186</f>
        <v/>
      </c>
      <c r="ZO186" s="428">
        <f>(ZO$9&gt;$AU186)*$AY186*$L186</f>
        <v/>
      </c>
      <c r="ZP186" s="428">
        <f>(ZP$9&gt;$AU186)*$AY186*$L186</f>
        <v/>
      </c>
      <c r="ZQ186" s="428">
        <f>(ZQ$9&gt;$AU186)*$AY186*$L186</f>
        <v/>
      </c>
      <c r="ZR186" s="428">
        <f>(ZR$9&gt;$AU186)*$AY186*$L186</f>
        <v/>
      </c>
      <c r="ZS186" s="428">
        <f>(ZS$9&gt;$AU186)*$AY186*$L186</f>
        <v/>
      </c>
      <c r="ZT186" s="428">
        <f>(ZT$9&gt;$AU186)*$AY186*$L186</f>
        <v/>
      </c>
      <c r="ZU186" s="428">
        <f>(ZU$9&gt;$AU186)*$AY186*$L186</f>
        <v/>
      </c>
      <c r="ZV186" s="428">
        <f>(ZV$9&gt;$AU186)*$AY186*$L186</f>
        <v/>
      </c>
      <c r="ZW186" s="428">
        <f>(ZW$9&gt;$AU186)*$AY186*$L186</f>
        <v/>
      </c>
      <c r="ZX186" s="428">
        <f>(ZX$9&gt;$AU186)*$AY186*$L186</f>
        <v/>
      </c>
      <c r="ZY186" s="428">
        <f>(ZY$9&gt;$AU186)*$AY186*$L186</f>
        <v/>
      </c>
      <c r="ZZ186" s="428">
        <f>(ZZ$9&gt;$AU186)*$AY186*$L186</f>
        <v/>
      </c>
      <c r="AAA186" s="428">
        <f>(AAA$9&gt;$AU186)*$AY186*$L186</f>
        <v/>
      </c>
      <c r="AAB186" s="428">
        <f>(AAB$9&gt;$AU186)*$AY186*$L186</f>
        <v/>
      </c>
      <c r="AAC186" s="428">
        <f>(AAC$9&gt;$AU186)*$AY186*$L186</f>
        <v/>
      </c>
      <c r="AAD186" s="428">
        <f>(AAD$9&gt;$AU186)*$AY186*$L186</f>
        <v/>
      </c>
      <c r="AAE186" s="428">
        <f>(AAE$9&gt;$AU186)*$AY186*$L186</f>
        <v/>
      </c>
      <c r="AAF186" s="428">
        <f>(AAF$9&gt;$AU186)*$AY186*$L186</f>
        <v/>
      </c>
      <c r="AAG186" s="428">
        <f>(AAG$9&gt;$AU186)*$AY186*$L186</f>
        <v/>
      </c>
      <c r="AAH186" s="428">
        <f>(AAH$9&gt;$AU186)*$AY186*$L186</f>
        <v/>
      </c>
      <c r="AAI186" s="428">
        <f>(AAI$9&gt;$AU186)*$AY186*$L186</f>
        <v/>
      </c>
      <c r="AAJ186" s="428">
        <f>(AAJ$9&gt;$AU186)*$AY186*$L186</f>
        <v/>
      </c>
      <c r="AAK186" s="428">
        <f>(AAK$9&gt;$AU186)*$AY186*$L186</f>
        <v/>
      </c>
      <c r="AAL186" s="428">
        <f>(AAL$9&gt;$AU186)*$AY186*$L186</f>
        <v/>
      </c>
      <c r="AAM186" s="428">
        <f>(AAM$9&gt;$AU186)*$AY186*$L186</f>
        <v/>
      </c>
      <c r="AAO186" s="439">
        <f>IFERROR((AAO$9=$X186)*1+(AAO$9&gt;$X186)*IF(MOD((AAO$8-'Lease Inputs'!$CN183*12),$Y186)=0,1,0)*(AAO$9&lt;=$U186),0)</f>
        <v/>
      </c>
      <c r="AAP186" s="439">
        <f>IFERROR((AAP$9=$X186)*1+(AAP$9&gt;$X186)*IF(MOD((AAP$8-'Lease Inputs'!$CN183*12),$Y186)=0,1,0)*(AAP$9&lt;=$U186),0)</f>
        <v/>
      </c>
      <c r="AAQ186" s="439">
        <f>IFERROR((AAQ$9=$X186)*1+(AAQ$9&gt;$X186)*IF(MOD((AAQ$8-'Lease Inputs'!$CN183*12),$Y186)=0,1,0)*(AAQ$9&lt;=$U186),0)</f>
        <v/>
      </c>
      <c r="AAR186" s="439">
        <f>IFERROR((AAR$9=$X186)*1+(AAR$9&gt;$X186)*IF(MOD((AAR$8-'Lease Inputs'!$CN183*12),$Y186)=0,1,0)*(AAR$9&lt;=$U186),0)</f>
        <v/>
      </c>
      <c r="AAS186" s="439">
        <f>IFERROR((AAS$9=$X186)*1+(AAS$9&gt;$X186)*IF(MOD((AAS$8-'Lease Inputs'!$CN183*12),$Y186)=0,1,0)*(AAS$9&lt;=$U186),0)</f>
        <v/>
      </c>
      <c r="AAT186" s="439">
        <f>IFERROR((AAT$9=$X186)*1+(AAT$9&gt;$X186)*IF(MOD((AAT$8-'Lease Inputs'!$CN183*12),$Y186)=0,1,0)*(AAT$9&lt;=$U186),0)</f>
        <v/>
      </c>
      <c r="AAU186" s="439">
        <f>IFERROR((AAU$9=$X186)*1+(AAU$9&gt;$X186)*IF(MOD((AAU$8-'Lease Inputs'!$CN183*12),$Y186)=0,1,0)*(AAU$9&lt;=$U186),0)</f>
        <v/>
      </c>
      <c r="AAV186" s="439">
        <f>IFERROR((AAV$9=$X186)*1+(AAV$9&gt;$X186)*IF(MOD((AAV$8-'Lease Inputs'!$CN183*12),$Y186)=0,1,0)*(AAV$9&lt;=$U186),0)</f>
        <v/>
      </c>
      <c r="AAW186" s="439">
        <f>IFERROR((AAW$9=$X186)*1+(AAW$9&gt;$X186)*IF(MOD((AAW$8-'Lease Inputs'!$CN183*12),$Y186)=0,1,0)*(AAW$9&lt;=$U186),0)</f>
        <v/>
      </c>
      <c r="AAX186" s="439">
        <f>IFERROR((AAX$9=$X186)*1+(AAX$9&gt;$X186)*IF(MOD((AAX$8-'Lease Inputs'!$CN183*12),$Y186)=0,1,0)*(AAX$9&lt;=$U186),0)</f>
        <v/>
      </c>
      <c r="AAY186" s="439">
        <f>IFERROR((AAY$9=$X186)*1+(AAY$9&gt;$X186)*IF(MOD((AAY$8-'Lease Inputs'!$CN183*12),$Y186)=0,1,0)*(AAY$9&lt;=$U186),0)</f>
        <v/>
      </c>
      <c r="AAZ186" s="439">
        <f>IFERROR((AAZ$9=$X186)*1+(AAZ$9&gt;$X186)*IF(MOD((AAZ$8-'Lease Inputs'!$CN183*12),$Y186)=0,1,0)*(AAZ$9&lt;=$U186),0)</f>
        <v/>
      </c>
      <c r="ABA186" s="439">
        <f>IFERROR((ABA$9=$X186)*1+(ABA$9&gt;$X186)*IF(MOD((ABA$8-'Lease Inputs'!$CN183*12),$Y186)=0,1,0)*(ABA$9&lt;=$U186),0)</f>
        <v/>
      </c>
      <c r="ABB186" s="439">
        <f>IFERROR((ABB$9=$X186)*1+(ABB$9&gt;$X186)*IF(MOD((ABB$8-'Lease Inputs'!$CN183*12),$Y186)=0,1,0)*(ABB$9&lt;=$U186),0)</f>
        <v/>
      </c>
      <c r="ABC186" s="439">
        <f>IFERROR((ABC$9=$X186)*1+(ABC$9&gt;$X186)*IF(MOD((ABC$8-'Lease Inputs'!$CN183*12),$Y186)=0,1,0)*(ABC$9&lt;=$U186),0)</f>
        <v/>
      </c>
      <c r="ABD186" s="439">
        <f>IFERROR((ABD$9=$X186)*1+(ABD$9&gt;$X186)*IF(MOD((ABD$8-'Lease Inputs'!$CN183*12),$Y186)=0,1,0)*(ABD$9&lt;=$U186),0)</f>
        <v/>
      </c>
      <c r="ABE186" s="439">
        <f>IFERROR((ABE$9=$X186)*1+(ABE$9&gt;$X186)*IF(MOD((ABE$8-'Lease Inputs'!$CN183*12),$Y186)=0,1,0)*(ABE$9&lt;=$U186),0)</f>
        <v/>
      </c>
      <c r="ABF186" s="439">
        <f>IFERROR((ABF$9=$X186)*1+(ABF$9&gt;$X186)*IF(MOD((ABF$8-'Lease Inputs'!$CN183*12),$Y186)=0,1,0)*(ABF$9&lt;=$U186),0)</f>
        <v/>
      </c>
      <c r="ABG186" s="439">
        <f>IFERROR((ABG$9=$X186)*1+(ABG$9&gt;$X186)*IF(MOD((ABG$8-'Lease Inputs'!$CN183*12),$Y186)=0,1,0)*(ABG$9&lt;=$U186),0)</f>
        <v/>
      </c>
      <c r="ABH186" s="439">
        <f>IFERROR((ABH$9=$X186)*1+(ABH$9&gt;$X186)*IF(MOD((ABH$8-'Lease Inputs'!$CN183*12),$Y186)=0,1,0)*(ABH$9&lt;=$U186),0)</f>
        <v/>
      </c>
      <c r="ABI186" s="439">
        <f>IFERROR((ABI$9=$X186)*1+(ABI$9&gt;$X186)*IF(MOD((ABI$8-'Lease Inputs'!$CN183*12),$Y186)=0,1,0)*(ABI$9&lt;=$U186),0)</f>
        <v/>
      </c>
      <c r="ABJ186" s="439">
        <f>IFERROR((ABJ$9=$X186)*1+(ABJ$9&gt;$X186)*IF(MOD((ABJ$8-'Lease Inputs'!$CN183*12),$Y186)=0,1,0)*(ABJ$9&lt;=$U186),0)</f>
        <v/>
      </c>
      <c r="ABK186" s="439">
        <f>IFERROR((ABK$9=$X186)*1+(ABK$9&gt;$X186)*IF(MOD((ABK$8-'Lease Inputs'!$CN183*12),$Y186)=0,1,0)*(ABK$9&lt;=$U186),0)</f>
        <v/>
      </c>
      <c r="ABL186" s="439">
        <f>IFERROR((ABL$9=$X186)*1+(ABL$9&gt;$X186)*IF(MOD((ABL$8-'Lease Inputs'!$CN183*12),$Y186)=0,1,0)*(ABL$9&lt;=$U186),0)</f>
        <v/>
      </c>
      <c r="ABM186" s="439">
        <f>IFERROR((ABM$9=$X186)*1+(ABM$9&gt;$X186)*IF(MOD((ABM$8-'Lease Inputs'!$CN183*12),$Y186)=0,1,0)*(ABM$9&lt;=$U186),0)</f>
        <v/>
      </c>
      <c r="ABN186" s="439">
        <f>IFERROR((ABN$9=$X186)*1+(ABN$9&gt;$X186)*IF(MOD((ABN$8-'Lease Inputs'!$CN183*12),$Y186)=0,1,0)*(ABN$9&lt;=$U186),0)</f>
        <v/>
      </c>
      <c r="ABO186" s="439">
        <f>IFERROR((ABO$9=$X186)*1+(ABO$9&gt;$X186)*IF(MOD((ABO$8-'Lease Inputs'!$CN183*12),$Y186)=0,1,0)*(ABO$9&lt;=$U186),0)</f>
        <v/>
      </c>
      <c r="ABP186" s="439">
        <f>IFERROR((ABP$9=$X186)*1+(ABP$9&gt;$X186)*IF(MOD((ABP$8-'Lease Inputs'!$CN183*12),$Y186)=0,1,0)*(ABP$9&lt;=$U186),0)</f>
        <v/>
      </c>
      <c r="ABQ186" s="439">
        <f>IFERROR((ABQ$9=$X186)*1+(ABQ$9&gt;$X186)*IF(MOD((ABQ$8-'Lease Inputs'!$CN183*12),$Y186)=0,1,0)*(ABQ$9&lt;=$U186),0)</f>
        <v/>
      </c>
      <c r="ABR186" s="439">
        <f>IFERROR((ABR$9=$X186)*1+(ABR$9&gt;$X186)*IF(MOD((ABR$8-'Lease Inputs'!$CN183*12),$Y186)=0,1,0)*(ABR$9&lt;=$U186),0)</f>
        <v/>
      </c>
      <c r="ABS186" s="439">
        <f>IFERROR((ABS$9=$X186)*1+(ABS$9&gt;$X186)*IF(MOD((ABS$8-'Lease Inputs'!$CN183*12),$Y186)=0,1,0)*(ABS$9&lt;=$U186),0)</f>
        <v/>
      </c>
      <c r="ABT186" s="439">
        <f>IFERROR((ABT$9=$X186)*1+(ABT$9&gt;$X186)*IF(MOD((ABT$8-'Lease Inputs'!$CN183*12),$Y186)=0,1,0)*(ABT$9&lt;=$U186),0)</f>
        <v/>
      </c>
      <c r="ABU186" s="439">
        <f>IFERROR((ABU$9=$X186)*1+(ABU$9&gt;$X186)*IF(MOD((ABU$8-'Lease Inputs'!$CN183*12),$Y186)=0,1,0)*(ABU$9&lt;=$U186),0)</f>
        <v/>
      </c>
      <c r="ABV186" s="439">
        <f>IFERROR((ABV$9=$X186)*1+(ABV$9&gt;$X186)*IF(MOD((ABV$8-'Lease Inputs'!$CN183*12),$Y186)=0,1,0)*(ABV$9&lt;=$U186),0)</f>
        <v/>
      </c>
      <c r="ABW186" s="439">
        <f>IFERROR((ABW$9=$X186)*1+(ABW$9&gt;$X186)*IF(MOD((ABW$8-'Lease Inputs'!$CN183*12),$Y186)=0,1,0)*(ABW$9&lt;=$U186),0)</f>
        <v/>
      </c>
      <c r="ABX186" s="439">
        <f>IFERROR((ABX$9=$X186)*1+(ABX$9&gt;$X186)*IF(MOD((ABX$8-'Lease Inputs'!$CN183*12),$Y186)=0,1,0)*(ABX$9&lt;=$U186),0)</f>
        <v/>
      </c>
      <c r="ABY186" s="439">
        <f>IFERROR((ABY$9=$X186)*1+(ABY$9&gt;$X186)*IF(MOD((ABY$8-'Lease Inputs'!$CN183*12),$Y186)=0,1,0)*(ABY$9&lt;=$U186),0)</f>
        <v/>
      </c>
      <c r="ABZ186" s="439">
        <f>IFERROR((ABZ$9=$X186)*1+(ABZ$9&gt;$X186)*IF(MOD((ABZ$8-'Lease Inputs'!$CN183*12),$Y186)=0,1,0)*(ABZ$9&lt;=$U186),0)</f>
        <v/>
      </c>
      <c r="ACA186" s="439">
        <f>IFERROR((ACA$9=$X186)*1+(ACA$9&gt;$X186)*IF(MOD((ACA$8-'Lease Inputs'!$CN183*12),$Y186)=0,1,0)*(ACA$9&lt;=$U186),0)</f>
        <v/>
      </c>
      <c r="ACB186" s="439">
        <f>IFERROR((ACB$9=$X186)*1+(ACB$9&gt;$X186)*IF(MOD((ACB$8-'Lease Inputs'!$CN183*12),$Y186)=0,1,0)*(ACB$9&lt;=$U186),0)</f>
        <v/>
      </c>
      <c r="ACC186" s="439">
        <f>IFERROR((ACC$9=$X186)*1+(ACC$9&gt;$X186)*IF(MOD((ACC$8-'Lease Inputs'!$CN183*12),$Y186)=0,1,0)*(ACC$9&lt;=$U186),0)</f>
        <v/>
      </c>
      <c r="ACD186" s="439">
        <f>IFERROR((ACD$9=$X186)*1+(ACD$9&gt;$X186)*IF(MOD((ACD$8-'Lease Inputs'!$CN183*12),$Y186)=0,1,0)*(ACD$9&lt;=$U186),0)</f>
        <v/>
      </c>
      <c r="ACE186" s="439">
        <f>IFERROR((ACE$9=$X186)*1+(ACE$9&gt;$X186)*IF(MOD((ACE$8-'Lease Inputs'!$CN183*12),$Y186)=0,1,0)*(ACE$9&lt;=$U186),0)</f>
        <v/>
      </c>
      <c r="ACF186" s="439">
        <f>IFERROR((ACF$9=$X186)*1+(ACF$9&gt;$X186)*IF(MOD((ACF$8-'Lease Inputs'!$CN183*12),$Y186)=0,1,0)*(ACF$9&lt;=$U186),0)</f>
        <v/>
      </c>
      <c r="ACG186" s="439">
        <f>IFERROR((ACG$9=$X186)*1+(ACG$9&gt;$X186)*IF(MOD((ACG$8-'Lease Inputs'!$CN183*12),$Y186)=0,1,0)*(ACG$9&lt;=$U186),0)</f>
        <v/>
      </c>
      <c r="ACH186" s="439">
        <f>IFERROR((ACH$9=$X186)*1+(ACH$9&gt;$X186)*IF(MOD((ACH$8-'Lease Inputs'!$CN183*12),$Y186)=0,1,0)*(ACH$9&lt;=$U186),0)</f>
        <v/>
      </c>
      <c r="ACI186" s="439">
        <f>IFERROR((ACI$9=$X186)*1+(ACI$9&gt;$X186)*IF(MOD((ACI$8-'Lease Inputs'!$CN183*12),$Y186)=0,1,0)*(ACI$9&lt;=$U186),0)</f>
        <v/>
      </c>
      <c r="ACJ186" s="439">
        <f>IFERROR((ACJ$9=$X186)*1+(ACJ$9&gt;$X186)*IF(MOD((ACJ$8-'Lease Inputs'!$CN183*12),$Y186)=0,1,0)*(ACJ$9&lt;=$U186),0)</f>
        <v/>
      </c>
      <c r="ACK186" s="439">
        <f>IFERROR((ACK$9=$X186)*1+(ACK$9&gt;$X186)*IF(MOD((ACK$8-'Lease Inputs'!$CN183*12),$Y186)=0,1,0)*(ACK$9&lt;=$U186),0)</f>
        <v/>
      </c>
      <c r="ACL186" s="439">
        <f>IFERROR((ACL$9=$X186)*1+(ACL$9&gt;$X186)*IF(MOD((ACL$8-'Lease Inputs'!$CN183*12),$Y186)=0,1,0)*(ACL$9&lt;=$U186),0)</f>
        <v/>
      </c>
      <c r="ACM186" s="439">
        <f>IFERROR((ACM$9=$X186)*1+(ACM$9&gt;$X186)*IF(MOD((ACM$8-'Lease Inputs'!$CN183*12),$Y186)=0,1,0)*(ACM$9&lt;=$U186),0)</f>
        <v/>
      </c>
      <c r="ACN186" s="439">
        <f>IFERROR((ACN$9=$X186)*1+(ACN$9&gt;$X186)*IF(MOD((ACN$8-'Lease Inputs'!$CN183*12),$Y186)=0,1,0)*(ACN$9&lt;=$U186),0)</f>
        <v/>
      </c>
      <c r="ACO186" s="439">
        <f>IFERROR((ACO$9=$X186)*1+(ACO$9&gt;$X186)*IF(MOD((ACO$8-'Lease Inputs'!$CN183*12),$Y186)=0,1,0)*(ACO$9&lt;=$U186),0)</f>
        <v/>
      </c>
      <c r="ACP186" s="439">
        <f>IFERROR((ACP$9=$X186)*1+(ACP$9&gt;$X186)*IF(MOD((ACP$8-'Lease Inputs'!$CN183*12),$Y186)=0,1,0)*(ACP$9&lt;=$U186),0)</f>
        <v/>
      </c>
      <c r="ACQ186" s="439">
        <f>IFERROR((ACQ$9=$X186)*1+(ACQ$9&gt;$X186)*IF(MOD((ACQ$8-'Lease Inputs'!$CN183*12),$Y186)=0,1,0)*(ACQ$9&lt;=$U186),0)</f>
        <v/>
      </c>
      <c r="ACR186" s="439">
        <f>IFERROR((ACR$9=$X186)*1+(ACR$9&gt;$X186)*IF(MOD((ACR$8-'Lease Inputs'!$CN183*12),$Y186)=0,1,0)*(ACR$9&lt;=$U186),0)</f>
        <v/>
      </c>
      <c r="ACS186" s="439">
        <f>IFERROR((ACS$9=$X186)*1+(ACS$9&gt;$X186)*IF(MOD((ACS$8-'Lease Inputs'!$CN183*12),$Y186)=0,1,0)*(ACS$9&lt;=$U186),0)</f>
        <v/>
      </c>
      <c r="ACT186" s="439">
        <f>IFERROR((ACT$9=$X186)*1+(ACT$9&gt;$X186)*IF(MOD((ACT$8-'Lease Inputs'!$CN183*12),$Y186)=0,1,0)*(ACT$9&lt;=$U186),0)</f>
        <v/>
      </c>
      <c r="ACU186" s="439">
        <f>IFERROR((ACU$9=$X186)*1+(ACU$9&gt;$X186)*IF(MOD((ACU$8-'Lease Inputs'!$CN183*12),$Y186)=0,1,0)*(ACU$9&lt;=$U186),0)</f>
        <v/>
      </c>
      <c r="ACV186" s="439">
        <f>IFERROR((ACV$9=$X186)*1+(ACV$9&gt;$X186)*IF(MOD((ACV$8-'Lease Inputs'!$CN183*12),$Y186)=0,1,0)*(ACV$9&lt;=$U186),0)</f>
        <v/>
      </c>
      <c r="ACW186" s="439">
        <f>IFERROR((ACW$9=$X186)*1+(ACW$9&gt;$X186)*IF(MOD((ACW$8-'Lease Inputs'!$CN183*12),$Y186)=0,1,0)*(ACW$9&lt;=$U186),0)</f>
        <v/>
      </c>
      <c r="ACX186" s="439">
        <f>IFERROR((ACX$9=$X186)*1+(ACX$9&gt;$X186)*IF(MOD((ACX$8-'Lease Inputs'!$CN183*12),$Y186)=0,1,0)*(ACX$9&lt;=$U186),0)</f>
        <v/>
      </c>
      <c r="ACY186" s="439">
        <f>IFERROR((ACY$9=$X186)*1+(ACY$9&gt;$X186)*IF(MOD((ACY$8-'Lease Inputs'!$CN183*12),$Y186)=0,1,0)*(ACY$9&lt;=$U186),0)</f>
        <v/>
      </c>
      <c r="ACZ186" s="439">
        <f>IFERROR((ACZ$9=$X186)*1+(ACZ$9&gt;$X186)*IF(MOD((ACZ$8-'Lease Inputs'!$CN183*12),$Y186)=0,1,0)*(ACZ$9&lt;=$U186),0)</f>
        <v/>
      </c>
      <c r="ADA186" s="439">
        <f>IFERROR((ADA$9=$X186)*1+(ADA$9&gt;$X186)*IF(MOD((ADA$8-'Lease Inputs'!$CN183*12),$Y186)=0,1,0)*(ADA$9&lt;=$U186),0)</f>
        <v/>
      </c>
      <c r="ADB186" s="439">
        <f>IFERROR((ADB$9=$X186)*1+(ADB$9&gt;$X186)*IF(MOD((ADB$8-'Lease Inputs'!$CN183*12),$Y186)=0,1,0)*(ADB$9&lt;=$U186),0)</f>
        <v/>
      </c>
      <c r="ADC186" s="439">
        <f>IFERROR((ADC$9=$X186)*1+(ADC$9&gt;$X186)*IF(MOD((ADC$8-'Lease Inputs'!$CN183*12),$Y186)=0,1,0)*(ADC$9&lt;=$U186),0)</f>
        <v/>
      </c>
      <c r="ADD186" s="439">
        <f>IFERROR((ADD$9=$X186)*1+(ADD$9&gt;$X186)*IF(MOD((ADD$8-'Lease Inputs'!$CN183*12),$Y186)=0,1,0)*(ADD$9&lt;=$U186),0)</f>
        <v/>
      </c>
      <c r="ADE186" s="439">
        <f>IFERROR((ADE$9=$X186)*1+(ADE$9&gt;$X186)*IF(MOD((ADE$8-'Lease Inputs'!$CN183*12),$Y186)=0,1,0)*(ADE$9&lt;=$U186),0)</f>
        <v/>
      </c>
      <c r="ADF186" s="439">
        <f>IFERROR((ADF$9=$X186)*1+(ADF$9&gt;$X186)*IF(MOD((ADF$8-'Lease Inputs'!$CN183*12),$Y186)=0,1,0)*(ADF$9&lt;=$U186),0)</f>
        <v/>
      </c>
      <c r="ADG186" s="439">
        <f>IFERROR((ADG$9=$X186)*1+(ADG$9&gt;$X186)*IF(MOD((ADG$8-'Lease Inputs'!$CN183*12),$Y186)=0,1,0)*(ADG$9&lt;=$U186),0)</f>
        <v/>
      </c>
      <c r="ADH186" s="439">
        <f>IFERROR((ADH$9=$X186)*1+(ADH$9&gt;$X186)*IF(MOD((ADH$8-'Lease Inputs'!$CN183*12),$Y186)=0,1,0)*(ADH$9&lt;=$U186),0)</f>
        <v/>
      </c>
      <c r="ADI186" s="439">
        <f>IFERROR((ADI$9=$X186)*1+(ADI$9&gt;$X186)*IF(MOD((ADI$8-'Lease Inputs'!$CN183*12),$Y186)=0,1,0)*(ADI$9&lt;=$U186),0)</f>
        <v/>
      </c>
      <c r="ADJ186" s="439">
        <f>IFERROR((ADJ$9=$X186)*1+(ADJ$9&gt;$X186)*IF(MOD((ADJ$8-'Lease Inputs'!$CN183*12),$Y186)=0,1,0)*(ADJ$9&lt;=$U186),0)</f>
        <v/>
      </c>
      <c r="ADK186" s="439">
        <f>IFERROR((ADK$9=$X186)*1+(ADK$9&gt;$X186)*IF(MOD((ADK$8-'Lease Inputs'!$CN183*12),$Y186)=0,1,0)*(ADK$9&lt;=$U186),0)</f>
        <v/>
      </c>
      <c r="ADL186" s="439">
        <f>IFERROR((ADL$9=$X186)*1+(ADL$9&gt;$X186)*IF(MOD((ADL$8-'Lease Inputs'!$CN183*12),$Y186)=0,1,0)*(ADL$9&lt;=$U186),0)</f>
        <v/>
      </c>
      <c r="ADM186" s="439">
        <f>IFERROR((ADM$9=$X186)*1+(ADM$9&gt;$X186)*IF(MOD((ADM$8-'Lease Inputs'!$CN183*12),$Y186)=0,1,0)*(ADM$9&lt;=$U186),0)</f>
        <v/>
      </c>
      <c r="ADN186" s="439">
        <f>IFERROR((ADN$9=$X186)*1+(ADN$9&gt;$X186)*IF(MOD((ADN$8-'Lease Inputs'!$CN183*12),$Y186)=0,1,0)*(ADN$9&lt;=$U186),0)</f>
        <v/>
      </c>
      <c r="ADO186" s="439">
        <f>IFERROR((ADO$9=$X186)*1+(ADO$9&gt;$X186)*IF(MOD((ADO$8-'Lease Inputs'!$CN183*12),$Y186)=0,1,0)*(ADO$9&lt;=$U186),0)</f>
        <v/>
      </c>
      <c r="ADP186" s="439">
        <f>IFERROR((ADP$9=$X186)*1+(ADP$9&gt;$X186)*IF(MOD((ADP$8-'Lease Inputs'!$CN183*12),$Y186)=0,1,0)*(ADP$9&lt;=$U186),0)</f>
        <v/>
      </c>
      <c r="ADQ186" s="439">
        <f>IFERROR((ADQ$9=$X186)*1+(ADQ$9&gt;$X186)*IF(MOD((ADQ$8-'Lease Inputs'!$CN183*12),$Y186)=0,1,0)*(ADQ$9&lt;=$U186),0)</f>
        <v/>
      </c>
      <c r="ADR186" s="439">
        <f>IFERROR((ADR$9=$X186)*1+(ADR$9&gt;$X186)*IF(MOD((ADR$8-'Lease Inputs'!$CN183*12),$Y186)=0,1,0)*(ADR$9&lt;=$U186),0)</f>
        <v/>
      </c>
      <c r="ADS186" s="439">
        <f>IFERROR((ADS$9=$X186)*1+(ADS$9&gt;$X186)*IF(MOD((ADS$8-'Lease Inputs'!$CN183*12),$Y186)=0,1,0)*(ADS$9&lt;=$U186),0)</f>
        <v/>
      </c>
      <c r="ADT186" s="439">
        <f>IFERROR((ADT$9=$X186)*1+(ADT$9&gt;$X186)*IF(MOD((ADT$8-'Lease Inputs'!$CN183*12),$Y186)=0,1,0)*(ADT$9&lt;=$U186),0)</f>
        <v/>
      </c>
      <c r="ADU186" s="439">
        <f>IFERROR((ADU$9=$X186)*1+(ADU$9&gt;$X186)*IF(MOD((ADU$8-'Lease Inputs'!$CN183*12),$Y186)=0,1,0)*(ADU$9&lt;=$U186),0)</f>
        <v/>
      </c>
      <c r="ADV186" s="439">
        <f>IFERROR((ADV$9=$X186)*1+(ADV$9&gt;$X186)*IF(MOD((ADV$8-'Lease Inputs'!$CN183*12),$Y186)=0,1,0)*(ADV$9&lt;=$U186),0)</f>
        <v/>
      </c>
      <c r="ADW186" s="439">
        <f>IFERROR((ADW$9=$X186)*1+(ADW$9&gt;$X186)*IF(MOD((ADW$8-'Lease Inputs'!$CN183*12),$Y186)=0,1,0)*(ADW$9&lt;=$U186),0)</f>
        <v/>
      </c>
      <c r="ADX186" s="439">
        <f>IFERROR((ADX$9=$X186)*1+(ADX$9&gt;$X186)*IF(MOD((ADX$8-'Lease Inputs'!$CN183*12),$Y186)=0,1,0)*(ADX$9&lt;=$U186),0)</f>
        <v/>
      </c>
      <c r="ADY186" s="439">
        <f>IFERROR((ADY$9=$X186)*1+(ADY$9&gt;$X186)*IF(MOD((ADY$8-'Lease Inputs'!$CN183*12),$Y186)=0,1,0)*(ADY$9&lt;=$U186),0)</f>
        <v/>
      </c>
      <c r="ADZ186" s="439">
        <f>IFERROR((ADZ$9=$X186)*1+(ADZ$9&gt;$X186)*IF(MOD((ADZ$8-'Lease Inputs'!$CN183*12),$Y186)=0,1,0)*(ADZ$9&lt;=$U186),0)</f>
        <v/>
      </c>
      <c r="AEA186" s="439">
        <f>IFERROR((AEA$9=$X186)*1+(AEA$9&gt;$X186)*IF(MOD((AEA$8-'Lease Inputs'!$CN183*12),$Y186)=0,1,0)*(AEA$9&lt;=$U186),0)</f>
        <v/>
      </c>
      <c r="AEB186" s="439">
        <f>IFERROR((AEB$9=$X186)*1+(AEB$9&gt;$X186)*IF(MOD((AEB$8-'Lease Inputs'!$CN183*12),$Y186)=0,1,0)*(AEB$9&lt;=$U186),0)</f>
        <v/>
      </c>
      <c r="AEC186" s="439">
        <f>IFERROR((AEC$9=$X186)*1+(AEC$9&gt;$X186)*IF(MOD((AEC$8-'Lease Inputs'!$CN183*12),$Y186)=0,1,0)*(AEC$9&lt;=$U186),0)</f>
        <v/>
      </c>
      <c r="AED186" s="439">
        <f>IFERROR((AED$9=$X186)*1+(AED$9&gt;$X186)*IF(MOD((AED$8-'Lease Inputs'!$CN183*12),$Y186)=0,1,0)*(AED$9&lt;=$U186),0)</f>
        <v/>
      </c>
      <c r="AEE186" s="439">
        <f>IFERROR((AEE$9=$X186)*1+(AEE$9&gt;$X186)*IF(MOD((AEE$8-'Lease Inputs'!$CN183*12),$Y186)=0,1,0)*(AEE$9&lt;=$U186),0)</f>
        <v/>
      </c>
      <c r="AEF186" s="439">
        <f>IFERROR((AEF$9=$X186)*1+(AEF$9&gt;$X186)*IF(MOD((AEF$8-'Lease Inputs'!$CN183*12),$Y186)=0,1,0)*(AEF$9&lt;=$U186),0)</f>
        <v/>
      </c>
      <c r="AEG186" s="439">
        <f>IFERROR((AEG$9=$X186)*1+(AEG$9&gt;$X186)*IF(MOD((AEG$8-'Lease Inputs'!$CN183*12),$Y186)=0,1,0)*(AEG$9&lt;=$U186),0)</f>
        <v/>
      </c>
      <c r="AEH186" s="439">
        <f>IFERROR((AEH$9=$X186)*1+(AEH$9&gt;$X186)*IF(MOD((AEH$8-'Lease Inputs'!$CN183*12),$Y186)=0,1,0)*(AEH$9&lt;=$U186),0)</f>
        <v/>
      </c>
      <c r="AEI186" s="439">
        <f>IFERROR((AEI$9=$X186)*1+(AEI$9&gt;$X186)*IF(MOD((AEI$8-'Lease Inputs'!$CN183*12),$Y186)=0,1,0)*(AEI$9&lt;=$U186),0)</f>
        <v/>
      </c>
      <c r="AEJ186" s="439">
        <f>IFERROR((AEJ$9=$X186)*1+(AEJ$9&gt;$X186)*IF(MOD((AEJ$8-'Lease Inputs'!$CN183*12),$Y186)=0,1,0)*(AEJ$9&lt;=$U186),0)</f>
        <v/>
      </c>
      <c r="AEK186" s="439">
        <f>IFERROR((AEK$9=$X186)*1+(AEK$9&gt;$X186)*IF(MOD((AEK$8-'Lease Inputs'!$CN183*12),$Y186)=0,1,0)*(AEK$9&lt;=$U186),0)</f>
        <v/>
      </c>
      <c r="AEL186" s="439">
        <f>IFERROR((AEL$9=$X186)*1+(AEL$9&gt;$X186)*IF(MOD((AEL$8-'Lease Inputs'!$CN183*12),$Y186)=0,1,0)*(AEL$9&lt;=$U186),0)</f>
        <v/>
      </c>
      <c r="AEM186" s="439">
        <f>IFERROR((AEM$9=$X186)*1+(AEM$9&gt;$X186)*IF(MOD((AEM$8-'Lease Inputs'!$CN183*12),$Y186)=0,1,0)*(AEM$9&lt;=$U186),0)</f>
        <v/>
      </c>
      <c r="AEN186" s="439">
        <f>IFERROR((AEN$9=$X186)*1+(AEN$9&gt;$X186)*IF(MOD((AEN$8-'Lease Inputs'!$CN183*12),$Y186)=0,1,0)*(AEN$9&lt;=$U186),0)</f>
        <v/>
      </c>
      <c r="AEO186" s="439">
        <f>IFERROR((AEO$9=$X186)*1+(AEO$9&gt;$X186)*IF(MOD((AEO$8-'Lease Inputs'!$CN183*12),$Y186)=0,1,0)*(AEO$9&lt;=$U186),0)</f>
        <v/>
      </c>
      <c r="AEP186" s="439">
        <f>IFERROR((AEP$9=$X186)*1+(AEP$9&gt;$X186)*IF(MOD((AEP$8-'Lease Inputs'!$CN183*12),$Y186)=0,1,0)*(AEP$9&lt;=$U186),0)</f>
        <v/>
      </c>
      <c r="AEQ186" s="439">
        <f>IFERROR((AEQ$9=$X186)*1+(AEQ$9&gt;$X186)*IF(MOD((AEQ$8-'Lease Inputs'!$CN183*12),$Y186)=0,1,0)*(AEQ$9&lt;=$U186),0)</f>
        <v/>
      </c>
      <c r="AER186" s="439">
        <f>IFERROR((AER$9=$X186)*1+(AER$9&gt;$X186)*IF(MOD((AER$8-'Lease Inputs'!$CN183*12),$Y186)=0,1,0)*(AER$9&lt;=$U186),0)</f>
        <v/>
      </c>
      <c r="AES186" s="439">
        <f>IFERROR((AES$9=$X186)*1+(AES$9&gt;$X186)*IF(MOD((AES$8-'Lease Inputs'!$CN183*12),$Y186)=0,1,0)*(AES$9&lt;=$U186),0)</f>
        <v/>
      </c>
      <c r="AEU186" s="440" t="n">
        <v>1</v>
      </c>
      <c r="AEV186" s="436">
        <f>(1+'Lease Inputs'!$CL183)^(AEV$8/12)</f>
        <v/>
      </c>
      <c r="AEW186" s="436">
        <f>(1+'Lease Inputs'!$CL183)^(AEW$8/12)</f>
        <v/>
      </c>
      <c r="AEX186" s="436">
        <f>(1+'Lease Inputs'!$CL183)^(AEX$8/12)</f>
        <v/>
      </c>
      <c r="AEY186" s="436">
        <f>(1+'Lease Inputs'!$CL183)^(AEY$8/12)</f>
        <v/>
      </c>
      <c r="AEZ186" s="436">
        <f>(1+'Lease Inputs'!$CL183)^(AEZ$8/12)</f>
        <v/>
      </c>
      <c r="AFA186" s="436">
        <f>(1+'Lease Inputs'!$CL183)^(AFA$8/12)</f>
        <v/>
      </c>
      <c r="AFB186" s="436">
        <f>(1+'Lease Inputs'!$CL183)^(AFB$8/12)</f>
        <v/>
      </c>
      <c r="AFC186" s="436">
        <f>(1+'Lease Inputs'!$CL183)^(AFC$8/12)</f>
        <v/>
      </c>
      <c r="AFD186" s="436">
        <f>(1+'Lease Inputs'!$CL183)^(AFD$8/12)</f>
        <v/>
      </c>
      <c r="AFE186" s="436">
        <f>(1+'Lease Inputs'!$CL183)^(AFE$8/12)</f>
        <v/>
      </c>
      <c r="AFF186" s="436">
        <f>(1+'Lease Inputs'!$CL183)^(AFF$8/12)</f>
        <v/>
      </c>
      <c r="AFG186" s="436">
        <f>(1+'Lease Inputs'!$CL183)^(AFG$8/12)</f>
        <v/>
      </c>
      <c r="AFH186" s="436">
        <f>(1+'Lease Inputs'!$CL183)^(AFH$8/12)</f>
        <v/>
      </c>
      <c r="AFI186" s="436">
        <f>(1+'Lease Inputs'!$CL183)^(AFI$8/12)</f>
        <v/>
      </c>
      <c r="AFJ186" s="436">
        <f>(1+'Lease Inputs'!$CL183)^(AFJ$8/12)</f>
        <v/>
      </c>
      <c r="AFK186" s="436">
        <f>(1+'Lease Inputs'!$CL183)^(AFK$8/12)</f>
        <v/>
      </c>
      <c r="AFL186" s="436">
        <f>(1+'Lease Inputs'!$CL183)^(AFL$8/12)</f>
        <v/>
      </c>
      <c r="AFM186" s="436">
        <f>(1+'Lease Inputs'!$CL183)^(AFM$8/12)</f>
        <v/>
      </c>
      <c r="AFN186" s="436">
        <f>(1+'Lease Inputs'!$CL183)^(AFN$8/12)</f>
        <v/>
      </c>
      <c r="AFO186" s="436">
        <f>(1+'Lease Inputs'!$CL183)^(AFO$8/12)</f>
        <v/>
      </c>
      <c r="AFP186" s="436">
        <f>(1+'Lease Inputs'!$CL183)^(AFP$8/12)</f>
        <v/>
      </c>
      <c r="AFQ186" s="436">
        <f>(1+'Lease Inputs'!$CL183)^(AFQ$8/12)</f>
        <v/>
      </c>
      <c r="AFR186" s="436">
        <f>(1+'Lease Inputs'!$CL183)^(AFR$8/12)</f>
        <v/>
      </c>
      <c r="AFS186" s="436">
        <f>(1+'Lease Inputs'!$CL183)^(AFS$8/12)</f>
        <v/>
      </c>
      <c r="AFT186" s="436">
        <f>(1+'Lease Inputs'!$CL183)^(AFT$8/12)</f>
        <v/>
      </c>
      <c r="AFU186" s="436">
        <f>(1+'Lease Inputs'!$CL183)^(AFU$8/12)</f>
        <v/>
      </c>
      <c r="AFV186" s="436">
        <f>(1+'Lease Inputs'!$CL183)^(AFV$8/12)</f>
        <v/>
      </c>
      <c r="AFW186" s="436">
        <f>(1+'Lease Inputs'!$CL183)^(AFW$8/12)</f>
        <v/>
      </c>
      <c r="AFX186" s="436">
        <f>(1+'Lease Inputs'!$CL183)^(AFX$8/12)</f>
        <v/>
      </c>
      <c r="AFY186" s="436">
        <f>(1+'Lease Inputs'!$CL183)^(AFY$8/12)</f>
        <v/>
      </c>
      <c r="AFZ186" s="436">
        <f>(1+'Lease Inputs'!$CL183)^(AFZ$8/12)</f>
        <v/>
      </c>
      <c r="AGA186" s="436">
        <f>(1+'Lease Inputs'!$CL183)^(AGA$8/12)</f>
        <v/>
      </c>
      <c r="AGB186" s="436">
        <f>(1+'Lease Inputs'!$CL183)^(AGB$8/12)</f>
        <v/>
      </c>
      <c r="AGC186" s="436">
        <f>(1+'Lease Inputs'!$CL183)^(AGC$8/12)</f>
        <v/>
      </c>
      <c r="AGD186" s="436">
        <f>(1+'Lease Inputs'!$CL183)^(AGD$8/12)</f>
        <v/>
      </c>
      <c r="AGE186" s="436">
        <f>(1+'Lease Inputs'!$CL183)^(AGE$8/12)</f>
        <v/>
      </c>
      <c r="AGF186" s="436">
        <f>(1+'Lease Inputs'!$CL183)^(AGF$8/12)</f>
        <v/>
      </c>
      <c r="AGG186" s="436">
        <f>(1+'Lease Inputs'!$CL183)^(AGG$8/12)</f>
        <v/>
      </c>
      <c r="AGH186" s="436">
        <f>(1+'Lease Inputs'!$CL183)^(AGH$8/12)</f>
        <v/>
      </c>
      <c r="AGI186" s="436">
        <f>(1+'Lease Inputs'!$CL183)^(AGI$8/12)</f>
        <v/>
      </c>
      <c r="AGJ186" s="436">
        <f>(1+'Lease Inputs'!$CL183)^(AGJ$8/12)</f>
        <v/>
      </c>
      <c r="AGK186" s="436">
        <f>(1+'Lease Inputs'!$CL183)^(AGK$8/12)</f>
        <v/>
      </c>
      <c r="AGL186" s="436">
        <f>(1+'Lease Inputs'!$CL183)^(AGL$8/12)</f>
        <v/>
      </c>
      <c r="AGM186" s="436">
        <f>(1+'Lease Inputs'!$CL183)^(AGM$8/12)</f>
        <v/>
      </c>
      <c r="AGN186" s="436">
        <f>(1+'Lease Inputs'!$CL183)^(AGN$8/12)</f>
        <v/>
      </c>
      <c r="AGO186" s="436">
        <f>(1+'Lease Inputs'!$CL183)^(AGO$8/12)</f>
        <v/>
      </c>
      <c r="AGP186" s="436">
        <f>(1+'Lease Inputs'!$CL183)^(AGP$8/12)</f>
        <v/>
      </c>
      <c r="AGQ186" s="436">
        <f>(1+'Lease Inputs'!$CL183)^(AGQ$8/12)</f>
        <v/>
      </c>
      <c r="AGR186" s="436">
        <f>(1+'Lease Inputs'!$CL183)^(AGR$8/12)</f>
        <v/>
      </c>
      <c r="AGS186" s="436">
        <f>(1+'Lease Inputs'!$CL183)^(AGS$8/12)</f>
        <v/>
      </c>
      <c r="AGT186" s="436">
        <f>(1+'Lease Inputs'!$CL183)^(AGT$8/12)</f>
        <v/>
      </c>
      <c r="AGU186" s="436">
        <f>(1+'Lease Inputs'!$CL183)^(AGU$8/12)</f>
        <v/>
      </c>
      <c r="AGV186" s="436">
        <f>(1+'Lease Inputs'!$CL183)^(AGV$8/12)</f>
        <v/>
      </c>
      <c r="AGW186" s="436">
        <f>(1+'Lease Inputs'!$CL183)^(AGW$8/12)</f>
        <v/>
      </c>
      <c r="AGX186" s="436">
        <f>(1+'Lease Inputs'!$CL183)^(AGX$8/12)</f>
        <v/>
      </c>
      <c r="AGY186" s="436">
        <f>(1+'Lease Inputs'!$CL183)^(AGY$8/12)</f>
        <v/>
      </c>
      <c r="AGZ186" s="436">
        <f>(1+'Lease Inputs'!$CL183)^(AGZ$8/12)</f>
        <v/>
      </c>
      <c r="AHA186" s="436">
        <f>(1+'Lease Inputs'!$CL183)^(AHA$8/12)</f>
        <v/>
      </c>
      <c r="AHB186" s="436">
        <f>(1+'Lease Inputs'!$CL183)^(AHB$8/12)</f>
        <v/>
      </c>
      <c r="AHC186" s="436">
        <f>(1+'Lease Inputs'!$CL183)^(AHC$8/12)</f>
        <v/>
      </c>
      <c r="AHD186" s="436">
        <f>(1+'Lease Inputs'!$CL183)^(AHD$8/12)</f>
        <v/>
      </c>
      <c r="AHE186" s="436">
        <f>(1+'Lease Inputs'!$CL183)^(AHE$8/12)</f>
        <v/>
      </c>
      <c r="AHF186" s="436">
        <f>(1+'Lease Inputs'!$CL183)^(AHF$8/12)</f>
        <v/>
      </c>
      <c r="AHG186" s="436">
        <f>(1+'Lease Inputs'!$CL183)^(AHG$8/12)</f>
        <v/>
      </c>
      <c r="AHH186" s="436">
        <f>(1+'Lease Inputs'!$CL183)^(AHH$8/12)</f>
        <v/>
      </c>
      <c r="AHI186" s="436">
        <f>(1+'Lease Inputs'!$CL183)^(AHI$8/12)</f>
        <v/>
      </c>
      <c r="AHJ186" s="436">
        <f>(1+'Lease Inputs'!$CL183)^(AHJ$8/12)</f>
        <v/>
      </c>
      <c r="AHK186" s="436">
        <f>(1+'Lease Inputs'!$CL183)^(AHK$8/12)</f>
        <v/>
      </c>
      <c r="AHL186" s="436">
        <f>(1+'Lease Inputs'!$CL183)^(AHL$8/12)</f>
        <v/>
      </c>
      <c r="AHM186" s="436">
        <f>(1+'Lease Inputs'!$CL183)^(AHM$8/12)</f>
        <v/>
      </c>
      <c r="AHN186" s="436">
        <f>(1+'Lease Inputs'!$CL183)^(AHN$8/12)</f>
        <v/>
      </c>
      <c r="AHO186" s="436">
        <f>(1+'Lease Inputs'!$CL183)^(AHO$8/12)</f>
        <v/>
      </c>
      <c r="AHP186" s="436">
        <f>(1+'Lease Inputs'!$CL183)^(AHP$8/12)</f>
        <v/>
      </c>
      <c r="AHQ186" s="436">
        <f>(1+'Lease Inputs'!$CL183)^(AHQ$8/12)</f>
        <v/>
      </c>
      <c r="AHR186" s="436">
        <f>(1+'Lease Inputs'!$CL183)^(AHR$8/12)</f>
        <v/>
      </c>
      <c r="AHS186" s="436">
        <f>(1+'Lease Inputs'!$CL183)^(AHS$8/12)</f>
        <v/>
      </c>
      <c r="AHT186" s="436">
        <f>(1+'Lease Inputs'!$CL183)^(AHT$8/12)</f>
        <v/>
      </c>
      <c r="AHU186" s="436">
        <f>(1+'Lease Inputs'!$CL183)^(AHU$8/12)</f>
        <v/>
      </c>
      <c r="AHV186" s="436">
        <f>(1+'Lease Inputs'!$CL183)^(AHV$8/12)</f>
        <v/>
      </c>
      <c r="AHW186" s="436">
        <f>(1+'Lease Inputs'!$CL183)^(AHW$8/12)</f>
        <v/>
      </c>
      <c r="AHX186" s="436">
        <f>(1+'Lease Inputs'!$CL183)^(AHX$8/12)</f>
        <v/>
      </c>
      <c r="AHY186" s="436">
        <f>(1+'Lease Inputs'!$CL183)^(AHY$8/12)</f>
        <v/>
      </c>
      <c r="AHZ186" s="436">
        <f>(1+'Lease Inputs'!$CL183)^(AHZ$8/12)</f>
        <v/>
      </c>
      <c r="AIA186" s="436">
        <f>(1+'Lease Inputs'!$CL183)^(AIA$8/12)</f>
        <v/>
      </c>
      <c r="AIB186" s="436">
        <f>(1+'Lease Inputs'!$CL183)^(AIB$8/12)</f>
        <v/>
      </c>
      <c r="AIC186" s="436">
        <f>(1+'Lease Inputs'!$CL183)^(AIC$8/12)</f>
        <v/>
      </c>
      <c r="AID186" s="436">
        <f>(1+'Lease Inputs'!$CL183)^(AID$8/12)</f>
        <v/>
      </c>
      <c r="AIE186" s="436">
        <f>(1+'Lease Inputs'!$CL183)^(AIE$8/12)</f>
        <v/>
      </c>
      <c r="AIF186" s="436">
        <f>(1+'Lease Inputs'!$CL183)^(AIF$8/12)</f>
        <v/>
      </c>
      <c r="AIG186" s="436">
        <f>(1+'Lease Inputs'!$CL183)^(AIG$8/12)</f>
        <v/>
      </c>
      <c r="AIH186" s="436">
        <f>(1+'Lease Inputs'!$CL183)^(AIH$8/12)</f>
        <v/>
      </c>
      <c r="AII186" s="436">
        <f>(1+'Lease Inputs'!$CL183)^(AII$8/12)</f>
        <v/>
      </c>
      <c r="AIJ186" s="436">
        <f>(1+'Lease Inputs'!$CL183)^(AIJ$8/12)</f>
        <v/>
      </c>
      <c r="AIK186" s="436">
        <f>(1+'Lease Inputs'!$CL183)^(AIK$8/12)</f>
        <v/>
      </c>
      <c r="AIL186" s="436">
        <f>(1+'Lease Inputs'!$CL183)^(AIL$8/12)</f>
        <v/>
      </c>
      <c r="AIM186" s="436">
        <f>(1+'Lease Inputs'!$CL183)^(AIM$8/12)</f>
        <v/>
      </c>
      <c r="AIN186" s="436">
        <f>(1+'Lease Inputs'!$CL183)^(AIN$8/12)</f>
        <v/>
      </c>
      <c r="AIO186" s="436">
        <f>(1+'Lease Inputs'!$CL183)^(AIO$8/12)</f>
        <v/>
      </c>
      <c r="AIP186" s="436">
        <f>(1+'Lease Inputs'!$CL183)^(AIP$8/12)</f>
        <v/>
      </c>
      <c r="AIQ186" s="436">
        <f>(1+'Lease Inputs'!$CL183)^(AIQ$8/12)</f>
        <v/>
      </c>
      <c r="AIR186" s="436">
        <f>(1+'Lease Inputs'!$CL183)^(AIR$8/12)</f>
        <v/>
      </c>
      <c r="AIS186" s="436">
        <f>(1+'Lease Inputs'!$CL183)^(AIS$8/12)</f>
        <v/>
      </c>
      <c r="AIT186" s="436">
        <f>(1+'Lease Inputs'!$CL183)^(AIT$8/12)</f>
        <v/>
      </c>
      <c r="AIU186" s="436">
        <f>(1+'Lease Inputs'!$CL183)^(AIU$8/12)</f>
        <v/>
      </c>
      <c r="AIV186" s="436">
        <f>(1+'Lease Inputs'!$CL183)^(AIV$8/12)</f>
        <v/>
      </c>
      <c r="AIW186" s="436">
        <f>(1+'Lease Inputs'!$CL183)^(AIW$8/12)</f>
        <v/>
      </c>
      <c r="AIX186" s="436">
        <f>(1+'Lease Inputs'!$CL183)^(AIX$8/12)</f>
        <v/>
      </c>
      <c r="AIY186" s="436">
        <f>(1+'Lease Inputs'!$CL183)^(AIY$8/12)</f>
        <v/>
      </c>
      <c r="AJA186" s="440" t="n">
        <v>1</v>
      </c>
      <c r="AJB186" s="436">
        <f>(AAP186=0)*AJA186
+(AAP186=1)*AEV186</f>
        <v/>
      </c>
      <c r="AJC186" s="436">
        <f>(AAQ186=0)*AJB186
+(AAQ186=1)*AEW186</f>
        <v/>
      </c>
      <c r="AJD186" s="436">
        <f>(AAR186=0)*AJC186
+(AAR186=1)*AEX186</f>
        <v/>
      </c>
      <c r="AJE186" s="436">
        <f>(AAS186=0)*AJD186
+(AAS186=1)*AEY186</f>
        <v/>
      </c>
      <c r="AJF186" s="436">
        <f>(AAT186=0)*AJE186
+(AAT186=1)*AEZ186</f>
        <v/>
      </c>
      <c r="AJG186" s="436">
        <f>(AAU186=0)*AJF186
+(AAU186=1)*AFA186</f>
        <v/>
      </c>
      <c r="AJH186" s="436">
        <f>(AAV186=0)*AJG186
+(AAV186=1)*AFB186</f>
        <v/>
      </c>
      <c r="AJI186" s="436">
        <f>(AAW186=0)*AJH186
+(AAW186=1)*AFC186</f>
        <v/>
      </c>
      <c r="AJJ186" s="436">
        <f>(AAX186=0)*AJI186
+(AAX186=1)*AFD186</f>
        <v/>
      </c>
      <c r="AJK186" s="436">
        <f>(AAY186=0)*AJJ186
+(AAY186=1)*AFE186</f>
        <v/>
      </c>
      <c r="AJL186" s="436">
        <f>(AAZ186=0)*AJK186
+(AAZ186=1)*AFF186</f>
        <v/>
      </c>
      <c r="AJM186" s="436">
        <f>(ABA186=0)*AJL186
+(ABA186=1)*AFG186</f>
        <v/>
      </c>
      <c r="AJN186" s="436">
        <f>(ABB186=0)*AJM186
+(ABB186=1)*AFH186</f>
        <v/>
      </c>
      <c r="AJO186" s="436">
        <f>(ABC186=0)*AJN186
+(ABC186=1)*AFI186</f>
        <v/>
      </c>
      <c r="AJP186" s="436">
        <f>(ABD186=0)*AJO186
+(ABD186=1)*AFJ186</f>
        <v/>
      </c>
      <c r="AJQ186" s="436">
        <f>(ABE186=0)*AJP186
+(ABE186=1)*AFK186</f>
        <v/>
      </c>
      <c r="AJR186" s="436">
        <f>(ABF186=0)*AJQ186
+(ABF186=1)*AFL186</f>
        <v/>
      </c>
      <c r="AJS186" s="436">
        <f>(ABG186=0)*AJR186
+(ABG186=1)*AFM186</f>
        <v/>
      </c>
      <c r="AJT186" s="436">
        <f>(ABH186=0)*AJS186
+(ABH186=1)*AFN186</f>
        <v/>
      </c>
      <c r="AJU186" s="436">
        <f>(ABI186=0)*AJT186
+(ABI186=1)*AFO186</f>
        <v/>
      </c>
      <c r="AJV186" s="436">
        <f>(ABJ186=0)*AJU186
+(ABJ186=1)*AFP186</f>
        <v/>
      </c>
      <c r="AJW186" s="436">
        <f>(ABK186=0)*AJV186
+(ABK186=1)*AFQ186</f>
        <v/>
      </c>
      <c r="AJX186" s="436">
        <f>(ABL186=0)*AJW186
+(ABL186=1)*AFR186</f>
        <v/>
      </c>
      <c r="AJY186" s="436">
        <f>(ABM186=0)*AJX186
+(ABM186=1)*AFS186</f>
        <v/>
      </c>
      <c r="AJZ186" s="436">
        <f>(ABN186=0)*AJY186
+(ABN186=1)*AFT186</f>
        <v/>
      </c>
      <c r="AKA186" s="436">
        <f>(ABO186=0)*AJZ186
+(ABO186=1)*AFU186</f>
        <v/>
      </c>
      <c r="AKB186" s="436">
        <f>(ABP186=0)*AKA186
+(ABP186=1)*AFV186</f>
        <v/>
      </c>
      <c r="AKC186" s="436">
        <f>(ABQ186=0)*AKB186
+(ABQ186=1)*AFW186</f>
        <v/>
      </c>
      <c r="AKD186" s="436">
        <f>(ABR186=0)*AKC186
+(ABR186=1)*AFX186</f>
        <v/>
      </c>
      <c r="AKE186" s="436">
        <f>(ABS186=0)*AKD186
+(ABS186=1)*AFY186</f>
        <v/>
      </c>
      <c r="AKF186" s="436">
        <f>(ABT186=0)*AKE186
+(ABT186=1)*AFZ186</f>
        <v/>
      </c>
      <c r="AKG186" s="436">
        <f>(ABU186=0)*AKF186
+(ABU186=1)*AGA186</f>
        <v/>
      </c>
      <c r="AKH186" s="436">
        <f>(ABV186=0)*AKG186
+(ABV186=1)*AGB186</f>
        <v/>
      </c>
      <c r="AKI186" s="436">
        <f>(ABW186=0)*AKH186
+(ABW186=1)*AGC186</f>
        <v/>
      </c>
      <c r="AKJ186" s="436">
        <f>(ABX186=0)*AKI186
+(ABX186=1)*AGD186</f>
        <v/>
      </c>
      <c r="AKK186" s="436">
        <f>(ABY186=0)*AKJ186
+(ABY186=1)*AGE186</f>
        <v/>
      </c>
      <c r="AKL186" s="436">
        <f>(ABZ186=0)*AKK186
+(ABZ186=1)*AGF186</f>
        <v/>
      </c>
      <c r="AKM186" s="436">
        <f>(ACA186=0)*AKL186
+(ACA186=1)*AGG186</f>
        <v/>
      </c>
      <c r="AKN186" s="436">
        <f>(ACB186=0)*AKM186
+(ACB186=1)*AGH186</f>
        <v/>
      </c>
      <c r="AKO186" s="436">
        <f>(ACC186=0)*AKN186
+(ACC186=1)*AGI186</f>
        <v/>
      </c>
      <c r="AKP186" s="436">
        <f>(ACD186=0)*AKO186
+(ACD186=1)*AGJ186</f>
        <v/>
      </c>
      <c r="AKQ186" s="436">
        <f>(ACE186=0)*AKP186
+(ACE186=1)*AGK186</f>
        <v/>
      </c>
      <c r="AKR186" s="436">
        <f>(ACF186=0)*AKQ186
+(ACF186=1)*AGL186</f>
        <v/>
      </c>
      <c r="AKS186" s="436">
        <f>(ACG186=0)*AKR186
+(ACG186=1)*AGM186</f>
        <v/>
      </c>
      <c r="AKT186" s="436">
        <f>(ACH186=0)*AKS186
+(ACH186=1)*AGN186</f>
        <v/>
      </c>
      <c r="AKU186" s="436">
        <f>(ACI186=0)*AKT186
+(ACI186=1)*AGO186</f>
        <v/>
      </c>
      <c r="AKV186" s="436">
        <f>(ACJ186=0)*AKU186
+(ACJ186=1)*AGP186</f>
        <v/>
      </c>
      <c r="AKW186" s="436">
        <f>(ACK186=0)*AKV186
+(ACK186=1)*AGQ186</f>
        <v/>
      </c>
      <c r="AKX186" s="436">
        <f>(ACL186=0)*AKW186
+(ACL186=1)*AGR186</f>
        <v/>
      </c>
      <c r="AKY186" s="436">
        <f>(ACM186=0)*AKX186
+(ACM186=1)*AGS186</f>
        <v/>
      </c>
      <c r="AKZ186" s="436">
        <f>(ACN186=0)*AKY186
+(ACN186=1)*AGT186</f>
        <v/>
      </c>
      <c r="ALA186" s="436">
        <f>(ACO186=0)*AKZ186
+(ACO186=1)*AGU186</f>
        <v/>
      </c>
      <c r="ALB186" s="436">
        <f>(ACP186=0)*ALA186
+(ACP186=1)*AGV186</f>
        <v/>
      </c>
      <c r="ALC186" s="436">
        <f>(ACQ186=0)*ALB186
+(ACQ186=1)*AGW186</f>
        <v/>
      </c>
      <c r="ALD186" s="436">
        <f>(ACR186=0)*ALC186
+(ACR186=1)*AGX186</f>
        <v/>
      </c>
      <c r="ALE186" s="436">
        <f>(ACS186=0)*ALD186
+(ACS186=1)*AGY186</f>
        <v/>
      </c>
      <c r="ALF186" s="436">
        <f>(ACT186=0)*ALE186
+(ACT186=1)*AGZ186</f>
        <v/>
      </c>
      <c r="ALG186" s="436">
        <f>(ACU186=0)*ALF186
+(ACU186=1)*AHA186</f>
        <v/>
      </c>
      <c r="ALH186" s="436">
        <f>(ACV186=0)*ALG186
+(ACV186=1)*AHB186</f>
        <v/>
      </c>
      <c r="ALI186" s="436">
        <f>(ACW186=0)*ALH186
+(ACW186=1)*AHC186</f>
        <v/>
      </c>
      <c r="ALJ186" s="436">
        <f>(ACX186=0)*ALI186
+(ACX186=1)*AHD186</f>
        <v/>
      </c>
      <c r="ALK186" s="436">
        <f>(ACY186=0)*ALJ186
+(ACY186=1)*AHE186</f>
        <v/>
      </c>
      <c r="ALL186" s="436">
        <f>(ACZ186=0)*ALK186
+(ACZ186=1)*AHF186</f>
        <v/>
      </c>
      <c r="ALM186" s="436">
        <f>(ADA186=0)*ALL186
+(ADA186=1)*AHG186</f>
        <v/>
      </c>
      <c r="ALN186" s="436">
        <f>(ADB186=0)*ALM186
+(ADB186=1)*AHH186</f>
        <v/>
      </c>
      <c r="ALO186" s="436">
        <f>(ADC186=0)*ALN186
+(ADC186=1)*AHI186</f>
        <v/>
      </c>
      <c r="ALP186" s="436">
        <f>(ADD186=0)*ALO186
+(ADD186=1)*AHJ186</f>
        <v/>
      </c>
      <c r="ALQ186" s="436">
        <f>(ADE186=0)*ALP186
+(ADE186=1)*AHK186</f>
        <v/>
      </c>
      <c r="ALR186" s="436">
        <f>(ADF186=0)*ALQ186
+(ADF186=1)*AHL186</f>
        <v/>
      </c>
      <c r="ALS186" s="436">
        <f>(ADG186=0)*ALR186
+(ADG186=1)*AHM186</f>
        <v/>
      </c>
      <c r="ALT186" s="436">
        <f>(ADH186=0)*ALS186
+(ADH186=1)*AHN186</f>
        <v/>
      </c>
      <c r="ALU186" s="436">
        <f>(ADI186=0)*ALT186
+(ADI186=1)*AHO186</f>
        <v/>
      </c>
      <c r="ALV186" s="436">
        <f>(ADJ186=0)*ALU186
+(ADJ186=1)*AHP186</f>
        <v/>
      </c>
      <c r="ALW186" s="436">
        <f>(ADK186=0)*ALV186
+(ADK186=1)*AHQ186</f>
        <v/>
      </c>
      <c r="ALX186" s="436">
        <f>(ADL186=0)*ALW186
+(ADL186=1)*AHR186</f>
        <v/>
      </c>
      <c r="ALY186" s="436">
        <f>(ADM186=0)*ALX186
+(ADM186=1)*AHS186</f>
        <v/>
      </c>
      <c r="ALZ186" s="436">
        <f>(ADN186=0)*ALY186
+(ADN186=1)*AHT186</f>
        <v/>
      </c>
      <c r="AMA186" s="436">
        <f>(ADO186=0)*ALZ186
+(ADO186=1)*AHU186</f>
        <v/>
      </c>
      <c r="AMB186" s="436">
        <f>(ADP186=0)*AMA186
+(ADP186=1)*AHV186</f>
        <v/>
      </c>
      <c r="AMC186" s="436">
        <f>(ADQ186=0)*AMB186
+(ADQ186=1)*AHW186</f>
        <v/>
      </c>
      <c r="AMD186" s="436">
        <f>(ADR186=0)*AMC186
+(ADR186=1)*AHX186</f>
        <v/>
      </c>
      <c r="AME186" s="436">
        <f>(ADS186=0)*AMD186
+(ADS186=1)*AHY186</f>
        <v/>
      </c>
      <c r="AMF186" s="436">
        <f>(ADT186=0)*AME186
+(ADT186=1)*AHZ186</f>
        <v/>
      </c>
      <c r="AMG186" s="436">
        <f>(ADU186=0)*AMF186
+(ADU186=1)*AIA186</f>
        <v/>
      </c>
      <c r="AMH186" s="436">
        <f>(ADV186=0)*AMG186
+(ADV186=1)*AIB186</f>
        <v/>
      </c>
      <c r="AMI186" s="436">
        <f>(ADW186=0)*AMH186
+(ADW186=1)*AIC186</f>
        <v/>
      </c>
      <c r="AMJ186" s="436">
        <f>(ADX186=0)*AMI186
+(ADX186=1)*AID186</f>
        <v/>
      </c>
    </row>
    <row r="187" ht="11.25" customHeight="1" s="341">
      <c r="C187" s="339">
        <f>C186+1</f>
        <v/>
      </c>
      <c r="D187" s="339">
        <f>'Rent Roll'!D183</f>
        <v/>
      </c>
      <c r="E187" s="339">
        <f>'Rent Roll'!E183</f>
        <v/>
      </c>
      <c r="F187" s="339">
        <f>'Rent Roll'!H183</f>
        <v/>
      </c>
      <c r="G187" s="426">
        <f>'Rent Roll'!I183</f>
        <v/>
      </c>
      <c r="H187" s="339">
        <f>'Rent Roll'!F183</f>
        <v/>
      </c>
      <c r="I187" s="339">
        <f>'Rent Roll'!G183</f>
        <v/>
      </c>
      <c r="J187" s="339">
        <f>'Rent Roll'!J183</f>
        <v/>
      </c>
      <c r="K187" s="339">
        <f>'Rent Roll'!K183</f>
        <v/>
      </c>
      <c r="L187" s="427">
        <f>'Rent Roll'!L183</f>
        <v/>
      </c>
      <c r="N187" s="428">
        <f>'Rent Roll'!P183</f>
        <v/>
      </c>
      <c r="O187" s="428">
        <f>N187/L187/12</f>
        <v/>
      </c>
      <c r="P187" s="429">
        <f>'Lease Inputs'!O184</f>
        <v/>
      </c>
      <c r="Q187" s="430">
        <f>'Rent Roll'!M183</f>
        <v/>
      </c>
      <c r="R187" s="430">
        <f>'Rent Roll'!O183</f>
        <v/>
      </c>
      <c r="S187" s="430">
        <f>'Rent Roll'!N183</f>
        <v/>
      </c>
      <c r="T187" s="431">
        <f>'Lease Inputs'!N184</f>
        <v/>
      </c>
      <c r="U187" s="430">
        <f>(S187&lt;&gt;0)*IF(T187=1,R187,S187)
+(S187=0)*R187</f>
        <v/>
      </c>
      <c r="V187" s="426">
        <f>'Lease Inputs'!CJ184</f>
        <v/>
      </c>
      <c r="W187" s="430">
        <f>IF('Lease Inputs'!CK184=1,"Indexation", IF('Lease Inputs'!CK184=2,"Step-Up",0))</f>
        <v/>
      </c>
      <c r="X187" s="430">
        <f>MIN(EOMONTH(Control!$J$5,'Lease Inputs'!CN184*12),U187)</f>
        <v/>
      </c>
      <c r="Y187" s="426">
        <f>'Lease Inputs'!CO184*12</f>
        <v/>
      </c>
      <c r="AA187" s="339">
        <f>(G187=0)*'Lease Inputs'!CF184
+(G187=1)*'Lease Inputs'!Q184</f>
        <v/>
      </c>
      <c r="AB187" s="339">
        <f>(G187=0)*'Lease Inputs'!CD184
+(G187=1)*'Lease Inputs'!R184</f>
        <v/>
      </c>
      <c r="AC187" s="432">
        <f>(G187=0)*'Lease Inputs'!CH184
+(G187=1)*'Lease Inputs'!U184</f>
        <v/>
      </c>
      <c r="AD187" s="433">
        <f>(G187=0)*'Lease Inputs'!CG184
+(G187=1)*'Lease Inputs'!T184</f>
        <v/>
      </c>
      <c r="AE187" s="430">
        <f>U187*(G187=0)
+Control!$J$5*(Engine!G187=1)</f>
        <v/>
      </c>
      <c r="AF187" s="430">
        <f>EOMONTH(AE187,AA187)</f>
        <v/>
      </c>
      <c r="AG187" s="339">
        <f>(G187=0)*'Lease Inputs'!CE184*12
+(G187=1)*'Lease Inputs'!S184*12</f>
        <v/>
      </c>
      <c r="AH187" s="430">
        <f>EOMONTH(AF187,AG187)</f>
        <v/>
      </c>
      <c r="AI187" s="428">
        <f>AJ187*12*$L187</f>
        <v/>
      </c>
      <c r="AJ187" s="434">
        <f>IFERROR(INDEX(FK187:JO187,MATCH(AF187,$FK$9:$JO$9,0)),0)</f>
        <v/>
      </c>
      <c r="AK187" s="426">
        <f>'Lease Inputs'!CQ184</f>
        <v/>
      </c>
      <c r="AL187" s="430">
        <f>IF('Lease Inputs'!CR184=1,"Indexation", IF('Lease Inputs'!CR184=2,"Step-Up",0))</f>
        <v/>
      </c>
      <c r="AM187" s="430">
        <f>EOMONTH(AF187,'Lease Inputs'!$CU184*12)</f>
        <v/>
      </c>
      <c r="AN187" s="426">
        <f>'Lease Inputs'!CV184*12</f>
        <v/>
      </c>
      <c r="AP187" s="426">
        <f>'Lease Inputs'!CF184</f>
        <v/>
      </c>
      <c r="AQ187" s="339">
        <f>'Lease Inputs'!CD184</f>
        <v/>
      </c>
      <c r="AR187" s="432">
        <f>'Lease Inputs'!CH184</f>
        <v/>
      </c>
      <c r="AS187" s="433">
        <f>'Lease Inputs'!CG184</f>
        <v/>
      </c>
      <c r="AT187" s="430">
        <f>AH187</f>
        <v/>
      </c>
      <c r="AU187" s="430">
        <f>EOMONTH(AT187,AP187)</f>
        <v/>
      </c>
      <c r="AV187" s="339">
        <f>'Lease Inputs'!CE184*12</f>
        <v/>
      </c>
      <c r="AW187" s="430">
        <f>EOMONTH(AU187,AV187)</f>
        <v/>
      </c>
      <c r="AX187" s="428">
        <f>AY187*12*$L187</f>
        <v/>
      </c>
      <c r="AY187" s="434">
        <f>IFERROR(INDEX(FK187:JO187,MATCH(AU187,$FK$9:$JO$9,0)),0)</f>
        <v/>
      </c>
      <c r="AZ187" s="426">
        <f>'Lease Inputs'!CQ184</f>
        <v/>
      </c>
      <c r="BA187" s="430">
        <f>IF('Lease Inputs'!CR184=1,"Indexation", IF('Lease Inputs'!CR184=2,"Step-Up",0))</f>
        <v/>
      </c>
      <c r="BB187" s="430">
        <f>EOMONTH(AU187,'Lease Inputs'!$CU184*12)</f>
        <v/>
      </c>
      <c r="BC187" s="426">
        <f>'Lease Inputs'!CV184*12</f>
        <v/>
      </c>
      <c r="BE187" s="435" t="n">
        <v>0</v>
      </c>
      <c r="BF187" s="436">
        <f>(1+INDEX('Lease Inputs'!$AQ184:$AY184,MATCH(Engine!BF$8,'Lease Inputs'!$AQ$6:$AY$6,0)))^(1/12)-1</f>
        <v/>
      </c>
      <c r="BG187" s="436">
        <f>(1+INDEX('Lease Inputs'!$AQ184:$AY184,MATCH(Engine!BG$8,'Lease Inputs'!$AQ$6:$AY$6,0)))^(1/12)-1</f>
        <v/>
      </c>
      <c r="BH187" s="436">
        <f>(1+INDEX('Lease Inputs'!$AQ184:$AY184,MATCH(Engine!BH$8,'Lease Inputs'!$AQ$6:$AY$6,0)))^(1/12)-1</f>
        <v/>
      </c>
      <c r="BI187" s="436">
        <f>(1+INDEX('Lease Inputs'!$AQ184:$AY184,MATCH(Engine!BI$8,'Lease Inputs'!$AQ$6:$AY$6,0)))^(1/12)-1</f>
        <v/>
      </c>
      <c r="BJ187" s="436">
        <f>(1+INDEX('Lease Inputs'!$AQ184:$AY184,MATCH(Engine!BJ$8,'Lease Inputs'!$AQ$6:$AY$6,0)))^(1/12)-1</f>
        <v/>
      </c>
      <c r="BK187" s="436">
        <f>(1+INDEX('Lease Inputs'!$AQ184:$AY184,MATCH(Engine!BK$8,'Lease Inputs'!$AQ$6:$AY$6,0)))^(1/12)-1</f>
        <v/>
      </c>
      <c r="BL187" s="436">
        <f>(1+INDEX('Lease Inputs'!$AQ184:$AY184,MATCH(Engine!BL$8,'Lease Inputs'!$AQ$6:$AY$6,0)))^(1/12)-1</f>
        <v/>
      </c>
      <c r="BM187" s="436">
        <f>(1+INDEX('Lease Inputs'!$AQ184:$AY184,MATCH(Engine!BM$8,'Lease Inputs'!$AQ$6:$AY$6,0)))^(1/12)-1</f>
        <v/>
      </c>
      <c r="BN187" s="436">
        <f>(1+INDEX('Lease Inputs'!$AQ184:$AY184,MATCH(Engine!BN$8,'Lease Inputs'!$AQ$6:$AY$6,0)))^(1/12)-1</f>
        <v/>
      </c>
      <c r="BO187" s="436">
        <f>(1+INDEX('Lease Inputs'!$AQ184:$AY184,MATCH(Engine!BO$8,'Lease Inputs'!$AQ$6:$AY$6,0)))^(1/12)-1</f>
        <v/>
      </c>
      <c r="BP187" s="436">
        <f>(1+INDEX('Lease Inputs'!$AQ184:$AY184,MATCH(Engine!BP$8,'Lease Inputs'!$AQ$6:$AY$6,0)))^(1/12)-1</f>
        <v/>
      </c>
      <c r="BQ187" s="436">
        <f>(1+INDEX('Lease Inputs'!$AQ184:$AY184,MATCH(Engine!BQ$8,'Lease Inputs'!$AQ$6:$AY$6,0)))^(1/12)-1</f>
        <v/>
      </c>
      <c r="BR187" s="436">
        <f>(1+INDEX('Lease Inputs'!$AQ184:$AY184,MATCH(Engine!BR$8,'Lease Inputs'!$AQ$6:$AY$6,0)))^(1/12)-1</f>
        <v/>
      </c>
      <c r="BS187" s="436">
        <f>(1+INDEX('Lease Inputs'!$AQ184:$AY184,MATCH(Engine!BS$8,'Lease Inputs'!$AQ$6:$AY$6,0)))^(1/12)-1</f>
        <v/>
      </c>
      <c r="BT187" s="436">
        <f>(1+INDEX('Lease Inputs'!$AQ184:$AY184,MATCH(Engine!BT$8,'Lease Inputs'!$AQ$6:$AY$6,0)))^(1/12)-1</f>
        <v/>
      </c>
      <c r="BU187" s="436">
        <f>(1+INDEX('Lease Inputs'!$AQ184:$AY184,MATCH(Engine!BU$8,'Lease Inputs'!$AQ$6:$AY$6,0)))^(1/12)-1</f>
        <v/>
      </c>
      <c r="BV187" s="436">
        <f>(1+INDEX('Lease Inputs'!$AQ184:$AY184,MATCH(Engine!BV$8,'Lease Inputs'!$AQ$6:$AY$6,0)))^(1/12)-1</f>
        <v/>
      </c>
      <c r="BW187" s="436">
        <f>(1+INDEX('Lease Inputs'!$AQ184:$AY184,MATCH(Engine!BW$8,'Lease Inputs'!$AQ$6:$AY$6,0)))^(1/12)-1</f>
        <v/>
      </c>
      <c r="BX187" s="436">
        <f>(1+INDEX('Lease Inputs'!$AQ184:$AY184,MATCH(Engine!BX$8,'Lease Inputs'!$AQ$6:$AY$6,0)))^(1/12)-1</f>
        <v/>
      </c>
      <c r="BY187" s="436">
        <f>(1+INDEX('Lease Inputs'!$AQ184:$AY184,MATCH(Engine!BY$8,'Lease Inputs'!$AQ$6:$AY$6,0)))^(1/12)-1</f>
        <v/>
      </c>
      <c r="BZ187" s="436">
        <f>(1+INDEX('Lease Inputs'!$AQ184:$AY184,MATCH(Engine!BZ$8,'Lease Inputs'!$AQ$6:$AY$6,0)))^(1/12)-1</f>
        <v/>
      </c>
      <c r="CA187" s="436">
        <f>(1+INDEX('Lease Inputs'!$AQ184:$AY184,MATCH(Engine!CA$8,'Lease Inputs'!$AQ$6:$AY$6,0)))^(1/12)-1</f>
        <v/>
      </c>
      <c r="CB187" s="436">
        <f>(1+INDEX('Lease Inputs'!$AQ184:$AY184,MATCH(Engine!CB$8,'Lease Inputs'!$AQ$6:$AY$6,0)))^(1/12)-1</f>
        <v/>
      </c>
      <c r="CC187" s="436">
        <f>(1+INDEX('Lease Inputs'!$AQ184:$AY184,MATCH(Engine!CC$8,'Lease Inputs'!$AQ$6:$AY$6,0)))^(1/12)-1</f>
        <v/>
      </c>
      <c r="CD187" s="436">
        <f>(1+INDEX('Lease Inputs'!$AQ184:$AY184,MATCH(Engine!CD$8,'Lease Inputs'!$AQ$6:$AY$6,0)))^(1/12)-1</f>
        <v/>
      </c>
      <c r="CE187" s="436">
        <f>(1+INDEX('Lease Inputs'!$AQ184:$AY184,MATCH(Engine!CE$8,'Lease Inputs'!$AQ$6:$AY$6,0)))^(1/12)-1</f>
        <v/>
      </c>
      <c r="CF187" s="436">
        <f>(1+INDEX('Lease Inputs'!$AQ184:$AY184,MATCH(Engine!CF$8,'Lease Inputs'!$AQ$6:$AY$6,0)))^(1/12)-1</f>
        <v/>
      </c>
      <c r="CG187" s="436">
        <f>(1+INDEX('Lease Inputs'!$AQ184:$AY184,MATCH(Engine!CG$8,'Lease Inputs'!$AQ$6:$AY$6,0)))^(1/12)-1</f>
        <v/>
      </c>
      <c r="CH187" s="436">
        <f>(1+INDEX('Lease Inputs'!$AQ184:$AY184,MATCH(Engine!CH$8,'Lease Inputs'!$AQ$6:$AY$6,0)))^(1/12)-1</f>
        <v/>
      </c>
      <c r="CI187" s="436">
        <f>(1+INDEX('Lease Inputs'!$AQ184:$AY184,MATCH(Engine!CI$8,'Lease Inputs'!$AQ$6:$AY$6,0)))^(1/12)-1</f>
        <v/>
      </c>
      <c r="CJ187" s="436">
        <f>(1+INDEX('Lease Inputs'!$AQ184:$AY184,MATCH(Engine!CJ$8,'Lease Inputs'!$AQ$6:$AY$6,0)))^(1/12)-1</f>
        <v/>
      </c>
      <c r="CK187" s="436">
        <f>(1+INDEX('Lease Inputs'!$AQ184:$AY184,MATCH(Engine!CK$8,'Lease Inputs'!$AQ$6:$AY$6,0)))^(1/12)-1</f>
        <v/>
      </c>
      <c r="CL187" s="436">
        <f>(1+INDEX('Lease Inputs'!$AQ184:$AY184,MATCH(Engine!CL$8,'Lease Inputs'!$AQ$6:$AY$6,0)))^(1/12)-1</f>
        <v/>
      </c>
      <c r="CM187" s="436">
        <f>(1+INDEX('Lease Inputs'!$AQ184:$AY184,MATCH(Engine!CM$8,'Lease Inputs'!$AQ$6:$AY$6,0)))^(1/12)-1</f>
        <v/>
      </c>
      <c r="CN187" s="436">
        <f>(1+INDEX('Lease Inputs'!$AQ184:$AY184,MATCH(Engine!CN$8,'Lease Inputs'!$AQ$6:$AY$6,0)))^(1/12)-1</f>
        <v/>
      </c>
      <c r="CO187" s="436">
        <f>(1+INDEX('Lease Inputs'!$AQ184:$AY184,MATCH(Engine!CO$8,'Lease Inputs'!$AQ$6:$AY$6,0)))^(1/12)-1</f>
        <v/>
      </c>
      <c r="CP187" s="436">
        <f>(1+INDEX('Lease Inputs'!$AQ184:$AY184,MATCH(Engine!CP$8,'Lease Inputs'!$AQ$6:$AY$6,0)))^(1/12)-1</f>
        <v/>
      </c>
      <c r="CQ187" s="436">
        <f>(1+INDEX('Lease Inputs'!$AQ184:$AY184,MATCH(Engine!CQ$8,'Lease Inputs'!$AQ$6:$AY$6,0)))^(1/12)-1</f>
        <v/>
      </c>
      <c r="CR187" s="436">
        <f>(1+INDEX('Lease Inputs'!$AQ184:$AY184,MATCH(Engine!CR$8,'Lease Inputs'!$AQ$6:$AY$6,0)))^(1/12)-1</f>
        <v/>
      </c>
      <c r="CS187" s="436">
        <f>(1+INDEX('Lease Inputs'!$AQ184:$AY184,MATCH(Engine!CS$8,'Lease Inputs'!$AQ$6:$AY$6,0)))^(1/12)-1</f>
        <v/>
      </c>
      <c r="CT187" s="436">
        <f>(1+INDEX('Lease Inputs'!$AQ184:$AY184,MATCH(Engine!CT$8,'Lease Inputs'!$AQ$6:$AY$6,0)))^(1/12)-1</f>
        <v/>
      </c>
      <c r="CU187" s="436">
        <f>(1+INDEX('Lease Inputs'!$AQ184:$AY184,MATCH(Engine!CU$8,'Lease Inputs'!$AQ$6:$AY$6,0)))^(1/12)-1</f>
        <v/>
      </c>
      <c r="CV187" s="436">
        <f>(1+INDEX('Lease Inputs'!$AQ184:$AY184,MATCH(Engine!CV$8,'Lease Inputs'!$AQ$6:$AY$6,0)))^(1/12)-1</f>
        <v/>
      </c>
      <c r="CW187" s="436">
        <f>(1+INDEX('Lease Inputs'!$AQ184:$AY184,MATCH(Engine!CW$8,'Lease Inputs'!$AQ$6:$AY$6,0)))^(1/12)-1</f>
        <v/>
      </c>
      <c r="CX187" s="436">
        <f>(1+INDEX('Lease Inputs'!$AQ184:$AY184,MATCH(Engine!CX$8,'Lease Inputs'!$AQ$6:$AY$6,0)))^(1/12)-1</f>
        <v/>
      </c>
      <c r="CY187" s="436">
        <f>(1+INDEX('Lease Inputs'!$AQ184:$AY184,MATCH(Engine!CY$8,'Lease Inputs'!$AQ$6:$AY$6,0)))^(1/12)-1</f>
        <v/>
      </c>
      <c r="CZ187" s="436">
        <f>(1+INDEX('Lease Inputs'!$AQ184:$AY184,MATCH(Engine!CZ$8,'Lease Inputs'!$AQ$6:$AY$6,0)))^(1/12)-1</f>
        <v/>
      </c>
      <c r="DA187" s="436">
        <f>(1+INDEX('Lease Inputs'!$AQ184:$AY184,MATCH(Engine!DA$8,'Lease Inputs'!$AQ$6:$AY$6,0)))^(1/12)-1</f>
        <v/>
      </c>
      <c r="DB187" s="436">
        <f>(1+INDEX('Lease Inputs'!$AQ184:$AY184,MATCH(Engine!DB$8,'Lease Inputs'!$AQ$6:$AY$6,0)))^(1/12)-1</f>
        <v/>
      </c>
      <c r="DC187" s="436">
        <f>(1+INDEX('Lease Inputs'!$AQ184:$AY184,MATCH(Engine!DC$8,'Lease Inputs'!$AQ$6:$AY$6,0)))^(1/12)-1</f>
        <v/>
      </c>
      <c r="DD187" s="436">
        <f>(1+INDEX('Lease Inputs'!$AQ184:$AY184,MATCH(Engine!DD$8,'Lease Inputs'!$AQ$6:$AY$6,0)))^(1/12)-1</f>
        <v/>
      </c>
      <c r="DE187" s="436">
        <f>(1+INDEX('Lease Inputs'!$AQ184:$AY184,MATCH(Engine!DE$8,'Lease Inputs'!$AQ$6:$AY$6,0)))^(1/12)-1</f>
        <v/>
      </c>
      <c r="DF187" s="436">
        <f>(1+INDEX('Lease Inputs'!$AQ184:$AY184,MATCH(Engine!DF$8,'Lease Inputs'!$AQ$6:$AY$6,0)))^(1/12)-1</f>
        <v/>
      </c>
      <c r="DG187" s="436">
        <f>(1+INDEX('Lease Inputs'!$AQ184:$AY184,MATCH(Engine!DG$8,'Lease Inputs'!$AQ$6:$AY$6,0)))^(1/12)-1</f>
        <v/>
      </c>
      <c r="DH187" s="436">
        <f>(1+INDEX('Lease Inputs'!$AQ184:$AY184,MATCH(Engine!DH$8,'Lease Inputs'!$AQ$6:$AY$6,0)))^(1/12)-1</f>
        <v/>
      </c>
      <c r="DI187" s="436">
        <f>(1+INDEX('Lease Inputs'!$AQ184:$AY184,MATCH(Engine!DI$8,'Lease Inputs'!$AQ$6:$AY$6,0)))^(1/12)-1</f>
        <v/>
      </c>
      <c r="DJ187" s="436">
        <f>(1+INDEX('Lease Inputs'!$AQ184:$AY184,MATCH(Engine!DJ$8,'Lease Inputs'!$AQ$6:$AY$6,0)))^(1/12)-1</f>
        <v/>
      </c>
      <c r="DK187" s="436">
        <f>(1+INDEX('Lease Inputs'!$AQ184:$AY184,MATCH(Engine!DK$8,'Lease Inputs'!$AQ$6:$AY$6,0)))^(1/12)-1</f>
        <v/>
      </c>
      <c r="DL187" s="436">
        <f>(1+INDEX('Lease Inputs'!$AQ184:$AY184,MATCH(Engine!DL$8,'Lease Inputs'!$AQ$6:$AY$6,0)))^(1/12)-1</f>
        <v/>
      </c>
      <c r="DM187" s="436">
        <f>(1+INDEX('Lease Inputs'!$AQ184:$AY184,MATCH(Engine!DM$8,'Lease Inputs'!$AQ$6:$AY$6,0)))^(1/12)-1</f>
        <v/>
      </c>
      <c r="DN187" s="436">
        <f>(1+INDEX('Lease Inputs'!$AQ184:$AY184,MATCH(Engine!DN$8,'Lease Inputs'!$AQ$6:$AY$6,0)))^(1/12)-1</f>
        <v/>
      </c>
      <c r="DO187" s="436">
        <f>(1+INDEX('Lease Inputs'!$AQ184:$AY184,MATCH(Engine!DO$8,'Lease Inputs'!$AQ$6:$AY$6,0)))^(1/12)-1</f>
        <v/>
      </c>
      <c r="DP187" s="436">
        <f>(1+INDEX('Lease Inputs'!$AQ184:$AY184,MATCH(Engine!DP$8,'Lease Inputs'!$AQ$6:$AY$6,0)))^(1/12)-1</f>
        <v/>
      </c>
      <c r="DQ187" s="436">
        <f>(1+INDEX('Lease Inputs'!$AQ184:$AY184,MATCH(Engine!DQ$8,'Lease Inputs'!$AQ$6:$AY$6,0)))^(1/12)-1</f>
        <v/>
      </c>
      <c r="DR187" s="436">
        <f>(1+INDEX('Lease Inputs'!$AQ184:$AY184,MATCH(Engine!DR$8,'Lease Inputs'!$AQ$6:$AY$6,0)))^(1/12)-1</f>
        <v/>
      </c>
      <c r="DS187" s="436">
        <f>(1+INDEX('Lease Inputs'!$AQ184:$AY184,MATCH(Engine!DS$8,'Lease Inputs'!$AQ$6:$AY$6,0)))^(1/12)-1</f>
        <v/>
      </c>
      <c r="DT187" s="436">
        <f>(1+INDEX('Lease Inputs'!$AQ184:$AY184,MATCH(Engine!DT$8,'Lease Inputs'!$AQ$6:$AY$6,0)))^(1/12)-1</f>
        <v/>
      </c>
      <c r="DU187" s="436">
        <f>(1+INDEX('Lease Inputs'!$AQ184:$AY184,MATCH(Engine!DU$8,'Lease Inputs'!$AQ$6:$AY$6,0)))^(1/12)-1</f>
        <v/>
      </c>
      <c r="DV187" s="436">
        <f>(1+INDEX('Lease Inputs'!$AQ184:$AY184,MATCH(Engine!DV$8,'Lease Inputs'!$AQ$6:$AY$6,0)))^(1/12)-1</f>
        <v/>
      </c>
      <c r="DW187" s="436">
        <f>(1+INDEX('Lease Inputs'!$AQ184:$AY184,MATCH(Engine!DW$8,'Lease Inputs'!$AQ$6:$AY$6,0)))^(1/12)-1</f>
        <v/>
      </c>
      <c r="DX187" s="436">
        <f>(1+INDEX('Lease Inputs'!$AQ184:$AY184,MATCH(Engine!DX$8,'Lease Inputs'!$AQ$6:$AY$6,0)))^(1/12)-1</f>
        <v/>
      </c>
      <c r="DY187" s="436">
        <f>(1+INDEX('Lease Inputs'!$AQ184:$AY184,MATCH(Engine!DY$8,'Lease Inputs'!$AQ$6:$AY$6,0)))^(1/12)-1</f>
        <v/>
      </c>
      <c r="DZ187" s="436">
        <f>(1+INDEX('Lease Inputs'!$AQ184:$AY184,MATCH(Engine!DZ$8,'Lease Inputs'!$AQ$6:$AY$6,0)))^(1/12)-1</f>
        <v/>
      </c>
      <c r="EA187" s="436">
        <f>(1+INDEX('Lease Inputs'!$AQ184:$AY184,MATCH(Engine!EA$8,'Lease Inputs'!$AQ$6:$AY$6,0)))^(1/12)-1</f>
        <v/>
      </c>
      <c r="EB187" s="436">
        <f>(1+INDEX('Lease Inputs'!$AQ184:$AY184,MATCH(Engine!EB$8,'Lease Inputs'!$AQ$6:$AY$6,0)))^(1/12)-1</f>
        <v/>
      </c>
      <c r="EC187" s="436">
        <f>(1+INDEX('Lease Inputs'!$AQ184:$AY184,MATCH(Engine!EC$8,'Lease Inputs'!$AQ$6:$AY$6,0)))^(1/12)-1</f>
        <v/>
      </c>
      <c r="ED187" s="436">
        <f>(1+INDEX('Lease Inputs'!$AQ184:$AY184,MATCH(Engine!ED$8,'Lease Inputs'!$AQ$6:$AY$6,0)))^(1/12)-1</f>
        <v/>
      </c>
      <c r="EE187" s="436">
        <f>(1+INDEX('Lease Inputs'!$AQ184:$AY184,MATCH(Engine!EE$8,'Lease Inputs'!$AQ$6:$AY$6,0)))^(1/12)-1</f>
        <v/>
      </c>
      <c r="EF187" s="436">
        <f>(1+INDEX('Lease Inputs'!$AQ184:$AY184,MATCH(Engine!EF$8,'Lease Inputs'!$AQ$6:$AY$6,0)))^(1/12)-1</f>
        <v/>
      </c>
      <c r="EG187" s="436">
        <f>(1+INDEX('Lease Inputs'!$AQ184:$AY184,MATCH(Engine!EG$8,'Lease Inputs'!$AQ$6:$AY$6,0)))^(1/12)-1</f>
        <v/>
      </c>
      <c r="EH187" s="436">
        <f>(1+INDEX('Lease Inputs'!$AQ184:$AY184,MATCH(Engine!EH$8,'Lease Inputs'!$AQ$6:$AY$6,0)))^(1/12)-1</f>
        <v/>
      </c>
      <c r="EI187" s="436">
        <f>(1+INDEX('Lease Inputs'!$AQ184:$AY184,MATCH(Engine!EI$8,'Lease Inputs'!$AQ$6:$AY$6,0)))^(1/12)-1</f>
        <v/>
      </c>
      <c r="EJ187" s="436">
        <f>(1+INDEX('Lease Inputs'!$AQ184:$AY184,MATCH(Engine!EJ$8,'Lease Inputs'!$AQ$6:$AY$6,0)))^(1/12)-1</f>
        <v/>
      </c>
      <c r="EK187" s="436">
        <f>(1+INDEX('Lease Inputs'!$AQ184:$AY184,MATCH(Engine!EK$8,'Lease Inputs'!$AQ$6:$AY$6,0)))^(1/12)-1</f>
        <v/>
      </c>
      <c r="EL187" s="436">
        <f>(1+INDEX('Lease Inputs'!$AQ184:$AY184,MATCH(Engine!EL$8,'Lease Inputs'!$AQ$6:$AY$6,0)))^(1/12)-1</f>
        <v/>
      </c>
      <c r="EM187" s="436">
        <f>(1+INDEX('Lease Inputs'!$AQ184:$AY184,MATCH(Engine!EM$8,'Lease Inputs'!$AQ$6:$AY$6,0)))^(1/12)-1</f>
        <v/>
      </c>
      <c r="EN187" s="436">
        <f>(1+INDEX('Lease Inputs'!$AQ184:$AY184,MATCH(Engine!EN$8,'Lease Inputs'!$AQ$6:$AY$6,0)))^(1/12)-1</f>
        <v/>
      </c>
      <c r="EO187" s="436">
        <f>(1+INDEX('Lease Inputs'!$AQ184:$AY184,MATCH(Engine!EO$8,'Lease Inputs'!$AQ$6:$AY$6,0)))^(1/12)-1</f>
        <v/>
      </c>
      <c r="EP187" s="436">
        <f>(1+INDEX('Lease Inputs'!$AQ184:$AY184,MATCH(Engine!EP$8,'Lease Inputs'!$AQ$6:$AY$6,0)))^(1/12)-1</f>
        <v/>
      </c>
      <c r="EQ187" s="436">
        <f>(1+INDEX('Lease Inputs'!$AQ184:$AY184,MATCH(Engine!EQ$8,'Lease Inputs'!$AQ$6:$AY$6,0)))^(1/12)-1</f>
        <v/>
      </c>
      <c r="ER187" s="436">
        <f>(1+INDEX('Lease Inputs'!$AQ184:$AY184,MATCH(Engine!ER$8,'Lease Inputs'!$AQ$6:$AY$6,0)))^(1/12)-1</f>
        <v/>
      </c>
      <c r="ES187" s="436">
        <f>(1+INDEX('Lease Inputs'!$AQ184:$AY184,MATCH(Engine!ES$8,'Lease Inputs'!$AQ$6:$AY$6,0)))^(1/12)-1</f>
        <v/>
      </c>
      <c r="ET187" s="436">
        <f>(1+INDEX('Lease Inputs'!$AQ184:$AY184,MATCH(Engine!ET$8,'Lease Inputs'!$AQ$6:$AY$6,0)))^(1/12)-1</f>
        <v/>
      </c>
      <c r="EU187" s="436">
        <f>(1+INDEX('Lease Inputs'!$AQ184:$AY184,MATCH(Engine!EU$8,'Lease Inputs'!$AQ$6:$AY$6,0)))^(1/12)-1</f>
        <v/>
      </c>
      <c r="EV187" s="436">
        <f>(1+INDEX('Lease Inputs'!$AQ184:$AY184,MATCH(Engine!EV$8,'Lease Inputs'!$AQ$6:$AY$6,0)))^(1/12)-1</f>
        <v/>
      </c>
      <c r="EW187" s="436">
        <f>(1+INDEX('Lease Inputs'!$AQ184:$AY184,MATCH(Engine!EW$8,'Lease Inputs'!$AQ$6:$AY$6,0)))^(1/12)-1</f>
        <v/>
      </c>
      <c r="EX187" s="436">
        <f>(1+INDEX('Lease Inputs'!$AQ184:$AY184,MATCH(Engine!EX$8,'Lease Inputs'!$AQ$6:$AY$6,0)))^(1/12)-1</f>
        <v/>
      </c>
      <c r="EY187" s="436">
        <f>(1+INDEX('Lease Inputs'!$AQ184:$AY184,MATCH(Engine!EY$8,'Lease Inputs'!$AQ$6:$AY$6,0)))^(1/12)-1</f>
        <v/>
      </c>
      <c r="EZ187" s="436">
        <f>(1+INDEX('Lease Inputs'!$AQ184:$AY184,MATCH(Engine!EZ$8,'Lease Inputs'!$AQ$6:$AY$6,0)))^(1/12)-1</f>
        <v/>
      </c>
      <c r="FA187" s="436">
        <f>(1+INDEX('Lease Inputs'!$AQ184:$AY184,MATCH(Engine!FA$8,'Lease Inputs'!$AQ$6:$AY$6,0)))^(1/12)-1</f>
        <v/>
      </c>
      <c r="FB187" s="436">
        <f>(1+INDEX('Lease Inputs'!$AQ184:$AY184,MATCH(Engine!FB$8,'Lease Inputs'!$AQ$6:$AY$6,0)))^(1/12)-1</f>
        <v/>
      </c>
      <c r="FC187" s="436">
        <f>(1+INDEX('Lease Inputs'!$AQ184:$AY184,MATCH(Engine!FC$8,'Lease Inputs'!$AQ$6:$AY$6,0)))^(1/12)-1</f>
        <v/>
      </c>
      <c r="FD187" s="436">
        <f>(1+INDEX('Lease Inputs'!$AQ184:$AY184,MATCH(Engine!FD$8,'Lease Inputs'!$AQ$6:$AY$6,0)))^(1/12)-1</f>
        <v/>
      </c>
      <c r="FE187" s="436">
        <f>(1+INDEX('Lease Inputs'!$AQ184:$AY184,MATCH(Engine!FE$8,'Lease Inputs'!$AQ$6:$AY$6,0)))^(1/12)-1</f>
        <v/>
      </c>
      <c r="FF187" s="436">
        <f>(1+INDEX('Lease Inputs'!$AQ184:$AY184,MATCH(Engine!FF$8,'Lease Inputs'!$AQ$6:$AY$6,0)))^(1/12)-1</f>
        <v/>
      </c>
      <c r="FG187" s="436">
        <f>(1+INDEX('Lease Inputs'!$AQ184:$AY184,MATCH(Engine!FG$8,'Lease Inputs'!$AQ$6:$AY$6,0)))^(1/12)-1</f>
        <v/>
      </c>
      <c r="FH187" s="436">
        <f>(1+INDEX('Lease Inputs'!$AQ184:$AY184,MATCH(Engine!FH$8,'Lease Inputs'!$AQ$6:$AY$6,0)))^(1/12)-1</f>
        <v/>
      </c>
      <c r="FI187" s="436">
        <f>(1+INDEX('Lease Inputs'!$AQ184:$AY184,MATCH(Engine!FI$8,'Lease Inputs'!$AQ$6:$AY$6,0)))^(1/12)-1</f>
        <v/>
      </c>
      <c r="FK187" s="437">
        <f>P187</f>
        <v/>
      </c>
      <c r="FL187" s="438">
        <f>FK187*(1+BF187)</f>
        <v/>
      </c>
      <c r="FM187" s="438">
        <f>FL187*(1+BG187)</f>
        <v/>
      </c>
      <c r="FN187" s="438">
        <f>FM187*(1+BH187)</f>
        <v/>
      </c>
      <c r="FO187" s="438">
        <f>FN187*(1+BI187)</f>
        <v/>
      </c>
      <c r="FP187" s="438">
        <f>FO187*(1+BJ187)</f>
        <v/>
      </c>
      <c r="FQ187" s="438">
        <f>FP187*(1+BK187)</f>
        <v/>
      </c>
      <c r="FR187" s="438">
        <f>FQ187*(1+BL187)</f>
        <v/>
      </c>
      <c r="FS187" s="438">
        <f>FR187*(1+BM187)</f>
        <v/>
      </c>
      <c r="FT187" s="438">
        <f>FS187*(1+BN187)</f>
        <v/>
      </c>
      <c r="FU187" s="438">
        <f>FT187*(1+BO187)</f>
        <v/>
      </c>
      <c r="FV187" s="438">
        <f>FU187*(1+BP187)</f>
        <v/>
      </c>
      <c r="FW187" s="438">
        <f>FV187*(1+BQ187)</f>
        <v/>
      </c>
      <c r="FX187" s="438">
        <f>FW187*(1+BR187)</f>
        <v/>
      </c>
      <c r="FY187" s="438">
        <f>FX187*(1+BS187)</f>
        <v/>
      </c>
      <c r="FZ187" s="438">
        <f>FY187*(1+BT187)</f>
        <v/>
      </c>
      <c r="GA187" s="438">
        <f>FZ187*(1+BU187)</f>
        <v/>
      </c>
      <c r="GB187" s="438">
        <f>GA187*(1+BV187)</f>
        <v/>
      </c>
      <c r="GC187" s="438">
        <f>GB187*(1+BW187)</f>
        <v/>
      </c>
      <c r="GD187" s="438">
        <f>GC187*(1+BX187)</f>
        <v/>
      </c>
      <c r="GE187" s="438">
        <f>GD187*(1+BY187)</f>
        <v/>
      </c>
      <c r="GF187" s="438">
        <f>GE187*(1+BZ187)</f>
        <v/>
      </c>
      <c r="GG187" s="438">
        <f>GF187*(1+CA187)</f>
        <v/>
      </c>
      <c r="GH187" s="438">
        <f>GG187*(1+CB187)</f>
        <v/>
      </c>
      <c r="GI187" s="438">
        <f>GH187*(1+CC187)</f>
        <v/>
      </c>
      <c r="GJ187" s="438">
        <f>GI187*(1+CD187)</f>
        <v/>
      </c>
      <c r="GK187" s="438">
        <f>GJ187*(1+CE187)</f>
        <v/>
      </c>
      <c r="GL187" s="438">
        <f>GK187*(1+CF187)</f>
        <v/>
      </c>
      <c r="GM187" s="438">
        <f>GL187*(1+CG187)</f>
        <v/>
      </c>
      <c r="GN187" s="438">
        <f>GM187*(1+CH187)</f>
        <v/>
      </c>
      <c r="GO187" s="438">
        <f>GN187*(1+CI187)</f>
        <v/>
      </c>
      <c r="GP187" s="438">
        <f>GO187*(1+CJ187)</f>
        <v/>
      </c>
      <c r="GQ187" s="438">
        <f>GP187*(1+CK187)</f>
        <v/>
      </c>
      <c r="GR187" s="438">
        <f>GQ187*(1+CL187)</f>
        <v/>
      </c>
      <c r="GS187" s="438">
        <f>GR187*(1+CM187)</f>
        <v/>
      </c>
      <c r="GT187" s="438">
        <f>GS187*(1+CN187)</f>
        <v/>
      </c>
      <c r="GU187" s="438">
        <f>GT187*(1+CO187)</f>
        <v/>
      </c>
      <c r="GV187" s="438">
        <f>GU187*(1+CP187)</f>
        <v/>
      </c>
      <c r="GW187" s="438">
        <f>GV187*(1+CQ187)</f>
        <v/>
      </c>
      <c r="GX187" s="438">
        <f>GW187*(1+CR187)</f>
        <v/>
      </c>
      <c r="GY187" s="438">
        <f>GX187*(1+CS187)</f>
        <v/>
      </c>
      <c r="GZ187" s="438">
        <f>GY187*(1+CT187)</f>
        <v/>
      </c>
      <c r="HA187" s="438">
        <f>GZ187*(1+CU187)</f>
        <v/>
      </c>
      <c r="HB187" s="438">
        <f>HA187*(1+CV187)</f>
        <v/>
      </c>
      <c r="HC187" s="438">
        <f>HB187*(1+CW187)</f>
        <v/>
      </c>
      <c r="HD187" s="438">
        <f>HC187*(1+CX187)</f>
        <v/>
      </c>
      <c r="HE187" s="438">
        <f>HD187*(1+CY187)</f>
        <v/>
      </c>
      <c r="HF187" s="438">
        <f>HE187*(1+CZ187)</f>
        <v/>
      </c>
      <c r="HG187" s="438">
        <f>HF187*(1+DA187)</f>
        <v/>
      </c>
      <c r="HH187" s="438">
        <f>HG187*(1+DB187)</f>
        <v/>
      </c>
      <c r="HI187" s="438">
        <f>HH187*(1+DC187)</f>
        <v/>
      </c>
      <c r="HJ187" s="438">
        <f>HI187*(1+DD187)</f>
        <v/>
      </c>
      <c r="HK187" s="438">
        <f>HJ187*(1+DE187)</f>
        <v/>
      </c>
      <c r="HL187" s="438">
        <f>HK187*(1+DF187)</f>
        <v/>
      </c>
      <c r="HM187" s="438">
        <f>HL187*(1+DG187)</f>
        <v/>
      </c>
      <c r="HN187" s="438">
        <f>HM187*(1+DH187)</f>
        <v/>
      </c>
      <c r="HO187" s="438">
        <f>HN187*(1+DI187)</f>
        <v/>
      </c>
      <c r="HP187" s="438">
        <f>HO187*(1+DJ187)</f>
        <v/>
      </c>
      <c r="HQ187" s="438">
        <f>HP187*(1+DK187)</f>
        <v/>
      </c>
      <c r="HR187" s="438">
        <f>HQ187*(1+DL187)</f>
        <v/>
      </c>
      <c r="HS187" s="438">
        <f>HR187*(1+DM187)</f>
        <v/>
      </c>
      <c r="HT187" s="438">
        <f>HS187*(1+DN187)</f>
        <v/>
      </c>
      <c r="HU187" s="438">
        <f>HT187*(1+DO187)</f>
        <v/>
      </c>
      <c r="HV187" s="438">
        <f>HU187*(1+DP187)</f>
        <v/>
      </c>
      <c r="HW187" s="438">
        <f>HV187*(1+DQ187)</f>
        <v/>
      </c>
      <c r="HX187" s="438">
        <f>HW187*(1+DR187)</f>
        <v/>
      </c>
      <c r="HY187" s="438">
        <f>HX187*(1+DS187)</f>
        <v/>
      </c>
      <c r="HZ187" s="438">
        <f>HY187*(1+DT187)</f>
        <v/>
      </c>
      <c r="IA187" s="438">
        <f>HZ187*(1+DU187)</f>
        <v/>
      </c>
      <c r="IB187" s="438">
        <f>IA187*(1+DV187)</f>
        <v/>
      </c>
      <c r="IC187" s="438">
        <f>IB187*(1+DW187)</f>
        <v/>
      </c>
      <c r="ID187" s="438">
        <f>IC187*(1+DX187)</f>
        <v/>
      </c>
      <c r="IE187" s="438">
        <f>ID187*(1+DY187)</f>
        <v/>
      </c>
      <c r="IF187" s="438">
        <f>IE187*(1+DZ187)</f>
        <v/>
      </c>
      <c r="IG187" s="438">
        <f>IF187*(1+EA187)</f>
        <v/>
      </c>
      <c r="IH187" s="438">
        <f>IG187*(1+EB187)</f>
        <v/>
      </c>
      <c r="II187" s="438">
        <f>IH187*(1+EC187)</f>
        <v/>
      </c>
      <c r="IJ187" s="438">
        <f>II187*(1+ED187)</f>
        <v/>
      </c>
      <c r="IK187" s="438">
        <f>IJ187*(1+EE187)</f>
        <v/>
      </c>
      <c r="IL187" s="438">
        <f>IK187*(1+EF187)</f>
        <v/>
      </c>
      <c r="IM187" s="438">
        <f>IL187*(1+EG187)</f>
        <v/>
      </c>
      <c r="IN187" s="438">
        <f>IM187*(1+EH187)</f>
        <v/>
      </c>
      <c r="IO187" s="438">
        <f>IN187*(1+EI187)</f>
        <v/>
      </c>
      <c r="IP187" s="438">
        <f>IO187*(1+EJ187)</f>
        <v/>
      </c>
      <c r="IQ187" s="438">
        <f>IP187*(1+EK187)</f>
        <v/>
      </c>
      <c r="IR187" s="438">
        <f>IQ187*(1+EL187)</f>
        <v/>
      </c>
      <c r="IS187" s="438">
        <f>IR187*(1+EM187)</f>
        <v/>
      </c>
      <c r="IT187" s="438">
        <f>IS187*(1+EN187)</f>
        <v/>
      </c>
      <c r="IU187" s="438">
        <f>IT187*(1+EO187)</f>
        <v/>
      </c>
      <c r="IV187" s="438">
        <f>IU187*(1+EP187)</f>
        <v/>
      </c>
      <c r="IW187" s="438">
        <f>IV187*(1+EQ187)</f>
        <v/>
      </c>
      <c r="IX187" s="438">
        <f>IW187*(1+ER187)</f>
        <v/>
      </c>
      <c r="IY187" s="438">
        <f>IX187*(1+ES187)</f>
        <v/>
      </c>
      <c r="IZ187" s="438">
        <f>IY187*(1+ET187)</f>
        <v/>
      </c>
      <c r="JA187" s="438">
        <f>IZ187*(1+EU187)</f>
        <v/>
      </c>
      <c r="JB187" s="438">
        <f>JA187*(1+EV187)</f>
        <v/>
      </c>
      <c r="JC187" s="438">
        <f>JB187*(1+EW187)</f>
        <v/>
      </c>
      <c r="JD187" s="438">
        <f>JC187*(1+EX187)</f>
        <v/>
      </c>
      <c r="JE187" s="438">
        <f>JD187*(1+EY187)</f>
        <v/>
      </c>
      <c r="JF187" s="438">
        <f>JE187*(1+EZ187)</f>
        <v/>
      </c>
      <c r="JG187" s="438">
        <f>JF187*(1+FA187)</f>
        <v/>
      </c>
      <c r="JH187" s="438">
        <f>JG187*(1+FB187)</f>
        <v/>
      </c>
      <c r="JI187" s="438">
        <f>JH187*(1+FC187)</f>
        <v/>
      </c>
      <c r="JJ187" s="438">
        <f>JI187*(1+FD187)</f>
        <v/>
      </c>
      <c r="JK187" s="438">
        <f>JJ187*(1+FE187)</f>
        <v/>
      </c>
      <c r="JL187" s="438">
        <f>JK187*(1+FF187)</f>
        <v/>
      </c>
      <c r="JM187" s="438">
        <f>JL187*(1+FG187)</f>
        <v/>
      </c>
      <c r="JN187" s="438">
        <f>JM187*(1+FH187)</f>
        <v/>
      </c>
      <c r="JO187" s="438">
        <f>JN187*(1+FI187)</f>
        <v/>
      </c>
      <c r="JQ187" s="439">
        <f>(JQ$9&lt;=$R187)+(JQ$9&gt;$AF187)*(JQ$9&lt;=$AH187)+(JQ$9&gt;$AU187)*(JQ$9&lt;=$AW187)</f>
        <v/>
      </c>
      <c r="JR187" s="439">
        <f>(JR$9&lt;=$R187)+(JR$9&gt;$AF187)*(JR$9&lt;=$AH187)+(JR$9&gt;$AU187)*(JR$9&lt;=$AW187)</f>
        <v/>
      </c>
      <c r="JS187" s="439">
        <f>(JS$9&lt;=$R187)+(JS$9&gt;$AF187)*(JS$9&lt;=$AH187)+(JS$9&gt;$AU187)*(JS$9&lt;=$AW187)</f>
        <v/>
      </c>
      <c r="JT187" s="439">
        <f>(JT$9&lt;=$R187)+(JT$9&gt;$AF187)*(JT$9&lt;=$AH187)+(JT$9&gt;$AU187)*(JT$9&lt;=$AW187)</f>
        <v/>
      </c>
      <c r="JU187" s="439">
        <f>(JU$9&lt;=$R187)+(JU$9&gt;$AF187)*(JU$9&lt;=$AH187)+(JU$9&gt;$AU187)*(JU$9&lt;=$AW187)</f>
        <v/>
      </c>
      <c r="JV187" s="439">
        <f>(JV$9&lt;=$R187)+(JV$9&gt;$AF187)*(JV$9&lt;=$AH187)+(JV$9&gt;$AU187)*(JV$9&lt;=$AW187)</f>
        <v/>
      </c>
      <c r="JW187" s="439">
        <f>(JW$9&lt;=$R187)+(JW$9&gt;$AF187)*(JW$9&lt;=$AH187)+(JW$9&gt;$AU187)*(JW$9&lt;=$AW187)</f>
        <v/>
      </c>
      <c r="JX187" s="439">
        <f>(JX$9&lt;=$R187)+(JX$9&gt;$AF187)*(JX$9&lt;=$AH187)+(JX$9&gt;$AU187)*(JX$9&lt;=$AW187)</f>
        <v/>
      </c>
      <c r="JY187" s="439">
        <f>(JY$9&lt;=$R187)+(JY$9&gt;$AF187)*(JY$9&lt;=$AH187)+(JY$9&gt;$AU187)*(JY$9&lt;=$AW187)</f>
        <v/>
      </c>
      <c r="JZ187" s="439">
        <f>(JZ$9&lt;=$R187)+(JZ$9&gt;$AF187)*(JZ$9&lt;=$AH187)+(JZ$9&gt;$AU187)*(JZ$9&lt;=$AW187)</f>
        <v/>
      </c>
      <c r="KA187" s="439">
        <f>(KA$9&lt;=$R187)+(KA$9&gt;$AF187)*(KA$9&lt;=$AH187)+(KA$9&gt;$AU187)*(KA$9&lt;=$AW187)</f>
        <v/>
      </c>
      <c r="KB187" s="439">
        <f>(KB$9&lt;=$R187)+(KB$9&gt;$AF187)*(KB$9&lt;=$AH187)+(KB$9&gt;$AU187)*(KB$9&lt;=$AW187)</f>
        <v/>
      </c>
      <c r="KC187" s="439">
        <f>(KC$9&lt;=$R187)+(KC$9&gt;$AF187)*(KC$9&lt;=$AH187)+(KC$9&gt;$AU187)*(KC$9&lt;=$AW187)</f>
        <v/>
      </c>
      <c r="KD187" s="439">
        <f>(KD$9&lt;=$R187)+(KD$9&gt;$AF187)*(KD$9&lt;=$AH187)+(KD$9&gt;$AU187)*(KD$9&lt;=$AW187)</f>
        <v/>
      </c>
      <c r="KE187" s="439">
        <f>(KE$9&lt;=$R187)+(KE$9&gt;$AF187)*(KE$9&lt;=$AH187)+(KE$9&gt;$AU187)*(KE$9&lt;=$AW187)</f>
        <v/>
      </c>
      <c r="KF187" s="439">
        <f>(KF$9&lt;=$R187)+(KF$9&gt;$AF187)*(KF$9&lt;=$AH187)+(KF$9&gt;$AU187)*(KF$9&lt;=$AW187)</f>
        <v/>
      </c>
      <c r="KG187" s="439">
        <f>(KG$9&lt;=$R187)+(KG$9&gt;$AF187)*(KG$9&lt;=$AH187)+(KG$9&gt;$AU187)*(KG$9&lt;=$AW187)</f>
        <v/>
      </c>
      <c r="KH187" s="439">
        <f>(KH$9&lt;=$R187)+(KH$9&gt;$AF187)*(KH$9&lt;=$AH187)+(KH$9&gt;$AU187)*(KH$9&lt;=$AW187)</f>
        <v/>
      </c>
      <c r="KI187" s="439">
        <f>(KI$9&lt;=$R187)+(KI$9&gt;$AF187)*(KI$9&lt;=$AH187)+(KI$9&gt;$AU187)*(KI$9&lt;=$AW187)</f>
        <v/>
      </c>
      <c r="KJ187" s="439">
        <f>(KJ$9&lt;=$R187)+(KJ$9&gt;$AF187)*(KJ$9&lt;=$AH187)+(KJ$9&gt;$AU187)*(KJ$9&lt;=$AW187)</f>
        <v/>
      </c>
      <c r="KK187" s="439">
        <f>(KK$9&lt;=$R187)+(KK$9&gt;$AF187)*(KK$9&lt;=$AH187)+(KK$9&gt;$AU187)*(KK$9&lt;=$AW187)</f>
        <v/>
      </c>
      <c r="KL187" s="439">
        <f>(KL$9&lt;=$R187)+(KL$9&gt;$AF187)*(KL$9&lt;=$AH187)+(KL$9&gt;$AU187)*(KL$9&lt;=$AW187)</f>
        <v/>
      </c>
      <c r="KM187" s="439">
        <f>(KM$9&lt;=$R187)+(KM$9&gt;$AF187)*(KM$9&lt;=$AH187)+(KM$9&gt;$AU187)*(KM$9&lt;=$AW187)</f>
        <v/>
      </c>
      <c r="KN187" s="439">
        <f>(KN$9&lt;=$R187)+(KN$9&gt;$AF187)*(KN$9&lt;=$AH187)+(KN$9&gt;$AU187)*(KN$9&lt;=$AW187)</f>
        <v/>
      </c>
      <c r="KO187" s="439">
        <f>(KO$9&lt;=$R187)+(KO$9&gt;$AF187)*(KO$9&lt;=$AH187)+(KO$9&gt;$AU187)*(KO$9&lt;=$AW187)</f>
        <v/>
      </c>
      <c r="KP187" s="439">
        <f>(KP$9&lt;=$R187)+(KP$9&gt;$AF187)*(KP$9&lt;=$AH187)+(KP$9&gt;$AU187)*(KP$9&lt;=$AW187)</f>
        <v/>
      </c>
      <c r="KQ187" s="439">
        <f>(KQ$9&lt;=$R187)+(KQ$9&gt;$AF187)*(KQ$9&lt;=$AH187)+(KQ$9&gt;$AU187)*(KQ$9&lt;=$AW187)</f>
        <v/>
      </c>
      <c r="KR187" s="439">
        <f>(KR$9&lt;=$R187)+(KR$9&gt;$AF187)*(KR$9&lt;=$AH187)+(KR$9&gt;$AU187)*(KR$9&lt;=$AW187)</f>
        <v/>
      </c>
      <c r="KS187" s="439">
        <f>(KS$9&lt;=$R187)+(KS$9&gt;$AF187)*(KS$9&lt;=$AH187)+(KS$9&gt;$AU187)*(KS$9&lt;=$AW187)</f>
        <v/>
      </c>
      <c r="KT187" s="439">
        <f>(KT$9&lt;=$R187)+(KT$9&gt;$AF187)*(KT$9&lt;=$AH187)+(KT$9&gt;$AU187)*(KT$9&lt;=$AW187)</f>
        <v/>
      </c>
      <c r="KU187" s="439">
        <f>(KU$9&lt;=$R187)+(KU$9&gt;$AF187)*(KU$9&lt;=$AH187)+(KU$9&gt;$AU187)*(KU$9&lt;=$AW187)</f>
        <v/>
      </c>
      <c r="KV187" s="439">
        <f>(KV$9&lt;=$R187)+(KV$9&gt;$AF187)*(KV$9&lt;=$AH187)+(KV$9&gt;$AU187)*(KV$9&lt;=$AW187)</f>
        <v/>
      </c>
      <c r="KW187" s="439">
        <f>(KW$9&lt;=$R187)+(KW$9&gt;$AF187)*(KW$9&lt;=$AH187)+(KW$9&gt;$AU187)*(KW$9&lt;=$AW187)</f>
        <v/>
      </c>
      <c r="KX187" s="439">
        <f>(KX$9&lt;=$R187)+(KX$9&gt;$AF187)*(KX$9&lt;=$AH187)+(KX$9&gt;$AU187)*(KX$9&lt;=$AW187)</f>
        <v/>
      </c>
      <c r="KY187" s="439">
        <f>(KY$9&lt;=$R187)+(KY$9&gt;$AF187)*(KY$9&lt;=$AH187)+(KY$9&gt;$AU187)*(KY$9&lt;=$AW187)</f>
        <v/>
      </c>
      <c r="KZ187" s="439">
        <f>(KZ$9&lt;=$R187)+(KZ$9&gt;$AF187)*(KZ$9&lt;=$AH187)+(KZ$9&gt;$AU187)*(KZ$9&lt;=$AW187)</f>
        <v/>
      </c>
      <c r="LA187" s="439">
        <f>(LA$9&lt;=$R187)+(LA$9&gt;$AF187)*(LA$9&lt;=$AH187)+(LA$9&gt;$AU187)*(LA$9&lt;=$AW187)</f>
        <v/>
      </c>
      <c r="LB187" s="439">
        <f>(LB$9&lt;=$R187)+(LB$9&gt;$AF187)*(LB$9&lt;=$AH187)+(LB$9&gt;$AU187)*(LB$9&lt;=$AW187)</f>
        <v/>
      </c>
      <c r="LC187" s="439">
        <f>(LC$9&lt;=$R187)+(LC$9&gt;$AF187)*(LC$9&lt;=$AH187)+(LC$9&gt;$AU187)*(LC$9&lt;=$AW187)</f>
        <v/>
      </c>
      <c r="LD187" s="439">
        <f>(LD$9&lt;=$R187)+(LD$9&gt;$AF187)*(LD$9&lt;=$AH187)+(LD$9&gt;$AU187)*(LD$9&lt;=$AW187)</f>
        <v/>
      </c>
      <c r="LE187" s="439">
        <f>(LE$9&lt;=$R187)+(LE$9&gt;$AF187)*(LE$9&lt;=$AH187)+(LE$9&gt;$AU187)*(LE$9&lt;=$AW187)</f>
        <v/>
      </c>
      <c r="LF187" s="439">
        <f>(LF$9&lt;=$R187)+(LF$9&gt;$AF187)*(LF$9&lt;=$AH187)+(LF$9&gt;$AU187)*(LF$9&lt;=$AW187)</f>
        <v/>
      </c>
      <c r="LG187" s="439">
        <f>(LG$9&lt;=$R187)+(LG$9&gt;$AF187)*(LG$9&lt;=$AH187)+(LG$9&gt;$AU187)*(LG$9&lt;=$AW187)</f>
        <v/>
      </c>
      <c r="LH187" s="439">
        <f>(LH$9&lt;=$R187)+(LH$9&gt;$AF187)*(LH$9&lt;=$AH187)+(LH$9&gt;$AU187)*(LH$9&lt;=$AW187)</f>
        <v/>
      </c>
      <c r="LI187" s="439">
        <f>(LI$9&lt;=$R187)+(LI$9&gt;$AF187)*(LI$9&lt;=$AH187)+(LI$9&gt;$AU187)*(LI$9&lt;=$AW187)</f>
        <v/>
      </c>
      <c r="LJ187" s="439">
        <f>(LJ$9&lt;=$R187)+(LJ$9&gt;$AF187)*(LJ$9&lt;=$AH187)+(LJ$9&gt;$AU187)*(LJ$9&lt;=$AW187)</f>
        <v/>
      </c>
      <c r="LK187" s="439">
        <f>(LK$9&lt;=$R187)+(LK$9&gt;$AF187)*(LK$9&lt;=$AH187)+(LK$9&gt;$AU187)*(LK$9&lt;=$AW187)</f>
        <v/>
      </c>
      <c r="LL187" s="439">
        <f>(LL$9&lt;=$R187)+(LL$9&gt;$AF187)*(LL$9&lt;=$AH187)+(LL$9&gt;$AU187)*(LL$9&lt;=$AW187)</f>
        <v/>
      </c>
      <c r="LM187" s="439">
        <f>(LM$9&lt;=$R187)+(LM$9&gt;$AF187)*(LM$9&lt;=$AH187)+(LM$9&gt;$AU187)*(LM$9&lt;=$AW187)</f>
        <v/>
      </c>
      <c r="LN187" s="439">
        <f>(LN$9&lt;=$R187)+(LN$9&gt;$AF187)*(LN$9&lt;=$AH187)+(LN$9&gt;$AU187)*(LN$9&lt;=$AW187)</f>
        <v/>
      </c>
      <c r="LO187" s="439">
        <f>(LO$9&lt;=$R187)+(LO$9&gt;$AF187)*(LO$9&lt;=$AH187)+(LO$9&gt;$AU187)*(LO$9&lt;=$AW187)</f>
        <v/>
      </c>
      <c r="LP187" s="439">
        <f>(LP$9&lt;=$R187)+(LP$9&gt;$AF187)*(LP$9&lt;=$AH187)+(LP$9&gt;$AU187)*(LP$9&lt;=$AW187)</f>
        <v/>
      </c>
      <c r="LQ187" s="439">
        <f>(LQ$9&lt;=$R187)+(LQ$9&gt;$AF187)*(LQ$9&lt;=$AH187)+(LQ$9&gt;$AU187)*(LQ$9&lt;=$AW187)</f>
        <v/>
      </c>
      <c r="LR187" s="439">
        <f>(LR$9&lt;=$R187)+(LR$9&gt;$AF187)*(LR$9&lt;=$AH187)+(LR$9&gt;$AU187)*(LR$9&lt;=$AW187)</f>
        <v/>
      </c>
      <c r="LS187" s="439">
        <f>(LS$9&lt;=$R187)+(LS$9&gt;$AF187)*(LS$9&lt;=$AH187)+(LS$9&gt;$AU187)*(LS$9&lt;=$AW187)</f>
        <v/>
      </c>
      <c r="LT187" s="439">
        <f>(LT$9&lt;=$R187)+(LT$9&gt;$AF187)*(LT$9&lt;=$AH187)+(LT$9&gt;$AU187)*(LT$9&lt;=$AW187)</f>
        <v/>
      </c>
      <c r="LU187" s="439">
        <f>(LU$9&lt;=$R187)+(LU$9&gt;$AF187)*(LU$9&lt;=$AH187)+(LU$9&gt;$AU187)*(LU$9&lt;=$AW187)</f>
        <v/>
      </c>
      <c r="LV187" s="439">
        <f>(LV$9&lt;=$R187)+(LV$9&gt;$AF187)*(LV$9&lt;=$AH187)+(LV$9&gt;$AU187)*(LV$9&lt;=$AW187)</f>
        <v/>
      </c>
      <c r="LW187" s="439">
        <f>(LW$9&lt;=$R187)+(LW$9&gt;$AF187)*(LW$9&lt;=$AH187)+(LW$9&gt;$AU187)*(LW$9&lt;=$AW187)</f>
        <v/>
      </c>
      <c r="LX187" s="439">
        <f>(LX$9&lt;=$R187)+(LX$9&gt;$AF187)*(LX$9&lt;=$AH187)+(LX$9&gt;$AU187)*(LX$9&lt;=$AW187)</f>
        <v/>
      </c>
      <c r="LY187" s="439">
        <f>(LY$9&lt;=$R187)+(LY$9&gt;$AF187)*(LY$9&lt;=$AH187)+(LY$9&gt;$AU187)*(LY$9&lt;=$AW187)</f>
        <v/>
      </c>
      <c r="LZ187" s="439">
        <f>(LZ$9&lt;=$R187)+(LZ$9&gt;$AF187)*(LZ$9&lt;=$AH187)+(LZ$9&gt;$AU187)*(LZ$9&lt;=$AW187)</f>
        <v/>
      </c>
      <c r="MA187" s="439">
        <f>(MA$9&lt;=$R187)+(MA$9&gt;$AF187)*(MA$9&lt;=$AH187)+(MA$9&gt;$AU187)*(MA$9&lt;=$AW187)</f>
        <v/>
      </c>
      <c r="MB187" s="439">
        <f>(MB$9&lt;=$R187)+(MB$9&gt;$AF187)*(MB$9&lt;=$AH187)+(MB$9&gt;$AU187)*(MB$9&lt;=$AW187)</f>
        <v/>
      </c>
      <c r="MC187" s="439">
        <f>(MC$9&lt;=$R187)+(MC$9&gt;$AF187)*(MC$9&lt;=$AH187)+(MC$9&gt;$AU187)*(MC$9&lt;=$AW187)</f>
        <v/>
      </c>
      <c r="MD187" s="439">
        <f>(MD$9&lt;=$R187)+(MD$9&gt;$AF187)*(MD$9&lt;=$AH187)+(MD$9&gt;$AU187)*(MD$9&lt;=$AW187)</f>
        <v/>
      </c>
      <c r="ME187" s="439">
        <f>(ME$9&lt;=$R187)+(ME$9&gt;$AF187)*(ME$9&lt;=$AH187)+(ME$9&gt;$AU187)*(ME$9&lt;=$AW187)</f>
        <v/>
      </c>
      <c r="MF187" s="439">
        <f>(MF$9&lt;=$R187)+(MF$9&gt;$AF187)*(MF$9&lt;=$AH187)+(MF$9&gt;$AU187)*(MF$9&lt;=$AW187)</f>
        <v/>
      </c>
      <c r="MG187" s="439">
        <f>(MG$9&lt;=$R187)+(MG$9&gt;$AF187)*(MG$9&lt;=$AH187)+(MG$9&gt;$AU187)*(MG$9&lt;=$AW187)</f>
        <v/>
      </c>
      <c r="MH187" s="439">
        <f>(MH$9&lt;=$R187)+(MH$9&gt;$AF187)*(MH$9&lt;=$AH187)+(MH$9&gt;$AU187)*(MH$9&lt;=$AW187)</f>
        <v/>
      </c>
      <c r="MI187" s="439">
        <f>(MI$9&lt;=$R187)+(MI$9&gt;$AF187)*(MI$9&lt;=$AH187)+(MI$9&gt;$AU187)*(MI$9&lt;=$AW187)</f>
        <v/>
      </c>
      <c r="MJ187" s="439">
        <f>(MJ$9&lt;=$R187)+(MJ$9&gt;$AF187)*(MJ$9&lt;=$AH187)+(MJ$9&gt;$AU187)*(MJ$9&lt;=$AW187)</f>
        <v/>
      </c>
      <c r="MK187" s="439">
        <f>(MK$9&lt;=$R187)+(MK$9&gt;$AF187)*(MK$9&lt;=$AH187)+(MK$9&gt;$AU187)*(MK$9&lt;=$AW187)</f>
        <v/>
      </c>
      <c r="ML187" s="439">
        <f>(ML$9&lt;=$R187)+(ML$9&gt;$AF187)*(ML$9&lt;=$AH187)+(ML$9&gt;$AU187)*(ML$9&lt;=$AW187)</f>
        <v/>
      </c>
      <c r="MM187" s="439">
        <f>(MM$9&lt;=$R187)+(MM$9&gt;$AF187)*(MM$9&lt;=$AH187)+(MM$9&gt;$AU187)*(MM$9&lt;=$AW187)</f>
        <v/>
      </c>
      <c r="MN187" s="439">
        <f>(MN$9&lt;=$R187)+(MN$9&gt;$AF187)*(MN$9&lt;=$AH187)+(MN$9&gt;$AU187)*(MN$9&lt;=$AW187)</f>
        <v/>
      </c>
      <c r="MO187" s="439">
        <f>(MO$9&lt;=$R187)+(MO$9&gt;$AF187)*(MO$9&lt;=$AH187)+(MO$9&gt;$AU187)*(MO$9&lt;=$AW187)</f>
        <v/>
      </c>
      <c r="MP187" s="439">
        <f>(MP$9&lt;=$R187)+(MP$9&gt;$AF187)*(MP$9&lt;=$AH187)+(MP$9&gt;$AU187)*(MP$9&lt;=$AW187)</f>
        <v/>
      </c>
      <c r="MQ187" s="439">
        <f>(MQ$9&lt;=$R187)+(MQ$9&gt;$AF187)*(MQ$9&lt;=$AH187)+(MQ$9&gt;$AU187)*(MQ$9&lt;=$AW187)</f>
        <v/>
      </c>
      <c r="MR187" s="439">
        <f>(MR$9&lt;=$R187)+(MR$9&gt;$AF187)*(MR$9&lt;=$AH187)+(MR$9&gt;$AU187)*(MR$9&lt;=$AW187)</f>
        <v/>
      </c>
      <c r="MS187" s="439">
        <f>(MS$9&lt;=$R187)+(MS$9&gt;$AF187)*(MS$9&lt;=$AH187)+(MS$9&gt;$AU187)*(MS$9&lt;=$AW187)</f>
        <v/>
      </c>
      <c r="MT187" s="439">
        <f>(MT$9&lt;=$R187)+(MT$9&gt;$AF187)*(MT$9&lt;=$AH187)+(MT$9&gt;$AU187)*(MT$9&lt;=$AW187)</f>
        <v/>
      </c>
      <c r="MU187" s="439">
        <f>(MU$9&lt;=$R187)+(MU$9&gt;$AF187)*(MU$9&lt;=$AH187)+(MU$9&gt;$AU187)*(MU$9&lt;=$AW187)</f>
        <v/>
      </c>
      <c r="MV187" s="439">
        <f>(MV$9&lt;=$R187)+(MV$9&gt;$AF187)*(MV$9&lt;=$AH187)+(MV$9&gt;$AU187)*(MV$9&lt;=$AW187)</f>
        <v/>
      </c>
      <c r="MW187" s="439">
        <f>(MW$9&lt;=$R187)+(MW$9&gt;$AF187)*(MW$9&lt;=$AH187)+(MW$9&gt;$AU187)*(MW$9&lt;=$AW187)</f>
        <v/>
      </c>
      <c r="MX187" s="439">
        <f>(MX$9&lt;=$R187)+(MX$9&gt;$AF187)*(MX$9&lt;=$AH187)+(MX$9&gt;$AU187)*(MX$9&lt;=$AW187)</f>
        <v/>
      </c>
      <c r="MY187" s="439">
        <f>(MY$9&lt;=$R187)+(MY$9&gt;$AF187)*(MY$9&lt;=$AH187)+(MY$9&gt;$AU187)*(MY$9&lt;=$AW187)</f>
        <v/>
      </c>
      <c r="MZ187" s="439">
        <f>(MZ$9&lt;=$R187)+(MZ$9&gt;$AF187)*(MZ$9&lt;=$AH187)+(MZ$9&gt;$AU187)*(MZ$9&lt;=$AW187)</f>
        <v/>
      </c>
      <c r="NA187" s="439">
        <f>(NA$9&lt;=$R187)+(NA$9&gt;$AF187)*(NA$9&lt;=$AH187)+(NA$9&gt;$AU187)*(NA$9&lt;=$AW187)</f>
        <v/>
      </c>
      <c r="NB187" s="439">
        <f>(NB$9&lt;=$R187)+(NB$9&gt;$AF187)*(NB$9&lt;=$AH187)+(NB$9&gt;$AU187)*(NB$9&lt;=$AW187)</f>
        <v/>
      </c>
      <c r="NC187" s="439">
        <f>(NC$9&lt;=$R187)+(NC$9&gt;$AF187)*(NC$9&lt;=$AH187)+(NC$9&gt;$AU187)*(NC$9&lt;=$AW187)</f>
        <v/>
      </c>
      <c r="ND187" s="439">
        <f>(ND$9&lt;=$R187)+(ND$9&gt;$AF187)*(ND$9&lt;=$AH187)+(ND$9&gt;$AU187)*(ND$9&lt;=$AW187)</f>
        <v/>
      </c>
      <c r="NE187" s="439">
        <f>(NE$9&lt;=$R187)+(NE$9&gt;$AF187)*(NE$9&lt;=$AH187)+(NE$9&gt;$AU187)*(NE$9&lt;=$AW187)</f>
        <v/>
      </c>
      <c r="NF187" s="439">
        <f>(NF$9&lt;=$R187)+(NF$9&gt;$AF187)*(NF$9&lt;=$AH187)+(NF$9&gt;$AU187)*(NF$9&lt;=$AW187)</f>
        <v/>
      </c>
      <c r="NG187" s="439">
        <f>(NG$9&lt;=$R187)+(NG$9&gt;$AF187)*(NG$9&lt;=$AH187)+(NG$9&gt;$AU187)*(NG$9&lt;=$AW187)</f>
        <v/>
      </c>
      <c r="NH187" s="439">
        <f>(NH$9&lt;=$R187)+(NH$9&gt;$AF187)*(NH$9&lt;=$AH187)+(NH$9&gt;$AU187)*(NH$9&lt;=$AW187)</f>
        <v/>
      </c>
      <c r="NI187" s="439">
        <f>(NI$9&lt;=$R187)+(NI$9&gt;$AF187)*(NI$9&lt;=$AH187)+(NI$9&gt;$AU187)*(NI$9&lt;=$AW187)</f>
        <v/>
      </c>
      <c r="NJ187" s="439">
        <f>(NJ$9&lt;=$R187)+(NJ$9&gt;$AF187)*(NJ$9&lt;=$AH187)+(NJ$9&gt;$AU187)*(NJ$9&lt;=$AW187)</f>
        <v/>
      </c>
      <c r="NK187" s="439">
        <f>(NK$9&lt;=$R187)+(NK$9&gt;$AF187)*(NK$9&lt;=$AH187)+(NK$9&gt;$AU187)*(NK$9&lt;=$AW187)</f>
        <v/>
      </c>
      <c r="NL187" s="439">
        <f>(NL$9&lt;=$R187)+(NL$9&gt;$AF187)*(NL$9&lt;=$AH187)+(NL$9&gt;$AU187)*(NL$9&lt;=$AW187)</f>
        <v/>
      </c>
      <c r="NM187" s="439">
        <f>(NM$9&lt;=$R187)+(NM$9&gt;$AF187)*(NM$9&lt;=$AH187)+(NM$9&gt;$AU187)*(NM$9&lt;=$AW187)</f>
        <v/>
      </c>
      <c r="NN187" s="439">
        <f>(NN$9&lt;=$R187)+(NN$9&gt;$AF187)*(NN$9&lt;=$AH187)+(NN$9&gt;$AU187)*(NN$9&lt;=$AW187)</f>
        <v/>
      </c>
      <c r="NO187" s="439">
        <f>(NO$9&lt;=$R187)+(NO$9&gt;$AF187)*(NO$9&lt;=$AH187)+(NO$9&gt;$AU187)*(NO$9&lt;=$AW187)</f>
        <v/>
      </c>
      <c r="NP187" s="439">
        <f>(NP$9&lt;=$R187)+(NP$9&gt;$AF187)*(NP$9&lt;=$AH187)+(NP$9&gt;$AU187)*(NP$9&lt;=$AW187)</f>
        <v/>
      </c>
      <c r="NQ187" s="439">
        <f>(NQ$9&lt;=$R187)+(NQ$9&gt;$AF187)*(NQ$9&lt;=$AH187)+(NQ$9&gt;$AU187)*(NQ$9&lt;=$AW187)</f>
        <v/>
      </c>
      <c r="NR187" s="439">
        <f>(NR$9&lt;=$R187)+(NR$9&gt;$AF187)*(NR$9&lt;=$AH187)+(NR$9&gt;$AU187)*(NR$9&lt;=$AW187)</f>
        <v/>
      </c>
      <c r="NS187" s="439">
        <f>(NS$9&lt;=$R187)+(NS$9&gt;$AF187)*(NS$9&lt;=$AH187)+(NS$9&gt;$AU187)*(NS$9&lt;=$AW187)</f>
        <v/>
      </c>
      <c r="NT187" s="439">
        <f>(NT$9&lt;=$R187)+(NT$9&gt;$AF187)*(NT$9&lt;=$AH187)+(NT$9&gt;$AU187)*(NT$9&lt;=$AW187)</f>
        <v/>
      </c>
      <c r="NU187" s="439">
        <f>(NU$9&lt;=$R187)+(NU$9&gt;$AF187)*(NU$9&lt;=$AH187)+(NU$9&gt;$AU187)*(NU$9&lt;=$AW187)</f>
        <v/>
      </c>
      <c r="NW187" s="428" t="n"/>
      <c r="NX187" s="428">
        <f>(NX$9&gt;$Q187)*(NX$9&lt;=$R187)*$O187*$L187</f>
        <v/>
      </c>
      <c r="NY187" s="428">
        <f>(NY$9&gt;$Q187)*(NY$9&lt;=$R187)*$O187*$L187</f>
        <v/>
      </c>
      <c r="NZ187" s="428">
        <f>(NZ$9&gt;$Q187)*(NZ$9&lt;=$R187)*$O187*$L187</f>
        <v/>
      </c>
      <c r="OA187" s="428">
        <f>(OA$9&gt;$Q187)*(OA$9&lt;=$R187)*$O187*$L187</f>
        <v/>
      </c>
      <c r="OB187" s="428">
        <f>(OB$9&gt;$Q187)*(OB$9&lt;=$R187)*$O187*$L187</f>
        <v/>
      </c>
      <c r="OC187" s="428">
        <f>(OC$9&gt;$Q187)*(OC$9&lt;=$R187)*$O187*$L187</f>
        <v/>
      </c>
      <c r="OD187" s="428">
        <f>(OD$9&gt;$Q187)*(OD$9&lt;=$R187)*$O187*$L187</f>
        <v/>
      </c>
      <c r="OE187" s="428">
        <f>(OE$9&gt;$Q187)*(OE$9&lt;=$R187)*$O187*$L187</f>
        <v/>
      </c>
      <c r="OF187" s="428">
        <f>(OF$9&gt;$Q187)*(OF$9&lt;=$R187)*$O187*$L187</f>
        <v/>
      </c>
      <c r="OG187" s="428">
        <f>(OG$9&gt;$Q187)*(OG$9&lt;=$R187)*$O187*$L187</f>
        <v/>
      </c>
      <c r="OH187" s="428">
        <f>(OH$9&gt;$Q187)*(OH$9&lt;=$R187)*$O187*$L187</f>
        <v/>
      </c>
      <c r="OI187" s="428">
        <f>(OI$9&gt;$Q187)*(OI$9&lt;=$R187)*$O187*$L187</f>
        <v/>
      </c>
      <c r="OJ187" s="428">
        <f>(OJ$9&gt;$Q187)*(OJ$9&lt;=$R187)*$O187*$L187</f>
        <v/>
      </c>
      <c r="OK187" s="428">
        <f>(OK$9&gt;$Q187)*(OK$9&lt;=$R187)*$O187*$L187</f>
        <v/>
      </c>
      <c r="OL187" s="428">
        <f>(OL$9&gt;$Q187)*(OL$9&lt;=$R187)*$O187*$L187</f>
        <v/>
      </c>
      <c r="OM187" s="428">
        <f>(OM$9&gt;$Q187)*(OM$9&lt;=$R187)*$O187*$L187</f>
        <v/>
      </c>
      <c r="ON187" s="428">
        <f>(ON$9&gt;$Q187)*(ON$9&lt;=$R187)*$O187*$L187</f>
        <v/>
      </c>
      <c r="OO187" s="428">
        <f>(OO$9&gt;$Q187)*(OO$9&lt;=$R187)*$O187*$L187</f>
        <v/>
      </c>
      <c r="OP187" s="428">
        <f>(OP$9&gt;$Q187)*(OP$9&lt;=$R187)*$O187*$L187</f>
        <v/>
      </c>
      <c r="OQ187" s="428">
        <f>(OQ$9&gt;$Q187)*(OQ$9&lt;=$R187)*$O187*$L187</f>
        <v/>
      </c>
      <c r="OR187" s="428">
        <f>(OR$9&gt;$Q187)*(OR$9&lt;=$R187)*$O187*$L187</f>
        <v/>
      </c>
      <c r="OS187" s="428">
        <f>(OS$9&gt;$Q187)*(OS$9&lt;=$R187)*$O187*$L187</f>
        <v/>
      </c>
      <c r="OT187" s="428">
        <f>(OT$9&gt;$Q187)*(OT$9&lt;=$R187)*$O187*$L187</f>
        <v/>
      </c>
      <c r="OU187" s="428">
        <f>(OU$9&gt;$Q187)*(OU$9&lt;=$R187)*$O187*$L187</f>
        <v/>
      </c>
      <c r="OV187" s="428">
        <f>(OV$9&gt;$Q187)*(OV$9&lt;=$R187)*$O187*$L187</f>
        <v/>
      </c>
      <c r="OW187" s="428">
        <f>(OW$9&gt;$Q187)*(OW$9&lt;=$R187)*$O187*$L187</f>
        <v/>
      </c>
      <c r="OX187" s="428">
        <f>(OX$9&gt;$Q187)*(OX$9&lt;=$R187)*$O187*$L187</f>
        <v/>
      </c>
      <c r="OY187" s="428">
        <f>(OY$9&gt;$Q187)*(OY$9&lt;=$R187)*$O187*$L187</f>
        <v/>
      </c>
      <c r="OZ187" s="428">
        <f>(OZ$9&gt;$Q187)*(OZ$9&lt;=$R187)*$O187*$L187</f>
        <v/>
      </c>
      <c r="PA187" s="428">
        <f>(PA$9&gt;$Q187)*(PA$9&lt;=$R187)*$O187*$L187</f>
        <v/>
      </c>
      <c r="PB187" s="428">
        <f>(PB$9&gt;$Q187)*(PB$9&lt;=$R187)*$O187*$L187</f>
        <v/>
      </c>
      <c r="PC187" s="428">
        <f>(PC$9&gt;$Q187)*(PC$9&lt;=$R187)*$O187*$L187</f>
        <v/>
      </c>
      <c r="PD187" s="428">
        <f>(PD$9&gt;$Q187)*(PD$9&lt;=$R187)*$O187*$L187</f>
        <v/>
      </c>
      <c r="PE187" s="428">
        <f>(PE$9&gt;$Q187)*(PE$9&lt;=$R187)*$O187*$L187</f>
        <v/>
      </c>
      <c r="PF187" s="428">
        <f>(PF$9&gt;$Q187)*(PF$9&lt;=$R187)*$O187*$L187</f>
        <v/>
      </c>
      <c r="PG187" s="428">
        <f>(PG$9&gt;$Q187)*(PG$9&lt;=$R187)*$O187*$L187</f>
        <v/>
      </c>
      <c r="PH187" s="428">
        <f>(PH$9&gt;$Q187)*(PH$9&lt;=$R187)*$O187*$L187</f>
        <v/>
      </c>
      <c r="PI187" s="428">
        <f>(PI$9&gt;$Q187)*(PI$9&lt;=$R187)*$O187*$L187</f>
        <v/>
      </c>
      <c r="PJ187" s="428">
        <f>(PJ$9&gt;$Q187)*(PJ$9&lt;=$R187)*$O187*$L187</f>
        <v/>
      </c>
      <c r="PK187" s="428">
        <f>(PK$9&gt;$Q187)*(PK$9&lt;=$R187)*$O187*$L187</f>
        <v/>
      </c>
      <c r="PL187" s="428">
        <f>(PL$9&gt;$Q187)*(PL$9&lt;=$R187)*$O187*$L187</f>
        <v/>
      </c>
      <c r="PM187" s="428">
        <f>(PM$9&gt;$Q187)*(PM$9&lt;=$R187)*$O187*$L187</f>
        <v/>
      </c>
      <c r="PN187" s="428">
        <f>(PN$9&gt;$Q187)*(PN$9&lt;=$R187)*$O187*$L187</f>
        <v/>
      </c>
      <c r="PO187" s="428">
        <f>(PO$9&gt;$Q187)*(PO$9&lt;=$R187)*$O187*$L187</f>
        <v/>
      </c>
      <c r="PP187" s="428">
        <f>(PP$9&gt;$Q187)*(PP$9&lt;=$R187)*$O187*$L187</f>
        <v/>
      </c>
      <c r="PQ187" s="428">
        <f>(PQ$9&gt;$Q187)*(PQ$9&lt;=$R187)*$O187*$L187</f>
        <v/>
      </c>
      <c r="PR187" s="428">
        <f>(PR$9&gt;$Q187)*(PR$9&lt;=$R187)*$O187*$L187</f>
        <v/>
      </c>
      <c r="PS187" s="428">
        <f>(PS$9&gt;$Q187)*(PS$9&lt;=$R187)*$O187*$L187</f>
        <v/>
      </c>
      <c r="PT187" s="428">
        <f>(PT$9&gt;$Q187)*(PT$9&lt;=$R187)*$O187*$L187</f>
        <v/>
      </c>
      <c r="PU187" s="428">
        <f>(PU$9&gt;$Q187)*(PU$9&lt;=$R187)*$O187*$L187</f>
        <v/>
      </c>
      <c r="PV187" s="428">
        <f>(PV$9&gt;$Q187)*(PV$9&lt;=$R187)*$O187*$L187</f>
        <v/>
      </c>
      <c r="PW187" s="428">
        <f>(PW$9&gt;$Q187)*(PW$9&lt;=$R187)*$O187*$L187</f>
        <v/>
      </c>
      <c r="PX187" s="428">
        <f>(PX$9&gt;$Q187)*(PX$9&lt;=$R187)*$O187*$L187</f>
        <v/>
      </c>
      <c r="PY187" s="428">
        <f>(PY$9&gt;$Q187)*(PY$9&lt;=$R187)*$O187*$L187</f>
        <v/>
      </c>
      <c r="PZ187" s="428">
        <f>(PZ$9&gt;$Q187)*(PZ$9&lt;=$R187)*$O187*$L187</f>
        <v/>
      </c>
      <c r="QA187" s="428">
        <f>(QA$9&gt;$Q187)*(QA$9&lt;=$R187)*$O187*$L187</f>
        <v/>
      </c>
      <c r="QB187" s="428">
        <f>(QB$9&gt;$Q187)*(QB$9&lt;=$R187)*$O187*$L187</f>
        <v/>
      </c>
      <c r="QC187" s="428">
        <f>(QC$9&gt;$Q187)*(QC$9&lt;=$R187)*$O187*$L187</f>
        <v/>
      </c>
      <c r="QD187" s="428">
        <f>(QD$9&gt;$Q187)*(QD$9&lt;=$R187)*$O187*$L187</f>
        <v/>
      </c>
      <c r="QE187" s="428">
        <f>(QE$9&gt;$Q187)*(QE$9&lt;=$R187)*$O187*$L187</f>
        <v/>
      </c>
      <c r="QF187" s="428">
        <f>(QF$9&gt;$Q187)*(QF$9&lt;=$R187)*$O187*$L187</f>
        <v/>
      </c>
      <c r="QG187" s="428">
        <f>(QG$9&gt;$Q187)*(QG$9&lt;=$R187)*$O187*$L187</f>
        <v/>
      </c>
      <c r="QH187" s="428">
        <f>(QH$9&gt;$Q187)*(QH$9&lt;=$R187)*$O187*$L187</f>
        <v/>
      </c>
      <c r="QI187" s="428">
        <f>(QI$9&gt;$Q187)*(QI$9&lt;=$R187)*$O187*$L187</f>
        <v/>
      </c>
      <c r="QJ187" s="428">
        <f>(QJ$9&gt;$Q187)*(QJ$9&lt;=$R187)*$O187*$L187</f>
        <v/>
      </c>
      <c r="QK187" s="428">
        <f>(QK$9&gt;$Q187)*(QK$9&lt;=$R187)*$O187*$L187</f>
        <v/>
      </c>
      <c r="QL187" s="428">
        <f>(QL$9&gt;$Q187)*(QL$9&lt;=$R187)*$O187*$L187</f>
        <v/>
      </c>
      <c r="QM187" s="428">
        <f>(QM$9&gt;$Q187)*(QM$9&lt;=$R187)*$O187*$L187</f>
        <v/>
      </c>
      <c r="QN187" s="428">
        <f>(QN$9&gt;$Q187)*(QN$9&lt;=$R187)*$O187*$L187</f>
        <v/>
      </c>
      <c r="QO187" s="428">
        <f>(QO$9&gt;$Q187)*(QO$9&lt;=$R187)*$O187*$L187</f>
        <v/>
      </c>
      <c r="QP187" s="428">
        <f>(QP$9&gt;$Q187)*(QP$9&lt;=$R187)*$O187*$L187</f>
        <v/>
      </c>
      <c r="QQ187" s="428">
        <f>(QQ$9&gt;$Q187)*(QQ$9&lt;=$R187)*$O187*$L187</f>
        <v/>
      </c>
      <c r="QR187" s="428">
        <f>(QR$9&gt;$Q187)*(QR$9&lt;=$R187)*$O187*$L187</f>
        <v/>
      </c>
      <c r="QS187" s="428">
        <f>(QS$9&gt;$Q187)*(QS$9&lt;=$R187)*$O187*$L187</f>
        <v/>
      </c>
      <c r="QT187" s="428">
        <f>(QT$9&gt;$Q187)*(QT$9&lt;=$R187)*$O187*$L187</f>
        <v/>
      </c>
      <c r="QU187" s="428">
        <f>(QU$9&gt;$Q187)*(QU$9&lt;=$R187)*$O187*$L187</f>
        <v/>
      </c>
      <c r="QV187" s="428">
        <f>(QV$9&gt;$Q187)*(QV$9&lt;=$R187)*$O187*$L187</f>
        <v/>
      </c>
      <c r="QW187" s="428">
        <f>(QW$9&gt;$Q187)*(QW$9&lt;=$R187)*$O187*$L187</f>
        <v/>
      </c>
      <c r="QX187" s="428">
        <f>(QX$9&gt;$Q187)*(QX$9&lt;=$R187)*$O187*$L187</f>
        <v/>
      </c>
      <c r="QY187" s="428">
        <f>(QY$9&gt;$Q187)*(QY$9&lt;=$R187)*$O187*$L187</f>
        <v/>
      </c>
      <c r="QZ187" s="428">
        <f>(QZ$9&gt;$Q187)*(QZ$9&lt;=$R187)*$O187*$L187</f>
        <v/>
      </c>
      <c r="RA187" s="428">
        <f>(RA$9&gt;$Q187)*(RA$9&lt;=$R187)*$O187*$L187</f>
        <v/>
      </c>
      <c r="RB187" s="428">
        <f>(RB$9&gt;$Q187)*(RB$9&lt;=$R187)*$O187*$L187</f>
        <v/>
      </c>
      <c r="RC187" s="428">
        <f>(RC$9&gt;$Q187)*(RC$9&lt;=$R187)*$O187*$L187</f>
        <v/>
      </c>
      <c r="RD187" s="428">
        <f>(RD$9&gt;$Q187)*(RD$9&lt;=$R187)*$O187*$L187</f>
        <v/>
      </c>
      <c r="RE187" s="428">
        <f>(RE$9&gt;$Q187)*(RE$9&lt;=$R187)*$O187*$L187</f>
        <v/>
      </c>
      <c r="RF187" s="428">
        <f>(RF$9&gt;$Q187)*(RF$9&lt;=$R187)*$O187*$L187</f>
        <v/>
      </c>
      <c r="RG187" s="428">
        <f>(RG$9&gt;$Q187)*(RG$9&lt;=$R187)*$O187*$L187</f>
        <v/>
      </c>
      <c r="RH187" s="428">
        <f>(RH$9&gt;$Q187)*(RH$9&lt;=$R187)*$O187*$L187</f>
        <v/>
      </c>
      <c r="RI187" s="428">
        <f>(RI$9&gt;$Q187)*(RI$9&lt;=$R187)*$O187*$L187</f>
        <v/>
      </c>
      <c r="RJ187" s="428">
        <f>(RJ$9&gt;$Q187)*(RJ$9&lt;=$R187)*$O187*$L187</f>
        <v/>
      </c>
      <c r="RK187" s="428">
        <f>(RK$9&gt;$Q187)*(RK$9&lt;=$R187)*$O187*$L187</f>
        <v/>
      </c>
      <c r="RL187" s="428">
        <f>(RL$9&gt;$Q187)*(RL$9&lt;=$R187)*$O187*$L187</f>
        <v/>
      </c>
      <c r="RM187" s="428">
        <f>(RM$9&gt;$Q187)*(RM$9&lt;=$R187)*$O187*$L187</f>
        <v/>
      </c>
      <c r="RN187" s="428">
        <f>(RN$9&gt;$Q187)*(RN$9&lt;=$R187)*$O187*$L187</f>
        <v/>
      </c>
      <c r="RO187" s="428">
        <f>(RO$9&gt;$Q187)*(RO$9&lt;=$R187)*$O187*$L187</f>
        <v/>
      </c>
      <c r="RP187" s="428">
        <f>(RP$9&gt;$Q187)*(RP$9&lt;=$R187)*$O187*$L187</f>
        <v/>
      </c>
      <c r="RQ187" s="428">
        <f>(RQ$9&gt;$Q187)*(RQ$9&lt;=$R187)*$O187*$L187</f>
        <v/>
      </c>
      <c r="RR187" s="428">
        <f>(RR$9&gt;$Q187)*(RR$9&lt;=$R187)*$O187*$L187</f>
        <v/>
      </c>
      <c r="RS187" s="428">
        <f>(RS$9&gt;$Q187)*(RS$9&lt;=$R187)*$O187*$L187</f>
        <v/>
      </c>
      <c r="RT187" s="428">
        <f>(RT$9&gt;$Q187)*(RT$9&lt;=$R187)*$O187*$L187</f>
        <v/>
      </c>
      <c r="RU187" s="428">
        <f>(RU$9&gt;$Q187)*(RU$9&lt;=$R187)*$O187*$L187</f>
        <v/>
      </c>
      <c r="RV187" s="428">
        <f>(RV$9&gt;$Q187)*(RV$9&lt;=$R187)*$O187*$L187</f>
        <v/>
      </c>
      <c r="RW187" s="428">
        <f>(RW$9&gt;$Q187)*(RW$9&lt;=$R187)*$O187*$L187</f>
        <v/>
      </c>
      <c r="RX187" s="428">
        <f>(RX$9&gt;$Q187)*(RX$9&lt;=$R187)*$O187*$L187</f>
        <v/>
      </c>
      <c r="RY187" s="428">
        <f>(RY$9&gt;$Q187)*(RY$9&lt;=$R187)*$O187*$L187</f>
        <v/>
      </c>
      <c r="RZ187" s="428">
        <f>(RZ$9&gt;$Q187)*(RZ$9&lt;=$R187)*$O187*$L187</f>
        <v/>
      </c>
      <c r="SA187" s="428">
        <f>(SA$9&gt;$Q187)*(SA$9&lt;=$R187)*$O187*$L187</f>
        <v/>
      </c>
      <c r="SC187" s="428" t="n"/>
      <c r="SD187" s="428">
        <f>(SD$9&gt;$AF187)*(SD$9&lt;=$AH187)*$AJ187*$L187</f>
        <v/>
      </c>
      <c r="SE187" s="428">
        <f>(SE$9&gt;$AF187)*(SE$9&lt;=$AH187)*$AJ187*$L187</f>
        <v/>
      </c>
      <c r="SF187" s="428">
        <f>(SF$9&gt;$AF187)*(SF$9&lt;=$AH187)*$AJ187*$L187</f>
        <v/>
      </c>
      <c r="SG187" s="428">
        <f>(SG$9&gt;$AF187)*(SG$9&lt;=$AH187)*$AJ187*$L187</f>
        <v/>
      </c>
      <c r="SH187" s="428">
        <f>(SH$9&gt;$AF187)*(SH$9&lt;=$AH187)*$AJ187*$L187</f>
        <v/>
      </c>
      <c r="SI187" s="428">
        <f>(SI$9&gt;$AF187)*(SI$9&lt;=$AH187)*$AJ187*$L187</f>
        <v/>
      </c>
      <c r="SJ187" s="428">
        <f>(SJ$9&gt;$AF187)*(SJ$9&lt;=$AH187)*$AJ187*$L187</f>
        <v/>
      </c>
      <c r="SK187" s="428">
        <f>(SK$9&gt;$AF187)*(SK$9&lt;=$AH187)*$AJ187*$L187</f>
        <v/>
      </c>
      <c r="SL187" s="428">
        <f>(SL$9&gt;$AF187)*(SL$9&lt;=$AH187)*$AJ187*$L187</f>
        <v/>
      </c>
      <c r="SM187" s="428">
        <f>(SM$9&gt;$AF187)*(SM$9&lt;=$AH187)*$AJ187*$L187</f>
        <v/>
      </c>
      <c r="SN187" s="428">
        <f>(SN$9&gt;$AF187)*(SN$9&lt;=$AH187)*$AJ187*$L187</f>
        <v/>
      </c>
      <c r="SO187" s="428">
        <f>(SO$9&gt;$AF187)*(SO$9&lt;=$AH187)*$AJ187*$L187</f>
        <v/>
      </c>
      <c r="SP187" s="428">
        <f>(SP$9&gt;$AF187)*(SP$9&lt;=$AH187)*$AJ187*$L187</f>
        <v/>
      </c>
      <c r="SQ187" s="428">
        <f>(SQ$9&gt;$AF187)*(SQ$9&lt;=$AH187)*$AJ187*$L187</f>
        <v/>
      </c>
      <c r="SR187" s="428">
        <f>(SR$9&gt;$AF187)*(SR$9&lt;=$AH187)*$AJ187*$L187</f>
        <v/>
      </c>
      <c r="SS187" s="428">
        <f>(SS$9&gt;$AF187)*(SS$9&lt;=$AH187)*$AJ187*$L187</f>
        <v/>
      </c>
      <c r="ST187" s="428">
        <f>(ST$9&gt;$AF187)*(ST$9&lt;=$AH187)*$AJ187*$L187</f>
        <v/>
      </c>
      <c r="SU187" s="428">
        <f>(SU$9&gt;$AF187)*(SU$9&lt;=$AH187)*$AJ187*$L187</f>
        <v/>
      </c>
      <c r="SV187" s="428">
        <f>(SV$9&gt;$AF187)*(SV$9&lt;=$AH187)*$AJ187*$L187</f>
        <v/>
      </c>
      <c r="SW187" s="428">
        <f>(SW$9&gt;$AF187)*(SW$9&lt;=$AH187)*$AJ187*$L187</f>
        <v/>
      </c>
      <c r="SX187" s="428">
        <f>(SX$9&gt;$AF187)*(SX$9&lt;=$AH187)*$AJ187*$L187</f>
        <v/>
      </c>
      <c r="SY187" s="428">
        <f>(SY$9&gt;$AF187)*(SY$9&lt;=$AH187)*$AJ187*$L187</f>
        <v/>
      </c>
      <c r="SZ187" s="428">
        <f>(SZ$9&gt;$AF187)*(SZ$9&lt;=$AH187)*$AJ187*$L187</f>
        <v/>
      </c>
      <c r="TA187" s="428">
        <f>(TA$9&gt;$AF187)*(TA$9&lt;=$AH187)*$AJ187*$L187</f>
        <v/>
      </c>
      <c r="TB187" s="428">
        <f>(TB$9&gt;$AF187)*(TB$9&lt;=$AH187)*$AJ187*$L187</f>
        <v/>
      </c>
      <c r="TC187" s="428">
        <f>(TC$9&gt;$AF187)*(TC$9&lt;=$AH187)*$AJ187*$L187</f>
        <v/>
      </c>
      <c r="TD187" s="428">
        <f>(TD$9&gt;$AF187)*(TD$9&lt;=$AH187)*$AJ187*$L187</f>
        <v/>
      </c>
      <c r="TE187" s="428">
        <f>(TE$9&gt;$AF187)*(TE$9&lt;=$AH187)*$AJ187*$L187</f>
        <v/>
      </c>
      <c r="TF187" s="428">
        <f>(TF$9&gt;$AF187)*(TF$9&lt;=$AH187)*$AJ187*$L187</f>
        <v/>
      </c>
      <c r="TG187" s="428">
        <f>(TG$9&gt;$AF187)*(TG$9&lt;=$AH187)*$AJ187*$L187</f>
        <v/>
      </c>
      <c r="TH187" s="428">
        <f>(TH$9&gt;$AF187)*(TH$9&lt;=$AH187)*$AJ187*$L187</f>
        <v/>
      </c>
      <c r="TI187" s="428">
        <f>(TI$9&gt;$AF187)*(TI$9&lt;=$AH187)*$AJ187*$L187</f>
        <v/>
      </c>
      <c r="TJ187" s="428">
        <f>(TJ$9&gt;$AF187)*(TJ$9&lt;=$AH187)*$AJ187*$L187</f>
        <v/>
      </c>
      <c r="TK187" s="428">
        <f>(TK$9&gt;$AF187)*(TK$9&lt;=$AH187)*$AJ187*$L187</f>
        <v/>
      </c>
      <c r="TL187" s="428">
        <f>(TL$9&gt;$AF187)*(TL$9&lt;=$AH187)*$AJ187*$L187</f>
        <v/>
      </c>
      <c r="TM187" s="428">
        <f>(TM$9&gt;$AF187)*(TM$9&lt;=$AH187)*$AJ187*$L187</f>
        <v/>
      </c>
      <c r="TN187" s="428">
        <f>(TN$9&gt;$AF187)*(TN$9&lt;=$AH187)*$AJ187*$L187</f>
        <v/>
      </c>
      <c r="TO187" s="428">
        <f>(TO$9&gt;$AF187)*(TO$9&lt;=$AH187)*$AJ187*$L187</f>
        <v/>
      </c>
      <c r="TP187" s="428">
        <f>(TP$9&gt;$AF187)*(TP$9&lt;=$AH187)*$AJ187*$L187</f>
        <v/>
      </c>
      <c r="TQ187" s="428">
        <f>(TQ$9&gt;$AF187)*(TQ$9&lt;=$AH187)*$AJ187*$L187</f>
        <v/>
      </c>
      <c r="TR187" s="428">
        <f>(TR$9&gt;$AF187)*(TR$9&lt;=$AH187)*$AJ187*$L187</f>
        <v/>
      </c>
      <c r="TS187" s="428">
        <f>(TS$9&gt;$AF187)*(TS$9&lt;=$AH187)*$AJ187*$L187</f>
        <v/>
      </c>
      <c r="TT187" s="428">
        <f>(TT$9&gt;$AF187)*(TT$9&lt;=$AH187)*$AJ187*$L187</f>
        <v/>
      </c>
      <c r="TU187" s="428">
        <f>(TU$9&gt;$AF187)*(TU$9&lt;=$AH187)*$AJ187*$L187</f>
        <v/>
      </c>
      <c r="TV187" s="428">
        <f>(TV$9&gt;$AF187)*(TV$9&lt;=$AH187)*$AJ187*$L187</f>
        <v/>
      </c>
      <c r="TW187" s="428">
        <f>(TW$9&gt;$AF187)*(TW$9&lt;=$AH187)*$AJ187*$L187</f>
        <v/>
      </c>
      <c r="TX187" s="428">
        <f>(TX$9&gt;$AF187)*(TX$9&lt;=$AH187)*$AJ187*$L187</f>
        <v/>
      </c>
      <c r="TY187" s="428">
        <f>(TY$9&gt;$AF187)*(TY$9&lt;=$AH187)*$AJ187*$L187</f>
        <v/>
      </c>
      <c r="TZ187" s="428">
        <f>(TZ$9&gt;$AF187)*(TZ$9&lt;=$AH187)*$AJ187*$L187</f>
        <v/>
      </c>
      <c r="UA187" s="428">
        <f>(UA$9&gt;$AF187)*(UA$9&lt;=$AH187)*$AJ187*$L187</f>
        <v/>
      </c>
      <c r="UB187" s="428">
        <f>(UB$9&gt;$AF187)*(UB$9&lt;=$AH187)*$AJ187*$L187</f>
        <v/>
      </c>
      <c r="UC187" s="428">
        <f>(UC$9&gt;$AF187)*(UC$9&lt;=$AH187)*$AJ187*$L187</f>
        <v/>
      </c>
      <c r="UD187" s="428">
        <f>(UD$9&gt;$AF187)*(UD$9&lt;=$AH187)*$AJ187*$L187</f>
        <v/>
      </c>
      <c r="UE187" s="428">
        <f>(UE$9&gt;$AF187)*(UE$9&lt;=$AH187)*$AJ187*$L187</f>
        <v/>
      </c>
      <c r="UF187" s="428">
        <f>(UF$9&gt;$AF187)*(UF$9&lt;=$AH187)*$AJ187*$L187</f>
        <v/>
      </c>
      <c r="UG187" s="428">
        <f>(UG$9&gt;$AF187)*(UG$9&lt;=$AH187)*$AJ187*$L187</f>
        <v/>
      </c>
      <c r="UH187" s="428">
        <f>(UH$9&gt;$AF187)*(UH$9&lt;=$AH187)*$AJ187*$L187</f>
        <v/>
      </c>
      <c r="UI187" s="428">
        <f>(UI$9&gt;$AF187)*(UI$9&lt;=$AH187)*$AJ187*$L187</f>
        <v/>
      </c>
      <c r="UJ187" s="428">
        <f>(UJ$9&gt;$AF187)*(UJ$9&lt;=$AH187)*$AJ187*$L187</f>
        <v/>
      </c>
      <c r="UK187" s="428">
        <f>(UK$9&gt;$AF187)*(UK$9&lt;=$AH187)*$AJ187*$L187</f>
        <v/>
      </c>
      <c r="UL187" s="428">
        <f>(UL$9&gt;$AF187)*(UL$9&lt;=$AH187)*$AJ187*$L187</f>
        <v/>
      </c>
      <c r="UM187" s="428">
        <f>(UM$9&gt;$AF187)*(UM$9&lt;=$AH187)*$AJ187*$L187</f>
        <v/>
      </c>
      <c r="UN187" s="428">
        <f>(UN$9&gt;$AF187)*(UN$9&lt;=$AH187)*$AJ187*$L187</f>
        <v/>
      </c>
      <c r="UO187" s="428">
        <f>(UO$9&gt;$AF187)*(UO$9&lt;=$AH187)*$AJ187*$L187</f>
        <v/>
      </c>
      <c r="UP187" s="428">
        <f>(UP$9&gt;$AF187)*(UP$9&lt;=$AH187)*$AJ187*$L187</f>
        <v/>
      </c>
      <c r="UQ187" s="428">
        <f>(UQ$9&gt;$AF187)*(UQ$9&lt;=$AH187)*$AJ187*$L187</f>
        <v/>
      </c>
      <c r="UR187" s="428">
        <f>(UR$9&gt;$AF187)*(UR$9&lt;=$AH187)*$AJ187*$L187</f>
        <v/>
      </c>
      <c r="US187" s="428">
        <f>(US$9&gt;$AF187)*(US$9&lt;=$AH187)*$AJ187*$L187</f>
        <v/>
      </c>
      <c r="UT187" s="428">
        <f>(UT$9&gt;$AF187)*(UT$9&lt;=$AH187)*$AJ187*$L187</f>
        <v/>
      </c>
      <c r="UU187" s="428">
        <f>(UU$9&gt;$AF187)*(UU$9&lt;=$AH187)*$AJ187*$L187</f>
        <v/>
      </c>
      <c r="UV187" s="428">
        <f>(UV$9&gt;$AF187)*(UV$9&lt;=$AH187)*$AJ187*$L187</f>
        <v/>
      </c>
      <c r="UW187" s="428">
        <f>(UW$9&gt;$AF187)*(UW$9&lt;=$AH187)*$AJ187*$L187</f>
        <v/>
      </c>
      <c r="UX187" s="428">
        <f>(UX$9&gt;$AF187)*(UX$9&lt;=$AH187)*$AJ187*$L187</f>
        <v/>
      </c>
      <c r="UY187" s="428">
        <f>(UY$9&gt;$AF187)*(UY$9&lt;=$AH187)*$AJ187*$L187</f>
        <v/>
      </c>
      <c r="UZ187" s="428">
        <f>(UZ$9&gt;$AF187)*(UZ$9&lt;=$AH187)*$AJ187*$L187</f>
        <v/>
      </c>
      <c r="VA187" s="428">
        <f>(VA$9&gt;$AF187)*(VA$9&lt;=$AH187)*$AJ187*$L187</f>
        <v/>
      </c>
      <c r="VB187" s="428">
        <f>(VB$9&gt;$AF187)*(VB$9&lt;=$AH187)*$AJ187*$L187</f>
        <v/>
      </c>
      <c r="VC187" s="428">
        <f>(VC$9&gt;$AF187)*(VC$9&lt;=$AH187)*$AJ187*$L187</f>
        <v/>
      </c>
      <c r="VD187" s="428">
        <f>(VD$9&gt;$AF187)*(VD$9&lt;=$AH187)*$AJ187*$L187</f>
        <v/>
      </c>
      <c r="VE187" s="428">
        <f>(VE$9&gt;$AF187)*(VE$9&lt;=$AH187)*$AJ187*$L187</f>
        <v/>
      </c>
      <c r="VF187" s="428">
        <f>(VF$9&gt;$AF187)*(VF$9&lt;=$AH187)*$AJ187*$L187</f>
        <v/>
      </c>
      <c r="VG187" s="428">
        <f>(VG$9&gt;$AF187)*(VG$9&lt;=$AH187)*$AJ187*$L187</f>
        <v/>
      </c>
      <c r="VH187" s="428">
        <f>(VH$9&gt;$AF187)*(VH$9&lt;=$AH187)*$AJ187*$L187</f>
        <v/>
      </c>
      <c r="VI187" s="428">
        <f>(VI$9&gt;$AF187)*(VI$9&lt;=$AH187)*$AJ187*$L187</f>
        <v/>
      </c>
      <c r="VJ187" s="428">
        <f>(VJ$9&gt;$AF187)*(VJ$9&lt;=$AH187)*$AJ187*$L187</f>
        <v/>
      </c>
      <c r="VK187" s="428">
        <f>(VK$9&gt;$AF187)*(VK$9&lt;=$AH187)*$AJ187*$L187</f>
        <v/>
      </c>
      <c r="VL187" s="428">
        <f>(VL$9&gt;$AF187)*(VL$9&lt;=$AH187)*$AJ187*$L187</f>
        <v/>
      </c>
      <c r="VM187" s="428">
        <f>(VM$9&gt;$AF187)*(VM$9&lt;=$AH187)*$AJ187*$L187</f>
        <v/>
      </c>
      <c r="VN187" s="428">
        <f>(VN$9&gt;$AF187)*(VN$9&lt;=$AH187)*$AJ187*$L187</f>
        <v/>
      </c>
      <c r="VO187" s="428">
        <f>(VO$9&gt;$AF187)*(VO$9&lt;=$AH187)*$AJ187*$L187</f>
        <v/>
      </c>
      <c r="VP187" s="428">
        <f>(VP$9&gt;$AF187)*(VP$9&lt;=$AH187)*$AJ187*$L187</f>
        <v/>
      </c>
      <c r="VQ187" s="428">
        <f>(VQ$9&gt;$AF187)*(VQ$9&lt;=$AH187)*$AJ187*$L187</f>
        <v/>
      </c>
      <c r="VR187" s="428">
        <f>(VR$9&gt;$AF187)*(VR$9&lt;=$AH187)*$AJ187*$L187</f>
        <v/>
      </c>
      <c r="VS187" s="428">
        <f>(VS$9&gt;$AF187)*(VS$9&lt;=$AH187)*$AJ187*$L187</f>
        <v/>
      </c>
      <c r="VT187" s="428">
        <f>(VT$9&gt;$AF187)*(VT$9&lt;=$AH187)*$AJ187*$L187</f>
        <v/>
      </c>
      <c r="VU187" s="428">
        <f>(VU$9&gt;$AF187)*(VU$9&lt;=$AH187)*$AJ187*$L187</f>
        <v/>
      </c>
      <c r="VV187" s="428">
        <f>(VV$9&gt;$AF187)*(VV$9&lt;=$AH187)*$AJ187*$L187</f>
        <v/>
      </c>
      <c r="VW187" s="428">
        <f>(VW$9&gt;$AF187)*(VW$9&lt;=$AH187)*$AJ187*$L187</f>
        <v/>
      </c>
      <c r="VX187" s="428">
        <f>(VX$9&gt;$AF187)*(VX$9&lt;=$AH187)*$AJ187*$L187</f>
        <v/>
      </c>
      <c r="VY187" s="428">
        <f>(VY$9&gt;$AF187)*(VY$9&lt;=$AH187)*$AJ187*$L187</f>
        <v/>
      </c>
      <c r="VZ187" s="428">
        <f>(VZ$9&gt;$AF187)*(VZ$9&lt;=$AH187)*$AJ187*$L187</f>
        <v/>
      </c>
      <c r="WA187" s="428">
        <f>(WA$9&gt;$AF187)*(WA$9&lt;=$AH187)*$AJ187*$L187</f>
        <v/>
      </c>
      <c r="WB187" s="428">
        <f>(WB$9&gt;$AF187)*(WB$9&lt;=$AH187)*$AJ187*$L187</f>
        <v/>
      </c>
      <c r="WC187" s="428">
        <f>(WC$9&gt;$AF187)*(WC$9&lt;=$AH187)*$AJ187*$L187</f>
        <v/>
      </c>
      <c r="WD187" s="428">
        <f>(WD$9&gt;$AF187)*(WD$9&lt;=$AH187)*$AJ187*$L187</f>
        <v/>
      </c>
      <c r="WE187" s="428">
        <f>(WE$9&gt;$AF187)*(WE$9&lt;=$AH187)*$AJ187*$L187</f>
        <v/>
      </c>
      <c r="WF187" s="428">
        <f>(WF$9&gt;$AF187)*(WF$9&lt;=$AH187)*$AJ187*$L187</f>
        <v/>
      </c>
      <c r="WG187" s="428">
        <f>(WG$9&gt;$AF187)*(WG$9&lt;=$AH187)*$AJ187*$L187</f>
        <v/>
      </c>
      <c r="WI187" s="428" t="n"/>
      <c r="WJ187" s="428">
        <f>(WJ$9&gt;$AU187)*$AY187*$L187</f>
        <v/>
      </c>
      <c r="WK187" s="428">
        <f>(WK$9&gt;$AU187)*$AY187*$L187</f>
        <v/>
      </c>
      <c r="WL187" s="428">
        <f>(WL$9&gt;$AU187)*$AY187*$L187</f>
        <v/>
      </c>
      <c r="WM187" s="428">
        <f>(WM$9&gt;$AU187)*$AY187*$L187</f>
        <v/>
      </c>
      <c r="WN187" s="428">
        <f>(WN$9&gt;$AU187)*$AY187*$L187</f>
        <v/>
      </c>
      <c r="WO187" s="428">
        <f>(WO$9&gt;$AU187)*$AY187*$L187</f>
        <v/>
      </c>
      <c r="WP187" s="428">
        <f>(WP$9&gt;$AU187)*$AY187*$L187</f>
        <v/>
      </c>
      <c r="WQ187" s="428">
        <f>(WQ$9&gt;$AU187)*$AY187*$L187</f>
        <v/>
      </c>
      <c r="WR187" s="428">
        <f>(WR$9&gt;$AU187)*$AY187*$L187</f>
        <v/>
      </c>
      <c r="WS187" s="428">
        <f>(WS$9&gt;$AU187)*$AY187*$L187</f>
        <v/>
      </c>
      <c r="WT187" s="428">
        <f>(WT$9&gt;$AU187)*$AY187*$L187</f>
        <v/>
      </c>
      <c r="WU187" s="428">
        <f>(WU$9&gt;$AU187)*$AY187*$L187</f>
        <v/>
      </c>
      <c r="WV187" s="428">
        <f>(WV$9&gt;$AU187)*$AY187*$L187</f>
        <v/>
      </c>
      <c r="WW187" s="428">
        <f>(WW$9&gt;$AU187)*$AY187*$L187</f>
        <v/>
      </c>
      <c r="WX187" s="428">
        <f>(WX$9&gt;$AU187)*$AY187*$L187</f>
        <v/>
      </c>
      <c r="WY187" s="428">
        <f>(WY$9&gt;$AU187)*$AY187*$L187</f>
        <v/>
      </c>
      <c r="WZ187" s="428">
        <f>(WZ$9&gt;$AU187)*$AY187*$L187</f>
        <v/>
      </c>
      <c r="XA187" s="428">
        <f>(XA$9&gt;$AU187)*$AY187*$L187</f>
        <v/>
      </c>
      <c r="XB187" s="428">
        <f>(XB$9&gt;$AU187)*$AY187*$L187</f>
        <v/>
      </c>
      <c r="XC187" s="428">
        <f>(XC$9&gt;$AU187)*$AY187*$L187</f>
        <v/>
      </c>
      <c r="XD187" s="428">
        <f>(XD$9&gt;$AU187)*$AY187*$L187</f>
        <v/>
      </c>
      <c r="XE187" s="428">
        <f>(XE$9&gt;$AU187)*$AY187*$L187</f>
        <v/>
      </c>
      <c r="XF187" s="428">
        <f>(XF$9&gt;$AU187)*$AY187*$L187</f>
        <v/>
      </c>
      <c r="XG187" s="428">
        <f>(XG$9&gt;$AU187)*$AY187*$L187</f>
        <v/>
      </c>
      <c r="XH187" s="428">
        <f>(XH$9&gt;$AU187)*$AY187*$L187</f>
        <v/>
      </c>
      <c r="XI187" s="428">
        <f>(XI$9&gt;$AU187)*$AY187*$L187</f>
        <v/>
      </c>
      <c r="XJ187" s="428">
        <f>(XJ$9&gt;$AU187)*$AY187*$L187</f>
        <v/>
      </c>
      <c r="XK187" s="428">
        <f>(XK$9&gt;$AU187)*$AY187*$L187</f>
        <v/>
      </c>
      <c r="XL187" s="428">
        <f>(XL$9&gt;$AU187)*$AY187*$L187</f>
        <v/>
      </c>
      <c r="XM187" s="428">
        <f>(XM$9&gt;$AU187)*$AY187*$L187</f>
        <v/>
      </c>
      <c r="XN187" s="428">
        <f>(XN$9&gt;$AU187)*$AY187*$L187</f>
        <v/>
      </c>
      <c r="XO187" s="428">
        <f>(XO$9&gt;$AU187)*$AY187*$L187</f>
        <v/>
      </c>
      <c r="XP187" s="428">
        <f>(XP$9&gt;$AU187)*$AY187*$L187</f>
        <v/>
      </c>
      <c r="XQ187" s="428">
        <f>(XQ$9&gt;$AU187)*$AY187*$L187</f>
        <v/>
      </c>
      <c r="XR187" s="428">
        <f>(XR$9&gt;$AU187)*$AY187*$L187</f>
        <v/>
      </c>
      <c r="XS187" s="428">
        <f>(XS$9&gt;$AU187)*$AY187*$L187</f>
        <v/>
      </c>
      <c r="XT187" s="428">
        <f>(XT$9&gt;$AU187)*$AY187*$L187</f>
        <v/>
      </c>
      <c r="XU187" s="428">
        <f>(XU$9&gt;$AU187)*$AY187*$L187</f>
        <v/>
      </c>
      <c r="XV187" s="428">
        <f>(XV$9&gt;$AU187)*$AY187*$L187</f>
        <v/>
      </c>
      <c r="XW187" s="428">
        <f>(XW$9&gt;$AU187)*$AY187*$L187</f>
        <v/>
      </c>
      <c r="XX187" s="428">
        <f>(XX$9&gt;$AU187)*$AY187*$L187</f>
        <v/>
      </c>
      <c r="XY187" s="428">
        <f>(XY$9&gt;$AU187)*$AY187*$L187</f>
        <v/>
      </c>
      <c r="XZ187" s="428">
        <f>(XZ$9&gt;$AU187)*$AY187*$L187</f>
        <v/>
      </c>
      <c r="YA187" s="428">
        <f>(YA$9&gt;$AU187)*$AY187*$L187</f>
        <v/>
      </c>
      <c r="YB187" s="428">
        <f>(YB$9&gt;$AU187)*$AY187*$L187</f>
        <v/>
      </c>
      <c r="YC187" s="428">
        <f>(YC$9&gt;$AU187)*$AY187*$L187</f>
        <v/>
      </c>
      <c r="YD187" s="428">
        <f>(YD$9&gt;$AU187)*$AY187*$L187</f>
        <v/>
      </c>
      <c r="YE187" s="428">
        <f>(YE$9&gt;$AU187)*$AY187*$L187</f>
        <v/>
      </c>
      <c r="YF187" s="428">
        <f>(YF$9&gt;$AU187)*$AY187*$L187</f>
        <v/>
      </c>
      <c r="YG187" s="428">
        <f>(YG$9&gt;$AU187)*$AY187*$L187</f>
        <v/>
      </c>
      <c r="YH187" s="428">
        <f>(YH$9&gt;$AU187)*$AY187*$L187</f>
        <v/>
      </c>
      <c r="YI187" s="428">
        <f>(YI$9&gt;$AU187)*$AY187*$L187</f>
        <v/>
      </c>
      <c r="YJ187" s="428">
        <f>(YJ$9&gt;$AU187)*$AY187*$L187</f>
        <v/>
      </c>
      <c r="YK187" s="428">
        <f>(YK$9&gt;$AU187)*$AY187*$L187</f>
        <v/>
      </c>
      <c r="YL187" s="428">
        <f>(YL$9&gt;$AU187)*$AY187*$L187</f>
        <v/>
      </c>
      <c r="YM187" s="428">
        <f>(YM$9&gt;$AU187)*$AY187*$L187</f>
        <v/>
      </c>
      <c r="YN187" s="428">
        <f>(YN$9&gt;$AU187)*$AY187*$L187</f>
        <v/>
      </c>
      <c r="YO187" s="428">
        <f>(YO$9&gt;$AU187)*$AY187*$L187</f>
        <v/>
      </c>
      <c r="YP187" s="428">
        <f>(YP$9&gt;$AU187)*$AY187*$L187</f>
        <v/>
      </c>
      <c r="YQ187" s="428">
        <f>(YQ$9&gt;$AU187)*$AY187*$L187</f>
        <v/>
      </c>
      <c r="YR187" s="428">
        <f>(YR$9&gt;$AU187)*$AY187*$L187</f>
        <v/>
      </c>
      <c r="YS187" s="428">
        <f>(YS$9&gt;$AU187)*$AY187*$L187</f>
        <v/>
      </c>
      <c r="YT187" s="428">
        <f>(YT$9&gt;$AU187)*$AY187*$L187</f>
        <v/>
      </c>
      <c r="YU187" s="428">
        <f>(YU$9&gt;$AU187)*$AY187*$L187</f>
        <v/>
      </c>
      <c r="YV187" s="428">
        <f>(YV$9&gt;$AU187)*$AY187*$L187</f>
        <v/>
      </c>
      <c r="YW187" s="428">
        <f>(YW$9&gt;$AU187)*$AY187*$L187</f>
        <v/>
      </c>
      <c r="YX187" s="428">
        <f>(YX$9&gt;$AU187)*$AY187*$L187</f>
        <v/>
      </c>
      <c r="YY187" s="428">
        <f>(YY$9&gt;$AU187)*$AY187*$L187</f>
        <v/>
      </c>
      <c r="YZ187" s="428">
        <f>(YZ$9&gt;$AU187)*$AY187*$L187</f>
        <v/>
      </c>
      <c r="ZA187" s="428">
        <f>(ZA$9&gt;$AU187)*$AY187*$L187</f>
        <v/>
      </c>
      <c r="ZB187" s="428">
        <f>(ZB$9&gt;$AU187)*$AY187*$L187</f>
        <v/>
      </c>
      <c r="ZC187" s="428">
        <f>(ZC$9&gt;$AU187)*$AY187*$L187</f>
        <v/>
      </c>
      <c r="ZD187" s="428">
        <f>(ZD$9&gt;$AU187)*$AY187*$L187</f>
        <v/>
      </c>
      <c r="ZE187" s="428">
        <f>(ZE$9&gt;$AU187)*$AY187*$L187</f>
        <v/>
      </c>
      <c r="ZF187" s="428">
        <f>(ZF$9&gt;$AU187)*$AY187*$L187</f>
        <v/>
      </c>
      <c r="ZG187" s="428">
        <f>(ZG$9&gt;$AU187)*$AY187*$L187</f>
        <v/>
      </c>
      <c r="ZH187" s="428">
        <f>(ZH$9&gt;$AU187)*$AY187*$L187</f>
        <v/>
      </c>
      <c r="ZI187" s="428">
        <f>(ZI$9&gt;$AU187)*$AY187*$L187</f>
        <v/>
      </c>
      <c r="ZJ187" s="428">
        <f>(ZJ$9&gt;$AU187)*$AY187*$L187</f>
        <v/>
      </c>
      <c r="ZK187" s="428">
        <f>(ZK$9&gt;$AU187)*$AY187*$L187</f>
        <v/>
      </c>
      <c r="ZL187" s="428">
        <f>(ZL$9&gt;$AU187)*$AY187*$L187</f>
        <v/>
      </c>
      <c r="ZM187" s="428">
        <f>(ZM$9&gt;$AU187)*$AY187*$L187</f>
        <v/>
      </c>
      <c r="ZN187" s="428">
        <f>(ZN$9&gt;$AU187)*$AY187*$L187</f>
        <v/>
      </c>
      <c r="ZO187" s="428">
        <f>(ZO$9&gt;$AU187)*$AY187*$L187</f>
        <v/>
      </c>
      <c r="ZP187" s="428">
        <f>(ZP$9&gt;$AU187)*$AY187*$L187</f>
        <v/>
      </c>
      <c r="ZQ187" s="428">
        <f>(ZQ$9&gt;$AU187)*$AY187*$L187</f>
        <v/>
      </c>
      <c r="ZR187" s="428">
        <f>(ZR$9&gt;$AU187)*$AY187*$L187</f>
        <v/>
      </c>
      <c r="ZS187" s="428">
        <f>(ZS$9&gt;$AU187)*$AY187*$L187</f>
        <v/>
      </c>
      <c r="ZT187" s="428">
        <f>(ZT$9&gt;$AU187)*$AY187*$L187</f>
        <v/>
      </c>
      <c r="ZU187" s="428">
        <f>(ZU$9&gt;$AU187)*$AY187*$L187</f>
        <v/>
      </c>
      <c r="ZV187" s="428">
        <f>(ZV$9&gt;$AU187)*$AY187*$L187</f>
        <v/>
      </c>
      <c r="ZW187" s="428">
        <f>(ZW$9&gt;$AU187)*$AY187*$L187</f>
        <v/>
      </c>
      <c r="ZX187" s="428">
        <f>(ZX$9&gt;$AU187)*$AY187*$L187</f>
        <v/>
      </c>
      <c r="ZY187" s="428">
        <f>(ZY$9&gt;$AU187)*$AY187*$L187</f>
        <v/>
      </c>
      <c r="ZZ187" s="428">
        <f>(ZZ$9&gt;$AU187)*$AY187*$L187</f>
        <v/>
      </c>
      <c r="AAA187" s="428">
        <f>(AAA$9&gt;$AU187)*$AY187*$L187</f>
        <v/>
      </c>
      <c r="AAB187" s="428">
        <f>(AAB$9&gt;$AU187)*$AY187*$L187</f>
        <v/>
      </c>
      <c r="AAC187" s="428">
        <f>(AAC$9&gt;$AU187)*$AY187*$L187</f>
        <v/>
      </c>
      <c r="AAD187" s="428">
        <f>(AAD$9&gt;$AU187)*$AY187*$L187</f>
        <v/>
      </c>
      <c r="AAE187" s="428">
        <f>(AAE$9&gt;$AU187)*$AY187*$L187</f>
        <v/>
      </c>
      <c r="AAF187" s="428">
        <f>(AAF$9&gt;$AU187)*$AY187*$L187</f>
        <v/>
      </c>
      <c r="AAG187" s="428">
        <f>(AAG$9&gt;$AU187)*$AY187*$L187</f>
        <v/>
      </c>
      <c r="AAH187" s="428">
        <f>(AAH$9&gt;$AU187)*$AY187*$L187</f>
        <v/>
      </c>
      <c r="AAI187" s="428">
        <f>(AAI$9&gt;$AU187)*$AY187*$L187</f>
        <v/>
      </c>
      <c r="AAJ187" s="428">
        <f>(AAJ$9&gt;$AU187)*$AY187*$L187</f>
        <v/>
      </c>
      <c r="AAK187" s="428">
        <f>(AAK$9&gt;$AU187)*$AY187*$L187</f>
        <v/>
      </c>
      <c r="AAL187" s="428">
        <f>(AAL$9&gt;$AU187)*$AY187*$L187</f>
        <v/>
      </c>
      <c r="AAM187" s="428">
        <f>(AAM$9&gt;$AU187)*$AY187*$L187</f>
        <v/>
      </c>
      <c r="AAO187" s="439">
        <f>IFERROR((AAO$9=$X187)*1+(AAO$9&gt;$X187)*IF(MOD((AAO$8-'Lease Inputs'!$CN184*12),$Y187)=0,1,0)*(AAO$9&lt;=$U187),0)</f>
        <v/>
      </c>
      <c r="AAP187" s="439">
        <f>IFERROR((AAP$9=$X187)*1+(AAP$9&gt;$X187)*IF(MOD((AAP$8-'Lease Inputs'!$CN184*12),$Y187)=0,1,0)*(AAP$9&lt;=$U187),0)</f>
        <v/>
      </c>
      <c r="AAQ187" s="439">
        <f>IFERROR((AAQ$9=$X187)*1+(AAQ$9&gt;$X187)*IF(MOD((AAQ$8-'Lease Inputs'!$CN184*12),$Y187)=0,1,0)*(AAQ$9&lt;=$U187),0)</f>
        <v/>
      </c>
      <c r="AAR187" s="439">
        <f>IFERROR((AAR$9=$X187)*1+(AAR$9&gt;$X187)*IF(MOD((AAR$8-'Lease Inputs'!$CN184*12),$Y187)=0,1,0)*(AAR$9&lt;=$U187),0)</f>
        <v/>
      </c>
      <c r="AAS187" s="439">
        <f>IFERROR((AAS$9=$X187)*1+(AAS$9&gt;$X187)*IF(MOD((AAS$8-'Lease Inputs'!$CN184*12),$Y187)=0,1,0)*(AAS$9&lt;=$U187),0)</f>
        <v/>
      </c>
      <c r="AAT187" s="439">
        <f>IFERROR((AAT$9=$X187)*1+(AAT$9&gt;$X187)*IF(MOD((AAT$8-'Lease Inputs'!$CN184*12),$Y187)=0,1,0)*(AAT$9&lt;=$U187),0)</f>
        <v/>
      </c>
      <c r="AAU187" s="439">
        <f>IFERROR((AAU$9=$X187)*1+(AAU$9&gt;$X187)*IF(MOD((AAU$8-'Lease Inputs'!$CN184*12),$Y187)=0,1,0)*(AAU$9&lt;=$U187),0)</f>
        <v/>
      </c>
      <c r="AAV187" s="439">
        <f>IFERROR((AAV$9=$X187)*1+(AAV$9&gt;$X187)*IF(MOD((AAV$8-'Lease Inputs'!$CN184*12),$Y187)=0,1,0)*(AAV$9&lt;=$U187),0)</f>
        <v/>
      </c>
      <c r="AAW187" s="439">
        <f>IFERROR((AAW$9=$X187)*1+(AAW$9&gt;$X187)*IF(MOD((AAW$8-'Lease Inputs'!$CN184*12),$Y187)=0,1,0)*(AAW$9&lt;=$U187),0)</f>
        <v/>
      </c>
      <c r="AAX187" s="439">
        <f>IFERROR((AAX$9=$X187)*1+(AAX$9&gt;$X187)*IF(MOD((AAX$8-'Lease Inputs'!$CN184*12),$Y187)=0,1,0)*(AAX$9&lt;=$U187),0)</f>
        <v/>
      </c>
      <c r="AAY187" s="439">
        <f>IFERROR((AAY$9=$X187)*1+(AAY$9&gt;$X187)*IF(MOD((AAY$8-'Lease Inputs'!$CN184*12),$Y187)=0,1,0)*(AAY$9&lt;=$U187),0)</f>
        <v/>
      </c>
      <c r="AAZ187" s="439">
        <f>IFERROR((AAZ$9=$X187)*1+(AAZ$9&gt;$X187)*IF(MOD((AAZ$8-'Lease Inputs'!$CN184*12),$Y187)=0,1,0)*(AAZ$9&lt;=$U187),0)</f>
        <v/>
      </c>
      <c r="ABA187" s="439">
        <f>IFERROR((ABA$9=$X187)*1+(ABA$9&gt;$X187)*IF(MOD((ABA$8-'Lease Inputs'!$CN184*12),$Y187)=0,1,0)*(ABA$9&lt;=$U187),0)</f>
        <v/>
      </c>
      <c r="ABB187" s="439">
        <f>IFERROR((ABB$9=$X187)*1+(ABB$9&gt;$X187)*IF(MOD((ABB$8-'Lease Inputs'!$CN184*12),$Y187)=0,1,0)*(ABB$9&lt;=$U187),0)</f>
        <v/>
      </c>
      <c r="ABC187" s="439">
        <f>IFERROR((ABC$9=$X187)*1+(ABC$9&gt;$X187)*IF(MOD((ABC$8-'Lease Inputs'!$CN184*12),$Y187)=0,1,0)*(ABC$9&lt;=$U187),0)</f>
        <v/>
      </c>
      <c r="ABD187" s="439">
        <f>IFERROR((ABD$9=$X187)*1+(ABD$9&gt;$X187)*IF(MOD((ABD$8-'Lease Inputs'!$CN184*12),$Y187)=0,1,0)*(ABD$9&lt;=$U187),0)</f>
        <v/>
      </c>
      <c r="ABE187" s="439">
        <f>IFERROR((ABE$9=$X187)*1+(ABE$9&gt;$X187)*IF(MOD((ABE$8-'Lease Inputs'!$CN184*12),$Y187)=0,1,0)*(ABE$9&lt;=$U187),0)</f>
        <v/>
      </c>
      <c r="ABF187" s="439">
        <f>IFERROR((ABF$9=$X187)*1+(ABF$9&gt;$X187)*IF(MOD((ABF$8-'Lease Inputs'!$CN184*12),$Y187)=0,1,0)*(ABF$9&lt;=$U187),0)</f>
        <v/>
      </c>
      <c r="ABG187" s="439">
        <f>IFERROR((ABG$9=$X187)*1+(ABG$9&gt;$X187)*IF(MOD((ABG$8-'Lease Inputs'!$CN184*12),$Y187)=0,1,0)*(ABG$9&lt;=$U187),0)</f>
        <v/>
      </c>
      <c r="ABH187" s="439">
        <f>IFERROR((ABH$9=$X187)*1+(ABH$9&gt;$X187)*IF(MOD((ABH$8-'Lease Inputs'!$CN184*12),$Y187)=0,1,0)*(ABH$9&lt;=$U187),0)</f>
        <v/>
      </c>
      <c r="ABI187" s="439">
        <f>IFERROR((ABI$9=$X187)*1+(ABI$9&gt;$X187)*IF(MOD((ABI$8-'Lease Inputs'!$CN184*12),$Y187)=0,1,0)*(ABI$9&lt;=$U187),0)</f>
        <v/>
      </c>
      <c r="ABJ187" s="439">
        <f>IFERROR((ABJ$9=$X187)*1+(ABJ$9&gt;$X187)*IF(MOD((ABJ$8-'Lease Inputs'!$CN184*12),$Y187)=0,1,0)*(ABJ$9&lt;=$U187),0)</f>
        <v/>
      </c>
      <c r="ABK187" s="439">
        <f>IFERROR((ABK$9=$X187)*1+(ABK$9&gt;$X187)*IF(MOD((ABK$8-'Lease Inputs'!$CN184*12),$Y187)=0,1,0)*(ABK$9&lt;=$U187),0)</f>
        <v/>
      </c>
      <c r="ABL187" s="439">
        <f>IFERROR((ABL$9=$X187)*1+(ABL$9&gt;$X187)*IF(MOD((ABL$8-'Lease Inputs'!$CN184*12),$Y187)=0,1,0)*(ABL$9&lt;=$U187),0)</f>
        <v/>
      </c>
      <c r="ABM187" s="439">
        <f>IFERROR((ABM$9=$X187)*1+(ABM$9&gt;$X187)*IF(MOD((ABM$8-'Lease Inputs'!$CN184*12),$Y187)=0,1,0)*(ABM$9&lt;=$U187),0)</f>
        <v/>
      </c>
      <c r="ABN187" s="439">
        <f>IFERROR((ABN$9=$X187)*1+(ABN$9&gt;$X187)*IF(MOD((ABN$8-'Lease Inputs'!$CN184*12),$Y187)=0,1,0)*(ABN$9&lt;=$U187),0)</f>
        <v/>
      </c>
      <c r="ABO187" s="439">
        <f>IFERROR((ABO$9=$X187)*1+(ABO$9&gt;$X187)*IF(MOD((ABO$8-'Lease Inputs'!$CN184*12),$Y187)=0,1,0)*(ABO$9&lt;=$U187),0)</f>
        <v/>
      </c>
      <c r="ABP187" s="439">
        <f>IFERROR((ABP$9=$X187)*1+(ABP$9&gt;$X187)*IF(MOD((ABP$8-'Lease Inputs'!$CN184*12),$Y187)=0,1,0)*(ABP$9&lt;=$U187),0)</f>
        <v/>
      </c>
      <c r="ABQ187" s="439">
        <f>IFERROR((ABQ$9=$X187)*1+(ABQ$9&gt;$X187)*IF(MOD((ABQ$8-'Lease Inputs'!$CN184*12),$Y187)=0,1,0)*(ABQ$9&lt;=$U187),0)</f>
        <v/>
      </c>
      <c r="ABR187" s="439">
        <f>IFERROR((ABR$9=$X187)*1+(ABR$9&gt;$X187)*IF(MOD((ABR$8-'Lease Inputs'!$CN184*12),$Y187)=0,1,0)*(ABR$9&lt;=$U187),0)</f>
        <v/>
      </c>
      <c r="ABS187" s="439">
        <f>IFERROR((ABS$9=$X187)*1+(ABS$9&gt;$X187)*IF(MOD((ABS$8-'Lease Inputs'!$CN184*12),$Y187)=0,1,0)*(ABS$9&lt;=$U187),0)</f>
        <v/>
      </c>
      <c r="ABT187" s="439">
        <f>IFERROR((ABT$9=$X187)*1+(ABT$9&gt;$X187)*IF(MOD((ABT$8-'Lease Inputs'!$CN184*12),$Y187)=0,1,0)*(ABT$9&lt;=$U187),0)</f>
        <v/>
      </c>
      <c r="ABU187" s="439">
        <f>IFERROR((ABU$9=$X187)*1+(ABU$9&gt;$X187)*IF(MOD((ABU$8-'Lease Inputs'!$CN184*12),$Y187)=0,1,0)*(ABU$9&lt;=$U187),0)</f>
        <v/>
      </c>
      <c r="ABV187" s="439">
        <f>IFERROR((ABV$9=$X187)*1+(ABV$9&gt;$X187)*IF(MOD((ABV$8-'Lease Inputs'!$CN184*12),$Y187)=0,1,0)*(ABV$9&lt;=$U187),0)</f>
        <v/>
      </c>
      <c r="ABW187" s="439">
        <f>IFERROR((ABW$9=$X187)*1+(ABW$9&gt;$X187)*IF(MOD((ABW$8-'Lease Inputs'!$CN184*12),$Y187)=0,1,0)*(ABW$9&lt;=$U187),0)</f>
        <v/>
      </c>
      <c r="ABX187" s="439">
        <f>IFERROR((ABX$9=$X187)*1+(ABX$9&gt;$X187)*IF(MOD((ABX$8-'Lease Inputs'!$CN184*12),$Y187)=0,1,0)*(ABX$9&lt;=$U187),0)</f>
        <v/>
      </c>
      <c r="ABY187" s="439">
        <f>IFERROR((ABY$9=$X187)*1+(ABY$9&gt;$X187)*IF(MOD((ABY$8-'Lease Inputs'!$CN184*12),$Y187)=0,1,0)*(ABY$9&lt;=$U187),0)</f>
        <v/>
      </c>
      <c r="ABZ187" s="439">
        <f>IFERROR((ABZ$9=$X187)*1+(ABZ$9&gt;$X187)*IF(MOD((ABZ$8-'Lease Inputs'!$CN184*12),$Y187)=0,1,0)*(ABZ$9&lt;=$U187),0)</f>
        <v/>
      </c>
      <c r="ACA187" s="439">
        <f>IFERROR((ACA$9=$X187)*1+(ACA$9&gt;$X187)*IF(MOD((ACA$8-'Lease Inputs'!$CN184*12),$Y187)=0,1,0)*(ACA$9&lt;=$U187),0)</f>
        <v/>
      </c>
      <c r="ACB187" s="439">
        <f>IFERROR((ACB$9=$X187)*1+(ACB$9&gt;$X187)*IF(MOD((ACB$8-'Lease Inputs'!$CN184*12),$Y187)=0,1,0)*(ACB$9&lt;=$U187),0)</f>
        <v/>
      </c>
      <c r="ACC187" s="439">
        <f>IFERROR((ACC$9=$X187)*1+(ACC$9&gt;$X187)*IF(MOD((ACC$8-'Lease Inputs'!$CN184*12),$Y187)=0,1,0)*(ACC$9&lt;=$U187),0)</f>
        <v/>
      </c>
      <c r="ACD187" s="439">
        <f>IFERROR((ACD$9=$X187)*1+(ACD$9&gt;$X187)*IF(MOD((ACD$8-'Lease Inputs'!$CN184*12),$Y187)=0,1,0)*(ACD$9&lt;=$U187),0)</f>
        <v/>
      </c>
      <c r="ACE187" s="439">
        <f>IFERROR((ACE$9=$X187)*1+(ACE$9&gt;$X187)*IF(MOD((ACE$8-'Lease Inputs'!$CN184*12),$Y187)=0,1,0)*(ACE$9&lt;=$U187),0)</f>
        <v/>
      </c>
      <c r="ACF187" s="439">
        <f>IFERROR((ACF$9=$X187)*1+(ACF$9&gt;$X187)*IF(MOD((ACF$8-'Lease Inputs'!$CN184*12),$Y187)=0,1,0)*(ACF$9&lt;=$U187),0)</f>
        <v/>
      </c>
      <c r="ACG187" s="439">
        <f>IFERROR((ACG$9=$X187)*1+(ACG$9&gt;$X187)*IF(MOD((ACG$8-'Lease Inputs'!$CN184*12),$Y187)=0,1,0)*(ACG$9&lt;=$U187),0)</f>
        <v/>
      </c>
      <c r="ACH187" s="439">
        <f>IFERROR((ACH$9=$X187)*1+(ACH$9&gt;$X187)*IF(MOD((ACH$8-'Lease Inputs'!$CN184*12),$Y187)=0,1,0)*(ACH$9&lt;=$U187),0)</f>
        <v/>
      </c>
      <c r="ACI187" s="439">
        <f>IFERROR((ACI$9=$X187)*1+(ACI$9&gt;$X187)*IF(MOD((ACI$8-'Lease Inputs'!$CN184*12),$Y187)=0,1,0)*(ACI$9&lt;=$U187),0)</f>
        <v/>
      </c>
      <c r="ACJ187" s="439">
        <f>IFERROR((ACJ$9=$X187)*1+(ACJ$9&gt;$X187)*IF(MOD((ACJ$8-'Lease Inputs'!$CN184*12),$Y187)=0,1,0)*(ACJ$9&lt;=$U187),0)</f>
        <v/>
      </c>
      <c r="ACK187" s="439">
        <f>IFERROR((ACK$9=$X187)*1+(ACK$9&gt;$X187)*IF(MOD((ACK$8-'Lease Inputs'!$CN184*12),$Y187)=0,1,0)*(ACK$9&lt;=$U187),0)</f>
        <v/>
      </c>
      <c r="ACL187" s="439">
        <f>IFERROR((ACL$9=$X187)*1+(ACL$9&gt;$X187)*IF(MOD((ACL$8-'Lease Inputs'!$CN184*12),$Y187)=0,1,0)*(ACL$9&lt;=$U187),0)</f>
        <v/>
      </c>
      <c r="ACM187" s="439">
        <f>IFERROR((ACM$9=$X187)*1+(ACM$9&gt;$X187)*IF(MOD((ACM$8-'Lease Inputs'!$CN184*12),$Y187)=0,1,0)*(ACM$9&lt;=$U187),0)</f>
        <v/>
      </c>
      <c r="ACN187" s="439">
        <f>IFERROR((ACN$9=$X187)*1+(ACN$9&gt;$X187)*IF(MOD((ACN$8-'Lease Inputs'!$CN184*12),$Y187)=0,1,0)*(ACN$9&lt;=$U187),0)</f>
        <v/>
      </c>
      <c r="ACO187" s="439">
        <f>IFERROR((ACO$9=$X187)*1+(ACO$9&gt;$X187)*IF(MOD((ACO$8-'Lease Inputs'!$CN184*12),$Y187)=0,1,0)*(ACO$9&lt;=$U187),0)</f>
        <v/>
      </c>
      <c r="ACP187" s="439">
        <f>IFERROR((ACP$9=$X187)*1+(ACP$9&gt;$X187)*IF(MOD((ACP$8-'Lease Inputs'!$CN184*12),$Y187)=0,1,0)*(ACP$9&lt;=$U187),0)</f>
        <v/>
      </c>
      <c r="ACQ187" s="439">
        <f>IFERROR((ACQ$9=$X187)*1+(ACQ$9&gt;$X187)*IF(MOD((ACQ$8-'Lease Inputs'!$CN184*12),$Y187)=0,1,0)*(ACQ$9&lt;=$U187),0)</f>
        <v/>
      </c>
      <c r="ACR187" s="439">
        <f>IFERROR((ACR$9=$X187)*1+(ACR$9&gt;$X187)*IF(MOD((ACR$8-'Lease Inputs'!$CN184*12),$Y187)=0,1,0)*(ACR$9&lt;=$U187),0)</f>
        <v/>
      </c>
      <c r="ACS187" s="439">
        <f>IFERROR((ACS$9=$X187)*1+(ACS$9&gt;$X187)*IF(MOD((ACS$8-'Lease Inputs'!$CN184*12),$Y187)=0,1,0)*(ACS$9&lt;=$U187),0)</f>
        <v/>
      </c>
      <c r="ACT187" s="439">
        <f>IFERROR((ACT$9=$X187)*1+(ACT$9&gt;$X187)*IF(MOD((ACT$8-'Lease Inputs'!$CN184*12),$Y187)=0,1,0)*(ACT$9&lt;=$U187),0)</f>
        <v/>
      </c>
      <c r="ACU187" s="439">
        <f>IFERROR((ACU$9=$X187)*1+(ACU$9&gt;$X187)*IF(MOD((ACU$8-'Lease Inputs'!$CN184*12),$Y187)=0,1,0)*(ACU$9&lt;=$U187),0)</f>
        <v/>
      </c>
      <c r="ACV187" s="439">
        <f>IFERROR((ACV$9=$X187)*1+(ACV$9&gt;$X187)*IF(MOD((ACV$8-'Lease Inputs'!$CN184*12),$Y187)=0,1,0)*(ACV$9&lt;=$U187),0)</f>
        <v/>
      </c>
      <c r="ACW187" s="439">
        <f>IFERROR((ACW$9=$X187)*1+(ACW$9&gt;$X187)*IF(MOD((ACW$8-'Lease Inputs'!$CN184*12),$Y187)=0,1,0)*(ACW$9&lt;=$U187),0)</f>
        <v/>
      </c>
      <c r="ACX187" s="439">
        <f>IFERROR((ACX$9=$X187)*1+(ACX$9&gt;$X187)*IF(MOD((ACX$8-'Lease Inputs'!$CN184*12),$Y187)=0,1,0)*(ACX$9&lt;=$U187),0)</f>
        <v/>
      </c>
      <c r="ACY187" s="439">
        <f>IFERROR((ACY$9=$X187)*1+(ACY$9&gt;$X187)*IF(MOD((ACY$8-'Lease Inputs'!$CN184*12),$Y187)=0,1,0)*(ACY$9&lt;=$U187),0)</f>
        <v/>
      </c>
      <c r="ACZ187" s="439">
        <f>IFERROR((ACZ$9=$X187)*1+(ACZ$9&gt;$X187)*IF(MOD((ACZ$8-'Lease Inputs'!$CN184*12),$Y187)=0,1,0)*(ACZ$9&lt;=$U187),0)</f>
        <v/>
      </c>
      <c r="ADA187" s="439">
        <f>IFERROR((ADA$9=$X187)*1+(ADA$9&gt;$X187)*IF(MOD((ADA$8-'Lease Inputs'!$CN184*12),$Y187)=0,1,0)*(ADA$9&lt;=$U187),0)</f>
        <v/>
      </c>
      <c r="ADB187" s="439">
        <f>IFERROR((ADB$9=$X187)*1+(ADB$9&gt;$X187)*IF(MOD((ADB$8-'Lease Inputs'!$CN184*12),$Y187)=0,1,0)*(ADB$9&lt;=$U187),0)</f>
        <v/>
      </c>
      <c r="ADC187" s="439">
        <f>IFERROR((ADC$9=$X187)*1+(ADC$9&gt;$X187)*IF(MOD((ADC$8-'Lease Inputs'!$CN184*12),$Y187)=0,1,0)*(ADC$9&lt;=$U187),0)</f>
        <v/>
      </c>
      <c r="ADD187" s="439">
        <f>IFERROR((ADD$9=$X187)*1+(ADD$9&gt;$X187)*IF(MOD((ADD$8-'Lease Inputs'!$CN184*12),$Y187)=0,1,0)*(ADD$9&lt;=$U187),0)</f>
        <v/>
      </c>
      <c r="ADE187" s="439">
        <f>IFERROR((ADE$9=$X187)*1+(ADE$9&gt;$X187)*IF(MOD((ADE$8-'Lease Inputs'!$CN184*12),$Y187)=0,1,0)*(ADE$9&lt;=$U187),0)</f>
        <v/>
      </c>
      <c r="ADF187" s="439">
        <f>IFERROR((ADF$9=$X187)*1+(ADF$9&gt;$X187)*IF(MOD((ADF$8-'Lease Inputs'!$CN184*12),$Y187)=0,1,0)*(ADF$9&lt;=$U187),0)</f>
        <v/>
      </c>
      <c r="ADG187" s="439">
        <f>IFERROR((ADG$9=$X187)*1+(ADG$9&gt;$X187)*IF(MOD((ADG$8-'Lease Inputs'!$CN184*12),$Y187)=0,1,0)*(ADG$9&lt;=$U187),0)</f>
        <v/>
      </c>
      <c r="ADH187" s="439">
        <f>IFERROR((ADH$9=$X187)*1+(ADH$9&gt;$X187)*IF(MOD((ADH$8-'Lease Inputs'!$CN184*12),$Y187)=0,1,0)*(ADH$9&lt;=$U187),0)</f>
        <v/>
      </c>
      <c r="ADI187" s="439">
        <f>IFERROR((ADI$9=$X187)*1+(ADI$9&gt;$X187)*IF(MOD((ADI$8-'Lease Inputs'!$CN184*12),$Y187)=0,1,0)*(ADI$9&lt;=$U187),0)</f>
        <v/>
      </c>
      <c r="ADJ187" s="439">
        <f>IFERROR((ADJ$9=$X187)*1+(ADJ$9&gt;$X187)*IF(MOD((ADJ$8-'Lease Inputs'!$CN184*12),$Y187)=0,1,0)*(ADJ$9&lt;=$U187),0)</f>
        <v/>
      </c>
      <c r="ADK187" s="439">
        <f>IFERROR((ADK$9=$X187)*1+(ADK$9&gt;$X187)*IF(MOD((ADK$8-'Lease Inputs'!$CN184*12),$Y187)=0,1,0)*(ADK$9&lt;=$U187),0)</f>
        <v/>
      </c>
      <c r="ADL187" s="439">
        <f>IFERROR((ADL$9=$X187)*1+(ADL$9&gt;$X187)*IF(MOD((ADL$8-'Lease Inputs'!$CN184*12),$Y187)=0,1,0)*(ADL$9&lt;=$U187),0)</f>
        <v/>
      </c>
      <c r="ADM187" s="439">
        <f>IFERROR((ADM$9=$X187)*1+(ADM$9&gt;$X187)*IF(MOD((ADM$8-'Lease Inputs'!$CN184*12),$Y187)=0,1,0)*(ADM$9&lt;=$U187),0)</f>
        <v/>
      </c>
      <c r="ADN187" s="439">
        <f>IFERROR((ADN$9=$X187)*1+(ADN$9&gt;$X187)*IF(MOD((ADN$8-'Lease Inputs'!$CN184*12),$Y187)=0,1,0)*(ADN$9&lt;=$U187),0)</f>
        <v/>
      </c>
      <c r="ADO187" s="439">
        <f>IFERROR((ADO$9=$X187)*1+(ADO$9&gt;$X187)*IF(MOD((ADO$8-'Lease Inputs'!$CN184*12),$Y187)=0,1,0)*(ADO$9&lt;=$U187),0)</f>
        <v/>
      </c>
      <c r="ADP187" s="439">
        <f>IFERROR((ADP$9=$X187)*1+(ADP$9&gt;$X187)*IF(MOD((ADP$8-'Lease Inputs'!$CN184*12),$Y187)=0,1,0)*(ADP$9&lt;=$U187),0)</f>
        <v/>
      </c>
      <c r="ADQ187" s="439">
        <f>IFERROR((ADQ$9=$X187)*1+(ADQ$9&gt;$X187)*IF(MOD((ADQ$8-'Lease Inputs'!$CN184*12),$Y187)=0,1,0)*(ADQ$9&lt;=$U187),0)</f>
        <v/>
      </c>
      <c r="ADR187" s="439">
        <f>IFERROR((ADR$9=$X187)*1+(ADR$9&gt;$X187)*IF(MOD((ADR$8-'Lease Inputs'!$CN184*12),$Y187)=0,1,0)*(ADR$9&lt;=$U187),0)</f>
        <v/>
      </c>
      <c r="ADS187" s="439">
        <f>IFERROR((ADS$9=$X187)*1+(ADS$9&gt;$X187)*IF(MOD((ADS$8-'Lease Inputs'!$CN184*12),$Y187)=0,1,0)*(ADS$9&lt;=$U187),0)</f>
        <v/>
      </c>
      <c r="ADT187" s="439">
        <f>IFERROR((ADT$9=$X187)*1+(ADT$9&gt;$X187)*IF(MOD((ADT$8-'Lease Inputs'!$CN184*12),$Y187)=0,1,0)*(ADT$9&lt;=$U187),0)</f>
        <v/>
      </c>
      <c r="ADU187" s="439">
        <f>IFERROR((ADU$9=$X187)*1+(ADU$9&gt;$X187)*IF(MOD((ADU$8-'Lease Inputs'!$CN184*12),$Y187)=0,1,0)*(ADU$9&lt;=$U187),0)</f>
        <v/>
      </c>
      <c r="ADV187" s="439">
        <f>IFERROR((ADV$9=$X187)*1+(ADV$9&gt;$X187)*IF(MOD((ADV$8-'Lease Inputs'!$CN184*12),$Y187)=0,1,0)*(ADV$9&lt;=$U187),0)</f>
        <v/>
      </c>
      <c r="ADW187" s="439">
        <f>IFERROR((ADW$9=$X187)*1+(ADW$9&gt;$X187)*IF(MOD((ADW$8-'Lease Inputs'!$CN184*12),$Y187)=0,1,0)*(ADW$9&lt;=$U187),0)</f>
        <v/>
      </c>
      <c r="ADX187" s="439">
        <f>IFERROR((ADX$9=$X187)*1+(ADX$9&gt;$X187)*IF(MOD((ADX$8-'Lease Inputs'!$CN184*12),$Y187)=0,1,0)*(ADX$9&lt;=$U187),0)</f>
        <v/>
      </c>
      <c r="ADY187" s="439">
        <f>IFERROR((ADY$9=$X187)*1+(ADY$9&gt;$X187)*IF(MOD((ADY$8-'Lease Inputs'!$CN184*12),$Y187)=0,1,0)*(ADY$9&lt;=$U187),0)</f>
        <v/>
      </c>
      <c r="ADZ187" s="439">
        <f>IFERROR((ADZ$9=$X187)*1+(ADZ$9&gt;$X187)*IF(MOD((ADZ$8-'Lease Inputs'!$CN184*12),$Y187)=0,1,0)*(ADZ$9&lt;=$U187),0)</f>
        <v/>
      </c>
      <c r="AEA187" s="439">
        <f>IFERROR((AEA$9=$X187)*1+(AEA$9&gt;$X187)*IF(MOD((AEA$8-'Lease Inputs'!$CN184*12),$Y187)=0,1,0)*(AEA$9&lt;=$U187),0)</f>
        <v/>
      </c>
      <c r="AEB187" s="439">
        <f>IFERROR((AEB$9=$X187)*1+(AEB$9&gt;$X187)*IF(MOD((AEB$8-'Lease Inputs'!$CN184*12),$Y187)=0,1,0)*(AEB$9&lt;=$U187),0)</f>
        <v/>
      </c>
      <c r="AEC187" s="439">
        <f>IFERROR((AEC$9=$X187)*1+(AEC$9&gt;$X187)*IF(MOD((AEC$8-'Lease Inputs'!$CN184*12),$Y187)=0,1,0)*(AEC$9&lt;=$U187),0)</f>
        <v/>
      </c>
      <c r="AED187" s="439">
        <f>IFERROR((AED$9=$X187)*1+(AED$9&gt;$X187)*IF(MOD((AED$8-'Lease Inputs'!$CN184*12),$Y187)=0,1,0)*(AED$9&lt;=$U187),0)</f>
        <v/>
      </c>
      <c r="AEE187" s="439">
        <f>IFERROR((AEE$9=$X187)*1+(AEE$9&gt;$X187)*IF(MOD((AEE$8-'Lease Inputs'!$CN184*12),$Y187)=0,1,0)*(AEE$9&lt;=$U187),0)</f>
        <v/>
      </c>
      <c r="AEF187" s="439">
        <f>IFERROR((AEF$9=$X187)*1+(AEF$9&gt;$X187)*IF(MOD((AEF$8-'Lease Inputs'!$CN184*12),$Y187)=0,1,0)*(AEF$9&lt;=$U187),0)</f>
        <v/>
      </c>
      <c r="AEG187" s="439">
        <f>IFERROR((AEG$9=$X187)*1+(AEG$9&gt;$X187)*IF(MOD((AEG$8-'Lease Inputs'!$CN184*12),$Y187)=0,1,0)*(AEG$9&lt;=$U187),0)</f>
        <v/>
      </c>
      <c r="AEH187" s="439">
        <f>IFERROR((AEH$9=$X187)*1+(AEH$9&gt;$X187)*IF(MOD((AEH$8-'Lease Inputs'!$CN184*12),$Y187)=0,1,0)*(AEH$9&lt;=$U187),0)</f>
        <v/>
      </c>
      <c r="AEI187" s="439">
        <f>IFERROR((AEI$9=$X187)*1+(AEI$9&gt;$X187)*IF(MOD((AEI$8-'Lease Inputs'!$CN184*12),$Y187)=0,1,0)*(AEI$9&lt;=$U187),0)</f>
        <v/>
      </c>
      <c r="AEJ187" s="439">
        <f>IFERROR((AEJ$9=$X187)*1+(AEJ$9&gt;$X187)*IF(MOD((AEJ$8-'Lease Inputs'!$CN184*12),$Y187)=0,1,0)*(AEJ$9&lt;=$U187),0)</f>
        <v/>
      </c>
      <c r="AEK187" s="439">
        <f>IFERROR((AEK$9=$X187)*1+(AEK$9&gt;$X187)*IF(MOD((AEK$8-'Lease Inputs'!$CN184*12),$Y187)=0,1,0)*(AEK$9&lt;=$U187),0)</f>
        <v/>
      </c>
      <c r="AEL187" s="439">
        <f>IFERROR((AEL$9=$X187)*1+(AEL$9&gt;$X187)*IF(MOD((AEL$8-'Lease Inputs'!$CN184*12),$Y187)=0,1,0)*(AEL$9&lt;=$U187),0)</f>
        <v/>
      </c>
      <c r="AEM187" s="439">
        <f>IFERROR((AEM$9=$X187)*1+(AEM$9&gt;$X187)*IF(MOD((AEM$8-'Lease Inputs'!$CN184*12),$Y187)=0,1,0)*(AEM$9&lt;=$U187),0)</f>
        <v/>
      </c>
      <c r="AEN187" s="439">
        <f>IFERROR((AEN$9=$X187)*1+(AEN$9&gt;$X187)*IF(MOD((AEN$8-'Lease Inputs'!$CN184*12),$Y187)=0,1,0)*(AEN$9&lt;=$U187),0)</f>
        <v/>
      </c>
      <c r="AEO187" s="439">
        <f>IFERROR((AEO$9=$X187)*1+(AEO$9&gt;$X187)*IF(MOD((AEO$8-'Lease Inputs'!$CN184*12),$Y187)=0,1,0)*(AEO$9&lt;=$U187),0)</f>
        <v/>
      </c>
      <c r="AEP187" s="439">
        <f>IFERROR((AEP$9=$X187)*1+(AEP$9&gt;$X187)*IF(MOD((AEP$8-'Lease Inputs'!$CN184*12),$Y187)=0,1,0)*(AEP$9&lt;=$U187),0)</f>
        <v/>
      </c>
      <c r="AEQ187" s="439">
        <f>IFERROR((AEQ$9=$X187)*1+(AEQ$9&gt;$X187)*IF(MOD((AEQ$8-'Lease Inputs'!$CN184*12),$Y187)=0,1,0)*(AEQ$9&lt;=$U187),0)</f>
        <v/>
      </c>
      <c r="AER187" s="439">
        <f>IFERROR((AER$9=$X187)*1+(AER$9&gt;$X187)*IF(MOD((AER$8-'Lease Inputs'!$CN184*12),$Y187)=0,1,0)*(AER$9&lt;=$U187),0)</f>
        <v/>
      </c>
      <c r="AES187" s="439">
        <f>IFERROR((AES$9=$X187)*1+(AES$9&gt;$X187)*IF(MOD((AES$8-'Lease Inputs'!$CN184*12),$Y187)=0,1,0)*(AES$9&lt;=$U187),0)</f>
        <v/>
      </c>
      <c r="AEU187" s="440" t="n">
        <v>1</v>
      </c>
      <c r="AEV187" s="436">
        <f>(1+'Lease Inputs'!$CL184)^(AEV$8/12)</f>
        <v/>
      </c>
      <c r="AEW187" s="436">
        <f>(1+'Lease Inputs'!$CL184)^(AEW$8/12)</f>
        <v/>
      </c>
      <c r="AEX187" s="436">
        <f>(1+'Lease Inputs'!$CL184)^(AEX$8/12)</f>
        <v/>
      </c>
      <c r="AEY187" s="436">
        <f>(1+'Lease Inputs'!$CL184)^(AEY$8/12)</f>
        <v/>
      </c>
      <c r="AEZ187" s="436">
        <f>(1+'Lease Inputs'!$CL184)^(AEZ$8/12)</f>
        <v/>
      </c>
      <c r="AFA187" s="436">
        <f>(1+'Lease Inputs'!$CL184)^(AFA$8/12)</f>
        <v/>
      </c>
      <c r="AFB187" s="436">
        <f>(1+'Lease Inputs'!$CL184)^(AFB$8/12)</f>
        <v/>
      </c>
      <c r="AFC187" s="436">
        <f>(1+'Lease Inputs'!$CL184)^(AFC$8/12)</f>
        <v/>
      </c>
      <c r="AFD187" s="436">
        <f>(1+'Lease Inputs'!$CL184)^(AFD$8/12)</f>
        <v/>
      </c>
      <c r="AFE187" s="436">
        <f>(1+'Lease Inputs'!$CL184)^(AFE$8/12)</f>
        <v/>
      </c>
      <c r="AFF187" s="436">
        <f>(1+'Lease Inputs'!$CL184)^(AFF$8/12)</f>
        <v/>
      </c>
      <c r="AFG187" s="436">
        <f>(1+'Lease Inputs'!$CL184)^(AFG$8/12)</f>
        <v/>
      </c>
      <c r="AFH187" s="436">
        <f>(1+'Lease Inputs'!$CL184)^(AFH$8/12)</f>
        <v/>
      </c>
      <c r="AFI187" s="436">
        <f>(1+'Lease Inputs'!$CL184)^(AFI$8/12)</f>
        <v/>
      </c>
      <c r="AFJ187" s="436">
        <f>(1+'Lease Inputs'!$CL184)^(AFJ$8/12)</f>
        <v/>
      </c>
      <c r="AFK187" s="436">
        <f>(1+'Lease Inputs'!$CL184)^(AFK$8/12)</f>
        <v/>
      </c>
      <c r="AFL187" s="436">
        <f>(1+'Lease Inputs'!$CL184)^(AFL$8/12)</f>
        <v/>
      </c>
      <c r="AFM187" s="436">
        <f>(1+'Lease Inputs'!$CL184)^(AFM$8/12)</f>
        <v/>
      </c>
      <c r="AFN187" s="436">
        <f>(1+'Lease Inputs'!$CL184)^(AFN$8/12)</f>
        <v/>
      </c>
      <c r="AFO187" s="436">
        <f>(1+'Lease Inputs'!$CL184)^(AFO$8/12)</f>
        <v/>
      </c>
      <c r="AFP187" s="436">
        <f>(1+'Lease Inputs'!$CL184)^(AFP$8/12)</f>
        <v/>
      </c>
      <c r="AFQ187" s="436">
        <f>(1+'Lease Inputs'!$CL184)^(AFQ$8/12)</f>
        <v/>
      </c>
      <c r="AFR187" s="436">
        <f>(1+'Lease Inputs'!$CL184)^(AFR$8/12)</f>
        <v/>
      </c>
      <c r="AFS187" s="436">
        <f>(1+'Lease Inputs'!$CL184)^(AFS$8/12)</f>
        <v/>
      </c>
      <c r="AFT187" s="436">
        <f>(1+'Lease Inputs'!$CL184)^(AFT$8/12)</f>
        <v/>
      </c>
      <c r="AFU187" s="436">
        <f>(1+'Lease Inputs'!$CL184)^(AFU$8/12)</f>
        <v/>
      </c>
      <c r="AFV187" s="436">
        <f>(1+'Lease Inputs'!$CL184)^(AFV$8/12)</f>
        <v/>
      </c>
      <c r="AFW187" s="436">
        <f>(1+'Lease Inputs'!$CL184)^(AFW$8/12)</f>
        <v/>
      </c>
      <c r="AFX187" s="436">
        <f>(1+'Lease Inputs'!$CL184)^(AFX$8/12)</f>
        <v/>
      </c>
      <c r="AFY187" s="436">
        <f>(1+'Lease Inputs'!$CL184)^(AFY$8/12)</f>
        <v/>
      </c>
      <c r="AFZ187" s="436">
        <f>(1+'Lease Inputs'!$CL184)^(AFZ$8/12)</f>
        <v/>
      </c>
      <c r="AGA187" s="436">
        <f>(1+'Lease Inputs'!$CL184)^(AGA$8/12)</f>
        <v/>
      </c>
      <c r="AGB187" s="436">
        <f>(1+'Lease Inputs'!$CL184)^(AGB$8/12)</f>
        <v/>
      </c>
      <c r="AGC187" s="436">
        <f>(1+'Lease Inputs'!$CL184)^(AGC$8/12)</f>
        <v/>
      </c>
      <c r="AGD187" s="436">
        <f>(1+'Lease Inputs'!$CL184)^(AGD$8/12)</f>
        <v/>
      </c>
      <c r="AGE187" s="436">
        <f>(1+'Lease Inputs'!$CL184)^(AGE$8/12)</f>
        <v/>
      </c>
      <c r="AGF187" s="436">
        <f>(1+'Lease Inputs'!$CL184)^(AGF$8/12)</f>
        <v/>
      </c>
      <c r="AGG187" s="436">
        <f>(1+'Lease Inputs'!$CL184)^(AGG$8/12)</f>
        <v/>
      </c>
      <c r="AGH187" s="436">
        <f>(1+'Lease Inputs'!$CL184)^(AGH$8/12)</f>
        <v/>
      </c>
      <c r="AGI187" s="436">
        <f>(1+'Lease Inputs'!$CL184)^(AGI$8/12)</f>
        <v/>
      </c>
      <c r="AGJ187" s="436">
        <f>(1+'Lease Inputs'!$CL184)^(AGJ$8/12)</f>
        <v/>
      </c>
      <c r="AGK187" s="436">
        <f>(1+'Lease Inputs'!$CL184)^(AGK$8/12)</f>
        <v/>
      </c>
      <c r="AGL187" s="436">
        <f>(1+'Lease Inputs'!$CL184)^(AGL$8/12)</f>
        <v/>
      </c>
      <c r="AGM187" s="436">
        <f>(1+'Lease Inputs'!$CL184)^(AGM$8/12)</f>
        <v/>
      </c>
      <c r="AGN187" s="436">
        <f>(1+'Lease Inputs'!$CL184)^(AGN$8/12)</f>
        <v/>
      </c>
      <c r="AGO187" s="436">
        <f>(1+'Lease Inputs'!$CL184)^(AGO$8/12)</f>
        <v/>
      </c>
      <c r="AGP187" s="436">
        <f>(1+'Lease Inputs'!$CL184)^(AGP$8/12)</f>
        <v/>
      </c>
      <c r="AGQ187" s="436">
        <f>(1+'Lease Inputs'!$CL184)^(AGQ$8/12)</f>
        <v/>
      </c>
      <c r="AGR187" s="436">
        <f>(1+'Lease Inputs'!$CL184)^(AGR$8/12)</f>
        <v/>
      </c>
      <c r="AGS187" s="436">
        <f>(1+'Lease Inputs'!$CL184)^(AGS$8/12)</f>
        <v/>
      </c>
      <c r="AGT187" s="436">
        <f>(1+'Lease Inputs'!$CL184)^(AGT$8/12)</f>
        <v/>
      </c>
      <c r="AGU187" s="436">
        <f>(1+'Lease Inputs'!$CL184)^(AGU$8/12)</f>
        <v/>
      </c>
      <c r="AGV187" s="436">
        <f>(1+'Lease Inputs'!$CL184)^(AGV$8/12)</f>
        <v/>
      </c>
      <c r="AGW187" s="436">
        <f>(1+'Lease Inputs'!$CL184)^(AGW$8/12)</f>
        <v/>
      </c>
      <c r="AGX187" s="436">
        <f>(1+'Lease Inputs'!$CL184)^(AGX$8/12)</f>
        <v/>
      </c>
      <c r="AGY187" s="436">
        <f>(1+'Lease Inputs'!$CL184)^(AGY$8/12)</f>
        <v/>
      </c>
      <c r="AGZ187" s="436">
        <f>(1+'Lease Inputs'!$CL184)^(AGZ$8/12)</f>
        <v/>
      </c>
      <c r="AHA187" s="436">
        <f>(1+'Lease Inputs'!$CL184)^(AHA$8/12)</f>
        <v/>
      </c>
      <c r="AHB187" s="436">
        <f>(1+'Lease Inputs'!$CL184)^(AHB$8/12)</f>
        <v/>
      </c>
      <c r="AHC187" s="436">
        <f>(1+'Lease Inputs'!$CL184)^(AHC$8/12)</f>
        <v/>
      </c>
      <c r="AHD187" s="436">
        <f>(1+'Lease Inputs'!$CL184)^(AHD$8/12)</f>
        <v/>
      </c>
      <c r="AHE187" s="436">
        <f>(1+'Lease Inputs'!$CL184)^(AHE$8/12)</f>
        <v/>
      </c>
      <c r="AHF187" s="436">
        <f>(1+'Lease Inputs'!$CL184)^(AHF$8/12)</f>
        <v/>
      </c>
      <c r="AHG187" s="436">
        <f>(1+'Lease Inputs'!$CL184)^(AHG$8/12)</f>
        <v/>
      </c>
      <c r="AHH187" s="436">
        <f>(1+'Lease Inputs'!$CL184)^(AHH$8/12)</f>
        <v/>
      </c>
      <c r="AHI187" s="436">
        <f>(1+'Lease Inputs'!$CL184)^(AHI$8/12)</f>
        <v/>
      </c>
      <c r="AHJ187" s="436">
        <f>(1+'Lease Inputs'!$CL184)^(AHJ$8/12)</f>
        <v/>
      </c>
      <c r="AHK187" s="436">
        <f>(1+'Lease Inputs'!$CL184)^(AHK$8/12)</f>
        <v/>
      </c>
      <c r="AHL187" s="436">
        <f>(1+'Lease Inputs'!$CL184)^(AHL$8/12)</f>
        <v/>
      </c>
      <c r="AHM187" s="436">
        <f>(1+'Lease Inputs'!$CL184)^(AHM$8/12)</f>
        <v/>
      </c>
      <c r="AHN187" s="436">
        <f>(1+'Lease Inputs'!$CL184)^(AHN$8/12)</f>
        <v/>
      </c>
      <c r="AHO187" s="436">
        <f>(1+'Lease Inputs'!$CL184)^(AHO$8/12)</f>
        <v/>
      </c>
      <c r="AHP187" s="436">
        <f>(1+'Lease Inputs'!$CL184)^(AHP$8/12)</f>
        <v/>
      </c>
      <c r="AHQ187" s="436">
        <f>(1+'Lease Inputs'!$CL184)^(AHQ$8/12)</f>
        <v/>
      </c>
      <c r="AHR187" s="436">
        <f>(1+'Lease Inputs'!$CL184)^(AHR$8/12)</f>
        <v/>
      </c>
      <c r="AHS187" s="436">
        <f>(1+'Lease Inputs'!$CL184)^(AHS$8/12)</f>
        <v/>
      </c>
      <c r="AHT187" s="436">
        <f>(1+'Lease Inputs'!$CL184)^(AHT$8/12)</f>
        <v/>
      </c>
      <c r="AHU187" s="436">
        <f>(1+'Lease Inputs'!$CL184)^(AHU$8/12)</f>
        <v/>
      </c>
      <c r="AHV187" s="436">
        <f>(1+'Lease Inputs'!$CL184)^(AHV$8/12)</f>
        <v/>
      </c>
      <c r="AHW187" s="436">
        <f>(1+'Lease Inputs'!$CL184)^(AHW$8/12)</f>
        <v/>
      </c>
      <c r="AHX187" s="436">
        <f>(1+'Lease Inputs'!$CL184)^(AHX$8/12)</f>
        <v/>
      </c>
      <c r="AHY187" s="436">
        <f>(1+'Lease Inputs'!$CL184)^(AHY$8/12)</f>
        <v/>
      </c>
      <c r="AHZ187" s="436">
        <f>(1+'Lease Inputs'!$CL184)^(AHZ$8/12)</f>
        <v/>
      </c>
      <c r="AIA187" s="436">
        <f>(1+'Lease Inputs'!$CL184)^(AIA$8/12)</f>
        <v/>
      </c>
      <c r="AIB187" s="436">
        <f>(1+'Lease Inputs'!$CL184)^(AIB$8/12)</f>
        <v/>
      </c>
      <c r="AIC187" s="436">
        <f>(1+'Lease Inputs'!$CL184)^(AIC$8/12)</f>
        <v/>
      </c>
      <c r="AID187" s="436">
        <f>(1+'Lease Inputs'!$CL184)^(AID$8/12)</f>
        <v/>
      </c>
      <c r="AIE187" s="436">
        <f>(1+'Lease Inputs'!$CL184)^(AIE$8/12)</f>
        <v/>
      </c>
      <c r="AIF187" s="436">
        <f>(1+'Lease Inputs'!$CL184)^(AIF$8/12)</f>
        <v/>
      </c>
      <c r="AIG187" s="436">
        <f>(1+'Lease Inputs'!$CL184)^(AIG$8/12)</f>
        <v/>
      </c>
      <c r="AIH187" s="436">
        <f>(1+'Lease Inputs'!$CL184)^(AIH$8/12)</f>
        <v/>
      </c>
      <c r="AII187" s="436">
        <f>(1+'Lease Inputs'!$CL184)^(AII$8/12)</f>
        <v/>
      </c>
      <c r="AIJ187" s="436">
        <f>(1+'Lease Inputs'!$CL184)^(AIJ$8/12)</f>
        <v/>
      </c>
      <c r="AIK187" s="436">
        <f>(1+'Lease Inputs'!$CL184)^(AIK$8/12)</f>
        <v/>
      </c>
      <c r="AIL187" s="436">
        <f>(1+'Lease Inputs'!$CL184)^(AIL$8/12)</f>
        <v/>
      </c>
      <c r="AIM187" s="436">
        <f>(1+'Lease Inputs'!$CL184)^(AIM$8/12)</f>
        <v/>
      </c>
      <c r="AIN187" s="436">
        <f>(1+'Lease Inputs'!$CL184)^(AIN$8/12)</f>
        <v/>
      </c>
      <c r="AIO187" s="436">
        <f>(1+'Lease Inputs'!$CL184)^(AIO$8/12)</f>
        <v/>
      </c>
      <c r="AIP187" s="436">
        <f>(1+'Lease Inputs'!$CL184)^(AIP$8/12)</f>
        <v/>
      </c>
      <c r="AIQ187" s="436">
        <f>(1+'Lease Inputs'!$CL184)^(AIQ$8/12)</f>
        <v/>
      </c>
      <c r="AIR187" s="436">
        <f>(1+'Lease Inputs'!$CL184)^(AIR$8/12)</f>
        <v/>
      </c>
      <c r="AIS187" s="436">
        <f>(1+'Lease Inputs'!$CL184)^(AIS$8/12)</f>
        <v/>
      </c>
      <c r="AIT187" s="436">
        <f>(1+'Lease Inputs'!$CL184)^(AIT$8/12)</f>
        <v/>
      </c>
      <c r="AIU187" s="436">
        <f>(1+'Lease Inputs'!$CL184)^(AIU$8/12)</f>
        <v/>
      </c>
      <c r="AIV187" s="436">
        <f>(1+'Lease Inputs'!$CL184)^(AIV$8/12)</f>
        <v/>
      </c>
      <c r="AIW187" s="436">
        <f>(1+'Lease Inputs'!$CL184)^(AIW$8/12)</f>
        <v/>
      </c>
      <c r="AIX187" s="436">
        <f>(1+'Lease Inputs'!$CL184)^(AIX$8/12)</f>
        <v/>
      </c>
      <c r="AIY187" s="436">
        <f>(1+'Lease Inputs'!$CL184)^(AIY$8/12)</f>
        <v/>
      </c>
      <c r="AJA187" s="440" t="n">
        <v>1</v>
      </c>
      <c r="AJB187" s="436">
        <f>(AAP187=0)*AJA187
+(AAP187=1)*AEV187</f>
        <v/>
      </c>
      <c r="AJC187" s="436">
        <f>(AAQ187=0)*AJB187
+(AAQ187=1)*AEW187</f>
        <v/>
      </c>
      <c r="AJD187" s="436">
        <f>(AAR187=0)*AJC187
+(AAR187=1)*AEX187</f>
        <v/>
      </c>
      <c r="AJE187" s="436">
        <f>(AAS187=0)*AJD187
+(AAS187=1)*AEY187</f>
        <v/>
      </c>
      <c r="AJF187" s="436">
        <f>(AAT187=0)*AJE187
+(AAT187=1)*AEZ187</f>
        <v/>
      </c>
      <c r="AJG187" s="436">
        <f>(AAU187=0)*AJF187
+(AAU187=1)*AFA187</f>
        <v/>
      </c>
      <c r="AJH187" s="436">
        <f>(AAV187=0)*AJG187
+(AAV187=1)*AFB187</f>
        <v/>
      </c>
      <c r="AJI187" s="436">
        <f>(AAW187=0)*AJH187
+(AAW187=1)*AFC187</f>
        <v/>
      </c>
      <c r="AJJ187" s="436">
        <f>(AAX187=0)*AJI187
+(AAX187=1)*AFD187</f>
        <v/>
      </c>
      <c r="AJK187" s="436">
        <f>(AAY187=0)*AJJ187
+(AAY187=1)*AFE187</f>
        <v/>
      </c>
      <c r="AJL187" s="436">
        <f>(AAZ187=0)*AJK187
+(AAZ187=1)*AFF187</f>
        <v/>
      </c>
      <c r="AJM187" s="436">
        <f>(ABA187=0)*AJL187
+(ABA187=1)*AFG187</f>
        <v/>
      </c>
      <c r="AJN187" s="436">
        <f>(ABB187=0)*AJM187
+(ABB187=1)*AFH187</f>
        <v/>
      </c>
      <c r="AJO187" s="436">
        <f>(ABC187=0)*AJN187
+(ABC187=1)*AFI187</f>
        <v/>
      </c>
      <c r="AJP187" s="436">
        <f>(ABD187=0)*AJO187
+(ABD187=1)*AFJ187</f>
        <v/>
      </c>
      <c r="AJQ187" s="436">
        <f>(ABE187=0)*AJP187
+(ABE187=1)*AFK187</f>
        <v/>
      </c>
      <c r="AJR187" s="436">
        <f>(ABF187=0)*AJQ187
+(ABF187=1)*AFL187</f>
        <v/>
      </c>
      <c r="AJS187" s="436">
        <f>(ABG187=0)*AJR187
+(ABG187=1)*AFM187</f>
        <v/>
      </c>
      <c r="AJT187" s="436">
        <f>(ABH187=0)*AJS187
+(ABH187=1)*AFN187</f>
        <v/>
      </c>
      <c r="AJU187" s="436">
        <f>(ABI187=0)*AJT187
+(ABI187=1)*AFO187</f>
        <v/>
      </c>
      <c r="AJV187" s="436">
        <f>(ABJ187=0)*AJU187
+(ABJ187=1)*AFP187</f>
        <v/>
      </c>
      <c r="AJW187" s="436">
        <f>(ABK187=0)*AJV187
+(ABK187=1)*AFQ187</f>
        <v/>
      </c>
      <c r="AJX187" s="436">
        <f>(ABL187=0)*AJW187
+(ABL187=1)*AFR187</f>
        <v/>
      </c>
      <c r="AJY187" s="436">
        <f>(ABM187=0)*AJX187
+(ABM187=1)*AFS187</f>
        <v/>
      </c>
      <c r="AJZ187" s="436">
        <f>(ABN187=0)*AJY187
+(ABN187=1)*AFT187</f>
        <v/>
      </c>
      <c r="AKA187" s="436">
        <f>(ABO187=0)*AJZ187
+(ABO187=1)*AFU187</f>
        <v/>
      </c>
      <c r="AKB187" s="436">
        <f>(ABP187=0)*AKA187
+(ABP187=1)*AFV187</f>
        <v/>
      </c>
      <c r="AKC187" s="436">
        <f>(ABQ187=0)*AKB187
+(ABQ187=1)*AFW187</f>
        <v/>
      </c>
      <c r="AKD187" s="436">
        <f>(ABR187=0)*AKC187
+(ABR187=1)*AFX187</f>
        <v/>
      </c>
      <c r="AKE187" s="436">
        <f>(ABS187=0)*AKD187
+(ABS187=1)*AFY187</f>
        <v/>
      </c>
      <c r="AKF187" s="436">
        <f>(ABT187=0)*AKE187
+(ABT187=1)*AFZ187</f>
        <v/>
      </c>
      <c r="AKG187" s="436">
        <f>(ABU187=0)*AKF187
+(ABU187=1)*AGA187</f>
        <v/>
      </c>
      <c r="AKH187" s="436">
        <f>(ABV187=0)*AKG187
+(ABV187=1)*AGB187</f>
        <v/>
      </c>
      <c r="AKI187" s="436">
        <f>(ABW187=0)*AKH187
+(ABW187=1)*AGC187</f>
        <v/>
      </c>
      <c r="AKJ187" s="436">
        <f>(ABX187=0)*AKI187
+(ABX187=1)*AGD187</f>
        <v/>
      </c>
      <c r="AKK187" s="436">
        <f>(ABY187=0)*AKJ187
+(ABY187=1)*AGE187</f>
        <v/>
      </c>
      <c r="AKL187" s="436">
        <f>(ABZ187=0)*AKK187
+(ABZ187=1)*AGF187</f>
        <v/>
      </c>
      <c r="AKM187" s="436">
        <f>(ACA187=0)*AKL187
+(ACA187=1)*AGG187</f>
        <v/>
      </c>
      <c r="AKN187" s="436">
        <f>(ACB187=0)*AKM187
+(ACB187=1)*AGH187</f>
        <v/>
      </c>
      <c r="AKO187" s="436">
        <f>(ACC187=0)*AKN187
+(ACC187=1)*AGI187</f>
        <v/>
      </c>
      <c r="AKP187" s="436">
        <f>(ACD187=0)*AKO187
+(ACD187=1)*AGJ187</f>
        <v/>
      </c>
      <c r="AKQ187" s="436">
        <f>(ACE187=0)*AKP187
+(ACE187=1)*AGK187</f>
        <v/>
      </c>
      <c r="AKR187" s="436">
        <f>(ACF187=0)*AKQ187
+(ACF187=1)*AGL187</f>
        <v/>
      </c>
      <c r="AKS187" s="436">
        <f>(ACG187=0)*AKR187
+(ACG187=1)*AGM187</f>
        <v/>
      </c>
      <c r="AKT187" s="436">
        <f>(ACH187=0)*AKS187
+(ACH187=1)*AGN187</f>
        <v/>
      </c>
      <c r="AKU187" s="436">
        <f>(ACI187=0)*AKT187
+(ACI187=1)*AGO187</f>
        <v/>
      </c>
      <c r="AKV187" s="436">
        <f>(ACJ187=0)*AKU187
+(ACJ187=1)*AGP187</f>
        <v/>
      </c>
      <c r="AKW187" s="436">
        <f>(ACK187=0)*AKV187
+(ACK187=1)*AGQ187</f>
        <v/>
      </c>
      <c r="AKX187" s="436">
        <f>(ACL187=0)*AKW187
+(ACL187=1)*AGR187</f>
        <v/>
      </c>
      <c r="AKY187" s="436">
        <f>(ACM187=0)*AKX187
+(ACM187=1)*AGS187</f>
        <v/>
      </c>
      <c r="AKZ187" s="436">
        <f>(ACN187=0)*AKY187
+(ACN187=1)*AGT187</f>
        <v/>
      </c>
      <c r="ALA187" s="436">
        <f>(ACO187=0)*AKZ187
+(ACO187=1)*AGU187</f>
        <v/>
      </c>
      <c r="ALB187" s="436">
        <f>(ACP187=0)*ALA187
+(ACP187=1)*AGV187</f>
        <v/>
      </c>
      <c r="ALC187" s="436">
        <f>(ACQ187=0)*ALB187
+(ACQ187=1)*AGW187</f>
        <v/>
      </c>
      <c r="ALD187" s="436">
        <f>(ACR187=0)*ALC187
+(ACR187=1)*AGX187</f>
        <v/>
      </c>
      <c r="ALE187" s="436">
        <f>(ACS187=0)*ALD187
+(ACS187=1)*AGY187</f>
        <v/>
      </c>
      <c r="ALF187" s="436">
        <f>(ACT187=0)*ALE187
+(ACT187=1)*AGZ187</f>
        <v/>
      </c>
      <c r="ALG187" s="436">
        <f>(ACU187=0)*ALF187
+(ACU187=1)*AHA187</f>
        <v/>
      </c>
      <c r="ALH187" s="436">
        <f>(ACV187=0)*ALG187
+(ACV187=1)*AHB187</f>
        <v/>
      </c>
      <c r="ALI187" s="436">
        <f>(ACW187=0)*ALH187
+(ACW187=1)*AHC187</f>
        <v/>
      </c>
      <c r="ALJ187" s="436">
        <f>(ACX187=0)*ALI187
+(ACX187=1)*AHD187</f>
        <v/>
      </c>
      <c r="ALK187" s="436">
        <f>(ACY187=0)*ALJ187
+(ACY187=1)*AHE187</f>
        <v/>
      </c>
      <c r="ALL187" s="436">
        <f>(ACZ187=0)*ALK187
+(ACZ187=1)*AHF187</f>
        <v/>
      </c>
      <c r="ALM187" s="436">
        <f>(ADA187=0)*ALL187
+(ADA187=1)*AHG187</f>
        <v/>
      </c>
      <c r="ALN187" s="436">
        <f>(ADB187=0)*ALM187
+(ADB187=1)*AHH187</f>
        <v/>
      </c>
      <c r="ALO187" s="436">
        <f>(ADC187=0)*ALN187
+(ADC187=1)*AHI187</f>
        <v/>
      </c>
      <c r="ALP187" s="436">
        <f>(ADD187=0)*ALO187
+(ADD187=1)*AHJ187</f>
        <v/>
      </c>
      <c r="ALQ187" s="436">
        <f>(ADE187=0)*ALP187
+(ADE187=1)*AHK187</f>
        <v/>
      </c>
      <c r="ALR187" s="436">
        <f>(ADF187=0)*ALQ187
+(ADF187=1)*AHL187</f>
        <v/>
      </c>
      <c r="ALS187" s="436">
        <f>(ADG187=0)*ALR187
+(ADG187=1)*AHM187</f>
        <v/>
      </c>
      <c r="ALT187" s="436">
        <f>(ADH187=0)*ALS187
+(ADH187=1)*AHN187</f>
        <v/>
      </c>
      <c r="ALU187" s="436">
        <f>(ADI187=0)*ALT187
+(ADI187=1)*AHO187</f>
        <v/>
      </c>
      <c r="ALV187" s="436">
        <f>(ADJ187=0)*ALU187
+(ADJ187=1)*AHP187</f>
        <v/>
      </c>
      <c r="ALW187" s="436">
        <f>(ADK187=0)*ALV187
+(ADK187=1)*AHQ187</f>
        <v/>
      </c>
      <c r="ALX187" s="436">
        <f>(ADL187=0)*ALW187
+(ADL187=1)*AHR187</f>
        <v/>
      </c>
      <c r="ALY187" s="436">
        <f>(ADM187=0)*ALX187
+(ADM187=1)*AHS187</f>
        <v/>
      </c>
      <c r="ALZ187" s="436">
        <f>(ADN187=0)*ALY187
+(ADN187=1)*AHT187</f>
        <v/>
      </c>
      <c r="AMA187" s="436">
        <f>(ADO187=0)*ALZ187
+(ADO187=1)*AHU187</f>
        <v/>
      </c>
      <c r="AMB187" s="436">
        <f>(ADP187=0)*AMA187
+(ADP187=1)*AHV187</f>
        <v/>
      </c>
      <c r="AMC187" s="436">
        <f>(ADQ187=0)*AMB187
+(ADQ187=1)*AHW187</f>
        <v/>
      </c>
      <c r="AMD187" s="436">
        <f>(ADR187=0)*AMC187
+(ADR187=1)*AHX187</f>
        <v/>
      </c>
      <c r="AME187" s="436">
        <f>(ADS187=0)*AMD187
+(ADS187=1)*AHY187</f>
        <v/>
      </c>
      <c r="AMF187" s="436">
        <f>(ADT187=0)*AME187
+(ADT187=1)*AHZ187</f>
        <v/>
      </c>
      <c r="AMG187" s="436">
        <f>(ADU187=0)*AMF187
+(ADU187=1)*AIA187</f>
        <v/>
      </c>
      <c r="AMH187" s="436">
        <f>(ADV187=0)*AMG187
+(ADV187=1)*AIB187</f>
        <v/>
      </c>
      <c r="AMI187" s="436">
        <f>(ADW187=0)*AMH187
+(ADW187=1)*AIC187</f>
        <v/>
      </c>
      <c r="AMJ187" s="436">
        <f>(ADX187=0)*AMI187
+(ADX187=1)*AID187</f>
        <v/>
      </c>
    </row>
    <row r="188" ht="11.25" customHeight="1" s="341">
      <c r="C188" s="339">
        <f>C187+1</f>
        <v/>
      </c>
      <c r="D188" s="339">
        <f>'Rent Roll'!D184</f>
        <v/>
      </c>
      <c r="E188" s="339">
        <f>'Rent Roll'!E184</f>
        <v/>
      </c>
      <c r="F188" s="339">
        <f>'Rent Roll'!H184</f>
        <v/>
      </c>
      <c r="G188" s="426">
        <f>'Rent Roll'!I184</f>
        <v/>
      </c>
      <c r="H188" s="339">
        <f>'Rent Roll'!F184</f>
        <v/>
      </c>
      <c r="I188" s="339">
        <f>'Rent Roll'!G184</f>
        <v/>
      </c>
      <c r="J188" s="339">
        <f>'Rent Roll'!J184</f>
        <v/>
      </c>
      <c r="K188" s="339">
        <f>'Rent Roll'!K184</f>
        <v/>
      </c>
      <c r="L188" s="427">
        <f>'Rent Roll'!L184</f>
        <v/>
      </c>
      <c r="N188" s="428">
        <f>'Rent Roll'!P184</f>
        <v/>
      </c>
      <c r="O188" s="428">
        <f>N188/L188/12</f>
        <v/>
      </c>
      <c r="P188" s="429">
        <f>'Lease Inputs'!O185</f>
        <v/>
      </c>
      <c r="Q188" s="430">
        <f>'Rent Roll'!M184</f>
        <v/>
      </c>
      <c r="R188" s="430">
        <f>'Rent Roll'!O184</f>
        <v/>
      </c>
      <c r="S188" s="430">
        <f>'Rent Roll'!N184</f>
        <v/>
      </c>
      <c r="T188" s="431">
        <f>'Lease Inputs'!N185</f>
        <v/>
      </c>
      <c r="U188" s="430">
        <f>(S188&lt;&gt;0)*IF(T188=1,R188,S188)
+(S188=0)*R188</f>
        <v/>
      </c>
      <c r="V188" s="426">
        <f>'Lease Inputs'!CJ185</f>
        <v/>
      </c>
      <c r="W188" s="430">
        <f>IF('Lease Inputs'!CK185=1,"Indexation", IF('Lease Inputs'!CK185=2,"Step-Up",0))</f>
        <v/>
      </c>
      <c r="X188" s="430">
        <f>MIN(EOMONTH(Control!$J$5,'Lease Inputs'!CN185*12),U188)</f>
        <v/>
      </c>
      <c r="Y188" s="426">
        <f>'Lease Inputs'!CO185*12</f>
        <v/>
      </c>
      <c r="AA188" s="339">
        <f>(G188=0)*'Lease Inputs'!CF185
+(G188=1)*'Lease Inputs'!Q185</f>
        <v/>
      </c>
      <c r="AB188" s="339">
        <f>(G188=0)*'Lease Inputs'!CD185
+(G188=1)*'Lease Inputs'!R185</f>
        <v/>
      </c>
      <c r="AC188" s="432">
        <f>(G188=0)*'Lease Inputs'!CH185
+(G188=1)*'Lease Inputs'!U185</f>
        <v/>
      </c>
      <c r="AD188" s="433">
        <f>(G188=0)*'Lease Inputs'!CG185
+(G188=1)*'Lease Inputs'!T185</f>
        <v/>
      </c>
      <c r="AE188" s="430">
        <f>U188*(G188=0)
+Control!$J$5*(Engine!G188=1)</f>
        <v/>
      </c>
      <c r="AF188" s="430">
        <f>EOMONTH(AE188,AA188)</f>
        <v/>
      </c>
      <c r="AG188" s="339">
        <f>(G188=0)*'Lease Inputs'!CE185*12
+(G188=1)*'Lease Inputs'!S185*12</f>
        <v/>
      </c>
      <c r="AH188" s="430">
        <f>EOMONTH(AF188,AG188)</f>
        <v/>
      </c>
      <c r="AI188" s="428">
        <f>AJ188*12*$L188</f>
        <v/>
      </c>
      <c r="AJ188" s="434">
        <f>IFERROR(INDEX(FK188:JO188,MATCH(AF188,$FK$9:$JO$9,0)),0)</f>
        <v/>
      </c>
      <c r="AK188" s="426">
        <f>'Lease Inputs'!CQ185</f>
        <v/>
      </c>
      <c r="AL188" s="430">
        <f>IF('Lease Inputs'!CR185=1,"Indexation", IF('Lease Inputs'!CR185=2,"Step-Up",0))</f>
        <v/>
      </c>
      <c r="AM188" s="430">
        <f>EOMONTH(AF188,'Lease Inputs'!$CU185*12)</f>
        <v/>
      </c>
      <c r="AN188" s="426">
        <f>'Lease Inputs'!CV185*12</f>
        <v/>
      </c>
      <c r="AP188" s="426">
        <f>'Lease Inputs'!CF185</f>
        <v/>
      </c>
      <c r="AQ188" s="339">
        <f>'Lease Inputs'!CD185</f>
        <v/>
      </c>
      <c r="AR188" s="432">
        <f>'Lease Inputs'!CH185</f>
        <v/>
      </c>
      <c r="AS188" s="433">
        <f>'Lease Inputs'!CG185</f>
        <v/>
      </c>
      <c r="AT188" s="430">
        <f>AH188</f>
        <v/>
      </c>
      <c r="AU188" s="430">
        <f>EOMONTH(AT188,AP188)</f>
        <v/>
      </c>
      <c r="AV188" s="339">
        <f>'Lease Inputs'!CE185*12</f>
        <v/>
      </c>
      <c r="AW188" s="430">
        <f>EOMONTH(AU188,AV188)</f>
        <v/>
      </c>
      <c r="AX188" s="428">
        <f>AY188*12*$L188</f>
        <v/>
      </c>
      <c r="AY188" s="434">
        <f>IFERROR(INDEX(FK188:JO188,MATCH(AU188,$FK$9:$JO$9,0)),0)</f>
        <v/>
      </c>
      <c r="AZ188" s="426">
        <f>'Lease Inputs'!CQ185</f>
        <v/>
      </c>
      <c r="BA188" s="430">
        <f>IF('Lease Inputs'!CR185=1,"Indexation", IF('Lease Inputs'!CR185=2,"Step-Up",0))</f>
        <v/>
      </c>
      <c r="BB188" s="430">
        <f>EOMONTH(AU188,'Lease Inputs'!$CU185*12)</f>
        <v/>
      </c>
      <c r="BC188" s="426">
        <f>'Lease Inputs'!CV185*12</f>
        <v/>
      </c>
      <c r="BE188" s="435" t="n">
        <v>0</v>
      </c>
      <c r="BF188" s="436">
        <f>(1+INDEX('Lease Inputs'!$AQ185:$AY185,MATCH(Engine!BF$8,'Lease Inputs'!$AQ$6:$AY$6,0)))^(1/12)-1</f>
        <v/>
      </c>
      <c r="BG188" s="436">
        <f>(1+INDEX('Lease Inputs'!$AQ185:$AY185,MATCH(Engine!BG$8,'Lease Inputs'!$AQ$6:$AY$6,0)))^(1/12)-1</f>
        <v/>
      </c>
      <c r="BH188" s="436">
        <f>(1+INDEX('Lease Inputs'!$AQ185:$AY185,MATCH(Engine!BH$8,'Lease Inputs'!$AQ$6:$AY$6,0)))^(1/12)-1</f>
        <v/>
      </c>
      <c r="BI188" s="436">
        <f>(1+INDEX('Lease Inputs'!$AQ185:$AY185,MATCH(Engine!BI$8,'Lease Inputs'!$AQ$6:$AY$6,0)))^(1/12)-1</f>
        <v/>
      </c>
      <c r="BJ188" s="436">
        <f>(1+INDEX('Lease Inputs'!$AQ185:$AY185,MATCH(Engine!BJ$8,'Lease Inputs'!$AQ$6:$AY$6,0)))^(1/12)-1</f>
        <v/>
      </c>
      <c r="BK188" s="436">
        <f>(1+INDEX('Lease Inputs'!$AQ185:$AY185,MATCH(Engine!BK$8,'Lease Inputs'!$AQ$6:$AY$6,0)))^(1/12)-1</f>
        <v/>
      </c>
      <c r="BL188" s="436">
        <f>(1+INDEX('Lease Inputs'!$AQ185:$AY185,MATCH(Engine!BL$8,'Lease Inputs'!$AQ$6:$AY$6,0)))^(1/12)-1</f>
        <v/>
      </c>
      <c r="BM188" s="436">
        <f>(1+INDEX('Lease Inputs'!$AQ185:$AY185,MATCH(Engine!BM$8,'Lease Inputs'!$AQ$6:$AY$6,0)))^(1/12)-1</f>
        <v/>
      </c>
      <c r="BN188" s="436">
        <f>(1+INDEX('Lease Inputs'!$AQ185:$AY185,MATCH(Engine!BN$8,'Lease Inputs'!$AQ$6:$AY$6,0)))^(1/12)-1</f>
        <v/>
      </c>
      <c r="BO188" s="436">
        <f>(1+INDEX('Lease Inputs'!$AQ185:$AY185,MATCH(Engine!BO$8,'Lease Inputs'!$AQ$6:$AY$6,0)))^(1/12)-1</f>
        <v/>
      </c>
      <c r="BP188" s="436">
        <f>(1+INDEX('Lease Inputs'!$AQ185:$AY185,MATCH(Engine!BP$8,'Lease Inputs'!$AQ$6:$AY$6,0)))^(1/12)-1</f>
        <v/>
      </c>
      <c r="BQ188" s="436">
        <f>(1+INDEX('Lease Inputs'!$AQ185:$AY185,MATCH(Engine!BQ$8,'Lease Inputs'!$AQ$6:$AY$6,0)))^(1/12)-1</f>
        <v/>
      </c>
      <c r="BR188" s="436">
        <f>(1+INDEX('Lease Inputs'!$AQ185:$AY185,MATCH(Engine!BR$8,'Lease Inputs'!$AQ$6:$AY$6,0)))^(1/12)-1</f>
        <v/>
      </c>
      <c r="BS188" s="436">
        <f>(1+INDEX('Lease Inputs'!$AQ185:$AY185,MATCH(Engine!BS$8,'Lease Inputs'!$AQ$6:$AY$6,0)))^(1/12)-1</f>
        <v/>
      </c>
      <c r="BT188" s="436">
        <f>(1+INDEX('Lease Inputs'!$AQ185:$AY185,MATCH(Engine!BT$8,'Lease Inputs'!$AQ$6:$AY$6,0)))^(1/12)-1</f>
        <v/>
      </c>
      <c r="BU188" s="436">
        <f>(1+INDEX('Lease Inputs'!$AQ185:$AY185,MATCH(Engine!BU$8,'Lease Inputs'!$AQ$6:$AY$6,0)))^(1/12)-1</f>
        <v/>
      </c>
      <c r="BV188" s="436">
        <f>(1+INDEX('Lease Inputs'!$AQ185:$AY185,MATCH(Engine!BV$8,'Lease Inputs'!$AQ$6:$AY$6,0)))^(1/12)-1</f>
        <v/>
      </c>
      <c r="BW188" s="436">
        <f>(1+INDEX('Lease Inputs'!$AQ185:$AY185,MATCH(Engine!BW$8,'Lease Inputs'!$AQ$6:$AY$6,0)))^(1/12)-1</f>
        <v/>
      </c>
      <c r="BX188" s="436">
        <f>(1+INDEX('Lease Inputs'!$AQ185:$AY185,MATCH(Engine!BX$8,'Lease Inputs'!$AQ$6:$AY$6,0)))^(1/12)-1</f>
        <v/>
      </c>
      <c r="BY188" s="436">
        <f>(1+INDEX('Lease Inputs'!$AQ185:$AY185,MATCH(Engine!BY$8,'Lease Inputs'!$AQ$6:$AY$6,0)))^(1/12)-1</f>
        <v/>
      </c>
      <c r="BZ188" s="436">
        <f>(1+INDEX('Lease Inputs'!$AQ185:$AY185,MATCH(Engine!BZ$8,'Lease Inputs'!$AQ$6:$AY$6,0)))^(1/12)-1</f>
        <v/>
      </c>
      <c r="CA188" s="436">
        <f>(1+INDEX('Lease Inputs'!$AQ185:$AY185,MATCH(Engine!CA$8,'Lease Inputs'!$AQ$6:$AY$6,0)))^(1/12)-1</f>
        <v/>
      </c>
      <c r="CB188" s="436">
        <f>(1+INDEX('Lease Inputs'!$AQ185:$AY185,MATCH(Engine!CB$8,'Lease Inputs'!$AQ$6:$AY$6,0)))^(1/12)-1</f>
        <v/>
      </c>
      <c r="CC188" s="436">
        <f>(1+INDEX('Lease Inputs'!$AQ185:$AY185,MATCH(Engine!CC$8,'Lease Inputs'!$AQ$6:$AY$6,0)))^(1/12)-1</f>
        <v/>
      </c>
      <c r="CD188" s="436">
        <f>(1+INDEX('Lease Inputs'!$AQ185:$AY185,MATCH(Engine!CD$8,'Lease Inputs'!$AQ$6:$AY$6,0)))^(1/12)-1</f>
        <v/>
      </c>
      <c r="CE188" s="436">
        <f>(1+INDEX('Lease Inputs'!$AQ185:$AY185,MATCH(Engine!CE$8,'Lease Inputs'!$AQ$6:$AY$6,0)))^(1/12)-1</f>
        <v/>
      </c>
      <c r="CF188" s="436">
        <f>(1+INDEX('Lease Inputs'!$AQ185:$AY185,MATCH(Engine!CF$8,'Lease Inputs'!$AQ$6:$AY$6,0)))^(1/12)-1</f>
        <v/>
      </c>
      <c r="CG188" s="436">
        <f>(1+INDEX('Lease Inputs'!$AQ185:$AY185,MATCH(Engine!CG$8,'Lease Inputs'!$AQ$6:$AY$6,0)))^(1/12)-1</f>
        <v/>
      </c>
      <c r="CH188" s="436">
        <f>(1+INDEX('Lease Inputs'!$AQ185:$AY185,MATCH(Engine!CH$8,'Lease Inputs'!$AQ$6:$AY$6,0)))^(1/12)-1</f>
        <v/>
      </c>
      <c r="CI188" s="436">
        <f>(1+INDEX('Lease Inputs'!$AQ185:$AY185,MATCH(Engine!CI$8,'Lease Inputs'!$AQ$6:$AY$6,0)))^(1/12)-1</f>
        <v/>
      </c>
      <c r="CJ188" s="436">
        <f>(1+INDEX('Lease Inputs'!$AQ185:$AY185,MATCH(Engine!CJ$8,'Lease Inputs'!$AQ$6:$AY$6,0)))^(1/12)-1</f>
        <v/>
      </c>
      <c r="CK188" s="436">
        <f>(1+INDEX('Lease Inputs'!$AQ185:$AY185,MATCH(Engine!CK$8,'Lease Inputs'!$AQ$6:$AY$6,0)))^(1/12)-1</f>
        <v/>
      </c>
      <c r="CL188" s="436">
        <f>(1+INDEX('Lease Inputs'!$AQ185:$AY185,MATCH(Engine!CL$8,'Lease Inputs'!$AQ$6:$AY$6,0)))^(1/12)-1</f>
        <v/>
      </c>
      <c r="CM188" s="436">
        <f>(1+INDEX('Lease Inputs'!$AQ185:$AY185,MATCH(Engine!CM$8,'Lease Inputs'!$AQ$6:$AY$6,0)))^(1/12)-1</f>
        <v/>
      </c>
      <c r="CN188" s="436">
        <f>(1+INDEX('Lease Inputs'!$AQ185:$AY185,MATCH(Engine!CN$8,'Lease Inputs'!$AQ$6:$AY$6,0)))^(1/12)-1</f>
        <v/>
      </c>
      <c r="CO188" s="436">
        <f>(1+INDEX('Lease Inputs'!$AQ185:$AY185,MATCH(Engine!CO$8,'Lease Inputs'!$AQ$6:$AY$6,0)))^(1/12)-1</f>
        <v/>
      </c>
      <c r="CP188" s="436">
        <f>(1+INDEX('Lease Inputs'!$AQ185:$AY185,MATCH(Engine!CP$8,'Lease Inputs'!$AQ$6:$AY$6,0)))^(1/12)-1</f>
        <v/>
      </c>
      <c r="CQ188" s="436">
        <f>(1+INDEX('Lease Inputs'!$AQ185:$AY185,MATCH(Engine!CQ$8,'Lease Inputs'!$AQ$6:$AY$6,0)))^(1/12)-1</f>
        <v/>
      </c>
      <c r="CR188" s="436">
        <f>(1+INDEX('Lease Inputs'!$AQ185:$AY185,MATCH(Engine!CR$8,'Lease Inputs'!$AQ$6:$AY$6,0)))^(1/12)-1</f>
        <v/>
      </c>
      <c r="CS188" s="436">
        <f>(1+INDEX('Lease Inputs'!$AQ185:$AY185,MATCH(Engine!CS$8,'Lease Inputs'!$AQ$6:$AY$6,0)))^(1/12)-1</f>
        <v/>
      </c>
      <c r="CT188" s="436">
        <f>(1+INDEX('Lease Inputs'!$AQ185:$AY185,MATCH(Engine!CT$8,'Lease Inputs'!$AQ$6:$AY$6,0)))^(1/12)-1</f>
        <v/>
      </c>
      <c r="CU188" s="436">
        <f>(1+INDEX('Lease Inputs'!$AQ185:$AY185,MATCH(Engine!CU$8,'Lease Inputs'!$AQ$6:$AY$6,0)))^(1/12)-1</f>
        <v/>
      </c>
      <c r="CV188" s="436">
        <f>(1+INDEX('Lease Inputs'!$AQ185:$AY185,MATCH(Engine!CV$8,'Lease Inputs'!$AQ$6:$AY$6,0)))^(1/12)-1</f>
        <v/>
      </c>
      <c r="CW188" s="436">
        <f>(1+INDEX('Lease Inputs'!$AQ185:$AY185,MATCH(Engine!CW$8,'Lease Inputs'!$AQ$6:$AY$6,0)))^(1/12)-1</f>
        <v/>
      </c>
      <c r="CX188" s="436">
        <f>(1+INDEX('Lease Inputs'!$AQ185:$AY185,MATCH(Engine!CX$8,'Lease Inputs'!$AQ$6:$AY$6,0)))^(1/12)-1</f>
        <v/>
      </c>
      <c r="CY188" s="436">
        <f>(1+INDEX('Lease Inputs'!$AQ185:$AY185,MATCH(Engine!CY$8,'Lease Inputs'!$AQ$6:$AY$6,0)))^(1/12)-1</f>
        <v/>
      </c>
      <c r="CZ188" s="436">
        <f>(1+INDEX('Lease Inputs'!$AQ185:$AY185,MATCH(Engine!CZ$8,'Lease Inputs'!$AQ$6:$AY$6,0)))^(1/12)-1</f>
        <v/>
      </c>
      <c r="DA188" s="436">
        <f>(1+INDEX('Lease Inputs'!$AQ185:$AY185,MATCH(Engine!DA$8,'Lease Inputs'!$AQ$6:$AY$6,0)))^(1/12)-1</f>
        <v/>
      </c>
      <c r="DB188" s="436">
        <f>(1+INDEX('Lease Inputs'!$AQ185:$AY185,MATCH(Engine!DB$8,'Lease Inputs'!$AQ$6:$AY$6,0)))^(1/12)-1</f>
        <v/>
      </c>
      <c r="DC188" s="436">
        <f>(1+INDEX('Lease Inputs'!$AQ185:$AY185,MATCH(Engine!DC$8,'Lease Inputs'!$AQ$6:$AY$6,0)))^(1/12)-1</f>
        <v/>
      </c>
      <c r="DD188" s="436">
        <f>(1+INDEX('Lease Inputs'!$AQ185:$AY185,MATCH(Engine!DD$8,'Lease Inputs'!$AQ$6:$AY$6,0)))^(1/12)-1</f>
        <v/>
      </c>
      <c r="DE188" s="436">
        <f>(1+INDEX('Lease Inputs'!$AQ185:$AY185,MATCH(Engine!DE$8,'Lease Inputs'!$AQ$6:$AY$6,0)))^(1/12)-1</f>
        <v/>
      </c>
      <c r="DF188" s="436">
        <f>(1+INDEX('Lease Inputs'!$AQ185:$AY185,MATCH(Engine!DF$8,'Lease Inputs'!$AQ$6:$AY$6,0)))^(1/12)-1</f>
        <v/>
      </c>
      <c r="DG188" s="436">
        <f>(1+INDEX('Lease Inputs'!$AQ185:$AY185,MATCH(Engine!DG$8,'Lease Inputs'!$AQ$6:$AY$6,0)))^(1/12)-1</f>
        <v/>
      </c>
      <c r="DH188" s="436">
        <f>(1+INDEX('Lease Inputs'!$AQ185:$AY185,MATCH(Engine!DH$8,'Lease Inputs'!$AQ$6:$AY$6,0)))^(1/12)-1</f>
        <v/>
      </c>
      <c r="DI188" s="436">
        <f>(1+INDEX('Lease Inputs'!$AQ185:$AY185,MATCH(Engine!DI$8,'Lease Inputs'!$AQ$6:$AY$6,0)))^(1/12)-1</f>
        <v/>
      </c>
      <c r="DJ188" s="436">
        <f>(1+INDEX('Lease Inputs'!$AQ185:$AY185,MATCH(Engine!DJ$8,'Lease Inputs'!$AQ$6:$AY$6,0)))^(1/12)-1</f>
        <v/>
      </c>
      <c r="DK188" s="436">
        <f>(1+INDEX('Lease Inputs'!$AQ185:$AY185,MATCH(Engine!DK$8,'Lease Inputs'!$AQ$6:$AY$6,0)))^(1/12)-1</f>
        <v/>
      </c>
      <c r="DL188" s="436">
        <f>(1+INDEX('Lease Inputs'!$AQ185:$AY185,MATCH(Engine!DL$8,'Lease Inputs'!$AQ$6:$AY$6,0)))^(1/12)-1</f>
        <v/>
      </c>
      <c r="DM188" s="436">
        <f>(1+INDEX('Lease Inputs'!$AQ185:$AY185,MATCH(Engine!DM$8,'Lease Inputs'!$AQ$6:$AY$6,0)))^(1/12)-1</f>
        <v/>
      </c>
      <c r="DN188" s="436">
        <f>(1+INDEX('Lease Inputs'!$AQ185:$AY185,MATCH(Engine!DN$8,'Lease Inputs'!$AQ$6:$AY$6,0)))^(1/12)-1</f>
        <v/>
      </c>
      <c r="DO188" s="436">
        <f>(1+INDEX('Lease Inputs'!$AQ185:$AY185,MATCH(Engine!DO$8,'Lease Inputs'!$AQ$6:$AY$6,0)))^(1/12)-1</f>
        <v/>
      </c>
      <c r="DP188" s="436">
        <f>(1+INDEX('Lease Inputs'!$AQ185:$AY185,MATCH(Engine!DP$8,'Lease Inputs'!$AQ$6:$AY$6,0)))^(1/12)-1</f>
        <v/>
      </c>
      <c r="DQ188" s="436">
        <f>(1+INDEX('Lease Inputs'!$AQ185:$AY185,MATCH(Engine!DQ$8,'Lease Inputs'!$AQ$6:$AY$6,0)))^(1/12)-1</f>
        <v/>
      </c>
      <c r="DR188" s="436">
        <f>(1+INDEX('Lease Inputs'!$AQ185:$AY185,MATCH(Engine!DR$8,'Lease Inputs'!$AQ$6:$AY$6,0)))^(1/12)-1</f>
        <v/>
      </c>
      <c r="DS188" s="436">
        <f>(1+INDEX('Lease Inputs'!$AQ185:$AY185,MATCH(Engine!DS$8,'Lease Inputs'!$AQ$6:$AY$6,0)))^(1/12)-1</f>
        <v/>
      </c>
      <c r="DT188" s="436">
        <f>(1+INDEX('Lease Inputs'!$AQ185:$AY185,MATCH(Engine!DT$8,'Lease Inputs'!$AQ$6:$AY$6,0)))^(1/12)-1</f>
        <v/>
      </c>
      <c r="DU188" s="436">
        <f>(1+INDEX('Lease Inputs'!$AQ185:$AY185,MATCH(Engine!DU$8,'Lease Inputs'!$AQ$6:$AY$6,0)))^(1/12)-1</f>
        <v/>
      </c>
      <c r="DV188" s="436">
        <f>(1+INDEX('Lease Inputs'!$AQ185:$AY185,MATCH(Engine!DV$8,'Lease Inputs'!$AQ$6:$AY$6,0)))^(1/12)-1</f>
        <v/>
      </c>
      <c r="DW188" s="436">
        <f>(1+INDEX('Lease Inputs'!$AQ185:$AY185,MATCH(Engine!DW$8,'Lease Inputs'!$AQ$6:$AY$6,0)))^(1/12)-1</f>
        <v/>
      </c>
      <c r="DX188" s="436">
        <f>(1+INDEX('Lease Inputs'!$AQ185:$AY185,MATCH(Engine!DX$8,'Lease Inputs'!$AQ$6:$AY$6,0)))^(1/12)-1</f>
        <v/>
      </c>
      <c r="DY188" s="436">
        <f>(1+INDEX('Lease Inputs'!$AQ185:$AY185,MATCH(Engine!DY$8,'Lease Inputs'!$AQ$6:$AY$6,0)))^(1/12)-1</f>
        <v/>
      </c>
      <c r="DZ188" s="436">
        <f>(1+INDEX('Lease Inputs'!$AQ185:$AY185,MATCH(Engine!DZ$8,'Lease Inputs'!$AQ$6:$AY$6,0)))^(1/12)-1</f>
        <v/>
      </c>
      <c r="EA188" s="436">
        <f>(1+INDEX('Lease Inputs'!$AQ185:$AY185,MATCH(Engine!EA$8,'Lease Inputs'!$AQ$6:$AY$6,0)))^(1/12)-1</f>
        <v/>
      </c>
      <c r="EB188" s="436">
        <f>(1+INDEX('Lease Inputs'!$AQ185:$AY185,MATCH(Engine!EB$8,'Lease Inputs'!$AQ$6:$AY$6,0)))^(1/12)-1</f>
        <v/>
      </c>
      <c r="EC188" s="436">
        <f>(1+INDEX('Lease Inputs'!$AQ185:$AY185,MATCH(Engine!EC$8,'Lease Inputs'!$AQ$6:$AY$6,0)))^(1/12)-1</f>
        <v/>
      </c>
      <c r="ED188" s="436">
        <f>(1+INDEX('Lease Inputs'!$AQ185:$AY185,MATCH(Engine!ED$8,'Lease Inputs'!$AQ$6:$AY$6,0)))^(1/12)-1</f>
        <v/>
      </c>
      <c r="EE188" s="436">
        <f>(1+INDEX('Lease Inputs'!$AQ185:$AY185,MATCH(Engine!EE$8,'Lease Inputs'!$AQ$6:$AY$6,0)))^(1/12)-1</f>
        <v/>
      </c>
      <c r="EF188" s="436">
        <f>(1+INDEX('Lease Inputs'!$AQ185:$AY185,MATCH(Engine!EF$8,'Lease Inputs'!$AQ$6:$AY$6,0)))^(1/12)-1</f>
        <v/>
      </c>
      <c r="EG188" s="436">
        <f>(1+INDEX('Lease Inputs'!$AQ185:$AY185,MATCH(Engine!EG$8,'Lease Inputs'!$AQ$6:$AY$6,0)))^(1/12)-1</f>
        <v/>
      </c>
      <c r="EH188" s="436">
        <f>(1+INDEX('Lease Inputs'!$AQ185:$AY185,MATCH(Engine!EH$8,'Lease Inputs'!$AQ$6:$AY$6,0)))^(1/12)-1</f>
        <v/>
      </c>
      <c r="EI188" s="436">
        <f>(1+INDEX('Lease Inputs'!$AQ185:$AY185,MATCH(Engine!EI$8,'Lease Inputs'!$AQ$6:$AY$6,0)))^(1/12)-1</f>
        <v/>
      </c>
      <c r="EJ188" s="436">
        <f>(1+INDEX('Lease Inputs'!$AQ185:$AY185,MATCH(Engine!EJ$8,'Lease Inputs'!$AQ$6:$AY$6,0)))^(1/12)-1</f>
        <v/>
      </c>
      <c r="EK188" s="436">
        <f>(1+INDEX('Lease Inputs'!$AQ185:$AY185,MATCH(Engine!EK$8,'Lease Inputs'!$AQ$6:$AY$6,0)))^(1/12)-1</f>
        <v/>
      </c>
      <c r="EL188" s="436">
        <f>(1+INDEX('Lease Inputs'!$AQ185:$AY185,MATCH(Engine!EL$8,'Lease Inputs'!$AQ$6:$AY$6,0)))^(1/12)-1</f>
        <v/>
      </c>
      <c r="EM188" s="436">
        <f>(1+INDEX('Lease Inputs'!$AQ185:$AY185,MATCH(Engine!EM$8,'Lease Inputs'!$AQ$6:$AY$6,0)))^(1/12)-1</f>
        <v/>
      </c>
      <c r="EN188" s="436">
        <f>(1+INDEX('Lease Inputs'!$AQ185:$AY185,MATCH(Engine!EN$8,'Lease Inputs'!$AQ$6:$AY$6,0)))^(1/12)-1</f>
        <v/>
      </c>
      <c r="EO188" s="436">
        <f>(1+INDEX('Lease Inputs'!$AQ185:$AY185,MATCH(Engine!EO$8,'Lease Inputs'!$AQ$6:$AY$6,0)))^(1/12)-1</f>
        <v/>
      </c>
      <c r="EP188" s="436">
        <f>(1+INDEX('Lease Inputs'!$AQ185:$AY185,MATCH(Engine!EP$8,'Lease Inputs'!$AQ$6:$AY$6,0)))^(1/12)-1</f>
        <v/>
      </c>
      <c r="EQ188" s="436">
        <f>(1+INDEX('Lease Inputs'!$AQ185:$AY185,MATCH(Engine!EQ$8,'Lease Inputs'!$AQ$6:$AY$6,0)))^(1/12)-1</f>
        <v/>
      </c>
      <c r="ER188" s="436">
        <f>(1+INDEX('Lease Inputs'!$AQ185:$AY185,MATCH(Engine!ER$8,'Lease Inputs'!$AQ$6:$AY$6,0)))^(1/12)-1</f>
        <v/>
      </c>
      <c r="ES188" s="436">
        <f>(1+INDEX('Lease Inputs'!$AQ185:$AY185,MATCH(Engine!ES$8,'Lease Inputs'!$AQ$6:$AY$6,0)))^(1/12)-1</f>
        <v/>
      </c>
      <c r="ET188" s="436">
        <f>(1+INDEX('Lease Inputs'!$AQ185:$AY185,MATCH(Engine!ET$8,'Lease Inputs'!$AQ$6:$AY$6,0)))^(1/12)-1</f>
        <v/>
      </c>
      <c r="EU188" s="436">
        <f>(1+INDEX('Lease Inputs'!$AQ185:$AY185,MATCH(Engine!EU$8,'Lease Inputs'!$AQ$6:$AY$6,0)))^(1/12)-1</f>
        <v/>
      </c>
      <c r="EV188" s="436">
        <f>(1+INDEX('Lease Inputs'!$AQ185:$AY185,MATCH(Engine!EV$8,'Lease Inputs'!$AQ$6:$AY$6,0)))^(1/12)-1</f>
        <v/>
      </c>
      <c r="EW188" s="436">
        <f>(1+INDEX('Lease Inputs'!$AQ185:$AY185,MATCH(Engine!EW$8,'Lease Inputs'!$AQ$6:$AY$6,0)))^(1/12)-1</f>
        <v/>
      </c>
      <c r="EX188" s="436">
        <f>(1+INDEX('Lease Inputs'!$AQ185:$AY185,MATCH(Engine!EX$8,'Lease Inputs'!$AQ$6:$AY$6,0)))^(1/12)-1</f>
        <v/>
      </c>
      <c r="EY188" s="436">
        <f>(1+INDEX('Lease Inputs'!$AQ185:$AY185,MATCH(Engine!EY$8,'Lease Inputs'!$AQ$6:$AY$6,0)))^(1/12)-1</f>
        <v/>
      </c>
      <c r="EZ188" s="436">
        <f>(1+INDEX('Lease Inputs'!$AQ185:$AY185,MATCH(Engine!EZ$8,'Lease Inputs'!$AQ$6:$AY$6,0)))^(1/12)-1</f>
        <v/>
      </c>
      <c r="FA188" s="436">
        <f>(1+INDEX('Lease Inputs'!$AQ185:$AY185,MATCH(Engine!FA$8,'Lease Inputs'!$AQ$6:$AY$6,0)))^(1/12)-1</f>
        <v/>
      </c>
      <c r="FB188" s="436">
        <f>(1+INDEX('Lease Inputs'!$AQ185:$AY185,MATCH(Engine!FB$8,'Lease Inputs'!$AQ$6:$AY$6,0)))^(1/12)-1</f>
        <v/>
      </c>
      <c r="FC188" s="436">
        <f>(1+INDEX('Lease Inputs'!$AQ185:$AY185,MATCH(Engine!FC$8,'Lease Inputs'!$AQ$6:$AY$6,0)))^(1/12)-1</f>
        <v/>
      </c>
      <c r="FD188" s="436">
        <f>(1+INDEX('Lease Inputs'!$AQ185:$AY185,MATCH(Engine!FD$8,'Lease Inputs'!$AQ$6:$AY$6,0)))^(1/12)-1</f>
        <v/>
      </c>
      <c r="FE188" s="436">
        <f>(1+INDEX('Lease Inputs'!$AQ185:$AY185,MATCH(Engine!FE$8,'Lease Inputs'!$AQ$6:$AY$6,0)))^(1/12)-1</f>
        <v/>
      </c>
      <c r="FF188" s="436">
        <f>(1+INDEX('Lease Inputs'!$AQ185:$AY185,MATCH(Engine!FF$8,'Lease Inputs'!$AQ$6:$AY$6,0)))^(1/12)-1</f>
        <v/>
      </c>
      <c r="FG188" s="436">
        <f>(1+INDEX('Lease Inputs'!$AQ185:$AY185,MATCH(Engine!FG$8,'Lease Inputs'!$AQ$6:$AY$6,0)))^(1/12)-1</f>
        <v/>
      </c>
      <c r="FH188" s="436">
        <f>(1+INDEX('Lease Inputs'!$AQ185:$AY185,MATCH(Engine!FH$8,'Lease Inputs'!$AQ$6:$AY$6,0)))^(1/12)-1</f>
        <v/>
      </c>
      <c r="FI188" s="436">
        <f>(1+INDEX('Lease Inputs'!$AQ185:$AY185,MATCH(Engine!FI$8,'Lease Inputs'!$AQ$6:$AY$6,0)))^(1/12)-1</f>
        <v/>
      </c>
      <c r="FK188" s="437">
        <f>P188</f>
        <v/>
      </c>
      <c r="FL188" s="438">
        <f>FK188*(1+BF188)</f>
        <v/>
      </c>
      <c r="FM188" s="438">
        <f>FL188*(1+BG188)</f>
        <v/>
      </c>
      <c r="FN188" s="438">
        <f>FM188*(1+BH188)</f>
        <v/>
      </c>
      <c r="FO188" s="438">
        <f>FN188*(1+BI188)</f>
        <v/>
      </c>
      <c r="FP188" s="438">
        <f>FO188*(1+BJ188)</f>
        <v/>
      </c>
      <c r="FQ188" s="438">
        <f>FP188*(1+BK188)</f>
        <v/>
      </c>
      <c r="FR188" s="438">
        <f>FQ188*(1+BL188)</f>
        <v/>
      </c>
      <c r="FS188" s="438">
        <f>FR188*(1+BM188)</f>
        <v/>
      </c>
      <c r="FT188" s="438">
        <f>FS188*(1+BN188)</f>
        <v/>
      </c>
      <c r="FU188" s="438">
        <f>FT188*(1+BO188)</f>
        <v/>
      </c>
      <c r="FV188" s="438">
        <f>FU188*(1+BP188)</f>
        <v/>
      </c>
      <c r="FW188" s="438">
        <f>FV188*(1+BQ188)</f>
        <v/>
      </c>
      <c r="FX188" s="438">
        <f>FW188*(1+BR188)</f>
        <v/>
      </c>
      <c r="FY188" s="438">
        <f>FX188*(1+BS188)</f>
        <v/>
      </c>
      <c r="FZ188" s="438">
        <f>FY188*(1+BT188)</f>
        <v/>
      </c>
      <c r="GA188" s="438">
        <f>FZ188*(1+BU188)</f>
        <v/>
      </c>
      <c r="GB188" s="438">
        <f>GA188*(1+BV188)</f>
        <v/>
      </c>
      <c r="GC188" s="438">
        <f>GB188*(1+BW188)</f>
        <v/>
      </c>
      <c r="GD188" s="438">
        <f>GC188*(1+BX188)</f>
        <v/>
      </c>
      <c r="GE188" s="438">
        <f>GD188*(1+BY188)</f>
        <v/>
      </c>
      <c r="GF188" s="438">
        <f>GE188*(1+BZ188)</f>
        <v/>
      </c>
      <c r="GG188" s="438">
        <f>GF188*(1+CA188)</f>
        <v/>
      </c>
      <c r="GH188" s="438">
        <f>GG188*(1+CB188)</f>
        <v/>
      </c>
      <c r="GI188" s="438">
        <f>GH188*(1+CC188)</f>
        <v/>
      </c>
      <c r="GJ188" s="438">
        <f>GI188*(1+CD188)</f>
        <v/>
      </c>
      <c r="GK188" s="438">
        <f>GJ188*(1+CE188)</f>
        <v/>
      </c>
      <c r="GL188" s="438">
        <f>GK188*(1+CF188)</f>
        <v/>
      </c>
      <c r="GM188" s="438">
        <f>GL188*(1+CG188)</f>
        <v/>
      </c>
      <c r="GN188" s="438">
        <f>GM188*(1+CH188)</f>
        <v/>
      </c>
      <c r="GO188" s="438">
        <f>GN188*(1+CI188)</f>
        <v/>
      </c>
      <c r="GP188" s="438">
        <f>GO188*(1+CJ188)</f>
        <v/>
      </c>
      <c r="GQ188" s="438">
        <f>GP188*(1+CK188)</f>
        <v/>
      </c>
      <c r="GR188" s="438">
        <f>GQ188*(1+CL188)</f>
        <v/>
      </c>
      <c r="GS188" s="438">
        <f>GR188*(1+CM188)</f>
        <v/>
      </c>
      <c r="GT188" s="438">
        <f>GS188*(1+CN188)</f>
        <v/>
      </c>
      <c r="GU188" s="438">
        <f>GT188*(1+CO188)</f>
        <v/>
      </c>
      <c r="GV188" s="438">
        <f>GU188*(1+CP188)</f>
        <v/>
      </c>
      <c r="GW188" s="438">
        <f>GV188*(1+CQ188)</f>
        <v/>
      </c>
      <c r="GX188" s="438">
        <f>GW188*(1+CR188)</f>
        <v/>
      </c>
      <c r="GY188" s="438">
        <f>GX188*(1+CS188)</f>
        <v/>
      </c>
      <c r="GZ188" s="438">
        <f>GY188*(1+CT188)</f>
        <v/>
      </c>
      <c r="HA188" s="438">
        <f>GZ188*(1+CU188)</f>
        <v/>
      </c>
      <c r="HB188" s="438">
        <f>HA188*(1+CV188)</f>
        <v/>
      </c>
      <c r="HC188" s="438">
        <f>HB188*(1+CW188)</f>
        <v/>
      </c>
      <c r="HD188" s="438">
        <f>HC188*(1+CX188)</f>
        <v/>
      </c>
      <c r="HE188" s="438">
        <f>HD188*(1+CY188)</f>
        <v/>
      </c>
      <c r="HF188" s="438">
        <f>HE188*(1+CZ188)</f>
        <v/>
      </c>
      <c r="HG188" s="438">
        <f>HF188*(1+DA188)</f>
        <v/>
      </c>
      <c r="HH188" s="438">
        <f>HG188*(1+DB188)</f>
        <v/>
      </c>
      <c r="HI188" s="438">
        <f>HH188*(1+DC188)</f>
        <v/>
      </c>
      <c r="HJ188" s="438">
        <f>HI188*(1+DD188)</f>
        <v/>
      </c>
      <c r="HK188" s="438">
        <f>HJ188*(1+DE188)</f>
        <v/>
      </c>
      <c r="HL188" s="438">
        <f>HK188*(1+DF188)</f>
        <v/>
      </c>
      <c r="HM188" s="438">
        <f>HL188*(1+DG188)</f>
        <v/>
      </c>
      <c r="HN188" s="438">
        <f>HM188*(1+DH188)</f>
        <v/>
      </c>
      <c r="HO188" s="438">
        <f>HN188*(1+DI188)</f>
        <v/>
      </c>
      <c r="HP188" s="438">
        <f>HO188*(1+DJ188)</f>
        <v/>
      </c>
      <c r="HQ188" s="438">
        <f>HP188*(1+DK188)</f>
        <v/>
      </c>
      <c r="HR188" s="438">
        <f>HQ188*(1+DL188)</f>
        <v/>
      </c>
      <c r="HS188" s="438">
        <f>HR188*(1+DM188)</f>
        <v/>
      </c>
      <c r="HT188" s="438">
        <f>HS188*(1+DN188)</f>
        <v/>
      </c>
      <c r="HU188" s="438">
        <f>HT188*(1+DO188)</f>
        <v/>
      </c>
      <c r="HV188" s="438">
        <f>HU188*(1+DP188)</f>
        <v/>
      </c>
      <c r="HW188" s="438">
        <f>HV188*(1+DQ188)</f>
        <v/>
      </c>
      <c r="HX188" s="438">
        <f>HW188*(1+DR188)</f>
        <v/>
      </c>
      <c r="HY188" s="438">
        <f>HX188*(1+DS188)</f>
        <v/>
      </c>
      <c r="HZ188" s="438">
        <f>HY188*(1+DT188)</f>
        <v/>
      </c>
      <c r="IA188" s="438">
        <f>HZ188*(1+DU188)</f>
        <v/>
      </c>
      <c r="IB188" s="438">
        <f>IA188*(1+DV188)</f>
        <v/>
      </c>
      <c r="IC188" s="438">
        <f>IB188*(1+DW188)</f>
        <v/>
      </c>
      <c r="ID188" s="438">
        <f>IC188*(1+DX188)</f>
        <v/>
      </c>
      <c r="IE188" s="438">
        <f>ID188*(1+DY188)</f>
        <v/>
      </c>
      <c r="IF188" s="438">
        <f>IE188*(1+DZ188)</f>
        <v/>
      </c>
      <c r="IG188" s="438">
        <f>IF188*(1+EA188)</f>
        <v/>
      </c>
      <c r="IH188" s="438">
        <f>IG188*(1+EB188)</f>
        <v/>
      </c>
      <c r="II188" s="438">
        <f>IH188*(1+EC188)</f>
        <v/>
      </c>
      <c r="IJ188" s="438">
        <f>II188*(1+ED188)</f>
        <v/>
      </c>
      <c r="IK188" s="438">
        <f>IJ188*(1+EE188)</f>
        <v/>
      </c>
      <c r="IL188" s="438">
        <f>IK188*(1+EF188)</f>
        <v/>
      </c>
      <c r="IM188" s="438">
        <f>IL188*(1+EG188)</f>
        <v/>
      </c>
      <c r="IN188" s="438">
        <f>IM188*(1+EH188)</f>
        <v/>
      </c>
      <c r="IO188" s="438">
        <f>IN188*(1+EI188)</f>
        <v/>
      </c>
      <c r="IP188" s="438">
        <f>IO188*(1+EJ188)</f>
        <v/>
      </c>
      <c r="IQ188" s="438">
        <f>IP188*(1+EK188)</f>
        <v/>
      </c>
      <c r="IR188" s="438">
        <f>IQ188*(1+EL188)</f>
        <v/>
      </c>
      <c r="IS188" s="438">
        <f>IR188*(1+EM188)</f>
        <v/>
      </c>
      <c r="IT188" s="438">
        <f>IS188*(1+EN188)</f>
        <v/>
      </c>
      <c r="IU188" s="438">
        <f>IT188*(1+EO188)</f>
        <v/>
      </c>
      <c r="IV188" s="438">
        <f>IU188*(1+EP188)</f>
        <v/>
      </c>
      <c r="IW188" s="438">
        <f>IV188*(1+EQ188)</f>
        <v/>
      </c>
      <c r="IX188" s="438">
        <f>IW188*(1+ER188)</f>
        <v/>
      </c>
      <c r="IY188" s="438">
        <f>IX188*(1+ES188)</f>
        <v/>
      </c>
      <c r="IZ188" s="438">
        <f>IY188*(1+ET188)</f>
        <v/>
      </c>
      <c r="JA188" s="438">
        <f>IZ188*(1+EU188)</f>
        <v/>
      </c>
      <c r="JB188" s="438">
        <f>JA188*(1+EV188)</f>
        <v/>
      </c>
      <c r="JC188" s="438">
        <f>JB188*(1+EW188)</f>
        <v/>
      </c>
      <c r="JD188" s="438">
        <f>JC188*(1+EX188)</f>
        <v/>
      </c>
      <c r="JE188" s="438">
        <f>JD188*(1+EY188)</f>
        <v/>
      </c>
      <c r="JF188" s="438">
        <f>JE188*(1+EZ188)</f>
        <v/>
      </c>
      <c r="JG188" s="438">
        <f>JF188*(1+FA188)</f>
        <v/>
      </c>
      <c r="JH188" s="438">
        <f>JG188*(1+FB188)</f>
        <v/>
      </c>
      <c r="JI188" s="438">
        <f>JH188*(1+FC188)</f>
        <v/>
      </c>
      <c r="JJ188" s="438">
        <f>JI188*(1+FD188)</f>
        <v/>
      </c>
      <c r="JK188" s="438">
        <f>JJ188*(1+FE188)</f>
        <v/>
      </c>
      <c r="JL188" s="438">
        <f>JK188*(1+FF188)</f>
        <v/>
      </c>
      <c r="JM188" s="438">
        <f>JL188*(1+FG188)</f>
        <v/>
      </c>
      <c r="JN188" s="438">
        <f>JM188*(1+FH188)</f>
        <v/>
      </c>
      <c r="JO188" s="438">
        <f>JN188*(1+FI188)</f>
        <v/>
      </c>
      <c r="JQ188" s="439">
        <f>(JQ$9&lt;=$R188)+(JQ$9&gt;$AF188)*(JQ$9&lt;=$AH188)+(JQ$9&gt;$AU188)*(JQ$9&lt;=$AW188)</f>
        <v/>
      </c>
      <c r="JR188" s="439">
        <f>(JR$9&lt;=$R188)+(JR$9&gt;$AF188)*(JR$9&lt;=$AH188)+(JR$9&gt;$AU188)*(JR$9&lt;=$AW188)</f>
        <v/>
      </c>
      <c r="JS188" s="439">
        <f>(JS$9&lt;=$R188)+(JS$9&gt;$AF188)*(JS$9&lt;=$AH188)+(JS$9&gt;$AU188)*(JS$9&lt;=$AW188)</f>
        <v/>
      </c>
      <c r="JT188" s="439">
        <f>(JT$9&lt;=$R188)+(JT$9&gt;$AF188)*(JT$9&lt;=$AH188)+(JT$9&gt;$AU188)*(JT$9&lt;=$AW188)</f>
        <v/>
      </c>
      <c r="JU188" s="439">
        <f>(JU$9&lt;=$R188)+(JU$9&gt;$AF188)*(JU$9&lt;=$AH188)+(JU$9&gt;$AU188)*(JU$9&lt;=$AW188)</f>
        <v/>
      </c>
      <c r="JV188" s="439">
        <f>(JV$9&lt;=$R188)+(JV$9&gt;$AF188)*(JV$9&lt;=$AH188)+(JV$9&gt;$AU188)*(JV$9&lt;=$AW188)</f>
        <v/>
      </c>
      <c r="JW188" s="439">
        <f>(JW$9&lt;=$R188)+(JW$9&gt;$AF188)*(JW$9&lt;=$AH188)+(JW$9&gt;$AU188)*(JW$9&lt;=$AW188)</f>
        <v/>
      </c>
      <c r="JX188" s="439">
        <f>(JX$9&lt;=$R188)+(JX$9&gt;$AF188)*(JX$9&lt;=$AH188)+(JX$9&gt;$AU188)*(JX$9&lt;=$AW188)</f>
        <v/>
      </c>
      <c r="JY188" s="439">
        <f>(JY$9&lt;=$R188)+(JY$9&gt;$AF188)*(JY$9&lt;=$AH188)+(JY$9&gt;$AU188)*(JY$9&lt;=$AW188)</f>
        <v/>
      </c>
      <c r="JZ188" s="439">
        <f>(JZ$9&lt;=$R188)+(JZ$9&gt;$AF188)*(JZ$9&lt;=$AH188)+(JZ$9&gt;$AU188)*(JZ$9&lt;=$AW188)</f>
        <v/>
      </c>
      <c r="KA188" s="439">
        <f>(KA$9&lt;=$R188)+(KA$9&gt;$AF188)*(KA$9&lt;=$AH188)+(KA$9&gt;$AU188)*(KA$9&lt;=$AW188)</f>
        <v/>
      </c>
      <c r="KB188" s="439">
        <f>(KB$9&lt;=$R188)+(KB$9&gt;$AF188)*(KB$9&lt;=$AH188)+(KB$9&gt;$AU188)*(KB$9&lt;=$AW188)</f>
        <v/>
      </c>
      <c r="KC188" s="439">
        <f>(KC$9&lt;=$R188)+(KC$9&gt;$AF188)*(KC$9&lt;=$AH188)+(KC$9&gt;$AU188)*(KC$9&lt;=$AW188)</f>
        <v/>
      </c>
      <c r="KD188" s="439">
        <f>(KD$9&lt;=$R188)+(KD$9&gt;$AF188)*(KD$9&lt;=$AH188)+(KD$9&gt;$AU188)*(KD$9&lt;=$AW188)</f>
        <v/>
      </c>
      <c r="KE188" s="439">
        <f>(KE$9&lt;=$R188)+(KE$9&gt;$AF188)*(KE$9&lt;=$AH188)+(KE$9&gt;$AU188)*(KE$9&lt;=$AW188)</f>
        <v/>
      </c>
      <c r="KF188" s="439">
        <f>(KF$9&lt;=$R188)+(KF$9&gt;$AF188)*(KF$9&lt;=$AH188)+(KF$9&gt;$AU188)*(KF$9&lt;=$AW188)</f>
        <v/>
      </c>
      <c r="KG188" s="439">
        <f>(KG$9&lt;=$R188)+(KG$9&gt;$AF188)*(KG$9&lt;=$AH188)+(KG$9&gt;$AU188)*(KG$9&lt;=$AW188)</f>
        <v/>
      </c>
      <c r="KH188" s="439">
        <f>(KH$9&lt;=$R188)+(KH$9&gt;$AF188)*(KH$9&lt;=$AH188)+(KH$9&gt;$AU188)*(KH$9&lt;=$AW188)</f>
        <v/>
      </c>
      <c r="KI188" s="439">
        <f>(KI$9&lt;=$R188)+(KI$9&gt;$AF188)*(KI$9&lt;=$AH188)+(KI$9&gt;$AU188)*(KI$9&lt;=$AW188)</f>
        <v/>
      </c>
      <c r="KJ188" s="439">
        <f>(KJ$9&lt;=$R188)+(KJ$9&gt;$AF188)*(KJ$9&lt;=$AH188)+(KJ$9&gt;$AU188)*(KJ$9&lt;=$AW188)</f>
        <v/>
      </c>
      <c r="KK188" s="439">
        <f>(KK$9&lt;=$R188)+(KK$9&gt;$AF188)*(KK$9&lt;=$AH188)+(KK$9&gt;$AU188)*(KK$9&lt;=$AW188)</f>
        <v/>
      </c>
      <c r="KL188" s="439">
        <f>(KL$9&lt;=$R188)+(KL$9&gt;$AF188)*(KL$9&lt;=$AH188)+(KL$9&gt;$AU188)*(KL$9&lt;=$AW188)</f>
        <v/>
      </c>
      <c r="KM188" s="439">
        <f>(KM$9&lt;=$R188)+(KM$9&gt;$AF188)*(KM$9&lt;=$AH188)+(KM$9&gt;$AU188)*(KM$9&lt;=$AW188)</f>
        <v/>
      </c>
      <c r="KN188" s="439">
        <f>(KN$9&lt;=$R188)+(KN$9&gt;$AF188)*(KN$9&lt;=$AH188)+(KN$9&gt;$AU188)*(KN$9&lt;=$AW188)</f>
        <v/>
      </c>
      <c r="KO188" s="439">
        <f>(KO$9&lt;=$R188)+(KO$9&gt;$AF188)*(KO$9&lt;=$AH188)+(KO$9&gt;$AU188)*(KO$9&lt;=$AW188)</f>
        <v/>
      </c>
      <c r="KP188" s="439">
        <f>(KP$9&lt;=$R188)+(KP$9&gt;$AF188)*(KP$9&lt;=$AH188)+(KP$9&gt;$AU188)*(KP$9&lt;=$AW188)</f>
        <v/>
      </c>
      <c r="KQ188" s="439">
        <f>(KQ$9&lt;=$R188)+(KQ$9&gt;$AF188)*(KQ$9&lt;=$AH188)+(KQ$9&gt;$AU188)*(KQ$9&lt;=$AW188)</f>
        <v/>
      </c>
      <c r="KR188" s="439">
        <f>(KR$9&lt;=$R188)+(KR$9&gt;$AF188)*(KR$9&lt;=$AH188)+(KR$9&gt;$AU188)*(KR$9&lt;=$AW188)</f>
        <v/>
      </c>
      <c r="KS188" s="439">
        <f>(KS$9&lt;=$R188)+(KS$9&gt;$AF188)*(KS$9&lt;=$AH188)+(KS$9&gt;$AU188)*(KS$9&lt;=$AW188)</f>
        <v/>
      </c>
      <c r="KT188" s="439">
        <f>(KT$9&lt;=$R188)+(KT$9&gt;$AF188)*(KT$9&lt;=$AH188)+(KT$9&gt;$AU188)*(KT$9&lt;=$AW188)</f>
        <v/>
      </c>
      <c r="KU188" s="439">
        <f>(KU$9&lt;=$R188)+(KU$9&gt;$AF188)*(KU$9&lt;=$AH188)+(KU$9&gt;$AU188)*(KU$9&lt;=$AW188)</f>
        <v/>
      </c>
      <c r="KV188" s="439">
        <f>(KV$9&lt;=$R188)+(KV$9&gt;$AF188)*(KV$9&lt;=$AH188)+(KV$9&gt;$AU188)*(KV$9&lt;=$AW188)</f>
        <v/>
      </c>
      <c r="KW188" s="439">
        <f>(KW$9&lt;=$R188)+(KW$9&gt;$AF188)*(KW$9&lt;=$AH188)+(KW$9&gt;$AU188)*(KW$9&lt;=$AW188)</f>
        <v/>
      </c>
      <c r="KX188" s="439">
        <f>(KX$9&lt;=$R188)+(KX$9&gt;$AF188)*(KX$9&lt;=$AH188)+(KX$9&gt;$AU188)*(KX$9&lt;=$AW188)</f>
        <v/>
      </c>
      <c r="KY188" s="439">
        <f>(KY$9&lt;=$R188)+(KY$9&gt;$AF188)*(KY$9&lt;=$AH188)+(KY$9&gt;$AU188)*(KY$9&lt;=$AW188)</f>
        <v/>
      </c>
      <c r="KZ188" s="439">
        <f>(KZ$9&lt;=$R188)+(KZ$9&gt;$AF188)*(KZ$9&lt;=$AH188)+(KZ$9&gt;$AU188)*(KZ$9&lt;=$AW188)</f>
        <v/>
      </c>
      <c r="LA188" s="439">
        <f>(LA$9&lt;=$R188)+(LA$9&gt;$AF188)*(LA$9&lt;=$AH188)+(LA$9&gt;$AU188)*(LA$9&lt;=$AW188)</f>
        <v/>
      </c>
      <c r="LB188" s="439">
        <f>(LB$9&lt;=$R188)+(LB$9&gt;$AF188)*(LB$9&lt;=$AH188)+(LB$9&gt;$AU188)*(LB$9&lt;=$AW188)</f>
        <v/>
      </c>
      <c r="LC188" s="439">
        <f>(LC$9&lt;=$R188)+(LC$9&gt;$AF188)*(LC$9&lt;=$AH188)+(LC$9&gt;$AU188)*(LC$9&lt;=$AW188)</f>
        <v/>
      </c>
      <c r="LD188" s="439">
        <f>(LD$9&lt;=$R188)+(LD$9&gt;$AF188)*(LD$9&lt;=$AH188)+(LD$9&gt;$AU188)*(LD$9&lt;=$AW188)</f>
        <v/>
      </c>
      <c r="LE188" s="439">
        <f>(LE$9&lt;=$R188)+(LE$9&gt;$AF188)*(LE$9&lt;=$AH188)+(LE$9&gt;$AU188)*(LE$9&lt;=$AW188)</f>
        <v/>
      </c>
      <c r="LF188" s="439">
        <f>(LF$9&lt;=$R188)+(LF$9&gt;$AF188)*(LF$9&lt;=$AH188)+(LF$9&gt;$AU188)*(LF$9&lt;=$AW188)</f>
        <v/>
      </c>
      <c r="LG188" s="439">
        <f>(LG$9&lt;=$R188)+(LG$9&gt;$AF188)*(LG$9&lt;=$AH188)+(LG$9&gt;$AU188)*(LG$9&lt;=$AW188)</f>
        <v/>
      </c>
      <c r="LH188" s="439">
        <f>(LH$9&lt;=$R188)+(LH$9&gt;$AF188)*(LH$9&lt;=$AH188)+(LH$9&gt;$AU188)*(LH$9&lt;=$AW188)</f>
        <v/>
      </c>
      <c r="LI188" s="439">
        <f>(LI$9&lt;=$R188)+(LI$9&gt;$AF188)*(LI$9&lt;=$AH188)+(LI$9&gt;$AU188)*(LI$9&lt;=$AW188)</f>
        <v/>
      </c>
      <c r="LJ188" s="439">
        <f>(LJ$9&lt;=$R188)+(LJ$9&gt;$AF188)*(LJ$9&lt;=$AH188)+(LJ$9&gt;$AU188)*(LJ$9&lt;=$AW188)</f>
        <v/>
      </c>
      <c r="LK188" s="439">
        <f>(LK$9&lt;=$R188)+(LK$9&gt;$AF188)*(LK$9&lt;=$AH188)+(LK$9&gt;$AU188)*(LK$9&lt;=$AW188)</f>
        <v/>
      </c>
      <c r="LL188" s="439">
        <f>(LL$9&lt;=$R188)+(LL$9&gt;$AF188)*(LL$9&lt;=$AH188)+(LL$9&gt;$AU188)*(LL$9&lt;=$AW188)</f>
        <v/>
      </c>
      <c r="LM188" s="439">
        <f>(LM$9&lt;=$R188)+(LM$9&gt;$AF188)*(LM$9&lt;=$AH188)+(LM$9&gt;$AU188)*(LM$9&lt;=$AW188)</f>
        <v/>
      </c>
      <c r="LN188" s="439">
        <f>(LN$9&lt;=$R188)+(LN$9&gt;$AF188)*(LN$9&lt;=$AH188)+(LN$9&gt;$AU188)*(LN$9&lt;=$AW188)</f>
        <v/>
      </c>
      <c r="LO188" s="439">
        <f>(LO$9&lt;=$R188)+(LO$9&gt;$AF188)*(LO$9&lt;=$AH188)+(LO$9&gt;$AU188)*(LO$9&lt;=$AW188)</f>
        <v/>
      </c>
      <c r="LP188" s="439">
        <f>(LP$9&lt;=$R188)+(LP$9&gt;$AF188)*(LP$9&lt;=$AH188)+(LP$9&gt;$AU188)*(LP$9&lt;=$AW188)</f>
        <v/>
      </c>
      <c r="LQ188" s="439">
        <f>(LQ$9&lt;=$R188)+(LQ$9&gt;$AF188)*(LQ$9&lt;=$AH188)+(LQ$9&gt;$AU188)*(LQ$9&lt;=$AW188)</f>
        <v/>
      </c>
      <c r="LR188" s="439">
        <f>(LR$9&lt;=$R188)+(LR$9&gt;$AF188)*(LR$9&lt;=$AH188)+(LR$9&gt;$AU188)*(LR$9&lt;=$AW188)</f>
        <v/>
      </c>
      <c r="LS188" s="439">
        <f>(LS$9&lt;=$R188)+(LS$9&gt;$AF188)*(LS$9&lt;=$AH188)+(LS$9&gt;$AU188)*(LS$9&lt;=$AW188)</f>
        <v/>
      </c>
      <c r="LT188" s="439">
        <f>(LT$9&lt;=$R188)+(LT$9&gt;$AF188)*(LT$9&lt;=$AH188)+(LT$9&gt;$AU188)*(LT$9&lt;=$AW188)</f>
        <v/>
      </c>
      <c r="LU188" s="439">
        <f>(LU$9&lt;=$R188)+(LU$9&gt;$AF188)*(LU$9&lt;=$AH188)+(LU$9&gt;$AU188)*(LU$9&lt;=$AW188)</f>
        <v/>
      </c>
      <c r="LV188" s="439">
        <f>(LV$9&lt;=$R188)+(LV$9&gt;$AF188)*(LV$9&lt;=$AH188)+(LV$9&gt;$AU188)*(LV$9&lt;=$AW188)</f>
        <v/>
      </c>
      <c r="LW188" s="439">
        <f>(LW$9&lt;=$R188)+(LW$9&gt;$AF188)*(LW$9&lt;=$AH188)+(LW$9&gt;$AU188)*(LW$9&lt;=$AW188)</f>
        <v/>
      </c>
      <c r="LX188" s="439">
        <f>(LX$9&lt;=$R188)+(LX$9&gt;$AF188)*(LX$9&lt;=$AH188)+(LX$9&gt;$AU188)*(LX$9&lt;=$AW188)</f>
        <v/>
      </c>
      <c r="LY188" s="439">
        <f>(LY$9&lt;=$R188)+(LY$9&gt;$AF188)*(LY$9&lt;=$AH188)+(LY$9&gt;$AU188)*(LY$9&lt;=$AW188)</f>
        <v/>
      </c>
      <c r="LZ188" s="439">
        <f>(LZ$9&lt;=$R188)+(LZ$9&gt;$AF188)*(LZ$9&lt;=$AH188)+(LZ$9&gt;$AU188)*(LZ$9&lt;=$AW188)</f>
        <v/>
      </c>
      <c r="MA188" s="439">
        <f>(MA$9&lt;=$R188)+(MA$9&gt;$AF188)*(MA$9&lt;=$AH188)+(MA$9&gt;$AU188)*(MA$9&lt;=$AW188)</f>
        <v/>
      </c>
      <c r="MB188" s="439">
        <f>(MB$9&lt;=$R188)+(MB$9&gt;$AF188)*(MB$9&lt;=$AH188)+(MB$9&gt;$AU188)*(MB$9&lt;=$AW188)</f>
        <v/>
      </c>
      <c r="MC188" s="439">
        <f>(MC$9&lt;=$R188)+(MC$9&gt;$AF188)*(MC$9&lt;=$AH188)+(MC$9&gt;$AU188)*(MC$9&lt;=$AW188)</f>
        <v/>
      </c>
      <c r="MD188" s="439">
        <f>(MD$9&lt;=$R188)+(MD$9&gt;$AF188)*(MD$9&lt;=$AH188)+(MD$9&gt;$AU188)*(MD$9&lt;=$AW188)</f>
        <v/>
      </c>
      <c r="ME188" s="439">
        <f>(ME$9&lt;=$R188)+(ME$9&gt;$AF188)*(ME$9&lt;=$AH188)+(ME$9&gt;$AU188)*(ME$9&lt;=$AW188)</f>
        <v/>
      </c>
      <c r="MF188" s="439">
        <f>(MF$9&lt;=$R188)+(MF$9&gt;$AF188)*(MF$9&lt;=$AH188)+(MF$9&gt;$AU188)*(MF$9&lt;=$AW188)</f>
        <v/>
      </c>
      <c r="MG188" s="439">
        <f>(MG$9&lt;=$R188)+(MG$9&gt;$AF188)*(MG$9&lt;=$AH188)+(MG$9&gt;$AU188)*(MG$9&lt;=$AW188)</f>
        <v/>
      </c>
      <c r="MH188" s="439">
        <f>(MH$9&lt;=$R188)+(MH$9&gt;$AF188)*(MH$9&lt;=$AH188)+(MH$9&gt;$AU188)*(MH$9&lt;=$AW188)</f>
        <v/>
      </c>
      <c r="MI188" s="439">
        <f>(MI$9&lt;=$R188)+(MI$9&gt;$AF188)*(MI$9&lt;=$AH188)+(MI$9&gt;$AU188)*(MI$9&lt;=$AW188)</f>
        <v/>
      </c>
      <c r="MJ188" s="439">
        <f>(MJ$9&lt;=$R188)+(MJ$9&gt;$AF188)*(MJ$9&lt;=$AH188)+(MJ$9&gt;$AU188)*(MJ$9&lt;=$AW188)</f>
        <v/>
      </c>
      <c r="MK188" s="439">
        <f>(MK$9&lt;=$R188)+(MK$9&gt;$AF188)*(MK$9&lt;=$AH188)+(MK$9&gt;$AU188)*(MK$9&lt;=$AW188)</f>
        <v/>
      </c>
      <c r="ML188" s="439">
        <f>(ML$9&lt;=$R188)+(ML$9&gt;$AF188)*(ML$9&lt;=$AH188)+(ML$9&gt;$AU188)*(ML$9&lt;=$AW188)</f>
        <v/>
      </c>
      <c r="MM188" s="439">
        <f>(MM$9&lt;=$R188)+(MM$9&gt;$AF188)*(MM$9&lt;=$AH188)+(MM$9&gt;$AU188)*(MM$9&lt;=$AW188)</f>
        <v/>
      </c>
      <c r="MN188" s="439">
        <f>(MN$9&lt;=$R188)+(MN$9&gt;$AF188)*(MN$9&lt;=$AH188)+(MN$9&gt;$AU188)*(MN$9&lt;=$AW188)</f>
        <v/>
      </c>
      <c r="MO188" s="439">
        <f>(MO$9&lt;=$R188)+(MO$9&gt;$AF188)*(MO$9&lt;=$AH188)+(MO$9&gt;$AU188)*(MO$9&lt;=$AW188)</f>
        <v/>
      </c>
      <c r="MP188" s="439">
        <f>(MP$9&lt;=$R188)+(MP$9&gt;$AF188)*(MP$9&lt;=$AH188)+(MP$9&gt;$AU188)*(MP$9&lt;=$AW188)</f>
        <v/>
      </c>
      <c r="MQ188" s="439">
        <f>(MQ$9&lt;=$R188)+(MQ$9&gt;$AF188)*(MQ$9&lt;=$AH188)+(MQ$9&gt;$AU188)*(MQ$9&lt;=$AW188)</f>
        <v/>
      </c>
      <c r="MR188" s="439">
        <f>(MR$9&lt;=$R188)+(MR$9&gt;$AF188)*(MR$9&lt;=$AH188)+(MR$9&gt;$AU188)*(MR$9&lt;=$AW188)</f>
        <v/>
      </c>
      <c r="MS188" s="439">
        <f>(MS$9&lt;=$R188)+(MS$9&gt;$AF188)*(MS$9&lt;=$AH188)+(MS$9&gt;$AU188)*(MS$9&lt;=$AW188)</f>
        <v/>
      </c>
      <c r="MT188" s="439">
        <f>(MT$9&lt;=$R188)+(MT$9&gt;$AF188)*(MT$9&lt;=$AH188)+(MT$9&gt;$AU188)*(MT$9&lt;=$AW188)</f>
        <v/>
      </c>
      <c r="MU188" s="439">
        <f>(MU$9&lt;=$R188)+(MU$9&gt;$AF188)*(MU$9&lt;=$AH188)+(MU$9&gt;$AU188)*(MU$9&lt;=$AW188)</f>
        <v/>
      </c>
      <c r="MV188" s="439">
        <f>(MV$9&lt;=$R188)+(MV$9&gt;$AF188)*(MV$9&lt;=$AH188)+(MV$9&gt;$AU188)*(MV$9&lt;=$AW188)</f>
        <v/>
      </c>
      <c r="MW188" s="439">
        <f>(MW$9&lt;=$R188)+(MW$9&gt;$AF188)*(MW$9&lt;=$AH188)+(MW$9&gt;$AU188)*(MW$9&lt;=$AW188)</f>
        <v/>
      </c>
      <c r="MX188" s="439">
        <f>(MX$9&lt;=$R188)+(MX$9&gt;$AF188)*(MX$9&lt;=$AH188)+(MX$9&gt;$AU188)*(MX$9&lt;=$AW188)</f>
        <v/>
      </c>
      <c r="MY188" s="439">
        <f>(MY$9&lt;=$R188)+(MY$9&gt;$AF188)*(MY$9&lt;=$AH188)+(MY$9&gt;$AU188)*(MY$9&lt;=$AW188)</f>
        <v/>
      </c>
      <c r="MZ188" s="439">
        <f>(MZ$9&lt;=$R188)+(MZ$9&gt;$AF188)*(MZ$9&lt;=$AH188)+(MZ$9&gt;$AU188)*(MZ$9&lt;=$AW188)</f>
        <v/>
      </c>
      <c r="NA188" s="439">
        <f>(NA$9&lt;=$R188)+(NA$9&gt;$AF188)*(NA$9&lt;=$AH188)+(NA$9&gt;$AU188)*(NA$9&lt;=$AW188)</f>
        <v/>
      </c>
      <c r="NB188" s="439">
        <f>(NB$9&lt;=$R188)+(NB$9&gt;$AF188)*(NB$9&lt;=$AH188)+(NB$9&gt;$AU188)*(NB$9&lt;=$AW188)</f>
        <v/>
      </c>
      <c r="NC188" s="439">
        <f>(NC$9&lt;=$R188)+(NC$9&gt;$AF188)*(NC$9&lt;=$AH188)+(NC$9&gt;$AU188)*(NC$9&lt;=$AW188)</f>
        <v/>
      </c>
      <c r="ND188" s="439">
        <f>(ND$9&lt;=$R188)+(ND$9&gt;$AF188)*(ND$9&lt;=$AH188)+(ND$9&gt;$AU188)*(ND$9&lt;=$AW188)</f>
        <v/>
      </c>
      <c r="NE188" s="439">
        <f>(NE$9&lt;=$R188)+(NE$9&gt;$AF188)*(NE$9&lt;=$AH188)+(NE$9&gt;$AU188)*(NE$9&lt;=$AW188)</f>
        <v/>
      </c>
      <c r="NF188" s="439">
        <f>(NF$9&lt;=$R188)+(NF$9&gt;$AF188)*(NF$9&lt;=$AH188)+(NF$9&gt;$AU188)*(NF$9&lt;=$AW188)</f>
        <v/>
      </c>
      <c r="NG188" s="439">
        <f>(NG$9&lt;=$R188)+(NG$9&gt;$AF188)*(NG$9&lt;=$AH188)+(NG$9&gt;$AU188)*(NG$9&lt;=$AW188)</f>
        <v/>
      </c>
      <c r="NH188" s="439">
        <f>(NH$9&lt;=$R188)+(NH$9&gt;$AF188)*(NH$9&lt;=$AH188)+(NH$9&gt;$AU188)*(NH$9&lt;=$AW188)</f>
        <v/>
      </c>
      <c r="NI188" s="439">
        <f>(NI$9&lt;=$R188)+(NI$9&gt;$AF188)*(NI$9&lt;=$AH188)+(NI$9&gt;$AU188)*(NI$9&lt;=$AW188)</f>
        <v/>
      </c>
      <c r="NJ188" s="439">
        <f>(NJ$9&lt;=$R188)+(NJ$9&gt;$AF188)*(NJ$9&lt;=$AH188)+(NJ$9&gt;$AU188)*(NJ$9&lt;=$AW188)</f>
        <v/>
      </c>
      <c r="NK188" s="439">
        <f>(NK$9&lt;=$R188)+(NK$9&gt;$AF188)*(NK$9&lt;=$AH188)+(NK$9&gt;$AU188)*(NK$9&lt;=$AW188)</f>
        <v/>
      </c>
      <c r="NL188" s="439">
        <f>(NL$9&lt;=$R188)+(NL$9&gt;$AF188)*(NL$9&lt;=$AH188)+(NL$9&gt;$AU188)*(NL$9&lt;=$AW188)</f>
        <v/>
      </c>
      <c r="NM188" s="439">
        <f>(NM$9&lt;=$R188)+(NM$9&gt;$AF188)*(NM$9&lt;=$AH188)+(NM$9&gt;$AU188)*(NM$9&lt;=$AW188)</f>
        <v/>
      </c>
      <c r="NN188" s="439">
        <f>(NN$9&lt;=$R188)+(NN$9&gt;$AF188)*(NN$9&lt;=$AH188)+(NN$9&gt;$AU188)*(NN$9&lt;=$AW188)</f>
        <v/>
      </c>
      <c r="NO188" s="439">
        <f>(NO$9&lt;=$R188)+(NO$9&gt;$AF188)*(NO$9&lt;=$AH188)+(NO$9&gt;$AU188)*(NO$9&lt;=$AW188)</f>
        <v/>
      </c>
      <c r="NP188" s="439">
        <f>(NP$9&lt;=$R188)+(NP$9&gt;$AF188)*(NP$9&lt;=$AH188)+(NP$9&gt;$AU188)*(NP$9&lt;=$AW188)</f>
        <v/>
      </c>
      <c r="NQ188" s="439">
        <f>(NQ$9&lt;=$R188)+(NQ$9&gt;$AF188)*(NQ$9&lt;=$AH188)+(NQ$9&gt;$AU188)*(NQ$9&lt;=$AW188)</f>
        <v/>
      </c>
      <c r="NR188" s="439">
        <f>(NR$9&lt;=$R188)+(NR$9&gt;$AF188)*(NR$9&lt;=$AH188)+(NR$9&gt;$AU188)*(NR$9&lt;=$AW188)</f>
        <v/>
      </c>
      <c r="NS188" s="439">
        <f>(NS$9&lt;=$R188)+(NS$9&gt;$AF188)*(NS$9&lt;=$AH188)+(NS$9&gt;$AU188)*(NS$9&lt;=$AW188)</f>
        <v/>
      </c>
      <c r="NT188" s="439">
        <f>(NT$9&lt;=$R188)+(NT$9&gt;$AF188)*(NT$9&lt;=$AH188)+(NT$9&gt;$AU188)*(NT$9&lt;=$AW188)</f>
        <v/>
      </c>
      <c r="NU188" s="439">
        <f>(NU$9&lt;=$R188)+(NU$9&gt;$AF188)*(NU$9&lt;=$AH188)+(NU$9&gt;$AU188)*(NU$9&lt;=$AW188)</f>
        <v/>
      </c>
      <c r="NW188" s="428" t="n"/>
      <c r="NX188" s="428">
        <f>(NX$9&gt;$Q188)*(NX$9&lt;=$R188)*$O188*$L188</f>
        <v/>
      </c>
      <c r="NY188" s="428">
        <f>(NY$9&gt;$Q188)*(NY$9&lt;=$R188)*$O188*$L188</f>
        <v/>
      </c>
      <c r="NZ188" s="428">
        <f>(NZ$9&gt;$Q188)*(NZ$9&lt;=$R188)*$O188*$L188</f>
        <v/>
      </c>
      <c r="OA188" s="428">
        <f>(OA$9&gt;$Q188)*(OA$9&lt;=$R188)*$O188*$L188</f>
        <v/>
      </c>
      <c r="OB188" s="428">
        <f>(OB$9&gt;$Q188)*(OB$9&lt;=$R188)*$O188*$L188</f>
        <v/>
      </c>
      <c r="OC188" s="428">
        <f>(OC$9&gt;$Q188)*(OC$9&lt;=$R188)*$O188*$L188</f>
        <v/>
      </c>
      <c r="OD188" s="428">
        <f>(OD$9&gt;$Q188)*(OD$9&lt;=$R188)*$O188*$L188</f>
        <v/>
      </c>
      <c r="OE188" s="428">
        <f>(OE$9&gt;$Q188)*(OE$9&lt;=$R188)*$O188*$L188</f>
        <v/>
      </c>
      <c r="OF188" s="428">
        <f>(OF$9&gt;$Q188)*(OF$9&lt;=$R188)*$O188*$L188</f>
        <v/>
      </c>
      <c r="OG188" s="428">
        <f>(OG$9&gt;$Q188)*(OG$9&lt;=$R188)*$O188*$L188</f>
        <v/>
      </c>
      <c r="OH188" s="428">
        <f>(OH$9&gt;$Q188)*(OH$9&lt;=$R188)*$O188*$L188</f>
        <v/>
      </c>
      <c r="OI188" s="428">
        <f>(OI$9&gt;$Q188)*(OI$9&lt;=$R188)*$O188*$L188</f>
        <v/>
      </c>
      <c r="OJ188" s="428">
        <f>(OJ$9&gt;$Q188)*(OJ$9&lt;=$R188)*$O188*$L188</f>
        <v/>
      </c>
      <c r="OK188" s="428">
        <f>(OK$9&gt;$Q188)*(OK$9&lt;=$R188)*$O188*$L188</f>
        <v/>
      </c>
      <c r="OL188" s="428">
        <f>(OL$9&gt;$Q188)*(OL$9&lt;=$R188)*$O188*$L188</f>
        <v/>
      </c>
      <c r="OM188" s="428">
        <f>(OM$9&gt;$Q188)*(OM$9&lt;=$R188)*$O188*$L188</f>
        <v/>
      </c>
      <c r="ON188" s="428">
        <f>(ON$9&gt;$Q188)*(ON$9&lt;=$R188)*$O188*$L188</f>
        <v/>
      </c>
      <c r="OO188" s="428">
        <f>(OO$9&gt;$Q188)*(OO$9&lt;=$R188)*$O188*$L188</f>
        <v/>
      </c>
      <c r="OP188" s="428">
        <f>(OP$9&gt;$Q188)*(OP$9&lt;=$R188)*$O188*$L188</f>
        <v/>
      </c>
      <c r="OQ188" s="428">
        <f>(OQ$9&gt;$Q188)*(OQ$9&lt;=$R188)*$O188*$L188</f>
        <v/>
      </c>
      <c r="OR188" s="428">
        <f>(OR$9&gt;$Q188)*(OR$9&lt;=$R188)*$O188*$L188</f>
        <v/>
      </c>
      <c r="OS188" s="428">
        <f>(OS$9&gt;$Q188)*(OS$9&lt;=$R188)*$O188*$L188</f>
        <v/>
      </c>
      <c r="OT188" s="428">
        <f>(OT$9&gt;$Q188)*(OT$9&lt;=$R188)*$O188*$L188</f>
        <v/>
      </c>
      <c r="OU188" s="428">
        <f>(OU$9&gt;$Q188)*(OU$9&lt;=$R188)*$O188*$L188</f>
        <v/>
      </c>
      <c r="OV188" s="428">
        <f>(OV$9&gt;$Q188)*(OV$9&lt;=$R188)*$O188*$L188</f>
        <v/>
      </c>
      <c r="OW188" s="428">
        <f>(OW$9&gt;$Q188)*(OW$9&lt;=$R188)*$O188*$L188</f>
        <v/>
      </c>
      <c r="OX188" s="428">
        <f>(OX$9&gt;$Q188)*(OX$9&lt;=$R188)*$O188*$L188</f>
        <v/>
      </c>
      <c r="OY188" s="428">
        <f>(OY$9&gt;$Q188)*(OY$9&lt;=$R188)*$O188*$L188</f>
        <v/>
      </c>
      <c r="OZ188" s="428">
        <f>(OZ$9&gt;$Q188)*(OZ$9&lt;=$R188)*$O188*$L188</f>
        <v/>
      </c>
      <c r="PA188" s="428">
        <f>(PA$9&gt;$Q188)*(PA$9&lt;=$R188)*$O188*$L188</f>
        <v/>
      </c>
      <c r="PB188" s="428">
        <f>(PB$9&gt;$Q188)*(PB$9&lt;=$R188)*$O188*$L188</f>
        <v/>
      </c>
      <c r="PC188" s="428">
        <f>(PC$9&gt;$Q188)*(PC$9&lt;=$R188)*$O188*$L188</f>
        <v/>
      </c>
      <c r="PD188" s="428">
        <f>(PD$9&gt;$Q188)*(PD$9&lt;=$R188)*$O188*$L188</f>
        <v/>
      </c>
      <c r="PE188" s="428">
        <f>(PE$9&gt;$Q188)*(PE$9&lt;=$R188)*$O188*$L188</f>
        <v/>
      </c>
      <c r="PF188" s="428">
        <f>(PF$9&gt;$Q188)*(PF$9&lt;=$R188)*$O188*$L188</f>
        <v/>
      </c>
      <c r="PG188" s="428">
        <f>(PG$9&gt;$Q188)*(PG$9&lt;=$R188)*$O188*$L188</f>
        <v/>
      </c>
      <c r="PH188" s="428">
        <f>(PH$9&gt;$Q188)*(PH$9&lt;=$R188)*$O188*$L188</f>
        <v/>
      </c>
      <c r="PI188" s="428">
        <f>(PI$9&gt;$Q188)*(PI$9&lt;=$R188)*$O188*$L188</f>
        <v/>
      </c>
      <c r="PJ188" s="428">
        <f>(PJ$9&gt;$Q188)*(PJ$9&lt;=$R188)*$O188*$L188</f>
        <v/>
      </c>
      <c r="PK188" s="428">
        <f>(PK$9&gt;$Q188)*(PK$9&lt;=$R188)*$O188*$L188</f>
        <v/>
      </c>
      <c r="PL188" s="428">
        <f>(PL$9&gt;$Q188)*(PL$9&lt;=$R188)*$O188*$L188</f>
        <v/>
      </c>
      <c r="PM188" s="428">
        <f>(PM$9&gt;$Q188)*(PM$9&lt;=$R188)*$O188*$L188</f>
        <v/>
      </c>
      <c r="PN188" s="428">
        <f>(PN$9&gt;$Q188)*(PN$9&lt;=$R188)*$O188*$L188</f>
        <v/>
      </c>
      <c r="PO188" s="428">
        <f>(PO$9&gt;$Q188)*(PO$9&lt;=$R188)*$O188*$L188</f>
        <v/>
      </c>
      <c r="PP188" s="428">
        <f>(PP$9&gt;$Q188)*(PP$9&lt;=$R188)*$O188*$L188</f>
        <v/>
      </c>
      <c r="PQ188" s="428">
        <f>(PQ$9&gt;$Q188)*(PQ$9&lt;=$R188)*$O188*$L188</f>
        <v/>
      </c>
      <c r="PR188" s="428">
        <f>(PR$9&gt;$Q188)*(PR$9&lt;=$R188)*$O188*$L188</f>
        <v/>
      </c>
      <c r="PS188" s="428">
        <f>(PS$9&gt;$Q188)*(PS$9&lt;=$R188)*$O188*$L188</f>
        <v/>
      </c>
      <c r="PT188" s="428">
        <f>(PT$9&gt;$Q188)*(PT$9&lt;=$R188)*$O188*$L188</f>
        <v/>
      </c>
      <c r="PU188" s="428">
        <f>(PU$9&gt;$Q188)*(PU$9&lt;=$R188)*$O188*$L188</f>
        <v/>
      </c>
      <c r="PV188" s="428">
        <f>(PV$9&gt;$Q188)*(PV$9&lt;=$R188)*$O188*$L188</f>
        <v/>
      </c>
      <c r="PW188" s="428">
        <f>(PW$9&gt;$Q188)*(PW$9&lt;=$R188)*$O188*$L188</f>
        <v/>
      </c>
      <c r="PX188" s="428">
        <f>(PX$9&gt;$Q188)*(PX$9&lt;=$R188)*$O188*$L188</f>
        <v/>
      </c>
      <c r="PY188" s="428">
        <f>(PY$9&gt;$Q188)*(PY$9&lt;=$R188)*$O188*$L188</f>
        <v/>
      </c>
      <c r="PZ188" s="428">
        <f>(PZ$9&gt;$Q188)*(PZ$9&lt;=$R188)*$O188*$L188</f>
        <v/>
      </c>
      <c r="QA188" s="428">
        <f>(QA$9&gt;$Q188)*(QA$9&lt;=$R188)*$O188*$L188</f>
        <v/>
      </c>
      <c r="QB188" s="428">
        <f>(QB$9&gt;$Q188)*(QB$9&lt;=$R188)*$O188*$L188</f>
        <v/>
      </c>
      <c r="QC188" s="428">
        <f>(QC$9&gt;$Q188)*(QC$9&lt;=$R188)*$O188*$L188</f>
        <v/>
      </c>
      <c r="QD188" s="428">
        <f>(QD$9&gt;$Q188)*(QD$9&lt;=$R188)*$O188*$L188</f>
        <v/>
      </c>
      <c r="QE188" s="428">
        <f>(QE$9&gt;$Q188)*(QE$9&lt;=$R188)*$O188*$L188</f>
        <v/>
      </c>
      <c r="QF188" s="428">
        <f>(QF$9&gt;$Q188)*(QF$9&lt;=$R188)*$O188*$L188</f>
        <v/>
      </c>
      <c r="QG188" s="428">
        <f>(QG$9&gt;$Q188)*(QG$9&lt;=$R188)*$O188*$L188</f>
        <v/>
      </c>
      <c r="QH188" s="428">
        <f>(QH$9&gt;$Q188)*(QH$9&lt;=$R188)*$O188*$L188</f>
        <v/>
      </c>
      <c r="QI188" s="428">
        <f>(QI$9&gt;$Q188)*(QI$9&lt;=$R188)*$O188*$L188</f>
        <v/>
      </c>
      <c r="QJ188" s="428">
        <f>(QJ$9&gt;$Q188)*(QJ$9&lt;=$R188)*$O188*$L188</f>
        <v/>
      </c>
      <c r="QK188" s="428">
        <f>(QK$9&gt;$Q188)*(QK$9&lt;=$R188)*$O188*$L188</f>
        <v/>
      </c>
      <c r="QL188" s="428">
        <f>(QL$9&gt;$Q188)*(QL$9&lt;=$R188)*$O188*$L188</f>
        <v/>
      </c>
      <c r="QM188" s="428">
        <f>(QM$9&gt;$Q188)*(QM$9&lt;=$R188)*$O188*$L188</f>
        <v/>
      </c>
      <c r="QN188" s="428">
        <f>(QN$9&gt;$Q188)*(QN$9&lt;=$R188)*$O188*$L188</f>
        <v/>
      </c>
      <c r="QO188" s="428">
        <f>(QO$9&gt;$Q188)*(QO$9&lt;=$R188)*$O188*$L188</f>
        <v/>
      </c>
      <c r="QP188" s="428">
        <f>(QP$9&gt;$Q188)*(QP$9&lt;=$R188)*$O188*$L188</f>
        <v/>
      </c>
      <c r="QQ188" s="428">
        <f>(QQ$9&gt;$Q188)*(QQ$9&lt;=$R188)*$O188*$L188</f>
        <v/>
      </c>
      <c r="QR188" s="428">
        <f>(QR$9&gt;$Q188)*(QR$9&lt;=$R188)*$O188*$L188</f>
        <v/>
      </c>
      <c r="QS188" s="428">
        <f>(QS$9&gt;$Q188)*(QS$9&lt;=$R188)*$O188*$L188</f>
        <v/>
      </c>
      <c r="QT188" s="428">
        <f>(QT$9&gt;$Q188)*(QT$9&lt;=$R188)*$O188*$L188</f>
        <v/>
      </c>
      <c r="QU188" s="428">
        <f>(QU$9&gt;$Q188)*(QU$9&lt;=$R188)*$O188*$L188</f>
        <v/>
      </c>
      <c r="QV188" s="428">
        <f>(QV$9&gt;$Q188)*(QV$9&lt;=$R188)*$O188*$L188</f>
        <v/>
      </c>
      <c r="QW188" s="428">
        <f>(QW$9&gt;$Q188)*(QW$9&lt;=$R188)*$O188*$L188</f>
        <v/>
      </c>
      <c r="QX188" s="428">
        <f>(QX$9&gt;$Q188)*(QX$9&lt;=$R188)*$O188*$L188</f>
        <v/>
      </c>
      <c r="QY188" s="428">
        <f>(QY$9&gt;$Q188)*(QY$9&lt;=$R188)*$O188*$L188</f>
        <v/>
      </c>
      <c r="QZ188" s="428">
        <f>(QZ$9&gt;$Q188)*(QZ$9&lt;=$R188)*$O188*$L188</f>
        <v/>
      </c>
      <c r="RA188" s="428">
        <f>(RA$9&gt;$Q188)*(RA$9&lt;=$R188)*$O188*$L188</f>
        <v/>
      </c>
      <c r="RB188" s="428">
        <f>(RB$9&gt;$Q188)*(RB$9&lt;=$R188)*$O188*$L188</f>
        <v/>
      </c>
      <c r="RC188" s="428">
        <f>(RC$9&gt;$Q188)*(RC$9&lt;=$R188)*$O188*$L188</f>
        <v/>
      </c>
      <c r="RD188" s="428">
        <f>(RD$9&gt;$Q188)*(RD$9&lt;=$R188)*$O188*$L188</f>
        <v/>
      </c>
      <c r="RE188" s="428">
        <f>(RE$9&gt;$Q188)*(RE$9&lt;=$R188)*$O188*$L188</f>
        <v/>
      </c>
      <c r="RF188" s="428">
        <f>(RF$9&gt;$Q188)*(RF$9&lt;=$R188)*$O188*$L188</f>
        <v/>
      </c>
      <c r="RG188" s="428">
        <f>(RG$9&gt;$Q188)*(RG$9&lt;=$R188)*$O188*$L188</f>
        <v/>
      </c>
      <c r="RH188" s="428">
        <f>(RH$9&gt;$Q188)*(RH$9&lt;=$R188)*$O188*$L188</f>
        <v/>
      </c>
      <c r="RI188" s="428">
        <f>(RI$9&gt;$Q188)*(RI$9&lt;=$R188)*$O188*$L188</f>
        <v/>
      </c>
      <c r="RJ188" s="428">
        <f>(RJ$9&gt;$Q188)*(RJ$9&lt;=$R188)*$O188*$L188</f>
        <v/>
      </c>
      <c r="RK188" s="428">
        <f>(RK$9&gt;$Q188)*(RK$9&lt;=$R188)*$O188*$L188</f>
        <v/>
      </c>
      <c r="RL188" s="428">
        <f>(RL$9&gt;$Q188)*(RL$9&lt;=$R188)*$O188*$L188</f>
        <v/>
      </c>
      <c r="RM188" s="428">
        <f>(RM$9&gt;$Q188)*(RM$9&lt;=$R188)*$O188*$L188</f>
        <v/>
      </c>
      <c r="RN188" s="428">
        <f>(RN$9&gt;$Q188)*(RN$9&lt;=$R188)*$O188*$L188</f>
        <v/>
      </c>
      <c r="RO188" s="428">
        <f>(RO$9&gt;$Q188)*(RO$9&lt;=$R188)*$O188*$L188</f>
        <v/>
      </c>
      <c r="RP188" s="428">
        <f>(RP$9&gt;$Q188)*(RP$9&lt;=$R188)*$O188*$L188</f>
        <v/>
      </c>
      <c r="RQ188" s="428">
        <f>(RQ$9&gt;$Q188)*(RQ$9&lt;=$R188)*$O188*$L188</f>
        <v/>
      </c>
      <c r="RR188" s="428">
        <f>(RR$9&gt;$Q188)*(RR$9&lt;=$R188)*$O188*$L188</f>
        <v/>
      </c>
      <c r="RS188" s="428">
        <f>(RS$9&gt;$Q188)*(RS$9&lt;=$R188)*$O188*$L188</f>
        <v/>
      </c>
      <c r="RT188" s="428">
        <f>(RT$9&gt;$Q188)*(RT$9&lt;=$R188)*$O188*$L188</f>
        <v/>
      </c>
      <c r="RU188" s="428">
        <f>(RU$9&gt;$Q188)*(RU$9&lt;=$R188)*$O188*$L188</f>
        <v/>
      </c>
      <c r="RV188" s="428">
        <f>(RV$9&gt;$Q188)*(RV$9&lt;=$R188)*$O188*$L188</f>
        <v/>
      </c>
      <c r="RW188" s="428">
        <f>(RW$9&gt;$Q188)*(RW$9&lt;=$R188)*$O188*$L188</f>
        <v/>
      </c>
      <c r="RX188" s="428">
        <f>(RX$9&gt;$Q188)*(RX$9&lt;=$R188)*$O188*$L188</f>
        <v/>
      </c>
      <c r="RY188" s="428">
        <f>(RY$9&gt;$Q188)*(RY$9&lt;=$R188)*$O188*$L188</f>
        <v/>
      </c>
      <c r="RZ188" s="428">
        <f>(RZ$9&gt;$Q188)*(RZ$9&lt;=$R188)*$O188*$L188</f>
        <v/>
      </c>
      <c r="SA188" s="428">
        <f>(SA$9&gt;$Q188)*(SA$9&lt;=$R188)*$O188*$L188</f>
        <v/>
      </c>
      <c r="SC188" s="428" t="n"/>
      <c r="SD188" s="428">
        <f>(SD$9&gt;$AF188)*(SD$9&lt;=$AH188)*$AJ188*$L188</f>
        <v/>
      </c>
      <c r="SE188" s="428">
        <f>(SE$9&gt;$AF188)*(SE$9&lt;=$AH188)*$AJ188*$L188</f>
        <v/>
      </c>
      <c r="SF188" s="428">
        <f>(SF$9&gt;$AF188)*(SF$9&lt;=$AH188)*$AJ188*$L188</f>
        <v/>
      </c>
      <c r="SG188" s="428">
        <f>(SG$9&gt;$AF188)*(SG$9&lt;=$AH188)*$AJ188*$L188</f>
        <v/>
      </c>
      <c r="SH188" s="428">
        <f>(SH$9&gt;$AF188)*(SH$9&lt;=$AH188)*$AJ188*$L188</f>
        <v/>
      </c>
      <c r="SI188" s="428">
        <f>(SI$9&gt;$AF188)*(SI$9&lt;=$AH188)*$AJ188*$L188</f>
        <v/>
      </c>
      <c r="SJ188" s="428">
        <f>(SJ$9&gt;$AF188)*(SJ$9&lt;=$AH188)*$AJ188*$L188</f>
        <v/>
      </c>
      <c r="SK188" s="428">
        <f>(SK$9&gt;$AF188)*(SK$9&lt;=$AH188)*$AJ188*$L188</f>
        <v/>
      </c>
      <c r="SL188" s="428">
        <f>(SL$9&gt;$AF188)*(SL$9&lt;=$AH188)*$AJ188*$L188</f>
        <v/>
      </c>
      <c r="SM188" s="428">
        <f>(SM$9&gt;$AF188)*(SM$9&lt;=$AH188)*$AJ188*$L188</f>
        <v/>
      </c>
      <c r="SN188" s="428">
        <f>(SN$9&gt;$AF188)*(SN$9&lt;=$AH188)*$AJ188*$L188</f>
        <v/>
      </c>
      <c r="SO188" s="428">
        <f>(SO$9&gt;$AF188)*(SO$9&lt;=$AH188)*$AJ188*$L188</f>
        <v/>
      </c>
      <c r="SP188" s="428">
        <f>(SP$9&gt;$AF188)*(SP$9&lt;=$AH188)*$AJ188*$L188</f>
        <v/>
      </c>
      <c r="SQ188" s="428">
        <f>(SQ$9&gt;$AF188)*(SQ$9&lt;=$AH188)*$AJ188*$L188</f>
        <v/>
      </c>
      <c r="SR188" s="428">
        <f>(SR$9&gt;$AF188)*(SR$9&lt;=$AH188)*$AJ188*$L188</f>
        <v/>
      </c>
      <c r="SS188" s="428">
        <f>(SS$9&gt;$AF188)*(SS$9&lt;=$AH188)*$AJ188*$L188</f>
        <v/>
      </c>
      <c r="ST188" s="428">
        <f>(ST$9&gt;$AF188)*(ST$9&lt;=$AH188)*$AJ188*$L188</f>
        <v/>
      </c>
      <c r="SU188" s="428">
        <f>(SU$9&gt;$AF188)*(SU$9&lt;=$AH188)*$AJ188*$L188</f>
        <v/>
      </c>
      <c r="SV188" s="428">
        <f>(SV$9&gt;$AF188)*(SV$9&lt;=$AH188)*$AJ188*$L188</f>
        <v/>
      </c>
      <c r="SW188" s="428">
        <f>(SW$9&gt;$AF188)*(SW$9&lt;=$AH188)*$AJ188*$L188</f>
        <v/>
      </c>
      <c r="SX188" s="428">
        <f>(SX$9&gt;$AF188)*(SX$9&lt;=$AH188)*$AJ188*$L188</f>
        <v/>
      </c>
      <c r="SY188" s="428">
        <f>(SY$9&gt;$AF188)*(SY$9&lt;=$AH188)*$AJ188*$L188</f>
        <v/>
      </c>
      <c r="SZ188" s="428">
        <f>(SZ$9&gt;$AF188)*(SZ$9&lt;=$AH188)*$AJ188*$L188</f>
        <v/>
      </c>
      <c r="TA188" s="428">
        <f>(TA$9&gt;$AF188)*(TA$9&lt;=$AH188)*$AJ188*$L188</f>
        <v/>
      </c>
      <c r="TB188" s="428">
        <f>(TB$9&gt;$AF188)*(TB$9&lt;=$AH188)*$AJ188*$L188</f>
        <v/>
      </c>
      <c r="TC188" s="428">
        <f>(TC$9&gt;$AF188)*(TC$9&lt;=$AH188)*$AJ188*$L188</f>
        <v/>
      </c>
      <c r="TD188" s="428">
        <f>(TD$9&gt;$AF188)*(TD$9&lt;=$AH188)*$AJ188*$L188</f>
        <v/>
      </c>
      <c r="TE188" s="428">
        <f>(TE$9&gt;$AF188)*(TE$9&lt;=$AH188)*$AJ188*$L188</f>
        <v/>
      </c>
      <c r="TF188" s="428">
        <f>(TF$9&gt;$AF188)*(TF$9&lt;=$AH188)*$AJ188*$L188</f>
        <v/>
      </c>
      <c r="TG188" s="428">
        <f>(TG$9&gt;$AF188)*(TG$9&lt;=$AH188)*$AJ188*$L188</f>
        <v/>
      </c>
      <c r="TH188" s="428">
        <f>(TH$9&gt;$AF188)*(TH$9&lt;=$AH188)*$AJ188*$L188</f>
        <v/>
      </c>
      <c r="TI188" s="428">
        <f>(TI$9&gt;$AF188)*(TI$9&lt;=$AH188)*$AJ188*$L188</f>
        <v/>
      </c>
      <c r="TJ188" s="428">
        <f>(TJ$9&gt;$AF188)*(TJ$9&lt;=$AH188)*$AJ188*$L188</f>
        <v/>
      </c>
      <c r="TK188" s="428">
        <f>(TK$9&gt;$AF188)*(TK$9&lt;=$AH188)*$AJ188*$L188</f>
        <v/>
      </c>
      <c r="TL188" s="428">
        <f>(TL$9&gt;$AF188)*(TL$9&lt;=$AH188)*$AJ188*$L188</f>
        <v/>
      </c>
      <c r="TM188" s="428">
        <f>(TM$9&gt;$AF188)*(TM$9&lt;=$AH188)*$AJ188*$L188</f>
        <v/>
      </c>
      <c r="TN188" s="428">
        <f>(TN$9&gt;$AF188)*(TN$9&lt;=$AH188)*$AJ188*$L188</f>
        <v/>
      </c>
      <c r="TO188" s="428">
        <f>(TO$9&gt;$AF188)*(TO$9&lt;=$AH188)*$AJ188*$L188</f>
        <v/>
      </c>
      <c r="TP188" s="428">
        <f>(TP$9&gt;$AF188)*(TP$9&lt;=$AH188)*$AJ188*$L188</f>
        <v/>
      </c>
      <c r="TQ188" s="428">
        <f>(TQ$9&gt;$AF188)*(TQ$9&lt;=$AH188)*$AJ188*$L188</f>
        <v/>
      </c>
      <c r="TR188" s="428">
        <f>(TR$9&gt;$AF188)*(TR$9&lt;=$AH188)*$AJ188*$L188</f>
        <v/>
      </c>
      <c r="TS188" s="428">
        <f>(TS$9&gt;$AF188)*(TS$9&lt;=$AH188)*$AJ188*$L188</f>
        <v/>
      </c>
      <c r="TT188" s="428">
        <f>(TT$9&gt;$AF188)*(TT$9&lt;=$AH188)*$AJ188*$L188</f>
        <v/>
      </c>
      <c r="TU188" s="428">
        <f>(TU$9&gt;$AF188)*(TU$9&lt;=$AH188)*$AJ188*$L188</f>
        <v/>
      </c>
      <c r="TV188" s="428">
        <f>(TV$9&gt;$AF188)*(TV$9&lt;=$AH188)*$AJ188*$L188</f>
        <v/>
      </c>
      <c r="TW188" s="428">
        <f>(TW$9&gt;$AF188)*(TW$9&lt;=$AH188)*$AJ188*$L188</f>
        <v/>
      </c>
      <c r="TX188" s="428">
        <f>(TX$9&gt;$AF188)*(TX$9&lt;=$AH188)*$AJ188*$L188</f>
        <v/>
      </c>
      <c r="TY188" s="428">
        <f>(TY$9&gt;$AF188)*(TY$9&lt;=$AH188)*$AJ188*$L188</f>
        <v/>
      </c>
      <c r="TZ188" s="428">
        <f>(TZ$9&gt;$AF188)*(TZ$9&lt;=$AH188)*$AJ188*$L188</f>
        <v/>
      </c>
      <c r="UA188" s="428">
        <f>(UA$9&gt;$AF188)*(UA$9&lt;=$AH188)*$AJ188*$L188</f>
        <v/>
      </c>
      <c r="UB188" s="428">
        <f>(UB$9&gt;$AF188)*(UB$9&lt;=$AH188)*$AJ188*$L188</f>
        <v/>
      </c>
      <c r="UC188" s="428">
        <f>(UC$9&gt;$AF188)*(UC$9&lt;=$AH188)*$AJ188*$L188</f>
        <v/>
      </c>
      <c r="UD188" s="428">
        <f>(UD$9&gt;$AF188)*(UD$9&lt;=$AH188)*$AJ188*$L188</f>
        <v/>
      </c>
      <c r="UE188" s="428">
        <f>(UE$9&gt;$AF188)*(UE$9&lt;=$AH188)*$AJ188*$L188</f>
        <v/>
      </c>
      <c r="UF188" s="428">
        <f>(UF$9&gt;$AF188)*(UF$9&lt;=$AH188)*$AJ188*$L188</f>
        <v/>
      </c>
      <c r="UG188" s="428">
        <f>(UG$9&gt;$AF188)*(UG$9&lt;=$AH188)*$AJ188*$L188</f>
        <v/>
      </c>
      <c r="UH188" s="428">
        <f>(UH$9&gt;$AF188)*(UH$9&lt;=$AH188)*$AJ188*$L188</f>
        <v/>
      </c>
      <c r="UI188" s="428">
        <f>(UI$9&gt;$AF188)*(UI$9&lt;=$AH188)*$AJ188*$L188</f>
        <v/>
      </c>
      <c r="UJ188" s="428">
        <f>(UJ$9&gt;$AF188)*(UJ$9&lt;=$AH188)*$AJ188*$L188</f>
        <v/>
      </c>
      <c r="UK188" s="428">
        <f>(UK$9&gt;$AF188)*(UK$9&lt;=$AH188)*$AJ188*$L188</f>
        <v/>
      </c>
      <c r="UL188" s="428">
        <f>(UL$9&gt;$AF188)*(UL$9&lt;=$AH188)*$AJ188*$L188</f>
        <v/>
      </c>
      <c r="UM188" s="428">
        <f>(UM$9&gt;$AF188)*(UM$9&lt;=$AH188)*$AJ188*$L188</f>
        <v/>
      </c>
      <c r="UN188" s="428">
        <f>(UN$9&gt;$AF188)*(UN$9&lt;=$AH188)*$AJ188*$L188</f>
        <v/>
      </c>
      <c r="UO188" s="428">
        <f>(UO$9&gt;$AF188)*(UO$9&lt;=$AH188)*$AJ188*$L188</f>
        <v/>
      </c>
      <c r="UP188" s="428">
        <f>(UP$9&gt;$AF188)*(UP$9&lt;=$AH188)*$AJ188*$L188</f>
        <v/>
      </c>
      <c r="UQ188" s="428">
        <f>(UQ$9&gt;$AF188)*(UQ$9&lt;=$AH188)*$AJ188*$L188</f>
        <v/>
      </c>
      <c r="UR188" s="428">
        <f>(UR$9&gt;$AF188)*(UR$9&lt;=$AH188)*$AJ188*$L188</f>
        <v/>
      </c>
      <c r="US188" s="428">
        <f>(US$9&gt;$AF188)*(US$9&lt;=$AH188)*$AJ188*$L188</f>
        <v/>
      </c>
      <c r="UT188" s="428">
        <f>(UT$9&gt;$AF188)*(UT$9&lt;=$AH188)*$AJ188*$L188</f>
        <v/>
      </c>
      <c r="UU188" s="428">
        <f>(UU$9&gt;$AF188)*(UU$9&lt;=$AH188)*$AJ188*$L188</f>
        <v/>
      </c>
      <c r="UV188" s="428">
        <f>(UV$9&gt;$AF188)*(UV$9&lt;=$AH188)*$AJ188*$L188</f>
        <v/>
      </c>
      <c r="UW188" s="428">
        <f>(UW$9&gt;$AF188)*(UW$9&lt;=$AH188)*$AJ188*$L188</f>
        <v/>
      </c>
      <c r="UX188" s="428">
        <f>(UX$9&gt;$AF188)*(UX$9&lt;=$AH188)*$AJ188*$L188</f>
        <v/>
      </c>
      <c r="UY188" s="428">
        <f>(UY$9&gt;$AF188)*(UY$9&lt;=$AH188)*$AJ188*$L188</f>
        <v/>
      </c>
      <c r="UZ188" s="428">
        <f>(UZ$9&gt;$AF188)*(UZ$9&lt;=$AH188)*$AJ188*$L188</f>
        <v/>
      </c>
      <c r="VA188" s="428">
        <f>(VA$9&gt;$AF188)*(VA$9&lt;=$AH188)*$AJ188*$L188</f>
        <v/>
      </c>
      <c r="VB188" s="428">
        <f>(VB$9&gt;$AF188)*(VB$9&lt;=$AH188)*$AJ188*$L188</f>
        <v/>
      </c>
      <c r="VC188" s="428">
        <f>(VC$9&gt;$AF188)*(VC$9&lt;=$AH188)*$AJ188*$L188</f>
        <v/>
      </c>
      <c r="VD188" s="428">
        <f>(VD$9&gt;$AF188)*(VD$9&lt;=$AH188)*$AJ188*$L188</f>
        <v/>
      </c>
      <c r="VE188" s="428">
        <f>(VE$9&gt;$AF188)*(VE$9&lt;=$AH188)*$AJ188*$L188</f>
        <v/>
      </c>
      <c r="VF188" s="428">
        <f>(VF$9&gt;$AF188)*(VF$9&lt;=$AH188)*$AJ188*$L188</f>
        <v/>
      </c>
      <c r="VG188" s="428">
        <f>(VG$9&gt;$AF188)*(VG$9&lt;=$AH188)*$AJ188*$L188</f>
        <v/>
      </c>
      <c r="VH188" s="428">
        <f>(VH$9&gt;$AF188)*(VH$9&lt;=$AH188)*$AJ188*$L188</f>
        <v/>
      </c>
      <c r="VI188" s="428">
        <f>(VI$9&gt;$AF188)*(VI$9&lt;=$AH188)*$AJ188*$L188</f>
        <v/>
      </c>
      <c r="VJ188" s="428">
        <f>(VJ$9&gt;$AF188)*(VJ$9&lt;=$AH188)*$AJ188*$L188</f>
        <v/>
      </c>
      <c r="VK188" s="428">
        <f>(VK$9&gt;$AF188)*(VK$9&lt;=$AH188)*$AJ188*$L188</f>
        <v/>
      </c>
      <c r="VL188" s="428">
        <f>(VL$9&gt;$AF188)*(VL$9&lt;=$AH188)*$AJ188*$L188</f>
        <v/>
      </c>
      <c r="VM188" s="428">
        <f>(VM$9&gt;$AF188)*(VM$9&lt;=$AH188)*$AJ188*$L188</f>
        <v/>
      </c>
      <c r="VN188" s="428">
        <f>(VN$9&gt;$AF188)*(VN$9&lt;=$AH188)*$AJ188*$L188</f>
        <v/>
      </c>
      <c r="VO188" s="428">
        <f>(VO$9&gt;$AF188)*(VO$9&lt;=$AH188)*$AJ188*$L188</f>
        <v/>
      </c>
      <c r="VP188" s="428">
        <f>(VP$9&gt;$AF188)*(VP$9&lt;=$AH188)*$AJ188*$L188</f>
        <v/>
      </c>
      <c r="VQ188" s="428">
        <f>(VQ$9&gt;$AF188)*(VQ$9&lt;=$AH188)*$AJ188*$L188</f>
        <v/>
      </c>
      <c r="VR188" s="428">
        <f>(VR$9&gt;$AF188)*(VR$9&lt;=$AH188)*$AJ188*$L188</f>
        <v/>
      </c>
      <c r="VS188" s="428">
        <f>(VS$9&gt;$AF188)*(VS$9&lt;=$AH188)*$AJ188*$L188</f>
        <v/>
      </c>
      <c r="VT188" s="428">
        <f>(VT$9&gt;$AF188)*(VT$9&lt;=$AH188)*$AJ188*$L188</f>
        <v/>
      </c>
      <c r="VU188" s="428">
        <f>(VU$9&gt;$AF188)*(VU$9&lt;=$AH188)*$AJ188*$L188</f>
        <v/>
      </c>
      <c r="VV188" s="428">
        <f>(VV$9&gt;$AF188)*(VV$9&lt;=$AH188)*$AJ188*$L188</f>
        <v/>
      </c>
      <c r="VW188" s="428">
        <f>(VW$9&gt;$AF188)*(VW$9&lt;=$AH188)*$AJ188*$L188</f>
        <v/>
      </c>
      <c r="VX188" s="428">
        <f>(VX$9&gt;$AF188)*(VX$9&lt;=$AH188)*$AJ188*$L188</f>
        <v/>
      </c>
      <c r="VY188" s="428">
        <f>(VY$9&gt;$AF188)*(VY$9&lt;=$AH188)*$AJ188*$L188</f>
        <v/>
      </c>
      <c r="VZ188" s="428">
        <f>(VZ$9&gt;$AF188)*(VZ$9&lt;=$AH188)*$AJ188*$L188</f>
        <v/>
      </c>
      <c r="WA188" s="428">
        <f>(WA$9&gt;$AF188)*(WA$9&lt;=$AH188)*$AJ188*$L188</f>
        <v/>
      </c>
      <c r="WB188" s="428">
        <f>(WB$9&gt;$AF188)*(WB$9&lt;=$AH188)*$AJ188*$L188</f>
        <v/>
      </c>
      <c r="WC188" s="428">
        <f>(WC$9&gt;$AF188)*(WC$9&lt;=$AH188)*$AJ188*$L188</f>
        <v/>
      </c>
      <c r="WD188" s="428">
        <f>(WD$9&gt;$AF188)*(WD$9&lt;=$AH188)*$AJ188*$L188</f>
        <v/>
      </c>
      <c r="WE188" s="428">
        <f>(WE$9&gt;$AF188)*(WE$9&lt;=$AH188)*$AJ188*$L188</f>
        <v/>
      </c>
      <c r="WF188" s="428">
        <f>(WF$9&gt;$AF188)*(WF$9&lt;=$AH188)*$AJ188*$L188</f>
        <v/>
      </c>
      <c r="WG188" s="428">
        <f>(WG$9&gt;$AF188)*(WG$9&lt;=$AH188)*$AJ188*$L188</f>
        <v/>
      </c>
      <c r="WI188" s="428" t="n"/>
      <c r="WJ188" s="428">
        <f>(WJ$9&gt;$AU188)*$AY188*$L188</f>
        <v/>
      </c>
      <c r="WK188" s="428">
        <f>(WK$9&gt;$AU188)*$AY188*$L188</f>
        <v/>
      </c>
      <c r="WL188" s="428">
        <f>(WL$9&gt;$AU188)*$AY188*$L188</f>
        <v/>
      </c>
      <c r="WM188" s="428">
        <f>(WM$9&gt;$AU188)*$AY188*$L188</f>
        <v/>
      </c>
      <c r="WN188" s="428">
        <f>(WN$9&gt;$AU188)*$AY188*$L188</f>
        <v/>
      </c>
      <c r="WO188" s="428">
        <f>(WO$9&gt;$AU188)*$AY188*$L188</f>
        <v/>
      </c>
      <c r="WP188" s="428">
        <f>(WP$9&gt;$AU188)*$AY188*$L188</f>
        <v/>
      </c>
      <c r="WQ188" s="428">
        <f>(WQ$9&gt;$AU188)*$AY188*$L188</f>
        <v/>
      </c>
      <c r="WR188" s="428">
        <f>(WR$9&gt;$AU188)*$AY188*$L188</f>
        <v/>
      </c>
      <c r="WS188" s="428">
        <f>(WS$9&gt;$AU188)*$AY188*$L188</f>
        <v/>
      </c>
      <c r="WT188" s="428">
        <f>(WT$9&gt;$AU188)*$AY188*$L188</f>
        <v/>
      </c>
      <c r="WU188" s="428">
        <f>(WU$9&gt;$AU188)*$AY188*$L188</f>
        <v/>
      </c>
      <c r="WV188" s="428">
        <f>(WV$9&gt;$AU188)*$AY188*$L188</f>
        <v/>
      </c>
      <c r="WW188" s="428">
        <f>(WW$9&gt;$AU188)*$AY188*$L188</f>
        <v/>
      </c>
      <c r="WX188" s="428">
        <f>(WX$9&gt;$AU188)*$AY188*$L188</f>
        <v/>
      </c>
      <c r="WY188" s="428">
        <f>(WY$9&gt;$AU188)*$AY188*$L188</f>
        <v/>
      </c>
      <c r="WZ188" s="428">
        <f>(WZ$9&gt;$AU188)*$AY188*$L188</f>
        <v/>
      </c>
      <c r="XA188" s="428">
        <f>(XA$9&gt;$AU188)*$AY188*$L188</f>
        <v/>
      </c>
      <c r="XB188" s="428">
        <f>(XB$9&gt;$AU188)*$AY188*$L188</f>
        <v/>
      </c>
      <c r="XC188" s="428">
        <f>(XC$9&gt;$AU188)*$AY188*$L188</f>
        <v/>
      </c>
      <c r="XD188" s="428">
        <f>(XD$9&gt;$AU188)*$AY188*$L188</f>
        <v/>
      </c>
      <c r="XE188" s="428">
        <f>(XE$9&gt;$AU188)*$AY188*$L188</f>
        <v/>
      </c>
      <c r="XF188" s="428">
        <f>(XF$9&gt;$AU188)*$AY188*$L188</f>
        <v/>
      </c>
      <c r="XG188" s="428">
        <f>(XG$9&gt;$AU188)*$AY188*$L188</f>
        <v/>
      </c>
      <c r="XH188" s="428">
        <f>(XH$9&gt;$AU188)*$AY188*$L188</f>
        <v/>
      </c>
      <c r="XI188" s="428">
        <f>(XI$9&gt;$AU188)*$AY188*$L188</f>
        <v/>
      </c>
      <c r="XJ188" s="428">
        <f>(XJ$9&gt;$AU188)*$AY188*$L188</f>
        <v/>
      </c>
      <c r="XK188" s="428">
        <f>(XK$9&gt;$AU188)*$AY188*$L188</f>
        <v/>
      </c>
      <c r="XL188" s="428">
        <f>(XL$9&gt;$AU188)*$AY188*$L188</f>
        <v/>
      </c>
      <c r="XM188" s="428">
        <f>(XM$9&gt;$AU188)*$AY188*$L188</f>
        <v/>
      </c>
      <c r="XN188" s="428">
        <f>(XN$9&gt;$AU188)*$AY188*$L188</f>
        <v/>
      </c>
      <c r="XO188" s="428">
        <f>(XO$9&gt;$AU188)*$AY188*$L188</f>
        <v/>
      </c>
      <c r="XP188" s="428">
        <f>(XP$9&gt;$AU188)*$AY188*$L188</f>
        <v/>
      </c>
      <c r="XQ188" s="428">
        <f>(XQ$9&gt;$AU188)*$AY188*$L188</f>
        <v/>
      </c>
      <c r="XR188" s="428">
        <f>(XR$9&gt;$AU188)*$AY188*$L188</f>
        <v/>
      </c>
      <c r="XS188" s="428">
        <f>(XS$9&gt;$AU188)*$AY188*$L188</f>
        <v/>
      </c>
      <c r="XT188" s="428">
        <f>(XT$9&gt;$AU188)*$AY188*$L188</f>
        <v/>
      </c>
      <c r="XU188" s="428">
        <f>(XU$9&gt;$AU188)*$AY188*$L188</f>
        <v/>
      </c>
      <c r="XV188" s="428">
        <f>(XV$9&gt;$AU188)*$AY188*$L188</f>
        <v/>
      </c>
      <c r="XW188" s="428">
        <f>(XW$9&gt;$AU188)*$AY188*$L188</f>
        <v/>
      </c>
      <c r="XX188" s="428">
        <f>(XX$9&gt;$AU188)*$AY188*$L188</f>
        <v/>
      </c>
      <c r="XY188" s="428">
        <f>(XY$9&gt;$AU188)*$AY188*$L188</f>
        <v/>
      </c>
      <c r="XZ188" s="428">
        <f>(XZ$9&gt;$AU188)*$AY188*$L188</f>
        <v/>
      </c>
      <c r="YA188" s="428">
        <f>(YA$9&gt;$AU188)*$AY188*$L188</f>
        <v/>
      </c>
      <c r="YB188" s="428">
        <f>(YB$9&gt;$AU188)*$AY188*$L188</f>
        <v/>
      </c>
      <c r="YC188" s="428">
        <f>(YC$9&gt;$AU188)*$AY188*$L188</f>
        <v/>
      </c>
      <c r="YD188" s="428">
        <f>(YD$9&gt;$AU188)*$AY188*$L188</f>
        <v/>
      </c>
      <c r="YE188" s="428">
        <f>(YE$9&gt;$AU188)*$AY188*$L188</f>
        <v/>
      </c>
      <c r="YF188" s="428">
        <f>(YF$9&gt;$AU188)*$AY188*$L188</f>
        <v/>
      </c>
      <c r="YG188" s="428">
        <f>(YG$9&gt;$AU188)*$AY188*$L188</f>
        <v/>
      </c>
      <c r="YH188" s="428">
        <f>(YH$9&gt;$AU188)*$AY188*$L188</f>
        <v/>
      </c>
      <c r="YI188" s="428">
        <f>(YI$9&gt;$AU188)*$AY188*$L188</f>
        <v/>
      </c>
      <c r="YJ188" s="428">
        <f>(YJ$9&gt;$AU188)*$AY188*$L188</f>
        <v/>
      </c>
      <c r="YK188" s="428">
        <f>(YK$9&gt;$AU188)*$AY188*$L188</f>
        <v/>
      </c>
      <c r="YL188" s="428">
        <f>(YL$9&gt;$AU188)*$AY188*$L188</f>
        <v/>
      </c>
      <c r="YM188" s="428">
        <f>(YM$9&gt;$AU188)*$AY188*$L188</f>
        <v/>
      </c>
      <c r="YN188" s="428">
        <f>(YN$9&gt;$AU188)*$AY188*$L188</f>
        <v/>
      </c>
      <c r="YO188" s="428">
        <f>(YO$9&gt;$AU188)*$AY188*$L188</f>
        <v/>
      </c>
      <c r="YP188" s="428">
        <f>(YP$9&gt;$AU188)*$AY188*$L188</f>
        <v/>
      </c>
      <c r="YQ188" s="428">
        <f>(YQ$9&gt;$AU188)*$AY188*$L188</f>
        <v/>
      </c>
      <c r="YR188" s="428">
        <f>(YR$9&gt;$AU188)*$AY188*$L188</f>
        <v/>
      </c>
      <c r="YS188" s="428">
        <f>(YS$9&gt;$AU188)*$AY188*$L188</f>
        <v/>
      </c>
      <c r="YT188" s="428">
        <f>(YT$9&gt;$AU188)*$AY188*$L188</f>
        <v/>
      </c>
      <c r="YU188" s="428">
        <f>(YU$9&gt;$AU188)*$AY188*$L188</f>
        <v/>
      </c>
      <c r="YV188" s="428">
        <f>(YV$9&gt;$AU188)*$AY188*$L188</f>
        <v/>
      </c>
      <c r="YW188" s="428">
        <f>(YW$9&gt;$AU188)*$AY188*$L188</f>
        <v/>
      </c>
      <c r="YX188" s="428">
        <f>(YX$9&gt;$AU188)*$AY188*$L188</f>
        <v/>
      </c>
      <c r="YY188" s="428">
        <f>(YY$9&gt;$AU188)*$AY188*$L188</f>
        <v/>
      </c>
      <c r="YZ188" s="428">
        <f>(YZ$9&gt;$AU188)*$AY188*$L188</f>
        <v/>
      </c>
      <c r="ZA188" s="428">
        <f>(ZA$9&gt;$AU188)*$AY188*$L188</f>
        <v/>
      </c>
      <c r="ZB188" s="428">
        <f>(ZB$9&gt;$AU188)*$AY188*$L188</f>
        <v/>
      </c>
      <c r="ZC188" s="428">
        <f>(ZC$9&gt;$AU188)*$AY188*$L188</f>
        <v/>
      </c>
      <c r="ZD188" s="428">
        <f>(ZD$9&gt;$AU188)*$AY188*$L188</f>
        <v/>
      </c>
      <c r="ZE188" s="428">
        <f>(ZE$9&gt;$AU188)*$AY188*$L188</f>
        <v/>
      </c>
      <c r="ZF188" s="428">
        <f>(ZF$9&gt;$AU188)*$AY188*$L188</f>
        <v/>
      </c>
      <c r="ZG188" s="428">
        <f>(ZG$9&gt;$AU188)*$AY188*$L188</f>
        <v/>
      </c>
      <c r="ZH188" s="428">
        <f>(ZH$9&gt;$AU188)*$AY188*$L188</f>
        <v/>
      </c>
      <c r="ZI188" s="428">
        <f>(ZI$9&gt;$AU188)*$AY188*$L188</f>
        <v/>
      </c>
      <c r="ZJ188" s="428">
        <f>(ZJ$9&gt;$AU188)*$AY188*$L188</f>
        <v/>
      </c>
      <c r="ZK188" s="428">
        <f>(ZK$9&gt;$AU188)*$AY188*$L188</f>
        <v/>
      </c>
      <c r="ZL188" s="428">
        <f>(ZL$9&gt;$AU188)*$AY188*$L188</f>
        <v/>
      </c>
      <c r="ZM188" s="428">
        <f>(ZM$9&gt;$AU188)*$AY188*$L188</f>
        <v/>
      </c>
      <c r="ZN188" s="428">
        <f>(ZN$9&gt;$AU188)*$AY188*$L188</f>
        <v/>
      </c>
      <c r="ZO188" s="428">
        <f>(ZO$9&gt;$AU188)*$AY188*$L188</f>
        <v/>
      </c>
      <c r="ZP188" s="428">
        <f>(ZP$9&gt;$AU188)*$AY188*$L188</f>
        <v/>
      </c>
      <c r="ZQ188" s="428">
        <f>(ZQ$9&gt;$AU188)*$AY188*$L188</f>
        <v/>
      </c>
      <c r="ZR188" s="428">
        <f>(ZR$9&gt;$AU188)*$AY188*$L188</f>
        <v/>
      </c>
      <c r="ZS188" s="428">
        <f>(ZS$9&gt;$AU188)*$AY188*$L188</f>
        <v/>
      </c>
      <c r="ZT188" s="428">
        <f>(ZT$9&gt;$AU188)*$AY188*$L188</f>
        <v/>
      </c>
      <c r="ZU188" s="428">
        <f>(ZU$9&gt;$AU188)*$AY188*$L188</f>
        <v/>
      </c>
      <c r="ZV188" s="428">
        <f>(ZV$9&gt;$AU188)*$AY188*$L188</f>
        <v/>
      </c>
      <c r="ZW188" s="428">
        <f>(ZW$9&gt;$AU188)*$AY188*$L188</f>
        <v/>
      </c>
      <c r="ZX188" s="428">
        <f>(ZX$9&gt;$AU188)*$AY188*$L188</f>
        <v/>
      </c>
      <c r="ZY188" s="428">
        <f>(ZY$9&gt;$AU188)*$AY188*$L188</f>
        <v/>
      </c>
      <c r="ZZ188" s="428">
        <f>(ZZ$9&gt;$AU188)*$AY188*$L188</f>
        <v/>
      </c>
      <c r="AAA188" s="428">
        <f>(AAA$9&gt;$AU188)*$AY188*$L188</f>
        <v/>
      </c>
      <c r="AAB188" s="428">
        <f>(AAB$9&gt;$AU188)*$AY188*$L188</f>
        <v/>
      </c>
      <c r="AAC188" s="428">
        <f>(AAC$9&gt;$AU188)*$AY188*$L188</f>
        <v/>
      </c>
      <c r="AAD188" s="428">
        <f>(AAD$9&gt;$AU188)*$AY188*$L188</f>
        <v/>
      </c>
      <c r="AAE188" s="428">
        <f>(AAE$9&gt;$AU188)*$AY188*$L188</f>
        <v/>
      </c>
      <c r="AAF188" s="428">
        <f>(AAF$9&gt;$AU188)*$AY188*$L188</f>
        <v/>
      </c>
      <c r="AAG188" s="428">
        <f>(AAG$9&gt;$AU188)*$AY188*$L188</f>
        <v/>
      </c>
      <c r="AAH188" s="428">
        <f>(AAH$9&gt;$AU188)*$AY188*$L188</f>
        <v/>
      </c>
      <c r="AAI188" s="428">
        <f>(AAI$9&gt;$AU188)*$AY188*$L188</f>
        <v/>
      </c>
      <c r="AAJ188" s="428">
        <f>(AAJ$9&gt;$AU188)*$AY188*$L188</f>
        <v/>
      </c>
      <c r="AAK188" s="428">
        <f>(AAK$9&gt;$AU188)*$AY188*$L188</f>
        <v/>
      </c>
      <c r="AAL188" s="428">
        <f>(AAL$9&gt;$AU188)*$AY188*$L188</f>
        <v/>
      </c>
      <c r="AAM188" s="428">
        <f>(AAM$9&gt;$AU188)*$AY188*$L188</f>
        <v/>
      </c>
      <c r="AAO188" s="439">
        <f>IFERROR((AAO$9=$X188)*1+(AAO$9&gt;$X188)*IF(MOD((AAO$8-'Lease Inputs'!$CN185*12),$Y188)=0,1,0)*(AAO$9&lt;=$U188),0)</f>
        <v/>
      </c>
      <c r="AAP188" s="439">
        <f>IFERROR((AAP$9=$X188)*1+(AAP$9&gt;$X188)*IF(MOD((AAP$8-'Lease Inputs'!$CN185*12),$Y188)=0,1,0)*(AAP$9&lt;=$U188),0)</f>
        <v/>
      </c>
      <c r="AAQ188" s="439">
        <f>IFERROR((AAQ$9=$X188)*1+(AAQ$9&gt;$X188)*IF(MOD((AAQ$8-'Lease Inputs'!$CN185*12),$Y188)=0,1,0)*(AAQ$9&lt;=$U188),0)</f>
        <v/>
      </c>
      <c r="AAR188" s="439">
        <f>IFERROR((AAR$9=$X188)*1+(AAR$9&gt;$X188)*IF(MOD((AAR$8-'Lease Inputs'!$CN185*12),$Y188)=0,1,0)*(AAR$9&lt;=$U188),0)</f>
        <v/>
      </c>
      <c r="AAS188" s="439">
        <f>IFERROR((AAS$9=$X188)*1+(AAS$9&gt;$X188)*IF(MOD((AAS$8-'Lease Inputs'!$CN185*12),$Y188)=0,1,0)*(AAS$9&lt;=$U188),0)</f>
        <v/>
      </c>
      <c r="AAT188" s="439">
        <f>IFERROR((AAT$9=$X188)*1+(AAT$9&gt;$X188)*IF(MOD((AAT$8-'Lease Inputs'!$CN185*12),$Y188)=0,1,0)*(AAT$9&lt;=$U188),0)</f>
        <v/>
      </c>
      <c r="AAU188" s="439">
        <f>IFERROR((AAU$9=$X188)*1+(AAU$9&gt;$X188)*IF(MOD((AAU$8-'Lease Inputs'!$CN185*12),$Y188)=0,1,0)*(AAU$9&lt;=$U188),0)</f>
        <v/>
      </c>
      <c r="AAV188" s="439">
        <f>IFERROR((AAV$9=$X188)*1+(AAV$9&gt;$X188)*IF(MOD((AAV$8-'Lease Inputs'!$CN185*12),$Y188)=0,1,0)*(AAV$9&lt;=$U188),0)</f>
        <v/>
      </c>
      <c r="AAW188" s="439">
        <f>IFERROR((AAW$9=$X188)*1+(AAW$9&gt;$X188)*IF(MOD((AAW$8-'Lease Inputs'!$CN185*12),$Y188)=0,1,0)*(AAW$9&lt;=$U188),0)</f>
        <v/>
      </c>
      <c r="AAX188" s="439">
        <f>IFERROR((AAX$9=$X188)*1+(AAX$9&gt;$X188)*IF(MOD((AAX$8-'Lease Inputs'!$CN185*12),$Y188)=0,1,0)*(AAX$9&lt;=$U188),0)</f>
        <v/>
      </c>
      <c r="AAY188" s="439">
        <f>IFERROR((AAY$9=$X188)*1+(AAY$9&gt;$X188)*IF(MOD((AAY$8-'Lease Inputs'!$CN185*12),$Y188)=0,1,0)*(AAY$9&lt;=$U188),0)</f>
        <v/>
      </c>
      <c r="AAZ188" s="439">
        <f>IFERROR((AAZ$9=$X188)*1+(AAZ$9&gt;$X188)*IF(MOD((AAZ$8-'Lease Inputs'!$CN185*12),$Y188)=0,1,0)*(AAZ$9&lt;=$U188),0)</f>
        <v/>
      </c>
      <c r="ABA188" s="439">
        <f>IFERROR((ABA$9=$X188)*1+(ABA$9&gt;$X188)*IF(MOD((ABA$8-'Lease Inputs'!$CN185*12),$Y188)=0,1,0)*(ABA$9&lt;=$U188),0)</f>
        <v/>
      </c>
      <c r="ABB188" s="439">
        <f>IFERROR((ABB$9=$X188)*1+(ABB$9&gt;$X188)*IF(MOD((ABB$8-'Lease Inputs'!$CN185*12),$Y188)=0,1,0)*(ABB$9&lt;=$U188),0)</f>
        <v/>
      </c>
      <c r="ABC188" s="439">
        <f>IFERROR((ABC$9=$X188)*1+(ABC$9&gt;$X188)*IF(MOD((ABC$8-'Lease Inputs'!$CN185*12),$Y188)=0,1,0)*(ABC$9&lt;=$U188),0)</f>
        <v/>
      </c>
      <c r="ABD188" s="439">
        <f>IFERROR((ABD$9=$X188)*1+(ABD$9&gt;$X188)*IF(MOD((ABD$8-'Lease Inputs'!$CN185*12),$Y188)=0,1,0)*(ABD$9&lt;=$U188),0)</f>
        <v/>
      </c>
      <c r="ABE188" s="439">
        <f>IFERROR((ABE$9=$X188)*1+(ABE$9&gt;$X188)*IF(MOD((ABE$8-'Lease Inputs'!$CN185*12),$Y188)=0,1,0)*(ABE$9&lt;=$U188),0)</f>
        <v/>
      </c>
      <c r="ABF188" s="439">
        <f>IFERROR((ABF$9=$X188)*1+(ABF$9&gt;$X188)*IF(MOD((ABF$8-'Lease Inputs'!$CN185*12),$Y188)=0,1,0)*(ABF$9&lt;=$U188),0)</f>
        <v/>
      </c>
      <c r="ABG188" s="439">
        <f>IFERROR((ABG$9=$X188)*1+(ABG$9&gt;$X188)*IF(MOD((ABG$8-'Lease Inputs'!$CN185*12),$Y188)=0,1,0)*(ABG$9&lt;=$U188),0)</f>
        <v/>
      </c>
      <c r="ABH188" s="439">
        <f>IFERROR((ABH$9=$X188)*1+(ABH$9&gt;$X188)*IF(MOD((ABH$8-'Lease Inputs'!$CN185*12),$Y188)=0,1,0)*(ABH$9&lt;=$U188),0)</f>
        <v/>
      </c>
      <c r="ABI188" s="439">
        <f>IFERROR((ABI$9=$X188)*1+(ABI$9&gt;$X188)*IF(MOD((ABI$8-'Lease Inputs'!$CN185*12),$Y188)=0,1,0)*(ABI$9&lt;=$U188),0)</f>
        <v/>
      </c>
      <c r="ABJ188" s="439">
        <f>IFERROR((ABJ$9=$X188)*1+(ABJ$9&gt;$X188)*IF(MOD((ABJ$8-'Lease Inputs'!$CN185*12),$Y188)=0,1,0)*(ABJ$9&lt;=$U188),0)</f>
        <v/>
      </c>
      <c r="ABK188" s="439">
        <f>IFERROR((ABK$9=$X188)*1+(ABK$9&gt;$X188)*IF(MOD((ABK$8-'Lease Inputs'!$CN185*12),$Y188)=0,1,0)*(ABK$9&lt;=$U188),0)</f>
        <v/>
      </c>
      <c r="ABL188" s="439">
        <f>IFERROR((ABL$9=$X188)*1+(ABL$9&gt;$X188)*IF(MOD((ABL$8-'Lease Inputs'!$CN185*12),$Y188)=0,1,0)*(ABL$9&lt;=$U188),0)</f>
        <v/>
      </c>
      <c r="ABM188" s="439">
        <f>IFERROR((ABM$9=$X188)*1+(ABM$9&gt;$X188)*IF(MOD((ABM$8-'Lease Inputs'!$CN185*12),$Y188)=0,1,0)*(ABM$9&lt;=$U188),0)</f>
        <v/>
      </c>
      <c r="ABN188" s="439">
        <f>IFERROR((ABN$9=$X188)*1+(ABN$9&gt;$X188)*IF(MOD((ABN$8-'Lease Inputs'!$CN185*12),$Y188)=0,1,0)*(ABN$9&lt;=$U188),0)</f>
        <v/>
      </c>
      <c r="ABO188" s="439">
        <f>IFERROR((ABO$9=$X188)*1+(ABO$9&gt;$X188)*IF(MOD((ABO$8-'Lease Inputs'!$CN185*12),$Y188)=0,1,0)*(ABO$9&lt;=$U188),0)</f>
        <v/>
      </c>
      <c r="ABP188" s="439">
        <f>IFERROR((ABP$9=$X188)*1+(ABP$9&gt;$X188)*IF(MOD((ABP$8-'Lease Inputs'!$CN185*12),$Y188)=0,1,0)*(ABP$9&lt;=$U188),0)</f>
        <v/>
      </c>
      <c r="ABQ188" s="439">
        <f>IFERROR((ABQ$9=$X188)*1+(ABQ$9&gt;$X188)*IF(MOD((ABQ$8-'Lease Inputs'!$CN185*12),$Y188)=0,1,0)*(ABQ$9&lt;=$U188),0)</f>
        <v/>
      </c>
      <c r="ABR188" s="439">
        <f>IFERROR((ABR$9=$X188)*1+(ABR$9&gt;$X188)*IF(MOD((ABR$8-'Lease Inputs'!$CN185*12),$Y188)=0,1,0)*(ABR$9&lt;=$U188),0)</f>
        <v/>
      </c>
      <c r="ABS188" s="439">
        <f>IFERROR((ABS$9=$X188)*1+(ABS$9&gt;$X188)*IF(MOD((ABS$8-'Lease Inputs'!$CN185*12),$Y188)=0,1,0)*(ABS$9&lt;=$U188),0)</f>
        <v/>
      </c>
      <c r="ABT188" s="439">
        <f>IFERROR((ABT$9=$X188)*1+(ABT$9&gt;$X188)*IF(MOD((ABT$8-'Lease Inputs'!$CN185*12),$Y188)=0,1,0)*(ABT$9&lt;=$U188),0)</f>
        <v/>
      </c>
      <c r="ABU188" s="439">
        <f>IFERROR((ABU$9=$X188)*1+(ABU$9&gt;$X188)*IF(MOD((ABU$8-'Lease Inputs'!$CN185*12),$Y188)=0,1,0)*(ABU$9&lt;=$U188),0)</f>
        <v/>
      </c>
      <c r="ABV188" s="439">
        <f>IFERROR((ABV$9=$X188)*1+(ABV$9&gt;$X188)*IF(MOD((ABV$8-'Lease Inputs'!$CN185*12),$Y188)=0,1,0)*(ABV$9&lt;=$U188),0)</f>
        <v/>
      </c>
      <c r="ABW188" s="439">
        <f>IFERROR((ABW$9=$X188)*1+(ABW$9&gt;$X188)*IF(MOD((ABW$8-'Lease Inputs'!$CN185*12),$Y188)=0,1,0)*(ABW$9&lt;=$U188),0)</f>
        <v/>
      </c>
      <c r="ABX188" s="439">
        <f>IFERROR((ABX$9=$X188)*1+(ABX$9&gt;$X188)*IF(MOD((ABX$8-'Lease Inputs'!$CN185*12),$Y188)=0,1,0)*(ABX$9&lt;=$U188),0)</f>
        <v/>
      </c>
      <c r="ABY188" s="439">
        <f>IFERROR((ABY$9=$X188)*1+(ABY$9&gt;$X188)*IF(MOD((ABY$8-'Lease Inputs'!$CN185*12),$Y188)=0,1,0)*(ABY$9&lt;=$U188),0)</f>
        <v/>
      </c>
      <c r="ABZ188" s="439">
        <f>IFERROR((ABZ$9=$X188)*1+(ABZ$9&gt;$X188)*IF(MOD((ABZ$8-'Lease Inputs'!$CN185*12),$Y188)=0,1,0)*(ABZ$9&lt;=$U188),0)</f>
        <v/>
      </c>
      <c r="ACA188" s="439">
        <f>IFERROR((ACA$9=$X188)*1+(ACA$9&gt;$X188)*IF(MOD((ACA$8-'Lease Inputs'!$CN185*12),$Y188)=0,1,0)*(ACA$9&lt;=$U188),0)</f>
        <v/>
      </c>
      <c r="ACB188" s="439">
        <f>IFERROR((ACB$9=$X188)*1+(ACB$9&gt;$X188)*IF(MOD((ACB$8-'Lease Inputs'!$CN185*12),$Y188)=0,1,0)*(ACB$9&lt;=$U188),0)</f>
        <v/>
      </c>
      <c r="ACC188" s="439">
        <f>IFERROR((ACC$9=$X188)*1+(ACC$9&gt;$X188)*IF(MOD((ACC$8-'Lease Inputs'!$CN185*12),$Y188)=0,1,0)*(ACC$9&lt;=$U188),0)</f>
        <v/>
      </c>
      <c r="ACD188" s="439">
        <f>IFERROR((ACD$9=$X188)*1+(ACD$9&gt;$X188)*IF(MOD((ACD$8-'Lease Inputs'!$CN185*12),$Y188)=0,1,0)*(ACD$9&lt;=$U188),0)</f>
        <v/>
      </c>
      <c r="ACE188" s="439">
        <f>IFERROR((ACE$9=$X188)*1+(ACE$9&gt;$X188)*IF(MOD((ACE$8-'Lease Inputs'!$CN185*12),$Y188)=0,1,0)*(ACE$9&lt;=$U188),0)</f>
        <v/>
      </c>
      <c r="ACF188" s="439">
        <f>IFERROR((ACF$9=$X188)*1+(ACF$9&gt;$X188)*IF(MOD((ACF$8-'Lease Inputs'!$CN185*12),$Y188)=0,1,0)*(ACF$9&lt;=$U188),0)</f>
        <v/>
      </c>
      <c r="ACG188" s="439">
        <f>IFERROR((ACG$9=$X188)*1+(ACG$9&gt;$X188)*IF(MOD((ACG$8-'Lease Inputs'!$CN185*12),$Y188)=0,1,0)*(ACG$9&lt;=$U188),0)</f>
        <v/>
      </c>
      <c r="ACH188" s="439">
        <f>IFERROR((ACH$9=$X188)*1+(ACH$9&gt;$X188)*IF(MOD((ACH$8-'Lease Inputs'!$CN185*12),$Y188)=0,1,0)*(ACH$9&lt;=$U188),0)</f>
        <v/>
      </c>
      <c r="ACI188" s="439">
        <f>IFERROR((ACI$9=$X188)*1+(ACI$9&gt;$X188)*IF(MOD((ACI$8-'Lease Inputs'!$CN185*12),$Y188)=0,1,0)*(ACI$9&lt;=$U188),0)</f>
        <v/>
      </c>
      <c r="ACJ188" s="439">
        <f>IFERROR((ACJ$9=$X188)*1+(ACJ$9&gt;$X188)*IF(MOD((ACJ$8-'Lease Inputs'!$CN185*12),$Y188)=0,1,0)*(ACJ$9&lt;=$U188),0)</f>
        <v/>
      </c>
      <c r="ACK188" s="439">
        <f>IFERROR((ACK$9=$X188)*1+(ACK$9&gt;$X188)*IF(MOD((ACK$8-'Lease Inputs'!$CN185*12),$Y188)=0,1,0)*(ACK$9&lt;=$U188),0)</f>
        <v/>
      </c>
      <c r="ACL188" s="439">
        <f>IFERROR((ACL$9=$X188)*1+(ACL$9&gt;$X188)*IF(MOD((ACL$8-'Lease Inputs'!$CN185*12),$Y188)=0,1,0)*(ACL$9&lt;=$U188),0)</f>
        <v/>
      </c>
      <c r="ACM188" s="439">
        <f>IFERROR((ACM$9=$X188)*1+(ACM$9&gt;$X188)*IF(MOD((ACM$8-'Lease Inputs'!$CN185*12),$Y188)=0,1,0)*(ACM$9&lt;=$U188),0)</f>
        <v/>
      </c>
      <c r="ACN188" s="439">
        <f>IFERROR((ACN$9=$X188)*1+(ACN$9&gt;$X188)*IF(MOD((ACN$8-'Lease Inputs'!$CN185*12),$Y188)=0,1,0)*(ACN$9&lt;=$U188),0)</f>
        <v/>
      </c>
      <c r="ACO188" s="439">
        <f>IFERROR((ACO$9=$X188)*1+(ACO$9&gt;$X188)*IF(MOD((ACO$8-'Lease Inputs'!$CN185*12),$Y188)=0,1,0)*(ACO$9&lt;=$U188),0)</f>
        <v/>
      </c>
      <c r="ACP188" s="439">
        <f>IFERROR((ACP$9=$X188)*1+(ACP$9&gt;$X188)*IF(MOD((ACP$8-'Lease Inputs'!$CN185*12),$Y188)=0,1,0)*(ACP$9&lt;=$U188),0)</f>
        <v/>
      </c>
      <c r="ACQ188" s="439">
        <f>IFERROR((ACQ$9=$X188)*1+(ACQ$9&gt;$X188)*IF(MOD((ACQ$8-'Lease Inputs'!$CN185*12),$Y188)=0,1,0)*(ACQ$9&lt;=$U188),0)</f>
        <v/>
      </c>
      <c r="ACR188" s="439">
        <f>IFERROR((ACR$9=$X188)*1+(ACR$9&gt;$X188)*IF(MOD((ACR$8-'Lease Inputs'!$CN185*12),$Y188)=0,1,0)*(ACR$9&lt;=$U188),0)</f>
        <v/>
      </c>
      <c r="ACS188" s="439">
        <f>IFERROR((ACS$9=$X188)*1+(ACS$9&gt;$X188)*IF(MOD((ACS$8-'Lease Inputs'!$CN185*12),$Y188)=0,1,0)*(ACS$9&lt;=$U188),0)</f>
        <v/>
      </c>
      <c r="ACT188" s="439">
        <f>IFERROR((ACT$9=$X188)*1+(ACT$9&gt;$X188)*IF(MOD((ACT$8-'Lease Inputs'!$CN185*12),$Y188)=0,1,0)*(ACT$9&lt;=$U188),0)</f>
        <v/>
      </c>
      <c r="ACU188" s="439">
        <f>IFERROR((ACU$9=$X188)*1+(ACU$9&gt;$X188)*IF(MOD((ACU$8-'Lease Inputs'!$CN185*12),$Y188)=0,1,0)*(ACU$9&lt;=$U188),0)</f>
        <v/>
      </c>
      <c r="ACV188" s="439">
        <f>IFERROR((ACV$9=$X188)*1+(ACV$9&gt;$X188)*IF(MOD((ACV$8-'Lease Inputs'!$CN185*12),$Y188)=0,1,0)*(ACV$9&lt;=$U188),0)</f>
        <v/>
      </c>
      <c r="ACW188" s="439">
        <f>IFERROR((ACW$9=$X188)*1+(ACW$9&gt;$X188)*IF(MOD((ACW$8-'Lease Inputs'!$CN185*12),$Y188)=0,1,0)*(ACW$9&lt;=$U188),0)</f>
        <v/>
      </c>
      <c r="ACX188" s="439">
        <f>IFERROR((ACX$9=$X188)*1+(ACX$9&gt;$X188)*IF(MOD((ACX$8-'Lease Inputs'!$CN185*12),$Y188)=0,1,0)*(ACX$9&lt;=$U188),0)</f>
        <v/>
      </c>
      <c r="ACY188" s="439">
        <f>IFERROR((ACY$9=$X188)*1+(ACY$9&gt;$X188)*IF(MOD((ACY$8-'Lease Inputs'!$CN185*12),$Y188)=0,1,0)*(ACY$9&lt;=$U188),0)</f>
        <v/>
      </c>
      <c r="ACZ188" s="439">
        <f>IFERROR((ACZ$9=$X188)*1+(ACZ$9&gt;$X188)*IF(MOD((ACZ$8-'Lease Inputs'!$CN185*12),$Y188)=0,1,0)*(ACZ$9&lt;=$U188),0)</f>
        <v/>
      </c>
      <c r="ADA188" s="439">
        <f>IFERROR((ADA$9=$X188)*1+(ADA$9&gt;$X188)*IF(MOD((ADA$8-'Lease Inputs'!$CN185*12),$Y188)=0,1,0)*(ADA$9&lt;=$U188),0)</f>
        <v/>
      </c>
      <c r="ADB188" s="439">
        <f>IFERROR((ADB$9=$X188)*1+(ADB$9&gt;$X188)*IF(MOD((ADB$8-'Lease Inputs'!$CN185*12),$Y188)=0,1,0)*(ADB$9&lt;=$U188),0)</f>
        <v/>
      </c>
      <c r="ADC188" s="439">
        <f>IFERROR((ADC$9=$X188)*1+(ADC$9&gt;$X188)*IF(MOD((ADC$8-'Lease Inputs'!$CN185*12),$Y188)=0,1,0)*(ADC$9&lt;=$U188),0)</f>
        <v/>
      </c>
      <c r="ADD188" s="439">
        <f>IFERROR((ADD$9=$X188)*1+(ADD$9&gt;$X188)*IF(MOD((ADD$8-'Lease Inputs'!$CN185*12),$Y188)=0,1,0)*(ADD$9&lt;=$U188),0)</f>
        <v/>
      </c>
      <c r="ADE188" s="439">
        <f>IFERROR((ADE$9=$X188)*1+(ADE$9&gt;$X188)*IF(MOD((ADE$8-'Lease Inputs'!$CN185*12),$Y188)=0,1,0)*(ADE$9&lt;=$U188),0)</f>
        <v/>
      </c>
      <c r="ADF188" s="439">
        <f>IFERROR((ADF$9=$X188)*1+(ADF$9&gt;$X188)*IF(MOD((ADF$8-'Lease Inputs'!$CN185*12),$Y188)=0,1,0)*(ADF$9&lt;=$U188),0)</f>
        <v/>
      </c>
      <c r="ADG188" s="439">
        <f>IFERROR((ADG$9=$X188)*1+(ADG$9&gt;$X188)*IF(MOD((ADG$8-'Lease Inputs'!$CN185*12),$Y188)=0,1,0)*(ADG$9&lt;=$U188),0)</f>
        <v/>
      </c>
      <c r="ADH188" s="439">
        <f>IFERROR((ADH$9=$X188)*1+(ADH$9&gt;$X188)*IF(MOD((ADH$8-'Lease Inputs'!$CN185*12),$Y188)=0,1,0)*(ADH$9&lt;=$U188),0)</f>
        <v/>
      </c>
      <c r="ADI188" s="439">
        <f>IFERROR((ADI$9=$X188)*1+(ADI$9&gt;$X188)*IF(MOD((ADI$8-'Lease Inputs'!$CN185*12),$Y188)=0,1,0)*(ADI$9&lt;=$U188),0)</f>
        <v/>
      </c>
      <c r="ADJ188" s="439">
        <f>IFERROR((ADJ$9=$X188)*1+(ADJ$9&gt;$X188)*IF(MOD((ADJ$8-'Lease Inputs'!$CN185*12),$Y188)=0,1,0)*(ADJ$9&lt;=$U188),0)</f>
        <v/>
      </c>
      <c r="ADK188" s="439">
        <f>IFERROR((ADK$9=$X188)*1+(ADK$9&gt;$X188)*IF(MOD((ADK$8-'Lease Inputs'!$CN185*12),$Y188)=0,1,0)*(ADK$9&lt;=$U188),0)</f>
        <v/>
      </c>
      <c r="ADL188" s="439">
        <f>IFERROR((ADL$9=$X188)*1+(ADL$9&gt;$X188)*IF(MOD((ADL$8-'Lease Inputs'!$CN185*12),$Y188)=0,1,0)*(ADL$9&lt;=$U188),0)</f>
        <v/>
      </c>
      <c r="ADM188" s="439">
        <f>IFERROR((ADM$9=$X188)*1+(ADM$9&gt;$X188)*IF(MOD((ADM$8-'Lease Inputs'!$CN185*12),$Y188)=0,1,0)*(ADM$9&lt;=$U188),0)</f>
        <v/>
      </c>
      <c r="ADN188" s="439">
        <f>IFERROR((ADN$9=$X188)*1+(ADN$9&gt;$X188)*IF(MOD((ADN$8-'Lease Inputs'!$CN185*12),$Y188)=0,1,0)*(ADN$9&lt;=$U188),0)</f>
        <v/>
      </c>
      <c r="ADO188" s="439">
        <f>IFERROR((ADO$9=$X188)*1+(ADO$9&gt;$X188)*IF(MOD((ADO$8-'Lease Inputs'!$CN185*12),$Y188)=0,1,0)*(ADO$9&lt;=$U188),0)</f>
        <v/>
      </c>
      <c r="ADP188" s="439">
        <f>IFERROR((ADP$9=$X188)*1+(ADP$9&gt;$X188)*IF(MOD((ADP$8-'Lease Inputs'!$CN185*12),$Y188)=0,1,0)*(ADP$9&lt;=$U188),0)</f>
        <v/>
      </c>
      <c r="ADQ188" s="439">
        <f>IFERROR((ADQ$9=$X188)*1+(ADQ$9&gt;$X188)*IF(MOD((ADQ$8-'Lease Inputs'!$CN185*12),$Y188)=0,1,0)*(ADQ$9&lt;=$U188),0)</f>
        <v/>
      </c>
      <c r="ADR188" s="439">
        <f>IFERROR((ADR$9=$X188)*1+(ADR$9&gt;$X188)*IF(MOD((ADR$8-'Lease Inputs'!$CN185*12),$Y188)=0,1,0)*(ADR$9&lt;=$U188),0)</f>
        <v/>
      </c>
      <c r="ADS188" s="439">
        <f>IFERROR((ADS$9=$X188)*1+(ADS$9&gt;$X188)*IF(MOD((ADS$8-'Lease Inputs'!$CN185*12),$Y188)=0,1,0)*(ADS$9&lt;=$U188),0)</f>
        <v/>
      </c>
      <c r="ADT188" s="439">
        <f>IFERROR((ADT$9=$X188)*1+(ADT$9&gt;$X188)*IF(MOD((ADT$8-'Lease Inputs'!$CN185*12),$Y188)=0,1,0)*(ADT$9&lt;=$U188),0)</f>
        <v/>
      </c>
      <c r="ADU188" s="439">
        <f>IFERROR((ADU$9=$X188)*1+(ADU$9&gt;$X188)*IF(MOD((ADU$8-'Lease Inputs'!$CN185*12),$Y188)=0,1,0)*(ADU$9&lt;=$U188),0)</f>
        <v/>
      </c>
      <c r="ADV188" s="439">
        <f>IFERROR((ADV$9=$X188)*1+(ADV$9&gt;$X188)*IF(MOD((ADV$8-'Lease Inputs'!$CN185*12),$Y188)=0,1,0)*(ADV$9&lt;=$U188),0)</f>
        <v/>
      </c>
      <c r="ADW188" s="439">
        <f>IFERROR((ADW$9=$X188)*1+(ADW$9&gt;$X188)*IF(MOD((ADW$8-'Lease Inputs'!$CN185*12),$Y188)=0,1,0)*(ADW$9&lt;=$U188),0)</f>
        <v/>
      </c>
      <c r="ADX188" s="439">
        <f>IFERROR((ADX$9=$X188)*1+(ADX$9&gt;$X188)*IF(MOD((ADX$8-'Lease Inputs'!$CN185*12),$Y188)=0,1,0)*(ADX$9&lt;=$U188),0)</f>
        <v/>
      </c>
      <c r="ADY188" s="439">
        <f>IFERROR((ADY$9=$X188)*1+(ADY$9&gt;$X188)*IF(MOD((ADY$8-'Lease Inputs'!$CN185*12),$Y188)=0,1,0)*(ADY$9&lt;=$U188),0)</f>
        <v/>
      </c>
      <c r="ADZ188" s="439">
        <f>IFERROR((ADZ$9=$X188)*1+(ADZ$9&gt;$X188)*IF(MOD((ADZ$8-'Lease Inputs'!$CN185*12),$Y188)=0,1,0)*(ADZ$9&lt;=$U188),0)</f>
        <v/>
      </c>
      <c r="AEA188" s="439">
        <f>IFERROR((AEA$9=$X188)*1+(AEA$9&gt;$X188)*IF(MOD((AEA$8-'Lease Inputs'!$CN185*12),$Y188)=0,1,0)*(AEA$9&lt;=$U188),0)</f>
        <v/>
      </c>
      <c r="AEB188" s="439">
        <f>IFERROR((AEB$9=$X188)*1+(AEB$9&gt;$X188)*IF(MOD((AEB$8-'Lease Inputs'!$CN185*12),$Y188)=0,1,0)*(AEB$9&lt;=$U188),0)</f>
        <v/>
      </c>
      <c r="AEC188" s="439">
        <f>IFERROR((AEC$9=$X188)*1+(AEC$9&gt;$X188)*IF(MOD((AEC$8-'Lease Inputs'!$CN185*12),$Y188)=0,1,0)*(AEC$9&lt;=$U188),0)</f>
        <v/>
      </c>
      <c r="AED188" s="439">
        <f>IFERROR((AED$9=$X188)*1+(AED$9&gt;$X188)*IF(MOD((AED$8-'Lease Inputs'!$CN185*12),$Y188)=0,1,0)*(AED$9&lt;=$U188),0)</f>
        <v/>
      </c>
      <c r="AEE188" s="439">
        <f>IFERROR((AEE$9=$X188)*1+(AEE$9&gt;$X188)*IF(MOD((AEE$8-'Lease Inputs'!$CN185*12),$Y188)=0,1,0)*(AEE$9&lt;=$U188),0)</f>
        <v/>
      </c>
      <c r="AEF188" s="439">
        <f>IFERROR((AEF$9=$X188)*1+(AEF$9&gt;$X188)*IF(MOD((AEF$8-'Lease Inputs'!$CN185*12),$Y188)=0,1,0)*(AEF$9&lt;=$U188),0)</f>
        <v/>
      </c>
      <c r="AEG188" s="439">
        <f>IFERROR((AEG$9=$X188)*1+(AEG$9&gt;$X188)*IF(MOD((AEG$8-'Lease Inputs'!$CN185*12),$Y188)=0,1,0)*(AEG$9&lt;=$U188),0)</f>
        <v/>
      </c>
      <c r="AEH188" s="439">
        <f>IFERROR((AEH$9=$X188)*1+(AEH$9&gt;$X188)*IF(MOD((AEH$8-'Lease Inputs'!$CN185*12),$Y188)=0,1,0)*(AEH$9&lt;=$U188),0)</f>
        <v/>
      </c>
      <c r="AEI188" s="439">
        <f>IFERROR((AEI$9=$X188)*1+(AEI$9&gt;$X188)*IF(MOD((AEI$8-'Lease Inputs'!$CN185*12),$Y188)=0,1,0)*(AEI$9&lt;=$U188),0)</f>
        <v/>
      </c>
      <c r="AEJ188" s="439">
        <f>IFERROR((AEJ$9=$X188)*1+(AEJ$9&gt;$X188)*IF(MOD((AEJ$8-'Lease Inputs'!$CN185*12),$Y188)=0,1,0)*(AEJ$9&lt;=$U188),0)</f>
        <v/>
      </c>
      <c r="AEK188" s="439">
        <f>IFERROR((AEK$9=$X188)*1+(AEK$9&gt;$X188)*IF(MOD((AEK$8-'Lease Inputs'!$CN185*12),$Y188)=0,1,0)*(AEK$9&lt;=$U188),0)</f>
        <v/>
      </c>
      <c r="AEL188" s="439">
        <f>IFERROR((AEL$9=$X188)*1+(AEL$9&gt;$X188)*IF(MOD((AEL$8-'Lease Inputs'!$CN185*12),$Y188)=0,1,0)*(AEL$9&lt;=$U188),0)</f>
        <v/>
      </c>
      <c r="AEM188" s="439">
        <f>IFERROR((AEM$9=$X188)*1+(AEM$9&gt;$X188)*IF(MOD((AEM$8-'Lease Inputs'!$CN185*12),$Y188)=0,1,0)*(AEM$9&lt;=$U188),0)</f>
        <v/>
      </c>
      <c r="AEN188" s="439">
        <f>IFERROR((AEN$9=$X188)*1+(AEN$9&gt;$X188)*IF(MOD((AEN$8-'Lease Inputs'!$CN185*12),$Y188)=0,1,0)*(AEN$9&lt;=$U188),0)</f>
        <v/>
      </c>
      <c r="AEO188" s="439">
        <f>IFERROR((AEO$9=$X188)*1+(AEO$9&gt;$X188)*IF(MOD((AEO$8-'Lease Inputs'!$CN185*12),$Y188)=0,1,0)*(AEO$9&lt;=$U188),0)</f>
        <v/>
      </c>
      <c r="AEP188" s="439">
        <f>IFERROR((AEP$9=$X188)*1+(AEP$9&gt;$X188)*IF(MOD((AEP$8-'Lease Inputs'!$CN185*12),$Y188)=0,1,0)*(AEP$9&lt;=$U188),0)</f>
        <v/>
      </c>
      <c r="AEQ188" s="439">
        <f>IFERROR((AEQ$9=$X188)*1+(AEQ$9&gt;$X188)*IF(MOD((AEQ$8-'Lease Inputs'!$CN185*12),$Y188)=0,1,0)*(AEQ$9&lt;=$U188),0)</f>
        <v/>
      </c>
      <c r="AER188" s="439">
        <f>IFERROR((AER$9=$X188)*1+(AER$9&gt;$X188)*IF(MOD((AER$8-'Lease Inputs'!$CN185*12),$Y188)=0,1,0)*(AER$9&lt;=$U188),0)</f>
        <v/>
      </c>
      <c r="AES188" s="439">
        <f>IFERROR((AES$9=$X188)*1+(AES$9&gt;$X188)*IF(MOD((AES$8-'Lease Inputs'!$CN185*12),$Y188)=0,1,0)*(AES$9&lt;=$U188),0)</f>
        <v/>
      </c>
      <c r="AEU188" s="440" t="n">
        <v>1</v>
      </c>
      <c r="AEV188" s="436">
        <f>(1+'Lease Inputs'!$CL185)^(AEV$8/12)</f>
        <v/>
      </c>
      <c r="AEW188" s="436">
        <f>(1+'Lease Inputs'!$CL185)^(AEW$8/12)</f>
        <v/>
      </c>
      <c r="AEX188" s="436">
        <f>(1+'Lease Inputs'!$CL185)^(AEX$8/12)</f>
        <v/>
      </c>
      <c r="AEY188" s="436">
        <f>(1+'Lease Inputs'!$CL185)^(AEY$8/12)</f>
        <v/>
      </c>
      <c r="AEZ188" s="436">
        <f>(1+'Lease Inputs'!$CL185)^(AEZ$8/12)</f>
        <v/>
      </c>
      <c r="AFA188" s="436">
        <f>(1+'Lease Inputs'!$CL185)^(AFA$8/12)</f>
        <v/>
      </c>
      <c r="AFB188" s="436">
        <f>(1+'Lease Inputs'!$CL185)^(AFB$8/12)</f>
        <v/>
      </c>
      <c r="AFC188" s="436">
        <f>(1+'Lease Inputs'!$CL185)^(AFC$8/12)</f>
        <v/>
      </c>
      <c r="AFD188" s="436">
        <f>(1+'Lease Inputs'!$CL185)^(AFD$8/12)</f>
        <v/>
      </c>
      <c r="AFE188" s="436">
        <f>(1+'Lease Inputs'!$CL185)^(AFE$8/12)</f>
        <v/>
      </c>
      <c r="AFF188" s="436">
        <f>(1+'Lease Inputs'!$CL185)^(AFF$8/12)</f>
        <v/>
      </c>
      <c r="AFG188" s="436">
        <f>(1+'Lease Inputs'!$CL185)^(AFG$8/12)</f>
        <v/>
      </c>
      <c r="AFH188" s="436">
        <f>(1+'Lease Inputs'!$CL185)^(AFH$8/12)</f>
        <v/>
      </c>
      <c r="AFI188" s="436">
        <f>(1+'Lease Inputs'!$CL185)^(AFI$8/12)</f>
        <v/>
      </c>
      <c r="AFJ188" s="436">
        <f>(1+'Lease Inputs'!$CL185)^(AFJ$8/12)</f>
        <v/>
      </c>
      <c r="AFK188" s="436">
        <f>(1+'Lease Inputs'!$CL185)^(AFK$8/12)</f>
        <v/>
      </c>
      <c r="AFL188" s="436">
        <f>(1+'Lease Inputs'!$CL185)^(AFL$8/12)</f>
        <v/>
      </c>
      <c r="AFM188" s="436">
        <f>(1+'Lease Inputs'!$CL185)^(AFM$8/12)</f>
        <v/>
      </c>
      <c r="AFN188" s="436">
        <f>(1+'Lease Inputs'!$CL185)^(AFN$8/12)</f>
        <v/>
      </c>
      <c r="AFO188" s="436">
        <f>(1+'Lease Inputs'!$CL185)^(AFO$8/12)</f>
        <v/>
      </c>
      <c r="AFP188" s="436">
        <f>(1+'Lease Inputs'!$CL185)^(AFP$8/12)</f>
        <v/>
      </c>
      <c r="AFQ188" s="436">
        <f>(1+'Lease Inputs'!$CL185)^(AFQ$8/12)</f>
        <v/>
      </c>
      <c r="AFR188" s="436">
        <f>(1+'Lease Inputs'!$CL185)^(AFR$8/12)</f>
        <v/>
      </c>
      <c r="AFS188" s="436">
        <f>(1+'Lease Inputs'!$CL185)^(AFS$8/12)</f>
        <v/>
      </c>
      <c r="AFT188" s="436">
        <f>(1+'Lease Inputs'!$CL185)^(AFT$8/12)</f>
        <v/>
      </c>
      <c r="AFU188" s="436">
        <f>(1+'Lease Inputs'!$CL185)^(AFU$8/12)</f>
        <v/>
      </c>
      <c r="AFV188" s="436">
        <f>(1+'Lease Inputs'!$CL185)^(AFV$8/12)</f>
        <v/>
      </c>
      <c r="AFW188" s="436">
        <f>(1+'Lease Inputs'!$CL185)^(AFW$8/12)</f>
        <v/>
      </c>
      <c r="AFX188" s="436">
        <f>(1+'Lease Inputs'!$CL185)^(AFX$8/12)</f>
        <v/>
      </c>
      <c r="AFY188" s="436">
        <f>(1+'Lease Inputs'!$CL185)^(AFY$8/12)</f>
        <v/>
      </c>
      <c r="AFZ188" s="436">
        <f>(1+'Lease Inputs'!$CL185)^(AFZ$8/12)</f>
        <v/>
      </c>
      <c r="AGA188" s="436">
        <f>(1+'Lease Inputs'!$CL185)^(AGA$8/12)</f>
        <v/>
      </c>
      <c r="AGB188" s="436">
        <f>(1+'Lease Inputs'!$CL185)^(AGB$8/12)</f>
        <v/>
      </c>
      <c r="AGC188" s="436">
        <f>(1+'Lease Inputs'!$CL185)^(AGC$8/12)</f>
        <v/>
      </c>
      <c r="AGD188" s="436">
        <f>(1+'Lease Inputs'!$CL185)^(AGD$8/12)</f>
        <v/>
      </c>
      <c r="AGE188" s="436">
        <f>(1+'Lease Inputs'!$CL185)^(AGE$8/12)</f>
        <v/>
      </c>
      <c r="AGF188" s="436">
        <f>(1+'Lease Inputs'!$CL185)^(AGF$8/12)</f>
        <v/>
      </c>
      <c r="AGG188" s="436">
        <f>(1+'Lease Inputs'!$CL185)^(AGG$8/12)</f>
        <v/>
      </c>
      <c r="AGH188" s="436">
        <f>(1+'Lease Inputs'!$CL185)^(AGH$8/12)</f>
        <v/>
      </c>
      <c r="AGI188" s="436">
        <f>(1+'Lease Inputs'!$CL185)^(AGI$8/12)</f>
        <v/>
      </c>
      <c r="AGJ188" s="436">
        <f>(1+'Lease Inputs'!$CL185)^(AGJ$8/12)</f>
        <v/>
      </c>
      <c r="AGK188" s="436">
        <f>(1+'Lease Inputs'!$CL185)^(AGK$8/12)</f>
        <v/>
      </c>
      <c r="AGL188" s="436">
        <f>(1+'Lease Inputs'!$CL185)^(AGL$8/12)</f>
        <v/>
      </c>
      <c r="AGM188" s="436">
        <f>(1+'Lease Inputs'!$CL185)^(AGM$8/12)</f>
        <v/>
      </c>
      <c r="AGN188" s="436">
        <f>(1+'Lease Inputs'!$CL185)^(AGN$8/12)</f>
        <v/>
      </c>
      <c r="AGO188" s="436">
        <f>(1+'Lease Inputs'!$CL185)^(AGO$8/12)</f>
        <v/>
      </c>
      <c r="AGP188" s="436">
        <f>(1+'Lease Inputs'!$CL185)^(AGP$8/12)</f>
        <v/>
      </c>
      <c r="AGQ188" s="436">
        <f>(1+'Lease Inputs'!$CL185)^(AGQ$8/12)</f>
        <v/>
      </c>
      <c r="AGR188" s="436">
        <f>(1+'Lease Inputs'!$CL185)^(AGR$8/12)</f>
        <v/>
      </c>
      <c r="AGS188" s="436">
        <f>(1+'Lease Inputs'!$CL185)^(AGS$8/12)</f>
        <v/>
      </c>
      <c r="AGT188" s="436">
        <f>(1+'Lease Inputs'!$CL185)^(AGT$8/12)</f>
        <v/>
      </c>
      <c r="AGU188" s="436">
        <f>(1+'Lease Inputs'!$CL185)^(AGU$8/12)</f>
        <v/>
      </c>
      <c r="AGV188" s="436">
        <f>(1+'Lease Inputs'!$CL185)^(AGV$8/12)</f>
        <v/>
      </c>
      <c r="AGW188" s="436">
        <f>(1+'Lease Inputs'!$CL185)^(AGW$8/12)</f>
        <v/>
      </c>
      <c r="AGX188" s="436">
        <f>(1+'Lease Inputs'!$CL185)^(AGX$8/12)</f>
        <v/>
      </c>
      <c r="AGY188" s="436">
        <f>(1+'Lease Inputs'!$CL185)^(AGY$8/12)</f>
        <v/>
      </c>
      <c r="AGZ188" s="436">
        <f>(1+'Lease Inputs'!$CL185)^(AGZ$8/12)</f>
        <v/>
      </c>
      <c r="AHA188" s="436">
        <f>(1+'Lease Inputs'!$CL185)^(AHA$8/12)</f>
        <v/>
      </c>
      <c r="AHB188" s="436">
        <f>(1+'Lease Inputs'!$CL185)^(AHB$8/12)</f>
        <v/>
      </c>
      <c r="AHC188" s="436">
        <f>(1+'Lease Inputs'!$CL185)^(AHC$8/12)</f>
        <v/>
      </c>
      <c r="AHD188" s="436">
        <f>(1+'Lease Inputs'!$CL185)^(AHD$8/12)</f>
        <v/>
      </c>
      <c r="AHE188" s="436">
        <f>(1+'Lease Inputs'!$CL185)^(AHE$8/12)</f>
        <v/>
      </c>
      <c r="AHF188" s="436">
        <f>(1+'Lease Inputs'!$CL185)^(AHF$8/12)</f>
        <v/>
      </c>
      <c r="AHG188" s="436">
        <f>(1+'Lease Inputs'!$CL185)^(AHG$8/12)</f>
        <v/>
      </c>
      <c r="AHH188" s="436">
        <f>(1+'Lease Inputs'!$CL185)^(AHH$8/12)</f>
        <v/>
      </c>
      <c r="AHI188" s="436">
        <f>(1+'Lease Inputs'!$CL185)^(AHI$8/12)</f>
        <v/>
      </c>
      <c r="AHJ188" s="436">
        <f>(1+'Lease Inputs'!$CL185)^(AHJ$8/12)</f>
        <v/>
      </c>
      <c r="AHK188" s="436">
        <f>(1+'Lease Inputs'!$CL185)^(AHK$8/12)</f>
        <v/>
      </c>
      <c r="AHL188" s="436">
        <f>(1+'Lease Inputs'!$CL185)^(AHL$8/12)</f>
        <v/>
      </c>
      <c r="AHM188" s="436">
        <f>(1+'Lease Inputs'!$CL185)^(AHM$8/12)</f>
        <v/>
      </c>
      <c r="AHN188" s="436">
        <f>(1+'Lease Inputs'!$CL185)^(AHN$8/12)</f>
        <v/>
      </c>
      <c r="AHO188" s="436">
        <f>(1+'Lease Inputs'!$CL185)^(AHO$8/12)</f>
        <v/>
      </c>
      <c r="AHP188" s="436">
        <f>(1+'Lease Inputs'!$CL185)^(AHP$8/12)</f>
        <v/>
      </c>
      <c r="AHQ188" s="436">
        <f>(1+'Lease Inputs'!$CL185)^(AHQ$8/12)</f>
        <v/>
      </c>
      <c r="AHR188" s="436">
        <f>(1+'Lease Inputs'!$CL185)^(AHR$8/12)</f>
        <v/>
      </c>
      <c r="AHS188" s="436">
        <f>(1+'Lease Inputs'!$CL185)^(AHS$8/12)</f>
        <v/>
      </c>
      <c r="AHT188" s="436">
        <f>(1+'Lease Inputs'!$CL185)^(AHT$8/12)</f>
        <v/>
      </c>
      <c r="AHU188" s="436">
        <f>(1+'Lease Inputs'!$CL185)^(AHU$8/12)</f>
        <v/>
      </c>
      <c r="AHV188" s="436">
        <f>(1+'Lease Inputs'!$CL185)^(AHV$8/12)</f>
        <v/>
      </c>
      <c r="AHW188" s="436">
        <f>(1+'Lease Inputs'!$CL185)^(AHW$8/12)</f>
        <v/>
      </c>
      <c r="AHX188" s="436">
        <f>(1+'Lease Inputs'!$CL185)^(AHX$8/12)</f>
        <v/>
      </c>
      <c r="AHY188" s="436">
        <f>(1+'Lease Inputs'!$CL185)^(AHY$8/12)</f>
        <v/>
      </c>
      <c r="AHZ188" s="436">
        <f>(1+'Lease Inputs'!$CL185)^(AHZ$8/12)</f>
        <v/>
      </c>
      <c r="AIA188" s="436">
        <f>(1+'Lease Inputs'!$CL185)^(AIA$8/12)</f>
        <v/>
      </c>
      <c r="AIB188" s="436">
        <f>(1+'Lease Inputs'!$CL185)^(AIB$8/12)</f>
        <v/>
      </c>
      <c r="AIC188" s="436">
        <f>(1+'Lease Inputs'!$CL185)^(AIC$8/12)</f>
        <v/>
      </c>
      <c r="AID188" s="436">
        <f>(1+'Lease Inputs'!$CL185)^(AID$8/12)</f>
        <v/>
      </c>
      <c r="AIE188" s="436">
        <f>(1+'Lease Inputs'!$CL185)^(AIE$8/12)</f>
        <v/>
      </c>
      <c r="AIF188" s="436">
        <f>(1+'Lease Inputs'!$CL185)^(AIF$8/12)</f>
        <v/>
      </c>
      <c r="AIG188" s="436">
        <f>(1+'Lease Inputs'!$CL185)^(AIG$8/12)</f>
        <v/>
      </c>
      <c r="AIH188" s="436">
        <f>(1+'Lease Inputs'!$CL185)^(AIH$8/12)</f>
        <v/>
      </c>
      <c r="AII188" s="436">
        <f>(1+'Lease Inputs'!$CL185)^(AII$8/12)</f>
        <v/>
      </c>
      <c r="AIJ188" s="436">
        <f>(1+'Lease Inputs'!$CL185)^(AIJ$8/12)</f>
        <v/>
      </c>
      <c r="AIK188" s="436">
        <f>(1+'Lease Inputs'!$CL185)^(AIK$8/12)</f>
        <v/>
      </c>
      <c r="AIL188" s="436">
        <f>(1+'Lease Inputs'!$CL185)^(AIL$8/12)</f>
        <v/>
      </c>
      <c r="AIM188" s="436">
        <f>(1+'Lease Inputs'!$CL185)^(AIM$8/12)</f>
        <v/>
      </c>
      <c r="AIN188" s="436">
        <f>(1+'Lease Inputs'!$CL185)^(AIN$8/12)</f>
        <v/>
      </c>
      <c r="AIO188" s="436">
        <f>(1+'Lease Inputs'!$CL185)^(AIO$8/12)</f>
        <v/>
      </c>
      <c r="AIP188" s="436">
        <f>(1+'Lease Inputs'!$CL185)^(AIP$8/12)</f>
        <v/>
      </c>
      <c r="AIQ188" s="436">
        <f>(1+'Lease Inputs'!$CL185)^(AIQ$8/12)</f>
        <v/>
      </c>
      <c r="AIR188" s="436">
        <f>(1+'Lease Inputs'!$CL185)^(AIR$8/12)</f>
        <v/>
      </c>
      <c r="AIS188" s="436">
        <f>(1+'Lease Inputs'!$CL185)^(AIS$8/12)</f>
        <v/>
      </c>
      <c r="AIT188" s="436">
        <f>(1+'Lease Inputs'!$CL185)^(AIT$8/12)</f>
        <v/>
      </c>
      <c r="AIU188" s="436">
        <f>(1+'Lease Inputs'!$CL185)^(AIU$8/12)</f>
        <v/>
      </c>
      <c r="AIV188" s="436">
        <f>(1+'Lease Inputs'!$CL185)^(AIV$8/12)</f>
        <v/>
      </c>
      <c r="AIW188" s="436">
        <f>(1+'Lease Inputs'!$CL185)^(AIW$8/12)</f>
        <v/>
      </c>
      <c r="AIX188" s="436">
        <f>(1+'Lease Inputs'!$CL185)^(AIX$8/12)</f>
        <v/>
      </c>
      <c r="AIY188" s="436">
        <f>(1+'Lease Inputs'!$CL185)^(AIY$8/12)</f>
        <v/>
      </c>
      <c r="AJA188" s="440" t="n">
        <v>1</v>
      </c>
      <c r="AJB188" s="436">
        <f>(AAP188=0)*AJA188
+(AAP188=1)*AEV188</f>
        <v/>
      </c>
      <c r="AJC188" s="436">
        <f>(AAQ188=0)*AJB188
+(AAQ188=1)*AEW188</f>
        <v/>
      </c>
      <c r="AJD188" s="436">
        <f>(AAR188=0)*AJC188
+(AAR188=1)*AEX188</f>
        <v/>
      </c>
      <c r="AJE188" s="436">
        <f>(AAS188=0)*AJD188
+(AAS188=1)*AEY188</f>
        <v/>
      </c>
      <c r="AJF188" s="436">
        <f>(AAT188=0)*AJE188
+(AAT188=1)*AEZ188</f>
        <v/>
      </c>
      <c r="AJG188" s="436">
        <f>(AAU188=0)*AJF188
+(AAU188=1)*AFA188</f>
        <v/>
      </c>
      <c r="AJH188" s="436">
        <f>(AAV188=0)*AJG188
+(AAV188=1)*AFB188</f>
        <v/>
      </c>
      <c r="AJI188" s="436">
        <f>(AAW188=0)*AJH188
+(AAW188=1)*AFC188</f>
        <v/>
      </c>
      <c r="AJJ188" s="436">
        <f>(AAX188=0)*AJI188
+(AAX188=1)*AFD188</f>
        <v/>
      </c>
      <c r="AJK188" s="436">
        <f>(AAY188=0)*AJJ188
+(AAY188=1)*AFE188</f>
        <v/>
      </c>
      <c r="AJL188" s="436">
        <f>(AAZ188=0)*AJK188
+(AAZ188=1)*AFF188</f>
        <v/>
      </c>
      <c r="AJM188" s="436">
        <f>(ABA188=0)*AJL188
+(ABA188=1)*AFG188</f>
        <v/>
      </c>
      <c r="AJN188" s="436">
        <f>(ABB188=0)*AJM188
+(ABB188=1)*AFH188</f>
        <v/>
      </c>
      <c r="AJO188" s="436">
        <f>(ABC188=0)*AJN188
+(ABC188=1)*AFI188</f>
        <v/>
      </c>
      <c r="AJP188" s="436">
        <f>(ABD188=0)*AJO188
+(ABD188=1)*AFJ188</f>
        <v/>
      </c>
      <c r="AJQ188" s="436">
        <f>(ABE188=0)*AJP188
+(ABE188=1)*AFK188</f>
        <v/>
      </c>
      <c r="AJR188" s="436">
        <f>(ABF188=0)*AJQ188
+(ABF188=1)*AFL188</f>
        <v/>
      </c>
      <c r="AJS188" s="436">
        <f>(ABG188=0)*AJR188
+(ABG188=1)*AFM188</f>
        <v/>
      </c>
      <c r="AJT188" s="436">
        <f>(ABH188=0)*AJS188
+(ABH188=1)*AFN188</f>
        <v/>
      </c>
      <c r="AJU188" s="436">
        <f>(ABI188=0)*AJT188
+(ABI188=1)*AFO188</f>
        <v/>
      </c>
      <c r="AJV188" s="436">
        <f>(ABJ188=0)*AJU188
+(ABJ188=1)*AFP188</f>
        <v/>
      </c>
      <c r="AJW188" s="436">
        <f>(ABK188=0)*AJV188
+(ABK188=1)*AFQ188</f>
        <v/>
      </c>
      <c r="AJX188" s="436">
        <f>(ABL188=0)*AJW188
+(ABL188=1)*AFR188</f>
        <v/>
      </c>
      <c r="AJY188" s="436">
        <f>(ABM188=0)*AJX188
+(ABM188=1)*AFS188</f>
        <v/>
      </c>
      <c r="AJZ188" s="436">
        <f>(ABN188=0)*AJY188
+(ABN188=1)*AFT188</f>
        <v/>
      </c>
      <c r="AKA188" s="436">
        <f>(ABO188=0)*AJZ188
+(ABO188=1)*AFU188</f>
        <v/>
      </c>
      <c r="AKB188" s="436">
        <f>(ABP188=0)*AKA188
+(ABP188=1)*AFV188</f>
        <v/>
      </c>
      <c r="AKC188" s="436">
        <f>(ABQ188=0)*AKB188
+(ABQ188=1)*AFW188</f>
        <v/>
      </c>
      <c r="AKD188" s="436">
        <f>(ABR188=0)*AKC188
+(ABR188=1)*AFX188</f>
        <v/>
      </c>
      <c r="AKE188" s="436">
        <f>(ABS188=0)*AKD188
+(ABS188=1)*AFY188</f>
        <v/>
      </c>
      <c r="AKF188" s="436">
        <f>(ABT188=0)*AKE188
+(ABT188=1)*AFZ188</f>
        <v/>
      </c>
      <c r="AKG188" s="436">
        <f>(ABU188=0)*AKF188
+(ABU188=1)*AGA188</f>
        <v/>
      </c>
      <c r="AKH188" s="436">
        <f>(ABV188=0)*AKG188
+(ABV188=1)*AGB188</f>
        <v/>
      </c>
      <c r="AKI188" s="436">
        <f>(ABW188=0)*AKH188
+(ABW188=1)*AGC188</f>
        <v/>
      </c>
      <c r="AKJ188" s="436">
        <f>(ABX188=0)*AKI188
+(ABX188=1)*AGD188</f>
        <v/>
      </c>
      <c r="AKK188" s="436">
        <f>(ABY188=0)*AKJ188
+(ABY188=1)*AGE188</f>
        <v/>
      </c>
      <c r="AKL188" s="436">
        <f>(ABZ188=0)*AKK188
+(ABZ188=1)*AGF188</f>
        <v/>
      </c>
      <c r="AKM188" s="436">
        <f>(ACA188=0)*AKL188
+(ACA188=1)*AGG188</f>
        <v/>
      </c>
      <c r="AKN188" s="436">
        <f>(ACB188=0)*AKM188
+(ACB188=1)*AGH188</f>
        <v/>
      </c>
      <c r="AKO188" s="436">
        <f>(ACC188=0)*AKN188
+(ACC188=1)*AGI188</f>
        <v/>
      </c>
      <c r="AKP188" s="436">
        <f>(ACD188=0)*AKO188
+(ACD188=1)*AGJ188</f>
        <v/>
      </c>
      <c r="AKQ188" s="436">
        <f>(ACE188=0)*AKP188
+(ACE188=1)*AGK188</f>
        <v/>
      </c>
      <c r="AKR188" s="436">
        <f>(ACF188=0)*AKQ188
+(ACF188=1)*AGL188</f>
        <v/>
      </c>
      <c r="AKS188" s="436">
        <f>(ACG188=0)*AKR188
+(ACG188=1)*AGM188</f>
        <v/>
      </c>
      <c r="AKT188" s="436">
        <f>(ACH188=0)*AKS188
+(ACH188=1)*AGN188</f>
        <v/>
      </c>
      <c r="AKU188" s="436">
        <f>(ACI188=0)*AKT188
+(ACI188=1)*AGO188</f>
        <v/>
      </c>
      <c r="AKV188" s="436">
        <f>(ACJ188=0)*AKU188
+(ACJ188=1)*AGP188</f>
        <v/>
      </c>
      <c r="AKW188" s="436">
        <f>(ACK188=0)*AKV188
+(ACK188=1)*AGQ188</f>
        <v/>
      </c>
      <c r="AKX188" s="436">
        <f>(ACL188=0)*AKW188
+(ACL188=1)*AGR188</f>
        <v/>
      </c>
      <c r="AKY188" s="436">
        <f>(ACM188=0)*AKX188
+(ACM188=1)*AGS188</f>
        <v/>
      </c>
      <c r="AKZ188" s="436">
        <f>(ACN188=0)*AKY188
+(ACN188=1)*AGT188</f>
        <v/>
      </c>
      <c r="ALA188" s="436">
        <f>(ACO188=0)*AKZ188
+(ACO188=1)*AGU188</f>
        <v/>
      </c>
      <c r="ALB188" s="436">
        <f>(ACP188=0)*ALA188
+(ACP188=1)*AGV188</f>
        <v/>
      </c>
      <c r="ALC188" s="436">
        <f>(ACQ188=0)*ALB188
+(ACQ188=1)*AGW188</f>
        <v/>
      </c>
      <c r="ALD188" s="436">
        <f>(ACR188=0)*ALC188
+(ACR188=1)*AGX188</f>
        <v/>
      </c>
      <c r="ALE188" s="436">
        <f>(ACS188=0)*ALD188
+(ACS188=1)*AGY188</f>
        <v/>
      </c>
      <c r="ALF188" s="436">
        <f>(ACT188=0)*ALE188
+(ACT188=1)*AGZ188</f>
        <v/>
      </c>
      <c r="ALG188" s="436">
        <f>(ACU188=0)*ALF188
+(ACU188=1)*AHA188</f>
        <v/>
      </c>
      <c r="ALH188" s="436">
        <f>(ACV188=0)*ALG188
+(ACV188=1)*AHB188</f>
        <v/>
      </c>
      <c r="ALI188" s="436">
        <f>(ACW188=0)*ALH188
+(ACW188=1)*AHC188</f>
        <v/>
      </c>
      <c r="ALJ188" s="436">
        <f>(ACX188=0)*ALI188
+(ACX188=1)*AHD188</f>
        <v/>
      </c>
      <c r="ALK188" s="436">
        <f>(ACY188=0)*ALJ188
+(ACY188=1)*AHE188</f>
        <v/>
      </c>
      <c r="ALL188" s="436">
        <f>(ACZ188=0)*ALK188
+(ACZ188=1)*AHF188</f>
        <v/>
      </c>
      <c r="ALM188" s="436">
        <f>(ADA188=0)*ALL188
+(ADA188=1)*AHG188</f>
        <v/>
      </c>
      <c r="ALN188" s="436">
        <f>(ADB188=0)*ALM188
+(ADB188=1)*AHH188</f>
        <v/>
      </c>
      <c r="ALO188" s="436">
        <f>(ADC188=0)*ALN188
+(ADC188=1)*AHI188</f>
        <v/>
      </c>
      <c r="ALP188" s="436">
        <f>(ADD188=0)*ALO188
+(ADD188=1)*AHJ188</f>
        <v/>
      </c>
      <c r="ALQ188" s="436">
        <f>(ADE188=0)*ALP188
+(ADE188=1)*AHK188</f>
        <v/>
      </c>
      <c r="ALR188" s="436">
        <f>(ADF188=0)*ALQ188
+(ADF188=1)*AHL188</f>
        <v/>
      </c>
      <c r="ALS188" s="436">
        <f>(ADG188=0)*ALR188
+(ADG188=1)*AHM188</f>
        <v/>
      </c>
      <c r="ALT188" s="436">
        <f>(ADH188=0)*ALS188
+(ADH188=1)*AHN188</f>
        <v/>
      </c>
      <c r="ALU188" s="436">
        <f>(ADI188=0)*ALT188
+(ADI188=1)*AHO188</f>
        <v/>
      </c>
      <c r="ALV188" s="436">
        <f>(ADJ188=0)*ALU188
+(ADJ188=1)*AHP188</f>
        <v/>
      </c>
      <c r="ALW188" s="436">
        <f>(ADK188=0)*ALV188
+(ADK188=1)*AHQ188</f>
        <v/>
      </c>
      <c r="ALX188" s="436">
        <f>(ADL188=0)*ALW188
+(ADL188=1)*AHR188</f>
        <v/>
      </c>
      <c r="ALY188" s="436">
        <f>(ADM188=0)*ALX188
+(ADM188=1)*AHS188</f>
        <v/>
      </c>
      <c r="ALZ188" s="436">
        <f>(ADN188=0)*ALY188
+(ADN188=1)*AHT188</f>
        <v/>
      </c>
      <c r="AMA188" s="436">
        <f>(ADO188=0)*ALZ188
+(ADO188=1)*AHU188</f>
        <v/>
      </c>
      <c r="AMB188" s="436">
        <f>(ADP188=0)*AMA188
+(ADP188=1)*AHV188</f>
        <v/>
      </c>
      <c r="AMC188" s="436">
        <f>(ADQ188=0)*AMB188
+(ADQ188=1)*AHW188</f>
        <v/>
      </c>
      <c r="AMD188" s="436">
        <f>(ADR188=0)*AMC188
+(ADR188=1)*AHX188</f>
        <v/>
      </c>
      <c r="AME188" s="436">
        <f>(ADS188=0)*AMD188
+(ADS188=1)*AHY188</f>
        <v/>
      </c>
      <c r="AMF188" s="436">
        <f>(ADT188=0)*AME188
+(ADT188=1)*AHZ188</f>
        <v/>
      </c>
      <c r="AMG188" s="436">
        <f>(ADU188=0)*AMF188
+(ADU188=1)*AIA188</f>
        <v/>
      </c>
      <c r="AMH188" s="436">
        <f>(ADV188=0)*AMG188
+(ADV188=1)*AIB188</f>
        <v/>
      </c>
      <c r="AMI188" s="436">
        <f>(ADW188=0)*AMH188
+(ADW188=1)*AIC188</f>
        <v/>
      </c>
      <c r="AMJ188" s="436">
        <f>(ADX188=0)*AMI188
+(ADX188=1)*AID188</f>
        <v/>
      </c>
    </row>
    <row r="189" ht="11.25" customHeight="1" s="341">
      <c r="C189" s="339">
        <f>C188+1</f>
        <v/>
      </c>
      <c r="D189" s="339">
        <f>'Rent Roll'!D185</f>
        <v/>
      </c>
      <c r="E189" s="339">
        <f>'Rent Roll'!E185</f>
        <v/>
      </c>
      <c r="F189" s="339">
        <f>'Rent Roll'!H185</f>
        <v/>
      </c>
      <c r="G189" s="426">
        <f>'Rent Roll'!I185</f>
        <v/>
      </c>
      <c r="H189" s="339">
        <f>'Rent Roll'!F185</f>
        <v/>
      </c>
      <c r="I189" s="339">
        <f>'Rent Roll'!G185</f>
        <v/>
      </c>
      <c r="J189" s="339">
        <f>'Rent Roll'!J185</f>
        <v/>
      </c>
      <c r="K189" s="339">
        <f>'Rent Roll'!K185</f>
        <v/>
      </c>
      <c r="L189" s="427">
        <f>'Rent Roll'!L185</f>
        <v/>
      </c>
      <c r="N189" s="428">
        <f>'Rent Roll'!P185</f>
        <v/>
      </c>
      <c r="O189" s="428">
        <f>N189/L189/12</f>
        <v/>
      </c>
      <c r="P189" s="429">
        <f>'Lease Inputs'!O186</f>
        <v/>
      </c>
      <c r="Q189" s="430">
        <f>'Rent Roll'!M185</f>
        <v/>
      </c>
      <c r="R189" s="430">
        <f>'Rent Roll'!O185</f>
        <v/>
      </c>
      <c r="S189" s="430">
        <f>'Rent Roll'!N185</f>
        <v/>
      </c>
      <c r="T189" s="431">
        <f>'Lease Inputs'!N186</f>
        <v/>
      </c>
      <c r="U189" s="430">
        <f>(S189&lt;&gt;0)*IF(T189=1,R189,S189)
+(S189=0)*R189</f>
        <v/>
      </c>
      <c r="V189" s="426">
        <f>'Lease Inputs'!CJ186</f>
        <v/>
      </c>
      <c r="W189" s="430">
        <f>IF('Lease Inputs'!CK186=1,"Indexation", IF('Lease Inputs'!CK186=2,"Step-Up",0))</f>
        <v/>
      </c>
      <c r="X189" s="430">
        <f>MIN(EOMONTH(Control!$J$5,'Lease Inputs'!CN186*12),U189)</f>
        <v/>
      </c>
      <c r="Y189" s="426">
        <f>'Lease Inputs'!CO186*12</f>
        <v/>
      </c>
      <c r="AA189" s="339">
        <f>(G189=0)*'Lease Inputs'!CF186
+(G189=1)*'Lease Inputs'!Q186</f>
        <v/>
      </c>
      <c r="AB189" s="339">
        <f>(G189=0)*'Lease Inputs'!CD186
+(G189=1)*'Lease Inputs'!R186</f>
        <v/>
      </c>
      <c r="AC189" s="432">
        <f>(G189=0)*'Lease Inputs'!CH186
+(G189=1)*'Lease Inputs'!U186</f>
        <v/>
      </c>
      <c r="AD189" s="433">
        <f>(G189=0)*'Lease Inputs'!CG186
+(G189=1)*'Lease Inputs'!T186</f>
        <v/>
      </c>
      <c r="AE189" s="430">
        <f>U189*(G189=0)
+Control!$J$5*(Engine!G189=1)</f>
        <v/>
      </c>
      <c r="AF189" s="430">
        <f>EOMONTH(AE189,AA189)</f>
        <v/>
      </c>
      <c r="AG189" s="339">
        <f>(G189=0)*'Lease Inputs'!CE186*12
+(G189=1)*'Lease Inputs'!S186*12</f>
        <v/>
      </c>
      <c r="AH189" s="430">
        <f>EOMONTH(AF189,AG189)</f>
        <v/>
      </c>
      <c r="AI189" s="428">
        <f>AJ189*12*$L189</f>
        <v/>
      </c>
      <c r="AJ189" s="434">
        <f>IFERROR(INDEX(FK189:JO189,MATCH(AF189,$FK$9:$JO$9,0)),0)</f>
        <v/>
      </c>
      <c r="AK189" s="426">
        <f>'Lease Inputs'!CQ186</f>
        <v/>
      </c>
      <c r="AL189" s="430">
        <f>IF('Lease Inputs'!CR186=1,"Indexation", IF('Lease Inputs'!CR186=2,"Step-Up",0))</f>
        <v/>
      </c>
      <c r="AM189" s="430">
        <f>EOMONTH(AF189,'Lease Inputs'!$CU186*12)</f>
        <v/>
      </c>
      <c r="AN189" s="426">
        <f>'Lease Inputs'!CV186*12</f>
        <v/>
      </c>
      <c r="AP189" s="426">
        <f>'Lease Inputs'!CF186</f>
        <v/>
      </c>
      <c r="AQ189" s="339">
        <f>'Lease Inputs'!CD186</f>
        <v/>
      </c>
      <c r="AR189" s="432">
        <f>'Lease Inputs'!CH186</f>
        <v/>
      </c>
      <c r="AS189" s="433">
        <f>'Lease Inputs'!CG186</f>
        <v/>
      </c>
      <c r="AT189" s="430">
        <f>AH189</f>
        <v/>
      </c>
      <c r="AU189" s="430">
        <f>EOMONTH(AT189,AP189)</f>
        <v/>
      </c>
      <c r="AV189" s="339">
        <f>'Lease Inputs'!CE186*12</f>
        <v/>
      </c>
      <c r="AW189" s="430">
        <f>EOMONTH(AU189,AV189)</f>
        <v/>
      </c>
      <c r="AX189" s="428">
        <f>AY189*12*$L189</f>
        <v/>
      </c>
      <c r="AY189" s="434">
        <f>IFERROR(INDEX(FK189:JO189,MATCH(AU189,$FK$9:$JO$9,0)),0)</f>
        <v/>
      </c>
      <c r="AZ189" s="426">
        <f>'Lease Inputs'!CQ186</f>
        <v/>
      </c>
      <c r="BA189" s="430">
        <f>IF('Lease Inputs'!CR186=1,"Indexation", IF('Lease Inputs'!CR186=2,"Step-Up",0))</f>
        <v/>
      </c>
      <c r="BB189" s="430">
        <f>EOMONTH(AU189,'Lease Inputs'!$CU186*12)</f>
        <v/>
      </c>
      <c r="BC189" s="426">
        <f>'Lease Inputs'!CV186*12</f>
        <v/>
      </c>
      <c r="BE189" s="435" t="n">
        <v>0</v>
      </c>
      <c r="BF189" s="436">
        <f>(1+INDEX('Lease Inputs'!$AQ186:$AY186,MATCH(Engine!BF$8,'Lease Inputs'!$AQ$6:$AY$6,0)))^(1/12)-1</f>
        <v/>
      </c>
      <c r="BG189" s="436">
        <f>(1+INDEX('Lease Inputs'!$AQ186:$AY186,MATCH(Engine!BG$8,'Lease Inputs'!$AQ$6:$AY$6,0)))^(1/12)-1</f>
        <v/>
      </c>
      <c r="BH189" s="436">
        <f>(1+INDEX('Lease Inputs'!$AQ186:$AY186,MATCH(Engine!BH$8,'Lease Inputs'!$AQ$6:$AY$6,0)))^(1/12)-1</f>
        <v/>
      </c>
      <c r="BI189" s="436">
        <f>(1+INDEX('Lease Inputs'!$AQ186:$AY186,MATCH(Engine!BI$8,'Lease Inputs'!$AQ$6:$AY$6,0)))^(1/12)-1</f>
        <v/>
      </c>
      <c r="BJ189" s="436">
        <f>(1+INDEX('Lease Inputs'!$AQ186:$AY186,MATCH(Engine!BJ$8,'Lease Inputs'!$AQ$6:$AY$6,0)))^(1/12)-1</f>
        <v/>
      </c>
      <c r="BK189" s="436">
        <f>(1+INDEX('Lease Inputs'!$AQ186:$AY186,MATCH(Engine!BK$8,'Lease Inputs'!$AQ$6:$AY$6,0)))^(1/12)-1</f>
        <v/>
      </c>
      <c r="BL189" s="436">
        <f>(1+INDEX('Lease Inputs'!$AQ186:$AY186,MATCH(Engine!BL$8,'Lease Inputs'!$AQ$6:$AY$6,0)))^(1/12)-1</f>
        <v/>
      </c>
      <c r="BM189" s="436">
        <f>(1+INDEX('Lease Inputs'!$AQ186:$AY186,MATCH(Engine!BM$8,'Lease Inputs'!$AQ$6:$AY$6,0)))^(1/12)-1</f>
        <v/>
      </c>
      <c r="BN189" s="436">
        <f>(1+INDEX('Lease Inputs'!$AQ186:$AY186,MATCH(Engine!BN$8,'Lease Inputs'!$AQ$6:$AY$6,0)))^(1/12)-1</f>
        <v/>
      </c>
      <c r="BO189" s="436">
        <f>(1+INDEX('Lease Inputs'!$AQ186:$AY186,MATCH(Engine!BO$8,'Lease Inputs'!$AQ$6:$AY$6,0)))^(1/12)-1</f>
        <v/>
      </c>
      <c r="BP189" s="436">
        <f>(1+INDEX('Lease Inputs'!$AQ186:$AY186,MATCH(Engine!BP$8,'Lease Inputs'!$AQ$6:$AY$6,0)))^(1/12)-1</f>
        <v/>
      </c>
      <c r="BQ189" s="436">
        <f>(1+INDEX('Lease Inputs'!$AQ186:$AY186,MATCH(Engine!BQ$8,'Lease Inputs'!$AQ$6:$AY$6,0)))^(1/12)-1</f>
        <v/>
      </c>
      <c r="BR189" s="436">
        <f>(1+INDEX('Lease Inputs'!$AQ186:$AY186,MATCH(Engine!BR$8,'Lease Inputs'!$AQ$6:$AY$6,0)))^(1/12)-1</f>
        <v/>
      </c>
      <c r="BS189" s="436">
        <f>(1+INDEX('Lease Inputs'!$AQ186:$AY186,MATCH(Engine!BS$8,'Lease Inputs'!$AQ$6:$AY$6,0)))^(1/12)-1</f>
        <v/>
      </c>
      <c r="BT189" s="436">
        <f>(1+INDEX('Lease Inputs'!$AQ186:$AY186,MATCH(Engine!BT$8,'Lease Inputs'!$AQ$6:$AY$6,0)))^(1/12)-1</f>
        <v/>
      </c>
      <c r="BU189" s="436">
        <f>(1+INDEX('Lease Inputs'!$AQ186:$AY186,MATCH(Engine!BU$8,'Lease Inputs'!$AQ$6:$AY$6,0)))^(1/12)-1</f>
        <v/>
      </c>
      <c r="BV189" s="436">
        <f>(1+INDEX('Lease Inputs'!$AQ186:$AY186,MATCH(Engine!BV$8,'Lease Inputs'!$AQ$6:$AY$6,0)))^(1/12)-1</f>
        <v/>
      </c>
      <c r="BW189" s="436">
        <f>(1+INDEX('Lease Inputs'!$AQ186:$AY186,MATCH(Engine!BW$8,'Lease Inputs'!$AQ$6:$AY$6,0)))^(1/12)-1</f>
        <v/>
      </c>
      <c r="BX189" s="436">
        <f>(1+INDEX('Lease Inputs'!$AQ186:$AY186,MATCH(Engine!BX$8,'Lease Inputs'!$AQ$6:$AY$6,0)))^(1/12)-1</f>
        <v/>
      </c>
      <c r="BY189" s="436">
        <f>(1+INDEX('Lease Inputs'!$AQ186:$AY186,MATCH(Engine!BY$8,'Lease Inputs'!$AQ$6:$AY$6,0)))^(1/12)-1</f>
        <v/>
      </c>
      <c r="BZ189" s="436">
        <f>(1+INDEX('Lease Inputs'!$AQ186:$AY186,MATCH(Engine!BZ$8,'Lease Inputs'!$AQ$6:$AY$6,0)))^(1/12)-1</f>
        <v/>
      </c>
      <c r="CA189" s="436">
        <f>(1+INDEX('Lease Inputs'!$AQ186:$AY186,MATCH(Engine!CA$8,'Lease Inputs'!$AQ$6:$AY$6,0)))^(1/12)-1</f>
        <v/>
      </c>
      <c r="CB189" s="436">
        <f>(1+INDEX('Lease Inputs'!$AQ186:$AY186,MATCH(Engine!CB$8,'Lease Inputs'!$AQ$6:$AY$6,0)))^(1/12)-1</f>
        <v/>
      </c>
      <c r="CC189" s="436">
        <f>(1+INDEX('Lease Inputs'!$AQ186:$AY186,MATCH(Engine!CC$8,'Lease Inputs'!$AQ$6:$AY$6,0)))^(1/12)-1</f>
        <v/>
      </c>
      <c r="CD189" s="436">
        <f>(1+INDEX('Lease Inputs'!$AQ186:$AY186,MATCH(Engine!CD$8,'Lease Inputs'!$AQ$6:$AY$6,0)))^(1/12)-1</f>
        <v/>
      </c>
      <c r="CE189" s="436">
        <f>(1+INDEX('Lease Inputs'!$AQ186:$AY186,MATCH(Engine!CE$8,'Lease Inputs'!$AQ$6:$AY$6,0)))^(1/12)-1</f>
        <v/>
      </c>
      <c r="CF189" s="436">
        <f>(1+INDEX('Lease Inputs'!$AQ186:$AY186,MATCH(Engine!CF$8,'Lease Inputs'!$AQ$6:$AY$6,0)))^(1/12)-1</f>
        <v/>
      </c>
      <c r="CG189" s="436">
        <f>(1+INDEX('Lease Inputs'!$AQ186:$AY186,MATCH(Engine!CG$8,'Lease Inputs'!$AQ$6:$AY$6,0)))^(1/12)-1</f>
        <v/>
      </c>
      <c r="CH189" s="436">
        <f>(1+INDEX('Lease Inputs'!$AQ186:$AY186,MATCH(Engine!CH$8,'Lease Inputs'!$AQ$6:$AY$6,0)))^(1/12)-1</f>
        <v/>
      </c>
      <c r="CI189" s="436">
        <f>(1+INDEX('Lease Inputs'!$AQ186:$AY186,MATCH(Engine!CI$8,'Lease Inputs'!$AQ$6:$AY$6,0)))^(1/12)-1</f>
        <v/>
      </c>
      <c r="CJ189" s="436">
        <f>(1+INDEX('Lease Inputs'!$AQ186:$AY186,MATCH(Engine!CJ$8,'Lease Inputs'!$AQ$6:$AY$6,0)))^(1/12)-1</f>
        <v/>
      </c>
      <c r="CK189" s="436">
        <f>(1+INDEX('Lease Inputs'!$AQ186:$AY186,MATCH(Engine!CK$8,'Lease Inputs'!$AQ$6:$AY$6,0)))^(1/12)-1</f>
        <v/>
      </c>
      <c r="CL189" s="436">
        <f>(1+INDEX('Lease Inputs'!$AQ186:$AY186,MATCH(Engine!CL$8,'Lease Inputs'!$AQ$6:$AY$6,0)))^(1/12)-1</f>
        <v/>
      </c>
      <c r="CM189" s="436">
        <f>(1+INDEX('Lease Inputs'!$AQ186:$AY186,MATCH(Engine!CM$8,'Lease Inputs'!$AQ$6:$AY$6,0)))^(1/12)-1</f>
        <v/>
      </c>
      <c r="CN189" s="436">
        <f>(1+INDEX('Lease Inputs'!$AQ186:$AY186,MATCH(Engine!CN$8,'Lease Inputs'!$AQ$6:$AY$6,0)))^(1/12)-1</f>
        <v/>
      </c>
      <c r="CO189" s="436">
        <f>(1+INDEX('Lease Inputs'!$AQ186:$AY186,MATCH(Engine!CO$8,'Lease Inputs'!$AQ$6:$AY$6,0)))^(1/12)-1</f>
        <v/>
      </c>
      <c r="CP189" s="436">
        <f>(1+INDEX('Lease Inputs'!$AQ186:$AY186,MATCH(Engine!CP$8,'Lease Inputs'!$AQ$6:$AY$6,0)))^(1/12)-1</f>
        <v/>
      </c>
      <c r="CQ189" s="436">
        <f>(1+INDEX('Lease Inputs'!$AQ186:$AY186,MATCH(Engine!CQ$8,'Lease Inputs'!$AQ$6:$AY$6,0)))^(1/12)-1</f>
        <v/>
      </c>
      <c r="CR189" s="436">
        <f>(1+INDEX('Lease Inputs'!$AQ186:$AY186,MATCH(Engine!CR$8,'Lease Inputs'!$AQ$6:$AY$6,0)))^(1/12)-1</f>
        <v/>
      </c>
      <c r="CS189" s="436">
        <f>(1+INDEX('Lease Inputs'!$AQ186:$AY186,MATCH(Engine!CS$8,'Lease Inputs'!$AQ$6:$AY$6,0)))^(1/12)-1</f>
        <v/>
      </c>
      <c r="CT189" s="436">
        <f>(1+INDEX('Lease Inputs'!$AQ186:$AY186,MATCH(Engine!CT$8,'Lease Inputs'!$AQ$6:$AY$6,0)))^(1/12)-1</f>
        <v/>
      </c>
      <c r="CU189" s="436">
        <f>(1+INDEX('Lease Inputs'!$AQ186:$AY186,MATCH(Engine!CU$8,'Lease Inputs'!$AQ$6:$AY$6,0)))^(1/12)-1</f>
        <v/>
      </c>
      <c r="CV189" s="436">
        <f>(1+INDEX('Lease Inputs'!$AQ186:$AY186,MATCH(Engine!CV$8,'Lease Inputs'!$AQ$6:$AY$6,0)))^(1/12)-1</f>
        <v/>
      </c>
      <c r="CW189" s="436">
        <f>(1+INDEX('Lease Inputs'!$AQ186:$AY186,MATCH(Engine!CW$8,'Lease Inputs'!$AQ$6:$AY$6,0)))^(1/12)-1</f>
        <v/>
      </c>
      <c r="CX189" s="436">
        <f>(1+INDEX('Lease Inputs'!$AQ186:$AY186,MATCH(Engine!CX$8,'Lease Inputs'!$AQ$6:$AY$6,0)))^(1/12)-1</f>
        <v/>
      </c>
      <c r="CY189" s="436">
        <f>(1+INDEX('Lease Inputs'!$AQ186:$AY186,MATCH(Engine!CY$8,'Lease Inputs'!$AQ$6:$AY$6,0)))^(1/12)-1</f>
        <v/>
      </c>
      <c r="CZ189" s="436">
        <f>(1+INDEX('Lease Inputs'!$AQ186:$AY186,MATCH(Engine!CZ$8,'Lease Inputs'!$AQ$6:$AY$6,0)))^(1/12)-1</f>
        <v/>
      </c>
      <c r="DA189" s="436">
        <f>(1+INDEX('Lease Inputs'!$AQ186:$AY186,MATCH(Engine!DA$8,'Lease Inputs'!$AQ$6:$AY$6,0)))^(1/12)-1</f>
        <v/>
      </c>
      <c r="DB189" s="436">
        <f>(1+INDEX('Lease Inputs'!$AQ186:$AY186,MATCH(Engine!DB$8,'Lease Inputs'!$AQ$6:$AY$6,0)))^(1/12)-1</f>
        <v/>
      </c>
      <c r="DC189" s="436">
        <f>(1+INDEX('Lease Inputs'!$AQ186:$AY186,MATCH(Engine!DC$8,'Lease Inputs'!$AQ$6:$AY$6,0)))^(1/12)-1</f>
        <v/>
      </c>
      <c r="DD189" s="436">
        <f>(1+INDEX('Lease Inputs'!$AQ186:$AY186,MATCH(Engine!DD$8,'Lease Inputs'!$AQ$6:$AY$6,0)))^(1/12)-1</f>
        <v/>
      </c>
      <c r="DE189" s="436">
        <f>(1+INDEX('Lease Inputs'!$AQ186:$AY186,MATCH(Engine!DE$8,'Lease Inputs'!$AQ$6:$AY$6,0)))^(1/12)-1</f>
        <v/>
      </c>
      <c r="DF189" s="436">
        <f>(1+INDEX('Lease Inputs'!$AQ186:$AY186,MATCH(Engine!DF$8,'Lease Inputs'!$AQ$6:$AY$6,0)))^(1/12)-1</f>
        <v/>
      </c>
      <c r="DG189" s="436">
        <f>(1+INDEX('Lease Inputs'!$AQ186:$AY186,MATCH(Engine!DG$8,'Lease Inputs'!$AQ$6:$AY$6,0)))^(1/12)-1</f>
        <v/>
      </c>
      <c r="DH189" s="436">
        <f>(1+INDEX('Lease Inputs'!$AQ186:$AY186,MATCH(Engine!DH$8,'Lease Inputs'!$AQ$6:$AY$6,0)))^(1/12)-1</f>
        <v/>
      </c>
      <c r="DI189" s="436">
        <f>(1+INDEX('Lease Inputs'!$AQ186:$AY186,MATCH(Engine!DI$8,'Lease Inputs'!$AQ$6:$AY$6,0)))^(1/12)-1</f>
        <v/>
      </c>
      <c r="DJ189" s="436">
        <f>(1+INDEX('Lease Inputs'!$AQ186:$AY186,MATCH(Engine!DJ$8,'Lease Inputs'!$AQ$6:$AY$6,0)))^(1/12)-1</f>
        <v/>
      </c>
      <c r="DK189" s="436">
        <f>(1+INDEX('Lease Inputs'!$AQ186:$AY186,MATCH(Engine!DK$8,'Lease Inputs'!$AQ$6:$AY$6,0)))^(1/12)-1</f>
        <v/>
      </c>
      <c r="DL189" s="436">
        <f>(1+INDEX('Lease Inputs'!$AQ186:$AY186,MATCH(Engine!DL$8,'Lease Inputs'!$AQ$6:$AY$6,0)))^(1/12)-1</f>
        <v/>
      </c>
      <c r="DM189" s="436">
        <f>(1+INDEX('Lease Inputs'!$AQ186:$AY186,MATCH(Engine!DM$8,'Lease Inputs'!$AQ$6:$AY$6,0)))^(1/12)-1</f>
        <v/>
      </c>
      <c r="DN189" s="436">
        <f>(1+INDEX('Lease Inputs'!$AQ186:$AY186,MATCH(Engine!DN$8,'Lease Inputs'!$AQ$6:$AY$6,0)))^(1/12)-1</f>
        <v/>
      </c>
      <c r="DO189" s="436">
        <f>(1+INDEX('Lease Inputs'!$AQ186:$AY186,MATCH(Engine!DO$8,'Lease Inputs'!$AQ$6:$AY$6,0)))^(1/12)-1</f>
        <v/>
      </c>
      <c r="DP189" s="436">
        <f>(1+INDEX('Lease Inputs'!$AQ186:$AY186,MATCH(Engine!DP$8,'Lease Inputs'!$AQ$6:$AY$6,0)))^(1/12)-1</f>
        <v/>
      </c>
      <c r="DQ189" s="436">
        <f>(1+INDEX('Lease Inputs'!$AQ186:$AY186,MATCH(Engine!DQ$8,'Lease Inputs'!$AQ$6:$AY$6,0)))^(1/12)-1</f>
        <v/>
      </c>
      <c r="DR189" s="436">
        <f>(1+INDEX('Lease Inputs'!$AQ186:$AY186,MATCH(Engine!DR$8,'Lease Inputs'!$AQ$6:$AY$6,0)))^(1/12)-1</f>
        <v/>
      </c>
      <c r="DS189" s="436">
        <f>(1+INDEX('Lease Inputs'!$AQ186:$AY186,MATCH(Engine!DS$8,'Lease Inputs'!$AQ$6:$AY$6,0)))^(1/12)-1</f>
        <v/>
      </c>
      <c r="DT189" s="436">
        <f>(1+INDEX('Lease Inputs'!$AQ186:$AY186,MATCH(Engine!DT$8,'Lease Inputs'!$AQ$6:$AY$6,0)))^(1/12)-1</f>
        <v/>
      </c>
      <c r="DU189" s="436">
        <f>(1+INDEX('Lease Inputs'!$AQ186:$AY186,MATCH(Engine!DU$8,'Lease Inputs'!$AQ$6:$AY$6,0)))^(1/12)-1</f>
        <v/>
      </c>
      <c r="DV189" s="436">
        <f>(1+INDEX('Lease Inputs'!$AQ186:$AY186,MATCH(Engine!DV$8,'Lease Inputs'!$AQ$6:$AY$6,0)))^(1/12)-1</f>
        <v/>
      </c>
      <c r="DW189" s="436">
        <f>(1+INDEX('Lease Inputs'!$AQ186:$AY186,MATCH(Engine!DW$8,'Lease Inputs'!$AQ$6:$AY$6,0)))^(1/12)-1</f>
        <v/>
      </c>
      <c r="DX189" s="436">
        <f>(1+INDEX('Lease Inputs'!$AQ186:$AY186,MATCH(Engine!DX$8,'Lease Inputs'!$AQ$6:$AY$6,0)))^(1/12)-1</f>
        <v/>
      </c>
      <c r="DY189" s="436">
        <f>(1+INDEX('Lease Inputs'!$AQ186:$AY186,MATCH(Engine!DY$8,'Lease Inputs'!$AQ$6:$AY$6,0)))^(1/12)-1</f>
        <v/>
      </c>
      <c r="DZ189" s="436">
        <f>(1+INDEX('Lease Inputs'!$AQ186:$AY186,MATCH(Engine!DZ$8,'Lease Inputs'!$AQ$6:$AY$6,0)))^(1/12)-1</f>
        <v/>
      </c>
      <c r="EA189" s="436">
        <f>(1+INDEX('Lease Inputs'!$AQ186:$AY186,MATCH(Engine!EA$8,'Lease Inputs'!$AQ$6:$AY$6,0)))^(1/12)-1</f>
        <v/>
      </c>
      <c r="EB189" s="436">
        <f>(1+INDEX('Lease Inputs'!$AQ186:$AY186,MATCH(Engine!EB$8,'Lease Inputs'!$AQ$6:$AY$6,0)))^(1/12)-1</f>
        <v/>
      </c>
      <c r="EC189" s="436">
        <f>(1+INDEX('Lease Inputs'!$AQ186:$AY186,MATCH(Engine!EC$8,'Lease Inputs'!$AQ$6:$AY$6,0)))^(1/12)-1</f>
        <v/>
      </c>
      <c r="ED189" s="436">
        <f>(1+INDEX('Lease Inputs'!$AQ186:$AY186,MATCH(Engine!ED$8,'Lease Inputs'!$AQ$6:$AY$6,0)))^(1/12)-1</f>
        <v/>
      </c>
      <c r="EE189" s="436">
        <f>(1+INDEX('Lease Inputs'!$AQ186:$AY186,MATCH(Engine!EE$8,'Lease Inputs'!$AQ$6:$AY$6,0)))^(1/12)-1</f>
        <v/>
      </c>
      <c r="EF189" s="436">
        <f>(1+INDEX('Lease Inputs'!$AQ186:$AY186,MATCH(Engine!EF$8,'Lease Inputs'!$AQ$6:$AY$6,0)))^(1/12)-1</f>
        <v/>
      </c>
      <c r="EG189" s="436">
        <f>(1+INDEX('Lease Inputs'!$AQ186:$AY186,MATCH(Engine!EG$8,'Lease Inputs'!$AQ$6:$AY$6,0)))^(1/12)-1</f>
        <v/>
      </c>
      <c r="EH189" s="436">
        <f>(1+INDEX('Lease Inputs'!$AQ186:$AY186,MATCH(Engine!EH$8,'Lease Inputs'!$AQ$6:$AY$6,0)))^(1/12)-1</f>
        <v/>
      </c>
      <c r="EI189" s="436">
        <f>(1+INDEX('Lease Inputs'!$AQ186:$AY186,MATCH(Engine!EI$8,'Lease Inputs'!$AQ$6:$AY$6,0)))^(1/12)-1</f>
        <v/>
      </c>
      <c r="EJ189" s="436">
        <f>(1+INDEX('Lease Inputs'!$AQ186:$AY186,MATCH(Engine!EJ$8,'Lease Inputs'!$AQ$6:$AY$6,0)))^(1/12)-1</f>
        <v/>
      </c>
      <c r="EK189" s="436">
        <f>(1+INDEX('Lease Inputs'!$AQ186:$AY186,MATCH(Engine!EK$8,'Lease Inputs'!$AQ$6:$AY$6,0)))^(1/12)-1</f>
        <v/>
      </c>
      <c r="EL189" s="436">
        <f>(1+INDEX('Lease Inputs'!$AQ186:$AY186,MATCH(Engine!EL$8,'Lease Inputs'!$AQ$6:$AY$6,0)))^(1/12)-1</f>
        <v/>
      </c>
      <c r="EM189" s="436">
        <f>(1+INDEX('Lease Inputs'!$AQ186:$AY186,MATCH(Engine!EM$8,'Lease Inputs'!$AQ$6:$AY$6,0)))^(1/12)-1</f>
        <v/>
      </c>
      <c r="EN189" s="436">
        <f>(1+INDEX('Lease Inputs'!$AQ186:$AY186,MATCH(Engine!EN$8,'Lease Inputs'!$AQ$6:$AY$6,0)))^(1/12)-1</f>
        <v/>
      </c>
      <c r="EO189" s="436">
        <f>(1+INDEX('Lease Inputs'!$AQ186:$AY186,MATCH(Engine!EO$8,'Lease Inputs'!$AQ$6:$AY$6,0)))^(1/12)-1</f>
        <v/>
      </c>
      <c r="EP189" s="436">
        <f>(1+INDEX('Lease Inputs'!$AQ186:$AY186,MATCH(Engine!EP$8,'Lease Inputs'!$AQ$6:$AY$6,0)))^(1/12)-1</f>
        <v/>
      </c>
      <c r="EQ189" s="436">
        <f>(1+INDEX('Lease Inputs'!$AQ186:$AY186,MATCH(Engine!EQ$8,'Lease Inputs'!$AQ$6:$AY$6,0)))^(1/12)-1</f>
        <v/>
      </c>
      <c r="ER189" s="436">
        <f>(1+INDEX('Lease Inputs'!$AQ186:$AY186,MATCH(Engine!ER$8,'Lease Inputs'!$AQ$6:$AY$6,0)))^(1/12)-1</f>
        <v/>
      </c>
      <c r="ES189" s="436">
        <f>(1+INDEX('Lease Inputs'!$AQ186:$AY186,MATCH(Engine!ES$8,'Lease Inputs'!$AQ$6:$AY$6,0)))^(1/12)-1</f>
        <v/>
      </c>
      <c r="ET189" s="436">
        <f>(1+INDEX('Lease Inputs'!$AQ186:$AY186,MATCH(Engine!ET$8,'Lease Inputs'!$AQ$6:$AY$6,0)))^(1/12)-1</f>
        <v/>
      </c>
      <c r="EU189" s="436">
        <f>(1+INDEX('Lease Inputs'!$AQ186:$AY186,MATCH(Engine!EU$8,'Lease Inputs'!$AQ$6:$AY$6,0)))^(1/12)-1</f>
        <v/>
      </c>
      <c r="EV189" s="436">
        <f>(1+INDEX('Lease Inputs'!$AQ186:$AY186,MATCH(Engine!EV$8,'Lease Inputs'!$AQ$6:$AY$6,0)))^(1/12)-1</f>
        <v/>
      </c>
      <c r="EW189" s="436">
        <f>(1+INDEX('Lease Inputs'!$AQ186:$AY186,MATCH(Engine!EW$8,'Lease Inputs'!$AQ$6:$AY$6,0)))^(1/12)-1</f>
        <v/>
      </c>
      <c r="EX189" s="436">
        <f>(1+INDEX('Lease Inputs'!$AQ186:$AY186,MATCH(Engine!EX$8,'Lease Inputs'!$AQ$6:$AY$6,0)))^(1/12)-1</f>
        <v/>
      </c>
      <c r="EY189" s="436">
        <f>(1+INDEX('Lease Inputs'!$AQ186:$AY186,MATCH(Engine!EY$8,'Lease Inputs'!$AQ$6:$AY$6,0)))^(1/12)-1</f>
        <v/>
      </c>
      <c r="EZ189" s="436">
        <f>(1+INDEX('Lease Inputs'!$AQ186:$AY186,MATCH(Engine!EZ$8,'Lease Inputs'!$AQ$6:$AY$6,0)))^(1/12)-1</f>
        <v/>
      </c>
      <c r="FA189" s="436">
        <f>(1+INDEX('Lease Inputs'!$AQ186:$AY186,MATCH(Engine!FA$8,'Lease Inputs'!$AQ$6:$AY$6,0)))^(1/12)-1</f>
        <v/>
      </c>
      <c r="FB189" s="436">
        <f>(1+INDEX('Lease Inputs'!$AQ186:$AY186,MATCH(Engine!FB$8,'Lease Inputs'!$AQ$6:$AY$6,0)))^(1/12)-1</f>
        <v/>
      </c>
      <c r="FC189" s="436">
        <f>(1+INDEX('Lease Inputs'!$AQ186:$AY186,MATCH(Engine!FC$8,'Lease Inputs'!$AQ$6:$AY$6,0)))^(1/12)-1</f>
        <v/>
      </c>
      <c r="FD189" s="436">
        <f>(1+INDEX('Lease Inputs'!$AQ186:$AY186,MATCH(Engine!FD$8,'Lease Inputs'!$AQ$6:$AY$6,0)))^(1/12)-1</f>
        <v/>
      </c>
      <c r="FE189" s="436">
        <f>(1+INDEX('Lease Inputs'!$AQ186:$AY186,MATCH(Engine!FE$8,'Lease Inputs'!$AQ$6:$AY$6,0)))^(1/12)-1</f>
        <v/>
      </c>
      <c r="FF189" s="436">
        <f>(1+INDEX('Lease Inputs'!$AQ186:$AY186,MATCH(Engine!FF$8,'Lease Inputs'!$AQ$6:$AY$6,0)))^(1/12)-1</f>
        <v/>
      </c>
      <c r="FG189" s="436">
        <f>(1+INDEX('Lease Inputs'!$AQ186:$AY186,MATCH(Engine!FG$8,'Lease Inputs'!$AQ$6:$AY$6,0)))^(1/12)-1</f>
        <v/>
      </c>
      <c r="FH189" s="436">
        <f>(1+INDEX('Lease Inputs'!$AQ186:$AY186,MATCH(Engine!FH$8,'Lease Inputs'!$AQ$6:$AY$6,0)))^(1/12)-1</f>
        <v/>
      </c>
      <c r="FI189" s="436">
        <f>(1+INDEX('Lease Inputs'!$AQ186:$AY186,MATCH(Engine!FI$8,'Lease Inputs'!$AQ$6:$AY$6,0)))^(1/12)-1</f>
        <v/>
      </c>
      <c r="FK189" s="437">
        <f>P189</f>
        <v/>
      </c>
      <c r="FL189" s="438">
        <f>FK189*(1+BF189)</f>
        <v/>
      </c>
      <c r="FM189" s="438">
        <f>FL189*(1+BG189)</f>
        <v/>
      </c>
      <c r="FN189" s="438">
        <f>FM189*(1+BH189)</f>
        <v/>
      </c>
      <c r="FO189" s="438">
        <f>FN189*(1+BI189)</f>
        <v/>
      </c>
      <c r="FP189" s="438">
        <f>FO189*(1+BJ189)</f>
        <v/>
      </c>
      <c r="FQ189" s="438">
        <f>FP189*(1+BK189)</f>
        <v/>
      </c>
      <c r="FR189" s="438">
        <f>FQ189*(1+BL189)</f>
        <v/>
      </c>
      <c r="FS189" s="438">
        <f>FR189*(1+BM189)</f>
        <v/>
      </c>
      <c r="FT189" s="438">
        <f>FS189*(1+BN189)</f>
        <v/>
      </c>
      <c r="FU189" s="438">
        <f>FT189*(1+BO189)</f>
        <v/>
      </c>
      <c r="FV189" s="438">
        <f>FU189*(1+BP189)</f>
        <v/>
      </c>
      <c r="FW189" s="438">
        <f>FV189*(1+BQ189)</f>
        <v/>
      </c>
      <c r="FX189" s="438">
        <f>FW189*(1+BR189)</f>
        <v/>
      </c>
      <c r="FY189" s="438">
        <f>FX189*(1+BS189)</f>
        <v/>
      </c>
      <c r="FZ189" s="438">
        <f>FY189*(1+BT189)</f>
        <v/>
      </c>
      <c r="GA189" s="438">
        <f>FZ189*(1+BU189)</f>
        <v/>
      </c>
      <c r="GB189" s="438">
        <f>GA189*(1+BV189)</f>
        <v/>
      </c>
      <c r="GC189" s="438">
        <f>GB189*(1+BW189)</f>
        <v/>
      </c>
      <c r="GD189" s="438">
        <f>GC189*(1+BX189)</f>
        <v/>
      </c>
      <c r="GE189" s="438">
        <f>GD189*(1+BY189)</f>
        <v/>
      </c>
      <c r="GF189" s="438">
        <f>GE189*(1+BZ189)</f>
        <v/>
      </c>
      <c r="GG189" s="438">
        <f>GF189*(1+CA189)</f>
        <v/>
      </c>
      <c r="GH189" s="438">
        <f>GG189*(1+CB189)</f>
        <v/>
      </c>
      <c r="GI189" s="438">
        <f>GH189*(1+CC189)</f>
        <v/>
      </c>
      <c r="GJ189" s="438">
        <f>GI189*(1+CD189)</f>
        <v/>
      </c>
      <c r="GK189" s="438">
        <f>GJ189*(1+CE189)</f>
        <v/>
      </c>
      <c r="GL189" s="438">
        <f>GK189*(1+CF189)</f>
        <v/>
      </c>
      <c r="GM189" s="438">
        <f>GL189*(1+CG189)</f>
        <v/>
      </c>
      <c r="GN189" s="438">
        <f>GM189*(1+CH189)</f>
        <v/>
      </c>
      <c r="GO189" s="438">
        <f>GN189*(1+CI189)</f>
        <v/>
      </c>
      <c r="GP189" s="438">
        <f>GO189*(1+CJ189)</f>
        <v/>
      </c>
      <c r="GQ189" s="438">
        <f>GP189*(1+CK189)</f>
        <v/>
      </c>
      <c r="GR189" s="438">
        <f>GQ189*(1+CL189)</f>
        <v/>
      </c>
      <c r="GS189" s="438">
        <f>GR189*(1+CM189)</f>
        <v/>
      </c>
      <c r="GT189" s="438">
        <f>GS189*(1+CN189)</f>
        <v/>
      </c>
      <c r="GU189" s="438">
        <f>GT189*(1+CO189)</f>
        <v/>
      </c>
      <c r="GV189" s="438">
        <f>GU189*(1+CP189)</f>
        <v/>
      </c>
      <c r="GW189" s="438">
        <f>GV189*(1+CQ189)</f>
        <v/>
      </c>
      <c r="GX189" s="438">
        <f>GW189*(1+CR189)</f>
        <v/>
      </c>
      <c r="GY189" s="438">
        <f>GX189*(1+CS189)</f>
        <v/>
      </c>
      <c r="GZ189" s="438">
        <f>GY189*(1+CT189)</f>
        <v/>
      </c>
      <c r="HA189" s="438">
        <f>GZ189*(1+CU189)</f>
        <v/>
      </c>
      <c r="HB189" s="438">
        <f>HA189*(1+CV189)</f>
        <v/>
      </c>
      <c r="HC189" s="438">
        <f>HB189*(1+CW189)</f>
        <v/>
      </c>
      <c r="HD189" s="438">
        <f>HC189*(1+CX189)</f>
        <v/>
      </c>
      <c r="HE189" s="438">
        <f>HD189*(1+CY189)</f>
        <v/>
      </c>
      <c r="HF189" s="438">
        <f>HE189*(1+CZ189)</f>
        <v/>
      </c>
      <c r="HG189" s="438">
        <f>HF189*(1+DA189)</f>
        <v/>
      </c>
      <c r="HH189" s="438">
        <f>HG189*(1+DB189)</f>
        <v/>
      </c>
      <c r="HI189" s="438">
        <f>HH189*(1+DC189)</f>
        <v/>
      </c>
      <c r="HJ189" s="438">
        <f>HI189*(1+DD189)</f>
        <v/>
      </c>
      <c r="HK189" s="438">
        <f>HJ189*(1+DE189)</f>
        <v/>
      </c>
      <c r="HL189" s="438">
        <f>HK189*(1+DF189)</f>
        <v/>
      </c>
      <c r="HM189" s="438">
        <f>HL189*(1+DG189)</f>
        <v/>
      </c>
      <c r="HN189" s="438">
        <f>HM189*(1+DH189)</f>
        <v/>
      </c>
      <c r="HO189" s="438">
        <f>HN189*(1+DI189)</f>
        <v/>
      </c>
      <c r="HP189" s="438">
        <f>HO189*(1+DJ189)</f>
        <v/>
      </c>
      <c r="HQ189" s="438">
        <f>HP189*(1+DK189)</f>
        <v/>
      </c>
      <c r="HR189" s="438">
        <f>HQ189*(1+DL189)</f>
        <v/>
      </c>
      <c r="HS189" s="438">
        <f>HR189*(1+DM189)</f>
        <v/>
      </c>
      <c r="HT189" s="438">
        <f>HS189*(1+DN189)</f>
        <v/>
      </c>
      <c r="HU189" s="438">
        <f>HT189*(1+DO189)</f>
        <v/>
      </c>
      <c r="HV189" s="438">
        <f>HU189*(1+DP189)</f>
        <v/>
      </c>
      <c r="HW189" s="438">
        <f>HV189*(1+DQ189)</f>
        <v/>
      </c>
      <c r="HX189" s="438">
        <f>HW189*(1+DR189)</f>
        <v/>
      </c>
      <c r="HY189" s="438">
        <f>HX189*(1+DS189)</f>
        <v/>
      </c>
      <c r="HZ189" s="438">
        <f>HY189*(1+DT189)</f>
        <v/>
      </c>
      <c r="IA189" s="438">
        <f>HZ189*(1+DU189)</f>
        <v/>
      </c>
      <c r="IB189" s="438">
        <f>IA189*(1+DV189)</f>
        <v/>
      </c>
      <c r="IC189" s="438">
        <f>IB189*(1+DW189)</f>
        <v/>
      </c>
      <c r="ID189" s="438">
        <f>IC189*(1+DX189)</f>
        <v/>
      </c>
      <c r="IE189" s="438">
        <f>ID189*(1+DY189)</f>
        <v/>
      </c>
      <c r="IF189" s="438">
        <f>IE189*(1+DZ189)</f>
        <v/>
      </c>
      <c r="IG189" s="438">
        <f>IF189*(1+EA189)</f>
        <v/>
      </c>
      <c r="IH189" s="438">
        <f>IG189*(1+EB189)</f>
        <v/>
      </c>
      <c r="II189" s="438">
        <f>IH189*(1+EC189)</f>
        <v/>
      </c>
      <c r="IJ189" s="438">
        <f>II189*(1+ED189)</f>
        <v/>
      </c>
      <c r="IK189" s="438">
        <f>IJ189*(1+EE189)</f>
        <v/>
      </c>
      <c r="IL189" s="438">
        <f>IK189*(1+EF189)</f>
        <v/>
      </c>
      <c r="IM189" s="438">
        <f>IL189*(1+EG189)</f>
        <v/>
      </c>
      <c r="IN189" s="438">
        <f>IM189*(1+EH189)</f>
        <v/>
      </c>
      <c r="IO189" s="438">
        <f>IN189*(1+EI189)</f>
        <v/>
      </c>
      <c r="IP189" s="438">
        <f>IO189*(1+EJ189)</f>
        <v/>
      </c>
      <c r="IQ189" s="438">
        <f>IP189*(1+EK189)</f>
        <v/>
      </c>
      <c r="IR189" s="438">
        <f>IQ189*(1+EL189)</f>
        <v/>
      </c>
      <c r="IS189" s="438">
        <f>IR189*(1+EM189)</f>
        <v/>
      </c>
      <c r="IT189" s="438">
        <f>IS189*(1+EN189)</f>
        <v/>
      </c>
      <c r="IU189" s="438">
        <f>IT189*(1+EO189)</f>
        <v/>
      </c>
      <c r="IV189" s="438">
        <f>IU189*(1+EP189)</f>
        <v/>
      </c>
      <c r="IW189" s="438">
        <f>IV189*(1+EQ189)</f>
        <v/>
      </c>
      <c r="IX189" s="438">
        <f>IW189*(1+ER189)</f>
        <v/>
      </c>
      <c r="IY189" s="438">
        <f>IX189*(1+ES189)</f>
        <v/>
      </c>
      <c r="IZ189" s="438">
        <f>IY189*(1+ET189)</f>
        <v/>
      </c>
      <c r="JA189" s="438">
        <f>IZ189*(1+EU189)</f>
        <v/>
      </c>
      <c r="JB189" s="438">
        <f>JA189*(1+EV189)</f>
        <v/>
      </c>
      <c r="JC189" s="438">
        <f>JB189*(1+EW189)</f>
        <v/>
      </c>
      <c r="JD189" s="438">
        <f>JC189*(1+EX189)</f>
        <v/>
      </c>
      <c r="JE189" s="438">
        <f>JD189*(1+EY189)</f>
        <v/>
      </c>
      <c r="JF189" s="438">
        <f>JE189*(1+EZ189)</f>
        <v/>
      </c>
      <c r="JG189" s="438">
        <f>JF189*(1+FA189)</f>
        <v/>
      </c>
      <c r="JH189" s="438">
        <f>JG189*(1+FB189)</f>
        <v/>
      </c>
      <c r="JI189" s="438">
        <f>JH189*(1+FC189)</f>
        <v/>
      </c>
      <c r="JJ189" s="438">
        <f>JI189*(1+FD189)</f>
        <v/>
      </c>
      <c r="JK189" s="438">
        <f>JJ189*(1+FE189)</f>
        <v/>
      </c>
      <c r="JL189" s="438">
        <f>JK189*(1+FF189)</f>
        <v/>
      </c>
      <c r="JM189" s="438">
        <f>JL189*(1+FG189)</f>
        <v/>
      </c>
      <c r="JN189" s="438">
        <f>JM189*(1+FH189)</f>
        <v/>
      </c>
      <c r="JO189" s="438">
        <f>JN189*(1+FI189)</f>
        <v/>
      </c>
      <c r="JQ189" s="439">
        <f>(JQ$9&lt;=$R189)+(JQ$9&gt;$AF189)*(JQ$9&lt;=$AH189)+(JQ$9&gt;$AU189)*(JQ$9&lt;=$AW189)</f>
        <v/>
      </c>
      <c r="JR189" s="439">
        <f>(JR$9&lt;=$R189)+(JR$9&gt;$AF189)*(JR$9&lt;=$AH189)+(JR$9&gt;$AU189)*(JR$9&lt;=$AW189)</f>
        <v/>
      </c>
      <c r="JS189" s="439">
        <f>(JS$9&lt;=$R189)+(JS$9&gt;$AF189)*(JS$9&lt;=$AH189)+(JS$9&gt;$AU189)*(JS$9&lt;=$AW189)</f>
        <v/>
      </c>
      <c r="JT189" s="439">
        <f>(JT$9&lt;=$R189)+(JT$9&gt;$AF189)*(JT$9&lt;=$AH189)+(JT$9&gt;$AU189)*(JT$9&lt;=$AW189)</f>
        <v/>
      </c>
      <c r="JU189" s="439">
        <f>(JU$9&lt;=$R189)+(JU$9&gt;$AF189)*(JU$9&lt;=$AH189)+(JU$9&gt;$AU189)*(JU$9&lt;=$AW189)</f>
        <v/>
      </c>
      <c r="JV189" s="439">
        <f>(JV$9&lt;=$R189)+(JV$9&gt;$AF189)*(JV$9&lt;=$AH189)+(JV$9&gt;$AU189)*(JV$9&lt;=$AW189)</f>
        <v/>
      </c>
      <c r="JW189" s="439">
        <f>(JW$9&lt;=$R189)+(JW$9&gt;$AF189)*(JW$9&lt;=$AH189)+(JW$9&gt;$AU189)*(JW$9&lt;=$AW189)</f>
        <v/>
      </c>
      <c r="JX189" s="439">
        <f>(JX$9&lt;=$R189)+(JX$9&gt;$AF189)*(JX$9&lt;=$AH189)+(JX$9&gt;$AU189)*(JX$9&lt;=$AW189)</f>
        <v/>
      </c>
      <c r="JY189" s="439">
        <f>(JY$9&lt;=$R189)+(JY$9&gt;$AF189)*(JY$9&lt;=$AH189)+(JY$9&gt;$AU189)*(JY$9&lt;=$AW189)</f>
        <v/>
      </c>
      <c r="JZ189" s="439">
        <f>(JZ$9&lt;=$R189)+(JZ$9&gt;$AF189)*(JZ$9&lt;=$AH189)+(JZ$9&gt;$AU189)*(JZ$9&lt;=$AW189)</f>
        <v/>
      </c>
      <c r="KA189" s="439">
        <f>(KA$9&lt;=$R189)+(KA$9&gt;$AF189)*(KA$9&lt;=$AH189)+(KA$9&gt;$AU189)*(KA$9&lt;=$AW189)</f>
        <v/>
      </c>
      <c r="KB189" s="439">
        <f>(KB$9&lt;=$R189)+(KB$9&gt;$AF189)*(KB$9&lt;=$AH189)+(KB$9&gt;$AU189)*(KB$9&lt;=$AW189)</f>
        <v/>
      </c>
      <c r="KC189" s="439">
        <f>(KC$9&lt;=$R189)+(KC$9&gt;$AF189)*(KC$9&lt;=$AH189)+(KC$9&gt;$AU189)*(KC$9&lt;=$AW189)</f>
        <v/>
      </c>
      <c r="KD189" s="439">
        <f>(KD$9&lt;=$R189)+(KD$9&gt;$AF189)*(KD$9&lt;=$AH189)+(KD$9&gt;$AU189)*(KD$9&lt;=$AW189)</f>
        <v/>
      </c>
      <c r="KE189" s="439">
        <f>(KE$9&lt;=$R189)+(KE$9&gt;$AF189)*(KE$9&lt;=$AH189)+(KE$9&gt;$AU189)*(KE$9&lt;=$AW189)</f>
        <v/>
      </c>
      <c r="KF189" s="439">
        <f>(KF$9&lt;=$R189)+(KF$9&gt;$AF189)*(KF$9&lt;=$AH189)+(KF$9&gt;$AU189)*(KF$9&lt;=$AW189)</f>
        <v/>
      </c>
      <c r="KG189" s="439">
        <f>(KG$9&lt;=$R189)+(KG$9&gt;$AF189)*(KG$9&lt;=$AH189)+(KG$9&gt;$AU189)*(KG$9&lt;=$AW189)</f>
        <v/>
      </c>
      <c r="KH189" s="439">
        <f>(KH$9&lt;=$R189)+(KH$9&gt;$AF189)*(KH$9&lt;=$AH189)+(KH$9&gt;$AU189)*(KH$9&lt;=$AW189)</f>
        <v/>
      </c>
      <c r="KI189" s="439">
        <f>(KI$9&lt;=$R189)+(KI$9&gt;$AF189)*(KI$9&lt;=$AH189)+(KI$9&gt;$AU189)*(KI$9&lt;=$AW189)</f>
        <v/>
      </c>
      <c r="KJ189" s="439">
        <f>(KJ$9&lt;=$R189)+(KJ$9&gt;$AF189)*(KJ$9&lt;=$AH189)+(KJ$9&gt;$AU189)*(KJ$9&lt;=$AW189)</f>
        <v/>
      </c>
      <c r="KK189" s="439">
        <f>(KK$9&lt;=$R189)+(KK$9&gt;$AF189)*(KK$9&lt;=$AH189)+(KK$9&gt;$AU189)*(KK$9&lt;=$AW189)</f>
        <v/>
      </c>
      <c r="KL189" s="439">
        <f>(KL$9&lt;=$R189)+(KL$9&gt;$AF189)*(KL$9&lt;=$AH189)+(KL$9&gt;$AU189)*(KL$9&lt;=$AW189)</f>
        <v/>
      </c>
      <c r="KM189" s="439">
        <f>(KM$9&lt;=$R189)+(KM$9&gt;$AF189)*(KM$9&lt;=$AH189)+(KM$9&gt;$AU189)*(KM$9&lt;=$AW189)</f>
        <v/>
      </c>
      <c r="KN189" s="439">
        <f>(KN$9&lt;=$R189)+(KN$9&gt;$AF189)*(KN$9&lt;=$AH189)+(KN$9&gt;$AU189)*(KN$9&lt;=$AW189)</f>
        <v/>
      </c>
      <c r="KO189" s="439">
        <f>(KO$9&lt;=$R189)+(KO$9&gt;$AF189)*(KO$9&lt;=$AH189)+(KO$9&gt;$AU189)*(KO$9&lt;=$AW189)</f>
        <v/>
      </c>
      <c r="KP189" s="439">
        <f>(KP$9&lt;=$R189)+(KP$9&gt;$AF189)*(KP$9&lt;=$AH189)+(KP$9&gt;$AU189)*(KP$9&lt;=$AW189)</f>
        <v/>
      </c>
      <c r="KQ189" s="439">
        <f>(KQ$9&lt;=$R189)+(KQ$9&gt;$AF189)*(KQ$9&lt;=$AH189)+(KQ$9&gt;$AU189)*(KQ$9&lt;=$AW189)</f>
        <v/>
      </c>
      <c r="KR189" s="439">
        <f>(KR$9&lt;=$R189)+(KR$9&gt;$AF189)*(KR$9&lt;=$AH189)+(KR$9&gt;$AU189)*(KR$9&lt;=$AW189)</f>
        <v/>
      </c>
      <c r="KS189" s="439">
        <f>(KS$9&lt;=$R189)+(KS$9&gt;$AF189)*(KS$9&lt;=$AH189)+(KS$9&gt;$AU189)*(KS$9&lt;=$AW189)</f>
        <v/>
      </c>
      <c r="KT189" s="439">
        <f>(KT$9&lt;=$R189)+(KT$9&gt;$AF189)*(KT$9&lt;=$AH189)+(KT$9&gt;$AU189)*(KT$9&lt;=$AW189)</f>
        <v/>
      </c>
      <c r="KU189" s="439">
        <f>(KU$9&lt;=$R189)+(KU$9&gt;$AF189)*(KU$9&lt;=$AH189)+(KU$9&gt;$AU189)*(KU$9&lt;=$AW189)</f>
        <v/>
      </c>
      <c r="KV189" s="439">
        <f>(KV$9&lt;=$R189)+(KV$9&gt;$AF189)*(KV$9&lt;=$AH189)+(KV$9&gt;$AU189)*(KV$9&lt;=$AW189)</f>
        <v/>
      </c>
      <c r="KW189" s="439">
        <f>(KW$9&lt;=$R189)+(KW$9&gt;$AF189)*(KW$9&lt;=$AH189)+(KW$9&gt;$AU189)*(KW$9&lt;=$AW189)</f>
        <v/>
      </c>
      <c r="KX189" s="439">
        <f>(KX$9&lt;=$R189)+(KX$9&gt;$AF189)*(KX$9&lt;=$AH189)+(KX$9&gt;$AU189)*(KX$9&lt;=$AW189)</f>
        <v/>
      </c>
      <c r="KY189" s="439">
        <f>(KY$9&lt;=$R189)+(KY$9&gt;$AF189)*(KY$9&lt;=$AH189)+(KY$9&gt;$AU189)*(KY$9&lt;=$AW189)</f>
        <v/>
      </c>
      <c r="KZ189" s="439">
        <f>(KZ$9&lt;=$R189)+(KZ$9&gt;$AF189)*(KZ$9&lt;=$AH189)+(KZ$9&gt;$AU189)*(KZ$9&lt;=$AW189)</f>
        <v/>
      </c>
      <c r="LA189" s="439">
        <f>(LA$9&lt;=$R189)+(LA$9&gt;$AF189)*(LA$9&lt;=$AH189)+(LA$9&gt;$AU189)*(LA$9&lt;=$AW189)</f>
        <v/>
      </c>
      <c r="LB189" s="439">
        <f>(LB$9&lt;=$R189)+(LB$9&gt;$AF189)*(LB$9&lt;=$AH189)+(LB$9&gt;$AU189)*(LB$9&lt;=$AW189)</f>
        <v/>
      </c>
      <c r="LC189" s="439">
        <f>(LC$9&lt;=$R189)+(LC$9&gt;$AF189)*(LC$9&lt;=$AH189)+(LC$9&gt;$AU189)*(LC$9&lt;=$AW189)</f>
        <v/>
      </c>
      <c r="LD189" s="439">
        <f>(LD$9&lt;=$R189)+(LD$9&gt;$AF189)*(LD$9&lt;=$AH189)+(LD$9&gt;$AU189)*(LD$9&lt;=$AW189)</f>
        <v/>
      </c>
      <c r="LE189" s="439">
        <f>(LE$9&lt;=$R189)+(LE$9&gt;$AF189)*(LE$9&lt;=$AH189)+(LE$9&gt;$AU189)*(LE$9&lt;=$AW189)</f>
        <v/>
      </c>
      <c r="LF189" s="439">
        <f>(LF$9&lt;=$R189)+(LF$9&gt;$AF189)*(LF$9&lt;=$AH189)+(LF$9&gt;$AU189)*(LF$9&lt;=$AW189)</f>
        <v/>
      </c>
      <c r="LG189" s="439">
        <f>(LG$9&lt;=$R189)+(LG$9&gt;$AF189)*(LG$9&lt;=$AH189)+(LG$9&gt;$AU189)*(LG$9&lt;=$AW189)</f>
        <v/>
      </c>
      <c r="LH189" s="439">
        <f>(LH$9&lt;=$R189)+(LH$9&gt;$AF189)*(LH$9&lt;=$AH189)+(LH$9&gt;$AU189)*(LH$9&lt;=$AW189)</f>
        <v/>
      </c>
      <c r="LI189" s="439">
        <f>(LI$9&lt;=$R189)+(LI$9&gt;$AF189)*(LI$9&lt;=$AH189)+(LI$9&gt;$AU189)*(LI$9&lt;=$AW189)</f>
        <v/>
      </c>
      <c r="LJ189" s="439">
        <f>(LJ$9&lt;=$R189)+(LJ$9&gt;$AF189)*(LJ$9&lt;=$AH189)+(LJ$9&gt;$AU189)*(LJ$9&lt;=$AW189)</f>
        <v/>
      </c>
      <c r="LK189" s="439">
        <f>(LK$9&lt;=$R189)+(LK$9&gt;$AF189)*(LK$9&lt;=$AH189)+(LK$9&gt;$AU189)*(LK$9&lt;=$AW189)</f>
        <v/>
      </c>
      <c r="LL189" s="439">
        <f>(LL$9&lt;=$R189)+(LL$9&gt;$AF189)*(LL$9&lt;=$AH189)+(LL$9&gt;$AU189)*(LL$9&lt;=$AW189)</f>
        <v/>
      </c>
      <c r="LM189" s="439">
        <f>(LM$9&lt;=$R189)+(LM$9&gt;$AF189)*(LM$9&lt;=$AH189)+(LM$9&gt;$AU189)*(LM$9&lt;=$AW189)</f>
        <v/>
      </c>
      <c r="LN189" s="439">
        <f>(LN$9&lt;=$R189)+(LN$9&gt;$AF189)*(LN$9&lt;=$AH189)+(LN$9&gt;$AU189)*(LN$9&lt;=$AW189)</f>
        <v/>
      </c>
      <c r="LO189" s="439">
        <f>(LO$9&lt;=$R189)+(LO$9&gt;$AF189)*(LO$9&lt;=$AH189)+(LO$9&gt;$AU189)*(LO$9&lt;=$AW189)</f>
        <v/>
      </c>
      <c r="LP189" s="439">
        <f>(LP$9&lt;=$R189)+(LP$9&gt;$AF189)*(LP$9&lt;=$AH189)+(LP$9&gt;$AU189)*(LP$9&lt;=$AW189)</f>
        <v/>
      </c>
      <c r="LQ189" s="439">
        <f>(LQ$9&lt;=$R189)+(LQ$9&gt;$AF189)*(LQ$9&lt;=$AH189)+(LQ$9&gt;$AU189)*(LQ$9&lt;=$AW189)</f>
        <v/>
      </c>
      <c r="LR189" s="439">
        <f>(LR$9&lt;=$R189)+(LR$9&gt;$AF189)*(LR$9&lt;=$AH189)+(LR$9&gt;$AU189)*(LR$9&lt;=$AW189)</f>
        <v/>
      </c>
      <c r="LS189" s="439">
        <f>(LS$9&lt;=$R189)+(LS$9&gt;$AF189)*(LS$9&lt;=$AH189)+(LS$9&gt;$AU189)*(LS$9&lt;=$AW189)</f>
        <v/>
      </c>
      <c r="LT189" s="439">
        <f>(LT$9&lt;=$R189)+(LT$9&gt;$AF189)*(LT$9&lt;=$AH189)+(LT$9&gt;$AU189)*(LT$9&lt;=$AW189)</f>
        <v/>
      </c>
      <c r="LU189" s="439">
        <f>(LU$9&lt;=$R189)+(LU$9&gt;$AF189)*(LU$9&lt;=$AH189)+(LU$9&gt;$AU189)*(LU$9&lt;=$AW189)</f>
        <v/>
      </c>
      <c r="LV189" s="439">
        <f>(LV$9&lt;=$R189)+(LV$9&gt;$AF189)*(LV$9&lt;=$AH189)+(LV$9&gt;$AU189)*(LV$9&lt;=$AW189)</f>
        <v/>
      </c>
      <c r="LW189" s="439">
        <f>(LW$9&lt;=$R189)+(LW$9&gt;$AF189)*(LW$9&lt;=$AH189)+(LW$9&gt;$AU189)*(LW$9&lt;=$AW189)</f>
        <v/>
      </c>
      <c r="LX189" s="439">
        <f>(LX$9&lt;=$R189)+(LX$9&gt;$AF189)*(LX$9&lt;=$AH189)+(LX$9&gt;$AU189)*(LX$9&lt;=$AW189)</f>
        <v/>
      </c>
      <c r="LY189" s="439">
        <f>(LY$9&lt;=$R189)+(LY$9&gt;$AF189)*(LY$9&lt;=$AH189)+(LY$9&gt;$AU189)*(LY$9&lt;=$AW189)</f>
        <v/>
      </c>
      <c r="LZ189" s="439">
        <f>(LZ$9&lt;=$R189)+(LZ$9&gt;$AF189)*(LZ$9&lt;=$AH189)+(LZ$9&gt;$AU189)*(LZ$9&lt;=$AW189)</f>
        <v/>
      </c>
      <c r="MA189" s="439">
        <f>(MA$9&lt;=$R189)+(MA$9&gt;$AF189)*(MA$9&lt;=$AH189)+(MA$9&gt;$AU189)*(MA$9&lt;=$AW189)</f>
        <v/>
      </c>
      <c r="MB189" s="439">
        <f>(MB$9&lt;=$R189)+(MB$9&gt;$AF189)*(MB$9&lt;=$AH189)+(MB$9&gt;$AU189)*(MB$9&lt;=$AW189)</f>
        <v/>
      </c>
      <c r="MC189" s="439">
        <f>(MC$9&lt;=$R189)+(MC$9&gt;$AF189)*(MC$9&lt;=$AH189)+(MC$9&gt;$AU189)*(MC$9&lt;=$AW189)</f>
        <v/>
      </c>
      <c r="MD189" s="439">
        <f>(MD$9&lt;=$R189)+(MD$9&gt;$AF189)*(MD$9&lt;=$AH189)+(MD$9&gt;$AU189)*(MD$9&lt;=$AW189)</f>
        <v/>
      </c>
      <c r="ME189" s="439">
        <f>(ME$9&lt;=$R189)+(ME$9&gt;$AF189)*(ME$9&lt;=$AH189)+(ME$9&gt;$AU189)*(ME$9&lt;=$AW189)</f>
        <v/>
      </c>
      <c r="MF189" s="439">
        <f>(MF$9&lt;=$R189)+(MF$9&gt;$AF189)*(MF$9&lt;=$AH189)+(MF$9&gt;$AU189)*(MF$9&lt;=$AW189)</f>
        <v/>
      </c>
      <c r="MG189" s="439">
        <f>(MG$9&lt;=$R189)+(MG$9&gt;$AF189)*(MG$9&lt;=$AH189)+(MG$9&gt;$AU189)*(MG$9&lt;=$AW189)</f>
        <v/>
      </c>
      <c r="MH189" s="439">
        <f>(MH$9&lt;=$R189)+(MH$9&gt;$AF189)*(MH$9&lt;=$AH189)+(MH$9&gt;$AU189)*(MH$9&lt;=$AW189)</f>
        <v/>
      </c>
      <c r="MI189" s="439">
        <f>(MI$9&lt;=$R189)+(MI$9&gt;$AF189)*(MI$9&lt;=$AH189)+(MI$9&gt;$AU189)*(MI$9&lt;=$AW189)</f>
        <v/>
      </c>
      <c r="MJ189" s="439">
        <f>(MJ$9&lt;=$R189)+(MJ$9&gt;$AF189)*(MJ$9&lt;=$AH189)+(MJ$9&gt;$AU189)*(MJ$9&lt;=$AW189)</f>
        <v/>
      </c>
      <c r="MK189" s="439">
        <f>(MK$9&lt;=$R189)+(MK$9&gt;$AF189)*(MK$9&lt;=$AH189)+(MK$9&gt;$AU189)*(MK$9&lt;=$AW189)</f>
        <v/>
      </c>
      <c r="ML189" s="439">
        <f>(ML$9&lt;=$R189)+(ML$9&gt;$AF189)*(ML$9&lt;=$AH189)+(ML$9&gt;$AU189)*(ML$9&lt;=$AW189)</f>
        <v/>
      </c>
      <c r="MM189" s="439">
        <f>(MM$9&lt;=$R189)+(MM$9&gt;$AF189)*(MM$9&lt;=$AH189)+(MM$9&gt;$AU189)*(MM$9&lt;=$AW189)</f>
        <v/>
      </c>
      <c r="MN189" s="439">
        <f>(MN$9&lt;=$R189)+(MN$9&gt;$AF189)*(MN$9&lt;=$AH189)+(MN$9&gt;$AU189)*(MN$9&lt;=$AW189)</f>
        <v/>
      </c>
      <c r="MO189" s="439">
        <f>(MO$9&lt;=$R189)+(MO$9&gt;$AF189)*(MO$9&lt;=$AH189)+(MO$9&gt;$AU189)*(MO$9&lt;=$AW189)</f>
        <v/>
      </c>
      <c r="MP189" s="439">
        <f>(MP$9&lt;=$R189)+(MP$9&gt;$AF189)*(MP$9&lt;=$AH189)+(MP$9&gt;$AU189)*(MP$9&lt;=$AW189)</f>
        <v/>
      </c>
      <c r="MQ189" s="439">
        <f>(MQ$9&lt;=$R189)+(MQ$9&gt;$AF189)*(MQ$9&lt;=$AH189)+(MQ$9&gt;$AU189)*(MQ$9&lt;=$AW189)</f>
        <v/>
      </c>
      <c r="MR189" s="439">
        <f>(MR$9&lt;=$R189)+(MR$9&gt;$AF189)*(MR$9&lt;=$AH189)+(MR$9&gt;$AU189)*(MR$9&lt;=$AW189)</f>
        <v/>
      </c>
      <c r="MS189" s="439">
        <f>(MS$9&lt;=$R189)+(MS$9&gt;$AF189)*(MS$9&lt;=$AH189)+(MS$9&gt;$AU189)*(MS$9&lt;=$AW189)</f>
        <v/>
      </c>
      <c r="MT189" s="439">
        <f>(MT$9&lt;=$R189)+(MT$9&gt;$AF189)*(MT$9&lt;=$AH189)+(MT$9&gt;$AU189)*(MT$9&lt;=$AW189)</f>
        <v/>
      </c>
      <c r="MU189" s="439">
        <f>(MU$9&lt;=$R189)+(MU$9&gt;$AF189)*(MU$9&lt;=$AH189)+(MU$9&gt;$AU189)*(MU$9&lt;=$AW189)</f>
        <v/>
      </c>
      <c r="MV189" s="439">
        <f>(MV$9&lt;=$R189)+(MV$9&gt;$AF189)*(MV$9&lt;=$AH189)+(MV$9&gt;$AU189)*(MV$9&lt;=$AW189)</f>
        <v/>
      </c>
      <c r="MW189" s="439">
        <f>(MW$9&lt;=$R189)+(MW$9&gt;$AF189)*(MW$9&lt;=$AH189)+(MW$9&gt;$AU189)*(MW$9&lt;=$AW189)</f>
        <v/>
      </c>
      <c r="MX189" s="439">
        <f>(MX$9&lt;=$R189)+(MX$9&gt;$AF189)*(MX$9&lt;=$AH189)+(MX$9&gt;$AU189)*(MX$9&lt;=$AW189)</f>
        <v/>
      </c>
      <c r="MY189" s="439">
        <f>(MY$9&lt;=$R189)+(MY$9&gt;$AF189)*(MY$9&lt;=$AH189)+(MY$9&gt;$AU189)*(MY$9&lt;=$AW189)</f>
        <v/>
      </c>
      <c r="MZ189" s="439">
        <f>(MZ$9&lt;=$R189)+(MZ$9&gt;$AF189)*(MZ$9&lt;=$AH189)+(MZ$9&gt;$AU189)*(MZ$9&lt;=$AW189)</f>
        <v/>
      </c>
      <c r="NA189" s="439">
        <f>(NA$9&lt;=$R189)+(NA$9&gt;$AF189)*(NA$9&lt;=$AH189)+(NA$9&gt;$AU189)*(NA$9&lt;=$AW189)</f>
        <v/>
      </c>
      <c r="NB189" s="439">
        <f>(NB$9&lt;=$R189)+(NB$9&gt;$AF189)*(NB$9&lt;=$AH189)+(NB$9&gt;$AU189)*(NB$9&lt;=$AW189)</f>
        <v/>
      </c>
      <c r="NC189" s="439">
        <f>(NC$9&lt;=$R189)+(NC$9&gt;$AF189)*(NC$9&lt;=$AH189)+(NC$9&gt;$AU189)*(NC$9&lt;=$AW189)</f>
        <v/>
      </c>
      <c r="ND189" s="439">
        <f>(ND$9&lt;=$R189)+(ND$9&gt;$AF189)*(ND$9&lt;=$AH189)+(ND$9&gt;$AU189)*(ND$9&lt;=$AW189)</f>
        <v/>
      </c>
      <c r="NE189" s="439">
        <f>(NE$9&lt;=$R189)+(NE$9&gt;$AF189)*(NE$9&lt;=$AH189)+(NE$9&gt;$AU189)*(NE$9&lt;=$AW189)</f>
        <v/>
      </c>
      <c r="NF189" s="439">
        <f>(NF$9&lt;=$R189)+(NF$9&gt;$AF189)*(NF$9&lt;=$AH189)+(NF$9&gt;$AU189)*(NF$9&lt;=$AW189)</f>
        <v/>
      </c>
      <c r="NG189" s="439">
        <f>(NG$9&lt;=$R189)+(NG$9&gt;$AF189)*(NG$9&lt;=$AH189)+(NG$9&gt;$AU189)*(NG$9&lt;=$AW189)</f>
        <v/>
      </c>
      <c r="NH189" s="439">
        <f>(NH$9&lt;=$R189)+(NH$9&gt;$AF189)*(NH$9&lt;=$AH189)+(NH$9&gt;$AU189)*(NH$9&lt;=$AW189)</f>
        <v/>
      </c>
      <c r="NI189" s="439">
        <f>(NI$9&lt;=$R189)+(NI$9&gt;$AF189)*(NI$9&lt;=$AH189)+(NI$9&gt;$AU189)*(NI$9&lt;=$AW189)</f>
        <v/>
      </c>
      <c r="NJ189" s="439">
        <f>(NJ$9&lt;=$R189)+(NJ$9&gt;$AF189)*(NJ$9&lt;=$AH189)+(NJ$9&gt;$AU189)*(NJ$9&lt;=$AW189)</f>
        <v/>
      </c>
      <c r="NK189" s="439">
        <f>(NK$9&lt;=$R189)+(NK$9&gt;$AF189)*(NK$9&lt;=$AH189)+(NK$9&gt;$AU189)*(NK$9&lt;=$AW189)</f>
        <v/>
      </c>
      <c r="NL189" s="439">
        <f>(NL$9&lt;=$R189)+(NL$9&gt;$AF189)*(NL$9&lt;=$AH189)+(NL$9&gt;$AU189)*(NL$9&lt;=$AW189)</f>
        <v/>
      </c>
      <c r="NM189" s="439">
        <f>(NM$9&lt;=$R189)+(NM$9&gt;$AF189)*(NM$9&lt;=$AH189)+(NM$9&gt;$AU189)*(NM$9&lt;=$AW189)</f>
        <v/>
      </c>
      <c r="NN189" s="439">
        <f>(NN$9&lt;=$R189)+(NN$9&gt;$AF189)*(NN$9&lt;=$AH189)+(NN$9&gt;$AU189)*(NN$9&lt;=$AW189)</f>
        <v/>
      </c>
      <c r="NO189" s="439">
        <f>(NO$9&lt;=$R189)+(NO$9&gt;$AF189)*(NO$9&lt;=$AH189)+(NO$9&gt;$AU189)*(NO$9&lt;=$AW189)</f>
        <v/>
      </c>
      <c r="NP189" s="439">
        <f>(NP$9&lt;=$R189)+(NP$9&gt;$AF189)*(NP$9&lt;=$AH189)+(NP$9&gt;$AU189)*(NP$9&lt;=$AW189)</f>
        <v/>
      </c>
      <c r="NQ189" s="439">
        <f>(NQ$9&lt;=$R189)+(NQ$9&gt;$AF189)*(NQ$9&lt;=$AH189)+(NQ$9&gt;$AU189)*(NQ$9&lt;=$AW189)</f>
        <v/>
      </c>
      <c r="NR189" s="439">
        <f>(NR$9&lt;=$R189)+(NR$9&gt;$AF189)*(NR$9&lt;=$AH189)+(NR$9&gt;$AU189)*(NR$9&lt;=$AW189)</f>
        <v/>
      </c>
      <c r="NS189" s="439">
        <f>(NS$9&lt;=$R189)+(NS$9&gt;$AF189)*(NS$9&lt;=$AH189)+(NS$9&gt;$AU189)*(NS$9&lt;=$AW189)</f>
        <v/>
      </c>
      <c r="NT189" s="439">
        <f>(NT$9&lt;=$R189)+(NT$9&gt;$AF189)*(NT$9&lt;=$AH189)+(NT$9&gt;$AU189)*(NT$9&lt;=$AW189)</f>
        <v/>
      </c>
      <c r="NU189" s="439">
        <f>(NU$9&lt;=$R189)+(NU$9&gt;$AF189)*(NU$9&lt;=$AH189)+(NU$9&gt;$AU189)*(NU$9&lt;=$AW189)</f>
        <v/>
      </c>
      <c r="NW189" s="428" t="n"/>
      <c r="NX189" s="428">
        <f>(NX$9&gt;$Q189)*(NX$9&lt;=$R189)*$O189*$L189</f>
        <v/>
      </c>
      <c r="NY189" s="428">
        <f>(NY$9&gt;$Q189)*(NY$9&lt;=$R189)*$O189*$L189</f>
        <v/>
      </c>
      <c r="NZ189" s="428">
        <f>(NZ$9&gt;$Q189)*(NZ$9&lt;=$R189)*$O189*$L189</f>
        <v/>
      </c>
      <c r="OA189" s="428">
        <f>(OA$9&gt;$Q189)*(OA$9&lt;=$R189)*$O189*$L189</f>
        <v/>
      </c>
      <c r="OB189" s="428">
        <f>(OB$9&gt;$Q189)*(OB$9&lt;=$R189)*$O189*$L189</f>
        <v/>
      </c>
      <c r="OC189" s="428">
        <f>(OC$9&gt;$Q189)*(OC$9&lt;=$R189)*$O189*$L189</f>
        <v/>
      </c>
      <c r="OD189" s="428">
        <f>(OD$9&gt;$Q189)*(OD$9&lt;=$R189)*$O189*$L189</f>
        <v/>
      </c>
      <c r="OE189" s="428">
        <f>(OE$9&gt;$Q189)*(OE$9&lt;=$R189)*$O189*$L189</f>
        <v/>
      </c>
      <c r="OF189" s="428">
        <f>(OF$9&gt;$Q189)*(OF$9&lt;=$R189)*$O189*$L189</f>
        <v/>
      </c>
      <c r="OG189" s="428">
        <f>(OG$9&gt;$Q189)*(OG$9&lt;=$R189)*$O189*$L189</f>
        <v/>
      </c>
      <c r="OH189" s="428">
        <f>(OH$9&gt;$Q189)*(OH$9&lt;=$R189)*$O189*$L189</f>
        <v/>
      </c>
      <c r="OI189" s="428">
        <f>(OI$9&gt;$Q189)*(OI$9&lt;=$R189)*$O189*$L189</f>
        <v/>
      </c>
      <c r="OJ189" s="428">
        <f>(OJ$9&gt;$Q189)*(OJ$9&lt;=$R189)*$O189*$L189</f>
        <v/>
      </c>
      <c r="OK189" s="428">
        <f>(OK$9&gt;$Q189)*(OK$9&lt;=$R189)*$O189*$L189</f>
        <v/>
      </c>
      <c r="OL189" s="428">
        <f>(OL$9&gt;$Q189)*(OL$9&lt;=$R189)*$O189*$L189</f>
        <v/>
      </c>
      <c r="OM189" s="428">
        <f>(OM$9&gt;$Q189)*(OM$9&lt;=$R189)*$O189*$L189</f>
        <v/>
      </c>
      <c r="ON189" s="428">
        <f>(ON$9&gt;$Q189)*(ON$9&lt;=$R189)*$O189*$L189</f>
        <v/>
      </c>
      <c r="OO189" s="428">
        <f>(OO$9&gt;$Q189)*(OO$9&lt;=$R189)*$O189*$L189</f>
        <v/>
      </c>
      <c r="OP189" s="428">
        <f>(OP$9&gt;$Q189)*(OP$9&lt;=$R189)*$O189*$L189</f>
        <v/>
      </c>
      <c r="OQ189" s="428">
        <f>(OQ$9&gt;$Q189)*(OQ$9&lt;=$R189)*$O189*$L189</f>
        <v/>
      </c>
      <c r="OR189" s="428">
        <f>(OR$9&gt;$Q189)*(OR$9&lt;=$R189)*$O189*$L189</f>
        <v/>
      </c>
      <c r="OS189" s="428">
        <f>(OS$9&gt;$Q189)*(OS$9&lt;=$R189)*$O189*$L189</f>
        <v/>
      </c>
      <c r="OT189" s="428">
        <f>(OT$9&gt;$Q189)*(OT$9&lt;=$R189)*$O189*$L189</f>
        <v/>
      </c>
      <c r="OU189" s="428">
        <f>(OU$9&gt;$Q189)*(OU$9&lt;=$R189)*$O189*$L189</f>
        <v/>
      </c>
      <c r="OV189" s="428">
        <f>(OV$9&gt;$Q189)*(OV$9&lt;=$R189)*$O189*$L189</f>
        <v/>
      </c>
      <c r="OW189" s="428">
        <f>(OW$9&gt;$Q189)*(OW$9&lt;=$R189)*$O189*$L189</f>
        <v/>
      </c>
      <c r="OX189" s="428">
        <f>(OX$9&gt;$Q189)*(OX$9&lt;=$R189)*$O189*$L189</f>
        <v/>
      </c>
      <c r="OY189" s="428">
        <f>(OY$9&gt;$Q189)*(OY$9&lt;=$R189)*$O189*$L189</f>
        <v/>
      </c>
      <c r="OZ189" s="428">
        <f>(OZ$9&gt;$Q189)*(OZ$9&lt;=$R189)*$O189*$L189</f>
        <v/>
      </c>
      <c r="PA189" s="428">
        <f>(PA$9&gt;$Q189)*(PA$9&lt;=$R189)*$O189*$L189</f>
        <v/>
      </c>
      <c r="PB189" s="428">
        <f>(PB$9&gt;$Q189)*(PB$9&lt;=$R189)*$O189*$L189</f>
        <v/>
      </c>
      <c r="PC189" s="428">
        <f>(PC$9&gt;$Q189)*(PC$9&lt;=$R189)*$O189*$L189</f>
        <v/>
      </c>
      <c r="PD189" s="428">
        <f>(PD$9&gt;$Q189)*(PD$9&lt;=$R189)*$O189*$L189</f>
        <v/>
      </c>
      <c r="PE189" s="428">
        <f>(PE$9&gt;$Q189)*(PE$9&lt;=$R189)*$O189*$L189</f>
        <v/>
      </c>
      <c r="PF189" s="428">
        <f>(PF$9&gt;$Q189)*(PF$9&lt;=$R189)*$O189*$L189</f>
        <v/>
      </c>
      <c r="PG189" s="428">
        <f>(PG$9&gt;$Q189)*(PG$9&lt;=$R189)*$O189*$L189</f>
        <v/>
      </c>
      <c r="PH189" s="428">
        <f>(PH$9&gt;$Q189)*(PH$9&lt;=$R189)*$O189*$L189</f>
        <v/>
      </c>
      <c r="PI189" s="428">
        <f>(PI$9&gt;$Q189)*(PI$9&lt;=$R189)*$O189*$L189</f>
        <v/>
      </c>
      <c r="PJ189" s="428">
        <f>(PJ$9&gt;$Q189)*(PJ$9&lt;=$R189)*$O189*$L189</f>
        <v/>
      </c>
      <c r="PK189" s="428">
        <f>(PK$9&gt;$Q189)*(PK$9&lt;=$R189)*$O189*$L189</f>
        <v/>
      </c>
      <c r="PL189" s="428">
        <f>(PL$9&gt;$Q189)*(PL$9&lt;=$R189)*$O189*$L189</f>
        <v/>
      </c>
      <c r="PM189" s="428">
        <f>(PM$9&gt;$Q189)*(PM$9&lt;=$R189)*$O189*$L189</f>
        <v/>
      </c>
      <c r="PN189" s="428">
        <f>(PN$9&gt;$Q189)*(PN$9&lt;=$R189)*$O189*$L189</f>
        <v/>
      </c>
      <c r="PO189" s="428">
        <f>(PO$9&gt;$Q189)*(PO$9&lt;=$R189)*$O189*$L189</f>
        <v/>
      </c>
      <c r="PP189" s="428">
        <f>(PP$9&gt;$Q189)*(PP$9&lt;=$R189)*$O189*$L189</f>
        <v/>
      </c>
      <c r="PQ189" s="428">
        <f>(PQ$9&gt;$Q189)*(PQ$9&lt;=$R189)*$O189*$L189</f>
        <v/>
      </c>
      <c r="PR189" s="428">
        <f>(PR$9&gt;$Q189)*(PR$9&lt;=$R189)*$O189*$L189</f>
        <v/>
      </c>
      <c r="PS189" s="428">
        <f>(PS$9&gt;$Q189)*(PS$9&lt;=$R189)*$O189*$L189</f>
        <v/>
      </c>
      <c r="PT189" s="428">
        <f>(PT$9&gt;$Q189)*(PT$9&lt;=$R189)*$O189*$L189</f>
        <v/>
      </c>
      <c r="PU189" s="428">
        <f>(PU$9&gt;$Q189)*(PU$9&lt;=$R189)*$O189*$L189</f>
        <v/>
      </c>
      <c r="PV189" s="428">
        <f>(PV$9&gt;$Q189)*(PV$9&lt;=$R189)*$O189*$L189</f>
        <v/>
      </c>
      <c r="PW189" s="428">
        <f>(PW$9&gt;$Q189)*(PW$9&lt;=$R189)*$O189*$L189</f>
        <v/>
      </c>
      <c r="PX189" s="428">
        <f>(PX$9&gt;$Q189)*(PX$9&lt;=$R189)*$O189*$L189</f>
        <v/>
      </c>
      <c r="PY189" s="428">
        <f>(PY$9&gt;$Q189)*(PY$9&lt;=$R189)*$O189*$L189</f>
        <v/>
      </c>
      <c r="PZ189" s="428">
        <f>(PZ$9&gt;$Q189)*(PZ$9&lt;=$R189)*$O189*$L189</f>
        <v/>
      </c>
      <c r="QA189" s="428">
        <f>(QA$9&gt;$Q189)*(QA$9&lt;=$R189)*$O189*$L189</f>
        <v/>
      </c>
      <c r="QB189" s="428">
        <f>(QB$9&gt;$Q189)*(QB$9&lt;=$R189)*$O189*$L189</f>
        <v/>
      </c>
      <c r="QC189" s="428">
        <f>(QC$9&gt;$Q189)*(QC$9&lt;=$R189)*$O189*$L189</f>
        <v/>
      </c>
      <c r="QD189" s="428">
        <f>(QD$9&gt;$Q189)*(QD$9&lt;=$R189)*$O189*$L189</f>
        <v/>
      </c>
      <c r="QE189" s="428">
        <f>(QE$9&gt;$Q189)*(QE$9&lt;=$R189)*$O189*$L189</f>
        <v/>
      </c>
      <c r="QF189" s="428">
        <f>(QF$9&gt;$Q189)*(QF$9&lt;=$R189)*$O189*$L189</f>
        <v/>
      </c>
      <c r="QG189" s="428">
        <f>(QG$9&gt;$Q189)*(QG$9&lt;=$R189)*$O189*$L189</f>
        <v/>
      </c>
      <c r="QH189" s="428">
        <f>(QH$9&gt;$Q189)*(QH$9&lt;=$R189)*$O189*$L189</f>
        <v/>
      </c>
      <c r="QI189" s="428">
        <f>(QI$9&gt;$Q189)*(QI$9&lt;=$R189)*$O189*$L189</f>
        <v/>
      </c>
      <c r="QJ189" s="428">
        <f>(QJ$9&gt;$Q189)*(QJ$9&lt;=$R189)*$O189*$L189</f>
        <v/>
      </c>
      <c r="QK189" s="428">
        <f>(QK$9&gt;$Q189)*(QK$9&lt;=$R189)*$O189*$L189</f>
        <v/>
      </c>
      <c r="QL189" s="428">
        <f>(QL$9&gt;$Q189)*(QL$9&lt;=$R189)*$O189*$L189</f>
        <v/>
      </c>
      <c r="QM189" s="428">
        <f>(QM$9&gt;$Q189)*(QM$9&lt;=$R189)*$O189*$L189</f>
        <v/>
      </c>
      <c r="QN189" s="428">
        <f>(QN$9&gt;$Q189)*(QN$9&lt;=$R189)*$O189*$L189</f>
        <v/>
      </c>
      <c r="QO189" s="428">
        <f>(QO$9&gt;$Q189)*(QO$9&lt;=$R189)*$O189*$L189</f>
        <v/>
      </c>
      <c r="QP189" s="428">
        <f>(QP$9&gt;$Q189)*(QP$9&lt;=$R189)*$O189*$L189</f>
        <v/>
      </c>
      <c r="QQ189" s="428">
        <f>(QQ$9&gt;$Q189)*(QQ$9&lt;=$R189)*$O189*$L189</f>
        <v/>
      </c>
      <c r="QR189" s="428">
        <f>(QR$9&gt;$Q189)*(QR$9&lt;=$R189)*$O189*$L189</f>
        <v/>
      </c>
      <c r="QS189" s="428">
        <f>(QS$9&gt;$Q189)*(QS$9&lt;=$R189)*$O189*$L189</f>
        <v/>
      </c>
      <c r="QT189" s="428">
        <f>(QT$9&gt;$Q189)*(QT$9&lt;=$R189)*$O189*$L189</f>
        <v/>
      </c>
      <c r="QU189" s="428">
        <f>(QU$9&gt;$Q189)*(QU$9&lt;=$R189)*$O189*$L189</f>
        <v/>
      </c>
      <c r="QV189" s="428">
        <f>(QV$9&gt;$Q189)*(QV$9&lt;=$R189)*$O189*$L189</f>
        <v/>
      </c>
      <c r="QW189" s="428">
        <f>(QW$9&gt;$Q189)*(QW$9&lt;=$R189)*$O189*$L189</f>
        <v/>
      </c>
      <c r="QX189" s="428">
        <f>(QX$9&gt;$Q189)*(QX$9&lt;=$R189)*$O189*$L189</f>
        <v/>
      </c>
      <c r="QY189" s="428">
        <f>(QY$9&gt;$Q189)*(QY$9&lt;=$R189)*$O189*$L189</f>
        <v/>
      </c>
      <c r="QZ189" s="428">
        <f>(QZ$9&gt;$Q189)*(QZ$9&lt;=$R189)*$O189*$L189</f>
        <v/>
      </c>
      <c r="RA189" s="428">
        <f>(RA$9&gt;$Q189)*(RA$9&lt;=$R189)*$O189*$L189</f>
        <v/>
      </c>
      <c r="RB189" s="428">
        <f>(RB$9&gt;$Q189)*(RB$9&lt;=$R189)*$O189*$L189</f>
        <v/>
      </c>
      <c r="RC189" s="428">
        <f>(RC$9&gt;$Q189)*(RC$9&lt;=$R189)*$O189*$L189</f>
        <v/>
      </c>
      <c r="RD189" s="428">
        <f>(RD$9&gt;$Q189)*(RD$9&lt;=$R189)*$O189*$L189</f>
        <v/>
      </c>
      <c r="RE189" s="428">
        <f>(RE$9&gt;$Q189)*(RE$9&lt;=$R189)*$O189*$L189</f>
        <v/>
      </c>
      <c r="RF189" s="428">
        <f>(RF$9&gt;$Q189)*(RF$9&lt;=$R189)*$O189*$L189</f>
        <v/>
      </c>
      <c r="RG189" s="428">
        <f>(RG$9&gt;$Q189)*(RG$9&lt;=$R189)*$O189*$L189</f>
        <v/>
      </c>
      <c r="RH189" s="428">
        <f>(RH$9&gt;$Q189)*(RH$9&lt;=$R189)*$O189*$L189</f>
        <v/>
      </c>
      <c r="RI189" s="428">
        <f>(RI$9&gt;$Q189)*(RI$9&lt;=$R189)*$O189*$L189</f>
        <v/>
      </c>
      <c r="RJ189" s="428">
        <f>(RJ$9&gt;$Q189)*(RJ$9&lt;=$R189)*$O189*$L189</f>
        <v/>
      </c>
      <c r="RK189" s="428">
        <f>(RK$9&gt;$Q189)*(RK$9&lt;=$R189)*$O189*$L189</f>
        <v/>
      </c>
      <c r="RL189" s="428">
        <f>(RL$9&gt;$Q189)*(RL$9&lt;=$R189)*$O189*$L189</f>
        <v/>
      </c>
      <c r="RM189" s="428">
        <f>(RM$9&gt;$Q189)*(RM$9&lt;=$R189)*$O189*$L189</f>
        <v/>
      </c>
      <c r="RN189" s="428">
        <f>(RN$9&gt;$Q189)*(RN$9&lt;=$R189)*$O189*$L189</f>
        <v/>
      </c>
      <c r="RO189" s="428">
        <f>(RO$9&gt;$Q189)*(RO$9&lt;=$R189)*$O189*$L189</f>
        <v/>
      </c>
      <c r="RP189" s="428">
        <f>(RP$9&gt;$Q189)*(RP$9&lt;=$R189)*$O189*$L189</f>
        <v/>
      </c>
      <c r="RQ189" s="428">
        <f>(RQ$9&gt;$Q189)*(RQ$9&lt;=$R189)*$O189*$L189</f>
        <v/>
      </c>
      <c r="RR189" s="428">
        <f>(RR$9&gt;$Q189)*(RR$9&lt;=$R189)*$O189*$L189</f>
        <v/>
      </c>
      <c r="RS189" s="428">
        <f>(RS$9&gt;$Q189)*(RS$9&lt;=$R189)*$O189*$L189</f>
        <v/>
      </c>
      <c r="RT189" s="428">
        <f>(RT$9&gt;$Q189)*(RT$9&lt;=$R189)*$O189*$L189</f>
        <v/>
      </c>
      <c r="RU189" s="428">
        <f>(RU$9&gt;$Q189)*(RU$9&lt;=$R189)*$O189*$L189</f>
        <v/>
      </c>
      <c r="RV189" s="428">
        <f>(RV$9&gt;$Q189)*(RV$9&lt;=$R189)*$O189*$L189</f>
        <v/>
      </c>
      <c r="RW189" s="428">
        <f>(RW$9&gt;$Q189)*(RW$9&lt;=$R189)*$O189*$L189</f>
        <v/>
      </c>
      <c r="RX189" s="428">
        <f>(RX$9&gt;$Q189)*(RX$9&lt;=$R189)*$O189*$L189</f>
        <v/>
      </c>
      <c r="RY189" s="428">
        <f>(RY$9&gt;$Q189)*(RY$9&lt;=$R189)*$O189*$L189</f>
        <v/>
      </c>
      <c r="RZ189" s="428">
        <f>(RZ$9&gt;$Q189)*(RZ$9&lt;=$R189)*$O189*$L189</f>
        <v/>
      </c>
      <c r="SA189" s="428">
        <f>(SA$9&gt;$Q189)*(SA$9&lt;=$R189)*$O189*$L189</f>
        <v/>
      </c>
      <c r="SC189" s="428" t="n"/>
      <c r="SD189" s="428">
        <f>(SD$9&gt;$AF189)*(SD$9&lt;=$AH189)*$AJ189*$L189</f>
        <v/>
      </c>
      <c r="SE189" s="428">
        <f>(SE$9&gt;$AF189)*(SE$9&lt;=$AH189)*$AJ189*$L189</f>
        <v/>
      </c>
      <c r="SF189" s="428">
        <f>(SF$9&gt;$AF189)*(SF$9&lt;=$AH189)*$AJ189*$L189</f>
        <v/>
      </c>
      <c r="SG189" s="428">
        <f>(SG$9&gt;$AF189)*(SG$9&lt;=$AH189)*$AJ189*$L189</f>
        <v/>
      </c>
      <c r="SH189" s="428">
        <f>(SH$9&gt;$AF189)*(SH$9&lt;=$AH189)*$AJ189*$L189</f>
        <v/>
      </c>
      <c r="SI189" s="428">
        <f>(SI$9&gt;$AF189)*(SI$9&lt;=$AH189)*$AJ189*$L189</f>
        <v/>
      </c>
      <c r="SJ189" s="428">
        <f>(SJ$9&gt;$AF189)*(SJ$9&lt;=$AH189)*$AJ189*$L189</f>
        <v/>
      </c>
      <c r="SK189" s="428">
        <f>(SK$9&gt;$AF189)*(SK$9&lt;=$AH189)*$AJ189*$L189</f>
        <v/>
      </c>
      <c r="SL189" s="428">
        <f>(SL$9&gt;$AF189)*(SL$9&lt;=$AH189)*$AJ189*$L189</f>
        <v/>
      </c>
      <c r="SM189" s="428">
        <f>(SM$9&gt;$AF189)*(SM$9&lt;=$AH189)*$AJ189*$L189</f>
        <v/>
      </c>
      <c r="SN189" s="428">
        <f>(SN$9&gt;$AF189)*(SN$9&lt;=$AH189)*$AJ189*$L189</f>
        <v/>
      </c>
      <c r="SO189" s="428">
        <f>(SO$9&gt;$AF189)*(SO$9&lt;=$AH189)*$AJ189*$L189</f>
        <v/>
      </c>
      <c r="SP189" s="428">
        <f>(SP$9&gt;$AF189)*(SP$9&lt;=$AH189)*$AJ189*$L189</f>
        <v/>
      </c>
      <c r="SQ189" s="428">
        <f>(SQ$9&gt;$AF189)*(SQ$9&lt;=$AH189)*$AJ189*$L189</f>
        <v/>
      </c>
      <c r="SR189" s="428">
        <f>(SR$9&gt;$AF189)*(SR$9&lt;=$AH189)*$AJ189*$L189</f>
        <v/>
      </c>
      <c r="SS189" s="428">
        <f>(SS$9&gt;$AF189)*(SS$9&lt;=$AH189)*$AJ189*$L189</f>
        <v/>
      </c>
      <c r="ST189" s="428">
        <f>(ST$9&gt;$AF189)*(ST$9&lt;=$AH189)*$AJ189*$L189</f>
        <v/>
      </c>
      <c r="SU189" s="428">
        <f>(SU$9&gt;$AF189)*(SU$9&lt;=$AH189)*$AJ189*$L189</f>
        <v/>
      </c>
      <c r="SV189" s="428">
        <f>(SV$9&gt;$AF189)*(SV$9&lt;=$AH189)*$AJ189*$L189</f>
        <v/>
      </c>
      <c r="SW189" s="428">
        <f>(SW$9&gt;$AF189)*(SW$9&lt;=$AH189)*$AJ189*$L189</f>
        <v/>
      </c>
      <c r="SX189" s="428">
        <f>(SX$9&gt;$AF189)*(SX$9&lt;=$AH189)*$AJ189*$L189</f>
        <v/>
      </c>
      <c r="SY189" s="428">
        <f>(SY$9&gt;$AF189)*(SY$9&lt;=$AH189)*$AJ189*$L189</f>
        <v/>
      </c>
      <c r="SZ189" s="428">
        <f>(SZ$9&gt;$AF189)*(SZ$9&lt;=$AH189)*$AJ189*$L189</f>
        <v/>
      </c>
      <c r="TA189" s="428">
        <f>(TA$9&gt;$AF189)*(TA$9&lt;=$AH189)*$AJ189*$L189</f>
        <v/>
      </c>
      <c r="TB189" s="428">
        <f>(TB$9&gt;$AF189)*(TB$9&lt;=$AH189)*$AJ189*$L189</f>
        <v/>
      </c>
      <c r="TC189" s="428">
        <f>(TC$9&gt;$AF189)*(TC$9&lt;=$AH189)*$AJ189*$L189</f>
        <v/>
      </c>
      <c r="TD189" s="428">
        <f>(TD$9&gt;$AF189)*(TD$9&lt;=$AH189)*$AJ189*$L189</f>
        <v/>
      </c>
      <c r="TE189" s="428">
        <f>(TE$9&gt;$AF189)*(TE$9&lt;=$AH189)*$AJ189*$L189</f>
        <v/>
      </c>
      <c r="TF189" s="428">
        <f>(TF$9&gt;$AF189)*(TF$9&lt;=$AH189)*$AJ189*$L189</f>
        <v/>
      </c>
      <c r="TG189" s="428">
        <f>(TG$9&gt;$AF189)*(TG$9&lt;=$AH189)*$AJ189*$L189</f>
        <v/>
      </c>
      <c r="TH189" s="428">
        <f>(TH$9&gt;$AF189)*(TH$9&lt;=$AH189)*$AJ189*$L189</f>
        <v/>
      </c>
      <c r="TI189" s="428">
        <f>(TI$9&gt;$AF189)*(TI$9&lt;=$AH189)*$AJ189*$L189</f>
        <v/>
      </c>
      <c r="TJ189" s="428">
        <f>(TJ$9&gt;$AF189)*(TJ$9&lt;=$AH189)*$AJ189*$L189</f>
        <v/>
      </c>
      <c r="TK189" s="428">
        <f>(TK$9&gt;$AF189)*(TK$9&lt;=$AH189)*$AJ189*$L189</f>
        <v/>
      </c>
      <c r="TL189" s="428">
        <f>(TL$9&gt;$AF189)*(TL$9&lt;=$AH189)*$AJ189*$L189</f>
        <v/>
      </c>
      <c r="TM189" s="428">
        <f>(TM$9&gt;$AF189)*(TM$9&lt;=$AH189)*$AJ189*$L189</f>
        <v/>
      </c>
      <c r="TN189" s="428">
        <f>(TN$9&gt;$AF189)*(TN$9&lt;=$AH189)*$AJ189*$L189</f>
        <v/>
      </c>
      <c r="TO189" s="428">
        <f>(TO$9&gt;$AF189)*(TO$9&lt;=$AH189)*$AJ189*$L189</f>
        <v/>
      </c>
      <c r="TP189" s="428">
        <f>(TP$9&gt;$AF189)*(TP$9&lt;=$AH189)*$AJ189*$L189</f>
        <v/>
      </c>
      <c r="TQ189" s="428">
        <f>(TQ$9&gt;$AF189)*(TQ$9&lt;=$AH189)*$AJ189*$L189</f>
        <v/>
      </c>
      <c r="TR189" s="428">
        <f>(TR$9&gt;$AF189)*(TR$9&lt;=$AH189)*$AJ189*$L189</f>
        <v/>
      </c>
      <c r="TS189" s="428">
        <f>(TS$9&gt;$AF189)*(TS$9&lt;=$AH189)*$AJ189*$L189</f>
        <v/>
      </c>
      <c r="TT189" s="428">
        <f>(TT$9&gt;$AF189)*(TT$9&lt;=$AH189)*$AJ189*$L189</f>
        <v/>
      </c>
      <c r="TU189" s="428">
        <f>(TU$9&gt;$AF189)*(TU$9&lt;=$AH189)*$AJ189*$L189</f>
        <v/>
      </c>
      <c r="TV189" s="428">
        <f>(TV$9&gt;$AF189)*(TV$9&lt;=$AH189)*$AJ189*$L189</f>
        <v/>
      </c>
      <c r="TW189" s="428">
        <f>(TW$9&gt;$AF189)*(TW$9&lt;=$AH189)*$AJ189*$L189</f>
        <v/>
      </c>
      <c r="TX189" s="428">
        <f>(TX$9&gt;$AF189)*(TX$9&lt;=$AH189)*$AJ189*$L189</f>
        <v/>
      </c>
      <c r="TY189" s="428">
        <f>(TY$9&gt;$AF189)*(TY$9&lt;=$AH189)*$AJ189*$L189</f>
        <v/>
      </c>
      <c r="TZ189" s="428">
        <f>(TZ$9&gt;$AF189)*(TZ$9&lt;=$AH189)*$AJ189*$L189</f>
        <v/>
      </c>
      <c r="UA189" s="428">
        <f>(UA$9&gt;$AF189)*(UA$9&lt;=$AH189)*$AJ189*$L189</f>
        <v/>
      </c>
      <c r="UB189" s="428">
        <f>(UB$9&gt;$AF189)*(UB$9&lt;=$AH189)*$AJ189*$L189</f>
        <v/>
      </c>
      <c r="UC189" s="428">
        <f>(UC$9&gt;$AF189)*(UC$9&lt;=$AH189)*$AJ189*$L189</f>
        <v/>
      </c>
      <c r="UD189" s="428">
        <f>(UD$9&gt;$AF189)*(UD$9&lt;=$AH189)*$AJ189*$L189</f>
        <v/>
      </c>
      <c r="UE189" s="428">
        <f>(UE$9&gt;$AF189)*(UE$9&lt;=$AH189)*$AJ189*$L189</f>
        <v/>
      </c>
      <c r="UF189" s="428">
        <f>(UF$9&gt;$AF189)*(UF$9&lt;=$AH189)*$AJ189*$L189</f>
        <v/>
      </c>
      <c r="UG189" s="428">
        <f>(UG$9&gt;$AF189)*(UG$9&lt;=$AH189)*$AJ189*$L189</f>
        <v/>
      </c>
      <c r="UH189" s="428">
        <f>(UH$9&gt;$AF189)*(UH$9&lt;=$AH189)*$AJ189*$L189</f>
        <v/>
      </c>
      <c r="UI189" s="428">
        <f>(UI$9&gt;$AF189)*(UI$9&lt;=$AH189)*$AJ189*$L189</f>
        <v/>
      </c>
      <c r="UJ189" s="428">
        <f>(UJ$9&gt;$AF189)*(UJ$9&lt;=$AH189)*$AJ189*$L189</f>
        <v/>
      </c>
      <c r="UK189" s="428">
        <f>(UK$9&gt;$AF189)*(UK$9&lt;=$AH189)*$AJ189*$L189</f>
        <v/>
      </c>
      <c r="UL189" s="428">
        <f>(UL$9&gt;$AF189)*(UL$9&lt;=$AH189)*$AJ189*$L189</f>
        <v/>
      </c>
      <c r="UM189" s="428">
        <f>(UM$9&gt;$AF189)*(UM$9&lt;=$AH189)*$AJ189*$L189</f>
        <v/>
      </c>
      <c r="UN189" s="428">
        <f>(UN$9&gt;$AF189)*(UN$9&lt;=$AH189)*$AJ189*$L189</f>
        <v/>
      </c>
      <c r="UO189" s="428">
        <f>(UO$9&gt;$AF189)*(UO$9&lt;=$AH189)*$AJ189*$L189</f>
        <v/>
      </c>
      <c r="UP189" s="428">
        <f>(UP$9&gt;$AF189)*(UP$9&lt;=$AH189)*$AJ189*$L189</f>
        <v/>
      </c>
      <c r="UQ189" s="428">
        <f>(UQ$9&gt;$AF189)*(UQ$9&lt;=$AH189)*$AJ189*$L189</f>
        <v/>
      </c>
      <c r="UR189" s="428">
        <f>(UR$9&gt;$AF189)*(UR$9&lt;=$AH189)*$AJ189*$L189</f>
        <v/>
      </c>
      <c r="US189" s="428">
        <f>(US$9&gt;$AF189)*(US$9&lt;=$AH189)*$AJ189*$L189</f>
        <v/>
      </c>
      <c r="UT189" s="428">
        <f>(UT$9&gt;$AF189)*(UT$9&lt;=$AH189)*$AJ189*$L189</f>
        <v/>
      </c>
      <c r="UU189" s="428">
        <f>(UU$9&gt;$AF189)*(UU$9&lt;=$AH189)*$AJ189*$L189</f>
        <v/>
      </c>
      <c r="UV189" s="428">
        <f>(UV$9&gt;$AF189)*(UV$9&lt;=$AH189)*$AJ189*$L189</f>
        <v/>
      </c>
      <c r="UW189" s="428">
        <f>(UW$9&gt;$AF189)*(UW$9&lt;=$AH189)*$AJ189*$L189</f>
        <v/>
      </c>
      <c r="UX189" s="428">
        <f>(UX$9&gt;$AF189)*(UX$9&lt;=$AH189)*$AJ189*$L189</f>
        <v/>
      </c>
      <c r="UY189" s="428">
        <f>(UY$9&gt;$AF189)*(UY$9&lt;=$AH189)*$AJ189*$L189</f>
        <v/>
      </c>
      <c r="UZ189" s="428">
        <f>(UZ$9&gt;$AF189)*(UZ$9&lt;=$AH189)*$AJ189*$L189</f>
        <v/>
      </c>
      <c r="VA189" s="428">
        <f>(VA$9&gt;$AF189)*(VA$9&lt;=$AH189)*$AJ189*$L189</f>
        <v/>
      </c>
      <c r="VB189" s="428">
        <f>(VB$9&gt;$AF189)*(VB$9&lt;=$AH189)*$AJ189*$L189</f>
        <v/>
      </c>
      <c r="VC189" s="428">
        <f>(VC$9&gt;$AF189)*(VC$9&lt;=$AH189)*$AJ189*$L189</f>
        <v/>
      </c>
      <c r="VD189" s="428">
        <f>(VD$9&gt;$AF189)*(VD$9&lt;=$AH189)*$AJ189*$L189</f>
        <v/>
      </c>
      <c r="VE189" s="428">
        <f>(VE$9&gt;$AF189)*(VE$9&lt;=$AH189)*$AJ189*$L189</f>
        <v/>
      </c>
      <c r="VF189" s="428">
        <f>(VF$9&gt;$AF189)*(VF$9&lt;=$AH189)*$AJ189*$L189</f>
        <v/>
      </c>
      <c r="VG189" s="428">
        <f>(VG$9&gt;$AF189)*(VG$9&lt;=$AH189)*$AJ189*$L189</f>
        <v/>
      </c>
      <c r="VH189" s="428">
        <f>(VH$9&gt;$AF189)*(VH$9&lt;=$AH189)*$AJ189*$L189</f>
        <v/>
      </c>
      <c r="VI189" s="428">
        <f>(VI$9&gt;$AF189)*(VI$9&lt;=$AH189)*$AJ189*$L189</f>
        <v/>
      </c>
      <c r="VJ189" s="428">
        <f>(VJ$9&gt;$AF189)*(VJ$9&lt;=$AH189)*$AJ189*$L189</f>
        <v/>
      </c>
      <c r="VK189" s="428">
        <f>(VK$9&gt;$AF189)*(VK$9&lt;=$AH189)*$AJ189*$L189</f>
        <v/>
      </c>
      <c r="VL189" s="428">
        <f>(VL$9&gt;$AF189)*(VL$9&lt;=$AH189)*$AJ189*$L189</f>
        <v/>
      </c>
      <c r="VM189" s="428">
        <f>(VM$9&gt;$AF189)*(VM$9&lt;=$AH189)*$AJ189*$L189</f>
        <v/>
      </c>
      <c r="VN189" s="428">
        <f>(VN$9&gt;$AF189)*(VN$9&lt;=$AH189)*$AJ189*$L189</f>
        <v/>
      </c>
      <c r="VO189" s="428">
        <f>(VO$9&gt;$AF189)*(VO$9&lt;=$AH189)*$AJ189*$L189</f>
        <v/>
      </c>
      <c r="VP189" s="428">
        <f>(VP$9&gt;$AF189)*(VP$9&lt;=$AH189)*$AJ189*$L189</f>
        <v/>
      </c>
      <c r="VQ189" s="428">
        <f>(VQ$9&gt;$AF189)*(VQ$9&lt;=$AH189)*$AJ189*$L189</f>
        <v/>
      </c>
      <c r="VR189" s="428">
        <f>(VR$9&gt;$AF189)*(VR$9&lt;=$AH189)*$AJ189*$L189</f>
        <v/>
      </c>
      <c r="VS189" s="428">
        <f>(VS$9&gt;$AF189)*(VS$9&lt;=$AH189)*$AJ189*$L189</f>
        <v/>
      </c>
      <c r="VT189" s="428">
        <f>(VT$9&gt;$AF189)*(VT$9&lt;=$AH189)*$AJ189*$L189</f>
        <v/>
      </c>
      <c r="VU189" s="428">
        <f>(VU$9&gt;$AF189)*(VU$9&lt;=$AH189)*$AJ189*$L189</f>
        <v/>
      </c>
      <c r="VV189" s="428">
        <f>(VV$9&gt;$AF189)*(VV$9&lt;=$AH189)*$AJ189*$L189</f>
        <v/>
      </c>
      <c r="VW189" s="428">
        <f>(VW$9&gt;$AF189)*(VW$9&lt;=$AH189)*$AJ189*$L189</f>
        <v/>
      </c>
      <c r="VX189" s="428">
        <f>(VX$9&gt;$AF189)*(VX$9&lt;=$AH189)*$AJ189*$L189</f>
        <v/>
      </c>
      <c r="VY189" s="428">
        <f>(VY$9&gt;$AF189)*(VY$9&lt;=$AH189)*$AJ189*$L189</f>
        <v/>
      </c>
      <c r="VZ189" s="428">
        <f>(VZ$9&gt;$AF189)*(VZ$9&lt;=$AH189)*$AJ189*$L189</f>
        <v/>
      </c>
      <c r="WA189" s="428">
        <f>(WA$9&gt;$AF189)*(WA$9&lt;=$AH189)*$AJ189*$L189</f>
        <v/>
      </c>
      <c r="WB189" s="428">
        <f>(WB$9&gt;$AF189)*(WB$9&lt;=$AH189)*$AJ189*$L189</f>
        <v/>
      </c>
      <c r="WC189" s="428">
        <f>(WC$9&gt;$AF189)*(WC$9&lt;=$AH189)*$AJ189*$L189</f>
        <v/>
      </c>
      <c r="WD189" s="428">
        <f>(WD$9&gt;$AF189)*(WD$9&lt;=$AH189)*$AJ189*$L189</f>
        <v/>
      </c>
      <c r="WE189" s="428">
        <f>(WE$9&gt;$AF189)*(WE$9&lt;=$AH189)*$AJ189*$L189</f>
        <v/>
      </c>
      <c r="WF189" s="428">
        <f>(WF$9&gt;$AF189)*(WF$9&lt;=$AH189)*$AJ189*$L189</f>
        <v/>
      </c>
      <c r="WG189" s="428">
        <f>(WG$9&gt;$AF189)*(WG$9&lt;=$AH189)*$AJ189*$L189</f>
        <v/>
      </c>
      <c r="WI189" s="428" t="n"/>
      <c r="WJ189" s="428">
        <f>(WJ$9&gt;$AU189)*$AY189*$L189</f>
        <v/>
      </c>
      <c r="WK189" s="428">
        <f>(WK$9&gt;$AU189)*$AY189*$L189</f>
        <v/>
      </c>
      <c r="WL189" s="428">
        <f>(WL$9&gt;$AU189)*$AY189*$L189</f>
        <v/>
      </c>
      <c r="WM189" s="428">
        <f>(WM$9&gt;$AU189)*$AY189*$L189</f>
        <v/>
      </c>
      <c r="WN189" s="428">
        <f>(WN$9&gt;$AU189)*$AY189*$L189</f>
        <v/>
      </c>
      <c r="WO189" s="428">
        <f>(WO$9&gt;$AU189)*$AY189*$L189</f>
        <v/>
      </c>
      <c r="WP189" s="428">
        <f>(WP$9&gt;$AU189)*$AY189*$L189</f>
        <v/>
      </c>
      <c r="WQ189" s="428">
        <f>(WQ$9&gt;$AU189)*$AY189*$L189</f>
        <v/>
      </c>
      <c r="WR189" s="428">
        <f>(WR$9&gt;$AU189)*$AY189*$L189</f>
        <v/>
      </c>
      <c r="WS189" s="428">
        <f>(WS$9&gt;$AU189)*$AY189*$L189</f>
        <v/>
      </c>
      <c r="WT189" s="428">
        <f>(WT$9&gt;$AU189)*$AY189*$L189</f>
        <v/>
      </c>
      <c r="WU189" s="428">
        <f>(WU$9&gt;$AU189)*$AY189*$L189</f>
        <v/>
      </c>
      <c r="WV189" s="428">
        <f>(WV$9&gt;$AU189)*$AY189*$L189</f>
        <v/>
      </c>
      <c r="WW189" s="428">
        <f>(WW$9&gt;$AU189)*$AY189*$L189</f>
        <v/>
      </c>
      <c r="WX189" s="428">
        <f>(WX$9&gt;$AU189)*$AY189*$L189</f>
        <v/>
      </c>
      <c r="WY189" s="428">
        <f>(WY$9&gt;$AU189)*$AY189*$L189</f>
        <v/>
      </c>
      <c r="WZ189" s="428">
        <f>(WZ$9&gt;$AU189)*$AY189*$L189</f>
        <v/>
      </c>
      <c r="XA189" s="428">
        <f>(XA$9&gt;$AU189)*$AY189*$L189</f>
        <v/>
      </c>
      <c r="XB189" s="428">
        <f>(XB$9&gt;$AU189)*$AY189*$L189</f>
        <v/>
      </c>
      <c r="XC189" s="428">
        <f>(XC$9&gt;$AU189)*$AY189*$L189</f>
        <v/>
      </c>
      <c r="XD189" s="428">
        <f>(XD$9&gt;$AU189)*$AY189*$L189</f>
        <v/>
      </c>
      <c r="XE189" s="428">
        <f>(XE$9&gt;$AU189)*$AY189*$L189</f>
        <v/>
      </c>
      <c r="XF189" s="428">
        <f>(XF$9&gt;$AU189)*$AY189*$L189</f>
        <v/>
      </c>
      <c r="XG189" s="428">
        <f>(XG$9&gt;$AU189)*$AY189*$L189</f>
        <v/>
      </c>
      <c r="XH189" s="428">
        <f>(XH$9&gt;$AU189)*$AY189*$L189</f>
        <v/>
      </c>
      <c r="XI189" s="428">
        <f>(XI$9&gt;$AU189)*$AY189*$L189</f>
        <v/>
      </c>
      <c r="XJ189" s="428">
        <f>(XJ$9&gt;$AU189)*$AY189*$L189</f>
        <v/>
      </c>
      <c r="XK189" s="428">
        <f>(XK$9&gt;$AU189)*$AY189*$L189</f>
        <v/>
      </c>
      <c r="XL189" s="428">
        <f>(XL$9&gt;$AU189)*$AY189*$L189</f>
        <v/>
      </c>
      <c r="XM189" s="428">
        <f>(XM$9&gt;$AU189)*$AY189*$L189</f>
        <v/>
      </c>
      <c r="XN189" s="428">
        <f>(XN$9&gt;$AU189)*$AY189*$L189</f>
        <v/>
      </c>
      <c r="XO189" s="428">
        <f>(XO$9&gt;$AU189)*$AY189*$L189</f>
        <v/>
      </c>
      <c r="XP189" s="428">
        <f>(XP$9&gt;$AU189)*$AY189*$L189</f>
        <v/>
      </c>
      <c r="XQ189" s="428">
        <f>(XQ$9&gt;$AU189)*$AY189*$L189</f>
        <v/>
      </c>
      <c r="XR189" s="428">
        <f>(XR$9&gt;$AU189)*$AY189*$L189</f>
        <v/>
      </c>
      <c r="XS189" s="428">
        <f>(XS$9&gt;$AU189)*$AY189*$L189</f>
        <v/>
      </c>
      <c r="XT189" s="428">
        <f>(XT$9&gt;$AU189)*$AY189*$L189</f>
        <v/>
      </c>
      <c r="XU189" s="428">
        <f>(XU$9&gt;$AU189)*$AY189*$L189</f>
        <v/>
      </c>
      <c r="XV189" s="428">
        <f>(XV$9&gt;$AU189)*$AY189*$L189</f>
        <v/>
      </c>
      <c r="XW189" s="428">
        <f>(XW$9&gt;$AU189)*$AY189*$L189</f>
        <v/>
      </c>
      <c r="XX189" s="428">
        <f>(XX$9&gt;$AU189)*$AY189*$L189</f>
        <v/>
      </c>
      <c r="XY189" s="428">
        <f>(XY$9&gt;$AU189)*$AY189*$L189</f>
        <v/>
      </c>
      <c r="XZ189" s="428">
        <f>(XZ$9&gt;$AU189)*$AY189*$L189</f>
        <v/>
      </c>
      <c r="YA189" s="428">
        <f>(YA$9&gt;$AU189)*$AY189*$L189</f>
        <v/>
      </c>
      <c r="YB189" s="428">
        <f>(YB$9&gt;$AU189)*$AY189*$L189</f>
        <v/>
      </c>
      <c r="YC189" s="428">
        <f>(YC$9&gt;$AU189)*$AY189*$L189</f>
        <v/>
      </c>
      <c r="YD189" s="428">
        <f>(YD$9&gt;$AU189)*$AY189*$L189</f>
        <v/>
      </c>
      <c r="YE189" s="428">
        <f>(YE$9&gt;$AU189)*$AY189*$L189</f>
        <v/>
      </c>
      <c r="YF189" s="428">
        <f>(YF$9&gt;$AU189)*$AY189*$L189</f>
        <v/>
      </c>
      <c r="YG189" s="428">
        <f>(YG$9&gt;$AU189)*$AY189*$L189</f>
        <v/>
      </c>
      <c r="YH189" s="428">
        <f>(YH$9&gt;$AU189)*$AY189*$L189</f>
        <v/>
      </c>
      <c r="YI189" s="428">
        <f>(YI$9&gt;$AU189)*$AY189*$L189</f>
        <v/>
      </c>
      <c r="YJ189" s="428">
        <f>(YJ$9&gt;$AU189)*$AY189*$L189</f>
        <v/>
      </c>
      <c r="YK189" s="428">
        <f>(YK$9&gt;$AU189)*$AY189*$L189</f>
        <v/>
      </c>
      <c r="YL189" s="428">
        <f>(YL$9&gt;$AU189)*$AY189*$L189</f>
        <v/>
      </c>
      <c r="YM189" s="428">
        <f>(YM$9&gt;$AU189)*$AY189*$L189</f>
        <v/>
      </c>
      <c r="YN189" s="428">
        <f>(YN$9&gt;$AU189)*$AY189*$L189</f>
        <v/>
      </c>
      <c r="YO189" s="428">
        <f>(YO$9&gt;$AU189)*$AY189*$L189</f>
        <v/>
      </c>
      <c r="YP189" s="428">
        <f>(YP$9&gt;$AU189)*$AY189*$L189</f>
        <v/>
      </c>
      <c r="YQ189" s="428">
        <f>(YQ$9&gt;$AU189)*$AY189*$L189</f>
        <v/>
      </c>
      <c r="YR189" s="428">
        <f>(YR$9&gt;$AU189)*$AY189*$L189</f>
        <v/>
      </c>
      <c r="YS189" s="428">
        <f>(YS$9&gt;$AU189)*$AY189*$L189</f>
        <v/>
      </c>
      <c r="YT189" s="428">
        <f>(YT$9&gt;$AU189)*$AY189*$L189</f>
        <v/>
      </c>
      <c r="YU189" s="428">
        <f>(YU$9&gt;$AU189)*$AY189*$L189</f>
        <v/>
      </c>
      <c r="YV189" s="428">
        <f>(YV$9&gt;$AU189)*$AY189*$L189</f>
        <v/>
      </c>
      <c r="YW189" s="428">
        <f>(YW$9&gt;$AU189)*$AY189*$L189</f>
        <v/>
      </c>
      <c r="YX189" s="428">
        <f>(YX$9&gt;$AU189)*$AY189*$L189</f>
        <v/>
      </c>
      <c r="YY189" s="428">
        <f>(YY$9&gt;$AU189)*$AY189*$L189</f>
        <v/>
      </c>
      <c r="YZ189" s="428">
        <f>(YZ$9&gt;$AU189)*$AY189*$L189</f>
        <v/>
      </c>
      <c r="ZA189" s="428">
        <f>(ZA$9&gt;$AU189)*$AY189*$L189</f>
        <v/>
      </c>
      <c r="ZB189" s="428">
        <f>(ZB$9&gt;$AU189)*$AY189*$L189</f>
        <v/>
      </c>
      <c r="ZC189" s="428">
        <f>(ZC$9&gt;$AU189)*$AY189*$L189</f>
        <v/>
      </c>
      <c r="ZD189" s="428">
        <f>(ZD$9&gt;$AU189)*$AY189*$L189</f>
        <v/>
      </c>
      <c r="ZE189" s="428">
        <f>(ZE$9&gt;$AU189)*$AY189*$L189</f>
        <v/>
      </c>
      <c r="ZF189" s="428">
        <f>(ZF$9&gt;$AU189)*$AY189*$L189</f>
        <v/>
      </c>
      <c r="ZG189" s="428">
        <f>(ZG$9&gt;$AU189)*$AY189*$L189</f>
        <v/>
      </c>
      <c r="ZH189" s="428">
        <f>(ZH$9&gt;$AU189)*$AY189*$L189</f>
        <v/>
      </c>
      <c r="ZI189" s="428">
        <f>(ZI$9&gt;$AU189)*$AY189*$L189</f>
        <v/>
      </c>
      <c r="ZJ189" s="428">
        <f>(ZJ$9&gt;$AU189)*$AY189*$L189</f>
        <v/>
      </c>
      <c r="ZK189" s="428">
        <f>(ZK$9&gt;$AU189)*$AY189*$L189</f>
        <v/>
      </c>
      <c r="ZL189" s="428">
        <f>(ZL$9&gt;$AU189)*$AY189*$L189</f>
        <v/>
      </c>
      <c r="ZM189" s="428">
        <f>(ZM$9&gt;$AU189)*$AY189*$L189</f>
        <v/>
      </c>
      <c r="ZN189" s="428">
        <f>(ZN$9&gt;$AU189)*$AY189*$L189</f>
        <v/>
      </c>
      <c r="ZO189" s="428">
        <f>(ZO$9&gt;$AU189)*$AY189*$L189</f>
        <v/>
      </c>
      <c r="ZP189" s="428">
        <f>(ZP$9&gt;$AU189)*$AY189*$L189</f>
        <v/>
      </c>
      <c r="ZQ189" s="428">
        <f>(ZQ$9&gt;$AU189)*$AY189*$L189</f>
        <v/>
      </c>
      <c r="ZR189" s="428">
        <f>(ZR$9&gt;$AU189)*$AY189*$L189</f>
        <v/>
      </c>
      <c r="ZS189" s="428">
        <f>(ZS$9&gt;$AU189)*$AY189*$L189</f>
        <v/>
      </c>
      <c r="ZT189" s="428">
        <f>(ZT$9&gt;$AU189)*$AY189*$L189</f>
        <v/>
      </c>
      <c r="ZU189" s="428">
        <f>(ZU$9&gt;$AU189)*$AY189*$L189</f>
        <v/>
      </c>
      <c r="ZV189" s="428">
        <f>(ZV$9&gt;$AU189)*$AY189*$L189</f>
        <v/>
      </c>
      <c r="ZW189" s="428">
        <f>(ZW$9&gt;$AU189)*$AY189*$L189</f>
        <v/>
      </c>
      <c r="ZX189" s="428">
        <f>(ZX$9&gt;$AU189)*$AY189*$L189</f>
        <v/>
      </c>
      <c r="ZY189" s="428">
        <f>(ZY$9&gt;$AU189)*$AY189*$L189</f>
        <v/>
      </c>
      <c r="ZZ189" s="428">
        <f>(ZZ$9&gt;$AU189)*$AY189*$L189</f>
        <v/>
      </c>
      <c r="AAA189" s="428">
        <f>(AAA$9&gt;$AU189)*$AY189*$L189</f>
        <v/>
      </c>
      <c r="AAB189" s="428">
        <f>(AAB$9&gt;$AU189)*$AY189*$L189</f>
        <v/>
      </c>
      <c r="AAC189" s="428">
        <f>(AAC$9&gt;$AU189)*$AY189*$L189</f>
        <v/>
      </c>
      <c r="AAD189" s="428">
        <f>(AAD$9&gt;$AU189)*$AY189*$L189</f>
        <v/>
      </c>
      <c r="AAE189" s="428">
        <f>(AAE$9&gt;$AU189)*$AY189*$L189</f>
        <v/>
      </c>
      <c r="AAF189" s="428">
        <f>(AAF$9&gt;$AU189)*$AY189*$L189</f>
        <v/>
      </c>
      <c r="AAG189" s="428">
        <f>(AAG$9&gt;$AU189)*$AY189*$L189</f>
        <v/>
      </c>
      <c r="AAH189" s="428">
        <f>(AAH$9&gt;$AU189)*$AY189*$L189</f>
        <v/>
      </c>
      <c r="AAI189" s="428">
        <f>(AAI$9&gt;$AU189)*$AY189*$L189</f>
        <v/>
      </c>
      <c r="AAJ189" s="428">
        <f>(AAJ$9&gt;$AU189)*$AY189*$L189</f>
        <v/>
      </c>
      <c r="AAK189" s="428">
        <f>(AAK$9&gt;$AU189)*$AY189*$L189</f>
        <v/>
      </c>
      <c r="AAL189" s="428">
        <f>(AAL$9&gt;$AU189)*$AY189*$L189</f>
        <v/>
      </c>
      <c r="AAM189" s="428">
        <f>(AAM$9&gt;$AU189)*$AY189*$L189</f>
        <v/>
      </c>
      <c r="AAO189" s="439">
        <f>IFERROR((AAO$9=$X189)*1+(AAO$9&gt;$X189)*IF(MOD((AAO$8-'Lease Inputs'!$CN186*12),$Y189)=0,1,0)*(AAO$9&lt;=$U189),0)</f>
        <v/>
      </c>
      <c r="AAP189" s="439">
        <f>IFERROR((AAP$9=$X189)*1+(AAP$9&gt;$X189)*IF(MOD((AAP$8-'Lease Inputs'!$CN186*12),$Y189)=0,1,0)*(AAP$9&lt;=$U189),0)</f>
        <v/>
      </c>
      <c r="AAQ189" s="439">
        <f>IFERROR((AAQ$9=$X189)*1+(AAQ$9&gt;$X189)*IF(MOD((AAQ$8-'Lease Inputs'!$CN186*12),$Y189)=0,1,0)*(AAQ$9&lt;=$U189),0)</f>
        <v/>
      </c>
      <c r="AAR189" s="439">
        <f>IFERROR((AAR$9=$X189)*1+(AAR$9&gt;$X189)*IF(MOD((AAR$8-'Lease Inputs'!$CN186*12),$Y189)=0,1,0)*(AAR$9&lt;=$U189),0)</f>
        <v/>
      </c>
      <c r="AAS189" s="439">
        <f>IFERROR((AAS$9=$X189)*1+(AAS$9&gt;$X189)*IF(MOD((AAS$8-'Lease Inputs'!$CN186*12),$Y189)=0,1,0)*(AAS$9&lt;=$U189),0)</f>
        <v/>
      </c>
      <c r="AAT189" s="439">
        <f>IFERROR((AAT$9=$X189)*1+(AAT$9&gt;$X189)*IF(MOD((AAT$8-'Lease Inputs'!$CN186*12),$Y189)=0,1,0)*(AAT$9&lt;=$U189),0)</f>
        <v/>
      </c>
      <c r="AAU189" s="439">
        <f>IFERROR((AAU$9=$X189)*1+(AAU$9&gt;$X189)*IF(MOD((AAU$8-'Lease Inputs'!$CN186*12),$Y189)=0,1,0)*(AAU$9&lt;=$U189),0)</f>
        <v/>
      </c>
      <c r="AAV189" s="439">
        <f>IFERROR((AAV$9=$X189)*1+(AAV$9&gt;$X189)*IF(MOD((AAV$8-'Lease Inputs'!$CN186*12),$Y189)=0,1,0)*(AAV$9&lt;=$U189),0)</f>
        <v/>
      </c>
      <c r="AAW189" s="439">
        <f>IFERROR((AAW$9=$X189)*1+(AAW$9&gt;$X189)*IF(MOD((AAW$8-'Lease Inputs'!$CN186*12),$Y189)=0,1,0)*(AAW$9&lt;=$U189),0)</f>
        <v/>
      </c>
      <c r="AAX189" s="439">
        <f>IFERROR((AAX$9=$X189)*1+(AAX$9&gt;$X189)*IF(MOD((AAX$8-'Lease Inputs'!$CN186*12),$Y189)=0,1,0)*(AAX$9&lt;=$U189),0)</f>
        <v/>
      </c>
      <c r="AAY189" s="439">
        <f>IFERROR((AAY$9=$X189)*1+(AAY$9&gt;$X189)*IF(MOD((AAY$8-'Lease Inputs'!$CN186*12),$Y189)=0,1,0)*(AAY$9&lt;=$U189),0)</f>
        <v/>
      </c>
      <c r="AAZ189" s="439">
        <f>IFERROR((AAZ$9=$X189)*1+(AAZ$9&gt;$X189)*IF(MOD((AAZ$8-'Lease Inputs'!$CN186*12),$Y189)=0,1,0)*(AAZ$9&lt;=$U189),0)</f>
        <v/>
      </c>
      <c r="ABA189" s="439">
        <f>IFERROR((ABA$9=$X189)*1+(ABA$9&gt;$X189)*IF(MOD((ABA$8-'Lease Inputs'!$CN186*12),$Y189)=0,1,0)*(ABA$9&lt;=$U189),0)</f>
        <v/>
      </c>
      <c r="ABB189" s="439">
        <f>IFERROR((ABB$9=$X189)*1+(ABB$9&gt;$X189)*IF(MOD((ABB$8-'Lease Inputs'!$CN186*12),$Y189)=0,1,0)*(ABB$9&lt;=$U189),0)</f>
        <v/>
      </c>
      <c r="ABC189" s="439">
        <f>IFERROR((ABC$9=$X189)*1+(ABC$9&gt;$X189)*IF(MOD((ABC$8-'Lease Inputs'!$CN186*12),$Y189)=0,1,0)*(ABC$9&lt;=$U189),0)</f>
        <v/>
      </c>
      <c r="ABD189" s="439">
        <f>IFERROR((ABD$9=$X189)*1+(ABD$9&gt;$X189)*IF(MOD((ABD$8-'Lease Inputs'!$CN186*12),$Y189)=0,1,0)*(ABD$9&lt;=$U189),0)</f>
        <v/>
      </c>
      <c r="ABE189" s="439">
        <f>IFERROR((ABE$9=$X189)*1+(ABE$9&gt;$X189)*IF(MOD((ABE$8-'Lease Inputs'!$CN186*12),$Y189)=0,1,0)*(ABE$9&lt;=$U189),0)</f>
        <v/>
      </c>
      <c r="ABF189" s="439">
        <f>IFERROR((ABF$9=$X189)*1+(ABF$9&gt;$X189)*IF(MOD((ABF$8-'Lease Inputs'!$CN186*12),$Y189)=0,1,0)*(ABF$9&lt;=$U189),0)</f>
        <v/>
      </c>
      <c r="ABG189" s="439">
        <f>IFERROR((ABG$9=$X189)*1+(ABG$9&gt;$X189)*IF(MOD((ABG$8-'Lease Inputs'!$CN186*12),$Y189)=0,1,0)*(ABG$9&lt;=$U189),0)</f>
        <v/>
      </c>
      <c r="ABH189" s="439">
        <f>IFERROR((ABH$9=$X189)*1+(ABH$9&gt;$X189)*IF(MOD((ABH$8-'Lease Inputs'!$CN186*12),$Y189)=0,1,0)*(ABH$9&lt;=$U189),0)</f>
        <v/>
      </c>
      <c r="ABI189" s="439">
        <f>IFERROR((ABI$9=$X189)*1+(ABI$9&gt;$X189)*IF(MOD((ABI$8-'Lease Inputs'!$CN186*12),$Y189)=0,1,0)*(ABI$9&lt;=$U189),0)</f>
        <v/>
      </c>
      <c r="ABJ189" s="439">
        <f>IFERROR((ABJ$9=$X189)*1+(ABJ$9&gt;$X189)*IF(MOD((ABJ$8-'Lease Inputs'!$CN186*12),$Y189)=0,1,0)*(ABJ$9&lt;=$U189),0)</f>
        <v/>
      </c>
      <c r="ABK189" s="439">
        <f>IFERROR((ABK$9=$X189)*1+(ABK$9&gt;$X189)*IF(MOD((ABK$8-'Lease Inputs'!$CN186*12),$Y189)=0,1,0)*(ABK$9&lt;=$U189),0)</f>
        <v/>
      </c>
      <c r="ABL189" s="439">
        <f>IFERROR((ABL$9=$X189)*1+(ABL$9&gt;$X189)*IF(MOD((ABL$8-'Lease Inputs'!$CN186*12),$Y189)=0,1,0)*(ABL$9&lt;=$U189),0)</f>
        <v/>
      </c>
      <c r="ABM189" s="439">
        <f>IFERROR((ABM$9=$X189)*1+(ABM$9&gt;$X189)*IF(MOD((ABM$8-'Lease Inputs'!$CN186*12),$Y189)=0,1,0)*(ABM$9&lt;=$U189),0)</f>
        <v/>
      </c>
      <c r="ABN189" s="439">
        <f>IFERROR((ABN$9=$X189)*1+(ABN$9&gt;$X189)*IF(MOD((ABN$8-'Lease Inputs'!$CN186*12),$Y189)=0,1,0)*(ABN$9&lt;=$U189),0)</f>
        <v/>
      </c>
      <c r="ABO189" s="439">
        <f>IFERROR((ABO$9=$X189)*1+(ABO$9&gt;$X189)*IF(MOD((ABO$8-'Lease Inputs'!$CN186*12),$Y189)=0,1,0)*(ABO$9&lt;=$U189),0)</f>
        <v/>
      </c>
      <c r="ABP189" s="439">
        <f>IFERROR((ABP$9=$X189)*1+(ABP$9&gt;$X189)*IF(MOD((ABP$8-'Lease Inputs'!$CN186*12),$Y189)=0,1,0)*(ABP$9&lt;=$U189),0)</f>
        <v/>
      </c>
      <c r="ABQ189" s="439">
        <f>IFERROR((ABQ$9=$X189)*1+(ABQ$9&gt;$X189)*IF(MOD((ABQ$8-'Lease Inputs'!$CN186*12),$Y189)=0,1,0)*(ABQ$9&lt;=$U189),0)</f>
        <v/>
      </c>
      <c r="ABR189" s="439">
        <f>IFERROR((ABR$9=$X189)*1+(ABR$9&gt;$X189)*IF(MOD((ABR$8-'Lease Inputs'!$CN186*12),$Y189)=0,1,0)*(ABR$9&lt;=$U189),0)</f>
        <v/>
      </c>
      <c r="ABS189" s="439">
        <f>IFERROR((ABS$9=$X189)*1+(ABS$9&gt;$X189)*IF(MOD((ABS$8-'Lease Inputs'!$CN186*12),$Y189)=0,1,0)*(ABS$9&lt;=$U189),0)</f>
        <v/>
      </c>
      <c r="ABT189" s="439">
        <f>IFERROR((ABT$9=$X189)*1+(ABT$9&gt;$X189)*IF(MOD((ABT$8-'Lease Inputs'!$CN186*12),$Y189)=0,1,0)*(ABT$9&lt;=$U189),0)</f>
        <v/>
      </c>
      <c r="ABU189" s="439">
        <f>IFERROR((ABU$9=$X189)*1+(ABU$9&gt;$X189)*IF(MOD((ABU$8-'Lease Inputs'!$CN186*12),$Y189)=0,1,0)*(ABU$9&lt;=$U189),0)</f>
        <v/>
      </c>
      <c r="ABV189" s="439">
        <f>IFERROR((ABV$9=$X189)*1+(ABV$9&gt;$X189)*IF(MOD((ABV$8-'Lease Inputs'!$CN186*12),$Y189)=0,1,0)*(ABV$9&lt;=$U189),0)</f>
        <v/>
      </c>
      <c r="ABW189" s="439">
        <f>IFERROR((ABW$9=$X189)*1+(ABW$9&gt;$X189)*IF(MOD((ABW$8-'Lease Inputs'!$CN186*12),$Y189)=0,1,0)*(ABW$9&lt;=$U189),0)</f>
        <v/>
      </c>
      <c r="ABX189" s="439">
        <f>IFERROR((ABX$9=$X189)*1+(ABX$9&gt;$X189)*IF(MOD((ABX$8-'Lease Inputs'!$CN186*12),$Y189)=0,1,0)*(ABX$9&lt;=$U189),0)</f>
        <v/>
      </c>
      <c r="ABY189" s="439">
        <f>IFERROR((ABY$9=$X189)*1+(ABY$9&gt;$X189)*IF(MOD((ABY$8-'Lease Inputs'!$CN186*12),$Y189)=0,1,0)*(ABY$9&lt;=$U189),0)</f>
        <v/>
      </c>
      <c r="ABZ189" s="439">
        <f>IFERROR((ABZ$9=$X189)*1+(ABZ$9&gt;$X189)*IF(MOD((ABZ$8-'Lease Inputs'!$CN186*12),$Y189)=0,1,0)*(ABZ$9&lt;=$U189),0)</f>
        <v/>
      </c>
      <c r="ACA189" s="439">
        <f>IFERROR((ACA$9=$X189)*1+(ACA$9&gt;$X189)*IF(MOD((ACA$8-'Lease Inputs'!$CN186*12),$Y189)=0,1,0)*(ACA$9&lt;=$U189),0)</f>
        <v/>
      </c>
      <c r="ACB189" s="439">
        <f>IFERROR((ACB$9=$X189)*1+(ACB$9&gt;$X189)*IF(MOD((ACB$8-'Lease Inputs'!$CN186*12),$Y189)=0,1,0)*(ACB$9&lt;=$U189),0)</f>
        <v/>
      </c>
      <c r="ACC189" s="439">
        <f>IFERROR((ACC$9=$X189)*1+(ACC$9&gt;$X189)*IF(MOD((ACC$8-'Lease Inputs'!$CN186*12),$Y189)=0,1,0)*(ACC$9&lt;=$U189),0)</f>
        <v/>
      </c>
      <c r="ACD189" s="439">
        <f>IFERROR((ACD$9=$X189)*1+(ACD$9&gt;$X189)*IF(MOD((ACD$8-'Lease Inputs'!$CN186*12),$Y189)=0,1,0)*(ACD$9&lt;=$U189),0)</f>
        <v/>
      </c>
      <c r="ACE189" s="439">
        <f>IFERROR((ACE$9=$X189)*1+(ACE$9&gt;$X189)*IF(MOD((ACE$8-'Lease Inputs'!$CN186*12),$Y189)=0,1,0)*(ACE$9&lt;=$U189),0)</f>
        <v/>
      </c>
      <c r="ACF189" s="439">
        <f>IFERROR((ACF$9=$X189)*1+(ACF$9&gt;$X189)*IF(MOD((ACF$8-'Lease Inputs'!$CN186*12),$Y189)=0,1,0)*(ACF$9&lt;=$U189),0)</f>
        <v/>
      </c>
      <c r="ACG189" s="439">
        <f>IFERROR((ACG$9=$X189)*1+(ACG$9&gt;$X189)*IF(MOD((ACG$8-'Lease Inputs'!$CN186*12),$Y189)=0,1,0)*(ACG$9&lt;=$U189),0)</f>
        <v/>
      </c>
      <c r="ACH189" s="439">
        <f>IFERROR((ACH$9=$X189)*1+(ACH$9&gt;$X189)*IF(MOD((ACH$8-'Lease Inputs'!$CN186*12),$Y189)=0,1,0)*(ACH$9&lt;=$U189),0)</f>
        <v/>
      </c>
      <c r="ACI189" s="439">
        <f>IFERROR((ACI$9=$X189)*1+(ACI$9&gt;$X189)*IF(MOD((ACI$8-'Lease Inputs'!$CN186*12),$Y189)=0,1,0)*(ACI$9&lt;=$U189),0)</f>
        <v/>
      </c>
      <c r="ACJ189" s="439">
        <f>IFERROR((ACJ$9=$X189)*1+(ACJ$9&gt;$X189)*IF(MOD((ACJ$8-'Lease Inputs'!$CN186*12),$Y189)=0,1,0)*(ACJ$9&lt;=$U189),0)</f>
        <v/>
      </c>
      <c r="ACK189" s="439">
        <f>IFERROR((ACK$9=$X189)*1+(ACK$9&gt;$X189)*IF(MOD((ACK$8-'Lease Inputs'!$CN186*12),$Y189)=0,1,0)*(ACK$9&lt;=$U189),0)</f>
        <v/>
      </c>
      <c r="ACL189" s="439">
        <f>IFERROR((ACL$9=$X189)*1+(ACL$9&gt;$X189)*IF(MOD((ACL$8-'Lease Inputs'!$CN186*12),$Y189)=0,1,0)*(ACL$9&lt;=$U189),0)</f>
        <v/>
      </c>
      <c r="ACM189" s="439">
        <f>IFERROR((ACM$9=$X189)*1+(ACM$9&gt;$X189)*IF(MOD((ACM$8-'Lease Inputs'!$CN186*12),$Y189)=0,1,0)*(ACM$9&lt;=$U189),0)</f>
        <v/>
      </c>
      <c r="ACN189" s="439">
        <f>IFERROR((ACN$9=$X189)*1+(ACN$9&gt;$X189)*IF(MOD((ACN$8-'Lease Inputs'!$CN186*12),$Y189)=0,1,0)*(ACN$9&lt;=$U189),0)</f>
        <v/>
      </c>
      <c r="ACO189" s="439">
        <f>IFERROR((ACO$9=$X189)*1+(ACO$9&gt;$X189)*IF(MOD((ACO$8-'Lease Inputs'!$CN186*12),$Y189)=0,1,0)*(ACO$9&lt;=$U189),0)</f>
        <v/>
      </c>
      <c r="ACP189" s="439">
        <f>IFERROR((ACP$9=$X189)*1+(ACP$9&gt;$X189)*IF(MOD((ACP$8-'Lease Inputs'!$CN186*12),$Y189)=0,1,0)*(ACP$9&lt;=$U189),0)</f>
        <v/>
      </c>
      <c r="ACQ189" s="439">
        <f>IFERROR((ACQ$9=$X189)*1+(ACQ$9&gt;$X189)*IF(MOD((ACQ$8-'Lease Inputs'!$CN186*12),$Y189)=0,1,0)*(ACQ$9&lt;=$U189),0)</f>
        <v/>
      </c>
      <c r="ACR189" s="439">
        <f>IFERROR((ACR$9=$X189)*1+(ACR$9&gt;$X189)*IF(MOD((ACR$8-'Lease Inputs'!$CN186*12),$Y189)=0,1,0)*(ACR$9&lt;=$U189),0)</f>
        <v/>
      </c>
      <c r="ACS189" s="439">
        <f>IFERROR((ACS$9=$X189)*1+(ACS$9&gt;$X189)*IF(MOD((ACS$8-'Lease Inputs'!$CN186*12),$Y189)=0,1,0)*(ACS$9&lt;=$U189),0)</f>
        <v/>
      </c>
      <c r="ACT189" s="439">
        <f>IFERROR((ACT$9=$X189)*1+(ACT$9&gt;$X189)*IF(MOD((ACT$8-'Lease Inputs'!$CN186*12),$Y189)=0,1,0)*(ACT$9&lt;=$U189),0)</f>
        <v/>
      </c>
      <c r="ACU189" s="439">
        <f>IFERROR((ACU$9=$X189)*1+(ACU$9&gt;$X189)*IF(MOD((ACU$8-'Lease Inputs'!$CN186*12),$Y189)=0,1,0)*(ACU$9&lt;=$U189),0)</f>
        <v/>
      </c>
      <c r="ACV189" s="439">
        <f>IFERROR((ACV$9=$X189)*1+(ACV$9&gt;$X189)*IF(MOD((ACV$8-'Lease Inputs'!$CN186*12),$Y189)=0,1,0)*(ACV$9&lt;=$U189),0)</f>
        <v/>
      </c>
      <c r="ACW189" s="439">
        <f>IFERROR((ACW$9=$X189)*1+(ACW$9&gt;$X189)*IF(MOD((ACW$8-'Lease Inputs'!$CN186*12),$Y189)=0,1,0)*(ACW$9&lt;=$U189),0)</f>
        <v/>
      </c>
      <c r="ACX189" s="439">
        <f>IFERROR((ACX$9=$X189)*1+(ACX$9&gt;$X189)*IF(MOD((ACX$8-'Lease Inputs'!$CN186*12),$Y189)=0,1,0)*(ACX$9&lt;=$U189),0)</f>
        <v/>
      </c>
      <c r="ACY189" s="439">
        <f>IFERROR((ACY$9=$X189)*1+(ACY$9&gt;$X189)*IF(MOD((ACY$8-'Lease Inputs'!$CN186*12),$Y189)=0,1,0)*(ACY$9&lt;=$U189),0)</f>
        <v/>
      </c>
      <c r="ACZ189" s="439">
        <f>IFERROR((ACZ$9=$X189)*1+(ACZ$9&gt;$X189)*IF(MOD((ACZ$8-'Lease Inputs'!$CN186*12),$Y189)=0,1,0)*(ACZ$9&lt;=$U189),0)</f>
        <v/>
      </c>
      <c r="ADA189" s="439">
        <f>IFERROR((ADA$9=$X189)*1+(ADA$9&gt;$X189)*IF(MOD((ADA$8-'Lease Inputs'!$CN186*12),$Y189)=0,1,0)*(ADA$9&lt;=$U189),0)</f>
        <v/>
      </c>
      <c r="ADB189" s="439">
        <f>IFERROR((ADB$9=$X189)*1+(ADB$9&gt;$X189)*IF(MOD((ADB$8-'Lease Inputs'!$CN186*12),$Y189)=0,1,0)*(ADB$9&lt;=$U189),0)</f>
        <v/>
      </c>
      <c r="ADC189" s="439">
        <f>IFERROR((ADC$9=$X189)*1+(ADC$9&gt;$X189)*IF(MOD((ADC$8-'Lease Inputs'!$CN186*12),$Y189)=0,1,0)*(ADC$9&lt;=$U189),0)</f>
        <v/>
      </c>
      <c r="ADD189" s="439">
        <f>IFERROR((ADD$9=$X189)*1+(ADD$9&gt;$X189)*IF(MOD((ADD$8-'Lease Inputs'!$CN186*12),$Y189)=0,1,0)*(ADD$9&lt;=$U189),0)</f>
        <v/>
      </c>
      <c r="ADE189" s="439">
        <f>IFERROR((ADE$9=$X189)*1+(ADE$9&gt;$X189)*IF(MOD((ADE$8-'Lease Inputs'!$CN186*12),$Y189)=0,1,0)*(ADE$9&lt;=$U189),0)</f>
        <v/>
      </c>
      <c r="ADF189" s="439">
        <f>IFERROR((ADF$9=$X189)*1+(ADF$9&gt;$X189)*IF(MOD((ADF$8-'Lease Inputs'!$CN186*12),$Y189)=0,1,0)*(ADF$9&lt;=$U189),0)</f>
        <v/>
      </c>
      <c r="ADG189" s="439">
        <f>IFERROR((ADG$9=$X189)*1+(ADG$9&gt;$X189)*IF(MOD((ADG$8-'Lease Inputs'!$CN186*12),$Y189)=0,1,0)*(ADG$9&lt;=$U189),0)</f>
        <v/>
      </c>
      <c r="ADH189" s="439">
        <f>IFERROR((ADH$9=$X189)*1+(ADH$9&gt;$X189)*IF(MOD((ADH$8-'Lease Inputs'!$CN186*12),$Y189)=0,1,0)*(ADH$9&lt;=$U189),0)</f>
        <v/>
      </c>
      <c r="ADI189" s="439">
        <f>IFERROR((ADI$9=$X189)*1+(ADI$9&gt;$X189)*IF(MOD((ADI$8-'Lease Inputs'!$CN186*12),$Y189)=0,1,0)*(ADI$9&lt;=$U189),0)</f>
        <v/>
      </c>
      <c r="ADJ189" s="439">
        <f>IFERROR((ADJ$9=$X189)*1+(ADJ$9&gt;$X189)*IF(MOD((ADJ$8-'Lease Inputs'!$CN186*12),$Y189)=0,1,0)*(ADJ$9&lt;=$U189),0)</f>
        <v/>
      </c>
      <c r="ADK189" s="439">
        <f>IFERROR((ADK$9=$X189)*1+(ADK$9&gt;$X189)*IF(MOD((ADK$8-'Lease Inputs'!$CN186*12),$Y189)=0,1,0)*(ADK$9&lt;=$U189),0)</f>
        <v/>
      </c>
      <c r="ADL189" s="439">
        <f>IFERROR((ADL$9=$X189)*1+(ADL$9&gt;$X189)*IF(MOD((ADL$8-'Lease Inputs'!$CN186*12),$Y189)=0,1,0)*(ADL$9&lt;=$U189),0)</f>
        <v/>
      </c>
      <c r="ADM189" s="439">
        <f>IFERROR((ADM$9=$X189)*1+(ADM$9&gt;$X189)*IF(MOD((ADM$8-'Lease Inputs'!$CN186*12),$Y189)=0,1,0)*(ADM$9&lt;=$U189),0)</f>
        <v/>
      </c>
      <c r="ADN189" s="439">
        <f>IFERROR((ADN$9=$X189)*1+(ADN$9&gt;$X189)*IF(MOD((ADN$8-'Lease Inputs'!$CN186*12),$Y189)=0,1,0)*(ADN$9&lt;=$U189),0)</f>
        <v/>
      </c>
      <c r="ADO189" s="439">
        <f>IFERROR((ADO$9=$X189)*1+(ADO$9&gt;$X189)*IF(MOD((ADO$8-'Lease Inputs'!$CN186*12),$Y189)=0,1,0)*(ADO$9&lt;=$U189),0)</f>
        <v/>
      </c>
      <c r="ADP189" s="439">
        <f>IFERROR((ADP$9=$X189)*1+(ADP$9&gt;$X189)*IF(MOD((ADP$8-'Lease Inputs'!$CN186*12),$Y189)=0,1,0)*(ADP$9&lt;=$U189),0)</f>
        <v/>
      </c>
      <c r="ADQ189" s="439">
        <f>IFERROR((ADQ$9=$X189)*1+(ADQ$9&gt;$X189)*IF(MOD((ADQ$8-'Lease Inputs'!$CN186*12),$Y189)=0,1,0)*(ADQ$9&lt;=$U189),0)</f>
        <v/>
      </c>
      <c r="ADR189" s="439">
        <f>IFERROR((ADR$9=$X189)*1+(ADR$9&gt;$X189)*IF(MOD((ADR$8-'Lease Inputs'!$CN186*12),$Y189)=0,1,0)*(ADR$9&lt;=$U189),0)</f>
        <v/>
      </c>
      <c r="ADS189" s="439">
        <f>IFERROR((ADS$9=$X189)*1+(ADS$9&gt;$X189)*IF(MOD((ADS$8-'Lease Inputs'!$CN186*12),$Y189)=0,1,0)*(ADS$9&lt;=$U189),0)</f>
        <v/>
      </c>
      <c r="ADT189" s="439">
        <f>IFERROR((ADT$9=$X189)*1+(ADT$9&gt;$X189)*IF(MOD((ADT$8-'Lease Inputs'!$CN186*12),$Y189)=0,1,0)*(ADT$9&lt;=$U189),0)</f>
        <v/>
      </c>
      <c r="ADU189" s="439">
        <f>IFERROR((ADU$9=$X189)*1+(ADU$9&gt;$X189)*IF(MOD((ADU$8-'Lease Inputs'!$CN186*12),$Y189)=0,1,0)*(ADU$9&lt;=$U189),0)</f>
        <v/>
      </c>
      <c r="ADV189" s="439">
        <f>IFERROR((ADV$9=$X189)*1+(ADV$9&gt;$X189)*IF(MOD((ADV$8-'Lease Inputs'!$CN186*12),$Y189)=0,1,0)*(ADV$9&lt;=$U189),0)</f>
        <v/>
      </c>
      <c r="ADW189" s="439">
        <f>IFERROR((ADW$9=$X189)*1+(ADW$9&gt;$X189)*IF(MOD((ADW$8-'Lease Inputs'!$CN186*12),$Y189)=0,1,0)*(ADW$9&lt;=$U189),0)</f>
        <v/>
      </c>
      <c r="ADX189" s="439">
        <f>IFERROR((ADX$9=$X189)*1+(ADX$9&gt;$X189)*IF(MOD((ADX$8-'Lease Inputs'!$CN186*12),$Y189)=0,1,0)*(ADX$9&lt;=$U189),0)</f>
        <v/>
      </c>
      <c r="ADY189" s="439">
        <f>IFERROR((ADY$9=$X189)*1+(ADY$9&gt;$X189)*IF(MOD((ADY$8-'Lease Inputs'!$CN186*12),$Y189)=0,1,0)*(ADY$9&lt;=$U189),0)</f>
        <v/>
      </c>
      <c r="ADZ189" s="439">
        <f>IFERROR((ADZ$9=$X189)*1+(ADZ$9&gt;$X189)*IF(MOD((ADZ$8-'Lease Inputs'!$CN186*12),$Y189)=0,1,0)*(ADZ$9&lt;=$U189),0)</f>
        <v/>
      </c>
      <c r="AEA189" s="439">
        <f>IFERROR((AEA$9=$X189)*1+(AEA$9&gt;$X189)*IF(MOD((AEA$8-'Lease Inputs'!$CN186*12),$Y189)=0,1,0)*(AEA$9&lt;=$U189),0)</f>
        <v/>
      </c>
      <c r="AEB189" s="439">
        <f>IFERROR((AEB$9=$X189)*1+(AEB$9&gt;$X189)*IF(MOD((AEB$8-'Lease Inputs'!$CN186*12),$Y189)=0,1,0)*(AEB$9&lt;=$U189),0)</f>
        <v/>
      </c>
      <c r="AEC189" s="439">
        <f>IFERROR((AEC$9=$X189)*1+(AEC$9&gt;$X189)*IF(MOD((AEC$8-'Lease Inputs'!$CN186*12),$Y189)=0,1,0)*(AEC$9&lt;=$U189),0)</f>
        <v/>
      </c>
      <c r="AED189" s="439">
        <f>IFERROR((AED$9=$X189)*1+(AED$9&gt;$X189)*IF(MOD((AED$8-'Lease Inputs'!$CN186*12),$Y189)=0,1,0)*(AED$9&lt;=$U189),0)</f>
        <v/>
      </c>
      <c r="AEE189" s="439">
        <f>IFERROR((AEE$9=$X189)*1+(AEE$9&gt;$X189)*IF(MOD((AEE$8-'Lease Inputs'!$CN186*12),$Y189)=0,1,0)*(AEE$9&lt;=$U189),0)</f>
        <v/>
      </c>
      <c r="AEF189" s="439">
        <f>IFERROR((AEF$9=$X189)*1+(AEF$9&gt;$X189)*IF(MOD((AEF$8-'Lease Inputs'!$CN186*12),$Y189)=0,1,0)*(AEF$9&lt;=$U189),0)</f>
        <v/>
      </c>
      <c r="AEG189" s="439">
        <f>IFERROR((AEG$9=$X189)*1+(AEG$9&gt;$X189)*IF(MOD((AEG$8-'Lease Inputs'!$CN186*12),$Y189)=0,1,0)*(AEG$9&lt;=$U189),0)</f>
        <v/>
      </c>
      <c r="AEH189" s="439">
        <f>IFERROR((AEH$9=$X189)*1+(AEH$9&gt;$X189)*IF(MOD((AEH$8-'Lease Inputs'!$CN186*12),$Y189)=0,1,0)*(AEH$9&lt;=$U189),0)</f>
        <v/>
      </c>
      <c r="AEI189" s="439">
        <f>IFERROR((AEI$9=$X189)*1+(AEI$9&gt;$X189)*IF(MOD((AEI$8-'Lease Inputs'!$CN186*12),$Y189)=0,1,0)*(AEI$9&lt;=$U189),0)</f>
        <v/>
      </c>
      <c r="AEJ189" s="439">
        <f>IFERROR((AEJ$9=$X189)*1+(AEJ$9&gt;$X189)*IF(MOD((AEJ$8-'Lease Inputs'!$CN186*12),$Y189)=0,1,0)*(AEJ$9&lt;=$U189),0)</f>
        <v/>
      </c>
      <c r="AEK189" s="439">
        <f>IFERROR((AEK$9=$X189)*1+(AEK$9&gt;$X189)*IF(MOD((AEK$8-'Lease Inputs'!$CN186*12),$Y189)=0,1,0)*(AEK$9&lt;=$U189),0)</f>
        <v/>
      </c>
      <c r="AEL189" s="439">
        <f>IFERROR((AEL$9=$X189)*1+(AEL$9&gt;$X189)*IF(MOD((AEL$8-'Lease Inputs'!$CN186*12),$Y189)=0,1,0)*(AEL$9&lt;=$U189),0)</f>
        <v/>
      </c>
      <c r="AEM189" s="439">
        <f>IFERROR((AEM$9=$X189)*1+(AEM$9&gt;$X189)*IF(MOD((AEM$8-'Lease Inputs'!$CN186*12),$Y189)=0,1,0)*(AEM$9&lt;=$U189),0)</f>
        <v/>
      </c>
      <c r="AEN189" s="439">
        <f>IFERROR((AEN$9=$X189)*1+(AEN$9&gt;$X189)*IF(MOD((AEN$8-'Lease Inputs'!$CN186*12),$Y189)=0,1,0)*(AEN$9&lt;=$U189),0)</f>
        <v/>
      </c>
      <c r="AEO189" s="439">
        <f>IFERROR((AEO$9=$X189)*1+(AEO$9&gt;$X189)*IF(MOD((AEO$8-'Lease Inputs'!$CN186*12),$Y189)=0,1,0)*(AEO$9&lt;=$U189),0)</f>
        <v/>
      </c>
      <c r="AEP189" s="439">
        <f>IFERROR((AEP$9=$X189)*1+(AEP$9&gt;$X189)*IF(MOD((AEP$8-'Lease Inputs'!$CN186*12),$Y189)=0,1,0)*(AEP$9&lt;=$U189),0)</f>
        <v/>
      </c>
      <c r="AEQ189" s="439">
        <f>IFERROR((AEQ$9=$X189)*1+(AEQ$9&gt;$X189)*IF(MOD((AEQ$8-'Lease Inputs'!$CN186*12),$Y189)=0,1,0)*(AEQ$9&lt;=$U189),0)</f>
        <v/>
      </c>
      <c r="AER189" s="439">
        <f>IFERROR((AER$9=$X189)*1+(AER$9&gt;$X189)*IF(MOD((AER$8-'Lease Inputs'!$CN186*12),$Y189)=0,1,0)*(AER$9&lt;=$U189),0)</f>
        <v/>
      </c>
      <c r="AES189" s="439">
        <f>IFERROR((AES$9=$X189)*1+(AES$9&gt;$X189)*IF(MOD((AES$8-'Lease Inputs'!$CN186*12),$Y189)=0,1,0)*(AES$9&lt;=$U189),0)</f>
        <v/>
      </c>
      <c r="AEU189" s="440" t="n">
        <v>1</v>
      </c>
      <c r="AEV189" s="436">
        <f>(1+'Lease Inputs'!$CL186)^(AEV$8/12)</f>
        <v/>
      </c>
      <c r="AEW189" s="436">
        <f>(1+'Lease Inputs'!$CL186)^(AEW$8/12)</f>
        <v/>
      </c>
      <c r="AEX189" s="436">
        <f>(1+'Lease Inputs'!$CL186)^(AEX$8/12)</f>
        <v/>
      </c>
      <c r="AEY189" s="436">
        <f>(1+'Lease Inputs'!$CL186)^(AEY$8/12)</f>
        <v/>
      </c>
      <c r="AEZ189" s="436">
        <f>(1+'Lease Inputs'!$CL186)^(AEZ$8/12)</f>
        <v/>
      </c>
      <c r="AFA189" s="436">
        <f>(1+'Lease Inputs'!$CL186)^(AFA$8/12)</f>
        <v/>
      </c>
      <c r="AFB189" s="436">
        <f>(1+'Lease Inputs'!$CL186)^(AFB$8/12)</f>
        <v/>
      </c>
      <c r="AFC189" s="436">
        <f>(1+'Lease Inputs'!$CL186)^(AFC$8/12)</f>
        <v/>
      </c>
      <c r="AFD189" s="436">
        <f>(1+'Lease Inputs'!$CL186)^(AFD$8/12)</f>
        <v/>
      </c>
      <c r="AFE189" s="436">
        <f>(1+'Lease Inputs'!$CL186)^(AFE$8/12)</f>
        <v/>
      </c>
      <c r="AFF189" s="436">
        <f>(1+'Lease Inputs'!$CL186)^(AFF$8/12)</f>
        <v/>
      </c>
      <c r="AFG189" s="436">
        <f>(1+'Lease Inputs'!$CL186)^(AFG$8/12)</f>
        <v/>
      </c>
      <c r="AFH189" s="436">
        <f>(1+'Lease Inputs'!$CL186)^(AFH$8/12)</f>
        <v/>
      </c>
      <c r="AFI189" s="436">
        <f>(1+'Lease Inputs'!$CL186)^(AFI$8/12)</f>
        <v/>
      </c>
      <c r="AFJ189" s="436">
        <f>(1+'Lease Inputs'!$CL186)^(AFJ$8/12)</f>
        <v/>
      </c>
      <c r="AFK189" s="436">
        <f>(1+'Lease Inputs'!$CL186)^(AFK$8/12)</f>
        <v/>
      </c>
      <c r="AFL189" s="436">
        <f>(1+'Lease Inputs'!$CL186)^(AFL$8/12)</f>
        <v/>
      </c>
      <c r="AFM189" s="436">
        <f>(1+'Lease Inputs'!$CL186)^(AFM$8/12)</f>
        <v/>
      </c>
      <c r="AFN189" s="436">
        <f>(1+'Lease Inputs'!$CL186)^(AFN$8/12)</f>
        <v/>
      </c>
      <c r="AFO189" s="436">
        <f>(1+'Lease Inputs'!$CL186)^(AFO$8/12)</f>
        <v/>
      </c>
      <c r="AFP189" s="436">
        <f>(1+'Lease Inputs'!$CL186)^(AFP$8/12)</f>
        <v/>
      </c>
      <c r="AFQ189" s="436">
        <f>(1+'Lease Inputs'!$CL186)^(AFQ$8/12)</f>
        <v/>
      </c>
      <c r="AFR189" s="436">
        <f>(1+'Lease Inputs'!$CL186)^(AFR$8/12)</f>
        <v/>
      </c>
      <c r="AFS189" s="436">
        <f>(1+'Lease Inputs'!$CL186)^(AFS$8/12)</f>
        <v/>
      </c>
      <c r="AFT189" s="436">
        <f>(1+'Lease Inputs'!$CL186)^(AFT$8/12)</f>
        <v/>
      </c>
      <c r="AFU189" s="436">
        <f>(1+'Lease Inputs'!$CL186)^(AFU$8/12)</f>
        <v/>
      </c>
      <c r="AFV189" s="436">
        <f>(1+'Lease Inputs'!$CL186)^(AFV$8/12)</f>
        <v/>
      </c>
      <c r="AFW189" s="436">
        <f>(1+'Lease Inputs'!$CL186)^(AFW$8/12)</f>
        <v/>
      </c>
      <c r="AFX189" s="436">
        <f>(1+'Lease Inputs'!$CL186)^(AFX$8/12)</f>
        <v/>
      </c>
      <c r="AFY189" s="436">
        <f>(1+'Lease Inputs'!$CL186)^(AFY$8/12)</f>
        <v/>
      </c>
      <c r="AFZ189" s="436">
        <f>(1+'Lease Inputs'!$CL186)^(AFZ$8/12)</f>
        <v/>
      </c>
      <c r="AGA189" s="436">
        <f>(1+'Lease Inputs'!$CL186)^(AGA$8/12)</f>
        <v/>
      </c>
      <c r="AGB189" s="436">
        <f>(1+'Lease Inputs'!$CL186)^(AGB$8/12)</f>
        <v/>
      </c>
      <c r="AGC189" s="436">
        <f>(1+'Lease Inputs'!$CL186)^(AGC$8/12)</f>
        <v/>
      </c>
      <c r="AGD189" s="436">
        <f>(1+'Lease Inputs'!$CL186)^(AGD$8/12)</f>
        <v/>
      </c>
      <c r="AGE189" s="436">
        <f>(1+'Lease Inputs'!$CL186)^(AGE$8/12)</f>
        <v/>
      </c>
      <c r="AGF189" s="436">
        <f>(1+'Lease Inputs'!$CL186)^(AGF$8/12)</f>
        <v/>
      </c>
      <c r="AGG189" s="436">
        <f>(1+'Lease Inputs'!$CL186)^(AGG$8/12)</f>
        <v/>
      </c>
      <c r="AGH189" s="436">
        <f>(1+'Lease Inputs'!$CL186)^(AGH$8/12)</f>
        <v/>
      </c>
      <c r="AGI189" s="436">
        <f>(1+'Lease Inputs'!$CL186)^(AGI$8/12)</f>
        <v/>
      </c>
      <c r="AGJ189" s="436">
        <f>(1+'Lease Inputs'!$CL186)^(AGJ$8/12)</f>
        <v/>
      </c>
      <c r="AGK189" s="436">
        <f>(1+'Lease Inputs'!$CL186)^(AGK$8/12)</f>
        <v/>
      </c>
      <c r="AGL189" s="436">
        <f>(1+'Lease Inputs'!$CL186)^(AGL$8/12)</f>
        <v/>
      </c>
      <c r="AGM189" s="436">
        <f>(1+'Lease Inputs'!$CL186)^(AGM$8/12)</f>
        <v/>
      </c>
      <c r="AGN189" s="436">
        <f>(1+'Lease Inputs'!$CL186)^(AGN$8/12)</f>
        <v/>
      </c>
      <c r="AGO189" s="436">
        <f>(1+'Lease Inputs'!$CL186)^(AGO$8/12)</f>
        <v/>
      </c>
      <c r="AGP189" s="436">
        <f>(1+'Lease Inputs'!$CL186)^(AGP$8/12)</f>
        <v/>
      </c>
      <c r="AGQ189" s="436">
        <f>(1+'Lease Inputs'!$CL186)^(AGQ$8/12)</f>
        <v/>
      </c>
      <c r="AGR189" s="436">
        <f>(1+'Lease Inputs'!$CL186)^(AGR$8/12)</f>
        <v/>
      </c>
      <c r="AGS189" s="436">
        <f>(1+'Lease Inputs'!$CL186)^(AGS$8/12)</f>
        <v/>
      </c>
      <c r="AGT189" s="436">
        <f>(1+'Lease Inputs'!$CL186)^(AGT$8/12)</f>
        <v/>
      </c>
      <c r="AGU189" s="436">
        <f>(1+'Lease Inputs'!$CL186)^(AGU$8/12)</f>
        <v/>
      </c>
      <c r="AGV189" s="436">
        <f>(1+'Lease Inputs'!$CL186)^(AGV$8/12)</f>
        <v/>
      </c>
      <c r="AGW189" s="436">
        <f>(1+'Lease Inputs'!$CL186)^(AGW$8/12)</f>
        <v/>
      </c>
      <c r="AGX189" s="436">
        <f>(1+'Lease Inputs'!$CL186)^(AGX$8/12)</f>
        <v/>
      </c>
      <c r="AGY189" s="436">
        <f>(1+'Lease Inputs'!$CL186)^(AGY$8/12)</f>
        <v/>
      </c>
      <c r="AGZ189" s="436">
        <f>(1+'Lease Inputs'!$CL186)^(AGZ$8/12)</f>
        <v/>
      </c>
      <c r="AHA189" s="436">
        <f>(1+'Lease Inputs'!$CL186)^(AHA$8/12)</f>
        <v/>
      </c>
      <c r="AHB189" s="436">
        <f>(1+'Lease Inputs'!$CL186)^(AHB$8/12)</f>
        <v/>
      </c>
      <c r="AHC189" s="436">
        <f>(1+'Lease Inputs'!$CL186)^(AHC$8/12)</f>
        <v/>
      </c>
      <c r="AHD189" s="436">
        <f>(1+'Lease Inputs'!$CL186)^(AHD$8/12)</f>
        <v/>
      </c>
      <c r="AHE189" s="436">
        <f>(1+'Lease Inputs'!$CL186)^(AHE$8/12)</f>
        <v/>
      </c>
      <c r="AHF189" s="436">
        <f>(1+'Lease Inputs'!$CL186)^(AHF$8/12)</f>
        <v/>
      </c>
      <c r="AHG189" s="436">
        <f>(1+'Lease Inputs'!$CL186)^(AHG$8/12)</f>
        <v/>
      </c>
      <c r="AHH189" s="436">
        <f>(1+'Lease Inputs'!$CL186)^(AHH$8/12)</f>
        <v/>
      </c>
      <c r="AHI189" s="436">
        <f>(1+'Lease Inputs'!$CL186)^(AHI$8/12)</f>
        <v/>
      </c>
      <c r="AHJ189" s="436">
        <f>(1+'Lease Inputs'!$CL186)^(AHJ$8/12)</f>
        <v/>
      </c>
      <c r="AHK189" s="436">
        <f>(1+'Lease Inputs'!$CL186)^(AHK$8/12)</f>
        <v/>
      </c>
      <c r="AHL189" s="436">
        <f>(1+'Lease Inputs'!$CL186)^(AHL$8/12)</f>
        <v/>
      </c>
      <c r="AHM189" s="436">
        <f>(1+'Lease Inputs'!$CL186)^(AHM$8/12)</f>
        <v/>
      </c>
      <c r="AHN189" s="436">
        <f>(1+'Lease Inputs'!$CL186)^(AHN$8/12)</f>
        <v/>
      </c>
      <c r="AHO189" s="436">
        <f>(1+'Lease Inputs'!$CL186)^(AHO$8/12)</f>
        <v/>
      </c>
      <c r="AHP189" s="436">
        <f>(1+'Lease Inputs'!$CL186)^(AHP$8/12)</f>
        <v/>
      </c>
      <c r="AHQ189" s="436">
        <f>(1+'Lease Inputs'!$CL186)^(AHQ$8/12)</f>
        <v/>
      </c>
      <c r="AHR189" s="436">
        <f>(1+'Lease Inputs'!$CL186)^(AHR$8/12)</f>
        <v/>
      </c>
      <c r="AHS189" s="436">
        <f>(1+'Lease Inputs'!$CL186)^(AHS$8/12)</f>
        <v/>
      </c>
      <c r="AHT189" s="436">
        <f>(1+'Lease Inputs'!$CL186)^(AHT$8/12)</f>
        <v/>
      </c>
      <c r="AHU189" s="436">
        <f>(1+'Lease Inputs'!$CL186)^(AHU$8/12)</f>
        <v/>
      </c>
      <c r="AHV189" s="436">
        <f>(1+'Lease Inputs'!$CL186)^(AHV$8/12)</f>
        <v/>
      </c>
      <c r="AHW189" s="436">
        <f>(1+'Lease Inputs'!$CL186)^(AHW$8/12)</f>
        <v/>
      </c>
      <c r="AHX189" s="436">
        <f>(1+'Lease Inputs'!$CL186)^(AHX$8/12)</f>
        <v/>
      </c>
      <c r="AHY189" s="436">
        <f>(1+'Lease Inputs'!$CL186)^(AHY$8/12)</f>
        <v/>
      </c>
      <c r="AHZ189" s="436">
        <f>(1+'Lease Inputs'!$CL186)^(AHZ$8/12)</f>
        <v/>
      </c>
      <c r="AIA189" s="436">
        <f>(1+'Lease Inputs'!$CL186)^(AIA$8/12)</f>
        <v/>
      </c>
      <c r="AIB189" s="436">
        <f>(1+'Lease Inputs'!$CL186)^(AIB$8/12)</f>
        <v/>
      </c>
      <c r="AIC189" s="436">
        <f>(1+'Lease Inputs'!$CL186)^(AIC$8/12)</f>
        <v/>
      </c>
      <c r="AID189" s="436">
        <f>(1+'Lease Inputs'!$CL186)^(AID$8/12)</f>
        <v/>
      </c>
      <c r="AIE189" s="436">
        <f>(1+'Lease Inputs'!$CL186)^(AIE$8/12)</f>
        <v/>
      </c>
      <c r="AIF189" s="436">
        <f>(1+'Lease Inputs'!$CL186)^(AIF$8/12)</f>
        <v/>
      </c>
      <c r="AIG189" s="436">
        <f>(1+'Lease Inputs'!$CL186)^(AIG$8/12)</f>
        <v/>
      </c>
      <c r="AIH189" s="436">
        <f>(1+'Lease Inputs'!$CL186)^(AIH$8/12)</f>
        <v/>
      </c>
      <c r="AII189" s="436">
        <f>(1+'Lease Inputs'!$CL186)^(AII$8/12)</f>
        <v/>
      </c>
      <c r="AIJ189" s="436">
        <f>(1+'Lease Inputs'!$CL186)^(AIJ$8/12)</f>
        <v/>
      </c>
      <c r="AIK189" s="436">
        <f>(1+'Lease Inputs'!$CL186)^(AIK$8/12)</f>
        <v/>
      </c>
      <c r="AIL189" s="436">
        <f>(1+'Lease Inputs'!$CL186)^(AIL$8/12)</f>
        <v/>
      </c>
      <c r="AIM189" s="436">
        <f>(1+'Lease Inputs'!$CL186)^(AIM$8/12)</f>
        <v/>
      </c>
      <c r="AIN189" s="436">
        <f>(1+'Lease Inputs'!$CL186)^(AIN$8/12)</f>
        <v/>
      </c>
      <c r="AIO189" s="436">
        <f>(1+'Lease Inputs'!$CL186)^(AIO$8/12)</f>
        <v/>
      </c>
      <c r="AIP189" s="436">
        <f>(1+'Lease Inputs'!$CL186)^(AIP$8/12)</f>
        <v/>
      </c>
      <c r="AIQ189" s="436">
        <f>(1+'Lease Inputs'!$CL186)^(AIQ$8/12)</f>
        <v/>
      </c>
      <c r="AIR189" s="436">
        <f>(1+'Lease Inputs'!$CL186)^(AIR$8/12)</f>
        <v/>
      </c>
      <c r="AIS189" s="436">
        <f>(1+'Lease Inputs'!$CL186)^(AIS$8/12)</f>
        <v/>
      </c>
      <c r="AIT189" s="436">
        <f>(1+'Lease Inputs'!$CL186)^(AIT$8/12)</f>
        <v/>
      </c>
      <c r="AIU189" s="436">
        <f>(1+'Lease Inputs'!$CL186)^(AIU$8/12)</f>
        <v/>
      </c>
      <c r="AIV189" s="436">
        <f>(1+'Lease Inputs'!$CL186)^(AIV$8/12)</f>
        <v/>
      </c>
      <c r="AIW189" s="436">
        <f>(1+'Lease Inputs'!$CL186)^(AIW$8/12)</f>
        <v/>
      </c>
      <c r="AIX189" s="436">
        <f>(1+'Lease Inputs'!$CL186)^(AIX$8/12)</f>
        <v/>
      </c>
      <c r="AIY189" s="436">
        <f>(1+'Lease Inputs'!$CL186)^(AIY$8/12)</f>
        <v/>
      </c>
      <c r="AJA189" s="440" t="n">
        <v>1</v>
      </c>
      <c r="AJB189" s="436">
        <f>(AAP189=0)*AJA189
+(AAP189=1)*AEV189</f>
        <v/>
      </c>
      <c r="AJC189" s="436">
        <f>(AAQ189=0)*AJB189
+(AAQ189=1)*AEW189</f>
        <v/>
      </c>
      <c r="AJD189" s="436">
        <f>(AAR189=0)*AJC189
+(AAR189=1)*AEX189</f>
        <v/>
      </c>
      <c r="AJE189" s="436">
        <f>(AAS189=0)*AJD189
+(AAS189=1)*AEY189</f>
        <v/>
      </c>
      <c r="AJF189" s="436">
        <f>(AAT189=0)*AJE189
+(AAT189=1)*AEZ189</f>
        <v/>
      </c>
      <c r="AJG189" s="436">
        <f>(AAU189=0)*AJF189
+(AAU189=1)*AFA189</f>
        <v/>
      </c>
      <c r="AJH189" s="436">
        <f>(AAV189=0)*AJG189
+(AAV189=1)*AFB189</f>
        <v/>
      </c>
      <c r="AJI189" s="436">
        <f>(AAW189=0)*AJH189
+(AAW189=1)*AFC189</f>
        <v/>
      </c>
      <c r="AJJ189" s="436">
        <f>(AAX189=0)*AJI189
+(AAX189=1)*AFD189</f>
        <v/>
      </c>
      <c r="AJK189" s="436">
        <f>(AAY189=0)*AJJ189
+(AAY189=1)*AFE189</f>
        <v/>
      </c>
      <c r="AJL189" s="436">
        <f>(AAZ189=0)*AJK189
+(AAZ189=1)*AFF189</f>
        <v/>
      </c>
      <c r="AJM189" s="436">
        <f>(ABA189=0)*AJL189
+(ABA189=1)*AFG189</f>
        <v/>
      </c>
      <c r="AJN189" s="436">
        <f>(ABB189=0)*AJM189
+(ABB189=1)*AFH189</f>
        <v/>
      </c>
      <c r="AJO189" s="436">
        <f>(ABC189=0)*AJN189
+(ABC189=1)*AFI189</f>
        <v/>
      </c>
      <c r="AJP189" s="436">
        <f>(ABD189=0)*AJO189
+(ABD189=1)*AFJ189</f>
        <v/>
      </c>
      <c r="AJQ189" s="436">
        <f>(ABE189=0)*AJP189
+(ABE189=1)*AFK189</f>
        <v/>
      </c>
      <c r="AJR189" s="436">
        <f>(ABF189=0)*AJQ189
+(ABF189=1)*AFL189</f>
        <v/>
      </c>
      <c r="AJS189" s="436">
        <f>(ABG189=0)*AJR189
+(ABG189=1)*AFM189</f>
        <v/>
      </c>
      <c r="AJT189" s="436">
        <f>(ABH189=0)*AJS189
+(ABH189=1)*AFN189</f>
        <v/>
      </c>
      <c r="AJU189" s="436">
        <f>(ABI189=0)*AJT189
+(ABI189=1)*AFO189</f>
        <v/>
      </c>
      <c r="AJV189" s="436">
        <f>(ABJ189=0)*AJU189
+(ABJ189=1)*AFP189</f>
        <v/>
      </c>
      <c r="AJW189" s="436">
        <f>(ABK189=0)*AJV189
+(ABK189=1)*AFQ189</f>
        <v/>
      </c>
      <c r="AJX189" s="436">
        <f>(ABL189=0)*AJW189
+(ABL189=1)*AFR189</f>
        <v/>
      </c>
      <c r="AJY189" s="436">
        <f>(ABM189=0)*AJX189
+(ABM189=1)*AFS189</f>
        <v/>
      </c>
      <c r="AJZ189" s="436">
        <f>(ABN189=0)*AJY189
+(ABN189=1)*AFT189</f>
        <v/>
      </c>
      <c r="AKA189" s="436">
        <f>(ABO189=0)*AJZ189
+(ABO189=1)*AFU189</f>
        <v/>
      </c>
      <c r="AKB189" s="436">
        <f>(ABP189=0)*AKA189
+(ABP189=1)*AFV189</f>
        <v/>
      </c>
      <c r="AKC189" s="436">
        <f>(ABQ189=0)*AKB189
+(ABQ189=1)*AFW189</f>
        <v/>
      </c>
      <c r="AKD189" s="436">
        <f>(ABR189=0)*AKC189
+(ABR189=1)*AFX189</f>
        <v/>
      </c>
      <c r="AKE189" s="436">
        <f>(ABS189=0)*AKD189
+(ABS189=1)*AFY189</f>
        <v/>
      </c>
      <c r="AKF189" s="436">
        <f>(ABT189=0)*AKE189
+(ABT189=1)*AFZ189</f>
        <v/>
      </c>
      <c r="AKG189" s="436">
        <f>(ABU189=0)*AKF189
+(ABU189=1)*AGA189</f>
        <v/>
      </c>
      <c r="AKH189" s="436">
        <f>(ABV189=0)*AKG189
+(ABV189=1)*AGB189</f>
        <v/>
      </c>
      <c r="AKI189" s="436">
        <f>(ABW189=0)*AKH189
+(ABW189=1)*AGC189</f>
        <v/>
      </c>
      <c r="AKJ189" s="436">
        <f>(ABX189=0)*AKI189
+(ABX189=1)*AGD189</f>
        <v/>
      </c>
      <c r="AKK189" s="436">
        <f>(ABY189=0)*AKJ189
+(ABY189=1)*AGE189</f>
        <v/>
      </c>
      <c r="AKL189" s="436">
        <f>(ABZ189=0)*AKK189
+(ABZ189=1)*AGF189</f>
        <v/>
      </c>
      <c r="AKM189" s="436">
        <f>(ACA189=0)*AKL189
+(ACA189=1)*AGG189</f>
        <v/>
      </c>
      <c r="AKN189" s="436">
        <f>(ACB189=0)*AKM189
+(ACB189=1)*AGH189</f>
        <v/>
      </c>
      <c r="AKO189" s="436">
        <f>(ACC189=0)*AKN189
+(ACC189=1)*AGI189</f>
        <v/>
      </c>
      <c r="AKP189" s="436">
        <f>(ACD189=0)*AKO189
+(ACD189=1)*AGJ189</f>
        <v/>
      </c>
      <c r="AKQ189" s="436">
        <f>(ACE189=0)*AKP189
+(ACE189=1)*AGK189</f>
        <v/>
      </c>
      <c r="AKR189" s="436">
        <f>(ACF189=0)*AKQ189
+(ACF189=1)*AGL189</f>
        <v/>
      </c>
      <c r="AKS189" s="436">
        <f>(ACG189=0)*AKR189
+(ACG189=1)*AGM189</f>
        <v/>
      </c>
      <c r="AKT189" s="436">
        <f>(ACH189=0)*AKS189
+(ACH189=1)*AGN189</f>
        <v/>
      </c>
      <c r="AKU189" s="436">
        <f>(ACI189=0)*AKT189
+(ACI189=1)*AGO189</f>
        <v/>
      </c>
      <c r="AKV189" s="436">
        <f>(ACJ189=0)*AKU189
+(ACJ189=1)*AGP189</f>
        <v/>
      </c>
      <c r="AKW189" s="436">
        <f>(ACK189=0)*AKV189
+(ACK189=1)*AGQ189</f>
        <v/>
      </c>
      <c r="AKX189" s="436">
        <f>(ACL189=0)*AKW189
+(ACL189=1)*AGR189</f>
        <v/>
      </c>
      <c r="AKY189" s="436">
        <f>(ACM189=0)*AKX189
+(ACM189=1)*AGS189</f>
        <v/>
      </c>
      <c r="AKZ189" s="436">
        <f>(ACN189=0)*AKY189
+(ACN189=1)*AGT189</f>
        <v/>
      </c>
      <c r="ALA189" s="436">
        <f>(ACO189=0)*AKZ189
+(ACO189=1)*AGU189</f>
        <v/>
      </c>
      <c r="ALB189" s="436">
        <f>(ACP189=0)*ALA189
+(ACP189=1)*AGV189</f>
        <v/>
      </c>
      <c r="ALC189" s="436">
        <f>(ACQ189=0)*ALB189
+(ACQ189=1)*AGW189</f>
        <v/>
      </c>
      <c r="ALD189" s="436">
        <f>(ACR189=0)*ALC189
+(ACR189=1)*AGX189</f>
        <v/>
      </c>
      <c r="ALE189" s="436">
        <f>(ACS189=0)*ALD189
+(ACS189=1)*AGY189</f>
        <v/>
      </c>
      <c r="ALF189" s="436">
        <f>(ACT189=0)*ALE189
+(ACT189=1)*AGZ189</f>
        <v/>
      </c>
      <c r="ALG189" s="436">
        <f>(ACU189=0)*ALF189
+(ACU189=1)*AHA189</f>
        <v/>
      </c>
      <c r="ALH189" s="436">
        <f>(ACV189=0)*ALG189
+(ACV189=1)*AHB189</f>
        <v/>
      </c>
      <c r="ALI189" s="436">
        <f>(ACW189=0)*ALH189
+(ACW189=1)*AHC189</f>
        <v/>
      </c>
      <c r="ALJ189" s="436">
        <f>(ACX189=0)*ALI189
+(ACX189=1)*AHD189</f>
        <v/>
      </c>
      <c r="ALK189" s="436">
        <f>(ACY189=0)*ALJ189
+(ACY189=1)*AHE189</f>
        <v/>
      </c>
      <c r="ALL189" s="436">
        <f>(ACZ189=0)*ALK189
+(ACZ189=1)*AHF189</f>
        <v/>
      </c>
      <c r="ALM189" s="436">
        <f>(ADA189=0)*ALL189
+(ADA189=1)*AHG189</f>
        <v/>
      </c>
      <c r="ALN189" s="436">
        <f>(ADB189=0)*ALM189
+(ADB189=1)*AHH189</f>
        <v/>
      </c>
      <c r="ALO189" s="436">
        <f>(ADC189=0)*ALN189
+(ADC189=1)*AHI189</f>
        <v/>
      </c>
      <c r="ALP189" s="436">
        <f>(ADD189=0)*ALO189
+(ADD189=1)*AHJ189</f>
        <v/>
      </c>
      <c r="ALQ189" s="436">
        <f>(ADE189=0)*ALP189
+(ADE189=1)*AHK189</f>
        <v/>
      </c>
      <c r="ALR189" s="436">
        <f>(ADF189=0)*ALQ189
+(ADF189=1)*AHL189</f>
        <v/>
      </c>
      <c r="ALS189" s="436">
        <f>(ADG189=0)*ALR189
+(ADG189=1)*AHM189</f>
        <v/>
      </c>
      <c r="ALT189" s="436">
        <f>(ADH189=0)*ALS189
+(ADH189=1)*AHN189</f>
        <v/>
      </c>
      <c r="ALU189" s="436">
        <f>(ADI189=0)*ALT189
+(ADI189=1)*AHO189</f>
        <v/>
      </c>
      <c r="ALV189" s="436">
        <f>(ADJ189=0)*ALU189
+(ADJ189=1)*AHP189</f>
        <v/>
      </c>
      <c r="ALW189" s="436">
        <f>(ADK189=0)*ALV189
+(ADK189=1)*AHQ189</f>
        <v/>
      </c>
      <c r="ALX189" s="436">
        <f>(ADL189=0)*ALW189
+(ADL189=1)*AHR189</f>
        <v/>
      </c>
      <c r="ALY189" s="436">
        <f>(ADM189=0)*ALX189
+(ADM189=1)*AHS189</f>
        <v/>
      </c>
      <c r="ALZ189" s="436">
        <f>(ADN189=0)*ALY189
+(ADN189=1)*AHT189</f>
        <v/>
      </c>
      <c r="AMA189" s="436">
        <f>(ADO189=0)*ALZ189
+(ADO189=1)*AHU189</f>
        <v/>
      </c>
      <c r="AMB189" s="436">
        <f>(ADP189=0)*AMA189
+(ADP189=1)*AHV189</f>
        <v/>
      </c>
      <c r="AMC189" s="436">
        <f>(ADQ189=0)*AMB189
+(ADQ189=1)*AHW189</f>
        <v/>
      </c>
      <c r="AMD189" s="436">
        <f>(ADR189=0)*AMC189
+(ADR189=1)*AHX189</f>
        <v/>
      </c>
      <c r="AME189" s="436">
        <f>(ADS189=0)*AMD189
+(ADS189=1)*AHY189</f>
        <v/>
      </c>
      <c r="AMF189" s="436">
        <f>(ADT189=0)*AME189
+(ADT189=1)*AHZ189</f>
        <v/>
      </c>
      <c r="AMG189" s="436">
        <f>(ADU189=0)*AMF189
+(ADU189=1)*AIA189</f>
        <v/>
      </c>
      <c r="AMH189" s="436">
        <f>(ADV189=0)*AMG189
+(ADV189=1)*AIB189</f>
        <v/>
      </c>
      <c r="AMI189" s="436">
        <f>(ADW189=0)*AMH189
+(ADW189=1)*AIC189</f>
        <v/>
      </c>
      <c r="AMJ189" s="436">
        <f>(ADX189=0)*AMI189
+(ADX189=1)*AID189</f>
        <v/>
      </c>
    </row>
    <row r="190" ht="11.25" customHeight="1" s="341">
      <c r="C190" s="339">
        <f>C189+1</f>
        <v/>
      </c>
      <c r="D190" s="339">
        <f>'Rent Roll'!D186</f>
        <v/>
      </c>
      <c r="E190" s="339">
        <f>'Rent Roll'!E186</f>
        <v/>
      </c>
      <c r="F190" s="339">
        <f>'Rent Roll'!H186</f>
        <v/>
      </c>
      <c r="G190" s="426">
        <f>'Rent Roll'!I186</f>
        <v/>
      </c>
      <c r="H190" s="339">
        <f>'Rent Roll'!F186</f>
        <v/>
      </c>
      <c r="I190" s="339">
        <f>'Rent Roll'!G186</f>
        <v/>
      </c>
      <c r="J190" s="339">
        <f>'Rent Roll'!J186</f>
        <v/>
      </c>
      <c r="K190" s="339">
        <f>'Rent Roll'!K186</f>
        <v/>
      </c>
      <c r="L190" s="427">
        <f>'Rent Roll'!L186</f>
        <v/>
      </c>
      <c r="N190" s="428">
        <f>'Rent Roll'!P186</f>
        <v/>
      </c>
      <c r="O190" s="428">
        <f>N190/L190/12</f>
        <v/>
      </c>
      <c r="P190" s="429">
        <f>'Lease Inputs'!O187</f>
        <v/>
      </c>
      <c r="Q190" s="430">
        <f>'Rent Roll'!M186</f>
        <v/>
      </c>
      <c r="R190" s="430">
        <f>'Rent Roll'!O186</f>
        <v/>
      </c>
      <c r="S190" s="430">
        <f>'Rent Roll'!N186</f>
        <v/>
      </c>
      <c r="T190" s="431">
        <f>'Lease Inputs'!N187</f>
        <v/>
      </c>
      <c r="U190" s="430">
        <f>(S190&lt;&gt;0)*IF(T190=1,R190,S190)
+(S190=0)*R190</f>
        <v/>
      </c>
      <c r="V190" s="426">
        <f>'Lease Inputs'!CJ187</f>
        <v/>
      </c>
      <c r="W190" s="430">
        <f>IF('Lease Inputs'!CK187=1,"Indexation", IF('Lease Inputs'!CK187=2,"Step-Up",0))</f>
        <v/>
      </c>
      <c r="X190" s="430">
        <f>MIN(EOMONTH(Control!$J$5,'Lease Inputs'!CN187*12),U190)</f>
        <v/>
      </c>
      <c r="Y190" s="426">
        <f>'Lease Inputs'!CO187*12</f>
        <v/>
      </c>
      <c r="AA190" s="339">
        <f>(G190=0)*'Lease Inputs'!CF187
+(G190=1)*'Lease Inputs'!Q187</f>
        <v/>
      </c>
      <c r="AB190" s="339">
        <f>(G190=0)*'Lease Inputs'!CD187
+(G190=1)*'Lease Inputs'!R187</f>
        <v/>
      </c>
      <c r="AC190" s="432">
        <f>(G190=0)*'Lease Inputs'!CH187
+(G190=1)*'Lease Inputs'!U187</f>
        <v/>
      </c>
      <c r="AD190" s="433">
        <f>(G190=0)*'Lease Inputs'!CG187
+(G190=1)*'Lease Inputs'!T187</f>
        <v/>
      </c>
      <c r="AE190" s="430">
        <f>U190*(G190=0)
+Control!$J$5*(Engine!G190=1)</f>
        <v/>
      </c>
      <c r="AF190" s="430">
        <f>EOMONTH(AE190,AA190)</f>
        <v/>
      </c>
      <c r="AG190" s="339">
        <f>(G190=0)*'Lease Inputs'!CE187*12
+(G190=1)*'Lease Inputs'!S187*12</f>
        <v/>
      </c>
      <c r="AH190" s="430">
        <f>EOMONTH(AF190,AG190)</f>
        <v/>
      </c>
      <c r="AI190" s="428">
        <f>AJ190*12*$L190</f>
        <v/>
      </c>
      <c r="AJ190" s="434">
        <f>IFERROR(INDEX(FK190:JO190,MATCH(AF190,$FK$9:$JO$9,0)),0)</f>
        <v/>
      </c>
      <c r="AK190" s="426">
        <f>'Lease Inputs'!CQ187</f>
        <v/>
      </c>
      <c r="AL190" s="430">
        <f>IF('Lease Inputs'!CR187=1,"Indexation", IF('Lease Inputs'!CR187=2,"Step-Up",0))</f>
        <v/>
      </c>
      <c r="AM190" s="430">
        <f>EOMONTH(AF190,'Lease Inputs'!$CU187*12)</f>
        <v/>
      </c>
      <c r="AN190" s="426">
        <f>'Lease Inputs'!CV187*12</f>
        <v/>
      </c>
      <c r="AP190" s="426">
        <f>'Lease Inputs'!CF187</f>
        <v/>
      </c>
      <c r="AQ190" s="339">
        <f>'Lease Inputs'!CD187</f>
        <v/>
      </c>
      <c r="AR190" s="432">
        <f>'Lease Inputs'!CH187</f>
        <v/>
      </c>
      <c r="AS190" s="433">
        <f>'Lease Inputs'!CG187</f>
        <v/>
      </c>
      <c r="AT190" s="430">
        <f>AH190</f>
        <v/>
      </c>
      <c r="AU190" s="430">
        <f>EOMONTH(AT190,AP190)</f>
        <v/>
      </c>
      <c r="AV190" s="339">
        <f>'Lease Inputs'!CE187*12</f>
        <v/>
      </c>
      <c r="AW190" s="430">
        <f>EOMONTH(AU190,AV190)</f>
        <v/>
      </c>
      <c r="AX190" s="428">
        <f>AY190*12*$L190</f>
        <v/>
      </c>
      <c r="AY190" s="434">
        <f>IFERROR(INDEX(FK190:JO190,MATCH(AU190,$FK$9:$JO$9,0)),0)</f>
        <v/>
      </c>
      <c r="AZ190" s="426">
        <f>'Lease Inputs'!CQ187</f>
        <v/>
      </c>
      <c r="BA190" s="430">
        <f>IF('Lease Inputs'!CR187=1,"Indexation", IF('Lease Inputs'!CR187=2,"Step-Up",0))</f>
        <v/>
      </c>
      <c r="BB190" s="430">
        <f>EOMONTH(AU190,'Lease Inputs'!$CU187*12)</f>
        <v/>
      </c>
      <c r="BC190" s="426">
        <f>'Lease Inputs'!CV187*12</f>
        <v/>
      </c>
      <c r="BE190" s="435" t="n">
        <v>0</v>
      </c>
      <c r="BF190" s="436">
        <f>(1+INDEX('Lease Inputs'!$AQ187:$AY187,MATCH(Engine!BF$8,'Lease Inputs'!$AQ$6:$AY$6,0)))^(1/12)-1</f>
        <v/>
      </c>
      <c r="BG190" s="436">
        <f>(1+INDEX('Lease Inputs'!$AQ187:$AY187,MATCH(Engine!BG$8,'Lease Inputs'!$AQ$6:$AY$6,0)))^(1/12)-1</f>
        <v/>
      </c>
      <c r="BH190" s="436">
        <f>(1+INDEX('Lease Inputs'!$AQ187:$AY187,MATCH(Engine!BH$8,'Lease Inputs'!$AQ$6:$AY$6,0)))^(1/12)-1</f>
        <v/>
      </c>
      <c r="BI190" s="436">
        <f>(1+INDEX('Lease Inputs'!$AQ187:$AY187,MATCH(Engine!BI$8,'Lease Inputs'!$AQ$6:$AY$6,0)))^(1/12)-1</f>
        <v/>
      </c>
      <c r="BJ190" s="436">
        <f>(1+INDEX('Lease Inputs'!$AQ187:$AY187,MATCH(Engine!BJ$8,'Lease Inputs'!$AQ$6:$AY$6,0)))^(1/12)-1</f>
        <v/>
      </c>
      <c r="BK190" s="436">
        <f>(1+INDEX('Lease Inputs'!$AQ187:$AY187,MATCH(Engine!BK$8,'Lease Inputs'!$AQ$6:$AY$6,0)))^(1/12)-1</f>
        <v/>
      </c>
      <c r="BL190" s="436">
        <f>(1+INDEX('Lease Inputs'!$AQ187:$AY187,MATCH(Engine!BL$8,'Lease Inputs'!$AQ$6:$AY$6,0)))^(1/12)-1</f>
        <v/>
      </c>
      <c r="BM190" s="436">
        <f>(1+INDEX('Lease Inputs'!$AQ187:$AY187,MATCH(Engine!BM$8,'Lease Inputs'!$AQ$6:$AY$6,0)))^(1/12)-1</f>
        <v/>
      </c>
      <c r="BN190" s="436">
        <f>(1+INDEX('Lease Inputs'!$AQ187:$AY187,MATCH(Engine!BN$8,'Lease Inputs'!$AQ$6:$AY$6,0)))^(1/12)-1</f>
        <v/>
      </c>
      <c r="BO190" s="436">
        <f>(1+INDEX('Lease Inputs'!$AQ187:$AY187,MATCH(Engine!BO$8,'Lease Inputs'!$AQ$6:$AY$6,0)))^(1/12)-1</f>
        <v/>
      </c>
      <c r="BP190" s="436">
        <f>(1+INDEX('Lease Inputs'!$AQ187:$AY187,MATCH(Engine!BP$8,'Lease Inputs'!$AQ$6:$AY$6,0)))^(1/12)-1</f>
        <v/>
      </c>
      <c r="BQ190" s="436">
        <f>(1+INDEX('Lease Inputs'!$AQ187:$AY187,MATCH(Engine!BQ$8,'Lease Inputs'!$AQ$6:$AY$6,0)))^(1/12)-1</f>
        <v/>
      </c>
      <c r="BR190" s="436">
        <f>(1+INDEX('Lease Inputs'!$AQ187:$AY187,MATCH(Engine!BR$8,'Lease Inputs'!$AQ$6:$AY$6,0)))^(1/12)-1</f>
        <v/>
      </c>
      <c r="BS190" s="436">
        <f>(1+INDEX('Lease Inputs'!$AQ187:$AY187,MATCH(Engine!BS$8,'Lease Inputs'!$AQ$6:$AY$6,0)))^(1/12)-1</f>
        <v/>
      </c>
      <c r="BT190" s="436">
        <f>(1+INDEX('Lease Inputs'!$AQ187:$AY187,MATCH(Engine!BT$8,'Lease Inputs'!$AQ$6:$AY$6,0)))^(1/12)-1</f>
        <v/>
      </c>
      <c r="BU190" s="436">
        <f>(1+INDEX('Lease Inputs'!$AQ187:$AY187,MATCH(Engine!BU$8,'Lease Inputs'!$AQ$6:$AY$6,0)))^(1/12)-1</f>
        <v/>
      </c>
      <c r="BV190" s="436">
        <f>(1+INDEX('Lease Inputs'!$AQ187:$AY187,MATCH(Engine!BV$8,'Lease Inputs'!$AQ$6:$AY$6,0)))^(1/12)-1</f>
        <v/>
      </c>
      <c r="BW190" s="436">
        <f>(1+INDEX('Lease Inputs'!$AQ187:$AY187,MATCH(Engine!BW$8,'Lease Inputs'!$AQ$6:$AY$6,0)))^(1/12)-1</f>
        <v/>
      </c>
      <c r="BX190" s="436">
        <f>(1+INDEX('Lease Inputs'!$AQ187:$AY187,MATCH(Engine!BX$8,'Lease Inputs'!$AQ$6:$AY$6,0)))^(1/12)-1</f>
        <v/>
      </c>
      <c r="BY190" s="436">
        <f>(1+INDEX('Lease Inputs'!$AQ187:$AY187,MATCH(Engine!BY$8,'Lease Inputs'!$AQ$6:$AY$6,0)))^(1/12)-1</f>
        <v/>
      </c>
      <c r="BZ190" s="436">
        <f>(1+INDEX('Lease Inputs'!$AQ187:$AY187,MATCH(Engine!BZ$8,'Lease Inputs'!$AQ$6:$AY$6,0)))^(1/12)-1</f>
        <v/>
      </c>
      <c r="CA190" s="436">
        <f>(1+INDEX('Lease Inputs'!$AQ187:$AY187,MATCH(Engine!CA$8,'Lease Inputs'!$AQ$6:$AY$6,0)))^(1/12)-1</f>
        <v/>
      </c>
      <c r="CB190" s="436">
        <f>(1+INDEX('Lease Inputs'!$AQ187:$AY187,MATCH(Engine!CB$8,'Lease Inputs'!$AQ$6:$AY$6,0)))^(1/12)-1</f>
        <v/>
      </c>
      <c r="CC190" s="436">
        <f>(1+INDEX('Lease Inputs'!$AQ187:$AY187,MATCH(Engine!CC$8,'Lease Inputs'!$AQ$6:$AY$6,0)))^(1/12)-1</f>
        <v/>
      </c>
      <c r="CD190" s="436">
        <f>(1+INDEX('Lease Inputs'!$AQ187:$AY187,MATCH(Engine!CD$8,'Lease Inputs'!$AQ$6:$AY$6,0)))^(1/12)-1</f>
        <v/>
      </c>
      <c r="CE190" s="436">
        <f>(1+INDEX('Lease Inputs'!$AQ187:$AY187,MATCH(Engine!CE$8,'Lease Inputs'!$AQ$6:$AY$6,0)))^(1/12)-1</f>
        <v/>
      </c>
      <c r="CF190" s="436">
        <f>(1+INDEX('Lease Inputs'!$AQ187:$AY187,MATCH(Engine!CF$8,'Lease Inputs'!$AQ$6:$AY$6,0)))^(1/12)-1</f>
        <v/>
      </c>
      <c r="CG190" s="436">
        <f>(1+INDEX('Lease Inputs'!$AQ187:$AY187,MATCH(Engine!CG$8,'Lease Inputs'!$AQ$6:$AY$6,0)))^(1/12)-1</f>
        <v/>
      </c>
      <c r="CH190" s="436">
        <f>(1+INDEX('Lease Inputs'!$AQ187:$AY187,MATCH(Engine!CH$8,'Lease Inputs'!$AQ$6:$AY$6,0)))^(1/12)-1</f>
        <v/>
      </c>
      <c r="CI190" s="436">
        <f>(1+INDEX('Lease Inputs'!$AQ187:$AY187,MATCH(Engine!CI$8,'Lease Inputs'!$AQ$6:$AY$6,0)))^(1/12)-1</f>
        <v/>
      </c>
      <c r="CJ190" s="436">
        <f>(1+INDEX('Lease Inputs'!$AQ187:$AY187,MATCH(Engine!CJ$8,'Lease Inputs'!$AQ$6:$AY$6,0)))^(1/12)-1</f>
        <v/>
      </c>
      <c r="CK190" s="436">
        <f>(1+INDEX('Lease Inputs'!$AQ187:$AY187,MATCH(Engine!CK$8,'Lease Inputs'!$AQ$6:$AY$6,0)))^(1/12)-1</f>
        <v/>
      </c>
      <c r="CL190" s="436">
        <f>(1+INDEX('Lease Inputs'!$AQ187:$AY187,MATCH(Engine!CL$8,'Lease Inputs'!$AQ$6:$AY$6,0)))^(1/12)-1</f>
        <v/>
      </c>
      <c r="CM190" s="436">
        <f>(1+INDEX('Lease Inputs'!$AQ187:$AY187,MATCH(Engine!CM$8,'Lease Inputs'!$AQ$6:$AY$6,0)))^(1/12)-1</f>
        <v/>
      </c>
      <c r="CN190" s="436">
        <f>(1+INDEX('Lease Inputs'!$AQ187:$AY187,MATCH(Engine!CN$8,'Lease Inputs'!$AQ$6:$AY$6,0)))^(1/12)-1</f>
        <v/>
      </c>
      <c r="CO190" s="436">
        <f>(1+INDEX('Lease Inputs'!$AQ187:$AY187,MATCH(Engine!CO$8,'Lease Inputs'!$AQ$6:$AY$6,0)))^(1/12)-1</f>
        <v/>
      </c>
      <c r="CP190" s="436">
        <f>(1+INDEX('Lease Inputs'!$AQ187:$AY187,MATCH(Engine!CP$8,'Lease Inputs'!$AQ$6:$AY$6,0)))^(1/12)-1</f>
        <v/>
      </c>
      <c r="CQ190" s="436">
        <f>(1+INDEX('Lease Inputs'!$AQ187:$AY187,MATCH(Engine!CQ$8,'Lease Inputs'!$AQ$6:$AY$6,0)))^(1/12)-1</f>
        <v/>
      </c>
      <c r="CR190" s="436">
        <f>(1+INDEX('Lease Inputs'!$AQ187:$AY187,MATCH(Engine!CR$8,'Lease Inputs'!$AQ$6:$AY$6,0)))^(1/12)-1</f>
        <v/>
      </c>
      <c r="CS190" s="436">
        <f>(1+INDEX('Lease Inputs'!$AQ187:$AY187,MATCH(Engine!CS$8,'Lease Inputs'!$AQ$6:$AY$6,0)))^(1/12)-1</f>
        <v/>
      </c>
      <c r="CT190" s="436">
        <f>(1+INDEX('Lease Inputs'!$AQ187:$AY187,MATCH(Engine!CT$8,'Lease Inputs'!$AQ$6:$AY$6,0)))^(1/12)-1</f>
        <v/>
      </c>
      <c r="CU190" s="436">
        <f>(1+INDEX('Lease Inputs'!$AQ187:$AY187,MATCH(Engine!CU$8,'Lease Inputs'!$AQ$6:$AY$6,0)))^(1/12)-1</f>
        <v/>
      </c>
      <c r="CV190" s="436">
        <f>(1+INDEX('Lease Inputs'!$AQ187:$AY187,MATCH(Engine!CV$8,'Lease Inputs'!$AQ$6:$AY$6,0)))^(1/12)-1</f>
        <v/>
      </c>
      <c r="CW190" s="436">
        <f>(1+INDEX('Lease Inputs'!$AQ187:$AY187,MATCH(Engine!CW$8,'Lease Inputs'!$AQ$6:$AY$6,0)))^(1/12)-1</f>
        <v/>
      </c>
      <c r="CX190" s="436">
        <f>(1+INDEX('Lease Inputs'!$AQ187:$AY187,MATCH(Engine!CX$8,'Lease Inputs'!$AQ$6:$AY$6,0)))^(1/12)-1</f>
        <v/>
      </c>
      <c r="CY190" s="436">
        <f>(1+INDEX('Lease Inputs'!$AQ187:$AY187,MATCH(Engine!CY$8,'Lease Inputs'!$AQ$6:$AY$6,0)))^(1/12)-1</f>
        <v/>
      </c>
      <c r="CZ190" s="436">
        <f>(1+INDEX('Lease Inputs'!$AQ187:$AY187,MATCH(Engine!CZ$8,'Lease Inputs'!$AQ$6:$AY$6,0)))^(1/12)-1</f>
        <v/>
      </c>
      <c r="DA190" s="436">
        <f>(1+INDEX('Lease Inputs'!$AQ187:$AY187,MATCH(Engine!DA$8,'Lease Inputs'!$AQ$6:$AY$6,0)))^(1/12)-1</f>
        <v/>
      </c>
      <c r="DB190" s="436">
        <f>(1+INDEX('Lease Inputs'!$AQ187:$AY187,MATCH(Engine!DB$8,'Lease Inputs'!$AQ$6:$AY$6,0)))^(1/12)-1</f>
        <v/>
      </c>
      <c r="DC190" s="436">
        <f>(1+INDEX('Lease Inputs'!$AQ187:$AY187,MATCH(Engine!DC$8,'Lease Inputs'!$AQ$6:$AY$6,0)))^(1/12)-1</f>
        <v/>
      </c>
      <c r="DD190" s="436">
        <f>(1+INDEX('Lease Inputs'!$AQ187:$AY187,MATCH(Engine!DD$8,'Lease Inputs'!$AQ$6:$AY$6,0)))^(1/12)-1</f>
        <v/>
      </c>
      <c r="DE190" s="436">
        <f>(1+INDEX('Lease Inputs'!$AQ187:$AY187,MATCH(Engine!DE$8,'Lease Inputs'!$AQ$6:$AY$6,0)))^(1/12)-1</f>
        <v/>
      </c>
      <c r="DF190" s="436">
        <f>(1+INDEX('Lease Inputs'!$AQ187:$AY187,MATCH(Engine!DF$8,'Lease Inputs'!$AQ$6:$AY$6,0)))^(1/12)-1</f>
        <v/>
      </c>
      <c r="DG190" s="436">
        <f>(1+INDEX('Lease Inputs'!$AQ187:$AY187,MATCH(Engine!DG$8,'Lease Inputs'!$AQ$6:$AY$6,0)))^(1/12)-1</f>
        <v/>
      </c>
      <c r="DH190" s="436">
        <f>(1+INDEX('Lease Inputs'!$AQ187:$AY187,MATCH(Engine!DH$8,'Lease Inputs'!$AQ$6:$AY$6,0)))^(1/12)-1</f>
        <v/>
      </c>
      <c r="DI190" s="436">
        <f>(1+INDEX('Lease Inputs'!$AQ187:$AY187,MATCH(Engine!DI$8,'Lease Inputs'!$AQ$6:$AY$6,0)))^(1/12)-1</f>
        <v/>
      </c>
      <c r="DJ190" s="436">
        <f>(1+INDEX('Lease Inputs'!$AQ187:$AY187,MATCH(Engine!DJ$8,'Lease Inputs'!$AQ$6:$AY$6,0)))^(1/12)-1</f>
        <v/>
      </c>
      <c r="DK190" s="436">
        <f>(1+INDEX('Lease Inputs'!$AQ187:$AY187,MATCH(Engine!DK$8,'Lease Inputs'!$AQ$6:$AY$6,0)))^(1/12)-1</f>
        <v/>
      </c>
      <c r="DL190" s="436">
        <f>(1+INDEX('Lease Inputs'!$AQ187:$AY187,MATCH(Engine!DL$8,'Lease Inputs'!$AQ$6:$AY$6,0)))^(1/12)-1</f>
        <v/>
      </c>
      <c r="DM190" s="436">
        <f>(1+INDEX('Lease Inputs'!$AQ187:$AY187,MATCH(Engine!DM$8,'Lease Inputs'!$AQ$6:$AY$6,0)))^(1/12)-1</f>
        <v/>
      </c>
      <c r="DN190" s="436">
        <f>(1+INDEX('Lease Inputs'!$AQ187:$AY187,MATCH(Engine!DN$8,'Lease Inputs'!$AQ$6:$AY$6,0)))^(1/12)-1</f>
        <v/>
      </c>
      <c r="DO190" s="436">
        <f>(1+INDEX('Lease Inputs'!$AQ187:$AY187,MATCH(Engine!DO$8,'Lease Inputs'!$AQ$6:$AY$6,0)))^(1/12)-1</f>
        <v/>
      </c>
      <c r="DP190" s="436">
        <f>(1+INDEX('Lease Inputs'!$AQ187:$AY187,MATCH(Engine!DP$8,'Lease Inputs'!$AQ$6:$AY$6,0)))^(1/12)-1</f>
        <v/>
      </c>
      <c r="DQ190" s="436">
        <f>(1+INDEX('Lease Inputs'!$AQ187:$AY187,MATCH(Engine!DQ$8,'Lease Inputs'!$AQ$6:$AY$6,0)))^(1/12)-1</f>
        <v/>
      </c>
      <c r="DR190" s="436">
        <f>(1+INDEX('Lease Inputs'!$AQ187:$AY187,MATCH(Engine!DR$8,'Lease Inputs'!$AQ$6:$AY$6,0)))^(1/12)-1</f>
        <v/>
      </c>
      <c r="DS190" s="436">
        <f>(1+INDEX('Lease Inputs'!$AQ187:$AY187,MATCH(Engine!DS$8,'Lease Inputs'!$AQ$6:$AY$6,0)))^(1/12)-1</f>
        <v/>
      </c>
      <c r="DT190" s="436">
        <f>(1+INDEX('Lease Inputs'!$AQ187:$AY187,MATCH(Engine!DT$8,'Lease Inputs'!$AQ$6:$AY$6,0)))^(1/12)-1</f>
        <v/>
      </c>
      <c r="DU190" s="436">
        <f>(1+INDEX('Lease Inputs'!$AQ187:$AY187,MATCH(Engine!DU$8,'Lease Inputs'!$AQ$6:$AY$6,0)))^(1/12)-1</f>
        <v/>
      </c>
      <c r="DV190" s="436">
        <f>(1+INDEX('Lease Inputs'!$AQ187:$AY187,MATCH(Engine!DV$8,'Lease Inputs'!$AQ$6:$AY$6,0)))^(1/12)-1</f>
        <v/>
      </c>
      <c r="DW190" s="436">
        <f>(1+INDEX('Lease Inputs'!$AQ187:$AY187,MATCH(Engine!DW$8,'Lease Inputs'!$AQ$6:$AY$6,0)))^(1/12)-1</f>
        <v/>
      </c>
      <c r="DX190" s="436">
        <f>(1+INDEX('Lease Inputs'!$AQ187:$AY187,MATCH(Engine!DX$8,'Lease Inputs'!$AQ$6:$AY$6,0)))^(1/12)-1</f>
        <v/>
      </c>
      <c r="DY190" s="436">
        <f>(1+INDEX('Lease Inputs'!$AQ187:$AY187,MATCH(Engine!DY$8,'Lease Inputs'!$AQ$6:$AY$6,0)))^(1/12)-1</f>
        <v/>
      </c>
      <c r="DZ190" s="436">
        <f>(1+INDEX('Lease Inputs'!$AQ187:$AY187,MATCH(Engine!DZ$8,'Lease Inputs'!$AQ$6:$AY$6,0)))^(1/12)-1</f>
        <v/>
      </c>
      <c r="EA190" s="436">
        <f>(1+INDEX('Lease Inputs'!$AQ187:$AY187,MATCH(Engine!EA$8,'Lease Inputs'!$AQ$6:$AY$6,0)))^(1/12)-1</f>
        <v/>
      </c>
      <c r="EB190" s="436">
        <f>(1+INDEX('Lease Inputs'!$AQ187:$AY187,MATCH(Engine!EB$8,'Lease Inputs'!$AQ$6:$AY$6,0)))^(1/12)-1</f>
        <v/>
      </c>
      <c r="EC190" s="436">
        <f>(1+INDEX('Lease Inputs'!$AQ187:$AY187,MATCH(Engine!EC$8,'Lease Inputs'!$AQ$6:$AY$6,0)))^(1/12)-1</f>
        <v/>
      </c>
      <c r="ED190" s="436">
        <f>(1+INDEX('Lease Inputs'!$AQ187:$AY187,MATCH(Engine!ED$8,'Lease Inputs'!$AQ$6:$AY$6,0)))^(1/12)-1</f>
        <v/>
      </c>
      <c r="EE190" s="436">
        <f>(1+INDEX('Lease Inputs'!$AQ187:$AY187,MATCH(Engine!EE$8,'Lease Inputs'!$AQ$6:$AY$6,0)))^(1/12)-1</f>
        <v/>
      </c>
      <c r="EF190" s="436">
        <f>(1+INDEX('Lease Inputs'!$AQ187:$AY187,MATCH(Engine!EF$8,'Lease Inputs'!$AQ$6:$AY$6,0)))^(1/12)-1</f>
        <v/>
      </c>
      <c r="EG190" s="436">
        <f>(1+INDEX('Lease Inputs'!$AQ187:$AY187,MATCH(Engine!EG$8,'Lease Inputs'!$AQ$6:$AY$6,0)))^(1/12)-1</f>
        <v/>
      </c>
      <c r="EH190" s="436">
        <f>(1+INDEX('Lease Inputs'!$AQ187:$AY187,MATCH(Engine!EH$8,'Lease Inputs'!$AQ$6:$AY$6,0)))^(1/12)-1</f>
        <v/>
      </c>
      <c r="EI190" s="436">
        <f>(1+INDEX('Lease Inputs'!$AQ187:$AY187,MATCH(Engine!EI$8,'Lease Inputs'!$AQ$6:$AY$6,0)))^(1/12)-1</f>
        <v/>
      </c>
      <c r="EJ190" s="436">
        <f>(1+INDEX('Lease Inputs'!$AQ187:$AY187,MATCH(Engine!EJ$8,'Lease Inputs'!$AQ$6:$AY$6,0)))^(1/12)-1</f>
        <v/>
      </c>
      <c r="EK190" s="436">
        <f>(1+INDEX('Lease Inputs'!$AQ187:$AY187,MATCH(Engine!EK$8,'Lease Inputs'!$AQ$6:$AY$6,0)))^(1/12)-1</f>
        <v/>
      </c>
      <c r="EL190" s="436">
        <f>(1+INDEX('Lease Inputs'!$AQ187:$AY187,MATCH(Engine!EL$8,'Lease Inputs'!$AQ$6:$AY$6,0)))^(1/12)-1</f>
        <v/>
      </c>
      <c r="EM190" s="436">
        <f>(1+INDEX('Lease Inputs'!$AQ187:$AY187,MATCH(Engine!EM$8,'Lease Inputs'!$AQ$6:$AY$6,0)))^(1/12)-1</f>
        <v/>
      </c>
      <c r="EN190" s="436">
        <f>(1+INDEX('Lease Inputs'!$AQ187:$AY187,MATCH(Engine!EN$8,'Lease Inputs'!$AQ$6:$AY$6,0)))^(1/12)-1</f>
        <v/>
      </c>
      <c r="EO190" s="436">
        <f>(1+INDEX('Lease Inputs'!$AQ187:$AY187,MATCH(Engine!EO$8,'Lease Inputs'!$AQ$6:$AY$6,0)))^(1/12)-1</f>
        <v/>
      </c>
      <c r="EP190" s="436">
        <f>(1+INDEX('Lease Inputs'!$AQ187:$AY187,MATCH(Engine!EP$8,'Lease Inputs'!$AQ$6:$AY$6,0)))^(1/12)-1</f>
        <v/>
      </c>
      <c r="EQ190" s="436">
        <f>(1+INDEX('Lease Inputs'!$AQ187:$AY187,MATCH(Engine!EQ$8,'Lease Inputs'!$AQ$6:$AY$6,0)))^(1/12)-1</f>
        <v/>
      </c>
      <c r="ER190" s="436">
        <f>(1+INDEX('Lease Inputs'!$AQ187:$AY187,MATCH(Engine!ER$8,'Lease Inputs'!$AQ$6:$AY$6,0)))^(1/12)-1</f>
        <v/>
      </c>
      <c r="ES190" s="436">
        <f>(1+INDEX('Lease Inputs'!$AQ187:$AY187,MATCH(Engine!ES$8,'Lease Inputs'!$AQ$6:$AY$6,0)))^(1/12)-1</f>
        <v/>
      </c>
      <c r="ET190" s="436">
        <f>(1+INDEX('Lease Inputs'!$AQ187:$AY187,MATCH(Engine!ET$8,'Lease Inputs'!$AQ$6:$AY$6,0)))^(1/12)-1</f>
        <v/>
      </c>
      <c r="EU190" s="436">
        <f>(1+INDEX('Lease Inputs'!$AQ187:$AY187,MATCH(Engine!EU$8,'Lease Inputs'!$AQ$6:$AY$6,0)))^(1/12)-1</f>
        <v/>
      </c>
      <c r="EV190" s="436">
        <f>(1+INDEX('Lease Inputs'!$AQ187:$AY187,MATCH(Engine!EV$8,'Lease Inputs'!$AQ$6:$AY$6,0)))^(1/12)-1</f>
        <v/>
      </c>
      <c r="EW190" s="436">
        <f>(1+INDEX('Lease Inputs'!$AQ187:$AY187,MATCH(Engine!EW$8,'Lease Inputs'!$AQ$6:$AY$6,0)))^(1/12)-1</f>
        <v/>
      </c>
      <c r="EX190" s="436">
        <f>(1+INDEX('Lease Inputs'!$AQ187:$AY187,MATCH(Engine!EX$8,'Lease Inputs'!$AQ$6:$AY$6,0)))^(1/12)-1</f>
        <v/>
      </c>
      <c r="EY190" s="436">
        <f>(1+INDEX('Lease Inputs'!$AQ187:$AY187,MATCH(Engine!EY$8,'Lease Inputs'!$AQ$6:$AY$6,0)))^(1/12)-1</f>
        <v/>
      </c>
      <c r="EZ190" s="436">
        <f>(1+INDEX('Lease Inputs'!$AQ187:$AY187,MATCH(Engine!EZ$8,'Lease Inputs'!$AQ$6:$AY$6,0)))^(1/12)-1</f>
        <v/>
      </c>
      <c r="FA190" s="436">
        <f>(1+INDEX('Lease Inputs'!$AQ187:$AY187,MATCH(Engine!FA$8,'Lease Inputs'!$AQ$6:$AY$6,0)))^(1/12)-1</f>
        <v/>
      </c>
      <c r="FB190" s="436">
        <f>(1+INDEX('Lease Inputs'!$AQ187:$AY187,MATCH(Engine!FB$8,'Lease Inputs'!$AQ$6:$AY$6,0)))^(1/12)-1</f>
        <v/>
      </c>
      <c r="FC190" s="436">
        <f>(1+INDEX('Lease Inputs'!$AQ187:$AY187,MATCH(Engine!FC$8,'Lease Inputs'!$AQ$6:$AY$6,0)))^(1/12)-1</f>
        <v/>
      </c>
      <c r="FD190" s="436">
        <f>(1+INDEX('Lease Inputs'!$AQ187:$AY187,MATCH(Engine!FD$8,'Lease Inputs'!$AQ$6:$AY$6,0)))^(1/12)-1</f>
        <v/>
      </c>
      <c r="FE190" s="436">
        <f>(1+INDEX('Lease Inputs'!$AQ187:$AY187,MATCH(Engine!FE$8,'Lease Inputs'!$AQ$6:$AY$6,0)))^(1/12)-1</f>
        <v/>
      </c>
      <c r="FF190" s="436">
        <f>(1+INDEX('Lease Inputs'!$AQ187:$AY187,MATCH(Engine!FF$8,'Lease Inputs'!$AQ$6:$AY$6,0)))^(1/12)-1</f>
        <v/>
      </c>
      <c r="FG190" s="436">
        <f>(1+INDEX('Lease Inputs'!$AQ187:$AY187,MATCH(Engine!FG$8,'Lease Inputs'!$AQ$6:$AY$6,0)))^(1/12)-1</f>
        <v/>
      </c>
      <c r="FH190" s="436">
        <f>(1+INDEX('Lease Inputs'!$AQ187:$AY187,MATCH(Engine!FH$8,'Lease Inputs'!$AQ$6:$AY$6,0)))^(1/12)-1</f>
        <v/>
      </c>
      <c r="FI190" s="436">
        <f>(1+INDEX('Lease Inputs'!$AQ187:$AY187,MATCH(Engine!FI$8,'Lease Inputs'!$AQ$6:$AY$6,0)))^(1/12)-1</f>
        <v/>
      </c>
      <c r="FK190" s="437">
        <f>P190</f>
        <v/>
      </c>
      <c r="FL190" s="438">
        <f>FK190*(1+BF190)</f>
        <v/>
      </c>
      <c r="FM190" s="438">
        <f>FL190*(1+BG190)</f>
        <v/>
      </c>
      <c r="FN190" s="438">
        <f>FM190*(1+BH190)</f>
        <v/>
      </c>
      <c r="FO190" s="438">
        <f>FN190*(1+BI190)</f>
        <v/>
      </c>
      <c r="FP190" s="438">
        <f>FO190*(1+BJ190)</f>
        <v/>
      </c>
      <c r="FQ190" s="438">
        <f>FP190*(1+BK190)</f>
        <v/>
      </c>
      <c r="FR190" s="438">
        <f>FQ190*(1+BL190)</f>
        <v/>
      </c>
      <c r="FS190" s="438">
        <f>FR190*(1+BM190)</f>
        <v/>
      </c>
      <c r="FT190" s="438">
        <f>FS190*(1+BN190)</f>
        <v/>
      </c>
      <c r="FU190" s="438">
        <f>FT190*(1+BO190)</f>
        <v/>
      </c>
      <c r="FV190" s="438">
        <f>FU190*(1+BP190)</f>
        <v/>
      </c>
      <c r="FW190" s="438">
        <f>FV190*(1+BQ190)</f>
        <v/>
      </c>
      <c r="FX190" s="438">
        <f>FW190*(1+BR190)</f>
        <v/>
      </c>
      <c r="FY190" s="438">
        <f>FX190*(1+BS190)</f>
        <v/>
      </c>
      <c r="FZ190" s="438">
        <f>FY190*(1+BT190)</f>
        <v/>
      </c>
      <c r="GA190" s="438">
        <f>FZ190*(1+BU190)</f>
        <v/>
      </c>
      <c r="GB190" s="438">
        <f>GA190*(1+BV190)</f>
        <v/>
      </c>
      <c r="GC190" s="438">
        <f>GB190*(1+BW190)</f>
        <v/>
      </c>
      <c r="GD190" s="438">
        <f>GC190*(1+BX190)</f>
        <v/>
      </c>
      <c r="GE190" s="438">
        <f>GD190*(1+BY190)</f>
        <v/>
      </c>
      <c r="GF190" s="438">
        <f>GE190*(1+BZ190)</f>
        <v/>
      </c>
      <c r="GG190" s="438">
        <f>GF190*(1+CA190)</f>
        <v/>
      </c>
      <c r="GH190" s="438">
        <f>GG190*(1+CB190)</f>
        <v/>
      </c>
      <c r="GI190" s="438">
        <f>GH190*(1+CC190)</f>
        <v/>
      </c>
      <c r="GJ190" s="438">
        <f>GI190*(1+CD190)</f>
        <v/>
      </c>
      <c r="GK190" s="438">
        <f>GJ190*(1+CE190)</f>
        <v/>
      </c>
      <c r="GL190" s="438">
        <f>GK190*(1+CF190)</f>
        <v/>
      </c>
      <c r="GM190" s="438">
        <f>GL190*(1+CG190)</f>
        <v/>
      </c>
      <c r="GN190" s="438">
        <f>GM190*(1+CH190)</f>
        <v/>
      </c>
      <c r="GO190" s="438">
        <f>GN190*(1+CI190)</f>
        <v/>
      </c>
      <c r="GP190" s="438">
        <f>GO190*(1+CJ190)</f>
        <v/>
      </c>
      <c r="GQ190" s="438">
        <f>GP190*(1+CK190)</f>
        <v/>
      </c>
      <c r="GR190" s="438">
        <f>GQ190*(1+CL190)</f>
        <v/>
      </c>
      <c r="GS190" s="438">
        <f>GR190*(1+CM190)</f>
        <v/>
      </c>
      <c r="GT190" s="438">
        <f>GS190*(1+CN190)</f>
        <v/>
      </c>
      <c r="GU190" s="438">
        <f>GT190*(1+CO190)</f>
        <v/>
      </c>
      <c r="GV190" s="438">
        <f>GU190*(1+CP190)</f>
        <v/>
      </c>
      <c r="GW190" s="438">
        <f>GV190*(1+CQ190)</f>
        <v/>
      </c>
      <c r="GX190" s="438">
        <f>GW190*(1+CR190)</f>
        <v/>
      </c>
      <c r="GY190" s="438">
        <f>GX190*(1+CS190)</f>
        <v/>
      </c>
      <c r="GZ190" s="438">
        <f>GY190*(1+CT190)</f>
        <v/>
      </c>
      <c r="HA190" s="438">
        <f>GZ190*(1+CU190)</f>
        <v/>
      </c>
      <c r="HB190" s="438">
        <f>HA190*(1+CV190)</f>
        <v/>
      </c>
      <c r="HC190" s="438">
        <f>HB190*(1+CW190)</f>
        <v/>
      </c>
      <c r="HD190" s="438">
        <f>HC190*(1+CX190)</f>
        <v/>
      </c>
      <c r="HE190" s="438">
        <f>HD190*(1+CY190)</f>
        <v/>
      </c>
      <c r="HF190" s="438">
        <f>HE190*(1+CZ190)</f>
        <v/>
      </c>
      <c r="HG190" s="438">
        <f>HF190*(1+DA190)</f>
        <v/>
      </c>
      <c r="HH190" s="438">
        <f>HG190*(1+DB190)</f>
        <v/>
      </c>
      <c r="HI190" s="438">
        <f>HH190*(1+DC190)</f>
        <v/>
      </c>
      <c r="HJ190" s="438">
        <f>HI190*(1+DD190)</f>
        <v/>
      </c>
      <c r="HK190" s="438">
        <f>HJ190*(1+DE190)</f>
        <v/>
      </c>
      <c r="HL190" s="438">
        <f>HK190*(1+DF190)</f>
        <v/>
      </c>
      <c r="HM190" s="438">
        <f>HL190*(1+DG190)</f>
        <v/>
      </c>
      <c r="HN190" s="438">
        <f>HM190*(1+DH190)</f>
        <v/>
      </c>
      <c r="HO190" s="438">
        <f>HN190*(1+DI190)</f>
        <v/>
      </c>
      <c r="HP190" s="438">
        <f>HO190*(1+DJ190)</f>
        <v/>
      </c>
      <c r="HQ190" s="438">
        <f>HP190*(1+DK190)</f>
        <v/>
      </c>
      <c r="HR190" s="438">
        <f>HQ190*(1+DL190)</f>
        <v/>
      </c>
      <c r="HS190" s="438">
        <f>HR190*(1+DM190)</f>
        <v/>
      </c>
      <c r="HT190" s="438">
        <f>HS190*(1+DN190)</f>
        <v/>
      </c>
      <c r="HU190" s="438">
        <f>HT190*(1+DO190)</f>
        <v/>
      </c>
      <c r="HV190" s="438">
        <f>HU190*(1+DP190)</f>
        <v/>
      </c>
      <c r="HW190" s="438">
        <f>HV190*(1+DQ190)</f>
        <v/>
      </c>
      <c r="HX190" s="438">
        <f>HW190*(1+DR190)</f>
        <v/>
      </c>
      <c r="HY190" s="438">
        <f>HX190*(1+DS190)</f>
        <v/>
      </c>
      <c r="HZ190" s="438">
        <f>HY190*(1+DT190)</f>
        <v/>
      </c>
      <c r="IA190" s="438">
        <f>HZ190*(1+DU190)</f>
        <v/>
      </c>
      <c r="IB190" s="438">
        <f>IA190*(1+DV190)</f>
        <v/>
      </c>
      <c r="IC190" s="438">
        <f>IB190*(1+DW190)</f>
        <v/>
      </c>
      <c r="ID190" s="438">
        <f>IC190*(1+DX190)</f>
        <v/>
      </c>
      <c r="IE190" s="438">
        <f>ID190*(1+DY190)</f>
        <v/>
      </c>
      <c r="IF190" s="438">
        <f>IE190*(1+DZ190)</f>
        <v/>
      </c>
      <c r="IG190" s="438">
        <f>IF190*(1+EA190)</f>
        <v/>
      </c>
      <c r="IH190" s="438">
        <f>IG190*(1+EB190)</f>
        <v/>
      </c>
      <c r="II190" s="438">
        <f>IH190*(1+EC190)</f>
        <v/>
      </c>
      <c r="IJ190" s="438">
        <f>II190*(1+ED190)</f>
        <v/>
      </c>
      <c r="IK190" s="438">
        <f>IJ190*(1+EE190)</f>
        <v/>
      </c>
      <c r="IL190" s="438">
        <f>IK190*(1+EF190)</f>
        <v/>
      </c>
      <c r="IM190" s="438">
        <f>IL190*(1+EG190)</f>
        <v/>
      </c>
      <c r="IN190" s="438">
        <f>IM190*(1+EH190)</f>
        <v/>
      </c>
      <c r="IO190" s="438">
        <f>IN190*(1+EI190)</f>
        <v/>
      </c>
      <c r="IP190" s="438">
        <f>IO190*(1+EJ190)</f>
        <v/>
      </c>
      <c r="IQ190" s="438">
        <f>IP190*(1+EK190)</f>
        <v/>
      </c>
      <c r="IR190" s="438">
        <f>IQ190*(1+EL190)</f>
        <v/>
      </c>
      <c r="IS190" s="438">
        <f>IR190*(1+EM190)</f>
        <v/>
      </c>
      <c r="IT190" s="438">
        <f>IS190*(1+EN190)</f>
        <v/>
      </c>
      <c r="IU190" s="438">
        <f>IT190*(1+EO190)</f>
        <v/>
      </c>
      <c r="IV190" s="438">
        <f>IU190*(1+EP190)</f>
        <v/>
      </c>
      <c r="IW190" s="438">
        <f>IV190*(1+EQ190)</f>
        <v/>
      </c>
      <c r="IX190" s="438">
        <f>IW190*(1+ER190)</f>
        <v/>
      </c>
      <c r="IY190" s="438">
        <f>IX190*(1+ES190)</f>
        <v/>
      </c>
      <c r="IZ190" s="438">
        <f>IY190*(1+ET190)</f>
        <v/>
      </c>
      <c r="JA190" s="438">
        <f>IZ190*(1+EU190)</f>
        <v/>
      </c>
      <c r="JB190" s="438">
        <f>JA190*(1+EV190)</f>
        <v/>
      </c>
      <c r="JC190" s="438">
        <f>JB190*(1+EW190)</f>
        <v/>
      </c>
      <c r="JD190" s="438">
        <f>JC190*(1+EX190)</f>
        <v/>
      </c>
      <c r="JE190" s="438">
        <f>JD190*(1+EY190)</f>
        <v/>
      </c>
      <c r="JF190" s="438">
        <f>JE190*(1+EZ190)</f>
        <v/>
      </c>
      <c r="JG190" s="438">
        <f>JF190*(1+FA190)</f>
        <v/>
      </c>
      <c r="JH190" s="438">
        <f>JG190*(1+FB190)</f>
        <v/>
      </c>
      <c r="JI190" s="438">
        <f>JH190*(1+FC190)</f>
        <v/>
      </c>
      <c r="JJ190" s="438">
        <f>JI190*(1+FD190)</f>
        <v/>
      </c>
      <c r="JK190" s="438">
        <f>JJ190*(1+FE190)</f>
        <v/>
      </c>
      <c r="JL190" s="438">
        <f>JK190*(1+FF190)</f>
        <v/>
      </c>
      <c r="JM190" s="438">
        <f>JL190*(1+FG190)</f>
        <v/>
      </c>
      <c r="JN190" s="438">
        <f>JM190*(1+FH190)</f>
        <v/>
      </c>
      <c r="JO190" s="438">
        <f>JN190*(1+FI190)</f>
        <v/>
      </c>
      <c r="JQ190" s="439">
        <f>(JQ$9&lt;=$R190)+(JQ$9&gt;$AF190)*(JQ$9&lt;=$AH190)+(JQ$9&gt;$AU190)*(JQ$9&lt;=$AW190)</f>
        <v/>
      </c>
      <c r="JR190" s="439">
        <f>(JR$9&lt;=$R190)+(JR$9&gt;$AF190)*(JR$9&lt;=$AH190)+(JR$9&gt;$AU190)*(JR$9&lt;=$AW190)</f>
        <v/>
      </c>
      <c r="JS190" s="439">
        <f>(JS$9&lt;=$R190)+(JS$9&gt;$AF190)*(JS$9&lt;=$AH190)+(JS$9&gt;$AU190)*(JS$9&lt;=$AW190)</f>
        <v/>
      </c>
      <c r="JT190" s="439">
        <f>(JT$9&lt;=$R190)+(JT$9&gt;$AF190)*(JT$9&lt;=$AH190)+(JT$9&gt;$AU190)*(JT$9&lt;=$AW190)</f>
        <v/>
      </c>
      <c r="JU190" s="439">
        <f>(JU$9&lt;=$R190)+(JU$9&gt;$AF190)*(JU$9&lt;=$AH190)+(JU$9&gt;$AU190)*(JU$9&lt;=$AW190)</f>
        <v/>
      </c>
      <c r="JV190" s="439">
        <f>(JV$9&lt;=$R190)+(JV$9&gt;$AF190)*(JV$9&lt;=$AH190)+(JV$9&gt;$AU190)*(JV$9&lt;=$AW190)</f>
        <v/>
      </c>
      <c r="JW190" s="439">
        <f>(JW$9&lt;=$R190)+(JW$9&gt;$AF190)*(JW$9&lt;=$AH190)+(JW$9&gt;$AU190)*(JW$9&lt;=$AW190)</f>
        <v/>
      </c>
      <c r="JX190" s="439">
        <f>(JX$9&lt;=$R190)+(JX$9&gt;$AF190)*(JX$9&lt;=$AH190)+(JX$9&gt;$AU190)*(JX$9&lt;=$AW190)</f>
        <v/>
      </c>
      <c r="JY190" s="439">
        <f>(JY$9&lt;=$R190)+(JY$9&gt;$AF190)*(JY$9&lt;=$AH190)+(JY$9&gt;$AU190)*(JY$9&lt;=$AW190)</f>
        <v/>
      </c>
      <c r="JZ190" s="439">
        <f>(JZ$9&lt;=$R190)+(JZ$9&gt;$AF190)*(JZ$9&lt;=$AH190)+(JZ$9&gt;$AU190)*(JZ$9&lt;=$AW190)</f>
        <v/>
      </c>
      <c r="KA190" s="439">
        <f>(KA$9&lt;=$R190)+(KA$9&gt;$AF190)*(KA$9&lt;=$AH190)+(KA$9&gt;$AU190)*(KA$9&lt;=$AW190)</f>
        <v/>
      </c>
      <c r="KB190" s="439">
        <f>(KB$9&lt;=$R190)+(KB$9&gt;$AF190)*(KB$9&lt;=$AH190)+(KB$9&gt;$AU190)*(KB$9&lt;=$AW190)</f>
        <v/>
      </c>
      <c r="KC190" s="439">
        <f>(KC$9&lt;=$R190)+(KC$9&gt;$AF190)*(KC$9&lt;=$AH190)+(KC$9&gt;$AU190)*(KC$9&lt;=$AW190)</f>
        <v/>
      </c>
      <c r="KD190" s="439">
        <f>(KD$9&lt;=$R190)+(KD$9&gt;$AF190)*(KD$9&lt;=$AH190)+(KD$9&gt;$AU190)*(KD$9&lt;=$AW190)</f>
        <v/>
      </c>
      <c r="KE190" s="439">
        <f>(KE$9&lt;=$R190)+(KE$9&gt;$AF190)*(KE$9&lt;=$AH190)+(KE$9&gt;$AU190)*(KE$9&lt;=$AW190)</f>
        <v/>
      </c>
      <c r="KF190" s="439">
        <f>(KF$9&lt;=$R190)+(KF$9&gt;$AF190)*(KF$9&lt;=$AH190)+(KF$9&gt;$AU190)*(KF$9&lt;=$AW190)</f>
        <v/>
      </c>
      <c r="KG190" s="439">
        <f>(KG$9&lt;=$R190)+(KG$9&gt;$AF190)*(KG$9&lt;=$AH190)+(KG$9&gt;$AU190)*(KG$9&lt;=$AW190)</f>
        <v/>
      </c>
      <c r="KH190" s="439">
        <f>(KH$9&lt;=$R190)+(KH$9&gt;$AF190)*(KH$9&lt;=$AH190)+(KH$9&gt;$AU190)*(KH$9&lt;=$AW190)</f>
        <v/>
      </c>
      <c r="KI190" s="439">
        <f>(KI$9&lt;=$R190)+(KI$9&gt;$AF190)*(KI$9&lt;=$AH190)+(KI$9&gt;$AU190)*(KI$9&lt;=$AW190)</f>
        <v/>
      </c>
      <c r="KJ190" s="439">
        <f>(KJ$9&lt;=$R190)+(KJ$9&gt;$AF190)*(KJ$9&lt;=$AH190)+(KJ$9&gt;$AU190)*(KJ$9&lt;=$AW190)</f>
        <v/>
      </c>
      <c r="KK190" s="439">
        <f>(KK$9&lt;=$R190)+(KK$9&gt;$AF190)*(KK$9&lt;=$AH190)+(KK$9&gt;$AU190)*(KK$9&lt;=$AW190)</f>
        <v/>
      </c>
      <c r="KL190" s="439">
        <f>(KL$9&lt;=$R190)+(KL$9&gt;$AF190)*(KL$9&lt;=$AH190)+(KL$9&gt;$AU190)*(KL$9&lt;=$AW190)</f>
        <v/>
      </c>
      <c r="KM190" s="439">
        <f>(KM$9&lt;=$R190)+(KM$9&gt;$AF190)*(KM$9&lt;=$AH190)+(KM$9&gt;$AU190)*(KM$9&lt;=$AW190)</f>
        <v/>
      </c>
      <c r="KN190" s="439">
        <f>(KN$9&lt;=$R190)+(KN$9&gt;$AF190)*(KN$9&lt;=$AH190)+(KN$9&gt;$AU190)*(KN$9&lt;=$AW190)</f>
        <v/>
      </c>
      <c r="KO190" s="439">
        <f>(KO$9&lt;=$R190)+(KO$9&gt;$AF190)*(KO$9&lt;=$AH190)+(KO$9&gt;$AU190)*(KO$9&lt;=$AW190)</f>
        <v/>
      </c>
      <c r="KP190" s="439">
        <f>(KP$9&lt;=$R190)+(KP$9&gt;$AF190)*(KP$9&lt;=$AH190)+(KP$9&gt;$AU190)*(KP$9&lt;=$AW190)</f>
        <v/>
      </c>
      <c r="KQ190" s="439">
        <f>(KQ$9&lt;=$R190)+(KQ$9&gt;$AF190)*(KQ$9&lt;=$AH190)+(KQ$9&gt;$AU190)*(KQ$9&lt;=$AW190)</f>
        <v/>
      </c>
      <c r="KR190" s="439">
        <f>(KR$9&lt;=$R190)+(KR$9&gt;$AF190)*(KR$9&lt;=$AH190)+(KR$9&gt;$AU190)*(KR$9&lt;=$AW190)</f>
        <v/>
      </c>
      <c r="KS190" s="439">
        <f>(KS$9&lt;=$R190)+(KS$9&gt;$AF190)*(KS$9&lt;=$AH190)+(KS$9&gt;$AU190)*(KS$9&lt;=$AW190)</f>
        <v/>
      </c>
      <c r="KT190" s="439">
        <f>(KT$9&lt;=$R190)+(KT$9&gt;$AF190)*(KT$9&lt;=$AH190)+(KT$9&gt;$AU190)*(KT$9&lt;=$AW190)</f>
        <v/>
      </c>
      <c r="KU190" s="439">
        <f>(KU$9&lt;=$R190)+(KU$9&gt;$AF190)*(KU$9&lt;=$AH190)+(KU$9&gt;$AU190)*(KU$9&lt;=$AW190)</f>
        <v/>
      </c>
      <c r="KV190" s="439">
        <f>(KV$9&lt;=$R190)+(KV$9&gt;$AF190)*(KV$9&lt;=$AH190)+(KV$9&gt;$AU190)*(KV$9&lt;=$AW190)</f>
        <v/>
      </c>
      <c r="KW190" s="439">
        <f>(KW$9&lt;=$R190)+(KW$9&gt;$AF190)*(KW$9&lt;=$AH190)+(KW$9&gt;$AU190)*(KW$9&lt;=$AW190)</f>
        <v/>
      </c>
      <c r="KX190" s="439">
        <f>(KX$9&lt;=$R190)+(KX$9&gt;$AF190)*(KX$9&lt;=$AH190)+(KX$9&gt;$AU190)*(KX$9&lt;=$AW190)</f>
        <v/>
      </c>
      <c r="KY190" s="439">
        <f>(KY$9&lt;=$R190)+(KY$9&gt;$AF190)*(KY$9&lt;=$AH190)+(KY$9&gt;$AU190)*(KY$9&lt;=$AW190)</f>
        <v/>
      </c>
      <c r="KZ190" s="439">
        <f>(KZ$9&lt;=$R190)+(KZ$9&gt;$AF190)*(KZ$9&lt;=$AH190)+(KZ$9&gt;$AU190)*(KZ$9&lt;=$AW190)</f>
        <v/>
      </c>
      <c r="LA190" s="439">
        <f>(LA$9&lt;=$R190)+(LA$9&gt;$AF190)*(LA$9&lt;=$AH190)+(LA$9&gt;$AU190)*(LA$9&lt;=$AW190)</f>
        <v/>
      </c>
      <c r="LB190" s="439">
        <f>(LB$9&lt;=$R190)+(LB$9&gt;$AF190)*(LB$9&lt;=$AH190)+(LB$9&gt;$AU190)*(LB$9&lt;=$AW190)</f>
        <v/>
      </c>
      <c r="LC190" s="439">
        <f>(LC$9&lt;=$R190)+(LC$9&gt;$AF190)*(LC$9&lt;=$AH190)+(LC$9&gt;$AU190)*(LC$9&lt;=$AW190)</f>
        <v/>
      </c>
      <c r="LD190" s="439">
        <f>(LD$9&lt;=$R190)+(LD$9&gt;$AF190)*(LD$9&lt;=$AH190)+(LD$9&gt;$AU190)*(LD$9&lt;=$AW190)</f>
        <v/>
      </c>
      <c r="LE190" s="439">
        <f>(LE$9&lt;=$R190)+(LE$9&gt;$AF190)*(LE$9&lt;=$AH190)+(LE$9&gt;$AU190)*(LE$9&lt;=$AW190)</f>
        <v/>
      </c>
      <c r="LF190" s="439">
        <f>(LF$9&lt;=$R190)+(LF$9&gt;$AF190)*(LF$9&lt;=$AH190)+(LF$9&gt;$AU190)*(LF$9&lt;=$AW190)</f>
        <v/>
      </c>
      <c r="LG190" s="439">
        <f>(LG$9&lt;=$R190)+(LG$9&gt;$AF190)*(LG$9&lt;=$AH190)+(LG$9&gt;$AU190)*(LG$9&lt;=$AW190)</f>
        <v/>
      </c>
      <c r="LH190" s="439">
        <f>(LH$9&lt;=$R190)+(LH$9&gt;$AF190)*(LH$9&lt;=$AH190)+(LH$9&gt;$AU190)*(LH$9&lt;=$AW190)</f>
        <v/>
      </c>
      <c r="LI190" s="439">
        <f>(LI$9&lt;=$R190)+(LI$9&gt;$AF190)*(LI$9&lt;=$AH190)+(LI$9&gt;$AU190)*(LI$9&lt;=$AW190)</f>
        <v/>
      </c>
      <c r="LJ190" s="439">
        <f>(LJ$9&lt;=$R190)+(LJ$9&gt;$AF190)*(LJ$9&lt;=$AH190)+(LJ$9&gt;$AU190)*(LJ$9&lt;=$AW190)</f>
        <v/>
      </c>
      <c r="LK190" s="439">
        <f>(LK$9&lt;=$R190)+(LK$9&gt;$AF190)*(LK$9&lt;=$AH190)+(LK$9&gt;$AU190)*(LK$9&lt;=$AW190)</f>
        <v/>
      </c>
      <c r="LL190" s="439">
        <f>(LL$9&lt;=$R190)+(LL$9&gt;$AF190)*(LL$9&lt;=$AH190)+(LL$9&gt;$AU190)*(LL$9&lt;=$AW190)</f>
        <v/>
      </c>
      <c r="LM190" s="439">
        <f>(LM$9&lt;=$R190)+(LM$9&gt;$AF190)*(LM$9&lt;=$AH190)+(LM$9&gt;$AU190)*(LM$9&lt;=$AW190)</f>
        <v/>
      </c>
      <c r="LN190" s="439">
        <f>(LN$9&lt;=$R190)+(LN$9&gt;$AF190)*(LN$9&lt;=$AH190)+(LN$9&gt;$AU190)*(LN$9&lt;=$AW190)</f>
        <v/>
      </c>
      <c r="LO190" s="439">
        <f>(LO$9&lt;=$R190)+(LO$9&gt;$AF190)*(LO$9&lt;=$AH190)+(LO$9&gt;$AU190)*(LO$9&lt;=$AW190)</f>
        <v/>
      </c>
      <c r="LP190" s="439">
        <f>(LP$9&lt;=$R190)+(LP$9&gt;$AF190)*(LP$9&lt;=$AH190)+(LP$9&gt;$AU190)*(LP$9&lt;=$AW190)</f>
        <v/>
      </c>
      <c r="LQ190" s="439">
        <f>(LQ$9&lt;=$R190)+(LQ$9&gt;$AF190)*(LQ$9&lt;=$AH190)+(LQ$9&gt;$AU190)*(LQ$9&lt;=$AW190)</f>
        <v/>
      </c>
      <c r="LR190" s="439">
        <f>(LR$9&lt;=$R190)+(LR$9&gt;$AF190)*(LR$9&lt;=$AH190)+(LR$9&gt;$AU190)*(LR$9&lt;=$AW190)</f>
        <v/>
      </c>
      <c r="LS190" s="439">
        <f>(LS$9&lt;=$R190)+(LS$9&gt;$AF190)*(LS$9&lt;=$AH190)+(LS$9&gt;$AU190)*(LS$9&lt;=$AW190)</f>
        <v/>
      </c>
      <c r="LT190" s="439">
        <f>(LT$9&lt;=$R190)+(LT$9&gt;$AF190)*(LT$9&lt;=$AH190)+(LT$9&gt;$AU190)*(LT$9&lt;=$AW190)</f>
        <v/>
      </c>
      <c r="LU190" s="439">
        <f>(LU$9&lt;=$R190)+(LU$9&gt;$AF190)*(LU$9&lt;=$AH190)+(LU$9&gt;$AU190)*(LU$9&lt;=$AW190)</f>
        <v/>
      </c>
      <c r="LV190" s="439">
        <f>(LV$9&lt;=$R190)+(LV$9&gt;$AF190)*(LV$9&lt;=$AH190)+(LV$9&gt;$AU190)*(LV$9&lt;=$AW190)</f>
        <v/>
      </c>
      <c r="LW190" s="439">
        <f>(LW$9&lt;=$R190)+(LW$9&gt;$AF190)*(LW$9&lt;=$AH190)+(LW$9&gt;$AU190)*(LW$9&lt;=$AW190)</f>
        <v/>
      </c>
      <c r="LX190" s="439">
        <f>(LX$9&lt;=$R190)+(LX$9&gt;$AF190)*(LX$9&lt;=$AH190)+(LX$9&gt;$AU190)*(LX$9&lt;=$AW190)</f>
        <v/>
      </c>
      <c r="LY190" s="439">
        <f>(LY$9&lt;=$R190)+(LY$9&gt;$AF190)*(LY$9&lt;=$AH190)+(LY$9&gt;$AU190)*(LY$9&lt;=$AW190)</f>
        <v/>
      </c>
      <c r="LZ190" s="439">
        <f>(LZ$9&lt;=$R190)+(LZ$9&gt;$AF190)*(LZ$9&lt;=$AH190)+(LZ$9&gt;$AU190)*(LZ$9&lt;=$AW190)</f>
        <v/>
      </c>
      <c r="MA190" s="439">
        <f>(MA$9&lt;=$R190)+(MA$9&gt;$AF190)*(MA$9&lt;=$AH190)+(MA$9&gt;$AU190)*(MA$9&lt;=$AW190)</f>
        <v/>
      </c>
      <c r="MB190" s="439">
        <f>(MB$9&lt;=$R190)+(MB$9&gt;$AF190)*(MB$9&lt;=$AH190)+(MB$9&gt;$AU190)*(MB$9&lt;=$AW190)</f>
        <v/>
      </c>
      <c r="MC190" s="439">
        <f>(MC$9&lt;=$R190)+(MC$9&gt;$AF190)*(MC$9&lt;=$AH190)+(MC$9&gt;$AU190)*(MC$9&lt;=$AW190)</f>
        <v/>
      </c>
      <c r="MD190" s="439">
        <f>(MD$9&lt;=$R190)+(MD$9&gt;$AF190)*(MD$9&lt;=$AH190)+(MD$9&gt;$AU190)*(MD$9&lt;=$AW190)</f>
        <v/>
      </c>
      <c r="ME190" s="439">
        <f>(ME$9&lt;=$R190)+(ME$9&gt;$AF190)*(ME$9&lt;=$AH190)+(ME$9&gt;$AU190)*(ME$9&lt;=$AW190)</f>
        <v/>
      </c>
      <c r="MF190" s="439">
        <f>(MF$9&lt;=$R190)+(MF$9&gt;$AF190)*(MF$9&lt;=$AH190)+(MF$9&gt;$AU190)*(MF$9&lt;=$AW190)</f>
        <v/>
      </c>
      <c r="MG190" s="439">
        <f>(MG$9&lt;=$R190)+(MG$9&gt;$AF190)*(MG$9&lt;=$AH190)+(MG$9&gt;$AU190)*(MG$9&lt;=$AW190)</f>
        <v/>
      </c>
      <c r="MH190" s="439">
        <f>(MH$9&lt;=$R190)+(MH$9&gt;$AF190)*(MH$9&lt;=$AH190)+(MH$9&gt;$AU190)*(MH$9&lt;=$AW190)</f>
        <v/>
      </c>
      <c r="MI190" s="439">
        <f>(MI$9&lt;=$R190)+(MI$9&gt;$AF190)*(MI$9&lt;=$AH190)+(MI$9&gt;$AU190)*(MI$9&lt;=$AW190)</f>
        <v/>
      </c>
      <c r="MJ190" s="439">
        <f>(MJ$9&lt;=$R190)+(MJ$9&gt;$AF190)*(MJ$9&lt;=$AH190)+(MJ$9&gt;$AU190)*(MJ$9&lt;=$AW190)</f>
        <v/>
      </c>
      <c r="MK190" s="439">
        <f>(MK$9&lt;=$R190)+(MK$9&gt;$AF190)*(MK$9&lt;=$AH190)+(MK$9&gt;$AU190)*(MK$9&lt;=$AW190)</f>
        <v/>
      </c>
      <c r="ML190" s="439">
        <f>(ML$9&lt;=$R190)+(ML$9&gt;$AF190)*(ML$9&lt;=$AH190)+(ML$9&gt;$AU190)*(ML$9&lt;=$AW190)</f>
        <v/>
      </c>
      <c r="MM190" s="439">
        <f>(MM$9&lt;=$R190)+(MM$9&gt;$AF190)*(MM$9&lt;=$AH190)+(MM$9&gt;$AU190)*(MM$9&lt;=$AW190)</f>
        <v/>
      </c>
      <c r="MN190" s="439">
        <f>(MN$9&lt;=$R190)+(MN$9&gt;$AF190)*(MN$9&lt;=$AH190)+(MN$9&gt;$AU190)*(MN$9&lt;=$AW190)</f>
        <v/>
      </c>
      <c r="MO190" s="439">
        <f>(MO$9&lt;=$R190)+(MO$9&gt;$AF190)*(MO$9&lt;=$AH190)+(MO$9&gt;$AU190)*(MO$9&lt;=$AW190)</f>
        <v/>
      </c>
      <c r="MP190" s="439">
        <f>(MP$9&lt;=$R190)+(MP$9&gt;$AF190)*(MP$9&lt;=$AH190)+(MP$9&gt;$AU190)*(MP$9&lt;=$AW190)</f>
        <v/>
      </c>
      <c r="MQ190" s="439">
        <f>(MQ$9&lt;=$R190)+(MQ$9&gt;$AF190)*(MQ$9&lt;=$AH190)+(MQ$9&gt;$AU190)*(MQ$9&lt;=$AW190)</f>
        <v/>
      </c>
      <c r="MR190" s="439">
        <f>(MR$9&lt;=$R190)+(MR$9&gt;$AF190)*(MR$9&lt;=$AH190)+(MR$9&gt;$AU190)*(MR$9&lt;=$AW190)</f>
        <v/>
      </c>
      <c r="MS190" s="439">
        <f>(MS$9&lt;=$R190)+(MS$9&gt;$AF190)*(MS$9&lt;=$AH190)+(MS$9&gt;$AU190)*(MS$9&lt;=$AW190)</f>
        <v/>
      </c>
      <c r="MT190" s="439">
        <f>(MT$9&lt;=$R190)+(MT$9&gt;$AF190)*(MT$9&lt;=$AH190)+(MT$9&gt;$AU190)*(MT$9&lt;=$AW190)</f>
        <v/>
      </c>
      <c r="MU190" s="439">
        <f>(MU$9&lt;=$R190)+(MU$9&gt;$AF190)*(MU$9&lt;=$AH190)+(MU$9&gt;$AU190)*(MU$9&lt;=$AW190)</f>
        <v/>
      </c>
      <c r="MV190" s="439">
        <f>(MV$9&lt;=$R190)+(MV$9&gt;$AF190)*(MV$9&lt;=$AH190)+(MV$9&gt;$AU190)*(MV$9&lt;=$AW190)</f>
        <v/>
      </c>
      <c r="MW190" s="439">
        <f>(MW$9&lt;=$R190)+(MW$9&gt;$AF190)*(MW$9&lt;=$AH190)+(MW$9&gt;$AU190)*(MW$9&lt;=$AW190)</f>
        <v/>
      </c>
      <c r="MX190" s="439">
        <f>(MX$9&lt;=$R190)+(MX$9&gt;$AF190)*(MX$9&lt;=$AH190)+(MX$9&gt;$AU190)*(MX$9&lt;=$AW190)</f>
        <v/>
      </c>
      <c r="MY190" s="439">
        <f>(MY$9&lt;=$R190)+(MY$9&gt;$AF190)*(MY$9&lt;=$AH190)+(MY$9&gt;$AU190)*(MY$9&lt;=$AW190)</f>
        <v/>
      </c>
      <c r="MZ190" s="439">
        <f>(MZ$9&lt;=$R190)+(MZ$9&gt;$AF190)*(MZ$9&lt;=$AH190)+(MZ$9&gt;$AU190)*(MZ$9&lt;=$AW190)</f>
        <v/>
      </c>
      <c r="NA190" s="439">
        <f>(NA$9&lt;=$R190)+(NA$9&gt;$AF190)*(NA$9&lt;=$AH190)+(NA$9&gt;$AU190)*(NA$9&lt;=$AW190)</f>
        <v/>
      </c>
      <c r="NB190" s="439">
        <f>(NB$9&lt;=$R190)+(NB$9&gt;$AF190)*(NB$9&lt;=$AH190)+(NB$9&gt;$AU190)*(NB$9&lt;=$AW190)</f>
        <v/>
      </c>
      <c r="NC190" s="439">
        <f>(NC$9&lt;=$R190)+(NC$9&gt;$AF190)*(NC$9&lt;=$AH190)+(NC$9&gt;$AU190)*(NC$9&lt;=$AW190)</f>
        <v/>
      </c>
      <c r="ND190" s="439">
        <f>(ND$9&lt;=$R190)+(ND$9&gt;$AF190)*(ND$9&lt;=$AH190)+(ND$9&gt;$AU190)*(ND$9&lt;=$AW190)</f>
        <v/>
      </c>
      <c r="NE190" s="439">
        <f>(NE$9&lt;=$R190)+(NE$9&gt;$AF190)*(NE$9&lt;=$AH190)+(NE$9&gt;$AU190)*(NE$9&lt;=$AW190)</f>
        <v/>
      </c>
      <c r="NF190" s="439">
        <f>(NF$9&lt;=$R190)+(NF$9&gt;$AF190)*(NF$9&lt;=$AH190)+(NF$9&gt;$AU190)*(NF$9&lt;=$AW190)</f>
        <v/>
      </c>
      <c r="NG190" s="439">
        <f>(NG$9&lt;=$R190)+(NG$9&gt;$AF190)*(NG$9&lt;=$AH190)+(NG$9&gt;$AU190)*(NG$9&lt;=$AW190)</f>
        <v/>
      </c>
      <c r="NH190" s="439">
        <f>(NH$9&lt;=$R190)+(NH$9&gt;$AF190)*(NH$9&lt;=$AH190)+(NH$9&gt;$AU190)*(NH$9&lt;=$AW190)</f>
        <v/>
      </c>
      <c r="NI190" s="439">
        <f>(NI$9&lt;=$R190)+(NI$9&gt;$AF190)*(NI$9&lt;=$AH190)+(NI$9&gt;$AU190)*(NI$9&lt;=$AW190)</f>
        <v/>
      </c>
      <c r="NJ190" s="439">
        <f>(NJ$9&lt;=$R190)+(NJ$9&gt;$AF190)*(NJ$9&lt;=$AH190)+(NJ$9&gt;$AU190)*(NJ$9&lt;=$AW190)</f>
        <v/>
      </c>
      <c r="NK190" s="439">
        <f>(NK$9&lt;=$R190)+(NK$9&gt;$AF190)*(NK$9&lt;=$AH190)+(NK$9&gt;$AU190)*(NK$9&lt;=$AW190)</f>
        <v/>
      </c>
      <c r="NL190" s="439">
        <f>(NL$9&lt;=$R190)+(NL$9&gt;$AF190)*(NL$9&lt;=$AH190)+(NL$9&gt;$AU190)*(NL$9&lt;=$AW190)</f>
        <v/>
      </c>
      <c r="NM190" s="439">
        <f>(NM$9&lt;=$R190)+(NM$9&gt;$AF190)*(NM$9&lt;=$AH190)+(NM$9&gt;$AU190)*(NM$9&lt;=$AW190)</f>
        <v/>
      </c>
      <c r="NN190" s="439">
        <f>(NN$9&lt;=$R190)+(NN$9&gt;$AF190)*(NN$9&lt;=$AH190)+(NN$9&gt;$AU190)*(NN$9&lt;=$AW190)</f>
        <v/>
      </c>
      <c r="NO190" s="439">
        <f>(NO$9&lt;=$R190)+(NO$9&gt;$AF190)*(NO$9&lt;=$AH190)+(NO$9&gt;$AU190)*(NO$9&lt;=$AW190)</f>
        <v/>
      </c>
      <c r="NP190" s="439">
        <f>(NP$9&lt;=$R190)+(NP$9&gt;$AF190)*(NP$9&lt;=$AH190)+(NP$9&gt;$AU190)*(NP$9&lt;=$AW190)</f>
        <v/>
      </c>
      <c r="NQ190" s="439">
        <f>(NQ$9&lt;=$R190)+(NQ$9&gt;$AF190)*(NQ$9&lt;=$AH190)+(NQ$9&gt;$AU190)*(NQ$9&lt;=$AW190)</f>
        <v/>
      </c>
      <c r="NR190" s="439">
        <f>(NR$9&lt;=$R190)+(NR$9&gt;$AF190)*(NR$9&lt;=$AH190)+(NR$9&gt;$AU190)*(NR$9&lt;=$AW190)</f>
        <v/>
      </c>
      <c r="NS190" s="439">
        <f>(NS$9&lt;=$R190)+(NS$9&gt;$AF190)*(NS$9&lt;=$AH190)+(NS$9&gt;$AU190)*(NS$9&lt;=$AW190)</f>
        <v/>
      </c>
      <c r="NT190" s="439">
        <f>(NT$9&lt;=$R190)+(NT$9&gt;$AF190)*(NT$9&lt;=$AH190)+(NT$9&gt;$AU190)*(NT$9&lt;=$AW190)</f>
        <v/>
      </c>
      <c r="NU190" s="439">
        <f>(NU$9&lt;=$R190)+(NU$9&gt;$AF190)*(NU$9&lt;=$AH190)+(NU$9&gt;$AU190)*(NU$9&lt;=$AW190)</f>
        <v/>
      </c>
      <c r="NW190" s="428" t="n"/>
      <c r="NX190" s="428">
        <f>(NX$9&gt;$Q190)*(NX$9&lt;=$R190)*$O190*$L190</f>
        <v/>
      </c>
      <c r="NY190" s="428">
        <f>(NY$9&gt;$Q190)*(NY$9&lt;=$R190)*$O190*$L190</f>
        <v/>
      </c>
      <c r="NZ190" s="428">
        <f>(NZ$9&gt;$Q190)*(NZ$9&lt;=$R190)*$O190*$L190</f>
        <v/>
      </c>
      <c r="OA190" s="428">
        <f>(OA$9&gt;$Q190)*(OA$9&lt;=$R190)*$O190*$L190</f>
        <v/>
      </c>
      <c r="OB190" s="428">
        <f>(OB$9&gt;$Q190)*(OB$9&lt;=$R190)*$O190*$L190</f>
        <v/>
      </c>
      <c r="OC190" s="428">
        <f>(OC$9&gt;$Q190)*(OC$9&lt;=$R190)*$O190*$L190</f>
        <v/>
      </c>
      <c r="OD190" s="428">
        <f>(OD$9&gt;$Q190)*(OD$9&lt;=$R190)*$O190*$L190</f>
        <v/>
      </c>
      <c r="OE190" s="428">
        <f>(OE$9&gt;$Q190)*(OE$9&lt;=$R190)*$O190*$L190</f>
        <v/>
      </c>
      <c r="OF190" s="428">
        <f>(OF$9&gt;$Q190)*(OF$9&lt;=$R190)*$O190*$L190</f>
        <v/>
      </c>
      <c r="OG190" s="428">
        <f>(OG$9&gt;$Q190)*(OG$9&lt;=$R190)*$O190*$L190</f>
        <v/>
      </c>
      <c r="OH190" s="428">
        <f>(OH$9&gt;$Q190)*(OH$9&lt;=$R190)*$O190*$L190</f>
        <v/>
      </c>
      <c r="OI190" s="428">
        <f>(OI$9&gt;$Q190)*(OI$9&lt;=$R190)*$O190*$L190</f>
        <v/>
      </c>
      <c r="OJ190" s="428">
        <f>(OJ$9&gt;$Q190)*(OJ$9&lt;=$R190)*$O190*$L190</f>
        <v/>
      </c>
      <c r="OK190" s="428">
        <f>(OK$9&gt;$Q190)*(OK$9&lt;=$R190)*$O190*$L190</f>
        <v/>
      </c>
      <c r="OL190" s="428">
        <f>(OL$9&gt;$Q190)*(OL$9&lt;=$R190)*$O190*$L190</f>
        <v/>
      </c>
      <c r="OM190" s="428">
        <f>(OM$9&gt;$Q190)*(OM$9&lt;=$R190)*$O190*$L190</f>
        <v/>
      </c>
      <c r="ON190" s="428">
        <f>(ON$9&gt;$Q190)*(ON$9&lt;=$R190)*$O190*$L190</f>
        <v/>
      </c>
      <c r="OO190" s="428">
        <f>(OO$9&gt;$Q190)*(OO$9&lt;=$R190)*$O190*$L190</f>
        <v/>
      </c>
      <c r="OP190" s="428">
        <f>(OP$9&gt;$Q190)*(OP$9&lt;=$R190)*$O190*$L190</f>
        <v/>
      </c>
      <c r="OQ190" s="428">
        <f>(OQ$9&gt;$Q190)*(OQ$9&lt;=$R190)*$O190*$L190</f>
        <v/>
      </c>
      <c r="OR190" s="428">
        <f>(OR$9&gt;$Q190)*(OR$9&lt;=$R190)*$O190*$L190</f>
        <v/>
      </c>
      <c r="OS190" s="428">
        <f>(OS$9&gt;$Q190)*(OS$9&lt;=$R190)*$O190*$L190</f>
        <v/>
      </c>
      <c r="OT190" s="428">
        <f>(OT$9&gt;$Q190)*(OT$9&lt;=$R190)*$O190*$L190</f>
        <v/>
      </c>
      <c r="OU190" s="428">
        <f>(OU$9&gt;$Q190)*(OU$9&lt;=$R190)*$O190*$L190</f>
        <v/>
      </c>
      <c r="OV190" s="428">
        <f>(OV$9&gt;$Q190)*(OV$9&lt;=$R190)*$O190*$L190</f>
        <v/>
      </c>
      <c r="OW190" s="428">
        <f>(OW$9&gt;$Q190)*(OW$9&lt;=$R190)*$O190*$L190</f>
        <v/>
      </c>
      <c r="OX190" s="428">
        <f>(OX$9&gt;$Q190)*(OX$9&lt;=$R190)*$O190*$L190</f>
        <v/>
      </c>
      <c r="OY190" s="428">
        <f>(OY$9&gt;$Q190)*(OY$9&lt;=$R190)*$O190*$L190</f>
        <v/>
      </c>
      <c r="OZ190" s="428">
        <f>(OZ$9&gt;$Q190)*(OZ$9&lt;=$R190)*$O190*$L190</f>
        <v/>
      </c>
      <c r="PA190" s="428">
        <f>(PA$9&gt;$Q190)*(PA$9&lt;=$R190)*$O190*$L190</f>
        <v/>
      </c>
      <c r="PB190" s="428">
        <f>(PB$9&gt;$Q190)*(PB$9&lt;=$R190)*$O190*$L190</f>
        <v/>
      </c>
      <c r="PC190" s="428">
        <f>(PC$9&gt;$Q190)*(PC$9&lt;=$R190)*$O190*$L190</f>
        <v/>
      </c>
      <c r="PD190" s="428">
        <f>(PD$9&gt;$Q190)*(PD$9&lt;=$R190)*$O190*$L190</f>
        <v/>
      </c>
      <c r="PE190" s="428">
        <f>(PE$9&gt;$Q190)*(PE$9&lt;=$R190)*$O190*$L190</f>
        <v/>
      </c>
      <c r="PF190" s="428">
        <f>(PF$9&gt;$Q190)*(PF$9&lt;=$R190)*$O190*$L190</f>
        <v/>
      </c>
      <c r="PG190" s="428">
        <f>(PG$9&gt;$Q190)*(PG$9&lt;=$R190)*$O190*$L190</f>
        <v/>
      </c>
      <c r="PH190" s="428">
        <f>(PH$9&gt;$Q190)*(PH$9&lt;=$R190)*$O190*$L190</f>
        <v/>
      </c>
      <c r="PI190" s="428">
        <f>(PI$9&gt;$Q190)*(PI$9&lt;=$R190)*$O190*$L190</f>
        <v/>
      </c>
      <c r="PJ190" s="428">
        <f>(PJ$9&gt;$Q190)*(PJ$9&lt;=$R190)*$O190*$L190</f>
        <v/>
      </c>
      <c r="PK190" s="428">
        <f>(PK$9&gt;$Q190)*(PK$9&lt;=$R190)*$O190*$L190</f>
        <v/>
      </c>
      <c r="PL190" s="428">
        <f>(PL$9&gt;$Q190)*(PL$9&lt;=$R190)*$O190*$L190</f>
        <v/>
      </c>
      <c r="PM190" s="428">
        <f>(PM$9&gt;$Q190)*(PM$9&lt;=$R190)*$O190*$L190</f>
        <v/>
      </c>
      <c r="PN190" s="428">
        <f>(PN$9&gt;$Q190)*(PN$9&lt;=$R190)*$O190*$L190</f>
        <v/>
      </c>
      <c r="PO190" s="428">
        <f>(PO$9&gt;$Q190)*(PO$9&lt;=$R190)*$O190*$L190</f>
        <v/>
      </c>
      <c r="PP190" s="428">
        <f>(PP$9&gt;$Q190)*(PP$9&lt;=$R190)*$O190*$L190</f>
        <v/>
      </c>
      <c r="PQ190" s="428">
        <f>(PQ$9&gt;$Q190)*(PQ$9&lt;=$R190)*$O190*$L190</f>
        <v/>
      </c>
      <c r="PR190" s="428">
        <f>(PR$9&gt;$Q190)*(PR$9&lt;=$R190)*$O190*$L190</f>
        <v/>
      </c>
      <c r="PS190" s="428">
        <f>(PS$9&gt;$Q190)*(PS$9&lt;=$R190)*$O190*$L190</f>
        <v/>
      </c>
      <c r="PT190" s="428">
        <f>(PT$9&gt;$Q190)*(PT$9&lt;=$R190)*$O190*$L190</f>
        <v/>
      </c>
      <c r="PU190" s="428">
        <f>(PU$9&gt;$Q190)*(PU$9&lt;=$R190)*$O190*$L190</f>
        <v/>
      </c>
      <c r="PV190" s="428">
        <f>(PV$9&gt;$Q190)*(PV$9&lt;=$R190)*$O190*$L190</f>
        <v/>
      </c>
      <c r="PW190" s="428">
        <f>(PW$9&gt;$Q190)*(PW$9&lt;=$R190)*$O190*$L190</f>
        <v/>
      </c>
      <c r="PX190" s="428">
        <f>(PX$9&gt;$Q190)*(PX$9&lt;=$R190)*$O190*$L190</f>
        <v/>
      </c>
      <c r="PY190" s="428">
        <f>(PY$9&gt;$Q190)*(PY$9&lt;=$R190)*$O190*$L190</f>
        <v/>
      </c>
      <c r="PZ190" s="428">
        <f>(PZ$9&gt;$Q190)*(PZ$9&lt;=$R190)*$O190*$L190</f>
        <v/>
      </c>
      <c r="QA190" s="428">
        <f>(QA$9&gt;$Q190)*(QA$9&lt;=$R190)*$O190*$L190</f>
        <v/>
      </c>
      <c r="QB190" s="428">
        <f>(QB$9&gt;$Q190)*(QB$9&lt;=$R190)*$O190*$L190</f>
        <v/>
      </c>
      <c r="QC190" s="428">
        <f>(QC$9&gt;$Q190)*(QC$9&lt;=$R190)*$O190*$L190</f>
        <v/>
      </c>
      <c r="QD190" s="428">
        <f>(QD$9&gt;$Q190)*(QD$9&lt;=$R190)*$O190*$L190</f>
        <v/>
      </c>
      <c r="QE190" s="428">
        <f>(QE$9&gt;$Q190)*(QE$9&lt;=$R190)*$O190*$L190</f>
        <v/>
      </c>
      <c r="QF190" s="428">
        <f>(QF$9&gt;$Q190)*(QF$9&lt;=$R190)*$O190*$L190</f>
        <v/>
      </c>
      <c r="QG190" s="428">
        <f>(QG$9&gt;$Q190)*(QG$9&lt;=$R190)*$O190*$L190</f>
        <v/>
      </c>
      <c r="QH190" s="428">
        <f>(QH$9&gt;$Q190)*(QH$9&lt;=$R190)*$O190*$L190</f>
        <v/>
      </c>
      <c r="QI190" s="428">
        <f>(QI$9&gt;$Q190)*(QI$9&lt;=$R190)*$O190*$L190</f>
        <v/>
      </c>
      <c r="QJ190" s="428">
        <f>(QJ$9&gt;$Q190)*(QJ$9&lt;=$R190)*$O190*$L190</f>
        <v/>
      </c>
      <c r="QK190" s="428">
        <f>(QK$9&gt;$Q190)*(QK$9&lt;=$R190)*$O190*$L190</f>
        <v/>
      </c>
      <c r="QL190" s="428">
        <f>(QL$9&gt;$Q190)*(QL$9&lt;=$R190)*$O190*$L190</f>
        <v/>
      </c>
      <c r="QM190" s="428">
        <f>(QM$9&gt;$Q190)*(QM$9&lt;=$R190)*$O190*$L190</f>
        <v/>
      </c>
      <c r="QN190" s="428">
        <f>(QN$9&gt;$Q190)*(QN$9&lt;=$R190)*$O190*$L190</f>
        <v/>
      </c>
      <c r="QO190" s="428">
        <f>(QO$9&gt;$Q190)*(QO$9&lt;=$R190)*$O190*$L190</f>
        <v/>
      </c>
      <c r="QP190" s="428">
        <f>(QP$9&gt;$Q190)*(QP$9&lt;=$R190)*$O190*$L190</f>
        <v/>
      </c>
      <c r="QQ190" s="428">
        <f>(QQ$9&gt;$Q190)*(QQ$9&lt;=$R190)*$O190*$L190</f>
        <v/>
      </c>
      <c r="QR190" s="428">
        <f>(QR$9&gt;$Q190)*(QR$9&lt;=$R190)*$O190*$L190</f>
        <v/>
      </c>
      <c r="QS190" s="428">
        <f>(QS$9&gt;$Q190)*(QS$9&lt;=$R190)*$O190*$L190</f>
        <v/>
      </c>
      <c r="QT190" s="428">
        <f>(QT$9&gt;$Q190)*(QT$9&lt;=$R190)*$O190*$L190</f>
        <v/>
      </c>
      <c r="QU190" s="428">
        <f>(QU$9&gt;$Q190)*(QU$9&lt;=$R190)*$O190*$L190</f>
        <v/>
      </c>
      <c r="QV190" s="428">
        <f>(QV$9&gt;$Q190)*(QV$9&lt;=$R190)*$O190*$L190</f>
        <v/>
      </c>
      <c r="QW190" s="428">
        <f>(QW$9&gt;$Q190)*(QW$9&lt;=$R190)*$O190*$L190</f>
        <v/>
      </c>
      <c r="QX190" s="428">
        <f>(QX$9&gt;$Q190)*(QX$9&lt;=$R190)*$O190*$L190</f>
        <v/>
      </c>
      <c r="QY190" s="428">
        <f>(QY$9&gt;$Q190)*(QY$9&lt;=$R190)*$O190*$L190</f>
        <v/>
      </c>
      <c r="QZ190" s="428">
        <f>(QZ$9&gt;$Q190)*(QZ$9&lt;=$R190)*$O190*$L190</f>
        <v/>
      </c>
      <c r="RA190" s="428">
        <f>(RA$9&gt;$Q190)*(RA$9&lt;=$R190)*$O190*$L190</f>
        <v/>
      </c>
      <c r="RB190" s="428">
        <f>(RB$9&gt;$Q190)*(RB$9&lt;=$R190)*$O190*$L190</f>
        <v/>
      </c>
      <c r="RC190" s="428">
        <f>(RC$9&gt;$Q190)*(RC$9&lt;=$R190)*$O190*$L190</f>
        <v/>
      </c>
      <c r="RD190" s="428">
        <f>(RD$9&gt;$Q190)*(RD$9&lt;=$R190)*$O190*$L190</f>
        <v/>
      </c>
      <c r="RE190" s="428">
        <f>(RE$9&gt;$Q190)*(RE$9&lt;=$R190)*$O190*$L190</f>
        <v/>
      </c>
      <c r="RF190" s="428">
        <f>(RF$9&gt;$Q190)*(RF$9&lt;=$R190)*$O190*$L190</f>
        <v/>
      </c>
      <c r="RG190" s="428">
        <f>(RG$9&gt;$Q190)*(RG$9&lt;=$R190)*$O190*$L190</f>
        <v/>
      </c>
      <c r="RH190" s="428">
        <f>(RH$9&gt;$Q190)*(RH$9&lt;=$R190)*$O190*$L190</f>
        <v/>
      </c>
      <c r="RI190" s="428">
        <f>(RI$9&gt;$Q190)*(RI$9&lt;=$R190)*$O190*$L190</f>
        <v/>
      </c>
      <c r="RJ190" s="428">
        <f>(RJ$9&gt;$Q190)*(RJ$9&lt;=$R190)*$O190*$L190</f>
        <v/>
      </c>
      <c r="RK190" s="428">
        <f>(RK$9&gt;$Q190)*(RK$9&lt;=$R190)*$O190*$L190</f>
        <v/>
      </c>
      <c r="RL190" s="428">
        <f>(RL$9&gt;$Q190)*(RL$9&lt;=$R190)*$O190*$L190</f>
        <v/>
      </c>
      <c r="RM190" s="428">
        <f>(RM$9&gt;$Q190)*(RM$9&lt;=$R190)*$O190*$L190</f>
        <v/>
      </c>
      <c r="RN190" s="428">
        <f>(RN$9&gt;$Q190)*(RN$9&lt;=$R190)*$O190*$L190</f>
        <v/>
      </c>
      <c r="RO190" s="428">
        <f>(RO$9&gt;$Q190)*(RO$9&lt;=$R190)*$O190*$L190</f>
        <v/>
      </c>
      <c r="RP190" s="428">
        <f>(RP$9&gt;$Q190)*(RP$9&lt;=$R190)*$O190*$L190</f>
        <v/>
      </c>
      <c r="RQ190" s="428">
        <f>(RQ$9&gt;$Q190)*(RQ$9&lt;=$R190)*$O190*$L190</f>
        <v/>
      </c>
      <c r="RR190" s="428">
        <f>(RR$9&gt;$Q190)*(RR$9&lt;=$R190)*$O190*$L190</f>
        <v/>
      </c>
      <c r="RS190" s="428">
        <f>(RS$9&gt;$Q190)*(RS$9&lt;=$R190)*$O190*$L190</f>
        <v/>
      </c>
      <c r="RT190" s="428">
        <f>(RT$9&gt;$Q190)*(RT$9&lt;=$R190)*$O190*$L190</f>
        <v/>
      </c>
      <c r="RU190" s="428">
        <f>(RU$9&gt;$Q190)*(RU$9&lt;=$R190)*$O190*$L190</f>
        <v/>
      </c>
      <c r="RV190" s="428">
        <f>(RV$9&gt;$Q190)*(RV$9&lt;=$R190)*$O190*$L190</f>
        <v/>
      </c>
      <c r="RW190" s="428">
        <f>(RW$9&gt;$Q190)*(RW$9&lt;=$R190)*$O190*$L190</f>
        <v/>
      </c>
      <c r="RX190" s="428">
        <f>(RX$9&gt;$Q190)*(RX$9&lt;=$R190)*$O190*$L190</f>
        <v/>
      </c>
      <c r="RY190" s="428">
        <f>(RY$9&gt;$Q190)*(RY$9&lt;=$R190)*$O190*$L190</f>
        <v/>
      </c>
      <c r="RZ190" s="428">
        <f>(RZ$9&gt;$Q190)*(RZ$9&lt;=$R190)*$O190*$L190</f>
        <v/>
      </c>
      <c r="SA190" s="428">
        <f>(SA$9&gt;$Q190)*(SA$9&lt;=$R190)*$O190*$L190</f>
        <v/>
      </c>
      <c r="SC190" s="428" t="n"/>
      <c r="SD190" s="428">
        <f>(SD$9&gt;$AF190)*(SD$9&lt;=$AH190)*$AJ190*$L190</f>
        <v/>
      </c>
      <c r="SE190" s="428">
        <f>(SE$9&gt;$AF190)*(SE$9&lt;=$AH190)*$AJ190*$L190</f>
        <v/>
      </c>
      <c r="SF190" s="428">
        <f>(SF$9&gt;$AF190)*(SF$9&lt;=$AH190)*$AJ190*$L190</f>
        <v/>
      </c>
      <c r="SG190" s="428">
        <f>(SG$9&gt;$AF190)*(SG$9&lt;=$AH190)*$AJ190*$L190</f>
        <v/>
      </c>
      <c r="SH190" s="428">
        <f>(SH$9&gt;$AF190)*(SH$9&lt;=$AH190)*$AJ190*$L190</f>
        <v/>
      </c>
      <c r="SI190" s="428">
        <f>(SI$9&gt;$AF190)*(SI$9&lt;=$AH190)*$AJ190*$L190</f>
        <v/>
      </c>
      <c r="SJ190" s="428">
        <f>(SJ$9&gt;$AF190)*(SJ$9&lt;=$AH190)*$AJ190*$L190</f>
        <v/>
      </c>
      <c r="SK190" s="428">
        <f>(SK$9&gt;$AF190)*(SK$9&lt;=$AH190)*$AJ190*$L190</f>
        <v/>
      </c>
      <c r="SL190" s="428">
        <f>(SL$9&gt;$AF190)*(SL$9&lt;=$AH190)*$AJ190*$L190</f>
        <v/>
      </c>
      <c r="SM190" s="428">
        <f>(SM$9&gt;$AF190)*(SM$9&lt;=$AH190)*$AJ190*$L190</f>
        <v/>
      </c>
      <c r="SN190" s="428">
        <f>(SN$9&gt;$AF190)*(SN$9&lt;=$AH190)*$AJ190*$L190</f>
        <v/>
      </c>
      <c r="SO190" s="428">
        <f>(SO$9&gt;$AF190)*(SO$9&lt;=$AH190)*$AJ190*$L190</f>
        <v/>
      </c>
      <c r="SP190" s="428">
        <f>(SP$9&gt;$AF190)*(SP$9&lt;=$AH190)*$AJ190*$L190</f>
        <v/>
      </c>
      <c r="SQ190" s="428">
        <f>(SQ$9&gt;$AF190)*(SQ$9&lt;=$AH190)*$AJ190*$L190</f>
        <v/>
      </c>
      <c r="SR190" s="428">
        <f>(SR$9&gt;$AF190)*(SR$9&lt;=$AH190)*$AJ190*$L190</f>
        <v/>
      </c>
      <c r="SS190" s="428">
        <f>(SS$9&gt;$AF190)*(SS$9&lt;=$AH190)*$AJ190*$L190</f>
        <v/>
      </c>
      <c r="ST190" s="428">
        <f>(ST$9&gt;$AF190)*(ST$9&lt;=$AH190)*$AJ190*$L190</f>
        <v/>
      </c>
      <c r="SU190" s="428">
        <f>(SU$9&gt;$AF190)*(SU$9&lt;=$AH190)*$AJ190*$L190</f>
        <v/>
      </c>
      <c r="SV190" s="428">
        <f>(SV$9&gt;$AF190)*(SV$9&lt;=$AH190)*$AJ190*$L190</f>
        <v/>
      </c>
      <c r="SW190" s="428">
        <f>(SW$9&gt;$AF190)*(SW$9&lt;=$AH190)*$AJ190*$L190</f>
        <v/>
      </c>
      <c r="SX190" s="428">
        <f>(SX$9&gt;$AF190)*(SX$9&lt;=$AH190)*$AJ190*$L190</f>
        <v/>
      </c>
      <c r="SY190" s="428">
        <f>(SY$9&gt;$AF190)*(SY$9&lt;=$AH190)*$AJ190*$L190</f>
        <v/>
      </c>
      <c r="SZ190" s="428">
        <f>(SZ$9&gt;$AF190)*(SZ$9&lt;=$AH190)*$AJ190*$L190</f>
        <v/>
      </c>
      <c r="TA190" s="428">
        <f>(TA$9&gt;$AF190)*(TA$9&lt;=$AH190)*$AJ190*$L190</f>
        <v/>
      </c>
      <c r="TB190" s="428">
        <f>(TB$9&gt;$AF190)*(TB$9&lt;=$AH190)*$AJ190*$L190</f>
        <v/>
      </c>
      <c r="TC190" s="428">
        <f>(TC$9&gt;$AF190)*(TC$9&lt;=$AH190)*$AJ190*$L190</f>
        <v/>
      </c>
      <c r="TD190" s="428">
        <f>(TD$9&gt;$AF190)*(TD$9&lt;=$AH190)*$AJ190*$L190</f>
        <v/>
      </c>
      <c r="TE190" s="428">
        <f>(TE$9&gt;$AF190)*(TE$9&lt;=$AH190)*$AJ190*$L190</f>
        <v/>
      </c>
      <c r="TF190" s="428">
        <f>(TF$9&gt;$AF190)*(TF$9&lt;=$AH190)*$AJ190*$L190</f>
        <v/>
      </c>
      <c r="TG190" s="428">
        <f>(TG$9&gt;$AF190)*(TG$9&lt;=$AH190)*$AJ190*$L190</f>
        <v/>
      </c>
      <c r="TH190" s="428">
        <f>(TH$9&gt;$AF190)*(TH$9&lt;=$AH190)*$AJ190*$L190</f>
        <v/>
      </c>
      <c r="TI190" s="428">
        <f>(TI$9&gt;$AF190)*(TI$9&lt;=$AH190)*$AJ190*$L190</f>
        <v/>
      </c>
      <c r="TJ190" s="428">
        <f>(TJ$9&gt;$AF190)*(TJ$9&lt;=$AH190)*$AJ190*$L190</f>
        <v/>
      </c>
      <c r="TK190" s="428">
        <f>(TK$9&gt;$AF190)*(TK$9&lt;=$AH190)*$AJ190*$L190</f>
        <v/>
      </c>
      <c r="TL190" s="428">
        <f>(TL$9&gt;$AF190)*(TL$9&lt;=$AH190)*$AJ190*$L190</f>
        <v/>
      </c>
      <c r="TM190" s="428">
        <f>(TM$9&gt;$AF190)*(TM$9&lt;=$AH190)*$AJ190*$L190</f>
        <v/>
      </c>
      <c r="TN190" s="428">
        <f>(TN$9&gt;$AF190)*(TN$9&lt;=$AH190)*$AJ190*$L190</f>
        <v/>
      </c>
      <c r="TO190" s="428">
        <f>(TO$9&gt;$AF190)*(TO$9&lt;=$AH190)*$AJ190*$L190</f>
        <v/>
      </c>
      <c r="TP190" s="428">
        <f>(TP$9&gt;$AF190)*(TP$9&lt;=$AH190)*$AJ190*$L190</f>
        <v/>
      </c>
      <c r="TQ190" s="428">
        <f>(TQ$9&gt;$AF190)*(TQ$9&lt;=$AH190)*$AJ190*$L190</f>
        <v/>
      </c>
      <c r="TR190" s="428">
        <f>(TR$9&gt;$AF190)*(TR$9&lt;=$AH190)*$AJ190*$L190</f>
        <v/>
      </c>
      <c r="TS190" s="428">
        <f>(TS$9&gt;$AF190)*(TS$9&lt;=$AH190)*$AJ190*$L190</f>
        <v/>
      </c>
      <c r="TT190" s="428">
        <f>(TT$9&gt;$AF190)*(TT$9&lt;=$AH190)*$AJ190*$L190</f>
        <v/>
      </c>
      <c r="TU190" s="428">
        <f>(TU$9&gt;$AF190)*(TU$9&lt;=$AH190)*$AJ190*$L190</f>
        <v/>
      </c>
      <c r="TV190" s="428">
        <f>(TV$9&gt;$AF190)*(TV$9&lt;=$AH190)*$AJ190*$L190</f>
        <v/>
      </c>
      <c r="TW190" s="428">
        <f>(TW$9&gt;$AF190)*(TW$9&lt;=$AH190)*$AJ190*$L190</f>
        <v/>
      </c>
      <c r="TX190" s="428">
        <f>(TX$9&gt;$AF190)*(TX$9&lt;=$AH190)*$AJ190*$L190</f>
        <v/>
      </c>
      <c r="TY190" s="428">
        <f>(TY$9&gt;$AF190)*(TY$9&lt;=$AH190)*$AJ190*$L190</f>
        <v/>
      </c>
      <c r="TZ190" s="428">
        <f>(TZ$9&gt;$AF190)*(TZ$9&lt;=$AH190)*$AJ190*$L190</f>
        <v/>
      </c>
      <c r="UA190" s="428">
        <f>(UA$9&gt;$AF190)*(UA$9&lt;=$AH190)*$AJ190*$L190</f>
        <v/>
      </c>
      <c r="UB190" s="428">
        <f>(UB$9&gt;$AF190)*(UB$9&lt;=$AH190)*$AJ190*$L190</f>
        <v/>
      </c>
      <c r="UC190" s="428">
        <f>(UC$9&gt;$AF190)*(UC$9&lt;=$AH190)*$AJ190*$L190</f>
        <v/>
      </c>
      <c r="UD190" s="428">
        <f>(UD$9&gt;$AF190)*(UD$9&lt;=$AH190)*$AJ190*$L190</f>
        <v/>
      </c>
      <c r="UE190" s="428">
        <f>(UE$9&gt;$AF190)*(UE$9&lt;=$AH190)*$AJ190*$L190</f>
        <v/>
      </c>
      <c r="UF190" s="428">
        <f>(UF$9&gt;$AF190)*(UF$9&lt;=$AH190)*$AJ190*$L190</f>
        <v/>
      </c>
      <c r="UG190" s="428">
        <f>(UG$9&gt;$AF190)*(UG$9&lt;=$AH190)*$AJ190*$L190</f>
        <v/>
      </c>
      <c r="UH190" s="428">
        <f>(UH$9&gt;$AF190)*(UH$9&lt;=$AH190)*$AJ190*$L190</f>
        <v/>
      </c>
      <c r="UI190" s="428">
        <f>(UI$9&gt;$AF190)*(UI$9&lt;=$AH190)*$AJ190*$L190</f>
        <v/>
      </c>
      <c r="UJ190" s="428">
        <f>(UJ$9&gt;$AF190)*(UJ$9&lt;=$AH190)*$AJ190*$L190</f>
        <v/>
      </c>
      <c r="UK190" s="428">
        <f>(UK$9&gt;$AF190)*(UK$9&lt;=$AH190)*$AJ190*$L190</f>
        <v/>
      </c>
      <c r="UL190" s="428">
        <f>(UL$9&gt;$AF190)*(UL$9&lt;=$AH190)*$AJ190*$L190</f>
        <v/>
      </c>
      <c r="UM190" s="428">
        <f>(UM$9&gt;$AF190)*(UM$9&lt;=$AH190)*$AJ190*$L190</f>
        <v/>
      </c>
      <c r="UN190" s="428">
        <f>(UN$9&gt;$AF190)*(UN$9&lt;=$AH190)*$AJ190*$L190</f>
        <v/>
      </c>
      <c r="UO190" s="428">
        <f>(UO$9&gt;$AF190)*(UO$9&lt;=$AH190)*$AJ190*$L190</f>
        <v/>
      </c>
      <c r="UP190" s="428">
        <f>(UP$9&gt;$AF190)*(UP$9&lt;=$AH190)*$AJ190*$L190</f>
        <v/>
      </c>
      <c r="UQ190" s="428">
        <f>(UQ$9&gt;$AF190)*(UQ$9&lt;=$AH190)*$AJ190*$L190</f>
        <v/>
      </c>
      <c r="UR190" s="428">
        <f>(UR$9&gt;$AF190)*(UR$9&lt;=$AH190)*$AJ190*$L190</f>
        <v/>
      </c>
      <c r="US190" s="428">
        <f>(US$9&gt;$AF190)*(US$9&lt;=$AH190)*$AJ190*$L190</f>
        <v/>
      </c>
      <c r="UT190" s="428">
        <f>(UT$9&gt;$AF190)*(UT$9&lt;=$AH190)*$AJ190*$L190</f>
        <v/>
      </c>
      <c r="UU190" s="428">
        <f>(UU$9&gt;$AF190)*(UU$9&lt;=$AH190)*$AJ190*$L190</f>
        <v/>
      </c>
      <c r="UV190" s="428">
        <f>(UV$9&gt;$AF190)*(UV$9&lt;=$AH190)*$AJ190*$L190</f>
        <v/>
      </c>
      <c r="UW190" s="428">
        <f>(UW$9&gt;$AF190)*(UW$9&lt;=$AH190)*$AJ190*$L190</f>
        <v/>
      </c>
      <c r="UX190" s="428">
        <f>(UX$9&gt;$AF190)*(UX$9&lt;=$AH190)*$AJ190*$L190</f>
        <v/>
      </c>
      <c r="UY190" s="428">
        <f>(UY$9&gt;$AF190)*(UY$9&lt;=$AH190)*$AJ190*$L190</f>
        <v/>
      </c>
      <c r="UZ190" s="428">
        <f>(UZ$9&gt;$AF190)*(UZ$9&lt;=$AH190)*$AJ190*$L190</f>
        <v/>
      </c>
      <c r="VA190" s="428">
        <f>(VA$9&gt;$AF190)*(VA$9&lt;=$AH190)*$AJ190*$L190</f>
        <v/>
      </c>
      <c r="VB190" s="428">
        <f>(VB$9&gt;$AF190)*(VB$9&lt;=$AH190)*$AJ190*$L190</f>
        <v/>
      </c>
      <c r="VC190" s="428">
        <f>(VC$9&gt;$AF190)*(VC$9&lt;=$AH190)*$AJ190*$L190</f>
        <v/>
      </c>
      <c r="VD190" s="428">
        <f>(VD$9&gt;$AF190)*(VD$9&lt;=$AH190)*$AJ190*$L190</f>
        <v/>
      </c>
      <c r="VE190" s="428">
        <f>(VE$9&gt;$AF190)*(VE$9&lt;=$AH190)*$AJ190*$L190</f>
        <v/>
      </c>
      <c r="VF190" s="428">
        <f>(VF$9&gt;$AF190)*(VF$9&lt;=$AH190)*$AJ190*$L190</f>
        <v/>
      </c>
      <c r="VG190" s="428">
        <f>(VG$9&gt;$AF190)*(VG$9&lt;=$AH190)*$AJ190*$L190</f>
        <v/>
      </c>
      <c r="VH190" s="428">
        <f>(VH$9&gt;$AF190)*(VH$9&lt;=$AH190)*$AJ190*$L190</f>
        <v/>
      </c>
      <c r="VI190" s="428">
        <f>(VI$9&gt;$AF190)*(VI$9&lt;=$AH190)*$AJ190*$L190</f>
        <v/>
      </c>
      <c r="VJ190" s="428">
        <f>(VJ$9&gt;$AF190)*(VJ$9&lt;=$AH190)*$AJ190*$L190</f>
        <v/>
      </c>
      <c r="VK190" s="428">
        <f>(VK$9&gt;$AF190)*(VK$9&lt;=$AH190)*$AJ190*$L190</f>
        <v/>
      </c>
      <c r="VL190" s="428">
        <f>(VL$9&gt;$AF190)*(VL$9&lt;=$AH190)*$AJ190*$L190</f>
        <v/>
      </c>
      <c r="VM190" s="428">
        <f>(VM$9&gt;$AF190)*(VM$9&lt;=$AH190)*$AJ190*$L190</f>
        <v/>
      </c>
      <c r="VN190" s="428">
        <f>(VN$9&gt;$AF190)*(VN$9&lt;=$AH190)*$AJ190*$L190</f>
        <v/>
      </c>
      <c r="VO190" s="428">
        <f>(VO$9&gt;$AF190)*(VO$9&lt;=$AH190)*$AJ190*$L190</f>
        <v/>
      </c>
      <c r="VP190" s="428">
        <f>(VP$9&gt;$AF190)*(VP$9&lt;=$AH190)*$AJ190*$L190</f>
        <v/>
      </c>
      <c r="VQ190" s="428">
        <f>(VQ$9&gt;$AF190)*(VQ$9&lt;=$AH190)*$AJ190*$L190</f>
        <v/>
      </c>
      <c r="VR190" s="428">
        <f>(VR$9&gt;$AF190)*(VR$9&lt;=$AH190)*$AJ190*$L190</f>
        <v/>
      </c>
      <c r="VS190" s="428">
        <f>(VS$9&gt;$AF190)*(VS$9&lt;=$AH190)*$AJ190*$L190</f>
        <v/>
      </c>
      <c r="VT190" s="428">
        <f>(VT$9&gt;$AF190)*(VT$9&lt;=$AH190)*$AJ190*$L190</f>
        <v/>
      </c>
      <c r="VU190" s="428">
        <f>(VU$9&gt;$AF190)*(VU$9&lt;=$AH190)*$AJ190*$L190</f>
        <v/>
      </c>
      <c r="VV190" s="428">
        <f>(VV$9&gt;$AF190)*(VV$9&lt;=$AH190)*$AJ190*$L190</f>
        <v/>
      </c>
      <c r="VW190" s="428">
        <f>(VW$9&gt;$AF190)*(VW$9&lt;=$AH190)*$AJ190*$L190</f>
        <v/>
      </c>
      <c r="VX190" s="428">
        <f>(VX$9&gt;$AF190)*(VX$9&lt;=$AH190)*$AJ190*$L190</f>
        <v/>
      </c>
      <c r="VY190" s="428">
        <f>(VY$9&gt;$AF190)*(VY$9&lt;=$AH190)*$AJ190*$L190</f>
        <v/>
      </c>
      <c r="VZ190" s="428">
        <f>(VZ$9&gt;$AF190)*(VZ$9&lt;=$AH190)*$AJ190*$L190</f>
        <v/>
      </c>
      <c r="WA190" s="428">
        <f>(WA$9&gt;$AF190)*(WA$9&lt;=$AH190)*$AJ190*$L190</f>
        <v/>
      </c>
      <c r="WB190" s="428">
        <f>(WB$9&gt;$AF190)*(WB$9&lt;=$AH190)*$AJ190*$L190</f>
        <v/>
      </c>
      <c r="WC190" s="428">
        <f>(WC$9&gt;$AF190)*(WC$9&lt;=$AH190)*$AJ190*$L190</f>
        <v/>
      </c>
      <c r="WD190" s="428">
        <f>(WD$9&gt;$AF190)*(WD$9&lt;=$AH190)*$AJ190*$L190</f>
        <v/>
      </c>
      <c r="WE190" s="428">
        <f>(WE$9&gt;$AF190)*(WE$9&lt;=$AH190)*$AJ190*$L190</f>
        <v/>
      </c>
      <c r="WF190" s="428">
        <f>(WF$9&gt;$AF190)*(WF$9&lt;=$AH190)*$AJ190*$L190</f>
        <v/>
      </c>
      <c r="WG190" s="428">
        <f>(WG$9&gt;$AF190)*(WG$9&lt;=$AH190)*$AJ190*$L190</f>
        <v/>
      </c>
      <c r="WI190" s="428" t="n"/>
      <c r="WJ190" s="428">
        <f>(WJ$9&gt;$AU190)*$AY190*$L190</f>
        <v/>
      </c>
      <c r="WK190" s="428">
        <f>(WK$9&gt;$AU190)*$AY190*$L190</f>
        <v/>
      </c>
      <c r="WL190" s="428">
        <f>(WL$9&gt;$AU190)*$AY190*$L190</f>
        <v/>
      </c>
      <c r="WM190" s="428">
        <f>(WM$9&gt;$AU190)*$AY190*$L190</f>
        <v/>
      </c>
      <c r="WN190" s="428">
        <f>(WN$9&gt;$AU190)*$AY190*$L190</f>
        <v/>
      </c>
      <c r="WO190" s="428">
        <f>(WO$9&gt;$AU190)*$AY190*$L190</f>
        <v/>
      </c>
      <c r="WP190" s="428">
        <f>(WP$9&gt;$AU190)*$AY190*$L190</f>
        <v/>
      </c>
      <c r="WQ190" s="428">
        <f>(WQ$9&gt;$AU190)*$AY190*$L190</f>
        <v/>
      </c>
      <c r="WR190" s="428">
        <f>(WR$9&gt;$AU190)*$AY190*$L190</f>
        <v/>
      </c>
      <c r="WS190" s="428">
        <f>(WS$9&gt;$AU190)*$AY190*$L190</f>
        <v/>
      </c>
      <c r="WT190" s="428">
        <f>(WT$9&gt;$AU190)*$AY190*$L190</f>
        <v/>
      </c>
      <c r="WU190" s="428">
        <f>(WU$9&gt;$AU190)*$AY190*$L190</f>
        <v/>
      </c>
      <c r="WV190" s="428">
        <f>(WV$9&gt;$AU190)*$AY190*$L190</f>
        <v/>
      </c>
      <c r="WW190" s="428">
        <f>(WW$9&gt;$AU190)*$AY190*$L190</f>
        <v/>
      </c>
      <c r="WX190" s="428">
        <f>(WX$9&gt;$AU190)*$AY190*$L190</f>
        <v/>
      </c>
      <c r="WY190" s="428">
        <f>(WY$9&gt;$AU190)*$AY190*$L190</f>
        <v/>
      </c>
      <c r="WZ190" s="428">
        <f>(WZ$9&gt;$AU190)*$AY190*$L190</f>
        <v/>
      </c>
      <c r="XA190" s="428">
        <f>(XA$9&gt;$AU190)*$AY190*$L190</f>
        <v/>
      </c>
      <c r="XB190" s="428">
        <f>(XB$9&gt;$AU190)*$AY190*$L190</f>
        <v/>
      </c>
      <c r="XC190" s="428">
        <f>(XC$9&gt;$AU190)*$AY190*$L190</f>
        <v/>
      </c>
      <c r="XD190" s="428">
        <f>(XD$9&gt;$AU190)*$AY190*$L190</f>
        <v/>
      </c>
      <c r="XE190" s="428">
        <f>(XE$9&gt;$AU190)*$AY190*$L190</f>
        <v/>
      </c>
      <c r="XF190" s="428">
        <f>(XF$9&gt;$AU190)*$AY190*$L190</f>
        <v/>
      </c>
      <c r="XG190" s="428">
        <f>(XG$9&gt;$AU190)*$AY190*$L190</f>
        <v/>
      </c>
      <c r="XH190" s="428">
        <f>(XH$9&gt;$AU190)*$AY190*$L190</f>
        <v/>
      </c>
      <c r="XI190" s="428">
        <f>(XI$9&gt;$AU190)*$AY190*$L190</f>
        <v/>
      </c>
      <c r="XJ190" s="428">
        <f>(XJ$9&gt;$AU190)*$AY190*$L190</f>
        <v/>
      </c>
      <c r="XK190" s="428">
        <f>(XK$9&gt;$AU190)*$AY190*$L190</f>
        <v/>
      </c>
      <c r="XL190" s="428">
        <f>(XL$9&gt;$AU190)*$AY190*$L190</f>
        <v/>
      </c>
      <c r="XM190" s="428">
        <f>(XM$9&gt;$AU190)*$AY190*$L190</f>
        <v/>
      </c>
      <c r="XN190" s="428">
        <f>(XN$9&gt;$AU190)*$AY190*$L190</f>
        <v/>
      </c>
      <c r="XO190" s="428">
        <f>(XO$9&gt;$AU190)*$AY190*$L190</f>
        <v/>
      </c>
      <c r="XP190" s="428">
        <f>(XP$9&gt;$AU190)*$AY190*$L190</f>
        <v/>
      </c>
      <c r="XQ190" s="428">
        <f>(XQ$9&gt;$AU190)*$AY190*$L190</f>
        <v/>
      </c>
      <c r="XR190" s="428">
        <f>(XR$9&gt;$AU190)*$AY190*$L190</f>
        <v/>
      </c>
      <c r="XS190" s="428">
        <f>(XS$9&gt;$AU190)*$AY190*$L190</f>
        <v/>
      </c>
      <c r="XT190" s="428">
        <f>(XT$9&gt;$AU190)*$AY190*$L190</f>
        <v/>
      </c>
      <c r="XU190" s="428">
        <f>(XU$9&gt;$AU190)*$AY190*$L190</f>
        <v/>
      </c>
      <c r="XV190" s="428">
        <f>(XV$9&gt;$AU190)*$AY190*$L190</f>
        <v/>
      </c>
      <c r="XW190" s="428">
        <f>(XW$9&gt;$AU190)*$AY190*$L190</f>
        <v/>
      </c>
      <c r="XX190" s="428">
        <f>(XX$9&gt;$AU190)*$AY190*$L190</f>
        <v/>
      </c>
      <c r="XY190" s="428">
        <f>(XY$9&gt;$AU190)*$AY190*$L190</f>
        <v/>
      </c>
      <c r="XZ190" s="428">
        <f>(XZ$9&gt;$AU190)*$AY190*$L190</f>
        <v/>
      </c>
      <c r="YA190" s="428">
        <f>(YA$9&gt;$AU190)*$AY190*$L190</f>
        <v/>
      </c>
      <c r="YB190" s="428">
        <f>(YB$9&gt;$AU190)*$AY190*$L190</f>
        <v/>
      </c>
      <c r="YC190" s="428">
        <f>(YC$9&gt;$AU190)*$AY190*$L190</f>
        <v/>
      </c>
      <c r="YD190" s="428">
        <f>(YD$9&gt;$AU190)*$AY190*$L190</f>
        <v/>
      </c>
      <c r="YE190" s="428">
        <f>(YE$9&gt;$AU190)*$AY190*$L190</f>
        <v/>
      </c>
      <c r="YF190" s="428">
        <f>(YF$9&gt;$AU190)*$AY190*$L190</f>
        <v/>
      </c>
      <c r="YG190" s="428">
        <f>(YG$9&gt;$AU190)*$AY190*$L190</f>
        <v/>
      </c>
      <c r="YH190" s="428">
        <f>(YH$9&gt;$AU190)*$AY190*$L190</f>
        <v/>
      </c>
      <c r="YI190" s="428">
        <f>(YI$9&gt;$AU190)*$AY190*$L190</f>
        <v/>
      </c>
      <c r="YJ190" s="428">
        <f>(YJ$9&gt;$AU190)*$AY190*$L190</f>
        <v/>
      </c>
      <c r="YK190" s="428">
        <f>(YK$9&gt;$AU190)*$AY190*$L190</f>
        <v/>
      </c>
      <c r="YL190" s="428">
        <f>(YL$9&gt;$AU190)*$AY190*$L190</f>
        <v/>
      </c>
      <c r="YM190" s="428">
        <f>(YM$9&gt;$AU190)*$AY190*$L190</f>
        <v/>
      </c>
      <c r="YN190" s="428">
        <f>(YN$9&gt;$AU190)*$AY190*$L190</f>
        <v/>
      </c>
      <c r="YO190" s="428">
        <f>(YO$9&gt;$AU190)*$AY190*$L190</f>
        <v/>
      </c>
      <c r="YP190" s="428">
        <f>(YP$9&gt;$AU190)*$AY190*$L190</f>
        <v/>
      </c>
      <c r="YQ190" s="428">
        <f>(YQ$9&gt;$AU190)*$AY190*$L190</f>
        <v/>
      </c>
      <c r="YR190" s="428">
        <f>(YR$9&gt;$AU190)*$AY190*$L190</f>
        <v/>
      </c>
      <c r="YS190" s="428">
        <f>(YS$9&gt;$AU190)*$AY190*$L190</f>
        <v/>
      </c>
      <c r="YT190" s="428">
        <f>(YT$9&gt;$AU190)*$AY190*$L190</f>
        <v/>
      </c>
      <c r="YU190" s="428">
        <f>(YU$9&gt;$AU190)*$AY190*$L190</f>
        <v/>
      </c>
      <c r="YV190" s="428">
        <f>(YV$9&gt;$AU190)*$AY190*$L190</f>
        <v/>
      </c>
      <c r="YW190" s="428">
        <f>(YW$9&gt;$AU190)*$AY190*$L190</f>
        <v/>
      </c>
      <c r="YX190" s="428">
        <f>(YX$9&gt;$AU190)*$AY190*$L190</f>
        <v/>
      </c>
      <c r="YY190" s="428">
        <f>(YY$9&gt;$AU190)*$AY190*$L190</f>
        <v/>
      </c>
      <c r="YZ190" s="428">
        <f>(YZ$9&gt;$AU190)*$AY190*$L190</f>
        <v/>
      </c>
      <c r="ZA190" s="428">
        <f>(ZA$9&gt;$AU190)*$AY190*$L190</f>
        <v/>
      </c>
      <c r="ZB190" s="428">
        <f>(ZB$9&gt;$AU190)*$AY190*$L190</f>
        <v/>
      </c>
      <c r="ZC190" s="428">
        <f>(ZC$9&gt;$AU190)*$AY190*$L190</f>
        <v/>
      </c>
      <c r="ZD190" s="428">
        <f>(ZD$9&gt;$AU190)*$AY190*$L190</f>
        <v/>
      </c>
      <c r="ZE190" s="428">
        <f>(ZE$9&gt;$AU190)*$AY190*$L190</f>
        <v/>
      </c>
      <c r="ZF190" s="428">
        <f>(ZF$9&gt;$AU190)*$AY190*$L190</f>
        <v/>
      </c>
      <c r="ZG190" s="428">
        <f>(ZG$9&gt;$AU190)*$AY190*$L190</f>
        <v/>
      </c>
      <c r="ZH190" s="428">
        <f>(ZH$9&gt;$AU190)*$AY190*$L190</f>
        <v/>
      </c>
      <c r="ZI190" s="428">
        <f>(ZI$9&gt;$AU190)*$AY190*$L190</f>
        <v/>
      </c>
      <c r="ZJ190" s="428">
        <f>(ZJ$9&gt;$AU190)*$AY190*$L190</f>
        <v/>
      </c>
      <c r="ZK190" s="428">
        <f>(ZK$9&gt;$AU190)*$AY190*$L190</f>
        <v/>
      </c>
      <c r="ZL190" s="428">
        <f>(ZL$9&gt;$AU190)*$AY190*$L190</f>
        <v/>
      </c>
      <c r="ZM190" s="428">
        <f>(ZM$9&gt;$AU190)*$AY190*$L190</f>
        <v/>
      </c>
      <c r="ZN190" s="428">
        <f>(ZN$9&gt;$AU190)*$AY190*$L190</f>
        <v/>
      </c>
      <c r="ZO190" s="428">
        <f>(ZO$9&gt;$AU190)*$AY190*$L190</f>
        <v/>
      </c>
      <c r="ZP190" s="428">
        <f>(ZP$9&gt;$AU190)*$AY190*$L190</f>
        <v/>
      </c>
      <c r="ZQ190" s="428">
        <f>(ZQ$9&gt;$AU190)*$AY190*$L190</f>
        <v/>
      </c>
      <c r="ZR190" s="428">
        <f>(ZR$9&gt;$AU190)*$AY190*$L190</f>
        <v/>
      </c>
      <c r="ZS190" s="428">
        <f>(ZS$9&gt;$AU190)*$AY190*$L190</f>
        <v/>
      </c>
      <c r="ZT190" s="428">
        <f>(ZT$9&gt;$AU190)*$AY190*$L190</f>
        <v/>
      </c>
      <c r="ZU190" s="428">
        <f>(ZU$9&gt;$AU190)*$AY190*$L190</f>
        <v/>
      </c>
      <c r="ZV190" s="428">
        <f>(ZV$9&gt;$AU190)*$AY190*$L190</f>
        <v/>
      </c>
      <c r="ZW190" s="428">
        <f>(ZW$9&gt;$AU190)*$AY190*$L190</f>
        <v/>
      </c>
      <c r="ZX190" s="428">
        <f>(ZX$9&gt;$AU190)*$AY190*$L190</f>
        <v/>
      </c>
      <c r="ZY190" s="428">
        <f>(ZY$9&gt;$AU190)*$AY190*$L190</f>
        <v/>
      </c>
      <c r="ZZ190" s="428">
        <f>(ZZ$9&gt;$AU190)*$AY190*$L190</f>
        <v/>
      </c>
      <c r="AAA190" s="428">
        <f>(AAA$9&gt;$AU190)*$AY190*$L190</f>
        <v/>
      </c>
      <c r="AAB190" s="428">
        <f>(AAB$9&gt;$AU190)*$AY190*$L190</f>
        <v/>
      </c>
      <c r="AAC190" s="428">
        <f>(AAC$9&gt;$AU190)*$AY190*$L190</f>
        <v/>
      </c>
      <c r="AAD190" s="428">
        <f>(AAD$9&gt;$AU190)*$AY190*$L190</f>
        <v/>
      </c>
      <c r="AAE190" s="428">
        <f>(AAE$9&gt;$AU190)*$AY190*$L190</f>
        <v/>
      </c>
      <c r="AAF190" s="428">
        <f>(AAF$9&gt;$AU190)*$AY190*$L190</f>
        <v/>
      </c>
      <c r="AAG190" s="428">
        <f>(AAG$9&gt;$AU190)*$AY190*$L190</f>
        <v/>
      </c>
      <c r="AAH190" s="428">
        <f>(AAH$9&gt;$AU190)*$AY190*$L190</f>
        <v/>
      </c>
      <c r="AAI190" s="428">
        <f>(AAI$9&gt;$AU190)*$AY190*$L190</f>
        <v/>
      </c>
      <c r="AAJ190" s="428">
        <f>(AAJ$9&gt;$AU190)*$AY190*$L190</f>
        <v/>
      </c>
      <c r="AAK190" s="428">
        <f>(AAK$9&gt;$AU190)*$AY190*$L190</f>
        <v/>
      </c>
      <c r="AAL190" s="428">
        <f>(AAL$9&gt;$AU190)*$AY190*$L190</f>
        <v/>
      </c>
      <c r="AAM190" s="428">
        <f>(AAM$9&gt;$AU190)*$AY190*$L190</f>
        <v/>
      </c>
      <c r="AAO190" s="439">
        <f>IFERROR((AAO$9=$X190)*1+(AAO$9&gt;$X190)*IF(MOD((AAO$8-'Lease Inputs'!$CN187*12),$Y190)=0,1,0)*(AAO$9&lt;=$U190),0)</f>
        <v/>
      </c>
      <c r="AAP190" s="439">
        <f>IFERROR((AAP$9=$X190)*1+(AAP$9&gt;$X190)*IF(MOD((AAP$8-'Lease Inputs'!$CN187*12),$Y190)=0,1,0)*(AAP$9&lt;=$U190),0)</f>
        <v/>
      </c>
      <c r="AAQ190" s="439">
        <f>IFERROR((AAQ$9=$X190)*1+(AAQ$9&gt;$X190)*IF(MOD((AAQ$8-'Lease Inputs'!$CN187*12),$Y190)=0,1,0)*(AAQ$9&lt;=$U190),0)</f>
        <v/>
      </c>
      <c r="AAR190" s="439">
        <f>IFERROR((AAR$9=$X190)*1+(AAR$9&gt;$X190)*IF(MOD((AAR$8-'Lease Inputs'!$CN187*12),$Y190)=0,1,0)*(AAR$9&lt;=$U190),0)</f>
        <v/>
      </c>
      <c r="AAS190" s="439">
        <f>IFERROR((AAS$9=$X190)*1+(AAS$9&gt;$X190)*IF(MOD((AAS$8-'Lease Inputs'!$CN187*12),$Y190)=0,1,0)*(AAS$9&lt;=$U190),0)</f>
        <v/>
      </c>
      <c r="AAT190" s="439">
        <f>IFERROR((AAT$9=$X190)*1+(AAT$9&gt;$X190)*IF(MOD((AAT$8-'Lease Inputs'!$CN187*12),$Y190)=0,1,0)*(AAT$9&lt;=$U190),0)</f>
        <v/>
      </c>
      <c r="AAU190" s="439">
        <f>IFERROR((AAU$9=$X190)*1+(AAU$9&gt;$X190)*IF(MOD((AAU$8-'Lease Inputs'!$CN187*12),$Y190)=0,1,0)*(AAU$9&lt;=$U190),0)</f>
        <v/>
      </c>
      <c r="AAV190" s="439">
        <f>IFERROR((AAV$9=$X190)*1+(AAV$9&gt;$X190)*IF(MOD((AAV$8-'Lease Inputs'!$CN187*12),$Y190)=0,1,0)*(AAV$9&lt;=$U190),0)</f>
        <v/>
      </c>
      <c r="AAW190" s="439">
        <f>IFERROR((AAW$9=$X190)*1+(AAW$9&gt;$X190)*IF(MOD((AAW$8-'Lease Inputs'!$CN187*12),$Y190)=0,1,0)*(AAW$9&lt;=$U190),0)</f>
        <v/>
      </c>
      <c r="AAX190" s="439">
        <f>IFERROR((AAX$9=$X190)*1+(AAX$9&gt;$X190)*IF(MOD((AAX$8-'Lease Inputs'!$CN187*12),$Y190)=0,1,0)*(AAX$9&lt;=$U190),0)</f>
        <v/>
      </c>
      <c r="AAY190" s="439">
        <f>IFERROR((AAY$9=$X190)*1+(AAY$9&gt;$X190)*IF(MOD((AAY$8-'Lease Inputs'!$CN187*12),$Y190)=0,1,0)*(AAY$9&lt;=$U190),0)</f>
        <v/>
      </c>
      <c r="AAZ190" s="439">
        <f>IFERROR((AAZ$9=$X190)*1+(AAZ$9&gt;$X190)*IF(MOD((AAZ$8-'Lease Inputs'!$CN187*12),$Y190)=0,1,0)*(AAZ$9&lt;=$U190),0)</f>
        <v/>
      </c>
      <c r="ABA190" s="439">
        <f>IFERROR((ABA$9=$X190)*1+(ABA$9&gt;$X190)*IF(MOD((ABA$8-'Lease Inputs'!$CN187*12),$Y190)=0,1,0)*(ABA$9&lt;=$U190),0)</f>
        <v/>
      </c>
      <c r="ABB190" s="439">
        <f>IFERROR((ABB$9=$X190)*1+(ABB$9&gt;$X190)*IF(MOD((ABB$8-'Lease Inputs'!$CN187*12),$Y190)=0,1,0)*(ABB$9&lt;=$U190),0)</f>
        <v/>
      </c>
      <c r="ABC190" s="439">
        <f>IFERROR((ABC$9=$X190)*1+(ABC$9&gt;$X190)*IF(MOD((ABC$8-'Lease Inputs'!$CN187*12),$Y190)=0,1,0)*(ABC$9&lt;=$U190),0)</f>
        <v/>
      </c>
      <c r="ABD190" s="439">
        <f>IFERROR((ABD$9=$X190)*1+(ABD$9&gt;$X190)*IF(MOD((ABD$8-'Lease Inputs'!$CN187*12),$Y190)=0,1,0)*(ABD$9&lt;=$U190),0)</f>
        <v/>
      </c>
      <c r="ABE190" s="439">
        <f>IFERROR((ABE$9=$X190)*1+(ABE$9&gt;$X190)*IF(MOD((ABE$8-'Lease Inputs'!$CN187*12),$Y190)=0,1,0)*(ABE$9&lt;=$U190),0)</f>
        <v/>
      </c>
      <c r="ABF190" s="439">
        <f>IFERROR((ABF$9=$X190)*1+(ABF$9&gt;$X190)*IF(MOD((ABF$8-'Lease Inputs'!$CN187*12),$Y190)=0,1,0)*(ABF$9&lt;=$U190),0)</f>
        <v/>
      </c>
      <c r="ABG190" s="439">
        <f>IFERROR((ABG$9=$X190)*1+(ABG$9&gt;$X190)*IF(MOD((ABG$8-'Lease Inputs'!$CN187*12),$Y190)=0,1,0)*(ABG$9&lt;=$U190),0)</f>
        <v/>
      </c>
      <c r="ABH190" s="439">
        <f>IFERROR((ABH$9=$X190)*1+(ABH$9&gt;$X190)*IF(MOD((ABH$8-'Lease Inputs'!$CN187*12),$Y190)=0,1,0)*(ABH$9&lt;=$U190),0)</f>
        <v/>
      </c>
      <c r="ABI190" s="439">
        <f>IFERROR((ABI$9=$X190)*1+(ABI$9&gt;$X190)*IF(MOD((ABI$8-'Lease Inputs'!$CN187*12),$Y190)=0,1,0)*(ABI$9&lt;=$U190),0)</f>
        <v/>
      </c>
      <c r="ABJ190" s="439">
        <f>IFERROR((ABJ$9=$X190)*1+(ABJ$9&gt;$X190)*IF(MOD((ABJ$8-'Lease Inputs'!$CN187*12),$Y190)=0,1,0)*(ABJ$9&lt;=$U190),0)</f>
        <v/>
      </c>
      <c r="ABK190" s="439">
        <f>IFERROR((ABK$9=$X190)*1+(ABK$9&gt;$X190)*IF(MOD((ABK$8-'Lease Inputs'!$CN187*12),$Y190)=0,1,0)*(ABK$9&lt;=$U190),0)</f>
        <v/>
      </c>
      <c r="ABL190" s="439">
        <f>IFERROR((ABL$9=$X190)*1+(ABL$9&gt;$X190)*IF(MOD((ABL$8-'Lease Inputs'!$CN187*12),$Y190)=0,1,0)*(ABL$9&lt;=$U190),0)</f>
        <v/>
      </c>
      <c r="ABM190" s="439">
        <f>IFERROR((ABM$9=$X190)*1+(ABM$9&gt;$X190)*IF(MOD((ABM$8-'Lease Inputs'!$CN187*12),$Y190)=0,1,0)*(ABM$9&lt;=$U190),0)</f>
        <v/>
      </c>
      <c r="ABN190" s="439">
        <f>IFERROR((ABN$9=$X190)*1+(ABN$9&gt;$X190)*IF(MOD((ABN$8-'Lease Inputs'!$CN187*12),$Y190)=0,1,0)*(ABN$9&lt;=$U190),0)</f>
        <v/>
      </c>
      <c r="ABO190" s="439">
        <f>IFERROR((ABO$9=$X190)*1+(ABO$9&gt;$X190)*IF(MOD((ABO$8-'Lease Inputs'!$CN187*12),$Y190)=0,1,0)*(ABO$9&lt;=$U190),0)</f>
        <v/>
      </c>
      <c r="ABP190" s="439">
        <f>IFERROR((ABP$9=$X190)*1+(ABP$9&gt;$X190)*IF(MOD((ABP$8-'Lease Inputs'!$CN187*12),$Y190)=0,1,0)*(ABP$9&lt;=$U190),0)</f>
        <v/>
      </c>
      <c r="ABQ190" s="439">
        <f>IFERROR((ABQ$9=$X190)*1+(ABQ$9&gt;$X190)*IF(MOD((ABQ$8-'Lease Inputs'!$CN187*12),$Y190)=0,1,0)*(ABQ$9&lt;=$U190),0)</f>
        <v/>
      </c>
      <c r="ABR190" s="439">
        <f>IFERROR((ABR$9=$X190)*1+(ABR$9&gt;$X190)*IF(MOD((ABR$8-'Lease Inputs'!$CN187*12),$Y190)=0,1,0)*(ABR$9&lt;=$U190),0)</f>
        <v/>
      </c>
      <c r="ABS190" s="439">
        <f>IFERROR((ABS$9=$X190)*1+(ABS$9&gt;$X190)*IF(MOD((ABS$8-'Lease Inputs'!$CN187*12),$Y190)=0,1,0)*(ABS$9&lt;=$U190),0)</f>
        <v/>
      </c>
      <c r="ABT190" s="439">
        <f>IFERROR((ABT$9=$X190)*1+(ABT$9&gt;$X190)*IF(MOD((ABT$8-'Lease Inputs'!$CN187*12),$Y190)=0,1,0)*(ABT$9&lt;=$U190),0)</f>
        <v/>
      </c>
      <c r="ABU190" s="439">
        <f>IFERROR((ABU$9=$X190)*1+(ABU$9&gt;$X190)*IF(MOD((ABU$8-'Lease Inputs'!$CN187*12),$Y190)=0,1,0)*(ABU$9&lt;=$U190),0)</f>
        <v/>
      </c>
      <c r="ABV190" s="439">
        <f>IFERROR((ABV$9=$X190)*1+(ABV$9&gt;$X190)*IF(MOD((ABV$8-'Lease Inputs'!$CN187*12),$Y190)=0,1,0)*(ABV$9&lt;=$U190),0)</f>
        <v/>
      </c>
      <c r="ABW190" s="439">
        <f>IFERROR((ABW$9=$X190)*1+(ABW$9&gt;$X190)*IF(MOD((ABW$8-'Lease Inputs'!$CN187*12),$Y190)=0,1,0)*(ABW$9&lt;=$U190),0)</f>
        <v/>
      </c>
      <c r="ABX190" s="439">
        <f>IFERROR((ABX$9=$X190)*1+(ABX$9&gt;$X190)*IF(MOD((ABX$8-'Lease Inputs'!$CN187*12),$Y190)=0,1,0)*(ABX$9&lt;=$U190),0)</f>
        <v/>
      </c>
      <c r="ABY190" s="439">
        <f>IFERROR((ABY$9=$X190)*1+(ABY$9&gt;$X190)*IF(MOD((ABY$8-'Lease Inputs'!$CN187*12),$Y190)=0,1,0)*(ABY$9&lt;=$U190),0)</f>
        <v/>
      </c>
      <c r="ABZ190" s="439">
        <f>IFERROR((ABZ$9=$X190)*1+(ABZ$9&gt;$X190)*IF(MOD((ABZ$8-'Lease Inputs'!$CN187*12),$Y190)=0,1,0)*(ABZ$9&lt;=$U190),0)</f>
        <v/>
      </c>
      <c r="ACA190" s="439">
        <f>IFERROR((ACA$9=$X190)*1+(ACA$9&gt;$X190)*IF(MOD((ACA$8-'Lease Inputs'!$CN187*12),$Y190)=0,1,0)*(ACA$9&lt;=$U190),0)</f>
        <v/>
      </c>
      <c r="ACB190" s="439">
        <f>IFERROR((ACB$9=$X190)*1+(ACB$9&gt;$X190)*IF(MOD((ACB$8-'Lease Inputs'!$CN187*12),$Y190)=0,1,0)*(ACB$9&lt;=$U190),0)</f>
        <v/>
      </c>
      <c r="ACC190" s="439">
        <f>IFERROR((ACC$9=$X190)*1+(ACC$9&gt;$X190)*IF(MOD((ACC$8-'Lease Inputs'!$CN187*12),$Y190)=0,1,0)*(ACC$9&lt;=$U190),0)</f>
        <v/>
      </c>
      <c r="ACD190" s="439">
        <f>IFERROR((ACD$9=$X190)*1+(ACD$9&gt;$X190)*IF(MOD((ACD$8-'Lease Inputs'!$CN187*12),$Y190)=0,1,0)*(ACD$9&lt;=$U190),0)</f>
        <v/>
      </c>
      <c r="ACE190" s="439">
        <f>IFERROR((ACE$9=$X190)*1+(ACE$9&gt;$X190)*IF(MOD((ACE$8-'Lease Inputs'!$CN187*12),$Y190)=0,1,0)*(ACE$9&lt;=$U190),0)</f>
        <v/>
      </c>
      <c r="ACF190" s="439">
        <f>IFERROR((ACF$9=$X190)*1+(ACF$9&gt;$X190)*IF(MOD((ACF$8-'Lease Inputs'!$CN187*12),$Y190)=0,1,0)*(ACF$9&lt;=$U190),0)</f>
        <v/>
      </c>
      <c r="ACG190" s="439">
        <f>IFERROR((ACG$9=$X190)*1+(ACG$9&gt;$X190)*IF(MOD((ACG$8-'Lease Inputs'!$CN187*12),$Y190)=0,1,0)*(ACG$9&lt;=$U190),0)</f>
        <v/>
      </c>
      <c r="ACH190" s="439">
        <f>IFERROR((ACH$9=$X190)*1+(ACH$9&gt;$X190)*IF(MOD((ACH$8-'Lease Inputs'!$CN187*12),$Y190)=0,1,0)*(ACH$9&lt;=$U190),0)</f>
        <v/>
      </c>
      <c r="ACI190" s="439">
        <f>IFERROR((ACI$9=$X190)*1+(ACI$9&gt;$X190)*IF(MOD((ACI$8-'Lease Inputs'!$CN187*12),$Y190)=0,1,0)*(ACI$9&lt;=$U190),0)</f>
        <v/>
      </c>
      <c r="ACJ190" s="439">
        <f>IFERROR((ACJ$9=$X190)*1+(ACJ$9&gt;$X190)*IF(MOD((ACJ$8-'Lease Inputs'!$CN187*12),$Y190)=0,1,0)*(ACJ$9&lt;=$U190),0)</f>
        <v/>
      </c>
      <c r="ACK190" s="439">
        <f>IFERROR((ACK$9=$X190)*1+(ACK$9&gt;$X190)*IF(MOD((ACK$8-'Lease Inputs'!$CN187*12),$Y190)=0,1,0)*(ACK$9&lt;=$U190),0)</f>
        <v/>
      </c>
      <c r="ACL190" s="439">
        <f>IFERROR((ACL$9=$X190)*1+(ACL$9&gt;$X190)*IF(MOD((ACL$8-'Lease Inputs'!$CN187*12),$Y190)=0,1,0)*(ACL$9&lt;=$U190),0)</f>
        <v/>
      </c>
      <c r="ACM190" s="439">
        <f>IFERROR((ACM$9=$X190)*1+(ACM$9&gt;$X190)*IF(MOD((ACM$8-'Lease Inputs'!$CN187*12),$Y190)=0,1,0)*(ACM$9&lt;=$U190),0)</f>
        <v/>
      </c>
      <c r="ACN190" s="439">
        <f>IFERROR((ACN$9=$X190)*1+(ACN$9&gt;$X190)*IF(MOD((ACN$8-'Lease Inputs'!$CN187*12),$Y190)=0,1,0)*(ACN$9&lt;=$U190),0)</f>
        <v/>
      </c>
      <c r="ACO190" s="439">
        <f>IFERROR((ACO$9=$X190)*1+(ACO$9&gt;$X190)*IF(MOD((ACO$8-'Lease Inputs'!$CN187*12),$Y190)=0,1,0)*(ACO$9&lt;=$U190),0)</f>
        <v/>
      </c>
      <c r="ACP190" s="439">
        <f>IFERROR((ACP$9=$X190)*1+(ACP$9&gt;$X190)*IF(MOD((ACP$8-'Lease Inputs'!$CN187*12),$Y190)=0,1,0)*(ACP$9&lt;=$U190),0)</f>
        <v/>
      </c>
      <c r="ACQ190" s="439">
        <f>IFERROR((ACQ$9=$X190)*1+(ACQ$9&gt;$X190)*IF(MOD((ACQ$8-'Lease Inputs'!$CN187*12),$Y190)=0,1,0)*(ACQ$9&lt;=$U190),0)</f>
        <v/>
      </c>
      <c r="ACR190" s="439">
        <f>IFERROR((ACR$9=$X190)*1+(ACR$9&gt;$X190)*IF(MOD((ACR$8-'Lease Inputs'!$CN187*12),$Y190)=0,1,0)*(ACR$9&lt;=$U190),0)</f>
        <v/>
      </c>
      <c r="ACS190" s="439">
        <f>IFERROR((ACS$9=$X190)*1+(ACS$9&gt;$X190)*IF(MOD((ACS$8-'Lease Inputs'!$CN187*12),$Y190)=0,1,0)*(ACS$9&lt;=$U190),0)</f>
        <v/>
      </c>
      <c r="ACT190" s="439">
        <f>IFERROR((ACT$9=$X190)*1+(ACT$9&gt;$X190)*IF(MOD((ACT$8-'Lease Inputs'!$CN187*12),$Y190)=0,1,0)*(ACT$9&lt;=$U190),0)</f>
        <v/>
      </c>
      <c r="ACU190" s="439">
        <f>IFERROR((ACU$9=$X190)*1+(ACU$9&gt;$X190)*IF(MOD((ACU$8-'Lease Inputs'!$CN187*12),$Y190)=0,1,0)*(ACU$9&lt;=$U190),0)</f>
        <v/>
      </c>
      <c r="ACV190" s="439">
        <f>IFERROR((ACV$9=$X190)*1+(ACV$9&gt;$X190)*IF(MOD((ACV$8-'Lease Inputs'!$CN187*12),$Y190)=0,1,0)*(ACV$9&lt;=$U190),0)</f>
        <v/>
      </c>
      <c r="ACW190" s="439">
        <f>IFERROR((ACW$9=$X190)*1+(ACW$9&gt;$X190)*IF(MOD((ACW$8-'Lease Inputs'!$CN187*12),$Y190)=0,1,0)*(ACW$9&lt;=$U190),0)</f>
        <v/>
      </c>
      <c r="ACX190" s="439">
        <f>IFERROR((ACX$9=$X190)*1+(ACX$9&gt;$X190)*IF(MOD((ACX$8-'Lease Inputs'!$CN187*12),$Y190)=0,1,0)*(ACX$9&lt;=$U190),0)</f>
        <v/>
      </c>
      <c r="ACY190" s="439">
        <f>IFERROR((ACY$9=$X190)*1+(ACY$9&gt;$X190)*IF(MOD((ACY$8-'Lease Inputs'!$CN187*12),$Y190)=0,1,0)*(ACY$9&lt;=$U190),0)</f>
        <v/>
      </c>
      <c r="ACZ190" s="439">
        <f>IFERROR((ACZ$9=$X190)*1+(ACZ$9&gt;$X190)*IF(MOD((ACZ$8-'Lease Inputs'!$CN187*12),$Y190)=0,1,0)*(ACZ$9&lt;=$U190),0)</f>
        <v/>
      </c>
      <c r="ADA190" s="439">
        <f>IFERROR((ADA$9=$X190)*1+(ADA$9&gt;$X190)*IF(MOD((ADA$8-'Lease Inputs'!$CN187*12),$Y190)=0,1,0)*(ADA$9&lt;=$U190),0)</f>
        <v/>
      </c>
      <c r="ADB190" s="439">
        <f>IFERROR((ADB$9=$X190)*1+(ADB$9&gt;$X190)*IF(MOD((ADB$8-'Lease Inputs'!$CN187*12),$Y190)=0,1,0)*(ADB$9&lt;=$U190),0)</f>
        <v/>
      </c>
      <c r="ADC190" s="439">
        <f>IFERROR((ADC$9=$X190)*1+(ADC$9&gt;$X190)*IF(MOD((ADC$8-'Lease Inputs'!$CN187*12),$Y190)=0,1,0)*(ADC$9&lt;=$U190),0)</f>
        <v/>
      </c>
      <c r="ADD190" s="439">
        <f>IFERROR((ADD$9=$X190)*1+(ADD$9&gt;$X190)*IF(MOD((ADD$8-'Lease Inputs'!$CN187*12),$Y190)=0,1,0)*(ADD$9&lt;=$U190),0)</f>
        <v/>
      </c>
      <c r="ADE190" s="439">
        <f>IFERROR((ADE$9=$X190)*1+(ADE$9&gt;$X190)*IF(MOD((ADE$8-'Lease Inputs'!$CN187*12),$Y190)=0,1,0)*(ADE$9&lt;=$U190),0)</f>
        <v/>
      </c>
      <c r="ADF190" s="439">
        <f>IFERROR((ADF$9=$X190)*1+(ADF$9&gt;$X190)*IF(MOD((ADF$8-'Lease Inputs'!$CN187*12),$Y190)=0,1,0)*(ADF$9&lt;=$U190),0)</f>
        <v/>
      </c>
      <c r="ADG190" s="439">
        <f>IFERROR((ADG$9=$X190)*1+(ADG$9&gt;$X190)*IF(MOD((ADG$8-'Lease Inputs'!$CN187*12),$Y190)=0,1,0)*(ADG$9&lt;=$U190),0)</f>
        <v/>
      </c>
      <c r="ADH190" s="439">
        <f>IFERROR((ADH$9=$X190)*1+(ADH$9&gt;$X190)*IF(MOD((ADH$8-'Lease Inputs'!$CN187*12),$Y190)=0,1,0)*(ADH$9&lt;=$U190),0)</f>
        <v/>
      </c>
      <c r="ADI190" s="439">
        <f>IFERROR((ADI$9=$X190)*1+(ADI$9&gt;$X190)*IF(MOD((ADI$8-'Lease Inputs'!$CN187*12),$Y190)=0,1,0)*(ADI$9&lt;=$U190),0)</f>
        <v/>
      </c>
      <c r="ADJ190" s="439">
        <f>IFERROR((ADJ$9=$X190)*1+(ADJ$9&gt;$X190)*IF(MOD((ADJ$8-'Lease Inputs'!$CN187*12),$Y190)=0,1,0)*(ADJ$9&lt;=$U190),0)</f>
        <v/>
      </c>
      <c r="ADK190" s="439">
        <f>IFERROR((ADK$9=$X190)*1+(ADK$9&gt;$X190)*IF(MOD((ADK$8-'Lease Inputs'!$CN187*12),$Y190)=0,1,0)*(ADK$9&lt;=$U190),0)</f>
        <v/>
      </c>
      <c r="ADL190" s="439">
        <f>IFERROR((ADL$9=$X190)*1+(ADL$9&gt;$X190)*IF(MOD((ADL$8-'Lease Inputs'!$CN187*12),$Y190)=0,1,0)*(ADL$9&lt;=$U190),0)</f>
        <v/>
      </c>
      <c r="ADM190" s="439">
        <f>IFERROR((ADM$9=$X190)*1+(ADM$9&gt;$X190)*IF(MOD((ADM$8-'Lease Inputs'!$CN187*12),$Y190)=0,1,0)*(ADM$9&lt;=$U190),0)</f>
        <v/>
      </c>
      <c r="ADN190" s="439">
        <f>IFERROR((ADN$9=$X190)*1+(ADN$9&gt;$X190)*IF(MOD((ADN$8-'Lease Inputs'!$CN187*12),$Y190)=0,1,0)*(ADN$9&lt;=$U190),0)</f>
        <v/>
      </c>
      <c r="ADO190" s="439">
        <f>IFERROR((ADO$9=$X190)*1+(ADO$9&gt;$X190)*IF(MOD((ADO$8-'Lease Inputs'!$CN187*12),$Y190)=0,1,0)*(ADO$9&lt;=$U190),0)</f>
        <v/>
      </c>
      <c r="ADP190" s="439">
        <f>IFERROR((ADP$9=$X190)*1+(ADP$9&gt;$X190)*IF(MOD((ADP$8-'Lease Inputs'!$CN187*12),$Y190)=0,1,0)*(ADP$9&lt;=$U190),0)</f>
        <v/>
      </c>
      <c r="ADQ190" s="439">
        <f>IFERROR((ADQ$9=$X190)*1+(ADQ$9&gt;$X190)*IF(MOD((ADQ$8-'Lease Inputs'!$CN187*12),$Y190)=0,1,0)*(ADQ$9&lt;=$U190),0)</f>
        <v/>
      </c>
      <c r="ADR190" s="439">
        <f>IFERROR((ADR$9=$X190)*1+(ADR$9&gt;$X190)*IF(MOD((ADR$8-'Lease Inputs'!$CN187*12),$Y190)=0,1,0)*(ADR$9&lt;=$U190),0)</f>
        <v/>
      </c>
      <c r="ADS190" s="439">
        <f>IFERROR((ADS$9=$X190)*1+(ADS$9&gt;$X190)*IF(MOD((ADS$8-'Lease Inputs'!$CN187*12),$Y190)=0,1,0)*(ADS$9&lt;=$U190),0)</f>
        <v/>
      </c>
      <c r="ADT190" s="439">
        <f>IFERROR((ADT$9=$X190)*1+(ADT$9&gt;$X190)*IF(MOD((ADT$8-'Lease Inputs'!$CN187*12),$Y190)=0,1,0)*(ADT$9&lt;=$U190),0)</f>
        <v/>
      </c>
      <c r="ADU190" s="439">
        <f>IFERROR((ADU$9=$X190)*1+(ADU$9&gt;$X190)*IF(MOD((ADU$8-'Lease Inputs'!$CN187*12),$Y190)=0,1,0)*(ADU$9&lt;=$U190),0)</f>
        <v/>
      </c>
      <c r="ADV190" s="439">
        <f>IFERROR((ADV$9=$X190)*1+(ADV$9&gt;$X190)*IF(MOD((ADV$8-'Lease Inputs'!$CN187*12),$Y190)=0,1,0)*(ADV$9&lt;=$U190),0)</f>
        <v/>
      </c>
      <c r="ADW190" s="439">
        <f>IFERROR((ADW$9=$X190)*1+(ADW$9&gt;$X190)*IF(MOD((ADW$8-'Lease Inputs'!$CN187*12),$Y190)=0,1,0)*(ADW$9&lt;=$U190),0)</f>
        <v/>
      </c>
      <c r="ADX190" s="439">
        <f>IFERROR((ADX$9=$X190)*1+(ADX$9&gt;$X190)*IF(MOD((ADX$8-'Lease Inputs'!$CN187*12),$Y190)=0,1,0)*(ADX$9&lt;=$U190),0)</f>
        <v/>
      </c>
      <c r="ADY190" s="439">
        <f>IFERROR((ADY$9=$X190)*1+(ADY$9&gt;$X190)*IF(MOD((ADY$8-'Lease Inputs'!$CN187*12),$Y190)=0,1,0)*(ADY$9&lt;=$U190),0)</f>
        <v/>
      </c>
      <c r="ADZ190" s="439">
        <f>IFERROR((ADZ$9=$X190)*1+(ADZ$9&gt;$X190)*IF(MOD((ADZ$8-'Lease Inputs'!$CN187*12),$Y190)=0,1,0)*(ADZ$9&lt;=$U190),0)</f>
        <v/>
      </c>
      <c r="AEA190" s="439">
        <f>IFERROR((AEA$9=$X190)*1+(AEA$9&gt;$X190)*IF(MOD((AEA$8-'Lease Inputs'!$CN187*12),$Y190)=0,1,0)*(AEA$9&lt;=$U190),0)</f>
        <v/>
      </c>
      <c r="AEB190" s="439">
        <f>IFERROR((AEB$9=$X190)*1+(AEB$9&gt;$X190)*IF(MOD((AEB$8-'Lease Inputs'!$CN187*12),$Y190)=0,1,0)*(AEB$9&lt;=$U190),0)</f>
        <v/>
      </c>
      <c r="AEC190" s="439">
        <f>IFERROR((AEC$9=$X190)*1+(AEC$9&gt;$X190)*IF(MOD((AEC$8-'Lease Inputs'!$CN187*12),$Y190)=0,1,0)*(AEC$9&lt;=$U190),0)</f>
        <v/>
      </c>
      <c r="AED190" s="439">
        <f>IFERROR((AED$9=$X190)*1+(AED$9&gt;$X190)*IF(MOD((AED$8-'Lease Inputs'!$CN187*12),$Y190)=0,1,0)*(AED$9&lt;=$U190),0)</f>
        <v/>
      </c>
      <c r="AEE190" s="439">
        <f>IFERROR((AEE$9=$X190)*1+(AEE$9&gt;$X190)*IF(MOD((AEE$8-'Lease Inputs'!$CN187*12),$Y190)=0,1,0)*(AEE$9&lt;=$U190),0)</f>
        <v/>
      </c>
      <c r="AEF190" s="439">
        <f>IFERROR((AEF$9=$X190)*1+(AEF$9&gt;$X190)*IF(MOD((AEF$8-'Lease Inputs'!$CN187*12),$Y190)=0,1,0)*(AEF$9&lt;=$U190),0)</f>
        <v/>
      </c>
      <c r="AEG190" s="439">
        <f>IFERROR((AEG$9=$X190)*1+(AEG$9&gt;$X190)*IF(MOD((AEG$8-'Lease Inputs'!$CN187*12),$Y190)=0,1,0)*(AEG$9&lt;=$U190),0)</f>
        <v/>
      </c>
      <c r="AEH190" s="439">
        <f>IFERROR((AEH$9=$X190)*1+(AEH$9&gt;$X190)*IF(MOD((AEH$8-'Lease Inputs'!$CN187*12),$Y190)=0,1,0)*(AEH$9&lt;=$U190),0)</f>
        <v/>
      </c>
      <c r="AEI190" s="439">
        <f>IFERROR((AEI$9=$X190)*1+(AEI$9&gt;$X190)*IF(MOD((AEI$8-'Lease Inputs'!$CN187*12),$Y190)=0,1,0)*(AEI$9&lt;=$U190),0)</f>
        <v/>
      </c>
      <c r="AEJ190" s="439">
        <f>IFERROR((AEJ$9=$X190)*1+(AEJ$9&gt;$X190)*IF(MOD((AEJ$8-'Lease Inputs'!$CN187*12),$Y190)=0,1,0)*(AEJ$9&lt;=$U190),0)</f>
        <v/>
      </c>
      <c r="AEK190" s="439">
        <f>IFERROR((AEK$9=$X190)*1+(AEK$9&gt;$X190)*IF(MOD((AEK$8-'Lease Inputs'!$CN187*12),$Y190)=0,1,0)*(AEK$9&lt;=$U190),0)</f>
        <v/>
      </c>
      <c r="AEL190" s="439">
        <f>IFERROR((AEL$9=$X190)*1+(AEL$9&gt;$X190)*IF(MOD((AEL$8-'Lease Inputs'!$CN187*12),$Y190)=0,1,0)*(AEL$9&lt;=$U190),0)</f>
        <v/>
      </c>
      <c r="AEM190" s="439">
        <f>IFERROR((AEM$9=$X190)*1+(AEM$9&gt;$X190)*IF(MOD((AEM$8-'Lease Inputs'!$CN187*12),$Y190)=0,1,0)*(AEM$9&lt;=$U190),0)</f>
        <v/>
      </c>
      <c r="AEN190" s="439">
        <f>IFERROR((AEN$9=$X190)*1+(AEN$9&gt;$X190)*IF(MOD((AEN$8-'Lease Inputs'!$CN187*12),$Y190)=0,1,0)*(AEN$9&lt;=$U190),0)</f>
        <v/>
      </c>
      <c r="AEO190" s="439">
        <f>IFERROR((AEO$9=$X190)*1+(AEO$9&gt;$X190)*IF(MOD((AEO$8-'Lease Inputs'!$CN187*12),$Y190)=0,1,0)*(AEO$9&lt;=$U190),0)</f>
        <v/>
      </c>
      <c r="AEP190" s="439">
        <f>IFERROR((AEP$9=$X190)*1+(AEP$9&gt;$X190)*IF(MOD((AEP$8-'Lease Inputs'!$CN187*12),$Y190)=0,1,0)*(AEP$9&lt;=$U190),0)</f>
        <v/>
      </c>
      <c r="AEQ190" s="439">
        <f>IFERROR((AEQ$9=$X190)*1+(AEQ$9&gt;$X190)*IF(MOD((AEQ$8-'Lease Inputs'!$CN187*12),$Y190)=0,1,0)*(AEQ$9&lt;=$U190),0)</f>
        <v/>
      </c>
      <c r="AER190" s="439">
        <f>IFERROR((AER$9=$X190)*1+(AER$9&gt;$X190)*IF(MOD((AER$8-'Lease Inputs'!$CN187*12),$Y190)=0,1,0)*(AER$9&lt;=$U190),0)</f>
        <v/>
      </c>
      <c r="AES190" s="439">
        <f>IFERROR((AES$9=$X190)*1+(AES$9&gt;$X190)*IF(MOD((AES$8-'Lease Inputs'!$CN187*12),$Y190)=0,1,0)*(AES$9&lt;=$U190),0)</f>
        <v/>
      </c>
      <c r="AEU190" s="440" t="n">
        <v>1</v>
      </c>
      <c r="AEV190" s="436">
        <f>(1+'Lease Inputs'!$CL187)^(AEV$8/12)</f>
        <v/>
      </c>
      <c r="AEW190" s="436">
        <f>(1+'Lease Inputs'!$CL187)^(AEW$8/12)</f>
        <v/>
      </c>
      <c r="AEX190" s="436">
        <f>(1+'Lease Inputs'!$CL187)^(AEX$8/12)</f>
        <v/>
      </c>
      <c r="AEY190" s="436">
        <f>(1+'Lease Inputs'!$CL187)^(AEY$8/12)</f>
        <v/>
      </c>
      <c r="AEZ190" s="436">
        <f>(1+'Lease Inputs'!$CL187)^(AEZ$8/12)</f>
        <v/>
      </c>
      <c r="AFA190" s="436">
        <f>(1+'Lease Inputs'!$CL187)^(AFA$8/12)</f>
        <v/>
      </c>
      <c r="AFB190" s="436">
        <f>(1+'Lease Inputs'!$CL187)^(AFB$8/12)</f>
        <v/>
      </c>
      <c r="AFC190" s="436">
        <f>(1+'Lease Inputs'!$CL187)^(AFC$8/12)</f>
        <v/>
      </c>
      <c r="AFD190" s="436">
        <f>(1+'Lease Inputs'!$CL187)^(AFD$8/12)</f>
        <v/>
      </c>
      <c r="AFE190" s="436">
        <f>(1+'Lease Inputs'!$CL187)^(AFE$8/12)</f>
        <v/>
      </c>
      <c r="AFF190" s="436">
        <f>(1+'Lease Inputs'!$CL187)^(AFF$8/12)</f>
        <v/>
      </c>
      <c r="AFG190" s="436">
        <f>(1+'Lease Inputs'!$CL187)^(AFG$8/12)</f>
        <v/>
      </c>
      <c r="AFH190" s="436">
        <f>(1+'Lease Inputs'!$CL187)^(AFH$8/12)</f>
        <v/>
      </c>
      <c r="AFI190" s="436">
        <f>(1+'Lease Inputs'!$CL187)^(AFI$8/12)</f>
        <v/>
      </c>
      <c r="AFJ190" s="436">
        <f>(1+'Lease Inputs'!$CL187)^(AFJ$8/12)</f>
        <v/>
      </c>
      <c r="AFK190" s="436">
        <f>(1+'Lease Inputs'!$CL187)^(AFK$8/12)</f>
        <v/>
      </c>
      <c r="AFL190" s="436">
        <f>(1+'Lease Inputs'!$CL187)^(AFL$8/12)</f>
        <v/>
      </c>
      <c r="AFM190" s="436">
        <f>(1+'Lease Inputs'!$CL187)^(AFM$8/12)</f>
        <v/>
      </c>
      <c r="AFN190" s="436">
        <f>(1+'Lease Inputs'!$CL187)^(AFN$8/12)</f>
        <v/>
      </c>
      <c r="AFO190" s="436">
        <f>(1+'Lease Inputs'!$CL187)^(AFO$8/12)</f>
        <v/>
      </c>
      <c r="AFP190" s="436">
        <f>(1+'Lease Inputs'!$CL187)^(AFP$8/12)</f>
        <v/>
      </c>
      <c r="AFQ190" s="436">
        <f>(1+'Lease Inputs'!$CL187)^(AFQ$8/12)</f>
        <v/>
      </c>
      <c r="AFR190" s="436">
        <f>(1+'Lease Inputs'!$CL187)^(AFR$8/12)</f>
        <v/>
      </c>
      <c r="AFS190" s="436">
        <f>(1+'Lease Inputs'!$CL187)^(AFS$8/12)</f>
        <v/>
      </c>
      <c r="AFT190" s="436">
        <f>(1+'Lease Inputs'!$CL187)^(AFT$8/12)</f>
        <v/>
      </c>
      <c r="AFU190" s="436">
        <f>(1+'Lease Inputs'!$CL187)^(AFU$8/12)</f>
        <v/>
      </c>
      <c r="AFV190" s="436">
        <f>(1+'Lease Inputs'!$CL187)^(AFV$8/12)</f>
        <v/>
      </c>
      <c r="AFW190" s="436">
        <f>(1+'Lease Inputs'!$CL187)^(AFW$8/12)</f>
        <v/>
      </c>
      <c r="AFX190" s="436">
        <f>(1+'Lease Inputs'!$CL187)^(AFX$8/12)</f>
        <v/>
      </c>
      <c r="AFY190" s="436">
        <f>(1+'Lease Inputs'!$CL187)^(AFY$8/12)</f>
        <v/>
      </c>
      <c r="AFZ190" s="436">
        <f>(1+'Lease Inputs'!$CL187)^(AFZ$8/12)</f>
        <v/>
      </c>
      <c r="AGA190" s="436">
        <f>(1+'Lease Inputs'!$CL187)^(AGA$8/12)</f>
        <v/>
      </c>
      <c r="AGB190" s="436">
        <f>(1+'Lease Inputs'!$CL187)^(AGB$8/12)</f>
        <v/>
      </c>
      <c r="AGC190" s="436">
        <f>(1+'Lease Inputs'!$CL187)^(AGC$8/12)</f>
        <v/>
      </c>
      <c r="AGD190" s="436">
        <f>(1+'Lease Inputs'!$CL187)^(AGD$8/12)</f>
        <v/>
      </c>
      <c r="AGE190" s="436">
        <f>(1+'Lease Inputs'!$CL187)^(AGE$8/12)</f>
        <v/>
      </c>
      <c r="AGF190" s="436">
        <f>(1+'Lease Inputs'!$CL187)^(AGF$8/12)</f>
        <v/>
      </c>
      <c r="AGG190" s="436">
        <f>(1+'Lease Inputs'!$CL187)^(AGG$8/12)</f>
        <v/>
      </c>
      <c r="AGH190" s="436">
        <f>(1+'Lease Inputs'!$CL187)^(AGH$8/12)</f>
        <v/>
      </c>
      <c r="AGI190" s="436">
        <f>(1+'Lease Inputs'!$CL187)^(AGI$8/12)</f>
        <v/>
      </c>
      <c r="AGJ190" s="436">
        <f>(1+'Lease Inputs'!$CL187)^(AGJ$8/12)</f>
        <v/>
      </c>
      <c r="AGK190" s="436">
        <f>(1+'Lease Inputs'!$CL187)^(AGK$8/12)</f>
        <v/>
      </c>
      <c r="AGL190" s="436">
        <f>(1+'Lease Inputs'!$CL187)^(AGL$8/12)</f>
        <v/>
      </c>
      <c r="AGM190" s="436">
        <f>(1+'Lease Inputs'!$CL187)^(AGM$8/12)</f>
        <v/>
      </c>
      <c r="AGN190" s="436">
        <f>(1+'Lease Inputs'!$CL187)^(AGN$8/12)</f>
        <v/>
      </c>
      <c r="AGO190" s="436">
        <f>(1+'Lease Inputs'!$CL187)^(AGO$8/12)</f>
        <v/>
      </c>
      <c r="AGP190" s="436">
        <f>(1+'Lease Inputs'!$CL187)^(AGP$8/12)</f>
        <v/>
      </c>
      <c r="AGQ190" s="436">
        <f>(1+'Lease Inputs'!$CL187)^(AGQ$8/12)</f>
        <v/>
      </c>
      <c r="AGR190" s="436">
        <f>(1+'Lease Inputs'!$CL187)^(AGR$8/12)</f>
        <v/>
      </c>
      <c r="AGS190" s="436">
        <f>(1+'Lease Inputs'!$CL187)^(AGS$8/12)</f>
        <v/>
      </c>
      <c r="AGT190" s="436">
        <f>(1+'Lease Inputs'!$CL187)^(AGT$8/12)</f>
        <v/>
      </c>
      <c r="AGU190" s="436">
        <f>(1+'Lease Inputs'!$CL187)^(AGU$8/12)</f>
        <v/>
      </c>
      <c r="AGV190" s="436">
        <f>(1+'Lease Inputs'!$CL187)^(AGV$8/12)</f>
        <v/>
      </c>
      <c r="AGW190" s="436">
        <f>(1+'Lease Inputs'!$CL187)^(AGW$8/12)</f>
        <v/>
      </c>
      <c r="AGX190" s="436">
        <f>(1+'Lease Inputs'!$CL187)^(AGX$8/12)</f>
        <v/>
      </c>
      <c r="AGY190" s="436">
        <f>(1+'Lease Inputs'!$CL187)^(AGY$8/12)</f>
        <v/>
      </c>
      <c r="AGZ190" s="436">
        <f>(1+'Lease Inputs'!$CL187)^(AGZ$8/12)</f>
        <v/>
      </c>
      <c r="AHA190" s="436">
        <f>(1+'Lease Inputs'!$CL187)^(AHA$8/12)</f>
        <v/>
      </c>
      <c r="AHB190" s="436">
        <f>(1+'Lease Inputs'!$CL187)^(AHB$8/12)</f>
        <v/>
      </c>
      <c r="AHC190" s="436">
        <f>(1+'Lease Inputs'!$CL187)^(AHC$8/12)</f>
        <v/>
      </c>
      <c r="AHD190" s="436">
        <f>(1+'Lease Inputs'!$CL187)^(AHD$8/12)</f>
        <v/>
      </c>
      <c r="AHE190" s="436">
        <f>(1+'Lease Inputs'!$CL187)^(AHE$8/12)</f>
        <v/>
      </c>
      <c r="AHF190" s="436">
        <f>(1+'Lease Inputs'!$CL187)^(AHF$8/12)</f>
        <v/>
      </c>
      <c r="AHG190" s="436">
        <f>(1+'Lease Inputs'!$CL187)^(AHG$8/12)</f>
        <v/>
      </c>
      <c r="AHH190" s="436">
        <f>(1+'Lease Inputs'!$CL187)^(AHH$8/12)</f>
        <v/>
      </c>
      <c r="AHI190" s="436">
        <f>(1+'Lease Inputs'!$CL187)^(AHI$8/12)</f>
        <v/>
      </c>
      <c r="AHJ190" s="436">
        <f>(1+'Lease Inputs'!$CL187)^(AHJ$8/12)</f>
        <v/>
      </c>
      <c r="AHK190" s="436">
        <f>(1+'Lease Inputs'!$CL187)^(AHK$8/12)</f>
        <v/>
      </c>
      <c r="AHL190" s="436">
        <f>(1+'Lease Inputs'!$CL187)^(AHL$8/12)</f>
        <v/>
      </c>
      <c r="AHM190" s="436">
        <f>(1+'Lease Inputs'!$CL187)^(AHM$8/12)</f>
        <v/>
      </c>
      <c r="AHN190" s="436">
        <f>(1+'Lease Inputs'!$CL187)^(AHN$8/12)</f>
        <v/>
      </c>
      <c r="AHO190" s="436">
        <f>(1+'Lease Inputs'!$CL187)^(AHO$8/12)</f>
        <v/>
      </c>
      <c r="AHP190" s="436">
        <f>(1+'Lease Inputs'!$CL187)^(AHP$8/12)</f>
        <v/>
      </c>
      <c r="AHQ190" s="436">
        <f>(1+'Lease Inputs'!$CL187)^(AHQ$8/12)</f>
        <v/>
      </c>
      <c r="AHR190" s="436">
        <f>(1+'Lease Inputs'!$CL187)^(AHR$8/12)</f>
        <v/>
      </c>
      <c r="AHS190" s="436">
        <f>(1+'Lease Inputs'!$CL187)^(AHS$8/12)</f>
        <v/>
      </c>
      <c r="AHT190" s="436">
        <f>(1+'Lease Inputs'!$CL187)^(AHT$8/12)</f>
        <v/>
      </c>
      <c r="AHU190" s="436">
        <f>(1+'Lease Inputs'!$CL187)^(AHU$8/12)</f>
        <v/>
      </c>
      <c r="AHV190" s="436">
        <f>(1+'Lease Inputs'!$CL187)^(AHV$8/12)</f>
        <v/>
      </c>
      <c r="AHW190" s="436">
        <f>(1+'Lease Inputs'!$CL187)^(AHW$8/12)</f>
        <v/>
      </c>
      <c r="AHX190" s="436">
        <f>(1+'Lease Inputs'!$CL187)^(AHX$8/12)</f>
        <v/>
      </c>
      <c r="AHY190" s="436">
        <f>(1+'Lease Inputs'!$CL187)^(AHY$8/12)</f>
        <v/>
      </c>
      <c r="AHZ190" s="436">
        <f>(1+'Lease Inputs'!$CL187)^(AHZ$8/12)</f>
        <v/>
      </c>
      <c r="AIA190" s="436">
        <f>(1+'Lease Inputs'!$CL187)^(AIA$8/12)</f>
        <v/>
      </c>
      <c r="AIB190" s="436">
        <f>(1+'Lease Inputs'!$CL187)^(AIB$8/12)</f>
        <v/>
      </c>
      <c r="AIC190" s="436">
        <f>(1+'Lease Inputs'!$CL187)^(AIC$8/12)</f>
        <v/>
      </c>
      <c r="AID190" s="436">
        <f>(1+'Lease Inputs'!$CL187)^(AID$8/12)</f>
        <v/>
      </c>
      <c r="AIE190" s="436">
        <f>(1+'Lease Inputs'!$CL187)^(AIE$8/12)</f>
        <v/>
      </c>
      <c r="AIF190" s="436">
        <f>(1+'Lease Inputs'!$CL187)^(AIF$8/12)</f>
        <v/>
      </c>
      <c r="AIG190" s="436">
        <f>(1+'Lease Inputs'!$CL187)^(AIG$8/12)</f>
        <v/>
      </c>
      <c r="AIH190" s="436">
        <f>(1+'Lease Inputs'!$CL187)^(AIH$8/12)</f>
        <v/>
      </c>
      <c r="AII190" s="436">
        <f>(1+'Lease Inputs'!$CL187)^(AII$8/12)</f>
        <v/>
      </c>
      <c r="AIJ190" s="436">
        <f>(1+'Lease Inputs'!$CL187)^(AIJ$8/12)</f>
        <v/>
      </c>
      <c r="AIK190" s="436">
        <f>(1+'Lease Inputs'!$CL187)^(AIK$8/12)</f>
        <v/>
      </c>
      <c r="AIL190" s="436">
        <f>(1+'Lease Inputs'!$CL187)^(AIL$8/12)</f>
        <v/>
      </c>
      <c r="AIM190" s="436">
        <f>(1+'Lease Inputs'!$CL187)^(AIM$8/12)</f>
        <v/>
      </c>
      <c r="AIN190" s="436">
        <f>(1+'Lease Inputs'!$CL187)^(AIN$8/12)</f>
        <v/>
      </c>
      <c r="AIO190" s="436">
        <f>(1+'Lease Inputs'!$CL187)^(AIO$8/12)</f>
        <v/>
      </c>
      <c r="AIP190" s="436">
        <f>(1+'Lease Inputs'!$CL187)^(AIP$8/12)</f>
        <v/>
      </c>
      <c r="AIQ190" s="436">
        <f>(1+'Lease Inputs'!$CL187)^(AIQ$8/12)</f>
        <v/>
      </c>
      <c r="AIR190" s="436">
        <f>(1+'Lease Inputs'!$CL187)^(AIR$8/12)</f>
        <v/>
      </c>
      <c r="AIS190" s="436">
        <f>(1+'Lease Inputs'!$CL187)^(AIS$8/12)</f>
        <v/>
      </c>
      <c r="AIT190" s="436">
        <f>(1+'Lease Inputs'!$CL187)^(AIT$8/12)</f>
        <v/>
      </c>
      <c r="AIU190" s="436">
        <f>(1+'Lease Inputs'!$CL187)^(AIU$8/12)</f>
        <v/>
      </c>
      <c r="AIV190" s="436">
        <f>(1+'Lease Inputs'!$CL187)^(AIV$8/12)</f>
        <v/>
      </c>
      <c r="AIW190" s="436">
        <f>(1+'Lease Inputs'!$CL187)^(AIW$8/12)</f>
        <v/>
      </c>
      <c r="AIX190" s="436">
        <f>(1+'Lease Inputs'!$CL187)^(AIX$8/12)</f>
        <v/>
      </c>
      <c r="AIY190" s="436">
        <f>(1+'Lease Inputs'!$CL187)^(AIY$8/12)</f>
        <v/>
      </c>
      <c r="AJA190" s="440" t="n">
        <v>1</v>
      </c>
      <c r="AJB190" s="436">
        <f>(AAP190=0)*AJA190
+(AAP190=1)*AEV190</f>
        <v/>
      </c>
      <c r="AJC190" s="436">
        <f>(AAQ190=0)*AJB190
+(AAQ190=1)*AEW190</f>
        <v/>
      </c>
      <c r="AJD190" s="436">
        <f>(AAR190=0)*AJC190
+(AAR190=1)*AEX190</f>
        <v/>
      </c>
      <c r="AJE190" s="436">
        <f>(AAS190=0)*AJD190
+(AAS190=1)*AEY190</f>
        <v/>
      </c>
      <c r="AJF190" s="436">
        <f>(AAT190=0)*AJE190
+(AAT190=1)*AEZ190</f>
        <v/>
      </c>
      <c r="AJG190" s="436">
        <f>(AAU190=0)*AJF190
+(AAU190=1)*AFA190</f>
        <v/>
      </c>
      <c r="AJH190" s="436">
        <f>(AAV190=0)*AJG190
+(AAV190=1)*AFB190</f>
        <v/>
      </c>
      <c r="AJI190" s="436">
        <f>(AAW190=0)*AJH190
+(AAW190=1)*AFC190</f>
        <v/>
      </c>
      <c r="AJJ190" s="436">
        <f>(AAX190=0)*AJI190
+(AAX190=1)*AFD190</f>
        <v/>
      </c>
      <c r="AJK190" s="436">
        <f>(AAY190=0)*AJJ190
+(AAY190=1)*AFE190</f>
        <v/>
      </c>
      <c r="AJL190" s="436">
        <f>(AAZ190=0)*AJK190
+(AAZ190=1)*AFF190</f>
        <v/>
      </c>
      <c r="AJM190" s="436">
        <f>(ABA190=0)*AJL190
+(ABA190=1)*AFG190</f>
        <v/>
      </c>
      <c r="AJN190" s="436">
        <f>(ABB190=0)*AJM190
+(ABB190=1)*AFH190</f>
        <v/>
      </c>
      <c r="AJO190" s="436">
        <f>(ABC190=0)*AJN190
+(ABC190=1)*AFI190</f>
        <v/>
      </c>
      <c r="AJP190" s="436">
        <f>(ABD190=0)*AJO190
+(ABD190=1)*AFJ190</f>
        <v/>
      </c>
      <c r="AJQ190" s="436">
        <f>(ABE190=0)*AJP190
+(ABE190=1)*AFK190</f>
        <v/>
      </c>
      <c r="AJR190" s="436">
        <f>(ABF190=0)*AJQ190
+(ABF190=1)*AFL190</f>
        <v/>
      </c>
      <c r="AJS190" s="436">
        <f>(ABG190=0)*AJR190
+(ABG190=1)*AFM190</f>
        <v/>
      </c>
      <c r="AJT190" s="436">
        <f>(ABH190=0)*AJS190
+(ABH190=1)*AFN190</f>
        <v/>
      </c>
      <c r="AJU190" s="436">
        <f>(ABI190=0)*AJT190
+(ABI190=1)*AFO190</f>
        <v/>
      </c>
      <c r="AJV190" s="436">
        <f>(ABJ190=0)*AJU190
+(ABJ190=1)*AFP190</f>
        <v/>
      </c>
      <c r="AJW190" s="436">
        <f>(ABK190=0)*AJV190
+(ABK190=1)*AFQ190</f>
        <v/>
      </c>
      <c r="AJX190" s="436">
        <f>(ABL190=0)*AJW190
+(ABL190=1)*AFR190</f>
        <v/>
      </c>
      <c r="AJY190" s="436">
        <f>(ABM190=0)*AJX190
+(ABM190=1)*AFS190</f>
        <v/>
      </c>
      <c r="AJZ190" s="436">
        <f>(ABN190=0)*AJY190
+(ABN190=1)*AFT190</f>
        <v/>
      </c>
      <c r="AKA190" s="436">
        <f>(ABO190=0)*AJZ190
+(ABO190=1)*AFU190</f>
        <v/>
      </c>
      <c r="AKB190" s="436">
        <f>(ABP190=0)*AKA190
+(ABP190=1)*AFV190</f>
        <v/>
      </c>
      <c r="AKC190" s="436">
        <f>(ABQ190=0)*AKB190
+(ABQ190=1)*AFW190</f>
        <v/>
      </c>
      <c r="AKD190" s="436">
        <f>(ABR190=0)*AKC190
+(ABR190=1)*AFX190</f>
        <v/>
      </c>
      <c r="AKE190" s="436">
        <f>(ABS190=0)*AKD190
+(ABS190=1)*AFY190</f>
        <v/>
      </c>
      <c r="AKF190" s="436">
        <f>(ABT190=0)*AKE190
+(ABT190=1)*AFZ190</f>
        <v/>
      </c>
      <c r="AKG190" s="436">
        <f>(ABU190=0)*AKF190
+(ABU190=1)*AGA190</f>
        <v/>
      </c>
      <c r="AKH190" s="436">
        <f>(ABV190=0)*AKG190
+(ABV190=1)*AGB190</f>
        <v/>
      </c>
      <c r="AKI190" s="436">
        <f>(ABW190=0)*AKH190
+(ABW190=1)*AGC190</f>
        <v/>
      </c>
      <c r="AKJ190" s="436">
        <f>(ABX190=0)*AKI190
+(ABX190=1)*AGD190</f>
        <v/>
      </c>
      <c r="AKK190" s="436">
        <f>(ABY190=0)*AKJ190
+(ABY190=1)*AGE190</f>
        <v/>
      </c>
      <c r="AKL190" s="436">
        <f>(ABZ190=0)*AKK190
+(ABZ190=1)*AGF190</f>
        <v/>
      </c>
      <c r="AKM190" s="436">
        <f>(ACA190=0)*AKL190
+(ACA190=1)*AGG190</f>
        <v/>
      </c>
      <c r="AKN190" s="436">
        <f>(ACB190=0)*AKM190
+(ACB190=1)*AGH190</f>
        <v/>
      </c>
      <c r="AKO190" s="436">
        <f>(ACC190=0)*AKN190
+(ACC190=1)*AGI190</f>
        <v/>
      </c>
      <c r="AKP190" s="436">
        <f>(ACD190=0)*AKO190
+(ACD190=1)*AGJ190</f>
        <v/>
      </c>
      <c r="AKQ190" s="436">
        <f>(ACE190=0)*AKP190
+(ACE190=1)*AGK190</f>
        <v/>
      </c>
      <c r="AKR190" s="436">
        <f>(ACF190=0)*AKQ190
+(ACF190=1)*AGL190</f>
        <v/>
      </c>
      <c r="AKS190" s="436">
        <f>(ACG190=0)*AKR190
+(ACG190=1)*AGM190</f>
        <v/>
      </c>
      <c r="AKT190" s="436">
        <f>(ACH190=0)*AKS190
+(ACH190=1)*AGN190</f>
        <v/>
      </c>
      <c r="AKU190" s="436">
        <f>(ACI190=0)*AKT190
+(ACI190=1)*AGO190</f>
        <v/>
      </c>
      <c r="AKV190" s="436">
        <f>(ACJ190=0)*AKU190
+(ACJ190=1)*AGP190</f>
        <v/>
      </c>
      <c r="AKW190" s="436">
        <f>(ACK190=0)*AKV190
+(ACK190=1)*AGQ190</f>
        <v/>
      </c>
      <c r="AKX190" s="436">
        <f>(ACL190=0)*AKW190
+(ACL190=1)*AGR190</f>
        <v/>
      </c>
      <c r="AKY190" s="436">
        <f>(ACM190=0)*AKX190
+(ACM190=1)*AGS190</f>
        <v/>
      </c>
      <c r="AKZ190" s="436">
        <f>(ACN190=0)*AKY190
+(ACN190=1)*AGT190</f>
        <v/>
      </c>
      <c r="ALA190" s="436">
        <f>(ACO190=0)*AKZ190
+(ACO190=1)*AGU190</f>
        <v/>
      </c>
      <c r="ALB190" s="436">
        <f>(ACP190=0)*ALA190
+(ACP190=1)*AGV190</f>
        <v/>
      </c>
      <c r="ALC190" s="436">
        <f>(ACQ190=0)*ALB190
+(ACQ190=1)*AGW190</f>
        <v/>
      </c>
      <c r="ALD190" s="436">
        <f>(ACR190=0)*ALC190
+(ACR190=1)*AGX190</f>
        <v/>
      </c>
      <c r="ALE190" s="436">
        <f>(ACS190=0)*ALD190
+(ACS190=1)*AGY190</f>
        <v/>
      </c>
      <c r="ALF190" s="436">
        <f>(ACT190=0)*ALE190
+(ACT190=1)*AGZ190</f>
        <v/>
      </c>
      <c r="ALG190" s="436">
        <f>(ACU190=0)*ALF190
+(ACU190=1)*AHA190</f>
        <v/>
      </c>
      <c r="ALH190" s="436">
        <f>(ACV190=0)*ALG190
+(ACV190=1)*AHB190</f>
        <v/>
      </c>
      <c r="ALI190" s="436">
        <f>(ACW190=0)*ALH190
+(ACW190=1)*AHC190</f>
        <v/>
      </c>
      <c r="ALJ190" s="436">
        <f>(ACX190=0)*ALI190
+(ACX190=1)*AHD190</f>
        <v/>
      </c>
      <c r="ALK190" s="436">
        <f>(ACY190=0)*ALJ190
+(ACY190=1)*AHE190</f>
        <v/>
      </c>
      <c r="ALL190" s="436">
        <f>(ACZ190=0)*ALK190
+(ACZ190=1)*AHF190</f>
        <v/>
      </c>
      <c r="ALM190" s="436">
        <f>(ADA190=0)*ALL190
+(ADA190=1)*AHG190</f>
        <v/>
      </c>
      <c r="ALN190" s="436">
        <f>(ADB190=0)*ALM190
+(ADB190=1)*AHH190</f>
        <v/>
      </c>
      <c r="ALO190" s="436">
        <f>(ADC190=0)*ALN190
+(ADC190=1)*AHI190</f>
        <v/>
      </c>
      <c r="ALP190" s="436">
        <f>(ADD190=0)*ALO190
+(ADD190=1)*AHJ190</f>
        <v/>
      </c>
      <c r="ALQ190" s="436">
        <f>(ADE190=0)*ALP190
+(ADE190=1)*AHK190</f>
        <v/>
      </c>
      <c r="ALR190" s="436">
        <f>(ADF190=0)*ALQ190
+(ADF190=1)*AHL190</f>
        <v/>
      </c>
      <c r="ALS190" s="436">
        <f>(ADG190=0)*ALR190
+(ADG190=1)*AHM190</f>
        <v/>
      </c>
      <c r="ALT190" s="436">
        <f>(ADH190=0)*ALS190
+(ADH190=1)*AHN190</f>
        <v/>
      </c>
      <c r="ALU190" s="436">
        <f>(ADI190=0)*ALT190
+(ADI190=1)*AHO190</f>
        <v/>
      </c>
      <c r="ALV190" s="436">
        <f>(ADJ190=0)*ALU190
+(ADJ190=1)*AHP190</f>
        <v/>
      </c>
      <c r="ALW190" s="436">
        <f>(ADK190=0)*ALV190
+(ADK190=1)*AHQ190</f>
        <v/>
      </c>
      <c r="ALX190" s="436">
        <f>(ADL190=0)*ALW190
+(ADL190=1)*AHR190</f>
        <v/>
      </c>
      <c r="ALY190" s="436">
        <f>(ADM190=0)*ALX190
+(ADM190=1)*AHS190</f>
        <v/>
      </c>
      <c r="ALZ190" s="436">
        <f>(ADN190=0)*ALY190
+(ADN190=1)*AHT190</f>
        <v/>
      </c>
      <c r="AMA190" s="436">
        <f>(ADO190=0)*ALZ190
+(ADO190=1)*AHU190</f>
        <v/>
      </c>
      <c r="AMB190" s="436">
        <f>(ADP190=0)*AMA190
+(ADP190=1)*AHV190</f>
        <v/>
      </c>
      <c r="AMC190" s="436">
        <f>(ADQ190=0)*AMB190
+(ADQ190=1)*AHW190</f>
        <v/>
      </c>
      <c r="AMD190" s="436">
        <f>(ADR190=0)*AMC190
+(ADR190=1)*AHX190</f>
        <v/>
      </c>
      <c r="AME190" s="436">
        <f>(ADS190=0)*AMD190
+(ADS190=1)*AHY190</f>
        <v/>
      </c>
      <c r="AMF190" s="436">
        <f>(ADT190=0)*AME190
+(ADT190=1)*AHZ190</f>
        <v/>
      </c>
      <c r="AMG190" s="436">
        <f>(ADU190=0)*AMF190
+(ADU190=1)*AIA190</f>
        <v/>
      </c>
      <c r="AMH190" s="436">
        <f>(ADV190=0)*AMG190
+(ADV190=1)*AIB190</f>
        <v/>
      </c>
      <c r="AMI190" s="436">
        <f>(ADW190=0)*AMH190
+(ADW190=1)*AIC190</f>
        <v/>
      </c>
      <c r="AMJ190" s="436">
        <f>(ADX190=0)*AMI190
+(ADX190=1)*AID190</f>
        <v/>
      </c>
    </row>
    <row r="191" ht="11.25" customHeight="1" s="341">
      <c r="C191" s="339">
        <f>C190+1</f>
        <v/>
      </c>
      <c r="D191" s="339">
        <f>'Rent Roll'!D187</f>
        <v/>
      </c>
      <c r="E191" s="339">
        <f>'Rent Roll'!E187</f>
        <v/>
      </c>
      <c r="F191" s="339">
        <f>'Rent Roll'!H187</f>
        <v/>
      </c>
      <c r="G191" s="426">
        <f>'Rent Roll'!I187</f>
        <v/>
      </c>
      <c r="H191" s="339">
        <f>'Rent Roll'!F187</f>
        <v/>
      </c>
      <c r="I191" s="339">
        <f>'Rent Roll'!G187</f>
        <v/>
      </c>
      <c r="J191" s="339">
        <f>'Rent Roll'!J187</f>
        <v/>
      </c>
      <c r="K191" s="339">
        <f>'Rent Roll'!K187</f>
        <v/>
      </c>
      <c r="L191" s="427">
        <f>'Rent Roll'!L187</f>
        <v/>
      </c>
      <c r="N191" s="428">
        <f>'Rent Roll'!P187</f>
        <v/>
      </c>
      <c r="O191" s="428">
        <f>N191/L191/12</f>
        <v/>
      </c>
      <c r="P191" s="429">
        <f>'Lease Inputs'!O188</f>
        <v/>
      </c>
      <c r="Q191" s="430">
        <f>'Rent Roll'!M187</f>
        <v/>
      </c>
      <c r="R191" s="430">
        <f>'Rent Roll'!O187</f>
        <v/>
      </c>
      <c r="S191" s="430">
        <f>'Rent Roll'!N187</f>
        <v/>
      </c>
      <c r="T191" s="431">
        <f>'Lease Inputs'!N188</f>
        <v/>
      </c>
      <c r="U191" s="430">
        <f>(S191&lt;&gt;0)*IF(T191=1,R191,S191)
+(S191=0)*R191</f>
        <v/>
      </c>
      <c r="V191" s="426">
        <f>'Lease Inputs'!CJ188</f>
        <v/>
      </c>
      <c r="W191" s="430">
        <f>IF('Lease Inputs'!CK188=1,"Indexation", IF('Lease Inputs'!CK188=2,"Step-Up",0))</f>
        <v/>
      </c>
      <c r="X191" s="430">
        <f>MIN(EOMONTH(Control!$J$5,'Lease Inputs'!CN188*12),U191)</f>
        <v/>
      </c>
      <c r="Y191" s="426">
        <f>'Lease Inputs'!CO188*12</f>
        <v/>
      </c>
      <c r="AA191" s="339">
        <f>(G191=0)*'Lease Inputs'!CF188
+(G191=1)*'Lease Inputs'!Q188</f>
        <v/>
      </c>
      <c r="AB191" s="339">
        <f>(G191=0)*'Lease Inputs'!CD188
+(G191=1)*'Lease Inputs'!R188</f>
        <v/>
      </c>
      <c r="AC191" s="432">
        <f>(G191=0)*'Lease Inputs'!CH188
+(G191=1)*'Lease Inputs'!U188</f>
        <v/>
      </c>
      <c r="AD191" s="433">
        <f>(G191=0)*'Lease Inputs'!CG188
+(G191=1)*'Lease Inputs'!T188</f>
        <v/>
      </c>
      <c r="AE191" s="430">
        <f>U191*(G191=0)
+Control!$J$5*(Engine!G191=1)</f>
        <v/>
      </c>
      <c r="AF191" s="430">
        <f>EOMONTH(AE191,AA191)</f>
        <v/>
      </c>
      <c r="AG191" s="339">
        <f>(G191=0)*'Lease Inputs'!CE188*12
+(G191=1)*'Lease Inputs'!S188*12</f>
        <v/>
      </c>
      <c r="AH191" s="430">
        <f>EOMONTH(AF191,AG191)</f>
        <v/>
      </c>
      <c r="AI191" s="428">
        <f>AJ191*12*$L191</f>
        <v/>
      </c>
      <c r="AJ191" s="434">
        <f>IFERROR(INDEX(FK191:JO191,MATCH(AF191,$FK$9:$JO$9,0)),0)</f>
        <v/>
      </c>
      <c r="AK191" s="426">
        <f>'Lease Inputs'!CQ188</f>
        <v/>
      </c>
      <c r="AL191" s="430">
        <f>IF('Lease Inputs'!CR188=1,"Indexation", IF('Lease Inputs'!CR188=2,"Step-Up",0))</f>
        <v/>
      </c>
      <c r="AM191" s="430">
        <f>EOMONTH(AF191,'Lease Inputs'!$CU188*12)</f>
        <v/>
      </c>
      <c r="AN191" s="426">
        <f>'Lease Inputs'!CV188*12</f>
        <v/>
      </c>
      <c r="AP191" s="426">
        <f>'Lease Inputs'!CF188</f>
        <v/>
      </c>
      <c r="AQ191" s="339">
        <f>'Lease Inputs'!CD188</f>
        <v/>
      </c>
      <c r="AR191" s="432">
        <f>'Lease Inputs'!CH188</f>
        <v/>
      </c>
      <c r="AS191" s="433">
        <f>'Lease Inputs'!CG188</f>
        <v/>
      </c>
      <c r="AT191" s="430">
        <f>AH191</f>
        <v/>
      </c>
      <c r="AU191" s="430">
        <f>EOMONTH(AT191,AP191)</f>
        <v/>
      </c>
      <c r="AV191" s="339">
        <f>'Lease Inputs'!CE188*12</f>
        <v/>
      </c>
      <c r="AW191" s="430">
        <f>EOMONTH(AU191,AV191)</f>
        <v/>
      </c>
      <c r="AX191" s="428">
        <f>AY191*12*$L191</f>
        <v/>
      </c>
      <c r="AY191" s="434">
        <f>IFERROR(INDEX(FK191:JO191,MATCH(AU191,$FK$9:$JO$9,0)),0)</f>
        <v/>
      </c>
      <c r="AZ191" s="426">
        <f>'Lease Inputs'!CQ188</f>
        <v/>
      </c>
      <c r="BA191" s="430">
        <f>IF('Lease Inputs'!CR188=1,"Indexation", IF('Lease Inputs'!CR188=2,"Step-Up",0))</f>
        <v/>
      </c>
      <c r="BB191" s="430">
        <f>EOMONTH(AU191,'Lease Inputs'!$CU188*12)</f>
        <v/>
      </c>
      <c r="BC191" s="426">
        <f>'Lease Inputs'!CV188*12</f>
        <v/>
      </c>
      <c r="BE191" s="435" t="n">
        <v>0</v>
      </c>
      <c r="BF191" s="436">
        <f>(1+INDEX('Lease Inputs'!$AQ188:$AY188,MATCH(Engine!BF$8,'Lease Inputs'!$AQ$6:$AY$6,0)))^(1/12)-1</f>
        <v/>
      </c>
      <c r="BG191" s="436">
        <f>(1+INDEX('Lease Inputs'!$AQ188:$AY188,MATCH(Engine!BG$8,'Lease Inputs'!$AQ$6:$AY$6,0)))^(1/12)-1</f>
        <v/>
      </c>
      <c r="BH191" s="436">
        <f>(1+INDEX('Lease Inputs'!$AQ188:$AY188,MATCH(Engine!BH$8,'Lease Inputs'!$AQ$6:$AY$6,0)))^(1/12)-1</f>
        <v/>
      </c>
      <c r="BI191" s="436">
        <f>(1+INDEX('Lease Inputs'!$AQ188:$AY188,MATCH(Engine!BI$8,'Lease Inputs'!$AQ$6:$AY$6,0)))^(1/12)-1</f>
        <v/>
      </c>
      <c r="BJ191" s="436">
        <f>(1+INDEX('Lease Inputs'!$AQ188:$AY188,MATCH(Engine!BJ$8,'Lease Inputs'!$AQ$6:$AY$6,0)))^(1/12)-1</f>
        <v/>
      </c>
      <c r="BK191" s="436">
        <f>(1+INDEX('Lease Inputs'!$AQ188:$AY188,MATCH(Engine!BK$8,'Lease Inputs'!$AQ$6:$AY$6,0)))^(1/12)-1</f>
        <v/>
      </c>
      <c r="BL191" s="436">
        <f>(1+INDEX('Lease Inputs'!$AQ188:$AY188,MATCH(Engine!BL$8,'Lease Inputs'!$AQ$6:$AY$6,0)))^(1/12)-1</f>
        <v/>
      </c>
      <c r="BM191" s="436">
        <f>(1+INDEX('Lease Inputs'!$AQ188:$AY188,MATCH(Engine!BM$8,'Lease Inputs'!$AQ$6:$AY$6,0)))^(1/12)-1</f>
        <v/>
      </c>
      <c r="BN191" s="436">
        <f>(1+INDEX('Lease Inputs'!$AQ188:$AY188,MATCH(Engine!BN$8,'Lease Inputs'!$AQ$6:$AY$6,0)))^(1/12)-1</f>
        <v/>
      </c>
      <c r="BO191" s="436">
        <f>(1+INDEX('Lease Inputs'!$AQ188:$AY188,MATCH(Engine!BO$8,'Lease Inputs'!$AQ$6:$AY$6,0)))^(1/12)-1</f>
        <v/>
      </c>
      <c r="BP191" s="436">
        <f>(1+INDEX('Lease Inputs'!$AQ188:$AY188,MATCH(Engine!BP$8,'Lease Inputs'!$AQ$6:$AY$6,0)))^(1/12)-1</f>
        <v/>
      </c>
      <c r="BQ191" s="436">
        <f>(1+INDEX('Lease Inputs'!$AQ188:$AY188,MATCH(Engine!BQ$8,'Lease Inputs'!$AQ$6:$AY$6,0)))^(1/12)-1</f>
        <v/>
      </c>
      <c r="BR191" s="436">
        <f>(1+INDEX('Lease Inputs'!$AQ188:$AY188,MATCH(Engine!BR$8,'Lease Inputs'!$AQ$6:$AY$6,0)))^(1/12)-1</f>
        <v/>
      </c>
      <c r="BS191" s="436">
        <f>(1+INDEX('Lease Inputs'!$AQ188:$AY188,MATCH(Engine!BS$8,'Lease Inputs'!$AQ$6:$AY$6,0)))^(1/12)-1</f>
        <v/>
      </c>
      <c r="BT191" s="436">
        <f>(1+INDEX('Lease Inputs'!$AQ188:$AY188,MATCH(Engine!BT$8,'Lease Inputs'!$AQ$6:$AY$6,0)))^(1/12)-1</f>
        <v/>
      </c>
      <c r="BU191" s="436">
        <f>(1+INDEX('Lease Inputs'!$AQ188:$AY188,MATCH(Engine!BU$8,'Lease Inputs'!$AQ$6:$AY$6,0)))^(1/12)-1</f>
        <v/>
      </c>
      <c r="BV191" s="436">
        <f>(1+INDEX('Lease Inputs'!$AQ188:$AY188,MATCH(Engine!BV$8,'Lease Inputs'!$AQ$6:$AY$6,0)))^(1/12)-1</f>
        <v/>
      </c>
      <c r="BW191" s="436">
        <f>(1+INDEX('Lease Inputs'!$AQ188:$AY188,MATCH(Engine!BW$8,'Lease Inputs'!$AQ$6:$AY$6,0)))^(1/12)-1</f>
        <v/>
      </c>
      <c r="BX191" s="436">
        <f>(1+INDEX('Lease Inputs'!$AQ188:$AY188,MATCH(Engine!BX$8,'Lease Inputs'!$AQ$6:$AY$6,0)))^(1/12)-1</f>
        <v/>
      </c>
      <c r="BY191" s="436">
        <f>(1+INDEX('Lease Inputs'!$AQ188:$AY188,MATCH(Engine!BY$8,'Lease Inputs'!$AQ$6:$AY$6,0)))^(1/12)-1</f>
        <v/>
      </c>
      <c r="BZ191" s="436">
        <f>(1+INDEX('Lease Inputs'!$AQ188:$AY188,MATCH(Engine!BZ$8,'Lease Inputs'!$AQ$6:$AY$6,0)))^(1/12)-1</f>
        <v/>
      </c>
      <c r="CA191" s="436">
        <f>(1+INDEX('Lease Inputs'!$AQ188:$AY188,MATCH(Engine!CA$8,'Lease Inputs'!$AQ$6:$AY$6,0)))^(1/12)-1</f>
        <v/>
      </c>
      <c r="CB191" s="436">
        <f>(1+INDEX('Lease Inputs'!$AQ188:$AY188,MATCH(Engine!CB$8,'Lease Inputs'!$AQ$6:$AY$6,0)))^(1/12)-1</f>
        <v/>
      </c>
      <c r="CC191" s="436">
        <f>(1+INDEX('Lease Inputs'!$AQ188:$AY188,MATCH(Engine!CC$8,'Lease Inputs'!$AQ$6:$AY$6,0)))^(1/12)-1</f>
        <v/>
      </c>
      <c r="CD191" s="436">
        <f>(1+INDEX('Lease Inputs'!$AQ188:$AY188,MATCH(Engine!CD$8,'Lease Inputs'!$AQ$6:$AY$6,0)))^(1/12)-1</f>
        <v/>
      </c>
      <c r="CE191" s="436">
        <f>(1+INDEX('Lease Inputs'!$AQ188:$AY188,MATCH(Engine!CE$8,'Lease Inputs'!$AQ$6:$AY$6,0)))^(1/12)-1</f>
        <v/>
      </c>
      <c r="CF191" s="436">
        <f>(1+INDEX('Lease Inputs'!$AQ188:$AY188,MATCH(Engine!CF$8,'Lease Inputs'!$AQ$6:$AY$6,0)))^(1/12)-1</f>
        <v/>
      </c>
      <c r="CG191" s="436">
        <f>(1+INDEX('Lease Inputs'!$AQ188:$AY188,MATCH(Engine!CG$8,'Lease Inputs'!$AQ$6:$AY$6,0)))^(1/12)-1</f>
        <v/>
      </c>
      <c r="CH191" s="436">
        <f>(1+INDEX('Lease Inputs'!$AQ188:$AY188,MATCH(Engine!CH$8,'Lease Inputs'!$AQ$6:$AY$6,0)))^(1/12)-1</f>
        <v/>
      </c>
      <c r="CI191" s="436">
        <f>(1+INDEX('Lease Inputs'!$AQ188:$AY188,MATCH(Engine!CI$8,'Lease Inputs'!$AQ$6:$AY$6,0)))^(1/12)-1</f>
        <v/>
      </c>
      <c r="CJ191" s="436">
        <f>(1+INDEX('Lease Inputs'!$AQ188:$AY188,MATCH(Engine!CJ$8,'Lease Inputs'!$AQ$6:$AY$6,0)))^(1/12)-1</f>
        <v/>
      </c>
      <c r="CK191" s="436">
        <f>(1+INDEX('Lease Inputs'!$AQ188:$AY188,MATCH(Engine!CK$8,'Lease Inputs'!$AQ$6:$AY$6,0)))^(1/12)-1</f>
        <v/>
      </c>
      <c r="CL191" s="436">
        <f>(1+INDEX('Lease Inputs'!$AQ188:$AY188,MATCH(Engine!CL$8,'Lease Inputs'!$AQ$6:$AY$6,0)))^(1/12)-1</f>
        <v/>
      </c>
      <c r="CM191" s="436">
        <f>(1+INDEX('Lease Inputs'!$AQ188:$AY188,MATCH(Engine!CM$8,'Lease Inputs'!$AQ$6:$AY$6,0)))^(1/12)-1</f>
        <v/>
      </c>
      <c r="CN191" s="436">
        <f>(1+INDEX('Lease Inputs'!$AQ188:$AY188,MATCH(Engine!CN$8,'Lease Inputs'!$AQ$6:$AY$6,0)))^(1/12)-1</f>
        <v/>
      </c>
      <c r="CO191" s="436">
        <f>(1+INDEX('Lease Inputs'!$AQ188:$AY188,MATCH(Engine!CO$8,'Lease Inputs'!$AQ$6:$AY$6,0)))^(1/12)-1</f>
        <v/>
      </c>
      <c r="CP191" s="436">
        <f>(1+INDEX('Lease Inputs'!$AQ188:$AY188,MATCH(Engine!CP$8,'Lease Inputs'!$AQ$6:$AY$6,0)))^(1/12)-1</f>
        <v/>
      </c>
      <c r="CQ191" s="436">
        <f>(1+INDEX('Lease Inputs'!$AQ188:$AY188,MATCH(Engine!CQ$8,'Lease Inputs'!$AQ$6:$AY$6,0)))^(1/12)-1</f>
        <v/>
      </c>
      <c r="CR191" s="436">
        <f>(1+INDEX('Lease Inputs'!$AQ188:$AY188,MATCH(Engine!CR$8,'Lease Inputs'!$AQ$6:$AY$6,0)))^(1/12)-1</f>
        <v/>
      </c>
      <c r="CS191" s="436">
        <f>(1+INDEX('Lease Inputs'!$AQ188:$AY188,MATCH(Engine!CS$8,'Lease Inputs'!$AQ$6:$AY$6,0)))^(1/12)-1</f>
        <v/>
      </c>
      <c r="CT191" s="436">
        <f>(1+INDEX('Lease Inputs'!$AQ188:$AY188,MATCH(Engine!CT$8,'Lease Inputs'!$AQ$6:$AY$6,0)))^(1/12)-1</f>
        <v/>
      </c>
      <c r="CU191" s="436">
        <f>(1+INDEX('Lease Inputs'!$AQ188:$AY188,MATCH(Engine!CU$8,'Lease Inputs'!$AQ$6:$AY$6,0)))^(1/12)-1</f>
        <v/>
      </c>
      <c r="CV191" s="436">
        <f>(1+INDEX('Lease Inputs'!$AQ188:$AY188,MATCH(Engine!CV$8,'Lease Inputs'!$AQ$6:$AY$6,0)))^(1/12)-1</f>
        <v/>
      </c>
      <c r="CW191" s="436">
        <f>(1+INDEX('Lease Inputs'!$AQ188:$AY188,MATCH(Engine!CW$8,'Lease Inputs'!$AQ$6:$AY$6,0)))^(1/12)-1</f>
        <v/>
      </c>
      <c r="CX191" s="436">
        <f>(1+INDEX('Lease Inputs'!$AQ188:$AY188,MATCH(Engine!CX$8,'Lease Inputs'!$AQ$6:$AY$6,0)))^(1/12)-1</f>
        <v/>
      </c>
      <c r="CY191" s="436">
        <f>(1+INDEX('Lease Inputs'!$AQ188:$AY188,MATCH(Engine!CY$8,'Lease Inputs'!$AQ$6:$AY$6,0)))^(1/12)-1</f>
        <v/>
      </c>
      <c r="CZ191" s="436">
        <f>(1+INDEX('Lease Inputs'!$AQ188:$AY188,MATCH(Engine!CZ$8,'Lease Inputs'!$AQ$6:$AY$6,0)))^(1/12)-1</f>
        <v/>
      </c>
      <c r="DA191" s="436">
        <f>(1+INDEX('Lease Inputs'!$AQ188:$AY188,MATCH(Engine!DA$8,'Lease Inputs'!$AQ$6:$AY$6,0)))^(1/12)-1</f>
        <v/>
      </c>
      <c r="DB191" s="436">
        <f>(1+INDEX('Lease Inputs'!$AQ188:$AY188,MATCH(Engine!DB$8,'Lease Inputs'!$AQ$6:$AY$6,0)))^(1/12)-1</f>
        <v/>
      </c>
      <c r="DC191" s="436">
        <f>(1+INDEX('Lease Inputs'!$AQ188:$AY188,MATCH(Engine!DC$8,'Lease Inputs'!$AQ$6:$AY$6,0)))^(1/12)-1</f>
        <v/>
      </c>
      <c r="DD191" s="436">
        <f>(1+INDEX('Lease Inputs'!$AQ188:$AY188,MATCH(Engine!DD$8,'Lease Inputs'!$AQ$6:$AY$6,0)))^(1/12)-1</f>
        <v/>
      </c>
      <c r="DE191" s="436">
        <f>(1+INDEX('Lease Inputs'!$AQ188:$AY188,MATCH(Engine!DE$8,'Lease Inputs'!$AQ$6:$AY$6,0)))^(1/12)-1</f>
        <v/>
      </c>
      <c r="DF191" s="436">
        <f>(1+INDEX('Lease Inputs'!$AQ188:$AY188,MATCH(Engine!DF$8,'Lease Inputs'!$AQ$6:$AY$6,0)))^(1/12)-1</f>
        <v/>
      </c>
      <c r="DG191" s="436">
        <f>(1+INDEX('Lease Inputs'!$AQ188:$AY188,MATCH(Engine!DG$8,'Lease Inputs'!$AQ$6:$AY$6,0)))^(1/12)-1</f>
        <v/>
      </c>
      <c r="DH191" s="436">
        <f>(1+INDEX('Lease Inputs'!$AQ188:$AY188,MATCH(Engine!DH$8,'Lease Inputs'!$AQ$6:$AY$6,0)))^(1/12)-1</f>
        <v/>
      </c>
      <c r="DI191" s="436">
        <f>(1+INDEX('Lease Inputs'!$AQ188:$AY188,MATCH(Engine!DI$8,'Lease Inputs'!$AQ$6:$AY$6,0)))^(1/12)-1</f>
        <v/>
      </c>
      <c r="DJ191" s="436">
        <f>(1+INDEX('Lease Inputs'!$AQ188:$AY188,MATCH(Engine!DJ$8,'Lease Inputs'!$AQ$6:$AY$6,0)))^(1/12)-1</f>
        <v/>
      </c>
      <c r="DK191" s="436">
        <f>(1+INDEX('Lease Inputs'!$AQ188:$AY188,MATCH(Engine!DK$8,'Lease Inputs'!$AQ$6:$AY$6,0)))^(1/12)-1</f>
        <v/>
      </c>
      <c r="DL191" s="436">
        <f>(1+INDEX('Lease Inputs'!$AQ188:$AY188,MATCH(Engine!DL$8,'Lease Inputs'!$AQ$6:$AY$6,0)))^(1/12)-1</f>
        <v/>
      </c>
      <c r="DM191" s="436">
        <f>(1+INDEX('Lease Inputs'!$AQ188:$AY188,MATCH(Engine!DM$8,'Lease Inputs'!$AQ$6:$AY$6,0)))^(1/12)-1</f>
        <v/>
      </c>
      <c r="DN191" s="436">
        <f>(1+INDEX('Lease Inputs'!$AQ188:$AY188,MATCH(Engine!DN$8,'Lease Inputs'!$AQ$6:$AY$6,0)))^(1/12)-1</f>
        <v/>
      </c>
      <c r="DO191" s="436">
        <f>(1+INDEX('Lease Inputs'!$AQ188:$AY188,MATCH(Engine!DO$8,'Lease Inputs'!$AQ$6:$AY$6,0)))^(1/12)-1</f>
        <v/>
      </c>
      <c r="DP191" s="436">
        <f>(1+INDEX('Lease Inputs'!$AQ188:$AY188,MATCH(Engine!DP$8,'Lease Inputs'!$AQ$6:$AY$6,0)))^(1/12)-1</f>
        <v/>
      </c>
      <c r="DQ191" s="436">
        <f>(1+INDEX('Lease Inputs'!$AQ188:$AY188,MATCH(Engine!DQ$8,'Lease Inputs'!$AQ$6:$AY$6,0)))^(1/12)-1</f>
        <v/>
      </c>
      <c r="DR191" s="436">
        <f>(1+INDEX('Lease Inputs'!$AQ188:$AY188,MATCH(Engine!DR$8,'Lease Inputs'!$AQ$6:$AY$6,0)))^(1/12)-1</f>
        <v/>
      </c>
      <c r="DS191" s="436">
        <f>(1+INDEX('Lease Inputs'!$AQ188:$AY188,MATCH(Engine!DS$8,'Lease Inputs'!$AQ$6:$AY$6,0)))^(1/12)-1</f>
        <v/>
      </c>
      <c r="DT191" s="436">
        <f>(1+INDEX('Lease Inputs'!$AQ188:$AY188,MATCH(Engine!DT$8,'Lease Inputs'!$AQ$6:$AY$6,0)))^(1/12)-1</f>
        <v/>
      </c>
      <c r="DU191" s="436">
        <f>(1+INDEX('Lease Inputs'!$AQ188:$AY188,MATCH(Engine!DU$8,'Lease Inputs'!$AQ$6:$AY$6,0)))^(1/12)-1</f>
        <v/>
      </c>
      <c r="DV191" s="436">
        <f>(1+INDEX('Lease Inputs'!$AQ188:$AY188,MATCH(Engine!DV$8,'Lease Inputs'!$AQ$6:$AY$6,0)))^(1/12)-1</f>
        <v/>
      </c>
      <c r="DW191" s="436">
        <f>(1+INDEX('Lease Inputs'!$AQ188:$AY188,MATCH(Engine!DW$8,'Lease Inputs'!$AQ$6:$AY$6,0)))^(1/12)-1</f>
        <v/>
      </c>
      <c r="DX191" s="436">
        <f>(1+INDEX('Lease Inputs'!$AQ188:$AY188,MATCH(Engine!DX$8,'Lease Inputs'!$AQ$6:$AY$6,0)))^(1/12)-1</f>
        <v/>
      </c>
      <c r="DY191" s="436">
        <f>(1+INDEX('Lease Inputs'!$AQ188:$AY188,MATCH(Engine!DY$8,'Lease Inputs'!$AQ$6:$AY$6,0)))^(1/12)-1</f>
        <v/>
      </c>
      <c r="DZ191" s="436">
        <f>(1+INDEX('Lease Inputs'!$AQ188:$AY188,MATCH(Engine!DZ$8,'Lease Inputs'!$AQ$6:$AY$6,0)))^(1/12)-1</f>
        <v/>
      </c>
      <c r="EA191" s="436">
        <f>(1+INDEX('Lease Inputs'!$AQ188:$AY188,MATCH(Engine!EA$8,'Lease Inputs'!$AQ$6:$AY$6,0)))^(1/12)-1</f>
        <v/>
      </c>
      <c r="EB191" s="436">
        <f>(1+INDEX('Lease Inputs'!$AQ188:$AY188,MATCH(Engine!EB$8,'Lease Inputs'!$AQ$6:$AY$6,0)))^(1/12)-1</f>
        <v/>
      </c>
      <c r="EC191" s="436">
        <f>(1+INDEX('Lease Inputs'!$AQ188:$AY188,MATCH(Engine!EC$8,'Lease Inputs'!$AQ$6:$AY$6,0)))^(1/12)-1</f>
        <v/>
      </c>
      <c r="ED191" s="436">
        <f>(1+INDEX('Lease Inputs'!$AQ188:$AY188,MATCH(Engine!ED$8,'Lease Inputs'!$AQ$6:$AY$6,0)))^(1/12)-1</f>
        <v/>
      </c>
      <c r="EE191" s="436">
        <f>(1+INDEX('Lease Inputs'!$AQ188:$AY188,MATCH(Engine!EE$8,'Lease Inputs'!$AQ$6:$AY$6,0)))^(1/12)-1</f>
        <v/>
      </c>
      <c r="EF191" s="436">
        <f>(1+INDEX('Lease Inputs'!$AQ188:$AY188,MATCH(Engine!EF$8,'Lease Inputs'!$AQ$6:$AY$6,0)))^(1/12)-1</f>
        <v/>
      </c>
      <c r="EG191" s="436">
        <f>(1+INDEX('Lease Inputs'!$AQ188:$AY188,MATCH(Engine!EG$8,'Lease Inputs'!$AQ$6:$AY$6,0)))^(1/12)-1</f>
        <v/>
      </c>
      <c r="EH191" s="436">
        <f>(1+INDEX('Lease Inputs'!$AQ188:$AY188,MATCH(Engine!EH$8,'Lease Inputs'!$AQ$6:$AY$6,0)))^(1/12)-1</f>
        <v/>
      </c>
      <c r="EI191" s="436">
        <f>(1+INDEX('Lease Inputs'!$AQ188:$AY188,MATCH(Engine!EI$8,'Lease Inputs'!$AQ$6:$AY$6,0)))^(1/12)-1</f>
        <v/>
      </c>
      <c r="EJ191" s="436">
        <f>(1+INDEX('Lease Inputs'!$AQ188:$AY188,MATCH(Engine!EJ$8,'Lease Inputs'!$AQ$6:$AY$6,0)))^(1/12)-1</f>
        <v/>
      </c>
      <c r="EK191" s="436">
        <f>(1+INDEX('Lease Inputs'!$AQ188:$AY188,MATCH(Engine!EK$8,'Lease Inputs'!$AQ$6:$AY$6,0)))^(1/12)-1</f>
        <v/>
      </c>
      <c r="EL191" s="436">
        <f>(1+INDEX('Lease Inputs'!$AQ188:$AY188,MATCH(Engine!EL$8,'Lease Inputs'!$AQ$6:$AY$6,0)))^(1/12)-1</f>
        <v/>
      </c>
      <c r="EM191" s="436">
        <f>(1+INDEX('Lease Inputs'!$AQ188:$AY188,MATCH(Engine!EM$8,'Lease Inputs'!$AQ$6:$AY$6,0)))^(1/12)-1</f>
        <v/>
      </c>
      <c r="EN191" s="436">
        <f>(1+INDEX('Lease Inputs'!$AQ188:$AY188,MATCH(Engine!EN$8,'Lease Inputs'!$AQ$6:$AY$6,0)))^(1/12)-1</f>
        <v/>
      </c>
      <c r="EO191" s="436">
        <f>(1+INDEX('Lease Inputs'!$AQ188:$AY188,MATCH(Engine!EO$8,'Lease Inputs'!$AQ$6:$AY$6,0)))^(1/12)-1</f>
        <v/>
      </c>
      <c r="EP191" s="436">
        <f>(1+INDEX('Lease Inputs'!$AQ188:$AY188,MATCH(Engine!EP$8,'Lease Inputs'!$AQ$6:$AY$6,0)))^(1/12)-1</f>
        <v/>
      </c>
      <c r="EQ191" s="436">
        <f>(1+INDEX('Lease Inputs'!$AQ188:$AY188,MATCH(Engine!EQ$8,'Lease Inputs'!$AQ$6:$AY$6,0)))^(1/12)-1</f>
        <v/>
      </c>
      <c r="ER191" s="436">
        <f>(1+INDEX('Lease Inputs'!$AQ188:$AY188,MATCH(Engine!ER$8,'Lease Inputs'!$AQ$6:$AY$6,0)))^(1/12)-1</f>
        <v/>
      </c>
      <c r="ES191" s="436">
        <f>(1+INDEX('Lease Inputs'!$AQ188:$AY188,MATCH(Engine!ES$8,'Lease Inputs'!$AQ$6:$AY$6,0)))^(1/12)-1</f>
        <v/>
      </c>
      <c r="ET191" s="436">
        <f>(1+INDEX('Lease Inputs'!$AQ188:$AY188,MATCH(Engine!ET$8,'Lease Inputs'!$AQ$6:$AY$6,0)))^(1/12)-1</f>
        <v/>
      </c>
      <c r="EU191" s="436">
        <f>(1+INDEX('Lease Inputs'!$AQ188:$AY188,MATCH(Engine!EU$8,'Lease Inputs'!$AQ$6:$AY$6,0)))^(1/12)-1</f>
        <v/>
      </c>
      <c r="EV191" s="436">
        <f>(1+INDEX('Lease Inputs'!$AQ188:$AY188,MATCH(Engine!EV$8,'Lease Inputs'!$AQ$6:$AY$6,0)))^(1/12)-1</f>
        <v/>
      </c>
      <c r="EW191" s="436">
        <f>(1+INDEX('Lease Inputs'!$AQ188:$AY188,MATCH(Engine!EW$8,'Lease Inputs'!$AQ$6:$AY$6,0)))^(1/12)-1</f>
        <v/>
      </c>
      <c r="EX191" s="436">
        <f>(1+INDEX('Lease Inputs'!$AQ188:$AY188,MATCH(Engine!EX$8,'Lease Inputs'!$AQ$6:$AY$6,0)))^(1/12)-1</f>
        <v/>
      </c>
      <c r="EY191" s="436">
        <f>(1+INDEX('Lease Inputs'!$AQ188:$AY188,MATCH(Engine!EY$8,'Lease Inputs'!$AQ$6:$AY$6,0)))^(1/12)-1</f>
        <v/>
      </c>
      <c r="EZ191" s="436">
        <f>(1+INDEX('Lease Inputs'!$AQ188:$AY188,MATCH(Engine!EZ$8,'Lease Inputs'!$AQ$6:$AY$6,0)))^(1/12)-1</f>
        <v/>
      </c>
      <c r="FA191" s="436">
        <f>(1+INDEX('Lease Inputs'!$AQ188:$AY188,MATCH(Engine!FA$8,'Lease Inputs'!$AQ$6:$AY$6,0)))^(1/12)-1</f>
        <v/>
      </c>
      <c r="FB191" s="436">
        <f>(1+INDEX('Lease Inputs'!$AQ188:$AY188,MATCH(Engine!FB$8,'Lease Inputs'!$AQ$6:$AY$6,0)))^(1/12)-1</f>
        <v/>
      </c>
      <c r="FC191" s="436">
        <f>(1+INDEX('Lease Inputs'!$AQ188:$AY188,MATCH(Engine!FC$8,'Lease Inputs'!$AQ$6:$AY$6,0)))^(1/12)-1</f>
        <v/>
      </c>
      <c r="FD191" s="436">
        <f>(1+INDEX('Lease Inputs'!$AQ188:$AY188,MATCH(Engine!FD$8,'Lease Inputs'!$AQ$6:$AY$6,0)))^(1/12)-1</f>
        <v/>
      </c>
      <c r="FE191" s="436">
        <f>(1+INDEX('Lease Inputs'!$AQ188:$AY188,MATCH(Engine!FE$8,'Lease Inputs'!$AQ$6:$AY$6,0)))^(1/12)-1</f>
        <v/>
      </c>
      <c r="FF191" s="436">
        <f>(1+INDEX('Lease Inputs'!$AQ188:$AY188,MATCH(Engine!FF$8,'Lease Inputs'!$AQ$6:$AY$6,0)))^(1/12)-1</f>
        <v/>
      </c>
      <c r="FG191" s="436">
        <f>(1+INDEX('Lease Inputs'!$AQ188:$AY188,MATCH(Engine!FG$8,'Lease Inputs'!$AQ$6:$AY$6,0)))^(1/12)-1</f>
        <v/>
      </c>
      <c r="FH191" s="436">
        <f>(1+INDEX('Lease Inputs'!$AQ188:$AY188,MATCH(Engine!FH$8,'Lease Inputs'!$AQ$6:$AY$6,0)))^(1/12)-1</f>
        <v/>
      </c>
      <c r="FI191" s="436">
        <f>(1+INDEX('Lease Inputs'!$AQ188:$AY188,MATCH(Engine!FI$8,'Lease Inputs'!$AQ$6:$AY$6,0)))^(1/12)-1</f>
        <v/>
      </c>
      <c r="FK191" s="437">
        <f>P191</f>
        <v/>
      </c>
      <c r="FL191" s="438">
        <f>FK191*(1+BF191)</f>
        <v/>
      </c>
      <c r="FM191" s="438">
        <f>FL191*(1+BG191)</f>
        <v/>
      </c>
      <c r="FN191" s="438">
        <f>FM191*(1+BH191)</f>
        <v/>
      </c>
      <c r="FO191" s="438">
        <f>FN191*(1+BI191)</f>
        <v/>
      </c>
      <c r="FP191" s="438">
        <f>FO191*(1+BJ191)</f>
        <v/>
      </c>
      <c r="FQ191" s="438">
        <f>FP191*(1+BK191)</f>
        <v/>
      </c>
      <c r="FR191" s="438">
        <f>FQ191*(1+BL191)</f>
        <v/>
      </c>
      <c r="FS191" s="438">
        <f>FR191*(1+BM191)</f>
        <v/>
      </c>
      <c r="FT191" s="438">
        <f>FS191*(1+BN191)</f>
        <v/>
      </c>
      <c r="FU191" s="438">
        <f>FT191*(1+BO191)</f>
        <v/>
      </c>
      <c r="FV191" s="438">
        <f>FU191*(1+BP191)</f>
        <v/>
      </c>
      <c r="FW191" s="438">
        <f>FV191*(1+BQ191)</f>
        <v/>
      </c>
      <c r="FX191" s="438">
        <f>FW191*(1+BR191)</f>
        <v/>
      </c>
      <c r="FY191" s="438">
        <f>FX191*(1+BS191)</f>
        <v/>
      </c>
      <c r="FZ191" s="438">
        <f>FY191*(1+BT191)</f>
        <v/>
      </c>
      <c r="GA191" s="438">
        <f>FZ191*(1+BU191)</f>
        <v/>
      </c>
      <c r="GB191" s="438">
        <f>GA191*(1+BV191)</f>
        <v/>
      </c>
      <c r="GC191" s="438">
        <f>GB191*(1+BW191)</f>
        <v/>
      </c>
      <c r="GD191" s="438">
        <f>GC191*(1+BX191)</f>
        <v/>
      </c>
      <c r="GE191" s="438">
        <f>GD191*(1+BY191)</f>
        <v/>
      </c>
      <c r="GF191" s="438">
        <f>GE191*(1+BZ191)</f>
        <v/>
      </c>
      <c r="GG191" s="438">
        <f>GF191*(1+CA191)</f>
        <v/>
      </c>
      <c r="GH191" s="438">
        <f>GG191*(1+CB191)</f>
        <v/>
      </c>
      <c r="GI191" s="438">
        <f>GH191*(1+CC191)</f>
        <v/>
      </c>
      <c r="GJ191" s="438">
        <f>GI191*(1+CD191)</f>
        <v/>
      </c>
      <c r="GK191" s="438">
        <f>GJ191*(1+CE191)</f>
        <v/>
      </c>
      <c r="GL191" s="438">
        <f>GK191*(1+CF191)</f>
        <v/>
      </c>
      <c r="GM191" s="438">
        <f>GL191*(1+CG191)</f>
        <v/>
      </c>
      <c r="GN191" s="438">
        <f>GM191*(1+CH191)</f>
        <v/>
      </c>
      <c r="GO191" s="438">
        <f>GN191*(1+CI191)</f>
        <v/>
      </c>
      <c r="GP191" s="438">
        <f>GO191*(1+CJ191)</f>
        <v/>
      </c>
      <c r="GQ191" s="438">
        <f>GP191*(1+CK191)</f>
        <v/>
      </c>
      <c r="GR191" s="438">
        <f>GQ191*(1+CL191)</f>
        <v/>
      </c>
      <c r="GS191" s="438">
        <f>GR191*(1+CM191)</f>
        <v/>
      </c>
      <c r="GT191" s="438">
        <f>GS191*(1+CN191)</f>
        <v/>
      </c>
      <c r="GU191" s="438">
        <f>GT191*(1+CO191)</f>
        <v/>
      </c>
      <c r="GV191" s="438">
        <f>GU191*(1+CP191)</f>
        <v/>
      </c>
      <c r="GW191" s="438">
        <f>GV191*(1+CQ191)</f>
        <v/>
      </c>
      <c r="GX191" s="438">
        <f>GW191*(1+CR191)</f>
        <v/>
      </c>
      <c r="GY191" s="438">
        <f>GX191*(1+CS191)</f>
        <v/>
      </c>
      <c r="GZ191" s="438">
        <f>GY191*(1+CT191)</f>
        <v/>
      </c>
      <c r="HA191" s="438">
        <f>GZ191*(1+CU191)</f>
        <v/>
      </c>
      <c r="HB191" s="438">
        <f>HA191*(1+CV191)</f>
        <v/>
      </c>
      <c r="HC191" s="438">
        <f>HB191*(1+CW191)</f>
        <v/>
      </c>
      <c r="HD191" s="438">
        <f>HC191*(1+CX191)</f>
        <v/>
      </c>
      <c r="HE191" s="438">
        <f>HD191*(1+CY191)</f>
        <v/>
      </c>
      <c r="HF191" s="438">
        <f>HE191*(1+CZ191)</f>
        <v/>
      </c>
      <c r="HG191" s="438">
        <f>HF191*(1+DA191)</f>
        <v/>
      </c>
      <c r="HH191" s="438">
        <f>HG191*(1+DB191)</f>
        <v/>
      </c>
      <c r="HI191" s="438">
        <f>HH191*(1+DC191)</f>
        <v/>
      </c>
      <c r="HJ191" s="438">
        <f>HI191*(1+DD191)</f>
        <v/>
      </c>
      <c r="HK191" s="438">
        <f>HJ191*(1+DE191)</f>
        <v/>
      </c>
      <c r="HL191" s="438">
        <f>HK191*(1+DF191)</f>
        <v/>
      </c>
      <c r="HM191" s="438">
        <f>HL191*(1+DG191)</f>
        <v/>
      </c>
      <c r="HN191" s="438">
        <f>HM191*(1+DH191)</f>
        <v/>
      </c>
      <c r="HO191" s="438">
        <f>HN191*(1+DI191)</f>
        <v/>
      </c>
      <c r="HP191" s="438">
        <f>HO191*(1+DJ191)</f>
        <v/>
      </c>
      <c r="HQ191" s="438">
        <f>HP191*(1+DK191)</f>
        <v/>
      </c>
      <c r="HR191" s="438">
        <f>HQ191*(1+DL191)</f>
        <v/>
      </c>
      <c r="HS191" s="438">
        <f>HR191*(1+DM191)</f>
        <v/>
      </c>
      <c r="HT191" s="438">
        <f>HS191*(1+DN191)</f>
        <v/>
      </c>
      <c r="HU191" s="438">
        <f>HT191*(1+DO191)</f>
        <v/>
      </c>
      <c r="HV191" s="438">
        <f>HU191*(1+DP191)</f>
        <v/>
      </c>
      <c r="HW191" s="438">
        <f>HV191*(1+DQ191)</f>
        <v/>
      </c>
      <c r="HX191" s="438">
        <f>HW191*(1+DR191)</f>
        <v/>
      </c>
      <c r="HY191" s="438">
        <f>HX191*(1+DS191)</f>
        <v/>
      </c>
      <c r="HZ191" s="438">
        <f>HY191*(1+DT191)</f>
        <v/>
      </c>
      <c r="IA191" s="438">
        <f>HZ191*(1+DU191)</f>
        <v/>
      </c>
      <c r="IB191" s="438">
        <f>IA191*(1+DV191)</f>
        <v/>
      </c>
      <c r="IC191" s="438">
        <f>IB191*(1+DW191)</f>
        <v/>
      </c>
      <c r="ID191" s="438">
        <f>IC191*(1+DX191)</f>
        <v/>
      </c>
      <c r="IE191" s="438">
        <f>ID191*(1+DY191)</f>
        <v/>
      </c>
      <c r="IF191" s="438">
        <f>IE191*(1+DZ191)</f>
        <v/>
      </c>
      <c r="IG191" s="438">
        <f>IF191*(1+EA191)</f>
        <v/>
      </c>
      <c r="IH191" s="438">
        <f>IG191*(1+EB191)</f>
        <v/>
      </c>
      <c r="II191" s="438">
        <f>IH191*(1+EC191)</f>
        <v/>
      </c>
      <c r="IJ191" s="438">
        <f>II191*(1+ED191)</f>
        <v/>
      </c>
      <c r="IK191" s="438">
        <f>IJ191*(1+EE191)</f>
        <v/>
      </c>
      <c r="IL191" s="438">
        <f>IK191*(1+EF191)</f>
        <v/>
      </c>
      <c r="IM191" s="438">
        <f>IL191*(1+EG191)</f>
        <v/>
      </c>
      <c r="IN191" s="438">
        <f>IM191*(1+EH191)</f>
        <v/>
      </c>
      <c r="IO191" s="438">
        <f>IN191*(1+EI191)</f>
        <v/>
      </c>
      <c r="IP191" s="438">
        <f>IO191*(1+EJ191)</f>
        <v/>
      </c>
      <c r="IQ191" s="438">
        <f>IP191*(1+EK191)</f>
        <v/>
      </c>
      <c r="IR191" s="438">
        <f>IQ191*(1+EL191)</f>
        <v/>
      </c>
      <c r="IS191" s="438">
        <f>IR191*(1+EM191)</f>
        <v/>
      </c>
      <c r="IT191" s="438">
        <f>IS191*(1+EN191)</f>
        <v/>
      </c>
      <c r="IU191" s="438">
        <f>IT191*(1+EO191)</f>
        <v/>
      </c>
      <c r="IV191" s="438">
        <f>IU191*(1+EP191)</f>
        <v/>
      </c>
      <c r="IW191" s="438">
        <f>IV191*(1+EQ191)</f>
        <v/>
      </c>
      <c r="IX191" s="438">
        <f>IW191*(1+ER191)</f>
        <v/>
      </c>
      <c r="IY191" s="438">
        <f>IX191*(1+ES191)</f>
        <v/>
      </c>
      <c r="IZ191" s="438">
        <f>IY191*(1+ET191)</f>
        <v/>
      </c>
      <c r="JA191" s="438">
        <f>IZ191*(1+EU191)</f>
        <v/>
      </c>
      <c r="JB191" s="438">
        <f>JA191*(1+EV191)</f>
        <v/>
      </c>
      <c r="JC191" s="438">
        <f>JB191*(1+EW191)</f>
        <v/>
      </c>
      <c r="JD191" s="438">
        <f>JC191*(1+EX191)</f>
        <v/>
      </c>
      <c r="JE191" s="438">
        <f>JD191*(1+EY191)</f>
        <v/>
      </c>
      <c r="JF191" s="438">
        <f>JE191*(1+EZ191)</f>
        <v/>
      </c>
      <c r="JG191" s="438">
        <f>JF191*(1+FA191)</f>
        <v/>
      </c>
      <c r="JH191" s="438">
        <f>JG191*(1+FB191)</f>
        <v/>
      </c>
      <c r="JI191" s="438">
        <f>JH191*(1+FC191)</f>
        <v/>
      </c>
      <c r="JJ191" s="438">
        <f>JI191*(1+FD191)</f>
        <v/>
      </c>
      <c r="JK191" s="438">
        <f>JJ191*(1+FE191)</f>
        <v/>
      </c>
      <c r="JL191" s="438">
        <f>JK191*(1+FF191)</f>
        <v/>
      </c>
      <c r="JM191" s="438">
        <f>JL191*(1+FG191)</f>
        <v/>
      </c>
      <c r="JN191" s="438">
        <f>JM191*(1+FH191)</f>
        <v/>
      </c>
      <c r="JO191" s="438">
        <f>JN191*(1+FI191)</f>
        <v/>
      </c>
      <c r="JQ191" s="439">
        <f>(JQ$9&lt;=$R191)+(JQ$9&gt;$AF191)*(JQ$9&lt;=$AH191)+(JQ$9&gt;$AU191)*(JQ$9&lt;=$AW191)</f>
        <v/>
      </c>
      <c r="JR191" s="439">
        <f>(JR$9&lt;=$R191)+(JR$9&gt;$AF191)*(JR$9&lt;=$AH191)+(JR$9&gt;$AU191)*(JR$9&lt;=$AW191)</f>
        <v/>
      </c>
      <c r="JS191" s="439">
        <f>(JS$9&lt;=$R191)+(JS$9&gt;$AF191)*(JS$9&lt;=$AH191)+(JS$9&gt;$AU191)*(JS$9&lt;=$AW191)</f>
        <v/>
      </c>
      <c r="JT191" s="439">
        <f>(JT$9&lt;=$R191)+(JT$9&gt;$AF191)*(JT$9&lt;=$AH191)+(JT$9&gt;$AU191)*(JT$9&lt;=$AW191)</f>
        <v/>
      </c>
      <c r="JU191" s="439">
        <f>(JU$9&lt;=$R191)+(JU$9&gt;$AF191)*(JU$9&lt;=$AH191)+(JU$9&gt;$AU191)*(JU$9&lt;=$AW191)</f>
        <v/>
      </c>
      <c r="JV191" s="439">
        <f>(JV$9&lt;=$R191)+(JV$9&gt;$AF191)*(JV$9&lt;=$AH191)+(JV$9&gt;$AU191)*(JV$9&lt;=$AW191)</f>
        <v/>
      </c>
      <c r="JW191" s="439">
        <f>(JW$9&lt;=$R191)+(JW$9&gt;$AF191)*(JW$9&lt;=$AH191)+(JW$9&gt;$AU191)*(JW$9&lt;=$AW191)</f>
        <v/>
      </c>
      <c r="JX191" s="439">
        <f>(JX$9&lt;=$R191)+(JX$9&gt;$AF191)*(JX$9&lt;=$AH191)+(JX$9&gt;$AU191)*(JX$9&lt;=$AW191)</f>
        <v/>
      </c>
      <c r="JY191" s="439">
        <f>(JY$9&lt;=$R191)+(JY$9&gt;$AF191)*(JY$9&lt;=$AH191)+(JY$9&gt;$AU191)*(JY$9&lt;=$AW191)</f>
        <v/>
      </c>
      <c r="JZ191" s="439">
        <f>(JZ$9&lt;=$R191)+(JZ$9&gt;$AF191)*(JZ$9&lt;=$AH191)+(JZ$9&gt;$AU191)*(JZ$9&lt;=$AW191)</f>
        <v/>
      </c>
      <c r="KA191" s="439">
        <f>(KA$9&lt;=$R191)+(KA$9&gt;$AF191)*(KA$9&lt;=$AH191)+(KA$9&gt;$AU191)*(KA$9&lt;=$AW191)</f>
        <v/>
      </c>
      <c r="KB191" s="439">
        <f>(KB$9&lt;=$R191)+(KB$9&gt;$AF191)*(KB$9&lt;=$AH191)+(KB$9&gt;$AU191)*(KB$9&lt;=$AW191)</f>
        <v/>
      </c>
      <c r="KC191" s="439">
        <f>(KC$9&lt;=$R191)+(KC$9&gt;$AF191)*(KC$9&lt;=$AH191)+(KC$9&gt;$AU191)*(KC$9&lt;=$AW191)</f>
        <v/>
      </c>
      <c r="KD191" s="439">
        <f>(KD$9&lt;=$R191)+(KD$9&gt;$AF191)*(KD$9&lt;=$AH191)+(KD$9&gt;$AU191)*(KD$9&lt;=$AW191)</f>
        <v/>
      </c>
      <c r="KE191" s="439">
        <f>(KE$9&lt;=$R191)+(KE$9&gt;$AF191)*(KE$9&lt;=$AH191)+(KE$9&gt;$AU191)*(KE$9&lt;=$AW191)</f>
        <v/>
      </c>
      <c r="KF191" s="439">
        <f>(KF$9&lt;=$R191)+(KF$9&gt;$AF191)*(KF$9&lt;=$AH191)+(KF$9&gt;$AU191)*(KF$9&lt;=$AW191)</f>
        <v/>
      </c>
      <c r="KG191" s="439">
        <f>(KG$9&lt;=$R191)+(KG$9&gt;$AF191)*(KG$9&lt;=$AH191)+(KG$9&gt;$AU191)*(KG$9&lt;=$AW191)</f>
        <v/>
      </c>
      <c r="KH191" s="439">
        <f>(KH$9&lt;=$R191)+(KH$9&gt;$AF191)*(KH$9&lt;=$AH191)+(KH$9&gt;$AU191)*(KH$9&lt;=$AW191)</f>
        <v/>
      </c>
      <c r="KI191" s="439">
        <f>(KI$9&lt;=$R191)+(KI$9&gt;$AF191)*(KI$9&lt;=$AH191)+(KI$9&gt;$AU191)*(KI$9&lt;=$AW191)</f>
        <v/>
      </c>
      <c r="KJ191" s="439">
        <f>(KJ$9&lt;=$R191)+(KJ$9&gt;$AF191)*(KJ$9&lt;=$AH191)+(KJ$9&gt;$AU191)*(KJ$9&lt;=$AW191)</f>
        <v/>
      </c>
      <c r="KK191" s="439">
        <f>(KK$9&lt;=$R191)+(KK$9&gt;$AF191)*(KK$9&lt;=$AH191)+(KK$9&gt;$AU191)*(KK$9&lt;=$AW191)</f>
        <v/>
      </c>
      <c r="KL191" s="439">
        <f>(KL$9&lt;=$R191)+(KL$9&gt;$AF191)*(KL$9&lt;=$AH191)+(KL$9&gt;$AU191)*(KL$9&lt;=$AW191)</f>
        <v/>
      </c>
      <c r="KM191" s="439">
        <f>(KM$9&lt;=$R191)+(KM$9&gt;$AF191)*(KM$9&lt;=$AH191)+(KM$9&gt;$AU191)*(KM$9&lt;=$AW191)</f>
        <v/>
      </c>
      <c r="KN191" s="439">
        <f>(KN$9&lt;=$R191)+(KN$9&gt;$AF191)*(KN$9&lt;=$AH191)+(KN$9&gt;$AU191)*(KN$9&lt;=$AW191)</f>
        <v/>
      </c>
      <c r="KO191" s="439">
        <f>(KO$9&lt;=$R191)+(KO$9&gt;$AF191)*(KO$9&lt;=$AH191)+(KO$9&gt;$AU191)*(KO$9&lt;=$AW191)</f>
        <v/>
      </c>
      <c r="KP191" s="439">
        <f>(KP$9&lt;=$R191)+(KP$9&gt;$AF191)*(KP$9&lt;=$AH191)+(KP$9&gt;$AU191)*(KP$9&lt;=$AW191)</f>
        <v/>
      </c>
      <c r="KQ191" s="439">
        <f>(KQ$9&lt;=$R191)+(KQ$9&gt;$AF191)*(KQ$9&lt;=$AH191)+(KQ$9&gt;$AU191)*(KQ$9&lt;=$AW191)</f>
        <v/>
      </c>
      <c r="KR191" s="439">
        <f>(KR$9&lt;=$R191)+(KR$9&gt;$AF191)*(KR$9&lt;=$AH191)+(KR$9&gt;$AU191)*(KR$9&lt;=$AW191)</f>
        <v/>
      </c>
      <c r="KS191" s="439">
        <f>(KS$9&lt;=$R191)+(KS$9&gt;$AF191)*(KS$9&lt;=$AH191)+(KS$9&gt;$AU191)*(KS$9&lt;=$AW191)</f>
        <v/>
      </c>
      <c r="KT191" s="439">
        <f>(KT$9&lt;=$R191)+(KT$9&gt;$AF191)*(KT$9&lt;=$AH191)+(KT$9&gt;$AU191)*(KT$9&lt;=$AW191)</f>
        <v/>
      </c>
      <c r="KU191" s="439">
        <f>(KU$9&lt;=$R191)+(KU$9&gt;$AF191)*(KU$9&lt;=$AH191)+(KU$9&gt;$AU191)*(KU$9&lt;=$AW191)</f>
        <v/>
      </c>
      <c r="KV191" s="439">
        <f>(KV$9&lt;=$R191)+(KV$9&gt;$AF191)*(KV$9&lt;=$AH191)+(KV$9&gt;$AU191)*(KV$9&lt;=$AW191)</f>
        <v/>
      </c>
      <c r="KW191" s="439">
        <f>(KW$9&lt;=$R191)+(KW$9&gt;$AF191)*(KW$9&lt;=$AH191)+(KW$9&gt;$AU191)*(KW$9&lt;=$AW191)</f>
        <v/>
      </c>
      <c r="KX191" s="439">
        <f>(KX$9&lt;=$R191)+(KX$9&gt;$AF191)*(KX$9&lt;=$AH191)+(KX$9&gt;$AU191)*(KX$9&lt;=$AW191)</f>
        <v/>
      </c>
      <c r="KY191" s="439">
        <f>(KY$9&lt;=$R191)+(KY$9&gt;$AF191)*(KY$9&lt;=$AH191)+(KY$9&gt;$AU191)*(KY$9&lt;=$AW191)</f>
        <v/>
      </c>
      <c r="KZ191" s="439">
        <f>(KZ$9&lt;=$R191)+(KZ$9&gt;$AF191)*(KZ$9&lt;=$AH191)+(KZ$9&gt;$AU191)*(KZ$9&lt;=$AW191)</f>
        <v/>
      </c>
      <c r="LA191" s="439">
        <f>(LA$9&lt;=$R191)+(LA$9&gt;$AF191)*(LA$9&lt;=$AH191)+(LA$9&gt;$AU191)*(LA$9&lt;=$AW191)</f>
        <v/>
      </c>
      <c r="LB191" s="439">
        <f>(LB$9&lt;=$R191)+(LB$9&gt;$AF191)*(LB$9&lt;=$AH191)+(LB$9&gt;$AU191)*(LB$9&lt;=$AW191)</f>
        <v/>
      </c>
      <c r="LC191" s="439">
        <f>(LC$9&lt;=$R191)+(LC$9&gt;$AF191)*(LC$9&lt;=$AH191)+(LC$9&gt;$AU191)*(LC$9&lt;=$AW191)</f>
        <v/>
      </c>
      <c r="LD191" s="439">
        <f>(LD$9&lt;=$R191)+(LD$9&gt;$AF191)*(LD$9&lt;=$AH191)+(LD$9&gt;$AU191)*(LD$9&lt;=$AW191)</f>
        <v/>
      </c>
      <c r="LE191" s="439">
        <f>(LE$9&lt;=$R191)+(LE$9&gt;$AF191)*(LE$9&lt;=$AH191)+(LE$9&gt;$AU191)*(LE$9&lt;=$AW191)</f>
        <v/>
      </c>
      <c r="LF191" s="439">
        <f>(LF$9&lt;=$R191)+(LF$9&gt;$AF191)*(LF$9&lt;=$AH191)+(LF$9&gt;$AU191)*(LF$9&lt;=$AW191)</f>
        <v/>
      </c>
      <c r="LG191" s="439">
        <f>(LG$9&lt;=$R191)+(LG$9&gt;$AF191)*(LG$9&lt;=$AH191)+(LG$9&gt;$AU191)*(LG$9&lt;=$AW191)</f>
        <v/>
      </c>
      <c r="LH191" s="439">
        <f>(LH$9&lt;=$R191)+(LH$9&gt;$AF191)*(LH$9&lt;=$AH191)+(LH$9&gt;$AU191)*(LH$9&lt;=$AW191)</f>
        <v/>
      </c>
      <c r="LI191" s="439">
        <f>(LI$9&lt;=$R191)+(LI$9&gt;$AF191)*(LI$9&lt;=$AH191)+(LI$9&gt;$AU191)*(LI$9&lt;=$AW191)</f>
        <v/>
      </c>
      <c r="LJ191" s="439">
        <f>(LJ$9&lt;=$R191)+(LJ$9&gt;$AF191)*(LJ$9&lt;=$AH191)+(LJ$9&gt;$AU191)*(LJ$9&lt;=$AW191)</f>
        <v/>
      </c>
      <c r="LK191" s="439">
        <f>(LK$9&lt;=$R191)+(LK$9&gt;$AF191)*(LK$9&lt;=$AH191)+(LK$9&gt;$AU191)*(LK$9&lt;=$AW191)</f>
        <v/>
      </c>
      <c r="LL191" s="439">
        <f>(LL$9&lt;=$R191)+(LL$9&gt;$AF191)*(LL$9&lt;=$AH191)+(LL$9&gt;$AU191)*(LL$9&lt;=$AW191)</f>
        <v/>
      </c>
      <c r="LM191" s="439">
        <f>(LM$9&lt;=$R191)+(LM$9&gt;$AF191)*(LM$9&lt;=$AH191)+(LM$9&gt;$AU191)*(LM$9&lt;=$AW191)</f>
        <v/>
      </c>
      <c r="LN191" s="439">
        <f>(LN$9&lt;=$R191)+(LN$9&gt;$AF191)*(LN$9&lt;=$AH191)+(LN$9&gt;$AU191)*(LN$9&lt;=$AW191)</f>
        <v/>
      </c>
      <c r="LO191" s="439">
        <f>(LO$9&lt;=$R191)+(LO$9&gt;$AF191)*(LO$9&lt;=$AH191)+(LO$9&gt;$AU191)*(LO$9&lt;=$AW191)</f>
        <v/>
      </c>
      <c r="LP191" s="439">
        <f>(LP$9&lt;=$R191)+(LP$9&gt;$AF191)*(LP$9&lt;=$AH191)+(LP$9&gt;$AU191)*(LP$9&lt;=$AW191)</f>
        <v/>
      </c>
      <c r="LQ191" s="439">
        <f>(LQ$9&lt;=$R191)+(LQ$9&gt;$AF191)*(LQ$9&lt;=$AH191)+(LQ$9&gt;$AU191)*(LQ$9&lt;=$AW191)</f>
        <v/>
      </c>
      <c r="LR191" s="439">
        <f>(LR$9&lt;=$R191)+(LR$9&gt;$AF191)*(LR$9&lt;=$AH191)+(LR$9&gt;$AU191)*(LR$9&lt;=$AW191)</f>
        <v/>
      </c>
      <c r="LS191" s="439">
        <f>(LS$9&lt;=$R191)+(LS$9&gt;$AF191)*(LS$9&lt;=$AH191)+(LS$9&gt;$AU191)*(LS$9&lt;=$AW191)</f>
        <v/>
      </c>
      <c r="LT191" s="439">
        <f>(LT$9&lt;=$R191)+(LT$9&gt;$AF191)*(LT$9&lt;=$AH191)+(LT$9&gt;$AU191)*(LT$9&lt;=$AW191)</f>
        <v/>
      </c>
      <c r="LU191" s="439">
        <f>(LU$9&lt;=$R191)+(LU$9&gt;$AF191)*(LU$9&lt;=$AH191)+(LU$9&gt;$AU191)*(LU$9&lt;=$AW191)</f>
        <v/>
      </c>
      <c r="LV191" s="439">
        <f>(LV$9&lt;=$R191)+(LV$9&gt;$AF191)*(LV$9&lt;=$AH191)+(LV$9&gt;$AU191)*(LV$9&lt;=$AW191)</f>
        <v/>
      </c>
      <c r="LW191" s="439">
        <f>(LW$9&lt;=$R191)+(LW$9&gt;$AF191)*(LW$9&lt;=$AH191)+(LW$9&gt;$AU191)*(LW$9&lt;=$AW191)</f>
        <v/>
      </c>
      <c r="LX191" s="439">
        <f>(LX$9&lt;=$R191)+(LX$9&gt;$AF191)*(LX$9&lt;=$AH191)+(LX$9&gt;$AU191)*(LX$9&lt;=$AW191)</f>
        <v/>
      </c>
      <c r="LY191" s="439">
        <f>(LY$9&lt;=$R191)+(LY$9&gt;$AF191)*(LY$9&lt;=$AH191)+(LY$9&gt;$AU191)*(LY$9&lt;=$AW191)</f>
        <v/>
      </c>
      <c r="LZ191" s="439">
        <f>(LZ$9&lt;=$R191)+(LZ$9&gt;$AF191)*(LZ$9&lt;=$AH191)+(LZ$9&gt;$AU191)*(LZ$9&lt;=$AW191)</f>
        <v/>
      </c>
      <c r="MA191" s="439">
        <f>(MA$9&lt;=$R191)+(MA$9&gt;$AF191)*(MA$9&lt;=$AH191)+(MA$9&gt;$AU191)*(MA$9&lt;=$AW191)</f>
        <v/>
      </c>
      <c r="MB191" s="439">
        <f>(MB$9&lt;=$R191)+(MB$9&gt;$AF191)*(MB$9&lt;=$AH191)+(MB$9&gt;$AU191)*(MB$9&lt;=$AW191)</f>
        <v/>
      </c>
      <c r="MC191" s="439">
        <f>(MC$9&lt;=$R191)+(MC$9&gt;$AF191)*(MC$9&lt;=$AH191)+(MC$9&gt;$AU191)*(MC$9&lt;=$AW191)</f>
        <v/>
      </c>
      <c r="MD191" s="439">
        <f>(MD$9&lt;=$R191)+(MD$9&gt;$AF191)*(MD$9&lt;=$AH191)+(MD$9&gt;$AU191)*(MD$9&lt;=$AW191)</f>
        <v/>
      </c>
      <c r="ME191" s="439">
        <f>(ME$9&lt;=$R191)+(ME$9&gt;$AF191)*(ME$9&lt;=$AH191)+(ME$9&gt;$AU191)*(ME$9&lt;=$AW191)</f>
        <v/>
      </c>
      <c r="MF191" s="439">
        <f>(MF$9&lt;=$R191)+(MF$9&gt;$AF191)*(MF$9&lt;=$AH191)+(MF$9&gt;$AU191)*(MF$9&lt;=$AW191)</f>
        <v/>
      </c>
      <c r="MG191" s="439">
        <f>(MG$9&lt;=$R191)+(MG$9&gt;$AF191)*(MG$9&lt;=$AH191)+(MG$9&gt;$AU191)*(MG$9&lt;=$AW191)</f>
        <v/>
      </c>
      <c r="MH191" s="439">
        <f>(MH$9&lt;=$R191)+(MH$9&gt;$AF191)*(MH$9&lt;=$AH191)+(MH$9&gt;$AU191)*(MH$9&lt;=$AW191)</f>
        <v/>
      </c>
      <c r="MI191" s="439">
        <f>(MI$9&lt;=$R191)+(MI$9&gt;$AF191)*(MI$9&lt;=$AH191)+(MI$9&gt;$AU191)*(MI$9&lt;=$AW191)</f>
        <v/>
      </c>
      <c r="MJ191" s="439">
        <f>(MJ$9&lt;=$R191)+(MJ$9&gt;$AF191)*(MJ$9&lt;=$AH191)+(MJ$9&gt;$AU191)*(MJ$9&lt;=$AW191)</f>
        <v/>
      </c>
      <c r="MK191" s="439">
        <f>(MK$9&lt;=$R191)+(MK$9&gt;$AF191)*(MK$9&lt;=$AH191)+(MK$9&gt;$AU191)*(MK$9&lt;=$AW191)</f>
        <v/>
      </c>
      <c r="ML191" s="439">
        <f>(ML$9&lt;=$R191)+(ML$9&gt;$AF191)*(ML$9&lt;=$AH191)+(ML$9&gt;$AU191)*(ML$9&lt;=$AW191)</f>
        <v/>
      </c>
      <c r="MM191" s="439">
        <f>(MM$9&lt;=$R191)+(MM$9&gt;$AF191)*(MM$9&lt;=$AH191)+(MM$9&gt;$AU191)*(MM$9&lt;=$AW191)</f>
        <v/>
      </c>
      <c r="MN191" s="439">
        <f>(MN$9&lt;=$R191)+(MN$9&gt;$AF191)*(MN$9&lt;=$AH191)+(MN$9&gt;$AU191)*(MN$9&lt;=$AW191)</f>
        <v/>
      </c>
      <c r="MO191" s="439">
        <f>(MO$9&lt;=$R191)+(MO$9&gt;$AF191)*(MO$9&lt;=$AH191)+(MO$9&gt;$AU191)*(MO$9&lt;=$AW191)</f>
        <v/>
      </c>
      <c r="MP191" s="439">
        <f>(MP$9&lt;=$R191)+(MP$9&gt;$AF191)*(MP$9&lt;=$AH191)+(MP$9&gt;$AU191)*(MP$9&lt;=$AW191)</f>
        <v/>
      </c>
      <c r="MQ191" s="439">
        <f>(MQ$9&lt;=$R191)+(MQ$9&gt;$AF191)*(MQ$9&lt;=$AH191)+(MQ$9&gt;$AU191)*(MQ$9&lt;=$AW191)</f>
        <v/>
      </c>
      <c r="MR191" s="439">
        <f>(MR$9&lt;=$R191)+(MR$9&gt;$AF191)*(MR$9&lt;=$AH191)+(MR$9&gt;$AU191)*(MR$9&lt;=$AW191)</f>
        <v/>
      </c>
      <c r="MS191" s="439">
        <f>(MS$9&lt;=$R191)+(MS$9&gt;$AF191)*(MS$9&lt;=$AH191)+(MS$9&gt;$AU191)*(MS$9&lt;=$AW191)</f>
        <v/>
      </c>
      <c r="MT191" s="439">
        <f>(MT$9&lt;=$R191)+(MT$9&gt;$AF191)*(MT$9&lt;=$AH191)+(MT$9&gt;$AU191)*(MT$9&lt;=$AW191)</f>
        <v/>
      </c>
      <c r="MU191" s="439">
        <f>(MU$9&lt;=$R191)+(MU$9&gt;$AF191)*(MU$9&lt;=$AH191)+(MU$9&gt;$AU191)*(MU$9&lt;=$AW191)</f>
        <v/>
      </c>
      <c r="MV191" s="439">
        <f>(MV$9&lt;=$R191)+(MV$9&gt;$AF191)*(MV$9&lt;=$AH191)+(MV$9&gt;$AU191)*(MV$9&lt;=$AW191)</f>
        <v/>
      </c>
      <c r="MW191" s="439">
        <f>(MW$9&lt;=$R191)+(MW$9&gt;$AF191)*(MW$9&lt;=$AH191)+(MW$9&gt;$AU191)*(MW$9&lt;=$AW191)</f>
        <v/>
      </c>
      <c r="MX191" s="439">
        <f>(MX$9&lt;=$R191)+(MX$9&gt;$AF191)*(MX$9&lt;=$AH191)+(MX$9&gt;$AU191)*(MX$9&lt;=$AW191)</f>
        <v/>
      </c>
      <c r="MY191" s="439">
        <f>(MY$9&lt;=$R191)+(MY$9&gt;$AF191)*(MY$9&lt;=$AH191)+(MY$9&gt;$AU191)*(MY$9&lt;=$AW191)</f>
        <v/>
      </c>
      <c r="MZ191" s="439">
        <f>(MZ$9&lt;=$R191)+(MZ$9&gt;$AF191)*(MZ$9&lt;=$AH191)+(MZ$9&gt;$AU191)*(MZ$9&lt;=$AW191)</f>
        <v/>
      </c>
      <c r="NA191" s="439">
        <f>(NA$9&lt;=$R191)+(NA$9&gt;$AF191)*(NA$9&lt;=$AH191)+(NA$9&gt;$AU191)*(NA$9&lt;=$AW191)</f>
        <v/>
      </c>
      <c r="NB191" s="439">
        <f>(NB$9&lt;=$R191)+(NB$9&gt;$AF191)*(NB$9&lt;=$AH191)+(NB$9&gt;$AU191)*(NB$9&lt;=$AW191)</f>
        <v/>
      </c>
      <c r="NC191" s="439">
        <f>(NC$9&lt;=$R191)+(NC$9&gt;$AF191)*(NC$9&lt;=$AH191)+(NC$9&gt;$AU191)*(NC$9&lt;=$AW191)</f>
        <v/>
      </c>
      <c r="ND191" s="439">
        <f>(ND$9&lt;=$R191)+(ND$9&gt;$AF191)*(ND$9&lt;=$AH191)+(ND$9&gt;$AU191)*(ND$9&lt;=$AW191)</f>
        <v/>
      </c>
      <c r="NE191" s="439">
        <f>(NE$9&lt;=$R191)+(NE$9&gt;$AF191)*(NE$9&lt;=$AH191)+(NE$9&gt;$AU191)*(NE$9&lt;=$AW191)</f>
        <v/>
      </c>
      <c r="NF191" s="439">
        <f>(NF$9&lt;=$R191)+(NF$9&gt;$AF191)*(NF$9&lt;=$AH191)+(NF$9&gt;$AU191)*(NF$9&lt;=$AW191)</f>
        <v/>
      </c>
      <c r="NG191" s="439">
        <f>(NG$9&lt;=$R191)+(NG$9&gt;$AF191)*(NG$9&lt;=$AH191)+(NG$9&gt;$AU191)*(NG$9&lt;=$AW191)</f>
        <v/>
      </c>
      <c r="NH191" s="439">
        <f>(NH$9&lt;=$R191)+(NH$9&gt;$AF191)*(NH$9&lt;=$AH191)+(NH$9&gt;$AU191)*(NH$9&lt;=$AW191)</f>
        <v/>
      </c>
      <c r="NI191" s="439">
        <f>(NI$9&lt;=$R191)+(NI$9&gt;$AF191)*(NI$9&lt;=$AH191)+(NI$9&gt;$AU191)*(NI$9&lt;=$AW191)</f>
        <v/>
      </c>
      <c r="NJ191" s="439">
        <f>(NJ$9&lt;=$R191)+(NJ$9&gt;$AF191)*(NJ$9&lt;=$AH191)+(NJ$9&gt;$AU191)*(NJ$9&lt;=$AW191)</f>
        <v/>
      </c>
      <c r="NK191" s="439">
        <f>(NK$9&lt;=$R191)+(NK$9&gt;$AF191)*(NK$9&lt;=$AH191)+(NK$9&gt;$AU191)*(NK$9&lt;=$AW191)</f>
        <v/>
      </c>
      <c r="NL191" s="439">
        <f>(NL$9&lt;=$R191)+(NL$9&gt;$AF191)*(NL$9&lt;=$AH191)+(NL$9&gt;$AU191)*(NL$9&lt;=$AW191)</f>
        <v/>
      </c>
      <c r="NM191" s="439">
        <f>(NM$9&lt;=$R191)+(NM$9&gt;$AF191)*(NM$9&lt;=$AH191)+(NM$9&gt;$AU191)*(NM$9&lt;=$AW191)</f>
        <v/>
      </c>
      <c r="NN191" s="439">
        <f>(NN$9&lt;=$R191)+(NN$9&gt;$AF191)*(NN$9&lt;=$AH191)+(NN$9&gt;$AU191)*(NN$9&lt;=$AW191)</f>
        <v/>
      </c>
      <c r="NO191" s="439">
        <f>(NO$9&lt;=$R191)+(NO$9&gt;$AF191)*(NO$9&lt;=$AH191)+(NO$9&gt;$AU191)*(NO$9&lt;=$AW191)</f>
        <v/>
      </c>
      <c r="NP191" s="439">
        <f>(NP$9&lt;=$R191)+(NP$9&gt;$AF191)*(NP$9&lt;=$AH191)+(NP$9&gt;$AU191)*(NP$9&lt;=$AW191)</f>
        <v/>
      </c>
      <c r="NQ191" s="439">
        <f>(NQ$9&lt;=$R191)+(NQ$9&gt;$AF191)*(NQ$9&lt;=$AH191)+(NQ$9&gt;$AU191)*(NQ$9&lt;=$AW191)</f>
        <v/>
      </c>
      <c r="NR191" s="439">
        <f>(NR$9&lt;=$R191)+(NR$9&gt;$AF191)*(NR$9&lt;=$AH191)+(NR$9&gt;$AU191)*(NR$9&lt;=$AW191)</f>
        <v/>
      </c>
      <c r="NS191" s="439">
        <f>(NS$9&lt;=$R191)+(NS$9&gt;$AF191)*(NS$9&lt;=$AH191)+(NS$9&gt;$AU191)*(NS$9&lt;=$AW191)</f>
        <v/>
      </c>
      <c r="NT191" s="439">
        <f>(NT$9&lt;=$R191)+(NT$9&gt;$AF191)*(NT$9&lt;=$AH191)+(NT$9&gt;$AU191)*(NT$9&lt;=$AW191)</f>
        <v/>
      </c>
      <c r="NU191" s="439">
        <f>(NU$9&lt;=$R191)+(NU$9&gt;$AF191)*(NU$9&lt;=$AH191)+(NU$9&gt;$AU191)*(NU$9&lt;=$AW191)</f>
        <v/>
      </c>
      <c r="NW191" s="428" t="n"/>
      <c r="NX191" s="428">
        <f>(NX$9&gt;$Q191)*(NX$9&lt;=$R191)*$O191*$L191</f>
        <v/>
      </c>
      <c r="NY191" s="428">
        <f>(NY$9&gt;$Q191)*(NY$9&lt;=$R191)*$O191*$L191</f>
        <v/>
      </c>
      <c r="NZ191" s="428">
        <f>(NZ$9&gt;$Q191)*(NZ$9&lt;=$R191)*$O191*$L191</f>
        <v/>
      </c>
      <c r="OA191" s="428">
        <f>(OA$9&gt;$Q191)*(OA$9&lt;=$R191)*$O191*$L191</f>
        <v/>
      </c>
      <c r="OB191" s="428">
        <f>(OB$9&gt;$Q191)*(OB$9&lt;=$R191)*$O191*$L191</f>
        <v/>
      </c>
      <c r="OC191" s="428">
        <f>(OC$9&gt;$Q191)*(OC$9&lt;=$R191)*$O191*$L191</f>
        <v/>
      </c>
      <c r="OD191" s="428">
        <f>(OD$9&gt;$Q191)*(OD$9&lt;=$R191)*$O191*$L191</f>
        <v/>
      </c>
      <c r="OE191" s="428">
        <f>(OE$9&gt;$Q191)*(OE$9&lt;=$R191)*$O191*$L191</f>
        <v/>
      </c>
      <c r="OF191" s="428">
        <f>(OF$9&gt;$Q191)*(OF$9&lt;=$R191)*$O191*$L191</f>
        <v/>
      </c>
      <c r="OG191" s="428">
        <f>(OG$9&gt;$Q191)*(OG$9&lt;=$R191)*$O191*$L191</f>
        <v/>
      </c>
      <c r="OH191" s="428">
        <f>(OH$9&gt;$Q191)*(OH$9&lt;=$R191)*$O191*$L191</f>
        <v/>
      </c>
      <c r="OI191" s="428">
        <f>(OI$9&gt;$Q191)*(OI$9&lt;=$R191)*$O191*$L191</f>
        <v/>
      </c>
      <c r="OJ191" s="428">
        <f>(OJ$9&gt;$Q191)*(OJ$9&lt;=$R191)*$O191*$L191</f>
        <v/>
      </c>
      <c r="OK191" s="428">
        <f>(OK$9&gt;$Q191)*(OK$9&lt;=$R191)*$O191*$L191</f>
        <v/>
      </c>
      <c r="OL191" s="428">
        <f>(OL$9&gt;$Q191)*(OL$9&lt;=$R191)*$O191*$L191</f>
        <v/>
      </c>
      <c r="OM191" s="428">
        <f>(OM$9&gt;$Q191)*(OM$9&lt;=$R191)*$O191*$L191</f>
        <v/>
      </c>
      <c r="ON191" s="428">
        <f>(ON$9&gt;$Q191)*(ON$9&lt;=$R191)*$O191*$L191</f>
        <v/>
      </c>
      <c r="OO191" s="428">
        <f>(OO$9&gt;$Q191)*(OO$9&lt;=$R191)*$O191*$L191</f>
        <v/>
      </c>
      <c r="OP191" s="428">
        <f>(OP$9&gt;$Q191)*(OP$9&lt;=$R191)*$O191*$L191</f>
        <v/>
      </c>
      <c r="OQ191" s="428">
        <f>(OQ$9&gt;$Q191)*(OQ$9&lt;=$R191)*$O191*$L191</f>
        <v/>
      </c>
      <c r="OR191" s="428">
        <f>(OR$9&gt;$Q191)*(OR$9&lt;=$R191)*$O191*$L191</f>
        <v/>
      </c>
      <c r="OS191" s="428">
        <f>(OS$9&gt;$Q191)*(OS$9&lt;=$R191)*$O191*$L191</f>
        <v/>
      </c>
      <c r="OT191" s="428">
        <f>(OT$9&gt;$Q191)*(OT$9&lt;=$R191)*$O191*$L191</f>
        <v/>
      </c>
      <c r="OU191" s="428">
        <f>(OU$9&gt;$Q191)*(OU$9&lt;=$R191)*$O191*$L191</f>
        <v/>
      </c>
      <c r="OV191" s="428">
        <f>(OV$9&gt;$Q191)*(OV$9&lt;=$R191)*$O191*$L191</f>
        <v/>
      </c>
      <c r="OW191" s="428">
        <f>(OW$9&gt;$Q191)*(OW$9&lt;=$R191)*$O191*$L191</f>
        <v/>
      </c>
      <c r="OX191" s="428">
        <f>(OX$9&gt;$Q191)*(OX$9&lt;=$R191)*$O191*$L191</f>
        <v/>
      </c>
      <c r="OY191" s="428">
        <f>(OY$9&gt;$Q191)*(OY$9&lt;=$R191)*$O191*$L191</f>
        <v/>
      </c>
      <c r="OZ191" s="428">
        <f>(OZ$9&gt;$Q191)*(OZ$9&lt;=$R191)*$O191*$L191</f>
        <v/>
      </c>
      <c r="PA191" s="428">
        <f>(PA$9&gt;$Q191)*(PA$9&lt;=$R191)*$O191*$L191</f>
        <v/>
      </c>
      <c r="PB191" s="428">
        <f>(PB$9&gt;$Q191)*(PB$9&lt;=$R191)*$O191*$L191</f>
        <v/>
      </c>
      <c r="PC191" s="428">
        <f>(PC$9&gt;$Q191)*(PC$9&lt;=$R191)*$O191*$L191</f>
        <v/>
      </c>
      <c r="PD191" s="428">
        <f>(PD$9&gt;$Q191)*(PD$9&lt;=$R191)*$O191*$L191</f>
        <v/>
      </c>
      <c r="PE191" s="428">
        <f>(PE$9&gt;$Q191)*(PE$9&lt;=$R191)*$O191*$L191</f>
        <v/>
      </c>
      <c r="PF191" s="428">
        <f>(PF$9&gt;$Q191)*(PF$9&lt;=$R191)*$O191*$L191</f>
        <v/>
      </c>
      <c r="PG191" s="428">
        <f>(PG$9&gt;$Q191)*(PG$9&lt;=$R191)*$O191*$L191</f>
        <v/>
      </c>
      <c r="PH191" s="428">
        <f>(PH$9&gt;$Q191)*(PH$9&lt;=$R191)*$O191*$L191</f>
        <v/>
      </c>
      <c r="PI191" s="428">
        <f>(PI$9&gt;$Q191)*(PI$9&lt;=$R191)*$O191*$L191</f>
        <v/>
      </c>
      <c r="PJ191" s="428">
        <f>(PJ$9&gt;$Q191)*(PJ$9&lt;=$R191)*$O191*$L191</f>
        <v/>
      </c>
      <c r="PK191" s="428">
        <f>(PK$9&gt;$Q191)*(PK$9&lt;=$R191)*$O191*$L191</f>
        <v/>
      </c>
      <c r="PL191" s="428">
        <f>(PL$9&gt;$Q191)*(PL$9&lt;=$R191)*$O191*$L191</f>
        <v/>
      </c>
      <c r="PM191" s="428">
        <f>(PM$9&gt;$Q191)*(PM$9&lt;=$R191)*$O191*$L191</f>
        <v/>
      </c>
      <c r="PN191" s="428">
        <f>(PN$9&gt;$Q191)*(PN$9&lt;=$R191)*$O191*$L191</f>
        <v/>
      </c>
      <c r="PO191" s="428">
        <f>(PO$9&gt;$Q191)*(PO$9&lt;=$R191)*$O191*$L191</f>
        <v/>
      </c>
      <c r="PP191" s="428">
        <f>(PP$9&gt;$Q191)*(PP$9&lt;=$R191)*$O191*$L191</f>
        <v/>
      </c>
      <c r="PQ191" s="428">
        <f>(PQ$9&gt;$Q191)*(PQ$9&lt;=$R191)*$O191*$L191</f>
        <v/>
      </c>
      <c r="PR191" s="428">
        <f>(PR$9&gt;$Q191)*(PR$9&lt;=$R191)*$O191*$L191</f>
        <v/>
      </c>
      <c r="PS191" s="428">
        <f>(PS$9&gt;$Q191)*(PS$9&lt;=$R191)*$O191*$L191</f>
        <v/>
      </c>
      <c r="PT191" s="428">
        <f>(PT$9&gt;$Q191)*(PT$9&lt;=$R191)*$O191*$L191</f>
        <v/>
      </c>
      <c r="PU191" s="428">
        <f>(PU$9&gt;$Q191)*(PU$9&lt;=$R191)*$O191*$L191</f>
        <v/>
      </c>
      <c r="PV191" s="428">
        <f>(PV$9&gt;$Q191)*(PV$9&lt;=$R191)*$O191*$L191</f>
        <v/>
      </c>
      <c r="PW191" s="428">
        <f>(PW$9&gt;$Q191)*(PW$9&lt;=$R191)*$O191*$L191</f>
        <v/>
      </c>
      <c r="PX191" s="428">
        <f>(PX$9&gt;$Q191)*(PX$9&lt;=$R191)*$O191*$L191</f>
        <v/>
      </c>
      <c r="PY191" s="428">
        <f>(PY$9&gt;$Q191)*(PY$9&lt;=$R191)*$O191*$L191</f>
        <v/>
      </c>
      <c r="PZ191" s="428">
        <f>(PZ$9&gt;$Q191)*(PZ$9&lt;=$R191)*$O191*$L191</f>
        <v/>
      </c>
      <c r="QA191" s="428">
        <f>(QA$9&gt;$Q191)*(QA$9&lt;=$R191)*$O191*$L191</f>
        <v/>
      </c>
      <c r="QB191" s="428">
        <f>(QB$9&gt;$Q191)*(QB$9&lt;=$R191)*$O191*$L191</f>
        <v/>
      </c>
      <c r="QC191" s="428">
        <f>(QC$9&gt;$Q191)*(QC$9&lt;=$R191)*$O191*$L191</f>
        <v/>
      </c>
      <c r="QD191" s="428">
        <f>(QD$9&gt;$Q191)*(QD$9&lt;=$R191)*$O191*$L191</f>
        <v/>
      </c>
      <c r="QE191" s="428">
        <f>(QE$9&gt;$Q191)*(QE$9&lt;=$R191)*$O191*$L191</f>
        <v/>
      </c>
      <c r="QF191" s="428">
        <f>(QF$9&gt;$Q191)*(QF$9&lt;=$R191)*$O191*$L191</f>
        <v/>
      </c>
      <c r="QG191" s="428">
        <f>(QG$9&gt;$Q191)*(QG$9&lt;=$R191)*$O191*$L191</f>
        <v/>
      </c>
      <c r="QH191" s="428">
        <f>(QH$9&gt;$Q191)*(QH$9&lt;=$R191)*$O191*$L191</f>
        <v/>
      </c>
      <c r="QI191" s="428">
        <f>(QI$9&gt;$Q191)*(QI$9&lt;=$R191)*$O191*$L191</f>
        <v/>
      </c>
      <c r="QJ191" s="428">
        <f>(QJ$9&gt;$Q191)*(QJ$9&lt;=$R191)*$O191*$L191</f>
        <v/>
      </c>
      <c r="QK191" s="428">
        <f>(QK$9&gt;$Q191)*(QK$9&lt;=$R191)*$O191*$L191</f>
        <v/>
      </c>
      <c r="QL191" s="428">
        <f>(QL$9&gt;$Q191)*(QL$9&lt;=$R191)*$O191*$L191</f>
        <v/>
      </c>
      <c r="QM191" s="428">
        <f>(QM$9&gt;$Q191)*(QM$9&lt;=$R191)*$O191*$L191</f>
        <v/>
      </c>
      <c r="QN191" s="428">
        <f>(QN$9&gt;$Q191)*(QN$9&lt;=$R191)*$O191*$L191</f>
        <v/>
      </c>
      <c r="QO191" s="428">
        <f>(QO$9&gt;$Q191)*(QO$9&lt;=$R191)*$O191*$L191</f>
        <v/>
      </c>
      <c r="QP191" s="428">
        <f>(QP$9&gt;$Q191)*(QP$9&lt;=$R191)*$O191*$L191</f>
        <v/>
      </c>
      <c r="QQ191" s="428">
        <f>(QQ$9&gt;$Q191)*(QQ$9&lt;=$R191)*$O191*$L191</f>
        <v/>
      </c>
      <c r="QR191" s="428">
        <f>(QR$9&gt;$Q191)*(QR$9&lt;=$R191)*$O191*$L191</f>
        <v/>
      </c>
      <c r="QS191" s="428">
        <f>(QS$9&gt;$Q191)*(QS$9&lt;=$R191)*$O191*$L191</f>
        <v/>
      </c>
      <c r="QT191" s="428">
        <f>(QT$9&gt;$Q191)*(QT$9&lt;=$R191)*$O191*$L191</f>
        <v/>
      </c>
      <c r="QU191" s="428">
        <f>(QU$9&gt;$Q191)*(QU$9&lt;=$R191)*$O191*$L191</f>
        <v/>
      </c>
      <c r="QV191" s="428">
        <f>(QV$9&gt;$Q191)*(QV$9&lt;=$R191)*$O191*$L191</f>
        <v/>
      </c>
      <c r="QW191" s="428">
        <f>(QW$9&gt;$Q191)*(QW$9&lt;=$R191)*$O191*$L191</f>
        <v/>
      </c>
      <c r="QX191" s="428">
        <f>(QX$9&gt;$Q191)*(QX$9&lt;=$R191)*$O191*$L191</f>
        <v/>
      </c>
      <c r="QY191" s="428">
        <f>(QY$9&gt;$Q191)*(QY$9&lt;=$R191)*$O191*$L191</f>
        <v/>
      </c>
      <c r="QZ191" s="428">
        <f>(QZ$9&gt;$Q191)*(QZ$9&lt;=$R191)*$O191*$L191</f>
        <v/>
      </c>
      <c r="RA191" s="428">
        <f>(RA$9&gt;$Q191)*(RA$9&lt;=$R191)*$O191*$L191</f>
        <v/>
      </c>
      <c r="RB191" s="428">
        <f>(RB$9&gt;$Q191)*(RB$9&lt;=$R191)*$O191*$L191</f>
        <v/>
      </c>
      <c r="RC191" s="428">
        <f>(RC$9&gt;$Q191)*(RC$9&lt;=$R191)*$O191*$L191</f>
        <v/>
      </c>
      <c r="RD191" s="428">
        <f>(RD$9&gt;$Q191)*(RD$9&lt;=$R191)*$O191*$L191</f>
        <v/>
      </c>
      <c r="RE191" s="428">
        <f>(RE$9&gt;$Q191)*(RE$9&lt;=$R191)*$O191*$L191</f>
        <v/>
      </c>
      <c r="RF191" s="428">
        <f>(RF$9&gt;$Q191)*(RF$9&lt;=$R191)*$O191*$L191</f>
        <v/>
      </c>
      <c r="RG191" s="428">
        <f>(RG$9&gt;$Q191)*(RG$9&lt;=$R191)*$O191*$L191</f>
        <v/>
      </c>
      <c r="RH191" s="428">
        <f>(RH$9&gt;$Q191)*(RH$9&lt;=$R191)*$O191*$L191</f>
        <v/>
      </c>
      <c r="RI191" s="428">
        <f>(RI$9&gt;$Q191)*(RI$9&lt;=$R191)*$O191*$L191</f>
        <v/>
      </c>
      <c r="RJ191" s="428">
        <f>(RJ$9&gt;$Q191)*(RJ$9&lt;=$R191)*$O191*$L191</f>
        <v/>
      </c>
      <c r="RK191" s="428">
        <f>(RK$9&gt;$Q191)*(RK$9&lt;=$R191)*$O191*$L191</f>
        <v/>
      </c>
      <c r="RL191" s="428">
        <f>(RL$9&gt;$Q191)*(RL$9&lt;=$R191)*$O191*$L191</f>
        <v/>
      </c>
      <c r="RM191" s="428">
        <f>(RM$9&gt;$Q191)*(RM$9&lt;=$R191)*$O191*$L191</f>
        <v/>
      </c>
      <c r="RN191" s="428">
        <f>(RN$9&gt;$Q191)*(RN$9&lt;=$R191)*$O191*$L191</f>
        <v/>
      </c>
      <c r="RO191" s="428">
        <f>(RO$9&gt;$Q191)*(RO$9&lt;=$R191)*$O191*$L191</f>
        <v/>
      </c>
      <c r="RP191" s="428">
        <f>(RP$9&gt;$Q191)*(RP$9&lt;=$R191)*$O191*$L191</f>
        <v/>
      </c>
      <c r="RQ191" s="428">
        <f>(RQ$9&gt;$Q191)*(RQ$9&lt;=$R191)*$O191*$L191</f>
        <v/>
      </c>
      <c r="RR191" s="428">
        <f>(RR$9&gt;$Q191)*(RR$9&lt;=$R191)*$O191*$L191</f>
        <v/>
      </c>
      <c r="RS191" s="428">
        <f>(RS$9&gt;$Q191)*(RS$9&lt;=$R191)*$O191*$L191</f>
        <v/>
      </c>
      <c r="RT191" s="428">
        <f>(RT$9&gt;$Q191)*(RT$9&lt;=$R191)*$O191*$L191</f>
        <v/>
      </c>
      <c r="RU191" s="428">
        <f>(RU$9&gt;$Q191)*(RU$9&lt;=$R191)*$O191*$L191</f>
        <v/>
      </c>
      <c r="RV191" s="428">
        <f>(RV$9&gt;$Q191)*(RV$9&lt;=$R191)*$O191*$L191</f>
        <v/>
      </c>
      <c r="RW191" s="428">
        <f>(RW$9&gt;$Q191)*(RW$9&lt;=$R191)*$O191*$L191</f>
        <v/>
      </c>
      <c r="RX191" s="428">
        <f>(RX$9&gt;$Q191)*(RX$9&lt;=$R191)*$O191*$L191</f>
        <v/>
      </c>
      <c r="RY191" s="428">
        <f>(RY$9&gt;$Q191)*(RY$9&lt;=$R191)*$O191*$L191</f>
        <v/>
      </c>
      <c r="RZ191" s="428">
        <f>(RZ$9&gt;$Q191)*(RZ$9&lt;=$R191)*$O191*$L191</f>
        <v/>
      </c>
      <c r="SA191" s="428">
        <f>(SA$9&gt;$Q191)*(SA$9&lt;=$R191)*$O191*$L191</f>
        <v/>
      </c>
      <c r="SC191" s="428" t="n"/>
      <c r="SD191" s="428">
        <f>(SD$9&gt;$AF191)*(SD$9&lt;=$AH191)*$AJ191*$L191</f>
        <v/>
      </c>
      <c r="SE191" s="428">
        <f>(SE$9&gt;$AF191)*(SE$9&lt;=$AH191)*$AJ191*$L191</f>
        <v/>
      </c>
      <c r="SF191" s="428">
        <f>(SF$9&gt;$AF191)*(SF$9&lt;=$AH191)*$AJ191*$L191</f>
        <v/>
      </c>
      <c r="SG191" s="428">
        <f>(SG$9&gt;$AF191)*(SG$9&lt;=$AH191)*$AJ191*$L191</f>
        <v/>
      </c>
      <c r="SH191" s="428">
        <f>(SH$9&gt;$AF191)*(SH$9&lt;=$AH191)*$AJ191*$L191</f>
        <v/>
      </c>
      <c r="SI191" s="428">
        <f>(SI$9&gt;$AF191)*(SI$9&lt;=$AH191)*$AJ191*$L191</f>
        <v/>
      </c>
      <c r="SJ191" s="428">
        <f>(SJ$9&gt;$AF191)*(SJ$9&lt;=$AH191)*$AJ191*$L191</f>
        <v/>
      </c>
      <c r="SK191" s="428">
        <f>(SK$9&gt;$AF191)*(SK$9&lt;=$AH191)*$AJ191*$L191</f>
        <v/>
      </c>
      <c r="SL191" s="428">
        <f>(SL$9&gt;$AF191)*(SL$9&lt;=$AH191)*$AJ191*$L191</f>
        <v/>
      </c>
      <c r="SM191" s="428">
        <f>(SM$9&gt;$AF191)*(SM$9&lt;=$AH191)*$AJ191*$L191</f>
        <v/>
      </c>
      <c r="SN191" s="428">
        <f>(SN$9&gt;$AF191)*(SN$9&lt;=$AH191)*$AJ191*$L191</f>
        <v/>
      </c>
      <c r="SO191" s="428">
        <f>(SO$9&gt;$AF191)*(SO$9&lt;=$AH191)*$AJ191*$L191</f>
        <v/>
      </c>
      <c r="SP191" s="428">
        <f>(SP$9&gt;$AF191)*(SP$9&lt;=$AH191)*$AJ191*$L191</f>
        <v/>
      </c>
      <c r="SQ191" s="428">
        <f>(SQ$9&gt;$AF191)*(SQ$9&lt;=$AH191)*$AJ191*$L191</f>
        <v/>
      </c>
      <c r="SR191" s="428">
        <f>(SR$9&gt;$AF191)*(SR$9&lt;=$AH191)*$AJ191*$L191</f>
        <v/>
      </c>
      <c r="SS191" s="428">
        <f>(SS$9&gt;$AF191)*(SS$9&lt;=$AH191)*$AJ191*$L191</f>
        <v/>
      </c>
      <c r="ST191" s="428">
        <f>(ST$9&gt;$AF191)*(ST$9&lt;=$AH191)*$AJ191*$L191</f>
        <v/>
      </c>
      <c r="SU191" s="428">
        <f>(SU$9&gt;$AF191)*(SU$9&lt;=$AH191)*$AJ191*$L191</f>
        <v/>
      </c>
      <c r="SV191" s="428">
        <f>(SV$9&gt;$AF191)*(SV$9&lt;=$AH191)*$AJ191*$L191</f>
        <v/>
      </c>
      <c r="SW191" s="428">
        <f>(SW$9&gt;$AF191)*(SW$9&lt;=$AH191)*$AJ191*$L191</f>
        <v/>
      </c>
      <c r="SX191" s="428">
        <f>(SX$9&gt;$AF191)*(SX$9&lt;=$AH191)*$AJ191*$L191</f>
        <v/>
      </c>
      <c r="SY191" s="428">
        <f>(SY$9&gt;$AF191)*(SY$9&lt;=$AH191)*$AJ191*$L191</f>
        <v/>
      </c>
      <c r="SZ191" s="428">
        <f>(SZ$9&gt;$AF191)*(SZ$9&lt;=$AH191)*$AJ191*$L191</f>
        <v/>
      </c>
      <c r="TA191" s="428">
        <f>(TA$9&gt;$AF191)*(TA$9&lt;=$AH191)*$AJ191*$L191</f>
        <v/>
      </c>
      <c r="TB191" s="428">
        <f>(TB$9&gt;$AF191)*(TB$9&lt;=$AH191)*$AJ191*$L191</f>
        <v/>
      </c>
      <c r="TC191" s="428">
        <f>(TC$9&gt;$AF191)*(TC$9&lt;=$AH191)*$AJ191*$L191</f>
        <v/>
      </c>
      <c r="TD191" s="428">
        <f>(TD$9&gt;$AF191)*(TD$9&lt;=$AH191)*$AJ191*$L191</f>
        <v/>
      </c>
      <c r="TE191" s="428">
        <f>(TE$9&gt;$AF191)*(TE$9&lt;=$AH191)*$AJ191*$L191</f>
        <v/>
      </c>
      <c r="TF191" s="428">
        <f>(TF$9&gt;$AF191)*(TF$9&lt;=$AH191)*$AJ191*$L191</f>
        <v/>
      </c>
      <c r="TG191" s="428">
        <f>(TG$9&gt;$AF191)*(TG$9&lt;=$AH191)*$AJ191*$L191</f>
        <v/>
      </c>
      <c r="TH191" s="428">
        <f>(TH$9&gt;$AF191)*(TH$9&lt;=$AH191)*$AJ191*$L191</f>
        <v/>
      </c>
      <c r="TI191" s="428">
        <f>(TI$9&gt;$AF191)*(TI$9&lt;=$AH191)*$AJ191*$L191</f>
        <v/>
      </c>
      <c r="TJ191" s="428">
        <f>(TJ$9&gt;$AF191)*(TJ$9&lt;=$AH191)*$AJ191*$L191</f>
        <v/>
      </c>
      <c r="TK191" s="428">
        <f>(TK$9&gt;$AF191)*(TK$9&lt;=$AH191)*$AJ191*$L191</f>
        <v/>
      </c>
      <c r="TL191" s="428">
        <f>(TL$9&gt;$AF191)*(TL$9&lt;=$AH191)*$AJ191*$L191</f>
        <v/>
      </c>
      <c r="TM191" s="428">
        <f>(TM$9&gt;$AF191)*(TM$9&lt;=$AH191)*$AJ191*$L191</f>
        <v/>
      </c>
      <c r="TN191" s="428">
        <f>(TN$9&gt;$AF191)*(TN$9&lt;=$AH191)*$AJ191*$L191</f>
        <v/>
      </c>
      <c r="TO191" s="428">
        <f>(TO$9&gt;$AF191)*(TO$9&lt;=$AH191)*$AJ191*$L191</f>
        <v/>
      </c>
      <c r="TP191" s="428">
        <f>(TP$9&gt;$AF191)*(TP$9&lt;=$AH191)*$AJ191*$L191</f>
        <v/>
      </c>
      <c r="TQ191" s="428">
        <f>(TQ$9&gt;$AF191)*(TQ$9&lt;=$AH191)*$AJ191*$L191</f>
        <v/>
      </c>
      <c r="TR191" s="428">
        <f>(TR$9&gt;$AF191)*(TR$9&lt;=$AH191)*$AJ191*$L191</f>
        <v/>
      </c>
      <c r="TS191" s="428">
        <f>(TS$9&gt;$AF191)*(TS$9&lt;=$AH191)*$AJ191*$L191</f>
        <v/>
      </c>
      <c r="TT191" s="428">
        <f>(TT$9&gt;$AF191)*(TT$9&lt;=$AH191)*$AJ191*$L191</f>
        <v/>
      </c>
      <c r="TU191" s="428">
        <f>(TU$9&gt;$AF191)*(TU$9&lt;=$AH191)*$AJ191*$L191</f>
        <v/>
      </c>
      <c r="TV191" s="428">
        <f>(TV$9&gt;$AF191)*(TV$9&lt;=$AH191)*$AJ191*$L191</f>
        <v/>
      </c>
      <c r="TW191" s="428">
        <f>(TW$9&gt;$AF191)*(TW$9&lt;=$AH191)*$AJ191*$L191</f>
        <v/>
      </c>
      <c r="TX191" s="428">
        <f>(TX$9&gt;$AF191)*(TX$9&lt;=$AH191)*$AJ191*$L191</f>
        <v/>
      </c>
      <c r="TY191" s="428">
        <f>(TY$9&gt;$AF191)*(TY$9&lt;=$AH191)*$AJ191*$L191</f>
        <v/>
      </c>
      <c r="TZ191" s="428">
        <f>(TZ$9&gt;$AF191)*(TZ$9&lt;=$AH191)*$AJ191*$L191</f>
        <v/>
      </c>
      <c r="UA191" s="428">
        <f>(UA$9&gt;$AF191)*(UA$9&lt;=$AH191)*$AJ191*$L191</f>
        <v/>
      </c>
      <c r="UB191" s="428">
        <f>(UB$9&gt;$AF191)*(UB$9&lt;=$AH191)*$AJ191*$L191</f>
        <v/>
      </c>
      <c r="UC191" s="428">
        <f>(UC$9&gt;$AF191)*(UC$9&lt;=$AH191)*$AJ191*$L191</f>
        <v/>
      </c>
      <c r="UD191" s="428">
        <f>(UD$9&gt;$AF191)*(UD$9&lt;=$AH191)*$AJ191*$L191</f>
        <v/>
      </c>
      <c r="UE191" s="428">
        <f>(UE$9&gt;$AF191)*(UE$9&lt;=$AH191)*$AJ191*$L191</f>
        <v/>
      </c>
      <c r="UF191" s="428">
        <f>(UF$9&gt;$AF191)*(UF$9&lt;=$AH191)*$AJ191*$L191</f>
        <v/>
      </c>
      <c r="UG191" s="428">
        <f>(UG$9&gt;$AF191)*(UG$9&lt;=$AH191)*$AJ191*$L191</f>
        <v/>
      </c>
      <c r="UH191" s="428">
        <f>(UH$9&gt;$AF191)*(UH$9&lt;=$AH191)*$AJ191*$L191</f>
        <v/>
      </c>
      <c r="UI191" s="428">
        <f>(UI$9&gt;$AF191)*(UI$9&lt;=$AH191)*$AJ191*$L191</f>
        <v/>
      </c>
      <c r="UJ191" s="428">
        <f>(UJ$9&gt;$AF191)*(UJ$9&lt;=$AH191)*$AJ191*$L191</f>
        <v/>
      </c>
      <c r="UK191" s="428">
        <f>(UK$9&gt;$AF191)*(UK$9&lt;=$AH191)*$AJ191*$L191</f>
        <v/>
      </c>
      <c r="UL191" s="428">
        <f>(UL$9&gt;$AF191)*(UL$9&lt;=$AH191)*$AJ191*$L191</f>
        <v/>
      </c>
      <c r="UM191" s="428">
        <f>(UM$9&gt;$AF191)*(UM$9&lt;=$AH191)*$AJ191*$L191</f>
        <v/>
      </c>
      <c r="UN191" s="428">
        <f>(UN$9&gt;$AF191)*(UN$9&lt;=$AH191)*$AJ191*$L191</f>
        <v/>
      </c>
      <c r="UO191" s="428">
        <f>(UO$9&gt;$AF191)*(UO$9&lt;=$AH191)*$AJ191*$L191</f>
        <v/>
      </c>
      <c r="UP191" s="428">
        <f>(UP$9&gt;$AF191)*(UP$9&lt;=$AH191)*$AJ191*$L191</f>
        <v/>
      </c>
      <c r="UQ191" s="428">
        <f>(UQ$9&gt;$AF191)*(UQ$9&lt;=$AH191)*$AJ191*$L191</f>
        <v/>
      </c>
      <c r="UR191" s="428">
        <f>(UR$9&gt;$AF191)*(UR$9&lt;=$AH191)*$AJ191*$L191</f>
        <v/>
      </c>
      <c r="US191" s="428">
        <f>(US$9&gt;$AF191)*(US$9&lt;=$AH191)*$AJ191*$L191</f>
        <v/>
      </c>
      <c r="UT191" s="428">
        <f>(UT$9&gt;$AF191)*(UT$9&lt;=$AH191)*$AJ191*$L191</f>
        <v/>
      </c>
      <c r="UU191" s="428">
        <f>(UU$9&gt;$AF191)*(UU$9&lt;=$AH191)*$AJ191*$L191</f>
        <v/>
      </c>
      <c r="UV191" s="428">
        <f>(UV$9&gt;$AF191)*(UV$9&lt;=$AH191)*$AJ191*$L191</f>
        <v/>
      </c>
      <c r="UW191" s="428">
        <f>(UW$9&gt;$AF191)*(UW$9&lt;=$AH191)*$AJ191*$L191</f>
        <v/>
      </c>
      <c r="UX191" s="428">
        <f>(UX$9&gt;$AF191)*(UX$9&lt;=$AH191)*$AJ191*$L191</f>
        <v/>
      </c>
      <c r="UY191" s="428">
        <f>(UY$9&gt;$AF191)*(UY$9&lt;=$AH191)*$AJ191*$L191</f>
        <v/>
      </c>
      <c r="UZ191" s="428">
        <f>(UZ$9&gt;$AF191)*(UZ$9&lt;=$AH191)*$AJ191*$L191</f>
        <v/>
      </c>
      <c r="VA191" s="428">
        <f>(VA$9&gt;$AF191)*(VA$9&lt;=$AH191)*$AJ191*$L191</f>
        <v/>
      </c>
      <c r="VB191" s="428">
        <f>(VB$9&gt;$AF191)*(VB$9&lt;=$AH191)*$AJ191*$L191</f>
        <v/>
      </c>
      <c r="VC191" s="428">
        <f>(VC$9&gt;$AF191)*(VC$9&lt;=$AH191)*$AJ191*$L191</f>
        <v/>
      </c>
      <c r="VD191" s="428">
        <f>(VD$9&gt;$AF191)*(VD$9&lt;=$AH191)*$AJ191*$L191</f>
        <v/>
      </c>
      <c r="VE191" s="428">
        <f>(VE$9&gt;$AF191)*(VE$9&lt;=$AH191)*$AJ191*$L191</f>
        <v/>
      </c>
      <c r="VF191" s="428">
        <f>(VF$9&gt;$AF191)*(VF$9&lt;=$AH191)*$AJ191*$L191</f>
        <v/>
      </c>
      <c r="VG191" s="428">
        <f>(VG$9&gt;$AF191)*(VG$9&lt;=$AH191)*$AJ191*$L191</f>
        <v/>
      </c>
      <c r="VH191" s="428">
        <f>(VH$9&gt;$AF191)*(VH$9&lt;=$AH191)*$AJ191*$L191</f>
        <v/>
      </c>
      <c r="VI191" s="428">
        <f>(VI$9&gt;$AF191)*(VI$9&lt;=$AH191)*$AJ191*$L191</f>
        <v/>
      </c>
      <c r="VJ191" s="428">
        <f>(VJ$9&gt;$AF191)*(VJ$9&lt;=$AH191)*$AJ191*$L191</f>
        <v/>
      </c>
      <c r="VK191" s="428">
        <f>(VK$9&gt;$AF191)*(VK$9&lt;=$AH191)*$AJ191*$L191</f>
        <v/>
      </c>
      <c r="VL191" s="428">
        <f>(VL$9&gt;$AF191)*(VL$9&lt;=$AH191)*$AJ191*$L191</f>
        <v/>
      </c>
      <c r="VM191" s="428">
        <f>(VM$9&gt;$AF191)*(VM$9&lt;=$AH191)*$AJ191*$L191</f>
        <v/>
      </c>
      <c r="VN191" s="428">
        <f>(VN$9&gt;$AF191)*(VN$9&lt;=$AH191)*$AJ191*$L191</f>
        <v/>
      </c>
      <c r="VO191" s="428">
        <f>(VO$9&gt;$AF191)*(VO$9&lt;=$AH191)*$AJ191*$L191</f>
        <v/>
      </c>
      <c r="VP191" s="428">
        <f>(VP$9&gt;$AF191)*(VP$9&lt;=$AH191)*$AJ191*$L191</f>
        <v/>
      </c>
      <c r="VQ191" s="428">
        <f>(VQ$9&gt;$AF191)*(VQ$9&lt;=$AH191)*$AJ191*$L191</f>
        <v/>
      </c>
      <c r="VR191" s="428">
        <f>(VR$9&gt;$AF191)*(VR$9&lt;=$AH191)*$AJ191*$L191</f>
        <v/>
      </c>
      <c r="VS191" s="428">
        <f>(VS$9&gt;$AF191)*(VS$9&lt;=$AH191)*$AJ191*$L191</f>
        <v/>
      </c>
      <c r="VT191" s="428">
        <f>(VT$9&gt;$AF191)*(VT$9&lt;=$AH191)*$AJ191*$L191</f>
        <v/>
      </c>
      <c r="VU191" s="428">
        <f>(VU$9&gt;$AF191)*(VU$9&lt;=$AH191)*$AJ191*$L191</f>
        <v/>
      </c>
      <c r="VV191" s="428">
        <f>(VV$9&gt;$AF191)*(VV$9&lt;=$AH191)*$AJ191*$L191</f>
        <v/>
      </c>
      <c r="VW191" s="428">
        <f>(VW$9&gt;$AF191)*(VW$9&lt;=$AH191)*$AJ191*$L191</f>
        <v/>
      </c>
      <c r="VX191" s="428">
        <f>(VX$9&gt;$AF191)*(VX$9&lt;=$AH191)*$AJ191*$L191</f>
        <v/>
      </c>
      <c r="VY191" s="428">
        <f>(VY$9&gt;$AF191)*(VY$9&lt;=$AH191)*$AJ191*$L191</f>
        <v/>
      </c>
      <c r="VZ191" s="428">
        <f>(VZ$9&gt;$AF191)*(VZ$9&lt;=$AH191)*$AJ191*$L191</f>
        <v/>
      </c>
      <c r="WA191" s="428">
        <f>(WA$9&gt;$AF191)*(WA$9&lt;=$AH191)*$AJ191*$L191</f>
        <v/>
      </c>
      <c r="WB191" s="428">
        <f>(WB$9&gt;$AF191)*(WB$9&lt;=$AH191)*$AJ191*$L191</f>
        <v/>
      </c>
      <c r="WC191" s="428">
        <f>(WC$9&gt;$AF191)*(WC$9&lt;=$AH191)*$AJ191*$L191</f>
        <v/>
      </c>
      <c r="WD191" s="428">
        <f>(WD$9&gt;$AF191)*(WD$9&lt;=$AH191)*$AJ191*$L191</f>
        <v/>
      </c>
      <c r="WE191" s="428">
        <f>(WE$9&gt;$AF191)*(WE$9&lt;=$AH191)*$AJ191*$L191</f>
        <v/>
      </c>
      <c r="WF191" s="428">
        <f>(WF$9&gt;$AF191)*(WF$9&lt;=$AH191)*$AJ191*$L191</f>
        <v/>
      </c>
      <c r="WG191" s="428">
        <f>(WG$9&gt;$AF191)*(WG$9&lt;=$AH191)*$AJ191*$L191</f>
        <v/>
      </c>
      <c r="WI191" s="428" t="n"/>
      <c r="WJ191" s="428">
        <f>(WJ$9&gt;$AU191)*$AY191*$L191</f>
        <v/>
      </c>
      <c r="WK191" s="428">
        <f>(WK$9&gt;$AU191)*$AY191*$L191</f>
        <v/>
      </c>
      <c r="WL191" s="428">
        <f>(WL$9&gt;$AU191)*$AY191*$L191</f>
        <v/>
      </c>
      <c r="WM191" s="428">
        <f>(WM$9&gt;$AU191)*$AY191*$L191</f>
        <v/>
      </c>
      <c r="WN191" s="428">
        <f>(WN$9&gt;$AU191)*$AY191*$L191</f>
        <v/>
      </c>
      <c r="WO191" s="428">
        <f>(WO$9&gt;$AU191)*$AY191*$L191</f>
        <v/>
      </c>
      <c r="WP191" s="428">
        <f>(WP$9&gt;$AU191)*$AY191*$L191</f>
        <v/>
      </c>
      <c r="WQ191" s="428">
        <f>(WQ$9&gt;$AU191)*$AY191*$L191</f>
        <v/>
      </c>
      <c r="WR191" s="428">
        <f>(WR$9&gt;$AU191)*$AY191*$L191</f>
        <v/>
      </c>
      <c r="WS191" s="428">
        <f>(WS$9&gt;$AU191)*$AY191*$L191</f>
        <v/>
      </c>
      <c r="WT191" s="428">
        <f>(WT$9&gt;$AU191)*$AY191*$L191</f>
        <v/>
      </c>
      <c r="WU191" s="428">
        <f>(WU$9&gt;$AU191)*$AY191*$L191</f>
        <v/>
      </c>
      <c r="WV191" s="428">
        <f>(WV$9&gt;$AU191)*$AY191*$L191</f>
        <v/>
      </c>
      <c r="WW191" s="428">
        <f>(WW$9&gt;$AU191)*$AY191*$L191</f>
        <v/>
      </c>
      <c r="WX191" s="428">
        <f>(WX$9&gt;$AU191)*$AY191*$L191</f>
        <v/>
      </c>
      <c r="WY191" s="428">
        <f>(WY$9&gt;$AU191)*$AY191*$L191</f>
        <v/>
      </c>
      <c r="WZ191" s="428">
        <f>(WZ$9&gt;$AU191)*$AY191*$L191</f>
        <v/>
      </c>
      <c r="XA191" s="428">
        <f>(XA$9&gt;$AU191)*$AY191*$L191</f>
        <v/>
      </c>
      <c r="XB191" s="428">
        <f>(XB$9&gt;$AU191)*$AY191*$L191</f>
        <v/>
      </c>
      <c r="XC191" s="428">
        <f>(XC$9&gt;$AU191)*$AY191*$L191</f>
        <v/>
      </c>
      <c r="XD191" s="428">
        <f>(XD$9&gt;$AU191)*$AY191*$L191</f>
        <v/>
      </c>
      <c r="XE191" s="428">
        <f>(XE$9&gt;$AU191)*$AY191*$L191</f>
        <v/>
      </c>
      <c r="XF191" s="428">
        <f>(XF$9&gt;$AU191)*$AY191*$L191</f>
        <v/>
      </c>
      <c r="XG191" s="428">
        <f>(XG$9&gt;$AU191)*$AY191*$L191</f>
        <v/>
      </c>
      <c r="XH191" s="428">
        <f>(XH$9&gt;$AU191)*$AY191*$L191</f>
        <v/>
      </c>
      <c r="XI191" s="428">
        <f>(XI$9&gt;$AU191)*$AY191*$L191</f>
        <v/>
      </c>
      <c r="XJ191" s="428">
        <f>(XJ$9&gt;$AU191)*$AY191*$L191</f>
        <v/>
      </c>
      <c r="XK191" s="428">
        <f>(XK$9&gt;$AU191)*$AY191*$L191</f>
        <v/>
      </c>
      <c r="XL191" s="428">
        <f>(XL$9&gt;$AU191)*$AY191*$L191</f>
        <v/>
      </c>
      <c r="XM191" s="428">
        <f>(XM$9&gt;$AU191)*$AY191*$L191</f>
        <v/>
      </c>
      <c r="XN191" s="428">
        <f>(XN$9&gt;$AU191)*$AY191*$L191</f>
        <v/>
      </c>
      <c r="XO191" s="428">
        <f>(XO$9&gt;$AU191)*$AY191*$L191</f>
        <v/>
      </c>
      <c r="XP191" s="428">
        <f>(XP$9&gt;$AU191)*$AY191*$L191</f>
        <v/>
      </c>
      <c r="XQ191" s="428">
        <f>(XQ$9&gt;$AU191)*$AY191*$L191</f>
        <v/>
      </c>
      <c r="XR191" s="428">
        <f>(XR$9&gt;$AU191)*$AY191*$L191</f>
        <v/>
      </c>
      <c r="XS191" s="428">
        <f>(XS$9&gt;$AU191)*$AY191*$L191</f>
        <v/>
      </c>
      <c r="XT191" s="428">
        <f>(XT$9&gt;$AU191)*$AY191*$L191</f>
        <v/>
      </c>
      <c r="XU191" s="428">
        <f>(XU$9&gt;$AU191)*$AY191*$L191</f>
        <v/>
      </c>
      <c r="XV191" s="428">
        <f>(XV$9&gt;$AU191)*$AY191*$L191</f>
        <v/>
      </c>
      <c r="XW191" s="428">
        <f>(XW$9&gt;$AU191)*$AY191*$L191</f>
        <v/>
      </c>
      <c r="XX191" s="428">
        <f>(XX$9&gt;$AU191)*$AY191*$L191</f>
        <v/>
      </c>
      <c r="XY191" s="428">
        <f>(XY$9&gt;$AU191)*$AY191*$L191</f>
        <v/>
      </c>
      <c r="XZ191" s="428">
        <f>(XZ$9&gt;$AU191)*$AY191*$L191</f>
        <v/>
      </c>
      <c r="YA191" s="428">
        <f>(YA$9&gt;$AU191)*$AY191*$L191</f>
        <v/>
      </c>
      <c r="YB191" s="428">
        <f>(YB$9&gt;$AU191)*$AY191*$L191</f>
        <v/>
      </c>
      <c r="YC191" s="428">
        <f>(YC$9&gt;$AU191)*$AY191*$L191</f>
        <v/>
      </c>
      <c r="YD191" s="428">
        <f>(YD$9&gt;$AU191)*$AY191*$L191</f>
        <v/>
      </c>
      <c r="YE191" s="428">
        <f>(YE$9&gt;$AU191)*$AY191*$L191</f>
        <v/>
      </c>
      <c r="YF191" s="428">
        <f>(YF$9&gt;$AU191)*$AY191*$L191</f>
        <v/>
      </c>
      <c r="YG191" s="428">
        <f>(YG$9&gt;$AU191)*$AY191*$L191</f>
        <v/>
      </c>
      <c r="YH191" s="428">
        <f>(YH$9&gt;$AU191)*$AY191*$L191</f>
        <v/>
      </c>
      <c r="YI191" s="428">
        <f>(YI$9&gt;$AU191)*$AY191*$L191</f>
        <v/>
      </c>
      <c r="YJ191" s="428">
        <f>(YJ$9&gt;$AU191)*$AY191*$L191</f>
        <v/>
      </c>
      <c r="YK191" s="428">
        <f>(YK$9&gt;$AU191)*$AY191*$L191</f>
        <v/>
      </c>
      <c r="YL191" s="428">
        <f>(YL$9&gt;$AU191)*$AY191*$L191</f>
        <v/>
      </c>
      <c r="YM191" s="428">
        <f>(YM$9&gt;$AU191)*$AY191*$L191</f>
        <v/>
      </c>
      <c r="YN191" s="428">
        <f>(YN$9&gt;$AU191)*$AY191*$L191</f>
        <v/>
      </c>
      <c r="YO191" s="428">
        <f>(YO$9&gt;$AU191)*$AY191*$L191</f>
        <v/>
      </c>
      <c r="YP191" s="428">
        <f>(YP$9&gt;$AU191)*$AY191*$L191</f>
        <v/>
      </c>
      <c r="YQ191" s="428">
        <f>(YQ$9&gt;$AU191)*$AY191*$L191</f>
        <v/>
      </c>
      <c r="YR191" s="428">
        <f>(YR$9&gt;$AU191)*$AY191*$L191</f>
        <v/>
      </c>
      <c r="YS191" s="428">
        <f>(YS$9&gt;$AU191)*$AY191*$L191</f>
        <v/>
      </c>
      <c r="YT191" s="428">
        <f>(YT$9&gt;$AU191)*$AY191*$L191</f>
        <v/>
      </c>
      <c r="YU191" s="428">
        <f>(YU$9&gt;$AU191)*$AY191*$L191</f>
        <v/>
      </c>
      <c r="YV191" s="428">
        <f>(YV$9&gt;$AU191)*$AY191*$L191</f>
        <v/>
      </c>
      <c r="YW191" s="428">
        <f>(YW$9&gt;$AU191)*$AY191*$L191</f>
        <v/>
      </c>
      <c r="YX191" s="428">
        <f>(YX$9&gt;$AU191)*$AY191*$L191</f>
        <v/>
      </c>
      <c r="YY191" s="428">
        <f>(YY$9&gt;$AU191)*$AY191*$L191</f>
        <v/>
      </c>
      <c r="YZ191" s="428">
        <f>(YZ$9&gt;$AU191)*$AY191*$L191</f>
        <v/>
      </c>
      <c r="ZA191" s="428">
        <f>(ZA$9&gt;$AU191)*$AY191*$L191</f>
        <v/>
      </c>
      <c r="ZB191" s="428">
        <f>(ZB$9&gt;$AU191)*$AY191*$L191</f>
        <v/>
      </c>
      <c r="ZC191" s="428">
        <f>(ZC$9&gt;$AU191)*$AY191*$L191</f>
        <v/>
      </c>
      <c r="ZD191" s="428">
        <f>(ZD$9&gt;$AU191)*$AY191*$L191</f>
        <v/>
      </c>
      <c r="ZE191" s="428">
        <f>(ZE$9&gt;$AU191)*$AY191*$L191</f>
        <v/>
      </c>
      <c r="ZF191" s="428">
        <f>(ZF$9&gt;$AU191)*$AY191*$L191</f>
        <v/>
      </c>
      <c r="ZG191" s="428">
        <f>(ZG$9&gt;$AU191)*$AY191*$L191</f>
        <v/>
      </c>
      <c r="ZH191" s="428">
        <f>(ZH$9&gt;$AU191)*$AY191*$L191</f>
        <v/>
      </c>
      <c r="ZI191" s="428">
        <f>(ZI$9&gt;$AU191)*$AY191*$L191</f>
        <v/>
      </c>
      <c r="ZJ191" s="428">
        <f>(ZJ$9&gt;$AU191)*$AY191*$L191</f>
        <v/>
      </c>
      <c r="ZK191" s="428">
        <f>(ZK$9&gt;$AU191)*$AY191*$L191</f>
        <v/>
      </c>
      <c r="ZL191" s="428">
        <f>(ZL$9&gt;$AU191)*$AY191*$L191</f>
        <v/>
      </c>
      <c r="ZM191" s="428">
        <f>(ZM$9&gt;$AU191)*$AY191*$L191</f>
        <v/>
      </c>
      <c r="ZN191" s="428">
        <f>(ZN$9&gt;$AU191)*$AY191*$L191</f>
        <v/>
      </c>
      <c r="ZO191" s="428">
        <f>(ZO$9&gt;$AU191)*$AY191*$L191</f>
        <v/>
      </c>
      <c r="ZP191" s="428">
        <f>(ZP$9&gt;$AU191)*$AY191*$L191</f>
        <v/>
      </c>
      <c r="ZQ191" s="428">
        <f>(ZQ$9&gt;$AU191)*$AY191*$L191</f>
        <v/>
      </c>
      <c r="ZR191" s="428">
        <f>(ZR$9&gt;$AU191)*$AY191*$L191</f>
        <v/>
      </c>
      <c r="ZS191" s="428">
        <f>(ZS$9&gt;$AU191)*$AY191*$L191</f>
        <v/>
      </c>
      <c r="ZT191" s="428">
        <f>(ZT$9&gt;$AU191)*$AY191*$L191</f>
        <v/>
      </c>
      <c r="ZU191" s="428">
        <f>(ZU$9&gt;$AU191)*$AY191*$L191</f>
        <v/>
      </c>
      <c r="ZV191" s="428">
        <f>(ZV$9&gt;$AU191)*$AY191*$L191</f>
        <v/>
      </c>
      <c r="ZW191" s="428">
        <f>(ZW$9&gt;$AU191)*$AY191*$L191</f>
        <v/>
      </c>
      <c r="ZX191" s="428">
        <f>(ZX$9&gt;$AU191)*$AY191*$L191</f>
        <v/>
      </c>
      <c r="ZY191" s="428">
        <f>(ZY$9&gt;$AU191)*$AY191*$L191</f>
        <v/>
      </c>
      <c r="ZZ191" s="428">
        <f>(ZZ$9&gt;$AU191)*$AY191*$L191</f>
        <v/>
      </c>
      <c r="AAA191" s="428">
        <f>(AAA$9&gt;$AU191)*$AY191*$L191</f>
        <v/>
      </c>
      <c r="AAB191" s="428">
        <f>(AAB$9&gt;$AU191)*$AY191*$L191</f>
        <v/>
      </c>
      <c r="AAC191" s="428">
        <f>(AAC$9&gt;$AU191)*$AY191*$L191</f>
        <v/>
      </c>
      <c r="AAD191" s="428">
        <f>(AAD$9&gt;$AU191)*$AY191*$L191</f>
        <v/>
      </c>
      <c r="AAE191" s="428">
        <f>(AAE$9&gt;$AU191)*$AY191*$L191</f>
        <v/>
      </c>
      <c r="AAF191" s="428">
        <f>(AAF$9&gt;$AU191)*$AY191*$L191</f>
        <v/>
      </c>
      <c r="AAG191" s="428">
        <f>(AAG$9&gt;$AU191)*$AY191*$L191</f>
        <v/>
      </c>
      <c r="AAH191" s="428">
        <f>(AAH$9&gt;$AU191)*$AY191*$L191</f>
        <v/>
      </c>
      <c r="AAI191" s="428">
        <f>(AAI$9&gt;$AU191)*$AY191*$L191</f>
        <v/>
      </c>
      <c r="AAJ191" s="428">
        <f>(AAJ$9&gt;$AU191)*$AY191*$L191</f>
        <v/>
      </c>
      <c r="AAK191" s="428">
        <f>(AAK$9&gt;$AU191)*$AY191*$L191</f>
        <v/>
      </c>
      <c r="AAL191" s="428">
        <f>(AAL$9&gt;$AU191)*$AY191*$L191</f>
        <v/>
      </c>
      <c r="AAM191" s="428">
        <f>(AAM$9&gt;$AU191)*$AY191*$L191</f>
        <v/>
      </c>
      <c r="AAO191" s="439">
        <f>IFERROR((AAO$9=$X191)*1+(AAO$9&gt;$X191)*IF(MOD((AAO$8-'Lease Inputs'!$CN188*12),$Y191)=0,1,0)*(AAO$9&lt;=$U191),0)</f>
        <v/>
      </c>
      <c r="AAP191" s="439">
        <f>IFERROR((AAP$9=$X191)*1+(AAP$9&gt;$X191)*IF(MOD((AAP$8-'Lease Inputs'!$CN188*12),$Y191)=0,1,0)*(AAP$9&lt;=$U191),0)</f>
        <v/>
      </c>
      <c r="AAQ191" s="439">
        <f>IFERROR((AAQ$9=$X191)*1+(AAQ$9&gt;$X191)*IF(MOD((AAQ$8-'Lease Inputs'!$CN188*12),$Y191)=0,1,0)*(AAQ$9&lt;=$U191),0)</f>
        <v/>
      </c>
      <c r="AAR191" s="439">
        <f>IFERROR((AAR$9=$X191)*1+(AAR$9&gt;$X191)*IF(MOD((AAR$8-'Lease Inputs'!$CN188*12),$Y191)=0,1,0)*(AAR$9&lt;=$U191),0)</f>
        <v/>
      </c>
      <c r="AAS191" s="439">
        <f>IFERROR((AAS$9=$X191)*1+(AAS$9&gt;$X191)*IF(MOD((AAS$8-'Lease Inputs'!$CN188*12),$Y191)=0,1,0)*(AAS$9&lt;=$U191),0)</f>
        <v/>
      </c>
      <c r="AAT191" s="439">
        <f>IFERROR((AAT$9=$X191)*1+(AAT$9&gt;$X191)*IF(MOD((AAT$8-'Lease Inputs'!$CN188*12),$Y191)=0,1,0)*(AAT$9&lt;=$U191),0)</f>
        <v/>
      </c>
      <c r="AAU191" s="439">
        <f>IFERROR((AAU$9=$X191)*1+(AAU$9&gt;$X191)*IF(MOD((AAU$8-'Lease Inputs'!$CN188*12),$Y191)=0,1,0)*(AAU$9&lt;=$U191),0)</f>
        <v/>
      </c>
      <c r="AAV191" s="439">
        <f>IFERROR((AAV$9=$X191)*1+(AAV$9&gt;$X191)*IF(MOD((AAV$8-'Lease Inputs'!$CN188*12),$Y191)=0,1,0)*(AAV$9&lt;=$U191),0)</f>
        <v/>
      </c>
      <c r="AAW191" s="439">
        <f>IFERROR((AAW$9=$X191)*1+(AAW$9&gt;$X191)*IF(MOD((AAW$8-'Lease Inputs'!$CN188*12),$Y191)=0,1,0)*(AAW$9&lt;=$U191),0)</f>
        <v/>
      </c>
      <c r="AAX191" s="439">
        <f>IFERROR((AAX$9=$X191)*1+(AAX$9&gt;$X191)*IF(MOD((AAX$8-'Lease Inputs'!$CN188*12),$Y191)=0,1,0)*(AAX$9&lt;=$U191),0)</f>
        <v/>
      </c>
      <c r="AAY191" s="439">
        <f>IFERROR((AAY$9=$X191)*1+(AAY$9&gt;$X191)*IF(MOD((AAY$8-'Lease Inputs'!$CN188*12),$Y191)=0,1,0)*(AAY$9&lt;=$U191),0)</f>
        <v/>
      </c>
      <c r="AAZ191" s="439">
        <f>IFERROR((AAZ$9=$X191)*1+(AAZ$9&gt;$X191)*IF(MOD((AAZ$8-'Lease Inputs'!$CN188*12),$Y191)=0,1,0)*(AAZ$9&lt;=$U191),0)</f>
        <v/>
      </c>
      <c r="ABA191" s="439">
        <f>IFERROR((ABA$9=$X191)*1+(ABA$9&gt;$X191)*IF(MOD((ABA$8-'Lease Inputs'!$CN188*12),$Y191)=0,1,0)*(ABA$9&lt;=$U191),0)</f>
        <v/>
      </c>
      <c r="ABB191" s="439">
        <f>IFERROR((ABB$9=$X191)*1+(ABB$9&gt;$X191)*IF(MOD((ABB$8-'Lease Inputs'!$CN188*12),$Y191)=0,1,0)*(ABB$9&lt;=$U191),0)</f>
        <v/>
      </c>
      <c r="ABC191" s="439">
        <f>IFERROR((ABC$9=$X191)*1+(ABC$9&gt;$X191)*IF(MOD((ABC$8-'Lease Inputs'!$CN188*12),$Y191)=0,1,0)*(ABC$9&lt;=$U191),0)</f>
        <v/>
      </c>
      <c r="ABD191" s="439">
        <f>IFERROR((ABD$9=$X191)*1+(ABD$9&gt;$X191)*IF(MOD((ABD$8-'Lease Inputs'!$CN188*12),$Y191)=0,1,0)*(ABD$9&lt;=$U191),0)</f>
        <v/>
      </c>
      <c r="ABE191" s="439">
        <f>IFERROR((ABE$9=$X191)*1+(ABE$9&gt;$X191)*IF(MOD((ABE$8-'Lease Inputs'!$CN188*12),$Y191)=0,1,0)*(ABE$9&lt;=$U191),0)</f>
        <v/>
      </c>
      <c r="ABF191" s="439">
        <f>IFERROR((ABF$9=$X191)*1+(ABF$9&gt;$X191)*IF(MOD((ABF$8-'Lease Inputs'!$CN188*12),$Y191)=0,1,0)*(ABF$9&lt;=$U191),0)</f>
        <v/>
      </c>
      <c r="ABG191" s="439">
        <f>IFERROR((ABG$9=$X191)*1+(ABG$9&gt;$X191)*IF(MOD((ABG$8-'Lease Inputs'!$CN188*12),$Y191)=0,1,0)*(ABG$9&lt;=$U191),0)</f>
        <v/>
      </c>
      <c r="ABH191" s="439">
        <f>IFERROR((ABH$9=$X191)*1+(ABH$9&gt;$X191)*IF(MOD((ABH$8-'Lease Inputs'!$CN188*12),$Y191)=0,1,0)*(ABH$9&lt;=$U191),0)</f>
        <v/>
      </c>
      <c r="ABI191" s="439">
        <f>IFERROR((ABI$9=$X191)*1+(ABI$9&gt;$X191)*IF(MOD((ABI$8-'Lease Inputs'!$CN188*12),$Y191)=0,1,0)*(ABI$9&lt;=$U191),0)</f>
        <v/>
      </c>
      <c r="ABJ191" s="439">
        <f>IFERROR((ABJ$9=$X191)*1+(ABJ$9&gt;$X191)*IF(MOD((ABJ$8-'Lease Inputs'!$CN188*12),$Y191)=0,1,0)*(ABJ$9&lt;=$U191),0)</f>
        <v/>
      </c>
      <c r="ABK191" s="439">
        <f>IFERROR((ABK$9=$X191)*1+(ABK$9&gt;$X191)*IF(MOD((ABK$8-'Lease Inputs'!$CN188*12),$Y191)=0,1,0)*(ABK$9&lt;=$U191),0)</f>
        <v/>
      </c>
      <c r="ABL191" s="439">
        <f>IFERROR((ABL$9=$X191)*1+(ABL$9&gt;$X191)*IF(MOD((ABL$8-'Lease Inputs'!$CN188*12),$Y191)=0,1,0)*(ABL$9&lt;=$U191),0)</f>
        <v/>
      </c>
      <c r="ABM191" s="439">
        <f>IFERROR((ABM$9=$X191)*1+(ABM$9&gt;$X191)*IF(MOD((ABM$8-'Lease Inputs'!$CN188*12),$Y191)=0,1,0)*(ABM$9&lt;=$U191),0)</f>
        <v/>
      </c>
      <c r="ABN191" s="439">
        <f>IFERROR((ABN$9=$X191)*1+(ABN$9&gt;$X191)*IF(MOD((ABN$8-'Lease Inputs'!$CN188*12),$Y191)=0,1,0)*(ABN$9&lt;=$U191),0)</f>
        <v/>
      </c>
      <c r="ABO191" s="439">
        <f>IFERROR((ABO$9=$X191)*1+(ABO$9&gt;$X191)*IF(MOD((ABO$8-'Lease Inputs'!$CN188*12),$Y191)=0,1,0)*(ABO$9&lt;=$U191),0)</f>
        <v/>
      </c>
      <c r="ABP191" s="439">
        <f>IFERROR((ABP$9=$X191)*1+(ABP$9&gt;$X191)*IF(MOD((ABP$8-'Lease Inputs'!$CN188*12),$Y191)=0,1,0)*(ABP$9&lt;=$U191),0)</f>
        <v/>
      </c>
      <c r="ABQ191" s="439">
        <f>IFERROR((ABQ$9=$X191)*1+(ABQ$9&gt;$X191)*IF(MOD((ABQ$8-'Lease Inputs'!$CN188*12),$Y191)=0,1,0)*(ABQ$9&lt;=$U191),0)</f>
        <v/>
      </c>
      <c r="ABR191" s="439">
        <f>IFERROR((ABR$9=$X191)*1+(ABR$9&gt;$X191)*IF(MOD((ABR$8-'Lease Inputs'!$CN188*12),$Y191)=0,1,0)*(ABR$9&lt;=$U191),0)</f>
        <v/>
      </c>
      <c r="ABS191" s="439">
        <f>IFERROR((ABS$9=$X191)*1+(ABS$9&gt;$X191)*IF(MOD((ABS$8-'Lease Inputs'!$CN188*12),$Y191)=0,1,0)*(ABS$9&lt;=$U191),0)</f>
        <v/>
      </c>
      <c r="ABT191" s="439">
        <f>IFERROR((ABT$9=$X191)*1+(ABT$9&gt;$X191)*IF(MOD((ABT$8-'Lease Inputs'!$CN188*12),$Y191)=0,1,0)*(ABT$9&lt;=$U191),0)</f>
        <v/>
      </c>
      <c r="ABU191" s="439">
        <f>IFERROR((ABU$9=$X191)*1+(ABU$9&gt;$X191)*IF(MOD((ABU$8-'Lease Inputs'!$CN188*12),$Y191)=0,1,0)*(ABU$9&lt;=$U191),0)</f>
        <v/>
      </c>
      <c r="ABV191" s="439">
        <f>IFERROR((ABV$9=$X191)*1+(ABV$9&gt;$X191)*IF(MOD((ABV$8-'Lease Inputs'!$CN188*12),$Y191)=0,1,0)*(ABV$9&lt;=$U191),0)</f>
        <v/>
      </c>
      <c r="ABW191" s="439">
        <f>IFERROR((ABW$9=$X191)*1+(ABW$9&gt;$X191)*IF(MOD((ABW$8-'Lease Inputs'!$CN188*12),$Y191)=0,1,0)*(ABW$9&lt;=$U191),0)</f>
        <v/>
      </c>
      <c r="ABX191" s="439">
        <f>IFERROR((ABX$9=$X191)*1+(ABX$9&gt;$X191)*IF(MOD((ABX$8-'Lease Inputs'!$CN188*12),$Y191)=0,1,0)*(ABX$9&lt;=$U191),0)</f>
        <v/>
      </c>
      <c r="ABY191" s="439">
        <f>IFERROR((ABY$9=$X191)*1+(ABY$9&gt;$X191)*IF(MOD((ABY$8-'Lease Inputs'!$CN188*12),$Y191)=0,1,0)*(ABY$9&lt;=$U191),0)</f>
        <v/>
      </c>
      <c r="ABZ191" s="439">
        <f>IFERROR((ABZ$9=$X191)*1+(ABZ$9&gt;$X191)*IF(MOD((ABZ$8-'Lease Inputs'!$CN188*12),$Y191)=0,1,0)*(ABZ$9&lt;=$U191),0)</f>
        <v/>
      </c>
      <c r="ACA191" s="439">
        <f>IFERROR((ACA$9=$X191)*1+(ACA$9&gt;$X191)*IF(MOD((ACA$8-'Lease Inputs'!$CN188*12),$Y191)=0,1,0)*(ACA$9&lt;=$U191),0)</f>
        <v/>
      </c>
      <c r="ACB191" s="439">
        <f>IFERROR((ACB$9=$X191)*1+(ACB$9&gt;$X191)*IF(MOD((ACB$8-'Lease Inputs'!$CN188*12),$Y191)=0,1,0)*(ACB$9&lt;=$U191),0)</f>
        <v/>
      </c>
      <c r="ACC191" s="439">
        <f>IFERROR((ACC$9=$X191)*1+(ACC$9&gt;$X191)*IF(MOD((ACC$8-'Lease Inputs'!$CN188*12),$Y191)=0,1,0)*(ACC$9&lt;=$U191),0)</f>
        <v/>
      </c>
      <c r="ACD191" s="439">
        <f>IFERROR((ACD$9=$X191)*1+(ACD$9&gt;$X191)*IF(MOD((ACD$8-'Lease Inputs'!$CN188*12),$Y191)=0,1,0)*(ACD$9&lt;=$U191),0)</f>
        <v/>
      </c>
      <c r="ACE191" s="439">
        <f>IFERROR((ACE$9=$X191)*1+(ACE$9&gt;$X191)*IF(MOD((ACE$8-'Lease Inputs'!$CN188*12),$Y191)=0,1,0)*(ACE$9&lt;=$U191),0)</f>
        <v/>
      </c>
      <c r="ACF191" s="439">
        <f>IFERROR((ACF$9=$X191)*1+(ACF$9&gt;$X191)*IF(MOD((ACF$8-'Lease Inputs'!$CN188*12),$Y191)=0,1,0)*(ACF$9&lt;=$U191),0)</f>
        <v/>
      </c>
      <c r="ACG191" s="439">
        <f>IFERROR((ACG$9=$X191)*1+(ACG$9&gt;$X191)*IF(MOD((ACG$8-'Lease Inputs'!$CN188*12),$Y191)=0,1,0)*(ACG$9&lt;=$U191),0)</f>
        <v/>
      </c>
      <c r="ACH191" s="439">
        <f>IFERROR((ACH$9=$X191)*1+(ACH$9&gt;$X191)*IF(MOD((ACH$8-'Lease Inputs'!$CN188*12),$Y191)=0,1,0)*(ACH$9&lt;=$U191),0)</f>
        <v/>
      </c>
      <c r="ACI191" s="439">
        <f>IFERROR((ACI$9=$X191)*1+(ACI$9&gt;$X191)*IF(MOD((ACI$8-'Lease Inputs'!$CN188*12),$Y191)=0,1,0)*(ACI$9&lt;=$U191),0)</f>
        <v/>
      </c>
      <c r="ACJ191" s="439">
        <f>IFERROR((ACJ$9=$X191)*1+(ACJ$9&gt;$X191)*IF(MOD((ACJ$8-'Lease Inputs'!$CN188*12),$Y191)=0,1,0)*(ACJ$9&lt;=$U191),0)</f>
        <v/>
      </c>
      <c r="ACK191" s="439">
        <f>IFERROR((ACK$9=$X191)*1+(ACK$9&gt;$X191)*IF(MOD((ACK$8-'Lease Inputs'!$CN188*12),$Y191)=0,1,0)*(ACK$9&lt;=$U191),0)</f>
        <v/>
      </c>
      <c r="ACL191" s="439">
        <f>IFERROR((ACL$9=$X191)*1+(ACL$9&gt;$X191)*IF(MOD((ACL$8-'Lease Inputs'!$CN188*12),$Y191)=0,1,0)*(ACL$9&lt;=$U191),0)</f>
        <v/>
      </c>
      <c r="ACM191" s="439">
        <f>IFERROR((ACM$9=$X191)*1+(ACM$9&gt;$X191)*IF(MOD((ACM$8-'Lease Inputs'!$CN188*12),$Y191)=0,1,0)*(ACM$9&lt;=$U191),0)</f>
        <v/>
      </c>
      <c r="ACN191" s="439">
        <f>IFERROR((ACN$9=$X191)*1+(ACN$9&gt;$X191)*IF(MOD((ACN$8-'Lease Inputs'!$CN188*12),$Y191)=0,1,0)*(ACN$9&lt;=$U191),0)</f>
        <v/>
      </c>
      <c r="ACO191" s="439">
        <f>IFERROR((ACO$9=$X191)*1+(ACO$9&gt;$X191)*IF(MOD((ACO$8-'Lease Inputs'!$CN188*12),$Y191)=0,1,0)*(ACO$9&lt;=$U191),0)</f>
        <v/>
      </c>
      <c r="ACP191" s="439">
        <f>IFERROR((ACP$9=$X191)*1+(ACP$9&gt;$X191)*IF(MOD((ACP$8-'Lease Inputs'!$CN188*12),$Y191)=0,1,0)*(ACP$9&lt;=$U191),0)</f>
        <v/>
      </c>
      <c r="ACQ191" s="439">
        <f>IFERROR((ACQ$9=$X191)*1+(ACQ$9&gt;$X191)*IF(MOD((ACQ$8-'Lease Inputs'!$CN188*12),$Y191)=0,1,0)*(ACQ$9&lt;=$U191),0)</f>
        <v/>
      </c>
      <c r="ACR191" s="439">
        <f>IFERROR((ACR$9=$X191)*1+(ACR$9&gt;$X191)*IF(MOD((ACR$8-'Lease Inputs'!$CN188*12),$Y191)=0,1,0)*(ACR$9&lt;=$U191),0)</f>
        <v/>
      </c>
      <c r="ACS191" s="439">
        <f>IFERROR((ACS$9=$X191)*1+(ACS$9&gt;$X191)*IF(MOD((ACS$8-'Lease Inputs'!$CN188*12),$Y191)=0,1,0)*(ACS$9&lt;=$U191),0)</f>
        <v/>
      </c>
      <c r="ACT191" s="439">
        <f>IFERROR((ACT$9=$X191)*1+(ACT$9&gt;$X191)*IF(MOD((ACT$8-'Lease Inputs'!$CN188*12),$Y191)=0,1,0)*(ACT$9&lt;=$U191),0)</f>
        <v/>
      </c>
      <c r="ACU191" s="439">
        <f>IFERROR((ACU$9=$X191)*1+(ACU$9&gt;$X191)*IF(MOD((ACU$8-'Lease Inputs'!$CN188*12),$Y191)=0,1,0)*(ACU$9&lt;=$U191),0)</f>
        <v/>
      </c>
      <c r="ACV191" s="439">
        <f>IFERROR((ACV$9=$X191)*1+(ACV$9&gt;$X191)*IF(MOD((ACV$8-'Lease Inputs'!$CN188*12),$Y191)=0,1,0)*(ACV$9&lt;=$U191),0)</f>
        <v/>
      </c>
      <c r="ACW191" s="439">
        <f>IFERROR((ACW$9=$X191)*1+(ACW$9&gt;$X191)*IF(MOD((ACW$8-'Lease Inputs'!$CN188*12),$Y191)=0,1,0)*(ACW$9&lt;=$U191),0)</f>
        <v/>
      </c>
      <c r="ACX191" s="439">
        <f>IFERROR((ACX$9=$X191)*1+(ACX$9&gt;$X191)*IF(MOD((ACX$8-'Lease Inputs'!$CN188*12),$Y191)=0,1,0)*(ACX$9&lt;=$U191),0)</f>
        <v/>
      </c>
      <c r="ACY191" s="439">
        <f>IFERROR((ACY$9=$X191)*1+(ACY$9&gt;$X191)*IF(MOD((ACY$8-'Lease Inputs'!$CN188*12),$Y191)=0,1,0)*(ACY$9&lt;=$U191),0)</f>
        <v/>
      </c>
      <c r="ACZ191" s="439">
        <f>IFERROR((ACZ$9=$X191)*1+(ACZ$9&gt;$X191)*IF(MOD((ACZ$8-'Lease Inputs'!$CN188*12),$Y191)=0,1,0)*(ACZ$9&lt;=$U191),0)</f>
        <v/>
      </c>
      <c r="ADA191" s="439">
        <f>IFERROR((ADA$9=$X191)*1+(ADA$9&gt;$X191)*IF(MOD((ADA$8-'Lease Inputs'!$CN188*12),$Y191)=0,1,0)*(ADA$9&lt;=$U191),0)</f>
        <v/>
      </c>
      <c r="ADB191" s="439">
        <f>IFERROR((ADB$9=$X191)*1+(ADB$9&gt;$X191)*IF(MOD((ADB$8-'Lease Inputs'!$CN188*12),$Y191)=0,1,0)*(ADB$9&lt;=$U191),0)</f>
        <v/>
      </c>
      <c r="ADC191" s="439">
        <f>IFERROR((ADC$9=$X191)*1+(ADC$9&gt;$X191)*IF(MOD((ADC$8-'Lease Inputs'!$CN188*12),$Y191)=0,1,0)*(ADC$9&lt;=$U191),0)</f>
        <v/>
      </c>
      <c r="ADD191" s="439">
        <f>IFERROR((ADD$9=$X191)*1+(ADD$9&gt;$X191)*IF(MOD((ADD$8-'Lease Inputs'!$CN188*12),$Y191)=0,1,0)*(ADD$9&lt;=$U191),0)</f>
        <v/>
      </c>
      <c r="ADE191" s="439">
        <f>IFERROR((ADE$9=$X191)*1+(ADE$9&gt;$X191)*IF(MOD((ADE$8-'Lease Inputs'!$CN188*12),$Y191)=0,1,0)*(ADE$9&lt;=$U191),0)</f>
        <v/>
      </c>
      <c r="ADF191" s="439">
        <f>IFERROR((ADF$9=$X191)*1+(ADF$9&gt;$X191)*IF(MOD((ADF$8-'Lease Inputs'!$CN188*12),$Y191)=0,1,0)*(ADF$9&lt;=$U191),0)</f>
        <v/>
      </c>
      <c r="ADG191" s="439">
        <f>IFERROR((ADG$9=$X191)*1+(ADG$9&gt;$X191)*IF(MOD((ADG$8-'Lease Inputs'!$CN188*12),$Y191)=0,1,0)*(ADG$9&lt;=$U191),0)</f>
        <v/>
      </c>
      <c r="ADH191" s="439">
        <f>IFERROR((ADH$9=$X191)*1+(ADH$9&gt;$X191)*IF(MOD((ADH$8-'Lease Inputs'!$CN188*12),$Y191)=0,1,0)*(ADH$9&lt;=$U191),0)</f>
        <v/>
      </c>
      <c r="ADI191" s="439">
        <f>IFERROR((ADI$9=$X191)*1+(ADI$9&gt;$X191)*IF(MOD((ADI$8-'Lease Inputs'!$CN188*12),$Y191)=0,1,0)*(ADI$9&lt;=$U191),0)</f>
        <v/>
      </c>
      <c r="ADJ191" s="439">
        <f>IFERROR((ADJ$9=$X191)*1+(ADJ$9&gt;$X191)*IF(MOD((ADJ$8-'Lease Inputs'!$CN188*12),$Y191)=0,1,0)*(ADJ$9&lt;=$U191),0)</f>
        <v/>
      </c>
      <c r="ADK191" s="439">
        <f>IFERROR((ADK$9=$X191)*1+(ADK$9&gt;$X191)*IF(MOD((ADK$8-'Lease Inputs'!$CN188*12),$Y191)=0,1,0)*(ADK$9&lt;=$U191),0)</f>
        <v/>
      </c>
      <c r="ADL191" s="439">
        <f>IFERROR((ADL$9=$X191)*1+(ADL$9&gt;$X191)*IF(MOD((ADL$8-'Lease Inputs'!$CN188*12),$Y191)=0,1,0)*(ADL$9&lt;=$U191),0)</f>
        <v/>
      </c>
      <c r="ADM191" s="439">
        <f>IFERROR((ADM$9=$X191)*1+(ADM$9&gt;$X191)*IF(MOD((ADM$8-'Lease Inputs'!$CN188*12),$Y191)=0,1,0)*(ADM$9&lt;=$U191),0)</f>
        <v/>
      </c>
      <c r="ADN191" s="439">
        <f>IFERROR((ADN$9=$X191)*1+(ADN$9&gt;$X191)*IF(MOD((ADN$8-'Lease Inputs'!$CN188*12),$Y191)=0,1,0)*(ADN$9&lt;=$U191),0)</f>
        <v/>
      </c>
      <c r="ADO191" s="439">
        <f>IFERROR((ADO$9=$X191)*1+(ADO$9&gt;$X191)*IF(MOD((ADO$8-'Lease Inputs'!$CN188*12),$Y191)=0,1,0)*(ADO$9&lt;=$U191),0)</f>
        <v/>
      </c>
      <c r="ADP191" s="439">
        <f>IFERROR((ADP$9=$X191)*1+(ADP$9&gt;$X191)*IF(MOD((ADP$8-'Lease Inputs'!$CN188*12),$Y191)=0,1,0)*(ADP$9&lt;=$U191),0)</f>
        <v/>
      </c>
      <c r="ADQ191" s="439">
        <f>IFERROR((ADQ$9=$X191)*1+(ADQ$9&gt;$X191)*IF(MOD((ADQ$8-'Lease Inputs'!$CN188*12),$Y191)=0,1,0)*(ADQ$9&lt;=$U191),0)</f>
        <v/>
      </c>
      <c r="ADR191" s="439">
        <f>IFERROR((ADR$9=$X191)*1+(ADR$9&gt;$X191)*IF(MOD((ADR$8-'Lease Inputs'!$CN188*12),$Y191)=0,1,0)*(ADR$9&lt;=$U191),0)</f>
        <v/>
      </c>
      <c r="ADS191" s="439">
        <f>IFERROR((ADS$9=$X191)*1+(ADS$9&gt;$X191)*IF(MOD((ADS$8-'Lease Inputs'!$CN188*12),$Y191)=0,1,0)*(ADS$9&lt;=$U191),0)</f>
        <v/>
      </c>
      <c r="ADT191" s="439">
        <f>IFERROR((ADT$9=$X191)*1+(ADT$9&gt;$X191)*IF(MOD((ADT$8-'Lease Inputs'!$CN188*12),$Y191)=0,1,0)*(ADT$9&lt;=$U191),0)</f>
        <v/>
      </c>
      <c r="ADU191" s="439">
        <f>IFERROR((ADU$9=$X191)*1+(ADU$9&gt;$X191)*IF(MOD((ADU$8-'Lease Inputs'!$CN188*12),$Y191)=0,1,0)*(ADU$9&lt;=$U191),0)</f>
        <v/>
      </c>
      <c r="ADV191" s="439">
        <f>IFERROR((ADV$9=$X191)*1+(ADV$9&gt;$X191)*IF(MOD((ADV$8-'Lease Inputs'!$CN188*12),$Y191)=0,1,0)*(ADV$9&lt;=$U191),0)</f>
        <v/>
      </c>
      <c r="ADW191" s="439">
        <f>IFERROR((ADW$9=$X191)*1+(ADW$9&gt;$X191)*IF(MOD((ADW$8-'Lease Inputs'!$CN188*12),$Y191)=0,1,0)*(ADW$9&lt;=$U191),0)</f>
        <v/>
      </c>
      <c r="ADX191" s="439">
        <f>IFERROR((ADX$9=$X191)*1+(ADX$9&gt;$X191)*IF(MOD((ADX$8-'Lease Inputs'!$CN188*12),$Y191)=0,1,0)*(ADX$9&lt;=$U191),0)</f>
        <v/>
      </c>
      <c r="ADY191" s="439">
        <f>IFERROR((ADY$9=$X191)*1+(ADY$9&gt;$X191)*IF(MOD((ADY$8-'Lease Inputs'!$CN188*12),$Y191)=0,1,0)*(ADY$9&lt;=$U191),0)</f>
        <v/>
      </c>
      <c r="ADZ191" s="439">
        <f>IFERROR((ADZ$9=$X191)*1+(ADZ$9&gt;$X191)*IF(MOD((ADZ$8-'Lease Inputs'!$CN188*12),$Y191)=0,1,0)*(ADZ$9&lt;=$U191),0)</f>
        <v/>
      </c>
      <c r="AEA191" s="439">
        <f>IFERROR((AEA$9=$X191)*1+(AEA$9&gt;$X191)*IF(MOD((AEA$8-'Lease Inputs'!$CN188*12),$Y191)=0,1,0)*(AEA$9&lt;=$U191),0)</f>
        <v/>
      </c>
      <c r="AEB191" s="439">
        <f>IFERROR((AEB$9=$X191)*1+(AEB$9&gt;$X191)*IF(MOD((AEB$8-'Lease Inputs'!$CN188*12),$Y191)=0,1,0)*(AEB$9&lt;=$U191),0)</f>
        <v/>
      </c>
      <c r="AEC191" s="439">
        <f>IFERROR((AEC$9=$X191)*1+(AEC$9&gt;$X191)*IF(MOD((AEC$8-'Lease Inputs'!$CN188*12),$Y191)=0,1,0)*(AEC$9&lt;=$U191),0)</f>
        <v/>
      </c>
      <c r="AED191" s="439">
        <f>IFERROR((AED$9=$X191)*1+(AED$9&gt;$X191)*IF(MOD((AED$8-'Lease Inputs'!$CN188*12),$Y191)=0,1,0)*(AED$9&lt;=$U191),0)</f>
        <v/>
      </c>
      <c r="AEE191" s="439">
        <f>IFERROR((AEE$9=$X191)*1+(AEE$9&gt;$X191)*IF(MOD((AEE$8-'Lease Inputs'!$CN188*12),$Y191)=0,1,0)*(AEE$9&lt;=$U191),0)</f>
        <v/>
      </c>
      <c r="AEF191" s="439">
        <f>IFERROR((AEF$9=$X191)*1+(AEF$9&gt;$X191)*IF(MOD((AEF$8-'Lease Inputs'!$CN188*12),$Y191)=0,1,0)*(AEF$9&lt;=$U191),0)</f>
        <v/>
      </c>
      <c r="AEG191" s="439">
        <f>IFERROR((AEG$9=$X191)*1+(AEG$9&gt;$X191)*IF(MOD((AEG$8-'Lease Inputs'!$CN188*12),$Y191)=0,1,0)*(AEG$9&lt;=$U191),0)</f>
        <v/>
      </c>
      <c r="AEH191" s="439">
        <f>IFERROR((AEH$9=$X191)*1+(AEH$9&gt;$X191)*IF(MOD((AEH$8-'Lease Inputs'!$CN188*12),$Y191)=0,1,0)*(AEH$9&lt;=$U191),0)</f>
        <v/>
      </c>
      <c r="AEI191" s="439">
        <f>IFERROR((AEI$9=$X191)*1+(AEI$9&gt;$X191)*IF(MOD((AEI$8-'Lease Inputs'!$CN188*12),$Y191)=0,1,0)*(AEI$9&lt;=$U191),0)</f>
        <v/>
      </c>
      <c r="AEJ191" s="439">
        <f>IFERROR((AEJ$9=$X191)*1+(AEJ$9&gt;$X191)*IF(MOD((AEJ$8-'Lease Inputs'!$CN188*12),$Y191)=0,1,0)*(AEJ$9&lt;=$U191),0)</f>
        <v/>
      </c>
      <c r="AEK191" s="439">
        <f>IFERROR((AEK$9=$X191)*1+(AEK$9&gt;$X191)*IF(MOD((AEK$8-'Lease Inputs'!$CN188*12),$Y191)=0,1,0)*(AEK$9&lt;=$U191),0)</f>
        <v/>
      </c>
      <c r="AEL191" s="439">
        <f>IFERROR((AEL$9=$X191)*1+(AEL$9&gt;$X191)*IF(MOD((AEL$8-'Lease Inputs'!$CN188*12),$Y191)=0,1,0)*(AEL$9&lt;=$U191),0)</f>
        <v/>
      </c>
      <c r="AEM191" s="439">
        <f>IFERROR((AEM$9=$X191)*1+(AEM$9&gt;$X191)*IF(MOD((AEM$8-'Lease Inputs'!$CN188*12),$Y191)=0,1,0)*(AEM$9&lt;=$U191),0)</f>
        <v/>
      </c>
      <c r="AEN191" s="439">
        <f>IFERROR((AEN$9=$X191)*1+(AEN$9&gt;$X191)*IF(MOD((AEN$8-'Lease Inputs'!$CN188*12),$Y191)=0,1,0)*(AEN$9&lt;=$U191),0)</f>
        <v/>
      </c>
      <c r="AEO191" s="439">
        <f>IFERROR((AEO$9=$X191)*1+(AEO$9&gt;$X191)*IF(MOD((AEO$8-'Lease Inputs'!$CN188*12),$Y191)=0,1,0)*(AEO$9&lt;=$U191),0)</f>
        <v/>
      </c>
      <c r="AEP191" s="439">
        <f>IFERROR((AEP$9=$X191)*1+(AEP$9&gt;$X191)*IF(MOD((AEP$8-'Lease Inputs'!$CN188*12),$Y191)=0,1,0)*(AEP$9&lt;=$U191),0)</f>
        <v/>
      </c>
      <c r="AEQ191" s="439">
        <f>IFERROR((AEQ$9=$X191)*1+(AEQ$9&gt;$X191)*IF(MOD((AEQ$8-'Lease Inputs'!$CN188*12),$Y191)=0,1,0)*(AEQ$9&lt;=$U191),0)</f>
        <v/>
      </c>
      <c r="AER191" s="439">
        <f>IFERROR((AER$9=$X191)*1+(AER$9&gt;$X191)*IF(MOD((AER$8-'Lease Inputs'!$CN188*12),$Y191)=0,1,0)*(AER$9&lt;=$U191),0)</f>
        <v/>
      </c>
      <c r="AES191" s="439">
        <f>IFERROR((AES$9=$X191)*1+(AES$9&gt;$X191)*IF(MOD((AES$8-'Lease Inputs'!$CN188*12),$Y191)=0,1,0)*(AES$9&lt;=$U191),0)</f>
        <v/>
      </c>
      <c r="AEU191" s="440" t="n">
        <v>1</v>
      </c>
      <c r="AEV191" s="436">
        <f>(1+'Lease Inputs'!$CL188)^(AEV$8/12)</f>
        <v/>
      </c>
      <c r="AEW191" s="436">
        <f>(1+'Lease Inputs'!$CL188)^(AEW$8/12)</f>
        <v/>
      </c>
      <c r="AEX191" s="436">
        <f>(1+'Lease Inputs'!$CL188)^(AEX$8/12)</f>
        <v/>
      </c>
      <c r="AEY191" s="436">
        <f>(1+'Lease Inputs'!$CL188)^(AEY$8/12)</f>
        <v/>
      </c>
      <c r="AEZ191" s="436">
        <f>(1+'Lease Inputs'!$CL188)^(AEZ$8/12)</f>
        <v/>
      </c>
      <c r="AFA191" s="436">
        <f>(1+'Lease Inputs'!$CL188)^(AFA$8/12)</f>
        <v/>
      </c>
      <c r="AFB191" s="436">
        <f>(1+'Lease Inputs'!$CL188)^(AFB$8/12)</f>
        <v/>
      </c>
      <c r="AFC191" s="436">
        <f>(1+'Lease Inputs'!$CL188)^(AFC$8/12)</f>
        <v/>
      </c>
      <c r="AFD191" s="436">
        <f>(1+'Lease Inputs'!$CL188)^(AFD$8/12)</f>
        <v/>
      </c>
      <c r="AFE191" s="436">
        <f>(1+'Lease Inputs'!$CL188)^(AFE$8/12)</f>
        <v/>
      </c>
      <c r="AFF191" s="436">
        <f>(1+'Lease Inputs'!$CL188)^(AFF$8/12)</f>
        <v/>
      </c>
      <c r="AFG191" s="436">
        <f>(1+'Lease Inputs'!$CL188)^(AFG$8/12)</f>
        <v/>
      </c>
      <c r="AFH191" s="436">
        <f>(1+'Lease Inputs'!$CL188)^(AFH$8/12)</f>
        <v/>
      </c>
      <c r="AFI191" s="436">
        <f>(1+'Lease Inputs'!$CL188)^(AFI$8/12)</f>
        <v/>
      </c>
      <c r="AFJ191" s="436">
        <f>(1+'Lease Inputs'!$CL188)^(AFJ$8/12)</f>
        <v/>
      </c>
      <c r="AFK191" s="436">
        <f>(1+'Lease Inputs'!$CL188)^(AFK$8/12)</f>
        <v/>
      </c>
      <c r="AFL191" s="436">
        <f>(1+'Lease Inputs'!$CL188)^(AFL$8/12)</f>
        <v/>
      </c>
      <c r="AFM191" s="436">
        <f>(1+'Lease Inputs'!$CL188)^(AFM$8/12)</f>
        <v/>
      </c>
      <c r="AFN191" s="436">
        <f>(1+'Lease Inputs'!$CL188)^(AFN$8/12)</f>
        <v/>
      </c>
      <c r="AFO191" s="436">
        <f>(1+'Lease Inputs'!$CL188)^(AFO$8/12)</f>
        <v/>
      </c>
      <c r="AFP191" s="436">
        <f>(1+'Lease Inputs'!$CL188)^(AFP$8/12)</f>
        <v/>
      </c>
      <c r="AFQ191" s="436">
        <f>(1+'Lease Inputs'!$CL188)^(AFQ$8/12)</f>
        <v/>
      </c>
      <c r="AFR191" s="436">
        <f>(1+'Lease Inputs'!$CL188)^(AFR$8/12)</f>
        <v/>
      </c>
      <c r="AFS191" s="436">
        <f>(1+'Lease Inputs'!$CL188)^(AFS$8/12)</f>
        <v/>
      </c>
      <c r="AFT191" s="436">
        <f>(1+'Lease Inputs'!$CL188)^(AFT$8/12)</f>
        <v/>
      </c>
      <c r="AFU191" s="436">
        <f>(1+'Lease Inputs'!$CL188)^(AFU$8/12)</f>
        <v/>
      </c>
      <c r="AFV191" s="436">
        <f>(1+'Lease Inputs'!$CL188)^(AFV$8/12)</f>
        <v/>
      </c>
      <c r="AFW191" s="436">
        <f>(1+'Lease Inputs'!$CL188)^(AFW$8/12)</f>
        <v/>
      </c>
      <c r="AFX191" s="436">
        <f>(1+'Lease Inputs'!$CL188)^(AFX$8/12)</f>
        <v/>
      </c>
      <c r="AFY191" s="436">
        <f>(1+'Lease Inputs'!$CL188)^(AFY$8/12)</f>
        <v/>
      </c>
      <c r="AFZ191" s="436">
        <f>(1+'Lease Inputs'!$CL188)^(AFZ$8/12)</f>
        <v/>
      </c>
      <c r="AGA191" s="436">
        <f>(1+'Lease Inputs'!$CL188)^(AGA$8/12)</f>
        <v/>
      </c>
      <c r="AGB191" s="436">
        <f>(1+'Lease Inputs'!$CL188)^(AGB$8/12)</f>
        <v/>
      </c>
      <c r="AGC191" s="436">
        <f>(1+'Lease Inputs'!$CL188)^(AGC$8/12)</f>
        <v/>
      </c>
      <c r="AGD191" s="436">
        <f>(1+'Lease Inputs'!$CL188)^(AGD$8/12)</f>
        <v/>
      </c>
      <c r="AGE191" s="436">
        <f>(1+'Lease Inputs'!$CL188)^(AGE$8/12)</f>
        <v/>
      </c>
      <c r="AGF191" s="436">
        <f>(1+'Lease Inputs'!$CL188)^(AGF$8/12)</f>
        <v/>
      </c>
      <c r="AGG191" s="436">
        <f>(1+'Lease Inputs'!$CL188)^(AGG$8/12)</f>
        <v/>
      </c>
      <c r="AGH191" s="436">
        <f>(1+'Lease Inputs'!$CL188)^(AGH$8/12)</f>
        <v/>
      </c>
      <c r="AGI191" s="436">
        <f>(1+'Lease Inputs'!$CL188)^(AGI$8/12)</f>
        <v/>
      </c>
      <c r="AGJ191" s="436">
        <f>(1+'Lease Inputs'!$CL188)^(AGJ$8/12)</f>
        <v/>
      </c>
      <c r="AGK191" s="436">
        <f>(1+'Lease Inputs'!$CL188)^(AGK$8/12)</f>
        <v/>
      </c>
      <c r="AGL191" s="436">
        <f>(1+'Lease Inputs'!$CL188)^(AGL$8/12)</f>
        <v/>
      </c>
      <c r="AGM191" s="436">
        <f>(1+'Lease Inputs'!$CL188)^(AGM$8/12)</f>
        <v/>
      </c>
      <c r="AGN191" s="436">
        <f>(1+'Lease Inputs'!$CL188)^(AGN$8/12)</f>
        <v/>
      </c>
      <c r="AGO191" s="436">
        <f>(1+'Lease Inputs'!$CL188)^(AGO$8/12)</f>
        <v/>
      </c>
      <c r="AGP191" s="436">
        <f>(1+'Lease Inputs'!$CL188)^(AGP$8/12)</f>
        <v/>
      </c>
      <c r="AGQ191" s="436">
        <f>(1+'Lease Inputs'!$CL188)^(AGQ$8/12)</f>
        <v/>
      </c>
      <c r="AGR191" s="436">
        <f>(1+'Lease Inputs'!$CL188)^(AGR$8/12)</f>
        <v/>
      </c>
      <c r="AGS191" s="436">
        <f>(1+'Lease Inputs'!$CL188)^(AGS$8/12)</f>
        <v/>
      </c>
      <c r="AGT191" s="436">
        <f>(1+'Lease Inputs'!$CL188)^(AGT$8/12)</f>
        <v/>
      </c>
      <c r="AGU191" s="436">
        <f>(1+'Lease Inputs'!$CL188)^(AGU$8/12)</f>
        <v/>
      </c>
      <c r="AGV191" s="436">
        <f>(1+'Lease Inputs'!$CL188)^(AGV$8/12)</f>
        <v/>
      </c>
      <c r="AGW191" s="436">
        <f>(1+'Lease Inputs'!$CL188)^(AGW$8/12)</f>
        <v/>
      </c>
      <c r="AGX191" s="436">
        <f>(1+'Lease Inputs'!$CL188)^(AGX$8/12)</f>
        <v/>
      </c>
      <c r="AGY191" s="436">
        <f>(1+'Lease Inputs'!$CL188)^(AGY$8/12)</f>
        <v/>
      </c>
      <c r="AGZ191" s="436">
        <f>(1+'Lease Inputs'!$CL188)^(AGZ$8/12)</f>
        <v/>
      </c>
      <c r="AHA191" s="436">
        <f>(1+'Lease Inputs'!$CL188)^(AHA$8/12)</f>
        <v/>
      </c>
      <c r="AHB191" s="436">
        <f>(1+'Lease Inputs'!$CL188)^(AHB$8/12)</f>
        <v/>
      </c>
      <c r="AHC191" s="436">
        <f>(1+'Lease Inputs'!$CL188)^(AHC$8/12)</f>
        <v/>
      </c>
      <c r="AHD191" s="436">
        <f>(1+'Lease Inputs'!$CL188)^(AHD$8/12)</f>
        <v/>
      </c>
      <c r="AHE191" s="436">
        <f>(1+'Lease Inputs'!$CL188)^(AHE$8/12)</f>
        <v/>
      </c>
      <c r="AHF191" s="436">
        <f>(1+'Lease Inputs'!$CL188)^(AHF$8/12)</f>
        <v/>
      </c>
      <c r="AHG191" s="436">
        <f>(1+'Lease Inputs'!$CL188)^(AHG$8/12)</f>
        <v/>
      </c>
      <c r="AHH191" s="436">
        <f>(1+'Lease Inputs'!$CL188)^(AHH$8/12)</f>
        <v/>
      </c>
      <c r="AHI191" s="436">
        <f>(1+'Lease Inputs'!$CL188)^(AHI$8/12)</f>
        <v/>
      </c>
      <c r="AHJ191" s="436">
        <f>(1+'Lease Inputs'!$CL188)^(AHJ$8/12)</f>
        <v/>
      </c>
      <c r="AHK191" s="436">
        <f>(1+'Lease Inputs'!$CL188)^(AHK$8/12)</f>
        <v/>
      </c>
      <c r="AHL191" s="436">
        <f>(1+'Lease Inputs'!$CL188)^(AHL$8/12)</f>
        <v/>
      </c>
      <c r="AHM191" s="436">
        <f>(1+'Lease Inputs'!$CL188)^(AHM$8/12)</f>
        <v/>
      </c>
      <c r="AHN191" s="436">
        <f>(1+'Lease Inputs'!$CL188)^(AHN$8/12)</f>
        <v/>
      </c>
      <c r="AHO191" s="436">
        <f>(1+'Lease Inputs'!$CL188)^(AHO$8/12)</f>
        <v/>
      </c>
      <c r="AHP191" s="436">
        <f>(1+'Lease Inputs'!$CL188)^(AHP$8/12)</f>
        <v/>
      </c>
      <c r="AHQ191" s="436">
        <f>(1+'Lease Inputs'!$CL188)^(AHQ$8/12)</f>
        <v/>
      </c>
      <c r="AHR191" s="436">
        <f>(1+'Lease Inputs'!$CL188)^(AHR$8/12)</f>
        <v/>
      </c>
      <c r="AHS191" s="436">
        <f>(1+'Lease Inputs'!$CL188)^(AHS$8/12)</f>
        <v/>
      </c>
      <c r="AHT191" s="436">
        <f>(1+'Lease Inputs'!$CL188)^(AHT$8/12)</f>
        <v/>
      </c>
      <c r="AHU191" s="436">
        <f>(1+'Lease Inputs'!$CL188)^(AHU$8/12)</f>
        <v/>
      </c>
      <c r="AHV191" s="436">
        <f>(1+'Lease Inputs'!$CL188)^(AHV$8/12)</f>
        <v/>
      </c>
      <c r="AHW191" s="436">
        <f>(1+'Lease Inputs'!$CL188)^(AHW$8/12)</f>
        <v/>
      </c>
      <c r="AHX191" s="436">
        <f>(1+'Lease Inputs'!$CL188)^(AHX$8/12)</f>
        <v/>
      </c>
      <c r="AHY191" s="436">
        <f>(1+'Lease Inputs'!$CL188)^(AHY$8/12)</f>
        <v/>
      </c>
      <c r="AHZ191" s="436">
        <f>(1+'Lease Inputs'!$CL188)^(AHZ$8/12)</f>
        <v/>
      </c>
      <c r="AIA191" s="436">
        <f>(1+'Lease Inputs'!$CL188)^(AIA$8/12)</f>
        <v/>
      </c>
      <c r="AIB191" s="436">
        <f>(1+'Lease Inputs'!$CL188)^(AIB$8/12)</f>
        <v/>
      </c>
      <c r="AIC191" s="436">
        <f>(1+'Lease Inputs'!$CL188)^(AIC$8/12)</f>
        <v/>
      </c>
      <c r="AID191" s="436">
        <f>(1+'Lease Inputs'!$CL188)^(AID$8/12)</f>
        <v/>
      </c>
      <c r="AIE191" s="436">
        <f>(1+'Lease Inputs'!$CL188)^(AIE$8/12)</f>
        <v/>
      </c>
      <c r="AIF191" s="436">
        <f>(1+'Lease Inputs'!$CL188)^(AIF$8/12)</f>
        <v/>
      </c>
      <c r="AIG191" s="436">
        <f>(1+'Lease Inputs'!$CL188)^(AIG$8/12)</f>
        <v/>
      </c>
      <c r="AIH191" s="436">
        <f>(1+'Lease Inputs'!$CL188)^(AIH$8/12)</f>
        <v/>
      </c>
      <c r="AII191" s="436">
        <f>(1+'Lease Inputs'!$CL188)^(AII$8/12)</f>
        <v/>
      </c>
      <c r="AIJ191" s="436">
        <f>(1+'Lease Inputs'!$CL188)^(AIJ$8/12)</f>
        <v/>
      </c>
      <c r="AIK191" s="436">
        <f>(1+'Lease Inputs'!$CL188)^(AIK$8/12)</f>
        <v/>
      </c>
      <c r="AIL191" s="436">
        <f>(1+'Lease Inputs'!$CL188)^(AIL$8/12)</f>
        <v/>
      </c>
      <c r="AIM191" s="436">
        <f>(1+'Lease Inputs'!$CL188)^(AIM$8/12)</f>
        <v/>
      </c>
      <c r="AIN191" s="436">
        <f>(1+'Lease Inputs'!$CL188)^(AIN$8/12)</f>
        <v/>
      </c>
      <c r="AIO191" s="436">
        <f>(1+'Lease Inputs'!$CL188)^(AIO$8/12)</f>
        <v/>
      </c>
      <c r="AIP191" s="436">
        <f>(1+'Lease Inputs'!$CL188)^(AIP$8/12)</f>
        <v/>
      </c>
      <c r="AIQ191" s="436">
        <f>(1+'Lease Inputs'!$CL188)^(AIQ$8/12)</f>
        <v/>
      </c>
      <c r="AIR191" s="436">
        <f>(1+'Lease Inputs'!$CL188)^(AIR$8/12)</f>
        <v/>
      </c>
      <c r="AIS191" s="436">
        <f>(1+'Lease Inputs'!$CL188)^(AIS$8/12)</f>
        <v/>
      </c>
      <c r="AIT191" s="436">
        <f>(1+'Lease Inputs'!$CL188)^(AIT$8/12)</f>
        <v/>
      </c>
      <c r="AIU191" s="436">
        <f>(1+'Lease Inputs'!$CL188)^(AIU$8/12)</f>
        <v/>
      </c>
      <c r="AIV191" s="436">
        <f>(1+'Lease Inputs'!$CL188)^(AIV$8/12)</f>
        <v/>
      </c>
      <c r="AIW191" s="436">
        <f>(1+'Lease Inputs'!$CL188)^(AIW$8/12)</f>
        <v/>
      </c>
      <c r="AIX191" s="436">
        <f>(1+'Lease Inputs'!$CL188)^(AIX$8/12)</f>
        <v/>
      </c>
      <c r="AIY191" s="436">
        <f>(1+'Lease Inputs'!$CL188)^(AIY$8/12)</f>
        <v/>
      </c>
      <c r="AJA191" s="440" t="n">
        <v>1</v>
      </c>
      <c r="AJB191" s="436">
        <f>(AAP191=0)*AJA191
+(AAP191=1)*AEV191</f>
        <v/>
      </c>
      <c r="AJC191" s="436">
        <f>(AAQ191=0)*AJB191
+(AAQ191=1)*AEW191</f>
        <v/>
      </c>
      <c r="AJD191" s="436">
        <f>(AAR191=0)*AJC191
+(AAR191=1)*AEX191</f>
        <v/>
      </c>
      <c r="AJE191" s="436">
        <f>(AAS191=0)*AJD191
+(AAS191=1)*AEY191</f>
        <v/>
      </c>
      <c r="AJF191" s="436">
        <f>(AAT191=0)*AJE191
+(AAT191=1)*AEZ191</f>
        <v/>
      </c>
      <c r="AJG191" s="436">
        <f>(AAU191=0)*AJF191
+(AAU191=1)*AFA191</f>
        <v/>
      </c>
      <c r="AJH191" s="436">
        <f>(AAV191=0)*AJG191
+(AAV191=1)*AFB191</f>
        <v/>
      </c>
      <c r="AJI191" s="436">
        <f>(AAW191=0)*AJH191
+(AAW191=1)*AFC191</f>
        <v/>
      </c>
      <c r="AJJ191" s="436">
        <f>(AAX191=0)*AJI191
+(AAX191=1)*AFD191</f>
        <v/>
      </c>
      <c r="AJK191" s="436">
        <f>(AAY191=0)*AJJ191
+(AAY191=1)*AFE191</f>
        <v/>
      </c>
      <c r="AJL191" s="436">
        <f>(AAZ191=0)*AJK191
+(AAZ191=1)*AFF191</f>
        <v/>
      </c>
      <c r="AJM191" s="436">
        <f>(ABA191=0)*AJL191
+(ABA191=1)*AFG191</f>
        <v/>
      </c>
      <c r="AJN191" s="436">
        <f>(ABB191=0)*AJM191
+(ABB191=1)*AFH191</f>
        <v/>
      </c>
      <c r="AJO191" s="436">
        <f>(ABC191=0)*AJN191
+(ABC191=1)*AFI191</f>
        <v/>
      </c>
      <c r="AJP191" s="436">
        <f>(ABD191=0)*AJO191
+(ABD191=1)*AFJ191</f>
        <v/>
      </c>
      <c r="AJQ191" s="436">
        <f>(ABE191=0)*AJP191
+(ABE191=1)*AFK191</f>
        <v/>
      </c>
      <c r="AJR191" s="436">
        <f>(ABF191=0)*AJQ191
+(ABF191=1)*AFL191</f>
        <v/>
      </c>
      <c r="AJS191" s="436">
        <f>(ABG191=0)*AJR191
+(ABG191=1)*AFM191</f>
        <v/>
      </c>
      <c r="AJT191" s="436">
        <f>(ABH191=0)*AJS191
+(ABH191=1)*AFN191</f>
        <v/>
      </c>
      <c r="AJU191" s="436">
        <f>(ABI191=0)*AJT191
+(ABI191=1)*AFO191</f>
        <v/>
      </c>
      <c r="AJV191" s="436">
        <f>(ABJ191=0)*AJU191
+(ABJ191=1)*AFP191</f>
        <v/>
      </c>
      <c r="AJW191" s="436">
        <f>(ABK191=0)*AJV191
+(ABK191=1)*AFQ191</f>
        <v/>
      </c>
      <c r="AJX191" s="436">
        <f>(ABL191=0)*AJW191
+(ABL191=1)*AFR191</f>
        <v/>
      </c>
      <c r="AJY191" s="436">
        <f>(ABM191=0)*AJX191
+(ABM191=1)*AFS191</f>
        <v/>
      </c>
      <c r="AJZ191" s="436">
        <f>(ABN191=0)*AJY191
+(ABN191=1)*AFT191</f>
        <v/>
      </c>
      <c r="AKA191" s="436">
        <f>(ABO191=0)*AJZ191
+(ABO191=1)*AFU191</f>
        <v/>
      </c>
      <c r="AKB191" s="436">
        <f>(ABP191=0)*AKA191
+(ABP191=1)*AFV191</f>
        <v/>
      </c>
      <c r="AKC191" s="436">
        <f>(ABQ191=0)*AKB191
+(ABQ191=1)*AFW191</f>
        <v/>
      </c>
      <c r="AKD191" s="436">
        <f>(ABR191=0)*AKC191
+(ABR191=1)*AFX191</f>
        <v/>
      </c>
      <c r="AKE191" s="436">
        <f>(ABS191=0)*AKD191
+(ABS191=1)*AFY191</f>
        <v/>
      </c>
      <c r="AKF191" s="436">
        <f>(ABT191=0)*AKE191
+(ABT191=1)*AFZ191</f>
        <v/>
      </c>
      <c r="AKG191" s="436">
        <f>(ABU191=0)*AKF191
+(ABU191=1)*AGA191</f>
        <v/>
      </c>
      <c r="AKH191" s="436">
        <f>(ABV191=0)*AKG191
+(ABV191=1)*AGB191</f>
        <v/>
      </c>
      <c r="AKI191" s="436">
        <f>(ABW191=0)*AKH191
+(ABW191=1)*AGC191</f>
        <v/>
      </c>
      <c r="AKJ191" s="436">
        <f>(ABX191=0)*AKI191
+(ABX191=1)*AGD191</f>
        <v/>
      </c>
      <c r="AKK191" s="436">
        <f>(ABY191=0)*AKJ191
+(ABY191=1)*AGE191</f>
        <v/>
      </c>
      <c r="AKL191" s="436">
        <f>(ABZ191=0)*AKK191
+(ABZ191=1)*AGF191</f>
        <v/>
      </c>
      <c r="AKM191" s="436">
        <f>(ACA191=0)*AKL191
+(ACA191=1)*AGG191</f>
        <v/>
      </c>
      <c r="AKN191" s="436">
        <f>(ACB191=0)*AKM191
+(ACB191=1)*AGH191</f>
        <v/>
      </c>
      <c r="AKO191" s="436">
        <f>(ACC191=0)*AKN191
+(ACC191=1)*AGI191</f>
        <v/>
      </c>
      <c r="AKP191" s="436">
        <f>(ACD191=0)*AKO191
+(ACD191=1)*AGJ191</f>
        <v/>
      </c>
      <c r="AKQ191" s="436">
        <f>(ACE191=0)*AKP191
+(ACE191=1)*AGK191</f>
        <v/>
      </c>
      <c r="AKR191" s="436">
        <f>(ACF191=0)*AKQ191
+(ACF191=1)*AGL191</f>
        <v/>
      </c>
      <c r="AKS191" s="436">
        <f>(ACG191=0)*AKR191
+(ACG191=1)*AGM191</f>
        <v/>
      </c>
      <c r="AKT191" s="436">
        <f>(ACH191=0)*AKS191
+(ACH191=1)*AGN191</f>
        <v/>
      </c>
      <c r="AKU191" s="436">
        <f>(ACI191=0)*AKT191
+(ACI191=1)*AGO191</f>
        <v/>
      </c>
      <c r="AKV191" s="436">
        <f>(ACJ191=0)*AKU191
+(ACJ191=1)*AGP191</f>
        <v/>
      </c>
      <c r="AKW191" s="436">
        <f>(ACK191=0)*AKV191
+(ACK191=1)*AGQ191</f>
        <v/>
      </c>
      <c r="AKX191" s="436">
        <f>(ACL191=0)*AKW191
+(ACL191=1)*AGR191</f>
        <v/>
      </c>
      <c r="AKY191" s="436">
        <f>(ACM191=0)*AKX191
+(ACM191=1)*AGS191</f>
        <v/>
      </c>
      <c r="AKZ191" s="436">
        <f>(ACN191=0)*AKY191
+(ACN191=1)*AGT191</f>
        <v/>
      </c>
      <c r="ALA191" s="436">
        <f>(ACO191=0)*AKZ191
+(ACO191=1)*AGU191</f>
        <v/>
      </c>
      <c r="ALB191" s="436">
        <f>(ACP191=0)*ALA191
+(ACP191=1)*AGV191</f>
        <v/>
      </c>
      <c r="ALC191" s="436">
        <f>(ACQ191=0)*ALB191
+(ACQ191=1)*AGW191</f>
        <v/>
      </c>
      <c r="ALD191" s="436">
        <f>(ACR191=0)*ALC191
+(ACR191=1)*AGX191</f>
        <v/>
      </c>
      <c r="ALE191" s="436">
        <f>(ACS191=0)*ALD191
+(ACS191=1)*AGY191</f>
        <v/>
      </c>
      <c r="ALF191" s="436">
        <f>(ACT191=0)*ALE191
+(ACT191=1)*AGZ191</f>
        <v/>
      </c>
      <c r="ALG191" s="436">
        <f>(ACU191=0)*ALF191
+(ACU191=1)*AHA191</f>
        <v/>
      </c>
      <c r="ALH191" s="436">
        <f>(ACV191=0)*ALG191
+(ACV191=1)*AHB191</f>
        <v/>
      </c>
      <c r="ALI191" s="436">
        <f>(ACW191=0)*ALH191
+(ACW191=1)*AHC191</f>
        <v/>
      </c>
      <c r="ALJ191" s="436">
        <f>(ACX191=0)*ALI191
+(ACX191=1)*AHD191</f>
        <v/>
      </c>
      <c r="ALK191" s="436">
        <f>(ACY191=0)*ALJ191
+(ACY191=1)*AHE191</f>
        <v/>
      </c>
      <c r="ALL191" s="436">
        <f>(ACZ191=0)*ALK191
+(ACZ191=1)*AHF191</f>
        <v/>
      </c>
      <c r="ALM191" s="436">
        <f>(ADA191=0)*ALL191
+(ADA191=1)*AHG191</f>
        <v/>
      </c>
      <c r="ALN191" s="436">
        <f>(ADB191=0)*ALM191
+(ADB191=1)*AHH191</f>
        <v/>
      </c>
      <c r="ALO191" s="436">
        <f>(ADC191=0)*ALN191
+(ADC191=1)*AHI191</f>
        <v/>
      </c>
      <c r="ALP191" s="436">
        <f>(ADD191=0)*ALO191
+(ADD191=1)*AHJ191</f>
        <v/>
      </c>
      <c r="ALQ191" s="436">
        <f>(ADE191=0)*ALP191
+(ADE191=1)*AHK191</f>
        <v/>
      </c>
      <c r="ALR191" s="436">
        <f>(ADF191=0)*ALQ191
+(ADF191=1)*AHL191</f>
        <v/>
      </c>
      <c r="ALS191" s="436">
        <f>(ADG191=0)*ALR191
+(ADG191=1)*AHM191</f>
        <v/>
      </c>
      <c r="ALT191" s="436">
        <f>(ADH191=0)*ALS191
+(ADH191=1)*AHN191</f>
        <v/>
      </c>
      <c r="ALU191" s="436">
        <f>(ADI191=0)*ALT191
+(ADI191=1)*AHO191</f>
        <v/>
      </c>
      <c r="ALV191" s="436">
        <f>(ADJ191=0)*ALU191
+(ADJ191=1)*AHP191</f>
        <v/>
      </c>
      <c r="ALW191" s="436">
        <f>(ADK191=0)*ALV191
+(ADK191=1)*AHQ191</f>
        <v/>
      </c>
      <c r="ALX191" s="436">
        <f>(ADL191=0)*ALW191
+(ADL191=1)*AHR191</f>
        <v/>
      </c>
      <c r="ALY191" s="436">
        <f>(ADM191=0)*ALX191
+(ADM191=1)*AHS191</f>
        <v/>
      </c>
      <c r="ALZ191" s="436">
        <f>(ADN191=0)*ALY191
+(ADN191=1)*AHT191</f>
        <v/>
      </c>
      <c r="AMA191" s="436">
        <f>(ADO191=0)*ALZ191
+(ADO191=1)*AHU191</f>
        <v/>
      </c>
      <c r="AMB191" s="436">
        <f>(ADP191=0)*AMA191
+(ADP191=1)*AHV191</f>
        <v/>
      </c>
      <c r="AMC191" s="436">
        <f>(ADQ191=0)*AMB191
+(ADQ191=1)*AHW191</f>
        <v/>
      </c>
      <c r="AMD191" s="436">
        <f>(ADR191=0)*AMC191
+(ADR191=1)*AHX191</f>
        <v/>
      </c>
      <c r="AME191" s="436">
        <f>(ADS191=0)*AMD191
+(ADS191=1)*AHY191</f>
        <v/>
      </c>
      <c r="AMF191" s="436">
        <f>(ADT191=0)*AME191
+(ADT191=1)*AHZ191</f>
        <v/>
      </c>
      <c r="AMG191" s="436">
        <f>(ADU191=0)*AMF191
+(ADU191=1)*AIA191</f>
        <v/>
      </c>
      <c r="AMH191" s="436">
        <f>(ADV191=0)*AMG191
+(ADV191=1)*AIB191</f>
        <v/>
      </c>
      <c r="AMI191" s="436">
        <f>(ADW191=0)*AMH191
+(ADW191=1)*AIC191</f>
        <v/>
      </c>
      <c r="AMJ191" s="436">
        <f>(ADX191=0)*AMI191
+(ADX191=1)*AID191</f>
        <v/>
      </c>
    </row>
    <row r="192" ht="11.25" customHeight="1" s="341">
      <c r="C192" s="339">
        <f>C191+1</f>
        <v/>
      </c>
      <c r="D192" s="339">
        <f>'Rent Roll'!D188</f>
        <v/>
      </c>
      <c r="E192" s="339">
        <f>'Rent Roll'!E188</f>
        <v/>
      </c>
      <c r="F192" s="339">
        <f>'Rent Roll'!H188</f>
        <v/>
      </c>
      <c r="G192" s="426">
        <f>'Rent Roll'!I188</f>
        <v/>
      </c>
      <c r="H192" s="339">
        <f>'Rent Roll'!F188</f>
        <v/>
      </c>
      <c r="I192" s="339">
        <f>'Rent Roll'!G188</f>
        <v/>
      </c>
      <c r="J192" s="339">
        <f>'Rent Roll'!J188</f>
        <v/>
      </c>
      <c r="K192" s="339">
        <f>'Rent Roll'!K188</f>
        <v/>
      </c>
      <c r="L192" s="427">
        <f>'Rent Roll'!L188</f>
        <v/>
      </c>
      <c r="N192" s="428">
        <f>'Rent Roll'!P188</f>
        <v/>
      </c>
      <c r="O192" s="428">
        <f>N192/L192/12</f>
        <v/>
      </c>
      <c r="P192" s="429">
        <f>'Lease Inputs'!O189</f>
        <v/>
      </c>
      <c r="Q192" s="430">
        <f>'Rent Roll'!M188</f>
        <v/>
      </c>
      <c r="R192" s="430">
        <f>'Rent Roll'!O188</f>
        <v/>
      </c>
      <c r="S192" s="430">
        <f>'Rent Roll'!N188</f>
        <v/>
      </c>
      <c r="T192" s="431">
        <f>'Lease Inputs'!N189</f>
        <v/>
      </c>
      <c r="U192" s="430">
        <f>(S192&lt;&gt;0)*IF(T192=1,R192,S192)
+(S192=0)*R192</f>
        <v/>
      </c>
      <c r="V192" s="426">
        <f>'Lease Inputs'!CJ189</f>
        <v/>
      </c>
      <c r="W192" s="430">
        <f>IF('Lease Inputs'!CK189=1,"Indexation", IF('Lease Inputs'!CK189=2,"Step-Up",0))</f>
        <v/>
      </c>
      <c r="X192" s="430">
        <f>MIN(EOMONTH(Control!$J$5,'Lease Inputs'!CN189*12),U192)</f>
        <v/>
      </c>
      <c r="Y192" s="426">
        <f>'Lease Inputs'!CO189*12</f>
        <v/>
      </c>
      <c r="AA192" s="339">
        <f>(G192=0)*'Lease Inputs'!CF189
+(G192=1)*'Lease Inputs'!Q189</f>
        <v/>
      </c>
      <c r="AB192" s="339">
        <f>(G192=0)*'Lease Inputs'!CD189
+(G192=1)*'Lease Inputs'!R189</f>
        <v/>
      </c>
      <c r="AC192" s="432">
        <f>(G192=0)*'Lease Inputs'!CH189
+(G192=1)*'Lease Inputs'!U189</f>
        <v/>
      </c>
      <c r="AD192" s="433">
        <f>(G192=0)*'Lease Inputs'!CG189
+(G192=1)*'Lease Inputs'!T189</f>
        <v/>
      </c>
      <c r="AE192" s="430">
        <f>U192*(G192=0)
+Control!$J$5*(Engine!G192=1)</f>
        <v/>
      </c>
      <c r="AF192" s="430">
        <f>EOMONTH(AE192,AA192)</f>
        <v/>
      </c>
      <c r="AG192" s="339">
        <f>(G192=0)*'Lease Inputs'!CE189*12
+(G192=1)*'Lease Inputs'!S189*12</f>
        <v/>
      </c>
      <c r="AH192" s="430">
        <f>EOMONTH(AF192,AG192)</f>
        <v/>
      </c>
      <c r="AI192" s="428">
        <f>AJ192*12*$L192</f>
        <v/>
      </c>
      <c r="AJ192" s="434">
        <f>IFERROR(INDEX(FK192:JO192,MATCH(AF192,$FK$9:$JO$9,0)),0)</f>
        <v/>
      </c>
      <c r="AK192" s="426">
        <f>'Lease Inputs'!CQ189</f>
        <v/>
      </c>
      <c r="AL192" s="430">
        <f>IF('Lease Inputs'!CR189=1,"Indexation", IF('Lease Inputs'!CR189=2,"Step-Up",0))</f>
        <v/>
      </c>
      <c r="AM192" s="430">
        <f>EOMONTH(AF192,'Lease Inputs'!$CU189*12)</f>
        <v/>
      </c>
      <c r="AN192" s="426">
        <f>'Lease Inputs'!CV189*12</f>
        <v/>
      </c>
      <c r="AP192" s="426">
        <f>'Lease Inputs'!CF189</f>
        <v/>
      </c>
      <c r="AQ192" s="339">
        <f>'Lease Inputs'!CD189</f>
        <v/>
      </c>
      <c r="AR192" s="432">
        <f>'Lease Inputs'!CH189</f>
        <v/>
      </c>
      <c r="AS192" s="433">
        <f>'Lease Inputs'!CG189</f>
        <v/>
      </c>
      <c r="AT192" s="430">
        <f>AH192</f>
        <v/>
      </c>
      <c r="AU192" s="430">
        <f>EOMONTH(AT192,AP192)</f>
        <v/>
      </c>
      <c r="AV192" s="339">
        <f>'Lease Inputs'!CE189*12</f>
        <v/>
      </c>
      <c r="AW192" s="430">
        <f>EOMONTH(AU192,AV192)</f>
        <v/>
      </c>
      <c r="AX192" s="428">
        <f>AY192*12*$L192</f>
        <v/>
      </c>
      <c r="AY192" s="434">
        <f>IFERROR(INDEX(FK192:JO192,MATCH(AU192,$FK$9:$JO$9,0)),0)</f>
        <v/>
      </c>
      <c r="AZ192" s="426">
        <f>'Lease Inputs'!CQ189</f>
        <v/>
      </c>
      <c r="BA192" s="430">
        <f>IF('Lease Inputs'!CR189=1,"Indexation", IF('Lease Inputs'!CR189=2,"Step-Up",0))</f>
        <v/>
      </c>
      <c r="BB192" s="430">
        <f>EOMONTH(AU192,'Lease Inputs'!$CU189*12)</f>
        <v/>
      </c>
      <c r="BC192" s="426">
        <f>'Lease Inputs'!CV189*12</f>
        <v/>
      </c>
      <c r="BE192" s="435" t="n">
        <v>0</v>
      </c>
      <c r="BF192" s="436">
        <f>(1+INDEX('Lease Inputs'!$AQ189:$AY189,MATCH(Engine!BF$8,'Lease Inputs'!$AQ$6:$AY$6,0)))^(1/12)-1</f>
        <v/>
      </c>
      <c r="BG192" s="436">
        <f>(1+INDEX('Lease Inputs'!$AQ189:$AY189,MATCH(Engine!BG$8,'Lease Inputs'!$AQ$6:$AY$6,0)))^(1/12)-1</f>
        <v/>
      </c>
      <c r="BH192" s="436">
        <f>(1+INDEX('Lease Inputs'!$AQ189:$AY189,MATCH(Engine!BH$8,'Lease Inputs'!$AQ$6:$AY$6,0)))^(1/12)-1</f>
        <v/>
      </c>
      <c r="BI192" s="436">
        <f>(1+INDEX('Lease Inputs'!$AQ189:$AY189,MATCH(Engine!BI$8,'Lease Inputs'!$AQ$6:$AY$6,0)))^(1/12)-1</f>
        <v/>
      </c>
      <c r="BJ192" s="436">
        <f>(1+INDEX('Lease Inputs'!$AQ189:$AY189,MATCH(Engine!BJ$8,'Lease Inputs'!$AQ$6:$AY$6,0)))^(1/12)-1</f>
        <v/>
      </c>
      <c r="BK192" s="436">
        <f>(1+INDEX('Lease Inputs'!$AQ189:$AY189,MATCH(Engine!BK$8,'Lease Inputs'!$AQ$6:$AY$6,0)))^(1/12)-1</f>
        <v/>
      </c>
      <c r="BL192" s="436">
        <f>(1+INDEX('Lease Inputs'!$AQ189:$AY189,MATCH(Engine!BL$8,'Lease Inputs'!$AQ$6:$AY$6,0)))^(1/12)-1</f>
        <v/>
      </c>
      <c r="BM192" s="436">
        <f>(1+INDEX('Lease Inputs'!$AQ189:$AY189,MATCH(Engine!BM$8,'Lease Inputs'!$AQ$6:$AY$6,0)))^(1/12)-1</f>
        <v/>
      </c>
      <c r="BN192" s="436">
        <f>(1+INDEX('Lease Inputs'!$AQ189:$AY189,MATCH(Engine!BN$8,'Lease Inputs'!$AQ$6:$AY$6,0)))^(1/12)-1</f>
        <v/>
      </c>
      <c r="BO192" s="436">
        <f>(1+INDEX('Lease Inputs'!$AQ189:$AY189,MATCH(Engine!BO$8,'Lease Inputs'!$AQ$6:$AY$6,0)))^(1/12)-1</f>
        <v/>
      </c>
      <c r="BP192" s="436">
        <f>(1+INDEX('Lease Inputs'!$AQ189:$AY189,MATCH(Engine!BP$8,'Lease Inputs'!$AQ$6:$AY$6,0)))^(1/12)-1</f>
        <v/>
      </c>
      <c r="BQ192" s="436">
        <f>(1+INDEX('Lease Inputs'!$AQ189:$AY189,MATCH(Engine!BQ$8,'Lease Inputs'!$AQ$6:$AY$6,0)))^(1/12)-1</f>
        <v/>
      </c>
      <c r="BR192" s="436">
        <f>(1+INDEX('Lease Inputs'!$AQ189:$AY189,MATCH(Engine!BR$8,'Lease Inputs'!$AQ$6:$AY$6,0)))^(1/12)-1</f>
        <v/>
      </c>
      <c r="BS192" s="436">
        <f>(1+INDEX('Lease Inputs'!$AQ189:$AY189,MATCH(Engine!BS$8,'Lease Inputs'!$AQ$6:$AY$6,0)))^(1/12)-1</f>
        <v/>
      </c>
      <c r="BT192" s="436">
        <f>(1+INDEX('Lease Inputs'!$AQ189:$AY189,MATCH(Engine!BT$8,'Lease Inputs'!$AQ$6:$AY$6,0)))^(1/12)-1</f>
        <v/>
      </c>
      <c r="BU192" s="436">
        <f>(1+INDEX('Lease Inputs'!$AQ189:$AY189,MATCH(Engine!BU$8,'Lease Inputs'!$AQ$6:$AY$6,0)))^(1/12)-1</f>
        <v/>
      </c>
      <c r="BV192" s="436">
        <f>(1+INDEX('Lease Inputs'!$AQ189:$AY189,MATCH(Engine!BV$8,'Lease Inputs'!$AQ$6:$AY$6,0)))^(1/12)-1</f>
        <v/>
      </c>
      <c r="BW192" s="436">
        <f>(1+INDEX('Lease Inputs'!$AQ189:$AY189,MATCH(Engine!BW$8,'Lease Inputs'!$AQ$6:$AY$6,0)))^(1/12)-1</f>
        <v/>
      </c>
      <c r="BX192" s="436">
        <f>(1+INDEX('Lease Inputs'!$AQ189:$AY189,MATCH(Engine!BX$8,'Lease Inputs'!$AQ$6:$AY$6,0)))^(1/12)-1</f>
        <v/>
      </c>
      <c r="BY192" s="436">
        <f>(1+INDEX('Lease Inputs'!$AQ189:$AY189,MATCH(Engine!BY$8,'Lease Inputs'!$AQ$6:$AY$6,0)))^(1/12)-1</f>
        <v/>
      </c>
      <c r="BZ192" s="436">
        <f>(1+INDEX('Lease Inputs'!$AQ189:$AY189,MATCH(Engine!BZ$8,'Lease Inputs'!$AQ$6:$AY$6,0)))^(1/12)-1</f>
        <v/>
      </c>
      <c r="CA192" s="436">
        <f>(1+INDEX('Lease Inputs'!$AQ189:$AY189,MATCH(Engine!CA$8,'Lease Inputs'!$AQ$6:$AY$6,0)))^(1/12)-1</f>
        <v/>
      </c>
      <c r="CB192" s="436">
        <f>(1+INDEX('Lease Inputs'!$AQ189:$AY189,MATCH(Engine!CB$8,'Lease Inputs'!$AQ$6:$AY$6,0)))^(1/12)-1</f>
        <v/>
      </c>
      <c r="CC192" s="436">
        <f>(1+INDEX('Lease Inputs'!$AQ189:$AY189,MATCH(Engine!CC$8,'Lease Inputs'!$AQ$6:$AY$6,0)))^(1/12)-1</f>
        <v/>
      </c>
      <c r="CD192" s="436">
        <f>(1+INDEX('Lease Inputs'!$AQ189:$AY189,MATCH(Engine!CD$8,'Lease Inputs'!$AQ$6:$AY$6,0)))^(1/12)-1</f>
        <v/>
      </c>
      <c r="CE192" s="436">
        <f>(1+INDEX('Lease Inputs'!$AQ189:$AY189,MATCH(Engine!CE$8,'Lease Inputs'!$AQ$6:$AY$6,0)))^(1/12)-1</f>
        <v/>
      </c>
      <c r="CF192" s="436">
        <f>(1+INDEX('Lease Inputs'!$AQ189:$AY189,MATCH(Engine!CF$8,'Lease Inputs'!$AQ$6:$AY$6,0)))^(1/12)-1</f>
        <v/>
      </c>
      <c r="CG192" s="436">
        <f>(1+INDEX('Lease Inputs'!$AQ189:$AY189,MATCH(Engine!CG$8,'Lease Inputs'!$AQ$6:$AY$6,0)))^(1/12)-1</f>
        <v/>
      </c>
      <c r="CH192" s="436">
        <f>(1+INDEX('Lease Inputs'!$AQ189:$AY189,MATCH(Engine!CH$8,'Lease Inputs'!$AQ$6:$AY$6,0)))^(1/12)-1</f>
        <v/>
      </c>
      <c r="CI192" s="436">
        <f>(1+INDEX('Lease Inputs'!$AQ189:$AY189,MATCH(Engine!CI$8,'Lease Inputs'!$AQ$6:$AY$6,0)))^(1/12)-1</f>
        <v/>
      </c>
      <c r="CJ192" s="436">
        <f>(1+INDEX('Lease Inputs'!$AQ189:$AY189,MATCH(Engine!CJ$8,'Lease Inputs'!$AQ$6:$AY$6,0)))^(1/12)-1</f>
        <v/>
      </c>
      <c r="CK192" s="436">
        <f>(1+INDEX('Lease Inputs'!$AQ189:$AY189,MATCH(Engine!CK$8,'Lease Inputs'!$AQ$6:$AY$6,0)))^(1/12)-1</f>
        <v/>
      </c>
      <c r="CL192" s="436">
        <f>(1+INDEX('Lease Inputs'!$AQ189:$AY189,MATCH(Engine!CL$8,'Lease Inputs'!$AQ$6:$AY$6,0)))^(1/12)-1</f>
        <v/>
      </c>
      <c r="CM192" s="436">
        <f>(1+INDEX('Lease Inputs'!$AQ189:$AY189,MATCH(Engine!CM$8,'Lease Inputs'!$AQ$6:$AY$6,0)))^(1/12)-1</f>
        <v/>
      </c>
      <c r="CN192" s="436">
        <f>(1+INDEX('Lease Inputs'!$AQ189:$AY189,MATCH(Engine!CN$8,'Lease Inputs'!$AQ$6:$AY$6,0)))^(1/12)-1</f>
        <v/>
      </c>
      <c r="CO192" s="436">
        <f>(1+INDEX('Lease Inputs'!$AQ189:$AY189,MATCH(Engine!CO$8,'Lease Inputs'!$AQ$6:$AY$6,0)))^(1/12)-1</f>
        <v/>
      </c>
      <c r="CP192" s="436">
        <f>(1+INDEX('Lease Inputs'!$AQ189:$AY189,MATCH(Engine!CP$8,'Lease Inputs'!$AQ$6:$AY$6,0)))^(1/12)-1</f>
        <v/>
      </c>
      <c r="CQ192" s="436">
        <f>(1+INDEX('Lease Inputs'!$AQ189:$AY189,MATCH(Engine!CQ$8,'Lease Inputs'!$AQ$6:$AY$6,0)))^(1/12)-1</f>
        <v/>
      </c>
      <c r="CR192" s="436">
        <f>(1+INDEX('Lease Inputs'!$AQ189:$AY189,MATCH(Engine!CR$8,'Lease Inputs'!$AQ$6:$AY$6,0)))^(1/12)-1</f>
        <v/>
      </c>
      <c r="CS192" s="436">
        <f>(1+INDEX('Lease Inputs'!$AQ189:$AY189,MATCH(Engine!CS$8,'Lease Inputs'!$AQ$6:$AY$6,0)))^(1/12)-1</f>
        <v/>
      </c>
      <c r="CT192" s="436">
        <f>(1+INDEX('Lease Inputs'!$AQ189:$AY189,MATCH(Engine!CT$8,'Lease Inputs'!$AQ$6:$AY$6,0)))^(1/12)-1</f>
        <v/>
      </c>
      <c r="CU192" s="436">
        <f>(1+INDEX('Lease Inputs'!$AQ189:$AY189,MATCH(Engine!CU$8,'Lease Inputs'!$AQ$6:$AY$6,0)))^(1/12)-1</f>
        <v/>
      </c>
      <c r="CV192" s="436">
        <f>(1+INDEX('Lease Inputs'!$AQ189:$AY189,MATCH(Engine!CV$8,'Lease Inputs'!$AQ$6:$AY$6,0)))^(1/12)-1</f>
        <v/>
      </c>
      <c r="CW192" s="436">
        <f>(1+INDEX('Lease Inputs'!$AQ189:$AY189,MATCH(Engine!CW$8,'Lease Inputs'!$AQ$6:$AY$6,0)))^(1/12)-1</f>
        <v/>
      </c>
      <c r="CX192" s="436">
        <f>(1+INDEX('Lease Inputs'!$AQ189:$AY189,MATCH(Engine!CX$8,'Lease Inputs'!$AQ$6:$AY$6,0)))^(1/12)-1</f>
        <v/>
      </c>
      <c r="CY192" s="436">
        <f>(1+INDEX('Lease Inputs'!$AQ189:$AY189,MATCH(Engine!CY$8,'Lease Inputs'!$AQ$6:$AY$6,0)))^(1/12)-1</f>
        <v/>
      </c>
      <c r="CZ192" s="436">
        <f>(1+INDEX('Lease Inputs'!$AQ189:$AY189,MATCH(Engine!CZ$8,'Lease Inputs'!$AQ$6:$AY$6,0)))^(1/12)-1</f>
        <v/>
      </c>
      <c r="DA192" s="436">
        <f>(1+INDEX('Lease Inputs'!$AQ189:$AY189,MATCH(Engine!DA$8,'Lease Inputs'!$AQ$6:$AY$6,0)))^(1/12)-1</f>
        <v/>
      </c>
      <c r="DB192" s="436">
        <f>(1+INDEX('Lease Inputs'!$AQ189:$AY189,MATCH(Engine!DB$8,'Lease Inputs'!$AQ$6:$AY$6,0)))^(1/12)-1</f>
        <v/>
      </c>
      <c r="DC192" s="436">
        <f>(1+INDEX('Lease Inputs'!$AQ189:$AY189,MATCH(Engine!DC$8,'Lease Inputs'!$AQ$6:$AY$6,0)))^(1/12)-1</f>
        <v/>
      </c>
      <c r="DD192" s="436">
        <f>(1+INDEX('Lease Inputs'!$AQ189:$AY189,MATCH(Engine!DD$8,'Lease Inputs'!$AQ$6:$AY$6,0)))^(1/12)-1</f>
        <v/>
      </c>
      <c r="DE192" s="436">
        <f>(1+INDEX('Lease Inputs'!$AQ189:$AY189,MATCH(Engine!DE$8,'Lease Inputs'!$AQ$6:$AY$6,0)))^(1/12)-1</f>
        <v/>
      </c>
      <c r="DF192" s="436">
        <f>(1+INDEX('Lease Inputs'!$AQ189:$AY189,MATCH(Engine!DF$8,'Lease Inputs'!$AQ$6:$AY$6,0)))^(1/12)-1</f>
        <v/>
      </c>
      <c r="DG192" s="436">
        <f>(1+INDEX('Lease Inputs'!$AQ189:$AY189,MATCH(Engine!DG$8,'Lease Inputs'!$AQ$6:$AY$6,0)))^(1/12)-1</f>
        <v/>
      </c>
      <c r="DH192" s="436">
        <f>(1+INDEX('Lease Inputs'!$AQ189:$AY189,MATCH(Engine!DH$8,'Lease Inputs'!$AQ$6:$AY$6,0)))^(1/12)-1</f>
        <v/>
      </c>
      <c r="DI192" s="436">
        <f>(1+INDEX('Lease Inputs'!$AQ189:$AY189,MATCH(Engine!DI$8,'Lease Inputs'!$AQ$6:$AY$6,0)))^(1/12)-1</f>
        <v/>
      </c>
      <c r="DJ192" s="436">
        <f>(1+INDEX('Lease Inputs'!$AQ189:$AY189,MATCH(Engine!DJ$8,'Lease Inputs'!$AQ$6:$AY$6,0)))^(1/12)-1</f>
        <v/>
      </c>
      <c r="DK192" s="436">
        <f>(1+INDEX('Lease Inputs'!$AQ189:$AY189,MATCH(Engine!DK$8,'Lease Inputs'!$AQ$6:$AY$6,0)))^(1/12)-1</f>
        <v/>
      </c>
      <c r="DL192" s="436">
        <f>(1+INDEX('Lease Inputs'!$AQ189:$AY189,MATCH(Engine!DL$8,'Lease Inputs'!$AQ$6:$AY$6,0)))^(1/12)-1</f>
        <v/>
      </c>
      <c r="DM192" s="436">
        <f>(1+INDEX('Lease Inputs'!$AQ189:$AY189,MATCH(Engine!DM$8,'Lease Inputs'!$AQ$6:$AY$6,0)))^(1/12)-1</f>
        <v/>
      </c>
      <c r="DN192" s="436">
        <f>(1+INDEX('Lease Inputs'!$AQ189:$AY189,MATCH(Engine!DN$8,'Lease Inputs'!$AQ$6:$AY$6,0)))^(1/12)-1</f>
        <v/>
      </c>
      <c r="DO192" s="436">
        <f>(1+INDEX('Lease Inputs'!$AQ189:$AY189,MATCH(Engine!DO$8,'Lease Inputs'!$AQ$6:$AY$6,0)))^(1/12)-1</f>
        <v/>
      </c>
      <c r="DP192" s="436">
        <f>(1+INDEX('Lease Inputs'!$AQ189:$AY189,MATCH(Engine!DP$8,'Lease Inputs'!$AQ$6:$AY$6,0)))^(1/12)-1</f>
        <v/>
      </c>
      <c r="DQ192" s="436">
        <f>(1+INDEX('Lease Inputs'!$AQ189:$AY189,MATCH(Engine!DQ$8,'Lease Inputs'!$AQ$6:$AY$6,0)))^(1/12)-1</f>
        <v/>
      </c>
      <c r="DR192" s="436">
        <f>(1+INDEX('Lease Inputs'!$AQ189:$AY189,MATCH(Engine!DR$8,'Lease Inputs'!$AQ$6:$AY$6,0)))^(1/12)-1</f>
        <v/>
      </c>
      <c r="DS192" s="436">
        <f>(1+INDEX('Lease Inputs'!$AQ189:$AY189,MATCH(Engine!DS$8,'Lease Inputs'!$AQ$6:$AY$6,0)))^(1/12)-1</f>
        <v/>
      </c>
      <c r="DT192" s="436">
        <f>(1+INDEX('Lease Inputs'!$AQ189:$AY189,MATCH(Engine!DT$8,'Lease Inputs'!$AQ$6:$AY$6,0)))^(1/12)-1</f>
        <v/>
      </c>
      <c r="DU192" s="436">
        <f>(1+INDEX('Lease Inputs'!$AQ189:$AY189,MATCH(Engine!DU$8,'Lease Inputs'!$AQ$6:$AY$6,0)))^(1/12)-1</f>
        <v/>
      </c>
      <c r="DV192" s="436">
        <f>(1+INDEX('Lease Inputs'!$AQ189:$AY189,MATCH(Engine!DV$8,'Lease Inputs'!$AQ$6:$AY$6,0)))^(1/12)-1</f>
        <v/>
      </c>
      <c r="DW192" s="436">
        <f>(1+INDEX('Lease Inputs'!$AQ189:$AY189,MATCH(Engine!DW$8,'Lease Inputs'!$AQ$6:$AY$6,0)))^(1/12)-1</f>
        <v/>
      </c>
      <c r="DX192" s="436">
        <f>(1+INDEX('Lease Inputs'!$AQ189:$AY189,MATCH(Engine!DX$8,'Lease Inputs'!$AQ$6:$AY$6,0)))^(1/12)-1</f>
        <v/>
      </c>
      <c r="DY192" s="436">
        <f>(1+INDEX('Lease Inputs'!$AQ189:$AY189,MATCH(Engine!DY$8,'Lease Inputs'!$AQ$6:$AY$6,0)))^(1/12)-1</f>
        <v/>
      </c>
      <c r="DZ192" s="436">
        <f>(1+INDEX('Lease Inputs'!$AQ189:$AY189,MATCH(Engine!DZ$8,'Lease Inputs'!$AQ$6:$AY$6,0)))^(1/12)-1</f>
        <v/>
      </c>
      <c r="EA192" s="436">
        <f>(1+INDEX('Lease Inputs'!$AQ189:$AY189,MATCH(Engine!EA$8,'Lease Inputs'!$AQ$6:$AY$6,0)))^(1/12)-1</f>
        <v/>
      </c>
      <c r="EB192" s="436">
        <f>(1+INDEX('Lease Inputs'!$AQ189:$AY189,MATCH(Engine!EB$8,'Lease Inputs'!$AQ$6:$AY$6,0)))^(1/12)-1</f>
        <v/>
      </c>
      <c r="EC192" s="436">
        <f>(1+INDEX('Lease Inputs'!$AQ189:$AY189,MATCH(Engine!EC$8,'Lease Inputs'!$AQ$6:$AY$6,0)))^(1/12)-1</f>
        <v/>
      </c>
      <c r="ED192" s="436">
        <f>(1+INDEX('Lease Inputs'!$AQ189:$AY189,MATCH(Engine!ED$8,'Lease Inputs'!$AQ$6:$AY$6,0)))^(1/12)-1</f>
        <v/>
      </c>
      <c r="EE192" s="436">
        <f>(1+INDEX('Lease Inputs'!$AQ189:$AY189,MATCH(Engine!EE$8,'Lease Inputs'!$AQ$6:$AY$6,0)))^(1/12)-1</f>
        <v/>
      </c>
      <c r="EF192" s="436">
        <f>(1+INDEX('Lease Inputs'!$AQ189:$AY189,MATCH(Engine!EF$8,'Lease Inputs'!$AQ$6:$AY$6,0)))^(1/12)-1</f>
        <v/>
      </c>
      <c r="EG192" s="436">
        <f>(1+INDEX('Lease Inputs'!$AQ189:$AY189,MATCH(Engine!EG$8,'Lease Inputs'!$AQ$6:$AY$6,0)))^(1/12)-1</f>
        <v/>
      </c>
      <c r="EH192" s="436">
        <f>(1+INDEX('Lease Inputs'!$AQ189:$AY189,MATCH(Engine!EH$8,'Lease Inputs'!$AQ$6:$AY$6,0)))^(1/12)-1</f>
        <v/>
      </c>
      <c r="EI192" s="436">
        <f>(1+INDEX('Lease Inputs'!$AQ189:$AY189,MATCH(Engine!EI$8,'Lease Inputs'!$AQ$6:$AY$6,0)))^(1/12)-1</f>
        <v/>
      </c>
      <c r="EJ192" s="436">
        <f>(1+INDEX('Lease Inputs'!$AQ189:$AY189,MATCH(Engine!EJ$8,'Lease Inputs'!$AQ$6:$AY$6,0)))^(1/12)-1</f>
        <v/>
      </c>
      <c r="EK192" s="436">
        <f>(1+INDEX('Lease Inputs'!$AQ189:$AY189,MATCH(Engine!EK$8,'Lease Inputs'!$AQ$6:$AY$6,0)))^(1/12)-1</f>
        <v/>
      </c>
      <c r="EL192" s="436">
        <f>(1+INDEX('Lease Inputs'!$AQ189:$AY189,MATCH(Engine!EL$8,'Lease Inputs'!$AQ$6:$AY$6,0)))^(1/12)-1</f>
        <v/>
      </c>
      <c r="EM192" s="436">
        <f>(1+INDEX('Lease Inputs'!$AQ189:$AY189,MATCH(Engine!EM$8,'Lease Inputs'!$AQ$6:$AY$6,0)))^(1/12)-1</f>
        <v/>
      </c>
      <c r="EN192" s="436">
        <f>(1+INDEX('Lease Inputs'!$AQ189:$AY189,MATCH(Engine!EN$8,'Lease Inputs'!$AQ$6:$AY$6,0)))^(1/12)-1</f>
        <v/>
      </c>
      <c r="EO192" s="436">
        <f>(1+INDEX('Lease Inputs'!$AQ189:$AY189,MATCH(Engine!EO$8,'Lease Inputs'!$AQ$6:$AY$6,0)))^(1/12)-1</f>
        <v/>
      </c>
      <c r="EP192" s="436">
        <f>(1+INDEX('Lease Inputs'!$AQ189:$AY189,MATCH(Engine!EP$8,'Lease Inputs'!$AQ$6:$AY$6,0)))^(1/12)-1</f>
        <v/>
      </c>
      <c r="EQ192" s="436">
        <f>(1+INDEX('Lease Inputs'!$AQ189:$AY189,MATCH(Engine!EQ$8,'Lease Inputs'!$AQ$6:$AY$6,0)))^(1/12)-1</f>
        <v/>
      </c>
      <c r="ER192" s="436">
        <f>(1+INDEX('Lease Inputs'!$AQ189:$AY189,MATCH(Engine!ER$8,'Lease Inputs'!$AQ$6:$AY$6,0)))^(1/12)-1</f>
        <v/>
      </c>
      <c r="ES192" s="436">
        <f>(1+INDEX('Lease Inputs'!$AQ189:$AY189,MATCH(Engine!ES$8,'Lease Inputs'!$AQ$6:$AY$6,0)))^(1/12)-1</f>
        <v/>
      </c>
      <c r="ET192" s="436">
        <f>(1+INDEX('Lease Inputs'!$AQ189:$AY189,MATCH(Engine!ET$8,'Lease Inputs'!$AQ$6:$AY$6,0)))^(1/12)-1</f>
        <v/>
      </c>
      <c r="EU192" s="436">
        <f>(1+INDEX('Lease Inputs'!$AQ189:$AY189,MATCH(Engine!EU$8,'Lease Inputs'!$AQ$6:$AY$6,0)))^(1/12)-1</f>
        <v/>
      </c>
      <c r="EV192" s="436">
        <f>(1+INDEX('Lease Inputs'!$AQ189:$AY189,MATCH(Engine!EV$8,'Lease Inputs'!$AQ$6:$AY$6,0)))^(1/12)-1</f>
        <v/>
      </c>
      <c r="EW192" s="436">
        <f>(1+INDEX('Lease Inputs'!$AQ189:$AY189,MATCH(Engine!EW$8,'Lease Inputs'!$AQ$6:$AY$6,0)))^(1/12)-1</f>
        <v/>
      </c>
      <c r="EX192" s="436">
        <f>(1+INDEX('Lease Inputs'!$AQ189:$AY189,MATCH(Engine!EX$8,'Lease Inputs'!$AQ$6:$AY$6,0)))^(1/12)-1</f>
        <v/>
      </c>
      <c r="EY192" s="436">
        <f>(1+INDEX('Lease Inputs'!$AQ189:$AY189,MATCH(Engine!EY$8,'Lease Inputs'!$AQ$6:$AY$6,0)))^(1/12)-1</f>
        <v/>
      </c>
      <c r="EZ192" s="436">
        <f>(1+INDEX('Lease Inputs'!$AQ189:$AY189,MATCH(Engine!EZ$8,'Lease Inputs'!$AQ$6:$AY$6,0)))^(1/12)-1</f>
        <v/>
      </c>
      <c r="FA192" s="436">
        <f>(1+INDEX('Lease Inputs'!$AQ189:$AY189,MATCH(Engine!FA$8,'Lease Inputs'!$AQ$6:$AY$6,0)))^(1/12)-1</f>
        <v/>
      </c>
      <c r="FB192" s="436">
        <f>(1+INDEX('Lease Inputs'!$AQ189:$AY189,MATCH(Engine!FB$8,'Lease Inputs'!$AQ$6:$AY$6,0)))^(1/12)-1</f>
        <v/>
      </c>
      <c r="FC192" s="436">
        <f>(1+INDEX('Lease Inputs'!$AQ189:$AY189,MATCH(Engine!FC$8,'Lease Inputs'!$AQ$6:$AY$6,0)))^(1/12)-1</f>
        <v/>
      </c>
      <c r="FD192" s="436">
        <f>(1+INDEX('Lease Inputs'!$AQ189:$AY189,MATCH(Engine!FD$8,'Lease Inputs'!$AQ$6:$AY$6,0)))^(1/12)-1</f>
        <v/>
      </c>
      <c r="FE192" s="436">
        <f>(1+INDEX('Lease Inputs'!$AQ189:$AY189,MATCH(Engine!FE$8,'Lease Inputs'!$AQ$6:$AY$6,0)))^(1/12)-1</f>
        <v/>
      </c>
      <c r="FF192" s="436">
        <f>(1+INDEX('Lease Inputs'!$AQ189:$AY189,MATCH(Engine!FF$8,'Lease Inputs'!$AQ$6:$AY$6,0)))^(1/12)-1</f>
        <v/>
      </c>
      <c r="FG192" s="436">
        <f>(1+INDEX('Lease Inputs'!$AQ189:$AY189,MATCH(Engine!FG$8,'Lease Inputs'!$AQ$6:$AY$6,0)))^(1/12)-1</f>
        <v/>
      </c>
      <c r="FH192" s="436">
        <f>(1+INDEX('Lease Inputs'!$AQ189:$AY189,MATCH(Engine!FH$8,'Lease Inputs'!$AQ$6:$AY$6,0)))^(1/12)-1</f>
        <v/>
      </c>
      <c r="FI192" s="436">
        <f>(1+INDEX('Lease Inputs'!$AQ189:$AY189,MATCH(Engine!FI$8,'Lease Inputs'!$AQ$6:$AY$6,0)))^(1/12)-1</f>
        <v/>
      </c>
      <c r="FK192" s="437">
        <f>P192</f>
        <v/>
      </c>
      <c r="FL192" s="438">
        <f>FK192*(1+BF192)</f>
        <v/>
      </c>
      <c r="FM192" s="438">
        <f>FL192*(1+BG192)</f>
        <v/>
      </c>
      <c r="FN192" s="438">
        <f>FM192*(1+BH192)</f>
        <v/>
      </c>
      <c r="FO192" s="438">
        <f>FN192*(1+BI192)</f>
        <v/>
      </c>
      <c r="FP192" s="438">
        <f>FO192*(1+BJ192)</f>
        <v/>
      </c>
      <c r="FQ192" s="438">
        <f>FP192*(1+BK192)</f>
        <v/>
      </c>
      <c r="FR192" s="438">
        <f>FQ192*(1+BL192)</f>
        <v/>
      </c>
      <c r="FS192" s="438">
        <f>FR192*(1+BM192)</f>
        <v/>
      </c>
      <c r="FT192" s="438">
        <f>FS192*(1+BN192)</f>
        <v/>
      </c>
      <c r="FU192" s="438">
        <f>FT192*(1+BO192)</f>
        <v/>
      </c>
      <c r="FV192" s="438">
        <f>FU192*(1+BP192)</f>
        <v/>
      </c>
      <c r="FW192" s="438">
        <f>FV192*(1+BQ192)</f>
        <v/>
      </c>
      <c r="FX192" s="438">
        <f>FW192*(1+BR192)</f>
        <v/>
      </c>
      <c r="FY192" s="438">
        <f>FX192*(1+BS192)</f>
        <v/>
      </c>
      <c r="FZ192" s="438">
        <f>FY192*(1+BT192)</f>
        <v/>
      </c>
      <c r="GA192" s="438">
        <f>FZ192*(1+BU192)</f>
        <v/>
      </c>
      <c r="GB192" s="438">
        <f>GA192*(1+BV192)</f>
        <v/>
      </c>
      <c r="GC192" s="438">
        <f>GB192*(1+BW192)</f>
        <v/>
      </c>
      <c r="GD192" s="438">
        <f>GC192*(1+BX192)</f>
        <v/>
      </c>
      <c r="GE192" s="438">
        <f>GD192*(1+BY192)</f>
        <v/>
      </c>
      <c r="GF192" s="438">
        <f>GE192*(1+BZ192)</f>
        <v/>
      </c>
      <c r="GG192" s="438">
        <f>GF192*(1+CA192)</f>
        <v/>
      </c>
      <c r="GH192" s="438">
        <f>GG192*(1+CB192)</f>
        <v/>
      </c>
      <c r="GI192" s="438">
        <f>GH192*(1+CC192)</f>
        <v/>
      </c>
      <c r="GJ192" s="438">
        <f>GI192*(1+CD192)</f>
        <v/>
      </c>
      <c r="GK192" s="438">
        <f>GJ192*(1+CE192)</f>
        <v/>
      </c>
      <c r="GL192" s="438">
        <f>GK192*(1+CF192)</f>
        <v/>
      </c>
      <c r="GM192" s="438">
        <f>GL192*(1+CG192)</f>
        <v/>
      </c>
      <c r="GN192" s="438">
        <f>GM192*(1+CH192)</f>
        <v/>
      </c>
      <c r="GO192" s="438">
        <f>GN192*(1+CI192)</f>
        <v/>
      </c>
      <c r="GP192" s="438">
        <f>GO192*(1+CJ192)</f>
        <v/>
      </c>
      <c r="GQ192" s="438">
        <f>GP192*(1+CK192)</f>
        <v/>
      </c>
      <c r="GR192" s="438">
        <f>GQ192*(1+CL192)</f>
        <v/>
      </c>
      <c r="GS192" s="438">
        <f>GR192*(1+CM192)</f>
        <v/>
      </c>
      <c r="GT192" s="438">
        <f>GS192*(1+CN192)</f>
        <v/>
      </c>
      <c r="GU192" s="438">
        <f>GT192*(1+CO192)</f>
        <v/>
      </c>
      <c r="GV192" s="438">
        <f>GU192*(1+CP192)</f>
        <v/>
      </c>
      <c r="GW192" s="438">
        <f>GV192*(1+CQ192)</f>
        <v/>
      </c>
      <c r="GX192" s="438">
        <f>GW192*(1+CR192)</f>
        <v/>
      </c>
      <c r="GY192" s="438">
        <f>GX192*(1+CS192)</f>
        <v/>
      </c>
      <c r="GZ192" s="438">
        <f>GY192*(1+CT192)</f>
        <v/>
      </c>
      <c r="HA192" s="438">
        <f>GZ192*(1+CU192)</f>
        <v/>
      </c>
      <c r="HB192" s="438">
        <f>HA192*(1+CV192)</f>
        <v/>
      </c>
      <c r="HC192" s="438">
        <f>HB192*(1+CW192)</f>
        <v/>
      </c>
      <c r="HD192" s="438">
        <f>HC192*(1+CX192)</f>
        <v/>
      </c>
      <c r="HE192" s="438">
        <f>HD192*(1+CY192)</f>
        <v/>
      </c>
      <c r="HF192" s="438">
        <f>HE192*(1+CZ192)</f>
        <v/>
      </c>
      <c r="HG192" s="438">
        <f>HF192*(1+DA192)</f>
        <v/>
      </c>
      <c r="HH192" s="438">
        <f>HG192*(1+DB192)</f>
        <v/>
      </c>
      <c r="HI192" s="438">
        <f>HH192*(1+DC192)</f>
        <v/>
      </c>
      <c r="HJ192" s="438">
        <f>HI192*(1+DD192)</f>
        <v/>
      </c>
      <c r="HK192" s="438">
        <f>HJ192*(1+DE192)</f>
        <v/>
      </c>
      <c r="HL192" s="438">
        <f>HK192*(1+DF192)</f>
        <v/>
      </c>
      <c r="HM192" s="438">
        <f>HL192*(1+DG192)</f>
        <v/>
      </c>
      <c r="HN192" s="438">
        <f>HM192*(1+DH192)</f>
        <v/>
      </c>
      <c r="HO192" s="438">
        <f>HN192*(1+DI192)</f>
        <v/>
      </c>
      <c r="HP192" s="438">
        <f>HO192*(1+DJ192)</f>
        <v/>
      </c>
      <c r="HQ192" s="438">
        <f>HP192*(1+DK192)</f>
        <v/>
      </c>
      <c r="HR192" s="438">
        <f>HQ192*(1+DL192)</f>
        <v/>
      </c>
      <c r="HS192" s="438">
        <f>HR192*(1+DM192)</f>
        <v/>
      </c>
      <c r="HT192" s="438">
        <f>HS192*(1+DN192)</f>
        <v/>
      </c>
      <c r="HU192" s="438">
        <f>HT192*(1+DO192)</f>
        <v/>
      </c>
      <c r="HV192" s="438">
        <f>HU192*(1+DP192)</f>
        <v/>
      </c>
      <c r="HW192" s="438">
        <f>HV192*(1+DQ192)</f>
        <v/>
      </c>
      <c r="HX192" s="438">
        <f>HW192*(1+DR192)</f>
        <v/>
      </c>
      <c r="HY192" s="438">
        <f>HX192*(1+DS192)</f>
        <v/>
      </c>
      <c r="HZ192" s="438">
        <f>HY192*(1+DT192)</f>
        <v/>
      </c>
      <c r="IA192" s="438">
        <f>HZ192*(1+DU192)</f>
        <v/>
      </c>
      <c r="IB192" s="438">
        <f>IA192*(1+DV192)</f>
        <v/>
      </c>
      <c r="IC192" s="438">
        <f>IB192*(1+DW192)</f>
        <v/>
      </c>
      <c r="ID192" s="438">
        <f>IC192*(1+DX192)</f>
        <v/>
      </c>
      <c r="IE192" s="438">
        <f>ID192*(1+DY192)</f>
        <v/>
      </c>
      <c r="IF192" s="438">
        <f>IE192*(1+DZ192)</f>
        <v/>
      </c>
      <c r="IG192" s="438">
        <f>IF192*(1+EA192)</f>
        <v/>
      </c>
      <c r="IH192" s="438">
        <f>IG192*(1+EB192)</f>
        <v/>
      </c>
      <c r="II192" s="438">
        <f>IH192*(1+EC192)</f>
        <v/>
      </c>
      <c r="IJ192" s="438">
        <f>II192*(1+ED192)</f>
        <v/>
      </c>
      <c r="IK192" s="438">
        <f>IJ192*(1+EE192)</f>
        <v/>
      </c>
      <c r="IL192" s="438">
        <f>IK192*(1+EF192)</f>
        <v/>
      </c>
      <c r="IM192" s="438">
        <f>IL192*(1+EG192)</f>
        <v/>
      </c>
      <c r="IN192" s="438">
        <f>IM192*(1+EH192)</f>
        <v/>
      </c>
      <c r="IO192" s="438">
        <f>IN192*(1+EI192)</f>
        <v/>
      </c>
      <c r="IP192" s="438">
        <f>IO192*(1+EJ192)</f>
        <v/>
      </c>
      <c r="IQ192" s="438">
        <f>IP192*(1+EK192)</f>
        <v/>
      </c>
      <c r="IR192" s="438">
        <f>IQ192*(1+EL192)</f>
        <v/>
      </c>
      <c r="IS192" s="438">
        <f>IR192*(1+EM192)</f>
        <v/>
      </c>
      <c r="IT192" s="438">
        <f>IS192*(1+EN192)</f>
        <v/>
      </c>
      <c r="IU192" s="438">
        <f>IT192*(1+EO192)</f>
        <v/>
      </c>
      <c r="IV192" s="438">
        <f>IU192*(1+EP192)</f>
        <v/>
      </c>
      <c r="IW192" s="438">
        <f>IV192*(1+EQ192)</f>
        <v/>
      </c>
      <c r="IX192" s="438">
        <f>IW192*(1+ER192)</f>
        <v/>
      </c>
      <c r="IY192" s="438">
        <f>IX192*(1+ES192)</f>
        <v/>
      </c>
      <c r="IZ192" s="438">
        <f>IY192*(1+ET192)</f>
        <v/>
      </c>
      <c r="JA192" s="438">
        <f>IZ192*(1+EU192)</f>
        <v/>
      </c>
      <c r="JB192" s="438">
        <f>JA192*(1+EV192)</f>
        <v/>
      </c>
      <c r="JC192" s="438">
        <f>JB192*(1+EW192)</f>
        <v/>
      </c>
      <c r="JD192" s="438">
        <f>JC192*(1+EX192)</f>
        <v/>
      </c>
      <c r="JE192" s="438">
        <f>JD192*(1+EY192)</f>
        <v/>
      </c>
      <c r="JF192" s="438">
        <f>JE192*(1+EZ192)</f>
        <v/>
      </c>
      <c r="JG192" s="438">
        <f>JF192*(1+FA192)</f>
        <v/>
      </c>
      <c r="JH192" s="438">
        <f>JG192*(1+FB192)</f>
        <v/>
      </c>
      <c r="JI192" s="438">
        <f>JH192*(1+FC192)</f>
        <v/>
      </c>
      <c r="JJ192" s="438">
        <f>JI192*(1+FD192)</f>
        <v/>
      </c>
      <c r="JK192" s="438">
        <f>JJ192*(1+FE192)</f>
        <v/>
      </c>
      <c r="JL192" s="438">
        <f>JK192*(1+FF192)</f>
        <v/>
      </c>
      <c r="JM192" s="438">
        <f>JL192*(1+FG192)</f>
        <v/>
      </c>
      <c r="JN192" s="438">
        <f>JM192*(1+FH192)</f>
        <v/>
      </c>
      <c r="JO192" s="438">
        <f>JN192*(1+FI192)</f>
        <v/>
      </c>
      <c r="JQ192" s="439">
        <f>(JQ$9&lt;=$R192)+(JQ$9&gt;$AF192)*(JQ$9&lt;=$AH192)+(JQ$9&gt;$AU192)*(JQ$9&lt;=$AW192)</f>
        <v/>
      </c>
      <c r="JR192" s="439">
        <f>(JR$9&lt;=$R192)+(JR$9&gt;$AF192)*(JR$9&lt;=$AH192)+(JR$9&gt;$AU192)*(JR$9&lt;=$AW192)</f>
        <v/>
      </c>
      <c r="JS192" s="439">
        <f>(JS$9&lt;=$R192)+(JS$9&gt;$AF192)*(JS$9&lt;=$AH192)+(JS$9&gt;$AU192)*(JS$9&lt;=$AW192)</f>
        <v/>
      </c>
      <c r="JT192" s="439">
        <f>(JT$9&lt;=$R192)+(JT$9&gt;$AF192)*(JT$9&lt;=$AH192)+(JT$9&gt;$AU192)*(JT$9&lt;=$AW192)</f>
        <v/>
      </c>
      <c r="JU192" s="439">
        <f>(JU$9&lt;=$R192)+(JU$9&gt;$AF192)*(JU$9&lt;=$AH192)+(JU$9&gt;$AU192)*(JU$9&lt;=$AW192)</f>
        <v/>
      </c>
      <c r="JV192" s="439">
        <f>(JV$9&lt;=$R192)+(JV$9&gt;$AF192)*(JV$9&lt;=$AH192)+(JV$9&gt;$AU192)*(JV$9&lt;=$AW192)</f>
        <v/>
      </c>
      <c r="JW192" s="439">
        <f>(JW$9&lt;=$R192)+(JW$9&gt;$AF192)*(JW$9&lt;=$AH192)+(JW$9&gt;$AU192)*(JW$9&lt;=$AW192)</f>
        <v/>
      </c>
      <c r="JX192" s="439">
        <f>(JX$9&lt;=$R192)+(JX$9&gt;$AF192)*(JX$9&lt;=$AH192)+(JX$9&gt;$AU192)*(JX$9&lt;=$AW192)</f>
        <v/>
      </c>
      <c r="JY192" s="439">
        <f>(JY$9&lt;=$R192)+(JY$9&gt;$AF192)*(JY$9&lt;=$AH192)+(JY$9&gt;$AU192)*(JY$9&lt;=$AW192)</f>
        <v/>
      </c>
      <c r="JZ192" s="439">
        <f>(JZ$9&lt;=$R192)+(JZ$9&gt;$AF192)*(JZ$9&lt;=$AH192)+(JZ$9&gt;$AU192)*(JZ$9&lt;=$AW192)</f>
        <v/>
      </c>
      <c r="KA192" s="439">
        <f>(KA$9&lt;=$R192)+(KA$9&gt;$AF192)*(KA$9&lt;=$AH192)+(KA$9&gt;$AU192)*(KA$9&lt;=$AW192)</f>
        <v/>
      </c>
      <c r="KB192" s="439">
        <f>(KB$9&lt;=$R192)+(KB$9&gt;$AF192)*(KB$9&lt;=$AH192)+(KB$9&gt;$AU192)*(KB$9&lt;=$AW192)</f>
        <v/>
      </c>
      <c r="KC192" s="439">
        <f>(KC$9&lt;=$R192)+(KC$9&gt;$AF192)*(KC$9&lt;=$AH192)+(KC$9&gt;$AU192)*(KC$9&lt;=$AW192)</f>
        <v/>
      </c>
      <c r="KD192" s="439">
        <f>(KD$9&lt;=$R192)+(KD$9&gt;$AF192)*(KD$9&lt;=$AH192)+(KD$9&gt;$AU192)*(KD$9&lt;=$AW192)</f>
        <v/>
      </c>
      <c r="KE192" s="439">
        <f>(KE$9&lt;=$R192)+(KE$9&gt;$AF192)*(KE$9&lt;=$AH192)+(KE$9&gt;$AU192)*(KE$9&lt;=$AW192)</f>
        <v/>
      </c>
      <c r="KF192" s="439">
        <f>(KF$9&lt;=$R192)+(KF$9&gt;$AF192)*(KF$9&lt;=$AH192)+(KF$9&gt;$AU192)*(KF$9&lt;=$AW192)</f>
        <v/>
      </c>
      <c r="KG192" s="439">
        <f>(KG$9&lt;=$R192)+(KG$9&gt;$AF192)*(KG$9&lt;=$AH192)+(KG$9&gt;$AU192)*(KG$9&lt;=$AW192)</f>
        <v/>
      </c>
      <c r="KH192" s="439">
        <f>(KH$9&lt;=$R192)+(KH$9&gt;$AF192)*(KH$9&lt;=$AH192)+(KH$9&gt;$AU192)*(KH$9&lt;=$AW192)</f>
        <v/>
      </c>
      <c r="KI192" s="439">
        <f>(KI$9&lt;=$R192)+(KI$9&gt;$AF192)*(KI$9&lt;=$AH192)+(KI$9&gt;$AU192)*(KI$9&lt;=$AW192)</f>
        <v/>
      </c>
      <c r="KJ192" s="439">
        <f>(KJ$9&lt;=$R192)+(KJ$9&gt;$AF192)*(KJ$9&lt;=$AH192)+(KJ$9&gt;$AU192)*(KJ$9&lt;=$AW192)</f>
        <v/>
      </c>
      <c r="KK192" s="439">
        <f>(KK$9&lt;=$R192)+(KK$9&gt;$AF192)*(KK$9&lt;=$AH192)+(KK$9&gt;$AU192)*(KK$9&lt;=$AW192)</f>
        <v/>
      </c>
      <c r="KL192" s="439">
        <f>(KL$9&lt;=$R192)+(KL$9&gt;$AF192)*(KL$9&lt;=$AH192)+(KL$9&gt;$AU192)*(KL$9&lt;=$AW192)</f>
        <v/>
      </c>
      <c r="KM192" s="439">
        <f>(KM$9&lt;=$R192)+(KM$9&gt;$AF192)*(KM$9&lt;=$AH192)+(KM$9&gt;$AU192)*(KM$9&lt;=$AW192)</f>
        <v/>
      </c>
      <c r="KN192" s="439">
        <f>(KN$9&lt;=$R192)+(KN$9&gt;$AF192)*(KN$9&lt;=$AH192)+(KN$9&gt;$AU192)*(KN$9&lt;=$AW192)</f>
        <v/>
      </c>
      <c r="KO192" s="439">
        <f>(KO$9&lt;=$R192)+(KO$9&gt;$AF192)*(KO$9&lt;=$AH192)+(KO$9&gt;$AU192)*(KO$9&lt;=$AW192)</f>
        <v/>
      </c>
      <c r="KP192" s="439">
        <f>(KP$9&lt;=$R192)+(KP$9&gt;$AF192)*(KP$9&lt;=$AH192)+(KP$9&gt;$AU192)*(KP$9&lt;=$AW192)</f>
        <v/>
      </c>
      <c r="KQ192" s="439">
        <f>(KQ$9&lt;=$R192)+(KQ$9&gt;$AF192)*(KQ$9&lt;=$AH192)+(KQ$9&gt;$AU192)*(KQ$9&lt;=$AW192)</f>
        <v/>
      </c>
      <c r="KR192" s="439">
        <f>(KR$9&lt;=$R192)+(KR$9&gt;$AF192)*(KR$9&lt;=$AH192)+(KR$9&gt;$AU192)*(KR$9&lt;=$AW192)</f>
        <v/>
      </c>
      <c r="KS192" s="439">
        <f>(KS$9&lt;=$R192)+(KS$9&gt;$AF192)*(KS$9&lt;=$AH192)+(KS$9&gt;$AU192)*(KS$9&lt;=$AW192)</f>
        <v/>
      </c>
      <c r="KT192" s="439">
        <f>(KT$9&lt;=$R192)+(KT$9&gt;$AF192)*(KT$9&lt;=$AH192)+(KT$9&gt;$AU192)*(KT$9&lt;=$AW192)</f>
        <v/>
      </c>
      <c r="KU192" s="439">
        <f>(KU$9&lt;=$R192)+(KU$9&gt;$AF192)*(KU$9&lt;=$AH192)+(KU$9&gt;$AU192)*(KU$9&lt;=$AW192)</f>
        <v/>
      </c>
      <c r="KV192" s="439">
        <f>(KV$9&lt;=$R192)+(KV$9&gt;$AF192)*(KV$9&lt;=$AH192)+(KV$9&gt;$AU192)*(KV$9&lt;=$AW192)</f>
        <v/>
      </c>
      <c r="KW192" s="439">
        <f>(KW$9&lt;=$R192)+(KW$9&gt;$AF192)*(KW$9&lt;=$AH192)+(KW$9&gt;$AU192)*(KW$9&lt;=$AW192)</f>
        <v/>
      </c>
      <c r="KX192" s="439">
        <f>(KX$9&lt;=$R192)+(KX$9&gt;$AF192)*(KX$9&lt;=$AH192)+(KX$9&gt;$AU192)*(KX$9&lt;=$AW192)</f>
        <v/>
      </c>
      <c r="KY192" s="439">
        <f>(KY$9&lt;=$R192)+(KY$9&gt;$AF192)*(KY$9&lt;=$AH192)+(KY$9&gt;$AU192)*(KY$9&lt;=$AW192)</f>
        <v/>
      </c>
      <c r="KZ192" s="439">
        <f>(KZ$9&lt;=$R192)+(KZ$9&gt;$AF192)*(KZ$9&lt;=$AH192)+(KZ$9&gt;$AU192)*(KZ$9&lt;=$AW192)</f>
        <v/>
      </c>
      <c r="LA192" s="439">
        <f>(LA$9&lt;=$R192)+(LA$9&gt;$AF192)*(LA$9&lt;=$AH192)+(LA$9&gt;$AU192)*(LA$9&lt;=$AW192)</f>
        <v/>
      </c>
      <c r="LB192" s="439">
        <f>(LB$9&lt;=$R192)+(LB$9&gt;$AF192)*(LB$9&lt;=$AH192)+(LB$9&gt;$AU192)*(LB$9&lt;=$AW192)</f>
        <v/>
      </c>
      <c r="LC192" s="439">
        <f>(LC$9&lt;=$R192)+(LC$9&gt;$AF192)*(LC$9&lt;=$AH192)+(LC$9&gt;$AU192)*(LC$9&lt;=$AW192)</f>
        <v/>
      </c>
      <c r="LD192" s="439">
        <f>(LD$9&lt;=$R192)+(LD$9&gt;$AF192)*(LD$9&lt;=$AH192)+(LD$9&gt;$AU192)*(LD$9&lt;=$AW192)</f>
        <v/>
      </c>
      <c r="LE192" s="439">
        <f>(LE$9&lt;=$R192)+(LE$9&gt;$AF192)*(LE$9&lt;=$AH192)+(LE$9&gt;$AU192)*(LE$9&lt;=$AW192)</f>
        <v/>
      </c>
      <c r="LF192" s="439">
        <f>(LF$9&lt;=$R192)+(LF$9&gt;$AF192)*(LF$9&lt;=$AH192)+(LF$9&gt;$AU192)*(LF$9&lt;=$AW192)</f>
        <v/>
      </c>
      <c r="LG192" s="439">
        <f>(LG$9&lt;=$R192)+(LG$9&gt;$AF192)*(LG$9&lt;=$AH192)+(LG$9&gt;$AU192)*(LG$9&lt;=$AW192)</f>
        <v/>
      </c>
      <c r="LH192" s="439">
        <f>(LH$9&lt;=$R192)+(LH$9&gt;$AF192)*(LH$9&lt;=$AH192)+(LH$9&gt;$AU192)*(LH$9&lt;=$AW192)</f>
        <v/>
      </c>
      <c r="LI192" s="439">
        <f>(LI$9&lt;=$R192)+(LI$9&gt;$AF192)*(LI$9&lt;=$AH192)+(LI$9&gt;$AU192)*(LI$9&lt;=$AW192)</f>
        <v/>
      </c>
      <c r="LJ192" s="439">
        <f>(LJ$9&lt;=$R192)+(LJ$9&gt;$AF192)*(LJ$9&lt;=$AH192)+(LJ$9&gt;$AU192)*(LJ$9&lt;=$AW192)</f>
        <v/>
      </c>
      <c r="LK192" s="439">
        <f>(LK$9&lt;=$R192)+(LK$9&gt;$AF192)*(LK$9&lt;=$AH192)+(LK$9&gt;$AU192)*(LK$9&lt;=$AW192)</f>
        <v/>
      </c>
      <c r="LL192" s="439">
        <f>(LL$9&lt;=$R192)+(LL$9&gt;$AF192)*(LL$9&lt;=$AH192)+(LL$9&gt;$AU192)*(LL$9&lt;=$AW192)</f>
        <v/>
      </c>
      <c r="LM192" s="439">
        <f>(LM$9&lt;=$R192)+(LM$9&gt;$AF192)*(LM$9&lt;=$AH192)+(LM$9&gt;$AU192)*(LM$9&lt;=$AW192)</f>
        <v/>
      </c>
      <c r="LN192" s="439">
        <f>(LN$9&lt;=$R192)+(LN$9&gt;$AF192)*(LN$9&lt;=$AH192)+(LN$9&gt;$AU192)*(LN$9&lt;=$AW192)</f>
        <v/>
      </c>
      <c r="LO192" s="439">
        <f>(LO$9&lt;=$R192)+(LO$9&gt;$AF192)*(LO$9&lt;=$AH192)+(LO$9&gt;$AU192)*(LO$9&lt;=$AW192)</f>
        <v/>
      </c>
      <c r="LP192" s="439">
        <f>(LP$9&lt;=$R192)+(LP$9&gt;$AF192)*(LP$9&lt;=$AH192)+(LP$9&gt;$AU192)*(LP$9&lt;=$AW192)</f>
        <v/>
      </c>
      <c r="LQ192" s="439">
        <f>(LQ$9&lt;=$R192)+(LQ$9&gt;$AF192)*(LQ$9&lt;=$AH192)+(LQ$9&gt;$AU192)*(LQ$9&lt;=$AW192)</f>
        <v/>
      </c>
      <c r="LR192" s="439">
        <f>(LR$9&lt;=$R192)+(LR$9&gt;$AF192)*(LR$9&lt;=$AH192)+(LR$9&gt;$AU192)*(LR$9&lt;=$AW192)</f>
        <v/>
      </c>
      <c r="LS192" s="439">
        <f>(LS$9&lt;=$R192)+(LS$9&gt;$AF192)*(LS$9&lt;=$AH192)+(LS$9&gt;$AU192)*(LS$9&lt;=$AW192)</f>
        <v/>
      </c>
      <c r="LT192" s="439">
        <f>(LT$9&lt;=$R192)+(LT$9&gt;$AF192)*(LT$9&lt;=$AH192)+(LT$9&gt;$AU192)*(LT$9&lt;=$AW192)</f>
        <v/>
      </c>
      <c r="LU192" s="439">
        <f>(LU$9&lt;=$R192)+(LU$9&gt;$AF192)*(LU$9&lt;=$AH192)+(LU$9&gt;$AU192)*(LU$9&lt;=$AW192)</f>
        <v/>
      </c>
      <c r="LV192" s="439">
        <f>(LV$9&lt;=$R192)+(LV$9&gt;$AF192)*(LV$9&lt;=$AH192)+(LV$9&gt;$AU192)*(LV$9&lt;=$AW192)</f>
        <v/>
      </c>
      <c r="LW192" s="439">
        <f>(LW$9&lt;=$R192)+(LW$9&gt;$AF192)*(LW$9&lt;=$AH192)+(LW$9&gt;$AU192)*(LW$9&lt;=$AW192)</f>
        <v/>
      </c>
      <c r="LX192" s="439">
        <f>(LX$9&lt;=$R192)+(LX$9&gt;$AF192)*(LX$9&lt;=$AH192)+(LX$9&gt;$AU192)*(LX$9&lt;=$AW192)</f>
        <v/>
      </c>
      <c r="LY192" s="439">
        <f>(LY$9&lt;=$R192)+(LY$9&gt;$AF192)*(LY$9&lt;=$AH192)+(LY$9&gt;$AU192)*(LY$9&lt;=$AW192)</f>
        <v/>
      </c>
      <c r="LZ192" s="439">
        <f>(LZ$9&lt;=$R192)+(LZ$9&gt;$AF192)*(LZ$9&lt;=$AH192)+(LZ$9&gt;$AU192)*(LZ$9&lt;=$AW192)</f>
        <v/>
      </c>
      <c r="MA192" s="439">
        <f>(MA$9&lt;=$R192)+(MA$9&gt;$AF192)*(MA$9&lt;=$AH192)+(MA$9&gt;$AU192)*(MA$9&lt;=$AW192)</f>
        <v/>
      </c>
      <c r="MB192" s="439">
        <f>(MB$9&lt;=$R192)+(MB$9&gt;$AF192)*(MB$9&lt;=$AH192)+(MB$9&gt;$AU192)*(MB$9&lt;=$AW192)</f>
        <v/>
      </c>
      <c r="MC192" s="439">
        <f>(MC$9&lt;=$R192)+(MC$9&gt;$AF192)*(MC$9&lt;=$AH192)+(MC$9&gt;$AU192)*(MC$9&lt;=$AW192)</f>
        <v/>
      </c>
      <c r="MD192" s="439">
        <f>(MD$9&lt;=$R192)+(MD$9&gt;$AF192)*(MD$9&lt;=$AH192)+(MD$9&gt;$AU192)*(MD$9&lt;=$AW192)</f>
        <v/>
      </c>
      <c r="ME192" s="439">
        <f>(ME$9&lt;=$R192)+(ME$9&gt;$AF192)*(ME$9&lt;=$AH192)+(ME$9&gt;$AU192)*(ME$9&lt;=$AW192)</f>
        <v/>
      </c>
      <c r="MF192" s="439">
        <f>(MF$9&lt;=$R192)+(MF$9&gt;$AF192)*(MF$9&lt;=$AH192)+(MF$9&gt;$AU192)*(MF$9&lt;=$AW192)</f>
        <v/>
      </c>
      <c r="MG192" s="439">
        <f>(MG$9&lt;=$R192)+(MG$9&gt;$AF192)*(MG$9&lt;=$AH192)+(MG$9&gt;$AU192)*(MG$9&lt;=$AW192)</f>
        <v/>
      </c>
      <c r="MH192" s="439">
        <f>(MH$9&lt;=$R192)+(MH$9&gt;$AF192)*(MH$9&lt;=$AH192)+(MH$9&gt;$AU192)*(MH$9&lt;=$AW192)</f>
        <v/>
      </c>
      <c r="MI192" s="439">
        <f>(MI$9&lt;=$R192)+(MI$9&gt;$AF192)*(MI$9&lt;=$AH192)+(MI$9&gt;$AU192)*(MI$9&lt;=$AW192)</f>
        <v/>
      </c>
      <c r="MJ192" s="439">
        <f>(MJ$9&lt;=$R192)+(MJ$9&gt;$AF192)*(MJ$9&lt;=$AH192)+(MJ$9&gt;$AU192)*(MJ$9&lt;=$AW192)</f>
        <v/>
      </c>
      <c r="MK192" s="439">
        <f>(MK$9&lt;=$R192)+(MK$9&gt;$AF192)*(MK$9&lt;=$AH192)+(MK$9&gt;$AU192)*(MK$9&lt;=$AW192)</f>
        <v/>
      </c>
      <c r="ML192" s="439">
        <f>(ML$9&lt;=$R192)+(ML$9&gt;$AF192)*(ML$9&lt;=$AH192)+(ML$9&gt;$AU192)*(ML$9&lt;=$AW192)</f>
        <v/>
      </c>
      <c r="MM192" s="439">
        <f>(MM$9&lt;=$R192)+(MM$9&gt;$AF192)*(MM$9&lt;=$AH192)+(MM$9&gt;$AU192)*(MM$9&lt;=$AW192)</f>
        <v/>
      </c>
      <c r="MN192" s="439">
        <f>(MN$9&lt;=$R192)+(MN$9&gt;$AF192)*(MN$9&lt;=$AH192)+(MN$9&gt;$AU192)*(MN$9&lt;=$AW192)</f>
        <v/>
      </c>
      <c r="MO192" s="439">
        <f>(MO$9&lt;=$R192)+(MO$9&gt;$AF192)*(MO$9&lt;=$AH192)+(MO$9&gt;$AU192)*(MO$9&lt;=$AW192)</f>
        <v/>
      </c>
      <c r="MP192" s="439">
        <f>(MP$9&lt;=$R192)+(MP$9&gt;$AF192)*(MP$9&lt;=$AH192)+(MP$9&gt;$AU192)*(MP$9&lt;=$AW192)</f>
        <v/>
      </c>
      <c r="MQ192" s="439">
        <f>(MQ$9&lt;=$R192)+(MQ$9&gt;$AF192)*(MQ$9&lt;=$AH192)+(MQ$9&gt;$AU192)*(MQ$9&lt;=$AW192)</f>
        <v/>
      </c>
      <c r="MR192" s="439">
        <f>(MR$9&lt;=$R192)+(MR$9&gt;$AF192)*(MR$9&lt;=$AH192)+(MR$9&gt;$AU192)*(MR$9&lt;=$AW192)</f>
        <v/>
      </c>
      <c r="MS192" s="439">
        <f>(MS$9&lt;=$R192)+(MS$9&gt;$AF192)*(MS$9&lt;=$AH192)+(MS$9&gt;$AU192)*(MS$9&lt;=$AW192)</f>
        <v/>
      </c>
      <c r="MT192" s="439">
        <f>(MT$9&lt;=$R192)+(MT$9&gt;$AF192)*(MT$9&lt;=$AH192)+(MT$9&gt;$AU192)*(MT$9&lt;=$AW192)</f>
        <v/>
      </c>
      <c r="MU192" s="439">
        <f>(MU$9&lt;=$R192)+(MU$9&gt;$AF192)*(MU$9&lt;=$AH192)+(MU$9&gt;$AU192)*(MU$9&lt;=$AW192)</f>
        <v/>
      </c>
      <c r="MV192" s="439">
        <f>(MV$9&lt;=$R192)+(MV$9&gt;$AF192)*(MV$9&lt;=$AH192)+(MV$9&gt;$AU192)*(MV$9&lt;=$AW192)</f>
        <v/>
      </c>
      <c r="MW192" s="439">
        <f>(MW$9&lt;=$R192)+(MW$9&gt;$AF192)*(MW$9&lt;=$AH192)+(MW$9&gt;$AU192)*(MW$9&lt;=$AW192)</f>
        <v/>
      </c>
      <c r="MX192" s="439">
        <f>(MX$9&lt;=$R192)+(MX$9&gt;$AF192)*(MX$9&lt;=$AH192)+(MX$9&gt;$AU192)*(MX$9&lt;=$AW192)</f>
        <v/>
      </c>
      <c r="MY192" s="439">
        <f>(MY$9&lt;=$R192)+(MY$9&gt;$AF192)*(MY$9&lt;=$AH192)+(MY$9&gt;$AU192)*(MY$9&lt;=$AW192)</f>
        <v/>
      </c>
      <c r="MZ192" s="439">
        <f>(MZ$9&lt;=$R192)+(MZ$9&gt;$AF192)*(MZ$9&lt;=$AH192)+(MZ$9&gt;$AU192)*(MZ$9&lt;=$AW192)</f>
        <v/>
      </c>
      <c r="NA192" s="439">
        <f>(NA$9&lt;=$R192)+(NA$9&gt;$AF192)*(NA$9&lt;=$AH192)+(NA$9&gt;$AU192)*(NA$9&lt;=$AW192)</f>
        <v/>
      </c>
      <c r="NB192" s="439">
        <f>(NB$9&lt;=$R192)+(NB$9&gt;$AF192)*(NB$9&lt;=$AH192)+(NB$9&gt;$AU192)*(NB$9&lt;=$AW192)</f>
        <v/>
      </c>
      <c r="NC192" s="439">
        <f>(NC$9&lt;=$R192)+(NC$9&gt;$AF192)*(NC$9&lt;=$AH192)+(NC$9&gt;$AU192)*(NC$9&lt;=$AW192)</f>
        <v/>
      </c>
      <c r="ND192" s="439">
        <f>(ND$9&lt;=$R192)+(ND$9&gt;$AF192)*(ND$9&lt;=$AH192)+(ND$9&gt;$AU192)*(ND$9&lt;=$AW192)</f>
        <v/>
      </c>
      <c r="NE192" s="439">
        <f>(NE$9&lt;=$R192)+(NE$9&gt;$AF192)*(NE$9&lt;=$AH192)+(NE$9&gt;$AU192)*(NE$9&lt;=$AW192)</f>
        <v/>
      </c>
      <c r="NF192" s="439">
        <f>(NF$9&lt;=$R192)+(NF$9&gt;$AF192)*(NF$9&lt;=$AH192)+(NF$9&gt;$AU192)*(NF$9&lt;=$AW192)</f>
        <v/>
      </c>
      <c r="NG192" s="439">
        <f>(NG$9&lt;=$R192)+(NG$9&gt;$AF192)*(NG$9&lt;=$AH192)+(NG$9&gt;$AU192)*(NG$9&lt;=$AW192)</f>
        <v/>
      </c>
      <c r="NH192" s="439">
        <f>(NH$9&lt;=$R192)+(NH$9&gt;$AF192)*(NH$9&lt;=$AH192)+(NH$9&gt;$AU192)*(NH$9&lt;=$AW192)</f>
        <v/>
      </c>
      <c r="NI192" s="439">
        <f>(NI$9&lt;=$R192)+(NI$9&gt;$AF192)*(NI$9&lt;=$AH192)+(NI$9&gt;$AU192)*(NI$9&lt;=$AW192)</f>
        <v/>
      </c>
      <c r="NJ192" s="439">
        <f>(NJ$9&lt;=$R192)+(NJ$9&gt;$AF192)*(NJ$9&lt;=$AH192)+(NJ$9&gt;$AU192)*(NJ$9&lt;=$AW192)</f>
        <v/>
      </c>
      <c r="NK192" s="439">
        <f>(NK$9&lt;=$R192)+(NK$9&gt;$AF192)*(NK$9&lt;=$AH192)+(NK$9&gt;$AU192)*(NK$9&lt;=$AW192)</f>
        <v/>
      </c>
      <c r="NL192" s="439">
        <f>(NL$9&lt;=$R192)+(NL$9&gt;$AF192)*(NL$9&lt;=$AH192)+(NL$9&gt;$AU192)*(NL$9&lt;=$AW192)</f>
        <v/>
      </c>
      <c r="NM192" s="439">
        <f>(NM$9&lt;=$R192)+(NM$9&gt;$AF192)*(NM$9&lt;=$AH192)+(NM$9&gt;$AU192)*(NM$9&lt;=$AW192)</f>
        <v/>
      </c>
      <c r="NN192" s="439">
        <f>(NN$9&lt;=$R192)+(NN$9&gt;$AF192)*(NN$9&lt;=$AH192)+(NN$9&gt;$AU192)*(NN$9&lt;=$AW192)</f>
        <v/>
      </c>
      <c r="NO192" s="439">
        <f>(NO$9&lt;=$R192)+(NO$9&gt;$AF192)*(NO$9&lt;=$AH192)+(NO$9&gt;$AU192)*(NO$9&lt;=$AW192)</f>
        <v/>
      </c>
      <c r="NP192" s="439">
        <f>(NP$9&lt;=$R192)+(NP$9&gt;$AF192)*(NP$9&lt;=$AH192)+(NP$9&gt;$AU192)*(NP$9&lt;=$AW192)</f>
        <v/>
      </c>
      <c r="NQ192" s="439">
        <f>(NQ$9&lt;=$R192)+(NQ$9&gt;$AF192)*(NQ$9&lt;=$AH192)+(NQ$9&gt;$AU192)*(NQ$9&lt;=$AW192)</f>
        <v/>
      </c>
      <c r="NR192" s="439">
        <f>(NR$9&lt;=$R192)+(NR$9&gt;$AF192)*(NR$9&lt;=$AH192)+(NR$9&gt;$AU192)*(NR$9&lt;=$AW192)</f>
        <v/>
      </c>
      <c r="NS192" s="439">
        <f>(NS$9&lt;=$R192)+(NS$9&gt;$AF192)*(NS$9&lt;=$AH192)+(NS$9&gt;$AU192)*(NS$9&lt;=$AW192)</f>
        <v/>
      </c>
      <c r="NT192" s="439">
        <f>(NT$9&lt;=$R192)+(NT$9&gt;$AF192)*(NT$9&lt;=$AH192)+(NT$9&gt;$AU192)*(NT$9&lt;=$AW192)</f>
        <v/>
      </c>
      <c r="NU192" s="439">
        <f>(NU$9&lt;=$R192)+(NU$9&gt;$AF192)*(NU$9&lt;=$AH192)+(NU$9&gt;$AU192)*(NU$9&lt;=$AW192)</f>
        <v/>
      </c>
      <c r="NW192" s="428" t="n"/>
      <c r="NX192" s="428">
        <f>(NX$9&gt;$Q192)*(NX$9&lt;=$R192)*$O192*$L192</f>
        <v/>
      </c>
      <c r="NY192" s="428">
        <f>(NY$9&gt;$Q192)*(NY$9&lt;=$R192)*$O192*$L192</f>
        <v/>
      </c>
      <c r="NZ192" s="428">
        <f>(NZ$9&gt;$Q192)*(NZ$9&lt;=$R192)*$O192*$L192</f>
        <v/>
      </c>
      <c r="OA192" s="428">
        <f>(OA$9&gt;$Q192)*(OA$9&lt;=$R192)*$O192*$L192</f>
        <v/>
      </c>
      <c r="OB192" s="428">
        <f>(OB$9&gt;$Q192)*(OB$9&lt;=$R192)*$O192*$L192</f>
        <v/>
      </c>
      <c r="OC192" s="428">
        <f>(OC$9&gt;$Q192)*(OC$9&lt;=$R192)*$O192*$L192</f>
        <v/>
      </c>
      <c r="OD192" s="428">
        <f>(OD$9&gt;$Q192)*(OD$9&lt;=$R192)*$O192*$L192</f>
        <v/>
      </c>
      <c r="OE192" s="428">
        <f>(OE$9&gt;$Q192)*(OE$9&lt;=$R192)*$O192*$L192</f>
        <v/>
      </c>
      <c r="OF192" s="428">
        <f>(OF$9&gt;$Q192)*(OF$9&lt;=$R192)*$O192*$L192</f>
        <v/>
      </c>
      <c r="OG192" s="428">
        <f>(OG$9&gt;$Q192)*(OG$9&lt;=$R192)*$O192*$L192</f>
        <v/>
      </c>
      <c r="OH192" s="428">
        <f>(OH$9&gt;$Q192)*(OH$9&lt;=$R192)*$O192*$L192</f>
        <v/>
      </c>
      <c r="OI192" s="428">
        <f>(OI$9&gt;$Q192)*(OI$9&lt;=$R192)*$O192*$L192</f>
        <v/>
      </c>
      <c r="OJ192" s="428">
        <f>(OJ$9&gt;$Q192)*(OJ$9&lt;=$R192)*$O192*$L192</f>
        <v/>
      </c>
      <c r="OK192" s="428">
        <f>(OK$9&gt;$Q192)*(OK$9&lt;=$R192)*$O192*$L192</f>
        <v/>
      </c>
      <c r="OL192" s="428">
        <f>(OL$9&gt;$Q192)*(OL$9&lt;=$R192)*$O192*$L192</f>
        <v/>
      </c>
      <c r="OM192" s="428">
        <f>(OM$9&gt;$Q192)*(OM$9&lt;=$R192)*$O192*$L192</f>
        <v/>
      </c>
      <c r="ON192" s="428">
        <f>(ON$9&gt;$Q192)*(ON$9&lt;=$R192)*$O192*$L192</f>
        <v/>
      </c>
      <c r="OO192" s="428">
        <f>(OO$9&gt;$Q192)*(OO$9&lt;=$R192)*$O192*$L192</f>
        <v/>
      </c>
      <c r="OP192" s="428">
        <f>(OP$9&gt;$Q192)*(OP$9&lt;=$R192)*$O192*$L192</f>
        <v/>
      </c>
      <c r="OQ192" s="428">
        <f>(OQ$9&gt;$Q192)*(OQ$9&lt;=$R192)*$O192*$L192</f>
        <v/>
      </c>
      <c r="OR192" s="428">
        <f>(OR$9&gt;$Q192)*(OR$9&lt;=$R192)*$O192*$L192</f>
        <v/>
      </c>
      <c r="OS192" s="428">
        <f>(OS$9&gt;$Q192)*(OS$9&lt;=$R192)*$O192*$L192</f>
        <v/>
      </c>
      <c r="OT192" s="428">
        <f>(OT$9&gt;$Q192)*(OT$9&lt;=$R192)*$O192*$L192</f>
        <v/>
      </c>
      <c r="OU192" s="428">
        <f>(OU$9&gt;$Q192)*(OU$9&lt;=$R192)*$O192*$L192</f>
        <v/>
      </c>
      <c r="OV192" s="428">
        <f>(OV$9&gt;$Q192)*(OV$9&lt;=$R192)*$O192*$L192</f>
        <v/>
      </c>
      <c r="OW192" s="428">
        <f>(OW$9&gt;$Q192)*(OW$9&lt;=$R192)*$O192*$L192</f>
        <v/>
      </c>
      <c r="OX192" s="428">
        <f>(OX$9&gt;$Q192)*(OX$9&lt;=$R192)*$O192*$L192</f>
        <v/>
      </c>
      <c r="OY192" s="428">
        <f>(OY$9&gt;$Q192)*(OY$9&lt;=$R192)*$O192*$L192</f>
        <v/>
      </c>
      <c r="OZ192" s="428">
        <f>(OZ$9&gt;$Q192)*(OZ$9&lt;=$R192)*$O192*$L192</f>
        <v/>
      </c>
      <c r="PA192" s="428">
        <f>(PA$9&gt;$Q192)*(PA$9&lt;=$R192)*$O192*$L192</f>
        <v/>
      </c>
      <c r="PB192" s="428">
        <f>(PB$9&gt;$Q192)*(PB$9&lt;=$R192)*$O192*$L192</f>
        <v/>
      </c>
      <c r="PC192" s="428">
        <f>(PC$9&gt;$Q192)*(PC$9&lt;=$R192)*$O192*$L192</f>
        <v/>
      </c>
      <c r="PD192" s="428">
        <f>(PD$9&gt;$Q192)*(PD$9&lt;=$R192)*$O192*$L192</f>
        <v/>
      </c>
      <c r="PE192" s="428">
        <f>(PE$9&gt;$Q192)*(PE$9&lt;=$R192)*$O192*$L192</f>
        <v/>
      </c>
      <c r="PF192" s="428">
        <f>(PF$9&gt;$Q192)*(PF$9&lt;=$R192)*$O192*$L192</f>
        <v/>
      </c>
      <c r="PG192" s="428">
        <f>(PG$9&gt;$Q192)*(PG$9&lt;=$R192)*$O192*$L192</f>
        <v/>
      </c>
      <c r="PH192" s="428">
        <f>(PH$9&gt;$Q192)*(PH$9&lt;=$R192)*$O192*$L192</f>
        <v/>
      </c>
      <c r="PI192" s="428">
        <f>(PI$9&gt;$Q192)*(PI$9&lt;=$R192)*$O192*$L192</f>
        <v/>
      </c>
      <c r="PJ192" s="428">
        <f>(PJ$9&gt;$Q192)*(PJ$9&lt;=$R192)*$O192*$L192</f>
        <v/>
      </c>
      <c r="PK192" s="428">
        <f>(PK$9&gt;$Q192)*(PK$9&lt;=$R192)*$O192*$L192</f>
        <v/>
      </c>
      <c r="PL192" s="428">
        <f>(PL$9&gt;$Q192)*(PL$9&lt;=$R192)*$O192*$L192</f>
        <v/>
      </c>
      <c r="PM192" s="428">
        <f>(PM$9&gt;$Q192)*(PM$9&lt;=$R192)*$O192*$L192</f>
        <v/>
      </c>
      <c r="PN192" s="428">
        <f>(PN$9&gt;$Q192)*(PN$9&lt;=$R192)*$O192*$L192</f>
        <v/>
      </c>
      <c r="PO192" s="428">
        <f>(PO$9&gt;$Q192)*(PO$9&lt;=$R192)*$O192*$L192</f>
        <v/>
      </c>
      <c r="PP192" s="428">
        <f>(PP$9&gt;$Q192)*(PP$9&lt;=$R192)*$O192*$L192</f>
        <v/>
      </c>
      <c r="PQ192" s="428">
        <f>(PQ$9&gt;$Q192)*(PQ$9&lt;=$R192)*$O192*$L192</f>
        <v/>
      </c>
      <c r="PR192" s="428">
        <f>(PR$9&gt;$Q192)*(PR$9&lt;=$R192)*$O192*$L192</f>
        <v/>
      </c>
      <c r="PS192" s="428">
        <f>(PS$9&gt;$Q192)*(PS$9&lt;=$R192)*$O192*$L192</f>
        <v/>
      </c>
      <c r="PT192" s="428">
        <f>(PT$9&gt;$Q192)*(PT$9&lt;=$R192)*$O192*$L192</f>
        <v/>
      </c>
      <c r="PU192" s="428">
        <f>(PU$9&gt;$Q192)*(PU$9&lt;=$R192)*$O192*$L192</f>
        <v/>
      </c>
      <c r="PV192" s="428">
        <f>(PV$9&gt;$Q192)*(PV$9&lt;=$R192)*$O192*$L192</f>
        <v/>
      </c>
      <c r="PW192" s="428">
        <f>(PW$9&gt;$Q192)*(PW$9&lt;=$R192)*$O192*$L192</f>
        <v/>
      </c>
      <c r="PX192" s="428">
        <f>(PX$9&gt;$Q192)*(PX$9&lt;=$R192)*$O192*$L192</f>
        <v/>
      </c>
      <c r="PY192" s="428">
        <f>(PY$9&gt;$Q192)*(PY$9&lt;=$R192)*$O192*$L192</f>
        <v/>
      </c>
      <c r="PZ192" s="428">
        <f>(PZ$9&gt;$Q192)*(PZ$9&lt;=$R192)*$O192*$L192</f>
        <v/>
      </c>
      <c r="QA192" s="428">
        <f>(QA$9&gt;$Q192)*(QA$9&lt;=$R192)*$O192*$L192</f>
        <v/>
      </c>
      <c r="QB192" s="428">
        <f>(QB$9&gt;$Q192)*(QB$9&lt;=$R192)*$O192*$L192</f>
        <v/>
      </c>
      <c r="QC192" s="428">
        <f>(QC$9&gt;$Q192)*(QC$9&lt;=$R192)*$O192*$L192</f>
        <v/>
      </c>
      <c r="QD192" s="428">
        <f>(QD$9&gt;$Q192)*(QD$9&lt;=$R192)*$O192*$L192</f>
        <v/>
      </c>
      <c r="QE192" s="428">
        <f>(QE$9&gt;$Q192)*(QE$9&lt;=$R192)*$O192*$L192</f>
        <v/>
      </c>
      <c r="QF192" s="428">
        <f>(QF$9&gt;$Q192)*(QF$9&lt;=$R192)*$O192*$L192</f>
        <v/>
      </c>
      <c r="QG192" s="428">
        <f>(QG$9&gt;$Q192)*(QG$9&lt;=$R192)*$O192*$L192</f>
        <v/>
      </c>
      <c r="QH192" s="428">
        <f>(QH$9&gt;$Q192)*(QH$9&lt;=$R192)*$O192*$L192</f>
        <v/>
      </c>
      <c r="QI192" s="428">
        <f>(QI$9&gt;$Q192)*(QI$9&lt;=$R192)*$O192*$L192</f>
        <v/>
      </c>
      <c r="QJ192" s="428">
        <f>(QJ$9&gt;$Q192)*(QJ$9&lt;=$R192)*$O192*$L192</f>
        <v/>
      </c>
      <c r="QK192" s="428">
        <f>(QK$9&gt;$Q192)*(QK$9&lt;=$R192)*$O192*$L192</f>
        <v/>
      </c>
      <c r="QL192" s="428">
        <f>(QL$9&gt;$Q192)*(QL$9&lt;=$R192)*$O192*$L192</f>
        <v/>
      </c>
      <c r="QM192" s="428">
        <f>(QM$9&gt;$Q192)*(QM$9&lt;=$R192)*$O192*$L192</f>
        <v/>
      </c>
      <c r="QN192" s="428">
        <f>(QN$9&gt;$Q192)*(QN$9&lt;=$R192)*$O192*$L192</f>
        <v/>
      </c>
      <c r="QO192" s="428">
        <f>(QO$9&gt;$Q192)*(QO$9&lt;=$R192)*$O192*$L192</f>
        <v/>
      </c>
      <c r="QP192" s="428">
        <f>(QP$9&gt;$Q192)*(QP$9&lt;=$R192)*$O192*$L192</f>
        <v/>
      </c>
      <c r="QQ192" s="428">
        <f>(QQ$9&gt;$Q192)*(QQ$9&lt;=$R192)*$O192*$L192</f>
        <v/>
      </c>
      <c r="QR192" s="428">
        <f>(QR$9&gt;$Q192)*(QR$9&lt;=$R192)*$O192*$L192</f>
        <v/>
      </c>
      <c r="QS192" s="428">
        <f>(QS$9&gt;$Q192)*(QS$9&lt;=$R192)*$O192*$L192</f>
        <v/>
      </c>
      <c r="QT192" s="428">
        <f>(QT$9&gt;$Q192)*(QT$9&lt;=$R192)*$O192*$L192</f>
        <v/>
      </c>
      <c r="QU192" s="428">
        <f>(QU$9&gt;$Q192)*(QU$9&lt;=$R192)*$O192*$L192</f>
        <v/>
      </c>
      <c r="QV192" s="428">
        <f>(QV$9&gt;$Q192)*(QV$9&lt;=$R192)*$O192*$L192</f>
        <v/>
      </c>
      <c r="QW192" s="428">
        <f>(QW$9&gt;$Q192)*(QW$9&lt;=$R192)*$O192*$L192</f>
        <v/>
      </c>
      <c r="QX192" s="428">
        <f>(QX$9&gt;$Q192)*(QX$9&lt;=$R192)*$O192*$L192</f>
        <v/>
      </c>
      <c r="QY192" s="428">
        <f>(QY$9&gt;$Q192)*(QY$9&lt;=$R192)*$O192*$L192</f>
        <v/>
      </c>
      <c r="QZ192" s="428">
        <f>(QZ$9&gt;$Q192)*(QZ$9&lt;=$R192)*$O192*$L192</f>
        <v/>
      </c>
      <c r="RA192" s="428">
        <f>(RA$9&gt;$Q192)*(RA$9&lt;=$R192)*$O192*$L192</f>
        <v/>
      </c>
      <c r="RB192" s="428">
        <f>(RB$9&gt;$Q192)*(RB$9&lt;=$R192)*$O192*$L192</f>
        <v/>
      </c>
      <c r="RC192" s="428">
        <f>(RC$9&gt;$Q192)*(RC$9&lt;=$R192)*$O192*$L192</f>
        <v/>
      </c>
      <c r="RD192" s="428">
        <f>(RD$9&gt;$Q192)*(RD$9&lt;=$R192)*$O192*$L192</f>
        <v/>
      </c>
      <c r="RE192" s="428">
        <f>(RE$9&gt;$Q192)*(RE$9&lt;=$R192)*$O192*$L192</f>
        <v/>
      </c>
      <c r="RF192" s="428">
        <f>(RF$9&gt;$Q192)*(RF$9&lt;=$R192)*$O192*$L192</f>
        <v/>
      </c>
      <c r="RG192" s="428">
        <f>(RG$9&gt;$Q192)*(RG$9&lt;=$R192)*$O192*$L192</f>
        <v/>
      </c>
      <c r="RH192" s="428">
        <f>(RH$9&gt;$Q192)*(RH$9&lt;=$R192)*$O192*$L192</f>
        <v/>
      </c>
      <c r="RI192" s="428">
        <f>(RI$9&gt;$Q192)*(RI$9&lt;=$R192)*$O192*$L192</f>
        <v/>
      </c>
      <c r="RJ192" s="428">
        <f>(RJ$9&gt;$Q192)*(RJ$9&lt;=$R192)*$O192*$L192</f>
        <v/>
      </c>
      <c r="RK192" s="428">
        <f>(RK$9&gt;$Q192)*(RK$9&lt;=$R192)*$O192*$L192</f>
        <v/>
      </c>
      <c r="RL192" s="428">
        <f>(RL$9&gt;$Q192)*(RL$9&lt;=$R192)*$O192*$L192</f>
        <v/>
      </c>
      <c r="RM192" s="428">
        <f>(RM$9&gt;$Q192)*(RM$9&lt;=$R192)*$O192*$L192</f>
        <v/>
      </c>
      <c r="RN192" s="428">
        <f>(RN$9&gt;$Q192)*(RN$9&lt;=$R192)*$O192*$L192</f>
        <v/>
      </c>
      <c r="RO192" s="428">
        <f>(RO$9&gt;$Q192)*(RO$9&lt;=$R192)*$O192*$L192</f>
        <v/>
      </c>
      <c r="RP192" s="428">
        <f>(RP$9&gt;$Q192)*(RP$9&lt;=$R192)*$O192*$L192</f>
        <v/>
      </c>
      <c r="RQ192" s="428">
        <f>(RQ$9&gt;$Q192)*(RQ$9&lt;=$R192)*$O192*$L192</f>
        <v/>
      </c>
      <c r="RR192" s="428">
        <f>(RR$9&gt;$Q192)*(RR$9&lt;=$R192)*$O192*$L192</f>
        <v/>
      </c>
      <c r="RS192" s="428">
        <f>(RS$9&gt;$Q192)*(RS$9&lt;=$R192)*$O192*$L192</f>
        <v/>
      </c>
      <c r="RT192" s="428">
        <f>(RT$9&gt;$Q192)*(RT$9&lt;=$R192)*$O192*$L192</f>
        <v/>
      </c>
      <c r="RU192" s="428">
        <f>(RU$9&gt;$Q192)*(RU$9&lt;=$R192)*$O192*$L192</f>
        <v/>
      </c>
      <c r="RV192" s="428">
        <f>(RV$9&gt;$Q192)*(RV$9&lt;=$R192)*$O192*$L192</f>
        <v/>
      </c>
      <c r="RW192" s="428">
        <f>(RW$9&gt;$Q192)*(RW$9&lt;=$R192)*$O192*$L192</f>
        <v/>
      </c>
      <c r="RX192" s="428">
        <f>(RX$9&gt;$Q192)*(RX$9&lt;=$R192)*$O192*$L192</f>
        <v/>
      </c>
      <c r="RY192" s="428">
        <f>(RY$9&gt;$Q192)*(RY$9&lt;=$R192)*$O192*$L192</f>
        <v/>
      </c>
      <c r="RZ192" s="428">
        <f>(RZ$9&gt;$Q192)*(RZ$9&lt;=$R192)*$O192*$L192</f>
        <v/>
      </c>
      <c r="SA192" s="428">
        <f>(SA$9&gt;$Q192)*(SA$9&lt;=$R192)*$O192*$L192</f>
        <v/>
      </c>
      <c r="SC192" s="428" t="n"/>
      <c r="SD192" s="428">
        <f>(SD$9&gt;$AF192)*(SD$9&lt;=$AH192)*$AJ192*$L192</f>
        <v/>
      </c>
      <c r="SE192" s="428">
        <f>(SE$9&gt;$AF192)*(SE$9&lt;=$AH192)*$AJ192*$L192</f>
        <v/>
      </c>
      <c r="SF192" s="428">
        <f>(SF$9&gt;$AF192)*(SF$9&lt;=$AH192)*$AJ192*$L192</f>
        <v/>
      </c>
      <c r="SG192" s="428">
        <f>(SG$9&gt;$AF192)*(SG$9&lt;=$AH192)*$AJ192*$L192</f>
        <v/>
      </c>
      <c r="SH192" s="428">
        <f>(SH$9&gt;$AF192)*(SH$9&lt;=$AH192)*$AJ192*$L192</f>
        <v/>
      </c>
      <c r="SI192" s="428">
        <f>(SI$9&gt;$AF192)*(SI$9&lt;=$AH192)*$AJ192*$L192</f>
        <v/>
      </c>
      <c r="SJ192" s="428">
        <f>(SJ$9&gt;$AF192)*(SJ$9&lt;=$AH192)*$AJ192*$L192</f>
        <v/>
      </c>
      <c r="SK192" s="428">
        <f>(SK$9&gt;$AF192)*(SK$9&lt;=$AH192)*$AJ192*$L192</f>
        <v/>
      </c>
      <c r="SL192" s="428">
        <f>(SL$9&gt;$AF192)*(SL$9&lt;=$AH192)*$AJ192*$L192</f>
        <v/>
      </c>
      <c r="SM192" s="428">
        <f>(SM$9&gt;$AF192)*(SM$9&lt;=$AH192)*$AJ192*$L192</f>
        <v/>
      </c>
      <c r="SN192" s="428">
        <f>(SN$9&gt;$AF192)*(SN$9&lt;=$AH192)*$AJ192*$L192</f>
        <v/>
      </c>
      <c r="SO192" s="428">
        <f>(SO$9&gt;$AF192)*(SO$9&lt;=$AH192)*$AJ192*$L192</f>
        <v/>
      </c>
      <c r="SP192" s="428">
        <f>(SP$9&gt;$AF192)*(SP$9&lt;=$AH192)*$AJ192*$L192</f>
        <v/>
      </c>
      <c r="SQ192" s="428">
        <f>(SQ$9&gt;$AF192)*(SQ$9&lt;=$AH192)*$AJ192*$L192</f>
        <v/>
      </c>
      <c r="SR192" s="428">
        <f>(SR$9&gt;$AF192)*(SR$9&lt;=$AH192)*$AJ192*$L192</f>
        <v/>
      </c>
      <c r="SS192" s="428">
        <f>(SS$9&gt;$AF192)*(SS$9&lt;=$AH192)*$AJ192*$L192</f>
        <v/>
      </c>
      <c r="ST192" s="428">
        <f>(ST$9&gt;$AF192)*(ST$9&lt;=$AH192)*$AJ192*$L192</f>
        <v/>
      </c>
      <c r="SU192" s="428">
        <f>(SU$9&gt;$AF192)*(SU$9&lt;=$AH192)*$AJ192*$L192</f>
        <v/>
      </c>
      <c r="SV192" s="428">
        <f>(SV$9&gt;$AF192)*(SV$9&lt;=$AH192)*$AJ192*$L192</f>
        <v/>
      </c>
      <c r="SW192" s="428">
        <f>(SW$9&gt;$AF192)*(SW$9&lt;=$AH192)*$AJ192*$L192</f>
        <v/>
      </c>
      <c r="SX192" s="428">
        <f>(SX$9&gt;$AF192)*(SX$9&lt;=$AH192)*$AJ192*$L192</f>
        <v/>
      </c>
      <c r="SY192" s="428">
        <f>(SY$9&gt;$AF192)*(SY$9&lt;=$AH192)*$AJ192*$L192</f>
        <v/>
      </c>
      <c r="SZ192" s="428">
        <f>(SZ$9&gt;$AF192)*(SZ$9&lt;=$AH192)*$AJ192*$L192</f>
        <v/>
      </c>
      <c r="TA192" s="428">
        <f>(TA$9&gt;$AF192)*(TA$9&lt;=$AH192)*$AJ192*$L192</f>
        <v/>
      </c>
      <c r="TB192" s="428">
        <f>(TB$9&gt;$AF192)*(TB$9&lt;=$AH192)*$AJ192*$L192</f>
        <v/>
      </c>
      <c r="TC192" s="428">
        <f>(TC$9&gt;$AF192)*(TC$9&lt;=$AH192)*$AJ192*$L192</f>
        <v/>
      </c>
      <c r="TD192" s="428">
        <f>(TD$9&gt;$AF192)*(TD$9&lt;=$AH192)*$AJ192*$L192</f>
        <v/>
      </c>
      <c r="TE192" s="428">
        <f>(TE$9&gt;$AF192)*(TE$9&lt;=$AH192)*$AJ192*$L192</f>
        <v/>
      </c>
      <c r="TF192" s="428">
        <f>(TF$9&gt;$AF192)*(TF$9&lt;=$AH192)*$AJ192*$L192</f>
        <v/>
      </c>
      <c r="TG192" s="428">
        <f>(TG$9&gt;$AF192)*(TG$9&lt;=$AH192)*$AJ192*$L192</f>
        <v/>
      </c>
      <c r="TH192" s="428">
        <f>(TH$9&gt;$AF192)*(TH$9&lt;=$AH192)*$AJ192*$L192</f>
        <v/>
      </c>
      <c r="TI192" s="428">
        <f>(TI$9&gt;$AF192)*(TI$9&lt;=$AH192)*$AJ192*$L192</f>
        <v/>
      </c>
      <c r="TJ192" s="428">
        <f>(TJ$9&gt;$AF192)*(TJ$9&lt;=$AH192)*$AJ192*$L192</f>
        <v/>
      </c>
      <c r="TK192" s="428">
        <f>(TK$9&gt;$AF192)*(TK$9&lt;=$AH192)*$AJ192*$L192</f>
        <v/>
      </c>
      <c r="TL192" s="428">
        <f>(TL$9&gt;$AF192)*(TL$9&lt;=$AH192)*$AJ192*$L192</f>
        <v/>
      </c>
      <c r="TM192" s="428">
        <f>(TM$9&gt;$AF192)*(TM$9&lt;=$AH192)*$AJ192*$L192</f>
        <v/>
      </c>
      <c r="TN192" s="428">
        <f>(TN$9&gt;$AF192)*(TN$9&lt;=$AH192)*$AJ192*$L192</f>
        <v/>
      </c>
      <c r="TO192" s="428">
        <f>(TO$9&gt;$AF192)*(TO$9&lt;=$AH192)*$AJ192*$L192</f>
        <v/>
      </c>
      <c r="TP192" s="428">
        <f>(TP$9&gt;$AF192)*(TP$9&lt;=$AH192)*$AJ192*$L192</f>
        <v/>
      </c>
      <c r="TQ192" s="428">
        <f>(TQ$9&gt;$AF192)*(TQ$9&lt;=$AH192)*$AJ192*$L192</f>
        <v/>
      </c>
      <c r="TR192" s="428">
        <f>(TR$9&gt;$AF192)*(TR$9&lt;=$AH192)*$AJ192*$L192</f>
        <v/>
      </c>
      <c r="TS192" s="428">
        <f>(TS$9&gt;$AF192)*(TS$9&lt;=$AH192)*$AJ192*$L192</f>
        <v/>
      </c>
      <c r="TT192" s="428">
        <f>(TT$9&gt;$AF192)*(TT$9&lt;=$AH192)*$AJ192*$L192</f>
        <v/>
      </c>
      <c r="TU192" s="428">
        <f>(TU$9&gt;$AF192)*(TU$9&lt;=$AH192)*$AJ192*$L192</f>
        <v/>
      </c>
      <c r="TV192" s="428">
        <f>(TV$9&gt;$AF192)*(TV$9&lt;=$AH192)*$AJ192*$L192</f>
        <v/>
      </c>
      <c r="TW192" s="428">
        <f>(TW$9&gt;$AF192)*(TW$9&lt;=$AH192)*$AJ192*$L192</f>
        <v/>
      </c>
      <c r="TX192" s="428">
        <f>(TX$9&gt;$AF192)*(TX$9&lt;=$AH192)*$AJ192*$L192</f>
        <v/>
      </c>
      <c r="TY192" s="428">
        <f>(TY$9&gt;$AF192)*(TY$9&lt;=$AH192)*$AJ192*$L192</f>
        <v/>
      </c>
      <c r="TZ192" s="428">
        <f>(TZ$9&gt;$AF192)*(TZ$9&lt;=$AH192)*$AJ192*$L192</f>
        <v/>
      </c>
      <c r="UA192" s="428">
        <f>(UA$9&gt;$AF192)*(UA$9&lt;=$AH192)*$AJ192*$L192</f>
        <v/>
      </c>
      <c r="UB192" s="428">
        <f>(UB$9&gt;$AF192)*(UB$9&lt;=$AH192)*$AJ192*$L192</f>
        <v/>
      </c>
      <c r="UC192" s="428">
        <f>(UC$9&gt;$AF192)*(UC$9&lt;=$AH192)*$AJ192*$L192</f>
        <v/>
      </c>
      <c r="UD192" s="428">
        <f>(UD$9&gt;$AF192)*(UD$9&lt;=$AH192)*$AJ192*$L192</f>
        <v/>
      </c>
      <c r="UE192" s="428">
        <f>(UE$9&gt;$AF192)*(UE$9&lt;=$AH192)*$AJ192*$L192</f>
        <v/>
      </c>
      <c r="UF192" s="428">
        <f>(UF$9&gt;$AF192)*(UF$9&lt;=$AH192)*$AJ192*$L192</f>
        <v/>
      </c>
      <c r="UG192" s="428">
        <f>(UG$9&gt;$AF192)*(UG$9&lt;=$AH192)*$AJ192*$L192</f>
        <v/>
      </c>
      <c r="UH192" s="428">
        <f>(UH$9&gt;$AF192)*(UH$9&lt;=$AH192)*$AJ192*$L192</f>
        <v/>
      </c>
      <c r="UI192" s="428">
        <f>(UI$9&gt;$AF192)*(UI$9&lt;=$AH192)*$AJ192*$L192</f>
        <v/>
      </c>
      <c r="UJ192" s="428">
        <f>(UJ$9&gt;$AF192)*(UJ$9&lt;=$AH192)*$AJ192*$L192</f>
        <v/>
      </c>
      <c r="UK192" s="428">
        <f>(UK$9&gt;$AF192)*(UK$9&lt;=$AH192)*$AJ192*$L192</f>
        <v/>
      </c>
      <c r="UL192" s="428">
        <f>(UL$9&gt;$AF192)*(UL$9&lt;=$AH192)*$AJ192*$L192</f>
        <v/>
      </c>
      <c r="UM192" s="428">
        <f>(UM$9&gt;$AF192)*(UM$9&lt;=$AH192)*$AJ192*$L192</f>
        <v/>
      </c>
      <c r="UN192" s="428">
        <f>(UN$9&gt;$AF192)*(UN$9&lt;=$AH192)*$AJ192*$L192</f>
        <v/>
      </c>
      <c r="UO192" s="428">
        <f>(UO$9&gt;$AF192)*(UO$9&lt;=$AH192)*$AJ192*$L192</f>
        <v/>
      </c>
      <c r="UP192" s="428">
        <f>(UP$9&gt;$AF192)*(UP$9&lt;=$AH192)*$AJ192*$L192</f>
        <v/>
      </c>
      <c r="UQ192" s="428">
        <f>(UQ$9&gt;$AF192)*(UQ$9&lt;=$AH192)*$AJ192*$L192</f>
        <v/>
      </c>
      <c r="UR192" s="428">
        <f>(UR$9&gt;$AF192)*(UR$9&lt;=$AH192)*$AJ192*$L192</f>
        <v/>
      </c>
      <c r="US192" s="428">
        <f>(US$9&gt;$AF192)*(US$9&lt;=$AH192)*$AJ192*$L192</f>
        <v/>
      </c>
      <c r="UT192" s="428">
        <f>(UT$9&gt;$AF192)*(UT$9&lt;=$AH192)*$AJ192*$L192</f>
        <v/>
      </c>
      <c r="UU192" s="428">
        <f>(UU$9&gt;$AF192)*(UU$9&lt;=$AH192)*$AJ192*$L192</f>
        <v/>
      </c>
      <c r="UV192" s="428">
        <f>(UV$9&gt;$AF192)*(UV$9&lt;=$AH192)*$AJ192*$L192</f>
        <v/>
      </c>
      <c r="UW192" s="428">
        <f>(UW$9&gt;$AF192)*(UW$9&lt;=$AH192)*$AJ192*$L192</f>
        <v/>
      </c>
      <c r="UX192" s="428">
        <f>(UX$9&gt;$AF192)*(UX$9&lt;=$AH192)*$AJ192*$L192</f>
        <v/>
      </c>
      <c r="UY192" s="428">
        <f>(UY$9&gt;$AF192)*(UY$9&lt;=$AH192)*$AJ192*$L192</f>
        <v/>
      </c>
      <c r="UZ192" s="428">
        <f>(UZ$9&gt;$AF192)*(UZ$9&lt;=$AH192)*$AJ192*$L192</f>
        <v/>
      </c>
      <c r="VA192" s="428">
        <f>(VA$9&gt;$AF192)*(VA$9&lt;=$AH192)*$AJ192*$L192</f>
        <v/>
      </c>
      <c r="VB192" s="428">
        <f>(VB$9&gt;$AF192)*(VB$9&lt;=$AH192)*$AJ192*$L192</f>
        <v/>
      </c>
      <c r="VC192" s="428">
        <f>(VC$9&gt;$AF192)*(VC$9&lt;=$AH192)*$AJ192*$L192</f>
        <v/>
      </c>
      <c r="VD192" s="428">
        <f>(VD$9&gt;$AF192)*(VD$9&lt;=$AH192)*$AJ192*$L192</f>
        <v/>
      </c>
      <c r="VE192" s="428">
        <f>(VE$9&gt;$AF192)*(VE$9&lt;=$AH192)*$AJ192*$L192</f>
        <v/>
      </c>
      <c r="VF192" s="428">
        <f>(VF$9&gt;$AF192)*(VF$9&lt;=$AH192)*$AJ192*$L192</f>
        <v/>
      </c>
      <c r="VG192" s="428">
        <f>(VG$9&gt;$AF192)*(VG$9&lt;=$AH192)*$AJ192*$L192</f>
        <v/>
      </c>
      <c r="VH192" s="428">
        <f>(VH$9&gt;$AF192)*(VH$9&lt;=$AH192)*$AJ192*$L192</f>
        <v/>
      </c>
      <c r="VI192" s="428">
        <f>(VI$9&gt;$AF192)*(VI$9&lt;=$AH192)*$AJ192*$L192</f>
        <v/>
      </c>
      <c r="VJ192" s="428">
        <f>(VJ$9&gt;$AF192)*(VJ$9&lt;=$AH192)*$AJ192*$L192</f>
        <v/>
      </c>
      <c r="VK192" s="428">
        <f>(VK$9&gt;$AF192)*(VK$9&lt;=$AH192)*$AJ192*$L192</f>
        <v/>
      </c>
      <c r="VL192" s="428">
        <f>(VL$9&gt;$AF192)*(VL$9&lt;=$AH192)*$AJ192*$L192</f>
        <v/>
      </c>
      <c r="VM192" s="428">
        <f>(VM$9&gt;$AF192)*(VM$9&lt;=$AH192)*$AJ192*$L192</f>
        <v/>
      </c>
      <c r="VN192" s="428">
        <f>(VN$9&gt;$AF192)*(VN$9&lt;=$AH192)*$AJ192*$L192</f>
        <v/>
      </c>
      <c r="VO192" s="428">
        <f>(VO$9&gt;$AF192)*(VO$9&lt;=$AH192)*$AJ192*$L192</f>
        <v/>
      </c>
      <c r="VP192" s="428">
        <f>(VP$9&gt;$AF192)*(VP$9&lt;=$AH192)*$AJ192*$L192</f>
        <v/>
      </c>
      <c r="VQ192" s="428">
        <f>(VQ$9&gt;$AF192)*(VQ$9&lt;=$AH192)*$AJ192*$L192</f>
        <v/>
      </c>
      <c r="VR192" s="428">
        <f>(VR$9&gt;$AF192)*(VR$9&lt;=$AH192)*$AJ192*$L192</f>
        <v/>
      </c>
      <c r="VS192" s="428">
        <f>(VS$9&gt;$AF192)*(VS$9&lt;=$AH192)*$AJ192*$L192</f>
        <v/>
      </c>
      <c r="VT192" s="428">
        <f>(VT$9&gt;$AF192)*(VT$9&lt;=$AH192)*$AJ192*$L192</f>
        <v/>
      </c>
      <c r="VU192" s="428">
        <f>(VU$9&gt;$AF192)*(VU$9&lt;=$AH192)*$AJ192*$L192</f>
        <v/>
      </c>
      <c r="VV192" s="428">
        <f>(VV$9&gt;$AF192)*(VV$9&lt;=$AH192)*$AJ192*$L192</f>
        <v/>
      </c>
      <c r="VW192" s="428">
        <f>(VW$9&gt;$AF192)*(VW$9&lt;=$AH192)*$AJ192*$L192</f>
        <v/>
      </c>
      <c r="VX192" s="428">
        <f>(VX$9&gt;$AF192)*(VX$9&lt;=$AH192)*$AJ192*$L192</f>
        <v/>
      </c>
      <c r="VY192" s="428">
        <f>(VY$9&gt;$AF192)*(VY$9&lt;=$AH192)*$AJ192*$L192</f>
        <v/>
      </c>
      <c r="VZ192" s="428">
        <f>(VZ$9&gt;$AF192)*(VZ$9&lt;=$AH192)*$AJ192*$L192</f>
        <v/>
      </c>
      <c r="WA192" s="428">
        <f>(WA$9&gt;$AF192)*(WA$9&lt;=$AH192)*$AJ192*$L192</f>
        <v/>
      </c>
      <c r="WB192" s="428">
        <f>(WB$9&gt;$AF192)*(WB$9&lt;=$AH192)*$AJ192*$L192</f>
        <v/>
      </c>
      <c r="WC192" s="428">
        <f>(WC$9&gt;$AF192)*(WC$9&lt;=$AH192)*$AJ192*$L192</f>
        <v/>
      </c>
      <c r="WD192" s="428">
        <f>(WD$9&gt;$AF192)*(WD$9&lt;=$AH192)*$AJ192*$L192</f>
        <v/>
      </c>
      <c r="WE192" s="428">
        <f>(WE$9&gt;$AF192)*(WE$9&lt;=$AH192)*$AJ192*$L192</f>
        <v/>
      </c>
      <c r="WF192" s="428">
        <f>(WF$9&gt;$AF192)*(WF$9&lt;=$AH192)*$AJ192*$L192</f>
        <v/>
      </c>
      <c r="WG192" s="428">
        <f>(WG$9&gt;$AF192)*(WG$9&lt;=$AH192)*$AJ192*$L192</f>
        <v/>
      </c>
      <c r="WI192" s="428" t="n"/>
      <c r="WJ192" s="428">
        <f>(WJ$9&gt;$AU192)*$AY192*$L192</f>
        <v/>
      </c>
      <c r="WK192" s="428">
        <f>(WK$9&gt;$AU192)*$AY192*$L192</f>
        <v/>
      </c>
      <c r="WL192" s="428">
        <f>(WL$9&gt;$AU192)*$AY192*$L192</f>
        <v/>
      </c>
      <c r="WM192" s="428">
        <f>(WM$9&gt;$AU192)*$AY192*$L192</f>
        <v/>
      </c>
      <c r="WN192" s="428">
        <f>(WN$9&gt;$AU192)*$AY192*$L192</f>
        <v/>
      </c>
      <c r="WO192" s="428">
        <f>(WO$9&gt;$AU192)*$AY192*$L192</f>
        <v/>
      </c>
      <c r="WP192" s="428">
        <f>(WP$9&gt;$AU192)*$AY192*$L192</f>
        <v/>
      </c>
      <c r="WQ192" s="428">
        <f>(WQ$9&gt;$AU192)*$AY192*$L192</f>
        <v/>
      </c>
      <c r="WR192" s="428">
        <f>(WR$9&gt;$AU192)*$AY192*$L192</f>
        <v/>
      </c>
      <c r="WS192" s="428">
        <f>(WS$9&gt;$AU192)*$AY192*$L192</f>
        <v/>
      </c>
      <c r="WT192" s="428">
        <f>(WT$9&gt;$AU192)*$AY192*$L192</f>
        <v/>
      </c>
      <c r="WU192" s="428">
        <f>(WU$9&gt;$AU192)*$AY192*$L192</f>
        <v/>
      </c>
      <c r="WV192" s="428">
        <f>(WV$9&gt;$AU192)*$AY192*$L192</f>
        <v/>
      </c>
      <c r="WW192" s="428">
        <f>(WW$9&gt;$AU192)*$AY192*$L192</f>
        <v/>
      </c>
      <c r="WX192" s="428">
        <f>(WX$9&gt;$AU192)*$AY192*$L192</f>
        <v/>
      </c>
      <c r="WY192" s="428">
        <f>(WY$9&gt;$AU192)*$AY192*$L192</f>
        <v/>
      </c>
      <c r="WZ192" s="428">
        <f>(WZ$9&gt;$AU192)*$AY192*$L192</f>
        <v/>
      </c>
      <c r="XA192" s="428">
        <f>(XA$9&gt;$AU192)*$AY192*$L192</f>
        <v/>
      </c>
      <c r="XB192" s="428">
        <f>(XB$9&gt;$AU192)*$AY192*$L192</f>
        <v/>
      </c>
      <c r="XC192" s="428">
        <f>(XC$9&gt;$AU192)*$AY192*$L192</f>
        <v/>
      </c>
      <c r="XD192" s="428">
        <f>(XD$9&gt;$AU192)*$AY192*$L192</f>
        <v/>
      </c>
      <c r="XE192" s="428">
        <f>(XE$9&gt;$AU192)*$AY192*$L192</f>
        <v/>
      </c>
      <c r="XF192" s="428">
        <f>(XF$9&gt;$AU192)*$AY192*$L192</f>
        <v/>
      </c>
      <c r="XG192" s="428">
        <f>(XG$9&gt;$AU192)*$AY192*$L192</f>
        <v/>
      </c>
      <c r="XH192" s="428">
        <f>(XH$9&gt;$AU192)*$AY192*$L192</f>
        <v/>
      </c>
      <c r="XI192" s="428">
        <f>(XI$9&gt;$AU192)*$AY192*$L192</f>
        <v/>
      </c>
      <c r="XJ192" s="428">
        <f>(XJ$9&gt;$AU192)*$AY192*$L192</f>
        <v/>
      </c>
      <c r="XK192" s="428">
        <f>(XK$9&gt;$AU192)*$AY192*$L192</f>
        <v/>
      </c>
      <c r="XL192" s="428">
        <f>(XL$9&gt;$AU192)*$AY192*$L192</f>
        <v/>
      </c>
      <c r="XM192" s="428">
        <f>(XM$9&gt;$AU192)*$AY192*$L192</f>
        <v/>
      </c>
      <c r="XN192" s="428">
        <f>(XN$9&gt;$AU192)*$AY192*$L192</f>
        <v/>
      </c>
      <c r="XO192" s="428">
        <f>(XO$9&gt;$AU192)*$AY192*$L192</f>
        <v/>
      </c>
      <c r="XP192" s="428">
        <f>(XP$9&gt;$AU192)*$AY192*$L192</f>
        <v/>
      </c>
      <c r="XQ192" s="428">
        <f>(XQ$9&gt;$AU192)*$AY192*$L192</f>
        <v/>
      </c>
      <c r="XR192" s="428">
        <f>(XR$9&gt;$AU192)*$AY192*$L192</f>
        <v/>
      </c>
      <c r="XS192" s="428">
        <f>(XS$9&gt;$AU192)*$AY192*$L192</f>
        <v/>
      </c>
      <c r="XT192" s="428">
        <f>(XT$9&gt;$AU192)*$AY192*$L192</f>
        <v/>
      </c>
      <c r="XU192" s="428">
        <f>(XU$9&gt;$AU192)*$AY192*$L192</f>
        <v/>
      </c>
      <c r="XV192" s="428">
        <f>(XV$9&gt;$AU192)*$AY192*$L192</f>
        <v/>
      </c>
      <c r="XW192" s="428">
        <f>(XW$9&gt;$AU192)*$AY192*$L192</f>
        <v/>
      </c>
      <c r="XX192" s="428">
        <f>(XX$9&gt;$AU192)*$AY192*$L192</f>
        <v/>
      </c>
      <c r="XY192" s="428">
        <f>(XY$9&gt;$AU192)*$AY192*$L192</f>
        <v/>
      </c>
      <c r="XZ192" s="428">
        <f>(XZ$9&gt;$AU192)*$AY192*$L192</f>
        <v/>
      </c>
      <c r="YA192" s="428">
        <f>(YA$9&gt;$AU192)*$AY192*$L192</f>
        <v/>
      </c>
      <c r="YB192" s="428">
        <f>(YB$9&gt;$AU192)*$AY192*$L192</f>
        <v/>
      </c>
      <c r="YC192" s="428">
        <f>(YC$9&gt;$AU192)*$AY192*$L192</f>
        <v/>
      </c>
      <c r="YD192" s="428">
        <f>(YD$9&gt;$AU192)*$AY192*$L192</f>
        <v/>
      </c>
      <c r="YE192" s="428">
        <f>(YE$9&gt;$AU192)*$AY192*$L192</f>
        <v/>
      </c>
      <c r="YF192" s="428">
        <f>(YF$9&gt;$AU192)*$AY192*$L192</f>
        <v/>
      </c>
      <c r="YG192" s="428">
        <f>(YG$9&gt;$AU192)*$AY192*$L192</f>
        <v/>
      </c>
      <c r="YH192" s="428">
        <f>(YH$9&gt;$AU192)*$AY192*$L192</f>
        <v/>
      </c>
      <c r="YI192" s="428">
        <f>(YI$9&gt;$AU192)*$AY192*$L192</f>
        <v/>
      </c>
      <c r="YJ192" s="428">
        <f>(YJ$9&gt;$AU192)*$AY192*$L192</f>
        <v/>
      </c>
      <c r="YK192" s="428">
        <f>(YK$9&gt;$AU192)*$AY192*$L192</f>
        <v/>
      </c>
      <c r="YL192" s="428">
        <f>(YL$9&gt;$AU192)*$AY192*$L192</f>
        <v/>
      </c>
      <c r="YM192" s="428">
        <f>(YM$9&gt;$AU192)*$AY192*$L192</f>
        <v/>
      </c>
      <c r="YN192" s="428">
        <f>(YN$9&gt;$AU192)*$AY192*$L192</f>
        <v/>
      </c>
      <c r="YO192" s="428">
        <f>(YO$9&gt;$AU192)*$AY192*$L192</f>
        <v/>
      </c>
      <c r="YP192" s="428">
        <f>(YP$9&gt;$AU192)*$AY192*$L192</f>
        <v/>
      </c>
      <c r="YQ192" s="428">
        <f>(YQ$9&gt;$AU192)*$AY192*$L192</f>
        <v/>
      </c>
      <c r="YR192" s="428">
        <f>(YR$9&gt;$AU192)*$AY192*$L192</f>
        <v/>
      </c>
      <c r="YS192" s="428">
        <f>(YS$9&gt;$AU192)*$AY192*$L192</f>
        <v/>
      </c>
      <c r="YT192" s="428">
        <f>(YT$9&gt;$AU192)*$AY192*$L192</f>
        <v/>
      </c>
      <c r="YU192" s="428">
        <f>(YU$9&gt;$AU192)*$AY192*$L192</f>
        <v/>
      </c>
      <c r="YV192" s="428">
        <f>(YV$9&gt;$AU192)*$AY192*$L192</f>
        <v/>
      </c>
      <c r="YW192" s="428">
        <f>(YW$9&gt;$AU192)*$AY192*$L192</f>
        <v/>
      </c>
      <c r="YX192" s="428">
        <f>(YX$9&gt;$AU192)*$AY192*$L192</f>
        <v/>
      </c>
      <c r="YY192" s="428">
        <f>(YY$9&gt;$AU192)*$AY192*$L192</f>
        <v/>
      </c>
      <c r="YZ192" s="428">
        <f>(YZ$9&gt;$AU192)*$AY192*$L192</f>
        <v/>
      </c>
      <c r="ZA192" s="428">
        <f>(ZA$9&gt;$AU192)*$AY192*$L192</f>
        <v/>
      </c>
      <c r="ZB192" s="428">
        <f>(ZB$9&gt;$AU192)*$AY192*$L192</f>
        <v/>
      </c>
      <c r="ZC192" s="428">
        <f>(ZC$9&gt;$AU192)*$AY192*$L192</f>
        <v/>
      </c>
      <c r="ZD192" s="428">
        <f>(ZD$9&gt;$AU192)*$AY192*$L192</f>
        <v/>
      </c>
      <c r="ZE192" s="428">
        <f>(ZE$9&gt;$AU192)*$AY192*$L192</f>
        <v/>
      </c>
      <c r="ZF192" s="428">
        <f>(ZF$9&gt;$AU192)*$AY192*$L192</f>
        <v/>
      </c>
      <c r="ZG192" s="428">
        <f>(ZG$9&gt;$AU192)*$AY192*$L192</f>
        <v/>
      </c>
      <c r="ZH192" s="428">
        <f>(ZH$9&gt;$AU192)*$AY192*$L192</f>
        <v/>
      </c>
      <c r="ZI192" s="428">
        <f>(ZI$9&gt;$AU192)*$AY192*$L192</f>
        <v/>
      </c>
      <c r="ZJ192" s="428">
        <f>(ZJ$9&gt;$AU192)*$AY192*$L192</f>
        <v/>
      </c>
      <c r="ZK192" s="428">
        <f>(ZK$9&gt;$AU192)*$AY192*$L192</f>
        <v/>
      </c>
      <c r="ZL192" s="428">
        <f>(ZL$9&gt;$AU192)*$AY192*$L192</f>
        <v/>
      </c>
      <c r="ZM192" s="428">
        <f>(ZM$9&gt;$AU192)*$AY192*$L192</f>
        <v/>
      </c>
      <c r="ZN192" s="428">
        <f>(ZN$9&gt;$AU192)*$AY192*$L192</f>
        <v/>
      </c>
      <c r="ZO192" s="428">
        <f>(ZO$9&gt;$AU192)*$AY192*$L192</f>
        <v/>
      </c>
      <c r="ZP192" s="428">
        <f>(ZP$9&gt;$AU192)*$AY192*$L192</f>
        <v/>
      </c>
      <c r="ZQ192" s="428">
        <f>(ZQ$9&gt;$AU192)*$AY192*$L192</f>
        <v/>
      </c>
      <c r="ZR192" s="428">
        <f>(ZR$9&gt;$AU192)*$AY192*$L192</f>
        <v/>
      </c>
      <c r="ZS192" s="428">
        <f>(ZS$9&gt;$AU192)*$AY192*$L192</f>
        <v/>
      </c>
      <c r="ZT192" s="428">
        <f>(ZT$9&gt;$AU192)*$AY192*$L192</f>
        <v/>
      </c>
      <c r="ZU192" s="428">
        <f>(ZU$9&gt;$AU192)*$AY192*$L192</f>
        <v/>
      </c>
      <c r="ZV192" s="428">
        <f>(ZV$9&gt;$AU192)*$AY192*$L192</f>
        <v/>
      </c>
      <c r="ZW192" s="428">
        <f>(ZW$9&gt;$AU192)*$AY192*$L192</f>
        <v/>
      </c>
      <c r="ZX192" s="428">
        <f>(ZX$9&gt;$AU192)*$AY192*$L192</f>
        <v/>
      </c>
      <c r="ZY192" s="428">
        <f>(ZY$9&gt;$AU192)*$AY192*$L192</f>
        <v/>
      </c>
      <c r="ZZ192" s="428">
        <f>(ZZ$9&gt;$AU192)*$AY192*$L192</f>
        <v/>
      </c>
      <c r="AAA192" s="428">
        <f>(AAA$9&gt;$AU192)*$AY192*$L192</f>
        <v/>
      </c>
      <c r="AAB192" s="428">
        <f>(AAB$9&gt;$AU192)*$AY192*$L192</f>
        <v/>
      </c>
      <c r="AAC192" s="428">
        <f>(AAC$9&gt;$AU192)*$AY192*$L192</f>
        <v/>
      </c>
      <c r="AAD192" s="428">
        <f>(AAD$9&gt;$AU192)*$AY192*$L192</f>
        <v/>
      </c>
      <c r="AAE192" s="428">
        <f>(AAE$9&gt;$AU192)*$AY192*$L192</f>
        <v/>
      </c>
      <c r="AAF192" s="428">
        <f>(AAF$9&gt;$AU192)*$AY192*$L192</f>
        <v/>
      </c>
      <c r="AAG192" s="428">
        <f>(AAG$9&gt;$AU192)*$AY192*$L192</f>
        <v/>
      </c>
      <c r="AAH192" s="428">
        <f>(AAH$9&gt;$AU192)*$AY192*$L192</f>
        <v/>
      </c>
      <c r="AAI192" s="428">
        <f>(AAI$9&gt;$AU192)*$AY192*$L192</f>
        <v/>
      </c>
      <c r="AAJ192" s="428">
        <f>(AAJ$9&gt;$AU192)*$AY192*$L192</f>
        <v/>
      </c>
      <c r="AAK192" s="428">
        <f>(AAK$9&gt;$AU192)*$AY192*$L192</f>
        <v/>
      </c>
      <c r="AAL192" s="428">
        <f>(AAL$9&gt;$AU192)*$AY192*$L192</f>
        <v/>
      </c>
      <c r="AAM192" s="428">
        <f>(AAM$9&gt;$AU192)*$AY192*$L192</f>
        <v/>
      </c>
      <c r="AAO192" s="439">
        <f>IFERROR((AAO$9=$X192)*1+(AAO$9&gt;$X192)*IF(MOD((AAO$8-'Lease Inputs'!$CN189*12),$Y192)=0,1,0)*(AAO$9&lt;=$U192),0)</f>
        <v/>
      </c>
      <c r="AAP192" s="439">
        <f>IFERROR((AAP$9=$X192)*1+(AAP$9&gt;$X192)*IF(MOD((AAP$8-'Lease Inputs'!$CN189*12),$Y192)=0,1,0)*(AAP$9&lt;=$U192),0)</f>
        <v/>
      </c>
      <c r="AAQ192" s="439">
        <f>IFERROR((AAQ$9=$X192)*1+(AAQ$9&gt;$X192)*IF(MOD((AAQ$8-'Lease Inputs'!$CN189*12),$Y192)=0,1,0)*(AAQ$9&lt;=$U192),0)</f>
        <v/>
      </c>
      <c r="AAR192" s="439">
        <f>IFERROR((AAR$9=$X192)*1+(AAR$9&gt;$X192)*IF(MOD((AAR$8-'Lease Inputs'!$CN189*12),$Y192)=0,1,0)*(AAR$9&lt;=$U192),0)</f>
        <v/>
      </c>
      <c r="AAS192" s="439">
        <f>IFERROR((AAS$9=$X192)*1+(AAS$9&gt;$X192)*IF(MOD((AAS$8-'Lease Inputs'!$CN189*12),$Y192)=0,1,0)*(AAS$9&lt;=$U192),0)</f>
        <v/>
      </c>
      <c r="AAT192" s="439">
        <f>IFERROR((AAT$9=$X192)*1+(AAT$9&gt;$X192)*IF(MOD((AAT$8-'Lease Inputs'!$CN189*12),$Y192)=0,1,0)*(AAT$9&lt;=$U192),0)</f>
        <v/>
      </c>
      <c r="AAU192" s="439">
        <f>IFERROR((AAU$9=$X192)*1+(AAU$9&gt;$X192)*IF(MOD((AAU$8-'Lease Inputs'!$CN189*12),$Y192)=0,1,0)*(AAU$9&lt;=$U192),0)</f>
        <v/>
      </c>
      <c r="AAV192" s="439">
        <f>IFERROR((AAV$9=$X192)*1+(AAV$9&gt;$X192)*IF(MOD((AAV$8-'Lease Inputs'!$CN189*12),$Y192)=0,1,0)*(AAV$9&lt;=$U192),0)</f>
        <v/>
      </c>
      <c r="AAW192" s="439">
        <f>IFERROR((AAW$9=$X192)*1+(AAW$9&gt;$X192)*IF(MOD((AAW$8-'Lease Inputs'!$CN189*12),$Y192)=0,1,0)*(AAW$9&lt;=$U192),0)</f>
        <v/>
      </c>
      <c r="AAX192" s="439">
        <f>IFERROR((AAX$9=$X192)*1+(AAX$9&gt;$X192)*IF(MOD((AAX$8-'Lease Inputs'!$CN189*12),$Y192)=0,1,0)*(AAX$9&lt;=$U192),0)</f>
        <v/>
      </c>
      <c r="AAY192" s="439">
        <f>IFERROR((AAY$9=$X192)*1+(AAY$9&gt;$X192)*IF(MOD((AAY$8-'Lease Inputs'!$CN189*12),$Y192)=0,1,0)*(AAY$9&lt;=$U192),0)</f>
        <v/>
      </c>
      <c r="AAZ192" s="439">
        <f>IFERROR((AAZ$9=$X192)*1+(AAZ$9&gt;$X192)*IF(MOD((AAZ$8-'Lease Inputs'!$CN189*12),$Y192)=0,1,0)*(AAZ$9&lt;=$U192),0)</f>
        <v/>
      </c>
      <c r="ABA192" s="439">
        <f>IFERROR((ABA$9=$X192)*1+(ABA$9&gt;$X192)*IF(MOD((ABA$8-'Lease Inputs'!$CN189*12),$Y192)=0,1,0)*(ABA$9&lt;=$U192),0)</f>
        <v/>
      </c>
      <c r="ABB192" s="439">
        <f>IFERROR((ABB$9=$X192)*1+(ABB$9&gt;$X192)*IF(MOD((ABB$8-'Lease Inputs'!$CN189*12),$Y192)=0,1,0)*(ABB$9&lt;=$U192),0)</f>
        <v/>
      </c>
      <c r="ABC192" s="439">
        <f>IFERROR((ABC$9=$X192)*1+(ABC$9&gt;$X192)*IF(MOD((ABC$8-'Lease Inputs'!$CN189*12),$Y192)=0,1,0)*(ABC$9&lt;=$U192),0)</f>
        <v/>
      </c>
      <c r="ABD192" s="439">
        <f>IFERROR((ABD$9=$X192)*1+(ABD$9&gt;$X192)*IF(MOD((ABD$8-'Lease Inputs'!$CN189*12),$Y192)=0,1,0)*(ABD$9&lt;=$U192),0)</f>
        <v/>
      </c>
      <c r="ABE192" s="439">
        <f>IFERROR((ABE$9=$X192)*1+(ABE$9&gt;$X192)*IF(MOD((ABE$8-'Lease Inputs'!$CN189*12),$Y192)=0,1,0)*(ABE$9&lt;=$U192),0)</f>
        <v/>
      </c>
      <c r="ABF192" s="439">
        <f>IFERROR((ABF$9=$X192)*1+(ABF$9&gt;$X192)*IF(MOD((ABF$8-'Lease Inputs'!$CN189*12),$Y192)=0,1,0)*(ABF$9&lt;=$U192),0)</f>
        <v/>
      </c>
      <c r="ABG192" s="439">
        <f>IFERROR((ABG$9=$X192)*1+(ABG$9&gt;$X192)*IF(MOD((ABG$8-'Lease Inputs'!$CN189*12),$Y192)=0,1,0)*(ABG$9&lt;=$U192),0)</f>
        <v/>
      </c>
      <c r="ABH192" s="439">
        <f>IFERROR((ABH$9=$X192)*1+(ABH$9&gt;$X192)*IF(MOD((ABH$8-'Lease Inputs'!$CN189*12),$Y192)=0,1,0)*(ABH$9&lt;=$U192),0)</f>
        <v/>
      </c>
      <c r="ABI192" s="439">
        <f>IFERROR((ABI$9=$X192)*1+(ABI$9&gt;$X192)*IF(MOD((ABI$8-'Lease Inputs'!$CN189*12),$Y192)=0,1,0)*(ABI$9&lt;=$U192),0)</f>
        <v/>
      </c>
      <c r="ABJ192" s="439">
        <f>IFERROR((ABJ$9=$X192)*1+(ABJ$9&gt;$X192)*IF(MOD((ABJ$8-'Lease Inputs'!$CN189*12),$Y192)=0,1,0)*(ABJ$9&lt;=$U192),0)</f>
        <v/>
      </c>
      <c r="ABK192" s="439">
        <f>IFERROR((ABK$9=$X192)*1+(ABK$9&gt;$X192)*IF(MOD((ABK$8-'Lease Inputs'!$CN189*12),$Y192)=0,1,0)*(ABK$9&lt;=$U192),0)</f>
        <v/>
      </c>
      <c r="ABL192" s="439">
        <f>IFERROR((ABL$9=$X192)*1+(ABL$9&gt;$X192)*IF(MOD((ABL$8-'Lease Inputs'!$CN189*12),$Y192)=0,1,0)*(ABL$9&lt;=$U192),0)</f>
        <v/>
      </c>
      <c r="ABM192" s="439">
        <f>IFERROR((ABM$9=$X192)*1+(ABM$9&gt;$X192)*IF(MOD((ABM$8-'Lease Inputs'!$CN189*12),$Y192)=0,1,0)*(ABM$9&lt;=$U192),0)</f>
        <v/>
      </c>
      <c r="ABN192" s="439">
        <f>IFERROR((ABN$9=$X192)*1+(ABN$9&gt;$X192)*IF(MOD((ABN$8-'Lease Inputs'!$CN189*12),$Y192)=0,1,0)*(ABN$9&lt;=$U192),0)</f>
        <v/>
      </c>
      <c r="ABO192" s="439">
        <f>IFERROR((ABO$9=$X192)*1+(ABO$9&gt;$X192)*IF(MOD((ABO$8-'Lease Inputs'!$CN189*12),$Y192)=0,1,0)*(ABO$9&lt;=$U192),0)</f>
        <v/>
      </c>
      <c r="ABP192" s="439">
        <f>IFERROR((ABP$9=$X192)*1+(ABP$9&gt;$X192)*IF(MOD((ABP$8-'Lease Inputs'!$CN189*12),$Y192)=0,1,0)*(ABP$9&lt;=$U192),0)</f>
        <v/>
      </c>
      <c r="ABQ192" s="439">
        <f>IFERROR((ABQ$9=$X192)*1+(ABQ$9&gt;$X192)*IF(MOD((ABQ$8-'Lease Inputs'!$CN189*12),$Y192)=0,1,0)*(ABQ$9&lt;=$U192),0)</f>
        <v/>
      </c>
      <c r="ABR192" s="439">
        <f>IFERROR((ABR$9=$X192)*1+(ABR$9&gt;$X192)*IF(MOD((ABR$8-'Lease Inputs'!$CN189*12),$Y192)=0,1,0)*(ABR$9&lt;=$U192),0)</f>
        <v/>
      </c>
      <c r="ABS192" s="439">
        <f>IFERROR((ABS$9=$X192)*1+(ABS$9&gt;$X192)*IF(MOD((ABS$8-'Lease Inputs'!$CN189*12),$Y192)=0,1,0)*(ABS$9&lt;=$U192),0)</f>
        <v/>
      </c>
      <c r="ABT192" s="439">
        <f>IFERROR((ABT$9=$X192)*1+(ABT$9&gt;$X192)*IF(MOD((ABT$8-'Lease Inputs'!$CN189*12),$Y192)=0,1,0)*(ABT$9&lt;=$U192),0)</f>
        <v/>
      </c>
      <c r="ABU192" s="439">
        <f>IFERROR((ABU$9=$X192)*1+(ABU$9&gt;$X192)*IF(MOD((ABU$8-'Lease Inputs'!$CN189*12),$Y192)=0,1,0)*(ABU$9&lt;=$U192),0)</f>
        <v/>
      </c>
      <c r="ABV192" s="439">
        <f>IFERROR((ABV$9=$X192)*1+(ABV$9&gt;$X192)*IF(MOD((ABV$8-'Lease Inputs'!$CN189*12),$Y192)=0,1,0)*(ABV$9&lt;=$U192),0)</f>
        <v/>
      </c>
      <c r="ABW192" s="439">
        <f>IFERROR((ABW$9=$X192)*1+(ABW$9&gt;$X192)*IF(MOD((ABW$8-'Lease Inputs'!$CN189*12),$Y192)=0,1,0)*(ABW$9&lt;=$U192),0)</f>
        <v/>
      </c>
      <c r="ABX192" s="439">
        <f>IFERROR((ABX$9=$X192)*1+(ABX$9&gt;$X192)*IF(MOD((ABX$8-'Lease Inputs'!$CN189*12),$Y192)=0,1,0)*(ABX$9&lt;=$U192),0)</f>
        <v/>
      </c>
      <c r="ABY192" s="439">
        <f>IFERROR((ABY$9=$X192)*1+(ABY$9&gt;$X192)*IF(MOD((ABY$8-'Lease Inputs'!$CN189*12),$Y192)=0,1,0)*(ABY$9&lt;=$U192),0)</f>
        <v/>
      </c>
      <c r="ABZ192" s="439">
        <f>IFERROR((ABZ$9=$X192)*1+(ABZ$9&gt;$X192)*IF(MOD((ABZ$8-'Lease Inputs'!$CN189*12),$Y192)=0,1,0)*(ABZ$9&lt;=$U192),0)</f>
        <v/>
      </c>
      <c r="ACA192" s="439">
        <f>IFERROR((ACA$9=$X192)*1+(ACA$9&gt;$X192)*IF(MOD((ACA$8-'Lease Inputs'!$CN189*12),$Y192)=0,1,0)*(ACA$9&lt;=$U192),0)</f>
        <v/>
      </c>
      <c r="ACB192" s="439">
        <f>IFERROR((ACB$9=$X192)*1+(ACB$9&gt;$X192)*IF(MOD((ACB$8-'Lease Inputs'!$CN189*12),$Y192)=0,1,0)*(ACB$9&lt;=$U192),0)</f>
        <v/>
      </c>
      <c r="ACC192" s="439">
        <f>IFERROR((ACC$9=$X192)*1+(ACC$9&gt;$X192)*IF(MOD((ACC$8-'Lease Inputs'!$CN189*12),$Y192)=0,1,0)*(ACC$9&lt;=$U192),0)</f>
        <v/>
      </c>
      <c r="ACD192" s="439">
        <f>IFERROR((ACD$9=$X192)*1+(ACD$9&gt;$X192)*IF(MOD((ACD$8-'Lease Inputs'!$CN189*12),$Y192)=0,1,0)*(ACD$9&lt;=$U192),0)</f>
        <v/>
      </c>
      <c r="ACE192" s="439">
        <f>IFERROR((ACE$9=$X192)*1+(ACE$9&gt;$X192)*IF(MOD((ACE$8-'Lease Inputs'!$CN189*12),$Y192)=0,1,0)*(ACE$9&lt;=$U192),0)</f>
        <v/>
      </c>
      <c r="ACF192" s="439">
        <f>IFERROR((ACF$9=$X192)*1+(ACF$9&gt;$X192)*IF(MOD((ACF$8-'Lease Inputs'!$CN189*12),$Y192)=0,1,0)*(ACF$9&lt;=$U192),0)</f>
        <v/>
      </c>
      <c r="ACG192" s="439">
        <f>IFERROR((ACG$9=$X192)*1+(ACG$9&gt;$X192)*IF(MOD((ACG$8-'Lease Inputs'!$CN189*12),$Y192)=0,1,0)*(ACG$9&lt;=$U192),0)</f>
        <v/>
      </c>
      <c r="ACH192" s="439">
        <f>IFERROR((ACH$9=$X192)*1+(ACH$9&gt;$X192)*IF(MOD((ACH$8-'Lease Inputs'!$CN189*12),$Y192)=0,1,0)*(ACH$9&lt;=$U192),0)</f>
        <v/>
      </c>
      <c r="ACI192" s="439">
        <f>IFERROR((ACI$9=$X192)*1+(ACI$9&gt;$X192)*IF(MOD((ACI$8-'Lease Inputs'!$CN189*12),$Y192)=0,1,0)*(ACI$9&lt;=$U192),0)</f>
        <v/>
      </c>
      <c r="ACJ192" s="439">
        <f>IFERROR((ACJ$9=$X192)*1+(ACJ$9&gt;$X192)*IF(MOD((ACJ$8-'Lease Inputs'!$CN189*12),$Y192)=0,1,0)*(ACJ$9&lt;=$U192),0)</f>
        <v/>
      </c>
      <c r="ACK192" s="439">
        <f>IFERROR((ACK$9=$X192)*1+(ACK$9&gt;$X192)*IF(MOD((ACK$8-'Lease Inputs'!$CN189*12),$Y192)=0,1,0)*(ACK$9&lt;=$U192),0)</f>
        <v/>
      </c>
      <c r="ACL192" s="439">
        <f>IFERROR((ACL$9=$X192)*1+(ACL$9&gt;$X192)*IF(MOD((ACL$8-'Lease Inputs'!$CN189*12),$Y192)=0,1,0)*(ACL$9&lt;=$U192),0)</f>
        <v/>
      </c>
      <c r="ACM192" s="439">
        <f>IFERROR((ACM$9=$X192)*1+(ACM$9&gt;$X192)*IF(MOD((ACM$8-'Lease Inputs'!$CN189*12),$Y192)=0,1,0)*(ACM$9&lt;=$U192),0)</f>
        <v/>
      </c>
      <c r="ACN192" s="439">
        <f>IFERROR((ACN$9=$X192)*1+(ACN$9&gt;$X192)*IF(MOD((ACN$8-'Lease Inputs'!$CN189*12),$Y192)=0,1,0)*(ACN$9&lt;=$U192),0)</f>
        <v/>
      </c>
      <c r="ACO192" s="439">
        <f>IFERROR((ACO$9=$X192)*1+(ACO$9&gt;$X192)*IF(MOD((ACO$8-'Lease Inputs'!$CN189*12),$Y192)=0,1,0)*(ACO$9&lt;=$U192),0)</f>
        <v/>
      </c>
      <c r="ACP192" s="439">
        <f>IFERROR((ACP$9=$X192)*1+(ACP$9&gt;$X192)*IF(MOD((ACP$8-'Lease Inputs'!$CN189*12),$Y192)=0,1,0)*(ACP$9&lt;=$U192),0)</f>
        <v/>
      </c>
      <c r="ACQ192" s="439">
        <f>IFERROR((ACQ$9=$X192)*1+(ACQ$9&gt;$X192)*IF(MOD((ACQ$8-'Lease Inputs'!$CN189*12),$Y192)=0,1,0)*(ACQ$9&lt;=$U192),0)</f>
        <v/>
      </c>
      <c r="ACR192" s="439">
        <f>IFERROR((ACR$9=$X192)*1+(ACR$9&gt;$X192)*IF(MOD((ACR$8-'Lease Inputs'!$CN189*12),$Y192)=0,1,0)*(ACR$9&lt;=$U192),0)</f>
        <v/>
      </c>
      <c r="ACS192" s="439">
        <f>IFERROR((ACS$9=$X192)*1+(ACS$9&gt;$X192)*IF(MOD((ACS$8-'Lease Inputs'!$CN189*12),$Y192)=0,1,0)*(ACS$9&lt;=$U192),0)</f>
        <v/>
      </c>
      <c r="ACT192" s="439">
        <f>IFERROR((ACT$9=$X192)*1+(ACT$9&gt;$X192)*IF(MOD((ACT$8-'Lease Inputs'!$CN189*12),$Y192)=0,1,0)*(ACT$9&lt;=$U192),0)</f>
        <v/>
      </c>
      <c r="ACU192" s="439">
        <f>IFERROR((ACU$9=$X192)*1+(ACU$9&gt;$X192)*IF(MOD((ACU$8-'Lease Inputs'!$CN189*12),$Y192)=0,1,0)*(ACU$9&lt;=$U192),0)</f>
        <v/>
      </c>
      <c r="ACV192" s="439">
        <f>IFERROR((ACV$9=$X192)*1+(ACV$9&gt;$X192)*IF(MOD((ACV$8-'Lease Inputs'!$CN189*12),$Y192)=0,1,0)*(ACV$9&lt;=$U192),0)</f>
        <v/>
      </c>
      <c r="ACW192" s="439">
        <f>IFERROR((ACW$9=$X192)*1+(ACW$9&gt;$X192)*IF(MOD((ACW$8-'Lease Inputs'!$CN189*12),$Y192)=0,1,0)*(ACW$9&lt;=$U192),0)</f>
        <v/>
      </c>
      <c r="ACX192" s="439">
        <f>IFERROR((ACX$9=$X192)*1+(ACX$9&gt;$X192)*IF(MOD((ACX$8-'Lease Inputs'!$CN189*12),$Y192)=0,1,0)*(ACX$9&lt;=$U192),0)</f>
        <v/>
      </c>
      <c r="ACY192" s="439">
        <f>IFERROR((ACY$9=$X192)*1+(ACY$9&gt;$X192)*IF(MOD((ACY$8-'Lease Inputs'!$CN189*12),$Y192)=0,1,0)*(ACY$9&lt;=$U192),0)</f>
        <v/>
      </c>
      <c r="ACZ192" s="439">
        <f>IFERROR((ACZ$9=$X192)*1+(ACZ$9&gt;$X192)*IF(MOD((ACZ$8-'Lease Inputs'!$CN189*12),$Y192)=0,1,0)*(ACZ$9&lt;=$U192),0)</f>
        <v/>
      </c>
      <c r="ADA192" s="439">
        <f>IFERROR((ADA$9=$X192)*1+(ADA$9&gt;$X192)*IF(MOD((ADA$8-'Lease Inputs'!$CN189*12),$Y192)=0,1,0)*(ADA$9&lt;=$U192),0)</f>
        <v/>
      </c>
      <c r="ADB192" s="439">
        <f>IFERROR((ADB$9=$X192)*1+(ADB$9&gt;$X192)*IF(MOD((ADB$8-'Lease Inputs'!$CN189*12),$Y192)=0,1,0)*(ADB$9&lt;=$U192),0)</f>
        <v/>
      </c>
      <c r="ADC192" s="439">
        <f>IFERROR((ADC$9=$X192)*1+(ADC$9&gt;$X192)*IF(MOD((ADC$8-'Lease Inputs'!$CN189*12),$Y192)=0,1,0)*(ADC$9&lt;=$U192),0)</f>
        <v/>
      </c>
      <c r="ADD192" s="439">
        <f>IFERROR((ADD$9=$X192)*1+(ADD$9&gt;$X192)*IF(MOD((ADD$8-'Lease Inputs'!$CN189*12),$Y192)=0,1,0)*(ADD$9&lt;=$U192),0)</f>
        <v/>
      </c>
      <c r="ADE192" s="439">
        <f>IFERROR((ADE$9=$X192)*1+(ADE$9&gt;$X192)*IF(MOD((ADE$8-'Lease Inputs'!$CN189*12),$Y192)=0,1,0)*(ADE$9&lt;=$U192),0)</f>
        <v/>
      </c>
      <c r="ADF192" s="439">
        <f>IFERROR((ADF$9=$X192)*1+(ADF$9&gt;$X192)*IF(MOD((ADF$8-'Lease Inputs'!$CN189*12),$Y192)=0,1,0)*(ADF$9&lt;=$U192),0)</f>
        <v/>
      </c>
      <c r="ADG192" s="439">
        <f>IFERROR((ADG$9=$X192)*1+(ADG$9&gt;$X192)*IF(MOD((ADG$8-'Lease Inputs'!$CN189*12),$Y192)=0,1,0)*(ADG$9&lt;=$U192),0)</f>
        <v/>
      </c>
      <c r="ADH192" s="439">
        <f>IFERROR((ADH$9=$X192)*1+(ADH$9&gt;$X192)*IF(MOD((ADH$8-'Lease Inputs'!$CN189*12),$Y192)=0,1,0)*(ADH$9&lt;=$U192),0)</f>
        <v/>
      </c>
      <c r="ADI192" s="439">
        <f>IFERROR((ADI$9=$X192)*1+(ADI$9&gt;$X192)*IF(MOD((ADI$8-'Lease Inputs'!$CN189*12),$Y192)=0,1,0)*(ADI$9&lt;=$U192),0)</f>
        <v/>
      </c>
      <c r="ADJ192" s="439">
        <f>IFERROR((ADJ$9=$X192)*1+(ADJ$9&gt;$X192)*IF(MOD((ADJ$8-'Lease Inputs'!$CN189*12),$Y192)=0,1,0)*(ADJ$9&lt;=$U192),0)</f>
        <v/>
      </c>
      <c r="ADK192" s="439">
        <f>IFERROR((ADK$9=$X192)*1+(ADK$9&gt;$X192)*IF(MOD((ADK$8-'Lease Inputs'!$CN189*12),$Y192)=0,1,0)*(ADK$9&lt;=$U192),0)</f>
        <v/>
      </c>
      <c r="ADL192" s="439">
        <f>IFERROR((ADL$9=$X192)*1+(ADL$9&gt;$X192)*IF(MOD((ADL$8-'Lease Inputs'!$CN189*12),$Y192)=0,1,0)*(ADL$9&lt;=$U192),0)</f>
        <v/>
      </c>
      <c r="ADM192" s="439">
        <f>IFERROR((ADM$9=$X192)*1+(ADM$9&gt;$X192)*IF(MOD((ADM$8-'Lease Inputs'!$CN189*12),$Y192)=0,1,0)*(ADM$9&lt;=$U192),0)</f>
        <v/>
      </c>
      <c r="ADN192" s="439">
        <f>IFERROR((ADN$9=$X192)*1+(ADN$9&gt;$X192)*IF(MOD((ADN$8-'Lease Inputs'!$CN189*12),$Y192)=0,1,0)*(ADN$9&lt;=$U192),0)</f>
        <v/>
      </c>
      <c r="ADO192" s="439">
        <f>IFERROR((ADO$9=$X192)*1+(ADO$9&gt;$X192)*IF(MOD((ADO$8-'Lease Inputs'!$CN189*12),$Y192)=0,1,0)*(ADO$9&lt;=$U192),0)</f>
        <v/>
      </c>
      <c r="ADP192" s="439">
        <f>IFERROR((ADP$9=$X192)*1+(ADP$9&gt;$X192)*IF(MOD((ADP$8-'Lease Inputs'!$CN189*12),$Y192)=0,1,0)*(ADP$9&lt;=$U192),0)</f>
        <v/>
      </c>
      <c r="ADQ192" s="439">
        <f>IFERROR((ADQ$9=$X192)*1+(ADQ$9&gt;$X192)*IF(MOD((ADQ$8-'Lease Inputs'!$CN189*12),$Y192)=0,1,0)*(ADQ$9&lt;=$U192),0)</f>
        <v/>
      </c>
      <c r="ADR192" s="439">
        <f>IFERROR((ADR$9=$X192)*1+(ADR$9&gt;$X192)*IF(MOD((ADR$8-'Lease Inputs'!$CN189*12),$Y192)=0,1,0)*(ADR$9&lt;=$U192),0)</f>
        <v/>
      </c>
      <c r="ADS192" s="439">
        <f>IFERROR((ADS$9=$X192)*1+(ADS$9&gt;$X192)*IF(MOD((ADS$8-'Lease Inputs'!$CN189*12),$Y192)=0,1,0)*(ADS$9&lt;=$U192),0)</f>
        <v/>
      </c>
      <c r="ADT192" s="439">
        <f>IFERROR((ADT$9=$X192)*1+(ADT$9&gt;$X192)*IF(MOD((ADT$8-'Lease Inputs'!$CN189*12),$Y192)=0,1,0)*(ADT$9&lt;=$U192),0)</f>
        <v/>
      </c>
      <c r="ADU192" s="439">
        <f>IFERROR((ADU$9=$X192)*1+(ADU$9&gt;$X192)*IF(MOD((ADU$8-'Lease Inputs'!$CN189*12),$Y192)=0,1,0)*(ADU$9&lt;=$U192),0)</f>
        <v/>
      </c>
      <c r="ADV192" s="439">
        <f>IFERROR((ADV$9=$X192)*1+(ADV$9&gt;$X192)*IF(MOD((ADV$8-'Lease Inputs'!$CN189*12),$Y192)=0,1,0)*(ADV$9&lt;=$U192),0)</f>
        <v/>
      </c>
      <c r="ADW192" s="439">
        <f>IFERROR((ADW$9=$X192)*1+(ADW$9&gt;$X192)*IF(MOD((ADW$8-'Lease Inputs'!$CN189*12),$Y192)=0,1,0)*(ADW$9&lt;=$U192),0)</f>
        <v/>
      </c>
      <c r="ADX192" s="439">
        <f>IFERROR((ADX$9=$X192)*1+(ADX$9&gt;$X192)*IF(MOD((ADX$8-'Lease Inputs'!$CN189*12),$Y192)=0,1,0)*(ADX$9&lt;=$U192),0)</f>
        <v/>
      </c>
      <c r="ADY192" s="439">
        <f>IFERROR((ADY$9=$X192)*1+(ADY$9&gt;$X192)*IF(MOD((ADY$8-'Lease Inputs'!$CN189*12),$Y192)=0,1,0)*(ADY$9&lt;=$U192),0)</f>
        <v/>
      </c>
      <c r="ADZ192" s="439">
        <f>IFERROR((ADZ$9=$X192)*1+(ADZ$9&gt;$X192)*IF(MOD((ADZ$8-'Lease Inputs'!$CN189*12),$Y192)=0,1,0)*(ADZ$9&lt;=$U192),0)</f>
        <v/>
      </c>
      <c r="AEA192" s="439">
        <f>IFERROR((AEA$9=$X192)*1+(AEA$9&gt;$X192)*IF(MOD((AEA$8-'Lease Inputs'!$CN189*12),$Y192)=0,1,0)*(AEA$9&lt;=$U192),0)</f>
        <v/>
      </c>
      <c r="AEB192" s="439">
        <f>IFERROR((AEB$9=$X192)*1+(AEB$9&gt;$X192)*IF(MOD((AEB$8-'Lease Inputs'!$CN189*12),$Y192)=0,1,0)*(AEB$9&lt;=$U192),0)</f>
        <v/>
      </c>
      <c r="AEC192" s="439">
        <f>IFERROR((AEC$9=$X192)*1+(AEC$9&gt;$X192)*IF(MOD((AEC$8-'Lease Inputs'!$CN189*12),$Y192)=0,1,0)*(AEC$9&lt;=$U192),0)</f>
        <v/>
      </c>
      <c r="AED192" s="439">
        <f>IFERROR((AED$9=$X192)*1+(AED$9&gt;$X192)*IF(MOD((AED$8-'Lease Inputs'!$CN189*12),$Y192)=0,1,0)*(AED$9&lt;=$U192),0)</f>
        <v/>
      </c>
      <c r="AEE192" s="439">
        <f>IFERROR((AEE$9=$X192)*1+(AEE$9&gt;$X192)*IF(MOD((AEE$8-'Lease Inputs'!$CN189*12),$Y192)=0,1,0)*(AEE$9&lt;=$U192),0)</f>
        <v/>
      </c>
      <c r="AEF192" s="439">
        <f>IFERROR((AEF$9=$X192)*1+(AEF$9&gt;$X192)*IF(MOD((AEF$8-'Lease Inputs'!$CN189*12),$Y192)=0,1,0)*(AEF$9&lt;=$U192),0)</f>
        <v/>
      </c>
      <c r="AEG192" s="439">
        <f>IFERROR((AEG$9=$X192)*1+(AEG$9&gt;$X192)*IF(MOD((AEG$8-'Lease Inputs'!$CN189*12),$Y192)=0,1,0)*(AEG$9&lt;=$U192),0)</f>
        <v/>
      </c>
      <c r="AEH192" s="439">
        <f>IFERROR((AEH$9=$X192)*1+(AEH$9&gt;$X192)*IF(MOD((AEH$8-'Lease Inputs'!$CN189*12),$Y192)=0,1,0)*(AEH$9&lt;=$U192),0)</f>
        <v/>
      </c>
      <c r="AEI192" s="439">
        <f>IFERROR((AEI$9=$X192)*1+(AEI$9&gt;$X192)*IF(MOD((AEI$8-'Lease Inputs'!$CN189*12),$Y192)=0,1,0)*(AEI$9&lt;=$U192),0)</f>
        <v/>
      </c>
      <c r="AEJ192" s="439">
        <f>IFERROR((AEJ$9=$X192)*1+(AEJ$9&gt;$X192)*IF(MOD((AEJ$8-'Lease Inputs'!$CN189*12),$Y192)=0,1,0)*(AEJ$9&lt;=$U192),0)</f>
        <v/>
      </c>
      <c r="AEK192" s="439">
        <f>IFERROR((AEK$9=$X192)*1+(AEK$9&gt;$X192)*IF(MOD((AEK$8-'Lease Inputs'!$CN189*12),$Y192)=0,1,0)*(AEK$9&lt;=$U192),0)</f>
        <v/>
      </c>
      <c r="AEL192" s="439">
        <f>IFERROR((AEL$9=$X192)*1+(AEL$9&gt;$X192)*IF(MOD((AEL$8-'Lease Inputs'!$CN189*12),$Y192)=0,1,0)*(AEL$9&lt;=$U192),0)</f>
        <v/>
      </c>
      <c r="AEM192" s="439">
        <f>IFERROR((AEM$9=$X192)*1+(AEM$9&gt;$X192)*IF(MOD((AEM$8-'Lease Inputs'!$CN189*12),$Y192)=0,1,0)*(AEM$9&lt;=$U192),0)</f>
        <v/>
      </c>
      <c r="AEN192" s="439">
        <f>IFERROR((AEN$9=$X192)*1+(AEN$9&gt;$X192)*IF(MOD((AEN$8-'Lease Inputs'!$CN189*12),$Y192)=0,1,0)*(AEN$9&lt;=$U192),0)</f>
        <v/>
      </c>
      <c r="AEO192" s="439">
        <f>IFERROR((AEO$9=$X192)*1+(AEO$9&gt;$X192)*IF(MOD((AEO$8-'Lease Inputs'!$CN189*12),$Y192)=0,1,0)*(AEO$9&lt;=$U192),0)</f>
        <v/>
      </c>
      <c r="AEP192" s="439">
        <f>IFERROR((AEP$9=$X192)*1+(AEP$9&gt;$X192)*IF(MOD((AEP$8-'Lease Inputs'!$CN189*12),$Y192)=0,1,0)*(AEP$9&lt;=$U192),0)</f>
        <v/>
      </c>
      <c r="AEQ192" s="439">
        <f>IFERROR((AEQ$9=$X192)*1+(AEQ$9&gt;$X192)*IF(MOD((AEQ$8-'Lease Inputs'!$CN189*12),$Y192)=0,1,0)*(AEQ$9&lt;=$U192),0)</f>
        <v/>
      </c>
      <c r="AER192" s="439">
        <f>IFERROR((AER$9=$X192)*1+(AER$9&gt;$X192)*IF(MOD((AER$8-'Lease Inputs'!$CN189*12),$Y192)=0,1,0)*(AER$9&lt;=$U192),0)</f>
        <v/>
      </c>
      <c r="AES192" s="439">
        <f>IFERROR((AES$9=$X192)*1+(AES$9&gt;$X192)*IF(MOD((AES$8-'Lease Inputs'!$CN189*12),$Y192)=0,1,0)*(AES$9&lt;=$U192),0)</f>
        <v/>
      </c>
      <c r="AEU192" s="440" t="n">
        <v>1</v>
      </c>
      <c r="AEV192" s="436">
        <f>(1+'Lease Inputs'!$CL189)^(AEV$8/12)</f>
        <v/>
      </c>
      <c r="AEW192" s="436">
        <f>(1+'Lease Inputs'!$CL189)^(AEW$8/12)</f>
        <v/>
      </c>
      <c r="AEX192" s="436">
        <f>(1+'Lease Inputs'!$CL189)^(AEX$8/12)</f>
        <v/>
      </c>
      <c r="AEY192" s="436">
        <f>(1+'Lease Inputs'!$CL189)^(AEY$8/12)</f>
        <v/>
      </c>
      <c r="AEZ192" s="436">
        <f>(1+'Lease Inputs'!$CL189)^(AEZ$8/12)</f>
        <v/>
      </c>
      <c r="AFA192" s="436">
        <f>(1+'Lease Inputs'!$CL189)^(AFA$8/12)</f>
        <v/>
      </c>
      <c r="AFB192" s="436">
        <f>(1+'Lease Inputs'!$CL189)^(AFB$8/12)</f>
        <v/>
      </c>
      <c r="AFC192" s="436">
        <f>(1+'Lease Inputs'!$CL189)^(AFC$8/12)</f>
        <v/>
      </c>
      <c r="AFD192" s="436">
        <f>(1+'Lease Inputs'!$CL189)^(AFD$8/12)</f>
        <v/>
      </c>
      <c r="AFE192" s="436">
        <f>(1+'Lease Inputs'!$CL189)^(AFE$8/12)</f>
        <v/>
      </c>
      <c r="AFF192" s="436">
        <f>(1+'Lease Inputs'!$CL189)^(AFF$8/12)</f>
        <v/>
      </c>
      <c r="AFG192" s="436">
        <f>(1+'Lease Inputs'!$CL189)^(AFG$8/12)</f>
        <v/>
      </c>
      <c r="AFH192" s="436">
        <f>(1+'Lease Inputs'!$CL189)^(AFH$8/12)</f>
        <v/>
      </c>
      <c r="AFI192" s="436">
        <f>(1+'Lease Inputs'!$CL189)^(AFI$8/12)</f>
        <v/>
      </c>
      <c r="AFJ192" s="436">
        <f>(1+'Lease Inputs'!$CL189)^(AFJ$8/12)</f>
        <v/>
      </c>
      <c r="AFK192" s="436">
        <f>(1+'Lease Inputs'!$CL189)^(AFK$8/12)</f>
        <v/>
      </c>
      <c r="AFL192" s="436">
        <f>(1+'Lease Inputs'!$CL189)^(AFL$8/12)</f>
        <v/>
      </c>
      <c r="AFM192" s="436">
        <f>(1+'Lease Inputs'!$CL189)^(AFM$8/12)</f>
        <v/>
      </c>
      <c r="AFN192" s="436">
        <f>(1+'Lease Inputs'!$CL189)^(AFN$8/12)</f>
        <v/>
      </c>
      <c r="AFO192" s="436">
        <f>(1+'Lease Inputs'!$CL189)^(AFO$8/12)</f>
        <v/>
      </c>
      <c r="AFP192" s="436">
        <f>(1+'Lease Inputs'!$CL189)^(AFP$8/12)</f>
        <v/>
      </c>
      <c r="AFQ192" s="436">
        <f>(1+'Lease Inputs'!$CL189)^(AFQ$8/12)</f>
        <v/>
      </c>
      <c r="AFR192" s="436">
        <f>(1+'Lease Inputs'!$CL189)^(AFR$8/12)</f>
        <v/>
      </c>
      <c r="AFS192" s="436">
        <f>(1+'Lease Inputs'!$CL189)^(AFS$8/12)</f>
        <v/>
      </c>
      <c r="AFT192" s="436">
        <f>(1+'Lease Inputs'!$CL189)^(AFT$8/12)</f>
        <v/>
      </c>
      <c r="AFU192" s="436">
        <f>(1+'Lease Inputs'!$CL189)^(AFU$8/12)</f>
        <v/>
      </c>
      <c r="AFV192" s="436">
        <f>(1+'Lease Inputs'!$CL189)^(AFV$8/12)</f>
        <v/>
      </c>
      <c r="AFW192" s="436">
        <f>(1+'Lease Inputs'!$CL189)^(AFW$8/12)</f>
        <v/>
      </c>
      <c r="AFX192" s="436">
        <f>(1+'Lease Inputs'!$CL189)^(AFX$8/12)</f>
        <v/>
      </c>
      <c r="AFY192" s="436">
        <f>(1+'Lease Inputs'!$CL189)^(AFY$8/12)</f>
        <v/>
      </c>
      <c r="AFZ192" s="436">
        <f>(1+'Lease Inputs'!$CL189)^(AFZ$8/12)</f>
        <v/>
      </c>
      <c r="AGA192" s="436">
        <f>(1+'Lease Inputs'!$CL189)^(AGA$8/12)</f>
        <v/>
      </c>
      <c r="AGB192" s="436">
        <f>(1+'Lease Inputs'!$CL189)^(AGB$8/12)</f>
        <v/>
      </c>
      <c r="AGC192" s="436">
        <f>(1+'Lease Inputs'!$CL189)^(AGC$8/12)</f>
        <v/>
      </c>
      <c r="AGD192" s="436">
        <f>(1+'Lease Inputs'!$CL189)^(AGD$8/12)</f>
        <v/>
      </c>
      <c r="AGE192" s="436">
        <f>(1+'Lease Inputs'!$CL189)^(AGE$8/12)</f>
        <v/>
      </c>
      <c r="AGF192" s="436">
        <f>(1+'Lease Inputs'!$CL189)^(AGF$8/12)</f>
        <v/>
      </c>
      <c r="AGG192" s="436">
        <f>(1+'Lease Inputs'!$CL189)^(AGG$8/12)</f>
        <v/>
      </c>
      <c r="AGH192" s="436">
        <f>(1+'Lease Inputs'!$CL189)^(AGH$8/12)</f>
        <v/>
      </c>
      <c r="AGI192" s="436">
        <f>(1+'Lease Inputs'!$CL189)^(AGI$8/12)</f>
        <v/>
      </c>
      <c r="AGJ192" s="436">
        <f>(1+'Lease Inputs'!$CL189)^(AGJ$8/12)</f>
        <v/>
      </c>
      <c r="AGK192" s="436">
        <f>(1+'Lease Inputs'!$CL189)^(AGK$8/12)</f>
        <v/>
      </c>
      <c r="AGL192" s="436">
        <f>(1+'Lease Inputs'!$CL189)^(AGL$8/12)</f>
        <v/>
      </c>
      <c r="AGM192" s="436">
        <f>(1+'Lease Inputs'!$CL189)^(AGM$8/12)</f>
        <v/>
      </c>
      <c r="AGN192" s="436">
        <f>(1+'Lease Inputs'!$CL189)^(AGN$8/12)</f>
        <v/>
      </c>
      <c r="AGO192" s="436">
        <f>(1+'Lease Inputs'!$CL189)^(AGO$8/12)</f>
        <v/>
      </c>
      <c r="AGP192" s="436">
        <f>(1+'Lease Inputs'!$CL189)^(AGP$8/12)</f>
        <v/>
      </c>
      <c r="AGQ192" s="436">
        <f>(1+'Lease Inputs'!$CL189)^(AGQ$8/12)</f>
        <v/>
      </c>
      <c r="AGR192" s="436">
        <f>(1+'Lease Inputs'!$CL189)^(AGR$8/12)</f>
        <v/>
      </c>
      <c r="AGS192" s="436">
        <f>(1+'Lease Inputs'!$CL189)^(AGS$8/12)</f>
        <v/>
      </c>
      <c r="AGT192" s="436">
        <f>(1+'Lease Inputs'!$CL189)^(AGT$8/12)</f>
        <v/>
      </c>
      <c r="AGU192" s="436">
        <f>(1+'Lease Inputs'!$CL189)^(AGU$8/12)</f>
        <v/>
      </c>
      <c r="AGV192" s="436">
        <f>(1+'Lease Inputs'!$CL189)^(AGV$8/12)</f>
        <v/>
      </c>
      <c r="AGW192" s="436">
        <f>(1+'Lease Inputs'!$CL189)^(AGW$8/12)</f>
        <v/>
      </c>
      <c r="AGX192" s="436">
        <f>(1+'Lease Inputs'!$CL189)^(AGX$8/12)</f>
        <v/>
      </c>
      <c r="AGY192" s="436">
        <f>(1+'Lease Inputs'!$CL189)^(AGY$8/12)</f>
        <v/>
      </c>
      <c r="AGZ192" s="436">
        <f>(1+'Lease Inputs'!$CL189)^(AGZ$8/12)</f>
        <v/>
      </c>
      <c r="AHA192" s="436">
        <f>(1+'Lease Inputs'!$CL189)^(AHA$8/12)</f>
        <v/>
      </c>
      <c r="AHB192" s="436">
        <f>(1+'Lease Inputs'!$CL189)^(AHB$8/12)</f>
        <v/>
      </c>
      <c r="AHC192" s="436">
        <f>(1+'Lease Inputs'!$CL189)^(AHC$8/12)</f>
        <v/>
      </c>
      <c r="AHD192" s="436">
        <f>(1+'Lease Inputs'!$CL189)^(AHD$8/12)</f>
        <v/>
      </c>
      <c r="AHE192" s="436">
        <f>(1+'Lease Inputs'!$CL189)^(AHE$8/12)</f>
        <v/>
      </c>
      <c r="AHF192" s="436">
        <f>(1+'Lease Inputs'!$CL189)^(AHF$8/12)</f>
        <v/>
      </c>
      <c r="AHG192" s="436">
        <f>(1+'Lease Inputs'!$CL189)^(AHG$8/12)</f>
        <v/>
      </c>
      <c r="AHH192" s="436">
        <f>(1+'Lease Inputs'!$CL189)^(AHH$8/12)</f>
        <v/>
      </c>
      <c r="AHI192" s="436">
        <f>(1+'Lease Inputs'!$CL189)^(AHI$8/12)</f>
        <v/>
      </c>
      <c r="AHJ192" s="436">
        <f>(1+'Lease Inputs'!$CL189)^(AHJ$8/12)</f>
        <v/>
      </c>
      <c r="AHK192" s="436">
        <f>(1+'Lease Inputs'!$CL189)^(AHK$8/12)</f>
        <v/>
      </c>
      <c r="AHL192" s="436">
        <f>(1+'Lease Inputs'!$CL189)^(AHL$8/12)</f>
        <v/>
      </c>
      <c r="AHM192" s="436">
        <f>(1+'Lease Inputs'!$CL189)^(AHM$8/12)</f>
        <v/>
      </c>
      <c r="AHN192" s="436">
        <f>(1+'Lease Inputs'!$CL189)^(AHN$8/12)</f>
        <v/>
      </c>
      <c r="AHO192" s="436">
        <f>(1+'Lease Inputs'!$CL189)^(AHO$8/12)</f>
        <v/>
      </c>
      <c r="AHP192" s="436">
        <f>(1+'Lease Inputs'!$CL189)^(AHP$8/12)</f>
        <v/>
      </c>
      <c r="AHQ192" s="436">
        <f>(1+'Lease Inputs'!$CL189)^(AHQ$8/12)</f>
        <v/>
      </c>
      <c r="AHR192" s="436">
        <f>(1+'Lease Inputs'!$CL189)^(AHR$8/12)</f>
        <v/>
      </c>
      <c r="AHS192" s="436">
        <f>(1+'Lease Inputs'!$CL189)^(AHS$8/12)</f>
        <v/>
      </c>
      <c r="AHT192" s="436">
        <f>(1+'Lease Inputs'!$CL189)^(AHT$8/12)</f>
        <v/>
      </c>
      <c r="AHU192" s="436">
        <f>(1+'Lease Inputs'!$CL189)^(AHU$8/12)</f>
        <v/>
      </c>
      <c r="AHV192" s="436">
        <f>(1+'Lease Inputs'!$CL189)^(AHV$8/12)</f>
        <v/>
      </c>
      <c r="AHW192" s="436">
        <f>(1+'Lease Inputs'!$CL189)^(AHW$8/12)</f>
        <v/>
      </c>
      <c r="AHX192" s="436">
        <f>(1+'Lease Inputs'!$CL189)^(AHX$8/12)</f>
        <v/>
      </c>
      <c r="AHY192" s="436">
        <f>(1+'Lease Inputs'!$CL189)^(AHY$8/12)</f>
        <v/>
      </c>
      <c r="AHZ192" s="436">
        <f>(1+'Lease Inputs'!$CL189)^(AHZ$8/12)</f>
        <v/>
      </c>
      <c r="AIA192" s="436">
        <f>(1+'Lease Inputs'!$CL189)^(AIA$8/12)</f>
        <v/>
      </c>
      <c r="AIB192" s="436">
        <f>(1+'Lease Inputs'!$CL189)^(AIB$8/12)</f>
        <v/>
      </c>
      <c r="AIC192" s="436">
        <f>(1+'Lease Inputs'!$CL189)^(AIC$8/12)</f>
        <v/>
      </c>
      <c r="AID192" s="436">
        <f>(1+'Lease Inputs'!$CL189)^(AID$8/12)</f>
        <v/>
      </c>
      <c r="AIE192" s="436">
        <f>(1+'Lease Inputs'!$CL189)^(AIE$8/12)</f>
        <v/>
      </c>
      <c r="AIF192" s="436">
        <f>(1+'Lease Inputs'!$CL189)^(AIF$8/12)</f>
        <v/>
      </c>
      <c r="AIG192" s="436">
        <f>(1+'Lease Inputs'!$CL189)^(AIG$8/12)</f>
        <v/>
      </c>
      <c r="AIH192" s="436">
        <f>(1+'Lease Inputs'!$CL189)^(AIH$8/12)</f>
        <v/>
      </c>
      <c r="AII192" s="436">
        <f>(1+'Lease Inputs'!$CL189)^(AII$8/12)</f>
        <v/>
      </c>
      <c r="AIJ192" s="436">
        <f>(1+'Lease Inputs'!$CL189)^(AIJ$8/12)</f>
        <v/>
      </c>
      <c r="AIK192" s="436">
        <f>(1+'Lease Inputs'!$CL189)^(AIK$8/12)</f>
        <v/>
      </c>
      <c r="AIL192" s="436">
        <f>(1+'Lease Inputs'!$CL189)^(AIL$8/12)</f>
        <v/>
      </c>
      <c r="AIM192" s="436">
        <f>(1+'Lease Inputs'!$CL189)^(AIM$8/12)</f>
        <v/>
      </c>
      <c r="AIN192" s="436">
        <f>(1+'Lease Inputs'!$CL189)^(AIN$8/12)</f>
        <v/>
      </c>
      <c r="AIO192" s="436">
        <f>(1+'Lease Inputs'!$CL189)^(AIO$8/12)</f>
        <v/>
      </c>
      <c r="AIP192" s="436">
        <f>(1+'Lease Inputs'!$CL189)^(AIP$8/12)</f>
        <v/>
      </c>
      <c r="AIQ192" s="436">
        <f>(1+'Lease Inputs'!$CL189)^(AIQ$8/12)</f>
        <v/>
      </c>
      <c r="AIR192" s="436">
        <f>(1+'Lease Inputs'!$CL189)^(AIR$8/12)</f>
        <v/>
      </c>
      <c r="AIS192" s="436">
        <f>(1+'Lease Inputs'!$CL189)^(AIS$8/12)</f>
        <v/>
      </c>
      <c r="AIT192" s="436">
        <f>(1+'Lease Inputs'!$CL189)^(AIT$8/12)</f>
        <v/>
      </c>
      <c r="AIU192" s="436">
        <f>(1+'Lease Inputs'!$CL189)^(AIU$8/12)</f>
        <v/>
      </c>
      <c r="AIV192" s="436">
        <f>(1+'Lease Inputs'!$CL189)^(AIV$8/12)</f>
        <v/>
      </c>
      <c r="AIW192" s="436">
        <f>(1+'Lease Inputs'!$CL189)^(AIW$8/12)</f>
        <v/>
      </c>
      <c r="AIX192" s="436">
        <f>(1+'Lease Inputs'!$CL189)^(AIX$8/12)</f>
        <v/>
      </c>
      <c r="AIY192" s="436">
        <f>(1+'Lease Inputs'!$CL189)^(AIY$8/12)</f>
        <v/>
      </c>
      <c r="AJA192" s="440" t="n">
        <v>1</v>
      </c>
      <c r="AJB192" s="436">
        <f>(AAP192=0)*AJA192
+(AAP192=1)*AEV192</f>
        <v/>
      </c>
      <c r="AJC192" s="436">
        <f>(AAQ192=0)*AJB192
+(AAQ192=1)*AEW192</f>
        <v/>
      </c>
      <c r="AJD192" s="436">
        <f>(AAR192=0)*AJC192
+(AAR192=1)*AEX192</f>
        <v/>
      </c>
      <c r="AJE192" s="436">
        <f>(AAS192=0)*AJD192
+(AAS192=1)*AEY192</f>
        <v/>
      </c>
      <c r="AJF192" s="436">
        <f>(AAT192=0)*AJE192
+(AAT192=1)*AEZ192</f>
        <v/>
      </c>
      <c r="AJG192" s="436">
        <f>(AAU192=0)*AJF192
+(AAU192=1)*AFA192</f>
        <v/>
      </c>
      <c r="AJH192" s="436">
        <f>(AAV192=0)*AJG192
+(AAV192=1)*AFB192</f>
        <v/>
      </c>
      <c r="AJI192" s="436">
        <f>(AAW192=0)*AJH192
+(AAW192=1)*AFC192</f>
        <v/>
      </c>
      <c r="AJJ192" s="436">
        <f>(AAX192=0)*AJI192
+(AAX192=1)*AFD192</f>
        <v/>
      </c>
      <c r="AJK192" s="436">
        <f>(AAY192=0)*AJJ192
+(AAY192=1)*AFE192</f>
        <v/>
      </c>
      <c r="AJL192" s="436">
        <f>(AAZ192=0)*AJK192
+(AAZ192=1)*AFF192</f>
        <v/>
      </c>
      <c r="AJM192" s="436">
        <f>(ABA192=0)*AJL192
+(ABA192=1)*AFG192</f>
        <v/>
      </c>
      <c r="AJN192" s="436">
        <f>(ABB192=0)*AJM192
+(ABB192=1)*AFH192</f>
        <v/>
      </c>
      <c r="AJO192" s="436">
        <f>(ABC192=0)*AJN192
+(ABC192=1)*AFI192</f>
        <v/>
      </c>
      <c r="AJP192" s="436">
        <f>(ABD192=0)*AJO192
+(ABD192=1)*AFJ192</f>
        <v/>
      </c>
      <c r="AJQ192" s="436">
        <f>(ABE192=0)*AJP192
+(ABE192=1)*AFK192</f>
        <v/>
      </c>
      <c r="AJR192" s="436">
        <f>(ABF192=0)*AJQ192
+(ABF192=1)*AFL192</f>
        <v/>
      </c>
      <c r="AJS192" s="436">
        <f>(ABG192=0)*AJR192
+(ABG192=1)*AFM192</f>
        <v/>
      </c>
      <c r="AJT192" s="436">
        <f>(ABH192=0)*AJS192
+(ABH192=1)*AFN192</f>
        <v/>
      </c>
      <c r="AJU192" s="436">
        <f>(ABI192=0)*AJT192
+(ABI192=1)*AFO192</f>
        <v/>
      </c>
      <c r="AJV192" s="436">
        <f>(ABJ192=0)*AJU192
+(ABJ192=1)*AFP192</f>
        <v/>
      </c>
      <c r="AJW192" s="436">
        <f>(ABK192=0)*AJV192
+(ABK192=1)*AFQ192</f>
        <v/>
      </c>
      <c r="AJX192" s="436">
        <f>(ABL192=0)*AJW192
+(ABL192=1)*AFR192</f>
        <v/>
      </c>
      <c r="AJY192" s="436">
        <f>(ABM192=0)*AJX192
+(ABM192=1)*AFS192</f>
        <v/>
      </c>
      <c r="AJZ192" s="436">
        <f>(ABN192=0)*AJY192
+(ABN192=1)*AFT192</f>
        <v/>
      </c>
      <c r="AKA192" s="436">
        <f>(ABO192=0)*AJZ192
+(ABO192=1)*AFU192</f>
        <v/>
      </c>
      <c r="AKB192" s="436">
        <f>(ABP192=0)*AKA192
+(ABP192=1)*AFV192</f>
        <v/>
      </c>
      <c r="AKC192" s="436">
        <f>(ABQ192=0)*AKB192
+(ABQ192=1)*AFW192</f>
        <v/>
      </c>
      <c r="AKD192" s="436">
        <f>(ABR192=0)*AKC192
+(ABR192=1)*AFX192</f>
        <v/>
      </c>
      <c r="AKE192" s="436">
        <f>(ABS192=0)*AKD192
+(ABS192=1)*AFY192</f>
        <v/>
      </c>
      <c r="AKF192" s="436">
        <f>(ABT192=0)*AKE192
+(ABT192=1)*AFZ192</f>
        <v/>
      </c>
      <c r="AKG192" s="436">
        <f>(ABU192=0)*AKF192
+(ABU192=1)*AGA192</f>
        <v/>
      </c>
      <c r="AKH192" s="436">
        <f>(ABV192=0)*AKG192
+(ABV192=1)*AGB192</f>
        <v/>
      </c>
      <c r="AKI192" s="436">
        <f>(ABW192=0)*AKH192
+(ABW192=1)*AGC192</f>
        <v/>
      </c>
      <c r="AKJ192" s="436">
        <f>(ABX192=0)*AKI192
+(ABX192=1)*AGD192</f>
        <v/>
      </c>
      <c r="AKK192" s="436">
        <f>(ABY192=0)*AKJ192
+(ABY192=1)*AGE192</f>
        <v/>
      </c>
      <c r="AKL192" s="436">
        <f>(ABZ192=0)*AKK192
+(ABZ192=1)*AGF192</f>
        <v/>
      </c>
      <c r="AKM192" s="436">
        <f>(ACA192=0)*AKL192
+(ACA192=1)*AGG192</f>
        <v/>
      </c>
      <c r="AKN192" s="436">
        <f>(ACB192=0)*AKM192
+(ACB192=1)*AGH192</f>
        <v/>
      </c>
      <c r="AKO192" s="436">
        <f>(ACC192=0)*AKN192
+(ACC192=1)*AGI192</f>
        <v/>
      </c>
      <c r="AKP192" s="436">
        <f>(ACD192=0)*AKO192
+(ACD192=1)*AGJ192</f>
        <v/>
      </c>
      <c r="AKQ192" s="436">
        <f>(ACE192=0)*AKP192
+(ACE192=1)*AGK192</f>
        <v/>
      </c>
      <c r="AKR192" s="436">
        <f>(ACF192=0)*AKQ192
+(ACF192=1)*AGL192</f>
        <v/>
      </c>
      <c r="AKS192" s="436">
        <f>(ACG192=0)*AKR192
+(ACG192=1)*AGM192</f>
        <v/>
      </c>
      <c r="AKT192" s="436">
        <f>(ACH192=0)*AKS192
+(ACH192=1)*AGN192</f>
        <v/>
      </c>
      <c r="AKU192" s="436">
        <f>(ACI192=0)*AKT192
+(ACI192=1)*AGO192</f>
        <v/>
      </c>
      <c r="AKV192" s="436">
        <f>(ACJ192=0)*AKU192
+(ACJ192=1)*AGP192</f>
        <v/>
      </c>
      <c r="AKW192" s="436">
        <f>(ACK192=0)*AKV192
+(ACK192=1)*AGQ192</f>
        <v/>
      </c>
      <c r="AKX192" s="436">
        <f>(ACL192=0)*AKW192
+(ACL192=1)*AGR192</f>
        <v/>
      </c>
      <c r="AKY192" s="436">
        <f>(ACM192=0)*AKX192
+(ACM192=1)*AGS192</f>
        <v/>
      </c>
      <c r="AKZ192" s="436">
        <f>(ACN192=0)*AKY192
+(ACN192=1)*AGT192</f>
        <v/>
      </c>
      <c r="ALA192" s="436">
        <f>(ACO192=0)*AKZ192
+(ACO192=1)*AGU192</f>
        <v/>
      </c>
      <c r="ALB192" s="436">
        <f>(ACP192=0)*ALA192
+(ACP192=1)*AGV192</f>
        <v/>
      </c>
      <c r="ALC192" s="436">
        <f>(ACQ192=0)*ALB192
+(ACQ192=1)*AGW192</f>
        <v/>
      </c>
      <c r="ALD192" s="436">
        <f>(ACR192=0)*ALC192
+(ACR192=1)*AGX192</f>
        <v/>
      </c>
      <c r="ALE192" s="436">
        <f>(ACS192=0)*ALD192
+(ACS192=1)*AGY192</f>
        <v/>
      </c>
      <c r="ALF192" s="436">
        <f>(ACT192=0)*ALE192
+(ACT192=1)*AGZ192</f>
        <v/>
      </c>
      <c r="ALG192" s="436">
        <f>(ACU192=0)*ALF192
+(ACU192=1)*AHA192</f>
        <v/>
      </c>
      <c r="ALH192" s="436">
        <f>(ACV192=0)*ALG192
+(ACV192=1)*AHB192</f>
        <v/>
      </c>
      <c r="ALI192" s="436">
        <f>(ACW192=0)*ALH192
+(ACW192=1)*AHC192</f>
        <v/>
      </c>
      <c r="ALJ192" s="436">
        <f>(ACX192=0)*ALI192
+(ACX192=1)*AHD192</f>
        <v/>
      </c>
      <c r="ALK192" s="436">
        <f>(ACY192=0)*ALJ192
+(ACY192=1)*AHE192</f>
        <v/>
      </c>
      <c r="ALL192" s="436">
        <f>(ACZ192=0)*ALK192
+(ACZ192=1)*AHF192</f>
        <v/>
      </c>
      <c r="ALM192" s="436">
        <f>(ADA192=0)*ALL192
+(ADA192=1)*AHG192</f>
        <v/>
      </c>
      <c r="ALN192" s="436">
        <f>(ADB192=0)*ALM192
+(ADB192=1)*AHH192</f>
        <v/>
      </c>
      <c r="ALO192" s="436">
        <f>(ADC192=0)*ALN192
+(ADC192=1)*AHI192</f>
        <v/>
      </c>
      <c r="ALP192" s="436">
        <f>(ADD192=0)*ALO192
+(ADD192=1)*AHJ192</f>
        <v/>
      </c>
      <c r="ALQ192" s="436">
        <f>(ADE192=0)*ALP192
+(ADE192=1)*AHK192</f>
        <v/>
      </c>
      <c r="ALR192" s="436">
        <f>(ADF192=0)*ALQ192
+(ADF192=1)*AHL192</f>
        <v/>
      </c>
      <c r="ALS192" s="436">
        <f>(ADG192=0)*ALR192
+(ADG192=1)*AHM192</f>
        <v/>
      </c>
      <c r="ALT192" s="436">
        <f>(ADH192=0)*ALS192
+(ADH192=1)*AHN192</f>
        <v/>
      </c>
      <c r="ALU192" s="436">
        <f>(ADI192=0)*ALT192
+(ADI192=1)*AHO192</f>
        <v/>
      </c>
      <c r="ALV192" s="436">
        <f>(ADJ192=0)*ALU192
+(ADJ192=1)*AHP192</f>
        <v/>
      </c>
      <c r="ALW192" s="436">
        <f>(ADK192=0)*ALV192
+(ADK192=1)*AHQ192</f>
        <v/>
      </c>
      <c r="ALX192" s="436">
        <f>(ADL192=0)*ALW192
+(ADL192=1)*AHR192</f>
        <v/>
      </c>
      <c r="ALY192" s="436">
        <f>(ADM192=0)*ALX192
+(ADM192=1)*AHS192</f>
        <v/>
      </c>
      <c r="ALZ192" s="436">
        <f>(ADN192=0)*ALY192
+(ADN192=1)*AHT192</f>
        <v/>
      </c>
      <c r="AMA192" s="436">
        <f>(ADO192=0)*ALZ192
+(ADO192=1)*AHU192</f>
        <v/>
      </c>
      <c r="AMB192" s="436">
        <f>(ADP192=0)*AMA192
+(ADP192=1)*AHV192</f>
        <v/>
      </c>
      <c r="AMC192" s="436">
        <f>(ADQ192=0)*AMB192
+(ADQ192=1)*AHW192</f>
        <v/>
      </c>
      <c r="AMD192" s="436">
        <f>(ADR192=0)*AMC192
+(ADR192=1)*AHX192</f>
        <v/>
      </c>
      <c r="AME192" s="436">
        <f>(ADS192=0)*AMD192
+(ADS192=1)*AHY192</f>
        <v/>
      </c>
      <c r="AMF192" s="436">
        <f>(ADT192=0)*AME192
+(ADT192=1)*AHZ192</f>
        <v/>
      </c>
      <c r="AMG192" s="436">
        <f>(ADU192=0)*AMF192
+(ADU192=1)*AIA192</f>
        <v/>
      </c>
      <c r="AMH192" s="436">
        <f>(ADV192=0)*AMG192
+(ADV192=1)*AIB192</f>
        <v/>
      </c>
      <c r="AMI192" s="436">
        <f>(ADW192=0)*AMH192
+(ADW192=1)*AIC192</f>
        <v/>
      </c>
      <c r="AMJ192" s="436">
        <f>(ADX192=0)*AMI192
+(ADX192=1)*AID192</f>
        <v/>
      </c>
    </row>
    <row r="193" ht="11.25" customHeight="1" s="341">
      <c r="C193" s="339">
        <f>C192+1</f>
        <v/>
      </c>
      <c r="D193" s="339">
        <f>'Rent Roll'!D189</f>
        <v/>
      </c>
      <c r="E193" s="339">
        <f>'Rent Roll'!E189</f>
        <v/>
      </c>
      <c r="F193" s="339">
        <f>'Rent Roll'!H189</f>
        <v/>
      </c>
      <c r="G193" s="426">
        <f>'Rent Roll'!I189</f>
        <v/>
      </c>
      <c r="H193" s="339">
        <f>'Rent Roll'!F189</f>
        <v/>
      </c>
      <c r="I193" s="339">
        <f>'Rent Roll'!G189</f>
        <v/>
      </c>
      <c r="J193" s="339">
        <f>'Rent Roll'!J189</f>
        <v/>
      </c>
      <c r="K193" s="339">
        <f>'Rent Roll'!K189</f>
        <v/>
      </c>
      <c r="L193" s="427">
        <f>'Rent Roll'!L189</f>
        <v/>
      </c>
      <c r="N193" s="428">
        <f>'Rent Roll'!P189</f>
        <v/>
      </c>
      <c r="O193" s="428">
        <f>N193/L193/12</f>
        <v/>
      </c>
      <c r="P193" s="429">
        <f>'Lease Inputs'!O190</f>
        <v/>
      </c>
      <c r="Q193" s="430">
        <f>'Rent Roll'!M189</f>
        <v/>
      </c>
      <c r="R193" s="430">
        <f>'Rent Roll'!O189</f>
        <v/>
      </c>
      <c r="S193" s="430">
        <f>'Rent Roll'!N189</f>
        <v/>
      </c>
      <c r="T193" s="431">
        <f>'Lease Inputs'!N190</f>
        <v/>
      </c>
      <c r="U193" s="430">
        <f>(S193&lt;&gt;0)*IF(T193=1,R193,S193)
+(S193=0)*R193</f>
        <v/>
      </c>
      <c r="V193" s="426">
        <f>'Lease Inputs'!CJ190</f>
        <v/>
      </c>
      <c r="W193" s="430">
        <f>IF('Lease Inputs'!CK190=1,"Indexation", IF('Lease Inputs'!CK190=2,"Step-Up",0))</f>
        <v/>
      </c>
      <c r="X193" s="430">
        <f>MIN(EOMONTH(Control!$J$5,'Lease Inputs'!CN190*12),U193)</f>
        <v/>
      </c>
      <c r="Y193" s="426">
        <f>'Lease Inputs'!CO190*12</f>
        <v/>
      </c>
      <c r="AA193" s="339">
        <f>(G193=0)*'Lease Inputs'!CF190
+(G193=1)*'Lease Inputs'!Q190</f>
        <v/>
      </c>
      <c r="AB193" s="339">
        <f>(G193=0)*'Lease Inputs'!CD190
+(G193=1)*'Lease Inputs'!R190</f>
        <v/>
      </c>
      <c r="AC193" s="432">
        <f>(G193=0)*'Lease Inputs'!CH190
+(G193=1)*'Lease Inputs'!U190</f>
        <v/>
      </c>
      <c r="AD193" s="433">
        <f>(G193=0)*'Lease Inputs'!CG190
+(G193=1)*'Lease Inputs'!T190</f>
        <v/>
      </c>
      <c r="AE193" s="430">
        <f>U193*(G193=0)
+Control!$J$5*(Engine!G193=1)</f>
        <v/>
      </c>
      <c r="AF193" s="430">
        <f>EOMONTH(AE193,AA193)</f>
        <v/>
      </c>
      <c r="AG193" s="339">
        <f>(G193=0)*'Lease Inputs'!CE190*12
+(G193=1)*'Lease Inputs'!S190*12</f>
        <v/>
      </c>
      <c r="AH193" s="430">
        <f>EOMONTH(AF193,AG193)</f>
        <v/>
      </c>
      <c r="AI193" s="428">
        <f>AJ193*12*$L193</f>
        <v/>
      </c>
      <c r="AJ193" s="434">
        <f>IFERROR(INDEX(FK193:JO193,MATCH(AF193,$FK$9:$JO$9,0)),0)</f>
        <v/>
      </c>
      <c r="AK193" s="426">
        <f>'Lease Inputs'!CQ190</f>
        <v/>
      </c>
      <c r="AL193" s="430">
        <f>IF('Lease Inputs'!CR190=1,"Indexation", IF('Lease Inputs'!CR190=2,"Step-Up",0))</f>
        <v/>
      </c>
      <c r="AM193" s="430">
        <f>EOMONTH(AF193,'Lease Inputs'!$CU190*12)</f>
        <v/>
      </c>
      <c r="AN193" s="426">
        <f>'Lease Inputs'!CV190*12</f>
        <v/>
      </c>
      <c r="AP193" s="426">
        <f>'Lease Inputs'!CF190</f>
        <v/>
      </c>
      <c r="AQ193" s="339">
        <f>'Lease Inputs'!CD190</f>
        <v/>
      </c>
      <c r="AR193" s="432">
        <f>'Lease Inputs'!CH190</f>
        <v/>
      </c>
      <c r="AS193" s="433">
        <f>'Lease Inputs'!CG190</f>
        <v/>
      </c>
      <c r="AT193" s="430">
        <f>AH193</f>
        <v/>
      </c>
      <c r="AU193" s="430">
        <f>EOMONTH(AT193,AP193)</f>
        <v/>
      </c>
      <c r="AV193" s="339">
        <f>'Lease Inputs'!CE190*12</f>
        <v/>
      </c>
      <c r="AW193" s="430">
        <f>EOMONTH(AU193,AV193)</f>
        <v/>
      </c>
      <c r="AX193" s="428">
        <f>AY193*12*$L193</f>
        <v/>
      </c>
      <c r="AY193" s="434">
        <f>IFERROR(INDEX(FK193:JO193,MATCH(AU193,$FK$9:$JO$9,0)),0)</f>
        <v/>
      </c>
      <c r="AZ193" s="426">
        <f>'Lease Inputs'!CQ190</f>
        <v/>
      </c>
      <c r="BA193" s="430">
        <f>IF('Lease Inputs'!CR190=1,"Indexation", IF('Lease Inputs'!CR190=2,"Step-Up",0))</f>
        <v/>
      </c>
      <c r="BB193" s="430">
        <f>EOMONTH(AU193,'Lease Inputs'!$CU190*12)</f>
        <v/>
      </c>
      <c r="BC193" s="426">
        <f>'Lease Inputs'!CV190*12</f>
        <v/>
      </c>
      <c r="BE193" s="435" t="n">
        <v>0</v>
      </c>
      <c r="BF193" s="436">
        <f>(1+INDEX('Lease Inputs'!$AQ190:$AY190,MATCH(Engine!BF$8,'Lease Inputs'!$AQ$6:$AY$6,0)))^(1/12)-1</f>
        <v/>
      </c>
      <c r="BG193" s="436">
        <f>(1+INDEX('Lease Inputs'!$AQ190:$AY190,MATCH(Engine!BG$8,'Lease Inputs'!$AQ$6:$AY$6,0)))^(1/12)-1</f>
        <v/>
      </c>
      <c r="BH193" s="436">
        <f>(1+INDEX('Lease Inputs'!$AQ190:$AY190,MATCH(Engine!BH$8,'Lease Inputs'!$AQ$6:$AY$6,0)))^(1/12)-1</f>
        <v/>
      </c>
      <c r="BI193" s="436">
        <f>(1+INDEX('Lease Inputs'!$AQ190:$AY190,MATCH(Engine!BI$8,'Lease Inputs'!$AQ$6:$AY$6,0)))^(1/12)-1</f>
        <v/>
      </c>
      <c r="BJ193" s="436">
        <f>(1+INDEX('Lease Inputs'!$AQ190:$AY190,MATCH(Engine!BJ$8,'Lease Inputs'!$AQ$6:$AY$6,0)))^(1/12)-1</f>
        <v/>
      </c>
      <c r="BK193" s="436">
        <f>(1+INDEX('Lease Inputs'!$AQ190:$AY190,MATCH(Engine!BK$8,'Lease Inputs'!$AQ$6:$AY$6,0)))^(1/12)-1</f>
        <v/>
      </c>
      <c r="BL193" s="436">
        <f>(1+INDEX('Lease Inputs'!$AQ190:$AY190,MATCH(Engine!BL$8,'Lease Inputs'!$AQ$6:$AY$6,0)))^(1/12)-1</f>
        <v/>
      </c>
      <c r="BM193" s="436">
        <f>(1+INDEX('Lease Inputs'!$AQ190:$AY190,MATCH(Engine!BM$8,'Lease Inputs'!$AQ$6:$AY$6,0)))^(1/12)-1</f>
        <v/>
      </c>
      <c r="BN193" s="436">
        <f>(1+INDEX('Lease Inputs'!$AQ190:$AY190,MATCH(Engine!BN$8,'Lease Inputs'!$AQ$6:$AY$6,0)))^(1/12)-1</f>
        <v/>
      </c>
      <c r="BO193" s="436">
        <f>(1+INDEX('Lease Inputs'!$AQ190:$AY190,MATCH(Engine!BO$8,'Lease Inputs'!$AQ$6:$AY$6,0)))^(1/12)-1</f>
        <v/>
      </c>
      <c r="BP193" s="436">
        <f>(1+INDEX('Lease Inputs'!$AQ190:$AY190,MATCH(Engine!BP$8,'Lease Inputs'!$AQ$6:$AY$6,0)))^(1/12)-1</f>
        <v/>
      </c>
      <c r="BQ193" s="436">
        <f>(1+INDEX('Lease Inputs'!$AQ190:$AY190,MATCH(Engine!BQ$8,'Lease Inputs'!$AQ$6:$AY$6,0)))^(1/12)-1</f>
        <v/>
      </c>
      <c r="BR193" s="436">
        <f>(1+INDEX('Lease Inputs'!$AQ190:$AY190,MATCH(Engine!BR$8,'Lease Inputs'!$AQ$6:$AY$6,0)))^(1/12)-1</f>
        <v/>
      </c>
      <c r="BS193" s="436">
        <f>(1+INDEX('Lease Inputs'!$AQ190:$AY190,MATCH(Engine!BS$8,'Lease Inputs'!$AQ$6:$AY$6,0)))^(1/12)-1</f>
        <v/>
      </c>
      <c r="BT193" s="436">
        <f>(1+INDEX('Lease Inputs'!$AQ190:$AY190,MATCH(Engine!BT$8,'Lease Inputs'!$AQ$6:$AY$6,0)))^(1/12)-1</f>
        <v/>
      </c>
      <c r="BU193" s="436">
        <f>(1+INDEX('Lease Inputs'!$AQ190:$AY190,MATCH(Engine!BU$8,'Lease Inputs'!$AQ$6:$AY$6,0)))^(1/12)-1</f>
        <v/>
      </c>
      <c r="BV193" s="436">
        <f>(1+INDEX('Lease Inputs'!$AQ190:$AY190,MATCH(Engine!BV$8,'Lease Inputs'!$AQ$6:$AY$6,0)))^(1/12)-1</f>
        <v/>
      </c>
      <c r="BW193" s="436">
        <f>(1+INDEX('Lease Inputs'!$AQ190:$AY190,MATCH(Engine!BW$8,'Lease Inputs'!$AQ$6:$AY$6,0)))^(1/12)-1</f>
        <v/>
      </c>
      <c r="BX193" s="436">
        <f>(1+INDEX('Lease Inputs'!$AQ190:$AY190,MATCH(Engine!BX$8,'Lease Inputs'!$AQ$6:$AY$6,0)))^(1/12)-1</f>
        <v/>
      </c>
      <c r="BY193" s="436">
        <f>(1+INDEX('Lease Inputs'!$AQ190:$AY190,MATCH(Engine!BY$8,'Lease Inputs'!$AQ$6:$AY$6,0)))^(1/12)-1</f>
        <v/>
      </c>
      <c r="BZ193" s="436">
        <f>(1+INDEX('Lease Inputs'!$AQ190:$AY190,MATCH(Engine!BZ$8,'Lease Inputs'!$AQ$6:$AY$6,0)))^(1/12)-1</f>
        <v/>
      </c>
      <c r="CA193" s="436">
        <f>(1+INDEX('Lease Inputs'!$AQ190:$AY190,MATCH(Engine!CA$8,'Lease Inputs'!$AQ$6:$AY$6,0)))^(1/12)-1</f>
        <v/>
      </c>
      <c r="CB193" s="436">
        <f>(1+INDEX('Lease Inputs'!$AQ190:$AY190,MATCH(Engine!CB$8,'Lease Inputs'!$AQ$6:$AY$6,0)))^(1/12)-1</f>
        <v/>
      </c>
      <c r="CC193" s="436">
        <f>(1+INDEX('Lease Inputs'!$AQ190:$AY190,MATCH(Engine!CC$8,'Lease Inputs'!$AQ$6:$AY$6,0)))^(1/12)-1</f>
        <v/>
      </c>
      <c r="CD193" s="436">
        <f>(1+INDEX('Lease Inputs'!$AQ190:$AY190,MATCH(Engine!CD$8,'Lease Inputs'!$AQ$6:$AY$6,0)))^(1/12)-1</f>
        <v/>
      </c>
      <c r="CE193" s="436">
        <f>(1+INDEX('Lease Inputs'!$AQ190:$AY190,MATCH(Engine!CE$8,'Lease Inputs'!$AQ$6:$AY$6,0)))^(1/12)-1</f>
        <v/>
      </c>
      <c r="CF193" s="436">
        <f>(1+INDEX('Lease Inputs'!$AQ190:$AY190,MATCH(Engine!CF$8,'Lease Inputs'!$AQ$6:$AY$6,0)))^(1/12)-1</f>
        <v/>
      </c>
      <c r="CG193" s="436">
        <f>(1+INDEX('Lease Inputs'!$AQ190:$AY190,MATCH(Engine!CG$8,'Lease Inputs'!$AQ$6:$AY$6,0)))^(1/12)-1</f>
        <v/>
      </c>
      <c r="CH193" s="436">
        <f>(1+INDEX('Lease Inputs'!$AQ190:$AY190,MATCH(Engine!CH$8,'Lease Inputs'!$AQ$6:$AY$6,0)))^(1/12)-1</f>
        <v/>
      </c>
      <c r="CI193" s="436">
        <f>(1+INDEX('Lease Inputs'!$AQ190:$AY190,MATCH(Engine!CI$8,'Lease Inputs'!$AQ$6:$AY$6,0)))^(1/12)-1</f>
        <v/>
      </c>
      <c r="CJ193" s="436">
        <f>(1+INDEX('Lease Inputs'!$AQ190:$AY190,MATCH(Engine!CJ$8,'Lease Inputs'!$AQ$6:$AY$6,0)))^(1/12)-1</f>
        <v/>
      </c>
      <c r="CK193" s="436">
        <f>(1+INDEX('Lease Inputs'!$AQ190:$AY190,MATCH(Engine!CK$8,'Lease Inputs'!$AQ$6:$AY$6,0)))^(1/12)-1</f>
        <v/>
      </c>
      <c r="CL193" s="436">
        <f>(1+INDEX('Lease Inputs'!$AQ190:$AY190,MATCH(Engine!CL$8,'Lease Inputs'!$AQ$6:$AY$6,0)))^(1/12)-1</f>
        <v/>
      </c>
      <c r="CM193" s="436">
        <f>(1+INDEX('Lease Inputs'!$AQ190:$AY190,MATCH(Engine!CM$8,'Lease Inputs'!$AQ$6:$AY$6,0)))^(1/12)-1</f>
        <v/>
      </c>
      <c r="CN193" s="436">
        <f>(1+INDEX('Lease Inputs'!$AQ190:$AY190,MATCH(Engine!CN$8,'Lease Inputs'!$AQ$6:$AY$6,0)))^(1/12)-1</f>
        <v/>
      </c>
      <c r="CO193" s="436">
        <f>(1+INDEX('Lease Inputs'!$AQ190:$AY190,MATCH(Engine!CO$8,'Lease Inputs'!$AQ$6:$AY$6,0)))^(1/12)-1</f>
        <v/>
      </c>
      <c r="CP193" s="436">
        <f>(1+INDEX('Lease Inputs'!$AQ190:$AY190,MATCH(Engine!CP$8,'Lease Inputs'!$AQ$6:$AY$6,0)))^(1/12)-1</f>
        <v/>
      </c>
      <c r="CQ193" s="436">
        <f>(1+INDEX('Lease Inputs'!$AQ190:$AY190,MATCH(Engine!CQ$8,'Lease Inputs'!$AQ$6:$AY$6,0)))^(1/12)-1</f>
        <v/>
      </c>
      <c r="CR193" s="436">
        <f>(1+INDEX('Lease Inputs'!$AQ190:$AY190,MATCH(Engine!CR$8,'Lease Inputs'!$AQ$6:$AY$6,0)))^(1/12)-1</f>
        <v/>
      </c>
      <c r="CS193" s="436">
        <f>(1+INDEX('Lease Inputs'!$AQ190:$AY190,MATCH(Engine!CS$8,'Lease Inputs'!$AQ$6:$AY$6,0)))^(1/12)-1</f>
        <v/>
      </c>
      <c r="CT193" s="436">
        <f>(1+INDEX('Lease Inputs'!$AQ190:$AY190,MATCH(Engine!CT$8,'Lease Inputs'!$AQ$6:$AY$6,0)))^(1/12)-1</f>
        <v/>
      </c>
      <c r="CU193" s="436">
        <f>(1+INDEX('Lease Inputs'!$AQ190:$AY190,MATCH(Engine!CU$8,'Lease Inputs'!$AQ$6:$AY$6,0)))^(1/12)-1</f>
        <v/>
      </c>
      <c r="CV193" s="436">
        <f>(1+INDEX('Lease Inputs'!$AQ190:$AY190,MATCH(Engine!CV$8,'Lease Inputs'!$AQ$6:$AY$6,0)))^(1/12)-1</f>
        <v/>
      </c>
      <c r="CW193" s="436">
        <f>(1+INDEX('Lease Inputs'!$AQ190:$AY190,MATCH(Engine!CW$8,'Lease Inputs'!$AQ$6:$AY$6,0)))^(1/12)-1</f>
        <v/>
      </c>
      <c r="CX193" s="436">
        <f>(1+INDEX('Lease Inputs'!$AQ190:$AY190,MATCH(Engine!CX$8,'Lease Inputs'!$AQ$6:$AY$6,0)))^(1/12)-1</f>
        <v/>
      </c>
      <c r="CY193" s="436">
        <f>(1+INDEX('Lease Inputs'!$AQ190:$AY190,MATCH(Engine!CY$8,'Lease Inputs'!$AQ$6:$AY$6,0)))^(1/12)-1</f>
        <v/>
      </c>
      <c r="CZ193" s="436">
        <f>(1+INDEX('Lease Inputs'!$AQ190:$AY190,MATCH(Engine!CZ$8,'Lease Inputs'!$AQ$6:$AY$6,0)))^(1/12)-1</f>
        <v/>
      </c>
      <c r="DA193" s="436">
        <f>(1+INDEX('Lease Inputs'!$AQ190:$AY190,MATCH(Engine!DA$8,'Lease Inputs'!$AQ$6:$AY$6,0)))^(1/12)-1</f>
        <v/>
      </c>
      <c r="DB193" s="436">
        <f>(1+INDEX('Lease Inputs'!$AQ190:$AY190,MATCH(Engine!DB$8,'Lease Inputs'!$AQ$6:$AY$6,0)))^(1/12)-1</f>
        <v/>
      </c>
      <c r="DC193" s="436">
        <f>(1+INDEX('Lease Inputs'!$AQ190:$AY190,MATCH(Engine!DC$8,'Lease Inputs'!$AQ$6:$AY$6,0)))^(1/12)-1</f>
        <v/>
      </c>
      <c r="DD193" s="436">
        <f>(1+INDEX('Lease Inputs'!$AQ190:$AY190,MATCH(Engine!DD$8,'Lease Inputs'!$AQ$6:$AY$6,0)))^(1/12)-1</f>
        <v/>
      </c>
      <c r="DE193" s="436">
        <f>(1+INDEX('Lease Inputs'!$AQ190:$AY190,MATCH(Engine!DE$8,'Lease Inputs'!$AQ$6:$AY$6,0)))^(1/12)-1</f>
        <v/>
      </c>
      <c r="DF193" s="436">
        <f>(1+INDEX('Lease Inputs'!$AQ190:$AY190,MATCH(Engine!DF$8,'Lease Inputs'!$AQ$6:$AY$6,0)))^(1/12)-1</f>
        <v/>
      </c>
      <c r="DG193" s="436">
        <f>(1+INDEX('Lease Inputs'!$AQ190:$AY190,MATCH(Engine!DG$8,'Lease Inputs'!$AQ$6:$AY$6,0)))^(1/12)-1</f>
        <v/>
      </c>
      <c r="DH193" s="436">
        <f>(1+INDEX('Lease Inputs'!$AQ190:$AY190,MATCH(Engine!DH$8,'Lease Inputs'!$AQ$6:$AY$6,0)))^(1/12)-1</f>
        <v/>
      </c>
      <c r="DI193" s="436">
        <f>(1+INDEX('Lease Inputs'!$AQ190:$AY190,MATCH(Engine!DI$8,'Lease Inputs'!$AQ$6:$AY$6,0)))^(1/12)-1</f>
        <v/>
      </c>
      <c r="DJ193" s="436">
        <f>(1+INDEX('Lease Inputs'!$AQ190:$AY190,MATCH(Engine!DJ$8,'Lease Inputs'!$AQ$6:$AY$6,0)))^(1/12)-1</f>
        <v/>
      </c>
      <c r="DK193" s="436">
        <f>(1+INDEX('Lease Inputs'!$AQ190:$AY190,MATCH(Engine!DK$8,'Lease Inputs'!$AQ$6:$AY$6,0)))^(1/12)-1</f>
        <v/>
      </c>
      <c r="DL193" s="436">
        <f>(1+INDEX('Lease Inputs'!$AQ190:$AY190,MATCH(Engine!DL$8,'Lease Inputs'!$AQ$6:$AY$6,0)))^(1/12)-1</f>
        <v/>
      </c>
      <c r="DM193" s="436">
        <f>(1+INDEX('Lease Inputs'!$AQ190:$AY190,MATCH(Engine!DM$8,'Lease Inputs'!$AQ$6:$AY$6,0)))^(1/12)-1</f>
        <v/>
      </c>
      <c r="DN193" s="436">
        <f>(1+INDEX('Lease Inputs'!$AQ190:$AY190,MATCH(Engine!DN$8,'Lease Inputs'!$AQ$6:$AY$6,0)))^(1/12)-1</f>
        <v/>
      </c>
      <c r="DO193" s="436">
        <f>(1+INDEX('Lease Inputs'!$AQ190:$AY190,MATCH(Engine!DO$8,'Lease Inputs'!$AQ$6:$AY$6,0)))^(1/12)-1</f>
        <v/>
      </c>
      <c r="DP193" s="436">
        <f>(1+INDEX('Lease Inputs'!$AQ190:$AY190,MATCH(Engine!DP$8,'Lease Inputs'!$AQ$6:$AY$6,0)))^(1/12)-1</f>
        <v/>
      </c>
      <c r="DQ193" s="436">
        <f>(1+INDEX('Lease Inputs'!$AQ190:$AY190,MATCH(Engine!DQ$8,'Lease Inputs'!$AQ$6:$AY$6,0)))^(1/12)-1</f>
        <v/>
      </c>
      <c r="DR193" s="436">
        <f>(1+INDEX('Lease Inputs'!$AQ190:$AY190,MATCH(Engine!DR$8,'Lease Inputs'!$AQ$6:$AY$6,0)))^(1/12)-1</f>
        <v/>
      </c>
      <c r="DS193" s="436">
        <f>(1+INDEX('Lease Inputs'!$AQ190:$AY190,MATCH(Engine!DS$8,'Lease Inputs'!$AQ$6:$AY$6,0)))^(1/12)-1</f>
        <v/>
      </c>
      <c r="DT193" s="436">
        <f>(1+INDEX('Lease Inputs'!$AQ190:$AY190,MATCH(Engine!DT$8,'Lease Inputs'!$AQ$6:$AY$6,0)))^(1/12)-1</f>
        <v/>
      </c>
      <c r="DU193" s="436">
        <f>(1+INDEX('Lease Inputs'!$AQ190:$AY190,MATCH(Engine!DU$8,'Lease Inputs'!$AQ$6:$AY$6,0)))^(1/12)-1</f>
        <v/>
      </c>
      <c r="DV193" s="436">
        <f>(1+INDEX('Lease Inputs'!$AQ190:$AY190,MATCH(Engine!DV$8,'Lease Inputs'!$AQ$6:$AY$6,0)))^(1/12)-1</f>
        <v/>
      </c>
      <c r="DW193" s="436">
        <f>(1+INDEX('Lease Inputs'!$AQ190:$AY190,MATCH(Engine!DW$8,'Lease Inputs'!$AQ$6:$AY$6,0)))^(1/12)-1</f>
        <v/>
      </c>
      <c r="DX193" s="436">
        <f>(1+INDEX('Lease Inputs'!$AQ190:$AY190,MATCH(Engine!DX$8,'Lease Inputs'!$AQ$6:$AY$6,0)))^(1/12)-1</f>
        <v/>
      </c>
      <c r="DY193" s="436">
        <f>(1+INDEX('Lease Inputs'!$AQ190:$AY190,MATCH(Engine!DY$8,'Lease Inputs'!$AQ$6:$AY$6,0)))^(1/12)-1</f>
        <v/>
      </c>
      <c r="DZ193" s="436">
        <f>(1+INDEX('Lease Inputs'!$AQ190:$AY190,MATCH(Engine!DZ$8,'Lease Inputs'!$AQ$6:$AY$6,0)))^(1/12)-1</f>
        <v/>
      </c>
      <c r="EA193" s="436">
        <f>(1+INDEX('Lease Inputs'!$AQ190:$AY190,MATCH(Engine!EA$8,'Lease Inputs'!$AQ$6:$AY$6,0)))^(1/12)-1</f>
        <v/>
      </c>
      <c r="EB193" s="436">
        <f>(1+INDEX('Lease Inputs'!$AQ190:$AY190,MATCH(Engine!EB$8,'Lease Inputs'!$AQ$6:$AY$6,0)))^(1/12)-1</f>
        <v/>
      </c>
      <c r="EC193" s="436">
        <f>(1+INDEX('Lease Inputs'!$AQ190:$AY190,MATCH(Engine!EC$8,'Lease Inputs'!$AQ$6:$AY$6,0)))^(1/12)-1</f>
        <v/>
      </c>
      <c r="ED193" s="436">
        <f>(1+INDEX('Lease Inputs'!$AQ190:$AY190,MATCH(Engine!ED$8,'Lease Inputs'!$AQ$6:$AY$6,0)))^(1/12)-1</f>
        <v/>
      </c>
      <c r="EE193" s="436">
        <f>(1+INDEX('Lease Inputs'!$AQ190:$AY190,MATCH(Engine!EE$8,'Lease Inputs'!$AQ$6:$AY$6,0)))^(1/12)-1</f>
        <v/>
      </c>
      <c r="EF193" s="436">
        <f>(1+INDEX('Lease Inputs'!$AQ190:$AY190,MATCH(Engine!EF$8,'Lease Inputs'!$AQ$6:$AY$6,0)))^(1/12)-1</f>
        <v/>
      </c>
      <c r="EG193" s="436">
        <f>(1+INDEX('Lease Inputs'!$AQ190:$AY190,MATCH(Engine!EG$8,'Lease Inputs'!$AQ$6:$AY$6,0)))^(1/12)-1</f>
        <v/>
      </c>
      <c r="EH193" s="436">
        <f>(1+INDEX('Lease Inputs'!$AQ190:$AY190,MATCH(Engine!EH$8,'Lease Inputs'!$AQ$6:$AY$6,0)))^(1/12)-1</f>
        <v/>
      </c>
      <c r="EI193" s="436">
        <f>(1+INDEX('Lease Inputs'!$AQ190:$AY190,MATCH(Engine!EI$8,'Lease Inputs'!$AQ$6:$AY$6,0)))^(1/12)-1</f>
        <v/>
      </c>
      <c r="EJ193" s="436">
        <f>(1+INDEX('Lease Inputs'!$AQ190:$AY190,MATCH(Engine!EJ$8,'Lease Inputs'!$AQ$6:$AY$6,0)))^(1/12)-1</f>
        <v/>
      </c>
      <c r="EK193" s="436">
        <f>(1+INDEX('Lease Inputs'!$AQ190:$AY190,MATCH(Engine!EK$8,'Lease Inputs'!$AQ$6:$AY$6,0)))^(1/12)-1</f>
        <v/>
      </c>
      <c r="EL193" s="436">
        <f>(1+INDEX('Lease Inputs'!$AQ190:$AY190,MATCH(Engine!EL$8,'Lease Inputs'!$AQ$6:$AY$6,0)))^(1/12)-1</f>
        <v/>
      </c>
      <c r="EM193" s="436">
        <f>(1+INDEX('Lease Inputs'!$AQ190:$AY190,MATCH(Engine!EM$8,'Lease Inputs'!$AQ$6:$AY$6,0)))^(1/12)-1</f>
        <v/>
      </c>
      <c r="EN193" s="436">
        <f>(1+INDEX('Lease Inputs'!$AQ190:$AY190,MATCH(Engine!EN$8,'Lease Inputs'!$AQ$6:$AY$6,0)))^(1/12)-1</f>
        <v/>
      </c>
      <c r="EO193" s="436">
        <f>(1+INDEX('Lease Inputs'!$AQ190:$AY190,MATCH(Engine!EO$8,'Lease Inputs'!$AQ$6:$AY$6,0)))^(1/12)-1</f>
        <v/>
      </c>
      <c r="EP193" s="436">
        <f>(1+INDEX('Lease Inputs'!$AQ190:$AY190,MATCH(Engine!EP$8,'Lease Inputs'!$AQ$6:$AY$6,0)))^(1/12)-1</f>
        <v/>
      </c>
      <c r="EQ193" s="436">
        <f>(1+INDEX('Lease Inputs'!$AQ190:$AY190,MATCH(Engine!EQ$8,'Lease Inputs'!$AQ$6:$AY$6,0)))^(1/12)-1</f>
        <v/>
      </c>
      <c r="ER193" s="436">
        <f>(1+INDEX('Lease Inputs'!$AQ190:$AY190,MATCH(Engine!ER$8,'Lease Inputs'!$AQ$6:$AY$6,0)))^(1/12)-1</f>
        <v/>
      </c>
      <c r="ES193" s="436">
        <f>(1+INDEX('Lease Inputs'!$AQ190:$AY190,MATCH(Engine!ES$8,'Lease Inputs'!$AQ$6:$AY$6,0)))^(1/12)-1</f>
        <v/>
      </c>
      <c r="ET193" s="436">
        <f>(1+INDEX('Lease Inputs'!$AQ190:$AY190,MATCH(Engine!ET$8,'Lease Inputs'!$AQ$6:$AY$6,0)))^(1/12)-1</f>
        <v/>
      </c>
      <c r="EU193" s="436">
        <f>(1+INDEX('Lease Inputs'!$AQ190:$AY190,MATCH(Engine!EU$8,'Lease Inputs'!$AQ$6:$AY$6,0)))^(1/12)-1</f>
        <v/>
      </c>
      <c r="EV193" s="436">
        <f>(1+INDEX('Lease Inputs'!$AQ190:$AY190,MATCH(Engine!EV$8,'Lease Inputs'!$AQ$6:$AY$6,0)))^(1/12)-1</f>
        <v/>
      </c>
      <c r="EW193" s="436">
        <f>(1+INDEX('Lease Inputs'!$AQ190:$AY190,MATCH(Engine!EW$8,'Lease Inputs'!$AQ$6:$AY$6,0)))^(1/12)-1</f>
        <v/>
      </c>
      <c r="EX193" s="436">
        <f>(1+INDEX('Lease Inputs'!$AQ190:$AY190,MATCH(Engine!EX$8,'Lease Inputs'!$AQ$6:$AY$6,0)))^(1/12)-1</f>
        <v/>
      </c>
      <c r="EY193" s="436">
        <f>(1+INDEX('Lease Inputs'!$AQ190:$AY190,MATCH(Engine!EY$8,'Lease Inputs'!$AQ$6:$AY$6,0)))^(1/12)-1</f>
        <v/>
      </c>
      <c r="EZ193" s="436">
        <f>(1+INDEX('Lease Inputs'!$AQ190:$AY190,MATCH(Engine!EZ$8,'Lease Inputs'!$AQ$6:$AY$6,0)))^(1/12)-1</f>
        <v/>
      </c>
      <c r="FA193" s="436">
        <f>(1+INDEX('Lease Inputs'!$AQ190:$AY190,MATCH(Engine!FA$8,'Lease Inputs'!$AQ$6:$AY$6,0)))^(1/12)-1</f>
        <v/>
      </c>
      <c r="FB193" s="436">
        <f>(1+INDEX('Lease Inputs'!$AQ190:$AY190,MATCH(Engine!FB$8,'Lease Inputs'!$AQ$6:$AY$6,0)))^(1/12)-1</f>
        <v/>
      </c>
      <c r="FC193" s="436">
        <f>(1+INDEX('Lease Inputs'!$AQ190:$AY190,MATCH(Engine!FC$8,'Lease Inputs'!$AQ$6:$AY$6,0)))^(1/12)-1</f>
        <v/>
      </c>
      <c r="FD193" s="436">
        <f>(1+INDEX('Lease Inputs'!$AQ190:$AY190,MATCH(Engine!FD$8,'Lease Inputs'!$AQ$6:$AY$6,0)))^(1/12)-1</f>
        <v/>
      </c>
      <c r="FE193" s="436">
        <f>(1+INDEX('Lease Inputs'!$AQ190:$AY190,MATCH(Engine!FE$8,'Lease Inputs'!$AQ$6:$AY$6,0)))^(1/12)-1</f>
        <v/>
      </c>
      <c r="FF193" s="436">
        <f>(1+INDEX('Lease Inputs'!$AQ190:$AY190,MATCH(Engine!FF$8,'Lease Inputs'!$AQ$6:$AY$6,0)))^(1/12)-1</f>
        <v/>
      </c>
      <c r="FG193" s="436">
        <f>(1+INDEX('Lease Inputs'!$AQ190:$AY190,MATCH(Engine!FG$8,'Lease Inputs'!$AQ$6:$AY$6,0)))^(1/12)-1</f>
        <v/>
      </c>
      <c r="FH193" s="436">
        <f>(1+INDEX('Lease Inputs'!$AQ190:$AY190,MATCH(Engine!FH$8,'Lease Inputs'!$AQ$6:$AY$6,0)))^(1/12)-1</f>
        <v/>
      </c>
      <c r="FI193" s="436">
        <f>(1+INDEX('Lease Inputs'!$AQ190:$AY190,MATCH(Engine!FI$8,'Lease Inputs'!$AQ$6:$AY$6,0)))^(1/12)-1</f>
        <v/>
      </c>
      <c r="FK193" s="437">
        <f>P193</f>
        <v/>
      </c>
      <c r="FL193" s="438">
        <f>FK193*(1+BF193)</f>
        <v/>
      </c>
      <c r="FM193" s="438">
        <f>FL193*(1+BG193)</f>
        <v/>
      </c>
      <c r="FN193" s="438">
        <f>FM193*(1+BH193)</f>
        <v/>
      </c>
      <c r="FO193" s="438">
        <f>FN193*(1+BI193)</f>
        <v/>
      </c>
      <c r="FP193" s="438">
        <f>FO193*(1+BJ193)</f>
        <v/>
      </c>
      <c r="FQ193" s="438">
        <f>FP193*(1+BK193)</f>
        <v/>
      </c>
      <c r="FR193" s="438">
        <f>FQ193*(1+BL193)</f>
        <v/>
      </c>
      <c r="FS193" s="438">
        <f>FR193*(1+BM193)</f>
        <v/>
      </c>
      <c r="FT193" s="438">
        <f>FS193*(1+BN193)</f>
        <v/>
      </c>
      <c r="FU193" s="438">
        <f>FT193*(1+BO193)</f>
        <v/>
      </c>
      <c r="FV193" s="438">
        <f>FU193*(1+BP193)</f>
        <v/>
      </c>
      <c r="FW193" s="438">
        <f>FV193*(1+BQ193)</f>
        <v/>
      </c>
      <c r="FX193" s="438">
        <f>FW193*(1+BR193)</f>
        <v/>
      </c>
      <c r="FY193" s="438">
        <f>FX193*(1+BS193)</f>
        <v/>
      </c>
      <c r="FZ193" s="438">
        <f>FY193*(1+BT193)</f>
        <v/>
      </c>
      <c r="GA193" s="438">
        <f>FZ193*(1+BU193)</f>
        <v/>
      </c>
      <c r="GB193" s="438">
        <f>GA193*(1+BV193)</f>
        <v/>
      </c>
      <c r="GC193" s="438">
        <f>GB193*(1+BW193)</f>
        <v/>
      </c>
      <c r="GD193" s="438">
        <f>GC193*(1+BX193)</f>
        <v/>
      </c>
      <c r="GE193" s="438">
        <f>GD193*(1+BY193)</f>
        <v/>
      </c>
      <c r="GF193" s="438">
        <f>GE193*(1+BZ193)</f>
        <v/>
      </c>
      <c r="GG193" s="438">
        <f>GF193*(1+CA193)</f>
        <v/>
      </c>
      <c r="GH193" s="438">
        <f>GG193*(1+CB193)</f>
        <v/>
      </c>
      <c r="GI193" s="438">
        <f>GH193*(1+CC193)</f>
        <v/>
      </c>
      <c r="GJ193" s="438">
        <f>GI193*(1+CD193)</f>
        <v/>
      </c>
      <c r="GK193" s="438">
        <f>GJ193*(1+CE193)</f>
        <v/>
      </c>
      <c r="GL193" s="438">
        <f>GK193*(1+CF193)</f>
        <v/>
      </c>
      <c r="GM193" s="438">
        <f>GL193*(1+CG193)</f>
        <v/>
      </c>
      <c r="GN193" s="438">
        <f>GM193*(1+CH193)</f>
        <v/>
      </c>
      <c r="GO193" s="438">
        <f>GN193*(1+CI193)</f>
        <v/>
      </c>
      <c r="GP193" s="438">
        <f>GO193*(1+CJ193)</f>
        <v/>
      </c>
      <c r="GQ193" s="438">
        <f>GP193*(1+CK193)</f>
        <v/>
      </c>
      <c r="GR193" s="438">
        <f>GQ193*(1+CL193)</f>
        <v/>
      </c>
      <c r="GS193" s="438">
        <f>GR193*(1+CM193)</f>
        <v/>
      </c>
      <c r="GT193" s="438">
        <f>GS193*(1+CN193)</f>
        <v/>
      </c>
      <c r="GU193" s="438">
        <f>GT193*(1+CO193)</f>
        <v/>
      </c>
      <c r="GV193" s="438">
        <f>GU193*(1+CP193)</f>
        <v/>
      </c>
      <c r="GW193" s="438">
        <f>GV193*(1+CQ193)</f>
        <v/>
      </c>
      <c r="GX193" s="438">
        <f>GW193*(1+CR193)</f>
        <v/>
      </c>
      <c r="GY193" s="438">
        <f>GX193*(1+CS193)</f>
        <v/>
      </c>
      <c r="GZ193" s="438">
        <f>GY193*(1+CT193)</f>
        <v/>
      </c>
      <c r="HA193" s="438">
        <f>GZ193*(1+CU193)</f>
        <v/>
      </c>
      <c r="HB193" s="438">
        <f>HA193*(1+CV193)</f>
        <v/>
      </c>
      <c r="HC193" s="438">
        <f>HB193*(1+CW193)</f>
        <v/>
      </c>
      <c r="HD193" s="438">
        <f>HC193*(1+CX193)</f>
        <v/>
      </c>
      <c r="HE193" s="438">
        <f>HD193*(1+CY193)</f>
        <v/>
      </c>
      <c r="HF193" s="438">
        <f>HE193*(1+CZ193)</f>
        <v/>
      </c>
      <c r="HG193" s="438">
        <f>HF193*(1+DA193)</f>
        <v/>
      </c>
      <c r="HH193" s="438">
        <f>HG193*(1+DB193)</f>
        <v/>
      </c>
      <c r="HI193" s="438">
        <f>HH193*(1+DC193)</f>
        <v/>
      </c>
      <c r="HJ193" s="438">
        <f>HI193*(1+DD193)</f>
        <v/>
      </c>
      <c r="HK193" s="438">
        <f>HJ193*(1+DE193)</f>
        <v/>
      </c>
      <c r="HL193" s="438">
        <f>HK193*(1+DF193)</f>
        <v/>
      </c>
      <c r="HM193" s="438">
        <f>HL193*(1+DG193)</f>
        <v/>
      </c>
      <c r="HN193" s="438">
        <f>HM193*(1+DH193)</f>
        <v/>
      </c>
      <c r="HO193" s="438">
        <f>HN193*(1+DI193)</f>
        <v/>
      </c>
      <c r="HP193" s="438">
        <f>HO193*(1+DJ193)</f>
        <v/>
      </c>
      <c r="HQ193" s="438">
        <f>HP193*(1+DK193)</f>
        <v/>
      </c>
      <c r="HR193" s="438">
        <f>HQ193*(1+DL193)</f>
        <v/>
      </c>
      <c r="HS193" s="438">
        <f>HR193*(1+DM193)</f>
        <v/>
      </c>
      <c r="HT193" s="438">
        <f>HS193*(1+DN193)</f>
        <v/>
      </c>
      <c r="HU193" s="438">
        <f>HT193*(1+DO193)</f>
        <v/>
      </c>
      <c r="HV193" s="438">
        <f>HU193*(1+DP193)</f>
        <v/>
      </c>
      <c r="HW193" s="438">
        <f>HV193*(1+DQ193)</f>
        <v/>
      </c>
      <c r="HX193" s="438">
        <f>HW193*(1+DR193)</f>
        <v/>
      </c>
      <c r="HY193" s="438">
        <f>HX193*(1+DS193)</f>
        <v/>
      </c>
      <c r="HZ193" s="438">
        <f>HY193*(1+DT193)</f>
        <v/>
      </c>
      <c r="IA193" s="438">
        <f>HZ193*(1+DU193)</f>
        <v/>
      </c>
      <c r="IB193" s="438">
        <f>IA193*(1+DV193)</f>
        <v/>
      </c>
      <c r="IC193" s="438">
        <f>IB193*(1+DW193)</f>
        <v/>
      </c>
      <c r="ID193" s="438">
        <f>IC193*(1+DX193)</f>
        <v/>
      </c>
      <c r="IE193" s="438">
        <f>ID193*(1+DY193)</f>
        <v/>
      </c>
      <c r="IF193" s="438">
        <f>IE193*(1+DZ193)</f>
        <v/>
      </c>
      <c r="IG193" s="438">
        <f>IF193*(1+EA193)</f>
        <v/>
      </c>
      <c r="IH193" s="438">
        <f>IG193*(1+EB193)</f>
        <v/>
      </c>
      <c r="II193" s="438">
        <f>IH193*(1+EC193)</f>
        <v/>
      </c>
      <c r="IJ193" s="438">
        <f>II193*(1+ED193)</f>
        <v/>
      </c>
      <c r="IK193" s="438">
        <f>IJ193*(1+EE193)</f>
        <v/>
      </c>
      <c r="IL193" s="438">
        <f>IK193*(1+EF193)</f>
        <v/>
      </c>
      <c r="IM193" s="438">
        <f>IL193*(1+EG193)</f>
        <v/>
      </c>
      <c r="IN193" s="438">
        <f>IM193*(1+EH193)</f>
        <v/>
      </c>
      <c r="IO193" s="438">
        <f>IN193*(1+EI193)</f>
        <v/>
      </c>
      <c r="IP193" s="438">
        <f>IO193*(1+EJ193)</f>
        <v/>
      </c>
      <c r="IQ193" s="438">
        <f>IP193*(1+EK193)</f>
        <v/>
      </c>
      <c r="IR193" s="438">
        <f>IQ193*(1+EL193)</f>
        <v/>
      </c>
      <c r="IS193" s="438">
        <f>IR193*(1+EM193)</f>
        <v/>
      </c>
      <c r="IT193" s="438">
        <f>IS193*(1+EN193)</f>
        <v/>
      </c>
      <c r="IU193" s="438">
        <f>IT193*(1+EO193)</f>
        <v/>
      </c>
      <c r="IV193" s="438">
        <f>IU193*(1+EP193)</f>
        <v/>
      </c>
      <c r="IW193" s="438">
        <f>IV193*(1+EQ193)</f>
        <v/>
      </c>
      <c r="IX193" s="438">
        <f>IW193*(1+ER193)</f>
        <v/>
      </c>
      <c r="IY193" s="438">
        <f>IX193*(1+ES193)</f>
        <v/>
      </c>
      <c r="IZ193" s="438">
        <f>IY193*(1+ET193)</f>
        <v/>
      </c>
      <c r="JA193" s="438">
        <f>IZ193*(1+EU193)</f>
        <v/>
      </c>
      <c r="JB193" s="438">
        <f>JA193*(1+EV193)</f>
        <v/>
      </c>
      <c r="JC193" s="438">
        <f>JB193*(1+EW193)</f>
        <v/>
      </c>
      <c r="JD193" s="438">
        <f>JC193*(1+EX193)</f>
        <v/>
      </c>
      <c r="JE193" s="438">
        <f>JD193*(1+EY193)</f>
        <v/>
      </c>
      <c r="JF193" s="438">
        <f>JE193*(1+EZ193)</f>
        <v/>
      </c>
      <c r="JG193" s="438">
        <f>JF193*(1+FA193)</f>
        <v/>
      </c>
      <c r="JH193" s="438">
        <f>JG193*(1+FB193)</f>
        <v/>
      </c>
      <c r="JI193" s="438">
        <f>JH193*(1+FC193)</f>
        <v/>
      </c>
      <c r="JJ193" s="438">
        <f>JI193*(1+FD193)</f>
        <v/>
      </c>
      <c r="JK193" s="438">
        <f>JJ193*(1+FE193)</f>
        <v/>
      </c>
      <c r="JL193" s="438">
        <f>JK193*(1+FF193)</f>
        <v/>
      </c>
      <c r="JM193" s="438">
        <f>JL193*(1+FG193)</f>
        <v/>
      </c>
      <c r="JN193" s="438">
        <f>JM193*(1+FH193)</f>
        <v/>
      </c>
      <c r="JO193" s="438">
        <f>JN193*(1+FI193)</f>
        <v/>
      </c>
      <c r="JQ193" s="439">
        <f>(JQ$9&lt;=$R193)+(JQ$9&gt;$AF193)*(JQ$9&lt;=$AH193)+(JQ$9&gt;$AU193)*(JQ$9&lt;=$AW193)</f>
        <v/>
      </c>
      <c r="JR193" s="439">
        <f>(JR$9&lt;=$R193)+(JR$9&gt;$AF193)*(JR$9&lt;=$AH193)+(JR$9&gt;$AU193)*(JR$9&lt;=$AW193)</f>
        <v/>
      </c>
      <c r="JS193" s="439">
        <f>(JS$9&lt;=$R193)+(JS$9&gt;$AF193)*(JS$9&lt;=$AH193)+(JS$9&gt;$AU193)*(JS$9&lt;=$AW193)</f>
        <v/>
      </c>
      <c r="JT193" s="439">
        <f>(JT$9&lt;=$R193)+(JT$9&gt;$AF193)*(JT$9&lt;=$AH193)+(JT$9&gt;$AU193)*(JT$9&lt;=$AW193)</f>
        <v/>
      </c>
      <c r="JU193" s="439">
        <f>(JU$9&lt;=$R193)+(JU$9&gt;$AF193)*(JU$9&lt;=$AH193)+(JU$9&gt;$AU193)*(JU$9&lt;=$AW193)</f>
        <v/>
      </c>
      <c r="JV193" s="439">
        <f>(JV$9&lt;=$R193)+(JV$9&gt;$AF193)*(JV$9&lt;=$AH193)+(JV$9&gt;$AU193)*(JV$9&lt;=$AW193)</f>
        <v/>
      </c>
      <c r="JW193" s="439">
        <f>(JW$9&lt;=$R193)+(JW$9&gt;$AF193)*(JW$9&lt;=$AH193)+(JW$9&gt;$AU193)*(JW$9&lt;=$AW193)</f>
        <v/>
      </c>
      <c r="JX193" s="439">
        <f>(JX$9&lt;=$R193)+(JX$9&gt;$AF193)*(JX$9&lt;=$AH193)+(JX$9&gt;$AU193)*(JX$9&lt;=$AW193)</f>
        <v/>
      </c>
      <c r="JY193" s="439">
        <f>(JY$9&lt;=$R193)+(JY$9&gt;$AF193)*(JY$9&lt;=$AH193)+(JY$9&gt;$AU193)*(JY$9&lt;=$AW193)</f>
        <v/>
      </c>
      <c r="JZ193" s="439">
        <f>(JZ$9&lt;=$R193)+(JZ$9&gt;$AF193)*(JZ$9&lt;=$AH193)+(JZ$9&gt;$AU193)*(JZ$9&lt;=$AW193)</f>
        <v/>
      </c>
      <c r="KA193" s="439">
        <f>(KA$9&lt;=$R193)+(KA$9&gt;$AF193)*(KA$9&lt;=$AH193)+(KA$9&gt;$AU193)*(KA$9&lt;=$AW193)</f>
        <v/>
      </c>
      <c r="KB193" s="439">
        <f>(KB$9&lt;=$R193)+(KB$9&gt;$AF193)*(KB$9&lt;=$AH193)+(KB$9&gt;$AU193)*(KB$9&lt;=$AW193)</f>
        <v/>
      </c>
      <c r="KC193" s="439">
        <f>(KC$9&lt;=$R193)+(KC$9&gt;$AF193)*(KC$9&lt;=$AH193)+(KC$9&gt;$AU193)*(KC$9&lt;=$AW193)</f>
        <v/>
      </c>
      <c r="KD193" s="439">
        <f>(KD$9&lt;=$R193)+(KD$9&gt;$AF193)*(KD$9&lt;=$AH193)+(KD$9&gt;$AU193)*(KD$9&lt;=$AW193)</f>
        <v/>
      </c>
      <c r="KE193" s="439">
        <f>(KE$9&lt;=$R193)+(KE$9&gt;$AF193)*(KE$9&lt;=$AH193)+(KE$9&gt;$AU193)*(KE$9&lt;=$AW193)</f>
        <v/>
      </c>
      <c r="KF193" s="439">
        <f>(KF$9&lt;=$R193)+(KF$9&gt;$AF193)*(KF$9&lt;=$AH193)+(KF$9&gt;$AU193)*(KF$9&lt;=$AW193)</f>
        <v/>
      </c>
      <c r="KG193" s="439">
        <f>(KG$9&lt;=$R193)+(KG$9&gt;$AF193)*(KG$9&lt;=$AH193)+(KG$9&gt;$AU193)*(KG$9&lt;=$AW193)</f>
        <v/>
      </c>
      <c r="KH193" s="439">
        <f>(KH$9&lt;=$R193)+(KH$9&gt;$AF193)*(KH$9&lt;=$AH193)+(KH$9&gt;$AU193)*(KH$9&lt;=$AW193)</f>
        <v/>
      </c>
      <c r="KI193" s="439">
        <f>(KI$9&lt;=$R193)+(KI$9&gt;$AF193)*(KI$9&lt;=$AH193)+(KI$9&gt;$AU193)*(KI$9&lt;=$AW193)</f>
        <v/>
      </c>
      <c r="KJ193" s="439">
        <f>(KJ$9&lt;=$R193)+(KJ$9&gt;$AF193)*(KJ$9&lt;=$AH193)+(KJ$9&gt;$AU193)*(KJ$9&lt;=$AW193)</f>
        <v/>
      </c>
      <c r="KK193" s="439">
        <f>(KK$9&lt;=$R193)+(KK$9&gt;$AF193)*(KK$9&lt;=$AH193)+(KK$9&gt;$AU193)*(KK$9&lt;=$AW193)</f>
        <v/>
      </c>
      <c r="KL193" s="439">
        <f>(KL$9&lt;=$R193)+(KL$9&gt;$AF193)*(KL$9&lt;=$AH193)+(KL$9&gt;$AU193)*(KL$9&lt;=$AW193)</f>
        <v/>
      </c>
      <c r="KM193" s="439">
        <f>(KM$9&lt;=$R193)+(KM$9&gt;$AF193)*(KM$9&lt;=$AH193)+(KM$9&gt;$AU193)*(KM$9&lt;=$AW193)</f>
        <v/>
      </c>
      <c r="KN193" s="439">
        <f>(KN$9&lt;=$R193)+(KN$9&gt;$AF193)*(KN$9&lt;=$AH193)+(KN$9&gt;$AU193)*(KN$9&lt;=$AW193)</f>
        <v/>
      </c>
      <c r="KO193" s="439">
        <f>(KO$9&lt;=$R193)+(KO$9&gt;$AF193)*(KO$9&lt;=$AH193)+(KO$9&gt;$AU193)*(KO$9&lt;=$AW193)</f>
        <v/>
      </c>
      <c r="KP193" s="439">
        <f>(KP$9&lt;=$R193)+(KP$9&gt;$AF193)*(KP$9&lt;=$AH193)+(KP$9&gt;$AU193)*(KP$9&lt;=$AW193)</f>
        <v/>
      </c>
      <c r="KQ193" s="439">
        <f>(KQ$9&lt;=$R193)+(KQ$9&gt;$AF193)*(KQ$9&lt;=$AH193)+(KQ$9&gt;$AU193)*(KQ$9&lt;=$AW193)</f>
        <v/>
      </c>
      <c r="KR193" s="439">
        <f>(KR$9&lt;=$R193)+(KR$9&gt;$AF193)*(KR$9&lt;=$AH193)+(KR$9&gt;$AU193)*(KR$9&lt;=$AW193)</f>
        <v/>
      </c>
      <c r="KS193" s="439">
        <f>(KS$9&lt;=$R193)+(KS$9&gt;$AF193)*(KS$9&lt;=$AH193)+(KS$9&gt;$AU193)*(KS$9&lt;=$AW193)</f>
        <v/>
      </c>
      <c r="KT193" s="439">
        <f>(KT$9&lt;=$R193)+(KT$9&gt;$AF193)*(KT$9&lt;=$AH193)+(KT$9&gt;$AU193)*(KT$9&lt;=$AW193)</f>
        <v/>
      </c>
      <c r="KU193" s="439">
        <f>(KU$9&lt;=$R193)+(KU$9&gt;$AF193)*(KU$9&lt;=$AH193)+(KU$9&gt;$AU193)*(KU$9&lt;=$AW193)</f>
        <v/>
      </c>
      <c r="KV193" s="439">
        <f>(KV$9&lt;=$R193)+(KV$9&gt;$AF193)*(KV$9&lt;=$AH193)+(KV$9&gt;$AU193)*(KV$9&lt;=$AW193)</f>
        <v/>
      </c>
      <c r="KW193" s="439">
        <f>(KW$9&lt;=$R193)+(KW$9&gt;$AF193)*(KW$9&lt;=$AH193)+(KW$9&gt;$AU193)*(KW$9&lt;=$AW193)</f>
        <v/>
      </c>
      <c r="KX193" s="439">
        <f>(KX$9&lt;=$R193)+(KX$9&gt;$AF193)*(KX$9&lt;=$AH193)+(KX$9&gt;$AU193)*(KX$9&lt;=$AW193)</f>
        <v/>
      </c>
      <c r="KY193" s="439">
        <f>(KY$9&lt;=$R193)+(KY$9&gt;$AF193)*(KY$9&lt;=$AH193)+(KY$9&gt;$AU193)*(KY$9&lt;=$AW193)</f>
        <v/>
      </c>
      <c r="KZ193" s="439">
        <f>(KZ$9&lt;=$R193)+(KZ$9&gt;$AF193)*(KZ$9&lt;=$AH193)+(KZ$9&gt;$AU193)*(KZ$9&lt;=$AW193)</f>
        <v/>
      </c>
      <c r="LA193" s="439">
        <f>(LA$9&lt;=$R193)+(LA$9&gt;$AF193)*(LA$9&lt;=$AH193)+(LA$9&gt;$AU193)*(LA$9&lt;=$AW193)</f>
        <v/>
      </c>
      <c r="LB193" s="439">
        <f>(LB$9&lt;=$R193)+(LB$9&gt;$AF193)*(LB$9&lt;=$AH193)+(LB$9&gt;$AU193)*(LB$9&lt;=$AW193)</f>
        <v/>
      </c>
      <c r="LC193" s="439">
        <f>(LC$9&lt;=$R193)+(LC$9&gt;$AF193)*(LC$9&lt;=$AH193)+(LC$9&gt;$AU193)*(LC$9&lt;=$AW193)</f>
        <v/>
      </c>
      <c r="LD193" s="439">
        <f>(LD$9&lt;=$R193)+(LD$9&gt;$AF193)*(LD$9&lt;=$AH193)+(LD$9&gt;$AU193)*(LD$9&lt;=$AW193)</f>
        <v/>
      </c>
      <c r="LE193" s="439">
        <f>(LE$9&lt;=$R193)+(LE$9&gt;$AF193)*(LE$9&lt;=$AH193)+(LE$9&gt;$AU193)*(LE$9&lt;=$AW193)</f>
        <v/>
      </c>
      <c r="LF193" s="439">
        <f>(LF$9&lt;=$R193)+(LF$9&gt;$AF193)*(LF$9&lt;=$AH193)+(LF$9&gt;$AU193)*(LF$9&lt;=$AW193)</f>
        <v/>
      </c>
      <c r="LG193" s="439">
        <f>(LG$9&lt;=$R193)+(LG$9&gt;$AF193)*(LG$9&lt;=$AH193)+(LG$9&gt;$AU193)*(LG$9&lt;=$AW193)</f>
        <v/>
      </c>
      <c r="LH193" s="439">
        <f>(LH$9&lt;=$R193)+(LH$9&gt;$AF193)*(LH$9&lt;=$AH193)+(LH$9&gt;$AU193)*(LH$9&lt;=$AW193)</f>
        <v/>
      </c>
      <c r="LI193" s="439">
        <f>(LI$9&lt;=$R193)+(LI$9&gt;$AF193)*(LI$9&lt;=$AH193)+(LI$9&gt;$AU193)*(LI$9&lt;=$AW193)</f>
        <v/>
      </c>
      <c r="LJ193" s="439">
        <f>(LJ$9&lt;=$R193)+(LJ$9&gt;$AF193)*(LJ$9&lt;=$AH193)+(LJ$9&gt;$AU193)*(LJ$9&lt;=$AW193)</f>
        <v/>
      </c>
      <c r="LK193" s="439">
        <f>(LK$9&lt;=$R193)+(LK$9&gt;$AF193)*(LK$9&lt;=$AH193)+(LK$9&gt;$AU193)*(LK$9&lt;=$AW193)</f>
        <v/>
      </c>
      <c r="LL193" s="439">
        <f>(LL$9&lt;=$R193)+(LL$9&gt;$AF193)*(LL$9&lt;=$AH193)+(LL$9&gt;$AU193)*(LL$9&lt;=$AW193)</f>
        <v/>
      </c>
      <c r="LM193" s="439">
        <f>(LM$9&lt;=$R193)+(LM$9&gt;$AF193)*(LM$9&lt;=$AH193)+(LM$9&gt;$AU193)*(LM$9&lt;=$AW193)</f>
        <v/>
      </c>
      <c r="LN193" s="439">
        <f>(LN$9&lt;=$R193)+(LN$9&gt;$AF193)*(LN$9&lt;=$AH193)+(LN$9&gt;$AU193)*(LN$9&lt;=$AW193)</f>
        <v/>
      </c>
      <c r="LO193" s="439">
        <f>(LO$9&lt;=$R193)+(LO$9&gt;$AF193)*(LO$9&lt;=$AH193)+(LO$9&gt;$AU193)*(LO$9&lt;=$AW193)</f>
        <v/>
      </c>
      <c r="LP193" s="439">
        <f>(LP$9&lt;=$R193)+(LP$9&gt;$AF193)*(LP$9&lt;=$AH193)+(LP$9&gt;$AU193)*(LP$9&lt;=$AW193)</f>
        <v/>
      </c>
      <c r="LQ193" s="439">
        <f>(LQ$9&lt;=$R193)+(LQ$9&gt;$AF193)*(LQ$9&lt;=$AH193)+(LQ$9&gt;$AU193)*(LQ$9&lt;=$AW193)</f>
        <v/>
      </c>
      <c r="LR193" s="439">
        <f>(LR$9&lt;=$R193)+(LR$9&gt;$AF193)*(LR$9&lt;=$AH193)+(LR$9&gt;$AU193)*(LR$9&lt;=$AW193)</f>
        <v/>
      </c>
      <c r="LS193" s="439">
        <f>(LS$9&lt;=$R193)+(LS$9&gt;$AF193)*(LS$9&lt;=$AH193)+(LS$9&gt;$AU193)*(LS$9&lt;=$AW193)</f>
        <v/>
      </c>
      <c r="LT193" s="439">
        <f>(LT$9&lt;=$R193)+(LT$9&gt;$AF193)*(LT$9&lt;=$AH193)+(LT$9&gt;$AU193)*(LT$9&lt;=$AW193)</f>
        <v/>
      </c>
      <c r="LU193" s="439">
        <f>(LU$9&lt;=$R193)+(LU$9&gt;$AF193)*(LU$9&lt;=$AH193)+(LU$9&gt;$AU193)*(LU$9&lt;=$AW193)</f>
        <v/>
      </c>
      <c r="LV193" s="439">
        <f>(LV$9&lt;=$R193)+(LV$9&gt;$AF193)*(LV$9&lt;=$AH193)+(LV$9&gt;$AU193)*(LV$9&lt;=$AW193)</f>
        <v/>
      </c>
      <c r="LW193" s="439">
        <f>(LW$9&lt;=$R193)+(LW$9&gt;$AF193)*(LW$9&lt;=$AH193)+(LW$9&gt;$AU193)*(LW$9&lt;=$AW193)</f>
        <v/>
      </c>
      <c r="LX193" s="439">
        <f>(LX$9&lt;=$R193)+(LX$9&gt;$AF193)*(LX$9&lt;=$AH193)+(LX$9&gt;$AU193)*(LX$9&lt;=$AW193)</f>
        <v/>
      </c>
      <c r="LY193" s="439">
        <f>(LY$9&lt;=$R193)+(LY$9&gt;$AF193)*(LY$9&lt;=$AH193)+(LY$9&gt;$AU193)*(LY$9&lt;=$AW193)</f>
        <v/>
      </c>
      <c r="LZ193" s="439">
        <f>(LZ$9&lt;=$R193)+(LZ$9&gt;$AF193)*(LZ$9&lt;=$AH193)+(LZ$9&gt;$AU193)*(LZ$9&lt;=$AW193)</f>
        <v/>
      </c>
      <c r="MA193" s="439">
        <f>(MA$9&lt;=$R193)+(MA$9&gt;$AF193)*(MA$9&lt;=$AH193)+(MA$9&gt;$AU193)*(MA$9&lt;=$AW193)</f>
        <v/>
      </c>
      <c r="MB193" s="439">
        <f>(MB$9&lt;=$R193)+(MB$9&gt;$AF193)*(MB$9&lt;=$AH193)+(MB$9&gt;$AU193)*(MB$9&lt;=$AW193)</f>
        <v/>
      </c>
      <c r="MC193" s="439">
        <f>(MC$9&lt;=$R193)+(MC$9&gt;$AF193)*(MC$9&lt;=$AH193)+(MC$9&gt;$AU193)*(MC$9&lt;=$AW193)</f>
        <v/>
      </c>
      <c r="MD193" s="439">
        <f>(MD$9&lt;=$R193)+(MD$9&gt;$AF193)*(MD$9&lt;=$AH193)+(MD$9&gt;$AU193)*(MD$9&lt;=$AW193)</f>
        <v/>
      </c>
      <c r="ME193" s="439">
        <f>(ME$9&lt;=$R193)+(ME$9&gt;$AF193)*(ME$9&lt;=$AH193)+(ME$9&gt;$AU193)*(ME$9&lt;=$AW193)</f>
        <v/>
      </c>
      <c r="MF193" s="439">
        <f>(MF$9&lt;=$R193)+(MF$9&gt;$AF193)*(MF$9&lt;=$AH193)+(MF$9&gt;$AU193)*(MF$9&lt;=$AW193)</f>
        <v/>
      </c>
      <c r="MG193" s="439">
        <f>(MG$9&lt;=$R193)+(MG$9&gt;$AF193)*(MG$9&lt;=$AH193)+(MG$9&gt;$AU193)*(MG$9&lt;=$AW193)</f>
        <v/>
      </c>
      <c r="MH193" s="439">
        <f>(MH$9&lt;=$R193)+(MH$9&gt;$AF193)*(MH$9&lt;=$AH193)+(MH$9&gt;$AU193)*(MH$9&lt;=$AW193)</f>
        <v/>
      </c>
      <c r="MI193" s="439">
        <f>(MI$9&lt;=$R193)+(MI$9&gt;$AF193)*(MI$9&lt;=$AH193)+(MI$9&gt;$AU193)*(MI$9&lt;=$AW193)</f>
        <v/>
      </c>
      <c r="MJ193" s="439">
        <f>(MJ$9&lt;=$R193)+(MJ$9&gt;$AF193)*(MJ$9&lt;=$AH193)+(MJ$9&gt;$AU193)*(MJ$9&lt;=$AW193)</f>
        <v/>
      </c>
      <c r="MK193" s="439">
        <f>(MK$9&lt;=$R193)+(MK$9&gt;$AF193)*(MK$9&lt;=$AH193)+(MK$9&gt;$AU193)*(MK$9&lt;=$AW193)</f>
        <v/>
      </c>
      <c r="ML193" s="439">
        <f>(ML$9&lt;=$R193)+(ML$9&gt;$AF193)*(ML$9&lt;=$AH193)+(ML$9&gt;$AU193)*(ML$9&lt;=$AW193)</f>
        <v/>
      </c>
      <c r="MM193" s="439">
        <f>(MM$9&lt;=$R193)+(MM$9&gt;$AF193)*(MM$9&lt;=$AH193)+(MM$9&gt;$AU193)*(MM$9&lt;=$AW193)</f>
        <v/>
      </c>
      <c r="MN193" s="439">
        <f>(MN$9&lt;=$R193)+(MN$9&gt;$AF193)*(MN$9&lt;=$AH193)+(MN$9&gt;$AU193)*(MN$9&lt;=$AW193)</f>
        <v/>
      </c>
      <c r="MO193" s="439">
        <f>(MO$9&lt;=$R193)+(MO$9&gt;$AF193)*(MO$9&lt;=$AH193)+(MO$9&gt;$AU193)*(MO$9&lt;=$AW193)</f>
        <v/>
      </c>
      <c r="MP193" s="439">
        <f>(MP$9&lt;=$R193)+(MP$9&gt;$AF193)*(MP$9&lt;=$AH193)+(MP$9&gt;$AU193)*(MP$9&lt;=$AW193)</f>
        <v/>
      </c>
      <c r="MQ193" s="439">
        <f>(MQ$9&lt;=$R193)+(MQ$9&gt;$AF193)*(MQ$9&lt;=$AH193)+(MQ$9&gt;$AU193)*(MQ$9&lt;=$AW193)</f>
        <v/>
      </c>
      <c r="MR193" s="439">
        <f>(MR$9&lt;=$R193)+(MR$9&gt;$AF193)*(MR$9&lt;=$AH193)+(MR$9&gt;$AU193)*(MR$9&lt;=$AW193)</f>
        <v/>
      </c>
      <c r="MS193" s="439">
        <f>(MS$9&lt;=$R193)+(MS$9&gt;$AF193)*(MS$9&lt;=$AH193)+(MS$9&gt;$AU193)*(MS$9&lt;=$AW193)</f>
        <v/>
      </c>
      <c r="MT193" s="439">
        <f>(MT$9&lt;=$R193)+(MT$9&gt;$AF193)*(MT$9&lt;=$AH193)+(MT$9&gt;$AU193)*(MT$9&lt;=$AW193)</f>
        <v/>
      </c>
      <c r="MU193" s="439">
        <f>(MU$9&lt;=$R193)+(MU$9&gt;$AF193)*(MU$9&lt;=$AH193)+(MU$9&gt;$AU193)*(MU$9&lt;=$AW193)</f>
        <v/>
      </c>
      <c r="MV193" s="439">
        <f>(MV$9&lt;=$R193)+(MV$9&gt;$AF193)*(MV$9&lt;=$AH193)+(MV$9&gt;$AU193)*(MV$9&lt;=$AW193)</f>
        <v/>
      </c>
      <c r="MW193" s="439">
        <f>(MW$9&lt;=$R193)+(MW$9&gt;$AF193)*(MW$9&lt;=$AH193)+(MW$9&gt;$AU193)*(MW$9&lt;=$AW193)</f>
        <v/>
      </c>
      <c r="MX193" s="439">
        <f>(MX$9&lt;=$R193)+(MX$9&gt;$AF193)*(MX$9&lt;=$AH193)+(MX$9&gt;$AU193)*(MX$9&lt;=$AW193)</f>
        <v/>
      </c>
      <c r="MY193" s="439">
        <f>(MY$9&lt;=$R193)+(MY$9&gt;$AF193)*(MY$9&lt;=$AH193)+(MY$9&gt;$AU193)*(MY$9&lt;=$AW193)</f>
        <v/>
      </c>
      <c r="MZ193" s="439">
        <f>(MZ$9&lt;=$R193)+(MZ$9&gt;$AF193)*(MZ$9&lt;=$AH193)+(MZ$9&gt;$AU193)*(MZ$9&lt;=$AW193)</f>
        <v/>
      </c>
      <c r="NA193" s="439">
        <f>(NA$9&lt;=$R193)+(NA$9&gt;$AF193)*(NA$9&lt;=$AH193)+(NA$9&gt;$AU193)*(NA$9&lt;=$AW193)</f>
        <v/>
      </c>
      <c r="NB193" s="439">
        <f>(NB$9&lt;=$R193)+(NB$9&gt;$AF193)*(NB$9&lt;=$AH193)+(NB$9&gt;$AU193)*(NB$9&lt;=$AW193)</f>
        <v/>
      </c>
      <c r="NC193" s="439">
        <f>(NC$9&lt;=$R193)+(NC$9&gt;$AF193)*(NC$9&lt;=$AH193)+(NC$9&gt;$AU193)*(NC$9&lt;=$AW193)</f>
        <v/>
      </c>
      <c r="ND193" s="439">
        <f>(ND$9&lt;=$R193)+(ND$9&gt;$AF193)*(ND$9&lt;=$AH193)+(ND$9&gt;$AU193)*(ND$9&lt;=$AW193)</f>
        <v/>
      </c>
      <c r="NE193" s="439">
        <f>(NE$9&lt;=$R193)+(NE$9&gt;$AF193)*(NE$9&lt;=$AH193)+(NE$9&gt;$AU193)*(NE$9&lt;=$AW193)</f>
        <v/>
      </c>
      <c r="NF193" s="439">
        <f>(NF$9&lt;=$R193)+(NF$9&gt;$AF193)*(NF$9&lt;=$AH193)+(NF$9&gt;$AU193)*(NF$9&lt;=$AW193)</f>
        <v/>
      </c>
      <c r="NG193" s="439">
        <f>(NG$9&lt;=$R193)+(NG$9&gt;$AF193)*(NG$9&lt;=$AH193)+(NG$9&gt;$AU193)*(NG$9&lt;=$AW193)</f>
        <v/>
      </c>
      <c r="NH193" s="439">
        <f>(NH$9&lt;=$R193)+(NH$9&gt;$AF193)*(NH$9&lt;=$AH193)+(NH$9&gt;$AU193)*(NH$9&lt;=$AW193)</f>
        <v/>
      </c>
      <c r="NI193" s="439">
        <f>(NI$9&lt;=$R193)+(NI$9&gt;$AF193)*(NI$9&lt;=$AH193)+(NI$9&gt;$AU193)*(NI$9&lt;=$AW193)</f>
        <v/>
      </c>
      <c r="NJ193" s="439">
        <f>(NJ$9&lt;=$R193)+(NJ$9&gt;$AF193)*(NJ$9&lt;=$AH193)+(NJ$9&gt;$AU193)*(NJ$9&lt;=$AW193)</f>
        <v/>
      </c>
      <c r="NK193" s="439">
        <f>(NK$9&lt;=$R193)+(NK$9&gt;$AF193)*(NK$9&lt;=$AH193)+(NK$9&gt;$AU193)*(NK$9&lt;=$AW193)</f>
        <v/>
      </c>
      <c r="NL193" s="439">
        <f>(NL$9&lt;=$R193)+(NL$9&gt;$AF193)*(NL$9&lt;=$AH193)+(NL$9&gt;$AU193)*(NL$9&lt;=$AW193)</f>
        <v/>
      </c>
      <c r="NM193" s="439">
        <f>(NM$9&lt;=$R193)+(NM$9&gt;$AF193)*(NM$9&lt;=$AH193)+(NM$9&gt;$AU193)*(NM$9&lt;=$AW193)</f>
        <v/>
      </c>
      <c r="NN193" s="439">
        <f>(NN$9&lt;=$R193)+(NN$9&gt;$AF193)*(NN$9&lt;=$AH193)+(NN$9&gt;$AU193)*(NN$9&lt;=$AW193)</f>
        <v/>
      </c>
      <c r="NO193" s="439">
        <f>(NO$9&lt;=$R193)+(NO$9&gt;$AF193)*(NO$9&lt;=$AH193)+(NO$9&gt;$AU193)*(NO$9&lt;=$AW193)</f>
        <v/>
      </c>
      <c r="NP193" s="439">
        <f>(NP$9&lt;=$R193)+(NP$9&gt;$AF193)*(NP$9&lt;=$AH193)+(NP$9&gt;$AU193)*(NP$9&lt;=$AW193)</f>
        <v/>
      </c>
      <c r="NQ193" s="439">
        <f>(NQ$9&lt;=$R193)+(NQ$9&gt;$AF193)*(NQ$9&lt;=$AH193)+(NQ$9&gt;$AU193)*(NQ$9&lt;=$AW193)</f>
        <v/>
      </c>
      <c r="NR193" s="439">
        <f>(NR$9&lt;=$R193)+(NR$9&gt;$AF193)*(NR$9&lt;=$AH193)+(NR$9&gt;$AU193)*(NR$9&lt;=$AW193)</f>
        <v/>
      </c>
      <c r="NS193" s="439">
        <f>(NS$9&lt;=$R193)+(NS$9&gt;$AF193)*(NS$9&lt;=$AH193)+(NS$9&gt;$AU193)*(NS$9&lt;=$AW193)</f>
        <v/>
      </c>
      <c r="NT193" s="439">
        <f>(NT$9&lt;=$R193)+(NT$9&gt;$AF193)*(NT$9&lt;=$AH193)+(NT$9&gt;$AU193)*(NT$9&lt;=$AW193)</f>
        <v/>
      </c>
      <c r="NU193" s="439">
        <f>(NU$9&lt;=$R193)+(NU$9&gt;$AF193)*(NU$9&lt;=$AH193)+(NU$9&gt;$AU193)*(NU$9&lt;=$AW193)</f>
        <v/>
      </c>
      <c r="NW193" s="428" t="n"/>
      <c r="NX193" s="428">
        <f>(NX$9&gt;$Q193)*(NX$9&lt;=$R193)*$O193*$L193</f>
        <v/>
      </c>
      <c r="NY193" s="428">
        <f>(NY$9&gt;$Q193)*(NY$9&lt;=$R193)*$O193*$L193</f>
        <v/>
      </c>
      <c r="NZ193" s="428">
        <f>(NZ$9&gt;$Q193)*(NZ$9&lt;=$R193)*$O193*$L193</f>
        <v/>
      </c>
      <c r="OA193" s="428">
        <f>(OA$9&gt;$Q193)*(OA$9&lt;=$R193)*$O193*$L193</f>
        <v/>
      </c>
      <c r="OB193" s="428">
        <f>(OB$9&gt;$Q193)*(OB$9&lt;=$R193)*$O193*$L193</f>
        <v/>
      </c>
      <c r="OC193" s="428">
        <f>(OC$9&gt;$Q193)*(OC$9&lt;=$R193)*$O193*$L193</f>
        <v/>
      </c>
      <c r="OD193" s="428">
        <f>(OD$9&gt;$Q193)*(OD$9&lt;=$R193)*$O193*$L193</f>
        <v/>
      </c>
      <c r="OE193" s="428">
        <f>(OE$9&gt;$Q193)*(OE$9&lt;=$R193)*$O193*$L193</f>
        <v/>
      </c>
      <c r="OF193" s="428">
        <f>(OF$9&gt;$Q193)*(OF$9&lt;=$R193)*$O193*$L193</f>
        <v/>
      </c>
      <c r="OG193" s="428">
        <f>(OG$9&gt;$Q193)*(OG$9&lt;=$R193)*$O193*$L193</f>
        <v/>
      </c>
      <c r="OH193" s="428">
        <f>(OH$9&gt;$Q193)*(OH$9&lt;=$R193)*$O193*$L193</f>
        <v/>
      </c>
      <c r="OI193" s="428">
        <f>(OI$9&gt;$Q193)*(OI$9&lt;=$R193)*$O193*$L193</f>
        <v/>
      </c>
      <c r="OJ193" s="428">
        <f>(OJ$9&gt;$Q193)*(OJ$9&lt;=$R193)*$O193*$L193</f>
        <v/>
      </c>
      <c r="OK193" s="428">
        <f>(OK$9&gt;$Q193)*(OK$9&lt;=$R193)*$O193*$L193</f>
        <v/>
      </c>
      <c r="OL193" s="428">
        <f>(OL$9&gt;$Q193)*(OL$9&lt;=$R193)*$O193*$L193</f>
        <v/>
      </c>
      <c r="OM193" s="428">
        <f>(OM$9&gt;$Q193)*(OM$9&lt;=$R193)*$O193*$L193</f>
        <v/>
      </c>
      <c r="ON193" s="428">
        <f>(ON$9&gt;$Q193)*(ON$9&lt;=$R193)*$O193*$L193</f>
        <v/>
      </c>
      <c r="OO193" s="428">
        <f>(OO$9&gt;$Q193)*(OO$9&lt;=$R193)*$O193*$L193</f>
        <v/>
      </c>
      <c r="OP193" s="428">
        <f>(OP$9&gt;$Q193)*(OP$9&lt;=$R193)*$O193*$L193</f>
        <v/>
      </c>
      <c r="OQ193" s="428">
        <f>(OQ$9&gt;$Q193)*(OQ$9&lt;=$R193)*$O193*$L193</f>
        <v/>
      </c>
      <c r="OR193" s="428">
        <f>(OR$9&gt;$Q193)*(OR$9&lt;=$R193)*$O193*$L193</f>
        <v/>
      </c>
      <c r="OS193" s="428">
        <f>(OS$9&gt;$Q193)*(OS$9&lt;=$R193)*$O193*$L193</f>
        <v/>
      </c>
      <c r="OT193" s="428">
        <f>(OT$9&gt;$Q193)*(OT$9&lt;=$R193)*$O193*$L193</f>
        <v/>
      </c>
      <c r="OU193" s="428">
        <f>(OU$9&gt;$Q193)*(OU$9&lt;=$R193)*$O193*$L193</f>
        <v/>
      </c>
      <c r="OV193" s="428">
        <f>(OV$9&gt;$Q193)*(OV$9&lt;=$R193)*$O193*$L193</f>
        <v/>
      </c>
      <c r="OW193" s="428">
        <f>(OW$9&gt;$Q193)*(OW$9&lt;=$R193)*$O193*$L193</f>
        <v/>
      </c>
      <c r="OX193" s="428">
        <f>(OX$9&gt;$Q193)*(OX$9&lt;=$R193)*$O193*$L193</f>
        <v/>
      </c>
      <c r="OY193" s="428">
        <f>(OY$9&gt;$Q193)*(OY$9&lt;=$R193)*$O193*$L193</f>
        <v/>
      </c>
      <c r="OZ193" s="428">
        <f>(OZ$9&gt;$Q193)*(OZ$9&lt;=$R193)*$O193*$L193</f>
        <v/>
      </c>
      <c r="PA193" s="428">
        <f>(PA$9&gt;$Q193)*(PA$9&lt;=$R193)*$O193*$L193</f>
        <v/>
      </c>
      <c r="PB193" s="428">
        <f>(PB$9&gt;$Q193)*(PB$9&lt;=$R193)*$O193*$L193</f>
        <v/>
      </c>
      <c r="PC193" s="428">
        <f>(PC$9&gt;$Q193)*(PC$9&lt;=$R193)*$O193*$L193</f>
        <v/>
      </c>
      <c r="PD193" s="428">
        <f>(PD$9&gt;$Q193)*(PD$9&lt;=$R193)*$O193*$L193</f>
        <v/>
      </c>
      <c r="PE193" s="428">
        <f>(PE$9&gt;$Q193)*(PE$9&lt;=$R193)*$O193*$L193</f>
        <v/>
      </c>
      <c r="PF193" s="428">
        <f>(PF$9&gt;$Q193)*(PF$9&lt;=$R193)*$O193*$L193</f>
        <v/>
      </c>
      <c r="PG193" s="428">
        <f>(PG$9&gt;$Q193)*(PG$9&lt;=$R193)*$O193*$L193</f>
        <v/>
      </c>
      <c r="PH193" s="428">
        <f>(PH$9&gt;$Q193)*(PH$9&lt;=$R193)*$O193*$L193</f>
        <v/>
      </c>
      <c r="PI193" s="428">
        <f>(PI$9&gt;$Q193)*(PI$9&lt;=$R193)*$O193*$L193</f>
        <v/>
      </c>
      <c r="PJ193" s="428">
        <f>(PJ$9&gt;$Q193)*(PJ$9&lt;=$R193)*$O193*$L193</f>
        <v/>
      </c>
      <c r="PK193" s="428">
        <f>(PK$9&gt;$Q193)*(PK$9&lt;=$R193)*$O193*$L193</f>
        <v/>
      </c>
      <c r="PL193" s="428">
        <f>(PL$9&gt;$Q193)*(PL$9&lt;=$R193)*$O193*$L193</f>
        <v/>
      </c>
      <c r="PM193" s="428">
        <f>(PM$9&gt;$Q193)*(PM$9&lt;=$R193)*$O193*$L193</f>
        <v/>
      </c>
      <c r="PN193" s="428">
        <f>(PN$9&gt;$Q193)*(PN$9&lt;=$R193)*$O193*$L193</f>
        <v/>
      </c>
      <c r="PO193" s="428">
        <f>(PO$9&gt;$Q193)*(PO$9&lt;=$R193)*$O193*$L193</f>
        <v/>
      </c>
      <c r="PP193" s="428">
        <f>(PP$9&gt;$Q193)*(PP$9&lt;=$R193)*$O193*$L193</f>
        <v/>
      </c>
      <c r="PQ193" s="428">
        <f>(PQ$9&gt;$Q193)*(PQ$9&lt;=$R193)*$O193*$L193</f>
        <v/>
      </c>
      <c r="PR193" s="428">
        <f>(PR$9&gt;$Q193)*(PR$9&lt;=$R193)*$O193*$L193</f>
        <v/>
      </c>
      <c r="PS193" s="428">
        <f>(PS$9&gt;$Q193)*(PS$9&lt;=$R193)*$O193*$L193</f>
        <v/>
      </c>
      <c r="PT193" s="428">
        <f>(PT$9&gt;$Q193)*(PT$9&lt;=$R193)*$O193*$L193</f>
        <v/>
      </c>
      <c r="PU193" s="428">
        <f>(PU$9&gt;$Q193)*(PU$9&lt;=$R193)*$O193*$L193</f>
        <v/>
      </c>
      <c r="PV193" s="428">
        <f>(PV$9&gt;$Q193)*(PV$9&lt;=$R193)*$O193*$L193</f>
        <v/>
      </c>
      <c r="PW193" s="428">
        <f>(PW$9&gt;$Q193)*(PW$9&lt;=$R193)*$O193*$L193</f>
        <v/>
      </c>
      <c r="PX193" s="428">
        <f>(PX$9&gt;$Q193)*(PX$9&lt;=$R193)*$O193*$L193</f>
        <v/>
      </c>
      <c r="PY193" s="428">
        <f>(PY$9&gt;$Q193)*(PY$9&lt;=$R193)*$O193*$L193</f>
        <v/>
      </c>
      <c r="PZ193" s="428">
        <f>(PZ$9&gt;$Q193)*(PZ$9&lt;=$R193)*$O193*$L193</f>
        <v/>
      </c>
      <c r="QA193" s="428">
        <f>(QA$9&gt;$Q193)*(QA$9&lt;=$R193)*$O193*$L193</f>
        <v/>
      </c>
      <c r="QB193" s="428">
        <f>(QB$9&gt;$Q193)*(QB$9&lt;=$R193)*$O193*$L193</f>
        <v/>
      </c>
      <c r="QC193" s="428">
        <f>(QC$9&gt;$Q193)*(QC$9&lt;=$R193)*$O193*$L193</f>
        <v/>
      </c>
      <c r="QD193" s="428">
        <f>(QD$9&gt;$Q193)*(QD$9&lt;=$R193)*$O193*$L193</f>
        <v/>
      </c>
      <c r="QE193" s="428">
        <f>(QE$9&gt;$Q193)*(QE$9&lt;=$R193)*$O193*$L193</f>
        <v/>
      </c>
      <c r="QF193" s="428">
        <f>(QF$9&gt;$Q193)*(QF$9&lt;=$R193)*$O193*$L193</f>
        <v/>
      </c>
      <c r="QG193" s="428">
        <f>(QG$9&gt;$Q193)*(QG$9&lt;=$R193)*$O193*$L193</f>
        <v/>
      </c>
      <c r="QH193" s="428">
        <f>(QH$9&gt;$Q193)*(QH$9&lt;=$R193)*$O193*$L193</f>
        <v/>
      </c>
      <c r="QI193" s="428">
        <f>(QI$9&gt;$Q193)*(QI$9&lt;=$R193)*$O193*$L193</f>
        <v/>
      </c>
      <c r="QJ193" s="428">
        <f>(QJ$9&gt;$Q193)*(QJ$9&lt;=$R193)*$O193*$L193</f>
        <v/>
      </c>
      <c r="QK193" s="428">
        <f>(QK$9&gt;$Q193)*(QK$9&lt;=$R193)*$O193*$L193</f>
        <v/>
      </c>
      <c r="QL193" s="428">
        <f>(QL$9&gt;$Q193)*(QL$9&lt;=$R193)*$O193*$L193</f>
        <v/>
      </c>
      <c r="QM193" s="428">
        <f>(QM$9&gt;$Q193)*(QM$9&lt;=$R193)*$O193*$L193</f>
        <v/>
      </c>
      <c r="QN193" s="428">
        <f>(QN$9&gt;$Q193)*(QN$9&lt;=$R193)*$O193*$L193</f>
        <v/>
      </c>
      <c r="QO193" s="428">
        <f>(QO$9&gt;$Q193)*(QO$9&lt;=$R193)*$O193*$L193</f>
        <v/>
      </c>
      <c r="QP193" s="428">
        <f>(QP$9&gt;$Q193)*(QP$9&lt;=$R193)*$O193*$L193</f>
        <v/>
      </c>
      <c r="QQ193" s="428">
        <f>(QQ$9&gt;$Q193)*(QQ$9&lt;=$R193)*$O193*$L193</f>
        <v/>
      </c>
      <c r="QR193" s="428">
        <f>(QR$9&gt;$Q193)*(QR$9&lt;=$R193)*$O193*$L193</f>
        <v/>
      </c>
      <c r="QS193" s="428">
        <f>(QS$9&gt;$Q193)*(QS$9&lt;=$R193)*$O193*$L193</f>
        <v/>
      </c>
      <c r="QT193" s="428">
        <f>(QT$9&gt;$Q193)*(QT$9&lt;=$R193)*$O193*$L193</f>
        <v/>
      </c>
      <c r="QU193" s="428">
        <f>(QU$9&gt;$Q193)*(QU$9&lt;=$R193)*$O193*$L193</f>
        <v/>
      </c>
      <c r="QV193" s="428">
        <f>(QV$9&gt;$Q193)*(QV$9&lt;=$R193)*$O193*$L193</f>
        <v/>
      </c>
      <c r="QW193" s="428">
        <f>(QW$9&gt;$Q193)*(QW$9&lt;=$R193)*$O193*$L193</f>
        <v/>
      </c>
      <c r="QX193" s="428">
        <f>(QX$9&gt;$Q193)*(QX$9&lt;=$R193)*$O193*$L193</f>
        <v/>
      </c>
      <c r="QY193" s="428">
        <f>(QY$9&gt;$Q193)*(QY$9&lt;=$R193)*$O193*$L193</f>
        <v/>
      </c>
      <c r="QZ193" s="428">
        <f>(QZ$9&gt;$Q193)*(QZ$9&lt;=$R193)*$O193*$L193</f>
        <v/>
      </c>
      <c r="RA193" s="428">
        <f>(RA$9&gt;$Q193)*(RA$9&lt;=$R193)*$O193*$L193</f>
        <v/>
      </c>
      <c r="RB193" s="428">
        <f>(RB$9&gt;$Q193)*(RB$9&lt;=$R193)*$O193*$L193</f>
        <v/>
      </c>
      <c r="RC193" s="428">
        <f>(RC$9&gt;$Q193)*(RC$9&lt;=$R193)*$O193*$L193</f>
        <v/>
      </c>
      <c r="RD193" s="428">
        <f>(RD$9&gt;$Q193)*(RD$9&lt;=$R193)*$O193*$L193</f>
        <v/>
      </c>
      <c r="RE193" s="428">
        <f>(RE$9&gt;$Q193)*(RE$9&lt;=$R193)*$O193*$L193</f>
        <v/>
      </c>
      <c r="RF193" s="428">
        <f>(RF$9&gt;$Q193)*(RF$9&lt;=$R193)*$O193*$L193</f>
        <v/>
      </c>
      <c r="RG193" s="428">
        <f>(RG$9&gt;$Q193)*(RG$9&lt;=$R193)*$O193*$L193</f>
        <v/>
      </c>
      <c r="RH193" s="428">
        <f>(RH$9&gt;$Q193)*(RH$9&lt;=$R193)*$O193*$L193</f>
        <v/>
      </c>
      <c r="RI193" s="428">
        <f>(RI$9&gt;$Q193)*(RI$9&lt;=$R193)*$O193*$L193</f>
        <v/>
      </c>
      <c r="RJ193" s="428">
        <f>(RJ$9&gt;$Q193)*(RJ$9&lt;=$R193)*$O193*$L193</f>
        <v/>
      </c>
      <c r="RK193" s="428">
        <f>(RK$9&gt;$Q193)*(RK$9&lt;=$R193)*$O193*$L193</f>
        <v/>
      </c>
      <c r="RL193" s="428">
        <f>(RL$9&gt;$Q193)*(RL$9&lt;=$R193)*$O193*$L193</f>
        <v/>
      </c>
      <c r="RM193" s="428">
        <f>(RM$9&gt;$Q193)*(RM$9&lt;=$R193)*$O193*$L193</f>
        <v/>
      </c>
      <c r="RN193" s="428">
        <f>(RN$9&gt;$Q193)*(RN$9&lt;=$R193)*$O193*$L193</f>
        <v/>
      </c>
      <c r="RO193" s="428">
        <f>(RO$9&gt;$Q193)*(RO$9&lt;=$R193)*$O193*$L193</f>
        <v/>
      </c>
      <c r="RP193" s="428">
        <f>(RP$9&gt;$Q193)*(RP$9&lt;=$R193)*$O193*$L193</f>
        <v/>
      </c>
      <c r="RQ193" s="428">
        <f>(RQ$9&gt;$Q193)*(RQ$9&lt;=$R193)*$O193*$L193</f>
        <v/>
      </c>
      <c r="RR193" s="428">
        <f>(RR$9&gt;$Q193)*(RR$9&lt;=$R193)*$O193*$L193</f>
        <v/>
      </c>
      <c r="RS193" s="428">
        <f>(RS$9&gt;$Q193)*(RS$9&lt;=$R193)*$O193*$L193</f>
        <v/>
      </c>
      <c r="RT193" s="428">
        <f>(RT$9&gt;$Q193)*(RT$9&lt;=$R193)*$O193*$L193</f>
        <v/>
      </c>
      <c r="RU193" s="428">
        <f>(RU$9&gt;$Q193)*(RU$9&lt;=$R193)*$O193*$L193</f>
        <v/>
      </c>
      <c r="RV193" s="428">
        <f>(RV$9&gt;$Q193)*(RV$9&lt;=$R193)*$O193*$L193</f>
        <v/>
      </c>
      <c r="RW193" s="428">
        <f>(RW$9&gt;$Q193)*(RW$9&lt;=$R193)*$O193*$L193</f>
        <v/>
      </c>
      <c r="RX193" s="428">
        <f>(RX$9&gt;$Q193)*(RX$9&lt;=$R193)*$O193*$L193</f>
        <v/>
      </c>
      <c r="RY193" s="428">
        <f>(RY$9&gt;$Q193)*(RY$9&lt;=$R193)*$O193*$L193</f>
        <v/>
      </c>
      <c r="RZ193" s="428">
        <f>(RZ$9&gt;$Q193)*(RZ$9&lt;=$R193)*$O193*$L193</f>
        <v/>
      </c>
      <c r="SA193" s="428">
        <f>(SA$9&gt;$Q193)*(SA$9&lt;=$R193)*$O193*$L193</f>
        <v/>
      </c>
      <c r="SC193" s="428" t="n"/>
      <c r="SD193" s="428">
        <f>(SD$9&gt;$AF193)*(SD$9&lt;=$AH193)*$AJ193*$L193</f>
        <v/>
      </c>
      <c r="SE193" s="428">
        <f>(SE$9&gt;$AF193)*(SE$9&lt;=$AH193)*$AJ193*$L193</f>
        <v/>
      </c>
      <c r="SF193" s="428">
        <f>(SF$9&gt;$AF193)*(SF$9&lt;=$AH193)*$AJ193*$L193</f>
        <v/>
      </c>
      <c r="SG193" s="428">
        <f>(SG$9&gt;$AF193)*(SG$9&lt;=$AH193)*$AJ193*$L193</f>
        <v/>
      </c>
      <c r="SH193" s="428">
        <f>(SH$9&gt;$AF193)*(SH$9&lt;=$AH193)*$AJ193*$L193</f>
        <v/>
      </c>
      <c r="SI193" s="428">
        <f>(SI$9&gt;$AF193)*(SI$9&lt;=$AH193)*$AJ193*$L193</f>
        <v/>
      </c>
      <c r="SJ193" s="428">
        <f>(SJ$9&gt;$AF193)*(SJ$9&lt;=$AH193)*$AJ193*$L193</f>
        <v/>
      </c>
      <c r="SK193" s="428">
        <f>(SK$9&gt;$AF193)*(SK$9&lt;=$AH193)*$AJ193*$L193</f>
        <v/>
      </c>
      <c r="SL193" s="428">
        <f>(SL$9&gt;$AF193)*(SL$9&lt;=$AH193)*$AJ193*$L193</f>
        <v/>
      </c>
      <c r="SM193" s="428">
        <f>(SM$9&gt;$AF193)*(SM$9&lt;=$AH193)*$AJ193*$L193</f>
        <v/>
      </c>
      <c r="SN193" s="428">
        <f>(SN$9&gt;$AF193)*(SN$9&lt;=$AH193)*$AJ193*$L193</f>
        <v/>
      </c>
      <c r="SO193" s="428">
        <f>(SO$9&gt;$AF193)*(SO$9&lt;=$AH193)*$AJ193*$L193</f>
        <v/>
      </c>
      <c r="SP193" s="428">
        <f>(SP$9&gt;$AF193)*(SP$9&lt;=$AH193)*$AJ193*$L193</f>
        <v/>
      </c>
      <c r="SQ193" s="428">
        <f>(SQ$9&gt;$AF193)*(SQ$9&lt;=$AH193)*$AJ193*$L193</f>
        <v/>
      </c>
      <c r="SR193" s="428">
        <f>(SR$9&gt;$AF193)*(SR$9&lt;=$AH193)*$AJ193*$L193</f>
        <v/>
      </c>
      <c r="SS193" s="428">
        <f>(SS$9&gt;$AF193)*(SS$9&lt;=$AH193)*$AJ193*$L193</f>
        <v/>
      </c>
      <c r="ST193" s="428">
        <f>(ST$9&gt;$AF193)*(ST$9&lt;=$AH193)*$AJ193*$L193</f>
        <v/>
      </c>
      <c r="SU193" s="428">
        <f>(SU$9&gt;$AF193)*(SU$9&lt;=$AH193)*$AJ193*$L193</f>
        <v/>
      </c>
      <c r="SV193" s="428">
        <f>(SV$9&gt;$AF193)*(SV$9&lt;=$AH193)*$AJ193*$L193</f>
        <v/>
      </c>
      <c r="SW193" s="428">
        <f>(SW$9&gt;$AF193)*(SW$9&lt;=$AH193)*$AJ193*$L193</f>
        <v/>
      </c>
      <c r="SX193" s="428">
        <f>(SX$9&gt;$AF193)*(SX$9&lt;=$AH193)*$AJ193*$L193</f>
        <v/>
      </c>
      <c r="SY193" s="428">
        <f>(SY$9&gt;$AF193)*(SY$9&lt;=$AH193)*$AJ193*$L193</f>
        <v/>
      </c>
      <c r="SZ193" s="428">
        <f>(SZ$9&gt;$AF193)*(SZ$9&lt;=$AH193)*$AJ193*$L193</f>
        <v/>
      </c>
      <c r="TA193" s="428">
        <f>(TA$9&gt;$AF193)*(TA$9&lt;=$AH193)*$AJ193*$L193</f>
        <v/>
      </c>
      <c r="TB193" s="428">
        <f>(TB$9&gt;$AF193)*(TB$9&lt;=$AH193)*$AJ193*$L193</f>
        <v/>
      </c>
      <c r="TC193" s="428">
        <f>(TC$9&gt;$AF193)*(TC$9&lt;=$AH193)*$AJ193*$L193</f>
        <v/>
      </c>
      <c r="TD193" s="428">
        <f>(TD$9&gt;$AF193)*(TD$9&lt;=$AH193)*$AJ193*$L193</f>
        <v/>
      </c>
      <c r="TE193" s="428">
        <f>(TE$9&gt;$AF193)*(TE$9&lt;=$AH193)*$AJ193*$L193</f>
        <v/>
      </c>
      <c r="TF193" s="428">
        <f>(TF$9&gt;$AF193)*(TF$9&lt;=$AH193)*$AJ193*$L193</f>
        <v/>
      </c>
      <c r="TG193" s="428">
        <f>(TG$9&gt;$AF193)*(TG$9&lt;=$AH193)*$AJ193*$L193</f>
        <v/>
      </c>
      <c r="TH193" s="428">
        <f>(TH$9&gt;$AF193)*(TH$9&lt;=$AH193)*$AJ193*$L193</f>
        <v/>
      </c>
      <c r="TI193" s="428">
        <f>(TI$9&gt;$AF193)*(TI$9&lt;=$AH193)*$AJ193*$L193</f>
        <v/>
      </c>
      <c r="TJ193" s="428">
        <f>(TJ$9&gt;$AF193)*(TJ$9&lt;=$AH193)*$AJ193*$L193</f>
        <v/>
      </c>
      <c r="TK193" s="428">
        <f>(TK$9&gt;$AF193)*(TK$9&lt;=$AH193)*$AJ193*$L193</f>
        <v/>
      </c>
      <c r="TL193" s="428">
        <f>(TL$9&gt;$AF193)*(TL$9&lt;=$AH193)*$AJ193*$L193</f>
        <v/>
      </c>
      <c r="TM193" s="428">
        <f>(TM$9&gt;$AF193)*(TM$9&lt;=$AH193)*$AJ193*$L193</f>
        <v/>
      </c>
      <c r="TN193" s="428">
        <f>(TN$9&gt;$AF193)*(TN$9&lt;=$AH193)*$AJ193*$L193</f>
        <v/>
      </c>
      <c r="TO193" s="428">
        <f>(TO$9&gt;$AF193)*(TO$9&lt;=$AH193)*$AJ193*$L193</f>
        <v/>
      </c>
      <c r="TP193" s="428">
        <f>(TP$9&gt;$AF193)*(TP$9&lt;=$AH193)*$AJ193*$L193</f>
        <v/>
      </c>
      <c r="TQ193" s="428">
        <f>(TQ$9&gt;$AF193)*(TQ$9&lt;=$AH193)*$AJ193*$L193</f>
        <v/>
      </c>
      <c r="TR193" s="428">
        <f>(TR$9&gt;$AF193)*(TR$9&lt;=$AH193)*$AJ193*$L193</f>
        <v/>
      </c>
      <c r="TS193" s="428">
        <f>(TS$9&gt;$AF193)*(TS$9&lt;=$AH193)*$AJ193*$L193</f>
        <v/>
      </c>
      <c r="TT193" s="428">
        <f>(TT$9&gt;$AF193)*(TT$9&lt;=$AH193)*$AJ193*$L193</f>
        <v/>
      </c>
      <c r="TU193" s="428">
        <f>(TU$9&gt;$AF193)*(TU$9&lt;=$AH193)*$AJ193*$L193</f>
        <v/>
      </c>
      <c r="TV193" s="428">
        <f>(TV$9&gt;$AF193)*(TV$9&lt;=$AH193)*$AJ193*$L193</f>
        <v/>
      </c>
      <c r="TW193" s="428">
        <f>(TW$9&gt;$AF193)*(TW$9&lt;=$AH193)*$AJ193*$L193</f>
        <v/>
      </c>
      <c r="TX193" s="428">
        <f>(TX$9&gt;$AF193)*(TX$9&lt;=$AH193)*$AJ193*$L193</f>
        <v/>
      </c>
      <c r="TY193" s="428">
        <f>(TY$9&gt;$AF193)*(TY$9&lt;=$AH193)*$AJ193*$L193</f>
        <v/>
      </c>
      <c r="TZ193" s="428">
        <f>(TZ$9&gt;$AF193)*(TZ$9&lt;=$AH193)*$AJ193*$L193</f>
        <v/>
      </c>
      <c r="UA193" s="428">
        <f>(UA$9&gt;$AF193)*(UA$9&lt;=$AH193)*$AJ193*$L193</f>
        <v/>
      </c>
      <c r="UB193" s="428">
        <f>(UB$9&gt;$AF193)*(UB$9&lt;=$AH193)*$AJ193*$L193</f>
        <v/>
      </c>
      <c r="UC193" s="428">
        <f>(UC$9&gt;$AF193)*(UC$9&lt;=$AH193)*$AJ193*$L193</f>
        <v/>
      </c>
      <c r="UD193" s="428">
        <f>(UD$9&gt;$AF193)*(UD$9&lt;=$AH193)*$AJ193*$L193</f>
        <v/>
      </c>
      <c r="UE193" s="428">
        <f>(UE$9&gt;$AF193)*(UE$9&lt;=$AH193)*$AJ193*$L193</f>
        <v/>
      </c>
      <c r="UF193" s="428">
        <f>(UF$9&gt;$AF193)*(UF$9&lt;=$AH193)*$AJ193*$L193</f>
        <v/>
      </c>
      <c r="UG193" s="428">
        <f>(UG$9&gt;$AF193)*(UG$9&lt;=$AH193)*$AJ193*$L193</f>
        <v/>
      </c>
      <c r="UH193" s="428">
        <f>(UH$9&gt;$AF193)*(UH$9&lt;=$AH193)*$AJ193*$L193</f>
        <v/>
      </c>
      <c r="UI193" s="428">
        <f>(UI$9&gt;$AF193)*(UI$9&lt;=$AH193)*$AJ193*$L193</f>
        <v/>
      </c>
      <c r="UJ193" s="428">
        <f>(UJ$9&gt;$AF193)*(UJ$9&lt;=$AH193)*$AJ193*$L193</f>
        <v/>
      </c>
      <c r="UK193" s="428">
        <f>(UK$9&gt;$AF193)*(UK$9&lt;=$AH193)*$AJ193*$L193</f>
        <v/>
      </c>
      <c r="UL193" s="428">
        <f>(UL$9&gt;$AF193)*(UL$9&lt;=$AH193)*$AJ193*$L193</f>
        <v/>
      </c>
      <c r="UM193" s="428">
        <f>(UM$9&gt;$AF193)*(UM$9&lt;=$AH193)*$AJ193*$L193</f>
        <v/>
      </c>
      <c r="UN193" s="428">
        <f>(UN$9&gt;$AF193)*(UN$9&lt;=$AH193)*$AJ193*$L193</f>
        <v/>
      </c>
      <c r="UO193" s="428">
        <f>(UO$9&gt;$AF193)*(UO$9&lt;=$AH193)*$AJ193*$L193</f>
        <v/>
      </c>
      <c r="UP193" s="428">
        <f>(UP$9&gt;$AF193)*(UP$9&lt;=$AH193)*$AJ193*$L193</f>
        <v/>
      </c>
      <c r="UQ193" s="428">
        <f>(UQ$9&gt;$AF193)*(UQ$9&lt;=$AH193)*$AJ193*$L193</f>
        <v/>
      </c>
      <c r="UR193" s="428">
        <f>(UR$9&gt;$AF193)*(UR$9&lt;=$AH193)*$AJ193*$L193</f>
        <v/>
      </c>
      <c r="US193" s="428">
        <f>(US$9&gt;$AF193)*(US$9&lt;=$AH193)*$AJ193*$L193</f>
        <v/>
      </c>
      <c r="UT193" s="428">
        <f>(UT$9&gt;$AF193)*(UT$9&lt;=$AH193)*$AJ193*$L193</f>
        <v/>
      </c>
      <c r="UU193" s="428">
        <f>(UU$9&gt;$AF193)*(UU$9&lt;=$AH193)*$AJ193*$L193</f>
        <v/>
      </c>
      <c r="UV193" s="428">
        <f>(UV$9&gt;$AF193)*(UV$9&lt;=$AH193)*$AJ193*$L193</f>
        <v/>
      </c>
      <c r="UW193" s="428">
        <f>(UW$9&gt;$AF193)*(UW$9&lt;=$AH193)*$AJ193*$L193</f>
        <v/>
      </c>
      <c r="UX193" s="428">
        <f>(UX$9&gt;$AF193)*(UX$9&lt;=$AH193)*$AJ193*$L193</f>
        <v/>
      </c>
      <c r="UY193" s="428">
        <f>(UY$9&gt;$AF193)*(UY$9&lt;=$AH193)*$AJ193*$L193</f>
        <v/>
      </c>
      <c r="UZ193" s="428">
        <f>(UZ$9&gt;$AF193)*(UZ$9&lt;=$AH193)*$AJ193*$L193</f>
        <v/>
      </c>
      <c r="VA193" s="428">
        <f>(VA$9&gt;$AF193)*(VA$9&lt;=$AH193)*$AJ193*$L193</f>
        <v/>
      </c>
      <c r="VB193" s="428">
        <f>(VB$9&gt;$AF193)*(VB$9&lt;=$AH193)*$AJ193*$L193</f>
        <v/>
      </c>
      <c r="VC193" s="428">
        <f>(VC$9&gt;$AF193)*(VC$9&lt;=$AH193)*$AJ193*$L193</f>
        <v/>
      </c>
      <c r="VD193" s="428">
        <f>(VD$9&gt;$AF193)*(VD$9&lt;=$AH193)*$AJ193*$L193</f>
        <v/>
      </c>
      <c r="VE193" s="428">
        <f>(VE$9&gt;$AF193)*(VE$9&lt;=$AH193)*$AJ193*$L193</f>
        <v/>
      </c>
      <c r="VF193" s="428">
        <f>(VF$9&gt;$AF193)*(VF$9&lt;=$AH193)*$AJ193*$L193</f>
        <v/>
      </c>
      <c r="VG193" s="428">
        <f>(VG$9&gt;$AF193)*(VG$9&lt;=$AH193)*$AJ193*$L193</f>
        <v/>
      </c>
      <c r="VH193" s="428">
        <f>(VH$9&gt;$AF193)*(VH$9&lt;=$AH193)*$AJ193*$L193</f>
        <v/>
      </c>
      <c r="VI193" s="428">
        <f>(VI$9&gt;$AF193)*(VI$9&lt;=$AH193)*$AJ193*$L193</f>
        <v/>
      </c>
      <c r="VJ193" s="428">
        <f>(VJ$9&gt;$AF193)*(VJ$9&lt;=$AH193)*$AJ193*$L193</f>
        <v/>
      </c>
      <c r="VK193" s="428">
        <f>(VK$9&gt;$AF193)*(VK$9&lt;=$AH193)*$AJ193*$L193</f>
        <v/>
      </c>
      <c r="VL193" s="428">
        <f>(VL$9&gt;$AF193)*(VL$9&lt;=$AH193)*$AJ193*$L193</f>
        <v/>
      </c>
      <c r="VM193" s="428">
        <f>(VM$9&gt;$AF193)*(VM$9&lt;=$AH193)*$AJ193*$L193</f>
        <v/>
      </c>
      <c r="VN193" s="428">
        <f>(VN$9&gt;$AF193)*(VN$9&lt;=$AH193)*$AJ193*$L193</f>
        <v/>
      </c>
      <c r="VO193" s="428">
        <f>(VO$9&gt;$AF193)*(VO$9&lt;=$AH193)*$AJ193*$L193</f>
        <v/>
      </c>
      <c r="VP193" s="428">
        <f>(VP$9&gt;$AF193)*(VP$9&lt;=$AH193)*$AJ193*$L193</f>
        <v/>
      </c>
      <c r="VQ193" s="428">
        <f>(VQ$9&gt;$AF193)*(VQ$9&lt;=$AH193)*$AJ193*$L193</f>
        <v/>
      </c>
      <c r="VR193" s="428">
        <f>(VR$9&gt;$AF193)*(VR$9&lt;=$AH193)*$AJ193*$L193</f>
        <v/>
      </c>
      <c r="VS193" s="428">
        <f>(VS$9&gt;$AF193)*(VS$9&lt;=$AH193)*$AJ193*$L193</f>
        <v/>
      </c>
      <c r="VT193" s="428">
        <f>(VT$9&gt;$AF193)*(VT$9&lt;=$AH193)*$AJ193*$L193</f>
        <v/>
      </c>
      <c r="VU193" s="428">
        <f>(VU$9&gt;$AF193)*(VU$9&lt;=$AH193)*$AJ193*$L193</f>
        <v/>
      </c>
      <c r="VV193" s="428">
        <f>(VV$9&gt;$AF193)*(VV$9&lt;=$AH193)*$AJ193*$L193</f>
        <v/>
      </c>
      <c r="VW193" s="428">
        <f>(VW$9&gt;$AF193)*(VW$9&lt;=$AH193)*$AJ193*$L193</f>
        <v/>
      </c>
      <c r="VX193" s="428">
        <f>(VX$9&gt;$AF193)*(VX$9&lt;=$AH193)*$AJ193*$L193</f>
        <v/>
      </c>
      <c r="VY193" s="428">
        <f>(VY$9&gt;$AF193)*(VY$9&lt;=$AH193)*$AJ193*$L193</f>
        <v/>
      </c>
      <c r="VZ193" s="428">
        <f>(VZ$9&gt;$AF193)*(VZ$9&lt;=$AH193)*$AJ193*$L193</f>
        <v/>
      </c>
      <c r="WA193" s="428">
        <f>(WA$9&gt;$AF193)*(WA$9&lt;=$AH193)*$AJ193*$L193</f>
        <v/>
      </c>
      <c r="WB193" s="428">
        <f>(WB$9&gt;$AF193)*(WB$9&lt;=$AH193)*$AJ193*$L193</f>
        <v/>
      </c>
      <c r="WC193" s="428">
        <f>(WC$9&gt;$AF193)*(WC$9&lt;=$AH193)*$AJ193*$L193</f>
        <v/>
      </c>
      <c r="WD193" s="428">
        <f>(WD$9&gt;$AF193)*(WD$9&lt;=$AH193)*$AJ193*$L193</f>
        <v/>
      </c>
      <c r="WE193" s="428">
        <f>(WE$9&gt;$AF193)*(WE$9&lt;=$AH193)*$AJ193*$L193</f>
        <v/>
      </c>
      <c r="WF193" s="428">
        <f>(WF$9&gt;$AF193)*(WF$9&lt;=$AH193)*$AJ193*$L193</f>
        <v/>
      </c>
      <c r="WG193" s="428">
        <f>(WG$9&gt;$AF193)*(WG$9&lt;=$AH193)*$AJ193*$L193</f>
        <v/>
      </c>
      <c r="WI193" s="428" t="n"/>
      <c r="WJ193" s="428">
        <f>(WJ$9&gt;$AU193)*$AY193*$L193</f>
        <v/>
      </c>
      <c r="WK193" s="428">
        <f>(WK$9&gt;$AU193)*$AY193*$L193</f>
        <v/>
      </c>
      <c r="WL193" s="428">
        <f>(WL$9&gt;$AU193)*$AY193*$L193</f>
        <v/>
      </c>
      <c r="WM193" s="428">
        <f>(WM$9&gt;$AU193)*$AY193*$L193</f>
        <v/>
      </c>
      <c r="WN193" s="428">
        <f>(WN$9&gt;$AU193)*$AY193*$L193</f>
        <v/>
      </c>
      <c r="WO193" s="428">
        <f>(WO$9&gt;$AU193)*$AY193*$L193</f>
        <v/>
      </c>
      <c r="WP193" s="428">
        <f>(WP$9&gt;$AU193)*$AY193*$L193</f>
        <v/>
      </c>
      <c r="WQ193" s="428">
        <f>(WQ$9&gt;$AU193)*$AY193*$L193</f>
        <v/>
      </c>
      <c r="WR193" s="428">
        <f>(WR$9&gt;$AU193)*$AY193*$L193</f>
        <v/>
      </c>
      <c r="WS193" s="428">
        <f>(WS$9&gt;$AU193)*$AY193*$L193</f>
        <v/>
      </c>
      <c r="WT193" s="428">
        <f>(WT$9&gt;$AU193)*$AY193*$L193</f>
        <v/>
      </c>
      <c r="WU193" s="428">
        <f>(WU$9&gt;$AU193)*$AY193*$L193</f>
        <v/>
      </c>
      <c r="WV193" s="428">
        <f>(WV$9&gt;$AU193)*$AY193*$L193</f>
        <v/>
      </c>
      <c r="WW193" s="428">
        <f>(WW$9&gt;$AU193)*$AY193*$L193</f>
        <v/>
      </c>
      <c r="WX193" s="428">
        <f>(WX$9&gt;$AU193)*$AY193*$L193</f>
        <v/>
      </c>
      <c r="WY193" s="428">
        <f>(WY$9&gt;$AU193)*$AY193*$L193</f>
        <v/>
      </c>
      <c r="WZ193" s="428">
        <f>(WZ$9&gt;$AU193)*$AY193*$L193</f>
        <v/>
      </c>
      <c r="XA193" s="428">
        <f>(XA$9&gt;$AU193)*$AY193*$L193</f>
        <v/>
      </c>
      <c r="XB193" s="428">
        <f>(XB$9&gt;$AU193)*$AY193*$L193</f>
        <v/>
      </c>
      <c r="XC193" s="428">
        <f>(XC$9&gt;$AU193)*$AY193*$L193</f>
        <v/>
      </c>
      <c r="XD193" s="428">
        <f>(XD$9&gt;$AU193)*$AY193*$L193</f>
        <v/>
      </c>
      <c r="XE193" s="428">
        <f>(XE$9&gt;$AU193)*$AY193*$L193</f>
        <v/>
      </c>
      <c r="XF193" s="428">
        <f>(XF$9&gt;$AU193)*$AY193*$L193</f>
        <v/>
      </c>
      <c r="XG193" s="428">
        <f>(XG$9&gt;$AU193)*$AY193*$L193</f>
        <v/>
      </c>
      <c r="XH193" s="428">
        <f>(XH$9&gt;$AU193)*$AY193*$L193</f>
        <v/>
      </c>
      <c r="XI193" s="428">
        <f>(XI$9&gt;$AU193)*$AY193*$L193</f>
        <v/>
      </c>
      <c r="XJ193" s="428">
        <f>(XJ$9&gt;$AU193)*$AY193*$L193</f>
        <v/>
      </c>
      <c r="XK193" s="428">
        <f>(XK$9&gt;$AU193)*$AY193*$L193</f>
        <v/>
      </c>
      <c r="XL193" s="428">
        <f>(XL$9&gt;$AU193)*$AY193*$L193</f>
        <v/>
      </c>
      <c r="XM193" s="428">
        <f>(XM$9&gt;$AU193)*$AY193*$L193</f>
        <v/>
      </c>
      <c r="XN193" s="428">
        <f>(XN$9&gt;$AU193)*$AY193*$L193</f>
        <v/>
      </c>
      <c r="XO193" s="428">
        <f>(XO$9&gt;$AU193)*$AY193*$L193</f>
        <v/>
      </c>
      <c r="XP193" s="428">
        <f>(XP$9&gt;$AU193)*$AY193*$L193</f>
        <v/>
      </c>
      <c r="XQ193" s="428">
        <f>(XQ$9&gt;$AU193)*$AY193*$L193</f>
        <v/>
      </c>
      <c r="XR193" s="428">
        <f>(XR$9&gt;$AU193)*$AY193*$L193</f>
        <v/>
      </c>
      <c r="XS193" s="428">
        <f>(XS$9&gt;$AU193)*$AY193*$L193</f>
        <v/>
      </c>
      <c r="XT193" s="428">
        <f>(XT$9&gt;$AU193)*$AY193*$L193</f>
        <v/>
      </c>
      <c r="XU193" s="428">
        <f>(XU$9&gt;$AU193)*$AY193*$L193</f>
        <v/>
      </c>
      <c r="XV193" s="428">
        <f>(XV$9&gt;$AU193)*$AY193*$L193</f>
        <v/>
      </c>
      <c r="XW193" s="428">
        <f>(XW$9&gt;$AU193)*$AY193*$L193</f>
        <v/>
      </c>
      <c r="XX193" s="428">
        <f>(XX$9&gt;$AU193)*$AY193*$L193</f>
        <v/>
      </c>
      <c r="XY193" s="428">
        <f>(XY$9&gt;$AU193)*$AY193*$L193</f>
        <v/>
      </c>
      <c r="XZ193" s="428">
        <f>(XZ$9&gt;$AU193)*$AY193*$L193</f>
        <v/>
      </c>
      <c r="YA193" s="428">
        <f>(YA$9&gt;$AU193)*$AY193*$L193</f>
        <v/>
      </c>
      <c r="YB193" s="428">
        <f>(YB$9&gt;$AU193)*$AY193*$L193</f>
        <v/>
      </c>
      <c r="YC193" s="428">
        <f>(YC$9&gt;$AU193)*$AY193*$L193</f>
        <v/>
      </c>
      <c r="YD193" s="428">
        <f>(YD$9&gt;$AU193)*$AY193*$L193</f>
        <v/>
      </c>
      <c r="YE193" s="428">
        <f>(YE$9&gt;$AU193)*$AY193*$L193</f>
        <v/>
      </c>
      <c r="YF193" s="428">
        <f>(YF$9&gt;$AU193)*$AY193*$L193</f>
        <v/>
      </c>
      <c r="YG193" s="428">
        <f>(YG$9&gt;$AU193)*$AY193*$L193</f>
        <v/>
      </c>
      <c r="YH193" s="428">
        <f>(YH$9&gt;$AU193)*$AY193*$L193</f>
        <v/>
      </c>
      <c r="YI193" s="428">
        <f>(YI$9&gt;$AU193)*$AY193*$L193</f>
        <v/>
      </c>
      <c r="YJ193" s="428">
        <f>(YJ$9&gt;$AU193)*$AY193*$L193</f>
        <v/>
      </c>
      <c r="YK193" s="428">
        <f>(YK$9&gt;$AU193)*$AY193*$L193</f>
        <v/>
      </c>
      <c r="YL193" s="428">
        <f>(YL$9&gt;$AU193)*$AY193*$L193</f>
        <v/>
      </c>
      <c r="YM193" s="428">
        <f>(YM$9&gt;$AU193)*$AY193*$L193</f>
        <v/>
      </c>
      <c r="YN193" s="428">
        <f>(YN$9&gt;$AU193)*$AY193*$L193</f>
        <v/>
      </c>
      <c r="YO193" s="428">
        <f>(YO$9&gt;$AU193)*$AY193*$L193</f>
        <v/>
      </c>
      <c r="YP193" s="428">
        <f>(YP$9&gt;$AU193)*$AY193*$L193</f>
        <v/>
      </c>
      <c r="YQ193" s="428">
        <f>(YQ$9&gt;$AU193)*$AY193*$L193</f>
        <v/>
      </c>
      <c r="YR193" s="428">
        <f>(YR$9&gt;$AU193)*$AY193*$L193</f>
        <v/>
      </c>
      <c r="YS193" s="428">
        <f>(YS$9&gt;$AU193)*$AY193*$L193</f>
        <v/>
      </c>
      <c r="YT193" s="428">
        <f>(YT$9&gt;$AU193)*$AY193*$L193</f>
        <v/>
      </c>
      <c r="YU193" s="428">
        <f>(YU$9&gt;$AU193)*$AY193*$L193</f>
        <v/>
      </c>
      <c r="YV193" s="428">
        <f>(YV$9&gt;$AU193)*$AY193*$L193</f>
        <v/>
      </c>
      <c r="YW193" s="428">
        <f>(YW$9&gt;$AU193)*$AY193*$L193</f>
        <v/>
      </c>
      <c r="YX193" s="428">
        <f>(YX$9&gt;$AU193)*$AY193*$L193</f>
        <v/>
      </c>
      <c r="YY193" s="428">
        <f>(YY$9&gt;$AU193)*$AY193*$L193</f>
        <v/>
      </c>
      <c r="YZ193" s="428">
        <f>(YZ$9&gt;$AU193)*$AY193*$L193</f>
        <v/>
      </c>
      <c r="ZA193" s="428">
        <f>(ZA$9&gt;$AU193)*$AY193*$L193</f>
        <v/>
      </c>
      <c r="ZB193" s="428">
        <f>(ZB$9&gt;$AU193)*$AY193*$L193</f>
        <v/>
      </c>
      <c r="ZC193" s="428">
        <f>(ZC$9&gt;$AU193)*$AY193*$L193</f>
        <v/>
      </c>
      <c r="ZD193" s="428">
        <f>(ZD$9&gt;$AU193)*$AY193*$L193</f>
        <v/>
      </c>
      <c r="ZE193" s="428">
        <f>(ZE$9&gt;$AU193)*$AY193*$L193</f>
        <v/>
      </c>
      <c r="ZF193" s="428">
        <f>(ZF$9&gt;$AU193)*$AY193*$L193</f>
        <v/>
      </c>
      <c r="ZG193" s="428">
        <f>(ZG$9&gt;$AU193)*$AY193*$L193</f>
        <v/>
      </c>
      <c r="ZH193" s="428">
        <f>(ZH$9&gt;$AU193)*$AY193*$L193</f>
        <v/>
      </c>
      <c r="ZI193" s="428">
        <f>(ZI$9&gt;$AU193)*$AY193*$L193</f>
        <v/>
      </c>
      <c r="ZJ193" s="428">
        <f>(ZJ$9&gt;$AU193)*$AY193*$L193</f>
        <v/>
      </c>
      <c r="ZK193" s="428">
        <f>(ZK$9&gt;$AU193)*$AY193*$L193</f>
        <v/>
      </c>
      <c r="ZL193" s="428">
        <f>(ZL$9&gt;$AU193)*$AY193*$L193</f>
        <v/>
      </c>
      <c r="ZM193" s="428">
        <f>(ZM$9&gt;$AU193)*$AY193*$L193</f>
        <v/>
      </c>
      <c r="ZN193" s="428">
        <f>(ZN$9&gt;$AU193)*$AY193*$L193</f>
        <v/>
      </c>
      <c r="ZO193" s="428">
        <f>(ZO$9&gt;$AU193)*$AY193*$L193</f>
        <v/>
      </c>
      <c r="ZP193" s="428">
        <f>(ZP$9&gt;$AU193)*$AY193*$L193</f>
        <v/>
      </c>
      <c r="ZQ193" s="428">
        <f>(ZQ$9&gt;$AU193)*$AY193*$L193</f>
        <v/>
      </c>
      <c r="ZR193" s="428">
        <f>(ZR$9&gt;$AU193)*$AY193*$L193</f>
        <v/>
      </c>
      <c r="ZS193" s="428">
        <f>(ZS$9&gt;$AU193)*$AY193*$L193</f>
        <v/>
      </c>
      <c r="ZT193" s="428">
        <f>(ZT$9&gt;$AU193)*$AY193*$L193</f>
        <v/>
      </c>
      <c r="ZU193" s="428">
        <f>(ZU$9&gt;$AU193)*$AY193*$L193</f>
        <v/>
      </c>
      <c r="ZV193" s="428">
        <f>(ZV$9&gt;$AU193)*$AY193*$L193</f>
        <v/>
      </c>
      <c r="ZW193" s="428">
        <f>(ZW$9&gt;$AU193)*$AY193*$L193</f>
        <v/>
      </c>
      <c r="ZX193" s="428">
        <f>(ZX$9&gt;$AU193)*$AY193*$L193</f>
        <v/>
      </c>
      <c r="ZY193" s="428">
        <f>(ZY$9&gt;$AU193)*$AY193*$L193</f>
        <v/>
      </c>
      <c r="ZZ193" s="428">
        <f>(ZZ$9&gt;$AU193)*$AY193*$L193</f>
        <v/>
      </c>
      <c r="AAA193" s="428">
        <f>(AAA$9&gt;$AU193)*$AY193*$L193</f>
        <v/>
      </c>
      <c r="AAB193" s="428">
        <f>(AAB$9&gt;$AU193)*$AY193*$L193</f>
        <v/>
      </c>
      <c r="AAC193" s="428">
        <f>(AAC$9&gt;$AU193)*$AY193*$L193</f>
        <v/>
      </c>
      <c r="AAD193" s="428">
        <f>(AAD$9&gt;$AU193)*$AY193*$L193</f>
        <v/>
      </c>
      <c r="AAE193" s="428">
        <f>(AAE$9&gt;$AU193)*$AY193*$L193</f>
        <v/>
      </c>
      <c r="AAF193" s="428">
        <f>(AAF$9&gt;$AU193)*$AY193*$L193</f>
        <v/>
      </c>
      <c r="AAG193" s="428">
        <f>(AAG$9&gt;$AU193)*$AY193*$L193</f>
        <v/>
      </c>
      <c r="AAH193" s="428">
        <f>(AAH$9&gt;$AU193)*$AY193*$L193</f>
        <v/>
      </c>
      <c r="AAI193" s="428">
        <f>(AAI$9&gt;$AU193)*$AY193*$L193</f>
        <v/>
      </c>
      <c r="AAJ193" s="428">
        <f>(AAJ$9&gt;$AU193)*$AY193*$L193</f>
        <v/>
      </c>
      <c r="AAK193" s="428">
        <f>(AAK$9&gt;$AU193)*$AY193*$L193</f>
        <v/>
      </c>
      <c r="AAL193" s="428">
        <f>(AAL$9&gt;$AU193)*$AY193*$L193</f>
        <v/>
      </c>
      <c r="AAM193" s="428">
        <f>(AAM$9&gt;$AU193)*$AY193*$L193</f>
        <v/>
      </c>
      <c r="AAO193" s="439">
        <f>IFERROR((AAO$9=$X193)*1+(AAO$9&gt;$X193)*IF(MOD((AAO$8-'Lease Inputs'!$CN190*12),$Y193)=0,1,0)*(AAO$9&lt;=$U193),0)</f>
        <v/>
      </c>
      <c r="AAP193" s="439">
        <f>IFERROR((AAP$9=$X193)*1+(AAP$9&gt;$X193)*IF(MOD((AAP$8-'Lease Inputs'!$CN190*12),$Y193)=0,1,0)*(AAP$9&lt;=$U193),0)</f>
        <v/>
      </c>
      <c r="AAQ193" s="439">
        <f>IFERROR((AAQ$9=$X193)*1+(AAQ$9&gt;$X193)*IF(MOD((AAQ$8-'Lease Inputs'!$CN190*12),$Y193)=0,1,0)*(AAQ$9&lt;=$U193),0)</f>
        <v/>
      </c>
      <c r="AAR193" s="439">
        <f>IFERROR((AAR$9=$X193)*1+(AAR$9&gt;$X193)*IF(MOD((AAR$8-'Lease Inputs'!$CN190*12),$Y193)=0,1,0)*(AAR$9&lt;=$U193),0)</f>
        <v/>
      </c>
      <c r="AAS193" s="439">
        <f>IFERROR((AAS$9=$X193)*1+(AAS$9&gt;$X193)*IF(MOD((AAS$8-'Lease Inputs'!$CN190*12),$Y193)=0,1,0)*(AAS$9&lt;=$U193),0)</f>
        <v/>
      </c>
      <c r="AAT193" s="439">
        <f>IFERROR((AAT$9=$X193)*1+(AAT$9&gt;$X193)*IF(MOD((AAT$8-'Lease Inputs'!$CN190*12),$Y193)=0,1,0)*(AAT$9&lt;=$U193),0)</f>
        <v/>
      </c>
      <c r="AAU193" s="439">
        <f>IFERROR((AAU$9=$X193)*1+(AAU$9&gt;$X193)*IF(MOD((AAU$8-'Lease Inputs'!$CN190*12),$Y193)=0,1,0)*(AAU$9&lt;=$U193),0)</f>
        <v/>
      </c>
      <c r="AAV193" s="439">
        <f>IFERROR((AAV$9=$X193)*1+(AAV$9&gt;$X193)*IF(MOD((AAV$8-'Lease Inputs'!$CN190*12),$Y193)=0,1,0)*(AAV$9&lt;=$U193),0)</f>
        <v/>
      </c>
      <c r="AAW193" s="439">
        <f>IFERROR((AAW$9=$X193)*1+(AAW$9&gt;$X193)*IF(MOD((AAW$8-'Lease Inputs'!$CN190*12),$Y193)=0,1,0)*(AAW$9&lt;=$U193),0)</f>
        <v/>
      </c>
      <c r="AAX193" s="439">
        <f>IFERROR((AAX$9=$X193)*1+(AAX$9&gt;$X193)*IF(MOD((AAX$8-'Lease Inputs'!$CN190*12),$Y193)=0,1,0)*(AAX$9&lt;=$U193),0)</f>
        <v/>
      </c>
      <c r="AAY193" s="439">
        <f>IFERROR((AAY$9=$X193)*1+(AAY$9&gt;$X193)*IF(MOD((AAY$8-'Lease Inputs'!$CN190*12),$Y193)=0,1,0)*(AAY$9&lt;=$U193),0)</f>
        <v/>
      </c>
      <c r="AAZ193" s="439">
        <f>IFERROR((AAZ$9=$X193)*1+(AAZ$9&gt;$X193)*IF(MOD((AAZ$8-'Lease Inputs'!$CN190*12),$Y193)=0,1,0)*(AAZ$9&lt;=$U193),0)</f>
        <v/>
      </c>
      <c r="ABA193" s="439">
        <f>IFERROR((ABA$9=$X193)*1+(ABA$9&gt;$X193)*IF(MOD((ABA$8-'Lease Inputs'!$CN190*12),$Y193)=0,1,0)*(ABA$9&lt;=$U193),0)</f>
        <v/>
      </c>
      <c r="ABB193" s="439">
        <f>IFERROR((ABB$9=$X193)*1+(ABB$9&gt;$X193)*IF(MOD((ABB$8-'Lease Inputs'!$CN190*12),$Y193)=0,1,0)*(ABB$9&lt;=$U193),0)</f>
        <v/>
      </c>
      <c r="ABC193" s="439">
        <f>IFERROR((ABC$9=$X193)*1+(ABC$9&gt;$X193)*IF(MOD((ABC$8-'Lease Inputs'!$CN190*12),$Y193)=0,1,0)*(ABC$9&lt;=$U193),0)</f>
        <v/>
      </c>
      <c r="ABD193" s="439">
        <f>IFERROR((ABD$9=$X193)*1+(ABD$9&gt;$X193)*IF(MOD((ABD$8-'Lease Inputs'!$CN190*12),$Y193)=0,1,0)*(ABD$9&lt;=$U193),0)</f>
        <v/>
      </c>
      <c r="ABE193" s="439">
        <f>IFERROR((ABE$9=$X193)*1+(ABE$9&gt;$X193)*IF(MOD((ABE$8-'Lease Inputs'!$CN190*12),$Y193)=0,1,0)*(ABE$9&lt;=$U193),0)</f>
        <v/>
      </c>
      <c r="ABF193" s="439">
        <f>IFERROR((ABF$9=$X193)*1+(ABF$9&gt;$X193)*IF(MOD((ABF$8-'Lease Inputs'!$CN190*12),$Y193)=0,1,0)*(ABF$9&lt;=$U193),0)</f>
        <v/>
      </c>
      <c r="ABG193" s="439">
        <f>IFERROR((ABG$9=$X193)*1+(ABG$9&gt;$X193)*IF(MOD((ABG$8-'Lease Inputs'!$CN190*12),$Y193)=0,1,0)*(ABG$9&lt;=$U193),0)</f>
        <v/>
      </c>
      <c r="ABH193" s="439">
        <f>IFERROR((ABH$9=$X193)*1+(ABH$9&gt;$X193)*IF(MOD((ABH$8-'Lease Inputs'!$CN190*12),$Y193)=0,1,0)*(ABH$9&lt;=$U193),0)</f>
        <v/>
      </c>
      <c r="ABI193" s="439">
        <f>IFERROR((ABI$9=$X193)*1+(ABI$9&gt;$X193)*IF(MOD((ABI$8-'Lease Inputs'!$CN190*12),$Y193)=0,1,0)*(ABI$9&lt;=$U193),0)</f>
        <v/>
      </c>
      <c r="ABJ193" s="439">
        <f>IFERROR((ABJ$9=$X193)*1+(ABJ$9&gt;$X193)*IF(MOD((ABJ$8-'Lease Inputs'!$CN190*12),$Y193)=0,1,0)*(ABJ$9&lt;=$U193),0)</f>
        <v/>
      </c>
      <c r="ABK193" s="439">
        <f>IFERROR((ABK$9=$X193)*1+(ABK$9&gt;$X193)*IF(MOD((ABK$8-'Lease Inputs'!$CN190*12),$Y193)=0,1,0)*(ABK$9&lt;=$U193),0)</f>
        <v/>
      </c>
      <c r="ABL193" s="439">
        <f>IFERROR((ABL$9=$X193)*1+(ABL$9&gt;$X193)*IF(MOD((ABL$8-'Lease Inputs'!$CN190*12),$Y193)=0,1,0)*(ABL$9&lt;=$U193),0)</f>
        <v/>
      </c>
      <c r="ABM193" s="439">
        <f>IFERROR((ABM$9=$X193)*1+(ABM$9&gt;$X193)*IF(MOD((ABM$8-'Lease Inputs'!$CN190*12),$Y193)=0,1,0)*(ABM$9&lt;=$U193),0)</f>
        <v/>
      </c>
      <c r="ABN193" s="439">
        <f>IFERROR((ABN$9=$X193)*1+(ABN$9&gt;$X193)*IF(MOD((ABN$8-'Lease Inputs'!$CN190*12),$Y193)=0,1,0)*(ABN$9&lt;=$U193),0)</f>
        <v/>
      </c>
      <c r="ABO193" s="439">
        <f>IFERROR((ABO$9=$X193)*1+(ABO$9&gt;$X193)*IF(MOD((ABO$8-'Lease Inputs'!$CN190*12),$Y193)=0,1,0)*(ABO$9&lt;=$U193),0)</f>
        <v/>
      </c>
      <c r="ABP193" s="439">
        <f>IFERROR((ABP$9=$X193)*1+(ABP$9&gt;$X193)*IF(MOD((ABP$8-'Lease Inputs'!$CN190*12),$Y193)=0,1,0)*(ABP$9&lt;=$U193),0)</f>
        <v/>
      </c>
      <c r="ABQ193" s="439">
        <f>IFERROR((ABQ$9=$X193)*1+(ABQ$9&gt;$X193)*IF(MOD((ABQ$8-'Lease Inputs'!$CN190*12),$Y193)=0,1,0)*(ABQ$9&lt;=$U193),0)</f>
        <v/>
      </c>
      <c r="ABR193" s="439">
        <f>IFERROR((ABR$9=$X193)*1+(ABR$9&gt;$X193)*IF(MOD((ABR$8-'Lease Inputs'!$CN190*12),$Y193)=0,1,0)*(ABR$9&lt;=$U193),0)</f>
        <v/>
      </c>
      <c r="ABS193" s="439">
        <f>IFERROR((ABS$9=$X193)*1+(ABS$9&gt;$X193)*IF(MOD((ABS$8-'Lease Inputs'!$CN190*12),$Y193)=0,1,0)*(ABS$9&lt;=$U193),0)</f>
        <v/>
      </c>
      <c r="ABT193" s="439">
        <f>IFERROR((ABT$9=$X193)*1+(ABT$9&gt;$X193)*IF(MOD((ABT$8-'Lease Inputs'!$CN190*12),$Y193)=0,1,0)*(ABT$9&lt;=$U193),0)</f>
        <v/>
      </c>
      <c r="ABU193" s="439">
        <f>IFERROR((ABU$9=$X193)*1+(ABU$9&gt;$X193)*IF(MOD((ABU$8-'Lease Inputs'!$CN190*12),$Y193)=0,1,0)*(ABU$9&lt;=$U193),0)</f>
        <v/>
      </c>
      <c r="ABV193" s="439">
        <f>IFERROR((ABV$9=$X193)*1+(ABV$9&gt;$X193)*IF(MOD((ABV$8-'Lease Inputs'!$CN190*12),$Y193)=0,1,0)*(ABV$9&lt;=$U193),0)</f>
        <v/>
      </c>
      <c r="ABW193" s="439">
        <f>IFERROR((ABW$9=$X193)*1+(ABW$9&gt;$X193)*IF(MOD((ABW$8-'Lease Inputs'!$CN190*12),$Y193)=0,1,0)*(ABW$9&lt;=$U193),0)</f>
        <v/>
      </c>
      <c r="ABX193" s="439">
        <f>IFERROR((ABX$9=$X193)*1+(ABX$9&gt;$X193)*IF(MOD((ABX$8-'Lease Inputs'!$CN190*12),$Y193)=0,1,0)*(ABX$9&lt;=$U193),0)</f>
        <v/>
      </c>
      <c r="ABY193" s="439">
        <f>IFERROR((ABY$9=$X193)*1+(ABY$9&gt;$X193)*IF(MOD((ABY$8-'Lease Inputs'!$CN190*12),$Y193)=0,1,0)*(ABY$9&lt;=$U193),0)</f>
        <v/>
      </c>
      <c r="ABZ193" s="439">
        <f>IFERROR((ABZ$9=$X193)*1+(ABZ$9&gt;$X193)*IF(MOD((ABZ$8-'Lease Inputs'!$CN190*12),$Y193)=0,1,0)*(ABZ$9&lt;=$U193),0)</f>
        <v/>
      </c>
      <c r="ACA193" s="439">
        <f>IFERROR((ACA$9=$X193)*1+(ACA$9&gt;$X193)*IF(MOD((ACA$8-'Lease Inputs'!$CN190*12),$Y193)=0,1,0)*(ACA$9&lt;=$U193),0)</f>
        <v/>
      </c>
      <c r="ACB193" s="439">
        <f>IFERROR((ACB$9=$X193)*1+(ACB$9&gt;$X193)*IF(MOD((ACB$8-'Lease Inputs'!$CN190*12),$Y193)=0,1,0)*(ACB$9&lt;=$U193),0)</f>
        <v/>
      </c>
      <c r="ACC193" s="439">
        <f>IFERROR((ACC$9=$X193)*1+(ACC$9&gt;$X193)*IF(MOD((ACC$8-'Lease Inputs'!$CN190*12),$Y193)=0,1,0)*(ACC$9&lt;=$U193),0)</f>
        <v/>
      </c>
      <c r="ACD193" s="439">
        <f>IFERROR((ACD$9=$X193)*1+(ACD$9&gt;$X193)*IF(MOD((ACD$8-'Lease Inputs'!$CN190*12),$Y193)=0,1,0)*(ACD$9&lt;=$U193),0)</f>
        <v/>
      </c>
      <c r="ACE193" s="439">
        <f>IFERROR((ACE$9=$X193)*1+(ACE$9&gt;$X193)*IF(MOD((ACE$8-'Lease Inputs'!$CN190*12),$Y193)=0,1,0)*(ACE$9&lt;=$U193),0)</f>
        <v/>
      </c>
      <c r="ACF193" s="439">
        <f>IFERROR((ACF$9=$X193)*1+(ACF$9&gt;$X193)*IF(MOD((ACF$8-'Lease Inputs'!$CN190*12),$Y193)=0,1,0)*(ACF$9&lt;=$U193),0)</f>
        <v/>
      </c>
      <c r="ACG193" s="439">
        <f>IFERROR((ACG$9=$X193)*1+(ACG$9&gt;$X193)*IF(MOD((ACG$8-'Lease Inputs'!$CN190*12),$Y193)=0,1,0)*(ACG$9&lt;=$U193),0)</f>
        <v/>
      </c>
      <c r="ACH193" s="439">
        <f>IFERROR((ACH$9=$X193)*1+(ACH$9&gt;$X193)*IF(MOD((ACH$8-'Lease Inputs'!$CN190*12),$Y193)=0,1,0)*(ACH$9&lt;=$U193),0)</f>
        <v/>
      </c>
      <c r="ACI193" s="439">
        <f>IFERROR((ACI$9=$X193)*1+(ACI$9&gt;$X193)*IF(MOD((ACI$8-'Lease Inputs'!$CN190*12),$Y193)=0,1,0)*(ACI$9&lt;=$U193),0)</f>
        <v/>
      </c>
      <c r="ACJ193" s="439">
        <f>IFERROR((ACJ$9=$X193)*1+(ACJ$9&gt;$X193)*IF(MOD((ACJ$8-'Lease Inputs'!$CN190*12),$Y193)=0,1,0)*(ACJ$9&lt;=$U193),0)</f>
        <v/>
      </c>
      <c r="ACK193" s="439">
        <f>IFERROR((ACK$9=$X193)*1+(ACK$9&gt;$X193)*IF(MOD((ACK$8-'Lease Inputs'!$CN190*12),$Y193)=0,1,0)*(ACK$9&lt;=$U193),0)</f>
        <v/>
      </c>
      <c r="ACL193" s="439">
        <f>IFERROR((ACL$9=$X193)*1+(ACL$9&gt;$X193)*IF(MOD((ACL$8-'Lease Inputs'!$CN190*12),$Y193)=0,1,0)*(ACL$9&lt;=$U193),0)</f>
        <v/>
      </c>
      <c r="ACM193" s="439">
        <f>IFERROR((ACM$9=$X193)*1+(ACM$9&gt;$X193)*IF(MOD((ACM$8-'Lease Inputs'!$CN190*12),$Y193)=0,1,0)*(ACM$9&lt;=$U193),0)</f>
        <v/>
      </c>
      <c r="ACN193" s="439">
        <f>IFERROR((ACN$9=$X193)*1+(ACN$9&gt;$X193)*IF(MOD((ACN$8-'Lease Inputs'!$CN190*12),$Y193)=0,1,0)*(ACN$9&lt;=$U193),0)</f>
        <v/>
      </c>
      <c r="ACO193" s="439">
        <f>IFERROR((ACO$9=$X193)*1+(ACO$9&gt;$X193)*IF(MOD((ACO$8-'Lease Inputs'!$CN190*12),$Y193)=0,1,0)*(ACO$9&lt;=$U193),0)</f>
        <v/>
      </c>
      <c r="ACP193" s="439">
        <f>IFERROR((ACP$9=$X193)*1+(ACP$9&gt;$X193)*IF(MOD((ACP$8-'Lease Inputs'!$CN190*12),$Y193)=0,1,0)*(ACP$9&lt;=$U193),0)</f>
        <v/>
      </c>
      <c r="ACQ193" s="439">
        <f>IFERROR((ACQ$9=$X193)*1+(ACQ$9&gt;$X193)*IF(MOD((ACQ$8-'Lease Inputs'!$CN190*12),$Y193)=0,1,0)*(ACQ$9&lt;=$U193),0)</f>
        <v/>
      </c>
      <c r="ACR193" s="439">
        <f>IFERROR((ACR$9=$X193)*1+(ACR$9&gt;$X193)*IF(MOD((ACR$8-'Lease Inputs'!$CN190*12),$Y193)=0,1,0)*(ACR$9&lt;=$U193),0)</f>
        <v/>
      </c>
      <c r="ACS193" s="439">
        <f>IFERROR((ACS$9=$X193)*1+(ACS$9&gt;$X193)*IF(MOD((ACS$8-'Lease Inputs'!$CN190*12),$Y193)=0,1,0)*(ACS$9&lt;=$U193),0)</f>
        <v/>
      </c>
      <c r="ACT193" s="439">
        <f>IFERROR((ACT$9=$X193)*1+(ACT$9&gt;$X193)*IF(MOD((ACT$8-'Lease Inputs'!$CN190*12),$Y193)=0,1,0)*(ACT$9&lt;=$U193),0)</f>
        <v/>
      </c>
      <c r="ACU193" s="439">
        <f>IFERROR((ACU$9=$X193)*1+(ACU$9&gt;$X193)*IF(MOD((ACU$8-'Lease Inputs'!$CN190*12),$Y193)=0,1,0)*(ACU$9&lt;=$U193),0)</f>
        <v/>
      </c>
      <c r="ACV193" s="439">
        <f>IFERROR((ACV$9=$X193)*1+(ACV$9&gt;$X193)*IF(MOD((ACV$8-'Lease Inputs'!$CN190*12),$Y193)=0,1,0)*(ACV$9&lt;=$U193),0)</f>
        <v/>
      </c>
      <c r="ACW193" s="439">
        <f>IFERROR((ACW$9=$X193)*1+(ACW$9&gt;$X193)*IF(MOD((ACW$8-'Lease Inputs'!$CN190*12),$Y193)=0,1,0)*(ACW$9&lt;=$U193),0)</f>
        <v/>
      </c>
      <c r="ACX193" s="439">
        <f>IFERROR((ACX$9=$X193)*1+(ACX$9&gt;$X193)*IF(MOD((ACX$8-'Lease Inputs'!$CN190*12),$Y193)=0,1,0)*(ACX$9&lt;=$U193),0)</f>
        <v/>
      </c>
      <c r="ACY193" s="439">
        <f>IFERROR((ACY$9=$X193)*1+(ACY$9&gt;$X193)*IF(MOD((ACY$8-'Lease Inputs'!$CN190*12),$Y193)=0,1,0)*(ACY$9&lt;=$U193),0)</f>
        <v/>
      </c>
      <c r="ACZ193" s="439">
        <f>IFERROR((ACZ$9=$X193)*1+(ACZ$9&gt;$X193)*IF(MOD((ACZ$8-'Lease Inputs'!$CN190*12),$Y193)=0,1,0)*(ACZ$9&lt;=$U193),0)</f>
        <v/>
      </c>
      <c r="ADA193" s="439">
        <f>IFERROR((ADA$9=$X193)*1+(ADA$9&gt;$X193)*IF(MOD((ADA$8-'Lease Inputs'!$CN190*12),$Y193)=0,1,0)*(ADA$9&lt;=$U193),0)</f>
        <v/>
      </c>
      <c r="ADB193" s="439">
        <f>IFERROR((ADB$9=$X193)*1+(ADB$9&gt;$X193)*IF(MOD((ADB$8-'Lease Inputs'!$CN190*12),$Y193)=0,1,0)*(ADB$9&lt;=$U193),0)</f>
        <v/>
      </c>
      <c r="ADC193" s="439">
        <f>IFERROR((ADC$9=$X193)*1+(ADC$9&gt;$X193)*IF(MOD((ADC$8-'Lease Inputs'!$CN190*12),$Y193)=0,1,0)*(ADC$9&lt;=$U193),0)</f>
        <v/>
      </c>
      <c r="ADD193" s="439">
        <f>IFERROR((ADD$9=$X193)*1+(ADD$9&gt;$X193)*IF(MOD((ADD$8-'Lease Inputs'!$CN190*12),$Y193)=0,1,0)*(ADD$9&lt;=$U193),0)</f>
        <v/>
      </c>
      <c r="ADE193" s="439">
        <f>IFERROR((ADE$9=$X193)*1+(ADE$9&gt;$X193)*IF(MOD((ADE$8-'Lease Inputs'!$CN190*12),$Y193)=0,1,0)*(ADE$9&lt;=$U193),0)</f>
        <v/>
      </c>
      <c r="ADF193" s="439">
        <f>IFERROR((ADF$9=$X193)*1+(ADF$9&gt;$X193)*IF(MOD((ADF$8-'Lease Inputs'!$CN190*12),$Y193)=0,1,0)*(ADF$9&lt;=$U193),0)</f>
        <v/>
      </c>
      <c r="ADG193" s="439">
        <f>IFERROR((ADG$9=$X193)*1+(ADG$9&gt;$X193)*IF(MOD((ADG$8-'Lease Inputs'!$CN190*12),$Y193)=0,1,0)*(ADG$9&lt;=$U193),0)</f>
        <v/>
      </c>
      <c r="ADH193" s="439">
        <f>IFERROR((ADH$9=$X193)*1+(ADH$9&gt;$X193)*IF(MOD((ADH$8-'Lease Inputs'!$CN190*12),$Y193)=0,1,0)*(ADH$9&lt;=$U193),0)</f>
        <v/>
      </c>
      <c r="ADI193" s="439">
        <f>IFERROR((ADI$9=$X193)*1+(ADI$9&gt;$X193)*IF(MOD((ADI$8-'Lease Inputs'!$CN190*12),$Y193)=0,1,0)*(ADI$9&lt;=$U193),0)</f>
        <v/>
      </c>
      <c r="ADJ193" s="439">
        <f>IFERROR((ADJ$9=$X193)*1+(ADJ$9&gt;$X193)*IF(MOD((ADJ$8-'Lease Inputs'!$CN190*12),$Y193)=0,1,0)*(ADJ$9&lt;=$U193),0)</f>
        <v/>
      </c>
      <c r="ADK193" s="439">
        <f>IFERROR((ADK$9=$X193)*1+(ADK$9&gt;$X193)*IF(MOD((ADK$8-'Lease Inputs'!$CN190*12),$Y193)=0,1,0)*(ADK$9&lt;=$U193),0)</f>
        <v/>
      </c>
      <c r="ADL193" s="439">
        <f>IFERROR((ADL$9=$X193)*1+(ADL$9&gt;$X193)*IF(MOD((ADL$8-'Lease Inputs'!$CN190*12),$Y193)=0,1,0)*(ADL$9&lt;=$U193),0)</f>
        <v/>
      </c>
      <c r="ADM193" s="439">
        <f>IFERROR((ADM$9=$X193)*1+(ADM$9&gt;$X193)*IF(MOD((ADM$8-'Lease Inputs'!$CN190*12),$Y193)=0,1,0)*(ADM$9&lt;=$U193),0)</f>
        <v/>
      </c>
      <c r="ADN193" s="439">
        <f>IFERROR((ADN$9=$X193)*1+(ADN$9&gt;$X193)*IF(MOD((ADN$8-'Lease Inputs'!$CN190*12),$Y193)=0,1,0)*(ADN$9&lt;=$U193),0)</f>
        <v/>
      </c>
      <c r="ADO193" s="439">
        <f>IFERROR((ADO$9=$X193)*1+(ADO$9&gt;$X193)*IF(MOD((ADO$8-'Lease Inputs'!$CN190*12),$Y193)=0,1,0)*(ADO$9&lt;=$U193),0)</f>
        <v/>
      </c>
      <c r="ADP193" s="439">
        <f>IFERROR((ADP$9=$X193)*1+(ADP$9&gt;$X193)*IF(MOD((ADP$8-'Lease Inputs'!$CN190*12),$Y193)=0,1,0)*(ADP$9&lt;=$U193),0)</f>
        <v/>
      </c>
      <c r="ADQ193" s="439">
        <f>IFERROR((ADQ$9=$X193)*1+(ADQ$9&gt;$X193)*IF(MOD((ADQ$8-'Lease Inputs'!$CN190*12),$Y193)=0,1,0)*(ADQ$9&lt;=$U193),0)</f>
        <v/>
      </c>
      <c r="ADR193" s="439">
        <f>IFERROR((ADR$9=$X193)*1+(ADR$9&gt;$X193)*IF(MOD((ADR$8-'Lease Inputs'!$CN190*12),$Y193)=0,1,0)*(ADR$9&lt;=$U193),0)</f>
        <v/>
      </c>
      <c r="ADS193" s="439">
        <f>IFERROR((ADS$9=$X193)*1+(ADS$9&gt;$X193)*IF(MOD((ADS$8-'Lease Inputs'!$CN190*12),$Y193)=0,1,0)*(ADS$9&lt;=$U193),0)</f>
        <v/>
      </c>
      <c r="ADT193" s="439">
        <f>IFERROR((ADT$9=$X193)*1+(ADT$9&gt;$X193)*IF(MOD((ADT$8-'Lease Inputs'!$CN190*12),$Y193)=0,1,0)*(ADT$9&lt;=$U193),0)</f>
        <v/>
      </c>
      <c r="ADU193" s="439">
        <f>IFERROR((ADU$9=$X193)*1+(ADU$9&gt;$X193)*IF(MOD((ADU$8-'Lease Inputs'!$CN190*12),$Y193)=0,1,0)*(ADU$9&lt;=$U193),0)</f>
        <v/>
      </c>
      <c r="ADV193" s="439">
        <f>IFERROR((ADV$9=$X193)*1+(ADV$9&gt;$X193)*IF(MOD((ADV$8-'Lease Inputs'!$CN190*12),$Y193)=0,1,0)*(ADV$9&lt;=$U193),0)</f>
        <v/>
      </c>
      <c r="ADW193" s="439">
        <f>IFERROR((ADW$9=$X193)*1+(ADW$9&gt;$X193)*IF(MOD((ADW$8-'Lease Inputs'!$CN190*12),$Y193)=0,1,0)*(ADW$9&lt;=$U193),0)</f>
        <v/>
      </c>
      <c r="ADX193" s="439">
        <f>IFERROR((ADX$9=$X193)*1+(ADX$9&gt;$X193)*IF(MOD((ADX$8-'Lease Inputs'!$CN190*12),$Y193)=0,1,0)*(ADX$9&lt;=$U193),0)</f>
        <v/>
      </c>
      <c r="ADY193" s="439">
        <f>IFERROR((ADY$9=$X193)*1+(ADY$9&gt;$X193)*IF(MOD((ADY$8-'Lease Inputs'!$CN190*12),$Y193)=0,1,0)*(ADY$9&lt;=$U193),0)</f>
        <v/>
      </c>
      <c r="ADZ193" s="439">
        <f>IFERROR((ADZ$9=$X193)*1+(ADZ$9&gt;$X193)*IF(MOD((ADZ$8-'Lease Inputs'!$CN190*12),$Y193)=0,1,0)*(ADZ$9&lt;=$U193),0)</f>
        <v/>
      </c>
      <c r="AEA193" s="439">
        <f>IFERROR((AEA$9=$X193)*1+(AEA$9&gt;$X193)*IF(MOD((AEA$8-'Lease Inputs'!$CN190*12),$Y193)=0,1,0)*(AEA$9&lt;=$U193),0)</f>
        <v/>
      </c>
      <c r="AEB193" s="439">
        <f>IFERROR((AEB$9=$X193)*1+(AEB$9&gt;$X193)*IF(MOD((AEB$8-'Lease Inputs'!$CN190*12),$Y193)=0,1,0)*(AEB$9&lt;=$U193),0)</f>
        <v/>
      </c>
      <c r="AEC193" s="439">
        <f>IFERROR((AEC$9=$X193)*1+(AEC$9&gt;$X193)*IF(MOD((AEC$8-'Lease Inputs'!$CN190*12),$Y193)=0,1,0)*(AEC$9&lt;=$U193),0)</f>
        <v/>
      </c>
      <c r="AED193" s="439">
        <f>IFERROR((AED$9=$X193)*1+(AED$9&gt;$X193)*IF(MOD((AED$8-'Lease Inputs'!$CN190*12),$Y193)=0,1,0)*(AED$9&lt;=$U193),0)</f>
        <v/>
      </c>
      <c r="AEE193" s="439">
        <f>IFERROR((AEE$9=$X193)*1+(AEE$9&gt;$X193)*IF(MOD((AEE$8-'Lease Inputs'!$CN190*12),$Y193)=0,1,0)*(AEE$9&lt;=$U193),0)</f>
        <v/>
      </c>
      <c r="AEF193" s="439">
        <f>IFERROR((AEF$9=$X193)*1+(AEF$9&gt;$X193)*IF(MOD((AEF$8-'Lease Inputs'!$CN190*12),$Y193)=0,1,0)*(AEF$9&lt;=$U193),0)</f>
        <v/>
      </c>
      <c r="AEG193" s="439">
        <f>IFERROR((AEG$9=$X193)*1+(AEG$9&gt;$X193)*IF(MOD((AEG$8-'Lease Inputs'!$CN190*12),$Y193)=0,1,0)*(AEG$9&lt;=$U193),0)</f>
        <v/>
      </c>
      <c r="AEH193" s="439">
        <f>IFERROR((AEH$9=$X193)*1+(AEH$9&gt;$X193)*IF(MOD((AEH$8-'Lease Inputs'!$CN190*12),$Y193)=0,1,0)*(AEH$9&lt;=$U193),0)</f>
        <v/>
      </c>
      <c r="AEI193" s="439">
        <f>IFERROR((AEI$9=$X193)*1+(AEI$9&gt;$X193)*IF(MOD((AEI$8-'Lease Inputs'!$CN190*12),$Y193)=0,1,0)*(AEI$9&lt;=$U193),0)</f>
        <v/>
      </c>
      <c r="AEJ193" s="439">
        <f>IFERROR((AEJ$9=$X193)*1+(AEJ$9&gt;$X193)*IF(MOD((AEJ$8-'Lease Inputs'!$CN190*12),$Y193)=0,1,0)*(AEJ$9&lt;=$U193),0)</f>
        <v/>
      </c>
      <c r="AEK193" s="439">
        <f>IFERROR((AEK$9=$X193)*1+(AEK$9&gt;$X193)*IF(MOD((AEK$8-'Lease Inputs'!$CN190*12),$Y193)=0,1,0)*(AEK$9&lt;=$U193),0)</f>
        <v/>
      </c>
      <c r="AEL193" s="439">
        <f>IFERROR((AEL$9=$X193)*1+(AEL$9&gt;$X193)*IF(MOD((AEL$8-'Lease Inputs'!$CN190*12),$Y193)=0,1,0)*(AEL$9&lt;=$U193),0)</f>
        <v/>
      </c>
      <c r="AEM193" s="439">
        <f>IFERROR((AEM$9=$X193)*1+(AEM$9&gt;$X193)*IF(MOD((AEM$8-'Lease Inputs'!$CN190*12),$Y193)=0,1,0)*(AEM$9&lt;=$U193),0)</f>
        <v/>
      </c>
      <c r="AEN193" s="439">
        <f>IFERROR((AEN$9=$X193)*1+(AEN$9&gt;$X193)*IF(MOD((AEN$8-'Lease Inputs'!$CN190*12),$Y193)=0,1,0)*(AEN$9&lt;=$U193),0)</f>
        <v/>
      </c>
      <c r="AEO193" s="439">
        <f>IFERROR((AEO$9=$X193)*1+(AEO$9&gt;$X193)*IF(MOD((AEO$8-'Lease Inputs'!$CN190*12),$Y193)=0,1,0)*(AEO$9&lt;=$U193),0)</f>
        <v/>
      </c>
      <c r="AEP193" s="439">
        <f>IFERROR((AEP$9=$X193)*1+(AEP$9&gt;$X193)*IF(MOD((AEP$8-'Lease Inputs'!$CN190*12),$Y193)=0,1,0)*(AEP$9&lt;=$U193),0)</f>
        <v/>
      </c>
      <c r="AEQ193" s="439">
        <f>IFERROR((AEQ$9=$X193)*1+(AEQ$9&gt;$X193)*IF(MOD((AEQ$8-'Lease Inputs'!$CN190*12),$Y193)=0,1,0)*(AEQ$9&lt;=$U193),0)</f>
        <v/>
      </c>
      <c r="AER193" s="439">
        <f>IFERROR((AER$9=$X193)*1+(AER$9&gt;$X193)*IF(MOD((AER$8-'Lease Inputs'!$CN190*12),$Y193)=0,1,0)*(AER$9&lt;=$U193),0)</f>
        <v/>
      </c>
      <c r="AES193" s="439">
        <f>IFERROR((AES$9=$X193)*1+(AES$9&gt;$X193)*IF(MOD((AES$8-'Lease Inputs'!$CN190*12),$Y193)=0,1,0)*(AES$9&lt;=$U193),0)</f>
        <v/>
      </c>
      <c r="AEU193" s="440" t="n">
        <v>1</v>
      </c>
      <c r="AEV193" s="436">
        <f>(1+'Lease Inputs'!$CL190)^(AEV$8/12)</f>
        <v/>
      </c>
      <c r="AEW193" s="436">
        <f>(1+'Lease Inputs'!$CL190)^(AEW$8/12)</f>
        <v/>
      </c>
      <c r="AEX193" s="436">
        <f>(1+'Lease Inputs'!$CL190)^(AEX$8/12)</f>
        <v/>
      </c>
      <c r="AEY193" s="436">
        <f>(1+'Lease Inputs'!$CL190)^(AEY$8/12)</f>
        <v/>
      </c>
      <c r="AEZ193" s="436">
        <f>(1+'Lease Inputs'!$CL190)^(AEZ$8/12)</f>
        <v/>
      </c>
      <c r="AFA193" s="436">
        <f>(1+'Lease Inputs'!$CL190)^(AFA$8/12)</f>
        <v/>
      </c>
      <c r="AFB193" s="436">
        <f>(1+'Lease Inputs'!$CL190)^(AFB$8/12)</f>
        <v/>
      </c>
      <c r="AFC193" s="436">
        <f>(1+'Lease Inputs'!$CL190)^(AFC$8/12)</f>
        <v/>
      </c>
      <c r="AFD193" s="436">
        <f>(1+'Lease Inputs'!$CL190)^(AFD$8/12)</f>
        <v/>
      </c>
      <c r="AFE193" s="436">
        <f>(1+'Lease Inputs'!$CL190)^(AFE$8/12)</f>
        <v/>
      </c>
      <c r="AFF193" s="436">
        <f>(1+'Lease Inputs'!$CL190)^(AFF$8/12)</f>
        <v/>
      </c>
      <c r="AFG193" s="436">
        <f>(1+'Lease Inputs'!$CL190)^(AFG$8/12)</f>
        <v/>
      </c>
      <c r="AFH193" s="436">
        <f>(1+'Lease Inputs'!$CL190)^(AFH$8/12)</f>
        <v/>
      </c>
      <c r="AFI193" s="436">
        <f>(1+'Lease Inputs'!$CL190)^(AFI$8/12)</f>
        <v/>
      </c>
      <c r="AFJ193" s="436">
        <f>(1+'Lease Inputs'!$CL190)^(AFJ$8/12)</f>
        <v/>
      </c>
      <c r="AFK193" s="436">
        <f>(1+'Lease Inputs'!$CL190)^(AFK$8/12)</f>
        <v/>
      </c>
      <c r="AFL193" s="436">
        <f>(1+'Lease Inputs'!$CL190)^(AFL$8/12)</f>
        <v/>
      </c>
      <c r="AFM193" s="436">
        <f>(1+'Lease Inputs'!$CL190)^(AFM$8/12)</f>
        <v/>
      </c>
      <c r="AFN193" s="436">
        <f>(1+'Lease Inputs'!$CL190)^(AFN$8/12)</f>
        <v/>
      </c>
      <c r="AFO193" s="436">
        <f>(1+'Lease Inputs'!$CL190)^(AFO$8/12)</f>
        <v/>
      </c>
      <c r="AFP193" s="436">
        <f>(1+'Lease Inputs'!$CL190)^(AFP$8/12)</f>
        <v/>
      </c>
      <c r="AFQ193" s="436">
        <f>(1+'Lease Inputs'!$CL190)^(AFQ$8/12)</f>
        <v/>
      </c>
      <c r="AFR193" s="436">
        <f>(1+'Lease Inputs'!$CL190)^(AFR$8/12)</f>
        <v/>
      </c>
      <c r="AFS193" s="436">
        <f>(1+'Lease Inputs'!$CL190)^(AFS$8/12)</f>
        <v/>
      </c>
      <c r="AFT193" s="436">
        <f>(1+'Lease Inputs'!$CL190)^(AFT$8/12)</f>
        <v/>
      </c>
      <c r="AFU193" s="436">
        <f>(1+'Lease Inputs'!$CL190)^(AFU$8/12)</f>
        <v/>
      </c>
      <c r="AFV193" s="436">
        <f>(1+'Lease Inputs'!$CL190)^(AFV$8/12)</f>
        <v/>
      </c>
      <c r="AFW193" s="436">
        <f>(1+'Lease Inputs'!$CL190)^(AFW$8/12)</f>
        <v/>
      </c>
      <c r="AFX193" s="436">
        <f>(1+'Lease Inputs'!$CL190)^(AFX$8/12)</f>
        <v/>
      </c>
      <c r="AFY193" s="436">
        <f>(1+'Lease Inputs'!$CL190)^(AFY$8/12)</f>
        <v/>
      </c>
      <c r="AFZ193" s="436">
        <f>(1+'Lease Inputs'!$CL190)^(AFZ$8/12)</f>
        <v/>
      </c>
      <c r="AGA193" s="436">
        <f>(1+'Lease Inputs'!$CL190)^(AGA$8/12)</f>
        <v/>
      </c>
      <c r="AGB193" s="436">
        <f>(1+'Lease Inputs'!$CL190)^(AGB$8/12)</f>
        <v/>
      </c>
      <c r="AGC193" s="436">
        <f>(1+'Lease Inputs'!$CL190)^(AGC$8/12)</f>
        <v/>
      </c>
      <c r="AGD193" s="436">
        <f>(1+'Lease Inputs'!$CL190)^(AGD$8/12)</f>
        <v/>
      </c>
      <c r="AGE193" s="436">
        <f>(1+'Lease Inputs'!$CL190)^(AGE$8/12)</f>
        <v/>
      </c>
      <c r="AGF193" s="436">
        <f>(1+'Lease Inputs'!$CL190)^(AGF$8/12)</f>
        <v/>
      </c>
      <c r="AGG193" s="436">
        <f>(1+'Lease Inputs'!$CL190)^(AGG$8/12)</f>
        <v/>
      </c>
      <c r="AGH193" s="436">
        <f>(1+'Lease Inputs'!$CL190)^(AGH$8/12)</f>
        <v/>
      </c>
      <c r="AGI193" s="436">
        <f>(1+'Lease Inputs'!$CL190)^(AGI$8/12)</f>
        <v/>
      </c>
      <c r="AGJ193" s="436">
        <f>(1+'Lease Inputs'!$CL190)^(AGJ$8/12)</f>
        <v/>
      </c>
      <c r="AGK193" s="436">
        <f>(1+'Lease Inputs'!$CL190)^(AGK$8/12)</f>
        <v/>
      </c>
      <c r="AGL193" s="436">
        <f>(1+'Lease Inputs'!$CL190)^(AGL$8/12)</f>
        <v/>
      </c>
      <c r="AGM193" s="436">
        <f>(1+'Lease Inputs'!$CL190)^(AGM$8/12)</f>
        <v/>
      </c>
      <c r="AGN193" s="436">
        <f>(1+'Lease Inputs'!$CL190)^(AGN$8/12)</f>
        <v/>
      </c>
      <c r="AGO193" s="436">
        <f>(1+'Lease Inputs'!$CL190)^(AGO$8/12)</f>
        <v/>
      </c>
      <c r="AGP193" s="436">
        <f>(1+'Lease Inputs'!$CL190)^(AGP$8/12)</f>
        <v/>
      </c>
      <c r="AGQ193" s="436">
        <f>(1+'Lease Inputs'!$CL190)^(AGQ$8/12)</f>
        <v/>
      </c>
      <c r="AGR193" s="436">
        <f>(1+'Lease Inputs'!$CL190)^(AGR$8/12)</f>
        <v/>
      </c>
      <c r="AGS193" s="436">
        <f>(1+'Lease Inputs'!$CL190)^(AGS$8/12)</f>
        <v/>
      </c>
      <c r="AGT193" s="436">
        <f>(1+'Lease Inputs'!$CL190)^(AGT$8/12)</f>
        <v/>
      </c>
      <c r="AGU193" s="436">
        <f>(1+'Lease Inputs'!$CL190)^(AGU$8/12)</f>
        <v/>
      </c>
      <c r="AGV193" s="436">
        <f>(1+'Lease Inputs'!$CL190)^(AGV$8/12)</f>
        <v/>
      </c>
      <c r="AGW193" s="436">
        <f>(1+'Lease Inputs'!$CL190)^(AGW$8/12)</f>
        <v/>
      </c>
      <c r="AGX193" s="436">
        <f>(1+'Lease Inputs'!$CL190)^(AGX$8/12)</f>
        <v/>
      </c>
      <c r="AGY193" s="436">
        <f>(1+'Lease Inputs'!$CL190)^(AGY$8/12)</f>
        <v/>
      </c>
      <c r="AGZ193" s="436">
        <f>(1+'Lease Inputs'!$CL190)^(AGZ$8/12)</f>
        <v/>
      </c>
      <c r="AHA193" s="436">
        <f>(1+'Lease Inputs'!$CL190)^(AHA$8/12)</f>
        <v/>
      </c>
      <c r="AHB193" s="436">
        <f>(1+'Lease Inputs'!$CL190)^(AHB$8/12)</f>
        <v/>
      </c>
      <c r="AHC193" s="436">
        <f>(1+'Lease Inputs'!$CL190)^(AHC$8/12)</f>
        <v/>
      </c>
      <c r="AHD193" s="436">
        <f>(1+'Lease Inputs'!$CL190)^(AHD$8/12)</f>
        <v/>
      </c>
      <c r="AHE193" s="436">
        <f>(1+'Lease Inputs'!$CL190)^(AHE$8/12)</f>
        <v/>
      </c>
      <c r="AHF193" s="436">
        <f>(1+'Lease Inputs'!$CL190)^(AHF$8/12)</f>
        <v/>
      </c>
      <c r="AHG193" s="436">
        <f>(1+'Lease Inputs'!$CL190)^(AHG$8/12)</f>
        <v/>
      </c>
      <c r="AHH193" s="436">
        <f>(1+'Lease Inputs'!$CL190)^(AHH$8/12)</f>
        <v/>
      </c>
      <c r="AHI193" s="436">
        <f>(1+'Lease Inputs'!$CL190)^(AHI$8/12)</f>
        <v/>
      </c>
      <c r="AHJ193" s="436">
        <f>(1+'Lease Inputs'!$CL190)^(AHJ$8/12)</f>
        <v/>
      </c>
      <c r="AHK193" s="436">
        <f>(1+'Lease Inputs'!$CL190)^(AHK$8/12)</f>
        <v/>
      </c>
      <c r="AHL193" s="436">
        <f>(1+'Lease Inputs'!$CL190)^(AHL$8/12)</f>
        <v/>
      </c>
      <c r="AHM193" s="436">
        <f>(1+'Lease Inputs'!$CL190)^(AHM$8/12)</f>
        <v/>
      </c>
      <c r="AHN193" s="436">
        <f>(1+'Lease Inputs'!$CL190)^(AHN$8/12)</f>
        <v/>
      </c>
      <c r="AHO193" s="436">
        <f>(1+'Lease Inputs'!$CL190)^(AHO$8/12)</f>
        <v/>
      </c>
      <c r="AHP193" s="436">
        <f>(1+'Lease Inputs'!$CL190)^(AHP$8/12)</f>
        <v/>
      </c>
      <c r="AHQ193" s="436">
        <f>(1+'Lease Inputs'!$CL190)^(AHQ$8/12)</f>
        <v/>
      </c>
      <c r="AHR193" s="436">
        <f>(1+'Lease Inputs'!$CL190)^(AHR$8/12)</f>
        <v/>
      </c>
      <c r="AHS193" s="436">
        <f>(1+'Lease Inputs'!$CL190)^(AHS$8/12)</f>
        <v/>
      </c>
      <c r="AHT193" s="436">
        <f>(1+'Lease Inputs'!$CL190)^(AHT$8/12)</f>
        <v/>
      </c>
      <c r="AHU193" s="436">
        <f>(1+'Lease Inputs'!$CL190)^(AHU$8/12)</f>
        <v/>
      </c>
      <c r="AHV193" s="436">
        <f>(1+'Lease Inputs'!$CL190)^(AHV$8/12)</f>
        <v/>
      </c>
      <c r="AHW193" s="436">
        <f>(1+'Lease Inputs'!$CL190)^(AHW$8/12)</f>
        <v/>
      </c>
      <c r="AHX193" s="436">
        <f>(1+'Lease Inputs'!$CL190)^(AHX$8/12)</f>
        <v/>
      </c>
      <c r="AHY193" s="436">
        <f>(1+'Lease Inputs'!$CL190)^(AHY$8/12)</f>
        <v/>
      </c>
      <c r="AHZ193" s="436">
        <f>(1+'Lease Inputs'!$CL190)^(AHZ$8/12)</f>
        <v/>
      </c>
      <c r="AIA193" s="436">
        <f>(1+'Lease Inputs'!$CL190)^(AIA$8/12)</f>
        <v/>
      </c>
      <c r="AIB193" s="436">
        <f>(1+'Lease Inputs'!$CL190)^(AIB$8/12)</f>
        <v/>
      </c>
      <c r="AIC193" s="436">
        <f>(1+'Lease Inputs'!$CL190)^(AIC$8/12)</f>
        <v/>
      </c>
      <c r="AID193" s="436">
        <f>(1+'Lease Inputs'!$CL190)^(AID$8/12)</f>
        <v/>
      </c>
      <c r="AIE193" s="436">
        <f>(1+'Lease Inputs'!$CL190)^(AIE$8/12)</f>
        <v/>
      </c>
      <c r="AIF193" s="436">
        <f>(1+'Lease Inputs'!$CL190)^(AIF$8/12)</f>
        <v/>
      </c>
      <c r="AIG193" s="436">
        <f>(1+'Lease Inputs'!$CL190)^(AIG$8/12)</f>
        <v/>
      </c>
      <c r="AIH193" s="436">
        <f>(1+'Lease Inputs'!$CL190)^(AIH$8/12)</f>
        <v/>
      </c>
      <c r="AII193" s="436">
        <f>(1+'Lease Inputs'!$CL190)^(AII$8/12)</f>
        <v/>
      </c>
      <c r="AIJ193" s="436">
        <f>(1+'Lease Inputs'!$CL190)^(AIJ$8/12)</f>
        <v/>
      </c>
      <c r="AIK193" s="436">
        <f>(1+'Lease Inputs'!$CL190)^(AIK$8/12)</f>
        <v/>
      </c>
      <c r="AIL193" s="436">
        <f>(1+'Lease Inputs'!$CL190)^(AIL$8/12)</f>
        <v/>
      </c>
      <c r="AIM193" s="436">
        <f>(1+'Lease Inputs'!$CL190)^(AIM$8/12)</f>
        <v/>
      </c>
      <c r="AIN193" s="436">
        <f>(1+'Lease Inputs'!$CL190)^(AIN$8/12)</f>
        <v/>
      </c>
      <c r="AIO193" s="436">
        <f>(1+'Lease Inputs'!$CL190)^(AIO$8/12)</f>
        <v/>
      </c>
      <c r="AIP193" s="436">
        <f>(1+'Lease Inputs'!$CL190)^(AIP$8/12)</f>
        <v/>
      </c>
      <c r="AIQ193" s="436">
        <f>(1+'Lease Inputs'!$CL190)^(AIQ$8/12)</f>
        <v/>
      </c>
      <c r="AIR193" s="436">
        <f>(1+'Lease Inputs'!$CL190)^(AIR$8/12)</f>
        <v/>
      </c>
      <c r="AIS193" s="436">
        <f>(1+'Lease Inputs'!$CL190)^(AIS$8/12)</f>
        <v/>
      </c>
      <c r="AIT193" s="436">
        <f>(1+'Lease Inputs'!$CL190)^(AIT$8/12)</f>
        <v/>
      </c>
      <c r="AIU193" s="436">
        <f>(1+'Lease Inputs'!$CL190)^(AIU$8/12)</f>
        <v/>
      </c>
      <c r="AIV193" s="436">
        <f>(1+'Lease Inputs'!$CL190)^(AIV$8/12)</f>
        <v/>
      </c>
      <c r="AIW193" s="436">
        <f>(1+'Lease Inputs'!$CL190)^(AIW$8/12)</f>
        <v/>
      </c>
      <c r="AIX193" s="436">
        <f>(1+'Lease Inputs'!$CL190)^(AIX$8/12)</f>
        <v/>
      </c>
      <c r="AIY193" s="436">
        <f>(1+'Lease Inputs'!$CL190)^(AIY$8/12)</f>
        <v/>
      </c>
      <c r="AJA193" s="440" t="n">
        <v>1</v>
      </c>
      <c r="AJB193" s="436">
        <f>(AAP193=0)*AJA193
+(AAP193=1)*AEV193</f>
        <v/>
      </c>
      <c r="AJC193" s="436">
        <f>(AAQ193=0)*AJB193
+(AAQ193=1)*AEW193</f>
        <v/>
      </c>
      <c r="AJD193" s="436">
        <f>(AAR193=0)*AJC193
+(AAR193=1)*AEX193</f>
        <v/>
      </c>
      <c r="AJE193" s="436">
        <f>(AAS193=0)*AJD193
+(AAS193=1)*AEY193</f>
        <v/>
      </c>
      <c r="AJF193" s="436">
        <f>(AAT193=0)*AJE193
+(AAT193=1)*AEZ193</f>
        <v/>
      </c>
      <c r="AJG193" s="436">
        <f>(AAU193=0)*AJF193
+(AAU193=1)*AFA193</f>
        <v/>
      </c>
      <c r="AJH193" s="436">
        <f>(AAV193=0)*AJG193
+(AAV193=1)*AFB193</f>
        <v/>
      </c>
      <c r="AJI193" s="436">
        <f>(AAW193=0)*AJH193
+(AAW193=1)*AFC193</f>
        <v/>
      </c>
      <c r="AJJ193" s="436">
        <f>(AAX193=0)*AJI193
+(AAX193=1)*AFD193</f>
        <v/>
      </c>
      <c r="AJK193" s="436">
        <f>(AAY193=0)*AJJ193
+(AAY193=1)*AFE193</f>
        <v/>
      </c>
      <c r="AJL193" s="436">
        <f>(AAZ193=0)*AJK193
+(AAZ193=1)*AFF193</f>
        <v/>
      </c>
      <c r="AJM193" s="436">
        <f>(ABA193=0)*AJL193
+(ABA193=1)*AFG193</f>
        <v/>
      </c>
      <c r="AJN193" s="436">
        <f>(ABB193=0)*AJM193
+(ABB193=1)*AFH193</f>
        <v/>
      </c>
      <c r="AJO193" s="436">
        <f>(ABC193=0)*AJN193
+(ABC193=1)*AFI193</f>
        <v/>
      </c>
      <c r="AJP193" s="436">
        <f>(ABD193=0)*AJO193
+(ABD193=1)*AFJ193</f>
        <v/>
      </c>
      <c r="AJQ193" s="436">
        <f>(ABE193=0)*AJP193
+(ABE193=1)*AFK193</f>
        <v/>
      </c>
      <c r="AJR193" s="436">
        <f>(ABF193=0)*AJQ193
+(ABF193=1)*AFL193</f>
        <v/>
      </c>
      <c r="AJS193" s="436">
        <f>(ABG193=0)*AJR193
+(ABG193=1)*AFM193</f>
        <v/>
      </c>
      <c r="AJT193" s="436">
        <f>(ABH193=0)*AJS193
+(ABH193=1)*AFN193</f>
        <v/>
      </c>
      <c r="AJU193" s="436">
        <f>(ABI193=0)*AJT193
+(ABI193=1)*AFO193</f>
        <v/>
      </c>
      <c r="AJV193" s="436">
        <f>(ABJ193=0)*AJU193
+(ABJ193=1)*AFP193</f>
        <v/>
      </c>
      <c r="AJW193" s="436">
        <f>(ABK193=0)*AJV193
+(ABK193=1)*AFQ193</f>
        <v/>
      </c>
      <c r="AJX193" s="436">
        <f>(ABL193=0)*AJW193
+(ABL193=1)*AFR193</f>
        <v/>
      </c>
      <c r="AJY193" s="436">
        <f>(ABM193=0)*AJX193
+(ABM193=1)*AFS193</f>
        <v/>
      </c>
      <c r="AJZ193" s="436">
        <f>(ABN193=0)*AJY193
+(ABN193=1)*AFT193</f>
        <v/>
      </c>
      <c r="AKA193" s="436">
        <f>(ABO193=0)*AJZ193
+(ABO193=1)*AFU193</f>
        <v/>
      </c>
      <c r="AKB193" s="436">
        <f>(ABP193=0)*AKA193
+(ABP193=1)*AFV193</f>
        <v/>
      </c>
      <c r="AKC193" s="436">
        <f>(ABQ193=0)*AKB193
+(ABQ193=1)*AFW193</f>
        <v/>
      </c>
      <c r="AKD193" s="436">
        <f>(ABR193=0)*AKC193
+(ABR193=1)*AFX193</f>
        <v/>
      </c>
      <c r="AKE193" s="436">
        <f>(ABS193=0)*AKD193
+(ABS193=1)*AFY193</f>
        <v/>
      </c>
      <c r="AKF193" s="436">
        <f>(ABT193=0)*AKE193
+(ABT193=1)*AFZ193</f>
        <v/>
      </c>
      <c r="AKG193" s="436">
        <f>(ABU193=0)*AKF193
+(ABU193=1)*AGA193</f>
        <v/>
      </c>
      <c r="AKH193" s="436">
        <f>(ABV193=0)*AKG193
+(ABV193=1)*AGB193</f>
        <v/>
      </c>
      <c r="AKI193" s="436">
        <f>(ABW193=0)*AKH193
+(ABW193=1)*AGC193</f>
        <v/>
      </c>
      <c r="AKJ193" s="436">
        <f>(ABX193=0)*AKI193
+(ABX193=1)*AGD193</f>
        <v/>
      </c>
      <c r="AKK193" s="436">
        <f>(ABY193=0)*AKJ193
+(ABY193=1)*AGE193</f>
        <v/>
      </c>
      <c r="AKL193" s="436">
        <f>(ABZ193=0)*AKK193
+(ABZ193=1)*AGF193</f>
        <v/>
      </c>
      <c r="AKM193" s="436">
        <f>(ACA193=0)*AKL193
+(ACA193=1)*AGG193</f>
        <v/>
      </c>
      <c r="AKN193" s="436">
        <f>(ACB193=0)*AKM193
+(ACB193=1)*AGH193</f>
        <v/>
      </c>
      <c r="AKO193" s="436">
        <f>(ACC193=0)*AKN193
+(ACC193=1)*AGI193</f>
        <v/>
      </c>
      <c r="AKP193" s="436">
        <f>(ACD193=0)*AKO193
+(ACD193=1)*AGJ193</f>
        <v/>
      </c>
      <c r="AKQ193" s="436">
        <f>(ACE193=0)*AKP193
+(ACE193=1)*AGK193</f>
        <v/>
      </c>
      <c r="AKR193" s="436">
        <f>(ACF193=0)*AKQ193
+(ACF193=1)*AGL193</f>
        <v/>
      </c>
      <c r="AKS193" s="436">
        <f>(ACG193=0)*AKR193
+(ACG193=1)*AGM193</f>
        <v/>
      </c>
      <c r="AKT193" s="436">
        <f>(ACH193=0)*AKS193
+(ACH193=1)*AGN193</f>
        <v/>
      </c>
      <c r="AKU193" s="436">
        <f>(ACI193=0)*AKT193
+(ACI193=1)*AGO193</f>
        <v/>
      </c>
      <c r="AKV193" s="436">
        <f>(ACJ193=0)*AKU193
+(ACJ193=1)*AGP193</f>
        <v/>
      </c>
      <c r="AKW193" s="436">
        <f>(ACK193=0)*AKV193
+(ACK193=1)*AGQ193</f>
        <v/>
      </c>
      <c r="AKX193" s="436">
        <f>(ACL193=0)*AKW193
+(ACL193=1)*AGR193</f>
        <v/>
      </c>
      <c r="AKY193" s="436">
        <f>(ACM193=0)*AKX193
+(ACM193=1)*AGS193</f>
        <v/>
      </c>
      <c r="AKZ193" s="436">
        <f>(ACN193=0)*AKY193
+(ACN193=1)*AGT193</f>
        <v/>
      </c>
      <c r="ALA193" s="436">
        <f>(ACO193=0)*AKZ193
+(ACO193=1)*AGU193</f>
        <v/>
      </c>
      <c r="ALB193" s="436">
        <f>(ACP193=0)*ALA193
+(ACP193=1)*AGV193</f>
        <v/>
      </c>
      <c r="ALC193" s="436">
        <f>(ACQ193=0)*ALB193
+(ACQ193=1)*AGW193</f>
        <v/>
      </c>
      <c r="ALD193" s="436">
        <f>(ACR193=0)*ALC193
+(ACR193=1)*AGX193</f>
        <v/>
      </c>
      <c r="ALE193" s="436">
        <f>(ACS193=0)*ALD193
+(ACS193=1)*AGY193</f>
        <v/>
      </c>
      <c r="ALF193" s="436">
        <f>(ACT193=0)*ALE193
+(ACT193=1)*AGZ193</f>
        <v/>
      </c>
      <c r="ALG193" s="436">
        <f>(ACU193=0)*ALF193
+(ACU193=1)*AHA193</f>
        <v/>
      </c>
      <c r="ALH193" s="436">
        <f>(ACV193=0)*ALG193
+(ACV193=1)*AHB193</f>
        <v/>
      </c>
      <c r="ALI193" s="436">
        <f>(ACW193=0)*ALH193
+(ACW193=1)*AHC193</f>
        <v/>
      </c>
      <c r="ALJ193" s="436">
        <f>(ACX193=0)*ALI193
+(ACX193=1)*AHD193</f>
        <v/>
      </c>
      <c r="ALK193" s="436">
        <f>(ACY193=0)*ALJ193
+(ACY193=1)*AHE193</f>
        <v/>
      </c>
      <c r="ALL193" s="436">
        <f>(ACZ193=0)*ALK193
+(ACZ193=1)*AHF193</f>
        <v/>
      </c>
      <c r="ALM193" s="436">
        <f>(ADA193=0)*ALL193
+(ADA193=1)*AHG193</f>
        <v/>
      </c>
      <c r="ALN193" s="436">
        <f>(ADB193=0)*ALM193
+(ADB193=1)*AHH193</f>
        <v/>
      </c>
      <c r="ALO193" s="436">
        <f>(ADC193=0)*ALN193
+(ADC193=1)*AHI193</f>
        <v/>
      </c>
      <c r="ALP193" s="436">
        <f>(ADD193=0)*ALO193
+(ADD193=1)*AHJ193</f>
        <v/>
      </c>
      <c r="ALQ193" s="436">
        <f>(ADE193=0)*ALP193
+(ADE193=1)*AHK193</f>
        <v/>
      </c>
      <c r="ALR193" s="436">
        <f>(ADF193=0)*ALQ193
+(ADF193=1)*AHL193</f>
        <v/>
      </c>
      <c r="ALS193" s="436">
        <f>(ADG193=0)*ALR193
+(ADG193=1)*AHM193</f>
        <v/>
      </c>
      <c r="ALT193" s="436">
        <f>(ADH193=0)*ALS193
+(ADH193=1)*AHN193</f>
        <v/>
      </c>
      <c r="ALU193" s="436">
        <f>(ADI193=0)*ALT193
+(ADI193=1)*AHO193</f>
        <v/>
      </c>
      <c r="ALV193" s="436">
        <f>(ADJ193=0)*ALU193
+(ADJ193=1)*AHP193</f>
        <v/>
      </c>
      <c r="ALW193" s="436">
        <f>(ADK193=0)*ALV193
+(ADK193=1)*AHQ193</f>
        <v/>
      </c>
      <c r="ALX193" s="436">
        <f>(ADL193=0)*ALW193
+(ADL193=1)*AHR193</f>
        <v/>
      </c>
      <c r="ALY193" s="436">
        <f>(ADM193=0)*ALX193
+(ADM193=1)*AHS193</f>
        <v/>
      </c>
      <c r="ALZ193" s="436">
        <f>(ADN193=0)*ALY193
+(ADN193=1)*AHT193</f>
        <v/>
      </c>
      <c r="AMA193" s="436">
        <f>(ADO193=0)*ALZ193
+(ADO193=1)*AHU193</f>
        <v/>
      </c>
      <c r="AMB193" s="436">
        <f>(ADP193=0)*AMA193
+(ADP193=1)*AHV193</f>
        <v/>
      </c>
      <c r="AMC193" s="436">
        <f>(ADQ193=0)*AMB193
+(ADQ193=1)*AHW193</f>
        <v/>
      </c>
      <c r="AMD193" s="436">
        <f>(ADR193=0)*AMC193
+(ADR193=1)*AHX193</f>
        <v/>
      </c>
      <c r="AME193" s="436">
        <f>(ADS193=0)*AMD193
+(ADS193=1)*AHY193</f>
        <v/>
      </c>
      <c r="AMF193" s="436">
        <f>(ADT193=0)*AME193
+(ADT193=1)*AHZ193</f>
        <v/>
      </c>
      <c r="AMG193" s="436">
        <f>(ADU193=0)*AMF193
+(ADU193=1)*AIA193</f>
        <v/>
      </c>
      <c r="AMH193" s="436">
        <f>(ADV193=0)*AMG193
+(ADV193=1)*AIB193</f>
        <v/>
      </c>
      <c r="AMI193" s="436">
        <f>(ADW193=0)*AMH193
+(ADW193=1)*AIC193</f>
        <v/>
      </c>
      <c r="AMJ193" s="436">
        <f>(ADX193=0)*AMI193
+(ADX193=1)*AID193</f>
        <v/>
      </c>
    </row>
    <row r="194" ht="11.25" customHeight="1" s="341">
      <c r="C194" s="339">
        <f>C193+1</f>
        <v/>
      </c>
      <c r="D194" s="339">
        <f>'Rent Roll'!D190</f>
        <v/>
      </c>
      <c r="E194" s="339">
        <f>'Rent Roll'!E190</f>
        <v/>
      </c>
      <c r="F194" s="339">
        <f>'Rent Roll'!H190</f>
        <v/>
      </c>
      <c r="G194" s="426">
        <f>'Rent Roll'!I190</f>
        <v/>
      </c>
      <c r="H194" s="339">
        <f>'Rent Roll'!F190</f>
        <v/>
      </c>
      <c r="I194" s="339">
        <f>'Rent Roll'!G190</f>
        <v/>
      </c>
      <c r="J194" s="339">
        <f>'Rent Roll'!J190</f>
        <v/>
      </c>
      <c r="K194" s="339">
        <f>'Rent Roll'!K190</f>
        <v/>
      </c>
      <c r="L194" s="427">
        <f>'Rent Roll'!L190</f>
        <v/>
      </c>
      <c r="N194" s="428">
        <f>'Rent Roll'!P190</f>
        <v/>
      </c>
      <c r="O194" s="428">
        <f>N194/L194/12</f>
        <v/>
      </c>
      <c r="P194" s="429">
        <f>'Lease Inputs'!O191</f>
        <v/>
      </c>
      <c r="Q194" s="430">
        <f>'Rent Roll'!M190</f>
        <v/>
      </c>
      <c r="R194" s="430">
        <f>'Rent Roll'!O190</f>
        <v/>
      </c>
      <c r="S194" s="430">
        <f>'Rent Roll'!N190</f>
        <v/>
      </c>
      <c r="T194" s="431">
        <f>'Lease Inputs'!N191</f>
        <v/>
      </c>
      <c r="U194" s="430">
        <f>(S194&lt;&gt;0)*IF(T194=1,R194,S194)
+(S194=0)*R194</f>
        <v/>
      </c>
      <c r="V194" s="426">
        <f>'Lease Inputs'!CJ191</f>
        <v/>
      </c>
      <c r="W194" s="430">
        <f>IF('Lease Inputs'!CK191=1,"Indexation", IF('Lease Inputs'!CK191=2,"Step-Up",0))</f>
        <v/>
      </c>
      <c r="X194" s="430">
        <f>MIN(EOMONTH(Control!$J$5,'Lease Inputs'!CN191*12),U194)</f>
        <v/>
      </c>
      <c r="Y194" s="426">
        <f>'Lease Inputs'!CO191*12</f>
        <v/>
      </c>
      <c r="AA194" s="339">
        <f>(G194=0)*'Lease Inputs'!CF191
+(G194=1)*'Lease Inputs'!Q191</f>
        <v/>
      </c>
      <c r="AB194" s="339">
        <f>(G194=0)*'Lease Inputs'!CD191
+(G194=1)*'Lease Inputs'!R191</f>
        <v/>
      </c>
      <c r="AC194" s="432">
        <f>(G194=0)*'Lease Inputs'!CH191
+(G194=1)*'Lease Inputs'!U191</f>
        <v/>
      </c>
      <c r="AD194" s="433">
        <f>(G194=0)*'Lease Inputs'!CG191
+(G194=1)*'Lease Inputs'!T191</f>
        <v/>
      </c>
      <c r="AE194" s="430">
        <f>U194*(G194=0)
+Control!$J$5*(Engine!G194=1)</f>
        <v/>
      </c>
      <c r="AF194" s="430">
        <f>EOMONTH(AE194,AA194)</f>
        <v/>
      </c>
      <c r="AG194" s="339">
        <f>(G194=0)*'Lease Inputs'!CE191*12
+(G194=1)*'Lease Inputs'!S191*12</f>
        <v/>
      </c>
      <c r="AH194" s="430">
        <f>EOMONTH(AF194,AG194)</f>
        <v/>
      </c>
      <c r="AI194" s="428">
        <f>AJ194*12*$L194</f>
        <v/>
      </c>
      <c r="AJ194" s="434">
        <f>IFERROR(INDEX(FK194:JO194,MATCH(AF194,$FK$9:$JO$9,0)),0)</f>
        <v/>
      </c>
      <c r="AK194" s="426">
        <f>'Lease Inputs'!CQ191</f>
        <v/>
      </c>
      <c r="AL194" s="430">
        <f>IF('Lease Inputs'!CR191=1,"Indexation", IF('Lease Inputs'!CR191=2,"Step-Up",0))</f>
        <v/>
      </c>
      <c r="AM194" s="430">
        <f>EOMONTH(AF194,'Lease Inputs'!$CU191*12)</f>
        <v/>
      </c>
      <c r="AN194" s="426">
        <f>'Lease Inputs'!CV191*12</f>
        <v/>
      </c>
      <c r="AP194" s="426">
        <f>'Lease Inputs'!CF191</f>
        <v/>
      </c>
      <c r="AQ194" s="339">
        <f>'Lease Inputs'!CD191</f>
        <v/>
      </c>
      <c r="AR194" s="432">
        <f>'Lease Inputs'!CH191</f>
        <v/>
      </c>
      <c r="AS194" s="433">
        <f>'Lease Inputs'!CG191</f>
        <v/>
      </c>
      <c r="AT194" s="430">
        <f>AH194</f>
        <v/>
      </c>
      <c r="AU194" s="430">
        <f>EOMONTH(AT194,AP194)</f>
        <v/>
      </c>
      <c r="AV194" s="339">
        <f>'Lease Inputs'!CE191*12</f>
        <v/>
      </c>
      <c r="AW194" s="430">
        <f>EOMONTH(AU194,AV194)</f>
        <v/>
      </c>
      <c r="AX194" s="428">
        <f>AY194*12*$L194</f>
        <v/>
      </c>
      <c r="AY194" s="434">
        <f>IFERROR(INDEX(FK194:JO194,MATCH(AU194,$FK$9:$JO$9,0)),0)</f>
        <v/>
      </c>
      <c r="AZ194" s="426">
        <f>'Lease Inputs'!CQ191</f>
        <v/>
      </c>
      <c r="BA194" s="430">
        <f>IF('Lease Inputs'!CR191=1,"Indexation", IF('Lease Inputs'!CR191=2,"Step-Up",0))</f>
        <v/>
      </c>
      <c r="BB194" s="430">
        <f>EOMONTH(AU194,'Lease Inputs'!$CU191*12)</f>
        <v/>
      </c>
      <c r="BC194" s="426">
        <f>'Lease Inputs'!CV191*12</f>
        <v/>
      </c>
      <c r="BE194" s="435" t="n">
        <v>0</v>
      </c>
      <c r="BF194" s="436">
        <f>(1+INDEX('Lease Inputs'!$AQ191:$AY191,MATCH(Engine!BF$8,'Lease Inputs'!$AQ$6:$AY$6,0)))^(1/12)-1</f>
        <v/>
      </c>
      <c r="BG194" s="436">
        <f>(1+INDEX('Lease Inputs'!$AQ191:$AY191,MATCH(Engine!BG$8,'Lease Inputs'!$AQ$6:$AY$6,0)))^(1/12)-1</f>
        <v/>
      </c>
      <c r="BH194" s="436">
        <f>(1+INDEX('Lease Inputs'!$AQ191:$AY191,MATCH(Engine!BH$8,'Lease Inputs'!$AQ$6:$AY$6,0)))^(1/12)-1</f>
        <v/>
      </c>
      <c r="BI194" s="436">
        <f>(1+INDEX('Lease Inputs'!$AQ191:$AY191,MATCH(Engine!BI$8,'Lease Inputs'!$AQ$6:$AY$6,0)))^(1/12)-1</f>
        <v/>
      </c>
      <c r="BJ194" s="436">
        <f>(1+INDEX('Lease Inputs'!$AQ191:$AY191,MATCH(Engine!BJ$8,'Lease Inputs'!$AQ$6:$AY$6,0)))^(1/12)-1</f>
        <v/>
      </c>
      <c r="BK194" s="436">
        <f>(1+INDEX('Lease Inputs'!$AQ191:$AY191,MATCH(Engine!BK$8,'Lease Inputs'!$AQ$6:$AY$6,0)))^(1/12)-1</f>
        <v/>
      </c>
      <c r="BL194" s="436">
        <f>(1+INDEX('Lease Inputs'!$AQ191:$AY191,MATCH(Engine!BL$8,'Lease Inputs'!$AQ$6:$AY$6,0)))^(1/12)-1</f>
        <v/>
      </c>
      <c r="BM194" s="436">
        <f>(1+INDEX('Lease Inputs'!$AQ191:$AY191,MATCH(Engine!BM$8,'Lease Inputs'!$AQ$6:$AY$6,0)))^(1/12)-1</f>
        <v/>
      </c>
      <c r="BN194" s="436">
        <f>(1+INDEX('Lease Inputs'!$AQ191:$AY191,MATCH(Engine!BN$8,'Lease Inputs'!$AQ$6:$AY$6,0)))^(1/12)-1</f>
        <v/>
      </c>
      <c r="BO194" s="436">
        <f>(1+INDEX('Lease Inputs'!$AQ191:$AY191,MATCH(Engine!BO$8,'Lease Inputs'!$AQ$6:$AY$6,0)))^(1/12)-1</f>
        <v/>
      </c>
      <c r="BP194" s="436">
        <f>(1+INDEX('Lease Inputs'!$AQ191:$AY191,MATCH(Engine!BP$8,'Lease Inputs'!$AQ$6:$AY$6,0)))^(1/12)-1</f>
        <v/>
      </c>
      <c r="BQ194" s="436">
        <f>(1+INDEX('Lease Inputs'!$AQ191:$AY191,MATCH(Engine!BQ$8,'Lease Inputs'!$AQ$6:$AY$6,0)))^(1/12)-1</f>
        <v/>
      </c>
      <c r="BR194" s="436">
        <f>(1+INDEX('Lease Inputs'!$AQ191:$AY191,MATCH(Engine!BR$8,'Lease Inputs'!$AQ$6:$AY$6,0)))^(1/12)-1</f>
        <v/>
      </c>
      <c r="BS194" s="436">
        <f>(1+INDEX('Lease Inputs'!$AQ191:$AY191,MATCH(Engine!BS$8,'Lease Inputs'!$AQ$6:$AY$6,0)))^(1/12)-1</f>
        <v/>
      </c>
      <c r="BT194" s="436">
        <f>(1+INDEX('Lease Inputs'!$AQ191:$AY191,MATCH(Engine!BT$8,'Lease Inputs'!$AQ$6:$AY$6,0)))^(1/12)-1</f>
        <v/>
      </c>
      <c r="BU194" s="436">
        <f>(1+INDEX('Lease Inputs'!$AQ191:$AY191,MATCH(Engine!BU$8,'Lease Inputs'!$AQ$6:$AY$6,0)))^(1/12)-1</f>
        <v/>
      </c>
      <c r="BV194" s="436">
        <f>(1+INDEX('Lease Inputs'!$AQ191:$AY191,MATCH(Engine!BV$8,'Lease Inputs'!$AQ$6:$AY$6,0)))^(1/12)-1</f>
        <v/>
      </c>
      <c r="BW194" s="436">
        <f>(1+INDEX('Lease Inputs'!$AQ191:$AY191,MATCH(Engine!BW$8,'Lease Inputs'!$AQ$6:$AY$6,0)))^(1/12)-1</f>
        <v/>
      </c>
      <c r="BX194" s="436">
        <f>(1+INDEX('Lease Inputs'!$AQ191:$AY191,MATCH(Engine!BX$8,'Lease Inputs'!$AQ$6:$AY$6,0)))^(1/12)-1</f>
        <v/>
      </c>
      <c r="BY194" s="436">
        <f>(1+INDEX('Lease Inputs'!$AQ191:$AY191,MATCH(Engine!BY$8,'Lease Inputs'!$AQ$6:$AY$6,0)))^(1/12)-1</f>
        <v/>
      </c>
      <c r="BZ194" s="436">
        <f>(1+INDEX('Lease Inputs'!$AQ191:$AY191,MATCH(Engine!BZ$8,'Lease Inputs'!$AQ$6:$AY$6,0)))^(1/12)-1</f>
        <v/>
      </c>
      <c r="CA194" s="436">
        <f>(1+INDEX('Lease Inputs'!$AQ191:$AY191,MATCH(Engine!CA$8,'Lease Inputs'!$AQ$6:$AY$6,0)))^(1/12)-1</f>
        <v/>
      </c>
      <c r="CB194" s="436">
        <f>(1+INDEX('Lease Inputs'!$AQ191:$AY191,MATCH(Engine!CB$8,'Lease Inputs'!$AQ$6:$AY$6,0)))^(1/12)-1</f>
        <v/>
      </c>
      <c r="CC194" s="436">
        <f>(1+INDEX('Lease Inputs'!$AQ191:$AY191,MATCH(Engine!CC$8,'Lease Inputs'!$AQ$6:$AY$6,0)))^(1/12)-1</f>
        <v/>
      </c>
      <c r="CD194" s="436">
        <f>(1+INDEX('Lease Inputs'!$AQ191:$AY191,MATCH(Engine!CD$8,'Lease Inputs'!$AQ$6:$AY$6,0)))^(1/12)-1</f>
        <v/>
      </c>
      <c r="CE194" s="436">
        <f>(1+INDEX('Lease Inputs'!$AQ191:$AY191,MATCH(Engine!CE$8,'Lease Inputs'!$AQ$6:$AY$6,0)))^(1/12)-1</f>
        <v/>
      </c>
      <c r="CF194" s="436">
        <f>(1+INDEX('Lease Inputs'!$AQ191:$AY191,MATCH(Engine!CF$8,'Lease Inputs'!$AQ$6:$AY$6,0)))^(1/12)-1</f>
        <v/>
      </c>
      <c r="CG194" s="436">
        <f>(1+INDEX('Lease Inputs'!$AQ191:$AY191,MATCH(Engine!CG$8,'Lease Inputs'!$AQ$6:$AY$6,0)))^(1/12)-1</f>
        <v/>
      </c>
      <c r="CH194" s="436">
        <f>(1+INDEX('Lease Inputs'!$AQ191:$AY191,MATCH(Engine!CH$8,'Lease Inputs'!$AQ$6:$AY$6,0)))^(1/12)-1</f>
        <v/>
      </c>
      <c r="CI194" s="436">
        <f>(1+INDEX('Lease Inputs'!$AQ191:$AY191,MATCH(Engine!CI$8,'Lease Inputs'!$AQ$6:$AY$6,0)))^(1/12)-1</f>
        <v/>
      </c>
      <c r="CJ194" s="436">
        <f>(1+INDEX('Lease Inputs'!$AQ191:$AY191,MATCH(Engine!CJ$8,'Lease Inputs'!$AQ$6:$AY$6,0)))^(1/12)-1</f>
        <v/>
      </c>
      <c r="CK194" s="436">
        <f>(1+INDEX('Lease Inputs'!$AQ191:$AY191,MATCH(Engine!CK$8,'Lease Inputs'!$AQ$6:$AY$6,0)))^(1/12)-1</f>
        <v/>
      </c>
      <c r="CL194" s="436">
        <f>(1+INDEX('Lease Inputs'!$AQ191:$AY191,MATCH(Engine!CL$8,'Lease Inputs'!$AQ$6:$AY$6,0)))^(1/12)-1</f>
        <v/>
      </c>
      <c r="CM194" s="436">
        <f>(1+INDEX('Lease Inputs'!$AQ191:$AY191,MATCH(Engine!CM$8,'Lease Inputs'!$AQ$6:$AY$6,0)))^(1/12)-1</f>
        <v/>
      </c>
      <c r="CN194" s="436">
        <f>(1+INDEX('Lease Inputs'!$AQ191:$AY191,MATCH(Engine!CN$8,'Lease Inputs'!$AQ$6:$AY$6,0)))^(1/12)-1</f>
        <v/>
      </c>
      <c r="CO194" s="436">
        <f>(1+INDEX('Lease Inputs'!$AQ191:$AY191,MATCH(Engine!CO$8,'Lease Inputs'!$AQ$6:$AY$6,0)))^(1/12)-1</f>
        <v/>
      </c>
      <c r="CP194" s="436">
        <f>(1+INDEX('Lease Inputs'!$AQ191:$AY191,MATCH(Engine!CP$8,'Lease Inputs'!$AQ$6:$AY$6,0)))^(1/12)-1</f>
        <v/>
      </c>
      <c r="CQ194" s="436">
        <f>(1+INDEX('Lease Inputs'!$AQ191:$AY191,MATCH(Engine!CQ$8,'Lease Inputs'!$AQ$6:$AY$6,0)))^(1/12)-1</f>
        <v/>
      </c>
      <c r="CR194" s="436">
        <f>(1+INDEX('Lease Inputs'!$AQ191:$AY191,MATCH(Engine!CR$8,'Lease Inputs'!$AQ$6:$AY$6,0)))^(1/12)-1</f>
        <v/>
      </c>
      <c r="CS194" s="436">
        <f>(1+INDEX('Lease Inputs'!$AQ191:$AY191,MATCH(Engine!CS$8,'Lease Inputs'!$AQ$6:$AY$6,0)))^(1/12)-1</f>
        <v/>
      </c>
      <c r="CT194" s="436">
        <f>(1+INDEX('Lease Inputs'!$AQ191:$AY191,MATCH(Engine!CT$8,'Lease Inputs'!$AQ$6:$AY$6,0)))^(1/12)-1</f>
        <v/>
      </c>
      <c r="CU194" s="436">
        <f>(1+INDEX('Lease Inputs'!$AQ191:$AY191,MATCH(Engine!CU$8,'Lease Inputs'!$AQ$6:$AY$6,0)))^(1/12)-1</f>
        <v/>
      </c>
      <c r="CV194" s="436">
        <f>(1+INDEX('Lease Inputs'!$AQ191:$AY191,MATCH(Engine!CV$8,'Lease Inputs'!$AQ$6:$AY$6,0)))^(1/12)-1</f>
        <v/>
      </c>
      <c r="CW194" s="436">
        <f>(1+INDEX('Lease Inputs'!$AQ191:$AY191,MATCH(Engine!CW$8,'Lease Inputs'!$AQ$6:$AY$6,0)))^(1/12)-1</f>
        <v/>
      </c>
      <c r="CX194" s="436">
        <f>(1+INDEX('Lease Inputs'!$AQ191:$AY191,MATCH(Engine!CX$8,'Lease Inputs'!$AQ$6:$AY$6,0)))^(1/12)-1</f>
        <v/>
      </c>
      <c r="CY194" s="436">
        <f>(1+INDEX('Lease Inputs'!$AQ191:$AY191,MATCH(Engine!CY$8,'Lease Inputs'!$AQ$6:$AY$6,0)))^(1/12)-1</f>
        <v/>
      </c>
      <c r="CZ194" s="436">
        <f>(1+INDEX('Lease Inputs'!$AQ191:$AY191,MATCH(Engine!CZ$8,'Lease Inputs'!$AQ$6:$AY$6,0)))^(1/12)-1</f>
        <v/>
      </c>
      <c r="DA194" s="436">
        <f>(1+INDEX('Lease Inputs'!$AQ191:$AY191,MATCH(Engine!DA$8,'Lease Inputs'!$AQ$6:$AY$6,0)))^(1/12)-1</f>
        <v/>
      </c>
      <c r="DB194" s="436">
        <f>(1+INDEX('Lease Inputs'!$AQ191:$AY191,MATCH(Engine!DB$8,'Lease Inputs'!$AQ$6:$AY$6,0)))^(1/12)-1</f>
        <v/>
      </c>
      <c r="DC194" s="436">
        <f>(1+INDEX('Lease Inputs'!$AQ191:$AY191,MATCH(Engine!DC$8,'Lease Inputs'!$AQ$6:$AY$6,0)))^(1/12)-1</f>
        <v/>
      </c>
      <c r="DD194" s="436">
        <f>(1+INDEX('Lease Inputs'!$AQ191:$AY191,MATCH(Engine!DD$8,'Lease Inputs'!$AQ$6:$AY$6,0)))^(1/12)-1</f>
        <v/>
      </c>
      <c r="DE194" s="436">
        <f>(1+INDEX('Lease Inputs'!$AQ191:$AY191,MATCH(Engine!DE$8,'Lease Inputs'!$AQ$6:$AY$6,0)))^(1/12)-1</f>
        <v/>
      </c>
      <c r="DF194" s="436">
        <f>(1+INDEX('Lease Inputs'!$AQ191:$AY191,MATCH(Engine!DF$8,'Lease Inputs'!$AQ$6:$AY$6,0)))^(1/12)-1</f>
        <v/>
      </c>
      <c r="DG194" s="436">
        <f>(1+INDEX('Lease Inputs'!$AQ191:$AY191,MATCH(Engine!DG$8,'Lease Inputs'!$AQ$6:$AY$6,0)))^(1/12)-1</f>
        <v/>
      </c>
      <c r="DH194" s="436">
        <f>(1+INDEX('Lease Inputs'!$AQ191:$AY191,MATCH(Engine!DH$8,'Lease Inputs'!$AQ$6:$AY$6,0)))^(1/12)-1</f>
        <v/>
      </c>
      <c r="DI194" s="436">
        <f>(1+INDEX('Lease Inputs'!$AQ191:$AY191,MATCH(Engine!DI$8,'Lease Inputs'!$AQ$6:$AY$6,0)))^(1/12)-1</f>
        <v/>
      </c>
      <c r="DJ194" s="436">
        <f>(1+INDEX('Lease Inputs'!$AQ191:$AY191,MATCH(Engine!DJ$8,'Lease Inputs'!$AQ$6:$AY$6,0)))^(1/12)-1</f>
        <v/>
      </c>
      <c r="DK194" s="436">
        <f>(1+INDEX('Lease Inputs'!$AQ191:$AY191,MATCH(Engine!DK$8,'Lease Inputs'!$AQ$6:$AY$6,0)))^(1/12)-1</f>
        <v/>
      </c>
      <c r="DL194" s="436">
        <f>(1+INDEX('Lease Inputs'!$AQ191:$AY191,MATCH(Engine!DL$8,'Lease Inputs'!$AQ$6:$AY$6,0)))^(1/12)-1</f>
        <v/>
      </c>
      <c r="DM194" s="436">
        <f>(1+INDEX('Lease Inputs'!$AQ191:$AY191,MATCH(Engine!DM$8,'Lease Inputs'!$AQ$6:$AY$6,0)))^(1/12)-1</f>
        <v/>
      </c>
      <c r="DN194" s="436">
        <f>(1+INDEX('Lease Inputs'!$AQ191:$AY191,MATCH(Engine!DN$8,'Lease Inputs'!$AQ$6:$AY$6,0)))^(1/12)-1</f>
        <v/>
      </c>
      <c r="DO194" s="436">
        <f>(1+INDEX('Lease Inputs'!$AQ191:$AY191,MATCH(Engine!DO$8,'Lease Inputs'!$AQ$6:$AY$6,0)))^(1/12)-1</f>
        <v/>
      </c>
      <c r="DP194" s="436">
        <f>(1+INDEX('Lease Inputs'!$AQ191:$AY191,MATCH(Engine!DP$8,'Lease Inputs'!$AQ$6:$AY$6,0)))^(1/12)-1</f>
        <v/>
      </c>
      <c r="DQ194" s="436">
        <f>(1+INDEX('Lease Inputs'!$AQ191:$AY191,MATCH(Engine!DQ$8,'Lease Inputs'!$AQ$6:$AY$6,0)))^(1/12)-1</f>
        <v/>
      </c>
      <c r="DR194" s="436">
        <f>(1+INDEX('Lease Inputs'!$AQ191:$AY191,MATCH(Engine!DR$8,'Lease Inputs'!$AQ$6:$AY$6,0)))^(1/12)-1</f>
        <v/>
      </c>
      <c r="DS194" s="436">
        <f>(1+INDEX('Lease Inputs'!$AQ191:$AY191,MATCH(Engine!DS$8,'Lease Inputs'!$AQ$6:$AY$6,0)))^(1/12)-1</f>
        <v/>
      </c>
      <c r="DT194" s="436">
        <f>(1+INDEX('Lease Inputs'!$AQ191:$AY191,MATCH(Engine!DT$8,'Lease Inputs'!$AQ$6:$AY$6,0)))^(1/12)-1</f>
        <v/>
      </c>
      <c r="DU194" s="436">
        <f>(1+INDEX('Lease Inputs'!$AQ191:$AY191,MATCH(Engine!DU$8,'Lease Inputs'!$AQ$6:$AY$6,0)))^(1/12)-1</f>
        <v/>
      </c>
      <c r="DV194" s="436">
        <f>(1+INDEX('Lease Inputs'!$AQ191:$AY191,MATCH(Engine!DV$8,'Lease Inputs'!$AQ$6:$AY$6,0)))^(1/12)-1</f>
        <v/>
      </c>
      <c r="DW194" s="436">
        <f>(1+INDEX('Lease Inputs'!$AQ191:$AY191,MATCH(Engine!DW$8,'Lease Inputs'!$AQ$6:$AY$6,0)))^(1/12)-1</f>
        <v/>
      </c>
      <c r="DX194" s="436">
        <f>(1+INDEX('Lease Inputs'!$AQ191:$AY191,MATCH(Engine!DX$8,'Lease Inputs'!$AQ$6:$AY$6,0)))^(1/12)-1</f>
        <v/>
      </c>
      <c r="DY194" s="436">
        <f>(1+INDEX('Lease Inputs'!$AQ191:$AY191,MATCH(Engine!DY$8,'Lease Inputs'!$AQ$6:$AY$6,0)))^(1/12)-1</f>
        <v/>
      </c>
      <c r="DZ194" s="436">
        <f>(1+INDEX('Lease Inputs'!$AQ191:$AY191,MATCH(Engine!DZ$8,'Lease Inputs'!$AQ$6:$AY$6,0)))^(1/12)-1</f>
        <v/>
      </c>
      <c r="EA194" s="436">
        <f>(1+INDEX('Lease Inputs'!$AQ191:$AY191,MATCH(Engine!EA$8,'Lease Inputs'!$AQ$6:$AY$6,0)))^(1/12)-1</f>
        <v/>
      </c>
      <c r="EB194" s="436">
        <f>(1+INDEX('Lease Inputs'!$AQ191:$AY191,MATCH(Engine!EB$8,'Lease Inputs'!$AQ$6:$AY$6,0)))^(1/12)-1</f>
        <v/>
      </c>
      <c r="EC194" s="436">
        <f>(1+INDEX('Lease Inputs'!$AQ191:$AY191,MATCH(Engine!EC$8,'Lease Inputs'!$AQ$6:$AY$6,0)))^(1/12)-1</f>
        <v/>
      </c>
      <c r="ED194" s="436">
        <f>(1+INDEX('Lease Inputs'!$AQ191:$AY191,MATCH(Engine!ED$8,'Lease Inputs'!$AQ$6:$AY$6,0)))^(1/12)-1</f>
        <v/>
      </c>
      <c r="EE194" s="436">
        <f>(1+INDEX('Lease Inputs'!$AQ191:$AY191,MATCH(Engine!EE$8,'Lease Inputs'!$AQ$6:$AY$6,0)))^(1/12)-1</f>
        <v/>
      </c>
      <c r="EF194" s="436">
        <f>(1+INDEX('Lease Inputs'!$AQ191:$AY191,MATCH(Engine!EF$8,'Lease Inputs'!$AQ$6:$AY$6,0)))^(1/12)-1</f>
        <v/>
      </c>
      <c r="EG194" s="436">
        <f>(1+INDEX('Lease Inputs'!$AQ191:$AY191,MATCH(Engine!EG$8,'Lease Inputs'!$AQ$6:$AY$6,0)))^(1/12)-1</f>
        <v/>
      </c>
      <c r="EH194" s="436">
        <f>(1+INDEX('Lease Inputs'!$AQ191:$AY191,MATCH(Engine!EH$8,'Lease Inputs'!$AQ$6:$AY$6,0)))^(1/12)-1</f>
        <v/>
      </c>
      <c r="EI194" s="436">
        <f>(1+INDEX('Lease Inputs'!$AQ191:$AY191,MATCH(Engine!EI$8,'Lease Inputs'!$AQ$6:$AY$6,0)))^(1/12)-1</f>
        <v/>
      </c>
      <c r="EJ194" s="436">
        <f>(1+INDEX('Lease Inputs'!$AQ191:$AY191,MATCH(Engine!EJ$8,'Lease Inputs'!$AQ$6:$AY$6,0)))^(1/12)-1</f>
        <v/>
      </c>
      <c r="EK194" s="436">
        <f>(1+INDEX('Lease Inputs'!$AQ191:$AY191,MATCH(Engine!EK$8,'Lease Inputs'!$AQ$6:$AY$6,0)))^(1/12)-1</f>
        <v/>
      </c>
      <c r="EL194" s="436">
        <f>(1+INDEX('Lease Inputs'!$AQ191:$AY191,MATCH(Engine!EL$8,'Lease Inputs'!$AQ$6:$AY$6,0)))^(1/12)-1</f>
        <v/>
      </c>
      <c r="EM194" s="436">
        <f>(1+INDEX('Lease Inputs'!$AQ191:$AY191,MATCH(Engine!EM$8,'Lease Inputs'!$AQ$6:$AY$6,0)))^(1/12)-1</f>
        <v/>
      </c>
      <c r="EN194" s="436">
        <f>(1+INDEX('Lease Inputs'!$AQ191:$AY191,MATCH(Engine!EN$8,'Lease Inputs'!$AQ$6:$AY$6,0)))^(1/12)-1</f>
        <v/>
      </c>
      <c r="EO194" s="436">
        <f>(1+INDEX('Lease Inputs'!$AQ191:$AY191,MATCH(Engine!EO$8,'Lease Inputs'!$AQ$6:$AY$6,0)))^(1/12)-1</f>
        <v/>
      </c>
      <c r="EP194" s="436">
        <f>(1+INDEX('Lease Inputs'!$AQ191:$AY191,MATCH(Engine!EP$8,'Lease Inputs'!$AQ$6:$AY$6,0)))^(1/12)-1</f>
        <v/>
      </c>
      <c r="EQ194" s="436">
        <f>(1+INDEX('Lease Inputs'!$AQ191:$AY191,MATCH(Engine!EQ$8,'Lease Inputs'!$AQ$6:$AY$6,0)))^(1/12)-1</f>
        <v/>
      </c>
      <c r="ER194" s="436">
        <f>(1+INDEX('Lease Inputs'!$AQ191:$AY191,MATCH(Engine!ER$8,'Lease Inputs'!$AQ$6:$AY$6,0)))^(1/12)-1</f>
        <v/>
      </c>
      <c r="ES194" s="436">
        <f>(1+INDEX('Lease Inputs'!$AQ191:$AY191,MATCH(Engine!ES$8,'Lease Inputs'!$AQ$6:$AY$6,0)))^(1/12)-1</f>
        <v/>
      </c>
      <c r="ET194" s="436">
        <f>(1+INDEX('Lease Inputs'!$AQ191:$AY191,MATCH(Engine!ET$8,'Lease Inputs'!$AQ$6:$AY$6,0)))^(1/12)-1</f>
        <v/>
      </c>
      <c r="EU194" s="436">
        <f>(1+INDEX('Lease Inputs'!$AQ191:$AY191,MATCH(Engine!EU$8,'Lease Inputs'!$AQ$6:$AY$6,0)))^(1/12)-1</f>
        <v/>
      </c>
      <c r="EV194" s="436">
        <f>(1+INDEX('Lease Inputs'!$AQ191:$AY191,MATCH(Engine!EV$8,'Lease Inputs'!$AQ$6:$AY$6,0)))^(1/12)-1</f>
        <v/>
      </c>
      <c r="EW194" s="436">
        <f>(1+INDEX('Lease Inputs'!$AQ191:$AY191,MATCH(Engine!EW$8,'Lease Inputs'!$AQ$6:$AY$6,0)))^(1/12)-1</f>
        <v/>
      </c>
      <c r="EX194" s="436">
        <f>(1+INDEX('Lease Inputs'!$AQ191:$AY191,MATCH(Engine!EX$8,'Lease Inputs'!$AQ$6:$AY$6,0)))^(1/12)-1</f>
        <v/>
      </c>
      <c r="EY194" s="436">
        <f>(1+INDEX('Lease Inputs'!$AQ191:$AY191,MATCH(Engine!EY$8,'Lease Inputs'!$AQ$6:$AY$6,0)))^(1/12)-1</f>
        <v/>
      </c>
      <c r="EZ194" s="436">
        <f>(1+INDEX('Lease Inputs'!$AQ191:$AY191,MATCH(Engine!EZ$8,'Lease Inputs'!$AQ$6:$AY$6,0)))^(1/12)-1</f>
        <v/>
      </c>
      <c r="FA194" s="436">
        <f>(1+INDEX('Lease Inputs'!$AQ191:$AY191,MATCH(Engine!FA$8,'Lease Inputs'!$AQ$6:$AY$6,0)))^(1/12)-1</f>
        <v/>
      </c>
      <c r="FB194" s="436">
        <f>(1+INDEX('Lease Inputs'!$AQ191:$AY191,MATCH(Engine!FB$8,'Lease Inputs'!$AQ$6:$AY$6,0)))^(1/12)-1</f>
        <v/>
      </c>
      <c r="FC194" s="436">
        <f>(1+INDEX('Lease Inputs'!$AQ191:$AY191,MATCH(Engine!FC$8,'Lease Inputs'!$AQ$6:$AY$6,0)))^(1/12)-1</f>
        <v/>
      </c>
      <c r="FD194" s="436">
        <f>(1+INDEX('Lease Inputs'!$AQ191:$AY191,MATCH(Engine!FD$8,'Lease Inputs'!$AQ$6:$AY$6,0)))^(1/12)-1</f>
        <v/>
      </c>
      <c r="FE194" s="436">
        <f>(1+INDEX('Lease Inputs'!$AQ191:$AY191,MATCH(Engine!FE$8,'Lease Inputs'!$AQ$6:$AY$6,0)))^(1/12)-1</f>
        <v/>
      </c>
      <c r="FF194" s="436">
        <f>(1+INDEX('Lease Inputs'!$AQ191:$AY191,MATCH(Engine!FF$8,'Lease Inputs'!$AQ$6:$AY$6,0)))^(1/12)-1</f>
        <v/>
      </c>
      <c r="FG194" s="436">
        <f>(1+INDEX('Lease Inputs'!$AQ191:$AY191,MATCH(Engine!FG$8,'Lease Inputs'!$AQ$6:$AY$6,0)))^(1/12)-1</f>
        <v/>
      </c>
      <c r="FH194" s="436">
        <f>(1+INDEX('Lease Inputs'!$AQ191:$AY191,MATCH(Engine!FH$8,'Lease Inputs'!$AQ$6:$AY$6,0)))^(1/12)-1</f>
        <v/>
      </c>
      <c r="FI194" s="436">
        <f>(1+INDEX('Lease Inputs'!$AQ191:$AY191,MATCH(Engine!FI$8,'Lease Inputs'!$AQ$6:$AY$6,0)))^(1/12)-1</f>
        <v/>
      </c>
      <c r="FK194" s="437">
        <f>P194</f>
        <v/>
      </c>
      <c r="FL194" s="438">
        <f>FK194*(1+BF194)</f>
        <v/>
      </c>
      <c r="FM194" s="438">
        <f>FL194*(1+BG194)</f>
        <v/>
      </c>
      <c r="FN194" s="438">
        <f>FM194*(1+BH194)</f>
        <v/>
      </c>
      <c r="FO194" s="438">
        <f>FN194*(1+BI194)</f>
        <v/>
      </c>
      <c r="FP194" s="438">
        <f>FO194*(1+BJ194)</f>
        <v/>
      </c>
      <c r="FQ194" s="438">
        <f>FP194*(1+BK194)</f>
        <v/>
      </c>
      <c r="FR194" s="438">
        <f>FQ194*(1+BL194)</f>
        <v/>
      </c>
      <c r="FS194" s="438">
        <f>FR194*(1+BM194)</f>
        <v/>
      </c>
      <c r="FT194" s="438">
        <f>FS194*(1+BN194)</f>
        <v/>
      </c>
      <c r="FU194" s="438">
        <f>FT194*(1+BO194)</f>
        <v/>
      </c>
      <c r="FV194" s="438">
        <f>FU194*(1+BP194)</f>
        <v/>
      </c>
      <c r="FW194" s="438">
        <f>FV194*(1+BQ194)</f>
        <v/>
      </c>
      <c r="FX194" s="438">
        <f>FW194*(1+BR194)</f>
        <v/>
      </c>
      <c r="FY194" s="438">
        <f>FX194*(1+BS194)</f>
        <v/>
      </c>
      <c r="FZ194" s="438">
        <f>FY194*(1+BT194)</f>
        <v/>
      </c>
      <c r="GA194" s="438">
        <f>FZ194*(1+BU194)</f>
        <v/>
      </c>
      <c r="GB194" s="438">
        <f>GA194*(1+BV194)</f>
        <v/>
      </c>
      <c r="GC194" s="438">
        <f>GB194*(1+BW194)</f>
        <v/>
      </c>
      <c r="GD194" s="438">
        <f>GC194*(1+BX194)</f>
        <v/>
      </c>
      <c r="GE194" s="438">
        <f>GD194*(1+BY194)</f>
        <v/>
      </c>
      <c r="GF194" s="438">
        <f>GE194*(1+BZ194)</f>
        <v/>
      </c>
      <c r="GG194" s="438">
        <f>GF194*(1+CA194)</f>
        <v/>
      </c>
      <c r="GH194" s="438">
        <f>GG194*(1+CB194)</f>
        <v/>
      </c>
      <c r="GI194" s="438">
        <f>GH194*(1+CC194)</f>
        <v/>
      </c>
      <c r="GJ194" s="438">
        <f>GI194*(1+CD194)</f>
        <v/>
      </c>
      <c r="GK194" s="438">
        <f>GJ194*(1+CE194)</f>
        <v/>
      </c>
      <c r="GL194" s="438">
        <f>GK194*(1+CF194)</f>
        <v/>
      </c>
      <c r="GM194" s="438">
        <f>GL194*(1+CG194)</f>
        <v/>
      </c>
      <c r="GN194" s="438">
        <f>GM194*(1+CH194)</f>
        <v/>
      </c>
      <c r="GO194" s="438">
        <f>GN194*(1+CI194)</f>
        <v/>
      </c>
      <c r="GP194" s="438">
        <f>GO194*(1+CJ194)</f>
        <v/>
      </c>
      <c r="GQ194" s="438">
        <f>GP194*(1+CK194)</f>
        <v/>
      </c>
      <c r="GR194" s="438">
        <f>GQ194*(1+CL194)</f>
        <v/>
      </c>
      <c r="GS194" s="438">
        <f>GR194*(1+CM194)</f>
        <v/>
      </c>
      <c r="GT194" s="438">
        <f>GS194*(1+CN194)</f>
        <v/>
      </c>
      <c r="GU194" s="438">
        <f>GT194*(1+CO194)</f>
        <v/>
      </c>
      <c r="GV194" s="438">
        <f>GU194*(1+CP194)</f>
        <v/>
      </c>
      <c r="GW194" s="438">
        <f>GV194*(1+CQ194)</f>
        <v/>
      </c>
      <c r="GX194" s="438">
        <f>GW194*(1+CR194)</f>
        <v/>
      </c>
      <c r="GY194" s="438">
        <f>GX194*(1+CS194)</f>
        <v/>
      </c>
      <c r="GZ194" s="438">
        <f>GY194*(1+CT194)</f>
        <v/>
      </c>
      <c r="HA194" s="438">
        <f>GZ194*(1+CU194)</f>
        <v/>
      </c>
      <c r="HB194" s="438">
        <f>HA194*(1+CV194)</f>
        <v/>
      </c>
      <c r="HC194" s="438">
        <f>HB194*(1+CW194)</f>
        <v/>
      </c>
      <c r="HD194" s="438">
        <f>HC194*(1+CX194)</f>
        <v/>
      </c>
      <c r="HE194" s="438">
        <f>HD194*(1+CY194)</f>
        <v/>
      </c>
      <c r="HF194" s="438">
        <f>HE194*(1+CZ194)</f>
        <v/>
      </c>
      <c r="HG194" s="438">
        <f>HF194*(1+DA194)</f>
        <v/>
      </c>
      <c r="HH194" s="438">
        <f>HG194*(1+DB194)</f>
        <v/>
      </c>
      <c r="HI194" s="438">
        <f>HH194*(1+DC194)</f>
        <v/>
      </c>
      <c r="HJ194" s="438">
        <f>HI194*(1+DD194)</f>
        <v/>
      </c>
      <c r="HK194" s="438">
        <f>HJ194*(1+DE194)</f>
        <v/>
      </c>
      <c r="HL194" s="438">
        <f>HK194*(1+DF194)</f>
        <v/>
      </c>
      <c r="HM194" s="438">
        <f>HL194*(1+DG194)</f>
        <v/>
      </c>
      <c r="HN194" s="438">
        <f>HM194*(1+DH194)</f>
        <v/>
      </c>
      <c r="HO194" s="438">
        <f>HN194*(1+DI194)</f>
        <v/>
      </c>
      <c r="HP194" s="438">
        <f>HO194*(1+DJ194)</f>
        <v/>
      </c>
      <c r="HQ194" s="438">
        <f>HP194*(1+DK194)</f>
        <v/>
      </c>
      <c r="HR194" s="438">
        <f>HQ194*(1+DL194)</f>
        <v/>
      </c>
      <c r="HS194" s="438">
        <f>HR194*(1+DM194)</f>
        <v/>
      </c>
      <c r="HT194" s="438">
        <f>HS194*(1+DN194)</f>
        <v/>
      </c>
      <c r="HU194" s="438">
        <f>HT194*(1+DO194)</f>
        <v/>
      </c>
      <c r="HV194" s="438">
        <f>HU194*(1+DP194)</f>
        <v/>
      </c>
      <c r="HW194" s="438">
        <f>HV194*(1+DQ194)</f>
        <v/>
      </c>
      <c r="HX194" s="438">
        <f>HW194*(1+DR194)</f>
        <v/>
      </c>
      <c r="HY194" s="438">
        <f>HX194*(1+DS194)</f>
        <v/>
      </c>
      <c r="HZ194" s="438">
        <f>HY194*(1+DT194)</f>
        <v/>
      </c>
      <c r="IA194" s="438">
        <f>HZ194*(1+DU194)</f>
        <v/>
      </c>
      <c r="IB194" s="438">
        <f>IA194*(1+DV194)</f>
        <v/>
      </c>
      <c r="IC194" s="438">
        <f>IB194*(1+DW194)</f>
        <v/>
      </c>
      <c r="ID194" s="438">
        <f>IC194*(1+DX194)</f>
        <v/>
      </c>
      <c r="IE194" s="438">
        <f>ID194*(1+DY194)</f>
        <v/>
      </c>
      <c r="IF194" s="438">
        <f>IE194*(1+DZ194)</f>
        <v/>
      </c>
      <c r="IG194" s="438">
        <f>IF194*(1+EA194)</f>
        <v/>
      </c>
      <c r="IH194" s="438">
        <f>IG194*(1+EB194)</f>
        <v/>
      </c>
      <c r="II194" s="438">
        <f>IH194*(1+EC194)</f>
        <v/>
      </c>
      <c r="IJ194" s="438">
        <f>II194*(1+ED194)</f>
        <v/>
      </c>
      <c r="IK194" s="438">
        <f>IJ194*(1+EE194)</f>
        <v/>
      </c>
      <c r="IL194" s="438">
        <f>IK194*(1+EF194)</f>
        <v/>
      </c>
      <c r="IM194" s="438">
        <f>IL194*(1+EG194)</f>
        <v/>
      </c>
      <c r="IN194" s="438">
        <f>IM194*(1+EH194)</f>
        <v/>
      </c>
      <c r="IO194" s="438">
        <f>IN194*(1+EI194)</f>
        <v/>
      </c>
      <c r="IP194" s="438">
        <f>IO194*(1+EJ194)</f>
        <v/>
      </c>
      <c r="IQ194" s="438">
        <f>IP194*(1+EK194)</f>
        <v/>
      </c>
      <c r="IR194" s="438">
        <f>IQ194*(1+EL194)</f>
        <v/>
      </c>
      <c r="IS194" s="438">
        <f>IR194*(1+EM194)</f>
        <v/>
      </c>
      <c r="IT194" s="438">
        <f>IS194*(1+EN194)</f>
        <v/>
      </c>
      <c r="IU194" s="438">
        <f>IT194*(1+EO194)</f>
        <v/>
      </c>
      <c r="IV194" s="438">
        <f>IU194*(1+EP194)</f>
        <v/>
      </c>
      <c r="IW194" s="438">
        <f>IV194*(1+EQ194)</f>
        <v/>
      </c>
      <c r="IX194" s="438">
        <f>IW194*(1+ER194)</f>
        <v/>
      </c>
      <c r="IY194" s="438">
        <f>IX194*(1+ES194)</f>
        <v/>
      </c>
      <c r="IZ194" s="438">
        <f>IY194*(1+ET194)</f>
        <v/>
      </c>
      <c r="JA194" s="438">
        <f>IZ194*(1+EU194)</f>
        <v/>
      </c>
      <c r="JB194" s="438">
        <f>JA194*(1+EV194)</f>
        <v/>
      </c>
      <c r="JC194" s="438">
        <f>JB194*(1+EW194)</f>
        <v/>
      </c>
      <c r="JD194" s="438">
        <f>JC194*(1+EX194)</f>
        <v/>
      </c>
      <c r="JE194" s="438">
        <f>JD194*(1+EY194)</f>
        <v/>
      </c>
      <c r="JF194" s="438">
        <f>JE194*(1+EZ194)</f>
        <v/>
      </c>
      <c r="JG194" s="438">
        <f>JF194*(1+FA194)</f>
        <v/>
      </c>
      <c r="JH194" s="438">
        <f>JG194*(1+FB194)</f>
        <v/>
      </c>
      <c r="JI194" s="438">
        <f>JH194*(1+FC194)</f>
        <v/>
      </c>
      <c r="JJ194" s="438">
        <f>JI194*(1+FD194)</f>
        <v/>
      </c>
      <c r="JK194" s="438">
        <f>JJ194*(1+FE194)</f>
        <v/>
      </c>
      <c r="JL194" s="438">
        <f>JK194*(1+FF194)</f>
        <v/>
      </c>
      <c r="JM194" s="438">
        <f>JL194*(1+FG194)</f>
        <v/>
      </c>
      <c r="JN194" s="438">
        <f>JM194*(1+FH194)</f>
        <v/>
      </c>
      <c r="JO194" s="438">
        <f>JN194*(1+FI194)</f>
        <v/>
      </c>
      <c r="JQ194" s="439">
        <f>(JQ$9&lt;=$R194)+(JQ$9&gt;$AF194)*(JQ$9&lt;=$AH194)+(JQ$9&gt;$AU194)*(JQ$9&lt;=$AW194)</f>
        <v/>
      </c>
      <c r="JR194" s="439">
        <f>(JR$9&lt;=$R194)+(JR$9&gt;$AF194)*(JR$9&lt;=$AH194)+(JR$9&gt;$AU194)*(JR$9&lt;=$AW194)</f>
        <v/>
      </c>
      <c r="JS194" s="439">
        <f>(JS$9&lt;=$R194)+(JS$9&gt;$AF194)*(JS$9&lt;=$AH194)+(JS$9&gt;$AU194)*(JS$9&lt;=$AW194)</f>
        <v/>
      </c>
      <c r="JT194" s="439">
        <f>(JT$9&lt;=$R194)+(JT$9&gt;$AF194)*(JT$9&lt;=$AH194)+(JT$9&gt;$AU194)*(JT$9&lt;=$AW194)</f>
        <v/>
      </c>
      <c r="JU194" s="439">
        <f>(JU$9&lt;=$R194)+(JU$9&gt;$AF194)*(JU$9&lt;=$AH194)+(JU$9&gt;$AU194)*(JU$9&lt;=$AW194)</f>
        <v/>
      </c>
      <c r="JV194" s="439">
        <f>(JV$9&lt;=$R194)+(JV$9&gt;$AF194)*(JV$9&lt;=$AH194)+(JV$9&gt;$AU194)*(JV$9&lt;=$AW194)</f>
        <v/>
      </c>
      <c r="JW194" s="439">
        <f>(JW$9&lt;=$R194)+(JW$9&gt;$AF194)*(JW$9&lt;=$AH194)+(JW$9&gt;$AU194)*(JW$9&lt;=$AW194)</f>
        <v/>
      </c>
      <c r="JX194" s="439">
        <f>(JX$9&lt;=$R194)+(JX$9&gt;$AF194)*(JX$9&lt;=$AH194)+(JX$9&gt;$AU194)*(JX$9&lt;=$AW194)</f>
        <v/>
      </c>
      <c r="JY194" s="439">
        <f>(JY$9&lt;=$R194)+(JY$9&gt;$AF194)*(JY$9&lt;=$AH194)+(JY$9&gt;$AU194)*(JY$9&lt;=$AW194)</f>
        <v/>
      </c>
      <c r="JZ194" s="439">
        <f>(JZ$9&lt;=$R194)+(JZ$9&gt;$AF194)*(JZ$9&lt;=$AH194)+(JZ$9&gt;$AU194)*(JZ$9&lt;=$AW194)</f>
        <v/>
      </c>
      <c r="KA194" s="439">
        <f>(KA$9&lt;=$R194)+(KA$9&gt;$AF194)*(KA$9&lt;=$AH194)+(KA$9&gt;$AU194)*(KA$9&lt;=$AW194)</f>
        <v/>
      </c>
      <c r="KB194" s="439">
        <f>(KB$9&lt;=$R194)+(KB$9&gt;$AF194)*(KB$9&lt;=$AH194)+(KB$9&gt;$AU194)*(KB$9&lt;=$AW194)</f>
        <v/>
      </c>
      <c r="KC194" s="439">
        <f>(KC$9&lt;=$R194)+(KC$9&gt;$AF194)*(KC$9&lt;=$AH194)+(KC$9&gt;$AU194)*(KC$9&lt;=$AW194)</f>
        <v/>
      </c>
      <c r="KD194" s="439">
        <f>(KD$9&lt;=$R194)+(KD$9&gt;$AF194)*(KD$9&lt;=$AH194)+(KD$9&gt;$AU194)*(KD$9&lt;=$AW194)</f>
        <v/>
      </c>
      <c r="KE194" s="439">
        <f>(KE$9&lt;=$R194)+(KE$9&gt;$AF194)*(KE$9&lt;=$AH194)+(KE$9&gt;$AU194)*(KE$9&lt;=$AW194)</f>
        <v/>
      </c>
      <c r="KF194" s="439">
        <f>(KF$9&lt;=$R194)+(KF$9&gt;$AF194)*(KF$9&lt;=$AH194)+(KF$9&gt;$AU194)*(KF$9&lt;=$AW194)</f>
        <v/>
      </c>
      <c r="KG194" s="439">
        <f>(KG$9&lt;=$R194)+(KG$9&gt;$AF194)*(KG$9&lt;=$AH194)+(KG$9&gt;$AU194)*(KG$9&lt;=$AW194)</f>
        <v/>
      </c>
      <c r="KH194" s="439">
        <f>(KH$9&lt;=$R194)+(KH$9&gt;$AF194)*(KH$9&lt;=$AH194)+(KH$9&gt;$AU194)*(KH$9&lt;=$AW194)</f>
        <v/>
      </c>
      <c r="KI194" s="439">
        <f>(KI$9&lt;=$R194)+(KI$9&gt;$AF194)*(KI$9&lt;=$AH194)+(KI$9&gt;$AU194)*(KI$9&lt;=$AW194)</f>
        <v/>
      </c>
      <c r="KJ194" s="439">
        <f>(KJ$9&lt;=$R194)+(KJ$9&gt;$AF194)*(KJ$9&lt;=$AH194)+(KJ$9&gt;$AU194)*(KJ$9&lt;=$AW194)</f>
        <v/>
      </c>
      <c r="KK194" s="439">
        <f>(KK$9&lt;=$R194)+(KK$9&gt;$AF194)*(KK$9&lt;=$AH194)+(KK$9&gt;$AU194)*(KK$9&lt;=$AW194)</f>
        <v/>
      </c>
      <c r="KL194" s="439">
        <f>(KL$9&lt;=$R194)+(KL$9&gt;$AF194)*(KL$9&lt;=$AH194)+(KL$9&gt;$AU194)*(KL$9&lt;=$AW194)</f>
        <v/>
      </c>
      <c r="KM194" s="439">
        <f>(KM$9&lt;=$R194)+(KM$9&gt;$AF194)*(KM$9&lt;=$AH194)+(KM$9&gt;$AU194)*(KM$9&lt;=$AW194)</f>
        <v/>
      </c>
      <c r="KN194" s="439">
        <f>(KN$9&lt;=$R194)+(KN$9&gt;$AF194)*(KN$9&lt;=$AH194)+(KN$9&gt;$AU194)*(KN$9&lt;=$AW194)</f>
        <v/>
      </c>
      <c r="KO194" s="439">
        <f>(KO$9&lt;=$R194)+(KO$9&gt;$AF194)*(KO$9&lt;=$AH194)+(KO$9&gt;$AU194)*(KO$9&lt;=$AW194)</f>
        <v/>
      </c>
      <c r="KP194" s="439">
        <f>(KP$9&lt;=$R194)+(KP$9&gt;$AF194)*(KP$9&lt;=$AH194)+(KP$9&gt;$AU194)*(KP$9&lt;=$AW194)</f>
        <v/>
      </c>
      <c r="KQ194" s="439">
        <f>(KQ$9&lt;=$R194)+(KQ$9&gt;$AF194)*(KQ$9&lt;=$AH194)+(KQ$9&gt;$AU194)*(KQ$9&lt;=$AW194)</f>
        <v/>
      </c>
      <c r="KR194" s="439">
        <f>(KR$9&lt;=$R194)+(KR$9&gt;$AF194)*(KR$9&lt;=$AH194)+(KR$9&gt;$AU194)*(KR$9&lt;=$AW194)</f>
        <v/>
      </c>
      <c r="KS194" s="439">
        <f>(KS$9&lt;=$R194)+(KS$9&gt;$AF194)*(KS$9&lt;=$AH194)+(KS$9&gt;$AU194)*(KS$9&lt;=$AW194)</f>
        <v/>
      </c>
      <c r="KT194" s="439">
        <f>(KT$9&lt;=$R194)+(KT$9&gt;$AF194)*(KT$9&lt;=$AH194)+(KT$9&gt;$AU194)*(KT$9&lt;=$AW194)</f>
        <v/>
      </c>
      <c r="KU194" s="439">
        <f>(KU$9&lt;=$R194)+(KU$9&gt;$AF194)*(KU$9&lt;=$AH194)+(KU$9&gt;$AU194)*(KU$9&lt;=$AW194)</f>
        <v/>
      </c>
      <c r="KV194" s="439">
        <f>(KV$9&lt;=$R194)+(KV$9&gt;$AF194)*(KV$9&lt;=$AH194)+(KV$9&gt;$AU194)*(KV$9&lt;=$AW194)</f>
        <v/>
      </c>
      <c r="KW194" s="439">
        <f>(KW$9&lt;=$R194)+(KW$9&gt;$AF194)*(KW$9&lt;=$AH194)+(KW$9&gt;$AU194)*(KW$9&lt;=$AW194)</f>
        <v/>
      </c>
      <c r="KX194" s="439">
        <f>(KX$9&lt;=$R194)+(KX$9&gt;$AF194)*(KX$9&lt;=$AH194)+(KX$9&gt;$AU194)*(KX$9&lt;=$AW194)</f>
        <v/>
      </c>
      <c r="KY194" s="439">
        <f>(KY$9&lt;=$R194)+(KY$9&gt;$AF194)*(KY$9&lt;=$AH194)+(KY$9&gt;$AU194)*(KY$9&lt;=$AW194)</f>
        <v/>
      </c>
      <c r="KZ194" s="439">
        <f>(KZ$9&lt;=$R194)+(KZ$9&gt;$AF194)*(KZ$9&lt;=$AH194)+(KZ$9&gt;$AU194)*(KZ$9&lt;=$AW194)</f>
        <v/>
      </c>
      <c r="LA194" s="439">
        <f>(LA$9&lt;=$R194)+(LA$9&gt;$AF194)*(LA$9&lt;=$AH194)+(LA$9&gt;$AU194)*(LA$9&lt;=$AW194)</f>
        <v/>
      </c>
      <c r="LB194" s="439">
        <f>(LB$9&lt;=$R194)+(LB$9&gt;$AF194)*(LB$9&lt;=$AH194)+(LB$9&gt;$AU194)*(LB$9&lt;=$AW194)</f>
        <v/>
      </c>
      <c r="LC194" s="439">
        <f>(LC$9&lt;=$R194)+(LC$9&gt;$AF194)*(LC$9&lt;=$AH194)+(LC$9&gt;$AU194)*(LC$9&lt;=$AW194)</f>
        <v/>
      </c>
      <c r="LD194" s="439">
        <f>(LD$9&lt;=$R194)+(LD$9&gt;$AF194)*(LD$9&lt;=$AH194)+(LD$9&gt;$AU194)*(LD$9&lt;=$AW194)</f>
        <v/>
      </c>
      <c r="LE194" s="439">
        <f>(LE$9&lt;=$R194)+(LE$9&gt;$AF194)*(LE$9&lt;=$AH194)+(LE$9&gt;$AU194)*(LE$9&lt;=$AW194)</f>
        <v/>
      </c>
      <c r="LF194" s="439">
        <f>(LF$9&lt;=$R194)+(LF$9&gt;$AF194)*(LF$9&lt;=$AH194)+(LF$9&gt;$AU194)*(LF$9&lt;=$AW194)</f>
        <v/>
      </c>
      <c r="LG194" s="439">
        <f>(LG$9&lt;=$R194)+(LG$9&gt;$AF194)*(LG$9&lt;=$AH194)+(LG$9&gt;$AU194)*(LG$9&lt;=$AW194)</f>
        <v/>
      </c>
      <c r="LH194" s="439">
        <f>(LH$9&lt;=$R194)+(LH$9&gt;$AF194)*(LH$9&lt;=$AH194)+(LH$9&gt;$AU194)*(LH$9&lt;=$AW194)</f>
        <v/>
      </c>
      <c r="LI194" s="439">
        <f>(LI$9&lt;=$R194)+(LI$9&gt;$AF194)*(LI$9&lt;=$AH194)+(LI$9&gt;$AU194)*(LI$9&lt;=$AW194)</f>
        <v/>
      </c>
      <c r="LJ194" s="439">
        <f>(LJ$9&lt;=$R194)+(LJ$9&gt;$AF194)*(LJ$9&lt;=$AH194)+(LJ$9&gt;$AU194)*(LJ$9&lt;=$AW194)</f>
        <v/>
      </c>
      <c r="LK194" s="439">
        <f>(LK$9&lt;=$R194)+(LK$9&gt;$AF194)*(LK$9&lt;=$AH194)+(LK$9&gt;$AU194)*(LK$9&lt;=$AW194)</f>
        <v/>
      </c>
      <c r="LL194" s="439">
        <f>(LL$9&lt;=$R194)+(LL$9&gt;$AF194)*(LL$9&lt;=$AH194)+(LL$9&gt;$AU194)*(LL$9&lt;=$AW194)</f>
        <v/>
      </c>
      <c r="LM194" s="439">
        <f>(LM$9&lt;=$R194)+(LM$9&gt;$AF194)*(LM$9&lt;=$AH194)+(LM$9&gt;$AU194)*(LM$9&lt;=$AW194)</f>
        <v/>
      </c>
      <c r="LN194" s="439">
        <f>(LN$9&lt;=$R194)+(LN$9&gt;$AF194)*(LN$9&lt;=$AH194)+(LN$9&gt;$AU194)*(LN$9&lt;=$AW194)</f>
        <v/>
      </c>
      <c r="LO194" s="439">
        <f>(LO$9&lt;=$R194)+(LO$9&gt;$AF194)*(LO$9&lt;=$AH194)+(LO$9&gt;$AU194)*(LO$9&lt;=$AW194)</f>
        <v/>
      </c>
      <c r="LP194" s="439">
        <f>(LP$9&lt;=$R194)+(LP$9&gt;$AF194)*(LP$9&lt;=$AH194)+(LP$9&gt;$AU194)*(LP$9&lt;=$AW194)</f>
        <v/>
      </c>
      <c r="LQ194" s="439">
        <f>(LQ$9&lt;=$R194)+(LQ$9&gt;$AF194)*(LQ$9&lt;=$AH194)+(LQ$9&gt;$AU194)*(LQ$9&lt;=$AW194)</f>
        <v/>
      </c>
      <c r="LR194" s="439">
        <f>(LR$9&lt;=$R194)+(LR$9&gt;$AF194)*(LR$9&lt;=$AH194)+(LR$9&gt;$AU194)*(LR$9&lt;=$AW194)</f>
        <v/>
      </c>
      <c r="LS194" s="439">
        <f>(LS$9&lt;=$R194)+(LS$9&gt;$AF194)*(LS$9&lt;=$AH194)+(LS$9&gt;$AU194)*(LS$9&lt;=$AW194)</f>
        <v/>
      </c>
      <c r="LT194" s="439">
        <f>(LT$9&lt;=$R194)+(LT$9&gt;$AF194)*(LT$9&lt;=$AH194)+(LT$9&gt;$AU194)*(LT$9&lt;=$AW194)</f>
        <v/>
      </c>
      <c r="LU194" s="439">
        <f>(LU$9&lt;=$R194)+(LU$9&gt;$AF194)*(LU$9&lt;=$AH194)+(LU$9&gt;$AU194)*(LU$9&lt;=$AW194)</f>
        <v/>
      </c>
      <c r="LV194" s="439">
        <f>(LV$9&lt;=$R194)+(LV$9&gt;$AF194)*(LV$9&lt;=$AH194)+(LV$9&gt;$AU194)*(LV$9&lt;=$AW194)</f>
        <v/>
      </c>
      <c r="LW194" s="439">
        <f>(LW$9&lt;=$R194)+(LW$9&gt;$AF194)*(LW$9&lt;=$AH194)+(LW$9&gt;$AU194)*(LW$9&lt;=$AW194)</f>
        <v/>
      </c>
      <c r="LX194" s="439">
        <f>(LX$9&lt;=$R194)+(LX$9&gt;$AF194)*(LX$9&lt;=$AH194)+(LX$9&gt;$AU194)*(LX$9&lt;=$AW194)</f>
        <v/>
      </c>
      <c r="LY194" s="439">
        <f>(LY$9&lt;=$R194)+(LY$9&gt;$AF194)*(LY$9&lt;=$AH194)+(LY$9&gt;$AU194)*(LY$9&lt;=$AW194)</f>
        <v/>
      </c>
      <c r="LZ194" s="439">
        <f>(LZ$9&lt;=$R194)+(LZ$9&gt;$AF194)*(LZ$9&lt;=$AH194)+(LZ$9&gt;$AU194)*(LZ$9&lt;=$AW194)</f>
        <v/>
      </c>
      <c r="MA194" s="439">
        <f>(MA$9&lt;=$R194)+(MA$9&gt;$AF194)*(MA$9&lt;=$AH194)+(MA$9&gt;$AU194)*(MA$9&lt;=$AW194)</f>
        <v/>
      </c>
      <c r="MB194" s="439">
        <f>(MB$9&lt;=$R194)+(MB$9&gt;$AF194)*(MB$9&lt;=$AH194)+(MB$9&gt;$AU194)*(MB$9&lt;=$AW194)</f>
        <v/>
      </c>
      <c r="MC194" s="439">
        <f>(MC$9&lt;=$R194)+(MC$9&gt;$AF194)*(MC$9&lt;=$AH194)+(MC$9&gt;$AU194)*(MC$9&lt;=$AW194)</f>
        <v/>
      </c>
      <c r="MD194" s="439">
        <f>(MD$9&lt;=$R194)+(MD$9&gt;$AF194)*(MD$9&lt;=$AH194)+(MD$9&gt;$AU194)*(MD$9&lt;=$AW194)</f>
        <v/>
      </c>
      <c r="ME194" s="439">
        <f>(ME$9&lt;=$R194)+(ME$9&gt;$AF194)*(ME$9&lt;=$AH194)+(ME$9&gt;$AU194)*(ME$9&lt;=$AW194)</f>
        <v/>
      </c>
      <c r="MF194" s="439">
        <f>(MF$9&lt;=$R194)+(MF$9&gt;$AF194)*(MF$9&lt;=$AH194)+(MF$9&gt;$AU194)*(MF$9&lt;=$AW194)</f>
        <v/>
      </c>
      <c r="MG194" s="439">
        <f>(MG$9&lt;=$R194)+(MG$9&gt;$AF194)*(MG$9&lt;=$AH194)+(MG$9&gt;$AU194)*(MG$9&lt;=$AW194)</f>
        <v/>
      </c>
      <c r="MH194" s="439">
        <f>(MH$9&lt;=$R194)+(MH$9&gt;$AF194)*(MH$9&lt;=$AH194)+(MH$9&gt;$AU194)*(MH$9&lt;=$AW194)</f>
        <v/>
      </c>
      <c r="MI194" s="439">
        <f>(MI$9&lt;=$R194)+(MI$9&gt;$AF194)*(MI$9&lt;=$AH194)+(MI$9&gt;$AU194)*(MI$9&lt;=$AW194)</f>
        <v/>
      </c>
      <c r="MJ194" s="439">
        <f>(MJ$9&lt;=$R194)+(MJ$9&gt;$AF194)*(MJ$9&lt;=$AH194)+(MJ$9&gt;$AU194)*(MJ$9&lt;=$AW194)</f>
        <v/>
      </c>
      <c r="MK194" s="439">
        <f>(MK$9&lt;=$R194)+(MK$9&gt;$AF194)*(MK$9&lt;=$AH194)+(MK$9&gt;$AU194)*(MK$9&lt;=$AW194)</f>
        <v/>
      </c>
      <c r="ML194" s="439">
        <f>(ML$9&lt;=$R194)+(ML$9&gt;$AF194)*(ML$9&lt;=$AH194)+(ML$9&gt;$AU194)*(ML$9&lt;=$AW194)</f>
        <v/>
      </c>
      <c r="MM194" s="439">
        <f>(MM$9&lt;=$R194)+(MM$9&gt;$AF194)*(MM$9&lt;=$AH194)+(MM$9&gt;$AU194)*(MM$9&lt;=$AW194)</f>
        <v/>
      </c>
      <c r="MN194" s="439">
        <f>(MN$9&lt;=$R194)+(MN$9&gt;$AF194)*(MN$9&lt;=$AH194)+(MN$9&gt;$AU194)*(MN$9&lt;=$AW194)</f>
        <v/>
      </c>
      <c r="MO194" s="439">
        <f>(MO$9&lt;=$R194)+(MO$9&gt;$AF194)*(MO$9&lt;=$AH194)+(MO$9&gt;$AU194)*(MO$9&lt;=$AW194)</f>
        <v/>
      </c>
      <c r="MP194" s="439">
        <f>(MP$9&lt;=$R194)+(MP$9&gt;$AF194)*(MP$9&lt;=$AH194)+(MP$9&gt;$AU194)*(MP$9&lt;=$AW194)</f>
        <v/>
      </c>
      <c r="MQ194" s="439">
        <f>(MQ$9&lt;=$R194)+(MQ$9&gt;$AF194)*(MQ$9&lt;=$AH194)+(MQ$9&gt;$AU194)*(MQ$9&lt;=$AW194)</f>
        <v/>
      </c>
      <c r="MR194" s="439">
        <f>(MR$9&lt;=$R194)+(MR$9&gt;$AF194)*(MR$9&lt;=$AH194)+(MR$9&gt;$AU194)*(MR$9&lt;=$AW194)</f>
        <v/>
      </c>
      <c r="MS194" s="439">
        <f>(MS$9&lt;=$R194)+(MS$9&gt;$AF194)*(MS$9&lt;=$AH194)+(MS$9&gt;$AU194)*(MS$9&lt;=$AW194)</f>
        <v/>
      </c>
      <c r="MT194" s="439">
        <f>(MT$9&lt;=$R194)+(MT$9&gt;$AF194)*(MT$9&lt;=$AH194)+(MT$9&gt;$AU194)*(MT$9&lt;=$AW194)</f>
        <v/>
      </c>
      <c r="MU194" s="439">
        <f>(MU$9&lt;=$R194)+(MU$9&gt;$AF194)*(MU$9&lt;=$AH194)+(MU$9&gt;$AU194)*(MU$9&lt;=$AW194)</f>
        <v/>
      </c>
      <c r="MV194" s="439">
        <f>(MV$9&lt;=$R194)+(MV$9&gt;$AF194)*(MV$9&lt;=$AH194)+(MV$9&gt;$AU194)*(MV$9&lt;=$AW194)</f>
        <v/>
      </c>
      <c r="MW194" s="439">
        <f>(MW$9&lt;=$R194)+(MW$9&gt;$AF194)*(MW$9&lt;=$AH194)+(MW$9&gt;$AU194)*(MW$9&lt;=$AW194)</f>
        <v/>
      </c>
      <c r="MX194" s="439">
        <f>(MX$9&lt;=$R194)+(MX$9&gt;$AF194)*(MX$9&lt;=$AH194)+(MX$9&gt;$AU194)*(MX$9&lt;=$AW194)</f>
        <v/>
      </c>
      <c r="MY194" s="439">
        <f>(MY$9&lt;=$R194)+(MY$9&gt;$AF194)*(MY$9&lt;=$AH194)+(MY$9&gt;$AU194)*(MY$9&lt;=$AW194)</f>
        <v/>
      </c>
      <c r="MZ194" s="439">
        <f>(MZ$9&lt;=$R194)+(MZ$9&gt;$AF194)*(MZ$9&lt;=$AH194)+(MZ$9&gt;$AU194)*(MZ$9&lt;=$AW194)</f>
        <v/>
      </c>
      <c r="NA194" s="439">
        <f>(NA$9&lt;=$R194)+(NA$9&gt;$AF194)*(NA$9&lt;=$AH194)+(NA$9&gt;$AU194)*(NA$9&lt;=$AW194)</f>
        <v/>
      </c>
      <c r="NB194" s="439">
        <f>(NB$9&lt;=$R194)+(NB$9&gt;$AF194)*(NB$9&lt;=$AH194)+(NB$9&gt;$AU194)*(NB$9&lt;=$AW194)</f>
        <v/>
      </c>
      <c r="NC194" s="439">
        <f>(NC$9&lt;=$R194)+(NC$9&gt;$AF194)*(NC$9&lt;=$AH194)+(NC$9&gt;$AU194)*(NC$9&lt;=$AW194)</f>
        <v/>
      </c>
      <c r="ND194" s="439">
        <f>(ND$9&lt;=$R194)+(ND$9&gt;$AF194)*(ND$9&lt;=$AH194)+(ND$9&gt;$AU194)*(ND$9&lt;=$AW194)</f>
        <v/>
      </c>
      <c r="NE194" s="439">
        <f>(NE$9&lt;=$R194)+(NE$9&gt;$AF194)*(NE$9&lt;=$AH194)+(NE$9&gt;$AU194)*(NE$9&lt;=$AW194)</f>
        <v/>
      </c>
      <c r="NF194" s="439">
        <f>(NF$9&lt;=$R194)+(NF$9&gt;$AF194)*(NF$9&lt;=$AH194)+(NF$9&gt;$AU194)*(NF$9&lt;=$AW194)</f>
        <v/>
      </c>
      <c r="NG194" s="439">
        <f>(NG$9&lt;=$R194)+(NG$9&gt;$AF194)*(NG$9&lt;=$AH194)+(NG$9&gt;$AU194)*(NG$9&lt;=$AW194)</f>
        <v/>
      </c>
      <c r="NH194" s="439">
        <f>(NH$9&lt;=$R194)+(NH$9&gt;$AF194)*(NH$9&lt;=$AH194)+(NH$9&gt;$AU194)*(NH$9&lt;=$AW194)</f>
        <v/>
      </c>
      <c r="NI194" s="439">
        <f>(NI$9&lt;=$R194)+(NI$9&gt;$AF194)*(NI$9&lt;=$AH194)+(NI$9&gt;$AU194)*(NI$9&lt;=$AW194)</f>
        <v/>
      </c>
      <c r="NJ194" s="439">
        <f>(NJ$9&lt;=$R194)+(NJ$9&gt;$AF194)*(NJ$9&lt;=$AH194)+(NJ$9&gt;$AU194)*(NJ$9&lt;=$AW194)</f>
        <v/>
      </c>
      <c r="NK194" s="439">
        <f>(NK$9&lt;=$R194)+(NK$9&gt;$AF194)*(NK$9&lt;=$AH194)+(NK$9&gt;$AU194)*(NK$9&lt;=$AW194)</f>
        <v/>
      </c>
      <c r="NL194" s="439">
        <f>(NL$9&lt;=$R194)+(NL$9&gt;$AF194)*(NL$9&lt;=$AH194)+(NL$9&gt;$AU194)*(NL$9&lt;=$AW194)</f>
        <v/>
      </c>
      <c r="NM194" s="439">
        <f>(NM$9&lt;=$R194)+(NM$9&gt;$AF194)*(NM$9&lt;=$AH194)+(NM$9&gt;$AU194)*(NM$9&lt;=$AW194)</f>
        <v/>
      </c>
      <c r="NN194" s="439">
        <f>(NN$9&lt;=$R194)+(NN$9&gt;$AF194)*(NN$9&lt;=$AH194)+(NN$9&gt;$AU194)*(NN$9&lt;=$AW194)</f>
        <v/>
      </c>
      <c r="NO194" s="439">
        <f>(NO$9&lt;=$R194)+(NO$9&gt;$AF194)*(NO$9&lt;=$AH194)+(NO$9&gt;$AU194)*(NO$9&lt;=$AW194)</f>
        <v/>
      </c>
      <c r="NP194" s="439">
        <f>(NP$9&lt;=$R194)+(NP$9&gt;$AF194)*(NP$9&lt;=$AH194)+(NP$9&gt;$AU194)*(NP$9&lt;=$AW194)</f>
        <v/>
      </c>
      <c r="NQ194" s="439">
        <f>(NQ$9&lt;=$R194)+(NQ$9&gt;$AF194)*(NQ$9&lt;=$AH194)+(NQ$9&gt;$AU194)*(NQ$9&lt;=$AW194)</f>
        <v/>
      </c>
      <c r="NR194" s="439">
        <f>(NR$9&lt;=$R194)+(NR$9&gt;$AF194)*(NR$9&lt;=$AH194)+(NR$9&gt;$AU194)*(NR$9&lt;=$AW194)</f>
        <v/>
      </c>
      <c r="NS194" s="439">
        <f>(NS$9&lt;=$R194)+(NS$9&gt;$AF194)*(NS$9&lt;=$AH194)+(NS$9&gt;$AU194)*(NS$9&lt;=$AW194)</f>
        <v/>
      </c>
      <c r="NT194" s="439">
        <f>(NT$9&lt;=$R194)+(NT$9&gt;$AF194)*(NT$9&lt;=$AH194)+(NT$9&gt;$AU194)*(NT$9&lt;=$AW194)</f>
        <v/>
      </c>
      <c r="NU194" s="439">
        <f>(NU$9&lt;=$R194)+(NU$9&gt;$AF194)*(NU$9&lt;=$AH194)+(NU$9&gt;$AU194)*(NU$9&lt;=$AW194)</f>
        <v/>
      </c>
      <c r="NW194" s="428" t="n"/>
      <c r="NX194" s="428">
        <f>(NX$9&gt;$Q194)*(NX$9&lt;=$R194)*$O194*$L194</f>
        <v/>
      </c>
      <c r="NY194" s="428">
        <f>(NY$9&gt;$Q194)*(NY$9&lt;=$R194)*$O194*$L194</f>
        <v/>
      </c>
      <c r="NZ194" s="428">
        <f>(NZ$9&gt;$Q194)*(NZ$9&lt;=$R194)*$O194*$L194</f>
        <v/>
      </c>
      <c r="OA194" s="428">
        <f>(OA$9&gt;$Q194)*(OA$9&lt;=$R194)*$O194*$L194</f>
        <v/>
      </c>
      <c r="OB194" s="428">
        <f>(OB$9&gt;$Q194)*(OB$9&lt;=$R194)*$O194*$L194</f>
        <v/>
      </c>
      <c r="OC194" s="428">
        <f>(OC$9&gt;$Q194)*(OC$9&lt;=$R194)*$O194*$L194</f>
        <v/>
      </c>
      <c r="OD194" s="428">
        <f>(OD$9&gt;$Q194)*(OD$9&lt;=$R194)*$O194*$L194</f>
        <v/>
      </c>
      <c r="OE194" s="428">
        <f>(OE$9&gt;$Q194)*(OE$9&lt;=$R194)*$O194*$L194</f>
        <v/>
      </c>
      <c r="OF194" s="428">
        <f>(OF$9&gt;$Q194)*(OF$9&lt;=$R194)*$O194*$L194</f>
        <v/>
      </c>
      <c r="OG194" s="428">
        <f>(OG$9&gt;$Q194)*(OG$9&lt;=$R194)*$O194*$L194</f>
        <v/>
      </c>
      <c r="OH194" s="428">
        <f>(OH$9&gt;$Q194)*(OH$9&lt;=$R194)*$O194*$L194</f>
        <v/>
      </c>
      <c r="OI194" s="428">
        <f>(OI$9&gt;$Q194)*(OI$9&lt;=$R194)*$O194*$L194</f>
        <v/>
      </c>
      <c r="OJ194" s="428">
        <f>(OJ$9&gt;$Q194)*(OJ$9&lt;=$R194)*$O194*$L194</f>
        <v/>
      </c>
      <c r="OK194" s="428">
        <f>(OK$9&gt;$Q194)*(OK$9&lt;=$R194)*$O194*$L194</f>
        <v/>
      </c>
      <c r="OL194" s="428">
        <f>(OL$9&gt;$Q194)*(OL$9&lt;=$R194)*$O194*$L194</f>
        <v/>
      </c>
      <c r="OM194" s="428">
        <f>(OM$9&gt;$Q194)*(OM$9&lt;=$R194)*$O194*$L194</f>
        <v/>
      </c>
      <c r="ON194" s="428">
        <f>(ON$9&gt;$Q194)*(ON$9&lt;=$R194)*$O194*$L194</f>
        <v/>
      </c>
      <c r="OO194" s="428">
        <f>(OO$9&gt;$Q194)*(OO$9&lt;=$R194)*$O194*$L194</f>
        <v/>
      </c>
      <c r="OP194" s="428">
        <f>(OP$9&gt;$Q194)*(OP$9&lt;=$R194)*$O194*$L194</f>
        <v/>
      </c>
      <c r="OQ194" s="428">
        <f>(OQ$9&gt;$Q194)*(OQ$9&lt;=$R194)*$O194*$L194</f>
        <v/>
      </c>
      <c r="OR194" s="428">
        <f>(OR$9&gt;$Q194)*(OR$9&lt;=$R194)*$O194*$L194</f>
        <v/>
      </c>
      <c r="OS194" s="428">
        <f>(OS$9&gt;$Q194)*(OS$9&lt;=$R194)*$O194*$L194</f>
        <v/>
      </c>
      <c r="OT194" s="428">
        <f>(OT$9&gt;$Q194)*(OT$9&lt;=$R194)*$O194*$L194</f>
        <v/>
      </c>
      <c r="OU194" s="428">
        <f>(OU$9&gt;$Q194)*(OU$9&lt;=$R194)*$O194*$L194</f>
        <v/>
      </c>
      <c r="OV194" s="428">
        <f>(OV$9&gt;$Q194)*(OV$9&lt;=$R194)*$O194*$L194</f>
        <v/>
      </c>
      <c r="OW194" s="428">
        <f>(OW$9&gt;$Q194)*(OW$9&lt;=$R194)*$O194*$L194</f>
        <v/>
      </c>
      <c r="OX194" s="428">
        <f>(OX$9&gt;$Q194)*(OX$9&lt;=$R194)*$O194*$L194</f>
        <v/>
      </c>
      <c r="OY194" s="428">
        <f>(OY$9&gt;$Q194)*(OY$9&lt;=$R194)*$O194*$L194</f>
        <v/>
      </c>
      <c r="OZ194" s="428">
        <f>(OZ$9&gt;$Q194)*(OZ$9&lt;=$R194)*$O194*$L194</f>
        <v/>
      </c>
      <c r="PA194" s="428">
        <f>(PA$9&gt;$Q194)*(PA$9&lt;=$R194)*$O194*$L194</f>
        <v/>
      </c>
      <c r="PB194" s="428">
        <f>(PB$9&gt;$Q194)*(PB$9&lt;=$R194)*$O194*$L194</f>
        <v/>
      </c>
      <c r="PC194" s="428">
        <f>(PC$9&gt;$Q194)*(PC$9&lt;=$R194)*$O194*$L194</f>
        <v/>
      </c>
      <c r="PD194" s="428">
        <f>(PD$9&gt;$Q194)*(PD$9&lt;=$R194)*$O194*$L194</f>
        <v/>
      </c>
      <c r="PE194" s="428">
        <f>(PE$9&gt;$Q194)*(PE$9&lt;=$R194)*$O194*$L194</f>
        <v/>
      </c>
      <c r="PF194" s="428">
        <f>(PF$9&gt;$Q194)*(PF$9&lt;=$R194)*$O194*$L194</f>
        <v/>
      </c>
      <c r="PG194" s="428">
        <f>(PG$9&gt;$Q194)*(PG$9&lt;=$R194)*$O194*$L194</f>
        <v/>
      </c>
      <c r="PH194" s="428">
        <f>(PH$9&gt;$Q194)*(PH$9&lt;=$R194)*$O194*$L194</f>
        <v/>
      </c>
      <c r="PI194" s="428">
        <f>(PI$9&gt;$Q194)*(PI$9&lt;=$R194)*$O194*$L194</f>
        <v/>
      </c>
      <c r="PJ194" s="428">
        <f>(PJ$9&gt;$Q194)*(PJ$9&lt;=$R194)*$O194*$L194</f>
        <v/>
      </c>
      <c r="PK194" s="428">
        <f>(PK$9&gt;$Q194)*(PK$9&lt;=$R194)*$O194*$L194</f>
        <v/>
      </c>
      <c r="PL194" s="428">
        <f>(PL$9&gt;$Q194)*(PL$9&lt;=$R194)*$O194*$L194</f>
        <v/>
      </c>
      <c r="PM194" s="428">
        <f>(PM$9&gt;$Q194)*(PM$9&lt;=$R194)*$O194*$L194</f>
        <v/>
      </c>
      <c r="PN194" s="428">
        <f>(PN$9&gt;$Q194)*(PN$9&lt;=$R194)*$O194*$L194</f>
        <v/>
      </c>
      <c r="PO194" s="428">
        <f>(PO$9&gt;$Q194)*(PO$9&lt;=$R194)*$O194*$L194</f>
        <v/>
      </c>
      <c r="PP194" s="428">
        <f>(PP$9&gt;$Q194)*(PP$9&lt;=$R194)*$O194*$L194</f>
        <v/>
      </c>
      <c r="PQ194" s="428">
        <f>(PQ$9&gt;$Q194)*(PQ$9&lt;=$R194)*$O194*$L194</f>
        <v/>
      </c>
      <c r="PR194" s="428">
        <f>(PR$9&gt;$Q194)*(PR$9&lt;=$R194)*$O194*$L194</f>
        <v/>
      </c>
      <c r="PS194" s="428">
        <f>(PS$9&gt;$Q194)*(PS$9&lt;=$R194)*$O194*$L194</f>
        <v/>
      </c>
      <c r="PT194" s="428">
        <f>(PT$9&gt;$Q194)*(PT$9&lt;=$R194)*$O194*$L194</f>
        <v/>
      </c>
      <c r="PU194" s="428">
        <f>(PU$9&gt;$Q194)*(PU$9&lt;=$R194)*$O194*$L194</f>
        <v/>
      </c>
      <c r="PV194" s="428">
        <f>(PV$9&gt;$Q194)*(PV$9&lt;=$R194)*$O194*$L194</f>
        <v/>
      </c>
      <c r="PW194" s="428">
        <f>(PW$9&gt;$Q194)*(PW$9&lt;=$R194)*$O194*$L194</f>
        <v/>
      </c>
      <c r="PX194" s="428">
        <f>(PX$9&gt;$Q194)*(PX$9&lt;=$R194)*$O194*$L194</f>
        <v/>
      </c>
      <c r="PY194" s="428">
        <f>(PY$9&gt;$Q194)*(PY$9&lt;=$R194)*$O194*$L194</f>
        <v/>
      </c>
      <c r="PZ194" s="428">
        <f>(PZ$9&gt;$Q194)*(PZ$9&lt;=$R194)*$O194*$L194</f>
        <v/>
      </c>
      <c r="QA194" s="428">
        <f>(QA$9&gt;$Q194)*(QA$9&lt;=$R194)*$O194*$L194</f>
        <v/>
      </c>
      <c r="QB194" s="428">
        <f>(QB$9&gt;$Q194)*(QB$9&lt;=$R194)*$O194*$L194</f>
        <v/>
      </c>
      <c r="QC194" s="428">
        <f>(QC$9&gt;$Q194)*(QC$9&lt;=$R194)*$O194*$L194</f>
        <v/>
      </c>
      <c r="QD194" s="428">
        <f>(QD$9&gt;$Q194)*(QD$9&lt;=$R194)*$O194*$L194</f>
        <v/>
      </c>
      <c r="QE194" s="428">
        <f>(QE$9&gt;$Q194)*(QE$9&lt;=$R194)*$O194*$L194</f>
        <v/>
      </c>
      <c r="QF194" s="428">
        <f>(QF$9&gt;$Q194)*(QF$9&lt;=$R194)*$O194*$L194</f>
        <v/>
      </c>
      <c r="QG194" s="428">
        <f>(QG$9&gt;$Q194)*(QG$9&lt;=$R194)*$O194*$L194</f>
        <v/>
      </c>
      <c r="QH194" s="428">
        <f>(QH$9&gt;$Q194)*(QH$9&lt;=$R194)*$O194*$L194</f>
        <v/>
      </c>
      <c r="QI194" s="428">
        <f>(QI$9&gt;$Q194)*(QI$9&lt;=$R194)*$O194*$L194</f>
        <v/>
      </c>
      <c r="QJ194" s="428">
        <f>(QJ$9&gt;$Q194)*(QJ$9&lt;=$R194)*$O194*$L194</f>
        <v/>
      </c>
      <c r="QK194" s="428">
        <f>(QK$9&gt;$Q194)*(QK$9&lt;=$R194)*$O194*$L194</f>
        <v/>
      </c>
      <c r="QL194" s="428">
        <f>(QL$9&gt;$Q194)*(QL$9&lt;=$R194)*$O194*$L194</f>
        <v/>
      </c>
      <c r="QM194" s="428">
        <f>(QM$9&gt;$Q194)*(QM$9&lt;=$R194)*$O194*$L194</f>
        <v/>
      </c>
      <c r="QN194" s="428">
        <f>(QN$9&gt;$Q194)*(QN$9&lt;=$R194)*$O194*$L194</f>
        <v/>
      </c>
      <c r="QO194" s="428">
        <f>(QO$9&gt;$Q194)*(QO$9&lt;=$R194)*$O194*$L194</f>
        <v/>
      </c>
      <c r="QP194" s="428">
        <f>(QP$9&gt;$Q194)*(QP$9&lt;=$R194)*$O194*$L194</f>
        <v/>
      </c>
      <c r="QQ194" s="428">
        <f>(QQ$9&gt;$Q194)*(QQ$9&lt;=$R194)*$O194*$L194</f>
        <v/>
      </c>
      <c r="QR194" s="428">
        <f>(QR$9&gt;$Q194)*(QR$9&lt;=$R194)*$O194*$L194</f>
        <v/>
      </c>
      <c r="QS194" s="428">
        <f>(QS$9&gt;$Q194)*(QS$9&lt;=$R194)*$O194*$L194</f>
        <v/>
      </c>
      <c r="QT194" s="428">
        <f>(QT$9&gt;$Q194)*(QT$9&lt;=$R194)*$O194*$L194</f>
        <v/>
      </c>
      <c r="QU194" s="428">
        <f>(QU$9&gt;$Q194)*(QU$9&lt;=$R194)*$O194*$L194</f>
        <v/>
      </c>
      <c r="QV194" s="428">
        <f>(QV$9&gt;$Q194)*(QV$9&lt;=$R194)*$O194*$L194</f>
        <v/>
      </c>
      <c r="QW194" s="428">
        <f>(QW$9&gt;$Q194)*(QW$9&lt;=$R194)*$O194*$L194</f>
        <v/>
      </c>
      <c r="QX194" s="428">
        <f>(QX$9&gt;$Q194)*(QX$9&lt;=$R194)*$O194*$L194</f>
        <v/>
      </c>
      <c r="QY194" s="428">
        <f>(QY$9&gt;$Q194)*(QY$9&lt;=$R194)*$O194*$L194</f>
        <v/>
      </c>
      <c r="QZ194" s="428">
        <f>(QZ$9&gt;$Q194)*(QZ$9&lt;=$R194)*$O194*$L194</f>
        <v/>
      </c>
      <c r="RA194" s="428">
        <f>(RA$9&gt;$Q194)*(RA$9&lt;=$R194)*$O194*$L194</f>
        <v/>
      </c>
      <c r="RB194" s="428">
        <f>(RB$9&gt;$Q194)*(RB$9&lt;=$R194)*$O194*$L194</f>
        <v/>
      </c>
      <c r="RC194" s="428">
        <f>(RC$9&gt;$Q194)*(RC$9&lt;=$R194)*$O194*$L194</f>
        <v/>
      </c>
      <c r="RD194" s="428">
        <f>(RD$9&gt;$Q194)*(RD$9&lt;=$R194)*$O194*$L194</f>
        <v/>
      </c>
      <c r="RE194" s="428">
        <f>(RE$9&gt;$Q194)*(RE$9&lt;=$R194)*$O194*$L194</f>
        <v/>
      </c>
      <c r="RF194" s="428">
        <f>(RF$9&gt;$Q194)*(RF$9&lt;=$R194)*$O194*$L194</f>
        <v/>
      </c>
      <c r="RG194" s="428">
        <f>(RG$9&gt;$Q194)*(RG$9&lt;=$R194)*$O194*$L194</f>
        <v/>
      </c>
      <c r="RH194" s="428">
        <f>(RH$9&gt;$Q194)*(RH$9&lt;=$R194)*$O194*$L194</f>
        <v/>
      </c>
      <c r="RI194" s="428">
        <f>(RI$9&gt;$Q194)*(RI$9&lt;=$R194)*$O194*$L194</f>
        <v/>
      </c>
      <c r="RJ194" s="428">
        <f>(RJ$9&gt;$Q194)*(RJ$9&lt;=$R194)*$O194*$L194</f>
        <v/>
      </c>
      <c r="RK194" s="428">
        <f>(RK$9&gt;$Q194)*(RK$9&lt;=$R194)*$O194*$L194</f>
        <v/>
      </c>
      <c r="RL194" s="428">
        <f>(RL$9&gt;$Q194)*(RL$9&lt;=$R194)*$O194*$L194</f>
        <v/>
      </c>
      <c r="RM194" s="428">
        <f>(RM$9&gt;$Q194)*(RM$9&lt;=$R194)*$O194*$L194</f>
        <v/>
      </c>
      <c r="RN194" s="428">
        <f>(RN$9&gt;$Q194)*(RN$9&lt;=$R194)*$O194*$L194</f>
        <v/>
      </c>
      <c r="RO194" s="428">
        <f>(RO$9&gt;$Q194)*(RO$9&lt;=$R194)*$O194*$L194</f>
        <v/>
      </c>
      <c r="RP194" s="428">
        <f>(RP$9&gt;$Q194)*(RP$9&lt;=$R194)*$O194*$L194</f>
        <v/>
      </c>
      <c r="RQ194" s="428">
        <f>(RQ$9&gt;$Q194)*(RQ$9&lt;=$R194)*$O194*$L194</f>
        <v/>
      </c>
      <c r="RR194" s="428">
        <f>(RR$9&gt;$Q194)*(RR$9&lt;=$R194)*$O194*$L194</f>
        <v/>
      </c>
      <c r="RS194" s="428">
        <f>(RS$9&gt;$Q194)*(RS$9&lt;=$R194)*$O194*$L194</f>
        <v/>
      </c>
      <c r="RT194" s="428">
        <f>(RT$9&gt;$Q194)*(RT$9&lt;=$R194)*$O194*$L194</f>
        <v/>
      </c>
      <c r="RU194" s="428">
        <f>(RU$9&gt;$Q194)*(RU$9&lt;=$R194)*$O194*$L194</f>
        <v/>
      </c>
      <c r="RV194" s="428">
        <f>(RV$9&gt;$Q194)*(RV$9&lt;=$R194)*$O194*$L194</f>
        <v/>
      </c>
      <c r="RW194" s="428">
        <f>(RW$9&gt;$Q194)*(RW$9&lt;=$R194)*$O194*$L194</f>
        <v/>
      </c>
      <c r="RX194" s="428">
        <f>(RX$9&gt;$Q194)*(RX$9&lt;=$R194)*$O194*$L194</f>
        <v/>
      </c>
      <c r="RY194" s="428">
        <f>(RY$9&gt;$Q194)*(RY$9&lt;=$R194)*$O194*$L194</f>
        <v/>
      </c>
      <c r="RZ194" s="428">
        <f>(RZ$9&gt;$Q194)*(RZ$9&lt;=$R194)*$O194*$L194</f>
        <v/>
      </c>
      <c r="SA194" s="428">
        <f>(SA$9&gt;$Q194)*(SA$9&lt;=$R194)*$O194*$L194</f>
        <v/>
      </c>
      <c r="SC194" s="428" t="n"/>
      <c r="SD194" s="428">
        <f>(SD$9&gt;$AF194)*(SD$9&lt;=$AH194)*$AJ194*$L194</f>
        <v/>
      </c>
      <c r="SE194" s="428">
        <f>(SE$9&gt;$AF194)*(SE$9&lt;=$AH194)*$AJ194*$L194</f>
        <v/>
      </c>
      <c r="SF194" s="428">
        <f>(SF$9&gt;$AF194)*(SF$9&lt;=$AH194)*$AJ194*$L194</f>
        <v/>
      </c>
      <c r="SG194" s="428">
        <f>(SG$9&gt;$AF194)*(SG$9&lt;=$AH194)*$AJ194*$L194</f>
        <v/>
      </c>
      <c r="SH194" s="428">
        <f>(SH$9&gt;$AF194)*(SH$9&lt;=$AH194)*$AJ194*$L194</f>
        <v/>
      </c>
      <c r="SI194" s="428">
        <f>(SI$9&gt;$AF194)*(SI$9&lt;=$AH194)*$AJ194*$L194</f>
        <v/>
      </c>
      <c r="SJ194" s="428">
        <f>(SJ$9&gt;$AF194)*(SJ$9&lt;=$AH194)*$AJ194*$L194</f>
        <v/>
      </c>
      <c r="SK194" s="428">
        <f>(SK$9&gt;$AF194)*(SK$9&lt;=$AH194)*$AJ194*$L194</f>
        <v/>
      </c>
      <c r="SL194" s="428">
        <f>(SL$9&gt;$AF194)*(SL$9&lt;=$AH194)*$AJ194*$L194</f>
        <v/>
      </c>
      <c r="SM194" s="428">
        <f>(SM$9&gt;$AF194)*(SM$9&lt;=$AH194)*$AJ194*$L194</f>
        <v/>
      </c>
      <c r="SN194" s="428">
        <f>(SN$9&gt;$AF194)*(SN$9&lt;=$AH194)*$AJ194*$L194</f>
        <v/>
      </c>
      <c r="SO194" s="428">
        <f>(SO$9&gt;$AF194)*(SO$9&lt;=$AH194)*$AJ194*$L194</f>
        <v/>
      </c>
      <c r="SP194" s="428">
        <f>(SP$9&gt;$AF194)*(SP$9&lt;=$AH194)*$AJ194*$L194</f>
        <v/>
      </c>
      <c r="SQ194" s="428">
        <f>(SQ$9&gt;$AF194)*(SQ$9&lt;=$AH194)*$AJ194*$L194</f>
        <v/>
      </c>
      <c r="SR194" s="428">
        <f>(SR$9&gt;$AF194)*(SR$9&lt;=$AH194)*$AJ194*$L194</f>
        <v/>
      </c>
      <c r="SS194" s="428">
        <f>(SS$9&gt;$AF194)*(SS$9&lt;=$AH194)*$AJ194*$L194</f>
        <v/>
      </c>
      <c r="ST194" s="428">
        <f>(ST$9&gt;$AF194)*(ST$9&lt;=$AH194)*$AJ194*$L194</f>
        <v/>
      </c>
      <c r="SU194" s="428">
        <f>(SU$9&gt;$AF194)*(SU$9&lt;=$AH194)*$AJ194*$L194</f>
        <v/>
      </c>
      <c r="SV194" s="428">
        <f>(SV$9&gt;$AF194)*(SV$9&lt;=$AH194)*$AJ194*$L194</f>
        <v/>
      </c>
      <c r="SW194" s="428">
        <f>(SW$9&gt;$AF194)*(SW$9&lt;=$AH194)*$AJ194*$L194</f>
        <v/>
      </c>
      <c r="SX194" s="428">
        <f>(SX$9&gt;$AF194)*(SX$9&lt;=$AH194)*$AJ194*$L194</f>
        <v/>
      </c>
      <c r="SY194" s="428">
        <f>(SY$9&gt;$AF194)*(SY$9&lt;=$AH194)*$AJ194*$L194</f>
        <v/>
      </c>
      <c r="SZ194" s="428">
        <f>(SZ$9&gt;$AF194)*(SZ$9&lt;=$AH194)*$AJ194*$L194</f>
        <v/>
      </c>
      <c r="TA194" s="428">
        <f>(TA$9&gt;$AF194)*(TA$9&lt;=$AH194)*$AJ194*$L194</f>
        <v/>
      </c>
      <c r="TB194" s="428">
        <f>(TB$9&gt;$AF194)*(TB$9&lt;=$AH194)*$AJ194*$L194</f>
        <v/>
      </c>
      <c r="TC194" s="428">
        <f>(TC$9&gt;$AF194)*(TC$9&lt;=$AH194)*$AJ194*$L194</f>
        <v/>
      </c>
      <c r="TD194" s="428">
        <f>(TD$9&gt;$AF194)*(TD$9&lt;=$AH194)*$AJ194*$L194</f>
        <v/>
      </c>
      <c r="TE194" s="428">
        <f>(TE$9&gt;$AF194)*(TE$9&lt;=$AH194)*$AJ194*$L194</f>
        <v/>
      </c>
      <c r="TF194" s="428">
        <f>(TF$9&gt;$AF194)*(TF$9&lt;=$AH194)*$AJ194*$L194</f>
        <v/>
      </c>
      <c r="TG194" s="428">
        <f>(TG$9&gt;$AF194)*(TG$9&lt;=$AH194)*$AJ194*$L194</f>
        <v/>
      </c>
      <c r="TH194" s="428">
        <f>(TH$9&gt;$AF194)*(TH$9&lt;=$AH194)*$AJ194*$L194</f>
        <v/>
      </c>
      <c r="TI194" s="428">
        <f>(TI$9&gt;$AF194)*(TI$9&lt;=$AH194)*$AJ194*$L194</f>
        <v/>
      </c>
      <c r="TJ194" s="428">
        <f>(TJ$9&gt;$AF194)*(TJ$9&lt;=$AH194)*$AJ194*$L194</f>
        <v/>
      </c>
      <c r="TK194" s="428">
        <f>(TK$9&gt;$AF194)*(TK$9&lt;=$AH194)*$AJ194*$L194</f>
        <v/>
      </c>
      <c r="TL194" s="428">
        <f>(TL$9&gt;$AF194)*(TL$9&lt;=$AH194)*$AJ194*$L194</f>
        <v/>
      </c>
      <c r="TM194" s="428">
        <f>(TM$9&gt;$AF194)*(TM$9&lt;=$AH194)*$AJ194*$L194</f>
        <v/>
      </c>
      <c r="TN194" s="428">
        <f>(TN$9&gt;$AF194)*(TN$9&lt;=$AH194)*$AJ194*$L194</f>
        <v/>
      </c>
      <c r="TO194" s="428">
        <f>(TO$9&gt;$AF194)*(TO$9&lt;=$AH194)*$AJ194*$L194</f>
        <v/>
      </c>
      <c r="TP194" s="428">
        <f>(TP$9&gt;$AF194)*(TP$9&lt;=$AH194)*$AJ194*$L194</f>
        <v/>
      </c>
      <c r="TQ194" s="428">
        <f>(TQ$9&gt;$AF194)*(TQ$9&lt;=$AH194)*$AJ194*$L194</f>
        <v/>
      </c>
      <c r="TR194" s="428">
        <f>(TR$9&gt;$AF194)*(TR$9&lt;=$AH194)*$AJ194*$L194</f>
        <v/>
      </c>
      <c r="TS194" s="428">
        <f>(TS$9&gt;$AF194)*(TS$9&lt;=$AH194)*$AJ194*$L194</f>
        <v/>
      </c>
      <c r="TT194" s="428">
        <f>(TT$9&gt;$AF194)*(TT$9&lt;=$AH194)*$AJ194*$L194</f>
        <v/>
      </c>
      <c r="TU194" s="428">
        <f>(TU$9&gt;$AF194)*(TU$9&lt;=$AH194)*$AJ194*$L194</f>
        <v/>
      </c>
      <c r="TV194" s="428">
        <f>(TV$9&gt;$AF194)*(TV$9&lt;=$AH194)*$AJ194*$L194</f>
        <v/>
      </c>
      <c r="TW194" s="428">
        <f>(TW$9&gt;$AF194)*(TW$9&lt;=$AH194)*$AJ194*$L194</f>
        <v/>
      </c>
      <c r="TX194" s="428">
        <f>(TX$9&gt;$AF194)*(TX$9&lt;=$AH194)*$AJ194*$L194</f>
        <v/>
      </c>
      <c r="TY194" s="428">
        <f>(TY$9&gt;$AF194)*(TY$9&lt;=$AH194)*$AJ194*$L194</f>
        <v/>
      </c>
      <c r="TZ194" s="428">
        <f>(TZ$9&gt;$AF194)*(TZ$9&lt;=$AH194)*$AJ194*$L194</f>
        <v/>
      </c>
      <c r="UA194" s="428">
        <f>(UA$9&gt;$AF194)*(UA$9&lt;=$AH194)*$AJ194*$L194</f>
        <v/>
      </c>
      <c r="UB194" s="428">
        <f>(UB$9&gt;$AF194)*(UB$9&lt;=$AH194)*$AJ194*$L194</f>
        <v/>
      </c>
      <c r="UC194" s="428">
        <f>(UC$9&gt;$AF194)*(UC$9&lt;=$AH194)*$AJ194*$L194</f>
        <v/>
      </c>
      <c r="UD194" s="428">
        <f>(UD$9&gt;$AF194)*(UD$9&lt;=$AH194)*$AJ194*$L194</f>
        <v/>
      </c>
      <c r="UE194" s="428">
        <f>(UE$9&gt;$AF194)*(UE$9&lt;=$AH194)*$AJ194*$L194</f>
        <v/>
      </c>
      <c r="UF194" s="428">
        <f>(UF$9&gt;$AF194)*(UF$9&lt;=$AH194)*$AJ194*$L194</f>
        <v/>
      </c>
      <c r="UG194" s="428">
        <f>(UG$9&gt;$AF194)*(UG$9&lt;=$AH194)*$AJ194*$L194</f>
        <v/>
      </c>
      <c r="UH194" s="428">
        <f>(UH$9&gt;$AF194)*(UH$9&lt;=$AH194)*$AJ194*$L194</f>
        <v/>
      </c>
      <c r="UI194" s="428">
        <f>(UI$9&gt;$AF194)*(UI$9&lt;=$AH194)*$AJ194*$L194</f>
        <v/>
      </c>
      <c r="UJ194" s="428">
        <f>(UJ$9&gt;$AF194)*(UJ$9&lt;=$AH194)*$AJ194*$L194</f>
        <v/>
      </c>
      <c r="UK194" s="428">
        <f>(UK$9&gt;$AF194)*(UK$9&lt;=$AH194)*$AJ194*$L194</f>
        <v/>
      </c>
      <c r="UL194" s="428">
        <f>(UL$9&gt;$AF194)*(UL$9&lt;=$AH194)*$AJ194*$L194</f>
        <v/>
      </c>
      <c r="UM194" s="428">
        <f>(UM$9&gt;$AF194)*(UM$9&lt;=$AH194)*$AJ194*$L194</f>
        <v/>
      </c>
      <c r="UN194" s="428">
        <f>(UN$9&gt;$AF194)*(UN$9&lt;=$AH194)*$AJ194*$L194</f>
        <v/>
      </c>
      <c r="UO194" s="428">
        <f>(UO$9&gt;$AF194)*(UO$9&lt;=$AH194)*$AJ194*$L194</f>
        <v/>
      </c>
      <c r="UP194" s="428">
        <f>(UP$9&gt;$AF194)*(UP$9&lt;=$AH194)*$AJ194*$L194</f>
        <v/>
      </c>
      <c r="UQ194" s="428">
        <f>(UQ$9&gt;$AF194)*(UQ$9&lt;=$AH194)*$AJ194*$L194</f>
        <v/>
      </c>
      <c r="UR194" s="428">
        <f>(UR$9&gt;$AF194)*(UR$9&lt;=$AH194)*$AJ194*$L194</f>
        <v/>
      </c>
      <c r="US194" s="428">
        <f>(US$9&gt;$AF194)*(US$9&lt;=$AH194)*$AJ194*$L194</f>
        <v/>
      </c>
      <c r="UT194" s="428">
        <f>(UT$9&gt;$AF194)*(UT$9&lt;=$AH194)*$AJ194*$L194</f>
        <v/>
      </c>
      <c r="UU194" s="428">
        <f>(UU$9&gt;$AF194)*(UU$9&lt;=$AH194)*$AJ194*$L194</f>
        <v/>
      </c>
      <c r="UV194" s="428">
        <f>(UV$9&gt;$AF194)*(UV$9&lt;=$AH194)*$AJ194*$L194</f>
        <v/>
      </c>
      <c r="UW194" s="428">
        <f>(UW$9&gt;$AF194)*(UW$9&lt;=$AH194)*$AJ194*$L194</f>
        <v/>
      </c>
      <c r="UX194" s="428">
        <f>(UX$9&gt;$AF194)*(UX$9&lt;=$AH194)*$AJ194*$L194</f>
        <v/>
      </c>
      <c r="UY194" s="428">
        <f>(UY$9&gt;$AF194)*(UY$9&lt;=$AH194)*$AJ194*$L194</f>
        <v/>
      </c>
      <c r="UZ194" s="428">
        <f>(UZ$9&gt;$AF194)*(UZ$9&lt;=$AH194)*$AJ194*$L194</f>
        <v/>
      </c>
      <c r="VA194" s="428">
        <f>(VA$9&gt;$AF194)*(VA$9&lt;=$AH194)*$AJ194*$L194</f>
        <v/>
      </c>
      <c r="VB194" s="428">
        <f>(VB$9&gt;$AF194)*(VB$9&lt;=$AH194)*$AJ194*$L194</f>
        <v/>
      </c>
      <c r="VC194" s="428">
        <f>(VC$9&gt;$AF194)*(VC$9&lt;=$AH194)*$AJ194*$L194</f>
        <v/>
      </c>
      <c r="VD194" s="428">
        <f>(VD$9&gt;$AF194)*(VD$9&lt;=$AH194)*$AJ194*$L194</f>
        <v/>
      </c>
      <c r="VE194" s="428">
        <f>(VE$9&gt;$AF194)*(VE$9&lt;=$AH194)*$AJ194*$L194</f>
        <v/>
      </c>
      <c r="VF194" s="428">
        <f>(VF$9&gt;$AF194)*(VF$9&lt;=$AH194)*$AJ194*$L194</f>
        <v/>
      </c>
      <c r="VG194" s="428">
        <f>(VG$9&gt;$AF194)*(VG$9&lt;=$AH194)*$AJ194*$L194</f>
        <v/>
      </c>
      <c r="VH194" s="428">
        <f>(VH$9&gt;$AF194)*(VH$9&lt;=$AH194)*$AJ194*$L194</f>
        <v/>
      </c>
      <c r="VI194" s="428">
        <f>(VI$9&gt;$AF194)*(VI$9&lt;=$AH194)*$AJ194*$L194</f>
        <v/>
      </c>
      <c r="VJ194" s="428">
        <f>(VJ$9&gt;$AF194)*(VJ$9&lt;=$AH194)*$AJ194*$L194</f>
        <v/>
      </c>
      <c r="VK194" s="428">
        <f>(VK$9&gt;$AF194)*(VK$9&lt;=$AH194)*$AJ194*$L194</f>
        <v/>
      </c>
      <c r="VL194" s="428">
        <f>(VL$9&gt;$AF194)*(VL$9&lt;=$AH194)*$AJ194*$L194</f>
        <v/>
      </c>
      <c r="VM194" s="428">
        <f>(VM$9&gt;$AF194)*(VM$9&lt;=$AH194)*$AJ194*$L194</f>
        <v/>
      </c>
      <c r="VN194" s="428">
        <f>(VN$9&gt;$AF194)*(VN$9&lt;=$AH194)*$AJ194*$L194</f>
        <v/>
      </c>
      <c r="VO194" s="428">
        <f>(VO$9&gt;$AF194)*(VO$9&lt;=$AH194)*$AJ194*$L194</f>
        <v/>
      </c>
      <c r="VP194" s="428">
        <f>(VP$9&gt;$AF194)*(VP$9&lt;=$AH194)*$AJ194*$L194</f>
        <v/>
      </c>
      <c r="VQ194" s="428">
        <f>(VQ$9&gt;$AF194)*(VQ$9&lt;=$AH194)*$AJ194*$L194</f>
        <v/>
      </c>
      <c r="VR194" s="428">
        <f>(VR$9&gt;$AF194)*(VR$9&lt;=$AH194)*$AJ194*$L194</f>
        <v/>
      </c>
      <c r="VS194" s="428">
        <f>(VS$9&gt;$AF194)*(VS$9&lt;=$AH194)*$AJ194*$L194</f>
        <v/>
      </c>
      <c r="VT194" s="428">
        <f>(VT$9&gt;$AF194)*(VT$9&lt;=$AH194)*$AJ194*$L194</f>
        <v/>
      </c>
      <c r="VU194" s="428">
        <f>(VU$9&gt;$AF194)*(VU$9&lt;=$AH194)*$AJ194*$L194</f>
        <v/>
      </c>
      <c r="VV194" s="428">
        <f>(VV$9&gt;$AF194)*(VV$9&lt;=$AH194)*$AJ194*$L194</f>
        <v/>
      </c>
      <c r="VW194" s="428">
        <f>(VW$9&gt;$AF194)*(VW$9&lt;=$AH194)*$AJ194*$L194</f>
        <v/>
      </c>
      <c r="VX194" s="428">
        <f>(VX$9&gt;$AF194)*(VX$9&lt;=$AH194)*$AJ194*$L194</f>
        <v/>
      </c>
      <c r="VY194" s="428">
        <f>(VY$9&gt;$AF194)*(VY$9&lt;=$AH194)*$AJ194*$L194</f>
        <v/>
      </c>
      <c r="VZ194" s="428">
        <f>(VZ$9&gt;$AF194)*(VZ$9&lt;=$AH194)*$AJ194*$L194</f>
        <v/>
      </c>
      <c r="WA194" s="428">
        <f>(WA$9&gt;$AF194)*(WA$9&lt;=$AH194)*$AJ194*$L194</f>
        <v/>
      </c>
      <c r="WB194" s="428">
        <f>(WB$9&gt;$AF194)*(WB$9&lt;=$AH194)*$AJ194*$L194</f>
        <v/>
      </c>
      <c r="WC194" s="428">
        <f>(WC$9&gt;$AF194)*(WC$9&lt;=$AH194)*$AJ194*$L194</f>
        <v/>
      </c>
      <c r="WD194" s="428">
        <f>(WD$9&gt;$AF194)*(WD$9&lt;=$AH194)*$AJ194*$L194</f>
        <v/>
      </c>
      <c r="WE194" s="428">
        <f>(WE$9&gt;$AF194)*(WE$9&lt;=$AH194)*$AJ194*$L194</f>
        <v/>
      </c>
      <c r="WF194" s="428">
        <f>(WF$9&gt;$AF194)*(WF$9&lt;=$AH194)*$AJ194*$L194</f>
        <v/>
      </c>
      <c r="WG194" s="428">
        <f>(WG$9&gt;$AF194)*(WG$9&lt;=$AH194)*$AJ194*$L194</f>
        <v/>
      </c>
      <c r="WI194" s="428" t="n"/>
      <c r="WJ194" s="428">
        <f>(WJ$9&gt;$AU194)*$AY194*$L194</f>
        <v/>
      </c>
      <c r="WK194" s="428">
        <f>(WK$9&gt;$AU194)*$AY194*$L194</f>
        <v/>
      </c>
      <c r="WL194" s="428">
        <f>(WL$9&gt;$AU194)*$AY194*$L194</f>
        <v/>
      </c>
      <c r="WM194" s="428">
        <f>(WM$9&gt;$AU194)*$AY194*$L194</f>
        <v/>
      </c>
      <c r="WN194" s="428">
        <f>(WN$9&gt;$AU194)*$AY194*$L194</f>
        <v/>
      </c>
      <c r="WO194" s="428">
        <f>(WO$9&gt;$AU194)*$AY194*$L194</f>
        <v/>
      </c>
      <c r="WP194" s="428">
        <f>(WP$9&gt;$AU194)*$AY194*$L194</f>
        <v/>
      </c>
      <c r="WQ194" s="428">
        <f>(WQ$9&gt;$AU194)*$AY194*$L194</f>
        <v/>
      </c>
      <c r="WR194" s="428">
        <f>(WR$9&gt;$AU194)*$AY194*$L194</f>
        <v/>
      </c>
      <c r="WS194" s="428">
        <f>(WS$9&gt;$AU194)*$AY194*$L194</f>
        <v/>
      </c>
      <c r="WT194" s="428">
        <f>(WT$9&gt;$AU194)*$AY194*$L194</f>
        <v/>
      </c>
      <c r="WU194" s="428">
        <f>(WU$9&gt;$AU194)*$AY194*$L194</f>
        <v/>
      </c>
      <c r="WV194" s="428">
        <f>(WV$9&gt;$AU194)*$AY194*$L194</f>
        <v/>
      </c>
      <c r="WW194" s="428">
        <f>(WW$9&gt;$AU194)*$AY194*$L194</f>
        <v/>
      </c>
      <c r="WX194" s="428">
        <f>(WX$9&gt;$AU194)*$AY194*$L194</f>
        <v/>
      </c>
      <c r="WY194" s="428">
        <f>(WY$9&gt;$AU194)*$AY194*$L194</f>
        <v/>
      </c>
      <c r="WZ194" s="428">
        <f>(WZ$9&gt;$AU194)*$AY194*$L194</f>
        <v/>
      </c>
      <c r="XA194" s="428">
        <f>(XA$9&gt;$AU194)*$AY194*$L194</f>
        <v/>
      </c>
      <c r="XB194" s="428">
        <f>(XB$9&gt;$AU194)*$AY194*$L194</f>
        <v/>
      </c>
      <c r="XC194" s="428">
        <f>(XC$9&gt;$AU194)*$AY194*$L194</f>
        <v/>
      </c>
      <c r="XD194" s="428">
        <f>(XD$9&gt;$AU194)*$AY194*$L194</f>
        <v/>
      </c>
      <c r="XE194" s="428">
        <f>(XE$9&gt;$AU194)*$AY194*$L194</f>
        <v/>
      </c>
      <c r="XF194" s="428">
        <f>(XF$9&gt;$AU194)*$AY194*$L194</f>
        <v/>
      </c>
      <c r="XG194" s="428">
        <f>(XG$9&gt;$AU194)*$AY194*$L194</f>
        <v/>
      </c>
      <c r="XH194" s="428">
        <f>(XH$9&gt;$AU194)*$AY194*$L194</f>
        <v/>
      </c>
      <c r="XI194" s="428">
        <f>(XI$9&gt;$AU194)*$AY194*$L194</f>
        <v/>
      </c>
      <c r="XJ194" s="428">
        <f>(XJ$9&gt;$AU194)*$AY194*$L194</f>
        <v/>
      </c>
      <c r="XK194" s="428">
        <f>(XK$9&gt;$AU194)*$AY194*$L194</f>
        <v/>
      </c>
      <c r="XL194" s="428">
        <f>(XL$9&gt;$AU194)*$AY194*$L194</f>
        <v/>
      </c>
      <c r="XM194" s="428">
        <f>(XM$9&gt;$AU194)*$AY194*$L194</f>
        <v/>
      </c>
      <c r="XN194" s="428">
        <f>(XN$9&gt;$AU194)*$AY194*$L194</f>
        <v/>
      </c>
      <c r="XO194" s="428">
        <f>(XO$9&gt;$AU194)*$AY194*$L194</f>
        <v/>
      </c>
      <c r="XP194" s="428">
        <f>(XP$9&gt;$AU194)*$AY194*$L194</f>
        <v/>
      </c>
      <c r="XQ194" s="428">
        <f>(XQ$9&gt;$AU194)*$AY194*$L194</f>
        <v/>
      </c>
      <c r="XR194" s="428">
        <f>(XR$9&gt;$AU194)*$AY194*$L194</f>
        <v/>
      </c>
      <c r="XS194" s="428">
        <f>(XS$9&gt;$AU194)*$AY194*$L194</f>
        <v/>
      </c>
      <c r="XT194" s="428">
        <f>(XT$9&gt;$AU194)*$AY194*$L194</f>
        <v/>
      </c>
      <c r="XU194" s="428">
        <f>(XU$9&gt;$AU194)*$AY194*$L194</f>
        <v/>
      </c>
      <c r="XV194" s="428">
        <f>(XV$9&gt;$AU194)*$AY194*$L194</f>
        <v/>
      </c>
      <c r="XW194" s="428">
        <f>(XW$9&gt;$AU194)*$AY194*$L194</f>
        <v/>
      </c>
      <c r="XX194" s="428">
        <f>(XX$9&gt;$AU194)*$AY194*$L194</f>
        <v/>
      </c>
      <c r="XY194" s="428">
        <f>(XY$9&gt;$AU194)*$AY194*$L194</f>
        <v/>
      </c>
      <c r="XZ194" s="428">
        <f>(XZ$9&gt;$AU194)*$AY194*$L194</f>
        <v/>
      </c>
      <c r="YA194" s="428">
        <f>(YA$9&gt;$AU194)*$AY194*$L194</f>
        <v/>
      </c>
      <c r="YB194" s="428">
        <f>(YB$9&gt;$AU194)*$AY194*$L194</f>
        <v/>
      </c>
      <c r="YC194" s="428">
        <f>(YC$9&gt;$AU194)*$AY194*$L194</f>
        <v/>
      </c>
      <c r="YD194" s="428">
        <f>(YD$9&gt;$AU194)*$AY194*$L194</f>
        <v/>
      </c>
      <c r="YE194" s="428">
        <f>(YE$9&gt;$AU194)*$AY194*$L194</f>
        <v/>
      </c>
      <c r="YF194" s="428">
        <f>(YF$9&gt;$AU194)*$AY194*$L194</f>
        <v/>
      </c>
      <c r="YG194" s="428">
        <f>(YG$9&gt;$AU194)*$AY194*$L194</f>
        <v/>
      </c>
      <c r="YH194" s="428">
        <f>(YH$9&gt;$AU194)*$AY194*$L194</f>
        <v/>
      </c>
      <c r="YI194" s="428">
        <f>(YI$9&gt;$AU194)*$AY194*$L194</f>
        <v/>
      </c>
      <c r="YJ194" s="428">
        <f>(YJ$9&gt;$AU194)*$AY194*$L194</f>
        <v/>
      </c>
      <c r="YK194" s="428">
        <f>(YK$9&gt;$AU194)*$AY194*$L194</f>
        <v/>
      </c>
      <c r="YL194" s="428">
        <f>(YL$9&gt;$AU194)*$AY194*$L194</f>
        <v/>
      </c>
      <c r="YM194" s="428">
        <f>(YM$9&gt;$AU194)*$AY194*$L194</f>
        <v/>
      </c>
      <c r="YN194" s="428">
        <f>(YN$9&gt;$AU194)*$AY194*$L194</f>
        <v/>
      </c>
      <c r="YO194" s="428">
        <f>(YO$9&gt;$AU194)*$AY194*$L194</f>
        <v/>
      </c>
      <c r="YP194" s="428">
        <f>(YP$9&gt;$AU194)*$AY194*$L194</f>
        <v/>
      </c>
      <c r="YQ194" s="428">
        <f>(YQ$9&gt;$AU194)*$AY194*$L194</f>
        <v/>
      </c>
      <c r="YR194" s="428">
        <f>(YR$9&gt;$AU194)*$AY194*$L194</f>
        <v/>
      </c>
      <c r="YS194" s="428">
        <f>(YS$9&gt;$AU194)*$AY194*$L194</f>
        <v/>
      </c>
      <c r="YT194" s="428">
        <f>(YT$9&gt;$AU194)*$AY194*$L194</f>
        <v/>
      </c>
      <c r="YU194" s="428">
        <f>(YU$9&gt;$AU194)*$AY194*$L194</f>
        <v/>
      </c>
      <c r="YV194" s="428">
        <f>(YV$9&gt;$AU194)*$AY194*$L194</f>
        <v/>
      </c>
      <c r="YW194" s="428">
        <f>(YW$9&gt;$AU194)*$AY194*$L194</f>
        <v/>
      </c>
      <c r="YX194" s="428">
        <f>(YX$9&gt;$AU194)*$AY194*$L194</f>
        <v/>
      </c>
      <c r="YY194" s="428">
        <f>(YY$9&gt;$AU194)*$AY194*$L194</f>
        <v/>
      </c>
      <c r="YZ194" s="428">
        <f>(YZ$9&gt;$AU194)*$AY194*$L194</f>
        <v/>
      </c>
      <c r="ZA194" s="428">
        <f>(ZA$9&gt;$AU194)*$AY194*$L194</f>
        <v/>
      </c>
      <c r="ZB194" s="428">
        <f>(ZB$9&gt;$AU194)*$AY194*$L194</f>
        <v/>
      </c>
      <c r="ZC194" s="428">
        <f>(ZC$9&gt;$AU194)*$AY194*$L194</f>
        <v/>
      </c>
      <c r="ZD194" s="428">
        <f>(ZD$9&gt;$AU194)*$AY194*$L194</f>
        <v/>
      </c>
      <c r="ZE194" s="428">
        <f>(ZE$9&gt;$AU194)*$AY194*$L194</f>
        <v/>
      </c>
      <c r="ZF194" s="428">
        <f>(ZF$9&gt;$AU194)*$AY194*$L194</f>
        <v/>
      </c>
      <c r="ZG194" s="428">
        <f>(ZG$9&gt;$AU194)*$AY194*$L194</f>
        <v/>
      </c>
      <c r="ZH194" s="428">
        <f>(ZH$9&gt;$AU194)*$AY194*$L194</f>
        <v/>
      </c>
      <c r="ZI194" s="428">
        <f>(ZI$9&gt;$AU194)*$AY194*$L194</f>
        <v/>
      </c>
      <c r="ZJ194" s="428">
        <f>(ZJ$9&gt;$AU194)*$AY194*$L194</f>
        <v/>
      </c>
      <c r="ZK194" s="428">
        <f>(ZK$9&gt;$AU194)*$AY194*$L194</f>
        <v/>
      </c>
      <c r="ZL194" s="428">
        <f>(ZL$9&gt;$AU194)*$AY194*$L194</f>
        <v/>
      </c>
      <c r="ZM194" s="428">
        <f>(ZM$9&gt;$AU194)*$AY194*$L194</f>
        <v/>
      </c>
      <c r="ZN194" s="428">
        <f>(ZN$9&gt;$AU194)*$AY194*$L194</f>
        <v/>
      </c>
      <c r="ZO194" s="428">
        <f>(ZO$9&gt;$AU194)*$AY194*$L194</f>
        <v/>
      </c>
      <c r="ZP194" s="428">
        <f>(ZP$9&gt;$AU194)*$AY194*$L194</f>
        <v/>
      </c>
      <c r="ZQ194" s="428">
        <f>(ZQ$9&gt;$AU194)*$AY194*$L194</f>
        <v/>
      </c>
      <c r="ZR194" s="428">
        <f>(ZR$9&gt;$AU194)*$AY194*$L194</f>
        <v/>
      </c>
      <c r="ZS194" s="428">
        <f>(ZS$9&gt;$AU194)*$AY194*$L194</f>
        <v/>
      </c>
      <c r="ZT194" s="428">
        <f>(ZT$9&gt;$AU194)*$AY194*$L194</f>
        <v/>
      </c>
      <c r="ZU194" s="428">
        <f>(ZU$9&gt;$AU194)*$AY194*$L194</f>
        <v/>
      </c>
      <c r="ZV194" s="428">
        <f>(ZV$9&gt;$AU194)*$AY194*$L194</f>
        <v/>
      </c>
      <c r="ZW194" s="428">
        <f>(ZW$9&gt;$AU194)*$AY194*$L194</f>
        <v/>
      </c>
      <c r="ZX194" s="428">
        <f>(ZX$9&gt;$AU194)*$AY194*$L194</f>
        <v/>
      </c>
      <c r="ZY194" s="428">
        <f>(ZY$9&gt;$AU194)*$AY194*$L194</f>
        <v/>
      </c>
      <c r="ZZ194" s="428">
        <f>(ZZ$9&gt;$AU194)*$AY194*$L194</f>
        <v/>
      </c>
      <c r="AAA194" s="428">
        <f>(AAA$9&gt;$AU194)*$AY194*$L194</f>
        <v/>
      </c>
      <c r="AAB194" s="428">
        <f>(AAB$9&gt;$AU194)*$AY194*$L194</f>
        <v/>
      </c>
      <c r="AAC194" s="428">
        <f>(AAC$9&gt;$AU194)*$AY194*$L194</f>
        <v/>
      </c>
      <c r="AAD194" s="428">
        <f>(AAD$9&gt;$AU194)*$AY194*$L194</f>
        <v/>
      </c>
      <c r="AAE194" s="428">
        <f>(AAE$9&gt;$AU194)*$AY194*$L194</f>
        <v/>
      </c>
      <c r="AAF194" s="428">
        <f>(AAF$9&gt;$AU194)*$AY194*$L194</f>
        <v/>
      </c>
      <c r="AAG194" s="428">
        <f>(AAG$9&gt;$AU194)*$AY194*$L194</f>
        <v/>
      </c>
      <c r="AAH194" s="428">
        <f>(AAH$9&gt;$AU194)*$AY194*$L194</f>
        <v/>
      </c>
      <c r="AAI194" s="428">
        <f>(AAI$9&gt;$AU194)*$AY194*$L194</f>
        <v/>
      </c>
      <c r="AAJ194" s="428">
        <f>(AAJ$9&gt;$AU194)*$AY194*$L194</f>
        <v/>
      </c>
      <c r="AAK194" s="428">
        <f>(AAK$9&gt;$AU194)*$AY194*$L194</f>
        <v/>
      </c>
      <c r="AAL194" s="428">
        <f>(AAL$9&gt;$AU194)*$AY194*$L194</f>
        <v/>
      </c>
      <c r="AAM194" s="428">
        <f>(AAM$9&gt;$AU194)*$AY194*$L194</f>
        <v/>
      </c>
      <c r="AAO194" s="439">
        <f>IFERROR((AAO$9=$X194)*1+(AAO$9&gt;$X194)*IF(MOD((AAO$8-'Lease Inputs'!$CN191*12),$Y194)=0,1,0)*(AAO$9&lt;=$U194),0)</f>
        <v/>
      </c>
      <c r="AAP194" s="439">
        <f>IFERROR((AAP$9=$X194)*1+(AAP$9&gt;$X194)*IF(MOD((AAP$8-'Lease Inputs'!$CN191*12),$Y194)=0,1,0)*(AAP$9&lt;=$U194),0)</f>
        <v/>
      </c>
      <c r="AAQ194" s="439">
        <f>IFERROR((AAQ$9=$X194)*1+(AAQ$9&gt;$X194)*IF(MOD((AAQ$8-'Lease Inputs'!$CN191*12),$Y194)=0,1,0)*(AAQ$9&lt;=$U194),0)</f>
        <v/>
      </c>
      <c r="AAR194" s="439">
        <f>IFERROR((AAR$9=$X194)*1+(AAR$9&gt;$X194)*IF(MOD((AAR$8-'Lease Inputs'!$CN191*12),$Y194)=0,1,0)*(AAR$9&lt;=$U194),0)</f>
        <v/>
      </c>
      <c r="AAS194" s="439">
        <f>IFERROR((AAS$9=$X194)*1+(AAS$9&gt;$X194)*IF(MOD((AAS$8-'Lease Inputs'!$CN191*12),$Y194)=0,1,0)*(AAS$9&lt;=$U194),0)</f>
        <v/>
      </c>
      <c r="AAT194" s="439">
        <f>IFERROR((AAT$9=$X194)*1+(AAT$9&gt;$X194)*IF(MOD((AAT$8-'Lease Inputs'!$CN191*12),$Y194)=0,1,0)*(AAT$9&lt;=$U194),0)</f>
        <v/>
      </c>
      <c r="AAU194" s="439">
        <f>IFERROR((AAU$9=$X194)*1+(AAU$9&gt;$X194)*IF(MOD((AAU$8-'Lease Inputs'!$CN191*12),$Y194)=0,1,0)*(AAU$9&lt;=$U194),0)</f>
        <v/>
      </c>
      <c r="AAV194" s="439">
        <f>IFERROR((AAV$9=$X194)*1+(AAV$9&gt;$X194)*IF(MOD((AAV$8-'Lease Inputs'!$CN191*12),$Y194)=0,1,0)*(AAV$9&lt;=$U194),0)</f>
        <v/>
      </c>
      <c r="AAW194" s="439">
        <f>IFERROR((AAW$9=$X194)*1+(AAW$9&gt;$X194)*IF(MOD((AAW$8-'Lease Inputs'!$CN191*12),$Y194)=0,1,0)*(AAW$9&lt;=$U194),0)</f>
        <v/>
      </c>
      <c r="AAX194" s="439">
        <f>IFERROR((AAX$9=$X194)*1+(AAX$9&gt;$X194)*IF(MOD((AAX$8-'Lease Inputs'!$CN191*12),$Y194)=0,1,0)*(AAX$9&lt;=$U194),0)</f>
        <v/>
      </c>
      <c r="AAY194" s="439">
        <f>IFERROR((AAY$9=$X194)*1+(AAY$9&gt;$X194)*IF(MOD((AAY$8-'Lease Inputs'!$CN191*12),$Y194)=0,1,0)*(AAY$9&lt;=$U194),0)</f>
        <v/>
      </c>
      <c r="AAZ194" s="439">
        <f>IFERROR((AAZ$9=$X194)*1+(AAZ$9&gt;$X194)*IF(MOD((AAZ$8-'Lease Inputs'!$CN191*12),$Y194)=0,1,0)*(AAZ$9&lt;=$U194),0)</f>
        <v/>
      </c>
      <c r="ABA194" s="439">
        <f>IFERROR((ABA$9=$X194)*1+(ABA$9&gt;$X194)*IF(MOD((ABA$8-'Lease Inputs'!$CN191*12),$Y194)=0,1,0)*(ABA$9&lt;=$U194),0)</f>
        <v/>
      </c>
      <c r="ABB194" s="439">
        <f>IFERROR((ABB$9=$X194)*1+(ABB$9&gt;$X194)*IF(MOD((ABB$8-'Lease Inputs'!$CN191*12),$Y194)=0,1,0)*(ABB$9&lt;=$U194),0)</f>
        <v/>
      </c>
      <c r="ABC194" s="439">
        <f>IFERROR((ABC$9=$X194)*1+(ABC$9&gt;$X194)*IF(MOD((ABC$8-'Lease Inputs'!$CN191*12),$Y194)=0,1,0)*(ABC$9&lt;=$U194),0)</f>
        <v/>
      </c>
      <c r="ABD194" s="439">
        <f>IFERROR((ABD$9=$X194)*1+(ABD$9&gt;$X194)*IF(MOD((ABD$8-'Lease Inputs'!$CN191*12),$Y194)=0,1,0)*(ABD$9&lt;=$U194),0)</f>
        <v/>
      </c>
      <c r="ABE194" s="439">
        <f>IFERROR((ABE$9=$X194)*1+(ABE$9&gt;$X194)*IF(MOD((ABE$8-'Lease Inputs'!$CN191*12),$Y194)=0,1,0)*(ABE$9&lt;=$U194),0)</f>
        <v/>
      </c>
      <c r="ABF194" s="439">
        <f>IFERROR((ABF$9=$X194)*1+(ABF$9&gt;$X194)*IF(MOD((ABF$8-'Lease Inputs'!$CN191*12),$Y194)=0,1,0)*(ABF$9&lt;=$U194),0)</f>
        <v/>
      </c>
      <c r="ABG194" s="439">
        <f>IFERROR((ABG$9=$X194)*1+(ABG$9&gt;$X194)*IF(MOD((ABG$8-'Lease Inputs'!$CN191*12),$Y194)=0,1,0)*(ABG$9&lt;=$U194),0)</f>
        <v/>
      </c>
      <c r="ABH194" s="439">
        <f>IFERROR((ABH$9=$X194)*1+(ABH$9&gt;$X194)*IF(MOD((ABH$8-'Lease Inputs'!$CN191*12),$Y194)=0,1,0)*(ABH$9&lt;=$U194),0)</f>
        <v/>
      </c>
      <c r="ABI194" s="439">
        <f>IFERROR((ABI$9=$X194)*1+(ABI$9&gt;$X194)*IF(MOD((ABI$8-'Lease Inputs'!$CN191*12),$Y194)=0,1,0)*(ABI$9&lt;=$U194),0)</f>
        <v/>
      </c>
      <c r="ABJ194" s="439">
        <f>IFERROR((ABJ$9=$X194)*1+(ABJ$9&gt;$X194)*IF(MOD((ABJ$8-'Lease Inputs'!$CN191*12),$Y194)=0,1,0)*(ABJ$9&lt;=$U194),0)</f>
        <v/>
      </c>
      <c r="ABK194" s="439">
        <f>IFERROR((ABK$9=$X194)*1+(ABK$9&gt;$X194)*IF(MOD((ABK$8-'Lease Inputs'!$CN191*12),$Y194)=0,1,0)*(ABK$9&lt;=$U194),0)</f>
        <v/>
      </c>
      <c r="ABL194" s="439">
        <f>IFERROR((ABL$9=$X194)*1+(ABL$9&gt;$X194)*IF(MOD((ABL$8-'Lease Inputs'!$CN191*12),$Y194)=0,1,0)*(ABL$9&lt;=$U194),0)</f>
        <v/>
      </c>
      <c r="ABM194" s="439">
        <f>IFERROR((ABM$9=$X194)*1+(ABM$9&gt;$X194)*IF(MOD((ABM$8-'Lease Inputs'!$CN191*12),$Y194)=0,1,0)*(ABM$9&lt;=$U194),0)</f>
        <v/>
      </c>
      <c r="ABN194" s="439">
        <f>IFERROR((ABN$9=$X194)*1+(ABN$9&gt;$X194)*IF(MOD((ABN$8-'Lease Inputs'!$CN191*12),$Y194)=0,1,0)*(ABN$9&lt;=$U194),0)</f>
        <v/>
      </c>
      <c r="ABO194" s="439">
        <f>IFERROR((ABO$9=$X194)*1+(ABO$9&gt;$X194)*IF(MOD((ABO$8-'Lease Inputs'!$CN191*12),$Y194)=0,1,0)*(ABO$9&lt;=$U194),0)</f>
        <v/>
      </c>
      <c r="ABP194" s="439">
        <f>IFERROR((ABP$9=$X194)*1+(ABP$9&gt;$X194)*IF(MOD((ABP$8-'Lease Inputs'!$CN191*12),$Y194)=0,1,0)*(ABP$9&lt;=$U194),0)</f>
        <v/>
      </c>
      <c r="ABQ194" s="439">
        <f>IFERROR((ABQ$9=$X194)*1+(ABQ$9&gt;$X194)*IF(MOD((ABQ$8-'Lease Inputs'!$CN191*12),$Y194)=0,1,0)*(ABQ$9&lt;=$U194),0)</f>
        <v/>
      </c>
      <c r="ABR194" s="439">
        <f>IFERROR((ABR$9=$X194)*1+(ABR$9&gt;$X194)*IF(MOD((ABR$8-'Lease Inputs'!$CN191*12),$Y194)=0,1,0)*(ABR$9&lt;=$U194),0)</f>
        <v/>
      </c>
      <c r="ABS194" s="439">
        <f>IFERROR((ABS$9=$X194)*1+(ABS$9&gt;$X194)*IF(MOD((ABS$8-'Lease Inputs'!$CN191*12),$Y194)=0,1,0)*(ABS$9&lt;=$U194),0)</f>
        <v/>
      </c>
      <c r="ABT194" s="439">
        <f>IFERROR((ABT$9=$X194)*1+(ABT$9&gt;$X194)*IF(MOD((ABT$8-'Lease Inputs'!$CN191*12),$Y194)=0,1,0)*(ABT$9&lt;=$U194),0)</f>
        <v/>
      </c>
      <c r="ABU194" s="439">
        <f>IFERROR((ABU$9=$X194)*1+(ABU$9&gt;$X194)*IF(MOD((ABU$8-'Lease Inputs'!$CN191*12),$Y194)=0,1,0)*(ABU$9&lt;=$U194),0)</f>
        <v/>
      </c>
      <c r="ABV194" s="439">
        <f>IFERROR((ABV$9=$X194)*1+(ABV$9&gt;$X194)*IF(MOD((ABV$8-'Lease Inputs'!$CN191*12),$Y194)=0,1,0)*(ABV$9&lt;=$U194),0)</f>
        <v/>
      </c>
      <c r="ABW194" s="439">
        <f>IFERROR((ABW$9=$X194)*1+(ABW$9&gt;$X194)*IF(MOD((ABW$8-'Lease Inputs'!$CN191*12),$Y194)=0,1,0)*(ABW$9&lt;=$U194),0)</f>
        <v/>
      </c>
      <c r="ABX194" s="439">
        <f>IFERROR((ABX$9=$X194)*1+(ABX$9&gt;$X194)*IF(MOD((ABX$8-'Lease Inputs'!$CN191*12),$Y194)=0,1,0)*(ABX$9&lt;=$U194),0)</f>
        <v/>
      </c>
      <c r="ABY194" s="439">
        <f>IFERROR((ABY$9=$X194)*1+(ABY$9&gt;$X194)*IF(MOD((ABY$8-'Lease Inputs'!$CN191*12),$Y194)=0,1,0)*(ABY$9&lt;=$U194),0)</f>
        <v/>
      </c>
      <c r="ABZ194" s="439">
        <f>IFERROR((ABZ$9=$X194)*1+(ABZ$9&gt;$X194)*IF(MOD((ABZ$8-'Lease Inputs'!$CN191*12),$Y194)=0,1,0)*(ABZ$9&lt;=$U194),0)</f>
        <v/>
      </c>
      <c r="ACA194" s="439">
        <f>IFERROR((ACA$9=$X194)*1+(ACA$9&gt;$X194)*IF(MOD((ACA$8-'Lease Inputs'!$CN191*12),$Y194)=0,1,0)*(ACA$9&lt;=$U194),0)</f>
        <v/>
      </c>
      <c r="ACB194" s="439">
        <f>IFERROR((ACB$9=$X194)*1+(ACB$9&gt;$X194)*IF(MOD((ACB$8-'Lease Inputs'!$CN191*12),$Y194)=0,1,0)*(ACB$9&lt;=$U194),0)</f>
        <v/>
      </c>
      <c r="ACC194" s="439">
        <f>IFERROR((ACC$9=$X194)*1+(ACC$9&gt;$X194)*IF(MOD((ACC$8-'Lease Inputs'!$CN191*12),$Y194)=0,1,0)*(ACC$9&lt;=$U194),0)</f>
        <v/>
      </c>
      <c r="ACD194" s="439">
        <f>IFERROR((ACD$9=$X194)*1+(ACD$9&gt;$X194)*IF(MOD((ACD$8-'Lease Inputs'!$CN191*12),$Y194)=0,1,0)*(ACD$9&lt;=$U194),0)</f>
        <v/>
      </c>
      <c r="ACE194" s="439">
        <f>IFERROR((ACE$9=$X194)*1+(ACE$9&gt;$X194)*IF(MOD((ACE$8-'Lease Inputs'!$CN191*12),$Y194)=0,1,0)*(ACE$9&lt;=$U194),0)</f>
        <v/>
      </c>
      <c r="ACF194" s="439">
        <f>IFERROR((ACF$9=$X194)*1+(ACF$9&gt;$X194)*IF(MOD((ACF$8-'Lease Inputs'!$CN191*12),$Y194)=0,1,0)*(ACF$9&lt;=$U194),0)</f>
        <v/>
      </c>
      <c r="ACG194" s="439">
        <f>IFERROR((ACG$9=$X194)*1+(ACG$9&gt;$X194)*IF(MOD((ACG$8-'Lease Inputs'!$CN191*12),$Y194)=0,1,0)*(ACG$9&lt;=$U194),0)</f>
        <v/>
      </c>
      <c r="ACH194" s="439">
        <f>IFERROR((ACH$9=$X194)*1+(ACH$9&gt;$X194)*IF(MOD((ACH$8-'Lease Inputs'!$CN191*12),$Y194)=0,1,0)*(ACH$9&lt;=$U194),0)</f>
        <v/>
      </c>
      <c r="ACI194" s="439">
        <f>IFERROR((ACI$9=$X194)*1+(ACI$9&gt;$X194)*IF(MOD((ACI$8-'Lease Inputs'!$CN191*12),$Y194)=0,1,0)*(ACI$9&lt;=$U194),0)</f>
        <v/>
      </c>
      <c r="ACJ194" s="439">
        <f>IFERROR((ACJ$9=$X194)*1+(ACJ$9&gt;$X194)*IF(MOD((ACJ$8-'Lease Inputs'!$CN191*12),$Y194)=0,1,0)*(ACJ$9&lt;=$U194),0)</f>
        <v/>
      </c>
      <c r="ACK194" s="439">
        <f>IFERROR((ACK$9=$X194)*1+(ACK$9&gt;$X194)*IF(MOD((ACK$8-'Lease Inputs'!$CN191*12),$Y194)=0,1,0)*(ACK$9&lt;=$U194),0)</f>
        <v/>
      </c>
      <c r="ACL194" s="439">
        <f>IFERROR((ACL$9=$X194)*1+(ACL$9&gt;$X194)*IF(MOD((ACL$8-'Lease Inputs'!$CN191*12),$Y194)=0,1,0)*(ACL$9&lt;=$U194),0)</f>
        <v/>
      </c>
      <c r="ACM194" s="439">
        <f>IFERROR((ACM$9=$X194)*1+(ACM$9&gt;$X194)*IF(MOD((ACM$8-'Lease Inputs'!$CN191*12),$Y194)=0,1,0)*(ACM$9&lt;=$U194),0)</f>
        <v/>
      </c>
      <c r="ACN194" s="439">
        <f>IFERROR((ACN$9=$X194)*1+(ACN$9&gt;$X194)*IF(MOD((ACN$8-'Lease Inputs'!$CN191*12),$Y194)=0,1,0)*(ACN$9&lt;=$U194),0)</f>
        <v/>
      </c>
      <c r="ACO194" s="439">
        <f>IFERROR((ACO$9=$X194)*1+(ACO$9&gt;$X194)*IF(MOD((ACO$8-'Lease Inputs'!$CN191*12),$Y194)=0,1,0)*(ACO$9&lt;=$U194),0)</f>
        <v/>
      </c>
      <c r="ACP194" s="439">
        <f>IFERROR((ACP$9=$X194)*1+(ACP$9&gt;$X194)*IF(MOD((ACP$8-'Lease Inputs'!$CN191*12),$Y194)=0,1,0)*(ACP$9&lt;=$U194),0)</f>
        <v/>
      </c>
      <c r="ACQ194" s="439">
        <f>IFERROR((ACQ$9=$X194)*1+(ACQ$9&gt;$X194)*IF(MOD((ACQ$8-'Lease Inputs'!$CN191*12),$Y194)=0,1,0)*(ACQ$9&lt;=$U194),0)</f>
        <v/>
      </c>
      <c r="ACR194" s="439">
        <f>IFERROR((ACR$9=$X194)*1+(ACR$9&gt;$X194)*IF(MOD((ACR$8-'Lease Inputs'!$CN191*12),$Y194)=0,1,0)*(ACR$9&lt;=$U194),0)</f>
        <v/>
      </c>
      <c r="ACS194" s="439">
        <f>IFERROR((ACS$9=$X194)*1+(ACS$9&gt;$X194)*IF(MOD((ACS$8-'Lease Inputs'!$CN191*12),$Y194)=0,1,0)*(ACS$9&lt;=$U194),0)</f>
        <v/>
      </c>
      <c r="ACT194" s="439">
        <f>IFERROR((ACT$9=$X194)*1+(ACT$9&gt;$X194)*IF(MOD((ACT$8-'Lease Inputs'!$CN191*12),$Y194)=0,1,0)*(ACT$9&lt;=$U194),0)</f>
        <v/>
      </c>
      <c r="ACU194" s="439">
        <f>IFERROR((ACU$9=$X194)*1+(ACU$9&gt;$X194)*IF(MOD((ACU$8-'Lease Inputs'!$CN191*12),$Y194)=0,1,0)*(ACU$9&lt;=$U194),0)</f>
        <v/>
      </c>
      <c r="ACV194" s="439">
        <f>IFERROR((ACV$9=$X194)*1+(ACV$9&gt;$X194)*IF(MOD((ACV$8-'Lease Inputs'!$CN191*12),$Y194)=0,1,0)*(ACV$9&lt;=$U194),0)</f>
        <v/>
      </c>
      <c r="ACW194" s="439">
        <f>IFERROR((ACW$9=$X194)*1+(ACW$9&gt;$X194)*IF(MOD((ACW$8-'Lease Inputs'!$CN191*12),$Y194)=0,1,0)*(ACW$9&lt;=$U194),0)</f>
        <v/>
      </c>
      <c r="ACX194" s="439">
        <f>IFERROR((ACX$9=$X194)*1+(ACX$9&gt;$X194)*IF(MOD((ACX$8-'Lease Inputs'!$CN191*12),$Y194)=0,1,0)*(ACX$9&lt;=$U194),0)</f>
        <v/>
      </c>
      <c r="ACY194" s="439">
        <f>IFERROR((ACY$9=$X194)*1+(ACY$9&gt;$X194)*IF(MOD((ACY$8-'Lease Inputs'!$CN191*12),$Y194)=0,1,0)*(ACY$9&lt;=$U194),0)</f>
        <v/>
      </c>
      <c r="ACZ194" s="439">
        <f>IFERROR((ACZ$9=$X194)*1+(ACZ$9&gt;$X194)*IF(MOD((ACZ$8-'Lease Inputs'!$CN191*12),$Y194)=0,1,0)*(ACZ$9&lt;=$U194),0)</f>
        <v/>
      </c>
      <c r="ADA194" s="439">
        <f>IFERROR((ADA$9=$X194)*1+(ADA$9&gt;$X194)*IF(MOD((ADA$8-'Lease Inputs'!$CN191*12),$Y194)=0,1,0)*(ADA$9&lt;=$U194),0)</f>
        <v/>
      </c>
      <c r="ADB194" s="439">
        <f>IFERROR((ADB$9=$X194)*1+(ADB$9&gt;$X194)*IF(MOD((ADB$8-'Lease Inputs'!$CN191*12),$Y194)=0,1,0)*(ADB$9&lt;=$U194),0)</f>
        <v/>
      </c>
      <c r="ADC194" s="439">
        <f>IFERROR((ADC$9=$X194)*1+(ADC$9&gt;$X194)*IF(MOD((ADC$8-'Lease Inputs'!$CN191*12),$Y194)=0,1,0)*(ADC$9&lt;=$U194),0)</f>
        <v/>
      </c>
      <c r="ADD194" s="439">
        <f>IFERROR((ADD$9=$X194)*1+(ADD$9&gt;$X194)*IF(MOD((ADD$8-'Lease Inputs'!$CN191*12),$Y194)=0,1,0)*(ADD$9&lt;=$U194),0)</f>
        <v/>
      </c>
      <c r="ADE194" s="439">
        <f>IFERROR((ADE$9=$X194)*1+(ADE$9&gt;$X194)*IF(MOD((ADE$8-'Lease Inputs'!$CN191*12),$Y194)=0,1,0)*(ADE$9&lt;=$U194),0)</f>
        <v/>
      </c>
      <c r="ADF194" s="439">
        <f>IFERROR((ADF$9=$X194)*1+(ADF$9&gt;$X194)*IF(MOD((ADF$8-'Lease Inputs'!$CN191*12),$Y194)=0,1,0)*(ADF$9&lt;=$U194),0)</f>
        <v/>
      </c>
      <c r="ADG194" s="439">
        <f>IFERROR((ADG$9=$X194)*1+(ADG$9&gt;$X194)*IF(MOD((ADG$8-'Lease Inputs'!$CN191*12),$Y194)=0,1,0)*(ADG$9&lt;=$U194),0)</f>
        <v/>
      </c>
      <c r="ADH194" s="439">
        <f>IFERROR((ADH$9=$X194)*1+(ADH$9&gt;$X194)*IF(MOD((ADH$8-'Lease Inputs'!$CN191*12),$Y194)=0,1,0)*(ADH$9&lt;=$U194),0)</f>
        <v/>
      </c>
      <c r="ADI194" s="439">
        <f>IFERROR((ADI$9=$X194)*1+(ADI$9&gt;$X194)*IF(MOD((ADI$8-'Lease Inputs'!$CN191*12),$Y194)=0,1,0)*(ADI$9&lt;=$U194),0)</f>
        <v/>
      </c>
      <c r="ADJ194" s="439">
        <f>IFERROR((ADJ$9=$X194)*1+(ADJ$9&gt;$X194)*IF(MOD((ADJ$8-'Lease Inputs'!$CN191*12),$Y194)=0,1,0)*(ADJ$9&lt;=$U194),0)</f>
        <v/>
      </c>
      <c r="ADK194" s="439">
        <f>IFERROR((ADK$9=$X194)*1+(ADK$9&gt;$X194)*IF(MOD((ADK$8-'Lease Inputs'!$CN191*12),$Y194)=0,1,0)*(ADK$9&lt;=$U194),0)</f>
        <v/>
      </c>
      <c r="ADL194" s="439">
        <f>IFERROR((ADL$9=$X194)*1+(ADL$9&gt;$X194)*IF(MOD((ADL$8-'Lease Inputs'!$CN191*12),$Y194)=0,1,0)*(ADL$9&lt;=$U194),0)</f>
        <v/>
      </c>
      <c r="ADM194" s="439">
        <f>IFERROR((ADM$9=$X194)*1+(ADM$9&gt;$X194)*IF(MOD((ADM$8-'Lease Inputs'!$CN191*12),$Y194)=0,1,0)*(ADM$9&lt;=$U194),0)</f>
        <v/>
      </c>
      <c r="ADN194" s="439">
        <f>IFERROR((ADN$9=$X194)*1+(ADN$9&gt;$X194)*IF(MOD((ADN$8-'Lease Inputs'!$CN191*12),$Y194)=0,1,0)*(ADN$9&lt;=$U194),0)</f>
        <v/>
      </c>
      <c r="ADO194" s="439">
        <f>IFERROR((ADO$9=$X194)*1+(ADO$9&gt;$X194)*IF(MOD((ADO$8-'Lease Inputs'!$CN191*12),$Y194)=0,1,0)*(ADO$9&lt;=$U194),0)</f>
        <v/>
      </c>
      <c r="ADP194" s="439">
        <f>IFERROR((ADP$9=$X194)*1+(ADP$9&gt;$X194)*IF(MOD((ADP$8-'Lease Inputs'!$CN191*12),$Y194)=0,1,0)*(ADP$9&lt;=$U194),0)</f>
        <v/>
      </c>
      <c r="ADQ194" s="439">
        <f>IFERROR((ADQ$9=$X194)*1+(ADQ$9&gt;$X194)*IF(MOD((ADQ$8-'Lease Inputs'!$CN191*12),$Y194)=0,1,0)*(ADQ$9&lt;=$U194),0)</f>
        <v/>
      </c>
      <c r="ADR194" s="439">
        <f>IFERROR((ADR$9=$X194)*1+(ADR$9&gt;$X194)*IF(MOD((ADR$8-'Lease Inputs'!$CN191*12),$Y194)=0,1,0)*(ADR$9&lt;=$U194),0)</f>
        <v/>
      </c>
      <c r="ADS194" s="439">
        <f>IFERROR((ADS$9=$X194)*1+(ADS$9&gt;$X194)*IF(MOD((ADS$8-'Lease Inputs'!$CN191*12),$Y194)=0,1,0)*(ADS$9&lt;=$U194),0)</f>
        <v/>
      </c>
      <c r="ADT194" s="439">
        <f>IFERROR((ADT$9=$X194)*1+(ADT$9&gt;$X194)*IF(MOD((ADT$8-'Lease Inputs'!$CN191*12),$Y194)=0,1,0)*(ADT$9&lt;=$U194),0)</f>
        <v/>
      </c>
      <c r="ADU194" s="439">
        <f>IFERROR((ADU$9=$X194)*1+(ADU$9&gt;$X194)*IF(MOD((ADU$8-'Lease Inputs'!$CN191*12),$Y194)=0,1,0)*(ADU$9&lt;=$U194),0)</f>
        <v/>
      </c>
      <c r="ADV194" s="439">
        <f>IFERROR((ADV$9=$X194)*1+(ADV$9&gt;$X194)*IF(MOD((ADV$8-'Lease Inputs'!$CN191*12),$Y194)=0,1,0)*(ADV$9&lt;=$U194),0)</f>
        <v/>
      </c>
      <c r="ADW194" s="439">
        <f>IFERROR((ADW$9=$X194)*1+(ADW$9&gt;$X194)*IF(MOD((ADW$8-'Lease Inputs'!$CN191*12),$Y194)=0,1,0)*(ADW$9&lt;=$U194),0)</f>
        <v/>
      </c>
      <c r="ADX194" s="439">
        <f>IFERROR((ADX$9=$X194)*1+(ADX$9&gt;$X194)*IF(MOD((ADX$8-'Lease Inputs'!$CN191*12),$Y194)=0,1,0)*(ADX$9&lt;=$U194),0)</f>
        <v/>
      </c>
      <c r="ADY194" s="439">
        <f>IFERROR((ADY$9=$X194)*1+(ADY$9&gt;$X194)*IF(MOD((ADY$8-'Lease Inputs'!$CN191*12),$Y194)=0,1,0)*(ADY$9&lt;=$U194),0)</f>
        <v/>
      </c>
      <c r="ADZ194" s="439">
        <f>IFERROR((ADZ$9=$X194)*1+(ADZ$9&gt;$X194)*IF(MOD((ADZ$8-'Lease Inputs'!$CN191*12),$Y194)=0,1,0)*(ADZ$9&lt;=$U194),0)</f>
        <v/>
      </c>
      <c r="AEA194" s="439">
        <f>IFERROR((AEA$9=$X194)*1+(AEA$9&gt;$X194)*IF(MOD((AEA$8-'Lease Inputs'!$CN191*12),$Y194)=0,1,0)*(AEA$9&lt;=$U194),0)</f>
        <v/>
      </c>
      <c r="AEB194" s="439">
        <f>IFERROR((AEB$9=$X194)*1+(AEB$9&gt;$X194)*IF(MOD((AEB$8-'Lease Inputs'!$CN191*12),$Y194)=0,1,0)*(AEB$9&lt;=$U194),0)</f>
        <v/>
      </c>
      <c r="AEC194" s="439">
        <f>IFERROR((AEC$9=$X194)*1+(AEC$9&gt;$X194)*IF(MOD((AEC$8-'Lease Inputs'!$CN191*12),$Y194)=0,1,0)*(AEC$9&lt;=$U194),0)</f>
        <v/>
      </c>
      <c r="AED194" s="439">
        <f>IFERROR((AED$9=$X194)*1+(AED$9&gt;$X194)*IF(MOD((AED$8-'Lease Inputs'!$CN191*12),$Y194)=0,1,0)*(AED$9&lt;=$U194),0)</f>
        <v/>
      </c>
      <c r="AEE194" s="439">
        <f>IFERROR((AEE$9=$X194)*1+(AEE$9&gt;$X194)*IF(MOD((AEE$8-'Lease Inputs'!$CN191*12),$Y194)=0,1,0)*(AEE$9&lt;=$U194),0)</f>
        <v/>
      </c>
      <c r="AEF194" s="439">
        <f>IFERROR((AEF$9=$X194)*1+(AEF$9&gt;$X194)*IF(MOD((AEF$8-'Lease Inputs'!$CN191*12),$Y194)=0,1,0)*(AEF$9&lt;=$U194),0)</f>
        <v/>
      </c>
      <c r="AEG194" s="439">
        <f>IFERROR((AEG$9=$X194)*1+(AEG$9&gt;$X194)*IF(MOD((AEG$8-'Lease Inputs'!$CN191*12),$Y194)=0,1,0)*(AEG$9&lt;=$U194),0)</f>
        <v/>
      </c>
      <c r="AEH194" s="439">
        <f>IFERROR((AEH$9=$X194)*1+(AEH$9&gt;$X194)*IF(MOD((AEH$8-'Lease Inputs'!$CN191*12),$Y194)=0,1,0)*(AEH$9&lt;=$U194),0)</f>
        <v/>
      </c>
      <c r="AEI194" s="439">
        <f>IFERROR((AEI$9=$X194)*1+(AEI$9&gt;$X194)*IF(MOD((AEI$8-'Lease Inputs'!$CN191*12),$Y194)=0,1,0)*(AEI$9&lt;=$U194),0)</f>
        <v/>
      </c>
      <c r="AEJ194" s="439">
        <f>IFERROR((AEJ$9=$X194)*1+(AEJ$9&gt;$X194)*IF(MOD((AEJ$8-'Lease Inputs'!$CN191*12),$Y194)=0,1,0)*(AEJ$9&lt;=$U194),0)</f>
        <v/>
      </c>
      <c r="AEK194" s="439">
        <f>IFERROR((AEK$9=$X194)*1+(AEK$9&gt;$X194)*IF(MOD((AEK$8-'Lease Inputs'!$CN191*12),$Y194)=0,1,0)*(AEK$9&lt;=$U194),0)</f>
        <v/>
      </c>
      <c r="AEL194" s="439">
        <f>IFERROR((AEL$9=$X194)*1+(AEL$9&gt;$X194)*IF(MOD((AEL$8-'Lease Inputs'!$CN191*12),$Y194)=0,1,0)*(AEL$9&lt;=$U194),0)</f>
        <v/>
      </c>
      <c r="AEM194" s="439">
        <f>IFERROR((AEM$9=$X194)*1+(AEM$9&gt;$X194)*IF(MOD((AEM$8-'Lease Inputs'!$CN191*12),$Y194)=0,1,0)*(AEM$9&lt;=$U194),0)</f>
        <v/>
      </c>
      <c r="AEN194" s="439">
        <f>IFERROR((AEN$9=$X194)*1+(AEN$9&gt;$X194)*IF(MOD((AEN$8-'Lease Inputs'!$CN191*12),$Y194)=0,1,0)*(AEN$9&lt;=$U194),0)</f>
        <v/>
      </c>
      <c r="AEO194" s="439">
        <f>IFERROR((AEO$9=$X194)*1+(AEO$9&gt;$X194)*IF(MOD((AEO$8-'Lease Inputs'!$CN191*12),$Y194)=0,1,0)*(AEO$9&lt;=$U194),0)</f>
        <v/>
      </c>
      <c r="AEP194" s="439">
        <f>IFERROR((AEP$9=$X194)*1+(AEP$9&gt;$X194)*IF(MOD((AEP$8-'Lease Inputs'!$CN191*12),$Y194)=0,1,0)*(AEP$9&lt;=$U194),0)</f>
        <v/>
      </c>
      <c r="AEQ194" s="439">
        <f>IFERROR((AEQ$9=$X194)*1+(AEQ$9&gt;$X194)*IF(MOD((AEQ$8-'Lease Inputs'!$CN191*12),$Y194)=0,1,0)*(AEQ$9&lt;=$U194),0)</f>
        <v/>
      </c>
      <c r="AER194" s="439">
        <f>IFERROR((AER$9=$X194)*1+(AER$9&gt;$X194)*IF(MOD((AER$8-'Lease Inputs'!$CN191*12),$Y194)=0,1,0)*(AER$9&lt;=$U194),0)</f>
        <v/>
      </c>
      <c r="AES194" s="439">
        <f>IFERROR((AES$9=$X194)*1+(AES$9&gt;$X194)*IF(MOD((AES$8-'Lease Inputs'!$CN191*12),$Y194)=0,1,0)*(AES$9&lt;=$U194),0)</f>
        <v/>
      </c>
      <c r="AEU194" s="440" t="n">
        <v>1</v>
      </c>
      <c r="AEV194" s="436">
        <f>(1+'Lease Inputs'!$CL191)^(AEV$8/12)</f>
        <v/>
      </c>
      <c r="AEW194" s="436">
        <f>(1+'Lease Inputs'!$CL191)^(AEW$8/12)</f>
        <v/>
      </c>
      <c r="AEX194" s="436">
        <f>(1+'Lease Inputs'!$CL191)^(AEX$8/12)</f>
        <v/>
      </c>
      <c r="AEY194" s="436">
        <f>(1+'Lease Inputs'!$CL191)^(AEY$8/12)</f>
        <v/>
      </c>
      <c r="AEZ194" s="436">
        <f>(1+'Lease Inputs'!$CL191)^(AEZ$8/12)</f>
        <v/>
      </c>
      <c r="AFA194" s="436">
        <f>(1+'Lease Inputs'!$CL191)^(AFA$8/12)</f>
        <v/>
      </c>
      <c r="AFB194" s="436">
        <f>(1+'Lease Inputs'!$CL191)^(AFB$8/12)</f>
        <v/>
      </c>
      <c r="AFC194" s="436">
        <f>(1+'Lease Inputs'!$CL191)^(AFC$8/12)</f>
        <v/>
      </c>
      <c r="AFD194" s="436">
        <f>(1+'Lease Inputs'!$CL191)^(AFD$8/12)</f>
        <v/>
      </c>
      <c r="AFE194" s="436">
        <f>(1+'Lease Inputs'!$CL191)^(AFE$8/12)</f>
        <v/>
      </c>
      <c r="AFF194" s="436">
        <f>(1+'Lease Inputs'!$CL191)^(AFF$8/12)</f>
        <v/>
      </c>
      <c r="AFG194" s="436">
        <f>(1+'Lease Inputs'!$CL191)^(AFG$8/12)</f>
        <v/>
      </c>
      <c r="AFH194" s="436">
        <f>(1+'Lease Inputs'!$CL191)^(AFH$8/12)</f>
        <v/>
      </c>
      <c r="AFI194" s="436">
        <f>(1+'Lease Inputs'!$CL191)^(AFI$8/12)</f>
        <v/>
      </c>
      <c r="AFJ194" s="436">
        <f>(1+'Lease Inputs'!$CL191)^(AFJ$8/12)</f>
        <v/>
      </c>
      <c r="AFK194" s="436">
        <f>(1+'Lease Inputs'!$CL191)^(AFK$8/12)</f>
        <v/>
      </c>
      <c r="AFL194" s="436">
        <f>(1+'Lease Inputs'!$CL191)^(AFL$8/12)</f>
        <v/>
      </c>
      <c r="AFM194" s="436">
        <f>(1+'Lease Inputs'!$CL191)^(AFM$8/12)</f>
        <v/>
      </c>
      <c r="AFN194" s="436">
        <f>(1+'Lease Inputs'!$CL191)^(AFN$8/12)</f>
        <v/>
      </c>
      <c r="AFO194" s="436">
        <f>(1+'Lease Inputs'!$CL191)^(AFO$8/12)</f>
        <v/>
      </c>
      <c r="AFP194" s="436">
        <f>(1+'Lease Inputs'!$CL191)^(AFP$8/12)</f>
        <v/>
      </c>
      <c r="AFQ194" s="436">
        <f>(1+'Lease Inputs'!$CL191)^(AFQ$8/12)</f>
        <v/>
      </c>
      <c r="AFR194" s="436">
        <f>(1+'Lease Inputs'!$CL191)^(AFR$8/12)</f>
        <v/>
      </c>
      <c r="AFS194" s="436">
        <f>(1+'Lease Inputs'!$CL191)^(AFS$8/12)</f>
        <v/>
      </c>
      <c r="AFT194" s="436">
        <f>(1+'Lease Inputs'!$CL191)^(AFT$8/12)</f>
        <v/>
      </c>
      <c r="AFU194" s="436">
        <f>(1+'Lease Inputs'!$CL191)^(AFU$8/12)</f>
        <v/>
      </c>
      <c r="AFV194" s="436">
        <f>(1+'Lease Inputs'!$CL191)^(AFV$8/12)</f>
        <v/>
      </c>
      <c r="AFW194" s="436">
        <f>(1+'Lease Inputs'!$CL191)^(AFW$8/12)</f>
        <v/>
      </c>
      <c r="AFX194" s="436">
        <f>(1+'Lease Inputs'!$CL191)^(AFX$8/12)</f>
        <v/>
      </c>
      <c r="AFY194" s="436">
        <f>(1+'Lease Inputs'!$CL191)^(AFY$8/12)</f>
        <v/>
      </c>
      <c r="AFZ194" s="436">
        <f>(1+'Lease Inputs'!$CL191)^(AFZ$8/12)</f>
        <v/>
      </c>
      <c r="AGA194" s="436">
        <f>(1+'Lease Inputs'!$CL191)^(AGA$8/12)</f>
        <v/>
      </c>
      <c r="AGB194" s="436">
        <f>(1+'Lease Inputs'!$CL191)^(AGB$8/12)</f>
        <v/>
      </c>
      <c r="AGC194" s="436">
        <f>(1+'Lease Inputs'!$CL191)^(AGC$8/12)</f>
        <v/>
      </c>
      <c r="AGD194" s="436">
        <f>(1+'Lease Inputs'!$CL191)^(AGD$8/12)</f>
        <v/>
      </c>
      <c r="AGE194" s="436">
        <f>(1+'Lease Inputs'!$CL191)^(AGE$8/12)</f>
        <v/>
      </c>
      <c r="AGF194" s="436">
        <f>(1+'Lease Inputs'!$CL191)^(AGF$8/12)</f>
        <v/>
      </c>
      <c r="AGG194" s="436">
        <f>(1+'Lease Inputs'!$CL191)^(AGG$8/12)</f>
        <v/>
      </c>
      <c r="AGH194" s="436">
        <f>(1+'Lease Inputs'!$CL191)^(AGH$8/12)</f>
        <v/>
      </c>
      <c r="AGI194" s="436">
        <f>(1+'Lease Inputs'!$CL191)^(AGI$8/12)</f>
        <v/>
      </c>
      <c r="AGJ194" s="436">
        <f>(1+'Lease Inputs'!$CL191)^(AGJ$8/12)</f>
        <v/>
      </c>
      <c r="AGK194" s="436">
        <f>(1+'Lease Inputs'!$CL191)^(AGK$8/12)</f>
        <v/>
      </c>
      <c r="AGL194" s="436">
        <f>(1+'Lease Inputs'!$CL191)^(AGL$8/12)</f>
        <v/>
      </c>
      <c r="AGM194" s="436">
        <f>(1+'Lease Inputs'!$CL191)^(AGM$8/12)</f>
        <v/>
      </c>
      <c r="AGN194" s="436">
        <f>(1+'Lease Inputs'!$CL191)^(AGN$8/12)</f>
        <v/>
      </c>
      <c r="AGO194" s="436">
        <f>(1+'Lease Inputs'!$CL191)^(AGO$8/12)</f>
        <v/>
      </c>
      <c r="AGP194" s="436">
        <f>(1+'Lease Inputs'!$CL191)^(AGP$8/12)</f>
        <v/>
      </c>
      <c r="AGQ194" s="436">
        <f>(1+'Lease Inputs'!$CL191)^(AGQ$8/12)</f>
        <v/>
      </c>
      <c r="AGR194" s="436">
        <f>(1+'Lease Inputs'!$CL191)^(AGR$8/12)</f>
        <v/>
      </c>
      <c r="AGS194" s="436">
        <f>(1+'Lease Inputs'!$CL191)^(AGS$8/12)</f>
        <v/>
      </c>
      <c r="AGT194" s="436">
        <f>(1+'Lease Inputs'!$CL191)^(AGT$8/12)</f>
        <v/>
      </c>
      <c r="AGU194" s="436">
        <f>(1+'Lease Inputs'!$CL191)^(AGU$8/12)</f>
        <v/>
      </c>
      <c r="AGV194" s="436">
        <f>(1+'Lease Inputs'!$CL191)^(AGV$8/12)</f>
        <v/>
      </c>
      <c r="AGW194" s="436">
        <f>(1+'Lease Inputs'!$CL191)^(AGW$8/12)</f>
        <v/>
      </c>
      <c r="AGX194" s="436">
        <f>(1+'Lease Inputs'!$CL191)^(AGX$8/12)</f>
        <v/>
      </c>
      <c r="AGY194" s="436">
        <f>(1+'Lease Inputs'!$CL191)^(AGY$8/12)</f>
        <v/>
      </c>
      <c r="AGZ194" s="436">
        <f>(1+'Lease Inputs'!$CL191)^(AGZ$8/12)</f>
        <v/>
      </c>
      <c r="AHA194" s="436">
        <f>(1+'Lease Inputs'!$CL191)^(AHA$8/12)</f>
        <v/>
      </c>
      <c r="AHB194" s="436">
        <f>(1+'Lease Inputs'!$CL191)^(AHB$8/12)</f>
        <v/>
      </c>
      <c r="AHC194" s="436">
        <f>(1+'Lease Inputs'!$CL191)^(AHC$8/12)</f>
        <v/>
      </c>
      <c r="AHD194" s="436">
        <f>(1+'Lease Inputs'!$CL191)^(AHD$8/12)</f>
        <v/>
      </c>
      <c r="AHE194" s="436">
        <f>(1+'Lease Inputs'!$CL191)^(AHE$8/12)</f>
        <v/>
      </c>
      <c r="AHF194" s="436">
        <f>(1+'Lease Inputs'!$CL191)^(AHF$8/12)</f>
        <v/>
      </c>
      <c r="AHG194" s="436">
        <f>(1+'Lease Inputs'!$CL191)^(AHG$8/12)</f>
        <v/>
      </c>
      <c r="AHH194" s="436">
        <f>(1+'Lease Inputs'!$CL191)^(AHH$8/12)</f>
        <v/>
      </c>
      <c r="AHI194" s="436">
        <f>(1+'Lease Inputs'!$CL191)^(AHI$8/12)</f>
        <v/>
      </c>
      <c r="AHJ194" s="436">
        <f>(1+'Lease Inputs'!$CL191)^(AHJ$8/12)</f>
        <v/>
      </c>
      <c r="AHK194" s="436">
        <f>(1+'Lease Inputs'!$CL191)^(AHK$8/12)</f>
        <v/>
      </c>
      <c r="AHL194" s="436">
        <f>(1+'Lease Inputs'!$CL191)^(AHL$8/12)</f>
        <v/>
      </c>
      <c r="AHM194" s="436">
        <f>(1+'Lease Inputs'!$CL191)^(AHM$8/12)</f>
        <v/>
      </c>
      <c r="AHN194" s="436">
        <f>(1+'Lease Inputs'!$CL191)^(AHN$8/12)</f>
        <v/>
      </c>
      <c r="AHO194" s="436">
        <f>(1+'Lease Inputs'!$CL191)^(AHO$8/12)</f>
        <v/>
      </c>
      <c r="AHP194" s="436">
        <f>(1+'Lease Inputs'!$CL191)^(AHP$8/12)</f>
        <v/>
      </c>
      <c r="AHQ194" s="436">
        <f>(1+'Lease Inputs'!$CL191)^(AHQ$8/12)</f>
        <v/>
      </c>
      <c r="AHR194" s="436">
        <f>(1+'Lease Inputs'!$CL191)^(AHR$8/12)</f>
        <v/>
      </c>
      <c r="AHS194" s="436">
        <f>(1+'Lease Inputs'!$CL191)^(AHS$8/12)</f>
        <v/>
      </c>
      <c r="AHT194" s="436">
        <f>(1+'Lease Inputs'!$CL191)^(AHT$8/12)</f>
        <v/>
      </c>
      <c r="AHU194" s="436">
        <f>(1+'Lease Inputs'!$CL191)^(AHU$8/12)</f>
        <v/>
      </c>
      <c r="AHV194" s="436">
        <f>(1+'Lease Inputs'!$CL191)^(AHV$8/12)</f>
        <v/>
      </c>
      <c r="AHW194" s="436">
        <f>(1+'Lease Inputs'!$CL191)^(AHW$8/12)</f>
        <v/>
      </c>
      <c r="AHX194" s="436">
        <f>(1+'Lease Inputs'!$CL191)^(AHX$8/12)</f>
        <v/>
      </c>
      <c r="AHY194" s="436">
        <f>(1+'Lease Inputs'!$CL191)^(AHY$8/12)</f>
        <v/>
      </c>
      <c r="AHZ194" s="436">
        <f>(1+'Lease Inputs'!$CL191)^(AHZ$8/12)</f>
        <v/>
      </c>
      <c r="AIA194" s="436">
        <f>(1+'Lease Inputs'!$CL191)^(AIA$8/12)</f>
        <v/>
      </c>
      <c r="AIB194" s="436">
        <f>(1+'Lease Inputs'!$CL191)^(AIB$8/12)</f>
        <v/>
      </c>
      <c r="AIC194" s="436">
        <f>(1+'Lease Inputs'!$CL191)^(AIC$8/12)</f>
        <v/>
      </c>
      <c r="AID194" s="436">
        <f>(1+'Lease Inputs'!$CL191)^(AID$8/12)</f>
        <v/>
      </c>
      <c r="AIE194" s="436">
        <f>(1+'Lease Inputs'!$CL191)^(AIE$8/12)</f>
        <v/>
      </c>
      <c r="AIF194" s="436">
        <f>(1+'Lease Inputs'!$CL191)^(AIF$8/12)</f>
        <v/>
      </c>
      <c r="AIG194" s="436">
        <f>(1+'Lease Inputs'!$CL191)^(AIG$8/12)</f>
        <v/>
      </c>
      <c r="AIH194" s="436">
        <f>(1+'Lease Inputs'!$CL191)^(AIH$8/12)</f>
        <v/>
      </c>
      <c r="AII194" s="436">
        <f>(1+'Lease Inputs'!$CL191)^(AII$8/12)</f>
        <v/>
      </c>
      <c r="AIJ194" s="436">
        <f>(1+'Lease Inputs'!$CL191)^(AIJ$8/12)</f>
        <v/>
      </c>
      <c r="AIK194" s="436">
        <f>(1+'Lease Inputs'!$CL191)^(AIK$8/12)</f>
        <v/>
      </c>
      <c r="AIL194" s="436">
        <f>(1+'Lease Inputs'!$CL191)^(AIL$8/12)</f>
        <v/>
      </c>
      <c r="AIM194" s="436">
        <f>(1+'Lease Inputs'!$CL191)^(AIM$8/12)</f>
        <v/>
      </c>
      <c r="AIN194" s="436">
        <f>(1+'Lease Inputs'!$CL191)^(AIN$8/12)</f>
        <v/>
      </c>
      <c r="AIO194" s="436">
        <f>(1+'Lease Inputs'!$CL191)^(AIO$8/12)</f>
        <v/>
      </c>
      <c r="AIP194" s="436">
        <f>(1+'Lease Inputs'!$CL191)^(AIP$8/12)</f>
        <v/>
      </c>
      <c r="AIQ194" s="436">
        <f>(1+'Lease Inputs'!$CL191)^(AIQ$8/12)</f>
        <v/>
      </c>
      <c r="AIR194" s="436">
        <f>(1+'Lease Inputs'!$CL191)^(AIR$8/12)</f>
        <v/>
      </c>
      <c r="AIS194" s="436">
        <f>(1+'Lease Inputs'!$CL191)^(AIS$8/12)</f>
        <v/>
      </c>
      <c r="AIT194" s="436">
        <f>(1+'Lease Inputs'!$CL191)^(AIT$8/12)</f>
        <v/>
      </c>
      <c r="AIU194" s="436">
        <f>(1+'Lease Inputs'!$CL191)^(AIU$8/12)</f>
        <v/>
      </c>
      <c r="AIV194" s="436">
        <f>(1+'Lease Inputs'!$CL191)^(AIV$8/12)</f>
        <v/>
      </c>
      <c r="AIW194" s="436">
        <f>(1+'Lease Inputs'!$CL191)^(AIW$8/12)</f>
        <v/>
      </c>
      <c r="AIX194" s="436">
        <f>(1+'Lease Inputs'!$CL191)^(AIX$8/12)</f>
        <v/>
      </c>
      <c r="AIY194" s="436">
        <f>(1+'Lease Inputs'!$CL191)^(AIY$8/12)</f>
        <v/>
      </c>
      <c r="AJA194" s="440" t="n">
        <v>1</v>
      </c>
      <c r="AJB194" s="436">
        <f>(AAP194=0)*AJA194
+(AAP194=1)*AEV194</f>
        <v/>
      </c>
      <c r="AJC194" s="436">
        <f>(AAQ194=0)*AJB194
+(AAQ194=1)*AEW194</f>
        <v/>
      </c>
      <c r="AJD194" s="436">
        <f>(AAR194=0)*AJC194
+(AAR194=1)*AEX194</f>
        <v/>
      </c>
      <c r="AJE194" s="436">
        <f>(AAS194=0)*AJD194
+(AAS194=1)*AEY194</f>
        <v/>
      </c>
      <c r="AJF194" s="436">
        <f>(AAT194=0)*AJE194
+(AAT194=1)*AEZ194</f>
        <v/>
      </c>
      <c r="AJG194" s="436">
        <f>(AAU194=0)*AJF194
+(AAU194=1)*AFA194</f>
        <v/>
      </c>
      <c r="AJH194" s="436">
        <f>(AAV194=0)*AJG194
+(AAV194=1)*AFB194</f>
        <v/>
      </c>
      <c r="AJI194" s="436">
        <f>(AAW194=0)*AJH194
+(AAW194=1)*AFC194</f>
        <v/>
      </c>
      <c r="AJJ194" s="436">
        <f>(AAX194=0)*AJI194
+(AAX194=1)*AFD194</f>
        <v/>
      </c>
      <c r="AJK194" s="436">
        <f>(AAY194=0)*AJJ194
+(AAY194=1)*AFE194</f>
        <v/>
      </c>
      <c r="AJL194" s="436">
        <f>(AAZ194=0)*AJK194
+(AAZ194=1)*AFF194</f>
        <v/>
      </c>
      <c r="AJM194" s="436">
        <f>(ABA194=0)*AJL194
+(ABA194=1)*AFG194</f>
        <v/>
      </c>
      <c r="AJN194" s="436">
        <f>(ABB194=0)*AJM194
+(ABB194=1)*AFH194</f>
        <v/>
      </c>
      <c r="AJO194" s="436">
        <f>(ABC194=0)*AJN194
+(ABC194=1)*AFI194</f>
        <v/>
      </c>
      <c r="AJP194" s="436">
        <f>(ABD194=0)*AJO194
+(ABD194=1)*AFJ194</f>
        <v/>
      </c>
      <c r="AJQ194" s="436">
        <f>(ABE194=0)*AJP194
+(ABE194=1)*AFK194</f>
        <v/>
      </c>
      <c r="AJR194" s="436">
        <f>(ABF194=0)*AJQ194
+(ABF194=1)*AFL194</f>
        <v/>
      </c>
      <c r="AJS194" s="436">
        <f>(ABG194=0)*AJR194
+(ABG194=1)*AFM194</f>
        <v/>
      </c>
      <c r="AJT194" s="436">
        <f>(ABH194=0)*AJS194
+(ABH194=1)*AFN194</f>
        <v/>
      </c>
      <c r="AJU194" s="436">
        <f>(ABI194=0)*AJT194
+(ABI194=1)*AFO194</f>
        <v/>
      </c>
      <c r="AJV194" s="436">
        <f>(ABJ194=0)*AJU194
+(ABJ194=1)*AFP194</f>
        <v/>
      </c>
      <c r="AJW194" s="436">
        <f>(ABK194=0)*AJV194
+(ABK194=1)*AFQ194</f>
        <v/>
      </c>
      <c r="AJX194" s="436">
        <f>(ABL194=0)*AJW194
+(ABL194=1)*AFR194</f>
        <v/>
      </c>
      <c r="AJY194" s="436">
        <f>(ABM194=0)*AJX194
+(ABM194=1)*AFS194</f>
        <v/>
      </c>
      <c r="AJZ194" s="436">
        <f>(ABN194=0)*AJY194
+(ABN194=1)*AFT194</f>
        <v/>
      </c>
      <c r="AKA194" s="436">
        <f>(ABO194=0)*AJZ194
+(ABO194=1)*AFU194</f>
        <v/>
      </c>
      <c r="AKB194" s="436">
        <f>(ABP194=0)*AKA194
+(ABP194=1)*AFV194</f>
        <v/>
      </c>
      <c r="AKC194" s="436">
        <f>(ABQ194=0)*AKB194
+(ABQ194=1)*AFW194</f>
        <v/>
      </c>
      <c r="AKD194" s="436">
        <f>(ABR194=0)*AKC194
+(ABR194=1)*AFX194</f>
        <v/>
      </c>
      <c r="AKE194" s="436">
        <f>(ABS194=0)*AKD194
+(ABS194=1)*AFY194</f>
        <v/>
      </c>
      <c r="AKF194" s="436">
        <f>(ABT194=0)*AKE194
+(ABT194=1)*AFZ194</f>
        <v/>
      </c>
      <c r="AKG194" s="436">
        <f>(ABU194=0)*AKF194
+(ABU194=1)*AGA194</f>
        <v/>
      </c>
      <c r="AKH194" s="436">
        <f>(ABV194=0)*AKG194
+(ABV194=1)*AGB194</f>
        <v/>
      </c>
      <c r="AKI194" s="436">
        <f>(ABW194=0)*AKH194
+(ABW194=1)*AGC194</f>
        <v/>
      </c>
      <c r="AKJ194" s="436">
        <f>(ABX194=0)*AKI194
+(ABX194=1)*AGD194</f>
        <v/>
      </c>
      <c r="AKK194" s="436">
        <f>(ABY194=0)*AKJ194
+(ABY194=1)*AGE194</f>
        <v/>
      </c>
      <c r="AKL194" s="436">
        <f>(ABZ194=0)*AKK194
+(ABZ194=1)*AGF194</f>
        <v/>
      </c>
      <c r="AKM194" s="436">
        <f>(ACA194=0)*AKL194
+(ACA194=1)*AGG194</f>
        <v/>
      </c>
      <c r="AKN194" s="436">
        <f>(ACB194=0)*AKM194
+(ACB194=1)*AGH194</f>
        <v/>
      </c>
      <c r="AKO194" s="436">
        <f>(ACC194=0)*AKN194
+(ACC194=1)*AGI194</f>
        <v/>
      </c>
      <c r="AKP194" s="436">
        <f>(ACD194=0)*AKO194
+(ACD194=1)*AGJ194</f>
        <v/>
      </c>
      <c r="AKQ194" s="436">
        <f>(ACE194=0)*AKP194
+(ACE194=1)*AGK194</f>
        <v/>
      </c>
      <c r="AKR194" s="436">
        <f>(ACF194=0)*AKQ194
+(ACF194=1)*AGL194</f>
        <v/>
      </c>
      <c r="AKS194" s="436">
        <f>(ACG194=0)*AKR194
+(ACG194=1)*AGM194</f>
        <v/>
      </c>
      <c r="AKT194" s="436">
        <f>(ACH194=0)*AKS194
+(ACH194=1)*AGN194</f>
        <v/>
      </c>
      <c r="AKU194" s="436">
        <f>(ACI194=0)*AKT194
+(ACI194=1)*AGO194</f>
        <v/>
      </c>
      <c r="AKV194" s="436">
        <f>(ACJ194=0)*AKU194
+(ACJ194=1)*AGP194</f>
        <v/>
      </c>
      <c r="AKW194" s="436">
        <f>(ACK194=0)*AKV194
+(ACK194=1)*AGQ194</f>
        <v/>
      </c>
      <c r="AKX194" s="436">
        <f>(ACL194=0)*AKW194
+(ACL194=1)*AGR194</f>
        <v/>
      </c>
      <c r="AKY194" s="436">
        <f>(ACM194=0)*AKX194
+(ACM194=1)*AGS194</f>
        <v/>
      </c>
      <c r="AKZ194" s="436">
        <f>(ACN194=0)*AKY194
+(ACN194=1)*AGT194</f>
        <v/>
      </c>
      <c r="ALA194" s="436">
        <f>(ACO194=0)*AKZ194
+(ACO194=1)*AGU194</f>
        <v/>
      </c>
      <c r="ALB194" s="436">
        <f>(ACP194=0)*ALA194
+(ACP194=1)*AGV194</f>
        <v/>
      </c>
      <c r="ALC194" s="436">
        <f>(ACQ194=0)*ALB194
+(ACQ194=1)*AGW194</f>
        <v/>
      </c>
      <c r="ALD194" s="436">
        <f>(ACR194=0)*ALC194
+(ACR194=1)*AGX194</f>
        <v/>
      </c>
      <c r="ALE194" s="436">
        <f>(ACS194=0)*ALD194
+(ACS194=1)*AGY194</f>
        <v/>
      </c>
      <c r="ALF194" s="436">
        <f>(ACT194=0)*ALE194
+(ACT194=1)*AGZ194</f>
        <v/>
      </c>
      <c r="ALG194" s="436">
        <f>(ACU194=0)*ALF194
+(ACU194=1)*AHA194</f>
        <v/>
      </c>
      <c r="ALH194" s="436">
        <f>(ACV194=0)*ALG194
+(ACV194=1)*AHB194</f>
        <v/>
      </c>
      <c r="ALI194" s="436">
        <f>(ACW194=0)*ALH194
+(ACW194=1)*AHC194</f>
        <v/>
      </c>
      <c r="ALJ194" s="436">
        <f>(ACX194=0)*ALI194
+(ACX194=1)*AHD194</f>
        <v/>
      </c>
      <c r="ALK194" s="436">
        <f>(ACY194=0)*ALJ194
+(ACY194=1)*AHE194</f>
        <v/>
      </c>
      <c r="ALL194" s="436">
        <f>(ACZ194=0)*ALK194
+(ACZ194=1)*AHF194</f>
        <v/>
      </c>
      <c r="ALM194" s="436">
        <f>(ADA194=0)*ALL194
+(ADA194=1)*AHG194</f>
        <v/>
      </c>
      <c r="ALN194" s="436">
        <f>(ADB194=0)*ALM194
+(ADB194=1)*AHH194</f>
        <v/>
      </c>
      <c r="ALO194" s="436">
        <f>(ADC194=0)*ALN194
+(ADC194=1)*AHI194</f>
        <v/>
      </c>
      <c r="ALP194" s="436">
        <f>(ADD194=0)*ALO194
+(ADD194=1)*AHJ194</f>
        <v/>
      </c>
      <c r="ALQ194" s="436">
        <f>(ADE194=0)*ALP194
+(ADE194=1)*AHK194</f>
        <v/>
      </c>
      <c r="ALR194" s="436">
        <f>(ADF194=0)*ALQ194
+(ADF194=1)*AHL194</f>
        <v/>
      </c>
      <c r="ALS194" s="436">
        <f>(ADG194=0)*ALR194
+(ADG194=1)*AHM194</f>
        <v/>
      </c>
      <c r="ALT194" s="436">
        <f>(ADH194=0)*ALS194
+(ADH194=1)*AHN194</f>
        <v/>
      </c>
      <c r="ALU194" s="436">
        <f>(ADI194=0)*ALT194
+(ADI194=1)*AHO194</f>
        <v/>
      </c>
      <c r="ALV194" s="436">
        <f>(ADJ194=0)*ALU194
+(ADJ194=1)*AHP194</f>
        <v/>
      </c>
      <c r="ALW194" s="436">
        <f>(ADK194=0)*ALV194
+(ADK194=1)*AHQ194</f>
        <v/>
      </c>
      <c r="ALX194" s="436">
        <f>(ADL194=0)*ALW194
+(ADL194=1)*AHR194</f>
        <v/>
      </c>
      <c r="ALY194" s="436">
        <f>(ADM194=0)*ALX194
+(ADM194=1)*AHS194</f>
        <v/>
      </c>
      <c r="ALZ194" s="436">
        <f>(ADN194=0)*ALY194
+(ADN194=1)*AHT194</f>
        <v/>
      </c>
      <c r="AMA194" s="436">
        <f>(ADO194=0)*ALZ194
+(ADO194=1)*AHU194</f>
        <v/>
      </c>
      <c r="AMB194" s="436">
        <f>(ADP194=0)*AMA194
+(ADP194=1)*AHV194</f>
        <v/>
      </c>
      <c r="AMC194" s="436">
        <f>(ADQ194=0)*AMB194
+(ADQ194=1)*AHW194</f>
        <v/>
      </c>
      <c r="AMD194" s="436">
        <f>(ADR194=0)*AMC194
+(ADR194=1)*AHX194</f>
        <v/>
      </c>
      <c r="AME194" s="436">
        <f>(ADS194=0)*AMD194
+(ADS194=1)*AHY194</f>
        <v/>
      </c>
      <c r="AMF194" s="436">
        <f>(ADT194=0)*AME194
+(ADT194=1)*AHZ194</f>
        <v/>
      </c>
      <c r="AMG194" s="436">
        <f>(ADU194=0)*AMF194
+(ADU194=1)*AIA194</f>
        <v/>
      </c>
      <c r="AMH194" s="436">
        <f>(ADV194=0)*AMG194
+(ADV194=1)*AIB194</f>
        <v/>
      </c>
      <c r="AMI194" s="436">
        <f>(ADW194=0)*AMH194
+(ADW194=1)*AIC194</f>
        <v/>
      </c>
      <c r="AMJ194" s="436">
        <f>(ADX194=0)*AMI194
+(ADX194=1)*AID194</f>
        <v/>
      </c>
    </row>
    <row r="195" ht="11.25" customHeight="1" s="341">
      <c r="C195" s="339">
        <f>C194+1</f>
        <v/>
      </c>
      <c r="D195" s="339">
        <f>'Rent Roll'!D191</f>
        <v/>
      </c>
      <c r="E195" s="339">
        <f>'Rent Roll'!E191</f>
        <v/>
      </c>
      <c r="F195" s="339">
        <f>'Rent Roll'!H191</f>
        <v/>
      </c>
      <c r="G195" s="426">
        <f>'Rent Roll'!I191</f>
        <v/>
      </c>
      <c r="H195" s="339">
        <f>'Rent Roll'!F191</f>
        <v/>
      </c>
      <c r="I195" s="339">
        <f>'Rent Roll'!G191</f>
        <v/>
      </c>
      <c r="J195" s="339">
        <f>'Rent Roll'!J191</f>
        <v/>
      </c>
      <c r="K195" s="339">
        <f>'Rent Roll'!K191</f>
        <v/>
      </c>
      <c r="L195" s="427">
        <f>'Rent Roll'!L191</f>
        <v/>
      </c>
      <c r="N195" s="428">
        <f>'Rent Roll'!P191</f>
        <v/>
      </c>
      <c r="O195" s="428">
        <f>N195/L195/12</f>
        <v/>
      </c>
      <c r="P195" s="429">
        <f>'Lease Inputs'!O192</f>
        <v/>
      </c>
      <c r="Q195" s="430">
        <f>'Rent Roll'!M191</f>
        <v/>
      </c>
      <c r="R195" s="430">
        <f>'Rent Roll'!O191</f>
        <v/>
      </c>
      <c r="S195" s="430">
        <f>'Rent Roll'!N191</f>
        <v/>
      </c>
      <c r="T195" s="431">
        <f>'Lease Inputs'!N192</f>
        <v/>
      </c>
      <c r="U195" s="430">
        <f>(S195&lt;&gt;0)*IF(T195=1,R195,S195)
+(S195=0)*R195</f>
        <v/>
      </c>
      <c r="V195" s="426">
        <f>'Lease Inputs'!CJ192</f>
        <v/>
      </c>
      <c r="W195" s="430">
        <f>IF('Lease Inputs'!CK192=1,"Indexation", IF('Lease Inputs'!CK192=2,"Step-Up",0))</f>
        <v/>
      </c>
      <c r="X195" s="430">
        <f>MIN(EOMONTH(Control!$J$5,'Lease Inputs'!CN192*12),U195)</f>
        <v/>
      </c>
      <c r="Y195" s="426">
        <f>'Lease Inputs'!CO192*12</f>
        <v/>
      </c>
      <c r="AA195" s="339">
        <f>(G195=0)*'Lease Inputs'!CF192
+(G195=1)*'Lease Inputs'!Q192</f>
        <v/>
      </c>
      <c r="AB195" s="339">
        <f>(G195=0)*'Lease Inputs'!CD192
+(G195=1)*'Lease Inputs'!R192</f>
        <v/>
      </c>
      <c r="AC195" s="432">
        <f>(G195=0)*'Lease Inputs'!CH192
+(G195=1)*'Lease Inputs'!U192</f>
        <v/>
      </c>
      <c r="AD195" s="433">
        <f>(G195=0)*'Lease Inputs'!CG192
+(G195=1)*'Lease Inputs'!T192</f>
        <v/>
      </c>
      <c r="AE195" s="430">
        <f>U195*(G195=0)
+Control!$J$5*(Engine!G195=1)</f>
        <v/>
      </c>
      <c r="AF195" s="430">
        <f>EOMONTH(AE195,AA195)</f>
        <v/>
      </c>
      <c r="AG195" s="339">
        <f>(G195=0)*'Lease Inputs'!CE192*12
+(G195=1)*'Lease Inputs'!S192*12</f>
        <v/>
      </c>
      <c r="AH195" s="430">
        <f>EOMONTH(AF195,AG195)</f>
        <v/>
      </c>
      <c r="AI195" s="428">
        <f>AJ195*12*$L195</f>
        <v/>
      </c>
      <c r="AJ195" s="434">
        <f>IFERROR(INDEX(FK195:JO195,MATCH(AF195,$FK$9:$JO$9,0)),0)</f>
        <v/>
      </c>
      <c r="AK195" s="426">
        <f>'Lease Inputs'!CQ192</f>
        <v/>
      </c>
      <c r="AL195" s="430">
        <f>IF('Lease Inputs'!CR192=1,"Indexation", IF('Lease Inputs'!CR192=2,"Step-Up",0))</f>
        <v/>
      </c>
      <c r="AM195" s="430">
        <f>EOMONTH(AF195,'Lease Inputs'!$CU192*12)</f>
        <v/>
      </c>
      <c r="AN195" s="426">
        <f>'Lease Inputs'!CV192*12</f>
        <v/>
      </c>
      <c r="AP195" s="426">
        <f>'Lease Inputs'!CF192</f>
        <v/>
      </c>
      <c r="AQ195" s="339">
        <f>'Lease Inputs'!CD192</f>
        <v/>
      </c>
      <c r="AR195" s="432">
        <f>'Lease Inputs'!CH192</f>
        <v/>
      </c>
      <c r="AS195" s="433">
        <f>'Lease Inputs'!CG192</f>
        <v/>
      </c>
      <c r="AT195" s="430">
        <f>AH195</f>
        <v/>
      </c>
      <c r="AU195" s="430">
        <f>EOMONTH(AT195,AP195)</f>
        <v/>
      </c>
      <c r="AV195" s="339">
        <f>'Lease Inputs'!CE192*12</f>
        <v/>
      </c>
      <c r="AW195" s="430">
        <f>EOMONTH(AU195,AV195)</f>
        <v/>
      </c>
      <c r="AX195" s="428">
        <f>AY195*12*$L195</f>
        <v/>
      </c>
      <c r="AY195" s="434">
        <f>IFERROR(INDEX(FK195:JO195,MATCH(AU195,$FK$9:$JO$9,0)),0)</f>
        <v/>
      </c>
      <c r="AZ195" s="426">
        <f>'Lease Inputs'!CQ192</f>
        <v/>
      </c>
      <c r="BA195" s="430">
        <f>IF('Lease Inputs'!CR192=1,"Indexation", IF('Lease Inputs'!CR192=2,"Step-Up",0))</f>
        <v/>
      </c>
      <c r="BB195" s="430">
        <f>EOMONTH(AU195,'Lease Inputs'!$CU192*12)</f>
        <v/>
      </c>
      <c r="BC195" s="426">
        <f>'Lease Inputs'!CV192*12</f>
        <v/>
      </c>
      <c r="BE195" s="435" t="n">
        <v>0</v>
      </c>
      <c r="BF195" s="436">
        <f>(1+INDEX('Lease Inputs'!$AQ192:$AY192,MATCH(Engine!BF$8,'Lease Inputs'!$AQ$6:$AY$6,0)))^(1/12)-1</f>
        <v/>
      </c>
      <c r="BG195" s="436">
        <f>(1+INDEX('Lease Inputs'!$AQ192:$AY192,MATCH(Engine!BG$8,'Lease Inputs'!$AQ$6:$AY$6,0)))^(1/12)-1</f>
        <v/>
      </c>
      <c r="BH195" s="436">
        <f>(1+INDEX('Lease Inputs'!$AQ192:$AY192,MATCH(Engine!BH$8,'Lease Inputs'!$AQ$6:$AY$6,0)))^(1/12)-1</f>
        <v/>
      </c>
      <c r="BI195" s="436">
        <f>(1+INDEX('Lease Inputs'!$AQ192:$AY192,MATCH(Engine!BI$8,'Lease Inputs'!$AQ$6:$AY$6,0)))^(1/12)-1</f>
        <v/>
      </c>
      <c r="BJ195" s="436">
        <f>(1+INDEX('Lease Inputs'!$AQ192:$AY192,MATCH(Engine!BJ$8,'Lease Inputs'!$AQ$6:$AY$6,0)))^(1/12)-1</f>
        <v/>
      </c>
      <c r="BK195" s="436">
        <f>(1+INDEX('Lease Inputs'!$AQ192:$AY192,MATCH(Engine!BK$8,'Lease Inputs'!$AQ$6:$AY$6,0)))^(1/12)-1</f>
        <v/>
      </c>
      <c r="BL195" s="436">
        <f>(1+INDEX('Lease Inputs'!$AQ192:$AY192,MATCH(Engine!BL$8,'Lease Inputs'!$AQ$6:$AY$6,0)))^(1/12)-1</f>
        <v/>
      </c>
      <c r="BM195" s="436">
        <f>(1+INDEX('Lease Inputs'!$AQ192:$AY192,MATCH(Engine!BM$8,'Lease Inputs'!$AQ$6:$AY$6,0)))^(1/12)-1</f>
        <v/>
      </c>
      <c r="BN195" s="436">
        <f>(1+INDEX('Lease Inputs'!$AQ192:$AY192,MATCH(Engine!BN$8,'Lease Inputs'!$AQ$6:$AY$6,0)))^(1/12)-1</f>
        <v/>
      </c>
      <c r="BO195" s="436">
        <f>(1+INDEX('Lease Inputs'!$AQ192:$AY192,MATCH(Engine!BO$8,'Lease Inputs'!$AQ$6:$AY$6,0)))^(1/12)-1</f>
        <v/>
      </c>
      <c r="BP195" s="436">
        <f>(1+INDEX('Lease Inputs'!$AQ192:$AY192,MATCH(Engine!BP$8,'Lease Inputs'!$AQ$6:$AY$6,0)))^(1/12)-1</f>
        <v/>
      </c>
      <c r="BQ195" s="436">
        <f>(1+INDEX('Lease Inputs'!$AQ192:$AY192,MATCH(Engine!BQ$8,'Lease Inputs'!$AQ$6:$AY$6,0)))^(1/12)-1</f>
        <v/>
      </c>
      <c r="BR195" s="436">
        <f>(1+INDEX('Lease Inputs'!$AQ192:$AY192,MATCH(Engine!BR$8,'Lease Inputs'!$AQ$6:$AY$6,0)))^(1/12)-1</f>
        <v/>
      </c>
      <c r="BS195" s="436">
        <f>(1+INDEX('Lease Inputs'!$AQ192:$AY192,MATCH(Engine!BS$8,'Lease Inputs'!$AQ$6:$AY$6,0)))^(1/12)-1</f>
        <v/>
      </c>
      <c r="BT195" s="436">
        <f>(1+INDEX('Lease Inputs'!$AQ192:$AY192,MATCH(Engine!BT$8,'Lease Inputs'!$AQ$6:$AY$6,0)))^(1/12)-1</f>
        <v/>
      </c>
      <c r="BU195" s="436">
        <f>(1+INDEX('Lease Inputs'!$AQ192:$AY192,MATCH(Engine!BU$8,'Lease Inputs'!$AQ$6:$AY$6,0)))^(1/12)-1</f>
        <v/>
      </c>
      <c r="BV195" s="436">
        <f>(1+INDEX('Lease Inputs'!$AQ192:$AY192,MATCH(Engine!BV$8,'Lease Inputs'!$AQ$6:$AY$6,0)))^(1/12)-1</f>
        <v/>
      </c>
      <c r="BW195" s="436">
        <f>(1+INDEX('Lease Inputs'!$AQ192:$AY192,MATCH(Engine!BW$8,'Lease Inputs'!$AQ$6:$AY$6,0)))^(1/12)-1</f>
        <v/>
      </c>
      <c r="BX195" s="436">
        <f>(1+INDEX('Lease Inputs'!$AQ192:$AY192,MATCH(Engine!BX$8,'Lease Inputs'!$AQ$6:$AY$6,0)))^(1/12)-1</f>
        <v/>
      </c>
      <c r="BY195" s="436">
        <f>(1+INDEX('Lease Inputs'!$AQ192:$AY192,MATCH(Engine!BY$8,'Lease Inputs'!$AQ$6:$AY$6,0)))^(1/12)-1</f>
        <v/>
      </c>
      <c r="BZ195" s="436">
        <f>(1+INDEX('Lease Inputs'!$AQ192:$AY192,MATCH(Engine!BZ$8,'Lease Inputs'!$AQ$6:$AY$6,0)))^(1/12)-1</f>
        <v/>
      </c>
      <c r="CA195" s="436">
        <f>(1+INDEX('Lease Inputs'!$AQ192:$AY192,MATCH(Engine!CA$8,'Lease Inputs'!$AQ$6:$AY$6,0)))^(1/12)-1</f>
        <v/>
      </c>
      <c r="CB195" s="436">
        <f>(1+INDEX('Lease Inputs'!$AQ192:$AY192,MATCH(Engine!CB$8,'Lease Inputs'!$AQ$6:$AY$6,0)))^(1/12)-1</f>
        <v/>
      </c>
      <c r="CC195" s="436">
        <f>(1+INDEX('Lease Inputs'!$AQ192:$AY192,MATCH(Engine!CC$8,'Lease Inputs'!$AQ$6:$AY$6,0)))^(1/12)-1</f>
        <v/>
      </c>
      <c r="CD195" s="436">
        <f>(1+INDEX('Lease Inputs'!$AQ192:$AY192,MATCH(Engine!CD$8,'Lease Inputs'!$AQ$6:$AY$6,0)))^(1/12)-1</f>
        <v/>
      </c>
      <c r="CE195" s="436">
        <f>(1+INDEX('Lease Inputs'!$AQ192:$AY192,MATCH(Engine!CE$8,'Lease Inputs'!$AQ$6:$AY$6,0)))^(1/12)-1</f>
        <v/>
      </c>
      <c r="CF195" s="436">
        <f>(1+INDEX('Lease Inputs'!$AQ192:$AY192,MATCH(Engine!CF$8,'Lease Inputs'!$AQ$6:$AY$6,0)))^(1/12)-1</f>
        <v/>
      </c>
      <c r="CG195" s="436">
        <f>(1+INDEX('Lease Inputs'!$AQ192:$AY192,MATCH(Engine!CG$8,'Lease Inputs'!$AQ$6:$AY$6,0)))^(1/12)-1</f>
        <v/>
      </c>
      <c r="CH195" s="436">
        <f>(1+INDEX('Lease Inputs'!$AQ192:$AY192,MATCH(Engine!CH$8,'Lease Inputs'!$AQ$6:$AY$6,0)))^(1/12)-1</f>
        <v/>
      </c>
      <c r="CI195" s="436">
        <f>(1+INDEX('Lease Inputs'!$AQ192:$AY192,MATCH(Engine!CI$8,'Lease Inputs'!$AQ$6:$AY$6,0)))^(1/12)-1</f>
        <v/>
      </c>
      <c r="CJ195" s="436">
        <f>(1+INDEX('Lease Inputs'!$AQ192:$AY192,MATCH(Engine!CJ$8,'Lease Inputs'!$AQ$6:$AY$6,0)))^(1/12)-1</f>
        <v/>
      </c>
      <c r="CK195" s="436">
        <f>(1+INDEX('Lease Inputs'!$AQ192:$AY192,MATCH(Engine!CK$8,'Lease Inputs'!$AQ$6:$AY$6,0)))^(1/12)-1</f>
        <v/>
      </c>
      <c r="CL195" s="436">
        <f>(1+INDEX('Lease Inputs'!$AQ192:$AY192,MATCH(Engine!CL$8,'Lease Inputs'!$AQ$6:$AY$6,0)))^(1/12)-1</f>
        <v/>
      </c>
      <c r="CM195" s="436">
        <f>(1+INDEX('Lease Inputs'!$AQ192:$AY192,MATCH(Engine!CM$8,'Lease Inputs'!$AQ$6:$AY$6,0)))^(1/12)-1</f>
        <v/>
      </c>
      <c r="CN195" s="436">
        <f>(1+INDEX('Lease Inputs'!$AQ192:$AY192,MATCH(Engine!CN$8,'Lease Inputs'!$AQ$6:$AY$6,0)))^(1/12)-1</f>
        <v/>
      </c>
      <c r="CO195" s="436">
        <f>(1+INDEX('Lease Inputs'!$AQ192:$AY192,MATCH(Engine!CO$8,'Lease Inputs'!$AQ$6:$AY$6,0)))^(1/12)-1</f>
        <v/>
      </c>
      <c r="CP195" s="436">
        <f>(1+INDEX('Lease Inputs'!$AQ192:$AY192,MATCH(Engine!CP$8,'Lease Inputs'!$AQ$6:$AY$6,0)))^(1/12)-1</f>
        <v/>
      </c>
      <c r="CQ195" s="436">
        <f>(1+INDEX('Lease Inputs'!$AQ192:$AY192,MATCH(Engine!CQ$8,'Lease Inputs'!$AQ$6:$AY$6,0)))^(1/12)-1</f>
        <v/>
      </c>
      <c r="CR195" s="436">
        <f>(1+INDEX('Lease Inputs'!$AQ192:$AY192,MATCH(Engine!CR$8,'Lease Inputs'!$AQ$6:$AY$6,0)))^(1/12)-1</f>
        <v/>
      </c>
      <c r="CS195" s="436">
        <f>(1+INDEX('Lease Inputs'!$AQ192:$AY192,MATCH(Engine!CS$8,'Lease Inputs'!$AQ$6:$AY$6,0)))^(1/12)-1</f>
        <v/>
      </c>
      <c r="CT195" s="436">
        <f>(1+INDEX('Lease Inputs'!$AQ192:$AY192,MATCH(Engine!CT$8,'Lease Inputs'!$AQ$6:$AY$6,0)))^(1/12)-1</f>
        <v/>
      </c>
      <c r="CU195" s="436">
        <f>(1+INDEX('Lease Inputs'!$AQ192:$AY192,MATCH(Engine!CU$8,'Lease Inputs'!$AQ$6:$AY$6,0)))^(1/12)-1</f>
        <v/>
      </c>
      <c r="CV195" s="436">
        <f>(1+INDEX('Lease Inputs'!$AQ192:$AY192,MATCH(Engine!CV$8,'Lease Inputs'!$AQ$6:$AY$6,0)))^(1/12)-1</f>
        <v/>
      </c>
      <c r="CW195" s="436">
        <f>(1+INDEX('Lease Inputs'!$AQ192:$AY192,MATCH(Engine!CW$8,'Lease Inputs'!$AQ$6:$AY$6,0)))^(1/12)-1</f>
        <v/>
      </c>
      <c r="CX195" s="436">
        <f>(1+INDEX('Lease Inputs'!$AQ192:$AY192,MATCH(Engine!CX$8,'Lease Inputs'!$AQ$6:$AY$6,0)))^(1/12)-1</f>
        <v/>
      </c>
      <c r="CY195" s="436">
        <f>(1+INDEX('Lease Inputs'!$AQ192:$AY192,MATCH(Engine!CY$8,'Lease Inputs'!$AQ$6:$AY$6,0)))^(1/12)-1</f>
        <v/>
      </c>
      <c r="CZ195" s="436">
        <f>(1+INDEX('Lease Inputs'!$AQ192:$AY192,MATCH(Engine!CZ$8,'Lease Inputs'!$AQ$6:$AY$6,0)))^(1/12)-1</f>
        <v/>
      </c>
      <c r="DA195" s="436">
        <f>(1+INDEX('Lease Inputs'!$AQ192:$AY192,MATCH(Engine!DA$8,'Lease Inputs'!$AQ$6:$AY$6,0)))^(1/12)-1</f>
        <v/>
      </c>
      <c r="DB195" s="436">
        <f>(1+INDEX('Lease Inputs'!$AQ192:$AY192,MATCH(Engine!DB$8,'Lease Inputs'!$AQ$6:$AY$6,0)))^(1/12)-1</f>
        <v/>
      </c>
      <c r="DC195" s="436">
        <f>(1+INDEX('Lease Inputs'!$AQ192:$AY192,MATCH(Engine!DC$8,'Lease Inputs'!$AQ$6:$AY$6,0)))^(1/12)-1</f>
        <v/>
      </c>
      <c r="DD195" s="436">
        <f>(1+INDEX('Lease Inputs'!$AQ192:$AY192,MATCH(Engine!DD$8,'Lease Inputs'!$AQ$6:$AY$6,0)))^(1/12)-1</f>
        <v/>
      </c>
      <c r="DE195" s="436">
        <f>(1+INDEX('Lease Inputs'!$AQ192:$AY192,MATCH(Engine!DE$8,'Lease Inputs'!$AQ$6:$AY$6,0)))^(1/12)-1</f>
        <v/>
      </c>
      <c r="DF195" s="436">
        <f>(1+INDEX('Lease Inputs'!$AQ192:$AY192,MATCH(Engine!DF$8,'Lease Inputs'!$AQ$6:$AY$6,0)))^(1/12)-1</f>
        <v/>
      </c>
      <c r="DG195" s="436">
        <f>(1+INDEX('Lease Inputs'!$AQ192:$AY192,MATCH(Engine!DG$8,'Lease Inputs'!$AQ$6:$AY$6,0)))^(1/12)-1</f>
        <v/>
      </c>
      <c r="DH195" s="436">
        <f>(1+INDEX('Lease Inputs'!$AQ192:$AY192,MATCH(Engine!DH$8,'Lease Inputs'!$AQ$6:$AY$6,0)))^(1/12)-1</f>
        <v/>
      </c>
      <c r="DI195" s="436">
        <f>(1+INDEX('Lease Inputs'!$AQ192:$AY192,MATCH(Engine!DI$8,'Lease Inputs'!$AQ$6:$AY$6,0)))^(1/12)-1</f>
        <v/>
      </c>
      <c r="DJ195" s="436">
        <f>(1+INDEX('Lease Inputs'!$AQ192:$AY192,MATCH(Engine!DJ$8,'Lease Inputs'!$AQ$6:$AY$6,0)))^(1/12)-1</f>
        <v/>
      </c>
      <c r="DK195" s="436">
        <f>(1+INDEX('Lease Inputs'!$AQ192:$AY192,MATCH(Engine!DK$8,'Lease Inputs'!$AQ$6:$AY$6,0)))^(1/12)-1</f>
        <v/>
      </c>
      <c r="DL195" s="436">
        <f>(1+INDEX('Lease Inputs'!$AQ192:$AY192,MATCH(Engine!DL$8,'Lease Inputs'!$AQ$6:$AY$6,0)))^(1/12)-1</f>
        <v/>
      </c>
      <c r="DM195" s="436">
        <f>(1+INDEX('Lease Inputs'!$AQ192:$AY192,MATCH(Engine!DM$8,'Lease Inputs'!$AQ$6:$AY$6,0)))^(1/12)-1</f>
        <v/>
      </c>
      <c r="DN195" s="436">
        <f>(1+INDEX('Lease Inputs'!$AQ192:$AY192,MATCH(Engine!DN$8,'Lease Inputs'!$AQ$6:$AY$6,0)))^(1/12)-1</f>
        <v/>
      </c>
      <c r="DO195" s="436">
        <f>(1+INDEX('Lease Inputs'!$AQ192:$AY192,MATCH(Engine!DO$8,'Lease Inputs'!$AQ$6:$AY$6,0)))^(1/12)-1</f>
        <v/>
      </c>
      <c r="DP195" s="436">
        <f>(1+INDEX('Lease Inputs'!$AQ192:$AY192,MATCH(Engine!DP$8,'Lease Inputs'!$AQ$6:$AY$6,0)))^(1/12)-1</f>
        <v/>
      </c>
      <c r="DQ195" s="436">
        <f>(1+INDEX('Lease Inputs'!$AQ192:$AY192,MATCH(Engine!DQ$8,'Lease Inputs'!$AQ$6:$AY$6,0)))^(1/12)-1</f>
        <v/>
      </c>
      <c r="DR195" s="436">
        <f>(1+INDEX('Lease Inputs'!$AQ192:$AY192,MATCH(Engine!DR$8,'Lease Inputs'!$AQ$6:$AY$6,0)))^(1/12)-1</f>
        <v/>
      </c>
      <c r="DS195" s="436">
        <f>(1+INDEX('Lease Inputs'!$AQ192:$AY192,MATCH(Engine!DS$8,'Lease Inputs'!$AQ$6:$AY$6,0)))^(1/12)-1</f>
        <v/>
      </c>
      <c r="DT195" s="436">
        <f>(1+INDEX('Lease Inputs'!$AQ192:$AY192,MATCH(Engine!DT$8,'Lease Inputs'!$AQ$6:$AY$6,0)))^(1/12)-1</f>
        <v/>
      </c>
      <c r="DU195" s="436">
        <f>(1+INDEX('Lease Inputs'!$AQ192:$AY192,MATCH(Engine!DU$8,'Lease Inputs'!$AQ$6:$AY$6,0)))^(1/12)-1</f>
        <v/>
      </c>
      <c r="DV195" s="436">
        <f>(1+INDEX('Lease Inputs'!$AQ192:$AY192,MATCH(Engine!DV$8,'Lease Inputs'!$AQ$6:$AY$6,0)))^(1/12)-1</f>
        <v/>
      </c>
      <c r="DW195" s="436">
        <f>(1+INDEX('Lease Inputs'!$AQ192:$AY192,MATCH(Engine!DW$8,'Lease Inputs'!$AQ$6:$AY$6,0)))^(1/12)-1</f>
        <v/>
      </c>
      <c r="DX195" s="436">
        <f>(1+INDEX('Lease Inputs'!$AQ192:$AY192,MATCH(Engine!DX$8,'Lease Inputs'!$AQ$6:$AY$6,0)))^(1/12)-1</f>
        <v/>
      </c>
      <c r="DY195" s="436">
        <f>(1+INDEX('Lease Inputs'!$AQ192:$AY192,MATCH(Engine!DY$8,'Lease Inputs'!$AQ$6:$AY$6,0)))^(1/12)-1</f>
        <v/>
      </c>
      <c r="DZ195" s="436">
        <f>(1+INDEX('Lease Inputs'!$AQ192:$AY192,MATCH(Engine!DZ$8,'Lease Inputs'!$AQ$6:$AY$6,0)))^(1/12)-1</f>
        <v/>
      </c>
      <c r="EA195" s="436">
        <f>(1+INDEX('Lease Inputs'!$AQ192:$AY192,MATCH(Engine!EA$8,'Lease Inputs'!$AQ$6:$AY$6,0)))^(1/12)-1</f>
        <v/>
      </c>
      <c r="EB195" s="436">
        <f>(1+INDEX('Lease Inputs'!$AQ192:$AY192,MATCH(Engine!EB$8,'Lease Inputs'!$AQ$6:$AY$6,0)))^(1/12)-1</f>
        <v/>
      </c>
      <c r="EC195" s="436">
        <f>(1+INDEX('Lease Inputs'!$AQ192:$AY192,MATCH(Engine!EC$8,'Lease Inputs'!$AQ$6:$AY$6,0)))^(1/12)-1</f>
        <v/>
      </c>
      <c r="ED195" s="436">
        <f>(1+INDEX('Lease Inputs'!$AQ192:$AY192,MATCH(Engine!ED$8,'Lease Inputs'!$AQ$6:$AY$6,0)))^(1/12)-1</f>
        <v/>
      </c>
      <c r="EE195" s="436">
        <f>(1+INDEX('Lease Inputs'!$AQ192:$AY192,MATCH(Engine!EE$8,'Lease Inputs'!$AQ$6:$AY$6,0)))^(1/12)-1</f>
        <v/>
      </c>
      <c r="EF195" s="436">
        <f>(1+INDEX('Lease Inputs'!$AQ192:$AY192,MATCH(Engine!EF$8,'Lease Inputs'!$AQ$6:$AY$6,0)))^(1/12)-1</f>
        <v/>
      </c>
      <c r="EG195" s="436">
        <f>(1+INDEX('Lease Inputs'!$AQ192:$AY192,MATCH(Engine!EG$8,'Lease Inputs'!$AQ$6:$AY$6,0)))^(1/12)-1</f>
        <v/>
      </c>
      <c r="EH195" s="436">
        <f>(1+INDEX('Lease Inputs'!$AQ192:$AY192,MATCH(Engine!EH$8,'Lease Inputs'!$AQ$6:$AY$6,0)))^(1/12)-1</f>
        <v/>
      </c>
      <c r="EI195" s="436">
        <f>(1+INDEX('Lease Inputs'!$AQ192:$AY192,MATCH(Engine!EI$8,'Lease Inputs'!$AQ$6:$AY$6,0)))^(1/12)-1</f>
        <v/>
      </c>
      <c r="EJ195" s="436">
        <f>(1+INDEX('Lease Inputs'!$AQ192:$AY192,MATCH(Engine!EJ$8,'Lease Inputs'!$AQ$6:$AY$6,0)))^(1/12)-1</f>
        <v/>
      </c>
      <c r="EK195" s="436">
        <f>(1+INDEX('Lease Inputs'!$AQ192:$AY192,MATCH(Engine!EK$8,'Lease Inputs'!$AQ$6:$AY$6,0)))^(1/12)-1</f>
        <v/>
      </c>
      <c r="EL195" s="436">
        <f>(1+INDEX('Lease Inputs'!$AQ192:$AY192,MATCH(Engine!EL$8,'Lease Inputs'!$AQ$6:$AY$6,0)))^(1/12)-1</f>
        <v/>
      </c>
      <c r="EM195" s="436">
        <f>(1+INDEX('Lease Inputs'!$AQ192:$AY192,MATCH(Engine!EM$8,'Lease Inputs'!$AQ$6:$AY$6,0)))^(1/12)-1</f>
        <v/>
      </c>
      <c r="EN195" s="436">
        <f>(1+INDEX('Lease Inputs'!$AQ192:$AY192,MATCH(Engine!EN$8,'Lease Inputs'!$AQ$6:$AY$6,0)))^(1/12)-1</f>
        <v/>
      </c>
      <c r="EO195" s="436">
        <f>(1+INDEX('Lease Inputs'!$AQ192:$AY192,MATCH(Engine!EO$8,'Lease Inputs'!$AQ$6:$AY$6,0)))^(1/12)-1</f>
        <v/>
      </c>
      <c r="EP195" s="436">
        <f>(1+INDEX('Lease Inputs'!$AQ192:$AY192,MATCH(Engine!EP$8,'Lease Inputs'!$AQ$6:$AY$6,0)))^(1/12)-1</f>
        <v/>
      </c>
      <c r="EQ195" s="436">
        <f>(1+INDEX('Lease Inputs'!$AQ192:$AY192,MATCH(Engine!EQ$8,'Lease Inputs'!$AQ$6:$AY$6,0)))^(1/12)-1</f>
        <v/>
      </c>
      <c r="ER195" s="436">
        <f>(1+INDEX('Lease Inputs'!$AQ192:$AY192,MATCH(Engine!ER$8,'Lease Inputs'!$AQ$6:$AY$6,0)))^(1/12)-1</f>
        <v/>
      </c>
      <c r="ES195" s="436">
        <f>(1+INDEX('Lease Inputs'!$AQ192:$AY192,MATCH(Engine!ES$8,'Lease Inputs'!$AQ$6:$AY$6,0)))^(1/12)-1</f>
        <v/>
      </c>
      <c r="ET195" s="436">
        <f>(1+INDEX('Lease Inputs'!$AQ192:$AY192,MATCH(Engine!ET$8,'Lease Inputs'!$AQ$6:$AY$6,0)))^(1/12)-1</f>
        <v/>
      </c>
      <c r="EU195" s="436">
        <f>(1+INDEX('Lease Inputs'!$AQ192:$AY192,MATCH(Engine!EU$8,'Lease Inputs'!$AQ$6:$AY$6,0)))^(1/12)-1</f>
        <v/>
      </c>
      <c r="EV195" s="436">
        <f>(1+INDEX('Lease Inputs'!$AQ192:$AY192,MATCH(Engine!EV$8,'Lease Inputs'!$AQ$6:$AY$6,0)))^(1/12)-1</f>
        <v/>
      </c>
      <c r="EW195" s="436">
        <f>(1+INDEX('Lease Inputs'!$AQ192:$AY192,MATCH(Engine!EW$8,'Lease Inputs'!$AQ$6:$AY$6,0)))^(1/12)-1</f>
        <v/>
      </c>
      <c r="EX195" s="436">
        <f>(1+INDEX('Lease Inputs'!$AQ192:$AY192,MATCH(Engine!EX$8,'Lease Inputs'!$AQ$6:$AY$6,0)))^(1/12)-1</f>
        <v/>
      </c>
      <c r="EY195" s="436">
        <f>(1+INDEX('Lease Inputs'!$AQ192:$AY192,MATCH(Engine!EY$8,'Lease Inputs'!$AQ$6:$AY$6,0)))^(1/12)-1</f>
        <v/>
      </c>
      <c r="EZ195" s="436">
        <f>(1+INDEX('Lease Inputs'!$AQ192:$AY192,MATCH(Engine!EZ$8,'Lease Inputs'!$AQ$6:$AY$6,0)))^(1/12)-1</f>
        <v/>
      </c>
      <c r="FA195" s="436">
        <f>(1+INDEX('Lease Inputs'!$AQ192:$AY192,MATCH(Engine!FA$8,'Lease Inputs'!$AQ$6:$AY$6,0)))^(1/12)-1</f>
        <v/>
      </c>
      <c r="FB195" s="436">
        <f>(1+INDEX('Lease Inputs'!$AQ192:$AY192,MATCH(Engine!FB$8,'Lease Inputs'!$AQ$6:$AY$6,0)))^(1/12)-1</f>
        <v/>
      </c>
      <c r="FC195" s="436">
        <f>(1+INDEX('Lease Inputs'!$AQ192:$AY192,MATCH(Engine!FC$8,'Lease Inputs'!$AQ$6:$AY$6,0)))^(1/12)-1</f>
        <v/>
      </c>
      <c r="FD195" s="436">
        <f>(1+INDEX('Lease Inputs'!$AQ192:$AY192,MATCH(Engine!FD$8,'Lease Inputs'!$AQ$6:$AY$6,0)))^(1/12)-1</f>
        <v/>
      </c>
      <c r="FE195" s="436">
        <f>(1+INDEX('Lease Inputs'!$AQ192:$AY192,MATCH(Engine!FE$8,'Lease Inputs'!$AQ$6:$AY$6,0)))^(1/12)-1</f>
        <v/>
      </c>
      <c r="FF195" s="436">
        <f>(1+INDEX('Lease Inputs'!$AQ192:$AY192,MATCH(Engine!FF$8,'Lease Inputs'!$AQ$6:$AY$6,0)))^(1/12)-1</f>
        <v/>
      </c>
      <c r="FG195" s="436">
        <f>(1+INDEX('Lease Inputs'!$AQ192:$AY192,MATCH(Engine!FG$8,'Lease Inputs'!$AQ$6:$AY$6,0)))^(1/12)-1</f>
        <v/>
      </c>
      <c r="FH195" s="436">
        <f>(1+INDEX('Lease Inputs'!$AQ192:$AY192,MATCH(Engine!FH$8,'Lease Inputs'!$AQ$6:$AY$6,0)))^(1/12)-1</f>
        <v/>
      </c>
      <c r="FI195" s="436">
        <f>(1+INDEX('Lease Inputs'!$AQ192:$AY192,MATCH(Engine!FI$8,'Lease Inputs'!$AQ$6:$AY$6,0)))^(1/12)-1</f>
        <v/>
      </c>
      <c r="FK195" s="437">
        <f>P195</f>
        <v/>
      </c>
      <c r="FL195" s="438">
        <f>FK195*(1+BF195)</f>
        <v/>
      </c>
      <c r="FM195" s="438">
        <f>FL195*(1+BG195)</f>
        <v/>
      </c>
      <c r="FN195" s="438">
        <f>FM195*(1+BH195)</f>
        <v/>
      </c>
      <c r="FO195" s="438">
        <f>FN195*(1+BI195)</f>
        <v/>
      </c>
      <c r="FP195" s="438">
        <f>FO195*(1+BJ195)</f>
        <v/>
      </c>
      <c r="FQ195" s="438">
        <f>FP195*(1+BK195)</f>
        <v/>
      </c>
      <c r="FR195" s="438">
        <f>FQ195*(1+BL195)</f>
        <v/>
      </c>
      <c r="FS195" s="438">
        <f>FR195*(1+BM195)</f>
        <v/>
      </c>
      <c r="FT195" s="438">
        <f>FS195*(1+BN195)</f>
        <v/>
      </c>
      <c r="FU195" s="438">
        <f>FT195*(1+BO195)</f>
        <v/>
      </c>
      <c r="FV195" s="438">
        <f>FU195*(1+BP195)</f>
        <v/>
      </c>
      <c r="FW195" s="438">
        <f>FV195*(1+BQ195)</f>
        <v/>
      </c>
      <c r="FX195" s="438">
        <f>FW195*(1+BR195)</f>
        <v/>
      </c>
      <c r="FY195" s="438">
        <f>FX195*(1+BS195)</f>
        <v/>
      </c>
      <c r="FZ195" s="438">
        <f>FY195*(1+BT195)</f>
        <v/>
      </c>
      <c r="GA195" s="438">
        <f>FZ195*(1+BU195)</f>
        <v/>
      </c>
      <c r="GB195" s="438">
        <f>GA195*(1+BV195)</f>
        <v/>
      </c>
      <c r="GC195" s="438">
        <f>GB195*(1+BW195)</f>
        <v/>
      </c>
      <c r="GD195" s="438">
        <f>GC195*(1+BX195)</f>
        <v/>
      </c>
      <c r="GE195" s="438">
        <f>GD195*(1+BY195)</f>
        <v/>
      </c>
      <c r="GF195" s="438">
        <f>GE195*(1+BZ195)</f>
        <v/>
      </c>
      <c r="GG195" s="438">
        <f>GF195*(1+CA195)</f>
        <v/>
      </c>
      <c r="GH195" s="438">
        <f>GG195*(1+CB195)</f>
        <v/>
      </c>
      <c r="GI195" s="438">
        <f>GH195*(1+CC195)</f>
        <v/>
      </c>
      <c r="GJ195" s="438">
        <f>GI195*(1+CD195)</f>
        <v/>
      </c>
      <c r="GK195" s="438">
        <f>GJ195*(1+CE195)</f>
        <v/>
      </c>
      <c r="GL195" s="438">
        <f>GK195*(1+CF195)</f>
        <v/>
      </c>
      <c r="GM195" s="438">
        <f>GL195*(1+CG195)</f>
        <v/>
      </c>
      <c r="GN195" s="438">
        <f>GM195*(1+CH195)</f>
        <v/>
      </c>
      <c r="GO195" s="438">
        <f>GN195*(1+CI195)</f>
        <v/>
      </c>
      <c r="GP195" s="438">
        <f>GO195*(1+CJ195)</f>
        <v/>
      </c>
      <c r="GQ195" s="438">
        <f>GP195*(1+CK195)</f>
        <v/>
      </c>
      <c r="GR195" s="438">
        <f>GQ195*(1+CL195)</f>
        <v/>
      </c>
      <c r="GS195" s="438">
        <f>GR195*(1+CM195)</f>
        <v/>
      </c>
      <c r="GT195" s="438">
        <f>GS195*(1+CN195)</f>
        <v/>
      </c>
      <c r="GU195" s="438">
        <f>GT195*(1+CO195)</f>
        <v/>
      </c>
      <c r="GV195" s="438">
        <f>GU195*(1+CP195)</f>
        <v/>
      </c>
      <c r="GW195" s="438">
        <f>GV195*(1+CQ195)</f>
        <v/>
      </c>
      <c r="GX195" s="438">
        <f>GW195*(1+CR195)</f>
        <v/>
      </c>
      <c r="GY195" s="438">
        <f>GX195*(1+CS195)</f>
        <v/>
      </c>
      <c r="GZ195" s="438">
        <f>GY195*(1+CT195)</f>
        <v/>
      </c>
      <c r="HA195" s="438">
        <f>GZ195*(1+CU195)</f>
        <v/>
      </c>
      <c r="HB195" s="438">
        <f>HA195*(1+CV195)</f>
        <v/>
      </c>
      <c r="HC195" s="438">
        <f>HB195*(1+CW195)</f>
        <v/>
      </c>
      <c r="HD195" s="438">
        <f>HC195*(1+CX195)</f>
        <v/>
      </c>
      <c r="HE195" s="438">
        <f>HD195*(1+CY195)</f>
        <v/>
      </c>
      <c r="HF195" s="438">
        <f>HE195*(1+CZ195)</f>
        <v/>
      </c>
      <c r="HG195" s="438">
        <f>HF195*(1+DA195)</f>
        <v/>
      </c>
      <c r="HH195" s="438">
        <f>HG195*(1+DB195)</f>
        <v/>
      </c>
      <c r="HI195" s="438">
        <f>HH195*(1+DC195)</f>
        <v/>
      </c>
      <c r="HJ195" s="438">
        <f>HI195*(1+DD195)</f>
        <v/>
      </c>
      <c r="HK195" s="438">
        <f>HJ195*(1+DE195)</f>
        <v/>
      </c>
      <c r="HL195" s="438">
        <f>HK195*(1+DF195)</f>
        <v/>
      </c>
      <c r="HM195" s="438">
        <f>HL195*(1+DG195)</f>
        <v/>
      </c>
      <c r="HN195" s="438">
        <f>HM195*(1+DH195)</f>
        <v/>
      </c>
      <c r="HO195" s="438">
        <f>HN195*(1+DI195)</f>
        <v/>
      </c>
      <c r="HP195" s="438">
        <f>HO195*(1+DJ195)</f>
        <v/>
      </c>
      <c r="HQ195" s="438">
        <f>HP195*(1+DK195)</f>
        <v/>
      </c>
      <c r="HR195" s="438">
        <f>HQ195*(1+DL195)</f>
        <v/>
      </c>
      <c r="HS195" s="438">
        <f>HR195*(1+DM195)</f>
        <v/>
      </c>
      <c r="HT195" s="438">
        <f>HS195*(1+DN195)</f>
        <v/>
      </c>
      <c r="HU195" s="438">
        <f>HT195*(1+DO195)</f>
        <v/>
      </c>
      <c r="HV195" s="438">
        <f>HU195*(1+DP195)</f>
        <v/>
      </c>
      <c r="HW195" s="438">
        <f>HV195*(1+DQ195)</f>
        <v/>
      </c>
      <c r="HX195" s="438">
        <f>HW195*(1+DR195)</f>
        <v/>
      </c>
      <c r="HY195" s="438">
        <f>HX195*(1+DS195)</f>
        <v/>
      </c>
      <c r="HZ195" s="438">
        <f>HY195*(1+DT195)</f>
        <v/>
      </c>
      <c r="IA195" s="438">
        <f>HZ195*(1+DU195)</f>
        <v/>
      </c>
      <c r="IB195" s="438">
        <f>IA195*(1+DV195)</f>
        <v/>
      </c>
      <c r="IC195" s="438">
        <f>IB195*(1+DW195)</f>
        <v/>
      </c>
      <c r="ID195" s="438">
        <f>IC195*(1+DX195)</f>
        <v/>
      </c>
      <c r="IE195" s="438">
        <f>ID195*(1+DY195)</f>
        <v/>
      </c>
      <c r="IF195" s="438">
        <f>IE195*(1+DZ195)</f>
        <v/>
      </c>
      <c r="IG195" s="438">
        <f>IF195*(1+EA195)</f>
        <v/>
      </c>
      <c r="IH195" s="438">
        <f>IG195*(1+EB195)</f>
        <v/>
      </c>
      <c r="II195" s="438">
        <f>IH195*(1+EC195)</f>
        <v/>
      </c>
      <c r="IJ195" s="438">
        <f>II195*(1+ED195)</f>
        <v/>
      </c>
      <c r="IK195" s="438">
        <f>IJ195*(1+EE195)</f>
        <v/>
      </c>
      <c r="IL195" s="438">
        <f>IK195*(1+EF195)</f>
        <v/>
      </c>
      <c r="IM195" s="438">
        <f>IL195*(1+EG195)</f>
        <v/>
      </c>
      <c r="IN195" s="438">
        <f>IM195*(1+EH195)</f>
        <v/>
      </c>
      <c r="IO195" s="438">
        <f>IN195*(1+EI195)</f>
        <v/>
      </c>
      <c r="IP195" s="438">
        <f>IO195*(1+EJ195)</f>
        <v/>
      </c>
      <c r="IQ195" s="438">
        <f>IP195*(1+EK195)</f>
        <v/>
      </c>
      <c r="IR195" s="438">
        <f>IQ195*(1+EL195)</f>
        <v/>
      </c>
      <c r="IS195" s="438">
        <f>IR195*(1+EM195)</f>
        <v/>
      </c>
      <c r="IT195" s="438">
        <f>IS195*(1+EN195)</f>
        <v/>
      </c>
      <c r="IU195" s="438">
        <f>IT195*(1+EO195)</f>
        <v/>
      </c>
      <c r="IV195" s="438">
        <f>IU195*(1+EP195)</f>
        <v/>
      </c>
      <c r="IW195" s="438">
        <f>IV195*(1+EQ195)</f>
        <v/>
      </c>
      <c r="IX195" s="438">
        <f>IW195*(1+ER195)</f>
        <v/>
      </c>
      <c r="IY195" s="438">
        <f>IX195*(1+ES195)</f>
        <v/>
      </c>
      <c r="IZ195" s="438">
        <f>IY195*(1+ET195)</f>
        <v/>
      </c>
      <c r="JA195" s="438">
        <f>IZ195*(1+EU195)</f>
        <v/>
      </c>
      <c r="JB195" s="438">
        <f>JA195*(1+EV195)</f>
        <v/>
      </c>
      <c r="JC195" s="438">
        <f>JB195*(1+EW195)</f>
        <v/>
      </c>
      <c r="JD195" s="438">
        <f>JC195*(1+EX195)</f>
        <v/>
      </c>
      <c r="JE195" s="438">
        <f>JD195*(1+EY195)</f>
        <v/>
      </c>
      <c r="JF195" s="438">
        <f>JE195*(1+EZ195)</f>
        <v/>
      </c>
      <c r="JG195" s="438">
        <f>JF195*(1+FA195)</f>
        <v/>
      </c>
      <c r="JH195" s="438">
        <f>JG195*(1+FB195)</f>
        <v/>
      </c>
      <c r="JI195" s="438">
        <f>JH195*(1+FC195)</f>
        <v/>
      </c>
      <c r="JJ195" s="438">
        <f>JI195*(1+FD195)</f>
        <v/>
      </c>
      <c r="JK195" s="438">
        <f>JJ195*(1+FE195)</f>
        <v/>
      </c>
      <c r="JL195" s="438">
        <f>JK195*(1+FF195)</f>
        <v/>
      </c>
      <c r="JM195" s="438">
        <f>JL195*(1+FG195)</f>
        <v/>
      </c>
      <c r="JN195" s="438">
        <f>JM195*(1+FH195)</f>
        <v/>
      </c>
      <c r="JO195" s="438">
        <f>JN195*(1+FI195)</f>
        <v/>
      </c>
      <c r="JQ195" s="439">
        <f>(JQ$9&lt;=$R195)+(JQ$9&gt;$AF195)*(JQ$9&lt;=$AH195)+(JQ$9&gt;$AU195)*(JQ$9&lt;=$AW195)</f>
        <v/>
      </c>
      <c r="JR195" s="439">
        <f>(JR$9&lt;=$R195)+(JR$9&gt;$AF195)*(JR$9&lt;=$AH195)+(JR$9&gt;$AU195)*(JR$9&lt;=$AW195)</f>
        <v/>
      </c>
      <c r="JS195" s="439">
        <f>(JS$9&lt;=$R195)+(JS$9&gt;$AF195)*(JS$9&lt;=$AH195)+(JS$9&gt;$AU195)*(JS$9&lt;=$AW195)</f>
        <v/>
      </c>
      <c r="JT195" s="439">
        <f>(JT$9&lt;=$R195)+(JT$9&gt;$AF195)*(JT$9&lt;=$AH195)+(JT$9&gt;$AU195)*(JT$9&lt;=$AW195)</f>
        <v/>
      </c>
      <c r="JU195" s="439">
        <f>(JU$9&lt;=$R195)+(JU$9&gt;$AF195)*(JU$9&lt;=$AH195)+(JU$9&gt;$AU195)*(JU$9&lt;=$AW195)</f>
        <v/>
      </c>
      <c r="JV195" s="439">
        <f>(JV$9&lt;=$R195)+(JV$9&gt;$AF195)*(JV$9&lt;=$AH195)+(JV$9&gt;$AU195)*(JV$9&lt;=$AW195)</f>
        <v/>
      </c>
      <c r="JW195" s="439">
        <f>(JW$9&lt;=$R195)+(JW$9&gt;$AF195)*(JW$9&lt;=$AH195)+(JW$9&gt;$AU195)*(JW$9&lt;=$AW195)</f>
        <v/>
      </c>
      <c r="JX195" s="439">
        <f>(JX$9&lt;=$R195)+(JX$9&gt;$AF195)*(JX$9&lt;=$AH195)+(JX$9&gt;$AU195)*(JX$9&lt;=$AW195)</f>
        <v/>
      </c>
      <c r="JY195" s="439">
        <f>(JY$9&lt;=$R195)+(JY$9&gt;$AF195)*(JY$9&lt;=$AH195)+(JY$9&gt;$AU195)*(JY$9&lt;=$AW195)</f>
        <v/>
      </c>
      <c r="JZ195" s="439">
        <f>(JZ$9&lt;=$R195)+(JZ$9&gt;$AF195)*(JZ$9&lt;=$AH195)+(JZ$9&gt;$AU195)*(JZ$9&lt;=$AW195)</f>
        <v/>
      </c>
      <c r="KA195" s="439">
        <f>(KA$9&lt;=$R195)+(KA$9&gt;$AF195)*(KA$9&lt;=$AH195)+(KA$9&gt;$AU195)*(KA$9&lt;=$AW195)</f>
        <v/>
      </c>
      <c r="KB195" s="439">
        <f>(KB$9&lt;=$R195)+(KB$9&gt;$AF195)*(KB$9&lt;=$AH195)+(KB$9&gt;$AU195)*(KB$9&lt;=$AW195)</f>
        <v/>
      </c>
      <c r="KC195" s="439">
        <f>(KC$9&lt;=$R195)+(KC$9&gt;$AF195)*(KC$9&lt;=$AH195)+(KC$9&gt;$AU195)*(KC$9&lt;=$AW195)</f>
        <v/>
      </c>
      <c r="KD195" s="439">
        <f>(KD$9&lt;=$R195)+(KD$9&gt;$AF195)*(KD$9&lt;=$AH195)+(KD$9&gt;$AU195)*(KD$9&lt;=$AW195)</f>
        <v/>
      </c>
      <c r="KE195" s="439">
        <f>(KE$9&lt;=$R195)+(KE$9&gt;$AF195)*(KE$9&lt;=$AH195)+(KE$9&gt;$AU195)*(KE$9&lt;=$AW195)</f>
        <v/>
      </c>
      <c r="KF195" s="439">
        <f>(KF$9&lt;=$R195)+(KF$9&gt;$AF195)*(KF$9&lt;=$AH195)+(KF$9&gt;$AU195)*(KF$9&lt;=$AW195)</f>
        <v/>
      </c>
      <c r="KG195" s="439">
        <f>(KG$9&lt;=$R195)+(KG$9&gt;$AF195)*(KG$9&lt;=$AH195)+(KG$9&gt;$AU195)*(KG$9&lt;=$AW195)</f>
        <v/>
      </c>
      <c r="KH195" s="439">
        <f>(KH$9&lt;=$R195)+(KH$9&gt;$AF195)*(KH$9&lt;=$AH195)+(KH$9&gt;$AU195)*(KH$9&lt;=$AW195)</f>
        <v/>
      </c>
      <c r="KI195" s="439">
        <f>(KI$9&lt;=$R195)+(KI$9&gt;$AF195)*(KI$9&lt;=$AH195)+(KI$9&gt;$AU195)*(KI$9&lt;=$AW195)</f>
        <v/>
      </c>
      <c r="KJ195" s="439">
        <f>(KJ$9&lt;=$R195)+(KJ$9&gt;$AF195)*(KJ$9&lt;=$AH195)+(KJ$9&gt;$AU195)*(KJ$9&lt;=$AW195)</f>
        <v/>
      </c>
      <c r="KK195" s="439">
        <f>(KK$9&lt;=$R195)+(KK$9&gt;$AF195)*(KK$9&lt;=$AH195)+(KK$9&gt;$AU195)*(KK$9&lt;=$AW195)</f>
        <v/>
      </c>
      <c r="KL195" s="439">
        <f>(KL$9&lt;=$R195)+(KL$9&gt;$AF195)*(KL$9&lt;=$AH195)+(KL$9&gt;$AU195)*(KL$9&lt;=$AW195)</f>
        <v/>
      </c>
      <c r="KM195" s="439">
        <f>(KM$9&lt;=$R195)+(KM$9&gt;$AF195)*(KM$9&lt;=$AH195)+(KM$9&gt;$AU195)*(KM$9&lt;=$AW195)</f>
        <v/>
      </c>
      <c r="KN195" s="439">
        <f>(KN$9&lt;=$R195)+(KN$9&gt;$AF195)*(KN$9&lt;=$AH195)+(KN$9&gt;$AU195)*(KN$9&lt;=$AW195)</f>
        <v/>
      </c>
      <c r="KO195" s="439">
        <f>(KO$9&lt;=$R195)+(KO$9&gt;$AF195)*(KO$9&lt;=$AH195)+(KO$9&gt;$AU195)*(KO$9&lt;=$AW195)</f>
        <v/>
      </c>
      <c r="KP195" s="439">
        <f>(KP$9&lt;=$R195)+(KP$9&gt;$AF195)*(KP$9&lt;=$AH195)+(KP$9&gt;$AU195)*(KP$9&lt;=$AW195)</f>
        <v/>
      </c>
      <c r="KQ195" s="439">
        <f>(KQ$9&lt;=$R195)+(KQ$9&gt;$AF195)*(KQ$9&lt;=$AH195)+(KQ$9&gt;$AU195)*(KQ$9&lt;=$AW195)</f>
        <v/>
      </c>
      <c r="KR195" s="439">
        <f>(KR$9&lt;=$R195)+(KR$9&gt;$AF195)*(KR$9&lt;=$AH195)+(KR$9&gt;$AU195)*(KR$9&lt;=$AW195)</f>
        <v/>
      </c>
      <c r="KS195" s="439">
        <f>(KS$9&lt;=$R195)+(KS$9&gt;$AF195)*(KS$9&lt;=$AH195)+(KS$9&gt;$AU195)*(KS$9&lt;=$AW195)</f>
        <v/>
      </c>
      <c r="KT195" s="439">
        <f>(KT$9&lt;=$R195)+(KT$9&gt;$AF195)*(KT$9&lt;=$AH195)+(KT$9&gt;$AU195)*(KT$9&lt;=$AW195)</f>
        <v/>
      </c>
      <c r="KU195" s="439">
        <f>(KU$9&lt;=$R195)+(KU$9&gt;$AF195)*(KU$9&lt;=$AH195)+(KU$9&gt;$AU195)*(KU$9&lt;=$AW195)</f>
        <v/>
      </c>
      <c r="KV195" s="439">
        <f>(KV$9&lt;=$R195)+(KV$9&gt;$AF195)*(KV$9&lt;=$AH195)+(KV$9&gt;$AU195)*(KV$9&lt;=$AW195)</f>
        <v/>
      </c>
      <c r="KW195" s="439">
        <f>(KW$9&lt;=$R195)+(KW$9&gt;$AF195)*(KW$9&lt;=$AH195)+(KW$9&gt;$AU195)*(KW$9&lt;=$AW195)</f>
        <v/>
      </c>
      <c r="KX195" s="439">
        <f>(KX$9&lt;=$R195)+(KX$9&gt;$AF195)*(KX$9&lt;=$AH195)+(KX$9&gt;$AU195)*(KX$9&lt;=$AW195)</f>
        <v/>
      </c>
      <c r="KY195" s="439">
        <f>(KY$9&lt;=$R195)+(KY$9&gt;$AF195)*(KY$9&lt;=$AH195)+(KY$9&gt;$AU195)*(KY$9&lt;=$AW195)</f>
        <v/>
      </c>
      <c r="KZ195" s="439">
        <f>(KZ$9&lt;=$R195)+(KZ$9&gt;$AF195)*(KZ$9&lt;=$AH195)+(KZ$9&gt;$AU195)*(KZ$9&lt;=$AW195)</f>
        <v/>
      </c>
      <c r="LA195" s="439">
        <f>(LA$9&lt;=$R195)+(LA$9&gt;$AF195)*(LA$9&lt;=$AH195)+(LA$9&gt;$AU195)*(LA$9&lt;=$AW195)</f>
        <v/>
      </c>
      <c r="LB195" s="439">
        <f>(LB$9&lt;=$R195)+(LB$9&gt;$AF195)*(LB$9&lt;=$AH195)+(LB$9&gt;$AU195)*(LB$9&lt;=$AW195)</f>
        <v/>
      </c>
      <c r="LC195" s="439">
        <f>(LC$9&lt;=$R195)+(LC$9&gt;$AF195)*(LC$9&lt;=$AH195)+(LC$9&gt;$AU195)*(LC$9&lt;=$AW195)</f>
        <v/>
      </c>
      <c r="LD195" s="439">
        <f>(LD$9&lt;=$R195)+(LD$9&gt;$AF195)*(LD$9&lt;=$AH195)+(LD$9&gt;$AU195)*(LD$9&lt;=$AW195)</f>
        <v/>
      </c>
      <c r="LE195" s="439">
        <f>(LE$9&lt;=$R195)+(LE$9&gt;$AF195)*(LE$9&lt;=$AH195)+(LE$9&gt;$AU195)*(LE$9&lt;=$AW195)</f>
        <v/>
      </c>
      <c r="LF195" s="439">
        <f>(LF$9&lt;=$R195)+(LF$9&gt;$AF195)*(LF$9&lt;=$AH195)+(LF$9&gt;$AU195)*(LF$9&lt;=$AW195)</f>
        <v/>
      </c>
      <c r="LG195" s="439">
        <f>(LG$9&lt;=$R195)+(LG$9&gt;$AF195)*(LG$9&lt;=$AH195)+(LG$9&gt;$AU195)*(LG$9&lt;=$AW195)</f>
        <v/>
      </c>
      <c r="LH195" s="439">
        <f>(LH$9&lt;=$R195)+(LH$9&gt;$AF195)*(LH$9&lt;=$AH195)+(LH$9&gt;$AU195)*(LH$9&lt;=$AW195)</f>
        <v/>
      </c>
      <c r="LI195" s="439">
        <f>(LI$9&lt;=$R195)+(LI$9&gt;$AF195)*(LI$9&lt;=$AH195)+(LI$9&gt;$AU195)*(LI$9&lt;=$AW195)</f>
        <v/>
      </c>
      <c r="LJ195" s="439">
        <f>(LJ$9&lt;=$R195)+(LJ$9&gt;$AF195)*(LJ$9&lt;=$AH195)+(LJ$9&gt;$AU195)*(LJ$9&lt;=$AW195)</f>
        <v/>
      </c>
      <c r="LK195" s="439">
        <f>(LK$9&lt;=$R195)+(LK$9&gt;$AF195)*(LK$9&lt;=$AH195)+(LK$9&gt;$AU195)*(LK$9&lt;=$AW195)</f>
        <v/>
      </c>
      <c r="LL195" s="439">
        <f>(LL$9&lt;=$R195)+(LL$9&gt;$AF195)*(LL$9&lt;=$AH195)+(LL$9&gt;$AU195)*(LL$9&lt;=$AW195)</f>
        <v/>
      </c>
      <c r="LM195" s="439">
        <f>(LM$9&lt;=$R195)+(LM$9&gt;$AF195)*(LM$9&lt;=$AH195)+(LM$9&gt;$AU195)*(LM$9&lt;=$AW195)</f>
        <v/>
      </c>
      <c r="LN195" s="439">
        <f>(LN$9&lt;=$R195)+(LN$9&gt;$AF195)*(LN$9&lt;=$AH195)+(LN$9&gt;$AU195)*(LN$9&lt;=$AW195)</f>
        <v/>
      </c>
      <c r="LO195" s="439">
        <f>(LO$9&lt;=$R195)+(LO$9&gt;$AF195)*(LO$9&lt;=$AH195)+(LO$9&gt;$AU195)*(LO$9&lt;=$AW195)</f>
        <v/>
      </c>
      <c r="LP195" s="439">
        <f>(LP$9&lt;=$R195)+(LP$9&gt;$AF195)*(LP$9&lt;=$AH195)+(LP$9&gt;$AU195)*(LP$9&lt;=$AW195)</f>
        <v/>
      </c>
      <c r="LQ195" s="439">
        <f>(LQ$9&lt;=$R195)+(LQ$9&gt;$AF195)*(LQ$9&lt;=$AH195)+(LQ$9&gt;$AU195)*(LQ$9&lt;=$AW195)</f>
        <v/>
      </c>
      <c r="LR195" s="439">
        <f>(LR$9&lt;=$R195)+(LR$9&gt;$AF195)*(LR$9&lt;=$AH195)+(LR$9&gt;$AU195)*(LR$9&lt;=$AW195)</f>
        <v/>
      </c>
      <c r="LS195" s="439">
        <f>(LS$9&lt;=$R195)+(LS$9&gt;$AF195)*(LS$9&lt;=$AH195)+(LS$9&gt;$AU195)*(LS$9&lt;=$AW195)</f>
        <v/>
      </c>
      <c r="LT195" s="439">
        <f>(LT$9&lt;=$R195)+(LT$9&gt;$AF195)*(LT$9&lt;=$AH195)+(LT$9&gt;$AU195)*(LT$9&lt;=$AW195)</f>
        <v/>
      </c>
      <c r="LU195" s="439">
        <f>(LU$9&lt;=$R195)+(LU$9&gt;$AF195)*(LU$9&lt;=$AH195)+(LU$9&gt;$AU195)*(LU$9&lt;=$AW195)</f>
        <v/>
      </c>
      <c r="LV195" s="439">
        <f>(LV$9&lt;=$R195)+(LV$9&gt;$AF195)*(LV$9&lt;=$AH195)+(LV$9&gt;$AU195)*(LV$9&lt;=$AW195)</f>
        <v/>
      </c>
      <c r="LW195" s="439">
        <f>(LW$9&lt;=$R195)+(LW$9&gt;$AF195)*(LW$9&lt;=$AH195)+(LW$9&gt;$AU195)*(LW$9&lt;=$AW195)</f>
        <v/>
      </c>
      <c r="LX195" s="439">
        <f>(LX$9&lt;=$R195)+(LX$9&gt;$AF195)*(LX$9&lt;=$AH195)+(LX$9&gt;$AU195)*(LX$9&lt;=$AW195)</f>
        <v/>
      </c>
      <c r="LY195" s="439">
        <f>(LY$9&lt;=$R195)+(LY$9&gt;$AF195)*(LY$9&lt;=$AH195)+(LY$9&gt;$AU195)*(LY$9&lt;=$AW195)</f>
        <v/>
      </c>
      <c r="LZ195" s="439">
        <f>(LZ$9&lt;=$R195)+(LZ$9&gt;$AF195)*(LZ$9&lt;=$AH195)+(LZ$9&gt;$AU195)*(LZ$9&lt;=$AW195)</f>
        <v/>
      </c>
      <c r="MA195" s="439">
        <f>(MA$9&lt;=$R195)+(MA$9&gt;$AF195)*(MA$9&lt;=$AH195)+(MA$9&gt;$AU195)*(MA$9&lt;=$AW195)</f>
        <v/>
      </c>
      <c r="MB195" s="439">
        <f>(MB$9&lt;=$R195)+(MB$9&gt;$AF195)*(MB$9&lt;=$AH195)+(MB$9&gt;$AU195)*(MB$9&lt;=$AW195)</f>
        <v/>
      </c>
      <c r="MC195" s="439">
        <f>(MC$9&lt;=$R195)+(MC$9&gt;$AF195)*(MC$9&lt;=$AH195)+(MC$9&gt;$AU195)*(MC$9&lt;=$AW195)</f>
        <v/>
      </c>
      <c r="MD195" s="439">
        <f>(MD$9&lt;=$R195)+(MD$9&gt;$AF195)*(MD$9&lt;=$AH195)+(MD$9&gt;$AU195)*(MD$9&lt;=$AW195)</f>
        <v/>
      </c>
      <c r="ME195" s="439">
        <f>(ME$9&lt;=$R195)+(ME$9&gt;$AF195)*(ME$9&lt;=$AH195)+(ME$9&gt;$AU195)*(ME$9&lt;=$AW195)</f>
        <v/>
      </c>
      <c r="MF195" s="439">
        <f>(MF$9&lt;=$R195)+(MF$9&gt;$AF195)*(MF$9&lt;=$AH195)+(MF$9&gt;$AU195)*(MF$9&lt;=$AW195)</f>
        <v/>
      </c>
      <c r="MG195" s="439">
        <f>(MG$9&lt;=$R195)+(MG$9&gt;$AF195)*(MG$9&lt;=$AH195)+(MG$9&gt;$AU195)*(MG$9&lt;=$AW195)</f>
        <v/>
      </c>
      <c r="MH195" s="439">
        <f>(MH$9&lt;=$R195)+(MH$9&gt;$AF195)*(MH$9&lt;=$AH195)+(MH$9&gt;$AU195)*(MH$9&lt;=$AW195)</f>
        <v/>
      </c>
      <c r="MI195" s="439">
        <f>(MI$9&lt;=$R195)+(MI$9&gt;$AF195)*(MI$9&lt;=$AH195)+(MI$9&gt;$AU195)*(MI$9&lt;=$AW195)</f>
        <v/>
      </c>
      <c r="MJ195" s="439">
        <f>(MJ$9&lt;=$R195)+(MJ$9&gt;$AF195)*(MJ$9&lt;=$AH195)+(MJ$9&gt;$AU195)*(MJ$9&lt;=$AW195)</f>
        <v/>
      </c>
      <c r="MK195" s="439">
        <f>(MK$9&lt;=$R195)+(MK$9&gt;$AF195)*(MK$9&lt;=$AH195)+(MK$9&gt;$AU195)*(MK$9&lt;=$AW195)</f>
        <v/>
      </c>
      <c r="ML195" s="439">
        <f>(ML$9&lt;=$R195)+(ML$9&gt;$AF195)*(ML$9&lt;=$AH195)+(ML$9&gt;$AU195)*(ML$9&lt;=$AW195)</f>
        <v/>
      </c>
      <c r="MM195" s="439">
        <f>(MM$9&lt;=$R195)+(MM$9&gt;$AF195)*(MM$9&lt;=$AH195)+(MM$9&gt;$AU195)*(MM$9&lt;=$AW195)</f>
        <v/>
      </c>
      <c r="MN195" s="439">
        <f>(MN$9&lt;=$R195)+(MN$9&gt;$AF195)*(MN$9&lt;=$AH195)+(MN$9&gt;$AU195)*(MN$9&lt;=$AW195)</f>
        <v/>
      </c>
      <c r="MO195" s="439">
        <f>(MO$9&lt;=$R195)+(MO$9&gt;$AF195)*(MO$9&lt;=$AH195)+(MO$9&gt;$AU195)*(MO$9&lt;=$AW195)</f>
        <v/>
      </c>
      <c r="MP195" s="439">
        <f>(MP$9&lt;=$R195)+(MP$9&gt;$AF195)*(MP$9&lt;=$AH195)+(MP$9&gt;$AU195)*(MP$9&lt;=$AW195)</f>
        <v/>
      </c>
      <c r="MQ195" s="439">
        <f>(MQ$9&lt;=$R195)+(MQ$9&gt;$AF195)*(MQ$9&lt;=$AH195)+(MQ$9&gt;$AU195)*(MQ$9&lt;=$AW195)</f>
        <v/>
      </c>
      <c r="MR195" s="439">
        <f>(MR$9&lt;=$R195)+(MR$9&gt;$AF195)*(MR$9&lt;=$AH195)+(MR$9&gt;$AU195)*(MR$9&lt;=$AW195)</f>
        <v/>
      </c>
      <c r="MS195" s="439">
        <f>(MS$9&lt;=$R195)+(MS$9&gt;$AF195)*(MS$9&lt;=$AH195)+(MS$9&gt;$AU195)*(MS$9&lt;=$AW195)</f>
        <v/>
      </c>
      <c r="MT195" s="439">
        <f>(MT$9&lt;=$R195)+(MT$9&gt;$AF195)*(MT$9&lt;=$AH195)+(MT$9&gt;$AU195)*(MT$9&lt;=$AW195)</f>
        <v/>
      </c>
      <c r="MU195" s="439">
        <f>(MU$9&lt;=$R195)+(MU$9&gt;$AF195)*(MU$9&lt;=$AH195)+(MU$9&gt;$AU195)*(MU$9&lt;=$AW195)</f>
        <v/>
      </c>
      <c r="MV195" s="439">
        <f>(MV$9&lt;=$R195)+(MV$9&gt;$AF195)*(MV$9&lt;=$AH195)+(MV$9&gt;$AU195)*(MV$9&lt;=$AW195)</f>
        <v/>
      </c>
      <c r="MW195" s="439">
        <f>(MW$9&lt;=$R195)+(MW$9&gt;$AF195)*(MW$9&lt;=$AH195)+(MW$9&gt;$AU195)*(MW$9&lt;=$AW195)</f>
        <v/>
      </c>
      <c r="MX195" s="439">
        <f>(MX$9&lt;=$R195)+(MX$9&gt;$AF195)*(MX$9&lt;=$AH195)+(MX$9&gt;$AU195)*(MX$9&lt;=$AW195)</f>
        <v/>
      </c>
      <c r="MY195" s="439">
        <f>(MY$9&lt;=$R195)+(MY$9&gt;$AF195)*(MY$9&lt;=$AH195)+(MY$9&gt;$AU195)*(MY$9&lt;=$AW195)</f>
        <v/>
      </c>
      <c r="MZ195" s="439">
        <f>(MZ$9&lt;=$R195)+(MZ$9&gt;$AF195)*(MZ$9&lt;=$AH195)+(MZ$9&gt;$AU195)*(MZ$9&lt;=$AW195)</f>
        <v/>
      </c>
      <c r="NA195" s="439">
        <f>(NA$9&lt;=$R195)+(NA$9&gt;$AF195)*(NA$9&lt;=$AH195)+(NA$9&gt;$AU195)*(NA$9&lt;=$AW195)</f>
        <v/>
      </c>
      <c r="NB195" s="439">
        <f>(NB$9&lt;=$R195)+(NB$9&gt;$AF195)*(NB$9&lt;=$AH195)+(NB$9&gt;$AU195)*(NB$9&lt;=$AW195)</f>
        <v/>
      </c>
      <c r="NC195" s="439">
        <f>(NC$9&lt;=$R195)+(NC$9&gt;$AF195)*(NC$9&lt;=$AH195)+(NC$9&gt;$AU195)*(NC$9&lt;=$AW195)</f>
        <v/>
      </c>
      <c r="ND195" s="439">
        <f>(ND$9&lt;=$R195)+(ND$9&gt;$AF195)*(ND$9&lt;=$AH195)+(ND$9&gt;$AU195)*(ND$9&lt;=$AW195)</f>
        <v/>
      </c>
      <c r="NE195" s="439">
        <f>(NE$9&lt;=$R195)+(NE$9&gt;$AF195)*(NE$9&lt;=$AH195)+(NE$9&gt;$AU195)*(NE$9&lt;=$AW195)</f>
        <v/>
      </c>
      <c r="NF195" s="439">
        <f>(NF$9&lt;=$R195)+(NF$9&gt;$AF195)*(NF$9&lt;=$AH195)+(NF$9&gt;$AU195)*(NF$9&lt;=$AW195)</f>
        <v/>
      </c>
      <c r="NG195" s="439">
        <f>(NG$9&lt;=$R195)+(NG$9&gt;$AF195)*(NG$9&lt;=$AH195)+(NG$9&gt;$AU195)*(NG$9&lt;=$AW195)</f>
        <v/>
      </c>
      <c r="NH195" s="439">
        <f>(NH$9&lt;=$R195)+(NH$9&gt;$AF195)*(NH$9&lt;=$AH195)+(NH$9&gt;$AU195)*(NH$9&lt;=$AW195)</f>
        <v/>
      </c>
      <c r="NI195" s="439">
        <f>(NI$9&lt;=$R195)+(NI$9&gt;$AF195)*(NI$9&lt;=$AH195)+(NI$9&gt;$AU195)*(NI$9&lt;=$AW195)</f>
        <v/>
      </c>
      <c r="NJ195" s="439">
        <f>(NJ$9&lt;=$R195)+(NJ$9&gt;$AF195)*(NJ$9&lt;=$AH195)+(NJ$9&gt;$AU195)*(NJ$9&lt;=$AW195)</f>
        <v/>
      </c>
      <c r="NK195" s="439">
        <f>(NK$9&lt;=$R195)+(NK$9&gt;$AF195)*(NK$9&lt;=$AH195)+(NK$9&gt;$AU195)*(NK$9&lt;=$AW195)</f>
        <v/>
      </c>
      <c r="NL195" s="439">
        <f>(NL$9&lt;=$R195)+(NL$9&gt;$AF195)*(NL$9&lt;=$AH195)+(NL$9&gt;$AU195)*(NL$9&lt;=$AW195)</f>
        <v/>
      </c>
      <c r="NM195" s="439">
        <f>(NM$9&lt;=$R195)+(NM$9&gt;$AF195)*(NM$9&lt;=$AH195)+(NM$9&gt;$AU195)*(NM$9&lt;=$AW195)</f>
        <v/>
      </c>
      <c r="NN195" s="439">
        <f>(NN$9&lt;=$R195)+(NN$9&gt;$AF195)*(NN$9&lt;=$AH195)+(NN$9&gt;$AU195)*(NN$9&lt;=$AW195)</f>
        <v/>
      </c>
      <c r="NO195" s="439">
        <f>(NO$9&lt;=$R195)+(NO$9&gt;$AF195)*(NO$9&lt;=$AH195)+(NO$9&gt;$AU195)*(NO$9&lt;=$AW195)</f>
        <v/>
      </c>
      <c r="NP195" s="439">
        <f>(NP$9&lt;=$R195)+(NP$9&gt;$AF195)*(NP$9&lt;=$AH195)+(NP$9&gt;$AU195)*(NP$9&lt;=$AW195)</f>
        <v/>
      </c>
      <c r="NQ195" s="439">
        <f>(NQ$9&lt;=$R195)+(NQ$9&gt;$AF195)*(NQ$9&lt;=$AH195)+(NQ$9&gt;$AU195)*(NQ$9&lt;=$AW195)</f>
        <v/>
      </c>
      <c r="NR195" s="439">
        <f>(NR$9&lt;=$R195)+(NR$9&gt;$AF195)*(NR$9&lt;=$AH195)+(NR$9&gt;$AU195)*(NR$9&lt;=$AW195)</f>
        <v/>
      </c>
      <c r="NS195" s="439">
        <f>(NS$9&lt;=$R195)+(NS$9&gt;$AF195)*(NS$9&lt;=$AH195)+(NS$9&gt;$AU195)*(NS$9&lt;=$AW195)</f>
        <v/>
      </c>
      <c r="NT195" s="439">
        <f>(NT$9&lt;=$R195)+(NT$9&gt;$AF195)*(NT$9&lt;=$AH195)+(NT$9&gt;$AU195)*(NT$9&lt;=$AW195)</f>
        <v/>
      </c>
      <c r="NU195" s="439">
        <f>(NU$9&lt;=$R195)+(NU$9&gt;$AF195)*(NU$9&lt;=$AH195)+(NU$9&gt;$AU195)*(NU$9&lt;=$AW195)</f>
        <v/>
      </c>
      <c r="NW195" s="428" t="n"/>
      <c r="NX195" s="428">
        <f>(NX$9&gt;$Q195)*(NX$9&lt;=$R195)*$O195*$L195</f>
        <v/>
      </c>
      <c r="NY195" s="428">
        <f>(NY$9&gt;$Q195)*(NY$9&lt;=$R195)*$O195*$L195</f>
        <v/>
      </c>
      <c r="NZ195" s="428">
        <f>(NZ$9&gt;$Q195)*(NZ$9&lt;=$R195)*$O195*$L195</f>
        <v/>
      </c>
      <c r="OA195" s="428">
        <f>(OA$9&gt;$Q195)*(OA$9&lt;=$R195)*$O195*$L195</f>
        <v/>
      </c>
      <c r="OB195" s="428">
        <f>(OB$9&gt;$Q195)*(OB$9&lt;=$R195)*$O195*$L195</f>
        <v/>
      </c>
      <c r="OC195" s="428">
        <f>(OC$9&gt;$Q195)*(OC$9&lt;=$R195)*$O195*$L195</f>
        <v/>
      </c>
      <c r="OD195" s="428">
        <f>(OD$9&gt;$Q195)*(OD$9&lt;=$R195)*$O195*$L195</f>
        <v/>
      </c>
      <c r="OE195" s="428">
        <f>(OE$9&gt;$Q195)*(OE$9&lt;=$R195)*$O195*$L195</f>
        <v/>
      </c>
      <c r="OF195" s="428">
        <f>(OF$9&gt;$Q195)*(OF$9&lt;=$R195)*$O195*$L195</f>
        <v/>
      </c>
      <c r="OG195" s="428">
        <f>(OG$9&gt;$Q195)*(OG$9&lt;=$R195)*$O195*$L195</f>
        <v/>
      </c>
      <c r="OH195" s="428">
        <f>(OH$9&gt;$Q195)*(OH$9&lt;=$R195)*$O195*$L195</f>
        <v/>
      </c>
      <c r="OI195" s="428">
        <f>(OI$9&gt;$Q195)*(OI$9&lt;=$R195)*$O195*$L195</f>
        <v/>
      </c>
      <c r="OJ195" s="428">
        <f>(OJ$9&gt;$Q195)*(OJ$9&lt;=$R195)*$O195*$L195</f>
        <v/>
      </c>
      <c r="OK195" s="428">
        <f>(OK$9&gt;$Q195)*(OK$9&lt;=$R195)*$O195*$L195</f>
        <v/>
      </c>
      <c r="OL195" s="428">
        <f>(OL$9&gt;$Q195)*(OL$9&lt;=$R195)*$O195*$L195</f>
        <v/>
      </c>
      <c r="OM195" s="428">
        <f>(OM$9&gt;$Q195)*(OM$9&lt;=$R195)*$O195*$L195</f>
        <v/>
      </c>
      <c r="ON195" s="428">
        <f>(ON$9&gt;$Q195)*(ON$9&lt;=$R195)*$O195*$L195</f>
        <v/>
      </c>
      <c r="OO195" s="428">
        <f>(OO$9&gt;$Q195)*(OO$9&lt;=$R195)*$O195*$L195</f>
        <v/>
      </c>
      <c r="OP195" s="428">
        <f>(OP$9&gt;$Q195)*(OP$9&lt;=$R195)*$O195*$L195</f>
        <v/>
      </c>
      <c r="OQ195" s="428">
        <f>(OQ$9&gt;$Q195)*(OQ$9&lt;=$R195)*$O195*$L195</f>
        <v/>
      </c>
      <c r="OR195" s="428">
        <f>(OR$9&gt;$Q195)*(OR$9&lt;=$R195)*$O195*$L195</f>
        <v/>
      </c>
      <c r="OS195" s="428">
        <f>(OS$9&gt;$Q195)*(OS$9&lt;=$R195)*$O195*$L195</f>
        <v/>
      </c>
      <c r="OT195" s="428">
        <f>(OT$9&gt;$Q195)*(OT$9&lt;=$R195)*$O195*$L195</f>
        <v/>
      </c>
      <c r="OU195" s="428">
        <f>(OU$9&gt;$Q195)*(OU$9&lt;=$R195)*$O195*$L195</f>
        <v/>
      </c>
      <c r="OV195" s="428">
        <f>(OV$9&gt;$Q195)*(OV$9&lt;=$R195)*$O195*$L195</f>
        <v/>
      </c>
      <c r="OW195" s="428">
        <f>(OW$9&gt;$Q195)*(OW$9&lt;=$R195)*$O195*$L195</f>
        <v/>
      </c>
      <c r="OX195" s="428">
        <f>(OX$9&gt;$Q195)*(OX$9&lt;=$R195)*$O195*$L195</f>
        <v/>
      </c>
      <c r="OY195" s="428">
        <f>(OY$9&gt;$Q195)*(OY$9&lt;=$R195)*$O195*$L195</f>
        <v/>
      </c>
      <c r="OZ195" s="428">
        <f>(OZ$9&gt;$Q195)*(OZ$9&lt;=$R195)*$O195*$L195</f>
        <v/>
      </c>
      <c r="PA195" s="428">
        <f>(PA$9&gt;$Q195)*(PA$9&lt;=$R195)*$O195*$L195</f>
        <v/>
      </c>
      <c r="PB195" s="428">
        <f>(PB$9&gt;$Q195)*(PB$9&lt;=$R195)*$O195*$L195</f>
        <v/>
      </c>
      <c r="PC195" s="428">
        <f>(PC$9&gt;$Q195)*(PC$9&lt;=$R195)*$O195*$L195</f>
        <v/>
      </c>
      <c r="PD195" s="428">
        <f>(PD$9&gt;$Q195)*(PD$9&lt;=$R195)*$O195*$L195</f>
        <v/>
      </c>
      <c r="PE195" s="428">
        <f>(PE$9&gt;$Q195)*(PE$9&lt;=$R195)*$O195*$L195</f>
        <v/>
      </c>
      <c r="PF195" s="428">
        <f>(PF$9&gt;$Q195)*(PF$9&lt;=$R195)*$O195*$L195</f>
        <v/>
      </c>
      <c r="PG195" s="428">
        <f>(PG$9&gt;$Q195)*(PG$9&lt;=$R195)*$O195*$L195</f>
        <v/>
      </c>
      <c r="PH195" s="428">
        <f>(PH$9&gt;$Q195)*(PH$9&lt;=$R195)*$O195*$L195</f>
        <v/>
      </c>
      <c r="PI195" s="428">
        <f>(PI$9&gt;$Q195)*(PI$9&lt;=$R195)*$O195*$L195</f>
        <v/>
      </c>
      <c r="PJ195" s="428">
        <f>(PJ$9&gt;$Q195)*(PJ$9&lt;=$R195)*$O195*$L195</f>
        <v/>
      </c>
      <c r="PK195" s="428">
        <f>(PK$9&gt;$Q195)*(PK$9&lt;=$R195)*$O195*$L195</f>
        <v/>
      </c>
      <c r="PL195" s="428">
        <f>(PL$9&gt;$Q195)*(PL$9&lt;=$R195)*$O195*$L195</f>
        <v/>
      </c>
      <c r="PM195" s="428">
        <f>(PM$9&gt;$Q195)*(PM$9&lt;=$R195)*$O195*$L195</f>
        <v/>
      </c>
      <c r="PN195" s="428">
        <f>(PN$9&gt;$Q195)*(PN$9&lt;=$R195)*$O195*$L195</f>
        <v/>
      </c>
      <c r="PO195" s="428">
        <f>(PO$9&gt;$Q195)*(PO$9&lt;=$R195)*$O195*$L195</f>
        <v/>
      </c>
      <c r="PP195" s="428">
        <f>(PP$9&gt;$Q195)*(PP$9&lt;=$R195)*$O195*$L195</f>
        <v/>
      </c>
      <c r="PQ195" s="428">
        <f>(PQ$9&gt;$Q195)*(PQ$9&lt;=$R195)*$O195*$L195</f>
        <v/>
      </c>
      <c r="PR195" s="428">
        <f>(PR$9&gt;$Q195)*(PR$9&lt;=$R195)*$O195*$L195</f>
        <v/>
      </c>
      <c r="PS195" s="428">
        <f>(PS$9&gt;$Q195)*(PS$9&lt;=$R195)*$O195*$L195</f>
        <v/>
      </c>
      <c r="PT195" s="428">
        <f>(PT$9&gt;$Q195)*(PT$9&lt;=$R195)*$O195*$L195</f>
        <v/>
      </c>
      <c r="PU195" s="428">
        <f>(PU$9&gt;$Q195)*(PU$9&lt;=$R195)*$O195*$L195</f>
        <v/>
      </c>
      <c r="PV195" s="428">
        <f>(PV$9&gt;$Q195)*(PV$9&lt;=$R195)*$O195*$L195</f>
        <v/>
      </c>
      <c r="PW195" s="428">
        <f>(PW$9&gt;$Q195)*(PW$9&lt;=$R195)*$O195*$L195</f>
        <v/>
      </c>
      <c r="PX195" s="428">
        <f>(PX$9&gt;$Q195)*(PX$9&lt;=$R195)*$O195*$L195</f>
        <v/>
      </c>
      <c r="PY195" s="428">
        <f>(PY$9&gt;$Q195)*(PY$9&lt;=$R195)*$O195*$L195</f>
        <v/>
      </c>
      <c r="PZ195" s="428">
        <f>(PZ$9&gt;$Q195)*(PZ$9&lt;=$R195)*$O195*$L195</f>
        <v/>
      </c>
      <c r="QA195" s="428">
        <f>(QA$9&gt;$Q195)*(QA$9&lt;=$R195)*$O195*$L195</f>
        <v/>
      </c>
      <c r="QB195" s="428">
        <f>(QB$9&gt;$Q195)*(QB$9&lt;=$R195)*$O195*$L195</f>
        <v/>
      </c>
      <c r="QC195" s="428">
        <f>(QC$9&gt;$Q195)*(QC$9&lt;=$R195)*$O195*$L195</f>
        <v/>
      </c>
      <c r="QD195" s="428">
        <f>(QD$9&gt;$Q195)*(QD$9&lt;=$R195)*$O195*$L195</f>
        <v/>
      </c>
      <c r="QE195" s="428">
        <f>(QE$9&gt;$Q195)*(QE$9&lt;=$R195)*$O195*$L195</f>
        <v/>
      </c>
      <c r="QF195" s="428">
        <f>(QF$9&gt;$Q195)*(QF$9&lt;=$R195)*$O195*$L195</f>
        <v/>
      </c>
      <c r="QG195" s="428">
        <f>(QG$9&gt;$Q195)*(QG$9&lt;=$R195)*$O195*$L195</f>
        <v/>
      </c>
      <c r="QH195" s="428">
        <f>(QH$9&gt;$Q195)*(QH$9&lt;=$R195)*$O195*$L195</f>
        <v/>
      </c>
      <c r="QI195" s="428">
        <f>(QI$9&gt;$Q195)*(QI$9&lt;=$R195)*$O195*$L195</f>
        <v/>
      </c>
      <c r="QJ195" s="428">
        <f>(QJ$9&gt;$Q195)*(QJ$9&lt;=$R195)*$O195*$L195</f>
        <v/>
      </c>
      <c r="QK195" s="428">
        <f>(QK$9&gt;$Q195)*(QK$9&lt;=$R195)*$O195*$L195</f>
        <v/>
      </c>
      <c r="QL195" s="428">
        <f>(QL$9&gt;$Q195)*(QL$9&lt;=$R195)*$O195*$L195</f>
        <v/>
      </c>
      <c r="QM195" s="428">
        <f>(QM$9&gt;$Q195)*(QM$9&lt;=$R195)*$O195*$L195</f>
        <v/>
      </c>
      <c r="QN195" s="428">
        <f>(QN$9&gt;$Q195)*(QN$9&lt;=$R195)*$O195*$L195</f>
        <v/>
      </c>
      <c r="QO195" s="428">
        <f>(QO$9&gt;$Q195)*(QO$9&lt;=$R195)*$O195*$L195</f>
        <v/>
      </c>
      <c r="QP195" s="428">
        <f>(QP$9&gt;$Q195)*(QP$9&lt;=$R195)*$O195*$L195</f>
        <v/>
      </c>
      <c r="QQ195" s="428">
        <f>(QQ$9&gt;$Q195)*(QQ$9&lt;=$R195)*$O195*$L195</f>
        <v/>
      </c>
      <c r="QR195" s="428">
        <f>(QR$9&gt;$Q195)*(QR$9&lt;=$R195)*$O195*$L195</f>
        <v/>
      </c>
      <c r="QS195" s="428">
        <f>(QS$9&gt;$Q195)*(QS$9&lt;=$R195)*$O195*$L195</f>
        <v/>
      </c>
      <c r="QT195" s="428">
        <f>(QT$9&gt;$Q195)*(QT$9&lt;=$R195)*$O195*$L195</f>
        <v/>
      </c>
      <c r="QU195" s="428">
        <f>(QU$9&gt;$Q195)*(QU$9&lt;=$R195)*$O195*$L195</f>
        <v/>
      </c>
      <c r="QV195" s="428">
        <f>(QV$9&gt;$Q195)*(QV$9&lt;=$R195)*$O195*$L195</f>
        <v/>
      </c>
      <c r="QW195" s="428">
        <f>(QW$9&gt;$Q195)*(QW$9&lt;=$R195)*$O195*$L195</f>
        <v/>
      </c>
      <c r="QX195" s="428">
        <f>(QX$9&gt;$Q195)*(QX$9&lt;=$R195)*$O195*$L195</f>
        <v/>
      </c>
      <c r="QY195" s="428">
        <f>(QY$9&gt;$Q195)*(QY$9&lt;=$R195)*$O195*$L195</f>
        <v/>
      </c>
      <c r="QZ195" s="428">
        <f>(QZ$9&gt;$Q195)*(QZ$9&lt;=$R195)*$O195*$L195</f>
        <v/>
      </c>
      <c r="RA195" s="428">
        <f>(RA$9&gt;$Q195)*(RA$9&lt;=$R195)*$O195*$L195</f>
        <v/>
      </c>
      <c r="RB195" s="428">
        <f>(RB$9&gt;$Q195)*(RB$9&lt;=$R195)*$O195*$L195</f>
        <v/>
      </c>
      <c r="RC195" s="428">
        <f>(RC$9&gt;$Q195)*(RC$9&lt;=$R195)*$O195*$L195</f>
        <v/>
      </c>
      <c r="RD195" s="428">
        <f>(RD$9&gt;$Q195)*(RD$9&lt;=$R195)*$O195*$L195</f>
        <v/>
      </c>
      <c r="RE195" s="428">
        <f>(RE$9&gt;$Q195)*(RE$9&lt;=$R195)*$O195*$L195</f>
        <v/>
      </c>
      <c r="RF195" s="428">
        <f>(RF$9&gt;$Q195)*(RF$9&lt;=$R195)*$O195*$L195</f>
        <v/>
      </c>
      <c r="RG195" s="428">
        <f>(RG$9&gt;$Q195)*(RG$9&lt;=$R195)*$O195*$L195</f>
        <v/>
      </c>
      <c r="RH195" s="428">
        <f>(RH$9&gt;$Q195)*(RH$9&lt;=$R195)*$O195*$L195</f>
        <v/>
      </c>
      <c r="RI195" s="428">
        <f>(RI$9&gt;$Q195)*(RI$9&lt;=$R195)*$O195*$L195</f>
        <v/>
      </c>
      <c r="RJ195" s="428">
        <f>(RJ$9&gt;$Q195)*(RJ$9&lt;=$R195)*$O195*$L195</f>
        <v/>
      </c>
      <c r="RK195" s="428">
        <f>(RK$9&gt;$Q195)*(RK$9&lt;=$R195)*$O195*$L195</f>
        <v/>
      </c>
      <c r="RL195" s="428">
        <f>(RL$9&gt;$Q195)*(RL$9&lt;=$R195)*$O195*$L195</f>
        <v/>
      </c>
      <c r="RM195" s="428">
        <f>(RM$9&gt;$Q195)*(RM$9&lt;=$R195)*$O195*$L195</f>
        <v/>
      </c>
      <c r="RN195" s="428">
        <f>(RN$9&gt;$Q195)*(RN$9&lt;=$R195)*$O195*$L195</f>
        <v/>
      </c>
      <c r="RO195" s="428">
        <f>(RO$9&gt;$Q195)*(RO$9&lt;=$R195)*$O195*$L195</f>
        <v/>
      </c>
      <c r="RP195" s="428">
        <f>(RP$9&gt;$Q195)*(RP$9&lt;=$R195)*$O195*$L195</f>
        <v/>
      </c>
      <c r="RQ195" s="428">
        <f>(RQ$9&gt;$Q195)*(RQ$9&lt;=$R195)*$O195*$L195</f>
        <v/>
      </c>
      <c r="RR195" s="428">
        <f>(RR$9&gt;$Q195)*(RR$9&lt;=$R195)*$O195*$L195</f>
        <v/>
      </c>
      <c r="RS195" s="428">
        <f>(RS$9&gt;$Q195)*(RS$9&lt;=$R195)*$O195*$L195</f>
        <v/>
      </c>
      <c r="RT195" s="428">
        <f>(RT$9&gt;$Q195)*(RT$9&lt;=$R195)*$O195*$L195</f>
        <v/>
      </c>
      <c r="RU195" s="428">
        <f>(RU$9&gt;$Q195)*(RU$9&lt;=$R195)*$O195*$L195</f>
        <v/>
      </c>
      <c r="RV195" s="428">
        <f>(RV$9&gt;$Q195)*(RV$9&lt;=$R195)*$O195*$L195</f>
        <v/>
      </c>
      <c r="RW195" s="428">
        <f>(RW$9&gt;$Q195)*(RW$9&lt;=$R195)*$O195*$L195</f>
        <v/>
      </c>
      <c r="RX195" s="428">
        <f>(RX$9&gt;$Q195)*(RX$9&lt;=$R195)*$O195*$L195</f>
        <v/>
      </c>
      <c r="RY195" s="428">
        <f>(RY$9&gt;$Q195)*(RY$9&lt;=$R195)*$O195*$L195</f>
        <v/>
      </c>
      <c r="RZ195" s="428">
        <f>(RZ$9&gt;$Q195)*(RZ$9&lt;=$R195)*$O195*$L195</f>
        <v/>
      </c>
      <c r="SA195" s="428">
        <f>(SA$9&gt;$Q195)*(SA$9&lt;=$R195)*$O195*$L195</f>
        <v/>
      </c>
      <c r="SC195" s="428" t="n"/>
      <c r="SD195" s="428">
        <f>(SD$9&gt;$AF195)*(SD$9&lt;=$AH195)*$AJ195*$L195</f>
        <v/>
      </c>
      <c r="SE195" s="428">
        <f>(SE$9&gt;$AF195)*(SE$9&lt;=$AH195)*$AJ195*$L195</f>
        <v/>
      </c>
      <c r="SF195" s="428">
        <f>(SF$9&gt;$AF195)*(SF$9&lt;=$AH195)*$AJ195*$L195</f>
        <v/>
      </c>
      <c r="SG195" s="428">
        <f>(SG$9&gt;$AF195)*(SG$9&lt;=$AH195)*$AJ195*$L195</f>
        <v/>
      </c>
      <c r="SH195" s="428">
        <f>(SH$9&gt;$AF195)*(SH$9&lt;=$AH195)*$AJ195*$L195</f>
        <v/>
      </c>
      <c r="SI195" s="428">
        <f>(SI$9&gt;$AF195)*(SI$9&lt;=$AH195)*$AJ195*$L195</f>
        <v/>
      </c>
      <c r="SJ195" s="428">
        <f>(SJ$9&gt;$AF195)*(SJ$9&lt;=$AH195)*$AJ195*$L195</f>
        <v/>
      </c>
      <c r="SK195" s="428">
        <f>(SK$9&gt;$AF195)*(SK$9&lt;=$AH195)*$AJ195*$L195</f>
        <v/>
      </c>
      <c r="SL195" s="428">
        <f>(SL$9&gt;$AF195)*(SL$9&lt;=$AH195)*$AJ195*$L195</f>
        <v/>
      </c>
      <c r="SM195" s="428">
        <f>(SM$9&gt;$AF195)*(SM$9&lt;=$AH195)*$AJ195*$L195</f>
        <v/>
      </c>
      <c r="SN195" s="428">
        <f>(SN$9&gt;$AF195)*(SN$9&lt;=$AH195)*$AJ195*$L195</f>
        <v/>
      </c>
      <c r="SO195" s="428">
        <f>(SO$9&gt;$AF195)*(SO$9&lt;=$AH195)*$AJ195*$L195</f>
        <v/>
      </c>
      <c r="SP195" s="428">
        <f>(SP$9&gt;$AF195)*(SP$9&lt;=$AH195)*$AJ195*$L195</f>
        <v/>
      </c>
      <c r="SQ195" s="428">
        <f>(SQ$9&gt;$AF195)*(SQ$9&lt;=$AH195)*$AJ195*$L195</f>
        <v/>
      </c>
      <c r="SR195" s="428">
        <f>(SR$9&gt;$AF195)*(SR$9&lt;=$AH195)*$AJ195*$L195</f>
        <v/>
      </c>
      <c r="SS195" s="428">
        <f>(SS$9&gt;$AF195)*(SS$9&lt;=$AH195)*$AJ195*$L195</f>
        <v/>
      </c>
      <c r="ST195" s="428">
        <f>(ST$9&gt;$AF195)*(ST$9&lt;=$AH195)*$AJ195*$L195</f>
        <v/>
      </c>
      <c r="SU195" s="428">
        <f>(SU$9&gt;$AF195)*(SU$9&lt;=$AH195)*$AJ195*$L195</f>
        <v/>
      </c>
      <c r="SV195" s="428">
        <f>(SV$9&gt;$AF195)*(SV$9&lt;=$AH195)*$AJ195*$L195</f>
        <v/>
      </c>
      <c r="SW195" s="428">
        <f>(SW$9&gt;$AF195)*(SW$9&lt;=$AH195)*$AJ195*$L195</f>
        <v/>
      </c>
      <c r="SX195" s="428">
        <f>(SX$9&gt;$AF195)*(SX$9&lt;=$AH195)*$AJ195*$L195</f>
        <v/>
      </c>
      <c r="SY195" s="428">
        <f>(SY$9&gt;$AF195)*(SY$9&lt;=$AH195)*$AJ195*$L195</f>
        <v/>
      </c>
      <c r="SZ195" s="428">
        <f>(SZ$9&gt;$AF195)*(SZ$9&lt;=$AH195)*$AJ195*$L195</f>
        <v/>
      </c>
      <c r="TA195" s="428">
        <f>(TA$9&gt;$AF195)*(TA$9&lt;=$AH195)*$AJ195*$L195</f>
        <v/>
      </c>
      <c r="TB195" s="428">
        <f>(TB$9&gt;$AF195)*(TB$9&lt;=$AH195)*$AJ195*$L195</f>
        <v/>
      </c>
      <c r="TC195" s="428">
        <f>(TC$9&gt;$AF195)*(TC$9&lt;=$AH195)*$AJ195*$L195</f>
        <v/>
      </c>
      <c r="TD195" s="428">
        <f>(TD$9&gt;$AF195)*(TD$9&lt;=$AH195)*$AJ195*$L195</f>
        <v/>
      </c>
      <c r="TE195" s="428">
        <f>(TE$9&gt;$AF195)*(TE$9&lt;=$AH195)*$AJ195*$L195</f>
        <v/>
      </c>
      <c r="TF195" s="428">
        <f>(TF$9&gt;$AF195)*(TF$9&lt;=$AH195)*$AJ195*$L195</f>
        <v/>
      </c>
      <c r="TG195" s="428">
        <f>(TG$9&gt;$AF195)*(TG$9&lt;=$AH195)*$AJ195*$L195</f>
        <v/>
      </c>
      <c r="TH195" s="428">
        <f>(TH$9&gt;$AF195)*(TH$9&lt;=$AH195)*$AJ195*$L195</f>
        <v/>
      </c>
      <c r="TI195" s="428">
        <f>(TI$9&gt;$AF195)*(TI$9&lt;=$AH195)*$AJ195*$L195</f>
        <v/>
      </c>
      <c r="TJ195" s="428">
        <f>(TJ$9&gt;$AF195)*(TJ$9&lt;=$AH195)*$AJ195*$L195</f>
        <v/>
      </c>
      <c r="TK195" s="428">
        <f>(TK$9&gt;$AF195)*(TK$9&lt;=$AH195)*$AJ195*$L195</f>
        <v/>
      </c>
      <c r="TL195" s="428">
        <f>(TL$9&gt;$AF195)*(TL$9&lt;=$AH195)*$AJ195*$L195</f>
        <v/>
      </c>
      <c r="TM195" s="428">
        <f>(TM$9&gt;$AF195)*(TM$9&lt;=$AH195)*$AJ195*$L195</f>
        <v/>
      </c>
      <c r="TN195" s="428">
        <f>(TN$9&gt;$AF195)*(TN$9&lt;=$AH195)*$AJ195*$L195</f>
        <v/>
      </c>
      <c r="TO195" s="428">
        <f>(TO$9&gt;$AF195)*(TO$9&lt;=$AH195)*$AJ195*$L195</f>
        <v/>
      </c>
      <c r="TP195" s="428">
        <f>(TP$9&gt;$AF195)*(TP$9&lt;=$AH195)*$AJ195*$L195</f>
        <v/>
      </c>
      <c r="TQ195" s="428">
        <f>(TQ$9&gt;$AF195)*(TQ$9&lt;=$AH195)*$AJ195*$L195</f>
        <v/>
      </c>
      <c r="TR195" s="428">
        <f>(TR$9&gt;$AF195)*(TR$9&lt;=$AH195)*$AJ195*$L195</f>
        <v/>
      </c>
      <c r="TS195" s="428">
        <f>(TS$9&gt;$AF195)*(TS$9&lt;=$AH195)*$AJ195*$L195</f>
        <v/>
      </c>
      <c r="TT195" s="428">
        <f>(TT$9&gt;$AF195)*(TT$9&lt;=$AH195)*$AJ195*$L195</f>
        <v/>
      </c>
      <c r="TU195" s="428">
        <f>(TU$9&gt;$AF195)*(TU$9&lt;=$AH195)*$AJ195*$L195</f>
        <v/>
      </c>
      <c r="TV195" s="428">
        <f>(TV$9&gt;$AF195)*(TV$9&lt;=$AH195)*$AJ195*$L195</f>
        <v/>
      </c>
      <c r="TW195" s="428">
        <f>(TW$9&gt;$AF195)*(TW$9&lt;=$AH195)*$AJ195*$L195</f>
        <v/>
      </c>
      <c r="TX195" s="428">
        <f>(TX$9&gt;$AF195)*(TX$9&lt;=$AH195)*$AJ195*$L195</f>
        <v/>
      </c>
      <c r="TY195" s="428">
        <f>(TY$9&gt;$AF195)*(TY$9&lt;=$AH195)*$AJ195*$L195</f>
        <v/>
      </c>
      <c r="TZ195" s="428">
        <f>(TZ$9&gt;$AF195)*(TZ$9&lt;=$AH195)*$AJ195*$L195</f>
        <v/>
      </c>
      <c r="UA195" s="428">
        <f>(UA$9&gt;$AF195)*(UA$9&lt;=$AH195)*$AJ195*$L195</f>
        <v/>
      </c>
      <c r="UB195" s="428">
        <f>(UB$9&gt;$AF195)*(UB$9&lt;=$AH195)*$AJ195*$L195</f>
        <v/>
      </c>
      <c r="UC195" s="428">
        <f>(UC$9&gt;$AF195)*(UC$9&lt;=$AH195)*$AJ195*$L195</f>
        <v/>
      </c>
      <c r="UD195" s="428">
        <f>(UD$9&gt;$AF195)*(UD$9&lt;=$AH195)*$AJ195*$L195</f>
        <v/>
      </c>
      <c r="UE195" s="428">
        <f>(UE$9&gt;$AF195)*(UE$9&lt;=$AH195)*$AJ195*$L195</f>
        <v/>
      </c>
      <c r="UF195" s="428">
        <f>(UF$9&gt;$AF195)*(UF$9&lt;=$AH195)*$AJ195*$L195</f>
        <v/>
      </c>
      <c r="UG195" s="428">
        <f>(UG$9&gt;$AF195)*(UG$9&lt;=$AH195)*$AJ195*$L195</f>
        <v/>
      </c>
      <c r="UH195" s="428">
        <f>(UH$9&gt;$AF195)*(UH$9&lt;=$AH195)*$AJ195*$L195</f>
        <v/>
      </c>
      <c r="UI195" s="428">
        <f>(UI$9&gt;$AF195)*(UI$9&lt;=$AH195)*$AJ195*$L195</f>
        <v/>
      </c>
      <c r="UJ195" s="428">
        <f>(UJ$9&gt;$AF195)*(UJ$9&lt;=$AH195)*$AJ195*$L195</f>
        <v/>
      </c>
      <c r="UK195" s="428">
        <f>(UK$9&gt;$AF195)*(UK$9&lt;=$AH195)*$AJ195*$L195</f>
        <v/>
      </c>
      <c r="UL195" s="428">
        <f>(UL$9&gt;$AF195)*(UL$9&lt;=$AH195)*$AJ195*$L195</f>
        <v/>
      </c>
      <c r="UM195" s="428">
        <f>(UM$9&gt;$AF195)*(UM$9&lt;=$AH195)*$AJ195*$L195</f>
        <v/>
      </c>
      <c r="UN195" s="428">
        <f>(UN$9&gt;$AF195)*(UN$9&lt;=$AH195)*$AJ195*$L195</f>
        <v/>
      </c>
      <c r="UO195" s="428">
        <f>(UO$9&gt;$AF195)*(UO$9&lt;=$AH195)*$AJ195*$L195</f>
        <v/>
      </c>
      <c r="UP195" s="428">
        <f>(UP$9&gt;$AF195)*(UP$9&lt;=$AH195)*$AJ195*$L195</f>
        <v/>
      </c>
      <c r="UQ195" s="428">
        <f>(UQ$9&gt;$AF195)*(UQ$9&lt;=$AH195)*$AJ195*$L195</f>
        <v/>
      </c>
      <c r="UR195" s="428">
        <f>(UR$9&gt;$AF195)*(UR$9&lt;=$AH195)*$AJ195*$L195</f>
        <v/>
      </c>
      <c r="US195" s="428">
        <f>(US$9&gt;$AF195)*(US$9&lt;=$AH195)*$AJ195*$L195</f>
        <v/>
      </c>
      <c r="UT195" s="428">
        <f>(UT$9&gt;$AF195)*(UT$9&lt;=$AH195)*$AJ195*$L195</f>
        <v/>
      </c>
      <c r="UU195" s="428">
        <f>(UU$9&gt;$AF195)*(UU$9&lt;=$AH195)*$AJ195*$L195</f>
        <v/>
      </c>
      <c r="UV195" s="428">
        <f>(UV$9&gt;$AF195)*(UV$9&lt;=$AH195)*$AJ195*$L195</f>
        <v/>
      </c>
      <c r="UW195" s="428">
        <f>(UW$9&gt;$AF195)*(UW$9&lt;=$AH195)*$AJ195*$L195</f>
        <v/>
      </c>
      <c r="UX195" s="428">
        <f>(UX$9&gt;$AF195)*(UX$9&lt;=$AH195)*$AJ195*$L195</f>
        <v/>
      </c>
      <c r="UY195" s="428">
        <f>(UY$9&gt;$AF195)*(UY$9&lt;=$AH195)*$AJ195*$L195</f>
        <v/>
      </c>
      <c r="UZ195" s="428">
        <f>(UZ$9&gt;$AF195)*(UZ$9&lt;=$AH195)*$AJ195*$L195</f>
        <v/>
      </c>
      <c r="VA195" s="428">
        <f>(VA$9&gt;$AF195)*(VA$9&lt;=$AH195)*$AJ195*$L195</f>
        <v/>
      </c>
      <c r="VB195" s="428">
        <f>(VB$9&gt;$AF195)*(VB$9&lt;=$AH195)*$AJ195*$L195</f>
        <v/>
      </c>
      <c r="VC195" s="428">
        <f>(VC$9&gt;$AF195)*(VC$9&lt;=$AH195)*$AJ195*$L195</f>
        <v/>
      </c>
      <c r="VD195" s="428">
        <f>(VD$9&gt;$AF195)*(VD$9&lt;=$AH195)*$AJ195*$L195</f>
        <v/>
      </c>
      <c r="VE195" s="428">
        <f>(VE$9&gt;$AF195)*(VE$9&lt;=$AH195)*$AJ195*$L195</f>
        <v/>
      </c>
      <c r="VF195" s="428">
        <f>(VF$9&gt;$AF195)*(VF$9&lt;=$AH195)*$AJ195*$L195</f>
        <v/>
      </c>
      <c r="VG195" s="428">
        <f>(VG$9&gt;$AF195)*(VG$9&lt;=$AH195)*$AJ195*$L195</f>
        <v/>
      </c>
      <c r="VH195" s="428">
        <f>(VH$9&gt;$AF195)*(VH$9&lt;=$AH195)*$AJ195*$L195</f>
        <v/>
      </c>
      <c r="VI195" s="428">
        <f>(VI$9&gt;$AF195)*(VI$9&lt;=$AH195)*$AJ195*$L195</f>
        <v/>
      </c>
      <c r="VJ195" s="428">
        <f>(VJ$9&gt;$AF195)*(VJ$9&lt;=$AH195)*$AJ195*$L195</f>
        <v/>
      </c>
      <c r="VK195" s="428">
        <f>(VK$9&gt;$AF195)*(VK$9&lt;=$AH195)*$AJ195*$L195</f>
        <v/>
      </c>
      <c r="VL195" s="428">
        <f>(VL$9&gt;$AF195)*(VL$9&lt;=$AH195)*$AJ195*$L195</f>
        <v/>
      </c>
      <c r="VM195" s="428">
        <f>(VM$9&gt;$AF195)*(VM$9&lt;=$AH195)*$AJ195*$L195</f>
        <v/>
      </c>
      <c r="VN195" s="428">
        <f>(VN$9&gt;$AF195)*(VN$9&lt;=$AH195)*$AJ195*$L195</f>
        <v/>
      </c>
      <c r="VO195" s="428">
        <f>(VO$9&gt;$AF195)*(VO$9&lt;=$AH195)*$AJ195*$L195</f>
        <v/>
      </c>
      <c r="VP195" s="428">
        <f>(VP$9&gt;$AF195)*(VP$9&lt;=$AH195)*$AJ195*$L195</f>
        <v/>
      </c>
      <c r="VQ195" s="428">
        <f>(VQ$9&gt;$AF195)*(VQ$9&lt;=$AH195)*$AJ195*$L195</f>
        <v/>
      </c>
      <c r="VR195" s="428">
        <f>(VR$9&gt;$AF195)*(VR$9&lt;=$AH195)*$AJ195*$L195</f>
        <v/>
      </c>
      <c r="VS195" s="428">
        <f>(VS$9&gt;$AF195)*(VS$9&lt;=$AH195)*$AJ195*$L195</f>
        <v/>
      </c>
      <c r="VT195" s="428">
        <f>(VT$9&gt;$AF195)*(VT$9&lt;=$AH195)*$AJ195*$L195</f>
        <v/>
      </c>
      <c r="VU195" s="428">
        <f>(VU$9&gt;$AF195)*(VU$9&lt;=$AH195)*$AJ195*$L195</f>
        <v/>
      </c>
      <c r="VV195" s="428">
        <f>(VV$9&gt;$AF195)*(VV$9&lt;=$AH195)*$AJ195*$L195</f>
        <v/>
      </c>
      <c r="VW195" s="428">
        <f>(VW$9&gt;$AF195)*(VW$9&lt;=$AH195)*$AJ195*$L195</f>
        <v/>
      </c>
      <c r="VX195" s="428">
        <f>(VX$9&gt;$AF195)*(VX$9&lt;=$AH195)*$AJ195*$L195</f>
        <v/>
      </c>
      <c r="VY195" s="428">
        <f>(VY$9&gt;$AF195)*(VY$9&lt;=$AH195)*$AJ195*$L195</f>
        <v/>
      </c>
      <c r="VZ195" s="428">
        <f>(VZ$9&gt;$AF195)*(VZ$9&lt;=$AH195)*$AJ195*$L195</f>
        <v/>
      </c>
      <c r="WA195" s="428">
        <f>(WA$9&gt;$AF195)*(WA$9&lt;=$AH195)*$AJ195*$L195</f>
        <v/>
      </c>
      <c r="WB195" s="428">
        <f>(WB$9&gt;$AF195)*(WB$9&lt;=$AH195)*$AJ195*$L195</f>
        <v/>
      </c>
      <c r="WC195" s="428">
        <f>(WC$9&gt;$AF195)*(WC$9&lt;=$AH195)*$AJ195*$L195</f>
        <v/>
      </c>
      <c r="WD195" s="428">
        <f>(WD$9&gt;$AF195)*(WD$9&lt;=$AH195)*$AJ195*$L195</f>
        <v/>
      </c>
      <c r="WE195" s="428">
        <f>(WE$9&gt;$AF195)*(WE$9&lt;=$AH195)*$AJ195*$L195</f>
        <v/>
      </c>
      <c r="WF195" s="428">
        <f>(WF$9&gt;$AF195)*(WF$9&lt;=$AH195)*$AJ195*$L195</f>
        <v/>
      </c>
      <c r="WG195" s="428">
        <f>(WG$9&gt;$AF195)*(WG$9&lt;=$AH195)*$AJ195*$L195</f>
        <v/>
      </c>
      <c r="WI195" s="428" t="n"/>
      <c r="WJ195" s="428">
        <f>(WJ$9&gt;$AU195)*$AY195*$L195</f>
        <v/>
      </c>
      <c r="WK195" s="428">
        <f>(WK$9&gt;$AU195)*$AY195*$L195</f>
        <v/>
      </c>
      <c r="WL195" s="428">
        <f>(WL$9&gt;$AU195)*$AY195*$L195</f>
        <v/>
      </c>
      <c r="WM195" s="428">
        <f>(WM$9&gt;$AU195)*$AY195*$L195</f>
        <v/>
      </c>
      <c r="WN195" s="428">
        <f>(WN$9&gt;$AU195)*$AY195*$L195</f>
        <v/>
      </c>
      <c r="WO195" s="428">
        <f>(WO$9&gt;$AU195)*$AY195*$L195</f>
        <v/>
      </c>
      <c r="WP195" s="428">
        <f>(WP$9&gt;$AU195)*$AY195*$L195</f>
        <v/>
      </c>
      <c r="WQ195" s="428">
        <f>(WQ$9&gt;$AU195)*$AY195*$L195</f>
        <v/>
      </c>
      <c r="WR195" s="428">
        <f>(WR$9&gt;$AU195)*$AY195*$L195</f>
        <v/>
      </c>
      <c r="WS195" s="428">
        <f>(WS$9&gt;$AU195)*$AY195*$L195</f>
        <v/>
      </c>
      <c r="WT195" s="428">
        <f>(WT$9&gt;$AU195)*$AY195*$L195</f>
        <v/>
      </c>
      <c r="WU195" s="428">
        <f>(WU$9&gt;$AU195)*$AY195*$L195</f>
        <v/>
      </c>
      <c r="WV195" s="428">
        <f>(WV$9&gt;$AU195)*$AY195*$L195</f>
        <v/>
      </c>
      <c r="WW195" s="428">
        <f>(WW$9&gt;$AU195)*$AY195*$L195</f>
        <v/>
      </c>
      <c r="WX195" s="428">
        <f>(WX$9&gt;$AU195)*$AY195*$L195</f>
        <v/>
      </c>
      <c r="WY195" s="428">
        <f>(WY$9&gt;$AU195)*$AY195*$L195</f>
        <v/>
      </c>
      <c r="WZ195" s="428">
        <f>(WZ$9&gt;$AU195)*$AY195*$L195</f>
        <v/>
      </c>
      <c r="XA195" s="428">
        <f>(XA$9&gt;$AU195)*$AY195*$L195</f>
        <v/>
      </c>
      <c r="XB195" s="428">
        <f>(XB$9&gt;$AU195)*$AY195*$L195</f>
        <v/>
      </c>
      <c r="XC195" s="428">
        <f>(XC$9&gt;$AU195)*$AY195*$L195</f>
        <v/>
      </c>
      <c r="XD195" s="428">
        <f>(XD$9&gt;$AU195)*$AY195*$L195</f>
        <v/>
      </c>
      <c r="XE195" s="428">
        <f>(XE$9&gt;$AU195)*$AY195*$L195</f>
        <v/>
      </c>
      <c r="XF195" s="428">
        <f>(XF$9&gt;$AU195)*$AY195*$L195</f>
        <v/>
      </c>
      <c r="XG195" s="428">
        <f>(XG$9&gt;$AU195)*$AY195*$L195</f>
        <v/>
      </c>
      <c r="XH195" s="428">
        <f>(XH$9&gt;$AU195)*$AY195*$L195</f>
        <v/>
      </c>
      <c r="XI195" s="428">
        <f>(XI$9&gt;$AU195)*$AY195*$L195</f>
        <v/>
      </c>
      <c r="XJ195" s="428">
        <f>(XJ$9&gt;$AU195)*$AY195*$L195</f>
        <v/>
      </c>
      <c r="XK195" s="428">
        <f>(XK$9&gt;$AU195)*$AY195*$L195</f>
        <v/>
      </c>
      <c r="XL195" s="428">
        <f>(XL$9&gt;$AU195)*$AY195*$L195</f>
        <v/>
      </c>
      <c r="XM195" s="428">
        <f>(XM$9&gt;$AU195)*$AY195*$L195</f>
        <v/>
      </c>
      <c r="XN195" s="428">
        <f>(XN$9&gt;$AU195)*$AY195*$L195</f>
        <v/>
      </c>
      <c r="XO195" s="428">
        <f>(XO$9&gt;$AU195)*$AY195*$L195</f>
        <v/>
      </c>
      <c r="XP195" s="428">
        <f>(XP$9&gt;$AU195)*$AY195*$L195</f>
        <v/>
      </c>
      <c r="XQ195" s="428">
        <f>(XQ$9&gt;$AU195)*$AY195*$L195</f>
        <v/>
      </c>
      <c r="XR195" s="428">
        <f>(XR$9&gt;$AU195)*$AY195*$L195</f>
        <v/>
      </c>
      <c r="XS195" s="428">
        <f>(XS$9&gt;$AU195)*$AY195*$L195</f>
        <v/>
      </c>
      <c r="XT195" s="428">
        <f>(XT$9&gt;$AU195)*$AY195*$L195</f>
        <v/>
      </c>
      <c r="XU195" s="428">
        <f>(XU$9&gt;$AU195)*$AY195*$L195</f>
        <v/>
      </c>
      <c r="XV195" s="428">
        <f>(XV$9&gt;$AU195)*$AY195*$L195</f>
        <v/>
      </c>
      <c r="XW195" s="428">
        <f>(XW$9&gt;$AU195)*$AY195*$L195</f>
        <v/>
      </c>
      <c r="XX195" s="428">
        <f>(XX$9&gt;$AU195)*$AY195*$L195</f>
        <v/>
      </c>
      <c r="XY195" s="428">
        <f>(XY$9&gt;$AU195)*$AY195*$L195</f>
        <v/>
      </c>
      <c r="XZ195" s="428">
        <f>(XZ$9&gt;$AU195)*$AY195*$L195</f>
        <v/>
      </c>
      <c r="YA195" s="428">
        <f>(YA$9&gt;$AU195)*$AY195*$L195</f>
        <v/>
      </c>
      <c r="YB195" s="428">
        <f>(YB$9&gt;$AU195)*$AY195*$L195</f>
        <v/>
      </c>
      <c r="YC195" s="428">
        <f>(YC$9&gt;$AU195)*$AY195*$L195</f>
        <v/>
      </c>
      <c r="YD195" s="428">
        <f>(YD$9&gt;$AU195)*$AY195*$L195</f>
        <v/>
      </c>
      <c r="YE195" s="428">
        <f>(YE$9&gt;$AU195)*$AY195*$L195</f>
        <v/>
      </c>
      <c r="YF195" s="428">
        <f>(YF$9&gt;$AU195)*$AY195*$L195</f>
        <v/>
      </c>
      <c r="YG195" s="428">
        <f>(YG$9&gt;$AU195)*$AY195*$L195</f>
        <v/>
      </c>
      <c r="YH195" s="428">
        <f>(YH$9&gt;$AU195)*$AY195*$L195</f>
        <v/>
      </c>
      <c r="YI195" s="428">
        <f>(YI$9&gt;$AU195)*$AY195*$L195</f>
        <v/>
      </c>
      <c r="YJ195" s="428">
        <f>(YJ$9&gt;$AU195)*$AY195*$L195</f>
        <v/>
      </c>
      <c r="YK195" s="428">
        <f>(YK$9&gt;$AU195)*$AY195*$L195</f>
        <v/>
      </c>
      <c r="YL195" s="428">
        <f>(YL$9&gt;$AU195)*$AY195*$L195</f>
        <v/>
      </c>
      <c r="YM195" s="428">
        <f>(YM$9&gt;$AU195)*$AY195*$L195</f>
        <v/>
      </c>
      <c r="YN195" s="428">
        <f>(YN$9&gt;$AU195)*$AY195*$L195</f>
        <v/>
      </c>
      <c r="YO195" s="428">
        <f>(YO$9&gt;$AU195)*$AY195*$L195</f>
        <v/>
      </c>
      <c r="YP195" s="428">
        <f>(YP$9&gt;$AU195)*$AY195*$L195</f>
        <v/>
      </c>
      <c r="YQ195" s="428">
        <f>(YQ$9&gt;$AU195)*$AY195*$L195</f>
        <v/>
      </c>
      <c r="YR195" s="428">
        <f>(YR$9&gt;$AU195)*$AY195*$L195</f>
        <v/>
      </c>
      <c r="YS195" s="428">
        <f>(YS$9&gt;$AU195)*$AY195*$L195</f>
        <v/>
      </c>
      <c r="YT195" s="428">
        <f>(YT$9&gt;$AU195)*$AY195*$L195</f>
        <v/>
      </c>
      <c r="YU195" s="428">
        <f>(YU$9&gt;$AU195)*$AY195*$L195</f>
        <v/>
      </c>
      <c r="YV195" s="428">
        <f>(YV$9&gt;$AU195)*$AY195*$L195</f>
        <v/>
      </c>
      <c r="YW195" s="428">
        <f>(YW$9&gt;$AU195)*$AY195*$L195</f>
        <v/>
      </c>
      <c r="YX195" s="428">
        <f>(YX$9&gt;$AU195)*$AY195*$L195</f>
        <v/>
      </c>
      <c r="YY195" s="428">
        <f>(YY$9&gt;$AU195)*$AY195*$L195</f>
        <v/>
      </c>
      <c r="YZ195" s="428">
        <f>(YZ$9&gt;$AU195)*$AY195*$L195</f>
        <v/>
      </c>
      <c r="ZA195" s="428">
        <f>(ZA$9&gt;$AU195)*$AY195*$L195</f>
        <v/>
      </c>
      <c r="ZB195" s="428">
        <f>(ZB$9&gt;$AU195)*$AY195*$L195</f>
        <v/>
      </c>
      <c r="ZC195" s="428">
        <f>(ZC$9&gt;$AU195)*$AY195*$L195</f>
        <v/>
      </c>
      <c r="ZD195" s="428">
        <f>(ZD$9&gt;$AU195)*$AY195*$L195</f>
        <v/>
      </c>
      <c r="ZE195" s="428">
        <f>(ZE$9&gt;$AU195)*$AY195*$L195</f>
        <v/>
      </c>
      <c r="ZF195" s="428">
        <f>(ZF$9&gt;$AU195)*$AY195*$L195</f>
        <v/>
      </c>
      <c r="ZG195" s="428">
        <f>(ZG$9&gt;$AU195)*$AY195*$L195</f>
        <v/>
      </c>
      <c r="ZH195" s="428">
        <f>(ZH$9&gt;$AU195)*$AY195*$L195</f>
        <v/>
      </c>
      <c r="ZI195" s="428">
        <f>(ZI$9&gt;$AU195)*$AY195*$L195</f>
        <v/>
      </c>
      <c r="ZJ195" s="428">
        <f>(ZJ$9&gt;$AU195)*$AY195*$L195</f>
        <v/>
      </c>
      <c r="ZK195" s="428">
        <f>(ZK$9&gt;$AU195)*$AY195*$L195</f>
        <v/>
      </c>
      <c r="ZL195" s="428">
        <f>(ZL$9&gt;$AU195)*$AY195*$L195</f>
        <v/>
      </c>
      <c r="ZM195" s="428">
        <f>(ZM$9&gt;$AU195)*$AY195*$L195</f>
        <v/>
      </c>
      <c r="ZN195" s="428">
        <f>(ZN$9&gt;$AU195)*$AY195*$L195</f>
        <v/>
      </c>
      <c r="ZO195" s="428">
        <f>(ZO$9&gt;$AU195)*$AY195*$L195</f>
        <v/>
      </c>
      <c r="ZP195" s="428">
        <f>(ZP$9&gt;$AU195)*$AY195*$L195</f>
        <v/>
      </c>
      <c r="ZQ195" s="428">
        <f>(ZQ$9&gt;$AU195)*$AY195*$L195</f>
        <v/>
      </c>
      <c r="ZR195" s="428">
        <f>(ZR$9&gt;$AU195)*$AY195*$L195</f>
        <v/>
      </c>
      <c r="ZS195" s="428">
        <f>(ZS$9&gt;$AU195)*$AY195*$L195</f>
        <v/>
      </c>
      <c r="ZT195" s="428">
        <f>(ZT$9&gt;$AU195)*$AY195*$L195</f>
        <v/>
      </c>
      <c r="ZU195" s="428">
        <f>(ZU$9&gt;$AU195)*$AY195*$L195</f>
        <v/>
      </c>
      <c r="ZV195" s="428">
        <f>(ZV$9&gt;$AU195)*$AY195*$L195</f>
        <v/>
      </c>
      <c r="ZW195" s="428">
        <f>(ZW$9&gt;$AU195)*$AY195*$L195</f>
        <v/>
      </c>
      <c r="ZX195" s="428">
        <f>(ZX$9&gt;$AU195)*$AY195*$L195</f>
        <v/>
      </c>
      <c r="ZY195" s="428">
        <f>(ZY$9&gt;$AU195)*$AY195*$L195</f>
        <v/>
      </c>
      <c r="ZZ195" s="428">
        <f>(ZZ$9&gt;$AU195)*$AY195*$L195</f>
        <v/>
      </c>
      <c r="AAA195" s="428">
        <f>(AAA$9&gt;$AU195)*$AY195*$L195</f>
        <v/>
      </c>
      <c r="AAB195" s="428">
        <f>(AAB$9&gt;$AU195)*$AY195*$L195</f>
        <v/>
      </c>
      <c r="AAC195" s="428">
        <f>(AAC$9&gt;$AU195)*$AY195*$L195</f>
        <v/>
      </c>
      <c r="AAD195" s="428">
        <f>(AAD$9&gt;$AU195)*$AY195*$L195</f>
        <v/>
      </c>
      <c r="AAE195" s="428">
        <f>(AAE$9&gt;$AU195)*$AY195*$L195</f>
        <v/>
      </c>
      <c r="AAF195" s="428">
        <f>(AAF$9&gt;$AU195)*$AY195*$L195</f>
        <v/>
      </c>
      <c r="AAG195" s="428">
        <f>(AAG$9&gt;$AU195)*$AY195*$L195</f>
        <v/>
      </c>
      <c r="AAH195" s="428">
        <f>(AAH$9&gt;$AU195)*$AY195*$L195</f>
        <v/>
      </c>
      <c r="AAI195" s="428">
        <f>(AAI$9&gt;$AU195)*$AY195*$L195</f>
        <v/>
      </c>
      <c r="AAJ195" s="428">
        <f>(AAJ$9&gt;$AU195)*$AY195*$L195</f>
        <v/>
      </c>
      <c r="AAK195" s="428">
        <f>(AAK$9&gt;$AU195)*$AY195*$L195</f>
        <v/>
      </c>
      <c r="AAL195" s="428">
        <f>(AAL$9&gt;$AU195)*$AY195*$L195</f>
        <v/>
      </c>
      <c r="AAM195" s="428">
        <f>(AAM$9&gt;$AU195)*$AY195*$L195</f>
        <v/>
      </c>
      <c r="AAO195" s="439">
        <f>IFERROR((AAO$9=$X195)*1+(AAO$9&gt;$X195)*IF(MOD((AAO$8-'Lease Inputs'!$CN192*12),$Y195)=0,1,0)*(AAO$9&lt;=$U195),0)</f>
        <v/>
      </c>
      <c r="AAP195" s="439">
        <f>IFERROR((AAP$9=$X195)*1+(AAP$9&gt;$X195)*IF(MOD((AAP$8-'Lease Inputs'!$CN192*12),$Y195)=0,1,0)*(AAP$9&lt;=$U195),0)</f>
        <v/>
      </c>
      <c r="AAQ195" s="439">
        <f>IFERROR((AAQ$9=$X195)*1+(AAQ$9&gt;$X195)*IF(MOD((AAQ$8-'Lease Inputs'!$CN192*12),$Y195)=0,1,0)*(AAQ$9&lt;=$U195),0)</f>
        <v/>
      </c>
      <c r="AAR195" s="439">
        <f>IFERROR((AAR$9=$X195)*1+(AAR$9&gt;$X195)*IF(MOD((AAR$8-'Lease Inputs'!$CN192*12),$Y195)=0,1,0)*(AAR$9&lt;=$U195),0)</f>
        <v/>
      </c>
      <c r="AAS195" s="439">
        <f>IFERROR((AAS$9=$X195)*1+(AAS$9&gt;$X195)*IF(MOD((AAS$8-'Lease Inputs'!$CN192*12),$Y195)=0,1,0)*(AAS$9&lt;=$U195),0)</f>
        <v/>
      </c>
      <c r="AAT195" s="439">
        <f>IFERROR((AAT$9=$X195)*1+(AAT$9&gt;$X195)*IF(MOD((AAT$8-'Lease Inputs'!$CN192*12),$Y195)=0,1,0)*(AAT$9&lt;=$U195),0)</f>
        <v/>
      </c>
      <c r="AAU195" s="439">
        <f>IFERROR((AAU$9=$X195)*1+(AAU$9&gt;$X195)*IF(MOD((AAU$8-'Lease Inputs'!$CN192*12),$Y195)=0,1,0)*(AAU$9&lt;=$U195),0)</f>
        <v/>
      </c>
      <c r="AAV195" s="439">
        <f>IFERROR((AAV$9=$X195)*1+(AAV$9&gt;$X195)*IF(MOD((AAV$8-'Lease Inputs'!$CN192*12),$Y195)=0,1,0)*(AAV$9&lt;=$U195),0)</f>
        <v/>
      </c>
      <c r="AAW195" s="439">
        <f>IFERROR((AAW$9=$X195)*1+(AAW$9&gt;$X195)*IF(MOD((AAW$8-'Lease Inputs'!$CN192*12),$Y195)=0,1,0)*(AAW$9&lt;=$U195),0)</f>
        <v/>
      </c>
      <c r="AAX195" s="439">
        <f>IFERROR((AAX$9=$X195)*1+(AAX$9&gt;$X195)*IF(MOD((AAX$8-'Lease Inputs'!$CN192*12),$Y195)=0,1,0)*(AAX$9&lt;=$U195),0)</f>
        <v/>
      </c>
      <c r="AAY195" s="439">
        <f>IFERROR((AAY$9=$X195)*1+(AAY$9&gt;$X195)*IF(MOD((AAY$8-'Lease Inputs'!$CN192*12),$Y195)=0,1,0)*(AAY$9&lt;=$U195),0)</f>
        <v/>
      </c>
      <c r="AAZ195" s="439">
        <f>IFERROR((AAZ$9=$X195)*1+(AAZ$9&gt;$X195)*IF(MOD((AAZ$8-'Lease Inputs'!$CN192*12),$Y195)=0,1,0)*(AAZ$9&lt;=$U195),0)</f>
        <v/>
      </c>
      <c r="ABA195" s="439">
        <f>IFERROR((ABA$9=$X195)*1+(ABA$9&gt;$X195)*IF(MOD((ABA$8-'Lease Inputs'!$CN192*12),$Y195)=0,1,0)*(ABA$9&lt;=$U195),0)</f>
        <v/>
      </c>
      <c r="ABB195" s="439">
        <f>IFERROR((ABB$9=$X195)*1+(ABB$9&gt;$X195)*IF(MOD((ABB$8-'Lease Inputs'!$CN192*12),$Y195)=0,1,0)*(ABB$9&lt;=$U195),0)</f>
        <v/>
      </c>
      <c r="ABC195" s="439">
        <f>IFERROR((ABC$9=$X195)*1+(ABC$9&gt;$X195)*IF(MOD((ABC$8-'Lease Inputs'!$CN192*12),$Y195)=0,1,0)*(ABC$9&lt;=$U195),0)</f>
        <v/>
      </c>
      <c r="ABD195" s="439">
        <f>IFERROR((ABD$9=$X195)*1+(ABD$9&gt;$X195)*IF(MOD((ABD$8-'Lease Inputs'!$CN192*12),$Y195)=0,1,0)*(ABD$9&lt;=$U195),0)</f>
        <v/>
      </c>
      <c r="ABE195" s="439">
        <f>IFERROR((ABE$9=$X195)*1+(ABE$9&gt;$X195)*IF(MOD((ABE$8-'Lease Inputs'!$CN192*12),$Y195)=0,1,0)*(ABE$9&lt;=$U195),0)</f>
        <v/>
      </c>
      <c r="ABF195" s="439">
        <f>IFERROR((ABF$9=$X195)*1+(ABF$9&gt;$X195)*IF(MOD((ABF$8-'Lease Inputs'!$CN192*12),$Y195)=0,1,0)*(ABF$9&lt;=$U195),0)</f>
        <v/>
      </c>
      <c r="ABG195" s="439">
        <f>IFERROR((ABG$9=$X195)*1+(ABG$9&gt;$X195)*IF(MOD((ABG$8-'Lease Inputs'!$CN192*12),$Y195)=0,1,0)*(ABG$9&lt;=$U195),0)</f>
        <v/>
      </c>
      <c r="ABH195" s="439">
        <f>IFERROR((ABH$9=$X195)*1+(ABH$9&gt;$X195)*IF(MOD((ABH$8-'Lease Inputs'!$CN192*12),$Y195)=0,1,0)*(ABH$9&lt;=$U195),0)</f>
        <v/>
      </c>
      <c r="ABI195" s="439">
        <f>IFERROR((ABI$9=$X195)*1+(ABI$9&gt;$X195)*IF(MOD((ABI$8-'Lease Inputs'!$CN192*12),$Y195)=0,1,0)*(ABI$9&lt;=$U195),0)</f>
        <v/>
      </c>
      <c r="ABJ195" s="439">
        <f>IFERROR((ABJ$9=$X195)*1+(ABJ$9&gt;$X195)*IF(MOD((ABJ$8-'Lease Inputs'!$CN192*12),$Y195)=0,1,0)*(ABJ$9&lt;=$U195),0)</f>
        <v/>
      </c>
      <c r="ABK195" s="439">
        <f>IFERROR((ABK$9=$X195)*1+(ABK$9&gt;$X195)*IF(MOD((ABK$8-'Lease Inputs'!$CN192*12),$Y195)=0,1,0)*(ABK$9&lt;=$U195),0)</f>
        <v/>
      </c>
      <c r="ABL195" s="439">
        <f>IFERROR((ABL$9=$X195)*1+(ABL$9&gt;$X195)*IF(MOD((ABL$8-'Lease Inputs'!$CN192*12),$Y195)=0,1,0)*(ABL$9&lt;=$U195),0)</f>
        <v/>
      </c>
      <c r="ABM195" s="439">
        <f>IFERROR((ABM$9=$X195)*1+(ABM$9&gt;$X195)*IF(MOD((ABM$8-'Lease Inputs'!$CN192*12),$Y195)=0,1,0)*(ABM$9&lt;=$U195),0)</f>
        <v/>
      </c>
      <c r="ABN195" s="439">
        <f>IFERROR((ABN$9=$X195)*1+(ABN$9&gt;$X195)*IF(MOD((ABN$8-'Lease Inputs'!$CN192*12),$Y195)=0,1,0)*(ABN$9&lt;=$U195),0)</f>
        <v/>
      </c>
      <c r="ABO195" s="439">
        <f>IFERROR((ABO$9=$X195)*1+(ABO$9&gt;$X195)*IF(MOD((ABO$8-'Lease Inputs'!$CN192*12),$Y195)=0,1,0)*(ABO$9&lt;=$U195),0)</f>
        <v/>
      </c>
      <c r="ABP195" s="439">
        <f>IFERROR((ABP$9=$X195)*1+(ABP$9&gt;$X195)*IF(MOD((ABP$8-'Lease Inputs'!$CN192*12),$Y195)=0,1,0)*(ABP$9&lt;=$U195),0)</f>
        <v/>
      </c>
      <c r="ABQ195" s="439">
        <f>IFERROR((ABQ$9=$X195)*1+(ABQ$9&gt;$X195)*IF(MOD((ABQ$8-'Lease Inputs'!$CN192*12),$Y195)=0,1,0)*(ABQ$9&lt;=$U195),0)</f>
        <v/>
      </c>
      <c r="ABR195" s="439">
        <f>IFERROR((ABR$9=$X195)*1+(ABR$9&gt;$X195)*IF(MOD((ABR$8-'Lease Inputs'!$CN192*12),$Y195)=0,1,0)*(ABR$9&lt;=$U195),0)</f>
        <v/>
      </c>
      <c r="ABS195" s="439">
        <f>IFERROR((ABS$9=$X195)*1+(ABS$9&gt;$X195)*IF(MOD((ABS$8-'Lease Inputs'!$CN192*12),$Y195)=0,1,0)*(ABS$9&lt;=$U195),0)</f>
        <v/>
      </c>
      <c r="ABT195" s="439">
        <f>IFERROR((ABT$9=$X195)*1+(ABT$9&gt;$X195)*IF(MOD((ABT$8-'Lease Inputs'!$CN192*12),$Y195)=0,1,0)*(ABT$9&lt;=$U195),0)</f>
        <v/>
      </c>
      <c r="ABU195" s="439">
        <f>IFERROR((ABU$9=$X195)*1+(ABU$9&gt;$X195)*IF(MOD((ABU$8-'Lease Inputs'!$CN192*12),$Y195)=0,1,0)*(ABU$9&lt;=$U195),0)</f>
        <v/>
      </c>
      <c r="ABV195" s="439">
        <f>IFERROR((ABV$9=$X195)*1+(ABV$9&gt;$X195)*IF(MOD((ABV$8-'Lease Inputs'!$CN192*12),$Y195)=0,1,0)*(ABV$9&lt;=$U195),0)</f>
        <v/>
      </c>
      <c r="ABW195" s="439">
        <f>IFERROR((ABW$9=$X195)*1+(ABW$9&gt;$X195)*IF(MOD((ABW$8-'Lease Inputs'!$CN192*12),$Y195)=0,1,0)*(ABW$9&lt;=$U195),0)</f>
        <v/>
      </c>
      <c r="ABX195" s="439">
        <f>IFERROR((ABX$9=$X195)*1+(ABX$9&gt;$X195)*IF(MOD((ABX$8-'Lease Inputs'!$CN192*12),$Y195)=0,1,0)*(ABX$9&lt;=$U195),0)</f>
        <v/>
      </c>
      <c r="ABY195" s="439">
        <f>IFERROR((ABY$9=$X195)*1+(ABY$9&gt;$X195)*IF(MOD((ABY$8-'Lease Inputs'!$CN192*12),$Y195)=0,1,0)*(ABY$9&lt;=$U195),0)</f>
        <v/>
      </c>
      <c r="ABZ195" s="439">
        <f>IFERROR((ABZ$9=$X195)*1+(ABZ$9&gt;$X195)*IF(MOD((ABZ$8-'Lease Inputs'!$CN192*12),$Y195)=0,1,0)*(ABZ$9&lt;=$U195),0)</f>
        <v/>
      </c>
      <c r="ACA195" s="439">
        <f>IFERROR((ACA$9=$X195)*1+(ACA$9&gt;$X195)*IF(MOD((ACA$8-'Lease Inputs'!$CN192*12),$Y195)=0,1,0)*(ACA$9&lt;=$U195),0)</f>
        <v/>
      </c>
      <c r="ACB195" s="439">
        <f>IFERROR((ACB$9=$X195)*1+(ACB$9&gt;$X195)*IF(MOD((ACB$8-'Lease Inputs'!$CN192*12),$Y195)=0,1,0)*(ACB$9&lt;=$U195),0)</f>
        <v/>
      </c>
      <c r="ACC195" s="439">
        <f>IFERROR((ACC$9=$X195)*1+(ACC$9&gt;$X195)*IF(MOD((ACC$8-'Lease Inputs'!$CN192*12),$Y195)=0,1,0)*(ACC$9&lt;=$U195),0)</f>
        <v/>
      </c>
      <c r="ACD195" s="439">
        <f>IFERROR((ACD$9=$X195)*1+(ACD$9&gt;$X195)*IF(MOD((ACD$8-'Lease Inputs'!$CN192*12),$Y195)=0,1,0)*(ACD$9&lt;=$U195),0)</f>
        <v/>
      </c>
      <c r="ACE195" s="439">
        <f>IFERROR((ACE$9=$X195)*1+(ACE$9&gt;$X195)*IF(MOD((ACE$8-'Lease Inputs'!$CN192*12),$Y195)=0,1,0)*(ACE$9&lt;=$U195),0)</f>
        <v/>
      </c>
      <c r="ACF195" s="439">
        <f>IFERROR((ACF$9=$X195)*1+(ACF$9&gt;$X195)*IF(MOD((ACF$8-'Lease Inputs'!$CN192*12),$Y195)=0,1,0)*(ACF$9&lt;=$U195),0)</f>
        <v/>
      </c>
      <c r="ACG195" s="439">
        <f>IFERROR((ACG$9=$X195)*1+(ACG$9&gt;$X195)*IF(MOD((ACG$8-'Lease Inputs'!$CN192*12),$Y195)=0,1,0)*(ACG$9&lt;=$U195),0)</f>
        <v/>
      </c>
      <c r="ACH195" s="439">
        <f>IFERROR((ACH$9=$X195)*1+(ACH$9&gt;$X195)*IF(MOD((ACH$8-'Lease Inputs'!$CN192*12),$Y195)=0,1,0)*(ACH$9&lt;=$U195),0)</f>
        <v/>
      </c>
      <c r="ACI195" s="439">
        <f>IFERROR((ACI$9=$X195)*1+(ACI$9&gt;$X195)*IF(MOD((ACI$8-'Lease Inputs'!$CN192*12),$Y195)=0,1,0)*(ACI$9&lt;=$U195),0)</f>
        <v/>
      </c>
      <c r="ACJ195" s="439">
        <f>IFERROR((ACJ$9=$X195)*1+(ACJ$9&gt;$X195)*IF(MOD((ACJ$8-'Lease Inputs'!$CN192*12),$Y195)=0,1,0)*(ACJ$9&lt;=$U195),0)</f>
        <v/>
      </c>
      <c r="ACK195" s="439">
        <f>IFERROR((ACK$9=$X195)*1+(ACK$9&gt;$X195)*IF(MOD((ACK$8-'Lease Inputs'!$CN192*12),$Y195)=0,1,0)*(ACK$9&lt;=$U195),0)</f>
        <v/>
      </c>
      <c r="ACL195" s="439">
        <f>IFERROR((ACL$9=$X195)*1+(ACL$9&gt;$X195)*IF(MOD((ACL$8-'Lease Inputs'!$CN192*12),$Y195)=0,1,0)*(ACL$9&lt;=$U195),0)</f>
        <v/>
      </c>
      <c r="ACM195" s="439">
        <f>IFERROR((ACM$9=$X195)*1+(ACM$9&gt;$X195)*IF(MOD((ACM$8-'Lease Inputs'!$CN192*12),$Y195)=0,1,0)*(ACM$9&lt;=$U195),0)</f>
        <v/>
      </c>
      <c r="ACN195" s="439">
        <f>IFERROR((ACN$9=$X195)*1+(ACN$9&gt;$X195)*IF(MOD((ACN$8-'Lease Inputs'!$CN192*12),$Y195)=0,1,0)*(ACN$9&lt;=$U195),0)</f>
        <v/>
      </c>
      <c r="ACO195" s="439">
        <f>IFERROR((ACO$9=$X195)*1+(ACO$9&gt;$X195)*IF(MOD((ACO$8-'Lease Inputs'!$CN192*12),$Y195)=0,1,0)*(ACO$9&lt;=$U195),0)</f>
        <v/>
      </c>
      <c r="ACP195" s="439">
        <f>IFERROR((ACP$9=$X195)*1+(ACP$9&gt;$X195)*IF(MOD((ACP$8-'Lease Inputs'!$CN192*12),$Y195)=0,1,0)*(ACP$9&lt;=$U195),0)</f>
        <v/>
      </c>
      <c r="ACQ195" s="439">
        <f>IFERROR((ACQ$9=$X195)*1+(ACQ$9&gt;$X195)*IF(MOD((ACQ$8-'Lease Inputs'!$CN192*12),$Y195)=0,1,0)*(ACQ$9&lt;=$U195),0)</f>
        <v/>
      </c>
      <c r="ACR195" s="439">
        <f>IFERROR((ACR$9=$X195)*1+(ACR$9&gt;$X195)*IF(MOD((ACR$8-'Lease Inputs'!$CN192*12),$Y195)=0,1,0)*(ACR$9&lt;=$U195),0)</f>
        <v/>
      </c>
      <c r="ACS195" s="439">
        <f>IFERROR((ACS$9=$X195)*1+(ACS$9&gt;$X195)*IF(MOD((ACS$8-'Lease Inputs'!$CN192*12),$Y195)=0,1,0)*(ACS$9&lt;=$U195),0)</f>
        <v/>
      </c>
      <c r="ACT195" s="439">
        <f>IFERROR((ACT$9=$X195)*1+(ACT$9&gt;$X195)*IF(MOD((ACT$8-'Lease Inputs'!$CN192*12),$Y195)=0,1,0)*(ACT$9&lt;=$U195),0)</f>
        <v/>
      </c>
      <c r="ACU195" s="439">
        <f>IFERROR((ACU$9=$X195)*1+(ACU$9&gt;$X195)*IF(MOD((ACU$8-'Lease Inputs'!$CN192*12),$Y195)=0,1,0)*(ACU$9&lt;=$U195),0)</f>
        <v/>
      </c>
      <c r="ACV195" s="439">
        <f>IFERROR((ACV$9=$X195)*1+(ACV$9&gt;$X195)*IF(MOD((ACV$8-'Lease Inputs'!$CN192*12),$Y195)=0,1,0)*(ACV$9&lt;=$U195),0)</f>
        <v/>
      </c>
      <c r="ACW195" s="439">
        <f>IFERROR((ACW$9=$X195)*1+(ACW$9&gt;$X195)*IF(MOD((ACW$8-'Lease Inputs'!$CN192*12),$Y195)=0,1,0)*(ACW$9&lt;=$U195),0)</f>
        <v/>
      </c>
      <c r="ACX195" s="439">
        <f>IFERROR((ACX$9=$X195)*1+(ACX$9&gt;$X195)*IF(MOD((ACX$8-'Lease Inputs'!$CN192*12),$Y195)=0,1,0)*(ACX$9&lt;=$U195),0)</f>
        <v/>
      </c>
      <c r="ACY195" s="439">
        <f>IFERROR((ACY$9=$X195)*1+(ACY$9&gt;$X195)*IF(MOD((ACY$8-'Lease Inputs'!$CN192*12),$Y195)=0,1,0)*(ACY$9&lt;=$U195),0)</f>
        <v/>
      </c>
      <c r="ACZ195" s="439">
        <f>IFERROR((ACZ$9=$X195)*1+(ACZ$9&gt;$X195)*IF(MOD((ACZ$8-'Lease Inputs'!$CN192*12),$Y195)=0,1,0)*(ACZ$9&lt;=$U195),0)</f>
        <v/>
      </c>
      <c r="ADA195" s="439">
        <f>IFERROR((ADA$9=$X195)*1+(ADA$9&gt;$X195)*IF(MOD((ADA$8-'Lease Inputs'!$CN192*12),$Y195)=0,1,0)*(ADA$9&lt;=$U195),0)</f>
        <v/>
      </c>
      <c r="ADB195" s="439">
        <f>IFERROR((ADB$9=$X195)*1+(ADB$9&gt;$X195)*IF(MOD((ADB$8-'Lease Inputs'!$CN192*12),$Y195)=0,1,0)*(ADB$9&lt;=$U195),0)</f>
        <v/>
      </c>
      <c r="ADC195" s="439">
        <f>IFERROR((ADC$9=$X195)*1+(ADC$9&gt;$X195)*IF(MOD((ADC$8-'Lease Inputs'!$CN192*12),$Y195)=0,1,0)*(ADC$9&lt;=$U195),0)</f>
        <v/>
      </c>
      <c r="ADD195" s="439">
        <f>IFERROR((ADD$9=$X195)*1+(ADD$9&gt;$X195)*IF(MOD((ADD$8-'Lease Inputs'!$CN192*12),$Y195)=0,1,0)*(ADD$9&lt;=$U195),0)</f>
        <v/>
      </c>
      <c r="ADE195" s="439">
        <f>IFERROR((ADE$9=$X195)*1+(ADE$9&gt;$X195)*IF(MOD((ADE$8-'Lease Inputs'!$CN192*12),$Y195)=0,1,0)*(ADE$9&lt;=$U195),0)</f>
        <v/>
      </c>
      <c r="ADF195" s="439">
        <f>IFERROR((ADF$9=$X195)*1+(ADF$9&gt;$X195)*IF(MOD((ADF$8-'Lease Inputs'!$CN192*12),$Y195)=0,1,0)*(ADF$9&lt;=$U195),0)</f>
        <v/>
      </c>
      <c r="ADG195" s="439">
        <f>IFERROR((ADG$9=$X195)*1+(ADG$9&gt;$X195)*IF(MOD((ADG$8-'Lease Inputs'!$CN192*12),$Y195)=0,1,0)*(ADG$9&lt;=$U195),0)</f>
        <v/>
      </c>
      <c r="ADH195" s="439">
        <f>IFERROR((ADH$9=$X195)*1+(ADH$9&gt;$X195)*IF(MOD((ADH$8-'Lease Inputs'!$CN192*12),$Y195)=0,1,0)*(ADH$9&lt;=$U195),0)</f>
        <v/>
      </c>
      <c r="ADI195" s="439">
        <f>IFERROR((ADI$9=$X195)*1+(ADI$9&gt;$X195)*IF(MOD((ADI$8-'Lease Inputs'!$CN192*12),$Y195)=0,1,0)*(ADI$9&lt;=$U195),0)</f>
        <v/>
      </c>
      <c r="ADJ195" s="439">
        <f>IFERROR((ADJ$9=$X195)*1+(ADJ$9&gt;$X195)*IF(MOD((ADJ$8-'Lease Inputs'!$CN192*12),$Y195)=0,1,0)*(ADJ$9&lt;=$U195),0)</f>
        <v/>
      </c>
      <c r="ADK195" s="439">
        <f>IFERROR((ADK$9=$X195)*1+(ADK$9&gt;$X195)*IF(MOD((ADK$8-'Lease Inputs'!$CN192*12),$Y195)=0,1,0)*(ADK$9&lt;=$U195),0)</f>
        <v/>
      </c>
      <c r="ADL195" s="439">
        <f>IFERROR((ADL$9=$X195)*1+(ADL$9&gt;$X195)*IF(MOD((ADL$8-'Lease Inputs'!$CN192*12),$Y195)=0,1,0)*(ADL$9&lt;=$U195),0)</f>
        <v/>
      </c>
      <c r="ADM195" s="439">
        <f>IFERROR((ADM$9=$X195)*1+(ADM$9&gt;$X195)*IF(MOD((ADM$8-'Lease Inputs'!$CN192*12),$Y195)=0,1,0)*(ADM$9&lt;=$U195),0)</f>
        <v/>
      </c>
      <c r="ADN195" s="439">
        <f>IFERROR((ADN$9=$X195)*1+(ADN$9&gt;$X195)*IF(MOD((ADN$8-'Lease Inputs'!$CN192*12),$Y195)=0,1,0)*(ADN$9&lt;=$U195),0)</f>
        <v/>
      </c>
      <c r="ADO195" s="439">
        <f>IFERROR((ADO$9=$X195)*1+(ADO$9&gt;$X195)*IF(MOD((ADO$8-'Lease Inputs'!$CN192*12),$Y195)=0,1,0)*(ADO$9&lt;=$U195),0)</f>
        <v/>
      </c>
      <c r="ADP195" s="439">
        <f>IFERROR((ADP$9=$X195)*1+(ADP$9&gt;$X195)*IF(MOD((ADP$8-'Lease Inputs'!$CN192*12),$Y195)=0,1,0)*(ADP$9&lt;=$U195),0)</f>
        <v/>
      </c>
      <c r="ADQ195" s="439">
        <f>IFERROR((ADQ$9=$X195)*1+(ADQ$9&gt;$X195)*IF(MOD((ADQ$8-'Lease Inputs'!$CN192*12),$Y195)=0,1,0)*(ADQ$9&lt;=$U195),0)</f>
        <v/>
      </c>
      <c r="ADR195" s="439">
        <f>IFERROR((ADR$9=$X195)*1+(ADR$9&gt;$X195)*IF(MOD((ADR$8-'Lease Inputs'!$CN192*12),$Y195)=0,1,0)*(ADR$9&lt;=$U195),0)</f>
        <v/>
      </c>
      <c r="ADS195" s="439">
        <f>IFERROR((ADS$9=$X195)*1+(ADS$9&gt;$X195)*IF(MOD((ADS$8-'Lease Inputs'!$CN192*12),$Y195)=0,1,0)*(ADS$9&lt;=$U195),0)</f>
        <v/>
      </c>
      <c r="ADT195" s="439">
        <f>IFERROR((ADT$9=$X195)*1+(ADT$9&gt;$X195)*IF(MOD((ADT$8-'Lease Inputs'!$CN192*12),$Y195)=0,1,0)*(ADT$9&lt;=$U195),0)</f>
        <v/>
      </c>
      <c r="ADU195" s="439">
        <f>IFERROR((ADU$9=$X195)*1+(ADU$9&gt;$X195)*IF(MOD((ADU$8-'Lease Inputs'!$CN192*12),$Y195)=0,1,0)*(ADU$9&lt;=$U195),0)</f>
        <v/>
      </c>
      <c r="ADV195" s="439">
        <f>IFERROR((ADV$9=$X195)*1+(ADV$9&gt;$X195)*IF(MOD((ADV$8-'Lease Inputs'!$CN192*12),$Y195)=0,1,0)*(ADV$9&lt;=$U195),0)</f>
        <v/>
      </c>
      <c r="ADW195" s="439">
        <f>IFERROR((ADW$9=$X195)*1+(ADW$9&gt;$X195)*IF(MOD((ADW$8-'Lease Inputs'!$CN192*12),$Y195)=0,1,0)*(ADW$9&lt;=$U195),0)</f>
        <v/>
      </c>
      <c r="ADX195" s="439">
        <f>IFERROR((ADX$9=$X195)*1+(ADX$9&gt;$X195)*IF(MOD((ADX$8-'Lease Inputs'!$CN192*12),$Y195)=0,1,0)*(ADX$9&lt;=$U195),0)</f>
        <v/>
      </c>
      <c r="ADY195" s="439">
        <f>IFERROR((ADY$9=$X195)*1+(ADY$9&gt;$X195)*IF(MOD((ADY$8-'Lease Inputs'!$CN192*12),$Y195)=0,1,0)*(ADY$9&lt;=$U195),0)</f>
        <v/>
      </c>
      <c r="ADZ195" s="439">
        <f>IFERROR((ADZ$9=$X195)*1+(ADZ$9&gt;$X195)*IF(MOD((ADZ$8-'Lease Inputs'!$CN192*12),$Y195)=0,1,0)*(ADZ$9&lt;=$U195),0)</f>
        <v/>
      </c>
      <c r="AEA195" s="439">
        <f>IFERROR((AEA$9=$X195)*1+(AEA$9&gt;$X195)*IF(MOD((AEA$8-'Lease Inputs'!$CN192*12),$Y195)=0,1,0)*(AEA$9&lt;=$U195),0)</f>
        <v/>
      </c>
      <c r="AEB195" s="439">
        <f>IFERROR((AEB$9=$X195)*1+(AEB$9&gt;$X195)*IF(MOD((AEB$8-'Lease Inputs'!$CN192*12),$Y195)=0,1,0)*(AEB$9&lt;=$U195),0)</f>
        <v/>
      </c>
      <c r="AEC195" s="439">
        <f>IFERROR((AEC$9=$X195)*1+(AEC$9&gt;$X195)*IF(MOD((AEC$8-'Lease Inputs'!$CN192*12),$Y195)=0,1,0)*(AEC$9&lt;=$U195),0)</f>
        <v/>
      </c>
      <c r="AED195" s="439">
        <f>IFERROR((AED$9=$X195)*1+(AED$9&gt;$X195)*IF(MOD((AED$8-'Lease Inputs'!$CN192*12),$Y195)=0,1,0)*(AED$9&lt;=$U195),0)</f>
        <v/>
      </c>
      <c r="AEE195" s="439">
        <f>IFERROR((AEE$9=$X195)*1+(AEE$9&gt;$X195)*IF(MOD((AEE$8-'Lease Inputs'!$CN192*12),$Y195)=0,1,0)*(AEE$9&lt;=$U195),0)</f>
        <v/>
      </c>
      <c r="AEF195" s="439">
        <f>IFERROR((AEF$9=$X195)*1+(AEF$9&gt;$X195)*IF(MOD((AEF$8-'Lease Inputs'!$CN192*12),$Y195)=0,1,0)*(AEF$9&lt;=$U195),0)</f>
        <v/>
      </c>
      <c r="AEG195" s="439">
        <f>IFERROR((AEG$9=$X195)*1+(AEG$9&gt;$X195)*IF(MOD((AEG$8-'Lease Inputs'!$CN192*12),$Y195)=0,1,0)*(AEG$9&lt;=$U195),0)</f>
        <v/>
      </c>
      <c r="AEH195" s="439">
        <f>IFERROR((AEH$9=$X195)*1+(AEH$9&gt;$X195)*IF(MOD((AEH$8-'Lease Inputs'!$CN192*12),$Y195)=0,1,0)*(AEH$9&lt;=$U195),0)</f>
        <v/>
      </c>
      <c r="AEI195" s="439">
        <f>IFERROR((AEI$9=$X195)*1+(AEI$9&gt;$X195)*IF(MOD((AEI$8-'Lease Inputs'!$CN192*12),$Y195)=0,1,0)*(AEI$9&lt;=$U195),0)</f>
        <v/>
      </c>
      <c r="AEJ195" s="439">
        <f>IFERROR((AEJ$9=$X195)*1+(AEJ$9&gt;$X195)*IF(MOD((AEJ$8-'Lease Inputs'!$CN192*12),$Y195)=0,1,0)*(AEJ$9&lt;=$U195),0)</f>
        <v/>
      </c>
      <c r="AEK195" s="439">
        <f>IFERROR((AEK$9=$X195)*1+(AEK$9&gt;$X195)*IF(MOD((AEK$8-'Lease Inputs'!$CN192*12),$Y195)=0,1,0)*(AEK$9&lt;=$U195),0)</f>
        <v/>
      </c>
      <c r="AEL195" s="439">
        <f>IFERROR((AEL$9=$X195)*1+(AEL$9&gt;$X195)*IF(MOD((AEL$8-'Lease Inputs'!$CN192*12),$Y195)=0,1,0)*(AEL$9&lt;=$U195),0)</f>
        <v/>
      </c>
      <c r="AEM195" s="439">
        <f>IFERROR((AEM$9=$X195)*1+(AEM$9&gt;$X195)*IF(MOD((AEM$8-'Lease Inputs'!$CN192*12),$Y195)=0,1,0)*(AEM$9&lt;=$U195),0)</f>
        <v/>
      </c>
      <c r="AEN195" s="439">
        <f>IFERROR((AEN$9=$X195)*1+(AEN$9&gt;$X195)*IF(MOD((AEN$8-'Lease Inputs'!$CN192*12),$Y195)=0,1,0)*(AEN$9&lt;=$U195),0)</f>
        <v/>
      </c>
      <c r="AEO195" s="439">
        <f>IFERROR((AEO$9=$X195)*1+(AEO$9&gt;$X195)*IF(MOD((AEO$8-'Lease Inputs'!$CN192*12),$Y195)=0,1,0)*(AEO$9&lt;=$U195),0)</f>
        <v/>
      </c>
      <c r="AEP195" s="439">
        <f>IFERROR((AEP$9=$X195)*1+(AEP$9&gt;$X195)*IF(MOD((AEP$8-'Lease Inputs'!$CN192*12),$Y195)=0,1,0)*(AEP$9&lt;=$U195),0)</f>
        <v/>
      </c>
      <c r="AEQ195" s="439">
        <f>IFERROR((AEQ$9=$X195)*1+(AEQ$9&gt;$X195)*IF(MOD((AEQ$8-'Lease Inputs'!$CN192*12),$Y195)=0,1,0)*(AEQ$9&lt;=$U195),0)</f>
        <v/>
      </c>
      <c r="AER195" s="439">
        <f>IFERROR((AER$9=$X195)*1+(AER$9&gt;$X195)*IF(MOD((AER$8-'Lease Inputs'!$CN192*12),$Y195)=0,1,0)*(AER$9&lt;=$U195),0)</f>
        <v/>
      </c>
      <c r="AES195" s="439">
        <f>IFERROR((AES$9=$X195)*1+(AES$9&gt;$X195)*IF(MOD((AES$8-'Lease Inputs'!$CN192*12),$Y195)=0,1,0)*(AES$9&lt;=$U195),0)</f>
        <v/>
      </c>
      <c r="AEU195" s="440" t="n">
        <v>1</v>
      </c>
      <c r="AEV195" s="436">
        <f>(1+'Lease Inputs'!$CL192)^(AEV$8/12)</f>
        <v/>
      </c>
      <c r="AEW195" s="436">
        <f>(1+'Lease Inputs'!$CL192)^(AEW$8/12)</f>
        <v/>
      </c>
      <c r="AEX195" s="436">
        <f>(1+'Lease Inputs'!$CL192)^(AEX$8/12)</f>
        <v/>
      </c>
      <c r="AEY195" s="436">
        <f>(1+'Lease Inputs'!$CL192)^(AEY$8/12)</f>
        <v/>
      </c>
      <c r="AEZ195" s="436">
        <f>(1+'Lease Inputs'!$CL192)^(AEZ$8/12)</f>
        <v/>
      </c>
      <c r="AFA195" s="436">
        <f>(1+'Lease Inputs'!$CL192)^(AFA$8/12)</f>
        <v/>
      </c>
      <c r="AFB195" s="436">
        <f>(1+'Lease Inputs'!$CL192)^(AFB$8/12)</f>
        <v/>
      </c>
      <c r="AFC195" s="436">
        <f>(1+'Lease Inputs'!$CL192)^(AFC$8/12)</f>
        <v/>
      </c>
      <c r="AFD195" s="436">
        <f>(1+'Lease Inputs'!$CL192)^(AFD$8/12)</f>
        <v/>
      </c>
      <c r="AFE195" s="436">
        <f>(1+'Lease Inputs'!$CL192)^(AFE$8/12)</f>
        <v/>
      </c>
      <c r="AFF195" s="436">
        <f>(1+'Lease Inputs'!$CL192)^(AFF$8/12)</f>
        <v/>
      </c>
      <c r="AFG195" s="436">
        <f>(1+'Lease Inputs'!$CL192)^(AFG$8/12)</f>
        <v/>
      </c>
      <c r="AFH195" s="436">
        <f>(1+'Lease Inputs'!$CL192)^(AFH$8/12)</f>
        <v/>
      </c>
      <c r="AFI195" s="436">
        <f>(1+'Lease Inputs'!$CL192)^(AFI$8/12)</f>
        <v/>
      </c>
      <c r="AFJ195" s="436">
        <f>(1+'Lease Inputs'!$CL192)^(AFJ$8/12)</f>
        <v/>
      </c>
      <c r="AFK195" s="436">
        <f>(1+'Lease Inputs'!$CL192)^(AFK$8/12)</f>
        <v/>
      </c>
      <c r="AFL195" s="436">
        <f>(1+'Lease Inputs'!$CL192)^(AFL$8/12)</f>
        <v/>
      </c>
      <c r="AFM195" s="436">
        <f>(1+'Lease Inputs'!$CL192)^(AFM$8/12)</f>
        <v/>
      </c>
      <c r="AFN195" s="436">
        <f>(1+'Lease Inputs'!$CL192)^(AFN$8/12)</f>
        <v/>
      </c>
      <c r="AFO195" s="436">
        <f>(1+'Lease Inputs'!$CL192)^(AFO$8/12)</f>
        <v/>
      </c>
      <c r="AFP195" s="436">
        <f>(1+'Lease Inputs'!$CL192)^(AFP$8/12)</f>
        <v/>
      </c>
      <c r="AFQ195" s="436">
        <f>(1+'Lease Inputs'!$CL192)^(AFQ$8/12)</f>
        <v/>
      </c>
      <c r="AFR195" s="436">
        <f>(1+'Lease Inputs'!$CL192)^(AFR$8/12)</f>
        <v/>
      </c>
      <c r="AFS195" s="436">
        <f>(1+'Lease Inputs'!$CL192)^(AFS$8/12)</f>
        <v/>
      </c>
      <c r="AFT195" s="436">
        <f>(1+'Lease Inputs'!$CL192)^(AFT$8/12)</f>
        <v/>
      </c>
      <c r="AFU195" s="436">
        <f>(1+'Lease Inputs'!$CL192)^(AFU$8/12)</f>
        <v/>
      </c>
      <c r="AFV195" s="436">
        <f>(1+'Lease Inputs'!$CL192)^(AFV$8/12)</f>
        <v/>
      </c>
      <c r="AFW195" s="436">
        <f>(1+'Lease Inputs'!$CL192)^(AFW$8/12)</f>
        <v/>
      </c>
      <c r="AFX195" s="436">
        <f>(1+'Lease Inputs'!$CL192)^(AFX$8/12)</f>
        <v/>
      </c>
      <c r="AFY195" s="436">
        <f>(1+'Lease Inputs'!$CL192)^(AFY$8/12)</f>
        <v/>
      </c>
      <c r="AFZ195" s="436">
        <f>(1+'Lease Inputs'!$CL192)^(AFZ$8/12)</f>
        <v/>
      </c>
      <c r="AGA195" s="436">
        <f>(1+'Lease Inputs'!$CL192)^(AGA$8/12)</f>
        <v/>
      </c>
      <c r="AGB195" s="436">
        <f>(1+'Lease Inputs'!$CL192)^(AGB$8/12)</f>
        <v/>
      </c>
      <c r="AGC195" s="436">
        <f>(1+'Lease Inputs'!$CL192)^(AGC$8/12)</f>
        <v/>
      </c>
      <c r="AGD195" s="436">
        <f>(1+'Lease Inputs'!$CL192)^(AGD$8/12)</f>
        <v/>
      </c>
      <c r="AGE195" s="436">
        <f>(1+'Lease Inputs'!$CL192)^(AGE$8/12)</f>
        <v/>
      </c>
      <c r="AGF195" s="436">
        <f>(1+'Lease Inputs'!$CL192)^(AGF$8/12)</f>
        <v/>
      </c>
      <c r="AGG195" s="436">
        <f>(1+'Lease Inputs'!$CL192)^(AGG$8/12)</f>
        <v/>
      </c>
      <c r="AGH195" s="436">
        <f>(1+'Lease Inputs'!$CL192)^(AGH$8/12)</f>
        <v/>
      </c>
      <c r="AGI195" s="436">
        <f>(1+'Lease Inputs'!$CL192)^(AGI$8/12)</f>
        <v/>
      </c>
      <c r="AGJ195" s="436">
        <f>(1+'Lease Inputs'!$CL192)^(AGJ$8/12)</f>
        <v/>
      </c>
      <c r="AGK195" s="436">
        <f>(1+'Lease Inputs'!$CL192)^(AGK$8/12)</f>
        <v/>
      </c>
      <c r="AGL195" s="436">
        <f>(1+'Lease Inputs'!$CL192)^(AGL$8/12)</f>
        <v/>
      </c>
      <c r="AGM195" s="436">
        <f>(1+'Lease Inputs'!$CL192)^(AGM$8/12)</f>
        <v/>
      </c>
      <c r="AGN195" s="436">
        <f>(1+'Lease Inputs'!$CL192)^(AGN$8/12)</f>
        <v/>
      </c>
      <c r="AGO195" s="436">
        <f>(1+'Lease Inputs'!$CL192)^(AGO$8/12)</f>
        <v/>
      </c>
      <c r="AGP195" s="436">
        <f>(1+'Lease Inputs'!$CL192)^(AGP$8/12)</f>
        <v/>
      </c>
      <c r="AGQ195" s="436">
        <f>(1+'Lease Inputs'!$CL192)^(AGQ$8/12)</f>
        <v/>
      </c>
      <c r="AGR195" s="436">
        <f>(1+'Lease Inputs'!$CL192)^(AGR$8/12)</f>
        <v/>
      </c>
      <c r="AGS195" s="436">
        <f>(1+'Lease Inputs'!$CL192)^(AGS$8/12)</f>
        <v/>
      </c>
      <c r="AGT195" s="436">
        <f>(1+'Lease Inputs'!$CL192)^(AGT$8/12)</f>
        <v/>
      </c>
      <c r="AGU195" s="436">
        <f>(1+'Lease Inputs'!$CL192)^(AGU$8/12)</f>
        <v/>
      </c>
      <c r="AGV195" s="436">
        <f>(1+'Lease Inputs'!$CL192)^(AGV$8/12)</f>
        <v/>
      </c>
      <c r="AGW195" s="436">
        <f>(1+'Lease Inputs'!$CL192)^(AGW$8/12)</f>
        <v/>
      </c>
      <c r="AGX195" s="436">
        <f>(1+'Lease Inputs'!$CL192)^(AGX$8/12)</f>
        <v/>
      </c>
      <c r="AGY195" s="436">
        <f>(1+'Lease Inputs'!$CL192)^(AGY$8/12)</f>
        <v/>
      </c>
      <c r="AGZ195" s="436">
        <f>(1+'Lease Inputs'!$CL192)^(AGZ$8/12)</f>
        <v/>
      </c>
      <c r="AHA195" s="436">
        <f>(1+'Lease Inputs'!$CL192)^(AHA$8/12)</f>
        <v/>
      </c>
      <c r="AHB195" s="436">
        <f>(1+'Lease Inputs'!$CL192)^(AHB$8/12)</f>
        <v/>
      </c>
      <c r="AHC195" s="436">
        <f>(1+'Lease Inputs'!$CL192)^(AHC$8/12)</f>
        <v/>
      </c>
      <c r="AHD195" s="436">
        <f>(1+'Lease Inputs'!$CL192)^(AHD$8/12)</f>
        <v/>
      </c>
      <c r="AHE195" s="436">
        <f>(1+'Lease Inputs'!$CL192)^(AHE$8/12)</f>
        <v/>
      </c>
      <c r="AHF195" s="436">
        <f>(1+'Lease Inputs'!$CL192)^(AHF$8/12)</f>
        <v/>
      </c>
      <c r="AHG195" s="436">
        <f>(1+'Lease Inputs'!$CL192)^(AHG$8/12)</f>
        <v/>
      </c>
      <c r="AHH195" s="436">
        <f>(1+'Lease Inputs'!$CL192)^(AHH$8/12)</f>
        <v/>
      </c>
      <c r="AHI195" s="436">
        <f>(1+'Lease Inputs'!$CL192)^(AHI$8/12)</f>
        <v/>
      </c>
      <c r="AHJ195" s="436">
        <f>(1+'Lease Inputs'!$CL192)^(AHJ$8/12)</f>
        <v/>
      </c>
      <c r="AHK195" s="436">
        <f>(1+'Lease Inputs'!$CL192)^(AHK$8/12)</f>
        <v/>
      </c>
      <c r="AHL195" s="436">
        <f>(1+'Lease Inputs'!$CL192)^(AHL$8/12)</f>
        <v/>
      </c>
      <c r="AHM195" s="436">
        <f>(1+'Lease Inputs'!$CL192)^(AHM$8/12)</f>
        <v/>
      </c>
      <c r="AHN195" s="436">
        <f>(1+'Lease Inputs'!$CL192)^(AHN$8/12)</f>
        <v/>
      </c>
      <c r="AHO195" s="436">
        <f>(1+'Lease Inputs'!$CL192)^(AHO$8/12)</f>
        <v/>
      </c>
      <c r="AHP195" s="436">
        <f>(1+'Lease Inputs'!$CL192)^(AHP$8/12)</f>
        <v/>
      </c>
      <c r="AHQ195" s="436">
        <f>(1+'Lease Inputs'!$CL192)^(AHQ$8/12)</f>
        <v/>
      </c>
      <c r="AHR195" s="436">
        <f>(1+'Lease Inputs'!$CL192)^(AHR$8/12)</f>
        <v/>
      </c>
      <c r="AHS195" s="436">
        <f>(1+'Lease Inputs'!$CL192)^(AHS$8/12)</f>
        <v/>
      </c>
      <c r="AHT195" s="436">
        <f>(1+'Lease Inputs'!$CL192)^(AHT$8/12)</f>
        <v/>
      </c>
      <c r="AHU195" s="436">
        <f>(1+'Lease Inputs'!$CL192)^(AHU$8/12)</f>
        <v/>
      </c>
      <c r="AHV195" s="436">
        <f>(1+'Lease Inputs'!$CL192)^(AHV$8/12)</f>
        <v/>
      </c>
      <c r="AHW195" s="436">
        <f>(1+'Lease Inputs'!$CL192)^(AHW$8/12)</f>
        <v/>
      </c>
      <c r="AHX195" s="436">
        <f>(1+'Lease Inputs'!$CL192)^(AHX$8/12)</f>
        <v/>
      </c>
      <c r="AHY195" s="436">
        <f>(1+'Lease Inputs'!$CL192)^(AHY$8/12)</f>
        <v/>
      </c>
      <c r="AHZ195" s="436">
        <f>(1+'Lease Inputs'!$CL192)^(AHZ$8/12)</f>
        <v/>
      </c>
      <c r="AIA195" s="436">
        <f>(1+'Lease Inputs'!$CL192)^(AIA$8/12)</f>
        <v/>
      </c>
      <c r="AIB195" s="436">
        <f>(1+'Lease Inputs'!$CL192)^(AIB$8/12)</f>
        <v/>
      </c>
      <c r="AIC195" s="436">
        <f>(1+'Lease Inputs'!$CL192)^(AIC$8/12)</f>
        <v/>
      </c>
      <c r="AID195" s="436">
        <f>(1+'Lease Inputs'!$CL192)^(AID$8/12)</f>
        <v/>
      </c>
      <c r="AIE195" s="436">
        <f>(1+'Lease Inputs'!$CL192)^(AIE$8/12)</f>
        <v/>
      </c>
      <c r="AIF195" s="436">
        <f>(1+'Lease Inputs'!$CL192)^(AIF$8/12)</f>
        <v/>
      </c>
      <c r="AIG195" s="436">
        <f>(1+'Lease Inputs'!$CL192)^(AIG$8/12)</f>
        <v/>
      </c>
      <c r="AIH195" s="436">
        <f>(1+'Lease Inputs'!$CL192)^(AIH$8/12)</f>
        <v/>
      </c>
      <c r="AII195" s="436">
        <f>(1+'Lease Inputs'!$CL192)^(AII$8/12)</f>
        <v/>
      </c>
      <c r="AIJ195" s="436">
        <f>(1+'Lease Inputs'!$CL192)^(AIJ$8/12)</f>
        <v/>
      </c>
      <c r="AIK195" s="436">
        <f>(1+'Lease Inputs'!$CL192)^(AIK$8/12)</f>
        <v/>
      </c>
      <c r="AIL195" s="436">
        <f>(1+'Lease Inputs'!$CL192)^(AIL$8/12)</f>
        <v/>
      </c>
      <c r="AIM195" s="436">
        <f>(1+'Lease Inputs'!$CL192)^(AIM$8/12)</f>
        <v/>
      </c>
      <c r="AIN195" s="436">
        <f>(1+'Lease Inputs'!$CL192)^(AIN$8/12)</f>
        <v/>
      </c>
      <c r="AIO195" s="436">
        <f>(1+'Lease Inputs'!$CL192)^(AIO$8/12)</f>
        <v/>
      </c>
      <c r="AIP195" s="436">
        <f>(1+'Lease Inputs'!$CL192)^(AIP$8/12)</f>
        <v/>
      </c>
      <c r="AIQ195" s="436">
        <f>(1+'Lease Inputs'!$CL192)^(AIQ$8/12)</f>
        <v/>
      </c>
      <c r="AIR195" s="436">
        <f>(1+'Lease Inputs'!$CL192)^(AIR$8/12)</f>
        <v/>
      </c>
      <c r="AIS195" s="436">
        <f>(1+'Lease Inputs'!$CL192)^(AIS$8/12)</f>
        <v/>
      </c>
      <c r="AIT195" s="436">
        <f>(1+'Lease Inputs'!$CL192)^(AIT$8/12)</f>
        <v/>
      </c>
      <c r="AIU195" s="436">
        <f>(1+'Lease Inputs'!$CL192)^(AIU$8/12)</f>
        <v/>
      </c>
      <c r="AIV195" s="436">
        <f>(1+'Lease Inputs'!$CL192)^(AIV$8/12)</f>
        <v/>
      </c>
      <c r="AIW195" s="436">
        <f>(1+'Lease Inputs'!$CL192)^(AIW$8/12)</f>
        <v/>
      </c>
      <c r="AIX195" s="436">
        <f>(1+'Lease Inputs'!$CL192)^(AIX$8/12)</f>
        <v/>
      </c>
      <c r="AIY195" s="436">
        <f>(1+'Lease Inputs'!$CL192)^(AIY$8/12)</f>
        <v/>
      </c>
      <c r="AJA195" s="440" t="n">
        <v>1</v>
      </c>
      <c r="AJB195" s="436">
        <f>(AAP195=0)*AJA195
+(AAP195=1)*AEV195</f>
        <v/>
      </c>
      <c r="AJC195" s="436">
        <f>(AAQ195=0)*AJB195
+(AAQ195=1)*AEW195</f>
        <v/>
      </c>
      <c r="AJD195" s="436">
        <f>(AAR195=0)*AJC195
+(AAR195=1)*AEX195</f>
        <v/>
      </c>
      <c r="AJE195" s="436">
        <f>(AAS195=0)*AJD195
+(AAS195=1)*AEY195</f>
        <v/>
      </c>
      <c r="AJF195" s="436">
        <f>(AAT195=0)*AJE195
+(AAT195=1)*AEZ195</f>
        <v/>
      </c>
      <c r="AJG195" s="436">
        <f>(AAU195=0)*AJF195
+(AAU195=1)*AFA195</f>
        <v/>
      </c>
      <c r="AJH195" s="436">
        <f>(AAV195=0)*AJG195
+(AAV195=1)*AFB195</f>
        <v/>
      </c>
      <c r="AJI195" s="436">
        <f>(AAW195=0)*AJH195
+(AAW195=1)*AFC195</f>
        <v/>
      </c>
      <c r="AJJ195" s="436">
        <f>(AAX195=0)*AJI195
+(AAX195=1)*AFD195</f>
        <v/>
      </c>
      <c r="AJK195" s="436">
        <f>(AAY195=0)*AJJ195
+(AAY195=1)*AFE195</f>
        <v/>
      </c>
      <c r="AJL195" s="436">
        <f>(AAZ195=0)*AJK195
+(AAZ195=1)*AFF195</f>
        <v/>
      </c>
      <c r="AJM195" s="436">
        <f>(ABA195=0)*AJL195
+(ABA195=1)*AFG195</f>
        <v/>
      </c>
      <c r="AJN195" s="436">
        <f>(ABB195=0)*AJM195
+(ABB195=1)*AFH195</f>
        <v/>
      </c>
      <c r="AJO195" s="436">
        <f>(ABC195=0)*AJN195
+(ABC195=1)*AFI195</f>
        <v/>
      </c>
      <c r="AJP195" s="436">
        <f>(ABD195=0)*AJO195
+(ABD195=1)*AFJ195</f>
        <v/>
      </c>
      <c r="AJQ195" s="436">
        <f>(ABE195=0)*AJP195
+(ABE195=1)*AFK195</f>
        <v/>
      </c>
      <c r="AJR195" s="436">
        <f>(ABF195=0)*AJQ195
+(ABF195=1)*AFL195</f>
        <v/>
      </c>
      <c r="AJS195" s="436">
        <f>(ABG195=0)*AJR195
+(ABG195=1)*AFM195</f>
        <v/>
      </c>
      <c r="AJT195" s="436">
        <f>(ABH195=0)*AJS195
+(ABH195=1)*AFN195</f>
        <v/>
      </c>
      <c r="AJU195" s="436">
        <f>(ABI195=0)*AJT195
+(ABI195=1)*AFO195</f>
        <v/>
      </c>
      <c r="AJV195" s="436">
        <f>(ABJ195=0)*AJU195
+(ABJ195=1)*AFP195</f>
        <v/>
      </c>
      <c r="AJW195" s="436">
        <f>(ABK195=0)*AJV195
+(ABK195=1)*AFQ195</f>
        <v/>
      </c>
      <c r="AJX195" s="436">
        <f>(ABL195=0)*AJW195
+(ABL195=1)*AFR195</f>
        <v/>
      </c>
      <c r="AJY195" s="436">
        <f>(ABM195=0)*AJX195
+(ABM195=1)*AFS195</f>
        <v/>
      </c>
      <c r="AJZ195" s="436">
        <f>(ABN195=0)*AJY195
+(ABN195=1)*AFT195</f>
        <v/>
      </c>
      <c r="AKA195" s="436">
        <f>(ABO195=0)*AJZ195
+(ABO195=1)*AFU195</f>
        <v/>
      </c>
      <c r="AKB195" s="436">
        <f>(ABP195=0)*AKA195
+(ABP195=1)*AFV195</f>
        <v/>
      </c>
      <c r="AKC195" s="436">
        <f>(ABQ195=0)*AKB195
+(ABQ195=1)*AFW195</f>
        <v/>
      </c>
      <c r="AKD195" s="436">
        <f>(ABR195=0)*AKC195
+(ABR195=1)*AFX195</f>
        <v/>
      </c>
      <c r="AKE195" s="436">
        <f>(ABS195=0)*AKD195
+(ABS195=1)*AFY195</f>
        <v/>
      </c>
      <c r="AKF195" s="436">
        <f>(ABT195=0)*AKE195
+(ABT195=1)*AFZ195</f>
        <v/>
      </c>
      <c r="AKG195" s="436">
        <f>(ABU195=0)*AKF195
+(ABU195=1)*AGA195</f>
        <v/>
      </c>
      <c r="AKH195" s="436">
        <f>(ABV195=0)*AKG195
+(ABV195=1)*AGB195</f>
        <v/>
      </c>
      <c r="AKI195" s="436">
        <f>(ABW195=0)*AKH195
+(ABW195=1)*AGC195</f>
        <v/>
      </c>
      <c r="AKJ195" s="436">
        <f>(ABX195=0)*AKI195
+(ABX195=1)*AGD195</f>
        <v/>
      </c>
      <c r="AKK195" s="436">
        <f>(ABY195=0)*AKJ195
+(ABY195=1)*AGE195</f>
        <v/>
      </c>
      <c r="AKL195" s="436">
        <f>(ABZ195=0)*AKK195
+(ABZ195=1)*AGF195</f>
        <v/>
      </c>
      <c r="AKM195" s="436">
        <f>(ACA195=0)*AKL195
+(ACA195=1)*AGG195</f>
        <v/>
      </c>
      <c r="AKN195" s="436">
        <f>(ACB195=0)*AKM195
+(ACB195=1)*AGH195</f>
        <v/>
      </c>
      <c r="AKO195" s="436">
        <f>(ACC195=0)*AKN195
+(ACC195=1)*AGI195</f>
        <v/>
      </c>
      <c r="AKP195" s="436">
        <f>(ACD195=0)*AKO195
+(ACD195=1)*AGJ195</f>
        <v/>
      </c>
      <c r="AKQ195" s="436">
        <f>(ACE195=0)*AKP195
+(ACE195=1)*AGK195</f>
        <v/>
      </c>
      <c r="AKR195" s="436">
        <f>(ACF195=0)*AKQ195
+(ACF195=1)*AGL195</f>
        <v/>
      </c>
      <c r="AKS195" s="436">
        <f>(ACG195=0)*AKR195
+(ACG195=1)*AGM195</f>
        <v/>
      </c>
      <c r="AKT195" s="436">
        <f>(ACH195=0)*AKS195
+(ACH195=1)*AGN195</f>
        <v/>
      </c>
      <c r="AKU195" s="436">
        <f>(ACI195=0)*AKT195
+(ACI195=1)*AGO195</f>
        <v/>
      </c>
      <c r="AKV195" s="436">
        <f>(ACJ195=0)*AKU195
+(ACJ195=1)*AGP195</f>
        <v/>
      </c>
      <c r="AKW195" s="436">
        <f>(ACK195=0)*AKV195
+(ACK195=1)*AGQ195</f>
        <v/>
      </c>
      <c r="AKX195" s="436">
        <f>(ACL195=0)*AKW195
+(ACL195=1)*AGR195</f>
        <v/>
      </c>
      <c r="AKY195" s="436">
        <f>(ACM195=0)*AKX195
+(ACM195=1)*AGS195</f>
        <v/>
      </c>
      <c r="AKZ195" s="436">
        <f>(ACN195=0)*AKY195
+(ACN195=1)*AGT195</f>
        <v/>
      </c>
      <c r="ALA195" s="436">
        <f>(ACO195=0)*AKZ195
+(ACO195=1)*AGU195</f>
        <v/>
      </c>
      <c r="ALB195" s="436">
        <f>(ACP195=0)*ALA195
+(ACP195=1)*AGV195</f>
        <v/>
      </c>
      <c r="ALC195" s="436">
        <f>(ACQ195=0)*ALB195
+(ACQ195=1)*AGW195</f>
        <v/>
      </c>
      <c r="ALD195" s="436">
        <f>(ACR195=0)*ALC195
+(ACR195=1)*AGX195</f>
        <v/>
      </c>
      <c r="ALE195" s="436">
        <f>(ACS195=0)*ALD195
+(ACS195=1)*AGY195</f>
        <v/>
      </c>
      <c r="ALF195" s="436">
        <f>(ACT195=0)*ALE195
+(ACT195=1)*AGZ195</f>
        <v/>
      </c>
      <c r="ALG195" s="436">
        <f>(ACU195=0)*ALF195
+(ACU195=1)*AHA195</f>
        <v/>
      </c>
      <c r="ALH195" s="436">
        <f>(ACV195=0)*ALG195
+(ACV195=1)*AHB195</f>
        <v/>
      </c>
      <c r="ALI195" s="436">
        <f>(ACW195=0)*ALH195
+(ACW195=1)*AHC195</f>
        <v/>
      </c>
      <c r="ALJ195" s="436">
        <f>(ACX195=0)*ALI195
+(ACX195=1)*AHD195</f>
        <v/>
      </c>
      <c r="ALK195" s="436">
        <f>(ACY195=0)*ALJ195
+(ACY195=1)*AHE195</f>
        <v/>
      </c>
      <c r="ALL195" s="436">
        <f>(ACZ195=0)*ALK195
+(ACZ195=1)*AHF195</f>
        <v/>
      </c>
      <c r="ALM195" s="436">
        <f>(ADA195=0)*ALL195
+(ADA195=1)*AHG195</f>
        <v/>
      </c>
      <c r="ALN195" s="436">
        <f>(ADB195=0)*ALM195
+(ADB195=1)*AHH195</f>
        <v/>
      </c>
      <c r="ALO195" s="436">
        <f>(ADC195=0)*ALN195
+(ADC195=1)*AHI195</f>
        <v/>
      </c>
      <c r="ALP195" s="436">
        <f>(ADD195=0)*ALO195
+(ADD195=1)*AHJ195</f>
        <v/>
      </c>
      <c r="ALQ195" s="436">
        <f>(ADE195=0)*ALP195
+(ADE195=1)*AHK195</f>
        <v/>
      </c>
      <c r="ALR195" s="436">
        <f>(ADF195=0)*ALQ195
+(ADF195=1)*AHL195</f>
        <v/>
      </c>
      <c r="ALS195" s="436">
        <f>(ADG195=0)*ALR195
+(ADG195=1)*AHM195</f>
        <v/>
      </c>
      <c r="ALT195" s="436">
        <f>(ADH195=0)*ALS195
+(ADH195=1)*AHN195</f>
        <v/>
      </c>
      <c r="ALU195" s="436">
        <f>(ADI195=0)*ALT195
+(ADI195=1)*AHO195</f>
        <v/>
      </c>
      <c r="ALV195" s="436">
        <f>(ADJ195=0)*ALU195
+(ADJ195=1)*AHP195</f>
        <v/>
      </c>
      <c r="ALW195" s="436">
        <f>(ADK195=0)*ALV195
+(ADK195=1)*AHQ195</f>
        <v/>
      </c>
      <c r="ALX195" s="436">
        <f>(ADL195=0)*ALW195
+(ADL195=1)*AHR195</f>
        <v/>
      </c>
      <c r="ALY195" s="436">
        <f>(ADM195=0)*ALX195
+(ADM195=1)*AHS195</f>
        <v/>
      </c>
      <c r="ALZ195" s="436">
        <f>(ADN195=0)*ALY195
+(ADN195=1)*AHT195</f>
        <v/>
      </c>
      <c r="AMA195" s="436">
        <f>(ADO195=0)*ALZ195
+(ADO195=1)*AHU195</f>
        <v/>
      </c>
      <c r="AMB195" s="436">
        <f>(ADP195=0)*AMA195
+(ADP195=1)*AHV195</f>
        <v/>
      </c>
      <c r="AMC195" s="436">
        <f>(ADQ195=0)*AMB195
+(ADQ195=1)*AHW195</f>
        <v/>
      </c>
      <c r="AMD195" s="436">
        <f>(ADR195=0)*AMC195
+(ADR195=1)*AHX195</f>
        <v/>
      </c>
      <c r="AME195" s="436">
        <f>(ADS195=0)*AMD195
+(ADS195=1)*AHY195</f>
        <v/>
      </c>
      <c r="AMF195" s="436">
        <f>(ADT195=0)*AME195
+(ADT195=1)*AHZ195</f>
        <v/>
      </c>
      <c r="AMG195" s="436">
        <f>(ADU195=0)*AMF195
+(ADU195=1)*AIA195</f>
        <v/>
      </c>
      <c r="AMH195" s="436">
        <f>(ADV195=0)*AMG195
+(ADV195=1)*AIB195</f>
        <v/>
      </c>
      <c r="AMI195" s="436">
        <f>(ADW195=0)*AMH195
+(ADW195=1)*AIC195</f>
        <v/>
      </c>
      <c r="AMJ195" s="436">
        <f>(ADX195=0)*AMI195
+(ADX195=1)*AID195</f>
        <v/>
      </c>
    </row>
    <row r="196" ht="11.25" customHeight="1" s="341">
      <c r="C196" s="339">
        <f>C195+1</f>
        <v/>
      </c>
      <c r="D196" s="339">
        <f>'Rent Roll'!D192</f>
        <v/>
      </c>
      <c r="E196" s="339">
        <f>'Rent Roll'!E192</f>
        <v/>
      </c>
      <c r="F196" s="339">
        <f>'Rent Roll'!H192</f>
        <v/>
      </c>
      <c r="G196" s="426">
        <f>'Rent Roll'!I192</f>
        <v/>
      </c>
      <c r="H196" s="339">
        <f>'Rent Roll'!F192</f>
        <v/>
      </c>
      <c r="I196" s="339">
        <f>'Rent Roll'!G192</f>
        <v/>
      </c>
      <c r="J196" s="339">
        <f>'Rent Roll'!J192</f>
        <v/>
      </c>
      <c r="K196" s="339">
        <f>'Rent Roll'!K192</f>
        <v/>
      </c>
      <c r="L196" s="427">
        <f>'Rent Roll'!L192</f>
        <v/>
      </c>
      <c r="N196" s="428">
        <f>'Rent Roll'!P192</f>
        <v/>
      </c>
      <c r="O196" s="428">
        <f>N196/L196/12</f>
        <v/>
      </c>
      <c r="P196" s="429">
        <f>'Lease Inputs'!O193</f>
        <v/>
      </c>
      <c r="Q196" s="430">
        <f>'Rent Roll'!M192</f>
        <v/>
      </c>
      <c r="R196" s="430">
        <f>'Rent Roll'!O192</f>
        <v/>
      </c>
      <c r="S196" s="430">
        <f>'Rent Roll'!N192</f>
        <v/>
      </c>
      <c r="T196" s="431">
        <f>'Lease Inputs'!N193</f>
        <v/>
      </c>
      <c r="U196" s="430">
        <f>(S196&lt;&gt;0)*IF(T196=1,R196,S196)
+(S196=0)*R196</f>
        <v/>
      </c>
      <c r="V196" s="426">
        <f>'Lease Inputs'!CJ193</f>
        <v/>
      </c>
      <c r="W196" s="430">
        <f>IF('Lease Inputs'!CK193=1,"Indexation", IF('Lease Inputs'!CK193=2,"Step-Up",0))</f>
        <v/>
      </c>
      <c r="X196" s="430">
        <f>MIN(EOMONTH(Control!$J$5,'Lease Inputs'!CN193*12),U196)</f>
        <v/>
      </c>
      <c r="Y196" s="426">
        <f>'Lease Inputs'!CO193*12</f>
        <v/>
      </c>
      <c r="AA196" s="339">
        <f>(G196=0)*'Lease Inputs'!CF193
+(G196=1)*'Lease Inputs'!Q193</f>
        <v/>
      </c>
      <c r="AB196" s="339">
        <f>(G196=0)*'Lease Inputs'!CD193
+(G196=1)*'Lease Inputs'!R193</f>
        <v/>
      </c>
      <c r="AC196" s="432">
        <f>(G196=0)*'Lease Inputs'!CH193
+(G196=1)*'Lease Inputs'!U193</f>
        <v/>
      </c>
      <c r="AD196" s="433">
        <f>(G196=0)*'Lease Inputs'!CG193
+(G196=1)*'Lease Inputs'!T193</f>
        <v/>
      </c>
      <c r="AE196" s="430">
        <f>U196*(G196=0)
+Control!$J$5*(Engine!G196=1)</f>
        <v/>
      </c>
      <c r="AF196" s="430">
        <f>EOMONTH(AE196,AA196)</f>
        <v/>
      </c>
      <c r="AG196" s="339">
        <f>(G196=0)*'Lease Inputs'!CE193*12
+(G196=1)*'Lease Inputs'!S193*12</f>
        <v/>
      </c>
      <c r="AH196" s="430">
        <f>EOMONTH(AF196,AG196)</f>
        <v/>
      </c>
      <c r="AI196" s="428">
        <f>AJ196*12*$L196</f>
        <v/>
      </c>
      <c r="AJ196" s="434">
        <f>IFERROR(INDEX(FK196:JO196,MATCH(AF196,$FK$9:$JO$9,0)),0)</f>
        <v/>
      </c>
      <c r="AK196" s="426">
        <f>'Lease Inputs'!CQ193</f>
        <v/>
      </c>
      <c r="AL196" s="430">
        <f>IF('Lease Inputs'!CR193=1,"Indexation", IF('Lease Inputs'!CR193=2,"Step-Up",0))</f>
        <v/>
      </c>
      <c r="AM196" s="430">
        <f>EOMONTH(AF196,'Lease Inputs'!$CU193*12)</f>
        <v/>
      </c>
      <c r="AN196" s="426">
        <f>'Lease Inputs'!CV193*12</f>
        <v/>
      </c>
      <c r="AP196" s="426">
        <f>'Lease Inputs'!CF193</f>
        <v/>
      </c>
      <c r="AQ196" s="339">
        <f>'Lease Inputs'!CD193</f>
        <v/>
      </c>
      <c r="AR196" s="432">
        <f>'Lease Inputs'!CH193</f>
        <v/>
      </c>
      <c r="AS196" s="433">
        <f>'Lease Inputs'!CG193</f>
        <v/>
      </c>
      <c r="AT196" s="430">
        <f>AH196</f>
        <v/>
      </c>
      <c r="AU196" s="430">
        <f>EOMONTH(AT196,AP196)</f>
        <v/>
      </c>
      <c r="AV196" s="339">
        <f>'Lease Inputs'!CE193*12</f>
        <v/>
      </c>
      <c r="AW196" s="430">
        <f>EOMONTH(AU196,AV196)</f>
        <v/>
      </c>
      <c r="AX196" s="428">
        <f>AY196*12*$L196</f>
        <v/>
      </c>
      <c r="AY196" s="434">
        <f>IFERROR(INDEX(FK196:JO196,MATCH(AU196,$FK$9:$JO$9,0)),0)</f>
        <v/>
      </c>
      <c r="AZ196" s="426">
        <f>'Lease Inputs'!CQ193</f>
        <v/>
      </c>
      <c r="BA196" s="430">
        <f>IF('Lease Inputs'!CR193=1,"Indexation", IF('Lease Inputs'!CR193=2,"Step-Up",0))</f>
        <v/>
      </c>
      <c r="BB196" s="430">
        <f>EOMONTH(AU196,'Lease Inputs'!$CU193*12)</f>
        <v/>
      </c>
      <c r="BC196" s="426">
        <f>'Lease Inputs'!CV193*12</f>
        <v/>
      </c>
      <c r="BE196" s="435" t="n">
        <v>0</v>
      </c>
      <c r="BF196" s="436">
        <f>(1+INDEX('Lease Inputs'!$AQ193:$AY193,MATCH(Engine!BF$8,'Lease Inputs'!$AQ$6:$AY$6,0)))^(1/12)-1</f>
        <v/>
      </c>
      <c r="BG196" s="436">
        <f>(1+INDEX('Lease Inputs'!$AQ193:$AY193,MATCH(Engine!BG$8,'Lease Inputs'!$AQ$6:$AY$6,0)))^(1/12)-1</f>
        <v/>
      </c>
      <c r="BH196" s="436">
        <f>(1+INDEX('Lease Inputs'!$AQ193:$AY193,MATCH(Engine!BH$8,'Lease Inputs'!$AQ$6:$AY$6,0)))^(1/12)-1</f>
        <v/>
      </c>
      <c r="BI196" s="436">
        <f>(1+INDEX('Lease Inputs'!$AQ193:$AY193,MATCH(Engine!BI$8,'Lease Inputs'!$AQ$6:$AY$6,0)))^(1/12)-1</f>
        <v/>
      </c>
      <c r="BJ196" s="436">
        <f>(1+INDEX('Lease Inputs'!$AQ193:$AY193,MATCH(Engine!BJ$8,'Lease Inputs'!$AQ$6:$AY$6,0)))^(1/12)-1</f>
        <v/>
      </c>
      <c r="BK196" s="436">
        <f>(1+INDEX('Lease Inputs'!$AQ193:$AY193,MATCH(Engine!BK$8,'Lease Inputs'!$AQ$6:$AY$6,0)))^(1/12)-1</f>
        <v/>
      </c>
      <c r="BL196" s="436">
        <f>(1+INDEX('Lease Inputs'!$AQ193:$AY193,MATCH(Engine!BL$8,'Lease Inputs'!$AQ$6:$AY$6,0)))^(1/12)-1</f>
        <v/>
      </c>
      <c r="BM196" s="436">
        <f>(1+INDEX('Lease Inputs'!$AQ193:$AY193,MATCH(Engine!BM$8,'Lease Inputs'!$AQ$6:$AY$6,0)))^(1/12)-1</f>
        <v/>
      </c>
      <c r="BN196" s="436">
        <f>(1+INDEX('Lease Inputs'!$AQ193:$AY193,MATCH(Engine!BN$8,'Lease Inputs'!$AQ$6:$AY$6,0)))^(1/12)-1</f>
        <v/>
      </c>
      <c r="BO196" s="436">
        <f>(1+INDEX('Lease Inputs'!$AQ193:$AY193,MATCH(Engine!BO$8,'Lease Inputs'!$AQ$6:$AY$6,0)))^(1/12)-1</f>
        <v/>
      </c>
      <c r="BP196" s="436">
        <f>(1+INDEX('Lease Inputs'!$AQ193:$AY193,MATCH(Engine!BP$8,'Lease Inputs'!$AQ$6:$AY$6,0)))^(1/12)-1</f>
        <v/>
      </c>
      <c r="BQ196" s="436">
        <f>(1+INDEX('Lease Inputs'!$AQ193:$AY193,MATCH(Engine!BQ$8,'Lease Inputs'!$AQ$6:$AY$6,0)))^(1/12)-1</f>
        <v/>
      </c>
      <c r="BR196" s="436">
        <f>(1+INDEX('Lease Inputs'!$AQ193:$AY193,MATCH(Engine!BR$8,'Lease Inputs'!$AQ$6:$AY$6,0)))^(1/12)-1</f>
        <v/>
      </c>
      <c r="BS196" s="436">
        <f>(1+INDEX('Lease Inputs'!$AQ193:$AY193,MATCH(Engine!BS$8,'Lease Inputs'!$AQ$6:$AY$6,0)))^(1/12)-1</f>
        <v/>
      </c>
      <c r="BT196" s="436">
        <f>(1+INDEX('Lease Inputs'!$AQ193:$AY193,MATCH(Engine!BT$8,'Lease Inputs'!$AQ$6:$AY$6,0)))^(1/12)-1</f>
        <v/>
      </c>
      <c r="BU196" s="436">
        <f>(1+INDEX('Lease Inputs'!$AQ193:$AY193,MATCH(Engine!BU$8,'Lease Inputs'!$AQ$6:$AY$6,0)))^(1/12)-1</f>
        <v/>
      </c>
      <c r="BV196" s="436">
        <f>(1+INDEX('Lease Inputs'!$AQ193:$AY193,MATCH(Engine!BV$8,'Lease Inputs'!$AQ$6:$AY$6,0)))^(1/12)-1</f>
        <v/>
      </c>
      <c r="BW196" s="436">
        <f>(1+INDEX('Lease Inputs'!$AQ193:$AY193,MATCH(Engine!BW$8,'Lease Inputs'!$AQ$6:$AY$6,0)))^(1/12)-1</f>
        <v/>
      </c>
      <c r="BX196" s="436">
        <f>(1+INDEX('Lease Inputs'!$AQ193:$AY193,MATCH(Engine!BX$8,'Lease Inputs'!$AQ$6:$AY$6,0)))^(1/12)-1</f>
        <v/>
      </c>
      <c r="BY196" s="436">
        <f>(1+INDEX('Lease Inputs'!$AQ193:$AY193,MATCH(Engine!BY$8,'Lease Inputs'!$AQ$6:$AY$6,0)))^(1/12)-1</f>
        <v/>
      </c>
      <c r="BZ196" s="436">
        <f>(1+INDEX('Lease Inputs'!$AQ193:$AY193,MATCH(Engine!BZ$8,'Lease Inputs'!$AQ$6:$AY$6,0)))^(1/12)-1</f>
        <v/>
      </c>
      <c r="CA196" s="436">
        <f>(1+INDEX('Lease Inputs'!$AQ193:$AY193,MATCH(Engine!CA$8,'Lease Inputs'!$AQ$6:$AY$6,0)))^(1/12)-1</f>
        <v/>
      </c>
      <c r="CB196" s="436">
        <f>(1+INDEX('Lease Inputs'!$AQ193:$AY193,MATCH(Engine!CB$8,'Lease Inputs'!$AQ$6:$AY$6,0)))^(1/12)-1</f>
        <v/>
      </c>
      <c r="CC196" s="436">
        <f>(1+INDEX('Lease Inputs'!$AQ193:$AY193,MATCH(Engine!CC$8,'Lease Inputs'!$AQ$6:$AY$6,0)))^(1/12)-1</f>
        <v/>
      </c>
      <c r="CD196" s="436">
        <f>(1+INDEX('Lease Inputs'!$AQ193:$AY193,MATCH(Engine!CD$8,'Lease Inputs'!$AQ$6:$AY$6,0)))^(1/12)-1</f>
        <v/>
      </c>
      <c r="CE196" s="436">
        <f>(1+INDEX('Lease Inputs'!$AQ193:$AY193,MATCH(Engine!CE$8,'Lease Inputs'!$AQ$6:$AY$6,0)))^(1/12)-1</f>
        <v/>
      </c>
      <c r="CF196" s="436">
        <f>(1+INDEX('Lease Inputs'!$AQ193:$AY193,MATCH(Engine!CF$8,'Lease Inputs'!$AQ$6:$AY$6,0)))^(1/12)-1</f>
        <v/>
      </c>
      <c r="CG196" s="436">
        <f>(1+INDEX('Lease Inputs'!$AQ193:$AY193,MATCH(Engine!CG$8,'Lease Inputs'!$AQ$6:$AY$6,0)))^(1/12)-1</f>
        <v/>
      </c>
      <c r="CH196" s="436">
        <f>(1+INDEX('Lease Inputs'!$AQ193:$AY193,MATCH(Engine!CH$8,'Lease Inputs'!$AQ$6:$AY$6,0)))^(1/12)-1</f>
        <v/>
      </c>
      <c r="CI196" s="436">
        <f>(1+INDEX('Lease Inputs'!$AQ193:$AY193,MATCH(Engine!CI$8,'Lease Inputs'!$AQ$6:$AY$6,0)))^(1/12)-1</f>
        <v/>
      </c>
      <c r="CJ196" s="436">
        <f>(1+INDEX('Lease Inputs'!$AQ193:$AY193,MATCH(Engine!CJ$8,'Lease Inputs'!$AQ$6:$AY$6,0)))^(1/12)-1</f>
        <v/>
      </c>
      <c r="CK196" s="436">
        <f>(1+INDEX('Lease Inputs'!$AQ193:$AY193,MATCH(Engine!CK$8,'Lease Inputs'!$AQ$6:$AY$6,0)))^(1/12)-1</f>
        <v/>
      </c>
      <c r="CL196" s="436">
        <f>(1+INDEX('Lease Inputs'!$AQ193:$AY193,MATCH(Engine!CL$8,'Lease Inputs'!$AQ$6:$AY$6,0)))^(1/12)-1</f>
        <v/>
      </c>
      <c r="CM196" s="436">
        <f>(1+INDEX('Lease Inputs'!$AQ193:$AY193,MATCH(Engine!CM$8,'Lease Inputs'!$AQ$6:$AY$6,0)))^(1/12)-1</f>
        <v/>
      </c>
      <c r="CN196" s="436">
        <f>(1+INDEX('Lease Inputs'!$AQ193:$AY193,MATCH(Engine!CN$8,'Lease Inputs'!$AQ$6:$AY$6,0)))^(1/12)-1</f>
        <v/>
      </c>
      <c r="CO196" s="436">
        <f>(1+INDEX('Lease Inputs'!$AQ193:$AY193,MATCH(Engine!CO$8,'Lease Inputs'!$AQ$6:$AY$6,0)))^(1/12)-1</f>
        <v/>
      </c>
      <c r="CP196" s="436">
        <f>(1+INDEX('Lease Inputs'!$AQ193:$AY193,MATCH(Engine!CP$8,'Lease Inputs'!$AQ$6:$AY$6,0)))^(1/12)-1</f>
        <v/>
      </c>
      <c r="CQ196" s="436">
        <f>(1+INDEX('Lease Inputs'!$AQ193:$AY193,MATCH(Engine!CQ$8,'Lease Inputs'!$AQ$6:$AY$6,0)))^(1/12)-1</f>
        <v/>
      </c>
      <c r="CR196" s="436">
        <f>(1+INDEX('Lease Inputs'!$AQ193:$AY193,MATCH(Engine!CR$8,'Lease Inputs'!$AQ$6:$AY$6,0)))^(1/12)-1</f>
        <v/>
      </c>
      <c r="CS196" s="436">
        <f>(1+INDEX('Lease Inputs'!$AQ193:$AY193,MATCH(Engine!CS$8,'Lease Inputs'!$AQ$6:$AY$6,0)))^(1/12)-1</f>
        <v/>
      </c>
      <c r="CT196" s="436">
        <f>(1+INDEX('Lease Inputs'!$AQ193:$AY193,MATCH(Engine!CT$8,'Lease Inputs'!$AQ$6:$AY$6,0)))^(1/12)-1</f>
        <v/>
      </c>
      <c r="CU196" s="436">
        <f>(1+INDEX('Lease Inputs'!$AQ193:$AY193,MATCH(Engine!CU$8,'Lease Inputs'!$AQ$6:$AY$6,0)))^(1/12)-1</f>
        <v/>
      </c>
      <c r="CV196" s="436">
        <f>(1+INDEX('Lease Inputs'!$AQ193:$AY193,MATCH(Engine!CV$8,'Lease Inputs'!$AQ$6:$AY$6,0)))^(1/12)-1</f>
        <v/>
      </c>
      <c r="CW196" s="436">
        <f>(1+INDEX('Lease Inputs'!$AQ193:$AY193,MATCH(Engine!CW$8,'Lease Inputs'!$AQ$6:$AY$6,0)))^(1/12)-1</f>
        <v/>
      </c>
      <c r="CX196" s="436">
        <f>(1+INDEX('Lease Inputs'!$AQ193:$AY193,MATCH(Engine!CX$8,'Lease Inputs'!$AQ$6:$AY$6,0)))^(1/12)-1</f>
        <v/>
      </c>
      <c r="CY196" s="436">
        <f>(1+INDEX('Lease Inputs'!$AQ193:$AY193,MATCH(Engine!CY$8,'Lease Inputs'!$AQ$6:$AY$6,0)))^(1/12)-1</f>
        <v/>
      </c>
      <c r="CZ196" s="436">
        <f>(1+INDEX('Lease Inputs'!$AQ193:$AY193,MATCH(Engine!CZ$8,'Lease Inputs'!$AQ$6:$AY$6,0)))^(1/12)-1</f>
        <v/>
      </c>
      <c r="DA196" s="436">
        <f>(1+INDEX('Lease Inputs'!$AQ193:$AY193,MATCH(Engine!DA$8,'Lease Inputs'!$AQ$6:$AY$6,0)))^(1/12)-1</f>
        <v/>
      </c>
      <c r="DB196" s="436">
        <f>(1+INDEX('Lease Inputs'!$AQ193:$AY193,MATCH(Engine!DB$8,'Lease Inputs'!$AQ$6:$AY$6,0)))^(1/12)-1</f>
        <v/>
      </c>
      <c r="DC196" s="436">
        <f>(1+INDEX('Lease Inputs'!$AQ193:$AY193,MATCH(Engine!DC$8,'Lease Inputs'!$AQ$6:$AY$6,0)))^(1/12)-1</f>
        <v/>
      </c>
      <c r="DD196" s="436">
        <f>(1+INDEX('Lease Inputs'!$AQ193:$AY193,MATCH(Engine!DD$8,'Lease Inputs'!$AQ$6:$AY$6,0)))^(1/12)-1</f>
        <v/>
      </c>
      <c r="DE196" s="436">
        <f>(1+INDEX('Lease Inputs'!$AQ193:$AY193,MATCH(Engine!DE$8,'Lease Inputs'!$AQ$6:$AY$6,0)))^(1/12)-1</f>
        <v/>
      </c>
      <c r="DF196" s="436">
        <f>(1+INDEX('Lease Inputs'!$AQ193:$AY193,MATCH(Engine!DF$8,'Lease Inputs'!$AQ$6:$AY$6,0)))^(1/12)-1</f>
        <v/>
      </c>
      <c r="DG196" s="436">
        <f>(1+INDEX('Lease Inputs'!$AQ193:$AY193,MATCH(Engine!DG$8,'Lease Inputs'!$AQ$6:$AY$6,0)))^(1/12)-1</f>
        <v/>
      </c>
      <c r="DH196" s="436">
        <f>(1+INDEX('Lease Inputs'!$AQ193:$AY193,MATCH(Engine!DH$8,'Lease Inputs'!$AQ$6:$AY$6,0)))^(1/12)-1</f>
        <v/>
      </c>
      <c r="DI196" s="436">
        <f>(1+INDEX('Lease Inputs'!$AQ193:$AY193,MATCH(Engine!DI$8,'Lease Inputs'!$AQ$6:$AY$6,0)))^(1/12)-1</f>
        <v/>
      </c>
      <c r="DJ196" s="436">
        <f>(1+INDEX('Lease Inputs'!$AQ193:$AY193,MATCH(Engine!DJ$8,'Lease Inputs'!$AQ$6:$AY$6,0)))^(1/12)-1</f>
        <v/>
      </c>
      <c r="DK196" s="436">
        <f>(1+INDEX('Lease Inputs'!$AQ193:$AY193,MATCH(Engine!DK$8,'Lease Inputs'!$AQ$6:$AY$6,0)))^(1/12)-1</f>
        <v/>
      </c>
      <c r="DL196" s="436">
        <f>(1+INDEX('Lease Inputs'!$AQ193:$AY193,MATCH(Engine!DL$8,'Lease Inputs'!$AQ$6:$AY$6,0)))^(1/12)-1</f>
        <v/>
      </c>
      <c r="DM196" s="436">
        <f>(1+INDEX('Lease Inputs'!$AQ193:$AY193,MATCH(Engine!DM$8,'Lease Inputs'!$AQ$6:$AY$6,0)))^(1/12)-1</f>
        <v/>
      </c>
      <c r="DN196" s="436">
        <f>(1+INDEX('Lease Inputs'!$AQ193:$AY193,MATCH(Engine!DN$8,'Lease Inputs'!$AQ$6:$AY$6,0)))^(1/12)-1</f>
        <v/>
      </c>
      <c r="DO196" s="436">
        <f>(1+INDEX('Lease Inputs'!$AQ193:$AY193,MATCH(Engine!DO$8,'Lease Inputs'!$AQ$6:$AY$6,0)))^(1/12)-1</f>
        <v/>
      </c>
      <c r="DP196" s="436">
        <f>(1+INDEX('Lease Inputs'!$AQ193:$AY193,MATCH(Engine!DP$8,'Lease Inputs'!$AQ$6:$AY$6,0)))^(1/12)-1</f>
        <v/>
      </c>
      <c r="DQ196" s="436">
        <f>(1+INDEX('Lease Inputs'!$AQ193:$AY193,MATCH(Engine!DQ$8,'Lease Inputs'!$AQ$6:$AY$6,0)))^(1/12)-1</f>
        <v/>
      </c>
      <c r="DR196" s="436">
        <f>(1+INDEX('Lease Inputs'!$AQ193:$AY193,MATCH(Engine!DR$8,'Lease Inputs'!$AQ$6:$AY$6,0)))^(1/12)-1</f>
        <v/>
      </c>
      <c r="DS196" s="436">
        <f>(1+INDEX('Lease Inputs'!$AQ193:$AY193,MATCH(Engine!DS$8,'Lease Inputs'!$AQ$6:$AY$6,0)))^(1/12)-1</f>
        <v/>
      </c>
      <c r="DT196" s="436">
        <f>(1+INDEX('Lease Inputs'!$AQ193:$AY193,MATCH(Engine!DT$8,'Lease Inputs'!$AQ$6:$AY$6,0)))^(1/12)-1</f>
        <v/>
      </c>
      <c r="DU196" s="436">
        <f>(1+INDEX('Lease Inputs'!$AQ193:$AY193,MATCH(Engine!DU$8,'Lease Inputs'!$AQ$6:$AY$6,0)))^(1/12)-1</f>
        <v/>
      </c>
      <c r="DV196" s="436">
        <f>(1+INDEX('Lease Inputs'!$AQ193:$AY193,MATCH(Engine!DV$8,'Lease Inputs'!$AQ$6:$AY$6,0)))^(1/12)-1</f>
        <v/>
      </c>
      <c r="DW196" s="436">
        <f>(1+INDEX('Lease Inputs'!$AQ193:$AY193,MATCH(Engine!DW$8,'Lease Inputs'!$AQ$6:$AY$6,0)))^(1/12)-1</f>
        <v/>
      </c>
      <c r="DX196" s="436">
        <f>(1+INDEX('Lease Inputs'!$AQ193:$AY193,MATCH(Engine!DX$8,'Lease Inputs'!$AQ$6:$AY$6,0)))^(1/12)-1</f>
        <v/>
      </c>
      <c r="DY196" s="436">
        <f>(1+INDEX('Lease Inputs'!$AQ193:$AY193,MATCH(Engine!DY$8,'Lease Inputs'!$AQ$6:$AY$6,0)))^(1/12)-1</f>
        <v/>
      </c>
      <c r="DZ196" s="436">
        <f>(1+INDEX('Lease Inputs'!$AQ193:$AY193,MATCH(Engine!DZ$8,'Lease Inputs'!$AQ$6:$AY$6,0)))^(1/12)-1</f>
        <v/>
      </c>
      <c r="EA196" s="436">
        <f>(1+INDEX('Lease Inputs'!$AQ193:$AY193,MATCH(Engine!EA$8,'Lease Inputs'!$AQ$6:$AY$6,0)))^(1/12)-1</f>
        <v/>
      </c>
      <c r="EB196" s="436">
        <f>(1+INDEX('Lease Inputs'!$AQ193:$AY193,MATCH(Engine!EB$8,'Lease Inputs'!$AQ$6:$AY$6,0)))^(1/12)-1</f>
        <v/>
      </c>
      <c r="EC196" s="436">
        <f>(1+INDEX('Lease Inputs'!$AQ193:$AY193,MATCH(Engine!EC$8,'Lease Inputs'!$AQ$6:$AY$6,0)))^(1/12)-1</f>
        <v/>
      </c>
      <c r="ED196" s="436">
        <f>(1+INDEX('Lease Inputs'!$AQ193:$AY193,MATCH(Engine!ED$8,'Lease Inputs'!$AQ$6:$AY$6,0)))^(1/12)-1</f>
        <v/>
      </c>
      <c r="EE196" s="436">
        <f>(1+INDEX('Lease Inputs'!$AQ193:$AY193,MATCH(Engine!EE$8,'Lease Inputs'!$AQ$6:$AY$6,0)))^(1/12)-1</f>
        <v/>
      </c>
      <c r="EF196" s="436">
        <f>(1+INDEX('Lease Inputs'!$AQ193:$AY193,MATCH(Engine!EF$8,'Lease Inputs'!$AQ$6:$AY$6,0)))^(1/12)-1</f>
        <v/>
      </c>
      <c r="EG196" s="436">
        <f>(1+INDEX('Lease Inputs'!$AQ193:$AY193,MATCH(Engine!EG$8,'Lease Inputs'!$AQ$6:$AY$6,0)))^(1/12)-1</f>
        <v/>
      </c>
      <c r="EH196" s="436">
        <f>(1+INDEX('Lease Inputs'!$AQ193:$AY193,MATCH(Engine!EH$8,'Lease Inputs'!$AQ$6:$AY$6,0)))^(1/12)-1</f>
        <v/>
      </c>
      <c r="EI196" s="436">
        <f>(1+INDEX('Lease Inputs'!$AQ193:$AY193,MATCH(Engine!EI$8,'Lease Inputs'!$AQ$6:$AY$6,0)))^(1/12)-1</f>
        <v/>
      </c>
      <c r="EJ196" s="436">
        <f>(1+INDEX('Lease Inputs'!$AQ193:$AY193,MATCH(Engine!EJ$8,'Lease Inputs'!$AQ$6:$AY$6,0)))^(1/12)-1</f>
        <v/>
      </c>
      <c r="EK196" s="436">
        <f>(1+INDEX('Lease Inputs'!$AQ193:$AY193,MATCH(Engine!EK$8,'Lease Inputs'!$AQ$6:$AY$6,0)))^(1/12)-1</f>
        <v/>
      </c>
      <c r="EL196" s="436">
        <f>(1+INDEX('Lease Inputs'!$AQ193:$AY193,MATCH(Engine!EL$8,'Lease Inputs'!$AQ$6:$AY$6,0)))^(1/12)-1</f>
        <v/>
      </c>
      <c r="EM196" s="436">
        <f>(1+INDEX('Lease Inputs'!$AQ193:$AY193,MATCH(Engine!EM$8,'Lease Inputs'!$AQ$6:$AY$6,0)))^(1/12)-1</f>
        <v/>
      </c>
      <c r="EN196" s="436">
        <f>(1+INDEX('Lease Inputs'!$AQ193:$AY193,MATCH(Engine!EN$8,'Lease Inputs'!$AQ$6:$AY$6,0)))^(1/12)-1</f>
        <v/>
      </c>
      <c r="EO196" s="436">
        <f>(1+INDEX('Lease Inputs'!$AQ193:$AY193,MATCH(Engine!EO$8,'Lease Inputs'!$AQ$6:$AY$6,0)))^(1/12)-1</f>
        <v/>
      </c>
      <c r="EP196" s="436">
        <f>(1+INDEX('Lease Inputs'!$AQ193:$AY193,MATCH(Engine!EP$8,'Lease Inputs'!$AQ$6:$AY$6,0)))^(1/12)-1</f>
        <v/>
      </c>
      <c r="EQ196" s="436">
        <f>(1+INDEX('Lease Inputs'!$AQ193:$AY193,MATCH(Engine!EQ$8,'Lease Inputs'!$AQ$6:$AY$6,0)))^(1/12)-1</f>
        <v/>
      </c>
      <c r="ER196" s="436">
        <f>(1+INDEX('Lease Inputs'!$AQ193:$AY193,MATCH(Engine!ER$8,'Lease Inputs'!$AQ$6:$AY$6,0)))^(1/12)-1</f>
        <v/>
      </c>
      <c r="ES196" s="436">
        <f>(1+INDEX('Lease Inputs'!$AQ193:$AY193,MATCH(Engine!ES$8,'Lease Inputs'!$AQ$6:$AY$6,0)))^(1/12)-1</f>
        <v/>
      </c>
      <c r="ET196" s="436">
        <f>(1+INDEX('Lease Inputs'!$AQ193:$AY193,MATCH(Engine!ET$8,'Lease Inputs'!$AQ$6:$AY$6,0)))^(1/12)-1</f>
        <v/>
      </c>
      <c r="EU196" s="436">
        <f>(1+INDEX('Lease Inputs'!$AQ193:$AY193,MATCH(Engine!EU$8,'Lease Inputs'!$AQ$6:$AY$6,0)))^(1/12)-1</f>
        <v/>
      </c>
      <c r="EV196" s="436">
        <f>(1+INDEX('Lease Inputs'!$AQ193:$AY193,MATCH(Engine!EV$8,'Lease Inputs'!$AQ$6:$AY$6,0)))^(1/12)-1</f>
        <v/>
      </c>
      <c r="EW196" s="436">
        <f>(1+INDEX('Lease Inputs'!$AQ193:$AY193,MATCH(Engine!EW$8,'Lease Inputs'!$AQ$6:$AY$6,0)))^(1/12)-1</f>
        <v/>
      </c>
      <c r="EX196" s="436">
        <f>(1+INDEX('Lease Inputs'!$AQ193:$AY193,MATCH(Engine!EX$8,'Lease Inputs'!$AQ$6:$AY$6,0)))^(1/12)-1</f>
        <v/>
      </c>
      <c r="EY196" s="436">
        <f>(1+INDEX('Lease Inputs'!$AQ193:$AY193,MATCH(Engine!EY$8,'Lease Inputs'!$AQ$6:$AY$6,0)))^(1/12)-1</f>
        <v/>
      </c>
      <c r="EZ196" s="436">
        <f>(1+INDEX('Lease Inputs'!$AQ193:$AY193,MATCH(Engine!EZ$8,'Lease Inputs'!$AQ$6:$AY$6,0)))^(1/12)-1</f>
        <v/>
      </c>
      <c r="FA196" s="436">
        <f>(1+INDEX('Lease Inputs'!$AQ193:$AY193,MATCH(Engine!FA$8,'Lease Inputs'!$AQ$6:$AY$6,0)))^(1/12)-1</f>
        <v/>
      </c>
      <c r="FB196" s="436">
        <f>(1+INDEX('Lease Inputs'!$AQ193:$AY193,MATCH(Engine!FB$8,'Lease Inputs'!$AQ$6:$AY$6,0)))^(1/12)-1</f>
        <v/>
      </c>
      <c r="FC196" s="436">
        <f>(1+INDEX('Lease Inputs'!$AQ193:$AY193,MATCH(Engine!FC$8,'Lease Inputs'!$AQ$6:$AY$6,0)))^(1/12)-1</f>
        <v/>
      </c>
      <c r="FD196" s="436">
        <f>(1+INDEX('Lease Inputs'!$AQ193:$AY193,MATCH(Engine!FD$8,'Lease Inputs'!$AQ$6:$AY$6,0)))^(1/12)-1</f>
        <v/>
      </c>
      <c r="FE196" s="436">
        <f>(1+INDEX('Lease Inputs'!$AQ193:$AY193,MATCH(Engine!FE$8,'Lease Inputs'!$AQ$6:$AY$6,0)))^(1/12)-1</f>
        <v/>
      </c>
      <c r="FF196" s="436">
        <f>(1+INDEX('Lease Inputs'!$AQ193:$AY193,MATCH(Engine!FF$8,'Lease Inputs'!$AQ$6:$AY$6,0)))^(1/12)-1</f>
        <v/>
      </c>
      <c r="FG196" s="436">
        <f>(1+INDEX('Lease Inputs'!$AQ193:$AY193,MATCH(Engine!FG$8,'Lease Inputs'!$AQ$6:$AY$6,0)))^(1/12)-1</f>
        <v/>
      </c>
      <c r="FH196" s="436">
        <f>(1+INDEX('Lease Inputs'!$AQ193:$AY193,MATCH(Engine!FH$8,'Lease Inputs'!$AQ$6:$AY$6,0)))^(1/12)-1</f>
        <v/>
      </c>
      <c r="FI196" s="436">
        <f>(1+INDEX('Lease Inputs'!$AQ193:$AY193,MATCH(Engine!FI$8,'Lease Inputs'!$AQ$6:$AY$6,0)))^(1/12)-1</f>
        <v/>
      </c>
      <c r="FK196" s="437">
        <f>P196</f>
        <v/>
      </c>
      <c r="FL196" s="438">
        <f>FK196*(1+BF196)</f>
        <v/>
      </c>
      <c r="FM196" s="438">
        <f>FL196*(1+BG196)</f>
        <v/>
      </c>
      <c r="FN196" s="438">
        <f>FM196*(1+BH196)</f>
        <v/>
      </c>
      <c r="FO196" s="438">
        <f>FN196*(1+BI196)</f>
        <v/>
      </c>
      <c r="FP196" s="438">
        <f>FO196*(1+BJ196)</f>
        <v/>
      </c>
      <c r="FQ196" s="438">
        <f>FP196*(1+BK196)</f>
        <v/>
      </c>
      <c r="FR196" s="438">
        <f>FQ196*(1+BL196)</f>
        <v/>
      </c>
      <c r="FS196" s="438">
        <f>FR196*(1+BM196)</f>
        <v/>
      </c>
      <c r="FT196" s="438">
        <f>FS196*(1+BN196)</f>
        <v/>
      </c>
      <c r="FU196" s="438">
        <f>FT196*(1+BO196)</f>
        <v/>
      </c>
      <c r="FV196" s="438">
        <f>FU196*(1+BP196)</f>
        <v/>
      </c>
      <c r="FW196" s="438">
        <f>FV196*(1+BQ196)</f>
        <v/>
      </c>
      <c r="FX196" s="438">
        <f>FW196*(1+BR196)</f>
        <v/>
      </c>
      <c r="FY196" s="438">
        <f>FX196*(1+BS196)</f>
        <v/>
      </c>
      <c r="FZ196" s="438">
        <f>FY196*(1+BT196)</f>
        <v/>
      </c>
      <c r="GA196" s="438">
        <f>FZ196*(1+BU196)</f>
        <v/>
      </c>
      <c r="GB196" s="438">
        <f>GA196*(1+BV196)</f>
        <v/>
      </c>
      <c r="GC196" s="438">
        <f>GB196*(1+BW196)</f>
        <v/>
      </c>
      <c r="GD196" s="438">
        <f>GC196*(1+BX196)</f>
        <v/>
      </c>
      <c r="GE196" s="438">
        <f>GD196*(1+BY196)</f>
        <v/>
      </c>
      <c r="GF196" s="438">
        <f>GE196*(1+BZ196)</f>
        <v/>
      </c>
      <c r="GG196" s="438">
        <f>GF196*(1+CA196)</f>
        <v/>
      </c>
      <c r="GH196" s="438">
        <f>GG196*(1+CB196)</f>
        <v/>
      </c>
      <c r="GI196" s="438">
        <f>GH196*(1+CC196)</f>
        <v/>
      </c>
      <c r="GJ196" s="438">
        <f>GI196*(1+CD196)</f>
        <v/>
      </c>
      <c r="GK196" s="438">
        <f>GJ196*(1+CE196)</f>
        <v/>
      </c>
      <c r="GL196" s="438">
        <f>GK196*(1+CF196)</f>
        <v/>
      </c>
      <c r="GM196" s="438">
        <f>GL196*(1+CG196)</f>
        <v/>
      </c>
      <c r="GN196" s="438">
        <f>GM196*(1+CH196)</f>
        <v/>
      </c>
      <c r="GO196" s="438">
        <f>GN196*(1+CI196)</f>
        <v/>
      </c>
      <c r="GP196" s="438">
        <f>GO196*(1+CJ196)</f>
        <v/>
      </c>
      <c r="GQ196" s="438">
        <f>GP196*(1+CK196)</f>
        <v/>
      </c>
      <c r="GR196" s="438">
        <f>GQ196*(1+CL196)</f>
        <v/>
      </c>
      <c r="GS196" s="438">
        <f>GR196*(1+CM196)</f>
        <v/>
      </c>
      <c r="GT196" s="438">
        <f>GS196*(1+CN196)</f>
        <v/>
      </c>
      <c r="GU196" s="438">
        <f>GT196*(1+CO196)</f>
        <v/>
      </c>
      <c r="GV196" s="438">
        <f>GU196*(1+CP196)</f>
        <v/>
      </c>
      <c r="GW196" s="438">
        <f>GV196*(1+CQ196)</f>
        <v/>
      </c>
      <c r="GX196" s="438">
        <f>GW196*(1+CR196)</f>
        <v/>
      </c>
      <c r="GY196" s="438">
        <f>GX196*(1+CS196)</f>
        <v/>
      </c>
      <c r="GZ196" s="438">
        <f>GY196*(1+CT196)</f>
        <v/>
      </c>
      <c r="HA196" s="438">
        <f>GZ196*(1+CU196)</f>
        <v/>
      </c>
      <c r="HB196" s="438">
        <f>HA196*(1+CV196)</f>
        <v/>
      </c>
      <c r="HC196" s="438">
        <f>HB196*(1+CW196)</f>
        <v/>
      </c>
      <c r="HD196" s="438">
        <f>HC196*(1+CX196)</f>
        <v/>
      </c>
      <c r="HE196" s="438">
        <f>HD196*(1+CY196)</f>
        <v/>
      </c>
      <c r="HF196" s="438">
        <f>HE196*(1+CZ196)</f>
        <v/>
      </c>
      <c r="HG196" s="438">
        <f>HF196*(1+DA196)</f>
        <v/>
      </c>
      <c r="HH196" s="438">
        <f>HG196*(1+DB196)</f>
        <v/>
      </c>
      <c r="HI196" s="438">
        <f>HH196*(1+DC196)</f>
        <v/>
      </c>
      <c r="HJ196" s="438">
        <f>HI196*(1+DD196)</f>
        <v/>
      </c>
      <c r="HK196" s="438">
        <f>HJ196*(1+DE196)</f>
        <v/>
      </c>
      <c r="HL196" s="438">
        <f>HK196*(1+DF196)</f>
        <v/>
      </c>
      <c r="HM196" s="438">
        <f>HL196*(1+DG196)</f>
        <v/>
      </c>
      <c r="HN196" s="438">
        <f>HM196*(1+DH196)</f>
        <v/>
      </c>
      <c r="HO196" s="438">
        <f>HN196*(1+DI196)</f>
        <v/>
      </c>
      <c r="HP196" s="438">
        <f>HO196*(1+DJ196)</f>
        <v/>
      </c>
      <c r="HQ196" s="438">
        <f>HP196*(1+DK196)</f>
        <v/>
      </c>
      <c r="HR196" s="438">
        <f>HQ196*(1+DL196)</f>
        <v/>
      </c>
      <c r="HS196" s="438">
        <f>HR196*(1+DM196)</f>
        <v/>
      </c>
      <c r="HT196" s="438">
        <f>HS196*(1+DN196)</f>
        <v/>
      </c>
      <c r="HU196" s="438">
        <f>HT196*(1+DO196)</f>
        <v/>
      </c>
      <c r="HV196" s="438">
        <f>HU196*(1+DP196)</f>
        <v/>
      </c>
      <c r="HW196" s="438">
        <f>HV196*(1+DQ196)</f>
        <v/>
      </c>
      <c r="HX196" s="438">
        <f>HW196*(1+DR196)</f>
        <v/>
      </c>
      <c r="HY196" s="438">
        <f>HX196*(1+DS196)</f>
        <v/>
      </c>
      <c r="HZ196" s="438">
        <f>HY196*(1+DT196)</f>
        <v/>
      </c>
      <c r="IA196" s="438">
        <f>HZ196*(1+DU196)</f>
        <v/>
      </c>
      <c r="IB196" s="438">
        <f>IA196*(1+DV196)</f>
        <v/>
      </c>
      <c r="IC196" s="438">
        <f>IB196*(1+DW196)</f>
        <v/>
      </c>
      <c r="ID196" s="438">
        <f>IC196*(1+DX196)</f>
        <v/>
      </c>
      <c r="IE196" s="438">
        <f>ID196*(1+DY196)</f>
        <v/>
      </c>
      <c r="IF196" s="438">
        <f>IE196*(1+DZ196)</f>
        <v/>
      </c>
      <c r="IG196" s="438">
        <f>IF196*(1+EA196)</f>
        <v/>
      </c>
      <c r="IH196" s="438">
        <f>IG196*(1+EB196)</f>
        <v/>
      </c>
      <c r="II196" s="438">
        <f>IH196*(1+EC196)</f>
        <v/>
      </c>
      <c r="IJ196" s="438">
        <f>II196*(1+ED196)</f>
        <v/>
      </c>
      <c r="IK196" s="438">
        <f>IJ196*(1+EE196)</f>
        <v/>
      </c>
      <c r="IL196" s="438">
        <f>IK196*(1+EF196)</f>
        <v/>
      </c>
      <c r="IM196" s="438">
        <f>IL196*(1+EG196)</f>
        <v/>
      </c>
      <c r="IN196" s="438">
        <f>IM196*(1+EH196)</f>
        <v/>
      </c>
      <c r="IO196" s="438">
        <f>IN196*(1+EI196)</f>
        <v/>
      </c>
      <c r="IP196" s="438">
        <f>IO196*(1+EJ196)</f>
        <v/>
      </c>
      <c r="IQ196" s="438">
        <f>IP196*(1+EK196)</f>
        <v/>
      </c>
      <c r="IR196" s="438">
        <f>IQ196*(1+EL196)</f>
        <v/>
      </c>
      <c r="IS196" s="438">
        <f>IR196*(1+EM196)</f>
        <v/>
      </c>
      <c r="IT196" s="438">
        <f>IS196*(1+EN196)</f>
        <v/>
      </c>
      <c r="IU196" s="438">
        <f>IT196*(1+EO196)</f>
        <v/>
      </c>
      <c r="IV196" s="438">
        <f>IU196*(1+EP196)</f>
        <v/>
      </c>
      <c r="IW196" s="438">
        <f>IV196*(1+EQ196)</f>
        <v/>
      </c>
      <c r="IX196" s="438">
        <f>IW196*(1+ER196)</f>
        <v/>
      </c>
      <c r="IY196" s="438">
        <f>IX196*(1+ES196)</f>
        <v/>
      </c>
      <c r="IZ196" s="438">
        <f>IY196*(1+ET196)</f>
        <v/>
      </c>
      <c r="JA196" s="438">
        <f>IZ196*(1+EU196)</f>
        <v/>
      </c>
      <c r="JB196" s="438">
        <f>JA196*(1+EV196)</f>
        <v/>
      </c>
      <c r="JC196" s="438">
        <f>JB196*(1+EW196)</f>
        <v/>
      </c>
      <c r="JD196" s="438">
        <f>JC196*(1+EX196)</f>
        <v/>
      </c>
      <c r="JE196" s="438">
        <f>JD196*(1+EY196)</f>
        <v/>
      </c>
      <c r="JF196" s="438">
        <f>JE196*(1+EZ196)</f>
        <v/>
      </c>
      <c r="JG196" s="438">
        <f>JF196*(1+FA196)</f>
        <v/>
      </c>
      <c r="JH196" s="438">
        <f>JG196*(1+FB196)</f>
        <v/>
      </c>
      <c r="JI196" s="438">
        <f>JH196*(1+FC196)</f>
        <v/>
      </c>
      <c r="JJ196" s="438">
        <f>JI196*(1+FD196)</f>
        <v/>
      </c>
      <c r="JK196" s="438">
        <f>JJ196*(1+FE196)</f>
        <v/>
      </c>
      <c r="JL196" s="438">
        <f>JK196*(1+FF196)</f>
        <v/>
      </c>
      <c r="JM196" s="438">
        <f>JL196*(1+FG196)</f>
        <v/>
      </c>
      <c r="JN196" s="438">
        <f>JM196*(1+FH196)</f>
        <v/>
      </c>
      <c r="JO196" s="438">
        <f>JN196*(1+FI196)</f>
        <v/>
      </c>
      <c r="JQ196" s="439">
        <f>(JQ$9&lt;=$R196)+(JQ$9&gt;$AF196)*(JQ$9&lt;=$AH196)+(JQ$9&gt;$AU196)*(JQ$9&lt;=$AW196)</f>
        <v/>
      </c>
      <c r="JR196" s="439">
        <f>(JR$9&lt;=$R196)+(JR$9&gt;$AF196)*(JR$9&lt;=$AH196)+(JR$9&gt;$AU196)*(JR$9&lt;=$AW196)</f>
        <v/>
      </c>
      <c r="JS196" s="439">
        <f>(JS$9&lt;=$R196)+(JS$9&gt;$AF196)*(JS$9&lt;=$AH196)+(JS$9&gt;$AU196)*(JS$9&lt;=$AW196)</f>
        <v/>
      </c>
      <c r="JT196" s="439">
        <f>(JT$9&lt;=$R196)+(JT$9&gt;$AF196)*(JT$9&lt;=$AH196)+(JT$9&gt;$AU196)*(JT$9&lt;=$AW196)</f>
        <v/>
      </c>
      <c r="JU196" s="439">
        <f>(JU$9&lt;=$R196)+(JU$9&gt;$AF196)*(JU$9&lt;=$AH196)+(JU$9&gt;$AU196)*(JU$9&lt;=$AW196)</f>
        <v/>
      </c>
      <c r="JV196" s="439">
        <f>(JV$9&lt;=$R196)+(JV$9&gt;$AF196)*(JV$9&lt;=$AH196)+(JV$9&gt;$AU196)*(JV$9&lt;=$AW196)</f>
        <v/>
      </c>
      <c r="JW196" s="439">
        <f>(JW$9&lt;=$R196)+(JW$9&gt;$AF196)*(JW$9&lt;=$AH196)+(JW$9&gt;$AU196)*(JW$9&lt;=$AW196)</f>
        <v/>
      </c>
      <c r="JX196" s="439">
        <f>(JX$9&lt;=$R196)+(JX$9&gt;$AF196)*(JX$9&lt;=$AH196)+(JX$9&gt;$AU196)*(JX$9&lt;=$AW196)</f>
        <v/>
      </c>
      <c r="JY196" s="439">
        <f>(JY$9&lt;=$R196)+(JY$9&gt;$AF196)*(JY$9&lt;=$AH196)+(JY$9&gt;$AU196)*(JY$9&lt;=$AW196)</f>
        <v/>
      </c>
      <c r="JZ196" s="439">
        <f>(JZ$9&lt;=$R196)+(JZ$9&gt;$AF196)*(JZ$9&lt;=$AH196)+(JZ$9&gt;$AU196)*(JZ$9&lt;=$AW196)</f>
        <v/>
      </c>
      <c r="KA196" s="439">
        <f>(KA$9&lt;=$R196)+(KA$9&gt;$AF196)*(KA$9&lt;=$AH196)+(KA$9&gt;$AU196)*(KA$9&lt;=$AW196)</f>
        <v/>
      </c>
      <c r="KB196" s="439">
        <f>(KB$9&lt;=$R196)+(KB$9&gt;$AF196)*(KB$9&lt;=$AH196)+(KB$9&gt;$AU196)*(KB$9&lt;=$AW196)</f>
        <v/>
      </c>
      <c r="KC196" s="439">
        <f>(KC$9&lt;=$R196)+(KC$9&gt;$AF196)*(KC$9&lt;=$AH196)+(KC$9&gt;$AU196)*(KC$9&lt;=$AW196)</f>
        <v/>
      </c>
      <c r="KD196" s="439">
        <f>(KD$9&lt;=$R196)+(KD$9&gt;$AF196)*(KD$9&lt;=$AH196)+(KD$9&gt;$AU196)*(KD$9&lt;=$AW196)</f>
        <v/>
      </c>
      <c r="KE196" s="439">
        <f>(KE$9&lt;=$R196)+(KE$9&gt;$AF196)*(KE$9&lt;=$AH196)+(KE$9&gt;$AU196)*(KE$9&lt;=$AW196)</f>
        <v/>
      </c>
      <c r="KF196" s="439">
        <f>(KF$9&lt;=$R196)+(KF$9&gt;$AF196)*(KF$9&lt;=$AH196)+(KF$9&gt;$AU196)*(KF$9&lt;=$AW196)</f>
        <v/>
      </c>
      <c r="KG196" s="439">
        <f>(KG$9&lt;=$R196)+(KG$9&gt;$AF196)*(KG$9&lt;=$AH196)+(KG$9&gt;$AU196)*(KG$9&lt;=$AW196)</f>
        <v/>
      </c>
      <c r="KH196" s="439">
        <f>(KH$9&lt;=$R196)+(KH$9&gt;$AF196)*(KH$9&lt;=$AH196)+(KH$9&gt;$AU196)*(KH$9&lt;=$AW196)</f>
        <v/>
      </c>
      <c r="KI196" s="439">
        <f>(KI$9&lt;=$R196)+(KI$9&gt;$AF196)*(KI$9&lt;=$AH196)+(KI$9&gt;$AU196)*(KI$9&lt;=$AW196)</f>
        <v/>
      </c>
      <c r="KJ196" s="439">
        <f>(KJ$9&lt;=$R196)+(KJ$9&gt;$AF196)*(KJ$9&lt;=$AH196)+(KJ$9&gt;$AU196)*(KJ$9&lt;=$AW196)</f>
        <v/>
      </c>
      <c r="KK196" s="439">
        <f>(KK$9&lt;=$R196)+(KK$9&gt;$AF196)*(KK$9&lt;=$AH196)+(KK$9&gt;$AU196)*(KK$9&lt;=$AW196)</f>
        <v/>
      </c>
      <c r="KL196" s="439">
        <f>(KL$9&lt;=$R196)+(KL$9&gt;$AF196)*(KL$9&lt;=$AH196)+(KL$9&gt;$AU196)*(KL$9&lt;=$AW196)</f>
        <v/>
      </c>
      <c r="KM196" s="439">
        <f>(KM$9&lt;=$R196)+(KM$9&gt;$AF196)*(KM$9&lt;=$AH196)+(KM$9&gt;$AU196)*(KM$9&lt;=$AW196)</f>
        <v/>
      </c>
      <c r="KN196" s="439">
        <f>(KN$9&lt;=$R196)+(KN$9&gt;$AF196)*(KN$9&lt;=$AH196)+(KN$9&gt;$AU196)*(KN$9&lt;=$AW196)</f>
        <v/>
      </c>
      <c r="KO196" s="439">
        <f>(KO$9&lt;=$R196)+(KO$9&gt;$AF196)*(KO$9&lt;=$AH196)+(KO$9&gt;$AU196)*(KO$9&lt;=$AW196)</f>
        <v/>
      </c>
      <c r="KP196" s="439">
        <f>(KP$9&lt;=$R196)+(KP$9&gt;$AF196)*(KP$9&lt;=$AH196)+(KP$9&gt;$AU196)*(KP$9&lt;=$AW196)</f>
        <v/>
      </c>
      <c r="KQ196" s="439">
        <f>(KQ$9&lt;=$R196)+(KQ$9&gt;$AF196)*(KQ$9&lt;=$AH196)+(KQ$9&gt;$AU196)*(KQ$9&lt;=$AW196)</f>
        <v/>
      </c>
      <c r="KR196" s="439">
        <f>(KR$9&lt;=$R196)+(KR$9&gt;$AF196)*(KR$9&lt;=$AH196)+(KR$9&gt;$AU196)*(KR$9&lt;=$AW196)</f>
        <v/>
      </c>
      <c r="KS196" s="439">
        <f>(KS$9&lt;=$R196)+(KS$9&gt;$AF196)*(KS$9&lt;=$AH196)+(KS$9&gt;$AU196)*(KS$9&lt;=$AW196)</f>
        <v/>
      </c>
      <c r="KT196" s="439">
        <f>(KT$9&lt;=$R196)+(KT$9&gt;$AF196)*(KT$9&lt;=$AH196)+(KT$9&gt;$AU196)*(KT$9&lt;=$AW196)</f>
        <v/>
      </c>
      <c r="KU196" s="439">
        <f>(KU$9&lt;=$R196)+(KU$9&gt;$AF196)*(KU$9&lt;=$AH196)+(KU$9&gt;$AU196)*(KU$9&lt;=$AW196)</f>
        <v/>
      </c>
      <c r="KV196" s="439">
        <f>(KV$9&lt;=$R196)+(KV$9&gt;$AF196)*(KV$9&lt;=$AH196)+(KV$9&gt;$AU196)*(KV$9&lt;=$AW196)</f>
        <v/>
      </c>
      <c r="KW196" s="439">
        <f>(KW$9&lt;=$R196)+(KW$9&gt;$AF196)*(KW$9&lt;=$AH196)+(KW$9&gt;$AU196)*(KW$9&lt;=$AW196)</f>
        <v/>
      </c>
      <c r="KX196" s="439">
        <f>(KX$9&lt;=$R196)+(KX$9&gt;$AF196)*(KX$9&lt;=$AH196)+(KX$9&gt;$AU196)*(KX$9&lt;=$AW196)</f>
        <v/>
      </c>
      <c r="KY196" s="439">
        <f>(KY$9&lt;=$R196)+(KY$9&gt;$AF196)*(KY$9&lt;=$AH196)+(KY$9&gt;$AU196)*(KY$9&lt;=$AW196)</f>
        <v/>
      </c>
      <c r="KZ196" s="439">
        <f>(KZ$9&lt;=$R196)+(KZ$9&gt;$AF196)*(KZ$9&lt;=$AH196)+(KZ$9&gt;$AU196)*(KZ$9&lt;=$AW196)</f>
        <v/>
      </c>
      <c r="LA196" s="439">
        <f>(LA$9&lt;=$R196)+(LA$9&gt;$AF196)*(LA$9&lt;=$AH196)+(LA$9&gt;$AU196)*(LA$9&lt;=$AW196)</f>
        <v/>
      </c>
      <c r="LB196" s="439">
        <f>(LB$9&lt;=$R196)+(LB$9&gt;$AF196)*(LB$9&lt;=$AH196)+(LB$9&gt;$AU196)*(LB$9&lt;=$AW196)</f>
        <v/>
      </c>
      <c r="LC196" s="439">
        <f>(LC$9&lt;=$R196)+(LC$9&gt;$AF196)*(LC$9&lt;=$AH196)+(LC$9&gt;$AU196)*(LC$9&lt;=$AW196)</f>
        <v/>
      </c>
      <c r="LD196" s="439">
        <f>(LD$9&lt;=$R196)+(LD$9&gt;$AF196)*(LD$9&lt;=$AH196)+(LD$9&gt;$AU196)*(LD$9&lt;=$AW196)</f>
        <v/>
      </c>
      <c r="LE196" s="439">
        <f>(LE$9&lt;=$R196)+(LE$9&gt;$AF196)*(LE$9&lt;=$AH196)+(LE$9&gt;$AU196)*(LE$9&lt;=$AW196)</f>
        <v/>
      </c>
      <c r="LF196" s="439">
        <f>(LF$9&lt;=$R196)+(LF$9&gt;$AF196)*(LF$9&lt;=$AH196)+(LF$9&gt;$AU196)*(LF$9&lt;=$AW196)</f>
        <v/>
      </c>
      <c r="LG196" s="439">
        <f>(LG$9&lt;=$R196)+(LG$9&gt;$AF196)*(LG$9&lt;=$AH196)+(LG$9&gt;$AU196)*(LG$9&lt;=$AW196)</f>
        <v/>
      </c>
      <c r="LH196" s="439">
        <f>(LH$9&lt;=$R196)+(LH$9&gt;$AF196)*(LH$9&lt;=$AH196)+(LH$9&gt;$AU196)*(LH$9&lt;=$AW196)</f>
        <v/>
      </c>
      <c r="LI196" s="439">
        <f>(LI$9&lt;=$R196)+(LI$9&gt;$AF196)*(LI$9&lt;=$AH196)+(LI$9&gt;$AU196)*(LI$9&lt;=$AW196)</f>
        <v/>
      </c>
      <c r="LJ196" s="439">
        <f>(LJ$9&lt;=$R196)+(LJ$9&gt;$AF196)*(LJ$9&lt;=$AH196)+(LJ$9&gt;$AU196)*(LJ$9&lt;=$AW196)</f>
        <v/>
      </c>
      <c r="LK196" s="439">
        <f>(LK$9&lt;=$R196)+(LK$9&gt;$AF196)*(LK$9&lt;=$AH196)+(LK$9&gt;$AU196)*(LK$9&lt;=$AW196)</f>
        <v/>
      </c>
      <c r="LL196" s="439">
        <f>(LL$9&lt;=$R196)+(LL$9&gt;$AF196)*(LL$9&lt;=$AH196)+(LL$9&gt;$AU196)*(LL$9&lt;=$AW196)</f>
        <v/>
      </c>
      <c r="LM196" s="439">
        <f>(LM$9&lt;=$R196)+(LM$9&gt;$AF196)*(LM$9&lt;=$AH196)+(LM$9&gt;$AU196)*(LM$9&lt;=$AW196)</f>
        <v/>
      </c>
      <c r="LN196" s="439">
        <f>(LN$9&lt;=$R196)+(LN$9&gt;$AF196)*(LN$9&lt;=$AH196)+(LN$9&gt;$AU196)*(LN$9&lt;=$AW196)</f>
        <v/>
      </c>
      <c r="LO196" s="439">
        <f>(LO$9&lt;=$R196)+(LO$9&gt;$AF196)*(LO$9&lt;=$AH196)+(LO$9&gt;$AU196)*(LO$9&lt;=$AW196)</f>
        <v/>
      </c>
      <c r="LP196" s="439">
        <f>(LP$9&lt;=$R196)+(LP$9&gt;$AF196)*(LP$9&lt;=$AH196)+(LP$9&gt;$AU196)*(LP$9&lt;=$AW196)</f>
        <v/>
      </c>
      <c r="LQ196" s="439">
        <f>(LQ$9&lt;=$R196)+(LQ$9&gt;$AF196)*(LQ$9&lt;=$AH196)+(LQ$9&gt;$AU196)*(LQ$9&lt;=$AW196)</f>
        <v/>
      </c>
      <c r="LR196" s="439">
        <f>(LR$9&lt;=$R196)+(LR$9&gt;$AF196)*(LR$9&lt;=$AH196)+(LR$9&gt;$AU196)*(LR$9&lt;=$AW196)</f>
        <v/>
      </c>
      <c r="LS196" s="439">
        <f>(LS$9&lt;=$R196)+(LS$9&gt;$AF196)*(LS$9&lt;=$AH196)+(LS$9&gt;$AU196)*(LS$9&lt;=$AW196)</f>
        <v/>
      </c>
      <c r="LT196" s="439">
        <f>(LT$9&lt;=$R196)+(LT$9&gt;$AF196)*(LT$9&lt;=$AH196)+(LT$9&gt;$AU196)*(LT$9&lt;=$AW196)</f>
        <v/>
      </c>
      <c r="LU196" s="439">
        <f>(LU$9&lt;=$R196)+(LU$9&gt;$AF196)*(LU$9&lt;=$AH196)+(LU$9&gt;$AU196)*(LU$9&lt;=$AW196)</f>
        <v/>
      </c>
      <c r="LV196" s="439">
        <f>(LV$9&lt;=$R196)+(LV$9&gt;$AF196)*(LV$9&lt;=$AH196)+(LV$9&gt;$AU196)*(LV$9&lt;=$AW196)</f>
        <v/>
      </c>
      <c r="LW196" s="439">
        <f>(LW$9&lt;=$R196)+(LW$9&gt;$AF196)*(LW$9&lt;=$AH196)+(LW$9&gt;$AU196)*(LW$9&lt;=$AW196)</f>
        <v/>
      </c>
      <c r="LX196" s="439">
        <f>(LX$9&lt;=$R196)+(LX$9&gt;$AF196)*(LX$9&lt;=$AH196)+(LX$9&gt;$AU196)*(LX$9&lt;=$AW196)</f>
        <v/>
      </c>
      <c r="LY196" s="439">
        <f>(LY$9&lt;=$R196)+(LY$9&gt;$AF196)*(LY$9&lt;=$AH196)+(LY$9&gt;$AU196)*(LY$9&lt;=$AW196)</f>
        <v/>
      </c>
      <c r="LZ196" s="439">
        <f>(LZ$9&lt;=$R196)+(LZ$9&gt;$AF196)*(LZ$9&lt;=$AH196)+(LZ$9&gt;$AU196)*(LZ$9&lt;=$AW196)</f>
        <v/>
      </c>
      <c r="MA196" s="439">
        <f>(MA$9&lt;=$R196)+(MA$9&gt;$AF196)*(MA$9&lt;=$AH196)+(MA$9&gt;$AU196)*(MA$9&lt;=$AW196)</f>
        <v/>
      </c>
      <c r="MB196" s="439">
        <f>(MB$9&lt;=$R196)+(MB$9&gt;$AF196)*(MB$9&lt;=$AH196)+(MB$9&gt;$AU196)*(MB$9&lt;=$AW196)</f>
        <v/>
      </c>
      <c r="MC196" s="439">
        <f>(MC$9&lt;=$R196)+(MC$9&gt;$AF196)*(MC$9&lt;=$AH196)+(MC$9&gt;$AU196)*(MC$9&lt;=$AW196)</f>
        <v/>
      </c>
      <c r="MD196" s="439">
        <f>(MD$9&lt;=$R196)+(MD$9&gt;$AF196)*(MD$9&lt;=$AH196)+(MD$9&gt;$AU196)*(MD$9&lt;=$AW196)</f>
        <v/>
      </c>
      <c r="ME196" s="439">
        <f>(ME$9&lt;=$R196)+(ME$9&gt;$AF196)*(ME$9&lt;=$AH196)+(ME$9&gt;$AU196)*(ME$9&lt;=$AW196)</f>
        <v/>
      </c>
      <c r="MF196" s="439">
        <f>(MF$9&lt;=$R196)+(MF$9&gt;$AF196)*(MF$9&lt;=$AH196)+(MF$9&gt;$AU196)*(MF$9&lt;=$AW196)</f>
        <v/>
      </c>
      <c r="MG196" s="439">
        <f>(MG$9&lt;=$R196)+(MG$9&gt;$AF196)*(MG$9&lt;=$AH196)+(MG$9&gt;$AU196)*(MG$9&lt;=$AW196)</f>
        <v/>
      </c>
      <c r="MH196" s="439">
        <f>(MH$9&lt;=$R196)+(MH$9&gt;$AF196)*(MH$9&lt;=$AH196)+(MH$9&gt;$AU196)*(MH$9&lt;=$AW196)</f>
        <v/>
      </c>
      <c r="MI196" s="439">
        <f>(MI$9&lt;=$R196)+(MI$9&gt;$AF196)*(MI$9&lt;=$AH196)+(MI$9&gt;$AU196)*(MI$9&lt;=$AW196)</f>
        <v/>
      </c>
      <c r="MJ196" s="439">
        <f>(MJ$9&lt;=$R196)+(MJ$9&gt;$AF196)*(MJ$9&lt;=$AH196)+(MJ$9&gt;$AU196)*(MJ$9&lt;=$AW196)</f>
        <v/>
      </c>
      <c r="MK196" s="439">
        <f>(MK$9&lt;=$R196)+(MK$9&gt;$AF196)*(MK$9&lt;=$AH196)+(MK$9&gt;$AU196)*(MK$9&lt;=$AW196)</f>
        <v/>
      </c>
      <c r="ML196" s="439">
        <f>(ML$9&lt;=$R196)+(ML$9&gt;$AF196)*(ML$9&lt;=$AH196)+(ML$9&gt;$AU196)*(ML$9&lt;=$AW196)</f>
        <v/>
      </c>
      <c r="MM196" s="439">
        <f>(MM$9&lt;=$R196)+(MM$9&gt;$AF196)*(MM$9&lt;=$AH196)+(MM$9&gt;$AU196)*(MM$9&lt;=$AW196)</f>
        <v/>
      </c>
      <c r="MN196" s="439">
        <f>(MN$9&lt;=$R196)+(MN$9&gt;$AF196)*(MN$9&lt;=$AH196)+(MN$9&gt;$AU196)*(MN$9&lt;=$AW196)</f>
        <v/>
      </c>
      <c r="MO196" s="439">
        <f>(MO$9&lt;=$R196)+(MO$9&gt;$AF196)*(MO$9&lt;=$AH196)+(MO$9&gt;$AU196)*(MO$9&lt;=$AW196)</f>
        <v/>
      </c>
      <c r="MP196" s="439">
        <f>(MP$9&lt;=$R196)+(MP$9&gt;$AF196)*(MP$9&lt;=$AH196)+(MP$9&gt;$AU196)*(MP$9&lt;=$AW196)</f>
        <v/>
      </c>
      <c r="MQ196" s="439">
        <f>(MQ$9&lt;=$R196)+(MQ$9&gt;$AF196)*(MQ$9&lt;=$AH196)+(MQ$9&gt;$AU196)*(MQ$9&lt;=$AW196)</f>
        <v/>
      </c>
      <c r="MR196" s="439">
        <f>(MR$9&lt;=$R196)+(MR$9&gt;$AF196)*(MR$9&lt;=$AH196)+(MR$9&gt;$AU196)*(MR$9&lt;=$AW196)</f>
        <v/>
      </c>
      <c r="MS196" s="439">
        <f>(MS$9&lt;=$R196)+(MS$9&gt;$AF196)*(MS$9&lt;=$AH196)+(MS$9&gt;$AU196)*(MS$9&lt;=$AW196)</f>
        <v/>
      </c>
      <c r="MT196" s="439">
        <f>(MT$9&lt;=$R196)+(MT$9&gt;$AF196)*(MT$9&lt;=$AH196)+(MT$9&gt;$AU196)*(MT$9&lt;=$AW196)</f>
        <v/>
      </c>
      <c r="MU196" s="439">
        <f>(MU$9&lt;=$R196)+(MU$9&gt;$AF196)*(MU$9&lt;=$AH196)+(MU$9&gt;$AU196)*(MU$9&lt;=$AW196)</f>
        <v/>
      </c>
      <c r="MV196" s="439">
        <f>(MV$9&lt;=$R196)+(MV$9&gt;$AF196)*(MV$9&lt;=$AH196)+(MV$9&gt;$AU196)*(MV$9&lt;=$AW196)</f>
        <v/>
      </c>
      <c r="MW196" s="439">
        <f>(MW$9&lt;=$R196)+(MW$9&gt;$AF196)*(MW$9&lt;=$AH196)+(MW$9&gt;$AU196)*(MW$9&lt;=$AW196)</f>
        <v/>
      </c>
      <c r="MX196" s="439">
        <f>(MX$9&lt;=$R196)+(MX$9&gt;$AF196)*(MX$9&lt;=$AH196)+(MX$9&gt;$AU196)*(MX$9&lt;=$AW196)</f>
        <v/>
      </c>
      <c r="MY196" s="439">
        <f>(MY$9&lt;=$R196)+(MY$9&gt;$AF196)*(MY$9&lt;=$AH196)+(MY$9&gt;$AU196)*(MY$9&lt;=$AW196)</f>
        <v/>
      </c>
      <c r="MZ196" s="439">
        <f>(MZ$9&lt;=$R196)+(MZ$9&gt;$AF196)*(MZ$9&lt;=$AH196)+(MZ$9&gt;$AU196)*(MZ$9&lt;=$AW196)</f>
        <v/>
      </c>
      <c r="NA196" s="439">
        <f>(NA$9&lt;=$R196)+(NA$9&gt;$AF196)*(NA$9&lt;=$AH196)+(NA$9&gt;$AU196)*(NA$9&lt;=$AW196)</f>
        <v/>
      </c>
      <c r="NB196" s="439">
        <f>(NB$9&lt;=$R196)+(NB$9&gt;$AF196)*(NB$9&lt;=$AH196)+(NB$9&gt;$AU196)*(NB$9&lt;=$AW196)</f>
        <v/>
      </c>
      <c r="NC196" s="439">
        <f>(NC$9&lt;=$R196)+(NC$9&gt;$AF196)*(NC$9&lt;=$AH196)+(NC$9&gt;$AU196)*(NC$9&lt;=$AW196)</f>
        <v/>
      </c>
      <c r="ND196" s="439">
        <f>(ND$9&lt;=$R196)+(ND$9&gt;$AF196)*(ND$9&lt;=$AH196)+(ND$9&gt;$AU196)*(ND$9&lt;=$AW196)</f>
        <v/>
      </c>
      <c r="NE196" s="439">
        <f>(NE$9&lt;=$R196)+(NE$9&gt;$AF196)*(NE$9&lt;=$AH196)+(NE$9&gt;$AU196)*(NE$9&lt;=$AW196)</f>
        <v/>
      </c>
      <c r="NF196" s="439">
        <f>(NF$9&lt;=$R196)+(NF$9&gt;$AF196)*(NF$9&lt;=$AH196)+(NF$9&gt;$AU196)*(NF$9&lt;=$AW196)</f>
        <v/>
      </c>
      <c r="NG196" s="439">
        <f>(NG$9&lt;=$R196)+(NG$9&gt;$AF196)*(NG$9&lt;=$AH196)+(NG$9&gt;$AU196)*(NG$9&lt;=$AW196)</f>
        <v/>
      </c>
      <c r="NH196" s="439">
        <f>(NH$9&lt;=$R196)+(NH$9&gt;$AF196)*(NH$9&lt;=$AH196)+(NH$9&gt;$AU196)*(NH$9&lt;=$AW196)</f>
        <v/>
      </c>
      <c r="NI196" s="439">
        <f>(NI$9&lt;=$R196)+(NI$9&gt;$AF196)*(NI$9&lt;=$AH196)+(NI$9&gt;$AU196)*(NI$9&lt;=$AW196)</f>
        <v/>
      </c>
      <c r="NJ196" s="439">
        <f>(NJ$9&lt;=$R196)+(NJ$9&gt;$AF196)*(NJ$9&lt;=$AH196)+(NJ$9&gt;$AU196)*(NJ$9&lt;=$AW196)</f>
        <v/>
      </c>
      <c r="NK196" s="439">
        <f>(NK$9&lt;=$R196)+(NK$9&gt;$AF196)*(NK$9&lt;=$AH196)+(NK$9&gt;$AU196)*(NK$9&lt;=$AW196)</f>
        <v/>
      </c>
      <c r="NL196" s="439">
        <f>(NL$9&lt;=$R196)+(NL$9&gt;$AF196)*(NL$9&lt;=$AH196)+(NL$9&gt;$AU196)*(NL$9&lt;=$AW196)</f>
        <v/>
      </c>
      <c r="NM196" s="439">
        <f>(NM$9&lt;=$R196)+(NM$9&gt;$AF196)*(NM$9&lt;=$AH196)+(NM$9&gt;$AU196)*(NM$9&lt;=$AW196)</f>
        <v/>
      </c>
      <c r="NN196" s="439">
        <f>(NN$9&lt;=$R196)+(NN$9&gt;$AF196)*(NN$9&lt;=$AH196)+(NN$9&gt;$AU196)*(NN$9&lt;=$AW196)</f>
        <v/>
      </c>
      <c r="NO196" s="439">
        <f>(NO$9&lt;=$R196)+(NO$9&gt;$AF196)*(NO$9&lt;=$AH196)+(NO$9&gt;$AU196)*(NO$9&lt;=$AW196)</f>
        <v/>
      </c>
      <c r="NP196" s="439">
        <f>(NP$9&lt;=$R196)+(NP$9&gt;$AF196)*(NP$9&lt;=$AH196)+(NP$9&gt;$AU196)*(NP$9&lt;=$AW196)</f>
        <v/>
      </c>
      <c r="NQ196" s="439">
        <f>(NQ$9&lt;=$R196)+(NQ$9&gt;$AF196)*(NQ$9&lt;=$AH196)+(NQ$9&gt;$AU196)*(NQ$9&lt;=$AW196)</f>
        <v/>
      </c>
      <c r="NR196" s="439">
        <f>(NR$9&lt;=$R196)+(NR$9&gt;$AF196)*(NR$9&lt;=$AH196)+(NR$9&gt;$AU196)*(NR$9&lt;=$AW196)</f>
        <v/>
      </c>
      <c r="NS196" s="439">
        <f>(NS$9&lt;=$R196)+(NS$9&gt;$AF196)*(NS$9&lt;=$AH196)+(NS$9&gt;$AU196)*(NS$9&lt;=$AW196)</f>
        <v/>
      </c>
      <c r="NT196" s="439">
        <f>(NT$9&lt;=$R196)+(NT$9&gt;$AF196)*(NT$9&lt;=$AH196)+(NT$9&gt;$AU196)*(NT$9&lt;=$AW196)</f>
        <v/>
      </c>
      <c r="NU196" s="439">
        <f>(NU$9&lt;=$R196)+(NU$9&gt;$AF196)*(NU$9&lt;=$AH196)+(NU$9&gt;$AU196)*(NU$9&lt;=$AW196)</f>
        <v/>
      </c>
      <c r="NW196" s="428" t="n"/>
      <c r="NX196" s="428">
        <f>(NX$9&gt;$Q196)*(NX$9&lt;=$R196)*$O196*$L196</f>
        <v/>
      </c>
      <c r="NY196" s="428">
        <f>(NY$9&gt;$Q196)*(NY$9&lt;=$R196)*$O196*$L196</f>
        <v/>
      </c>
      <c r="NZ196" s="428">
        <f>(NZ$9&gt;$Q196)*(NZ$9&lt;=$R196)*$O196*$L196</f>
        <v/>
      </c>
      <c r="OA196" s="428">
        <f>(OA$9&gt;$Q196)*(OA$9&lt;=$R196)*$O196*$L196</f>
        <v/>
      </c>
      <c r="OB196" s="428">
        <f>(OB$9&gt;$Q196)*(OB$9&lt;=$R196)*$O196*$L196</f>
        <v/>
      </c>
      <c r="OC196" s="428">
        <f>(OC$9&gt;$Q196)*(OC$9&lt;=$R196)*$O196*$L196</f>
        <v/>
      </c>
      <c r="OD196" s="428">
        <f>(OD$9&gt;$Q196)*(OD$9&lt;=$R196)*$O196*$L196</f>
        <v/>
      </c>
      <c r="OE196" s="428">
        <f>(OE$9&gt;$Q196)*(OE$9&lt;=$R196)*$O196*$L196</f>
        <v/>
      </c>
      <c r="OF196" s="428">
        <f>(OF$9&gt;$Q196)*(OF$9&lt;=$R196)*$O196*$L196</f>
        <v/>
      </c>
      <c r="OG196" s="428">
        <f>(OG$9&gt;$Q196)*(OG$9&lt;=$R196)*$O196*$L196</f>
        <v/>
      </c>
      <c r="OH196" s="428">
        <f>(OH$9&gt;$Q196)*(OH$9&lt;=$R196)*$O196*$L196</f>
        <v/>
      </c>
      <c r="OI196" s="428">
        <f>(OI$9&gt;$Q196)*(OI$9&lt;=$R196)*$O196*$L196</f>
        <v/>
      </c>
      <c r="OJ196" s="428">
        <f>(OJ$9&gt;$Q196)*(OJ$9&lt;=$R196)*$O196*$L196</f>
        <v/>
      </c>
      <c r="OK196" s="428">
        <f>(OK$9&gt;$Q196)*(OK$9&lt;=$R196)*$O196*$L196</f>
        <v/>
      </c>
      <c r="OL196" s="428">
        <f>(OL$9&gt;$Q196)*(OL$9&lt;=$R196)*$O196*$L196</f>
        <v/>
      </c>
      <c r="OM196" s="428">
        <f>(OM$9&gt;$Q196)*(OM$9&lt;=$R196)*$O196*$L196</f>
        <v/>
      </c>
      <c r="ON196" s="428">
        <f>(ON$9&gt;$Q196)*(ON$9&lt;=$R196)*$O196*$L196</f>
        <v/>
      </c>
      <c r="OO196" s="428">
        <f>(OO$9&gt;$Q196)*(OO$9&lt;=$R196)*$O196*$L196</f>
        <v/>
      </c>
      <c r="OP196" s="428">
        <f>(OP$9&gt;$Q196)*(OP$9&lt;=$R196)*$O196*$L196</f>
        <v/>
      </c>
      <c r="OQ196" s="428">
        <f>(OQ$9&gt;$Q196)*(OQ$9&lt;=$R196)*$O196*$L196</f>
        <v/>
      </c>
      <c r="OR196" s="428">
        <f>(OR$9&gt;$Q196)*(OR$9&lt;=$R196)*$O196*$L196</f>
        <v/>
      </c>
      <c r="OS196" s="428">
        <f>(OS$9&gt;$Q196)*(OS$9&lt;=$R196)*$O196*$L196</f>
        <v/>
      </c>
      <c r="OT196" s="428">
        <f>(OT$9&gt;$Q196)*(OT$9&lt;=$R196)*$O196*$L196</f>
        <v/>
      </c>
      <c r="OU196" s="428">
        <f>(OU$9&gt;$Q196)*(OU$9&lt;=$R196)*$O196*$L196</f>
        <v/>
      </c>
      <c r="OV196" s="428">
        <f>(OV$9&gt;$Q196)*(OV$9&lt;=$R196)*$O196*$L196</f>
        <v/>
      </c>
      <c r="OW196" s="428">
        <f>(OW$9&gt;$Q196)*(OW$9&lt;=$R196)*$O196*$L196</f>
        <v/>
      </c>
      <c r="OX196" s="428">
        <f>(OX$9&gt;$Q196)*(OX$9&lt;=$R196)*$O196*$L196</f>
        <v/>
      </c>
      <c r="OY196" s="428">
        <f>(OY$9&gt;$Q196)*(OY$9&lt;=$R196)*$O196*$L196</f>
        <v/>
      </c>
      <c r="OZ196" s="428">
        <f>(OZ$9&gt;$Q196)*(OZ$9&lt;=$R196)*$O196*$L196</f>
        <v/>
      </c>
      <c r="PA196" s="428">
        <f>(PA$9&gt;$Q196)*(PA$9&lt;=$R196)*$O196*$L196</f>
        <v/>
      </c>
      <c r="PB196" s="428">
        <f>(PB$9&gt;$Q196)*(PB$9&lt;=$R196)*$O196*$L196</f>
        <v/>
      </c>
      <c r="PC196" s="428">
        <f>(PC$9&gt;$Q196)*(PC$9&lt;=$R196)*$O196*$L196</f>
        <v/>
      </c>
      <c r="PD196" s="428">
        <f>(PD$9&gt;$Q196)*(PD$9&lt;=$R196)*$O196*$L196</f>
        <v/>
      </c>
      <c r="PE196" s="428">
        <f>(PE$9&gt;$Q196)*(PE$9&lt;=$R196)*$O196*$L196</f>
        <v/>
      </c>
      <c r="PF196" s="428">
        <f>(PF$9&gt;$Q196)*(PF$9&lt;=$R196)*$O196*$L196</f>
        <v/>
      </c>
      <c r="PG196" s="428">
        <f>(PG$9&gt;$Q196)*(PG$9&lt;=$R196)*$O196*$L196</f>
        <v/>
      </c>
      <c r="PH196" s="428">
        <f>(PH$9&gt;$Q196)*(PH$9&lt;=$R196)*$O196*$L196</f>
        <v/>
      </c>
      <c r="PI196" s="428">
        <f>(PI$9&gt;$Q196)*(PI$9&lt;=$R196)*$O196*$L196</f>
        <v/>
      </c>
      <c r="PJ196" s="428">
        <f>(PJ$9&gt;$Q196)*(PJ$9&lt;=$R196)*$O196*$L196</f>
        <v/>
      </c>
      <c r="PK196" s="428">
        <f>(PK$9&gt;$Q196)*(PK$9&lt;=$R196)*$O196*$L196</f>
        <v/>
      </c>
      <c r="PL196" s="428">
        <f>(PL$9&gt;$Q196)*(PL$9&lt;=$R196)*$O196*$L196</f>
        <v/>
      </c>
      <c r="PM196" s="428">
        <f>(PM$9&gt;$Q196)*(PM$9&lt;=$R196)*$O196*$L196</f>
        <v/>
      </c>
      <c r="PN196" s="428">
        <f>(PN$9&gt;$Q196)*(PN$9&lt;=$R196)*$O196*$L196</f>
        <v/>
      </c>
      <c r="PO196" s="428">
        <f>(PO$9&gt;$Q196)*(PO$9&lt;=$R196)*$O196*$L196</f>
        <v/>
      </c>
      <c r="PP196" s="428">
        <f>(PP$9&gt;$Q196)*(PP$9&lt;=$R196)*$O196*$L196</f>
        <v/>
      </c>
      <c r="PQ196" s="428">
        <f>(PQ$9&gt;$Q196)*(PQ$9&lt;=$R196)*$O196*$L196</f>
        <v/>
      </c>
      <c r="PR196" s="428">
        <f>(PR$9&gt;$Q196)*(PR$9&lt;=$R196)*$O196*$L196</f>
        <v/>
      </c>
      <c r="PS196" s="428">
        <f>(PS$9&gt;$Q196)*(PS$9&lt;=$R196)*$O196*$L196</f>
        <v/>
      </c>
      <c r="PT196" s="428">
        <f>(PT$9&gt;$Q196)*(PT$9&lt;=$R196)*$O196*$L196</f>
        <v/>
      </c>
      <c r="PU196" s="428">
        <f>(PU$9&gt;$Q196)*(PU$9&lt;=$R196)*$O196*$L196</f>
        <v/>
      </c>
      <c r="PV196" s="428">
        <f>(PV$9&gt;$Q196)*(PV$9&lt;=$R196)*$O196*$L196</f>
        <v/>
      </c>
      <c r="PW196" s="428">
        <f>(PW$9&gt;$Q196)*(PW$9&lt;=$R196)*$O196*$L196</f>
        <v/>
      </c>
      <c r="PX196" s="428">
        <f>(PX$9&gt;$Q196)*(PX$9&lt;=$R196)*$O196*$L196</f>
        <v/>
      </c>
      <c r="PY196" s="428">
        <f>(PY$9&gt;$Q196)*(PY$9&lt;=$R196)*$O196*$L196</f>
        <v/>
      </c>
      <c r="PZ196" s="428">
        <f>(PZ$9&gt;$Q196)*(PZ$9&lt;=$R196)*$O196*$L196</f>
        <v/>
      </c>
      <c r="QA196" s="428">
        <f>(QA$9&gt;$Q196)*(QA$9&lt;=$R196)*$O196*$L196</f>
        <v/>
      </c>
      <c r="QB196" s="428">
        <f>(QB$9&gt;$Q196)*(QB$9&lt;=$R196)*$O196*$L196</f>
        <v/>
      </c>
      <c r="QC196" s="428">
        <f>(QC$9&gt;$Q196)*(QC$9&lt;=$R196)*$O196*$L196</f>
        <v/>
      </c>
      <c r="QD196" s="428">
        <f>(QD$9&gt;$Q196)*(QD$9&lt;=$R196)*$O196*$L196</f>
        <v/>
      </c>
      <c r="QE196" s="428">
        <f>(QE$9&gt;$Q196)*(QE$9&lt;=$R196)*$O196*$L196</f>
        <v/>
      </c>
      <c r="QF196" s="428">
        <f>(QF$9&gt;$Q196)*(QF$9&lt;=$R196)*$O196*$L196</f>
        <v/>
      </c>
      <c r="QG196" s="428">
        <f>(QG$9&gt;$Q196)*(QG$9&lt;=$R196)*$O196*$L196</f>
        <v/>
      </c>
      <c r="QH196" s="428">
        <f>(QH$9&gt;$Q196)*(QH$9&lt;=$R196)*$O196*$L196</f>
        <v/>
      </c>
      <c r="QI196" s="428">
        <f>(QI$9&gt;$Q196)*(QI$9&lt;=$R196)*$O196*$L196</f>
        <v/>
      </c>
      <c r="QJ196" s="428">
        <f>(QJ$9&gt;$Q196)*(QJ$9&lt;=$R196)*$O196*$L196</f>
        <v/>
      </c>
      <c r="QK196" s="428">
        <f>(QK$9&gt;$Q196)*(QK$9&lt;=$R196)*$O196*$L196</f>
        <v/>
      </c>
      <c r="QL196" s="428">
        <f>(QL$9&gt;$Q196)*(QL$9&lt;=$R196)*$O196*$L196</f>
        <v/>
      </c>
      <c r="QM196" s="428">
        <f>(QM$9&gt;$Q196)*(QM$9&lt;=$R196)*$O196*$L196</f>
        <v/>
      </c>
      <c r="QN196" s="428">
        <f>(QN$9&gt;$Q196)*(QN$9&lt;=$R196)*$O196*$L196</f>
        <v/>
      </c>
      <c r="QO196" s="428">
        <f>(QO$9&gt;$Q196)*(QO$9&lt;=$R196)*$O196*$L196</f>
        <v/>
      </c>
      <c r="QP196" s="428">
        <f>(QP$9&gt;$Q196)*(QP$9&lt;=$R196)*$O196*$L196</f>
        <v/>
      </c>
      <c r="QQ196" s="428">
        <f>(QQ$9&gt;$Q196)*(QQ$9&lt;=$R196)*$O196*$L196</f>
        <v/>
      </c>
      <c r="QR196" s="428">
        <f>(QR$9&gt;$Q196)*(QR$9&lt;=$R196)*$O196*$L196</f>
        <v/>
      </c>
      <c r="QS196" s="428">
        <f>(QS$9&gt;$Q196)*(QS$9&lt;=$R196)*$O196*$L196</f>
        <v/>
      </c>
      <c r="QT196" s="428">
        <f>(QT$9&gt;$Q196)*(QT$9&lt;=$R196)*$O196*$L196</f>
        <v/>
      </c>
      <c r="QU196" s="428">
        <f>(QU$9&gt;$Q196)*(QU$9&lt;=$R196)*$O196*$L196</f>
        <v/>
      </c>
      <c r="QV196" s="428">
        <f>(QV$9&gt;$Q196)*(QV$9&lt;=$R196)*$O196*$L196</f>
        <v/>
      </c>
      <c r="QW196" s="428">
        <f>(QW$9&gt;$Q196)*(QW$9&lt;=$R196)*$O196*$L196</f>
        <v/>
      </c>
      <c r="QX196" s="428">
        <f>(QX$9&gt;$Q196)*(QX$9&lt;=$R196)*$O196*$L196</f>
        <v/>
      </c>
      <c r="QY196" s="428">
        <f>(QY$9&gt;$Q196)*(QY$9&lt;=$R196)*$O196*$L196</f>
        <v/>
      </c>
      <c r="QZ196" s="428">
        <f>(QZ$9&gt;$Q196)*(QZ$9&lt;=$R196)*$O196*$L196</f>
        <v/>
      </c>
      <c r="RA196" s="428">
        <f>(RA$9&gt;$Q196)*(RA$9&lt;=$R196)*$O196*$L196</f>
        <v/>
      </c>
      <c r="RB196" s="428">
        <f>(RB$9&gt;$Q196)*(RB$9&lt;=$R196)*$O196*$L196</f>
        <v/>
      </c>
      <c r="RC196" s="428">
        <f>(RC$9&gt;$Q196)*(RC$9&lt;=$R196)*$O196*$L196</f>
        <v/>
      </c>
      <c r="RD196" s="428">
        <f>(RD$9&gt;$Q196)*(RD$9&lt;=$R196)*$O196*$L196</f>
        <v/>
      </c>
      <c r="RE196" s="428">
        <f>(RE$9&gt;$Q196)*(RE$9&lt;=$R196)*$O196*$L196</f>
        <v/>
      </c>
      <c r="RF196" s="428">
        <f>(RF$9&gt;$Q196)*(RF$9&lt;=$R196)*$O196*$L196</f>
        <v/>
      </c>
      <c r="RG196" s="428">
        <f>(RG$9&gt;$Q196)*(RG$9&lt;=$R196)*$O196*$L196</f>
        <v/>
      </c>
      <c r="RH196" s="428">
        <f>(RH$9&gt;$Q196)*(RH$9&lt;=$R196)*$O196*$L196</f>
        <v/>
      </c>
      <c r="RI196" s="428">
        <f>(RI$9&gt;$Q196)*(RI$9&lt;=$R196)*$O196*$L196</f>
        <v/>
      </c>
      <c r="RJ196" s="428">
        <f>(RJ$9&gt;$Q196)*(RJ$9&lt;=$R196)*$O196*$L196</f>
        <v/>
      </c>
      <c r="RK196" s="428">
        <f>(RK$9&gt;$Q196)*(RK$9&lt;=$R196)*$O196*$L196</f>
        <v/>
      </c>
      <c r="RL196" s="428">
        <f>(RL$9&gt;$Q196)*(RL$9&lt;=$R196)*$O196*$L196</f>
        <v/>
      </c>
      <c r="RM196" s="428">
        <f>(RM$9&gt;$Q196)*(RM$9&lt;=$R196)*$O196*$L196</f>
        <v/>
      </c>
      <c r="RN196" s="428">
        <f>(RN$9&gt;$Q196)*(RN$9&lt;=$R196)*$O196*$L196</f>
        <v/>
      </c>
      <c r="RO196" s="428">
        <f>(RO$9&gt;$Q196)*(RO$9&lt;=$R196)*$O196*$L196</f>
        <v/>
      </c>
      <c r="RP196" s="428">
        <f>(RP$9&gt;$Q196)*(RP$9&lt;=$R196)*$O196*$L196</f>
        <v/>
      </c>
      <c r="RQ196" s="428">
        <f>(RQ$9&gt;$Q196)*(RQ$9&lt;=$R196)*$O196*$L196</f>
        <v/>
      </c>
      <c r="RR196" s="428">
        <f>(RR$9&gt;$Q196)*(RR$9&lt;=$R196)*$O196*$L196</f>
        <v/>
      </c>
      <c r="RS196" s="428">
        <f>(RS$9&gt;$Q196)*(RS$9&lt;=$R196)*$O196*$L196</f>
        <v/>
      </c>
      <c r="RT196" s="428">
        <f>(RT$9&gt;$Q196)*(RT$9&lt;=$R196)*$O196*$L196</f>
        <v/>
      </c>
      <c r="RU196" s="428">
        <f>(RU$9&gt;$Q196)*(RU$9&lt;=$R196)*$O196*$L196</f>
        <v/>
      </c>
      <c r="RV196" s="428">
        <f>(RV$9&gt;$Q196)*(RV$9&lt;=$R196)*$O196*$L196</f>
        <v/>
      </c>
      <c r="RW196" s="428">
        <f>(RW$9&gt;$Q196)*(RW$9&lt;=$R196)*$O196*$L196</f>
        <v/>
      </c>
      <c r="RX196" s="428">
        <f>(RX$9&gt;$Q196)*(RX$9&lt;=$R196)*$O196*$L196</f>
        <v/>
      </c>
      <c r="RY196" s="428">
        <f>(RY$9&gt;$Q196)*(RY$9&lt;=$R196)*$O196*$L196</f>
        <v/>
      </c>
      <c r="RZ196" s="428">
        <f>(RZ$9&gt;$Q196)*(RZ$9&lt;=$R196)*$O196*$L196</f>
        <v/>
      </c>
      <c r="SA196" s="428">
        <f>(SA$9&gt;$Q196)*(SA$9&lt;=$R196)*$O196*$L196</f>
        <v/>
      </c>
      <c r="SC196" s="428" t="n"/>
      <c r="SD196" s="428">
        <f>(SD$9&gt;$AF196)*(SD$9&lt;=$AH196)*$AJ196*$L196</f>
        <v/>
      </c>
      <c r="SE196" s="428">
        <f>(SE$9&gt;$AF196)*(SE$9&lt;=$AH196)*$AJ196*$L196</f>
        <v/>
      </c>
      <c r="SF196" s="428">
        <f>(SF$9&gt;$AF196)*(SF$9&lt;=$AH196)*$AJ196*$L196</f>
        <v/>
      </c>
      <c r="SG196" s="428">
        <f>(SG$9&gt;$AF196)*(SG$9&lt;=$AH196)*$AJ196*$L196</f>
        <v/>
      </c>
      <c r="SH196" s="428">
        <f>(SH$9&gt;$AF196)*(SH$9&lt;=$AH196)*$AJ196*$L196</f>
        <v/>
      </c>
      <c r="SI196" s="428">
        <f>(SI$9&gt;$AF196)*(SI$9&lt;=$AH196)*$AJ196*$L196</f>
        <v/>
      </c>
      <c r="SJ196" s="428">
        <f>(SJ$9&gt;$AF196)*(SJ$9&lt;=$AH196)*$AJ196*$L196</f>
        <v/>
      </c>
      <c r="SK196" s="428">
        <f>(SK$9&gt;$AF196)*(SK$9&lt;=$AH196)*$AJ196*$L196</f>
        <v/>
      </c>
      <c r="SL196" s="428">
        <f>(SL$9&gt;$AF196)*(SL$9&lt;=$AH196)*$AJ196*$L196</f>
        <v/>
      </c>
      <c r="SM196" s="428">
        <f>(SM$9&gt;$AF196)*(SM$9&lt;=$AH196)*$AJ196*$L196</f>
        <v/>
      </c>
      <c r="SN196" s="428">
        <f>(SN$9&gt;$AF196)*(SN$9&lt;=$AH196)*$AJ196*$L196</f>
        <v/>
      </c>
      <c r="SO196" s="428">
        <f>(SO$9&gt;$AF196)*(SO$9&lt;=$AH196)*$AJ196*$L196</f>
        <v/>
      </c>
      <c r="SP196" s="428">
        <f>(SP$9&gt;$AF196)*(SP$9&lt;=$AH196)*$AJ196*$L196</f>
        <v/>
      </c>
      <c r="SQ196" s="428">
        <f>(SQ$9&gt;$AF196)*(SQ$9&lt;=$AH196)*$AJ196*$L196</f>
        <v/>
      </c>
      <c r="SR196" s="428">
        <f>(SR$9&gt;$AF196)*(SR$9&lt;=$AH196)*$AJ196*$L196</f>
        <v/>
      </c>
      <c r="SS196" s="428">
        <f>(SS$9&gt;$AF196)*(SS$9&lt;=$AH196)*$AJ196*$L196</f>
        <v/>
      </c>
      <c r="ST196" s="428">
        <f>(ST$9&gt;$AF196)*(ST$9&lt;=$AH196)*$AJ196*$L196</f>
        <v/>
      </c>
      <c r="SU196" s="428">
        <f>(SU$9&gt;$AF196)*(SU$9&lt;=$AH196)*$AJ196*$L196</f>
        <v/>
      </c>
      <c r="SV196" s="428">
        <f>(SV$9&gt;$AF196)*(SV$9&lt;=$AH196)*$AJ196*$L196</f>
        <v/>
      </c>
      <c r="SW196" s="428">
        <f>(SW$9&gt;$AF196)*(SW$9&lt;=$AH196)*$AJ196*$L196</f>
        <v/>
      </c>
      <c r="SX196" s="428">
        <f>(SX$9&gt;$AF196)*(SX$9&lt;=$AH196)*$AJ196*$L196</f>
        <v/>
      </c>
      <c r="SY196" s="428">
        <f>(SY$9&gt;$AF196)*(SY$9&lt;=$AH196)*$AJ196*$L196</f>
        <v/>
      </c>
      <c r="SZ196" s="428">
        <f>(SZ$9&gt;$AF196)*(SZ$9&lt;=$AH196)*$AJ196*$L196</f>
        <v/>
      </c>
      <c r="TA196" s="428">
        <f>(TA$9&gt;$AF196)*(TA$9&lt;=$AH196)*$AJ196*$L196</f>
        <v/>
      </c>
      <c r="TB196" s="428">
        <f>(TB$9&gt;$AF196)*(TB$9&lt;=$AH196)*$AJ196*$L196</f>
        <v/>
      </c>
      <c r="TC196" s="428">
        <f>(TC$9&gt;$AF196)*(TC$9&lt;=$AH196)*$AJ196*$L196</f>
        <v/>
      </c>
      <c r="TD196" s="428">
        <f>(TD$9&gt;$AF196)*(TD$9&lt;=$AH196)*$AJ196*$L196</f>
        <v/>
      </c>
      <c r="TE196" s="428">
        <f>(TE$9&gt;$AF196)*(TE$9&lt;=$AH196)*$AJ196*$L196</f>
        <v/>
      </c>
      <c r="TF196" s="428">
        <f>(TF$9&gt;$AF196)*(TF$9&lt;=$AH196)*$AJ196*$L196</f>
        <v/>
      </c>
      <c r="TG196" s="428">
        <f>(TG$9&gt;$AF196)*(TG$9&lt;=$AH196)*$AJ196*$L196</f>
        <v/>
      </c>
      <c r="TH196" s="428">
        <f>(TH$9&gt;$AF196)*(TH$9&lt;=$AH196)*$AJ196*$L196</f>
        <v/>
      </c>
      <c r="TI196" s="428">
        <f>(TI$9&gt;$AF196)*(TI$9&lt;=$AH196)*$AJ196*$L196</f>
        <v/>
      </c>
      <c r="TJ196" s="428">
        <f>(TJ$9&gt;$AF196)*(TJ$9&lt;=$AH196)*$AJ196*$L196</f>
        <v/>
      </c>
      <c r="TK196" s="428">
        <f>(TK$9&gt;$AF196)*(TK$9&lt;=$AH196)*$AJ196*$L196</f>
        <v/>
      </c>
      <c r="TL196" s="428">
        <f>(TL$9&gt;$AF196)*(TL$9&lt;=$AH196)*$AJ196*$L196</f>
        <v/>
      </c>
      <c r="TM196" s="428">
        <f>(TM$9&gt;$AF196)*(TM$9&lt;=$AH196)*$AJ196*$L196</f>
        <v/>
      </c>
      <c r="TN196" s="428">
        <f>(TN$9&gt;$AF196)*(TN$9&lt;=$AH196)*$AJ196*$L196</f>
        <v/>
      </c>
      <c r="TO196" s="428">
        <f>(TO$9&gt;$AF196)*(TO$9&lt;=$AH196)*$AJ196*$L196</f>
        <v/>
      </c>
      <c r="TP196" s="428">
        <f>(TP$9&gt;$AF196)*(TP$9&lt;=$AH196)*$AJ196*$L196</f>
        <v/>
      </c>
      <c r="TQ196" s="428">
        <f>(TQ$9&gt;$AF196)*(TQ$9&lt;=$AH196)*$AJ196*$L196</f>
        <v/>
      </c>
      <c r="TR196" s="428">
        <f>(TR$9&gt;$AF196)*(TR$9&lt;=$AH196)*$AJ196*$L196</f>
        <v/>
      </c>
      <c r="TS196" s="428">
        <f>(TS$9&gt;$AF196)*(TS$9&lt;=$AH196)*$AJ196*$L196</f>
        <v/>
      </c>
      <c r="TT196" s="428">
        <f>(TT$9&gt;$AF196)*(TT$9&lt;=$AH196)*$AJ196*$L196</f>
        <v/>
      </c>
      <c r="TU196" s="428">
        <f>(TU$9&gt;$AF196)*(TU$9&lt;=$AH196)*$AJ196*$L196</f>
        <v/>
      </c>
      <c r="TV196" s="428">
        <f>(TV$9&gt;$AF196)*(TV$9&lt;=$AH196)*$AJ196*$L196</f>
        <v/>
      </c>
      <c r="TW196" s="428">
        <f>(TW$9&gt;$AF196)*(TW$9&lt;=$AH196)*$AJ196*$L196</f>
        <v/>
      </c>
      <c r="TX196" s="428">
        <f>(TX$9&gt;$AF196)*(TX$9&lt;=$AH196)*$AJ196*$L196</f>
        <v/>
      </c>
      <c r="TY196" s="428">
        <f>(TY$9&gt;$AF196)*(TY$9&lt;=$AH196)*$AJ196*$L196</f>
        <v/>
      </c>
      <c r="TZ196" s="428">
        <f>(TZ$9&gt;$AF196)*(TZ$9&lt;=$AH196)*$AJ196*$L196</f>
        <v/>
      </c>
      <c r="UA196" s="428">
        <f>(UA$9&gt;$AF196)*(UA$9&lt;=$AH196)*$AJ196*$L196</f>
        <v/>
      </c>
      <c r="UB196" s="428">
        <f>(UB$9&gt;$AF196)*(UB$9&lt;=$AH196)*$AJ196*$L196</f>
        <v/>
      </c>
      <c r="UC196" s="428">
        <f>(UC$9&gt;$AF196)*(UC$9&lt;=$AH196)*$AJ196*$L196</f>
        <v/>
      </c>
      <c r="UD196" s="428">
        <f>(UD$9&gt;$AF196)*(UD$9&lt;=$AH196)*$AJ196*$L196</f>
        <v/>
      </c>
      <c r="UE196" s="428">
        <f>(UE$9&gt;$AF196)*(UE$9&lt;=$AH196)*$AJ196*$L196</f>
        <v/>
      </c>
      <c r="UF196" s="428">
        <f>(UF$9&gt;$AF196)*(UF$9&lt;=$AH196)*$AJ196*$L196</f>
        <v/>
      </c>
      <c r="UG196" s="428">
        <f>(UG$9&gt;$AF196)*(UG$9&lt;=$AH196)*$AJ196*$L196</f>
        <v/>
      </c>
      <c r="UH196" s="428">
        <f>(UH$9&gt;$AF196)*(UH$9&lt;=$AH196)*$AJ196*$L196</f>
        <v/>
      </c>
      <c r="UI196" s="428">
        <f>(UI$9&gt;$AF196)*(UI$9&lt;=$AH196)*$AJ196*$L196</f>
        <v/>
      </c>
      <c r="UJ196" s="428">
        <f>(UJ$9&gt;$AF196)*(UJ$9&lt;=$AH196)*$AJ196*$L196</f>
        <v/>
      </c>
      <c r="UK196" s="428">
        <f>(UK$9&gt;$AF196)*(UK$9&lt;=$AH196)*$AJ196*$L196</f>
        <v/>
      </c>
      <c r="UL196" s="428">
        <f>(UL$9&gt;$AF196)*(UL$9&lt;=$AH196)*$AJ196*$L196</f>
        <v/>
      </c>
      <c r="UM196" s="428">
        <f>(UM$9&gt;$AF196)*(UM$9&lt;=$AH196)*$AJ196*$L196</f>
        <v/>
      </c>
      <c r="UN196" s="428">
        <f>(UN$9&gt;$AF196)*(UN$9&lt;=$AH196)*$AJ196*$L196</f>
        <v/>
      </c>
      <c r="UO196" s="428">
        <f>(UO$9&gt;$AF196)*(UO$9&lt;=$AH196)*$AJ196*$L196</f>
        <v/>
      </c>
      <c r="UP196" s="428">
        <f>(UP$9&gt;$AF196)*(UP$9&lt;=$AH196)*$AJ196*$L196</f>
        <v/>
      </c>
      <c r="UQ196" s="428">
        <f>(UQ$9&gt;$AF196)*(UQ$9&lt;=$AH196)*$AJ196*$L196</f>
        <v/>
      </c>
      <c r="UR196" s="428">
        <f>(UR$9&gt;$AF196)*(UR$9&lt;=$AH196)*$AJ196*$L196</f>
        <v/>
      </c>
      <c r="US196" s="428">
        <f>(US$9&gt;$AF196)*(US$9&lt;=$AH196)*$AJ196*$L196</f>
        <v/>
      </c>
      <c r="UT196" s="428">
        <f>(UT$9&gt;$AF196)*(UT$9&lt;=$AH196)*$AJ196*$L196</f>
        <v/>
      </c>
      <c r="UU196" s="428">
        <f>(UU$9&gt;$AF196)*(UU$9&lt;=$AH196)*$AJ196*$L196</f>
        <v/>
      </c>
      <c r="UV196" s="428">
        <f>(UV$9&gt;$AF196)*(UV$9&lt;=$AH196)*$AJ196*$L196</f>
        <v/>
      </c>
      <c r="UW196" s="428">
        <f>(UW$9&gt;$AF196)*(UW$9&lt;=$AH196)*$AJ196*$L196</f>
        <v/>
      </c>
      <c r="UX196" s="428">
        <f>(UX$9&gt;$AF196)*(UX$9&lt;=$AH196)*$AJ196*$L196</f>
        <v/>
      </c>
      <c r="UY196" s="428">
        <f>(UY$9&gt;$AF196)*(UY$9&lt;=$AH196)*$AJ196*$L196</f>
        <v/>
      </c>
      <c r="UZ196" s="428">
        <f>(UZ$9&gt;$AF196)*(UZ$9&lt;=$AH196)*$AJ196*$L196</f>
        <v/>
      </c>
      <c r="VA196" s="428">
        <f>(VA$9&gt;$AF196)*(VA$9&lt;=$AH196)*$AJ196*$L196</f>
        <v/>
      </c>
      <c r="VB196" s="428">
        <f>(VB$9&gt;$AF196)*(VB$9&lt;=$AH196)*$AJ196*$L196</f>
        <v/>
      </c>
      <c r="VC196" s="428">
        <f>(VC$9&gt;$AF196)*(VC$9&lt;=$AH196)*$AJ196*$L196</f>
        <v/>
      </c>
      <c r="VD196" s="428">
        <f>(VD$9&gt;$AF196)*(VD$9&lt;=$AH196)*$AJ196*$L196</f>
        <v/>
      </c>
      <c r="VE196" s="428">
        <f>(VE$9&gt;$AF196)*(VE$9&lt;=$AH196)*$AJ196*$L196</f>
        <v/>
      </c>
      <c r="VF196" s="428">
        <f>(VF$9&gt;$AF196)*(VF$9&lt;=$AH196)*$AJ196*$L196</f>
        <v/>
      </c>
      <c r="VG196" s="428">
        <f>(VG$9&gt;$AF196)*(VG$9&lt;=$AH196)*$AJ196*$L196</f>
        <v/>
      </c>
      <c r="VH196" s="428">
        <f>(VH$9&gt;$AF196)*(VH$9&lt;=$AH196)*$AJ196*$L196</f>
        <v/>
      </c>
      <c r="VI196" s="428">
        <f>(VI$9&gt;$AF196)*(VI$9&lt;=$AH196)*$AJ196*$L196</f>
        <v/>
      </c>
      <c r="VJ196" s="428">
        <f>(VJ$9&gt;$AF196)*(VJ$9&lt;=$AH196)*$AJ196*$L196</f>
        <v/>
      </c>
      <c r="VK196" s="428">
        <f>(VK$9&gt;$AF196)*(VK$9&lt;=$AH196)*$AJ196*$L196</f>
        <v/>
      </c>
      <c r="VL196" s="428">
        <f>(VL$9&gt;$AF196)*(VL$9&lt;=$AH196)*$AJ196*$L196</f>
        <v/>
      </c>
      <c r="VM196" s="428">
        <f>(VM$9&gt;$AF196)*(VM$9&lt;=$AH196)*$AJ196*$L196</f>
        <v/>
      </c>
      <c r="VN196" s="428">
        <f>(VN$9&gt;$AF196)*(VN$9&lt;=$AH196)*$AJ196*$L196</f>
        <v/>
      </c>
      <c r="VO196" s="428">
        <f>(VO$9&gt;$AF196)*(VO$9&lt;=$AH196)*$AJ196*$L196</f>
        <v/>
      </c>
      <c r="VP196" s="428">
        <f>(VP$9&gt;$AF196)*(VP$9&lt;=$AH196)*$AJ196*$L196</f>
        <v/>
      </c>
      <c r="VQ196" s="428">
        <f>(VQ$9&gt;$AF196)*(VQ$9&lt;=$AH196)*$AJ196*$L196</f>
        <v/>
      </c>
      <c r="VR196" s="428">
        <f>(VR$9&gt;$AF196)*(VR$9&lt;=$AH196)*$AJ196*$L196</f>
        <v/>
      </c>
      <c r="VS196" s="428">
        <f>(VS$9&gt;$AF196)*(VS$9&lt;=$AH196)*$AJ196*$L196</f>
        <v/>
      </c>
      <c r="VT196" s="428">
        <f>(VT$9&gt;$AF196)*(VT$9&lt;=$AH196)*$AJ196*$L196</f>
        <v/>
      </c>
      <c r="VU196" s="428">
        <f>(VU$9&gt;$AF196)*(VU$9&lt;=$AH196)*$AJ196*$L196</f>
        <v/>
      </c>
      <c r="VV196" s="428">
        <f>(VV$9&gt;$AF196)*(VV$9&lt;=$AH196)*$AJ196*$L196</f>
        <v/>
      </c>
      <c r="VW196" s="428">
        <f>(VW$9&gt;$AF196)*(VW$9&lt;=$AH196)*$AJ196*$L196</f>
        <v/>
      </c>
      <c r="VX196" s="428">
        <f>(VX$9&gt;$AF196)*(VX$9&lt;=$AH196)*$AJ196*$L196</f>
        <v/>
      </c>
      <c r="VY196" s="428">
        <f>(VY$9&gt;$AF196)*(VY$9&lt;=$AH196)*$AJ196*$L196</f>
        <v/>
      </c>
      <c r="VZ196" s="428">
        <f>(VZ$9&gt;$AF196)*(VZ$9&lt;=$AH196)*$AJ196*$L196</f>
        <v/>
      </c>
      <c r="WA196" s="428">
        <f>(WA$9&gt;$AF196)*(WA$9&lt;=$AH196)*$AJ196*$L196</f>
        <v/>
      </c>
      <c r="WB196" s="428">
        <f>(WB$9&gt;$AF196)*(WB$9&lt;=$AH196)*$AJ196*$L196</f>
        <v/>
      </c>
      <c r="WC196" s="428">
        <f>(WC$9&gt;$AF196)*(WC$9&lt;=$AH196)*$AJ196*$L196</f>
        <v/>
      </c>
      <c r="WD196" s="428">
        <f>(WD$9&gt;$AF196)*(WD$9&lt;=$AH196)*$AJ196*$L196</f>
        <v/>
      </c>
      <c r="WE196" s="428">
        <f>(WE$9&gt;$AF196)*(WE$9&lt;=$AH196)*$AJ196*$L196</f>
        <v/>
      </c>
      <c r="WF196" s="428">
        <f>(WF$9&gt;$AF196)*(WF$9&lt;=$AH196)*$AJ196*$L196</f>
        <v/>
      </c>
      <c r="WG196" s="428">
        <f>(WG$9&gt;$AF196)*(WG$9&lt;=$AH196)*$AJ196*$L196</f>
        <v/>
      </c>
      <c r="WI196" s="428" t="n"/>
      <c r="WJ196" s="428">
        <f>(WJ$9&gt;$AU196)*$AY196*$L196</f>
        <v/>
      </c>
      <c r="WK196" s="428">
        <f>(WK$9&gt;$AU196)*$AY196*$L196</f>
        <v/>
      </c>
      <c r="WL196" s="428">
        <f>(WL$9&gt;$AU196)*$AY196*$L196</f>
        <v/>
      </c>
      <c r="WM196" s="428">
        <f>(WM$9&gt;$AU196)*$AY196*$L196</f>
        <v/>
      </c>
      <c r="WN196" s="428">
        <f>(WN$9&gt;$AU196)*$AY196*$L196</f>
        <v/>
      </c>
      <c r="WO196" s="428">
        <f>(WO$9&gt;$AU196)*$AY196*$L196</f>
        <v/>
      </c>
      <c r="WP196" s="428">
        <f>(WP$9&gt;$AU196)*$AY196*$L196</f>
        <v/>
      </c>
      <c r="WQ196" s="428">
        <f>(WQ$9&gt;$AU196)*$AY196*$L196</f>
        <v/>
      </c>
      <c r="WR196" s="428">
        <f>(WR$9&gt;$AU196)*$AY196*$L196</f>
        <v/>
      </c>
      <c r="WS196" s="428">
        <f>(WS$9&gt;$AU196)*$AY196*$L196</f>
        <v/>
      </c>
      <c r="WT196" s="428">
        <f>(WT$9&gt;$AU196)*$AY196*$L196</f>
        <v/>
      </c>
      <c r="WU196" s="428">
        <f>(WU$9&gt;$AU196)*$AY196*$L196</f>
        <v/>
      </c>
      <c r="WV196" s="428">
        <f>(WV$9&gt;$AU196)*$AY196*$L196</f>
        <v/>
      </c>
      <c r="WW196" s="428">
        <f>(WW$9&gt;$AU196)*$AY196*$L196</f>
        <v/>
      </c>
      <c r="WX196" s="428">
        <f>(WX$9&gt;$AU196)*$AY196*$L196</f>
        <v/>
      </c>
      <c r="WY196" s="428">
        <f>(WY$9&gt;$AU196)*$AY196*$L196</f>
        <v/>
      </c>
      <c r="WZ196" s="428">
        <f>(WZ$9&gt;$AU196)*$AY196*$L196</f>
        <v/>
      </c>
      <c r="XA196" s="428">
        <f>(XA$9&gt;$AU196)*$AY196*$L196</f>
        <v/>
      </c>
      <c r="XB196" s="428">
        <f>(XB$9&gt;$AU196)*$AY196*$L196</f>
        <v/>
      </c>
      <c r="XC196" s="428">
        <f>(XC$9&gt;$AU196)*$AY196*$L196</f>
        <v/>
      </c>
      <c r="XD196" s="428">
        <f>(XD$9&gt;$AU196)*$AY196*$L196</f>
        <v/>
      </c>
      <c r="XE196" s="428">
        <f>(XE$9&gt;$AU196)*$AY196*$L196</f>
        <v/>
      </c>
      <c r="XF196" s="428">
        <f>(XF$9&gt;$AU196)*$AY196*$L196</f>
        <v/>
      </c>
      <c r="XG196" s="428">
        <f>(XG$9&gt;$AU196)*$AY196*$L196</f>
        <v/>
      </c>
      <c r="XH196" s="428">
        <f>(XH$9&gt;$AU196)*$AY196*$L196</f>
        <v/>
      </c>
      <c r="XI196" s="428">
        <f>(XI$9&gt;$AU196)*$AY196*$L196</f>
        <v/>
      </c>
      <c r="XJ196" s="428">
        <f>(XJ$9&gt;$AU196)*$AY196*$L196</f>
        <v/>
      </c>
      <c r="XK196" s="428">
        <f>(XK$9&gt;$AU196)*$AY196*$L196</f>
        <v/>
      </c>
      <c r="XL196" s="428">
        <f>(XL$9&gt;$AU196)*$AY196*$L196</f>
        <v/>
      </c>
      <c r="XM196" s="428">
        <f>(XM$9&gt;$AU196)*$AY196*$L196</f>
        <v/>
      </c>
      <c r="XN196" s="428">
        <f>(XN$9&gt;$AU196)*$AY196*$L196</f>
        <v/>
      </c>
      <c r="XO196" s="428">
        <f>(XO$9&gt;$AU196)*$AY196*$L196</f>
        <v/>
      </c>
      <c r="XP196" s="428">
        <f>(XP$9&gt;$AU196)*$AY196*$L196</f>
        <v/>
      </c>
      <c r="XQ196" s="428">
        <f>(XQ$9&gt;$AU196)*$AY196*$L196</f>
        <v/>
      </c>
      <c r="XR196" s="428">
        <f>(XR$9&gt;$AU196)*$AY196*$L196</f>
        <v/>
      </c>
      <c r="XS196" s="428">
        <f>(XS$9&gt;$AU196)*$AY196*$L196</f>
        <v/>
      </c>
      <c r="XT196" s="428">
        <f>(XT$9&gt;$AU196)*$AY196*$L196</f>
        <v/>
      </c>
      <c r="XU196" s="428">
        <f>(XU$9&gt;$AU196)*$AY196*$L196</f>
        <v/>
      </c>
      <c r="XV196" s="428">
        <f>(XV$9&gt;$AU196)*$AY196*$L196</f>
        <v/>
      </c>
      <c r="XW196" s="428">
        <f>(XW$9&gt;$AU196)*$AY196*$L196</f>
        <v/>
      </c>
      <c r="XX196" s="428">
        <f>(XX$9&gt;$AU196)*$AY196*$L196</f>
        <v/>
      </c>
      <c r="XY196" s="428">
        <f>(XY$9&gt;$AU196)*$AY196*$L196</f>
        <v/>
      </c>
      <c r="XZ196" s="428">
        <f>(XZ$9&gt;$AU196)*$AY196*$L196</f>
        <v/>
      </c>
      <c r="YA196" s="428">
        <f>(YA$9&gt;$AU196)*$AY196*$L196</f>
        <v/>
      </c>
      <c r="YB196" s="428">
        <f>(YB$9&gt;$AU196)*$AY196*$L196</f>
        <v/>
      </c>
      <c r="YC196" s="428">
        <f>(YC$9&gt;$AU196)*$AY196*$L196</f>
        <v/>
      </c>
      <c r="YD196" s="428">
        <f>(YD$9&gt;$AU196)*$AY196*$L196</f>
        <v/>
      </c>
      <c r="YE196" s="428">
        <f>(YE$9&gt;$AU196)*$AY196*$L196</f>
        <v/>
      </c>
      <c r="YF196" s="428">
        <f>(YF$9&gt;$AU196)*$AY196*$L196</f>
        <v/>
      </c>
      <c r="YG196" s="428">
        <f>(YG$9&gt;$AU196)*$AY196*$L196</f>
        <v/>
      </c>
      <c r="YH196" s="428">
        <f>(YH$9&gt;$AU196)*$AY196*$L196</f>
        <v/>
      </c>
      <c r="YI196" s="428">
        <f>(YI$9&gt;$AU196)*$AY196*$L196</f>
        <v/>
      </c>
      <c r="YJ196" s="428">
        <f>(YJ$9&gt;$AU196)*$AY196*$L196</f>
        <v/>
      </c>
      <c r="YK196" s="428">
        <f>(YK$9&gt;$AU196)*$AY196*$L196</f>
        <v/>
      </c>
      <c r="YL196" s="428">
        <f>(YL$9&gt;$AU196)*$AY196*$L196</f>
        <v/>
      </c>
      <c r="YM196" s="428">
        <f>(YM$9&gt;$AU196)*$AY196*$L196</f>
        <v/>
      </c>
      <c r="YN196" s="428">
        <f>(YN$9&gt;$AU196)*$AY196*$L196</f>
        <v/>
      </c>
      <c r="YO196" s="428">
        <f>(YO$9&gt;$AU196)*$AY196*$L196</f>
        <v/>
      </c>
      <c r="YP196" s="428">
        <f>(YP$9&gt;$AU196)*$AY196*$L196</f>
        <v/>
      </c>
      <c r="YQ196" s="428">
        <f>(YQ$9&gt;$AU196)*$AY196*$L196</f>
        <v/>
      </c>
      <c r="YR196" s="428">
        <f>(YR$9&gt;$AU196)*$AY196*$L196</f>
        <v/>
      </c>
      <c r="YS196" s="428">
        <f>(YS$9&gt;$AU196)*$AY196*$L196</f>
        <v/>
      </c>
      <c r="YT196" s="428">
        <f>(YT$9&gt;$AU196)*$AY196*$L196</f>
        <v/>
      </c>
      <c r="YU196" s="428">
        <f>(YU$9&gt;$AU196)*$AY196*$L196</f>
        <v/>
      </c>
      <c r="YV196" s="428">
        <f>(YV$9&gt;$AU196)*$AY196*$L196</f>
        <v/>
      </c>
      <c r="YW196" s="428">
        <f>(YW$9&gt;$AU196)*$AY196*$L196</f>
        <v/>
      </c>
      <c r="YX196" s="428">
        <f>(YX$9&gt;$AU196)*$AY196*$L196</f>
        <v/>
      </c>
      <c r="YY196" s="428">
        <f>(YY$9&gt;$AU196)*$AY196*$L196</f>
        <v/>
      </c>
      <c r="YZ196" s="428">
        <f>(YZ$9&gt;$AU196)*$AY196*$L196</f>
        <v/>
      </c>
      <c r="ZA196" s="428">
        <f>(ZA$9&gt;$AU196)*$AY196*$L196</f>
        <v/>
      </c>
      <c r="ZB196" s="428">
        <f>(ZB$9&gt;$AU196)*$AY196*$L196</f>
        <v/>
      </c>
      <c r="ZC196" s="428">
        <f>(ZC$9&gt;$AU196)*$AY196*$L196</f>
        <v/>
      </c>
      <c r="ZD196" s="428">
        <f>(ZD$9&gt;$AU196)*$AY196*$L196</f>
        <v/>
      </c>
      <c r="ZE196" s="428">
        <f>(ZE$9&gt;$AU196)*$AY196*$L196</f>
        <v/>
      </c>
      <c r="ZF196" s="428">
        <f>(ZF$9&gt;$AU196)*$AY196*$L196</f>
        <v/>
      </c>
      <c r="ZG196" s="428">
        <f>(ZG$9&gt;$AU196)*$AY196*$L196</f>
        <v/>
      </c>
      <c r="ZH196" s="428">
        <f>(ZH$9&gt;$AU196)*$AY196*$L196</f>
        <v/>
      </c>
      <c r="ZI196" s="428">
        <f>(ZI$9&gt;$AU196)*$AY196*$L196</f>
        <v/>
      </c>
      <c r="ZJ196" s="428">
        <f>(ZJ$9&gt;$AU196)*$AY196*$L196</f>
        <v/>
      </c>
      <c r="ZK196" s="428">
        <f>(ZK$9&gt;$AU196)*$AY196*$L196</f>
        <v/>
      </c>
      <c r="ZL196" s="428">
        <f>(ZL$9&gt;$AU196)*$AY196*$L196</f>
        <v/>
      </c>
      <c r="ZM196" s="428">
        <f>(ZM$9&gt;$AU196)*$AY196*$L196</f>
        <v/>
      </c>
      <c r="ZN196" s="428">
        <f>(ZN$9&gt;$AU196)*$AY196*$L196</f>
        <v/>
      </c>
      <c r="ZO196" s="428">
        <f>(ZO$9&gt;$AU196)*$AY196*$L196</f>
        <v/>
      </c>
      <c r="ZP196" s="428">
        <f>(ZP$9&gt;$AU196)*$AY196*$L196</f>
        <v/>
      </c>
      <c r="ZQ196" s="428">
        <f>(ZQ$9&gt;$AU196)*$AY196*$L196</f>
        <v/>
      </c>
      <c r="ZR196" s="428">
        <f>(ZR$9&gt;$AU196)*$AY196*$L196</f>
        <v/>
      </c>
      <c r="ZS196" s="428">
        <f>(ZS$9&gt;$AU196)*$AY196*$L196</f>
        <v/>
      </c>
      <c r="ZT196" s="428">
        <f>(ZT$9&gt;$AU196)*$AY196*$L196</f>
        <v/>
      </c>
      <c r="ZU196" s="428">
        <f>(ZU$9&gt;$AU196)*$AY196*$L196</f>
        <v/>
      </c>
      <c r="ZV196" s="428">
        <f>(ZV$9&gt;$AU196)*$AY196*$L196</f>
        <v/>
      </c>
      <c r="ZW196" s="428">
        <f>(ZW$9&gt;$AU196)*$AY196*$L196</f>
        <v/>
      </c>
      <c r="ZX196" s="428">
        <f>(ZX$9&gt;$AU196)*$AY196*$L196</f>
        <v/>
      </c>
      <c r="ZY196" s="428">
        <f>(ZY$9&gt;$AU196)*$AY196*$L196</f>
        <v/>
      </c>
      <c r="ZZ196" s="428">
        <f>(ZZ$9&gt;$AU196)*$AY196*$L196</f>
        <v/>
      </c>
      <c r="AAA196" s="428">
        <f>(AAA$9&gt;$AU196)*$AY196*$L196</f>
        <v/>
      </c>
      <c r="AAB196" s="428">
        <f>(AAB$9&gt;$AU196)*$AY196*$L196</f>
        <v/>
      </c>
      <c r="AAC196" s="428">
        <f>(AAC$9&gt;$AU196)*$AY196*$L196</f>
        <v/>
      </c>
      <c r="AAD196" s="428">
        <f>(AAD$9&gt;$AU196)*$AY196*$L196</f>
        <v/>
      </c>
      <c r="AAE196" s="428">
        <f>(AAE$9&gt;$AU196)*$AY196*$L196</f>
        <v/>
      </c>
      <c r="AAF196" s="428">
        <f>(AAF$9&gt;$AU196)*$AY196*$L196</f>
        <v/>
      </c>
      <c r="AAG196" s="428">
        <f>(AAG$9&gt;$AU196)*$AY196*$L196</f>
        <v/>
      </c>
      <c r="AAH196" s="428">
        <f>(AAH$9&gt;$AU196)*$AY196*$L196</f>
        <v/>
      </c>
      <c r="AAI196" s="428">
        <f>(AAI$9&gt;$AU196)*$AY196*$L196</f>
        <v/>
      </c>
      <c r="AAJ196" s="428">
        <f>(AAJ$9&gt;$AU196)*$AY196*$L196</f>
        <v/>
      </c>
      <c r="AAK196" s="428">
        <f>(AAK$9&gt;$AU196)*$AY196*$L196</f>
        <v/>
      </c>
      <c r="AAL196" s="428">
        <f>(AAL$9&gt;$AU196)*$AY196*$L196</f>
        <v/>
      </c>
      <c r="AAM196" s="428">
        <f>(AAM$9&gt;$AU196)*$AY196*$L196</f>
        <v/>
      </c>
      <c r="AAO196" s="439">
        <f>IFERROR((AAO$9=$X196)*1+(AAO$9&gt;$X196)*IF(MOD((AAO$8-'Lease Inputs'!$CN193*12),$Y196)=0,1,0)*(AAO$9&lt;=$U196),0)</f>
        <v/>
      </c>
      <c r="AAP196" s="439">
        <f>IFERROR((AAP$9=$X196)*1+(AAP$9&gt;$X196)*IF(MOD((AAP$8-'Lease Inputs'!$CN193*12),$Y196)=0,1,0)*(AAP$9&lt;=$U196),0)</f>
        <v/>
      </c>
      <c r="AAQ196" s="439">
        <f>IFERROR((AAQ$9=$X196)*1+(AAQ$9&gt;$X196)*IF(MOD((AAQ$8-'Lease Inputs'!$CN193*12),$Y196)=0,1,0)*(AAQ$9&lt;=$U196),0)</f>
        <v/>
      </c>
      <c r="AAR196" s="439">
        <f>IFERROR((AAR$9=$X196)*1+(AAR$9&gt;$X196)*IF(MOD((AAR$8-'Lease Inputs'!$CN193*12),$Y196)=0,1,0)*(AAR$9&lt;=$U196),0)</f>
        <v/>
      </c>
      <c r="AAS196" s="439">
        <f>IFERROR((AAS$9=$X196)*1+(AAS$9&gt;$X196)*IF(MOD((AAS$8-'Lease Inputs'!$CN193*12),$Y196)=0,1,0)*(AAS$9&lt;=$U196),0)</f>
        <v/>
      </c>
      <c r="AAT196" s="439">
        <f>IFERROR((AAT$9=$X196)*1+(AAT$9&gt;$X196)*IF(MOD((AAT$8-'Lease Inputs'!$CN193*12),$Y196)=0,1,0)*(AAT$9&lt;=$U196),0)</f>
        <v/>
      </c>
      <c r="AAU196" s="439">
        <f>IFERROR((AAU$9=$X196)*1+(AAU$9&gt;$X196)*IF(MOD((AAU$8-'Lease Inputs'!$CN193*12),$Y196)=0,1,0)*(AAU$9&lt;=$U196),0)</f>
        <v/>
      </c>
      <c r="AAV196" s="439">
        <f>IFERROR((AAV$9=$X196)*1+(AAV$9&gt;$X196)*IF(MOD((AAV$8-'Lease Inputs'!$CN193*12),$Y196)=0,1,0)*(AAV$9&lt;=$U196),0)</f>
        <v/>
      </c>
      <c r="AAW196" s="439">
        <f>IFERROR((AAW$9=$X196)*1+(AAW$9&gt;$X196)*IF(MOD((AAW$8-'Lease Inputs'!$CN193*12),$Y196)=0,1,0)*(AAW$9&lt;=$U196),0)</f>
        <v/>
      </c>
      <c r="AAX196" s="439">
        <f>IFERROR((AAX$9=$X196)*1+(AAX$9&gt;$X196)*IF(MOD((AAX$8-'Lease Inputs'!$CN193*12),$Y196)=0,1,0)*(AAX$9&lt;=$U196),0)</f>
        <v/>
      </c>
      <c r="AAY196" s="439">
        <f>IFERROR((AAY$9=$X196)*1+(AAY$9&gt;$X196)*IF(MOD((AAY$8-'Lease Inputs'!$CN193*12),$Y196)=0,1,0)*(AAY$9&lt;=$U196),0)</f>
        <v/>
      </c>
      <c r="AAZ196" s="439">
        <f>IFERROR((AAZ$9=$X196)*1+(AAZ$9&gt;$X196)*IF(MOD((AAZ$8-'Lease Inputs'!$CN193*12),$Y196)=0,1,0)*(AAZ$9&lt;=$U196),0)</f>
        <v/>
      </c>
      <c r="ABA196" s="439">
        <f>IFERROR((ABA$9=$X196)*1+(ABA$9&gt;$X196)*IF(MOD((ABA$8-'Lease Inputs'!$CN193*12),$Y196)=0,1,0)*(ABA$9&lt;=$U196),0)</f>
        <v/>
      </c>
      <c r="ABB196" s="439">
        <f>IFERROR((ABB$9=$X196)*1+(ABB$9&gt;$X196)*IF(MOD((ABB$8-'Lease Inputs'!$CN193*12),$Y196)=0,1,0)*(ABB$9&lt;=$U196),0)</f>
        <v/>
      </c>
      <c r="ABC196" s="439">
        <f>IFERROR((ABC$9=$X196)*1+(ABC$9&gt;$X196)*IF(MOD((ABC$8-'Lease Inputs'!$CN193*12),$Y196)=0,1,0)*(ABC$9&lt;=$U196),0)</f>
        <v/>
      </c>
      <c r="ABD196" s="439">
        <f>IFERROR((ABD$9=$X196)*1+(ABD$9&gt;$X196)*IF(MOD((ABD$8-'Lease Inputs'!$CN193*12),$Y196)=0,1,0)*(ABD$9&lt;=$U196),0)</f>
        <v/>
      </c>
      <c r="ABE196" s="439">
        <f>IFERROR((ABE$9=$X196)*1+(ABE$9&gt;$X196)*IF(MOD((ABE$8-'Lease Inputs'!$CN193*12),$Y196)=0,1,0)*(ABE$9&lt;=$U196),0)</f>
        <v/>
      </c>
      <c r="ABF196" s="439">
        <f>IFERROR((ABF$9=$X196)*1+(ABF$9&gt;$X196)*IF(MOD((ABF$8-'Lease Inputs'!$CN193*12),$Y196)=0,1,0)*(ABF$9&lt;=$U196),0)</f>
        <v/>
      </c>
      <c r="ABG196" s="439">
        <f>IFERROR((ABG$9=$X196)*1+(ABG$9&gt;$X196)*IF(MOD((ABG$8-'Lease Inputs'!$CN193*12),$Y196)=0,1,0)*(ABG$9&lt;=$U196),0)</f>
        <v/>
      </c>
      <c r="ABH196" s="439">
        <f>IFERROR((ABH$9=$X196)*1+(ABH$9&gt;$X196)*IF(MOD((ABH$8-'Lease Inputs'!$CN193*12),$Y196)=0,1,0)*(ABH$9&lt;=$U196),0)</f>
        <v/>
      </c>
      <c r="ABI196" s="439">
        <f>IFERROR((ABI$9=$X196)*1+(ABI$9&gt;$X196)*IF(MOD((ABI$8-'Lease Inputs'!$CN193*12),$Y196)=0,1,0)*(ABI$9&lt;=$U196),0)</f>
        <v/>
      </c>
      <c r="ABJ196" s="439">
        <f>IFERROR((ABJ$9=$X196)*1+(ABJ$9&gt;$X196)*IF(MOD((ABJ$8-'Lease Inputs'!$CN193*12),$Y196)=0,1,0)*(ABJ$9&lt;=$U196),0)</f>
        <v/>
      </c>
      <c r="ABK196" s="439">
        <f>IFERROR((ABK$9=$X196)*1+(ABK$9&gt;$X196)*IF(MOD((ABK$8-'Lease Inputs'!$CN193*12),$Y196)=0,1,0)*(ABK$9&lt;=$U196),0)</f>
        <v/>
      </c>
      <c r="ABL196" s="439">
        <f>IFERROR((ABL$9=$X196)*1+(ABL$9&gt;$X196)*IF(MOD((ABL$8-'Lease Inputs'!$CN193*12),$Y196)=0,1,0)*(ABL$9&lt;=$U196),0)</f>
        <v/>
      </c>
      <c r="ABM196" s="439">
        <f>IFERROR((ABM$9=$X196)*1+(ABM$9&gt;$X196)*IF(MOD((ABM$8-'Lease Inputs'!$CN193*12),$Y196)=0,1,0)*(ABM$9&lt;=$U196),0)</f>
        <v/>
      </c>
      <c r="ABN196" s="439">
        <f>IFERROR((ABN$9=$X196)*1+(ABN$9&gt;$X196)*IF(MOD((ABN$8-'Lease Inputs'!$CN193*12),$Y196)=0,1,0)*(ABN$9&lt;=$U196),0)</f>
        <v/>
      </c>
      <c r="ABO196" s="439">
        <f>IFERROR((ABO$9=$X196)*1+(ABO$9&gt;$X196)*IF(MOD((ABO$8-'Lease Inputs'!$CN193*12),$Y196)=0,1,0)*(ABO$9&lt;=$U196),0)</f>
        <v/>
      </c>
      <c r="ABP196" s="439">
        <f>IFERROR((ABP$9=$X196)*1+(ABP$9&gt;$X196)*IF(MOD((ABP$8-'Lease Inputs'!$CN193*12),$Y196)=0,1,0)*(ABP$9&lt;=$U196),0)</f>
        <v/>
      </c>
      <c r="ABQ196" s="439">
        <f>IFERROR((ABQ$9=$X196)*1+(ABQ$9&gt;$X196)*IF(MOD((ABQ$8-'Lease Inputs'!$CN193*12),$Y196)=0,1,0)*(ABQ$9&lt;=$U196),0)</f>
        <v/>
      </c>
      <c r="ABR196" s="439">
        <f>IFERROR((ABR$9=$X196)*1+(ABR$9&gt;$X196)*IF(MOD((ABR$8-'Lease Inputs'!$CN193*12),$Y196)=0,1,0)*(ABR$9&lt;=$U196),0)</f>
        <v/>
      </c>
      <c r="ABS196" s="439">
        <f>IFERROR((ABS$9=$X196)*1+(ABS$9&gt;$X196)*IF(MOD((ABS$8-'Lease Inputs'!$CN193*12),$Y196)=0,1,0)*(ABS$9&lt;=$U196),0)</f>
        <v/>
      </c>
      <c r="ABT196" s="439">
        <f>IFERROR((ABT$9=$X196)*1+(ABT$9&gt;$X196)*IF(MOD((ABT$8-'Lease Inputs'!$CN193*12),$Y196)=0,1,0)*(ABT$9&lt;=$U196),0)</f>
        <v/>
      </c>
      <c r="ABU196" s="439">
        <f>IFERROR((ABU$9=$X196)*1+(ABU$9&gt;$X196)*IF(MOD((ABU$8-'Lease Inputs'!$CN193*12),$Y196)=0,1,0)*(ABU$9&lt;=$U196),0)</f>
        <v/>
      </c>
      <c r="ABV196" s="439">
        <f>IFERROR((ABV$9=$X196)*1+(ABV$9&gt;$X196)*IF(MOD((ABV$8-'Lease Inputs'!$CN193*12),$Y196)=0,1,0)*(ABV$9&lt;=$U196),0)</f>
        <v/>
      </c>
      <c r="ABW196" s="439">
        <f>IFERROR((ABW$9=$X196)*1+(ABW$9&gt;$X196)*IF(MOD((ABW$8-'Lease Inputs'!$CN193*12),$Y196)=0,1,0)*(ABW$9&lt;=$U196),0)</f>
        <v/>
      </c>
      <c r="ABX196" s="439">
        <f>IFERROR((ABX$9=$X196)*1+(ABX$9&gt;$X196)*IF(MOD((ABX$8-'Lease Inputs'!$CN193*12),$Y196)=0,1,0)*(ABX$9&lt;=$U196),0)</f>
        <v/>
      </c>
      <c r="ABY196" s="439">
        <f>IFERROR((ABY$9=$X196)*1+(ABY$9&gt;$X196)*IF(MOD((ABY$8-'Lease Inputs'!$CN193*12),$Y196)=0,1,0)*(ABY$9&lt;=$U196),0)</f>
        <v/>
      </c>
      <c r="ABZ196" s="439">
        <f>IFERROR((ABZ$9=$X196)*1+(ABZ$9&gt;$X196)*IF(MOD((ABZ$8-'Lease Inputs'!$CN193*12),$Y196)=0,1,0)*(ABZ$9&lt;=$U196),0)</f>
        <v/>
      </c>
      <c r="ACA196" s="439">
        <f>IFERROR((ACA$9=$X196)*1+(ACA$9&gt;$X196)*IF(MOD((ACA$8-'Lease Inputs'!$CN193*12),$Y196)=0,1,0)*(ACA$9&lt;=$U196),0)</f>
        <v/>
      </c>
      <c r="ACB196" s="439">
        <f>IFERROR((ACB$9=$X196)*1+(ACB$9&gt;$X196)*IF(MOD((ACB$8-'Lease Inputs'!$CN193*12),$Y196)=0,1,0)*(ACB$9&lt;=$U196),0)</f>
        <v/>
      </c>
      <c r="ACC196" s="439">
        <f>IFERROR((ACC$9=$X196)*1+(ACC$9&gt;$X196)*IF(MOD((ACC$8-'Lease Inputs'!$CN193*12),$Y196)=0,1,0)*(ACC$9&lt;=$U196),0)</f>
        <v/>
      </c>
      <c r="ACD196" s="439">
        <f>IFERROR((ACD$9=$X196)*1+(ACD$9&gt;$X196)*IF(MOD((ACD$8-'Lease Inputs'!$CN193*12),$Y196)=0,1,0)*(ACD$9&lt;=$U196),0)</f>
        <v/>
      </c>
      <c r="ACE196" s="439">
        <f>IFERROR((ACE$9=$X196)*1+(ACE$9&gt;$X196)*IF(MOD((ACE$8-'Lease Inputs'!$CN193*12),$Y196)=0,1,0)*(ACE$9&lt;=$U196),0)</f>
        <v/>
      </c>
      <c r="ACF196" s="439">
        <f>IFERROR((ACF$9=$X196)*1+(ACF$9&gt;$X196)*IF(MOD((ACF$8-'Lease Inputs'!$CN193*12),$Y196)=0,1,0)*(ACF$9&lt;=$U196),0)</f>
        <v/>
      </c>
      <c r="ACG196" s="439">
        <f>IFERROR((ACG$9=$X196)*1+(ACG$9&gt;$X196)*IF(MOD((ACG$8-'Lease Inputs'!$CN193*12),$Y196)=0,1,0)*(ACG$9&lt;=$U196),0)</f>
        <v/>
      </c>
      <c r="ACH196" s="439">
        <f>IFERROR((ACH$9=$X196)*1+(ACH$9&gt;$X196)*IF(MOD((ACH$8-'Lease Inputs'!$CN193*12),$Y196)=0,1,0)*(ACH$9&lt;=$U196),0)</f>
        <v/>
      </c>
      <c r="ACI196" s="439">
        <f>IFERROR((ACI$9=$X196)*1+(ACI$9&gt;$X196)*IF(MOD((ACI$8-'Lease Inputs'!$CN193*12),$Y196)=0,1,0)*(ACI$9&lt;=$U196),0)</f>
        <v/>
      </c>
      <c r="ACJ196" s="439">
        <f>IFERROR((ACJ$9=$X196)*1+(ACJ$9&gt;$X196)*IF(MOD((ACJ$8-'Lease Inputs'!$CN193*12),$Y196)=0,1,0)*(ACJ$9&lt;=$U196),0)</f>
        <v/>
      </c>
      <c r="ACK196" s="439">
        <f>IFERROR((ACK$9=$X196)*1+(ACK$9&gt;$X196)*IF(MOD((ACK$8-'Lease Inputs'!$CN193*12),$Y196)=0,1,0)*(ACK$9&lt;=$U196),0)</f>
        <v/>
      </c>
      <c r="ACL196" s="439">
        <f>IFERROR((ACL$9=$X196)*1+(ACL$9&gt;$X196)*IF(MOD((ACL$8-'Lease Inputs'!$CN193*12),$Y196)=0,1,0)*(ACL$9&lt;=$U196),0)</f>
        <v/>
      </c>
      <c r="ACM196" s="439">
        <f>IFERROR((ACM$9=$X196)*1+(ACM$9&gt;$X196)*IF(MOD((ACM$8-'Lease Inputs'!$CN193*12),$Y196)=0,1,0)*(ACM$9&lt;=$U196),0)</f>
        <v/>
      </c>
      <c r="ACN196" s="439">
        <f>IFERROR((ACN$9=$X196)*1+(ACN$9&gt;$X196)*IF(MOD((ACN$8-'Lease Inputs'!$CN193*12),$Y196)=0,1,0)*(ACN$9&lt;=$U196),0)</f>
        <v/>
      </c>
      <c r="ACO196" s="439">
        <f>IFERROR((ACO$9=$X196)*1+(ACO$9&gt;$X196)*IF(MOD((ACO$8-'Lease Inputs'!$CN193*12),$Y196)=0,1,0)*(ACO$9&lt;=$U196),0)</f>
        <v/>
      </c>
      <c r="ACP196" s="439">
        <f>IFERROR((ACP$9=$X196)*1+(ACP$9&gt;$X196)*IF(MOD((ACP$8-'Lease Inputs'!$CN193*12),$Y196)=0,1,0)*(ACP$9&lt;=$U196),0)</f>
        <v/>
      </c>
      <c r="ACQ196" s="439">
        <f>IFERROR((ACQ$9=$X196)*1+(ACQ$9&gt;$X196)*IF(MOD((ACQ$8-'Lease Inputs'!$CN193*12),$Y196)=0,1,0)*(ACQ$9&lt;=$U196),0)</f>
        <v/>
      </c>
      <c r="ACR196" s="439">
        <f>IFERROR((ACR$9=$X196)*1+(ACR$9&gt;$X196)*IF(MOD((ACR$8-'Lease Inputs'!$CN193*12),$Y196)=0,1,0)*(ACR$9&lt;=$U196),0)</f>
        <v/>
      </c>
      <c r="ACS196" s="439">
        <f>IFERROR((ACS$9=$X196)*1+(ACS$9&gt;$X196)*IF(MOD((ACS$8-'Lease Inputs'!$CN193*12),$Y196)=0,1,0)*(ACS$9&lt;=$U196),0)</f>
        <v/>
      </c>
      <c r="ACT196" s="439">
        <f>IFERROR((ACT$9=$X196)*1+(ACT$9&gt;$X196)*IF(MOD((ACT$8-'Lease Inputs'!$CN193*12),$Y196)=0,1,0)*(ACT$9&lt;=$U196),0)</f>
        <v/>
      </c>
      <c r="ACU196" s="439">
        <f>IFERROR((ACU$9=$X196)*1+(ACU$9&gt;$X196)*IF(MOD((ACU$8-'Lease Inputs'!$CN193*12),$Y196)=0,1,0)*(ACU$9&lt;=$U196),0)</f>
        <v/>
      </c>
      <c r="ACV196" s="439">
        <f>IFERROR((ACV$9=$X196)*1+(ACV$9&gt;$X196)*IF(MOD((ACV$8-'Lease Inputs'!$CN193*12),$Y196)=0,1,0)*(ACV$9&lt;=$U196),0)</f>
        <v/>
      </c>
      <c r="ACW196" s="439">
        <f>IFERROR((ACW$9=$X196)*1+(ACW$9&gt;$X196)*IF(MOD((ACW$8-'Lease Inputs'!$CN193*12),$Y196)=0,1,0)*(ACW$9&lt;=$U196),0)</f>
        <v/>
      </c>
      <c r="ACX196" s="439">
        <f>IFERROR((ACX$9=$X196)*1+(ACX$9&gt;$X196)*IF(MOD((ACX$8-'Lease Inputs'!$CN193*12),$Y196)=0,1,0)*(ACX$9&lt;=$U196),0)</f>
        <v/>
      </c>
      <c r="ACY196" s="439">
        <f>IFERROR((ACY$9=$X196)*1+(ACY$9&gt;$X196)*IF(MOD((ACY$8-'Lease Inputs'!$CN193*12),$Y196)=0,1,0)*(ACY$9&lt;=$U196),0)</f>
        <v/>
      </c>
      <c r="ACZ196" s="439">
        <f>IFERROR((ACZ$9=$X196)*1+(ACZ$9&gt;$X196)*IF(MOD((ACZ$8-'Lease Inputs'!$CN193*12),$Y196)=0,1,0)*(ACZ$9&lt;=$U196),0)</f>
        <v/>
      </c>
      <c r="ADA196" s="439">
        <f>IFERROR((ADA$9=$X196)*1+(ADA$9&gt;$X196)*IF(MOD((ADA$8-'Lease Inputs'!$CN193*12),$Y196)=0,1,0)*(ADA$9&lt;=$U196),0)</f>
        <v/>
      </c>
      <c r="ADB196" s="439">
        <f>IFERROR((ADB$9=$X196)*1+(ADB$9&gt;$X196)*IF(MOD((ADB$8-'Lease Inputs'!$CN193*12),$Y196)=0,1,0)*(ADB$9&lt;=$U196),0)</f>
        <v/>
      </c>
      <c r="ADC196" s="439">
        <f>IFERROR((ADC$9=$X196)*1+(ADC$9&gt;$X196)*IF(MOD((ADC$8-'Lease Inputs'!$CN193*12),$Y196)=0,1,0)*(ADC$9&lt;=$U196),0)</f>
        <v/>
      </c>
      <c r="ADD196" s="439">
        <f>IFERROR((ADD$9=$X196)*1+(ADD$9&gt;$X196)*IF(MOD((ADD$8-'Lease Inputs'!$CN193*12),$Y196)=0,1,0)*(ADD$9&lt;=$U196),0)</f>
        <v/>
      </c>
      <c r="ADE196" s="439">
        <f>IFERROR((ADE$9=$X196)*1+(ADE$9&gt;$X196)*IF(MOD((ADE$8-'Lease Inputs'!$CN193*12),$Y196)=0,1,0)*(ADE$9&lt;=$U196),0)</f>
        <v/>
      </c>
      <c r="ADF196" s="439">
        <f>IFERROR((ADF$9=$X196)*1+(ADF$9&gt;$X196)*IF(MOD((ADF$8-'Lease Inputs'!$CN193*12),$Y196)=0,1,0)*(ADF$9&lt;=$U196),0)</f>
        <v/>
      </c>
      <c r="ADG196" s="439">
        <f>IFERROR((ADG$9=$X196)*1+(ADG$9&gt;$X196)*IF(MOD((ADG$8-'Lease Inputs'!$CN193*12),$Y196)=0,1,0)*(ADG$9&lt;=$U196),0)</f>
        <v/>
      </c>
      <c r="ADH196" s="439">
        <f>IFERROR((ADH$9=$X196)*1+(ADH$9&gt;$X196)*IF(MOD((ADH$8-'Lease Inputs'!$CN193*12),$Y196)=0,1,0)*(ADH$9&lt;=$U196),0)</f>
        <v/>
      </c>
      <c r="ADI196" s="439">
        <f>IFERROR((ADI$9=$X196)*1+(ADI$9&gt;$X196)*IF(MOD((ADI$8-'Lease Inputs'!$CN193*12),$Y196)=0,1,0)*(ADI$9&lt;=$U196),0)</f>
        <v/>
      </c>
      <c r="ADJ196" s="439">
        <f>IFERROR((ADJ$9=$X196)*1+(ADJ$9&gt;$X196)*IF(MOD((ADJ$8-'Lease Inputs'!$CN193*12),$Y196)=0,1,0)*(ADJ$9&lt;=$U196),0)</f>
        <v/>
      </c>
      <c r="ADK196" s="439">
        <f>IFERROR((ADK$9=$X196)*1+(ADK$9&gt;$X196)*IF(MOD((ADK$8-'Lease Inputs'!$CN193*12),$Y196)=0,1,0)*(ADK$9&lt;=$U196),0)</f>
        <v/>
      </c>
      <c r="ADL196" s="439">
        <f>IFERROR((ADL$9=$X196)*1+(ADL$9&gt;$X196)*IF(MOD((ADL$8-'Lease Inputs'!$CN193*12),$Y196)=0,1,0)*(ADL$9&lt;=$U196),0)</f>
        <v/>
      </c>
      <c r="ADM196" s="439">
        <f>IFERROR((ADM$9=$X196)*1+(ADM$9&gt;$X196)*IF(MOD((ADM$8-'Lease Inputs'!$CN193*12),$Y196)=0,1,0)*(ADM$9&lt;=$U196),0)</f>
        <v/>
      </c>
      <c r="ADN196" s="439">
        <f>IFERROR((ADN$9=$X196)*1+(ADN$9&gt;$X196)*IF(MOD((ADN$8-'Lease Inputs'!$CN193*12),$Y196)=0,1,0)*(ADN$9&lt;=$U196),0)</f>
        <v/>
      </c>
      <c r="ADO196" s="439">
        <f>IFERROR((ADO$9=$X196)*1+(ADO$9&gt;$X196)*IF(MOD((ADO$8-'Lease Inputs'!$CN193*12),$Y196)=0,1,0)*(ADO$9&lt;=$U196),0)</f>
        <v/>
      </c>
      <c r="ADP196" s="439">
        <f>IFERROR((ADP$9=$X196)*1+(ADP$9&gt;$X196)*IF(MOD((ADP$8-'Lease Inputs'!$CN193*12),$Y196)=0,1,0)*(ADP$9&lt;=$U196),0)</f>
        <v/>
      </c>
      <c r="ADQ196" s="439">
        <f>IFERROR((ADQ$9=$X196)*1+(ADQ$9&gt;$X196)*IF(MOD((ADQ$8-'Lease Inputs'!$CN193*12),$Y196)=0,1,0)*(ADQ$9&lt;=$U196),0)</f>
        <v/>
      </c>
      <c r="ADR196" s="439">
        <f>IFERROR((ADR$9=$X196)*1+(ADR$9&gt;$X196)*IF(MOD((ADR$8-'Lease Inputs'!$CN193*12),$Y196)=0,1,0)*(ADR$9&lt;=$U196),0)</f>
        <v/>
      </c>
      <c r="ADS196" s="439">
        <f>IFERROR((ADS$9=$X196)*1+(ADS$9&gt;$X196)*IF(MOD((ADS$8-'Lease Inputs'!$CN193*12),$Y196)=0,1,0)*(ADS$9&lt;=$U196),0)</f>
        <v/>
      </c>
      <c r="ADT196" s="439">
        <f>IFERROR((ADT$9=$X196)*1+(ADT$9&gt;$X196)*IF(MOD((ADT$8-'Lease Inputs'!$CN193*12),$Y196)=0,1,0)*(ADT$9&lt;=$U196),0)</f>
        <v/>
      </c>
      <c r="ADU196" s="439">
        <f>IFERROR((ADU$9=$X196)*1+(ADU$9&gt;$X196)*IF(MOD((ADU$8-'Lease Inputs'!$CN193*12),$Y196)=0,1,0)*(ADU$9&lt;=$U196),0)</f>
        <v/>
      </c>
      <c r="ADV196" s="439">
        <f>IFERROR((ADV$9=$X196)*1+(ADV$9&gt;$X196)*IF(MOD((ADV$8-'Lease Inputs'!$CN193*12),$Y196)=0,1,0)*(ADV$9&lt;=$U196),0)</f>
        <v/>
      </c>
      <c r="ADW196" s="439">
        <f>IFERROR((ADW$9=$X196)*1+(ADW$9&gt;$X196)*IF(MOD((ADW$8-'Lease Inputs'!$CN193*12),$Y196)=0,1,0)*(ADW$9&lt;=$U196),0)</f>
        <v/>
      </c>
      <c r="ADX196" s="439">
        <f>IFERROR((ADX$9=$X196)*1+(ADX$9&gt;$X196)*IF(MOD((ADX$8-'Lease Inputs'!$CN193*12),$Y196)=0,1,0)*(ADX$9&lt;=$U196),0)</f>
        <v/>
      </c>
      <c r="ADY196" s="439">
        <f>IFERROR((ADY$9=$X196)*1+(ADY$9&gt;$X196)*IF(MOD((ADY$8-'Lease Inputs'!$CN193*12),$Y196)=0,1,0)*(ADY$9&lt;=$U196),0)</f>
        <v/>
      </c>
      <c r="ADZ196" s="439">
        <f>IFERROR((ADZ$9=$X196)*1+(ADZ$9&gt;$X196)*IF(MOD((ADZ$8-'Lease Inputs'!$CN193*12),$Y196)=0,1,0)*(ADZ$9&lt;=$U196),0)</f>
        <v/>
      </c>
      <c r="AEA196" s="439">
        <f>IFERROR((AEA$9=$X196)*1+(AEA$9&gt;$X196)*IF(MOD((AEA$8-'Lease Inputs'!$CN193*12),$Y196)=0,1,0)*(AEA$9&lt;=$U196),0)</f>
        <v/>
      </c>
      <c r="AEB196" s="439">
        <f>IFERROR((AEB$9=$X196)*1+(AEB$9&gt;$X196)*IF(MOD((AEB$8-'Lease Inputs'!$CN193*12),$Y196)=0,1,0)*(AEB$9&lt;=$U196),0)</f>
        <v/>
      </c>
      <c r="AEC196" s="439">
        <f>IFERROR((AEC$9=$X196)*1+(AEC$9&gt;$X196)*IF(MOD((AEC$8-'Lease Inputs'!$CN193*12),$Y196)=0,1,0)*(AEC$9&lt;=$U196),0)</f>
        <v/>
      </c>
      <c r="AED196" s="439">
        <f>IFERROR((AED$9=$X196)*1+(AED$9&gt;$X196)*IF(MOD((AED$8-'Lease Inputs'!$CN193*12),$Y196)=0,1,0)*(AED$9&lt;=$U196),0)</f>
        <v/>
      </c>
      <c r="AEE196" s="439">
        <f>IFERROR((AEE$9=$X196)*1+(AEE$9&gt;$X196)*IF(MOD((AEE$8-'Lease Inputs'!$CN193*12),$Y196)=0,1,0)*(AEE$9&lt;=$U196),0)</f>
        <v/>
      </c>
      <c r="AEF196" s="439">
        <f>IFERROR((AEF$9=$X196)*1+(AEF$9&gt;$X196)*IF(MOD((AEF$8-'Lease Inputs'!$CN193*12),$Y196)=0,1,0)*(AEF$9&lt;=$U196),0)</f>
        <v/>
      </c>
      <c r="AEG196" s="439">
        <f>IFERROR((AEG$9=$X196)*1+(AEG$9&gt;$X196)*IF(MOD((AEG$8-'Lease Inputs'!$CN193*12),$Y196)=0,1,0)*(AEG$9&lt;=$U196),0)</f>
        <v/>
      </c>
      <c r="AEH196" s="439">
        <f>IFERROR((AEH$9=$X196)*1+(AEH$9&gt;$X196)*IF(MOD((AEH$8-'Lease Inputs'!$CN193*12),$Y196)=0,1,0)*(AEH$9&lt;=$U196),0)</f>
        <v/>
      </c>
      <c r="AEI196" s="439">
        <f>IFERROR((AEI$9=$X196)*1+(AEI$9&gt;$X196)*IF(MOD((AEI$8-'Lease Inputs'!$CN193*12),$Y196)=0,1,0)*(AEI$9&lt;=$U196),0)</f>
        <v/>
      </c>
      <c r="AEJ196" s="439">
        <f>IFERROR((AEJ$9=$X196)*1+(AEJ$9&gt;$X196)*IF(MOD((AEJ$8-'Lease Inputs'!$CN193*12),$Y196)=0,1,0)*(AEJ$9&lt;=$U196),0)</f>
        <v/>
      </c>
      <c r="AEK196" s="439">
        <f>IFERROR((AEK$9=$X196)*1+(AEK$9&gt;$X196)*IF(MOD((AEK$8-'Lease Inputs'!$CN193*12),$Y196)=0,1,0)*(AEK$9&lt;=$U196),0)</f>
        <v/>
      </c>
      <c r="AEL196" s="439">
        <f>IFERROR((AEL$9=$X196)*1+(AEL$9&gt;$X196)*IF(MOD((AEL$8-'Lease Inputs'!$CN193*12),$Y196)=0,1,0)*(AEL$9&lt;=$U196),0)</f>
        <v/>
      </c>
      <c r="AEM196" s="439">
        <f>IFERROR((AEM$9=$X196)*1+(AEM$9&gt;$X196)*IF(MOD((AEM$8-'Lease Inputs'!$CN193*12),$Y196)=0,1,0)*(AEM$9&lt;=$U196),0)</f>
        <v/>
      </c>
      <c r="AEN196" s="439">
        <f>IFERROR((AEN$9=$X196)*1+(AEN$9&gt;$X196)*IF(MOD((AEN$8-'Lease Inputs'!$CN193*12),$Y196)=0,1,0)*(AEN$9&lt;=$U196),0)</f>
        <v/>
      </c>
      <c r="AEO196" s="439">
        <f>IFERROR((AEO$9=$X196)*1+(AEO$9&gt;$X196)*IF(MOD((AEO$8-'Lease Inputs'!$CN193*12),$Y196)=0,1,0)*(AEO$9&lt;=$U196),0)</f>
        <v/>
      </c>
      <c r="AEP196" s="439">
        <f>IFERROR((AEP$9=$X196)*1+(AEP$9&gt;$X196)*IF(MOD((AEP$8-'Lease Inputs'!$CN193*12),$Y196)=0,1,0)*(AEP$9&lt;=$U196),0)</f>
        <v/>
      </c>
      <c r="AEQ196" s="439">
        <f>IFERROR((AEQ$9=$X196)*1+(AEQ$9&gt;$X196)*IF(MOD((AEQ$8-'Lease Inputs'!$CN193*12),$Y196)=0,1,0)*(AEQ$9&lt;=$U196),0)</f>
        <v/>
      </c>
      <c r="AER196" s="439">
        <f>IFERROR((AER$9=$X196)*1+(AER$9&gt;$X196)*IF(MOD((AER$8-'Lease Inputs'!$CN193*12),$Y196)=0,1,0)*(AER$9&lt;=$U196),0)</f>
        <v/>
      </c>
      <c r="AES196" s="439">
        <f>IFERROR((AES$9=$X196)*1+(AES$9&gt;$X196)*IF(MOD((AES$8-'Lease Inputs'!$CN193*12),$Y196)=0,1,0)*(AES$9&lt;=$U196),0)</f>
        <v/>
      </c>
      <c r="AEU196" s="440" t="n">
        <v>1</v>
      </c>
      <c r="AEV196" s="436">
        <f>(1+'Lease Inputs'!$CL193)^(AEV$8/12)</f>
        <v/>
      </c>
      <c r="AEW196" s="436">
        <f>(1+'Lease Inputs'!$CL193)^(AEW$8/12)</f>
        <v/>
      </c>
      <c r="AEX196" s="436">
        <f>(1+'Lease Inputs'!$CL193)^(AEX$8/12)</f>
        <v/>
      </c>
      <c r="AEY196" s="436">
        <f>(1+'Lease Inputs'!$CL193)^(AEY$8/12)</f>
        <v/>
      </c>
      <c r="AEZ196" s="436">
        <f>(1+'Lease Inputs'!$CL193)^(AEZ$8/12)</f>
        <v/>
      </c>
      <c r="AFA196" s="436">
        <f>(1+'Lease Inputs'!$CL193)^(AFA$8/12)</f>
        <v/>
      </c>
      <c r="AFB196" s="436">
        <f>(1+'Lease Inputs'!$CL193)^(AFB$8/12)</f>
        <v/>
      </c>
      <c r="AFC196" s="436">
        <f>(1+'Lease Inputs'!$CL193)^(AFC$8/12)</f>
        <v/>
      </c>
      <c r="AFD196" s="436">
        <f>(1+'Lease Inputs'!$CL193)^(AFD$8/12)</f>
        <v/>
      </c>
      <c r="AFE196" s="436">
        <f>(1+'Lease Inputs'!$CL193)^(AFE$8/12)</f>
        <v/>
      </c>
      <c r="AFF196" s="436">
        <f>(1+'Lease Inputs'!$CL193)^(AFF$8/12)</f>
        <v/>
      </c>
      <c r="AFG196" s="436">
        <f>(1+'Lease Inputs'!$CL193)^(AFG$8/12)</f>
        <v/>
      </c>
      <c r="AFH196" s="436">
        <f>(1+'Lease Inputs'!$CL193)^(AFH$8/12)</f>
        <v/>
      </c>
      <c r="AFI196" s="436">
        <f>(1+'Lease Inputs'!$CL193)^(AFI$8/12)</f>
        <v/>
      </c>
      <c r="AFJ196" s="436">
        <f>(1+'Lease Inputs'!$CL193)^(AFJ$8/12)</f>
        <v/>
      </c>
      <c r="AFK196" s="436">
        <f>(1+'Lease Inputs'!$CL193)^(AFK$8/12)</f>
        <v/>
      </c>
      <c r="AFL196" s="436">
        <f>(1+'Lease Inputs'!$CL193)^(AFL$8/12)</f>
        <v/>
      </c>
      <c r="AFM196" s="436">
        <f>(1+'Lease Inputs'!$CL193)^(AFM$8/12)</f>
        <v/>
      </c>
      <c r="AFN196" s="436">
        <f>(1+'Lease Inputs'!$CL193)^(AFN$8/12)</f>
        <v/>
      </c>
      <c r="AFO196" s="436">
        <f>(1+'Lease Inputs'!$CL193)^(AFO$8/12)</f>
        <v/>
      </c>
      <c r="AFP196" s="436">
        <f>(1+'Lease Inputs'!$CL193)^(AFP$8/12)</f>
        <v/>
      </c>
      <c r="AFQ196" s="436">
        <f>(1+'Lease Inputs'!$CL193)^(AFQ$8/12)</f>
        <v/>
      </c>
      <c r="AFR196" s="436">
        <f>(1+'Lease Inputs'!$CL193)^(AFR$8/12)</f>
        <v/>
      </c>
      <c r="AFS196" s="436">
        <f>(1+'Lease Inputs'!$CL193)^(AFS$8/12)</f>
        <v/>
      </c>
      <c r="AFT196" s="436">
        <f>(1+'Lease Inputs'!$CL193)^(AFT$8/12)</f>
        <v/>
      </c>
      <c r="AFU196" s="436">
        <f>(1+'Lease Inputs'!$CL193)^(AFU$8/12)</f>
        <v/>
      </c>
      <c r="AFV196" s="436">
        <f>(1+'Lease Inputs'!$CL193)^(AFV$8/12)</f>
        <v/>
      </c>
      <c r="AFW196" s="436">
        <f>(1+'Lease Inputs'!$CL193)^(AFW$8/12)</f>
        <v/>
      </c>
      <c r="AFX196" s="436">
        <f>(1+'Lease Inputs'!$CL193)^(AFX$8/12)</f>
        <v/>
      </c>
      <c r="AFY196" s="436">
        <f>(1+'Lease Inputs'!$CL193)^(AFY$8/12)</f>
        <v/>
      </c>
      <c r="AFZ196" s="436">
        <f>(1+'Lease Inputs'!$CL193)^(AFZ$8/12)</f>
        <v/>
      </c>
      <c r="AGA196" s="436">
        <f>(1+'Lease Inputs'!$CL193)^(AGA$8/12)</f>
        <v/>
      </c>
      <c r="AGB196" s="436">
        <f>(1+'Lease Inputs'!$CL193)^(AGB$8/12)</f>
        <v/>
      </c>
      <c r="AGC196" s="436">
        <f>(1+'Lease Inputs'!$CL193)^(AGC$8/12)</f>
        <v/>
      </c>
      <c r="AGD196" s="436">
        <f>(1+'Lease Inputs'!$CL193)^(AGD$8/12)</f>
        <v/>
      </c>
      <c r="AGE196" s="436">
        <f>(1+'Lease Inputs'!$CL193)^(AGE$8/12)</f>
        <v/>
      </c>
      <c r="AGF196" s="436">
        <f>(1+'Lease Inputs'!$CL193)^(AGF$8/12)</f>
        <v/>
      </c>
      <c r="AGG196" s="436">
        <f>(1+'Lease Inputs'!$CL193)^(AGG$8/12)</f>
        <v/>
      </c>
      <c r="AGH196" s="436">
        <f>(1+'Lease Inputs'!$CL193)^(AGH$8/12)</f>
        <v/>
      </c>
      <c r="AGI196" s="436">
        <f>(1+'Lease Inputs'!$CL193)^(AGI$8/12)</f>
        <v/>
      </c>
      <c r="AGJ196" s="436">
        <f>(1+'Lease Inputs'!$CL193)^(AGJ$8/12)</f>
        <v/>
      </c>
      <c r="AGK196" s="436">
        <f>(1+'Lease Inputs'!$CL193)^(AGK$8/12)</f>
        <v/>
      </c>
      <c r="AGL196" s="436">
        <f>(1+'Lease Inputs'!$CL193)^(AGL$8/12)</f>
        <v/>
      </c>
      <c r="AGM196" s="436">
        <f>(1+'Lease Inputs'!$CL193)^(AGM$8/12)</f>
        <v/>
      </c>
      <c r="AGN196" s="436">
        <f>(1+'Lease Inputs'!$CL193)^(AGN$8/12)</f>
        <v/>
      </c>
      <c r="AGO196" s="436">
        <f>(1+'Lease Inputs'!$CL193)^(AGO$8/12)</f>
        <v/>
      </c>
      <c r="AGP196" s="436">
        <f>(1+'Lease Inputs'!$CL193)^(AGP$8/12)</f>
        <v/>
      </c>
      <c r="AGQ196" s="436">
        <f>(1+'Lease Inputs'!$CL193)^(AGQ$8/12)</f>
        <v/>
      </c>
      <c r="AGR196" s="436">
        <f>(1+'Lease Inputs'!$CL193)^(AGR$8/12)</f>
        <v/>
      </c>
      <c r="AGS196" s="436">
        <f>(1+'Lease Inputs'!$CL193)^(AGS$8/12)</f>
        <v/>
      </c>
      <c r="AGT196" s="436">
        <f>(1+'Lease Inputs'!$CL193)^(AGT$8/12)</f>
        <v/>
      </c>
      <c r="AGU196" s="436">
        <f>(1+'Lease Inputs'!$CL193)^(AGU$8/12)</f>
        <v/>
      </c>
      <c r="AGV196" s="436">
        <f>(1+'Lease Inputs'!$CL193)^(AGV$8/12)</f>
        <v/>
      </c>
      <c r="AGW196" s="436">
        <f>(1+'Lease Inputs'!$CL193)^(AGW$8/12)</f>
        <v/>
      </c>
      <c r="AGX196" s="436">
        <f>(1+'Lease Inputs'!$CL193)^(AGX$8/12)</f>
        <v/>
      </c>
      <c r="AGY196" s="436">
        <f>(1+'Lease Inputs'!$CL193)^(AGY$8/12)</f>
        <v/>
      </c>
      <c r="AGZ196" s="436">
        <f>(1+'Lease Inputs'!$CL193)^(AGZ$8/12)</f>
        <v/>
      </c>
      <c r="AHA196" s="436">
        <f>(1+'Lease Inputs'!$CL193)^(AHA$8/12)</f>
        <v/>
      </c>
      <c r="AHB196" s="436">
        <f>(1+'Lease Inputs'!$CL193)^(AHB$8/12)</f>
        <v/>
      </c>
      <c r="AHC196" s="436">
        <f>(1+'Lease Inputs'!$CL193)^(AHC$8/12)</f>
        <v/>
      </c>
      <c r="AHD196" s="436">
        <f>(1+'Lease Inputs'!$CL193)^(AHD$8/12)</f>
        <v/>
      </c>
      <c r="AHE196" s="436">
        <f>(1+'Lease Inputs'!$CL193)^(AHE$8/12)</f>
        <v/>
      </c>
      <c r="AHF196" s="436">
        <f>(1+'Lease Inputs'!$CL193)^(AHF$8/12)</f>
        <v/>
      </c>
      <c r="AHG196" s="436">
        <f>(1+'Lease Inputs'!$CL193)^(AHG$8/12)</f>
        <v/>
      </c>
      <c r="AHH196" s="436">
        <f>(1+'Lease Inputs'!$CL193)^(AHH$8/12)</f>
        <v/>
      </c>
      <c r="AHI196" s="436">
        <f>(1+'Lease Inputs'!$CL193)^(AHI$8/12)</f>
        <v/>
      </c>
      <c r="AHJ196" s="436">
        <f>(1+'Lease Inputs'!$CL193)^(AHJ$8/12)</f>
        <v/>
      </c>
      <c r="AHK196" s="436">
        <f>(1+'Lease Inputs'!$CL193)^(AHK$8/12)</f>
        <v/>
      </c>
      <c r="AHL196" s="436">
        <f>(1+'Lease Inputs'!$CL193)^(AHL$8/12)</f>
        <v/>
      </c>
      <c r="AHM196" s="436">
        <f>(1+'Lease Inputs'!$CL193)^(AHM$8/12)</f>
        <v/>
      </c>
      <c r="AHN196" s="436">
        <f>(1+'Lease Inputs'!$CL193)^(AHN$8/12)</f>
        <v/>
      </c>
      <c r="AHO196" s="436">
        <f>(1+'Lease Inputs'!$CL193)^(AHO$8/12)</f>
        <v/>
      </c>
      <c r="AHP196" s="436">
        <f>(1+'Lease Inputs'!$CL193)^(AHP$8/12)</f>
        <v/>
      </c>
      <c r="AHQ196" s="436">
        <f>(1+'Lease Inputs'!$CL193)^(AHQ$8/12)</f>
        <v/>
      </c>
      <c r="AHR196" s="436">
        <f>(1+'Lease Inputs'!$CL193)^(AHR$8/12)</f>
        <v/>
      </c>
      <c r="AHS196" s="436">
        <f>(1+'Lease Inputs'!$CL193)^(AHS$8/12)</f>
        <v/>
      </c>
      <c r="AHT196" s="436">
        <f>(1+'Lease Inputs'!$CL193)^(AHT$8/12)</f>
        <v/>
      </c>
      <c r="AHU196" s="436">
        <f>(1+'Lease Inputs'!$CL193)^(AHU$8/12)</f>
        <v/>
      </c>
      <c r="AHV196" s="436">
        <f>(1+'Lease Inputs'!$CL193)^(AHV$8/12)</f>
        <v/>
      </c>
      <c r="AHW196" s="436">
        <f>(1+'Lease Inputs'!$CL193)^(AHW$8/12)</f>
        <v/>
      </c>
      <c r="AHX196" s="436">
        <f>(1+'Lease Inputs'!$CL193)^(AHX$8/12)</f>
        <v/>
      </c>
      <c r="AHY196" s="436">
        <f>(1+'Lease Inputs'!$CL193)^(AHY$8/12)</f>
        <v/>
      </c>
      <c r="AHZ196" s="436">
        <f>(1+'Lease Inputs'!$CL193)^(AHZ$8/12)</f>
        <v/>
      </c>
      <c r="AIA196" s="436">
        <f>(1+'Lease Inputs'!$CL193)^(AIA$8/12)</f>
        <v/>
      </c>
      <c r="AIB196" s="436">
        <f>(1+'Lease Inputs'!$CL193)^(AIB$8/12)</f>
        <v/>
      </c>
      <c r="AIC196" s="436">
        <f>(1+'Lease Inputs'!$CL193)^(AIC$8/12)</f>
        <v/>
      </c>
      <c r="AID196" s="436">
        <f>(1+'Lease Inputs'!$CL193)^(AID$8/12)</f>
        <v/>
      </c>
      <c r="AIE196" s="436">
        <f>(1+'Lease Inputs'!$CL193)^(AIE$8/12)</f>
        <v/>
      </c>
      <c r="AIF196" s="436">
        <f>(1+'Lease Inputs'!$CL193)^(AIF$8/12)</f>
        <v/>
      </c>
      <c r="AIG196" s="436">
        <f>(1+'Lease Inputs'!$CL193)^(AIG$8/12)</f>
        <v/>
      </c>
      <c r="AIH196" s="436">
        <f>(1+'Lease Inputs'!$CL193)^(AIH$8/12)</f>
        <v/>
      </c>
      <c r="AII196" s="436">
        <f>(1+'Lease Inputs'!$CL193)^(AII$8/12)</f>
        <v/>
      </c>
      <c r="AIJ196" s="436">
        <f>(1+'Lease Inputs'!$CL193)^(AIJ$8/12)</f>
        <v/>
      </c>
      <c r="AIK196" s="436">
        <f>(1+'Lease Inputs'!$CL193)^(AIK$8/12)</f>
        <v/>
      </c>
      <c r="AIL196" s="436">
        <f>(1+'Lease Inputs'!$CL193)^(AIL$8/12)</f>
        <v/>
      </c>
      <c r="AIM196" s="436">
        <f>(1+'Lease Inputs'!$CL193)^(AIM$8/12)</f>
        <v/>
      </c>
      <c r="AIN196" s="436">
        <f>(1+'Lease Inputs'!$CL193)^(AIN$8/12)</f>
        <v/>
      </c>
      <c r="AIO196" s="436">
        <f>(1+'Lease Inputs'!$CL193)^(AIO$8/12)</f>
        <v/>
      </c>
      <c r="AIP196" s="436">
        <f>(1+'Lease Inputs'!$CL193)^(AIP$8/12)</f>
        <v/>
      </c>
      <c r="AIQ196" s="436">
        <f>(1+'Lease Inputs'!$CL193)^(AIQ$8/12)</f>
        <v/>
      </c>
      <c r="AIR196" s="436">
        <f>(1+'Lease Inputs'!$CL193)^(AIR$8/12)</f>
        <v/>
      </c>
      <c r="AIS196" s="436">
        <f>(1+'Lease Inputs'!$CL193)^(AIS$8/12)</f>
        <v/>
      </c>
      <c r="AIT196" s="436">
        <f>(1+'Lease Inputs'!$CL193)^(AIT$8/12)</f>
        <v/>
      </c>
      <c r="AIU196" s="436">
        <f>(1+'Lease Inputs'!$CL193)^(AIU$8/12)</f>
        <v/>
      </c>
      <c r="AIV196" s="436">
        <f>(1+'Lease Inputs'!$CL193)^(AIV$8/12)</f>
        <v/>
      </c>
      <c r="AIW196" s="436">
        <f>(1+'Lease Inputs'!$CL193)^(AIW$8/12)</f>
        <v/>
      </c>
      <c r="AIX196" s="436">
        <f>(1+'Lease Inputs'!$CL193)^(AIX$8/12)</f>
        <v/>
      </c>
      <c r="AIY196" s="436">
        <f>(1+'Lease Inputs'!$CL193)^(AIY$8/12)</f>
        <v/>
      </c>
      <c r="AJA196" s="440" t="n">
        <v>1</v>
      </c>
      <c r="AJB196" s="436">
        <f>(AAP196=0)*AJA196
+(AAP196=1)*AEV196</f>
        <v/>
      </c>
      <c r="AJC196" s="436">
        <f>(AAQ196=0)*AJB196
+(AAQ196=1)*AEW196</f>
        <v/>
      </c>
      <c r="AJD196" s="436">
        <f>(AAR196=0)*AJC196
+(AAR196=1)*AEX196</f>
        <v/>
      </c>
      <c r="AJE196" s="436">
        <f>(AAS196=0)*AJD196
+(AAS196=1)*AEY196</f>
        <v/>
      </c>
      <c r="AJF196" s="436">
        <f>(AAT196=0)*AJE196
+(AAT196=1)*AEZ196</f>
        <v/>
      </c>
      <c r="AJG196" s="436">
        <f>(AAU196=0)*AJF196
+(AAU196=1)*AFA196</f>
        <v/>
      </c>
      <c r="AJH196" s="436">
        <f>(AAV196=0)*AJG196
+(AAV196=1)*AFB196</f>
        <v/>
      </c>
      <c r="AJI196" s="436">
        <f>(AAW196=0)*AJH196
+(AAW196=1)*AFC196</f>
        <v/>
      </c>
      <c r="AJJ196" s="436">
        <f>(AAX196=0)*AJI196
+(AAX196=1)*AFD196</f>
        <v/>
      </c>
      <c r="AJK196" s="436">
        <f>(AAY196=0)*AJJ196
+(AAY196=1)*AFE196</f>
        <v/>
      </c>
      <c r="AJL196" s="436">
        <f>(AAZ196=0)*AJK196
+(AAZ196=1)*AFF196</f>
        <v/>
      </c>
      <c r="AJM196" s="436">
        <f>(ABA196=0)*AJL196
+(ABA196=1)*AFG196</f>
        <v/>
      </c>
      <c r="AJN196" s="436">
        <f>(ABB196=0)*AJM196
+(ABB196=1)*AFH196</f>
        <v/>
      </c>
      <c r="AJO196" s="436">
        <f>(ABC196=0)*AJN196
+(ABC196=1)*AFI196</f>
        <v/>
      </c>
      <c r="AJP196" s="436">
        <f>(ABD196=0)*AJO196
+(ABD196=1)*AFJ196</f>
        <v/>
      </c>
      <c r="AJQ196" s="436">
        <f>(ABE196=0)*AJP196
+(ABE196=1)*AFK196</f>
        <v/>
      </c>
      <c r="AJR196" s="436">
        <f>(ABF196=0)*AJQ196
+(ABF196=1)*AFL196</f>
        <v/>
      </c>
      <c r="AJS196" s="436">
        <f>(ABG196=0)*AJR196
+(ABG196=1)*AFM196</f>
        <v/>
      </c>
      <c r="AJT196" s="436">
        <f>(ABH196=0)*AJS196
+(ABH196=1)*AFN196</f>
        <v/>
      </c>
      <c r="AJU196" s="436">
        <f>(ABI196=0)*AJT196
+(ABI196=1)*AFO196</f>
        <v/>
      </c>
      <c r="AJV196" s="436">
        <f>(ABJ196=0)*AJU196
+(ABJ196=1)*AFP196</f>
        <v/>
      </c>
      <c r="AJW196" s="436">
        <f>(ABK196=0)*AJV196
+(ABK196=1)*AFQ196</f>
        <v/>
      </c>
      <c r="AJX196" s="436">
        <f>(ABL196=0)*AJW196
+(ABL196=1)*AFR196</f>
        <v/>
      </c>
      <c r="AJY196" s="436">
        <f>(ABM196=0)*AJX196
+(ABM196=1)*AFS196</f>
        <v/>
      </c>
      <c r="AJZ196" s="436">
        <f>(ABN196=0)*AJY196
+(ABN196=1)*AFT196</f>
        <v/>
      </c>
      <c r="AKA196" s="436">
        <f>(ABO196=0)*AJZ196
+(ABO196=1)*AFU196</f>
        <v/>
      </c>
      <c r="AKB196" s="436">
        <f>(ABP196=0)*AKA196
+(ABP196=1)*AFV196</f>
        <v/>
      </c>
      <c r="AKC196" s="436">
        <f>(ABQ196=0)*AKB196
+(ABQ196=1)*AFW196</f>
        <v/>
      </c>
      <c r="AKD196" s="436">
        <f>(ABR196=0)*AKC196
+(ABR196=1)*AFX196</f>
        <v/>
      </c>
      <c r="AKE196" s="436">
        <f>(ABS196=0)*AKD196
+(ABS196=1)*AFY196</f>
        <v/>
      </c>
      <c r="AKF196" s="436">
        <f>(ABT196=0)*AKE196
+(ABT196=1)*AFZ196</f>
        <v/>
      </c>
      <c r="AKG196" s="436">
        <f>(ABU196=0)*AKF196
+(ABU196=1)*AGA196</f>
        <v/>
      </c>
      <c r="AKH196" s="436">
        <f>(ABV196=0)*AKG196
+(ABV196=1)*AGB196</f>
        <v/>
      </c>
      <c r="AKI196" s="436">
        <f>(ABW196=0)*AKH196
+(ABW196=1)*AGC196</f>
        <v/>
      </c>
      <c r="AKJ196" s="436">
        <f>(ABX196=0)*AKI196
+(ABX196=1)*AGD196</f>
        <v/>
      </c>
      <c r="AKK196" s="436">
        <f>(ABY196=0)*AKJ196
+(ABY196=1)*AGE196</f>
        <v/>
      </c>
      <c r="AKL196" s="436">
        <f>(ABZ196=0)*AKK196
+(ABZ196=1)*AGF196</f>
        <v/>
      </c>
      <c r="AKM196" s="436">
        <f>(ACA196=0)*AKL196
+(ACA196=1)*AGG196</f>
        <v/>
      </c>
      <c r="AKN196" s="436">
        <f>(ACB196=0)*AKM196
+(ACB196=1)*AGH196</f>
        <v/>
      </c>
      <c r="AKO196" s="436">
        <f>(ACC196=0)*AKN196
+(ACC196=1)*AGI196</f>
        <v/>
      </c>
      <c r="AKP196" s="436">
        <f>(ACD196=0)*AKO196
+(ACD196=1)*AGJ196</f>
        <v/>
      </c>
      <c r="AKQ196" s="436">
        <f>(ACE196=0)*AKP196
+(ACE196=1)*AGK196</f>
        <v/>
      </c>
      <c r="AKR196" s="436">
        <f>(ACF196=0)*AKQ196
+(ACF196=1)*AGL196</f>
        <v/>
      </c>
      <c r="AKS196" s="436">
        <f>(ACG196=0)*AKR196
+(ACG196=1)*AGM196</f>
        <v/>
      </c>
      <c r="AKT196" s="436">
        <f>(ACH196=0)*AKS196
+(ACH196=1)*AGN196</f>
        <v/>
      </c>
      <c r="AKU196" s="436">
        <f>(ACI196=0)*AKT196
+(ACI196=1)*AGO196</f>
        <v/>
      </c>
      <c r="AKV196" s="436">
        <f>(ACJ196=0)*AKU196
+(ACJ196=1)*AGP196</f>
        <v/>
      </c>
      <c r="AKW196" s="436">
        <f>(ACK196=0)*AKV196
+(ACK196=1)*AGQ196</f>
        <v/>
      </c>
      <c r="AKX196" s="436">
        <f>(ACL196=0)*AKW196
+(ACL196=1)*AGR196</f>
        <v/>
      </c>
      <c r="AKY196" s="436">
        <f>(ACM196=0)*AKX196
+(ACM196=1)*AGS196</f>
        <v/>
      </c>
      <c r="AKZ196" s="436">
        <f>(ACN196=0)*AKY196
+(ACN196=1)*AGT196</f>
        <v/>
      </c>
      <c r="ALA196" s="436">
        <f>(ACO196=0)*AKZ196
+(ACO196=1)*AGU196</f>
        <v/>
      </c>
      <c r="ALB196" s="436">
        <f>(ACP196=0)*ALA196
+(ACP196=1)*AGV196</f>
        <v/>
      </c>
      <c r="ALC196" s="436">
        <f>(ACQ196=0)*ALB196
+(ACQ196=1)*AGW196</f>
        <v/>
      </c>
      <c r="ALD196" s="436">
        <f>(ACR196=0)*ALC196
+(ACR196=1)*AGX196</f>
        <v/>
      </c>
      <c r="ALE196" s="436">
        <f>(ACS196=0)*ALD196
+(ACS196=1)*AGY196</f>
        <v/>
      </c>
      <c r="ALF196" s="436">
        <f>(ACT196=0)*ALE196
+(ACT196=1)*AGZ196</f>
        <v/>
      </c>
      <c r="ALG196" s="436">
        <f>(ACU196=0)*ALF196
+(ACU196=1)*AHA196</f>
        <v/>
      </c>
      <c r="ALH196" s="436">
        <f>(ACV196=0)*ALG196
+(ACV196=1)*AHB196</f>
        <v/>
      </c>
      <c r="ALI196" s="436">
        <f>(ACW196=0)*ALH196
+(ACW196=1)*AHC196</f>
        <v/>
      </c>
      <c r="ALJ196" s="436">
        <f>(ACX196=0)*ALI196
+(ACX196=1)*AHD196</f>
        <v/>
      </c>
      <c r="ALK196" s="436">
        <f>(ACY196=0)*ALJ196
+(ACY196=1)*AHE196</f>
        <v/>
      </c>
      <c r="ALL196" s="436">
        <f>(ACZ196=0)*ALK196
+(ACZ196=1)*AHF196</f>
        <v/>
      </c>
      <c r="ALM196" s="436">
        <f>(ADA196=0)*ALL196
+(ADA196=1)*AHG196</f>
        <v/>
      </c>
      <c r="ALN196" s="436">
        <f>(ADB196=0)*ALM196
+(ADB196=1)*AHH196</f>
        <v/>
      </c>
      <c r="ALO196" s="436">
        <f>(ADC196=0)*ALN196
+(ADC196=1)*AHI196</f>
        <v/>
      </c>
      <c r="ALP196" s="436">
        <f>(ADD196=0)*ALO196
+(ADD196=1)*AHJ196</f>
        <v/>
      </c>
      <c r="ALQ196" s="436">
        <f>(ADE196=0)*ALP196
+(ADE196=1)*AHK196</f>
        <v/>
      </c>
      <c r="ALR196" s="436">
        <f>(ADF196=0)*ALQ196
+(ADF196=1)*AHL196</f>
        <v/>
      </c>
      <c r="ALS196" s="436">
        <f>(ADG196=0)*ALR196
+(ADG196=1)*AHM196</f>
        <v/>
      </c>
      <c r="ALT196" s="436">
        <f>(ADH196=0)*ALS196
+(ADH196=1)*AHN196</f>
        <v/>
      </c>
      <c r="ALU196" s="436">
        <f>(ADI196=0)*ALT196
+(ADI196=1)*AHO196</f>
        <v/>
      </c>
      <c r="ALV196" s="436">
        <f>(ADJ196=0)*ALU196
+(ADJ196=1)*AHP196</f>
        <v/>
      </c>
      <c r="ALW196" s="436">
        <f>(ADK196=0)*ALV196
+(ADK196=1)*AHQ196</f>
        <v/>
      </c>
      <c r="ALX196" s="436">
        <f>(ADL196=0)*ALW196
+(ADL196=1)*AHR196</f>
        <v/>
      </c>
      <c r="ALY196" s="436">
        <f>(ADM196=0)*ALX196
+(ADM196=1)*AHS196</f>
        <v/>
      </c>
      <c r="ALZ196" s="436">
        <f>(ADN196=0)*ALY196
+(ADN196=1)*AHT196</f>
        <v/>
      </c>
      <c r="AMA196" s="436">
        <f>(ADO196=0)*ALZ196
+(ADO196=1)*AHU196</f>
        <v/>
      </c>
      <c r="AMB196" s="436">
        <f>(ADP196=0)*AMA196
+(ADP196=1)*AHV196</f>
        <v/>
      </c>
      <c r="AMC196" s="436">
        <f>(ADQ196=0)*AMB196
+(ADQ196=1)*AHW196</f>
        <v/>
      </c>
      <c r="AMD196" s="436">
        <f>(ADR196=0)*AMC196
+(ADR196=1)*AHX196</f>
        <v/>
      </c>
      <c r="AME196" s="436">
        <f>(ADS196=0)*AMD196
+(ADS196=1)*AHY196</f>
        <v/>
      </c>
      <c r="AMF196" s="436">
        <f>(ADT196=0)*AME196
+(ADT196=1)*AHZ196</f>
        <v/>
      </c>
      <c r="AMG196" s="436">
        <f>(ADU196=0)*AMF196
+(ADU196=1)*AIA196</f>
        <v/>
      </c>
      <c r="AMH196" s="436">
        <f>(ADV196=0)*AMG196
+(ADV196=1)*AIB196</f>
        <v/>
      </c>
      <c r="AMI196" s="436">
        <f>(ADW196=0)*AMH196
+(ADW196=1)*AIC196</f>
        <v/>
      </c>
      <c r="AMJ196" s="436">
        <f>(ADX196=0)*AMI196
+(ADX196=1)*AID196</f>
        <v/>
      </c>
    </row>
    <row r="197" ht="11.25" customHeight="1" s="341">
      <c r="C197" s="339">
        <f>C196+1</f>
        <v/>
      </c>
      <c r="D197" s="339">
        <f>'Rent Roll'!D193</f>
        <v/>
      </c>
      <c r="E197" s="339">
        <f>'Rent Roll'!E193</f>
        <v/>
      </c>
      <c r="F197" s="339">
        <f>'Rent Roll'!H193</f>
        <v/>
      </c>
      <c r="G197" s="426">
        <f>'Rent Roll'!I193</f>
        <v/>
      </c>
      <c r="H197" s="339">
        <f>'Rent Roll'!F193</f>
        <v/>
      </c>
      <c r="I197" s="339">
        <f>'Rent Roll'!G193</f>
        <v/>
      </c>
      <c r="J197" s="339">
        <f>'Rent Roll'!J193</f>
        <v/>
      </c>
      <c r="K197" s="339">
        <f>'Rent Roll'!K193</f>
        <v/>
      </c>
      <c r="L197" s="427">
        <f>'Rent Roll'!L193</f>
        <v/>
      </c>
      <c r="N197" s="428">
        <f>'Rent Roll'!P193</f>
        <v/>
      </c>
      <c r="O197" s="428">
        <f>N197/L197/12</f>
        <v/>
      </c>
      <c r="P197" s="429">
        <f>'Lease Inputs'!O194</f>
        <v/>
      </c>
      <c r="Q197" s="430">
        <f>'Rent Roll'!M193</f>
        <v/>
      </c>
      <c r="R197" s="430">
        <f>'Rent Roll'!O193</f>
        <v/>
      </c>
      <c r="S197" s="430">
        <f>'Rent Roll'!N193</f>
        <v/>
      </c>
      <c r="T197" s="431">
        <f>'Lease Inputs'!N194</f>
        <v/>
      </c>
      <c r="U197" s="430">
        <f>(S197&lt;&gt;0)*IF(T197=1,R197,S197)
+(S197=0)*R197</f>
        <v/>
      </c>
      <c r="V197" s="426">
        <f>'Lease Inputs'!CJ194</f>
        <v/>
      </c>
      <c r="W197" s="430">
        <f>IF('Lease Inputs'!CK194=1,"Indexation", IF('Lease Inputs'!CK194=2,"Step-Up",0))</f>
        <v/>
      </c>
      <c r="X197" s="430">
        <f>MIN(EOMONTH(Control!$J$5,'Lease Inputs'!CN194*12),U197)</f>
        <v/>
      </c>
      <c r="Y197" s="426">
        <f>'Lease Inputs'!CO194*12</f>
        <v/>
      </c>
      <c r="AA197" s="339">
        <f>(G197=0)*'Lease Inputs'!CF194
+(G197=1)*'Lease Inputs'!Q194</f>
        <v/>
      </c>
      <c r="AB197" s="339">
        <f>(G197=0)*'Lease Inputs'!CD194
+(G197=1)*'Lease Inputs'!R194</f>
        <v/>
      </c>
      <c r="AC197" s="432">
        <f>(G197=0)*'Lease Inputs'!CH194
+(G197=1)*'Lease Inputs'!U194</f>
        <v/>
      </c>
      <c r="AD197" s="433">
        <f>(G197=0)*'Lease Inputs'!CG194
+(G197=1)*'Lease Inputs'!T194</f>
        <v/>
      </c>
      <c r="AE197" s="430">
        <f>U197*(G197=0)
+Control!$J$5*(Engine!G197=1)</f>
        <v/>
      </c>
      <c r="AF197" s="430">
        <f>EOMONTH(AE197,AA197)</f>
        <v/>
      </c>
      <c r="AG197" s="339">
        <f>(G197=0)*'Lease Inputs'!CE194*12
+(G197=1)*'Lease Inputs'!S194*12</f>
        <v/>
      </c>
      <c r="AH197" s="430">
        <f>EOMONTH(AF197,AG197)</f>
        <v/>
      </c>
      <c r="AI197" s="428">
        <f>AJ197*12*$L197</f>
        <v/>
      </c>
      <c r="AJ197" s="434">
        <f>IFERROR(INDEX(FK197:JO197,MATCH(AF197,$FK$9:$JO$9,0)),0)</f>
        <v/>
      </c>
      <c r="AK197" s="426">
        <f>'Lease Inputs'!CQ194</f>
        <v/>
      </c>
      <c r="AL197" s="430">
        <f>IF('Lease Inputs'!CR194=1,"Indexation", IF('Lease Inputs'!CR194=2,"Step-Up",0))</f>
        <v/>
      </c>
      <c r="AM197" s="430">
        <f>EOMONTH(AF197,'Lease Inputs'!$CU194*12)</f>
        <v/>
      </c>
      <c r="AN197" s="426">
        <f>'Lease Inputs'!CV194*12</f>
        <v/>
      </c>
      <c r="AP197" s="426">
        <f>'Lease Inputs'!CF194</f>
        <v/>
      </c>
      <c r="AQ197" s="339">
        <f>'Lease Inputs'!CD194</f>
        <v/>
      </c>
      <c r="AR197" s="432">
        <f>'Lease Inputs'!CH194</f>
        <v/>
      </c>
      <c r="AS197" s="433">
        <f>'Lease Inputs'!CG194</f>
        <v/>
      </c>
      <c r="AT197" s="430">
        <f>AH197</f>
        <v/>
      </c>
      <c r="AU197" s="430">
        <f>EOMONTH(AT197,AP197)</f>
        <v/>
      </c>
      <c r="AV197" s="339">
        <f>'Lease Inputs'!CE194*12</f>
        <v/>
      </c>
      <c r="AW197" s="430">
        <f>EOMONTH(AU197,AV197)</f>
        <v/>
      </c>
      <c r="AX197" s="428">
        <f>AY197*12*$L197</f>
        <v/>
      </c>
      <c r="AY197" s="434">
        <f>IFERROR(INDEX(FK197:JO197,MATCH(AU197,$FK$9:$JO$9,0)),0)</f>
        <v/>
      </c>
      <c r="AZ197" s="426">
        <f>'Lease Inputs'!CQ194</f>
        <v/>
      </c>
      <c r="BA197" s="430">
        <f>IF('Lease Inputs'!CR194=1,"Indexation", IF('Lease Inputs'!CR194=2,"Step-Up",0))</f>
        <v/>
      </c>
      <c r="BB197" s="430">
        <f>EOMONTH(AU197,'Lease Inputs'!$CU194*12)</f>
        <v/>
      </c>
      <c r="BC197" s="426">
        <f>'Lease Inputs'!CV194*12</f>
        <v/>
      </c>
      <c r="BE197" s="435" t="n">
        <v>0</v>
      </c>
      <c r="BF197" s="436">
        <f>(1+INDEX('Lease Inputs'!$AQ194:$AY194,MATCH(Engine!BF$8,'Lease Inputs'!$AQ$6:$AY$6,0)))^(1/12)-1</f>
        <v/>
      </c>
      <c r="BG197" s="436">
        <f>(1+INDEX('Lease Inputs'!$AQ194:$AY194,MATCH(Engine!BG$8,'Lease Inputs'!$AQ$6:$AY$6,0)))^(1/12)-1</f>
        <v/>
      </c>
      <c r="BH197" s="436">
        <f>(1+INDEX('Lease Inputs'!$AQ194:$AY194,MATCH(Engine!BH$8,'Lease Inputs'!$AQ$6:$AY$6,0)))^(1/12)-1</f>
        <v/>
      </c>
      <c r="BI197" s="436">
        <f>(1+INDEX('Lease Inputs'!$AQ194:$AY194,MATCH(Engine!BI$8,'Lease Inputs'!$AQ$6:$AY$6,0)))^(1/12)-1</f>
        <v/>
      </c>
      <c r="BJ197" s="436">
        <f>(1+INDEX('Lease Inputs'!$AQ194:$AY194,MATCH(Engine!BJ$8,'Lease Inputs'!$AQ$6:$AY$6,0)))^(1/12)-1</f>
        <v/>
      </c>
      <c r="BK197" s="436">
        <f>(1+INDEX('Lease Inputs'!$AQ194:$AY194,MATCH(Engine!BK$8,'Lease Inputs'!$AQ$6:$AY$6,0)))^(1/12)-1</f>
        <v/>
      </c>
      <c r="BL197" s="436">
        <f>(1+INDEX('Lease Inputs'!$AQ194:$AY194,MATCH(Engine!BL$8,'Lease Inputs'!$AQ$6:$AY$6,0)))^(1/12)-1</f>
        <v/>
      </c>
      <c r="BM197" s="436">
        <f>(1+INDEX('Lease Inputs'!$AQ194:$AY194,MATCH(Engine!BM$8,'Lease Inputs'!$AQ$6:$AY$6,0)))^(1/12)-1</f>
        <v/>
      </c>
      <c r="BN197" s="436">
        <f>(1+INDEX('Lease Inputs'!$AQ194:$AY194,MATCH(Engine!BN$8,'Lease Inputs'!$AQ$6:$AY$6,0)))^(1/12)-1</f>
        <v/>
      </c>
      <c r="BO197" s="436">
        <f>(1+INDEX('Lease Inputs'!$AQ194:$AY194,MATCH(Engine!BO$8,'Lease Inputs'!$AQ$6:$AY$6,0)))^(1/12)-1</f>
        <v/>
      </c>
      <c r="BP197" s="436">
        <f>(1+INDEX('Lease Inputs'!$AQ194:$AY194,MATCH(Engine!BP$8,'Lease Inputs'!$AQ$6:$AY$6,0)))^(1/12)-1</f>
        <v/>
      </c>
      <c r="BQ197" s="436">
        <f>(1+INDEX('Lease Inputs'!$AQ194:$AY194,MATCH(Engine!BQ$8,'Lease Inputs'!$AQ$6:$AY$6,0)))^(1/12)-1</f>
        <v/>
      </c>
      <c r="BR197" s="436">
        <f>(1+INDEX('Lease Inputs'!$AQ194:$AY194,MATCH(Engine!BR$8,'Lease Inputs'!$AQ$6:$AY$6,0)))^(1/12)-1</f>
        <v/>
      </c>
      <c r="BS197" s="436">
        <f>(1+INDEX('Lease Inputs'!$AQ194:$AY194,MATCH(Engine!BS$8,'Lease Inputs'!$AQ$6:$AY$6,0)))^(1/12)-1</f>
        <v/>
      </c>
      <c r="BT197" s="436">
        <f>(1+INDEX('Lease Inputs'!$AQ194:$AY194,MATCH(Engine!BT$8,'Lease Inputs'!$AQ$6:$AY$6,0)))^(1/12)-1</f>
        <v/>
      </c>
      <c r="BU197" s="436">
        <f>(1+INDEX('Lease Inputs'!$AQ194:$AY194,MATCH(Engine!BU$8,'Lease Inputs'!$AQ$6:$AY$6,0)))^(1/12)-1</f>
        <v/>
      </c>
      <c r="BV197" s="436">
        <f>(1+INDEX('Lease Inputs'!$AQ194:$AY194,MATCH(Engine!BV$8,'Lease Inputs'!$AQ$6:$AY$6,0)))^(1/12)-1</f>
        <v/>
      </c>
      <c r="BW197" s="436">
        <f>(1+INDEX('Lease Inputs'!$AQ194:$AY194,MATCH(Engine!BW$8,'Lease Inputs'!$AQ$6:$AY$6,0)))^(1/12)-1</f>
        <v/>
      </c>
      <c r="BX197" s="436">
        <f>(1+INDEX('Lease Inputs'!$AQ194:$AY194,MATCH(Engine!BX$8,'Lease Inputs'!$AQ$6:$AY$6,0)))^(1/12)-1</f>
        <v/>
      </c>
      <c r="BY197" s="436">
        <f>(1+INDEX('Lease Inputs'!$AQ194:$AY194,MATCH(Engine!BY$8,'Lease Inputs'!$AQ$6:$AY$6,0)))^(1/12)-1</f>
        <v/>
      </c>
      <c r="BZ197" s="436">
        <f>(1+INDEX('Lease Inputs'!$AQ194:$AY194,MATCH(Engine!BZ$8,'Lease Inputs'!$AQ$6:$AY$6,0)))^(1/12)-1</f>
        <v/>
      </c>
      <c r="CA197" s="436">
        <f>(1+INDEX('Lease Inputs'!$AQ194:$AY194,MATCH(Engine!CA$8,'Lease Inputs'!$AQ$6:$AY$6,0)))^(1/12)-1</f>
        <v/>
      </c>
      <c r="CB197" s="436">
        <f>(1+INDEX('Lease Inputs'!$AQ194:$AY194,MATCH(Engine!CB$8,'Lease Inputs'!$AQ$6:$AY$6,0)))^(1/12)-1</f>
        <v/>
      </c>
      <c r="CC197" s="436">
        <f>(1+INDEX('Lease Inputs'!$AQ194:$AY194,MATCH(Engine!CC$8,'Lease Inputs'!$AQ$6:$AY$6,0)))^(1/12)-1</f>
        <v/>
      </c>
      <c r="CD197" s="436">
        <f>(1+INDEX('Lease Inputs'!$AQ194:$AY194,MATCH(Engine!CD$8,'Lease Inputs'!$AQ$6:$AY$6,0)))^(1/12)-1</f>
        <v/>
      </c>
      <c r="CE197" s="436">
        <f>(1+INDEX('Lease Inputs'!$AQ194:$AY194,MATCH(Engine!CE$8,'Lease Inputs'!$AQ$6:$AY$6,0)))^(1/12)-1</f>
        <v/>
      </c>
      <c r="CF197" s="436">
        <f>(1+INDEX('Lease Inputs'!$AQ194:$AY194,MATCH(Engine!CF$8,'Lease Inputs'!$AQ$6:$AY$6,0)))^(1/12)-1</f>
        <v/>
      </c>
      <c r="CG197" s="436">
        <f>(1+INDEX('Lease Inputs'!$AQ194:$AY194,MATCH(Engine!CG$8,'Lease Inputs'!$AQ$6:$AY$6,0)))^(1/12)-1</f>
        <v/>
      </c>
      <c r="CH197" s="436">
        <f>(1+INDEX('Lease Inputs'!$AQ194:$AY194,MATCH(Engine!CH$8,'Lease Inputs'!$AQ$6:$AY$6,0)))^(1/12)-1</f>
        <v/>
      </c>
      <c r="CI197" s="436">
        <f>(1+INDEX('Lease Inputs'!$AQ194:$AY194,MATCH(Engine!CI$8,'Lease Inputs'!$AQ$6:$AY$6,0)))^(1/12)-1</f>
        <v/>
      </c>
      <c r="CJ197" s="436">
        <f>(1+INDEX('Lease Inputs'!$AQ194:$AY194,MATCH(Engine!CJ$8,'Lease Inputs'!$AQ$6:$AY$6,0)))^(1/12)-1</f>
        <v/>
      </c>
      <c r="CK197" s="436">
        <f>(1+INDEX('Lease Inputs'!$AQ194:$AY194,MATCH(Engine!CK$8,'Lease Inputs'!$AQ$6:$AY$6,0)))^(1/12)-1</f>
        <v/>
      </c>
      <c r="CL197" s="436">
        <f>(1+INDEX('Lease Inputs'!$AQ194:$AY194,MATCH(Engine!CL$8,'Lease Inputs'!$AQ$6:$AY$6,0)))^(1/12)-1</f>
        <v/>
      </c>
      <c r="CM197" s="436">
        <f>(1+INDEX('Lease Inputs'!$AQ194:$AY194,MATCH(Engine!CM$8,'Lease Inputs'!$AQ$6:$AY$6,0)))^(1/12)-1</f>
        <v/>
      </c>
      <c r="CN197" s="436">
        <f>(1+INDEX('Lease Inputs'!$AQ194:$AY194,MATCH(Engine!CN$8,'Lease Inputs'!$AQ$6:$AY$6,0)))^(1/12)-1</f>
        <v/>
      </c>
      <c r="CO197" s="436">
        <f>(1+INDEX('Lease Inputs'!$AQ194:$AY194,MATCH(Engine!CO$8,'Lease Inputs'!$AQ$6:$AY$6,0)))^(1/12)-1</f>
        <v/>
      </c>
      <c r="CP197" s="436">
        <f>(1+INDEX('Lease Inputs'!$AQ194:$AY194,MATCH(Engine!CP$8,'Lease Inputs'!$AQ$6:$AY$6,0)))^(1/12)-1</f>
        <v/>
      </c>
      <c r="CQ197" s="436">
        <f>(1+INDEX('Lease Inputs'!$AQ194:$AY194,MATCH(Engine!CQ$8,'Lease Inputs'!$AQ$6:$AY$6,0)))^(1/12)-1</f>
        <v/>
      </c>
      <c r="CR197" s="436">
        <f>(1+INDEX('Lease Inputs'!$AQ194:$AY194,MATCH(Engine!CR$8,'Lease Inputs'!$AQ$6:$AY$6,0)))^(1/12)-1</f>
        <v/>
      </c>
      <c r="CS197" s="436">
        <f>(1+INDEX('Lease Inputs'!$AQ194:$AY194,MATCH(Engine!CS$8,'Lease Inputs'!$AQ$6:$AY$6,0)))^(1/12)-1</f>
        <v/>
      </c>
      <c r="CT197" s="436">
        <f>(1+INDEX('Lease Inputs'!$AQ194:$AY194,MATCH(Engine!CT$8,'Lease Inputs'!$AQ$6:$AY$6,0)))^(1/12)-1</f>
        <v/>
      </c>
      <c r="CU197" s="436">
        <f>(1+INDEX('Lease Inputs'!$AQ194:$AY194,MATCH(Engine!CU$8,'Lease Inputs'!$AQ$6:$AY$6,0)))^(1/12)-1</f>
        <v/>
      </c>
      <c r="CV197" s="436">
        <f>(1+INDEX('Lease Inputs'!$AQ194:$AY194,MATCH(Engine!CV$8,'Lease Inputs'!$AQ$6:$AY$6,0)))^(1/12)-1</f>
        <v/>
      </c>
      <c r="CW197" s="436">
        <f>(1+INDEX('Lease Inputs'!$AQ194:$AY194,MATCH(Engine!CW$8,'Lease Inputs'!$AQ$6:$AY$6,0)))^(1/12)-1</f>
        <v/>
      </c>
      <c r="CX197" s="436">
        <f>(1+INDEX('Lease Inputs'!$AQ194:$AY194,MATCH(Engine!CX$8,'Lease Inputs'!$AQ$6:$AY$6,0)))^(1/12)-1</f>
        <v/>
      </c>
      <c r="CY197" s="436">
        <f>(1+INDEX('Lease Inputs'!$AQ194:$AY194,MATCH(Engine!CY$8,'Lease Inputs'!$AQ$6:$AY$6,0)))^(1/12)-1</f>
        <v/>
      </c>
      <c r="CZ197" s="436">
        <f>(1+INDEX('Lease Inputs'!$AQ194:$AY194,MATCH(Engine!CZ$8,'Lease Inputs'!$AQ$6:$AY$6,0)))^(1/12)-1</f>
        <v/>
      </c>
      <c r="DA197" s="436">
        <f>(1+INDEX('Lease Inputs'!$AQ194:$AY194,MATCH(Engine!DA$8,'Lease Inputs'!$AQ$6:$AY$6,0)))^(1/12)-1</f>
        <v/>
      </c>
      <c r="DB197" s="436">
        <f>(1+INDEX('Lease Inputs'!$AQ194:$AY194,MATCH(Engine!DB$8,'Lease Inputs'!$AQ$6:$AY$6,0)))^(1/12)-1</f>
        <v/>
      </c>
      <c r="DC197" s="436">
        <f>(1+INDEX('Lease Inputs'!$AQ194:$AY194,MATCH(Engine!DC$8,'Lease Inputs'!$AQ$6:$AY$6,0)))^(1/12)-1</f>
        <v/>
      </c>
      <c r="DD197" s="436">
        <f>(1+INDEX('Lease Inputs'!$AQ194:$AY194,MATCH(Engine!DD$8,'Lease Inputs'!$AQ$6:$AY$6,0)))^(1/12)-1</f>
        <v/>
      </c>
      <c r="DE197" s="436">
        <f>(1+INDEX('Lease Inputs'!$AQ194:$AY194,MATCH(Engine!DE$8,'Lease Inputs'!$AQ$6:$AY$6,0)))^(1/12)-1</f>
        <v/>
      </c>
      <c r="DF197" s="436">
        <f>(1+INDEX('Lease Inputs'!$AQ194:$AY194,MATCH(Engine!DF$8,'Lease Inputs'!$AQ$6:$AY$6,0)))^(1/12)-1</f>
        <v/>
      </c>
      <c r="DG197" s="436">
        <f>(1+INDEX('Lease Inputs'!$AQ194:$AY194,MATCH(Engine!DG$8,'Lease Inputs'!$AQ$6:$AY$6,0)))^(1/12)-1</f>
        <v/>
      </c>
      <c r="DH197" s="436">
        <f>(1+INDEX('Lease Inputs'!$AQ194:$AY194,MATCH(Engine!DH$8,'Lease Inputs'!$AQ$6:$AY$6,0)))^(1/12)-1</f>
        <v/>
      </c>
      <c r="DI197" s="436">
        <f>(1+INDEX('Lease Inputs'!$AQ194:$AY194,MATCH(Engine!DI$8,'Lease Inputs'!$AQ$6:$AY$6,0)))^(1/12)-1</f>
        <v/>
      </c>
      <c r="DJ197" s="436">
        <f>(1+INDEX('Lease Inputs'!$AQ194:$AY194,MATCH(Engine!DJ$8,'Lease Inputs'!$AQ$6:$AY$6,0)))^(1/12)-1</f>
        <v/>
      </c>
      <c r="DK197" s="436">
        <f>(1+INDEX('Lease Inputs'!$AQ194:$AY194,MATCH(Engine!DK$8,'Lease Inputs'!$AQ$6:$AY$6,0)))^(1/12)-1</f>
        <v/>
      </c>
      <c r="DL197" s="436">
        <f>(1+INDEX('Lease Inputs'!$AQ194:$AY194,MATCH(Engine!DL$8,'Lease Inputs'!$AQ$6:$AY$6,0)))^(1/12)-1</f>
        <v/>
      </c>
      <c r="DM197" s="436">
        <f>(1+INDEX('Lease Inputs'!$AQ194:$AY194,MATCH(Engine!DM$8,'Lease Inputs'!$AQ$6:$AY$6,0)))^(1/12)-1</f>
        <v/>
      </c>
      <c r="DN197" s="436">
        <f>(1+INDEX('Lease Inputs'!$AQ194:$AY194,MATCH(Engine!DN$8,'Lease Inputs'!$AQ$6:$AY$6,0)))^(1/12)-1</f>
        <v/>
      </c>
      <c r="DO197" s="436">
        <f>(1+INDEX('Lease Inputs'!$AQ194:$AY194,MATCH(Engine!DO$8,'Lease Inputs'!$AQ$6:$AY$6,0)))^(1/12)-1</f>
        <v/>
      </c>
      <c r="DP197" s="436">
        <f>(1+INDEX('Lease Inputs'!$AQ194:$AY194,MATCH(Engine!DP$8,'Lease Inputs'!$AQ$6:$AY$6,0)))^(1/12)-1</f>
        <v/>
      </c>
      <c r="DQ197" s="436">
        <f>(1+INDEX('Lease Inputs'!$AQ194:$AY194,MATCH(Engine!DQ$8,'Lease Inputs'!$AQ$6:$AY$6,0)))^(1/12)-1</f>
        <v/>
      </c>
      <c r="DR197" s="436">
        <f>(1+INDEX('Lease Inputs'!$AQ194:$AY194,MATCH(Engine!DR$8,'Lease Inputs'!$AQ$6:$AY$6,0)))^(1/12)-1</f>
        <v/>
      </c>
      <c r="DS197" s="436">
        <f>(1+INDEX('Lease Inputs'!$AQ194:$AY194,MATCH(Engine!DS$8,'Lease Inputs'!$AQ$6:$AY$6,0)))^(1/12)-1</f>
        <v/>
      </c>
      <c r="DT197" s="436">
        <f>(1+INDEX('Lease Inputs'!$AQ194:$AY194,MATCH(Engine!DT$8,'Lease Inputs'!$AQ$6:$AY$6,0)))^(1/12)-1</f>
        <v/>
      </c>
      <c r="DU197" s="436">
        <f>(1+INDEX('Lease Inputs'!$AQ194:$AY194,MATCH(Engine!DU$8,'Lease Inputs'!$AQ$6:$AY$6,0)))^(1/12)-1</f>
        <v/>
      </c>
      <c r="DV197" s="436">
        <f>(1+INDEX('Lease Inputs'!$AQ194:$AY194,MATCH(Engine!DV$8,'Lease Inputs'!$AQ$6:$AY$6,0)))^(1/12)-1</f>
        <v/>
      </c>
      <c r="DW197" s="436">
        <f>(1+INDEX('Lease Inputs'!$AQ194:$AY194,MATCH(Engine!DW$8,'Lease Inputs'!$AQ$6:$AY$6,0)))^(1/12)-1</f>
        <v/>
      </c>
      <c r="DX197" s="436">
        <f>(1+INDEX('Lease Inputs'!$AQ194:$AY194,MATCH(Engine!DX$8,'Lease Inputs'!$AQ$6:$AY$6,0)))^(1/12)-1</f>
        <v/>
      </c>
      <c r="DY197" s="436">
        <f>(1+INDEX('Lease Inputs'!$AQ194:$AY194,MATCH(Engine!DY$8,'Lease Inputs'!$AQ$6:$AY$6,0)))^(1/12)-1</f>
        <v/>
      </c>
      <c r="DZ197" s="436">
        <f>(1+INDEX('Lease Inputs'!$AQ194:$AY194,MATCH(Engine!DZ$8,'Lease Inputs'!$AQ$6:$AY$6,0)))^(1/12)-1</f>
        <v/>
      </c>
      <c r="EA197" s="436">
        <f>(1+INDEX('Lease Inputs'!$AQ194:$AY194,MATCH(Engine!EA$8,'Lease Inputs'!$AQ$6:$AY$6,0)))^(1/12)-1</f>
        <v/>
      </c>
      <c r="EB197" s="436">
        <f>(1+INDEX('Lease Inputs'!$AQ194:$AY194,MATCH(Engine!EB$8,'Lease Inputs'!$AQ$6:$AY$6,0)))^(1/12)-1</f>
        <v/>
      </c>
      <c r="EC197" s="436">
        <f>(1+INDEX('Lease Inputs'!$AQ194:$AY194,MATCH(Engine!EC$8,'Lease Inputs'!$AQ$6:$AY$6,0)))^(1/12)-1</f>
        <v/>
      </c>
      <c r="ED197" s="436">
        <f>(1+INDEX('Lease Inputs'!$AQ194:$AY194,MATCH(Engine!ED$8,'Lease Inputs'!$AQ$6:$AY$6,0)))^(1/12)-1</f>
        <v/>
      </c>
      <c r="EE197" s="436">
        <f>(1+INDEX('Lease Inputs'!$AQ194:$AY194,MATCH(Engine!EE$8,'Lease Inputs'!$AQ$6:$AY$6,0)))^(1/12)-1</f>
        <v/>
      </c>
      <c r="EF197" s="436">
        <f>(1+INDEX('Lease Inputs'!$AQ194:$AY194,MATCH(Engine!EF$8,'Lease Inputs'!$AQ$6:$AY$6,0)))^(1/12)-1</f>
        <v/>
      </c>
      <c r="EG197" s="436">
        <f>(1+INDEX('Lease Inputs'!$AQ194:$AY194,MATCH(Engine!EG$8,'Lease Inputs'!$AQ$6:$AY$6,0)))^(1/12)-1</f>
        <v/>
      </c>
      <c r="EH197" s="436">
        <f>(1+INDEX('Lease Inputs'!$AQ194:$AY194,MATCH(Engine!EH$8,'Lease Inputs'!$AQ$6:$AY$6,0)))^(1/12)-1</f>
        <v/>
      </c>
      <c r="EI197" s="436">
        <f>(1+INDEX('Lease Inputs'!$AQ194:$AY194,MATCH(Engine!EI$8,'Lease Inputs'!$AQ$6:$AY$6,0)))^(1/12)-1</f>
        <v/>
      </c>
      <c r="EJ197" s="436">
        <f>(1+INDEX('Lease Inputs'!$AQ194:$AY194,MATCH(Engine!EJ$8,'Lease Inputs'!$AQ$6:$AY$6,0)))^(1/12)-1</f>
        <v/>
      </c>
      <c r="EK197" s="436">
        <f>(1+INDEX('Lease Inputs'!$AQ194:$AY194,MATCH(Engine!EK$8,'Lease Inputs'!$AQ$6:$AY$6,0)))^(1/12)-1</f>
        <v/>
      </c>
      <c r="EL197" s="436">
        <f>(1+INDEX('Lease Inputs'!$AQ194:$AY194,MATCH(Engine!EL$8,'Lease Inputs'!$AQ$6:$AY$6,0)))^(1/12)-1</f>
        <v/>
      </c>
      <c r="EM197" s="436">
        <f>(1+INDEX('Lease Inputs'!$AQ194:$AY194,MATCH(Engine!EM$8,'Lease Inputs'!$AQ$6:$AY$6,0)))^(1/12)-1</f>
        <v/>
      </c>
      <c r="EN197" s="436">
        <f>(1+INDEX('Lease Inputs'!$AQ194:$AY194,MATCH(Engine!EN$8,'Lease Inputs'!$AQ$6:$AY$6,0)))^(1/12)-1</f>
        <v/>
      </c>
      <c r="EO197" s="436">
        <f>(1+INDEX('Lease Inputs'!$AQ194:$AY194,MATCH(Engine!EO$8,'Lease Inputs'!$AQ$6:$AY$6,0)))^(1/12)-1</f>
        <v/>
      </c>
      <c r="EP197" s="436">
        <f>(1+INDEX('Lease Inputs'!$AQ194:$AY194,MATCH(Engine!EP$8,'Lease Inputs'!$AQ$6:$AY$6,0)))^(1/12)-1</f>
        <v/>
      </c>
      <c r="EQ197" s="436">
        <f>(1+INDEX('Lease Inputs'!$AQ194:$AY194,MATCH(Engine!EQ$8,'Lease Inputs'!$AQ$6:$AY$6,0)))^(1/12)-1</f>
        <v/>
      </c>
      <c r="ER197" s="436">
        <f>(1+INDEX('Lease Inputs'!$AQ194:$AY194,MATCH(Engine!ER$8,'Lease Inputs'!$AQ$6:$AY$6,0)))^(1/12)-1</f>
        <v/>
      </c>
      <c r="ES197" s="436">
        <f>(1+INDEX('Lease Inputs'!$AQ194:$AY194,MATCH(Engine!ES$8,'Lease Inputs'!$AQ$6:$AY$6,0)))^(1/12)-1</f>
        <v/>
      </c>
      <c r="ET197" s="436">
        <f>(1+INDEX('Lease Inputs'!$AQ194:$AY194,MATCH(Engine!ET$8,'Lease Inputs'!$AQ$6:$AY$6,0)))^(1/12)-1</f>
        <v/>
      </c>
      <c r="EU197" s="436">
        <f>(1+INDEX('Lease Inputs'!$AQ194:$AY194,MATCH(Engine!EU$8,'Lease Inputs'!$AQ$6:$AY$6,0)))^(1/12)-1</f>
        <v/>
      </c>
      <c r="EV197" s="436">
        <f>(1+INDEX('Lease Inputs'!$AQ194:$AY194,MATCH(Engine!EV$8,'Lease Inputs'!$AQ$6:$AY$6,0)))^(1/12)-1</f>
        <v/>
      </c>
      <c r="EW197" s="436">
        <f>(1+INDEX('Lease Inputs'!$AQ194:$AY194,MATCH(Engine!EW$8,'Lease Inputs'!$AQ$6:$AY$6,0)))^(1/12)-1</f>
        <v/>
      </c>
      <c r="EX197" s="436">
        <f>(1+INDEX('Lease Inputs'!$AQ194:$AY194,MATCH(Engine!EX$8,'Lease Inputs'!$AQ$6:$AY$6,0)))^(1/12)-1</f>
        <v/>
      </c>
      <c r="EY197" s="436">
        <f>(1+INDEX('Lease Inputs'!$AQ194:$AY194,MATCH(Engine!EY$8,'Lease Inputs'!$AQ$6:$AY$6,0)))^(1/12)-1</f>
        <v/>
      </c>
      <c r="EZ197" s="436">
        <f>(1+INDEX('Lease Inputs'!$AQ194:$AY194,MATCH(Engine!EZ$8,'Lease Inputs'!$AQ$6:$AY$6,0)))^(1/12)-1</f>
        <v/>
      </c>
      <c r="FA197" s="436">
        <f>(1+INDEX('Lease Inputs'!$AQ194:$AY194,MATCH(Engine!FA$8,'Lease Inputs'!$AQ$6:$AY$6,0)))^(1/12)-1</f>
        <v/>
      </c>
      <c r="FB197" s="436">
        <f>(1+INDEX('Lease Inputs'!$AQ194:$AY194,MATCH(Engine!FB$8,'Lease Inputs'!$AQ$6:$AY$6,0)))^(1/12)-1</f>
        <v/>
      </c>
      <c r="FC197" s="436">
        <f>(1+INDEX('Lease Inputs'!$AQ194:$AY194,MATCH(Engine!FC$8,'Lease Inputs'!$AQ$6:$AY$6,0)))^(1/12)-1</f>
        <v/>
      </c>
      <c r="FD197" s="436">
        <f>(1+INDEX('Lease Inputs'!$AQ194:$AY194,MATCH(Engine!FD$8,'Lease Inputs'!$AQ$6:$AY$6,0)))^(1/12)-1</f>
        <v/>
      </c>
      <c r="FE197" s="436">
        <f>(1+INDEX('Lease Inputs'!$AQ194:$AY194,MATCH(Engine!FE$8,'Lease Inputs'!$AQ$6:$AY$6,0)))^(1/12)-1</f>
        <v/>
      </c>
      <c r="FF197" s="436">
        <f>(1+INDEX('Lease Inputs'!$AQ194:$AY194,MATCH(Engine!FF$8,'Lease Inputs'!$AQ$6:$AY$6,0)))^(1/12)-1</f>
        <v/>
      </c>
      <c r="FG197" s="436">
        <f>(1+INDEX('Lease Inputs'!$AQ194:$AY194,MATCH(Engine!FG$8,'Lease Inputs'!$AQ$6:$AY$6,0)))^(1/12)-1</f>
        <v/>
      </c>
      <c r="FH197" s="436">
        <f>(1+INDEX('Lease Inputs'!$AQ194:$AY194,MATCH(Engine!FH$8,'Lease Inputs'!$AQ$6:$AY$6,0)))^(1/12)-1</f>
        <v/>
      </c>
      <c r="FI197" s="436">
        <f>(1+INDEX('Lease Inputs'!$AQ194:$AY194,MATCH(Engine!FI$8,'Lease Inputs'!$AQ$6:$AY$6,0)))^(1/12)-1</f>
        <v/>
      </c>
      <c r="FK197" s="437">
        <f>P197</f>
        <v/>
      </c>
      <c r="FL197" s="438">
        <f>FK197*(1+BF197)</f>
        <v/>
      </c>
      <c r="FM197" s="438">
        <f>FL197*(1+BG197)</f>
        <v/>
      </c>
      <c r="FN197" s="438">
        <f>FM197*(1+BH197)</f>
        <v/>
      </c>
      <c r="FO197" s="438">
        <f>FN197*(1+BI197)</f>
        <v/>
      </c>
      <c r="FP197" s="438">
        <f>FO197*(1+BJ197)</f>
        <v/>
      </c>
      <c r="FQ197" s="438">
        <f>FP197*(1+BK197)</f>
        <v/>
      </c>
      <c r="FR197" s="438">
        <f>FQ197*(1+BL197)</f>
        <v/>
      </c>
      <c r="FS197" s="438">
        <f>FR197*(1+BM197)</f>
        <v/>
      </c>
      <c r="FT197" s="438">
        <f>FS197*(1+BN197)</f>
        <v/>
      </c>
      <c r="FU197" s="438">
        <f>FT197*(1+BO197)</f>
        <v/>
      </c>
      <c r="FV197" s="438">
        <f>FU197*(1+BP197)</f>
        <v/>
      </c>
      <c r="FW197" s="438">
        <f>FV197*(1+BQ197)</f>
        <v/>
      </c>
      <c r="FX197" s="438">
        <f>FW197*(1+BR197)</f>
        <v/>
      </c>
      <c r="FY197" s="438">
        <f>FX197*(1+BS197)</f>
        <v/>
      </c>
      <c r="FZ197" s="438">
        <f>FY197*(1+BT197)</f>
        <v/>
      </c>
      <c r="GA197" s="438">
        <f>FZ197*(1+BU197)</f>
        <v/>
      </c>
      <c r="GB197" s="438">
        <f>GA197*(1+BV197)</f>
        <v/>
      </c>
      <c r="GC197" s="438">
        <f>GB197*(1+BW197)</f>
        <v/>
      </c>
      <c r="GD197" s="438">
        <f>GC197*(1+BX197)</f>
        <v/>
      </c>
      <c r="GE197" s="438">
        <f>GD197*(1+BY197)</f>
        <v/>
      </c>
      <c r="GF197" s="438">
        <f>GE197*(1+BZ197)</f>
        <v/>
      </c>
      <c r="GG197" s="438">
        <f>GF197*(1+CA197)</f>
        <v/>
      </c>
      <c r="GH197" s="438">
        <f>GG197*(1+CB197)</f>
        <v/>
      </c>
      <c r="GI197" s="438">
        <f>GH197*(1+CC197)</f>
        <v/>
      </c>
      <c r="GJ197" s="438">
        <f>GI197*(1+CD197)</f>
        <v/>
      </c>
      <c r="GK197" s="438">
        <f>GJ197*(1+CE197)</f>
        <v/>
      </c>
      <c r="GL197" s="438">
        <f>GK197*(1+CF197)</f>
        <v/>
      </c>
      <c r="GM197" s="438">
        <f>GL197*(1+CG197)</f>
        <v/>
      </c>
      <c r="GN197" s="438">
        <f>GM197*(1+CH197)</f>
        <v/>
      </c>
      <c r="GO197" s="438">
        <f>GN197*(1+CI197)</f>
        <v/>
      </c>
      <c r="GP197" s="438">
        <f>GO197*(1+CJ197)</f>
        <v/>
      </c>
      <c r="GQ197" s="438">
        <f>GP197*(1+CK197)</f>
        <v/>
      </c>
      <c r="GR197" s="438">
        <f>GQ197*(1+CL197)</f>
        <v/>
      </c>
      <c r="GS197" s="438">
        <f>GR197*(1+CM197)</f>
        <v/>
      </c>
      <c r="GT197" s="438">
        <f>GS197*(1+CN197)</f>
        <v/>
      </c>
      <c r="GU197" s="438">
        <f>GT197*(1+CO197)</f>
        <v/>
      </c>
      <c r="GV197" s="438">
        <f>GU197*(1+CP197)</f>
        <v/>
      </c>
      <c r="GW197" s="438">
        <f>GV197*(1+CQ197)</f>
        <v/>
      </c>
      <c r="GX197" s="438">
        <f>GW197*(1+CR197)</f>
        <v/>
      </c>
      <c r="GY197" s="438">
        <f>GX197*(1+CS197)</f>
        <v/>
      </c>
      <c r="GZ197" s="438">
        <f>GY197*(1+CT197)</f>
        <v/>
      </c>
      <c r="HA197" s="438">
        <f>GZ197*(1+CU197)</f>
        <v/>
      </c>
      <c r="HB197" s="438">
        <f>HA197*(1+CV197)</f>
        <v/>
      </c>
      <c r="HC197" s="438">
        <f>HB197*(1+CW197)</f>
        <v/>
      </c>
      <c r="HD197" s="438">
        <f>HC197*(1+CX197)</f>
        <v/>
      </c>
      <c r="HE197" s="438">
        <f>HD197*(1+CY197)</f>
        <v/>
      </c>
      <c r="HF197" s="438">
        <f>HE197*(1+CZ197)</f>
        <v/>
      </c>
      <c r="HG197" s="438">
        <f>HF197*(1+DA197)</f>
        <v/>
      </c>
      <c r="HH197" s="438">
        <f>HG197*(1+DB197)</f>
        <v/>
      </c>
      <c r="HI197" s="438">
        <f>HH197*(1+DC197)</f>
        <v/>
      </c>
      <c r="HJ197" s="438">
        <f>HI197*(1+DD197)</f>
        <v/>
      </c>
      <c r="HK197" s="438">
        <f>HJ197*(1+DE197)</f>
        <v/>
      </c>
      <c r="HL197" s="438">
        <f>HK197*(1+DF197)</f>
        <v/>
      </c>
      <c r="HM197" s="438">
        <f>HL197*(1+DG197)</f>
        <v/>
      </c>
      <c r="HN197" s="438">
        <f>HM197*(1+DH197)</f>
        <v/>
      </c>
      <c r="HO197" s="438">
        <f>HN197*(1+DI197)</f>
        <v/>
      </c>
      <c r="HP197" s="438">
        <f>HO197*(1+DJ197)</f>
        <v/>
      </c>
      <c r="HQ197" s="438">
        <f>HP197*(1+DK197)</f>
        <v/>
      </c>
      <c r="HR197" s="438">
        <f>HQ197*(1+DL197)</f>
        <v/>
      </c>
      <c r="HS197" s="438">
        <f>HR197*(1+DM197)</f>
        <v/>
      </c>
      <c r="HT197" s="438">
        <f>HS197*(1+DN197)</f>
        <v/>
      </c>
      <c r="HU197" s="438">
        <f>HT197*(1+DO197)</f>
        <v/>
      </c>
      <c r="HV197" s="438">
        <f>HU197*(1+DP197)</f>
        <v/>
      </c>
      <c r="HW197" s="438">
        <f>HV197*(1+DQ197)</f>
        <v/>
      </c>
      <c r="HX197" s="438">
        <f>HW197*(1+DR197)</f>
        <v/>
      </c>
      <c r="HY197" s="438">
        <f>HX197*(1+DS197)</f>
        <v/>
      </c>
      <c r="HZ197" s="438">
        <f>HY197*(1+DT197)</f>
        <v/>
      </c>
      <c r="IA197" s="438">
        <f>HZ197*(1+DU197)</f>
        <v/>
      </c>
      <c r="IB197" s="438">
        <f>IA197*(1+DV197)</f>
        <v/>
      </c>
      <c r="IC197" s="438">
        <f>IB197*(1+DW197)</f>
        <v/>
      </c>
      <c r="ID197" s="438">
        <f>IC197*(1+DX197)</f>
        <v/>
      </c>
      <c r="IE197" s="438">
        <f>ID197*(1+DY197)</f>
        <v/>
      </c>
      <c r="IF197" s="438">
        <f>IE197*(1+DZ197)</f>
        <v/>
      </c>
      <c r="IG197" s="438">
        <f>IF197*(1+EA197)</f>
        <v/>
      </c>
      <c r="IH197" s="438">
        <f>IG197*(1+EB197)</f>
        <v/>
      </c>
      <c r="II197" s="438">
        <f>IH197*(1+EC197)</f>
        <v/>
      </c>
      <c r="IJ197" s="438">
        <f>II197*(1+ED197)</f>
        <v/>
      </c>
      <c r="IK197" s="438">
        <f>IJ197*(1+EE197)</f>
        <v/>
      </c>
      <c r="IL197" s="438">
        <f>IK197*(1+EF197)</f>
        <v/>
      </c>
      <c r="IM197" s="438">
        <f>IL197*(1+EG197)</f>
        <v/>
      </c>
      <c r="IN197" s="438">
        <f>IM197*(1+EH197)</f>
        <v/>
      </c>
      <c r="IO197" s="438">
        <f>IN197*(1+EI197)</f>
        <v/>
      </c>
      <c r="IP197" s="438">
        <f>IO197*(1+EJ197)</f>
        <v/>
      </c>
      <c r="IQ197" s="438">
        <f>IP197*(1+EK197)</f>
        <v/>
      </c>
      <c r="IR197" s="438">
        <f>IQ197*(1+EL197)</f>
        <v/>
      </c>
      <c r="IS197" s="438">
        <f>IR197*(1+EM197)</f>
        <v/>
      </c>
      <c r="IT197" s="438">
        <f>IS197*(1+EN197)</f>
        <v/>
      </c>
      <c r="IU197" s="438">
        <f>IT197*(1+EO197)</f>
        <v/>
      </c>
      <c r="IV197" s="438">
        <f>IU197*(1+EP197)</f>
        <v/>
      </c>
      <c r="IW197" s="438">
        <f>IV197*(1+EQ197)</f>
        <v/>
      </c>
      <c r="IX197" s="438">
        <f>IW197*(1+ER197)</f>
        <v/>
      </c>
      <c r="IY197" s="438">
        <f>IX197*(1+ES197)</f>
        <v/>
      </c>
      <c r="IZ197" s="438">
        <f>IY197*(1+ET197)</f>
        <v/>
      </c>
      <c r="JA197" s="438">
        <f>IZ197*(1+EU197)</f>
        <v/>
      </c>
      <c r="JB197" s="438">
        <f>JA197*(1+EV197)</f>
        <v/>
      </c>
      <c r="JC197" s="438">
        <f>JB197*(1+EW197)</f>
        <v/>
      </c>
      <c r="JD197" s="438">
        <f>JC197*(1+EX197)</f>
        <v/>
      </c>
      <c r="JE197" s="438">
        <f>JD197*(1+EY197)</f>
        <v/>
      </c>
      <c r="JF197" s="438">
        <f>JE197*(1+EZ197)</f>
        <v/>
      </c>
      <c r="JG197" s="438">
        <f>JF197*(1+FA197)</f>
        <v/>
      </c>
      <c r="JH197" s="438">
        <f>JG197*(1+FB197)</f>
        <v/>
      </c>
      <c r="JI197" s="438">
        <f>JH197*(1+FC197)</f>
        <v/>
      </c>
      <c r="JJ197" s="438">
        <f>JI197*(1+FD197)</f>
        <v/>
      </c>
      <c r="JK197" s="438">
        <f>JJ197*(1+FE197)</f>
        <v/>
      </c>
      <c r="JL197" s="438">
        <f>JK197*(1+FF197)</f>
        <v/>
      </c>
      <c r="JM197" s="438">
        <f>JL197*(1+FG197)</f>
        <v/>
      </c>
      <c r="JN197" s="438">
        <f>JM197*(1+FH197)</f>
        <v/>
      </c>
      <c r="JO197" s="438">
        <f>JN197*(1+FI197)</f>
        <v/>
      </c>
      <c r="JQ197" s="439">
        <f>(JQ$9&lt;=$R197)+(JQ$9&gt;$AF197)*(JQ$9&lt;=$AH197)+(JQ$9&gt;$AU197)*(JQ$9&lt;=$AW197)</f>
        <v/>
      </c>
      <c r="JR197" s="439">
        <f>(JR$9&lt;=$R197)+(JR$9&gt;$AF197)*(JR$9&lt;=$AH197)+(JR$9&gt;$AU197)*(JR$9&lt;=$AW197)</f>
        <v/>
      </c>
      <c r="JS197" s="439">
        <f>(JS$9&lt;=$R197)+(JS$9&gt;$AF197)*(JS$9&lt;=$AH197)+(JS$9&gt;$AU197)*(JS$9&lt;=$AW197)</f>
        <v/>
      </c>
      <c r="JT197" s="439">
        <f>(JT$9&lt;=$R197)+(JT$9&gt;$AF197)*(JT$9&lt;=$AH197)+(JT$9&gt;$AU197)*(JT$9&lt;=$AW197)</f>
        <v/>
      </c>
      <c r="JU197" s="439">
        <f>(JU$9&lt;=$R197)+(JU$9&gt;$AF197)*(JU$9&lt;=$AH197)+(JU$9&gt;$AU197)*(JU$9&lt;=$AW197)</f>
        <v/>
      </c>
      <c r="JV197" s="439">
        <f>(JV$9&lt;=$R197)+(JV$9&gt;$AF197)*(JV$9&lt;=$AH197)+(JV$9&gt;$AU197)*(JV$9&lt;=$AW197)</f>
        <v/>
      </c>
      <c r="JW197" s="439">
        <f>(JW$9&lt;=$R197)+(JW$9&gt;$AF197)*(JW$9&lt;=$AH197)+(JW$9&gt;$AU197)*(JW$9&lt;=$AW197)</f>
        <v/>
      </c>
      <c r="JX197" s="439">
        <f>(JX$9&lt;=$R197)+(JX$9&gt;$AF197)*(JX$9&lt;=$AH197)+(JX$9&gt;$AU197)*(JX$9&lt;=$AW197)</f>
        <v/>
      </c>
      <c r="JY197" s="439">
        <f>(JY$9&lt;=$R197)+(JY$9&gt;$AF197)*(JY$9&lt;=$AH197)+(JY$9&gt;$AU197)*(JY$9&lt;=$AW197)</f>
        <v/>
      </c>
      <c r="JZ197" s="439">
        <f>(JZ$9&lt;=$R197)+(JZ$9&gt;$AF197)*(JZ$9&lt;=$AH197)+(JZ$9&gt;$AU197)*(JZ$9&lt;=$AW197)</f>
        <v/>
      </c>
      <c r="KA197" s="439">
        <f>(KA$9&lt;=$R197)+(KA$9&gt;$AF197)*(KA$9&lt;=$AH197)+(KA$9&gt;$AU197)*(KA$9&lt;=$AW197)</f>
        <v/>
      </c>
      <c r="KB197" s="439">
        <f>(KB$9&lt;=$R197)+(KB$9&gt;$AF197)*(KB$9&lt;=$AH197)+(KB$9&gt;$AU197)*(KB$9&lt;=$AW197)</f>
        <v/>
      </c>
      <c r="KC197" s="439">
        <f>(KC$9&lt;=$R197)+(KC$9&gt;$AF197)*(KC$9&lt;=$AH197)+(KC$9&gt;$AU197)*(KC$9&lt;=$AW197)</f>
        <v/>
      </c>
      <c r="KD197" s="439">
        <f>(KD$9&lt;=$R197)+(KD$9&gt;$AF197)*(KD$9&lt;=$AH197)+(KD$9&gt;$AU197)*(KD$9&lt;=$AW197)</f>
        <v/>
      </c>
      <c r="KE197" s="439">
        <f>(KE$9&lt;=$R197)+(KE$9&gt;$AF197)*(KE$9&lt;=$AH197)+(KE$9&gt;$AU197)*(KE$9&lt;=$AW197)</f>
        <v/>
      </c>
      <c r="KF197" s="439">
        <f>(KF$9&lt;=$R197)+(KF$9&gt;$AF197)*(KF$9&lt;=$AH197)+(KF$9&gt;$AU197)*(KF$9&lt;=$AW197)</f>
        <v/>
      </c>
      <c r="KG197" s="439">
        <f>(KG$9&lt;=$R197)+(KG$9&gt;$AF197)*(KG$9&lt;=$AH197)+(KG$9&gt;$AU197)*(KG$9&lt;=$AW197)</f>
        <v/>
      </c>
      <c r="KH197" s="439">
        <f>(KH$9&lt;=$R197)+(KH$9&gt;$AF197)*(KH$9&lt;=$AH197)+(KH$9&gt;$AU197)*(KH$9&lt;=$AW197)</f>
        <v/>
      </c>
      <c r="KI197" s="439">
        <f>(KI$9&lt;=$R197)+(KI$9&gt;$AF197)*(KI$9&lt;=$AH197)+(KI$9&gt;$AU197)*(KI$9&lt;=$AW197)</f>
        <v/>
      </c>
      <c r="KJ197" s="439">
        <f>(KJ$9&lt;=$R197)+(KJ$9&gt;$AF197)*(KJ$9&lt;=$AH197)+(KJ$9&gt;$AU197)*(KJ$9&lt;=$AW197)</f>
        <v/>
      </c>
      <c r="KK197" s="439">
        <f>(KK$9&lt;=$R197)+(KK$9&gt;$AF197)*(KK$9&lt;=$AH197)+(KK$9&gt;$AU197)*(KK$9&lt;=$AW197)</f>
        <v/>
      </c>
      <c r="KL197" s="439">
        <f>(KL$9&lt;=$R197)+(KL$9&gt;$AF197)*(KL$9&lt;=$AH197)+(KL$9&gt;$AU197)*(KL$9&lt;=$AW197)</f>
        <v/>
      </c>
      <c r="KM197" s="439">
        <f>(KM$9&lt;=$R197)+(KM$9&gt;$AF197)*(KM$9&lt;=$AH197)+(KM$9&gt;$AU197)*(KM$9&lt;=$AW197)</f>
        <v/>
      </c>
      <c r="KN197" s="439">
        <f>(KN$9&lt;=$R197)+(KN$9&gt;$AF197)*(KN$9&lt;=$AH197)+(KN$9&gt;$AU197)*(KN$9&lt;=$AW197)</f>
        <v/>
      </c>
      <c r="KO197" s="439">
        <f>(KO$9&lt;=$R197)+(KO$9&gt;$AF197)*(KO$9&lt;=$AH197)+(KO$9&gt;$AU197)*(KO$9&lt;=$AW197)</f>
        <v/>
      </c>
      <c r="KP197" s="439">
        <f>(KP$9&lt;=$R197)+(KP$9&gt;$AF197)*(KP$9&lt;=$AH197)+(KP$9&gt;$AU197)*(KP$9&lt;=$AW197)</f>
        <v/>
      </c>
      <c r="KQ197" s="439">
        <f>(KQ$9&lt;=$R197)+(KQ$9&gt;$AF197)*(KQ$9&lt;=$AH197)+(KQ$9&gt;$AU197)*(KQ$9&lt;=$AW197)</f>
        <v/>
      </c>
      <c r="KR197" s="439">
        <f>(KR$9&lt;=$R197)+(KR$9&gt;$AF197)*(KR$9&lt;=$AH197)+(KR$9&gt;$AU197)*(KR$9&lt;=$AW197)</f>
        <v/>
      </c>
      <c r="KS197" s="439">
        <f>(KS$9&lt;=$R197)+(KS$9&gt;$AF197)*(KS$9&lt;=$AH197)+(KS$9&gt;$AU197)*(KS$9&lt;=$AW197)</f>
        <v/>
      </c>
      <c r="KT197" s="439">
        <f>(KT$9&lt;=$R197)+(KT$9&gt;$AF197)*(KT$9&lt;=$AH197)+(KT$9&gt;$AU197)*(KT$9&lt;=$AW197)</f>
        <v/>
      </c>
      <c r="KU197" s="439">
        <f>(KU$9&lt;=$R197)+(KU$9&gt;$AF197)*(KU$9&lt;=$AH197)+(KU$9&gt;$AU197)*(KU$9&lt;=$AW197)</f>
        <v/>
      </c>
      <c r="KV197" s="439">
        <f>(KV$9&lt;=$R197)+(KV$9&gt;$AF197)*(KV$9&lt;=$AH197)+(KV$9&gt;$AU197)*(KV$9&lt;=$AW197)</f>
        <v/>
      </c>
      <c r="KW197" s="439">
        <f>(KW$9&lt;=$R197)+(KW$9&gt;$AF197)*(KW$9&lt;=$AH197)+(KW$9&gt;$AU197)*(KW$9&lt;=$AW197)</f>
        <v/>
      </c>
      <c r="KX197" s="439">
        <f>(KX$9&lt;=$R197)+(KX$9&gt;$AF197)*(KX$9&lt;=$AH197)+(KX$9&gt;$AU197)*(KX$9&lt;=$AW197)</f>
        <v/>
      </c>
      <c r="KY197" s="439">
        <f>(KY$9&lt;=$R197)+(KY$9&gt;$AF197)*(KY$9&lt;=$AH197)+(KY$9&gt;$AU197)*(KY$9&lt;=$AW197)</f>
        <v/>
      </c>
      <c r="KZ197" s="439">
        <f>(KZ$9&lt;=$R197)+(KZ$9&gt;$AF197)*(KZ$9&lt;=$AH197)+(KZ$9&gt;$AU197)*(KZ$9&lt;=$AW197)</f>
        <v/>
      </c>
      <c r="LA197" s="439">
        <f>(LA$9&lt;=$R197)+(LA$9&gt;$AF197)*(LA$9&lt;=$AH197)+(LA$9&gt;$AU197)*(LA$9&lt;=$AW197)</f>
        <v/>
      </c>
      <c r="LB197" s="439">
        <f>(LB$9&lt;=$R197)+(LB$9&gt;$AF197)*(LB$9&lt;=$AH197)+(LB$9&gt;$AU197)*(LB$9&lt;=$AW197)</f>
        <v/>
      </c>
      <c r="LC197" s="439">
        <f>(LC$9&lt;=$R197)+(LC$9&gt;$AF197)*(LC$9&lt;=$AH197)+(LC$9&gt;$AU197)*(LC$9&lt;=$AW197)</f>
        <v/>
      </c>
      <c r="LD197" s="439">
        <f>(LD$9&lt;=$R197)+(LD$9&gt;$AF197)*(LD$9&lt;=$AH197)+(LD$9&gt;$AU197)*(LD$9&lt;=$AW197)</f>
        <v/>
      </c>
      <c r="LE197" s="439">
        <f>(LE$9&lt;=$R197)+(LE$9&gt;$AF197)*(LE$9&lt;=$AH197)+(LE$9&gt;$AU197)*(LE$9&lt;=$AW197)</f>
        <v/>
      </c>
      <c r="LF197" s="439">
        <f>(LF$9&lt;=$R197)+(LF$9&gt;$AF197)*(LF$9&lt;=$AH197)+(LF$9&gt;$AU197)*(LF$9&lt;=$AW197)</f>
        <v/>
      </c>
      <c r="LG197" s="439">
        <f>(LG$9&lt;=$R197)+(LG$9&gt;$AF197)*(LG$9&lt;=$AH197)+(LG$9&gt;$AU197)*(LG$9&lt;=$AW197)</f>
        <v/>
      </c>
      <c r="LH197" s="439">
        <f>(LH$9&lt;=$R197)+(LH$9&gt;$AF197)*(LH$9&lt;=$AH197)+(LH$9&gt;$AU197)*(LH$9&lt;=$AW197)</f>
        <v/>
      </c>
      <c r="LI197" s="439">
        <f>(LI$9&lt;=$R197)+(LI$9&gt;$AF197)*(LI$9&lt;=$AH197)+(LI$9&gt;$AU197)*(LI$9&lt;=$AW197)</f>
        <v/>
      </c>
      <c r="LJ197" s="439">
        <f>(LJ$9&lt;=$R197)+(LJ$9&gt;$AF197)*(LJ$9&lt;=$AH197)+(LJ$9&gt;$AU197)*(LJ$9&lt;=$AW197)</f>
        <v/>
      </c>
      <c r="LK197" s="439">
        <f>(LK$9&lt;=$R197)+(LK$9&gt;$AF197)*(LK$9&lt;=$AH197)+(LK$9&gt;$AU197)*(LK$9&lt;=$AW197)</f>
        <v/>
      </c>
      <c r="LL197" s="439">
        <f>(LL$9&lt;=$R197)+(LL$9&gt;$AF197)*(LL$9&lt;=$AH197)+(LL$9&gt;$AU197)*(LL$9&lt;=$AW197)</f>
        <v/>
      </c>
      <c r="LM197" s="439">
        <f>(LM$9&lt;=$R197)+(LM$9&gt;$AF197)*(LM$9&lt;=$AH197)+(LM$9&gt;$AU197)*(LM$9&lt;=$AW197)</f>
        <v/>
      </c>
      <c r="LN197" s="439">
        <f>(LN$9&lt;=$R197)+(LN$9&gt;$AF197)*(LN$9&lt;=$AH197)+(LN$9&gt;$AU197)*(LN$9&lt;=$AW197)</f>
        <v/>
      </c>
      <c r="LO197" s="439">
        <f>(LO$9&lt;=$R197)+(LO$9&gt;$AF197)*(LO$9&lt;=$AH197)+(LO$9&gt;$AU197)*(LO$9&lt;=$AW197)</f>
        <v/>
      </c>
      <c r="LP197" s="439">
        <f>(LP$9&lt;=$R197)+(LP$9&gt;$AF197)*(LP$9&lt;=$AH197)+(LP$9&gt;$AU197)*(LP$9&lt;=$AW197)</f>
        <v/>
      </c>
      <c r="LQ197" s="439">
        <f>(LQ$9&lt;=$R197)+(LQ$9&gt;$AF197)*(LQ$9&lt;=$AH197)+(LQ$9&gt;$AU197)*(LQ$9&lt;=$AW197)</f>
        <v/>
      </c>
      <c r="LR197" s="439">
        <f>(LR$9&lt;=$R197)+(LR$9&gt;$AF197)*(LR$9&lt;=$AH197)+(LR$9&gt;$AU197)*(LR$9&lt;=$AW197)</f>
        <v/>
      </c>
      <c r="LS197" s="439">
        <f>(LS$9&lt;=$R197)+(LS$9&gt;$AF197)*(LS$9&lt;=$AH197)+(LS$9&gt;$AU197)*(LS$9&lt;=$AW197)</f>
        <v/>
      </c>
      <c r="LT197" s="439">
        <f>(LT$9&lt;=$R197)+(LT$9&gt;$AF197)*(LT$9&lt;=$AH197)+(LT$9&gt;$AU197)*(LT$9&lt;=$AW197)</f>
        <v/>
      </c>
      <c r="LU197" s="439">
        <f>(LU$9&lt;=$R197)+(LU$9&gt;$AF197)*(LU$9&lt;=$AH197)+(LU$9&gt;$AU197)*(LU$9&lt;=$AW197)</f>
        <v/>
      </c>
      <c r="LV197" s="439">
        <f>(LV$9&lt;=$R197)+(LV$9&gt;$AF197)*(LV$9&lt;=$AH197)+(LV$9&gt;$AU197)*(LV$9&lt;=$AW197)</f>
        <v/>
      </c>
      <c r="LW197" s="439">
        <f>(LW$9&lt;=$R197)+(LW$9&gt;$AF197)*(LW$9&lt;=$AH197)+(LW$9&gt;$AU197)*(LW$9&lt;=$AW197)</f>
        <v/>
      </c>
      <c r="LX197" s="439">
        <f>(LX$9&lt;=$R197)+(LX$9&gt;$AF197)*(LX$9&lt;=$AH197)+(LX$9&gt;$AU197)*(LX$9&lt;=$AW197)</f>
        <v/>
      </c>
      <c r="LY197" s="439">
        <f>(LY$9&lt;=$R197)+(LY$9&gt;$AF197)*(LY$9&lt;=$AH197)+(LY$9&gt;$AU197)*(LY$9&lt;=$AW197)</f>
        <v/>
      </c>
      <c r="LZ197" s="439">
        <f>(LZ$9&lt;=$R197)+(LZ$9&gt;$AF197)*(LZ$9&lt;=$AH197)+(LZ$9&gt;$AU197)*(LZ$9&lt;=$AW197)</f>
        <v/>
      </c>
      <c r="MA197" s="439">
        <f>(MA$9&lt;=$R197)+(MA$9&gt;$AF197)*(MA$9&lt;=$AH197)+(MA$9&gt;$AU197)*(MA$9&lt;=$AW197)</f>
        <v/>
      </c>
      <c r="MB197" s="439">
        <f>(MB$9&lt;=$R197)+(MB$9&gt;$AF197)*(MB$9&lt;=$AH197)+(MB$9&gt;$AU197)*(MB$9&lt;=$AW197)</f>
        <v/>
      </c>
      <c r="MC197" s="439">
        <f>(MC$9&lt;=$R197)+(MC$9&gt;$AF197)*(MC$9&lt;=$AH197)+(MC$9&gt;$AU197)*(MC$9&lt;=$AW197)</f>
        <v/>
      </c>
      <c r="MD197" s="439">
        <f>(MD$9&lt;=$R197)+(MD$9&gt;$AF197)*(MD$9&lt;=$AH197)+(MD$9&gt;$AU197)*(MD$9&lt;=$AW197)</f>
        <v/>
      </c>
      <c r="ME197" s="439">
        <f>(ME$9&lt;=$R197)+(ME$9&gt;$AF197)*(ME$9&lt;=$AH197)+(ME$9&gt;$AU197)*(ME$9&lt;=$AW197)</f>
        <v/>
      </c>
      <c r="MF197" s="439">
        <f>(MF$9&lt;=$R197)+(MF$9&gt;$AF197)*(MF$9&lt;=$AH197)+(MF$9&gt;$AU197)*(MF$9&lt;=$AW197)</f>
        <v/>
      </c>
      <c r="MG197" s="439">
        <f>(MG$9&lt;=$R197)+(MG$9&gt;$AF197)*(MG$9&lt;=$AH197)+(MG$9&gt;$AU197)*(MG$9&lt;=$AW197)</f>
        <v/>
      </c>
      <c r="MH197" s="439">
        <f>(MH$9&lt;=$R197)+(MH$9&gt;$AF197)*(MH$9&lt;=$AH197)+(MH$9&gt;$AU197)*(MH$9&lt;=$AW197)</f>
        <v/>
      </c>
      <c r="MI197" s="439">
        <f>(MI$9&lt;=$R197)+(MI$9&gt;$AF197)*(MI$9&lt;=$AH197)+(MI$9&gt;$AU197)*(MI$9&lt;=$AW197)</f>
        <v/>
      </c>
      <c r="MJ197" s="439">
        <f>(MJ$9&lt;=$R197)+(MJ$9&gt;$AF197)*(MJ$9&lt;=$AH197)+(MJ$9&gt;$AU197)*(MJ$9&lt;=$AW197)</f>
        <v/>
      </c>
      <c r="MK197" s="439">
        <f>(MK$9&lt;=$R197)+(MK$9&gt;$AF197)*(MK$9&lt;=$AH197)+(MK$9&gt;$AU197)*(MK$9&lt;=$AW197)</f>
        <v/>
      </c>
      <c r="ML197" s="439">
        <f>(ML$9&lt;=$R197)+(ML$9&gt;$AF197)*(ML$9&lt;=$AH197)+(ML$9&gt;$AU197)*(ML$9&lt;=$AW197)</f>
        <v/>
      </c>
      <c r="MM197" s="439">
        <f>(MM$9&lt;=$R197)+(MM$9&gt;$AF197)*(MM$9&lt;=$AH197)+(MM$9&gt;$AU197)*(MM$9&lt;=$AW197)</f>
        <v/>
      </c>
      <c r="MN197" s="439">
        <f>(MN$9&lt;=$R197)+(MN$9&gt;$AF197)*(MN$9&lt;=$AH197)+(MN$9&gt;$AU197)*(MN$9&lt;=$AW197)</f>
        <v/>
      </c>
      <c r="MO197" s="439">
        <f>(MO$9&lt;=$R197)+(MO$9&gt;$AF197)*(MO$9&lt;=$AH197)+(MO$9&gt;$AU197)*(MO$9&lt;=$AW197)</f>
        <v/>
      </c>
      <c r="MP197" s="439">
        <f>(MP$9&lt;=$R197)+(MP$9&gt;$AF197)*(MP$9&lt;=$AH197)+(MP$9&gt;$AU197)*(MP$9&lt;=$AW197)</f>
        <v/>
      </c>
      <c r="MQ197" s="439">
        <f>(MQ$9&lt;=$R197)+(MQ$9&gt;$AF197)*(MQ$9&lt;=$AH197)+(MQ$9&gt;$AU197)*(MQ$9&lt;=$AW197)</f>
        <v/>
      </c>
      <c r="MR197" s="439">
        <f>(MR$9&lt;=$R197)+(MR$9&gt;$AF197)*(MR$9&lt;=$AH197)+(MR$9&gt;$AU197)*(MR$9&lt;=$AW197)</f>
        <v/>
      </c>
      <c r="MS197" s="439">
        <f>(MS$9&lt;=$R197)+(MS$9&gt;$AF197)*(MS$9&lt;=$AH197)+(MS$9&gt;$AU197)*(MS$9&lt;=$AW197)</f>
        <v/>
      </c>
      <c r="MT197" s="439">
        <f>(MT$9&lt;=$R197)+(MT$9&gt;$AF197)*(MT$9&lt;=$AH197)+(MT$9&gt;$AU197)*(MT$9&lt;=$AW197)</f>
        <v/>
      </c>
      <c r="MU197" s="439">
        <f>(MU$9&lt;=$R197)+(MU$9&gt;$AF197)*(MU$9&lt;=$AH197)+(MU$9&gt;$AU197)*(MU$9&lt;=$AW197)</f>
        <v/>
      </c>
      <c r="MV197" s="439">
        <f>(MV$9&lt;=$R197)+(MV$9&gt;$AF197)*(MV$9&lt;=$AH197)+(MV$9&gt;$AU197)*(MV$9&lt;=$AW197)</f>
        <v/>
      </c>
      <c r="MW197" s="439">
        <f>(MW$9&lt;=$R197)+(MW$9&gt;$AF197)*(MW$9&lt;=$AH197)+(MW$9&gt;$AU197)*(MW$9&lt;=$AW197)</f>
        <v/>
      </c>
      <c r="MX197" s="439">
        <f>(MX$9&lt;=$R197)+(MX$9&gt;$AF197)*(MX$9&lt;=$AH197)+(MX$9&gt;$AU197)*(MX$9&lt;=$AW197)</f>
        <v/>
      </c>
      <c r="MY197" s="439">
        <f>(MY$9&lt;=$R197)+(MY$9&gt;$AF197)*(MY$9&lt;=$AH197)+(MY$9&gt;$AU197)*(MY$9&lt;=$AW197)</f>
        <v/>
      </c>
      <c r="MZ197" s="439">
        <f>(MZ$9&lt;=$R197)+(MZ$9&gt;$AF197)*(MZ$9&lt;=$AH197)+(MZ$9&gt;$AU197)*(MZ$9&lt;=$AW197)</f>
        <v/>
      </c>
      <c r="NA197" s="439">
        <f>(NA$9&lt;=$R197)+(NA$9&gt;$AF197)*(NA$9&lt;=$AH197)+(NA$9&gt;$AU197)*(NA$9&lt;=$AW197)</f>
        <v/>
      </c>
      <c r="NB197" s="439">
        <f>(NB$9&lt;=$R197)+(NB$9&gt;$AF197)*(NB$9&lt;=$AH197)+(NB$9&gt;$AU197)*(NB$9&lt;=$AW197)</f>
        <v/>
      </c>
      <c r="NC197" s="439">
        <f>(NC$9&lt;=$R197)+(NC$9&gt;$AF197)*(NC$9&lt;=$AH197)+(NC$9&gt;$AU197)*(NC$9&lt;=$AW197)</f>
        <v/>
      </c>
      <c r="ND197" s="439">
        <f>(ND$9&lt;=$R197)+(ND$9&gt;$AF197)*(ND$9&lt;=$AH197)+(ND$9&gt;$AU197)*(ND$9&lt;=$AW197)</f>
        <v/>
      </c>
      <c r="NE197" s="439">
        <f>(NE$9&lt;=$R197)+(NE$9&gt;$AF197)*(NE$9&lt;=$AH197)+(NE$9&gt;$AU197)*(NE$9&lt;=$AW197)</f>
        <v/>
      </c>
      <c r="NF197" s="439">
        <f>(NF$9&lt;=$R197)+(NF$9&gt;$AF197)*(NF$9&lt;=$AH197)+(NF$9&gt;$AU197)*(NF$9&lt;=$AW197)</f>
        <v/>
      </c>
      <c r="NG197" s="439">
        <f>(NG$9&lt;=$R197)+(NG$9&gt;$AF197)*(NG$9&lt;=$AH197)+(NG$9&gt;$AU197)*(NG$9&lt;=$AW197)</f>
        <v/>
      </c>
      <c r="NH197" s="439">
        <f>(NH$9&lt;=$R197)+(NH$9&gt;$AF197)*(NH$9&lt;=$AH197)+(NH$9&gt;$AU197)*(NH$9&lt;=$AW197)</f>
        <v/>
      </c>
      <c r="NI197" s="439">
        <f>(NI$9&lt;=$R197)+(NI$9&gt;$AF197)*(NI$9&lt;=$AH197)+(NI$9&gt;$AU197)*(NI$9&lt;=$AW197)</f>
        <v/>
      </c>
      <c r="NJ197" s="439">
        <f>(NJ$9&lt;=$R197)+(NJ$9&gt;$AF197)*(NJ$9&lt;=$AH197)+(NJ$9&gt;$AU197)*(NJ$9&lt;=$AW197)</f>
        <v/>
      </c>
      <c r="NK197" s="439">
        <f>(NK$9&lt;=$R197)+(NK$9&gt;$AF197)*(NK$9&lt;=$AH197)+(NK$9&gt;$AU197)*(NK$9&lt;=$AW197)</f>
        <v/>
      </c>
      <c r="NL197" s="439">
        <f>(NL$9&lt;=$R197)+(NL$9&gt;$AF197)*(NL$9&lt;=$AH197)+(NL$9&gt;$AU197)*(NL$9&lt;=$AW197)</f>
        <v/>
      </c>
      <c r="NM197" s="439">
        <f>(NM$9&lt;=$R197)+(NM$9&gt;$AF197)*(NM$9&lt;=$AH197)+(NM$9&gt;$AU197)*(NM$9&lt;=$AW197)</f>
        <v/>
      </c>
      <c r="NN197" s="439">
        <f>(NN$9&lt;=$R197)+(NN$9&gt;$AF197)*(NN$9&lt;=$AH197)+(NN$9&gt;$AU197)*(NN$9&lt;=$AW197)</f>
        <v/>
      </c>
      <c r="NO197" s="439">
        <f>(NO$9&lt;=$R197)+(NO$9&gt;$AF197)*(NO$9&lt;=$AH197)+(NO$9&gt;$AU197)*(NO$9&lt;=$AW197)</f>
        <v/>
      </c>
      <c r="NP197" s="439">
        <f>(NP$9&lt;=$R197)+(NP$9&gt;$AF197)*(NP$9&lt;=$AH197)+(NP$9&gt;$AU197)*(NP$9&lt;=$AW197)</f>
        <v/>
      </c>
      <c r="NQ197" s="439">
        <f>(NQ$9&lt;=$R197)+(NQ$9&gt;$AF197)*(NQ$9&lt;=$AH197)+(NQ$9&gt;$AU197)*(NQ$9&lt;=$AW197)</f>
        <v/>
      </c>
      <c r="NR197" s="439">
        <f>(NR$9&lt;=$R197)+(NR$9&gt;$AF197)*(NR$9&lt;=$AH197)+(NR$9&gt;$AU197)*(NR$9&lt;=$AW197)</f>
        <v/>
      </c>
      <c r="NS197" s="439">
        <f>(NS$9&lt;=$R197)+(NS$9&gt;$AF197)*(NS$9&lt;=$AH197)+(NS$9&gt;$AU197)*(NS$9&lt;=$AW197)</f>
        <v/>
      </c>
      <c r="NT197" s="439">
        <f>(NT$9&lt;=$R197)+(NT$9&gt;$AF197)*(NT$9&lt;=$AH197)+(NT$9&gt;$AU197)*(NT$9&lt;=$AW197)</f>
        <v/>
      </c>
      <c r="NU197" s="439">
        <f>(NU$9&lt;=$R197)+(NU$9&gt;$AF197)*(NU$9&lt;=$AH197)+(NU$9&gt;$AU197)*(NU$9&lt;=$AW197)</f>
        <v/>
      </c>
      <c r="NW197" s="428" t="n"/>
      <c r="NX197" s="428">
        <f>(NX$9&gt;$Q197)*(NX$9&lt;=$R197)*$O197*$L197</f>
        <v/>
      </c>
      <c r="NY197" s="428">
        <f>(NY$9&gt;$Q197)*(NY$9&lt;=$R197)*$O197*$L197</f>
        <v/>
      </c>
      <c r="NZ197" s="428">
        <f>(NZ$9&gt;$Q197)*(NZ$9&lt;=$R197)*$O197*$L197</f>
        <v/>
      </c>
      <c r="OA197" s="428">
        <f>(OA$9&gt;$Q197)*(OA$9&lt;=$R197)*$O197*$L197</f>
        <v/>
      </c>
      <c r="OB197" s="428">
        <f>(OB$9&gt;$Q197)*(OB$9&lt;=$R197)*$O197*$L197</f>
        <v/>
      </c>
      <c r="OC197" s="428">
        <f>(OC$9&gt;$Q197)*(OC$9&lt;=$R197)*$O197*$L197</f>
        <v/>
      </c>
      <c r="OD197" s="428">
        <f>(OD$9&gt;$Q197)*(OD$9&lt;=$R197)*$O197*$L197</f>
        <v/>
      </c>
      <c r="OE197" s="428">
        <f>(OE$9&gt;$Q197)*(OE$9&lt;=$R197)*$O197*$L197</f>
        <v/>
      </c>
      <c r="OF197" s="428">
        <f>(OF$9&gt;$Q197)*(OF$9&lt;=$R197)*$O197*$L197</f>
        <v/>
      </c>
      <c r="OG197" s="428">
        <f>(OG$9&gt;$Q197)*(OG$9&lt;=$R197)*$O197*$L197</f>
        <v/>
      </c>
      <c r="OH197" s="428">
        <f>(OH$9&gt;$Q197)*(OH$9&lt;=$R197)*$O197*$L197</f>
        <v/>
      </c>
      <c r="OI197" s="428">
        <f>(OI$9&gt;$Q197)*(OI$9&lt;=$R197)*$O197*$L197</f>
        <v/>
      </c>
      <c r="OJ197" s="428">
        <f>(OJ$9&gt;$Q197)*(OJ$9&lt;=$R197)*$O197*$L197</f>
        <v/>
      </c>
      <c r="OK197" s="428">
        <f>(OK$9&gt;$Q197)*(OK$9&lt;=$R197)*$O197*$L197</f>
        <v/>
      </c>
      <c r="OL197" s="428">
        <f>(OL$9&gt;$Q197)*(OL$9&lt;=$R197)*$O197*$L197</f>
        <v/>
      </c>
      <c r="OM197" s="428">
        <f>(OM$9&gt;$Q197)*(OM$9&lt;=$R197)*$O197*$L197</f>
        <v/>
      </c>
      <c r="ON197" s="428">
        <f>(ON$9&gt;$Q197)*(ON$9&lt;=$R197)*$O197*$L197</f>
        <v/>
      </c>
      <c r="OO197" s="428">
        <f>(OO$9&gt;$Q197)*(OO$9&lt;=$R197)*$O197*$L197</f>
        <v/>
      </c>
      <c r="OP197" s="428">
        <f>(OP$9&gt;$Q197)*(OP$9&lt;=$R197)*$O197*$L197</f>
        <v/>
      </c>
      <c r="OQ197" s="428">
        <f>(OQ$9&gt;$Q197)*(OQ$9&lt;=$R197)*$O197*$L197</f>
        <v/>
      </c>
      <c r="OR197" s="428">
        <f>(OR$9&gt;$Q197)*(OR$9&lt;=$R197)*$O197*$L197</f>
        <v/>
      </c>
      <c r="OS197" s="428">
        <f>(OS$9&gt;$Q197)*(OS$9&lt;=$R197)*$O197*$L197</f>
        <v/>
      </c>
      <c r="OT197" s="428">
        <f>(OT$9&gt;$Q197)*(OT$9&lt;=$R197)*$O197*$L197</f>
        <v/>
      </c>
      <c r="OU197" s="428">
        <f>(OU$9&gt;$Q197)*(OU$9&lt;=$R197)*$O197*$L197</f>
        <v/>
      </c>
      <c r="OV197" s="428">
        <f>(OV$9&gt;$Q197)*(OV$9&lt;=$R197)*$O197*$L197</f>
        <v/>
      </c>
      <c r="OW197" s="428">
        <f>(OW$9&gt;$Q197)*(OW$9&lt;=$R197)*$O197*$L197</f>
        <v/>
      </c>
      <c r="OX197" s="428">
        <f>(OX$9&gt;$Q197)*(OX$9&lt;=$R197)*$O197*$L197</f>
        <v/>
      </c>
      <c r="OY197" s="428">
        <f>(OY$9&gt;$Q197)*(OY$9&lt;=$R197)*$O197*$L197</f>
        <v/>
      </c>
      <c r="OZ197" s="428">
        <f>(OZ$9&gt;$Q197)*(OZ$9&lt;=$R197)*$O197*$L197</f>
        <v/>
      </c>
      <c r="PA197" s="428">
        <f>(PA$9&gt;$Q197)*(PA$9&lt;=$R197)*$O197*$L197</f>
        <v/>
      </c>
      <c r="PB197" s="428">
        <f>(PB$9&gt;$Q197)*(PB$9&lt;=$R197)*$O197*$L197</f>
        <v/>
      </c>
      <c r="PC197" s="428">
        <f>(PC$9&gt;$Q197)*(PC$9&lt;=$R197)*$O197*$L197</f>
        <v/>
      </c>
      <c r="PD197" s="428">
        <f>(PD$9&gt;$Q197)*(PD$9&lt;=$R197)*$O197*$L197</f>
        <v/>
      </c>
      <c r="PE197" s="428">
        <f>(PE$9&gt;$Q197)*(PE$9&lt;=$R197)*$O197*$L197</f>
        <v/>
      </c>
      <c r="PF197" s="428">
        <f>(PF$9&gt;$Q197)*(PF$9&lt;=$R197)*$O197*$L197</f>
        <v/>
      </c>
      <c r="PG197" s="428">
        <f>(PG$9&gt;$Q197)*(PG$9&lt;=$R197)*$O197*$L197</f>
        <v/>
      </c>
      <c r="PH197" s="428">
        <f>(PH$9&gt;$Q197)*(PH$9&lt;=$R197)*$O197*$L197</f>
        <v/>
      </c>
      <c r="PI197" s="428">
        <f>(PI$9&gt;$Q197)*(PI$9&lt;=$R197)*$O197*$L197</f>
        <v/>
      </c>
      <c r="PJ197" s="428">
        <f>(PJ$9&gt;$Q197)*(PJ$9&lt;=$R197)*$O197*$L197</f>
        <v/>
      </c>
      <c r="PK197" s="428">
        <f>(PK$9&gt;$Q197)*(PK$9&lt;=$R197)*$O197*$L197</f>
        <v/>
      </c>
      <c r="PL197" s="428">
        <f>(PL$9&gt;$Q197)*(PL$9&lt;=$R197)*$O197*$L197</f>
        <v/>
      </c>
      <c r="PM197" s="428">
        <f>(PM$9&gt;$Q197)*(PM$9&lt;=$R197)*$O197*$L197</f>
        <v/>
      </c>
      <c r="PN197" s="428">
        <f>(PN$9&gt;$Q197)*(PN$9&lt;=$R197)*$O197*$L197</f>
        <v/>
      </c>
      <c r="PO197" s="428">
        <f>(PO$9&gt;$Q197)*(PO$9&lt;=$R197)*$O197*$L197</f>
        <v/>
      </c>
      <c r="PP197" s="428">
        <f>(PP$9&gt;$Q197)*(PP$9&lt;=$R197)*$O197*$L197</f>
        <v/>
      </c>
      <c r="PQ197" s="428">
        <f>(PQ$9&gt;$Q197)*(PQ$9&lt;=$R197)*$O197*$L197</f>
        <v/>
      </c>
      <c r="PR197" s="428">
        <f>(PR$9&gt;$Q197)*(PR$9&lt;=$R197)*$O197*$L197</f>
        <v/>
      </c>
      <c r="PS197" s="428">
        <f>(PS$9&gt;$Q197)*(PS$9&lt;=$R197)*$O197*$L197</f>
        <v/>
      </c>
      <c r="PT197" s="428">
        <f>(PT$9&gt;$Q197)*(PT$9&lt;=$R197)*$O197*$L197</f>
        <v/>
      </c>
      <c r="PU197" s="428">
        <f>(PU$9&gt;$Q197)*(PU$9&lt;=$R197)*$O197*$L197</f>
        <v/>
      </c>
      <c r="PV197" s="428">
        <f>(PV$9&gt;$Q197)*(PV$9&lt;=$R197)*$O197*$L197</f>
        <v/>
      </c>
      <c r="PW197" s="428">
        <f>(PW$9&gt;$Q197)*(PW$9&lt;=$R197)*$O197*$L197</f>
        <v/>
      </c>
      <c r="PX197" s="428">
        <f>(PX$9&gt;$Q197)*(PX$9&lt;=$R197)*$O197*$L197</f>
        <v/>
      </c>
      <c r="PY197" s="428">
        <f>(PY$9&gt;$Q197)*(PY$9&lt;=$R197)*$O197*$L197</f>
        <v/>
      </c>
      <c r="PZ197" s="428">
        <f>(PZ$9&gt;$Q197)*(PZ$9&lt;=$R197)*$O197*$L197</f>
        <v/>
      </c>
      <c r="QA197" s="428">
        <f>(QA$9&gt;$Q197)*(QA$9&lt;=$R197)*$O197*$L197</f>
        <v/>
      </c>
      <c r="QB197" s="428">
        <f>(QB$9&gt;$Q197)*(QB$9&lt;=$R197)*$O197*$L197</f>
        <v/>
      </c>
      <c r="QC197" s="428">
        <f>(QC$9&gt;$Q197)*(QC$9&lt;=$R197)*$O197*$L197</f>
        <v/>
      </c>
      <c r="QD197" s="428">
        <f>(QD$9&gt;$Q197)*(QD$9&lt;=$R197)*$O197*$L197</f>
        <v/>
      </c>
      <c r="QE197" s="428">
        <f>(QE$9&gt;$Q197)*(QE$9&lt;=$R197)*$O197*$L197</f>
        <v/>
      </c>
      <c r="QF197" s="428">
        <f>(QF$9&gt;$Q197)*(QF$9&lt;=$R197)*$O197*$L197</f>
        <v/>
      </c>
      <c r="QG197" s="428">
        <f>(QG$9&gt;$Q197)*(QG$9&lt;=$R197)*$O197*$L197</f>
        <v/>
      </c>
      <c r="QH197" s="428">
        <f>(QH$9&gt;$Q197)*(QH$9&lt;=$R197)*$O197*$L197</f>
        <v/>
      </c>
      <c r="QI197" s="428">
        <f>(QI$9&gt;$Q197)*(QI$9&lt;=$R197)*$O197*$L197</f>
        <v/>
      </c>
      <c r="QJ197" s="428">
        <f>(QJ$9&gt;$Q197)*(QJ$9&lt;=$R197)*$O197*$L197</f>
        <v/>
      </c>
      <c r="QK197" s="428">
        <f>(QK$9&gt;$Q197)*(QK$9&lt;=$R197)*$O197*$L197</f>
        <v/>
      </c>
      <c r="QL197" s="428">
        <f>(QL$9&gt;$Q197)*(QL$9&lt;=$R197)*$O197*$L197</f>
        <v/>
      </c>
      <c r="QM197" s="428">
        <f>(QM$9&gt;$Q197)*(QM$9&lt;=$R197)*$O197*$L197</f>
        <v/>
      </c>
      <c r="QN197" s="428">
        <f>(QN$9&gt;$Q197)*(QN$9&lt;=$R197)*$O197*$L197</f>
        <v/>
      </c>
      <c r="QO197" s="428">
        <f>(QO$9&gt;$Q197)*(QO$9&lt;=$R197)*$O197*$L197</f>
        <v/>
      </c>
      <c r="QP197" s="428">
        <f>(QP$9&gt;$Q197)*(QP$9&lt;=$R197)*$O197*$L197</f>
        <v/>
      </c>
      <c r="QQ197" s="428">
        <f>(QQ$9&gt;$Q197)*(QQ$9&lt;=$R197)*$O197*$L197</f>
        <v/>
      </c>
      <c r="QR197" s="428">
        <f>(QR$9&gt;$Q197)*(QR$9&lt;=$R197)*$O197*$L197</f>
        <v/>
      </c>
      <c r="QS197" s="428">
        <f>(QS$9&gt;$Q197)*(QS$9&lt;=$R197)*$O197*$L197</f>
        <v/>
      </c>
      <c r="QT197" s="428">
        <f>(QT$9&gt;$Q197)*(QT$9&lt;=$R197)*$O197*$L197</f>
        <v/>
      </c>
      <c r="QU197" s="428">
        <f>(QU$9&gt;$Q197)*(QU$9&lt;=$R197)*$O197*$L197</f>
        <v/>
      </c>
      <c r="QV197" s="428">
        <f>(QV$9&gt;$Q197)*(QV$9&lt;=$R197)*$O197*$L197</f>
        <v/>
      </c>
      <c r="QW197" s="428">
        <f>(QW$9&gt;$Q197)*(QW$9&lt;=$R197)*$O197*$L197</f>
        <v/>
      </c>
      <c r="QX197" s="428">
        <f>(QX$9&gt;$Q197)*(QX$9&lt;=$R197)*$O197*$L197</f>
        <v/>
      </c>
      <c r="QY197" s="428">
        <f>(QY$9&gt;$Q197)*(QY$9&lt;=$R197)*$O197*$L197</f>
        <v/>
      </c>
      <c r="QZ197" s="428">
        <f>(QZ$9&gt;$Q197)*(QZ$9&lt;=$R197)*$O197*$L197</f>
        <v/>
      </c>
      <c r="RA197" s="428">
        <f>(RA$9&gt;$Q197)*(RA$9&lt;=$R197)*$O197*$L197</f>
        <v/>
      </c>
      <c r="RB197" s="428">
        <f>(RB$9&gt;$Q197)*(RB$9&lt;=$R197)*$O197*$L197</f>
        <v/>
      </c>
      <c r="RC197" s="428">
        <f>(RC$9&gt;$Q197)*(RC$9&lt;=$R197)*$O197*$L197</f>
        <v/>
      </c>
      <c r="RD197" s="428">
        <f>(RD$9&gt;$Q197)*(RD$9&lt;=$R197)*$O197*$L197</f>
        <v/>
      </c>
      <c r="RE197" s="428">
        <f>(RE$9&gt;$Q197)*(RE$9&lt;=$R197)*$O197*$L197</f>
        <v/>
      </c>
      <c r="RF197" s="428">
        <f>(RF$9&gt;$Q197)*(RF$9&lt;=$R197)*$O197*$L197</f>
        <v/>
      </c>
      <c r="RG197" s="428">
        <f>(RG$9&gt;$Q197)*(RG$9&lt;=$R197)*$O197*$L197</f>
        <v/>
      </c>
      <c r="RH197" s="428">
        <f>(RH$9&gt;$Q197)*(RH$9&lt;=$R197)*$O197*$L197</f>
        <v/>
      </c>
      <c r="RI197" s="428">
        <f>(RI$9&gt;$Q197)*(RI$9&lt;=$R197)*$O197*$L197</f>
        <v/>
      </c>
      <c r="RJ197" s="428">
        <f>(RJ$9&gt;$Q197)*(RJ$9&lt;=$R197)*$O197*$L197</f>
        <v/>
      </c>
      <c r="RK197" s="428">
        <f>(RK$9&gt;$Q197)*(RK$9&lt;=$R197)*$O197*$L197</f>
        <v/>
      </c>
      <c r="RL197" s="428">
        <f>(RL$9&gt;$Q197)*(RL$9&lt;=$R197)*$O197*$L197</f>
        <v/>
      </c>
      <c r="RM197" s="428">
        <f>(RM$9&gt;$Q197)*(RM$9&lt;=$R197)*$O197*$L197</f>
        <v/>
      </c>
      <c r="RN197" s="428">
        <f>(RN$9&gt;$Q197)*(RN$9&lt;=$R197)*$O197*$L197</f>
        <v/>
      </c>
      <c r="RO197" s="428">
        <f>(RO$9&gt;$Q197)*(RO$9&lt;=$R197)*$O197*$L197</f>
        <v/>
      </c>
      <c r="RP197" s="428">
        <f>(RP$9&gt;$Q197)*(RP$9&lt;=$R197)*$O197*$L197</f>
        <v/>
      </c>
      <c r="RQ197" s="428">
        <f>(RQ$9&gt;$Q197)*(RQ$9&lt;=$R197)*$O197*$L197</f>
        <v/>
      </c>
      <c r="RR197" s="428">
        <f>(RR$9&gt;$Q197)*(RR$9&lt;=$R197)*$O197*$L197</f>
        <v/>
      </c>
      <c r="RS197" s="428">
        <f>(RS$9&gt;$Q197)*(RS$9&lt;=$R197)*$O197*$L197</f>
        <v/>
      </c>
      <c r="RT197" s="428">
        <f>(RT$9&gt;$Q197)*(RT$9&lt;=$R197)*$O197*$L197</f>
        <v/>
      </c>
      <c r="RU197" s="428">
        <f>(RU$9&gt;$Q197)*(RU$9&lt;=$R197)*$O197*$L197</f>
        <v/>
      </c>
      <c r="RV197" s="428">
        <f>(RV$9&gt;$Q197)*(RV$9&lt;=$R197)*$O197*$L197</f>
        <v/>
      </c>
      <c r="RW197" s="428">
        <f>(RW$9&gt;$Q197)*(RW$9&lt;=$R197)*$O197*$L197</f>
        <v/>
      </c>
      <c r="RX197" s="428">
        <f>(RX$9&gt;$Q197)*(RX$9&lt;=$R197)*$O197*$L197</f>
        <v/>
      </c>
      <c r="RY197" s="428">
        <f>(RY$9&gt;$Q197)*(RY$9&lt;=$R197)*$O197*$L197</f>
        <v/>
      </c>
      <c r="RZ197" s="428">
        <f>(RZ$9&gt;$Q197)*(RZ$9&lt;=$R197)*$O197*$L197</f>
        <v/>
      </c>
      <c r="SA197" s="428">
        <f>(SA$9&gt;$Q197)*(SA$9&lt;=$R197)*$O197*$L197</f>
        <v/>
      </c>
      <c r="SC197" s="428" t="n"/>
      <c r="SD197" s="428">
        <f>(SD$9&gt;$AF197)*(SD$9&lt;=$AH197)*$AJ197*$L197</f>
        <v/>
      </c>
      <c r="SE197" s="428">
        <f>(SE$9&gt;$AF197)*(SE$9&lt;=$AH197)*$AJ197*$L197</f>
        <v/>
      </c>
      <c r="SF197" s="428">
        <f>(SF$9&gt;$AF197)*(SF$9&lt;=$AH197)*$AJ197*$L197</f>
        <v/>
      </c>
      <c r="SG197" s="428">
        <f>(SG$9&gt;$AF197)*(SG$9&lt;=$AH197)*$AJ197*$L197</f>
        <v/>
      </c>
      <c r="SH197" s="428">
        <f>(SH$9&gt;$AF197)*(SH$9&lt;=$AH197)*$AJ197*$L197</f>
        <v/>
      </c>
      <c r="SI197" s="428">
        <f>(SI$9&gt;$AF197)*(SI$9&lt;=$AH197)*$AJ197*$L197</f>
        <v/>
      </c>
      <c r="SJ197" s="428">
        <f>(SJ$9&gt;$AF197)*(SJ$9&lt;=$AH197)*$AJ197*$L197</f>
        <v/>
      </c>
      <c r="SK197" s="428">
        <f>(SK$9&gt;$AF197)*(SK$9&lt;=$AH197)*$AJ197*$L197</f>
        <v/>
      </c>
      <c r="SL197" s="428">
        <f>(SL$9&gt;$AF197)*(SL$9&lt;=$AH197)*$AJ197*$L197</f>
        <v/>
      </c>
      <c r="SM197" s="428">
        <f>(SM$9&gt;$AF197)*(SM$9&lt;=$AH197)*$AJ197*$L197</f>
        <v/>
      </c>
      <c r="SN197" s="428">
        <f>(SN$9&gt;$AF197)*(SN$9&lt;=$AH197)*$AJ197*$L197</f>
        <v/>
      </c>
      <c r="SO197" s="428">
        <f>(SO$9&gt;$AF197)*(SO$9&lt;=$AH197)*$AJ197*$L197</f>
        <v/>
      </c>
      <c r="SP197" s="428">
        <f>(SP$9&gt;$AF197)*(SP$9&lt;=$AH197)*$AJ197*$L197</f>
        <v/>
      </c>
      <c r="SQ197" s="428">
        <f>(SQ$9&gt;$AF197)*(SQ$9&lt;=$AH197)*$AJ197*$L197</f>
        <v/>
      </c>
      <c r="SR197" s="428">
        <f>(SR$9&gt;$AF197)*(SR$9&lt;=$AH197)*$AJ197*$L197</f>
        <v/>
      </c>
      <c r="SS197" s="428">
        <f>(SS$9&gt;$AF197)*(SS$9&lt;=$AH197)*$AJ197*$L197</f>
        <v/>
      </c>
      <c r="ST197" s="428">
        <f>(ST$9&gt;$AF197)*(ST$9&lt;=$AH197)*$AJ197*$L197</f>
        <v/>
      </c>
      <c r="SU197" s="428">
        <f>(SU$9&gt;$AF197)*(SU$9&lt;=$AH197)*$AJ197*$L197</f>
        <v/>
      </c>
      <c r="SV197" s="428">
        <f>(SV$9&gt;$AF197)*(SV$9&lt;=$AH197)*$AJ197*$L197</f>
        <v/>
      </c>
      <c r="SW197" s="428">
        <f>(SW$9&gt;$AF197)*(SW$9&lt;=$AH197)*$AJ197*$L197</f>
        <v/>
      </c>
      <c r="SX197" s="428">
        <f>(SX$9&gt;$AF197)*(SX$9&lt;=$AH197)*$AJ197*$L197</f>
        <v/>
      </c>
      <c r="SY197" s="428">
        <f>(SY$9&gt;$AF197)*(SY$9&lt;=$AH197)*$AJ197*$L197</f>
        <v/>
      </c>
      <c r="SZ197" s="428">
        <f>(SZ$9&gt;$AF197)*(SZ$9&lt;=$AH197)*$AJ197*$L197</f>
        <v/>
      </c>
      <c r="TA197" s="428">
        <f>(TA$9&gt;$AF197)*(TA$9&lt;=$AH197)*$AJ197*$L197</f>
        <v/>
      </c>
      <c r="TB197" s="428">
        <f>(TB$9&gt;$AF197)*(TB$9&lt;=$AH197)*$AJ197*$L197</f>
        <v/>
      </c>
      <c r="TC197" s="428">
        <f>(TC$9&gt;$AF197)*(TC$9&lt;=$AH197)*$AJ197*$L197</f>
        <v/>
      </c>
      <c r="TD197" s="428">
        <f>(TD$9&gt;$AF197)*(TD$9&lt;=$AH197)*$AJ197*$L197</f>
        <v/>
      </c>
      <c r="TE197" s="428">
        <f>(TE$9&gt;$AF197)*(TE$9&lt;=$AH197)*$AJ197*$L197</f>
        <v/>
      </c>
      <c r="TF197" s="428">
        <f>(TF$9&gt;$AF197)*(TF$9&lt;=$AH197)*$AJ197*$L197</f>
        <v/>
      </c>
      <c r="TG197" s="428">
        <f>(TG$9&gt;$AF197)*(TG$9&lt;=$AH197)*$AJ197*$L197</f>
        <v/>
      </c>
      <c r="TH197" s="428">
        <f>(TH$9&gt;$AF197)*(TH$9&lt;=$AH197)*$AJ197*$L197</f>
        <v/>
      </c>
      <c r="TI197" s="428">
        <f>(TI$9&gt;$AF197)*(TI$9&lt;=$AH197)*$AJ197*$L197</f>
        <v/>
      </c>
      <c r="TJ197" s="428">
        <f>(TJ$9&gt;$AF197)*(TJ$9&lt;=$AH197)*$AJ197*$L197</f>
        <v/>
      </c>
      <c r="TK197" s="428">
        <f>(TK$9&gt;$AF197)*(TK$9&lt;=$AH197)*$AJ197*$L197</f>
        <v/>
      </c>
      <c r="TL197" s="428">
        <f>(TL$9&gt;$AF197)*(TL$9&lt;=$AH197)*$AJ197*$L197</f>
        <v/>
      </c>
      <c r="TM197" s="428">
        <f>(TM$9&gt;$AF197)*(TM$9&lt;=$AH197)*$AJ197*$L197</f>
        <v/>
      </c>
      <c r="TN197" s="428">
        <f>(TN$9&gt;$AF197)*(TN$9&lt;=$AH197)*$AJ197*$L197</f>
        <v/>
      </c>
      <c r="TO197" s="428">
        <f>(TO$9&gt;$AF197)*(TO$9&lt;=$AH197)*$AJ197*$L197</f>
        <v/>
      </c>
      <c r="TP197" s="428">
        <f>(TP$9&gt;$AF197)*(TP$9&lt;=$AH197)*$AJ197*$L197</f>
        <v/>
      </c>
      <c r="TQ197" s="428">
        <f>(TQ$9&gt;$AF197)*(TQ$9&lt;=$AH197)*$AJ197*$L197</f>
        <v/>
      </c>
      <c r="TR197" s="428">
        <f>(TR$9&gt;$AF197)*(TR$9&lt;=$AH197)*$AJ197*$L197</f>
        <v/>
      </c>
      <c r="TS197" s="428">
        <f>(TS$9&gt;$AF197)*(TS$9&lt;=$AH197)*$AJ197*$L197</f>
        <v/>
      </c>
      <c r="TT197" s="428">
        <f>(TT$9&gt;$AF197)*(TT$9&lt;=$AH197)*$AJ197*$L197</f>
        <v/>
      </c>
      <c r="TU197" s="428">
        <f>(TU$9&gt;$AF197)*(TU$9&lt;=$AH197)*$AJ197*$L197</f>
        <v/>
      </c>
      <c r="TV197" s="428">
        <f>(TV$9&gt;$AF197)*(TV$9&lt;=$AH197)*$AJ197*$L197</f>
        <v/>
      </c>
      <c r="TW197" s="428">
        <f>(TW$9&gt;$AF197)*(TW$9&lt;=$AH197)*$AJ197*$L197</f>
        <v/>
      </c>
      <c r="TX197" s="428">
        <f>(TX$9&gt;$AF197)*(TX$9&lt;=$AH197)*$AJ197*$L197</f>
        <v/>
      </c>
      <c r="TY197" s="428">
        <f>(TY$9&gt;$AF197)*(TY$9&lt;=$AH197)*$AJ197*$L197</f>
        <v/>
      </c>
      <c r="TZ197" s="428">
        <f>(TZ$9&gt;$AF197)*(TZ$9&lt;=$AH197)*$AJ197*$L197</f>
        <v/>
      </c>
      <c r="UA197" s="428">
        <f>(UA$9&gt;$AF197)*(UA$9&lt;=$AH197)*$AJ197*$L197</f>
        <v/>
      </c>
      <c r="UB197" s="428">
        <f>(UB$9&gt;$AF197)*(UB$9&lt;=$AH197)*$AJ197*$L197</f>
        <v/>
      </c>
      <c r="UC197" s="428">
        <f>(UC$9&gt;$AF197)*(UC$9&lt;=$AH197)*$AJ197*$L197</f>
        <v/>
      </c>
      <c r="UD197" s="428">
        <f>(UD$9&gt;$AF197)*(UD$9&lt;=$AH197)*$AJ197*$L197</f>
        <v/>
      </c>
      <c r="UE197" s="428">
        <f>(UE$9&gt;$AF197)*(UE$9&lt;=$AH197)*$AJ197*$L197</f>
        <v/>
      </c>
      <c r="UF197" s="428">
        <f>(UF$9&gt;$AF197)*(UF$9&lt;=$AH197)*$AJ197*$L197</f>
        <v/>
      </c>
      <c r="UG197" s="428">
        <f>(UG$9&gt;$AF197)*(UG$9&lt;=$AH197)*$AJ197*$L197</f>
        <v/>
      </c>
      <c r="UH197" s="428">
        <f>(UH$9&gt;$AF197)*(UH$9&lt;=$AH197)*$AJ197*$L197</f>
        <v/>
      </c>
      <c r="UI197" s="428">
        <f>(UI$9&gt;$AF197)*(UI$9&lt;=$AH197)*$AJ197*$L197</f>
        <v/>
      </c>
      <c r="UJ197" s="428">
        <f>(UJ$9&gt;$AF197)*(UJ$9&lt;=$AH197)*$AJ197*$L197</f>
        <v/>
      </c>
      <c r="UK197" s="428">
        <f>(UK$9&gt;$AF197)*(UK$9&lt;=$AH197)*$AJ197*$L197</f>
        <v/>
      </c>
      <c r="UL197" s="428">
        <f>(UL$9&gt;$AF197)*(UL$9&lt;=$AH197)*$AJ197*$L197</f>
        <v/>
      </c>
      <c r="UM197" s="428">
        <f>(UM$9&gt;$AF197)*(UM$9&lt;=$AH197)*$AJ197*$L197</f>
        <v/>
      </c>
      <c r="UN197" s="428">
        <f>(UN$9&gt;$AF197)*(UN$9&lt;=$AH197)*$AJ197*$L197</f>
        <v/>
      </c>
      <c r="UO197" s="428">
        <f>(UO$9&gt;$AF197)*(UO$9&lt;=$AH197)*$AJ197*$L197</f>
        <v/>
      </c>
      <c r="UP197" s="428">
        <f>(UP$9&gt;$AF197)*(UP$9&lt;=$AH197)*$AJ197*$L197</f>
        <v/>
      </c>
      <c r="UQ197" s="428">
        <f>(UQ$9&gt;$AF197)*(UQ$9&lt;=$AH197)*$AJ197*$L197</f>
        <v/>
      </c>
      <c r="UR197" s="428">
        <f>(UR$9&gt;$AF197)*(UR$9&lt;=$AH197)*$AJ197*$L197</f>
        <v/>
      </c>
      <c r="US197" s="428">
        <f>(US$9&gt;$AF197)*(US$9&lt;=$AH197)*$AJ197*$L197</f>
        <v/>
      </c>
      <c r="UT197" s="428">
        <f>(UT$9&gt;$AF197)*(UT$9&lt;=$AH197)*$AJ197*$L197</f>
        <v/>
      </c>
      <c r="UU197" s="428">
        <f>(UU$9&gt;$AF197)*(UU$9&lt;=$AH197)*$AJ197*$L197</f>
        <v/>
      </c>
      <c r="UV197" s="428">
        <f>(UV$9&gt;$AF197)*(UV$9&lt;=$AH197)*$AJ197*$L197</f>
        <v/>
      </c>
      <c r="UW197" s="428">
        <f>(UW$9&gt;$AF197)*(UW$9&lt;=$AH197)*$AJ197*$L197</f>
        <v/>
      </c>
      <c r="UX197" s="428">
        <f>(UX$9&gt;$AF197)*(UX$9&lt;=$AH197)*$AJ197*$L197</f>
        <v/>
      </c>
      <c r="UY197" s="428">
        <f>(UY$9&gt;$AF197)*(UY$9&lt;=$AH197)*$AJ197*$L197</f>
        <v/>
      </c>
      <c r="UZ197" s="428">
        <f>(UZ$9&gt;$AF197)*(UZ$9&lt;=$AH197)*$AJ197*$L197</f>
        <v/>
      </c>
      <c r="VA197" s="428">
        <f>(VA$9&gt;$AF197)*(VA$9&lt;=$AH197)*$AJ197*$L197</f>
        <v/>
      </c>
      <c r="VB197" s="428">
        <f>(VB$9&gt;$AF197)*(VB$9&lt;=$AH197)*$AJ197*$L197</f>
        <v/>
      </c>
      <c r="VC197" s="428">
        <f>(VC$9&gt;$AF197)*(VC$9&lt;=$AH197)*$AJ197*$L197</f>
        <v/>
      </c>
      <c r="VD197" s="428">
        <f>(VD$9&gt;$AF197)*(VD$9&lt;=$AH197)*$AJ197*$L197</f>
        <v/>
      </c>
      <c r="VE197" s="428">
        <f>(VE$9&gt;$AF197)*(VE$9&lt;=$AH197)*$AJ197*$L197</f>
        <v/>
      </c>
      <c r="VF197" s="428">
        <f>(VF$9&gt;$AF197)*(VF$9&lt;=$AH197)*$AJ197*$L197</f>
        <v/>
      </c>
      <c r="VG197" s="428">
        <f>(VG$9&gt;$AF197)*(VG$9&lt;=$AH197)*$AJ197*$L197</f>
        <v/>
      </c>
      <c r="VH197" s="428">
        <f>(VH$9&gt;$AF197)*(VH$9&lt;=$AH197)*$AJ197*$L197</f>
        <v/>
      </c>
      <c r="VI197" s="428">
        <f>(VI$9&gt;$AF197)*(VI$9&lt;=$AH197)*$AJ197*$L197</f>
        <v/>
      </c>
      <c r="VJ197" s="428">
        <f>(VJ$9&gt;$AF197)*(VJ$9&lt;=$AH197)*$AJ197*$L197</f>
        <v/>
      </c>
      <c r="VK197" s="428">
        <f>(VK$9&gt;$AF197)*(VK$9&lt;=$AH197)*$AJ197*$L197</f>
        <v/>
      </c>
      <c r="VL197" s="428">
        <f>(VL$9&gt;$AF197)*(VL$9&lt;=$AH197)*$AJ197*$L197</f>
        <v/>
      </c>
      <c r="VM197" s="428">
        <f>(VM$9&gt;$AF197)*(VM$9&lt;=$AH197)*$AJ197*$L197</f>
        <v/>
      </c>
      <c r="VN197" s="428">
        <f>(VN$9&gt;$AF197)*(VN$9&lt;=$AH197)*$AJ197*$L197</f>
        <v/>
      </c>
      <c r="VO197" s="428">
        <f>(VO$9&gt;$AF197)*(VO$9&lt;=$AH197)*$AJ197*$L197</f>
        <v/>
      </c>
      <c r="VP197" s="428">
        <f>(VP$9&gt;$AF197)*(VP$9&lt;=$AH197)*$AJ197*$L197</f>
        <v/>
      </c>
      <c r="VQ197" s="428">
        <f>(VQ$9&gt;$AF197)*(VQ$9&lt;=$AH197)*$AJ197*$L197</f>
        <v/>
      </c>
      <c r="VR197" s="428">
        <f>(VR$9&gt;$AF197)*(VR$9&lt;=$AH197)*$AJ197*$L197</f>
        <v/>
      </c>
      <c r="VS197" s="428">
        <f>(VS$9&gt;$AF197)*(VS$9&lt;=$AH197)*$AJ197*$L197</f>
        <v/>
      </c>
      <c r="VT197" s="428">
        <f>(VT$9&gt;$AF197)*(VT$9&lt;=$AH197)*$AJ197*$L197</f>
        <v/>
      </c>
      <c r="VU197" s="428">
        <f>(VU$9&gt;$AF197)*(VU$9&lt;=$AH197)*$AJ197*$L197</f>
        <v/>
      </c>
      <c r="VV197" s="428">
        <f>(VV$9&gt;$AF197)*(VV$9&lt;=$AH197)*$AJ197*$L197</f>
        <v/>
      </c>
      <c r="VW197" s="428">
        <f>(VW$9&gt;$AF197)*(VW$9&lt;=$AH197)*$AJ197*$L197</f>
        <v/>
      </c>
      <c r="VX197" s="428">
        <f>(VX$9&gt;$AF197)*(VX$9&lt;=$AH197)*$AJ197*$L197</f>
        <v/>
      </c>
      <c r="VY197" s="428">
        <f>(VY$9&gt;$AF197)*(VY$9&lt;=$AH197)*$AJ197*$L197</f>
        <v/>
      </c>
      <c r="VZ197" s="428">
        <f>(VZ$9&gt;$AF197)*(VZ$9&lt;=$AH197)*$AJ197*$L197</f>
        <v/>
      </c>
      <c r="WA197" s="428">
        <f>(WA$9&gt;$AF197)*(WA$9&lt;=$AH197)*$AJ197*$L197</f>
        <v/>
      </c>
      <c r="WB197" s="428">
        <f>(WB$9&gt;$AF197)*(WB$9&lt;=$AH197)*$AJ197*$L197</f>
        <v/>
      </c>
      <c r="WC197" s="428">
        <f>(WC$9&gt;$AF197)*(WC$9&lt;=$AH197)*$AJ197*$L197</f>
        <v/>
      </c>
      <c r="WD197" s="428">
        <f>(WD$9&gt;$AF197)*(WD$9&lt;=$AH197)*$AJ197*$L197</f>
        <v/>
      </c>
      <c r="WE197" s="428">
        <f>(WE$9&gt;$AF197)*(WE$9&lt;=$AH197)*$AJ197*$L197</f>
        <v/>
      </c>
      <c r="WF197" s="428">
        <f>(WF$9&gt;$AF197)*(WF$9&lt;=$AH197)*$AJ197*$L197</f>
        <v/>
      </c>
      <c r="WG197" s="428">
        <f>(WG$9&gt;$AF197)*(WG$9&lt;=$AH197)*$AJ197*$L197</f>
        <v/>
      </c>
      <c r="WI197" s="428" t="n"/>
      <c r="WJ197" s="428">
        <f>(WJ$9&gt;$AU197)*$AY197*$L197</f>
        <v/>
      </c>
      <c r="WK197" s="428">
        <f>(WK$9&gt;$AU197)*$AY197*$L197</f>
        <v/>
      </c>
      <c r="WL197" s="428">
        <f>(WL$9&gt;$AU197)*$AY197*$L197</f>
        <v/>
      </c>
      <c r="WM197" s="428">
        <f>(WM$9&gt;$AU197)*$AY197*$L197</f>
        <v/>
      </c>
      <c r="WN197" s="428">
        <f>(WN$9&gt;$AU197)*$AY197*$L197</f>
        <v/>
      </c>
      <c r="WO197" s="428">
        <f>(WO$9&gt;$AU197)*$AY197*$L197</f>
        <v/>
      </c>
      <c r="WP197" s="428">
        <f>(WP$9&gt;$AU197)*$AY197*$L197</f>
        <v/>
      </c>
      <c r="WQ197" s="428">
        <f>(WQ$9&gt;$AU197)*$AY197*$L197</f>
        <v/>
      </c>
      <c r="WR197" s="428">
        <f>(WR$9&gt;$AU197)*$AY197*$L197</f>
        <v/>
      </c>
      <c r="WS197" s="428">
        <f>(WS$9&gt;$AU197)*$AY197*$L197</f>
        <v/>
      </c>
      <c r="WT197" s="428">
        <f>(WT$9&gt;$AU197)*$AY197*$L197</f>
        <v/>
      </c>
      <c r="WU197" s="428">
        <f>(WU$9&gt;$AU197)*$AY197*$L197</f>
        <v/>
      </c>
      <c r="WV197" s="428">
        <f>(WV$9&gt;$AU197)*$AY197*$L197</f>
        <v/>
      </c>
      <c r="WW197" s="428">
        <f>(WW$9&gt;$AU197)*$AY197*$L197</f>
        <v/>
      </c>
      <c r="WX197" s="428">
        <f>(WX$9&gt;$AU197)*$AY197*$L197</f>
        <v/>
      </c>
      <c r="WY197" s="428">
        <f>(WY$9&gt;$AU197)*$AY197*$L197</f>
        <v/>
      </c>
      <c r="WZ197" s="428">
        <f>(WZ$9&gt;$AU197)*$AY197*$L197</f>
        <v/>
      </c>
      <c r="XA197" s="428">
        <f>(XA$9&gt;$AU197)*$AY197*$L197</f>
        <v/>
      </c>
      <c r="XB197" s="428">
        <f>(XB$9&gt;$AU197)*$AY197*$L197</f>
        <v/>
      </c>
      <c r="XC197" s="428">
        <f>(XC$9&gt;$AU197)*$AY197*$L197</f>
        <v/>
      </c>
      <c r="XD197" s="428">
        <f>(XD$9&gt;$AU197)*$AY197*$L197</f>
        <v/>
      </c>
      <c r="XE197" s="428">
        <f>(XE$9&gt;$AU197)*$AY197*$L197</f>
        <v/>
      </c>
      <c r="XF197" s="428">
        <f>(XF$9&gt;$AU197)*$AY197*$L197</f>
        <v/>
      </c>
      <c r="XG197" s="428">
        <f>(XG$9&gt;$AU197)*$AY197*$L197</f>
        <v/>
      </c>
      <c r="XH197" s="428">
        <f>(XH$9&gt;$AU197)*$AY197*$L197</f>
        <v/>
      </c>
      <c r="XI197" s="428">
        <f>(XI$9&gt;$AU197)*$AY197*$L197</f>
        <v/>
      </c>
      <c r="XJ197" s="428">
        <f>(XJ$9&gt;$AU197)*$AY197*$L197</f>
        <v/>
      </c>
      <c r="XK197" s="428">
        <f>(XK$9&gt;$AU197)*$AY197*$L197</f>
        <v/>
      </c>
      <c r="XL197" s="428">
        <f>(XL$9&gt;$AU197)*$AY197*$L197</f>
        <v/>
      </c>
      <c r="XM197" s="428">
        <f>(XM$9&gt;$AU197)*$AY197*$L197</f>
        <v/>
      </c>
      <c r="XN197" s="428">
        <f>(XN$9&gt;$AU197)*$AY197*$L197</f>
        <v/>
      </c>
      <c r="XO197" s="428">
        <f>(XO$9&gt;$AU197)*$AY197*$L197</f>
        <v/>
      </c>
      <c r="XP197" s="428">
        <f>(XP$9&gt;$AU197)*$AY197*$L197</f>
        <v/>
      </c>
      <c r="XQ197" s="428">
        <f>(XQ$9&gt;$AU197)*$AY197*$L197</f>
        <v/>
      </c>
      <c r="XR197" s="428">
        <f>(XR$9&gt;$AU197)*$AY197*$L197</f>
        <v/>
      </c>
      <c r="XS197" s="428">
        <f>(XS$9&gt;$AU197)*$AY197*$L197</f>
        <v/>
      </c>
      <c r="XT197" s="428">
        <f>(XT$9&gt;$AU197)*$AY197*$L197</f>
        <v/>
      </c>
      <c r="XU197" s="428">
        <f>(XU$9&gt;$AU197)*$AY197*$L197</f>
        <v/>
      </c>
      <c r="XV197" s="428">
        <f>(XV$9&gt;$AU197)*$AY197*$L197</f>
        <v/>
      </c>
      <c r="XW197" s="428">
        <f>(XW$9&gt;$AU197)*$AY197*$L197</f>
        <v/>
      </c>
      <c r="XX197" s="428">
        <f>(XX$9&gt;$AU197)*$AY197*$L197</f>
        <v/>
      </c>
      <c r="XY197" s="428">
        <f>(XY$9&gt;$AU197)*$AY197*$L197</f>
        <v/>
      </c>
      <c r="XZ197" s="428">
        <f>(XZ$9&gt;$AU197)*$AY197*$L197</f>
        <v/>
      </c>
      <c r="YA197" s="428">
        <f>(YA$9&gt;$AU197)*$AY197*$L197</f>
        <v/>
      </c>
      <c r="YB197" s="428">
        <f>(YB$9&gt;$AU197)*$AY197*$L197</f>
        <v/>
      </c>
      <c r="YC197" s="428">
        <f>(YC$9&gt;$AU197)*$AY197*$L197</f>
        <v/>
      </c>
      <c r="YD197" s="428">
        <f>(YD$9&gt;$AU197)*$AY197*$L197</f>
        <v/>
      </c>
      <c r="YE197" s="428">
        <f>(YE$9&gt;$AU197)*$AY197*$L197</f>
        <v/>
      </c>
      <c r="YF197" s="428">
        <f>(YF$9&gt;$AU197)*$AY197*$L197</f>
        <v/>
      </c>
      <c r="YG197" s="428">
        <f>(YG$9&gt;$AU197)*$AY197*$L197</f>
        <v/>
      </c>
      <c r="YH197" s="428">
        <f>(YH$9&gt;$AU197)*$AY197*$L197</f>
        <v/>
      </c>
      <c r="YI197" s="428">
        <f>(YI$9&gt;$AU197)*$AY197*$L197</f>
        <v/>
      </c>
      <c r="YJ197" s="428">
        <f>(YJ$9&gt;$AU197)*$AY197*$L197</f>
        <v/>
      </c>
      <c r="YK197" s="428">
        <f>(YK$9&gt;$AU197)*$AY197*$L197</f>
        <v/>
      </c>
      <c r="YL197" s="428">
        <f>(YL$9&gt;$AU197)*$AY197*$L197</f>
        <v/>
      </c>
      <c r="YM197" s="428">
        <f>(YM$9&gt;$AU197)*$AY197*$L197</f>
        <v/>
      </c>
      <c r="YN197" s="428">
        <f>(YN$9&gt;$AU197)*$AY197*$L197</f>
        <v/>
      </c>
      <c r="YO197" s="428">
        <f>(YO$9&gt;$AU197)*$AY197*$L197</f>
        <v/>
      </c>
      <c r="YP197" s="428">
        <f>(YP$9&gt;$AU197)*$AY197*$L197</f>
        <v/>
      </c>
      <c r="YQ197" s="428">
        <f>(YQ$9&gt;$AU197)*$AY197*$L197</f>
        <v/>
      </c>
      <c r="YR197" s="428">
        <f>(YR$9&gt;$AU197)*$AY197*$L197</f>
        <v/>
      </c>
      <c r="YS197" s="428">
        <f>(YS$9&gt;$AU197)*$AY197*$L197</f>
        <v/>
      </c>
      <c r="YT197" s="428">
        <f>(YT$9&gt;$AU197)*$AY197*$L197</f>
        <v/>
      </c>
      <c r="YU197" s="428">
        <f>(YU$9&gt;$AU197)*$AY197*$L197</f>
        <v/>
      </c>
      <c r="YV197" s="428">
        <f>(YV$9&gt;$AU197)*$AY197*$L197</f>
        <v/>
      </c>
      <c r="YW197" s="428">
        <f>(YW$9&gt;$AU197)*$AY197*$L197</f>
        <v/>
      </c>
      <c r="YX197" s="428">
        <f>(YX$9&gt;$AU197)*$AY197*$L197</f>
        <v/>
      </c>
      <c r="YY197" s="428">
        <f>(YY$9&gt;$AU197)*$AY197*$L197</f>
        <v/>
      </c>
      <c r="YZ197" s="428">
        <f>(YZ$9&gt;$AU197)*$AY197*$L197</f>
        <v/>
      </c>
      <c r="ZA197" s="428">
        <f>(ZA$9&gt;$AU197)*$AY197*$L197</f>
        <v/>
      </c>
      <c r="ZB197" s="428">
        <f>(ZB$9&gt;$AU197)*$AY197*$L197</f>
        <v/>
      </c>
      <c r="ZC197" s="428">
        <f>(ZC$9&gt;$AU197)*$AY197*$L197</f>
        <v/>
      </c>
      <c r="ZD197" s="428">
        <f>(ZD$9&gt;$AU197)*$AY197*$L197</f>
        <v/>
      </c>
      <c r="ZE197" s="428">
        <f>(ZE$9&gt;$AU197)*$AY197*$L197</f>
        <v/>
      </c>
      <c r="ZF197" s="428">
        <f>(ZF$9&gt;$AU197)*$AY197*$L197</f>
        <v/>
      </c>
      <c r="ZG197" s="428">
        <f>(ZG$9&gt;$AU197)*$AY197*$L197</f>
        <v/>
      </c>
      <c r="ZH197" s="428">
        <f>(ZH$9&gt;$AU197)*$AY197*$L197</f>
        <v/>
      </c>
      <c r="ZI197" s="428">
        <f>(ZI$9&gt;$AU197)*$AY197*$L197</f>
        <v/>
      </c>
      <c r="ZJ197" s="428">
        <f>(ZJ$9&gt;$AU197)*$AY197*$L197</f>
        <v/>
      </c>
      <c r="ZK197" s="428">
        <f>(ZK$9&gt;$AU197)*$AY197*$L197</f>
        <v/>
      </c>
      <c r="ZL197" s="428">
        <f>(ZL$9&gt;$AU197)*$AY197*$L197</f>
        <v/>
      </c>
      <c r="ZM197" s="428">
        <f>(ZM$9&gt;$AU197)*$AY197*$L197</f>
        <v/>
      </c>
      <c r="ZN197" s="428">
        <f>(ZN$9&gt;$AU197)*$AY197*$L197</f>
        <v/>
      </c>
      <c r="ZO197" s="428">
        <f>(ZO$9&gt;$AU197)*$AY197*$L197</f>
        <v/>
      </c>
      <c r="ZP197" s="428">
        <f>(ZP$9&gt;$AU197)*$AY197*$L197</f>
        <v/>
      </c>
      <c r="ZQ197" s="428">
        <f>(ZQ$9&gt;$AU197)*$AY197*$L197</f>
        <v/>
      </c>
      <c r="ZR197" s="428">
        <f>(ZR$9&gt;$AU197)*$AY197*$L197</f>
        <v/>
      </c>
      <c r="ZS197" s="428">
        <f>(ZS$9&gt;$AU197)*$AY197*$L197</f>
        <v/>
      </c>
      <c r="ZT197" s="428">
        <f>(ZT$9&gt;$AU197)*$AY197*$L197</f>
        <v/>
      </c>
      <c r="ZU197" s="428">
        <f>(ZU$9&gt;$AU197)*$AY197*$L197</f>
        <v/>
      </c>
      <c r="ZV197" s="428">
        <f>(ZV$9&gt;$AU197)*$AY197*$L197</f>
        <v/>
      </c>
      <c r="ZW197" s="428">
        <f>(ZW$9&gt;$AU197)*$AY197*$L197</f>
        <v/>
      </c>
      <c r="ZX197" s="428">
        <f>(ZX$9&gt;$AU197)*$AY197*$L197</f>
        <v/>
      </c>
      <c r="ZY197" s="428">
        <f>(ZY$9&gt;$AU197)*$AY197*$L197</f>
        <v/>
      </c>
      <c r="ZZ197" s="428">
        <f>(ZZ$9&gt;$AU197)*$AY197*$L197</f>
        <v/>
      </c>
      <c r="AAA197" s="428">
        <f>(AAA$9&gt;$AU197)*$AY197*$L197</f>
        <v/>
      </c>
      <c r="AAB197" s="428">
        <f>(AAB$9&gt;$AU197)*$AY197*$L197</f>
        <v/>
      </c>
      <c r="AAC197" s="428">
        <f>(AAC$9&gt;$AU197)*$AY197*$L197</f>
        <v/>
      </c>
      <c r="AAD197" s="428">
        <f>(AAD$9&gt;$AU197)*$AY197*$L197</f>
        <v/>
      </c>
      <c r="AAE197" s="428">
        <f>(AAE$9&gt;$AU197)*$AY197*$L197</f>
        <v/>
      </c>
      <c r="AAF197" s="428">
        <f>(AAF$9&gt;$AU197)*$AY197*$L197</f>
        <v/>
      </c>
      <c r="AAG197" s="428">
        <f>(AAG$9&gt;$AU197)*$AY197*$L197</f>
        <v/>
      </c>
      <c r="AAH197" s="428">
        <f>(AAH$9&gt;$AU197)*$AY197*$L197</f>
        <v/>
      </c>
      <c r="AAI197" s="428">
        <f>(AAI$9&gt;$AU197)*$AY197*$L197</f>
        <v/>
      </c>
      <c r="AAJ197" s="428">
        <f>(AAJ$9&gt;$AU197)*$AY197*$L197</f>
        <v/>
      </c>
      <c r="AAK197" s="428">
        <f>(AAK$9&gt;$AU197)*$AY197*$L197</f>
        <v/>
      </c>
      <c r="AAL197" s="428">
        <f>(AAL$9&gt;$AU197)*$AY197*$L197</f>
        <v/>
      </c>
      <c r="AAM197" s="428">
        <f>(AAM$9&gt;$AU197)*$AY197*$L197</f>
        <v/>
      </c>
      <c r="AAO197" s="439">
        <f>IFERROR((AAO$9=$X197)*1+(AAO$9&gt;$X197)*IF(MOD((AAO$8-'Lease Inputs'!$CN194*12),$Y197)=0,1,0)*(AAO$9&lt;=$U197),0)</f>
        <v/>
      </c>
      <c r="AAP197" s="439">
        <f>IFERROR((AAP$9=$X197)*1+(AAP$9&gt;$X197)*IF(MOD((AAP$8-'Lease Inputs'!$CN194*12),$Y197)=0,1,0)*(AAP$9&lt;=$U197),0)</f>
        <v/>
      </c>
      <c r="AAQ197" s="439">
        <f>IFERROR((AAQ$9=$X197)*1+(AAQ$9&gt;$X197)*IF(MOD((AAQ$8-'Lease Inputs'!$CN194*12),$Y197)=0,1,0)*(AAQ$9&lt;=$U197),0)</f>
        <v/>
      </c>
      <c r="AAR197" s="439">
        <f>IFERROR((AAR$9=$X197)*1+(AAR$9&gt;$X197)*IF(MOD((AAR$8-'Lease Inputs'!$CN194*12),$Y197)=0,1,0)*(AAR$9&lt;=$U197),0)</f>
        <v/>
      </c>
      <c r="AAS197" s="439">
        <f>IFERROR((AAS$9=$X197)*1+(AAS$9&gt;$X197)*IF(MOD((AAS$8-'Lease Inputs'!$CN194*12),$Y197)=0,1,0)*(AAS$9&lt;=$U197),0)</f>
        <v/>
      </c>
      <c r="AAT197" s="439">
        <f>IFERROR((AAT$9=$X197)*1+(AAT$9&gt;$X197)*IF(MOD((AAT$8-'Lease Inputs'!$CN194*12),$Y197)=0,1,0)*(AAT$9&lt;=$U197),0)</f>
        <v/>
      </c>
      <c r="AAU197" s="439">
        <f>IFERROR((AAU$9=$X197)*1+(AAU$9&gt;$X197)*IF(MOD((AAU$8-'Lease Inputs'!$CN194*12),$Y197)=0,1,0)*(AAU$9&lt;=$U197),0)</f>
        <v/>
      </c>
      <c r="AAV197" s="439">
        <f>IFERROR((AAV$9=$X197)*1+(AAV$9&gt;$X197)*IF(MOD((AAV$8-'Lease Inputs'!$CN194*12),$Y197)=0,1,0)*(AAV$9&lt;=$U197),0)</f>
        <v/>
      </c>
      <c r="AAW197" s="439">
        <f>IFERROR((AAW$9=$X197)*1+(AAW$9&gt;$X197)*IF(MOD((AAW$8-'Lease Inputs'!$CN194*12),$Y197)=0,1,0)*(AAW$9&lt;=$U197),0)</f>
        <v/>
      </c>
      <c r="AAX197" s="439">
        <f>IFERROR((AAX$9=$X197)*1+(AAX$9&gt;$X197)*IF(MOD((AAX$8-'Lease Inputs'!$CN194*12),$Y197)=0,1,0)*(AAX$9&lt;=$U197),0)</f>
        <v/>
      </c>
      <c r="AAY197" s="439">
        <f>IFERROR((AAY$9=$X197)*1+(AAY$9&gt;$X197)*IF(MOD((AAY$8-'Lease Inputs'!$CN194*12),$Y197)=0,1,0)*(AAY$9&lt;=$U197),0)</f>
        <v/>
      </c>
      <c r="AAZ197" s="439">
        <f>IFERROR((AAZ$9=$X197)*1+(AAZ$9&gt;$X197)*IF(MOD((AAZ$8-'Lease Inputs'!$CN194*12),$Y197)=0,1,0)*(AAZ$9&lt;=$U197),0)</f>
        <v/>
      </c>
      <c r="ABA197" s="439">
        <f>IFERROR((ABA$9=$X197)*1+(ABA$9&gt;$X197)*IF(MOD((ABA$8-'Lease Inputs'!$CN194*12),$Y197)=0,1,0)*(ABA$9&lt;=$U197),0)</f>
        <v/>
      </c>
      <c r="ABB197" s="439">
        <f>IFERROR((ABB$9=$X197)*1+(ABB$9&gt;$X197)*IF(MOD((ABB$8-'Lease Inputs'!$CN194*12),$Y197)=0,1,0)*(ABB$9&lt;=$U197),0)</f>
        <v/>
      </c>
      <c r="ABC197" s="439">
        <f>IFERROR((ABC$9=$X197)*1+(ABC$9&gt;$X197)*IF(MOD((ABC$8-'Lease Inputs'!$CN194*12),$Y197)=0,1,0)*(ABC$9&lt;=$U197),0)</f>
        <v/>
      </c>
      <c r="ABD197" s="439">
        <f>IFERROR((ABD$9=$X197)*1+(ABD$9&gt;$X197)*IF(MOD((ABD$8-'Lease Inputs'!$CN194*12),$Y197)=0,1,0)*(ABD$9&lt;=$U197),0)</f>
        <v/>
      </c>
      <c r="ABE197" s="439">
        <f>IFERROR((ABE$9=$X197)*1+(ABE$9&gt;$X197)*IF(MOD((ABE$8-'Lease Inputs'!$CN194*12),$Y197)=0,1,0)*(ABE$9&lt;=$U197),0)</f>
        <v/>
      </c>
      <c r="ABF197" s="439">
        <f>IFERROR((ABF$9=$X197)*1+(ABF$9&gt;$X197)*IF(MOD((ABF$8-'Lease Inputs'!$CN194*12),$Y197)=0,1,0)*(ABF$9&lt;=$U197),0)</f>
        <v/>
      </c>
      <c r="ABG197" s="439">
        <f>IFERROR((ABG$9=$X197)*1+(ABG$9&gt;$X197)*IF(MOD((ABG$8-'Lease Inputs'!$CN194*12),$Y197)=0,1,0)*(ABG$9&lt;=$U197),0)</f>
        <v/>
      </c>
      <c r="ABH197" s="439">
        <f>IFERROR((ABH$9=$X197)*1+(ABH$9&gt;$X197)*IF(MOD((ABH$8-'Lease Inputs'!$CN194*12),$Y197)=0,1,0)*(ABH$9&lt;=$U197),0)</f>
        <v/>
      </c>
      <c r="ABI197" s="439">
        <f>IFERROR((ABI$9=$X197)*1+(ABI$9&gt;$X197)*IF(MOD((ABI$8-'Lease Inputs'!$CN194*12),$Y197)=0,1,0)*(ABI$9&lt;=$U197),0)</f>
        <v/>
      </c>
      <c r="ABJ197" s="439">
        <f>IFERROR((ABJ$9=$X197)*1+(ABJ$9&gt;$X197)*IF(MOD((ABJ$8-'Lease Inputs'!$CN194*12),$Y197)=0,1,0)*(ABJ$9&lt;=$U197),0)</f>
        <v/>
      </c>
      <c r="ABK197" s="439">
        <f>IFERROR((ABK$9=$X197)*1+(ABK$9&gt;$X197)*IF(MOD((ABK$8-'Lease Inputs'!$CN194*12),$Y197)=0,1,0)*(ABK$9&lt;=$U197),0)</f>
        <v/>
      </c>
      <c r="ABL197" s="439">
        <f>IFERROR((ABL$9=$X197)*1+(ABL$9&gt;$X197)*IF(MOD((ABL$8-'Lease Inputs'!$CN194*12),$Y197)=0,1,0)*(ABL$9&lt;=$U197),0)</f>
        <v/>
      </c>
      <c r="ABM197" s="439">
        <f>IFERROR((ABM$9=$X197)*1+(ABM$9&gt;$X197)*IF(MOD((ABM$8-'Lease Inputs'!$CN194*12),$Y197)=0,1,0)*(ABM$9&lt;=$U197),0)</f>
        <v/>
      </c>
      <c r="ABN197" s="439">
        <f>IFERROR((ABN$9=$X197)*1+(ABN$9&gt;$X197)*IF(MOD((ABN$8-'Lease Inputs'!$CN194*12),$Y197)=0,1,0)*(ABN$9&lt;=$U197),0)</f>
        <v/>
      </c>
      <c r="ABO197" s="439">
        <f>IFERROR((ABO$9=$X197)*1+(ABO$9&gt;$X197)*IF(MOD((ABO$8-'Lease Inputs'!$CN194*12),$Y197)=0,1,0)*(ABO$9&lt;=$U197),0)</f>
        <v/>
      </c>
      <c r="ABP197" s="439">
        <f>IFERROR((ABP$9=$X197)*1+(ABP$9&gt;$X197)*IF(MOD((ABP$8-'Lease Inputs'!$CN194*12),$Y197)=0,1,0)*(ABP$9&lt;=$U197),0)</f>
        <v/>
      </c>
      <c r="ABQ197" s="439">
        <f>IFERROR((ABQ$9=$X197)*1+(ABQ$9&gt;$X197)*IF(MOD((ABQ$8-'Lease Inputs'!$CN194*12),$Y197)=0,1,0)*(ABQ$9&lt;=$U197),0)</f>
        <v/>
      </c>
      <c r="ABR197" s="439">
        <f>IFERROR((ABR$9=$X197)*1+(ABR$9&gt;$X197)*IF(MOD((ABR$8-'Lease Inputs'!$CN194*12),$Y197)=0,1,0)*(ABR$9&lt;=$U197),0)</f>
        <v/>
      </c>
      <c r="ABS197" s="439">
        <f>IFERROR((ABS$9=$X197)*1+(ABS$9&gt;$X197)*IF(MOD((ABS$8-'Lease Inputs'!$CN194*12),$Y197)=0,1,0)*(ABS$9&lt;=$U197),0)</f>
        <v/>
      </c>
      <c r="ABT197" s="439">
        <f>IFERROR((ABT$9=$X197)*1+(ABT$9&gt;$X197)*IF(MOD((ABT$8-'Lease Inputs'!$CN194*12),$Y197)=0,1,0)*(ABT$9&lt;=$U197),0)</f>
        <v/>
      </c>
      <c r="ABU197" s="439">
        <f>IFERROR((ABU$9=$X197)*1+(ABU$9&gt;$X197)*IF(MOD((ABU$8-'Lease Inputs'!$CN194*12),$Y197)=0,1,0)*(ABU$9&lt;=$U197),0)</f>
        <v/>
      </c>
      <c r="ABV197" s="439">
        <f>IFERROR((ABV$9=$X197)*1+(ABV$9&gt;$X197)*IF(MOD((ABV$8-'Lease Inputs'!$CN194*12),$Y197)=0,1,0)*(ABV$9&lt;=$U197),0)</f>
        <v/>
      </c>
      <c r="ABW197" s="439">
        <f>IFERROR((ABW$9=$X197)*1+(ABW$9&gt;$X197)*IF(MOD((ABW$8-'Lease Inputs'!$CN194*12),$Y197)=0,1,0)*(ABW$9&lt;=$U197),0)</f>
        <v/>
      </c>
      <c r="ABX197" s="439">
        <f>IFERROR((ABX$9=$X197)*1+(ABX$9&gt;$X197)*IF(MOD((ABX$8-'Lease Inputs'!$CN194*12),$Y197)=0,1,0)*(ABX$9&lt;=$U197),0)</f>
        <v/>
      </c>
      <c r="ABY197" s="439">
        <f>IFERROR((ABY$9=$X197)*1+(ABY$9&gt;$X197)*IF(MOD((ABY$8-'Lease Inputs'!$CN194*12),$Y197)=0,1,0)*(ABY$9&lt;=$U197),0)</f>
        <v/>
      </c>
      <c r="ABZ197" s="439">
        <f>IFERROR((ABZ$9=$X197)*1+(ABZ$9&gt;$X197)*IF(MOD((ABZ$8-'Lease Inputs'!$CN194*12),$Y197)=0,1,0)*(ABZ$9&lt;=$U197),0)</f>
        <v/>
      </c>
      <c r="ACA197" s="439">
        <f>IFERROR((ACA$9=$X197)*1+(ACA$9&gt;$X197)*IF(MOD((ACA$8-'Lease Inputs'!$CN194*12),$Y197)=0,1,0)*(ACA$9&lt;=$U197),0)</f>
        <v/>
      </c>
      <c r="ACB197" s="439">
        <f>IFERROR((ACB$9=$X197)*1+(ACB$9&gt;$X197)*IF(MOD((ACB$8-'Lease Inputs'!$CN194*12),$Y197)=0,1,0)*(ACB$9&lt;=$U197),0)</f>
        <v/>
      </c>
      <c r="ACC197" s="439">
        <f>IFERROR((ACC$9=$X197)*1+(ACC$9&gt;$X197)*IF(MOD((ACC$8-'Lease Inputs'!$CN194*12),$Y197)=0,1,0)*(ACC$9&lt;=$U197),0)</f>
        <v/>
      </c>
      <c r="ACD197" s="439">
        <f>IFERROR((ACD$9=$X197)*1+(ACD$9&gt;$X197)*IF(MOD((ACD$8-'Lease Inputs'!$CN194*12),$Y197)=0,1,0)*(ACD$9&lt;=$U197),0)</f>
        <v/>
      </c>
      <c r="ACE197" s="439">
        <f>IFERROR((ACE$9=$X197)*1+(ACE$9&gt;$X197)*IF(MOD((ACE$8-'Lease Inputs'!$CN194*12),$Y197)=0,1,0)*(ACE$9&lt;=$U197),0)</f>
        <v/>
      </c>
      <c r="ACF197" s="439">
        <f>IFERROR((ACF$9=$X197)*1+(ACF$9&gt;$X197)*IF(MOD((ACF$8-'Lease Inputs'!$CN194*12),$Y197)=0,1,0)*(ACF$9&lt;=$U197),0)</f>
        <v/>
      </c>
      <c r="ACG197" s="439">
        <f>IFERROR((ACG$9=$X197)*1+(ACG$9&gt;$X197)*IF(MOD((ACG$8-'Lease Inputs'!$CN194*12),$Y197)=0,1,0)*(ACG$9&lt;=$U197),0)</f>
        <v/>
      </c>
      <c r="ACH197" s="439">
        <f>IFERROR((ACH$9=$X197)*1+(ACH$9&gt;$X197)*IF(MOD((ACH$8-'Lease Inputs'!$CN194*12),$Y197)=0,1,0)*(ACH$9&lt;=$U197),0)</f>
        <v/>
      </c>
      <c r="ACI197" s="439">
        <f>IFERROR((ACI$9=$X197)*1+(ACI$9&gt;$X197)*IF(MOD((ACI$8-'Lease Inputs'!$CN194*12),$Y197)=0,1,0)*(ACI$9&lt;=$U197),0)</f>
        <v/>
      </c>
      <c r="ACJ197" s="439">
        <f>IFERROR((ACJ$9=$X197)*1+(ACJ$9&gt;$X197)*IF(MOD((ACJ$8-'Lease Inputs'!$CN194*12),$Y197)=0,1,0)*(ACJ$9&lt;=$U197),0)</f>
        <v/>
      </c>
      <c r="ACK197" s="439">
        <f>IFERROR((ACK$9=$X197)*1+(ACK$9&gt;$X197)*IF(MOD((ACK$8-'Lease Inputs'!$CN194*12),$Y197)=0,1,0)*(ACK$9&lt;=$U197),0)</f>
        <v/>
      </c>
      <c r="ACL197" s="439">
        <f>IFERROR((ACL$9=$X197)*1+(ACL$9&gt;$X197)*IF(MOD((ACL$8-'Lease Inputs'!$CN194*12),$Y197)=0,1,0)*(ACL$9&lt;=$U197),0)</f>
        <v/>
      </c>
      <c r="ACM197" s="439">
        <f>IFERROR((ACM$9=$X197)*1+(ACM$9&gt;$X197)*IF(MOD((ACM$8-'Lease Inputs'!$CN194*12),$Y197)=0,1,0)*(ACM$9&lt;=$U197),0)</f>
        <v/>
      </c>
      <c r="ACN197" s="439">
        <f>IFERROR((ACN$9=$X197)*1+(ACN$9&gt;$X197)*IF(MOD((ACN$8-'Lease Inputs'!$CN194*12),$Y197)=0,1,0)*(ACN$9&lt;=$U197),0)</f>
        <v/>
      </c>
      <c r="ACO197" s="439">
        <f>IFERROR((ACO$9=$X197)*1+(ACO$9&gt;$X197)*IF(MOD((ACO$8-'Lease Inputs'!$CN194*12),$Y197)=0,1,0)*(ACO$9&lt;=$U197),0)</f>
        <v/>
      </c>
      <c r="ACP197" s="439">
        <f>IFERROR((ACP$9=$X197)*1+(ACP$9&gt;$X197)*IF(MOD((ACP$8-'Lease Inputs'!$CN194*12),$Y197)=0,1,0)*(ACP$9&lt;=$U197),0)</f>
        <v/>
      </c>
      <c r="ACQ197" s="439">
        <f>IFERROR((ACQ$9=$X197)*1+(ACQ$9&gt;$X197)*IF(MOD((ACQ$8-'Lease Inputs'!$CN194*12),$Y197)=0,1,0)*(ACQ$9&lt;=$U197),0)</f>
        <v/>
      </c>
      <c r="ACR197" s="439">
        <f>IFERROR((ACR$9=$X197)*1+(ACR$9&gt;$X197)*IF(MOD((ACR$8-'Lease Inputs'!$CN194*12),$Y197)=0,1,0)*(ACR$9&lt;=$U197),0)</f>
        <v/>
      </c>
      <c r="ACS197" s="439">
        <f>IFERROR((ACS$9=$X197)*1+(ACS$9&gt;$X197)*IF(MOD((ACS$8-'Lease Inputs'!$CN194*12),$Y197)=0,1,0)*(ACS$9&lt;=$U197),0)</f>
        <v/>
      </c>
      <c r="ACT197" s="439">
        <f>IFERROR((ACT$9=$X197)*1+(ACT$9&gt;$X197)*IF(MOD((ACT$8-'Lease Inputs'!$CN194*12),$Y197)=0,1,0)*(ACT$9&lt;=$U197),0)</f>
        <v/>
      </c>
      <c r="ACU197" s="439">
        <f>IFERROR((ACU$9=$X197)*1+(ACU$9&gt;$X197)*IF(MOD((ACU$8-'Lease Inputs'!$CN194*12),$Y197)=0,1,0)*(ACU$9&lt;=$U197),0)</f>
        <v/>
      </c>
      <c r="ACV197" s="439">
        <f>IFERROR((ACV$9=$X197)*1+(ACV$9&gt;$X197)*IF(MOD((ACV$8-'Lease Inputs'!$CN194*12),$Y197)=0,1,0)*(ACV$9&lt;=$U197),0)</f>
        <v/>
      </c>
      <c r="ACW197" s="439">
        <f>IFERROR((ACW$9=$X197)*1+(ACW$9&gt;$X197)*IF(MOD((ACW$8-'Lease Inputs'!$CN194*12),$Y197)=0,1,0)*(ACW$9&lt;=$U197),0)</f>
        <v/>
      </c>
      <c r="ACX197" s="439">
        <f>IFERROR((ACX$9=$X197)*1+(ACX$9&gt;$X197)*IF(MOD((ACX$8-'Lease Inputs'!$CN194*12),$Y197)=0,1,0)*(ACX$9&lt;=$U197),0)</f>
        <v/>
      </c>
      <c r="ACY197" s="439">
        <f>IFERROR((ACY$9=$X197)*1+(ACY$9&gt;$X197)*IF(MOD((ACY$8-'Lease Inputs'!$CN194*12),$Y197)=0,1,0)*(ACY$9&lt;=$U197),0)</f>
        <v/>
      </c>
      <c r="ACZ197" s="439">
        <f>IFERROR((ACZ$9=$X197)*1+(ACZ$9&gt;$X197)*IF(MOD((ACZ$8-'Lease Inputs'!$CN194*12),$Y197)=0,1,0)*(ACZ$9&lt;=$U197),0)</f>
        <v/>
      </c>
      <c r="ADA197" s="439">
        <f>IFERROR((ADA$9=$X197)*1+(ADA$9&gt;$X197)*IF(MOD((ADA$8-'Lease Inputs'!$CN194*12),$Y197)=0,1,0)*(ADA$9&lt;=$U197),0)</f>
        <v/>
      </c>
      <c r="ADB197" s="439">
        <f>IFERROR((ADB$9=$X197)*1+(ADB$9&gt;$X197)*IF(MOD((ADB$8-'Lease Inputs'!$CN194*12),$Y197)=0,1,0)*(ADB$9&lt;=$U197),0)</f>
        <v/>
      </c>
      <c r="ADC197" s="439">
        <f>IFERROR((ADC$9=$X197)*1+(ADC$9&gt;$X197)*IF(MOD((ADC$8-'Lease Inputs'!$CN194*12),$Y197)=0,1,0)*(ADC$9&lt;=$U197),0)</f>
        <v/>
      </c>
      <c r="ADD197" s="439">
        <f>IFERROR((ADD$9=$X197)*1+(ADD$9&gt;$X197)*IF(MOD((ADD$8-'Lease Inputs'!$CN194*12),$Y197)=0,1,0)*(ADD$9&lt;=$U197),0)</f>
        <v/>
      </c>
      <c r="ADE197" s="439">
        <f>IFERROR((ADE$9=$X197)*1+(ADE$9&gt;$X197)*IF(MOD((ADE$8-'Lease Inputs'!$CN194*12),$Y197)=0,1,0)*(ADE$9&lt;=$U197),0)</f>
        <v/>
      </c>
      <c r="ADF197" s="439">
        <f>IFERROR((ADF$9=$X197)*1+(ADF$9&gt;$X197)*IF(MOD((ADF$8-'Lease Inputs'!$CN194*12),$Y197)=0,1,0)*(ADF$9&lt;=$U197),0)</f>
        <v/>
      </c>
      <c r="ADG197" s="439">
        <f>IFERROR((ADG$9=$X197)*1+(ADG$9&gt;$X197)*IF(MOD((ADG$8-'Lease Inputs'!$CN194*12),$Y197)=0,1,0)*(ADG$9&lt;=$U197),0)</f>
        <v/>
      </c>
      <c r="ADH197" s="439">
        <f>IFERROR((ADH$9=$X197)*1+(ADH$9&gt;$X197)*IF(MOD((ADH$8-'Lease Inputs'!$CN194*12),$Y197)=0,1,0)*(ADH$9&lt;=$U197),0)</f>
        <v/>
      </c>
      <c r="ADI197" s="439">
        <f>IFERROR((ADI$9=$X197)*1+(ADI$9&gt;$X197)*IF(MOD((ADI$8-'Lease Inputs'!$CN194*12),$Y197)=0,1,0)*(ADI$9&lt;=$U197),0)</f>
        <v/>
      </c>
      <c r="ADJ197" s="439">
        <f>IFERROR((ADJ$9=$X197)*1+(ADJ$9&gt;$X197)*IF(MOD((ADJ$8-'Lease Inputs'!$CN194*12),$Y197)=0,1,0)*(ADJ$9&lt;=$U197),0)</f>
        <v/>
      </c>
      <c r="ADK197" s="439">
        <f>IFERROR((ADK$9=$X197)*1+(ADK$9&gt;$X197)*IF(MOD((ADK$8-'Lease Inputs'!$CN194*12),$Y197)=0,1,0)*(ADK$9&lt;=$U197),0)</f>
        <v/>
      </c>
      <c r="ADL197" s="439">
        <f>IFERROR((ADL$9=$X197)*1+(ADL$9&gt;$X197)*IF(MOD((ADL$8-'Lease Inputs'!$CN194*12),$Y197)=0,1,0)*(ADL$9&lt;=$U197),0)</f>
        <v/>
      </c>
      <c r="ADM197" s="439">
        <f>IFERROR((ADM$9=$X197)*1+(ADM$9&gt;$X197)*IF(MOD((ADM$8-'Lease Inputs'!$CN194*12),$Y197)=0,1,0)*(ADM$9&lt;=$U197),0)</f>
        <v/>
      </c>
      <c r="ADN197" s="439">
        <f>IFERROR((ADN$9=$X197)*1+(ADN$9&gt;$X197)*IF(MOD((ADN$8-'Lease Inputs'!$CN194*12),$Y197)=0,1,0)*(ADN$9&lt;=$U197),0)</f>
        <v/>
      </c>
      <c r="ADO197" s="439">
        <f>IFERROR((ADO$9=$X197)*1+(ADO$9&gt;$X197)*IF(MOD((ADO$8-'Lease Inputs'!$CN194*12),$Y197)=0,1,0)*(ADO$9&lt;=$U197),0)</f>
        <v/>
      </c>
      <c r="ADP197" s="439">
        <f>IFERROR((ADP$9=$X197)*1+(ADP$9&gt;$X197)*IF(MOD((ADP$8-'Lease Inputs'!$CN194*12),$Y197)=0,1,0)*(ADP$9&lt;=$U197),0)</f>
        <v/>
      </c>
      <c r="ADQ197" s="439">
        <f>IFERROR((ADQ$9=$X197)*1+(ADQ$9&gt;$X197)*IF(MOD((ADQ$8-'Lease Inputs'!$CN194*12),$Y197)=0,1,0)*(ADQ$9&lt;=$U197),0)</f>
        <v/>
      </c>
      <c r="ADR197" s="439">
        <f>IFERROR((ADR$9=$X197)*1+(ADR$9&gt;$X197)*IF(MOD((ADR$8-'Lease Inputs'!$CN194*12),$Y197)=0,1,0)*(ADR$9&lt;=$U197),0)</f>
        <v/>
      </c>
      <c r="ADS197" s="439">
        <f>IFERROR((ADS$9=$X197)*1+(ADS$9&gt;$X197)*IF(MOD((ADS$8-'Lease Inputs'!$CN194*12),$Y197)=0,1,0)*(ADS$9&lt;=$U197),0)</f>
        <v/>
      </c>
      <c r="ADT197" s="439">
        <f>IFERROR((ADT$9=$X197)*1+(ADT$9&gt;$X197)*IF(MOD((ADT$8-'Lease Inputs'!$CN194*12),$Y197)=0,1,0)*(ADT$9&lt;=$U197),0)</f>
        <v/>
      </c>
      <c r="ADU197" s="439">
        <f>IFERROR((ADU$9=$X197)*1+(ADU$9&gt;$X197)*IF(MOD((ADU$8-'Lease Inputs'!$CN194*12),$Y197)=0,1,0)*(ADU$9&lt;=$U197),0)</f>
        <v/>
      </c>
      <c r="ADV197" s="439">
        <f>IFERROR((ADV$9=$X197)*1+(ADV$9&gt;$X197)*IF(MOD((ADV$8-'Lease Inputs'!$CN194*12),$Y197)=0,1,0)*(ADV$9&lt;=$U197),0)</f>
        <v/>
      </c>
      <c r="ADW197" s="439">
        <f>IFERROR((ADW$9=$X197)*1+(ADW$9&gt;$X197)*IF(MOD((ADW$8-'Lease Inputs'!$CN194*12),$Y197)=0,1,0)*(ADW$9&lt;=$U197),0)</f>
        <v/>
      </c>
      <c r="ADX197" s="439">
        <f>IFERROR((ADX$9=$X197)*1+(ADX$9&gt;$X197)*IF(MOD((ADX$8-'Lease Inputs'!$CN194*12),$Y197)=0,1,0)*(ADX$9&lt;=$U197),0)</f>
        <v/>
      </c>
      <c r="ADY197" s="439">
        <f>IFERROR((ADY$9=$X197)*1+(ADY$9&gt;$X197)*IF(MOD((ADY$8-'Lease Inputs'!$CN194*12),$Y197)=0,1,0)*(ADY$9&lt;=$U197),0)</f>
        <v/>
      </c>
      <c r="ADZ197" s="439">
        <f>IFERROR((ADZ$9=$X197)*1+(ADZ$9&gt;$X197)*IF(MOD((ADZ$8-'Lease Inputs'!$CN194*12),$Y197)=0,1,0)*(ADZ$9&lt;=$U197),0)</f>
        <v/>
      </c>
      <c r="AEA197" s="439">
        <f>IFERROR((AEA$9=$X197)*1+(AEA$9&gt;$X197)*IF(MOD((AEA$8-'Lease Inputs'!$CN194*12),$Y197)=0,1,0)*(AEA$9&lt;=$U197),0)</f>
        <v/>
      </c>
      <c r="AEB197" s="439">
        <f>IFERROR((AEB$9=$X197)*1+(AEB$9&gt;$X197)*IF(MOD((AEB$8-'Lease Inputs'!$CN194*12),$Y197)=0,1,0)*(AEB$9&lt;=$U197),0)</f>
        <v/>
      </c>
      <c r="AEC197" s="439">
        <f>IFERROR((AEC$9=$X197)*1+(AEC$9&gt;$X197)*IF(MOD((AEC$8-'Lease Inputs'!$CN194*12),$Y197)=0,1,0)*(AEC$9&lt;=$U197),0)</f>
        <v/>
      </c>
      <c r="AED197" s="439">
        <f>IFERROR((AED$9=$X197)*1+(AED$9&gt;$X197)*IF(MOD((AED$8-'Lease Inputs'!$CN194*12),$Y197)=0,1,0)*(AED$9&lt;=$U197),0)</f>
        <v/>
      </c>
      <c r="AEE197" s="439">
        <f>IFERROR((AEE$9=$X197)*1+(AEE$9&gt;$X197)*IF(MOD((AEE$8-'Lease Inputs'!$CN194*12),$Y197)=0,1,0)*(AEE$9&lt;=$U197),0)</f>
        <v/>
      </c>
      <c r="AEF197" s="439">
        <f>IFERROR((AEF$9=$X197)*1+(AEF$9&gt;$X197)*IF(MOD((AEF$8-'Lease Inputs'!$CN194*12),$Y197)=0,1,0)*(AEF$9&lt;=$U197),0)</f>
        <v/>
      </c>
      <c r="AEG197" s="439">
        <f>IFERROR((AEG$9=$X197)*1+(AEG$9&gt;$X197)*IF(MOD((AEG$8-'Lease Inputs'!$CN194*12),$Y197)=0,1,0)*(AEG$9&lt;=$U197),0)</f>
        <v/>
      </c>
      <c r="AEH197" s="439">
        <f>IFERROR((AEH$9=$X197)*1+(AEH$9&gt;$X197)*IF(MOD((AEH$8-'Lease Inputs'!$CN194*12),$Y197)=0,1,0)*(AEH$9&lt;=$U197),0)</f>
        <v/>
      </c>
      <c r="AEI197" s="439">
        <f>IFERROR((AEI$9=$X197)*1+(AEI$9&gt;$X197)*IF(MOD((AEI$8-'Lease Inputs'!$CN194*12),$Y197)=0,1,0)*(AEI$9&lt;=$U197),0)</f>
        <v/>
      </c>
      <c r="AEJ197" s="439">
        <f>IFERROR((AEJ$9=$X197)*1+(AEJ$9&gt;$X197)*IF(MOD((AEJ$8-'Lease Inputs'!$CN194*12),$Y197)=0,1,0)*(AEJ$9&lt;=$U197),0)</f>
        <v/>
      </c>
      <c r="AEK197" s="439">
        <f>IFERROR((AEK$9=$X197)*1+(AEK$9&gt;$X197)*IF(MOD((AEK$8-'Lease Inputs'!$CN194*12),$Y197)=0,1,0)*(AEK$9&lt;=$U197),0)</f>
        <v/>
      </c>
      <c r="AEL197" s="439">
        <f>IFERROR((AEL$9=$X197)*1+(AEL$9&gt;$X197)*IF(MOD((AEL$8-'Lease Inputs'!$CN194*12),$Y197)=0,1,0)*(AEL$9&lt;=$U197),0)</f>
        <v/>
      </c>
      <c r="AEM197" s="439">
        <f>IFERROR((AEM$9=$X197)*1+(AEM$9&gt;$X197)*IF(MOD((AEM$8-'Lease Inputs'!$CN194*12),$Y197)=0,1,0)*(AEM$9&lt;=$U197),0)</f>
        <v/>
      </c>
      <c r="AEN197" s="439">
        <f>IFERROR((AEN$9=$X197)*1+(AEN$9&gt;$X197)*IF(MOD((AEN$8-'Lease Inputs'!$CN194*12),$Y197)=0,1,0)*(AEN$9&lt;=$U197),0)</f>
        <v/>
      </c>
      <c r="AEO197" s="439">
        <f>IFERROR((AEO$9=$X197)*1+(AEO$9&gt;$X197)*IF(MOD((AEO$8-'Lease Inputs'!$CN194*12),$Y197)=0,1,0)*(AEO$9&lt;=$U197),0)</f>
        <v/>
      </c>
      <c r="AEP197" s="439">
        <f>IFERROR((AEP$9=$X197)*1+(AEP$9&gt;$X197)*IF(MOD((AEP$8-'Lease Inputs'!$CN194*12),$Y197)=0,1,0)*(AEP$9&lt;=$U197),0)</f>
        <v/>
      </c>
      <c r="AEQ197" s="439">
        <f>IFERROR((AEQ$9=$X197)*1+(AEQ$9&gt;$X197)*IF(MOD((AEQ$8-'Lease Inputs'!$CN194*12),$Y197)=0,1,0)*(AEQ$9&lt;=$U197),0)</f>
        <v/>
      </c>
      <c r="AER197" s="439">
        <f>IFERROR((AER$9=$X197)*1+(AER$9&gt;$X197)*IF(MOD((AER$8-'Lease Inputs'!$CN194*12),$Y197)=0,1,0)*(AER$9&lt;=$U197),0)</f>
        <v/>
      </c>
      <c r="AES197" s="439">
        <f>IFERROR((AES$9=$X197)*1+(AES$9&gt;$X197)*IF(MOD((AES$8-'Lease Inputs'!$CN194*12),$Y197)=0,1,0)*(AES$9&lt;=$U197),0)</f>
        <v/>
      </c>
      <c r="AEU197" s="440" t="n">
        <v>1</v>
      </c>
      <c r="AEV197" s="436">
        <f>(1+'Lease Inputs'!$CL194)^(AEV$8/12)</f>
        <v/>
      </c>
      <c r="AEW197" s="436">
        <f>(1+'Lease Inputs'!$CL194)^(AEW$8/12)</f>
        <v/>
      </c>
      <c r="AEX197" s="436">
        <f>(1+'Lease Inputs'!$CL194)^(AEX$8/12)</f>
        <v/>
      </c>
      <c r="AEY197" s="436">
        <f>(1+'Lease Inputs'!$CL194)^(AEY$8/12)</f>
        <v/>
      </c>
      <c r="AEZ197" s="436">
        <f>(1+'Lease Inputs'!$CL194)^(AEZ$8/12)</f>
        <v/>
      </c>
      <c r="AFA197" s="436">
        <f>(1+'Lease Inputs'!$CL194)^(AFA$8/12)</f>
        <v/>
      </c>
      <c r="AFB197" s="436">
        <f>(1+'Lease Inputs'!$CL194)^(AFB$8/12)</f>
        <v/>
      </c>
      <c r="AFC197" s="436">
        <f>(1+'Lease Inputs'!$CL194)^(AFC$8/12)</f>
        <v/>
      </c>
      <c r="AFD197" s="436">
        <f>(1+'Lease Inputs'!$CL194)^(AFD$8/12)</f>
        <v/>
      </c>
      <c r="AFE197" s="436">
        <f>(1+'Lease Inputs'!$CL194)^(AFE$8/12)</f>
        <v/>
      </c>
      <c r="AFF197" s="436">
        <f>(1+'Lease Inputs'!$CL194)^(AFF$8/12)</f>
        <v/>
      </c>
      <c r="AFG197" s="436">
        <f>(1+'Lease Inputs'!$CL194)^(AFG$8/12)</f>
        <v/>
      </c>
      <c r="AFH197" s="436">
        <f>(1+'Lease Inputs'!$CL194)^(AFH$8/12)</f>
        <v/>
      </c>
      <c r="AFI197" s="436">
        <f>(1+'Lease Inputs'!$CL194)^(AFI$8/12)</f>
        <v/>
      </c>
      <c r="AFJ197" s="436">
        <f>(1+'Lease Inputs'!$CL194)^(AFJ$8/12)</f>
        <v/>
      </c>
      <c r="AFK197" s="436">
        <f>(1+'Lease Inputs'!$CL194)^(AFK$8/12)</f>
        <v/>
      </c>
      <c r="AFL197" s="436">
        <f>(1+'Lease Inputs'!$CL194)^(AFL$8/12)</f>
        <v/>
      </c>
      <c r="AFM197" s="436">
        <f>(1+'Lease Inputs'!$CL194)^(AFM$8/12)</f>
        <v/>
      </c>
      <c r="AFN197" s="436">
        <f>(1+'Lease Inputs'!$CL194)^(AFN$8/12)</f>
        <v/>
      </c>
      <c r="AFO197" s="436">
        <f>(1+'Lease Inputs'!$CL194)^(AFO$8/12)</f>
        <v/>
      </c>
      <c r="AFP197" s="436">
        <f>(1+'Lease Inputs'!$CL194)^(AFP$8/12)</f>
        <v/>
      </c>
      <c r="AFQ197" s="436">
        <f>(1+'Lease Inputs'!$CL194)^(AFQ$8/12)</f>
        <v/>
      </c>
      <c r="AFR197" s="436">
        <f>(1+'Lease Inputs'!$CL194)^(AFR$8/12)</f>
        <v/>
      </c>
      <c r="AFS197" s="436">
        <f>(1+'Lease Inputs'!$CL194)^(AFS$8/12)</f>
        <v/>
      </c>
      <c r="AFT197" s="436">
        <f>(1+'Lease Inputs'!$CL194)^(AFT$8/12)</f>
        <v/>
      </c>
      <c r="AFU197" s="436">
        <f>(1+'Lease Inputs'!$CL194)^(AFU$8/12)</f>
        <v/>
      </c>
      <c r="AFV197" s="436">
        <f>(1+'Lease Inputs'!$CL194)^(AFV$8/12)</f>
        <v/>
      </c>
      <c r="AFW197" s="436">
        <f>(1+'Lease Inputs'!$CL194)^(AFW$8/12)</f>
        <v/>
      </c>
      <c r="AFX197" s="436">
        <f>(1+'Lease Inputs'!$CL194)^(AFX$8/12)</f>
        <v/>
      </c>
      <c r="AFY197" s="436">
        <f>(1+'Lease Inputs'!$CL194)^(AFY$8/12)</f>
        <v/>
      </c>
      <c r="AFZ197" s="436">
        <f>(1+'Lease Inputs'!$CL194)^(AFZ$8/12)</f>
        <v/>
      </c>
      <c r="AGA197" s="436">
        <f>(1+'Lease Inputs'!$CL194)^(AGA$8/12)</f>
        <v/>
      </c>
      <c r="AGB197" s="436">
        <f>(1+'Lease Inputs'!$CL194)^(AGB$8/12)</f>
        <v/>
      </c>
      <c r="AGC197" s="436">
        <f>(1+'Lease Inputs'!$CL194)^(AGC$8/12)</f>
        <v/>
      </c>
      <c r="AGD197" s="436">
        <f>(1+'Lease Inputs'!$CL194)^(AGD$8/12)</f>
        <v/>
      </c>
      <c r="AGE197" s="436">
        <f>(1+'Lease Inputs'!$CL194)^(AGE$8/12)</f>
        <v/>
      </c>
      <c r="AGF197" s="436">
        <f>(1+'Lease Inputs'!$CL194)^(AGF$8/12)</f>
        <v/>
      </c>
      <c r="AGG197" s="436">
        <f>(1+'Lease Inputs'!$CL194)^(AGG$8/12)</f>
        <v/>
      </c>
      <c r="AGH197" s="436">
        <f>(1+'Lease Inputs'!$CL194)^(AGH$8/12)</f>
        <v/>
      </c>
      <c r="AGI197" s="436">
        <f>(1+'Lease Inputs'!$CL194)^(AGI$8/12)</f>
        <v/>
      </c>
      <c r="AGJ197" s="436">
        <f>(1+'Lease Inputs'!$CL194)^(AGJ$8/12)</f>
        <v/>
      </c>
      <c r="AGK197" s="436">
        <f>(1+'Lease Inputs'!$CL194)^(AGK$8/12)</f>
        <v/>
      </c>
      <c r="AGL197" s="436">
        <f>(1+'Lease Inputs'!$CL194)^(AGL$8/12)</f>
        <v/>
      </c>
      <c r="AGM197" s="436">
        <f>(1+'Lease Inputs'!$CL194)^(AGM$8/12)</f>
        <v/>
      </c>
      <c r="AGN197" s="436">
        <f>(1+'Lease Inputs'!$CL194)^(AGN$8/12)</f>
        <v/>
      </c>
      <c r="AGO197" s="436">
        <f>(1+'Lease Inputs'!$CL194)^(AGO$8/12)</f>
        <v/>
      </c>
      <c r="AGP197" s="436">
        <f>(1+'Lease Inputs'!$CL194)^(AGP$8/12)</f>
        <v/>
      </c>
      <c r="AGQ197" s="436">
        <f>(1+'Lease Inputs'!$CL194)^(AGQ$8/12)</f>
        <v/>
      </c>
      <c r="AGR197" s="436">
        <f>(1+'Lease Inputs'!$CL194)^(AGR$8/12)</f>
        <v/>
      </c>
      <c r="AGS197" s="436">
        <f>(1+'Lease Inputs'!$CL194)^(AGS$8/12)</f>
        <v/>
      </c>
      <c r="AGT197" s="436">
        <f>(1+'Lease Inputs'!$CL194)^(AGT$8/12)</f>
        <v/>
      </c>
      <c r="AGU197" s="436">
        <f>(1+'Lease Inputs'!$CL194)^(AGU$8/12)</f>
        <v/>
      </c>
      <c r="AGV197" s="436">
        <f>(1+'Lease Inputs'!$CL194)^(AGV$8/12)</f>
        <v/>
      </c>
      <c r="AGW197" s="436">
        <f>(1+'Lease Inputs'!$CL194)^(AGW$8/12)</f>
        <v/>
      </c>
      <c r="AGX197" s="436">
        <f>(1+'Lease Inputs'!$CL194)^(AGX$8/12)</f>
        <v/>
      </c>
      <c r="AGY197" s="436">
        <f>(1+'Lease Inputs'!$CL194)^(AGY$8/12)</f>
        <v/>
      </c>
      <c r="AGZ197" s="436">
        <f>(1+'Lease Inputs'!$CL194)^(AGZ$8/12)</f>
        <v/>
      </c>
      <c r="AHA197" s="436">
        <f>(1+'Lease Inputs'!$CL194)^(AHA$8/12)</f>
        <v/>
      </c>
      <c r="AHB197" s="436">
        <f>(1+'Lease Inputs'!$CL194)^(AHB$8/12)</f>
        <v/>
      </c>
      <c r="AHC197" s="436">
        <f>(1+'Lease Inputs'!$CL194)^(AHC$8/12)</f>
        <v/>
      </c>
      <c r="AHD197" s="436">
        <f>(1+'Lease Inputs'!$CL194)^(AHD$8/12)</f>
        <v/>
      </c>
      <c r="AHE197" s="436">
        <f>(1+'Lease Inputs'!$CL194)^(AHE$8/12)</f>
        <v/>
      </c>
      <c r="AHF197" s="436">
        <f>(1+'Lease Inputs'!$CL194)^(AHF$8/12)</f>
        <v/>
      </c>
      <c r="AHG197" s="436">
        <f>(1+'Lease Inputs'!$CL194)^(AHG$8/12)</f>
        <v/>
      </c>
      <c r="AHH197" s="436">
        <f>(1+'Lease Inputs'!$CL194)^(AHH$8/12)</f>
        <v/>
      </c>
      <c r="AHI197" s="436">
        <f>(1+'Lease Inputs'!$CL194)^(AHI$8/12)</f>
        <v/>
      </c>
      <c r="AHJ197" s="436">
        <f>(1+'Lease Inputs'!$CL194)^(AHJ$8/12)</f>
        <v/>
      </c>
      <c r="AHK197" s="436">
        <f>(1+'Lease Inputs'!$CL194)^(AHK$8/12)</f>
        <v/>
      </c>
      <c r="AHL197" s="436">
        <f>(1+'Lease Inputs'!$CL194)^(AHL$8/12)</f>
        <v/>
      </c>
      <c r="AHM197" s="436">
        <f>(1+'Lease Inputs'!$CL194)^(AHM$8/12)</f>
        <v/>
      </c>
      <c r="AHN197" s="436">
        <f>(1+'Lease Inputs'!$CL194)^(AHN$8/12)</f>
        <v/>
      </c>
      <c r="AHO197" s="436">
        <f>(1+'Lease Inputs'!$CL194)^(AHO$8/12)</f>
        <v/>
      </c>
      <c r="AHP197" s="436">
        <f>(1+'Lease Inputs'!$CL194)^(AHP$8/12)</f>
        <v/>
      </c>
      <c r="AHQ197" s="436">
        <f>(1+'Lease Inputs'!$CL194)^(AHQ$8/12)</f>
        <v/>
      </c>
      <c r="AHR197" s="436">
        <f>(1+'Lease Inputs'!$CL194)^(AHR$8/12)</f>
        <v/>
      </c>
      <c r="AHS197" s="436">
        <f>(1+'Lease Inputs'!$CL194)^(AHS$8/12)</f>
        <v/>
      </c>
      <c r="AHT197" s="436">
        <f>(1+'Lease Inputs'!$CL194)^(AHT$8/12)</f>
        <v/>
      </c>
      <c r="AHU197" s="436">
        <f>(1+'Lease Inputs'!$CL194)^(AHU$8/12)</f>
        <v/>
      </c>
      <c r="AHV197" s="436">
        <f>(1+'Lease Inputs'!$CL194)^(AHV$8/12)</f>
        <v/>
      </c>
      <c r="AHW197" s="436">
        <f>(1+'Lease Inputs'!$CL194)^(AHW$8/12)</f>
        <v/>
      </c>
      <c r="AHX197" s="436">
        <f>(1+'Lease Inputs'!$CL194)^(AHX$8/12)</f>
        <v/>
      </c>
      <c r="AHY197" s="436">
        <f>(1+'Lease Inputs'!$CL194)^(AHY$8/12)</f>
        <v/>
      </c>
      <c r="AHZ197" s="436">
        <f>(1+'Lease Inputs'!$CL194)^(AHZ$8/12)</f>
        <v/>
      </c>
      <c r="AIA197" s="436">
        <f>(1+'Lease Inputs'!$CL194)^(AIA$8/12)</f>
        <v/>
      </c>
      <c r="AIB197" s="436">
        <f>(1+'Lease Inputs'!$CL194)^(AIB$8/12)</f>
        <v/>
      </c>
      <c r="AIC197" s="436">
        <f>(1+'Lease Inputs'!$CL194)^(AIC$8/12)</f>
        <v/>
      </c>
      <c r="AID197" s="436">
        <f>(1+'Lease Inputs'!$CL194)^(AID$8/12)</f>
        <v/>
      </c>
      <c r="AIE197" s="436">
        <f>(1+'Lease Inputs'!$CL194)^(AIE$8/12)</f>
        <v/>
      </c>
      <c r="AIF197" s="436">
        <f>(1+'Lease Inputs'!$CL194)^(AIF$8/12)</f>
        <v/>
      </c>
      <c r="AIG197" s="436">
        <f>(1+'Lease Inputs'!$CL194)^(AIG$8/12)</f>
        <v/>
      </c>
      <c r="AIH197" s="436">
        <f>(1+'Lease Inputs'!$CL194)^(AIH$8/12)</f>
        <v/>
      </c>
      <c r="AII197" s="436">
        <f>(1+'Lease Inputs'!$CL194)^(AII$8/12)</f>
        <v/>
      </c>
      <c r="AIJ197" s="436">
        <f>(1+'Lease Inputs'!$CL194)^(AIJ$8/12)</f>
        <v/>
      </c>
      <c r="AIK197" s="436">
        <f>(1+'Lease Inputs'!$CL194)^(AIK$8/12)</f>
        <v/>
      </c>
      <c r="AIL197" s="436">
        <f>(1+'Lease Inputs'!$CL194)^(AIL$8/12)</f>
        <v/>
      </c>
      <c r="AIM197" s="436">
        <f>(1+'Lease Inputs'!$CL194)^(AIM$8/12)</f>
        <v/>
      </c>
      <c r="AIN197" s="436">
        <f>(1+'Lease Inputs'!$CL194)^(AIN$8/12)</f>
        <v/>
      </c>
      <c r="AIO197" s="436">
        <f>(1+'Lease Inputs'!$CL194)^(AIO$8/12)</f>
        <v/>
      </c>
      <c r="AIP197" s="436">
        <f>(1+'Lease Inputs'!$CL194)^(AIP$8/12)</f>
        <v/>
      </c>
      <c r="AIQ197" s="436">
        <f>(1+'Lease Inputs'!$CL194)^(AIQ$8/12)</f>
        <v/>
      </c>
      <c r="AIR197" s="436">
        <f>(1+'Lease Inputs'!$CL194)^(AIR$8/12)</f>
        <v/>
      </c>
      <c r="AIS197" s="436">
        <f>(1+'Lease Inputs'!$CL194)^(AIS$8/12)</f>
        <v/>
      </c>
      <c r="AIT197" s="436">
        <f>(1+'Lease Inputs'!$CL194)^(AIT$8/12)</f>
        <v/>
      </c>
      <c r="AIU197" s="436">
        <f>(1+'Lease Inputs'!$CL194)^(AIU$8/12)</f>
        <v/>
      </c>
      <c r="AIV197" s="436">
        <f>(1+'Lease Inputs'!$CL194)^(AIV$8/12)</f>
        <v/>
      </c>
      <c r="AIW197" s="436">
        <f>(1+'Lease Inputs'!$CL194)^(AIW$8/12)</f>
        <v/>
      </c>
      <c r="AIX197" s="436">
        <f>(1+'Lease Inputs'!$CL194)^(AIX$8/12)</f>
        <v/>
      </c>
      <c r="AIY197" s="436">
        <f>(1+'Lease Inputs'!$CL194)^(AIY$8/12)</f>
        <v/>
      </c>
      <c r="AJA197" s="440" t="n">
        <v>1</v>
      </c>
      <c r="AJB197" s="436">
        <f>(AAP197=0)*AJA197
+(AAP197=1)*AEV197</f>
        <v/>
      </c>
      <c r="AJC197" s="436">
        <f>(AAQ197=0)*AJB197
+(AAQ197=1)*AEW197</f>
        <v/>
      </c>
      <c r="AJD197" s="436">
        <f>(AAR197=0)*AJC197
+(AAR197=1)*AEX197</f>
        <v/>
      </c>
      <c r="AJE197" s="436">
        <f>(AAS197=0)*AJD197
+(AAS197=1)*AEY197</f>
        <v/>
      </c>
      <c r="AJF197" s="436">
        <f>(AAT197=0)*AJE197
+(AAT197=1)*AEZ197</f>
        <v/>
      </c>
      <c r="AJG197" s="436">
        <f>(AAU197=0)*AJF197
+(AAU197=1)*AFA197</f>
        <v/>
      </c>
      <c r="AJH197" s="436">
        <f>(AAV197=0)*AJG197
+(AAV197=1)*AFB197</f>
        <v/>
      </c>
      <c r="AJI197" s="436">
        <f>(AAW197=0)*AJH197
+(AAW197=1)*AFC197</f>
        <v/>
      </c>
      <c r="AJJ197" s="436">
        <f>(AAX197=0)*AJI197
+(AAX197=1)*AFD197</f>
        <v/>
      </c>
      <c r="AJK197" s="436">
        <f>(AAY197=0)*AJJ197
+(AAY197=1)*AFE197</f>
        <v/>
      </c>
      <c r="AJL197" s="436">
        <f>(AAZ197=0)*AJK197
+(AAZ197=1)*AFF197</f>
        <v/>
      </c>
      <c r="AJM197" s="436">
        <f>(ABA197=0)*AJL197
+(ABA197=1)*AFG197</f>
        <v/>
      </c>
      <c r="AJN197" s="436">
        <f>(ABB197=0)*AJM197
+(ABB197=1)*AFH197</f>
        <v/>
      </c>
      <c r="AJO197" s="436">
        <f>(ABC197=0)*AJN197
+(ABC197=1)*AFI197</f>
        <v/>
      </c>
      <c r="AJP197" s="436">
        <f>(ABD197=0)*AJO197
+(ABD197=1)*AFJ197</f>
        <v/>
      </c>
      <c r="AJQ197" s="436">
        <f>(ABE197=0)*AJP197
+(ABE197=1)*AFK197</f>
        <v/>
      </c>
      <c r="AJR197" s="436">
        <f>(ABF197=0)*AJQ197
+(ABF197=1)*AFL197</f>
        <v/>
      </c>
      <c r="AJS197" s="436">
        <f>(ABG197=0)*AJR197
+(ABG197=1)*AFM197</f>
        <v/>
      </c>
      <c r="AJT197" s="436">
        <f>(ABH197=0)*AJS197
+(ABH197=1)*AFN197</f>
        <v/>
      </c>
      <c r="AJU197" s="436">
        <f>(ABI197=0)*AJT197
+(ABI197=1)*AFO197</f>
        <v/>
      </c>
      <c r="AJV197" s="436">
        <f>(ABJ197=0)*AJU197
+(ABJ197=1)*AFP197</f>
        <v/>
      </c>
      <c r="AJW197" s="436">
        <f>(ABK197=0)*AJV197
+(ABK197=1)*AFQ197</f>
        <v/>
      </c>
      <c r="AJX197" s="436">
        <f>(ABL197=0)*AJW197
+(ABL197=1)*AFR197</f>
        <v/>
      </c>
      <c r="AJY197" s="436">
        <f>(ABM197=0)*AJX197
+(ABM197=1)*AFS197</f>
        <v/>
      </c>
      <c r="AJZ197" s="436">
        <f>(ABN197=0)*AJY197
+(ABN197=1)*AFT197</f>
        <v/>
      </c>
      <c r="AKA197" s="436">
        <f>(ABO197=0)*AJZ197
+(ABO197=1)*AFU197</f>
        <v/>
      </c>
      <c r="AKB197" s="436">
        <f>(ABP197=0)*AKA197
+(ABP197=1)*AFV197</f>
        <v/>
      </c>
      <c r="AKC197" s="436">
        <f>(ABQ197=0)*AKB197
+(ABQ197=1)*AFW197</f>
        <v/>
      </c>
      <c r="AKD197" s="436">
        <f>(ABR197=0)*AKC197
+(ABR197=1)*AFX197</f>
        <v/>
      </c>
      <c r="AKE197" s="436">
        <f>(ABS197=0)*AKD197
+(ABS197=1)*AFY197</f>
        <v/>
      </c>
      <c r="AKF197" s="436">
        <f>(ABT197=0)*AKE197
+(ABT197=1)*AFZ197</f>
        <v/>
      </c>
      <c r="AKG197" s="436">
        <f>(ABU197=0)*AKF197
+(ABU197=1)*AGA197</f>
        <v/>
      </c>
      <c r="AKH197" s="436">
        <f>(ABV197=0)*AKG197
+(ABV197=1)*AGB197</f>
        <v/>
      </c>
      <c r="AKI197" s="436">
        <f>(ABW197=0)*AKH197
+(ABW197=1)*AGC197</f>
        <v/>
      </c>
      <c r="AKJ197" s="436">
        <f>(ABX197=0)*AKI197
+(ABX197=1)*AGD197</f>
        <v/>
      </c>
      <c r="AKK197" s="436">
        <f>(ABY197=0)*AKJ197
+(ABY197=1)*AGE197</f>
        <v/>
      </c>
      <c r="AKL197" s="436">
        <f>(ABZ197=0)*AKK197
+(ABZ197=1)*AGF197</f>
        <v/>
      </c>
      <c r="AKM197" s="436">
        <f>(ACA197=0)*AKL197
+(ACA197=1)*AGG197</f>
        <v/>
      </c>
      <c r="AKN197" s="436">
        <f>(ACB197=0)*AKM197
+(ACB197=1)*AGH197</f>
        <v/>
      </c>
      <c r="AKO197" s="436">
        <f>(ACC197=0)*AKN197
+(ACC197=1)*AGI197</f>
        <v/>
      </c>
      <c r="AKP197" s="436">
        <f>(ACD197=0)*AKO197
+(ACD197=1)*AGJ197</f>
        <v/>
      </c>
      <c r="AKQ197" s="436">
        <f>(ACE197=0)*AKP197
+(ACE197=1)*AGK197</f>
        <v/>
      </c>
      <c r="AKR197" s="436">
        <f>(ACF197=0)*AKQ197
+(ACF197=1)*AGL197</f>
        <v/>
      </c>
      <c r="AKS197" s="436">
        <f>(ACG197=0)*AKR197
+(ACG197=1)*AGM197</f>
        <v/>
      </c>
      <c r="AKT197" s="436">
        <f>(ACH197=0)*AKS197
+(ACH197=1)*AGN197</f>
        <v/>
      </c>
      <c r="AKU197" s="436">
        <f>(ACI197=0)*AKT197
+(ACI197=1)*AGO197</f>
        <v/>
      </c>
      <c r="AKV197" s="436">
        <f>(ACJ197=0)*AKU197
+(ACJ197=1)*AGP197</f>
        <v/>
      </c>
      <c r="AKW197" s="436">
        <f>(ACK197=0)*AKV197
+(ACK197=1)*AGQ197</f>
        <v/>
      </c>
      <c r="AKX197" s="436">
        <f>(ACL197=0)*AKW197
+(ACL197=1)*AGR197</f>
        <v/>
      </c>
      <c r="AKY197" s="436">
        <f>(ACM197=0)*AKX197
+(ACM197=1)*AGS197</f>
        <v/>
      </c>
      <c r="AKZ197" s="436">
        <f>(ACN197=0)*AKY197
+(ACN197=1)*AGT197</f>
        <v/>
      </c>
      <c r="ALA197" s="436">
        <f>(ACO197=0)*AKZ197
+(ACO197=1)*AGU197</f>
        <v/>
      </c>
      <c r="ALB197" s="436">
        <f>(ACP197=0)*ALA197
+(ACP197=1)*AGV197</f>
        <v/>
      </c>
      <c r="ALC197" s="436">
        <f>(ACQ197=0)*ALB197
+(ACQ197=1)*AGW197</f>
        <v/>
      </c>
      <c r="ALD197" s="436">
        <f>(ACR197=0)*ALC197
+(ACR197=1)*AGX197</f>
        <v/>
      </c>
      <c r="ALE197" s="436">
        <f>(ACS197=0)*ALD197
+(ACS197=1)*AGY197</f>
        <v/>
      </c>
      <c r="ALF197" s="436">
        <f>(ACT197=0)*ALE197
+(ACT197=1)*AGZ197</f>
        <v/>
      </c>
      <c r="ALG197" s="436">
        <f>(ACU197=0)*ALF197
+(ACU197=1)*AHA197</f>
        <v/>
      </c>
      <c r="ALH197" s="436">
        <f>(ACV197=0)*ALG197
+(ACV197=1)*AHB197</f>
        <v/>
      </c>
      <c r="ALI197" s="436">
        <f>(ACW197=0)*ALH197
+(ACW197=1)*AHC197</f>
        <v/>
      </c>
      <c r="ALJ197" s="436">
        <f>(ACX197=0)*ALI197
+(ACX197=1)*AHD197</f>
        <v/>
      </c>
      <c r="ALK197" s="436">
        <f>(ACY197=0)*ALJ197
+(ACY197=1)*AHE197</f>
        <v/>
      </c>
      <c r="ALL197" s="436">
        <f>(ACZ197=0)*ALK197
+(ACZ197=1)*AHF197</f>
        <v/>
      </c>
      <c r="ALM197" s="436">
        <f>(ADA197=0)*ALL197
+(ADA197=1)*AHG197</f>
        <v/>
      </c>
      <c r="ALN197" s="436">
        <f>(ADB197=0)*ALM197
+(ADB197=1)*AHH197</f>
        <v/>
      </c>
      <c r="ALO197" s="436">
        <f>(ADC197=0)*ALN197
+(ADC197=1)*AHI197</f>
        <v/>
      </c>
      <c r="ALP197" s="436">
        <f>(ADD197=0)*ALO197
+(ADD197=1)*AHJ197</f>
        <v/>
      </c>
      <c r="ALQ197" s="436">
        <f>(ADE197=0)*ALP197
+(ADE197=1)*AHK197</f>
        <v/>
      </c>
      <c r="ALR197" s="436">
        <f>(ADF197=0)*ALQ197
+(ADF197=1)*AHL197</f>
        <v/>
      </c>
      <c r="ALS197" s="436">
        <f>(ADG197=0)*ALR197
+(ADG197=1)*AHM197</f>
        <v/>
      </c>
      <c r="ALT197" s="436">
        <f>(ADH197=0)*ALS197
+(ADH197=1)*AHN197</f>
        <v/>
      </c>
      <c r="ALU197" s="436">
        <f>(ADI197=0)*ALT197
+(ADI197=1)*AHO197</f>
        <v/>
      </c>
      <c r="ALV197" s="436">
        <f>(ADJ197=0)*ALU197
+(ADJ197=1)*AHP197</f>
        <v/>
      </c>
      <c r="ALW197" s="436">
        <f>(ADK197=0)*ALV197
+(ADK197=1)*AHQ197</f>
        <v/>
      </c>
      <c r="ALX197" s="436">
        <f>(ADL197=0)*ALW197
+(ADL197=1)*AHR197</f>
        <v/>
      </c>
      <c r="ALY197" s="436">
        <f>(ADM197=0)*ALX197
+(ADM197=1)*AHS197</f>
        <v/>
      </c>
      <c r="ALZ197" s="436">
        <f>(ADN197=0)*ALY197
+(ADN197=1)*AHT197</f>
        <v/>
      </c>
      <c r="AMA197" s="436">
        <f>(ADO197=0)*ALZ197
+(ADO197=1)*AHU197</f>
        <v/>
      </c>
      <c r="AMB197" s="436">
        <f>(ADP197=0)*AMA197
+(ADP197=1)*AHV197</f>
        <v/>
      </c>
      <c r="AMC197" s="436">
        <f>(ADQ197=0)*AMB197
+(ADQ197=1)*AHW197</f>
        <v/>
      </c>
      <c r="AMD197" s="436">
        <f>(ADR197=0)*AMC197
+(ADR197=1)*AHX197</f>
        <v/>
      </c>
      <c r="AME197" s="436">
        <f>(ADS197=0)*AMD197
+(ADS197=1)*AHY197</f>
        <v/>
      </c>
      <c r="AMF197" s="436">
        <f>(ADT197=0)*AME197
+(ADT197=1)*AHZ197</f>
        <v/>
      </c>
      <c r="AMG197" s="436">
        <f>(ADU197=0)*AMF197
+(ADU197=1)*AIA197</f>
        <v/>
      </c>
      <c r="AMH197" s="436">
        <f>(ADV197=0)*AMG197
+(ADV197=1)*AIB197</f>
        <v/>
      </c>
      <c r="AMI197" s="436">
        <f>(ADW197=0)*AMH197
+(ADW197=1)*AIC197</f>
        <v/>
      </c>
      <c r="AMJ197" s="436">
        <f>(ADX197=0)*AMI197
+(ADX197=1)*AID197</f>
        <v/>
      </c>
    </row>
    <row r="198" ht="11.25" customHeight="1" s="341">
      <c r="C198" s="339">
        <f>C197+1</f>
        <v/>
      </c>
      <c r="D198" s="339">
        <f>'Rent Roll'!D194</f>
        <v/>
      </c>
      <c r="E198" s="339">
        <f>'Rent Roll'!E194</f>
        <v/>
      </c>
      <c r="F198" s="339">
        <f>'Rent Roll'!H194</f>
        <v/>
      </c>
      <c r="G198" s="426">
        <f>'Rent Roll'!I194</f>
        <v/>
      </c>
      <c r="H198" s="339">
        <f>'Rent Roll'!F194</f>
        <v/>
      </c>
      <c r="I198" s="339">
        <f>'Rent Roll'!G194</f>
        <v/>
      </c>
      <c r="J198" s="339">
        <f>'Rent Roll'!J194</f>
        <v/>
      </c>
      <c r="K198" s="339">
        <f>'Rent Roll'!K194</f>
        <v/>
      </c>
      <c r="L198" s="427">
        <f>'Rent Roll'!L194</f>
        <v/>
      </c>
      <c r="N198" s="428">
        <f>'Rent Roll'!P194</f>
        <v/>
      </c>
      <c r="O198" s="428">
        <f>N198/L198/12</f>
        <v/>
      </c>
      <c r="P198" s="429">
        <f>'Lease Inputs'!O195</f>
        <v/>
      </c>
      <c r="Q198" s="430">
        <f>'Rent Roll'!M194</f>
        <v/>
      </c>
      <c r="R198" s="430">
        <f>'Rent Roll'!O194</f>
        <v/>
      </c>
      <c r="S198" s="430">
        <f>'Rent Roll'!N194</f>
        <v/>
      </c>
      <c r="T198" s="431">
        <f>'Lease Inputs'!N195</f>
        <v/>
      </c>
      <c r="U198" s="430">
        <f>(S198&lt;&gt;0)*IF(T198=1,R198,S198)
+(S198=0)*R198</f>
        <v/>
      </c>
      <c r="V198" s="426">
        <f>'Lease Inputs'!CJ195</f>
        <v/>
      </c>
      <c r="W198" s="430">
        <f>IF('Lease Inputs'!CK195=1,"Indexation", IF('Lease Inputs'!CK195=2,"Step-Up",0))</f>
        <v/>
      </c>
      <c r="X198" s="430">
        <f>MIN(EOMONTH(Control!$J$5,'Lease Inputs'!CN195*12),U198)</f>
        <v/>
      </c>
      <c r="Y198" s="426">
        <f>'Lease Inputs'!CO195*12</f>
        <v/>
      </c>
      <c r="AA198" s="339">
        <f>(G198=0)*'Lease Inputs'!CF195
+(G198=1)*'Lease Inputs'!Q195</f>
        <v/>
      </c>
      <c r="AB198" s="339">
        <f>(G198=0)*'Lease Inputs'!CD195
+(G198=1)*'Lease Inputs'!R195</f>
        <v/>
      </c>
      <c r="AC198" s="432">
        <f>(G198=0)*'Lease Inputs'!CH195
+(G198=1)*'Lease Inputs'!U195</f>
        <v/>
      </c>
      <c r="AD198" s="433">
        <f>(G198=0)*'Lease Inputs'!CG195
+(G198=1)*'Lease Inputs'!T195</f>
        <v/>
      </c>
      <c r="AE198" s="430">
        <f>U198*(G198=0)
+Control!$J$5*(Engine!G198=1)</f>
        <v/>
      </c>
      <c r="AF198" s="430">
        <f>EOMONTH(AE198,AA198)</f>
        <v/>
      </c>
      <c r="AG198" s="339">
        <f>(G198=0)*'Lease Inputs'!CE195*12
+(G198=1)*'Lease Inputs'!S195*12</f>
        <v/>
      </c>
      <c r="AH198" s="430">
        <f>EOMONTH(AF198,AG198)</f>
        <v/>
      </c>
      <c r="AI198" s="428">
        <f>AJ198*12*$L198</f>
        <v/>
      </c>
      <c r="AJ198" s="434">
        <f>IFERROR(INDEX(FK198:JO198,MATCH(AF198,$FK$9:$JO$9,0)),0)</f>
        <v/>
      </c>
      <c r="AK198" s="426">
        <f>'Lease Inputs'!CQ195</f>
        <v/>
      </c>
      <c r="AL198" s="430">
        <f>IF('Lease Inputs'!CR195=1,"Indexation", IF('Lease Inputs'!CR195=2,"Step-Up",0))</f>
        <v/>
      </c>
      <c r="AM198" s="430">
        <f>EOMONTH(AF198,'Lease Inputs'!$CU195*12)</f>
        <v/>
      </c>
      <c r="AN198" s="426">
        <f>'Lease Inputs'!CV195*12</f>
        <v/>
      </c>
      <c r="AP198" s="426">
        <f>'Lease Inputs'!CF195</f>
        <v/>
      </c>
      <c r="AQ198" s="339">
        <f>'Lease Inputs'!CD195</f>
        <v/>
      </c>
      <c r="AR198" s="432">
        <f>'Lease Inputs'!CH195</f>
        <v/>
      </c>
      <c r="AS198" s="433">
        <f>'Lease Inputs'!CG195</f>
        <v/>
      </c>
      <c r="AT198" s="430">
        <f>AH198</f>
        <v/>
      </c>
      <c r="AU198" s="430">
        <f>EOMONTH(AT198,AP198)</f>
        <v/>
      </c>
      <c r="AV198" s="339">
        <f>'Lease Inputs'!CE195*12</f>
        <v/>
      </c>
      <c r="AW198" s="430">
        <f>EOMONTH(AU198,AV198)</f>
        <v/>
      </c>
      <c r="AX198" s="428">
        <f>AY198*12*$L198</f>
        <v/>
      </c>
      <c r="AY198" s="434">
        <f>IFERROR(INDEX(FK198:JO198,MATCH(AU198,$FK$9:$JO$9,0)),0)</f>
        <v/>
      </c>
      <c r="AZ198" s="426">
        <f>'Lease Inputs'!CQ195</f>
        <v/>
      </c>
      <c r="BA198" s="430">
        <f>IF('Lease Inputs'!CR195=1,"Indexation", IF('Lease Inputs'!CR195=2,"Step-Up",0))</f>
        <v/>
      </c>
      <c r="BB198" s="430">
        <f>EOMONTH(AU198,'Lease Inputs'!$CU195*12)</f>
        <v/>
      </c>
      <c r="BC198" s="426">
        <f>'Lease Inputs'!CV195*12</f>
        <v/>
      </c>
      <c r="BE198" s="435" t="n">
        <v>0</v>
      </c>
      <c r="BF198" s="436">
        <f>(1+INDEX('Lease Inputs'!$AQ195:$AY195,MATCH(Engine!BF$8,'Lease Inputs'!$AQ$6:$AY$6,0)))^(1/12)-1</f>
        <v/>
      </c>
      <c r="BG198" s="436">
        <f>(1+INDEX('Lease Inputs'!$AQ195:$AY195,MATCH(Engine!BG$8,'Lease Inputs'!$AQ$6:$AY$6,0)))^(1/12)-1</f>
        <v/>
      </c>
      <c r="BH198" s="436">
        <f>(1+INDEX('Lease Inputs'!$AQ195:$AY195,MATCH(Engine!BH$8,'Lease Inputs'!$AQ$6:$AY$6,0)))^(1/12)-1</f>
        <v/>
      </c>
      <c r="BI198" s="436">
        <f>(1+INDEX('Lease Inputs'!$AQ195:$AY195,MATCH(Engine!BI$8,'Lease Inputs'!$AQ$6:$AY$6,0)))^(1/12)-1</f>
        <v/>
      </c>
      <c r="BJ198" s="436">
        <f>(1+INDEX('Lease Inputs'!$AQ195:$AY195,MATCH(Engine!BJ$8,'Lease Inputs'!$AQ$6:$AY$6,0)))^(1/12)-1</f>
        <v/>
      </c>
      <c r="BK198" s="436">
        <f>(1+INDEX('Lease Inputs'!$AQ195:$AY195,MATCH(Engine!BK$8,'Lease Inputs'!$AQ$6:$AY$6,0)))^(1/12)-1</f>
        <v/>
      </c>
      <c r="BL198" s="436">
        <f>(1+INDEX('Lease Inputs'!$AQ195:$AY195,MATCH(Engine!BL$8,'Lease Inputs'!$AQ$6:$AY$6,0)))^(1/12)-1</f>
        <v/>
      </c>
      <c r="BM198" s="436">
        <f>(1+INDEX('Lease Inputs'!$AQ195:$AY195,MATCH(Engine!BM$8,'Lease Inputs'!$AQ$6:$AY$6,0)))^(1/12)-1</f>
        <v/>
      </c>
      <c r="BN198" s="436">
        <f>(1+INDEX('Lease Inputs'!$AQ195:$AY195,MATCH(Engine!BN$8,'Lease Inputs'!$AQ$6:$AY$6,0)))^(1/12)-1</f>
        <v/>
      </c>
      <c r="BO198" s="436">
        <f>(1+INDEX('Lease Inputs'!$AQ195:$AY195,MATCH(Engine!BO$8,'Lease Inputs'!$AQ$6:$AY$6,0)))^(1/12)-1</f>
        <v/>
      </c>
      <c r="BP198" s="436">
        <f>(1+INDEX('Lease Inputs'!$AQ195:$AY195,MATCH(Engine!BP$8,'Lease Inputs'!$AQ$6:$AY$6,0)))^(1/12)-1</f>
        <v/>
      </c>
      <c r="BQ198" s="436">
        <f>(1+INDEX('Lease Inputs'!$AQ195:$AY195,MATCH(Engine!BQ$8,'Lease Inputs'!$AQ$6:$AY$6,0)))^(1/12)-1</f>
        <v/>
      </c>
      <c r="BR198" s="436">
        <f>(1+INDEX('Lease Inputs'!$AQ195:$AY195,MATCH(Engine!BR$8,'Lease Inputs'!$AQ$6:$AY$6,0)))^(1/12)-1</f>
        <v/>
      </c>
      <c r="BS198" s="436">
        <f>(1+INDEX('Lease Inputs'!$AQ195:$AY195,MATCH(Engine!BS$8,'Lease Inputs'!$AQ$6:$AY$6,0)))^(1/12)-1</f>
        <v/>
      </c>
      <c r="BT198" s="436">
        <f>(1+INDEX('Lease Inputs'!$AQ195:$AY195,MATCH(Engine!BT$8,'Lease Inputs'!$AQ$6:$AY$6,0)))^(1/12)-1</f>
        <v/>
      </c>
      <c r="BU198" s="436">
        <f>(1+INDEX('Lease Inputs'!$AQ195:$AY195,MATCH(Engine!BU$8,'Lease Inputs'!$AQ$6:$AY$6,0)))^(1/12)-1</f>
        <v/>
      </c>
      <c r="BV198" s="436">
        <f>(1+INDEX('Lease Inputs'!$AQ195:$AY195,MATCH(Engine!BV$8,'Lease Inputs'!$AQ$6:$AY$6,0)))^(1/12)-1</f>
        <v/>
      </c>
      <c r="BW198" s="436">
        <f>(1+INDEX('Lease Inputs'!$AQ195:$AY195,MATCH(Engine!BW$8,'Lease Inputs'!$AQ$6:$AY$6,0)))^(1/12)-1</f>
        <v/>
      </c>
      <c r="BX198" s="436">
        <f>(1+INDEX('Lease Inputs'!$AQ195:$AY195,MATCH(Engine!BX$8,'Lease Inputs'!$AQ$6:$AY$6,0)))^(1/12)-1</f>
        <v/>
      </c>
      <c r="BY198" s="436">
        <f>(1+INDEX('Lease Inputs'!$AQ195:$AY195,MATCH(Engine!BY$8,'Lease Inputs'!$AQ$6:$AY$6,0)))^(1/12)-1</f>
        <v/>
      </c>
      <c r="BZ198" s="436">
        <f>(1+INDEX('Lease Inputs'!$AQ195:$AY195,MATCH(Engine!BZ$8,'Lease Inputs'!$AQ$6:$AY$6,0)))^(1/12)-1</f>
        <v/>
      </c>
      <c r="CA198" s="436">
        <f>(1+INDEX('Lease Inputs'!$AQ195:$AY195,MATCH(Engine!CA$8,'Lease Inputs'!$AQ$6:$AY$6,0)))^(1/12)-1</f>
        <v/>
      </c>
      <c r="CB198" s="436">
        <f>(1+INDEX('Lease Inputs'!$AQ195:$AY195,MATCH(Engine!CB$8,'Lease Inputs'!$AQ$6:$AY$6,0)))^(1/12)-1</f>
        <v/>
      </c>
      <c r="CC198" s="436">
        <f>(1+INDEX('Lease Inputs'!$AQ195:$AY195,MATCH(Engine!CC$8,'Lease Inputs'!$AQ$6:$AY$6,0)))^(1/12)-1</f>
        <v/>
      </c>
      <c r="CD198" s="436">
        <f>(1+INDEX('Lease Inputs'!$AQ195:$AY195,MATCH(Engine!CD$8,'Lease Inputs'!$AQ$6:$AY$6,0)))^(1/12)-1</f>
        <v/>
      </c>
      <c r="CE198" s="436">
        <f>(1+INDEX('Lease Inputs'!$AQ195:$AY195,MATCH(Engine!CE$8,'Lease Inputs'!$AQ$6:$AY$6,0)))^(1/12)-1</f>
        <v/>
      </c>
      <c r="CF198" s="436">
        <f>(1+INDEX('Lease Inputs'!$AQ195:$AY195,MATCH(Engine!CF$8,'Lease Inputs'!$AQ$6:$AY$6,0)))^(1/12)-1</f>
        <v/>
      </c>
      <c r="CG198" s="436">
        <f>(1+INDEX('Lease Inputs'!$AQ195:$AY195,MATCH(Engine!CG$8,'Lease Inputs'!$AQ$6:$AY$6,0)))^(1/12)-1</f>
        <v/>
      </c>
      <c r="CH198" s="436">
        <f>(1+INDEX('Lease Inputs'!$AQ195:$AY195,MATCH(Engine!CH$8,'Lease Inputs'!$AQ$6:$AY$6,0)))^(1/12)-1</f>
        <v/>
      </c>
      <c r="CI198" s="436">
        <f>(1+INDEX('Lease Inputs'!$AQ195:$AY195,MATCH(Engine!CI$8,'Lease Inputs'!$AQ$6:$AY$6,0)))^(1/12)-1</f>
        <v/>
      </c>
      <c r="CJ198" s="436">
        <f>(1+INDEX('Lease Inputs'!$AQ195:$AY195,MATCH(Engine!CJ$8,'Lease Inputs'!$AQ$6:$AY$6,0)))^(1/12)-1</f>
        <v/>
      </c>
      <c r="CK198" s="436">
        <f>(1+INDEX('Lease Inputs'!$AQ195:$AY195,MATCH(Engine!CK$8,'Lease Inputs'!$AQ$6:$AY$6,0)))^(1/12)-1</f>
        <v/>
      </c>
      <c r="CL198" s="436">
        <f>(1+INDEX('Lease Inputs'!$AQ195:$AY195,MATCH(Engine!CL$8,'Lease Inputs'!$AQ$6:$AY$6,0)))^(1/12)-1</f>
        <v/>
      </c>
      <c r="CM198" s="436">
        <f>(1+INDEX('Lease Inputs'!$AQ195:$AY195,MATCH(Engine!CM$8,'Lease Inputs'!$AQ$6:$AY$6,0)))^(1/12)-1</f>
        <v/>
      </c>
      <c r="CN198" s="436">
        <f>(1+INDEX('Lease Inputs'!$AQ195:$AY195,MATCH(Engine!CN$8,'Lease Inputs'!$AQ$6:$AY$6,0)))^(1/12)-1</f>
        <v/>
      </c>
      <c r="CO198" s="436">
        <f>(1+INDEX('Lease Inputs'!$AQ195:$AY195,MATCH(Engine!CO$8,'Lease Inputs'!$AQ$6:$AY$6,0)))^(1/12)-1</f>
        <v/>
      </c>
      <c r="CP198" s="436">
        <f>(1+INDEX('Lease Inputs'!$AQ195:$AY195,MATCH(Engine!CP$8,'Lease Inputs'!$AQ$6:$AY$6,0)))^(1/12)-1</f>
        <v/>
      </c>
      <c r="CQ198" s="436">
        <f>(1+INDEX('Lease Inputs'!$AQ195:$AY195,MATCH(Engine!CQ$8,'Lease Inputs'!$AQ$6:$AY$6,0)))^(1/12)-1</f>
        <v/>
      </c>
      <c r="CR198" s="436">
        <f>(1+INDEX('Lease Inputs'!$AQ195:$AY195,MATCH(Engine!CR$8,'Lease Inputs'!$AQ$6:$AY$6,0)))^(1/12)-1</f>
        <v/>
      </c>
      <c r="CS198" s="436">
        <f>(1+INDEX('Lease Inputs'!$AQ195:$AY195,MATCH(Engine!CS$8,'Lease Inputs'!$AQ$6:$AY$6,0)))^(1/12)-1</f>
        <v/>
      </c>
      <c r="CT198" s="436">
        <f>(1+INDEX('Lease Inputs'!$AQ195:$AY195,MATCH(Engine!CT$8,'Lease Inputs'!$AQ$6:$AY$6,0)))^(1/12)-1</f>
        <v/>
      </c>
      <c r="CU198" s="436">
        <f>(1+INDEX('Lease Inputs'!$AQ195:$AY195,MATCH(Engine!CU$8,'Lease Inputs'!$AQ$6:$AY$6,0)))^(1/12)-1</f>
        <v/>
      </c>
      <c r="CV198" s="436">
        <f>(1+INDEX('Lease Inputs'!$AQ195:$AY195,MATCH(Engine!CV$8,'Lease Inputs'!$AQ$6:$AY$6,0)))^(1/12)-1</f>
        <v/>
      </c>
      <c r="CW198" s="436">
        <f>(1+INDEX('Lease Inputs'!$AQ195:$AY195,MATCH(Engine!CW$8,'Lease Inputs'!$AQ$6:$AY$6,0)))^(1/12)-1</f>
        <v/>
      </c>
      <c r="CX198" s="436">
        <f>(1+INDEX('Lease Inputs'!$AQ195:$AY195,MATCH(Engine!CX$8,'Lease Inputs'!$AQ$6:$AY$6,0)))^(1/12)-1</f>
        <v/>
      </c>
      <c r="CY198" s="436">
        <f>(1+INDEX('Lease Inputs'!$AQ195:$AY195,MATCH(Engine!CY$8,'Lease Inputs'!$AQ$6:$AY$6,0)))^(1/12)-1</f>
        <v/>
      </c>
      <c r="CZ198" s="436">
        <f>(1+INDEX('Lease Inputs'!$AQ195:$AY195,MATCH(Engine!CZ$8,'Lease Inputs'!$AQ$6:$AY$6,0)))^(1/12)-1</f>
        <v/>
      </c>
      <c r="DA198" s="436">
        <f>(1+INDEX('Lease Inputs'!$AQ195:$AY195,MATCH(Engine!DA$8,'Lease Inputs'!$AQ$6:$AY$6,0)))^(1/12)-1</f>
        <v/>
      </c>
      <c r="DB198" s="436">
        <f>(1+INDEX('Lease Inputs'!$AQ195:$AY195,MATCH(Engine!DB$8,'Lease Inputs'!$AQ$6:$AY$6,0)))^(1/12)-1</f>
        <v/>
      </c>
      <c r="DC198" s="436">
        <f>(1+INDEX('Lease Inputs'!$AQ195:$AY195,MATCH(Engine!DC$8,'Lease Inputs'!$AQ$6:$AY$6,0)))^(1/12)-1</f>
        <v/>
      </c>
      <c r="DD198" s="436">
        <f>(1+INDEX('Lease Inputs'!$AQ195:$AY195,MATCH(Engine!DD$8,'Lease Inputs'!$AQ$6:$AY$6,0)))^(1/12)-1</f>
        <v/>
      </c>
      <c r="DE198" s="436">
        <f>(1+INDEX('Lease Inputs'!$AQ195:$AY195,MATCH(Engine!DE$8,'Lease Inputs'!$AQ$6:$AY$6,0)))^(1/12)-1</f>
        <v/>
      </c>
      <c r="DF198" s="436">
        <f>(1+INDEX('Lease Inputs'!$AQ195:$AY195,MATCH(Engine!DF$8,'Lease Inputs'!$AQ$6:$AY$6,0)))^(1/12)-1</f>
        <v/>
      </c>
      <c r="DG198" s="436">
        <f>(1+INDEX('Lease Inputs'!$AQ195:$AY195,MATCH(Engine!DG$8,'Lease Inputs'!$AQ$6:$AY$6,0)))^(1/12)-1</f>
        <v/>
      </c>
      <c r="DH198" s="436">
        <f>(1+INDEX('Lease Inputs'!$AQ195:$AY195,MATCH(Engine!DH$8,'Lease Inputs'!$AQ$6:$AY$6,0)))^(1/12)-1</f>
        <v/>
      </c>
      <c r="DI198" s="436">
        <f>(1+INDEX('Lease Inputs'!$AQ195:$AY195,MATCH(Engine!DI$8,'Lease Inputs'!$AQ$6:$AY$6,0)))^(1/12)-1</f>
        <v/>
      </c>
      <c r="DJ198" s="436">
        <f>(1+INDEX('Lease Inputs'!$AQ195:$AY195,MATCH(Engine!DJ$8,'Lease Inputs'!$AQ$6:$AY$6,0)))^(1/12)-1</f>
        <v/>
      </c>
      <c r="DK198" s="436">
        <f>(1+INDEX('Lease Inputs'!$AQ195:$AY195,MATCH(Engine!DK$8,'Lease Inputs'!$AQ$6:$AY$6,0)))^(1/12)-1</f>
        <v/>
      </c>
      <c r="DL198" s="436">
        <f>(1+INDEX('Lease Inputs'!$AQ195:$AY195,MATCH(Engine!DL$8,'Lease Inputs'!$AQ$6:$AY$6,0)))^(1/12)-1</f>
        <v/>
      </c>
      <c r="DM198" s="436">
        <f>(1+INDEX('Lease Inputs'!$AQ195:$AY195,MATCH(Engine!DM$8,'Lease Inputs'!$AQ$6:$AY$6,0)))^(1/12)-1</f>
        <v/>
      </c>
      <c r="DN198" s="436">
        <f>(1+INDEX('Lease Inputs'!$AQ195:$AY195,MATCH(Engine!DN$8,'Lease Inputs'!$AQ$6:$AY$6,0)))^(1/12)-1</f>
        <v/>
      </c>
      <c r="DO198" s="436">
        <f>(1+INDEX('Lease Inputs'!$AQ195:$AY195,MATCH(Engine!DO$8,'Lease Inputs'!$AQ$6:$AY$6,0)))^(1/12)-1</f>
        <v/>
      </c>
      <c r="DP198" s="436">
        <f>(1+INDEX('Lease Inputs'!$AQ195:$AY195,MATCH(Engine!DP$8,'Lease Inputs'!$AQ$6:$AY$6,0)))^(1/12)-1</f>
        <v/>
      </c>
      <c r="DQ198" s="436">
        <f>(1+INDEX('Lease Inputs'!$AQ195:$AY195,MATCH(Engine!DQ$8,'Lease Inputs'!$AQ$6:$AY$6,0)))^(1/12)-1</f>
        <v/>
      </c>
      <c r="DR198" s="436">
        <f>(1+INDEX('Lease Inputs'!$AQ195:$AY195,MATCH(Engine!DR$8,'Lease Inputs'!$AQ$6:$AY$6,0)))^(1/12)-1</f>
        <v/>
      </c>
      <c r="DS198" s="436">
        <f>(1+INDEX('Lease Inputs'!$AQ195:$AY195,MATCH(Engine!DS$8,'Lease Inputs'!$AQ$6:$AY$6,0)))^(1/12)-1</f>
        <v/>
      </c>
      <c r="DT198" s="436">
        <f>(1+INDEX('Lease Inputs'!$AQ195:$AY195,MATCH(Engine!DT$8,'Lease Inputs'!$AQ$6:$AY$6,0)))^(1/12)-1</f>
        <v/>
      </c>
      <c r="DU198" s="436">
        <f>(1+INDEX('Lease Inputs'!$AQ195:$AY195,MATCH(Engine!DU$8,'Lease Inputs'!$AQ$6:$AY$6,0)))^(1/12)-1</f>
        <v/>
      </c>
      <c r="DV198" s="436">
        <f>(1+INDEX('Lease Inputs'!$AQ195:$AY195,MATCH(Engine!DV$8,'Lease Inputs'!$AQ$6:$AY$6,0)))^(1/12)-1</f>
        <v/>
      </c>
      <c r="DW198" s="436">
        <f>(1+INDEX('Lease Inputs'!$AQ195:$AY195,MATCH(Engine!DW$8,'Lease Inputs'!$AQ$6:$AY$6,0)))^(1/12)-1</f>
        <v/>
      </c>
      <c r="DX198" s="436">
        <f>(1+INDEX('Lease Inputs'!$AQ195:$AY195,MATCH(Engine!DX$8,'Lease Inputs'!$AQ$6:$AY$6,0)))^(1/12)-1</f>
        <v/>
      </c>
      <c r="DY198" s="436">
        <f>(1+INDEX('Lease Inputs'!$AQ195:$AY195,MATCH(Engine!DY$8,'Lease Inputs'!$AQ$6:$AY$6,0)))^(1/12)-1</f>
        <v/>
      </c>
      <c r="DZ198" s="436">
        <f>(1+INDEX('Lease Inputs'!$AQ195:$AY195,MATCH(Engine!DZ$8,'Lease Inputs'!$AQ$6:$AY$6,0)))^(1/12)-1</f>
        <v/>
      </c>
      <c r="EA198" s="436">
        <f>(1+INDEX('Lease Inputs'!$AQ195:$AY195,MATCH(Engine!EA$8,'Lease Inputs'!$AQ$6:$AY$6,0)))^(1/12)-1</f>
        <v/>
      </c>
      <c r="EB198" s="436">
        <f>(1+INDEX('Lease Inputs'!$AQ195:$AY195,MATCH(Engine!EB$8,'Lease Inputs'!$AQ$6:$AY$6,0)))^(1/12)-1</f>
        <v/>
      </c>
      <c r="EC198" s="436">
        <f>(1+INDEX('Lease Inputs'!$AQ195:$AY195,MATCH(Engine!EC$8,'Lease Inputs'!$AQ$6:$AY$6,0)))^(1/12)-1</f>
        <v/>
      </c>
      <c r="ED198" s="436">
        <f>(1+INDEX('Lease Inputs'!$AQ195:$AY195,MATCH(Engine!ED$8,'Lease Inputs'!$AQ$6:$AY$6,0)))^(1/12)-1</f>
        <v/>
      </c>
      <c r="EE198" s="436">
        <f>(1+INDEX('Lease Inputs'!$AQ195:$AY195,MATCH(Engine!EE$8,'Lease Inputs'!$AQ$6:$AY$6,0)))^(1/12)-1</f>
        <v/>
      </c>
      <c r="EF198" s="436">
        <f>(1+INDEX('Lease Inputs'!$AQ195:$AY195,MATCH(Engine!EF$8,'Lease Inputs'!$AQ$6:$AY$6,0)))^(1/12)-1</f>
        <v/>
      </c>
      <c r="EG198" s="436">
        <f>(1+INDEX('Lease Inputs'!$AQ195:$AY195,MATCH(Engine!EG$8,'Lease Inputs'!$AQ$6:$AY$6,0)))^(1/12)-1</f>
        <v/>
      </c>
      <c r="EH198" s="436">
        <f>(1+INDEX('Lease Inputs'!$AQ195:$AY195,MATCH(Engine!EH$8,'Lease Inputs'!$AQ$6:$AY$6,0)))^(1/12)-1</f>
        <v/>
      </c>
      <c r="EI198" s="436">
        <f>(1+INDEX('Lease Inputs'!$AQ195:$AY195,MATCH(Engine!EI$8,'Lease Inputs'!$AQ$6:$AY$6,0)))^(1/12)-1</f>
        <v/>
      </c>
      <c r="EJ198" s="436">
        <f>(1+INDEX('Lease Inputs'!$AQ195:$AY195,MATCH(Engine!EJ$8,'Lease Inputs'!$AQ$6:$AY$6,0)))^(1/12)-1</f>
        <v/>
      </c>
      <c r="EK198" s="436">
        <f>(1+INDEX('Lease Inputs'!$AQ195:$AY195,MATCH(Engine!EK$8,'Lease Inputs'!$AQ$6:$AY$6,0)))^(1/12)-1</f>
        <v/>
      </c>
      <c r="EL198" s="436">
        <f>(1+INDEX('Lease Inputs'!$AQ195:$AY195,MATCH(Engine!EL$8,'Lease Inputs'!$AQ$6:$AY$6,0)))^(1/12)-1</f>
        <v/>
      </c>
      <c r="EM198" s="436">
        <f>(1+INDEX('Lease Inputs'!$AQ195:$AY195,MATCH(Engine!EM$8,'Lease Inputs'!$AQ$6:$AY$6,0)))^(1/12)-1</f>
        <v/>
      </c>
      <c r="EN198" s="436">
        <f>(1+INDEX('Lease Inputs'!$AQ195:$AY195,MATCH(Engine!EN$8,'Lease Inputs'!$AQ$6:$AY$6,0)))^(1/12)-1</f>
        <v/>
      </c>
      <c r="EO198" s="436">
        <f>(1+INDEX('Lease Inputs'!$AQ195:$AY195,MATCH(Engine!EO$8,'Lease Inputs'!$AQ$6:$AY$6,0)))^(1/12)-1</f>
        <v/>
      </c>
      <c r="EP198" s="436">
        <f>(1+INDEX('Lease Inputs'!$AQ195:$AY195,MATCH(Engine!EP$8,'Lease Inputs'!$AQ$6:$AY$6,0)))^(1/12)-1</f>
        <v/>
      </c>
      <c r="EQ198" s="436">
        <f>(1+INDEX('Lease Inputs'!$AQ195:$AY195,MATCH(Engine!EQ$8,'Lease Inputs'!$AQ$6:$AY$6,0)))^(1/12)-1</f>
        <v/>
      </c>
      <c r="ER198" s="436">
        <f>(1+INDEX('Lease Inputs'!$AQ195:$AY195,MATCH(Engine!ER$8,'Lease Inputs'!$AQ$6:$AY$6,0)))^(1/12)-1</f>
        <v/>
      </c>
      <c r="ES198" s="436">
        <f>(1+INDEX('Lease Inputs'!$AQ195:$AY195,MATCH(Engine!ES$8,'Lease Inputs'!$AQ$6:$AY$6,0)))^(1/12)-1</f>
        <v/>
      </c>
      <c r="ET198" s="436">
        <f>(1+INDEX('Lease Inputs'!$AQ195:$AY195,MATCH(Engine!ET$8,'Lease Inputs'!$AQ$6:$AY$6,0)))^(1/12)-1</f>
        <v/>
      </c>
      <c r="EU198" s="436">
        <f>(1+INDEX('Lease Inputs'!$AQ195:$AY195,MATCH(Engine!EU$8,'Lease Inputs'!$AQ$6:$AY$6,0)))^(1/12)-1</f>
        <v/>
      </c>
      <c r="EV198" s="436">
        <f>(1+INDEX('Lease Inputs'!$AQ195:$AY195,MATCH(Engine!EV$8,'Lease Inputs'!$AQ$6:$AY$6,0)))^(1/12)-1</f>
        <v/>
      </c>
      <c r="EW198" s="436">
        <f>(1+INDEX('Lease Inputs'!$AQ195:$AY195,MATCH(Engine!EW$8,'Lease Inputs'!$AQ$6:$AY$6,0)))^(1/12)-1</f>
        <v/>
      </c>
      <c r="EX198" s="436">
        <f>(1+INDEX('Lease Inputs'!$AQ195:$AY195,MATCH(Engine!EX$8,'Lease Inputs'!$AQ$6:$AY$6,0)))^(1/12)-1</f>
        <v/>
      </c>
      <c r="EY198" s="436">
        <f>(1+INDEX('Lease Inputs'!$AQ195:$AY195,MATCH(Engine!EY$8,'Lease Inputs'!$AQ$6:$AY$6,0)))^(1/12)-1</f>
        <v/>
      </c>
      <c r="EZ198" s="436">
        <f>(1+INDEX('Lease Inputs'!$AQ195:$AY195,MATCH(Engine!EZ$8,'Lease Inputs'!$AQ$6:$AY$6,0)))^(1/12)-1</f>
        <v/>
      </c>
      <c r="FA198" s="436">
        <f>(1+INDEX('Lease Inputs'!$AQ195:$AY195,MATCH(Engine!FA$8,'Lease Inputs'!$AQ$6:$AY$6,0)))^(1/12)-1</f>
        <v/>
      </c>
      <c r="FB198" s="436">
        <f>(1+INDEX('Lease Inputs'!$AQ195:$AY195,MATCH(Engine!FB$8,'Lease Inputs'!$AQ$6:$AY$6,0)))^(1/12)-1</f>
        <v/>
      </c>
      <c r="FC198" s="436">
        <f>(1+INDEX('Lease Inputs'!$AQ195:$AY195,MATCH(Engine!FC$8,'Lease Inputs'!$AQ$6:$AY$6,0)))^(1/12)-1</f>
        <v/>
      </c>
      <c r="FD198" s="436">
        <f>(1+INDEX('Lease Inputs'!$AQ195:$AY195,MATCH(Engine!FD$8,'Lease Inputs'!$AQ$6:$AY$6,0)))^(1/12)-1</f>
        <v/>
      </c>
      <c r="FE198" s="436">
        <f>(1+INDEX('Lease Inputs'!$AQ195:$AY195,MATCH(Engine!FE$8,'Lease Inputs'!$AQ$6:$AY$6,0)))^(1/12)-1</f>
        <v/>
      </c>
      <c r="FF198" s="436">
        <f>(1+INDEX('Lease Inputs'!$AQ195:$AY195,MATCH(Engine!FF$8,'Lease Inputs'!$AQ$6:$AY$6,0)))^(1/12)-1</f>
        <v/>
      </c>
      <c r="FG198" s="436">
        <f>(1+INDEX('Lease Inputs'!$AQ195:$AY195,MATCH(Engine!FG$8,'Lease Inputs'!$AQ$6:$AY$6,0)))^(1/12)-1</f>
        <v/>
      </c>
      <c r="FH198" s="436">
        <f>(1+INDEX('Lease Inputs'!$AQ195:$AY195,MATCH(Engine!FH$8,'Lease Inputs'!$AQ$6:$AY$6,0)))^(1/12)-1</f>
        <v/>
      </c>
      <c r="FI198" s="436">
        <f>(1+INDEX('Lease Inputs'!$AQ195:$AY195,MATCH(Engine!FI$8,'Lease Inputs'!$AQ$6:$AY$6,0)))^(1/12)-1</f>
        <v/>
      </c>
      <c r="FK198" s="437">
        <f>P198</f>
        <v/>
      </c>
      <c r="FL198" s="438">
        <f>FK198*(1+BF198)</f>
        <v/>
      </c>
      <c r="FM198" s="438">
        <f>FL198*(1+BG198)</f>
        <v/>
      </c>
      <c r="FN198" s="438">
        <f>FM198*(1+BH198)</f>
        <v/>
      </c>
      <c r="FO198" s="438">
        <f>FN198*(1+BI198)</f>
        <v/>
      </c>
      <c r="FP198" s="438">
        <f>FO198*(1+BJ198)</f>
        <v/>
      </c>
      <c r="FQ198" s="438">
        <f>FP198*(1+BK198)</f>
        <v/>
      </c>
      <c r="FR198" s="438">
        <f>FQ198*(1+BL198)</f>
        <v/>
      </c>
      <c r="FS198" s="438">
        <f>FR198*(1+BM198)</f>
        <v/>
      </c>
      <c r="FT198" s="438">
        <f>FS198*(1+BN198)</f>
        <v/>
      </c>
      <c r="FU198" s="438">
        <f>FT198*(1+BO198)</f>
        <v/>
      </c>
      <c r="FV198" s="438">
        <f>FU198*(1+BP198)</f>
        <v/>
      </c>
      <c r="FW198" s="438">
        <f>FV198*(1+BQ198)</f>
        <v/>
      </c>
      <c r="FX198" s="438">
        <f>FW198*(1+BR198)</f>
        <v/>
      </c>
      <c r="FY198" s="438">
        <f>FX198*(1+BS198)</f>
        <v/>
      </c>
      <c r="FZ198" s="438">
        <f>FY198*(1+BT198)</f>
        <v/>
      </c>
      <c r="GA198" s="438">
        <f>FZ198*(1+BU198)</f>
        <v/>
      </c>
      <c r="GB198" s="438">
        <f>GA198*(1+BV198)</f>
        <v/>
      </c>
      <c r="GC198" s="438">
        <f>GB198*(1+BW198)</f>
        <v/>
      </c>
      <c r="GD198" s="438">
        <f>GC198*(1+BX198)</f>
        <v/>
      </c>
      <c r="GE198" s="438">
        <f>GD198*(1+BY198)</f>
        <v/>
      </c>
      <c r="GF198" s="438">
        <f>GE198*(1+BZ198)</f>
        <v/>
      </c>
      <c r="GG198" s="438">
        <f>GF198*(1+CA198)</f>
        <v/>
      </c>
      <c r="GH198" s="438">
        <f>GG198*(1+CB198)</f>
        <v/>
      </c>
      <c r="GI198" s="438">
        <f>GH198*(1+CC198)</f>
        <v/>
      </c>
      <c r="GJ198" s="438">
        <f>GI198*(1+CD198)</f>
        <v/>
      </c>
      <c r="GK198" s="438">
        <f>GJ198*(1+CE198)</f>
        <v/>
      </c>
      <c r="GL198" s="438">
        <f>GK198*(1+CF198)</f>
        <v/>
      </c>
      <c r="GM198" s="438">
        <f>GL198*(1+CG198)</f>
        <v/>
      </c>
      <c r="GN198" s="438">
        <f>GM198*(1+CH198)</f>
        <v/>
      </c>
      <c r="GO198" s="438">
        <f>GN198*(1+CI198)</f>
        <v/>
      </c>
      <c r="GP198" s="438">
        <f>GO198*(1+CJ198)</f>
        <v/>
      </c>
      <c r="GQ198" s="438">
        <f>GP198*(1+CK198)</f>
        <v/>
      </c>
      <c r="GR198" s="438">
        <f>GQ198*(1+CL198)</f>
        <v/>
      </c>
      <c r="GS198" s="438">
        <f>GR198*(1+CM198)</f>
        <v/>
      </c>
      <c r="GT198" s="438">
        <f>GS198*(1+CN198)</f>
        <v/>
      </c>
      <c r="GU198" s="438">
        <f>GT198*(1+CO198)</f>
        <v/>
      </c>
      <c r="GV198" s="438">
        <f>GU198*(1+CP198)</f>
        <v/>
      </c>
      <c r="GW198" s="438">
        <f>GV198*(1+CQ198)</f>
        <v/>
      </c>
      <c r="GX198" s="438">
        <f>GW198*(1+CR198)</f>
        <v/>
      </c>
      <c r="GY198" s="438">
        <f>GX198*(1+CS198)</f>
        <v/>
      </c>
      <c r="GZ198" s="438">
        <f>GY198*(1+CT198)</f>
        <v/>
      </c>
      <c r="HA198" s="438">
        <f>GZ198*(1+CU198)</f>
        <v/>
      </c>
      <c r="HB198" s="438">
        <f>HA198*(1+CV198)</f>
        <v/>
      </c>
      <c r="HC198" s="438">
        <f>HB198*(1+CW198)</f>
        <v/>
      </c>
      <c r="HD198" s="438">
        <f>HC198*(1+CX198)</f>
        <v/>
      </c>
      <c r="HE198" s="438">
        <f>HD198*(1+CY198)</f>
        <v/>
      </c>
      <c r="HF198" s="438">
        <f>HE198*(1+CZ198)</f>
        <v/>
      </c>
      <c r="HG198" s="438">
        <f>HF198*(1+DA198)</f>
        <v/>
      </c>
      <c r="HH198" s="438">
        <f>HG198*(1+DB198)</f>
        <v/>
      </c>
      <c r="HI198" s="438">
        <f>HH198*(1+DC198)</f>
        <v/>
      </c>
      <c r="HJ198" s="438">
        <f>HI198*(1+DD198)</f>
        <v/>
      </c>
      <c r="HK198" s="438">
        <f>HJ198*(1+DE198)</f>
        <v/>
      </c>
      <c r="HL198" s="438">
        <f>HK198*(1+DF198)</f>
        <v/>
      </c>
      <c r="HM198" s="438">
        <f>HL198*(1+DG198)</f>
        <v/>
      </c>
      <c r="HN198" s="438">
        <f>HM198*(1+DH198)</f>
        <v/>
      </c>
      <c r="HO198" s="438">
        <f>HN198*(1+DI198)</f>
        <v/>
      </c>
      <c r="HP198" s="438">
        <f>HO198*(1+DJ198)</f>
        <v/>
      </c>
      <c r="HQ198" s="438">
        <f>HP198*(1+DK198)</f>
        <v/>
      </c>
      <c r="HR198" s="438">
        <f>HQ198*(1+DL198)</f>
        <v/>
      </c>
      <c r="HS198" s="438">
        <f>HR198*(1+DM198)</f>
        <v/>
      </c>
      <c r="HT198" s="438">
        <f>HS198*(1+DN198)</f>
        <v/>
      </c>
      <c r="HU198" s="438">
        <f>HT198*(1+DO198)</f>
        <v/>
      </c>
      <c r="HV198" s="438">
        <f>HU198*(1+DP198)</f>
        <v/>
      </c>
      <c r="HW198" s="438">
        <f>HV198*(1+DQ198)</f>
        <v/>
      </c>
      <c r="HX198" s="438">
        <f>HW198*(1+DR198)</f>
        <v/>
      </c>
      <c r="HY198" s="438">
        <f>HX198*(1+DS198)</f>
        <v/>
      </c>
      <c r="HZ198" s="438">
        <f>HY198*(1+DT198)</f>
        <v/>
      </c>
      <c r="IA198" s="438">
        <f>HZ198*(1+DU198)</f>
        <v/>
      </c>
      <c r="IB198" s="438">
        <f>IA198*(1+DV198)</f>
        <v/>
      </c>
      <c r="IC198" s="438">
        <f>IB198*(1+DW198)</f>
        <v/>
      </c>
      <c r="ID198" s="438">
        <f>IC198*(1+DX198)</f>
        <v/>
      </c>
      <c r="IE198" s="438">
        <f>ID198*(1+DY198)</f>
        <v/>
      </c>
      <c r="IF198" s="438">
        <f>IE198*(1+DZ198)</f>
        <v/>
      </c>
      <c r="IG198" s="438">
        <f>IF198*(1+EA198)</f>
        <v/>
      </c>
      <c r="IH198" s="438">
        <f>IG198*(1+EB198)</f>
        <v/>
      </c>
      <c r="II198" s="438">
        <f>IH198*(1+EC198)</f>
        <v/>
      </c>
      <c r="IJ198" s="438">
        <f>II198*(1+ED198)</f>
        <v/>
      </c>
      <c r="IK198" s="438">
        <f>IJ198*(1+EE198)</f>
        <v/>
      </c>
      <c r="IL198" s="438">
        <f>IK198*(1+EF198)</f>
        <v/>
      </c>
      <c r="IM198" s="438">
        <f>IL198*(1+EG198)</f>
        <v/>
      </c>
      <c r="IN198" s="438">
        <f>IM198*(1+EH198)</f>
        <v/>
      </c>
      <c r="IO198" s="438">
        <f>IN198*(1+EI198)</f>
        <v/>
      </c>
      <c r="IP198" s="438">
        <f>IO198*(1+EJ198)</f>
        <v/>
      </c>
      <c r="IQ198" s="438">
        <f>IP198*(1+EK198)</f>
        <v/>
      </c>
      <c r="IR198" s="438">
        <f>IQ198*(1+EL198)</f>
        <v/>
      </c>
      <c r="IS198" s="438">
        <f>IR198*(1+EM198)</f>
        <v/>
      </c>
      <c r="IT198" s="438">
        <f>IS198*(1+EN198)</f>
        <v/>
      </c>
      <c r="IU198" s="438">
        <f>IT198*(1+EO198)</f>
        <v/>
      </c>
      <c r="IV198" s="438">
        <f>IU198*(1+EP198)</f>
        <v/>
      </c>
      <c r="IW198" s="438">
        <f>IV198*(1+EQ198)</f>
        <v/>
      </c>
      <c r="IX198" s="438">
        <f>IW198*(1+ER198)</f>
        <v/>
      </c>
      <c r="IY198" s="438">
        <f>IX198*(1+ES198)</f>
        <v/>
      </c>
      <c r="IZ198" s="438">
        <f>IY198*(1+ET198)</f>
        <v/>
      </c>
      <c r="JA198" s="438">
        <f>IZ198*(1+EU198)</f>
        <v/>
      </c>
      <c r="JB198" s="438">
        <f>JA198*(1+EV198)</f>
        <v/>
      </c>
      <c r="JC198" s="438">
        <f>JB198*(1+EW198)</f>
        <v/>
      </c>
      <c r="JD198" s="438">
        <f>JC198*(1+EX198)</f>
        <v/>
      </c>
      <c r="JE198" s="438">
        <f>JD198*(1+EY198)</f>
        <v/>
      </c>
      <c r="JF198" s="438">
        <f>JE198*(1+EZ198)</f>
        <v/>
      </c>
      <c r="JG198" s="438">
        <f>JF198*(1+FA198)</f>
        <v/>
      </c>
      <c r="JH198" s="438">
        <f>JG198*(1+FB198)</f>
        <v/>
      </c>
      <c r="JI198" s="438">
        <f>JH198*(1+FC198)</f>
        <v/>
      </c>
      <c r="JJ198" s="438">
        <f>JI198*(1+FD198)</f>
        <v/>
      </c>
      <c r="JK198" s="438">
        <f>JJ198*(1+FE198)</f>
        <v/>
      </c>
      <c r="JL198" s="438">
        <f>JK198*(1+FF198)</f>
        <v/>
      </c>
      <c r="JM198" s="438">
        <f>JL198*(1+FG198)</f>
        <v/>
      </c>
      <c r="JN198" s="438">
        <f>JM198*(1+FH198)</f>
        <v/>
      </c>
      <c r="JO198" s="438">
        <f>JN198*(1+FI198)</f>
        <v/>
      </c>
      <c r="JQ198" s="439">
        <f>(JQ$9&lt;=$R198)+(JQ$9&gt;$AF198)*(JQ$9&lt;=$AH198)+(JQ$9&gt;$AU198)*(JQ$9&lt;=$AW198)</f>
        <v/>
      </c>
      <c r="JR198" s="439">
        <f>(JR$9&lt;=$R198)+(JR$9&gt;$AF198)*(JR$9&lt;=$AH198)+(JR$9&gt;$AU198)*(JR$9&lt;=$AW198)</f>
        <v/>
      </c>
      <c r="JS198" s="439">
        <f>(JS$9&lt;=$R198)+(JS$9&gt;$AF198)*(JS$9&lt;=$AH198)+(JS$9&gt;$AU198)*(JS$9&lt;=$AW198)</f>
        <v/>
      </c>
      <c r="JT198" s="439">
        <f>(JT$9&lt;=$R198)+(JT$9&gt;$AF198)*(JT$9&lt;=$AH198)+(JT$9&gt;$AU198)*(JT$9&lt;=$AW198)</f>
        <v/>
      </c>
      <c r="JU198" s="439">
        <f>(JU$9&lt;=$R198)+(JU$9&gt;$AF198)*(JU$9&lt;=$AH198)+(JU$9&gt;$AU198)*(JU$9&lt;=$AW198)</f>
        <v/>
      </c>
      <c r="JV198" s="439">
        <f>(JV$9&lt;=$R198)+(JV$9&gt;$AF198)*(JV$9&lt;=$AH198)+(JV$9&gt;$AU198)*(JV$9&lt;=$AW198)</f>
        <v/>
      </c>
      <c r="JW198" s="439">
        <f>(JW$9&lt;=$R198)+(JW$9&gt;$AF198)*(JW$9&lt;=$AH198)+(JW$9&gt;$AU198)*(JW$9&lt;=$AW198)</f>
        <v/>
      </c>
      <c r="JX198" s="439">
        <f>(JX$9&lt;=$R198)+(JX$9&gt;$AF198)*(JX$9&lt;=$AH198)+(JX$9&gt;$AU198)*(JX$9&lt;=$AW198)</f>
        <v/>
      </c>
      <c r="JY198" s="439">
        <f>(JY$9&lt;=$R198)+(JY$9&gt;$AF198)*(JY$9&lt;=$AH198)+(JY$9&gt;$AU198)*(JY$9&lt;=$AW198)</f>
        <v/>
      </c>
      <c r="JZ198" s="439">
        <f>(JZ$9&lt;=$R198)+(JZ$9&gt;$AF198)*(JZ$9&lt;=$AH198)+(JZ$9&gt;$AU198)*(JZ$9&lt;=$AW198)</f>
        <v/>
      </c>
      <c r="KA198" s="439">
        <f>(KA$9&lt;=$R198)+(KA$9&gt;$AF198)*(KA$9&lt;=$AH198)+(KA$9&gt;$AU198)*(KA$9&lt;=$AW198)</f>
        <v/>
      </c>
      <c r="KB198" s="439">
        <f>(KB$9&lt;=$R198)+(KB$9&gt;$AF198)*(KB$9&lt;=$AH198)+(KB$9&gt;$AU198)*(KB$9&lt;=$AW198)</f>
        <v/>
      </c>
      <c r="KC198" s="439">
        <f>(KC$9&lt;=$R198)+(KC$9&gt;$AF198)*(KC$9&lt;=$AH198)+(KC$9&gt;$AU198)*(KC$9&lt;=$AW198)</f>
        <v/>
      </c>
      <c r="KD198" s="439">
        <f>(KD$9&lt;=$R198)+(KD$9&gt;$AF198)*(KD$9&lt;=$AH198)+(KD$9&gt;$AU198)*(KD$9&lt;=$AW198)</f>
        <v/>
      </c>
      <c r="KE198" s="439">
        <f>(KE$9&lt;=$R198)+(KE$9&gt;$AF198)*(KE$9&lt;=$AH198)+(KE$9&gt;$AU198)*(KE$9&lt;=$AW198)</f>
        <v/>
      </c>
      <c r="KF198" s="439">
        <f>(KF$9&lt;=$R198)+(KF$9&gt;$AF198)*(KF$9&lt;=$AH198)+(KF$9&gt;$AU198)*(KF$9&lt;=$AW198)</f>
        <v/>
      </c>
      <c r="KG198" s="439">
        <f>(KG$9&lt;=$R198)+(KG$9&gt;$AF198)*(KG$9&lt;=$AH198)+(KG$9&gt;$AU198)*(KG$9&lt;=$AW198)</f>
        <v/>
      </c>
      <c r="KH198" s="439">
        <f>(KH$9&lt;=$R198)+(KH$9&gt;$AF198)*(KH$9&lt;=$AH198)+(KH$9&gt;$AU198)*(KH$9&lt;=$AW198)</f>
        <v/>
      </c>
      <c r="KI198" s="439">
        <f>(KI$9&lt;=$R198)+(KI$9&gt;$AF198)*(KI$9&lt;=$AH198)+(KI$9&gt;$AU198)*(KI$9&lt;=$AW198)</f>
        <v/>
      </c>
      <c r="KJ198" s="439">
        <f>(KJ$9&lt;=$R198)+(KJ$9&gt;$AF198)*(KJ$9&lt;=$AH198)+(KJ$9&gt;$AU198)*(KJ$9&lt;=$AW198)</f>
        <v/>
      </c>
      <c r="KK198" s="439">
        <f>(KK$9&lt;=$R198)+(KK$9&gt;$AF198)*(KK$9&lt;=$AH198)+(KK$9&gt;$AU198)*(KK$9&lt;=$AW198)</f>
        <v/>
      </c>
      <c r="KL198" s="439">
        <f>(KL$9&lt;=$R198)+(KL$9&gt;$AF198)*(KL$9&lt;=$AH198)+(KL$9&gt;$AU198)*(KL$9&lt;=$AW198)</f>
        <v/>
      </c>
      <c r="KM198" s="439">
        <f>(KM$9&lt;=$R198)+(KM$9&gt;$AF198)*(KM$9&lt;=$AH198)+(KM$9&gt;$AU198)*(KM$9&lt;=$AW198)</f>
        <v/>
      </c>
      <c r="KN198" s="439">
        <f>(KN$9&lt;=$R198)+(KN$9&gt;$AF198)*(KN$9&lt;=$AH198)+(KN$9&gt;$AU198)*(KN$9&lt;=$AW198)</f>
        <v/>
      </c>
      <c r="KO198" s="439">
        <f>(KO$9&lt;=$R198)+(KO$9&gt;$AF198)*(KO$9&lt;=$AH198)+(KO$9&gt;$AU198)*(KO$9&lt;=$AW198)</f>
        <v/>
      </c>
      <c r="KP198" s="439">
        <f>(KP$9&lt;=$R198)+(KP$9&gt;$AF198)*(KP$9&lt;=$AH198)+(KP$9&gt;$AU198)*(KP$9&lt;=$AW198)</f>
        <v/>
      </c>
      <c r="KQ198" s="439">
        <f>(KQ$9&lt;=$R198)+(KQ$9&gt;$AF198)*(KQ$9&lt;=$AH198)+(KQ$9&gt;$AU198)*(KQ$9&lt;=$AW198)</f>
        <v/>
      </c>
      <c r="KR198" s="439">
        <f>(KR$9&lt;=$R198)+(KR$9&gt;$AF198)*(KR$9&lt;=$AH198)+(KR$9&gt;$AU198)*(KR$9&lt;=$AW198)</f>
        <v/>
      </c>
      <c r="KS198" s="439">
        <f>(KS$9&lt;=$R198)+(KS$9&gt;$AF198)*(KS$9&lt;=$AH198)+(KS$9&gt;$AU198)*(KS$9&lt;=$AW198)</f>
        <v/>
      </c>
      <c r="KT198" s="439">
        <f>(KT$9&lt;=$R198)+(KT$9&gt;$AF198)*(KT$9&lt;=$AH198)+(KT$9&gt;$AU198)*(KT$9&lt;=$AW198)</f>
        <v/>
      </c>
      <c r="KU198" s="439">
        <f>(KU$9&lt;=$R198)+(KU$9&gt;$AF198)*(KU$9&lt;=$AH198)+(KU$9&gt;$AU198)*(KU$9&lt;=$AW198)</f>
        <v/>
      </c>
      <c r="KV198" s="439">
        <f>(KV$9&lt;=$R198)+(KV$9&gt;$AF198)*(KV$9&lt;=$AH198)+(KV$9&gt;$AU198)*(KV$9&lt;=$AW198)</f>
        <v/>
      </c>
      <c r="KW198" s="439">
        <f>(KW$9&lt;=$R198)+(KW$9&gt;$AF198)*(KW$9&lt;=$AH198)+(KW$9&gt;$AU198)*(KW$9&lt;=$AW198)</f>
        <v/>
      </c>
      <c r="KX198" s="439">
        <f>(KX$9&lt;=$R198)+(KX$9&gt;$AF198)*(KX$9&lt;=$AH198)+(KX$9&gt;$AU198)*(KX$9&lt;=$AW198)</f>
        <v/>
      </c>
      <c r="KY198" s="439">
        <f>(KY$9&lt;=$R198)+(KY$9&gt;$AF198)*(KY$9&lt;=$AH198)+(KY$9&gt;$AU198)*(KY$9&lt;=$AW198)</f>
        <v/>
      </c>
      <c r="KZ198" s="439">
        <f>(KZ$9&lt;=$R198)+(KZ$9&gt;$AF198)*(KZ$9&lt;=$AH198)+(KZ$9&gt;$AU198)*(KZ$9&lt;=$AW198)</f>
        <v/>
      </c>
      <c r="LA198" s="439">
        <f>(LA$9&lt;=$R198)+(LA$9&gt;$AF198)*(LA$9&lt;=$AH198)+(LA$9&gt;$AU198)*(LA$9&lt;=$AW198)</f>
        <v/>
      </c>
      <c r="LB198" s="439">
        <f>(LB$9&lt;=$R198)+(LB$9&gt;$AF198)*(LB$9&lt;=$AH198)+(LB$9&gt;$AU198)*(LB$9&lt;=$AW198)</f>
        <v/>
      </c>
      <c r="LC198" s="439">
        <f>(LC$9&lt;=$R198)+(LC$9&gt;$AF198)*(LC$9&lt;=$AH198)+(LC$9&gt;$AU198)*(LC$9&lt;=$AW198)</f>
        <v/>
      </c>
      <c r="LD198" s="439">
        <f>(LD$9&lt;=$R198)+(LD$9&gt;$AF198)*(LD$9&lt;=$AH198)+(LD$9&gt;$AU198)*(LD$9&lt;=$AW198)</f>
        <v/>
      </c>
      <c r="LE198" s="439">
        <f>(LE$9&lt;=$R198)+(LE$9&gt;$AF198)*(LE$9&lt;=$AH198)+(LE$9&gt;$AU198)*(LE$9&lt;=$AW198)</f>
        <v/>
      </c>
      <c r="LF198" s="439">
        <f>(LF$9&lt;=$R198)+(LF$9&gt;$AF198)*(LF$9&lt;=$AH198)+(LF$9&gt;$AU198)*(LF$9&lt;=$AW198)</f>
        <v/>
      </c>
      <c r="LG198" s="439">
        <f>(LG$9&lt;=$R198)+(LG$9&gt;$AF198)*(LG$9&lt;=$AH198)+(LG$9&gt;$AU198)*(LG$9&lt;=$AW198)</f>
        <v/>
      </c>
      <c r="LH198" s="439">
        <f>(LH$9&lt;=$R198)+(LH$9&gt;$AF198)*(LH$9&lt;=$AH198)+(LH$9&gt;$AU198)*(LH$9&lt;=$AW198)</f>
        <v/>
      </c>
      <c r="LI198" s="439">
        <f>(LI$9&lt;=$R198)+(LI$9&gt;$AF198)*(LI$9&lt;=$AH198)+(LI$9&gt;$AU198)*(LI$9&lt;=$AW198)</f>
        <v/>
      </c>
      <c r="LJ198" s="439">
        <f>(LJ$9&lt;=$R198)+(LJ$9&gt;$AF198)*(LJ$9&lt;=$AH198)+(LJ$9&gt;$AU198)*(LJ$9&lt;=$AW198)</f>
        <v/>
      </c>
      <c r="LK198" s="439">
        <f>(LK$9&lt;=$R198)+(LK$9&gt;$AF198)*(LK$9&lt;=$AH198)+(LK$9&gt;$AU198)*(LK$9&lt;=$AW198)</f>
        <v/>
      </c>
      <c r="LL198" s="439">
        <f>(LL$9&lt;=$R198)+(LL$9&gt;$AF198)*(LL$9&lt;=$AH198)+(LL$9&gt;$AU198)*(LL$9&lt;=$AW198)</f>
        <v/>
      </c>
      <c r="LM198" s="439">
        <f>(LM$9&lt;=$R198)+(LM$9&gt;$AF198)*(LM$9&lt;=$AH198)+(LM$9&gt;$AU198)*(LM$9&lt;=$AW198)</f>
        <v/>
      </c>
      <c r="LN198" s="439">
        <f>(LN$9&lt;=$R198)+(LN$9&gt;$AF198)*(LN$9&lt;=$AH198)+(LN$9&gt;$AU198)*(LN$9&lt;=$AW198)</f>
        <v/>
      </c>
      <c r="LO198" s="439">
        <f>(LO$9&lt;=$R198)+(LO$9&gt;$AF198)*(LO$9&lt;=$AH198)+(LO$9&gt;$AU198)*(LO$9&lt;=$AW198)</f>
        <v/>
      </c>
      <c r="LP198" s="439">
        <f>(LP$9&lt;=$R198)+(LP$9&gt;$AF198)*(LP$9&lt;=$AH198)+(LP$9&gt;$AU198)*(LP$9&lt;=$AW198)</f>
        <v/>
      </c>
      <c r="LQ198" s="439">
        <f>(LQ$9&lt;=$R198)+(LQ$9&gt;$AF198)*(LQ$9&lt;=$AH198)+(LQ$9&gt;$AU198)*(LQ$9&lt;=$AW198)</f>
        <v/>
      </c>
      <c r="LR198" s="439">
        <f>(LR$9&lt;=$R198)+(LR$9&gt;$AF198)*(LR$9&lt;=$AH198)+(LR$9&gt;$AU198)*(LR$9&lt;=$AW198)</f>
        <v/>
      </c>
      <c r="LS198" s="439">
        <f>(LS$9&lt;=$R198)+(LS$9&gt;$AF198)*(LS$9&lt;=$AH198)+(LS$9&gt;$AU198)*(LS$9&lt;=$AW198)</f>
        <v/>
      </c>
      <c r="LT198" s="439">
        <f>(LT$9&lt;=$R198)+(LT$9&gt;$AF198)*(LT$9&lt;=$AH198)+(LT$9&gt;$AU198)*(LT$9&lt;=$AW198)</f>
        <v/>
      </c>
      <c r="LU198" s="439">
        <f>(LU$9&lt;=$R198)+(LU$9&gt;$AF198)*(LU$9&lt;=$AH198)+(LU$9&gt;$AU198)*(LU$9&lt;=$AW198)</f>
        <v/>
      </c>
      <c r="LV198" s="439">
        <f>(LV$9&lt;=$R198)+(LV$9&gt;$AF198)*(LV$9&lt;=$AH198)+(LV$9&gt;$AU198)*(LV$9&lt;=$AW198)</f>
        <v/>
      </c>
      <c r="LW198" s="439">
        <f>(LW$9&lt;=$R198)+(LW$9&gt;$AF198)*(LW$9&lt;=$AH198)+(LW$9&gt;$AU198)*(LW$9&lt;=$AW198)</f>
        <v/>
      </c>
      <c r="LX198" s="439">
        <f>(LX$9&lt;=$R198)+(LX$9&gt;$AF198)*(LX$9&lt;=$AH198)+(LX$9&gt;$AU198)*(LX$9&lt;=$AW198)</f>
        <v/>
      </c>
      <c r="LY198" s="439">
        <f>(LY$9&lt;=$R198)+(LY$9&gt;$AF198)*(LY$9&lt;=$AH198)+(LY$9&gt;$AU198)*(LY$9&lt;=$AW198)</f>
        <v/>
      </c>
      <c r="LZ198" s="439">
        <f>(LZ$9&lt;=$R198)+(LZ$9&gt;$AF198)*(LZ$9&lt;=$AH198)+(LZ$9&gt;$AU198)*(LZ$9&lt;=$AW198)</f>
        <v/>
      </c>
      <c r="MA198" s="439">
        <f>(MA$9&lt;=$R198)+(MA$9&gt;$AF198)*(MA$9&lt;=$AH198)+(MA$9&gt;$AU198)*(MA$9&lt;=$AW198)</f>
        <v/>
      </c>
      <c r="MB198" s="439">
        <f>(MB$9&lt;=$R198)+(MB$9&gt;$AF198)*(MB$9&lt;=$AH198)+(MB$9&gt;$AU198)*(MB$9&lt;=$AW198)</f>
        <v/>
      </c>
      <c r="MC198" s="439">
        <f>(MC$9&lt;=$R198)+(MC$9&gt;$AF198)*(MC$9&lt;=$AH198)+(MC$9&gt;$AU198)*(MC$9&lt;=$AW198)</f>
        <v/>
      </c>
      <c r="MD198" s="439">
        <f>(MD$9&lt;=$R198)+(MD$9&gt;$AF198)*(MD$9&lt;=$AH198)+(MD$9&gt;$AU198)*(MD$9&lt;=$AW198)</f>
        <v/>
      </c>
      <c r="ME198" s="439">
        <f>(ME$9&lt;=$R198)+(ME$9&gt;$AF198)*(ME$9&lt;=$AH198)+(ME$9&gt;$AU198)*(ME$9&lt;=$AW198)</f>
        <v/>
      </c>
      <c r="MF198" s="439">
        <f>(MF$9&lt;=$R198)+(MF$9&gt;$AF198)*(MF$9&lt;=$AH198)+(MF$9&gt;$AU198)*(MF$9&lt;=$AW198)</f>
        <v/>
      </c>
      <c r="MG198" s="439">
        <f>(MG$9&lt;=$R198)+(MG$9&gt;$AF198)*(MG$9&lt;=$AH198)+(MG$9&gt;$AU198)*(MG$9&lt;=$AW198)</f>
        <v/>
      </c>
      <c r="MH198" s="439">
        <f>(MH$9&lt;=$R198)+(MH$9&gt;$AF198)*(MH$9&lt;=$AH198)+(MH$9&gt;$AU198)*(MH$9&lt;=$AW198)</f>
        <v/>
      </c>
      <c r="MI198" s="439">
        <f>(MI$9&lt;=$R198)+(MI$9&gt;$AF198)*(MI$9&lt;=$AH198)+(MI$9&gt;$AU198)*(MI$9&lt;=$AW198)</f>
        <v/>
      </c>
      <c r="MJ198" s="439">
        <f>(MJ$9&lt;=$R198)+(MJ$9&gt;$AF198)*(MJ$9&lt;=$AH198)+(MJ$9&gt;$AU198)*(MJ$9&lt;=$AW198)</f>
        <v/>
      </c>
      <c r="MK198" s="439">
        <f>(MK$9&lt;=$R198)+(MK$9&gt;$AF198)*(MK$9&lt;=$AH198)+(MK$9&gt;$AU198)*(MK$9&lt;=$AW198)</f>
        <v/>
      </c>
      <c r="ML198" s="439">
        <f>(ML$9&lt;=$R198)+(ML$9&gt;$AF198)*(ML$9&lt;=$AH198)+(ML$9&gt;$AU198)*(ML$9&lt;=$AW198)</f>
        <v/>
      </c>
      <c r="MM198" s="439">
        <f>(MM$9&lt;=$R198)+(MM$9&gt;$AF198)*(MM$9&lt;=$AH198)+(MM$9&gt;$AU198)*(MM$9&lt;=$AW198)</f>
        <v/>
      </c>
      <c r="MN198" s="439">
        <f>(MN$9&lt;=$R198)+(MN$9&gt;$AF198)*(MN$9&lt;=$AH198)+(MN$9&gt;$AU198)*(MN$9&lt;=$AW198)</f>
        <v/>
      </c>
      <c r="MO198" s="439">
        <f>(MO$9&lt;=$R198)+(MO$9&gt;$AF198)*(MO$9&lt;=$AH198)+(MO$9&gt;$AU198)*(MO$9&lt;=$AW198)</f>
        <v/>
      </c>
      <c r="MP198" s="439">
        <f>(MP$9&lt;=$R198)+(MP$9&gt;$AF198)*(MP$9&lt;=$AH198)+(MP$9&gt;$AU198)*(MP$9&lt;=$AW198)</f>
        <v/>
      </c>
      <c r="MQ198" s="439">
        <f>(MQ$9&lt;=$R198)+(MQ$9&gt;$AF198)*(MQ$9&lt;=$AH198)+(MQ$9&gt;$AU198)*(MQ$9&lt;=$AW198)</f>
        <v/>
      </c>
      <c r="MR198" s="439">
        <f>(MR$9&lt;=$R198)+(MR$9&gt;$AF198)*(MR$9&lt;=$AH198)+(MR$9&gt;$AU198)*(MR$9&lt;=$AW198)</f>
        <v/>
      </c>
      <c r="MS198" s="439">
        <f>(MS$9&lt;=$R198)+(MS$9&gt;$AF198)*(MS$9&lt;=$AH198)+(MS$9&gt;$AU198)*(MS$9&lt;=$AW198)</f>
        <v/>
      </c>
      <c r="MT198" s="439">
        <f>(MT$9&lt;=$R198)+(MT$9&gt;$AF198)*(MT$9&lt;=$AH198)+(MT$9&gt;$AU198)*(MT$9&lt;=$AW198)</f>
        <v/>
      </c>
      <c r="MU198" s="439">
        <f>(MU$9&lt;=$R198)+(MU$9&gt;$AF198)*(MU$9&lt;=$AH198)+(MU$9&gt;$AU198)*(MU$9&lt;=$AW198)</f>
        <v/>
      </c>
      <c r="MV198" s="439">
        <f>(MV$9&lt;=$R198)+(MV$9&gt;$AF198)*(MV$9&lt;=$AH198)+(MV$9&gt;$AU198)*(MV$9&lt;=$AW198)</f>
        <v/>
      </c>
      <c r="MW198" s="439">
        <f>(MW$9&lt;=$R198)+(MW$9&gt;$AF198)*(MW$9&lt;=$AH198)+(MW$9&gt;$AU198)*(MW$9&lt;=$AW198)</f>
        <v/>
      </c>
      <c r="MX198" s="439">
        <f>(MX$9&lt;=$R198)+(MX$9&gt;$AF198)*(MX$9&lt;=$AH198)+(MX$9&gt;$AU198)*(MX$9&lt;=$AW198)</f>
        <v/>
      </c>
      <c r="MY198" s="439">
        <f>(MY$9&lt;=$R198)+(MY$9&gt;$AF198)*(MY$9&lt;=$AH198)+(MY$9&gt;$AU198)*(MY$9&lt;=$AW198)</f>
        <v/>
      </c>
      <c r="MZ198" s="439">
        <f>(MZ$9&lt;=$R198)+(MZ$9&gt;$AF198)*(MZ$9&lt;=$AH198)+(MZ$9&gt;$AU198)*(MZ$9&lt;=$AW198)</f>
        <v/>
      </c>
      <c r="NA198" s="439">
        <f>(NA$9&lt;=$R198)+(NA$9&gt;$AF198)*(NA$9&lt;=$AH198)+(NA$9&gt;$AU198)*(NA$9&lt;=$AW198)</f>
        <v/>
      </c>
      <c r="NB198" s="439">
        <f>(NB$9&lt;=$R198)+(NB$9&gt;$AF198)*(NB$9&lt;=$AH198)+(NB$9&gt;$AU198)*(NB$9&lt;=$AW198)</f>
        <v/>
      </c>
      <c r="NC198" s="439">
        <f>(NC$9&lt;=$R198)+(NC$9&gt;$AF198)*(NC$9&lt;=$AH198)+(NC$9&gt;$AU198)*(NC$9&lt;=$AW198)</f>
        <v/>
      </c>
      <c r="ND198" s="439">
        <f>(ND$9&lt;=$R198)+(ND$9&gt;$AF198)*(ND$9&lt;=$AH198)+(ND$9&gt;$AU198)*(ND$9&lt;=$AW198)</f>
        <v/>
      </c>
      <c r="NE198" s="439">
        <f>(NE$9&lt;=$R198)+(NE$9&gt;$AF198)*(NE$9&lt;=$AH198)+(NE$9&gt;$AU198)*(NE$9&lt;=$AW198)</f>
        <v/>
      </c>
      <c r="NF198" s="439">
        <f>(NF$9&lt;=$R198)+(NF$9&gt;$AF198)*(NF$9&lt;=$AH198)+(NF$9&gt;$AU198)*(NF$9&lt;=$AW198)</f>
        <v/>
      </c>
      <c r="NG198" s="439">
        <f>(NG$9&lt;=$R198)+(NG$9&gt;$AF198)*(NG$9&lt;=$AH198)+(NG$9&gt;$AU198)*(NG$9&lt;=$AW198)</f>
        <v/>
      </c>
      <c r="NH198" s="439">
        <f>(NH$9&lt;=$R198)+(NH$9&gt;$AF198)*(NH$9&lt;=$AH198)+(NH$9&gt;$AU198)*(NH$9&lt;=$AW198)</f>
        <v/>
      </c>
      <c r="NI198" s="439">
        <f>(NI$9&lt;=$R198)+(NI$9&gt;$AF198)*(NI$9&lt;=$AH198)+(NI$9&gt;$AU198)*(NI$9&lt;=$AW198)</f>
        <v/>
      </c>
      <c r="NJ198" s="439">
        <f>(NJ$9&lt;=$R198)+(NJ$9&gt;$AF198)*(NJ$9&lt;=$AH198)+(NJ$9&gt;$AU198)*(NJ$9&lt;=$AW198)</f>
        <v/>
      </c>
      <c r="NK198" s="439">
        <f>(NK$9&lt;=$R198)+(NK$9&gt;$AF198)*(NK$9&lt;=$AH198)+(NK$9&gt;$AU198)*(NK$9&lt;=$AW198)</f>
        <v/>
      </c>
      <c r="NL198" s="439">
        <f>(NL$9&lt;=$R198)+(NL$9&gt;$AF198)*(NL$9&lt;=$AH198)+(NL$9&gt;$AU198)*(NL$9&lt;=$AW198)</f>
        <v/>
      </c>
      <c r="NM198" s="439">
        <f>(NM$9&lt;=$R198)+(NM$9&gt;$AF198)*(NM$9&lt;=$AH198)+(NM$9&gt;$AU198)*(NM$9&lt;=$AW198)</f>
        <v/>
      </c>
      <c r="NN198" s="439">
        <f>(NN$9&lt;=$R198)+(NN$9&gt;$AF198)*(NN$9&lt;=$AH198)+(NN$9&gt;$AU198)*(NN$9&lt;=$AW198)</f>
        <v/>
      </c>
      <c r="NO198" s="439">
        <f>(NO$9&lt;=$R198)+(NO$9&gt;$AF198)*(NO$9&lt;=$AH198)+(NO$9&gt;$AU198)*(NO$9&lt;=$AW198)</f>
        <v/>
      </c>
      <c r="NP198" s="439">
        <f>(NP$9&lt;=$R198)+(NP$9&gt;$AF198)*(NP$9&lt;=$AH198)+(NP$9&gt;$AU198)*(NP$9&lt;=$AW198)</f>
        <v/>
      </c>
      <c r="NQ198" s="439">
        <f>(NQ$9&lt;=$R198)+(NQ$9&gt;$AF198)*(NQ$9&lt;=$AH198)+(NQ$9&gt;$AU198)*(NQ$9&lt;=$AW198)</f>
        <v/>
      </c>
      <c r="NR198" s="439">
        <f>(NR$9&lt;=$R198)+(NR$9&gt;$AF198)*(NR$9&lt;=$AH198)+(NR$9&gt;$AU198)*(NR$9&lt;=$AW198)</f>
        <v/>
      </c>
      <c r="NS198" s="439">
        <f>(NS$9&lt;=$R198)+(NS$9&gt;$AF198)*(NS$9&lt;=$AH198)+(NS$9&gt;$AU198)*(NS$9&lt;=$AW198)</f>
        <v/>
      </c>
      <c r="NT198" s="439">
        <f>(NT$9&lt;=$R198)+(NT$9&gt;$AF198)*(NT$9&lt;=$AH198)+(NT$9&gt;$AU198)*(NT$9&lt;=$AW198)</f>
        <v/>
      </c>
      <c r="NU198" s="439">
        <f>(NU$9&lt;=$R198)+(NU$9&gt;$AF198)*(NU$9&lt;=$AH198)+(NU$9&gt;$AU198)*(NU$9&lt;=$AW198)</f>
        <v/>
      </c>
      <c r="NW198" s="428" t="n"/>
      <c r="NX198" s="428">
        <f>(NX$9&gt;$Q198)*(NX$9&lt;=$R198)*$O198*$L198</f>
        <v/>
      </c>
      <c r="NY198" s="428">
        <f>(NY$9&gt;$Q198)*(NY$9&lt;=$R198)*$O198*$L198</f>
        <v/>
      </c>
      <c r="NZ198" s="428">
        <f>(NZ$9&gt;$Q198)*(NZ$9&lt;=$R198)*$O198*$L198</f>
        <v/>
      </c>
      <c r="OA198" s="428">
        <f>(OA$9&gt;$Q198)*(OA$9&lt;=$R198)*$O198*$L198</f>
        <v/>
      </c>
      <c r="OB198" s="428">
        <f>(OB$9&gt;$Q198)*(OB$9&lt;=$R198)*$O198*$L198</f>
        <v/>
      </c>
      <c r="OC198" s="428">
        <f>(OC$9&gt;$Q198)*(OC$9&lt;=$R198)*$O198*$L198</f>
        <v/>
      </c>
      <c r="OD198" s="428">
        <f>(OD$9&gt;$Q198)*(OD$9&lt;=$R198)*$O198*$L198</f>
        <v/>
      </c>
      <c r="OE198" s="428">
        <f>(OE$9&gt;$Q198)*(OE$9&lt;=$R198)*$O198*$L198</f>
        <v/>
      </c>
      <c r="OF198" s="428">
        <f>(OF$9&gt;$Q198)*(OF$9&lt;=$R198)*$O198*$L198</f>
        <v/>
      </c>
      <c r="OG198" s="428">
        <f>(OG$9&gt;$Q198)*(OG$9&lt;=$R198)*$O198*$L198</f>
        <v/>
      </c>
      <c r="OH198" s="428">
        <f>(OH$9&gt;$Q198)*(OH$9&lt;=$R198)*$O198*$L198</f>
        <v/>
      </c>
      <c r="OI198" s="428">
        <f>(OI$9&gt;$Q198)*(OI$9&lt;=$R198)*$O198*$L198</f>
        <v/>
      </c>
      <c r="OJ198" s="428">
        <f>(OJ$9&gt;$Q198)*(OJ$9&lt;=$R198)*$O198*$L198</f>
        <v/>
      </c>
      <c r="OK198" s="428">
        <f>(OK$9&gt;$Q198)*(OK$9&lt;=$R198)*$O198*$L198</f>
        <v/>
      </c>
      <c r="OL198" s="428">
        <f>(OL$9&gt;$Q198)*(OL$9&lt;=$R198)*$O198*$L198</f>
        <v/>
      </c>
      <c r="OM198" s="428">
        <f>(OM$9&gt;$Q198)*(OM$9&lt;=$R198)*$O198*$L198</f>
        <v/>
      </c>
      <c r="ON198" s="428">
        <f>(ON$9&gt;$Q198)*(ON$9&lt;=$R198)*$O198*$L198</f>
        <v/>
      </c>
      <c r="OO198" s="428">
        <f>(OO$9&gt;$Q198)*(OO$9&lt;=$R198)*$O198*$L198</f>
        <v/>
      </c>
      <c r="OP198" s="428">
        <f>(OP$9&gt;$Q198)*(OP$9&lt;=$R198)*$O198*$L198</f>
        <v/>
      </c>
      <c r="OQ198" s="428">
        <f>(OQ$9&gt;$Q198)*(OQ$9&lt;=$R198)*$O198*$L198</f>
        <v/>
      </c>
      <c r="OR198" s="428">
        <f>(OR$9&gt;$Q198)*(OR$9&lt;=$R198)*$O198*$L198</f>
        <v/>
      </c>
      <c r="OS198" s="428">
        <f>(OS$9&gt;$Q198)*(OS$9&lt;=$R198)*$O198*$L198</f>
        <v/>
      </c>
      <c r="OT198" s="428">
        <f>(OT$9&gt;$Q198)*(OT$9&lt;=$R198)*$O198*$L198</f>
        <v/>
      </c>
      <c r="OU198" s="428">
        <f>(OU$9&gt;$Q198)*(OU$9&lt;=$R198)*$O198*$L198</f>
        <v/>
      </c>
      <c r="OV198" s="428">
        <f>(OV$9&gt;$Q198)*(OV$9&lt;=$R198)*$O198*$L198</f>
        <v/>
      </c>
      <c r="OW198" s="428">
        <f>(OW$9&gt;$Q198)*(OW$9&lt;=$R198)*$O198*$L198</f>
        <v/>
      </c>
      <c r="OX198" s="428">
        <f>(OX$9&gt;$Q198)*(OX$9&lt;=$R198)*$O198*$L198</f>
        <v/>
      </c>
      <c r="OY198" s="428">
        <f>(OY$9&gt;$Q198)*(OY$9&lt;=$R198)*$O198*$L198</f>
        <v/>
      </c>
      <c r="OZ198" s="428">
        <f>(OZ$9&gt;$Q198)*(OZ$9&lt;=$R198)*$O198*$L198</f>
        <v/>
      </c>
      <c r="PA198" s="428">
        <f>(PA$9&gt;$Q198)*(PA$9&lt;=$R198)*$O198*$L198</f>
        <v/>
      </c>
      <c r="PB198" s="428">
        <f>(PB$9&gt;$Q198)*(PB$9&lt;=$R198)*$O198*$L198</f>
        <v/>
      </c>
      <c r="PC198" s="428">
        <f>(PC$9&gt;$Q198)*(PC$9&lt;=$R198)*$O198*$L198</f>
        <v/>
      </c>
      <c r="PD198" s="428">
        <f>(PD$9&gt;$Q198)*(PD$9&lt;=$R198)*$O198*$L198</f>
        <v/>
      </c>
      <c r="PE198" s="428">
        <f>(PE$9&gt;$Q198)*(PE$9&lt;=$R198)*$O198*$L198</f>
        <v/>
      </c>
      <c r="PF198" s="428">
        <f>(PF$9&gt;$Q198)*(PF$9&lt;=$R198)*$O198*$L198</f>
        <v/>
      </c>
      <c r="PG198" s="428">
        <f>(PG$9&gt;$Q198)*(PG$9&lt;=$R198)*$O198*$L198</f>
        <v/>
      </c>
      <c r="PH198" s="428">
        <f>(PH$9&gt;$Q198)*(PH$9&lt;=$R198)*$O198*$L198</f>
        <v/>
      </c>
      <c r="PI198" s="428">
        <f>(PI$9&gt;$Q198)*(PI$9&lt;=$R198)*$O198*$L198</f>
        <v/>
      </c>
      <c r="PJ198" s="428">
        <f>(PJ$9&gt;$Q198)*(PJ$9&lt;=$R198)*$O198*$L198</f>
        <v/>
      </c>
      <c r="PK198" s="428">
        <f>(PK$9&gt;$Q198)*(PK$9&lt;=$R198)*$O198*$L198</f>
        <v/>
      </c>
      <c r="PL198" s="428">
        <f>(PL$9&gt;$Q198)*(PL$9&lt;=$R198)*$O198*$L198</f>
        <v/>
      </c>
      <c r="PM198" s="428">
        <f>(PM$9&gt;$Q198)*(PM$9&lt;=$R198)*$O198*$L198</f>
        <v/>
      </c>
      <c r="PN198" s="428">
        <f>(PN$9&gt;$Q198)*(PN$9&lt;=$R198)*$O198*$L198</f>
        <v/>
      </c>
      <c r="PO198" s="428">
        <f>(PO$9&gt;$Q198)*(PO$9&lt;=$R198)*$O198*$L198</f>
        <v/>
      </c>
      <c r="PP198" s="428">
        <f>(PP$9&gt;$Q198)*(PP$9&lt;=$R198)*$O198*$L198</f>
        <v/>
      </c>
      <c r="PQ198" s="428">
        <f>(PQ$9&gt;$Q198)*(PQ$9&lt;=$R198)*$O198*$L198</f>
        <v/>
      </c>
      <c r="PR198" s="428">
        <f>(PR$9&gt;$Q198)*(PR$9&lt;=$R198)*$O198*$L198</f>
        <v/>
      </c>
      <c r="PS198" s="428">
        <f>(PS$9&gt;$Q198)*(PS$9&lt;=$R198)*$O198*$L198</f>
        <v/>
      </c>
      <c r="PT198" s="428">
        <f>(PT$9&gt;$Q198)*(PT$9&lt;=$R198)*$O198*$L198</f>
        <v/>
      </c>
      <c r="PU198" s="428">
        <f>(PU$9&gt;$Q198)*(PU$9&lt;=$R198)*$O198*$L198</f>
        <v/>
      </c>
      <c r="PV198" s="428">
        <f>(PV$9&gt;$Q198)*(PV$9&lt;=$R198)*$O198*$L198</f>
        <v/>
      </c>
      <c r="PW198" s="428">
        <f>(PW$9&gt;$Q198)*(PW$9&lt;=$R198)*$O198*$L198</f>
        <v/>
      </c>
      <c r="PX198" s="428">
        <f>(PX$9&gt;$Q198)*(PX$9&lt;=$R198)*$O198*$L198</f>
        <v/>
      </c>
      <c r="PY198" s="428">
        <f>(PY$9&gt;$Q198)*(PY$9&lt;=$R198)*$O198*$L198</f>
        <v/>
      </c>
      <c r="PZ198" s="428">
        <f>(PZ$9&gt;$Q198)*(PZ$9&lt;=$R198)*$O198*$L198</f>
        <v/>
      </c>
      <c r="QA198" s="428">
        <f>(QA$9&gt;$Q198)*(QA$9&lt;=$R198)*$O198*$L198</f>
        <v/>
      </c>
      <c r="QB198" s="428">
        <f>(QB$9&gt;$Q198)*(QB$9&lt;=$R198)*$O198*$L198</f>
        <v/>
      </c>
      <c r="QC198" s="428">
        <f>(QC$9&gt;$Q198)*(QC$9&lt;=$R198)*$O198*$L198</f>
        <v/>
      </c>
      <c r="QD198" s="428">
        <f>(QD$9&gt;$Q198)*(QD$9&lt;=$R198)*$O198*$L198</f>
        <v/>
      </c>
      <c r="QE198" s="428">
        <f>(QE$9&gt;$Q198)*(QE$9&lt;=$R198)*$O198*$L198</f>
        <v/>
      </c>
      <c r="QF198" s="428">
        <f>(QF$9&gt;$Q198)*(QF$9&lt;=$R198)*$O198*$L198</f>
        <v/>
      </c>
      <c r="QG198" s="428">
        <f>(QG$9&gt;$Q198)*(QG$9&lt;=$R198)*$O198*$L198</f>
        <v/>
      </c>
      <c r="QH198" s="428">
        <f>(QH$9&gt;$Q198)*(QH$9&lt;=$R198)*$O198*$L198</f>
        <v/>
      </c>
      <c r="QI198" s="428">
        <f>(QI$9&gt;$Q198)*(QI$9&lt;=$R198)*$O198*$L198</f>
        <v/>
      </c>
      <c r="QJ198" s="428">
        <f>(QJ$9&gt;$Q198)*(QJ$9&lt;=$R198)*$O198*$L198</f>
        <v/>
      </c>
      <c r="QK198" s="428">
        <f>(QK$9&gt;$Q198)*(QK$9&lt;=$R198)*$O198*$L198</f>
        <v/>
      </c>
      <c r="QL198" s="428">
        <f>(QL$9&gt;$Q198)*(QL$9&lt;=$R198)*$O198*$L198</f>
        <v/>
      </c>
      <c r="QM198" s="428">
        <f>(QM$9&gt;$Q198)*(QM$9&lt;=$R198)*$O198*$L198</f>
        <v/>
      </c>
      <c r="QN198" s="428">
        <f>(QN$9&gt;$Q198)*(QN$9&lt;=$R198)*$O198*$L198</f>
        <v/>
      </c>
      <c r="QO198" s="428">
        <f>(QO$9&gt;$Q198)*(QO$9&lt;=$R198)*$O198*$L198</f>
        <v/>
      </c>
      <c r="QP198" s="428">
        <f>(QP$9&gt;$Q198)*(QP$9&lt;=$R198)*$O198*$L198</f>
        <v/>
      </c>
      <c r="QQ198" s="428">
        <f>(QQ$9&gt;$Q198)*(QQ$9&lt;=$R198)*$O198*$L198</f>
        <v/>
      </c>
      <c r="QR198" s="428">
        <f>(QR$9&gt;$Q198)*(QR$9&lt;=$R198)*$O198*$L198</f>
        <v/>
      </c>
      <c r="QS198" s="428">
        <f>(QS$9&gt;$Q198)*(QS$9&lt;=$R198)*$O198*$L198</f>
        <v/>
      </c>
      <c r="QT198" s="428">
        <f>(QT$9&gt;$Q198)*(QT$9&lt;=$R198)*$O198*$L198</f>
        <v/>
      </c>
      <c r="QU198" s="428">
        <f>(QU$9&gt;$Q198)*(QU$9&lt;=$R198)*$O198*$L198</f>
        <v/>
      </c>
      <c r="QV198" s="428">
        <f>(QV$9&gt;$Q198)*(QV$9&lt;=$R198)*$O198*$L198</f>
        <v/>
      </c>
      <c r="QW198" s="428">
        <f>(QW$9&gt;$Q198)*(QW$9&lt;=$R198)*$O198*$L198</f>
        <v/>
      </c>
      <c r="QX198" s="428">
        <f>(QX$9&gt;$Q198)*(QX$9&lt;=$R198)*$O198*$L198</f>
        <v/>
      </c>
      <c r="QY198" s="428">
        <f>(QY$9&gt;$Q198)*(QY$9&lt;=$R198)*$O198*$L198</f>
        <v/>
      </c>
      <c r="QZ198" s="428">
        <f>(QZ$9&gt;$Q198)*(QZ$9&lt;=$R198)*$O198*$L198</f>
        <v/>
      </c>
      <c r="RA198" s="428">
        <f>(RA$9&gt;$Q198)*(RA$9&lt;=$R198)*$O198*$L198</f>
        <v/>
      </c>
      <c r="RB198" s="428">
        <f>(RB$9&gt;$Q198)*(RB$9&lt;=$R198)*$O198*$L198</f>
        <v/>
      </c>
      <c r="RC198" s="428">
        <f>(RC$9&gt;$Q198)*(RC$9&lt;=$R198)*$O198*$L198</f>
        <v/>
      </c>
      <c r="RD198" s="428">
        <f>(RD$9&gt;$Q198)*(RD$9&lt;=$R198)*$O198*$L198</f>
        <v/>
      </c>
      <c r="RE198" s="428">
        <f>(RE$9&gt;$Q198)*(RE$9&lt;=$R198)*$O198*$L198</f>
        <v/>
      </c>
      <c r="RF198" s="428">
        <f>(RF$9&gt;$Q198)*(RF$9&lt;=$R198)*$O198*$L198</f>
        <v/>
      </c>
      <c r="RG198" s="428">
        <f>(RG$9&gt;$Q198)*(RG$9&lt;=$R198)*$O198*$L198</f>
        <v/>
      </c>
      <c r="RH198" s="428">
        <f>(RH$9&gt;$Q198)*(RH$9&lt;=$R198)*$O198*$L198</f>
        <v/>
      </c>
      <c r="RI198" s="428">
        <f>(RI$9&gt;$Q198)*(RI$9&lt;=$R198)*$O198*$L198</f>
        <v/>
      </c>
      <c r="RJ198" s="428">
        <f>(RJ$9&gt;$Q198)*(RJ$9&lt;=$R198)*$O198*$L198</f>
        <v/>
      </c>
      <c r="RK198" s="428">
        <f>(RK$9&gt;$Q198)*(RK$9&lt;=$R198)*$O198*$L198</f>
        <v/>
      </c>
      <c r="RL198" s="428">
        <f>(RL$9&gt;$Q198)*(RL$9&lt;=$R198)*$O198*$L198</f>
        <v/>
      </c>
      <c r="RM198" s="428">
        <f>(RM$9&gt;$Q198)*(RM$9&lt;=$R198)*$O198*$L198</f>
        <v/>
      </c>
      <c r="RN198" s="428">
        <f>(RN$9&gt;$Q198)*(RN$9&lt;=$R198)*$O198*$L198</f>
        <v/>
      </c>
      <c r="RO198" s="428">
        <f>(RO$9&gt;$Q198)*(RO$9&lt;=$R198)*$O198*$L198</f>
        <v/>
      </c>
      <c r="RP198" s="428">
        <f>(RP$9&gt;$Q198)*(RP$9&lt;=$R198)*$O198*$L198</f>
        <v/>
      </c>
      <c r="RQ198" s="428">
        <f>(RQ$9&gt;$Q198)*(RQ$9&lt;=$R198)*$O198*$L198</f>
        <v/>
      </c>
      <c r="RR198" s="428">
        <f>(RR$9&gt;$Q198)*(RR$9&lt;=$R198)*$O198*$L198</f>
        <v/>
      </c>
      <c r="RS198" s="428">
        <f>(RS$9&gt;$Q198)*(RS$9&lt;=$R198)*$O198*$L198</f>
        <v/>
      </c>
      <c r="RT198" s="428">
        <f>(RT$9&gt;$Q198)*(RT$9&lt;=$R198)*$O198*$L198</f>
        <v/>
      </c>
      <c r="RU198" s="428">
        <f>(RU$9&gt;$Q198)*(RU$9&lt;=$R198)*$O198*$L198</f>
        <v/>
      </c>
      <c r="RV198" s="428">
        <f>(RV$9&gt;$Q198)*(RV$9&lt;=$R198)*$O198*$L198</f>
        <v/>
      </c>
      <c r="RW198" s="428">
        <f>(RW$9&gt;$Q198)*(RW$9&lt;=$R198)*$O198*$L198</f>
        <v/>
      </c>
      <c r="RX198" s="428">
        <f>(RX$9&gt;$Q198)*(RX$9&lt;=$R198)*$O198*$L198</f>
        <v/>
      </c>
      <c r="RY198" s="428">
        <f>(RY$9&gt;$Q198)*(RY$9&lt;=$R198)*$O198*$L198</f>
        <v/>
      </c>
      <c r="RZ198" s="428">
        <f>(RZ$9&gt;$Q198)*(RZ$9&lt;=$R198)*$O198*$L198</f>
        <v/>
      </c>
      <c r="SA198" s="428">
        <f>(SA$9&gt;$Q198)*(SA$9&lt;=$R198)*$O198*$L198</f>
        <v/>
      </c>
      <c r="SC198" s="428" t="n"/>
      <c r="SD198" s="428">
        <f>(SD$9&gt;$AF198)*(SD$9&lt;=$AH198)*$AJ198*$L198</f>
        <v/>
      </c>
      <c r="SE198" s="428">
        <f>(SE$9&gt;$AF198)*(SE$9&lt;=$AH198)*$AJ198*$L198</f>
        <v/>
      </c>
      <c r="SF198" s="428">
        <f>(SF$9&gt;$AF198)*(SF$9&lt;=$AH198)*$AJ198*$L198</f>
        <v/>
      </c>
      <c r="SG198" s="428">
        <f>(SG$9&gt;$AF198)*(SG$9&lt;=$AH198)*$AJ198*$L198</f>
        <v/>
      </c>
      <c r="SH198" s="428">
        <f>(SH$9&gt;$AF198)*(SH$9&lt;=$AH198)*$AJ198*$L198</f>
        <v/>
      </c>
      <c r="SI198" s="428">
        <f>(SI$9&gt;$AF198)*(SI$9&lt;=$AH198)*$AJ198*$L198</f>
        <v/>
      </c>
      <c r="SJ198" s="428">
        <f>(SJ$9&gt;$AF198)*(SJ$9&lt;=$AH198)*$AJ198*$L198</f>
        <v/>
      </c>
      <c r="SK198" s="428">
        <f>(SK$9&gt;$AF198)*(SK$9&lt;=$AH198)*$AJ198*$L198</f>
        <v/>
      </c>
      <c r="SL198" s="428">
        <f>(SL$9&gt;$AF198)*(SL$9&lt;=$AH198)*$AJ198*$L198</f>
        <v/>
      </c>
      <c r="SM198" s="428">
        <f>(SM$9&gt;$AF198)*(SM$9&lt;=$AH198)*$AJ198*$L198</f>
        <v/>
      </c>
      <c r="SN198" s="428">
        <f>(SN$9&gt;$AF198)*(SN$9&lt;=$AH198)*$AJ198*$L198</f>
        <v/>
      </c>
      <c r="SO198" s="428">
        <f>(SO$9&gt;$AF198)*(SO$9&lt;=$AH198)*$AJ198*$L198</f>
        <v/>
      </c>
      <c r="SP198" s="428">
        <f>(SP$9&gt;$AF198)*(SP$9&lt;=$AH198)*$AJ198*$L198</f>
        <v/>
      </c>
      <c r="SQ198" s="428">
        <f>(SQ$9&gt;$AF198)*(SQ$9&lt;=$AH198)*$AJ198*$L198</f>
        <v/>
      </c>
      <c r="SR198" s="428">
        <f>(SR$9&gt;$AF198)*(SR$9&lt;=$AH198)*$AJ198*$L198</f>
        <v/>
      </c>
      <c r="SS198" s="428">
        <f>(SS$9&gt;$AF198)*(SS$9&lt;=$AH198)*$AJ198*$L198</f>
        <v/>
      </c>
      <c r="ST198" s="428">
        <f>(ST$9&gt;$AF198)*(ST$9&lt;=$AH198)*$AJ198*$L198</f>
        <v/>
      </c>
      <c r="SU198" s="428">
        <f>(SU$9&gt;$AF198)*(SU$9&lt;=$AH198)*$AJ198*$L198</f>
        <v/>
      </c>
      <c r="SV198" s="428">
        <f>(SV$9&gt;$AF198)*(SV$9&lt;=$AH198)*$AJ198*$L198</f>
        <v/>
      </c>
      <c r="SW198" s="428">
        <f>(SW$9&gt;$AF198)*(SW$9&lt;=$AH198)*$AJ198*$L198</f>
        <v/>
      </c>
      <c r="SX198" s="428">
        <f>(SX$9&gt;$AF198)*(SX$9&lt;=$AH198)*$AJ198*$L198</f>
        <v/>
      </c>
      <c r="SY198" s="428">
        <f>(SY$9&gt;$AF198)*(SY$9&lt;=$AH198)*$AJ198*$L198</f>
        <v/>
      </c>
      <c r="SZ198" s="428">
        <f>(SZ$9&gt;$AF198)*(SZ$9&lt;=$AH198)*$AJ198*$L198</f>
        <v/>
      </c>
      <c r="TA198" s="428">
        <f>(TA$9&gt;$AF198)*(TA$9&lt;=$AH198)*$AJ198*$L198</f>
        <v/>
      </c>
      <c r="TB198" s="428">
        <f>(TB$9&gt;$AF198)*(TB$9&lt;=$AH198)*$AJ198*$L198</f>
        <v/>
      </c>
      <c r="TC198" s="428">
        <f>(TC$9&gt;$AF198)*(TC$9&lt;=$AH198)*$AJ198*$L198</f>
        <v/>
      </c>
      <c r="TD198" s="428">
        <f>(TD$9&gt;$AF198)*(TD$9&lt;=$AH198)*$AJ198*$L198</f>
        <v/>
      </c>
      <c r="TE198" s="428">
        <f>(TE$9&gt;$AF198)*(TE$9&lt;=$AH198)*$AJ198*$L198</f>
        <v/>
      </c>
      <c r="TF198" s="428">
        <f>(TF$9&gt;$AF198)*(TF$9&lt;=$AH198)*$AJ198*$L198</f>
        <v/>
      </c>
      <c r="TG198" s="428">
        <f>(TG$9&gt;$AF198)*(TG$9&lt;=$AH198)*$AJ198*$L198</f>
        <v/>
      </c>
      <c r="TH198" s="428">
        <f>(TH$9&gt;$AF198)*(TH$9&lt;=$AH198)*$AJ198*$L198</f>
        <v/>
      </c>
      <c r="TI198" s="428">
        <f>(TI$9&gt;$AF198)*(TI$9&lt;=$AH198)*$AJ198*$L198</f>
        <v/>
      </c>
      <c r="TJ198" s="428">
        <f>(TJ$9&gt;$AF198)*(TJ$9&lt;=$AH198)*$AJ198*$L198</f>
        <v/>
      </c>
      <c r="TK198" s="428">
        <f>(TK$9&gt;$AF198)*(TK$9&lt;=$AH198)*$AJ198*$L198</f>
        <v/>
      </c>
      <c r="TL198" s="428">
        <f>(TL$9&gt;$AF198)*(TL$9&lt;=$AH198)*$AJ198*$L198</f>
        <v/>
      </c>
      <c r="TM198" s="428">
        <f>(TM$9&gt;$AF198)*(TM$9&lt;=$AH198)*$AJ198*$L198</f>
        <v/>
      </c>
      <c r="TN198" s="428">
        <f>(TN$9&gt;$AF198)*(TN$9&lt;=$AH198)*$AJ198*$L198</f>
        <v/>
      </c>
      <c r="TO198" s="428">
        <f>(TO$9&gt;$AF198)*(TO$9&lt;=$AH198)*$AJ198*$L198</f>
        <v/>
      </c>
      <c r="TP198" s="428">
        <f>(TP$9&gt;$AF198)*(TP$9&lt;=$AH198)*$AJ198*$L198</f>
        <v/>
      </c>
      <c r="TQ198" s="428">
        <f>(TQ$9&gt;$AF198)*(TQ$9&lt;=$AH198)*$AJ198*$L198</f>
        <v/>
      </c>
      <c r="TR198" s="428">
        <f>(TR$9&gt;$AF198)*(TR$9&lt;=$AH198)*$AJ198*$L198</f>
        <v/>
      </c>
      <c r="TS198" s="428">
        <f>(TS$9&gt;$AF198)*(TS$9&lt;=$AH198)*$AJ198*$L198</f>
        <v/>
      </c>
      <c r="TT198" s="428">
        <f>(TT$9&gt;$AF198)*(TT$9&lt;=$AH198)*$AJ198*$L198</f>
        <v/>
      </c>
      <c r="TU198" s="428">
        <f>(TU$9&gt;$AF198)*(TU$9&lt;=$AH198)*$AJ198*$L198</f>
        <v/>
      </c>
      <c r="TV198" s="428">
        <f>(TV$9&gt;$AF198)*(TV$9&lt;=$AH198)*$AJ198*$L198</f>
        <v/>
      </c>
      <c r="TW198" s="428">
        <f>(TW$9&gt;$AF198)*(TW$9&lt;=$AH198)*$AJ198*$L198</f>
        <v/>
      </c>
      <c r="TX198" s="428">
        <f>(TX$9&gt;$AF198)*(TX$9&lt;=$AH198)*$AJ198*$L198</f>
        <v/>
      </c>
      <c r="TY198" s="428">
        <f>(TY$9&gt;$AF198)*(TY$9&lt;=$AH198)*$AJ198*$L198</f>
        <v/>
      </c>
      <c r="TZ198" s="428">
        <f>(TZ$9&gt;$AF198)*(TZ$9&lt;=$AH198)*$AJ198*$L198</f>
        <v/>
      </c>
      <c r="UA198" s="428">
        <f>(UA$9&gt;$AF198)*(UA$9&lt;=$AH198)*$AJ198*$L198</f>
        <v/>
      </c>
      <c r="UB198" s="428">
        <f>(UB$9&gt;$AF198)*(UB$9&lt;=$AH198)*$AJ198*$L198</f>
        <v/>
      </c>
      <c r="UC198" s="428">
        <f>(UC$9&gt;$AF198)*(UC$9&lt;=$AH198)*$AJ198*$L198</f>
        <v/>
      </c>
      <c r="UD198" s="428">
        <f>(UD$9&gt;$AF198)*(UD$9&lt;=$AH198)*$AJ198*$L198</f>
        <v/>
      </c>
      <c r="UE198" s="428">
        <f>(UE$9&gt;$AF198)*(UE$9&lt;=$AH198)*$AJ198*$L198</f>
        <v/>
      </c>
      <c r="UF198" s="428">
        <f>(UF$9&gt;$AF198)*(UF$9&lt;=$AH198)*$AJ198*$L198</f>
        <v/>
      </c>
      <c r="UG198" s="428">
        <f>(UG$9&gt;$AF198)*(UG$9&lt;=$AH198)*$AJ198*$L198</f>
        <v/>
      </c>
      <c r="UH198" s="428">
        <f>(UH$9&gt;$AF198)*(UH$9&lt;=$AH198)*$AJ198*$L198</f>
        <v/>
      </c>
      <c r="UI198" s="428">
        <f>(UI$9&gt;$AF198)*(UI$9&lt;=$AH198)*$AJ198*$L198</f>
        <v/>
      </c>
      <c r="UJ198" s="428">
        <f>(UJ$9&gt;$AF198)*(UJ$9&lt;=$AH198)*$AJ198*$L198</f>
        <v/>
      </c>
      <c r="UK198" s="428">
        <f>(UK$9&gt;$AF198)*(UK$9&lt;=$AH198)*$AJ198*$L198</f>
        <v/>
      </c>
      <c r="UL198" s="428">
        <f>(UL$9&gt;$AF198)*(UL$9&lt;=$AH198)*$AJ198*$L198</f>
        <v/>
      </c>
      <c r="UM198" s="428">
        <f>(UM$9&gt;$AF198)*(UM$9&lt;=$AH198)*$AJ198*$L198</f>
        <v/>
      </c>
      <c r="UN198" s="428">
        <f>(UN$9&gt;$AF198)*(UN$9&lt;=$AH198)*$AJ198*$L198</f>
        <v/>
      </c>
      <c r="UO198" s="428">
        <f>(UO$9&gt;$AF198)*(UO$9&lt;=$AH198)*$AJ198*$L198</f>
        <v/>
      </c>
      <c r="UP198" s="428">
        <f>(UP$9&gt;$AF198)*(UP$9&lt;=$AH198)*$AJ198*$L198</f>
        <v/>
      </c>
      <c r="UQ198" s="428">
        <f>(UQ$9&gt;$AF198)*(UQ$9&lt;=$AH198)*$AJ198*$L198</f>
        <v/>
      </c>
      <c r="UR198" s="428">
        <f>(UR$9&gt;$AF198)*(UR$9&lt;=$AH198)*$AJ198*$L198</f>
        <v/>
      </c>
      <c r="US198" s="428">
        <f>(US$9&gt;$AF198)*(US$9&lt;=$AH198)*$AJ198*$L198</f>
        <v/>
      </c>
      <c r="UT198" s="428">
        <f>(UT$9&gt;$AF198)*(UT$9&lt;=$AH198)*$AJ198*$L198</f>
        <v/>
      </c>
      <c r="UU198" s="428">
        <f>(UU$9&gt;$AF198)*(UU$9&lt;=$AH198)*$AJ198*$L198</f>
        <v/>
      </c>
      <c r="UV198" s="428">
        <f>(UV$9&gt;$AF198)*(UV$9&lt;=$AH198)*$AJ198*$L198</f>
        <v/>
      </c>
      <c r="UW198" s="428">
        <f>(UW$9&gt;$AF198)*(UW$9&lt;=$AH198)*$AJ198*$L198</f>
        <v/>
      </c>
      <c r="UX198" s="428">
        <f>(UX$9&gt;$AF198)*(UX$9&lt;=$AH198)*$AJ198*$L198</f>
        <v/>
      </c>
      <c r="UY198" s="428">
        <f>(UY$9&gt;$AF198)*(UY$9&lt;=$AH198)*$AJ198*$L198</f>
        <v/>
      </c>
      <c r="UZ198" s="428">
        <f>(UZ$9&gt;$AF198)*(UZ$9&lt;=$AH198)*$AJ198*$L198</f>
        <v/>
      </c>
      <c r="VA198" s="428">
        <f>(VA$9&gt;$AF198)*(VA$9&lt;=$AH198)*$AJ198*$L198</f>
        <v/>
      </c>
      <c r="VB198" s="428">
        <f>(VB$9&gt;$AF198)*(VB$9&lt;=$AH198)*$AJ198*$L198</f>
        <v/>
      </c>
      <c r="VC198" s="428">
        <f>(VC$9&gt;$AF198)*(VC$9&lt;=$AH198)*$AJ198*$L198</f>
        <v/>
      </c>
      <c r="VD198" s="428">
        <f>(VD$9&gt;$AF198)*(VD$9&lt;=$AH198)*$AJ198*$L198</f>
        <v/>
      </c>
      <c r="VE198" s="428">
        <f>(VE$9&gt;$AF198)*(VE$9&lt;=$AH198)*$AJ198*$L198</f>
        <v/>
      </c>
      <c r="VF198" s="428">
        <f>(VF$9&gt;$AF198)*(VF$9&lt;=$AH198)*$AJ198*$L198</f>
        <v/>
      </c>
      <c r="VG198" s="428">
        <f>(VG$9&gt;$AF198)*(VG$9&lt;=$AH198)*$AJ198*$L198</f>
        <v/>
      </c>
      <c r="VH198" s="428">
        <f>(VH$9&gt;$AF198)*(VH$9&lt;=$AH198)*$AJ198*$L198</f>
        <v/>
      </c>
      <c r="VI198" s="428">
        <f>(VI$9&gt;$AF198)*(VI$9&lt;=$AH198)*$AJ198*$L198</f>
        <v/>
      </c>
      <c r="VJ198" s="428">
        <f>(VJ$9&gt;$AF198)*(VJ$9&lt;=$AH198)*$AJ198*$L198</f>
        <v/>
      </c>
      <c r="VK198" s="428">
        <f>(VK$9&gt;$AF198)*(VK$9&lt;=$AH198)*$AJ198*$L198</f>
        <v/>
      </c>
      <c r="VL198" s="428">
        <f>(VL$9&gt;$AF198)*(VL$9&lt;=$AH198)*$AJ198*$L198</f>
        <v/>
      </c>
      <c r="VM198" s="428">
        <f>(VM$9&gt;$AF198)*(VM$9&lt;=$AH198)*$AJ198*$L198</f>
        <v/>
      </c>
      <c r="VN198" s="428">
        <f>(VN$9&gt;$AF198)*(VN$9&lt;=$AH198)*$AJ198*$L198</f>
        <v/>
      </c>
      <c r="VO198" s="428">
        <f>(VO$9&gt;$AF198)*(VO$9&lt;=$AH198)*$AJ198*$L198</f>
        <v/>
      </c>
      <c r="VP198" s="428">
        <f>(VP$9&gt;$AF198)*(VP$9&lt;=$AH198)*$AJ198*$L198</f>
        <v/>
      </c>
      <c r="VQ198" s="428">
        <f>(VQ$9&gt;$AF198)*(VQ$9&lt;=$AH198)*$AJ198*$L198</f>
        <v/>
      </c>
      <c r="VR198" s="428">
        <f>(VR$9&gt;$AF198)*(VR$9&lt;=$AH198)*$AJ198*$L198</f>
        <v/>
      </c>
      <c r="VS198" s="428">
        <f>(VS$9&gt;$AF198)*(VS$9&lt;=$AH198)*$AJ198*$L198</f>
        <v/>
      </c>
      <c r="VT198" s="428">
        <f>(VT$9&gt;$AF198)*(VT$9&lt;=$AH198)*$AJ198*$L198</f>
        <v/>
      </c>
      <c r="VU198" s="428">
        <f>(VU$9&gt;$AF198)*(VU$9&lt;=$AH198)*$AJ198*$L198</f>
        <v/>
      </c>
      <c r="VV198" s="428">
        <f>(VV$9&gt;$AF198)*(VV$9&lt;=$AH198)*$AJ198*$L198</f>
        <v/>
      </c>
      <c r="VW198" s="428">
        <f>(VW$9&gt;$AF198)*(VW$9&lt;=$AH198)*$AJ198*$L198</f>
        <v/>
      </c>
      <c r="VX198" s="428">
        <f>(VX$9&gt;$AF198)*(VX$9&lt;=$AH198)*$AJ198*$L198</f>
        <v/>
      </c>
      <c r="VY198" s="428">
        <f>(VY$9&gt;$AF198)*(VY$9&lt;=$AH198)*$AJ198*$L198</f>
        <v/>
      </c>
      <c r="VZ198" s="428">
        <f>(VZ$9&gt;$AF198)*(VZ$9&lt;=$AH198)*$AJ198*$L198</f>
        <v/>
      </c>
      <c r="WA198" s="428">
        <f>(WA$9&gt;$AF198)*(WA$9&lt;=$AH198)*$AJ198*$L198</f>
        <v/>
      </c>
      <c r="WB198" s="428">
        <f>(WB$9&gt;$AF198)*(WB$9&lt;=$AH198)*$AJ198*$L198</f>
        <v/>
      </c>
      <c r="WC198" s="428">
        <f>(WC$9&gt;$AF198)*(WC$9&lt;=$AH198)*$AJ198*$L198</f>
        <v/>
      </c>
      <c r="WD198" s="428">
        <f>(WD$9&gt;$AF198)*(WD$9&lt;=$AH198)*$AJ198*$L198</f>
        <v/>
      </c>
      <c r="WE198" s="428">
        <f>(WE$9&gt;$AF198)*(WE$9&lt;=$AH198)*$AJ198*$L198</f>
        <v/>
      </c>
      <c r="WF198" s="428">
        <f>(WF$9&gt;$AF198)*(WF$9&lt;=$AH198)*$AJ198*$L198</f>
        <v/>
      </c>
      <c r="WG198" s="428">
        <f>(WG$9&gt;$AF198)*(WG$9&lt;=$AH198)*$AJ198*$L198</f>
        <v/>
      </c>
      <c r="WI198" s="428" t="n"/>
      <c r="WJ198" s="428">
        <f>(WJ$9&gt;$AU198)*$AY198*$L198</f>
        <v/>
      </c>
      <c r="WK198" s="428">
        <f>(WK$9&gt;$AU198)*$AY198*$L198</f>
        <v/>
      </c>
      <c r="WL198" s="428">
        <f>(WL$9&gt;$AU198)*$AY198*$L198</f>
        <v/>
      </c>
      <c r="WM198" s="428">
        <f>(WM$9&gt;$AU198)*$AY198*$L198</f>
        <v/>
      </c>
      <c r="WN198" s="428">
        <f>(WN$9&gt;$AU198)*$AY198*$L198</f>
        <v/>
      </c>
      <c r="WO198" s="428">
        <f>(WO$9&gt;$AU198)*$AY198*$L198</f>
        <v/>
      </c>
      <c r="WP198" s="428">
        <f>(WP$9&gt;$AU198)*$AY198*$L198</f>
        <v/>
      </c>
      <c r="WQ198" s="428">
        <f>(WQ$9&gt;$AU198)*$AY198*$L198</f>
        <v/>
      </c>
      <c r="WR198" s="428">
        <f>(WR$9&gt;$AU198)*$AY198*$L198</f>
        <v/>
      </c>
      <c r="WS198" s="428">
        <f>(WS$9&gt;$AU198)*$AY198*$L198</f>
        <v/>
      </c>
      <c r="WT198" s="428">
        <f>(WT$9&gt;$AU198)*$AY198*$L198</f>
        <v/>
      </c>
      <c r="WU198" s="428">
        <f>(WU$9&gt;$AU198)*$AY198*$L198</f>
        <v/>
      </c>
      <c r="WV198" s="428">
        <f>(WV$9&gt;$AU198)*$AY198*$L198</f>
        <v/>
      </c>
      <c r="WW198" s="428">
        <f>(WW$9&gt;$AU198)*$AY198*$L198</f>
        <v/>
      </c>
      <c r="WX198" s="428">
        <f>(WX$9&gt;$AU198)*$AY198*$L198</f>
        <v/>
      </c>
      <c r="WY198" s="428">
        <f>(WY$9&gt;$AU198)*$AY198*$L198</f>
        <v/>
      </c>
      <c r="WZ198" s="428">
        <f>(WZ$9&gt;$AU198)*$AY198*$L198</f>
        <v/>
      </c>
      <c r="XA198" s="428">
        <f>(XA$9&gt;$AU198)*$AY198*$L198</f>
        <v/>
      </c>
      <c r="XB198" s="428">
        <f>(XB$9&gt;$AU198)*$AY198*$L198</f>
        <v/>
      </c>
      <c r="XC198" s="428">
        <f>(XC$9&gt;$AU198)*$AY198*$L198</f>
        <v/>
      </c>
      <c r="XD198" s="428">
        <f>(XD$9&gt;$AU198)*$AY198*$L198</f>
        <v/>
      </c>
      <c r="XE198" s="428">
        <f>(XE$9&gt;$AU198)*$AY198*$L198</f>
        <v/>
      </c>
      <c r="XF198" s="428">
        <f>(XF$9&gt;$AU198)*$AY198*$L198</f>
        <v/>
      </c>
      <c r="XG198" s="428">
        <f>(XG$9&gt;$AU198)*$AY198*$L198</f>
        <v/>
      </c>
      <c r="XH198" s="428">
        <f>(XH$9&gt;$AU198)*$AY198*$L198</f>
        <v/>
      </c>
      <c r="XI198" s="428">
        <f>(XI$9&gt;$AU198)*$AY198*$L198</f>
        <v/>
      </c>
      <c r="XJ198" s="428">
        <f>(XJ$9&gt;$AU198)*$AY198*$L198</f>
        <v/>
      </c>
      <c r="XK198" s="428">
        <f>(XK$9&gt;$AU198)*$AY198*$L198</f>
        <v/>
      </c>
      <c r="XL198" s="428">
        <f>(XL$9&gt;$AU198)*$AY198*$L198</f>
        <v/>
      </c>
      <c r="XM198" s="428">
        <f>(XM$9&gt;$AU198)*$AY198*$L198</f>
        <v/>
      </c>
      <c r="XN198" s="428">
        <f>(XN$9&gt;$AU198)*$AY198*$L198</f>
        <v/>
      </c>
      <c r="XO198" s="428">
        <f>(XO$9&gt;$AU198)*$AY198*$L198</f>
        <v/>
      </c>
      <c r="XP198" s="428">
        <f>(XP$9&gt;$AU198)*$AY198*$L198</f>
        <v/>
      </c>
      <c r="XQ198" s="428">
        <f>(XQ$9&gt;$AU198)*$AY198*$L198</f>
        <v/>
      </c>
      <c r="XR198" s="428">
        <f>(XR$9&gt;$AU198)*$AY198*$L198</f>
        <v/>
      </c>
      <c r="XS198" s="428">
        <f>(XS$9&gt;$AU198)*$AY198*$L198</f>
        <v/>
      </c>
      <c r="XT198" s="428">
        <f>(XT$9&gt;$AU198)*$AY198*$L198</f>
        <v/>
      </c>
      <c r="XU198" s="428">
        <f>(XU$9&gt;$AU198)*$AY198*$L198</f>
        <v/>
      </c>
      <c r="XV198" s="428">
        <f>(XV$9&gt;$AU198)*$AY198*$L198</f>
        <v/>
      </c>
      <c r="XW198" s="428">
        <f>(XW$9&gt;$AU198)*$AY198*$L198</f>
        <v/>
      </c>
      <c r="XX198" s="428">
        <f>(XX$9&gt;$AU198)*$AY198*$L198</f>
        <v/>
      </c>
      <c r="XY198" s="428">
        <f>(XY$9&gt;$AU198)*$AY198*$L198</f>
        <v/>
      </c>
      <c r="XZ198" s="428">
        <f>(XZ$9&gt;$AU198)*$AY198*$L198</f>
        <v/>
      </c>
      <c r="YA198" s="428">
        <f>(YA$9&gt;$AU198)*$AY198*$L198</f>
        <v/>
      </c>
      <c r="YB198" s="428">
        <f>(YB$9&gt;$AU198)*$AY198*$L198</f>
        <v/>
      </c>
      <c r="YC198" s="428">
        <f>(YC$9&gt;$AU198)*$AY198*$L198</f>
        <v/>
      </c>
      <c r="YD198" s="428">
        <f>(YD$9&gt;$AU198)*$AY198*$L198</f>
        <v/>
      </c>
      <c r="YE198" s="428">
        <f>(YE$9&gt;$AU198)*$AY198*$L198</f>
        <v/>
      </c>
      <c r="YF198" s="428">
        <f>(YF$9&gt;$AU198)*$AY198*$L198</f>
        <v/>
      </c>
      <c r="YG198" s="428">
        <f>(YG$9&gt;$AU198)*$AY198*$L198</f>
        <v/>
      </c>
      <c r="YH198" s="428">
        <f>(YH$9&gt;$AU198)*$AY198*$L198</f>
        <v/>
      </c>
      <c r="YI198" s="428">
        <f>(YI$9&gt;$AU198)*$AY198*$L198</f>
        <v/>
      </c>
      <c r="YJ198" s="428">
        <f>(YJ$9&gt;$AU198)*$AY198*$L198</f>
        <v/>
      </c>
      <c r="YK198" s="428">
        <f>(YK$9&gt;$AU198)*$AY198*$L198</f>
        <v/>
      </c>
      <c r="YL198" s="428">
        <f>(YL$9&gt;$AU198)*$AY198*$L198</f>
        <v/>
      </c>
      <c r="YM198" s="428">
        <f>(YM$9&gt;$AU198)*$AY198*$L198</f>
        <v/>
      </c>
      <c r="YN198" s="428">
        <f>(YN$9&gt;$AU198)*$AY198*$L198</f>
        <v/>
      </c>
      <c r="YO198" s="428">
        <f>(YO$9&gt;$AU198)*$AY198*$L198</f>
        <v/>
      </c>
      <c r="YP198" s="428">
        <f>(YP$9&gt;$AU198)*$AY198*$L198</f>
        <v/>
      </c>
      <c r="YQ198" s="428">
        <f>(YQ$9&gt;$AU198)*$AY198*$L198</f>
        <v/>
      </c>
      <c r="YR198" s="428">
        <f>(YR$9&gt;$AU198)*$AY198*$L198</f>
        <v/>
      </c>
      <c r="YS198" s="428">
        <f>(YS$9&gt;$AU198)*$AY198*$L198</f>
        <v/>
      </c>
      <c r="YT198" s="428">
        <f>(YT$9&gt;$AU198)*$AY198*$L198</f>
        <v/>
      </c>
      <c r="YU198" s="428">
        <f>(YU$9&gt;$AU198)*$AY198*$L198</f>
        <v/>
      </c>
      <c r="YV198" s="428">
        <f>(YV$9&gt;$AU198)*$AY198*$L198</f>
        <v/>
      </c>
      <c r="YW198" s="428">
        <f>(YW$9&gt;$AU198)*$AY198*$L198</f>
        <v/>
      </c>
      <c r="YX198" s="428">
        <f>(YX$9&gt;$AU198)*$AY198*$L198</f>
        <v/>
      </c>
      <c r="YY198" s="428">
        <f>(YY$9&gt;$AU198)*$AY198*$L198</f>
        <v/>
      </c>
      <c r="YZ198" s="428">
        <f>(YZ$9&gt;$AU198)*$AY198*$L198</f>
        <v/>
      </c>
      <c r="ZA198" s="428">
        <f>(ZA$9&gt;$AU198)*$AY198*$L198</f>
        <v/>
      </c>
      <c r="ZB198" s="428">
        <f>(ZB$9&gt;$AU198)*$AY198*$L198</f>
        <v/>
      </c>
      <c r="ZC198" s="428">
        <f>(ZC$9&gt;$AU198)*$AY198*$L198</f>
        <v/>
      </c>
      <c r="ZD198" s="428">
        <f>(ZD$9&gt;$AU198)*$AY198*$L198</f>
        <v/>
      </c>
      <c r="ZE198" s="428">
        <f>(ZE$9&gt;$AU198)*$AY198*$L198</f>
        <v/>
      </c>
      <c r="ZF198" s="428">
        <f>(ZF$9&gt;$AU198)*$AY198*$L198</f>
        <v/>
      </c>
      <c r="ZG198" s="428">
        <f>(ZG$9&gt;$AU198)*$AY198*$L198</f>
        <v/>
      </c>
      <c r="ZH198" s="428">
        <f>(ZH$9&gt;$AU198)*$AY198*$L198</f>
        <v/>
      </c>
      <c r="ZI198" s="428">
        <f>(ZI$9&gt;$AU198)*$AY198*$L198</f>
        <v/>
      </c>
      <c r="ZJ198" s="428">
        <f>(ZJ$9&gt;$AU198)*$AY198*$L198</f>
        <v/>
      </c>
      <c r="ZK198" s="428">
        <f>(ZK$9&gt;$AU198)*$AY198*$L198</f>
        <v/>
      </c>
      <c r="ZL198" s="428">
        <f>(ZL$9&gt;$AU198)*$AY198*$L198</f>
        <v/>
      </c>
      <c r="ZM198" s="428">
        <f>(ZM$9&gt;$AU198)*$AY198*$L198</f>
        <v/>
      </c>
      <c r="ZN198" s="428">
        <f>(ZN$9&gt;$AU198)*$AY198*$L198</f>
        <v/>
      </c>
      <c r="ZO198" s="428">
        <f>(ZO$9&gt;$AU198)*$AY198*$L198</f>
        <v/>
      </c>
      <c r="ZP198" s="428">
        <f>(ZP$9&gt;$AU198)*$AY198*$L198</f>
        <v/>
      </c>
      <c r="ZQ198" s="428">
        <f>(ZQ$9&gt;$AU198)*$AY198*$L198</f>
        <v/>
      </c>
      <c r="ZR198" s="428">
        <f>(ZR$9&gt;$AU198)*$AY198*$L198</f>
        <v/>
      </c>
      <c r="ZS198" s="428">
        <f>(ZS$9&gt;$AU198)*$AY198*$L198</f>
        <v/>
      </c>
      <c r="ZT198" s="428">
        <f>(ZT$9&gt;$AU198)*$AY198*$L198</f>
        <v/>
      </c>
      <c r="ZU198" s="428">
        <f>(ZU$9&gt;$AU198)*$AY198*$L198</f>
        <v/>
      </c>
      <c r="ZV198" s="428">
        <f>(ZV$9&gt;$AU198)*$AY198*$L198</f>
        <v/>
      </c>
      <c r="ZW198" s="428">
        <f>(ZW$9&gt;$AU198)*$AY198*$L198</f>
        <v/>
      </c>
      <c r="ZX198" s="428">
        <f>(ZX$9&gt;$AU198)*$AY198*$L198</f>
        <v/>
      </c>
      <c r="ZY198" s="428">
        <f>(ZY$9&gt;$AU198)*$AY198*$L198</f>
        <v/>
      </c>
      <c r="ZZ198" s="428">
        <f>(ZZ$9&gt;$AU198)*$AY198*$L198</f>
        <v/>
      </c>
      <c r="AAA198" s="428">
        <f>(AAA$9&gt;$AU198)*$AY198*$L198</f>
        <v/>
      </c>
      <c r="AAB198" s="428">
        <f>(AAB$9&gt;$AU198)*$AY198*$L198</f>
        <v/>
      </c>
      <c r="AAC198" s="428">
        <f>(AAC$9&gt;$AU198)*$AY198*$L198</f>
        <v/>
      </c>
      <c r="AAD198" s="428">
        <f>(AAD$9&gt;$AU198)*$AY198*$L198</f>
        <v/>
      </c>
      <c r="AAE198" s="428">
        <f>(AAE$9&gt;$AU198)*$AY198*$L198</f>
        <v/>
      </c>
      <c r="AAF198" s="428">
        <f>(AAF$9&gt;$AU198)*$AY198*$L198</f>
        <v/>
      </c>
      <c r="AAG198" s="428">
        <f>(AAG$9&gt;$AU198)*$AY198*$L198</f>
        <v/>
      </c>
      <c r="AAH198" s="428">
        <f>(AAH$9&gt;$AU198)*$AY198*$L198</f>
        <v/>
      </c>
      <c r="AAI198" s="428">
        <f>(AAI$9&gt;$AU198)*$AY198*$L198</f>
        <v/>
      </c>
      <c r="AAJ198" s="428">
        <f>(AAJ$9&gt;$AU198)*$AY198*$L198</f>
        <v/>
      </c>
      <c r="AAK198" s="428">
        <f>(AAK$9&gt;$AU198)*$AY198*$L198</f>
        <v/>
      </c>
      <c r="AAL198" s="428">
        <f>(AAL$9&gt;$AU198)*$AY198*$L198</f>
        <v/>
      </c>
      <c r="AAM198" s="428">
        <f>(AAM$9&gt;$AU198)*$AY198*$L198</f>
        <v/>
      </c>
      <c r="AAO198" s="439">
        <f>IFERROR((AAO$9=$X198)*1+(AAO$9&gt;$X198)*IF(MOD((AAO$8-'Lease Inputs'!$CN195*12),$Y198)=0,1,0)*(AAO$9&lt;=$U198),0)</f>
        <v/>
      </c>
      <c r="AAP198" s="439">
        <f>IFERROR((AAP$9=$X198)*1+(AAP$9&gt;$X198)*IF(MOD((AAP$8-'Lease Inputs'!$CN195*12),$Y198)=0,1,0)*(AAP$9&lt;=$U198),0)</f>
        <v/>
      </c>
      <c r="AAQ198" s="439">
        <f>IFERROR((AAQ$9=$X198)*1+(AAQ$9&gt;$X198)*IF(MOD((AAQ$8-'Lease Inputs'!$CN195*12),$Y198)=0,1,0)*(AAQ$9&lt;=$U198),0)</f>
        <v/>
      </c>
      <c r="AAR198" s="439">
        <f>IFERROR((AAR$9=$X198)*1+(AAR$9&gt;$X198)*IF(MOD((AAR$8-'Lease Inputs'!$CN195*12),$Y198)=0,1,0)*(AAR$9&lt;=$U198),0)</f>
        <v/>
      </c>
      <c r="AAS198" s="439">
        <f>IFERROR((AAS$9=$X198)*1+(AAS$9&gt;$X198)*IF(MOD((AAS$8-'Lease Inputs'!$CN195*12),$Y198)=0,1,0)*(AAS$9&lt;=$U198),0)</f>
        <v/>
      </c>
      <c r="AAT198" s="439">
        <f>IFERROR((AAT$9=$X198)*1+(AAT$9&gt;$X198)*IF(MOD((AAT$8-'Lease Inputs'!$CN195*12),$Y198)=0,1,0)*(AAT$9&lt;=$U198),0)</f>
        <v/>
      </c>
      <c r="AAU198" s="439">
        <f>IFERROR((AAU$9=$X198)*1+(AAU$9&gt;$X198)*IF(MOD((AAU$8-'Lease Inputs'!$CN195*12),$Y198)=0,1,0)*(AAU$9&lt;=$U198),0)</f>
        <v/>
      </c>
      <c r="AAV198" s="439">
        <f>IFERROR((AAV$9=$X198)*1+(AAV$9&gt;$X198)*IF(MOD((AAV$8-'Lease Inputs'!$CN195*12),$Y198)=0,1,0)*(AAV$9&lt;=$U198),0)</f>
        <v/>
      </c>
      <c r="AAW198" s="439">
        <f>IFERROR((AAW$9=$X198)*1+(AAW$9&gt;$X198)*IF(MOD((AAW$8-'Lease Inputs'!$CN195*12),$Y198)=0,1,0)*(AAW$9&lt;=$U198),0)</f>
        <v/>
      </c>
      <c r="AAX198" s="439">
        <f>IFERROR((AAX$9=$X198)*1+(AAX$9&gt;$X198)*IF(MOD((AAX$8-'Lease Inputs'!$CN195*12),$Y198)=0,1,0)*(AAX$9&lt;=$U198),0)</f>
        <v/>
      </c>
      <c r="AAY198" s="439">
        <f>IFERROR((AAY$9=$X198)*1+(AAY$9&gt;$X198)*IF(MOD((AAY$8-'Lease Inputs'!$CN195*12),$Y198)=0,1,0)*(AAY$9&lt;=$U198),0)</f>
        <v/>
      </c>
      <c r="AAZ198" s="439">
        <f>IFERROR((AAZ$9=$X198)*1+(AAZ$9&gt;$X198)*IF(MOD((AAZ$8-'Lease Inputs'!$CN195*12),$Y198)=0,1,0)*(AAZ$9&lt;=$U198),0)</f>
        <v/>
      </c>
      <c r="ABA198" s="439">
        <f>IFERROR((ABA$9=$X198)*1+(ABA$9&gt;$X198)*IF(MOD((ABA$8-'Lease Inputs'!$CN195*12),$Y198)=0,1,0)*(ABA$9&lt;=$U198),0)</f>
        <v/>
      </c>
      <c r="ABB198" s="439">
        <f>IFERROR((ABB$9=$X198)*1+(ABB$9&gt;$X198)*IF(MOD((ABB$8-'Lease Inputs'!$CN195*12),$Y198)=0,1,0)*(ABB$9&lt;=$U198),0)</f>
        <v/>
      </c>
      <c r="ABC198" s="439">
        <f>IFERROR((ABC$9=$X198)*1+(ABC$9&gt;$X198)*IF(MOD((ABC$8-'Lease Inputs'!$CN195*12),$Y198)=0,1,0)*(ABC$9&lt;=$U198),0)</f>
        <v/>
      </c>
      <c r="ABD198" s="439">
        <f>IFERROR((ABD$9=$X198)*1+(ABD$9&gt;$X198)*IF(MOD((ABD$8-'Lease Inputs'!$CN195*12),$Y198)=0,1,0)*(ABD$9&lt;=$U198),0)</f>
        <v/>
      </c>
      <c r="ABE198" s="439">
        <f>IFERROR((ABE$9=$X198)*1+(ABE$9&gt;$X198)*IF(MOD((ABE$8-'Lease Inputs'!$CN195*12),$Y198)=0,1,0)*(ABE$9&lt;=$U198),0)</f>
        <v/>
      </c>
      <c r="ABF198" s="439">
        <f>IFERROR((ABF$9=$X198)*1+(ABF$9&gt;$X198)*IF(MOD((ABF$8-'Lease Inputs'!$CN195*12),$Y198)=0,1,0)*(ABF$9&lt;=$U198),0)</f>
        <v/>
      </c>
      <c r="ABG198" s="439">
        <f>IFERROR((ABG$9=$X198)*1+(ABG$9&gt;$X198)*IF(MOD((ABG$8-'Lease Inputs'!$CN195*12),$Y198)=0,1,0)*(ABG$9&lt;=$U198),0)</f>
        <v/>
      </c>
      <c r="ABH198" s="439">
        <f>IFERROR((ABH$9=$X198)*1+(ABH$9&gt;$X198)*IF(MOD((ABH$8-'Lease Inputs'!$CN195*12),$Y198)=0,1,0)*(ABH$9&lt;=$U198),0)</f>
        <v/>
      </c>
      <c r="ABI198" s="439">
        <f>IFERROR((ABI$9=$X198)*1+(ABI$9&gt;$X198)*IF(MOD((ABI$8-'Lease Inputs'!$CN195*12),$Y198)=0,1,0)*(ABI$9&lt;=$U198),0)</f>
        <v/>
      </c>
      <c r="ABJ198" s="439">
        <f>IFERROR((ABJ$9=$X198)*1+(ABJ$9&gt;$X198)*IF(MOD((ABJ$8-'Lease Inputs'!$CN195*12),$Y198)=0,1,0)*(ABJ$9&lt;=$U198),0)</f>
        <v/>
      </c>
      <c r="ABK198" s="439">
        <f>IFERROR((ABK$9=$X198)*1+(ABK$9&gt;$X198)*IF(MOD((ABK$8-'Lease Inputs'!$CN195*12),$Y198)=0,1,0)*(ABK$9&lt;=$U198),0)</f>
        <v/>
      </c>
      <c r="ABL198" s="439">
        <f>IFERROR((ABL$9=$X198)*1+(ABL$9&gt;$X198)*IF(MOD((ABL$8-'Lease Inputs'!$CN195*12),$Y198)=0,1,0)*(ABL$9&lt;=$U198),0)</f>
        <v/>
      </c>
      <c r="ABM198" s="439">
        <f>IFERROR((ABM$9=$X198)*1+(ABM$9&gt;$X198)*IF(MOD((ABM$8-'Lease Inputs'!$CN195*12),$Y198)=0,1,0)*(ABM$9&lt;=$U198),0)</f>
        <v/>
      </c>
      <c r="ABN198" s="439">
        <f>IFERROR((ABN$9=$X198)*1+(ABN$9&gt;$X198)*IF(MOD((ABN$8-'Lease Inputs'!$CN195*12),$Y198)=0,1,0)*(ABN$9&lt;=$U198),0)</f>
        <v/>
      </c>
      <c r="ABO198" s="439">
        <f>IFERROR((ABO$9=$X198)*1+(ABO$9&gt;$X198)*IF(MOD((ABO$8-'Lease Inputs'!$CN195*12),$Y198)=0,1,0)*(ABO$9&lt;=$U198),0)</f>
        <v/>
      </c>
      <c r="ABP198" s="439">
        <f>IFERROR((ABP$9=$X198)*1+(ABP$9&gt;$X198)*IF(MOD((ABP$8-'Lease Inputs'!$CN195*12),$Y198)=0,1,0)*(ABP$9&lt;=$U198),0)</f>
        <v/>
      </c>
      <c r="ABQ198" s="439">
        <f>IFERROR((ABQ$9=$X198)*1+(ABQ$9&gt;$X198)*IF(MOD((ABQ$8-'Lease Inputs'!$CN195*12),$Y198)=0,1,0)*(ABQ$9&lt;=$U198),0)</f>
        <v/>
      </c>
      <c r="ABR198" s="439">
        <f>IFERROR((ABR$9=$X198)*1+(ABR$9&gt;$X198)*IF(MOD((ABR$8-'Lease Inputs'!$CN195*12),$Y198)=0,1,0)*(ABR$9&lt;=$U198),0)</f>
        <v/>
      </c>
      <c r="ABS198" s="439">
        <f>IFERROR((ABS$9=$X198)*1+(ABS$9&gt;$X198)*IF(MOD((ABS$8-'Lease Inputs'!$CN195*12),$Y198)=0,1,0)*(ABS$9&lt;=$U198),0)</f>
        <v/>
      </c>
      <c r="ABT198" s="439">
        <f>IFERROR((ABT$9=$X198)*1+(ABT$9&gt;$X198)*IF(MOD((ABT$8-'Lease Inputs'!$CN195*12),$Y198)=0,1,0)*(ABT$9&lt;=$U198),0)</f>
        <v/>
      </c>
      <c r="ABU198" s="439">
        <f>IFERROR((ABU$9=$X198)*1+(ABU$9&gt;$X198)*IF(MOD((ABU$8-'Lease Inputs'!$CN195*12),$Y198)=0,1,0)*(ABU$9&lt;=$U198),0)</f>
        <v/>
      </c>
      <c r="ABV198" s="439">
        <f>IFERROR((ABV$9=$X198)*1+(ABV$9&gt;$X198)*IF(MOD((ABV$8-'Lease Inputs'!$CN195*12),$Y198)=0,1,0)*(ABV$9&lt;=$U198),0)</f>
        <v/>
      </c>
      <c r="ABW198" s="439">
        <f>IFERROR((ABW$9=$X198)*1+(ABW$9&gt;$X198)*IF(MOD((ABW$8-'Lease Inputs'!$CN195*12),$Y198)=0,1,0)*(ABW$9&lt;=$U198),0)</f>
        <v/>
      </c>
      <c r="ABX198" s="439">
        <f>IFERROR((ABX$9=$X198)*1+(ABX$9&gt;$X198)*IF(MOD((ABX$8-'Lease Inputs'!$CN195*12),$Y198)=0,1,0)*(ABX$9&lt;=$U198),0)</f>
        <v/>
      </c>
      <c r="ABY198" s="439">
        <f>IFERROR((ABY$9=$X198)*1+(ABY$9&gt;$X198)*IF(MOD((ABY$8-'Lease Inputs'!$CN195*12),$Y198)=0,1,0)*(ABY$9&lt;=$U198),0)</f>
        <v/>
      </c>
      <c r="ABZ198" s="439">
        <f>IFERROR((ABZ$9=$X198)*1+(ABZ$9&gt;$X198)*IF(MOD((ABZ$8-'Lease Inputs'!$CN195*12),$Y198)=0,1,0)*(ABZ$9&lt;=$U198),0)</f>
        <v/>
      </c>
      <c r="ACA198" s="439">
        <f>IFERROR((ACA$9=$X198)*1+(ACA$9&gt;$X198)*IF(MOD((ACA$8-'Lease Inputs'!$CN195*12),$Y198)=0,1,0)*(ACA$9&lt;=$U198),0)</f>
        <v/>
      </c>
      <c r="ACB198" s="439">
        <f>IFERROR((ACB$9=$X198)*1+(ACB$9&gt;$X198)*IF(MOD((ACB$8-'Lease Inputs'!$CN195*12),$Y198)=0,1,0)*(ACB$9&lt;=$U198),0)</f>
        <v/>
      </c>
      <c r="ACC198" s="439">
        <f>IFERROR((ACC$9=$X198)*1+(ACC$9&gt;$X198)*IF(MOD((ACC$8-'Lease Inputs'!$CN195*12),$Y198)=0,1,0)*(ACC$9&lt;=$U198),0)</f>
        <v/>
      </c>
      <c r="ACD198" s="439">
        <f>IFERROR((ACD$9=$X198)*1+(ACD$9&gt;$X198)*IF(MOD((ACD$8-'Lease Inputs'!$CN195*12),$Y198)=0,1,0)*(ACD$9&lt;=$U198),0)</f>
        <v/>
      </c>
      <c r="ACE198" s="439">
        <f>IFERROR((ACE$9=$X198)*1+(ACE$9&gt;$X198)*IF(MOD((ACE$8-'Lease Inputs'!$CN195*12),$Y198)=0,1,0)*(ACE$9&lt;=$U198),0)</f>
        <v/>
      </c>
      <c r="ACF198" s="439">
        <f>IFERROR((ACF$9=$X198)*1+(ACF$9&gt;$X198)*IF(MOD((ACF$8-'Lease Inputs'!$CN195*12),$Y198)=0,1,0)*(ACF$9&lt;=$U198),0)</f>
        <v/>
      </c>
      <c r="ACG198" s="439">
        <f>IFERROR((ACG$9=$X198)*1+(ACG$9&gt;$X198)*IF(MOD((ACG$8-'Lease Inputs'!$CN195*12),$Y198)=0,1,0)*(ACG$9&lt;=$U198),0)</f>
        <v/>
      </c>
      <c r="ACH198" s="439">
        <f>IFERROR((ACH$9=$X198)*1+(ACH$9&gt;$X198)*IF(MOD((ACH$8-'Lease Inputs'!$CN195*12),$Y198)=0,1,0)*(ACH$9&lt;=$U198),0)</f>
        <v/>
      </c>
      <c r="ACI198" s="439">
        <f>IFERROR((ACI$9=$X198)*1+(ACI$9&gt;$X198)*IF(MOD((ACI$8-'Lease Inputs'!$CN195*12),$Y198)=0,1,0)*(ACI$9&lt;=$U198),0)</f>
        <v/>
      </c>
      <c r="ACJ198" s="439">
        <f>IFERROR((ACJ$9=$X198)*1+(ACJ$9&gt;$X198)*IF(MOD((ACJ$8-'Lease Inputs'!$CN195*12),$Y198)=0,1,0)*(ACJ$9&lt;=$U198),0)</f>
        <v/>
      </c>
      <c r="ACK198" s="439">
        <f>IFERROR((ACK$9=$X198)*1+(ACK$9&gt;$X198)*IF(MOD((ACK$8-'Lease Inputs'!$CN195*12),$Y198)=0,1,0)*(ACK$9&lt;=$U198),0)</f>
        <v/>
      </c>
      <c r="ACL198" s="439">
        <f>IFERROR((ACL$9=$X198)*1+(ACL$9&gt;$X198)*IF(MOD((ACL$8-'Lease Inputs'!$CN195*12),$Y198)=0,1,0)*(ACL$9&lt;=$U198),0)</f>
        <v/>
      </c>
      <c r="ACM198" s="439">
        <f>IFERROR((ACM$9=$X198)*1+(ACM$9&gt;$X198)*IF(MOD((ACM$8-'Lease Inputs'!$CN195*12),$Y198)=0,1,0)*(ACM$9&lt;=$U198),0)</f>
        <v/>
      </c>
      <c r="ACN198" s="439">
        <f>IFERROR((ACN$9=$X198)*1+(ACN$9&gt;$X198)*IF(MOD((ACN$8-'Lease Inputs'!$CN195*12),$Y198)=0,1,0)*(ACN$9&lt;=$U198),0)</f>
        <v/>
      </c>
      <c r="ACO198" s="439">
        <f>IFERROR((ACO$9=$X198)*1+(ACO$9&gt;$X198)*IF(MOD((ACO$8-'Lease Inputs'!$CN195*12),$Y198)=0,1,0)*(ACO$9&lt;=$U198),0)</f>
        <v/>
      </c>
      <c r="ACP198" s="439">
        <f>IFERROR((ACP$9=$X198)*1+(ACP$9&gt;$X198)*IF(MOD((ACP$8-'Lease Inputs'!$CN195*12),$Y198)=0,1,0)*(ACP$9&lt;=$U198),0)</f>
        <v/>
      </c>
      <c r="ACQ198" s="439">
        <f>IFERROR((ACQ$9=$X198)*1+(ACQ$9&gt;$X198)*IF(MOD((ACQ$8-'Lease Inputs'!$CN195*12),$Y198)=0,1,0)*(ACQ$9&lt;=$U198),0)</f>
        <v/>
      </c>
      <c r="ACR198" s="439">
        <f>IFERROR((ACR$9=$X198)*1+(ACR$9&gt;$X198)*IF(MOD((ACR$8-'Lease Inputs'!$CN195*12),$Y198)=0,1,0)*(ACR$9&lt;=$U198),0)</f>
        <v/>
      </c>
      <c r="ACS198" s="439">
        <f>IFERROR((ACS$9=$X198)*1+(ACS$9&gt;$X198)*IF(MOD((ACS$8-'Lease Inputs'!$CN195*12),$Y198)=0,1,0)*(ACS$9&lt;=$U198),0)</f>
        <v/>
      </c>
      <c r="ACT198" s="439">
        <f>IFERROR((ACT$9=$X198)*1+(ACT$9&gt;$X198)*IF(MOD((ACT$8-'Lease Inputs'!$CN195*12),$Y198)=0,1,0)*(ACT$9&lt;=$U198),0)</f>
        <v/>
      </c>
      <c r="ACU198" s="439">
        <f>IFERROR((ACU$9=$X198)*1+(ACU$9&gt;$X198)*IF(MOD((ACU$8-'Lease Inputs'!$CN195*12),$Y198)=0,1,0)*(ACU$9&lt;=$U198),0)</f>
        <v/>
      </c>
      <c r="ACV198" s="439">
        <f>IFERROR((ACV$9=$X198)*1+(ACV$9&gt;$X198)*IF(MOD((ACV$8-'Lease Inputs'!$CN195*12),$Y198)=0,1,0)*(ACV$9&lt;=$U198),0)</f>
        <v/>
      </c>
      <c r="ACW198" s="439">
        <f>IFERROR((ACW$9=$X198)*1+(ACW$9&gt;$X198)*IF(MOD((ACW$8-'Lease Inputs'!$CN195*12),$Y198)=0,1,0)*(ACW$9&lt;=$U198),0)</f>
        <v/>
      </c>
      <c r="ACX198" s="439">
        <f>IFERROR((ACX$9=$X198)*1+(ACX$9&gt;$X198)*IF(MOD((ACX$8-'Lease Inputs'!$CN195*12),$Y198)=0,1,0)*(ACX$9&lt;=$U198),0)</f>
        <v/>
      </c>
      <c r="ACY198" s="439">
        <f>IFERROR((ACY$9=$X198)*1+(ACY$9&gt;$X198)*IF(MOD((ACY$8-'Lease Inputs'!$CN195*12),$Y198)=0,1,0)*(ACY$9&lt;=$U198),0)</f>
        <v/>
      </c>
      <c r="ACZ198" s="439">
        <f>IFERROR((ACZ$9=$X198)*1+(ACZ$9&gt;$X198)*IF(MOD((ACZ$8-'Lease Inputs'!$CN195*12),$Y198)=0,1,0)*(ACZ$9&lt;=$U198),0)</f>
        <v/>
      </c>
      <c r="ADA198" s="439">
        <f>IFERROR((ADA$9=$X198)*1+(ADA$9&gt;$X198)*IF(MOD((ADA$8-'Lease Inputs'!$CN195*12),$Y198)=0,1,0)*(ADA$9&lt;=$U198),0)</f>
        <v/>
      </c>
      <c r="ADB198" s="439">
        <f>IFERROR((ADB$9=$X198)*1+(ADB$9&gt;$X198)*IF(MOD((ADB$8-'Lease Inputs'!$CN195*12),$Y198)=0,1,0)*(ADB$9&lt;=$U198),0)</f>
        <v/>
      </c>
      <c r="ADC198" s="439">
        <f>IFERROR((ADC$9=$X198)*1+(ADC$9&gt;$X198)*IF(MOD((ADC$8-'Lease Inputs'!$CN195*12),$Y198)=0,1,0)*(ADC$9&lt;=$U198),0)</f>
        <v/>
      </c>
      <c r="ADD198" s="439">
        <f>IFERROR((ADD$9=$X198)*1+(ADD$9&gt;$X198)*IF(MOD((ADD$8-'Lease Inputs'!$CN195*12),$Y198)=0,1,0)*(ADD$9&lt;=$U198),0)</f>
        <v/>
      </c>
      <c r="ADE198" s="439">
        <f>IFERROR((ADE$9=$X198)*1+(ADE$9&gt;$X198)*IF(MOD((ADE$8-'Lease Inputs'!$CN195*12),$Y198)=0,1,0)*(ADE$9&lt;=$U198),0)</f>
        <v/>
      </c>
      <c r="ADF198" s="439">
        <f>IFERROR((ADF$9=$X198)*1+(ADF$9&gt;$X198)*IF(MOD((ADF$8-'Lease Inputs'!$CN195*12),$Y198)=0,1,0)*(ADF$9&lt;=$U198),0)</f>
        <v/>
      </c>
      <c r="ADG198" s="439">
        <f>IFERROR((ADG$9=$X198)*1+(ADG$9&gt;$X198)*IF(MOD((ADG$8-'Lease Inputs'!$CN195*12),$Y198)=0,1,0)*(ADG$9&lt;=$U198),0)</f>
        <v/>
      </c>
      <c r="ADH198" s="439">
        <f>IFERROR((ADH$9=$X198)*1+(ADH$9&gt;$X198)*IF(MOD((ADH$8-'Lease Inputs'!$CN195*12),$Y198)=0,1,0)*(ADH$9&lt;=$U198),0)</f>
        <v/>
      </c>
      <c r="ADI198" s="439">
        <f>IFERROR((ADI$9=$X198)*1+(ADI$9&gt;$X198)*IF(MOD((ADI$8-'Lease Inputs'!$CN195*12),$Y198)=0,1,0)*(ADI$9&lt;=$U198),0)</f>
        <v/>
      </c>
      <c r="ADJ198" s="439">
        <f>IFERROR((ADJ$9=$X198)*1+(ADJ$9&gt;$X198)*IF(MOD((ADJ$8-'Lease Inputs'!$CN195*12),$Y198)=0,1,0)*(ADJ$9&lt;=$U198),0)</f>
        <v/>
      </c>
      <c r="ADK198" s="439">
        <f>IFERROR((ADK$9=$X198)*1+(ADK$9&gt;$X198)*IF(MOD((ADK$8-'Lease Inputs'!$CN195*12),$Y198)=0,1,0)*(ADK$9&lt;=$U198),0)</f>
        <v/>
      </c>
      <c r="ADL198" s="439">
        <f>IFERROR((ADL$9=$X198)*1+(ADL$9&gt;$X198)*IF(MOD((ADL$8-'Lease Inputs'!$CN195*12),$Y198)=0,1,0)*(ADL$9&lt;=$U198),0)</f>
        <v/>
      </c>
      <c r="ADM198" s="439">
        <f>IFERROR((ADM$9=$X198)*1+(ADM$9&gt;$X198)*IF(MOD((ADM$8-'Lease Inputs'!$CN195*12),$Y198)=0,1,0)*(ADM$9&lt;=$U198),0)</f>
        <v/>
      </c>
      <c r="ADN198" s="439">
        <f>IFERROR((ADN$9=$X198)*1+(ADN$9&gt;$X198)*IF(MOD((ADN$8-'Lease Inputs'!$CN195*12),$Y198)=0,1,0)*(ADN$9&lt;=$U198),0)</f>
        <v/>
      </c>
      <c r="ADO198" s="439">
        <f>IFERROR((ADO$9=$X198)*1+(ADO$9&gt;$X198)*IF(MOD((ADO$8-'Lease Inputs'!$CN195*12),$Y198)=0,1,0)*(ADO$9&lt;=$U198),0)</f>
        <v/>
      </c>
      <c r="ADP198" s="439">
        <f>IFERROR((ADP$9=$X198)*1+(ADP$9&gt;$X198)*IF(MOD((ADP$8-'Lease Inputs'!$CN195*12),$Y198)=0,1,0)*(ADP$9&lt;=$U198),0)</f>
        <v/>
      </c>
      <c r="ADQ198" s="439">
        <f>IFERROR((ADQ$9=$X198)*1+(ADQ$9&gt;$X198)*IF(MOD((ADQ$8-'Lease Inputs'!$CN195*12),$Y198)=0,1,0)*(ADQ$9&lt;=$U198),0)</f>
        <v/>
      </c>
      <c r="ADR198" s="439">
        <f>IFERROR((ADR$9=$X198)*1+(ADR$9&gt;$X198)*IF(MOD((ADR$8-'Lease Inputs'!$CN195*12),$Y198)=0,1,0)*(ADR$9&lt;=$U198),0)</f>
        <v/>
      </c>
      <c r="ADS198" s="439">
        <f>IFERROR((ADS$9=$X198)*1+(ADS$9&gt;$X198)*IF(MOD((ADS$8-'Lease Inputs'!$CN195*12),$Y198)=0,1,0)*(ADS$9&lt;=$U198),0)</f>
        <v/>
      </c>
      <c r="ADT198" s="439">
        <f>IFERROR((ADT$9=$X198)*1+(ADT$9&gt;$X198)*IF(MOD((ADT$8-'Lease Inputs'!$CN195*12),$Y198)=0,1,0)*(ADT$9&lt;=$U198),0)</f>
        <v/>
      </c>
      <c r="ADU198" s="439">
        <f>IFERROR((ADU$9=$X198)*1+(ADU$9&gt;$X198)*IF(MOD((ADU$8-'Lease Inputs'!$CN195*12),$Y198)=0,1,0)*(ADU$9&lt;=$U198),0)</f>
        <v/>
      </c>
      <c r="ADV198" s="439">
        <f>IFERROR((ADV$9=$X198)*1+(ADV$9&gt;$X198)*IF(MOD((ADV$8-'Lease Inputs'!$CN195*12),$Y198)=0,1,0)*(ADV$9&lt;=$U198),0)</f>
        <v/>
      </c>
      <c r="ADW198" s="439">
        <f>IFERROR((ADW$9=$X198)*1+(ADW$9&gt;$X198)*IF(MOD((ADW$8-'Lease Inputs'!$CN195*12),$Y198)=0,1,0)*(ADW$9&lt;=$U198),0)</f>
        <v/>
      </c>
      <c r="ADX198" s="439">
        <f>IFERROR((ADX$9=$X198)*1+(ADX$9&gt;$X198)*IF(MOD((ADX$8-'Lease Inputs'!$CN195*12),$Y198)=0,1,0)*(ADX$9&lt;=$U198),0)</f>
        <v/>
      </c>
      <c r="ADY198" s="439">
        <f>IFERROR((ADY$9=$X198)*1+(ADY$9&gt;$X198)*IF(MOD((ADY$8-'Lease Inputs'!$CN195*12),$Y198)=0,1,0)*(ADY$9&lt;=$U198),0)</f>
        <v/>
      </c>
      <c r="ADZ198" s="439">
        <f>IFERROR((ADZ$9=$X198)*1+(ADZ$9&gt;$X198)*IF(MOD((ADZ$8-'Lease Inputs'!$CN195*12),$Y198)=0,1,0)*(ADZ$9&lt;=$U198),0)</f>
        <v/>
      </c>
      <c r="AEA198" s="439">
        <f>IFERROR((AEA$9=$X198)*1+(AEA$9&gt;$X198)*IF(MOD((AEA$8-'Lease Inputs'!$CN195*12),$Y198)=0,1,0)*(AEA$9&lt;=$U198),0)</f>
        <v/>
      </c>
      <c r="AEB198" s="439">
        <f>IFERROR((AEB$9=$X198)*1+(AEB$9&gt;$X198)*IF(MOD((AEB$8-'Lease Inputs'!$CN195*12),$Y198)=0,1,0)*(AEB$9&lt;=$U198),0)</f>
        <v/>
      </c>
      <c r="AEC198" s="439">
        <f>IFERROR((AEC$9=$X198)*1+(AEC$9&gt;$X198)*IF(MOD((AEC$8-'Lease Inputs'!$CN195*12),$Y198)=0,1,0)*(AEC$9&lt;=$U198),0)</f>
        <v/>
      </c>
      <c r="AED198" s="439">
        <f>IFERROR((AED$9=$X198)*1+(AED$9&gt;$X198)*IF(MOD((AED$8-'Lease Inputs'!$CN195*12),$Y198)=0,1,0)*(AED$9&lt;=$U198),0)</f>
        <v/>
      </c>
      <c r="AEE198" s="439">
        <f>IFERROR((AEE$9=$X198)*1+(AEE$9&gt;$X198)*IF(MOD((AEE$8-'Lease Inputs'!$CN195*12),$Y198)=0,1,0)*(AEE$9&lt;=$U198),0)</f>
        <v/>
      </c>
      <c r="AEF198" s="439">
        <f>IFERROR((AEF$9=$X198)*1+(AEF$9&gt;$X198)*IF(MOD((AEF$8-'Lease Inputs'!$CN195*12),$Y198)=0,1,0)*(AEF$9&lt;=$U198),0)</f>
        <v/>
      </c>
      <c r="AEG198" s="439">
        <f>IFERROR((AEG$9=$X198)*1+(AEG$9&gt;$X198)*IF(MOD((AEG$8-'Lease Inputs'!$CN195*12),$Y198)=0,1,0)*(AEG$9&lt;=$U198),0)</f>
        <v/>
      </c>
      <c r="AEH198" s="439">
        <f>IFERROR((AEH$9=$X198)*1+(AEH$9&gt;$X198)*IF(MOD((AEH$8-'Lease Inputs'!$CN195*12),$Y198)=0,1,0)*(AEH$9&lt;=$U198),0)</f>
        <v/>
      </c>
      <c r="AEI198" s="439">
        <f>IFERROR((AEI$9=$X198)*1+(AEI$9&gt;$X198)*IF(MOD((AEI$8-'Lease Inputs'!$CN195*12),$Y198)=0,1,0)*(AEI$9&lt;=$U198),0)</f>
        <v/>
      </c>
      <c r="AEJ198" s="439">
        <f>IFERROR((AEJ$9=$X198)*1+(AEJ$9&gt;$X198)*IF(MOD((AEJ$8-'Lease Inputs'!$CN195*12),$Y198)=0,1,0)*(AEJ$9&lt;=$U198),0)</f>
        <v/>
      </c>
      <c r="AEK198" s="439">
        <f>IFERROR((AEK$9=$X198)*1+(AEK$9&gt;$X198)*IF(MOD((AEK$8-'Lease Inputs'!$CN195*12),$Y198)=0,1,0)*(AEK$9&lt;=$U198),0)</f>
        <v/>
      </c>
      <c r="AEL198" s="439">
        <f>IFERROR((AEL$9=$X198)*1+(AEL$9&gt;$X198)*IF(MOD((AEL$8-'Lease Inputs'!$CN195*12),$Y198)=0,1,0)*(AEL$9&lt;=$U198),0)</f>
        <v/>
      </c>
      <c r="AEM198" s="439">
        <f>IFERROR((AEM$9=$X198)*1+(AEM$9&gt;$X198)*IF(MOD((AEM$8-'Lease Inputs'!$CN195*12),$Y198)=0,1,0)*(AEM$9&lt;=$U198),0)</f>
        <v/>
      </c>
      <c r="AEN198" s="439">
        <f>IFERROR((AEN$9=$X198)*1+(AEN$9&gt;$X198)*IF(MOD((AEN$8-'Lease Inputs'!$CN195*12),$Y198)=0,1,0)*(AEN$9&lt;=$U198),0)</f>
        <v/>
      </c>
      <c r="AEO198" s="439">
        <f>IFERROR((AEO$9=$X198)*1+(AEO$9&gt;$X198)*IF(MOD((AEO$8-'Lease Inputs'!$CN195*12),$Y198)=0,1,0)*(AEO$9&lt;=$U198),0)</f>
        <v/>
      </c>
      <c r="AEP198" s="439">
        <f>IFERROR((AEP$9=$X198)*1+(AEP$9&gt;$X198)*IF(MOD((AEP$8-'Lease Inputs'!$CN195*12),$Y198)=0,1,0)*(AEP$9&lt;=$U198),0)</f>
        <v/>
      </c>
      <c r="AEQ198" s="439">
        <f>IFERROR((AEQ$9=$X198)*1+(AEQ$9&gt;$X198)*IF(MOD((AEQ$8-'Lease Inputs'!$CN195*12),$Y198)=0,1,0)*(AEQ$9&lt;=$U198),0)</f>
        <v/>
      </c>
      <c r="AER198" s="439">
        <f>IFERROR((AER$9=$X198)*1+(AER$9&gt;$X198)*IF(MOD((AER$8-'Lease Inputs'!$CN195*12),$Y198)=0,1,0)*(AER$9&lt;=$U198),0)</f>
        <v/>
      </c>
      <c r="AES198" s="439">
        <f>IFERROR((AES$9=$X198)*1+(AES$9&gt;$X198)*IF(MOD((AES$8-'Lease Inputs'!$CN195*12),$Y198)=0,1,0)*(AES$9&lt;=$U198),0)</f>
        <v/>
      </c>
      <c r="AEU198" s="440" t="n">
        <v>1</v>
      </c>
      <c r="AEV198" s="436">
        <f>(1+'Lease Inputs'!$CL195)^(AEV$8/12)</f>
        <v/>
      </c>
      <c r="AEW198" s="436">
        <f>(1+'Lease Inputs'!$CL195)^(AEW$8/12)</f>
        <v/>
      </c>
      <c r="AEX198" s="436">
        <f>(1+'Lease Inputs'!$CL195)^(AEX$8/12)</f>
        <v/>
      </c>
      <c r="AEY198" s="436">
        <f>(1+'Lease Inputs'!$CL195)^(AEY$8/12)</f>
        <v/>
      </c>
      <c r="AEZ198" s="436">
        <f>(1+'Lease Inputs'!$CL195)^(AEZ$8/12)</f>
        <v/>
      </c>
      <c r="AFA198" s="436">
        <f>(1+'Lease Inputs'!$CL195)^(AFA$8/12)</f>
        <v/>
      </c>
      <c r="AFB198" s="436">
        <f>(1+'Lease Inputs'!$CL195)^(AFB$8/12)</f>
        <v/>
      </c>
      <c r="AFC198" s="436">
        <f>(1+'Lease Inputs'!$CL195)^(AFC$8/12)</f>
        <v/>
      </c>
      <c r="AFD198" s="436">
        <f>(1+'Lease Inputs'!$CL195)^(AFD$8/12)</f>
        <v/>
      </c>
      <c r="AFE198" s="436">
        <f>(1+'Lease Inputs'!$CL195)^(AFE$8/12)</f>
        <v/>
      </c>
      <c r="AFF198" s="436">
        <f>(1+'Lease Inputs'!$CL195)^(AFF$8/12)</f>
        <v/>
      </c>
      <c r="AFG198" s="436">
        <f>(1+'Lease Inputs'!$CL195)^(AFG$8/12)</f>
        <v/>
      </c>
      <c r="AFH198" s="436">
        <f>(1+'Lease Inputs'!$CL195)^(AFH$8/12)</f>
        <v/>
      </c>
      <c r="AFI198" s="436">
        <f>(1+'Lease Inputs'!$CL195)^(AFI$8/12)</f>
        <v/>
      </c>
      <c r="AFJ198" s="436">
        <f>(1+'Lease Inputs'!$CL195)^(AFJ$8/12)</f>
        <v/>
      </c>
      <c r="AFK198" s="436">
        <f>(1+'Lease Inputs'!$CL195)^(AFK$8/12)</f>
        <v/>
      </c>
      <c r="AFL198" s="436">
        <f>(1+'Lease Inputs'!$CL195)^(AFL$8/12)</f>
        <v/>
      </c>
      <c r="AFM198" s="436">
        <f>(1+'Lease Inputs'!$CL195)^(AFM$8/12)</f>
        <v/>
      </c>
      <c r="AFN198" s="436">
        <f>(1+'Lease Inputs'!$CL195)^(AFN$8/12)</f>
        <v/>
      </c>
      <c r="AFO198" s="436">
        <f>(1+'Lease Inputs'!$CL195)^(AFO$8/12)</f>
        <v/>
      </c>
      <c r="AFP198" s="436">
        <f>(1+'Lease Inputs'!$CL195)^(AFP$8/12)</f>
        <v/>
      </c>
      <c r="AFQ198" s="436">
        <f>(1+'Lease Inputs'!$CL195)^(AFQ$8/12)</f>
        <v/>
      </c>
      <c r="AFR198" s="436">
        <f>(1+'Lease Inputs'!$CL195)^(AFR$8/12)</f>
        <v/>
      </c>
      <c r="AFS198" s="436">
        <f>(1+'Lease Inputs'!$CL195)^(AFS$8/12)</f>
        <v/>
      </c>
      <c r="AFT198" s="436">
        <f>(1+'Lease Inputs'!$CL195)^(AFT$8/12)</f>
        <v/>
      </c>
      <c r="AFU198" s="436">
        <f>(1+'Lease Inputs'!$CL195)^(AFU$8/12)</f>
        <v/>
      </c>
      <c r="AFV198" s="436">
        <f>(1+'Lease Inputs'!$CL195)^(AFV$8/12)</f>
        <v/>
      </c>
      <c r="AFW198" s="436">
        <f>(1+'Lease Inputs'!$CL195)^(AFW$8/12)</f>
        <v/>
      </c>
      <c r="AFX198" s="436">
        <f>(1+'Lease Inputs'!$CL195)^(AFX$8/12)</f>
        <v/>
      </c>
      <c r="AFY198" s="436">
        <f>(1+'Lease Inputs'!$CL195)^(AFY$8/12)</f>
        <v/>
      </c>
      <c r="AFZ198" s="436">
        <f>(1+'Lease Inputs'!$CL195)^(AFZ$8/12)</f>
        <v/>
      </c>
      <c r="AGA198" s="436">
        <f>(1+'Lease Inputs'!$CL195)^(AGA$8/12)</f>
        <v/>
      </c>
      <c r="AGB198" s="436">
        <f>(1+'Lease Inputs'!$CL195)^(AGB$8/12)</f>
        <v/>
      </c>
      <c r="AGC198" s="436">
        <f>(1+'Lease Inputs'!$CL195)^(AGC$8/12)</f>
        <v/>
      </c>
      <c r="AGD198" s="436">
        <f>(1+'Lease Inputs'!$CL195)^(AGD$8/12)</f>
        <v/>
      </c>
      <c r="AGE198" s="436">
        <f>(1+'Lease Inputs'!$CL195)^(AGE$8/12)</f>
        <v/>
      </c>
      <c r="AGF198" s="436">
        <f>(1+'Lease Inputs'!$CL195)^(AGF$8/12)</f>
        <v/>
      </c>
      <c r="AGG198" s="436">
        <f>(1+'Lease Inputs'!$CL195)^(AGG$8/12)</f>
        <v/>
      </c>
      <c r="AGH198" s="436">
        <f>(1+'Lease Inputs'!$CL195)^(AGH$8/12)</f>
        <v/>
      </c>
      <c r="AGI198" s="436">
        <f>(1+'Lease Inputs'!$CL195)^(AGI$8/12)</f>
        <v/>
      </c>
      <c r="AGJ198" s="436">
        <f>(1+'Lease Inputs'!$CL195)^(AGJ$8/12)</f>
        <v/>
      </c>
      <c r="AGK198" s="436">
        <f>(1+'Lease Inputs'!$CL195)^(AGK$8/12)</f>
        <v/>
      </c>
      <c r="AGL198" s="436">
        <f>(1+'Lease Inputs'!$CL195)^(AGL$8/12)</f>
        <v/>
      </c>
      <c r="AGM198" s="436">
        <f>(1+'Lease Inputs'!$CL195)^(AGM$8/12)</f>
        <v/>
      </c>
      <c r="AGN198" s="436">
        <f>(1+'Lease Inputs'!$CL195)^(AGN$8/12)</f>
        <v/>
      </c>
      <c r="AGO198" s="436">
        <f>(1+'Lease Inputs'!$CL195)^(AGO$8/12)</f>
        <v/>
      </c>
      <c r="AGP198" s="436">
        <f>(1+'Lease Inputs'!$CL195)^(AGP$8/12)</f>
        <v/>
      </c>
      <c r="AGQ198" s="436">
        <f>(1+'Lease Inputs'!$CL195)^(AGQ$8/12)</f>
        <v/>
      </c>
      <c r="AGR198" s="436">
        <f>(1+'Lease Inputs'!$CL195)^(AGR$8/12)</f>
        <v/>
      </c>
      <c r="AGS198" s="436">
        <f>(1+'Lease Inputs'!$CL195)^(AGS$8/12)</f>
        <v/>
      </c>
      <c r="AGT198" s="436">
        <f>(1+'Lease Inputs'!$CL195)^(AGT$8/12)</f>
        <v/>
      </c>
      <c r="AGU198" s="436">
        <f>(1+'Lease Inputs'!$CL195)^(AGU$8/12)</f>
        <v/>
      </c>
      <c r="AGV198" s="436">
        <f>(1+'Lease Inputs'!$CL195)^(AGV$8/12)</f>
        <v/>
      </c>
      <c r="AGW198" s="436">
        <f>(1+'Lease Inputs'!$CL195)^(AGW$8/12)</f>
        <v/>
      </c>
      <c r="AGX198" s="436">
        <f>(1+'Lease Inputs'!$CL195)^(AGX$8/12)</f>
        <v/>
      </c>
      <c r="AGY198" s="436">
        <f>(1+'Lease Inputs'!$CL195)^(AGY$8/12)</f>
        <v/>
      </c>
      <c r="AGZ198" s="436">
        <f>(1+'Lease Inputs'!$CL195)^(AGZ$8/12)</f>
        <v/>
      </c>
      <c r="AHA198" s="436">
        <f>(1+'Lease Inputs'!$CL195)^(AHA$8/12)</f>
        <v/>
      </c>
      <c r="AHB198" s="436">
        <f>(1+'Lease Inputs'!$CL195)^(AHB$8/12)</f>
        <v/>
      </c>
      <c r="AHC198" s="436">
        <f>(1+'Lease Inputs'!$CL195)^(AHC$8/12)</f>
        <v/>
      </c>
      <c r="AHD198" s="436">
        <f>(1+'Lease Inputs'!$CL195)^(AHD$8/12)</f>
        <v/>
      </c>
      <c r="AHE198" s="436">
        <f>(1+'Lease Inputs'!$CL195)^(AHE$8/12)</f>
        <v/>
      </c>
      <c r="AHF198" s="436">
        <f>(1+'Lease Inputs'!$CL195)^(AHF$8/12)</f>
        <v/>
      </c>
      <c r="AHG198" s="436">
        <f>(1+'Lease Inputs'!$CL195)^(AHG$8/12)</f>
        <v/>
      </c>
      <c r="AHH198" s="436">
        <f>(1+'Lease Inputs'!$CL195)^(AHH$8/12)</f>
        <v/>
      </c>
      <c r="AHI198" s="436">
        <f>(1+'Lease Inputs'!$CL195)^(AHI$8/12)</f>
        <v/>
      </c>
      <c r="AHJ198" s="436">
        <f>(1+'Lease Inputs'!$CL195)^(AHJ$8/12)</f>
        <v/>
      </c>
      <c r="AHK198" s="436">
        <f>(1+'Lease Inputs'!$CL195)^(AHK$8/12)</f>
        <v/>
      </c>
      <c r="AHL198" s="436">
        <f>(1+'Lease Inputs'!$CL195)^(AHL$8/12)</f>
        <v/>
      </c>
      <c r="AHM198" s="436">
        <f>(1+'Lease Inputs'!$CL195)^(AHM$8/12)</f>
        <v/>
      </c>
      <c r="AHN198" s="436">
        <f>(1+'Lease Inputs'!$CL195)^(AHN$8/12)</f>
        <v/>
      </c>
      <c r="AHO198" s="436">
        <f>(1+'Lease Inputs'!$CL195)^(AHO$8/12)</f>
        <v/>
      </c>
      <c r="AHP198" s="436">
        <f>(1+'Lease Inputs'!$CL195)^(AHP$8/12)</f>
        <v/>
      </c>
      <c r="AHQ198" s="436">
        <f>(1+'Lease Inputs'!$CL195)^(AHQ$8/12)</f>
        <v/>
      </c>
      <c r="AHR198" s="436">
        <f>(1+'Lease Inputs'!$CL195)^(AHR$8/12)</f>
        <v/>
      </c>
      <c r="AHS198" s="436">
        <f>(1+'Lease Inputs'!$CL195)^(AHS$8/12)</f>
        <v/>
      </c>
      <c r="AHT198" s="436">
        <f>(1+'Lease Inputs'!$CL195)^(AHT$8/12)</f>
        <v/>
      </c>
      <c r="AHU198" s="436">
        <f>(1+'Lease Inputs'!$CL195)^(AHU$8/12)</f>
        <v/>
      </c>
      <c r="AHV198" s="436">
        <f>(1+'Lease Inputs'!$CL195)^(AHV$8/12)</f>
        <v/>
      </c>
      <c r="AHW198" s="436">
        <f>(1+'Lease Inputs'!$CL195)^(AHW$8/12)</f>
        <v/>
      </c>
      <c r="AHX198" s="436">
        <f>(1+'Lease Inputs'!$CL195)^(AHX$8/12)</f>
        <v/>
      </c>
      <c r="AHY198" s="436">
        <f>(1+'Lease Inputs'!$CL195)^(AHY$8/12)</f>
        <v/>
      </c>
      <c r="AHZ198" s="436">
        <f>(1+'Lease Inputs'!$CL195)^(AHZ$8/12)</f>
        <v/>
      </c>
      <c r="AIA198" s="436">
        <f>(1+'Lease Inputs'!$CL195)^(AIA$8/12)</f>
        <v/>
      </c>
      <c r="AIB198" s="436">
        <f>(1+'Lease Inputs'!$CL195)^(AIB$8/12)</f>
        <v/>
      </c>
      <c r="AIC198" s="436">
        <f>(1+'Lease Inputs'!$CL195)^(AIC$8/12)</f>
        <v/>
      </c>
      <c r="AID198" s="436">
        <f>(1+'Lease Inputs'!$CL195)^(AID$8/12)</f>
        <v/>
      </c>
      <c r="AIE198" s="436">
        <f>(1+'Lease Inputs'!$CL195)^(AIE$8/12)</f>
        <v/>
      </c>
      <c r="AIF198" s="436">
        <f>(1+'Lease Inputs'!$CL195)^(AIF$8/12)</f>
        <v/>
      </c>
      <c r="AIG198" s="436">
        <f>(1+'Lease Inputs'!$CL195)^(AIG$8/12)</f>
        <v/>
      </c>
      <c r="AIH198" s="436">
        <f>(1+'Lease Inputs'!$CL195)^(AIH$8/12)</f>
        <v/>
      </c>
      <c r="AII198" s="436">
        <f>(1+'Lease Inputs'!$CL195)^(AII$8/12)</f>
        <v/>
      </c>
      <c r="AIJ198" s="436">
        <f>(1+'Lease Inputs'!$CL195)^(AIJ$8/12)</f>
        <v/>
      </c>
      <c r="AIK198" s="436">
        <f>(1+'Lease Inputs'!$CL195)^(AIK$8/12)</f>
        <v/>
      </c>
      <c r="AIL198" s="436">
        <f>(1+'Lease Inputs'!$CL195)^(AIL$8/12)</f>
        <v/>
      </c>
      <c r="AIM198" s="436">
        <f>(1+'Lease Inputs'!$CL195)^(AIM$8/12)</f>
        <v/>
      </c>
      <c r="AIN198" s="436">
        <f>(1+'Lease Inputs'!$CL195)^(AIN$8/12)</f>
        <v/>
      </c>
      <c r="AIO198" s="436">
        <f>(1+'Lease Inputs'!$CL195)^(AIO$8/12)</f>
        <v/>
      </c>
      <c r="AIP198" s="436">
        <f>(1+'Lease Inputs'!$CL195)^(AIP$8/12)</f>
        <v/>
      </c>
      <c r="AIQ198" s="436">
        <f>(1+'Lease Inputs'!$CL195)^(AIQ$8/12)</f>
        <v/>
      </c>
      <c r="AIR198" s="436">
        <f>(1+'Lease Inputs'!$CL195)^(AIR$8/12)</f>
        <v/>
      </c>
      <c r="AIS198" s="436">
        <f>(1+'Lease Inputs'!$CL195)^(AIS$8/12)</f>
        <v/>
      </c>
      <c r="AIT198" s="436">
        <f>(1+'Lease Inputs'!$CL195)^(AIT$8/12)</f>
        <v/>
      </c>
      <c r="AIU198" s="436">
        <f>(1+'Lease Inputs'!$CL195)^(AIU$8/12)</f>
        <v/>
      </c>
      <c r="AIV198" s="436">
        <f>(1+'Lease Inputs'!$CL195)^(AIV$8/12)</f>
        <v/>
      </c>
      <c r="AIW198" s="436">
        <f>(1+'Lease Inputs'!$CL195)^(AIW$8/12)</f>
        <v/>
      </c>
      <c r="AIX198" s="436">
        <f>(1+'Lease Inputs'!$CL195)^(AIX$8/12)</f>
        <v/>
      </c>
      <c r="AIY198" s="436">
        <f>(1+'Lease Inputs'!$CL195)^(AIY$8/12)</f>
        <v/>
      </c>
      <c r="AJA198" s="440" t="n">
        <v>1</v>
      </c>
      <c r="AJB198" s="436">
        <f>(AAP198=0)*AJA198
+(AAP198=1)*AEV198</f>
        <v/>
      </c>
      <c r="AJC198" s="436">
        <f>(AAQ198=0)*AJB198
+(AAQ198=1)*AEW198</f>
        <v/>
      </c>
      <c r="AJD198" s="436">
        <f>(AAR198=0)*AJC198
+(AAR198=1)*AEX198</f>
        <v/>
      </c>
      <c r="AJE198" s="436">
        <f>(AAS198=0)*AJD198
+(AAS198=1)*AEY198</f>
        <v/>
      </c>
      <c r="AJF198" s="436">
        <f>(AAT198=0)*AJE198
+(AAT198=1)*AEZ198</f>
        <v/>
      </c>
      <c r="AJG198" s="436">
        <f>(AAU198=0)*AJF198
+(AAU198=1)*AFA198</f>
        <v/>
      </c>
      <c r="AJH198" s="436">
        <f>(AAV198=0)*AJG198
+(AAV198=1)*AFB198</f>
        <v/>
      </c>
      <c r="AJI198" s="436">
        <f>(AAW198=0)*AJH198
+(AAW198=1)*AFC198</f>
        <v/>
      </c>
      <c r="AJJ198" s="436">
        <f>(AAX198=0)*AJI198
+(AAX198=1)*AFD198</f>
        <v/>
      </c>
      <c r="AJK198" s="436">
        <f>(AAY198=0)*AJJ198
+(AAY198=1)*AFE198</f>
        <v/>
      </c>
      <c r="AJL198" s="436">
        <f>(AAZ198=0)*AJK198
+(AAZ198=1)*AFF198</f>
        <v/>
      </c>
      <c r="AJM198" s="436">
        <f>(ABA198=0)*AJL198
+(ABA198=1)*AFG198</f>
        <v/>
      </c>
      <c r="AJN198" s="436">
        <f>(ABB198=0)*AJM198
+(ABB198=1)*AFH198</f>
        <v/>
      </c>
      <c r="AJO198" s="436">
        <f>(ABC198=0)*AJN198
+(ABC198=1)*AFI198</f>
        <v/>
      </c>
      <c r="AJP198" s="436">
        <f>(ABD198=0)*AJO198
+(ABD198=1)*AFJ198</f>
        <v/>
      </c>
      <c r="AJQ198" s="436">
        <f>(ABE198=0)*AJP198
+(ABE198=1)*AFK198</f>
        <v/>
      </c>
      <c r="AJR198" s="436">
        <f>(ABF198=0)*AJQ198
+(ABF198=1)*AFL198</f>
        <v/>
      </c>
      <c r="AJS198" s="436">
        <f>(ABG198=0)*AJR198
+(ABG198=1)*AFM198</f>
        <v/>
      </c>
      <c r="AJT198" s="436">
        <f>(ABH198=0)*AJS198
+(ABH198=1)*AFN198</f>
        <v/>
      </c>
      <c r="AJU198" s="436">
        <f>(ABI198=0)*AJT198
+(ABI198=1)*AFO198</f>
        <v/>
      </c>
      <c r="AJV198" s="436">
        <f>(ABJ198=0)*AJU198
+(ABJ198=1)*AFP198</f>
        <v/>
      </c>
      <c r="AJW198" s="436">
        <f>(ABK198=0)*AJV198
+(ABK198=1)*AFQ198</f>
        <v/>
      </c>
      <c r="AJX198" s="436">
        <f>(ABL198=0)*AJW198
+(ABL198=1)*AFR198</f>
        <v/>
      </c>
      <c r="AJY198" s="436">
        <f>(ABM198=0)*AJX198
+(ABM198=1)*AFS198</f>
        <v/>
      </c>
      <c r="AJZ198" s="436">
        <f>(ABN198=0)*AJY198
+(ABN198=1)*AFT198</f>
        <v/>
      </c>
      <c r="AKA198" s="436">
        <f>(ABO198=0)*AJZ198
+(ABO198=1)*AFU198</f>
        <v/>
      </c>
      <c r="AKB198" s="436">
        <f>(ABP198=0)*AKA198
+(ABP198=1)*AFV198</f>
        <v/>
      </c>
      <c r="AKC198" s="436">
        <f>(ABQ198=0)*AKB198
+(ABQ198=1)*AFW198</f>
        <v/>
      </c>
      <c r="AKD198" s="436">
        <f>(ABR198=0)*AKC198
+(ABR198=1)*AFX198</f>
        <v/>
      </c>
      <c r="AKE198" s="436">
        <f>(ABS198=0)*AKD198
+(ABS198=1)*AFY198</f>
        <v/>
      </c>
      <c r="AKF198" s="436">
        <f>(ABT198=0)*AKE198
+(ABT198=1)*AFZ198</f>
        <v/>
      </c>
      <c r="AKG198" s="436">
        <f>(ABU198=0)*AKF198
+(ABU198=1)*AGA198</f>
        <v/>
      </c>
      <c r="AKH198" s="436">
        <f>(ABV198=0)*AKG198
+(ABV198=1)*AGB198</f>
        <v/>
      </c>
      <c r="AKI198" s="436">
        <f>(ABW198=0)*AKH198
+(ABW198=1)*AGC198</f>
        <v/>
      </c>
      <c r="AKJ198" s="436">
        <f>(ABX198=0)*AKI198
+(ABX198=1)*AGD198</f>
        <v/>
      </c>
      <c r="AKK198" s="436">
        <f>(ABY198=0)*AKJ198
+(ABY198=1)*AGE198</f>
        <v/>
      </c>
      <c r="AKL198" s="436">
        <f>(ABZ198=0)*AKK198
+(ABZ198=1)*AGF198</f>
        <v/>
      </c>
      <c r="AKM198" s="436">
        <f>(ACA198=0)*AKL198
+(ACA198=1)*AGG198</f>
        <v/>
      </c>
      <c r="AKN198" s="436">
        <f>(ACB198=0)*AKM198
+(ACB198=1)*AGH198</f>
        <v/>
      </c>
      <c r="AKO198" s="436">
        <f>(ACC198=0)*AKN198
+(ACC198=1)*AGI198</f>
        <v/>
      </c>
      <c r="AKP198" s="436">
        <f>(ACD198=0)*AKO198
+(ACD198=1)*AGJ198</f>
        <v/>
      </c>
      <c r="AKQ198" s="436">
        <f>(ACE198=0)*AKP198
+(ACE198=1)*AGK198</f>
        <v/>
      </c>
      <c r="AKR198" s="436">
        <f>(ACF198=0)*AKQ198
+(ACF198=1)*AGL198</f>
        <v/>
      </c>
      <c r="AKS198" s="436">
        <f>(ACG198=0)*AKR198
+(ACG198=1)*AGM198</f>
        <v/>
      </c>
      <c r="AKT198" s="436">
        <f>(ACH198=0)*AKS198
+(ACH198=1)*AGN198</f>
        <v/>
      </c>
      <c r="AKU198" s="436">
        <f>(ACI198=0)*AKT198
+(ACI198=1)*AGO198</f>
        <v/>
      </c>
      <c r="AKV198" s="436">
        <f>(ACJ198=0)*AKU198
+(ACJ198=1)*AGP198</f>
        <v/>
      </c>
      <c r="AKW198" s="436">
        <f>(ACK198=0)*AKV198
+(ACK198=1)*AGQ198</f>
        <v/>
      </c>
      <c r="AKX198" s="436">
        <f>(ACL198=0)*AKW198
+(ACL198=1)*AGR198</f>
        <v/>
      </c>
      <c r="AKY198" s="436">
        <f>(ACM198=0)*AKX198
+(ACM198=1)*AGS198</f>
        <v/>
      </c>
      <c r="AKZ198" s="436">
        <f>(ACN198=0)*AKY198
+(ACN198=1)*AGT198</f>
        <v/>
      </c>
      <c r="ALA198" s="436">
        <f>(ACO198=0)*AKZ198
+(ACO198=1)*AGU198</f>
        <v/>
      </c>
      <c r="ALB198" s="436">
        <f>(ACP198=0)*ALA198
+(ACP198=1)*AGV198</f>
        <v/>
      </c>
      <c r="ALC198" s="436">
        <f>(ACQ198=0)*ALB198
+(ACQ198=1)*AGW198</f>
        <v/>
      </c>
      <c r="ALD198" s="436">
        <f>(ACR198=0)*ALC198
+(ACR198=1)*AGX198</f>
        <v/>
      </c>
      <c r="ALE198" s="436">
        <f>(ACS198=0)*ALD198
+(ACS198=1)*AGY198</f>
        <v/>
      </c>
      <c r="ALF198" s="436">
        <f>(ACT198=0)*ALE198
+(ACT198=1)*AGZ198</f>
        <v/>
      </c>
      <c r="ALG198" s="436">
        <f>(ACU198=0)*ALF198
+(ACU198=1)*AHA198</f>
        <v/>
      </c>
      <c r="ALH198" s="436">
        <f>(ACV198=0)*ALG198
+(ACV198=1)*AHB198</f>
        <v/>
      </c>
      <c r="ALI198" s="436">
        <f>(ACW198=0)*ALH198
+(ACW198=1)*AHC198</f>
        <v/>
      </c>
      <c r="ALJ198" s="436">
        <f>(ACX198=0)*ALI198
+(ACX198=1)*AHD198</f>
        <v/>
      </c>
      <c r="ALK198" s="436">
        <f>(ACY198=0)*ALJ198
+(ACY198=1)*AHE198</f>
        <v/>
      </c>
      <c r="ALL198" s="436">
        <f>(ACZ198=0)*ALK198
+(ACZ198=1)*AHF198</f>
        <v/>
      </c>
      <c r="ALM198" s="436">
        <f>(ADA198=0)*ALL198
+(ADA198=1)*AHG198</f>
        <v/>
      </c>
      <c r="ALN198" s="436">
        <f>(ADB198=0)*ALM198
+(ADB198=1)*AHH198</f>
        <v/>
      </c>
      <c r="ALO198" s="436">
        <f>(ADC198=0)*ALN198
+(ADC198=1)*AHI198</f>
        <v/>
      </c>
      <c r="ALP198" s="436">
        <f>(ADD198=0)*ALO198
+(ADD198=1)*AHJ198</f>
        <v/>
      </c>
      <c r="ALQ198" s="436">
        <f>(ADE198=0)*ALP198
+(ADE198=1)*AHK198</f>
        <v/>
      </c>
      <c r="ALR198" s="436">
        <f>(ADF198=0)*ALQ198
+(ADF198=1)*AHL198</f>
        <v/>
      </c>
      <c r="ALS198" s="436">
        <f>(ADG198=0)*ALR198
+(ADG198=1)*AHM198</f>
        <v/>
      </c>
      <c r="ALT198" s="436">
        <f>(ADH198=0)*ALS198
+(ADH198=1)*AHN198</f>
        <v/>
      </c>
      <c r="ALU198" s="436">
        <f>(ADI198=0)*ALT198
+(ADI198=1)*AHO198</f>
        <v/>
      </c>
      <c r="ALV198" s="436">
        <f>(ADJ198=0)*ALU198
+(ADJ198=1)*AHP198</f>
        <v/>
      </c>
      <c r="ALW198" s="436">
        <f>(ADK198=0)*ALV198
+(ADK198=1)*AHQ198</f>
        <v/>
      </c>
      <c r="ALX198" s="436">
        <f>(ADL198=0)*ALW198
+(ADL198=1)*AHR198</f>
        <v/>
      </c>
      <c r="ALY198" s="436">
        <f>(ADM198=0)*ALX198
+(ADM198=1)*AHS198</f>
        <v/>
      </c>
      <c r="ALZ198" s="436">
        <f>(ADN198=0)*ALY198
+(ADN198=1)*AHT198</f>
        <v/>
      </c>
      <c r="AMA198" s="436">
        <f>(ADO198=0)*ALZ198
+(ADO198=1)*AHU198</f>
        <v/>
      </c>
      <c r="AMB198" s="436">
        <f>(ADP198=0)*AMA198
+(ADP198=1)*AHV198</f>
        <v/>
      </c>
      <c r="AMC198" s="436">
        <f>(ADQ198=0)*AMB198
+(ADQ198=1)*AHW198</f>
        <v/>
      </c>
      <c r="AMD198" s="436">
        <f>(ADR198=0)*AMC198
+(ADR198=1)*AHX198</f>
        <v/>
      </c>
      <c r="AME198" s="436">
        <f>(ADS198=0)*AMD198
+(ADS198=1)*AHY198</f>
        <v/>
      </c>
      <c r="AMF198" s="436">
        <f>(ADT198=0)*AME198
+(ADT198=1)*AHZ198</f>
        <v/>
      </c>
      <c r="AMG198" s="436">
        <f>(ADU198=0)*AMF198
+(ADU198=1)*AIA198</f>
        <v/>
      </c>
      <c r="AMH198" s="436">
        <f>(ADV198=0)*AMG198
+(ADV198=1)*AIB198</f>
        <v/>
      </c>
      <c r="AMI198" s="436">
        <f>(ADW198=0)*AMH198
+(ADW198=1)*AIC198</f>
        <v/>
      </c>
      <c r="AMJ198" s="436">
        <f>(ADX198=0)*AMI198
+(ADX198=1)*AID198</f>
        <v/>
      </c>
    </row>
    <row r="199" ht="11.25" customHeight="1" s="341">
      <c r="C199" s="339">
        <f>C198+1</f>
        <v/>
      </c>
      <c r="D199" s="339">
        <f>'Rent Roll'!D195</f>
        <v/>
      </c>
      <c r="E199" s="339">
        <f>'Rent Roll'!E195</f>
        <v/>
      </c>
      <c r="F199" s="339">
        <f>'Rent Roll'!H195</f>
        <v/>
      </c>
      <c r="G199" s="426">
        <f>'Rent Roll'!I195</f>
        <v/>
      </c>
      <c r="H199" s="339">
        <f>'Rent Roll'!F195</f>
        <v/>
      </c>
      <c r="I199" s="339">
        <f>'Rent Roll'!G195</f>
        <v/>
      </c>
      <c r="J199" s="339">
        <f>'Rent Roll'!J195</f>
        <v/>
      </c>
      <c r="K199" s="339">
        <f>'Rent Roll'!K195</f>
        <v/>
      </c>
      <c r="L199" s="427">
        <f>'Rent Roll'!L195</f>
        <v/>
      </c>
      <c r="N199" s="428">
        <f>'Rent Roll'!P195</f>
        <v/>
      </c>
      <c r="O199" s="428">
        <f>N199/L199/12</f>
        <v/>
      </c>
      <c r="P199" s="429">
        <f>'Lease Inputs'!O196</f>
        <v/>
      </c>
      <c r="Q199" s="430">
        <f>'Rent Roll'!M195</f>
        <v/>
      </c>
      <c r="R199" s="430">
        <f>'Rent Roll'!O195</f>
        <v/>
      </c>
      <c r="S199" s="430">
        <f>'Rent Roll'!N195</f>
        <v/>
      </c>
      <c r="T199" s="431">
        <f>'Lease Inputs'!N196</f>
        <v/>
      </c>
      <c r="U199" s="430">
        <f>(S199&lt;&gt;0)*IF(T199=1,R199,S199)
+(S199=0)*R199</f>
        <v/>
      </c>
      <c r="V199" s="426">
        <f>'Lease Inputs'!CJ196</f>
        <v/>
      </c>
      <c r="W199" s="430">
        <f>IF('Lease Inputs'!CK196=1,"Indexation", IF('Lease Inputs'!CK196=2,"Step-Up",0))</f>
        <v/>
      </c>
      <c r="X199" s="430">
        <f>MIN(EOMONTH(Control!$J$5,'Lease Inputs'!CN196*12),U199)</f>
        <v/>
      </c>
      <c r="Y199" s="426">
        <f>'Lease Inputs'!CO196*12</f>
        <v/>
      </c>
      <c r="AA199" s="339">
        <f>(G199=0)*'Lease Inputs'!CF196
+(G199=1)*'Lease Inputs'!Q196</f>
        <v/>
      </c>
      <c r="AB199" s="339">
        <f>(G199=0)*'Lease Inputs'!CD196
+(G199=1)*'Lease Inputs'!R196</f>
        <v/>
      </c>
      <c r="AC199" s="432">
        <f>(G199=0)*'Lease Inputs'!CH196
+(G199=1)*'Lease Inputs'!U196</f>
        <v/>
      </c>
      <c r="AD199" s="433">
        <f>(G199=0)*'Lease Inputs'!CG196
+(G199=1)*'Lease Inputs'!T196</f>
        <v/>
      </c>
      <c r="AE199" s="430">
        <f>U199*(G199=0)
+Control!$J$5*(Engine!G199=1)</f>
        <v/>
      </c>
      <c r="AF199" s="430">
        <f>EOMONTH(AE199,AA199)</f>
        <v/>
      </c>
      <c r="AG199" s="339">
        <f>(G199=0)*'Lease Inputs'!CE196*12
+(G199=1)*'Lease Inputs'!S196*12</f>
        <v/>
      </c>
      <c r="AH199" s="430">
        <f>EOMONTH(AF199,AG199)</f>
        <v/>
      </c>
      <c r="AI199" s="428">
        <f>AJ199*12*$L199</f>
        <v/>
      </c>
      <c r="AJ199" s="434">
        <f>IFERROR(INDEX(FK199:JO199,MATCH(AF199,$FK$9:$JO$9,0)),0)</f>
        <v/>
      </c>
      <c r="AK199" s="426">
        <f>'Lease Inputs'!CQ196</f>
        <v/>
      </c>
      <c r="AL199" s="430">
        <f>IF('Lease Inputs'!CR196=1,"Indexation", IF('Lease Inputs'!CR196=2,"Step-Up",0))</f>
        <v/>
      </c>
      <c r="AM199" s="430">
        <f>EOMONTH(AF199,'Lease Inputs'!$CU196*12)</f>
        <v/>
      </c>
      <c r="AN199" s="426">
        <f>'Lease Inputs'!CV196*12</f>
        <v/>
      </c>
      <c r="AP199" s="426">
        <f>'Lease Inputs'!CF196</f>
        <v/>
      </c>
      <c r="AQ199" s="339">
        <f>'Lease Inputs'!CD196</f>
        <v/>
      </c>
      <c r="AR199" s="432">
        <f>'Lease Inputs'!CH196</f>
        <v/>
      </c>
      <c r="AS199" s="433">
        <f>'Lease Inputs'!CG196</f>
        <v/>
      </c>
      <c r="AT199" s="430">
        <f>AH199</f>
        <v/>
      </c>
      <c r="AU199" s="430">
        <f>EOMONTH(AT199,AP199)</f>
        <v/>
      </c>
      <c r="AV199" s="339">
        <f>'Lease Inputs'!CE196*12</f>
        <v/>
      </c>
      <c r="AW199" s="430">
        <f>EOMONTH(AU199,AV199)</f>
        <v/>
      </c>
      <c r="AX199" s="428">
        <f>AY199*12*$L199</f>
        <v/>
      </c>
      <c r="AY199" s="434">
        <f>IFERROR(INDEX(FK199:JO199,MATCH(AU199,$FK$9:$JO$9,0)),0)</f>
        <v/>
      </c>
      <c r="AZ199" s="426">
        <f>'Lease Inputs'!CQ196</f>
        <v/>
      </c>
      <c r="BA199" s="430">
        <f>IF('Lease Inputs'!CR196=1,"Indexation", IF('Lease Inputs'!CR196=2,"Step-Up",0))</f>
        <v/>
      </c>
      <c r="BB199" s="430">
        <f>EOMONTH(AU199,'Lease Inputs'!$CU196*12)</f>
        <v/>
      </c>
      <c r="BC199" s="426">
        <f>'Lease Inputs'!CV196*12</f>
        <v/>
      </c>
      <c r="BE199" s="435" t="n">
        <v>0</v>
      </c>
      <c r="BF199" s="436">
        <f>(1+INDEX('Lease Inputs'!$AQ196:$AY196,MATCH(Engine!BF$8,'Lease Inputs'!$AQ$6:$AY$6,0)))^(1/12)-1</f>
        <v/>
      </c>
      <c r="BG199" s="436">
        <f>(1+INDEX('Lease Inputs'!$AQ196:$AY196,MATCH(Engine!BG$8,'Lease Inputs'!$AQ$6:$AY$6,0)))^(1/12)-1</f>
        <v/>
      </c>
      <c r="BH199" s="436">
        <f>(1+INDEX('Lease Inputs'!$AQ196:$AY196,MATCH(Engine!BH$8,'Lease Inputs'!$AQ$6:$AY$6,0)))^(1/12)-1</f>
        <v/>
      </c>
      <c r="BI199" s="436">
        <f>(1+INDEX('Lease Inputs'!$AQ196:$AY196,MATCH(Engine!BI$8,'Lease Inputs'!$AQ$6:$AY$6,0)))^(1/12)-1</f>
        <v/>
      </c>
      <c r="BJ199" s="436">
        <f>(1+INDEX('Lease Inputs'!$AQ196:$AY196,MATCH(Engine!BJ$8,'Lease Inputs'!$AQ$6:$AY$6,0)))^(1/12)-1</f>
        <v/>
      </c>
      <c r="BK199" s="436">
        <f>(1+INDEX('Lease Inputs'!$AQ196:$AY196,MATCH(Engine!BK$8,'Lease Inputs'!$AQ$6:$AY$6,0)))^(1/12)-1</f>
        <v/>
      </c>
      <c r="BL199" s="436">
        <f>(1+INDEX('Lease Inputs'!$AQ196:$AY196,MATCH(Engine!BL$8,'Lease Inputs'!$AQ$6:$AY$6,0)))^(1/12)-1</f>
        <v/>
      </c>
      <c r="BM199" s="436">
        <f>(1+INDEX('Lease Inputs'!$AQ196:$AY196,MATCH(Engine!BM$8,'Lease Inputs'!$AQ$6:$AY$6,0)))^(1/12)-1</f>
        <v/>
      </c>
      <c r="BN199" s="436">
        <f>(1+INDEX('Lease Inputs'!$AQ196:$AY196,MATCH(Engine!BN$8,'Lease Inputs'!$AQ$6:$AY$6,0)))^(1/12)-1</f>
        <v/>
      </c>
      <c r="BO199" s="436">
        <f>(1+INDEX('Lease Inputs'!$AQ196:$AY196,MATCH(Engine!BO$8,'Lease Inputs'!$AQ$6:$AY$6,0)))^(1/12)-1</f>
        <v/>
      </c>
      <c r="BP199" s="436">
        <f>(1+INDEX('Lease Inputs'!$AQ196:$AY196,MATCH(Engine!BP$8,'Lease Inputs'!$AQ$6:$AY$6,0)))^(1/12)-1</f>
        <v/>
      </c>
      <c r="BQ199" s="436">
        <f>(1+INDEX('Lease Inputs'!$AQ196:$AY196,MATCH(Engine!BQ$8,'Lease Inputs'!$AQ$6:$AY$6,0)))^(1/12)-1</f>
        <v/>
      </c>
      <c r="BR199" s="436">
        <f>(1+INDEX('Lease Inputs'!$AQ196:$AY196,MATCH(Engine!BR$8,'Lease Inputs'!$AQ$6:$AY$6,0)))^(1/12)-1</f>
        <v/>
      </c>
      <c r="BS199" s="436">
        <f>(1+INDEX('Lease Inputs'!$AQ196:$AY196,MATCH(Engine!BS$8,'Lease Inputs'!$AQ$6:$AY$6,0)))^(1/12)-1</f>
        <v/>
      </c>
      <c r="BT199" s="436">
        <f>(1+INDEX('Lease Inputs'!$AQ196:$AY196,MATCH(Engine!BT$8,'Lease Inputs'!$AQ$6:$AY$6,0)))^(1/12)-1</f>
        <v/>
      </c>
      <c r="BU199" s="436">
        <f>(1+INDEX('Lease Inputs'!$AQ196:$AY196,MATCH(Engine!BU$8,'Lease Inputs'!$AQ$6:$AY$6,0)))^(1/12)-1</f>
        <v/>
      </c>
      <c r="BV199" s="436">
        <f>(1+INDEX('Lease Inputs'!$AQ196:$AY196,MATCH(Engine!BV$8,'Lease Inputs'!$AQ$6:$AY$6,0)))^(1/12)-1</f>
        <v/>
      </c>
      <c r="BW199" s="436">
        <f>(1+INDEX('Lease Inputs'!$AQ196:$AY196,MATCH(Engine!BW$8,'Lease Inputs'!$AQ$6:$AY$6,0)))^(1/12)-1</f>
        <v/>
      </c>
      <c r="BX199" s="436">
        <f>(1+INDEX('Lease Inputs'!$AQ196:$AY196,MATCH(Engine!BX$8,'Lease Inputs'!$AQ$6:$AY$6,0)))^(1/12)-1</f>
        <v/>
      </c>
      <c r="BY199" s="436">
        <f>(1+INDEX('Lease Inputs'!$AQ196:$AY196,MATCH(Engine!BY$8,'Lease Inputs'!$AQ$6:$AY$6,0)))^(1/12)-1</f>
        <v/>
      </c>
      <c r="BZ199" s="436">
        <f>(1+INDEX('Lease Inputs'!$AQ196:$AY196,MATCH(Engine!BZ$8,'Lease Inputs'!$AQ$6:$AY$6,0)))^(1/12)-1</f>
        <v/>
      </c>
      <c r="CA199" s="436">
        <f>(1+INDEX('Lease Inputs'!$AQ196:$AY196,MATCH(Engine!CA$8,'Lease Inputs'!$AQ$6:$AY$6,0)))^(1/12)-1</f>
        <v/>
      </c>
      <c r="CB199" s="436">
        <f>(1+INDEX('Lease Inputs'!$AQ196:$AY196,MATCH(Engine!CB$8,'Lease Inputs'!$AQ$6:$AY$6,0)))^(1/12)-1</f>
        <v/>
      </c>
      <c r="CC199" s="436">
        <f>(1+INDEX('Lease Inputs'!$AQ196:$AY196,MATCH(Engine!CC$8,'Lease Inputs'!$AQ$6:$AY$6,0)))^(1/12)-1</f>
        <v/>
      </c>
      <c r="CD199" s="436">
        <f>(1+INDEX('Lease Inputs'!$AQ196:$AY196,MATCH(Engine!CD$8,'Lease Inputs'!$AQ$6:$AY$6,0)))^(1/12)-1</f>
        <v/>
      </c>
      <c r="CE199" s="436">
        <f>(1+INDEX('Lease Inputs'!$AQ196:$AY196,MATCH(Engine!CE$8,'Lease Inputs'!$AQ$6:$AY$6,0)))^(1/12)-1</f>
        <v/>
      </c>
      <c r="CF199" s="436">
        <f>(1+INDEX('Lease Inputs'!$AQ196:$AY196,MATCH(Engine!CF$8,'Lease Inputs'!$AQ$6:$AY$6,0)))^(1/12)-1</f>
        <v/>
      </c>
      <c r="CG199" s="436">
        <f>(1+INDEX('Lease Inputs'!$AQ196:$AY196,MATCH(Engine!CG$8,'Lease Inputs'!$AQ$6:$AY$6,0)))^(1/12)-1</f>
        <v/>
      </c>
      <c r="CH199" s="436">
        <f>(1+INDEX('Lease Inputs'!$AQ196:$AY196,MATCH(Engine!CH$8,'Lease Inputs'!$AQ$6:$AY$6,0)))^(1/12)-1</f>
        <v/>
      </c>
      <c r="CI199" s="436">
        <f>(1+INDEX('Lease Inputs'!$AQ196:$AY196,MATCH(Engine!CI$8,'Lease Inputs'!$AQ$6:$AY$6,0)))^(1/12)-1</f>
        <v/>
      </c>
      <c r="CJ199" s="436">
        <f>(1+INDEX('Lease Inputs'!$AQ196:$AY196,MATCH(Engine!CJ$8,'Lease Inputs'!$AQ$6:$AY$6,0)))^(1/12)-1</f>
        <v/>
      </c>
      <c r="CK199" s="436">
        <f>(1+INDEX('Lease Inputs'!$AQ196:$AY196,MATCH(Engine!CK$8,'Lease Inputs'!$AQ$6:$AY$6,0)))^(1/12)-1</f>
        <v/>
      </c>
      <c r="CL199" s="436">
        <f>(1+INDEX('Lease Inputs'!$AQ196:$AY196,MATCH(Engine!CL$8,'Lease Inputs'!$AQ$6:$AY$6,0)))^(1/12)-1</f>
        <v/>
      </c>
      <c r="CM199" s="436">
        <f>(1+INDEX('Lease Inputs'!$AQ196:$AY196,MATCH(Engine!CM$8,'Lease Inputs'!$AQ$6:$AY$6,0)))^(1/12)-1</f>
        <v/>
      </c>
      <c r="CN199" s="436">
        <f>(1+INDEX('Lease Inputs'!$AQ196:$AY196,MATCH(Engine!CN$8,'Lease Inputs'!$AQ$6:$AY$6,0)))^(1/12)-1</f>
        <v/>
      </c>
      <c r="CO199" s="436">
        <f>(1+INDEX('Lease Inputs'!$AQ196:$AY196,MATCH(Engine!CO$8,'Lease Inputs'!$AQ$6:$AY$6,0)))^(1/12)-1</f>
        <v/>
      </c>
      <c r="CP199" s="436">
        <f>(1+INDEX('Lease Inputs'!$AQ196:$AY196,MATCH(Engine!CP$8,'Lease Inputs'!$AQ$6:$AY$6,0)))^(1/12)-1</f>
        <v/>
      </c>
      <c r="CQ199" s="436">
        <f>(1+INDEX('Lease Inputs'!$AQ196:$AY196,MATCH(Engine!CQ$8,'Lease Inputs'!$AQ$6:$AY$6,0)))^(1/12)-1</f>
        <v/>
      </c>
      <c r="CR199" s="436">
        <f>(1+INDEX('Lease Inputs'!$AQ196:$AY196,MATCH(Engine!CR$8,'Lease Inputs'!$AQ$6:$AY$6,0)))^(1/12)-1</f>
        <v/>
      </c>
      <c r="CS199" s="436">
        <f>(1+INDEX('Lease Inputs'!$AQ196:$AY196,MATCH(Engine!CS$8,'Lease Inputs'!$AQ$6:$AY$6,0)))^(1/12)-1</f>
        <v/>
      </c>
      <c r="CT199" s="436">
        <f>(1+INDEX('Lease Inputs'!$AQ196:$AY196,MATCH(Engine!CT$8,'Lease Inputs'!$AQ$6:$AY$6,0)))^(1/12)-1</f>
        <v/>
      </c>
      <c r="CU199" s="436">
        <f>(1+INDEX('Lease Inputs'!$AQ196:$AY196,MATCH(Engine!CU$8,'Lease Inputs'!$AQ$6:$AY$6,0)))^(1/12)-1</f>
        <v/>
      </c>
      <c r="CV199" s="436">
        <f>(1+INDEX('Lease Inputs'!$AQ196:$AY196,MATCH(Engine!CV$8,'Lease Inputs'!$AQ$6:$AY$6,0)))^(1/12)-1</f>
        <v/>
      </c>
      <c r="CW199" s="436">
        <f>(1+INDEX('Lease Inputs'!$AQ196:$AY196,MATCH(Engine!CW$8,'Lease Inputs'!$AQ$6:$AY$6,0)))^(1/12)-1</f>
        <v/>
      </c>
      <c r="CX199" s="436">
        <f>(1+INDEX('Lease Inputs'!$AQ196:$AY196,MATCH(Engine!CX$8,'Lease Inputs'!$AQ$6:$AY$6,0)))^(1/12)-1</f>
        <v/>
      </c>
      <c r="CY199" s="436">
        <f>(1+INDEX('Lease Inputs'!$AQ196:$AY196,MATCH(Engine!CY$8,'Lease Inputs'!$AQ$6:$AY$6,0)))^(1/12)-1</f>
        <v/>
      </c>
      <c r="CZ199" s="436">
        <f>(1+INDEX('Lease Inputs'!$AQ196:$AY196,MATCH(Engine!CZ$8,'Lease Inputs'!$AQ$6:$AY$6,0)))^(1/12)-1</f>
        <v/>
      </c>
      <c r="DA199" s="436">
        <f>(1+INDEX('Lease Inputs'!$AQ196:$AY196,MATCH(Engine!DA$8,'Lease Inputs'!$AQ$6:$AY$6,0)))^(1/12)-1</f>
        <v/>
      </c>
      <c r="DB199" s="436">
        <f>(1+INDEX('Lease Inputs'!$AQ196:$AY196,MATCH(Engine!DB$8,'Lease Inputs'!$AQ$6:$AY$6,0)))^(1/12)-1</f>
        <v/>
      </c>
      <c r="DC199" s="436">
        <f>(1+INDEX('Lease Inputs'!$AQ196:$AY196,MATCH(Engine!DC$8,'Lease Inputs'!$AQ$6:$AY$6,0)))^(1/12)-1</f>
        <v/>
      </c>
      <c r="DD199" s="436">
        <f>(1+INDEX('Lease Inputs'!$AQ196:$AY196,MATCH(Engine!DD$8,'Lease Inputs'!$AQ$6:$AY$6,0)))^(1/12)-1</f>
        <v/>
      </c>
      <c r="DE199" s="436">
        <f>(1+INDEX('Lease Inputs'!$AQ196:$AY196,MATCH(Engine!DE$8,'Lease Inputs'!$AQ$6:$AY$6,0)))^(1/12)-1</f>
        <v/>
      </c>
      <c r="DF199" s="436">
        <f>(1+INDEX('Lease Inputs'!$AQ196:$AY196,MATCH(Engine!DF$8,'Lease Inputs'!$AQ$6:$AY$6,0)))^(1/12)-1</f>
        <v/>
      </c>
      <c r="DG199" s="436">
        <f>(1+INDEX('Lease Inputs'!$AQ196:$AY196,MATCH(Engine!DG$8,'Lease Inputs'!$AQ$6:$AY$6,0)))^(1/12)-1</f>
        <v/>
      </c>
      <c r="DH199" s="436">
        <f>(1+INDEX('Lease Inputs'!$AQ196:$AY196,MATCH(Engine!DH$8,'Lease Inputs'!$AQ$6:$AY$6,0)))^(1/12)-1</f>
        <v/>
      </c>
      <c r="DI199" s="436">
        <f>(1+INDEX('Lease Inputs'!$AQ196:$AY196,MATCH(Engine!DI$8,'Lease Inputs'!$AQ$6:$AY$6,0)))^(1/12)-1</f>
        <v/>
      </c>
      <c r="DJ199" s="436">
        <f>(1+INDEX('Lease Inputs'!$AQ196:$AY196,MATCH(Engine!DJ$8,'Lease Inputs'!$AQ$6:$AY$6,0)))^(1/12)-1</f>
        <v/>
      </c>
      <c r="DK199" s="436">
        <f>(1+INDEX('Lease Inputs'!$AQ196:$AY196,MATCH(Engine!DK$8,'Lease Inputs'!$AQ$6:$AY$6,0)))^(1/12)-1</f>
        <v/>
      </c>
      <c r="DL199" s="436">
        <f>(1+INDEX('Lease Inputs'!$AQ196:$AY196,MATCH(Engine!DL$8,'Lease Inputs'!$AQ$6:$AY$6,0)))^(1/12)-1</f>
        <v/>
      </c>
      <c r="DM199" s="436">
        <f>(1+INDEX('Lease Inputs'!$AQ196:$AY196,MATCH(Engine!DM$8,'Lease Inputs'!$AQ$6:$AY$6,0)))^(1/12)-1</f>
        <v/>
      </c>
      <c r="DN199" s="436">
        <f>(1+INDEX('Lease Inputs'!$AQ196:$AY196,MATCH(Engine!DN$8,'Lease Inputs'!$AQ$6:$AY$6,0)))^(1/12)-1</f>
        <v/>
      </c>
      <c r="DO199" s="436">
        <f>(1+INDEX('Lease Inputs'!$AQ196:$AY196,MATCH(Engine!DO$8,'Lease Inputs'!$AQ$6:$AY$6,0)))^(1/12)-1</f>
        <v/>
      </c>
      <c r="DP199" s="436">
        <f>(1+INDEX('Lease Inputs'!$AQ196:$AY196,MATCH(Engine!DP$8,'Lease Inputs'!$AQ$6:$AY$6,0)))^(1/12)-1</f>
        <v/>
      </c>
      <c r="DQ199" s="436">
        <f>(1+INDEX('Lease Inputs'!$AQ196:$AY196,MATCH(Engine!DQ$8,'Lease Inputs'!$AQ$6:$AY$6,0)))^(1/12)-1</f>
        <v/>
      </c>
      <c r="DR199" s="436">
        <f>(1+INDEX('Lease Inputs'!$AQ196:$AY196,MATCH(Engine!DR$8,'Lease Inputs'!$AQ$6:$AY$6,0)))^(1/12)-1</f>
        <v/>
      </c>
      <c r="DS199" s="436">
        <f>(1+INDEX('Lease Inputs'!$AQ196:$AY196,MATCH(Engine!DS$8,'Lease Inputs'!$AQ$6:$AY$6,0)))^(1/12)-1</f>
        <v/>
      </c>
      <c r="DT199" s="436">
        <f>(1+INDEX('Lease Inputs'!$AQ196:$AY196,MATCH(Engine!DT$8,'Lease Inputs'!$AQ$6:$AY$6,0)))^(1/12)-1</f>
        <v/>
      </c>
      <c r="DU199" s="436">
        <f>(1+INDEX('Lease Inputs'!$AQ196:$AY196,MATCH(Engine!DU$8,'Lease Inputs'!$AQ$6:$AY$6,0)))^(1/12)-1</f>
        <v/>
      </c>
      <c r="DV199" s="436">
        <f>(1+INDEX('Lease Inputs'!$AQ196:$AY196,MATCH(Engine!DV$8,'Lease Inputs'!$AQ$6:$AY$6,0)))^(1/12)-1</f>
        <v/>
      </c>
      <c r="DW199" s="436">
        <f>(1+INDEX('Lease Inputs'!$AQ196:$AY196,MATCH(Engine!DW$8,'Lease Inputs'!$AQ$6:$AY$6,0)))^(1/12)-1</f>
        <v/>
      </c>
      <c r="DX199" s="436">
        <f>(1+INDEX('Lease Inputs'!$AQ196:$AY196,MATCH(Engine!DX$8,'Lease Inputs'!$AQ$6:$AY$6,0)))^(1/12)-1</f>
        <v/>
      </c>
      <c r="DY199" s="436">
        <f>(1+INDEX('Lease Inputs'!$AQ196:$AY196,MATCH(Engine!DY$8,'Lease Inputs'!$AQ$6:$AY$6,0)))^(1/12)-1</f>
        <v/>
      </c>
      <c r="DZ199" s="436">
        <f>(1+INDEX('Lease Inputs'!$AQ196:$AY196,MATCH(Engine!DZ$8,'Lease Inputs'!$AQ$6:$AY$6,0)))^(1/12)-1</f>
        <v/>
      </c>
      <c r="EA199" s="436">
        <f>(1+INDEX('Lease Inputs'!$AQ196:$AY196,MATCH(Engine!EA$8,'Lease Inputs'!$AQ$6:$AY$6,0)))^(1/12)-1</f>
        <v/>
      </c>
      <c r="EB199" s="436">
        <f>(1+INDEX('Lease Inputs'!$AQ196:$AY196,MATCH(Engine!EB$8,'Lease Inputs'!$AQ$6:$AY$6,0)))^(1/12)-1</f>
        <v/>
      </c>
      <c r="EC199" s="436">
        <f>(1+INDEX('Lease Inputs'!$AQ196:$AY196,MATCH(Engine!EC$8,'Lease Inputs'!$AQ$6:$AY$6,0)))^(1/12)-1</f>
        <v/>
      </c>
      <c r="ED199" s="436">
        <f>(1+INDEX('Lease Inputs'!$AQ196:$AY196,MATCH(Engine!ED$8,'Lease Inputs'!$AQ$6:$AY$6,0)))^(1/12)-1</f>
        <v/>
      </c>
      <c r="EE199" s="436">
        <f>(1+INDEX('Lease Inputs'!$AQ196:$AY196,MATCH(Engine!EE$8,'Lease Inputs'!$AQ$6:$AY$6,0)))^(1/12)-1</f>
        <v/>
      </c>
      <c r="EF199" s="436">
        <f>(1+INDEX('Lease Inputs'!$AQ196:$AY196,MATCH(Engine!EF$8,'Lease Inputs'!$AQ$6:$AY$6,0)))^(1/12)-1</f>
        <v/>
      </c>
      <c r="EG199" s="436">
        <f>(1+INDEX('Lease Inputs'!$AQ196:$AY196,MATCH(Engine!EG$8,'Lease Inputs'!$AQ$6:$AY$6,0)))^(1/12)-1</f>
        <v/>
      </c>
      <c r="EH199" s="436">
        <f>(1+INDEX('Lease Inputs'!$AQ196:$AY196,MATCH(Engine!EH$8,'Lease Inputs'!$AQ$6:$AY$6,0)))^(1/12)-1</f>
        <v/>
      </c>
      <c r="EI199" s="436">
        <f>(1+INDEX('Lease Inputs'!$AQ196:$AY196,MATCH(Engine!EI$8,'Lease Inputs'!$AQ$6:$AY$6,0)))^(1/12)-1</f>
        <v/>
      </c>
      <c r="EJ199" s="436">
        <f>(1+INDEX('Lease Inputs'!$AQ196:$AY196,MATCH(Engine!EJ$8,'Lease Inputs'!$AQ$6:$AY$6,0)))^(1/12)-1</f>
        <v/>
      </c>
      <c r="EK199" s="436">
        <f>(1+INDEX('Lease Inputs'!$AQ196:$AY196,MATCH(Engine!EK$8,'Lease Inputs'!$AQ$6:$AY$6,0)))^(1/12)-1</f>
        <v/>
      </c>
      <c r="EL199" s="436">
        <f>(1+INDEX('Lease Inputs'!$AQ196:$AY196,MATCH(Engine!EL$8,'Lease Inputs'!$AQ$6:$AY$6,0)))^(1/12)-1</f>
        <v/>
      </c>
      <c r="EM199" s="436">
        <f>(1+INDEX('Lease Inputs'!$AQ196:$AY196,MATCH(Engine!EM$8,'Lease Inputs'!$AQ$6:$AY$6,0)))^(1/12)-1</f>
        <v/>
      </c>
      <c r="EN199" s="436">
        <f>(1+INDEX('Lease Inputs'!$AQ196:$AY196,MATCH(Engine!EN$8,'Lease Inputs'!$AQ$6:$AY$6,0)))^(1/12)-1</f>
        <v/>
      </c>
      <c r="EO199" s="436">
        <f>(1+INDEX('Lease Inputs'!$AQ196:$AY196,MATCH(Engine!EO$8,'Lease Inputs'!$AQ$6:$AY$6,0)))^(1/12)-1</f>
        <v/>
      </c>
      <c r="EP199" s="436">
        <f>(1+INDEX('Lease Inputs'!$AQ196:$AY196,MATCH(Engine!EP$8,'Lease Inputs'!$AQ$6:$AY$6,0)))^(1/12)-1</f>
        <v/>
      </c>
      <c r="EQ199" s="436">
        <f>(1+INDEX('Lease Inputs'!$AQ196:$AY196,MATCH(Engine!EQ$8,'Lease Inputs'!$AQ$6:$AY$6,0)))^(1/12)-1</f>
        <v/>
      </c>
      <c r="ER199" s="436">
        <f>(1+INDEX('Lease Inputs'!$AQ196:$AY196,MATCH(Engine!ER$8,'Lease Inputs'!$AQ$6:$AY$6,0)))^(1/12)-1</f>
        <v/>
      </c>
      <c r="ES199" s="436">
        <f>(1+INDEX('Lease Inputs'!$AQ196:$AY196,MATCH(Engine!ES$8,'Lease Inputs'!$AQ$6:$AY$6,0)))^(1/12)-1</f>
        <v/>
      </c>
      <c r="ET199" s="436">
        <f>(1+INDEX('Lease Inputs'!$AQ196:$AY196,MATCH(Engine!ET$8,'Lease Inputs'!$AQ$6:$AY$6,0)))^(1/12)-1</f>
        <v/>
      </c>
      <c r="EU199" s="436">
        <f>(1+INDEX('Lease Inputs'!$AQ196:$AY196,MATCH(Engine!EU$8,'Lease Inputs'!$AQ$6:$AY$6,0)))^(1/12)-1</f>
        <v/>
      </c>
      <c r="EV199" s="436">
        <f>(1+INDEX('Lease Inputs'!$AQ196:$AY196,MATCH(Engine!EV$8,'Lease Inputs'!$AQ$6:$AY$6,0)))^(1/12)-1</f>
        <v/>
      </c>
      <c r="EW199" s="436">
        <f>(1+INDEX('Lease Inputs'!$AQ196:$AY196,MATCH(Engine!EW$8,'Lease Inputs'!$AQ$6:$AY$6,0)))^(1/12)-1</f>
        <v/>
      </c>
      <c r="EX199" s="436">
        <f>(1+INDEX('Lease Inputs'!$AQ196:$AY196,MATCH(Engine!EX$8,'Lease Inputs'!$AQ$6:$AY$6,0)))^(1/12)-1</f>
        <v/>
      </c>
      <c r="EY199" s="436">
        <f>(1+INDEX('Lease Inputs'!$AQ196:$AY196,MATCH(Engine!EY$8,'Lease Inputs'!$AQ$6:$AY$6,0)))^(1/12)-1</f>
        <v/>
      </c>
      <c r="EZ199" s="436">
        <f>(1+INDEX('Lease Inputs'!$AQ196:$AY196,MATCH(Engine!EZ$8,'Lease Inputs'!$AQ$6:$AY$6,0)))^(1/12)-1</f>
        <v/>
      </c>
      <c r="FA199" s="436">
        <f>(1+INDEX('Lease Inputs'!$AQ196:$AY196,MATCH(Engine!FA$8,'Lease Inputs'!$AQ$6:$AY$6,0)))^(1/12)-1</f>
        <v/>
      </c>
      <c r="FB199" s="436">
        <f>(1+INDEX('Lease Inputs'!$AQ196:$AY196,MATCH(Engine!FB$8,'Lease Inputs'!$AQ$6:$AY$6,0)))^(1/12)-1</f>
        <v/>
      </c>
      <c r="FC199" s="436">
        <f>(1+INDEX('Lease Inputs'!$AQ196:$AY196,MATCH(Engine!FC$8,'Lease Inputs'!$AQ$6:$AY$6,0)))^(1/12)-1</f>
        <v/>
      </c>
      <c r="FD199" s="436">
        <f>(1+INDEX('Lease Inputs'!$AQ196:$AY196,MATCH(Engine!FD$8,'Lease Inputs'!$AQ$6:$AY$6,0)))^(1/12)-1</f>
        <v/>
      </c>
      <c r="FE199" s="436">
        <f>(1+INDEX('Lease Inputs'!$AQ196:$AY196,MATCH(Engine!FE$8,'Lease Inputs'!$AQ$6:$AY$6,0)))^(1/12)-1</f>
        <v/>
      </c>
      <c r="FF199" s="436">
        <f>(1+INDEX('Lease Inputs'!$AQ196:$AY196,MATCH(Engine!FF$8,'Lease Inputs'!$AQ$6:$AY$6,0)))^(1/12)-1</f>
        <v/>
      </c>
      <c r="FG199" s="436">
        <f>(1+INDEX('Lease Inputs'!$AQ196:$AY196,MATCH(Engine!FG$8,'Lease Inputs'!$AQ$6:$AY$6,0)))^(1/12)-1</f>
        <v/>
      </c>
      <c r="FH199" s="436">
        <f>(1+INDEX('Lease Inputs'!$AQ196:$AY196,MATCH(Engine!FH$8,'Lease Inputs'!$AQ$6:$AY$6,0)))^(1/12)-1</f>
        <v/>
      </c>
      <c r="FI199" s="436">
        <f>(1+INDEX('Lease Inputs'!$AQ196:$AY196,MATCH(Engine!FI$8,'Lease Inputs'!$AQ$6:$AY$6,0)))^(1/12)-1</f>
        <v/>
      </c>
      <c r="FK199" s="437">
        <f>P199</f>
        <v/>
      </c>
      <c r="FL199" s="438">
        <f>FK199*(1+BF199)</f>
        <v/>
      </c>
      <c r="FM199" s="438">
        <f>FL199*(1+BG199)</f>
        <v/>
      </c>
      <c r="FN199" s="438">
        <f>FM199*(1+BH199)</f>
        <v/>
      </c>
      <c r="FO199" s="438">
        <f>FN199*(1+BI199)</f>
        <v/>
      </c>
      <c r="FP199" s="438">
        <f>FO199*(1+BJ199)</f>
        <v/>
      </c>
      <c r="FQ199" s="438">
        <f>FP199*(1+BK199)</f>
        <v/>
      </c>
      <c r="FR199" s="438">
        <f>FQ199*(1+BL199)</f>
        <v/>
      </c>
      <c r="FS199" s="438">
        <f>FR199*(1+BM199)</f>
        <v/>
      </c>
      <c r="FT199" s="438">
        <f>FS199*(1+BN199)</f>
        <v/>
      </c>
      <c r="FU199" s="438">
        <f>FT199*(1+BO199)</f>
        <v/>
      </c>
      <c r="FV199" s="438">
        <f>FU199*(1+BP199)</f>
        <v/>
      </c>
      <c r="FW199" s="438">
        <f>FV199*(1+BQ199)</f>
        <v/>
      </c>
      <c r="FX199" s="438">
        <f>FW199*(1+BR199)</f>
        <v/>
      </c>
      <c r="FY199" s="438">
        <f>FX199*(1+BS199)</f>
        <v/>
      </c>
      <c r="FZ199" s="438">
        <f>FY199*(1+BT199)</f>
        <v/>
      </c>
      <c r="GA199" s="438">
        <f>FZ199*(1+BU199)</f>
        <v/>
      </c>
      <c r="GB199" s="438">
        <f>GA199*(1+BV199)</f>
        <v/>
      </c>
      <c r="GC199" s="438">
        <f>GB199*(1+BW199)</f>
        <v/>
      </c>
      <c r="GD199" s="438">
        <f>GC199*(1+BX199)</f>
        <v/>
      </c>
      <c r="GE199" s="438">
        <f>GD199*(1+BY199)</f>
        <v/>
      </c>
      <c r="GF199" s="438">
        <f>GE199*(1+BZ199)</f>
        <v/>
      </c>
      <c r="GG199" s="438">
        <f>GF199*(1+CA199)</f>
        <v/>
      </c>
      <c r="GH199" s="438">
        <f>GG199*(1+CB199)</f>
        <v/>
      </c>
      <c r="GI199" s="438">
        <f>GH199*(1+CC199)</f>
        <v/>
      </c>
      <c r="GJ199" s="438">
        <f>GI199*(1+CD199)</f>
        <v/>
      </c>
      <c r="GK199" s="438">
        <f>GJ199*(1+CE199)</f>
        <v/>
      </c>
      <c r="GL199" s="438">
        <f>GK199*(1+CF199)</f>
        <v/>
      </c>
      <c r="GM199" s="438">
        <f>GL199*(1+CG199)</f>
        <v/>
      </c>
      <c r="GN199" s="438">
        <f>GM199*(1+CH199)</f>
        <v/>
      </c>
      <c r="GO199" s="438">
        <f>GN199*(1+CI199)</f>
        <v/>
      </c>
      <c r="GP199" s="438">
        <f>GO199*(1+CJ199)</f>
        <v/>
      </c>
      <c r="GQ199" s="438">
        <f>GP199*(1+CK199)</f>
        <v/>
      </c>
      <c r="GR199" s="438">
        <f>GQ199*(1+CL199)</f>
        <v/>
      </c>
      <c r="GS199" s="438">
        <f>GR199*(1+CM199)</f>
        <v/>
      </c>
      <c r="GT199" s="438">
        <f>GS199*(1+CN199)</f>
        <v/>
      </c>
      <c r="GU199" s="438">
        <f>GT199*(1+CO199)</f>
        <v/>
      </c>
      <c r="GV199" s="438">
        <f>GU199*(1+CP199)</f>
        <v/>
      </c>
      <c r="GW199" s="438">
        <f>GV199*(1+CQ199)</f>
        <v/>
      </c>
      <c r="GX199" s="438">
        <f>GW199*(1+CR199)</f>
        <v/>
      </c>
      <c r="GY199" s="438">
        <f>GX199*(1+CS199)</f>
        <v/>
      </c>
      <c r="GZ199" s="438">
        <f>GY199*(1+CT199)</f>
        <v/>
      </c>
      <c r="HA199" s="438">
        <f>GZ199*(1+CU199)</f>
        <v/>
      </c>
      <c r="HB199" s="438">
        <f>HA199*(1+CV199)</f>
        <v/>
      </c>
      <c r="HC199" s="438">
        <f>HB199*(1+CW199)</f>
        <v/>
      </c>
      <c r="HD199" s="438">
        <f>HC199*(1+CX199)</f>
        <v/>
      </c>
      <c r="HE199" s="438">
        <f>HD199*(1+CY199)</f>
        <v/>
      </c>
      <c r="HF199" s="438">
        <f>HE199*(1+CZ199)</f>
        <v/>
      </c>
      <c r="HG199" s="438">
        <f>HF199*(1+DA199)</f>
        <v/>
      </c>
      <c r="HH199" s="438">
        <f>HG199*(1+DB199)</f>
        <v/>
      </c>
      <c r="HI199" s="438">
        <f>HH199*(1+DC199)</f>
        <v/>
      </c>
      <c r="HJ199" s="438">
        <f>HI199*(1+DD199)</f>
        <v/>
      </c>
      <c r="HK199" s="438">
        <f>HJ199*(1+DE199)</f>
        <v/>
      </c>
      <c r="HL199" s="438">
        <f>HK199*(1+DF199)</f>
        <v/>
      </c>
      <c r="HM199" s="438">
        <f>HL199*(1+DG199)</f>
        <v/>
      </c>
      <c r="HN199" s="438">
        <f>HM199*(1+DH199)</f>
        <v/>
      </c>
      <c r="HO199" s="438">
        <f>HN199*(1+DI199)</f>
        <v/>
      </c>
      <c r="HP199" s="438">
        <f>HO199*(1+DJ199)</f>
        <v/>
      </c>
      <c r="HQ199" s="438">
        <f>HP199*(1+DK199)</f>
        <v/>
      </c>
      <c r="HR199" s="438">
        <f>HQ199*(1+DL199)</f>
        <v/>
      </c>
      <c r="HS199" s="438">
        <f>HR199*(1+DM199)</f>
        <v/>
      </c>
      <c r="HT199" s="438">
        <f>HS199*(1+DN199)</f>
        <v/>
      </c>
      <c r="HU199" s="438">
        <f>HT199*(1+DO199)</f>
        <v/>
      </c>
      <c r="HV199" s="438">
        <f>HU199*(1+DP199)</f>
        <v/>
      </c>
      <c r="HW199" s="438">
        <f>HV199*(1+DQ199)</f>
        <v/>
      </c>
      <c r="HX199" s="438">
        <f>HW199*(1+DR199)</f>
        <v/>
      </c>
      <c r="HY199" s="438">
        <f>HX199*(1+DS199)</f>
        <v/>
      </c>
      <c r="HZ199" s="438">
        <f>HY199*(1+DT199)</f>
        <v/>
      </c>
      <c r="IA199" s="438">
        <f>HZ199*(1+DU199)</f>
        <v/>
      </c>
      <c r="IB199" s="438">
        <f>IA199*(1+DV199)</f>
        <v/>
      </c>
      <c r="IC199" s="438">
        <f>IB199*(1+DW199)</f>
        <v/>
      </c>
      <c r="ID199" s="438">
        <f>IC199*(1+DX199)</f>
        <v/>
      </c>
      <c r="IE199" s="438">
        <f>ID199*(1+DY199)</f>
        <v/>
      </c>
      <c r="IF199" s="438">
        <f>IE199*(1+DZ199)</f>
        <v/>
      </c>
      <c r="IG199" s="438">
        <f>IF199*(1+EA199)</f>
        <v/>
      </c>
      <c r="IH199" s="438">
        <f>IG199*(1+EB199)</f>
        <v/>
      </c>
      <c r="II199" s="438">
        <f>IH199*(1+EC199)</f>
        <v/>
      </c>
      <c r="IJ199" s="438">
        <f>II199*(1+ED199)</f>
        <v/>
      </c>
      <c r="IK199" s="438">
        <f>IJ199*(1+EE199)</f>
        <v/>
      </c>
      <c r="IL199" s="438">
        <f>IK199*(1+EF199)</f>
        <v/>
      </c>
      <c r="IM199" s="438">
        <f>IL199*(1+EG199)</f>
        <v/>
      </c>
      <c r="IN199" s="438">
        <f>IM199*(1+EH199)</f>
        <v/>
      </c>
      <c r="IO199" s="438">
        <f>IN199*(1+EI199)</f>
        <v/>
      </c>
      <c r="IP199" s="438">
        <f>IO199*(1+EJ199)</f>
        <v/>
      </c>
      <c r="IQ199" s="438">
        <f>IP199*(1+EK199)</f>
        <v/>
      </c>
      <c r="IR199" s="438">
        <f>IQ199*(1+EL199)</f>
        <v/>
      </c>
      <c r="IS199" s="438">
        <f>IR199*(1+EM199)</f>
        <v/>
      </c>
      <c r="IT199" s="438">
        <f>IS199*(1+EN199)</f>
        <v/>
      </c>
      <c r="IU199" s="438">
        <f>IT199*(1+EO199)</f>
        <v/>
      </c>
      <c r="IV199" s="438">
        <f>IU199*(1+EP199)</f>
        <v/>
      </c>
      <c r="IW199" s="438">
        <f>IV199*(1+EQ199)</f>
        <v/>
      </c>
      <c r="IX199" s="438">
        <f>IW199*(1+ER199)</f>
        <v/>
      </c>
      <c r="IY199" s="438">
        <f>IX199*(1+ES199)</f>
        <v/>
      </c>
      <c r="IZ199" s="438">
        <f>IY199*(1+ET199)</f>
        <v/>
      </c>
      <c r="JA199" s="438">
        <f>IZ199*(1+EU199)</f>
        <v/>
      </c>
      <c r="JB199" s="438">
        <f>JA199*(1+EV199)</f>
        <v/>
      </c>
      <c r="JC199" s="438">
        <f>JB199*(1+EW199)</f>
        <v/>
      </c>
      <c r="JD199" s="438">
        <f>JC199*(1+EX199)</f>
        <v/>
      </c>
      <c r="JE199" s="438">
        <f>JD199*(1+EY199)</f>
        <v/>
      </c>
      <c r="JF199" s="438">
        <f>JE199*(1+EZ199)</f>
        <v/>
      </c>
      <c r="JG199" s="438">
        <f>JF199*(1+FA199)</f>
        <v/>
      </c>
      <c r="JH199" s="438">
        <f>JG199*(1+FB199)</f>
        <v/>
      </c>
      <c r="JI199" s="438">
        <f>JH199*(1+FC199)</f>
        <v/>
      </c>
      <c r="JJ199" s="438">
        <f>JI199*(1+FD199)</f>
        <v/>
      </c>
      <c r="JK199" s="438">
        <f>JJ199*(1+FE199)</f>
        <v/>
      </c>
      <c r="JL199" s="438">
        <f>JK199*(1+FF199)</f>
        <v/>
      </c>
      <c r="JM199" s="438">
        <f>JL199*(1+FG199)</f>
        <v/>
      </c>
      <c r="JN199" s="438">
        <f>JM199*(1+FH199)</f>
        <v/>
      </c>
      <c r="JO199" s="438">
        <f>JN199*(1+FI199)</f>
        <v/>
      </c>
      <c r="JQ199" s="439">
        <f>(JQ$9&lt;=$R199)+(JQ$9&gt;$AF199)*(JQ$9&lt;=$AH199)+(JQ$9&gt;$AU199)*(JQ$9&lt;=$AW199)</f>
        <v/>
      </c>
      <c r="JR199" s="439">
        <f>(JR$9&lt;=$R199)+(JR$9&gt;$AF199)*(JR$9&lt;=$AH199)+(JR$9&gt;$AU199)*(JR$9&lt;=$AW199)</f>
        <v/>
      </c>
      <c r="JS199" s="439">
        <f>(JS$9&lt;=$R199)+(JS$9&gt;$AF199)*(JS$9&lt;=$AH199)+(JS$9&gt;$AU199)*(JS$9&lt;=$AW199)</f>
        <v/>
      </c>
      <c r="JT199" s="439">
        <f>(JT$9&lt;=$R199)+(JT$9&gt;$AF199)*(JT$9&lt;=$AH199)+(JT$9&gt;$AU199)*(JT$9&lt;=$AW199)</f>
        <v/>
      </c>
      <c r="JU199" s="439">
        <f>(JU$9&lt;=$R199)+(JU$9&gt;$AF199)*(JU$9&lt;=$AH199)+(JU$9&gt;$AU199)*(JU$9&lt;=$AW199)</f>
        <v/>
      </c>
      <c r="JV199" s="439">
        <f>(JV$9&lt;=$R199)+(JV$9&gt;$AF199)*(JV$9&lt;=$AH199)+(JV$9&gt;$AU199)*(JV$9&lt;=$AW199)</f>
        <v/>
      </c>
      <c r="JW199" s="439">
        <f>(JW$9&lt;=$R199)+(JW$9&gt;$AF199)*(JW$9&lt;=$AH199)+(JW$9&gt;$AU199)*(JW$9&lt;=$AW199)</f>
        <v/>
      </c>
      <c r="JX199" s="439">
        <f>(JX$9&lt;=$R199)+(JX$9&gt;$AF199)*(JX$9&lt;=$AH199)+(JX$9&gt;$AU199)*(JX$9&lt;=$AW199)</f>
        <v/>
      </c>
      <c r="JY199" s="439">
        <f>(JY$9&lt;=$R199)+(JY$9&gt;$AF199)*(JY$9&lt;=$AH199)+(JY$9&gt;$AU199)*(JY$9&lt;=$AW199)</f>
        <v/>
      </c>
      <c r="JZ199" s="439">
        <f>(JZ$9&lt;=$R199)+(JZ$9&gt;$AF199)*(JZ$9&lt;=$AH199)+(JZ$9&gt;$AU199)*(JZ$9&lt;=$AW199)</f>
        <v/>
      </c>
      <c r="KA199" s="439">
        <f>(KA$9&lt;=$R199)+(KA$9&gt;$AF199)*(KA$9&lt;=$AH199)+(KA$9&gt;$AU199)*(KA$9&lt;=$AW199)</f>
        <v/>
      </c>
      <c r="KB199" s="439">
        <f>(KB$9&lt;=$R199)+(KB$9&gt;$AF199)*(KB$9&lt;=$AH199)+(KB$9&gt;$AU199)*(KB$9&lt;=$AW199)</f>
        <v/>
      </c>
      <c r="KC199" s="439">
        <f>(KC$9&lt;=$R199)+(KC$9&gt;$AF199)*(KC$9&lt;=$AH199)+(KC$9&gt;$AU199)*(KC$9&lt;=$AW199)</f>
        <v/>
      </c>
      <c r="KD199" s="439">
        <f>(KD$9&lt;=$R199)+(KD$9&gt;$AF199)*(KD$9&lt;=$AH199)+(KD$9&gt;$AU199)*(KD$9&lt;=$AW199)</f>
        <v/>
      </c>
      <c r="KE199" s="439">
        <f>(KE$9&lt;=$R199)+(KE$9&gt;$AF199)*(KE$9&lt;=$AH199)+(KE$9&gt;$AU199)*(KE$9&lt;=$AW199)</f>
        <v/>
      </c>
      <c r="KF199" s="439">
        <f>(KF$9&lt;=$R199)+(KF$9&gt;$AF199)*(KF$9&lt;=$AH199)+(KF$9&gt;$AU199)*(KF$9&lt;=$AW199)</f>
        <v/>
      </c>
      <c r="KG199" s="439">
        <f>(KG$9&lt;=$R199)+(KG$9&gt;$AF199)*(KG$9&lt;=$AH199)+(KG$9&gt;$AU199)*(KG$9&lt;=$AW199)</f>
        <v/>
      </c>
      <c r="KH199" s="439">
        <f>(KH$9&lt;=$R199)+(KH$9&gt;$AF199)*(KH$9&lt;=$AH199)+(KH$9&gt;$AU199)*(KH$9&lt;=$AW199)</f>
        <v/>
      </c>
      <c r="KI199" s="439">
        <f>(KI$9&lt;=$R199)+(KI$9&gt;$AF199)*(KI$9&lt;=$AH199)+(KI$9&gt;$AU199)*(KI$9&lt;=$AW199)</f>
        <v/>
      </c>
      <c r="KJ199" s="439">
        <f>(KJ$9&lt;=$R199)+(KJ$9&gt;$AF199)*(KJ$9&lt;=$AH199)+(KJ$9&gt;$AU199)*(KJ$9&lt;=$AW199)</f>
        <v/>
      </c>
      <c r="KK199" s="439">
        <f>(KK$9&lt;=$R199)+(KK$9&gt;$AF199)*(KK$9&lt;=$AH199)+(KK$9&gt;$AU199)*(KK$9&lt;=$AW199)</f>
        <v/>
      </c>
      <c r="KL199" s="439">
        <f>(KL$9&lt;=$R199)+(KL$9&gt;$AF199)*(KL$9&lt;=$AH199)+(KL$9&gt;$AU199)*(KL$9&lt;=$AW199)</f>
        <v/>
      </c>
      <c r="KM199" s="439">
        <f>(KM$9&lt;=$R199)+(KM$9&gt;$AF199)*(KM$9&lt;=$AH199)+(KM$9&gt;$AU199)*(KM$9&lt;=$AW199)</f>
        <v/>
      </c>
      <c r="KN199" s="439">
        <f>(KN$9&lt;=$R199)+(KN$9&gt;$AF199)*(KN$9&lt;=$AH199)+(KN$9&gt;$AU199)*(KN$9&lt;=$AW199)</f>
        <v/>
      </c>
      <c r="KO199" s="439">
        <f>(KO$9&lt;=$R199)+(KO$9&gt;$AF199)*(KO$9&lt;=$AH199)+(KO$9&gt;$AU199)*(KO$9&lt;=$AW199)</f>
        <v/>
      </c>
      <c r="KP199" s="439">
        <f>(KP$9&lt;=$R199)+(KP$9&gt;$AF199)*(KP$9&lt;=$AH199)+(KP$9&gt;$AU199)*(KP$9&lt;=$AW199)</f>
        <v/>
      </c>
      <c r="KQ199" s="439">
        <f>(KQ$9&lt;=$R199)+(KQ$9&gt;$AF199)*(KQ$9&lt;=$AH199)+(KQ$9&gt;$AU199)*(KQ$9&lt;=$AW199)</f>
        <v/>
      </c>
      <c r="KR199" s="439">
        <f>(KR$9&lt;=$R199)+(KR$9&gt;$AF199)*(KR$9&lt;=$AH199)+(KR$9&gt;$AU199)*(KR$9&lt;=$AW199)</f>
        <v/>
      </c>
      <c r="KS199" s="439">
        <f>(KS$9&lt;=$R199)+(KS$9&gt;$AF199)*(KS$9&lt;=$AH199)+(KS$9&gt;$AU199)*(KS$9&lt;=$AW199)</f>
        <v/>
      </c>
      <c r="KT199" s="439">
        <f>(KT$9&lt;=$R199)+(KT$9&gt;$AF199)*(KT$9&lt;=$AH199)+(KT$9&gt;$AU199)*(KT$9&lt;=$AW199)</f>
        <v/>
      </c>
      <c r="KU199" s="439">
        <f>(KU$9&lt;=$R199)+(KU$9&gt;$AF199)*(KU$9&lt;=$AH199)+(KU$9&gt;$AU199)*(KU$9&lt;=$AW199)</f>
        <v/>
      </c>
      <c r="KV199" s="439">
        <f>(KV$9&lt;=$R199)+(KV$9&gt;$AF199)*(KV$9&lt;=$AH199)+(KV$9&gt;$AU199)*(KV$9&lt;=$AW199)</f>
        <v/>
      </c>
      <c r="KW199" s="439">
        <f>(KW$9&lt;=$R199)+(KW$9&gt;$AF199)*(KW$9&lt;=$AH199)+(KW$9&gt;$AU199)*(KW$9&lt;=$AW199)</f>
        <v/>
      </c>
      <c r="KX199" s="439">
        <f>(KX$9&lt;=$R199)+(KX$9&gt;$AF199)*(KX$9&lt;=$AH199)+(KX$9&gt;$AU199)*(KX$9&lt;=$AW199)</f>
        <v/>
      </c>
      <c r="KY199" s="439">
        <f>(KY$9&lt;=$R199)+(KY$9&gt;$AF199)*(KY$9&lt;=$AH199)+(KY$9&gt;$AU199)*(KY$9&lt;=$AW199)</f>
        <v/>
      </c>
      <c r="KZ199" s="439">
        <f>(KZ$9&lt;=$R199)+(KZ$9&gt;$AF199)*(KZ$9&lt;=$AH199)+(KZ$9&gt;$AU199)*(KZ$9&lt;=$AW199)</f>
        <v/>
      </c>
      <c r="LA199" s="439">
        <f>(LA$9&lt;=$R199)+(LA$9&gt;$AF199)*(LA$9&lt;=$AH199)+(LA$9&gt;$AU199)*(LA$9&lt;=$AW199)</f>
        <v/>
      </c>
      <c r="LB199" s="439">
        <f>(LB$9&lt;=$R199)+(LB$9&gt;$AF199)*(LB$9&lt;=$AH199)+(LB$9&gt;$AU199)*(LB$9&lt;=$AW199)</f>
        <v/>
      </c>
      <c r="LC199" s="439">
        <f>(LC$9&lt;=$R199)+(LC$9&gt;$AF199)*(LC$9&lt;=$AH199)+(LC$9&gt;$AU199)*(LC$9&lt;=$AW199)</f>
        <v/>
      </c>
      <c r="LD199" s="439">
        <f>(LD$9&lt;=$R199)+(LD$9&gt;$AF199)*(LD$9&lt;=$AH199)+(LD$9&gt;$AU199)*(LD$9&lt;=$AW199)</f>
        <v/>
      </c>
      <c r="LE199" s="439">
        <f>(LE$9&lt;=$R199)+(LE$9&gt;$AF199)*(LE$9&lt;=$AH199)+(LE$9&gt;$AU199)*(LE$9&lt;=$AW199)</f>
        <v/>
      </c>
      <c r="LF199" s="439">
        <f>(LF$9&lt;=$R199)+(LF$9&gt;$AF199)*(LF$9&lt;=$AH199)+(LF$9&gt;$AU199)*(LF$9&lt;=$AW199)</f>
        <v/>
      </c>
      <c r="LG199" s="439">
        <f>(LG$9&lt;=$R199)+(LG$9&gt;$AF199)*(LG$9&lt;=$AH199)+(LG$9&gt;$AU199)*(LG$9&lt;=$AW199)</f>
        <v/>
      </c>
      <c r="LH199" s="439">
        <f>(LH$9&lt;=$R199)+(LH$9&gt;$AF199)*(LH$9&lt;=$AH199)+(LH$9&gt;$AU199)*(LH$9&lt;=$AW199)</f>
        <v/>
      </c>
      <c r="LI199" s="439">
        <f>(LI$9&lt;=$R199)+(LI$9&gt;$AF199)*(LI$9&lt;=$AH199)+(LI$9&gt;$AU199)*(LI$9&lt;=$AW199)</f>
        <v/>
      </c>
      <c r="LJ199" s="439">
        <f>(LJ$9&lt;=$R199)+(LJ$9&gt;$AF199)*(LJ$9&lt;=$AH199)+(LJ$9&gt;$AU199)*(LJ$9&lt;=$AW199)</f>
        <v/>
      </c>
      <c r="LK199" s="439">
        <f>(LK$9&lt;=$R199)+(LK$9&gt;$AF199)*(LK$9&lt;=$AH199)+(LK$9&gt;$AU199)*(LK$9&lt;=$AW199)</f>
        <v/>
      </c>
      <c r="LL199" s="439">
        <f>(LL$9&lt;=$R199)+(LL$9&gt;$AF199)*(LL$9&lt;=$AH199)+(LL$9&gt;$AU199)*(LL$9&lt;=$AW199)</f>
        <v/>
      </c>
      <c r="LM199" s="439">
        <f>(LM$9&lt;=$R199)+(LM$9&gt;$AF199)*(LM$9&lt;=$AH199)+(LM$9&gt;$AU199)*(LM$9&lt;=$AW199)</f>
        <v/>
      </c>
      <c r="LN199" s="439">
        <f>(LN$9&lt;=$R199)+(LN$9&gt;$AF199)*(LN$9&lt;=$AH199)+(LN$9&gt;$AU199)*(LN$9&lt;=$AW199)</f>
        <v/>
      </c>
      <c r="LO199" s="439">
        <f>(LO$9&lt;=$R199)+(LO$9&gt;$AF199)*(LO$9&lt;=$AH199)+(LO$9&gt;$AU199)*(LO$9&lt;=$AW199)</f>
        <v/>
      </c>
      <c r="LP199" s="439">
        <f>(LP$9&lt;=$R199)+(LP$9&gt;$AF199)*(LP$9&lt;=$AH199)+(LP$9&gt;$AU199)*(LP$9&lt;=$AW199)</f>
        <v/>
      </c>
      <c r="LQ199" s="439">
        <f>(LQ$9&lt;=$R199)+(LQ$9&gt;$AF199)*(LQ$9&lt;=$AH199)+(LQ$9&gt;$AU199)*(LQ$9&lt;=$AW199)</f>
        <v/>
      </c>
      <c r="LR199" s="439">
        <f>(LR$9&lt;=$R199)+(LR$9&gt;$AF199)*(LR$9&lt;=$AH199)+(LR$9&gt;$AU199)*(LR$9&lt;=$AW199)</f>
        <v/>
      </c>
      <c r="LS199" s="439">
        <f>(LS$9&lt;=$R199)+(LS$9&gt;$AF199)*(LS$9&lt;=$AH199)+(LS$9&gt;$AU199)*(LS$9&lt;=$AW199)</f>
        <v/>
      </c>
      <c r="LT199" s="439">
        <f>(LT$9&lt;=$R199)+(LT$9&gt;$AF199)*(LT$9&lt;=$AH199)+(LT$9&gt;$AU199)*(LT$9&lt;=$AW199)</f>
        <v/>
      </c>
      <c r="LU199" s="439">
        <f>(LU$9&lt;=$R199)+(LU$9&gt;$AF199)*(LU$9&lt;=$AH199)+(LU$9&gt;$AU199)*(LU$9&lt;=$AW199)</f>
        <v/>
      </c>
      <c r="LV199" s="439">
        <f>(LV$9&lt;=$R199)+(LV$9&gt;$AF199)*(LV$9&lt;=$AH199)+(LV$9&gt;$AU199)*(LV$9&lt;=$AW199)</f>
        <v/>
      </c>
      <c r="LW199" s="439">
        <f>(LW$9&lt;=$R199)+(LW$9&gt;$AF199)*(LW$9&lt;=$AH199)+(LW$9&gt;$AU199)*(LW$9&lt;=$AW199)</f>
        <v/>
      </c>
      <c r="LX199" s="439">
        <f>(LX$9&lt;=$R199)+(LX$9&gt;$AF199)*(LX$9&lt;=$AH199)+(LX$9&gt;$AU199)*(LX$9&lt;=$AW199)</f>
        <v/>
      </c>
      <c r="LY199" s="439">
        <f>(LY$9&lt;=$R199)+(LY$9&gt;$AF199)*(LY$9&lt;=$AH199)+(LY$9&gt;$AU199)*(LY$9&lt;=$AW199)</f>
        <v/>
      </c>
      <c r="LZ199" s="439">
        <f>(LZ$9&lt;=$R199)+(LZ$9&gt;$AF199)*(LZ$9&lt;=$AH199)+(LZ$9&gt;$AU199)*(LZ$9&lt;=$AW199)</f>
        <v/>
      </c>
      <c r="MA199" s="439">
        <f>(MA$9&lt;=$R199)+(MA$9&gt;$AF199)*(MA$9&lt;=$AH199)+(MA$9&gt;$AU199)*(MA$9&lt;=$AW199)</f>
        <v/>
      </c>
      <c r="MB199" s="439">
        <f>(MB$9&lt;=$R199)+(MB$9&gt;$AF199)*(MB$9&lt;=$AH199)+(MB$9&gt;$AU199)*(MB$9&lt;=$AW199)</f>
        <v/>
      </c>
      <c r="MC199" s="439">
        <f>(MC$9&lt;=$R199)+(MC$9&gt;$AF199)*(MC$9&lt;=$AH199)+(MC$9&gt;$AU199)*(MC$9&lt;=$AW199)</f>
        <v/>
      </c>
      <c r="MD199" s="439">
        <f>(MD$9&lt;=$R199)+(MD$9&gt;$AF199)*(MD$9&lt;=$AH199)+(MD$9&gt;$AU199)*(MD$9&lt;=$AW199)</f>
        <v/>
      </c>
      <c r="ME199" s="439">
        <f>(ME$9&lt;=$R199)+(ME$9&gt;$AF199)*(ME$9&lt;=$AH199)+(ME$9&gt;$AU199)*(ME$9&lt;=$AW199)</f>
        <v/>
      </c>
      <c r="MF199" s="439">
        <f>(MF$9&lt;=$R199)+(MF$9&gt;$AF199)*(MF$9&lt;=$AH199)+(MF$9&gt;$AU199)*(MF$9&lt;=$AW199)</f>
        <v/>
      </c>
      <c r="MG199" s="439">
        <f>(MG$9&lt;=$R199)+(MG$9&gt;$AF199)*(MG$9&lt;=$AH199)+(MG$9&gt;$AU199)*(MG$9&lt;=$AW199)</f>
        <v/>
      </c>
      <c r="MH199" s="439">
        <f>(MH$9&lt;=$R199)+(MH$9&gt;$AF199)*(MH$9&lt;=$AH199)+(MH$9&gt;$AU199)*(MH$9&lt;=$AW199)</f>
        <v/>
      </c>
      <c r="MI199" s="439">
        <f>(MI$9&lt;=$R199)+(MI$9&gt;$AF199)*(MI$9&lt;=$AH199)+(MI$9&gt;$AU199)*(MI$9&lt;=$AW199)</f>
        <v/>
      </c>
      <c r="MJ199" s="439">
        <f>(MJ$9&lt;=$R199)+(MJ$9&gt;$AF199)*(MJ$9&lt;=$AH199)+(MJ$9&gt;$AU199)*(MJ$9&lt;=$AW199)</f>
        <v/>
      </c>
      <c r="MK199" s="439">
        <f>(MK$9&lt;=$R199)+(MK$9&gt;$AF199)*(MK$9&lt;=$AH199)+(MK$9&gt;$AU199)*(MK$9&lt;=$AW199)</f>
        <v/>
      </c>
      <c r="ML199" s="439">
        <f>(ML$9&lt;=$R199)+(ML$9&gt;$AF199)*(ML$9&lt;=$AH199)+(ML$9&gt;$AU199)*(ML$9&lt;=$AW199)</f>
        <v/>
      </c>
      <c r="MM199" s="439">
        <f>(MM$9&lt;=$R199)+(MM$9&gt;$AF199)*(MM$9&lt;=$AH199)+(MM$9&gt;$AU199)*(MM$9&lt;=$AW199)</f>
        <v/>
      </c>
      <c r="MN199" s="439">
        <f>(MN$9&lt;=$R199)+(MN$9&gt;$AF199)*(MN$9&lt;=$AH199)+(MN$9&gt;$AU199)*(MN$9&lt;=$AW199)</f>
        <v/>
      </c>
      <c r="MO199" s="439">
        <f>(MO$9&lt;=$R199)+(MO$9&gt;$AF199)*(MO$9&lt;=$AH199)+(MO$9&gt;$AU199)*(MO$9&lt;=$AW199)</f>
        <v/>
      </c>
      <c r="MP199" s="439">
        <f>(MP$9&lt;=$R199)+(MP$9&gt;$AF199)*(MP$9&lt;=$AH199)+(MP$9&gt;$AU199)*(MP$9&lt;=$AW199)</f>
        <v/>
      </c>
      <c r="MQ199" s="439">
        <f>(MQ$9&lt;=$R199)+(MQ$9&gt;$AF199)*(MQ$9&lt;=$AH199)+(MQ$9&gt;$AU199)*(MQ$9&lt;=$AW199)</f>
        <v/>
      </c>
      <c r="MR199" s="439">
        <f>(MR$9&lt;=$R199)+(MR$9&gt;$AF199)*(MR$9&lt;=$AH199)+(MR$9&gt;$AU199)*(MR$9&lt;=$AW199)</f>
        <v/>
      </c>
      <c r="MS199" s="439">
        <f>(MS$9&lt;=$R199)+(MS$9&gt;$AF199)*(MS$9&lt;=$AH199)+(MS$9&gt;$AU199)*(MS$9&lt;=$AW199)</f>
        <v/>
      </c>
      <c r="MT199" s="439">
        <f>(MT$9&lt;=$R199)+(MT$9&gt;$AF199)*(MT$9&lt;=$AH199)+(MT$9&gt;$AU199)*(MT$9&lt;=$AW199)</f>
        <v/>
      </c>
      <c r="MU199" s="439">
        <f>(MU$9&lt;=$R199)+(MU$9&gt;$AF199)*(MU$9&lt;=$AH199)+(MU$9&gt;$AU199)*(MU$9&lt;=$AW199)</f>
        <v/>
      </c>
      <c r="MV199" s="439">
        <f>(MV$9&lt;=$R199)+(MV$9&gt;$AF199)*(MV$9&lt;=$AH199)+(MV$9&gt;$AU199)*(MV$9&lt;=$AW199)</f>
        <v/>
      </c>
      <c r="MW199" s="439">
        <f>(MW$9&lt;=$R199)+(MW$9&gt;$AF199)*(MW$9&lt;=$AH199)+(MW$9&gt;$AU199)*(MW$9&lt;=$AW199)</f>
        <v/>
      </c>
      <c r="MX199" s="439">
        <f>(MX$9&lt;=$R199)+(MX$9&gt;$AF199)*(MX$9&lt;=$AH199)+(MX$9&gt;$AU199)*(MX$9&lt;=$AW199)</f>
        <v/>
      </c>
      <c r="MY199" s="439">
        <f>(MY$9&lt;=$R199)+(MY$9&gt;$AF199)*(MY$9&lt;=$AH199)+(MY$9&gt;$AU199)*(MY$9&lt;=$AW199)</f>
        <v/>
      </c>
      <c r="MZ199" s="439">
        <f>(MZ$9&lt;=$R199)+(MZ$9&gt;$AF199)*(MZ$9&lt;=$AH199)+(MZ$9&gt;$AU199)*(MZ$9&lt;=$AW199)</f>
        <v/>
      </c>
      <c r="NA199" s="439">
        <f>(NA$9&lt;=$R199)+(NA$9&gt;$AF199)*(NA$9&lt;=$AH199)+(NA$9&gt;$AU199)*(NA$9&lt;=$AW199)</f>
        <v/>
      </c>
      <c r="NB199" s="439">
        <f>(NB$9&lt;=$R199)+(NB$9&gt;$AF199)*(NB$9&lt;=$AH199)+(NB$9&gt;$AU199)*(NB$9&lt;=$AW199)</f>
        <v/>
      </c>
      <c r="NC199" s="439">
        <f>(NC$9&lt;=$R199)+(NC$9&gt;$AF199)*(NC$9&lt;=$AH199)+(NC$9&gt;$AU199)*(NC$9&lt;=$AW199)</f>
        <v/>
      </c>
      <c r="ND199" s="439">
        <f>(ND$9&lt;=$R199)+(ND$9&gt;$AF199)*(ND$9&lt;=$AH199)+(ND$9&gt;$AU199)*(ND$9&lt;=$AW199)</f>
        <v/>
      </c>
      <c r="NE199" s="439">
        <f>(NE$9&lt;=$R199)+(NE$9&gt;$AF199)*(NE$9&lt;=$AH199)+(NE$9&gt;$AU199)*(NE$9&lt;=$AW199)</f>
        <v/>
      </c>
      <c r="NF199" s="439">
        <f>(NF$9&lt;=$R199)+(NF$9&gt;$AF199)*(NF$9&lt;=$AH199)+(NF$9&gt;$AU199)*(NF$9&lt;=$AW199)</f>
        <v/>
      </c>
      <c r="NG199" s="439">
        <f>(NG$9&lt;=$R199)+(NG$9&gt;$AF199)*(NG$9&lt;=$AH199)+(NG$9&gt;$AU199)*(NG$9&lt;=$AW199)</f>
        <v/>
      </c>
      <c r="NH199" s="439">
        <f>(NH$9&lt;=$R199)+(NH$9&gt;$AF199)*(NH$9&lt;=$AH199)+(NH$9&gt;$AU199)*(NH$9&lt;=$AW199)</f>
        <v/>
      </c>
      <c r="NI199" s="439">
        <f>(NI$9&lt;=$R199)+(NI$9&gt;$AF199)*(NI$9&lt;=$AH199)+(NI$9&gt;$AU199)*(NI$9&lt;=$AW199)</f>
        <v/>
      </c>
      <c r="NJ199" s="439">
        <f>(NJ$9&lt;=$R199)+(NJ$9&gt;$AF199)*(NJ$9&lt;=$AH199)+(NJ$9&gt;$AU199)*(NJ$9&lt;=$AW199)</f>
        <v/>
      </c>
      <c r="NK199" s="439">
        <f>(NK$9&lt;=$R199)+(NK$9&gt;$AF199)*(NK$9&lt;=$AH199)+(NK$9&gt;$AU199)*(NK$9&lt;=$AW199)</f>
        <v/>
      </c>
      <c r="NL199" s="439">
        <f>(NL$9&lt;=$R199)+(NL$9&gt;$AF199)*(NL$9&lt;=$AH199)+(NL$9&gt;$AU199)*(NL$9&lt;=$AW199)</f>
        <v/>
      </c>
      <c r="NM199" s="439">
        <f>(NM$9&lt;=$R199)+(NM$9&gt;$AF199)*(NM$9&lt;=$AH199)+(NM$9&gt;$AU199)*(NM$9&lt;=$AW199)</f>
        <v/>
      </c>
      <c r="NN199" s="439">
        <f>(NN$9&lt;=$R199)+(NN$9&gt;$AF199)*(NN$9&lt;=$AH199)+(NN$9&gt;$AU199)*(NN$9&lt;=$AW199)</f>
        <v/>
      </c>
      <c r="NO199" s="439">
        <f>(NO$9&lt;=$R199)+(NO$9&gt;$AF199)*(NO$9&lt;=$AH199)+(NO$9&gt;$AU199)*(NO$9&lt;=$AW199)</f>
        <v/>
      </c>
      <c r="NP199" s="439">
        <f>(NP$9&lt;=$R199)+(NP$9&gt;$AF199)*(NP$9&lt;=$AH199)+(NP$9&gt;$AU199)*(NP$9&lt;=$AW199)</f>
        <v/>
      </c>
      <c r="NQ199" s="439">
        <f>(NQ$9&lt;=$R199)+(NQ$9&gt;$AF199)*(NQ$9&lt;=$AH199)+(NQ$9&gt;$AU199)*(NQ$9&lt;=$AW199)</f>
        <v/>
      </c>
      <c r="NR199" s="439">
        <f>(NR$9&lt;=$R199)+(NR$9&gt;$AF199)*(NR$9&lt;=$AH199)+(NR$9&gt;$AU199)*(NR$9&lt;=$AW199)</f>
        <v/>
      </c>
      <c r="NS199" s="439">
        <f>(NS$9&lt;=$R199)+(NS$9&gt;$AF199)*(NS$9&lt;=$AH199)+(NS$9&gt;$AU199)*(NS$9&lt;=$AW199)</f>
        <v/>
      </c>
      <c r="NT199" s="439">
        <f>(NT$9&lt;=$R199)+(NT$9&gt;$AF199)*(NT$9&lt;=$AH199)+(NT$9&gt;$AU199)*(NT$9&lt;=$AW199)</f>
        <v/>
      </c>
      <c r="NU199" s="439">
        <f>(NU$9&lt;=$R199)+(NU$9&gt;$AF199)*(NU$9&lt;=$AH199)+(NU$9&gt;$AU199)*(NU$9&lt;=$AW199)</f>
        <v/>
      </c>
      <c r="NW199" s="428" t="n"/>
      <c r="NX199" s="428">
        <f>(NX$9&gt;$Q199)*(NX$9&lt;=$R199)*$O199*$L199</f>
        <v/>
      </c>
      <c r="NY199" s="428">
        <f>(NY$9&gt;$Q199)*(NY$9&lt;=$R199)*$O199*$L199</f>
        <v/>
      </c>
      <c r="NZ199" s="428">
        <f>(NZ$9&gt;$Q199)*(NZ$9&lt;=$R199)*$O199*$L199</f>
        <v/>
      </c>
      <c r="OA199" s="428">
        <f>(OA$9&gt;$Q199)*(OA$9&lt;=$R199)*$O199*$L199</f>
        <v/>
      </c>
      <c r="OB199" s="428">
        <f>(OB$9&gt;$Q199)*(OB$9&lt;=$R199)*$O199*$L199</f>
        <v/>
      </c>
      <c r="OC199" s="428">
        <f>(OC$9&gt;$Q199)*(OC$9&lt;=$R199)*$O199*$L199</f>
        <v/>
      </c>
      <c r="OD199" s="428">
        <f>(OD$9&gt;$Q199)*(OD$9&lt;=$R199)*$O199*$L199</f>
        <v/>
      </c>
      <c r="OE199" s="428">
        <f>(OE$9&gt;$Q199)*(OE$9&lt;=$R199)*$O199*$L199</f>
        <v/>
      </c>
      <c r="OF199" s="428">
        <f>(OF$9&gt;$Q199)*(OF$9&lt;=$R199)*$O199*$L199</f>
        <v/>
      </c>
      <c r="OG199" s="428">
        <f>(OG$9&gt;$Q199)*(OG$9&lt;=$R199)*$O199*$L199</f>
        <v/>
      </c>
      <c r="OH199" s="428">
        <f>(OH$9&gt;$Q199)*(OH$9&lt;=$R199)*$O199*$L199</f>
        <v/>
      </c>
      <c r="OI199" s="428">
        <f>(OI$9&gt;$Q199)*(OI$9&lt;=$R199)*$O199*$L199</f>
        <v/>
      </c>
      <c r="OJ199" s="428">
        <f>(OJ$9&gt;$Q199)*(OJ$9&lt;=$R199)*$O199*$L199</f>
        <v/>
      </c>
      <c r="OK199" s="428">
        <f>(OK$9&gt;$Q199)*(OK$9&lt;=$R199)*$O199*$L199</f>
        <v/>
      </c>
      <c r="OL199" s="428">
        <f>(OL$9&gt;$Q199)*(OL$9&lt;=$R199)*$O199*$L199</f>
        <v/>
      </c>
      <c r="OM199" s="428">
        <f>(OM$9&gt;$Q199)*(OM$9&lt;=$R199)*$O199*$L199</f>
        <v/>
      </c>
      <c r="ON199" s="428">
        <f>(ON$9&gt;$Q199)*(ON$9&lt;=$R199)*$O199*$L199</f>
        <v/>
      </c>
      <c r="OO199" s="428">
        <f>(OO$9&gt;$Q199)*(OO$9&lt;=$R199)*$O199*$L199</f>
        <v/>
      </c>
      <c r="OP199" s="428">
        <f>(OP$9&gt;$Q199)*(OP$9&lt;=$R199)*$O199*$L199</f>
        <v/>
      </c>
      <c r="OQ199" s="428">
        <f>(OQ$9&gt;$Q199)*(OQ$9&lt;=$R199)*$O199*$L199</f>
        <v/>
      </c>
      <c r="OR199" s="428">
        <f>(OR$9&gt;$Q199)*(OR$9&lt;=$R199)*$O199*$L199</f>
        <v/>
      </c>
      <c r="OS199" s="428">
        <f>(OS$9&gt;$Q199)*(OS$9&lt;=$R199)*$O199*$L199</f>
        <v/>
      </c>
      <c r="OT199" s="428">
        <f>(OT$9&gt;$Q199)*(OT$9&lt;=$R199)*$O199*$L199</f>
        <v/>
      </c>
      <c r="OU199" s="428">
        <f>(OU$9&gt;$Q199)*(OU$9&lt;=$R199)*$O199*$L199</f>
        <v/>
      </c>
      <c r="OV199" s="428">
        <f>(OV$9&gt;$Q199)*(OV$9&lt;=$R199)*$O199*$L199</f>
        <v/>
      </c>
      <c r="OW199" s="428">
        <f>(OW$9&gt;$Q199)*(OW$9&lt;=$R199)*$O199*$L199</f>
        <v/>
      </c>
      <c r="OX199" s="428">
        <f>(OX$9&gt;$Q199)*(OX$9&lt;=$R199)*$O199*$L199</f>
        <v/>
      </c>
      <c r="OY199" s="428">
        <f>(OY$9&gt;$Q199)*(OY$9&lt;=$R199)*$O199*$L199</f>
        <v/>
      </c>
      <c r="OZ199" s="428">
        <f>(OZ$9&gt;$Q199)*(OZ$9&lt;=$R199)*$O199*$L199</f>
        <v/>
      </c>
      <c r="PA199" s="428">
        <f>(PA$9&gt;$Q199)*(PA$9&lt;=$R199)*$O199*$L199</f>
        <v/>
      </c>
      <c r="PB199" s="428">
        <f>(PB$9&gt;$Q199)*(PB$9&lt;=$R199)*$O199*$L199</f>
        <v/>
      </c>
      <c r="PC199" s="428">
        <f>(PC$9&gt;$Q199)*(PC$9&lt;=$R199)*$O199*$L199</f>
        <v/>
      </c>
      <c r="PD199" s="428">
        <f>(PD$9&gt;$Q199)*(PD$9&lt;=$R199)*$O199*$L199</f>
        <v/>
      </c>
      <c r="PE199" s="428">
        <f>(PE$9&gt;$Q199)*(PE$9&lt;=$R199)*$O199*$L199</f>
        <v/>
      </c>
      <c r="PF199" s="428">
        <f>(PF$9&gt;$Q199)*(PF$9&lt;=$R199)*$O199*$L199</f>
        <v/>
      </c>
      <c r="PG199" s="428">
        <f>(PG$9&gt;$Q199)*(PG$9&lt;=$R199)*$O199*$L199</f>
        <v/>
      </c>
      <c r="PH199" s="428">
        <f>(PH$9&gt;$Q199)*(PH$9&lt;=$R199)*$O199*$L199</f>
        <v/>
      </c>
      <c r="PI199" s="428">
        <f>(PI$9&gt;$Q199)*(PI$9&lt;=$R199)*$O199*$L199</f>
        <v/>
      </c>
      <c r="PJ199" s="428">
        <f>(PJ$9&gt;$Q199)*(PJ$9&lt;=$R199)*$O199*$L199</f>
        <v/>
      </c>
      <c r="PK199" s="428">
        <f>(PK$9&gt;$Q199)*(PK$9&lt;=$R199)*$O199*$L199</f>
        <v/>
      </c>
      <c r="PL199" s="428">
        <f>(PL$9&gt;$Q199)*(PL$9&lt;=$R199)*$O199*$L199</f>
        <v/>
      </c>
      <c r="PM199" s="428">
        <f>(PM$9&gt;$Q199)*(PM$9&lt;=$R199)*$O199*$L199</f>
        <v/>
      </c>
      <c r="PN199" s="428">
        <f>(PN$9&gt;$Q199)*(PN$9&lt;=$R199)*$O199*$L199</f>
        <v/>
      </c>
      <c r="PO199" s="428">
        <f>(PO$9&gt;$Q199)*(PO$9&lt;=$R199)*$O199*$L199</f>
        <v/>
      </c>
      <c r="PP199" s="428">
        <f>(PP$9&gt;$Q199)*(PP$9&lt;=$R199)*$O199*$L199</f>
        <v/>
      </c>
      <c r="PQ199" s="428">
        <f>(PQ$9&gt;$Q199)*(PQ$9&lt;=$R199)*$O199*$L199</f>
        <v/>
      </c>
      <c r="PR199" s="428">
        <f>(PR$9&gt;$Q199)*(PR$9&lt;=$R199)*$O199*$L199</f>
        <v/>
      </c>
      <c r="PS199" s="428">
        <f>(PS$9&gt;$Q199)*(PS$9&lt;=$R199)*$O199*$L199</f>
        <v/>
      </c>
      <c r="PT199" s="428">
        <f>(PT$9&gt;$Q199)*(PT$9&lt;=$R199)*$O199*$L199</f>
        <v/>
      </c>
      <c r="PU199" s="428">
        <f>(PU$9&gt;$Q199)*(PU$9&lt;=$R199)*$O199*$L199</f>
        <v/>
      </c>
      <c r="PV199" s="428">
        <f>(PV$9&gt;$Q199)*(PV$9&lt;=$R199)*$O199*$L199</f>
        <v/>
      </c>
      <c r="PW199" s="428">
        <f>(PW$9&gt;$Q199)*(PW$9&lt;=$R199)*$O199*$L199</f>
        <v/>
      </c>
      <c r="PX199" s="428">
        <f>(PX$9&gt;$Q199)*(PX$9&lt;=$R199)*$O199*$L199</f>
        <v/>
      </c>
      <c r="PY199" s="428">
        <f>(PY$9&gt;$Q199)*(PY$9&lt;=$R199)*$O199*$L199</f>
        <v/>
      </c>
      <c r="PZ199" s="428">
        <f>(PZ$9&gt;$Q199)*(PZ$9&lt;=$R199)*$O199*$L199</f>
        <v/>
      </c>
      <c r="QA199" s="428">
        <f>(QA$9&gt;$Q199)*(QA$9&lt;=$R199)*$O199*$L199</f>
        <v/>
      </c>
      <c r="QB199" s="428">
        <f>(QB$9&gt;$Q199)*(QB$9&lt;=$R199)*$O199*$L199</f>
        <v/>
      </c>
      <c r="QC199" s="428">
        <f>(QC$9&gt;$Q199)*(QC$9&lt;=$R199)*$O199*$L199</f>
        <v/>
      </c>
      <c r="QD199" s="428">
        <f>(QD$9&gt;$Q199)*(QD$9&lt;=$R199)*$O199*$L199</f>
        <v/>
      </c>
      <c r="QE199" s="428">
        <f>(QE$9&gt;$Q199)*(QE$9&lt;=$R199)*$O199*$L199</f>
        <v/>
      </c>
      <c r="QF199" s="428">
        <f>(QF$9&gt;$Q199)*(QF$9&lt;=$R199)*$O199*$L199</f>
        <v/>
      </c>
      <c r="QG199" s="428">
        <f>(QG$9&gt;$Q199)*(QG$9&lt;=$R199)*$O199*$L199</f>
        <v/>
      </c>
      <c r="QH199" s="428">
        <f>(QH$9&gt;$Q199)*(QH$9&lt;=$R199)*$O199*$L199</f>
        <v/>
      </c>
      <c r="QI199" s="428">
        <f>(QI$9&gt;$Q199)*(QI$9&lt;=$R199)*$O199*$L199</f>
        <v/>
      </c>
      <c r="QJ199" s="428">
        <f>(QJ$9&gt;$Q199)*(QJ$9&lt;=$R199)*$O199*$L199</f>
        <v/>
      </c>
      <c r="QK199" s="428">
        <f>(QK$9&gt;$Q199)*(QK$9&lt;=$R199)*$O199*$L199</f>
        <v/>
      </c>
      <c r="QL199" s="428">
        <f>(QL$9&gt;$Q199)*(QL$9&lt;=$R199)*$O199*$L199</f>
        <v/>
      </c>
      <c r="QM199" s="428">
        <f>(QM$9&gt;$Q199)*(QM$9&lt;=$R199)*$O199*$L199</f>
        <v/>
      </c>
      <c r="QN199" s="428">
        <f>(QN$9&gt;$Q199)*(QN$9&lt;=$R199)*$O199*$L199</f>
        <v/>
      </c>
      <c r="QO199" s="428">
        <f>(QO$9&gt;$Q199)*(QO$9&lt;=$R199)*$O199*$L199</f>
        <v/>
      </c>
      <c r="QP199" s="428">
        <f>(QP$9&gt;$Q199)*(QP$9&lt;=$R199)*$O199*$L199</f>
        <v/>
      </c>
      <c r="QQ199" s="428">
        <f>(QQ$9&gt;$Q199)*(QQ$9&lt;=$R199)*$O199*$L199</f>
        <v/>
      </c>
      <c r="QR199" s="428">
        <f>(QR$9&gt;$Q199)*(QR$9&lt;=$R199)*$O199*$L199</f>
        <v/>
      </c>
      <c r="QS199" s="428">
        <f>(QS$9&gt;$Q199)*(QS$9&lt;=$R199)*$O199*$L199</f>
        <v/>
      </c>
      <c r="QT199" s="428">
        <f>(QT$9&gt;$Q199)*(QT$9&lt;=$R199)*$O199*$L199</f>
        <v/>
      </c>
      <c r="QU199" s="428">
        <f>(QU$9&gt;$Q199)*(QU$9&lt;=$R199)*$O199*$L199</f>
        <v/>
      </c>
      <c r="QV199" s="428">
        <f>(QV$9&gt;$Q199)*(QV$9&lt;=$R199)*$O199*$L199</f>
        <v/>
      </c>
      <c r="QW199" s="428">
        <f>(QW$9&gt;$Q199)*(QW$9&lt;=$R199)*$O199*$L199</f>
        <v/>
      </c>
      <c r="QX199" s="428">
        <f>(QX$9&gt;$Q199)*(QX$9&lt;=$R199)*$O199*$L199</f>
        <v/>
      </c>
      <c r="QY199" s="428">
        <f>(QY$9&gt;$Q199)*(QY$9&lt;=$R199)*$O199*$L199</f>
        <v/>
      </c>
      <c r="QZ199" s="428">
        <f>(QZ$9&gt;$Q199)*(QZ$9&lt;=$R199)*$O199*$L199</f>
        <v/>
      </c>
      <c r="RA199" s="428">
        <f>(RA$9&gt;$Q199)*(RA$9&lt;=$R199)*$O199*$L199</f>
        <v/>
      </c>
      <c r="RB199" s="428">
        <f>(RB$9&gt;$Q199)*(RB$9&lt;=$R199)*$O199*$L199</f>
        <v/>
      </c>
      <c r="RC199" s="428">
        <f>(RC$9&gt;$Q199)*(RC$9&lt;=$R199)*$O199*$L199</f>
        <v/>
      </c>
      <c r="RD199" s="428">
        <f>(RD$9&gt;$Q199)*(RD$9&lt;=$R199)*$O199*$L199</f>
        <v/>
      </c>
      <c r="RE199" s="428">
        <f>(RE$9&gt;$Q199)*(RE$9&lt;=$R199)*$O199*$L199</f>
        <v/>
      </c>
      <c r="RF199" s="428">
        <f>(RF$9&gt;$Q199)*(RF$9&lt;=$R199)*$O199*$L199</f>
        <v/>
      </c>
      <c r="RG199" s="428">
        <f>(RG$9&gt;$Q199)*(RG$9&lt;=$R199)*$O199*$L199</f>
        <v/>
      </c>
      <c r="RH199" s="428">
        <f>(RH$9&gt;$Q199)*(RH$9&lt;=$R199)*$O199*$L199</f>
        <v/>
      </c>
      <c r="RI199" s="428">
        <f>(RI$9&gt;$Q199)*(RI$9&lt;=$R199)*$O199*$L199</f>
        <v/>
      </c>
      <c r="RJ199" s="428">
        <f>(RJ$9&gt;$Q199)*(RJ$9&lt;=$R199)*$O199*$L199</f>
        <v/>
      </c>
      <c r="RK199" s="428">
        <f>(RK$9&gt;$Q199)*(RK$9&lt;=$R199)*$O199*$L199</f>
        <v/>
      </c>
      <c r="RL199" s="428">
        <f>(RL$9&gt;$Q199)*(RL$9&lt;=$R199)*$O199*$L199</f>
        <v/>
      </c>
      <c r="RM199" s="428">
        <f>(RM$9&gt;$Q199)*(RM$9&lt;=$R199)*$O199*$L199</f>
        <v/>
      </c>
      <c r="RN199" s="428">
        <f>(RN$9&gt;$Q199)*(RN$9&lt;=$R199)*$O199*$L199</f>
        <v/>
      </c>
      <c r="RO199" s="428">
        <f>(RO$9&gt;$Q199)*(RO$9&lt;=$R199)*$O199*$L199</f>
        <v/>
      </c>
      <c r="RP199" s="428">
        <f>(RP$9&gt;$Q199)*(RP$9&lt;=$R199)*$O199*$L199</f>
        <v/>
      </c>
      <c r="RQ199" s="428">
        <f>(RQ$9&gt;$Q199)*(RQ$9&lt;=$R199)*$O199*$L199</f>
        <v/>
      </c>
      <c r="RR199" s="428">
        <f>(RR$9&gt;$Q199)*(RR$9&lt;=$R199)*$O199*$L199</f>
        <v/>
      </c>
      <c r="RS199" s="428">
        <f>(RS$9&gt;$Q199)*(RS$9&lt;=$R199)*$O199*$L199</f>
        <v/>
      </c>
      <c r="RT199" s="428">
        <f>(RT$9&gt;$Q199)*(RT$9&lt;=$R199)*$O199*$L199</f>
        <v/>
      </c>
      <c r="RU199" s="428">
        <f>(RU$9&gt;$Q199)*(RU$9&lt;=$R199)*$O199*$L199</f>
        <v/>
      </c>
      <c r="RV199" s="428">
        <f>(RV$9&gt;$Q199)*(RV$9&lt;=$R199)*$O199*$L199</f>
        <v/>
      </c>
      <c r="RW199" s="428">
        <f>(RW$9&gt;$Q199)*(RW$9&lt;=$R199)*$O199*$L199</f>
        <v/>
      </c>
      <c r="RX199" s="428">
        <f>(RX$9&gt;$Q199)*(RX$9&lt;=$R199)*$O199*$L199</f>
        <v/>
      </c>
      <c r="RY199" s="428">
        <f>(RY$9&gt;$Q199)*(RY$9&lt;=$R199)*$O199*$L199</f>
        <v/>
      </c>
      <c r="RZ199" s="428">
        <f>(RZ$9&gt;$Q199)*(RZ$9&lt;=$R199)*$O199*$L199</f>
        <v/>
      </c>
      <c r="SA199" s="428">
        <f>(SA$9&gt;$Q199)*(SA$9&lt;=$R199)*$O199*$L199</f>
        <v/>
      </c>
      <c r="SC199" s="428" t="n"/>
      <c r="SD199" s="428">
        <f>(SD$9&gt;$AF199)*(SD$9&lt;=$AH199)*$AJ199*$L199</f>
        <v/>
      </c>
      <c r="SE199" s="428">
        <f>(SE$9&gt;$AF199)*(SE$9&lt;=$AH199)*$AJ199*$L199</f>
        <v/>
      </c>
      <c r="SF199" s="428">
        <f>(SF$9&gt;$AF199)*(SF$9&lt;=$AH199)*$AJ199*$L199</f>
        <v/>
      </c>
      <c r="SG199" s="428">
        <f>(SG$9&gt;$AF199)*(SG$9&lt;=$AH199)*$AJ199*$L199</f>
        <v/>
      </c>
      <c r="SH199" s="428">
        <f>(SH$9&gt;$AF199)*(SH$9&lt;=$AH199)*$AJ199*$L199</f>
        <v/>
      </c>
      <c r="SI199" s="428">
        <f>(SI$9&gt;$AF199)*(SI$9&lt;=$AH199)*$AJ199*$L199</f>
        <v/>
      </c>
      <c r="SJ199" s="428">
        <f>(SJ$9&gt;$AF199)*(SJ$9&lt;=$AH199)*$AJ199*$L199</f>
        <v/>
      </c>
      <c r="SK199" s="428">
        <f>(SK$9&gt;$AF199)*(SK$9&lt;=$AH199)*$AJ199*$L199</f>
        <v/>
      </c>
      <c r="SL199" s="428">
        <f>(SL$9&gt;$AF199)*(SL$9&lt;=$AH199)*$AJ199*$L199</f>
        <v/>
      </c>
      <c r="SM199" s="428">
        <f>(SM$9&gt;$AF199)*(SM$9&lt;=$AH199)*$AJ199*$L199</f>
        <v/>
      </c>
      <c r="SN199" s="428">
        <f>(SN$9&gt;$AF199)*(SN$9&lt;=$AH199)*$AJ199*$L199</f>
        <v/>
      </c>
      <c r="SO199" s="428">
        <f>(SO$9&gt;$AF199)*(SO$9&lt;=$AH199)*$AJ199*$L199</f>
        <v/>
      </c>
      <c r="SP199" s="428">
        <f>(SP$9&gt;$AF199)*(SP$9&lt;=$AH199)*$AJ199*$L199</f>
        <v/>
      </c>
      <c r="SQ199" s="428">
        <f>(SQ$9&gt;$AF199)*(SQ$9&lt;=$AH199)*$AJ199*$L199</f>
        <v/>
      </c>
      <c r="SR199" s="428">
        <f>(SR$9&gt;$AF199)*(SR$9&lt;=$AH199)*$AJ199*$L199</f>
        <v/>
      </c>
      <c r="SS199" s="428">
        <f>(SS$9&gt;$AF199)*(SS$9&lt;=$AH199)*$AJ199*$L199</f>
        <v/>
      </c>
      <c r="ST199" s="428">
        <f>(ST$9&gt;$AF199)*(ST$9&lt;=$AH199)*$AJ199*$L199</f>
        <v/>
      </c>
      <c r="SU199" s="428">
        <f>(SU$9&gt;$AF199)*(SU$9&lt;=$AH199)*$AJ199*$L199</f>
        <v/>
      </c>
      <c r="SV199" s="428">
        <f>(SV$9&gt;$AF199)*(SV$9&lt;=$AH199)*$AJ199*$L199</f>
        <v/>
      </c>
      <c r="SW199" s="428">
        <f>(SW$9&gt;$AF199)*(SW$9&lt;=$AH199)*$AJ199*$L199</f>
        <v/>
      </c>
      <c r="SX199" s="428">
        <f>(SX$9&gt;$AF199)*(SX$9&lt;=$AH199)*$AJ199*$L199</f>
        <v/>
      </c>
      <c r="SY199" s="428">
        <f>(SY$9&gt;$AF199)*(SY$9&lt;=$AH199)*$AJ199*$L199</f>
        <v/>
      </c>
      <c r="SZ199" s="428">
        <f>(SZ$9&gt;$AF199)*(SZ$9&lt;=$AH199)*$AJ199*$L199</f>
        <v/>
      </c>
      <c r="TA199" s="428">
        <f>(TA$9&gt;$AF199)*(TA$9&lt;=$AH199)*$AJ199*$L199</f>
        <v/>
      </c>
      <c r="TB199" s="428">
        <f>(TB$9&gt;$AF199)*(TB$9&lt;=$AH199)*$AJ199*$L199</f>
        <v/>
      </c>
      <c r="TC199" s="428">
        <f>(TC$9&gt;$AF199)*(TC$9&lt;=$AH199)*$AJ199*$L199</f>
        <v/>
      </c>
      <c r="TD199" s="428">
        <f>(TD$9&gt;$AF199)*(TD$9&lt;=$AH199)*$AJ199*$L199</f>
        <v/>
      </c>
      <c r="TE199" s="428">
        <f>(TE$9&gt;$AF199)*(TE$9&lt;=$AH199)*$AJ199*$L199</f>
        <v/>
      </c>
      <c r="TF199" s="428">
        <f>(TF$9&gt;$AF199)*(TF$9&lt;=$AH199)*$AJ199*$L199</f>
        <v/>
      </c>
      <c r="TG199" s="428">
        <f>(TG$9&gt;$AF199)*(TG$9&lt;=$AH199)*$AJ199*$L199</f>
        <v/>
      </c>
      <c r="TH199" s="428">
        <f>(TH$9&gt;$AF199)*(TH$9&lt;=$AH199)*$AJ199*$L199</f>
        <v/>
      </c>
      <c r="TI199" s="428">
        <f>(TI$9&gt;$AF199)*(TI$9&lt;=$AH199)*$AJ199*$L199</f>
        <v/>
      </c>
      <c r="TJ199" s="428">
        <f>(TJ$9&gt;$AF199)*(TJ$9&lt;=$AH199)*$AJ199*$L199</f>
        <v/>
      </c>
      <c r="TK199" s="428">
        <f>(TK$9&gt;$AF199)*(TK$9&lt;=$AH199)*$AJ199*$L199</f>
        <v/>
      </c>
      <c r="TL199" s="428">
        <f>(TL$9&gt;$AF199)*(TL$9&lt;=$AH199)*$AJ199*$L199</f>
        <v/>
      </c>
      <c r="TM199" s="428">
        <f>(TM$9&gt;$AF199)*(TM$9&lt;=$AH199)*$AJ199*$L199</f>
        <v/>
      </c>
      <c r="TN199" s="428">
        <f>(TN$9&gt;$AF199)*(TN$9&lt;=$AH199)*$AJ199*$L199</f>
        <v/>
      </c>
      <c r="TO199" s="428">
        <f>(TO$9&gt;$AF199)*(TO$9&lt;=$AH199)*$AJ199*$L199</f>
        <v/>
      </c>
      <c r="TP199" s="428">
        <f>(TP$9&gt;$AF199)*(TP$9&lt;=$AH199)*$AJ199*$L199</f>
        <v/>
      </c>
      <c r="TQ199" s="428">
        <f>(TQ$9&gt;$AF199)*(TQ$9&lt;=$AH199)*$AJ199*$L199</f>
        <v/>
      </c>
      <c r="TR199" s="428">
        <f>(TR$9&gt;$AF199)*(TR$9&lt;=$AH199)*$AJ199*$L199</f>
        <v/>
      </c>
      <c r="TS199" s="428">
        <f>(TS$9&gt;$AF199)*(TS$9&lt;=$AH199)*$AJ199*$L199</f>
        <v/>
      </c>
      <c r="TT199" s="428">
        <f>(TT$9&gt;$AF199)*(TT$9&lt;=$AH199)*$AJ199*$L199</f>
        <v/>
      </c>
      <c r="TU199" s="428">
        <f>(TU$9&gt;$AF199)*(TU$9&lt;=$AH199)*$AJ199*$L199</f>
        <v/>
      </c>
      <c r="TV199" s="428">
        <f>(TV$9&gt;$AF199)*(TV$9&lt;=$AH199)*$AJ199*$L199</f>
        <v/>
      </c>
      <c r="TW199" s="428">
        <f>(TW$9&gt;$AF199)*(TW$9&lt;=$AH199)*$AJ199*$L199</f>
        <v/>
      </c>
      <c r="TX199" s="428">
        <f>(TX$9&gt;$AF199)*(TX$9&lt;=$AH199)*$AJ199*$L199</f>
        <v/>
      </c>
      <c r="TY199" s="428">
        <f>(TY$9&gt;$AF199)*(TY$9&lt;=$AH199)*$AJ199*$L199</f>
        <v/>
      </c>
      <c r="TZ199" s="428">
        <f>(TZ$9&gt;$AF199)*(TZ$9&lt;=$AH199)*$AJ199*$L199</f>
        <v/>
      </c>
      <c r="UA199" s="428">
        <f>(UA$9&gt;$AF199)*(UA$9&lt;=$AH199)*$AJ199*$L199</f>
        <v/>
      </c>
      <c r="UB199" s="428">
        <f>(UB$9&gt;$AF199)*(UB$9&lt;=$AH199)*$AJ199*$L199</f>
        <v/>
      </c>
      <c r="UC199" s="428">
        <f>(UC$9&gt;$AF199)*(UC$9&lt;=$AH199)*$AJ199*$L199</f>
        <v/>
      </c>
      <c r="UD199" s="428">
        <f>(UD$9&gt;$AF199)*(UD$9&lt;=$AH199)*$AJ199*$L199</f>
        <v/>
      </c>
      <c r="UE199" s="428">
        <f>(UE$9&gt;$AF199)*(UE$9&lt;=$AH199)*$AJ199*$L199</f>
        <v/>
      </c>
      <c r="UF199" s="428">
        <f>(UF$9&gt;$AF199)*(UF$9&lt;=$AH199)*$AJ199*$L199</f>
        <v/>
      </c>
      <c r="UG199" s="428">
        <f>(UG$9&gt;$AF199)*(UG$9&lt;=$AH199)*$AJ199*$L199</f>
        <v/>
      </c>
      <c r="UH199" s="428">
        <f>(UH$9&gt;$AF199)*(UH$9&lt;=$AH199)*$AJ199*$L199</f>
        <v/>
      </c>
      <c r="UI199" s="428">
        <f>(UI$9&gt;$AF199)*(UI$9&lt;=$AH199)*$AJ199*$L199</f>
        <v/>
      </c>
      <c r="UJ199" s="428">
        <f>(UJ$9&gt;$AF199)*(UJ$9&lt;=$AH199)*$AJ199*$L199</f>
        <v/>
      </c>
      <c r="UK199" s="428">
        <f>(UK$9&gt;$AF199)*(UK$9&lt;=$AH199)*$AJ199*$L199</f>
        <v/>
      </c>
      <c r="UL199" s="428">
        <f>(UL$9&gt;$AF199)*(UL$9&lt;=$AH199)*$AJ199*$L199</f>
        <v/>
      </c>
      <c r="UM199" s="428">
        <f>(UM$9&gt;$AF199)*(UM$9&lt;=$AH199)*$AJ199*$L199</f>
        <v/>
      </c>
      <c r="UN199" s="428">
        <f>(UN$9&gt;$AF199)*(UN$9&lt;=$AH199)*$AJ199*$L199</f>
        <v/>
      </c>
      <c r="UO199" s="428">
        <f>(UO$9&gt;$AF199)*(UO$9&lt;=$AH199)*$AJ199*$L199</f>
        <v/>
      </c>
      <c r="UP199" s="428">
        <f>(UP$9&gt;$AF199)*(UP$9&lt;=$AH199)*$AJ199*$L199</f>
        <v/>
      </c>
      <c r="UQ199" s="428">
        <f>(UQ$9&gt;$AF199)*(UQ$9&lt;=$AH199)*$AJ199*$L199</f>
        <v/>
      </c>
      <c r="UR199" s="428">
        <f>(UR$9&gt;$AF199)*(UR$9&lt;=$AH199)*$AJ199*$L199</f>
        <v/>
      </c>
      <c r="US199" s="428">
        <f>(US$9&gt;$AF199)*(US$9&lt;=$AH199)*$AJ199*$L199</f>
        <v/>
      </c>
      <c r="UT199" s="428">
        <f>(UT$9&gt;$AF199)*(UT$9&lt;=$AH199)*$AJ199*$L199</f>
        <v/>
      </c>
      <c r="UU199" s="428">
        <f>(UU$9&gt;$AF199)*(UU$9&lt;=$AH199)*$AJ199*$L199</f>
        <v/>
      </c>
      <c r="UV199" s="428">
        <f>(UV$9&gt;$AF199)*(UV$9&lt;=$AH199)*$AJ199*$L199</f>
        <v/>
      </c>
      <c r="UW199" s="428">
        <f>(UW$9&gt;$AF199)*(UW$9&lt;=$AH199)*$AJ199*$L199</f>
        <v/>
      </c>
      <c r="UX199" s="428">
        <f>(UX$9&gt;$AF199)*(UX$9&lt;=$AH199)*$AJ199*$L199</f>
        <v/>
      </c>
      <c r="UY199" s="428">
        <f>(UY$9&gt;$AF199)*(UY$9&lt;=$AH199)*$AJ199*$L199</f>
        <v/>
      </c>
      <c r="UZ199" s="428">
        <f>(UZ$9&gt;$AF199)*(UZ$9&lt;=$AH199)*$AJ199*$L199</f>
        <v/>
      </c>
      <c r="VA199" s="428">
        <f>(VA$9&gt;$AF199)*(VA$9&lt;=$AH199)*$AJ199*$L199</f>
        <v/>
      </c>
      <c r="VB199" s="428">
        <f>(VB$9&gt;$AF199)*(VB$9&lt;=$AH199)*$AJ199*$L199</f>
        <v/>
      </c>
      <c r="VC199" s="428">
        <f>(VC$9&gt;$AF199)*(VC$9&lt;=$AH199)*$AJ199*$L199</f>
        <v/>
      </c>
      <c r="VD199" s="428">
        <f>(VD$9&gt;$AF199)*(VD$9&lt;=$AH199)*$AJ199*$L199</f>
        <v/>
      </c>
      <c r="VE199" s="428">
        <f>(VE$9&gt;$AF199)*(VE$9&lt;=$AH199)*$AJ199*$L199</f>
        <v/>
      </c>
      <c r="VF199" s="428">
        <f>(VF$9&gt;$AF199)*(VF$9&lt;=$AH199)*$AJ199*$L199</f>
        <v/>
      </c>
      <c r="VG199" s="428">
        <f>(VG$9&gt;$AF199)*(VG$9&lt;=$AH199)*$AJ199*$L199</f>
        <v/>
      </c>
      <c r="VH199" s="428">
        <f>(VH$9&gt;$AF199)*(VH$9&lt;=$AH199)*$AJ199*$L199</f>
        <v/>
      </c>
      <c r="VI199" s="428">
        <f>(VI$9&gt;$AF199)*(VI$9&lt;=$AH199)*$AJ199*$L199</f>
        <v/>
      </c>
      <c r="VJ199" s="428">
        <f>(VJ$9&gt;$AF199)*(VJ$9&lt;=$AH199)*$AJ199*$L199</f>
        <v/>
      </c>
      <c r="VK199" s="428">
        <f>(VK$9&gt;$AF199)*(VK$9&lt;=$AH199)*$AJ199*$L199</f>
        <v/>
      </c>
      <c r="VL199" s="428">
        <f>(VL$9&gt;$AF199)*(VL$9&lt;=$AH199)*$AJ199*$L199</f>
        <v/>
      </c>
      <c r="VM199" s="428">
        <f>(VM$9&gt;$AF199)*(VM$9&lt;=$AH199)*$AJ199*$L199</f>
        <v/>
      </c>
      <c r="VN199" s="428">
        <f>(VN$9&gt;$AF199)*(VN$9&lt;=$AH199)*$AJ199*$L199</f>
        <v/>
      </c>
      <c r="VO199" s="428">
        <f>(VO$9&gt;$AF199)*(VO$9&lt;=$AH199)*$AJ199*$L199</f>
        <v/>
      </c>
      <c r="VP199" s="428">
        <f>(VP$9&gt;$AF199)*(VP$9&lt;=$AH199)*$AJ199*$L199</f>
        <v/>
      </c>
      <c r="VQ199" s="428">
        <f>(VQ$9&gt;$AF199)*(VQ$9&lt;=$AH199)*$AJ199*$L199</f>
        <v/>
      </c>
      <c r="VR199" s="428">
        <f>(VR$9&gt;$AF199)*(VR$9&lt;=$AH199)*$AJ199*$L199</f>
        <v/>
      </c>
      <c r="VS199" s="428">
        <f>(VS$9&gt;$AF199)*(VS$9&lt;=$AH199)*$AJ199*$L199</f>
        <v/>
      </c>
      <c r="VT199" s="428">
        <f>(VT$9&gt;$AF199)*(VT$9&lt;=$AH199)*$AJ199*$L199</f>
        <v/>
      </c>
      <c r="VU199" s="428">
        <f>(VU$9&gt;$AF199)*(VU$9&lt;=$AH199)*$AJ199*$L199</f>
        <v/>
      </c>
      <c r="VV199" s="428">
        <f>(VV$9&gt;$AF199)*(VV$9&lt;=$AH199)*$AJ199*$L199</f>
        <v/>
      </c>
      <c r="VW199" s="428">
        <f>(VW$9&gt;$AF199)*(VW$9&lt;=$AH199)*$AJ199*$L199</f>
        <v/>
      </c>
      <c r="VX199" s="428">
        <f>(VX$9&gt;$AF199)*(VX$9&lt;=$AH199)*$AJ199*$L199</f>
        <v/>
      </c>
      <c r="VY199" s="428">
        <f>(VY$9&gt;$AF199)*(VY$9&lt;=$AH199)*$AJ199*$L199</f>
        <v/>
      </c>
      <c r="VZ199" s="428">
        <f>(VZ$9&gt;$AF199)*(VZ$9&lt;=$AH199)*$AJ199*$L199</f>
        <v/>
      </c>
      <c r="WA199" s="428">
        <f>(WA$9&gt;$AF199)*(WA$9&lt;=$AH199)*$AJ199*$L199</f>
        <v/>
      </c>
      <c r="WB199" s="428">
        <f>(WB$9&gt;$AF199)*(WB$9&lt;=$AH199)*$AJ199*$L199</f>
        <v/>
      </c>
      <c r="WC199" s="428">
        <f>(WC$9&gt;$AF199)*(WC$9&lt;=$AH199)*$AJ199*$L199</f>
        <v/>
      </c>
      <c r="WD199" s="428">
        <f>(WD$9&gt;$AF199)*(WD$9&lt;=$AH199)*$AJ199*$L199</f>
        <v/>
      </c>
      <c r="WE199" s="428">
        <f>(WE$9&gt;$AF199)*(WE$9&lt;=$AH199)*$AJ199*$L199</f>
        <v/>
      </c>
      <c r="WF199" s="428">
        <f>(WF$9&gt;$AF199)*(WF$9&lt;=$AH199)*$AJ199*$L199</f>
        <v/>
      </c>
      <c r="WG199" s="428">
        <f>(WG$9&gt;$AF199)*(WG$9&lt;=$AH199)*$AJ199*$L199</f>
        <v/>
      </c>
      <c r="WI199" s="428" t="n"/>
      <c r="WJ199" s="428">
        <f>(WJ$9&gt;$AU199)*$AY199*$L199</f>
        <v/>
      </c>
      <c r="WK199" s="428">
        <f>(WK$9&gt;$AU199)*$AY199*$L199</f>
        <v/>
      </c>
      <c r="WL199" s="428">
        <f>(WL$9&gt;$AU199)*$AY199*$L199</f>
        <v/>
      </c>
      <c r="WM199" s="428">
        <f>(WM$9&gt;$AU199)*$AY199*$L199</f>
        <v/>
      </c>
      <c r="WN199" s="428">
        <f>(WN$9&gt;$AU199)*$AY199*$L199</f>
        <v/>
      </c>
      <c r="WO199" s="428">
        <f>(WO$9&gt;$AU199)*$AY199*$L199</f>
        <v/>
      </c>
      <c r="WP199" s="428">
        <f>(WP$9&gt;$AU199)*$AY199*$L199</f>
        <v/>
      </c>
      <c r="WQ199" s="428">
        <f>(WQ$9&gt;$AU199)*$AY199*$L199</f>
        <v/>
      </c>
      <c r="WR199" s="428">
        <f>(WR$9&gt;$AU199)*$AY199*$L199</f>
        <v/>
      </c>
      <c r="WS199" s="428">
        <f>(WS$9&gt;$AU199)*$AY199*$L199</f>
        <v/>
      </c>
      <c r="WT199" s="428">
        <f>(WT$9&gt;$AU199)*$AY199*$L199</f>
        <v/>
      </c>
      <c r="WU199" s="428">
        <f>(WU$9&gt;$AU199)*$AY199*$L199</f>
        <v/>
      </c>
      <c r="WV199" s="428">
        <f>(WV$9&gt;$AU199)*$AY199*$L199</f>
        <v/>
      </c>
      <c r="WW199" s="428">
        <f>(WW$9&gt;$AU199)*$AY199*$L199</f>
        <v/>
      </c>
      <c r="WX199" s="428">
        <f>(WX$9&gt;$AU199)*$AY199*$L199</f>
        <v/>
      </c>
      <c r="WY199" s="428">
        <f>(WY$9&gt;$AU199)*$AY199*$L199</f>
        <v/>
      </c>
      <c r="WZ199" s="428">
        <f>(WZ$9&gt;$AU199)*$AY199*$L199</f>
        <v/>
      </c>
      <c r="XA199" s="428">
        <f>(XA$9&gt;$AU199)*$AY199*$L199</f>
        <v/>
      </c>
      <c r="XB199" s="428">
        <f>(XB$9&gt;$AU199)*$AY199*$L199</f>
        <v/>
      </c>
      <c r="XC199" s="428">
        <f>(XC$9&gt;$AU199)*$AY199*$L199</f>
        <v/>
      </c>
      <c r="XD199" s="428">
        <f>(XD$9&gt;$AU199)*$AY199*$L199</f>
        <v/>
      </c>
      <c r="XE199" s="428">
        <f>(XE$9&gt;$AU199)*$AY199*$L199</f>
        <v/>
      </c>
      <c r="XF199" s="428">
        <f>(XF$9&gt;$AU199)*$AY199*$L199</f>
        <v/>
      </c>
      <c r="XG199" s="428">
        <f>(XG$9&gt;$AU199)*$AY199*$L199</f>
        <v/>
      </c>
      <c r="XH199" s="428">
        <f>(XH$9&gt;$AU199)*$AY199*$L199</f>
        <v/>
      </c>
      <c r="XI199" s="428">
        <f>(XI$9&gt;$AU199)*$AY199*$L199</f>
        <v/>
      </c>
      <c r="XJ199" s="428">
        <f>(XJ$9&gt;$AU199)*$AY199*$L199</f>
        <v/>
      </c>
      <c r="XK199" s="428">
        <f>(XK$9&gt;$AU199)*$AY199*$L199</f>
        <v/>
      </c>
      <c r="XL199" s="428">
        <f>(XL$9&gt;$AU199)*$AY199*$L199</f>
        <v/>
      </c>
      <c r="XM199" s="428">
        <f>(XM$9&gt;$AU199)*$AY199*$L199</f>
        <v/>
      </c>
      <c r="XN199" s="428">
        <f>(XN$9&gt;$AU199)*$AY199*$L199</f>
        <v/>
      </c>
      <c r="XO199" s="428">
        <f>(XO$9&gt;$AU199)*$AY199*$L199</f>
        <v/>
      </c>
      <c r="XP199" s="428">
        <f>(XP$9&gt;$AU199)*$AY199*$L199</f>
        <v/>
      </c>
      <c r="XQ199" s="428">
        <f>(XQ$9&gt;$AU199)*$AY199*$L199</f>
        <v/>
      </c>
      <c r="XR199" s="428">
        <f>(XR$9&gt;$AU199)*$AY199*$L199</f>
        <v/>
      </c>
      <c r="XS199" s="428">
        <f>(XS$9&gt;$AU199)*$AY199*$L199</f>
        <v/>
      </c>
      <c r="XT199" s="428">
        <f>(XT$9&gt;$AU199)*$AY199*$L199</f>
        <v/>
      </c>
      <c r="XU199" s="428">
        <f>(XU$9&gt;$AU199)*$AY199*$L199</f>
        <v/>
      </c>
      <c r="XV199" s="428">
        <f>(XV$9&gt;$AU199)*$AY199*$L199</f>
        <v/>
      </c>
      <c r="XW199" s="428">
        <f>(XW$9&gt;$AU199)*$AY199*$L199</f>
        <v/>
      </c>
      <c r="XX199" s="428">
        <f>(XX$9&gt;$AU199)*$AY199*$L199</f>
        <v/>
      </c>
      <c r="XY199" s="428">
        <f>(XY$9&gt;$AU199)*$AY199*$L199</f>
        <v/>
      </c>
      <c r="XZ199" s="428">
        <f>(XZ$9&gt;$AU199)*$AY199*$L199</f>
        <v/>
      </c>
      <c r="YA199" s="428">
        <f>(YA$9&gt;$AU199)*$AY199*$L199</f>
        <v/>
      </c>
      <c r="YB199" s="428">
        <f>(YB$9&gt;$AU199)*$AY199*$L199</f>
        <v/>
      </c>
      <c r="YC199" s="428">
        <f>(YC$9&gt;$AU199)*$AY199*$L199</f>
        <v/>
      </c>
      <c r="YD199" s="428">
        <f>(YD$9&gt;$AU199)*$AY199*$L199</f>
        <v/>
      </c>
      <c r="YE199" s="428">
        <f>(YE$9&gt;$AU199)*$AY199*$L199</f>
        <v/>
      </c>
      <c r="YF199" s="428">
        <f>(YF$9&gt;$AU199)*$AY199*$L199</f>
        <v/>
      </c>
      <c r="YG199" s="428">
        <f>(YG$9&gt;$AU199)*$AY199*$L199</f>
        <v/>
      </c>
      <c r="YH199" s="428">
        <f>(YH$9&gt;$AU199)*$AY199*$L199</f>
        <v/>
      </c>
      <c r="YI199" s="428">
        <f>(YI$9&gt;$AU199)*$AY199*$L199</f>
        <v/>
      </c>
      <c r="YJ199" s="428">
        <f>(YJ$9&gt;$AU199)*$AY199*$L199</f>
        <v/>
      </c>
      <c r="YK199" s="428">
        <f>(YK$9&gt;$AU199)*$AY199*$L199</f>
        <v/>
      </c>
      <c r="YL199" s="428">
        <f>(YL$9&gt;$AU199)*$AY199*$L199</f>
        <v/>
      </c>
      <c r="YM199" s="428">
        <f>(YM$9&gt;$AU199)*$AY199*$L199</f>
        <v/>
      </c>
      <c r="YN199" s="428">
        <f>(YN$9&gt;$AU199)*$AY199*$L199</f>
        <v/>
      </c>
      <c r="YO199" s="428">
        <f>(YO$9&gt;$AU199)*$AY199*$L199</f>
        <v/>
      </c>
      <c r="YP199" s="428">
        <f>(YP$9&gt;$AU199)*$AY199*$L199</f>
        <v/>
      </c>
      <c r="YQ199" s="428">
        <f>(YQ$9&gt;$AU199)*$AY199*$L199</f>
        <v/>
      </c>
      <c r="YR199" s="428">
        <f>(YR$9&gt;$AU199)*$AY199*$L199</f>
        <v/>
      </c>
      <c r="YS199" s="428">
        <f>(YS$9&gt;$AU199)*$AY199*$L199</f>
        <v/>
      </c>
      <c r="YT199" s="428">
        <f>(YT$9&gt;$AU199)*$AY199*$L199</f>
        <v/>
      </c>
      <c r="YU199" s="428">
        <f>(YU$9&gt;$AU199)*$AY199*$L199</f>
        <v/>
      </c>
      <c r="YV199" s="428">
        <f>(YV$9&gt;$AU199)*$AY199*$L199</f>
        <v/>
      </c>
      <c r="YW199" s="428">
        <f>(YW$9&gt;$AU199)*$AY199*$L199</f>
        <v/>
      </c>
      <c r="YX199" s="428">
        <f>(YX$9&gt;$AU199)*$AY199*$L199</f>
        <v/>
      </c>
      <c r="YY199" s="428">
        <f>(YY$9&gt;$AU199)*$AY199*$L199</f>
        <v/>
      </c>
      <c r="YZ199" s="428">
        <f>(YZ$9&gt;$AU199)*$AY199*$L199</f>
        <v/>
      </c>
      <c r="ZA199" s="428">
        <f>(ZA$9&gt;$AU199)*$AY199*$L199</f>
        <v/>
      </c>
      <c r="ZB199" s="428">
        <f>(ZB$9&gt;$AU199)*$AY199*$L199</f>
        <v/>
      </c>
      <c r="ZC199" s="428">
        <f>(ZC$9&gt;$AU199)*$AY199*$L199</f>
        <v/>
      </c>
      <c r="ZD199" s="428">
        <f>(ZD$9&gt;$AU199)*$AY199*$L199</f>
        <v/>
      </c>
      <c r="ZE199" s="428">
        <f>(ZE$9&gt;$AU199)*$AY199*$L199</f>
        <v/>
      </c>
      <c r="ZF199" s="428">
        <f>(ZF$9&gt;$AU199)*$AY199*$L199</f>
        <v/>
      </c>
      <c r="ZG199" s="428">
        <f>(ZG$9&gt;$AU199)*$AY199*$L199</f>
        <v/>
      </c>
      <c r="ZH199" s="428">
        <f>(ZH$9&gt;$AU199)*$AY199*$L199</f>
        <v/>
      </c>
      <c r="ZI199" s="428">
        <f>(ZI$9&gt;$AU199)*$AY199*$L199</f>
        <v/>
      </c>
      <c r="ZJ199" s="428">
        <f>(ZJ$9&gt;$AU199)*$AY199*$L199</f>
        <v/>
      </c>
      <c r="ZK199" s="428">
        <f>(ZK$9&gt;$AU199)*$AY199*$L199</f>
        <v/>
      </c>
      <c r="ZL199" s="428">
        <f>(ZL$9&gt;$AU199)*$AY199*$L199</f>
        <v/>
      </c>
      <c r="ZM199" s="428">
        <f>(ZM$9&gt;$AU199)*$AY199*$L199</f>
        <v/>
      </c>
      <c r="ZN199" s="428">
        <f>(ZN$9&gt;$AU199)*$AY199*$L199</f>
        <v/>
      </c>
      <c r="ZO199" s="428">
        <f>(ZO$9&gt;$AU199)*$AY199*$L199</f>
        <v/>
      </c>
      <c r="ZP199" s="428">
        <f>(ZP$9&gt;$AU199)*$AY199*$L199</f>
        <v/>
      </c>
      <c r="ZQ199" s="428">
        <f>(ZQ$9&gt;$AU199)*$AY199*$L199</f>
        <v/>
      </c>
      <c r="ZR199" s="428">
        <f>(ZR$9&gt;$AU199)*$AY199*$L199</f>
        <v/>
      </c>
      <c r="ZS199" s="428">
        <f>(ZS$9&gt;$AU199)*$AY199*$L199</f>
        <v/>
      </c>
      <c r="ZT199" s="428">
        <f>(ZT$9&gt;$AU199)*$AY199*$L199</f>
        <v/>
      </c>
      <c r="ZU199" s="428">
        <f>(ZU$9&gt;$AU199)*$AY199*$L199</f>
        <v/>
      </c>
      <c r="ZV199" s="428">
        <f>(ZV$9&gt;$AU199)*$AY199*$L199</f>
        <v/>
      </c>
      <c r="ZW199" s="428">
        <f>(ZW$9&gt;$AU199)*$AY199*$L199</f>
        <v/>
      </c>
      <c r="ZX199" s="428">
        <f>(ZX$9&gt;$AU199)*$AY199*$L199</f>
        <v/>
      </c>
      <c r="ZY199" s="428">
        <f>(ZY$9&gt;$AU199)*$AY199*$L199</f>
        <v/>
      </c>
      <c r="ZZ199" s="428">
        <f>(ZZ$9&gt;$AU199)*$AY199*$L199</f>
        <v/>
      </c>
      <c r="AAA199" s="428">
        <f>(AAA$9&gt;$AU199)*$AY199*$L199</f>
        <v/>
      </c>
      <c r="AAB199" s="428">
        <f>(AAB$9&gt;$AU199)*$AY199*$L199</f>
        <v/>
      </c>
      <c r="AAC199" s="428">
        <f>(AAC$9&gt;$AU199)*$AY199*$L199</f>
        <v/>
      </c>
      <c r="AAD199" s="428">
        <f>(AAD$9&gt;$AU199)*$AY199*$L199</f>
        <v/>
      </c>
      <c r="AAE199" s="428">
        <f>(AAE$9&gt;$AU199)*$AY199*$L199</f>
        <v/>
      </c>
      <c r="AAF199" s="428">
        <f>(AAF$9&gt;$AU199)*$AY199*$L199</f>
        <v/>
      </c>
      <c r="AAG199" s="428">
        <f>(AAG$9&gt;$AU199)*$AY199*$L199</f>
        <v/>
      </c>
      <c r="AAH199" s="428">
        <f>(AAH$9&gt;$AU199)*$AY199*$L199</f>
        <v/>
      </c>
      <c r="AAI199" s="428">
        <f>(AAI$9&gt;$AU199)*$AY199*$L199</f>
        <v/>
      </c>
      <c r="AAJ199" s="428">
        <f>(AAJ$9&gt;$AU199)*$AY199*$L199</f>
        <v/>
      </c>
      <c r="AAK199" s="428">
        <f>(AAK$9&gt;$AU199)*$AY199*$L199</f>
        <v/>
      </c>
      <c r="AAL199" s="428">
        <f>(AAL$9&gt;$AU199)*$AY199*$L199</f>
        <v/>
      </c>
      <c r="AAM199" s="428">
        <f>(AAM$9&gt;$AU199)*$AY199*$L199</f>
        <v/>
      </c>
      <c r="AAO199" s="439">
        <f>IFERROR((AAO$9=$X199)*1+(AAO$9&gt;$X199)*IF(MOD((AAO$8-'Lease Inputs'!$CN196*12),$Y199)=0,1,0)*(AAO$9&lt;=$U199),0)</f>
        <v/>
      </c>
      <c r="AAP199" s="439">
        <f>IFERROR((AAP$9=$X199)*1+(AAP$9&gt;$X199)*IF(MOD((AAP$8-'Lease Inputs'!$CN196*12),$Y199)=0,1,0)*(AAP$9&lt;=$U199),0)</f>
        <v/>
      </c>
      <c r="AAQ199" s="439">
        <f>IFERROR((AAQ$9=$X199)*1+(AAQ$9&gt;$X199)*IF(MOD((AAQ$8-'Lease Inputs'!$CN196*12),$Y199)=0,1,0)*(AAQ$9&lt;=$U199),0)</f>
        <v/>
      </c>
      <c r="AAR199" s="439">
        <f>IFERROR((AAR$9=$X199)*1+(AAR$9&gt;$X199)*IF(MOD((AAR$8-'Lease Inputs'!$CN196*12),$Y199)=0,1,0)*(AAR$9&lt;=$U199),0)</f>
        <v/>
      </c>
      <c r="AAS199" s="439">
        <f>IFERROR((AAS$9=$X199)*1+(AAS$9&gt;$X199)*IF(MOD((AAS$8-'Lease Inputs'!$CN196*12),$Y199)=0,1,0)*(AAS$9&lt;=$U199),0)</f>
        <v/>
      </c>
      <c r="AAT199" s="439">
        <f>IFERROR((AAT$9=$X199)*1+(AAT$9&gt;$X199)*IF(MOD((AAT$8-'Lease Inputs'!$CN196*12),$Y199)=0,1,0)*(AAT$9&lt;=$U199),0)</f>
        <v/>
      </c>
      <c r="AAU199" s="439">
        <f>IFERROR((AAU$9=$X199)*1+(AAU$9&gt;$X199)*IF(MOD((AAU$8-'Lease Inputs'!$CN196*12),$Y199)=0,1,0)*(AAU$9&lt;=$U199),0)</f>
        <v/>
      </c>
      <c r="AAV199" s="439">
        <f>IFERROR((AAV$9=$X199)*1+(AAV$9&gt;$X199)*IF(MOD((AAV$8-'Lease Inputs'!$CN196*12),$Y199)=0,1,0)*(AAV$9&lt;=$U199),0)</f>
        <v/>
      </c>
      <c r="AAW199" s="439">
        <f>IFERROR((AAW$9=$X199)*1+(AAW$9&gt;$X199)*IF(MOD((AAW$8-'Lease Inputs'!$CN196*12),$Y199)=0,1,0)*(AAW$9&lt;=$U199),0)</f>
        <v/>
      </c>
      <c r="AAX199" s="439">
        <f>IFERROR((AAX$9=$X199)*1+(AAX$9&gt;$X199)*IF(MOD((AAX$8-'Lease Inputs'!$CN196*12),$Y199)=0,1,0)*(AAX$9&lt;=$U199),0)</f>
        <v/>
      </c>
      <c r="AAY199" s="439">
        <f>IFERROR((AAY$9=$X199)*1+(AAY$9&gt;$X199)*IF(MOD((AAY$8-'Lease Inputs'!$CN196*12),$Y199)=0,1,0)*(AAY$9&lt;=$U199),0)</f>
        <v/>
      </c>
      <c r="AAZ199" s="439">
        <f>IFERROR((AAZ$9=$X199)*1+(AAZ$9&gt;$X199)*IF(MOD((AAZ$8-'Lease Inputs'!$CN196*12),$Y199)=0,1,0)*(AAZ$9&lt;=$U199),0)</f>
        <v/>
      </c>
      <c r="ABA199" s="439">
        <f>IFERROR((ABA$9=$X199)*1+(ABA$9&gt;$X199)*IF(MOD((ABA$8-'Lease Inputs'!$CN196*12),$Y199)=0,1,0)*(ABA$9&lt;=$U199),0)</f>
        <v/>
      </c>
      <c r="ABB199" s="439">
        <f>IFERROR((ABB$9=$X199)*1+(ABB$9&gt;$X199)*IF(MOD((ABB$8-'Lease Inputs'!$CN196*12),$Y199)=0,1,0)*(ABB$9&lt;=$U199),0)</f>
        <v/>
      </c>
      <c r="ABC199" s="439">
        <f>IFERROR((ABC$9=$X199)*1+(ABC$9&gt;$X199)*IF(MOD((ABC$8-'Lease Inputs'!$CN196*12),$Y199)=0,1,0)*(ABC$9&lt;=$U199),0)</f>
        <v/>
      </c>
      <c r="ABD199" s="439">
        <f>IFERROR((ABD$9=$X199)*1+(ABD$9&gt;$X199)*IF(MOD((ABD$8-'Lease Inputs'!$CN196*12),$Y199)=0,1,0)*(ABD$9&lt;=$U199),0)</f>
        <v/>
      </c>
      <c r="ABE199" s="439">
        <f>IFERROR((ABE$9=$X199)*1+(ABE$9&gt;$X199)*IF(MOD((ABE$8-'Lease Inputs'!$CN196*12),$Y199)=0,1,0)*(ABE$9&lt;=$U199),0)</f>
        <v/>
      </c>
      <c r="ABF199" s="439">
        <f>IFERROR((ABF$9=$X199)*1+(ABF$9&gt;$X199)*IF(MOD((ABF$8-'Lease Inputs'!$CN196*12),$Y199)=0,1,0)*(ABF$9&lt;=$U199),0)</f>
        <v/>
      </c>
      <c r="ABG199" s="439">
        <f>IFERROR((ABG$9=$X199)*1+(ABG$9&gt;$X199)*IF(MOD((ABG$8-'Lease Inputs'!$CN196*12),$Y199)=0,1,0)*(ABG$9&lt;=$U199),0)</f>
        <v/>
      </c>
      <c r="ABH199" s="439">
        <f>IFERROR((ABH$9=$X199)*1+(ABH$9&gt;$X199)*IF(MOD((ABH$8-'Lease Inputs'!$CN196*12),$Y199)=0,1,0)*(ABH$9&lt;=$U199),0)</f>
        <v/>
      </c>
      <c r="ABI199" s="439">
        <f>IFERROR((ABI$9=$X199)*1+(ABI$9&gt;$X199)*IF(MOD((ABI$8-'Lease Inputs'!$CN196*12),$Y199)=0,1,0)*(ABI$9&lt;=$U199),0)</f>
        <v/>
      </c>
      <c r="ABJ199" s="439">
        <f>IFERROR((ABJ$9=$X199)*1+(ABJ$9&gt;$X199)*IF(MOD((ABJ$8-'Lease Inputs'!$CN196*12),$Y199)=0,1,0)*(ABJ$9&lt;=$U199),0)</f>
        <v/>
      </c>
      <c r="ABK199" s="439">
        <f>IFERROR((ABK$9=$X199)*1+(ABK$9&gt;$X199)*IF(MOD((ABK$8-'Lease Inputs'!$CN196*12),$Y199)=0,1,0)*(ABK$9&lt;=$U199),0)</f>
        <v/>
      </c>
      <c r="ABL199" s="439">
        <f>IFERROR((ABL$9=$X199)*1+(ABL$9&gt;$X199)*IF(MOD((ABL$8-'Lease Inputs'!$CN196*12),$Y199)=0,1,0)*(ABL$9&lt;=$U199),0)</f>
        <v/>
      </c>
      <c r="ABM199" s="439">
        <f>IFERROR((ABM$9=$X199)*1+(ABM$9&gt;$X199)*IF(MOD((ABM$8-'Lease Inputs'!$CN196*12),$Y199)=0,1,0)*(ABM$9&lt;=$U199),0)</f>
        <v/>
      </c>
      <c r="ABN199" s="439">
        <f>IFERROR((ABN$9=$X199)*1+(ABN$9&gt;$X199)*IF(MOD((ABN$8-'Lease Inputs'!$CN196*12),$Y199)=0,1,0)*(ABN$9&lt;=$U199),0)</f>
        <v/>
      </c>
      <c r="ABO199" s="439">
        <f>IFERROR((ABO$9=$X199)*1+(ABO$9&gt;$X199)*IF(MOD((ABO$8-'Lease Inputs'!$CN196*12),$Y199)=0,1,0)*(ABO$9&lt;=$U199),0)</f>
        <v/>
      </c>
      <c r="ABP199" s="439">
        <f>IFERROR((ABP$9=$X199)*1+(ABP$9&gt;$X199)*IF(MOD((ABP$8-'Lease Inputs'!$CN196*12),$Y199)=0,1,0)*(ABP$9&lt;=$U199),0)</f>
        <v/>
      </c>
      <c r="ABQ199" s="439">
        <f>IFERROR((ABQ$9=$X199)*1+(ABQ$9&gt;$X199)*IF(MOD((ABQ$8-'Lease Inputs'!$CN196*12),$Y199)=0,1,0)*(ABQ$9&lt;=$U199),0)</f>
        <v/>
      </c>
      <c r="ABR199" s="439">
        <f>IFERROR((ABR$9=$X199)*1+(ABR$9&gt;$X199)*IF(MOD((ABR$8-'Lease Inputs'!$CN196*12),$Y199)=0,1,0)*(ABR$9&lt;=$U199),0)</f>
        <v/>
      </c>
      <c r="ABS199" s="439">
        <f>IFERROR((ABS$9=$X199)*1+(ABS$9&gt;$X199)*IF(MOD((ABS$8-'Lease Inputs'!$CN196*12),$Y199)=0,1,0)*(ABS$9&lt;=$U199),0)</f>
        <v/>
      </c>
      <c r="ABT199" s="439">
        <f>IFERROR((ABT$9=$X199)*1+(ABT$9&gt;$X199)*IF(MOD((ABT$8-'Lease Inputs'!$CN196*12),$Y199)=0,1,0)*(ABT$9&lt;=$U199),0)</f>
        <v/>
      </c>
      <c r="ABU199" s="439">
        <f>IFERROR((ABU$9=$X199)*1+(ABU$9&gt;$X199)*IF(MOD((ABU$8-'Lease Inputs'!$CN196*12),$Y199)=0,1,0)*(ABU$9&lt;=$U199),0)</f>
        <v/>
      </c>
      <c r="ABV199" s="439">
        <f>IFERROR((ABV$9=$X199)*1+(ABV$9&gt;$X199)*IF(MOD((ABV$8-'Lease Inputs'!$CN196*12),$Y199)=0,1,0)*(ABV$9&lt;=$U199),0)</f>
        <v/>
      </c>
      <c r="ABW199" s="439">
        <f>IFERROR((ABW$9=$X199)*1+(ABW$9&gt;$X199)*IF(MOD((ABW$8-'Lease Inputs'!$CN196*12),$Y199)=0,1,0)*(ABW$9&lt;=$U199),0)</f>
        <v/>
      </c>
      <c r="ABX199" s="439">
        <f>IFERROR((ABX$9=$X199)*1+(ABX$9&gt;$X199)*IF(MOD((ABX$8-'Lease Inputs'!$CN196*12),$Y199)=0,1,0)*(ABX$9&lt;=$U199),0)</f>
        <v/>
      </c>
      <c r="ABY199" s="439">
        <f>IFERROR((ABY$9=$X199)*1+(ABY$9&gt;$X199)*IF(MOD((ABY$8-'Lease Inputs'!$CN196*12),$Y199)=0,1,0)*(ABY$9&lt;=$U199),0)</f>
        <v/>
      </c>
      <c r="ABZ199" s="439">
        <f>IFERROR((ABZ$9=$X199)*1+(ABZ$9&gt;$X199)*IF(MOD((ABZ$8-'Lease Inputs'!$CN196*12),$Y199)=0,1,0)*(ABZ$9&lt;=$U199),0)</f>
        <v/>
      </c>
      <c r="ACA199" s="439">
        <f>IFERROR((ACA$9=$X199)*1+(ACA$9&gt;$X199)*IF(MOD((ACA$8-'Lease Inputs'!$CN196*12),$Y199)=0,1,0)*(ACA$9&lt;=$U199),0)</f>
        <v/>
      </c>
      <c r="ACB199" s="439">
        <f>IFERROR((ACB$9=$X199)*1+(ACB$9&gt;$X199)*IF(MOD((ACB$8-'Lease Inputs'!$CN196*12),$Y199)=0,1,0)*(ACB$9&lt;=$U199),0)</f>
        <v/>
      </c>
      <c r="ACC199" s="439">
        <f>IFERROR((ACC$9=$X199)*1+(ACC$9&gt;$X199)*IF(MOD((ACC$8-'Lease Inputs'!$CN196*12),$Y199)=0,1,0)*(ACC$9&lt;=$U199),0)</f>
        <v/>
      </c>
      <c r="ACD199" s="439">
        <f>IFERROR((ACD$9=$X199)*1+(ACD$9&gt;$X199)*IF(MOD((ACD$8-'Lease Inputs'!$CN196*12),$Y199)=0,1,0)*(ACD$9&lt;=$U199),0)</f>
        <v/>
      </c>
      <c r="ACE199" s="439">
        <f>IFERROR((ACE$9=$X199)*1+(ACE$9&gt;$X199)*IF(MOD((ACE$8-'Lease Inputs'!$CN196*12),$Y199)=0,1,0)*(ACE$9&lt;=$U199),0)</f>
        <v/>
      </c>
      <c r="ACF199" s="439">
        <f>IFERROR((ACF$9=$X199)*1+(ACF$9&gt;$X199)*IF(MOD((ACF$8-'Lease Inputs'!$CN196*12),$Y199)=0,1,0)*(ACF$9&lt;=$U199),0)</f>
        <v/>
      </c>
      <c r="ACG199" s="439">
        <f>IFERROR((ACG$9=$X199)*1+(ACG$9&gt;$X199)*IF(MOD((ACG$8-'Lease Inputs'!$CN196*12),$Y199)=0,1,0)*(ACG$9&lt;=$U199),0)</f>
        <v/>
      </c>
      <c r="ACH199" s="439">
        <f>IFERROR((ACH$9=$X199)*1+(ACH$9&gt;$X199)*IF(MOD((ACH$8-'Lease Inputs'!$CN196*12),$Y199)=0,1,0)*(ACH$9&lt;=$U199),0)</f>
        <v/>
      </c>
      <c r="ACI199" s="439">
        <f>IFERROR((ACI$9=$X199)*1+(ACI$9&gt;$X199)*IF(MOD((ACI$8-'Lease Inputs'!$CN196*12),$Y199)=0,1,0)*(ACI$9&lt;=$U199),0)</f>
        <v/>
      </c>
      <c r="ACJ199" s="439">
        <f>IFERROR((ACJ$9=$X199)*1+(ACJ$9&gt;$X199)*IF(MOD((ACJ$8-'Lease Inputs'!$CN196*12),$Y199)=0,1,0)*(ACJ$9&lt;=$U199),0)</f>
        <v/>
      </c>
      <c r="ACK199" s="439">
        <f>IFERROR((ACK$9=$X199)*1+(ACK$9&gt;$X199)*IF(MOD((ACK$8-'Lease Inputs'!$CN196*12),$Y199)=0,1,0)*(ACK$9&lt;=$U199),0)</f>
        <v/>
      </c>
      <c r="ACL199" s="439">
        <f>IFERROR((ACL$9=$X199)*1+(ACL$9&gt;$X199)*IF(MOD((ACL$8-'Lease Inputs'!$CN196*12),$Y199)=0,1,0)*(ACL$9&lt;=$U199),0)</f>
        <v/>
      </c>
      <c r="ACM199" s="439">
        <f>IFERROR((ACM$9=$X199)*1+(ACM$9&gt;$X199)*IF(MOD((ACM$8-'Lease Inputs'!$CN196*12),$Y199)=0,1,0)*(ACM$9&lt;=$U199),0)</f>
        <v/>
      </c>
      <c r="ACN199" s="439">
        <f>IFERROR((ACN$9=$X199)*1+(ACN$9&gt;$X199)*IF(MOD((ACN$8-'Lease Inputs'!$CN196*12),$Y199)=0,1,0)*(ACN$9&lt;=$U199),0)</f>
        <v/>
      </c>
      <c r="ACO199" s="439">
        <f>IFERROR((ACO$9=$X199)*1+(ACO$9&gt;$X199)*IF(MOD((ACO$8-'Lease Inputs'!$CN196*12),$Y199)=0,1,0)*(ACO$9&lt;=$U199),0)</f>
        <v/>
      </c>
      <c r="ACP199" s="439">
        <f>IFERROR((ACP$9=$X199)*1+(ACP$9&gt;$X199)*IF(MOD((ACP$8-'Lease Inputs'!$CN196*12),$Y199)=0,1,0)*(ACP$9&lt;=$U199),0)</f>
        <v/>
      </c>
      <c r="ACQ199" s="439">
        <f>IFERROR((ACQ$9=$X199)*1+(ACQ$9&gt;$X199)*IF(MOD((ACQ$8-'Lease Inputs'!$CN196*12),$Y199)=0,1,0)*(ACQ$9&lt;=$U199),0)</f>
        <v/>
      </c>
      <c r="ACR199" s="439">
        <f>IFERROR((ACR$9=$X199)*1+(ACR$9&gt;$X199)*IF(MOD((ACR$8-'Lease Inputs'!$CN196*12),$Y199)=0,1,0)*(ACR$9&lt;=$U199),0)</f>
        <v/>
      </c>
      <c r="ACS199" s="439">
        <f>IFERROR((ACS$9=$X199)*1+(ACS$9&gt;$X199)*IF(MOD((ACS$8-'Lease Inputs'!$CN196*12),$Y199)=0,1,0)*(ACS$9&lt;=$U199),0)</f>
        <v/>
      </c>
      <c r="ACT199" s="439">
        <f>IFERROR((ACT$9=$X199)*1+(ACT$9&gt;$X199)*IF(MOD((ACT$8-'Lease Inputs'!$CN196*12),$Y199)=0,1,0)*(ACT$9&lt;=$U199),0)</f>
        <v/>
      </c>
      <c r="ACU199" s="439">
        <f>IFERROR((ACU$9=$X199)*1+(ACU$9&gt;$X199)*IF(MOD((ACU$8-'Lease Inputs'!$CN196*12),$Y199)=0,1,0)*(ACU$9&lt;=$U199),0)</f>
        <v/>
      </c>
      <c r="ACV199" s="439">
        <f>IFERROR((ACV$9=$X199)*1+(ACV$9&gt;$X199)*IF(MOD((ACV$8-'Lease Inputs'!$CN196*12),$Y199)=0,1,0)*(ACV$9&lt;=$U199),0)</f>
        <v/>
      </c>
      <c r="ACW199" s="439">
        <f>IFERROR((ACW$9=$X199)*1+(ACW$9&gt;$X199)*IF(MOD((ACW$8-'Lease Inputs'!$CN196*12),$Y199)=0,1,0)*(ACW$9&lt;=$U199),0)</f>
        <v/>
      </c>
      <c r="ACX199" s="439">
        <f>IFERROR((ACX$9=$X199)*1+(ACX$9&gt;$X199)*IF(MOD((ACX$8-'Lease Inputs'!$CN196*12),$Y199)=0,1,0)*(ACX$9&lt;=$U199),0)</f>
        <v/>
      </c>
      <c r="ACY199" s="439">
        <f>IFERROR((ACY$9=$X199)*1+(ACY$9&gt;$X199)*IF(MOD((ACY$8-'Lease Inputs'!$CN196*12),$Y199)=0,1,0)*(ACY$9&lt;=$U199),0)</f>
        <v/>
      </c>
      <c r="ACZ199" s="439">
        <f>IFERROR((ACZ$9=$X199)*1+(ACZ$9&gt;$X199)*IF(MOD((ACZ$8-'Lease Inputs'!$CN196*12),$Y199)=0,1,0)*(ACZ$9&lt;=$U199),0)</f>
        <v/>
      </c>
      <c r="ADA199" s="439">
        <f>IFERROR((ADA$9=$X199)*1+(ADA$9&gt;$X199)*IF(MOD((ADA$8-'Lease Inputs'!$CN196*12),$Y199)=0,1,0)*(ADA$9&lt;=$U199),0)</f>
        <v/>
      </c>
      <c r="ADB199" s="439">
        <f>IFERROR((ADB$9=$X199)*1+(ADB$9&gt;$X199)*IF(MOD((ADB$8-'Lease Inputs'!$CN196*12),$Y199)=0,1,0)*(ADB$9&lt;=$U199),0)</f>
        <v/>
      </c>
      <c r="ADC199" s="439">
        <f>IFERROR((ADC$9=$X199)*1+(ADC$9&gt;$X199)*IF(MOD((ADC$8-'Lease Inputs'!$CN196*12),$Y199)=0,1,0)*(ADC$9&lt;=$U199),0)</f>
        <v/>
      </c>
      <c r="ADD199" s="439">
        <f>IFERROR((ADD$9=$X199)*1+(ADD$9&gt;$X199)*IF(MOD((ADD$8-'Lease Inputs'!$CN196*12),$Y199)=0,1,0)*(ADD$9&lt;=$U199),0)</f>
        <v/>
      </c>
      <c r="ADE199" s="439">
        <f>IFERROR((ADE$9=$X199)*1+(ADE$9&gt;$X199)*IF(MOD((ADE$8-'Lease Inputs'!$CN196*12),$Y199)=0,1,0)*(ADE$9&lt;=$U199),0)</f>
        <v/>
      </c>
      <c r="ADF199" s="439">
        <f>IFERROR((ADF$9=$X199)*1+(ADF$9&gt;$X199)*IF(MOD((ADF$8-'Lease Inputs'!$CN196*12),$Y199)=0,1,0)*(ADF$9&lt;=$U199),0)</f>
        <v/>
      </c>
      <c r="ADG199" s="439">
        <f>IFERROR((ADG$9=$X199)*1+(ADG$9&gt;$X199)*IF(MOD((ADG$8-'Lease Inputs'!$CN196*12),$Y199)=0,1,0)*(ADG$9&lt;=$U199),0)</f>
        <v/>
      </c>
      <c r="ADH199" s="439">
        <f>IFERROR((ADH$9=$X199)*1+(ADH$9&gt;$X199)*IF(MOD((ADH$8-'Lease Inputs'!$CN196*12),$Y199)=0,1,0)*(ADH$9&lt;=$U199),0)</f>
        <v/>
      </c>
      <c r="ADI199" s="439">
        <f>IFERROR((ADI$9=$X199)*1+(ADI$9&gt;$X199)*IF(MOD((ADI$8-'Lease Inputs'!$CN196*12),$Y199)=0,1,0)*(ADI$9&lt;=$U199),0)</f>
        <v/>
      </c>
      <c r="ADJ199" s="439">
        <f>IFERROR((ADJ$9=$X199)*1+(ADJ$9&gt;$X199)*IF(MOD((ADJ$8-'Lease Inputs'!$CN196*12),$Y199)=0,1,0)*(ADJ$9&lt;=$U199),0)</f>
        <v/>
      </c>
      <c r="ADK199" s="439">
        <f>IFERROR((ADK$9=$X199)*1+(ADK$9&gt;$X199)*IF(MOD((ADK$8-'Lease Inputs'!$CN196*12),$Y199)=0,1,0)*(ADK$9&lt;=$U199),0)</f>
        <v/>
      </c>
      <c r="ADL199" s="439">
        <f>IFERROR((ADL$9=$X199)*1+(ADL$9&gt;$X199)*IF(MOD((ADL$8-'Lease Inputs'!$CN196*12),$Y199)=0,1,0)*(ADL$9&lt;=$U199),0)</f>
        <v/>
      </c>
      <c r="ADM199" s="439">
        <f>IFERROR((ADM$9=$X199)*1+(ADM$9&gt;$X199)*IF(MOD((ADM$8-'Lease Inputs'!$CN196*12),$Y199)=0,1,0)*(ADM$9&lt;=$U199),0)</f>
        <v/>
      </c>
      <c r="ADN199" s="439">
        <f>IFERROR((ADN$9=$X199)*1+(ADN$9&gt;$X199)*IF(MOD((ADN$8-'Lease Inputs'!$CN196*12),$Y199)=0,1,0)*(ADN$9&lt;=$U199),0)</f>
        <v/>
      </c>
      <c r="ADO199" s="439">
        <f>IFERROR((ADO$9=$X199)*1+(ADO$9&gt;$X199)*IF(MOD((ADO$8-'Lease Inputs'!$CN196*12),$Y199)=0,1,0)*(ADO$9&lt;=$U199),0)</f>
        <v/>
      </c>
      <c r="ADP199" s="439">
        <f>IFERROR((ADP$9=$X199)*1+(ADP$9&gt;$X199)*IF(MOD((ADP$8-'Lease Inputs'!$CN196*12),$Y199)=0,1,0)*(ADP$9&lt;=$U199),0)</f>
        <v/>
      </c>
      <c r="ADQ199" s="439">
        <f>IFERROR((ADQ$9=$X199)*1+(ADQ$9&gt;$X199)*IF(MOD((ADQ$8-'Lease Inputs'!$CN196*12),$Y199)=0,1,0)*(ADQ$9&lt;=$U199),0)</f>
        <v/>
      </c>
      <c r="ADR199" s="439">
        <f>IFERROR((ADR$9=$X199)*1+(ADR$9&gt;$X199)*IF(MOD((ADR$8-'Lease Inputs'!$CN196*12),$Y199)=0,1,0)*(ADR$9&lt;=$U199),0)</f>
        <v/>
      </c>
      <c r="ADS199" s="439">
        <f>IFERROR((ADS$9=$X199)*1+(ADS$9&gt;$X199)*IF(MOD((ADS$8-'Lease Inputs'!$CN196*12),$Y199)=0,1,0)*(ADS$9&lt;=$U199),0)</f>
        <v/>
      </c>
      <c r="ADT199" s="439">
        <f>IFERROR((ADT$9=$X199)*1+(ADT$9&gt;$X199)*IF(MOD((ADT$8-'Lease Inputs'!$CN196*12),$Y199)=0,1,0)*(ADT$9&lt;=$U199),0)</f>
        <v/>
      </c>
      <c r="ADU199" s="439">
        <f>IFERROR((ADU$9=$X199)*1+(ADU$9&gt;$X199)*IF(MOD((ADU$8-'Lease Inputs'!$CN196*12),$Y199)=0,1,0)*(ADU$9&lt;=$U199),0)</f>
        <v/>
      </c>
      <c r="ADV199" s="439">
        <f>IFERROR((ADV$9=$X199)*1+(ADV$9&gt;$X199)*IF(MOD((ADV$8-'Lease Inputs'!$CN196*12),$Y199)=0,1,0)*(ADV$9&lt;=$U199),0)</f>
        <v/>
      </c>
      <c r="ADW199" s="439">
        <f>IFERROR((ADW$9=$X199)*1+(ADW$9&gt;$X199)*IF(MOD((ADW$8-'Lease Inputs'!$CN196*12),$Y199)=0,1,0)*(ADW$9&lt;=$U199),0)</f>
        <v/>
      </c>
      <c r="ADX199" s="439">
        <f>IFERROR((ADX$9=$X199)*1+(ADX$9&gt;$X199)*IF(MOD((ADX$8-'Lease Inputs'!$CN196*12),$Y199)=0,1,0)*(ADX$9&lt;=$U199),0)</f>
        <v/>
      </c>
      <c r="ADY199" s="439">
        <f>IFERROR((ADY$9=$X199)*1+(ADY$9&gt;$X199)*IF(MOD((ADY$8-'Lease Inputs'!$CN196*12),$Y199)=0,1,0)*(ADY$9&lt;=$U199),0)</f>
        <v/>
      </c>
      <c r="ADZ199" s="439">
        <f>IFERROR((ADZ$9=$X199)*1+(ADZ$9&gt;$X199)*IF(MOD((ADZ$8-'Lease Inputs'!$CN196*12),$Y199)=0,1,0)*(ADZ$9&lt;=$U199),0)</f>
        <v/>
      </c>
      <c r="AEA199" s="439">
        <f>IFERROR((AEA$9=$X199)*1+(AEA$9&gt;$X199)*IF(MOD((AEA$8-'Lease Inputs'!$CN196*12),$Y199)=0,1,0)*(AEA$9&lt;=$U199),0)</f>
        <v/>
      </c>
      <c r="AEB199" s="439">
        <f>IFERROR((AEB$9=$X199)*1+(AEB$9&gt;$X199)*IF(MOD((AEB$8-'Lease Inputs'!$CN196*12),$Y199)=0,1,0)*(AEB$9&lt;=$U199),0)</f>
        <v/>
      </c>
      <c r="AEC199" s="439">
        <f>IFERROR((AEC$9=$X199)*1+(AEC$9&gt;$X199)*IF(MOD((AEC$8-'Lease Inputs'!$CN196*12),$Y199)=0,1,0)*(AEC$9&lt;=$U199),0)</f>
        <v/>
      </c>
      <c r="AED199" s="439">
        <f>IFERROR((AED$9=$X199)*1+(AED$9&gt;$X199)*IF(MOD((AED$8-'Lease Inputs'!$CN196*12),$Y199)=0,1,0)*(AED$9&lt;=$U199),0)</f>
        <v/>
      </c>
      <c r="AEE199" s="439">
        <f>IFERROR((AEE$9=$X199)*1+(AEE$9&gt;$X199)*IF(MOD((AEE$8-'Lease Inputs'!$CN196*12),$Y199)=0,1,0)*(AEE$9&lt;=$U199),0)</f>
        <v/>
      </c>
      <c r="AEF199" s="439">
        <f>IFERROR((AEF$9=$X199)*1+(AEF$9&gt;$X199)*IF(MOD((AEF$8-'Lease Inputs'!$CN196*12),$Y199)=0,1,0)*(AEF$9&lt;=$U199),0)</f>
        <v/>
      </c>
      <c r="AEG199" s="439">
        <f>IFERROR((AEG$9=$X199)*1+(AEG$9&gt;$X199)*IF(MOD((AEG$8-'Lease Inputs'!$CN196*12),$Y199)=0,1,0)*(AEG$9&lt;=$U199),0)</f>
        <v/>
      </c>
      <c r="AEH199" s="439">
        <f>IFERROR((AEH$9=$X199)*1+(AEH$9&gt;$X199)*IF(MOD((AEH$8-'Lease Inputs'!$CN196*12),$Y199)=0,1,0)*(AEH$9&lt;=$U199),0)</f>
        <v/>
      </c>
      <c r="AEI199" s="439">
        <f>IFERROR((AEI$9=$X199)*1+(AEI$9&gt;$X199)*IF(MOD((AEI$8-'Lease Inputs'!$CN196*12),$Y199)=0,1,0)*(AEI$9&lt;=$U199),0)</f>
        <v/>
      </c>
      <c r="AEJ199" s="439">
        <f>IFERROR((AEJ$9=$X199)*1+(AEJ$9&gt;$X199)*IF(MOD((AEJ$8-'Lease Inputs'!$CN196*12),$Y199)=0,1,0)*(AEJ$9&lt;=$U199),0)</f>
        <v/>
      </c>
      <c r="AEK199" s="439">
        <f>IFERROR((AEK$9=$X199)*1+(AEK$9&gt;$X199)*IF(MOD((AEK$8-'Lease Inputs'!$CN196*12),$Y199)=0,1,0)*(AEK$9&lt;=$U199),0)</f>
        <v/>
      </c>
      <c r="AEL199" s="439">
        <f>IFERROR((AEL$9=$X199)*1+(AEL$9&gt;$X199)*IF(MOD((AEL$8-'Lease Inputs'!$CN196*12),$Y199)=0,1,0)*(AEL$9&lt;=$U199),0)</f>
        <v/>
      </c>
      <c r="AEM199" s="439">
        <f>IFERROR((AEM$9=$X199)*1+(AEM$9&gt;$X199)*IF(MOD((AEM$8-'Lease Inputs'!$CN196*12),$Y199)=0,1,0)*(AEM$9&lt;=$U199),0)</f>
        <v/>
      </c>
      <c r="AEN199" s="439">
        <f>IFERROR((AEN$9=$X199)*1+(AEN$9&gt;$X199)*IF(MOD((AEN$8-'Lease Inputs'!$CN196*12),$Y199)=0,1,0)*(AEN$9&lt;=$U199),0)</f>
        <v/>
      </c>
      <c r="AEO199" s="439">
        <f>IFERROR((AEO$9=$X199)*1+(AEO$9&gt;$X199)*IF(MOD((AEO$8-'Lease Inputs'!$CN196*12),$Y199)=0,1,0)*(AEO$9&lt;=$U199),0)</f>
        <v/>
      </c>
      <c r="AEP199" s="439">
        <f>IFERROR((AEP$9=$X199)*1+(AEP$9&gt;$X199)*IF(MOD((AEP$8-'Lease Inputs'!$CN196*12),$Y199)=0,1,0)*(AEP$9&lt;=$U199),0)</f>
        <v/>
      </c>
      <c r="AEQ199" s="439">
        <f>IFERROR((AEQ$9=$X199)*1+(AEQ$9&gt;$X199)*IF(MOD((AEQ$8-'Lease Inputs'!$CN196*12),$Y199)=0,1,0)*(AEQ$9&lt;=$U199),0)</f>
        <v/>
      </c>
      <c r="AER199" s="439">
        <f>IFERROR((AER$9=$X199)*1+(AER$9&gt;$X199)*IF(MOD((AER$8-'Lease Inputs'!$CN196*12),$Y199)=0,1,0)*(AER$9&lt;=$U199),0)</f>
        <v/>
      </c>
      <c r="AES199" s="439">
        <f>IFERROR((AES$9=$X199)*1+(AES$9&gt;$X199)*IF(MOD((AES$8-'Lease Inputs'!$CN196*12),$Y199)=0,1,0)*(AES$9&lt;=$U199),0)</f>
        <v/>
      </c>
      <c r="AEU199" s="440" t="n">
        <v>1</v>
      </c>
      <c r="AEV199" s="436">
        <f>(1+'Lease Inputs'!$CL196)^(AEV$8/12)</f>
        <v/>
      </c>
      <c r="AEW199" s="436">
        <f>(1+'Lease Inputs'!$CL196)^(AEW$8/12)</f>
        <v/>
      </c>
      <c r="AEX199" s="436">
        <f>(1+'Lease Inputs'!$CL196)^(AEX$8/12)</f>
        <v/>
      </c>
      <c r="AEY199" s="436">
        <f>(1+'Lease Inputs'!$CL196)^(AEY$8/12)</f>
        <v/>
      </c>
      <c r="AEZ199" s="436">
        <f>(1+'Lease Inputs'!$CL196)^(AEZ$8/12)</f>
        <v/>
      </c>
      <c r="AFA199" s="436">
        <f>(1+'Lease Inputs'!$CL196)^(AFA$8/12)</f>
        <v/>
      </c>
      <c r="AFB199" s="436">
        <f>(1+'Lease Inputs'!$CL196)^(AFB$8/12)</f>
        <v/>
      </c>
      <c r="AFC199" s="436">
        <f>(1+'Lease Inputs'!$CL196)^(AFC$8/12)</f>
        <v/>
      </c>
      <c r="AFD199" s="436">
        <f>(1+'Lease Inputs'!$CL196)^(AFD$8/12)</f>
        <v/>
      </c>
      <c r="AFE199" s="436">
        <f>(1+'Lease Inputs'!$CL196)^(AFE$8/12)</f>
        <v/>
      </c>
      <c r="AFF199" s="436">
        <f>(1+'Lease Inputs'!$CL196)^(AFF$8/12)</f>
        <v/>
      </c>
      <c r="AFG199" s="436">
        <f>(1+'Lease Inputs'!$CL196)^(AFG$8/12)</f>
        <v/>
      </c>
      <c r="AFH199" s="436">
        <f>(1+'Lease Inputs'!$CL196)^(AFH$8/12)</f>
        <v/>
      </c>
      <c r="AFI199" s="436">
        <f>(1+'Lease Inputs'!$CL196)^(AFI$8/12)</f>
        <v/>
      </c>
      <c r="AFJ199" s="436">
        <f>(1+'Lease Inputs'!$CL196)^(AFJ$8/12)</f>
        <v/>
      </c>
      <c r="AFK199" s="436">
        <f>(1+'Lease Inputs'!$CL196)^(AFK$8/12)</f>
        <v/>
      </c>
      <c r="AFL199" s="436">
        <f>(1+'Lease Inputs'!$CL196)^(AFL$8/12)</f>
        <v/>
      </c>
      <c r="AFM199" s="436">
        <f>(1+'Lease Inputs'!$CL196)^(AFM$8/12)</f>
        <v/>
      </c>
      <c r="AFN199" s="436">
        <f>(1+'Lease Inputs'!$CL196)^(AFN$8/12)</f>
        <v/>
      </c>
      <c r="AFO199" s="436">
        <f>(1+'Lease Inputs'!$CL196)^(AFO$8/12)</f>
        <v/>
      </c>
      <c r="AFP199" s="436">
        <f>(1+'Lease Inputs'!$CL196)^(AFP$8/12)</f>
        <v/>
      </c>
      <c r="AFQ199" s="436">
        <f>(1+'Lease Inputs'!$CL196)^(AFQ$8/12)</f>
        <v/>
      </c>
      <c r="AFR199" s="436">
        <f>(1+'Lease Inputs'!$CL196)^(AFR$8/12)</f>
        <v/>
      </c>
      <c r="AFS199" s="436">
        <f>(1+'Lease Inputs'!$CL196)^(AFS$8/12)</f>
        <v/>
      </c>
      <c r="AFT199" s="436">
        <f>(1+'Lease Inputs'!$CL196)^(AFT$8/12)</f>
        <v/>
      </c>
      <c r="AFU199" s="436">
        <f>(1+'Lease Inputs'!$CL196)^(AFU$8/12)</f>
        <v/>
      </c>
      <c r="AFV199" s="436">
        <f>(1+'Lease Inputs'!$CL196)^(AFV$8/12)</f>
        <v/>
      </c>
      <c r="AFW199" s="436">
        <f>(1+'Lease Inputs'!$CL196)^(AFW$8/12)</f>
        <v/>
      </c>
      <c r="AFX199" s="436">
        <f>(1+'Lease Inputs'!$CL196)^(AFX$8/12)</f>
        <v/>
      </c>
      <c r="AFY199" s="436">
        <f>(1+'Lease Inputs'!$CL196)^(AFY$8/12)</f>
        <v/>
      </c>
      <c r="AFZ199" s="436">
        <f>(1+'Lease Inputs'!$CL196)^(AFZ$8/12)</f>
        <v/>
      </c>
      <c r="AGA199" s="436">
        <f>(1+'Lease Inputs'!$CL196)^(AGA$8/12)</f>
        <v/>
      </c>
      <c r="AGB199" s="436">
        <f>(1+'Lease Inputs'!$CL196)^(AGB$8/12)</f>
        <v/>
      </c>
      <c r="AGC199" s="436">
        <f>(1+'Lease Inputs'!$CL196)^(AGC$8/12)</f>
        <v/>
      </c>
      <c r="AGD199" s="436">
        <f>(1+'Lease Inputs'!$CL196)^(AGD$8/12)</f>
        <v/>
      </c>
      <c r="AGE199" s="436">
        <f>(1+'Lease Inputs'!$CL196)^(AGE$8/12)</f>
        <v/>
      </c>
      <c r="AGF199" s="436">
        <f>(1+'Lease Inputs'!$CL196)^(AGF$8/12)</f>
        <v/>
      </c>
      <c r="AGG199" s="436">
        <f>(1+'Lease Inputs'!$CL196)^(AGG$8/12)</f>
        <v/>
      </c>
      <c r="AGH199" s="436">
        <f>(1+'Lease Inputs'!$CL196)^(AGH$8/12)</f>
        <v/>
      </c>
      <c r="AGI199" s="436">
        <f>(1+'Lease Inputs'!$CL196)^(AGI$8/12)</f>
        <v/>
      </c>
      <c r="AGJ199" s="436">
        <f>(1+'Lease Inputs'!$CL196)^(AGJ$8/12)</f>
        <v/>
      </c>
      <c r="AGK199" s="436">
        <f>(1+'Lease Inputs'!$CL196)^(AGK$8/12)</f>
        <v/>
      </c>
      <c r="AGL199" s="436">
        <f>(1+'Lease Inputs'!$CL196)^(AGL$8/12)</f>
        <v/>
      </c>
      <c r="AGM199" s="436">
        <f>(1+'Lease Inputs'!$CL196)^(AGM$8/12)</f>
        <v/>
      </c>
      <c r="AGN199" s="436">
        <f>(1+'Lease Inputs'!$CL196)^(AGN$8/12)</f>
        <v/>
      </c>
      <c r="AGO199" s="436">
        <f>(1+'Lease Inputs'!$CL196)^(AGO$8/12)</f>
        <v/>
      </c>
      <c r="AGP199" s="436">
        <f>(1+'Lease Inputs'!$CL196)^(AGP$8/12)</f>
        <v/>
      </c>
      <c r="AGQ199" s="436">
        <f>(1+'Lease Inputs'!$CL196)^(AGQ$8/12)</f>
        <v/>
      </c>
      <c r="AGR199" s="436">
        <f>(1+'Lease Inputs'!$CL196)^(AGR$8/12)</f>
        <v/>
      </c>
      <c r="AGS199" s="436">
        <f>(1+'Lease Inputs'!$CL196)^(AGS$8/12)</f>
        <v/>
      </c>
      <c r="AGT199" s="436">
        <f>(1+'Lease Inputs'!$CL196)^(AGT$8/12)</f>
        <v/>
      </c>
      <c r="AGU199" s="436">
        <f>(1+'Lease Inputs'!$CL196)^(AGU$8/12)</f>
        <v/>
      </c>
      <c r="AGV199" s="436">
        <f>(1+'Lease Inputs'!$CL196)^(AGV$8/12)</f>
        <v/>
      </c>
      <c r="AGW199" s="436">
        <f>(1+'Lease Inputs'!$CL196)^(AGW$8/12)</f>
        <v/>
      </c>
      <c r="AGX199" s="436">
        <f>(1+'Lease Inputs'!$CL196)^(AGX$8/12)</f>
        <v/>
      </c>
      <c r="AGY199" s="436">
        <f>(1+'Lease Inputs'!$CL196)^(AGY$8/12)</f>
        <v/>
      </c>
      <c r="AGZ199" s="436">
        <f>(1+'Lease Inputs'!$CL196)^(AGZ$8/12)</f>
        <v/>
      </c>
      <c r="AHA199" s="436">
        <f>(1+'Lease Inputs'!$CL196)^(AHA$8/12)</f>
        <v/>
      </c>
      <c r="AHB199" s="436">
        <f>(1+'Lease Inputs'!$CL196)^(AHB$8/12)</f>
        <v/>
      </c>
      <c r="AHC199" s="436">
        <f>(1+'Lease Inputs'!$CL196)^(AHC$8/12)</f>
        <v/>
      </c>
      <c r="AHD199" s="436">
        <f>(1+'Lease Inputs'!$CL196)^(AHD$8/12)</f>
        <v/>
      </c>
      <c r="AHE199" s="436">
        <f>(1+'Lease Inputs'!$CL196)^(AHE$8/12)</f>
        <v/>
      </c>
      <c r="AHF199" s="436">
        <f>(1+'Lease Inputs'!$CL196)^(AHF$8/12)</f>
        <v/>
      </c>
      <c r="AHG199" s="436">
        <f>(1+'Lease Inputs'!$CL196)^(AHG$8/12)</f>
        <v/>
      </c>
      <c r="AHH199" s="436">
        <f>(1+'Lease Inputs'!$CL196)^(AHH$8/12)</f>
        <v/>
      </c>
      <c r="AHI199" s="436">
        <f>(1+'Lease Inputs'!$CL196)^(AHI$8/12)</f>
        <v/>
      </c>
      <c r="AHJ199" s="436">
        <f>(1+'Lease Inputs'!$CL196)^(AHJ$8/12)</f>
        <v/>
      </c>
      <c r="AHK199" s="436">
        <f>(1+'Lease Inputs'!$CL196)^(AHK$8/12)</f>
        <v/>
      </c>
      <c r="AHL199" s="436">
        <f>(1+'Lease Inputs'!$CL196)^(AHL$8/12)</f>
        <v/>
      </c>
      <c r="AHM199" s="436">
        <f>(1+'Lease Inputs'!$CL196)^(AHM$8/12)</f>
        <v/>
      </c>
      <c r="AHN199" s="436">
        <f>(1+'Lease Inputs'!$CL196)^(AHN$8/12)</f>
        <v/>
      </c>
      <c r="AHO199" s="436">
        <f>(1+'Lease Inputs'!$CL196)^(AHO$8/12)</f>
        <v/>
      </c>
      <c r="AHP199" s="436">
        <f>(1+'Lease Inputs'!$CL196)^(AHP$8/12)</f>
        <v/>
      </c>
      <c r="AHQ199" s="436">
        <f>(1+'Lease Inputs'!$CL196)^(AHQ$8/12)</f>
        <v/>
      </c>
      <c r="AHR199" s="436">
        <f>(1+'Lease Inputs'!$CL196)^(AHR$8/12)</f>
        <v/>
      </c>
      <c r="AHS199" s="436">
        <f>(1+'Lease Inputs'!$CL196)^(AHS$8/12)</f>
        <v/>
      </c>
      <c r="AHT199" s="436">
        <f>(1+'Lease Inputs'!$CL196)^(AHT$8/12)</f>
        <v/>
      </c>
      <c r="AHU199" s="436">
        <f>(1+'Lease Inputs'!$CL196)^(AHU$8/12)</f>
        <v/>
      </c>
      <c r="AHV199" s="436">
        <f>(1+'Lease Inputs'!$CL196)^(AHV$8/12)</f>
        <v/>
      </c>
      <c r="AHW199" s="436">
        <f>(1+'Lease Inputs'!$CL196)^(AHW$8/12)</f>
        <v/>
      </c>
      <c r="AHX199" s="436">
        <f>(1+'Lease Inputs'!$CL196)^(AHX$8/12)</f>
        <v/>
      </c>
      <c r="AHY199" s="436">
        <f>(1+'Lease Inputs'!$CL196)^(AHY$8/12)</f>
        <v/>
      </c>
      <c r="AHZ199" s="436">
        <f>(1+'Lease Inputs'!$CL196)^(AHZ$8/12)</f>
        <v/>
      </c>
      <c r="AIA199" s="436">
        <f>(1+'Lease Inputs'!$CL196)^(AIA$8/12)</f>
        <v/>
      </c>
      <c r="AIB199" s="436">
        <f>(1+'Lease Inputs'!$CL196)^(AIB$8/12)</f>
        <v/>
      </c>
      <c r="AIC199" s="436">
        <f>(1+'Lease Inputs'!$CL196)^(AIC$8/12)</f>
        <v/>
      </c>
      <c r="AID199" s="436">
        <f>(1+'Lease Inputs'!$CL196)^(AID$8/12)</f>
        <v/>
      </c>
      <c r="AIE199" s="436">
        <f>(1+'Lease Inputs'!$CL196)^(AIE$8/12)</f>
        <v/>
      </c>
      <c r="AIF199" s="436">
        <f>(1+'Lease Inputs'!$CL196)^(AIF$8/12)</f>
        <v/>
      </c>
      <c r="AIG199" s="436">
        <f>(1+'Lease Inputs'!$CL196)^(AIG$8/12)</f>
        <v/>
      </c>
      <c r="AIH199" s="436">
        <f>(1+'Lease Inputs'!$CL196)^(AIH$8/12)</f>
        <v/>
      </c>
      <c r="AII199" s="436">
        <f>(1+'Lease Inputs'!$CL196)^(AII$8/12)</f>
        <v/>
      </c>
      <c r="AIJ199" s="436">
        <f>(1+'Lease Inputs'!$CL196)^(AIJ$8/12)</f>
        <v/>
      </c>
      <c r="AIK199" s="436">
        <f>(1+'Lease Inputs'!$CL196)^(AIK$8/12)</f>
        <v/>
      </c>
      <c r="AIL199" s="436">
        <f>(1+'Lease Inputs'!$CL196)^(AIL$8/12)</f>
        <v/>
      </c>
      <c r="AIM199" s="436">
        <f>(1+'Lease Inputs'!$CL196)^(AIM$8/12)</f>
        <v/>
      </c>
      <c r="AIN199" s="436">
        <f>(1+'Lease Inputs'!$CL196)^(AIN$8/12)</f>
        <v/>
      </c>
      <c r="AIO199" s="436">
        <f>(1+'Lease Inputs'!$CL196)^(AIO$8/12)</f>
        <v/>
      </c>
      <c r="AIP199" s="436">
        <f>(1+'Lease Inputs'!$CL196)^(AIP$8/12)</f>
        <v/>
      </c>
      <c r="AIQ199" s="436">
        <f>(1+'Lease Inputs'!$CL196)^(AIQ$8/12)</f>
        <v/>
      </c>
      <c r="AIR199" s="436">
        <f>(1+'Lease Inputs'!$CL196)^(AIR$8/12)</f>
        <v/>
      </c>
      <c r="AIS199" s="436">
        <f>(1+'Lease Inputs'!$CL196)^(AIS$8/12)</f>
        <v/>
      </c>
      <c r="AIT199" s="436">
        <f>(1+'Lease Inputs'!$CL196)^(AIT$8/12)</f>
        <v/>
      </c>
      <c r="AIU199" s="436">
        <f>(1+'Lease Inputs'!$CL196)^(AIU$8/12)</f>
        <v/>
      </c>
      <c r="AIV199" s="436">
        <f>(1+'Lease Inputs'!$CL196)^(AIV$8/12)</f>
        <v/>
      </c>
      <c r="AIW199" s="436">
        <f>(1+'Lease Inputs'!$CL196)^(AIW$8/12)</f>
        <v/>
      </c>
      <c r="AIX199" s="436">
        <f>(1+'Lease Inputs'!$CL196)^(AIX$8/12)</f>
        <v/>
      </c>
      <c r="AIY199" s="436">
        <f>(1+'Lease Inputs'!$CL196)^(AIY$8/12)</f>
        <v/>
      </c>
      <c r="AJA199" s="440" t="n">
        <v>1</v>
      </c>
      <c r="AJB199" s="436">
        <f>(AAP199=0)*AJA199
+(AAP199=1)*AEV199</f>
        <v/>
      </c>
      <c r="AJC199" s="436">
        <f>(AAQ199=0)*AJB199
+(AAQ199=1)*AEW199</f>
        <v/>
      </c>
      <c r="AJD199" s="436">
        <f>(AAR199=0)*AJC199
+(AAR199=1)*AEX199</f>
        <v/>
      </c>
      <c r="AJE199" s="436">
        <f>(AAS199=0)*AJD199
+(AAS199=1)*AEY199</f>
        <v/>
      </c>
      <c r="AJF199" s="436">
        <f>(AAT199=0)*AJE199
+(AAT199=1)*AEZ199</f>
        <v/>
      </c>
      <c r="AJG199" s="436">
        <f>(AAU199=0)*AJF199
+(AAU199=1)*AFA199</f>
        <v/>
      </c>
      <c r="AJH199" s="436">
        <f>(AAV199=0)*AJG199
+(AAV199=1)*AFB199</f>
        <v/>
      </c>
      <c r="AJI199" s="436">
        <f>(AAW199=0)*AJH199
+(AAW199=1)*AFC199</f>
        <v/>
      </c>
      <c r="AJJ199" s="436">
        <f>(AAX199=0)*AJI199
+(AAX199=1)*AFD199</f>
        <v/>
      </c>
      <c r="AJK199" s="436">
        <f>(AAY199=0)*AJJ199
+(AAY199=1)*AFE199</f>
        <v/>
      </c>
      <c r="AJL199" s="436">
        <f>(AAZ199=0)*AJK199
+(AAZ199=1)*AFF199</f>
        <v/>
      </c>
      <c r="AJM199" s="436">
        <f>(ABA199=0)*AJL199
+(ABA199=1)*AFG199</f>
        <v/>
      </c>
      <c r="AJN199" s="436">
        <f>(ABB199=0)*AJM199
+(ABB199=1)*AFH199</f>
        <v/>
      </c>
      <c r="AJO199" s="436">
        <f>(ABC199=0)*AJN199
+(ABC199=1)*AFI199</f>
        <v/>
      </c>
      <c r="AJP199" s="436">
        <f>(ABD199=0)*AJO199
+(ABD199=1)*AFJ199</f>
        <v/>
      </c>
      <c r="AJQ199" s="436">
        <f>(ABE199=0)*AJP199
+(ABE199=1)*AFK199</f>
        <v/>
      </c>
      <c r="AJR199" s="436">
        <f>(ABF199=0)*AJQ199
+(ABF199=1)*AFL199</f>
        <v/>
      </c>
      <c r="AJS199" s="436">
        <f>(ABG199=0)*AJR199
+(ABG199=1)*AFM199</f>
        <v/>
      </c>
      <c r="AJT199" s="436">
        <f>(ABH199=0)*AJS199
+(ABH199=1)*AFN199</f>
        <v/>
      </c>
      <c r="AJU199" s="436">
        <f>(ABI199=0)*AJT199
+(ABI199=1)*AFO199</f>
        <v/>
      </c>
      <c r="AJV199" s="436">
        <f>(ABJ199=0)*AJU199
+(ABJ199=1)*AFP199</f>
        <v/>
      </c>
      <c r="AJW199" s="436">
        <f>(ABK199=0)*AJV199
+(ABK199=1)*AFQ199</f>
        <v/>
      </c>
      <c r="AJX199" s="436">
        <f>(ABL199=0)*AJW199
+(ABL199=1)*AFR199</f>
        <v/>
      </c>
      <c r="AJY199" s="436">
        <f>(ABM199=0)*AJX199
+(ABM199=1)*AFS199</f>
        <v/>
      </c>
      <c r="AJZ199" s="436">
        <f>(ABN199=0)*AJY199
+(ABN199=1)*AFT199</f>
        <v/>
      </c>
      <c r="AKA199" s="436">
        <f>(ABO199=0)*AJZ199
+(ABO199=1)*AFU199</f>
        <v/>
      </c>
      <c r="AKB199" s="436">
        <f>(ABP199=0)*AKA199
+(ABP199=1)*AFV199</f>
        <v/>
      </c>
      <c r="AKC199" s="436">
        <f>(ABQ199=0)*AKB199
+(ABQ199=1)*AFW199</f>
        <v/>
      </c>
      <c r="AKD199" s="436">
        <f>(ABR199=0)*AKC199
+(ABR199=1)*AFX199</f>
        <v/>
      </c>
      <c r="AKE199" s="436">
        <f>(ABS199=0)*AKD199
+(ABS199=1)*AFY199</f>
        <v/>
      </c>
      <c r="AKF199" s="436">
        <f>(ABT199=0)*AKE199
+(ABT199=1)*AFZ199</f>
        <v/>
      </c>
      <c r="AKG199" s="436">
        <f>(ABU199=0)*AKF199
+(ABU199=1)*AGA199</f>
        <v/>
      </c>
      <c r="AKH199" s="436">
        <f>(ABV199=0)*AKG199
+(ABV199=1)*AGB199</f>
        <v/>
      </c>
      <c r="AKI199" s="436">
        <f>(ABW199=0)*AKH199
+(ABW199=1)*AGC199</f>
        <v/>
      </c>
      <c r="AKJ199" s="436">
        <f>(ABX199=0)*AKI199
+(ABX199=1)*AGD199</f>
        <v/>
      </c>
      <c r="AKK199" s="436">
        <f>(ABY199=0)*AKJ199
+(ABY199=1)*AGE199</f>
        <v/>
      </c>
      <c r="AKL199" s="436">
        <f>(ABZ199=0)*AKK199
+(ABZ199=1)*AGF199</f>
        <v/>
      </c>
      <c r="AKM199" s="436">
        <f>(ACA199=0)*AKL199
+(ACA199=1)*AGG199</f>
        <v/>
      </c>
      <c r="AKN199" s="436">
        <f>(ACB199=0)*AKM199
+(ACB199=1)*AGH199</f>
        <v/>
      </c>
      <c r="AKO199" s="436">
        <f>(ACC199=0)*AKN199
+(ACC199=1)*AGI199</f>
        <v/>
      </c>
      <c r="AKP199" s="436">
        <f>(ACD199=0)*AKO199
+(ACD199=1)*AGJ199</f>
        <v/>
      </c>
      <c r="AKQ199" s="436">
        <f>(ACE199=0)*AKP199
+(ACE199=1)*AGK199</f>
        <v/>
      </c>
      <c r="AKR199" s="436">
        <f>(ACF199=0)*AKQ199
+(ACF199=1)*AGL199</f>
        <v/>
      </c>
      <c r="AKS199" s="436">
        <f>(ACG199=0)*AKR199
+(ACG199=1)*AGM199</f>
        <v/>
      </c>
      <c r="AKT199" s="436">
        <f>(ACH199=0)*AKS199
+(ACH199=1)*AGN199</f>
        <v/>
      </c>
      <c r="AKU199" s="436">
        <f>(ACI199=0)*AKT199
+(ACI199=1)*AGO199</f>
        <v/>
      </c>
      <c r="AKV199" s="436">
        <f>(ACJ199=0)*AKU199
+(ACJ199=1)*AGP199</f>
        <v/>
      </c>
      <c r="AKW199" s="436">
        <f>(ACK199=0)*AKV199
+(ACK199=1)*AGQ199</f>
        <v/>
      </c>
      <c r="AKX199" s="436">
        <f>(ACL199=0)*AKW199
+(ACL199=1)*AGR199</f>
        <v/>
      </c>
      <c r="AKY199" s="436">
        <f>(ACM199=0)*AKX199
+(ACM199=1)*AGS199</f>
        <v/>
      </c>
      <c r="AKZ199" s="436">
        <f>(ACN199=0)*AKY199
+(ACN199=1)*AGT199</f>
        <v/>
      </c>
      <c r="ALA199" s="436">
        <f>(ACO199=0)*AKZ199
+(ACO199=1)*AGU199</f>
        <v/>
      </c>
      <c r="ALB199" s="436">
        <f>(ACP199=0)*ALA199
+(ACP199=1)*AGV199</f>
        <v/>
      </c>
      <c r="ALC199" s="436">
        <f>(ACQ199=0)*ALB199
+(ACQ199=1)*AGW199</f>
        <v/>
      </c>
      <c r="ALD199" s="436">
        <f>(ACR199=0)*ALC199
+(ACR199=1)*AGX199</f>
        <v/>
      </c>
      <c r="ALE199" s="436">
        <f>(ACS199=0)*ALD199
+(ACS199=1)*AGY199</f>
        <v/>
      </c>
      <c r="ALF199" s="436">
        <f>(ACT199=0)*ALE199
+(ACT199=1)*AGZ199</f>
        <v/>
      </c>
      <c r="ALG199" s="436">
        <f>(ACU199=0)*ALF199
+(ACU199=1)*AHA199</f>
        <v/>
      </c>
      <c r="ALH199" s="436">
        <f>(ACV199=0)*ALG199
+(ACV199=1)*AHB199</f>
        <v/>
      </c>
      <c r="ALI199" s="436">
        <f>(ACW199=0)*ALH199
+(ACW199=1)*AHC199</f>
        <v/>
      </c>
      <c r="ALJ199" s="436">
        <f>(ACX199=0)*ALI199
+(ACX199=1)*AHD199</f>
        <v/>
      </c>
      <c r="ALK199" s="436">
        <f>(ACY199=0)*ALJ199
+(ACY199=1)*AHE199</f>
        <v/>
      </c>
      <c r="ALL199" s="436">
        <f>(ACZ199=0)*ALK199
+(ACZ199=1)*AHF199</f>
        <v/>
      </c>
      <c r="ALM199" s="436">
        <f>(ADA199=0)*ALL199
+(ADA199=1)*AHG199</f>
        <v/>
      </c>
      <c r="ALN199" s="436">
        <f>(ADB199=0)*ALM199
+(ADB199=1)*AHH199</f>
        <v/>
      </c>
      <c r="ALO199" s="436">
        <f>(ADC199=0)*ALN199
+(ADC199=1)*AHI199</f>
        <v/>
      </c>
      <c r="ALP199" s="436">
        <f>(ADD199=0)*ALO199
+(ADD199=1)*AHJ199</f>
        <v/>
      </c>
      <c r="ALQ199" s="436">
        <f>(ADE199=0)*ALP199
+(ADE199=1)*AHK199</f>
        <v/>
      </c>
      <c r="ALR199" s="436">
        <f>(ADF199=0)*ALQ199
+(ADF199=1)*AHL199</f>
        <v/>
      </c>
      <c r="ALS199" s="436">
        <f>(ADG199=0)*ALR199
+(ADG199=1)*AHM199</f>
        <v/>
      </c>
      <c r="ALT199" s="436">
        <f>(ADH199=0)*ALS199
+(ADH199=1)*AHN199</f>
        <v/>
      </c>
      <c r="ALU199" s="436">
        <f>(ADI199=0)*ALT199
+(ADI199=1)*AHO199</f>
        <v/>
      </c>
      <c r="ALV199" s="436">
        <f>(ADJ199=0)*ALU199
+(ADJ199=1)*AHP199</f>
        <v/>
      </c>
      <c r="ALW199" s="436">
        <f>(ADK199=0)*ALV199
+(ADK199=1)*AHQ199</f>
        <v/>
      </c>
      <c r="ALX199" s="436">
        <f>(ADL199=0)*ALW199
+(ADL199=1)*AHR199</f>
        <v/>
      </c>
      <c r="ALY199" s="436">
        <f>(ADM199=0)*ALX199
+(ADM199=1)*AHS199</f>
        <v/>
      </c>
      <c r="ALZ199" s="436">
        <f>(ADN199=0)*ALY199
+(ADN199=1)*AHT199</f>
        <v/>
      </c>
      <c r="AMA199" s="436">
        <f>(ADO199=0)*ALZ199
+(ADO199=1)*AHU199</f>
        <v/>
      </c>
      <c r="AMB199" s="436">
        <f>(ADP199=0)*AMA199
+(ADP199=1)*AHV199</f>
        <v/>
      </c>
      <c r="AMC199" s="436">
        <f>(ADQ199=0)*AMB199
+(ADQ199=1)*AHW199</f>
        <v/>
      </c>
      <c r="AMD199" s="436">
        <f>(ADR199=0)*AMC199
+(ADR199=1)*AHX199</f>
        <v/>
      </c>
      <c r="AME199" s="436">
        <f>(ADS199=0)*AMD199
+(ADS199=1)*AHY199</f>
        <v/>
      </c>
      <c r="AMF199" s="436">
        <f>(ADT199=0)*AME199
+(ADT199=1)*AHZ199</f>
        <v/>
      </c>
      <c r="AMG199" s="436">
        <f>(ADU199=0)*AMF199
+(ADU199=1)*AIA199</f>
        <v/>
      </c>
      <c r="AMH199" s="436">
        <f>(ADV199=0)*AMG199
+(ADV199=1)*AIB199</f>
        <v/>
      </c>
      <c r="AMI199" s="436">
        <f>(ADW199=0)*AMH199
+(ADW199=1)*AIC199</f>
        <v/>
      </c>
      <c r="AMJ199" s="436">
        <f>(ADX199=0)*AMI199
+(ADX199=1)*AID199</f>
        <v/>
      </c>
    </row>
    <row r="200" ht="11.25" customHeight="1" s="341">
      <c r="C200" s="339">
        <f>C199+1</f>
        <v/>
      </c>
      <c r="D200" s="339">
        <f>'Rent Roll'!D196</f>
        <v/>
      </c>
      <c r="E200" s="339">
        <f>'Rent Roll'!E196</f>
        <v/>
      </c>
      <c r="F200" s="339">
        <f>'Rent Roll'!H196</f>
        <v/>
      </c>
      <c r="G200" s="426">
        <f>'Rent Roll'!I196</f>
        <v/>
      </c>
      <c r="H200" s="339">
        <f>'Rent Roll'!F196</f>
        <v/>
      </c>
      <c r="I200" s="339">
        <f>'Rent Roll'!G196</f>
        <v/>
      </c>
      <c r="J200" s="339">
        <f>'Rent Roll'!J196</f>
        <v/>
      </c>
      <c r="K200" s="339">
        <f>'Rent Roll'!K196</f>
        <v/>
      </c>
      <c r="L200" s="427">
        <f>'Rent Roll'!L196</f>
        <v/>
      </c>
      <c r="N200" s="428">
        <f>'Rent Roll'!P196</f>
        <v/>
      </c>
      <c r="O200" s="428">
        <f>N200/L200/12</f>
        <v/>
      </c>
      <c r="P200" s="429">
        <f>'Lease Inputs'!O197</f>
        <v/>
      </c>
      <c r="Q200" s="430">
        <f>'Rent Roll'!M196</f>
        <v/>
      </c>
      <c r="R200" s="430">
        <f>'Rent Roll'!O196</f>
        <v/>
      </c>
      <c r="S200" s="430">
        <f>'Rent Roll'!N196</f>
        <v/>
      </c>
      <c r="T200" s="431">
        <f>'Lease Inputs'!N197</f>
        <v/>
      </c>
      <c r="U200" s="430">
        <f>(S200&lt;&gt;0)*IF(T200=1,R200,S200)
+(S200=0)*R200</f>
        <v/>
      </c>
      <c r="V200" s="426">
        <f>'Lease Inputs'!CJ197</f>
        <v/>
      </c>
      <c r="W200" s="430">
        <f>IF('Lease Inputs'!CK197=1,"Indexation", IF('Lease Inputs'!CK197=2,"Step-Up",0))</f>
        <v/>
      </c>
      <c r="X200" s="430">
        <f>MIN(EOMONTH(Control!$J$5,'Lease Inputs'!CN197*12),U200)</f>
        <v/>
      </c>
      <c r="Y200" s="426">
        <f>'Lease Inputs'!CO197*12</f>
        <v/>
      </c>
      <c r="AA200" s="339">
        <f>(G200=0)*'Lease Inputs'!CF197
+(G200=1)*'Lease Inputs'!Q197</f>
        <v/>
      </c>
      <c r="AB200" s="339">
        <f>(G200=0)*'Lease Inputs'!CD197
+(G200=1)*'Lease Inputs'!R197</f>
        <v/>
      </c>
      <c r="AC200" s="432">
        <f>(G200=0)*'Lease Inputs'!CH197
+(G200=1)*'Lease Inputs'!U197</f>
        <v/>
      </c>
      <c r="AD200" s="433">
        <f>(G200=0)*'Lease Inputs'!CG197
+(G200=1)*'Lease Inputs'!T197</f>
        <v/>
      </c>
      <c r="AE200" s="430">
        <f>U200*(G200=0)
+Control!$J$5*(Engine!G200=1)</f>
        <v/>
      </c>
      <c r="AF200" s="430">
        <f>EOMONTH(AE200,AA200)</f>
        <v/>
      </c>
      <c r="AG200" s="339">
        <f>(G200=0)*'Lease Inputs'!CE197*12
+(G200=1)*'Lease Inputs'!S197*12</f>
        <v/>
      </c>
      <c r="AH200" s="430">
        <f>EOMONTH(AF200,AG200)</f>
        <v/>
      </c>
      <c r="AI200" s="428">
        <f>AJ200*12*$L200</f>
        <v/>
      </c>
      <c r="AJ200" s="434">
        <f>IFERROR(INDEX(FK200:JO200,MATCH(AF200,$FK$9:$JO$9,0)),0)</f>
        <v/>
      </c>
      <c r="AK200" s="426">
        <f>'Lease Inputs'!CQ197</f>
        <v/>
      </c>
      <c r="AL200" s="430">
        <f>IF('Lease Inputs'!CR197=1,"Indexation", IF('Lease Inputs'!CR197=2,"Step-Up",0))</f>
        <v/>
      </c>
      <c r="AM200" s="430">
        <f>EOMONTH(AF200,'Lease Inputs'!$CU197*12)</f>
        <v/>
      </c>
      <c r="AN200" s="426">
        <f>'Lease Inputs'!CV197*12</f>
        <v/>
      </c>
      <c r="AP200" s="426">
        <f>'Lease Inputs'!CF197</f>
        <v/>
      </c>
      <c r="AQ200" s="339">
        <f>'Lease Inputs'!CD197</f>
        <v/>
      </c>
      <c r="AR200" s="432">
        <f>'Lease Inputs'!CH197</f>
        <v/>
      </c>
      <c r="AS200" s="433">
        <f>'Lease Inputs'!CG197</f>
        <v/>
      </c>
      <c r="AT200" s="430">
        <f>AH200</f>
        <v/>
      </c>
      <c r="AU200" s="430">
        <f>EOMONTH(AT200,AP200)</f>
        <v/>
      </c>
      <c r="AV200" s="339">
        <f>'Lease Inputs'!CE197*12</f>
        <v/>
      </c>
      <c r="AW200" s="430">
        <f>EOMONTH(AU200,AV200)</f>
        <v/>
      </c>
      <c r="AX200" s="428">
        <f>AY200*12*$L200</f>
        <v/>
      </c>
      <c r="AY200" s="434">
        <f>IFERROR(INDEX(FK200:JO200,MATCH(AU200,$FK$9:$JO$9,0)),0)</f>
        <v/>
      </c>
      <c r="AZ200" s="426">
        <f>'Lease Inputs'!CQ197</f>
        <v/>
      </c>
      <c r="BA200" s="430">
        <f>IF('Lease Inputs'!CR197=1,"Indexation", IF('Lease Inputs'!CR197=2,"Step-Up",0))</f>
        <v/>
      </c>
      <c r="BB200" s="430">
        <f>EOMONTH(AU200,'Lease Inputs'!$CU197*12)</f>
        <v/>
      </c>
      <c r="BC200" s="426">
        <f>'Lease Inputs'!CV197*12</f>
        <v/>
      </c>
      <c r="BE200" s="435" t="n">
        <v>0</v>
      </c>
      <c r="BF200" s="436">
        <f>(1+INDEX('Lease Inputs'!$AQ197:$AY197,MATCH(Engine!BF$8,'Lease Inputs'!$AQ$6:$AY$6,0)))^(1/12)-1</f>
        <v/>
      </c>
      <c r="BG200" s="436">
        <f>(1+INDEX('Lease Inputs'!$AQ197:$AY197,MATCH(Engine!BG$8,'Lease Inputs'!$AQ$6:$AY$6,0)))^(1/12)-1</f>
        <v/>
      </c>
      <c r="BH200" s="436">
        <f>(1+INDEX('Lease Inputs'!$AQ197:$AY197,MATCH(Engine!BH$8,'Lease Inputs'!$AQ$6:$AY$6,0)))^(1/12)-1</f>
        <v/>
      </c>
      <c r="BI200" s="436">
        <f>(1+INDEX('Lease Inputs'!$AQ197:$AY197,MATCH(Engine!BI$8,'Lease Inputs'!$AQ$6:$AY$6,0)))^(1/12)-1</f>
        <v/>
      </c>
      <c r="BJ200" s="436">
        <f>(1+INDEX('Lease Inputs'!$AQ197:$AY197,MATCH(Engine!BJ$8,'Lease Inputs'!$AQ$6:$AY$6,0)))^(1/12)-1</f>
        <v/>
      </c>
      <c r="BK200" s="436">
        <f>(1+INDEX('Lease Inputs'!$AQ197:$AY197,MATCH(Engine!BK$8,'Lease Inputs'!$AQ$6:$AY$6,0)))^(1/12)-1</f>
        <v/>
      </c>
      <c r="BL200" s="436">
        <f>(1+INDEX('Lease Inputs'!$AQ197:$AY197,MATCH(Engine!BL$8,'Lease Inputs'!$AQ$6:$AY$6,0)))^(1/12)-1</f>
        <v/>
      </c>
      <c r="BM200" s="436">
        <f>(1+INDEX('Lease Inputs'!$AQ197:$AY197,MATCH(Engine!BM$8,'Lease Inputs'!$AQ$6:$AY$6,0)))^(1/12)-1</f>
        <v/>
      </c>
      <c r="BN200" s="436">
        <f>(1+INDEX('Lease Inputs'!$AQ197:$AY197,MATCH(Engine!BN$8,'Lease Inputs'!$AQ$6:$AY$6,0)))^(1/12)-1</f>
        <v/>
      </c>
      <c r="BO200" s="436">
        <f>(1+INDEX('Lease Inputs'!$AQ197:$AY197,MATCH(Engine!BO$8,'Lease Inputs'!$AQ$6:$AY$6,0)))^(1/12)-1</f>
        <v/>
      </c>
      <c r="BP200" s="436">
        <f>(1+INDEX('Lease Inputs'!$AQ197:$AY197,MATCH(Engine!BP$8,'Lease Inputs'!$AQ$6:$AY$6,0)))^(1/12)-1</f>
        <v/>
      </c>
      <c r="BQ200" s="436">
        <f>(1+INDEX('Lease Inputs'!$AQ197:$AY197,MATCH(Engine!BQ$8,'Lease Inputs'!$AQ$6:$AY$6,0)))^(1/12)-1</f>
        <v/>
      </c>
      <c r="BR200" s="436">
        <f>(1+INDEX('Lease Inputs'!$AQ197:$AY197,MATCH(Engine!BR$8,'Lease Inputs'!$AQ$6:$AY$6,0)))^(1/12)-1</f>
        <v/>
      </c>
      <c r="BS200" s="436">
        <f>(1+INDEX('Lease Inputs'!$AQ197:$AY197,MATCH(Engine!BS$8,'Lease Inputs'!$AQ$6:$AY$6,0)))^(1/12)-1</f>
        <v/>
      </c>
      <c r="BT200" s="436">
        <f>(1+INDEX('Lease Inputs'!$AQ197:$AY197,MATCH(Engine!BT$8,'Lease Inputs'!$AQ$6:$AY$6,0)))^(1/12)-1</f>
        <v/>
      </c>
      <c r="BU200" s="436">
        <f>(1+INDEX('Lease Inputs'!$AQ197:$AY197,MATCH(Engine!BU$8,'Lease Inputs'!$AQ$6:$AY$6,0)))^(1/12)-1</f>
        <v/>
      </c>
      <c r="BV200" s="436">
        <f>(1+INDEX('Lease Inputs'!$AQ197:$AY197,MATCH(Engine!BV$8,'Lease Inputs'!$AQ$6:$AY$6,0)))^(1/12)-1</f>
        <v/>
      </c>
      <c r="BW200" s="436">
        <f>(1+INDEX('Lease Inputs'!$AQ197:$AY197,MATCH(Engine!BW$8,'Lease Inputs'!$AQ$6:$AY$6,0)))^(1/12)-1</f>
        <v/>
      </c>
      <c r="BX200" s="436">
        <f>(1+INDEX('Lease Inputs'!$AQ197:$AY197,MATCH(Engine!BX$8,'Lease Inputs'!$AQ$6:$AY$6,0)))^(1/12)-1</f>
        <v/>
      </c>
      <c r="BY200" s="436">
        <f>(1+INDEX('Lease Inputs'!$AQ197:$AY197,MATCH(Engine!BY$8,'Lease Inputs'!$AQ$6:$AY$6,0)))^(1/12)-1</f>
        <v/>
      </c>
      <c r="BZ200" s="436">
        <f>(1+INDEX('Lease Inputs'!$AQ197:$AY197,MATCH(Engine!BZ$8,'Lease Inputs'!$AQ$6:$AY$6,0)))^(1/12)-1</f>
        <v/>
      </c>
      <c r="CA200" s="436">
        <f>(1+INDEX('Lease Inputs'!$AQ197:$AY197,MATCH(Engine!CA$8,'Lease Inputs'!$AQ$6:$AY$6,0)))^(1/12)-1</f>
        <v/>
      </c>
      <c r="CB200" s="436">
        <f>(1+INDEX('Lease Inputs'!$AQ197:$AY197,MATCH(Engine!CB$8,'Lease Inputs'!$AQ$6:$AY$6,0)))^(1/12)-1</f>
        <v/>
      </c>
      <c r="CC200" s="436">
        <f>(1+INDEX('Lease Inputs'!$AQ197:$AY197,MATCH(Engine!CC$8,'Lease Inputs'!$AQ$6:$AY$6,0)))^(1/12)-1</f>
        <v/>
      </c>
      <c r="CD200" s="436">
        <f>(1+INDEX('Lease Inputs'!$AQ197:$AY197,MATCH(Engine!CD$8,'Lease Inputs'!$AQ$6:$AY$6,0)))^(1/12)-1</f>
        <v/>
      </c>
      <c r="CE200" s="436">
        <f>(1+INDEX('Lease Inputs'!$AQ197:$AY197,MATCH(Engine!CE$8,'Lease Inputs'!$AQ$6:$AY$6,0)))^(1/12)-1</f>
        <v/>
      </c>
      <c r="CF200" s="436">
        <f>(1+INDEX('Lease Inputs'!$AQ197:$AY197,MATCH(Engine!CF$8,'Lease Inputs'!$AQ$6:$AY$6,0)))^(1/12)-1</f>
        <v/>
      </c>
      <c r="CG200" s="436">
        <f>(1+INDEX('Lease Inputs'!$AQ197:$AY197,MATCH(Engine!CG$8,'Lease Inputs'!$AQ$6:$AY$6,0)))^(1/12)-1</f>
        <v/>
      </c>
      <c r="CH200" s="436">
        <f>(1+INDEX('Lease Inputs'!$AQ197:$AY197,MATCH(Engine!CH$8,'Lease Inputs'!$AQ$6:$AY$6,0)))^(1/12)-1</f>
        <v/>
      </c>
      <c r="CI200" s="436">
        <f>(1+INDEX('Lease Inputs'!$AQ197:$AY197,MATCH(Engine!CI$8,'Lease Inputs'!$AQ$6:$AY$6,0)))^(1/12)-1</f>
        <v/>
      </c>
      <c r="CJ200" s="436">
        <f>(1+INDEX('Lease Inputs'!$AQ197:$AY197,MATCH(Engine!CJ$8,'Lease Inputs'!$AQ$6:$AY$6,0)))^(1/12)-1</f>
        <v/>
      </c>
      <c r="CK200" s="436">
        <f>(1+INDEX('Lease Inputs'!$AQ197:$AY197,MATCH(Engine!CK$8,'Lease Inputs'!$AQ$6:$AY$6,0)))^(1/12)-1</f>
        <v/>
      </c>
      <c r="CL200" s="436">
        <f>(1+INDEX('Lease Inputs'!$AQ197:$AY197,MATCH(Engine!CL$8,'Lease Inputs'!$AQ$6:$AY$6,0)))^(1/12)-1</f>
        <v/>
      </c>
      <c r="CM200" s="436">
        <f>(1+INDEX('Lease Inputs'!$AQ197:$AY197,MATCH(Engine!CM$8,'Lease Inputs'!$AQ$6:$AY$6,0)))^(1/12)-1</f>
        <v/>
      </c>
      <c r="CN200" s="436">
        <f>(1+INDEX('Lease Inputs'!$AQ197:$AY197,MATCH(Engine!CN$8,'Lease Inputs'!$AQ$6:$AY$6,0)))^(1/12)-1</f>
        <v/>
      </c>
      <c r="CO200" s="436">
        <f>(1+INDEX('Lease Inputs'!$AQ197:$AY197,MATCH(Engine!CO$8,'Lease Inputs'!$AQ$6:$AY$6,0)))^(1/12)-1</f>
        <v/>
      </c>
      <c r="CP200" s="436">
        <f>(1+INDEX('Lease Inputs'!$AQ197:$AY197,MATCH(Engine!CP$8,'Lease Inputs'!$AQ$6:$AY$6,0)))^(1/12)-1</f>
        <v/>
      </c>
      <c r="CQ200" s="436">
        <f>(1+INDEX('Lease Inputs'!$AQ197:$AY197,MATCH(Engine!CQ$8,'Lease Inputs'!$AQ$6:$AY$6,0)))^(1/12)-1</f>
        <v/>
      </c>
      <c r="CR200" s="436">
        <f>(1+INDEX('Lease Inputs'!$AQ197:$AY197,MATCH(Engine!CR$8,'Lease Inputs'!$AQ$6:$AY$6,0)))^(1/12)-1</f>
        <v/>
      </c>
      <c r="CS200" s="436">
        <f>(1+INDEX('Lease Inputs'!$AQ197:$AY197,MATCH(Engine!CS$8,'Lease Inputs'!$AQ$6:$AY$6,0)))^(1/12)-1</f>
        <v/>
      </c>
      <c r="CT200" s="436">
        <f>(1+INDEX('Lease Inputs'!$AQ197:$AY197,MATCH(Engine!CT$8,'Lease Inputs'!$AQ$6:$AY$6,0)))^(1/12)-1</f>
        <v/>
      </c>
      <c r="CU200" s="436">
        <f>(1+INDEX('Lease Inputs'!$AQ197:$AY197,MATCH(Engine!CU$8,'Lease Inputs'!$AQ$6:$AY$6,0)))^(1/12)-1</f>
        <v/>
      </c>
      <c r="CV200" s="436">
        <f>(1+INDEX('Lease Inputs'!$AQ197:$AY197,MATCH(Engine!CV$8,'Lease Inputs'!$AQ$6:$AY$6,0)))^(1/12)-1</f>
        <v/>
      </c>
      <c r="CW200" s="436">
        <f>(1+INDEX('Lease Inputs'!$AQ197:$AY197,MATCH(Engine!CW$8,'Lease Inputs'!$AQ$6:$AY$6,0)))^(1/12)-1</f>
        <v/>
      </c>
      <c r="CX200" s="436">
        <f>(1+INDEX('Lease Inputs'!$AQ197:$AY197,MATCH(Engine!CX$8,'Lease Inputs'!$AQ$6:$AY$6,0)))^(1/12)-1</f>
        <v/>
      </c>
      <c r="CY200" s="436">
        <f>(1+INDEX('Lease Inputs'!$AQ197:$AY197,MATCH(Engine!CY$8,'Lease Inputs'!$AQ$6:$AY$6,0)))^(1/12)-1</f>
        <v/>
      </c>
      <c r="CZ200" s="436">
        <f>(1+INDEX('Lease Inputs'!$AQ197:$AY197,MATCH(Engine!CZ$8,'Lease Inputs'!$AQ$6:$AY$6,0)))^(1/12)-1</f>
        <v/>
      </c>
      <c r="DA200" s="436">
        <f>(1+INDEX('Lease Inputs'!$AQ197:$AY197,MATCH(Engine!DA$8,'Lease Inputs'!$AQ$6:$AY$6,0)))^(1/12)-1</f>
        <v/>
      </c>
      <c r="DB200" s="436">
        <f>(1+INDEX('Lease Inputs'!$AQ197:$AY197,MATCH(Engine!DB$8,'Lease Inputs'!$AQ$6:$AY$6,0)))^(1/12)-1</f>
        <v/>
      </c>
      <c r="DC200" s="436">
        <f>(1+INDEX('Lease Inputs'!$AQ197:$AY197,MATCH(Engine!DC$8,'Lease Inputs'!$AQ$6:$AY$6,0)))^(1/12)-1</f>
        <v/>
      </c>
      <c r="DD200" s="436">
        <f>(1+INDEX('Lease Inputs'!$AQ197:$AY197,MATCH(Engine!DD$8,'Lease Inputs'!$AQ$6:$AY$6,0)))^(1/12)-1</f>
        <v/>
      </c>
      <c r="DE200" s="436">
        <f>(1+INDEX('Lease Inputs'!$AQ197:$AY197,MATCH(Engine!DE$8,'Lease Inputs'!$AQ$6:$AY$6,0)))^(1/12)-1</f>
        <v/>
      </c>
      <c r="DF200" s="436">
        <f>(1+INDEX('Lease Inputs'!$AQ197:$AY197,MATCH(Engine!DF$8,'Lease Inputs'!$AQ$6:$AY$6,0)))^(1/12)-1</f>
        <v/>
      </c>
      <c r="DG200" s="436">
        <f>(1+INDEX('Lease Inputs'!$AQ197:$AY197,MATCH(Engine!DG$8,'Lease Inputs'!$AQ$6:$AY$6,0)))^(1/12)-1</f>
        <v/>
      </c>
      <c r="DH200" s="436">
        <f>(1+INDEX('Lease Inputs'!$AQ197:$AY197,MATCH(Engine!DH$8,'Lease Inputs'!$AQ$6:$AY$6,0)))^(1/12)-1</f>
        <v/>
      </c>
      <c r="DI200" s="436">
        <f>(1+INDEX('Lease Inputs'!$AQ197:$AY197,MATCH(Engine!DI$8,'Lease Inputs'!$AQ$6:$AY$6,0)))^(1/12)-1</f>
        <v/>
      </c>
      <c r="DJ200" s="436">
        <f>(1+INDEX('Lease Inputs'!$AQ197:$AY197,MATCH(Engine!DJ$8,'Lease Inputs'!$AQ$6:$AY$6,0)))^(1/12)-1</f>
        <v/>
      </c>
      <c r="DK200" s="436">
        <f>(1+INDEX('Lease Inputs'!$AQ197:$AY197,MATCH(Engine!DK$8,'Lease Inputs'!$AQ$6:$AY$6,0)))^(1/12)-1</f>
        <v/>
      </c>
      <c r="DL200" s="436">
        <f>(1+INDEX('Lease Inputs'!$AQ197:$AY197,MATCH(Engine!DL$8,'Lease Inputs'!$AQ$6:$AY$6,0)))^(1/12)-1</f>
        <v/>
      </c>
      <c r="DM200" s="436">
        <f>(1+INDEX('Lease Inputs'!$AQ197:$AY197,MATCH(Engine!DM$8,'Lease Inputs'!$AQ$6:$AY$6,0)))^(1/12)-1</f>
        <v/>
      </c>
      <c r="DN200" s="436">
        <f>(1+INDEX('Lease Inputs'!$AQ197:$AY197,MATCH(Engine!DN$8,'Lease Inputs'!$AQ$6:$AY$6,0)))^(1/12)-1</f>
        <v/>
      </c>
      <c r="DO200" s="436">
        <f>(1+INDEX('Lease Inputs'!$AQ197:$AY197,MATCH(Engine!DO$8,'Lease Inputs'!$AQ$6:$AY$6,0)))^(1/12)-1</f>
        <v/>
      </c>
      <c r="DP200" s="436">
        <f>(1+INDEX('Lease Inputs'!$AQ197:$AY197,MATCH(Engine!DP$8,'Lease Inputs'!$AQ$6:$AY$6,0)))^(1/12)-1</f>
        <v/>
      </c>
      <c r="DQ200" s="436">
        <f>(1+INDEX('Lease Inputs'!$AQ197:$AY197,MATCH(Engine!DQ$8,'Lease Inputs'!$AQ$6:$AY$6,0)))^(1/12)-1</f>
        <v/>
      </c>
      <c r="DR200" s="436">
        <f>(1+INDEX('Lease Inputs'!$AQ197:$AY197,MATCH(Engine!DR$8,'Lease Inputs'!$AQ$6:$AY$6,0)))^(1/12)-1</f>
        <v/>
      </c>
      <c r="DS200" s="436">
        <f>(1+INDEX('Lease Inputs'!$AQ197:$AY197,MATCH(Engine!DS$8,'Lease Inputs'!$AQ$6:$AY$6,0)))^(1/12)-1</f>
        <v/>
      </c>
      <c r="DT200" s="436">
        <f>(1+INDEX('Lease Inputs'!$AQ197:$AY197,MATCH(Engine!DT$8,'Lease Inputs'!$AQ$6:$AY$6,0)))^(1/12)-1</f>
        <v/>
      </c>
      <c r="DU200" s="436">
        <f>(1+INDEX('Lease Inputs'!$AQ197:$AY197,MATCH(Engine!DU$8,'Lease Inputs'!$AQ$6:$AY$6,0)))^(1/12)-1</f>
        <v/>
      </c>
      <c r="DV200" s="436">
        <f>(1+INDEX('Lease Inputs'!$AQ197:$AY197,MATCH(Engine!DV$8,'Lease Inputs'!$AQ$6:$AY$6,0)))^(1/12)-1</f>
        <v/>
      </c>
      <c r="DW200" s="436">
        <f>(1+INDEX('Lease Inputs'!$AQ197:$AY197,MATCH(Engine!DW$8,'Lease Inputs'!$AQ$6:$AY$6,0)))^(1/12)-1</f>
        <v/>
      </c>
      <c r="DX200" s="436">
        <f>(1+INDEX('Lease Inputs'!$AQ197:$AY197,MATCH(Engine!DX$8,'Lease Inputs'!$AQ$6:$AY$6,0)))^(1/12)-1</f>
        <v/>
      </c>
      <c r="DY200" s="436">
        <f>(1+INDEX('Lease Inputs'!$AQ197:$AY197,MATCH(Engine!DY$8,'Lease Inputs'!$AQ$6:$AY$6,0)))^(1/12)-1</f>
        <v/>
      </c>
      <c r="DZ200" s="436">
        <f>(1+INDEX('Lease Inputs'!$AQ197:$AY197,MATCH(Engine!DZ$8,'Lease Inputs'!$AQ$6:$AY$6,0)))^(1/12)-1</f>
        <v/>
      </c>
      <c r="EA200" s="436">
        <f>(1+INDEX('Lease Inputs'!$AQ197:$AY197,MATCH(Engine!EA$8,'Lease Inputs'!$AQ$6:$AY$6,0)))^(1/12)-1</f>
        <v/>
      </c>
      <c r="EB200" s="436">
        <f>(1+INDEX('Lease Inputs'!$AQ197:$AY197,MATCH(Engine!EB$8,'Lease Inputs'!$AQ$6:$AY$6,0)))^(1/12)-1</f>
        <v/>
      </c>
      <c r="EC200" s="436">
        <f>(1+INDEX('Lease Inputs'!$AQ197:$AY197,MATCH(Engine!EC$8,'Lease Inputs'!$AQ$6:$AY$6,0)))^(1/12)-1</f>
        <v/>
      </c>
      <c r="ED200" s="436">
        <f>(1+INDEX('Lease Inputs'!$AQ197:$AY197,MATCH(Engine!ED$8,'Lease Inputs'!$AQ$6:$AY$6,0)))^(1/12)-1</f>
        <v/>
      </c>
      <c r="EE200" s="436">
        <f>(1+INDEX('Lease Inputs'!$AQ197:$AY197,MATCH(Engine!EE$8,'Lease Inputs'!$AQ$6:$AY$6,0)))^(1/12)-1</f>
        <v/>
      </c>
      <c r="EF200" s="436">
        <f>(1+INDEX('Lease Inputs'!$AQ197:$AY197,MATCH(Engine!EF$8,'Lease Inputs'!$AQ$6:$AY$6,0)))^(1/12)-1</f>
        <v/>
      </c>
      <c r="EG200" s="436">
        <f>(1+INDEX('Lease Inputs'!$AQ197:$AY197,MATCH(Engine!EG$8,'Lease Inputs'!$AQ$6:$AY$6,0)))^(1/12)-1</f>
        <v/>
      </c>
      <c r="EH200" s="436">
        <f>(1+INDEX('Lease Inputs'!$AQ197:$AY197,MATCH(Engine!EH$8,'Lease Inputs'!$AQ$6:$AY$6,0)))^(1/12)-1</f>
        <v/>
      </c>
      <c r="EI200" s="436">
        <f>(1+INDEX('Lease Inputs'!$AQ197:$AY197,MATCH(Engine!EI$8,'Lease Inputs'!$AQ$6:$AY$6,0)))^(1/12)-1</f>
        <v/>
      </c>
      <c r="EJ200" s="436">
        <f>(1+INDEX('Lease Inputs'!$AQ197:$AY197,MATCH(Engine!EJ$8,'Lease Inputs'!$AQ$6:$AY$6,0)))^(1/12)-1</f>
        <v/>
      </c>
      <c r="EK200" s="436">
        <f>(1+INDEX('Lease Inputs'!$AQ197:$AY197,MATCH(Engine!EK$8,'Lease Inputs'!$AQ$6:$AY$6,0)))^(1/12)-1</f>
        <v/>
      </c>
      <c r="EL200" s="436">
        <f>(1+INDEX('Lease Inputs'!$AQ197:$AY197,MATCH(Engine!EL$8,'Lease Inputs'!$AQ$6:$AY$6,0)))^(1/12)-1</f>
        <v/>
      </c>
      <c r="EM200" s="436">
        <f>(1+INDEX('Lease Inputs'!$AQ197:$AY197,MATCH(Engine!EM$8,'Lease Inputs'!$AQ$6:$AY$6,0)))^(1/12)-1</f>
        <v/>
      </c>
      <c r="EN200" s="436">
        <f>(1+INDEX('Lease Inputs'!$AQ197:$AY197,MATCH(Engine!EN$8,'Lease Inputs'!$AQ$6:$AY$6,0)))^(1/12)-1</f>
        <v/>
      </c>
      <c r="EO200" s="436">
        <f>(1+INDEX('Lease Inputs'!$AQ197:$AY197,MATCH(Engine!EO$8,'Lease Inputs'!$AQ$6:$AY$6,0)))^(1/12)-1</f>
        <v/>
      </c>
      <c r="EP200" s="436">
        <f>(1+INDEX('Lease Inputs'!$AQ197:$AY197,MATCH(Engine!EP$8,'Lease Inputs'!$AQ$6:$AY$6,0)))^(1/12)-1</f>
        <v/>
      </c>
      <c r="EQ200" s="436">
        <f>(1+INDEX('Lease Inputs'!$AQ197:$AY197,MATCH(Engine!EQ$8,'Lease Inputs'!$AQ$6:$AY$6,0)))^(1/12)-1</f>
        <v/>
      </c>
      <c r="ER200" s="436">
        <f>(1+INDEX('Lease Inputs'!$AQ197:$AY197,MATCH(Engine!ER$8,'Lease Inputs'!$AQ$6:$AY$6,0)))^(1/12)-1</f>
        <v/>
      </c>
      <c r="ES200" s="436">
        <f>(1+INDEX('Lease Inputs'!$AQ197:$AY197,MATCH(Engine!ES$8,'Lease Inputs'!$AQ$6:$AY$6,0)))^(1/12)-1</f>
        <v/>
      </c>
      <c r="ET200" s="436">
        <f>(1+INDEX('Lease Inputs'!$AQ197:$AY197,MATCH(Engine!ET$8,'Lease Inputs'!$AQ$6:$AY$6,0)))^(1/12)-1</f>
        <v/>
      </c>
      <c r="EU200" s="436">
        <f>(1+INDEX('Lease Inputs'!$AQ197:$AY197,MATCH(Engine!EU$8,'Lease Inputs'!$AQ$6:$AY$6,0)))^(1/12)-1</f>
        <v/>
      </c>
      <c r="EV200" s="436">
        <f>(1+INDEX('Lease Inputs'!$AQ197:$AY197,MATCH(Engine!EV$8,'Lease Inputs'!$AQ$6:$AY$6,0)))^(1/12)-1</f>
        <v/>
      </c>
      <c r="EW200" s="436">
        <f>(1+INDEX('Lease Inputs'!$AQ197:$AY197,MATCH(Engine!EW$8,'Lease Inputs'!$AQ$6:$AY$6,0)))^(1/12)-1</f>
        <v/>
      </c>
      <c r="EX200" s="436">
        <f>(1+INDEX('Lease Inputs'!$AQ197:$AY197,MATCH(Engine!EX$8,'Lease Inputs'!$AQ$6:$AY$6,0)))^(1/12)-1</f>
        <v/>
      </c>
      <c r="EY200" s="436">
        <f>(1+INDEX('Lease Inputs'!$AQ197:$AY197,MATCH(Engine!EY$8,'Lease Inputs'!$AQ$6:$AY$6,0)))^(1/12)-1</f>
        <v/>
      </c>
      <c r="EZ200" s="436">
        <f>(1+INDEX('Lease Inputs'!$AQ197:$AY197,MATCH(Engine!EZ$8,'Lease Inputs'!$AQ$6:$AY$6,0)))^(1/12)-1</f>
        <v/>
      </c>
      <c r="FA200" s="436">
        <f>(1+INDEX('Lease Inputs'!$AQ197:$AY197,MATCH(Engine!FA$8,'Lease Inputs'!$AQ$6:$AY$6,0)))^(1/12)-1</f>
        <v/>
      </c>
      <c r="FB200" s="436">
        <f>(1+INDEX('Lease Inputs'!$AQ197:$AY197,MATCH(Engine!FB$8,'Lease Inputs'!$AQ$6:$AY$6,0)))^(1/12)-1</f>
        <v/>
      </c>
      <c r="FC200" s="436">
        <f>(1+INDEX('Lease Inputs'!$AQ197:$AY197,MATCH(Engine!FC$8,'Lease Inputs'!$AQ$6:$AY$6,0)))^(1/12)-1</f>
        <v/>
      </c>
      <c r="FD200" s="436">
        <f>(1+INDEX('Lease Inputs'!$AQ197:$AY197,MATCH(Engine!FD$8,'Lease Inputs'!$AQ$6:$AY$6,0)))^(1/12)-1</f>
        <v/>
      </c>
      <c r="FE200" s="436">
        <f>(1+INDEX('Lease Inputs'!$AQ197:$AY197,MATCH(Engine!FE$8,'Lease Inputs'!$AQ$6:$AY$6,0)))^(1/12)-1</f>
        <v/>
      </c>
      <c r="FF200" s="436">
        <f>(1+INDEX('Lease Inputs'!$AQ197:$AY197,MATCH(Engine!FF$8,'Lease Inputs'!$AQ$6:$AY$6,0)))^(1/12)-1</f>
        <v/>
      </c>
      <c r="FG200" s="436">
        <f>(1+INDEX('Lease Inputs'!$AQ197:$AY197,MATCH(Engine!FG$8,'Lease Inputs'!$AQ$6:$AY$6,0)))^(1/12)-1</f>
        <v/>
      </c>
      <c r="FH200" s="436">
        <f>(1+INDEX('Lease Inputs'!$AQ197:$AY197,MATCH(Engine!FH$8,'Lease Inputs'!$AQ$6:$AY$6,0)))^(1/12)-1</f>
        <v/>
      </c>
      <c r="FI200" s="436">
        <f>(1+INDEX('Lease Inputs'!$AQ197:$AY197,MATCH(Engine!FI$8,'Lease Inputs'!$AQ$6:$AY$6,0)))^(1/12)-1</f>
        <v/>
      </c>
      <c r="FK200" s="437">
        <f>P200</f>
        <v/>
      </c>
      <c r="FL200" s="438">
        <f>FK200*(1+BF200)</f>
        <v/>
      </c>
      <c r="FM200" s="438">
        <f>FL200*(1+BG200)</f>
        <v/>
      </c>
      <c r="FN200" s="438">
        <f>FM200*(1+BH200)</f>
        <v/>
      </c>
      <c r="FO200" s="438">
        <f>FN200*(1+BI200)</f>
        <v/>
      </c>
      <c r="FP200" s="438">
        <f>FO200*(1+BJ200)</f>
        <v/>
      </c>
      <c r="FQ200" s="438">
        <f>FP200*(1+BK200)</f>
        <v/>
      </c>
      <c r="FR200" s="438">
        <f>FQ200*(1+BL200)</f>
        <v/>
      </c>
      <c r="FS200" s="438">
        <f>FR200*(1+BM200)</f>
        <v/>
      </c>
      <c r="FT200" s="438">
        <f>FS200*(1+BN200)</f>
        <v/>
      </c>
      <c r="FU200" s="438">
        <f>FT200*(1+BO200)</f>
        <v/>
      </c>
      <c r="FV200" s="438">
        <f>FU200*(1+BP200)</f>
        <v/>
      </c>
      <c r="FW200" s="438">
        <f>FV200*(1+BQ200)</f>
        <v/>
      </c>
      <c r="FX200" s="438">
        <f>FW200*(1+BR200)</f>
        <v/>
      </c>
      <c r="FY200" s="438">
        <f>FX200*(1+BS200)</f>
        <v/>
      </c>
      <c r="FZ200" s="438">
        <f>FY200*(1+BT200)</f>
        <v/>
      </c>
      <c r="GA200" s="438">
        <f>FZ200*(1+BU200)</f>
        <v/>
      </c>
      <c r="GB200" s="438">
        <f>GA200*(1+BV200)</f>
        <v/>
      </c>
      <c r="GC200" s="438">
        <f>GB200*(1+BW200)</f>
        <v/>
      </c>
      <c r="GD200" s="438">
        <f>GC200*(1+BX200)</f>
        <v/>
      </c>
      <c r="GE200" s="438">
        <f>GD200*(1+BY200)</f>
        <v/>
      </c>
      <c r="GF200" s="438">
        <f>GE200*(1+BZ200)</f>
        <v/>
      </c>
      <c r="GG200" s="438">
        <f>GF200*(1+CA200)</f>
        <v/>
      </c>
      <c r="GH200" s="438">
        <f>GG200*(1+CB200)</f>
        <v/>
      </c>
      <c r="GI200" s="438">
        <f>GH200*(1+CC200)</f>
        <v/>
      </c>
      <c r="GJ200" s="438">
        <f>GI200*(1+CD200)</f>
        <v/>
      </c>
      <c r="GK200" s="438">
        <f>GJ200*(1+CE200)</f>
        <v/>
      </c>
      <c r="GL200" s="438">
        <f>GK200*(1+CF200)</f>
        <v/>
      </c>
      <c r="GM200" s="438">
        <f>GL200*(1+CG200)</f>
        <v/>
      </c>
      <c r="GN200" s="438">
        <f>GM200*(1+CH200)</f>
        <v/>
      </c>
      <c r="GO200" s="438">
        <f>GN200*(1+CI200)</f>
        <v/>
      </c>
      <c r="GP200" s="438">
        <f>GO200*(1+CJ200)</f>
        <v/>
      </c>
      <c r="GQ200" s="438">
        <f>GP200*(1+CK200)</f>
        <v/>
      </c>
      <c r="GR200" s="438">
        <f>GQ200*(1+CL200)</f>
        <v/>
      </c>
      <c r="GS200" s="438">
        <f>GR200*(1+CM200)</f>
        <v/>
      </c>
      <c r="GT200" s="438">
        <f>GS200*(1+CN200)</f>
        <v/>
      </c>
      <c r="GU200" s="438">
        <f>GT200*(1+CO200)</f>
        <v/>
      </c>
      <c r="GV200" s="438">
        <f>GU200*(1+CP200)</f>
        <v/>
      </c>
      <c r="GW200" s="438">
        <f>GV200*(1+CQ200)</f>
        <v/>
      </c>
      <c r="GX200" s="438">
        <f>GW200*(1+CR200)</f>
        <v/>
      </c>
      <c r="GY200" s="438">
        <f>GX200*(1+CS200)</f>
        <v/>
      </c>
      <c r="GZ200" s="438">
        <f>GY200*(1+CT200)</f>
        <v/>
      </c>
      <c r="HA200" s="438">
        <f>GZ200*(1+CU200)</f>
        <v/>
      </c>
      <c r="HB200" s="438">
        <f>HA200*(1+CV200)</f>
        <v/>
      </c>
      <c r="HC200" s="438">
        <f>HB200*(1+CW200)</f>
        <v/>
      </c>
      <c r="HD200" s="438">
        <f>HC200*(1+CX200)</f>
        <v/>
      </c>
      <c r="HE200" s="438">
        <f>HD200*(1+CY200)</f>
        <v/>
      </c>
      <c r="HF200" s="438">
        <f>HE200*(1+CZ200)</f>
        <v/>
      </c>
      <c r="HG200" s="438">
        <f>HF200*(1+DA200)</f>
        <v/>
      </c>
      <c r="HH200" s="438">
        <f>HG200*(1+DB200)</f>
        <v/>
      </c>
      <c r="HI200" s="438">
        <f>HH200*(1+DC200)</f>
        <v/>
      </c>
      <c r="HJ200" s="438">
        <f>HI200*(1+DD200)</f>
        <v/>
      </c>
      <c r="HK200" s="438">
        <f>HJ200*(1+DE200)</f>
        <v/>
      </c>
      <c r="HL200" s="438">
        <f>HK200*(1+DF200)</f>
        <v/>
      </c>
      <c r="HM200" s="438">
        <f>HL200*(1+DG200)</f>
        <v/>
      </c>
      <c r="HN200" s="438">
        <f>HM200*(1+DH200)</f>
        <v/>
      </c>
      <c r="HO200" s="438">
        <f>HN200*(1+DI200)</f>
        <v/>
      </c>
      <c r="HP200" s="438">
        <f>HO200*(1+DJ200)</f>
        <v/>
      </c>
      <c r="HQ200" s="438">
        <f>HP200*(1+DK200)</f>
        <v/>
      </c>
      <c r="HR200" s="438">
        <f>HQ200*(1+DL200)</f>
        <v/>
      </c>
      <c r="HS200" s="438">
        <f>HR200*(1+DM200)</f>
        <v/>
      </c>
      <c r="HT200" s="438">
        <f>HS200*(1+DN200)</f>
        <v/>
      </c>
      <c r="HU200" s="438">
        <f>HT200*(1+DO200)</f>
        <v/>
      </c>
      <c r="HV200" s="438">
        <f>HU200*(1+DP200)</f>
        <v/>
      </c>
      <c r="HW200" s="438">
        <f>HV200*(1+DQ200)</f>
        <v/>
      </c>
      <c r="HX200" s="438">
        <f>HW200*(1+DR200)</f>
        <v/>
      </c>
      <c r="HY200" s="438">
        <f>HX200*(1+DS200)</f>
        <v/>
      </c>
      <c r="HZ200" s="438">
        <f>HY200*(1+DT200)</f>
        <v/>
      </c>
      <c r="IA200" s="438">
        <f>HZ200*(1+DU200)</f>
        <v/>
      </c>
      <c r="IB200" s="438">
        <f>IA200*(1+DV200)</f>
        <v/>
      </c>
      <c r="IC200" s="438">
        <f>IB200*(1+DW200)</f>
        <v/>
      </c>
      <c r="ID200" s="438">
        <f>IC200*(1+DX200)</f>
        <v/>
      </c>
      <c r="IE200" s="438">
        <f>ID200*(1+DY200)</f>
        <v/>
      </c>
      <c r="IF200" s="438">
        <f>IE200*(1+DZ200)</f>
        <v/>
      </c>
      <c r="IG200" s="438">
        <f>IF200*(1+EA200)</f>
        <v/>
      </c>
      <c r="IH200" s="438">
        <f>IG200*(1+EB200)</f>
        <v/>
      </c>
      <c r="II200" s="438">
        <f>IH200*(1+EC200)</f>
        <v/>
      </c>
      <c r="IJ200" s="438">
        <f>II200*(1+ED200)</f>
        <v/>
      </c>
      <c r="IK200" s="438">
        <f>IJ200*(1+EE200)</f>
        <v/>
      </c>
      <c r="IL200" s="438">
        <f>IK200*(1+EF200)</f>
        <v/>
      </c>
      <c r="IM200" s="438">
        <f>IL200*(1+EG200)</f>
        <v/>
      </c>
      <c r="IN200" s="438">
        <f>IM200*(1+EH200)</f>
        <v/>
      </c>
      <c r="IO200" s="438">
        <f>IN200*(1+EI200)</f>
        <v/>
      </c>
      <c r="IP200" s="438">
        <f>IO200*(1+EJ200)</f>
        <v/>
      </c>
      <c r="IQ200" s="438">
        <f>IP200*(1+EK200)</f>
        <v/>
      </c>
      <c r="IR200" s="438">
        <f>IQ200*(1+EL200)</f>
        <v/>
      </c>
      <c r="IS200" s="438">
        <f>IR200*(1+EM200)</f>
        <v/>
      </c>
      <c r="IT200" s="438">
        <f>IS200*(1+EN200)</f>
        <v/>
      </c>
      <c r="IU200" s="438">
        <f>IT200*(1+EO200)</f>
        <v/>
      </c>
      <c r="IV200" s="438">
        <f>IU200*(1+EP200)</f>
        <v/>
      </c>
      <c r="IW200" s="438">
        <f>IV200*(1+EQ200)</f>
        <v/>
      </c>
      <c r="IX200" s="438">
        <f>IW200*(1+ER200)</f>
        <v/>
      </c>
      <c r="IY200" s="438">
        <f>IX200*(1+ES200)</f>
        <v/>
      </c>
      <c r="IZ200" s="438">
        <f>IY200*(1+ET200)</f>
        <v/>
      </c>
      <c r="JA200" s="438">
        <f>IZ200*(1+EU200)</f>
        <v/>
      </c>
      <c r="JB200" s="438">
        <f>JA200*(1+EV200)</f>
        <v/>
      </c>
      <c r="JC200" s="438">
        <f>JB200*(1+EW200)</f>
        <v/>
      </c>
      <c r="JD200" s="438">
        <f>JC200*(1+EX200)</f>
        <v/>
      </c>
      <c r="JE200" s="438">
        <f>JD200*(1+EY200)</f>
        <v/>
      </c>
      <c r="JF200" s="438">
        <f>JE200*(1+EZ200)</f>
        <v/>
      </c>
      <c r="JG200" s="438">
        <f>JF200*(1+FA200)</f>
        <v/>
      </c>
      <c r="JH200" s="438">
        <f>JG200*(1+FB200)</f>
        <v/>
      </c>
      <c r="JI200" s="438">
        <f>JH200*(1+FC200)</f>
        <v/>
      </c>
      <c r="JJ200" s="438">
        <f>JI200*(1+FD200)</f>
        <v/>
      </c>
      <c r="JK200" s="438">
        <f>JJ200*(1+FE200)</f>
        <v/>
      </c>
      <c r="JL200" s="438">
        <f>JK200*(1+FF200)</f>
        <v/>
      </c>
      <c r="JM200" s="438">
        <f>JL200*(1+FG200)</f>
        <v/>
      </c>
      <c r="JN200" s="438">
        <f>JM200*(1+FH200)</f>
        <v/>
      </c>
      <c r="JO200" s="438">
        <f>JN200*(1+FI200)</f>
        <v/>
      </c>
      <c r="JQ200" s="439">
        <f>(JQ$9&lt;=$R200)+(JQ$9&gt;$AF200)*(JQ$9&lt;=$AH200)+(JQ$9&gt;$AU200)*(JQ$9&lt;=$AW200)</f>
        <v/>
      </c>
      <c r="JR200" s="439">
        <f>(JR$9&lt;=$R200)+(JR$9&gt;$AF200)*(JR$9&lt;=$AH200)+(JR$9&gt;$AU200)*(JR$9&lt;=$AW200)</f>
        <v/>
      </c>
      <c r="JS200" s="439">
        <f>(JS$9&lt;=$R200)+(JS$9&gt;$AF200)*(JS$9&lt;=$AH200)+(JS$9&gt;$AU200)*(JS$9&lt;=$AW200)</f>
        <v/>
      </c>
      <c r="JT200" s="439">
        <f>(JT$9&lt;=$R200)+(JT$9&gt;$AF200)*(JT$9&lt;=$AH200)+(JT$9&gt;$AU200)*(JT$9&lt;=$AW200)</f>
        <v/>
      </c>
      <c r="JU200" s="439">
        <f>(JU$9&lt;=$R200)+(JU$9&gt;$AF200)*(JU$9&lt;=$AH200)+(JU$9&gt;$AU200)*(JU$9&lt;=$AW200)</f>
        <v/>
      </c>
      <c r="JV200" s="439">
        <f>(JV$9&lt;=$R200)+(JV$9&gt;$AF200)*(JV$9&lt;=$AH200)+(JV$9&gt;$AU200)*(JV$9&lt;=$AW200)</f>
        <v/>
      </c>
      <c r="JW200" s="439">
        <f>(JW$9&lt;=$R200)+(JW$9&gt;$AF200)*(JW$9&lt;=$AH200)+(JW$9&gt;$AU200)*(JW$9&lt;=$AW200)</f>
        <v/>
      </c>
      <c r="JX200" s="439">
        <f>(JX$9&lt;=$R200)+(JX$9&gt;$AF200)*(JX$9&lt;=$AH200)+(JX$9&gt;$AU200)*(JX$9&lt;=$AW200)</f>
        <v/>
      </c>
      <c r="JY200" s="439">
        <f>(JY$9&lt;=$R200)+(JY$9&gt;$AF200)*(JY$9&lt;=$AH200)+(JY$9&gt;$AU200)*(JY$9&lt;=$AW200)</f>
        <v/>
      </c>
      <c r="JZ200" s="439">
        <f>(JZ$9&lt;=$R200)+(JZ$9&gt;$AF200)*(JZ$9&lt;=$AH200)+(JZ$9&gt;$AU200)*(JZ$9&lt;=$AW200)</f>
        <v/>
      </c>
      <c r="KA200" s="439">
        <f>(KA$9&lt;=$R200)+(KA$9&gt;$AF200)*(KA$9&lt;=$AH200)+(KA$9&gt;$AU200)*(KA$9&lt;=$AW200)</f>
        <v/>
      </c>
      <c r="KB200" s="439">
        <f>(KB$9&lt;=$R200)+(KB$9&gt;$AF200)*(KB$9&lt;=$AH200)+(KB$9&gt;$AU200)*(KB$9&lt;=$AW200)</f>
        <v/>
      </c>
      <c r="KC200" s="439">
        <f>(KC$9&lt;=$R200)+(KC$9&gt;$AF200)*(KC$9&lt;=$AH200)+(KC$9&gt;$AU200)*(KC$9&lt;=$AW200)</f>
        <v/>
      </c>
      <c r="KD200" s="439">
        <f>(KD$9&lt;=$R200)+(KD$9&gt;$AF200)*(KD$9&lt;=$AH200)+(KD$9&gt;$AU200)*(KD$9&lt;=$AW200)</f>
        <v/>
      </c>
      <c r="KE200" s="439">
        <f>(KE$9&lt;=$R200)+(KE$9&gt;$AF200)*(KE$9&lt;=$AH200)+(KE$9&gt;$AU200)*(KE$9&lt;=$AW200)</f>
        <v/>
      </c>
      <c r="KF200" s="439">
        <f>(KF$9&lt;=$R200)+(KF$9&gt;$AF200)*(KF$9&lt;=$AH200)+(KF$9&gt;$AU200)*(KF$9&lt;=$AW200)</f>
        <v/>
      </c>
      <c r="KG200" s="439">
        <f>(KG$9&lt;=$R200)+(KG$9&gt;$AF200)*(KG$9&lt;=$AH200)+(KG$9&gt;$AU200)*(KG$9&lt;=$AW200)</f>
        <v/>
      </c>
      <c r="KH200" s="439">
        <f>(KH$9&lt;=$R200)+(KH$9&gt;$AF200)*(KH$9&lt;=$AH200)+(KH$9&gt;$AU200)*(KH$9&lt;=$AW200)</f>
        <v/>
      </c>
      <c r="KI200" s="439">
        <f>(KI$9&lt;=$R200)+(KI$9&gt;$AF200)*(KI$9&lt;=$AH200)+(KI$9&gt;$AU200)*(KI$9&lt;=$AW200)</f>
        <v/>
      </c>
      <c r="KJ200" s="439">
        <f>(KJ$9&lt;=$R200)+(KJ$9&gt;$AF200)*(KJ$9&lt;=$AH200)+(KJ$9&gt;$AU200)*(KJ$9&lt;=$AW200)</f>
        <v/>
      </c>
      <c r="KK200" s="439">
        <f>(KK$9&lt;=$R200)+(KK$9&gt;$AF200)*(KK$9&lt;=$AH200)+(KK$9&gt;$AU200)*(KK$9&lt;=$AW200)</f>
        <v/>
      </c>
      <c r="KL200" s="439">
        <f>(KL$9&lt;=$R200)+(KL$9&gt;$AF200)*(KL$9&lt;=$AH200)+(KL$9&gt;$AU200)*(KL$9&lt;=$AW200)</f>
        <v/>
      </c>
      <c r="KM200" s="439">
        <f>(KM$9&lt;=$R200)+(KM$9&gt;$AF200)*(KM$9&lt;=$AH200)+(KM$9&gt;$AU200)*(KM$9&lt;=$AW200)</f>
        <v/>
      </c>
      <c r="KN200" s="439">
        <f>(KN$9&lt;=$R200)+(KN$9&gt;$AF200)*(KN$9&lt;=$AH200)+(KN$9&gt;$AU200)*(KN$9&lt;=$AW200)</f>
        <v/>
      </c>
      <c r="KO200" s="439">
        <f>(KO$9&lt;=$R200)+(KO$9&gt;$AF200)*(KO$9&lt;=$AH200)+(KO$9&gt;$AU200)*(KO$9&lt;=$AW200)</f>
        <v/>
      </c>
      <c r="KP200" s="439">
        <f>(KP$9&lt;=$R200)+(KP$9&gt;$AF200)*(KP$9&lt;=$AH200)+(KP$9&gt;$AU200)*(KP$9&lt;=$AW200)</f>
        <v/>
      </c>
      <c r="KQ200" s="439">
        <f>(KQ$9&lt;=$R200)+(KQ$9&gt;$AF200)*(KQ$9&lt;=$AH200)+(KQ$9&gt;$AU200)*(KQ$9&lt;=$AW200)</f>
        <v/>
      </c>
      <c r="KR200" s="439">
        <f>(KR$9&lt;=$R200)+(KR$9&gt;$AF200)*(KR$9&lt;=$AH200)+(KR$9&gt;$AU200)*(KR$9&lt;=$AW200)</f>
        <v/>
      </c>
      <c r="KS200" s="439">
        <f>(KS$9&lt;=$R200)+(KS$9&gt;$AF200)*(KS$9&lt;=$AH200)+(KS$9&gt;$AU200)*(KS$9&lt;=$AW200)</f>
        <v/>
      </c>
      <c r="KT200" s="439">
        <f>(KT$9&lt;=$R200)+(KT$9&gt;$AF200)*(KT$9&lt;=$AH200)+(KT$9&gt;$AU200)*(KT$9&lt;=$AW200)</f>
        <v/>
      </c>
      <c r="KU200" s="439">
        <f>(KU$9&lt;=$R200)+(KU$9&gt;$AF200)*(KU$9&lt;=$AH200)+(KU$9&gt;$AU200)*(KU$9&lt;=$AW200)</f>
        <v/>
      </c>
      <c r="KV200" s="439">
        <f>(KV$9&lt;=$R200)+(KV$9&gt;$AF200)*(KV$9&lt;=$AH200)+(KV$9&gt;$AU200)*(KV$9&lt;=$AW200)</f>
        <v/>
      </c>
      <c r="KW200" s="439">
        <f>(KW$9&lt;=$R200)+(KW$9&gt;$AF200)*(KW$9&lt;=$AH200)+(KW$9&gt;$AU200)*(KW$9&lt;=$AW200)</f>
        <v/>
      </c>
      <c r="KX200" s="439">
        <f>(KX$9&lt;=$R200)+(KX$9&gt;$AF200)*(KX$9&lt;=$AH200)+(KX$9&gt;$AU200)*(KX$9&lt;=$AW200)</f>
        <v/>
      </c>
      <c r="KY200" s="439">
        <f>(KY$9&lt;=$R200)+(KY$9&gt;$AF200)*(KY$9&lt;=$AH200)+(KY$9&gt;$AU200)*(KY$9&lt;=$AW200)</f>
        <v/>
      </c>
      <c r="KZ200" s="439">
        <f>(KZ$9&lt;=$R200)+(KZ$9&gt;$AF200)*(KZ$9&lt;=$AH200)+(KZ$9&gt;$AU200)*(KZ$9&lt;=$AW200)</f>
        <v/>
      </c>
      <c r="LA200" s="439">
        <f>(LA$9&lt;=$R200)+(LA$9&gt;$AF200)*(LA$9&lt;=$AH200)+(LA$9&gt;$AU200)*(LA$9&lt;=$AW200)</f>
        <v/>
      </c>
      <c r="LB200" s="439">
        <f>(LB$9&lt;=$R200)+(LB$9&gt;$AF200)*(LB$9&lt;=$AH200)+(LB$9&gt;$AU200)*(LB$9&lt;=$AW200)</f>
        <v/>
      </c>
      <c r="LC200" s="439">
        <f>(LC$9&lt;=$R200)+(LC$9&gt;$AF200)*(LC$9&lt;=$AH200)+(LC$9&gt;$AU200)*(LC$9&lt;=$AW200)</f>
        <v/>
      </c>
      <c r="LD200" s="439">
        <f>(LD$9&lt;=$R200)+(LD$9&gt;$AF200)*(LD$9&lt;=$AH200)+(LD$9&gt;$AU200)*(LD$9&lt;=$AW200)</f>
        <v/>
      </c>
      <c r="LE200" s="439">
        <f>(LE$9&lt;=$R200)+(LE$9&gt;$AF200)*(LE$9&lt;=$AH200)+(LE$9&gt;$AU200)*(LE$9&lt;=$AW200)</f>
        <v/>
      </c>
      <c r="LF200" s="439">
        <f>(LF$9&lt;=$R200)+(LF$9&gt;$AF200)*(LF$9&lt;=$AH200)+(LF$9&gt;$AU200)*(LF$9&lt;=$AW200)</f>
        <v/>
      </c>
      <c r="LG200" s="439">
        <f>(LG$9&lt;=$R200)+(LG$9&gt;$AF200)*(LG$9&lt;=$AH200)+(LG$9&gt;$AU200)*(LG$9&lt;=$AW200)</f>
        <v/>
      </c>
      <c r="LH200" s="439">
        <f>(LH$9&lt;=$R200)+(LH$9&gt;$AF200)*(LH$9&lt;=$AH200)+(LH$9&gt;$AU200)*(LH$9&lt;=$AW200)</f>
        <v/>
      </c>
      <c r="LI200" s="439">
        <f>(LI$9&lt;=$R200)+(LI$9&gt;$AF200)*(LI$9&lt;=$AH200)+(LI$9&gt;$AU200)*(LI$9&lt;=$AW200)</f>
        <v/>
      </c>
      <c r="LJ200" s="439">
        <f>(LJ$9&lt;=$R200)+(LJ$9&gt;$AF200)*(LJ$9&lt;=$AH200)+(LJ$9&gt;$AU200)*(LJ$9&lt;=$AW200)</f>
        <v/>
      </c>
      <c r="LK200" s="439">
        <f>(LK$9&lt;=$R200)+(LK$9&gt;$AF200)*(LK$9&lt;=$AH200)+(LK$9&gt;$AU200)*(LK$9&lt;=$AW200)</f>
        <v/>
      </c>
      <c r="LL200" s="439">
        <f>(LL$9&lt;=$R200)+(LL$9&gt;$AF200)*(LL$9&lt;=$AH200)+(LL$9&gt;$AU200)*(LL$9&lt;=$AW200)</f>
        <v/>
      </c>
      <c r="LM200" s="439">
        <f>(LM$9&lt;=$R200)+(LM$9&gt;$AF200)*(LM$9&lt;=$AH200)+(LM$9&gt;$AU200)*(LM$9&lt;=$AW200)</f>
        <v/>
      </c>
      <c r="LN200" s="439">
        <f>(LN$9&lt;=$R200)+(LN$9&gt;$AF200)*(LN$9&lt;=$AH200)+(LN$9&gt;$AU200)*(LN$9&lt;=$AW200)</f>
        <v/>
      </c>
      <c r="LO200" s="439">
        <f>(LO$9&lt;=$R200)+(LO$9&gt;$AF200)*(LO$9&lt;=$AH200)+(LO$9&gt;$AU200)*(LO$9&lt;=$AW200)</f>
        <v/>
      </c>
      <c r="LP200" s="439">
        <f>(LP$9&lt;=$R200)+(LP$9&gt;$AF200)*(LP$9&lt;=$AH200)+(LP$9&gt;$AU200)*(LP$9&lt;=$AW200)</f>
        <v/>
      </c>
      <c r="LQ200" s="439">
        <f>(LQ$9&lt;=$R200)+(LQ$9&gt;$AF200)*(LQ$9&lt;=$AH200)+(LQ$9&gt;$AU200)*(LQ$9&lt;=$AW200)</f>
        <v/>
      </c>
      <c r="LR200" s="439">
        <f>(LR$9&lt;=$R200)+(LR$9&gt;$AF200)*(LR$9&lt;=$AH200)+(LR$9&gt;$AU200)*(LR$9&lt;=$AW200)</f>
        <v/>
      </c>
      <c r="LS200" s="439">
        <f>(LS$9&lt;=$R200)+(LS$9&gt;$AF200)*(LS$9&lt;=$AH200)+(LS$9&gt;$AU200)*(LS$9&lt;=$AW200)</f>
        <v/>
      </c>
      <c r="LT200" s="439">
        <f>(LT$9&lt;=$R200)+(LT$9&gt;$AF200)*(LT$9&lt;=$AH200)+(LT$9&gt;$AU200)*(LT$9&lt;=$AW200)</f>
        <v/>
      </c>
      <c r="LU200" s="439">
        <f>(LU$9&lt;=$R200)+(LU$9&gt;$AF200)*(LU$9&lt;=$AH200)+(LU$9&gt;$AU200)*(LU$9&lt;=$AW200)</f>
        <v/>
      </c>
      <c r="LV200" s="439">
        <f>(LV$9&lt;=$R200)+(LV$9&gt;$AF200)*(LV$9&lt;=$AH200)+(LV$9&gt;$AU200)*(LV$9&lt;=$AW200)</f>
        <v/>
      </c>
      <c r="LW200" s="439">
        <f>(LW$9&lt;=$R200)+(LW$9&gt;$AF200)*(LW$9&lt;=$AH200)+(LW$9&gt;$AU200)*(LW$9&lt;=$AW200)</f>
        <v/>
      </c>
      <c r="LX200" s="439">
        <f>(LX$9&lt;=$R200)+(LX$9&gt;$AF200)*(LX$9&lt;=$AH200)+(LX$9&gt;$AU200)*(LX$9&lt;=$AW200)</f>
        <v/>
      </c>
      <c r="LY200" s="439">
        <f>(LY$9&lt;=$R200)+(LY$9&gt;$AF200)*(LY$9&lt;=$AH200)+(LY$9&gt;$AU200)*(LY$9&lt;=$AW200)</f>
        <v/>
      </c>
      <c r="LZ200" s="439">
        <f>(LZ$9&lt;=$R200)+(LZ$9&gt;$AF200)*(LZ$9&lt;=$AH200)+(LZ$9&gt;$AU200)*(LZ$9&lt;=$AW200)</f>
        <v/>
      </c>
      <c r="MA200" s="439">
        <f>(MA$9&lt;=$R200)+(MA$9&gt;$AF200)*(MA$9&lt;=$AH200)+(MA$9&gt;$AU200)*(MA$9&lt;=$AW200)</f>
        <v/>
      </c>
      <c r="MB200" s="439">
        <f>(MB$9&lt;=$R200)+(MB$9&gt;$AF200)*(MB$9&lt;=$AH200)+(MB$9&gt;$AU200)*(MB$9&lt;=$AW200)</f>
        <v/>
      </c>
      <c r="MC200" s="439">
        <f>(MC$9&lt;=$R200)+(MC$9&gt;$AF200)*(MC$9&lt;=$AH200)+(MC$9&gt;$AU200)*(MC$9&lt;=$AW200)</f>
        <v/>
      </c>
      <c r="MD200" s="439">
        <f>(MD$9&lt;=$R200)+(MD$9&gt;$AF200)*(MD$9&lt;=$AH200)+(MD$9&gt;$AU200)*(MD$9&lt;=$AW200)</f>
        <v/>
      </c>
      <c r="ME200" s="439">
        <f>(ME$9&lt;=$R200)+(ME$9&gt;$AF200)*(ME$9&lt;=$AH200)+(ME$9&gt;$AU200)*(ME$9&lt;=$AW200)</f>
        <v/>
      </c>
      <c r="MF200" s="439">
        <f>(MF$9&lt;=$R200)+(MF$9&gt;$AF200)*(MF$9&lt;=$AH200)+(MF$9&gt;$AU200)*(MF$9&lt;=$AW200)</f>
        <v/>
      </c>
      <c r="MG200" s="439">
        <f>(MG$9&lt;=$R200)+(MG$9&gt;$AF200)*(MG$9&lt;=$AH200)+(MG$9&gt;$AU200)*(MG$9&lt;=$AW200)</f>
        <v/>
      </c>
      <c r="MH200" s="439">
        <f>(MH$9&lt;=$R200)+(MH$9&gt;$AF200)*(MH$9&lt;=$AH200)+(MH$9&gt;$AU200)*(MH$9&lt;=$AW200)</f>
        <v/>
      </c>
      <c r="MI200" s="439">
        <f>(MI$9&lt;=$R200)+(MI$9&gt;$AF200)*(MI$9&lt;=$AH200)+(MI$9&gt;$AU200)*(MI$9&lt;=$AW200)</f>
        <v/>
      </c>
      <c r="MJ200" s="439">
        <f>(MJ$9&lt;=$R200)+(MJ$9&gt;$AF200)*(MJ$9&lt;=$AH200)+(MJ$9&gt;$AU200)*(MJ$9&lt;=$AW200)</f>
        <v/>
      </c>
      <c r="MK200" s="439">
        <f>(MK$9&lt;=$R200)+(MK$9&gt;$AF200)*(MK$9&lt;=$AH200)+(MK$9&gt;$AU200)*(MK$9&lt;=$AW200)</f>
        <v/>
      </c>
      <c r="ML200" s="439">
        <f>(ML$9&lt;=$R200)+(ML$9&gt;$AF200)*(ML$9&lt;=$AH200)+(ML$9&gt;$AU200)*(ML$9&lt;=$AW200)</f>
        <v/>
      </c>
      <c r="MM200" s="439">
        <f>(MM$9&lt;=$R200)+(MM$9&gt;$AF200)*(MM$9&lt;=$AH200)+(MM$9&gt;$AU200)*(MM$9&lt;=$AW200)</f>
        <v/>
      </c>
      <c r="MN200" s="439">
        <f>(MN$9&lt;=$R200)+(MN$9&gt;$AF200)*(MN$9&lt;=$AH200)+(MN$9&gt;$AU200)*(MN$9&lt;=$AW200)</f>
        <v/>
      </c>
      <c r="MO200" s="439">
        <f>(MO$9&lt;=$R200)+(MO$9&gt;$AF200)*(MO$9&lt;=$AH200)+(MO$9&gt;$AU200)*(MO$9&lt;=$AW200)</f>
        <v/>
      </c>
      <c r="MP200" s="439">
        <f>(MP$9&lt;=$R200)+(MP$9&gt;$AF200)*(MP$9&lt;=$AH200)+(MP$9&gt;$AU200)*(MP$9&lt;=$AW200)</f>
        <v/>
      </c>
      <c r="MQ200" s="439">
        <f>(MQ$9&lt;=$R200)+(MQ$9&gt;$AF200)*(MQ$9&lt;=$AH200)+(MQ$9&gt;$AU200)*(MQ$9&lt;=$AW200)</f>
        <v/>
      </c>
      <c r="MR200" s="439">
        <f>(MR$9&lt;=$R200)+(MR$9&gt;$AF200)*(MR$9&lt;=$AH200)+(MR$9&gt;$AU200)*(MR$9&lt;=$AW200)</f>
        <v/>
      </c>
      <c r="MS200" s="439">
        <f>(MS$9&lt;=$R200)+(MS$9&gt;$AF200)*(MS$9&lt;=$AH200)+(MS$9&gt;$AU200)*(MS$9&lt;=$AW200)</f>
        <v/>
      </c>
      <c r="MT200" s="439">
        <f>(MT$9&lt;=$R200)+(MT$9&gt;$AF200)*(MT$9&lt;=$AH200)+(MT$9&gt;$AU200)*(MT$9&lt;=$AW200)</f>
        <v/>
      </c>
      <c r="MU200" s="439">
        <f>(MU$9&lt;=$R200)+(MU$9&gt;$AF200)*(MU$9&lt;=$AH200)+(MU$9&gt;$AU200)*(MU$9&lt;=$AW200)</f>
        <v/>
      </c>
      <c r="MV200" s="439">
        <f>(MV$9&lt;=$R200)+(MV$9&gt;$AF200)*(MV$9&lt;=$AH200)+(MV$9&gt;$AU200)*(MV$9&lt;=$AW200)</f>
        <v/>
      </c>
      <c r="MW200" s="439">
        <f>(MW$9&lt;=$R200)+(MW$9&gt;$AF200)*(MW$9&lt;=$AH200)+(MW$9&gt;$AU200)*(MW$9&lt;=$AW200)</f>
        <v/>
      </c>
      <c r="MX200" s="439">
        <f>(MX$9&lt;=$R200)+(MX$9&gt;$AF200)*(MX$9&lt;=$AH200)+(MX$9&gt;$AU200)*(MX$9&lt;=$AW200)</f>
        <v/>
      </c>
      <c r="MY200" s="439">
        <f>(MY$9&lt;=$R200)+(MY$9&gt;$AF200)*(MY$9&lt;=$AH200)+(MY$9&gt;$AU200)*(MY$9&lt;=$AW200)</f>
        <v/>
      </c>
      <c r="MZ200" s="439">
        <f>(MZ$9&lt;=$R200)+(MZ$9&gt;$AF200)*(MZ$9&lt;=$AH200)+(MZ$9&gt;$AU200)*(MZ$9&lt;=$AW200)</f>
        <v/>
      </c>
      <c r="NA200" s="439">
        <f>(NA$9&lt;=$R200)+(NA$9&gt;$AF200)*(NA$9&lt;=$AH200)+(NA$9&gt;$AU200)*(NA$9&lt;=$AW200)</f>
        <v/>
      </c>
      <c r="NB200" s="439">
        <f>(NB$9&lt;=$R200)+(NB$9&gt;$AF200)*(NB$9&lt;=$AH200)+(NB$9&gt;$AU200)*(NB$9&lt;=$AW200)</f>
        <v/>
      </c>
      <c r="NC200" s="439">
        <f>(NC$9&lt;=$R200)+(NC$9&gt;$AF200)*(NC$9&lt;=$AH200)+(NC$9&gt;$AU200)*(NC$9&lt;=$AW200)</f>
        <v/>
      </c>
      <c r="ND200" s="439">
        <f>(ND$9&lt;=$R200)+(ND$9&gt;$AF200)*(ND$9&lt;=$AH200)+(ND$9&gt;$AU200)*(ND$9&lt;=$AW200)</f>
        <v/>
      </c>
      <c r="NE200" s="439">
        <f>(NE$9&lt;=$R200)+(NE$9&gt;$AF200)*(NE$9&lt;=$AH200)+(NE$9&gt;$AU200)*(NE$9&lt;=$AW200)</f>
        <v/>
      </c>
      <c r="NF200" s="439">
        <f>(NF$9&lt;=$R200)+(NF$9&gt;$AF200)*(NF$9&lt;=$AH200)+(NF$9&gt;$AU200)*(NF$9&lt;=$AW200)</f>
        <v/>
      </c>
      <c r="NG200" s="439">
        <f>(NG$9&lt;=$R200)+(NG$9&gt;$AF200)*(NG$9&lt;=$AH200)+(NG$9&gt;$AU200)*(NG$9&lt;=$AW200)</f>
        <v/>
      </c>
      <c r="NH200" s="439">
        <f>(NH$9&lt;=$R200)+(NH$9&gt;$AF200)*(NH$9&lt;=$AH200)+(NH$9&gt;$AU200)*(NH$9&lt;=$AW200)</f>
        <v/>
      </c>
      <c r="NI200" s="439">
        <f>(NI$9&lt;=$R200)+(NI$9&gt;$AF200)*(NI$9&lt;=$AH200)+(NI$9&gt;$AU200)*(NI$9&lt;=$AW200)</f>
        <v/>
      </c>
      <c r="NJ200" s="439">
        <f>(NJ$9&lt;=$R200)+(NJ$9&gt;$AF200)*(NJ$9&lt;=$AH200)+(NJ$9&gt;$AU200)*(NJ$9&lt;=$AW200)</f>
        <v/>
      </c>
      <c r="NK200" s="439">
        <f>(NK$9&lt;=$R200)+(NK$9&gt;$AF200)*(NK$9&lt;=$AH200)+(NK$9&gt;$AU200)*(NK$9&lt;=$AW200)</f>
        <v/>
      </c>
      <c r="NL200" s="439">
        <f>(NL$9&lt;=$R200)+(NL$9&gt;$AF200)*(NL$9&lt;=$AH200)+(NL$9&gt;$AU200)*(NL$9&lt;=$AW200)</f>
        <v/>
      </c>
      <c r="NM200" s="439">
        <f>(NM$9&lt;=$R200)+(NM$9&gt;$AF200)*(NM$9&lt;=$AH200)+(NM$9&gt;$AU200)*(NM$9&lt;=$AW200)</f>
        <v/>
      </c>
      <c r="NN200" s="439">
        <f>(NN$9&lt;=$R200)+(NN$9&gt;$AF200)*(NN$9&lt;=$AH200)+(NN$9&gt;$AU200)*(NN$9&lt;=$AW200)</f>
        <v/>
      </c>
      <c r="NO200" s="439">
        <f>(NO$9&lt;=$R200)+(NO$9&gt;$AF200)*(NO$9&lt;=$AH200)+(NO$9&gt;$AU200)*(NO$9&lt;=$AW200)</f>
        <v/>
      </c>
      <c r="NP200" s="439">
        <f>(NP$9&lt;=$R200)+(NP$9&gt;$AF200)*(NP$9&lt;=$AH200)+(NP$9&gt;$AU200)*(NP$9&lt;=$AW200)</f>
        <v/>
      </c>
      <c r="NQ200" s="439">
        <f>(NQ$9&lt;=$R200)+(NQ$9&gt;$AF200)*(NQ$9&lt;=$AH200)+(NQ$9&gt;$AU200)*(NQ$9&lt;=$AW200)</f>
        <v/>
      </c>
      <c r="NR200" s="439">
        <f>(NR$9&lt;=$R200)+(NR$9&gt;$AF200)*(NR$9&lt;=$AH200)+(NR$9&gt;$AU200)*(NR$9&lt;=$AW200)</f>
        <v/>
      </c>
      <c r="NS200" s="439">
        <f>(NS$9&lt;=$R200)+(NS$9&gt;$AF200)*(NS$9&lt;=$AH200)+(NS$9&gt;$AU200)*(NS$9&lt;=$AW200)</f>
        <v/>
      </c>
      <c r="NT200" s="439">
        <f>(NT$9&lt;=$R200)+(NT$9&gt;$AF200)*(NT$9&lt;=$AH200)+(NT$9&gt;$AU200)*(NT$9&lt;=$AW200)</f>
        <v/>
      </c>
      <c r="NU200" s="439">
        <f>(NU$9&lt;=$R200)+(NU$9&gt;$AF200)*(NU$9&lt;=$AH200)+(NU$9&gt;$AU200)*(NU$9&lt;=$AW200)</f>
        <v/>
      </c>
      <c r="NW200" s="428" t="n"/>
      <c r="NX200" s="428">
        <f>(NX$9&gt;$Q200)*(NX$9&lt;=$R200)*$O200*$L200</f>
        <v/>
      </c>
      <c r="NY200" s="428">
        <f>(NY$9&gt;$Q200)*(NY$9&lt;=$R200)*$O200*$L200</f>
        <v/>
      </c>
      <c r="NZ200" s="428">
        <f>(NZ$9&gt;$Q200)*(NZ$9&lt;=$R200)*$O200*$L200</f>
        <v/>
      </c>
      <c r="OA200" s="428">
        <f>(OA$9&gt;$Q200)*(OA$9&lt;=$R200)*$O200*$L200</f>
        <v/>
      </c>
      <c r="OB200" s="428">
        <f>(OB$9&gt;$Q200)*(OB$9&lt;=$R200)*$O200*$L200</f>
        <v/>
      </c>
      <c r="OC200" s="428">
        <f>(OC$9&gt;$Q200)*(OC$9&lt;=$R200)*$O200*$L200</f>
        <v/>
      </c>
      <c r="OD200" s="428">
        <f>(OD$9&gt;$Q200)*(OD$9&lt;=$R200)*$O200*$L200</f>
        <v/>
      </c>
      <c r="OE200" s="428">
        <f>(OE$9&gt;$Q200)*(OE$9&lt;=$R200)*$O200*$L200</f>
        <v/>
      </c>
      <c r="OF200" s="428">
        <f>(OF$9&gt;$Q200)*(OF$9&lt;=$R200)*$O200*$L200</f>
        <v/>
      </c>
      <c r="OG200" s="428">
        <f>(OG$9&gt;$Q200)*(OG$9&lt;=$R200)*$O200*$L200</f>
        <v/>
      </c>
      <c r="OH200" s="428">
        <f>(OH$9&gt;$Q200)*(OH$9&lt;=$R200)*$O200*$L200</f>
        <v/>
      </c>
      <c r="OI200" s="428">
        <f>(OI$9&gt;$Q200)*(OI$9&lt;=$R200)*$O200*$L200</f>
        <v/>
      </c>
      <c r="OJ200" s="428">
        <f>(OJ$9&gt;$Q200)*(OJ$9&lt;=$R200)*$O200*$L200</f>
        <v/>
      </c>
      <c r="OK200" s="428">
        <f>(OK$9&gt;$Q200)*(OK$9&lt;=$R200)*$O200*$L200</f>
        <v/>
      </c>
      <c r="OL200" s="428">
        <f>(OL$9&gt;$Q200)*(OL$9&lt;=$R200)*$O200*$L200</f>
        <v/>
      </c>
      <c r="OM200" s="428">
        <f>(OM$9&gt;$Q200)*(OM$9&lt;=$R200)*$O200*$L200</f>
        <v/>
      </c>
      <c r="ON200" s="428">
        <f>(ON$9&gt;$Q200)*(ON$9&lt;=$R200)*$O200*$L200</f>
        <v/>
      </c>
      <c r="OO200" s="428">
        <f>(OO$9&gt;$Q200)*(OO$9&lt;=$R200)*$O200*$L200</f>
        <v/>
      </c>
      <c r="OP200" s="428">
        <f>(OP$9&gt;$Q200)*(OP$9&lt;=$R200)*$O200*$L200</f>
        <v/>
      </c>
      <c r="OQ200" s="428">
        <f>(OQ$9&gt;$Q200)*(OQ$9&lt;=$R200)*$O200*$L200</f>
        <v/>
      </c>
      <c r="OR200" s="428">
        <f>(OR$9&gt;$Q200)*(OR$9&lt;=$R200)*$O200*$L200</f>
        <v/>
      </c>
      <c r="OS200" s="428">
        <f>(OS$9&gt;$Q200)*(OS$9&lt;=$R200)*$O200*$L200</f>
        <v/>
      </c>
      <c r="OT200" s="428">
        <f>(OT$9&gt;$Q200)*(OT$9&lt;=$R200)*$O200*$L200</f>
        <v/>
      </c>
      <c r="OU200" s="428">
        <f>(OU$9&gt;$Q200)*(OU$9&lt;=$R200)*$O200*$L200</f>
        <v/>
      </c>
      <c r="OV200" s="428">
        <f>(OV$9&gt;$Q200)*(OV$9&lt;=$R200)*$O200*$L200</f>
        <v/>
      </c>
      <c r="OW200" s="428">
        <f>(OW$9&gt;$Q200)*(OW$9&lt;=$R200)*$O200*$L200</f>
        <v/>
      </c>
      <c r="OX200" s="428">
        <f>(OX$9&gt;$Q200)*(OX$9&lt;=$R200)*$O200*$L200</f>
        <v/>
      </c>
      <c r="OY200" s="428">
        <f>(OY$9&gt;$Q200)*(OY$9&lt;=$R200)*$O200*$L200</f>
        <v/>
      </c>
      <c r="OZ200" s="428">
        <f>(OZ$9&gt;$Q200)*(OZ$9&lt;=$R200)*$O200*$L200</f>
        <v/>
      </c>
      <c r="PA200" s="428">
        <f>(PA$9&gt;$Q200)*(PA$9&lt;=$R200)*$O200*$L200</f>
        <v/>
      </c>
      <c r="PB200" s="428">
        <f>(PB$9&gt;$Q200)*(PB$9&lt;=$R200)*$O200*$L200</f>
        <v/>
      </c>
      <c r="PC200" s="428">
        <f>(PC$9&gt;$Q200)*(PC$9&lt;=$R200)*$O200*$L200</f>
        <v/>
      </c>
      <c r="PD200" s="428">
        <f>(PD$9&gt;$Q200)*(PD$9&lt;=$R200)*$O200*$L200</f>
        <v/>
      </c>
      <c r="PE200" s="428">
        <f>(PE$9&gt;$Q200)*(PE$9&lt;=$R200)*$O200*$L200</f>
        <v/>
      </c>
      <c r="PF200" s="428">
        <f>(PF$9&gt;$Q200)*(PF$9&lt;=$R200)*$O200*$L200</f>
        <v/>
      </c>
      <c r="PG200" s="428">
        <f>(PG$9&gt;$Q200)*(PG$9&lt;=$R200)*$O200*$L200</f>
        <v/>
      </c>
      <c r="PH200" s="428">
        <f>(PH$9&gt;$Q200)*(PH$9&lt;=$R200)*$O200*$L200</f>
        <v/>
      </c>
      <c r="PI200" s="428">
        <f>(PI$9&gt;$Q200)*(PI$9&lt;=$R200)*$O200*$L200</f>
        <v/>
      </c>
      <c r="PJ200" s="428">
        <f>(PJ$9&gt;$Q200)*(PJ$9&lt;=$R200)*$O200*$L200</f>
        <v/>
      </c>
      <c r="PK200" s="428">
        <f>(PK$9&gt;$Q200)*(PK$9&lt;=$R200)*$O200*$L200</f>
        <v/>
      </c>
      <c r="PL200" s="428">
        <f>(PL$9&gt;$Q200)*(PL$9&lt;=$R200)*$O200*$L200</f>
        <v/>
      </c>
      <c r="PM200" s="428">
        <f>(PM$9&gt;$Q200)*(PM$9&lt;=$R200)*$O200*$L200</f>
        <v/>
      </c>
      <c r="PN200" s="428">
        <f>(PN$9&gt;$Q200)*(PN$9&lt;=$R200)*$O200*$L200</f>
        <v/>
      </c>
      <c r="PO200" s="428">
        <f>(PO$9&gt;$Q200)*(PO$9&lt;=$R200)*$O200*$L200</f>
        <v/>
      </c>
      <c r="PP200" s="428">
        <f>(PP$9&gt;$Q200)*(PP$9&lt;=$R200)*$O200*$L200</f>
        <v/>
      </c>
      <c r="PQ200" s="428">
        <f>(PQ$9&gt;$Q200)*(PQ$9&lt;=$R200)*$O200*$L200</f>
        <v/>
      </c>
      <c r="PR200" s="428">
        <f>(PR$9&gt;$Q200)*(PR$9&lt;=$R200)*$O200*$L200</f>
        <v/>
      </c>
      <c r="PS200" s="428">
        <f>(PS$9&gt;$Q200)*(PS$9&lt;=$R200)*$O200*$L200</f>
        <v/>
      </c>
      <c r="PT200" s="428">
        <f>(PT$9&gt;$Q200)*(PT$9&lt;=$R200)*$O200*$L200</f>
        <v/>
      </c>
      <c r="PU200" s="428">
        <f>(PU$9&gt;$Q200)*(PU$9&lt;=$R200)*$O200*$L200</f>
        <v/>
      </c>
      <c r="PV200" s="428">
        <f>(PV$9&gt;$Q200)*(PV$9&lt;=$R200)*$O200*$L200</f>
        <v/>
      </c>
      <c r="PW200" s="428">
        <f>(PW$9&gt;$Q200)*(PW$9&lt;=$R200)*$O200*$L200</f>
        <v/>
      </c>
      <c r="PX200" s="428">
        <f>(PX$9&gt;$Q200)*(PX$9&lt;=$R200)*$O200*$L200</f>
        <v/>
      </c>
      <c r="PY200" s="428">
        <f>(PY$9&gt;$Q200)*(PY$9&lt;=$R200)*$O200*$L200</f>
        <v/>
      </c>
      <c r="PZ200" s="428">
        <f>(PZ$9&gt;$Q200)*(PZ$9&lt;=$R200)*$O200*$L200</f>
        <v/>
      </c>
      <c r="QA200" s="428">
        <f>(QA$9&gt;$Q200)*(QA$9&lt;=$R200)*$O200*$L200</f>
        <v/>
      </c>
      <c r="QB200" s="428">
        <f>(QB$9&gt;$Q200)*(QB$9&lt;=$R200)*$O200*$L200</f>
        <v/>
      </c>
      <c r="QC200" s="428">
        <f>(QC$9&gt;$Q200)*(QC$9&lt;=$R200)*$O200*$L200</f>
        <v/>
      </c>
      <c r="QD200" s="428">
        <f>(QD$9&gt;$Q200)*(QD$9&lt;=$R200)*$O200*$L200</f>
        <v/>
      </c>
      <c r="QE200" s="428">
        <f>(QE$9&gt;$Q200)*(QE$9&lt;=$R200)*$O200*$L200</f>
        <v/>
      </c>
      <c r="QF200" s="428">
        <f>(QF$9&gt;$Q200)*(QF$9&lt;=$R200)*$O200*$L200</f>
        <v/>
      </c>
      <c r="QG200" s="428">
        <f>(QG$9&gt;$Q200)*(QG$9&lt;=$R200)*$O200*$L200</f>
        <v/>
      </c>
      <c r="QH200" s="428">
        <f>(QH$9&gt;$Q200)*(QH$9&lt;=$R200)*$O200*$L200</f>
        <v/>
      </c>
      <c r="QI200" s="428">
        <f>(QI$9&gt;$Q200)*(QI$9&lt;=$R200)*$O200*$L200</f>
        <v/>
      </c>
      <c r="QJ200" s="428">
        <f>(QJ$9&gt;$Q200)*(QJ$9&lt;=$R200)*$O200*$L200</f>
        <v/>
      </c>
      <c r="QK200" s="428">
        <f>(QK$9&gt;$Q200)*(QK$9&lt;=$R200)*$O200*$L200</f>
        <v/>
      </c>
      <c r="QL200" s="428">
        <f>(QL$9&gt;$Q200)*(QL$9&lt;=$R200)*$O200*$L200</f>
        <v/>
      </c>
      <c r="QM200" s="428">
        <f>(QM$9&gt;$Q200)*(QM$9&lt;=$R200)*$O200*$L200</f>
        <v/>
      </c>
      <c r="QN200" s="428">
        <f>(QN$9&gt;$Q200)*(QN$9&lt;=$R200)*$O200*$L200</f>
        <v/>
      </c>
      <c r="QO200" s="428">
        <f>(QO$9&gt;$Q200)*(QO$9&lt;=$R200)*$O200*$L200</f>
        <v/>
      </c>
      <c r="QP200" s="428">
        <f>(QP$9&gt;$Q200)*(QP$9&lt;=$R200)*$O200*$L200</f>
        <v/>
      </c>
      <c r="QQ200" s="428">
        <f>(QQ$9&gt;$Q200)*(QQ$9&lt;=$R200)*$O200*$L200</f>
        <v/>
      </c>
      <c r="QR200" s="428">
        <f>(QR$9&gt;$Q200)*(QR$9&lt;=$R200)*$O200*$L200</f>
        <v/>
      </c>
      <c r="QS200" s="428">
        <f>(QS$9&gt;$Q200)*(QS$9&lt;=$R200)*$O200*$L200</f>
        <v/>
      </c>
      <c r="QT200" s="428">
        <f>(QT$9&gt;$Q200)*(QT$9&lt;=$R200)*$O200*$L200</f>
        <v/>
      </c>
      <c r="QU200" s="428">
        <f>(QU$9&gt;$Q200)*(QU$9&lt;=$R200)*$O200*$L200</f>
        <v/>
      </c>
      <c r="QV200" s="428">
        <f>(QV$9&gt;$Q200)*(QV$9&lt;=$R200)*$O200*$L200</f>
        <v/>
      </c>
      <c r="QW200" s="428">
        <f>(QW$9&gt;$Q200)*(QW$9&lt;=$R200)*$O200*$L200</f>
        <v/>
      </c>
      <c r="QX200" s="428">
        <f>(QX$9&gt;$Q200)*(QX$9&lt;=$R200)*$O200*$L200</f>
        <v/>
      </c>
      <c r="QY200" s="428">
        <f>(QY$9&gt;$Q200)*(QY$9&lt;=$R200)*$O200*$L200</f>
        <v/>
      </c>
      <c r="QZ200" s="428">
        <f>(QZ$9&gt;$Q200)*(QZ$9&lt;=$R200)*$O200*$L200</f>
        <v/>
      </c>
      <c r="RA200" s="428">
        <f>(RA$9&gt;$Q200)*(RA$9&lt;=$R200)*$O200*$L200</f>
        <v/>
      </c>
      <c r="RB200" s="428">
        <f>(RB$9&gt;$Q200)*(RB$9&lt;=$R200)*$O200*$L200</f>
        <v/>
      </c>
      <c r="RC200" s="428">
        <f>(RC$9&gt;$Q200)*(RC$9&lt;=$R200)*$O200*$L200</f>
        <v/>
      </c>
      <c r="RD200" s="428">
        <f>(RD$9&gt;$Q200)*(RD$9&lt;=$R200)*$O200*$L200</f>
        <v/>
      </c>
      <c r="RE200" s="428">
        <f>(RE$9&gt;$Q200)*(RE$9&lt;=$R200)*$O200*$L200</f>
        <v/>
      </c>
      <c r="RF200" s="428">
        <f>(RF$9&gt;$Q200)*(RF$9&lt;=$R200)*$O200*$L200</f>
        <v/>
      </c>
      <c r="RG200" s="428">
        <f>(RG$9&gt;$Q200)*(RG$9&lt;=$R200)*$O200*$L200</f>
        <v/>
      </c>
      <c r="RH200" s="428">
        <f>(RH$9&gt;$Q200)*(RH$9&lt;=$R200)*$O200*$L200</f>
        <v/>
      </c>
      <c r="RI200" s="428">
        <f>(RI$9&gt;$Q200)*(RI$9&lt;=$R200)*$O200*$L200</f>
        <v/>
      </c>
      <c r="RJ200" s="428">
        <f>(RJ$9&gt;$Q200)*(RJ$9&lt;=$R200)*$O200*$L200</f>
        <v/>
      </c>
      <c r="RK200" s="428">
        <f>(RK$9&gt;$Q200)*(RK$9&lt;=$R200)*$O200*$L200</f>
        <v/>
      </c>
      <c r="RL200" s="428">
        <f>(RL$9&gt;$Q200)*(RL$9&lt;=$R200)*$O200*$L200</f>
        <v/>
      </c>
      <c r="RM200" s="428">
        <f>(RM$9&gt;$Q200)*(RM$9&lt;=$R200)*$O200*$L200</f>
        <v/>
      </c>
      <c r="RN200" s="428">
        <f>(RN$9&gt;$Q200)*(RN$9&lt;=$R200)*$O200*$L200</f>
        <v/>
      </c>
      <c r="RO200" s="428">
        <f>(RO$9&gt;$Q200)*(RO$9&lt;=$R200)*$O200*$L200</f>
        <v/>
      </c>
      <c r="RP200" s="428">
        <f>(RP$9&gt;$Q200)*(RP$9&lt;=$R200)*$O200*$L200</f>
        <v/>
      </c>
      <c r="RQ200" s="428">
        <f>(RQ$9&gt;$Q200)*(RQ$9&lt;=$R200)*$O200*$L200</f>
        <v/>
      </c>
      <c r="RR200" s="428">
        <f>(RR$9&gt;$Q200)*(RR$9&lt;=$R200)*$O200*$L200</f>
        <v/>
      </c>
      <c r="RS200" s="428">
        <f>(RS$9&gt;$Q200)*(RS$9&lt;=$R200)*$O200*$L200</f>
        <v/>
      </c>
      <c r="RT200" s="428">
        <f>(RT$9&gt;$Q200)*(RT$9&lt;=$R200)*$O200*$L200</f>
        <v/>
      </c>
      <c r="RU200" s="428">
        <f>(RU$9&gt;$Q200)*(RU$9&lt;=$R200)*$O200*$L200</f>
        <v/>
      </c>
      <c r="RV200" s="428">
        <f>(RV$9&gt;$Q200)*(RV$9&lt;=$R200)*$O200*$L200</f>
        <v/>
      </c>
      <c r="RW200" s="428">
        <f>(RW$9&gt;$Q200)*(RW$9&lt;=$R200)*$O200*$L200</f>
        <v/>
      </c>
      <c r="RX200" s="428">
        <f>(RX$9&gt;$Q200)*(RX$9&lt;=$R200)*$O200*$L200</f>
        <v/>
      </c>
      <c r="RY200" s="428">
        <f>(RY$9&gt;$Q200)*(RY$9&lt;=$R200)*$O200*$L200</f>
        <v/>
      </c>
      <c r="RZ200" s="428">
        <f>(RZ$9&gt;$Q200)*(RZ$9&lt;=$R200)*$O200*$L200</f>
        <v/>
      </c>
      <c r="SA200" s="428">
        <f>(SA$9&gt;$Q200)*(SA$9&lt;=$R200)*$O200*$L200</f>
        <v/>
      </c>
      <c r="SC200" s="428" t="n"/>
      <c r="SD200" s="428">
        <f>(SD$9&gt;$AF200)*(SD$9&lt;=$AH200)*$AJ200*$L200</f>
        <v/>
      </c>
      <c r="SE200" s="428">
        <f>(SE$9&gt;$AF200)*(SE$9&lt;=$AH200)*$AJ200*$L200</f>
        <v/>
      </c>
      <c r="SF200" s="428">
        <f>(SF$9&gt;$AF200)*(SF$9&lt;=$AH200)*$AJ200*$L200</f>
        <v/>
      </c>
      <c r="SG200" s="428">
        <f>(SG$9&gt;$AF200)*(SG$9&lt;=$AH200)*$AJ200*$L200</f>
        <v/>
      </c>
      <c r="SH200" s="428">
        <f>(SH$9&gt;$AF200)*(SH$9&lt;=$AH200)*$AJ200*$L200</f>
        <v/>
      </c>
      <c r="SI200" s="428">
        <f>(SI$9&gt;$AF200)*(SI$9&lt;=$AH200)*$AJ200*$L200</f>
        <v/>
      </c>
      <c r="SJ200" s="428">
        <f>(SJ$9&gt;$AF200)*(SJ$9&lt;=$AH200)*$AJ200*$L200</f>
        <v/>
      </c>
      <c r="SK200" s="428">
        <f>(SK$9&gt;$AF200)*(SK$9&lt;=$AH200)*$AJ200*$L200</f>
        <v/>
      </c>
      <c r="SL200" s="428">
        <f>(SL$9&gt;$AF200)*(SL$9&lt;=$AH200)*$AJ200*$L200</f>
        <v/>
      </c>
      <c r="SM200" s="428">
        <f>(SM$9&gt;$AF200)*(SM$9&lt;=$AH200)*$AJ200*$L200</f>
        <v/>
      </c>
      <c r="SN200" s="428">
        <f>(SN$9&gt;$AF200)*(SN$9&lt;=$AH200)*$AJ200*$L200</f>
        <v/>
      </c>
      <c r="SO200" s="428">
        <f>(SO$9&gt;$AF200)*(SO$9&lt;=$AH200)*$AJ200*$L200</f>
        <v/>
      </c>
      <c r="SP200" s="428">
        <f>(SP$9&gt;$AF200)*(SP$9&lt;=$AH200)*$AJ200*$L200</f>
        <v/>
      </c>
      <c r="SQ200" s="428">
        <f>(SQ$9&gt;$AF200)*(SQ$9&lt;=$AH200)*$AJ200*$L200</f>
        <v/>
      </c>
      <c r="SR200" s="428">
        <f>(SR$9&gt;$AF200)*(SR$9&lt;=$AH200)*$AJ200*$L200</f>
        <v/>
      </c>
      <c r="SS200" s="428">
        <f>(SS$9&gt;$AF200)*(SS$9&lt;=$AH200)*$AJ200*$L200</f>
        <v/>
      </c>
      <c r="ST200" s="428">
        <f>(ST$9&gt;$AF200)*(ST$9&lt;=$AH200)*$AJ200*$L200</f>
        <v/>
      </c>
      <c r="SU200" s="428">
        <f>(SU$9&gt;$AF200)*(SU$9&lt;=$AH200)*$AJ200*$L200</f>
        <v/>
      </c>
      <c r="SV200" s="428">
        <f>(SV$9&gt;$AF200)*(SV$9&lt;=$AH200)*$AJ200*$L200</f>
        <v/>
      </c>
      <c r="SW200" s="428">
        <f>(SW$9&gt;$AF200)*(SW$9&lt;=$AH200)*$AJ200*$L200</f>
        <v/>
      </c>
      <c r="SX200" s="428">
        <f>(SX$9&gt;$AF200)*(SX$9&lt;=$AH200)*$AJ200*$L200</f>
        <v/>
      </c>
      <c r="SY200" s="428">
        <f>(SY$9&gt;$AF200)*(SY$9&lt;=$AH200)*$AJ200*$L200</f>
        <v/>
      </c>
      <c r="SZ200" s="428">
        <f>(SZ$9&gt;$AF200)*(SZ$9&lt;=$AH200)*$AJ200*$L200</f>
        <v/>
      </c>
      <c r="TA200" s="428">
        <f>(TA$9&gt;$AF200)*(TA$9&lt;=$AH200)*$AJ200*$L200</f>
        <v/>
      </c>
      <c r="TB200" s="428">
        <f>(TB$9&gt;$AF200)*(TB$9&lt;=$AH200)*$AJ200*$L200</f>
        <v/>
      </c>
      <c r="TC200" s="428">
        <f>(TC$9&gt;$AF200)*(TC$9&lt;=$AH200)*$AJ200*$L200</f>
        <v/>
      </c>
      <c r="TD200" s="428">
        <f>(TD$9&gt;$AF200)*(TD$9&lt;=$AH200)*$AJ200*$L200</f>
        <v/>
      </c>
      <c r="TE200" s="428">
        <f>(TE$9&gt;$AF200)*(TE$9&lt;=$AH200)*$AJ200*$L200</f>
        <v/>
      </c>
      <c r="TF200" s="428">
        <f>(TF$9&gt;$AF200)*(TF$9&lt;=$AH200)*$AJ200*$L200</f>
        <v/>
      </c>
      <c r="TG200" s="428">
        <f>(TG$9&gt;$AF200)*(TG$9&lt;=$AH200)*$AJ200*$L200</f>
        <v/>
      </c>
      <c r="TH200" s="428">
        <f>(TH$9&gt;$AF200)*(TH$9&lt;=$AH200)*$AJ200*$L200</f>
        <v/>
      </c>
      <c r="TI200" s="428">
        <f>(TI$9&gt;$AF200)*(TI$9&lt;=$AH200)*$AJ200*$L200</f>
        <v/>
      </c>
      <c r="TJ200" s="428">
        <f>(TJ$9&gt;$AF200)*(TJ$9&lt;=$AH200)*$AJ200*$L200</f>
        <v/>
      </c>
      <c r="TK200" s="428">
        <f>(TK$9&gt;$AF200)*(TK$9&lt;=$AH200)*$AJ200*$L200</f>
        <v/>
      </c>
      <c r="TL200" s="428">
        <f>(TL$9&gt;$AF200)*(TL$9&lt;=$AH200)*$AJ200*$L200</f>
        <v/>
      </c>
      <c r="TM200" s="428">
        <f>(TM$9&gt;$AF200)*(TM$9&lt;=$AH200)*$AJ200*$L200</f>
        <v/>
      </c>
      <c r="TN200" s="428">
        <f>(TN$9&gt;$AF200)*(TN$9&lt;=$AH200)*$AJ200*$L200</f>
        <v/>
      </c>
      <c r="TO200" s="428">
        <f>(TO$9&gt;$AF200)*(TO$9&lt;=$AH200)*$AJ200*$L200</f>
        <v/>
      </c>
      <c r="TP200" s="428">
        <f>(TP$9&gt;$AF200)*(TP$9&lt;=$AH200)*$AJ200*$L200</f>
        <v/>
      </c>
      <c r="TQ200" s="428">
        <f>(TQ$9&gt;$AF200)*(TQ$9&lt;=$AH200)*$AJ200*$L200</f>
        <v/>
      </c>
      <c r="TR200" s="428">
        <f>(TR$9&gt;$AF200)*(TR$9&lt;=$AH200)*$AJ200*$L200</f>
        <v/>
      </c>
      <c r="TS200" s="428">
        <f>(TS$9&gt;$AF200)*(TS$9&lt;=$AH200)*$AJ200*$L200</f>
        <v/>
      </c>
      <c r="TT200" s="428">
        <f>(TT$9&gt;$AF200)*(TT$9&lt;=$AH200)*$AJ200*$L200</f>
        <v/>
      </c>
      <c r="TU200" s="428">
        <f>(TU$9&gt;$AF200)*(TU$9&lt;=$AH200)*$AJ200*$L200</f>
        <v/>
      </c>
      <c r="TV200" s="428">
        <f>(TV$9&gt;$AF200)*(TV$9&lt;=$AH200)*$AJ200*$L200</f>
        <v/>
      </c>
      <c r="TW200" s="428">
        <f>(TW$9&gt;$AF200)*(TW$9&lt;=$AH200)*$AJ200*$L200</f>
        <v/>
      </c>
      <c r="TX200" s="428">
        <f>(TX$9&gt;$AF200)*(TX$9&lt;=$AH200)*$AJ200*$L200</f>
        <v/>
      </c>
      <c r="TY200" s="428">
        <f>(TY$9&gt;$AF200)*(TY$9&lt;=$AH200)*$AJ200*$L200</f>
        <v/>
      </c>
      <c r="TZ200" s="428">
        <f>(TZ$9&gt;$AF200)*(TZ$9&lt;=$AH200)*$AJ200*$L200</f>
        <v/>
      </c>
      <c r="UA200" s="428">
        <f>(UA$9&gt;$AF200)*(UA$9&lt;=$AH200)*$AJ200*$L200</f>
        <v/>
      </c>
      <c r="UB200" s="428">
        <f>(UB$9&gt;$AF200)*(UB$9&lt;=$AH200)*$AJ200*$L200</f>
        <v/>
      </c>
      <c r="UC200" s="428">
        <f>(UC$9&gt;$AF200)*(UC$9&lt;=$AH200)*$AJ200*$L200</f>
        <v/>
      </c>
      <c r="UD200" s="428">
        <f>(UD$9&gt;$AF200)*(UD$9&lt;=$AH200)*$AJ200*$L200</f>
        <v/>
      </c>
      <c r="UE200" s="428">
        <f>(UE$9&gt;$AF200)*(UE$9&lt;=$AH200)*$AJ200*$L200</f>
        <v/>
      </c>
      <c r="UF200" s="428">
        <f>(UF$9&gt;$AF200)*(UF$9&lt;=$AH200)*$AJ200*$L200</f>
        <v/>
      </c>
      <c r="UG200" s="428">
        <f>(UG$9&gt;$AF200)*(UG$9&lt;=$AH200)*$AJ200*$L200</f>
        <v/>
      </c>
      <c r="UH200" s="428">
        <f>(UH$9&gt;$AF200)*(UH$9&lt;=$AH200)*$AJ200*$L200</f>
        <v/>
      </c>
      <c r="UI200" s="428">
        <f>(UI$9&gt;$AF200)*(UI$9&lt;=$AH200)*$AJ200*$L200</f>
        <v/>
      </c>
      <c r="UJ200" s="428">
        <f>(UJ$9&gt;$AF200)*(UJ$9&lt;=$AH200)*$AJ200*$L200</f>
        <v/>
      </c>
      <c r="UK200" s="428">
        <f>(UK$9&gt;$AF200)*(UK$9&lt;=$AH200)*$AJ200*$L200</f>
        <v/>
      </c>
      <c r="UL200" s="428">
        <f>(UL$9&gt;$AF200)*(UL$9&lt;=$AH200)*$AJ200*$L200</f>
        <v/>
      </c>
      <c r="UM200" s="428">
        <f>(UM$9&gt;$AF200)*(UM$9&lt;=$AH200)*$AJ200*$L200</f>
        <v/>
      </c>
      <c r="UN200" s="428">
        <f>(UN$9&gt;$AF200)*(UN$9&lt;=$AH200)*$AJ200*$L200</f>
        <v/>
      </c>
      <c r="UO200" s="428">
        <f>(UO$9&gt;$AF200)*(UO$9&lt;=$AH200)*$AJ200*$L200</f>
        <v/>
      </c>
      <c r="UP200" s="428">
        <f>(UP$9&gt;$AF200)*(UP$9&lt;=$AH200)*$AJ200*$L200</f>
        <v/>
      </c>
      <c r="UQ200" s="428">
        <f>(UQ$9&gt;$AF200)*(UQ$9&lt;=$AH200)*$AJ200*$L200</f>
        <v/>
      </c>
      <c r="UR200" s="428">
        <f>(UR$9&gt;$AF200)*(UR$9&lt;=$AH200)*$AJ200*$L200</f>
        <v/>
      </c>
      <c r="US200" s="428">
        <f>(US$9&gt;$AF200)*(US$9&lt;=$AH200)*$AJ200*$L200</f>
        <v/>
      </c>
      <c r="UT200" s="428">
        <f>(UT$9&gt;$AF200)*(UT$9&lt;=$AH200)*$AJ200*$L200</f>
        <v/>
      </c>
      <c r="UU200" s="428">
        <f>(UU$9&gt;$AF200)*(UU$9&lt;=$AH200)*$AJ200*$L200</f>
        <v/>
      </c>
      <c r="UV200" s="428">
        <f>(UV$9&gt;$AF200)*(UV$9&lt;=$AH200)*$AJ200*$L200</f>
        <v/>
      </c>
      <c r="UW200" s="428">
        <f>(UW$9&gt;$AF200)*(UW$9&lt;=$AH200)*$AJ200*$L200</f>
        <v/>
      </c>
      <c r="UX200" s="428">
        <f>(UX$9&gt;$AF200)*(UX$9&lt;=$AH200)*$AJ200*$L200</f>
        <v/>
      </c>
      <c r="UY200" s="428">
        <f>(UY$9&gt;$AF200)*(UY$9&lt;=$AH200)*$AJ200*$L200</f>
        <v/>
      </c>
      <c r="UZ200" s="428">
        <f>(UZ$9&gt;$AF200)*(UZ$9&lt;=$AH200)*$AJ200*$L200</f>
        <v/>
      </c>
      <c r="VA200" s="428">
        <f>(VA$9&gt;$AF200)*(VA$9&lt;=$AH200)*$AJ200*$L200</f>
        <v/>
      </c>
      <c r="VB200" s="428">
        <f>(VB$9&gt;$AF200)*(VB$9&lt;=$AH200)*$AJ200*$L200</f>
        <v/>
      </c>
      <c r="VC200" s="428">
        <f>(VC$9&gt;$AF200)*(VC$9&lt;=$AH200)*$AJ200*$L200</f>
        <v/>
      </c>
      <c r="VD200" s="428">
        <f>(VD$9&gt;$AF200)*(VD$9&lt;=$AH200)*$AJ200*$L200</f>
        <v/>
      </c>
      <c r="VE200" s="428">
        <f>(VE$9&gt;$AF200)*(VE$9&lt;=$AH200)*$AJ200*$L200</f>
        <v/>
      </c>
      <c r="VF200" s="428">
        <f>(VF$9&gt;$AF200)*(VF$9&lt;=$AH200)*$AJ200*$L200</f>
        <v/>
      </c>
      <c r="VG200" s="428">
        <f>(VG$9&gt;$AF200)*(VG$9&lt;=$AH200)*$AJ200*$L200</f>
        <v/>
      </c>
      <c r="VH200" s="428">
        <f>(VH$9&gt;$AF200)*(VH$9&lt;=$AH200)*$AJ200*$L200</f>
        <v/>
      </c>
      <c r="VI200" s="428">
        <f>(VI$9&gt;$AF200)*(VI$9&lt;=$AH200)*$AJ200*$L200</f>
        <v/>
      </c>
      <c r="VJ200" s="428">
        <f>(VJ$9&gt;$AF200)*(VJ$9&lt;=$AH200)*$AJ200*$L200</f>
        <v/>
      </c>
      <c r="VK200" s="428">
        <f>(VK$9&gt;$AF200)*(VK$9&lt;=$AH200)*$AJ200*$L200</f>
        <v/>
      </c>
      <c r="VL200" s="428">
        <f>(VL$9&gt;$AF200)*(VL$9&lt;=$AH200)*$AJ200*$L200</f>
        <v/>
      </c>
      <c r="VM200" s="428">
        <f>(VM$9&gt;$AF200)*(VM$9&lt;=$AH200)*$AJ200*$L200</f>
        <v/>
      </c>
      <c r="VN200" s="428">
        <f>(VN$9&gt;$AF200)*(VN$9&lt;=$AH200)*$AJ200*$L200</f>
        <v/>
      </c>
      <c r="VO200" s="428">
        <f>(VO$9&gt;$AF200)*(VO$9&lt;=$AH200)*$AJ200*$L200</f>
        <v/>
      </c>
      <c r="VP200" s="428">
        <f>(VP$9&gt;$AF200)*(VP$9&lt;=$AH200)*$AJ200*$L200</f>
        <v/>
      </c>
      <c r="VQ200" s="428">
        <f>(VQ$9&gt;$AF200)*(VQ$9&lt;=$AH200)*$AJ200*$L200</f>
        <v/>
      </c>
      <c r="VR200" s="428">
        <f>(VR$9&gt;$AF200)*(VR$9&lt;=$AH200)*$AJ200*$L200</f>
        <v/>
      </c>
      <c r="VS200" s="428">
        <f>(VS$9&gt;$AF200)*(VS$9&lt;=$AH200)*$AJ200*$L200</f>
        <v/>
      </c>
      <c r="VT200" s="428">
        <f>(VT$9&gt;$AF200)*(VT$9&lt;=$AH200)*$AJ200*$L200</f>
        <v/>
      </c>
      <c r="VU200" s="428">
        <f>(VU$9&gt;$AF200)*(VU$9&lt;=$AH200)*$AJ200*$L200</f>
        <v/>
      </c>
      <c r="VV200" s="428">
        <f>(VV$9&gt;$AF200)*(VV$9&lt;=$AH200)*$AJ200*$L200</f>
        <v/>
      </c>
      <c r="VW200" s="428">
        <f>(VW$9&gt;$AF200)*(VW$9&lt;=$AH200)*$AJ200*$L200</f>
        <v/>
      </c>
      <c r="VX200" s="428">
        <f>(VX$9&gt;$AF200)*(VX$9&lt;=$AH200)*$AJ200*$L200</f>
        <v/>
      </c>
      <c r="VY200" s="428">
        <f>(VY$9&gt;$AF200)*(VY$9&lt;=$AH200)*$AJ200*$L200</f>
        <v/>
      </c>
      <c r="VZ200" s="428">
        <f>(VZ$9&gt;$AF200)*(VZ$9&lt;=$AH200)*$AJ200*$L200</f>
        <v/>
      </c>
      <c r="WA200" s="428">
        <f>(WA$9&gt;$AF200)*(WA$9&lt;=$AH200)*$AJ200*$L200</f>
        <v/>
      </c>
      <c r="WB200" s="428">
        <f>(WB$9&gt;$AF200)*(WB$9&lt;=$AH200)*$AJ200*$L200</f>
        <v/>
      </c>
      <c r="WC200" s="428">
        <f>(WC$9&gt;$AF200)*(WC$9&lt;=$AH200)*$AJ200*$L200</f>
        <v/>
      </c>
      <c r="WD200" s="428">
        <f>(WD$9&gt;$AF200)*(WD$9&lt;=$AH200)*$AJ200*$L200</f>
        <v/>
      </c>
      <c r="WE200" s="428">
        <f>(WE$9&gt;$AF200)*(WE$9&lt;=$AH200)*$AJ200*$L200</f>
        <v/>
      </c>
      <c r="WF200" s="428">
        <f>(WF$9&gt;$AF200)*(WF$9&lt;=$AH200)*$AJ200*$L200</f>
        <v/>
      </c>
      <c r="WG200" s="428">
        <f>(WG$9&gt;$AF200)*(WG$9&lt;=$AH200)*$AJ200*$L200</f>
        <v/>
      </c>
      <c r="WI200" s="428" t="n"/>
      <c r="WJ200" s="428">
        <f>(WJ$9&gt;$AU200)*$AY200*$L200</f>
        <v/>
      </c>
      <c r="WK200" s="428">
        <f>(WK$9&gt;$AU200)*$AY200*$L200</f>
        <v/>
      </c>
      <c r="WL200" s="428">
        <f>(WL$9&gt;$AU200)*$AY200*$L200</f>
        <v/>
      </c>
      <c r="WM200" s="428">
        <f>(WM$9&gt;$AU200)*$AY200*$L200</f>
        <v/>
      </c>
      <c r="WN200" s="428">
        <f>(WN$9&gt;$AU200)*$AY200*$L200</f>
        <v/>
      </c>
      <c r="WO200" s="428">
        <f>(WO$9&gt;$AU200)*$AY200*$L200</f>
        <v/>
      </c>
      <c r="WP200" s="428">
        <f>(WP$9&gt;$AU200)*$AY200*$L200</f>
        <v/>
      </c>
      <c r="WQ200" s="428">
        <f>(WQ$9&gt;$AU200)*$AY200*$L200</f>
        <v/>
      </c>
      <c r="WR200" s="428">
        <f>(WR$9&gt;$AU200)*$AY200*$L200</f>
        <v/>
      </c>
      <c r="WS200" s="428">
        <f>(WS$9&gt;$AU200)*$AY200*$L200</f>
        <v/>
      </c>
      <c r="WT200" s="428">
        <f>(WT$9&gt;$AU200)*$AY200*$L200</f>
        <v/>
      </c>
      <c r="WU200" s="428">
        <f>(WU$9&gt;$AU200)*$AY200*$L200</f>
        <v/>
      </c>
      <c r="WV200" s="428">
        <f>(WV$9&gt;$AU200)*$AY200*$L200</f>
        <v/>
      </c>
      <c r="WW200" s="428">
        <f>(WW$9&gt;$AU200)*$AY200*$L200</f>
        <v/>
      </c>
      <c r="WX200" s="428">
        <f>(WX$9&gt;$AU200)*$AY200*$L200</f>
        <v/>
      </c>
      <c r="WY200" s="428">
        <f>(WY$9&gt;$AU200)*$AY200*$L200</f>
        <v/>
      </c>
      <c r="WZ200" s="428">
        <f>(WZ$9&gt;$AU200)*$AY200*$L200</f>
        <v/>
      </c>
      <c r="XA200" s="428">
        <f>(XA$9&gt;$AU200)*$AY200*$L200</f>
        <v/>
      </c>
      <c r="XB200" s="428">
        <f>(XB$9&gt;$AU200)*$AY200*$L200</f>
        <v/>
      </c>
      <c r="XC200" s="428">
        <f>(XC$9&gt;$AU200)*$AY200*$L200</f>
        <v/>
      </c>
      <c r="XD200" s="428">
        <f>(XD$9&gt;$AU200)*$AY200*$L200</f>
        <v/>
      </c>
      <c r="XE200" s="428">
        <f>(XE$9&gt;$AU200)*$AY200*$L200</f>
        <v/>
      </c>
      <c r="XF200" s="428">
        <f>(XF$9&gt;$AU200)*$AY200*$L200</f>
        <v/>
      </c>
      <c r="XG200" s="428">
        <f>(XG$9&gt;$AU200)*$AY200*$L200</f>
        <v/>
      </c>
      <c r="XH200" s="428">
        <f>(XH$9&gt;$AU200)*$AY200*$L200</f>
        <v/>
      </c>
      <c r="XI200" s="428">
        <f>(XI$9&gt;$AU200)*$AY200*$L200</f>
        <v/>
      </c>
      <c r="XJ200" s="428">
        <f>(XJ$9&gt;$AU200)*$AY200*$L200</f>
        <v/>
      </c>
      <c r="XK200" s="428">
        <f>(XK$9&gt;$AU200)*$AY200*$L200</f>
        <v/>
      </c>
      <c r="XL200" s="428">
        <f>(XL$9&gt;$AU200)*$AY200*$L200</f>
        <v/>
      </c>
      <c r="XM200" s="428">
        <f>(XM$9&gt;$AU200)*$AY200*$L200</f>
        <v/>
      </c>
      <c r="XN200" s="428">
        <f>(XN$9&gt;$AU200)*$AY200*$L200</f>
        <v/>
      </c>
      <c r="XO200" s="428">
        <f>(XO$9&gt;$AU200)*$AY200*$L200</f>
        <v/>
      </c>
      <c r="XP200" s="428">
        <f>(XP$9&gt;$AU200)*$AY200*$L200</f>
        <v/>
      </c>
      <c r="XQ200" s="428">
        <f>(XQ$9&gt;$AU200)*$AY200*$L200</f>
        <v/>
      </c>
      <c r="XR200" s="428">
        <f>(XR$9&gt;$AU200)*$AY200*$L200</f>
        <v/>
      </c>
      <c r="XS200" s="428">
        <f>(XS$9&gt;$AU200)*$AY200*$L200</f>
        <v/>
      </c>
      <c r="XT200" s="428">
        <f>(XT$9&gt;$AU200)*$AY200*$L200</f>
        <v/>
      </c>
      <c r="XU200" s="428">
        <f>(XU$9&gt;$AU200)*$AY200*$L200</f>
        <v/>
      </c>
      <c r="XV200" s="428">
        <f>(XV$9&gt;$AU200)*$AY200*$L200</f>
        <v/>
      </c>
      <c r="XW200" s="428">
        <f>(XW$9&gt;$AU200)*$AY200*$L200</f>
        <v/>
      </c>
      <c r="XX200" s="428">
        <f>(XX$9&gt;$AU200)*$AY200*$L200</f>
        <v/>
      </c>
      <c r="XY200" s="428">
        <f>(XY$9&gt;$AU200)*$AY200*$L200</f>
        <v/>
      </c>
      <c r="XZ200" s="428">
        <f>(XZ$9&gt;$AU200)*$AY200*$L200</f>
        <v/>
      </c>
      <c r="YA200" s="428">
        <f>(YA$9&gt;$AU200)*$AY200*$L200</f>
        <v/>
      </c>
      <c r="YB200" s="428">
        <f>(YB$9&gt;$AU200)*$AY200*$L200</f>
        <v/>
      </c>
      <c r="YC200" s="428">
        <f>(YC$9&gt;$AU200)*$AY200*$L200</f>
        <v/>
      </c>
      <c r="YD200" s="428">
        <f>(YD$9&gt;$AU200)*$AY200*$L200</f>
        <v/>
      </c>
      <c r="YE200" s="428">
        <f>(YE$9&gt;$AU200)*$AY200*$L200</f>
        <v/>
      </c>
      <c r="YF200" s="428">
        <f>(YF$9&gt;$AU200)*$AY200*$L200</f>
        <v/>
      </c>
      <c r="YG200" s="428">
        <f>(YG$9&gt;$AU200)*$AY200*$L200</f>
        <v/>
      </c>
      <c r="YH200" s="428">
        <f>(YH$9&gt;$AU200)*$AY200*$L200</f>
        <v/>
      </c>
      <c r="YI200" s="428">
        <f>(YI$9&gt;$AU200)*$AY200*$L200</f>
        <v/>
      </c>
      <c r="YJ200" s="428">
        <f>(YJ$9&gt;$AU200)*$AY200*$L200</f>
        <v/>
      </c>
      <c r="YK200" s="428">
        <f>(YK$9&gt;$AU200)*$AY200*$L200</f>
        <v/>
      </c>
      <c r="YL200" s="428">
        <f>(YL$9&gt;$AU200)*$AY200*$L200</f>
        <v/>
      </c>
      <c r="YM200" s="428">
        <f>(YM$9&gt;$AU200)*$AY200*$L200</f>
        <v/>
      </c>
      <c r="YN200" s="428">
        <f>(YN$9&gt;$AU200)*$AY200*$L200</f>
        <v/>
      </c>
      <c r="YO200" s="428">
        <f>(YO$9&gt;$AU200)*$AY200*$L200</f>
        <v/>
      </c>
      <c r="YP200" s="428">
        <f>(YP$9&gt;$AU200)*$AY200*$L200</f>
        <v/>
      </c>
      <c r="YQ200" s="428">
        <f>(YQ$9&gt;$AU200)*$AY200*$L200</f>
        <v/>
      </c>
      <c r="YR200" s="428">
        <f>(YR$9&gt;$AU200)*$AY200*$L200</f>
        <v/>
      </c>
      <c r="YS200" s="428">
        <f>(YS$9&gt;$AU200)*$AY200*$L200</f>
        <v/>
      </c>
      <c r="YT200" s="428">
        <f>(YT$9&gt;$AU200)*$AY200*$L200</f>
        <v/>
      </c>
      <c r="YU200" s="428">
        <f>(YU$9&gt;$AU200)*$AY200*$L200</f>
        <v/>
      </c>
      <c r="YV200" s="428">
        <f>(YV$9&gt;$AU200)*$AY200*$L200</f>
        <v/>
      </c>
      <c r="YW200" s="428">
        <f>(YW$9&gt;$AU200)*$AY200*$L200</f>
        <v/>
      </c>
      <c r="YX200" s="428">
        <f>(YX$9&gt;$AU200)*$AY200*$L200</f>
        <v/>
      </c>
      <c r="YY200" s="428">
        <f>(YY$9&gt;$AU200)*$AY200*$L200</f>
        <v/>
      </c>
      <c r="YZ200" s="428">
        <f>(YZ$9&gt;$AU200)*$AY200*$L200</f>
        <v/>
      </c>
      <c r="ZA200" s="428">
        <f>(ZA$9&gt;$AU200)*$AY200*$L200</f>
        <v/>
      </c>
      <c r="ZB200" s="428">
        <f>(ZB$9&gt;$AU200)*$AY200*$L200</f>
        <v/>
      </c>
      <c r="ZC200" s="428">
        <f>(ZC$9&gt;$AU200)*$AY200*$L200</f>
        <v/>
      </c>
      <c r="ZD200" s="428">
        <f>(ZD$9&gt;$AU200)*$AY200*$L200</f>
        <v/>
      </c>
      <c r="ZE200" s="428">
        <f>(ZE$9&gt;$AU200)*$AY200*$L200</f>
        <v/>
      </c>
      <c r="ZF200" s="428">
        <f>(ZF$9&gt;$AU200)*$AY200*$L200</f>
        <v/>
      </c>
      <c r="ZG200" s="428">
        <f>(ZG$9&gt;$AU200)*$AY200*$L200</f>
        <v/>
      </c>
      <c r="ZH200" s="428">
        <f>(ZH$9&gt;$AU200)*$AY200*$L200</f>
        <v/>
      </c>
      <c r="ZI200" s="428">
        <f>(ZI$9&gt;$AU200)*$AY200*$L200</f>
        <v/>
      </c>
      <c r="ZJ200" s="428">
        <f>(ZJ$9&gt;$AU200)*$AY200*$L200</f>
        <v/>
      </c>
      <c r="ZK200" s="428">
        <f>(ZK$9&gt;$AU200)*$AY200*$L200</f>
        <v/>
      </c>
      <c r="ZL200" s="428">
        <f>(ZL$9&gt;$AU200)*$AY200*$L200</f>
        <v/>
      </c>
      <c r="ZM200" s="428">
        <f>(ZM$9&gt;$AU200)*$AY200*$L200</f>
        <v/>
      </c>
      <c r="ZN200" s="428">
        <f>(ZN$9&gt;$AU200)*$AY200*$L200</f>
        <v/>
      </c>
      <c r="ZO200" s="428">
        <f>(ZO$9&gt;$AU200)*$AY200*$L200</f>
        <v/>
      </c>
      <c r="ZP200" s="428">
        <f>(ZP$9&gt;$AU200)*$AY200*$L200</f>
        <v/>
      </c>
      <c r="ZQ200" s="428">
        <f>(ZQ$9&gt;$AU200)*$AY200*$L200</f>
        <v/>
      </c>
      <c r="ZR200" s="428">
        <f>(ZR$9&gt;$AU200)*$AY200*$L200</f>
        <v/>
      </c>
      <c r="ZS200" s="428">
        <f>(ZS$9&gt;$AU200)*$AY200*$L200</f>
        <v/>
      </c>
      <c r="ZT200" s="428">
        <f>(ZT$9&gt;$AU200)*$AY200*$L200</f>
        <v/>
      </c>
      <c r="ZU200" s="428">
        <f>(ZU$9&gt;$AU200)*$AY200*$L200</f>
        <v/>
      </c>
      <c r="ZV200" s="428">
        <f>(ZV$9&gt;$AU200)*$AY200*$L200</f>
        <v/>
      </c>
      <c r="ZW200" s="428">
        <f>(ZW$9&gt;$AU200)*$AY200*$L200</f>
        <v/>
      </c>
      <c r="ZX200" s="428">
        <f>(ZX$9&gt;$AU200)*$AY200*$L200</f>
        <v/>
      </c>
      <c r="ZY200" s="428">
        <f>(ZY$9&gt;$AU200)*$AY200*$L200</f>
        <v/>
      </c>
      <c r="ZZ200" s="428">
        <f>(ZZ$9&gt;$AU200)*$AY200*$L200</f>
        <v/>
      </c>
      <c r="AAA200" s="428">
        <f>(AAA$9&gt;$AU200)*$AY200*$L200</f>
        <v/>
      </c>
      <c r="AAB200" s="428">
        <f>(AAB$9&gt;$AU200)*$AY200*$L200</f>
        <v/>
      </c>
      <c r="AAC200" s="428">
        <f>(AAC$9&gt;$AU200)*$AY200*$L200</f>
        <v/>
      </c>
      <c r="AAD200" s="428">
        <f>(AAD$9&gt;$AU200)*$AY200*$L200</f>
        <v/>
      </c>
      <c r="AAE200" s="428">
        <f>(AAE$9&gt;$AU200)*$AY200*$L200</f>
        <v/>
      </c>
      <c r="AAF200" s="428">
        <f>(AAF$9&gt;$AU200)*$AY200*$L200</f>
        <v/>
      </c>
      <c r="AAG200" s="428">
        <f>(AAG$9&gt;$AU200)*$AY200*$L200</f>
        <v/>
      </c>
      <c r="AAH200" s="428">
        <f>(AAH$9&gt;$AU200)*$AY200*$L200</f>
        <v/>
      </c>
      <c r="AAI200" s="428">
        <f>(AAI$9&gt;$AU200)*$AY200*$L200</f>
        <v/>
      </c>
      <c r="AAJ200" s="428">
        <f>(AAJ$9&gt;$AU200)*$AY200*$L200</f>
        <v/>
      </c>
      <c r="AAK200" s="428">
        <f>(AAK$9&gt;$AU200)*$AY200*$L200</f>
        <v/>
      </c>
      <c r="AAL200" s="428">
        <f>(AAL$9&gt;$AU200)*$AY200*$L200</f>
        <v/>
      </c>
      <c r="AAM200" s="428">
        <f>(AAM$9&gt;$AU200)*$AY200*$L200</f>
        <v/>
      </c>
      <c r="AAO200" s="439">
        <f>IFERROR((AAO$9=$X200)*1+(AAO$9&gt;$X200)*IF(MOD((AAO$8-'Lease Inputs'!$CN197*12),$Y200)=0,1,0)*(AAO$9&lt;=$U200),0)</f>
        <v/>
      </c>
      <c r="AAP200" s="439">
        <f>IFERROR((AAP$9=$X200)*1+(AAP$9&gt;$X200)*IF(MOD((AAP$8-'Lease Inputs'!$CN197*12),$Y200)=0,1,0)*(AAP$9&lt;=$U200),0)</f>
        <v/>
      </c>
      <c r="AAQ200" s="439">
        <f>IFERROR((AAQ$9=$X200)*1+(AAQ$9&gt;$X200)*IF(MOD((AAQ$8-'Lease Inputs'!$CN197*12),$Y200)=0,1,0)*(AAQ$9&lt;=$U200),0)</f>
        <v/>
      </c>
      <c r="AAR200" s="439">
        <f>IFERROR((AAR$9=$X200)*1+(AAR$9&gt;$X200)*IF(MOD((AAR$8-'Lease Inputs'!$CN197*12),$Y200)=0,1,0)*(AAR$9&lt;=$U200),0)</f>
        <v/>
      </c>
      <c r="AAS200" s="439">
        <f>IFERROR((AAS$9=$X200)*1+(AAS$9&gt;$X200)*IF(MOD((AAS$8-'Lease Inputs'!$CN197*12),$Y200)=0,1,0)*(AAS$9&lt;=$U200),0)</f>
        <v/>
      </c>
      <c r="AAT200" s="439">
        <f>IFERROR((AAT$9=$X200)*1+(AAT$9&gt;$X200)*IF(MOD((AAT$8-'Lease Inputs'!$CN197*12),$Y200)=0,1,0)*(AAT$9&lt;=$U200),0)</f>
        <v/>
      </c>
      <c r="AAU200" s="439">
        <f>IFERROR((AAU$9=$X200)*1+(AAU$9&gt;$X200)*IF(MOD((AAU$8-'Lease Inputs'!$CN197*12),$Y200)=0,1,0)*(AAU$9&lt;=$U200),0)</f>
        <v/>
      </c>
      <c r="AAV200" s="439">
        <f>IFERROR((AAV$9=$X200)*1+(AAV$9&gt;$X200)*IF(MOD((AAV$8-'Lease Inputs'!$CN197*12),$Y200)=0,1,0)*(AAV$9&lt;=$U200),0)</f>
        <v/>
      </c>
      <c r="AAW200" s="439">
        <f>IFERROR((AAW$9=$X200)*1+(AAW$9&gt;$X200)*IF(MOD((AAW$8-'Lease Inputs'!$CN197*12),$Y200)=0,1,0)*(AAW$9&lt;=$U200),0)</f>
        <v/>
      </c>
      <c r="AAX200" s="439">
        <f>IFERROR((AAX$9=$X200)*1+(AAX$9&gt;$X200)*IF(MOD((AAX$8-'Lease Inputs'!$CN197*12),$Y200)=0,1,0)*(AAX$9&lt;=$U200),0)</f>
        <v/>
      </c>
      <c r="AAY200" s="439">
        <f>IFERROR((AAY$9=$X200)*1+(AAY$9&gt;$X200)*IF(MOD((AAY$8-'Lease Inputs'!$CN197*12),$Y200)=0,1,0)*(AAY$9&lt;=$U200),0)</f>
        <v/>
      </c>
      <c r="AAZ200" s="439">
        <f>IFERROR((AAZ$9=$X200)*1+(AAZ$9&gt;$X200)*IF(MOD((AAZ$8-'Lease Inputs'!$CN197*12),$Y200)=0,1,0)*(AAZ$9&lt;=$U200),0)</f>
        <v/>
      </c>
      <c r="ABA200" s="439">
        <f>IFERROR((ABA$9=$X200)*1+(ABA$9&gt;$X200)*IF(MOD((ABA$8-'Lease Inputs'!$CN197*12),$Y200)=0,1,0)*(ABA$9&lt;=$U200),0)</f>
        <v/>
      </c>
      <c r="ABB200" s="439">
        <f>IFERROR((ABB$9=$X200)*1+(ABB$9&gt;$X200)*IF(MOD((ABB$8-'Lease Inputs'!$CN197*12),$Y200)=0,1,0)*(ABB$9&lt;=$U200),0)</f>
        <v/>
      </c>
      <c r="ABC200" s="439">
        <f>IFERROR((ABC$9=$X200)*1+(ABC$9&gt;$X200)*IF(MOD((ABC$8-'Lease Inputs'!$CN197*12),$Y200)=0,1,0)*(ABC$9&lt;=$U200),0)</f>
        <v/>
      </c>
      <c r="ABD200" s="439">
        <f>IFERROR((ABD$9=$X200)*1+(ABD$9&gt;$X200)*IF(MOD((ABD$8-'Lease Inputs'!$CN197*12),$Y200)=0,1,0)*(ABD$9&lt;=$U200),0)</f>
        <v/>
      </c>
      <c r="ABE200" s="439">
        <f>IFERROR((ABE$9=$X200)*1+(ABE$9&gt;$X200)*IF(MOD((ABE$8-'Lease Inputs'!$CN197*12),$Y200)=0,1,0)*(ABE$9&lt;=$U200),0)</f>
        <v/>
      </c>
      <c r="ABF200" s="439">
        <f>IFERROR((ABF$9=$X200)*1+(ABF$9&gt;$X200)*IF(MOD((ABF$8-'Lease Inputs'!$CN197*12),$Y200)=0,1,0)*(ABF$9&lt;=$U200),0)</f>
        <v/>
      </c>
      <c r="ABG200" s="439">
        <f>IFERROR((ABG$9=$X200)*1+(ABG$9&gt;$X200)*IF(MOD((ABG$8-'Lease Inputs'!$CN197*12),$Y200)=0,1,0)*(ABG$9&lt;=$U200),0)</f>
        <v/>
      </c>
      <c r="ABH200" s="439">
        <f>IFERROR((ABH$9=$X200)*1+(ABH$9&gt;$X200)*IF(MOD((ABH$8-'Lease Inputs'!$CN197*12),$Y200)=0,1,0)*(ABH$9&lt;=$U200),0)</f>
        <v/>
      </c>
      <c r="ABI200" s="439">
        <f>IFERROR((ABI$9=$X200)*1+(ABI$9&gt;$X200)*IF(MOD((ABI$8-'Lease Inputs'!$CN197*12),$Y200)=0,1,0)*(ABI$9&lt;=$U200),0)</f>
        <v/>
      </c>
      <c r="ABJ200" s="439">
        <f>IFERROR((ABJ$9=$X200)*1+(ABJ$9&gt;$X200)*IF(MOD((ABJ$8-'Lease Inputs'!$CN197*12),$Y200)=0,1,0)*(ABJ$9&lt;=$U200),0)</f>
        <v/>
      </c>
      <c r="ABK200" s="439">
        <f>IFERROR((ABK$9=$X200)*1+(ABK$9&gt;$X200)*IF(MOD((ABK$8-'Lease Inputs'!$CN197*12),$Y200)=0,1,0)*(ABK$9&lt;=$U200),0)</f>
        <v/>
      </c>
      <c r="ABL200" s="439">
        <f>IFERROR((ABL$9=$X200)*1+(ABL$9&gt;$X200)*IF(MOD((ABL$8-'Lease Inputs'!$CN197*12),$Y200)=0,1,0)*(ABL$9&lt;=$U200),0)</f>
        <v/>
      </c>
      <c r="ABM200" s="439">
        <f>IFERROR((ABM$9=$X200)*1+(ABM$9&gt;$X200)*IF(MOD((ABM$8-'Lease Inputs'!$CN197*12),$Y200)=0,1,0)*(ABM$9&lt;=$U200),0)</f>
        <v/>
      </c>
      <c r="ABN200" s="439">
        <f>IFERROR((ABN$9=$X200)*1+(ABN$9&gt;$X200)*IF(MOD((ABN$8-'Lease Inputs'!$CN197*12),$Y200)=0,1,0)*(ABN$9&lt;=$U200),0)</f>
        <v/>
      </c>
      <c r="ABO200" s="439">
        <f>IFERROR((ABO$9=$X200)*1+(ABO$9&gt;$X200)*IF(MOD((ABO$8-'Lease Inputs'!$CN197*12),$Y200)=0,1,0)*(ABO$9&lt;=$U200),0)</f>
        <v/>
      </c>
      <c r="ABP200" s="439">
        <f>IFERROR((ABP$9=$X200)*1+(ABP$9&gt;$X200)*IF(MOD((ABP$8-'Lease Inputs'!$CN197*12),$Y200)=0,1,0)*(ABP$9&lt;=$U200),0)</f>
        <v/>
      </c>
      <c r="ABQ200" s="439">
        <f>IFERROR((ABQ$9=$X200)*1+(ABQ$9&gt;$X200)*IF(MOD((ABQ$8-'Lease Inputs'!$CN197*12),$Y200)=0,1,0)*(ABQ$9&lt;=$U200),0)</f>
        <v/>
      </c>
      <c r="ABR200" s="439">
        <f>IFERROR((ABR$9=$X200)*1+(ABR$9&gt;$X200)*IF(MOD((ABR$8-'Lease Inputs'!$CN197*12),$Y200)=0,1,0)*(ABR$9&lt;=$U200),0)</f>
        <v/>
      </c>
      <c r="ABS200" s="439">
        <f>IFERROR((ABS$9=$X200)*1+(ABS$9&gt;$X200)*IF(MOD((ABS$8-'Lease Inputs'!$CN197*12),$Y200)=0,1,0)*(ABS$9&lt;=$U200),0)</f>
        <v/>
      </c>
      <c r="ABT200" s="439">
        <f>IFERROR((ABT$9=$X200)*1+(ABT$9&gt;$X200)*IF(MOD((ABT$8-'Lease Inputs'!$CN197*12),$Y200)=0,1,0)*(ABT$9&lt;=$U200),0)</f>
        <v/>
      </c>
      <c r="ABU200" s="439">
        <f>IFERROR((ABU$9=$X200)*1+(ABU$9&gt;$X200)*IF(MOD((ABU$8-'Lease Inputs'!$CN197*12),$Y200)=0,1,0)*(ABU$9&lt;=$U200),0)</f>
        <v/>
      </c>
      <c r="ABV200" s="439">
        <f>IFERROR((ABV$9=$X200)*1+(ABV$9&gt;$X200)*IF(MOD((ABV$8-'Lease Inputs'!$CN197*12),$Y200)=0,1,0)*(ABV$9&lt;=$U200),0)</f>
        <v/>
      </c>
      <c r="ABW200" s="439">
        <f>IFERROR((ABW$9=$X200)*1+(ABW$9&gt;$X200)*IF(MOD((ABW$8-'Lease Inputs'!$CN197*12),$Y200)=0,1,0)*(ABW$9&lt;=$U200),0)</f>
        <v/>
      </c>
      <c r="ABX200" s="439">
        <f>IFERROR((ABX$9=$X200)*1+(ABX$9&gt;$X200)*IF(MOD((ABX$8-'Lease Inputs'!$CN197*12),$Y200)=0,1,0)*(ABX$9&lt;=$U200),0)</f>
        <v/>
      </c>
      <c r="ABY200" s="439">
        <f>IFERROR((ABY$9=$X200)*1+(ABY$9&gt;$X200)*IF(MOD((ABY$8-'Lease Inputs'!$CN197*12),$Y200)=0,1,0)*(ABY$9&lt;=$U200),0)</f>
        <v/>
      </c>
      <c r="ABZ200" s="439">
        <f>IFERROR((ABZ$9=$X200)*1+(ABZ$9&gt;$X200)*IF(MOD((ABZ$8-'Lease Inputs'!$CN197*12),$Y200)=0,1,0)*(ABZ$9&lt;=$U200),0)</f>
        <v/>
      </c>
      <c r="ACA200" s="439">
        <f>IFERROR((ACA$9=$X200)*1+(ACA$9&gt;$X200)*IF(MOD((ACA$8-'Lease Inputs'!$CN197*12),$Y200)=0,1,0)*(ACA$9&lt;=$U200),0)</f>
        <v/>
      </c>
      <c r="ACB200" s="439">
        <f>IFERROR((ACB$9=$X200)*1+(ACB$9&gt;$X200)*IF(MOD((ACB$8-'Lease Inputs'!$CN197*12),$Y200)=0,1,0)*(ACB$9&lt;=$U200),0)</f>
        <v/>
      </c>
      <c r="ACC200" s="439">
        <f>IFERROR((ACC$9=$X200)*1+(ACC$9&gt;$X200)*IF(MOD((ACC$8-'Lease Inputs'!$CN197*12),$Y200)=0,1,0)*(ACC$9&lt;=$U200),0)</f>
        <v/>
      </c>
      <c r="ACD200" s="439">
        <f>IFERROR((ACD$9=$X200)*1+(ACD$9&gt;$X200)*IF(MOD((ACD$8-'Lease Inputs'!$CN197*12),$Y200)=0,1,0)*(ACD$9&lt;=$U200),0)</f>
        <v/>
      </c>
      <c r="ACE200" s="439">
        <f>IFERROR((ACE$9=$X200)*1+(ACE$9&gt;$X200)*IF(MOD((ACE$8-'Lease Inputs'!$CN197*12),$Y200)=0,1,0)*(ACE$9&lt;=$U200),0)</f>
        <v/>
      </c>
      <c r="ACF200" s="439">
        <f>IFERROR((ACF$9=$X200)*1+(ACF$9&gt;$X200)*IF(MOD((ACF$8-'Lease Inputs'!$CN197*12),$Y200)=0,1,0)*(ACF$9&lt;=$U200),0)</f>
        <v/>
      </c>
      <c r="ACG200" s="439">
        <f>IFERROR((ACG$9=$X200)*1+(ACG$9&gt;$X200)*IF(MOD((ACG$8-'Lease Inputs'!$CN197*12),$Y200)=0,1,0)*(ACG$9&lt;=$U200),0)</f>
        <v/>
      </c>
      <c r="ACH200" s="439">
        <f>IFERROR((ACH$9=$X200)*1+(ACH$9&gt;$X200)*IF(MOD((ACH$8-'Lease Inputs'!$CN197*12),$Y200)=0,1,0)*(ACH$9&lt;=$U200),0)</f>
        <v/>
      </c>
      <c r="ACI200" s="439">
        <f>IFERROR((ACI$9=$X200)*1+(ACI$9&gt;$X200)*IF(MOD((ACI$8-'Lease Inputs'!$CN197*12),$Y200)=0,1,0)*(ACI$9&lt;=$U200),0)</f>
        <v/>
      </c>
      <c r="ACJ200" s="439">
        <f>IFERROR((ACJ$9=$X200)*1+(ACJ$9&gt;$X200)*IF(MOD((ACJ$8-'Lease Inputs'!$CN197*12),$Y200)=0,1,0)*(ACJ$9&lt;=$U200),0)</f>
        <v/>
      </c>
      <c r="ACK200" s="439">
        <f>IFERROR((ACK$9=$X200)*1+(ACK$9&gt;$X200)*IF(MOD((ACK$8-'Lease Inputs'!$CN197*12),$Y200)=0,1,0)*(ACK$9&lt;=$U200),0)</f>
        <v/>
      </c>
      <c r="ACL200" s="439">
        <f>IFERROR((ACL$9=$X200)*1+(ACL$9&gt;$X200)*IF(MOD((ACL$8-'Lease Inputs'!$CN197*12),$Y200)=0,1,0)*(ACL$9&lt;=$U200),0)</f>
        <v/>
      </c>
      <c r="ACM200" s="439">
        <f>IFERROR((ACM$9=$X200)*1+(ACM$9&gt;$X200)*IF(MOD((ACM$8-'Lease Inputs'!$CN197*12),$Y200)=0,1,0)*(ACM$9&lt;=$U200),0)</f>
        <v/>
      </c>
      <c r="ACN200" s="439">
        <f>IFERROR((ACN$9=$X200)*1+(ACN$9&gt;$X200)*IF(MOD((ACN$8-'Lease Inputs'!$CN197*12),$Y200)=0,1,0)*(ACN$9&lt;=$U200),0)</f>
        <v/>
      </c>
      <c r="ACO200" s="439">
        <f>IFERROR((ACO$9=$X200)*1+(ACO$9&gt;$X200)*IF(MOD((ACO$8-'Lease Inputs'!$CN197*12),$Y200)=0,1,0)*(ACO$9&lt;=$U200),0)</f>
        <v/>
      </c>
      <c r="ACP200" s="439">
        <f>IFERROR((ACP$9=$X200)*1+(ACP$9&gt;$X200)*IF(MOD((ACP$8-'Lease Inputs'!$CN197*12),$Y200)=0,1,0)*(ACP$9&lt;=$U200),0)</f>
        <v/>
      </c>
      <c r="ACQ200" s="439">
        <f>IFERROR((ACQ$9=$X200)*1+(ACQ$9&gt;$X200)*IF(MOD((ACQ$8-'Lease Inputs'!$CN197*12),$Y200)=0,1,0)*(ACQ$9&lt;=$U200),0)</f>
        <v/>
      </c>
      <c r="ACR200" s="439">
        <f>IFERROR((ACR$9=$X200)*1+(ACR$9&gt;$X200)*IF(MOD((ACR$8-'Lease Inputs'!$CN197*12),$Y200)=0,1,0)*(ACR$9&lt;=$U200),0)</f>
        <v/>
      </c>
      <c r="ACS200" s="439">
        <f>IFERROR((ACS$9=$X200)*1+(ACS$9&gt;$X200)*IF(MOD((ACS$8-'Lease Inputs'!$CN197*12),$Y200)=0,1,0)*(ACS$9&lt;=$U200),0)</f>
        <v/>
      </c>
      <c r="ACT200" s="439">
        <f>IFERROR((ACT$9=$X200)*1+(ACT$9&gt;$X200)*IF(MOD((ACT$8-'Lease Inputs'!$CN197*12),$Y200)=0,1,0)*(ACT$9&lt;=$U200),0)</f>
        <v/>
      </c>
      <c r="ACU200" s="439">
        <f>IFERROR((ACU$9=$X200)*1+(ACU$9&gt;$X200)*IF(MOD((ACU$8-'Lease Inputs'!$CN197*12),$Y200)=0,1,0)*(ACU$9&lt;=$U200),0)</f>
        <v/>
      </c>
      <c r="ACV200" s="439">
        <f>IFERROR((ACV$9=$X200)*1+(ACV$9&gt;$X200)*IF(MOD((ACV$8-'Lease Inputs'!$CN197*12),$Y200)=0,1,0)*(ACV$9&lt;=$U200),0)</f>
        <v/>
      </c>
      <c r="ACW200" s="439">
        <f>IFERROR((ACW$9=$X200)*1+(ACW$9&gt;$X200)*IF(MOD((ACW$8-'Lease Inputs'!$CN197*12),$Y200)=0,1,0)*(ACW$9&lt;=$U200),0)</f>
        <v/>
      </c>
      <c r="ACX200" s="439">
        <f>IFERROR((ACX$9=$X200)*1+(ACX$9&gt;$X200)*IF(MOD((ACX$8-'Lease Inputs'!$CN197*12),$Y200)=0,1,0)*(ACX$9&lt;=$U200),0)</f>
        <v/>
      </c>
      <c r="ACY200" s="439">
        <f>IFERROR((ACY$9=$X200)*1+(ACY$9&gt;$X200)*IF(MOD((ACY$8-'Lease Inputs'!$CN197*12),$Y200)=0,1,0)*(ACY$9&lt;=$U200),0)</f>
        <v/>
      </c>
      <c r="ACZ200" s="439">
        <f>IFERROR((ACZ$9=$X200)*1+(ACZ$9&gt;$X200)*IF(MOD((ACZ$8-'Lease Inputs'!$CN197*12),$Y200)=0,1,0)*(ACZ$9&lt;=$U200),0)</f>
        <v/>
      </c>
      <c r="ADA200" s="439">
        <f>IFERROR((ADA$9=$X200)*1+(ADA$9&gt;$X200)*IF(MOD((ADA$8-'Lease Inputs'!$CN197*12),$Y200)=0,1,0)*(ADA$9&lt;=$U200),0)</f>
        <v/>
      </c>
      <c r="ADB200" s="439">
        <f>IFERROR((ADB$9=$X200)*1+(ADB$9&gt;$X200)*IF(MOD((ADB$8-'Lease Inputs'!$CN197*12),$Y200)=0,1,0)*(ADB$9&lt;=$U200),0)</f>
        <v/>
      </c>
      <c r="ADC200" s="439">
        <f>IFERROR((ADC$9=$X200)*1+(ADC$9&gt;$X200)*IF(MOD((ADC$8-'Lease Inputs'!$CN197*12),$Y200)=0,1,0)*(ADC$9&lt;=$U200),0)</f>
        <v/>
      </c>
      <c r="ADD200" s="439">
        <f>IFERROR((ADD$9=$X200)*1+(ADD$9&gt;$X200)*IF(MOD((ADD$8-'Lease Inputs'!$CN197*12),$Y200)=0,1,0)*(ADD$9&lt;=$U200),0)</f>
        <v/>
      </c>
      <c r="ADE200" s="439">
        <f>IFERROR((ADE$9=$X200)*1+(ADE$9&gt;$X200)*IF(MOD((ADE$8-'Lease Inputs'!$CN197*12),$Y200)=0,1,0)*(ADE$9&lt;=$U200),0)</f>
        <v/>
      </c>
      <c r="ADF200" s="439">
        <f>IFERROR((ADF$9=$X200)*1+(ADF$9&gt;$X200)*IF(MOD((ADF$8-'Lease Inputs'!$CN197*12),$Y200)=0,1,0)*(ADF$9&lt;=$U200),0)</f>
        <v/>
      </c>
      <c r="ADG200" s="439">
        <f>IFERROR((ADG$9=$X200)*1+(ADG$9&gt;$X200)*IF(MOD((ADG$8-'Lease Inputs'!$CN197*12),$Y200)=0,1,0)*(ADG$9&lt;=$U200),0)</f>
        <v/>
      </c>
      <c r="ADH200" s="439">
        <f>IFERROR((ADH$9=$X200)*1+(ADH$9&gt;$X200)*IF(MOD((ADH$8-'Lease Inputs'!$CN197*12),$Y200)=0,1,0)*(ADH$9&lt;=$U200),0)</f>
        <v/>
      </c>
      <c r="ADI200" s="439">
        <f>IFERROR((ADI$9=$X200)*1+(ADI$9&gt;$X200)*IF(MOD((ADI$8-'Lease Inputs'!$CN197*12),$Y200)=0,1,0)*(ADI$9&lt;=$U200),0)</f>
        <v/>
      </c>
      <c r="ADJ200" s="439">
        <f>IFERROR((ADJ$9=$X200)*1+(ADJ$9&gt;$X200)*IF(MOD((ADJ$8-'Lease Inputs'!$CN197*12),$Y200)=0,1,0)*(ADJ$9&lt;=$U200),0)</f>
        <v/>
      </c>
      <c r="ADK200" s="439">
        <f>IFERROR((ADK$9=$X200)*1+(ADK$9&gt;$X200)*IF(MOD((ADK$8-'Lease Inputs'!$CN197*12),$Y200)=0,1,0)*(ADK$9&lt;=$U200),0)</f>
        <v/>
      </c>
      <c r="ADL200" s="439">
        <f>IFERROR((ADL$9=$X200)*1+(ADL$9&gt;$X200)*IF(MOD((ADL$8-'Lease Inputs'!$CN197*12),$Y200)=0,1,0)*(ADL$9&lt;=$U200),0)</f>
        <v/>
      </c>
      <c r="ADM200" s="439">
        <f>IFERROR((ADM$9=$X200)*1+(ADM$9&gt;$X200)*IF(MOD((ADM$8-'Lease Inputs'!$CN197*12),$Y200)=0,1,0)*(ADM$9&lt;=$U200),0)</f>
        <v/>
      </c>
      <c r="ADN200" s="439">
        <f>IFERROR((ADN$9=$X200)*1+(ADN$9&gt;$X200)*IF(MOD((ADN$8-'Lease Inputs'!$CN197*12),$Y200)=0,1,0)*(ADN$9&lt;=$U200),0)</f>
        <v/>
      </c>
      <c r="ADO200" s="439">
        <f>IFERROR((ADO$9=$X200)*1+(ADO$9&gt;$X200)*IF(MOD((ADO$8-'Lease Inputs'!$CN197*12),$Y200)=0,1,0)*(ADO$9&lt;=$U200),0)</f>
        <v/>
      </c>
      <c r="ADP200" s="439">
        <f>IFERROR((ADP$9=$X200)*1+(ADP$9&gt;$X200)*IF(MOD((ADP$8-'Lease Inputs'!$CN197*12),$Y200)=0,1,0)*(ADP$9&lt;=$U200),0)</f>
        <v/>
      </c>
      <c r="ADQ200" s="439">
        <f>IFERROR((ADQ$9=$X200)*1+(ADQ$9&gt;$X200)*IF(MOD((ADQ$8-'Lease Inputs'!$CN197*12),$Y200)=0,1,0)*(ADQ$9&lt;=$U200),0)</f>
        <v/>
      </c>
      <c r="ADR200" s="439">
        <f>IFERROR((ADR$9=$X200)*1+(ADR$9&gt;$X200)*IF(MOD((ADR$8-'Lease Inputs'!$CN197*12),$Y200)=0,1,0)*(ADR$9&lt;=$U200),0)</f>
        <v/>
      </c>
      <c r="ADS200" s="439">
        <f>IFERROR((ADS$9=$X200)*1+(ADS$9&gt;$X200)*IF(MOD((ADS$8-'Lease Inputs'!$CN197*12),$Y200)=0,1,0)*(ADS$9&lt;=$U200),0)</f>
        <v/>
      </c>
      <c r="ADT200" s="439">
        <f>IFERROR((ADT$9=$X200)*1+(ADT$9&gt;$X200)*IF(MOD((ADT$8-'Lease Inputs'!$CN197*12),$Y200)=0,1,0)*(ADT$9&lt;=$U200),0)</f>
        <v/>
      </c>
      <c r="ADU200" s="439">
        <f>IFERROR((ADU$9=$X200)*1+(ADU$9&gt;$X200)*IF(MOD((ADU$8-'Lease Inputs'!$CN197*12),$Y200)=0,1,0)*(ADU$9&lt;=$U200),0)</f>
        <v/>
      </c>
      <c r="ADV200" s="439">
        <f>IFERROR((ADV$9=$X200)*1+(ADV$9&gt;$X200)*IF(MOD((ADV$8-'Lease Inputs'!$CN197*12),$Y200)=0,1,0)*(ADV$9&lt;=$U200),0)</f>
        <v/>
      </c>
      <c r="ADW200" s="439">
        <f>IFERROR((ADW$9=$X200)*1+(ADW$9&gt;$X200)*IF(MOD((ADW$8-'Lease Inputs'!$CN197*12),$Y200)=0,1,0)*(ADW$9&lt;=$U200),0)</f>
        <v/>
      </c>
      <c r="ADX200" s="439">
        <f>IFERROR((ADX$9=$X200)*1+(ADX$9&gt;$X200)*IF(MOD((ADX$8-'Lease Inputs'!$CN197*12),$Y200)=0,1,0)*(ADX$9&lt;=$U200),0)</f>
        <v/>
      </c>
      <c r="ADY200" s="439">
        <f>IFERROR((ADY$9=$X200)*1+(ADY$9&gt;$X200)*IF(MOD((ADY$8-'Lease Inputs'!$CN197*12),$Y200)=0,1,0)*(ADY$9&lt;=$U200),0)</f>
        <v/>
      </c>
      <c r="ADZ200" s="439">
        <f>IFERROR((ADZ$9=$X200)*1+(ADZ$9&gt;$X200)*IF(MOD((ADZ$8-'Lease Inputs'!$CN197*12),$Y200)=0,1,0)*(ADZ$9&lt;=$U200),0)</f>
        <v/>
      </c>
      <c r="AEA200" s="439">
        <f>IFERROR((AEA$9=$X200)*1+(AEA$9&gt;$X200)*IF(MOD((AEA$8-'Lease Inputs'!$CN197*12),$Y200)=0,1,0)*(AEA$9&lt;=$U200),0)</f>
        <v/>
      </c>
      <c r="AEB200" s="439">
        <f>IFERROR((AEB$9=$X200)*1+(AEB$9&gt;$X200)*IF(MOD((AEB$8-'Lease Inputs'!$CN197*12),$Y200)=0,1,0)*(AEB$9&lt;=$U200),0)</f>
        <v/>
      </c>
      <c r="AEC200" s="439">
        <f>IFERROR((AEC$9=$X200)*1+(AEC$9&gt;$X200)*IF(MOD((AEC$8-'Lease Inputs'!$CN197*12),$Y200)=0,1,0)*(AEC$9&lt;=$U200),0)</f>
        <v/>
      </c>
      <c r="AED200" s="439">
        <f>IFERROR((AED$9=$X200)*1+(AED$9&gt;$X200)*IF(MOD((AED$8-'Lease Inputs'!$CN197*12),$Y200)=0,1,0)*(AED$9&lt;=$U200),0)</f>
        <v/>
      </c>
      <c r="AEE200" s="439">
        <f>IFERROR((AEE$9=$X200)*1+(AEE$9&gt;$X200)*IF(MOD((AEE$8-'Lease Inputs'!$CN197*12),$Y200)=0,1,0)*(AEE$9&lt;=$U200),0)</f>
        <v/>
      </c>
      <c r="AEF200" s="439">
        <f>IFERROR((AEF$9=$X200)*1+(AEF$9&gt;$X200)*IF(MOD((AEF$8-'Lease Inputs'!$CN197*12),$Y200)=0,1,0)*(AEF$9&lt;=$U200),0)</f>
        <v/>
      </c>
      <c r="AEG200" s="439">
        <f>IFERROR((AEG$9=$X200)*1+(AEG$9&gt;$X200)*IF(MOD((AEG$8-'Lease Inputs'!$CN197*12),$Y200)=0,1,0)*(AEG$9&lt;=$U200),0)</f>
        <v/>
      </c>
      <c r="AEH200" s="439">
        <f>IFERROR((AEH$9=$X200)*1+(AEH$9&gt;$X200)*IF(MOD((AEH$8-'Lease Inputs'!$CN197*12),$Y200)=0,1,0)*(AEH$9&lt;=$U200),0)</f>
        <v/>
      </c>
      <c r="AEI200" s="439">
        <f>IFERROR((AEI$9=$X200)*1+(AEI$9&gt;$X200)*IF(MOD((AEI$8-'Lease Inputs'!$CN197*12),$Y200)=0,1,0)*(AEI$9&lt;=$U200),0)</f>
        <v/>
      </c>
      <c r="AEJ200" s="439">
        <f>IFERROR((AEJ$9=$X200)*1+(AEJ$9&gt;$X200)*IF(MOD((AEJ$8-'Lease Inputs'!$CN197*12),$Y200)=0,1,0)*(AEJ$9&lt;=$U200),0)</f>
        <v/>
      </c>
      <c r="AEK200" s="439">
        <f>IFERROR((AEK$9=$X200)*1+(AEK$9&gt;$X200)*IF(MOD((AEK$8-'Lease Inputs'!$CN197*12),$Y200)=0,1,0)*(AEK$9&lt;=$U200),0)</f>
        <v/>
      </c>
      <c r="AEL200" s="439">
        <f>IFERROR((AEL$9=$X200)*1+(AEL$9&gt;$X200)*IF(MOD((AEL$8-'Lease Inputs'!$CN197*12),$Y200)=0,1,0)*(AEL$9&lt;=$U200),0)</f>
        <v/>
      </c>
      <c r="AEM200" s="439">
        <f>IFERROR((AEM$9=$X200)*1+(AEM$9&gt;$X200)*IF(MOD((AEM$8-'Lease Inputs'!$CN197*12),$Y200)=0,1,0)*(AEM$9&lt;=$U200),0)</f>
        <v/>
      </c>
      <c r="AEN200" s="439">
        <f>IFERROR((AEN$9=$X200)*1+(AEN$9&gt;$X200)*IF(MOD((AEN$8-'Lease Inputs'!$CN197*12),$Y200)=0,1,0)*(AEN$9&lt;=$U200),0)</f>
        <v/>
      </c>
      <c r="AEO200" s="439">
        <f>IFERROR((AEO$9=$X200)*1+(AEO$9&gt;$X200)*IF(MOD((AEO$8-'Lease Inputs'!$CN197*12),$Y200)=0,1,0)*(AEO$9&lt;=$U200),0)</f>
        <v/>
      </c>
      <c r="AEP200" s="439">
        <f>IFERROR((AEP$9=$X200)*1+(AEP$9&gt;$X200)*IF(MOD((AEP$8-'Lease Inputs'!$CN197*12),$Y200)=0,1,0)*(AEP$9&lt;=$U200),0)</f>
        <v/>
      </c>
      <c r="AEQ200" s="439">
        <f>IFERROR((AEQ$9=$X200)*1+(AEQ$9&gt;$X200)*IF(MOD((AEQ$8-'Lease Inputs'!$CN197*12),$Y200)=0,1,0)*(AEQ$9&lt;=$U200),0)</f>
        <v/>
      </c>
      <c r="AER200" s="439">
        <f>IFERROR((AER$9=$X200)*1+(AER$9&gt;$X200)*IF(MOD((AER$8-'Lease Inputs'!$CN197*12),$Y200)=0,1,0)*(AER$9&lt;=$U200),0)</f>
        <v/>
      </c>
      <c r="AES200" s="439">
        <f>IFERROR((AES$9=$X200)*1+(AES$9&gt;$X200)*IF(MOD((AES$8-'Lease Inputs'!$CN197*12),$Y200)=0,1,0)*(AES$9&lt;=$U200),0)</f>
        <v/>
      </c>
      <c r="AEU200" s="440" t="n">
        <v>1</v>
      </c>
      <c r="AEV200" s="436">
        <f>(1+'Lease Inputs'!$CL197)^(AEV$8/12)</f>
        <v/>
      </c>
      <c r="AEW200" s="436">
        <f>(1+'Lease Inputs'!$CL197)^(AEW$8/12)</f>
        <v/>
      </c>
      <c r="AEX200" s="436">
        <f>(1+'Lease Inputs'!$CL197)^(AEX$8/12)</f>
        <v/>
      </c>
      <c r="AEY200" s="436">
        <f>(1+'Lease Inputs'!$CL197)^(AEY$8/12)</f>
        <v/>
      </c>
      <c r="AEZ200" s="436">
        <f>(1+'Lease Inputs'!$CL197)^(AEZ$8/12)</f>
        <v/>
      </c>
      <c r="AFA200" s="436">
        <f>(1+'Lease Inputs'!$CL197)^(AFA$8/12)</f>
        <v/>
      </c>
      <c r="AFB200" s="436">
        <f>(1+'Lease Inputs'!$CL197)^(AFB$8/12)</f>
        <v/>
      </c>
      <c r="AFC200" s="436">
        <f>(1+'Lease Inputs'!$CL197)^(AFC$8/12)</f>
        <v/>
      </c>
      <c r="AFD200" s="436">
        <f>(1+'Lease Inputs'!$CL197)^(AFD$8/12)</f>
        <v/>
      </c>
      <c r="AFE200" s="436">
        <f>(1+'Lease Inputs'!$CL197)^(AFE$8/12)</f>
        <v/>
      </c>
      <c r="AFF200" s="436">
        <f>(1+'Lease Inputs'!$CL197)^(AFF$8/12)</f>
        <v/>
      </c>
      <c r="AFG200" s="436">
        <f>(1+'Lease Inputs'!$CL197)^(AFG$8/12)</f>
        <v/>
      </c>
      <c r="AFH200" s="436">
        <f>(1+'Lease Inputs'!$CL197)^(AFH$8/12)</f>
        <v/>
      </c>
      <c r="AFI200" s="436">
        <f>(1+'Lease Inputs'!$CL197)^(AFI$8/12)</f>
        <v/>
      </c>
      <c r="AFJ200" s="436">
        <f>(1+'Lease Inputs'!$CL197)^(AFJ$8/12)</f>
        <v/>
      </c>
      <c r="AFK200" s="436">
        <f>(1+'Lease Inputs'!$CL197)^(AFK$8/12)</f>
        <v/>
      </c>
      <c r="AFL200" s="436">
        <f>(1+'Lease Inputs'!$CL197)^(AFL$8/12)</f>
        <v/>
      </c>
      <c r="AFM200" s="436">
        <f>(1+'Lease Inputs'!$CL197)^(AFM$8/12)</f>
        <v/>
      </c>
      <c r="AFN200" s="436">
        <f>(1+'Lease Inputs'!$CL197)^(AFN$8/12)</f>
        <v/>
      </c>
      <c r="AFO200" s="436">
        <f>(1+'Lease Inputs'!$CL197)^(AFO$8/12)</f>
        <v/>
      </c>
      <c r="AFP200" s="436">
        <f>(1+'Lease Inputs'!$CL197)^(AFP$8/12)</f>
        <v/>
      </c>
      <c r="AFQ200" s="436">
        <f>(1+'Lease Inputs'!$CL197)^(AFQ$8/12)</f>
        <v/>
      </c>
      <c r="AFR200" s="436">
        <f>(1+'Lease Inputs'!$CL197)^(AFR$8/12)</f>
        <v/>
      </c>
      <c r="AFS200" s="436">
        <f>(1+'Lease Inputs'!$CL197)^(AFS$8/12)</f>
        <v/>
      </c>
      <c r="AFT200" s="436">
        <f>(1+'Lease Inputs'!$CL197)^(AFT$8/12)</f>
        <v/>
      </c>
      <c r="AFU200" s="436">
        <f>(1+'Lease Inputs'!$CL197)^(AFU$8/12)</f>
        <v/>
      </c>
      <c r="AFV200" s="436">
        <f>(1+'Lease Inputs'!$CL197)^(AFV$8/12)</f>
        <v/>
      </c>
      <c r="AFW200" s="436">
        <f>(1+'Lease Inputs'!$CL197)^(AFW$8/12)</f>
        <v/>
      </c>
      <c r="AFX200" s="436">
        <f>(1+'Lease Inputs'!$CL197)^(AFX$8/12)</f>
        <v/>
      </c>
      <c r="AFY200" s="436">
        <f>(1+'Lease Inputs'!$CL197)^(AFY$8/12)</f>
        <v/>
      </c>
      <c r="AFZ200" s="436">
        <f>(1+'Lease Inputs'!$CL197)^(AFZ$8/12)</f>
        <v/>
      </c>
      <c r="AGA200" s="436">
        <f>(1+'Lease Inputs'!$CL197)^(AGA$8/12)</f>
        <v/>
      </c>
      <c r="AGB200" s="436">
        <f>(1+'Lease Inputs'!$CL197)^(AGB$8/12)</f>
        <v/>
      </c>
      <c r="AGC200" s="436">
        <f>(1+'Lease Inputs'!$CL197)^(AGC$8/12)</f>
        <v/>
      </c>
      <c r="AGD200" s="436">
        <f>(1+'Lease Inputs'!$CL197)^(AGD$8/12)</f>
        <v/>
      </c>
      <c r="AGE200" s="436">
        <f>(1+'Lease Inputs'!$CL197)^(AGE$8/12)</f>
        <v/>
      </c>
      <c r="AGF200" s="436">
        <f>(1+'Lease Inputs'!$CL197)^(AGF$8/12)</f>
        <v/>
      </c>
      <c r="AGG200" s="436">
        <f>(1+'Lease Inputs'!$CL197)^(AGG$8/12)</f>
        <v/>
      </c>
      <c r="AGH200" s="436">
        <f>(1+'Lease Inputs'!$CL197)^(AGH$8/12)</f>
        <v/>
      </c>
      <c r="AGI200" s="436">
        <f>(1+'Lease Inputs'!$CL197)^(AGI$8/12)</f>
        <v/>
      </c>
      <c r="AGJ200" s="436">
        <f>(1+'Lease Inputs'!$CL197)^(AGJ$8/12)</f>
        <v/>
      </c>
      <c r="AGK200" s="436">
        <f>(1+'Lease Inputs'!$CL197)^(AGK$8/12)</f>
        <v/>
      </c>
      <c r="AGL200" s="436">
        <f>(1+'Lease Inputs'!$CL197)^(AGL$8/12)</f>
        <v/>
      </c>
      <c r="AGM200" s="436">
        <f>(1+'Lease Inputs'!$CL197)^(AGM$8/12)</f>
        <v/>
      </c>
      <c r="AGN200" s="436">
        <f>(1+'Lease Inputs'!$CL197)^(AGN$8/12)</f>
        <v/>
      </c>
      <c r="AGO200" s="436">
        <f>(1+'Lease Inputs'!$CL197)^(AGO$8/12)</f>
        <v/>
      </c>
      <c r="AGP200" s="436">
        <f>(1+'Lease Inputs'!$CL197)^(AGP$8/12)</f>
        <v/>
      </c>
      <c r="AGQ200" s="436">
        <f>(1+'Lease Inputs'!$CL197)^(AGQ$8/12)</f>
        <v/>
      </c>
      <c r="AGR200" s="436">
        <f>(1+'Lease Inputs'!$CL197)^(AGR$8/12)</f>
        <v/>
      </c>
      <c r="AGS200" s="436">
        <f>(1+'Lease Inputs'!$CL197)^(AGS$8/12)</f>
        <v/>
      </c>
      <c r="AGT200" s="436">
        <f>(1+'Lease Inputs'!$CL197)^(AGT$8/12)</f>
        <v/>
      </c>
      <c r="AGU200" s="436">
        <f>(1+'Lease Inputs'!$CL197)^(AGU$8/12)</f>
        <v/>
      </c>
      <c r="AGV200" s="436">
        <f>(1+'Lease Inputs'!$CL197)^(AGV$8/12)</f>
        <v/>
      </c>
      <c r="AGW200" s="436">
        <f>(1+'Lease Inputs'!$CL197)^(AGW$8/12)</f>
        <v/>
      </c>
      <c r="AGX200" s="436">
        <f>(1+'Lease Inputs'!$CL197)^(AGX$8/12)</f>
        <v/>
      </c>
      <c r="AGY200" s="436">
        <f>(1+'Lease Inputs'!$CL197)^(AGY$8/12)</f>
        <v/>
      </c>
      <c r="AGZ200" s="436">
        <f>(1+'Lease Inputs'!$CL197)^(AGZ$8/12)</f>
        <v/>
      </c>
      <c r="AHA200" s="436">
        <f>(1+'Lease Inputs'!$CL197)^(AHA$8/12)</f>
        <v/>
      </c>
      <c r="AHB200" s="436">
        <f>(1+'Lease Inputs'!$CL197)^(AHB$8/12)</f>
        <v/>
      </c>
      <c r="AHC200" s="436">
        <f>(1+'Lease Inputs'!$CL197)^(AHC$8/12)</f>
        <v/>
      </c>
      <c r="AHD200" s="436">
        <f>(1+'Lease Inputs'!$CL197)^(AHD$8/12)</f>
        <v/>
      </c>
      <c r="AHE200" s="436">
        <f>(1+'Lease Inputs'!$CL197)^(AHE$8/12)</f>
        <v/>
      </c>
      <c r="AHF200" s="436">
        <f>(1+'Lease Inputs'!$CL197)^(AHF$8/12)</f>
        <v/>
      </c>
      <c r="AHG200" s="436">
        <f>(1+'Lease Inputs'!$CL197)^(AHG$8/12)</f>
        <v/>
      </c>
      <c r="AHH200" s="436">
        <f>(1+'Lease Inputs'!$CL197)^(AHH$8/12)</f>
        <v/>
      </c>
      <c r="AHI200" s="436">
        <f>(1+'Lease Inputs'!$CL197)^(AHI$8/12)</f>
        <v/>
      </c>
      <c r="AHJ200" s="436">
        <f>(1+'Lease Inputs'!$CL197)^(AHJ$8/12)</f>
        <v/>
      </c>
      <c r="AHK200" s="436">
        <f>(1+'Lease Inputs'!$CL197)^(AHK$8/12)</f>
        <v/>
      </c>
      <c r="AHL200" s="436">
        <f>(1+'Lease Inputs'!$CL197)^(AHL$8/12)</f>
        <v/>
      </c>
      <c r="AHM200" s="436">
        <f>(1+'Lease Inputs'!$CL197)^(AHM$8/12)</f>
        <v/>
      </c>
      <c r="AHN200" s="436">
        <f>(1+'Lease Inputs'!$CL197)^(AHN$8/12)</f>
        <v/>
      </c>
      <c r="AHO200" s="436">
        <f>(1+'Lease Inputs'!$CL197)^(AHO$8/12)</f>
        <v/>
      </c>
      <c r="AHP200" s="436">
        <f>(1+'Lease Inputs'!$CL197)^(AHP$8/12)</f>
        <v/>
      </c>
      <c r="AHQ200" s="436">
        <f>(1+'Lease Inputs'!$CL197)^(AHQ$8/12)</f>
        <v/>
      </c>
      <c r="AHR200" s="436">
        <f>(1+'Lease Inputs'!$CL197)^(AHR$8/12)</f>
        <v/>
      </c>
      <c r="AHS200" s="436">
        <f>(1+'Lease Inputs'!$CL197)^(AHS$8/12)</f>
        <v/>
      </c>
      <c r="AHT200" s="436">
        <f>(1+'Lease Inputs'!$CL197)^(AHT$8/12)</f>
        <v/>
      </c>
      <c r="AHU200" s="436">
        <f>(1+'Lease Inputs'!$CL197)^(AHU$8/12)</f>
        <v/>
      </c>
      <c r="AHV200" s="436">
        <f>(1+'Lease Inputs'!$CL197)^(AHV$8/12)</f>
        <v/>
      </c>
      <c r="AHW200" s="436">
        <f>(1+'Lease Inputs'!$CL197)^(AHW$8/12)</f>
        <v/>
      </c>
      <c r="AHX200" s="436">
        <f>(1+'Lease Inputs'!$CL197)^(AHX$8/12)</f>
        <v/>
      </c>
      <c r="AHY200" s="436">
        <f>(1+'Lease Inputs'!$CL197)^(AHY$8/12)</f>
        <v/>
      </c>
      <c r="AHZ200" s="436">
        <f>(1+'Lease Inputs'!$CL197)^(AHZ$8/12)</f>
        <v/>
      </c>
      <c r="AIA200" s="436">
        <f>(1+'Lease Inputs'!$CL197)^(AIA$8/12)</f>
        <v/>
      </c>
      <c r="AIB200" s="436">
        <f>(1+'Lease Inputs'!$CL197)^(AIB$8/12)</f>
        <v/>
      </c>
      <c r="AIC200" s="436">
        <f>(1+'Lease Inputs'!$CL197)^(AIC$8/12)</f>
        <v/>
      </c>
      <c r="AID200" s="436">
        <f>(1+'Lease Inputs'!$CL197)^(AID$8/12)</f>
        <v/>
      </c>
      <c r="AIE200" s="436">
        <f>(1+'Lease Inputs'!$CL197)^(AIE$8/12)</f>
        <v/>
      </c>
      <c r="AIF200" s="436">
        <f>(1+'Lease Inputs'!$CL197)^(AIF$8/12)</f>
        <v/>
      </c>
      <c r="AIG200" s="436">
        <f>(1+'Lease Inputs'!$CL197)^(AIG$8/12)</f>
        <v/>
      </c>
      <c r="AIH200" s="436">
        <f>(1+'Lease Inputs'!$CL197)^(AIH$8/12)</f>
        <v/>
      </c>
      <c r="AII200" s="436">
        <f>(1+'Lease Inputs'!$CL197)^(AII$8/12)</f>
        <v/>
      </c>
      <c r="AIJ200" s="436">
        <f>(1+'Lease Inputs'!$CL197)^(AIJ$8/12)</f>
        <v/>
      </c>
      <c r="AIK200" s="436">
        <f>(1+'Lease Inputs'!$CL197)^(AIK$8/12)</f>
        <v/>
      </c>
      <c r="AIL200" s="436">
        <f>(1+'Lease Inputs'!$CL197)^(AIL$8/12)</f>
        <v/>
      </c>
      <c r="AIM200" s="436">
        <f>(1+'Lease Inputs'!$CL197)^(AIM$8/12)</f>
        <v/>
      </c>
      <c r="AIN200" s="436">
        <f>(1+'Lease Inputs'!$CL197)^(AIN$8/12)</f>
        <v/>
      </c>
      <c r="AIO200" s="436">
        <f>(1+'Lease Inputs'!$CL197)^(AIO$8/12)</f>
        <v/>
      </c>
      <c r="AIP200" s="436">
        <f>(1+'Lease Inputs'!$CL197)^(AIP$8/12)</f>
        <v/>
      </c>
      <c r="AIQ200" s="436">
        <f>(1+'Lease Inputs'!$CL197)^(AIQ$8/12)</f>
        <v/>
      </c>
      <c r="AIR200" s="436">
        <f>(1+'Lease Inputs'!$CL197)^(AIR$8/12)</f>
        <v/>
      </c>
      <c r="AIS200" s="436">
        <f>(1+'Lease Inputs'!$CL197)^(AIS$8/12)</f>
        <v/>
      </c>
      <c r="AIT200" s="436">
        <f>(1+'Lease Inputs'!$CL197)^(AIT$8/12)</f>
        <v/>
      </c>
      <c r="AIU200" s="436">
        <f>(1+'Lease Inputs'!$CL197)^(AIU$8/12)</f>
        <v/>
      </c>
      <c r="AIV200" s="436">
        <f>(1+'Lease Inputs'!$CL197)^(AIV$8/12)</f>
        <v/>
      </c>
      <c r="AIW200" s="436">
        <f>(1+'Lease Inputs'!$CL197)^(AIW$8/12)</f>
        <v/>
      </c>
      <c r="AIX200" s="436">
        <f>(1+'Lease Inputs'!$CL197)^(AIX$8/12)</f>
        <v/>
      </c>
      <c r="AIY200" s="436">
        <f>(1+'Lease Inputs'!$CL197)^(AIY$8/12)</f>
        <v/>
      </c>
      <c r="AJA200" s="440" t="n">
        <v>1</v>
      </c>
      <c r="AJB200" s="436">
        <f>(AAP200=0)*AJA200
+(AAP200=1)*AEV200</f>
        <v/>
      </c>
      <c r="AJC200" s="436">
        <f>(AAQ200=0)*AJB200
+(AAQ200=1)*AEW200</f>
        <v/>
      </c>
      <c r="AJD200" s="436">
        <f>(AAR200=0)*AJC200
+(AAR200=1)*AEX200</f>
        <v/>
      </c>
      <c r="AJE200" s="436">
        <f>(AAS200=0)*AJD200
+(AAS200=1)*AEY200</f>
        <v/>
      </c>
      <c r="AJF200" s="436">
        <f>(AAT200=0)*AJE200
+(AAT200=1)*AEZ200</f>
        <v/>
      </c>
      <c r="AJG200" s="436">
        <f>(AAU200=0)*AJF200
+(AAU200=1)*AFA200</f>
        <v/>
      </c>
      <c r="AJH200" s="436">
        <f>(AAV200=0)*AJG200
+(AAV200=1)*AFB200</f>
        <v/>
      </c>
      <c r="AJI200" s="436">
        <f>(AAW200=0)*AJH200
+(AAW200=1)*AFC200</f>
        <v/>
      </c>
      <c r="AJJ200" s="436">
        <f>(AAX200=0)*AJI200
+(AAX200=1)*AFD200</f>
        <v/>
      </c>
      <c r="AJK200" s="436">
        <f>(AAY200=0)*AJJ200
+(AAY200=1)*AFE200</f>
        <v/>
      </c>
      <c r="AJL200" s="436">
        <f>(AAZ200=0)*AJK200
+(AAZ200=1)*AFF200</f>
        <v/>
      </c>
      <c r="AJM200" s="436">
        <f>(ABA200=0)*AJL200
+(ABA200=1)*AFG200</f>
        <v/>
      </c>
      <c r="AJN200" s="436">
        <f>(ABB200=0)*AJM200
+(ABB200=1)*AFH200</f>
        <v/>
      </c>
      <c r="AJO200" s="436">
        <f>(ABC200=0)*AJN200
+(ABC200=1)*AFI200</f>
        <v/>
      </c>
      <c r="AJP200" s="436">
        <f>(ABD200=0)*AJO200
+(ABD200=1)*AFJ200</f>
        <v/>
      </c>
      <c r="AJQ200" s="436">
        <f>(ABE200=0)*AJP200
+(ABE200=1)*AFK200</f>
        <v/>
      </c>
      <c r="AJR200" s="436">
        <f>(ABF200=0)*AJQ200
+(ABF200=1)*AFL200</f>
        <v/>
      </c>
      <c r="AJS200" s="436">
        <f>(ABG200=0)*AJR200
+(ABG200=1)*AFM200</f>
        <v/>
      </c>
      <c r="AJT200" s="436">
        <f>(ABH200=0)*AJS200
+(ABH200=1)*AFN200</f>
        <v/>
      </c>
      <c r="AJU200" s="436">
        <f>(ABI200=0)*AJT200
+(ABI200=1)*AFO200</f>
        <v/>
      </c>
      <c r="AJV200" s="436">
        <f>(ABJ200=0)*AJU200
+(ABJ200=1)*AFP200</f>
        <v/>
      </c>
      <c r="AJW200" s="436">
        <f>(ABK200=0)*AJV200
+(ABK200=1)*AFQ200</f>
        <v/>
      </c>
      <c r="AJX200" s="436">
        <f>(ABL200=0)*AJW200
+(ABL200=1)*AFR200</f>
        <v/>
      </c>
      <c r="AJY200" s="436">
        <f>(ABM200=0)*AJX200
+(ABM200=1)*AFS200</f>
        <v/>
      </c>
      <c r="AJZ200" s="436">
        <f>(ABN200=0)*AJY200
+(ABN200=1)*AFT200</f>
        <v/>
      </c>
      <c r="AKA200" s="436">
        <f>(ABO200=0)*AJZ200
+(ABO200=1)*AFU200</f>
        <v/>
      </c>
      <c r="AKB200" s="436">
        <f>(ABP200=0)*AKA200
+(ABP200=1)*AFV200</f>
        <v/>
      </c>
      <c r="AKC200" s="436">
        <f>(ABQ200=0)*AKB200
+(ABQ200=1)*AFW200</f>
        <v/>
      </c>
      <c r="AKD200" s="436">
        <f>(ABR200=0)*AKC200
+(ABR200=1)*AFX200</f>
        <v/>
      </c>
      <c r="AKE200" s="436">
        <f>(ABS200=0)*AKD200
+(ABS200=1)*AFY200</f>
        <v/>
      </c>
      <c r="AKF200" s="436">
        <f>(ABT200=0)*AKE200
+(ABT200=1)*AFZ200</f>
        <v/>
      </c>
      <c r="AKG200" s="436">
        <f>(ABU200=0)*AKF200
+(ABU200=1)*AGA200</f>
        <v/>
      </c>
      <c r="AKH200" s="436">
        <f>(ABV200=0)*AKG200
+(ABV200=1)*AGB200</f>
        <v/>
      </c>
      <c r="AKI200" s="436">
        <f>(ABW200=0)*AKH200
+(ABW200=1)*AGC200</f>
        <v/>
      </c>
      <c r="AKJ200" s="436">
        <f>(ABX200=0)*AKI200
+(ABX200=1)*AGD200</f>
        <v/>
      </c>
      <c r="AKK200" s="436">
        <f>(ABY200=0)*AKJ200
+(ABY200=1)*AGE200</f>
        <v/>
      </c>
      <c r="AKL200" s="436">
        <f>(ABZ200=0)*AKK200
+(ABZ200=1)*AGF200</f>
        <v/>
      </c>
      <c r="AKM200" s="436">
        <f>(ACA200=0)*AKL200
+(ACA200=1)*AGG200</f>
        <v/>
      </c>
      <c r="AKN200" s="436">
        <f>(ACB200=0)*AKM200
+(ACB200=1)*AGH200</f>
        <v/>
      </c>
      <c r="AKO200" s="436">
        <f>(ACC200=0)*AKN200
+(ACC200=1)*AGI200</f>
        <v/>
      </c>
      <c r="AKP200" s="436">
        <f>(ACD200=0)*AKO200
+(ACD200=1)*AGJ200</f>
        <v/>
      </c>
      <c r="AKQ200" s="436">
        <f>(ACE200=0)*AKP200
+(ACE200=1)*AGK200</f>
        <v/>
      </c>
      <c r="AKR200" s="436">
        <f>(ACF200=0)*AKQ200
+(ACF200=1)*AGL200</f>
        <v/>
      </c>
      <c r="AKS200" s="436">
        <f>(ACG200=0)*AKR200
+(ACG200=1)*AGM200</f>
        <v/>
      </c>
      <c r="AKT200" s="436">
        <f>(ACH200=0)*AKS200
+(ACH200=1)*AGN200</f>
        <v/>
      </c>
      <c r="AKU200" s="436">
        <f>(ACI200=0)*AKT200
+(ACI200=1)*AGO200</f>
        <v/>
      </c>
      <c r="AKV200" s="436">
        <f>(ACJ200=0)*AKU200
+(ACJ200=1)*AGP200</f>
        <v/>
      </c>
      <c r="AKW200" s="436">
        <f>(ACK200=0)*AKV200
+(ACK200=1)*AGQ200</f>
        <v/>
      </c>
      <c r="AKX200" s="436">
        <f>(ACL200=0)*AKW200
+(ACL200=1)*AGR200</f>
        <v/>
      </c>
      <c r="AKY200" s="436">
        <f>(ACM200=0)*AKX200
+(ACM200=1)*AGS200</f>
        <v/>
      </c>
      <c r="AKZ200" s="436">
        <f>(ACN200=0)*AKY200
+(ACN200=1)*AGT200</f>
        <v/>
      </c>
      <c r="ALA200" s="436">
        <f>(ACO200=0)*AKZ200
+(ACO200=1)*AGU200</f>
        <v/>
      </c>
      <c r="ALB200" s="436">
        <f>(ACP200=0)*ALA200
+(ACP200=1)*AGV200</f>
        <v/>
      </c>
      <c r="ALC200" s="436">
        <f>(ACQ200=0)*ALB200
+(ACQ200=1)*AGW200</f>
        <v/>
      </c>
      <c r="ALD200" s="436">
        <f>(ACR200=0)*ALC200
+(ACR200=1)*AGX200</f>
        <v/>
      </c>
      <c r="ALE200" s="436">
        <f>(ACS200=0)*ALD200
+(ACS200=1)*AGY200</f>
        <v/>
      </c>
      <c r="ALF200" s="436">
        <f>(ACT200=0)*ALE200
+(ACT200=1)*AGZ200</f>
        <v/>
      </c>
      <c r="ALG200" s="436">
        <f>(ACU200=0)*ALF200
+(ACU200=1)*AHA200</f>
        <v/>
      </c>
      <c r="ALH200" s="436">
        <f>(ACV200=0)*ALG200
+(ACV200=1)*AHB200</f>
        <v/>
      </c>
      <c r="ALI200" s="436">
        <f>(ACW200=0)*ALH200
+(ACW200=1)*AHC200</f>
        <v/>
      </c>
      <c r="ALJ200" s="436">
        <f>(ACX200=0)*ALI200
+(ACX200=1)*AHD200</f>
        <v/>
      </c>
      <c r="ALK200" s="436">
        <f>(ACY200=0)*ALJ200
+(ACY200=1)*AHE200</f>
        <v/>
      </c>
      <c r="ALL200" s="436">
        <f>(ACZ200=0)*ALK200
+(ACZ200=1)*AHF200</f>
        <v/>
      </c>
      <c r="ALM200" s="436">
        <f>(ADA200=0)*ALL200
+(ADA200=1)*AHG200</f>
        <v/>
      </c>
      <c r="ALN200" s="436">
        <f>(ADB200=0)*ALM200
+(ADB200=1)*AHH200</f>
        <v/>
      </c>
      <c r="ALO200" s="436">
        <f>(ADC200=0)*ALN200
+(ADC200=1)*AHI200</f>
        <v/>
      </c>
      <c r="ALP200" s="436">
        <f>(ADD200=0)*ALO200
+(ADD200=1)*AHJ200</f>
        <v/>
      </c>
      <c r="ALQ200" s="436">
        <f>(ADE200=0)*ALP200
+(ADE200=1)*AHK200</f>
        <v/>
      </c>
      <c r="ALR200" s="436">
        <f>(ADF200=0)*ALQ200
+(ADF200=1)*AHL200</f>
        <v/>
      </c>
      <c r="ALS200" s="436">
        <f>(ADG200=0)*ALR200
+(ADG200=1)*AHM200</f>
        <v/>
      </c>
      <c r="ALT200" s="436">
        <f>(ADH200=0)*ALS200
+(ADH200=1)*AHN200</f>
        <v/>
      </c>
      <c r="ALU200" s="436">
        <f>(ADI200=0)*ALT200
+(ADI200=1)*AHO200</f>
        <v/>
      </c>
      <c r="ALV200" s="436">
        <f>(ADJ200=0)*ALU200
+(ADJ200=1)*AHP200</f>
        <v/>
      </c>
      <c r="ALW200" s="436">
        <f>(ADK200=0)*ALV200
+(ADK200=1)*AHQ200</f>
        <v/>
      </c>
      <c r="ALX200" s="436">
        <f>(ADL200=0)*ALW200
+(ADL200=1)*AHR200</f>
        <v/>
      </c>
      <c r="ALY200" s="436">
        <f>(ADM200=0)*ALX200
+(ADM200=1)*AHS200</f>
        <v/>
      </c>
      <c r="ALZ200" s="436">
        <f>(ADN200=0)*ALY200
+(ADN200=1)*AHT200</f>
        <v/>
      </c>
      <c r="AMA200" s="436">
        <f>(ADO200=0)*ALZ200
+(ADO200=1)*AHU200</f>
        <v/>
      </c>
      <c r="AMB200" s="436">
        <f>(ADP200=0)*AMA200
+(ADP200=1)*AHV200</f>
        <v/>
      </c>
      <c r="AMC200" s="436">
        <f>(ADQ200=0)*AMB200
+(ADQ200=1)*AHW200</f>
        <v/>
      </c>
      <c r="AMD200" s="436">
        <f>(ADR200=0)*AMC200
+(ADR200=1)*AHX200</f>
        <v/>
      </c>
      <c r="AME200" s="436">
        <f>(ADS200=0)*AMD200
+(ADS200=1)*AHY200</f>
        <v/>
      </c>
      <c r="AMF200" s="436">
        <f>(ADT200=0)*AME200
+(ADT200=1)*AHZ200</f>
        <v/>
      </c>
      <c r="AMG200" s="436">
        <f>(ADU200=0)*AMF200
+(ADU200=1)*AIA200</f>
        <v/>
      </c>
      <c r="AMH200" s="436">
        <f>(ADV200=0)*AMG200
+(ADV200=1)*AIB200</f>
        <v/>
      </c>
      <c r="AMI200" s="436">
        <f>(ADW200=0)*AMH200
+(ADW200=1)*AIC200</f>
        <v/>
      </c>
      <c r="AMJ200" s="436">
        <f>(ADX200=0)*AMI200
+(ADX200=1)*AID200</f>
        <v/>
      </c>
    </row>
    <row r="201" ht="11.25" customHeight="1" s="341">
      <c r="C201" s="339">
        <f>C200+1</f>
        <v/>
      </c>
      <c r="D201" s="339">
        <f>'Rent Roll'!D197</f>
        <v/>
      </c>
      <c r="E201" s="339">
        <f>'Rent Roll'!E197</f>
        <v/>
      </c>
      <c r="F201" s="339">
        <f>'Rent Roll'!H197</f>
        <v/>
      </c>
      <c r="G201" s="426">
        <f>'Rent Roll'!I197</f>
        <v/>
      </c>
      <c r="H201" s="339">
        <f>'Rent Roll'!F197</f>
        <v/>
      </c>
      <c r="I201" s="339">
        <f>'Rent Roll'!G197</f>
        <v/>
      </c>
      <c r="J201" s="339">
        <f>'Rent Roll'!J197</f>
        <v/>
      </c>
      <c r="K201" s="339">
        <f>'Rent Roll'!K197</f>
        <v/>
      </c>
      <c r="L201" s="427">
        <f>'Rent Roll'!L197</f>
        <v/>
      </c>
      <c r="N201" s="428">
        <f>'Rent Roll'!P197</f>
        <v/>
      </c>
      <c r="O201" s="428">
        <f>N201/L201/12</f>
        <v/>
      </c>
      <c r="P201" s="429">
        <f>'Lease Inputs'!O198</f>
        <v/>
      </c>
      <c r="Q201" s="430">
        <f>'Rent Roll'!M197</f>
        <v/>
      </c>
      <c r="R201" s="430">
        <f>'Rent Roll'!O197</f>
        <v/>
      </c>
      <c r="S201" s="430">
        <f>'Rent Roll'!N197</f>
        <v/>
      </c>
      <c r="T201" s="431">
        <f>'Lease Inputs'!N198</f>
        <v/>
      </c>
      <c r="U201" s="430">
        <f>(S201&lt;&gt;0)*IF(T201=1,R201,S201)
+(S201=0)*R201</f>
        <v/>
      </c>
      <c r="V201" s="426">
        <f>'Lease Inputs'!CJ198</f>
        <v/>
      </c>
      <c r="W201" s="430">
        <f>IF('Lease Inputs'!CK198=1,"Indexation", IF('Lease Inputs'!CK198=2,"Step-Up",0))</f>
        <v/>
      </c>
      <c r="X201" s="430">
        <f>MIN(EOMONTH(Control!$J$5,'Lease Inputs'!CN198*12),U201)</f>
        <v/>
      </c>
      <c r="Y201" s="426">
        <f>'Lease Inputs'!CO198*12</f>
        <v/>
      </c>
      <c r="AA201" s="339">
        <f>(G201=0)*'Lease Inputs'!CF198
+(G201=1)*'Lease Inputs'!Q198</f>
        <v/>
      </c>
      <c r="AB201" s="339">
        <f>(G201=0)*'Lease Inputs'!CD198
+(G201=1)*'Lease Inputs'!R198</f>
        <v/>
      </c>
      <c r="AC201" s="432">
        <f>(G201=0)*'Lease Inputs'!CH198
+(G201=1)*'Lease Inputs'!U198</f>
        <v/>
      </c>
      <c r="AD201" s="433">
        <f>(G201=0)*'Lease Inputs'!CG198
+(G201=1)*'Lease Inputs'!T198</f>
        <v/>
      </c>
      <c r="AE201" s="430">
        <f>U201*(G201=0)
+Control!$J$5*(Engine!G201=1)</f>
        <v/>
      </c>
      <c r="AF201" s="430">
        <f>EOMONTH(AE201,AA201)</f>
        <v/>
      </c>
      <c r="AG201" s="339">
        <f>(G201=0)*'Lease Inputs'!CE198*12
+(G201=1)*'Lease Inputs'!S198*12</f>
        <v/>
      </c>
      <c r="AH201" s="430">
        <f>EOMONTH(AF201,AG201)</f>
        <v/>
      </c>
      <c r="AI201" s="428">
        <f>AJ201*12*$L201</f>
        <v/>
      </c>
      <c r="AJ201" s="434">
        <f>IFERROR(INDEX(FK201:JO201,MATCH(AF201,$FK$9:$JO$9,0)),0)</f>
        <v/>
      </c>
      <c r="AK201" s="426">
        <f>'Lease Inputs'!CQ198</f>
        <v/>
      </c>
      <c r="AL201" s="430">
        <f>IF('Lease Inputs'!CR198=1,"Indexation", IF('Lease Inputs'!CR198=2,"Step-Up",0))</f>
        <v/>
      </c>
      <c r="AM201" s="430">
        <f>EOMONTH(AF201,'Lease Inputs'!$CU198*12)</f>
        <v/>
      </c>
      <c r="AN201" s="426">
        <f>'Lease Inputs'!CV198*12</f>
        <v/>
      </c>
      <c r="AP201" s="426">
        <f>'Lease Inputs'!CF198</f>
        <v/>
      </c>
      <c r="AQ201" s="339">
        <f>'Lease Inputs'!CD198</f>
        <v/>
      </c>
      <c r="AR201" s="432">
        <f>'Lease Inputs'!CH198</f>
        <v/>
      </c>
      <c r="AS201" s="433">
        <f>'Lease Inputs'!CG198</f>
        <v/>
      </c>
      <c r="AT201" s="430">
        <f>AH201</f>
        <v/>
      </c>
      <c r="AU201" s="430">
        <f>EOMONTH(AT201,AP201)</f>
        <v/>
      </c>
      <c r="AV201" s="339">
        <f>'Lease Inputs'!CE198*12</f>
        <v/>
      </c>
      <c r="AW201" s="430">
        <f>EOMONTH(AU201,AV201)</f>
        <v/>
      </c>
      <c r="AX201" s="428">
        <f>AY201*12*$L201</f>
        <v/>
      </c>
      <c r="AY201" s="434">
        <f>IFERROR(INDEX(FK201:JO201,MATCH(AU201,$FK$9:$JO$9,0)),0)</f>
        <v/>
      </c>
      <c r="AZ201" s="426">
        <f>'Lease Inputs'!CQ198</f>
        <v/>
      </c>
      <c r="BA201" s="430">
        <f>IF('Lease Inputs'!CR198=1,"Indexation", IF('Lease Inputs'!CR198=2,"Step-Up",0))</f>
        <v/>
      </c>
      <c r="BB201" s="430">
        <f>EOMONTH(AU201,'Lease Inputs'!$CU198*12)</f>
        <v/>
      </c>
      <c r="BC201" s="426">
        <f>'Lease Inputs'!CV198*12</f>
        <v/>
      </c>
      <c r="BE201" s="435" t="n">
        <v>0</v>
      </c>
      <c r="BF201" s="436">
        <f>(1+INDEX('Lease Inputs'!$AQ198:$AY198,MATCH(Engine!BF$8,'Lease Inputs'!$AQ$6:$AY$6,0)))^(1/12)-1</f>
        <v/>
      </c>
      <c r="BG201" s="436">
        <f>(1+INDEX('Lease Inputs'!$AQ198:$AY198,MATCH(Engine!BG$8,'Lease Inputs'!$AQ$6:$AY$6,0)))^(1/12)-1</f>
        <v/>
      </c>
      <c r="BH201" s="436">
        <f>(1+INDEX('Lease Inputs'!$AQ198:$AY198,MATCH(Engine!BH$8,'Lease Inputs'!$AQ$6:$AY$6,0)))^(1/12)-1</f>
        <v/>
      </c>
      <c r="BI201" s="436">
        <f>(1+INDEX('Lease Inputs'!$AQ198:$AY198,MATCH(Engine!BI$8,'Lease Inputs'!$AQ$6:$AY$6,0)))^(1/12)-1</f>
        <v/>
      </c>
      <c r="BJ201" s="436">
        <f>(1+INDEX('Lease Inputs'!$AQ198:$AY198,MATCH(Engine!BJ$8,'Lease Inputs'!$AQ$6:$AY$6,0)))^(1/12)-1</f>
        <v/>
      </c>
      <c r="BK201" s="436">
        <f>(1+INDEX('Lease Inputs'!$AQ198:$AY198,MATCH(Engine!BK$8,'Lease Inputs'!$AQ$6:$AY$6,0)))^(1/12)-1</f>
        <v/>
      </c>
      <c r="BL201" s="436">
        <f>(1+INDEX('Lease Inputs'!$AQ198:$AY198,MATCH(Engine!BL$8,'Lease Inputs'!$AQ$6:$AY$6,0)))^(1/12)-1</f>
        <v/>
      </c>
      <c r="BM201" s="436">
        <f>(1+INDEX('Lease Inputs'!$AQ198:$AY198,MATCH(Engine!BM$8,'Lease Inputs'!$AQ$6:$AY$6,0)))^(1/12)-1</f>
        <v/>
      </c>
      <c r="BN201" s="436">
        <f>(1+INDEX('Lease Inputs'!$AQ198:$AY198,MATCH(Engine!BN$8,'Lease Inputs'!$AQ$6:$AY$6,0)))^(1/12)-1</f>
        <v/>
      </c>
      <c r="BO201" s="436">
        <f>(1+INDEX('Lease Inputs'!$AQ198:$AY198,MATCH(Engine!BO$8,'Lease Inputs'!$AQ$6:$AY$6,0)))^(1/12)-1</f>
        <v/>
      </c>
      <c r="BP201" s="436">
        <f>(1+INDEX('Lease Inputs'!$AQ198:$AY198,MATCH(Engine!BP$8,'Lease Inputs'!$AQ$6:$AY$6,0)))^(1/12)-1</f>
        <v/>
      </c>
      <c r="BQ201" s="436">
        <f>(1+INDEX('Lease Inputs'!$AQ198:$AY198,MATCH(Engine!BQ$8,'Lease Inputs'!$AQ$6:$AY$6,0)))^(1/12)-1</f>
        <v/>
      </c>
      <c r="BR201" s="436">
        <f>(1+INDEX('Lease Inputs'!$AQ198:$AY198,MATCH(Engine!BR$8,'Lease Inputs'!$AQ$6:$AY$6,0)))^(1/12)-1</f>
        <v/>
      </c>
      <c r="BS201" s="436">
        <f>(1+INDEX('Lease Inputs'!$AQ198:$AY198,MATCH(Engine!BS$8,'Lease Inputs'!$AQ$6:$AY$6,0)))^(1/12)-1</f>
        <v/>
      </c>
      <c r="BT201" s="436">
        <f>(1+INDEX('Lease Inputs'!$AQ198:$AY198,MATCH(Engine!BT$8,'Lease Inputs'!$AQ$6:$AY$6,0)))^(1/12)-1</f>
        <v/>
      </c>
      <c r="BU201" s="436">
        <f>(1+INDEX('Lease Inputs'!$AQ198:$AY198,MATCH(Engine!BU$8,'Lease Inputs'!$AQ$6:$AY$6,0)))^(1/12)-1</f>
        <v/>
      </c>
      <c r="BV201" s="436">
        <f>(1+INDEX('Lease Inputs'!$AQ198:$AY198,MATCH(Engine!BV$8,'Lease Inputs'!$AQ$6:$AY$6,0)))^(1/12)-1</f>
        <v/>
      </c>
      <c r="BW201" s="436">
        <f>(1+INDEX('Lease Inputs'!$AQ198:$AY198,MATCH(Engine!BW$8,'Lease Inputs'!$AQ$6:$AY$6,0)))^(1/12)-1</f>
        <v/>
      </c>
      <c r="BX201" s="436">
        <f>(1+INDEX('Lease Inputs'!$AQ198:$AY198,MATCH(Engine!BX$8,'Lease Inputs'!$AQ$6:$AY$6,0)))^(1/12)-1</f>
        <v/>
      </c>
      <c r="BY201" s="436">
        <f>(1+INDEX('Lease Inputs'!$AQ198:$AY198,MATCH(Engine!BY$8,'Lease Inputs'!$AQ$6:$AY$6,0)))^(1/12)-1</f>
        <v/>
      </c>
      <c r="BZ201" s="436">
        <f>(1+INDEX('Lease Inputs'!$AQ198:$AY198,MATCH(Engine!BZ$8,'Lease Inputs'!$AQ$6:$AY$6,0)))^(1/12)-1</f>
        <v/>
      </c>
      <c r="CA201" s="436">
        <f>(1+INDEX('Lease Inputs'!$AQ198:$AY198,MATCH(Engine!CA$8,'Lease Inputs'!$AQ$6:$AY$6,0)))^(1/12)-1</f>
        <v/>
      </c>
      <c r="CB201" s="436">
        <f>(1+INDEX('Lease Inputs'!$AQ198:$AY198,MATCH(Engine!CB$8,'Lease Inputs'!$AQ$6:$AY$6,0)))^(1/12)-1</f>
        <v/>
      </c>
      <c r="CC201" s="436">
        <f>(1+INDEX('Lease Inputs'!$AQ198:$AY198,MATCH(Engine!CC$8,'Lease Inputs'!$AQ$6:$AY$6,0)))^(1/12)-1</f>
        <v/>
      </c>
      <c r="CD201" s="436">
        <f>(1+INDEX('Lease Inputs'!$AQ198:$AY198,MATCH(Engine!CD$8,'Lease Inputs'!$AQ$6:$AY$6,0)))^(1/12)-1</f>
        <v/>
      </c>
      <c r="CE201" s="436">
        <f>(1+INDEX('Lease Inputs'!$AQ198:$AY198,MATCH(Engine!CE$8,'Lease Inputs'!$AQ$6:$AY$6,0)))^(1/12)-1</f>
        <v/>
      </c>
      <c r="CF201" s="436">
        <f>(1+INDEX('Lease Inputs'!$AQ198:$AY198,MATCH(Engine!CF$8,'Lease Inputs'!$AQ$6:$AY$6,0)))^(1/12)-1</f>
        <v/>
      </c>
      <c r="CG201" s="436">
        <f>(1+INDEX('Lease Inputs'!$AQ198:$AY198,MATCH(Engine!CG$8,'Lease Inputs'!$AQ$6:$AY$6,0)))^(1/12)-1</f>
        <v/>
      </c>
      <c r="CH201" s="436">
        <f>(1+INDEX('Lease Inputs'!$AQ198:$AY198,MATCH(Engine!CH$8,'Lease Inputs'!$AQ$6:$AY$6,0)))^(1/12)-1</f>
        <v/>
      </c>
      <c r="CI201" s="436">
        <f>(1+INDEX('Lease Inputs'!$AQ198:$AY198,MATCH(Engine!CI$8,'Lease Inputs'!$AQ$6:$AY$6,0)))^(1/12)-1</f>
        <v/>
      </c>
      <c r="CJ201" s="436">
        <f>(1+INDEX('Lease Inputs'!$AQ198:$AY198,MATCH(Engine!CJ$8,'Lease Inputs'!$AQ$6:$AY$6,0)))^(1/12)-1</f>
        <v/>
      </c>
      <c r="CK201" s="436">
        <f>(1+INDEX('Lease Inputs'!$AQ198:$AY198,MATCH(Engine!CK$8,'Lease Inputs'!$AQ$6:$AY$6,0)))^(1/12)-1</f>
        <v/>
      </c>
      <c r="CL201" s="436">
        <f>(1+INDEX('Lease Inputs'!$AQ198:$AY198,MATCH(Engine!CL$8,'Lease Inputs'!$AQ$6:$AY$6,0)))^(1/12)-1</f>
        <v/>
      </c>
      <c r="CM201" s="436">
        <f>(1+INDEX('Lease Inputs'!$AQ198:$AY198,MATCH(Engine!CM$8,'Lease Inputs'!$AQ$6:$AY$6,0)))^(1/12)-1</f>
        <v/>
      </c>
      <c r="CN201" s="436">
        <f>(1+INDEX('Lease Inputs'!$AQ198:$AY198,MATCH(Engine!CN$8,'Lease Inputs'!$AQ$6:$AY$6,0)))^(1/12)-1</f>
        <v/>
      </c>
      <c r="CO201" s="436">
        <f>(1+INDEX('Lease Inputs'!$AQ198:$AY198,MATCH(Engine!CO$8,'Lease Inputs'!$AQ$6:$AY$6,0)))^(1/12)-1</f>
        <v/>
      </c>
      <c r="CP201" s="436">
        <f>(1+INDEX('Lease Inputs'!$AQ198:$AY198,MATCH(Engine!CP$8,'Lease Inputs'!$AQ$6:$AY$6,0)))^(1/12)-1</f>
        <v/>
      </c>
      <c r="CQ201" s="436">
        <f>(1+INDEX('Lease Inputs'!$AQ198:$AY198,MATCH(Engine!CQ$8,'Lease Inputs'!$AQ$6:$AY$6,0)))^(1/12)-1</f>
        <v/>
      </c>
      <c r="CR201" s="436">
        <f>(1+INDEX('Lease Inputs'!$AQ198:$AY198,MATCH(Engine!CR$8,'Lease Inputs'!$AQ$6:$AY$6,0)))^(1/12)-1</f>
        <v/>
      </c>
      <c r="CS201" s="436">
        <f>(1+INDEX('Lease Inputs'!$AQ198:$AY198,MATCH(Engine!CS$8,'Lease Inputs'!$AQ$6:$AY$6,0)))^(1/12)-1</f>
        <v/>
      </c>
      <c r="CT201" s="436">
        <f>(1+INDEX('Lease Inputs'!$AQ198:$AY198,MATCH(Engine!CT$8,'Lease Inputs'!$AQ$6:$AY$6,0)))^(1/12)-1</f>
        <v/>
      </c>
      <c r="CU201" s="436">
        <f>(1+INDEX('Lease Inputs'!$AQ198:$AY198,MATCH(Engine!CU$8,'Lease Inputs'!$AQ$6:$AY$6,0)))^(1/12)-1</f>
        <v/>
      </c>
      <c r="CV201" s="436">
        <f>(1+INDEX('Lease Inputs'!$AQ198:$AY198,MATCH(Engine!CV$8,'Lease Inputs'!$AQ$6:$AY$6,0)))^(1/12)-1</f>
        <v/>
      </c>
      <c r="CW201" s="436">
        <f>(1+INDEX('Lease Inputs'!$AQ198:$AY198,MATCH(Engine!CW$8,'Lease Inputs'!$AQ$6:$AY$6,0)))^(1/12)-1</f>
        <v/>
      </c>
      <c r="CX201" s="436">
        <f>(1+INDEX('Lease Inputs'!$AQ198:$AY198,MATCH(Engine!CX$8,'Lease Inputs'!$AQ$6:$AY$6,0)))^(1/12)-1</f>
        <v/>
      </c>
      <c r="CY201" s="436">
        <f>(1+INDEX('Lease Inputs'!$AQ198:$AY198,MATCH(Engine!CY$8,'Lease Inputs'!$AQ$6:$AY$6,0)))^(1/12)-1</f>
        <v/>
      </c>
      <c r="CZ201" s="436">
        <f>(1+INDEX('Lease Inputs'!$AQ198:$AY198,MATCH(Engine!CZ$8,'Lease Inputs'!$AQ$6:$AY$6,0)))^(1/12)-1</f>
        <v/>
      </c>
      <c r="DA201" s="436">
        <f>(1+INDEX('Lease Inputs'!$AQ198:$AY198,MATCH(Engine!DA$8,'Lease Inputs'!$AQ$6:$AY$6,0)))^(1/12)-1</f>
        <v/>
      </c>
      <c r="DB201" s="436">
        <f>(1+INDEX('Lease Inputs'!$AQ198:$AY198,MATCH(Engine!DB$8,'Lease Inputs'!$AQ$6:$AY$6,0)))^(1/12)-1</f>
        <v/>
      </c>
      <c r="DC201" s="436">
        <f>(1+INDEX('Lease Inputs'!$AQ198:$AY198,MATCH(Engine!DC$8,'Lease Inputs'!$AQ$6:$AY$6,0)))^(1/12)-1</f>
        <v/>
      </c>
      <c r="DD201" s="436">
        <f>(1+INDEX('Lease Inputs'!$AQ198:$AY198,MATCH(Engine!DD$8,'Lease Inputs'!$AQ$6:$AY$6,0)))^(1/12)-1</f>
        <v/>
      </c>
      <c r="DE201" s="436">
        <f>(1+INDEX('Lease Inputs'!$AQ198:$AY198,MATCH(Engine!DE$8,'Lease Inputs'!$AQ$6:$AY$6,0)))^(1/12)-1</f>
        <v/>
      </c>
      <c r="DF201" s="436">
        <f>(1+INDEX('Lease Inputs'!$AQ198:$AY198,MATCH(Engine!DF$8,'Lease Inputs'!$AQ$6:$AY$6,0)))^(1/12)-1</f>
        <v/>
      </c>
      <c r="DG201" s="436">
        <f>(1+INDEX('Lease Inputs'!$AQ198:$AY198,MATCH(Engine!DG$8,'Lease Inputs'!$AQ$6:$AY$6,0)))^(1/12)-1</f>
        <v/>
      </c>
      <c r="DH201" s="436">
        <f>(1+INDEX('Lease Inputs'!$AQ198:$AY198,MATCH(Engine!DH$8,'Lease Inputs'!$AQ$6:$AY$6,0)))^(1/12)-1</f>
        <v/>
      </c>
      <c r="DI201" s="436">
        <f>(1+INDEX('Lease Inputs'!$AQ198:$AY198,MATCH(Engine!DI$8,'Lease Inputs'!$AQ$6:$AY$6,0)))^(1/12)-1</f>
        <v/>
      </c>
      <c r="DJ201" s="436">
        <f>(1+INDEX('Lease Inputs'!$AQ198:$AY198,MATCH(Engine!DJ$8,'Lease Inputs'!$AQ$6:$AY$6,0)))^(1/12)-1</f>
        <v/>
      </c>
      <c r="DK201" s="436">
        <f>(1+INDEX('Lease Inputs'!$AQ198:$AY198,MATCH(Engine!DK$8,'Lease Inputs'!$AQ$6:$AY$6,0)))^(1/12)-1</f>
        <v/>
      </c>
      <c r="DL201" s="436">
        <f>(1+INDEX('Lease Inputs'!$AQ198:$AY198,MATCH(Engine!DL$8,'Lease Inputs'!$AQ$6:$AY$6,0)))^(1/12)-1</f>
        <v/>
      </c>
      <c r="DM201" s="436">
        <f>(1+INDEX('Lease Inputs'!$AQ198:$AY198,MATCH(Engine!DM$8,'Lease Inputs'!$AQ$6:$AY$6,0)))^(1/12)-1</f>
        <v/>
      </c>
      <c r="DN201" s="436">
        <f>(1+INDEX('Lease Inputs'!$AQ198:$AY198,MATCH(Engine!DN$8,'Lease Inputs'!$AQ$6:$AY$6,0)))^(1/12)-1</f>
        <v/>
      </c>
      <c r="DO201" s="436">
        <f>(1+INDEX('Lease Inputs'!$AQ198:$AY198,MATCH(Engine!DO$8,'Lease Inputs'!$AQ$6:$AY$6,0)))^(1/12)-1</f>
        <v/>
      </c>
      <c r="DP201" s="436">
        <f>(1+INDEX('Lease Inputs'!$AQ198:$AY198,MATCH(Engine!DP$8,'Lease Inputs'!$AQ$6:$AY$6,0)))^(1/12)-1</f>
        <v/>
      </c>
      <c r="DQ201" s="436">
        <f>(1+INDEX('Lease Inputs'!$AQ198:$AY198,MATCH(Engine!DQ$8,'Lease Inputs'!$AQ$6:$AY$6,0)))^(1/12)-1</f>
        <v/>
      </c>
      <c r="DR201" s="436">
        <f>(1+INDEX('Lease Inputs'!$AQ198:$AY198,MATCH(Engine!DR$8,'Lease Inputs'!$AQ$6:$AY$6,0)))^(1/12)-1</f>
        <v/>
      </c>
      <c r="DS201" s="436">
        <f>(1+INDEX('Lease Inputs'!$AQ198:$AY198,MATCH(Engine!DS$8,'Lease Inputs'!$AQ$6:$AY$6,0)))^(1/12)-1</f>
        <v/>
      </c>
      <c r="DT201" s="436">
        <f>(1+INDEX('Lease Inputs'!$AQ198:$AY198,MATCH(Engine!DT$8,'Lease Inputs'!$AQ$6:$AY$6,0)))^(1/12)-1</f>
        <v/>
      </c>
      <c r="DU201" s="436">
        <f>(1+INDEX('Lease Inputs'!$AQ198:$AY198,MATCH(Engine!DU$8,'Lease Inputs'!$AQ$6:$AY$6,0)))^(1/12)-1</f>
        <v/>
      </c>
      <c r="DV201" s="436">
        <f>(1+INDEX('Lease Inputs'!$AQ198:$AY198,MATCH(Engine!DV$8,'Lease Inputs'!$AQ$6:$AY$6,0)))^(1/12)-1</f>
        <v/>
      </c>
      <c r="DW201" s="436">
        <f>(1+INDEX('Lease Inputs'!$AQ198:$AY198,MATCH(Engine!DW$8,'Lease Inputs'!$AQ$6:$AY$6,0)))^(1/12)-1</f>
        <v/>
      </c>
      <c r="DX201" s="436">
        <f>(1+INDEX('Lease Inputs'!$AQ198:$AY198,MATCH(Engine!DX$8,'Lease Inputs'!$AQ$6:$AY$6,0)))^(1/12)-1</f>
        <v/>
      </c>
      <c r="DY201" s="436">
        <f>(1+INDEX('Lease Inputs'!$AQ198:$AY198,MATCH(Engine!DY$8,'Lease Inputs'!$AQ$6:$AY$6,0)))^(1/12)-1</f>
        <v/>
      </c>
      <c r="DZ201" s="436">
        <f>(1+INDEX('Lease Inputs'!$AQ198:$AY198,MATCH(Engine!DZ$8,'Lease Inputs'!$AQ$6:$AY$6,0)))^(1/12)-1</f>
        <v/>
      </c>
      <c r="EA201" s="436">
        <f>(1+INDEX('Lease Inputs'!$AQ198:$AY198,MATCH(Engine!EA$8,'Lease Inputs'!$AQ$6:$AY$6,0)))^(1/12)-1</f>
        <v/>
      </c>
      <c r="EB201" s="436">
        <f>(1+INDEX('Lease Inputs'!$AQ198:$AY198,MATCH(Engine!EB$8,'Lease Inputs'!$AQ$6:$AY$6,0)))^(1/12)-1</f>
        <v/>
      </c>
      <c r="EC201" s="436">
        <f>(1+INDEX('Lease Inputs'!$AQ198:$AY198,MATCH(Engine!EC$8,'Lease Inputs'!$AQ$6:$AY$6,0)))^(1/12)-1</f>
        <v/>
      </c>
      <c r="ED201" s="436">
        <f>(1+INDEX('Lease Inputs'!$AQ198:$AY198,MATCH(Engine!ED$8,'Lease Inputs'!$AQ$6:$AY$6,0)))^(1/12)-1</f>
        <v/>
      </c>
      <c r="EE201" s="436">
        <f>(1+INDEX('Lease Inputs'!$AQ198:$AY198,MATCH(Engine!EE$8,'Lease Inputs'!$AQ$6:$AY$6,0)))^(1/12)-1</f>
        <v/>
      </c>
      <c r="EF201" s="436">
        <f>(1+INDEX('Lease Inputs'!$AQ198:$AY198,MATCH(Engine!EF$8,'Lease Inputs'!$AQ$6:$AY$6,0)))^(1/12)-1</f>
        <v/>
      </c>
      <c r="EG201" s="436">
        <f>(1+INDEX('Lease Inputs'!$AQ198:$AY198,MATCH(Engine!EG$8,'Lease Inputs'!$AQ$6:$AY$6,0)))^(1/12)-1</f>
        <v/>
      </c>
      <c r="EH201" s="436">
        <f>(1+INDEX('Lease Inputs'!$AQ198:$AY198,MATCH(Engine!EH$8,'Lease Inputs'!$AQ$6:$AY$6,0)))^(1/12)-1</f>
        <v/>
      </c>
      <c r="EI201" s="436">
        <f>(1+INDEX('Lease Inputs'!$AQ198:$AY198,MATCH(Engine!EI$8,'Lease Inputs'!$AQ$6:$AY$6,0)))^(1/12)-1</f>
        <v/>
      </c>
      <c r="EJ201" s="436">
        <f>(1+INDEX('Lease Inputs'!$AQ198:$AY198,MATCH(Engine!EJ$8,'Lease Inputs'!$AQ$6:$AY$6,0)))^(1/12)-1</f>
        <v/>
      </c>
      <c r="EK201" s="436">
        <f>(1+INDEX('Lease Inputs'!$AQ198:$AY198,MATCH(Engine!EK$8,'Lease Inputs'!$AQ$6:$AY$6,0)))^(1/12)-1</f>
        <v/>
      </c>
      <c r="EL201" s="436">
        <f>(1+INDEX('Lease Inputs'!$AQ198:$AY198,MATCH(Engine!EL$8,'Lease Inputs'!$AQ$6:$AY$6,0)))^(1/12)-1</f>
        <v/>
      </c>
      <c r="EM201" s="436">
        <f>(1+INDEX('Lease Inputs'!$AQ198:$AY198,MATCH(Engine!EM$8,'Lease Inputs'!$AQ$6:$AY$6,0)))^(1/12)-1</f>
        <v/>
      </c>
      <c r="EN201" s="436">
        <f>(1+INDEX('Lease Inputs'!$AQ198:$AY198,MATCH(Engine!EN$8,'Lease Inputs'!$AQ$6:$AY$6,0)))^(1/12)-1</f>
        <v/>
      </c>
      <c r="EO201" s="436">
        <f>(1+INDEX('Lease Inputs'!$AQ198:$AY198,MATCH(Engine!EO$8,'Lease Inputs'!$AQ$6:$AY$6,0)))^(1/12)-1</f>
        <v/>
      </c>
      <c r="EP201" s="436">
        <f>(1+INDEX('Lease Inputs'!$AQ198:$AY198,MATCH(Engine!EP$8,'Lease Inputs'!$AQ$6:$AY$6,0)))^(1/12)-1</f>
        <v/>
      </c>
      <c r="EQ201" s="436">
        <f>(1+INDEX('Lease Inputs'!$AQ198:$AY198,MATCH(Engine!EQ$8,'Lease Inputs'!$AQ$6:$AY$6,0)))^(1/12)-1</f>
        <v/>
      </c>
      <c r="ER201" s="436">
        <f>(1+INDEX('Lease Inputs'!$AQ198:$AY198,MATCH(Engine!ER$8,'Lease Inputs'!$AQ$6:$AY$6,0)))^(1/12)-1</f>
        <v/>
      </c>
      <c r="ES201" s="436">
        <f>(1+INDEX('Lease Inputs'!$AQ198:$AY198,MATCH(Engine!ES$8,'Lease Inputs'!$AQ$6:$AY$6,0)))^(1/12)-1</f>
        <v/>
      </c>
      <c r="ET201" s="436">
        <f>(1+INDEX('Lease Inputs'!$AQ198:$AY198,MATCH(Engine!ET$8,'Lease Inputs'!$AQ$6:$AY$6,0)))^(1/12)-1</f>
        <v/>
      </c>
      <c r="EU201" s="436">
        <f>(1+INDEX('Lease Inputs'!$AQ198:$AY198,MATCH(Engine!EU$8,'Lease Inputs'!$AQ$6:$AY$6,0)))^(1/12)-1</f>
        <v/>
      </c>
      <c r="EV201" s="436">
        <f>(1+INDEX('Lease Inputs'!$AQ198:$AY198,MATCH(Engine!EV$8,'Lease Inputs'!$AQ$6:$AY$6,0)))^(1/12)-1</f>
        <v/>
      </c>
      <c r="EW201" s="436">
        <f>(1+INDEX('Lease Inputs'!$AQ198:$AY198,MATCH(Engine!EW$8,'Lease Inputs'!$AQ$6:$AY$6,0)))^(1/12)-1</f>
        <v/>
      </c>
      <c r="EX201" s="436">
        <f>(1+INDEX('Lease Inputs'!$AQ198:$AY198,MATCH(Engine!EX$8,'Lease Inputs'!$AQ$6:$AY$6,0)))^(1/12)-1</f>
        <v/>
      </c>
      <c r="EY201" s="436">
        <f>(1+INDEX('Lease Inputs'!$AQ198:$AY198,MATCH(Engine!EY$8,'Lease Inputs'!$AQ$6:$AY$6,0)))^(1/12)-1</f>
        <v/>
      </c>
      <c r="EZ201" s="436">
        <f>(1+INDEX('Lease Inputs'!$AQ198:$AY198,MATCH(Engine!EZ$8,'Lease Inputs'!$AQ$6:$AY$6,0)))^(1/12)-1</f>
        <v/>
      </c>
      <c r="FA201" s="436">
        <f>(1+INDEX('Lease Inputs'!$AQ198:$AY198,MATCH(Engine!FA$8,'Lease Inputs'!$AQ$6:$AY$6,0)))^(1/12)-1</f>
        <v/>
      </c>
      <c r="FB201" s="436">
        <f>(1+INDEX('Lease Inputs'!$AQ198:$AY198,MATCH(Engine!FB$8,'Lease Inputs'!$AQ$6:$AY$6,0)))^(1/12)-1</f>
        <v/>
      </c>
      <c r="FC201" s="436">
        <f>(1+INDEX('Lease Inputs'!$AQ198:$AY198,MATCH(Engine!FC$8,'Lease Inputs'!$AQ$6:$AY$6,0)))^(1/12)-1</f>
        <v/>
      </c>
      <c r="FD201" s="436">
        <f>(1+INDEX('Lease Inputs'!$AQ198:$AY198,MATCH(Engine!FD$8,'Lease Inputs'!$AQ$6:$AY$6,0)))^(1/12)-1</f>
        <v/>
      </c>
      <c r="FE201" s="436">
        <f>(1+INDEX('Lease Inputs'!$AQ198:$AY198,MATCH(Engine!FE$8,'Lease Inputs'!$AQ$6:$AY$6,0)))^(1/12)-1</f>
        <v/>
      </c>
      <c r="FF201" s="436">
        <f>(1+INDEX('Lease Inputs'!$AQ198:$AY198,MATCH(Engine!FF$8,'Lease Inputs'!$AQ$6:$AY$6,0)))^(1/12)-1</f>
        <v/>
      </c>
      <c r="FG201" s="436">
        <f>(1+INDEX('Lease Inputs'!$AQ198:$AY198,MATCH(Engine!FG$8,'Lease Inputs'!$AQ$6:$AY$6,0)))^(1/12)-1</f>
        <v/>
      </c>
      <c r="FH201" s="436">
        <f>(1+INDEX('Lease Inputs'!$AQ198:$AY198,MATCH(Engine!FH$8,'Lease Inputs'!$AQ$6:$AY$6,0)))^(1/12)-1</f>
        <v/>
      </c>
      <c r="FI201" s="436">
        <f>(1+INDEX('Lease Inputs'!$AQ198:$AY198,MATCH(Engine!FI$8,'Lease Inputs'!$AQ$6:$AY$6,0)))^(1/12)-1</f>
        <v/>
      </c>
      <c r="FK201" s="437">
        <f>P201</f>
        <v/>
      </c>
      <c r="FL201" s="438">
        <f>FK201*(1+BF201)</f>
        <v/>
      </c>
      <c r="FM201" s="438">
        <f>FL201*(1+BG201)</f>
        <v/>
      </c>
      <c r="FN201" s="438">
        <f>FM201*(1+BH201)</f>
        <v/>
      </c>
      <c r="FO201" s="438">
        <f>FN201*(1+BI201)</f>
        <v/>
      </c>
      <c r="FP201" s="438">
        <f>FO201*(1+BJ201)</f>
        <v/>
      </c>
      <c r="FQ201" s="438">
        <f>FP201*(1+BK201)</f>
        <v/>
      </c>
      <c r="FR201" s="438">
        <f>FQ201*(1+BL201)</f>
        <v/>
      </c>
      <c r="FS201" s="438">
        <f>FR201*(1+BM201)</f>
        <v/>
      </c>
      <c r="FT201" s="438">
        <f>FS201*(1+BN201)</f>
        <v/>
      </c>
      <c r="FU201" s="438">
        <f>FT201*(1+BO201)</f>
        <v/>
      </c>
      <c r="FV201" s="438">
        <f>FU201*(1+BP201)</f>
        <v/>
      </c>
      <c r="FW201" s="438">
        <f>FV201*(1+BQ201)</f>
        <v/>
      </c>
      <c r="FX201" s="438">
        <f>FW201*(1+BR201)</f>
        <v/>
      </c>
      <c r="FY201" s="438">
        <f>FX201*(1+BS201)</f>
        <v/>
      </c>
      <c r="FZ201" s="438">
        <f>FY201*(1+BT201)</f>
        <v/>
      </c>
      <c r="GA201" s="438">
        <f>FZ201*(1+BU201)</f>
        <v/>
      </c>
      <c r="GB201" s="438">
        <f>GA201*(1+BV201)</f>
        <v/>
      </c>
      <c r="GC201" s="438">
        <f>GB201*(1+BW201)</f>
        <v/>
      </c>
      <c r="GD201" s="438">
        <f>GC201*(1+BX201)</f>
        <v/>
      </c>
      <c r="GE201" s="438">
        <f>GD201*(1+BY201)</f>
        <v/>
      </c>
      <c r="GF201" s="438">
        <f>GE201*(1+BZ201)</f>
        <v/>
      </c>
      <c r="GG201" s="438">
        <f>GF201*(1+CA201)</f>
        <v/>
      </c>
      <c r="GH201" s="438">
        <f>GG201*(1+CB201)</f>
        <v/>
      </c>
      <c r="GI201" s="438">
        <f>GH201*(1+CC201)</f>
        <v/>
      </c>
      <c r="GJ201" s="438">
        <f>GI201*(1+CD201)</f>
        <v/>
      </c>
      <c r="GK201" s="438">
        <f>GJ201*(1+CE201)</f>
        <v/>
      </c>
      <c r="GL201" s="438">
        <f>GK201*(1+CF201)</f>
        <v/>
      </c>
      <c r="GM201" s="438">
        <f>GL201*(1+CG201)</f>
        <v/>
      </c>
      <c r="GN201" s="438">
        <f>GM201*(1+CH201)</f>
        <v/>
      </c>
      <c r="GO201" s="438">
        <f>GN201*(1+CI201)</f>
        <v/>
      </c>
      <c r="GP201" s="438">
        <f>GO201*(1+CJ201)</f>
        <v/>
      </c>
      <c r="GQ201" s="438">
        <f>GP201*(1+CK201)</f>
        <v/>
      </c>
      <c r="GR201" s="438">
        <f>GQ201*(1+CL201)</f>
        <v/>
      </c>
      <c r="GS201" s="438">
        <f>GR201*(1+CM201)</f>
        <v/>
      </c>
      <c r="GT201" s="438">
        <f>GS201*(1+CN201)</f>
        <v/>
      </c>
      <c r="GU201" s="438">
        <f>GT201*(1+CO201)</f>
        <v/>
      </c>
      <c r="GV201" s="438">
        <f>GU201*(1+CP201)</f>
        <v/>
      </c>
      <c r="GW201" s="438">
        <f>GV201*(1+CQ201)</f>
        <v/>
      </c>
      <c r="GX201" s="438">
        <f>GW201*(1+CR201)</f>
        <v/>
      </c>
      <c r="GY201" s="438">
        <f>GX201*(1+CS201)</f>
        <v/>
      </c>
      <c r="GZ201" s="438">
        <f>GY201*(1+CT201)</f>
        <v/>
      </c>
      <c r="HA201" s="438">
        <f>GZ201*(1+CU201)</f>
        <v/>
      </c>
      <c r="HB201" s="438">
        <f>HA201*(1+CV201)</f>
        <v/>
      </c>
      <c r="HC201" s="438">
        <f>HB201*(1+CW201)</f>
        <v/>
      </c>
      <c r="HD201" s="438">
        <f>HC201*(1+CX201)</f>
        <v/>
      </c>
      <c r="HE201" s="438">
        <f>HD201*(1+CY201)</f>
        <v/>
      </c>
      <c r="HF201" s="438">
        <f>HE201*(1+CZ201)</f>
        <v/>
      </c>
      <c r="HG201" s="438">
        <f>HF201*(1+DA201)</f>
        <v/>
      </c>
      <c r="HH201" s="438">
        <f>HG201*(1+DB201)</f>
        <v/>
      </c>
      <c r="HI201" s="438">
        <f>HH201*(1+DC201)</f>
        <v/>
      </c>
      <c r="HJ201" s="438">
        <f>HI201*(1+DD201)</f>
        <v/>
      </c>
      <c r="HK201" s="438">
        <f>HJ201*(1+DE201)</f>
        <v/>
      </c>
      <c r="HL201" s="438">
        <f>HK201*(1+DF201)</f>
        <v/>
      </c>
      <c r="HM201" s="438">
        <f>HL201*(1+DG201)</f>
        <v/>
      </c>
      <c r="HN201" s="438">
        <f>HM201*(1+DH201)</f>
        <v/>
      </c>
      <c r="HO201" s="438">
        <f>HN201*(1+DI201)</f>
        <v/>
      </c>
      <c r="HP201" s="438">
        <f>HO201*(1+DJ201)</f>
        <v/>
      </c>
      <c r="HQ201" s="438">
        <f>HP201*(1+DK201)</f>
        <v/>
      </c>
      <c r="HR201" s="438">
        <f>HQ201*(1+DL201)</f>
        <v/>
      </c>
      <c r="HS201" s="438">
        <f>HR201*(1+DM201)</f>
        <v/>
      </c>
      <c r="HT201" s="438">
        <f>HS201*(1+DN201)</f>
        <v/>
      </c>
      <c r="HU201" s="438">
        <f>HT201*(1+DO201)</f>
        <v/>
      </c>
      <c r="HV201" s="438">
        <f>HU201*(1+DP201)</f>
        <v/>
      </c>
      <c r="HW201" s="438">
        <f>HV201*(1+DQ201)</f>
        <v/>
      </c>
      <c r="HX201" s="438">
        <f>HW201*(1+DR201)</f>
        <v/>
      </c>
      <c r="HY201" s="438">
        <f>HX201*(1+DS201)</f>
        <v/>
      </c>
      <c r="HZ201" s="438">
        <f>HY201*(1+DT201)</f>
        <v/>
      </c>
      <c r="IA201" s="438">
        <f>HZ201*(1+DU201)</f>
        <v/>
      </c>
      <c r="IB201" s="438">
        <f>IA201*(1+DV201)</f>
        <v/>
      </c>
      <c r="IC201" s="438">
        <f>IB201*(1+DW201)</f>
        <v/>
      </c>
      <c r="ID201" s="438">
        <f>IC201*(1+DX201)</f>
        <v/>
      </c>
      <c r="IE201" s="438">
        <f>ID201*(1+DY201)</f>
        <v/>
      </c>
      <c r="IF201" s="438">
        <f>IE201*(1+DZ201)</f>
        <v/>
      </c>
      <c r="IG201" s="438">
        <f>IF201*(1+EA201)</f>
        <v/>
      </c>
      <c r="IH201" s="438">
        <f>IG201*(1+EB201)</f>
        <v/>
      </c>
      <c r="II201" s="438">
        <f>IH201*(1+EC201)</f>
        <v/>
      </c>
      <c r="IJ201" s="438">
        <f>II201*(1+ED201)</f>
        <v/>
      </c>
      <c r="IK201" s="438">
        <f>IJ201*(1+EE201)</f>
        <v/>
      </c>
      <c r="IL201" s="438">
        <f>IK201*(1+EF201)</f>
        <v/>
      </c>
      <c r="IM201" s="438">
        <f>IL201*(1+EG201)</f>
        <v/>
      </c>
      <c r="IN201" s="438">
        <f>IM201*(1+EH201)</f>
        <v/>
      </c>
      <c r="IO201" s="438">
        <f>IN201*(1+EI201)</f>
        <v/>
      </c>
      <c r="IP201" s="438">
        <f>IO201*(1+EJ201)</f>
        <v/>
      </c>
      <c r="IQ201" s="438">
        <f>IP201*(1+EK201)</f>
        <v/>
      </c>
      <c r="IR201" s="438">
        <f>IQ201*(1+EL201)</f>
        <v/>
      </c>
      <c r="IS201" s="438">
        <f>IR201*(1+EM201)</f>
        <v/>
      </c>
      <c r="IT201" s="438">
        <f>IS201*(1+EN201)</f>
        <v/>
      </c>
      <c r="IU201" s="438">
        <f>IT201*(1+EO201)</f>
        <v/>
      </c>
      <c r="IV201" s="438">
        <f>IU201*(1+EP201)</f>
        <v/>
      </c>
      <c r="IW201" s="438">
        <f>IV201*(1+EQ201)</f>
        <v/>
      </c>
      <c r="IX201" s="438">
        <f>IW201*(1+ER201)</f>
        <v/>
      </c>
      <c r="IY201" s="438">
        <f>IX201*(1+ES201)</f>
        <v/>
      </c>
      <c r="IZ201" s="438">
        <f>IY201*(1+ET201)</f>
        <v/>
      </c>
      <c r="JA201" s="438">
        <f>IZ201*(1+EU201)</f>
        <v/>
      </c>
      <c r="JB201" s="438">
        <f>JA201*(1+EV201)</f>
        <v/>
      </c>
      <c r="JC201" s="438">
        <f>JB201*(1+EW201)</f>
        <v/>
      </c>
      <c r="JD201" s="438">
        <f>JC201*(1+EX201)</f>
        <v/>
      </c>
      <c r="JE201" s="438">
        <f>JD201*(1+EY201)</f>
        <v/>
      </c>
      <c r="JF201" s="438">
        <f>JE201*(1+EZ201)</f>
        <v/>
      </c>
      <c r="JG201" s="438">
        <f>JF201*(1+FA201)</f>
        <v/>
      </c>
      <c r="JH201" s="438">
        <f>JG201*(1+FB201)</f>
        <v/>
      </c>
      <c r="JI201" s="438">
        <f>JH201*(1+FC201)</f>
        <v/>
      </c>
      <c r="JJ201" s="438">
        <f>JI201*(1+FD201)</f>
        <v/>
      </c>
      <c r="JK201" s="438">
        <f>JJ201*(1+FE201)</f>
        <v/>
      </c>
      <c r="JL201" s="438">
        <f>JK201*(1+FF201)</f>
        <v/>
      </c>
      <c r="JM201" s="438">
        <f>JL201*(1+FG201)</f>
        <v/>
      </c>
      <c r="JN201" s="438">
        <f>JM201*(1+FH201)</f>
        <v/>
      </c>
      <c r="JO201" s="438">
        <f>JN201*(1+FI201)</f>
        <v/>
      </c>
      <c r="JQ201" s="439">
        <f>(JQ$9&lt;=$R201)+(JQ$9&gt;$AF201)*(JQ$9&lt;=$AH201)+(JQ$9&gt;$AU201)*(JQ$9&lt;=$AW201)</f>
        <v/>
      </c>
      <c r="JR201" s="439">
        <f>(JR$9&lt;=$R201)+(JR$9&gt;$AF201)*(JR$9&lt;=$AH201)+(JR$9&gt;$AU201)*(JR$9&lt;=$AW201)</f>
        <v/>
      </c>
      <c r="JS201" s="439">
        <f>(JS$9&lt;=$R201)+(JS$9&gt;$AF201)*(JS$9&lt;=$AH201)+(JS$9&gt;$AU201)*(JS$9&lt;=$AW201)</f>
        <v/>
      </c>
      <c r="JT201" s="439">
        <f>(JT$9&lt;=$R201)+(JT$9&gt;$AF201)*(JT$9&lt;=$AH201)+(JT$9&gt;$AU201)*(JT$9&lt;=$AW201)</f>
        <v/>
      </c>
      <c r="JU201" s="439">
        <f>(JU$9&lt;=$R201)+(JU$9&gt;$AF201)*(JU$9&lt;=$AH201)+(JU$9&gt;$AU201)*(JU$9&lt;=$AW201)</f>
        <v/>
      </c>
      <c r="JV201" s="439">
        <f>(JV$9&lt;=$R201)+(JV$9&gt;$AF201)*(JV$9&lt;=$AH201)+(JV$9&gt;$AU201)*(JV$9&lt;=$AW201)</f>
        <v/>
      </c>
      <c r="JW201" s="439">
        <f>(JW$9&lt;=$R201)+(JW$9&gt;$AF201)*(JW$9&lt;=$AH201)+(JW$9&gt;$AU201)*(JW$9&lt;=$AW201)</f>
        <v/>
      </c>
      <c r="JX201" s="439">
        <f>(JX$9&lt;=$R201)+(JX$9&gt;$AF201)*(JX$9&lt;=$AH201)+(JX$9&gt;$AU201)*(JX$9&lt;=$AW201)</f>
        <v/>
      </c>
      <c r="JY201" s="439">
        <f>(JY$9&lt;=$R201)+(JY$9&gt;$AF201)*(JY$9&lt;=$AH201)+(JY$9&gt;$AU201)*(JY$9&lt;=$AW201)</f>
        <v/>
      </c>
      <c r="JZ201" s="439">
        <f>(JZ$9&lt;=$R201)+(JZ$9&gt;$AF201)*(JZ$9&lt;=$AH201)+(JZ$9&gt;$AU201)*(JZ$9&lt;=$AW201)</f>
        <v/>
      </c>
      <c r="KA201" s="439">
        <f>(KA$9&lt;=$R201)+(KA$9&gt;$AF201)*(KA$9&lt;=$AH201)+(KA$9&gt;$AU201)*(KA$9&lt;=$AW201)</f>
        <v/>
      </c>
      <c r="KB201" s="439">
        <f>(KB$9&lt;=$R201)+(KB$9&gt;$AF201)*(KB$9&lt;=$AH201)+(KB$9&gt;$AU201)*(KB$9&lt;=$AW201)</f>
        <v/>
      </c>
      <c r="KC201" s="439">
        <f>(KC$9&lt;=$R201)+(KC$9&gt;$AF201)*(KC$9&lt;=$AH201)+(KC$9&gt;$AU201)*(KC$9&lt;=$AW201)</f>
        <v/>
      </c>
      <c r="KD201" s="439">
        <f>(KD$9&lt;=$R201)+(KD$9&gt;$AF201)*(KD$9&lt;=$AH201)+(KD$9&gt;$AU201)*(KD$9&lt;=$AW201)</f>
        <v/>
      </c>
      <c r="KE201" s="439">
        <f>(KE$9&lt;=$R201)+(KE$9&gt;$AF201)*(KE$9&lt;=$AH201)+(KE$9&gt;$AU201)*(KE$9&lt;=$AW201)</f>
        <v/>
      </c>
      <c r="KF201" s="439">
        <f>(KF$9&lt;=$R201)+(KF$9&gt;$AF201)*(KF$9&lt;=$AH201)+(KF$9&gt;$AU201)*(KF$9&lt;=$AW201)</f>
        <v/>
      </c>
      <c r="KG201" s="439">
        <f>(KG$9&lt;=$R201)+(KG$9&gt;$AF201)*(KG$9&lt;=$AH201)+(KG$9&gt;$AU201)*(KG$9&lt;=$AW201)</f>
        <v/>
      </c>
      <c r="KH201" s="439">
        <f>(KH$9&lt;=$R201)+(KH$9&gt;$AF201)*(KH$9&lt;=$AH201)+(KH$9&gt;$AU201)*(KH$9&lt;=$AW201)</f>
        <v/>
      </c>
      <c r="KI201" s="439">
        <f>(KI$9&lt;=$R201)+(KI$9&gt;$AF201)*(KI$9&lt;=$AH201)+(KI$9&gt;$AU201)*(KI$9&lt;=$AW201)</f>
        <v/>
      </c>
      <c r="KJ201" s="439">
        <f>(KJ$9&lt;=$R201)+(KJ$9&gt;$AF201)*(KJ$9&lt;=$AH201)+(KJ$9&gt;$AU201)*(KJ$9&lt;=$AW201)</f>
        <v/>
      </c>
      <c r="KK201" s="439">
        <f>(KK$9&lt;=$R201)+(KK$9&gt;$AF201)*(KK$9&lt;=$AH201)+(KK$9&gt;$AU201)*(KK$9&lt;=$AW201)</f>
        <v/>
      </c>
      <c r="KL201" s="439">
        <f>(KL$9&lt;=$R201)+(KL$9&gt;$AF201)*(KL$9&lt;=$AH201)+(KL$9&gt;$AU201)*(KL$9&lt;=$AW201)</f>
        <v/>
      </c>
      <c r="KM201" s="439">
        <f>(KM$9&lt;=$R201)+(KM$9&gt;$AF201)*(KM$9&lt;=$AH201)+(KM$9&gt;$AU201)*(KM$9&lt;=$AW201)</f>
        <v/>
      </c>
      <c r="KN201" s="439">
        <f>(KN$9&lt;=$R201)+(KN$9&gt;$AF201)*(KN$9&lt;=$AH201)+(KN$9&gt;$AU201)*(KN$9&lt;=$AW201)</f>
        <v/>
      </c>
      <c r="KO201" s="439">
        <f>(KO$9&lt;=$R201)+(KO$9&gt;$AF201)*(KO$9&lt;=$AH201)+(KO$9&gt;$AU201)*(KO$9&lt;=$AW201)</f>
        <v/>
      </c>
      <c r="KP201" s="439">
        <f>(KP$9&lt;=$R201)+(KP$9&gt;$AF201)*(KP$9&lt;=$AH201)+(KP$9&gt;$AU201)*(KP$9&lt;=$AW201)</f>
        <v/>
      </c>
      <c r="KQ201" s="439">
        <f>(KQ$9&lt;=$R201)+(KQ$9&gt;$AF201)*(KQ$9&lt;=$AH201)+(KQ$9&gt;$AU201)*(KQ$9&lt;=$AW201)</f>
        <v/>
      </c>
      <c r="KR201" s="439">
        <f>(KR$9&lt;=$R201)+(KR$9&gt;$AF201)*(KR$9&lt;=$AH201)+(KR$9&gt;$AU201)*(KR$9&lt;=$AW201)</f>
        <v/>
      </c>
      <c r="KS201" s="439">
        <f>(KS$9&lt;=$R201)+(KS$9&gt;$AF201)*(KS$9&lt;=$AH201)+(KS$9&gt;$AU201)*(KS$9&lt;=$AW201)</f>
        <v/>
      </c>
      <c r="KT201" s="439">
        <f>(KT$9&lt;=$R201)+(KT$9&gt;$AF201)*(KT$9&lt;=$AH201)+(KT$9&gt;$AU201)*(KT$9&lt;=$AW201)</f>
        <v/>
      </c>
      <c r="KU201" s="439">
        <f>(KU$9&lt;=$R201)+(KU$9&gt;$AF201)*(KU$9&lt;=$AH201)+(KU$9&gt;$AU201)*(KU$9&lt;=$AW201)</f>
        <v/>
      </c>
      <c r="KV201" s="439">
        <f>(KV$9&lt;=$R201)+(KV$9&gt;$AF201)*(KV$9&lt;=$AH201)+(KV$9&gt;$AU201)*(KV$9&lt;=$AW201)</f>
        <v/>
      </c>
      <c r="KW201" s="439">
        <f>(KW$9&lt;=$R201)+(KW$9&gt;$AF201)*(KW$9&lt;=$AH201)+(KW$9&gt;$AU201)*(KW$9&lt;=$AW201)</f>
        <v/>
      </c>
      <c r="KX201" s="439">
        <f>(KX$9&lt;=$R201)+(KX$9&gt;$AF201)*(KX$9&lt;=$AH201)+(KX$9&gt;$AU201)*(KX$9&lt;=$AW201)</f>
        <v/>
      </c>
      <c r="KY201" s="439">
        <f>(KY$9&lt;=$R201)+(KY$9&gt;$AF201)*(KY$9&lt;=$AH201)+(KY$9&gt;$AU201)*(KY$9&lt;=$AW201)</f>
        <v/>
      </c>
      <c r="KZ201" s="439">
        <f>(KZ$9&lt;=$R201)+(KZ$9&gt;$AF201)*(KZ$9&lt;=$AH201)+(KZ$9&gt;$AU201)*(KZ$9&lt;=$AW201)</f>
        <v/>
      </c>
      <c r="LA201" s="439">
        <f>(LA$9&lt;=$R201)+(LA$9&gt;$AF201)*(LA$9&lt;=$AH201)+(LA$9&gt;$AU201)*(LA$9&lt;=$AW201)</f>
        <v/>
      </c>
      <c r="LB201" s="439">
        <f>(LB$9&lt;=$R201)+(LB$9&gt;$AF201)*(LB$9&lt;=$AH201)+(LB$9&gt;$AU201)*(LB$9&lt;=$AW201)</f>
        <v/>
      </c>
      <c r="LC201" s="439">
        <f>(LC$9&lt;=$R201)+(LC$9&gt;$AF201)*(LC$9&lt;=$AH201)+(LC$9&gt;$AU201)*(LC$9&lt;=$AW201)</f>
        <v/>
      </c>
      <c r="LD201" s="439">
        <f>(LD$9&lt;=$R201)+(LD$9&gt;$AF201)*(LD$9&lt;=$AH201)+(LD$9&gt;$AU201)*(LD$9&lt;=$AW201)</f>
        <v/>
      </c>
      <c r="LE201" s="439">
        <f>(LE$9&lt;=$R201)+(LE$9&gt;$AF201)*(LE$9&lt;=$AH201)+(LE$9&gt;$AU201)*(LE$9&lt;=$AW201)</f>
        <v/>
      </c>
      <c r="LF201" s="439">
        <f>(LF$9&lt;=$R201)+(LF$9&gt;$AF201)*(LF$9&lt;=$AH201)+(LF$9&gt;$AU201)*(LF$9&lt;=$AW201)</f>
        <v/>
      </c>
      <c r="LG201" s="439">
        <f>(LG$9&lt;=$R201)+(LG$9&gt;$AF201)*(LG$9&lt;=$AH201)+(LG$9&gt;$AU201)*(LG$9&lt;=$AW201)</f>
        <v/>
      </c>
      <c r="LH201" s="439">
        <f>(LH$9&lt;=$R201)+(LH$9&gt;$AF201)*(LH$9&lt;=$AH201)+(LH$9&gt;$AU201)*(LH$9&lt;=$AW201)</f>
        <v/>
      </c>
      <c r="LI201" s="439">
        <f>(LI$9&lt;=$R201)+(LI$9&gt;$AF201)*(LI$9&lt;=$AH201)+(LI$9&gt;$AU201)*(LI$9&lt;=$AW201)</f>
        <v/>
      </c>
      <c r="LJ201" s="439">
        <f>(LJ$9&lt;=$R201)+(LJ$9&gt;$AF201)*(LJ$9&lt;=$AH201)+(LJ$9&gt;$AU201)*(LJ$9&lt;=$AW201)</f>
        <v/>
      </c>
      <c r="LK201" s="439">
        <f>(LK$9&lt;=$R201)+(LK$9&gt;$AF201)*(LK$9&lt;=$AH201)+(LK$9&gt;$AU201)*(LK$9&lt;=$AW201)</f>
        <v/>
      </c>
      <c r="LL201" s="439">
        <f>(LL$9&lt;=$R201)+(LL$9&gt;$AF201)*(LL$9&lt;=$AH201)+(LL$9&gt;$AU201)*(LL$9&lt;=$AW201)</f>
        <v/>
      </c>
      <c r="LM201" s="439">
        <f>(LM$9&lt;=$R201)+(LM$9&gt;$AF201)*(LM$9&lt;=$AH201)+(LM$9&gt;$AU201)*(LM$9&lt;=$AW201)</f>
        <v/>
      </c>
      <c r="LN201" s="439">
        <f>(LN$9&lt;=$R201)+(LN$9&gt;$AF201)*(LN$9&lt;=$AH201)+(LN$9&gt;$AU201)*(LN$9&lt;=$AW201)</f>
        <v/>
      </c>
      <c r="LO201" s="439">
        <f>(LO$9&lt;=$R201)+(LO$9&gt;$AF201)*(LO$9&lt;=$AH201)+(LO$9&gt;$AU201)*(LO$9&lt;=$AW201)</f>
        <v/>
      </c>
      <c r="LP201" s="439">
        <f>(LP$9&lt;=$R201)+(LP$9&gt;$AF201)*(LP$9&lt;=$AH201)+(LP$9&gt;$AU201)*(LP$9&lt;=$AW201)</f>
        <v/>
      </c>
      <c r="LQ201" s="439">
        <f>(LQ$9&lt;=$R201)+(LQ$9&gt;$AF201)*(LQ$9&lt;=$AH201)+(LQ$9&gt;$AU201)*(LQ$9&lt;=$AW201)</f>
        <v/>
      </c>
      <c r="LR201" s="439">
        <f>(LR$9&lt;=$R201)+(LR$9&gt;$AF201)*(LR$9&lt;=$AH201)+(LR$9&gt;$AU201)*(LR$9&lt;=$AW201)</f>
        <v/>
      </c>
      <c r="LS201" s="439">
        <f>(LS$9&lt;=$R201)+(LS$9&gt;$AF201)*(LS$9&lt;=$AH201)+(LS$9&gt;$AU201)*(LS$9&lt;=$AW201)</f>
        <v/>
      </c>
      <c r="LT201" s="439">
        <f>(LT$9&lt;=$R201)+(LT$9&gt;$AF201)*(LT$9&lt;=$AH201)+(LT$9&gt;$AU201)*(LT$9&lt;=$AW201)</f>
        <v/>
      </c>
      <c r="LU201" s="439">
        <f>(LU$9&lt;=$R201)+(LU$9&gt;$AF201)*(LU$9&lt;=$AH201)+(LU$9&gt;$AU201)*(LU$9&lt;=$AW201)</f>
        <v/>
      </c>
      <c r="LV201" s="439">
        <f>(LV$9&lt;=$R201)+(LV$9&gt;$AF201)*(LV$9&lt;=$AH201)+(LV$9&gt;$AU201)*(LV$9&lt;=$AW201)</f>
        <v/>
      </c>
      <c r="LW201" s="439">
        <f>(LW$9&lt;=$R201)+(LW$9&gt;$AF201)*(LW$9&lt;=$AH201)+(LW$9&gt;$AU201)*(LW$9&lt;=$AW201)</f>
        <v/>
      </c>
      <c r="LX201" s="439">
        <f>(LX$9&lt;=$R201)+(LX$9&gt;$AF201)*(LX$9&lt;=$AH201)+(LX$9&gt;$AU201)*(LX$9&lt;=$AW201)</f>
        <v/>
      </c>
      <c r="LY201" s="439">
        <f>(LY$9&lt;=$R201)+(LY$9&gt;$AF201)*(LY$9&lt;=$AH201)+(LY$9&gt;$AU201)*(LY$9&lt;=$AW201)</f>
        <v/>
      </c>
      <c r="LZ201" s="439">
        <f>(LZ$9&lt;=$R201)+(LZ$9&gt;$AF201)*(LZ$9&lt;=$AH201)+(LZ$9&gt;$AU201)*(LZ$9&lt;=$AW201)</f>
        <v/>
      </c>
      <c r="MA201" s="439">
        <f>(MA$9&lt;=$R201)+(MA$9&gt;$AF201)*(MA$9&lt;=$AH201)+(MA$9&gt;$AU201)*(MA$9&lt;=$AW201)</f>
        <v/>
      </c>
      <c r="MB201" s="439">
        <f>(MB$9&lt;=$R201)+(MB$9&gt;$AF201)*(MB$9&lt;=$AH201)+(MB$9&gt;$AU201)*(MB$9&lt;=$AW201)</f>
        <v/>
      </c>
      <c r="MC201" s="439">
        <f>(MC$9&lt;=$R201)+(MC$9&gt;$AF201)*(MC$9&lt;=$AH201)+(MC$9&gt;$AU201)*(MC$9&lt;=$AW201)</f>
        <v/>
      </c>
      <c r="MD201" s="439">
        <f>(MD$9&lt;=$R201)+(MD$9&gt;$AF201)*(MD$9&lt;=$AH201)+(MD$9&gt;$AU201)*(MD$9&lt;=$AW201)</f>
        <v/>
      </c>
      <c r="ME201" s="439">
        <f>(ME$9&lt;=$R201)+(ME$9&gt;$AF201)*(ME$9&lt;=$AH201)+(ME$9&gt;$AU201)*(ME$9&lt;=$AW201)</f>
        <v/>
      </c>
      <c r="MF201" s="439">
        <f>(MF$9&lt;=$R201)+(MF$9&gt;$AF201)*(MF$9&lt;=$AH201)+(MF$9&gt;$AU201)*(MF$9&lt;=$AW201)</f>
        <v/>
      </c>
      <c r="MG201" s="439">
        <f>(MG$9&lt;=$R201)+(MG$9&gt;$AF201)*(MG$9&lt;=$AH201)+(MG$9&gt;$AU201)*(MG$9&lt;=$AW201)</f>
        <v/>
      </c>
      <c r="MH201" s="439">
        <f>(MH$9&lt;=$R201)+(MH$9&gt;$AF201)*(MH$9&lt;=$AH201)+(MH$9&gt;$AU201)*(MH$9&lt;=$AW201)</f>
        <v/>
      </c>
      <c r="MI201" s="439">
        <f>(MI$9&lt;=$R201)+(MI$9&gt;$AF201)*(MI$9&lt;=$AH201)+(MI$9&gt;$AU201)*(MI$9&lt;=$AW201)</f>
        <v/>
      </c>
      <c r="MJ201" s="439">
        <f>(MJ$9&lt;=$R201)+(MJ$9&gt;$AF201)*(MJ$9&lt;=$AH201)+(MJ$9&gt;$AU201)*(MJ$9&lt;=$AW201)</f>
        <v/>
      </c>
      <c r="MK201" s="439">
        <f>(MK$9&lt;=$R201)+(MK$9&gt;$AF201)*(MK$9&lt;=$AH201)+(MK$9&gt;$AU201)*(MK$9&lt;=$AW201)</f>
        <v/>
      </c>
      <c r="ML201" s="439">
        <f>(ML$9&lt;=$R201)+(ML$9&gt;$AF201)*(ML$9&lt;=$AH201)+(ML$9&gt;$AU201)*(ML$9&lt;=$AW201)</f>
        <v/>
      </c>
      <c r="MM201" s="439">
        <f>(MM$9&lt;=$R201)+(MM$9&gt;$AF201)*(MM$9&lt;=$AH201)+(MM$9&gt;$AU201)*(MM$9&lt;=$AW201)</f>
        <v/>
      </c>
      <c r="MN201" s="439">
        <f>(MN$9&lt;=$R201)+(MN$9&gt;$AF201)*(MN$9&lt;=$AH201)+(MN$9&gt;$AU201)*(MN$9&lt;=$AW201)</f>
        <v/>
      </c>
      <c r="MO201" s="439">
        <f>(MO$9&lt;=$R201)+(MO$9&gt;$AF201)*(MO$9&lt;=$AH201)+(MO$9&gt;$AU201)*(MO$9&lt;=$AW201)</f>
        <v/>
      </c>
      <c r="MP201" s="439">
        <f>(MP$9&lt;=$R201)+(MP$9&gt;$AF201)*(MP$9&lt;=$AH201)+(MP$9&gt;$AU201)*(MP$9&lt;=$AW201)</f>
        <v/>
      </c>
      <c r="MQ201" s="439">
        <f>(MQ$9&lt;=$R201)+(MQ$9&gt;$AF201)*(MQ$9&lt;=$AH201)+(MQ$9&gt;$AU201)*(MQ$9&lt;=$AW201)</f>
        <v/>
      </c>
      <c r="MR201" s="439">
        <f>(MR$9&lt;=$R201)+(MR$9&gt;$AF201)*(MR$9&lt;=$AH201)+(MR$9&gt;$AU201)*(MR$9&lt;=$AW201)</f>
        <v/>
      </c>
      <c r="MS201" s="439">
        <f>(MS$9&lt;=$R201)+(MS$9&gt;$AF201)*(MS$9&lt;=$AH201)+(MS$9&gt;$AU201)*(MS$9&lt;=$AW201)</f>
        <v/>
      </c>
      <c r="MT201" s="439">
        <f>(MT$9&lt;=$R201)+(MT$9&gt;$AF201)*(MT$9&lt;=$AH201)+(MT$9&gt;$AU201)*(MT$9&lt;=$AW201)</f>
        <v/>
      </c>
      <c r="MU201" s="439">
        <f>(MU$9&lt;=$R201)+(MU$9&gt;$AF201)*(MU$9&lt;=$AH201)+(MU$9&gt;$AU201)*(MU$9&lt;=$AW201)</f>
        <v/>
      </c>
      <c r="MV201" s="439">
        <f>(MV$9&lt;=$R201)+(MV$9&gt;$AF201)*(MV$9&lt;=$AH201)+(MV$9&gt;$AU201)*(MV$9&lt;=$AW201)</f>
        <v/>
      </c>
      <c r="MW201" s="439">
        <f>(MW$9&lt;=$R201)+(MW$9&gt;$AF201)*(MW$9&lt;=$AH201)+(MW$9&gt;$AU201)*(MW$9&lt;=$AW201)</f>
        <v/>
      </c>
      <c r="MX201" s="439">
        <f>(MX$9&lt;=$R201)+(MX$9&gt;$AF201)*(MX$9&lt;=$AH201)+(MX$9&gt;$AU201)*(MX$9&lt;=$AW201)</f>
        <v/>
      </c>
      <c r="MY201" s="439">
        <f>(MY$9&lt;=$R201)+(MY$9&gt;$AF201)*(MY$9&lt;=$AH201)+(MY$9&gt;$AU201)*(MY$9&lt;=$AW201)</f>
        <v/>
      </c>
      <c r="MZ201" s="439">
        <f>(MZ$9&lt;=$R201)+(MZ$9&gt;$AF201)*(MZ$9&lt;=$AH201)+(MZ$9&gt;$AU201)*(MZ$9&lt;=$AW201)</f>
        <v/>
      </c>
      <c r="NA201" s="439">
        <f>(NA$9&lt;=$R201)+(NA$9&gt;$AF201)*(NA$9&lt;=$AH201)+(NA$9&gt;$AU201)*(NA$9&lt;=$AW201)</f>
        <v/>
      </c>
      <c r="NB201" s="439">
        <f>(NB$9&lt;=$R201)+(NB$9&gt;$AF201)*(NB$9&lt;=$AH201)+(NB$9&gt;$AU201)*(NB$9&lt;=$AW201)</f>
        <v/>
      </c>
      <c r="NC201" s="439">
        <f>(NC$9&lt;=$R201)+(NC$9&gt;$AF201)*(NC$9&lt;=$AH201)+(NC$9&gt;$AU201)*(NC$9&lt;=$AW201)</f>
        <v/>
      </c>
      <c r="ND201" s="439">
        <f>(ND$9&lt;=$R201)+(ND$9&gt;$AF201)*(ND$9&lt;=$AH201)+(ND$9&gt;$AU201)*(ND$9&lt;=$AW201)</f>
        <v/>
      </c>
      <c r="NE201" s="439">
        <f>(NE$9&lt;=$R201)+(NE$9&gt;$AF201)*(NE$9&lt;=$AH201)+(NE$9&gt;$AU201)*(NE$9&lt;=$AW201)</f>
        <v/>
      </c>
      <c r="NF201" s="439">
        <f>(NF$9&lt;=$R201)+(NF$9&gt;$AF201)*(NF$9&lt;=$AH201)+(NF$9&gt;$AU201)*(NF$9&lt;=$AW201)</f>
        <v/>
      </c>
      <c r="NG201" s="439">
        <f>(NG$9&lt;=$R201)+(NG$9&gt;$AF201)*(NG$9&lt;=$AH201)+(NG$9&gt;$AU201)*(NG$9&lt;=$AW201)</f>
        <v/>
      </c>
      <c r="NH201" s="439">
        <f>(NH$9&lt;=$R201)+(NH$9&gt;$AF201)*(NH$9&lt;=$AH201)+(NH$9&gt;$AU201)*(NH$9&lt;=$AW201)</f>
        <v/>
      </c>
      <c r="NI201" s="439">
        <f>(NI$9&lt;=$R201)+(NI$9&gt;$AF201)*(NI$9&lt;=$AH201)+(NI$9&gt;$AU201)*(NI$9&lt;=$AW201)</f>
        <v/>
      </c>
      <c r="NJ201" s="439">
        <f>(NJ$9&lt;=$R201)+(NJ$9&gt;$AF201)*(NJ$9&lt;=$AH201)+(NJ$9&gt;$AU201)*(NJ$9&lt;=$AW201)</f>
        <v/>
      </c>
      <c r="NK201" s="439">
        <f>(NK$9&lt;=$R201)+(NK$9&gt;$AF201)*(NK$9&lt;=$AH201)+(NK$9&gt;$AU201)*(NK$9&lt;=$AW201)</f>
        <v/>
      </c>
      <c r="NL201" s="439">
        <f>(NL$9&lt;=$R201)+(NL$9&gt;$AF201)*(NL$9&lt;=$AH201)+(NL$9&gt;$AU201)*(NL$9&lt;=$AW201)</f>
        <v/>
      </c>
      <c r="NM201" s="439">
        <f>(NM$9&lt;=$R201)+(NM$9&gt;$AF201)*(NM$9&lt;=$AH201)+(NM$9&gt;$AU201)*(NM$9&lt;=$AW201)</f>
        <v/>
      </c>
      <c r="NN201" s="439">
        <f>(NN$9&lt;=$R201)+(NN$9&gt;$AF201)*(NN$9&lt;=$AH201)+(NN$9&gt;$AU201)*(NN$9&lt;=$AW201)</f>
        <v/>
      </c>
      <c r="NO201" s="439">
        <f>(NO$9&lt;=$R201)+(NO$9&gt;$AF201)*(NO$9&lt;=$AH201)+(NO$9&gt;$AU201)*(NO$9&lt;=$AW201)</f>
        <v/>
      </c>
      <c r="NP201" s="439">
        <f>(NP$9&lt;=$R201)+(NP$9&gt;$AF201)*(NP$9&lt;=$AH201)+(NP$9&gt;$AU201)*(NP$9&lt;=$AW201)</f>
        <v/>
      </c>
      <c r="NQ201" s="439">
        <f>(NQ$9&lt;=$R201)+(NQ$9&gt;$AF201)*(NQ$9&lt;=$AH201)+(NQ$9&gt;$AU201)*(NQ$9&lt;=$AW201)</f>
        <v/>
      </c>
      <c r="NR201" s="439">
        <f>(NR$9&lt;=$R201)+(NR$9&gt;$AF201)*(NR$9&lt;=$AH201)+(NR$9&gt;$AU201)*(NR$9&lt;=$AW201)</f>
        <v/>
      </c>
      <c r="NS201" s="439">
        <f>(NS$9&lt;=$R201)+(NS$9&gt;$AF201)*(NS$9&lt;=$AH201)+(NS$9&gt;$AU201)*(NS$9&lt;=$AW201)</f>
        <v/>
      </c>
      <c r="NT201" s="439">
        <f>(NT$9&lt;=$R201)+(NT$9&gt;$AF201)*(NT$9&lt;=$AH201)+(NT$9&gt;$AU201)*(NT$9&lt;=$AW201)</f>
        <v/>
      </c>
      <c r="NU201" s="439">
        <f>(NU$9&lt;=$R201)+(NU$9&gt;$AF201)*(NU$9&lt;=$AH201)+(NU$9&gt;$AU201)*(NU$9&lt;=$AW201)</f>
        <v/>
      </c>
      <c r="NW201" s="428" t="n"/>
      <c r="NX201" s="428">
        <f>(NX$9&gt;$Q201)*(NX$9&lt;=$R201)*$O201*$L201</f>
        <v/>
      </c>
      <c r="NY201" s="428">
        <f>(NY$9&gt;$Q201)*(NY$9&lt;=$R201)*$O201*$L201</f>
        <v/>
      </c>
      <c r="NZ201" s="428">
        <f>(NZ$9&gt;$Q201)*(NZ$9&lt;=$R201)*$O201*$L201</f>
        <v/>
      </c>
      <c r="OA201" s="428">
        <f>(OA$9&gt;$Q201)*(OA$9&lt;=$R201)*$O201*$L201</f>
        <v/>
      </c>
      <c r="OB201" s="428">
        <f>(OB$9&gt;$Q201)*(OB$9&lt;=$R201)*$O201*$L201</f>
        <v/>
      </c>
      <c r="OC201" s="428">
        <f>(OC$9&gt;$Q201)*(OC$9&lt;=$R201)*$O201*$L201</f>
        <v/>
      </c>
      <c r="OD201" s="428">
        <f>(OD$9&gt;$Q201)*(OD$9&lt;=$R201)*$O201*$L201</f>
        <v/>
      </c>
      <c r="OE201" s="428">
        <f>(OE$9&gt;$Q201)*(OE$9&lt;=$R201)*$O201*$L201</f>
        <v/>
      </c>
      <c r="OF201" s="428">
        <f>(OF$9&gt;$Q201)*(OF$9&lt;=$R201)*$O201*$L201</f>
        <v/>
      </c>
      <c r="OG201" s="428">
        <f>(OG$9&gt;$Q201)*(OG$9&lt;=$R201)*$O201*$L201</f>
        <v/>
      </c>
      <c r="OH201" s="428">
        <f>(OH$9&gt;$Q201)*(OH$9&lt;=$R201)*$O201*$L201</f>
        <v/>
      </c>
      <c r="OI201" s="428">
        <f>(OI$9&gt;$Q201)*(OI$9&lt;=$R201)*$O201*$L201</f>
        <v/>
      </c>
      <c r="OJ201" s="428">
        <f>(OJ$9&gt;$Q201)*(OJ$9&lt;=$R201)*$O201*$L201</f>
        <v/>
      </c>
      <c r="OK201" s="428">
        <f>(OK$9&gt;$Q201)*(OK$9&lt;=$R201)*$O201*$L201</f>
        <v/>
      </c>
      <c r="OL201" s="428">
        <f>(OL$9&gt;$Q201)*(OL$9&lt;=$R201)*$O201*$L201</f>
        <v/>
      </c>
      <c r="OM201" s="428">
        <f>(OM$9&gt;$Q201)*(OM$9&lt;=$R201)*$O201*$L201</f>
        <v/>
      </c>
      <c r="ON201" s="428">
        <f>(ON$9&gt;$Q201)*(ON$9&lt;=$R201)*$O201*$L201</f>
        <v/>
      </c>
      <c r="OO201" s="428">
        <f>(OO$9&gt;$Q201)*(OO$9&lt;=$R201)*$O201*$L201</f>
        <v/>
      </c>
      <c r="OP201" s="428">
        <f>(OP$9&gt;$Q201)*(OP$9&lt;=$R201)*$O201*$L201</f>
        <v/>
      </c>
      <c r="OQ201" s="428">
        <f>(OQ$9&gt;$Q201)*(OQ$9&lt;=$R201)*$O201*$L201</f>
        <v/>
      </c>
      <c r="OR201" s="428">
        <f>(OR$9&gt;$Q201)*(OR$9&lt;=$R201)*$O201*$L201</f>
        <v/>
      </c>
      <c r="OS201" s="428">
        <f>(OS$9&gt;$Q201)*(OS$9&lt;=$R201)*$O201*$L201</f>
        <v/>
      </c>
      <c r="OT201" s="428">
        <f>(OT$9&gt;$Q201)*(OT$9&lt;=$R201)*$O201*$L201</f>
        <v/>
      </c>
      <c r="OU201" s="428">
        <f>(OU$9&gt;$Q201)*(OU$9&lt;=$R201)*$O201*$L201</f>
        <v/>
      </c>
      <c r="OV201" s="428">
        <f>(OV$9&gt;$Q201)*(OV$9&lt;=$R201)*$O201*$L201</f>
        <v/>
      </c>
      <c r="OW201" s="428">
        <f>(OW$9&gt;$Q201)*(OW$9&lt;=$R201)*$O201*$L201</f>
        <v/>
      </c>
      <c r="OX201" s="428">
        <f>(OX$9&gt;$Q201)*(OX$9&lt;=$R201)*$O201*$L201</f>
        <v/>
      </c>
      <c r="OY201" s="428">
        <f>(OY$9&gt;$Q201)*(OY$9&lt;=$R201)*$O201*$L201</f>
        <v/>
      </c>
      <c r="OZ201" s="428">
        <f>(OZ$9&gt;$Q201)*(OZ$9&lt;=$R201)*$O201*$L201</f>
        <v/>
      </c>
      <c r="PA201" s="428">
        <f>(PA$9&gt;$Q201)*(PA$9&lt;=$R201)*$O201*$L201</f>
        <v/>
      </c>
      <c r="PB201" s="428">
        <f>(PB$9&gt;$Q201)*(PB$9&lt;=$R201)*$O201*$L201</f>
        <v/>
      </c>
      <c r="PC201" s="428">
        <f>(PC$9&gt;$Q201)*(PC$9&lt;=$R201)*$O201*$L201</f>
        <v/>
      </c>
      <c r="PD201" s="428">
        <f>(PD$9&gt;$Q201)*(PD$9&lt;=$R201)*$O201*$L201</f>
        <v/>
      </c>
      <c r="PE201" s="428">
        <f>(PE$9&gt;$Q201)*(PE$9&lt;=$R201)*$O201*$L201</f>
        <v/>
      </c>
      <c r="PF201" s="428">
        <f>(PF$9&gt;$Q201)*(PF$9&lt;=$R201)*$O201*$L201</f>
        <v/>
      </c>
      <c r="PG201" s="428">
        <f>(PG$9&gt;$Q201)*(PG$9&lt;=$R201)*$O201*$L201</f>
        <v/>
      </c>
      <c r="PH201" s="428">
        <f>(PH$9&gt;$Q201)*(PH$9&lt;=$R201)*$O201*$L201</f>
        <v/>
      </c>
      <c r="PI201" s="428">
        <f>(PI$9&gt;$Q201)*(PI$9&lt;=$R201)*$O201*$L201</f>
        <v/>
      </c>
      <c r="PJ201" s="428">
        <f>(PJ$9&gt;$Q201)*(PJ$9&lt;=$R201)*$O201*$L201</f>
        <v/>
      </c>
      <c r="PK201" s="428">
        <f>(PK$9&gt;$Q201)*(PK$9&lt;=$R201)*$O201*$L201</f>
        <v/>
      </c>
      <c r="PL201" s="428">
        <f>(PL$9&gt;$Q201)*(PL$9&lt;=$R201)*$O201*$L201</f>
        <v/>
      </c>
      <c r="PM201" s="428">
        <f>(PM$9&gt;$Q201)*(PM$9&lt;=$R201)*$O201*$L201</f>
        <v/>
      </c>
      <c r="PN201" s="428">
        <f>(PN$9&gt;$Q201)*(PN$9&lt;=$R201)*$O201*$L201</f>
        <v/>
      </c>
      <c r="PO201" s="428">
        <f>(PO$9&gt;$Q201)*(PO$9&lt;=$R201)*$O201*$L201</f>
        <v/>
      </c>
      <c r="PP201" s="428">
        <f>(PP$9&gt;$Q201)*(PP$9&lt;=$R201)*$O201*$L201</f>
        <v/>
      </c>
      <c r="PQ201" s="428">
        <f>(PQ$9&gt;$Q201)*(PQ$9&lt;=$R201)*$O201*$L201</f>
        <v/>
      </c>
      <c r="PR201" s="428">
        <f>(PR$9&gt;$Q201)*(PR$9&lt;=$R201)*$O201*$L201</f>
        <v/>
      </c>
      <c r="PS201" s="428">
        <f>(PS$9&gt;$Q201)*(PS$9&lt;=$R201)*$O201*$L201</f>
        <v/>
      </c>
      <c r="PT201" s="428">
        <f>(PT$9&gt;$Q201)*(PT$9&lt;=$R201)*$O201*$L201</f>
        <v/>
      </c>
      <c r="PU201" s="428">
        <f>(PU$9&gt;$Q201)*(PU$9&lt;=$R201)*$O201*$L201</f>
        <v/>
      </c>
      <c r="PV201" s="428">
        <f>(PV$9&gt;$Q201)*(PV$9&lt;=$R201)*$O201*$L201</f>
        <v/>
      </c>
      <c r="PW201" s="428">
        <f>(PW$9&gt;$Q201)*(PW$9&lt;=$R201)*$O201*$L201</f>
        <v/>
      </c>
      <c r="PX201" s="428">
        <f>(PX$9&gt;$Q201)*(PX$9&lt;=$R201)*$O201*$L201</f>
        <v/>
      </c>
      <c r="PY201" s="428">
        <f>(PY$9&gt;$Q201)*(PY$9&lt;=$R201)*$O201*$L201</f>
        <v/>
      </c>
      <c r="PZ201" s="428">
        <f>(PZ$9&gt;$Q201)*(PZ$9&lt;=$R201)*$O201*$L201</f>
        <v/>
      </c>
      <c r="QA201" s="428">
        <f>(QA$9&gt;$Q201)*(QA$9&lt;=$R201)*$O201*$L201</f>
        <v/>
      </c>
      <c r="QB201" s="428">
        <f>(QB$9&gt;$Q201)*(QB$9&lt;=$R201)*$O201*$L201</f>
        <v/>
      </c>
      <c r="QC201" s="428">
        <f>(QC$9&gt;$Q201)*(QC$9&lt;=$R201)*$O201*$L201</f>
        <v/>
      </c>
      <c r="QD201" s="428">
        <f>(QD$9&gt;$Q201)*(QD$9&lt;=$R201)*$O201*$L201</f>
        <v/>
      </c>
      <c r="QE201" s="428">
        <f>(QE$9&gt;$Q201)*(QE$9&lt;=$R201)*$O201*$L201</f>
        <v/>
      </c>
      <c r="QF201" s="428">
        <f>(QF$9&gt;$Q201)*(QF$9&lt;=$R201)*$O201*$L201</f>
        <v/>
      </c>
      <c r="QG201" s="428">
        <f>(QG$9&gt;$Q201)*(QG$9&lt;=$R201)*$O201*$L201</f>
        <v/>
      </c>
      <c r="QH201" s="428">
        <f>(QH$9&gt;$Q201)*(QH$9&lt;=$R201)*$O201*$L201</f>
        <v/>
      </c>
      <c r="QI201" s="428">
        <f>(QI$9&gt;$Q201)*(QI$9&lt;=$R201)*$O201*$L201</f>
        <v/>
      </c>
      <c r="QJ201" s="428">
        <f>(QJ$9&gt;$Q201)*(QJ$9&lt;=$R201)*$O201*$L201</f>
        <v/>
      </c>
      <c r="QK201" s="428">
        <f>(QK$9&gt;$Q201)*(QK$9&lt;=$R201)*$O201*$L201</f>
        <v/>
      </c>
      <c r="QL201" s="428">
        <f>(QL$9&gt;$Q201)*(QL$9&lt;=$R201)*$O201*$L201</f>
        <v/>
      </c>
      <c r="QM201" s="428">
        <f>(QM$9&gt;$Q201)*(QM$9&lt;=$R201)*$O201*$L201</f>
        <v/>
      </c>
      <c r="QN201" s="428">
        <f>(QN$9&gt;$Q201)*(QN$9&lt;=$R201)*$O201*$L201</f>
        <v/>
      </c>
      <c r="QO201" s="428">
        <f>(QO$9&gt;$Q201)*(QO$9&lt;=$R201)*$O201*$L201</f>
        <v/>
      </c>
      <c r="QP201" s="428">
        <f>(QP$9&gt;$Q201)*(QP$9&lt;=$R201)*$O201*$L201</f>
        <v/>
      </c>
      <c r="QQ201" s="428">
        <f>(QQ$9&gt;$Q201)*(QQ$9&lt;=$R201)*$O201*$L201</f>
        <v/>
      </c>
      <c r="QR201" s="428">
        <f>(QR$9&gt;$Q201)*(QR$9&lt;=$R201)*$O201*$L201</f>
        <v/>
      </c>
      <c r="QS201" s="428">
        <f>(QS$9&gt;$Q201)*(QS$9&lt;=$R201)*$O201*$L201</f>
        <v/>
      </c>
      <c r="QT201" s="428">
        <f>(QT$9&gt;$Q201)*(QT$9&lt;=$R201)*$O201*$L201</f>
        <v/>
      </c>
      <c r="QU201" s="428">
        <f>(QU$9&gt;$Q201)*(QU$9&lt;=$R201)*$O201*$L201</f>
        <v/>
      </c>
      <c r="QV201" s="428">
        <f>(QV$9&gt;$Q201)*(QV$9&lt;=$R201)*$O201*$L201</f>
        <v/>
      </c>
      <c r="QW201" s="428">
        <f>(QW$9&gt;$Q201)*(QW$9&lt;=$R201)*$O201*$L201</f>
        <v/>
      </c>
      <c r="QX201" s="428">
        <f>(QX$9&gt;$Q201)*(QX$9&lt;=$R201)*$O201*$L201</f>
        <v/>
      </c>
      <c r="QY201" s="428">
        <f>(QY$9&gt;$Q201)*(QY$9&lt;=$R201)*$O201*$L201</f>
        <v/>
      </c>
      <c r="QZ201" s="428">
        <f>(QZ$9&gt;$Q201)*(QZ$9&lt;=$R201)*$O201*$L201</f>
        <v/>
      </c>
      <c r="RA201" s="428">
        <f>(RA$9&gt;$Q201)*(RA$9&lt;=$R201)*$O201*$L201</f>
        <v/>
      </c>
      <c r="RB201" s="428">
        <f>(RB$9&gt;$Q201)*(RB$9&lt;=$R201)*$O201*$L201</f>
        <v/>
      </c>
      <c r="RC201" s="428">
        <f>(RC$9&gt;$Q201)*(RC$9&lt;=$R201)*$O201*$L201</f>
        <v/>
      </c>
      <c r="RD201" s="428">
        <f>(RD$9&gt;$Q201)*(RD$9&lt;=$R201)*$O201*$L201</f>
        <v/>
      </c>
      <c r="RE201" s="428">
        <f>(RE$9&gt;$Q201)*(RE$9&lt;=$R201)*$O201*$L201</f>
        <v/>
      </c>
      <c r="RF201" s="428">
        <f>(RF$9&gt;$Q201)*(RF$9&lt;=$R201)*$O201*$L201</f>
        <v/>
      </c>
      <c r="RG201" s="428">
        <f>(RG$9&gt;$Q201)*(RG$9&lt;=$R201)*$O201*$L201</f>
        <v/>
      </c>
      <c r="RH201" s="428">
        <f>(RH$9&gt;$Q201)*(RH$9&lt;=$R201)*$O201*$L201</f>
        <v/>
      </c>
      <c r="RI201" s="428">
        <f>(RI$9&gt;$Q201)*(RI$9&lt;=$R201)*$O201*$L201</f>
        <v/>
      </c>
      <c r="RJ201" s="428">
        <f>(RJ$9&gt;$Q201)*(RJ$9&lt;=$R201)*$O201*$L201</f>
        <v/>
      </c>
      <c r="RK201" s="428">
        <f>(RK$9&gt;$Q201)*(RK$9&lt;=$R201)*$O201*$L201</f>
        <v/>
      </c>
      <c r="RL201" s="428">
        <f>(RL$9&gt;$Q201)*(RL$9&lt;=$R201)*$O201*$L201</f>
        <v/>
      </c>
      <c r="RM201" s="428">
        <f>(RM$9&gt;$Q201)*(RM$9&lt;=$R201)*$O201*$L201</f>
        <v/>
      </c>
      <c r="RN201" s="428">
        <f>(RN$9&gt;$Q201)*(RN$9&lt;=$R201)*$O201*$L201</f>
        <v/>
      </c>
      <c r="RO201" s="428">
        <f>(RO$9&gt;$Q201)*(RO$9&lt;=$R201)*$O201*$L201</f>
        <v/>
      </c>
      <c r="RP201" s="428">
        <f>(RP$9&gt;$Q201)*(RP$9&lt;=$R201)*$O201*$L201</f>
        <v/>
      </c>
      <c r="RQ201" s="428">
        <f>(RQ$9&gt;$Q201)*(RQ$9&lt;=$R201)*$O201*$L201</f>
        <v/>
      </c>
      <c r="RR201" s="428">
        <f>(RR$9&gt;$Q201)*(RR$9&lt;=$R201)*$O201*$L201</f>
        <v/>
      </c>
      <c r="RS201" s="428">
        <f>(RS$9&gt;$Q201)*(RS$9&lt;=$R201)*$O201*$L201</f>
        <v/>
      </c>
      <c r="RT201" s="428">
        <f>(RT$9&gt;$Q201)*(RT$9&lt;=$R201)*$O201*$L201</f>
        <v/>
      </c>
      <c r="RU201" s="428">
        <f>(RU$9&gt;$Q201)*(RU$9&lt;=$R201)*$O201*$L201</f>
        <v/>
      </c>
      <c r="RV201" s="428">
        <f>(RV$9&gt;$Q201)*(RV$9&lt;=$R201)*$O201*$L201</f>
        <v/>
      </c>
      <c r="RW201" s="428">
        <f>(RW$9&gt;$Q201)*(RW$9&lt;=$R201)*$O201*$L201</f>
        <v/>
      </c>
      <c r="RX201" s="428">
        <f>(RX$9&gt;$Q201)*(RX$9&lt;=$R201)*$O201*$L201</f>
        <v/>
      </c>
      <c r="RY201" s="428">
        <f>(RY$9&gt;$Q201)*(RY$9&lt;=$R201)*$O201*$L201</f>
        <v/>
      </c>
      <c r="RZ201" s="428">
        <f>(RZ$9&gt;$Q201)*(RZ$9&lt;=$R201)*$O201*$L201</f>
        <v/>
      </c>
      <c r="SA201" s="428">
        <f>(SA$9&gt;$Q201)*(SA$9&lt;=$R201)*$O201*$L201</f>
        <v/>
      </c>
      <c r="SC201" s="428" t="n"/>
      <c r="SD201" s="428">
        <f>(SD$9&gt;$AF201)*(SD$9&lt;=$AH201)*$AJ201*$L201</f>
        <v/>
      </c>
      <c r="SE201" s="428">
        <f>(SE$9&gt;$AF201)*(SE$9&lt;=$AH201)*$AJ201*$L201</f>
        <v/>
      </c>
      <c r="SF201" s="428">
        <f>(SF$9&gt;$AF201)*(SF$9&lt;=$AH201)*$AJ201*$L201</f>
        <v/>
      </c>
      <c r="SG201" s="428">
        <f>(SG$9&gt;$AF201)*(SG$9&lt;=$AH201)*$AJ201*$L201</f>
        <v/>
      </c>
      <c r="SH201" s="428">
        <f>(SH$9&gt;$AF201)*(SH$9&lt;=$AH201)*$AJ201*$L201</f>
        <v/>
      </c>
      <c r="SI201" s="428">
        <f>(SI$9&gt;$AF201)*(SI$9&lt;=$AH201)*$AJ201*$L201</f>
        <v/>
      </c>
      <c r="SJ201" s="428">
        <f>(SJ$9&gt;$AF201)*(SJ$9&lt;=$AH201)*$AJ201*$L201</f>
        <v/>
      </c>
      <c r="SK201" s="428">
        <f>(SK$9&gt;$AF201)*(SK$9&lt;=$AH201)*$AJ201*$L201</f>
        <v/>
      </c>
      <c r="SL201" s="428">
        <f>(SL$9&gt;$AF201)*(SL$9&lt;=$AH201)*$AJ201*$L201</f>
        <v/>
      </c>
      <c r="SM201" s="428">
        <f>(SM$9&gt;$AF201)*(SM$9&lt;=$AH201)*$AJ201*$L201</f>
        <v/>
      </c>
      <c r="SN201" s="428">
        <f>(SN$9&gt;$AF201)*(SN$9&lt;=$AH201)*$AJ201*$L201</f>
        <v/>
      </c>
      <c r="SO201" s="428">
        <f>(SO$9&gt;$AF201)*(SO$9&lt;=$AH201)*$AJ201*$L201</f>
        <v/>
      </c>
      <c r="SP201" s="428">
        <f>(SP$9&gt;$AF201)*(SP$9&lt;=$AH201)*$AJ201*$L201</f>
        <v/>
      </c>
      <c r="SQ201" s="428">
        <f>(SQ$9&gt;$AF201)*(SQ$9&lt;=$AH201)*$AJ201*$L201</f>
        <v/>
      </c>
      <c r="SR201" s="428">
        <f>(SR$9&gt;$AF201)*(SR$9&lt;=$AH201)*$AJ201*$L201</f>
        <v/>
      </c>
      <c r="SS201" s="428">
        <f>(SS$9&gt;$AF201)*(SS$9&lt;=$AH201)*$AJ201*$L201</f>
        <v/>
      </c>
      <c r="ST201" s="428">
        <f>(ST$9&gt;$AF201)*(ST$9&lt;=$AH201)*$AJ201*$L201</f>
        <v/>
      </c>
      <c r="SU201" s="428">
        <f>(SU$9&gt;$AF201)*(SU$9&lt;=$AH201)*$AJ201*$L201</f>
        <v/>
      </c>
      <c r="SV201" s="428">
        <f>(SV$9&gt;$AF201)*(SV$9&lt;=$AH201)*$AJ201*$L201</f>
        <v/>
      </c>
      <c r="SW201" s="428">
        <f>(SW$9&gt;$AF201)*(SW$9&lt;=$AH201)*$AJ201*$L201</f>
        <v/>
      </c>
      <c r="SX201" s="428">
        <f>(SX$9&gt;$AF201)*(SX$9&lt;=$AH201)*$AJ201*$L201</f>
        <v/>
      </c>
      <c r="SY201" s="428">
        <f>(SY$9&gt;$AF201)*(SY$9&lt;=$AH201)*$AJ201*$L201</f>
        <v/>
      </c>
      <c r="SZ201" s="428">
        <f>(SZ$9&gt;$AF201)*(SZ$9&lt;=$AH201)*$AJ201*$L201</f>
        <v/>
      </c>
      <c r="TA201" s="428">
        <f>(TA$9&gt;$AF201)*(TA$9&lt;=$AH201)*$AJ201*$L201</f>
        <v/>
      </c>
      <c r="TB201" s="428">
        <f>(TB$9&gt;$AF201)*(TB$9&lt;=$AH201)*$AJ201*$L201</f>
        <v/>
      </c>
      <c r="TC201" s="428">
        <f>(TC$9&gt;$AF201)*(TC$9&lt;=$AH201)*$AJ201*$L201</f>
        <v/>
      </c>
      <c r="TD201" s="428">
        <f>(TD$9&gt;$AF201)*(TD$9&lt;=$AH201)*$AJ201*$L201</f>
        <v/>
      </c>
      <c r="TE201" s="428">
        <f>(TE$9&gt;$AF201)*(TE$9&lt;=$AH201)*$AJ201*$L201</f>
        <v/>
      </c>
      <c r="TF201" s="428">
        <f>(TF$9&gt;$AF201)*(TF$9&lt;=$AH201)*$AJ201*$L201</f>
        <v/>
      </c>
      <c r="TG201" s="428">
        <f>(TG$9&gt;$AF201)*(TG$9&lt;=$AH201)*$AJ201*$L201</f>
        <v/>
      </c>
      <c r="TH201" s="428">
        <f>(TH$9&gt;$AF201)*(TH$9&lt;=$AH201)*$AJ201*$L201</f>
        <v/>
      </c>
      <c r="TI201" s="428">
        <f>(TI$9&gt;$AF201)*(TI$9&lt;=$AH201)*$AJ201*$L201</f>
        <v/>
      </c>
      <c r="TJ201" s="428">
        <f>(TJ$9&gt;$AF201)*(TJ$9&lt;=$AH201)*$AJ201*$L201</f>
        <v/>
      </c>
      <c r="TK201" s="428">
        <f>(TK$9&gt;$AF201)*(TK$9&lt;=$AH201)*$AJ201*$L201</f>
        <v/>
      </c>
      <c r="TL201" s="428">
        <f>(TL$9&gt;$AF201)*(TL$9&lt;=$AH201)*$AJ201*$L201</f>
        <v/>
      </c>
      <c r="TM201" s="428">
        <f>(TM$9&gt;$AF201)*(TM$9&lt;=$AH201)*$AJ201*$L201</f>
        <v/>
      </c>
      <c r="TN201" s="428">
        <f>(TN$9&gt;$AF201)*(TN$9&lt;=$AH201)*$AJ201*$L201</f>
        <v/>
      </c>
      <c r="TO201" s="428">
        <f>(TO$9&gt;$AF201)*(TO$9&lt;=$AH201)*$AJ201*$L201</f>
        <v/>
      </c>
      <c r="TP201" s="428">
        <f>(TP$9&gt;$AF201)*(TP$9&lt;=$AH201)*$AJ201*$L201</f>
        <v/>
      </c>
      <c r="TQ201" s="428">
        <f>(TQ$9&gt;$AF201)*(TQ$9&lt;=$AH201)*$AJ201*$L201</f>
        <v/>
      </c>
      <c r="TR201" s="428">
        <f>(TR$9&gt;$AF201)*(TR$9&lt;=$AH201)*$AJ201*$L201</f>
        <v/>
      </c>
      <c r="TS201" s="428">
        <f>(TS$9&gt;$AF201)*(TS$9&lt;=$AH201)*$AJ201*$L201</f>
        <v/>
      </c>
      <c r="TT201" s="428">
        <f>(TT$9&gt;$AF201)*(TT$9&lt;=$AH201)*$AJ201*$L201</f>
        <v/>
      </c>
      <c r="TU201" s="428">
        <f>(TU$9&gt;$AF201)*(TU$9&lt;=$AH201)*$AJ201*$L201</f>
        <v/>
      </c>
      <c r="TV201" s="428">
        <f>(TV$9&gt;$AF201)*(TV$9&lt;=$AH201)*$AJ201*$L201</f>
        <v/>
      </c>
      <c r="TW201" s="428">
        <f>(TW$9&gt;$AF201)*(TW$9&lt;=$AH201)*$AJ201*$L201</f>
        <v/>
      </c>
      <c r="TX201" s="428">
        <f>(TX$9&gt;$AF201)*(TX$9&lt;=$AH201)*$AJ201*$L201</f>
        <v/>
      </c>
      <c r="TY201" s="428">
        <f>(TY$9&gt;$AF201)*(TY$9&lt;=$AH201)*$AJ201*$L201</f>
        <v/>
      </c>
      <c r="TZ201" s="428">
        <f>(TZ$9&gt;$AF201)*(TZ$9&lt;=$AH201)*$AJ201*$L201</f>
        <v/>
      </c>
      <c r="UA201" s="428">
        <f>(UA$9&gt;$AF201)*(UA$9&lt;=$AH201)*$AJ201*$L201</f>
        <v/>
      </c>
      <c r="UB201" s="428">
        <f>(UB$9&gt;$AF201)*(UB$9&lt;=$AH201)*$AJ201*$L201</f>
        <v/>
      </c>
      <c r="UC201" s="428">
        <f>(UC$9&gt;$AF201)*(UC$9&lt;=$AH201)*$AJ201*$L201</f>
        <v/>
      </c>
      <c r="UD201" s="428">
        <f>(UD$9&gt;$AF201)*(UD$9&lt;=$AH201)*$AJ201*$L201</f>
        <v/>
      </c>
      <c r="UE201" s="428">
        <f>(UE$9&gt;$AF201)*(UE$9&lt;=$AH201)*$AJ201*$L201</f>
        <v/>
      </c>
      <c r="UF201" s="428">
        <f>(UF$9&gt;$AF201)*(UF$9&lt;=$AH201)*$AJ201*$L201</f>
        <v/>
      </c>
      <c r="UG201" s="428">
        <f>(UG$9&gt;$AF201)*(UG$9&lt;=$AH201)*$AJ201*$L201</f>
        <v/>
      </c>
      <c r="UH201" s="428">
        <f>(UH$9&gt;$AF201)*(UH$9&lt;=$AH201)*$AJ201*$L201</f>
        <v/>
      </c>
      <c r="UI201" s="428">
        <f>(UI$9&gt;$AF201)*(UI$9&lt;=$AH201)*$AJ201*$L201</f>
        <v/>
      </c>
      <c r="UJ201" s="428">
        <f>(UJ$9&gt;$AF201)*(UJ$9&lt;=$AH201)*$AJ201*$L201</f>
        <v/>
      </c>
      <c r="UK201" s="428">
        <f>(UK$9&gt;$AF201)*(UK$9&lt;=$AH201)*$AJ201*$L201</f>
        <v/>
      </c>
      <c r="UL201" s="428">
        <f>(UL$9&gt;$AF201)*(UL$9&lt;=$AH201)*$AJ201*$L201</f>
        <v/>
      </c>
      <c r="UM201" s="428">
        <f>(UM$9&gt;$AF201)*(UM$9&lt;=$AH201)*$AJ201*$L201</f>
        <v/>
      </c>
      <c r="UN201" s="428">
        <f>(UN$9&gt;$AF201)*(UN$9&lt;=$AH201)*$AJ201*$L201</f>
        <v/>
      </c>
      <c r="UO201" s="428">
        <f>(UO$9&gt;$AF201)*(UO$9&lt;=$AH201)*$AJ201*$L201</f>
        <v/>
      </c>
      <c r="UP201" s="428">
        <f>(UP$9&gt;$AF201)*(UP$9&lt;=$AH201)*$AJ201*$L201</f>
        <v/>
      </c>
      <c r="UQ201" s="428">
        <f>(UQ$9&gt;$AF201)*(UQ$9&lt;=$AH201)*$AJ201*$L201</f>
        <v/>
      </c>
      <c r="UR201" s="428">
        <f>(UR$9&gt;$AF201)*(UR$9&lt;=$AH201)*$AJ201*$L201</f>
        <v/>
      </c>
      <c r="US201" s="428">
        <f>(US$9&gt;$AF201)*(US$9&lt;=$AH201)*$AJ201*$L201</f>
        <v/>
      </c>
      <c r="UT201" s="428">
        <f>(UT$9&gt;$AF201)*(UT$9&lt;=$AH201)*$AJ201*$L201</f>
        <v/>
      </c>
      <c r="UU201" s="428">
        <f>(UU$9&gt;$AF201)*(UU$9&lt;=$AH201)*$AJ201*$L201</f>
        <v/>
      </c>
      <c r="UV201" s="428">
        <f>(UV$9&gt;$AF201)*(UV$9&lt;=$AH201)*$AJ201*$L201</f>
        <v/>
      </c>
      <c r="UW201" s="428">
        <f>(UW$9&gt;$AF201)*(UW$9&lt;=$AH201)*$AJ201*$L201</f>
        <v/>
      </c>
      <c r="UX201" s="428">
        <f>(UX$9&gt;$AF201)*(UX$9&lt;=$AH201)*$AJ201*$L201</f>
        <v/>
      </c>
      <c r="UY201" s="428">
        <f>(UY$9&gt;$AF201)*(UY$9&lt;=$AH201)*$AJ201*$L201</f>
        <v/>
      </c>
      <c r="UZ201" s="428">
        <f>(UZ$9&gt;$AF201)*(UZ$9&lt;=$AH201)*$AJ201*$L201</f>
        <v/>
      </c>
      <c r="VA201" s="428">
        <f>(VA$9&gt;$AF201)*(VA$9&lt;=$AH201)*$AJ201*$L201</f>
        <v/>
      </c>
      <c r="VB201" s="428">
        <f>(VB$9&gt;$AF201)*(VB$9&lt;=$AH201)*$AJ201*$L201</f>
        <v/>
      </c>
      <c r="VC201" s="428">
        <f>(VC$9&gt;$AF201)*(VC$9&lt;=$AH201)*$AJ201*$L201</f>
        <v/>
      </c>
      <c r="VD201" s="428">
        <f>(VD$9&gt;$AF201)*(VD$9&lt;=$AH201)*$AJ201*$L201</f>
        <v/>
      </c>
      <c r="VE201" s="428">
        <f>(VE$9&gt;$AF201)*(VE$9&lt;=$AH201)*$AJ201*$L201</f>
        <v/>
      </c>
      <c r="VF201" s="428">
        <f>(VF$9&gt;$AF201)*(VF$9&lt;=$AH201)*$AJ201*$L201</f>
        <v/>
      </c>
      <c r="VG201" s="428">
        <f>(VG$9&gt;$AF201)*(VG$9&lt;=$AH201)*$AJ201*$L201</f>
        <v/>
      </c>
      <c r="VH201" s="428">
        <f>(VH$9&gt;$AF201)*(VH$9&lt;=$AH201)*$AJ201*$L201</f>
        <v/>
      </c>
      <c r="VI201" s="428">
        <f>(VI$9&gt;$AF201)*(VI$9&lt;=$AH201)*$AJ201*$L201</f>
        <v/>
      </c>
      <c r="VJ201" s="428">
        <f>(VJ$9&gt;$AF201)*(VJ$9&lt;=$AH201)*$AJ201*$L201</f>
        <v/>
      </c>
      <c r="VK201" s="428">
        <f>(VK$9&gt;$AF201)*(VK$9&lt;=$AH201)*$AJ201*$L201</f>
        <v/>
      </c>
      <c r="VL201" s="428">
        <f>(VL$9&gt;$AF201)*(VL$9&lt;=$AH201)*$AJ201*$L201</f>
        <v/>
      </c>
      <c r="VM201" s="428">
        <f>(VM$9&gt;$AF201)*(VM$9&lt;=$AH201)*$AJ201*$L201</f>
        <v/>
      </c>
      <c r="VN201" s="428">
        <f>(VN$9&gt;$AF201)*(VN$9&lt;=$AH201)*$AJ201*$L201</f>
        <v/>
      </c>
      <c r="VO201" s="428">
        <f>(VO$9&gt;$AF201)*(VO$9&lt;=$AH201)*$AJ201*$L201</f>
        <v/>
      </c>
      <c r="VP201" s="428">
        <f>(VP$9&gt;$AF201)*(VP$9&lt;=$AH201)*$AJ201*$L201</f>
        <v/>
      </c>
      <c r="VQ201" s="428">
        <f>(VQ$9&gt;$AF201)*(VQ$9&lt;=$AH201)*$AJ201*$L201</f>
        <v/>
      </c>
      <c r="VR201" s="428">
        <f>(VR$9&gt;$AF201)*(VR$9&lt;=$AH201)*$AJ201*$L201</f>
        <v/>
      </c>
      <c r="VS201" s="428">
        <f>(VS$9&gt;$AF201)*(VS$9&lt;=$AH201)*$AJ201*$L201</f>
        <v/>
      </c>
      <c r="VT201" s="428">
        <f>(VT$9&gt;$AF201)*(VT$9&lt;=$AH201)*$AJ201*$L201</f>
        <v/>
      </c>
      <c r="VU201" s="428">
        <f>(VU$9&gt;$AF201)*(VU$9&lt;=$AH201)*$AJ201*$L201</f>
        <v/>
      </c>
      <c r="VV201" s="428">
        <f>(VV$9&gt;$AF201)*(VV$9&lt;=$AH201)*$AJ201*$L201</f>
        <v/>
      </c>
      <c r="VW201" s="428">
        <f>(VW$9&gt;$AF201)*(VW$9&lt;=$AH201)*$AJ201*$L201</f>
        <v/>
      </c>
      <c r="VX201" s="428">
        <f>(VX$9&gt;$AF201)*(VX$9&lt;=$AH201)*$AJ201*$L201</f>
        <v/>
      </c>
      <c r="VY201" s="428">
        <f>(VY$9&gt;$AF201)*(VY$9&lt;=$AH201)*$AJ201*$L201</f>
        <v/>
      </c>
      <c r="VZ201" s="428">
        <f>(VZ$9&gt;$AF201)*(VZ$9&lt;=$AH201)*$AJ201*$L201</f>
        <v/>
      </c>
      <c r="WA201" s="428">
        <f>(WA$9&gt;$AF201)*(WA$9&lt;=$AH201)*$AJ201*$L201</f>
        <v/>
      </c>
      <c r="WB201" s="428">
        <f>(WB$9&gt;$AF201)*(WB$9&lt;=$AH201)*$AJ201*$L201</f>
        <v/>
      </c>
      <c r="WC201" s="428">
        <f>(WC$9&gt;$AF201)*(WC$9&lt;=$AH201)*$AJ201*$L201</f>
        <v/>
      </c>
      <c r="WD201" s="428">
        <f>(WD$9&gt;$AF201)*(WD$9&lt;=$AH201)*$AJ201*$L201</f>
        <v/>
      </c>
      <c r="WE201" s="428">
        <f>(WE$9&gt;$AF201)*(WE$9&lt;=$AH201)*$AJ201*$L201</f>
        <v/>
      </c>
      <c r="WF201" s="428">
        <f>(WF$9&gt;$AF201)*(WF$9&lt;=$AH201)*$AJ201*$L201</f>
        <v/>
      </c>
      <c r="WG201" s="428">
        <f>(WG$9&gt;$AF201)*(WG$9&lt;=$AH201)*$AJ201*$L201</f>
        <v/>
      </c>
      <c r="WI201" s="428" t="n"/>
      <c r="WJ201" s="428">
        <f>(WJ$9&gt;$AU201)*$AY201*$L201</f>
        <v/>
      </c>
      <c r="WK201" s="428">
        <f>(WK$9&gt;$AU201)*$AY201*$L201</f>
        <v/>
      </c>
      <c r="WL201" s="428">
        <f>(WL$9&gt;$AU201)*$AY201*$L201</f>
        <v/>
      </c>
      <c r="WM201" s="428">
        <f>(WM$9&gt;$AU201)*$AY201*$L201</f>
        <v/>
      </c>
      <c r="WN201" s="428">
        <f>(WN$9&gt;$AU201)*$AY201*$L201</f>
        <v/>
      </c>
      <c r="WO201" s="428">
        <f>(WO$9&gt;$AU201)*$AY201*$L201</f>
        <v/>
      </c>
      <c r="WP201" s="428">
        <f>(WP$9&gt;$AU201)*$AY201*$L201</f>
        <v/>
      </c>
      <c r="WQ201" s="428">
        <f>(WQ$9&gt;$AU201)*$AY201*$L201</f>
        <v/>
      </c>
      <c r="WR201" s="428">
        <f>(WR$9&gt;$AU201)*$AY201*$L201</f>
        <v/>
      </c>
      <c r="WS201" s="428">
        <f>(WS$9&gt;$AU201)*$AY201*$L201</f>
        <v/>
      </c>
      <c r="WT201" s="428">
        <f>(WT$9&gt;$AU201)*$AY201*$L201</f>
        <v/>
      </c>
      <c r="WU201" s="428">
        <f>(WU$9&gt;$AU201)*$AY201*$L201</f>
        <v/>
      </c>
      <c r="WV201" s="428">
        <f>(WV$9&gt;$AU201)*$AY201*$L201</f>
        <v/>
      </c>
      <c r="WW201" s="428">
        <f>(WW$9&gt;$AU201)*$AY201*$L201</f>
        <v/>
      </c>
      <c r="WX201" s="428">
        <f>(WX$9&gt;$AU201)*$AY201*$L201</f>
        <v/>
      </c>
      <c r="WY201" s="428">
        <f>(WY$9&gt;$AU201)*$AY201*$L201</f>
        <v/>
      </c>
      <c r="WZ201" s="428">
        <f>(WZ$9&gt;$AU201)*$AY201*$L201</f>
        <v/>
      </c>
      <c r="XA201" s="428">
        <f>(XA$9&gt;$AU201)*$AY201*$L201</f>
        <v/>
      </c>
      <c r="XB201" s="428">
        <f>(XB$9&gt;$AU201)*$AY201*$L201</f>
        <v/>
      </c>
      <c r="XC201" s="428">
        <f>(XC$9&gt;$AU201)*$AY201*$L201</f>
        <v/>
      </c>
      <c r="XD201" s="428">
        <f>(XD$9&gt;$AU201)*$AY201*$L201</f>
        <v/>
      </c>
      <c r="XE201" s="428">
        <f>(XE$9&gt;$AU201)*$AY201*$L201</f>
        <v/>
      </c>
      <c r="XF201" s="428">
        <f>(XF$9&gt;$AU201)*$AY201*$L201</f>
        <v/>
      </c>
      <c r="XG201" s="428">
        <f>(XG$9&gt;$AU201)*$AY201*$L201</f>
        <v/>
      </c>
      <c r="XH201" s="428">
        <f>(XH$9&gt;$AU201)*$AY201*$L201</f>
        <v/>
      </c>
      <c r="XI201" s="428">
        <f>(XI$9&gt;$AU201)*$AY201*$L201</f>
        <v/>
      </c>
      <c r="XJ201" s="428">
        <f>(XJ$9&gt;$AU201)*$AY201*$L201</f>
        <v/>
      </c>
      <c r="XK201" s="428">
        <f>(XK$9&gt;$AU201)*$AY201*$L201</f>
        <v/>
      </c>
      <c r="XL201" s="428">
        <f>(XL$9&gt;$AU201)*$AY201*$L201</f>
        <v/>
      </c>
      <c r="XM201" s="428">
        <f>(XM$9&gt;$AU201)*$AY201*$L201</f>
        <v/>
      </c>
      <c r="XN201" s="428">
        <f>(XN$9&gt;$AU201)*$AY201*$L201</f>
        <v/>
      </c>
      <c r="XO201" s="428">
        <f>(XO$9&gt;$AU201)*$AY201*$L201</f>
        <v/>
      </c>
      <c r="XP201" s="428">
        <f>(XP$9&gt;$AU201)*$AY201*$L201</f>
        <v/>
      </c>
      <c r="XQ201" s="428">
        <f>(XQ$9&gt;$AU201)*$AY201*$L201</f>
        <v/>
      </c>
      <c r="XR201" s="428">
        <f>(XR$9&gt;$AU201)*$AY201*$L201</f>
        <v/>
      </c>
      <c r="XS201" s="428">
        <f>(XS$9&gt;$AU201)*$AY201*$L201</f>
        <v/>
      </c>
      <c r="XT201" s="428">
        <f>(XT$9&gt;$AU201)*$AY201*$L201</f>
        <v/>
      </c>
      <c r="XU201" s="428">
        <f>(XU$9&gt;$AU201)*$AY201*$L201</f>
        <v/>
      </c>
      <c r="XV201" s="428">
        <f>(XV$9&gt;$AU201)*$AY201*$L201</f>
        <v/>
      </c>
      <c r="XW201" s="428">
        <f>(XW$9&gt;$AU201)*$AY201*$L201</f>
        <v/>
      </c>
      <c r="XX201" s="428">
        <f>(XX$9&gt;$AU201)*$AY201*$L201</f>
        <v/>
      </c>
      <c r="XY201" s="428">
        <f>(XY$9&gt;$AU201)*$AY201*$L201</f>
        <v/>
      </c>
      <c r="XZ201" s="428">
        <f>(XZ$9&gt;$AU201)*$AY201*$L201</f>
        <v/>
      </c>
      <c r="YA201" s="428">
        <f>(YA$9&gt;$AU201)*$AY201*$L201</f>
        <v/>
      </c>
      <c r="YB201" s="428">
        <f>(YB$9&gt;$AU201)*$AY201*$L201</f>
        <v/>
      </c>
      <c r="YC201" s="428">
        <f>(YC$9&gt;$AU201)*$AY201*$L201</f>
        <v/>
      </c>
      <c r="YD201" s="428">
        <f>(YD$9&gt;$AU201)*$AY201*$L201</f>
        <v/>
      </c>
      <c r="YE201" s="428">
        <f>(YE$9&gt;$AU201)*$AY201*$L201</f>
        <v/>
      </c>
      <c r="YF201" s="428">
        <f>(YF$9&gt;$AU201)*$AY201*$L201</f>
        <v/>
      </c>
      <c r="YG201" s="428">
        <f>(YG$9&gt;$AU201)*$AY201*$L201</f>
        <v/>
      </c>
      <c r="YH201" s="428">
        <f>(YH$9&gt;$AU201)*$AY201*$L201</f>
        <v/>
      </c>
      <c r="YI201" s="428">
        <f>(YI$9&gt;$AU201)*$AY201*$L201</f>
        <v/>
      </c>
      <c r="YJ201" s="428">
        <f>(YJ$9&gt;$AU201)*$AY201*$L201</f>
        <v/>
      </c>
      <c r="YK201" s="428">
        <f>(YK$9&gt;$AU201)*$AY201*$L201</f>
        <v/>
      </c>
      <c r="YL201" s="428">
        <f>(YL$9&gt;$AU201)*$AY201*$L201</f>
        <v/>
      </c>
      <c r="YM201" s="428">
        <f>(YM$9&gt;$AU201)*$AY201*$L201</f>
        <v/>
      </c>
      <c r="YN201" s="428">
        <f>(YN$9&gt;$AU201)*$AY201*$L201</f>
        <v/>
      </c>
      <c r="YO201" s="428">
        <f>(YO$9&gt;$AU201)*$AY201*$L201</f>
        <v/>
      </c>
      <c r="YP201" s="428">
        <f>(YP$9&gt;$AU201)*$AY201*$L201</f>
        <v/>
      </c>
      <c r="YQ201" s="428">
        <f>(YQ$9&gt;$AU201)*$AY201*$L201</f>
        <v/>
      </c>
      <c r="YR201" s="428">
        <f>(YR$9&gt;$AU201)*$AY201*$L201</f>
        <v/>
      </c>
      <c r="YS201" s="428">
        <f>(YS$9&gt;$AU201)*$AY201*$L201</f>
        <v/>
      </c>
      <c r="YT201" s="428">
        <f>(YT$9&gt;$AU201)*$AY201*$L201</f>
        <v/>
      </c>
      <c r="YU201" s="428">
        <f>(YU$9&gt;$AU201)*$AY201*$L201</f>
        <v/>
      </c>
      <c r="YV201" s="428">
        <f>(YV$9&gt;$AU201)*$AY201*$L201</f>
        <v/>
      </c>
      <c r="YW201" s="428">
        <f>(YW$9&gt;$AU201)*$AY201*$L201</f>
        <v/>
      </c>
      <c r="YX201" s="428">
        <f>(YX$9&gt;$AU201)*$AY201*$L201</f>
        <v/>
      </c>
      <c r="YY201" s="428">
        <f>(YY$9&gt;$AU201)*$AY201*$L201</f>
        <v/>
      </c>
      <c r="YZ201" s="428">
        <f>(YZ$9&gt;$AU201)*$AY201*$L201</f>
        <v/>
      </c>
      <c r="ZA201" s="428">
        <f>(ZA$9&gt;$AU201)*$AY201*$L201</f>
        <v/>
      </c>
      <c r="ZB201" s="428">
        <f>(ZB$9&gt;$AU201)*$AY201*$L201</f>
        <v/>
      </c>
      <c r="ZC201" s="428">
        <f>(ZC$9&gt;$AU201)*$AY201*$L201</f>
        <v/>
      </c>
      <c r="ZD201" s="428">
        <f>(ZD$9&gt;$AU201)*$AY201*$L201</f>
        <v/>
      </c>
      <c r="ZE201" s="428">
        <f>(ZE$9&gt;$AU201)*$AY201*$L201</f>
        <v/>
      </c>
      <c r="ZF201" s="428">
        <f>(ZF$9&gt;$AU201)*$AY201*$L201</f>
        <v/>
      </c>
      <c r="ZG201" s="428">
        <f>(ZG$9&gt;$AU201)*$AY201*$L201</f>
        <v/>
      </c>
      <c r="ZH201" s="428">
        <f>(ZH$9&gt;$AU201)*$AY201*$L201</f>
        <v/>
      </c>
      <c r="ZI201" s="428">
        <f>(ZI$9&gt;$AU201)*$AY201*$L201</f>
        <v/>
      </c>
      <c r="ZJ201" s="428">
        <f>(ZJ$9&gt;$AU201)*$AY201*$L201</f>
        <v/>
      </c>
      <c r="ZK201" s="428">
        <f>(ZK$9&gt;$AU201)*$AY201*$L201</f>
        <v/>
      </c>
      <c r="ZL201" s="428">
        <f>(ZL$9&gt;$AU201)*$AY201*$L201</f>
        <v/>
      </c>
      <c r="ZM201" s="428">
        <f>(ZM$9&gt;$AU201)*$AY201*$L201</f>
        <v/>
      </c>
      <c r="ZN201" s="428">
        <f>(ZN$9&gt;$AU201)*$AY201*$L201</f>
        <v/>
      </c>
      <c r="ZO201" s="428">
        <f>(ZO$9&gt;$AU201)*$AY201*$L201</f>
        <v/>
      </c>
      <c r="ZP201" s="428">
        <f>(ZP$9&gt;$AU201)*$AY201*$L201</f>
        <v/>
      </c>
      <c r="ZQ201" s="428">
        <f>(ZQ$9&gt;$AU201)*$AY201*$L201</f>
        <v/>
      </c>
      <c r="ZR201" s="428">
        <f>(ZR$9&gt;$AU201)*$AY201*$L201</f>
        <v/>
      </c>
      <c r="ZS201" s="428">
        <f>(ZS$9&gt;$AU201)*$AY201*$L201</f>
        <v/>
      </c>
      <c r="ZT201" s="428">
        <f>(ZT$9&gt;$AU201)*$AY201*$L201</f>
        <v/>
      </c>
      <c r="ZU201" s="428">
        <f>(ZU$9&gt;$AU201)*$AY201*$L201</f>
        <v/>
      </c>
      <c r="ZV201" s="428">
        <f>(ZV$9&gt;$AU201)*$AY201*$L201</f>
        <v/>
      </c>
      <c r="ZW201" s="428">
        <f>(ZW$9&gt;$AU201)*$AY201*$L201</f>
        <v/>
      </c>
      <c r="ZX201" s="428">
        <f>(ZX$9&gt;$AU201)*$AY201*$L201</f>
        <v/>
      </c>
      <c r="ZY201" s="428">
        <f>(ZY$9&gt;$AU201)*$AY201*$L201</f>
        <v/>
      </c>
      <c r="ZZ201" s="428">
        <f>(ZZ$9&gt;$AU201)*$AY201*$L201</f>
        <v/>
      </c>
      <c r="AAA201" s="428">
        <f>(AAA$9&gt;$AU201)*$AY201*$L201</f>
        <v/>
      </c>
      <c r="AAB201" s="428">
        <f>(AAB$9&gt;$AU201)*$AY201*$L201</f>
        <v/>
      </c>
      <c r="AAC201" s="428">
        <f>(AAC$9&gt;$AU201)*$AY201*$L201</f>
        <v/>
      </c>
      <c r="AAD201" s="428">
        <f>(AAD$9&gt;$AU201)*$AY201*$L201</f>
        <v/>
      </c>
      <c r="AAE201" s="428">
        <f>(AAE$9&gt;$AU201)*$AY201*$L201</f>
        <v/>
      </c>
      <c r="AAF201" s="428">
        <f>(AAF$9&gt;$AU201)*$AY201*$L201</f>
        <v/>
      </c>
      <c r="AAG201" s="428">
        <f>(AAG$9&gt;$AU201)*$AY201*$L201</f>
        <v/>
      </c>
      <c r="AAH201" s="428">
        <f>(AAH$9&gt;$AU201)*$AY201*$L201</f>
        <v/>
      </c>
      <c r="AAI201" s="428">
        <f>(AAI$9&gt;$AU201)*$AY201*$L201</f>
        <v/>
      </c>
      <c r="AAJ201" s="428">
        <f>(AAJ$9&gt;$AU201)*$AY201*$L201</f>
        <v/>
      </c>
      <c r="AAK201" s="428">
        <f>(AAK$9&gt;$AU201)*$AY201*$L201</f>
        <v/>
      </c>
      <c r="AAL201" s="428">
        <f>(AAL$9&gt;$AU201)*$AY201*$L201</f>
        <v/>
      </c>
      <c r="AAM201" s="428">
        <f>(AAM$9&gt;$AU201)*$AY201*$L201</f>
        <v/>
      </c>
      <c r="AAO201" s="439">
        <f>IFERROR((AAO$9=$X201)*1+(AAO$9&gt;$X201)*IF(MOD((AAO$8-'Lease Inputs'!$CN198*12),$Y201)=0,1,0)*(AAO$9&lt;=$U201),0)</f>
        <v/>
      </c>
      <c r="AAP201" s="439">
        <f>IFERROR((AAP$9=$X201)*1+(AAP$9&gt;$X201)*IF(MOD((AAP$8-'Lease Inputs'!$CN198*12),$Y201)=0,1,0)*(AAP$9&lt;=$U201),0)</f>
        <v/>
      </c>
      <c r="AAQ201" s="439">
        <f>IFERROR((AAQ$9=$X201)*1+(AAQ$9&gt;$X201)*IF(MOD((AAQ$8-'Lease Inputs'!$CN198*12),$Y201)=0,1,0)*(AAQ$9&lt;=$U201),0)</f>
        <v/>
      </c>
      <c r="AAR201" s="439">
        <f>IFERROR((AAR$9=$X201)*1+(AAR$9&gt;$X201)*IF(MOD((AAR$8-'Lease Inputs'!$CN198*12),$Y201)=0,1,0)*(AAR$9&lt;=$U201),0)</f>
        <v/>
      </c>
      <c r="AAS201" s="439">
        <f>IFERROR((AAS$9=$X201)*1+(AAS$9&gt;$X201)*IF(MOD((AAS$8-'Lease Inputs'!$CN198*12),$Y201)=0,1,0)*(AAS$9&lt;=$U201),0)</f>
        <v/>
      </c>
      <c r="AAT201" s="439">
        <f>IFERROR((AAT$9=$X201)*1+(AAT$9&gt;$X201)*IF(MOD((AAT$8-'Lease Inputs'!$CN198*12),$Y201)=0,1,0)*(AAT$9&lt;=$U201),0)</f>
        <v/>
      </c>
      <c r="AAU201" s="439">
        <f>IFERROR((AAU$9=$X201)*1+(AAU$9&gt;$X201)*IF(MOD((AAU$8-'Lease Inputs'!$CN198*12),$Y201)=0,1,0)*(AAU$9&lt;=$U201),0)</f>
        <v/>
      </c>
      <c r="AAV201" s="439">
        <f>IFERROR((AAV$9=$X201)*1+(AAV$9&gt;$X201)*IF(MOD((AAV$8-'Lease Inputs'!$CN198*12),$Y201)=0,1,0)*(AAV$9&lt;=$U201),0)</f>
        <v/>
      </c>
      <c r="AAW201" s="439">
        <f>IFERROR((AAW$9=$X201)*1+(AAW$9&gt;$X201)*IF(MOD((AAW$8-'Lease Inputs'!$CN198*12),$Y201)=0,1,0)*(AAW$9&lt;=$U201),0)</f>
        <v/>
      </c>
      <c r="AAX201" s="439">
        <f>IFERROR((AAX$9=$X201)*1+(AAX$9&gt;$X201)*IF(MOD((AAX$8-'Lease Inputs'!$CN198*12),$Y201)=0,1,0)*(AAX$9&lt;=$U201),0)</f>
        <v/>
      </c>
      <c r="AAY201" s="439">
        <f>IFERROR((AAY$9=$X201)*1+(AAY$9&gt;$X201)*IF(MOD((AAY$8-'Lease Inputs'!$CN198*12),$Y201)=0,1,0)*(AAY$9&lt;=$U201),0)</f>
        <v/>
      </c>
      <c r="AAZ201" s="439">
        <f>IFERROR((AAZ$9=$X201)*1+(AAZ$9&gt;$X201)*IF(MOD((AAZ$8-'Lease Inputs'!$CN198*12),$Y201)=0,1,0)*(AAZ$9&lt;=$U201),0)</f>
        <v/>
      </c>
      <c r="ABA201" s="439">
        <f>IFERROR((ABA$9=$X201)*1+(ABA$9&gt;$X201)*IF(MOD((ABA$8-'Lease Inputs'!$CN198*12),$Y201)=0,1,0)*(ABA$9&lt;=$U201),0)</f>
        <v/>
      </c>
      <c r="ABB201" s="439">
        <f>IFERROR((ABB$9=$X201)*1+(ABB$9&gt;$X201)*IF(MOD((ABB$8-'Lease Inputs'!$CN198*12),$Y201)=0,1,0)*(ABB$9&lt;=$U201),0)</f>
        <v/>
      </c>
      <c r="ABC201" s="439">
        <f>IFERROR((ABC$9=$X201)*1+(ABC$9&gt;$X201)*IF(MOD((ABC$8-'Lease Inputs'!$CN198*12),$Y201)=0,1,0)*(ABC$9&lt;=$U201),0)</f>
        <v/>
      </c>
      <c r="ABD201" s="439">
        <f>IFERROR((ABD$9=$X201)*1+(ABD$9&gt;$X201)*IF(MOD((ABD$8-'Lease Inputs'!$CN198*12),$Y201)=0,1,0)*(ABD$9&lt;=$U201),0)</f>
        <v/>
      </c>
      <c r="ABE201" s="439">
        <f>IFERROR((ABE$9=$X201)*1+(ABE$9&gt;$X201)*IF(MOD((ABE$8-'Lease Inputs'!$CN198*12),$Y201)=0,1,0)*(ABE$9&lt;=$U201),0)</f>
        <v/>
      </c>
      <c r="ABF201" s="439">
        <f>IFERROR((ABF$9=$X201)*1+(ABF$9&gt;$X201)*IF(MOD((ABF$8-'Lease Inputs'!$CN198*12),$Y201)=0,1,0)*(ABF$9&lt;=$U201),0)</f>
        <v/>
      </c>
      <c r="ABG201" s="439">
        <f>IFERROR((ABG$9=$X201)*1+(ABG$9&gt;$X201)*IF(MOD((ABG$8-'Lease Inputs'!$CN198*12),$Y201)=0,1,0)*(ABG$9&lt;=$U201),0)</f>
        <v/>
      </c>
      <c r="ABH201" s="439">
        <f>IFERROR((ABH$9=$X201)*1+(ABH$9&gt;$X201)*IF(MOD((ABH$8-'Lease Inputs'!$CN198*12),$Y201)=0,1,0)*(ABH$9&lt;=$U201),0)</f>
        <v/>
      </c>
      <c r="ABI201" s="439">
        <f>IFERROR((ABI$9=$X201)*1+(ABI$9&gt;$X201)*IF(MOD((ABI$8-'Lease Inputs'!$CN198*12),$Y201)=0,1,0)*(ABI$9&lt;=$U201),0)</f>
        <v/>
      </c>
      <c r="ABJ201" s="439">
        <f>IFERROR((ABJ$9=$X201)*1+(ABJ$9&gt;$X201)*IF(MOD((ABJ$8-'Lease Inputs'!$CN198*12),$Y201)=0,1,0)*(ABJ$9&lt;=$U201),0)</f>
        <v/>
      </c>
      <c r="ABK201" s="439">
        <f>IFERROR((ABK$9=$X201)*1+(ABK$9&gt;$X201)*IF(MOD((ABK$8-'Lease Inputs'!$CN198*12),$Y201)=0,1,0)*(ABK$9&lt;=$U201),0)</f>
        <v/>
      </c>
      <c r="ABL201" s="439">
        <f>IFERROR((ABL$9=$X201)*1+(ABL$9&gt;$X201)*IF(MOD((ABL$8-'Lease Inputs'!$CN198*12),$Y201)=0,1,0)*(ABL$9&lt;=$U201),0)</f>
        <v/>
      </c>
      <c r="ABM201" s="439">
        <f>IFERROR((ABM$9=$X201)*1+(ABM$9&gt;$X201)*IF(MOD((ABM$8-'Lease Inputs'!$CN198*12),$Y201)=0,1,0)*(ABM$9&lt;=$U201),0)</f>
        <v/>
      </c>
      <c r="ABN201" s="439">
        <f>IFERROR((ABN$9=$X201)*1+(ABN$9&gt;$X201)*IF(MOD((ABN$8-'Lease Inputs'!$CN198*12),$Y201)=0,1,0)*(ABN$9&lt;=$U201),0)</f>
        <v/>
      </c>
      <c r="ABO201" s="439">
        <f>IFERROR((ABO$9=$X201)*1+(ABO$9&gt;$X201)*IF(MOD((ABO$8-'Lease Inputs'!$CN198*12),$Y201)=0,1,0)*(ABO$9&lt;=$U201),0)</f>
        <v/>
      </c>
      <c r="ABP201" s="439">
        <f>IFERROR((ABP$9=$X201)*1+(ABP$9&gt;$X201)*IF(MOD((ABP$8-'Lease Inputs'!$CN198*12),$Y201)=0,1,0)*(ABP$9&lt;=$U201),0)</f>
        <v/>
      </c>
      <c r="ABQ201" s="439">
        <f>IFERROR((ABQ$9=$X201)*1+(ABQ$9&gt;$X201)*IF(MOD((ABQ$8-'Lease Inputs'!$CN198*12),$Y201)=0,1,0)*(ABQ$9&lt;=$U201),0)</f>
        <v/>
      </c>
      <c r="ABR201" s="439">
        <f>IFERROR((ABR$9=$X201)*1+(ABR$9&gt;$X201)*IF(MOD((ABR$8-'Lease Inputs'!$CN198*12),$Y201)=0,1,0)*(ABR$9&lt;=$U201),0)</f>
        <v/>
      </c>
      <c r="ABS201" s="439">
        <f>IFERROR((ABS$9=$X201)*1+(ABS$9&gt;$X201)*IF(MOD((ABS$8-'Lease Inputs'!$CN198*12),$Y201)=0,1,0)*(ABS$9&lt;=$U201),0)</f>
        <v/>
      </c>
      <c r="ABT201" s="439">
        <f>IFERROR((ABT$9=$X201)*1+(ABT$9&gt;$X201)*IF(MOD((ABT$8-'Lease Inputs'!$CN198*12),$Y201)=0,1,0)*(ABT$9&lt;=$U201),0)</f>
        <v/>
      </c>
      <c r="ABU201" s="439">
        <f>IFERROR((ABU$9=$X201)*1+(ABU$9&gt;$X201)*IF(MOD((ABU$8-'Lease Inputs'!$CN198*12),$Y201)=0,1,0)*(ABU$9&lt;=$U201),0)</f>
        <v/>
      </c>
      <c r="ABV201" s="439">
        <f>IFERROR((ABV$9=$X201)*1+(ABV$9&gt;$X201)*IF(MOD((ABV$8-'Lease Inputs'!$CN198*12),$Y201)=0,1,0)*(ABV$9&lt;=$U201),0)</f>
        <v/>
      </c>
      <c r="ABW201" s="439">
        <f>IFERROR((ABW$9=$X201)*1+(ABW$9&gt;$X201)*IF(MOD((ABW$8-'Lease Inputs'!$CN198*12),$Y201)=0,1,0)*(ABW$9&lt;=$U201),0)</f>
        <v/>
      </c>
      <c r="ABX201" s="439">
        <f>IFERROR((ABX$9=$X201)*1+(ABX$9&gt;$X201)*IF(MOD((ABX$8-'Lease Inputs'!$CN198*12),$Y201)=0,1,0)*(ABX$9&lt;=$U201),0)</f>
        <v/>
      </c>
      <c r="ABY201" s="439">
        <f>IFERROR((ABY$9=$X201)*1+(ABY$9&gt;$X201)*IF(MOD((ABY$8-'Lease Inputs'!$CN198*12),$Y201)=0,1,0)*(ABY$9&lt;=$U201),0)</f>
        <v/>
      </c>
      <c r="ABZ201" s="439">
        <f>IFERROR((ABZ$9=$X201)*1+(ABZ$9&gt;$X201)*IF(MOD((ABZ$8-'Lease Inputs'!$CN198*12),$Y201)=0,1,0)*(ABZ$9&lt;=$U201),0)</f>
        <v/>
      </c>
      <c r="ACA201" s="439">
        <f>IFERROR((ACA$9=$X201)*1+(ACA$9&gt;$X201)*IF(MOD((ACA$8-'Lease Inputs'!$CN198*12),$Y201)=0,1,0)*(ACA$9&lt;=$U201),0)</f>
        <v/>
      </c>
      <c r="ACB201" s="439">
        <f>IFERROR((ACB$9=$X201)*1+(ACB$9&gt;$X201)*IF(MOD((ACB$8-'Lease Inputs'!$CN198*12),$Y201)=0,1,0)*(ACB$9&lt;=$U201),0)</f>
        <v/>
      </c>
      <c r="ACC201" s="439">
        <f>IFERROR((ACC$9=$X201)*1+(ACC$9&gt;$X201)*IF(MOD((ACC$8-'Lease Inputs'!$CN198*12),$Y201)=0,1,0)*(ACC$9&lt;=$U201),0)</f>
        <v/>
      </c>
      <c r="ACD201" s="439">
        <f>IFERROR((ACD$9=$X201)*1+(ACD$9&gt;$X201)*IF(MOD((ACD$8-'Lease Inputs'!$CN198*12),$Y201)=0,1,0)*(ACD$9&lt;=$U201),0)</f>
        <v/>
      </c>
      <c r="ACE201" s="439">
        <f>IFERROR((ACE$9=$X201)*1+(ACE$9&gt;$X201)*IF(MOD((ACE$8-'Lease Inputs'!$CN198*12),$Y201)=0,1,0)*(ACE$9&lt;=$U201),0)</f>
        <v/>
      </c>
      <c r="ACF201" s="439">
        <f>IFERROR((ACF$9=$X201)*1+(ACF$9&gt;$X201)*IF(MOD((ACF$8-'Lease Inputs'!$CN198*12),$Y201)=0,1,0)*(ACF$9&lt;=$U201),0)</f>
        <v/>
      </c>
      <c r="ACG201" s="439">
        <f>IFERROR((ACG$9=$X201)*1+(ACG$9&gt;$X201)*IF(MOD((ACG$8-'Lease Inputs'!$CN198*12),$Y201)=0,1,0)*(ACG$9&lt;=$U201),0)</f>
        <v/>
      </c>
      <c r="ACH201" s="439">
        <f>IFERROR((ACH$9=$X201)*1+(ACH$9&gt;$X201)*IF(MOD((ACH$8-'Lease Inputs'!$CN198*12),$Y201)=0,1,0)*(ACH$9&lt;=$U201),0)</f>
        <v/>
      </c>
      <c r="ACI201" s="439">
        <f>IFERROR((ACI$9=$X201)*1+(ACI$9&gt;$X201)*IF(MOD((ACI$8-'Lease Inputs'!$CN198*12),$Y201)=0,1,0)*(ACI$9&lt;=$U201),0)</f>
        <v/>
      </c>
      <c r="ACJ201" s="439">
        <f>IFERROR((ACJ$9=$X201)*1+(ACJ$9&gt;$X201)*IF(MOD((ACJ$8-'Lease Inputs'!$CN198*12),$Y201)=0,1,0)*(ACJ$9&lt;=$U201),0)</f>
        <v/>
      </c>
      <c r="ACK201" s="439">
        <f>IFERROR((ACK$9=$X201)*1+(ACK$9&gt;$X201)*IF(MOD((ACK$8-'Lease Inputs'!$CN198*12),$Y201)=0,1,0)*(ACK$9&lt;=$U201),0)</f>
        <v/>
      </c>
      <c r="ACL201" s="439">
        <f>IFERROR((ACL$9=$X201)*1+(ACL$9&gt;$X201)*IF(MOD((ACL$8-'Lease Inputs'!$CN198*12),$Y201)=0,1,0)*(ACL$9&lt;=$U201),0)</f>
        <v/>
      </c>
      <c r="ACM201" s="439">
        <f>IFERROR((ACM$9=$X201)*1+(ACM$9&gt;$X201)*IF(MOD((ACM$8-'Lease Inputs'!$CN198*12),$Y201)=0,1,0)*(ACM$9&lt;=$U201),0)</f>
        <v/>
      </c>
      <c r="ACN201" s="439">
        <f>IFERROR((ACN$9=$X201)*1+(ACN$9&gt;$X201)*IF(MOD((ACN$8-'Lease Inputs'!$CN198*12),$Y201)=0,1,0)*(ACN$9&lt;=$U201),0)</f>
        <v/>
      </c>
      <c r="ACO201" s="439">
        <f>IFERROR((ACO$9=$X201)*1+(ACO$9&gt;$X201)*IF(MOD((ACO$8-'Lease Inputs'!$CN198*12),$Y201)=0,1,0)*(ACO$9&lt;=$U201),0)</f>
        <v/>
      </c>
      <c r="ACP201" s="439">
        <f>IFERROR((ACP$9=$X201)*1+(ACP$9&gt;$X201)*IF(MOD((ACP$8-'Lease Inputs'!$CN198*12),$Y201)=0,1,0)*(ACP$9&lt;=$U201),0)</f>
        <v/>
      </c>
      <c r="ACQ201" s="439">
        <f>IFERROR((ACQ$9=$X201)*1+(ACQ$9&gt;$X201)*IF(MOD((ACQ$8-'Lease Inputs'!$CN198*12),$Y201)=0,1,0)*(ACQ$9&lt;=$U201),0)</f>
        <v/>
      </c>
      <c r="ACR201" s="439">
        <f>IFERROR((ACR$9=$X201)*1+(ACR$9&gt;$X201)*IF(MOD((ACR$8-'Lease Inputs'!$CN198*12),$Y201)=0,1,0)*(ACR$9&lt;=$U201),0)</f>
        <v/>
      </c>
      <c r="ACS201" s="439">
        <f>IFERROR((ACS$9=$X201)*1+(ACS$9&gt;$X201)*IF(MOD((ACS$8-'Lease Inputs'!$CN198*12),$Y201)=0,1,0)*(ACS$9&lt;=$U201),0)</f>
        <v/>
      </c>
      <c r="ACT201" s="439">
        <f>IFERROR((ACT$9=$X201)*1+(ACT$9&gt;$X201)*IF(MOD((ACT$8-'Lease Inputs'!$CN198*12),$Y201)=0,1,0)*(ACT$9&lt;=$U201),0)</f>
        <v/>
      </c>
      <c r="ACU201" s="439">
        <f>IFERROR((ACU$9=$X201)*1+(ACU$9&gt;$X201)*IF(MOD((ACU$8-'Lease Inputs'!$CN198*12),$Y201)=0,1,0)*(ACU$9&lt;=$U201),0)</f>
        <v/>
      </c>
      <c r="ACV201" s="439">
        <f>IFERROR((ACV$9=$X201)*1+(ACV$9&gt;$X201)*IF(MOD((ACV$8-'Lease Inputs'!$CN198*12),$Y201)=0,1,0)*(ACV$9&lt;=$U201),0)</f>
        <v/>
      </c>
      <c r="ACW201" s="439">
        <f>IFERROR((ACW$9=$X201)*1+(ACW$9&gt;$X201)*IF(MOD((ACW$8-'Lease Inputs'!$CN198*12),$Y201)=0,1,0)*(ACW$9&lt;=$U201),0)</f>
        <v/>
      </c>
      <c r="ACX201" s="439">
        <f>IFERROR((ACX$9=$X201)*1+(ACX$9&gt;$X201)*IF(MOD((ACX$8-'Lease Inputs'!$CN198*12),$Y201)=0,1,0)*(ACX$9&lt;=$U201),0)</f>
        <v/>
      </c>
      <c r="ACY201" s="439">
        <f>IFERROR((ACY$9=$X201)*1+(ACY$9&gt;$X201)*IF(MOD((ACY$8-'Lease Inputs'!$CN198*12),$Y201)=0,1,0)*(ACY$9&lt;=$U201),0)</f>
        <v/>
      </c>
      <c r="ACZ201" s="439">
        <f>IFERROR((ACZ$9=$X201)*1+(ACZ$9&gt;$X201)*IF(MOD((ACZ$8-'Lease Inputs'!$CN198*12),$Y201)=0,1,0)*(ACZ$9&lt;=$U201),0)</f>
        <v/>
      </c>
      <c r="ADA201" s="439">
        <f>IFERROR((ADA$9=$X201)*1+(ADA$9&gt;$X201)*IF(MOD((ADA$8-'Lease Inputs'!$CN198*12),$Y201)=0,1,0)*(ADA$9&lt;=$U201),0)</f>
        <v/>
      </c>
      <c r="ADB201" s="439">
        <f>IFERROR((ADB$9=$X201)*1+(ADB$9&gt;$X201)*IF(MOD((ADB$8-'Lease Inputs'!$CN198*12),$Y201)=0,1,0)*(ADB$9&lt;=$U201),0)</f>
        <v/>
      </c>
      <c r="ADC201" s="439">
        <f>IFERROR((ADC$9=$X201)*1+(ADC$9&gt;$X201)*IF(MOD((ADC$8-'Lease Inputs'!$CN198*12),$Y201)=0,1,0)*(ADC$9&lt;=$U201),0)</f>
        <v/>
      </c>
      <c r="ADD201" s="439">
        <f>IFERROR((ADD$9=$X201)*1+(ADD$9&gt;$X201)*IF(MOD((ADD$8-'Lease Inputs'!$CN198*12),$Y201)=0,1,0)*(ADD$9&lt;=$U201),0)</f>
        <v/>
      </c>
      <c r="ADE201" s="439">
        <f>IFERROR((ADE$9=$X201)*1+(ADE$9&gt;$X201)*IF(MOD((ADE$8-'Lease Inputs'!$CN198*12),$Y201)=0,1,0)*(ADE$9&lt;=$U201),0)</f>
        <v/>
      </c>
      <c r="ADF201" s="439">
        <f>IFERROR((ADF$9=$X201)*1+(ADF$9&gt;$X201)*IF(MOD((ADF$8-'Lease Inputs'!$CN198*12),$Y201)=0,1,0)*(ADF$9&lt;=$U201),0)</f>
        <v/>
      </c>
      <c r="ADG201" s="439">
        <f>IFERROR((ADG$9=$X201)*1+(ADG$9&gt;$X201)*IF(MOD((ADG$8-'Lease Inputs'!$CN198*12),$Y201)=0,1,0)*(ADG$9&lt;=$U201),0)</f>
        <v/>
      </c>
      <c r="ADH201" s="439">
        <f>IFERROR((ADH$9=$X201)*1+(ADH$9&gt;$X201)*IF(MOD((ADH$8-'Lease Inputs'!$CN198*12),$Y201)=0,1,0)*(ADH$9&lt;=$U201),0)</f>
        <v/>
      </c>
      <c r="ADI201" s="439">
        <f>IFERROR((ADI$9=$X201)*1+(ADI$9&gt;$X201)*IF(MOD((ADI$8-'Lease Inputs'!$CN198*12),$Y201)=0,1,0)*(ADI$9&lt;=$U201),0)</f>
        <v/>
      </c>
      <c r="ADJ201" s="439">
        <f>IFERROR((ADJ$9=$X201)*1+(ADJ$9&gt;$X201)*IF(MOD((ADJ$8-'Lease Inputs'!$CN198*12),$Y201)=0,1,0)*(ADJ$9&lt;=$U201),0)</f>
        <v/>
      </c>
      <c r="ADK201" s="439">
        <f>IFERROR((ADK$9=$X201)*1+(ADK$9&gt;$X201)*IF(MOD((ADK$8-'Lease Inputs'!$CN198*12),$Y201)=0,1,0)*(ADK$9&lt;=$U201),0)</f>
        <v/>
      </c>
      <c r="ADL201" s="439">
        <f>IFERROR((ADL$9=$X201)*1+(ADL$9&gt;$X201)*IF(MOD((ADL$8-'Lease Inputs'!$CN198*12),$Y201)=0,1,0)*(ADL$9&lt;=$U201),0)</f>
        <v/>
      </c>
      <c r="ADM201" s="439">
        <f>IFERROR((ADM$9=$X201)*1+(ADM$9&gt;$X201)*IF(MOD((ADM$8-'Lease Inputs'!$CN198*12),$Y201)=0,1,0)*(ADM$9&lt;=$U201),0)</f>
        <v/>
      </c>
      <c r="ADN201" s="439">
        <f>IFERROR((ADN$9=$X201)*1+(ADN$9&gt;$X201)*IF(MOD((ADN$8-'Lease Inputs'!$CN198*12),$Y201)=0,1,0)*(ADN$9&lt;=$U201),0)</f>
        <v/>
      </c>
      <c r="ADO201" s="439">
        <f>IFERROR((ADO$9=$X201)*1+(ADO$9&gt;$X201)*IF(MOD((ADO$8-'Lease Inputs'!$CN198*12),$Y201)=0,1,0)*(ADO$9&lt;=$U201),0)</f>
        <v/>
      </c>
      <c r="ADP201" s="439">
        <f>IFERROR((ADP$9=$X201)*1+(ADP$9&gt;$X201)*IF(MOD((ADP$8-'Lease Inputs'!$CN198*12),$Y201)=0,1,0)*(ADP$9&lt;=$U201),0)</f>
        <v/>
      </c>
      <c r="ADQ201" s="439">
        <f>IFERROR((ADQ$9=$X201)*1+(ADQ$9&gt;$X201)*IF(MOD((ADQ$8-'Lease Inputs'!$CN198*12),$Y201)=0,1,0)*(ADQ$9&lt;=$U201),0)</f>
        <v/>
      </c>
      <c r="ADR201" s="439">
        <f>IFERROR((ADR$9=$X201)*1+(ADR$9&gt;$X201)*IF(MOD((ADR$8-'Lease Inputs'!$CN198*12),$Y201)=0,1,0)*(ADR$9&lt;=$U201),0)</f>
        <v/>
      </c>
      <c r="ADS201" s="439">
        <f>IFERROR((ADS$9=$X201)*1+(ADS$9&gt;$X201)*IF(MOD((ADS$8-'Lease Inputs'!$CN198*12),$Y201)=0,1,0)*(ADS$9&lt;=$U201),0)</f>
        <v/>
      </c>
      <c r="ADT201" s="439">
        <f>IFERROR((ADT$9=$X201)*1+(ADT$9&gt;$X201)*IF(MOD((ADT$8-'Lease Inputs'!$CN198*12),$Y201)=0,1,0)*(ADT$9&lt;=$U201),0)</f>
        <v/>
      </c>
      <c r="ADU201" s="439">
        <f>IFERROR((ADU$9=$X201)*1+(ADU$9&gt;$X201)*IF(MOD((ADU$8-'Lease Inputs'!$CN198*12),$Y201)=0,1,0)*(ADU$9&lt;=$U201),0)</f>
        <v/>
      </c>
      <c r="ADV201" s="439">
        <f>IFERROR((ADV$9=$X201)*1+(ADV$9&gt;$X201)*IF(MOD((ADV$8-'Lease Inputs'!$CN198*12),$Y201)=0,1,0)*(ADV$9&lt;=$U201),0)</f>
        <v/>
      </c>
      <c r="ADW201" s="439">
        <f>IFERROR((ADW$9=$X201)*1+(ADW$9&gt;$X201)*IF(MOD((ADW$8-'Lease Inputs'!$CN198*12),$Y201)=0,1,0)*(ADW$9&lt;=$U201),0)</f>
        <v/>
      </c>
      <c r="ADX201" s="439">
        <f>IFERROR((ADX$9=$X201)*1+(ADX$9&gt;$X201)*IF(MOD((ADX$8-'Lease Inputs'!$CN198*12),$Y201)=0,1,0)*(ADX$9&lt;=$U201),0)</f>
        <v/>
      </c>
      <c r="ADY201" s="439">
        <f>IFERROR((ADY$9=$X201)*1+(ADY$9&gt;$X201)*IF(MOD((ADY$8-'Lease Inputs'!$CN198*12),$Y201)=0,1,0)*(ADY$9&lt;=$U201),0)</f>
        <v/>
      </c>
      <c r="ADZ201" s="439">
        <f>IFERROR((ADZ$9=$X201)*1+(ADZ$9&gt;$X201)*IF(MOD((ADZ$8-'Lease Inputs'!$CN198*12),$Y201)=0,1,0)*(ADZ$9&lt;=$U201),0)</f>
        <v/>
      </c>
      <c r="AEA201" s="439">
        <f>IFERROR((AEA$9=$X201)*1+(AEA$9&gt;$X201)*IF(MOD((AEA$8-'Lease Inputs'!$CN198*12),$Y201)=0,1,0)*(AEA$9&lt;=$U201),0)</f>
        <v/>
      </c>
      <c r="AEB201" s="439">
        <f>IFERROR((AEB$9=$X201)*1+(AEB$9&gt;$X201)*IF(MOD((AEB$8-'Lease Inputs'!$CN198*12),$Y201)=0,1,0)*(AEB$9&lt;=$U201),0)</f>
        <v/>
      </c>
      <c r="AEC201" s="439">
        <f>IFERROR((AEC$9=$X201)*1+(AEC$9&gt;$X201)*IF(MOD((AEC$8-'Lease Inputs'!$CN198*12),$Y201)=0,1,0)*(AEC$9&lt;=$U201),0)</f>
        <v/>
      </c>
      <c r="AED201" s="439">
        <f>IFERROR((AED$9=$X201)*1+(AED$9&gt;$X201)*IF(MOD((AED$8-'Lease Inputs'!$CN198*12),$Y201)=0,1,0)*(AED$9&lt;=$U201),0)</f>
        <v/>
      </c>
      <c r="AEE201" s="439">
        <f>IFERROR((AEE$9=$X201)*1+(AEE$9&gt;$X201)*IF(MOD((AEE$8-'Lease Inputs'!$CN198*12),$Y201)=0,1,0)*(AEE$9&lt;=$U201),0)</f>
        <v/>
      </c>
      <c r="AEF201" s="439">
        <f>IFERROR((AEF$9=$X201)*1+(AEF$9&gt;$X201)*IF(MOD((AEF$8-'Lease Inputs'!$CN198*12),$Y201)=0,1,0)*(AEF$9&lt;=$U201),0)</f>
        <v/>
      </c>
      <c r="AEG201" s="439">
        <f>IFERROR((AEG$9=$X201)*1+(AEG$9&gt;$X201)*IF(MOD((AEG$8-'Lease Inputs'!$CN198*12),$Y201)=0,1,0)*(AEG$9&lt;=$U201),0)</f>
        <v/>
      </c>
      <c r="AEH201" s="439">
        <f>IFERROR((AEH$9=$X201)*1+(AEH$9&gt;$X201)*IF(MOD((AEH$8-'Lease Inputs'!$CN198*12),$Y201)=0,1,0)*(AEH$9&lt;=$U201),0)</f>
        <v/>
      </c>
      <c r="AEI201" s="439">
        <f>IFERROR((AEI$9=$X201)*1+(AEI$9&gt;$X201)*IF(MOD((AEI$8-'Lease Inputs'!$CN198*12),$Y201)=0,1,0)*(AEI$9&lt;=$U201),0)</f>
        <v/>
      </c>
      <c r="AEJ201" s="439">
        <f>IFERROR((AEJ$9=$X201)*1+(AEJ$9&gt;$X201)*IF(MOD((AEJ$8-'Lease Inputs'!$CN198*12),$Y201)=0,1,0)*(AEJ$9&lt;=$U201),0)</f>
        <v/>
      </c>
      <c r="AEK201" s="439">
        <f>IFERROR((AEK$9=$X201)*1+(AEK$9&gt;$X201)*IF(MOD((AEK$8-'Lease Inputs'!$CN198*12),$Y201)=0,1,0)*(AEK$9&lt;=$U201),0)</f>
        <v/>
      </c>
      <c r="AEL201" s="439">
        <f>IFERROR((AEL$9=$X201)*1+(AEL$9&gt;$X201)*IF(MOD((AEL$8-'Lease Inputs'!$CN198*12),$Y201)=0,1,0)*(AEL$9&lt;=$U201),0)</f>
        <v/>
      </c>
      <c r="AEM201" s="439">
        <f>IFERROR((AEM$9=$X201)*1+(AEM$9&gt;$X201)*IF(MOD((AEM$8-'Lease Inputs'!$CN198*12),$Y201)=0,1,0)*(AEM$9&lt;=$U201),0)</f>
        <v/>
      </c>
      <c r="AEN201" s="439">
        <f>IFERROR((AEN$9=$X201)*1+(AEN$9&gt;$X201)*IF(MOD((AEN$8-'Lease Inputs'!$CN198*12),$Y201)=0,1,0)*(AEN$9&lt;=$U201),0)</f>
        <v/>
      </c>
      <c r="AEO201" s="439">
        <f>IFERROR((AEO$9=$X201)*1+(AEO$9&gt;$X201)*IF(MOD((AEO$8-'Lease Inputs'!$CN198*12),$Y201)=0,1,0)*(AEO$9&lt;=$U201),0)</f>
        <v/>
      </c>
      <c r="AEP201" s="439">
        <f>IFERROR((AEP$9=$X201)*1+(AEP$9&gt;$X201)*IF(MOD((AEP$8-'Lease Inputs'!$CN198*12),$Y201)=0,1,0)*(AEP$9&lt;=$U201),0)</f>
        <v/>
      </c>
      <c r="AEQ201" s="439">
        <f>IFERROR((AEQ$9=$X201)*1+(AEQ$9&gt;$X201)*IF(MOD((AEQ$8-'Lease Inputs'!$CN198*12),$Y201)=0,1,0)*(AEQ$9&lt;=$U201),0)</f>
        <v/>
      </c>
      <c r="AER201" s="439">
        <f>IFERROR((AER$9=$X201)*1+(AER$9&gt;$X201)*IF(MOD((AER$8-'Lease Inputs'!$CN198*12),$Y201)=0,1,0)*(AER$9&lt;=$U201),0)</f>
        <v/>
      </c>
      <c r="AES201" s="439">
        <f>IFERROR((AES$9=$X201)*1+(AES$9&gt;$X201)*IF(MOD((AES$8-'Lease Inputs'!$CN198*12),$Y201)=0,1,0)*(AES$9&lt;=$U201),0)</f>
        <v/>
      </c>
      <c r="AEU201" s="440" t="n">
        <v>1</v>
      </c>
      <c r="AEV201" s="436">
        <f>(1+'Lease Inputs'!$CL198)^(AEV$8/12)</f>
        <v/>
      </c>
      <c r="AEW201" s="436">
        <f>(1+'Lease Inputs'!$CL198)^(AEW$8/12)</f>
        <v/>
      </c>
      <c r="AEX201" s="436">
        <f>(1+'Lease Inputs'!$CL198)^(AEX$8/12)</f>
        <v/>
      </c>
      <c r="AEY201" s="436">
        <f>(1+'Lease Inputs'!$CL198)^(AEY$8/12)</f>
        <v/>
      </c>
      <c r="AEZ201" s="436">
        <f>(1+'Lease Inputs'!$CL198)^(AEZ$8/12)</f>
        <v/>
      </c>
      <c r="AFA201" s="436">
        <f>(1+'Lease Inputs'!$CL198)^(AFA$8/12)</f>
        <v/>
      </c>
      <c r="AFB201" s="436">
        <f>(1+'Lease Inputs'!$CL198)^(AFB$8/12)</f>
        <v/>
      </c>
      <c r="AFC201" s="436">
        <f>(1+'Lease Inputs'!$CL198)^(AFC$8/12)</f>
        <v/>
      </c>
      <c r="AFD201" s="436">
        <f>(1+'Lease Inputs'!$CL198)^(AFD$8/12)</f>
        <v/>
      </c>
      <c r="AFE201" s="436">
        <f>(1+'Lease Inputs'!$CL198)^(AFE$8/12)</f>
        <v/>
      </c>
      <c r="AFF201" s="436">
        <f>(1+'Lease Inputs'!$CL198)^(AFF$8/12)</f>
        <v/>
      </c>
      <c r="AFG201" s="436">
        <f>(1+'Lease Inputs'!$CL198)^(AFG$8/12)</f>
        <v/>
      </c>
      <c r="AFH201" s="436">
        <f>(1+'Lease Inputs'!$CL198)^(AFH$8/12)</f>
        <v/>
      </c>
      <c r="AFI201" s="436">
        <f>(1+'Lease Inputs'!$CL198)^(AFI$8/12)</f>
        <v/>
      </c>
      <c r="AFJ201" s="436">
        <f>(1+'Lease Inputs'!$CL198)^(AFJ$8/12)</f>
        <v/>
      </c>
      <c r="AFK201" s="436">
        <f>(1+'Lease Inputs'!$CL198)^(AFK$8/12)</f>
        <v/>
      </c>
      <c r="AFL201" s="436">
        <f>(1+'Lease Inputs'!$CL198)^(AFL$8/12)</f>
        <v/>
      </c>
      <c r="AFM201" s="436">
        <f>(1+'Lease Inputs'!$CL198)^(AFM$8/12)</f>
        <v/>
      </c>
      <c r="AFN201" s="436">
        <f>(1+'Lease Inputs'!$CL198)^(AFN$8/12)</f>
        <v/>
      </c>
      <c r="AFO201" s="436">
        <f>(1+'Lease Inputs'!$CL198)^(AFO$8/12)</f>
        <v/>
      </c>
      <c r="AFP201" s="436">
        <f>(1+'Lease Inputs'!$CL198)^(AFP$8/12)</f>
        <v/>
      </c>
      <c r="AFQ201" s="436">
        <f>(1+'Lease Inputs'!$CL198)^(AFQ$8/12)</f>
        <v/>
      </c>
      <c r="AFR201" s="436">
        <f>(1+'Lease Inputs'!$CL198)^(AFR$8/12)</f>
        <v/>
      </c>
      <c r="AFS201" s="436">
        <f>(1+'Lease Inputs'!$CL198)^(AFS$8/12)</f>
        <v/>
      </c>
      <c r="AFT201" s="436">
        <f>(1+'Lease Inputs'!$CL198)^(AFT$8/12)</f>
        <v/>
      </c>
      <c r="AFU201" s="436">
        <f>(1+'Lease Inputs'!$CL198)^(AFU$8/12)</f>
        <v/>
      </c>
      <c r="AFV201" s="436">
        <f>(1+'Lease Inputs'!$CL198)^(AFV$8/12)</f>
        <v/>
      </c>
      <c r="AFW201" s="436">
        <f>(1+'Lease Inputs'!$CL198)^(AFW$8/12)</f>
        <v/>
      </c>
      <c r="AFX201" s="436">
        <f>(1+'Lease Inputs'!$CL198)^(AFX$8/12)</f>
        <v/>
      </c>
      <c r="AFY201" s="436">
        <f>(1+'Lease Inputs'!$CL198)^(AFY$8/12)</f>
        <v/>
      </c>
      <c r="AFZ201" s="436">
        <f>(1+'Lease Inputs'!$CL198)^(AFZ$8/12)</f>
        <v/>
      </c>
      <c r="AGA201" s="436">
        <f>(1+'Lease Inputs'!$CL198)^(AGA$8/12)</f>
        <v/>
      </c>
      <c r="AGB201" s="436">
        <f>(1+'Lease Inputs'!$CL198)^(AGB$8/12)</f>
        <v/>
      </c>
      <c r="AGC201" s="436">
        <f>(1+'Lease Inputs'!$CL198)^(AGC$8/12)</f>
        <v/>
      </c>
      <c r="AGD201" s="436">
        <f>(1+'Lease Inputs'!$CL198)^(AGD$8/12)</f>
        <v/>
      </c>
      <c r="AGE201" s="436">
        <f>(1+'Lease Inputs'!$CL198)^(AGE$8/12)</f>
        <v/>
      </c>
      <c r="AGF201" s="436">
        <f>(1+'Lease Inputs'!$CL198)^(AGF$8/12)</f>
        <v/>
      </c>
      <c r="AGG201" s="436">
        <f>(1+'Lease Inputs'!$CL198)^(AGG$8/12)</f>
        <v/>
      </c>
      <c r="AGH201" s="436">
        <f>(1+'Lease Inputs'!$CL198)^(AGH$8/12)</f>
        <v/>
      </c>
      <c r="AGI201" s="436">
        <f>(1+'Lease Inputs'!$CL198)^(AGI$8/12)</f>
        <v/>
      </c>
      <c r="AGJ201" s="436">
        <f>(1+'Lease Inputs'!$CL198)^(AGJ$8/12)</f>
        <v/>
      </c>
      <c r="AGK201" s="436">
        <f>(1+'Lease Inputs'!$CL198)^(AGK$8/12)</f>
        <v/>
      </c>
      <c r="AGL201" s="436">
        <f>(1+'Lease Inputs'!$CL198)^(AGL$8/12)</f>
        <v/>
      </c>
      <c r="AGM201" s="436">
        <f>(1+'Lease Inputs'!$CL198)^(AGM$8/12)</f>
        <v/>
      </c>
      <c r="AGN201" s="436">
        <f>(1+'Lease Inputs'!$CL198)^(AGN$8/12)</f>
        <v/>
      </c>
      <c r="AGO201" s="436">
        <f>(1+'Lease Inputs'!$CL198)^(AGO$8/12)</f>
        <v/>
      </c>
      <c r="AGP201" s="436">
        <f>(1+'Lease Inputs'!$CL198)^(AGP$8/12)</f>
        <v/>
      </c>
      <c r="AGQ201" s="436">
        <f>(1+'Lease Inputs'!$CL198)^(AGQ$8/12)</f>
        <v/>
      </c>
      <c r="AGR201" s="436">
        <f>(1+'Lease Inputs'!$CL198)^(AGR$8/12)</f>
        <v/>
      </c>
      <c r="AGS201" s="436">
        <f>(1+'Lease Inputs'!$CL198)^(AGS$8/12)</f>
        <v/>
      </c>
      <c r="AGT201" s="436">
        <f>(1+'Lease Inputs'!$CL198)^(AGT$8/12)</f>
        <v/>
      </c>
      <c r="AGU201" s="436">
        <f>(1+'Lease Inputs'!$CL198)^(AGU$8/12)</f>
        <v/>
      </c>
      <c r="AGV201" s="436">
        <f>(1+'Lease Inputs'!$CL198)^(AGV$8/12)</f>
        <v/>
      </c>
      <c r="AGW201" s="436">
        <f>(1+'Lease Inputs'!$CL198)^(AGW$8/12)</f>
        <v/>
      </c>
      <c r="AGX201" s="436">
        <f>(1+'Lease Inputs'!$CL198)^(AGX$8/12)</f>
        <v/>
      </c>
      <c r="AGY201" s="436">
        <f>(1+'Lease Inputs'!$CL198)^(AGY$8/12)</f>
        <v/>
      </c>
      <c r="AGZ201" s="436">
        <f>(1+'Lease Inputs'!$CL198)^(AGZ$8/12)</f>
        <v/>
      </c>
      <c r="AHA201" s="436">
        <f>(1+'Lease Inputs'!$CL198)^(AHA$8/12)</f>
        <v/>
      </c>
      <c r="AHB201" s="436">
        <f>(1+'Lease Inputs'!$CL198)^(AHB$8/12)</f>
        <v/>
      </c>
      <c r="AHC201" s="436">
        <f>(1+'Lease Inputs'!$CL198)^(AHC$8/12)</f>
        <v/>
      </c>
      <c r="AHD201" s="436">
        <f>(1+'Lease Inputs'!$CL198)^(AHD$8/12)</f>
        <v/>
      </c>
      <c r="AHE201" s="436">
        <f>(1+'Lease Inputs'!$CL198)^(AHE$8/12)</f>
        <v/>
      </c>
      <c r="AHF201" s="436">
        <f>(1+'Lease Inputs'!$CL198)^(AHF$8/12)</f>
        <v/>
      </c>
      <c r="AHG201" s="436">
        <f>(1+'Lease Inputs'!$CL198)^(AHG$8/12)</f>
        <v/>
      </c>
      <c r="AHH201" s="436">
        <f>(1+'Lease Inputs'!$CL198)^(AHH$8/12)</f>
        <v/>
      </c>
      <c r="AHI201" s="436">
        <f>(1+'Lease Inputs'!$CL198)^(AHI$8/12)</f>
        <v/>
      </c>
      <c r="AHJ201" s="436">
        <f>(1+'Lease Inputs'!$CL198)^(AHJ$8/12)</f>
        <v/>
      </c>
      <c r="AHK201" s="436">
        <f>(1+'Lease Inputs'!$CL198)^(AHK$8/12)</f>
        <v/>
      </c>
      <c r="AHL201" s="436">
        <f>(1+'Lease Inputs'!$CL198)^(AHL$8/12)</f>
        <v/>
      </c>
      <c r="AHM201" s="436">
        <f>(1+'Lease Inputs'!$CL198)^(AHM$8/12)</f>
        <v/>
      </c>
      <c r="AHN201" s="436">
        <f>(1+'Lease Inputs'!$CL198)^(AHN$8/12)</f>
        <v/>
      </c>
      <c r="AHO201" s="436">
        <f>(1+'Lease Inputs'!$CL198)^(AHO$8/12)</f>
        <v/>
      </c>
      <c r="AHP201" s="436">
        <f>(1+'Lease Inputs'!$CL198)^(AHP$8/12)</f>
        <v/>
      </c>
      <c r="AHQ201" s="436">
        <f>(1+'Lease Inputs'!$CL198)^(AHQ$8/12)</f>
        <v/>
      </c>
      <c r="AHR201" s="436">
        <f>(1+'Lease Inputs'!$CL198)^(AHR$8/12)</f>
        <v/>
      </c>
      <c r="AHS201" s="436">
        <f>(1+'Lease Inputs'!$CL198)^(AHS$8/12)</f>
        <v/>
      </c>
      <c r="AHT201" s="436">
        <f>(1+'Lease Inputs'!$CL198)^(AHT$8/12)</f>
        <v/>
      </c>
      <c r="AHU201" s="436">
        <f>(1+'Lease Inputs'!$CL198)^(AHU$8/12)</f>
        <v/>
      </c>
      <c r="AHV201" s="436">
        <f>(1+'Lease Inputs'!$CL198)^(AHV$8/12)</f>
        <v/>
      </c>
      <c r="AHW201" s="436">
        <f>(1+'Lease Inputs'!$CL198)^(AHW$8/12)</f>
        <v/>
      </c>
      <c r="AHX201" s="436">
        <f>(1+'Lease Inputs'!$CL198)^(AHX$8/12)</f>
        <v/>
      </c>
      <c r="AHY201" s="436">
        <f>(1+'Lease Inputs'!$CL198)^(AHY$8/12)</f>
        <v/>
      </c>
      <c r="AHZ201" s="436">
        <f>(1+'Lease Inputs'!$CL198)^(AHZ$8/12)</f>
        <v/>
      </c>
      <c r="AIA201" s="436">
        <f>(1+'Lease Inputs'!$CL198)^(AIA$8/12)</f>
        <v/>
      </c>
      <c r="AIB201" s="436">
        <f>(1+'Lease Inputs'!$CL198)^(AIB$8/12)</f>
        <v/>
      </c>
      <c r="AIC201" s="436">
        <f>(1+'Lease Inputs'!$CL198)^(AIC$8/12)</f>
        <v/>
      </c>
      <c r="AID201" s="436">
        <f>(1+'Lease Inputs'!$CL198)^(AID$8/12)</f>
        <v/>
      </c>
      <c r="AIE201" s="436">
        <f>(1+'Lease Inputs'!$CL198)^(AIE$8/12)</f>
        <v/>
      </c>
      <c r="AIF201" s="436">
        <f>(1+'Lease Inputs'!$CL198)^(AIF$8/12)</f>
        <v/>
      </c>
      <c r="AIG201" s="436">
        <f>(1+'Lease Inputs'!$CL198)^(AIG$8/12)</f>
        <v/>
      </c>
      <c r="AIH201" s="436">
        <f>(1+'Lease Inputs'!$CL198)^(AIH$8/12)</f>
        <v/>
      </c>
      <c r="AII201" s="436">
        <f>(1+'Lease Inputs'!$CL198)^(AII$8/12)</f>
        <v/>
      </c>
      <c r="AIJ201" s="436">
        <f>(1+'Lease Inputs'!$CL198)^(AIJ$8/12)</f>
        <v/>
      </c>
      <c r="AIK201" s="436">
        <f>(1+'Lease Inputs'!$CL198)^(AIK$8/12)</f>
        <v/>
      </c>
      <c r="AIL201" s="436">
        <f>(1+'Lease Inputs'!$CL198)^(AIL$8/12)</f>
        <v/>
      </c>
      <c r="AIM201" s="436">
        <f>(1+'Lease Inputs'!$CL198)^(AIM$8/12)</f>
        <v/>
      </c>
      <c r="AIN201" s="436">
        <f>(1+'Lease Inputs'!$CL198)^(AIN$8/12)</f>
        <v/>
      </c>
      <c r="AIO201" s="436">
        <f>(1+'Lease Inputs'!$CL198)^(AIO$8/12)</f>
        <v/>
      </c>
      <c r="AIP201" s="436">
        <f>(1+'Lease Inputs'!$CL198)^(AIP$8/12)</f>
        <v/>
      </c>
      <c r="AIQ201" s="436">
        <f>(1+'Lease Inputs'!$CL198)^(AIQ$8/12)</f>
        <v/>
      </c>
      <c r="AIR201" s="436">
        <f>(1+'Lease Inputs'!$CL198)^(AIR$8/12)</f>
        <v/>
      </c>
      <c r="AIS201" s="436">
        <f>(1+'Lease Inputs'!$CL198)^(AIS$8/12)</f>
        <v/>
      </c>
      <c r="AIT201" s="436">
        <f>(1+'Lease Inputs'!$CL198)^(AIT$8/12)</f>
        <v/>
      </c>
      <c r="AIU201" s="436">
        <f>(1+'Lease Inputs'!$CL198)^(AIU$8/12)</f>
        <v/>
      </c>
      <c r="AIV201" s="436">
        <f>(1+'Lease Inputs'!$CL198)^(AIV$8/12)</f>
        <v/>
      </c>
      <c r="AIW201" s="436">
        <f>(1+'Lease Inputs'!$CL198)^(AIW$8/12)</f>
        <v/>
      </c>
      <c r="AIX201" s="436">
        <f>(1+'Lease Inputs'!$CL198)^(AIX$8/12)</f>
        <v/>
      </c>
      <c r="AIY201" s="436">
        <f>(1+'Lease Inputs'!$CL198)^(AIY$8/12)</f>
        <v/>
      </c>
      <c r="AJA201" s="440" t="n">
        <v>1</v>
      </c>
      <c r="AJB201" s="436">
        <f>(AAP201=0)*AJA201
+(AAP201=1)*AEV201</f>
        <v/>
      </c>
      <c r="AJC201" s="436">
        <f>(AAQ201=0)*AJB201
+(AAQ201=1)*AEW201</f>
        <v/>
      </c>
      <c r="AJD201" s="436">
        <f>(AAR201=0)*AJC201
+(AAR201=1)*AEX201</f>
        <v/>
      </c>
      <c r="AJE201" s="436">
        <f>(AAS201=0)*AJD201
+(AAS201=1)*AEY201</f>
        <v/>
      </c>
      <c r="AJF201" s="436">
        <f>(AAT201=0)*AJE201
+(AAT201=1)*AEZ201</f>
        <v/>
      </c>
      <c r="AJG201" s="436">
        <f>(AAU201=0)*AJF201
+(AAU201=1)*AFA201</f>
        <v/>
      </c>
      <c r="AJH201" s="436">
        <f>(AAV201=0)*AJG201
+(AAV201=1)*AFB201</f>
        <v/>
      </c>
      <c r="AJI201" s="436">
        <f>(AAW201=0)*AJH201
+(AAW201=1)*AFC201</f>
        <v/>
      </c>
      <c r="AJJ201" s="436">
        <f>(AAX201=0)*AJI201
+(AAX201=1)*AFD201</f>
        <v/>
      </c>
      <c r="AJK201" s="436">
        <f>(AAY201=0)*AJJ201
+(AAY201=1)*AFE201</f>
        <v/>
      </c>
      <c r="AJL201" s="436">
        <f>(AAZ201=0)*AJK201
+(AAZ201=1)*AFF201</f>
        <v/>
      </c>
      <c r="AJM201" s="436">
        <f>(ABA201=0)*AJL201
+(ABA201=1)*AFG201</f>
        <v/>
      </c>
      <c r="AJN201" s="436">
        <f>(ABB201=0)*AJM201
+(ABB201=1)*AFH201</f>
        <v/>
      </c>
      <c r="AJO201" s="436">
        <f>(ABC201=0)*AJN201
+(ABC201=1)*AFI201</f>
        <v/>
      </c>
      <c r="AJP201" s="436">
        <f>(ABD201=0)*AJO201
+(ABD201=1)*AFJ201</f>
        <v/>
      </c>
      <c r="AJQ201" s="436">
        <f>(ABE201=0)*AJP201
+(ABE201=1)*AFK201</f>
        <v/>
      </c>
      <c r="AJR201" s="436">
        <f>(ABF201=0)*AJQ201
+(ABF201=1)*AFL201</f>
        <v/>
      </c>
      <c r="AJS201" s="436">
        <f>(ABG201=0)*AJR201
+(ABG201=1)*AFM201</f>
        <v/>
      </c>
      <c r="AJT201" s="436">
        <f>(ABH201=0)*AJS201
+(ABH201=1)*AFN201</f>
        <v/>
      </c>
      <c r="AJU201" s="436">
        <f>(ABI201=0)*AJT201
+(ABI201=1)*AFO201</f>
        <v/>
      </c>
      <c r="AJV201" s="436">
        <f>(ABJ201=0)*AJU201
+(ABJ201=1)*AFP201</f>
        <v/>
      </c>
      <c r="AJW201" s="436">
        <f>(ABK201=0)*AJV201
+(ABK201=1)*AFQ201</f>
        <v/>
      </c>
      <c r="AJX201" s="436">
        <f>(ABL201=0)*AJW201
+(ABL201=1)*AFR201</f>
        <v/>
      </c>
      <c r="AJY201" s="436">
        <f>(ABM201=0)*AJX201
+(ABM201=1)*AFS201</f>
        <v/>
      </c>
      <c r="AJZ201" s="436">
        <f>(ABN201=0)*AJY201
+(ABN201=1)*AFT201</f>
        <v/>
      </c>
      <c r="AKA201" s="436">
        <f>(ABO201=0)*AJZ201
+(ABO201=1)*AFU201</f>
        <v/>
      </c>
      <c r="AKB201" s="436">
        <f>(ABP201=0)*AKA201
+(ABP201=1)*AFV201</f>
        <v/>
      </c>
      <c r="AKC201" s="436">
        <f>(ABQ201=0)*AKB201
+(ABQ201=1)*AFW201</f>
        <v/>
      </c>
      <c r="AKD201" s="436">
        <f>(ABR201=0)*AKC201
+(ABR201=1)*AFX201</f>
        <v/>
      </c>
      <c r="AKE201" s="436">
        <f>(ABS201=0)*AKD201
+(ABS201=1)*AFY201</f>
        <v/>
      </c>
      <c r="AKF201" s="436">
        <f>(ABT201=0)*AKE201
+(ABT201=1)*AFZ201</f>
        <v/>
      </c>
      <c r="AKG201" s="436">
        <f>(ABU201=0)*AKF201
+(ABU201=1)*AGA201</f>
        <v/>
      </c>
      <c r="AKH201" s="436">
        <f>(ABV201=0)*AKG201
+(ABV201=1)*AGB201</f>
        <v/>
      </c>
      <c r="AKI201" s="436">
        <f>(ABW201=0)*AKH201
+(ABW201=1)*AGC201</f>
        <v/>
      </c>
      <c r="AKJ201" s="436">
        <f>(ABX201=0)*AKI201
+(ABX201=1)*AGD201</f>
        <v/>
      </c>
      <c r="AKK201" s="436">
        <f>(ABY201=0)*AKJ201
+(ABY201=1)*AGE201</f>
        <v/>
      </c>
      <c r="AKL201" s="436">
        <f>(ABZ201=0)*AKK201
+(ABZ201=1)*AGF201</f>
        <v/>
      </c>
      <c r="AKM201" s="436">
        <f>(ACA201=0)*AKL201
+(ACA201=1)*AGG201</f>
        <v/>
      </c>
      <c r="AKN201" s="436">
        <f>(ACB201=0)*AKM201
+(ACB201=1)*AGH201</f>
        <v/>
      </c>
      <c r="AKO201" s="436">
        <f>(ACC201=0)*AKN201
+(ACC201=1)*AGI201</f>
        <v/>
      </c>
      <c r="AKP201" s="436">
        <f>(ACD201=0)*AKO201
+(ACD201=1)*AGJ201</f>
        <v/>
      </c>
      <c r="AKQ201" s="436">
        <f>(ACE201=0)*AKP201
+(ACE201=1)*AGK201</f>
        <v/>
      </c>
      <c r="AKR201" s="436">
        <f>(ACF201=0)*AKQ201
+(ACF201=1)*AGL201</f>
        <v/>
      </c>
      <c r="AKS201" s="436">
        <f>(ACG201=0)*AKR201
+(ACG201=1)*AGM201</f>
        <v/>
      </c>
      <c r="AKT201" s="436">
        <f>(ACH201=0)*AKS201
+(ACH201=1)*AGN201</f>
        <v/>
      </c>
      <c r="AKU201" s="436">
        <f>(ACI201=0)*AKT201
+(ACI201=1)*AGO201</f>
        <v/>
      </c>
      <c r="AKV201" s="436">
        <f>(ACJ201=0)*AKU201
+(ACJ201=1)*AGP201</f>
        <v/>
      </c>
      <c r="AKW201" s="436">
        <f>(ACK201=0)*AKV201
+(ACK201=1)*AGQ201</f>
        <v/>
      </c>
      <c r="AKX201" s="436">
        <f>(ACL201=0)*AKW201
+(ACL201=1)*AGR201</f>
        <v/>
      </c>
      <c r="AKY201" s="436">
        <f>(ACM201=0)*AKX201
+(ACM201=1)*AGS201</f>
        <v/>
      </c>
      <c r="AKZ201" s="436">
        <f>(ACN201=0)*AKY201
+(ACN201=1)*AGT201</f>
        <v/>
      </c>
      <c r="ALA201" s="436">
        <f>(ACO201=0)*AKZ201
+(ACO201=1)*AGU201</f>
        <v/>
      </c>
      <c r="ALB201" s="436">
        <f>(ACP201=0)*ALA201
+(ACP201=1)*AGV201</f>
        <v/>
      </c>
      <c r="ALC201" s="436">
        <f>(ACQ201=0)*ALB201
+(ACQ201=1)*AGW201</f>
        <v/>
      </c>
      <c r="ALD201" s="436">
        <f>(ACR201=0)*ALC201
+(ACR201=1)*AGX201</f>
        <v/>
      </c>
      <c r="ALE201" s="436">
        <f>(ACS201=0)*ALD201
+(ACS201=1)*AGY201</f>
        <v/>
      </c>
      <c r="ALF201" s="436">
        <f>(ACT201=0)*ALE201
+(ACT201=1)*AGZ201</f>
        <v/>
      </c>
      <c r="ALG201" s="436">
        <f>(ACU201=0)*ALF201
+(ACU201=1)*AHA201</f>
        <v/>
      </c>
      <c r="ALH201" s="436">
        <f>(ACV201=0)*ALG201
+(ACV201=1)*AHB201</f>
        <v/>
      </c>
      <c r="ALI201" s="436">
        <f>(ACW201=0)*ALH201
+(ACW201=1)*AHC201</f>
        <v/>
      </c>
      <c r="ALJ201" s="436">
        <f>(ACX201=0)*ALI201
+(ACX201=1)*AHD201</f>
        <v/>
      </c>
      <c r="ALK201" s="436">
        <f>(ACY201=0)*ALJ201
+(ACY201=1)*AHE201</f>
        <v/>
      </c>
      <c r="ALL201" s="436">
        <f>(ACZ201=0)*ALK201
+(ACZ201=1)*AHF201</f>
        <v/>
      </c>
      <c r="ALM201" s="436">
        <f>(ADA201=0)*ALL201
+(ADA201=1)*AHG201</f>
        <v/>
      </c>
      <c r="ALN201" s="436">
        <f>(ADB201=0)*ALM201
+(ADB201=1)*AHH201</f>
        <v/>
      </c>
      <c r="ALO201" s="436">
        <f>(ADC201=0)*ALN201
+(ADC201=1)*AHI201</f>
        <v/>
      </c>
      <c r="ALP201" s="436">
        <f>(ADD201=0)*ALO201
+(ADD201=1)*AHJ201</f>
        <v/>
      </c>
      <c r="ALQ201" s="436">
        <f>(ADE201=0)*ALP201
+(ADE201=1)*AHK201</f>
        <v/>
      </c>
      <c r="ALR201" s="436">
        <f>(ADF201=0)*ALQ201
+(ADF201=1)*AHL201</f>
        <v/>
      </c>
      <c r="ALS201" s="436">
        <f>(ADG201=0)*ALR201
+(ADG201=1)*AHM201</f>
        <v/>
      </c>
      <c r="ALT201" s="436">
        <f>(ADH201=0)*ALS201
+(ADH201=1)*AHN201</f>
        <v/>
      </c>
      <c r="ALU201" s="436">
        <f>(ADI201=0)*ALT201
+(ADI201=1)*AHO201</f>
        <v/>
      </c>
      <c r="ALV201" s="436">
        <f>(ADJ201=0)*ALU201
+(ADJ201=1)*AHP201</f>
        <v/>
      </c>
      <c r="ALW201" s="436">
        <f>(ADK201=0)*ALV201
+(ADK201=1)*AHQ201</f>
        <v/>
      </c>
      <c r="ALX201" s="436">
        <f>(ADL201=0)*ALW201
+(ADL201=1)*AHR201</f>
        <v/>
      </c>
      <c r="ALY201" s="436">
        <f>(ADM201=0)*ALX201
+(ADM201=1)*AHS201</f>
        <v/>
      </c>
      <c r="ALZ201" s="436">
        <f>(ADN201=0)*ALY201
+(ADN201=1)*AHT201</f>
        <v/>
      </c>
      <c r="AMA201" s="436">
        <f>(ADO201=0)*ALZ201
+(ADO201=1)*AHU201</f>
        <v/>
      </c>
      <c r="AMB201" s="436">
        <f>(ADP201=0)*AMA201
+(ADP201=1)*AHV201</f>
        <v/>
      </c>
      <c r="AMC201" s="436">
        <f>(ADQ201=0)*AMB201
+(ADQ201=1)*AHW201</f>
        <v/>
      </c>
      <c r="AMD201" s="436">
        <f>(ADR201=0)*AMC201
+(ADR201=1)*AHX201</f>
        <v/>
      </c>
      <c r="AME201" s="436">
        <f>(ADS201=0)*AMD201
+(ADS201=1)*AHY201</f>
        <v/>
      </c>
      <c r="AMF201" s="436">
        <f>(ADT201=0)*AME201
+(ADT201=1)*AHZ201</f>
        <v/>
      </c>
      <c r="AMG201" s="436">
        <f>(ADU201=0)*AMF201
+(ADU201=1)*AIA201</f>
        <v/>
      </c>
      <c r="AMH201" s="436">
        <f>(ADV201=0)*AMG201
+(ADV201=1)*AIB201</f>
        <v/>
      </c>
      <c r="AMI201" s="436">
        <f>(ADW201=0)*AMH201
+(ADW201=1)*AIC201</f>
        <v/>
      </c>
      <c r="AMJ201" s="436">
        <f>(ADX201=0)*AMI201
+(ADX201=1)*AID201</f>
        <v/>
      </c>
    </row>
    <row r="202" ht="11.25" customHeight="1" s="341">
      <c r="C202" s="339">
        <f>C201+1</f>
        <v/>
      </c>
      <c r="D202" s="339">
        <f>'Rent Roll'!D198</f>
        <v/>
      </c>
      <c r="E202" s="339">
        <f>'Rent Roll'!E198</f>
        <v/>
      </c>
      <c r="F202" s="339">
        <f>'Rent Roll'!H198</f>
        <v/>
      </c>
      <c r="G202" s="426">
        <f>'Rent Roll'!I198</f>
        <v/>
      </c>
      <c r="H202" s="339">
        <f>'Rent Roll'!F198</f>
        <v/>
      </c>
      <c r="I202" s="339">
        <f>'Rent Roll'!G198</f>
        <v/>
      </c>
      <c r="J202" s="339">
        <f>'Rent Roll'!J198</f>
        <v/>
      </c>
      <c r="K202" s="339">
        <f>'Rent Roll'!K198</f>
        <v/>
      </c>
      <c r="L202" s="427">
        <f>'Rent Roll'!L198</f>
        <v/>
      </c>
      <c r="N202" s="428">
        <f>'Rent Roll'!P198</f>
        <v/>
      </c>
      <c r="O202" s="428">
        <f>N202/L202/12</f>
        <v/>
      </c>
      <c r="P202" s="429">
        <f>'Lease Inputs'!O199</f>
        <v/>
      </c>
      <c r="Q202" s="430">
        <f>'Rent Roll'!M198</f>
        <v/>
      </c>
      <c r="R202" s="430">
        <f>'Rent Roll'!O198</f>
        <v/>
      </c>
      <c r="S202" s="430">
        <f>'Rent Roll'!N198</f>
        <v/>
      </c>
      <c r="T202" s="431">
        <f>'Lease Inputs'!N199</f>
        <v/>
      </c>
      <c r="U202" s="430">
        <f>(S202&lt;&gt;0)*IF(T202=1,R202,S202)
+(S202=0)*R202</f>
        <v/>
      </c>
      <c r="V202" s="426">
        <f>'Lease Inputs'!CJ199</f>
        <v/>
      </c>
      <c r="W202" s="430">
        <f>IF('Lease Inputs'!CK199=1,"Indexation", IF('Lease Inputs'!CK199=2,"Step-Up",0))</f>
        <v/>
      </c>
      <c r="X202" s="430">
        <f>MIN(EOMONTH(Control!$J$5,'Lease Inputs'!CN199*12),U202)</f>
        <v/>
      </c>
      <c r="Y202" s="426">
        <f>'Lease Inputs'!CO199*12</f>
        <v/>
      </c>
      <c r="AA202" s="339">
        <f>(G202=0)*'Lease Inputs'!CF199
+(G202=1)*'Lease Inputs'!Q199</f>
        <v/>
      </c>
      <c r="AB202" s="339">
        <f>(G202=0)*'Lease Inputs'!CD199
+(G202=1)*'Lease Inputs'!R199</f>
        <v/>
      </c>
      <c r="AC202" s="432">
        <f>(G202=0)*'Lease Inputs'!CH199
+(G202=1)*'Lease Inputs'!U199</f>
        <v/>
      </c>
      <c r="AD202" s="433">
        <f>(G202=0)*'Lease Inputs'!CG199
+(G202=1)*'Lease Inputs'!T199</f>
        <v/>
      </c>
      <c r="AE202" s="430">
        <f>U202*(G202=0)
+Control!$J$5*(Engine!G202=1)</f>
        <v/>
      </c>
      <c r="AF202" s="430">
        <f>EOMONTH(AE202,AA202)</f>
        <v/>
      </c>
      <c r="AG202" s="339">
        <f>(G202=0)*'Lease Inputs'!CE199*12
+(G202=1)*'Lease Inputs'!S199*12</f>
        <v/>
      </c>
      <c r="AH202" s="430">
        <f>EOMONTH(AF202,AG202)</f>
        <v/>
      </c>
      <c r="AI202" s="428">
        <f>AJ202*12*$L202</f>
        <v/>
      </c>
      <c r="AJ202" s="434">
        <f>IFERROR(INDEX(FK202:JO202,MATCH(AF202,$FK$9:$JO$9,0)),0)</f>
        <v/>
      </c>
      <c r="AK202" s="426">
        <f>'Lease Inputs'!CQ199</f>
        <v/>
      </c>
      <c r="AL202" s="430">
        <f>IF('Lease Inputs'!CR199=1,"Indexation", IF('Lease Inputs'!CR199=2,"Step-Up",0))</f>
        <v/>
      </c>
      <c r="AM202" s="430">
        <f>EOMONTH(AF202,'Lease Inputs'!$CU199*12)</f>
        <v/>
      </c>
      <c r="AN202" s="426">
        <f>'Lease Inputs'!CV199*12</f>
        <v/>
      </c>
      <c r="AP202" s="426">
        <f>'Lease Inputs'!CF199</f>
        <v/>
      </c>
      <c r="AQ202" s="339">
        <f>'Lease Inputs'!CD199</f>
        <v/>
      </c>
      <c r="AR202" s="432">
        <f>'Lease Inputs'!CH199</f>
        <v/>
      </c>
      <c r="AS202" s="433">
        <f>'Lease Inputs'!CG199</f>
        <v/>
      </c>
      <c r="AT202" s="430">
        <f>AH202</f>
        <v/>
      </c>
      <c r="AU202" s="430">
        <f>EOMONTH(AT202,AP202)</f>
        <v/>
      </c>
      <c r="AV202" s="339">
        <f>'Lease Inputs'!CE199*12</f>
        <v/>
      </c>
      <c r="AW202" s="430">
        <f>EOMONTH(AU202,AV202)</f>
        <v/>
      </c>
      <c r="AX202" s="428">
        <f>AY202*12*$L202</f>
        <v/>
      </c>
      <c r="AY202" s="434">
        <f>IFERROR(INDEX(FK202:JO202,MATCH(AU202,$FK$9:$JO$9,0)),0)</f>
        <v/>
      </c>
      <c r="AZ202" s="426">
        <f>'Lease Inputs'!CQ199</f>
        <v/>
      </c>
      <c r="BA202" s="430">
        <f>IF('Lease Inputs'!CR199=1,"Indexation", IF('Lease Inputs'!CR199=2,"Step-Up",0))</f>
        <v/>
      </c>
      <c r="BB202" s="430">
        <f>EOMONTH(AU202,'Lease Inputs'!$CU199*12)</f>
        <v/>
      </c>
      <c r="BC202" s="426">
        <f>'Lease Inputs'!CV199*12</f>
        <v/>
      </c>
      <c r="BE202" s="435" t="n">
        <v>0</v>
      </c>
      <c r="BF202" s="436">
        <f>(1+INDEX('Lease Inputs'!$AQ199:$AY199,MATCH(Engine!BF$8,'Lease Inputs'!$AQ$6:$AY$6,0)))^(1/12)-1</f>
        <v/>
      </c>
      <c r="BG202" s="436">
        <f>(1+INDEX('Lease Inputs'!$AQ199:$AY199,MATCH(Engine!BG$8,'Lease Inputs'!$AQ$6:$AY$6,0)))^(1/12)-1</f>
        <v/>
      </c>
      <c r="BH202" s="436">
        <f>(1+INDEX('Lease Inputs'!$AQ199:$AY199,MATCH(Engine!BH$8,'Lease Inputs'!$AQ$6:$AY$6,0)))^(1/12)-1</f>
        <v/>
      </c>
      <c r="BI202" s="436">
        <f>(1+INDEX('Lease Inputs'!$AQ199:$AY199,MATCH(Engine!BI$8,'Lease Inputs'!$AQ$6:$AY$6,0)))^(1/12)-1</f>
        <v/>
      </c>
      <c r="BJ202" s="436">
        <f>(1+INDEX('Lease Inputs'!$AQ199:$AY199,MATCH(Engine!BJ$8,'Lease Inputs'!$AQ$6:$AY$6,0)))^(1/12)-1</f>
        <v/>
      </c>
      <c r="BK202" s="436">
        <f>(1+INDEX('Lease Inputs'!$AQ199:$AY199,MATCH(Engine!BK$8,'Lease Inputs'!$AQ$6:$AY$6,0)))^(1/12)-1</f>
        <v/>
      </c>
      <c r="BL202" s="436">
        <f>(1+INDEX('Lease Inputs'!$AQ199:$AY199,MATCH(Engine!BL$8,'Lease Inputs'!$AQ$6:$AY$6,0)))^(1/12)-1</f>
        <v/>
      </c>
      <c r="BM202" s="436">
        <f>(1+INDEX('Lease Inputs'!$AQ199:$AY199,MATCH(Engine!BM$8,'Lease Inputs'!$AQ$6:$AY$6,0)))^(1/12)-1</f>
        <v/>
      </c>
      <c r="BN202" s="436">
        <f>(1+INDEX('Lease Inputs'!$AQ199:$AY199,MATCH(Engine!BN$8,'Lease Inputs'!$AQ$6:$AY$6,0)))^(1/12)-1</f>
        <v/>
      </c>
      <c r="BO202" s="436">
        <f>(1+INDEX('Lease Inputs'!$AQ199:$AY199,MATCH(Engine!BO$8,'Lease Inputs'!$AQ$6:$AY$6,0)))^(1/12)-1</f>
        <v/>
      </c>
      <c r="BP202" s="436">
        <f>(1+INDEX('Lease Inputs'!$AQ199:$AY199,MATCH(Engine!BP$8,'Lease Inputs'!$AQ$6:$AY$6,0)))^(1/12)-1</f>
        <v/>
      </c>
      <c r="BQ202" s="436">
        <f>(1+INDEX('Lease Inputs'!$AQ199:$AY199,MATCH(Engine!BQ$8,'Lease Inputs'!$AQ$6:$AY$6,0)))^(1/12)-1</f>
        <v/>
      </c>
      <c r="BR202" s="436">
        <f>(1+INDEX('Lease Inputs'!$AQ199:$AY199,MATCH(Engine!BR$8,'Lease Inputs'!$AQ$6:$AY$6,0)))^(1/12)-1</f>
        <v/>
      </c>
      <c r="BS202" s="436">
        <f>(1+INDEX('Lease Inputs'!$AQ199:$AY199,MATCH(Engine!BS$8,'Lease Inputs'!$AQ$6:$AY$6,0)))^(1/12)-1</f>
        <v/>
      </c>
      <c r="BT202" s="436">
        <f>(1+INDEX('Lease Inputs'!$AQ199:$AY199,MATCH(Engine!BT$8,'Lease Inputs'!$AQ$6:$AY$6,0)))^(1/12)-1</f>
        <v/>
      </c>
      <c r="BU202" s="436">
        <f>(1+INDEX('Lease Inputs'!$AQ199:$AY199,MATCH(Engine!BU$8,'Lease Inputs'!$AQ$6:$AY$6,0)))^(1/12)-1</f>
        <v/>
      </c>
      <c r="BV202" s="436">
        <f>(1+INDEX('Lease Inputs'!$AQ199:$AY199,MATCH(Engine!BV$8,'Lease Inputs'!$AQ$6:$AY$6,0)))^(1/12)-1</f>
        <v/>
      </c>
      <c r="BW202" s="436">
        <f>(1+INDEX('Lease Inputs'!$AQ199:$AY199,MATCH(Engine!BW$8,'Lease Inputs'!$AQ$6:$AY$6,0)))^(1/12)-1</f>
        <v/>
      </c>
      <c r="BX202" s="436">
        <f>(1+INDEX('Lease Inputs'!$AQ199:$AY199,MATCH(Engine!BX$8,'Lease Inputs'!$AQ$6:$AY$6,0)))^(1/12)-1</f>
        <v/>
      </c>
      <c r="BY202" s="436">
        <f>(1+INDEX('Lease Inputs'!$AQ199:$AY199,MATCH(Engine!BY$8,'Lease Inputs'!$AQ$6:$AY$6,0)))^(1/12)-1</f>
        <v/>
      </c>
      <c r="BZ202" s="436">
        <f>(1+INDEX('Lease Inputs'!$AQ199:$AY199,MATCH(Engine!BZ$8,'Lease Inputs'!$AQ$6:$AY$6,0)))^(1/12)-1</f>
        <v/>
      </c>
      <c r="CA202" s="436">
        <f>(1+INDEX('Lease Inputs'!$AQ199:$AY199,MATCH(Engine!CA$8,'Lease Inputs'!$AQ$6:$AY$6,0)))^(1/12)-1</f>
        <v/>
      </c>
      <c r="CB202" s="436">
        <f>(1+INDEX('Lease Inputs'!$AQ199:$AY199,MATCH(Engine!CB$8,'Lease Inputs'!$AQ$6:$AY$6,0)))^(1/12)-1</f>
        <v/>
      </c>
      <c r="CC202" s="436">
        <f>(1+INDEX('Lease Inputs'!$AQ199:$AY199,MATCH(Engine!CC$8,'Lease Inputs'!$AQ$6:$AY$6,0)))^(1/12)-1</f>
        <v/>
      </c>
      <c r="CD202" s="436">
        <f>(1+INDEX('Lease Inputs'!$AQ199:$AY199,MATCH(Engine!CD$8,'Lease Inputs'!$AQ$6:$AY$6,0)))^(1/12)-1</f>
        <v/>
      </c>
      <c r="CE202" s="436">
        <f>(1+INDEX('Lease Inputs'!$AQ199:$AY199,MATCH(Engine!CE$8,'Lease Inputs'!$AQ$6:$AY$6,0)))^(1/12)-1</f>
        <v/>
      </c>
      <c r="CF202" s="436">
        <f>(1+INDEX('Lease Inputs'!$AQ199:$AY199,MATCH(Engine!CF$8,'Lease Inputs'!$AQ$6:$AY$6,0)))^(1/12)-1</f>
        <v/>
      </c>
      <c r="CG202" s="436">
        <f>(1+INDEX('Lease Inputs'!$AQ199:$AY199,MATCH(Engine!CG$8,'Lease Inputs'!$AQ$6:$AY$6,0)))^(1/12)-1</f>
        <v/>
      </c>
      <c r="CH202" s="436">
        <f>(1+INDEX('Lease Inputs'!$AQ199:$AY199,MATCH(Engine!CH$8,'Lease Inputs'!$AQ$6:$AY$6,0)))^(1/12)-1</f>
        <v/>
      </c>
      <c r="CI202" s="436">
        <f>(1+INDEX('Lease Inputs'!$AQ199:$AY199,MATCH(Engine!CI$8,'Lease Inputs'!$AQ$6:$AY$6,0)))^(1/12)-1</f>
        <v/>
      </c>
      <c r="CJ202" s="436">
        <f>(1+INDEX('Lease Inputs'!$AQ199:$AY199,MATCH(Engine!CJ$8,'Lease Inputs'!$AQ$6:$AY$6,0)))^(1/12)-1</f>
        <v/>
      </c>
      <c r="CK202" s="436">
        <f>(1+INDEX('Lease Inputs'!$AQ199:$AY199,MATCH(Engine!CK$8,'Lease Inputs'!$AQ$6:$AY$6,0)))^(1/12)-1</f>
        <v/>
      </c>
      <c r="CL202" s="436">
        <f>(1+INDEX('Lease Inputs'!$AQ199:$AY199,MATCH(Engine!CL$8,'Lease Inputs'!$AQ$6:$AY$6,0)))^(1/12)-1</f>
        <v/>
      </c>
      <c r="CM202" s="436">
        <f>(1+INDEX('Lease Inputs'!$AQ199:$AY199,MATCH(Engine!CM$8,'Lease Inputs'!$AQ$6:$AY$6,0)))^(1/12)-1</f>
        <v/>
      </c>
      <c r="CN202" s="436">
        <f>(1+INDEX('Lease Inputs'!$AQ199:$AY199,MATCH(Engine!CN$8,'Lease Inputs'!$AQ$6:$AY$6,0)))^(1/12)-1</f>
        <v/>
      </c>
      <c r="CO202" s="436">
        <f>(1+INDEX('Lease Inputs'!$AQ199:$AY199,MATCH(Engine!CO$8,'Lease Inputs'!$AQ$6:$AY$6,0)))^(1/12)-1</f>
        <v/>
      </c>
      <c r="CP202" s="436">
        <f>(1+INDEX('Lease Inputs'!$AQ199:$AY199,MATCH(Engine!CP$8,'Lease Inputs'!$AQ$6:$AY$6,0)))^(1/12)-1</f>
        <v/>
      </c>
      <c r="CQ202" s="436">
        <f>(1+INDEX('Lease Inputs'!$AQ199:$AY199,MATCH(Engine!CQ$8,'Lease Inputs'!$AQ$6:$AY$6,0)))^(1/12)-1</f>
        <v/>
      </c>
      <c r="CR202" s="436">
        <f>(1+INDEX('Lease Inputs'!$AQ199:$AY199,MATCH(Engine!CR$8,'Lease Inputs'!$AQ$6:$AY$6,0)))^(1/12)-1</f>
        <v/>
      </c>
      <c r="CS202" s="436">
        <f>(1+INDEX('Lease Inputs'!$AQ199:$AY199,MATCH(Engine!CS$8,'Lease Inputs'!$AQ$6:$AY$6,0)))^(1/12)-1</f>
        <v/>
      </c>
      <c r="CT202" s="436">
        <f>(1+INDEX('Lease Inputs'!$AQ199:$AY199,MATCH(Engine!CT$8,'Lease Inputs'!$AQ$6:$AY$6,0)))^(1/12)-1</f>
        <v/>
      </c>
      <c r="CU202" s="436">
        <f>(1+INDEX('Lease Inputs'!$AQ199:$AY199,MATCH(Engine!CU$8,'Lease Inputs'!$AQ$6:$AY$6,0)))^(1/12)-1</f>
        <v/>
      </c>
      <c r="CV202" s="436">
        <f>(1+INDEX('Lease Inputs'!$AQ199:$AY199,MATCH(Engine!CV$8,'Lease Inputs'!$AQ$6:$AY$6,0)))^(1/12)-1</f>
        <v/>
      </c>
      <c r="CW202" s="436">
        <f>(1+INDEX('Lease Inputs'!$AQ199:$AY199,MATCH(Engine!CW$8,'Lease Inputs'!$AQ$6:$AY$6,0)))^(1/12)-1</f>
        <v/>
      </c>
      <c r="CX202" s="436">
        <f>(1+INDEX('Lease Inputs'!$AQ199:$AY199,MATCH(Engine!CX$8,'Lease Inputs'!$AQ$6:$AY$6,0)))^(1/12)-1</f>
        <v/>
      </c>
      <c r="CY202" s="436">
        <f>(1+INDEX('Lease Inputs'!$AQ199:$AY199,MATCH(Engine!CY$8,'Lease Inputs'!$AQ$6:$AY$6,0)))^(1/12)-1</f>
        <v/>
      </c>
      <c r="CZ202" s="436">
        <f>(1+INDEX('Lease Inputs'!$AQ199:$AY199,MATCH(Engine!CZ$8,'Lease Inputs'!$AQ$6:$AY$6,0)))^(1/12)-1</f>
        <v/>
      </c>
      <c r="DA202" s="436">
        <f>(1+INDEX('Lease Inputs'!$AQ199:$AY199,MATCH(Engine!DA$8,'Lease Inputs'!$AQ$6:$AY$6,0)))^(1/12)-1</f>
        <v/>
      </c>
      <c r="DB202" s="436">
        <f>(1+INDEX('Lease Inputs'!$AQ199:$AY199,MATCH(Engine!DB$8,'Lease Inputs'!$AQ$6:$AY$6,0)))^(1/12)-1</f>
        <v/>
      </c>
      <c r="DC202" s="436">
        <f>(1+INDEX('Lease Inputs'!$AQ199:$AY199,MATCH(Engine!DC$8,'Lease Inputs'!$AQ$6:$AY$6,0)))^(1/12)-1</f>
        <v/>
      </c>
      <c r="DD202" s="436">
        <f>(1+INDEX('Lease Inputs'!$AQ199:$AY199,MATCH(Engine!DD$8,'Lease Inputs'!$AQ$6:$AY$6,0)))^(1/12)-1</f>
        <v/>
      </c>
      <c r="DE202" s="436">
        <f>(1+INDEX('Lease Inputs'!$AQ199:$AY199,MATCH(Engine!DE$8,'Lease Inputs'!$AQ$6:$AY$6,0)))^(1/12)-1</f>
        <v/>
      </c>
      <c r="DF202" s="436">
        <f>(1+INDEX('Lease Inputs'!$AQ199:$AY199,MATCH(Engine!DF$8,'Lease Inputs'!$AQ$6:$AY$6,0)))^(1/12)-1</f>
        <v/>
      </c>
      <c r="DG202" s="436">
        <f>(1+INDEX('Lease Inputs'!$AQ199:$AY199,MATCH(Engine!DG$8,'Lease Inputs'!$AQ$6:$AY$6,0)))^(1/12)-1</f>
        <v/>
      </c>
      <c r="DH202" s="436">
        <f>(1+INDEX('Lease Inputs'!$AQ199:$AY199,MATCH(Engine!DH$8,'Lease Inputs'!$AQ$6:$AY$6,0)))^(1/12)-1</f>
        <v/>
      </c>
      <c r="DI202" s="436">
        <f>(1+INDEX('Lease Inputs'!$AQ199:$AY199,MATCH(Engine!DI$8,'Lease Inputs'!$AQ$6:$AY$6,0)))^(1/12)-1</f>
        <v/>
      </c>
      <c r="DJ202" s="436">
        <f>(1+INDEX('Lease Inputs'!$AQ199:$AY199,MATCH(Engine!DJ$8,'Lease Inputs'!$AQ$6:$AY$6,0)))^(1/12)-1</f>
        <v/>
      </c>
      <c r="DK202" s="436">
        <f>(1+INDEX('Lease Inputs'!$AQ199:$AY199,MATCH(Engine!DK$8,'Lease Inputs'!$AQ$6:$AY$6,0)))^(1/12)-1</f>
        <v/>
      </c>
      <c r="DL202" s="436">
        <f>(1+INDEX('Lease Inputs'!$AQ199:$AY199,MATCH(Engine!DL$8,'Lease Inputs'!$AQ$6:$AY$6,0)))^(1/12)-1</f>
        <v/>
      </c>
      <c r="DM202" s="436">
        <f>(1+INDEX('Lease Inputs'!$AQ199:$AY199,MATCH(Engine!DM$8,'Lease Inputs'!$AQ$6:$AY$6,0)))^(1/12)-1</f>
        <v/>
      </c>
      <c r="DN202" s="436">
        <f>(1+INDEX('Lease Inputs'!$AQ199:$AY199,MATCH(Engine!DN$8,'Lease Inputs'!$AQ$6:$AY$6,0)))^(1/12)-1</f>
        <v/>
      </c>
      <c r="DO202" s="436">
        <f>(1+INDEX('Lease Inputs'!$AQ199:$AY199,MATCH(Engine!DO$8,'Lease Inputs'!$AQ$6:$AY$6,0)))^(1/12)-1</f>
        <v/>
      </c>
      <c r="DP202" s="436">
        <f>(1+INDEX('Lease Inputs'!$AQ199:$AY199,MATCH(Engine!DP$8,'Lease Inputs'!$AQ$6:$AY$6,0)))^(1/12)-1</f>
        <v/>
      </c>
      <c r="DQ202" s="436">
        <f>(1+INDEX('Lease Inputs'!$AQ199:$AY199,MATCH(Engine!DQ$8,'Lease Inputs'!$AQ$6:$AY$6,0)))^(1/12)-1</f>
        <v/>
      </c>
      <c r="DR202" s="436">
        <f>(1+INDEX('Lease Inputs'!$AQ199:$AY199,MATCH(Engine!DR$8,'Lease Inputs'!$AQ$6:$AY$6,0)))^(1/12)-1</f>
        <v/>
      </c>
      <c r="DS202" s="436">
        <f>(1+INDEX('Lease Inputs'!$AQ199:$AY199,MATCH(Engine!DS$8,'Lease Inputs'!$AQ$6:$AY$6,0)))^(1/12)-1</f>
        <v/>
      </c>
      <c r="DT202" s="436">
        <f>(1+INDEX('Lease Inputs'!$AQ199:$AY199,MATCH(Engine!DT$8,'Lease Inputs'!$AQ$6:$AY$6,0)))^(1/12)-1</f>
        <v/>
      </c>
      <c r="DU202" s="436">
        <f>(1+INDEX('Lease Inputs'!$AQ199:$AY199,MATCH(Engine!DU$8,'Lease Inputs'!$AQ$6:$AY$6,0)))^(1/12)-1</f>
        <v/>
      </c>
      <c r="DV202" s="436">
        <f>(1+INDEX('Lease Inputs'!$AQ199:$AY199,MATCH(Engine!DV$8,'Lease Inputs'!$AQ$6:$AY$6,0)))^(1/12)-1</f>
        <v/>
      </c>
      <c r="DW202" s="436">
        <f>(1+INDEX('Lease Inputs'!$AQ199:$AY199,MATCH(Engine!DW$8,'Lease Inputs'!$AQ$6:$AY$6,0)))^(1/12)-1</f>
        <v/>
      </c>
      <c r="DX202" s="436">
        <f>(1+INDEX('Lease Inputs'!$AQ199:$AY199,MATCH(Engine!DX$8,'Lease Inputs'!$AQ$6:$AY$6,0)))^(1/12)-1</f>
        <v/>
      </c>
      <c r="DY202" s="436">
        <f>(1+INDEX('Lease Inputs'!$AQ199:$AY199,MATCH(Engine!DY$8,'Lease Inputs'!$AQ$6:$AY$6,0)))^(1/12)-1</f>
        <v/>
      </c>
      <c r="DZ202" s="436">
        <f>(1+INDEX('Lease Inputs'!$AQ199:$AY199,MATCH(Engine!DZ$8,'Lease Inputs'!$AQ$6:$AY$6,0)))^(1/12)-1</f>
        <v/>
      </c>
      <c r="EA202" s="436">
        <f>(1+INDEX('Lease Inputs'!$AQ199:$AY199,MATCH(Engine!EA$8,'Lease Inputs'!$AQ$6:$AY$6,0)))^(1/12)-1</f>
        <v/>
      </c>
      <c r="EB202" s="436">
        <f>(1+INDEX('Lease Inputs'!$AQ199:$AY199,MATCH(Engine!EB$8,'Lease Inputs'!$AQ$6:$AY$6,0)))^(1/12)-1</f>
        <v/>
      </c>
      <c r="EC202" s="436">
        <f>(1+INDEX('Lease Inputs'!$AQ199:$AY199,MATCH(Engine!EC$8,'Lease Inputs'!$AQ$6:$AY$6,0)))^(1/12)-1</f>
        <v/>
      </c>
      <c r="ED202" s="436">
        <f>(1+INDEX('Lease Inputs'!$AQ199:$AY199,MATCH(Engine!ED$8,'Lease Inputs'!$AQ$6:$AY$6,0)))^(1/12)-1</f>
        <v/>
      </c>
      <c r="EE202" s="436">
        <f>(1+INDEX('Lease Inputs'!$AQ199:$AY199,MATCH(Engine!EE$8,'Lease Inputs'!$AQ$6:$AY$6,0)))^(1/12)-1</f>
        <v/>
      </c>
      <c r="EF202" s="436">
        <f>(1+INDEX('Lease Inputs'!$AQ199:$AY199,MATCH(Engine!EF$8,'Lease Inputs'!$AQ$6:$AY$6,0)))^(1/12)-1</f>
        <v/>
      </c>
      <c r="EG202" s="436">
        <f>(1+INDEX('Lease Inputs'!$AQ199:$AY199,MATCH(Engine!EG$8,'Lease Inputs'!$AQ$6:$AY$6,0)))^(1/12)-1</f>
        <v/>
      </c>
      <c r="EH202" s="436">
        <f>(1+INDEX('Lease Inputs'!$AQ199:$AY199,MATCH(Engine!EH$8,'Lease Inputs'!$AQ$6:$AY$6,0)))^(1/12)-1</f>
        <v/>
      </c>
      <c r="EI202" s="436">
        <f>(1+INDEX('Lease Inputs'!$AQ199:$AY199,MATCH(Engine!EI$8,'Lease Inputs'!$AQ$6:$AY$6,0)))^(1/12)-1</f>
        <v/>
      </c>
      <c r="EJ202" s="436">
        <f>(1+INDEX('Lease Inputs'!$AQ199:$AY199,MATCH(Engine!EJ$8,'Lease Inputs'!$AQ$6:$AY$6,0)))^(1/12)-1</f>
        <v/>
      </c>
      <c r="EK202" s="436">
        <f>(1+INDEX('Lease Inputs'!$AQ199:$AY199,MATCH(Engine!EK$8,'Lease Inputs'!$AQ$6:$AY$6,0)))^(1/12)-1</f>
        <v/>
      </c>
      <c r="EL202" s="436">
        <f>(1+INDEX('Lease Inputs'!$AQ199:$AY199,MATCH(Engine!EL$8,'Lease Inputs'!$AQ$6:$AY$6,0)))^(1/12)-1</f>
        <v/>
      </c>
      <c r="EM202" s="436">
        <f>(1+INDEX('Lease Inputs'!$AQ199:$AY199,MATCH(Engine!EM$8,'Lease Inputs'!$AQ$6:$AY$6,0)))^(1/12)-1</f>
        <v/>
      </c>
      <c r="EN202" s="436">
        <f>(1+INDEX('Lease Inputs'!$AQ199:$AY199,MATCH(Engine!EN$8,'Lease Inputs'!$AQ$6:$AY$6,0)))^(1/12)-1</f>
        <v/>
      </c>
      <c r="EO202" s="436">
        <f>(1+INDEX('Lease Inputs'!$AQ199:$AY199,MATCH(Engine!EO$8,'Lease Inputs'!$AQ$6:$AY$6,0)))^(1/12)-1</f>
        <v/>
      </c>
      <c r="EP202" s="436">
        <f>(1+INDEX('Lease Inputs'!$AQ199:$AY199,MATCH(Engine!EP$8,'Lease Inputs'!$AQ$6:$AY$6,0)))^(1/12)-1</f>
        <v/>
      </c>
      <c r="EQ202" s="436">
        <f>(1+INDEX('Lease Inputs'!$AQ199:$AY199,MATCH(Engine!EQ$8,'Lease Inputs'!$AQ$6:$AY$6,0)))^(1/12)-1</f>
        <v/>
      </c>
      <c r="ER202" s="436">
        <f>(1+INDEX('Lease Inputs'!$AQ199:$AY199,MATCH(Engine!ER$8,'Lease Inputs'!$AQ$6:$AY$6,0)))^(1/12)-1</f>
        <v/>
      </c>
      <c r="ES202" s="436">
        <f>(1+INDEX('Lease Inputs'!$AQ199:$AY199,MATCH(Engine!ES$8,'Lease Inputs'!$AQ$6:$AY$6,0)))^(1/12)-1</f>
        <v/>
      </c>
      <c r="ET202" s="436">
        <f>(1+INDEX('Lease Inputs'!$AQ199:$AY199,MATCH(Engine!ET$8,'Lease Inputs'!$AQ$6:$AY$6,0)))^(1/12)-1</f>
        <v/>
      </c>
      <c r="EU202" s="436">
        <f>(1+INDEX('Lease Inputs'!$AQ199:$AY199,MATCH(Engine!EU$8,'Lease Inputs'!$AQ$6:$AY$6,0)))^(1/12)-1</f>
        <v/>
      </c>
      <c r="EV202" s="436">
        <f>(1+INDEX('Lease Inputs'!$AQ199:$AY199,MATCH(Engine!EV$8,'Lease Inputs'!$AQ$6:$AY$6,0)))^(1/12)-1</f>
        <v/>
      </c>
      <c r="EW202" s="436">
        <f>(1+INDEX('Lease Inputs'!$AQ199:$AY199,MATCH(Engine!EW$8,'Lease Inputs'!$AQ$6:$AY$6,0)))^(1/12)-1</f>
        <v/>
      </c>
      <c r="EX202" s="436">
        <f>(1+INDEX('Lease Inputs'!$AQ199:$AY199,MATCH(Engine!EX$8,'Lease Inputs'!$AQ$6:$AY$6,0)))^(1/12)-1</f>
        <v/>
      </c>
      <c r="EY202" s="436">
        <f>(1+INDEX('Lease Inputs'!$AQ199:$AY199,MATCH(Engine!EY$8,'Lease Inputs'!$AQ$6:$AY$6,0)))^(1/12)-1</f>
        <v/>
      </c>
      <c r="EZ202" s="436">
        <f>(1+INDEX('Lease Inputs'!$AQ199:$AY199,MATCH(Engine!EZ$8,'Lease Inputs'!$AQ$6:$AY$6,0)))^(1/12)-1</f>
        <v/>
      </c>
      <c r="FA202" s="436">
        <f>(1+INDEX('Lease Inputs'!$AQ199:$AY199,MATCH(Engine!FA$8,'Lease Inputs'!$AQ$6:$AY$6,0)))^(1/12)-1</f>
        <v/>
      </c>
      <c r="FB202" s="436">
        <f>(1+INDEX('Lease Inputs'!$AQ199:$AY199,MATCH(Engine!FB$8,'Lease Inputs'!$AQ$6:$AY$6,0)))^(1/12)-1</f>
        <v/>
      </c>
      <c r="FC202" s="436">
        <f>(1+INDEX('Lease Inputs'!$AQ199:$AY199,MATCH(Engine!FC$8,'Lease Inputs'!$AQ$6:$AY$6,0)))^(1/12)-1</f>
        <v/>
      </c>
      <c r="FD202" s="436">
        <f>(1+INDEX('Lease Inputs'!$AQ199:$AY199,MATCH(Engine!FD$8,'Lease Inputs'!$AQ$6:$AY$6,0)))^(1/12)-1</f>
        <v/>
      </c>
      <c r="FE202" s="436">
        <f>(1+INDEX('Lease Inputs'!$AQ199:$AY199,MATCH(Engine!FE$8,'Lease Inputs'!$AQ$6:$AY$6,0)))^(1/12)-1</f>
        <v/>
      </c>
      <c r="FF202" s="436">
        <f>(1+INDEX('Lease Inputs'!$AQ199:$AY199,MATCH(Engine!FF$8,'Lease Inputs'!$AQ$6:$AY$6,0)))^(1/12)-1</f>
        <v/>
      </c>
      <c r="FG202" s="436">
        <f>(1+INDEX('Lease Inputs'!$AQ199:$AY199,MATCH(Engine!FG$8,'Lease Inputs'!$AQ$6:$AY$6,0)))^(1/12)-1</f>
        <v/>
      </c>
      <c r="FH202" s="436">
        <f>(1+INDEX('Lease Inputs'!$AQ199:$AY199,MATCH(Engine!FH$8,'Lease Inputs'!$AQ$6:$AY$6,0)))^(1/12)-1</f>
        <v/>
      </c>
      <c r="FI202" s="436">
        <f>(1+INDEX('Lease Inputs'!$AQ199:$AY199,MATCH(Engine!FI$8,'Lease Inputs'!$AQ$6:$AY$6,0)))^(1/12)-1</f>
        <v/>
      </c>
      <c r="FK202" s="437">
        <f>P202</f>
        <v/>
      </c>
      <c r="FL202" s="438">
        <f>FK202*(1+BF202)</f>
        <v/>
      </c>
      <c r="FM202" s="438">
        <f>FL202*(1+BG202)</f>
        <v/>
      </c>
      <c r="FN202" s="438">
        <f>FM202*(1+BH202)</f>
        <v/>
      </c>
      <c r="FO202" s="438">
        <f>FN202*(1+BI202)</f>
        <v/>
      </c>
      <c r="FP202" s="438">
        <f>FO202*(1+BJ202)</f>
        <v/>
      </c>
      <c r="FQ202" s="438">
        <f>FP202*(1+BK202)</f>
        <v/>
      </c>
      <c r="FR202" s="438">
        <f>FQ202*(1+BL202)</f>
        <v/>
      </c>
      <c r="FS202" s="438">
        <f>FR202*(1+BM202)</f>
        <v/>
      </c>
      <c r="FT202" s="438">
        <f>FS202*(1+BN202)</f>
        <v/>
      </c>
      <c r="FU202" s="438">
        <f>FT202*(1+BO202)</f>
        <v/>
      </c>
      <c r="FV202" s="438">
        <f>FU202*(1+BP202)</f>
        <v/>
      </c>
      <c r="FW202" s="438">
        <f>FV202*(1+BQ202)</f>
        <v/>
      </c>
      <c r="FX202" s="438">
        <f>FW202*(1+BR202)</f>
        <v/>
      </c>
      <c r="FY202" s="438">
        <f>FX202*(1+BS202)</f>
        <v/>
      </c>
      <c r="FZ202" s="438">
        <f>FY202*(1+BT202)</f>
        <v/>
      </c>
      <c r="GA202" s="438">
        <f>FZ202*(1+BU202)</f>
        <v/>
      </c>
      <c r="GB202" s="438">
        <f>GA202*(1+BV202)</f>
        <v/>
      </c>
      <c r="GC202" s="438">
        <f>GB202*(1+BW202)</f>
        <v/>
      </c>
      <c r="GD202" s="438">
        <f>GC202*(1+BX202)</f>
        <v/>
      </c>
      <c r="GE202" s="438">
        <f>GD202*(1+BY202)</f>
        <v/>
      </c>
      <c r="GF202" s="438">
        <f>GE202*(1+BZ202)</f>
        <v/>
      </c>
      <c r="GG202" s="438">
        <f>GF202*(1+CA202)</f>
        <v/>
      </c>
      <c r="GH202" s="438">
        <f>GG202*(1+CB202)</f>
        <v/>
      </c>
      <c r="GI202" s="438">
        <f>GH202*(1+CC202)</f>
        <v/>
      </c>
      <c r="GJ202" s="438">
        <f>GI202*(1+CD202)</f>
        <v/>
      </c>
      <c r="GK202" s="438">
        <f>GJ202*(1+CE202)</f>
        <v/>
      </c>
      <c r="GL202" s="438">
        <f>GK202*(1+CF202)</f>
        <v/>
      </c>
      <c r="GM202" s="438">
        <f>GL202*(1+CG202)</f>
        <v/>
      </c>
      <c r="GN202" s="438">
        <f>GM202*(1+CH202)</f>
        <v/>
      </c>
      <c r="GO202" s="438">
        <f>GN202*(1+CI202)</f>
        <v/>
      </c>
      <c r="GP202" s="438">
        <f>GO202*(1+CJ202)</f>
        <v/>
      </c>
      <c r="GQ202" s="438">
        <f>GP202*(1+CK202)</f>
        <v/>
      </c>
      <c r="GR202" s="438">
        <f>GQ202*(1+CL202)</f>
        <v/>
      </c>
      <c r="GS202" s="438">
        <f>GR202*(1+CM202)</f>
        <v/>
      </c>
      <c r="GT202" s="438">
        <f>GS202*(1+CN202)</f>
        <v/>
      </c>
      <c r="GU202" s="438">
        <f>GT202*(1+CO202)</f>
        <v/>
      </c>
      <c r="GV202" s="438">
        <f>GU202*(1+CP202)</f>
        <v/>
      </c>
      <c r="GW202" s="438">
        <f>GV202*(1+CQ202)</f>
        <v/>
      </c>
      <c r="GX202" s="438">
        <f>GW202*(1+CR202)</f>
        <v/>
      </c>
      <c r="GY202" s="438">
        <f>GX202*(1+CS202)</f>
        <v/>
      </c>
      <c r="GZ202" s="438">
        <f>GY202*(1+CT202)</f>
        <v/>
      </c>
      <c r="HA202" s="438">
        <f>GZ202*(1+CU202)</f>
        <v/>
      </c>
      <c r="HB202" s="438">
        <f>HA202*(1+CV202)</f>
        <v/>
      </c>
      <c r="HC202" s="438">
        <f>HB202*(1+CW202)</f>
        <v/>
      </c>
      <c r="HD202" s="438">
        <f>HC202*(1+CX202)</f>
        <v/>
      </c>
      <c r="HE202" s="438">
        <f>HD202*(1+CY202)</f>
        <v/>
      </c>
      <c r="HF202" s="438">
        <f>HE202*(1+CZ202)</f>
        <v/>
      </c>
      <c r="HG202" s="438">
        <f>HF202*(1+DA202)</f>
        <v/>
      </c>
      <c r="HH202" s="438">
        <f>HG202*(1+DB202)</f>
        <v/>
      </c>
      <c r="HI202" s="438">
        <f>HH202*(1+DC202)</f>
        <v/>
      </c>
      <c r="HJ202" s="438">
        <f>HI202*(1+DD202)</f>
        <v/>
      </c>
      <c r="HK202" s="438">
        <f>HJ202*(1+DE202)</f>
        <v/>
      </c>
      <c r="HL202" s="438">
        <f>HK202*(1+DF202)</f>
        <v/>
      </c>
      <c r="HM202" s="438">
        <f>HL202*(1+DG202)</f>
        <v/>
      </c>
      <c r="HN202" s="438">
        <f>HM202*(1+DH202)</f>
        <v/>
      </c>
      <c r="HO202" s="438">
        <f>HN202*(1+DI202)</f>
        <v/>
      </c>
      <c r="HP202" s="438">
        <f>HO202*(1+DJ202)</f>
        <v/>
      </c>
      <c r="HQ202" s="438">
        <f>HP202*(1+DK202)</f>
        <v/>
      </c>
      <c r="HR202" s="438">
        <f>HQ202*(1+DL202)</f>
        <v/>
      </c>
      <c r="HS202" s="438">
        <f>HR202*(1+DM202)</f>
        <v/>
      </c>
      <c r="HT202" s="438">
        <f>HS202*(1+DN202)</f>
        <v/>
      </c>
      <c r="HU202" s="438">
        <f>HT202*(1+DO202)</f>
        <v/>
      </c>
      <c r="HV202" s="438">
        <f>HU202*(1+DP202)</f>
        <v/>
      </c>
      <c r="HW202" s="438">
        <f>HV202*(1+DQ202)</f>
        <v/>
      </c>
      <c r="HX202" s="438">
        <f>HW202*(1+DR202)</f>
        <v/>
      </c>
      <c r="HY202" s="438">
        <f>HX202*(1+DS202)</f>
        <v/>
      </c>
      <c r="HZ202" s="438">
        <f>HY202*(1+DT202)</f>
        <v/>
      </c>
      <c r="IA202" s="438">
        <f>HZ202*(1+DU202)</f>
        <v/>
      </c>
      <c r="IB202" s="438">
        <f>IA202*(1+DV202)</f>
        <v/>
      </c>
      <c r="IC202" s="438">
        <f>IB202*(1+DW202)</f>
        <v/>
      </c>
      <c r="ID202" s="438">
        <f>IC202*(1+DX202)</f>
        <v/>
      </c>
      <c r="IE202" s="438">
        <f>ID202*(1+DY202)</f>
        <v/>
      </c>
      <c r="IF202" s="438">
        <f>IE202*(1+DZ202)</f>
        <v/>
      </c>
      <c r="IG202" s="438">
        <f>IF202*(1+EA202)</f>
        <v/>
      </c>
      <c r="IH202" s="438">
        <f>IG202*(1+EB202)</f>
        <v/>
      </c>
      <c r="II202" s="438">
        <f>IH202*(1+EC202)</f>
        <v/>
      </c>
      <c r="IJ202" s="438">
        <f>II202*(1+ED202)</f>
        <v/>
      </c>
      <c r="IK202" s="438">
        <f>IJ202*(1+EE202)</f>
        <v/>
      </c>
      <c r="IL202" s="438">
        <f>IK202*(1+EF202)</f>
        <v/>
      </c>
      <c r="IM202" s="438">
        <f>IL202*(1+EG202)</f>
        <v/>
      </c>
      <c r="IN202" s="438">
        <f>IM202*(1+EH202)</f>
        <v/>
      </c>
      <c r="IO202" s="438">
        <f>IN202*(1+EI202)</f>
        <v/>
      </c>
      <c r="IP202" s="438">
        <f>IO202*(1+EJ202)</f>
        <v/>
      </c>
      <c r="IQ202" s="438">
        <f>IP202*(1+EK202)</f>
        <v/>
      </c>
      <c r="IR202" s="438">
        <f>IQ202*(1+EL202)</f>
        <v/>
      </c>
      <c r="IS202" s="438">
        <f>IR202*(1+EM202)</f>
        <v/>
      </c>
      <c r="IT202" s="438">
        <f>IS202*(1+EN202)</f>
        <v/>
      </c>
      <c r="IU202" s="438">
        <f>IT202*(1+EO202)</f>
        <v/>
      </c>
      <c r="IV202" s="438">
        <f>IU202*(1+EP202)</f>
        <v/>
      </c>
      <c r="IW202" s="438">
        <f>IV202*(1+EQ202)</f>
        <v/>
      </c>
      <c r="IX202" s="438">
        <f>IW202*(1+ER202)</f>
        <v/>
      </c>
      <c r="IY202" s="438">
        <f>IX202*(1+ES202)</f>
        <v/>
      </c>
      <c r="IZ202" s="438">
        <f>IY202*(1+ET202)</f>
        <v/>
      </c>
      <c r="JA202" s="438">
        <f>IZ202*(1+EU202)</f>
        <v/>
      </c>
      <c r="JB202" s="438">
        <f>JA202*(1+EV202)</f>
        <v/>
      </c>
      <c r="JC202" s="438">
        <f>JB202*(1+EW202)</f>
        <v/>
      </c>
      <c r="JD202" s="438">
        <f>JC202*(1+EX202)</f>
        <v/>
      </c>
      <c r="JE202" s="438">
        <f>JD202*(1+EY202)</f>
        <v/>
      </c>
      <c r="JF202" s="438">
        <f>JE202*(1+EZ202)</f>
        <v/>
      </c>
      <c r="JG202" s="438">
        <f>JF202*(1+FA202)</f>
        <v/>
      </c>
      <c r="JH202" s="438">
        <f>JG202*(1+FB202)</f>
        <v/>
      </c>
      <c r="JI202" s="438">
        <f>JH202*(1+FC202)</f>
        <v/>
      </c>
      <c r="JJ202" s="438">
        <f>JI202*(1+FD202)</f>
        <v/>
      </c>
      <c r="JK202" s="438">
        <f>JJ202*(1+FE202)</f>
        <v/>
      </c>
      <c r="JL202" s="438">
        <f>JK202*(1+FF202)</f>
        <v/>
      </c>
      <c r="JM202" s="438">
        <f>JL202*(1+FG202)</f>
        <v/>
      </c>
      <c r="JN202" s="438">
        <f>JM202*(1+FH202)</f>
        <v/>
      </c>
      <c r="JO202" s="438">
        <f>JN202*(1+FI202)</f>
        <v/>
      </c>
      <c r="JQ202" s="439">
        <f>(JQ$9&lt;=$R202)+(JQ$9&gt;$AF202)*(JQ$9&lt;=$AH202)+(JQ$9&gt;$AU202)*(JQ$9&lt;=$AW202)</f>
        <v/>
      </c>
      <c r="JR202" s="439">
        <f>(JR$9&lt;=$R202)+(JR$9&gt;$AF202)*(JR$9&lt;=$AH202)+(JR$9&gt;$AU202)*(JR$9&lt;=$AW202)</f>
        <v/>
      </c>
      <c r="JS202" s="439">
        <f>(JS$9&lt;=$R202)+(JS$9&gt;$AF202)*(JS$9&lt;=$AH202)+(JS$9&gt;$AU202)*(JS$9&lt;=$AW202)</f>
        <v/>
      </c>
      <c r="JT202" s="439">
        <f>(JT$9&lt;=$R202)+(JT$9&gt;$AF202)*(JT$9&lt;=$AH202)+(JT$9&gt;$AU202)*(JT$9&lt;=$AW202)</f>
        <v/>
      </c>
      <c r="JU202" s="439">
        <f>(JU$9&lt;=$R202)+(JU$9&gt;$AF202)*(JU$9&lt;=$AH202)+(JU$9&gt;$AU202)*(JU$9&lt;=$AW202)</f>
        <v/>
      </c>
      <c r="JV202" s="439">
        <f>(JV$9&lt;=$R202)+(JV$9&gt;$AF202)*(JV$9&lt;=$AH202)+(JV$9&gt;$AU202)*(JV$9&lt;=$AW202)</f>
        <v/>
      </c>
      <c r="JW202" s="439">
        <f>(JW$9&lt;=$R202)+(JW$9&gt;$AF202)*(JW$9&lt;=$AH202)+(JW$9&gt;$AU202)*(JW$9&lt;=$AW202)</f>
        <v/>
      </c>
      <c r="JX202" s="439">
        <f>(JX$9&lt;=$R202)+(JX$9&gt;$AF202)*(JX$9&lt;=$AH202)+(JX$9&gt;$AU202)*(JX$9&lt;=$AW202)</f>
        <v/>
      </c>
      <c r="JY202" s="439">
        <f>(JY$9&lt;=$R202)+(JY$9&gt;$AF202)*(JY$9&lt;=$AH202)+(JY$9&gt;$AU202)*(JY$9&lt;=$AW202)</f>
        <v/>
      </c>
      <c r="JZ202" s="439">
        <f>(JZ$9&lt;=$R202)+(JZ$9&gt;$AF202)*(JZ$9&lt;=$AH202)+(JZ$9&gt;$AU202)*(JZ$9&lt;=$AW202)</f>
        <v/>
      </c>
      <c r="KA202" s="439">
        <f>(KA$9&lt;=$R202)+(KA$9&gt;$AF202)*(KA$9&lt;=$AH202)+(KA$9&gt;$AU202)*(KA$9&lt;=$AW202)</f>
        <v/>
      </c>
      <c r="KB202" s="439">
        <f>(KB$9&lt;=$R202)+(KB$9&gt;$AF202)*(KB$9&lt;=$AH202)+(KB$9&gt;$AU202)*(KB$9&lt;=$AW202)</f>
        <v/>
      </c>
      <c r="KC202" s="439">
        <f>(KC$9&lt;=$R202)+(KC$9&gt;$AF202)*(KC$9&lt;=$AH202)+(KC$9&gt;$AU202)*(KC$9&lt;=$AW202)</f>
        <v/>
      </c>
      <c r="KD202" s="439">
        <f>(KD$9&lt;=$R202)+(KD$9&gt;$AF202)*(KD$9&lt;=$AH202)+(KD$9&gt;$AU202)*(KD$9&lt;=$AW202)</f>
        <v/>
      </c>
      <c r="KE202" s="439">
        <f>(KE$9&lt;=$R202)+(KE$9&gt;$AF202)*(KE$9&lt;=$AH202)+(KE$9&gt;$AU202)*(KE$9&lt;=$AW202)</f>
        <v/>
      </c>
      <c r="KF202" s="439">
        <f>(KF$9&lt;=$R202)+(KF$9&gt;$AF202)*(KF$9&lt;=$AH202)+(KF$9&gt;$AU202)*(KF$9&lt;=$AW202)</f>
        <v/>
      </c>
      <c r="KG202" s="439">
        <f>(KG$9&lt;=$R202)+(KG$9&gt;$AF202)*(KG$9&lt;=$AH202)+(KG$9&gt;$AU202)*(KG$9&lt;=$AW202)</f>
        <v/>
      </c>
      <c r="KH202" s="439">
        <f>(KH$9&lt;=$R202)+(KH$9&gt;$AF202)*(KH$9&lt;=$AH202)+(KH$9&gt;$AU202)*(KH$9&lt;=$AW202)</f>
        <v/>
      </c>
      <c r="KI202" s="439">
        <f>(KI$9&lt;=$R202)+(KI$9&gt;$AF202)*(KI$9&lt;=$AH202)+(KI$9&gt;$AU202)*(KI$9&lt;=$AW202)</f>
        <v/>
      </c>
      <c r="KJ202" s="439">
        <f>(KJ$9&lt;=$R202)+(KJ$9&gt;$AF202)*(KJ$9&lt;=$AH202)+(KJ$9&gt;$AU202)*(KJ$9&lt;=$AW202)</f>
        <v/>
      </c>
      <c r="KK202" s="439">
        <f>(KK$9&lt;=$R202)+(KK$9&gt;$AF202)*(KK$9&lt;=$AH202)+(KK$9&gt;$AU202)*(KK$9&lt;=$AW202)</f>
        <v/>
      </c>
      <c r="KL202" s="439">
        <f>(KL$9&lt;=$R202)+(KL$9&gt;$AF202)*(KL$9&lt;=$AH202)+(KL$9&gt;$AU202)*(KL$9&lt;=$AW202)</f>
        <v/>
      </c>
      <c r="KM202" s="439">
        <f>(KM$9&lt;=$R202)+(KM$9&gt;$AF202)*(KM$9&lt;=$AH202)+(KM$9&gt;$AU202)*(KM$9&lt;=$AW202)</f>
        <v/>
      </c>
      <c r="KN202" s="439">
        <f>(KN$9&lt;=$R202)+(KN$9&gt;$AF202)*(KN$9&lt;=$AH202)+(KN$9&gt;$AU202)*(KN$9&lt;=$AW202)</f>
        <v/>
      </c>
      <c r="KO202" s="439">
        <f>(KO$9&lt;=$R202)+(KO$9&gt;$AF202)*(KO$9&lt;=$AH202)+(KO$9&gt;$AU202)*(KO$9&lt;=$AW202)</f>
        <v/>
      </c>
      <c r="KP202" s="439">
        <f>(KP$9&lt;=$R202)+(KP$9&gt;$AF202)*(KP$9&lt;=$AH202)+(KP$9&gt;$AU202)*(KP$9&lt;=$AW202)</f>
        <v/>
      </c>
      <c r="KQ202" s="439">
        <f>(KQ$9&lt;=$R202)+(KQ$9&gt;$AF202)*(KQ$9&lt;=$AH202)+(KQ$9&gt;$AU202)*(KQ$9&lt;=$AW202)</f>
        <v/>
      </c>
      <c r="KR202" s="439">
        <f>(KR$9&lt;=$R202)+(KR$9&gt;$AF202)*(KR$9&lt;=$AH202)+(KR$9&gt;$AU202)*(KR$9&lt;=$AW202)</f>
        <v/>
      </c>
      <c r="KS202" s="439">
        <f>(KS$9&lt;=$R202)+(KS$9&gt;$AF202)*(KS$9&lt;=$AH202)+(KS$9&gt;$AU202)*(KS$9&lt;=$AW202)</f>
        <v/>
      </c>
      <c r="KT202" s="439">
        <f>(KT$9&lt;=$R202)+(KT$9&gt;$AF202)*(KT$9&lt;=$AH202)+(KT$9&gt;$AU202)*(KT$9&lt;=$AW202)</f>
        <v/>
      </c>
      <c r="KU202" s="439">
        <f>(KU$9&lt;=$R202)+(KU$9&gt;$AF202)*(KU$9&lt;=$AH202)+(KU$9&gt;$AU202)*(KU$9&lt;=$AW202)</f>
        <v/>
      </c>
      <c r="KV202" s="439">
        <f>(KV$9&lt;=$R202)+(KV$9&gt;$AF202)*(KV$9&lt;=$AH202)+(KV$9&gt;$AU202)*(KV$9&lt;=$AW202)</f>
        <v/>
      </c>
      <c r="KW202" s="439">
        <f>(KW$9&lt;=$R202)+(KW$9&gt;$AF202)*(KW$9&lt;=$AH202)+(KW$9&gt;$AU202)*(KW$9&lt;=$AW202)</f>
        <v/>
      </c>
      <c r="KX202" s="439">
        <f>(KX$9&lt;=$R202)+(KX$9&gt;$AF202)*(KX$9&lt;=$AH202)+(KX$9&gt;$AU202)*(KX$9&lt;=$AW202)</f>
        <v/>
      </c>
      <c r="KY202" s="439">
        <f>(KY$9&lt;=$R202)+(KY$9&gt;$AF202)*(KY$9&lt;=$AH202)+(KY$9&gt;$AU202)*(KY$9&lt;=$AW202)</f>
        <v/>
      </c>
      <c r="KZ202" s="439">
        <f>(KZ$9&lt;=$R202)+(KZ$9&gt;$AF202)*(KZ$9&lt;=$AH202)+(KZ$9&gt;$AU202)*(KZ$9&lt;=$AW202)</f>
        <v/>
      </c>
      <c r="LA202" s="439">
        <f>(LA$9&lt;=$R202)+(LA$9&gt;$AF202)*(LA$9&lt;=$AH202)+(LA$9&gt;$AU202)*(LA$9&lt;=$AW202)</f>
        <v/>
      </c>
      <c r="LB202" s="439">
        <f>(LB$9&lt;=$R202)+(LB$9&gt;$AF202)*(LB$9&lt;=$AH202)+(LB$9&gt;$AU202)*(LB$9&lt;=$AW202)</f>
        <v/>
      </c>
      <c r="LC202" s="439">
        <f>(LC$9&lt;=$R202)+(LC$9&gt;$AF202)*(LC$9&lt;=$AH202)+(LC$9&gt;$AU202)*(LC$9&lt;=$AW202)</f>
        <v/>
      </c>
      <c r="LD202" s="439">
        <f>(LD$9&lt;=$R202)+(LD$9&gt;$AF202)*(LD$9&lt;=$AH202)+(LD$9&gt;$AU202)*(LD$9&lt;=$AW202)</f>
        <v/>
      </c>
      <c r="LE202" s="439">
        <f>(LE$9&lt;=$R202)+(LE$9&gt;$AF202)*(LE$9&lt;=$AH202)+(LE$9&gt;$AU202)*(LE$9&lt;=$AW202)</f>
        <v/>
      </c>
      <c r="LF202" s="439">
        <f>(LF$9&lt;=$R202)+(LF$9&gt;$AF202)*(LF$9&lt;=$AH202)+(LF$9&gt;$AU202)*(LF$9&lt;=$AW202)</f>
        <v/>
      </c>
      <c r="LG202" s="439">
        <f>(LG$9&lt;=$R202)+(LG$9&gt;$AF202)*(LG$9&lt;=$AH202)+(LG$9&gt;$AU202)*(LG$9&lt;=$AW202)</f>
        <v/>
      </c>
      <c r="LH202" s="439">
        <f>(LH$9&lt;=$R202)+(LH$9&gt;$AF202)*(LH$9&lt;=$AH202)+(LH$9&gt;$AU202)*(LH$9&lt;=$AW202)</f>
        <v/>
      </c>
      <c r="LI202" s="439">
        <f>(LI$9&lt;=$R202)+(LI$9&gt;$AF202)*(LI$9&lt;=$AH202)+(LI$9&gt;$AU202)*(LI$9&lt;=$AW202)</f>
        <v/>
      </c>
      <c r="LJ202" s="439">
        <f>(LJ$9&lt;=$R202)+(LJ$9&gt;$AF202)*(LJ$9&lt;=$AH202)+(LJ$9&gt;$AU202)*(LJ$9&lt;=$AW202)</f>
        <v/>
      </c>
      <c r="LK202" s="439">
        <f>(LK$9&lt;=$R202)+(LK$9&gt;$AF202)*(LK$9&lt;=$AH202)+(LK$9&gt;$AU202)*(LK$9&lt;=$AW202)</f>
        <v/>
      </c>
      <c r="LL202" s="439">
        <f>(LL$9&lt;=$R202)+(LL$9&gt;$AF202)*(LL$9&lt;=$AH202)+(LL$9&gt;$AU202)*(LL$9&lt;=$AW202)</f>
        <v/>
      </c>
      <c r="LM202" s="439">
        <f>(LM$9&lt;=$R202)+(LM$9&gt;$AF202)*(LM$9&lt;=$AH202)+(LM$9&gt;$AU202)*(LM$9&lt;=$AW202)</f>
        <v/>
      </c>
      <c r="LN202" s="439">
        <f>(LN$9&lt;=$R202)+(LN$9&gt;$AF202)*(LN$9&lt;=$AH202)+(LN$9&gt;$AU202)*(LN$9&lt;=$AW202)</f>
        <v/>
      </c>
      <c r="LO202" s="439">
        <f>(LO$9&lt;=$R202)+(LO$9&gt;$AF202)*(LO$9&lt;=$AH202)+(LO$9&gt;$AU202)*(LO$9&lt;=$AW202)</f>
        <v/>
      </c>
      <c r="LP202" s="439">
        <f>(LP$9&lt;=$R202)+(LP$9&gt;$AF202)*(LP$9&lt;=$AH202)+(LP$9&gt;$AU202)*(LP$9&lt;=$AW202)</f>
        <v/>
      </c>
      <c r="LQ202" s="439">
        <f>(LQ$9&lt;=$R202)+(LQ$9&gt;$AF202)*(LQ$9&lt;=$AH202)+(LQ$9&gt;$AU202)*(LQ$9&lt;=$AW202)</f>
        <v/>
      </c>
      <c r="LR202" s="439">
        <f>(LR$9&lt;=$R202)+(LR$9&gt;$AF202)*(LR$9&lt;=$AH202)+(LR$9&gt;$AU202)*(LR$9&lt;=$AW202)</f>
        <v/>
      </c>
      <c r="LS202" s="439">
        <f>(LS$9&lt;=$R202)+(LS$9&gt;$AF202)*(LS$9&lt;=$AH202)+(LS$9&gt;$AU202)*(LS$9&lt;=$AW202)</f>
        <v/>
      </c>
      <c r="LT202" s="439">
        <f>(LT$9&lt;=$R202)+(LT$9&gt;$AF202)*(LT$9&lt;=$AH202)+(LT$9&gt;$AU202)*(LT$9&lt;=$AW202)</f>
        <v/>
      </c>
      <c r="LU202" s="439">
        <f>(LU$9&lt;=$R202)+(LU$9&gt;$AF202)*(LU$9&lt;=$AH202)+(LU$9&gt;$AU202)*(LU$9&lt;=$AW202)</f>
        <v/>
      </c>
      <c r="LV202" s="439">
        <f>(LV$9&lt;=$R202)+(LV$9&gt;$AF202)*(LV$9&lt;=$AH202)+(LV$9&gt;$AU202)*(LV$9&lt;=$AW202)</f>
        <v/>
      </c>
      <c r="LW202" s="439">
        <f>(LW$9&lt;=$R202)+(LW$9&gt;$AF202)*(LW$9&lt;=$AH202)+(LW$9&gt;$AU202)*(LW$9&lt;=$AW202)</f>
        <v/>
      </c>
      <c r="LX202" s="439">
        <f>(LX$9&lt;=$R202)+(LX$9&gt;$AF202)*(LX$9&lt;=$AH202)+(LX$9&gt;$AU202)*(LX$9&lt;=$AW202)</f>
        <v/>
      </c>
      <c r="LY202" s="439">
        <f>(LY$9&lt;=$R202)+(LY$9&gt;$AF202)*(LY$9&lt;=$AH202)+(LY$9&gt;$AU202)*(LY$9&lt;=$AW202)</f>
        <v/>
      </c>
      <c r="LZ202" s="439">
        <f>(LZ$9&lt;=$R202)+(LZ$9&gt;$AF202)*(LZ$9&lt;=$AH202)+(LZ$9&gt;$AU202)*(LZ$9&lt;=$AW202)</f>
        <v/>
      </c>
      <c r="MA202" s="439">
        <f>(MA$9&lt;=$R202)+(MA$9&gt;$AF202)*(MA$9&lt;=$AH202)+(MA$9&gt;$AU202)*(MA$9&lt;=$AW202)</f>
        <v/>
      </c>
      <c r="MB202" s="439">
        <f>(MB$9&lt;=$R202)+(MB$9&gt;$AF202)*(MB$9&lt;=$AH202)+(MB$9&gt;$AU202)*(MB$9&lt;=$AW202)</f>
        <v/>
      </c>
      <c r="MC202" s="439">
        <f>(MC$9&lt;=$R202)+(MC$9&gt;$AF202)*(MC$9&lt;=$AH202)+(MC$9&gt;$AU202)*(MC$9&lt;=$AW202)</f>
        <v/>
      </c>
      <c r="MD202" s="439">
        <f>(MD$9&lt;=$R202)+(MD$9&gt;$AF202)*(MD$9&lt;=$AH202)+(MD$9&gt;$AU202)*(MD$9&lt;=$AW202)</f>
        <v/>
      </c>
      <c r="ME202" s="439">
        <f>(ME$9&lt;=$R202)+(ME$9&gt;$AF202)*(ME$9&lt;=$AH202)+(ME$9&gt;$AU202)*(ME$9&lt;=$AW202)</f>
        <v/>
      </c>
      <c r="MF202" s="439">
        <f>(MF$9&lt;=$R202)+(MF$9&gt;$AF202)*(MF$9&lt;=$AH202)+(MF$9&gt;$AU202)*(MF$9&lt;=$AW202)</f>
        <v/>
      </c>
      <c r="MG202" s="439">
        <f>(MG$9&lt;=$R202)+(MG$9&gt;$AF202)*(MG$9&lt;=$AH202)+(MG$9&gt;$AU202)*(MG$9&lt;=$AW202)</f>
        <v/>
      </c>
      <c r="MH202" s="439">
        <f>(MH$9&lt;=$R202)+(MH$9&gt;$AF202)*(MH$9&lt;=$AH202)+(MH$9&gt;$AU202)*(MH$9&lt;=$AW202)</f>
        <v/>
      </c>
      <c r="MI202" s="439">
        <f>(MI$9&lt;=$R202)+(MI$9&gt;$AF202)*(MI$9&lt;=$AH202)+(MI$9&gt;$AU202)*(MI$9&lt;=$AW202)</f>
        <v/>
      </c>
      <c r="MJ202" s="439">
        <f>(MJ$9&lt;=$R202)+(MJ$9&gt;$AF202)*(MJ$9&lt;=$AH202)+(MJ$9&gt;$AU202)*(MJ$9&lt;=$AW202)</f>
        <v/>
      </c>
      <c r="MK202" s="439">
        <f>(MK$9&lt;=$R202)+(MK$9&gt;$AF202)*(MK$9&lt;=$AH202)+(MK$9&gt;$AU202)*(MK$9&lt;=$AW202)</f>
        <v/>
      </c>
      <c r="ML202" s="439">
        <f>(ML$9&lt;=$R202)+(ML$9&gt;$AF202)*(ML$9&lt;=$AH202)+(ML$9&gt;$AU202)*(ML$9&lt;=$AW202)</f>
        <v/>
      </c>
      <c r="MM202" s="439">
        <f>(MM$9&lt;=$R202)+(MM$9&gt;$AF202)*(MM$9&lt;=$AH202)+(MM$9&gt;$AU202)*(MM$9&lt;=$AW202)</f>
        <v/>
      </c>
      <c r="MN202" s="439">
        <f>(MN$9&lt;=$R202)+(MN$9&gt;$AF202)*(MN$9&lt;=$AH202)+(MN$9&gt;$AU202)*(MN$9&lt;=$AW202)</f>
        <v/>
      </c>
      <c r="MO202" s="439">
        <f>(MO$9&lt;=$R202)+(MO$9&gt;$AF202)*(MO$9&lt;=$AH202)+(MO$9&gt;$AU202)*(MO$9&lt;=$AW202)</f>
        <v/>
      </c>
      <c r="MP202" s="439">
        <f>(MP$9&lt;=$R202)+(MP$9&gt;$AF202)*(MP$9&lt;=$AH202)+(MP$9&gt;$AU202)*(MP$9&lt;=$AW202)</f>
        <v/>
      </c>
      <c r="MQ202" s="439">
        <f>(MQ$9&lt;=$R202)+(MQ$9&gt;$AF202)*(MQ$9&lt;=$AH202)+(MQ$9&gt;$AU202)*(MQ$9&lt;=$AW202)</f>
        <v/>
      </c>
      <c r="MR202" s="439">
        <f>(MR$9&lt;=$R202)+(MR$9&gt;$AF202)*(MR$9&lt;=$AH202)+(MR$9&gt;$AU202)*(MR$9&lt;=$AW202)</f>
        <v/>
      </c>
      <c r="MS202" s="439">
        <f>(MS$9&lt;=$R202)+(MS$9&gt;$AF202)*(MS$9&lt;=$AH202)+(MS$9&gt;$AU202)*(MS$9&lt;=$AW202)</f>
        <v/>
      </c>
      <c r="MT202" s="439">
        <f>(MT$9&lt;=$R202)+(MT$9&gt;$AF202)*(MT$9&lt;=$AH202)+(MT$9&gt;$AU202)*(MT$9&lt;=$AW202)</f>
        <v/>
      </c>
      <c r="MU202" s="439">
        <f>(MU$9&lt;=$R202)+(MU$9&gt;$AF202)*(MU$9&lt;=$AH202)+(MU$9&gt;$AU202)*(MU$9&lt;=$AW202)</f>
        <v/>
      </c>
      <c r="MV202" s="439">
        <f>(MV$9&lt;=$R202)+(MV$9&gt;$AF202)*(MV$9&lt;=$AH202)+(MV$9&gt;$AU202)*(MV$9&lt;=$AW202)</f>
        <v/>
      </c>
      <c r="MW202" s="439">
        <f>(MW$9&lt;=$R202)+(MW$9&gt;$AF202)*(MW$9&lt;=$AH202)+(MW$9&gt;$AU202)*(MW$9&lt;=$AW202)</f>
        <v/>
      </c>
      <c r="MX202" s="439">
        <f>(MX$9&lt;=$R202)+(MX$9&gt;$AF202)*(MX$9&lt;=$AH202)+(MX$9&gt;$AU202)*(MX$9&lt;=$AW202)</f>
        <v/>
      </c>
      <c r="MY202" s="439">
        <f>(MY$9&lt;=$R202)+(MY$9&gt;$AF202)*(MY$9&lt;=$AH202)+(MY$9&gt;$AU202)*(MY$9&lt;=$AW202)</f>
        <v/>
      </c>
      <c r="MZ202" s="439">
        <f>(MZ$9&lt;=$R202)+(MZ$9&gt;$AF202)*(MZ$9&lt;=$AH202)+(MZ$9&gt;$AU202)*(MZ$9&lt;=$AW202)</f>
        <v/>
      </c>
      <c r="NA202" s="439">
        <f>(NA$9&lt;=$R202)+(NA$9&gt;$AF202)*(NA$9&lt;=$AH202)+(NA$9&gt;$AU202)*(NA$9&lt;=$AW202)</f>
        <v/>
      </c>
      <c r="NB202" s="439">
        <f>(NB$9&lt;=$R202)+(NB$9&gt;$AF202)*(NB$9&lt;=$AH202)+(NB$9&gt;$AU202)*(NB$9&lt;=$AW202)</f>
        <v/>
      </c>
      <c r="NC202" s="439">
        <f>(NC$9&lt;=$R202)+(NC$9&gt;$AF202)*(NC$9&lt;=$AH202)+(NC$9&gt;$AU202)*(NC$9&lt;=$AW202)</f>
        <v/>
      </c>
      <c r="ND202" s="439">
        <f>(ND$9&lt;=$R202)+(ND$9&gt;$AF202)*(ND$9&lt;=$AH202)+(ND$9&gt;$AU202)*(ND$9&lt;=$AW202)</f>
        <v/>
      </c>
      <c r="NE202" s="439">
        <f>(NE$9&lt;=$R202)+(NE$9&gt;$AF202)*(NE$9&lt;=$AH202)+(NE$9&gt;$AU202)*(NE$9&lt;=$AW202)</f>
        <v/>
      </c>
      <c r="NF202" s="439">
        <f>(NF$9&lt;=$R202)+(NF$9&gt;$AF202)*(NF$9&lt;=$AH202)+(NF$9&gt;$AU202)*(NF$9&lt;=$AW202)</f>
        <v/>
      </c>
      <c r="NG202" s="439">
        <f>(NG$9&lt;=$R202)+(NG$9&gt;$AF202)*(NG$9&lt;=$AH202)+(NG$9&gt;$AU202)*(NG$9&lt;=$AW202)</f>
        <v/>
      </c>
      <c r="NH202" s="439">
        <f>(NH$9&lt;=$R202)+(NH$9&gt;$AF202)*(NH$9&lt;=$AH202)+(NH$9&gt;$AU202)*(NH$9&lt;=$AW202)</f>
        <v/>
      </c>
      <c r="NI202" s="439">
        <f>(NI$9&lt;=$R202)+(NI$9&gt;$AF202)*(NI$9&lt;=$AH202)+(NI$9&gt;$AU202)*(NI$9&lt;=$AW202)</f>
        <v/>
      </c>
      <c r="NJ202" s="439">
        <f>(NJ$9&lt;=$R202)+(NJ$9&gt;$AF202)*(NJ$9&lt;=$AH202)+(NJ$9&gt;$AU202)*(NJ$9&lt;=$AW202)</f>
        <v/>
      </c>
      <c r="NK202" s="439">
        <f>(NK$9&lt;=$R202)+(NK$9&gt;$AF202)*(NK$9&lt;=$AH202)+(NK$9&gt;$AU202)*(NK$9&lt;=$AW202)</f>
        <v/>
      </c>
      <c r="NL202" s="439">
        <f>(NL$9&lt;=$R202)+(NL$9&gt;$AF202)*(NL$9&lt;=$AH202)+(NL$9&gt;$AU202)*(NL$9&lt;=$AW202)</f>
        <v/>
      </c>
      <c r="NM202" s="439">
        <f>(NM$9&lt;=$R202)+(NM$9&gt;$AF202)*(NM$9&lt;=$AH202)+(NM$9&gt;$AU202)*(NM$9&lt;=$AW202)</f>
        <v/>
      </c>
      <c r="NN202" s="439">
        <f>(NN$9&lt;=$R202)+(NN$9&gt;$AF202)*(NN$9&lt;=$AH202)+(NN$9&gt;$AU202)*(NN$9&lt;=$AW202)</f>
        <v/>
      </c>
      <c r="NO202" s="439">
        <f>(NO$9&lt;=$R202)+(NO$9&gt;$AF202)*(NO$9&lt;=$AH202)+(NO$9&gt;$AU202)*(NO$9&lt;=$AW202)</f>
        <v/>
      </c>
      <c r="NP202" s="439">
        <f>(NP$9&lt;=$R202)+(NP$9&gt;$AF202)*(NP$9&lt;=$AH202)+(NP$9&gt;$AU202)*(NP$9&lt;=$AW202)</f>
        <v/>
      </c>
      <c r="NQ202" s="439">
        <f>(NQ$9&lt;=$R202)+(NQ$9&gt;$AF202)*(NQ$9&lt;=$AH202)+(NQ$9&gt;$AU202)*(NQ$9&lt;=$AW202)</f>
        <v/>
      </c>
      <c r="NR202" s="439">
        <f>(NR$9&lt;=$R202)+(NR$9&gt;$AF202)*(NR$9&lt;=$AH202)+(NR$9&gt;$AU202)*(NR$9&lt;=$AW202)</f>
        <v/>
      </c>
      <c r="NS202" s="439">
        <f>(NS$9&lt;=$R202)+(NS$9&gt;$AF202)*(NS$9&lt;=$AH202)+(NS$9&gt;$AU202)*(NS$9&lt;=$AW202)</f>
        <v/>
      </c>
      <c r="NT202" s="439">
        <f>(NT$9&lt;=$R202)+(NT$9&gt;$AF202)*(NT$9&lt;=$AH202)+(NT$9&gt;$AU202)*(NT$9&lt;=$AW202)</f>
        <v/>
      </c>
      <c r="NU202" s="439">
        <f>(NU$9&lt;=$R202)+(NU$9&gt;$AF202)*(NU$9&lt;=$AH202)+(NU$9&gt;$AU202)*(NU$9&lt;=$AW202)</f>
        <v/>
      </c>
      <c r="NW202" s="428" t="n"/>
      <c r="NX202" s="428">
        <f>(NX$9&gt;$Q202)*(NX$9&lt;=$R202)*$O202*$L202</f>
        <v/>
      </c>
      <c r="NY202" s="428">
        <f>(NY$9&gt;$Q202)*(NY$9&lt;=$R202)*$O202*$L202</f>
        <v/>
      </c>
      <c r="NZ202" s="428">
        <f>(NZ$9&gt;$Q202)*(NZ$9&lt;=$R202)*$O202*$L202</f>
        <v/>
      </c>
      <c r="OA202" s="428">
        <f>(OA$9&gt;$Q202)*(OA$9&lt;=$R202)*$O202*$L202</f>
        <v/>
      </c>
      <c r="OB202" s="428">
        <f>(OB$9&gt;$Q202)*(OB$9&lt;=$R202)*$O202*$L202</f>
        <v/>
      </c>
      <c r="OC202" s="428">
        <f>(OC$9&gt;$Q202)*(OC$9&lt;=$R202)*$O202*$L202</f>
        <v/>
      </c>
      <c r="OD202" s="428">
        <f>(OD$9&gt;$Q202)*(OD$9&lt;=$R202)*$O202*$L202</f>
        <v/>
      </c>
      <c r="OE202" s="428">
        <f>(OE$9&gt;$Q202)*(OE$9&lt;=$R202)*$O202*$L202</f>
        <v/>
      </c>
      <c r="OF202" s="428">
        <f>(OF$9&gt;$Q202)*(OF$9&lt;=$R202)*$O202*$L202</f>
        <v/>
      </c>
      <c r="OG202" s="428">
        <f>(OG$9&gt;$Q202)*(OG$9&lt;=$R202)*$O202*$L202</f>
        <v/>
      </c>
      <c r="OH202" s="428">
        <f>(OH$9&gt;$Q202)*(OH$9&lt;=$R202)*$O202*$L202</f>
        <v/>
      </c>
      <c r="OI202" s="428">
        <f>(OI$9&gt;$Q202)*(OI$9&lt;=$R202)*$O202*$L202</f>
        <v/>
      </c>
      <c r="OJ202" s="428">
        <f>(OJ$9&gt;$Q202)*(OJ$9&lt;=$R202)*$O202*$L202</f>
        <v/>
      </c>
      <c r="OK202" s="428">
        <f>(OK$9&gt;$Q202)*(OK$9&lt;=$R202)*$O202*$L202</f>
        <v/>
      </c>
      <c r="OL202" s="428">
        <f>(OL$9&gt;$Q202)*(OL$9&lt;=$R202)*$O202*$L202</f>
        <v/>
      </c>
      <c r="OM202" s="428">
        <f>(OM$9&gt;$Q202)*(OM$9&lt;=$R202)*$O202*$L202</f>
        <v/>
      </c>
      <c r="ON202" s="428">
        <f>(ON$9&gt;$Q202)*(ON$9&lt;=$R202)*$O202*$L202</f>
        <v/>
      </c>
      <c r="OO202" s="428">
        <f>(OO$9&gt;$Q202)*(OO$9&lt;=$R202)*$O202*$L202</f>
        <v/>
      </c>
      <c r="OP202" s="428">
        <f>(OP$9&gt;$Q202)*(OP$9&lt;=$R202)*$O202*$L202</f>
        <v/>
      </c>
      <c r="OQ202" s="428">
        <f>(OQ$9&gt;$Q202)*(OQ$9&lt;=$R202)*$O202*$L202</f>
        <v/>
      </c>
      <c r="OR202" s="428">
        <f>(OR$9&gt;$Q202)*(OR$9&lt;=$R202)*$O202*$L202</f>
        <v/>
      </c>
      <c r="OS202" s="428">
        <f>(OS$9&gt;$Q202)*(OS$9&lt;=$R202)*$O202*$L202</f>
        <v/>
      </c>
      <c r="OT202" s="428">
        <f>(OT$9&gt;$Q202)*(OT$9&lt;=$R202)*$O202*$L202</f>
        <v/>
      </c>
      <c r="OU202" s="428">
        <f>(OU$9&gt;$Q202)*(OU$9&lt;=$R202)*$O202*$L202</f>
        <v/>
      </c>
      <c r="OV202" s="428">
        <f>(OV$9&gt;$Q202)*(OV$9&lt;=$R202)*$O202*$L202</f>
        <v/>
      </c>
      <c r="OW202" s="428">
        <f>(OW$9&gt;$Q202)*(OW$9&lt;=$R202)*$O202*$L202</f>
        <v/>
      </c>
      <c r="OX202" s="428">
        <f>(OX$9&gt;$Q202)*(OX$9&lt;=$R202)*$O202*$L202</f>
        <v/>
      </c>
      <c r="OY202" s="428">
        <f>(OY$9&gt;$Q202)*(OY$9&lt;=$R202)*$O202*$L202</f>
        <v/>
      </c>
      <c r="OZ202" s="428">
        <f>(OZ$9&gt;$Q202)*(OZ$9&lt;=$R202)*$O202*$L202</f>
        <v/>
      </c>
      <c r="PA202" s="428">
        <f>(PA$9&gt;$Q202)*(PA$9&lt;=$R202)*$O202*$L202</f>
        <v/>
      </c>
      <c r="PB202" s="428">
        <f>(PB$9&gt;$Q202)*(PB$9&lt;=$R202)*$O202*$L202</f>
        <v/>
      </c>
      <c r="PC202" s="428">
        <f>(PC$9&gt;$Q202)*(PC$9&lt;=$R202)*$O202*$L202</f>
        <v/>
      </c>
      <c r="PD202" s="428">
        <f>(PD$9&gt;$Q202)*(PD$9&lt;=$R202)*$O202*$L202</f>
        <v/>
      </c>
      <c r="PE202" s="428">
        <f>(PE$9&gt;$Q202)*(PE$9&lt;=$R202)*$O202*$L202</f>
        <v/>
      </c>
      <c r="PF202" s="428">
        <f>(PF$9&gt;$Q202)*(PF$9&lt;=$R202)*$O202*$L202</f>
        <v/>
      </c>
      <c r="PG202" s="428">
        <f>(PG$9&gt;$Q202)*(PG$9&lt;=$R202)*$O202*$L202</f>
        <v/>
      </c>
      <c r="PH202" s="428">
        <f>(PH$9&gt;$Q202)*(PH$9&lt;=$R202)*$O202*$L202</f>
        <v/>
      </c>
      <c r="PI202" s="428">
        <f>(PI$9&gt;$Q202)*(PI$9&lt;=$R202)*$O202*$L202</f>
        <v/>
      </c>
      <c r="PJ202" s="428">
        <f>(PJ$9&gt;$Q202)*(PJ$9&lt;=$R202)*$O202*$L202</f>
        <v/>
      </c>
      <c r="PK202" s="428">
        <f>(PK$9&gt;$Q202)*(PK$9&lt;=$R202)*$O202*$L202</f>
        <v/>
      </c>
      <c r="PL202" s="428">
        <f>(PL$9&gt;$Q202)*(PL$9&lt;=$R202)*$O202*$L202</f>
        <v/>
      </c>
      <c r="PM202" s="428">
        <f>(PM$9&gt;$Q202)*(PM$9&lt;=$R202)*$O202*$L202</f>
        <v/>
      </c>
      <c r="PN202" s="428">
        <f>(PN$9&gt;$Q202)*(PN$9&lt;=$R202)*$O202*$L202</f>
        <v/>
      </c>
      <c r="PO202" s="428">
        <f>(PO$9&gt;$Q202)*(PO$9&lt;=$R202)*$O202*$L202</f>
        <v/>
      </c>
      <c r="PP202" s="428">
        <f>(PP$9&gt;$Q202)*(PP$9&lt;=$R202)*$O202*$L202</f>
        <v/>
      </c>
      <c r="PQ202" s="428">
        <f>(PQ$9&gt;$Q202)*(PQ$9&lt;=$R202)*$O202*$L202</f>
        <v/>
      </c>
      <c r="PR202" s="428">
        <f>(PR$9&gt;$Q202)*(PR$9&lt;=$R202)*$O202*$L202</f>
        <v/>
      </c>
      <c r="PS202" s="428">
        <f>(PS$9&gt;$Q202)*(PS$9&lt;=$R202)*$O202*$L202</f>
        <v/>
      </c>
      <c r="PT202" s="428">
        <f>(PT$9&gt;$Q202)*(PT$9&lt;=$R202)*$O202*$L202</f>
        <v/>
      </c>
      <c r="PU202" s="428">
        <f>(PU$9&gt;$Q202)*(PU$9&lt;=$R202)*$O202*$L202</f>
        <v/>
      </c>
      <c r="PV202" s="428">
        <f>(PV$9&gt;$Q202)*(PV$9&lt;=$R202)*$O202*$L202</f>
        <v/>
      </c>
      <c r="PW202" s="428">
        <f>(PW$9&gt;$Q202)*(PW$9&lt;=$R202)*$O202*$L202</f>
        <v/>
      </c>
      <c r="PX202" s="428">
        <f>(PX$9&gt;$Q202)*(PX$9&lt;=$R202)*$O202*$L202</f>
        <v/>
      </c>
      <c r="PY202" s="428">
        <f>(PY$9&gt;$Q202)*(PY$9&lt;=$R202)*$O202*$L202</f>
        <v/>
      </c>
      <c r="PZ202" s="428">
        <f>(PZ$9&gt;$Q202)*(PZ$9&lt;=$R202)*$O202*$L202</f>
        <v/>
      </c>
      <c r="QA202" s="428">
        <f>(QA$9&gt;$Q202)*(QA$9&lt;=$R202)*$O202*$L202</f>
        <v/>
      </c>
      <c r="QB202" s="428">
        <f>(QB$9&gt;$Q202)*(QB$9&lt;=$R202)*$O202*$L202</f>
        <v/>
      </c>
      <c r="QC202" s="428">
        <f>(QC$9&gt;$Q202)*(QC$9&lt;=$R202)*$O202*$L202</f>
        <v/>
      </c>
      <c r="QD202" s="428">
        <f>(QD$9&gt;$Q202)*(QD$9&lt;=$R202)*$O202*$L202</f>
        <v/>
      </c>
      <c r="QE202" s="428">
        <f>(QE$9&gt;$Q202)*(QE$9&lt;=$R202)*$O202*$L202</f>
        <v/>
      </c>
      <c r="QF202" s="428">
        <f>(QF$9&gt;$Q202)*(QF$9&lt;=$R202)*$O202*$L202</f>
        <v/>
      </c>
      <c r="QG202" s="428">
        <f>(QG$9&gt;$Q202)*(QG$9&lt;=$R202)*$O202*$L202</f>
        <v/>
      </c>
      <c r="QH202" s="428">
        <f>(QH$9&gt;$Q202)*(QH$9&lt;=$R202)*$O202*$L202</f>
        <v/>
      </c>
      <c r="QI202" s="428">
        <f>(QI$9&gt;$Q202)*(QI$9&lt;=$R202)*$O202*$L202</f>
        <v/>
      </c>
      <c r="QJ202" s="428">
        <f>(QJ$9&gt;$Q202)*(QJ$9&lt;=$R202)*$O202*$L202</f>
        <v/>
      </c>
      <c r="QK202" s="428">
        <f>(QK$9&gt;$Q202)*(QK$9&lt;=$R202)*$O202*$L202</f>
        <v/>
      </c>
      <c r="QL202" s="428">
        <f>(QL$9&gt;$Q202)*(QL$9&lt;=$R202)*$O202*$L202</f>
        <v/>
      </c>
      <c r="QM202" s="428">
        <f>(QM$9&gt;$Q202)*(QM$9&lt;=$R202)*$O202*$L202</f>
        <v/>
      </c>
      <c r="QN202" s="428">
        <f>(QN$9&gt;$Q202)*(QN$9&lt;=$R202)*$O202*$L202</f>
        <v/>
      </c>
      <c r="QO202" s="428">
        <f>(QO$9&gt;$Q202)*(QO$9&lt;=$R202)*$O202*$L202</f>
        <v/>
      </c>
      <c r="QP202" s="428">
        <f>(QP$9&gt;$Q202)*(QP$9&lt;=$R202)*$O202*$L202</f>
        <v/>
      </c>
      <c r="QQ202" s="428">
        <f>(QQ$9&gt;$Q202)*(QQ$9&lt;=$R202)*$O202*$L202</f>
        <v/>
      </c>
      <c r="QR202" s="428">
        <f>(QR$9&gt;$Q202)*(QR$9&lt;=$R202)*$O202*$L202</f>
        <v/>
      </c>
      <c r="QS202" s="428">
        <f>(QS$9&gt;$Q202)*(QS$9&lt;=$R202)*$O202*$L202</f>
        <v/>
      </c>
      <c r="QT202" s="428">
        <f>(QT$9&gt;$Q202)*(QT$9&lt;=$R202)*$O202*$L202</f>
        <v/>
      </c>
      <c r="QU202" s="428">
        <f>(QU$9&gt;$Q202)*(QU$9&lt;=$R202)*$O202*$L202</f>
        <v/>
      </c>
      <c r="QV202" s="428">
        <f>(QV$9&gt;$Q202)*(QV$9&lt;=$R202)*$O202*$L202</f>
        <v/>
      </c>
      <c r="QW202" s="428">
        <f>(QW$9&gt;$Q202)*(QW$9&lt;=$R202)*$O202*$L202</f>
        <v/>
      </c>
      <c r="QX202" s="428">
        <f>(QX$9&gt;$Q202)*(QX$9&lt;=$R202)*$O202*$L202</f>
        <v/>
      </c>
      <c r="QY202" s="428">
        <f>(QY$9&gt;$Q202)*(QY$9&lt;=$R202)*$O202*$L202</f>
        <v/>
      </c>
      <c r="QZ202" s="428">
        <f>(QZ$9&gt;$Q202)*(QZ$9&lt;=$R202)*$O202*$L202</f>
        <v/>
      </c>
      <c r="RA202" s="428">
        <f>(RA$9&gt;$Q202)*(RA$9&lt;=$R202)*$O202*$L202</f>
        <v/>
      </c>
      <c r="RB202" s="428">
        <f>(RB$9&gt;$Q202)*(RB$9&lt;=$R202)*$O202*$L202</f>
        <v/>
      </c>
      <c r="RC202" s="428">
        <f>(RC$9&gt;$Q202)*(RC$9&lt;=$R202)*$O202*$L202</f>
        <v/>
      </c>
      <c r="RD202" s="428">
        <f>(RD$9&gt;$Q202)*(RD$9&lt;=$R202)*$O202*$L202</f>
        <v/>
      </c>
      <c r="RE202" s="428">
        <f>(RE$9&gt;$Q202)*(RE$9&lt;=$R202)*$O202*$L202</f>
        <v/>
      </c>
      <c r="RF202" s="428">
        <f>(RF$9&gt;$Q202)*(RF$9&lt;=$R202)*$O202*$L202</f>
        <v/>
      </c>
      <c r="RG202" s="428">
        <f>(RG$9&gt;$Q202)*(RG$9&lt;=$R202)*$O202*$L202</f>
        <v/>
      </c>
      <c r="RH202" s="428">
        <f>(RH$9&gt;$Q202)*(RH$9&lt;=$R202)*$O202*$L202</f>
        <v/>
      </c>
      <c r="RI202" s="428">
        <f>(RI$9&gt;$Q202)*(RI$9&lt;=$R202)*$O202*$L202</f>
        <v/>
      </c>
      <c r="RJ202" s="428">
        <f>(RJ$9&gt;$Q202)*(RJ$9&lt;=$R202)*$O202*$L202</f>
        <v/>
      </c>
      <c r="RK202" s="428">
        <f>(RK$9&gt;$Q202)*(RK$9&lt;=$R202)*$O202*$L202</f>
        <v/>
      </c>
      <c r="RL202" s="428">
        <f>(RL$9&gt;$Q202)*(RL$9&lt;=$R202)*$O202*$L202</f>
        <v/>
      </c>
      <c r="RM202" s="428">
        <f>(RM$9&gt;$Q202)*(RM$9&lt;=$R202)*$O202*$L202</f>
        <v/>
      </c>
      <c r="RN202" s="428">
        <f>(RN$9&gt;$Q202)*(RN$9&lt;=$R202)*$O202*$L202</f>
        <v/>
      </c>
      <c r="RO202" s="428">
        <f>(RO$9&gt;$Q202)*(RO$9&lt;=$R202)*$O202*$L202</f>
        <v/>
      </c>
      <c r="RP202" s="428">
        <f>(RP$9&gt;$Q202)*(RP$9&lt;=$R202)*$O202*$L202</f>
        <v/>
      </c>
      <c r="RQ202" s="428">
        <f>(RQ$9&gt;$Q202)*(RQ$9&lt;=$R202)*$O202*$L202</f>
        <v/>
      </c>
      <c r="RR202" s="428">
        <f>(RR$9&gt;$Q202)*(RR$9&lt;=$R202)*$O202*$L202</f>
        <v/>
      </c>
      <c r="RS202" s="428">
        <f>(RS$9&gt;$Q202)*(RS$9&lt;=$R202)*$O202*$L202</f>
        <v/>
      </c>
      <c r="RT202" s="428">
        <f>(RT$9&gt;$Q202)*(RT$9&lt;=$R202)*$O202*$L202</f>
        <v/>
      </c>
      <c r="RU202" s="428">
        <f>(RU$9&gt;$Q202)*(RU$9&lt;=$R202)*$O202*$L202</f>
        <v/>
      </c>
      <c r="RV202" s="428">
        <f>(RV$9&gt;$Q202)*(RV$9&lt;=$R202)*$O202*$L202</f>
        <v/>
      </c>
      <c r="RW202" s="428">
        <f>(RW$9&gt;$Q202)*(RW$9&lt;=$R202)*$O202*$L202</f>
        <v/>
      </c>
      <c r="RX202" s="428">
        <f>(RX$9&gt;$Q202)*(RX$9&lt;=$R202)*$O202*$L202</f>
        <v/>
      </c>
      <c r="RY202" s="428">
        <f>(RY$9&gt;$Q202)*(RY$9&lt;=$R202)*$O202*$L202</f>
        <v/>
      </c>
      <c r="RZ202" s="428">
        <f>(RZ$9&gt;$Q202)*(RZ$9&lt;=$R202)*$O202*$L202</f>
        <v/>
      </c>
      <c r="SA202" s="428">
        <f>(SA$9&gt;$Q202)*(SA$9&lt;=$R202)*$O202*$L202</f>
        <v/>
      </c>
      <c r="SC202" s="428" t="n"/>
      <c r="SD202" s="428">
        <f>(SD$9&gt;$AF202)*(SD$9&lt;=$AH202)*$AJ202*$L202</f>
        <v/>
      </c>
      <c r="SE202" s="428">
        <f>(SE$9&gt;$AF202)*(SE$9&lt;=$AH202)*$AJ202*$L202</f>
        <v/>
      </c>
      <c r="SF202" s="428">
        <f>(SF$9&gt;$AF202)*(SF$9&lt;=$AH202)*$AJ202*$L202</f>
        <v/>
      </c>
      <c r="SG202" s="428">
        <f>(SG$9&gt;$AF202)*(SG$9&lt;=$AH202)*$AJ202*$L202</f>
        <v/>
      </c>
      <c r="SH202" s="428">
        <f>(SH$9&gt;$AF202)*(SH$9&lt;=$AH202)*$AJ202*$L202</f>
        <v/>
      </c>
      <c r="SI202" s="428">
        <f>(SI$9&gt;$AF202)*(SI$9&lt;=$AH202)*$AJ202*$L202</f>
        <v/>
      </c>
      <c r="SJ202" s="428">
        <f>(SJ$9&gt;$AF202)*(SJ$9&lt;=$AH202)*$AJ202*$L202</f>
        <v/>
      </c>
      <c r="SK202" s="428">
        <f>(SK$9&gt;$AF202)*(SK$9&lt;=$AH202)*$AJ202*$L202</f>
        <v/>
      </c>
      <c r="SL202" s="428">
        <f>(SL$9&gt;$AF202)*(SL$9&lt;=$AH202)*$AJ202*$L202</f>
        <v/>
      </c>
      <c r="SM202" s="428">
        <f>(SM$9&gt;$AF202)*(SM$9&lt;=$AH202)*$AJ202*$L202</f>
        <v/>
      </c>
      <c r="SN202" s="428">
        <f>(SN$9&gt;$AF202)*(SN$9&lt;=$AH202)*$AJ202*$L202</f>
        <v/>
      </c>
      <c r="SO202" s="428">
        <f>(SO$9&gt;$AF202)*(SO$9&lt;=$AH202)*$AJ202*$L202</f>
        <v/>
      </c>
      <c r="SP202" s="428">
        <f>(SP$9&gt;$AF202)*(SP$9&lt;=$AH202)*$AJ202*$L202</f>
        <v/>
      </c>
      <c r="SQ202" s="428">
        <f>(SQ$9&gt;$AF202)*(SQ$9&lt;=$AH202)*$AJ202*$L202</f>
        <v/>
      </c>
      <c r="SR202" s="428">
        <f>(SR$9&gt;$AF202)*(SR$9&lt;=$AH202)*$AJ202*$L202</f>
        <v/>
      </c>
      <c r="SS202" s="428">
        <f>(SS$9&gt;$AF202)*(SS$9&lt;=$AH202)*$AJ202*$L202</f>
        <v/>
      </c>
      <c r="ST202" s="428">
        <f>(ST$9&gt;$AF202)*(ST$9&lt;=$AH202)*$AJ202*$L202</f>
        <v/>
      </c>
      <c r="SU202" s="428">
        <f>(SU$9&gt;$AF202)*(SU$9&lt;=$AH202)*$AJ202*$L202</f>
        <v/>
      </c>
      <c r="SV202" s="428">
        <f>(SV$9&gt;$AF202)*(SV$9&lt;=$AH202)*$AJ202*$L202</f>
        <v/>
      </c>
      <c r="SW202" s="428">
        <f>(SW$9&gt;$AF202)*(SW$9&lt;=$AH202)*$AJ202*$L202</f>
        <v/>
      </c>
      <c r="SX202" s="428">
        <f>(SX$9&gt;$AF202)*(SX$9&lt;=$AH202)*$AJ202*$L202</f>
        <v/>
      </c>
      <c r="SY202" s="428">
        <f>(SY$9&gt;$AF202)*(SY$9&lt;=$AH202)*$AJ202*$L202</f>
        <v/>
      </c>
      <c r="SZ202" s="428">
        <f>(SZ$9&gt;$AF202)*(SZ$9&lt;=$AH202)*$AJ202*$L202</f>
        <v/>
      </c>
      <c r="TA202" s="428">
        <f>(TA$9&gt;$AF202)*(TA$9&lt;=$AH202)*$AJ202*$L202</f>
        <v/>
      </c>
      <c r="TB202" s="428">
        <f>(TB$9&gt;$AF202)*(TB$9&lt;=$AH202)*$AJ202*$L202</f>
        <v/>
      </c>
      <c r="TC202" s="428">
        <f>(TC$9&gt;$AF202)*(TC$9&lt;=$AH202)*$AJ202*$L202</f>
        <v/>
      </c>
      <c r="TD202" s="428">
        <f>(TD$9&gt;$AF202)*(TD$9&lt;=$AH202)*$AJ202*$L202</f>
        <v/>
      </c>
      <c r="TE202" s="428">
        <f>(TE$9&gt;$AF202)*(TE$9&lt;=$AH202)*$AJ202*$L202</f>
        <v/>
      </c>
      <c r="TF202" s="428">
        <f>(TF$9&gt;$AF202)*(TF$9&lt;=$AH202)*$AJ202*$L202</f>
        <v/>
      </c>
      <c r="TG202" s="428">
        <f>(TG$9&gt;$AF202)*(TG$9&lt;=$AH202)*$AJ202*$L202</f>
        <v/>
      </c>
      <c r="TH202" s="428">
        <f>(TH$9&gt;$AF202)*(TH$9&lt;=$AH202)*$AJ202*$L202</f>
        <v/>
      </c>
      <c r="TI202" s="428">
        <f>(TI$9&gt;$AF202)*(TI$9&lt;=$AH202)*$AJ202*$L202</f>
        <v/>
      </c>
      <c r="TJ202" s="428">
        <f>(TJ$9&gt;$AF202)*(TJ$9&lt;=$AH202)*$AJ202*$L202</f>
        <v/>
      </c>
      <c r="TK202" s="428">
        <f>(TK$9&gt;$AF202)*(TK$9&lt;=$AH202)*$AJ202*$L202</f>
        <v/>
      </c>
      <c r="TL202" s="428">
        <f>(TL$9&gt;$AF202)*(TL$9&lt;=$AH202)*$AJ202*$L202</f>
        <v/>
      </c>
      <c r="TM202" s="428">
        <f>(TM$9&gt;$AF202)*(TM$9&lt;=$AH202)*$AJ202*$L202</f>
        <v/>
      </c>
      <c r="TN202" s="428">
        <f>(TN$9&gt;$AF202)*(TN$9&lt;=$AH202)*$AJ202*$L202</f>
        <v/>
      </c>
      <c r="TO202" s="428">
        <f>(TO$9&gt;$AF202)*(TO$9&lt;=$AH202)*$AJ202*$L202</f>
        <v/>
      </c>
      <c r="TP202" s="428">
        <f>(TP$9&gt;$AF202)*(TP$9&lt;=$AH202)*$AJ202*$L202</f>
        <v/>
      </c>
      <c r="TQ202" s="428">
        <f>(TQ$9&gt;$AF202)*(TQ$9&lt;=$AH202)*$AJ202*$L202</f>
        <v/>
      </c>
      <c r="TR202" s="428">
        <f>(TR$9&gt;$AF202)*(TR$9&lt;=$AH202)*$AJ202*$L202</f>
        <v/>
      </c>
      <c r="TS202" s="428">
        <f>(TS$9&gt;$AF202)*(TS$9&lt;=$AH202)*$AJ202*$L202</f>
        <v/>
      </c>
      <c r="TT202" s="428">
        <f>(TT$9&gt;$AF202)*(TT$9&lt;=$AH202)*$AJ202*$L202</f>
        <v/>
      </c>
      <c r="TU202" s="428">
        <f>(TU$9&gt;$AF202)*(TU$9&lt;=$AH202)*$AJ202*$L202</f>
        <v/>
      </c>
      <c r="TV202" s="428">
        <f>(TV$9&gt;$AF202)*(TV$9&lt;=$AH202)*$AJ202*$L202</f>
        <v/>
      </c>
      <c r="TW202" s="428">
        <f>(TW$9&gt;$AF202)*(TW$9&lt;=$AH202)*$AJ202*$L202</f>
        <v/>
      </c>
      <c r="TX202" s="428">
        <f>(TX$9&gt;$AF202)*(TX$9&lt;=$AH202)*$AJ202*$L202</f>
        <v/>
      </c>
      <c r="TY202" s="428">
        <f>(TY$9&gt;$AF202)*(TY$9&lt;=$AH202)*$AJ202*$L202</f>
        <v/>
      </c>
      <c r="TZ202" s="428">
        <f>(TZ$9&gt;$AF202)*(TZ$9&lt;=$AH202)*$AJ202*$L202</f>
        <v/>
      </c>
      <c r="UA202" s="428">
        <f>(UA$9&gt;$AF202)*(UA$9&lt;=$AH202)*$AJ202*$L202</f>
        <v/>
      </c>
      <c r="UB202" s="428">
        <f>(UB$9&gt;$AF202)*(UB$9&lt;=$AH202)*$AJ202*$L202</f>
        <v/>
      </c>
      <c r="UC202" s="428">
        <f>(UC$9&gt;$AF202)*(UC$9&lt;=$AH202)*$AJ202*$L202</f>
        <v/>
      </c>
      <c r="UD202" s="428">
        <f>(UD$9&gt;$AF202)*(UD$9&lt;=$AH202)*$AJ202*$L202</f>
        <v/>
      </c>
      <c r="UE202" s="428">
        <f>(UE$9&gt;$AF202)*(UE$9&lt;=$AH202)*$AJ202*$L202</f>
        <v/>
      </c>
      <c r="UF202" s="428">
        <f>(UF$9&gt;$AF202)*(UF$9&lt;=$AH202)*$AJ202*$L202</f>
        <v/>
      </c>
      <c r="UG202" s="428">
        <f>(UG$9&gt;$AF202)*(UG$9&lt;=$AH202)*$AJ202*$L202</f>
        <v/>
      </c>
      <c r="UH202" s="428">
        <f>(UH$9&gt;$AF202)*(UH$9&lt;=$AH202)*$AJ202*$L202</f>
        <v/>
      </c>
      <c r="UI202" s="428">
        <f>(UI$9&gt;$AF202)*(UI$9&lt;=$AH202)*$AJ202*$L202</f>
        <v/>
      </c>
      <c r="UJ202" s="428">
        <f>(UJ$9&gt;$AF202)*(UJ$9&lt;=$AH202)*$AJ202*$L202</f>
        <v/>
      </c>
      <c r="UK202" s="428">
        <f>(UK$9&gt;$AF202)*(UK$9&lt;=$AH202)*$AJ202*$L202</f>
        <v/>
      </c>
      <c r="UL202" s="428">
        <f>(UL$9&gt;$AF202)*(UL$9&lt;=$AH202)*$AJ202*$L202</f>
        <v/>
      </c>
      <c r="UM202" s="428">
        <f>(UM$9&gt;$AF202)*(UM$9&lt;=$AH202)*$AJ202*$L202</f>
        <v/>
      </c>
      <c r="UN202" s="428">
        <f>(UN$9&gt;$AF202)*(UN$9&lt;=$AH202)*$AJ202*$L202</f>
        <v/>
      </c>
      <c r="UO202" s="428">
        <f>(UO$9&gt;$AF202)*(UO$9&lt;=$AH202)*$AJ202*$L202</f>
        <v/>
      </c>
      <c r="UP202" s="428">
        <f>(UP$9&gt;$AF202)*(UP$9&lt;=$AH202)*$AJ202*$L202</f>
        <v/>
      </c>
      <c r="UQ202" s="428">
        <f>(UQ$9&gt;$AF202)*(UQ$9&lt;=$AH202)*$AJ202*$L202</f>
        <v/>
      </c>
      <c r="UR202" s="428">
        <f>(UR$9&gt;$AF202)*(UR$9&lt;=$AH202)*$AJ202*$L202</f>
        <v/>
      </c>
      <c r="US202" s="428">
        <f>(US$9&gt;$AF202)*(US$9&lt;=$AH202)*$AJ202*$L202</f>
        <v/>
      </c>
      <c r="UT202" s="428">
        <f>(UT$9&gt;$AF202)*(UT$9&lt;=$AH202)*$AJ202*$L202</f>
        <v/>
      </c>
      <c r="UU202" s="428">
        <f>(UU$9&gt;$AF202)*(UU$9&lt;=$AH202)*$AJ202*$L202</f>
        <v/>
      </c>
      <c r="UV202" s="428">
        <f>(UV$9&gt;$AF202)*(UV$9&lt;=$AH202)*$AJ202*$L202</f>
        <v/>
      </c>
      <c r="UW202" s="428">
        <f>(UW$9&gt;$AF202)*(UW$9&lt;=$AH202)*$AJ202*$L202</f>
        <v/>
      </c>
      <c r="UX202" s="428">
        <f>(UX$9&gt;$AF202)*(UX$9&lt;=$AH202)*$AJ202*$L202</f>
        <v/>
      </c>
      <c r="UY202" s="428">
        <f>(UY$9&gt;$AF202)*(UY$9&lt;=$AH202)*$AJ202*$L202</f>
        <v/>
      </c>
      <c r="UZ202" s="428">
        <f>(UZ$9&gt;$AF202)*(UZ$9&lt;=$AH202)*$AJ202*$L202</f>
        <v/>
      </c>
      <c r="VA202" s="428">
        <f>(VA$9&gt;$AF202)*(VA$9&lt;=$AH202)*$AJ202*$L202</f>
        <v/>
      </c>
      <c r="VB202" s="428">
        <f>(VB$9&gt;$AF202)*(VB$9&lt;=$AH202)*$AJ202*$L202</f>
        <v/>
      </c>
      <c r="VC202" s="428">
        <f>(VC$9&gt;$AF202)*(VC$9&lt;=$AH202)*$AJ202*$L202</f>
        <v/>
      </c>
      <c r="VD202" s="428">
        <f>(VD$9&gt;$AF202)*(VD$9&lt;=$AH202)*$AJ202*$L202</f>
        <v/>
      </c>
      <c r="VE202" s="428">
        <f>(VE$9&gt;$AF202)*(VE$9&lt;=$AH202)*$AJ202*$L202</f>
        <v/>
      </c>
      <c r="VF202" s="428">
        <f>(VF$9&gt;$AF202)*(VF$9&lt;=$AH202)*$AJ202*$L202</f>
        <v/>
      </c>
      <c r="VG202" s="428">
        <f>(VG$9&gt;$AF202)*(VG$9&lt;=$AH202)*$AJ202*$L202</f>
        <v/>
      </c>
      <c r="VH202" s="428">
        <f>(VH$9&gt;$AF202)*(VH$9&lt;=$AH202)*$AJ202*$L202</f>
        <v/>
      </c>
      <c r="VI202" s="428">
        <f>(VI$9&gt;$AF202)*(VI$9&lt;=$AH202)*$AJ202*$L202</f>
        <v/>
      </c>
      <c r="VJ202" s="428">
        <f>(VJ$9&gt;$AF202)*(VJ$9&lt;=$AH202)*$AJ202*$L202</f>
        <v/>
      </c>
      <c r="VK202" s="428">
        <f>(VK$9&gt;$AF202)*(VK$9&lt;=$AH202)*$AJ202*$L202</f>
        <v/>
      </c>
      <c r="VL202" s="428">
        <f>(VL$9&gt;$AF202)*(VL$9&lt;=$AH202)*$AJ202*$L202</f>
        <v/>
      </c>
      <c r="VM202" s="428">
        <f>(VM$9&gt;$AF202)*(VM$9&lt;=$AH202)*$AJ202*$L202</f>
        <v/>
      </c>
      <c r="VN202" s="428">
        <f>(VN$9&gt;$AF202)*(VN$9&lt;=$AH202)*$AJ202*$L202</f>
        <v/>
      </c>
      <c r="VO202" s="428">
        <f>(VO$9&gt;$AF202)*(VO$9&lt;=$AH202)*$AJ202*$L202</f>
        <v/>
      </c>
      <c r="VP202" s="428">
        <f>(VP$9&gt;$AF202)*(VP$9&lt;=$AH202)*$AJ202*$L202</f>
        <v/>
      </c>
      <c r="VQ202" s="428">
        <f>(VQ$9&gt;$AF202)*(VQ$9&lt;=$AH202)*$AJ202*$L202</f>
        <v/>
      </c>
      <c r="VR202" s="428">
        <f>(VR$9&gt;$AF202)*(VR$9&lt;=$AH202)*$AJ202*$L202</f>
        <v/>
      </c>
      <c r="VS202" s="428">
        <f>(VS$9&gt;$AF202)*(VS$9&lt;=$AH202)*$AJ202*$L202</f>
        <v/>
      </c>
      <c r="VT202" s="428">
        <f>(VT$9&gt;$AF202)*(VT$9&lt;=$AH202)*$AJ202*$L202</f>
        <v/>
      </c>
      <c r="VU202" s="428">
        <f>(VU$9&gt;$AF202)*(VU$9&lt;=$AH202)*$AJ202*$L202</f>
        <v/>
      </c>
      <c r="VV202" s="428">
        <f>(VV$9&gt;$AF202)*(VV$9&lt;=$AH202)*$AJ202*$L202</f>
        <v/>
      </c>
      <c r="VW202" s="428">
        <f>(VW$9&gt;$AF202)*(VW$9&lt;=$AH202)*$AJ202*$L202</f>
        <v/>
      </c>
      <c r="VX202" s="428">
        <f>(VX$9&gt;$AF202)*(VX$9&lt;=$AH202)*$AJ202*$L202</f>
        <v/>
      </c>
      <c r="VY202" s="428">
        <f>(VY$9&gt;$AF202)*(VY$9&lt;=$AH202)*$AJ202*$L202</f>
        <v/>
      </c>
      <c r="VZ202" s="428">
        <f>(VZ$9&gt;$AF202)*(VZ$9&lt;=$AH202)*$AJ202*$L202</f>
        <v/>
      </c>
      <c r="WA202" s="428">
        <f>(WA$9&gt;$AF202)*(WA$9&lt;=$AH202)*$AJ202*$L202</f>
        <v/>
      </c>
      <c r="WB202" s="428">
        <f>(WB$9&gt;$AF202)*(WB$9&lt;=$AH202)*$AJ202*$L202</f>
        <v/>
      </c>
      <c r="WC202" s="428">
        <f>(WC$9&gt;$AF202)*(WC$9&lt;=$AH202)*$AJ202*$L202</f>
        <v/>
      </c>
      <c r="WD202" s="428">
        <f>(WD$9&gt;$AF202)*(WD$9&lt;=$AH202)*$AJ202*$L202</f>
        <v/>
      </c>
      <c r="WE202" s="428">
        <f>(WE$9&gt;$AF202)*(WE$9&lt;=$AH202)*$AJ202*$L202</f>
        <v/>
      </c>
      <c r="WF202" s="428">
        <f>(WF$9&gt;$AF202)*(WF$9&lt;=$AH202)*$AJ202*$L202</f>
        <v/>
      </c>
      <c r="WG202" s="428">
        <f>(WG$9&gt;$AF202)*(WG$9&lt;=$AH202)*$AJ202*$L202</f>
        <v/>
      </c>
      <c r="WI202" s="428" t="n"/>
      <c r="WJ202" s="428">
        <f>(WJ$9&gt;$AU202)*$AY202*$L202</f>
        <v/>
      </c>
      <c r="WK202" s="428">
        <f>(WK$9&gt;$AU202)*$AY202*$L202</f>
        <v/>
      </c>
      <c r="WL202" s="428">
        <f>(WL$9&gt;$AU202)*$AY202*$L202</f>
        <v/>
      </c>
      <c r="WM202" s="428">
        <f>(WM$9&gt;$AU202)*$AY202*$L202</f>
        <v/>
      </c>
      <c r="WN202" s="428">
        <f>(WN$9&gt;$AU202)*$AY202*$L202</f>
        <v/>
      </c>
      <c r="WO202" s="428">
        <f>(WO$9&gt;$AU202)*$AY202*$L202</f>
        <v/>
      </c>
      <c r="WP202" s="428">
        <f>(WP$9&gt;$AU202)*$AY202*$L202</f>
        <v/>
      </c>
      <c r="WQ202" s="428">
        <f>(WQ$9&gt;$AU202)*$AY202*$L202</f>
        <v/>
      </c>
      <c r="WR202" s="428">
        <f>(WR$9&gt;$AU202)*$AY202*$L202</f>
        <v/>
      </c>
      <c r="WS202" s="428">
        <f>(WS$9&gt;$AU202)*$AY202*$L202</f>
        <v/>
      </c>
      <c r="WT202" s="428">
        <f>(WT$9&gt;$AU202)*$AY202*$L202</f>
        <v/>
      </c>
      <c r="WU202" s="428">
        <f>(WU$9&gt;$AU202)*$AY202*$L202</f>
        <v/>
      </c>
      <c r="WV202" s="428">
        <f>(WV$9&gt;$AU202)*$AY202*$L202</f>
        <v/>
      </c>
      <c r="WW202" s="428">
        <f>(WW$9&gt;$AU202)*$AY202*$L202</f>
        <v/>
      </c>
      <c r="WX202" s="428">
        <f>(WX$9&gt;$AU202)*$AY202*$L202</f>
        <v/>
      </c>
      <c r="WY202" s="428">
        <f>(WY$9&gt;$AU202)*$AY202*$L202</f>
        <v/>
      </c>
      <c r="WZ202" s="428">
        <f>(WZ$9&gt;$AU202)*$AY202*$L202</f>
        <v/>
      </c>
      <c r="XA202" s="428">
        <f>(XA$9&gt;$AU202)*$AY202*$L202</f>
        <v/>
      </c>
      <c r="XB202" s="428">
        <f>(XB$9&gt;$AU202)*$AY202*$L202</f>
        <v/>
      </c>
      <c r="XC202" s="428">
        <f>(XC$9&gt;$AU202)*$AY202*$L202</f>
        <v/>
      </c>
      <c r="XD202" s="428">
        <f>(XD$9&gt;$AU202)*$AY202*$L202</f>
        <v/>
      </c>
      <c r="XE202" s="428">
        <f>(XE$9&gt;$AU202)*$AY202*$L202</f>
        <v/>
      </c>
      <c r="XF202" s="428">
        <f>(XF$9&gt;$AU202)*$AY202*$L202</f>
        <v/>
      </c>
      <c r="XG202" s="428">
        <f>(XG$9&gt;$AU202)*$AY202*$L202</f>
        <v/>
      </c>
      <c r="XH202" s="428">
        <f>(XH$9&gt;$AU202)*$AY202*$L202</f>
        <v/>
      </c>
      <c r="XI202" s="428">
        <f>(XI$9&gt;$AU202)*$AY202*$L202</f>
        <v/>
      </c>
      <c r="XJ202" s="428">
        <f>(XJ$9&gt;$AU202)*$AY202*$L202</f>
        <v/>
      </c>
      <c r="XK202" s="428">
        <f>(XK$9&gt;$AU202)*$AY202*$L202</f>
        <v/>
      </c>
      <c r="XL202" s="428">
        <f>(XL$9&gt;$AU202)*$AY202*$L202</f>
        <v/>
      </c>
      <c r="XM202" s="428">
        <f>(XM$9&gt;$AU202)*$AY202*$L202</f>
        <v/>
      </c>
      <c r="XN202" s="428">
        <f>(XN$9&gt;$AU202)*$AY202*$L202</f>
        <v/>
      </c>
      <c r="XO202" s="428">
        <f>(XO$9&gt;$AU202)*$AY202*$L202</f>
        <v/>
      </c>
      <c r="XP202" s="428">
        <f>(XP$9&gt;$AU202)*$AY202*$L202</f>
        <v/>
      </c>
      <c r="XQ202" s="428">
        <f>(XQ$9&gt;$AU202)*$AY202*$L202</f>
        <v/>
      </c>
      <c r="XR202" s="428">
        <f>(XR$9&gt;$AU202)*$AY202*$L202</f>
        <v/>
      </c>
      <c r="XS202" s="428">
        <f>(XS$9&gt;$AU202)*$AY202*$L202</f>
        <v/>
      </c>
      <c r="XT202" s="428">
        <f>(XT$9&gt;$AU202)*$AY202*$L202</f>
        <v/>
      </c>
      <c r="XU202" s="428">
        <f>(XU$9&gt;$AU202)*$AY202*$L202</f>
        <v/>
      </c>
      <c r="XV202" s="428">
        <f>(XV$9&gt;$AU202)*$AY202*$L202</f>
        <v/>
      </c>
      <c r="XW202" s="428">
        <f>(XW$9&gt;$AU202)*$AY202*$L202</f>
        <v/>
      </c>
      <c r="XX202" s="428">
        <f>(XX$9&gt;$AU202)*$AY202*$L202</f>
        <v/>
      </c>
      <c r="XY202" s="428">
        <f>(XY$9&gt;$AU202)*$AY202*$L202</f>
        <v/>
      </c>
      <c r="XZ202" s="428">
        <f>(XZ$9&gt;$AU202)*$AY202*$L202</f>
        <v/>
      </c>
      <c r="YA202" s="428">
        <f>(YA$9&gt;$AU202)*$AY202*$L202</f>
        <v/>
      </c>
      <c r="YB202" s="428">
        <f>(YB$9&gt;$AU202)*$AY202*$L202</f>
        <v/>
      </c>
      <c r="YC202" s="428">
        <f>(YC$9&gt;$AU202)*$AY202*$L202</f>
        <v/>
      </c>
      <c r="YD202" s="428">
        <f>(YD$9&gt;$AU202)*$AY202*$L202</f>
        <v/>
      </c>
      <c r="YE202" s="428">
        <f>(YE$9&gt;$AU202)*$AY202*$L202</f>
        <v/>
      </c>
      <c r="YF202" s="428">
        <f>(YF$9&gt;$AU202)*$AY202*$L202</f>
        <v/>
      </c>
      <c r="YG202" s="428">
        <f>(YG$9&gt;$AU202)*$AY202*$L202</f>
        <v/>
      </c>
      <c r="YH202" s="428">
        <f>(YH$9&gt;$AU202)*$AY202*$L202</f>
        <v/>
      </c>
      <c r="YI202" s="428">
        <f>(YI$9&gt;$AU202)*$AY202*$L202</f>
        <v/>
      </c>
      <c r="YJ202" s="428">
        <f>(YJ$9&gt;$AU202)*$AY202*$L202</f>
        <v/>
      </c>
      <c r="YK202" s="428">
        <f>(YK$9&gt;$AU202)*$AY202*$L202</f>
        <v/>
      </c>
      <c r="YL202" s="428">
        <f>(YL$9&gt;$AU202)*$AY202*$L202</f>
        <v/>
      </c>
      <c r="YM202" s="428">
        <f>(YM$9&gt;$AU202)*$AY202*$L202</f>
        <v/>
      </c>
      <c r="YN202" s="428">
        <f>(YN$9&gt;$AU202)*$AY202*$L202</f>
        <v/>
      </c>
      <c r="YO202" s="428">
        <f>(YO$9&gt;$AU202)*$AY202*$L202</f>
        <v/>
      </c>
      <c r="YP202" s="428">
        <f>(YP$9&gt;$AU202)*$AY202*$L202</f>
        <v/>
      </c>
      <c r="YQ202" s="428">
        <f>(YQ$9&gt;$AU202)*$AY202*$L202</f>
        <v/>
      </c>
      <c r="YR202" s="428">
        <f>(YR$9&gt;$AU202)*$AY202*$L202</f>
        <v/>
      </c>
      <c r="YS202" s="428">
        <f>(YS$9&gt;$AU202)*$AY202*$L202</f>
        <v/>
      </c>
      <c r="YT202" s="428">
        <f>(YT$9&gt;$AU202)*$AY202*$L202</f>
        <v/>
      </c>
      <c r="YU202" s="428">
        <f>(YU$9&gt;$AU202)*$AY202*$L202</f>
        <v/>
      </c>
      <c r="YV202" s="428">
        <f>(YV$9&gt;$AU202)*$AY202*$L202</f>
        <v/>
      </c>
      <c r="YW202" s="428">
        <f>(YW$9&gt;$AU202)*$AY202*$L202</f>
        <v/>
      </c>
      <c r="YX202" s="428">
        <f>(YX$9&gt;$AU202)*$AY202*$L202</f>
        <v/>
      </c>
      <c r="YY202" s="428">
        <f>(YY$9&gt;$AU202)*$AY202*$L202</f>
        <v/>
      </c>
      <c r="YZ202" s="428">
        <f>(YZ$9&gt;$AU202)*$AY202*$L202</f>
        <v/>
      </c>
      <c r="ZA202" s="428">
        <f>(ZA$9&gt;$AU202)*$AY202*$L202</f>
        <v/>
      </c>
      <c r="ZB202" s="428">
        <f>(ZB$9&gt;$AU202)*$AY202*$L202</f>
        <v/>
      </c>
      <c r="ZC202" s="428">
        <f>(ZC$9&gt;$AU202)*$AY202*$L202</f>
        <v/>
      </c>
      <c r="ZD202" s="428">
        <f>(ZD$9&gt;$AU202)*$AY202*$L202</f>
        <v/>
      </c>
      <c r="ZE202" s="428">
        <f>(ZE$9&gt;$AU202)*$AY202*$L202</f>
        <v/>
      </c>
      <c r="ZF202" s="428">
        <f>(ZF$9&gt;$AU202)*$AY202*$L202</f>
        <v/>
      </c>
      <c r="ZG202" s="428">
        <f>(ZG$9&gt;$AU202)*$AY202*$L202</f>
        <v/>
      </c>
      <c r="ZH202" s="428">
        <f>(ZH$9&gt;$AU202)*$AY202*$L202</f>
        <v/>
      </c>
      <c r="ZI202" s="428">
        <f>(ZI$9&gt;$AU202)*$AY202*$L202</f>
        <v/>
      </c>
      <c r="ZJ202" s="428">
        <f>(ZJ$9&gt;$AU202)*$AY202*$L202</f>
        <v/>
      </c>
      <c r="ZK202" s="428">
        <f>(ZK$9&gt;$AU202)*$AY202*$L202</f>
        <v/>
      </c>
      <c r="ZL202" s="428">
        <f>(ZL$9&gt;$AU202)*$AY202*$L202</f>
        <v/>
      </c>
      <c r="ZM202" s="428">
        <f>(ZM$9&gt;$AU202)*$AY202*$L202</f>
        <v/>
      </c>
      <c r="ZN202" s="428">
        <f>(ZN$9&gt;$AU202)*$AY202*$L202</f>
        <v/>
      </c>
      <c r="ZO202" s="428">
        <f>(ZO$9&gt;$AU202)*$AY202*$L202</f>
        <v/>
      </c>
      <c r="ZP202" s="428">
        <f>(ZP$9&gt;$AU202)*$AY202*$L202</f>
        <v/>
      </c>
      <c r="ZQ202" s="428">
        <f>(ZQ$9&gt;$AU202)*$AY202*$L202</f>
        <v/>
      </c>
      <c r="ZR202" s="428">
        <f>(ZR$9&gt;$AU202)*$AY202*$L202</f>
        <v/>
      </c>
      <c r="ZS202" s="428">
        <f>(ZS$9&gt;$AU202)*$AY202*$L202</f>
        <v/>
      </c>
      <c r="ZT202" s="428">
        <f>(ZT$9&gt;$AU202)*$AY202*$L202</f>
        <v/>
      </c>
      <c r="ZU202" s="428">
        <f>(ZU$9&gt;$AU202)*$AY202*$L202</f>
        <v/>
      </c>
      <c r="ZV202" s="428">
        <f>(ZV$9&gt;$AU202)*$AY202*$L202</f>
        <v/>
      </c>
      <c r="ZW202" s="428">
        <f>(ZW$9&gt;$AU202)*$AY202*$L202</f>
        <v/>
      </c>
      <c r="ZX202" s="428">
        <f>(ZX$9&gt;$AU202)*$AY202*$L202</f>
        <v/>
      </c>
      <c r="ZY202" s="428">
        <f>(ZY$9&gt;$AU202)*$AY202*$L202</f>
        <v/>
      </c>
      <c r="ZZ202" s="428">
        <f>(ZZ$9&gt;$AU202)*$AY202*$L202</f>
        <v/>
      </c>
      <c r="AAA202" s="428">
        <f>(AAA$9&gt;$AU202)*$AY202*$L202</f>
        <v/>
      </c>
      <c r="AAB202" s="428">
        <f>(AAB$9&gt;$AU202)*$AY202*$L202</f>
        <v/>
      </c>
      <c r="AAC202" s="428">
        <f>(AAC$9&gt;$AU202)*$AY202*$L202</f>
        <v/>
      </c>
      <c r="AAD202" s="428">
        <f>(AAD$9&gt;$AU202)*$AY202*$L202</f>
        <v/>
      </c>
      <c r="AAE202" s="428">
        <f>(AAE$9&gt;$AU202)*$AY202*$L202</f>
        <v/>
      </c>
      <c r="AAF202" s="428">
        <f>(AAF$9&gt;$AU202)*$AY202*$L202</f>
        <v/>
      </c>
      <c r="AAG202" s="428">
        <f>(AAG$9&gt;$AU202)*$AY202*$L202</f>
        <v/>
      </c>
      <c r="AAH202" s="428">
        <f>(AAH$9&gt;$AU202)*$AY202*$L202</f>
        <v/>
      </c>
      <c r="AAI202" s="428">
        <f>(AAI$9&gt;$AU202)*$AY202*$L202</f>
        <v/>
      </c>
      <c r="AAJ202" s="428">
        <f>(AAJ$9&gt;$AU202)*$AY202*$L202</f>
        <v/>
      </c>
      <c r="AAK202" s="428">
        <f>(AAK$9&gt;$AU202)*$AY202*$L202</f>
        <v/>
      </c>
      <c r="AAL202" s="428">
        <f>(AAL$9&gt;$AU202)*$AY202*$L202</f>
        <v/>
      </c>
      <c r="AAM202" s="428">
        <f>(AAM$9&gt;$AU202)*$AY202*$L202</f>
        <v/>
      </c>
      <c r="AAO202" s="439">
        <f>IFERROR((AAO$9=$X202)*1+(AAO$9&gt;$X202)*IF(MOD((AAO$8-'Lease Inputs'!$CN199*12),$Y202)=0,1,0)*(AAO$9&lt;=$U202),0)</f>
        <v/>
      </c>
      <c r="AAP202" s="439">
        <f>IFERROR((AAP$9=$X202)*1+(AAP$9&gt;$X202)*IF(MOD((AAP$8-'Lease Inputs'!$CN199*12),$Y202)=0,1,0)*(AAP$9&lt;=$U202),0)</f>
        <v/>
      </c>
      <c r="AAQ202" s="439">
        <f>IFERROR((AAQ$9=$X202)*1+(AAQ$9&gt;$X202)*IF(MOD((AAQ$8-'Lease Inputs'!$CN199*12),$Y202)=0,1,0)*(AAQ$9&lt;=$U202),0)</f>
        <v/>
      </c>
      <c r="AAR202" s="439">
        <f>IFERROR((AAR$9=$X202)*1+(AAR$9&gt;$X202)*IF(MOD((AAR$8-'Lease Inputs'!$CN199*12),$Y202)=0,1,0)*(AAR$9&lt;=$U202),0)</f>
        <v/>
      </c>
      <c r="AAS202" s="439">
        <f>IFERROR((AAS$9=$X202)*1+(AAS$9&gt;$X202)*IF(MOD((AAS$8-'Lease Inputs'!$CN199*12),$Y202)=0,1,0)*(AAS$9&lt;=$U202),0)</f>
        <v/>
      </c>
      <c r="AAT202" s="439">
        <f>IFERROR((AAT$9=$X202)*1+(AAT$9&gt;$X202)*IF(MOD((AAT$8-'Lease Inputs'!$CN199*12),$Y202)=0,1,0)*(AAT$9&lt;=$U202),0)</f>
        <v/>
      </c>
      <c r="AAU202" s="439">
        <f>IFERROR((AAU$9=$X202)*1+(AAU$9&gt;$X202)*IF(MOD((AAU$8-'Lease Inputs'!$CN199*12),$Y202)=0,1,0)*(AAU$9&lt;=$U202),0)</f>
        <v/>
      </c>
      <c r="AAV202" s="439">
        <f>IFERROR((AAV$9=$X202)*1+(AAV$9&gt;$X202)*IF(MOD((AAV$8-'Lease Inputs'!$CN199*12),$Y202)=0,1,0)*(AAV$9&lt;=$U202),0)</f>
        <v/>
      </c>
      <c r="AAW202" s="439">
        <f>IFERROR((AAW$9=$X202)*1+(AAW$9&gt;$X202)*IF(MOD((AAW$8-'Lease Inputs'!$CN199*12),$Y202)=0,1,0)*(AAW$9&lt;=$U202),0)</f>
        <v/>
      </c>
      <c r="AAX202" s="439">
        <f>IFERROR((AAX$9=$X202)*1+(AAX$9&gt;$X202)*IF(MOD((AAX$8-'Lease Inputs'!$CN199*12),$Y202)=0,1,0)*(AAX$9&lt;=$U202),0)</f>
        <v/>
      </c>
      <c r="AAY202" s="439">
        <f>IFERROR((AAY$9=$X202)*1+(AAY$9&gt;$X202)*IF(MOD((AAY$8-'Lease Inputs'!$CN199*12),$Y202)=0,1,0)*(AAY$9&lt;=$U202),0)</f>
        <v/>
      </c>
      <c r="AAZ202" s="439">
        <f>IFERROR((AAZ$9=$X202)*1+(AAZ$9&gt;$X202)*IF(MOD((AAZ$8-'Lease Inputs'!$CN199*12),$Y202)=0,1,0)*(AAZ$9&lt;=$U202),0)</f>
        <v/>
      </c>
      <c r="ABA202" s="439">
        <f>IFERROR((ABA$9=$X202)*1+(ABA$9&gt;$X202)*IF(MOD((ABA$8-'Lease Inputs'!$CN199*12),$Y202)=0,1,0)*(ABA$9&lt;=$U202),0)</f>
        <v/>
      </c>
      <c r="ABB202" s="439">
        <f>IFERROR((ABB$9=$X202)*1+(ABB$9&gt;$X202)*IF(MOD((ABB$8-'Lease Inputs'!$CN199*12),$Y202)=0,1,0)*(ABB$9&lt;=$U202),0)</f>
        <v/>
      </c>
      <c r="ABC202" s="439">
        <f>IFERROR((ABC$9=$X202)*1+(ABC$9&gt;$X202)*IF(MOD((ABC$8-'Lease Inputs'!$CN199*12),$Y202)=0,1,0)*(ABC$9&lt;=$U202),0)</f>
        <v/>
      </c>
      <c r="ABD202" s="439">
        <f>IFERROR((ABD$9=$X202)*1+(ABD$9&gt;$X202)*IF(MOD((ABD$8-'Lease Inputs'!$CN199*12),$Y202)=0,1,0)*(ABD$9&lt;=$U202),0)</f>
        <v/>
      </c>
      <c r="ABE202" s="439">
        <f>IFERROR((ABE$9=$X202)*1+(ABE$9&gt;$X202)*IF(MOD((ABE$8-'Lease Inputs'!$CN199*12),$Y202)=0,1,0)*(ABE$9&lt;=$U202),0)</f>
        <v/>
      </c>
      <c r="ABF202" s="439">
        <f>IFERROR((ABF$9=$X202)*1+(ABF$9&gt;$X202)*IF(MOD((ABF$8-'Lease Inputs'!$CN199*12),$Y202)=0,1,0)*(ABF$9&lt;=$U202),0)</f>
        <v/>
      </c>
      <c r="ABG202" s="439">
        <f>IFERROR((ABG$9=$X202)*1+(ABG$9&gt;$X202)*IF(MOD((ABG$8-'Lease Inputs'!$CN199*12),$Y202)=0,1,0)*(ABG$9&lt;=$U202),0)</f>
        <v/>
      </c>
      <c r="ABH202" s="439">
        <f>IFERROR((ABH$9=$X202)*1+(ABH$9&gt;$X202)*IF(MOD((ABH$8-'Lease Inputs'!$CN199*12),$Y202)=0,1,0)*(ABH$9&lt;=$U202),0)</f>
        <v/>
      </c>
      <c r="ABI202" s="439">
        <f>IFERROR((ABI$9=$X202)*1+(ABI$9&gt;$X202)*IF(MOD((ABI$8-'Lease Inputs'!$CN199*12),$Y202)=0,1,0)*(ABI$9&lt;=$U202),0)</f>
        <v/>
      </c>
      <c r="ABJ202" s="439">
        <f>IFERROR((ABJ$9=$X202)*1+(ABJ$9&gt;$X202)*IF(MOD((ABJ$8-'Lease Inputs'!$CN199*12),$Y202)=0,1,0)*(ABJ$9&lt;=$U202),0)</f>
        <v/>
      </c>
      <c r="ABK202" s="439">
        <f>IFERROR((ABK$9=$X202)*1+(ABK$9&gt;$X202)*IF(MOD((ABK$8-'Lease Inputs'!$CN199*12),$Y202)=0,1,0)*(ABK$9&lt;=$U202),0)</f>
        <v/>
      </c>
      <c r="ABL202" s="439">
        <f>IFERROR((ABL$9=$X202)*1+(ABL$9&gt;$X202)*IF(MOD((ABL$8-'Lease Inputs'!$CN199*12),$Y202)=0,1,0)*(ABL$9&lt;=$U202),0)</f>
        <v/>
      </c>
      <c r="ABM202" s="439">
        <f>IFERROR((ABM$9=$X202)*1+(ABM$9&gt;$X202)*IF(MOD((ABM$8-'Lease Inputs'!$CN199*12),$Y202)=0,1,0)*(ABM$9&lt;=$U202),0)</f>
        <v/>
      </c>
      <c r="ABN202" s="439">
        <f>IFERROR((ABN$9=$X202)*1+(ABN$9&gt;$X202)*IF(MOD((ABN$8-'Lease Inputs'!$CN199*12),$Y202)=0,1,0)*(ABN$9&lt;=$U202),0)</f>
        <v/>
      </c>
      <c r="ABO202" s="439">
        <f>IFERROR((ABO$9=$X202)*1+(ABO$9&gt;$X202)*IF(MOD((ABO$8-'Lease Inputs'!$CN199*12),$Y202)=0,1,0)*(ABO$9&lt;=$U202),0)</f>
        <v/>
      </c>
      <c r="ABP202" s="439">
        <f>IFERROR((ABP$9=$X202)*1+(ABP$9&gt;$X202)*IF(MOD((ABP$8-'Lease Inputs'!$CN199*12),$Y202)=0,1,0)*(ABP$9&lt;=$U202),0)</f>
        <v/>
      </c>
      <c r="ABQ202" s="439">
        <f>IFERROR((ABQ$9=$X202)*1+(ABQ$9&gt;$X202)*IF(MOD((ABQ$8-'Lease Inputs'!$CN199*12),$Y202)=0,1,0)*(ABQ$9&lt;=$U202),0)</f>
        <v/>
      </c>
      <c r="ABR202" s="439">
        <f>IFERROR((ABR$9=$X202)*1+(ABR$9&gt;$X202)*IF(MOD((ABR$8-'Lease Inputs'!$CN199*12),$Y202)=0,1,0)*(ABR$9&lt;=$U202),0)</f>
        <v/>
      </c>
      <c r="ABS202" s="439">
        <f>IFERROR((ABS$9=$X202)*1+(ABS$9&gt;$X202)*IF(MOD((ABS$8-'Lease Inputs'!$CN199*12),$Y202)=0,1,0)*(ABS$9&lt;=$U202),0)</f>
        <v/>
      </c>
      <c r="ABT202" s="439">
        <f>IFERROR((ABT$9=$X202)*1+(ABT$9&gt;$X202)*IF(MOD((ABT$8-'Lease Inputs'!$CN199*12),$Y202)=0,1,0)*(ABT$9&lt;=$U202),0)</f>
        <v/>
      </c>
      <c r="ABU202" s="439">
        <f>IFERROR((ABU$9=$X202)*1+(ABU$9&gt;$X202)*IF(MOD((ABU$8-'Lease Inputs'!$CN199*12),$Y202)=0,1,0)*(ABU$9&lt;=$U202),0)</f>
        <v/>
      </c>
      <c r="ABV202" s="439">
        <f>IFERROR((ABV$9=$X202)*1+(ABV$9&gt;$X202)*IF(MOD((ABV$8-'Lease Inputs'!$CN199*12),$Y202)=0,1,0)*(ABV$9&lt;=$U202),0)</f>
        <v/>
      </c>
      <c r="ABW202" s="439">
        <f>IFERROR((ABW$9=$X202)*1+(ABW$9&gt;$X202)*IF(MOD((ABW$8-'Lease Inputs'!$CN199*12),$Y202)=0,1,0)*(ABW$9&lt;=$U202),0)</f>
        <v/>
      </c>
      <c r="ABX202" s="439">
        <f>IFERROR((ABX$9=$X202)*1+(ABX$9&gt;$X202)*IF(MOD((ABX$8-'Lease Inputs'!$CN199*12),$Y202)=0,1,0)*(ABX$9&lt;=$U202),0)</f>
        <v/>
      </c>
      <c r="ABY202" s="439">
        <f>IFERROR((ABY$9=$X202)*1+(ABY$9&gt;$X202)*IF(MOD((ABY$8-'Lease Inputs'!$CN199*12),$Y202)=0,1,0)*(ABY$9&lt;=$U202),0)</f>
        <v/>
      </c>
      <c r="ABZ202" s="439">
        <f>IFERROR((ABZ$9=$X202)*1+(ABZ$9&gt;$X202)*IF(MOD((ABZ$8-'Lease Inputs'!$CN199*12),$Y202)=0,1,0)*(ABZ$9&lt;=$U202),0)</f>
        <v/>
      </c>
      <c r="ACA202" s="439">
        <f>IFERROR((ACA$9=$X202)*1+(ACA$9&gt;$X202)*IF(MOD((ACA$8-'Lease Inputs'!$CN199*12),$Y202)=0,1,0)*(ACA$9&lt;=$U202),0)</f>
        <v/>
      </c>
      <c r="ACB202" s="439">
        <f>IFERROR((ACB$9=$X202)*1+(ACB$9&gt;$X202)*IF(MOD((ACB$8-'Lease Inputs'!$CN199*12),$Y202)=0,1,0)*(ACB$9&lt;=$U202),0)</f>
        <v/>
      </c>
      <c r="ACC202" s="439">
        <f>IFERROR((ACC$9=$X202)*1+(ACC$9&gt;$X202)*IF(MOD((ACC$8-'Lease Inputs'!$CN199*12),$Y202)=0,1,0)*(ACC$9&lt;=$U202),0)</f>
        <v/>
      </c>
      <c r="ACD202" s="439">
        <f>IFERROR((ACD$9=$X202)*1+(ACD$9&gt;$X202)*IF(MOD((ACD$8-'Lease Inputs'!$CN199*12),$Y202)=0,1,0)*(ACD$9&lt;=$U202),0)</f>
        <v/>
      </c>
      <c r="ACE202" s="439">
        <f>IFERROR((ACE$9=$X202)*1+(ACE$9&gt;$X202)*IF(MOD((ACE$8-'Lease Inputs'!$CN199*12),$Y202)=0,1,0)*(ACE$9&lt;=$U202),0)</f>
        <v/>
      </c>
      <c r="ACF202" s="439">
        <f>IFERROR((ACF$9=$X202)*1+(ACF$9&gt;$X202)*IF(MOD((ACF$8-'Lease Inputs'!$CN199*12),$Y202)=0,1,0)*(ACF$9&lt;=$U202),0)</f>
        <v/>
      </c>
      <c r="ACG202" s="439">
        <f>IFERROR((ACG$9=$X202)*1+(ACG$9&gt;$X202)*IF(MOD((ACG$8-'Lease Inputs'!$CN199*12),$Y202)=0,1,0)*(ACG$9&lt;=$U202),0)</f>
        <v/>
      </c>
      <c r="ACH202" s="439">
        <f>IFERROR((ACH$9=$X202)*1+(ACH$9&gt;$X202)*IF(MOD((ACH$8-'Lease Inputs'!$CN199*12),$Y202)=0,1,0)*(ACH$9&lt;=$U202),0)</f>
        <v/>
      </c>
      <c r="ACI202" s="439">
        <f>IFERROR((ACI$9=$X202)*1+(ACI$9&gt;$X202)*IF(MOD((ACI$8-'Lease Inputs'!$CN199*12),$Y202)=0,1,0)*(ACI$9&lt;=$U202),0)</f>
        <v/>
      </c>
      <c r="ACJ202" s="439">
        <f>IFERROR((ACJ$9=$X202)*1+(ACJ$9&gt;$X202)*IF(MOD((ACJ$8-'Lease Inputs'!$CN199*12),$Y202)=0,1,0)*(ACJ$9&lt;=$U202),0)</f>
        <v/>
      </c>
      <c r="ACK202" s="439">
        <f>IFERROR((ACK$9=$X202)*1+(ACK$9&gt;$X202)*IF(MOD((ACK$8-'Lease Inputs'!$CN199*12),$Y202)=0,1,0)*(ACK$9&lt;=$U202),0)</f>
        <v/>
      </c>
      <c r="ACL202" s="439">
        <f>IFERROR((ACL$9=$X202)*1+(ACL$9&gt;$X202)*IF(MOD((ACL$8-'Lease Inputs'!$CN199*12),$Y202)=0,1,0)*(ACL$9&lt;=$U202),0)</f>
        <v/>
      </c>
      <c r="ACM202" s="439">
        <f>IFERROR((ACM$9=$X202)*1+(ACM$9&gt;$X202)*IF(MOD((ACM$8-'Lease Inputs'!$CN199*12),$Y202)=0,1,0)*(ACM$9&lt;=$U202),0)</f>
        <v/>
      </c>
      <c r="ACN202" s="439">
        <f>IFERROR((ACN$9=$X202)*1+(ACN$9&gt;$X202)*IF(MOD((ACN$8-'Lease Inputs'!$CN199*12),$Y202)=0,1,0)*(ACN$9&lt;=$U202),0)</f>
        <v/>
      </c>
      <c r="ACO202" s="439">
        <f>IFERROR((ACO$9=$X202)*1+(ACO$9&gt;$X202)*IF(MOD((ACO$8-'Lease Inputs'!$CN199*12),$Y202)=0,1,0)*(ACO$9&lt;=$U202),0)</f>
        <v/>
      </c>
      <c r="ACP202" s="439">
        <f>IFERROR((ACP$9=$X202)*1+(ACP$9&gt;$X202)*IF(MOD((ACP$8-'Lease Inputs'!$CN199*12),$Y202)=0,1,0)*(ACP$9&lt;=$U202),0)</f>
        <v/>
      </c>
      <c r="ACQ202" s="439">
        <f>IFERROR((ACQ$9=$X202)*1+(ACQ$9&gt;$X202)*IF(MOD((ACQ$8-'Lease Inputs'!$CN199*12),$Y202)=0,1,0)*(ACQ$9&lt;=$U202),0)</f>
        <v/>
      </c>
      <c r="ACR202" s="439">
        <f>IFERROR((ACR$9=$X202)*1+(ACR$9&gt;$X202)*IF(MOD((ACR$8-'Lease Inputs'!$CN199*12),$Y202)=0,1,0)*(ACR$9&lt;=$U202),0)</f>
        <v/>
      </c>
      <c r="ACS202" s="439">
        <f>IFERROR((ACS$9=$X202)*1+(ACS$9&gt;$X202)*IF(MOD((ACS$8-'Lease Inputs'!$CN199*12),$Y202)=0,1,0)*(ACS$9&lt;=$U202),0)</f>
        <v/>
      </c>
      <c r="ACT202" s="439">
        <f>IFERROR((ACT$9=$X202)*1+(ACT$9&gt;$X202)*IF(MOD((ACT$8-'Lease Inputs'!$CN199*12),$Y202)=0,1,0)*(ACT$9&lt;=$U202),0)</f>
        <v/>
      </c>
      <c r="ACU202" s="439">
        <f>IFERROR((ACU$9=$X202)*1+(ACU$9&gt;$X202)*IF(MOD((ACU$8-'Lease Inputs'!$CN199*12),$Y202)=0,1,0)*(ACU$9&lt;=$U202),0)</f>
        <v/>
      </c>
      <c r="ACV202" s="439">
        <f>IFERROR((ACV$9=$X202)*1+(ACV$9&gt;$X202)*IF(MOD((ACV$8-'Lease Inputs'!$CN199*12),$Y202)=0,1,0)*(ACV$9&lt;=$U202),0)</f>
        <v/>
      </c>
      <c r="ACW202" s="439">
        <f>IFERROR((ACW$9=$X202)*1+(ACW$9&gt;$X202)*IF(MOD((ACW$8-'Lease Inputs'!$CN199*12),$Y202)=0,1,0)*(ACW$9&lt;=$U202),0)</f>
        <v/>
      </c>
      <c r="ACX202" s="439">
        <f>IFERROR((ACX$9=$X202)*1+(ACX$9&gt;$X202)*IF(MOD((ACX$8-'Lease Inputs'!$CN199*12),$Y202)=0,1,0)*(ACX$9&lt;=$U202),0)</f>
        <v/>
      </c>
      <c r="ACY202" s="439">
        <f>IFERROR((ACY$9=$X202)*1+(ACY$9&gt;$X202)*IF(MOD((ACY$8-'Lease Inputs'!$CN199*12),$Y202)=0,1,0)*(ACY$9&lt;=$U202),0)</f>
        <v/>
      </c>
      <c r="ACZ202" s="439">
        <f>IFERROR((ACZ$9=$X202)*1+(ACZ$9&gt;$X202)*IF(MOD((ACZ$8-'Lease Inputs'!$CN199*12),$Y202)=0,1,0)*(ACZ$9&lt;=$U202),0)</f>
        <v/>
      </c>
      <c r="ADA202" s="439">
        <f>IFERROR((ADA$9=$X202)*1+(ADA$9&gt;$X202)*IF(MOD((ADA$8-'Lease Inputs'!$CN199*12),$Y202)=0,1,0)*(ADA$9&lt;=$U202),0)</f>
        <v/>
      </c>
      <c r="ADB202" s="439">
        <f>IFERROR((ADB$9=$X202)*1+(ADB$9&gt;$X202)*IF(MOD((ADB$8-'Lease Inputs'!$CN199*12),$Y202)=0,1,0)*(ADB$9&lt;=$U202),0)</f>
        <v/>
      </c>
      <c r="ADC202" s="439">
        <f>IFERROR((ADC$9=$X202)*1+(ADC$9&gt;$X202)*IF(MOD((ADC$8-'Lease Inputs'!$CN199*12),$Y202)=0,1,0)*(ADC$9&lt;=$U202),0)</f>
        <v/>
      </c>
      <c r="ADD202" s="439">
        <f>IFERROR((ADD$9=$X202)*1+(ADD$9&gt;$X202)*IF(MOD((ADD$8-'Lease Inputs'!$CN199*12),$Y202)=0,1,0)*(ADD$9&lt;=$U202),0)</f>
        <v/>
      </c>
      <c r="ADE202" s="439">
        <f>IFERROR((ADE$9=$X202)*1+(ADE$9&gt;$X202)*IF(MOD((ADE$8-'Lease Inputs'!$CN199*12),$Y202)=0,1,0)*(ADE$9&lt;=$U202),0)</f>
        <v/>
      </c>
      <c r="ADF202" s="439">
        <f>IFERROR((ADF$9=$X202)*1+(ADF$9&gt;$X202)*IF(MOD((ADF$8-'Lease Inputs'!$CN199*12),$Y202)=0,1,0)*(ADF$9&lt;=$U202),0)</f>
        <v/>
      </c>
      <c r="ADG202" s="439">
        <f>IFERROR((ADG$9=$X202)*1+(ADG$9&gt;$X202)*IF(MOD((ADG$8-'Lease Inputs'!$CN199*12),$Y202)=0,1,0)*(ADG$9&lt;=$U202),0)</f>
        <v/>
      </c>
      <c r="ADH202" s="439">
        <f>IFERROR((ADH$9=$X202)*1+(ADH$9&gt;$X202)*IF(MOD((ADH$8-'Lease Inputs'!$CN199*12),$Y202)=0,1,0)*(ADH$9&lt;=$U202),0)</f>
        <v/>
      </c>
      <c r="ADI202" s="439">
        <f>IFERROR((ADI$9=$X202)*1+(ADI$9&gt;$X202)*IF(MOD((ADI$8-'Lease Inputs'!$CN199*12),$Y202)=0,1,0)*(ADI$9&lt;=$U202),0)</f>
        <v/>
      </c>
      <c r="ADJ202" s="439">
        <f>IFERROR((ADJ$9=$X202)*1+(ADJ$9&gt;$X202)*IF(MOD((ADJ$8-'Lease Inputs'!$CN199*12),$Y202)=0,1,0)*(ADJ$9&lt;=$U202),0)</f>
        <v/>
      </c>
      <c r="ADK202" s="439">
        <f>IFERROR((ADK$9=$X202)*1+(ADK$9&gt;$X202)*IF(MOD((ADK$8-'Lease Inputs'!$CN199*12),$Y202)=0,1,0)*(ADK$9&lt;=$U202),0)</f>
        <v/>
      </c>
      <c r="ADL202" s="439">
        <f>IFERROR((ADL$9=$X202)*1+(ADL$9&gt;$X202)*IF(MOD((ADL$8-'Lease Inputs'!$CN199*12),$Y202)=0,1,0)*(ADL$9&lt;=$U202),0)</f>
        <v/>
      </c>
      <c r="ADM202" s="439">
        <f>IFERROR((ADM$9=$X202)*1+(ADM$9&gt;$X202)*IF(MOD((ADM$8-'Lease Inputs'!$CN199*12),$Y202)=0,1,0)*(ADM$9&lt;=$U202),0)</f>
        <v/>
      </c>
      <c r="ADN202" s="439">
        <f>IFERROR((ADN$9=$X202)*1+(ADN$9&gt;$X202)*IF(MOD((ADN$8-'Lease Inputs'!$CN199*12),$Y202)=0,1,0)*(ADN$9&lt;=$U202),0)</f>
        <v/>
      </c>
      <c r="ADO202" s="439">
        <f>IFERROR((ADO$9=$X202)*1+(ADO$9&gt;$X202)*IF(MOD((ADO$8-'Lease Inputs'!$CN199*12),$Y202)=0,1,0)*(ADO$9&lt;=$U202),0)</f>
        <v/>
      </c>
      <c r="ADP202" s="439">
        <f>IFERROR((ADP$9=$X202)*1+(ADP$9&gt;$X202)*IF(MOD((ADP$8-'Lease Inputs'!$CN199*12),$Y202)=0,1,0)*(ADP$9&lt;=$U202),0)</f>
        <v/>
      </c>
      <c r="ADQ202" s="439">
        <f>IFERROR((ADQ$9=$X202)*1+(ADQ$9&gt;$X202)*IF(MOD((ADQ$8-'Lease Inputs'!$CN199*12),$Y202)=0,1,0)*(ADQ$9&lt;=$U202),0)</f>
        <v/>
      </c>
      <c r="ADR202" s="439">
        <f>IFERROR((ADR$9=$X202)*1+(ADR$9&gt;$X202)*IF(MOD((ADR$8-'Lease Inputs'!$CN199*12),$Y202)=0,1,0)*(ADR$9&lt;=$U202),0)</f>
        <v/>
      </c>
      <c r="ADS202" s="439">
        <f>IFERROR((ADS$9=$X202)*1+(ADS$9&gt;$X202)*IF(MOD((ADS$8-'Lease Inputs'!$CN199*12),$Y202)=0,1,0)*(ADS$9&lt;=$U202),0)</f>
        <v/>
      </c>
      <c r="ADT202" s="439">
        <f>IFERROR((ADT$9=$X202)*1+(ADT$9&gt;$X202)*IF(MOD((ADT$8-'Lease Inputs'!$CN199*12),$Y202)=0,1,0)*(ADT$9&lt;=$U202),0)</f>
        <v/>
      </c>
      <c r="ADU202" s="439">
        <f>IFERROR((ADU$9=$X202)*1+(ADU$9&gt;$X202)*IF(MOD((ADU$8-'Lease Inputs'!$CN199*12),$Y202)=0,1,0)*(ADU$9&lt;=$U202),0)</f>
        <v/>
      </c>
      <c r="ADV202" s="439">
        <f>IFERROR((ADV$9=$X202)*1+(ADV$9&gt;$X202)*IF(MOD((ADV$8-'Lease Inputs'!$CN199*12),$Y202)=0,1,0)*(ADV$9&lt;=$U202),0)</f>
        <v/>
      </c>
      <c r="ADW202" s="439">
        <f>IFERROR((ADW$9=$X202)*1+(ADW$9&gt;$X202)*IF(MOD((ADW$8-'Lease Inputs'!$CN199*12),$Y202)=0,1,0)*(ADW$9&lt;=$U202),0)</f>
        <v/>
      </c>
      <c r="ADX202" s="439">
        <f>IFERROR((ADX$9=$X202)*1+(ADX$9&gt;$X202)*IF(MOD((ADX$8-'Lease Inputs'!$CN199*12),$Y202)=0,1,0)*(ADX$9&lt;=$U202),0)</f>
        <v/>
      </c>
      <c r="ADY202" s="439">
        <f>IFERROR((ADY$9=$X202)*1+(ADY$9&gt;$X202)*IF(MOD((ADY$8-'Lease Inputs'!$CN199*12),$Y202)=0,1,0)*(ADY$9&lt;=$U202),0)</f>
        <v/>
      </c>
      <c r="ADZ202" s="439">
        <f>IFERROR((ADZ$9=$X202)*1+(ADZ$9&gt;$X202)*IF(MOD((ADZ$8-'Lease Inputs'!$CN199*12),$Y202)=0,1,0)*(ADZ$9&lt;=$U202),0)</f>
        <v/>
      </c>
      <c r="AEA202" s="439">
        <f>IFERROR((AEA$9=$X202)*1+(AEA$9&gt;$X202)*IF(MOD((AEA$8-'Lease Inputs'!$CN199*12),$Y202)=0,1,0)*(AEA$9&lt;=$U202),0)</f>
        <v/>
      </c>
      <c r="AEB202" s="439">
        <f>IFERROR((AEB$9=$X202)*1+(AEB$9&gt;$X202)*IF(MOD((AEB$8-'Lease Inputs'!$CN199*12),$Y202)=0,1,0)*(AEB$9&lt;=$U202),0)</f>
        <v/>
      </c>
      <c r="AEC202" s="439">
        <f>IFERROR((AEC$9=$X202)*1+(AEC$9&gt;$X202)*IF(MOD((AEC$8-'Lease Inputs'!$CN199*12),$Y202)=0,1,0)*(AEC$9&lt;=$U202),0)</f>
        <v/>
      </c>
      <c r="AED202" s="439">
        <f>IFERROR((AED$9=$X202)*1+(AED$9&gt;$X202)*IF(MOD((AED$8-'Lease Inputs'!$CN199*12),$Y202)=0,1,0)*(AED$9&lt;=$U202),0)</f>
        <v/>
      </c>
      <c r="AEE202" s="439">
        <f>IFERROR((AEE$9=$X202)*1+(AEE$9&gt;$X202)*IF(MOD((AEE$8-'Lease Inputs'!$CN199*12),$Y202)=0,1,0)*(AEE$9&lt;=$U202),0)</f>
        <v/>
      </c>
      <c r="AEF202" s="439">
        <f>IFERROR((AEF$9=$X202)*1+(AEF$9&gt;$X202)*IF(MOD((AEF$8-'Lease Inputs'!$CN199*12),$Y202)=0,1,0)*(AEF$9&lt;=$U202),0)</f>
        <v/>
      </c>
      <c r="AEG202" s="439">
        <f>IFERROR((AEG$9=$X202)*1+(AEG$9&gt;$X202)*IF(MOD((AEG$8-'Lease Inputs'!$CN199*12),$Y202)=0,1,0)*(AEG$9&lt;=$U202),0)</f>
        <v/>
      </c>
      <c r="AEH202" s="439">
        <f>IFERROR((AEH$9=$X202)*1+(AEH$9&gt;$X202)*IF(MOD((AEH$8-'Lease Inputs'!$CN199*12),$Y202)=0,1,0)*(AEH$9&lt;=$U202),0)</f>
        <v/>
      </c>
      <c r="AEI202" s="439">
        <f>IFERROR((AEI$9=$X202)*1+(AEI$9&gt;$X202)*IF(MOD((AEI$8-'Lease Inputs'!$CN199*12),$Y202)=0,1,0)*(AEI$9&lt;=$U202),0)</f>
        <v/>
      </c>
      <c r="AEJ202" s="439">
        <f>IFERROR((AEJ$9=$X202)*1+(AEJ$9&gt;$X202)*IF(MOD((AEJ$8-'Lease Inputs'!$CN199*12),$Y202)=0,1,0)*(AEJ$9&lt;=$U202),0)</f>
        <v/>
      </c>
      <c r="AEK202" s="439">
        <f>IFERROR((AEK$9=$X202)*1+(AEK$9&gt;$X202)*IF(MOD((AEK$8-'Lease Inputs'!$CN199*12),$Y202)=0,1,0)*(AEK$9&lt;=$U202),0)</f>
        <v/>
      </c>
      <c r="AEL202" s="439">
        <f>IFERROR((AEL$9=$X202)*1+(AEL$9&gt;$X202)*IF(MOD((AEL$8-'Lease Inputs'!$CN199*12),$Y202)=0,1,0)*(AEL$9&lt;=$U202),0)</f>
        <v/>
      </c>
      <c r="AEM202" s="439">
        <f>IFERROR((AEM$9=$X202)*1+(AEM$9&gt;$X202)*IF(MOD((AEM$8-'Lease Inputs'!$CN199*12),$Y202)=0,1,0)*(AEM$9&lt;=$U202),0)</f>
        <v/>
      </c>
      <c r="AEN202" s="439">
        <f>IFERROR((AEN$9=$X202)*1+(AEN$9&gt;$X202)*IF(MOD((AEN$8-'Lease Inputs'!$CN199*12),$Y202)=0,1,0)*(AEN$9&lt;=$U202),0)</f>
        <v/>
      </c>
      <c r="AEO202" s="439">
        <f>IFERROR((AEO$9=$X202)*1+(AEO$9&gt;$X202)*IF(MOD((AEO$8-'Lease Inputs'!$CN199*12),$Y202)=0,1,0)*(AEO$9&lt;=$U202),0)</f>
        <v/>
      </c>
      <c r="AEP202" s="439">
        <f>IFERROR((AEP$9=$X202)*1+(AEP$9&gt;$X202)*IF(MOD((AEP$8-'Lease Inputs'!$CN199*12),$Y202)=0,1,0)*(AEP$9&lt;=$U202),0)</f>
        <v/>
      </c>
      <c r="AEQ202" s="439">
        <f>IFERROR((AEQ$9=$X202)*1+(AEQ$9&gt;$X202)*IF(MOD((AEQ$8-'Lease Inputs'!$CN199*12),$Y202)=0,1,0)*(AEQ$9&lt;=$U202),0)</f>
        <v/>
      </c>
      <c r="AER202" s="439">
        <f>IFERROR((AER$9=$X202)*1+(AER$9&gt;$X202)*IF(MOD((AER$8-'Lease Inputs'!$CN199*12),$Y202)=0,1,0)*(AER$9&lt;=$U202),0)</f>
        <v/>
      </c>
      <c r="AES202" s="439">
        <f>IFERROR((AES$9=$X202)*1+(AES$9&gt;$X202)*IF(MOD((AES$8-'Lease Inputs'!$CN199*12),$Y202)=0,1,0)*(AES$9&lt;=$U202),0)</f>
        <v/>
      </c>
      <c r="AEU202" s="440" t="n">
        <v>1</v>
      </c>
      <c r="AEV202" s="436">
        <f>(1+'Lease Inputs'!$CL199)^(AEV$8/12)</f>
        <v/>
      </c>
      <c r="AEW202" s="436">
        <f>(1+'Lease Inputs'!$CL199)^(AEW$8/12)</f>
        <v/>
      </c>
      <c r="AEX202" s="436">
        <f>(1+'Lease Inputs'!$CL199)^(AEX$8/12)</f>
        <v/>
      </c>
      <c r="AEY202" s="436">
        <f>(1+'Lease Inputs'!$CL199)^(AEY$8/12)</f>
        <v/>
      </c>
      <c r="AEZ202" s="436">
        <f>(1+'Lease Inputs'!$CL199)^(AEZ$8/12)</f>
        <v/>
      </c>
      <c r="AFA202" s="436">
        <f>(1+'Lease Inputs'!$CL199)^(AFA$8/12)</f>
        <v/>
      </c>
      <c r="AFB202" s="436">
        <f>(1+'Lease Inputs'!$CL199)^(AFB$8/12)</f>
        <v/>
      </c>
      <c r="AFC202" s="436">
        <f>(1+'Lease Inputs'!$CL199)^(AFC$8/12)</f>
        <v/>
      </c>
      <c r="AFD202" s="436">
        <f>(1+'Lease Inputs'!$CL199)^(AFD$8/12)</f>
        <v/>
      </c>
      <c r="AFE202" s="436">
        <f>(1+'Lease Inputs'!$CL199)^(AFE$8/12)</f>
        <v/>
      </c>
      <c r="AFF202" s="436">
        <f>(1+'Lease Inputs'!$CL199)^(AFF$8/12)</f>
        <v/>
      </c>
      <c r="AFG202" s="436">
        <f>(1+'Lease Inputs'!$CL199)^(AFG$8/12)</f>
        <v/>
      </c>
      <c r="AFH202" s="436">
        <f>(1+'Lease Inputs'!$CL199)^(AFH$8/12)</f>
        <v/>
      </c>
      <c r="AFI202" s="436">
        <f>(1+'Lease Inputs'!$CL199)^(AFI$8/12)</f>
        <v/>
      </c>
      <c r="AFJ202" s="436">
        <f>(1+'Lease Inputs'!$CL199)^(AFJ$8/12)</f>
        <v/>
      </c>
      <c r="AFK202" s="436">
        <f>(1+'Lease Inputs'!$CL199)^(AFK$8/12)</f>
        <v/>
      </c>
      <c r="AFL202" s="436">
        <f>(1+'Lease Inputs'!$CL199)^(AFL$8/12)</f>
        <v/>
      </c>
      <c r="AFM202" s="436">
        <f>(1+'Lease Inputs'!$CL199)^(AFM$8/12)</f>
        <v/>
      </c>
      <c r="AFN202" s="436">
        <f>(1+'Lease Inputs'!$CL199)^(AFN$8/12)</f>
        <v/>
      </c>
      <c r="AFO202" s="436">
        <f>(1+'Lease Inputs'!$CL199)^(AFO$8/12)</f>
        <v/>
      </c>
      <c r="AFP202" s="436">
        <f>(1+'Lease Inputs'!$CL199)^(AFP$8/12)</f>
        <v/>
      </c>
      <c r="AFQ202" s="436">
        <f>(1+'Lease Inputs'!$CL199)^(AFQ$8/12)</f>
        <v/>
      </c>
      <c r="AFR202" s="436">
        <f>(1+'Lease Inputs'!$CL199)^(AFR$8/12)</f>
        <v/>
      </c>
      <c r="AFS202" s="436">
        <f>(1+'Lease Inputs'!$CL199)^(AFS$8/12)</f>
        <v/>
      </c>
      <c r="AFT202" s="436">
        <f>(1+'Lease Inputs'!$CL199)^(AFT$8/12)</f>
        <v/>
      </c>
      <c r="AFU202" s="436">
        <f>(1+'Lease Inputs'!$CL199)^(AFU$8/12)</f>
        <v/>
      </c>
      <c r="AFV202" s="436">
        <f>(1+'Lease Inputs'!$CL199)^(AFV$8/12)</f>
        <v/>
      </c>
      <c r="AFW202" s="436">
        <f>(1+'Lease Inputs'!$CL199)^(AFW$8/12)</f>
        <v/>
      </c>
      <c r="AFX202" s="436">
        <f>(1+'Lease Inputs'!$CL199)^(AFX$8/12)</f>
        <v/>
      </c>
      <c r="AFY202" s="436">
        <f>(1+'Lease Inputs'!$CL199)^(AFY$8/12)</f>
        <v/>
      </c>
      <c r="AFZ202" s="436">
        <f>(1+'Lease Inputs'!$CL199)^(AFZ$8/12)</f>
        <v/>
      </c>
      <c r="AGA202" s="436">
        <f>(1+'Lease Inputs'!$CL199)^(AGA$8/12)</f>
        <v/>
      </c>
      <c r="AGB202" s="436">
        <f>(1+'Lease Inputs'!$CL199)^(AGB$8/12)</f>
        <v/>
      </c>
      <c r="AGC202" s="436">
        <f>(1+'Lease Inputs'!$CL199)^(AGC$8/12)</f>
        <v/>
      </c>
      <c r="AGD202" s="436">
        <f>(1+'Lease Inputs'!$CL199)^(AGD$8/12)</f>
        <v/>
      </c>
      <c r="AGE202" s="436">
        <f>(1+'Lease Inputs'!$CL199)^(AGE$8/12)</f>
        <v/>
      </c>
      <c r="AGF202" s="436">
        <f>(1+'Lease Inputs'!$CL199)^(AGF$8/12)</f>
        <v/>
      </c>
      <c r="AGG202" s="436">
        <f>(1+'Lease Inputs'!$CL199)^(AGG$8/12)</f>
        <v/>
      </c>
      <c r="AGH202" s="436">
        <f>(1+'Lease Inputs'!$CL199)^(AGH$8/12)</f>
        <v/>
      </c>
      <c r="AGI202" s="436">
        <f>(1+'Lease Inputs'!$CL199)^(AGI$8/12)</f>
        <v/>
      </c>
      <c r="AGJ202" s="436">
        <f>(1+'Lease Inputs'!$CL199)^(AGJ$8/12)</f>
        <v/>
      </c>
      <c r="AGK202" s="436">
        <f>(1+'Lease Inputs'!$CL199)^(AGK$8/12)</f>
        <v/>
      </c>
      <c r="AGL202" s="436">
        <f>(1+'Lease Inputs'!$CL199)^(AGL$8/12)</f>
        <v/>
      </c>
      <c r="AGM202" s="436">
        <f>(1+'Lease Inputs'!$CL199)^(AGM$8/12)</f>
        <v/>
      </c>
      <c r="AGN202" s="436">
        <f>(1+'Lease Inputs'!$CL199)^(AGN$8/12)</f>
        <v/>
      </c>
      <c r="AGO202" s="436">
        <f>(1+'Lease Inputs'!$CL199)^(AGO$8/12)</f>
        <v/>
      </c>
      <c r="AGP202" s="436">
        <f>(1+'Lease Inputs'!$CL199)^(AGP$8/12)</f>
        <v/>
      </c>
      <c r="AGQ202" s="436">
        <f>(1+'Lease Inputs'!$CL199)^(AGQ$8/12)</f>
        <v/>
      </c>
      <c r="AGR202" s="436">
        <f>(1+'Lease Inputs'!$CL199)^(AGR$8/12)</f>
        <v/>
      </c>
      <c r="AGS202" s="436">
        <f>(1+'Lease Inputs'!$CL199)^(AGS$8/12)</f>
        <v/>
      </c>
      <c r="AGT202" s="436">
        <f>(1+'Lease Inputs'!$CL199)^(AGT$8/12)</f>
        <v/>
      </c>
      <c r="AGU202" s="436">
        <f>(1+'Lease Inputs'!$CL199)^(AGU$8/12)</f>
        <v/>
      </c>
      <c r="AGV202" s="436">
        <f>(1+'Lease Inputs'!$CL199)^(AGV$8/12)</f>
        <v/>
      </c>
      <c r="AGW202" s="436">
        <f>(1+'Lease Inputs'!$CL199)^(AGW$8/12)</f>
        <v/>
      </c>
      <c r="AGX202" s="436">
        <f>(1+'Lease Inputs'!$CL199)^(AGX$8/12)</f>
        <v/>
      </c>
      <c r="AGY202" s="436">
        <f>(1+'Lease Inputs'!$CL199)^(AGY$8/12)</f>
        <v/>
      </c>
      <c r="AGZ202" s="436">
        <f>(1+'Lease Inputs'!$CL199)^(AGZ$8/12)</f>
        <v/>
      </c>
      <c r="AHA202" s="436">
        <f>(1+'Lease Inputs'!$CL199)^(AHA$8/12)</f>
        <v/>
      </c>
      <c r="AHB202" s="436">
        <f>(1+'Lease Inputs'!$CL199)^(AHB$8/12)</f>
        <v/>
      </c>
      <c r="AHC202" s="436">
        <f>(1+'Lease Inputs'!$CL199)^(AHC$8/12)</f>
        <v/>
      </c>
      <c r="AHD202" s="436">
        <f>(1+'Lease Inputs'!$CL199)^(AHD$8/12)</f>
        <v/>
      </c>
      <c r="AHE202" s="436">
        <f>(1+'Lease Inputs'!$CL199)^(AHE$8/12)</f>
        <v/>
      </c>
      <c r="AHF202" s="436">
        <f>(1+'Lease Inputs'!$CL199)^(AHF$8/12)</f>
        <v/>
      </c>
      <c r="AHG202" s="436">
        <f>(1+'Lease Inputs'!$CL199)^(AHG$8/12)</f>
        <v/>
      </c>
      <c r="AHH202" s="436">
        <f>(1+'Lease Inputs'!$CL199)^(AHH$8/12)</f>
        <v/>
      </c>
      <c r="AHI202" s="436">
        <f>(1+'Lease Inputs'!$CL199)^(AHI$8/12)</f>
        <v/>
      </c>
      <c r="AHJ202" s="436">
        <f>(1+'Lease Inputs'!$CL199)^(AHJ$8/12)</f>
        <v/>
      </c>
      <c r="AHK202" s="436">
        <f>(1+'Lease Inputs'!$CL199)^(AHK$8/12)</f>
        <v/>
      </c>
      <c r="AHL202" s="436">
        <f>(1+'Lease Inputs'!$CL199)^(AHL$8/12)</f>
        <v/>
      </c>
      <c r="AHM202" s="436">
        <f>(1+'Lease Inputs'!$CL199)^(AHM$8/12)</f>
        <v/>
      </c>
      <c r="AHN202" s="436">
        <f>(1+'Lease Inputs'!$CL199)^(AHN$8/12)</f>
        <v/>
      </c>
      <c r="AHO202" s="436">
        <f>(1+'Lease Inputs'!$CL199)^(AHO$8/12)</f>
        <v/>
      </c>
      <c r="AHP202" s="436">
        <f>(1+'Lease Inputs'!$CL199)^(AHP$8/12)</f>
        <v/>
      </c>
      <c r="AHQ202" s="436">
        <f>(1+'Lease Inputs'!$CL199)^(AHQ$8/12)</f>
        <v/>
      </c>
      <c r="AHR202" s="436">
        <f>(1+'Lease Inputs'!$CL199)^(AHR$8/12)</f>
        <v/>
      </c>
      <c r="AHS202" s="436">
        <f>(1+'Lease Inputs'!$CL199)^(AHS$8/12)</f>
        <v/>
      </c>
      <c r="AHT202" s="436">
        <f>(1+'Lease Inputs'!$CL199)^(AHT$8/12)</f>
        <v/>
      </c>
      <c r="AHU202" s="436">
        <f>(1+'Lease Inputs'!$CL199)^(AHU$8/12)</f>
        <v/>
      </c>
      <c r="AHV202" s="436">
        <f>(1+'Lease Inputs'!$CL199)^(AHV$8/12)</f>
        <v/>
      </c>
      <c r="AHW202" s="436">
        <f>(1+'Lease Inputs'!$CL199)^(AHW$8/12)</f>
        <v/>
      </c>
      <c r="AHX202" s="436">
        <f>(1+'Lease Inputs'!$CL199)^(AHX$8/12)</f>
        <v/>
      </c>
      <c r="AHY202" s="436">
        <f>(1+'Lease Inputs'!$CL199)^(AHY$8/12)</f>
        <v/>
      </c>
      <c r="AHZ202" s="436">
        <f>(1+'Lease Inputs'!$CL199)^(AHZ$8/12)</f>
        <v/>
      </c>
      <c r="AIA202" s="436">
        <f>(1+'Lease Inputs'!$CL199)^(AIA$8/12)</f>
        <v/>
      </c>
      <c r="AIB202" s="436">
        <f>(1+'Lease Inputs'!$CL199)^(AIB$8/12)</f>
        <v/>
      </c>
      <c r="AIC202" s="436">
        <f>(1+'Lease Inputs'!$CL199)^(AIC$8/12)</f>
        <v/>
      </c>
      <c r="AID202" s="436">
        <f>(1+'Lease Inputs'!$CL199)^(AID$8/12)</f>
        <v/>
      </c>
      <c r="AIE202" s="436">
        <f>(1+'Lease Inputs'!$CL199)^(AIE$8/12)</f>
        <v/>
      </c>
      <c r="AIF202" s="436">
        <f>(1+'Lease Inputs'!$CL199)^(AIF$8/12)</f>
        <v/>
      </c>
      <c r="AIG202" s="436">
        <f>(1+'Lease Inputs'!$CL199)^(AIG$8/12)</f>
        <v/>
      </c>
      <c r="AIH202" s="436">
        <f>(1+'Lease Inputs'!$CL199)^(AIH$8/12)</f>
        <v/>
      </c>
      <c r="AII202" s="436">
        <f>(1+'Lease Inputs'!$CL199)^(AII$8/12)</f>
        <v/>
      </c>
      <c r="AIJ202" s="436">
        <f>(1+'Lease Inputs'!$CL199)^(AIJ$8/12)</f>
        <v/>
      </c>
      <c r="AIK202" s="436">
        <f>(1+'Lease Inputs'!$CL199)^(AIK$8/12)</f>
        <v/>
      </c>
      <c r="AIL202" s="436">
        <f>(1+'Lease Inputs'!$CL199)^(AIL$8/12)</f>
        <v/>
      </c>
      <c r="AIM202" s="436">
        <f>(1+'Lease Inputs'!$CL199)^(AIM$8/12)</f>
        <v/>
      </c>
      <c r="AIN202" s="436">
        <f>(1+'Lease Inputs'!$CL199)^(AIN$8/12)</f>
        <v/>
      </c>
      <c r="AIO202" s="436">
        <f>(1+'Lease Inputs'!$CL199)^(AIO$8/12)</f>
        <v/>
      </c>
      <c r="AIP202" s="436">
        <f>(1+'Lease Inputs'!$CL199)^(AIP$8/12)</f>
        <v/>
      </c>
      <c r="AIQ202" s="436">
        <f>(1+'Lease Inputs'!$CL199)^(AIQ$8/12)</f>
        <v/>
      </c>
      <c r="AIR202" s="436">
        <f>(1+'Lease Inputs'!$CL199)^(AIR$8/12)</f>
        <v/>
      </c>
      <c r="AIS202" s="436">
        <f>(1+'Lease Inputs'!$CL199)^(AIS$8/12)</f>
        <v/>
      </c>
      <c r="AIT202" s="436">
        <f>(1+'Lease Inputs'!$CL199)^(AIT$8/12)</f>
        <v/>
      </c>
      <c r="AIU202" s="436">
        <f>(1+'Lease Inputs'!$CL199)^(AIU$8/12)</f>
        <v/>
      </c>
      <c r="AIV202" s="436">
        <f>(1+'Lease Inputs'!$CL199)^(AIV$8/12)</f>
        <v/>
      </c>
      <c r="AIW202" s="436">
        <f>(1+'Lease Inputs'!$CL199)^(AIW$8/12)</f>
        <v/>
      </c>
      <c r="AIX202" s="436">
        <f>(1+'Lease Inputs'!$CL199)^(AIX$8/12)</f>
        <v/>
      </c>
      <c r="AIY202" s="436">
        <f>(1+'Lease Inputs'!$CL199)^(AIY$8/12)</f>
        <v/>
      </c>
      <c r="AJA202" s="440" t="n">
        <v>1</v>
      </c>
      <c r="AJB202" s="436">
        <f>(AAP202=0)*AJA202
+(AAP202=1)*AEV202</f>
        <v/>
      </c>
      <c r="AJC202" s="436">
        <f>(AAQ202=0)*AJB202
+(AAQ202=1)*AEW202</f>
        <v/>
      </c>
      <c r="AJD202" s="436">
        <f>(AAR202=0)*AJC202
+(AAR202=1)*AEX202</f>
        <v/>
      </c>
      <c r="AJE202" s="436">
        <f>(AAS202=0)*AJD202
+(AAS202=1)*AEY202</f>
        <v/>
      </c>
      <c r="AJF202" s="436">
        <f>(AAT202=0)*AJE202
+(AAT202=1)*AEZ202</f>
        <v/>
      </c>
      <c r="AJG202" s="436">
        <f>(AAU202=0)*AJF202
+(AAU202=1)*AFA202</f>
        <v/>
      </c>
      <c r="AJH202" s="436">
        <f>(AAV202=0)*AJG202
+(AAV202=1)*AFB202</f>
        <v/>
      </c>
      <c r="AJI202" s="436">
        <f>(AAW202=0)*AJH202
+(AAW202=1)*AFC202</f>
        <v/>
      </c>
      <c r="AJJ202" s="436">
        <f>(AAX202=0)*AJI202
+(AAX202=1)*AFD202</f>
        <v/>
      </c>
      <c r="AJK202" s="436">
        <f>(AAY202=0)*AJJ202
+(AAY202=1)*AFE202</f>
        <v/>
      </c>
      <c r="AJL202" s="436">
        <f>(AAZ202=0)*AJK202
+(AAZ202=1)*AFF202</f>
        <v/>
      </c>
      <c r="AJM202" s="436">
        <f>(ABA202=0)*AJL202
+(ABA202=1)*AFG202</f>
        <v/>
      </c>
      <c r="AJN202" s="436">
        <f>(ABB202=0)*AJM202
+(ABB202=1)*AFH202</f>
        <v/>
      </c>
      <c r="AJO202" s="436">
        <f>(ABC202=0)*AJN202
+(ABC202=1)*AFI202</f>
        <v/>
      </c>
      <c r="AJP202" s="436">
        <f>(ABD202=0)*AJO202
+(ABD202=1)*AFJ202</f>
        <v/>
      </c>
      <c r="AJQ202" s="436">
        <f>(ABE202=0)*AJP202
+(ABE202=1)*AFK202</f>
        <v/>
      </c>
      <c r="AJR202" s="436">
        <f>(ABF202=0)*AJQ202
+(ABF202=1)*AFL202</f>
        <v/>
      </c>
      <c r="AJS202" s="436">
        <f>(ABG202=0)*AJR202
+(ABG202=1)*AFM202</f>
        <v/>
      </c>
      <c r="AJT202" s="436">
        <f>(ABH202=0)*AJS202
+(ABH202=1)*AFN202</f>
        <v/>
      </c>
      <c r="AJU202" s="436">
        <f>(ABI202=0)*AJT202
+(ABI202=1)*AFO202</f>
        <v/>
      </c>
      <c r="AJV202" s="436">
        <f>(ABJ202=0)*AJU202
+(ABJ202=1)*AFP202</f>
        <v/>
      </c>
      <c r="AJW202" s="436">
        <f>(ABK202=0)*AJV202
+(ABK202=1)*AFQ202</f>
        <v/>
      </c>
      <c r="AJX202" s="436">
        <f>(ABL202=0)*AJW202
+(ABL202=1)*AFR202</f>
        <v/>
      </c>
      <c r="AJY202" s="436">
        <f>(ABM202=0)*AJX202
+(ABM202=1)*AFS202</f>
        <v/>
      </c>
      <c r="AJZ202" s="436">
        <f>(ABN202=0)*AJY202
+(ABN202=1)*AFT202</f>
        <v/>
      </c>
      <c r="AKA202" s="436">
        <f>(ABO202=0)*AJZ202
+(ABO202=1)*AFU202</f>
        <v/>
      </c>
      <c r="AKB202" s="436">
        <f>(ABP202=0)*AKA202
+(ABP202=1)*AFV202</f>
        <v/>
      </c>
      <c r="AKC202" s="436">
        <f>(ABQ202=0)*AKB202
+(ABQ202=1)*AFW202</f>
        <v/>
      </c>
      <c r="AKD202" s="436">
        <f>(ABR202=0)*AKC202
+(ABR202=1)*AFX202</f>
        <v/>
      </c>
      <c r="AKE202" s="436">
        <f>(ABS202=0)*AKD202
+(ABS202=1)*AFY202</f>
        <v/>
      </c>
      <c r="AKF202" s="436">
        <f>(ABT202=0)*AKE202
+(ABT202=1)*AFZ202</f>
        <v/>
      </c>
      <c r="AKG202" s="436">
        <f>(ABU202=0)*AKF202
+(ABU202=1)*AGA202</f>
        <v/>
      </c>
      <c r="AKH202" s="436">
        <f>(ABV202=0)*AKG202
+(ABV202=1)*AGB202</f>
        <v/>
      </c>
      <c r="AKI202" s="436">
        <f>(ABW202=0)*AKH202
+(ABW202=1)*AGC202</f>
        <v/>
      </c>
      <c r="AKJ202" s="436">
        <f>(ABX202=0)*AKI202
+(ABX202=1)*AGD202</f>
        <v/>
      </c>
      <c r="AKK202" s="436">
        <f>(ABY202=0)*AKJ202
+(ABY202=1)*AGE202</f>
        <v/>
      </c>
      <c r="AKL202" s="436">
        <f>(ABZ202=0)*AKK202
+(ABZ202=1)*AGF202</f>
        <v/>
      </c>
      <c r="AKM202" s="436">
        <f>(ACA202=0)*AKL202
+(ACA202=1)*AGG202</f>
        <v/>
      </c>
      <c r="AKN202" s="436">
        <f>(ACB202=0)*AKM202
+(ACB202=1)*AGH202</f>
        <v/>
      </c>
      <c r="AKO202" s="436">
        <f>(ACC202=0)*AKN202
+(ACC202=1)*AGI202</f>
        <v/>
      </c>
      <c r="AKP202" s="436">
        <f>(ACD202=0)*AKO202
+(ACD202=1)*AGJ202</f>
        <v/>
      </c>
      <c r="AKQ202" s="436">
        <f>(ACE202=0)*AKP202
+(ACE202=1)*AGK202</f>
        <v/>
      </c>
      <c r="AKR202" s="436">
        <f>(ACF202=0)*AKQ202
+(ACF202=1)*AGL202</f>
        <v/>
      </c>
      <c r="AKS202" s="436">
        <f>(ACG202=0)*AKR202
+(ACG202=1)*AGM202</f>
        <v/>
      </c>
      <c r="AKT202" s="436">
        <f>(ACH202=0)*AKS202
+(ACH202=1)*AGN202</f>
        <v/>
      </c>
      <c r="AKU202" s="436">
        <f>(ACI202=0)*AKT202
+(ACI202=1)*AGO202</f>
        <v/>
      </c>
      <c r="AKV202" s="436">
        <f>(ACJ202=0)*AKU202
+(ACJ202=1)*AGP202</f>
        <v/>
      </c>
      <c r="AKW202" s="436">
        <f>(ACK202=0)*AKV202
+(ACK202=1)*AGQ202</f>
        <v/>
      </c>
      <c r="AKX202" s="436">
        <f>(ACL202=0)*AKW202
+(ACL202=1)*AGR202</f>
        <v/>
      </c>
      <c r="AKY202" s="436">
        <f>(ACM202=0)*AKX202
+(ACM202=1)*AGS202</f>
        <v/>
      </c>
      <c r="AKZ202" s="436">
        <f>(ACN202=0)*AKY202
+(ACN202=1)*AGT202</f>
        <v/>
      </c>
      <c r="ALA202" s="436">
        <f>(ACO202=0)*AKZ202
+(ACO202=1)*AGU202</f>
        <v/>
      </c>
      <c r="ALB202" s="436">
        <f>(ACP202=0)*ALA202
+(ACP202=1)*AGV202</f>
        <v/>
      </c>
      <c r="ALC202" s="436">
        <f>(ACQ202=0)*ALB202
+(ACQ202=1)*AGW202</f>
        <v/>
      </c>
      <c r="ALD202" s="436">
        <f>(ACR202=0)*ALC202
+(ACR202=1)*AGX202</f>
        <v/>
      </c>
      <c r="ALE202" s="436">
        <f>(ACS202=0)*ALD202
+(ACS202=1)*AGY202</f>
        <v/>
      </c>
      <c r="ALF202" s="436">
        <f>(ACT202=0)*ALE202
+(ACT202=1)*AGZ202</f>
        <v/>
      </c>
      <c r="ALG202" s="436">
        <f>(ACU202=0)*ALF202
+(ACU202=1)*AHA202</f>
        <v/>
      </c>
      <c r="ALH202" s="436">
        <f>(ACV202=0)*ALG202
+(ACV202=1)*AHB202</f>
        <v/>
      </c>
      <c r="ALI202" s="436">
        <f>(ACW202=0)*ALH202
+(ACW202=1)*AHC202</f>
        <v/>
      </c>
      <c r="ALJ202" s="436">
        <f>(ACX202=0)*ALI202
+(ACX202=1)*AHD202</f>
        <v/>
      </c>
      <c r="ALK202" s="436">
        <f>(ACY202=0)*ALJ202
+(ACY202=1)*AHE202</f>
        <v/>
      </c>
      <c r="ALL202" s="436">
        <f>(ACZ202=0)*ALK202
+(ACZ202=1)*AHF202</f>
        <v/>
      </c>
      <c r="ALM202" s="436">
        <f>(ADA202=0)*ALL202
+(ADA202=1)*AHG202</f>
        <v/>
      </c>
      <c r="ALN202" s="436">
        <f>(ADB202=0)*ALM202
+(ADB202=1)*AHH202</f>
        <v/>
      </c>
      <c r="ALO202" s="436">
        <f>(ADC202=0)*ALN202
+(ADC202=1)*AHI202</f>
        <v/>
      </c>
      <c r="ALP202" s="436">
        <f>(ADD202=0)*ALO202
+(ADD202=1)*AHJ202</f>
        <v/>
      </c>
      <c r="ALQ202" s="436">
        <f>(ADE202=0)*ALP202
+(ADE202=1)*AHK202</f>
        <v/>
      </c>
      <c r="ALR202" s="436">
        <f>(ADF202=0)*ALQ202
+(ADF202=1)*AHL202</f>
        <v/>
      </c>
      <c r="ALS202" s="436">
        <f>(ADG202=0)*ALR202
+(ADG202=1)*AHM202</f>
        <v/>
      </c>
      <c r="ALT202" s="436">
        <f>(ADH202=0)*ALS202
+(ADH202=1)*AHN202</f>
        <v/>
      </c>
      <c r="ALU202" s="436">
        <f>(ADI202=0)*ALT202
+(ADI202=1)*AHO202</f>
        <v/>
      </c>
      <c r="ALV202" s="436">
        <f>(ADJ202=0)*ALU202
+(ADJ202=1)*AHP202</f>
        <v/>
      </c>
      <c r="ALW202" s="436">
        <f>(ADK202=0)*ALV202
+(ADK202=1)*AHQ202</f>
        <v/>
      </c>
      <c r="ALX202" s="436">
        <f>(ADL202=0)*ALW202
+(ADL202=1)*AHR202</f>
        <v/>
      </c>
      <c r="ALY202" s="436">
        <f>(ADM202=0)*ALX202
+(ADM202=1)*AHS202</f>
        <v/>
      </c>
      <c r="ALZ202" s="436">
        <f>(ADN202=0)*ALY202
+(ADN202=1)*AHT202</f>
        <v/>
      </c>
      <c r="AMA202" s="436">
        <f>(ADO202=0)*ALZ202
+(ADO202=1)*AHU202</f>
        <v/>
      </c>
      <c r="AMB202" s="436">
        <f>(ADP202=0)*AMA202
+(ADP202=1)*AHV202</f>
        <v/>
      </c>
      <c r="AMC202" s="436">
        <f>(ADQ202=0)*AMB202
+(ADQ202=1)*AHW202</f>
        <v/>
      </c>
      <c r="AMD202" s="436">
        <f>(ADR202=0)*AMC202
+(ADR202=1)*AHX202</f>
        <v/>
      </c>
      <c r="AME202" s="436">
        <f>(ADS202=0)*AMD202
+(ADS202=1)*AHY202</f>
        <v/>
      </c>
      <c r="AMF202" s="436">
        <f>(ADT202=0)*AME202
+(ADT202=1)*AHZ202</f>
        <v/>
      </c>
      <c r="AMG202" s="436">
        <f>(ADU202=0)*AMF202
+(ADU202=1)*AIA202</f>
        <v/>
      </c>
      <c r="AMH202" s="436">
        <f>(ADV202=0)*AMG202
+(ADV202=1)*AIB202</f>
        <v/>
      </c>
      <c r="AMI202" s="436">
        <f>(ADW202=0)*AMH202
+(ADW202=1)*AIC202</f>
        <v/>
      </c>
      <c r="AMJ202" s="436">
        <f>(ADX202=0)*AMI202
+(ADX202=1)*AID202</f>
        <v/>
      </c>
    </row>
    <row r="203" ht="11.25" customHeight="1" s="341">
      <c r="C203" s="339">
        <f>C202+1</f>
        <v/>
      </c>
      <c r="D203" s="339">
        <f>'Rent Roll'!D199</f>
        <v/>
      </c>
      <c r="E203" s="339">
        <f>'Rent Roll'!E199</f>
        <v/>
      </c>
      <c r="F203" s="339">
        <f>'Rent Roll'!H199</f>
        <v/>
      </c>
      <c r="G203" s="426">
        <f>'Rent Roll'!I199</f>
        <v/>
      </c>
      <c r="H203" s="339">
        <f>'Rent Roll'!F199</f>
        <v/>
      </c>
      <c r="I203" s="339">
        <f>'Rent Roll'!G199</f>
        <v/>
      </c>
      <c r="J203" s="339">
        <f>'Rent Roll'!J199</f>
        <v/>
      </c>
      <c r="K203" s="339">
        <f>'Rent Roll'!K199</f>
        <v/>
      </c>
      <c r="L203" s="427">
        <f>'Rent Roll'!L199</f>
        <v/>
      </c>
      <c r="N203" s="428">
        <f>'Rent Roll'!P199</f>
        <v/>
      </c>
      <c r="O203" s="428">
        <f>N203/L203/12</f>
        <v/>
      </c>
      <c r="P203" s="429">
        <f>'Lease Inputs'!O200</f>
        <v/>
      </c>
      <c r="Q203" s="430">
        <f>'Rent Roll'!M199</f>
        <v/>
      </c>
      <c r="R203" s="430">
        <f>'Rent Roll'!O199</f>
        <v/>
      </c>
      <c r="S203" s="430">
        <f>'Rent Roll'!N199</f>
        <v/>
      </c>
      <c r="T203" s="431">
        <f>'Lease Inputs'!N200</f>
        <v/>
      </c>
      <c r="U203" s="430">
        <f>(S203&lt;&gt;0)*IF(T203=1,R203,S203)
+(S203=0)*R203</f>
        <v/>
      </c>
      <c r="V203" s="426">
        <f>'Lease Inputs'!CJ200</f>
        <v/>
      </c>
      <c r="W203" s="430">
        <f>IF('Lease Inputs'!CK200=1,"Indexation", IF('Lease Inputs'!CK200=2,"Step-Up",0))</f>
        <v/>
      </c>
      <c r="X203" s="430">
        <f>MIN(EOMONTH(Control!$J$5,'Lease Inputs'!CN200*12),U203)</f>
        <v/>
      </c>
      <c r="Y203" s="426">
        <f>'Lease Inputs'!CO200*12</f>
        <v/>
      </c>
      <c r="AA203" s="339">
        <f>(G203=0)*'Lease Inputs'!CF200
+(G203=1)*'Lease Inputs'!Q200</f>
        <v/>
      </c>
      <c r="AB203" s="339">
        <f>(G203=0)*'Lease Inputs'!CD200
+(G203=1)*'Lease Inputs'!R200</f>
        <v/>
      </c>
      <c r="AC203" s="432">
        <f>(G203=0)*'Lease Inputs'!CH200
+(G203=1)*'Lease Inputs'!U200</f>
        <v/>
      </c>
      <c r="AD203" s="433">
        <f>(G203=0)*'Lease Inputs'!CG200
+(G203=1)*'Lease Inputs'!T200</f>
        <v/>
      </c>
      <c r="AE203" s="430">
        <f>U203*(G203=0)
+Control!$J$5*(Engine!G203=1)</f>
        <v/>
      </c>
      <c r="AF203" s="430">
        <f>EOMONTH(AE203,AA203)</f>
        <v/>
      </c>
      <c r="AG203" s="339">
        <f>(G203=0)*'Lease Inputs'!CE200*12
+(G203=1)*'Lease Inputs'!S200*12</f>
        <v/>
      </c>
      <c r="AH203" s="430">
        <f>EOMONTH(AF203,AG203)</f>
        <v/>
      </c>
      <c r="AI203" s="428">
        <f>AJ203*12*$L203</f>
        <v/>
      </c>
      <c r="AJ203" s="434">
        <f>IFERROR(INDEX(FK203:JO203,MATCH(AF203,$FK$9:$JO$9,0)),0)</f>
        <v/>
      </c>
      <c r="AK203" s="426">
        <f>'Lease Inputs'!CQ200</f>
        <v/>
      </c>
      <c r="AL203" s="430">
        <f>IF('Lease Inputs'!CR200=1,"Indexation", IF('Lease Inputs'!CR200=2,"Step-Up",0))</f>
        <v/>
      </c>
      <c r="AM203" s="430">
        <f>EOMONTH(AF203,'Lease Inputs'!$CU200*12)</f>
        <v/>
      </c>
      <c r="AN203" s="426">
        <f>'Lease Inputs'!CV200*12</f>
        <v/>
      </c>
      <c r="AP203" s="426">
        <f>'Lease Inputs'!CF200</f>
        <v/>
      </c>
      <c r="AQ203" s="339">
        <f>'Lease Inputs'!CD200</f>
        <v/>
      </c>
      <c r="AR203" s="432">
        <f>'Lease Inputs'!CH200</f>
        <v/>
      </c>
      <c r="AS203" s="433">
        <f>'Lease Inputs'!CG200</f>
        <v/>
      </c>
      <c r="AT203" s="430">
        <f>AH203</f>
        <v/>
      </c>
      <c r="AU203" s="430">
        <f>EOMONTH(AT203,AP203)</f>
        <v/>
      </c>
      <c r="AV203" s="339">
        <f>'Lease Inputs'!CE200*12</f>
        <v/>
      </c>
      <c r="AW203" s="430">
        <f>EOMONTH(AU203,AV203)</f>
        <v/>
      </c>
      <c r="AX203" s="428">
        <f>AY203*12*$L203</f>
        <v/>
      </c>
      <c r="AY203" s="434">
        <f>IFERROR(INDEX(FK203:JO203,MATCH(AU203,$FK$9:$JO$9,0)),0)</f>
        <v/>
      </c>
      <c r="AZ203" s="426">
        <f>'Lease Inputs'!CQ200</f>
        <v/>
      </c>
      <c r="BA203" s="430">
        <f>IF('Lease Inputs'!CR200=1,"Indexation", IF('Lease Inputs'!CR200=2,"Step-Up",0))</f>
        <v/>
      </c>
      <c r="BB203" s="430">
        <f>EOMONTH(AU203,'Lease Inputs'!$CU200*12)</f>
        <v/>
      </c>
      <c r="BC203" s="426">
        <f>'Lease Inputs'!CV200*12</f>
        <v/>
      </c>
      <c r="BE203" s="435" t="n">
        <v>0</v>
      </c>
      <c r="BF203" s="436">
        <f>(1+INDEX('Lease Inputs'!$AQ200:$AY200,MATCH(Engine!BF$8,'Lease Inputs'!$AQ$6:$AY$6,0)))^(1/12)-1</f>
        <v/>
      </c>
      <c r="BG203" s="436">
        <f>(1+INDEX('Lease Inputs'!$AQ200:$AY200,MATCH(Engine!BG$8,'Lease Inputs'!$AQ$6:$AY$6,0)))^(1/12)-1</f>
        <v/>
      </c>
      <c r="BH203" s="436">
        <f>(1+INDEX('Lease Inputs'!$AQ200:$AY200,MATCH(Engine!BH$8,'Lease Inputs'!$AQ$6:$AY$6,0)))^(1/12)-1</f>
        <v/>
      </c>
      <c r="BI203" s="436">
        <f>(1+INDEX('Lease Inputs'!$AQ200:$AY200,MATCH(Engine!BI$8,'Lease Inputs'!$AQ$6:$AY$6,0)))^(1/12)-1</f>
        <v/>
      </c>
      <c r="BJ203" s="436">
        <f>(1+INDEX('Lease Inputs'!$AQ200:$AY200,MATCH(Engine!BJ$8,'Lease Inputs'!$AQ$6:$AY$6,0)))^(1/12)-1</f>
        <v/>
      </c>
      <c r="BK203" s="436">
        <f>(1+INDEX('Lease Inputs'!$AQ200:$AY200,MATCH(Engine!BK$8,'Lease Inputs'!$AQ$6:$AY$6,0)))^(1/12)-1</f>
        <v/>
      </c>
      <c r="BL203" s="436">
        <f>(1+INDEX('Lease Inputs'!$AQ200:$AY200,MATCH(Engine!BL$8,'Lease Inputs'!$AQ$6:$AY$6,0)))^(1/12)-1</f>
        <v/>
      </c>
      <c r="BM203" s="436">
        <f>(1+INDEX('Lease Inputs'!$AQ200:$AY200,MATCH(Engine!BM$8,'Lease Inputs'!$AQ$6:$AY$6,0)))^(1/12)-1</f>
        <v/>
      </c>
      <c r="BN203" s="436">
        <f>(1+INDEX('Lease Inputs'!$AQ200:$AY200,MATCH(Engine!BN$8,'Lease Inputs'!$AQ$6:$AY$6,0)))^(1/12)-1</f>
        <v/>
      </c>
      <c r="BO203" s="436">
        <f>(1+INDEX('Lease Inputs'!$AQ200:$AY200,MATCH(Engine!BO$8,'Lease Inputs'!$AQ$6:$AY$6,0)))^(1/12)-1</f>
        <v/>
      </c>
      <c r="BP203" s="436">
        <f>(1+INDEX('Lease Inputs'!$AQ200:$AY200,MATCH(Engine!BP$8,'Lease Inputs'!$AQ$6:$AY$6,0)))^(1/12)-1</f>
        <v/>
      </c>
      <c r="BQ203" s="436">
        <f>(1+INDEX('Lease Inputs'!$AQ200:$AY200,MATCH(Engine!BQ$8,'Lease Inputs'!$AQ$6:$AY$6,0)))^(1/12)-1</f>
        <v/>
      </c>
      <c r="BR203" s="436">
        <f>(1+INDEX('Lease Inputs'!$AQ200:$AY200,MATCH(Engine!BR$8,'Lease Inputs'!$AQ$6:$AY$6,0)))^(1/12)-1</f>
        <v/>
      </c>
      <c r="BS203" s="436">
        <f>(1+INDEX('Lease Inputs'!$AQ200:$AY200,MATCH(Engine!BS$8,'Lease Inputs'!$AQ$6:$AY$6,0)))^(1/12)-1</f>
        <v/>
      </c>
      <c r="BT203" s="436">
        <f>(1+INDEX('Lease Inputs'!$AQ200:$AY200,MATCH(Engine!BT$8,'Lease Inputs'!$AQ$6:$AY$6,0)))^(1/12)-1</f>
        <v/>
      </c>
      <c r="BU203" s="436">
        <f>(1+INDEX('Lease Inputs'!$AQ200:$AY200,MATCH(Engine!BU$8,'Lease Inputs'!$AQ$6:$AY$6,0)))^(1/12)-1</f>
        <v/>
      </c>
      <c r="BV203" s="436">
        <f>(1+INDEX('Lease Inputs'!$AQ200:$AY200,MATCH(Engine!BV$8,'Lease Inputs'!$AQ$6:$AY$6,0)))^(1/12)-1</f>
        <v/>
      </c>
      <c r="BW203" s="436">
        <f>(1+INDEX('Lease Inputs'!$AQ200:$AY200,MATCH(Engine!BW$8,'Lease Inputs'!$AQ$6:$AY$6,0)))^(1/12)-1</f>
        <v/>
      </c>
      <c r="BX203" s="436">
        <f>(1+INDEX('Lease Inputs'!$AQ200:$AY200,MATCH(Engine!BX$8,'Lease Inputs'!$AQ$6:$AY$6,0)))^(1/12)-1</f>
        <v/>
      </c>
      <c r="BY203" s="436">
        <f>(1+INDEX('Lease Inputs'!$AQ200:$AY200,MATCH(Engine!BY$8,'Lease Inputs'!$AQ$6:$AY$6,0)))^(1/12)-1</f>
        <v/>
      </c>
      <c r="BZ203" s="436">
        <f>(1+INDEX('Lease Inputs'!$AQ200:$AY200,MATCH(Engine!BZ$8,'Lease Inputs'!$AQ$6:$AY$6,0)))^(1/12)-1</f>
        <v/>
      </c>
      <c r="CA203" s="436">
        <f>(1+INDEX('Lease Inputs'!$AQ200:$AY200,MATCH(Engine!CA$8,'Lease Inputs'!$AQ$6:$AY$6,0)))^(1/12)-1</f>
        <v/>
      </c>
      <c r="CB203" s="436">
        <f>(1+INDEX('Lease Inputs'!$AQ200:$AY200,MATCH(Engine!CB$8,'Lease Inputs'!$AQ$6:$AY$6,0)))^(1/12)-1</f>
        <v/>
      </c>
      <c r="CC203" s="436">
        <f>(1+INDEX('Lease Inputs'!$AQ200:$AY200,MATCH(Engine!CC$8,'Lease Inputs'!$AQ$6:$AY$6,0)))^(1/12)-1</f>
        <v/>
      </c>
      <c r="CD203" s="436">
        <f>(1+INDEX('Lease Inputs'!$AQ200:$AY200,MATCH(Engine!CD$8,'Lease Inputs'!$AQ$6:$AY$6,0)))^(1/12)-1</f>
        <v/>
      </c>
      <c r="CE203" s="436">
        <f>(1+INDEX('Lease Inputs'!$AQ200:$AY200,MATCH(Engine!CE$8,'Lease Inputs'!$AQ$6:$AY$6,0)))^(1/12)-1</f>
        <v/>
      </c>
      <c r="CF203" s="436">
        <f>(1+INDEX('Lease Inputs'!$AQ200:$AY200,MATCH(Engine!CF$8,'Lease Inputs'!$AQ$6:$AY$6,0)))^(1/12)-1</f>
        <v/>
      </c>
      <c r="CG203" s="436">
        <f>(1+INDEX('Lease Inputs'!$AQ200:$AY200,MATCH(Engine!CG$8,'Lease Inputs'!$AQ$6:$AY$6,0)))^(1/12)-1</f>
        <v/>
      </c>
      <c r="CH203" s="436">
        <f>(1+INDEX('Lease Inputs'!$AQ200:$AY200,MATCH(Engine!CH$8,'Lease Inputs'!$AQ$6:$AY$6,0)))^(1/12)-1</f>
        <v/>
      </c>
      <c r="CI203" s="436">
        <f>(1+INDEX('Lease Inputs'!$AQ200:$AY200,MATCH(Engine!CI$8,'Lease Inputs'!$AQ$6:$AY$6,0)))^(1/12)-1</f>
        <v/>
      </c>
      <c r="CJ203" s="436">
        <f>(1+INDEX('Lease Inputs'!$AQ200:$AY200,MATCH(Engine!CJ$8,'Lease Inputs'!$AQ$6:$AY$6,0)))^(1/12)-1</f>
        <v/>
      </c>
      <c r="CK203" s="436">
        <f>(1+INDEX('Lease Inputs'!$AQ200:$AY200,MATCH(Engine!CK$8,'Lease Inputs'!$AQ$6:$AY$6,0)))^(1/12)-1</f>
        <v/>
      </c>
      <c r="CL203" s="436">
        <f>(1+INDEX('Lease Inputs'!$AQ200:$AY200,MATCH(Engine!CL$8,'Lease Inputs'!$AQ$6:$AY$6,0)))^(1/12)-1</f>
        <v/>
      </c>
      <c r="CM203" s="436">
        <f>(1+INDEX('Lease Inputs'!$AQ200:$AY200,MATCH(Engine!CM$8,'Lease Inputs'!$AQ$6:$AY$6,0)))^(1/12)-1</f>
        <v/>
      </c>
      <c r="CN203" s="436">
        <f>(1+INDEX('Lease Inputs'!$AQ200:$AY200,MATCH(Engine!CN$8,'Lease Inputs'!$AQ$6:$AY$6,0)))^(1/12)-1</f>
        <v/>
      </c>
      <c r="CO203" s="436">
        <f>(1+INDEX('Lease Inputs'!$AQ200:$AY200,MATCH(Engine!CO$8,'Lease Inputs'!$AQ$6:$AY$6,0)))^(1/12)-1</f>
        <v/>
      </c>
      <c r="CP203" s="436">
        <f>(1+INDEX('Lease Inputs'!$AQ200:$AY200,MATCH(Engine!CP$8,'Lease Inputs'!$AQ$6:$AY$6,0)))^(1/12)-1</f>
        <v/>
      </c>
      <c r="CQ203" s="436">
        <f>(1+INDEX('Lease Inputs'!$AQ200:$AY200,MATCH(Engine!CQ$8,'Lease Inputs'!$AQ$6:$AY$6,0)))^(1/12)-1</f>
        <v/>
      </c>
      <c r="CR203" s="436">
        <f>(1+INDEX('Lease Inputs'!$AQ200:$AY200,MATCH(Engine!CR$8,'Lease Inputs'!$AQ$6:$AY$6,0)))^(1/12)-1</f>
        <v/>
      </c>
      <c r="CS203" s="436">
        <f>(1+INDEX('Lease Inputs'!$AQ200:$AY200,MATCH(Engine!CS$8,'Lease Inputs'!$AQ$6:$AY$6,0)))^(1/12)-1</f>
        <v/>
      </c>
      <c r="CT203" s="436">
        <f>(1+INDEX('Lease Inputs'!$AQ200:$AY200,MATCH(Engine!CT$8,'Lease Inputs'!$AQ$6:$AY$6,0)))^(1/12)-1</f>
        <v/>
      </c>
      <c r="CU203" s="436">
        <f>(1+INDEX('Lease Inputs'!$AQ200:$AY200,MATCH(Engine!CU$8,'Lease Inputs'!$AQ$6:$AY$6,0)))^(1/12)-1</f>
        <v/>
      </c>
      <c r="CV203" s="436">
        <f>(1+INDEX('Lease Inputs'!$AQ200:$AY200,MATCH(Engine!CV$8,'Lease Inputs'!$AQ$6:$AY$6,0)))^(1/12)-1</f>
        <v/>
      </c>
      <c r="CW203" s="436">
        <f>(1+INDEX('Lease Inputs'!$AQ200:$AY200,MATCH(Engine!CW$8,'Lease Inputs'!$AQ$6:$AY$6,0)))^(1/12)-1</f>
        <v/>
      </c>
      <c r="CX203" s="436">
        <f>(1+INDEX('Lease Inputs'!$AQ200:$AY200,MATCH(Engine!CX$8,'Lease Inputs'!$AQ$6:$AY$6,0)))^(1/12)-1</f>
        <v/>
      </c>
      <c r="CY203" s="436">
        <f>(1+INDEX('Lease Inputs'!$AQ200:$AY200,MATCH(Engine!CY$8,'Lease Inputs'!$AQ$6:$AY$6,0)))^(1/12)-1</f>
        <v/>
      </c>
      <c r="CZ203" s="436">
        <f>(1+INDEX('Lease Inputs'!$AQ200:$AY200,MATCH(Engine!CZ$8,'Lease Inputs'!$AQ$6:$AY$6,0)))^(1/12)-1</f>
        <v/>
      </c>
      <c r="DA203" s="436">
        <f>(1+INDEX('Lease Inputs'!$AQ200:$AY200,MATCH(Engine!DA$8,'Lease Inputs'!$AQ$6:$AY$6,0)))^(1/12)-1</f>
        <v/>
      </c>
      <c r="DB203" s="436">
        <f>(1+INDEX('Lease Inputs'!$AQ200:$AY200,MATCH(Engine!DB$8,'Lease Inputs'!$AQ$6:$AY$6,0)))^(1/12)-1</f>
        <v/>
      </c>
      <c r="DC203" s="436">
        <f>(1+INDEX('Lease Inputs'!$AQ200:$AY200,MATCH(Engine!DC$8,'Lease Inputs'!$AQ$6:$AY$6,0)))^(1/12)-1</f>
        <v/>
      </c>
      <c r="DD203" s="436">
        <f>(1+INDEX('Lease Inputs'!$AQ200:$AY200,MATCH(Engine!DD$8,'Lease Inputs'!$AQ$6:$AY$6,0)))^(1/12)-1</f>
        <v/>
      </c>
      <c r="DE203" s="436">
        <f>(1+INDEX('Lease Inputs'!$AQ200:$AY200,MATCH(Engine!DE$8,'Lease Inputs'!$AQ$6:$AY$6,0)))^(1/12)-1</f>
        <v/>
      </c>
      <c r="DF203" s="436">
        <f>(1+INDEX('Lease Inputs'!$AQ200:$AY200,MATCH(Engine!DF$8,'Lease Inputs'!$AQ$6:$AY$6,0)))^(1/12)-1</f>
        <v/>
      </c>
      <c r="DG203" s="436">
        <f>(1+INDEX('Lease Inputs'!$AQ200:$AY200,MATCH(Engine!DG$8,'Lease Inputs'!$AQ$6:$AY$6,0)))^(1/12)-1</f>
        <v/>
      </c>
      <c r="DH203" s="436">
        <f>(1+INDEX('Lease Inputs'!$AQ200:$AY200,MATCH(Engine!DH$8,'Lease Inputs'!$AQ$6:$AY$6,0)))^(1/12)-1</f>
        <v/>
      </c>
      <c r="DI203" s="436">
        <f>(1+INDEX('Lease Inputs'!$AQ200:$AY200,MATCH(Engine!DI$8,'Lease Inputs'!$AQ$6:$AY$6,0)))^(1/12)-1</f>
        <v/>
      </c>
      <c r="DJ203" s="436">
        <f>(1+INDEX('Lease Inputs'!$AQ200:$AY200,MATCH(Engine!DJ$8,'Lease Inputs'!$AQ$6:$AY$6,0)))^(1/12)-1</f>
        <v/>
      </c>
      <c r="DK203" s="436">
        <f>(1+INDEX('Lease Inputs'!$AQ200:$AY200,MATCH(Engine!DK$8,'Lease Inputs'!$AQ$6:$AY$6,0)))^(1/12)-1</f>
        <v/>
      </c>
      <c r="DL203" s="436">
        <f>(1+INDEX('Lease Inputs'!$AQ200:$AY200,MATCH(Engine!DL$8,'Lease Inputs'!$AQ$6:$AY$6,0)))^(1/12)-1</f>
        <v/>
      </c>
      <c r="DM203" s="436">
        <f>(1+INDEX('Lease Inputs'!$AQ200:$AY200,MATCH(Engine!DM$8,'Lease Inputs'!$AQ$6:$AY$6,0)))^(1/12)-1</f>
        <v/>
      </c>
      <c r="DN203" s="436">
        <f>(1+INDEX('Lease Inputs'!$AQ200:$AY200,MATCH(Engine!DN$8,'Lease Inputs'!$AQ$6:$AY$6,0)))^(1/12)-1</f>
        <v/>
      </c>
      <c r="DO203" s="436">
        <f>(1+INDEX('Lease Inputs'!$AQ200:$AY200,MATCH(Engine!DO$8,'Lease Inputs'!$AQ$6:$AY$6,0)))^(1/12)-1</f>
        <v/>
      </c>
      <c r="DP203" s="436">
        <f>(1+INDEX('Lease Inputs'!$AQ200:$AY200,MATCH(Engine!DP$8,'Lease Inputs'!$AQ$6:$AY$6,0)))^(1/12)-1</f>
        <v/>
      </c>
      <c r="DQ203" s="436">
        <f>(1+INDEX('Lease Inputs'!$AQ200:$AY200,MATCH(Engine!DQ$8,'Lease Inputs'!$AQ$6:$AY$6,0)))^(1/12)-1</f>
        <v/>
      </c>
      <c r="DR203" s="436">
        <f>(1+INDEX('Lease Inputs'!$AQ200:$AY200,MATCH(Engine!DR$8,'Lease Inputs'!$AQ$6:$AY$6,0)))^(1/12)-1</f>
        <v/>
      </c>
      <c r="DS203" s="436">
        <f>(1+INDEX('Lease Inputs'!$AQ200:$AY200,MATCH(Engine!DS$8,'Lease Inputs'!$AQ$6:$AY$6,0)))^(1/12)-1</f>
        <v/>
      </c>
      <c r="DT203" s="436">
        <f>(1+INDEX('Lease Inputs'!$AQ200:$AY200,MATCH(Engine!DT$8,'Lease Inputs'!$AQ$6:$AY$6,0)))^(1/12)-1</f>
        <v/>
      </c>
      <c r="DU203" s="436">
        <f>(1+INDEX('Lease Inputs'!$AQ200:$AY200,MATCH(Engine!DU$8,'Lease Inputs'!$AQ$6:$AY$6,0)))^(1/12)-1</f>
        <v/>
      </c>
      <c r="DV203" s="436">
        <f>(1+INDEX('Lease Inputs'!$AQ200:$AY200,MATCH(Engine!DV$8,'Lease Inputs'!$AQ$6:$AY$6,0)))^(1/12)-1</f>
        <v/>
      </c>
      <c r="DW203" s="436">
        <f>(1+INDEX('Lease Inputs'!$AQ200:$AY200,MATCH(Engine!DW$8,'Lease Inputs'!$AQ$6:$AY$6,0)))^(1/12)-1</f>
        <v/>
      </c>
      <c r="DX203" s="436">
        <f>(1+INDEX('Lease Inputs'!$AQ200:$AY200,MATCH(Engine!DX$8,'Lease Inputs'!$AQ$6:$AY$6,0)))^(1/12)-1</f>
        <v/>
      </c>
      <c r="DY203" s="436">
        <f>(1+INDEX('Lease Inputs'!$AQ200:$AY200,MATCH(Engine!DY$8,'Lease Inputs'!$AQ$6:$AY$6,0)))^(1/12)-1</f>
        <v/>
      </c>
      <c r="DZ203" s="436">
        <f>(1+INDEX('Lease Inputs'!$AQ200:$AY200,MATCH(Engine!DZ$8,'Lease Inputs'!$AQ$6:$AY$6,0)))^(1/12)-1</f>
        <v/>
      </c>
      <c r="EA203" s="436">
        <f>(1+INDEX('Lease Inputs'!$AQ200:$AY200,MATCH(Engine!EA$8,'Lease Inputs'!$AQ$6:$AY$6,0)))^(1/12)-1</f>
        <v/>
      </c>
      <c r="EB203" s="436">
        <f>(1+INDEX('Lease Inputs'!$AQ200:$AY200,MATCH(Engine!EB$8,'Lease Inputs'!$AQ$6:$AY$6,0)))^(1/12)-1</f>
        <v/>
      </c>
      <c r="EC203" s="436">
        <f>(1+INDEX('Lease Inputs'!$AQ200:$AY200,MATCH(Engine!EC$8,'Lease Inputs'!$AQ$6:$AY$6,0)))^(1/12)-1</f>
        <v/>
      </c>
      <c r="ED203" s="436">
        <f>(1+INDEX('Lease Inputs'!$AQ200:$AY200,MATCH(Engine!ED$8,'Lease Inputs'!$AQ$6:$AY$6,0)))^(1/12)-1</f>
        <v/>
      </c>
      <c r="EE203" s="436">
        <f>(1+INDEX('Lease Inputs'!$AQ200:$AY200,MATCH(Engine!EE$8,'Lease Inputs'!$AQ$6:$AY$6,0)))^(1/12)-1</f>
        <v/>
      </c>
      <c r="EF203" s="436">
        <f>(1+INDEX('Lease Inputs'!$AQ200:$AY200,MATCH(Engine!EF$8,'Lease Inputs'!$AQ$6:$AY$6,0)))^(1/12)-1</f>
        <v/>
      </c>
      <c r="EG203" s="436">
        <f>(1+INDEX('Lease Inputs'!$AQ200:$AY200,MATCH(Engine!EG$8,'Lease Inputs'!$AQ$6:$AY$6,0)))^(1/12)-1</f>
        <v/>
      </c>
      <c r="EH203" s="436">
        <f>(1+INDEX('Lease Inputs'!$AQ200:$AY200,MATCH(Engine!EH$8,'Lease Inputs'!$AQ$6:$AY$6,0)))^(1/12)-1</f>
        <v/>
      </c>
      <c r="EI203" s="436">
        <f>(1+INDEX('Lease Inputs'!$AQ200:$AY200,MATCH(Engine!EI$8,'Lease Inputs'!$AQ$6:$AY$6,0)))^(1/12)-1</f>
        <v/>
      </c>
      <c r="EJ203" s="436">
        <f>(1+INDEX('Lease Inputs'!$AQ200:$AY200,MATCH(Engine!EJ$8,'Lease Inputs'!$AQ$6:$AY$6,0)))^(1/12)-1</f>
        <v/>
      </c>
      <c r="EK203" s="436">
        <f>(1+INDEX('Lease Inputs'!$AQ200:$AY200,MATCH(Engine!EK$8,'Lease Inputs'!$AQ$6:$AY$6,0)))^(1/12)-1</f>
        <v/>
      </c>
      <c r="EL203" s="436">
        <f>(1+INDEX('Lease Inputs'!$AQ200:$AY200,MATCH(Engine!EL$8,'Lease Inputs'!$AQ$6:$AY$6,0)))^(1/12)-1</f>
        <v/>
      </c>
      <c r="EM203" s="436">
        <f>(1+INDEX('Lease Inputs'!$AQ200:$AY200,MATCH(Engine!EM$8,'Lease Inputs'!$AQ$6:$AY$6,0)))^(1/12)-1</f>
        <v/>
      </c>
      <c r="EN203" s="436">
        <f>(1+INDEX('Lease Inputs'!$AQ200:$AY200,MATCH(Engine!EN$8,'Lease Inputs'!$AQ$6:$AY$6,0)))^(1/12)-1</f>
        <v/>
      </c>
      <c r="EO203" s="436">
        <f>(1+INDEX('Lease Inputs'!$AQ200:$AY200,MATCH(Engine!EO$8,'Lease Inputs'!$AQ$6:$AY$6,0)))^(1/12)-1</f>
        <v/>
      </c>
      <c r="EP203" s="436">
        <f>(1+INDEX('Lease Inputs'!$AQ200:$AY200,MATCH(Engine!EP$8,'Lease Inputs'!$AQ$6:$AY$6,0)))^(1/12)-1</f>
        <v/>
      </c>
      <c r="EQ203" s="436">
        <f>(1+INDEX('Lease Inputs'!$AQ200:$AY200,MATCH(Engine!EQ$8,'Lease Inputs'!$AQ$6:$AY$6,0)))^(1/12)-1</f>
        <v/>
      </c>
      <c r="ER203" s="436">
        <f>(1+INDEX('Lease Inputs'!$AQ200:$AY200,MATCH(Engine!ER$8,'Lease Inputs'!$AQ$6:$AY$6,0)))^(1/12)-1</f>
        <v/>
      </c>
      <c r="ES203" s="436">
        <f>(1+INDEX('Lease Inputs'!$AQ200:$AY200,MATCH(Engine!ES$8,'Lease Inputs'!$AQ$6:$AY$6,0)))^(1/12)-1</f>
        <v/>
      </c>
      <c r="ET203" s="436">
        <f>(1+INDEX('Lease Inputs'!$AQ200:$AY200,MATCH(Engine!ET$8,'Lease Inputs'!$AQ$6:$AY$6,0)))^(1/12)-1</f>
        <v/>
      </c>
      <c r="EU203" s="436">
        <f>(1+INDEX('Lease Inputs'!$AQ200:$AY200,MATCH(Engine!EU$8,'Lease Inputs'!$AQ$6:$AY$6,0)))^(1/12)-1</f>
        <v/>
      </c>
      <c r="EV203" s="436">
        <f>(1+INDEX('Lease Inputs'!$AQ200:$AY200,MATCH(Engine!EV$8,'Lease Inputs'!$AQ$6:$AY$6,0)))^(1/12)-1</f>
        <v/>
      </c>
      <c r="EW203" s="436">
        <f>(1+INDEX('Lease Inputs'!$AQ200:$AY200,MATCH(Engine!EW$8,'Lease Inputs'!$AQ$6:$AY$6,0)))^(1/12)-1</f>
        <v/>
      </c>
      <c r="EX203" s="436">
        <f>(1+INDEX('Lease Inputs'!$AQ200:$AY200,MATCH(Engine!EX$8,'Lease Inputs'!$AQ$6:$AY$6,0)))^(1/12)-1</f>
        <v/>
      </c>
      <c r="EY203" s="436">
        <f>(1+INDEX('Lease Inputs'!$AQ200:$AY200,MATCH(Engine!EY$8,'Lease Inputs'!$AQ$6:$AY$6,0)))^(1/12)-1</f>
        <v/>
      </c>
      <c r="EZ203" s="436">
        <f>(1+INDEX('Lease Inputs'!$AQ200:$AY200,MATCH(Engine!EZ$8,'Lease Inputs'!$AQ$6:$AY$6,0)))^(1/12)-1</f>
        <v/>
      </c>
      <c r="FA203" s="436">
        <f>(1+INDEX('Lease Inputs'!$AQ200:$AY200,MATCH(Engine!FA$8,'Lease Inputs'!$AQ$6:$AY$6,0)))^(1/12)-1</f>
        <v/>
      </c>
      <c r="FB203" s="436">
        <f>(1+INDEX('Lease Inputs'!$AQ200:$AY200,MATCH(Engine!FB$8,'Lease Inputs'!$AQ$6:$AY$6,0)))^(1/12)-1</f>
        <v/>
      </c>
      <c r="FC203" s="436">
        <f>(1+INDEX('Lease Inputs'!$AQ200:$AY200,MATCH(Engine!FC$8,'Lease Inputs'!$AQ$6:$AY$6,0)))^(1/12)-1</f>
        <v/>
      </c>
      <c r="FD203" s="436">
        <f>(1+INDEX('Lease Inputs'!$AQ200:$AY200,MATCH(Engine!FD$8,'Lease Inputs'!$AQ$6:$AY$6,0)))^(1/12)-1</f>
        <v/>
      </c>
      <c r="FE203" s="436">
        <f>(1+INDEX('Lease Inputs'!$AQ200:$AY200,MATCH(Engine!FE$8,'Lease Inputs'!$AQ$6:$AY$6,0)))^(1/12)-1</f>
        <v/>
      </c>
      <c r="FF203" s="436">
        <f>(1+INDEX('Lease Inputs'!$AQ200:$AY200,MATCH(Engine!FF$8,'Lease Inputs'!$AQ$6:$AY$6,0)))^(1/12)-1</f>
        <v/>
      </c>
      <c r="FG203" s="436">
        <f>(1+INDEX('Lease Inputs'!$AQ200:$AY200,MATCH(Engine!FG$8,'Lease Inputs'!$AQ$6:$AY$6,0)))^(1/12)-1</f>
        <v/>
      </c>
      <c r="FH203" s="436">
        <f>(1+INDEX('Lease Inputs'!$AQ200:$AY200,MATCH(Engine!FH$8,'Lease Inputs'!$AQ$6:$AY$6,0)))^(1/12)-1</f>
        <v/>
      </c>
      <c r="FI203" s="436">
        <f>(1+INDEX('Lease Inputs'!$AQ200:$AY200,MATCH(Engine!FI$8,'Lease Inputs'!$AQ$6:$AY$6,0)))^(1/12)-1</f>
        <v/>
      </c>
      <c r="FK203" s="437">
        <f>P203</f>
        <v/>
      </c>
      <c r="FL203" s="438">
        <f>FK203*(1+BF203)</f>
        <v/>
      </c>
      <c r="FM203" s="438">
        <f>FL203*(1+BG203)</f>
        <v/>
      </c>
      <c r="FN203" s="438">
        <f>FM203*(1+BH203)</f>
        <v/>
      </c>
      <c r="FO203" s="438">
        <f>FN203*(1+BI203)</f>
        <v/>
      </c>
      <c r="FP203" s="438">
        <f>FO203*(1+BJ203)</f>
        <v/>
      </c>
      <c r="FQ203" s="438">
        <f>FP203*(1+BK203)</f>
        <v/>
      </c>
      <c r="FR203" s="438">
        <f>FQ203*(1+BL203)</f>
        <v/>
      </c>
      <c r="FS203" s="438">
        <f>FR203*(1+BM203)</f>
        <v/>
      </c>
      <c r="FT203" s="438">
        <f>FS203*(1+BN203)</f>
        <v/>
      </c>
      <c r="FU203" s="438">
        <f>FT203*(1+BO203)</f>
        <v/>
      </c>
      <c r="FV203" s="438">
        <f>FU203*(1+BP203)</f>
        <v/>
      </c>
      <c r="FW203" s="438">
        <f>FV203*(1+BQ203)</f>
        <v/>
      </c>
      <c r="FX203" s="438">
        <f>FW203*(1+BR203)</f>
        <v/>
      </c>
      <c r="FY203" s="438">
        <f>FX203*(1+BS203)</f>
        <v/>
      </c>
      <c r="FZ203" s="438">
        <f>FY203*(1+BT203)</f>
        <v/>
      </c>
      <c r="GA203" s="438">
        <f>FZ203*(1+BU203)</f>
        <v/>
      </c>
      <c r="GB203" s="438">
        <f>GA203*(1+BV203)</f>
        <v/>
      </c>
      <c r="GC203" s="438">
        <f>GB203*(1+BW203)</f>
        <v/>
      </c>
      <c r="GD203" s="438">
        <f>GC203*(1+BX203)</f>
        <v/>
      </c>
      <c r="GE203" s="438">
        <f>GD203*(1+BY203)</f>
        <v/>
      </c>
      <c r="GF203" s="438">
        <f>GE203*(1+BZ203)</f>
        <v/>
      </c>
      <c r="GG203" s="438">
        <f>GF203*(1+CA203)</f>
        <v/>
      </c>
      <c r="GH203" s="438">
        <f>GG203*(1+CB203)</f>
        <v/>
      </c>
      <c r="GI203" s="438">
        <f>GH203*(1+CC203)</f>
        <v/>
      </c>
      <c r="GJ203" s="438">
        <f>GI203*(1+CD203)</f>
        <v/>
      </c>
      <c r="GK203" s="438">
        <f>GJ203*(1+CE203)</f>
        <v/>
      </c>
      <c r="GL203" s="438">
        <f>GK203*(1+CF203)</f>
        <v/>
      </c>
      <c r="GM203" s="438">
        <f>GL203*(1+CG203)</f>
        <v/>
      </c>
      <c r="GN203" s="438">
        <f>GM203*(1+CH203)</f>
        <v/>
      </c>
      <c r="GO203" s="438">
        <f>GN203*(1+CI203)</f>
        <v/>
      </c>
      <c r="GP203" s="438">
        <f>GO203*(1+CJ203)</f>
        <v/>
      </c>
      <c r="GQ203" s="438">
        <f>GP203*(1+CK203)</f>
        <v/>
      </c>
      <c r="GR203" s="438">
        <f>GQ203*(1+CL203)</f>
        <v/>
      </c>
      <c r="GS203" s="438">
        <f>GR203*(1+CM203)</f>
        <v/>
      </c>
      <c r="GT203" s="438">
        <f>GS203*(1+CN203)</f>
        <v/>
      </c>
      <c r="GU203" s="438">
        <f>GT203*(1+CO203)</f>
        <v/>
      </c>
      <c r="GV203" s="438">
        <f>GU203*(1+CP203)</f>
        <v/>
      </c>
      <c r="GW203" s="438">
        <f>GV203*(1+CQ203)</f>
        <v/>
      </c>
      <c r="GX203" s="438">
        <f>GW203*(1+CR203)</f>
        <v/>
      </c>
      <c r="GY203" s="438">
        <f>GX203*(1+CS203)</f>
        <v/>
      </c>
      <c r="GZ203" s="438">
        <f>GY203*(1+CT203)</f>
        <v/>
      </c>
      <c r="HA203" s="438">
        <f>GZ203*(1+CU203)</f>
        <v/>
      </c>
      <c r="HB203" s="438">
        <f>HA203*(1+CV203)</f>
        <v/>
      </c>
      <c r="HC203" s="438">
        <f>HB203*(1+CW203)</f>
        <v/>
      </c>
      <c r="HD203" s="438">
        <f>HC203*(1+CX203)</f>
        <v/>
      </c>
      <c r="HE203" s="438">
        <f>HD203*(1+CY203)</f>
        <v/>
      </c>
      <c r="HF203" s="438">
        <f>HE203*(1+CZ203)</f>
        <v/>
      </c>
      <c r="HG203" s="438">
        <f>HF203*(1+DA203)</f>
        <v/>
      </c>
      <c r="HH203" s="438">
        <f>HG203*(1+DB203)</f>
        <v/>
      </c>
      <c r="HI203" s="438">
        <f>HH203*(1+DC203)</f>
        <v/>
      </c>
      <c r="HJ203" s="438">
        <f>HI203*(1+DD203)</f>
        <v/>
      </c>
      <c r="HK203" s="438">
        <f>HJ203*(1+DE203)</f>
        <v/>
      </c>
      <c r="HL203" s="438">
        <f>HK203*(1+DF203)</f>
        <v/>
      </c>
      <c r="HM203" s="438">
        <f>HL203*(1+DG203)</f>
        <v/>
      </c>
      <c r="HN203" s="438">
        <f>HM203*(1+DH203)</f>
        <v/>
      </c>
      <c r="HO203" s="438">
        <f>HN203*(1+DI203)</f>
        <v/>
      </c>
      <c r="HP203" s="438">
        <f>HO203*(1+DJ203)</f>
        <v/>
      </c>
      <c r="HQ203" s="438">
        <f>HP203*(1+DK203)</f>
        <v/>
      </c>
      <c r="HR203" s="438">
        <f>HQ203*(1+DL203)</f>
        <v/>
      </c>
      <c r="HS203" s="438">
        <f>HR203*(1+DM203)</f>
        <v/>
      </c>
      <c r="HT203" s="438">
        <f>HS203*(1+DN203)</f>
        <v/>
      </c>
      <c r="HU203" s="438">
        <f>HT203*(1+DO203)</f>
        <v/>
      </c>
      <c r="HV203" s="438">
        <f>HU203*(1+DP203)</f>
        <v/>
      </c>
      <c r="HW203" s="438">
        <f>HV203*(1+DQ203)</f>
        <v/>
      </c>
      <c r="HX203" s="438">
        <f>HW203*(1+DR203)</f>
        <v/>
      </c>
      <c r="HY203" s="438">
        <f>HX203*(1+DS203)</f>
        <v/>
      </c>
      <c r="HZ203" s="438">
        <f>HY203*(1+DT203)</f>
        <v/>
      </c>
      <c r="IA203" s="438">
        <f>HZ203*(1+DU203)</f>
        <v/>
      </c>
      <c r="IB203" s="438">
        <f>IA203*(1+DV203)</f>
        <v/>
      </c>
      <c r="IC203" s="438">
        <f>IB203*(1+DW203)</f>
        <v/>
      </c>
      <c r="ID203" s="438">
        <f>IC203*(1+DX203)</f>
        <v/>
      </c>
      <c r="IE203" s="438">
        <f>ID203*(1+DY203)</f>
        <v/>
      </c>
      <c r="IF203" s="438">
        <f>IE203*(1+DZ203)</f>
        <v/>
      </c>
      <c r="IG203" s="438">
        <f>IF203*(1+EA203)</f>
        <v/>
      </c>
      <c r="IH203" s="438">
        <f>IG203*(1+EB203)</f>
        <v/>
      </c>
      <c r="II203" s="438">
        <f>IH203*(1+EC203)</f>
        <v/>
      </c>
      <c r="IJ203" s="438">
        <f>II203*(1+ED203)</f>
        <v/>
      </c>
      <c r="IK203" s="438">
        <f>IJ203*(1+EE203)</f>
        <v/>
      </c>
      <c r="IL203" s="438">
        <f>IK203*(1+EF203)</f>
        <v/>
      </c>
      <c r="IM203" s="438">
        <f>IL203*(1+EG203)</f>
        <v/>
      </c>
      <c r="IN203" s="438">
        <f>IM203*(1+EH203)</f>
        <v/>
      </c>
      <c r="IO203" s="438">
        <f>IN203*(1+EI203)</f>
        <v/>
      </c>
      <c r="IP203" s="438">
        <f>IO203*(1+EJ203)</f>
        <v/>
      </c>
      <c r="IQ203" s="438">
        <f>IP203*(1+EK203)</f>
        <v/>
      </c>
      <c r="IR203" s="438">
        <f>IQ203*(1+EL203)</f>
        <v/>
      </c>
      <c r="IS203" s="438">
        <f>IR203*(1+EM203)</f>
        <v/>
      </c>
      <c r="IT203" s="438">
        <f>IS203*(1+EN203)</f>
        <v/>
      </c>
      <c r="IU203" s="438">
        <f>IT203*(1+EO203)</f>
        <v/>
      </c>
      <c r="IV203" s="438">
        <f>IU203*(1+EP203)</f>
        <v/>
      </c>
      <c r="IW203" s="438">
        <f>IV203*(1+EQ203)</f>
        <v/>
      </c>
      <c r="IX203" s="438">
        <f>IW203*(1+ER203)</f>
        <v/>
      </c>
      <c r="IY203" s="438">
        <f>IX203*(1+ES203)</f>
        <v/>
      </c>
      <c r="IZ203" s="438">
        <f>IY203*(1+ET203)</f>
        <v/>
      </c>
      <c r="JA203" s="438">
        <f>IZ203*(1+EU203)</f>
        <v/>
      </c>
      <c r="JB203" s="438">
        <f>JA203*(1+EV203)</f>
        <v/>
      </c>
      <c r="JC203" s="438">
        <f>JB203*(1+EW203)</f>
        <v/>
      </c>
      <c r="JD203" s="438">
        <f>JC203*(1+EX203)</f>
        <v/>
      </c>
      <c r="JE203" s="438">
        <f>JD203*(1+EY203)</f>
        <v/>
      </c>
      <c r="JF203" s="438">
        <f>JE203*(1+EZ203)</f>
        <v/>
      </c>
      <c r="JG203" s="438">
        <f>JF203*(1+FA203)</f>
        <v/>
      </c>
      <c r="JH203" s="438">
        <f>JG203*(1+FB203)</f>
        <v/>
      </c>
      <c r="JI203" s="438">
        <f>JH203*(1+FC203)</f>
        <v/>
      </c>
      <c r="JJ203" s="438">
        <f>JI203*(1+FD203)</f>
        <v/>
      </c>
      <c r="JK203" s="438">
        <f>JJ203*(1+FE203)</f>
        <v/>
      </c>
      <c r="JL203" s="438">
        <f>JK203*(1+FF203)</f>
        <v/>
      </c>
      <c r="JM203" s="438">
        <f>JL203*(1+FG203)</f>
        <v/>
      </c>
      <c r="JN203" s="438">
        <f>JM203*(1+FH203)</f>
        <v/>
      </c>
      <c r="JO203" s="438">
        <f>JN203*(1+FI203)</f>
        <v/>
      </c>
      <c r="JQ203" s="439">
        <f>(JQ$9&lt;=$R203)+(JQ$9&gt;$AF203)*(JQ$9&lt;=$AH203)+(JQ$9&gt;$AU203)*(JQ$9&lt;=$AW203)</f>
        <v/>
      </c>
      <c r="JR203" s="439">
        <f>(JR$9&lt;=$R203)+(JR$9&gt;$AF203)*(JR$9&lt;=$AH203)+(JR$9&gt;$AU203)*(JR$9&lt;=$AW203)</f>
        <v/>
      </c>
      <c r="JS203" s="439">
        <f>(JS$9&lt;=$R203)+(JS$9&gt;$AF203)*(JS$9&lt;=$AH203)+(JS$9&gt;$AU203)*(JS$9&lt;=$AW203)</f>
        <v/>
      </c>
      <c r="JT203" s="439">
        <f>(JT$9&lt;=$R203)+(JT$9&gt;$AF203)*(JT$9&lt;=$AH203)+(JT$9&gt;$AU203)*(JT$9&lt;=$AW203)</f>
        <v/>
      </c>
      <c r="JU203" s="439">
        <f>(JU$9&lt;=$R203)+(JU$9&gt;$AF203)*(JU$9&lt;=$AH203)+(JU$9&gt;$AU203)*(JU$9&lt;=$AW203)</f>
        <v/>
      </c>
      <c r="JV203" s="439">
        <f>(JV$9&lt;=$R203)+(JV$9&gt;$AF203)*(JV$9&lt;=$AH203)+(JV$9&gt;$AU203)*(JV$9&lt;=$AW203)</f>
        <v/>
      </c>
      <c r="JW203" s="439">
        <f>(JW$9&lt;=$R203)+(JW$9&gt;$AF203)*(JW$9&lt;=$AH203)+(JW$9&gt;$AU203)*(JW$9&lt;=$AW203)</f>
        <v/>
      </c>
      <c r="JX203" s="439">
        <f>(JX$9&lt;=$R203)+(JX$9&gt;$AF203)*(JX$9&lt;=$AH203)+(JX$9&gt;$AU203)*(JX$9&lt;=$AW203)</f>
        <v/>
      </c>
      <c r="JY203" s="439">
        <f>(JY$9&lt;=$R203)+(JY$9&gt;$AF203)*(JY$9&lt;=$AH203)+(JY$9&gt;$AU203)*(JY$9&lt;=$AW203)</f>
        <v/>
      </c>
      <c r="JZ203" s="439">
        <f>(JZ$9&lt;=$R203)+(JZ$9&gt;$AF203)*(JZ$9&lt;=$AH203)+(JZ$9&gt;$AU203)*(JZ$9&lt;=$AW203)</f>
        <v/>
      </c>
      <c r="KA203" s="439">
        <f>(KA$9&lt;=$R203)+(KA$9&gt;$AF203)*(KA$9&lt;=$AH203)+(KA$9&gt;$AU203)*(KA$9&lt;=$AW203)</f>
        <v/>
      </c>
      <c r="KB203" s="439">
        <f>(KB$9&lt;=$R203)+(KB$9&gt;$AF203)*(KB$9&lt;=$AH203)+(KB$9&gt;$AU203)*(KB$9&lt;=$AW203)</f>
        <v/>
      </c>
      <c r="KC203" s="439">
        <f>(KC$9&lt;=$R203)+(KC$9&gt;$AF203)*(KC$9&lt;=$AH203)+(KC$9&gt;$AU203)*(KC$9&lt;=$AW203)</f>
        <v/>
      </c>
      <c r="KD203" s="439">
        <f>(KD$9&lt;=$R203)+(KD$9&gt;$AF203)*(KD$9&lt;=$AH203)+(KD$9&gt;$AU203)*(KD$9&lt;=$AW203)</f>
        <v/>
      </c>
      <c r="KE203" s="439">
        <f>(KE$9&lt;=$R203)+(KE$9&gt;$AF203)*(KE$9&lt;=$AH203)+(KE$9&gt;$AU203)*(KE$9&lt;=$AW203)</f>
        <v/>
      </c>
      <c r="KF203" s="439">
        <f>(KF$9&lt;=$R203)+(KF$9&gt;$AF203)*(KF$9&lt;=$AH203)+(KF$9&gt;$AU203)*(KF$9&lt;=$AW203)</f>
        <v/>
      </c>
      <c r="KG203" s="439">
        <f>(KG$9&lt;=$R203)+(KG$9&gt;$AF203)*(KG$9&lt;=$AH203)+(KG$9&gt;$AU203)*(KG$9&lt;=$AW203)</f>
        <v/>
      </c>
      <c r="KH203" s="439">
        <f>(KH$9&lt;=$R203)+(KH$9&gt;$AF203)*(KH$9&lt;=$AH203)+(KH$9&gt;$AU203)*(KH$9&lt;=$AW203)</f>
        <v/>
      </c>
      <c r="KI203" s="439">
        <f>(KI$9&lt;=$R203)+(KI$9&gt;$AF203)*(KI$9&lt;=$AH203)+(KI$9&gt;$AU203)*(KI$9&lt;=$AW203)</f>
        <v/>
      </c>
      <c r="KJ203" s="439">
        <f>(KJ$9&lt;=$R203)+(KJ$9&gt;$AF203)*(KJ$9&lt;=$AH203)+(KJ$9&gt;$AU203)*(KJ$9&lt;=$AW203)</f>
        <v/>
      </c>
      <c r="KK203" s="439">
        <f>(KK$9&lt;=$R203)+(KK$9&gt;$AF203)*(KK$9&lt;=$AH203)+(KK$9&gt;$AU203)*(KK$9&lt;=$AW203)</f>
        <v/>
      </c>
      <c r="KL203" s="439">
        <f>(KL$9&lt;=$R203)+(KL$9&gt;$AF203)*(KL$9&lt;=$AH203)+(KL$9&gt;$AU203)*(KL$9&lt;=$AW203)</f>
        <v/>
      </c>
      <c r="KM203" s="439">
        <f>(KM$9&lt;=$R203)+(KM$9&gt;$AF203)*(KM$9&lt;=$AH203)+(KM$9&gt;$AU203)*(KM$9&lt;=$AW203)</f>
        <v/>
      </c>
      <c r="KN203" s="439">
        <f>(KN$9&lt;=$R203)+(KN$9&gt;$AF203)*(KN$9&lt;=$AH203)+(KN$9&gt;$AU203)*(KN$9&lt;=$AW203)</f>
        <v/>
      </c>
      <c r="KO203" s="439">
        <f>(KO$9&lt;=$R203)+(KO$9&gt;$AF203)*(KO$9&lt;=$AH203)+(KO$9&gt;$AU203)*(KO$9&lt;=$AW203)</f>
        <v/>
      </c>
      <c r="KP203" s="439">
        <f>(KP$9&lt;=$R203)+(KP$9&gt;$AF203)*(KP$9&lt;=$AH203)+(KP$9&gt;$AU203)*(KP$9&lt;=$AW203)</f>
        <v/>
      </c>
      <c r="KQ203" s="439">
        <f>(KQ$9&lt;=$R203)+(KQ$9&gt;$AF203)*(KQ$9&lt;=$AH203)+(KQ$9&gt;$AU203)*(KQ$9&lt;=$AW203)</f>
        <v/>
      </c>
      <c r="KR203" s="439">
        <f>(KR$9&lt;=$R203)+(KR$9&gt;$AF203)*(KR$9&lt;=$AH203)+(KR$9&gt;$AU203)*(KR$9&lt;=$AW203)</f>
        <v/>
      </c>
      <c r="KS203" s="439">
        <f>(KS$9&lt;=$R203)+(KS$9&gt;$AF203)*(KS$9&lt;=$AH203)+(KS$9&gt;$AU203)*(KS$9&lt;=$AW203)</f>
        <v/>
      </c>
      <c r="KT203" s="439">
        <f>(KT$9&lt;=$R203)+(KT$9&gt;$AF203)*(KT$9&lt;=$AH203)+(KT$9&gt;$AU203)*(KT$9&lt;=$AW203)</f>
        <v/>
      </c>
      <c r="KU203" s="439">
        <f>(KU$9&lt;=$R203)+(KU$9&gt;$AF203)*(KU$9&lt;=$AH203)+(KU$9&gt;$AU203)*(KU$9&lt;=$AW203)</f>
        <v/>
      </c>
      <c r="KV203" s="439">
        <f>(KV$9&lt;=$R203)+(KV$9&gt;$AF203)*(KV$9&lt;=$AH203)+(KV$9&gt;$AU203)*(KV$9&lt;=$AW203)</f>
        <v/>
      </c>
      <c r="KW203" s="439">
        <f>(KW$9&lt;=$R203)+(KW$9&gt;$AF203)*(KW$9&lt;=$AH203)+(KW$9&gt;$AU203)*(KW$9&lt;=$AW203)</f>
        <v/>
      </c>
      <c r="KX203" s="439">
        <f>(KX$9&lt;=$R203)+(KX$9&gt;$AF203)*(KX$9&lt;=$AH203)+(KX$9&gt;$AU203)*(KX$9&lt;=$AW203)</f>
        <v/>
      </c>
      <c r="KY203" s="439">
        <f>(KY$9&lt;=$R203)+(KY$9&gt;$AF203)*(KY$9&lt;=$AH203)+(KY$9&gt;$AU203)*(KY$9&lt;=$AW203)</f>
        <v/>
      </c>
      <c r="KZ203" s="439">
        <f>(KZ$9&lt;=$R203)+(KZ$9&gt;$AF203)*(KZ$9&lt;=$AH203)+(KZ$9&gt;$AU203)*(KZ$9&lt;=$AW203)</f>
        <v/>
      </c>
      <c r="LA203" s="439">
        <f>(LA$9&lt;=$R203)+(LA$9&gt;$AF203)*(LA$9&lt;=$AH203)+(LA$9&gt;$AU203)*(LA$9&lt;=$AW203)</f>
        <v/>
      </c>
      <c r="LB203" s="439">
        <f>(LB$9&lt;=$R203)+(LB$9&gt;$AF203)*(LB$9&lt;=$AH203)+(LB$9&gt;$AU203)*(LB$9&lt;=$AW203)</f>
        <v/>
      </c>
      <c r="LC203" s="439">
        <f>(LC$9&lt;=$R203)+(LC$9&gt;$AF203)*(LC$9&lt;=$AH203)+(LC$9&gt;$AU203)*(LC$9&lt;=$AW203)</f>
        <v/>
      </c>
      <c r="LD203" s="439">
        <f>(LD$9&lt;=$R203)+(LD$9&gt;$AF203)*(LD$9&lt;=$AH203)+(LD$9&gt;$AU203)*(LD$9&lt;=$AW203)</f>
        <v/>
      </c>
      <c r="LE203" s="439">
        <f>(LE$9&lt;=$R203)+(LE$9&gt;$AF203)*(LE$9&lt;=$AH203)+(LE$9&gt;$AU203)*(LE$9&lt;=$AW203)</f>
        <v/>
      </c>
      <c r="LF203" s="439">
        <f>(LF$9&lt;=$R203)+(LF$9&gt;$AF203)*(LF$9&lt;=$AH203)+(LF$9&gt;$AU203)*(LF$9&lt;=$AW203)</f>
        <v/>
      </c>
      <c r="LG203" s="439">
        <f>(LG$9&lt;=$R203)+(LG$9&gt;$AF203)*(LG$9&lt;=$AH203)+(LG$9&gt;$AU203)*(LG$9&lt;=$AW203)</f>
        <v/>
      </c>
      <c r="LH203" s="439">
        <f>(LH$9&lt;=$R203)+(LH$9&gt;$AF203)*(LH$9&lt;=$AH203)+(LH$9&gt;$AU203)*(LH$9&lt;=$AW203)</f>
        <v/>
      </c>
      <c r="LI203" s="439">
        <f>(LI$9&lt;=$R203)+(LI$9&gt;$AF203)*(LI$9&lt;=$AH203)+(LI$9&gt;$AU203)*(LI$9&lt;=$AW203)</f>
        <v/>
      </c>
      <c r="LJ203" s="439">
        <f>(LJ$9&lt;=$R203)+(LJ$9&gt;$AF203)*(LJ$9&lt;=$AH203)+(LJ$9&gt;$AU203)*(LJ$9&lt;=$AW203)</f>
        <v/>
      </c>
      <c r="LK203" s="439">
        <f>(LK$9&lt;=$R203)+(LK$9&gt;$AF203)*(LK$9&lt;=$AH203)+(LK$9&gt;$AU203)*(LK$9&lt;=$AW203)</f>
        <v/>
      </c>
      <c r="LL203" s="439">
        <f>(LL$9&lt;=$R203)+(LL$9&gt;$AF203)*(LL$9&lt;=$AH203)+(LL$9&gt;$AU203)*(LL$9&lt;=$AW203)</f>
        <v/>
      </c>
      <c r="LM203" s="439">
        <f>(LM$9&lt;=$R203)+(LM$9&gt;$AF203)*(LM$9&lt;=$AH203)+(LM$9&gt;$AU203)*(LM$9&lt;=$AW203)</f>
        <v/>
      </c>
      <c r="LN203" s="439">
        <f>(LN$9&lt;=$R203)+(LN$9&gt;$AF203)*(LN$9&lt;=$AH203)+(LN$9&gt;$AU203)*(LN$9&lt;=$AW203)</f>
        <v/>
      </c>
      <c r="LO203" s="439">
        <f>(LO$9&lt;=$R203)+(LO$9&gt;$AF203)*(LO$9&lt;=$AH203)+(LO$9&gt;$AU203)*(LO$9&lt;=$AW203)</f>
        <v/>
      </c>
      <c r="LP203" s="439">
        <f>(LP$9&lt;=$R203)+(LP$9&gt;$AF203)*(LP$9&lt;=$AH203)+(LP$9&gt;$AU203)*(LP$9&lt;=$AW203)</f>
        <v/>
      </c>
      <c r="LQ203" s="439">
        <f>(LQ$9&lt;=$R203)+(LQ$9&gt;$AF203)*(LQ$9&lt;=$AH203)+(LQ$9&gt;$AU203)*(LQ$9&lt;=$AW203)</f>
        <v/>
      </c>
      <c r="LR203" s="439">
        <f>(LR$9&lt;=$R203)+(LR$9&gt;$AF203)*(LR$9&lt;=$AH203)+(LR$9&gt;$AU203)*(LR$9&lt;=$AW203)</f>
        <v/>
      </c>
      <c r="LS203" s="439">
        <f>(LS$9&lt;=$R203)+(LS$9&gt;$AF203)*(LS$9&lt;=$AH203)+(LS$9&gt;$AU203)*(LS$9&lt;=$AW203)</f>
        <v/>
      </c>
      <c r="LT203" s="439">
        <f>(LT$9&lt;=$R203)+(LT$9&gt;$AF203)*(LT$9&lt;=$AH203)+(LT$9&gt;$AU203)*(LT$9&lt;=$AW203)</f>
        <v/>
      </c>
      <c r="LU203" s="439">
        <f>(LU$9&lt;=$R203)+(LU$9&gt;$AF203)*(LU$9&lt;=$AH203)+(LU$9&gt;$AU203)*(LU$9&lt;=$AW203)</f>
        <v/>
      </c>
      <c r="LV203" s="439">
        <f>(LV$9&lt;=$R203)+(LV$9&gt;$AF203)*(LV$9&lt;=$AH203)+(LV$9&gt;$AU203)*(LV$9&lt;=$AW203)</f>
        <v/>
      </c>
      <c r="LW203" s="439">
        <f>(LW$9&lt;=$R203)+(LW$9&gt;$AF203)*(LW$9&lt;=$AH203)+(LW$9&gt;$AU203)*(LW$9&lt;=$AW203)</f>
        <v/>
      </c>
      <c r="LX203" s="439">
        <f>(LX$9&lt;=$R203)+(LX$9&gt;$AF203)*(LX$9&lt;=$AH203)+(LX$9&gt;$AU203)*(LX$9&lt;=$AW203)</f>
        <v/>
      </c>
      <c r="LY203" s="439">
        <f>(LY$9&lt;=$R203)+(LY$9&gt;$AF203)*(LY$9&lt;=$AH203)+(LY$9&gt;$AU203)*(LY$9&lt;=$AW203)</f>
        <v/>
      </c>
      <c r="LZ203" s="439">
        <f>(LZ$9&lt;=$R203)+(LZ$9&gt;$AF203)*(LZ$9&lt;=$AH203)+(LZ$9&gt;$AU203)*(LZ$9&lt;=$AW203)</f>
        <v/>
      </c>
      <c r="MA203" s="439">
        <f>(MA$9&lt;=$R203)+(MA$9&gt;$AF203)*(MA$9&lt;=$AH203)+(MA$9&gt;$AU203)*(MA$9&lt;=$AW203)</f>
        <v/>
      </c>
      <c r="MB203" s="439">
        <f>(MB$9&lt;=$R203)+(MB$9&gt;$AF203)*(MB$9&lt;=$AH203)+(MB$9&gt;$AU203)*(MB$9&lt;=$AW203)</f>
        <v/>
      </c>
      <c r="MC203" s="439">
        <f>(MC$9&lt;=$R203)+(MC$9&gt;$AF203)*(MC$9&lt;=$AH203)+(MC$9&gt;$AU203)*(MC$9&lt;=$AW203)</f>
        <v/>
      </c>
      <c r="MD203" s="439">
        <f>(MD$9&lt;=$R203)+(MD$9&gt;$AF203)*(MD$9&lt;=$AH203)+(MD$9&gt;$AU203)*(MD$9&lt;=$AW203)</f>
        <v/>
      </c>
      <c r="ME203" s="439">
        <f>(ME$9&lt;=$R203)+(ME$9&gt;$AF203)*(ME$9&lt;=$AH203)+(ME$9&gt;$AU203)*(ME$9&lt;=$AW203)</f>
        <v/>
      </c>
      <c r="MF203" s="439">
        <f>(MF$9&lt;=$R203)+(MF$9&gt;$AF203)*(MF$9&lt;=$AH203)+(MF$9&gt;$AU203)*(MF$9&lt;=$AW203)</f>
        <v/>
      </c>
      <c r="MG203" s="439">
        <f>(MG$9&lt;=$R203)+(MG$9&gt;$AF203)*(MG$9&lt;=$AH203)+(MG$9&gt;$AU203)*(MG$9&lt;=$AW203)</f>
        <v/>
      </c>
      <c r="MH203" s="439">
        <f>(MH$9&lt;=$R203)+(MH$9&gt;$AF203)*(MH$9&lt;=$AH203)+(MH$9&gt;$AU203)*(MH$9&lt;=$AW203)</f>
        <v/>
      </c>
      <c r="MI203" s="439">
        <f>(MI$9&lt;=$R203)+(MI$9&gt;$AF203)*(MI$9&lt;=$AH203)+(MI$9&gt;$AU203)*(MI$9&lt;=$AW203)</f>
        <v/>
      </c>
      <c r="MJ203" s="439">
        <f>(MJ$9&lt;=$R203)+(MJ$9&gt;$AF203)*(MJ$9&lt;=$AH203)+(MJ$9&gt;$AU203)*(MJ$9&lt;=$AW203)</f>
        <v/>
      </c>
      <c r="MK203" s="439">
        <f>(MK$9&lt;=$R203)+(MK$9&gt;$AF203)*(MK$9&lt;=$AH203)+(MK$9&gt;$AU203)*(MK$9&lt;=$AW203)</f>
        <v/>
      </c>
      <c r="ML203" s="439">
        <f>(ML$9&lt;=$R203)+(ML$9&gt;$AF203)*(ML$9&lt;=$AH203)+(ML$9&gt;$AU203)*(ML$9&lt;=$AW203)</f>
        <v/>
      </c>
      <c r="MM203" s="439">
        <f>(MM$9&lt;=$R203)+(MM$9&gt;$AF203)*(MM$9&lt;=$AH203)+(MM$9&gt;$AU203)*(MM$9&lt;=$AW203)</f>
        <v/>
      </c>
      <c r="MN203" s="439">
        <f>(MN$9&lt;=$R203)+(MN$9&gt;$AF203)*(MN$9&lt;=$AH203)+(MN$9&gt;$AU203)*(MN$9&lt;=$AW203)</f>
        <v/>
      </c>
      <c r="MO203" s="439">
        <f>(MO$9&lt;=$R203)+(MO$9&gt;$AF203)*(MO$9&lt;=$AH203)+(MO$9&gt;$AU203)*(MO$9&lt;=$AW203)</f>
        <v/>
      </c>
      <c r="MP203" s="439">
        <f>(MP$9&lt;=$R203)+(MP$9&gt;$AF203)*(MP$9&lt;=$AH203)+(MP$9&gt;$AU203)*(MP$9&lt;=$AW203)</f>
        <v/>
      </c>
      <c r="MQ203" s="439">
        <f>(MQ$9&lt;=$R203)+(MQ$9&gt;$AF203)*(MQ$9&lt;=$AH203)+(MQ$9&gt;$AU203)*(MQ$9&lt;=$AW203)</f>
        <v/>
      </c>
      <c r="MR203" s="439">
        <f>(MR$9&lt;=$R203)+(MR$9&gt;$AF203)*(MR$9&lt;=$AH203)+(MR$9&gt;$AU203)*(MR$9&lt;=$AW203)</f>
        <v/>
      </c>
      <c r="MS203" s="439">
        <f>(MS$9&lt;=$R203)+(MS$9&gt;$AF203)*(MS$9&lt;=$AH203)+(MS$9&gt;$AU203)*(MS$9&lt;=$AW203)</f>
        <v/>
      </c>
      <c r="MT203" s="439">
        <f>(MT$9&lt;=$R203)+(MT$9&gt;$AF203)*(MT$9&lt;=$AH203)+(MT$9&gt;$AU203)*(MT$9&lt;=$AW203)</f>
        <v/>
      </c>
      <c r="MU203" s="439">
        <f>(MU$9&lt;=$R203)+(MU$9&gt;$AF203)*(MU$9&lt;=$AH203)+(MU$9&gt;$AU203)*(MU$9&lt;=$AW203)</f>
        <v/>
      </c>
      <c r="MV203" s="439">
        <f>(MV$9&lt;=$R203)+(MV$9&gt;$AF203)*(MV$9&lt;=$AH203)+(MV$9&gt;$AU203)*(MV$9&lt;=$AW203)</f>
        <v/>
      </c>
      <c r="MW203" s="439">
        <f>(MW$9&lt;=$R203)+(MW$9&gt;$AF203)*(MW$9&lt;=$AH203)+(MW$9&gt;$AU203)*(MW$9&lt;=$AW203)</f>
        <v/>
      </c>
      <c r="MX203" s="439">
        <f>(MX$9&lt;=$R203)+(MX$9&gt;$AF203)*(MX$9&lt;=$AH203)+(MX$9&gt;$AU203)*(MX$9&lt;=$AW203)</f>
        <v/>
      </c>
      <c r="MY203" s="439">
        <f>(MY$9&lt;=$R203)+(MY$9&gt;$AF203)*(MY$9&lt;=$AH203)+(MY$9&gt;$AU203)*(MY$9&lt;=$AW203)</f>
        <v/>
      </c>
      <c r="MZ203" s="439">
        <f>(MZ$9&lt;=$R203)+(MZ$9&gt;$AF203)*(MZ$9&lt;=$AH203)+(MZ$9&gt;$AU203)*(MZ$9&lt;=$AW203)</f>
        <v/>
      </c>
      <c r="NA203" s="439">
        <f>(NA$9&lt;=$R203)+(NA$9&gt;$AF203)*(NA$9&lt;=$AH203)+(NA$9&gt;$AU203)*(NA$9&lt;=$AW203)</f>
        <v/>
      </c>
      <c r="NB203" s="439">
        <f>(NB$9&lt;=$R203)+(NB$9&gt;$AF203)*(NB$9&lt;=$AH203)+(NB$9&gt;$AU203)*(NB$9&lt;=$AW203)</f>
        <v/>
      </c>
      <c r="NC203" s="439">
        <f>(NC$9&lt;=$R203)+(NC$9&gt;$AF203)*(NC$9&lt;=$AH203)+(NC$9&gt;$AU203)*(NC$9&lt;=$AW203)</f>
        <v/>
      </c>
      <c r="ND203" s="439">
        <f>(ND$9&lt;=$R203)+(ND$9&gt;$AF203)*(ND$9&lt;=$AH203)+(ND$9&gt;$AU203)*(ND$9&lt;=$AW203)</f>
        <v/>
      </c>
      <c r="NE203" s="439">
        <f>(NE$9&lt;=$R203)+(NE$9&gt;$AF203)*(NE$9&lt;=$AH203)+(NE$9&gt;$AU203)*(NE$9&lt;=$AW203)</f>
        <v/>
      </c>
      <c r="NF203" s="439">
        <f>(NF$9&lt;=$R203)+(NF$9&gt;$AF203)*(NF$9&lt;=$AH203)+(NF$9&gt;$AU203)*(NF$9&lt;=$AW203)</f>
        <v/>
      </c>
      <c r="NG203" s="439">
        <f>(NG$9&lt;=$R203)+(NG$9&gt;$AF203)*(NG$9&lt;=$AH203)+(NG$9&gt;$AU203)*(NG$9&lt;=$AW203)</f>
        <v/>
      </c>
      <c r="NH203" s="439">
        <f>(NH$9&lt;=$R203)+(NH$9&gt;$AF203)*(NH$9&lt;=$AH203)+(NH$9&gt;$AU203)*(NH$9&lt;=$AW203)</f>
        <v/>
      </c>
      <c r="NI203" s="439">
        <f>(NI$9&lt;=$R203)+(NI$9&gt;$AF203)*(NI$9&lt;=$AH203)+(NI$9&gt;$AU203)*(NI$9&lt;=$AW203)</f>
        <v/>
      </c>
      <c r="NJ203" s="439">
        <f>(NJ$9&lt;=$R203)+(NJ$9&gt;$AF203)*(NJ$9&lt;=$AH203)+(NJ$9&gt;$AU203)*(NJ$9&lt;=$AW203)</f>
        <v/>
      </c>
      <c r="NK203" s="439">
        <f>(NK$9&lt;=$R203)+(NK$9&gt;$AF203)*(NK$9&lt;=$AH203)+(NK$9&gt;$AU203)*(NK$9&lt;=$AW203)</f>
        <v/>
      </c>
      <c r="NL203" s="439">
        <f>(NL$9&lt;=$R203)+(NL$9&gt;$AF203)*(NL$9&lt;=$AH203)+(NL$9&gt;$AU203)*(NL$9&lt;=$AW203)</f>
        <v/>
      </c>
      <c r="NM203" s="439">
        <f>(NM$9&lt;=$R203)+(NM$9&gt;$AF203)*(NM$9&lt;=$AH203)+(NM$9&gt;$AU203)*(NM$9&lt;=$AW203)</f>
        <v/>
      </c>
      <c r="NN203" s="439">
        <f>(NN$9&lt;=$R203)+(NN$9&gt;$AF203)*(NN$9&lt;=$AH203)+(NN$9&gt;$AU203)*(NN$9&lt;=$AW203)</f>
        <v/>
      </c>
      <c r="NO203" s="439">
        <f>(NO$9&lt;=$R203)+(NO$9&gt;$AF203)*(NO$9&lt;=$AH203)+(NO$9&gt;$AU203)*(NO$9&lt;=$AW203)</f>
        <v/>
      </c>
      <c r="NP203" s="439">
        <f>(NP$9&lt;=$R203)+(NP$9&gt;$AF203)*(NP$9&lt;=$AH203)+(NP$9&gt;$AU203)*(NP$9&lt;=$AW203)</f>
        <v/>
      </c>
      <c r="NQ203" s="439">
        <f>(NQ$9&lt;=$R203)+(NQ$9&gt;$AF203)*(NQ$9&lt;=$AH203)+(NQ$9&gt;$AU203)*(NQ$9&lt;=$AW203)</f>
        <v/>
      </c>
      <c r="NR203" s="439">
        <f>(NR$9&lt;=$R203)+(NR$9&gt;$AF203)*(NR$9&lt;=$AH203)+(NR$9&gt;$AU203)*(NR$9&lt;=$AW203)</f>
        <v/>
      </c>
      <c r="NS203" s="439">
        <f>(NS$9&lt;=$R203)+(NS$9&gt;$AF203)*(NS$9&lt;=$AH203)+(NS$9&gt;$AU203)*(NS$9&lt;=$AW203)</f>
        <v/>
      </c>
      <c r="NT203" s="439">
        <f>(NT$9&lt;=$R203)+(NT$9&gt;$AF203)*(NT$9&lt;=$AH203)+(NT$9&gt;$AU203)*(NT$9&lt;=$AW203)</f>
        <v/>
      </c>
      <c r="NU203" s="439">
        <f>(NU$9&lt;=$R203)+(NU$9&gt;$AF203)*(NU$9&lt;=$AH203)+(NU$9&gt;$AU203)*(NU$9&lt;=$AW203)</f>
        <v/>
      </c>
      <c r="NW203" s="428" t="n"/>
      <c r="NX203" s="428">
        <f>(NX$9&gt;$Q203)*(NX$9&lt;=$R203)*$O203*$L203</f>
        <v/>
      </c>
      <c r="NY203" s="428">
        <f>(NY$9&gt;$Q203)*(NY$9&lt;=$R203)*$O203*$L203</f>
        <v/>
      </c>
      <c r="NZ203" s="428">
        <f>(NZ$9&gt;$Q203)*(NZ$9&lt;=$R203)*$O203*$L203</f>
        <v/>
      </c>
      <c r="OA203" s="428">
        <f>(OA$9&gt;$Q203)*(OA$9&lt;=$R203)*$O203*$L203</f>
        <v/>
      </c>
      <c r="OB203" s="428">
        <f>(OB$9&gt;$Q203)*(OB$9&lt;=$R203)*$O203*$L203</f>
        <v/>
      </c>
      <c r="OC203" s="428">
        <f>(OC$9&gt;$Q203)*(OC$9&lt;=$R203)*$O203*$L203</f>
        <v/>
      </c>
      <c r="OD203" s="428">
        <f>(OD$9&gt;$Q203)*(OD$9&lt;=$R203)*$O203*$L203</f>
        <v/>
      </c>
      <c r="OE203" s="428">
        <f>(OE$9&gt;$Q203)*(OE$9&lt;=$R203)*$O203*$L203</f>
        <v/>
      </c>
      <c r="OF203" s="428">
        <f>(OF$9&gt;$Q203)*(OF$9&lt;=$R203)*$O203*$L203</f>
        <v/>
      </c>
      <c r="OG203" s="428">
        <f>(OG$9&gt;$Q203)*(OG$9&lt;=$R203)*$O203*$L203</f>
        <v/>
      </c>
      <c r="OH203" s="428">
        <f>(OH$9&gt;$Q203)*(OH$9&lt;=$R203)*$O203*$L203</f>
        <v/>
      </c>
      <c r="OI203" s="428">
        <f>(OI$9&gt;$Q203)*(OI$9&lt;=$R203)*$O203*$L203</f>
        <v/>
      </c>
      <c r="OJ203" s="428">
        <f>(OJ$9&gt;$Q203)*(OJ$9&lt;=$R203)*$O203*$L203</f>
        <v/>
      </c>
      <c r="OK203" s="428">
        <f>(OK$9&gt;$Q203)*(OK$9&lt;=$R203)*$O203*$L203</f>
        <v/>
      </c>
      <c r="OL203" s="428">
        <f>(OL$9&gt;$Q203)*(OL$9&lt;=$R203)*$O203*$L203</f>
        <v/>
      </c>
      <c r="OM203" s="428">
        <f>(OM$9&gt;$Q203)*(OM$9&lt;=$R203)*$O203*$L203</f>
        <v/>
      </c>
      <c r="ON203" s="428">
        <f>(ON$9&gt;$Q203)*(ON$9&lt;=$R203)*$O203*$L203</f>
        <v/>
      </c>
      <c r="OO203" s="428">
        <f>(OO$9&gt;$Q203)*(OO$9&lt;=$R203)*$O203*$L203</f>
        <v/>
      </c>
      <c r="OP203" s="428">
        <f>(OP$9&gt;$Q203)*(OP$9&lt;=$R203)*$O203*$L203</f>
        <v/>
      </c>
      <c r="OQ203" s="428">
        <f>(OQ$9&gt;$Q203)*(OQ$9&lt;=$R203)*$O203*$L203</f>
        <v/>
      </c>
      <c r="OR203" s="428">
        <f>(OR$9&gt;$Q203)*(OR$9&lt;=$R203)*$O203*$L203</f>
        <v/>
      </c>
      <c r="OS203" s="428">
        <f>(OS$9&gt;$Q203)*(OS$9&lt;=$R203)*$O203*$L203</f>
        <v/>
      </c>
      <c r="OT203" s="428">
        <f>(OT$9&gt;$Q203)*(OT$9&lt;=$R203)*$O203*$L203</f>
        <v/>
      </c>
      <c r="OU203" s="428">
        <f>(OU$9&gt;$Q203)*(OU$9&lt;=$R203)*$O203*$L203</f>
        <v/>
      </c>
      <c r="OV203" s="428">
        <f>(OV$9&gt;$Q203)*(OV$9&lt;=$R203)*$O203*$L203</f>
        <v/>
      </c>
      <c r="OW203" s="428">
        <f>(OW$9&gt;$Q203)*(OW$9&lt;=$R203)*$O203*$L203</f>
        <v/>
      </c>
      <c r="OX203" s="428">
        <f>(OX$9&gt;$Q203)*(OX$9&lt;=$R203)*$O203*$L203</f>
        <v/>
      </c>
      <c r="OY203" s="428">
        <f>(OY$9&gt;$Q203)*(OY$9&lt;=$R203)*$O203*$L203</f>
        <v/>
      </c>
      <c r="OZ203" s="428">
        <f>(OZ$9&gt;$Q203)*(OZ$9&lt;=$R203)*$O203*$L203</f>
        <v/>
      </c>
      <c r="PA203" s="428">
        <f>(PA$9&gt;$Q203)*(PA$9&lt;=$R203)*$O203*$L203</f>
        <v/>
      </c>
      <c r="PB203" s="428">
        <f>(PB$9&gt;$Q203)*(PB$9&lt;=$R203)*$O203*$L203</f>
        <v/>
      </c>
      <c r="PC203" s="428">
        <f>(PC$9&gt;$Q203)*(PC$9&lt;=$R203)*$O203*$L203</f>
        <v/>
      </c>
      <c r="PD203" s="428">
        <f>(PD$9&gt;$Q203)*(PD$9&lt;=$R203)*$O203*$L203</f>
        <v/>
      </c>
      <c r="PE203" s="428">
        <f>(PE$9&gt;$Q203)*(PE$9&lt;=$R203)*$O203*$L203</f>
        <v/>
      </c>
      <c r="PF203" s="428">
        <f>(PF$9&gt;$Q203)*(PF$9&lt;=$R203)*$O203*$L203</f>
        <v/>
      </c>
      <c r="PG203" s="428">
        <f>(PG$9&gt;$Q203)*(PG$9&lt;=$R203)*$O203*$L203</f>
        <v/>
      </c>
      <c r="PH203" s="428">
        <f>(PH$9&gt;$Q203)*(PH$9&lt;=$R203)*$O203*$L203</f>
        <v/>
      </c>
      <c r="PI203" s="428">
        <f>(PI$9&gt;$Q203)*(PI$9&lt;=$R203)*$O203*$L203</f>
        <v/>
      </c>
      <c r="PJ203" s="428">
        <f>(PJ$9&gt;$Q203)*(PJ$9&lt;=$R203)*$O203*$L203</f>
        <v/>
      </c>
      <c r="PK203" s="428">
        <f>(PK$9&gt;$Q203)*(PK$9&lt;=$R203)*$O203*$L203</f>
        <v/>
      </c>
      <c r="PL203" s="428">
        <f>(PL$9&gt;$Q203)*(PL$9&lt;=$R203)*$O203*$L203</f>
        <v/>
      </c>
      <c r="PM203" s="428">
        <f>(PM$9&gt;$Q203)*(PM$9&lt;=$R203)*$O203*$L203</f>
        <v/>
      </c>
      <c r="PN203" s="428">
        <f>(PN$9&gt;$Q203)*(PN$9&lt;=$R203)*$O203*$L203</f>
        <v/>
      </c>
      <c r="PO203" s="428">
        <f>(PO$9&gt;$Q203)*(PO$9&lt;=$R203)*$O203*$L203</f>
        <v/>
      </c>
      <c r="PP203" s="428">
        <f>(PP$9&gt;$Q203)*(PP$9&lt;=$R203)*$O203*$L203</f>
        <v/>
      </c>
      <c r="PQ203" s="428">
        <f>(PQ$9&gt;$Q203)*(PQ$9&lt;=$R203)*$O203*$L203</f>
        <v/>
      </c>
      <c r="PR203" s="428">
        <f>(PR$9&gt;$Q203)*(PR$9&lt;=$R203)*$O203*$L203</f>
        <v/>
      </c>
      <c r="PS203" s="428">
        <f>(PS$9&gt;$Q203)*(PS$9&lt;=$R203)*$O203*$L203</f>
        <v/>
      </c>
      <c r="PT203" s="428">
        <f>(PT$9&gt;$Q203)*(PT$9&lt;=$R203)*$O203*$L203</f>
        <v/>
      </c>
      <c r="PU203" s="428">
        <f>(PU$9&gt;$Q203)*(PU$9&lt;=$R203)*$O203*$L203</f>
        <v/>
      </c>
      <c r="PV203" s="428">
        <f>(PV$9&gt;$Q203)*(PV$9&lt;=$R203)*$O203*$L203</f>
        <v/>
      </c>
      <c r="PW203" s="428">
        <f>(PW$9&gt;$Q203)*(PW$9&lt;=$R203)*$O203*$L203</f>
        <v/>
      </c>
      <c r="PX203" s="428">
        <f>(PX$9&gt;$Q203)*(PX$9&lt;=$R203)*$O203*$L203</f>
        <v/>
      </c>
      <c r="PY203" s="428">
        <f>(PY$9&gt;$Q203)*(PY$9&lt;=$R203)*$O203*$L203</f>
        <v/>
      </c>
      <c r="PZ203" s="428">
        <f>(PZ$9&gt;$Q203)*(PZ$9&lt;=$R203)*$O203*$L203</f>
        <v/>
      </c>
      <c r="QA203" s="428">
        <f>(QA$9&gt;$Q203)*(QA$9&lt;=$R203)*$O203*$L203</f>
        <v/>
      </c>
      <c r="QB203" s="428">
        <f>(QB$9&gt;$Q203)*(QB$9&lt;=$R203)*$O203*$L203</f>
        <v/>
      </c>
      <c r="QC203" s="428">
        <f>(QC$9&gt;$Q203)*(QC$9&lt;=$R203)*$O203*$L203</f>
        <v/>
      </c>
      <c r="QD203" s="428">
        <f>(QD$9&gt;$Q203)*(QD$9&lt;=$R203)*$O203*$L203</f>
        <v/>
      </c>
      <c r="QE203" s="428">
        <f>(QE$9&gt;$Q203)*(QE$9&lt;=$R203)*$O203*$L203</f>
        <v/>
      </c>
      <c r="QF203" s="428">
        <f>(QF$9&gt;$Q203)*(QF$9&lt;=$R203)*$O203*$L203</f>
        <v/>
      </c>
      <c r="QG203" s="428">
        <f>(QG$9&gt;$Q203)*(QG$9&lt;=$R203)*$O203*$L203</f>
        <v/>
      </c>
      <c r="QH203" s="428">
        <f>(QH$9&gt;$Q203)*(QH$9&lt;=$R203)*$O203*$L203</f>
        <v/>
      </c>
      <c r="QI203" s="428">
        <f>(QI$9&gt;$Q203)*(QI$9&lt;=$R203)*$O203*$L203</f>
        <v/>
      </c>
      <c r="QJ203" s="428">
        <f>(QJ$9&gt;$Q203)*(QJ$9&lt;=$R203)*$O203*$L203</f>
        <v/>
      </c>
      <c r="QK203" s="428">
        <f>(QK$9&gt;$Q203)*(QK$9&lt;=$R203)*$O203*$L203</f>
        <v/>
      </c>
      <c r="QL203" s="428">
        <f>(QL$9&gt;$Q203)*(QL$9&lt;=$R203)*$O203*$L203</f>
        <v/>
      </c>
      <c r="QM203" s="428">
        <f>(QM$9&gt;$Q203)*(QM$9&lt;=$R203)*$O203*$L203</f>
        <v/>
      </c>
      <c r="QN203" s="428">
        <f>(QN$9&gt;$Q203)*(QN$9&lt;=$R203)*$O203*$L203</f>
        <v/>
      </c>
      <c r="QO203" s="428">
        <f>(QO$9&gt;$Q203)*(QO$9&lt;=$R203)*$O203*$L203</f>
        <v/>
      </c>
      <c r="QP203" s="428">
        <f>(QP$9&gt;$Q203)*(QP$9&lt;=$R203)*$O203*$L203</f>
        <v/>
      </c>
      <c r="QQ203" s="428">
        <f>(QQ$9&gt;$Q203)*(QQ$9&lt;=$R203)*$O203*$L203</f>
        <v/>
      </c>
      <c r="QR203" s="428">
        <f>(QR$9&gt;$Q203)*(QR$9&lt;=$R203)*$O203*$L203</f>
        <v/>
      </c>
      <c r="QS203" s="428">
        <f>(QS$9&gt;$Q203)*(QS$9&lt;=$R203)*$O203*$L203</f>
        <v/>
      </c>
      <c r="QT203" s="428">
        <f>(QT$9&gt;$Q203)*(QT$9&lt;=$R203)*$O203*$L203</f>
        <v/>
      </c>
      <c r="QU203" s="428">
        <f>(QU$9&gt;$Q203)*(QU$9&lt;=$R203)*$O203*$L203</f>
        <v/>
      </c>
      <c r="QV203" s="428">
        <f>(QV$9&gt;$Q203)*(QV$9&lt;=$R203)*$O203*$L203</f>
        <v/>
      </c>
      <c r="QW203" s="428">
        <f>(QW$9&gt;$Q203)*(QW$9&lt;=$R203)*$O203*$L203</f>
        <v/>
      </c>
      <c r="QX203" s="428">
        <f>(QX$9&gt;$Q203)*(QX$9&lt;=$R203)*$O203*$L203</f>
        <v/>
      </c>
      <c r="QY203" s="428">
        <f>(QY$9&gt;$Q203)*(QY$9&lt;=$R203)*$O203*$L203</f>
        <v/>
      </c>
      <c r="QZ203" s="428">
        <f>(QZ$9&gt;$Q203)*(QZ$9&lt;=$R203)*$O203*$L203</f>
        <v/>
      </c>
      <c r="RA203" s="428">
        <f>(RA$9&gt;$Q203)*(RA$9&lt;=$R203)*$O203*$L203</f>
        <v/>
      </c>
      <c r="RB203" s="428">
        <f>(RB$9&gt;$Q203)*(RB$9&lt;=$R203)*$O203*$L203</f>
        <v/>
      </c>
      <c r="RC203" s="428">
        <f>(RC$9&gt;$Q203)*(RC$9&lt;=$R203)*$O203*$L203</f>
        <v/>
      </c>
      <c r="RD203" s="428">
        <f>(RD$9&gt;$Q203)*(RD$9&lt;=$R203)*$O203*$L203</f>
        <v/>
      </c>
      <c r="RE203" s="428">
        <f>(RE$9&gt;$Q203)*(RE$9&lt;=$R203)*$O203*$L203</f>
        <v/>
      </c>
      <c r="RF203" s="428">
        <f>(RF$9&gt;$Q203)*(RF$9&lt;=$R203)*$O203*$L203</f>
        <v/>
      </c>
      <c r="RG203" s="428">
        <f>(RG$9&gt;$Q203)*(RG$9&lt;=$R203)*$O203*$L203</f>
        <v/>
      </c>
      <c r="RH203" s="428">
        <f>(RH$9&gt;$Q203)*(RH$9&lt;=$R203)*$O203*$L203</f>
        <v/>
      </c>
      <c r="RI203" s="428">
        <f>(RI$9&gt;$Q203)*(RI$9&lt;=$R203)*$O203*$L203</f>
        <v/>
      </c>
      <c r="RJ203" s="428">
        <f>(RJ$9&gt;$Q203)*(RJ$9&lt;=$R203)*$O203*$L203</f>
        <v/>
      </c>
      <c r="RK203" s="428">
        <f>(RK$9&gt;$Q203)*(RK$9&lt;=$R203)*$O203*$L203</f>
        <v/>
      </c>
      <c r="RL203" s="428">
        <f>(RL$9&gt;$Q203)*(RL$9&lt;=$R203)*$O203*$L203</f>
        <v/>
      </c>
      <c r="RM203" s="428">
        <f>(RM$9&gt;$Q203)*(RM$9&lt;=$R203)*$O203*$L203</f>
        <v/>
      </c>
      <c r="RN203" s="428">
        <f>(RN$9&gt;$Q203)*(RN$9&lt;=$R203)*$O203*$L203</f>
        <v/>
      </c>
      <c r="RO203" s="428">
        <f>(RO$9&gt;$Q203)*(RO$9&lt;=$R203)*$O203*$L203</f>
        <v/>
      </c>
      <c r="RP203" s="428">
        <f>(RP$9&gt;$Q203)*(RP$9&lt;=$R203)*$O203*$L203</f>
        <v/>
      </c>
      <c r="RQ203" s="428">
        <f>(RQ$9&gt;$Q203)*(RQ$9&lt;=$R203)*$O203*$L203</f>
        <v/>
      </c>
      <c r="RR203" s="428">
        <f>(RR$9&gt;$Q203)*(RR$9&lt;=$R203)*$O203*$L203</f>
        <v/>
      </c>
      <c r="RS203" s="428">
        <f>(RS$9&gt;$Q203)*(RS$9&lt;=$R203)*$O203*$L203</f>
        <v/>
      </c>
      <c r="RT203" s="428">
        <f>(RT$9&gt;$Q203)*(RT$9&lt;=$R203)*$O203*$L203</f>
        <v/>
      </c>
      <c r="RU203" s="428">
        <f>(RU$9&gt;$Q203)*(RU$9&lt;=$R203)*$O203*$L203</f>
        <v/>
      </c>
      <c r="RV203" s="428">
        <f>(RV$9&gt;$Q203)*(RV$9&lt;=$R203)*$O203*$L203</f>
        <v/>
      </c>
      <c r="RW203" s="428">
        <f>(RW$9&gt;$Q203)*(RW$9&lt;=$R203)*$O203*$L203</f>
        <v/>
      </c>
      <c r="RX203" s="428">
        <f>(RX$9&gt;$Q203)*(RX$9&lt;=$R203)*$O203*$L203</f>
        <v/>
      </c>
      <c r="RY203" s="428">
        <f>(RY$9&gt;$Q203)*(RY$9&lt;=$R203)*$O203*$L203</f>
        <v/>
      </c>
      <c r="RZ203" s="428">
        <f>(RZ$9&gt;$Q203)*(RZ$9&lt;=$R203)*$O203*$L203</f>
        <v/>
      </c>
      <c r="SA203" s="428">
        <f>(SA$9&gt;$Q203)*(SA$9&lt;=$R203)*$O203*$L203</f>
        <v/>
      </c>
      <c r="SC203" s="428" t="n"/>
      <c r="SD203" s="428">
        <f>(SD$9&gt;$AF203)*(SD$9&lt;=$AH203)*$AJ203*$L203</f>
        <v/>
      </c>
      <c r="SE203" s="428">
        <f>(SE$9&gt;$AF203)*(SE$9&lt;=$AH203)*$AJ203*$L203</f>
        <v/>
      </c>
      <c r="SF203" s="428">
        <f>(SF$9&gt;$AF203)*(SF$9&lt;=$AH203)*$AJ203*$L203</f>
        <v/>
      </c>
      <c r="SG203" s="428">
        <f>(SG$9&gt;$AF203)*(SG$9&lt;=$AH203)*$AJ203*$L203</f>
        <v/>
      </c>
      <c r="SH203" s="428">
        <f>(SH$9&gt;$AF203)*(SH$9&lt;=$AH203)*$AJ203*$L203</f>
        <v/>
      </c>
      <c r="SI203" s="428">
        <f>(SI$9&gt;$AF203)*(SI$9&lt;=$AH203)*$AJ203*$L203</f>
        <v/>
      </c>
      <c r="SJ203" s="428">
        <f>(SJ$9&gt;$AF203)*(SJ$9&lt;=$AH203)*$AJ203*$L203</f>
        <v/>
      </c>
      <c r="SK203" s="428">
        <f>(SK$9&gt;$AF203)*(SK$9&lt;=$AH203)*$AJ203*$L203</f>
        <v/>
      </c>
      <c r="SL203" s="428">
        <f>(SL$9&gt;$AF203)*(SL$9&lt;=$AH203)*$AJ203*$L203</f>
        <v/>
      </c>
      <c r="SM203" s="428">
        <f>(SM$9&gt;$AF203)*(SM$9&lt;=$AH203)*$AJ203*$L203</f>
        <v/>
      </c>
      <c r="SN203" s="428">
        <f>(SN$9&gt;$AF203)*(SN$9&lt;=$AH203)*$AJ203*$L203</f>
        <v/>
      </c>
      <c r="SO203" s="428">
        <f>(SO$9&gt;$AF203)*(SO$9&lt;=$AH203)*$AJ203*$L203</f>
        <v/>
      </c>
      <c r="SP203" s="428">
        <f>(SP$9&gt;$AF203)*(SP$9&lt;=$AH203)*$AJ203*$L203</f>
        <v/>
      </c>
      <c r="SQ203" s="428">
        <f>(SQ$9&gt;$AF203)*(SQ$9&lt;=$AH203)*$AJ203*$L203</f>
        <v/>
      </c>
      <c r="SR203" s="428">
        <f>(SR$9&gt;$AF203)*(SR$9&lt;=$AH203)*$AJ203*$L203</f>
        <v/>
      </c>
      <c r="SS203" s="428">
        <f>(SS$9&gt;$AF203)*(SS$9&lt;=$AH203)*$AJ203*$L203</f>
        <v/>
      </c>
      <c r="ST203" s="428">
        <f>(ST$9&gt;$AF203)*(ST$9&lt;=$AH203)*$AJ203*$L203</f>
        <v/>
      </c>
      <c r="SU203" s="428">
        <f>(SU$9&gt;$AF203)*(SU$9&lt;=$AH203)*$AJ203*$L203</f>
        <v/>
      </c>
      <c r="SV203" s="428">
        <f>(SV$9&gt;$AF203)*(SV$9&lt;=$AH203)*$AJ203*$L203</f>
        <v/>
      </c>
      <c r="SW203" s="428">
        <f>(SW$9&gt;$AF203)*(SW$9&lt;=$AH203)*$AJ203*$L203</f>
        <v/>
      </c>
      <c r="SX203" s="428">
        <f>(SX$9&gt;$AF203)*(SX$9&lt;=$AH203)*$AJ203*$L203</f>
        <v/>
      </c>
      <c r="SY203" s="428">
        <f>(SY$9&gt;$AF203)*(SY$9&lt;=$AH203)*$AJ203*$L203</f>
        <v/>
      </c>
      <c r="SZ203" s="428">
        <f>(SZ$9&gt;$AF203)*(SZ$9&lt;=$AH203)*$AJ203*$L203</f>
        <v/>
      </c>
      <c r="TA203" s="428">
        <f>(TA$9&gt;$AF203)*(TA$9&lt;=$AH203)*$AJ203*$L203</f>
        <v/>
      </c>
      <c r="TB203" s="428">
        <f>(TB$9&gt;$AF203)*(TB$9&lt;=$AH203)*$AJ203*$L203</f>
        <v/>
      </c>
      <c r="TC203" s="428">
        <f>(TC$9&gt;$AF203)*(TC$9&lt;=$AH203)*$AJ203*$L203</f>
        <v/>
      </c>
      <c r="TD203" s="428">
        <f>(TD$9&gt;$AF203)*(TD$9&lt;=$AH203)*$AJ203*$L203</f>
        <v/>
      </c>
      <c r="TE203" s="428">
        <f>(TE$9&gt;$AF203)*(TE$9&lt;=$AH203)*$AJ203*$L203</f>
        <v/>
      </c>
      <c r="TF203" s="428">
        <f>(TF$9&gt;$AF203)*(TF$9&lt;=$AH203)*$AJ203*$L203</f>
        <v/>
      </c>
      <c r="TG203" s="428">
        <f>(TG$9&gt;$AF203)*(TG$9&lt;=$AH203)*$AJ203*$L203</f>
        <v/>
      </c>
      <c r="TH203" s="428">
        <f>(TH$9&gt;$AF203)*(TH$9&lt;=$AH203)*$AJ203*$L203</f>
        <v/>
      </c>
      <c r="TI203" s="428">
        <f>(TI$9&gt;$AF203)*(TI$9&lt;=$AH203)*$AJ203*$L203</f>
        <v/>
      </c>
      <c r="TJ203" s="428">
        <f>(TJ$9&gt;$AF203)*(TJ$9&lt;=$AH203)*$AJ203*$L203</f>
        <v/>
      </c>
      <c r="TK203" s="428">
        <f>(TK$9&gt;$AF203)*(TK$9&lt;=$AH203)*$AJ203*$L203</f>
        <v/>
      </c>
      <c r="TL203" s="428">
        <f>(TL$9&gt;$AF203)*(TL$9&lt;=$AH203)*$AJ203*$L203</f>
        <v/>
      </c>
      <c r="TM203" s="428">
        <f>(TM$9&gt;$AF203)*(TM$9&lt;=$AH203)*$AJ203*$L203</f>
        <v/>
      </c>
      <c r="TN203" s="428">
        <f>(TN$9&gt;$AF203)*(TN$9&lt;=$AH203)*$AJ203*$L203</f>
        <v/>
      </c>
      <c r="TO203" s="428">
        <f>(TO$9&gt;$AF203)*(TO$9&lt;=$AH203)*$AJ203*$L203</f>
        <v/>
      </c>
      <c r="TP203" s="428">
        <f>(TP$9&gt;$AF203)*(TP$9&lt;=$AH203)*$AJ203*$L203</f>
        <v/>
      </c>
      <c r="TQ203" s="428">
        <f>(TQ$9&gt;$AF203)*(TQ$9&lt;=$AH203)*$AJ203*$L203</f>
        <v/>
      </c>
      <c r="TR203" s="428">
        <f>(TR$9&gt;$AF203)*(TR$9&lt;=$AH203)*$AJ203*$L203</f>
        <v/>
      </c>
      <c r="TS203" s="428">
        <f>(TS$9&gt;$AF203)*(TS$9&lt;=$AH203)*$AJ203*$L203</f>
        <v/>
      </c>
      <c r="TT203" s="428">
        <f>(TT$9&gt;$AF203)*(TT$9&lt;=$AH203)*$AJ203*$L203</f>
        <v/>
      </c>
      <c r="TU203" s="428">
        <f>(TU$9&gt;$AF203)*(TU$9&lt;=$AH203)*$AJ203*$L203</f>
        <v/>
      </c>
      <c r="TV203" s="428">
        <f>(TV$9&gt;$AF203)*(TV$9&lt;=$AH203)*$AJ203*$L203</f>
        <v/>
      </c>
      <c r="TW203" s="428">
        <f>(TW$9&gt;$AF203)*(TW$9&lt;=$AH203)*$AJ203*$L203</f>
        <v/>
      </c>
      <c r="TX203" s="428">
        <f>(TX$9&gt;$AF203)*(TX$9&lt;=$AH203)*$AJ203*$L203</f>
        <v/>
      </c>
      <c r="TY203" s="428">
        <f>(TY$9&gt;$AF203)*(TY$9&lt;=$AH203)*$AJ203*$L203</f>
        <v/>
      </c>
      <c r="TZ203" s="428">
        <f>(TZ$9&gt;$AF203)*(TZ$9&lt;=$AH203)*$AJ203*$L203</f>
        <v/>
      </c>
      <c r="UA203" s="428">
        <f>(UA$9&gt;$AF203)*(UA$9&lt;=$AH203)*$AJ203*$L203</f>
        <v/>
      </c>
      <c r="UB203" s="428">
        <f>(UB$9&gt;$AF203)*(UB$9&lt;=$AH203)*$AJ203*$L203</f>
        <v/>
      </c>
      <c r="UC203" s="428">
        <f>(UC$9&gt;$AF203)*(UC$9&lt;=$AH203)*$AJ203*$L203</f>
        <v/>
      </c>
      <c r="UD203" s="428">
        <f>(UD$9&gt;$AF203)*(UD$9&lt;=$AH203)*$AJ203*$L203</f>
        <v/>
      </c>
      <c r="UE203" s="428">
        <f>(UE$9&gt;$AF203)*(UE$9&lt;=$AH203)*$AJ203*$L203</f>
        <v/>
      </c>
      <c r="UF203" s="428">
        <f>(UF$9&gt;$AF203)*(UF$9&lt;=$AH203)*$AJ203*$L203</f>
        <v/>
      </c>
      <c r="UG203" s="428">
        <f>(UG$9&gt;$AF203)*(UG$9&lt;=$AH203)*$AJ203*$L203</f>
        <v/>
      </c>
      <c r="UH203" s="428">
        <f>(UH$9&gt;$AF203)*(UH$9&lt;=$AH203)*$AJ203*$L203</f>
        <v/>
      </c>
      <c r="UI203" s="428">
        <f>(UI$9&gt;$AF203)*(UI$9&lt;=$AH203)*$AJ203*$L203</f>
        <v/>
      </c>
      <c r="UJ203" s="428">
        <f>(UJ$9&gt;$AF203)*(UJ$9&lt;=$AH203)*$AJ203*$L203</f>
        <v/>
      </c>
      <c r="UK203" s="428">
        <f>(UK$9&gt;$AF203)*(UK$9&lt;=$AH203)*$AJ203*$L203</f>
        <v/>
      </c>
      <c r="UL203" s="428">
        <f>(UL$9&gt;$AF203)*(UL$9&lt;=$AH203)*$AJ203*$L203</f>
        <v/>
      </c>
      <c r="UM203" s="428">
        <f>(UM$9&gt;$AF203)*(UM$9&lt;=$AH203)*$AJ203*$L203</f>
        <v/>
      </c>
      <c r="UN203" s="428">
        <f>(UN$9&gt;$AF203)*(UN$9&lt;=$AH203)*$AJ203*$L203</f>
        <v/>
      </c>
      <c r="UO203" s="428">
        <f>(UO$9&gt;$AF203)*(UO$9&lt;=$AH203)*$AJ203*$L203</f>
        <v/>
      </c>
      <c r="UP203" s="428">
        <f>(UP$9&gt;$AF203)*(UP$9&lt;=$AH203)*$AJ203*$L203</f>
        <v/>
      </c>
      <c r="UQ203" s="428">
        <f>(UQ$9&gt;$AF203)*(UQ$9&lt;=$AH203)*$AJ203*$L203</f>
        <v/>
      </c>
      <c r="UR203" s="428">
        <f>(UR$9&gt;$AF203)*(UR$9&lt;=$AH203)*$AJ203*$L203</f>
        <v/>
      </c>
      <c r="US203" s="428">
        <f>(US$9&gt;$AF203)*(US$9&lt;=$AH203)*$AJ203*$L203</f>
        <v/>
      </c>
      <c r="UT203" s="428">
        <f>(UT$9&gt;$AF203)*(UT$9&lt;=$AH203)*$AJ203*$L203</f>
        <v/>
      </c>
      <c r="UU203" s="428">
        <f>(UU$9&gt;$AF203)*(UU$9&lt;=$AH203)*$AJ203*$L203</f>
        <v/>
      </c>
      <c r="UV203" s="428">
        <f>(UV$9&gt;$AF203)*(UV$9&lt;=$AH203)*$AJ203*$L203</f>
        <v/>
      </c>
      <c r="UW203" s="428">
        <f>(UW$9&gt;$AF203)*(UW$9&lt;=$AH203)*$AJ203*$L203</f>
        <v/>
      </c>
      <c r="UX203" s="428">
        <f>(UX$9&gt;$AF203)*(UX$9&lt;=$AH203)*$AJ203*$L203</f>
        <v/>
      </c>
      <c r="UY203" s="428">
        <f>(UY$9&gt;$AF203)*(UY$9&lt;=$AH203)*$AJ203*$L203</f>
        <v/>
      </c>
      <c r="UZ203" s="428">
        <f>(UZ$9&gt;$AF203)*(UZ$9&lt;=$AH203)*$AJ203*$L203</f>
        <v/>
      </c>
      <c r="VA203" s="428">
        <f>(VA$9&gt;$AF203)*(VA$9&lt;=$AH203)*$AJ203*$L203</f>
        <v/>
      </c>
      <c r="VB203" s="428">
        <f>(VB$9&gt;$AF203)*(VB$9&lt;=$AH203)*$AJ203*$L203</f>
        <v/>
      </c>
      <c r="VC203" s="428">
        <f>(VC$9&gt;$AF203)*(VC$9&lt;=$AH203)*$AJ203*$L203</f>
        <v/>
      </c>
      <c r="VD203" s="428">
        <f>(VD$9&gt;$AF203)*(VD$9&lt;=$AH203)*$AJ203*$L203</f>
        <v/>
      </c>
      <c r="VE203" s="428">
        <f>(VE$9&gt;$AF203)*(VE$9&lt;=$AH203)*$AJ203*$L203</f>
        <v/>
      </c>
      <c r="VF203" s="428">
        <f>(VF$9&gt;$AF203)*(VF$9&lt;=$AH203)*$AJ203*$L203</f>
        <v/>
      </c>
      <c r="VG203" s="428">
        <f>(VG$9&gt;$AF203)*(VG$9&lt;=$AH203)*$AJ203*$L203</f>
        <v/>
      </c>
      <c r="VH203" s="428">
        <f>(VH$9&gt;$AF203)*(VH$9&lt;=$AH203)*$AJ203*$L203</f>
        <v/>
      </c>
      <c r="VI203" s="428">
        <f>(VI$9&gt;$AF203)*(VI$9&lt;=$AH203)*$AJ203*$L203</f>
        <v/>
      </c>
      <c r="VJ203" s="428">
        <f>(VJ$9&gt;$AF203)*(VJ$9&lt;=$AH203)*$AJ203*$L203</f>
        <v/>
      </c>
      <c r="VK203" s="428">
        <f>(VK$9&gt;$AF203)*(VK$9&lt;=$AH203)*$AJ203*$L203</f>
        <v/>
      </c>
      <c r="VL203" s="428">
        <f>(VL$9&gt;$AF203)*(VL$9&lt;=$AH203)*$AJ203*$L203</f>
        <v/>
      </c>
      <c r="VM203" s="428">
        <f>(VM$9&gt;$AF203)*(VM$9&lt;=$AH203)*$AJ203*$L203</f>
        <v/>
      </c>
      <c r="VN203" s="428">
        <f>(VN$9&gt;$AF203)*(VN$9&lt;=$AH203)*$AJ203*$L203</f>
        <v/>
      </c>
      <c r="VO203" s="428">
        <f>(VO$9&gt;$AF203)*(VO$9&lt;=$AH203)*$AJ203*$L203</f>
        <v/>
      </c>
      <c r="VP203" s="428">
        <f>(VP$9&gt;$AF203)*(VP$9&lt;=$AH203)*$AJ203*$L203</f>
        <v/>
      </c>
      <c r="VQ203" s="428">
        <f>(VQ$9&gt;$AF203)*(VQ$9&lt;=$AH203)*$AJ203*$L203</f>
        <v/>
      </c>
      <c r="VR203" s="428">
        <f>(VR$9&gt;$AF203)*(VR$9&lt;=$AH203)*$AJ203*$L203</f>
        <v/>
      </c>
      <c r="VS203" s="428">
        <f>(VS$9&gt;$AF203)*(VS$9&lt;=$AH203)*$AJ203*$L203</f>
        <v/>
      </c>
      <c r="VT203" s="428">
        <f>(VT$9&gt;$AF203)*(VT$9&lt;=$AH203)*$AJ203*$L203</f>
        <v/>
      </c>
      <c r="VU203" s="428">
        <f>(VU$9&gt;$AF203)*(VU$9&lt;=$AH203)*$AJ203*$L203</f>
        <v/>
      </c>
      <c r="VV203" s="428">
        <f>(VV$9&gt;$AF203)*(VV$9&lt;=$AH203)*$AJ203*$L203</f>
        <v/>
      </c>
      <c r="VW203" s="428">
        <f>(VW$9&gt;$AF203)*(VW$9&lt;=$AH203)*$AJ203*$L203</f>
        <v/>
      </c>
      <c r="VX203" s="428">
        <f>(VX$9&gt;$AF203)*(VX$9&lt;=$AH203)*$AJ203*$L203</f>
        <v/>
      </c>
      <c r="VY203" s="428">
        <f>(VY$9&gt;$AF203)*(VY$9&lt;=$AH203)*$AJ203*$L203</f>
        <v/>
      </c>
      <c r="VZ203" s="428">
        <f>(VZ$9&gt;$AF203)*(VZ$9&lt;=$AH203)*$AJ203*$L203</f>
        <v/>
      </c>
      <c r="WA203" s="428">
        <f>(WA$9&gt;$AF203)*(WA$9&lt;=$AH203)*$AJ203*$L203</f>
        <v/>
      </c>
      <c r="WB203" s="428">
        <f>(WB$9&gt;$AF203)*(WB$9&lt;=$AH203)*$AJ203*$L203</f>
        <v/>
      </c>
      <c r="WC203" s="428">
        <f>(WC$9&gt;$AF203)*(WC$9&lt;=$AH203)*$AJ203*$L203</f>
        <v/>
      </c>
      <c r="WD203" s="428">
        <f>(WD$9&gt;$AF203)*(WD$9&lt;=$AH203)*$AJ203*$L203</f>
        <v/>
      </c>
      <c r="WE203" s="428">
        <f>(WE$9&gt;$AF203)*(WE$9&lt;=$AH203)*$AJ203*$L203</f>
        <v/>
      </c>
      <c r="WF203" s="428">
        <f>(WF$9&gt;$AF203)*(WF$9&lt;=$AH203)*$AJ203*$L203</f>
        <v/>
      </c>
      <c r="WG203" s="428">
        <f>(WG$9&gt;$AF203)*(WG$9&lt;=$AH203)*$AJ203*$L203</f>
        <v/>
      </c>
      <c r="WI203" s="428" t="n"/>
      <c r="WJ203" s="428">
        <f>(WJ$9&gt;$AU203)*$AY203*$L203</f>
        <v/>
      </c>
      <c r="WK203" s="428">
        <f>(WK$9&gt;$AU203)*$AY203*$L203</f>
        <v/>
      </c>
      <c r="WL203" s="428">
        <f>(WL$9&gt;$AU203)*$AY203*$L203</f>
        <v/>
      </c>
      <c r="WM203" s="428">
        <f>(WM$9&gt;$AU203)*$AY203*$L203</f>
        <v/>
      </c>
      <c r="WN203" s="428">
        <f>(WN$9&gt;$AU203)*$AY203*$L203</f>
        <v/>
      </c>
      <c r="WO203" s="428">
        <f>(WO$9&gt;$AU203)*$AY203*$L203</f>
        <v/>
      </c>
      <c r="WP203" s="428">
        <f>(WP$9&gt;$AU203)*$AY203*$L203</f>
        <v/>
      </c>
      <c r="WQ203" s="428">
        <f>(WQ$9&gt;$AU203)*$AY203*$L203</f>
        <v/>
      </c>
      <c r="WR203" s="428">
        <f>(WR$9&gt;$AU203)*$AY203*$L203</f>
        <v/>
      </c>
      <c r="WS203" s="428">
        <f>(WS$9&gt;$AU203)*$AY203*$L203</f>
        <v/>
      </c>
      <c r="WT203" s="428">
        <f>(WT$9&gt;$AU203)*$AY203*$L203</f>
        <v/>
      </c>
      <c r="WU203" s="428">
        <f>(WU$9&gt;$AU203)*$AY203*$L203</f>
        <v/>
      </c>
      <c r="WV203" s="428">
        <f>(WV$9&gt;$AU203)*$AY203*$L203</f>
        <v/>
      </c>
      <c r="WW203" s="428">
        <f>(WW$9&gt;$AU203)*$AY203*$L203</f>
        <v/>
      </c>
      <c r="WX203" s="428">
        <f>(WX$9&gt;$AU203)*$AY203*$L203</f>
        <v/>
      </c>
      <c r="WY203" s="428">
        <f>(WY$9&gt;$AU203)*$AY203*$L203</f>
        <v/>
      </c>
      <c r="WZ203" s="428">
        <f>(WZ$9&gt;$AU203)*$AY203*$L203</f>
        <v/>
      </c>
      <c r="XA203" s="428">
        <f>(XA$9&gt;$AU203)*$AY203*$L203</f>
        <v/>
      </c>
      <c r="XB203" s="428">
        <f>(XB$9&gt;$AU203)*$AY203*$L203</f>
        <v/>
      </c>
      <c r="XC203" s="428">
        <f>(XC$9&gt;$AU203)*$AY203*$L203</f>
        <v/>
      </c>
      <c r="XD203" s="428">
        <f>(XD$9&gt;$AU203)*$AY203*$L203</f>
        <v/>
      </c>
      <c r="XE203" s="428">
        <f>(XE$9&gt;$AU203)*$AY203*$L203</f>
        <v/>
      </c>
      <c r="XF203" s="428">
        <f>(XF$9&gt;$AU203)*$AY203*$L203</f>
        <v/>
      </c>
      <c r="XG203" s="428">
        <f>(XG$9&gt;$AU203)*$AY203*$L203</f>
        <v/>
      </c>
      <c r="XH203" s="428">
        <f>(XH$9&gt;$AU203)*$AY203*$L203</f>
        <v/>
      </c>
      <c r="XI203" s="428">
        <f>(XI$9&gt;$AU203)*$AY203*$L203</f>
        <v/>
      </c>
      <c r="XJ203" s="428">
        <f>(XJ$9&gt;$AU203)*$AY203*$L203</f>
        <v/>
      </c>
      <c r="XK203" s="428">
        <f>(XK$9&gt;$AU203)*$AY203*$L203</f>
        <v/>
      </c>
      <c r="XL203" s="428">
        <f>(XL$9&gt;$AU203)*$AY203*$L203</f>
        <v/>
      </c>
      <c r="XM203" s="428">
        <f>(XM$9&gt;$AU203)*$AY203*$L203</f>
        <v/>
      </c>
      <c r="XN203" s="428">
        <f>(XN$9&gt;$AU203)*$AY203*$L203</f>
        <v/>
      </c>
      <c r="XO203" s="428">
        <f>(XO$9&gt;$AU203)*$AY203*$L203</f>
        <v/>
      </c>
      <c r="XP203" s="428">
        <f>(XP$9&gt;$AU203)*$AY203*$L203</f>
        <v/>
      </c>
      <c r="XQ203" s="428">
        <f>(XQ$9&gt;$AU203)*$AY203*$L203</f>
        <v/>
      </c>
      <c r="XR203" s="428">
        <f>(XR$9&gt;$AU203)*$AY203*$L203</f>
        <v/>
      </c>
      <c r="XS203" s="428">
        <f>(XS$9&gt;$AU203)*$AY203*$L203</f>
        <v/>
      </c>
      <c r="XT203" s="428">
        <f>(XT$9&gt;$AU203)*$AY203*$L203</f>
        <v/>
      </c>
      <c r="XU203" s="428">
        <f>(XU$9&gt;$AU203)*$AY203*$L203</f>
        <v/>
      </c>
      <c r="XV203" s="428">
        <f>(XV$9&gt;$AU203)*$AY203*$L203</f>
        <v/>
      </c>
      <c r="XW203" s="428">
        <f>(XW$9&gt;$AU203)*$AY203*$L203</f>
        <v/>
      </c>
      <c r="XX203" s="428">
        <f>(XX$9&gt;$AU203)*$AY203*$L203</f>
        <v/>
      </c>
      <c r="XY203" s="428">
        <f>(XY$9&gt;$AU203)*$AY203*$L203</f>
        <v/>
      </c>
      <c r="XZ203" s="428">
        <f>(XZ$9&gt;$AU203)*$AY203*$L203</f>
        <v/>
      </c>
      <c r="YA203" s="428">
        <f>(YA$9&gt;$AU203)*$AY203*$L203</f>
        <v/>
      </c>
      <c r="YB203" s="428">
        <f>(YB$9&gt;$AU203)*$AY203*$L203</f>
        <v/>
      </c>
      <c r="YC203" s="428">
        <f>(YC$9&gt;$AU203)*$AY203*$L203</f>
        <v/>
      </c>
      <c r="YD203" s="428">
        <f>(YD$9&gt;$AU203)*$AY203*$L203</f>
        <v/>
      </c>
      <c r="YE203" s="428">
        <f>(YE$9&gt;$AU203)*$AY203*$L203</f>
        <v/>
      </c>
      <c r="YF203" s="428">
        <f>(YF$9&gt;$AU203)*$AY203*$L203</f>
        <v/>
      </c>
      <c r="YG203" s="428">
        <f>(YG$9&gt;$AU203)*$AY203*$L203</f>
        <v/>
      </c>
      <c r="YH203" s="428">
        <f>(YH$9&gt;$AU203)*$AY203*$L203</f>
        <v/>
      </c>
      <c r="YI203" s="428">
        <f>(YI$9&gt;$AU203)*$AY203*$L203</f>
        <v/>
      </c>
      <c r="YJ203" s="428">
        <f>(YJ$9&gt;$AU203)*$AY203*$L203</f>
        <v/>
      </c>
      <c r="YK203" s="428">
        <f>(YK$9&gt;$AU203)*$AY203*$L203</f>
        <v/>
      </c>
      <c r="YL203" s="428">
        <f>(YL$9&gt;$AU203)*$AY203*$L203</f>
        <v/>
      </c>
      <c r="YM203" s="428">
        <f>(YM$9&gt;$AU203)*$AY203*$L203</f>
        <v/>
      </c>
      <c r="YN203" s="428">
        <f>(YN$9&gt;$AU203)*$AY203*$L203</f>
        <v/>
      </c>
      <c r="YO203" s="428">
        <f>(YO$9&gt;$AU203)*$AY203*$L203</f>
        <v/>
      </c>
      <c r="YP203" s="428">
        <f>(YP$9&gt;$AU203)*$AY203*$L203</f>
        <v/>
      </c>
      <c r="YQ203" s="428">
        <f>(YQ$9&gt;$AU203)*$AY203*$L203</f>
        <v/>
      </c>
      <c r="YR203" s="428">
        <f>(YR$9&gt;$AU203)*$AY203*$L203</f>
        <v/>
      </c>
      <c r="YS203" s="428">
        <f>(YS$9&gt;$AU203)*$AY203*$L203</f>
        <v/>
      </c>
      <c r="YT203" s="428">
        <f>(YT$9&gt;$AU203)*$AY203*$L203</f>
        <v/>
      </c>
      <c r="YU203" s="428">
        <f>(YU$9&gt;$AU203)*$AY203*$L203</f>
        <v/>
      </c>
      <c r="YV203" s="428">
        <f>(YV$9&gt;$AU203)*$AY203*$L203</f>
        <v/>
      </c>
      <c r="YW203" s="428">
        <f>(YW$9&gt;$AU203)*$AY203*$L203</f>
        <v/>
      </c>
      <c r="YX203" s="428">
        <f>(YX$9&gt;$AU203)*$AY203*$L203</f>
        <v/>
      </c>
      <c r="YY203" s="428">
        <f>(YY$9&gt;$AU203)*$AY203*$L203</f>
        <v/>
      </c>
      <c r="YZ203" s="428">
        <f>(YZ$9&gt;$AU203)*$AY203*$L203</f>
        <v/>
      </c>
      <c r="ZA203" s="428">
        <f>(ZA$9&gt;$AU203)*$AY203*$L203</f>
        <v/>
      </c>
      <c r="ZB203" s="428">
        <f>(ZB$9&gt;$AU203)*$AY203*$L203</f>
        <v/>
      </c>
      <c r="ZC203" s="428">
        <f>(ZC$9&gt;$AU203)*$AY203*$L203</f>
        <v/>
      </c>
      <c r="ZD203" s="428">
        <f>(ZD$9&gt;$AU203)*$AY203*$L203</f>
        <v/>
      </c>
      <c r="ZE203" s="428">
        <f>(ZE$9&gt;$AU203)*$AY203*$L203</f>
        <v/>
      </c>
      <c r="ZF203" s="428">
        <f>(ZF$9&gt;$AU203)*$AY203*$L203</f>
        <v/>
      </c>
      <c r="ZG203" s="428">
        <f>(ZG$9&gt;$AU203)*$AY203*$L203</f>
        <v/>
      </c>
      <c r="ZH203" s="428">
        <f>(ZH$9&gt;$AU203)*$AY203*$L203</f>
        <v/>
      </c>
      <c r="ZI203" s="428">
        <f>(ZI$9&gt;$AU203)*$AY203*$L203</f>
        <v/>
      </c>
      <c r="ZJ203" s="428">
        <f>(ZJ$9&gt;$AU203)*$AY203*$L203</f>
        <v/>
      </c>
      <c r="ZK203" s="428">
        <f>(ZK$9&gt;$AU203)*$AY203*$L203</f>
        <v/>
      </c>
      <c r="ZL203" s="428">
        <f>(ZL$9&gt;$AU203)*$AY203*$L203</f>
        <v/>
      </c>
      <c r="ZM203" s="428">
        <f>(ZM$9&gt;$AU203)*$AY203*$L203</f>
        <v/>
      </c>
      <c r="ZN203" s="428">
        <f>(ZN$9&gt;$AU203)*$AY203*$L203</f>
        <v/>
      </c>
      <c r="ZO203" s="428">
        <f>(ZO$9&gt;$AU203)*$AY203*$L203</f>
        <v/>
      </c>
      <c r="ZP203" s="428">
        <f>(ZP$9&gt;$AU203)*$AY203*$L203</f>
        <v/>
      </c>
      <c r="ZQ203" s="428">
        <f>(ZQ$9&gt;$AU203)*$AY203*$L203</f>
        <v/>
      </c>
      <c r="ZR203" s="428">
        <f>(ZR$9&gt;$AU203)*$AY203*$L203</f>
        <v/>
      </c>
      <c r="ZS203" s="428">
        <f>(ZS$9&gt;$AU203)*$AY203*$L203</f>
        <v/>
      </c>
      <c r="ZT203" s="428">
        <f>(ZT$9&gt;$AU203)*$AY203*$L203</f>
        <v/>
      </c>
      <c r="ZU203" s="428">
        <f>(ZU$9&gt;$AU203)*$AY203*$L203</f>
        <v/>
      </c>
      <c r="ZV203" s="428">
        <f>(ZV$9&gt;$AU203)*$AY203*$L203</f>
        <v/>
      </c>
      <c r="ZW203" s="428">
        <f>(ZW$9&gt;$AU203)*$AY203*$L203</f>
        <v/>
      </c>
      <c r="ZX203" s="428">
        <f>(ZX$9&gt;$AU203)*$AY203*$L203</f>
        <v/>
      </c>
      <c r="ZY203" s="428">
        <f>(ZY$9&gt;$AU203)*$AY203*$L203</f>
        <v/>
      </c>
      <c r="ZZ203" s="428">
        <f>(ZZ$9&gt;$AU203)*$AY203*$L203</f>
        <v/>
      </c>
      <c r="AAA203" s="428">
        <f>(AAA$9&gt;$AU203)*$AY203*$L203</f>
        <v/>
      </c>
      <c r="AAB203" s="428">
        <f>(AAB$9&gt;$AU203)*$AY203*$L203</f>
        <v/>
      </c>
      <c r="AAC203" s="428">
        <f>(AAC$9&gt;$AU203)*$AY203*$L203</f>
        <v/>
      </c>
      <c r="AAD203" s="428">
        <f>(AAD$9&gt;$AU203)*$AY203*$L203</f>
        <v/>
      </c>
      <c r="AAE203" s="428">
        <f>(AAE$9&gt;$AU203)*$AY203*$L203</f>
        <v/>
      </c>
      <c r="AAF203" s="428">
        <f>(AAF$9&gt;$AU203)*$AY203*$L203</f>
        <v/>
      </c>
      <c r="AAG203" s="428">
        <f>(AAG$9&gt;$AU203)*$AY203*$L203</f>
        <v/>
      </c>
      <c r="AAH203" s="428">
        <f>(AAH$9&gt;$AU203)*$AY203*$L203</f>
        <v/>
      </c>
      <c r="AAI203" s="428">
        <f>(AAI$9&gt;$AU203)*$AY203*$L203</f>
        <v/>
      </c>
      <c r="AAJ203" s="428">
        <f>(AAJ$9&gt;$AU203)*$AY203*$L203</f>
        <v/>
      </c>
      <c r="AAK203" s="428">
        <f>(AAK$9&gt;$AU203)*$AY203*$L203</f>
        <v/>
      </c>
      <c r="AAL203" s="428">
        <f>(AAL$9&gt;$AU203)*$AY203*$L203</f>
        <v/>
      </c>
      <c r="AAM203" s="428">
        <f>(AAM$9&gt;$AU203)*$AY203*$L203</f>
        <v/>
      </c>
      <c r="AAO203" s="439">
        <f>IFERROR((AAO$9=$X203)*1+(AAO$9&gt;$X203)*IF(MOD((AAO$8-'Lease Inputs'!$CN200*12),$Y203)=0,1,0)*(AAO$9&lt;=$U203),0)</f>
        <v/>
      </c>
      <c r="AAP203" s="439">
        <f>IFERROR((AAP$9=$X203)*1+(AAP$9&gt;$X203)*IF(MOD((AAP$8-'Lease Inputs'!$CN200*12),$Y203)=0,1,0)*(AAP$9&lt;=$U203),0)</f>
        <v/>
      </c>
      <c r="AAQ203" s="439">
        <f>IFERROR((AAQ$9=$X203)*1+(AAQ$9&gt;$X203)*IF(MOD((AAQ$8-'Lease Inputs'!$CN200*12),$Y203)=0,1,0)*(AAQ$9&lt;=$U203),0)</f>
        <v/>
      </c>
      <c r="AAR203" s="439">
        <f>IFERROR((AAR$9=$X203)*1+(AAR$9&gt;$X203)*IF(MOD((AAR$8-'Lease Inputs'!$CN200*12),$Y203)=0,1,0)*(AAR$9&lt;=$U203),0)</f>
        <v/>
      </c>
      <c r="AAS203" s="439">
        <f>IFERROR((AAS$9=$X203)*1+(AAS$9&gt;$X203)*IF(MOD((AAS$8-'Lease Inputs'!$CN200*12),$Y203)=0,1,0)*(AAS$9&lt;=$U203),0)</f>
        <v/>
      </c>
      <c r="AAT203" s="439">
        <f>IFERROR((AAT$9=$X203)*1+(AAT$9&gt;$X203)*IF(MOD((AAT$8-'Lease Inputs'!$CN200*12),$Y203)=0,1,0)*(AAT$9&lt;=$U203),0)</f>
        <v/>
      </c>
      <c r="AAU203" s="439">
        <f>IFERROR((AAU$9=$X203)*1+(AAU$9&gt;$X203)*IF(MOD((AAU$8-'Lease Inputs'!$CN200*12),$Y203)=0,1,0)*(AAU$9&lt;=$U203),0)</f>
        <v/>
      </c>
      <c r="AAV203" s="439">
        <f>IFERROR((AAV$9=$X203)*1+(AAV$9&gt;$X203)*IF(MOD((AAV$8-'Lease Inputs'!$CN200*12),$Y203)=0,1,0)*(AAV$9&lt;=$U203),0)</f>
        <v/>
      </c>
      <c r="AAW203" s="439">
        <f>IFERROR((AAW$9=$X203)*1+(AAW$9&gt;$X203)*IF(MOD((AAW$8-'Lease Inputs'!$CN200*12),$Y203)=0,1,0)*(AAW$9&lt;=$U203),0)</f>
        <v/>
      </c>
      <c r="AAX203" s="439">
        <f>IFERROR((AAX$9=$X203)*1+(AAX$9&gt;$X203)*IF(MOD((AAX$8-'Lease Inputs'!$CN200*12),$Y203)=0,1,0)*(AAX$9&lt;=$U203),0)</f>
        <v/>
      </c>
      <c r="AAY203" s="439">
        <f>IFERROR((AAY$9=$X203)*1+(AAY$9&gt;$X203)*IF(MOD((AAY$8-'Lease Inputs'!$CN200*12),$Y203)=0,1,0)*(AAY$9&lt;=$U203),0)</f>
        <v/>
      </c>
      <c r="AAZ203" s="439">
        <f>IFERROR((AAZ$9=$X203)*1+(AAZ$9&gt;$X203)*IF(MOD((AAZ$8-'Lease Inputs'!$CN200*12),$Y203)=0,1,0)*(AAZ$9&lt;=$U203),0)</f>
        <v/>
      </c>
      <c r="ABA203" s="439">
        <f>IFERROR((ABA$9=$X203)*1+(ABA$9&gt;$X203)*IF(MOD((ABA$8-'Lease Inputs'!$CN200*12),$Y203)=0,1,0)*(ABA$9&lt;=$U203),0)</f>
        <v/>
      </c>
      <c r="ABB203" s="439">
        <f>IFERROR((ABB$9=$X203)*1+(ABB$9&gt;$X203)*IF(MOD((ABB$8-'Lease Inputs'!$CN200*12),$Y203)=0,1,0)*(ABB$9&lt;=$U203),0)</f>
        <v/>
      </c>
      <c r="ABC203" s="439">
        <f>IFERROR((ABC$9=$X203)*1+(ABC$9&gt;$X203)*IF(MOD((ABC$8-'Lease Inputs'!$CN200*12),$Y203)=0,1,0)*(ABC$9&lt;=$U203),0)</f>
        <v/>
      </c>
      <c r="ABD203" s="439">
        <f>IFERROR((ABD$9=$X203)*1+(ABD$9&gt;$X203)*IF(MOD((ABD$8-'Lease Inputs'!$CN200*12),$Y203)=0,1,0)*(ABD$9&lt;=$U203),0)</f>
        <v/>
      </c>
      <c r="ABE203" s="439">
        <f>IFERROR((ABE$9=$X203)*1+(ABE$9&gt;$X203)*IF(MOD((ABE$8-'Lease Inputs'!$CN200*12),$Y203)=0,1,0)*(ABE$9&lt;=$U203),0)</f>
        <v/>
      </c>
      <c r="ABF203" s="439">
        <f>IFERROR((ABF$9=$X203)*1+(ABF$9&gt;$X203)*IF(MOD((ABF$8-'Lease Inputs'!$CN200*12),$Y203)=0,1,0)*(ABF$9&lt;=$U203),0)</f>
        <v/>
      </c>
      <c r="ABG203" s="439">
        <f>IFERROR((ABG$9=$X203)*1+(ABG$9&gt;$X203)*IF(MOD((ABG$8-'Lease Inputs'!$CN200*12),$Y203)=0,1,0)*(ABG$9&lt;=$U203),0)</f>
        <v/>
      </c>
      <c r="ABH203" s="439">
        <f>IFERROR((ABH$9=$X203)*1+(ABH$9&gt;$X203)*IF(MOD((ABH$8-'Lease Inputs'!$CN200*12),$Y203)=0,1,0)*(ABH$9&lt;=$U203),0)</f>
        <v/>
      </c>
      <c r="ABI203" s="439">
        <f>IFERROR((ABI$9=$X203)*1+(ABI$9&gt;$X203)*IF(MOD((ABI$8-'Lease Inputs'!$CN200*12),$Y203)=0,1,0)*(ABI$9&lt;=$U203),0)</f>
        <v/>
      </c>
      <c r="ABJ203" s="439">
        <f>IFERROR((ABJ$9=$X203)*1+(ABJ$9&gt;$X203)*IF(MOD((ABJ$8-'Lease Inputs'!$CN200*12),$Y203)=0,1,0)*(ABJ$9&lt;=$U203),0)</f>
        <v/>
      </c>
      <c r="ABK203" s="439">
        <f>IFERROR((ABK$9=$X203)*1+(ABK$9&gt;$X203)*IF(MOD((ABK$8-'Lease Inputs'!$CN200*12),$Y203)=0,1,0)*(ABK$9&lt;=$U203),0)</f>
        <v/>
      </c>
      <c r="ABL203" s="439">
        <f>IFERROR((ABL$9=$X203)*1+(ABL$9&gt;$X203)*IF(MOD((ABL$8-'Lease Inputs'!$CN200*12),$Y203)=0,1,0)*(ABL$9&lt;=$U203),0)</f>
        <v/>
      </c>
      <c r="ABM203" s="439">
        <f>IFERROR((ABM$9=$X203)*1+(ABM$9&gt;$X203)*IF(MOD((ABM$8-'Lease Inputs'!$CN200*12),$Y203)=0,1,0)*(ABM$9&lt;=$U203),0)</f>
        <v/>
      </c>
      <c r="ABN203" s="439">
        <f>IFERROR((ABN$9=$X203)*1+(ABN$9&gt;$X203)*IF(MOD((ABN$8-'Lease Inputs'!$CN200*12),$Y203)=0,1,0)*(ABN$9&lt;=$U203),0)</f>
        <v/>
      </c>
      <c r="ABO203" s="439">
        <f>IFERROR((ABO$9=$X203)*1+(ABO$9&gt;$X203)*IF(MOD((ABO$8-'Lease Inputs'!$CN200*12),$Y203)=0,1,0)*(ABO$9&lt;=$U203),0)</f>
        <v/>
      </c>
      <c r="ABP203" s="439">
        <f>IFERROR((ABP$9=$X203)*1+(ABP$9&gt;$X203)*IF(MOD((ABP$8-'Lease Inputs'!$CN200*12),$Y203)=0,1,0)*(ABP$9&lt;=$U203),0)</f>
        <v/>
      </c>
      <c r="ABQ203" s="439">
        <f>IFERROR((ABQ$9=$X203)*1+(ABQ$9&gt;$X203)*IF(MOD((ABQ$8-'Lease Inputs'!$CN200*12),$Y203)=0,1,0)*(ABQ$9&lt;=$U203),0)</f>
        <v/>
      </c>
      <c r="ABR203" s="439">
        <f>IFERROR((ABR$9=$X203)*1+(ABR$9&gt;$X203)*IF(MOD((ABR$8-'Lease Inputs'!$CN200*12),$Y203)=0,1,0)*(ABR$9&lt;=$U203),0)</f>
        <v/>
      </c>
      <c r="ABS203" s="439">
        <f>IFERROR((ABS$9=$X203)*1+(ABS$9&gt;$X203)*IF(MOD((ABS$8-'Lease Inputs'!$CN200*12),$Y203)=0,1,0)*(ABS$9&lt;=$U203),0)</f>
        <v/>
      </c>
      <c r="ABT203" s="439">
        <f>IFERROR((ABT$9=$X203)*1+(ABT$9&gt;$X203)*IF(MOD((ABT$8-'Lease Inputs'!$CN200*12),$Y203)=0,1,0)*(ABT$9&lt;=$U203),0)</f>
        <v/>
      </c>
      <c r="ABU203" s="439">
        <f>IFERROR((ABU$9=$X203)*1+(ABU$9&gt;$X203)*IF(MOD((ABU$8-'Lease Inputs'!$CN200*12),$Y203)=0,1,0)*(ABU$9&lt;=$U203),0)</f>
        <v/>
      </c>
      <c r="ABV203" s="439">
        <f>IFERROR((ABV$9=$X203)*1+(ABV$9&gt;$X203)*IF(MOD((ABV$8-'Lease Inputs'!$CN200*12),$Y203)=0,1,0)*(ABV$9&lt;=$U203),0)</f>
        <v/>
      </c>
      <c r="ABW203" s="439">
        <f>IFERROR((ABW$9=$X203)*1+(ABW$9&gt;$X203)*IF(MOD((ABW$8-'Lease Inputs'!$CN200*12),$Y203)=0,1,0)*(ABW$9&lt;=$U203),0)</f>
        <v/>
      </c>
      <c r="ABX203" s="439">
        <f>IFERROR((ABX$9=$X203)*1+(ABX$9&gt;$X203)*IF(MOD((ABX$8-'Lease Inputs'!$CN200*12),$Y203)=0,1,0)*(ABX$9&lt;=$U203),0)</f>
        <v/>
      </c>
      <c r="ABY203" s="439">
        <f>IFERROR((ABY$9=$X203)*1+(ABY$9&gt;$X203)*IF(MOD((ABY$8-'Lease Inputs'!$CN200*12),$Y203)=0,1,0)*(ABY$9&lt;=$U203),0)</f>
        <v/>
      </c>
      <c r="ABZ203" s="439">
        <f>IFERROR((ABZ$9=$X203)*1+(ABZ$9&gt;$X203)*IF(MOD((ABZ$8-'Lease Inputs'!$CN200*12),$Y203)=0,1,0)*(ABZ$9&lt;=$U203),0)</f>
        <v/>
      </c>
      <c r="ACA203" s="439">
        <f>IFERROR((ACA$9=$X203)*1+(ACA$9&gt;$X203)*IF(MOD((ACA$8-'Lease Inputs'!$CN200*12),$Y203)=0,1,0)*(ACA$9&lt;=$U203),0)</f>
        <v/>
      </c>
      <c r="ACB203" s="439">
        <f>IFERROR((ACB$9=$X203)*1+(ACB$9&gt;$X203)*IF(MOD((ACB$8-'Lease Inputs'!$CN200*12),$Y203)=0,1,0)*(ACB$9&lt;=$U203),0)</f>
        <v/>
      </c>
      <c r="ACC203" s="439">
        <f>IFERROR((ACC$9=$X203)*1+(ACC$9&gt;$X203)*IF(MOD((ACC$8-'Lease Inputs'!$CN200*12),$Y203)=0,1,0)*(ACC$9&lt;=$U203),0)</f>
        <v/>
      </c>
      <c r="ACD203" s="439">
        <f>IFERROR((ACD$9=$X203)*1+(ACD$9&gt;$X203)*IF(MOD((ACD$8-'Lease Inputs'!$CN200*12),$Y203)=0,1,0)*(ACD$9&lt;=$U203),0)</f>
        <v/>
      </c>
      <c r="ACE203" s="439">
        <f>IFERROR((ACE$9=$X203)*1+(ACE$9&gt;$X203)*IF(MOD((ACE$8-'Lease Inputs'!$CN200*12),$Y203)=0,1,0)*(ACE$9&lt;=$U203),0)</f>
        <v/>
      </c>
      <c r="ACF203" s="439">
        <f>IFERROR((ACF$9=$X203)*1+(ACF$9&gt;$X203)*IF(MOD((ACF$8-'Lease Inputs'!$CN200*12),$Y203)=0,1,0)*(ACF$9&lt;=$U203),0)</f>
        <v/>
      </c>
      <c r="ACG203" s="439">
        <f>IFERROR((ACG$9=$X203)*1+(ACG$9&gt;$X203)*IF(MOD((ACG$8-'Lease Inputs'!$CN200*12),$Y203)=0,1,0)*(ACG$9&lt;=$U203),0)</f>
        <v/>
      </c>
      <c r="ACH203" s="439">
        <f>IFERROR((ACH$9=$X203)*1+(ACH$9&gt;$X203)*IF(MOD((ACH$8-'Lease Inputs'!$CN200*12),$Y203)=0,1,0)*(ACH$9&lt;=$U203),0)</f>
        <v/>
      </c>
      <c r="ACI203" s="439">
        <f>IFERROR((ACI$9=$X203)*1+(ACI$9&gt;$X203)*IF(MOD((ACI$8-'Lease Inputs'!$CN200*12),$Y203)=0,1,0)*(ACI$9&lt;=$U203),0)</f>
        <v/>
      </c>
      <c r="ACJ203" s="439">
        <f>IFERROR((ACJ$9=$X203)*1+(ACJ$9&gt;$X203)*IF(MOD((ACJ$8-'Lease Inputs'!$CN200*12),$Y203)=0,1,0)*(ACJ$9&lt;=$U203),0)</f>
        <v/>
      </c>
      <c r="ACK203" s="439">
        <f>IFERROR((ACK$9=$X203)*1+(ACK$9&gt;$X203)*IF(MOD((ACK$8-'Lease Inputs'!$CN200*12),$Y203)=0,1,0)*(ACK$9&lt;=$U203),0)</f>
        <v/>
      </c>
      <c r="ACL203" s="439">
        <f>IFERROR((ACL$9=$X203)*1+(ACL$9&gt;$X203)*IF(MOD((ACL$8-'Lease Inputs'!$CN200*12),$Y203)=0,1,0)*(ACL$9&lt;=$U203),0)</f>
        <v/>
      </c>
      <c r="ACM203" s="439">
        <f>IFERROR((ACM$9=$X203)*1+(ACM$9&gt;$X203)*IF(MOD((ACM$8-'Lease Inputs'!$CN200*12),$Y203)=0,1,0)*(ACM$9&lt;=$U203),0)</f>
        <v/>
      </c>
      <c r="ACN203" s="439">
        <f>IFERROR((ACN$9=$X203)*1+(ACN$9&gt;$X203)*IF(MOD((ACN$8-'Lease Inputs'!$CN200*12),$Y203)=0,1,0)*(ACN$9&lt;=$U203),0)</f>
        <v/>
      </c>
      <c r="ACO203" s="439">
        <f>IFERROR((ACO$9=$X203)*1+(ACO$9&gt;$X203)*IF(MOD((ACO$8-'Lease Inputs'!$CN200*12),$Y203)=0,1,0)*(ACO$9&lt;=$U203),0)</f>
        <v/>
      </c>
      <c r="ACP203" s="439">
        <f>IFERROR((ACP$9=$X203)*1+(ACP$9&gt;$X203)*IF(MOD((ACP$8-'Lease Inputs'!$CN200*12),$Y203)=0,1,0)*(ACP$9&lt;=$U203),0)</f>
        <v/>
      </c>
      <c r="ACQ203" s="439">
        <f>IFERROR((ACQ$9=$X203)*1+(ACQ$9&gt;$X203)*IF(MOD((ACQ$8-'Lease Inputs'!$CN200*12),$Y203)=0,1,0)*(ACQ$9&lt;=$U203),0)</f>
        <v/>
      </c>
      <c r="ACR203" s="439">
        <f>IFERROR((ACR$9=$X203)*1+(ACR$9&gt;$X203)*IF(MOD((ACR$8-'Lease Inputs'!$CN200*12),$Y203)=0,1,0)*(ACR$9&lt;=$U203),0)</f>
        <v/>
      </c>
      <c r="ACS203" s="439">
        <f>IFERROR((ACS$9=$X203)*1+(ACS$9&gt;$X203)*IF(MOD((ACS$8-'Lease Inputs'!$CN200*12),$Y203)=0,1,0)*(ACS$9&lt;=$U203),0)</f>
        <v/>
      </c>
      <c r="ACT203" s="439">
        <f>IFERROR((ACT$9=$X203)*1+(ACT$9&gt;$X203)*IF(MOD((ACT$8-'Lease Inputs'!$CN200*12),$Y203)=0,1,0)*(ACT$9&lt;=$U203),0)</f>
        <v/>
      </c>
      <c r="ACU203" s="439">
        <f>IFERROR((ACU$9=$X203)*1+(ACU$9&gt;$X203)*IF(MOD((ACU$8-'Lease Inputs'!$CN200*12),$Y203)=0,1,0)*(ACU$9&lt;=$U203),0)</f>
        <v/>
      </c>
      <c r="ACV203" s="439">
        <f>IFERROR((ACV$9=$X203)*1+(ACV$9&gt;$X203)*IF(MOD((ACV$8-'Lease Inputs'!$CN200*12),$Y203)=0,1,0)*(ACV$9&lt;=$U203),0)</f>
        <v/>
      </c>
      <c r="ACW203" s="439">
        <f>IFERROR((ACW$9=$X203)*1+(ACW$9&gt;$X203)*IF(MOD((ACW$8-'Lease Inputs'!$CN200*12),$Y203)=0,1,0)*(ACW$9&lt;=$U203),0)</f>
        <v/>
      </c>
      <c r="ACX203" s="439">
        <f>IFERROR((ACX$9=$X203)*1+(ACX$9&gt;$X203)*IF(MOD((ACX$8-'Lease Inputs'!$CN200*12),$Y203)=0,1,0)*(ACX$9&lt;=$U203),0)</f>
        <v/>
      </c>
      <c r="ACY203" s="439">
        <f>IFERROR((ACY$9=$X203)*1+(ACY$9&gt;$X203)*IF(MOD((ACY$8-'Lease Inputs'!$CN200*12),$Y203)=0,1,0)*(ACY$9&lt;=$U203),0)</f>
        <v/>
      </c>
      <c r="ACZ203" s="439">
        <f>IFERROR((ACZ$9=$X203)*1+(ACZ$9&gt;$X203)*IF(MOD((ACZ$8-'Lease Inputs'!$CN200*12),$Y203)=0,1,0)*(ACZ$9&lt;=$U203),0)</f>
        <v/>
      </c>
      <c r="ADA203" s="439">
        <f>IFERROR((ADA$9=$X203)*1+(ADA$9&gt;$X203)*IF(MOD((ADA$8-'Lease Inputs'!$CN200*12),$Y203)=0,1,0)*(ADA$9&lt;=$U203),0)</f>
        <v/>
      </c>
      <c r="ADB203" s="439">
        <f>IFERROR((ADB$9=$X203)*1+(ADB$9&gt;$X203)*IF(MOD((ADB$8-'Lease Inputs'!$CN200*12),$Y203)=0,1,0)*(ADB$9&lt;=$U203),0)</f>
        <v/>
      </c>
      <c r="ADC203" s="439">
        <f>IFERROR((ADC$9=$X203)*1+(ADC$9&gt;$X203)*IF(MOD((ADC$8-'Lease Inputs'!$CN200*12),$Y203)=0,1,0)*(ADC$9&lt;=$U203),0)</f>
        <v/>
      </c>
      <c r="ADD203" s="439">
        <f>IFERROR((ADD$9=$X203)*1+(ADD$9&gt;$X203)*IF(MOD((ADD$8-'Lease Inputs'!$CN200*12),$Y203)=0,1,0)*(ADD$9&lt;=$U203),0)</f>
        <v/>
      </c>
      <c r="ADE203" s="439">
        <f>IFERROR((ADE$9=$X203)*1+(ADE$9&gt;$X203)*IF(MOD((ADE$8-'Lease Inputs'!$CN200*12),$Y203)=0,1,0)*(ADE$9&lt;=$U203),0)</f>
        <v/>
      </c>
      <c r="ADF203" s="439">
        <f>IFERROR((ADF$9=$X203)*1+(ADF$9&gt;$X203)*IF(MOD((ADF$8-'Lease Inputs'!$CN200*12),$Y203)=0,1,0)*(ADF$9&lt;=$U203),0)</f>
        <v/>
      </c>
      <c r="ADG203" s="439">
        <f>IFERROR((ADG$9=$X203)*1+(ADG$9&gt;$X203)*IF(MOD((ADG$8-'Lease Inputs'!$CN200*12),$Y203)=0,1,0)*(ADG$9&lt;=$U203),0)</f>
        <v/>
      </c>
      <c r="ADH203" s="439">
        <f>IFERROR((ADH$9=$X203)*1+(ADH$9&gt;$X203)*IF(MOD((ADH$8-'Lease Inputs'!$CN200*12),$Y203)=0,1,0)*(ADH$9&lt;=$U203),0)</f>
        <v/>
      </c>
      <c r="ADI203" s="439">
        <f>IFERROR((ADI$9=$X203)*1+(ADI$9&gt;$X203)*IF(MOD((ADI$8-'Lease Inputs'!$CN200*12),$Y203)=0,1,0)*(ADI$9&lt;=$U203),0)</f>
        <v/>
      </c>
      <c r="ADJ203" s="439">
        <f>IFERROR((ADJ$9=$X203)*1+(ADJ$9&gt;$X203)*IF(MOD((ADJ$8-'Lease Inputs'!$CN200*12),$Y203)=0,1,0)*(ADJ$9&lt;=$U203),0)</f>
        <v/>
      </c>
      <c r="ADK203" s="439">
        <f>IFERROR((ADK$9=$X203)*1+(ADK$9&gt;$X203)*IF(MOD((ADK$8-'Lease Inputs'!$CN200*12),$Y203)=0,1,0)*(ADK$9&lt;=$U203),0)</f>
        <v/>
      </c>
      <c r="ADL203" s="439">
        <f>IFERROR((ADL$9=$X203)*1+(ADL$9&gt;$X203)*IF(MOD((ADL$8-'Lease Inputs'!$CN200*12),$Y203)=0,1,0)*(ADL$9&lt;=$U203),0)</f>
        <v/>
      </c>
      <c r="ADM203" s="439">
        <f>IFERROR((ADM$9=$X203)*1+(ADM$9&gt;$X203)*IF(MOD((ADM$8-'Lease Inputs'!$CN200*12),$Y203)=0,1,0)*(ADM$9&lt;=$U203),0)</f>
        <v/>
      </c>
      <c r="ADN203" s="439">
        <f>IFERROR((ADN$9=$X203)*1+(ADN$9&gt;$X203)*IF(MOD((ADN$8-'Lease Inputs'!$CN200*12),$Y203)=0,1,0)*(ADN$9&lt;=$U203),0)</f>
        <v/>
      </c>
      <c r="ADO203" s="439">
        <f>IFERROR((ADO$9=$X203)*1+(ADO$9&gt;$X203)*IF(MOD((ADO$8-'Lease Inputs'!$CN200*12),$Y203)=0,1,0)*(ADO$9&lt;=$U203),0)</f>
        <v/>
      </c>
      <c r="ADP203" s="439">
        <f>IFERROR((ADP$9=$X203)*1+(ADP$9&gt;$X203)*IF(MOD((ADP$8-'Lease Inputs'!$CN200*12),$Y203)=0,1,0)*(ADP$9&lt;=$U203),0)</f>
        <v/>
      </c>
      <c r="ADQ203" s="439">
        <f>IFERROR((ADQ$9=$X203)*1+(ADQ$9&gt;$X203)*IF(MOD((ADQ$8-'Lease Inputs'!$CN200*12),$Y203)=0,1,0)*(ADQ$9&lt;=$U203),0)</f>
        <v/>
      </c>
      <c r="ADR203" s="439">
        <f>IFERROR((ADR$9=$X203)*1+(ADR$9&gt;$X203)*IF(MOD((ADR$8-'Lease Inputs'!$CN200*12),$Y203)=0,1,0)*(ADR$9&lt;=$U203),0)</f>
        <v/>
      </c>
      <c r="ADS203" s="439">
        <f>IFERROR((ADS$9=$X203)*1+(ADS$9&gt;$X203)*IF(MOD((ADS$8-'Lease Inputs'!$CN200*12),$Y203)=0,1,0)*(ADS$9&lt;=$U203),0)</f>
        <v/>
      </c>
      <c r="ADT203" s="439">
        <f>IFERROR((ADT$9=$X203)*1+(ADT$9&gt;$X203)*IF(MOD((ADT$8-'Lease Inputs'!$CN200*12),$Y203)=0,1,0)*(ADT$9&lt;=$U203),0)</f>
        <v/>
      </c>
      <c r="ADU203" s="439">
        <f>IFERROR((ADU$9=$X203)*1+(ADU$9&gt;$X203)*IF(MOD((ADU$8-'Lease Inputs'!$CN200*12),$Y203)=0,1,0)*(ADU$9&lt;=$U203),0)</f>
        <v/>
      </c>
      <c r="ADV203" s="439">
        <f>IFERROR((ADV$9=$X203)*1+(ADV$9&gt;$X203)*IF(MOD((ADV$8-'Lease Inputs'!$CN200*12),$Y203)=0,1,0)*(ADV$9&lt;=$U203),0)</f>
        <v/>
      </c>
      <c r="ADW203" s="439">
        <f>IFERROR((ADW$9=$X203)*1+(ADW$9&gt;$X203)*IF(MOD((ADW$8-'Lease Inputs'!$CN200*12),$Y203)=0,1,0)*(ADW$9&lt;=$U203),0)</f>
        <v/>
      </c>
      <c r="ADX203" s="439">
        <f>IFERROR((ADX$9=$X203)*1+(ADX$9&gt;$X203)*IF(MOD((ADX$8-'Lease Inputs'!$CN200*12),$Y203)=0,1,0)*(ADX$9&lt;=$U203),0)</f>
        <v/>
      </c>
      <c r="ADY203" s="439">
        <f>IFERROR((ADY$9=$X203)*1+(ADY$9&gt;$X203)*IF(MOD((ADY$8-'Lease Inputs'!$CN200*12),$Y203)=0,1,0)*(ADY$9&lt;=$U203),0)</f>
        <v/>
      </c>
      <c r="ADZ203" s="439">
        <f>IFERROR((ADZ$9=$X203)*1+(ADZ$9&gt;$X203)*IF(MOD((ADZ$8-'Lease Inputs'!$CN200*12),$Y203)=0,1,0)*(ADZ$9&lt;=$U203),0)</f>
        <v/>
      </c>
      <c r="AEA203" s="439">
        <f>IFERROR((AEA$9=$X203)*1+(AEA$9&gt;$X203)*IF(MOD((AEA$8-'Lease Inputs'!$CN200*12),$Y203)=0,1,0)*(AEA$9&lt;=$U203),0)</f>
        <v/>
      </c>
      <c r="AEB203" s="439">
        <f>IFERROR((AEB$9=$X203)*1+(AEB$9&gt;$X203)*IF(MOD((AEB$8-'Lease Inputs'!$CN200*12),$Y203)=0,1,0)*(AEB$9&lt;=$U203),0)</f>
        <v/>
      </c>
      <c r="AEC203" s="439">
        <f>IFERROR((AEC$9=$X203)*1+(AEC$9&gt;$X203)*IF(MOD((AEC$8-'Lease Inputs'!$CN200*12),$Y203)=0,1,0)*(AEC$9&lt;=$U203),0)</f>
        <v/>
      </c>
      <c r="AED203" s="439">
        <f>IFERROR((AED$9=$X203)*1+(AED$9&gt;$X203)*IF(MOD((AED$8-'Lease Inputs'!$CN200*12),$Y203)=0,1,0)*(AED$9&lt;=$U203),0)</f>
        <v/>
      </c>
      <c r="AEE203" s="439">
        <f>IFERROR((AEE$9=$X203)*1+(AEE$9&gt;$X203)*IF(MOD((AEE$8-'Lease Inputs'!$CN200*12),$Y203)=0,1,0)*(AEE$9&lt;=$U203),0)</f>
        <v/>
      </c>
      <c r="AEF203" s="439">
        <f>IFERROR((AEF$9=$X203)*1+(AEF$9&gt;$X203)*IF(MOD((AEF$8-'Lease Inputs'!$CN200*12),$Y203)=0,1,0)*(AEF$9&lt;=$U203),0)</f>
        <v/>
      </c>
      <c r="AEG203" s="439">
        <f>IFERROR((AEG$9=$X203)*1+(AEG$9&gt;$X203)*IF(MOD((AEG$8-'Lease Inputs'!$CN200*12),$Y203)=0,1,0)*(AEG$9&lt;=$U203),0)</f>
        <v/>
      </c>
      <c r="AEH203" s="439">
        <f>IFERROR((AEH$9=$X203)*1+(AEH$9&gt;$X203)*IF(MOD((AEH$8-'Lease Inputs'!$CN200*12),$Y203)=0,1,0)*(AEH$9&lt;=$U203),0)</f>
        <v/>
      </c>
      <c r="AEI203" s="439">
        <f>IFERROR((AEI$9=$X203)*1+(AEI$9&gt;$X203)*IF(MOD((AEI$8-'Lease Inputs'!$CN200*12),$Y203)=0,1,0)*(AEI$9&lt;=$U203),0)</f>
        <v/>
      </c>
      <c r="AEJ203" s="439">
        <f>IFERROR((AEJ$9=$X203)*1+(AEJ$9&gt;$X203)*IF(MOD((AEJ$8-'Lease Inputs'!$CN200*12),$Y203)=0,1,0)*(AEJ$9&lt;=$U203),0)</f>
        <v/>
      </c>
      <c r="AEK203" s="439">
        <f>IFERROR((AEK$9=$X203)*1+(AEK$9&gt;$X203)*IF(MOD((AEK$8-'Lease Inputs'!$CN200*12),$Y203)=0,1,0)*(AEK$9&lt;=$U203),0)</f>
        <v/>
      </c>
      <c r="AEL203" s="439">
        <f>IFERROR((AEL$9=$X203)*1+(AEL$9&gt;$X203)*IF(MOD((AEL$8-'Lease Inputs'!$CN200*12),$Y203)=0,1,0)*(AEL$9&lt;=$U203),0)</f>
        <v/>
      </c>
      <c r="AEM203" s="439">
        <f>IFERROR((AEM$9=$X203)*1+(AEM$9&gt;$X203)*IF(MOD((AEM$8-'Lease Inputs'!$CN200*12),$Y203)=0,1,0)*(AEM$9&lt;=$U203),0)</f>
        <v/>
      </c>
      <c r="AEN203" s="439">
        <f>IFERROR((AEN$9=$X203)*1+(AEN$9&gt;$X203)*IF(MOD((AEN$8-'Lease Inputs'!$CN200*12),$Y203)=0,1,0)*(AEN$9&lt;=$U203),0)</f>
        <v/>
      </c>
      <c r="AEO203" s="439">
        <f>IFERROR((AEO$9=$X203)*1+(AEO$9&gt;$X203)*IF(MOD((AEO$8-'Lease Inputs'!$CN200*12),$Y203)=0,1,0)*(AEO$9&lt;=$U203),0)</f>
        <v/>
      </c>
      <c r="AEP203" s="439">
        <f>IFERROR((AEP$9=$X203)*1+(AEP$9&gt;$X203)*IF(MOD((AEP$8-'Lease Inputs'!$CN200*12),$Y203)=0,1,0)*(AEP$9&lt;=$U203),0)</f>
        <v/>
      </c>
      <c r="AEQ203" s="439">
        <f>IFERROR((AEQ$9=$X203)*1+(AEQ$9&gt;$X203)*IF(MOD((AEQ$8-'Lease Inputs'!$CN200*12),$Y203)=0,1,0)*(AEQ$9&lt;=$U203),0)</f>
        <v/>
      </c>
      <c r="AER203" s="439">
        <f>IFERROR((AER$9=$X203)*1+(AER$9&gt;$X203)*IF(MOD((AER$8-'Lease Inputs'!$CN200*12),$Y203)=0,1,0)*(AER$9&lt;=$U203),0)</f>
        <v/>
      </c>
      <c r="AES203" s="439">
        <f>IFERROR((AES$9=$X203)*1+(AES$9&gt;$X203)*IF(MOD((AES$8-'Lease Inputs'!$CN200*12),$Y203)=0,1,0)*(AES$9&lt;=$U203),0)</f>
        <v/>
      </c>
      <c r="AEU203" s="440" t="n">
        <v>1</v>
      </c>
      <c r="AEV203" s="436">
        <f>(1+'Lease Inputs'!$CL200)^(AEV$8/12)</f>
        <v/>
      </c>
      <c r="AEW203" s="436">
        <f>(1+'Lease Inputs'!$CL200)^(AEW$8/12)</f>
        <v/>
      </c>
      <c r="AEX203" s="436">
        <f>(1+'Lease Inputs'!$CL200)^(AEX$8/12)</f>
        <v/>
      </c>
      <c r="AEY203" s="436">
        <f>(1+'Lease Inputs'!$CL200)^(AEY$8/12)</f>
        <v/>
      </c>
      <c r="AEZ203" s="436">
        <f>(1+'Lease Inputs'!$CL200)^(AEZ$8/12)</f>
        <v/>
      </c>
      <c r="AFA203" s="436">
        <f>(1+'Lease Inputs'!$CL200)^(AFA$8/12)</f>
        <v/>
      </c>
      <c r="AFB203" s="436">
        <f>(1+'Lease Inputs'!$CL200)^(AFB$8/12)</f>
        <v/>
      </c>
      <c r="AFC203" s="436">
        <f>(1+'Lease Inputs'!$CL200)^(AFC$8/12)</f>
        <v/>
      </c>
      <c r="AFD203" s="436">
        <f>(1+'Lease Inputs'!$CL200)^(AFD$8/12)</f>
        <v/>
      </c>
      <c r="AFE203" s="436">
        <f>(1+'Lease Inputs'!$CL200)^(AFE$8/12)</f>
        <v/>
      </c>
      <c r="AFF203" s="436">
        <f>(1+'Lease Inputs'!$CL200)^(AFF$8/12)</f>
        <v/>
      </c>
      <c r="AFG203" s="436">
        <f>(1+'Lease Inputs'!$CL200)^(AFG$8/12)</f>
        <v/>
      </c>
      <c r="AFH203" s="436">
        <f>(1+'Lease Inputs'!$CL200)^(AFH$8/12)</f>
        <v/>
      </c>
      <c r="AFI203" s="436">
        <f>(1+'Lease Inputs'!$CL200)^(AFI$8/12)</f>
        <v/>
      </c>
      <c r="AFJ203" s="436">
        <f>(1+'Lease Inputs'!$CL200)^(AFJ$8/12)</f>
        <v/>
      </c>
      <c r="AFK203" s="436">
        <f>(1+'Lease Inputs'!$CL200)^(AFK$8/12)</f>
        <v/>
      </c>
      <c r="AFL203" s="436">
        <f>(1+'Lease Inputs'!$CL200)^(AFL$8/12)</f>
        <v/>
      </c>
      <c r="AFM203" s="436">
        <f>(1+'Lease Inputs'!$CL200)^(AFM$8/12)</f>
        <v/>
      </c>
      <c r="AFN203" s="436">
        <f>(1+'Lease Inputs'!$CL200)^(AFN$8/12)</f>
        <v/>
      </c>
      <c r="AFO203" s="436">
        <f>(1+'Lease Inputs'!$CL200)^(AFO$8/12)</f>
        <v/>
      </c>
      <c r="AFP203" s="436">
        <f>(1+'Lease Inputs'!$CL200)^(AFP$8/12)</f>
        <v/>
      </c>
      <c r="AFQ203" s="436">
        <f>(1+'Lease Inputs'!$CL200)^(AFQ$8/12)</f>
        <v/>
      </c>
      <c r="AFR203" s="436">
        <f>(1+'Lease Inputs'!$CL200)^(AFR$8/12)</f>
        <v/>
      </c>
      <c r="AFS203" s="436">
        <f>(1+'Lease Inputs'!$CL200)^(AFS$8/12)</f>
        <v/>
      </c>
      <c r="AFT203" s="436">
        <f>(1+'Lease Inputs'!$CL200)^(AFT$8/12)</f>
        <v/>
      </c>
      <c r="AFU203" s="436">
        <f>(1+'Lease Inputs'!$CL200)^(AFU$8/12)</f>
        <v/>
      </c>
      <c r="AFV203" s="436">
        <f>(1+'Lease Inputs'!$CL200)^(AFV$8/12)</f>
        <v/>
      </c>
      <c r="AFW203" s="436">
        <f>(1+'Lease Inputs'!$CL200)^(AFW$8/12)</f>
        <v/>
      </c>
      <c r="AFX203" s="436">
        <f>(1+'Lease Inputs'!$CL200)^(AFX$8/12)</f>
        <v/>
      </c>
      <c r="AFY203" s="436">
        <f>(1+'Lease Inputs'!$CL200)^(AFY$8/12)</f>
        <v/>
      </c>
      <c r="AFZ203" s="436">
        <f>(1+'Lease Inputs'!$CL200)^(AFZ$8/12)</f>
        <v/>
      </c>
      <c r="AGA203" s="436">
        <f>(1+'Lease Inputs'!$CL200)^(AGA$8/12)</f>
        <v/>
      </c>
      <c r="AGB203" s="436">
        <f>(1+'Lease Inputs'!$CL200)^(AGB$8/12)</f>
        <v/>
      </c>
      <c r="AGC203" s="436">
        <f>(1+'Lease Inputs'!$CL200)^(AGC$8/12)</f>
        <v/>
      </c>
      <c r="AGD203" s="436">
        <f>(1+'Lease Inputs'!$CL200)^(AGD$8/12)</f>
        <v/>
      </c>
      <c r="AGE203" s="436">
        <f>(1+'Lease Inputs'!$CL200)^(AGE$8/12)</f>
        <v/>
      </c>
      <c r="AGF203" s="436">
        <f>(1+'Lease Inputs'!$CL200)^(AGF$8/12)</f>
        <v/>
      </c>
      <c r="AGG203" s="436">
        <f>(1+'Lease Inputs'!$CL200)^(AGG$8/12)</f>
        <v/>
      </c>
      <c r="AGH203" s="436">
        <f>(1+'Lease Inputs'!$CL200)^(AGH$8/12)</f>
        <v/>
      </c>
      <c r="AGI203" s="436">
        <f>(1+'Lease Inputs'!$CL200)^(AGI$8/12)</f>
        <v/>
      </c>
      <c r="AGJ203" s="436">
        <f>(1+'Lease Inputs'!$CL200)^(AGJ$8/12)</f>
        <v/>
      </c>
      <c r="AGK203" s="436">
        <f>(1+'Lease Inputs'!$CL200)^(AGK$8/12)</f>
        <v/>
      </c>
      <c r="AGL203" s="436">
        <f>(1+'Lease Inputs'!$CL200)^(AGL$8/12)</f>
        <v/>
      </c>
      <c r="AGM203" s="436">
        <f>(1+'Lease Inputs'!$CL200)^(AGM$8/12)</f>
        <v/>
      </c>
      <c r="AGN203" s="436">
        <f>(1+'Lease Inputs'!$CL200)^(AGN$8/12)</f>
        <v/>
      </c>
      <c r="AGO203" s="436">
        <f>(1+'Lease Inputs'!$CL200)^(AGO$8/12)</f>
        <v/>
      </c>
      <c r="AGP203" s="436">
        <f>(1+'Lease Inputs'!$CL200)^(AGP$8/12)</f>
        <v/>
      </c>
      <c r="AGQ203" s="436">
        <f>(1+'Lease Inputs'!$CL200)^(AGQ$8/12)</f>
        <v/>
      </c>
      <c r="AGR203" s="436">
        <f>(1+'Lease Inputs'!$CL200)^(AGR$8/12)</f>
        <v/>
      </c>
      <c r="AGS203" s="436">
        <f>(1+'Lease Inputs'!$CL200)^(AGS$8/12)</f>
        <v/>
      </c>
      <c r="AGT203" s="436">
        <f>(1+'Lease Inputs'!$CL200)^(AGT$8/12)</f>
        <v/>
      </c>
      <c r="AGU203" s="436">
        <f>(1+'Lease Inputs'!$CL200)^(AGU$8/12)</f>
        <v/>
      </c>
      <c r="AGV203" s="436">
        <f>(1+'Lease Inputs'!$CL200)^(AGV$8/12)</f>
        <v/>
      </c>
      <c r="AGW203" s="436">
        <f>(1+'Lease Inputs'!$CL200)^(AGW$8/12)</f>
        <v/>
      </c>
      <c r="AGX203" s="436">
        <f>(1+'Lease Inputs'!$CL200)^(AGX$8/12)</f>
        <v/>
      </c>
      <c r="AGY203" s="436">
        <f>(1+'Lease Inputs'!$CL200)^(AGY$8/12)</f>
        <v/>
      </c>
      <c r="AGZ203" s="436">
        <f>(1+'Lease Inputs'!$CL200)^(AGZ$8/12)</f>
        <v/>
      </c>
      <c r="AHA203" s="436">
        <f>(1+'Lease Inputs'!$CL200)^(AHA$8/12)</f>
        <v/>
      </c>
      <c r="AHB203" s="436">
        <f>(1+'Lease Inputs'!$CL200)^(AHB$8/12)</f>
        <v/>
      </c>
      <c r="AHC203" s="436">
        <f>(1+'Lease Inputs'!$CL200)^(AHC$8/12)</f>
        <v/>
      </c>
      <c r="AHD203" s="436">
        <f>(1+'Lease Inputs'!$CL200)^(AHD$8/12)</f>
        <v/>
      </c>
      <c r="AHE203" s="436">
        <f>(1+'Lease Inputs'!$CL200)^(AHE$8/12)</f>
        <v/>
      </c>
      <c r="AHF203" s="436">
        <f>(1+'Lease Inputs'!$CL200)^(AHF$8/12)</f>
        <v/>
      </c>
      <c r="AHG203" s="436">
        <f>(1+'Lease Inputs'!$CL200)^(AHG$8/12)</f>
        <v/>
      </c>
      <c r="AHH203" s="436">
        <f>(1+'Lease Inputs'!$CL200)^(AHH$8/12)</f>
        <v/>
      </c>
      <c r="AHI203" s="436">
        <f>(1+'Lease Inputs'!$CL200)^(AHI$8/12)</f>
        <v/>
      </c>
      <c r="AHJ203" s="436">
        <f>(1+'Lease Inputs'!$CL200)^(AHJ$8/12)</f>
        <v/>
      </c>
      <c r="AHK203" s="436">
        <f>(1+'Lease Inputs'!$CL200)^(AHK$8/12)</f>
        <v/>
      </c>
      <c r="AHL203" s="436">
        <f>(1+'Lease Inputs'!$CL200)^(AHL$8/12)</f>
        <v/>
      </c>
      <c r="AHM203" s="436">
        <f>(1+'Lease Inputs'!$CL200)^(AHM$8/12)</f>
        <v/>
      </c>
      <c r="AHN203" s="436">
        <f>(1+'Lease Inputs'!$CL200)^(AHN$8/12)</f>
        <v/>
      </c>
      <c r="AHO203" s="436">
        <f>(1+'Lease Inputs'!$CL200)^(AHO$8/12)</f>
        <v/>
      </c>
      <c r="AHP203" s="436">
        <f>(1+'Lease Inputs'!$CL200)^(AHP$8/12)</f>
        <v/>
      </c>
      <c r="AHQ203" s="436">
        <f>(1+'Lease Inputs'!$CL200)^(AHQ$8/12)</f>
        <v/>
      </c>
      <c r="AHR203" s="436">
        <f>(1+'Lease Inputs'!$CL200)^(AHR$8/12)</f>
        <v/>
      </c>
      <c r="AHS203" s="436">
        <f>(1+'Lease Inputs'!$CL200)^(AHS$8/12)</f>
        <v/>
      </c>
      <c r="AHT203" s="436">
        <f>(1+'Lease Inputs'!$CL200)^(AHT$8/12)</f>
        <v/>
      </c>
      <c r="AHU203" s="436">
        <f>(1+'Lease Inputs'!$CL200)^(AHU$8/12)</f>
        <v/>
      </c>
      <c r="AHV203" s="436">
        <f>(1+'Lease Inputs'!$CL200)^(AHV$8/12)</f>
        <v/>
      </c>
      <c r="AHW203" s="436">
        <f>(1+'Lease Inputs'!$CL200)^(AHW$8/12)</f>
        <v/>
      </c>
      <c r="AHX203" s="436">
        <f>(1+'Lease Inputs'!$CL200)^(AHX$8/12)</f>
        <v/>
      </c>
      <c r="AHY203" s="436">
        <f>(1+'Lease Inputs'!$CL200)^(AHY$8/12)</f>
        <v/>
      </c>
      <c r="AHZ203" s="436">
        <f>(1+'Lease Inputs'!$CL200)^(AHZ$8/12)</f>
        <v/>
      </c>
      <c r="AIA203" s="436">
        <f>(1+'Lease Inputs'!$CL200)^(AIA$8/12)</f>
        <v/>
      </c>
      <c r="AIB203" s="436">
        <f>(1+'Lease Inputs'!$CL200)^(AIB$8/12)</f>
        <v/>
      </c>
      <c r="AIC203" s="436">
        <f>(1+'Lease Inputs'!$CL200)^(AIC$8/12)</f>
        <v/>
      </c>
      <c r="AID203" s="436">
        <f>(1+'Lease Inputs'!$CL200)^(AID$8/12)</f>
        <v/>
      </c>
      <c r="AIE203" s="436">
        <f>(1+'Lease Inputs'!$CL200)^(AIE$8/12)</f>
        <v/>
      </c>
      <c r="AIF203" s="436">
        <f>(1+'Lease Inputs'!$CL200)^(AIF$8/12)</f>
        <v/>
      </c>
      <c r="AIG203" s="436">
        <f>(1+'Lease Inputs'!$CL200)^(AIG$8/12)</f>
        <v/>
      </c>
      <c r="AIH203" s="436">
        <f>(1+'Lease Inputs'!$CL200)^(AIH$8/12)</f>
        <v/>
      </c>
      <c r="AII203" s="436">
        <f>(1+'Lease Inputs'!$CL200)^(AII$8/12)</f>
        <v/>
      </c>
      <c r="AIJ203" s="436">
        <f>(1+'Lease Inputs'!$CL200)^(AIJ$8/12)</f>
        <v/>
      </c>
      <c r="AIK203" s="436">
        <f>(1+'Lease Inputs'!$CL200)^(AIK$8/12)</f>
        <v/>
      </c>
      <c r="AIL203" s="436">
        <f>(1+'Lease Inputs'!$CL200)^(AIL$8/12)</f>
        <v/>
      </c>
      <c r="AIM203" s="436">
        <f>(1+'Lease Inputs'!$CL200)^(AIM$8/12)</f>
        <v/>
      </c>
      <c r="AIN203" s="436">
        <f>(1+'Lease Inputs'!$CL200)^(AIN$8/12)</f>
        <v/>
      </c>
      <c r="AIO203" s="436">
        <f>(1+'Lease Inputs'!$CL200)^(AIO$8/12)</f>
        <v/>
      </c>
      <c r="AIP203" s="436">
        <f>(1+'Lease Inputs'!$CL200)^(AIP$8/12)</f>
        <v/>
      </c>
      <c r="AIQ203" s="436">
        <f>(1+'Lease Inputs'!$CL200)^(AIQ$8/12)</f>
        <v/>
      </c>
      <c r="AIR203" s="436">
        <f>(1+'Lease Inputs'!$CL200)^(AIR$8/12)</f>
        <v/>
      </c>
      <c r="AIS203" s="436">
        <f>(1+'Lease Inputs'!$CL200)^(AIS$8/12)</f>
        <v/>
      </c>
      <c r="AIT203" s="436">
        <f>(1+'Lease Inputs'!$CL200)^(AIT$8/12)</f>
        <v/>
      </c>
      <c r="AIU203" s="436">
        <f>(1+'Lease Inputs'!$CL200)^(AIU$8/12)</f>
        <v/>
      </c>
      <c r="AIV203" s="436">
        <f>(1+'Lease Inputs'!$CL200)^(AIV$8/12)</f>
        <v/>
      </c>
      <c r="AIW203" s="436">
        <f>(1+'Lease Inputs'!$CL200)^(AIW$8/12)</f>
        <v/>
      </c>
      <c r="AIX203" s="436">
        <f>(1+'Lease Inputs'!$CL200)^(AIX$8/12)</f>
        <v/>
      </c>
      <c r="AIY203" s="436">
        <f>(1+'Lease Inputs'!$CL200)^(AIY$8/12)</f>
        <v/>
      </c>
      <c r="AJA203" s="440" t="n">
        <v>1</v>
      </c>
      <c r="AJB203" s="436">
        <f>(AAP203=0)*AJA203
+(AAP203=1)*AEV203</f>
        <v/>
      </c>
      <c r="AJC203" s="436">
        <f>(AAQ203=0)*AJB203
+(AAQ203=1)*AEW203</f>
        <v/>
      </c>
      <c r="AJD203" s="436">
        <f>(AAR203=0)*AJC203
+(AAR203=1)*AEX203</f>
        <v/>
      </c>
      <c r="AJE203" s="436">
        <f>(AAS203=0)*AJD203
+(AAS203=1)*AEY203</f>
        <v/>
      </c>
      <c r="AJF203" s="436">
        <f>(AAT203=0)*AJE203
+(AAT203=1)*AEZ203</f>
        <v/>
      </c>
      <c r="AJG203" s="436">
        <f>(AAU203=0)*AJF203
+(AAU203=1)*AFA203</f>
        <v/>
      </c>
      <c r="AJH203" s="436">
        <f>(AAV203=0)*AJG203
+(AAV203=1)*AFB203</f>
        <v/>
      </c>
      <c r="AJI203" s="436">
        <f>(AAW203=0)*AJH203
+(AAW203=1)*AFC203</f>
        <v/>
      </c>
      <c r="AJJ203" s="436">
        <f>(AAX203=0)*AJI203
+(AAX203=1)*AFD203</f>
        <v/>
      </c>
      <c r="AJK203" s="436">
        <f>(AAY203=0)*AJJ203
+(AAY203=1)*AFE203</f>
        <v/>
      </c>
      <c r="AJL203" s="436">
        <f>(AAZ203=0)*AJK203
+(AAZ203=1)*AFF203</f>
        <v/>
      </c>
      <c r="AJM203" s="436">
        <f>(ABA203=0)*AJL203
+(ABA203=1)*AFG203</f>
        <v/>
      </c>
      <c r="AJN203" s="436">
        <f>(ABB203=0)*AJM203
+(ABB203=1)*AFH203</f>
        <v/>
      </c>
      <c r="AJO203" s="436">
        <f>(ABC203=0)*AJN203
+(ABC203=1)*AFI203</f>
        <v/>
      </c>
      <c r="AJP203" s="436">
        <f>(ABD203=0)*AJO203
+(ABD203=1)*AFJ203</f>
        <v/>
      </c>
      <c r="AJQ203" s="436">
        <f>(ABE203=0)*AJP203
+(ABE203=1)*AFK203</f>
        <v/>
      </c>
      <c r="AJR203" s="436">
        <f>(ABF203=0)*AJQ203
+(ABF203=1)*AFL203</f>
        <v/>
      </c>
      <c r="AJS203" s="436">
        <f>(ABG203=0)*AJR203
+(ABG203=1)*AFM203</f>
        <v/>
      </c>
      <c r="AJT203" s="436">
        <f>(ABH203=0)*AJS203
+(ABH203=1)*AFN203</f>
        <v/>
      </c>
      <c r="AJU203" s="436">
        <f>(ABI203=0)*AJT203
+(ABI203=1)*AFO203</f>
        <v/>
      </c>
      <c r="AJV203" s="436">
        <f>(ABJ203=0)*AJU203
+(ABJ203=1)*AFP203</f>
        <v/>
      </c>
      <c r="AJW203" s="436">
        <f>(ABK203=0)*AJV203
+(ABK203=1)*AFQ203</f>
        <v/>
      </c>
      <c r="AJX203" s="436">
        <f>(ABL203=0)*AJW203
+(ABL203=1)*AFR203</f>
        <v/>
      </c>
      <c r="AJY203" s="436">
        <f>(ABM203=0)*AJX203
+(ABM203=1)*AFS203</f>
        <v/>
      </c>
      <c r="AJZ203" s="436">
        <f>(ABN203=0)*AJY203
+(ABN203=1)*AFT203</f>
        <v/>
      </c>
      <c r="AKA203" s="436">
        <f>(ABO203=0)*AJZ203
+(ABO203=1)*AFU203</f>
        <v/>
      </c>
      <c r="AKB203" s="436">
        <f>(ABP203=0)*AKA203
+(ABP203=1)*AFV203</f>
        <v/>
      </c>
      <c r="AKC203" s="436">
        <f>(ABQ203=0)*AKB203
+(ABQ203=1)*AFW203</f>
        <v/>
      </c>
      <c r="AKD203" s="436">
        <f>(ABR203=0)*AKC203
+(ABR203=1)*AFX203</f>
        <v/>
      </c>
      <c r="AKE203" s="436">
        <f>(ABS203=0)*AKD203
+(ABS203=1)*AFY203</f>
        <v/>
      </c>
      <c r="AKF203" s="436">
        <f>(ABT203=0)*AKE203
+(ABT203=1)*AFZ203</f>
        <v/>
      </c>
      <c r="AKG203" s="436">
        <f>(ABU203=0)*AKF203
+(ABU203=1)*AGA203</f>
        <v/>
      </c>
      <c r="AKH203" s="436">
        <f>(ABV203=0)*AKG203
+(ABV203=1)*AGB203</f>
        <v/>
      </c>
      <c r="AKI203" s="436">
        <f>(ABW203=0)*AKH203
+(ABW203=1)*AGC203</f>
        <v/>
      </c>
      <c r="AKJ203" s="436">
        <f>(ABX203=0)*AKI203
+(ABX203=1)*AGD203</f>
        <v/>
      </c>
      <c r="AKK203" s="436">
        <f>(ABY203=0)*AKJ203
+(ABY203=1)*AGE203</f>
        <v/>
      </c>
      <c r="AKL203" s="436">
        <f>(ABZ203=0)*AKK203
+(ABZ203=1)*AGF203</f>
        <v/>
      </c>
      <c r="AKM203" s="436">
        <f>(ACA203=0)*AKL203
+(ACA203=1)*AGG203</f>
        <v/>
      </c>
      <c r="AKN203" s="436">
        <f>(ACB203=0)*AKM203
+(ACB203=1)*AGH203</f>
        <v/>
      </c>
      <c r="AKO203" s="436">
        <f>(ACC203=0)*AKN203
+(ACC203=1)*AGI203</f>
        <v/>
      </c>
      <c r="AKP203" s="436">
        <f>(ACD203=0)*AKO203
+(ACD203=1)*AGJ203</f>
        <v/>
      </c>
      <c r="AKQ203" s="436">
        <f>(ACE203=0)*AKP203
+(ACE203=1)*AGK203</f>
        <v/>
      </c>
      <c r="AKR203" s="436">
        <f>(ACF203=0)*AKQ203
+(ACF203=1)*AGL203</f>
        <v/>
      </c>
      <c r="AKS203" s="436">
        <f>(ACG203=0)*AKR203
+(ACG203=1)*AGM203</f>
        <v/>
      </c>
      <c r="AKT203" s="436">
        <f>(ACH203=0)*AKS203
+(ACH203=1)*AGN203</f>
        <v/>
      </c>
      <c r="AKU203" s="436">
        <f>(ACI203=0)*AKT203
+(ACI203=1)*AGO203</f>
        <v/>
      </c>
      <c r="AKV203" s="436">
        <f>(ACJ203=0)*AKU203
+(ACJ203=1)*AGP203</f>
        <v/>
      </c>
      <c r="AKW203" s="436">
        <f>(ACK203=0)*AKV203
+(ACK203=1)*AGQ203</f>
        <v/>
      </c>
      <c r="AKX203" s="436">
        <f>(ACL203=0)*AKW203
+(ACL203=1)*AGR203</f>
        <v/>
      </c>
      <c r="AKY203" s="436">
        <f>(ACM203=0)*AKX203
+(ACM203=1)*AGS203</f>
        <v/>
      </c>
      <c r="AKZ203" s="436">
        <f>(ACN203=0)*AKY203
+(ACN203=1)*AGT203</f>
        <v/>
      </c>
      <c r="ALA203" s="436">
        <f>(ACO203=0)*AKZ203
+(ACO203=1)*AGU203</f>
        <v/>
      </c>
      <c r="ALB203" s="436">
        <f>(ACP203=0)*ALA203
+(ACP203=1)*AGV203</f>
        <v/>
      </c>
      <c r="ALC203" s="436">
        <f>(ACQ203=0)*ALB203
+(ACQ203=1)*AGW203</f>
        <v/>
      </c>
      <c r="ALD203" s="436">
        <f>(ACR203=0)*ALC203
+(ACR203=1)*AGX203</f>
        <v/>
      </c>
      <c r="ALE203" s="436">
        <f>(ACS203=0)*ALD203
+(ACS203=1)*AGY203</f>
        <v/>
      </c>
      <c r="ALF203" s="436">
        <f>(ACT203=0)*ALE203
+(ACT203=1)*AGZ203</f>
        <v/>
      </c>
      <c r="ALG203" s="436">
        <f>(ACU203=0)*ALF203
+(ACU203=1)*AHA203</f>
        <v/>
      </c>
      <c r="ALH203" s="436">
        <f>(ACV203=0)*ALG203
+(ACV203=1)*AHB203</f>
        <v/>
      </c>
      <c r="ALI203" s="436">
        <f>(ACW203=0)*ALH203
+(ACW203=1)*AHC203</f>
        <v/>
      </c>
      <c r="ALJ203" s="436">
        <f>(ACX203=0)*ALI203
+(ACX203=1)*AHD203</f>
        <v/>
      </c>
      <c r="ALK203" s="436">
        <f>(ACY203=0)*ALJ203
+(ACY203=1)*AHE203</f>
        <v/>
      </c>
      <c r="ALL203" s="436">
        <f>(ACZ203=0)*ALK203
+(ACZ203=1)*AHF203</f>
        <v/>
      </c>
      <c r="ALM203" s="436">
        <f>(ADA203=0)*ALL203
+(ADA203=1)*AHG203</f>
        <v/>
      </c>
      <c r="ALN203" s="436">
        <f>(ADB203=0)*ALM203
+(ADB203=1)*AHH203</f>
        <v/>
      </c>
      <c r="ALO203" s="436">
        <f>(ADC203=0)*ALN203
+(ADC203=1)*AHI203</f>
        <v/>
      </c>
      <c r="ALP203" s="436">
        <f>(ADD203=0)*ALO203
+(ADD203=1)*AHJ203</f>
        <v/>
      </c>
      <c r="ALQ203" s="436">
        <f>(ADE203=0)*ALP203
+(ADE203=1)*AHK203</f>
        <v/>
      </c>
      <c r="ALR203" s="436">
        <f>(ADF203=0)*ALQ203
+(ADF203=1)*AHL203</f>
        <v/>
      </c>
      <c r="ALS203" s="436">
        <f>(ADG203=0)*ALR203
+(ADG203=1)*AHM203</f>
        <v/>
      </c>
      <c r="ALT203" s="436">
        <f>(ADH203=0)*ALS203
+(ADH203=1)*AHN203</f>
        <v/>
      </c>
      <c r="ALU203" s="436">
        <f>(ADI203=0)*ALT203
+(ADI203=1)*AHO203</f>
        <v/>
      </c>
      <c r="ALV203" s="436">
        <f>(ADJ203=0)*ALU203
+(ADJ203=1)*AHP203</f>
        <v/>
      </c>
      <c r="ALW203" s="436">
        <f>(ADK203=0)*ALV203
+(ADK203=1)*AHQ203</f>
        <v/>
      </c>
      <c r="ALX203" s="436">
        <f>(ADL203=0)*ALW203
+(ADL203=1)*AHR203</f>
        <v/>
      </c>
      <c r="ALY203" s="436">
        <f>(ADM203=0)*ALX203
+(ADM203=1)*AHS203</f>
        <v/>
      </c>
      <c r="ALZ203" s="436">
        <f>(ADN203=0)*ALY203
+(ADN203=1)*AHT203</f>
        <v/>
      </c>
      <c r="AMA203" s="436">
        <f>(ADO203=0)*ALZ203
+(ADO203=1)*AHU203</f>
        <v/>
      </c>
      <c r="AMB203" s="436">
        <f>(ADP203=0)*AMA203
+(ADP203=1)*AHV203</f>
        <v/>
      </c>
      <c r="AMC203" s="436">
        <f>(ADQ203=0)*AMB203
+(ADQ203=1)*AHW203</f>
        <v/>
      </c>
      <c r="AMD203" s="436">
        <f>(ADR203=0)*AMC203
+(ADR203=1)*AHX203</f>
        <v/>
      </c>
      <c r="AME203" s="436">
        <f>(ADS203=0)*AMD203
+(ADS203=1)*AHY203</f>
        <v/>
      </c>
      <c r="AMF203" s="436">
        <f>(ADT203=0)*AME203
+(ADT203=1)*AHZ203</f>
        <v/>
      </c>
      <c r="AMG203" s="436">
        <f>(ADU203=0)*AMF203
+(ADU203=1)*AIA203</f>
        <v/>
      </c>
      <c r="AMH203" s="436">
        <f>(ADV203=0)*AMG203
+(ADV203=1)*AIB203</f>
        <v/>
      </c>
      <c r="AMI203" s="436">
        <f>(ADW203=0)*AMH203
+(ADW203=1)*AIC203</f>
        <v/>
      </c>
      <c r="AMJ203" s="436">
        <f>(ADX203=0)*AMI203
+(ADX203=1)*AID203</f>
        <v/>
      </c>
    </row>
    <row r="204" ht="11.25" customHeight="1" s="341">
      <c r="C204" s="339">
        <f>C203+1</f>
        <v/>
      </c>
      <c r="D204" s="339">
        <f>'Rent Roll'!D200</f>
        <v/>
      </c>
      <c r="E204" s="339">
        <f>'Rent Roll'!E200</f>
        <v/>
      </c>
      <c r="F204" s="339">
        <f>'Rent Roll'!H200</f>
        <v/>
      </c>
      <c r="G204" s="426">
        <f>'Rent Roll'!I200</f>
        <v/>
      </c>
      <c r="H204" s="339">
        <f>'Rent Roll'!F200</f>
        <v/>
      </c>
      <c r="I204" s="339">
        <f>'Rent Roll'!G200</f>
        <v/>
      </c>
      <c r="J204" s="339">
        <f>'Rent Roll'!J200</f>
        <v/>
      </c>
      <c r="K204" s="339">
        <f>'Rent Roll'!K200</f>
        <v/>
      </c>
      <c r="L204" s="427">
        <f>'Rent Roll'!L200</f>
        <v/>
      </c>
      <c r="N204" s="428">
        <f>'Rent Roll'!P200</f>
        <v/>
      </c>
      <c r="O204" s="428">
        <f>N204/L204/12</f>
        <v/>
      </c>
      <c r="P204" s="429">
        <f>'Lease Inputs'!O201</f>
        <v/>
      </c>
      <c r="Q204" s="430">
        <f>'Rent Roll'!M200</f>
        <v/>
      </c>
      <c r="R204" s="430">
        <f>'Rent Roll'!O200</f>
        <v/>
      </c>
      <c r="S204" s="430">
        <f>'Rent Roll'!N200</f>
        <v/>
      </c>
      <c r="T204" s="431">
        <f>'Lease Inputs'!N201</f>
        <v/>
      </c>
      <c r="U204" s="430">
        <f>(S204&lt;&gt;0)*IF(T204=1,R204,S204)
+(S204=0)*R204</f>
        <v/>
      </c>
      <c r="V204" s="426">
        <f>'Lease Inputs'!CJ201</f>
        <v/>
      </c>
      <c r="W204" s="430">
        <f>IF('Lease Inputs'!CK201=1,"Indexation", IF('Lease Inputs'!CK201=2,"Step-Up",0))</f>
        <v/>
      </c>
      <c r="X204" s="430">
        <f>MIN(EOMONTH(Control!$J$5,'Lease Inputs'!CN201*12),U204)</f>
        <v/>
      </c>
      <c r="Y204" s="426">
        <f>'Lease Inputs'!CO201*12</f>
        <v/>
      </c>
      <c r="AA204" s="339">
        <f>(G204=0)*'Lease Inputs'!CF201
+(G204=1)*'Lease Inputs'!Q201</f>
        <v/>
      </c>
      <c r="AB204" s="339">
        <f>(G204=0)*'Lease Inputs'!CD201
+(G204=1)*'Lease Inputs'!R201</f>
        <v/>
      </c>
      <c r="AC204" s="432">
        <f>(G204=0)*'Lease Inputs'!CH201
+(G204=1)*'Lease Inputs'!U201</f>
        <v/>
      </c>
      <c r="AD204" s="433">
        <f>(G204=0)*'Lease Inputs'!CG201
+(G204=1)*'Lease Inputs'!T201</f>
        <v/>
      </c>
      <c r="AE204" s="430">
        <f>U204*(G204=0)
+Control!$J$5*(Engine!G204=1)</f>
        <v/>
      </c>
      <c r="AF204" s="430">
        <f>EOMONTH(AE204,AA204)</f>
        <v/>
      </c>
      <c r="AG204" s="339">
        <f>(G204=0)*'Lease Inputs'!CE201*12
+(G204=1)*'Lease Inputs'!S201*12</f>
        <v/>
      </c>
      <c r="AH204" s="430">
        <f>EOMONTH(AF204,AG204)</f>
        <v/>
      </c>
      <c r="AI204" s="428">
        <f>AJ204*12*$L204</f>
        <v/>
      </c>
      <c r="AJ204" s="434">
        <f>IFERROR(INDEX(FK204:JO204,MATCH(AF204,$FK$9:$JO$9,0)),0)</f>
        <v/>
      </c>
      <c r="AK204" s="426">
        <f>'Lease Inputs'!CQ201</f>
        <v/>
      </c>
      <c r="AL204" s="430">
        <f>IF('Lease Inputs'!CR201=1,"Indexation", IF('Lease Inputs'!CR201=2,"Step-Up",0))</f>
        <v/>
      </c>
      <c r="AM204" s="430">
        <f>EOMONTH(AF204,'Lease Inputs'!$CU201*12)</f>
        <v/>
      </c>
      <c r="AN204" s="426">
        <f>'Lease Inputs'!CV201*12</f>
        <v/>
      </c>
      <c r="AP204" s="426">
        <f>'Lease Inputs'!CF201</f>
        <v/>
      </c>
      <c r="AQ204" s="339">
        <f>'Lease Inputs'!CD201</f>
        <v/>
      </c>
      <c r="AR204" s="432">
        <f>'Lease Inputs'!CH201</f>
        <v/>
      </c>
      <c r="AS204" s="433">
        <f>'Lease Inputs'!CG201</f>
        <v/>
      </c>
      <c r="AT204" s="430">
        <f>AH204</f>
        <v/>
      </c>
      <c r="AU204" s="430">
        <f>EOMONTH(AT204,AP204)</f>
        <v/>
      </c>
      <c r="AV204" s="339">
        <f>'Lease Inputs'!CE201*12</f>
        <v/>
      </c>
      <c r="AW204" s="430">
        <f>EOMONTH(AU204,AV204)</f>
        <v/>
      </c>
      <c r="AX204" s="428">
        <f>AY204*12*$L204</f>
        <v/>
      </c>
      <c r="AY204" s="434">
        <f>IFERROR(INDEX(FK204:JO204,MATCH(AU204,$FK$9:$JO$9,0)),0)</f>
        <v/>
      </c>
      <c r="AZ204" s="426">
        <f>'Lease Inputs'!CQ201</f>
        <v/>
      </c>
      <c r="BA204" s="430">
        <f>IF('Lease Inputs'!CR201=1,"Indexation", IF('Lease Inputs'!CR201=2,"Step-Up",0))</f>
        <v/>
      </c>
      <c r="BB204" s="430">
        <f>EOMONTH(AU204,'Lease Inputs'!$CU201*12)</f>
        <v/>
      </c>
      <c r="BC204" s="426">
        <f>'Lease Inputs'!CV201*12</f>
        <v/>
      </c>
      <c r="BE204" s="435" t="n">
        <v>0</v>
      </c>
      <c r="BF204" s="436">
        <f>(1+INDEX('Lease Inputs'!$AQ201:$AY201,MATCH(Engine!BF$8,'Lease Inputs'!$AQ$6:$AY$6,0)))^(1/12)-1</f>
        <v/>
      </c>
      <c r="BG204" s="436">
        <f>(1+INDEX('Lease Inputs'!$AQ201:$AY201,MATCH(Engine!BG$8,'Lease Inputs'!$AQ$6:$AY$6,0)))^(1/12)-1</f>
        <v/>
      </c>
      <c r="BH204" s="436">
        <f>(1+INDEX('Lease Inputs'!$AQ201:$AY201,MATCH(Engine!BH$8,'Lease Inputs'!$AQ$6:$AY$6,0)))^(1/12)-1</f>
        <v/>
      </c>
      <c r="BI204" s="436">
        <f>(1+INDEX('Lease Inputs'!$AQ201:$AY201,MATCH(Engine!BI$8,'Lease Inputs'!$AQ$6:$AY$6,0)))^(1/12)-1</f>
        <v/>
      </c>
      <c r="BJ204" s="436">
        <f>(1+INDEX('Lease Inputs'!$AQ201:$AY201,MATCH(Engine!BJ$8,'Lease Inputs'!$AQ$6:$AY$6,0)))^(1/12)-1</f>
        <v/>
      </c>
      <c r="BK204" s="436">
        <f>(1+INDEX('Lease Inputs'!$AQ201:$AY201,MATCH(Engine!BK$8,'Lease Inputs'!$AQ$6:$AY$6,0)))^(1/12)-1</f>
        <v/>
      </c>
      <c r="BL204" s="436">
        <f>(1+INDEX('Lease Inputs'!$AQ201:$AY201,MATCH(Engine!BL$8,'Lease Inputs'!$AQ$6:$AY$6,0)))^(1/12)-1</f>
        <v/>
      </c>
      <c r="BM204" s="436">
        <f>(1+INDEX('Lease Inputs'!$AQ201:$AY201,MATCH(Engine!BM$8,'Lease Inputs'!$AQ$6:$AY$6,0)))^(1/12)-1</f>
        <v/>
      </c>
      <c r="BN204" s="436">
        <f>(1+INDEX('Lease Inputs'!$AQ201:$AY201,MATCH(Engine!BN$8,'Lease Inputs'!$AQ$6:$AY$6,0)))^(1/12)-1</f>
        <v/>
      </c>
      <c r="BO204" s="436">
        <f>(1+INDEX('Lease Inputs'!$AQ201:$AY201,MATCH(Engine!BO$8,'Lease Inputs'!$AQ$6:$AY$6,0)))^(1/12)-1</f>
        <v/>
      </c>
      <c r="BP204" s="436">
        <f>(1+INDEX('Lease Inputs'!$AQ201:$AY201,MATCH(Engine!BP$8,'Lease Inputs'!$AQ$6:$AY$6,0)))^(1/12)-1</f>
        <v/>
      </c>
      <c r="BQ204" s="436">
        <f>(1+INDEX('Lease Inputs'!$AQ201:$AY201,MATCH(Engine!BQ$8,'Lease Inputs'!$AQ$6:$AY$6,0)))^(1/12)-1</f>
        <v/>
      </c>
      <c r="BR204" s="436">
        <f>(1+INDEX('Lease Inputs'!$AQ201:$AY201,MATCH(Engine!BR$8,'Lease Inputs'!$AQ$6:$AY$6,0)))^(1/12)-1</f>
        <v/>
      </c>
      <c r="BS204" s="436">
        <f>(1+INDEX('Lease Inputs'!$AQ201:$AY201,MATCH(Engine!BS$8,'Lease Inputs'!$AQ$6:$AY$6,0)))^(1/12)-1</f>
        <v/>
      </c>
      <c r="BT204" s="436">
        <f>(1+INDEX('Lease Inputs'!$AQ201:$AY201,MATCH(Engine!BT$8,'Lease Inputs'!$AQ$6:$AY$6,0)))^(1/12)-1</f>
        <v/>
      </c>
      <c r="BU204" s="436">
        <f>(1+INDEX('Lease Inputs'!$AQ201:$AY201,MATCH(Engine!BU$8,'Lease Inputs'!$AQ$6:$AY$6,0)))^(1/12)-1</f>
        <v/>
      </c>
      <c r="BV204" s="436">
        <f>(1+INDEX('Lease Inputs'!$AQ201:$AY201,MATCH(Engine!BV$8,'Lease Inputs'!$AQ$6:$AY$6,0)))^(1/12)-1</f>
        <v/>
      </c>
      <c r="BW204" s="436">
        <f>(1+INDEX('Lease Inputs'!$AQ201:$AY201,MATCH(Engine!BW$8,'Lease Inputs'!$AQ$6:$AY$6,0)))^(1/12)-1</f>
        <v/>
      </c>
      <c r="BX204" s="436">
        <f>(1+INDEX('Lease Inputs'!$AQ201:$AY201,MATCH(Engine!BX$8,'Lease Inputs'!$AQ$6:$AY$6,0)))^(1/12)-1</f>
        <v/>
      </c>
      <c r="BY204" s="436">
        <f>(1+INDEX('Lease Inputs'!$AQ201:$AY201,MATCH(Engine!BY$8,'Lease Inputs'!$AQ$6:$AY$6,0)))^(1/12)-1</f>
        <v/>
      </c>
      <c r="BZ204" s="436">
        <f>(1+INDEX('Lease Inputs'!$AQ201:$AY201,MATCH(Engine!BZ$8,'Lease Inputs'!$AQ$6:$AY$6,0)))^(1/12)-1</f>
        <v/>
      </c>
      <c r="CA204" s="436">
        <f>(1+INDEX('Lease Inputs'!$AQ201:$AY201,MATCH(Engine!CA$8,'Lease Inputs'!$AQ$6:$AY$6,0)))^(1/12)-1</f>
        <v/>
      </c>
      <c r="CB204" s="436">
        <f>(1+INDEX('Lease Inputs'!$AQ201:$AY201,MATCH(Engine!CB$8,'Lease Inputs'!$AQ$6:$AY$6,0)))^(1/12)-1</f>
        <v/>
      </c>
      <c r="CC204" s="436">
        <f>(1+INDEX('Lease Inputs'!$AQ201:$AY201,MATCH(Engine!CC$8,'Lease Inputs'!$AQ$6:$AY$6,0)))^(1/12)-1</f>
        <v/>
      </c>
      <c r="CD204" s="436">
        <f>(1+INDEX('Lease Inputs'!$AQ201:$AY201,MATCH(Engine!CD$8,'Lease Inputs'!$AQ$6:$AY$6,0)))^(1/12)-1</f>
        <v/>
      </c>
      <c r="CE204" s="436">
        <f>(1+INDEX('Lease Inputs'!$AQ201:$AY201,MATCH(Engine!CE$8,'Lease Inputs'!$AQ$6:$AY$6,0)))^(1/12)-1</f>
        <v/>
      </c>
      <c r="CF204" s="436">
        <f>(1+INDEX('Lease Inputs'!$AQ201:$AY201,MATCH(Engine!CF$8,'Lease Inputs'!$AQ$6:$AY$6,0)))^(1/12)-1</f>
        <v/>
      </c>
      <c r="CG204" s="436">
        <f>(1+INDEX('Lease Inputs'!$AQ201:$AY201,MATCH(Engine!CG$8,'Lease Inputs'!$AQ$6:$AY$6,0)))^(1/12)-1</f>
        <v/>
      </c>
      <c r="CH204" s="436">
        <f>(1+INDEX('Lease Inputs'!$AQ201:$AY201,MATCH(Engine!CH$8,'Lease Inputs'!$AQ$6:$AY$6,0)))^(1/12)-1</f>
        <v/>
      </c>
      <c r="CI204" s="436">
        <f>(1+INDEX('Lease Inputs'!$AQ201:$AY201,MATCH(Engine!CI$8,'Lease Inputs'!$AQ$6:$AY$6,0)))^(1/12)-1</f>
        <v/>
      </c>
      <c r="CJ204" s="436">
        <f>(1+INDEX('Lease Inputs'!$AQ201:$AY201,MATCH(Engine!CJ$8,'Lease Inputs'!$AQ$6:$AY$6,0)))^(1/12)-1</f>
        <v/>
      </c>
      <c r="CK204" s="436">
        <f>(1+INDEX('Lease Inputs'!$AQ201:$AY201,MATCH(Engine!CK$8,'Lease Inputs'!$AQ$6:$AY$6,0)))^(1/12)-1</f>
        <v/>
      </c>
      <c r="CL204" s="436">
        <f>(1+INDEX('Lease Inputs'!$AQ201:$AY201,MATCH(Engine!CL$8,'Lease Inputs'!$AQ$6:$AY$6,0)))^(1/12)-1</f>
        <v/>
      </c>
      <c r="CM204" s="436">
        <f>(1+INDEX('Lease Inputs'!$AQ201:$AY201,MATCH(Engine!CM$8,'Lease Inputs'!$AQ$6:$AY$6,0)))^(1/12)-1</f>
        <v/>
      </c>
      <c r="CN204" s="436">
        <f>(1+INDEX('Lease Inputs'!$AQ201:$AY201,MATCH(Engine!CN$8,'Lease Inputs'!$AQ$6:$AY$6,0)))^(1/12)-1</f>
        <v/>
      </c>
      <c r="CO204" s="436">
        <f>(1+INDEX('Lease Inputs'!$AQ201:$AY201,MATCH(Engine!CO$8,'Lease Inputs'!$AQ$6:$AY$6,0)))^(1/12)-1</f>
        <v/>
      </c>
      <c r="CP204" s="436">
        <f>(1+INDEX('Lease Inputs'!$AQ201:$AY201,MATCH(Engine!CP$8,'Lease Inputs'!$AQ$6:$AY$6,0)))^(1/12)-1</f>
        <v/>
      </c>
      <c r="CQ204" s="436">
        <f>(1+INDEX('Lease Inputs'!$AQ201:$AY201,MATCH(Engine!CQ$8,'Lease Inputs'!$AQ$6:$AY$6,0)))^(1/12)-1</f>
        <v/>
      </c>
      <c r="CR204" s="436">
        <f>(1+INDEX('Lease Inputs'!$AQ201:$AY201,MATCH(Engine!CR$8,'Lease Inputs'!$AQ$6:$AY$6,0)))^(1/12)-1</f>
        <v/>
      </c>
      <c r="CS204" s="436">
        <f>(1+INDEX('Lease Inputs'!$AQ201:$AY201,MATCH(Engine!CS$8,'Lease Inputs'!$AQ$6:$AY$6,0)))^(1/12)-1</f>
        <v/>
      </c>
      <c r="CT204" s="436">
        <f>(1+INDEX('Lease Inputs'!$AQ201:$AY201,MATCH(Engine!CT$8,'Lease Inputs'!$AQ$6:$AY$6,0)))^(1/12)-1</f>
        <v/>
      </c>
      <c r="CU204" s="436">
        <f>(1+INDEX('Lease Inputs'!$AQ201:$AY201,MATCH(Engine!CU$8,'Lease Inputs'!$AQ$6:$AY$6,0)))^(1/12)-1</f>
        <v/>
      </c>
      <c r="CV204" s="436">
        <f>(1+INDEX('Lease Inputs'!$AQ201:$AY201,MATCH(Engine!CV$8,'Lease Inputs'!$AQ$6:$AY$6,0)))^(1/12)-1</f>
        <v/>
      </c>
      <c r="CW204" s="436">
        <f>(1+INDEX('Lease Inputs'!$AQ201:$AY201,MATCH(Engine!CW$8,'Lease Inputs'!$AQ$6:$AY$6,0)))^(1/12)-1</f>
        <v/>
      </c>
      <c r="CX204" s="436">
        <f>(1+INDEX('Lease Inputs'!$AQ201:$AY201,MATCH(Engine!CX$8,'Lease Inputs'!$AQ$6:$AY$6,0)))^(1/12)-1</f>
        <v/>
      </c>
      <c r="CY204" s="436">
        <f>(1+INDEX('Lease Inputs'!$AQ201:$AY201,MATCH(Engine!CY$8,'Lease Inputs'!$AQ$6:$AY$6,0)))^(1/12)-1</f>
        <v/>
      </c>
      <c r="CZ204" s="436">
        <f>(1+INDEX('Lease Inputs'!$AQ201:$AY201,MATCH(Engine!CZ$8,'Lease Inputs'!$AQ$6:$AY$6,0)))^(1/12)-1</f>
        <v/>
      </c>
      <c r="DA204" s="436">
        <f>(1+INDEX('Lease Inputs'!$AQ201:$AY201,MATCH(Engine!DA$8,'Lease Inputs'!$AQ$6:$AY$6,0)))^(1/12)-1</f>
        <v/>
      </c>
      <c r="DB204" s="436">
        <f>(1+INDEX('Lease Inputs'!$AQ201:$AY201,MATCH(Engine!DB$8,'Lease Inputs'!$AQ$6:$AY$6,0)))^(1/12)-1</f>
        <v/>
      </c>
      <c r="DC204" s="436">
        <f>(1+INDEX('Lease Inputs'!$AQ201:$AY201,MATCH(Engine!DC$8,'Lease Inputs'!$AQ$6:$AY$6,0)))^(1/12)-1</f>
        <v/>
      </c>
      <c r="DD204" s="436">
        <f>(1+INDEX('Lease Inputs'!$AQ201:$AY201,MATCH(Engine!DD$8,'Lease Inputs'!$AQ$6:$AY$6,0)))^(1/12)-1</f>
        <v/>
      </c>
      <c r="DE204" s="436">
        <f>(1+INDEX('Lease Inputs'!$AQ201:$AY201,MATCH(Engine!DE$8,'Lease Inputs'!$AQ$6:$AY$6,0)))^(1/12)-1</f>
        <v/>
      </c>
      <c r="DF204" s="436">
        <f>(1+INDEX('Lease Inputs'!$AQ201:$AY201,MATCH(Engine!DF$8,'Lease Inputs'!$AQ$6:$AY$6,0)))^(1/12)-1</f>
        <v/>
      </c>
      <c r="DG204" s="436">
        <f>(1+INDEX('Lease Inputs'!$AQ201:$AY201,MATCH(Engine!DG$8,'Lease Inputs'!$AQ$6:$AY$6,0)))^(1/12)-1</f>
        <v/>
      </c>
      <c r="DH204" s="436">
        <f>(1+INDEX('Lease Inputs'!$AQ201:$AY201,MATCH(Engine!DH$8,'Lease Inputs'!$AQ$6:$AY$6,0)))^(1/12)-1</f>
        <v/>
      </c>
      <c r="DI204" s="436">
        <f>(1+INDEX('Lease Inputs'!$AQ201:$AY201,MATCH(Engine!DI$8,'Lease Inputs'!$AQ$6:$AY$6,0)))^(1/12)-1</f>
        <v/>
      </c>
      <c r="DJ204" s="436">
        <f>(1+INDEX('Lease Inputs'!$AQ201:$AY201,MATCH(Engine!DJ$8,'Lease Inputs'!$AQ$6:$AY$6,0)))^(1/12)-1</f>
        <v/>
      </c>
      <c r="DK204" s="436">
        <f>(1+INDEX('Lease Inputs'!$AQ201:$AY201,MATCH(Engine!DK$8,'Lease Inputs'!$AQ$6:$AY$6,0)))^(1/12)-1</f>
        <v/>
      </c>
      <c r="DL204" s="436">
        <f>(1+INDEX('Lease Inputs'!$AQ201:$AY201,MATCH(Engine!DL$8,'Lease Inputs'!$AQ$6:$AY$6,0)))^(1/12)-1</f>
        <v/>
      </c>
      <c r="DM204" s="436">
        <f>(1+INDEX('Lease Inputs'!$AQ201:$AY201,MATCH(Engine!DM$8,'Lease Inputs'!$AQ$6:$AY$6,0)))^(1/12)-1</f>
        <v/>
      </c>
      <c r="DN204" s="436">
        <f>(1+INDEX('Lease Inputs'!$AQ201:$AY201,MATCH(Engine!DN$8,'Lease Inputs'!$AQ$6:$AY$6,0)))^(1/12)-1</f>
        <v/>
      </c>
      <c r="DO204" s="436">
        <f>(1+INDEX('Lease Inputs'!$AQ201:$AY201,MATCH(Engine!DO$8,'Lease Inputs'!$AQ$6:$AY$6,0)))^(1/12)-1</f>
        <v/>
      </c>
      <c r="DP204" s="436">
        <f>(1+INDEX('Lease Inputs'!$AQ201:$AY201,MATCH(Engine!DP$8,'Lease Inputs'!$AQ$6:$AY$6,0)))^(1/12)-1</f>
        <v/>
      </c>
      <c r="DQ204" s="436">
        <f>(1+INDEX('Lease Inputs'!$AQ201:$AY201,MATCH(Engine!DQ$8,'Lease Inputs'!$AQ$6:$AY$6,0)))^(1/12)-1</f>
        <v/>
      </c>
      <c r="DR204" s="436">
        <f>(1+INDEX('Lease Inputs'!$AQ201:$AY201,MATCH(Engine!DR$8,'Lease Inputs'!$AQ$6:$AY$6,0)))^(1/12)-1</f>
        <v/>
      </c>
      <c r="DS204" s="436">
        <f>(1+INDEX('Lease Inputs'!$AQ201:$AY201,MATCH(Engine!DS$8,'Lease Inputs'!$AQ$6:$AY$6,0)))^(1/12)-1</f>
        <v/>
      </c>
      <c r="DT204" s="436">
        <f>(1+INDEX('Lease Inputs'!$AQ201:$AY201,MATCH(Engine!DT$8,'Lease Inputs'!$AQ$6:$AY$6,0)))^(1/12)-1</f>
        <v/>
      </c>
      <c r="DU204" s="436">
        <f>(1+INDEX('Lease Inputs'!$AQ201:$AY201,MATCH(Engine!DU$8,'Lease Inputs'!$AQ$6:$AY$6,0)))^(1/12)-1</f>
        <v/>
      </c>
      <c r="DV204" s="436">
        <f>(1+INDEX('Lease Inputs'!$AQ201:$AY201,MATCH(Engine!DV$8,'Lease Inputs'!$AQ$6:$AY$6,0)))^(1/12)-1</f>
        <v/>
      </c>
      <c r="DW204" s="436">
        <f>(1+INDEX('Lease Inputs'!$AQ201:$AY201,MATCH(Engine!DW$8,'Lease Inputs'!$AQ$6:$AY$6,0)))^(1/12)-1</f>
        <v/>
      </c>
      <c r="DX204" s="436">
        <f>(1+INDEX('Lease Inputs'!$AQ201:$AY201,MATCH(Engine!DX$8,'Lease Inputs'!$AQ$6:$AY$6,0)))^(1/12)-1</f>
        <v/>
      </c>
      <c r="DY204" s="436">
        <f>(1+INDEX('Lease Inputs'!$AQ201:$AY201,MATCH(Engine!DY$8,'Lease Inputs'!$AQ$6:$AY$6,0)))^(1/12)-1</f>
        <v/>
      </c>
      <c r="DZ204" s="436">
        <f>(1+INDEX('Lease Inputs'!$AQ201:$AY201,MATCH(Engine!DZ$8,'Lease Inputs'!$AQ$6:$AY$6,0)))^(1/12)-1</f>
        <v/>
      </c>
      <c r="EA204" s="436">
        <f>(1+INDEX('Lease Inputs'!$AQ201:$AY201,MATCH(Engine!EA$8,'Lease Inputs'!$AQ$6:$AY$6,0)))^(1/12)-1</f>
        <v/>
      </c>
      <c r="EB204" s="436">
        <f>(1+INDEX('Lease Inputs'!$AQ201:$AY201,MATCH(Engine!EB$8,'Lease Inputs'!$AQ$6:$AY$6,0)))^(1/12)-1</f>
        <v/>
      </c>
      <c r="EC204" s="436">
        <f>(1+INDEX('Lease Inputs'!$AQ201:$AY201,MATCH(Engine!EC$8,'Lease Inputs'!$AQ$6:$AY$6,0)))^(1/12)-1</f>
        <v/>
      </c>
      <c r="ED204" s="436">
        <f>(1+INDEX('Lease Inputs'!$AQ201:$AY201,MATCH(Engine!ED$8,'Lease Inputs'!$AQ$6:$AY$6,0)))^(1/12)-1</f>
        <v/>
      </c>
      <c r="EE204" s="436">
        <f>(1+INDEX('Lease Inputs'!$AQ201:$AY201,MATCH(Engine!EE$8,'Lease Inputs'!$AQ$6:$AY$6,0)))^(1/12)-1</f>
        <v/>
      </c>
      <c r="EF204" s="436">
        <f>(1+INDEX('Lease Inputs'!$AQ201:$AY201,MATCH(Engine!EF$8,'Lease Inputs'!$AQ$6:$AY$6,0)))^(1/12)-1</f>
        <v/>
      </c>
      <c r="EG204" s="436">
        <f>(1+INDEX('Lease Inputs'!$AQ201:$AY201,MATCH(Engine!EG$8,'Lease Inputs'!$AQ$6:$AY$6,0)))^(1/12)-1</f>
        <v/>
      </c>
      <c r="EH204" s="436">
        <f>(1+INDEX('Lease Inputs'!$AQ201:$AY201,MATCH(Engine!EH$8,'Lease Inputs'!$AQ$6:$AY$6,0)))^(1/12)-1</f>
        <v/>
      </c>
      <c r="EI204" s="436">
        <f>(1+INDEX('Lease Inputs'!$AQ201:$AY201,MATCH(Engine!EI$8,'Lease Inputs'!$AQ$6:$AY$6,0)))^(1/12)-1</f>
        <v/>
      </c>
      <c r="EJ204" s="436">
        <f>(1+INDEX('Lease Inputs'!$AQ201:$AY201,MATCH(Engine!EJ$8,'Lease Inputs'!$AQ$6:$AY$6,0)))^(1/12)-1</f>
        <v/>
      </c>
      <c r="EK204" s="436">
        <f>(1+INDEX('Lease Inputs'!$AQ201:$AY201,MATCH(Engine!EK$8,'Lease Inputs'!$AQ$6:$AY$6,0)))^(1/12)-1</f>
        <v/>
      </c>
      <c r="EL204" s="436">
        <f>(1+INDEX('Lease Inputs'!$AQ201:$AY201,MATCH(Engine!EL$8,'Lease Inputs'!$AQ$6:$AY$6,0)))^(1/12)-1</f>
        <v/>
      </c>
      <c r="EM204" s="436">
        <f>(1+INDEX('Lease Inputs'!$AQ201:$AY201,MATCH(Engine!EM$8,'Lease Inputs'!$AQ$6:$AY$6,0)))^(1/12)-1</f>
        <v/>
      </c>
      <c r="EN204" s="436">
        <f>(1+INDEX('Lease Inputs'!$AQ201:$AY201,MATCH(Engine!EN$8,'Lease Inputs'!$AQ$6:$AY$6,0)))^(1/12)-1</f>
        <v/>
      </c>
      <c r="EO204" s="436">
        <f>(1+INDEX('Lease Inputs'!$AQ201:$AY201,MATCH(Engine!EO$8,'Lease Inputs'!$AQ$6:$AY$6,0)))^(1/12)-1</f>
        <v/>
      </c>
      <c r="EP204" s="436">
        <f>(1+INDEX('Lease Inputs'!$AQ201:$AY201,MATCH(Engine!EP$8,'Lease Inputs'!$AQ$6:$AY$6,0)))^(1/12)-1</f>
        <v/>
      </c>
      <c r="EQ204" s="436">
        <f>(1+INDEX('Lease Inputs'!$AQ201:$AY201,MATCH(Engine!EQ$8,'Lease Inputs'!$AQ$6:$AY$6,0)))^(1/12)-1</f>
        <v/>
      </c>
      <c r="ER204" s="436">
        <f>(1+INDEX('Lease Inputs'!$AQ201:$AY201,MATCH(Engine!ER$8,'Lease Inputs'!$AQ$6:$AY$6,0)))^(1/12)-1</f>
        <v/>
      </c>
      <c r="ES204" s="436">
        <f>(1+INDEX('Lease Inputs'!$AQ201:$AY201,MATCH(Engine!ES$8,'Lease Inputs'!$AQ$6:$AY$6,0)))^(1/12)-1</f>
        <v/>
      </c>
      <c r="ET204" s="436">
        <f>(1+INDEX('Lease Inputs'!$AQ201:$AY201,MATCH(Engine!ET$8,'Lease Inputs'!$AQ$6:$AY$6,0)))^(1/12)-1</f>
        <v/>
      </c>
      <c r="EU204" s="436">
        <f>(1+INDEX('Lease Inputs'!$AQ201:$AY201,MATCH(Engine!EU$8,'Lease Inputs'!$AQ$6:$AY$6,0)))^(1/12)-1</f>
        <v/>
      </c>
      <c r="EV204" s="436">
        <f>(1+INDEX('Lease Inputs'!$AQ201:$AY201,MATCH(Engine!EV$8,'Lease Inputs'!$AQ$6:$AY$6,0)))^(1/12)-1</f>
        <v/>
      </c>
      <c r="EW204" s="436">
        <f>(1+INDEX('Lease Inputs'!$AQ201:$AY201,MATCH(Engine!EW$8,'Lease Inputs'!$AQ$6:$AY$6,0)))^(1/12)-1</f>
        <v/>
      </c>
      <c r="EX204" s="436">
        <f>(1+INDEX('Lease Inputs'!$AQ201:$AY201,MATCH(Engine!EX$8,'Lease Inputs'!$AQ$6:$AY$6,0)))^(1/12)-1</f>
        <v/>
      </c>
      <c r="EY204" s="436">
        <f>(1+INDEX('Lease Inputs'!$AQ201:$AY201,MATCH(Engine!EY$8,'Lease Inputs'!$AQ$6:$AY$6,0)))^(1/12)-1</f>
        <v/>
      </c>
      <c r="EZ204" s="436">
        <f>(1+INDEX('Lease Inputs'!$AQ201:$AY201,MATCH(Engine!EZ$8,'Lease Inputs'!$AQ$6:$AY$6,0)))^(1/12)-1</f>
        <v/>
      </c>
      <c r="FA204" s="436">
        <f>(1+INDEX('Lease Inputs'!$AQ201:$AY201,MATCH(Engine!FA$8,'Lease Inputs'!$AQ$6:$AY$6,0)))^(1/12)-1</f>
        <v/>
      </c>
      <c r="FB204" s="436">
        <f>(1+INDEX('Lease Inputs'!$AQ201:$AY201,MATCH(Engine!FB$8,'Lease Inputs'!$AQ$6:$AY$6,0)))^(1/12)-1</f>
        <v/>
      </c>
      <c r="FC204" s="436">
        <f>(1+INDEX('Lease Inputs'!$AQ201:$AY201,MATCH(Engine!FC$8,'Lease Inputs'!$AQ$6:$AY$6,0)))^(1/12)-1</f>
        <v/>
      </c>
      <c r="FD204" s="436">
        <f>(1+INDEX('Lease Inputs'!$AQ201:$AY201,MATCH(Engine!FD$8,'Lease Inputs'!$AQ$6:$AY$6,0)))^(1/12)-1</f>
        <v/>
      </c>
      <c r="FE204" s="436">
        <f>(1+INDEX('Lease Inputs'!$AQ201:$AY201,MATCH(Engine!FE$8,'Lease Inputs'!$AQ$6:$AY$6,0)))^(1/12)-1</f>
        <v/>
      </c>
      <c r="FF204" s="436">
        <f>(1+INDEX('Lease Inputs'!$AQ201:$AY201,MATCH(Engine!FF$8,'Lease Inputs'!$AQ$6:$AY$6,0)))^(1/12)-1</f>
        <v/>
      </c>
      <c r="FG204" s="436">
        <f>(1+INDEX('Lease Inputs'!$AQ201:$AY201,MATCH(Engine!FG$8,'Lease Inputs'!$AQ$6:$AY$6,0)))^(1/12)-1</f>
        <v/>
      </c>
      <c r="FH204" s="436">
        <f>(1+INDEX('Lease Inputs'!$AQ201:$AY201,MATCH(Engine!FH$8,'Lease Inputs'!$AQ$6:$AY$6,0)))^(1/12)-1</f>
        <v/>
      </c>
      <c r="FI204" s="436">
        <f>(1+INDEX('Lease Inputs'!$AQ201:$AY201,MATCH(Engine!FI$8,'Lease Inputs'!$AQ$6:$AY$6,0)))^(1/12)-1</f>
        <v/>
      </c>
      <c r="FK204" s="437">
        <f>P204</f>
        <v/>
      </c>
      <c r="FL204" s="438">
        <f>FK204*(1+BF204)</f>
        <v/>
      </c>
      <c r="FM204" s="438">
        <f>FL204*(1+BG204)</f>
        <v/>
      </c>
      <c r="FN204" s="438">
        <f>FM204*(1+BH204)</f>
        <v/>
      </c>
      <c r="FO204" s="438">
        <f>FN204*(1+BI204)</f>
        <v/>
      </c>
      <c r="FP204" s="438">
        <f>FO204*(1+BJ204)</f>
        <v/>
      </c>
      <c r="FQ204" s="438">
        <f>FP204*(1+BK204)</f>
        <v/>
      </c>
      <c r="FR204" s="438">
        <f>FQ204*(1+BL204)</f>
        <v/>
      </c>
      <c r="FS204" s="438">
        <f>FR204*(1+BM204)</f>
        <v/>
      </c>
      <c r="FT204" s="438">
        <f>FS204*(1+BN204)</f>
        <v/>
      </c>
      <c r="FU204" s="438">
        <f>FT204*(1+BO204)</f>
        <v/>
      </c>
      <c r="FV204" s="438">
        <f>FU204*(1+BP204)</f>
        <v/>
      </c>
      <c r="FW204" s="438">
        <f>FV204*(1+BQ204)</f>
        <v/>
      </c>
      <c r="FX204" s="438">
        <f>FW204*(1+BR204)</f>
        <v/>
      </c>
      <c r="FY204" s="438">
        <f>FX204*(1+BS204)</f>
        <v/>
      </c>
      <c r="FZ204" s="438">
        <f>FY204*(1+BT204)</f>
        <v/>
      </c>
      <c r="GA204" s="438">
        <f>FZ204*(1+BU204)</f>
        <v/>
      </c>
      <c r="GB204" s="438">
        <f>GA204*(1+BV204)</f>
        <v/>
      </c>
      <c r="GC204" s="438">
        <f>GB204*(1+BW204)</f>
        <v/>
      </c>
      <c r="GD204" s="438">
        <f>GC204*(1+BX204)</f>
        <v/>
      </c>
      <c r="GE204" s="438">
        <f>GD204*(1+BY204)</f>
        <v/>
      </c>
      <c r="GF204" s="438">
        <f>GE204*(1+BZ204)</f>
        <v/>
      </c>
      <c r="GG204" s="438">
        <f>GF204*(1+CA204)</f>
        <v/>
      </c>
      <c r="GH204" s="438">
        <f>GG204*(1+CB204)</f>
        <v/>
      </c>
      <c r="GI204" s="438">
        <f>GH204*(1+CC204)</f>
        <v/>
      </c>
      <c r="GJ204" s="438">
        <f>GI204*(1+CD204)</f>
        <v/>
      </c>
      <c r="GK204" s="438">
        <f>GJ204*(1+CE204)</f>
        <v/>
      </c>
      <c r="GL204" s="438">
        <f>GK204*(1+CF204)</f>
        <v/>
      </c>
      <c r="GM204" s="438">
        <f>GL204*(1+CG204)</f>
        <v/>
      </c>
      <c r="GN204" s="438">
        <f>GM204*(1+CH204)</f>
        <v/>
      </c>
      <c r="GO204" s="438">
        <f>GN204*(1+CI204)</f>
        <v/>
      </c>
      <c r="GP204" s="438">
        <f>GO204*(1+CJ204)</f>
        <v/>
      </c>
      <c r="GQ204" s="438">
        <f>GP204*(1+CK204)</f>
        <v/>
      </c>
      <c r="GR204" s="438">
        <f>GQ204*(1+CL204)</f>
        <v/>
      </c>
      <c r="GS204" s="438">
        <f>GR204*(1+CM204)</f>
        <v/>
      </c>
      <c r="GT204" s="438">
        <f>GS204*(1+CN204)</f>
        <v/>
      </c>
      <c r="GU204" s="438">
        <f>GT204*(1+CO204)</f>
        <v/>
      </c>
      <c r="GV204" s="438">
        <f>GU204*(1+CP204)</f>
        <v/>
      </c>
      <c r="GW204" s="438">
        <f>GV204*(1+CQ204)</f>
        <v/>
      </c>
      <c r="GX204" s="438">
        <f>GW204*(1+CR204)</f>
        <v/>
      </c>
      <c r="GY204" s="438">
        <f>GX204*(1+CS204)</f>
        <v/>
      </c>
      <c r="GZ204" s="438">
        <f>GY204*(1+CT204)</f>
        <v/>
      </c>
      <c r="HA204" s="438">
        <f>GZ204*(1+CU204)</f>
        <v/>
      </c>
      <c r="HB204" s="438">
        <f>HA204*(1+CV204)</f>
        <v/>
      </c>
      <c r="HC204" s="438">
        <f>HB204*(1+CW204)</f>
        <v/>
      </c>
      <c r="HD204" s="438">
        <f>HC204*(1+CX204)</f>
        <v/>
      </c>
      <c r="HE204" s="438">
        <f>HD204*(1+CY204)</f>
        <v/>
      </c>
      <c r="HF204" s="438">
        <f>HE204*(1+CZ204)</f>
        <v/>
      </c>
      <c r="HG204" s="438">
        <f>HF204*(1+DA204)</f>
        <v/>
      </c>
      <c r="HH204" s="438">
        <f>HG204*(1+DB204)</f>
        <v/>
      </c>
      <c r="HI204" s="438">
        <f>HH204*(1+DC204)</f>
        <v/>
      </c>
      <c r="HJ204" s="438">
        <f>HI204*(1+DD204)</f>
        <v/>
      </c>
      <c r="HK204" s="438">
        <f>HJ204*(1+DE204)</f>
        <v/>
      </c>
      <c r="HL204" s="438">
        <f>HK204*(1+DF204)</f>
        <v/>
      </c>
      <c r="HM204" s="438">
        <f>HL204*(1+DG204)</f>
        <v/>
      </c>
      <c r="HN204" s="438">
        <f>HM204*(1+DH204)</f>
        <v/>
      </c>
      <c r="HO204" s="438">
        <f>HN204*(1+DI204)</f>
        <v/>
      </c>
      <c r="HP204" s="438">
        <f>HO204*(1+DJ204)</f>
        <v/>
      </c>
      <c r="HQ204" s="438">
        <f>HP204*(1+DK204)</f>
        <v/>
      </c>
      <c r="HR204" s="438">
        <f>HQ204*(1+DL204)</f>
        <v/>
      </c>
      <c r="HS204" s="438">
        <f>HR204*(1+DM204)</f>
        <v/>
      </c>
      <c r="HT204" s="438">
        <f>HS204*(1+DN204)</f>
        <v/>
      </c>
      <c r="HU204" s="438">
        <f>HT204*(1+DO204)</f>
        <v/>
      </c>
      <c r="HV204" s="438">
        <f>HU204*(1+DP204)</f>
        <v/>
      </c>
      <c r="HW204" s="438">
        <f>HV204*(1+DQ204)</f>
        <v/>
      </c>
      <c r="HX204" s="438">
        <f>HW204*(1+DR204)</f>
        <v/>
      </c>
      <c r="HY204" s="438">
        <f>HX204*(1+DS204)</f>
        <v/>
      </c>
      <c r="HZ204" s="438">
        <f>HY204*(1+DT204)</f>
        <v/>
      </c>
      <c r="IA204" s="438">
        <f>HZ204*(1+DU204)</f>
        <v/>
      </c>
      <c r="IB204" s="438">
        <f>IA204*(1+DV204)</f>
        <v/>
      </c>
      <c r="IC204" s="438">
        <f>IB204*(1+DW204)</f>
        <v/>
      </c>
      <c r="ID204" s="438">
        <f>IC204*(1+DX204)</f>
        <v/>
      </c>
      <c r="IE204" s="438">
        <f>ID204*(1+DY204)</f>
        <v/>
      </c>
      <c r="IF204" s="438">
        <f>IE204*(1+DZ204)</f>
        <v/>
      </c>
      <c r="IG204" s="438">
        <f>IF204*(1+EA204)</f>
        <v/>
      </c>
      <c r="IH204" s="438">
        <f>IG204*(1+EB204)</f>
        <v/>
      </c>
      <c r="II204" s="438">
        <f>IH204*(1+EC204)</f>
        <v/>
      </c>
      <c r="IJ204" s="438">
        <f>II204*(1+ED204)</f>
        <v/>
      </c>
      <c r="IK204" s="438">
        <f>IJ204*(1+EE204)</f>
        <v/>
      </c>
      <c r="IL204" s="438">
        <f>IK204*(1+EF204)</f>
        <v/>
      </c>
      <c r="IM204" s="438">
        <f>IL204*(1+EG204)</f>
        <v/>
      </c>
      <c r="IN204" s="438">
        <f>IM204*(1+EH204)</f>
        <v/>
      </c>
      <c r="IO204" s="438">
        <f>IN204*(1+EI204)</f>
        <v/>
      </c>
      <c r="IP204" s="438">
        <f>IO204*(1+EJ204)</f>
        <v/>
      </c>
      <c r="IQ204" s="438">
        <f>IP204*(1+EK204)</f>
        <v/>
      </c>
      <c r="IR204" s="438">
        <f>IQ204*(1+EL204)</f>
        <v/>
      </c>
      <c r="IS204" s="438">
        <f>IR204*(1+EM204)</f>
        <v/>
      </c>
      <c r="IT204" s="438">
        <f>IS204*(1+EN204)</f>
        <v/>
      </c>
      <c r="IU204" s="438">
        <f>IT204*(1+EO204)</f>
        <v/>
      </c>
      <c r="IV204" s="438">
        <f>IU204*(1+EP204)</f>
        <v/>
      </c>
      <c r="IW204" s="438">
        <f>IV204*(1+EQ204)</f>
        <v/>
      </c>
      <c r="IX204" s="438">
        <f>IW204*(1+ER204)</f>
        <v/>
      </c>
      <c r="IY204" s="438">
        <f>IX204*(1+ES204)</f>
        <v/>
      </c>
      <c r="IZ204" s="438">
        <f>IY204*(1+ET204)</f>
        <v/>
      </c>
      <c r="JA204" s="438">
        <f>IZ204*(1+EU204)</f>
        <v/>
      </c>
      <c r="JB204" s="438">
        <f>JA204*(1+EV204)</f>
        <v/>
      </c>
      <c r="JC204" s="438">
        <f>JB204*(1+EW204)</f>
        <v/>
      </c>
      <c r="JD204" s="438">
        <f>JC204*(1+EX204)</f>
        <v/>
      </c>
      <c r="JE204" s="438">
        <f>JD204*(1+EY204)</f>
        <v/>
      </c>
      <c r="JF204" s="438">
        <f>JE204*(1+EZ204)</f>
        <v/>
      </c>
      <c r="JG204" s="438">
        <f>JF204*(1+FA204)</f>
        <v/>
      </c>
      <c r="JH204" s="438">
        <f>JG204*(1+FB204)</f>
        <v/>
      </c>
      <c r="JI204" s="438">
        <f>JH204*(1+FC204)</f>
        <v/>
      </c>
      <c r="JJ204" s="438">
        <f>JI204*(1+FD204)</f>
        <v/>
      </c>
      <c r="JK204" s="438">
        <f>JJ204*(1+FE204)</f>
        <v/>
      </c>
      <c r="JL204" s="438">
        <f>JK204*(1+FF204)</f>
        <v/>
      </c>
      <c r="JM204" s="438">
        <f>JL204*(1+FG204)</f>
        <v/>
      </c>
      <c r="JN204" s="438">
        <f>JM204*(1+FH204)</f>
        <v/>
      </c>
      <c r="JO204" s="438">
        <f>JN204*(1+FI204)</f>
        <v/>
      </c>
      <c r="JQ204" s="439">
        <f>(JQ$9&lt;=$R204)+(JQ$9&gt;$AF204)*(JQ$9&lt;=$AH204)+(JQ$9&gt;$AU204)*(JQ$9&lt;=$AW204)</f>
        <v/>
      </c>
      <c r="JR204" s="439">
        <f>(JR$9&lt;=$R204)+(JR$9&gt;$AF204)*(JR$9&lt;=$AH204)+(JR$9&gt;$AU204)*(JR$9&lt;=$AW204)</f>
        <v/>
      </c>
      <c r="JS204" s="439">
        <f>(JS$9&lt;=$R204)+(JS$9&gt;$AF204)*(JS$9&lt;=$AH204)+(JS$9&gt;$AU204)*(JS$9&lt;=$AW204)</f>
        <v/>
      </c>
      <c r="JT204" s="439">
        <f>(JT$9&lt;=$R204)+(JT$9&gt;$AF204)*(JT$9&lt;=$AH204)+(JT$9&gt;$AU204)*(JT$9&lt;=$AW204)</f>
        <v/>
      </c>
      <c r="JU204" s="439">
        <f>(JU$9&lt;=$R204)+(JU$9&gt;$AF204)*(JU$9&lt;=$AH204)+(JU$9&gt;$AU204)*(JU$9&lt;=$AW204)</f>
        <v/>
      </c>
      <c r="JV204" s="439">
        <f>(JV$9&lt;=$R204)+(JV$9&gt;$AF204)*(JV$9&lt;=$AH204)+(JV$9&gt;$AU204)*(JV$9&lt;=$AW204)</f>
        <v/>
      </c>
      <c r="JW204" s="439">
        <f>(JW$9&lt;=$R204)+(JW$9&gt;$AF204)*(JW$9&lt;=$AH204)+(JW$9&gt;$AU204)*(JW$9&lt;=$AW204)</f>
        <v/>
      </c>
      <c r="JX204" s="439">
        <f>(JX$9&lt;=$R204)+(JX$9&gt;$AF204)*(JX$9&lt;=$AH204)+(JX$9&gt;$AU204)*(JX$9&lt;=$AW204)</f>
        <v/>
      </c>
      <c r="JY204" s="439">
        <f>(JY$9&lt;=$R204)+(JY$9&gt;$AF204)*(JY$9&lt;=$AH204)+(JY$9&gt;$AU204)*(JY$9&lt;=$AW204)</f>
        <v/>
      </c>
      <c r="JZ204" s="439">
        <f>(JZ$9&lt;=$R204)+(JZ$9&gt;$AF204)*(JZ$9&lt;=$AH204)+(JZ$9&gt;$AU204)*(JZ$9&lt;=$AW204)</f>
        <v/>
      </c>
      <c r="KA204" s="439">
        <f>(KA$9&lt;=$R204)+(KA$9&gt;$AF204)*(KA$9&lt;=$AH204)+(KA$9&gt;$AU204)*(KA$9&lt;=$AW204)</f>
        <v/>
      </c>
      <c r="KB204" s="439">
        <f>(KB$9&lt;=$R204)+(KB$9&gt;$AF204)*(KB$9&lt;=$AH204)+(KB$9&gt;$AU204)*(KB$9&lt;=$AW204)</f>
        <v/>
      </c>
      <c r="KC204" s="439">
        <f>(KC$9&lt;=$R204)+(KC$9&gt;$AF204)*(KC$9&lt;=$AH204)+(KC$9&gt;$AU204)*(KC$9&lt;=$AW204)</f>
        <v/>
      </c>
      <c r="KD204" s="439">
        <f>(KD$9&lt;=$R204)+(KD$9&gt;$AF204)*(KD$9&lt;=$AH204)+(KD$9&gt;$AU204)*(KD$9&lt;=$AW204)</f>
        <v/>
      </c>
      <c r="KE204" s="439">
        <f>(KE$9&lt;=$R204)+(KE$9&gt;$AF204)*(KE$9&lt;=$AH204)+(KE$9&gt;$AU204)*(KE$9&lt;=$AW204)</f>
        <v/>
      </c>
      <c r="KF204" s="439">
        <f>(KF$9&lt;=$R204)+(KF$9&gt;$AF204)*(KF$9&lt;=$AH204)+(KF$9&gt;$AU204)*(KF$9&lt;=$AW204)</f>
        <v/>
      </c>
      <c r="KG204" s="439">
        <f>(KG$9&lt;=$R204)+(KG$9&gt;$AF204)*(KG$9&lt;=$AH204)+(KG$9&gt;$AU204)*(KG$9&lt;=$AW204)</f>
        <v/>
      </c>
      <c r="KH204" s="439">
        <f>(KH$9&lt;=$R204)+(KH$9&gt;$AF204)*(KH$9&lt;=$AH204)+(KH$9&gt;$AU204)*(KH$9&lt;=$AW204)</f>
        <v/>
      </c>
      <c r="KI204" s="439">
        <f>(KI$9&lt;=$R204)+(KI$9&gt;$AF204)*(KI$9&lt;=$AH204)+(KI$9&gt;$AU204)*(KI$9&lt;=$AW204)</f>
        <v/>
      </c>
      <c r="KJ204" s="439">
        <f>(KJ$9&lt;=$R204)+(KJ$9&gt;$AF204)*(KJ$9&lt;=$AH204)+(KJ$9&gt;$AU204)*(KJ$9&lt;=$AW204)</f>
        <v/>
      </c>
      <c r="KK204" s="439">
        <f>(KK$9&lt;=$R204)+(KK$9&gt;$AF204)*(KK$9&lt;=$AH204)+(KK$9&gt;$AU204)*(KK$9&lt;=$AW204)</f>
        <v/>
      </c>
      <c r="KL204" s="439">
        <f>(KL$9&lt;=$R204)+(KL$9&gt;$AF204)*(KL$9&lt;=$AH204)+(KL$9&gt;$AU204)*(KL$9&lt;=$AW204)</f>
        <v/>
      </c>
      <c r="KM204" s="439">
        <f>(KM$9&lt;=$R204)+(KM$9&gt;$AF204)*(KM$9&lt;=$AH204)+(KM$9&gt;$AU204)*(KM$9&lt;=$AW204)</f>
        <v/>
      </c>
      <c r="KN204" s="439">
        <f>(KN$9&lt;=$R204)+(KN$9&gt;$AF204)*(KN$9&lt;=$AH204)+(KN$9&gt;$AU204)*(KN$9&lt;=$AW204)</f>
        <v/>
      </c>
      <c r="KO204" s="439">
        <f>(KO$9&lt;=$R204)+(KO$9&gt;$AF204)*(KO$9&lt;=$AH204)+(KO$9&gt;$AU204)*(KO$9&lt;=$AW204)</f>
        <v/>
      </c>
      <c r="KP204" s="439">
        <f>(KP$9&lt;=$R204)+(KP$9&gt;$AF204)*(KP$9&lt;=$AH204)+(KP$9&gt;$AU204)*(KP$9&lt;=$AW204)</f>
        <v/>
      </c>
      <c r="KQ204" s="439">
        <f>(KQ$9&lt;=$R204)+(KQ$9&gt;$AF204)*(KQ$9&lt;=$AH204)+(KQ$9&gt;$AU204)*(KQ$9&lt;=$AW204)</f>
        <v/>
      </c>
      <c r="KR204" s="439">
        <f>(KR$9&lt;=$R204)+(KR$9&gt;$AF204)*(KR$9&lt;=$AH204)+(KR$9&gt;$AU204)*(KR$9&lt;=$AW204)</f>
        <v/>
      </c>
      <c r="KS204" s="439">
        <f>(KS$9&lt;=$R204)+(KS$9&gt;$AF204)*(KS$9&lt;=$AH204)+(KS$9&gt;$AU204)*(KS$9&lt;=$AW204)</f>
        <v/>
      </c>
      <c r="KT204" s="439">
        <f>(KT$9&lt;=$R204)+(KT$9&gt;$AF204)*(KT$9&lt;=$AH204)+(KT$9&gt;$AU204)*(KT$9&lt;=$AW204)</f>
        <v/>
      </c>
      <c r="KU204" s="439">
        <f>(KU$9&lt;=$R204)+(KU$9&gt;$AF204)*(KU$9&lt;=$AH204)+(KU$9&gt;$AU204)*(KU$9&lt;=$AW204)</f>
        <v/>
      </c>
      <c r="KV204" s="439">
        <f>(KV$9&lt;=$R204)+(KV$9&gt;$AF204)*(KV$9&lt;=$AH204)+(KV$9&gt;$AU204)*(KV$9&lt;=$AW204)</f>
        <v/>
      </c>
      <c r="KW204" s="439">
        <f>(KW$9&lt;=$R204)+(KW$9&gt;$AF204)*(KW$9&lt;=$AH204)+(KW$9&gt;$AU204)*(KW$9&lt;=$AW204)</f>
        <v/>
      </c>
      <c r="KX204" s="439">
        <f>(KX$9&lt;=$R204)+(KX$9&gt;$AF204)*(KX$9&lt;=$AH204)+(KX$9&gt;$AU204)*(KX$9&lt;=$AW204)</f>
        <v/>
      </c>
      <c r="KY204" s="439">
        <f>(KY$9&lt;=$R204)+(KY$9&gt;$AF204)*(KY$9&lt;=$AH204)+(KY$9&gt;$AU204)*(KY$9&lt;=$AW204)</f>
        <v/>
      </c>
      <c r="KZ204" s="439">
        <f>(KZ$9&lt;=$R204)+(KZ$9&gt;$AF204)*(KZ$9&lt;=$AH204)+(KZ$9&gt;$AU204)*(KZ$9&lt;=$AW204)</f>
        <v/>
      </c>
      <c r="LA204" s="439">
        <f>(LA$9&lt;=$R204)+(LA$9&gt;$AF204)*(LA$9&lt;=$AH204)+(LA$9&gt;$AU204)*(LA$9&lt;=$AW204)</f>
        <v/>
      </c>
      <c r="LB204" s="439">
        <f>(LB$9&lt;=$R204)+(LB$9&gt;$AF204)*(LB$9&lt;=$AH204)+(LB$9&gt;$AU204)*(LB$9&lt;=$AW204)</f>
        <v/>
      </c>
      <c r="LC204" s="439">
        <f>(LC$9&lt;=$R204)+(LC$9&gt;$AF204)*(LC$9&lt;=$AH204)+(LC$9&gt;$AU204)*(LC$9&lt;=$AW204)</f>
        <v/>
      </c>
      <c r="LD204" s="439">
        <f>(LD$9&lt;=$R204)+(LD$9&gt;$AF204)*(LD$9&lt;=$AH204)+(LD$9&gt;$AU204)*(LD$9&lt;=$AW204)</f>
        <v/>
      </c>
      <c r="LE204" s="439">
        <f>(LE$9&lt;=$R204)+(LE$9&gt;$AF204)*(LE$9&lt;=$AH204)+(LE$9&gt;$AU204)*(LE$9&lt;=$AW204)</f>
        <v/>
      </c>
      <c r="LF204" s="439">
        <f>(LF$9&lt;=$R204)+(LF$9&gt;$AF204)*(LF$9&lt;=$AH204)+(LF$9&gt;$AU204)*(LF$9&lt;=$AW204)</f>
        <v/>
      </c>
      <c r="LG204" s="439">
        <f>(LG$9&lt;=$R204)+(LG$9&gt;$AF204)*(LG$9&lt;=$AH204)+(LG$9&gt;$AU204)*(LG$9&lt;=$AW204)</f>
        <v/>
      </c>
      <c r="LH204" s="439">
        <f>(LH$9&lt;=$R204)+(LH$9&gt;$AF204)*(LH$9&lt;=$AH204)+(LH$9&gt;$AU204)*(LH$9&lt;=$AW204)</f>
        <v/>
      </c>
      <c r="LI204" s="439">
        <f>(LI$9&lt;=$R204)+(LI$9&gt;$AF204)*(LI$9&lt;=$AH204)+(LI$9&gt;$AU204)*(LI$9&lt;=$AW204)</f>
        <v/>
      </c>
      <c r="LJ204" s="439">
        <f>(LJ$9&lt;=$R204)+(LJ$9&gt;$AF204)*(LJ$9&lt;=$AH204)+(LJ$9&gt;$AU204)*(LJ$9&lt;=$AW204)</f>
        <v/>
      </c>
      <c r="LK204" s="439">
        <f>(LK$9&lt;=$R204)+(LK$9&gt;$AF204)*(LK$9&lt;=$AH204)+(LK$9&gt;$AU204)*(LK$9&lt;=$AW204)</f>
        <v/>
      </c>
      <c r="LL204" s="439">
        <f>(LL$9&lt;=$R204)+(LL$9&gt;$AF204)*(LL$9&lt;=$AH204)+(LL$9&gt;$AU204)*(LL$9&lt;=$AW204)</f>
        <v/>
      </c>
      <c r="LM204" s="439">
        <f>(LM$9&lt;=$R204)+(LM$9&gt;$AF204)*(LM$9&lt;=$AH204)+(LM$9&gt;$AU204)*(LM$9&lt;=$AW204)</f>
        <v/>
      </c>
      <c r="LN204" s="439">
        <f>(LN$9&lt;=$R204)+(LN$9&gt;$AF204)*(LN$9&lt;=$AH204)+(LN$9&gt;$AU204)*(LN$9&lt;=$AW204)</f>
        <v/>
      </c>
      <c r="LO204" s="439">
        <f>(LO$9&lt;=$R204)+(LO$9&gt;$AF204)*(LO$9&lt;=$AH204)+(LO$9&gt;$AU204)*(LO$9&lt;=$AW204)</f>
        <v/>
      </c>
      <c r="LP204" s="439">
        <f>(LP$9&lt;=$R204)+(LP$9&gt;$AF204)*(LP$9&lt;=$AH204)+(LP$9&gt;$AU204)*(LP$9&lt;=$AW204)</f>
        <v/>
      </c>
      <c r="LQ204" s="439">
        <f>(LQ$9&lt;=$R204)+(LQ$9&gt;$AF204)*(LQ$9&lt;=$AH204)+(LQ$9&gt;$AU204)*(LQ$9&lt;=$AW204)</f>
        <v/>
      </c>
      <c r="LR204" s="439">
        <f>(LR$9&lt;=$R204)+(LR$9&gt;$AF204)*(LR$9&lt;=$AH204)+(LR$9&gt;$AU204)*(LR$9&lt;=$AW204)</f>
        <v/>
      </c>
      <c r="LS204" s="439">
        <f>(LS$9&lt;=$R204)+(LS$9&gt;$AF204)*(LS$9&lt;=$AH204)+(LS$9&gt;$AU204)*(LS$9&lt;=$AW204)</f>
        <v/>
      </c>
      <c r="LT204" s="439">
        <f>(LT$9&lt;=$R204)+(LT$9&gt;$AF204)*(LT$9&lt;=$AH204)+(LT$9&gt;$AU204)*(LT$9&lt;=$AW204)</f>
        <v/>
      </c>
      <c r="LU204" s="439">
        <f>(LU$9&lt;=$R204)+(LU$9&gt;$AF204)*(LU$9&lt;=$AH204)+(LU$9&gt;$AU204)*(LU$9&lt;=$AW204)</f>
        <v/>
      </c>
      <c r="LV204" s="439">
        <f>(LV$9&lt;=$R204)+(LV$9&gt;$AF204)*(LV$9&lt;=$AH204)+(LV$9&gt;$AU204)*(LV$9&lt;=$AW204)</f>
        <v/>
      </c>
      <c r="LW204" s="439">
        <f>(LW$9&lt;=$R204)+(LW$9&gt;$AF204)*(LW$9&lt;=$AH204)+(LW$9&gt;$AU204)*(LW$9&lt;=$AW204)</f>
        <v/>
      </c>
      <c r="LX204" s="439">
        <f>(LX$9&lt;=$R204)+(LX$9&gt;$AF204)*(LX$9&lt;=$AH204)+(LX$9&gt;$AU204)*(LX$9&lt;=$AW204)</f>
        <v/>
      </c>
      <c r="LY204" s="439">
        <f>(LY$9&lt;=$R204)+(LY$9&gt;$AF204)*(LY$9&lt;=$AH204)+(LY$9&gt;$AU204)*(LY$9&lt;=$AW204)</f>
        <v/>
      </c>
      <c r="LZ204" s="439">
        <f>(LZ$9&lt;=$R204)+(LZ$9&gt;$AF204)*(LZ$9&lt;=$AH204)+(LZ$9&gt;$AU204)*(LZ$9&lt;=$AW204)</f>
        <v/>
      </c>
      <c r="MA204" s="439">
        <f>(MA$9&lt;=$R204)+(MA$9&gt;$AF204)*(MA$9&lt;=$AH204)+(MA$9&gt;$AU204)*(MA$9&lt;=$AW204)</f>
        <v/>
      </c>
      <c r="MB204" s="439">
        <f>(MB$9&lt;=$R204)+(MB$9&gt;$AF204)*(MB$9&lt;=$AH204)+(MB$9&gt;$AU204)*(MB$9&lt;=$AW204)</f>
        <v/>
      </c>
      <c r="MC204" s="439">
        <f>(MC$9&lt;=$R204)+(MC$9&gt;$AF204)*(MC$9&lt;=$AH204)+(MC$9&gt;$AU204)*(MC$9&lt;=$AW204)</f>
        <v/>
      </c>
      <c r="MD204" s="439">
        <f>(MD$9&lt;=$R204)+(MD$9&gt;$AF204)*(MD$9&lt;=$AH204)+(MD$9&gt;$AU204)*(MD$9&lt;=$AW204)</f>
        <v/>
      </c>
      <c r="ME204" s="439">
        <f>(ME$9&lt;=$R204)+(ME$9&gt;$AF204)*(ME$9&lt;=$AH204)+(ME$9&gt;$AU204)*(ME$9&lt;=$AW204)</f>
        <v/>
      </c>
      <c r="MF204" s="439">
        <f>(MF$9&lt;=$R204)+(MF$9&gt;$AF204)*(MF$9&lt;=$AH204)+(MF$9&gt;$AU204)*(MF$9&lt;=$AW204)</f>
        <v/>
      </c>
      <c r="MG204" s="439">
        <f>(MG$9&lt;=$R204)+(MG$9&gt;$AF204)*(MG$9&lt;=$AH204)+(MG$9&gt;$AU204)*(MG$9&lt;=$AW204)</f>
        <v/>
      </c>
      <c r="MH204" s="439">
        <f>(MH$9&lt;=$R204)+(MH$9&gt;$AF204)*(MH$9&lt;=$AH204)+(MH$9&gt;$AU204)*(MH$9&lt;=$AW204)</f>
        <v/>
      </c>
      <c r="MI204" s="439">
        <f>(MI$9&lt;=$R204)+(MI$9&gt;$AF204)*(MI$9&lt;=$AH204)+(MI$9&gt;$AU204)*(MI$9&lt;=$AW204)</f>
        <v/>
      </c>
      <c r="MJ204" s="439">
        <f>(MJ$9&lt;=$R204)+(MJ$9&gt;$AF204)*(MJ$9&lt;=$AH204)+(MJ$9&gt;$AU204)*(MJ$9&lt;=$AW204)</f>
        <v/>
      </c>
      <c r="MK204" s="439">
        <f>(MK$9&lt;=$R204)+(MK$9&gt;$AF204)*(MK$9&lt;=$AH204)+(MK$9&gt;$AU204)*(MK$9&lt;=$AW204)</f>
        <v/>
      </c>
      <c r="ML204" s="439">
        <f>(ML$9&lt;=$R204)+(ML$9&gt;$AF204)*(ML$9&lt;=$AH204)+(ML$9&gt;$AU204)*(ML$9&lt;=$AW204)</f>
        <v/>
      </c>
      <c r="MM204" s="439">
        <f>(MM$9&lt;=$R204)+(MM$9&gt;$AF204)*(MM$9&lt;=$AH204)+(MM$9&gt;$AU204)*(MM$9&lt;=$AW204)</f>
        <v/>
      </c>
      <c r="MN204" s="439">
        <f>(MN$9&lt;=$R204)+(MN$9&gt;$AF204)*(MN$9&lt;=$AH204)+(MN$9&gt;$AU204)*(MN$9&lt;=$AW204)</f>
        <v/>
      </c>
      <c r="MO204" s="439">
        <f>(MO$9&lt;=$R204)+(MO$9&gt;$AF204)*(MO$9&lt;=$AH204)+(MO$9&gt;$AU204)*(MO$9&lt;=$AW204)</f>
        <v/>
      </c>
      <c r="MP204" s="439">
        <f>(MP$9&lt;=$R204)+(MP$9&gt;$AF204)*(MP$9&lt;=$AH204)+(MP$9&gt;$AU204)*(MP$9&lt;=$AW204)</f>
        <v/>
      </c>
      <c r="MQ204" s="439">
        <f>(MQ$9&lt;=$R204)+(MQ$9&gt;$AF204)*(MQ$9&lt;=$AH204)+(MQ$9&gt;$AU204)*(MQ$9&lt;=$AW204)</f>
        <v/>
      </c>
      <c r="MR204" s="439">
        <f>(MR$9&lt;=$R204)+(MR$9&gt;$AF204)*(MR$9&lt;=$AH204)+(MR$9&gt;$AU204)*(MR$9&lt;=$AW204)</f>
        <v/>
      </c>
      <c r="MS204" s="439">
        <f>(MS$9&lt;=$R204)+(MS$9&gt;$AF204)*(MS$9&lt;=$AH204)+(MS$9&gt;$AU204)*(MS$9&lt;=$AW204)</f>
        <v/>
      </c>
      <c r="MT204" s="439">
        <f>(MT$9&lt;=$R204)+(MT$9&gt;$AF204)*(MT$9&lt;=$AH204)+(MT$9&gt;$AU204)*(MT$9&lt;=$AW204)</f>
        <v/>
      </c>
      <c r="MU204" s="439">
        <f>(MU$9&lt;=$R204)+(MU$9&gt;$AF204)*(MU$9&lt;=$AH204)+(MU$9&gt;$AU204)*(MU$9&lt;=$AW204)</f>
        <v/>
      </c>
      <c r="MV204" s="439">
        <f>(MV$9&lt;=$R204)+(MV$9&gt;$AF204)*(MV$9&lt;=$AH204)+(MV$9&gt;$AU204)*(MV$9&lt;=$AW204)</f>
        <v/>
      </c>
      <c r="MW204" s="439">
        <f>(MW$9&lt;=$R204)+(MW$9&gt;$AF204)*(MW$9&lt;=$AH204)+(MW$9&gt;$AU204)*(MW$9&lt;=$AW204)</f>
        <v/>
      </c>
      <c r="MX204" s="439">
        <f>(MX$9&lt;=$R204)+(MX$9&gt;$AF204)*(MX$9&lt;=$AH204)+(MX$9&gt;$AU204)*(MX$9&lt;=$AW204)</f>
        <v/>
      </c>
      <c r="MY204" s="439">
        <f>(MY$9&lt;=$R204)+(MY$9&gt;$AF204)*(MY$9&lt;=$AH204)+(MY$9&gt;$AU204)*(MY$9&lt;=$AW204)</f>
        <v/>
      </c>
      <c r="MZ204" s="439">
        <f>(MZ$9&lt;=$R204)+(MZ$9&gt;$AF204)*(MZ$9&lt;=$AH204)+(MZ$9&gt;$AU204)*(MZ$9&lt;=$AW204)</f>
        <v/>
      </c>
      <c r="NA204" s="439">
        <f>(NA$9&lt;=$R204)+(NA$9&gt;$AF204)*(NA$9&lt;=$AH204)+(NA$9&gt;$AU204)*(NA$9&lt;=$AW204)</f>
        <v/>
      </c>
      <c r="NB204" s="439">
        <f>(NB$9&lt;=$R204)+(NB$9&gt;$AF204)*(NB$9&lt;=$AH204)+(NB$9&gt;$AU204)*(NB$9&lt;=$AW204)</f>
        <v/>
      </c>
      <c r="NC204" s="439">
        <f>(NC$9&lt;=$R204)+(NC$9&gt;$AF204)*(NC$9&lt;=$AH204)+(NC$9&gt;$AU204)*(NC$9&lt;=$AW204)</f>
        <v/>
      </c>
      <c r="ND204" s="439">
        <f>(ND$9&lt;=$R204)+(ND$9&gt;$AF204)*(ND$9&lt;=$AH204)+(ND$9&gt;$AU204)*(ND$9&lt;=$AW204)</f>
        <v/>
      </c>
      <c r="NE204" s="439">
        <f>(NE$9&lt;=$R204)+(NE$9&gt;$AF204)*(NE$9&lt;=$AH204)+(NE$9&gt;$AU204)*(NE$9&lt;=$AW204)</f>
        <v/>
      </c>
      <c r="NF204" s="439">
        <f>(NF$9&lt;=$R204)+(NF$9&gt;$AF204)*(NF$9&lt;=$AH204)+(NF$9&gt;$AU204)*(NF$9&lt;=$AW204)</f>
        <v/>
      </c>
      <c r="NG204" s="439">
        <f>(NG$9&lt;=$R204)+(NG$9&gt;$AF204)*(NG$9&lt;=$AH204)+(NG$9&gt;$AU204)*(NG$9&lt;=$AW204)</f>
        <v/>
      </c>
      <c r="NH204" s="439">
        <f>(NH$9&lt;=$R204)+(NH$9&gt;$AF204)*(NH$9&lt;=$AH204)+(NH$9&gt;$AU204)*(NH$9&lt;=$AW204)</f>
        <v/>
      </c>
      <c r="NI204" s="439">
        <f>(NI$9&lt;=$R204)+(NI$9&gt;$AF204)*(NI$9&lt;=$AH204)+(NI$9&gt;$AU204)*(NI$9&lt;=$AW204)</f>
        <v/>
      </c>
      <c r="NJ204" s="439">
        <f>(NJ$9&lt;=$R204)+(NJ$9&gt;$AF204)*(NJ$9&lt;=$AH204)+(NJ$9&gt;$AU204)*(NJ$9&lt;=$AW204)</f>
        <v/>
      </c>
      <c r="NK204" s="439">
        <f>(NK$9&lt;=$R204)+(NK$9&gt;$AF204)*(NK$9&lt;=$AH204)+(NK$9&gt;$AU204)*(NK$9&lt;=$AW204)</f>
        <v/>
      </c>
      <c r="NL204" s="439">
        <f>(NL$9&lt;=$R204)+(NL$9&gt;$AF204)*(NL$9&lt;=$AH204)+(NL$9&gt;$AU204)*(NL$9&lt;=$AW204)</f>
        <v/>
      </c>
      <c r="NM204" s="439">
        <f>(NM$9&lt;=$R204)+(NM$9&gt;$AF204)*(NM$9&lt;=$AH204)+(NM$9&gt;$AU204)*(NM$9&lt;=$AW204)</f>
        <v/>
      </c>
      <c r="NN204" s="439">
        <f>(NN$9&lt;=$R204)+(NN$9&gt;$AF204)*(NN$9&lt;=$AH204)+(NN$9&gt;$AU204)*(NN$9&lt;=$AW204)</f>
        <v/>
      </c>
      <c r="NO204" s="439">
        <f>(NO$9&lt;=$R204)+(NO$9&gt;$AF204)*(NO$9&lt;=$AH204)+(NO$9&gt;$AU204)*(NO$9&lt;=$AW204)</f>
        <v/>
      </c>
      <c r="NP204" s="439">
        <f>(NP$9&lt;=$R204)+(NP$9&gt;$AF204)*(NP$9&lt;=$AH204)+(NP$9&gt;$AU204)*(NP$9&lt;=$AW204)</f>
        <v/>
      </c>
      <c r="NQ204" s="439">
        <f>(NQ$9&lt;=$R204)+(NQ$9&gt;$AF204)*(NQ$9&lt;=$AH204)+(NQ$9&gt;$AU204)*(NQ$9&lt;=$AW204)</f>
        <v/>
      </c>
      <c r="NR204" s="439">
        <f>(NR$9&lt;=$R204)+(NR$9&gt;$AF204)*(NR$9&lt;=$AH204)+(NR$9&gt;$AU204)*(NR$9&lt;=$AW204)</f>
        <v/>
      </c>
      <c r="NS204" s="439">
        <f>(NS$9&lt;=$R204)+(NS$9&gt;$AF204)*(NS$9&lt;=$AH204)+(NS$9&gt;$AU204)*(NS$9&lt;=$AW204)</f>
        <v/>
      </c>
      <c r="NT204" s="439">
        <f>(NT$9&lt;=$R204)+(NT$9&gt;$AF204)*(NT$9&lt;=$AH204)+(NT$9&gt;$AU204)*(NT$9&lt;=$AW204)</f>
        <v/>
      </c>
      <c r="NU204" s="439">
        <f>(NU$9&lt;=$R204)+(NU$9&gt;$AF204)*(NU$9&lt;=$AH204)+(NU$9&gt;$AU204)*(NU$9&lt;=$AW204)</f>
        <v/>
      </c>
      <c r="NW204" s="428" t="n"/>
      <c r="NX204" s="428">
        <f>(NX$9&gt;$Q204)*(NX$9&lt;=$R204)*$O204*$L204</f>
        <v/>
      </c>
      <c r="NY204" s="428">
        <f>(NY$9&gt;$Q204)*(NY$9&lt;=$R204)*$O204*$L204</f>
        <v/>
      </c>
      <c r="NZ204" s="428">
        <f>(NZ$9&gt;$Q204)*(NZ$9&lt;=$R204)*$O204*$L204</f>
        <v/>
      </c>
      <c r="OA204" s="428">
        <f>(OA$9&gt;$Q204)*(OA$9&lt;=$R204)*$O204*$L204</f>
        <v/>
      </c>
      <c r="OB204" s="428">
        <f>(OB$9&gt;$Q204)*(OB$9&lt;=$R204)*$O204*$L204</f>
        <v/>
      </c>
      <c r="OC204" s="428">
        <f>(OC$9&gt;$Q204)*(OC$9&lt;=$R204)*$O204*$L204</f>
        <v/>
      </c>
      <c r="OD204" s="428">
        <f>(OD$9&gt;$Q204)*(OD$9&lt;=$R204)*$O204*$L204</f>
        <v/>
      </c>
      <c r="OE204" s="428">
        <f>(OE$9&gt;$Q204)*(OE$9&lt;=$R204)*$O204*$L204</f>
        <v/>
      </c>
      <c r="OF204" s="428">
        <f>(OF$9&gt;$Q204)*(OF$9&lt;=$R204)*$O204*$L204</f>
        <v/>
      </c>
      <c r="OG204" s="428">
        <f>(OG$9&gt;$Q204)*(OG$9&lt;=$R204)*$O204*$L204</f>
        <v/>
      </c>
      <c r="OH204" s="428">
        <f>(OH$9&gt;$Q204)*(OH$9&lt;=$R204)*$O204*$L204</f>
        <v/>
      </c>
      <c r="OI204" s="428">
        <f>(OI$9&gt;$Q204)*(OI$9&lt;=$R204)*$O204*$L204</f>
        <v/>
      </c>
      <c r="OJ204" s="428">
        <f>(OJ$9&gt;$Q204)*(OJ$9&lt;=$R204)*$O204*$L204</f>
        <v/>
      </c>
      <c r="OK204" s="428">
        <f>(OK$9&gt;$Q204)*(OK$9&lt;=$R204)*$O204*$L204</f>
        <v/>
      </c>
      <c r="OL204" s="428">
        <f>(OL$9&gt;$Q204)*(OL$9&lt;=$R204)*$O204*$L204</f>
        <v/>
      </c>
      <c r="OM204" s="428">
        <f>(OM$9&gt;$Q204)*(OM$9&lt;=$R204)*$O204*$L204</f>
        <v/>
      </c>
      <c r="ON204" s="428">
        <f>(ON$9&gt;$Q204)*(ON$9&lt;=$R204)*$O204*$L204</f>
        <v/>
      </c>
      <c r="OO204" s="428">
        <f>(OO$9&gt;$Q204)*(OO$9&lt;=$R204)*$O204*$L204</f>
        <v/>
      </c>
      <c r="OP204" s="428">
        <f>(OP$9&gt;$Q204)*(OP$9&lt;=$R204)*$O204*$L204</f>
        <v/>
      </c>
      <c r="OQ204" s="428">
        <f>(OQ$9&gt;$Q204)*(OQ$9&lt;=$R204)*$O204*$L204</f>
        <v/>
      </c>
      <c r="OR204" s="428">
        <f>(OR$9&gt;$Q204)*(OR$9&lt;=$R204)*$O204*$L204</f>
        <v/>
      </c>
      <c r="OS204" s="428">
        <f>(OS$9&gt;$Q204)*(OS$9&lt;=$R204)*$O204*$L204</f>
        <v/>
      </c>
      <c r="OT204" s="428">
        <f>(OT$9&gt;$Q204)*(OT$9&lt;=$R204)*$O204*$L204</f>
        <v/>
      </c>
      <c r="OU204" s="428">
        <f>(OU$9&gt;$Q204)*(OU$9&lt;=$R204)*$O204*$L204</f>
        <v/>
      </c>
      <c r="OV204" s="428">
        <f>(OV$9&gt;$Q204)*(OV$9&lt;=$R204)*$O204*$L204</f>
        <v/>
      </c>
      <c r="OW204" s="428">
        <f>(OW$9&gt;$Q204)*(OW$9&lt;=$R204)*$O204*$L204</f>
        <v/>
      </c>
      <c r="OX204" s="428">
        <f>(OX$9&gt;$Q204)*(OX$9&lt;=$R204)*$O204*$L204</f>
        <v/>
      </c>
      <c r="OY204" s="428">
        <f>(OY$9&gt;$Q204)*(OY$9&lt;=$R204)*$O204*$L204</f>
        <v/>
      </c>
      <c r="OZ204" s="428">
        <f>(OZ$9&gt;$Q204)*(OZ$9&lt;=$R204)*$O204*$L204</f>
        <v/>
      </c>
      <c r="PA204" s="428">
        <f>(PA$9&gt;$Q204)*(PA$9&lt;=$R204)*$O204*$L204</f>
        <v/>
      </c>
      <c r="PB204" s="428">
        <f>(PB$9&gt;$Q204)*(PB$9&lt;=$R204)*$O204*$L204</f>
        <v/>
      </c>
      <c r="PC204" s="428">
        <f>(PC$9&gt;$Q204)*(PC$9&lt;=$R204)*$O204*$L204</f>
        <v/>
      </c>
      <c r="PD204" s="428">
        <f>(PD$9&gt;$Q204)*(PD$9&lt;=$R204)*$O204*$L204</f>
        <v/>
      </c>
      <c r="PE204" s="428">
        <f>(PE$9&gt;$Q204)*(PE$9&lt;=$R204)*$O204*$L204</f>
        <v/>
      </c>
      <c r="PF204" s="428">
        <f>(PF$9&gt;$Q204)*(PF$9&lt;=$R204)*$O204*$L204</f>
        <v/>
      </c>
      <c r="PG204" s="428">
        <f>(PG$9&gt;$Q204)*(PG$9&lt;=$R204)*$O204*$L204</f>
        <v/>
      </c>
      <c r="PH204" s="428">
        <f>(PH$9&gt;$Q204)*(PH$9&lt;=$R204)*$O204*$L204</f>
        <v/>
      </c>
      <c r="PI204" s="428">
        <f>(PI$9&gt;$Q204)*(PI$9&lt;=$R204)*$O204*$L204</f>
        <v/>
      </c>
      <c r="PJ204" s="428">
        <f>(PJ$9&gt;$Q204)*(PJ$9&lt;=$R204)*$O204*$L204</f>
        <v/>
      </c>
      <c r="PK204" s="428">
        <f>(PK$9&gt;$Q204)*(PK$9&lt;=$R204)*$O204*$L204</f>
        <v/>
      </c>
      <c r="PL204" s="428">
        <f>(PL$9&gt;$Q204)*(PL$9&lt;=$R204)*$O204*$L204</f>
        <v/>
      </c>
      <c r="PM204" s="428">
        <f>(PM$9&gt;$Q204)*(PM$9&lt;=$R204)*$O204*$L204</f>
        <v/>
      </c>
      <c r="PN204" s="428">
        <f>(PN$9&gt;$Q204)*(PN$9&lt;=$R204)*$O204*$L204</f>
        <v/>
      </c>
      <c r="PO204" s="428">
        <f>(PO$9&gt;$Q204)*(PO$9&lt;=$R204)*$O204*$L204</f>
        <v/>
      </c>
      <c r="PP204" s="428">
        <f>(PP$9&gt;$Q204)*(PP$9&lt;=$R204)*$O204*$L204</f>
        <v/>
      </c>
      <c r="PQ204" s="428">
        <f>(PQ$9&gt;$Q204)*(PQ$9&lt;=$R204)*$O204*$L204</f>
        <v/>
      </c>
      <c r="PR204" s="428">
        <f>(PR$9&gt;$Q204)*(PR$9&lt;=$R204)*$O204*$L204</f>
        <v/>
      </c>
      <c r="PS204" s="428">
        <f>(PS$9&gt;$Q204)*(PS$9&lt;=$R204)*$O204*$L204</f>
        <v/>
      </c>
      <c r="PT204" s="428">
        <f>(PT$9&gt;$Q204)*(PT$9&lt;=$R204)*$O204*$L204</f>
        <v/>
      </c>
      <c r="PU204" s="428">
        <f>(PU$9&gt;$Q204)*(PU$9&lt;=$R204)*$O204*$L204</f>
        <v/>
      </c>
      <c r="PV204" s="428">
        <f>(PV$9&gt;$Q204)*(PV$9&lt;=$R204)*$O204*$L204</f>
        <v/>
      </c>
      <c r="PW204" s="428">
        <f>(PW$9&gt;$Q204)*(PW$9&lt;=$R204)*$O204*$L204</f>
        <v/>
      </c>
      <c r="PX204" s="428">
        <f>(PX$9&gt;$Q204)*(PX$9&lt;=$R204)*$O204*$L204</f>
        <v/>
      </c>
      <c r="PY204" s="428">
        <f>(PY$9&gt;$Q204)*(PY$9&lt;=$R204)*$O204*$L204</f>
        <v/>
      </c>
      <c r="PZ204" s="428">
        <f>(PZ$9&gt;$Q204)*(PZ$9&lt;=$R204)*$O204*$L204</f>
        <v/>
      </c>
      <c r="QA204" s="428">
        <f>(QA$9&gt;$Q204)*(QA$9&lt;=$R204)*$O204*$L204</f>
        <v/>
      </c>
      <c r="QB204" s="428">
        <f>(QB$9&gt;$Q204)*(QB$9&lt;=$R204)*$O204*$L204</f>
        <v/>
      </c>
      <c r="QC204" s="428">
        <f>(QC$9&gt;$Q204)*(QC$9&lt;=$R204)*$O204*$L204</f>
        <v/>
      </c>
      <c r="QD204" s="428">
        <f>(QD$9&gt;$Q204)*(QD$9&lt;=$R204)*$O204*$L204</f>
        <v/>
      </c>
      <c r="QE204" s="428">
        <f>(QE$9&gt;$Q204)*(QE$9&lt;=$R204)*$O204*$L204</f>
        <v/>
      </c>
      <c r="QF204" s="428">
        <f>(QF$9&gt;$Q204)*(QF$9&lt;=$R204)*$O204*$L204</f>
        <v/>
      </c>
      <c r="QG204" s="428">
        <f>(QG$9&gt;$Q204)*(QG$9&lt;=$R204)*$O204*$L204</f>
        <v/>
      </c>
      <c r="QH204" s="428">
        <f>(QH$9&gt;$Q204)*(QH$9&lt;=$R204)*$O204*$L204</f>
        <v/>
      </c>
      <c r="QI204" s="428">
        <f>(QI$9&gt;$Q204)*(QI$9&lt;=$R204)*$O204*$L204</f>
        <v/>
      </c>
      <c r="QJ204" s="428">
        <f>(QJ$9&gt;$Q204)*(QJ$9&lt;=$R204)*$O204*$L204</f>
        <v/>
      </c>
      <c r="QK204" s="428">
        <f>(QK$9&gt;$Q204)*(QK$9&lt;=$R204)*$O204*$L204</f>
        <v/>
      </c>
      <c r="QL204" s="428">
        <f>(QL$9&gt;$Q204)*(QL$9&lt;=$R204)*$O204*$L204</f>
        <v/>
      </c>
      <c r="QM204" s="428">
        <f>(QM$9&gt;$Q204)*(QM$9&lt;=$R204)*$O204*$L204</f>
        <v/>
      </c>
      <c r="QN204" s="428">
        <f>(QN$9&gt;$Q204)*(QN$9&lt;=$R204)*$O204*$L204</f>
        <v/>
      </c>
      <c r="QO204" s="428">
        <f>(QO$9&gt;$Q204)*(QO$9&lt;=$R204)*$O204*$L204</f>
        <v/>
      </c>
      <c r="QP204" s="428">
        <f>(QP$9&gt;$Q204)*(QP$9&lt;=$R204)*$O204*$L204</f>
        <v/>
      </c>
      <c r="QQ204" s="428">
        <f>(QQ$9&gt;$Q204)*(QQ$9&lt;=$R204)*$O204*$L204</f>
        <v/>
      </c>
      <c r="QR204" s="428">
        <f>(QR$9&gt;$Q204)*(QR$9&lt;=$R204)*$O204*$L204</f>
        <v/>
      </c>
      <c r="QS204" s="428">
        <f>(QS$9&gt;$Q204)*(QS$9&lt;=$R204)*$O204*$L204</f>
        <v/>
      </c>
      <c r="QT204" s="428">
        <f>(QT$9&gt;$Q204)*(QT$9&lt;=$R204)*$O204*$L204</f>
        <v/>
      </c>
      <c r="QU204" s="428">
        <f>(QU$9&gt;$Q204)*(QU$9&lt;=$R204)*$O204*$L204</f>
        <v/>
      </c>
      <c r="QV204" s="428">
        <f>(QV$9&gt;$Q204)*(QV$9&lt;=$R204)*$O204*$L204</f>
        <v/>
      </c>
      <c r="QW204" s="428">
        <f>(QW$9&gt;$Q204)*(QW$9&lt;=$R204)*$O204*$L204</f>
        <v/>
      </c>
      <c r="QX204" s="428">
        <f>(QX$9&gt;$Q204)*(QX$9&lt;=$R204)*$O204*$L204</f>
        <v/>
      </c>
      <c r="QY204" s="428">
        <f>(QY$9&gt;$Q204)*(QY$9&lt;=$R204)*$O204*$L204</f>
        <v/>
      </c>
      <c r="QZ204" s="428">
        <f>(QZ$9&gt;$Q204)*(QZ$9&lt;=$R204)*$O204*$L204</f>
        <v/>
      </c>
      <c r="RA204" s="428">
        <f>(RA$9&gt;$Q204)*(RA$9&lt;=$R204)*$O204*$L204</f>
        <v/>
      </c>
      <c r="RB204" s="428">
        <f>(RB$9&gt;$Q204)*(RB$9&lt;=$R204)*$O204*$L204</f>
        <v/>
      </c>
      <c r="RC204" s="428">
        <f>(RC$9&gt;$Q204)*(RC$9&lt;=$R204)*$O204*$L204</f>
        <v/>
      </c>
      <c r="RD204" s="428">
        <f>(RD$9&gt;$Q204)*(RD$9&lt;=$R204)*$O204*$L204</f>
        <v/>
      </c>
      <c r="RE204" s="428">
        <f>(RE$9&gt;$Q204)*(RE$9&lt;=$R204)*$O204*$L204</f>
        <v/>
      </c>
      <c r="RF204" s="428">
        <f>(RF$9&gt;$Q204)*(RF$9&lt;=$R204)*$O204*$L204</f>
        <v/>
      </c>
      <c r="RG204" s="428">
        <f>(RG$9&gt;$Q204)*(RG$9&lt;=$R204)*$O204*$L204</f>
        <v/>
      </c>
      <c r="RH204" s="428">
        <f>(RH$9&gt;$Q204)*(RH$9&lt;=$R204)*$O204*$L204</f>
        <v/>
      </c>
      <c r="RI204" s="428">
        <f>(RI$9&gt;$Q204)*(RI$9&lt;=$R204)*$O204*$L204</f>
        <v/>
      </c>
      <c r="RJ204" s="428">
        <f>(RJ$9&gt;$Q204)*(RJ$9&lt;=$R204)*$O204*$L204</f>
        <v/>
      </c>
      <c r="RK204" s="428">
        <f>(RK$9&gt;$Q204)*(RK$9&lt;=$R204)*$O204*$L204</f>
        <v/>
      </c>
      <c r="RL204" s="428">
        <f>(RL$9&gt;$Q204)*(RL$9&lt;=$R204)*$O204*$L204</f>
        <v/>
      </c>
      <c r="RM204" s="428">
        <f>(RM$9&gt;$Q204)*(RM$9&lt;=$R204)*$O204*$L204</f>
        <v/>
      </c>
      <c r="RN204" s="428">
        <f>(RN$9&gt;$Q204)*(RN$9&lt;=$R204)*$O204*$L204</f>
        <v/>
      </c>
      <c r="RO204" s="428">
        <f>(RO$9&gt;$Q204)*(RO$9&lt;=$R204)*$O204*$L204</f>
        <v/>
      </c>
      <c r="RP204" s="428">
        <f>(RP$9&gt;$Q204)*(RP$9&lt;=$R204)*$O204*$L204</f>
        <v/>
      </c>
      <c r="RQ204" s="428">
        <f>(RQ$9&gt;$Q204)*(RQ$9&lt;=$R204)*$O204*$L204</f>
        <v/>
      </c>
      <c r="RR204" s="428">
        <f>(RR$9&gt;$Q204)*(RR$9&lt;=$R204)*$O204*$L204</f>
        <v/>
      </c>
      <c r="RS204" s="428">
        <f>(RS$9&gt;$Q204)*(RS$9&lt;=$R204)*$O204*$L204</f>
        <v/>
      </c>
      <c r="RT204" s="428">
        <f>(RT$9&gt;$Q204)*(RT$9&lt;=$R204)*$O204*$L204</f>
        <v/>
      </c>
      <c r="RU204" s="428">
        <f>(RU$9&gt;$Q204)*(RU$9&lt;=$R204)*$O204*$L204</f>
        <v/>
      </c>
      <c r="RV204" s="428">
        <f>(RV$9&gt;$Q204)*(RV$9&lt;=$R204)*$O204*$L204</f>
        <v/>
      </c>
      <c r="RW204" s="428">
        <f>(RW$9&gt;$Q204)*(RW$9&lt;=$R204)*$O204*$L204</f>
        <v/>
      </c>
      <c r="RX204" s="428">
        <f>(RX$9&gt;$Q204)*(RX$9&lt;=$R204)*$O204*$L204</f>
        <v/>
      </c>
      <c r="RY204" s="428">
        <f>(RY$9&gt;$Q204)*(RY$9&lt;=$R204)*$O204*$L204</f>
        <v/>
      </c>
      <c r="RZ204" s="428">
        <f>(RZ$9&gt;$Q204)*(RZ$9&lt;=$R204)*$O204*$L204</f>
        <v/>
      </c>
      <c r="SA204" s="428">
        <f>(SA$9&gt;$Q204)*(SA$9&lt;=$R204)*$O204*$L204</f>
        <v/>
      </c>
      <c r="SC204" s="428" t="n"/>
      <c r="SD204" s="428">
        <f>(SD$9&gt;$AF204)*(SD$9&lt;=$AH204)*$AJ204*$L204</f>
        <v/>
      </c>
      <c r="SE204" s="428">
        <f>(SE$9&gt;$AF204)*(SE$9&lt;=$AH204)*$AJ204*$L204</f>
        <v/>
      </c>
      <c r="SF204" s="428">
        <f>(SF$9&gt;$AF204)*(SF$9&lt;=$AH204)*$AJ204*$L204</f>
        <v/>
      </c>
      <c r="SG204" s="428">
        <f>(SG$9&gt;$AF204)*(SG$9&lt;=$AH204)*$AJ204*$L204</f>
        <v/>
      </c>
      <c r="SH204" s="428">
        <f>(SH$9&gt;$AF204)*(SH$9&lt;=$AH204)*$AJ204*$L204</f>
        <v/>
      </c>
      <c r="SI204" s="428">
        <f>(SI$9&gt;$AF204)*(SI$9&lt;=$AH204)*$AJ204*$L204</f>
        <v/>
      </c>
      <c r="SJ204" s="428">
        <f>(SJ$9&gt;$AF204)*(SJ$9&lt;=$AH204)*$AJ204*$L204</f>
        <v/>
      </c>
      <c r="SK204" s="428">
        <f>(SK$9&gt;$AF204)*(SK$9&lt;=$AH204)*$AJ204*$L204</f>
        <v/>
      </c>
      <c r="SL204" s="428">
        <f>(SL$9&gt;$AF204)*(SL$9&lt;=$AH204)*$AJ204*$L204</f>
        <v/>
      </c>
      <c r="SM204" s="428">
        <f>(SM$9&gt;$AF204)*(SM$9&lt;=$AH204)*$AJ204*$L204</f>
        <v/>
      </c>
      <c r="SN204" s="428">
        <f>(SN$9&gt;$AF204)*(SN$9&lt;=$AH204)*$AJ204*$L204</f>
        <v/>
      </c>
      <c r="SO204" s="428">
        <f>(SO$9&gt;$AF204)*(SO$9&lt;=$AH204)*$AJ204*$L204</f>
        <v/>
      </c>
      <c r="SP204" s="428">
        <f>(SP$9&gt;$AF204)*(SP$9&lt;=$AH204)*$AJ204*$L204</f>
        <v/>
      </c>
      <c r="SQ204" s="428">
        <f>(SQ$9&gt;$AF204)*(SQ$9&lt;=$AH204)*$AJ204*$L204</f>
        <v/>
      </c>
      <c r="SR204" s="428">
        <f>(SR$9&gt;$AF204)*(SR$9&lt;=$AH204)*$AJ204*$L204</f>
        <v/>
      </c>
      <c r="SS204" s="428">
        <f>(SS$9&gt;$AF204)*(SS$9&lt;=$AH204)*$AJ204*$L204</f>
        <v/>
      </c>
      <c r="ST204" s="428">
        <f>(ST$9&gt;$AF204)*(ST$9&lt;=$AH204)*$AJ204*$L204</f>
        <v/>
      </c>
      <c r="SU204" s="428">
        <f>(SU$9&gt;$AF204)*(SU$9&lt;=$AH204)*$AJ204*$L204</f>
        <v/>
      </c>
      <c r="SV204" s="428">
        <f>(SV$9&gt;$AF204)*(SV$9&lt;=$AH204)*$AJ204*$L204</f>
        <v/>
      </c>
      <c r="SW204" s="428">
        <f>(SW$9&gt;$AF204)*(SW$9&lt;=$AH204)*$AJ204*$L204</f>
        <v/>
      </c>
      <c r="SX204" s="428">
        <f>(SX$9&gt;$AF204)*(SX$9&lt;=$AH204)*$AJ204*$L204</f>
        <v/>
      </c>
      <c r="SY204" s="428">
        <f>(SY$9&gt;$AF204)*(SY$9&lt;=$AH204)*$AJ204*$L204</f>
        <v/>
      </c>
      <c r="SZ204" s="428">
        <f>(SZ$9&gt;$AF204)*(SZ$9&lt;=$AH204)*$AJ204*$L204</f>
        <v/>
      </c>
      <c r="TA204" s="428">
        <f>(TA$9&gt;$AF204)*(TA$9&lt;=$AH204)*$AJ204*$L204</f>
        <v/>
      </c>
      <c r="TB204" s="428">
        <f>(TB$9&gt;$AF204)*(TB$9&lt;=$AH204)*$AJ204*$L204</f>
        <v/>
      </c>
      <c r="TC204" s="428">
        <f>(TC$9&gt;$AF204)*(TC$9&lt;=$AH204)*$AJ204*$L204</f>
        <v/>
      </c>
      <c r="TD204" s="428">
        <f>(TD$9&gt;$AF204)*(TD$9&lt;=$AH204)*$AJ204*$L204</f>
        <v/>
      </c>
      <c r="TE204" s="428">
        <f>(TE$9&gt;$AF204)*(TE$9&lt;=$AH204)*$AJ204*$L204</f>
        <v/>
      </c>
      <c r="TF204" s="428">
        <f>(TF$9&gt;$AF204)*(TF$9&lt;=$AH204)*$AJ204*$L204</f>
        <v/>
      </c>
      <c r="TG204" s="428">
        <f>(TG$9&gt;$AF204)*(TG$9&lt;=$AH204)*$AJ204*$L204</f>
        <v/>
      </c>
      <c r="TH204" s="428">
        <f>(TH$9&gt;$AF204)*(TH$9&lt;=$AH204)*$AJ204*$L204</f>
        <v/>
      </c>
      <c r="TI204" s="428">
        <f>(TI$9&gt;$AF204)*(TI$9&lt;=$AH204)*$AJ204*$L204</f>
        <v/>
      </c>
      <c r="TJ204" s="428">
        <f>(TJ$9&gt;$AF204)*(TJ$9&lt;=$AH204)*$AJ204*$L204</f>
        <v/>
      </c>
      <c r="TK204" s="428">
        <f>(TK$9&gt;$AF204)*(TK$9&lt;=$AH204)*$AJ204*$L204</f>
        <v/>
      </c>
      <c r="TL204" s="428">
        <f>(TL$9&gt;$AF204)*(TL$9&lt;=$AH204)*$AJ204*$L204</f>
        <v/>
      </c>
      <c r="TM204" s="428">
        <f>(TM$9&gt;$AF204)*(TM$9&lt;=$AH204)*$AJ204*$L204</f>
        <v/>
      </c>
      <c r="TN204" s="428">
        <f>(TN$9&gt;$AF204)*(TN$9&lt;=$AH204)*$AJ204*$L204</f>
        <v/>
      </c>
      <c r="TO204" s="428">
        <f>(TO$9&gt;$AF204)*(TO$9&lt;=$AH204)*$AJ204*$L204</f>
        <v/>
      </c>
      <c r="TP204" s="428">
        <f>(TP$9&gt;$AF204)*(TP$9&lt;=$AH204)*$AJ204*$L204</f>
        <v/>
      </c>
      <c r="TQ204" s="428">
        <f>(TQ$9&gt;$AF204)*(TQ$9&lt;=$AH204)*$AJ204*$L204</f>
        <v/>
      </c>
      <c r="TR204" s="428">
        <f>(TR$9&gt;$AF204)*(TR$9&lt;=$AH204)*$AJ204*$L204</f>
        <v/>
      </c>
      <c r="TS204" s="428">
        <f>(TS$9&gt;$AF204)*(TS$9&lt;=$AH204)*$AJ204*$L204</f>
        <v/>
      </c>
      <c r="TT204" s="428">
        <f>(TT$9&gt;$AF204)*(TT$9&lt;=$AH204)*$AJ204*$L204</f>
        <v/>
      </c>
      <c r="TU204" s="428">
        <f>(TU$9&gt;$AF204)*(TU$9&lt;=$AH204)*$AJ204*$L204</f>
        <v/>
      </c>
      <c r="TV204" s="428">
        <f>(TV$9&gt;$AF204)*(TV$9&lt;=$AH204)*$AJ204*$L204</f>
        <v/>
      </c>
      <c r="TW204" s="428">
        <f>(TW$9&gt;$AF204)*(TW$9&lt;=$AH204)*$AJ204*$L204</f>
        <v/>
      </c>
      <c r="TX204" s="428">
        <f>(TX$9&gt;$AF204)*(TX$9&lt;=$AH204)*$AJ204*$L204</f>
        <v/>
      </c>
      <c r="TY204" s="428">
        <f>(TY$9&gt;$AF204)*(TY$9&lt;=$AH204)*$AJ204*$L204</f>
        <v/>
      </c>
      <c r="TZ204" s="428">
        <f>(TZ$9&gt;$AF204)*(TZ$9&lt;=$AH204)*$AJ204*$L204</f>
        <v/>
      </c>
      <c r="UA204" s="428">
        <f>(UA$9&gt;$AF204)*(UA$9&lt;=$AH204)*$AJ204*$L204</f>
        <v/>
      </c>
      <c r="UB204" s="428">
        <f>(UB$9&gt;$AF204)*(UB$9&lt;=$AH204)*$AJ204*$L204</f>
        <v/>
      </c>
      <c r="UC204" s="428">
        <f>(UC$9&gt;$AF204)*(UC$9&lt;=$AH204)*$AJ204*$L204</f>
        <v/>
      </c>
      <c r="UD204" s="428">
        <f>(UD$9&gt;$AF204)*(UD$9&lt;=$AH204)*$AJ204*$L204</f>
        <v/>
      </c>
      <c r="UE204" s="428">
        <f>(UE$9&gt;$AF204)*(UE$9&lt;=$AH204)*$AJ204*$L204</f>
        <v/>
      </c>
      <c r="UF204" s="428">
        <f>(UF$9&gt;$AF204)*(UF$9&lt;=$AH204)*$AJ204*$L204</f>
        <v/>
      </c>
      <c r="UG204" s="428">
        <f>(UG$9&gt;$AF204)*(UG$9&lt;=$AH204)*$AJ204*$L204</f>
        <v/>
      </c>
      <c r="UH204" s="428">
        <f>(UH$9&gt;$AF204)*(UH$9&lt;=$AH204)*$AJ204*$L204</f>
        <v/>
      </c>
      <c r="UI204" s="428">
        <f>(UI$9&gt;$AF204)*(UI$9&lt;=$AH204)*$AJ204*$L204</f>
        <v/>
      </c>
      <c r="UJ204" s="428">
        <f>(UJ$9&gt;$AF204)*(UJ$9&lt;=$AH204)*$AJ204*$L204</f>
        <v/>
      </c>
      <c r="UK204" s="428">
        <f>(UK$9&gt;$AF204)*(UK$9&lt;=$AH204)*$AJ204*$L204</f>
        <v/>
      </c>
      <c r="UL204" s="428">
        <f>(UL$9&gt;$AF204)*(UL$9&lt;=$AH204)*$AJ204*$L204</f>
        <v/>
      </c>
      <c r="UM204" s="428">
        <f>(UM$9&gt;$AF204)*(UM$9&lt;=$AH204)*$AJ204*$L204</f>
        <v/>
      </c>
      <c r="UN204" s="428">
        <f>(UN$9&gt;$AF204)*(UN$9&lt;=$AH204)*$AJ204*$L204</f>
        <v/>
      </c>
      <c r="UO204" s="428">
        <f>(UO$9&gt;$AF204)*(UO$9&lt;=$AH204)*$AJ204*$L204</f>
        <v/>
      </c>
      <c r="UP204" s="428">
        <f>(UP$9&gt;$AF204)*(UP$9&lt;=$AH204)*$AJ204*$L204</f>
        <v/>
      </c>
      <c r="UQ204" s="428">
        <f>(UQ$9&gt;$AF204)*(UQ$9&lt;=$AH204)*$AJ204*$L204</f>
        <v/>
      </c>
      <c r="UR204" s="428">
        <f>(UR$9&gt;$AF204)*(UR$9&lt;=$AH204)*$AJ204*$L204</f>
        <v/>
      </c>
      <c r="US204" s="428">
        <f>(US$9&gt;$AF204)*(US$9&lt;=$AH204)*$AJ204*$L204</f>
        <v/>
      </c>
      <c r="UT204" s="428">
        <f>(UT$9&gt;$AF204)*(UT$9&lt;=$AH204)*$AJ204*$L204</f>
        <v/>
      </c>
      <c r="UU204" s="428">
        <f>(UU$9&gt;$AF204)*(UU$9&lt;=$AH204)*$AJ204*$L204</f>
        <v/>
      </c>
      <c r="UV204" s="428">
        <f>(UV$9&gt;$AF204)*(UV$9&lt;=$AH204)*$AJ204*$L204</f>
        <v/>
      </c>
      <c r="UW204" s="428">
        <f>(UW$9&gt;$AF204)*(UW$9&lt;=$AH204)*$AJ204*$L204</f>
        <v/>
      </c>
      <c r="UX204" s="428">
        <f>(UX$9&gt;$AF204)*(UX$9&lt;=$AH204)*$AJ204*$L204</f>
        <v/>
      </c>
      <c r="UY204" s="428">
        <f>(UY$9&gt;$AF204)*(UY$9&lt;=$AH204)*$AJ204*$L204</f>
        <v/>
      </c>
      <c r="UZ204" s="428">
        <f>(UZ$9&gt;$AF204)*(UZ$9&lt;=$AH204)*$AJ204*$L204</f>
        <v/>
      </c>
      <c r="VA204" s="428">
        <f>(VA$9&gt;$AF204)*(VA$9&lt;=$AH204)*$AJ204*$L204</f>
        <v/>
      </c>
      <c r="VB204" s="428">
        <f>(VB$9&gt;$AF204)*(VB$9&lt;=$AH204)*$AJ204*$L204</f>
        <v/>
      </c>
      <c r="VC204" s="428">
        <f>(VC$9&gt;$AF204)*(VC$9&lt;=$AH204)*$AJ204*$L204</f>
        <v/>
      </c>
      <c r="VD204" s="428">
        <f>(VD$9&gt;$AF204)*(VD$9&lt;=$AH204)*$AJ204*$L204</f>
        <v/>
      </c>
      <c r="VE204" s="428">
        <f>(VE$9&gt;$AF204)*(VE$9&lt;=$AH204)*$AJ204*$L204</f>
        <v/>
      </c>
      <c r="VF204" s="428">
        <f>(VF$9&gt;$AF204)*(VF$9&lt;=$AH204)*$AJ204*$L204</f>
        <v/>
      </c>
      <c r="VG204" s="428">
        <f>(VG$9&gt;$AF204)*(VG$9&lt;=$AH204)*$AJ204*$L204</f>
        <v/>
      </c>
      <c r="VH204" s="428">
        <f>(VH$9&gt;$AF204)*(VH$9&lt;=$AH204)*$AJ204*$L204</f>
        <v/>
      </c>
      <c r="VI204" s="428">
        <f>(VI$9&gt;$AF204)*(VI$9&lt;=$AH204)*$AJ204*$L204</f>
        <v/>
      </c>
      <c r="VJ204" s="428">
        <f>(VJ$9&gt;$AF204)*(VJ$9&lt;=$AH204)*$AJ204*$L204</f>
        <v/>
      </c>
      <c r="VK204" s="428">
        <f>(VK$9&gt;$AF204)*(VK$9&lt;=$AH204)*$AJ204*$L204</f>
        <v/>
      </c>
      <c r="VL204" s="428">
        <f>(VL$9&gt;$AF204)*(VL$9&lt;=$AH204)*$AJ204*$L204</f>
        <v/>
      </c>
      <c r="VM204" s="428">
        <f>(VM$9&gt;$AF204)*(VM$9&lt;=$AH204)*$AJ204*$L204</f>
        <v/>
      </c>
      <c r="VN204" s="428">
        <f>(VN$9&gt;$AF204)*(VN$9&lt;=$AH204)*$AJ204*$L204</f>
        <v/>
      </c>
      <c r="VO204" s="428">
        <f>(VO$9&gt;$AF204)*(VO$9&lt;=$AH204)*$AJ204*$L204</f>
        <v/>
      </c>
      <c r="VP204" s="428">
        <f>(VP$9&gt;$AF204)*(VP$9&lt;=$AH204)*$AJ204*$L204</f>
        <v/>
      </c>
      <c r="VQ204" s="428">
        <f>(VQ$9&gt;$AF204)*(VQ$9&lt;=$AH204)*$AJ204*$L204</f>
        <v/>
      </c>
      <c r="VR204" s="428">
        <f>(VR$9&gt;$AF204)*(VR$9&lt;=$AH204)*$AJ204*$L204</f>
        <v/>
      </c>
      <c r="VS204" s="428">
        <f>(VS$9&gt;$AF204)*(VS$9&lt;=$AH204)*$AJ204*$L204</f>
        <v/>
      </c>
      <c r="VT204" s="428">
        <f>(VT$9&gt;$AF204)*(VT$9&lt;=$AH204)*$AJ204*$L204</f>
        <v/>
      </c>
      <c r="VU204" s="428">
        <f>(VU$9&gt;$AF204)*(VU$9&lt;=$AH204)*$AJ204*$L204</f>
        <v/>
      </c>
      <c r="VV204" s="428">
        <f>(VV$9&gt;$AF204)*(VV$9&lt;=$AH204)*$AJ204*$L204</f>
        <v/>
      </c>
      <c r="VW204" s="428">
        <f>(VW$9&gt;$AF204)*(VW$9&lt;=$AH204)*$AJ204*$L204</f>
        <v/>
      </c>
      <c r="VX204" s="428">
        <f>(VX$9&gt;$AF204)*(VX$9&lt;=$AH204)*$AJ204*$L204</f>
        <v/>
      </c>
      <c r="VY204" s="428">
        <f>(VY$9&gt;$AF204)*(VY$9&lt;=$AH204)*$AJ204*$L204</f>
        <v/>
      </c>
      <c r="VZ204" s="428">
        <f>(VZ$9&gt;$AF204)*(VZ$9&lt;=$AH204)*$AJ204*$L204</f>
        <v/>
      </c>
      <c r="WA204" s="428">
        <f>(WA$9&gt;$AF204)*(WA$9&lt;=$AH204)*$AJ204*$L204</f>
        <v/>
      </c>
      <c r="WB204" s="428">
        <f>(WB$9&gt;$AF204)*(WB$9&lt;=$AH204)*$AJ204*$L204</f>
        <v/>
      </c>
      <c r="WC204" s="428">
        <f>(WC$9&gt;$AF204)*(WC$9&lt;=$AH204)*$AJ204*$L204</f>
        <v/>
      </c>
      <c r="WD204" s="428">
        <f>(WD$9&gt;$AF204)*(WD$9&lt;=$AH204)*$AJ204*$L204</f>
        <v/>
      </c>
      <c r="WE204" s="428">
        <f>(WE$9&gt;$AF204)*(WE$9&lt;=$AH204)*$AJ204*$L204</f>
        <v/>
      </c>
      <c r="WF204" s="428">
        <f>(WF$9&gt;$AF204)*(WF$9&lt;=$AH204)*$AJ204*$L204</f>
        <v/>
      </c>
      <c r="WG204" s="428">
        <f>(WG$9&gt;$AF204)*(WG$9&lt;=$AH204)*$AJ204*$L204</f>
        <v/>
      </c>
      <c r="WI204" s="428" t="n"/>
      <c r="WJ204" s="428">
        <f>(WJ$9&gt;$AU204)*$AY204*$L204</f>
        <v/>
      </c>
      <c r="WK204" s="428">
        <f>(WK$9&gt;$AU204)*$AY204*$L204</f>
        <v/>
      </c>
      <c r="WL204" s="428">
        <f>(WL$9&gt;$AU204)*$AY204*$L204</f>
        <v/>
      </c>
      <c r="WM204" s="428">
        <f>(WM$9&gt;$AU204)*$AY204*$L204</f>
        <v/>
      </c>
      <c r="WN204" s="428">
        <f>(WN$9&gt;$AU204)*$AY204*$L204</f>
        <v/>
      </c>
      <c r="WO204" s="428">
        <f>(WO$9&gt;$AU204)*$AY204*$L204</f>
        <v/>
      </c>
      <c r="WP204" s="428">
        <f>(WP$9&gt;$AU204)*$AY204*$L204</f>
        <v/>
      </c>
      <c r="WQ204" s="428">
        <f>(WQ$9&gt;$AU204)*$AY204*$L204</f>
        <v/>
      </c>
      <c r="WR204" s="428">
        <f>(WR$9&gt;$AU204)*$AY204*$L204</f>
        <v/>
      </c>
      <c r="WS204" s="428">
        <f>(WS$9&gt;$AU204)*$AY204*$L204</f>
        <v/>
      </c>
      <c r="WT204" s="428">
        <f>(WT$9&gt;$AU204)*$AY204*$L204</f>
        <v/>
      </c>
      <c r="WU204" s="428">
        <f>(WU$9&gt;$AU204)*$AY204*$L204</f>
        <v/>
      </c>
      <c r="WV204" s="428">
        <f>(WV$9&gt;$AU204)*$AY204*$L204</f>
        <v/>
      </c>
      <c r="WW204" s="428">
        <f>(WW$9&gt;$AU204)*$AY204*$L204</f>
        <v/>
      </c>
      <c r="WX204" s="428">
        <f>(WX$9&gt;$AU204)*$AY204*$L204</f>
        <v/>
      </c>
      <c r="WY204" s="428">
        <f>(WY$9&gt;$AU204)*$AY204*$L204</f>
        <v/>
      </c>
      <c r="WZ204" s="428">
        <f>(WZ$9&gt;$AU204)*$AY204*$L204</f>
        <v/>
      </c>
      <c r="XA204" s="428">
        <f>(XA$9&gt;$AU204)*$AY204*$L204</f>
        <v/>
      </c>
      <c r="XB204" s="428">
        <f>(XB$9&gt;$AU204)*$AY204*$L204</f>
        <v/>
      </c>
      <c r="XC204" s="428">
        <f>(XC$9&gt;$AU204)*$AY204*$L204</f>
        <v/>
      </c>
      <c r="XD204" s="428">
        <f>(XD$9&gt;$AU204)*$AY204*$L204</f>
        <v/>
      </c>
      <c r="XE204" s="428">
        <f>(XE$9&gt;$AU204)*$AY204*$L204</f>
        <v/>
      </c>
      <c r="XF204" s="428">
        <f>(XF$9&gt;$AU204)*$AY204*$L204</f>
        <v/>
      </c>
      <c r="XG204" s="428">
        <f>(XG$9&gt;$AU204)*$AY204*$L204</f>
        <v/>
      </c>
      <c r="XH204" s="428">
        <f>(XH$9&gt;$AU204)*$AY204*$L204</f>
        <v/>
      </c>
      <c r="XI204" s="428">
        <f>(XI$9&gt;$AU204)*$AY204*$L204</f>
        <v/>
      </c>
      <c r="XJ204" s="428">
        <f>(XJ$9&gt;$AU204)*$AY204*$L204</f>
        <v/>
      </c>
      <c r="XK204" s="428">
        <f>(XK$9&gt;$AU204)*$AY204*$L204</f>
        <v/>
      </c>
      <c r="XL204" s="428">
        <f>(XL$9&gt;$AU204)*$AY204*$L204</f>
        <v/>
      </c>
      <c r="XM204" s="428">
        <f>(XM$9&gt;$AU204)*$AY204*$L204</f>
        <v/>
      </c>
      <c r="XN204" s="428">
        <f>(XN$9&gt;$AU204)*$AY204*$L204</f>
        <v/>
      </c>
      <c r="XO204" s="428">
        <f>(XO$9&gt;$AU204)*$AY204*$L204</f>
        <v/>
      </c>
      <c r="XP204" s="428">
        <f>(XP$9&gt;$AU204)*$AY204*$L204</f>
        <v/>
      </c>
      <c r="XQ204" s="428">
        <f>(XQ$9&gt;$AU204)*$AY204*$L204</f>
        <v/>
      </c>
      <c r="XR204" s="428">
        <f>(XR$9&gt;$AU204)*$AY204*$L204</f>
        <v/>
      </c>
      <c r="XS204" s="428">
        <f>(XS$9&gt;$AU204)*$AY204*$L204</f>
        <v/>
      </c>
      <c r="XT204" s="428">
        <f>(XT$9&gt;$AU204)*$AY204*$L204</f>
        <v/>
      </c>
      <c r="XU204" s="428">
        <f>(XU$9&gt;$AU204)*$AY204*$L204</f>
        <v/>
      </c>
      <c r="XV204" s="428">
        <f>(XV$9&gt;$AU204)*$AY204*$L204</f>
        <v/>
      </c>
      <c r="XW204" s="428">
        <f>(XW$9&gt;$AU204)*$AY204*$L204</f>
        <v/>
      </c>
      <c r="XX204" s="428">
        <f>(XX$9&gt;$AU204)*$AY204*$L204</f>
        <v/>
      </c>
      <c r="XY204" s="428">
        <f>(XY$9&gt;$AU204)*$AY204*$L204</f>
        <v/>
      </c>
      <c r="XZ204" s="428">
        <f>(XZ$9&gt;$AU204)*$AY204*$L204</f>
        <v/>
      </c>
      <c r="YA204" s="428">
        <f>(YA$9&gt;$AU204)*$AY204*$L204</f>
        <v/>
      </c>
      <c r="YB204" s="428">
        <f>(YB$9&gt;$AU204)*$AY204*$L204</f>
        <v/>
      </c>
      <c r="YC204" s="428">
        <f>(YC$9&gt;$AU204)*$AY204*$L204</f>
        <v/>
      </c>
      <c r="YD204" s="428">
        <f>(YD$9&gt;$AU204)*$AY204*$L204</f>
        <v/>
      </c>
      <c r="YE204" s="428">
        <f>(YE$9&gt;$AU204)*$AY204*$L204</f>
        <v/>
      </c>
      <c r="YF204" s="428">
        <f>(YF$9&gt;$AU204)*$AY204*$L204</f>
        <v/>
      </c>
      <c r="YG204" s="428">
        <f>(YG$9&gt;$AU204)*$AY204*$L204</f>
        <v/>
      </c>
      <c r="YH204" s="428">
        <f>(YH$9&gt;$AU204)*$AY204*$L204</f>
        <v/>
      </c>
      <c r="YI204" s="428">
        <f>(YI$9&gt;$AU204)*$AY204*$L204</f>
        <v/>
      </c>
      <c r="YJ204" s="428">
        <f>(YJ$9&gt;$AU204)*$AY204*$L204</f>
        <v/>
      </c>
      <c r="YK204" s="428">
        <f>(YK$9&gt;$AU204)*$AY204*$L204</f>
        <v/>
      </c>
      <c r="YL204" s="428">
        <f>(YL$9&gt;$AU204)*$AY204*$L204</f>
        <v/>
      </c>
      <c r="YM204" s="428">
        <f>(YM$9&gt;$AU204)*$AY204*$L204</f>
        <v/>
      </c>
      <c r="YN204" s="428">
        <f>(YN$9&gt;$AU204)*$AY204*$L204</f>
        <v/>
      </c>
      <c r="YO204" s="428">
        <f>(YO$9&gt;$AU204)*$AY204*$L204</f>
        <v/>
      </c>
      <c r="YP204" s="428">
        <f>(YP$9&gt;$AU204)*$AY204*$L204</f>
        <v/>
      </c>
      <c r="YQ204" s="428">
        <f>(YQ$9&gt;$AU204)*$AY204*$L204</f>
        <v/>
      </c>
      <c r="YR204" s="428">
        <f>(YR$9&gt;$AU204)*$AY204*$L204</f>
        <v/>
      </c>
      <c r="YS204" s="428">
        <f>(YS$9&gt;$AU204)*$AY204*$L204</f>
        <v/>
      </c>
      <c r="YT204" s="428">
        <f>(YT$9&gt;$AU204)*$AY204*$L204</f>
        <v/>
      </c>
      <c r="YU204" s="428">
        <f>(YU$9&gt;$AU204)*$AY204*$L204</f>
        <v/>
      </c>
      <c r="YV204" s="428">
        <f>(YV$9&gt;$AU204)*$AY204*$L204</f>
        <v/>
      </c>
      <c r="YW204" s="428">
        <f>(YW$9&gt;$AU204)*$AY204*$L204</f>
        <v/>
      </c>
      <c r="YX204" s="428">
        <f>(YX$9&gt;$AU204)*$AY204*$L204</f>
        <v/>
      </c>
      <c r="YY204" s="428">
        <f>(YY$9&gt;$AU204)*$AY204*$L204</f>
        <v/>
      </c>
      <c r="YZ204" s="428">
        <f>(YZ$9&gt;$AU204)*$AY204*$L204</f>
        <v/>
      </c>
      <c r="ZA204" s="428">
        <f>(ZA$9&gt;$AU204)*$AY204*$L204</f>
        <v/>
      </c>
      <c r="ZB204" s="428">
        <f>(ZB$9&gt;$AU204)*$AY204*$L204</f>
        <v/>
      </c>
      <c r="ZC204" s="428">
        <f>(ZC$9&gt;$AU204)*$AY204*$L204</f>
        <v/>
      </c>
      <c r="ZD204" s="428">
        <f>(ZD$9&gt;$AU204)*$AY204*$L204</f>
        <v/>
      </c>
      <c r="ZE204" s="428">
        <f>(ZE$9&gt;$AU204)*$AY204*$L204</f>
        <v/>
      </c>
      <c r="ZF204" s="428">
        <f>(ZF$9&gt;$AU204)*$AY204*$L204</f>
        <v/>
      </c>
      <c r="ZG204" s="428">
        <f>(ZG$9&gt;$AU204)*$AY204*$L204</f>
        <v/>
      </c>
      <c r="ZH204" s="428">
        <f>(ZH$9&gt;$AU204)*$AY204*$L204</f>
        <v/>
      </c>
      <c r="ZI204" s="428">
        <f>(ZI$9&gt;$AU204)*$AY204*$L204</f>
        <v/>
      </c>
      <c r="ZJ204" s="428">
        <f>(ZJ$9&gt;$AU204)*$AY204*$L204</f>
        <v/>
      </c>
      <c r="ZK204" s="428">
        <f>(ZK$9&gt;$AU204)*$AY204*$L204</f>
        <v/>
      </c>
      <c r="ZL204" s="428">
        <f>(ZL$9&gt;$AU204)*$AY204*$L204</f>
        <v/>
      </c>
      <c r="ZM204" s="428">
        <f>(ZM$9&gt;$AU204)*$AY204*$L204</f>
        <v/>
      </c>
      <c r="ZN204" s="428">
        <f>(ZN$9&gt;$AU204)*$AY204*$L204</f>
        <v/>
      </c>
      <c r="ZO204" s="428">
        <f>(ZO$9&gt;$AU204)*$AY204*$L204</f>
        <v/>
      </c>
      <c r="ZP204" s="428">
        <f>(ZP$9&gt;$AU204)*$AY204*$L204</f>
        <v/>
      </c>
      <c r="ZQ204" s="428">
        <f>(ZQ$9&gt;$AU204)*$AY204*$L204</f>
        <v/>
      </c>
      <c r="ZR204" s="428">
        <f>(ZR$9&gt;$AU204)*$AY204*$L204</f>
        <v/>
      </c>
      <c r="ZS204" s="428">
        <f>(ZS$9&gt;$AU204)*$AY204*$L204</f>
        <v/>
      </c>
      <c r="ZT204" s="428">
        <f>(ZT$9&gt;$AU204)*$AY204*$L204</f>
        <v/>
      </c>
      <c r="ZU204" s="428">
        <f>(ZU$9&gt;$AU204)*$AY204*$L204</f>
        <v/>
      </c>
      <c r="ZV204" s="428">
        <f>(ZV$9&gt;$AU204)*$AY204*$L204</f>
        <v/>
      </c>
      <c r="ZW204" s="428">
        <f>(ZW$9&gt;$AU204)*$AY204*$L204</f>
        <v/>
      </c>
      <c r="ZX204" s="428">
        <f>(ZX$9&gt;$AU204)*$AY204*$L204</f>
        <v/>
      </c>
      <c r="ZY204" s="428">
        <f>(ZY$9&gt;$AU204)*$AY204*$L204</f>
        <v/>
      </c>
      <c r="ZZ204" s="428">
        <f>(ZZ$9&gt;$AU204)*$AY204*$L204</f>
        <v/>
      </c>
      <c r="AAA204" s="428">
        <f>(AAA$9&gt;$AU204)*$AY204*$L204</f>
        <v/>
      </c>
      <c r="AAB204" s="428">
        <f>(AAB$9&gt;$AU204)*$AY204*$L204</f>
        <v/>
      </c>
      <c r="AAC204" s="428">
        <f>(AAC$9&gt;$AU204)*$AY204*$L204</f>
        <v/>
      </c>
      <c r="AAD204" s="428">
        <f>(AAD$9&gt;$AU204)*$AY204*$L204</f>
        <v/>
      </c>
      <c r="AAE204" s="428">
        <f>(AAE$9&gt;$AU204)*$AY204*$L204</f>
        <v/>
      </c>
      <c r="AAF204" s="428">
        <f>(AAF$9&gt;$AU204)*$AY204*$L204</f>
        <v/>
      </c>
      <c r="AAG204" s="428">
        <f>(AAG$9&gt;$AU204)*$AY204*$L204</f>
        <v/>
      </c>
      <c r="AAH204" s="428">
        <f>(AAH$9&gt;$AU204)*$AY204*$L204</f>
        <v/>
      </c>
      <c r="AAI204" s="428">
        <f>(AAI$9&gt;$AU204)*$AY204*$L204</f>
        <v/>
      </c>
      <c r="AAJ204" s="428">
        <f>(AAJ$9&gt;$AU204)*$AY204*$L204</f>
        <v/>
      </c>
      <c r="AAK204" s="428">
        <f>(AAK$9&gt;$AU204)*$AY204*$L204</f>
        <v/>
      </c>
      <c r="AAL204" s="428">
        <f>(AAL$9&gt;$AU204)*$AY204*$L204</f>
        <v/>
      </c>
      <c r="AAM204" s="428">
        <f>(AAM$9&gt;$AU204)*$AY204*$L204</f>
        <v/>
      </c>
      <c r="AAO204" s="439">
        <f>IFERROR((AAO$9=$X204)*1+(AAO$9&gt;$X204)*IF(MOD((AAO$8-'Lease Inputs'!$CN201*12),$Y204)=0,1,0)*(AAO$9&lt;=$U204),0)</f>
        <v/>
      </c>
      <c r="AAP204" s="439">
        <f>IFERROR((AAP$9=$X204)*1+(AAP$9&gt;$X204)*IF(MOD((AAP$8-'Lease Inputs'!$CN201*12),$Y204)=0,1,0)*(AAP$9&lt;=$U204),0)</f>
        <v/>
      </c>
      <c r="AAQ204" s="439">
        <f>IFERROR((AAQ$9=$X204)*1+(AAQ$9&gt;$X204)*IF(MOD((AAQ$8-'Lease Inputs'!$CN201*12),$Y204)=0,1,0)*(AAQ$9&lt;=$U204),0)</f>
        <v/>
      </c>
      <c r="AAR204" s="439">
        <f>IFERROR((AAR$9=$X204)*1+(AAR$9&gt;$X204)*IF(MOD((AAR$8-'Lease Inputs'!$CN201*12),$Y204)=0,1,0)*(AAR$9&lt;=$U204),0)</f>
        <v/>
      </c>
      <c r="AAS204" s="439">
        <f>IFERROR((AAS$9=$X204)*1+(AAS$9&gt;$X204)*IF(MOD((AAS$8-'Lease Inputs'!$CN201*12),$Y204)=0,1,0)*(AAS$9&lt;=$U204),0)</f>
        <v/>
      </c>
      <c r="AAT204" s="439">
        <f>IFERROR((AAT$9=$X204)*1+(AAT$9&gt;$X204)*IF(MOD((AAT$8-'Lease Inputs'!$CN201*12),$Y204)=0,1,0)*(AAT$9&lt;=$U204),0)</f>
        <v/>
      </c>
      <c r="AAU204" s="439">
        <f>IFERROR((AAU$9=$X204)*1+(AAU$9&gt;$X204)*IF(MOD((AAU$8-'Lease Inputs'!$CN201*12),$Y204)=0,1,0)*(AAU$9&lt;=$U204),0)</f>
        <v/>
      </c>
      <c r="AAV204" s="439">
        <f>IFERROR((AAV$9=$X204)*1+(AAV$9&gt;$X204)*IF(MOD((AAV$8-'Lease Inputs'!$CN201*12),$Y204)=0,1,0)*(AAV$9&lt;=$U204),0)</f>
        <v/>
      </c>
      <c r="AAW204" s="439">
        <f>IFERROR((AAW$9=$X204)*1+(AAW$9&gt;$X204)*IF(MOD((AAW$8-'Lease Inputs'!$CN201*12),$Y204)=0,1,0)*(AAW$9&lt;=$U204),0)</f>
        <v/>
      </c>
      <c r="AAX204" s="439">
        <f>IFERROR((AAX$9=$X204)*1+(AAX$9&gt;$X204)*IF(MOD((AAX$8-'Lease Inputs'!$CN201*12),$Y204)=0,1,0)*(AAX$9&lt;=$U204),0)</f>
        <v/>
      </c>
      <c r="AAY204" s="439">
        <f>IFERROR((AAY$9=$X204)*1+(AAY$9&gt;$X204)*IF(MOD((AAY$8-'Lease Inputs'!$CN201*12),$Y204)=0,1,0)*(AAY$9&lt;=$U204),0)</f>
        <v/>
      </c>
      <c r="AAZ204" s="439">
        <f>IFERROR((AAZ$9=$X204)*1+(AAZ$9&gt;$X204)*IF(MOD((AAZ$8-'Lease Inputs'!$CN201*12),$Y204)=0,1,0)*(AAZ$9&lt;=$U204),0)</f>
        <v/>
      </c>
      <c r="ABA204" s="439">
        <f>IFERROR((ABA$9=$X204)*1+(ABA$9&gt;$X204)*IF(MOD((ABA$8-'Lease Inputs'!$CN201*12),$Y204)=0,1,0)*(ABA$9&lt;=$U204),0)</f>
        <v/>
      </c>
      <c r="ABB204" s="439">
        <f>IFERROR((ABB$9=$X204)*1+(ABB$9&gt;$X204)*IF(MOD((ABB$8-'Lease Inputs'!$CN201*12),$Y204)=0,1,0)*(ABB$9&lt;=$U204),0)</f>
        <v/>
      </c>
      <c r="ABC204" s="439">
        <f>IFERROR((ABC$9=$X204)*1+(ABC$9&gt;$X204)*IF(MOD((ABC$8-'Lease Inputs'!$CN201*12),$Y204)=0,1,0)*(ABC$9&lt;=$U204),0)</f>
        <v/>
      </c>
      <c r="ABD204" s="439">
        <f>IFERROR((ABD$9=$X204)*1+(ABD$9&gt;$X204)*IF(MOD((ABD$8-'Lease Inputs'!$CN201*12),$Y204)=0,1,0)*(ABD$9&lt;=$U204),0)</f>
        <v/>
      </c>
      <c r="ABE204" s="439">
        <f>IFERROR((ABE$9=$X204)*1+(ABE$9&gt;$X204)*IF(MOD((ABE$8-'Lease Inputs'!$CN201*12),$Y204)=0,1,0)*(ABE$9&lt;=$U204),0)</f>
        <v/>
      </c>
      <c r="ABF204" s="439">
        <f>IFERROR((ABF$9=$X204)*1+(ABF$9&gt;$X204)*IF(MOD((ABF$8-'Lease Inputs'!$CN201*12),$Y204)=0,1,0)*(ABF$9&lt;=$U204),0)</f>
        <v/>
      </c>
      <c r="ABG204" s="439">
        <f>IFERROR((ABG$9=$X204)*1+(ABG$9&gt;$X204)*IF(MOD((ABG$8-'Lease Inputs'!$CN201*12),$Y204)=0,1,0)*(ABG$9&lt;=$U204),0)</f>
        <v/>
      </c>
      <c r="ABH204" s="439">
        <f>IFERROR((ABH$9=$X204)*1+(ABH$9&gt;$X204)*IF(MOD((ABH$8-'Lease Inputs'!$CN201*12),$Y204)=0,1,0)*(ABH$9&lt;=$U204),0)</f>
        <v/>
      </c>
      <c r="ABI204" s="439">
        <f>IFERROR((ABI$9=$X204)*1+(ABI$9&gt;$X204)*IF(MOD((ABI$8-'Lease Inputs'!$CN201*12),$Y204)=0,1,0)*(ABI$9&lt;=$U204),0)</f>
        <v/>
      </c>
      <c r="ABJ204" s="439">
        <f>IFERROR((ABJ$9=$X204)*1+(ABJ$9&gt;$X204)*IF(MOD((ABJ$8-'Lease Inputs'!$CN201*12),$Y204)=0,1,0)*(ABJ$9&lt;=$U204),0)</f>
        <v/>
      </c>
      <c r="ABK204" s="439">
        <f>IFERROR((ABK$9=$X204)*1+(ABK$9&gt;$X204)*IF(MOD((ABK$8-'Lease Inputs'!$CN201*12),$Y204)=0,1,0)*(ABK$9&lt;=$U204),0)</f>
        <v/>
      </c>
      <c r="ABL204" s="439">
        <f>IFERROR((ABL$9=$X204)*1+(ABL$9&gt;$X204)*IF(MOD((ABL$8-'Lease Inputs'!$CN201*12),$Y204)=0,1,0)*(ABL$9&lt;=$U204),0)</f>
        <v/>
      </c>
      <c r="ABM204" s="439">
        <f>IFERROR((ABM$9=$X204)*1+(ABM$9&gt;$X204)*IF(MOD((ABM$8-'Lease Inputs'!$CN201*12),$Y204)=0,1,0)*(ABM$9&lt;=$U204),0)</f>
        <v/>
      </c>
      <c r="ABN204" s="439">
        <f>IFERROR((ABN$9=$X204)*1+(ABN$9&gt;$X204)*IF(MOD((ABN$8-'Lease Inputs'!$CN201*12),$Y204)=0,1,0)*(ABN$9&lt;=$U204),0)</f>
        <v/>
      </c>
      <c r="ABO204" s="439">
        <f>IFERROR((ABO$9=$X204)*1+(ABO$9&gt;$X204)*IF(MOD((ABO$8-'Lease Inputs'!$CN201*12),$Y204)=0,1,0)*(ABO$9&lt;=$U204),0)</f>
        <v/>
      </c>
      <c r="ABP204" s="439">
        <f>IFERROR((ABP$9=$X204)*1+(ABP$9&gt;$X204)*IF(MOD((ABP$8-'Lease Inputs'!$CN201*12),$Y204)=0,1,0)*(ABP$9&lt;=$U204),0)</f>
        <v/>
      </c>
      <c r="ABQ204" s="439">
        <f>IFERROR((ABQ$9=$X204)*1+(ABQ$9&gt;$X204)*IF(MOD((ABQ$8-'Lease Inputs'!$CN201*12),$Y204)=0,1,0)*(ABQ$9&lt;=$U204),0)</f>
        <v/>
      </c>
      <c r="ABR204" s="439">
        <f>IFERROR((ABR$9=$X204)*1+(ABR$9&gt;$X204)*IF(MOD((ABR$8-'Lease Inputs'!$CN201*12),$Y204)=0,1,0)*(ABR$9&lt;=$U204),0)</f>
        <v/>
      </c>
      <c r="ABS204" s="439">
        <f>IFERROR((ABS$9=$X204)*1+(ABS$9&gt;$X204)*IF(MOD((ABS$8-'Lease Inputs'!$CN201*12),$Y204)=0,1,0)*(ABS$9&lt;=$U204),0)</f>
        <v/>
      </c>
      <c r="ABT204" s="439">
        <f>IFERROR((ABT$9=$X204)*1+(ABT$9&gt;$X204)*IF(MOD((ABT$8-'Lease Inputs'!$CN201*12),$Y204)=0,1,0)*(ABT$9&lt;=$U204),0)</f>
        <v/>
      </c>
      <c r="ABU204" s="439">
        <f>IFERROR((ABU$9=$X204)*1+(ABU$9&gt;$X204)*IF(MOD((ABU$8-'Lease Inputs'!$CN201*12),$Y204)=0,1,0)*(ABU$9&lt;=$U204),0)</f>
        <v/>
      </c>
      <c r="ABV204" s="439">
        <f>IFERROR((ABV$9=$X204)*1+(ABV$9&gt;$X204)*IF(MOD((ABV$8-'Lease Inputs'!$CN201*12),$Y204)=0,1,0)*(ABV$9&lt;=$U204),0)</f>
        <v/>
      </c>
      <c r="ABW204" s="439">
        <f>IFERROR((ABW$9=$X204)*1+(ABW$9&gt;$X204)*IF(MOD((ABW$8-'Lease Inputs'!$CN201*12),$Y204)=0,1,0)*(ABW$9&lt;=$U204),0)</f>
        <v/>
      </c>
      <c r="ABX204" s="439">
        <f>IFERROR((ABX$9=$X204)*1+(ABX$9&gt;$X204)*IF(MOD((ABX$8-'Lease Inputs'!$CN201*12),$Y204)=0,1,0)*(ABX$9&lt;=$U204),0)</f>
        <v/>
      </c>
      <c r="ABY204" s="439">
        <f>IFERROR((ABY$9=$X204)*1+(ABY$9&gt;$X204)*IF(MOD((ABY$8-'Lease Inputs'!$CN201*12),$Y204)=0,1,0)*(ABY$9&lt;=$U204),0)</f>
        <v/>
      </c>
      <c r="ABZ204" s="439">
        <f>IFERROR((ABZ$9=$X204)*1+(ABZ$9&gt;$X204)*IF(MOD((ABZ$8-'Lease Inputs'!$CN201*12),$Y204)=0,1,0)*(ABZ$9&lt;=$U204),0)</f>
        <v/>
      </c>
      <c r="ACA204" s="439">
        <f>IFERROR((ACA$9=$X204)*1+(ACA$9&gt;$X204)*IF(MOD((ACA$8-'Lease Inputs'!$CN201*12),$Y204)=0,1,0)*(ACA$9&lt;=$U204),0)</f>
        <v/>
      </c>
      <c r="ACB204" s="439">
        <f>IFERROR((ACB$9=$X204)*1+(ACB$9&gt;$X204)*IF(MOD((ACB$8-'Lease Inputs'!$CN201*12),$Y204)=0,1,0)*(ACB$9&lt;=$U204),0)</f>
        <v/>
      </c>
      <c r="ACC204" s="439">
        <f>IFERROR((ACC$9=$X204)*1+(ACC$9&gt;$X204)*IF(MOD((ACC$8-'Lease Inputs'!$CN201*12),$Y204)=0,1,0)*(ACC$9&lt;=$U204),0)</f>
        <v/>
      </c>
      <c r="ACD204" s="439">
        <f>IFERROR((ACD$9=$X204)*1+(ACD$9&gt;$X204)*IF(MOD((ACD$8-'Lease Inputs'!$CN201*12),$Y204)=0,1,0)*(ACD$9&lt;=$U204),0)</f>
        <v/>
      </c>
      <c r="ACE204" s="439">
        <f>IFERROR((ACE$9=$X204)*1+(ACE$9&gt;$X204)*IF(MOD((ACE$8-'Lease Inputs'!$CN201*12),$Y204)=0,1,0)*(ACE$9&lt;=$U204),0)</f>
        <v/>
      </c>
      <c r="ACF204" s="439">
        <f>IFERROR((ACF$9=$X204)*1+(ACF$9&gt;$X204)*IF(MOD((ACF$8-'Lease Inputs'!$CN201*12),$Y204)=0,1,0)*(ACF$9&lt;=$U204),0)</f>
        <v/>
      </c>
      <c r="ACG204" s="439">
        <f>IFERROR((ACG$9=$X204)*1+(ACG$9&gt;$X204)*IF(MOD((ACG$8-'Lease Inputs'!$CN201*12),$Y204)=0,1,0)*(ACG$9&lt;=$U204),0)</f>
        <v/>
      </c>
      <c r="ACH204" s="439">
        <f>IFERROR((ACH$9=$X204)*1+(ACH$9&gt;$X204)*IF(MOD((ACH$8-'Lease Inputs'!$CN201*12),$Y204)=0,1,0)*(ACH$9&lt;=$U204),0)</f>
        <v/>
      </c>
      <c r="ACI204" s="439">
        <f>IFERROR((ACI$9=$X204)*1+(ACI$9&gt;$X204)*IF(MOD((ACI$8-'Lease Inputs'!$CN201*12),$Y204)=0,1,0)*(ACI$9&lt;=$U204),0)</f>
        <v/>
      </c>
      <c r="ACJ204" s="439">
        <f>IFERROR((ACJ$9=$X204)*1+(ACJ$9&gt;$X204)*IF(MOD((ACJ$8-'Lease Inputs'!$CN201*12),$Y204)=0,1,0)*(ACJ$9&lt;=$U204),0)</f>
        <v/>
      </c>
      <c r="ACK204" s="439">
        <f>IFERROR((ACK$9=$X204)*1+(ACK$9&gt;$X204)*IF(MOD((ACK$8-'Lease Inputs'!$CN201*12),$Y204)=0,1,0)*(ACK$9&lt;=$U204),0)</f>
        <v/>
      </c>
      <c r="ACL204" s="439">
        <f>IFERROR((ACL$9=$X204)*1+(ACL$9&gt;$X204)*IF(MOD((ACL$8-'Lease Inputs'!$CN201*12),$Y204)=0,1,0)*(ACL$9&lt;=$U204),0)</f>
        <v/>
      </c>
      <c r="ACM204" s="439">
        <f>IFERROR((ACM$9=$X204)*1+(ACM$9&gt;$X204)*IF(MOD((ACM$8-'Lease Inputs'!$CN201*12),$Y204)=0,1,0)*(ACM$9&lt;=$U204),0)</f>
        <v/>
      </c>
      <c r="ACN204" s="439">
        <f>IFERROR((ACN$9=$X204)*1+(ACN$9&gt;$X204)*IF(MOD((ACN$8-'Lease Inputs'!$CN201*12),$Y204)=0,1,0)*(ACN$9&lt;=$U204),0)</f>
        <v/>
      </c>
      <c r="ACO204" s="439">
        <f>IFERROR((ACO$9=$X204)*1+(ACO$9&gt;$X204)*IF(MOD((ACO$8-'Lease Inputs'!$CN201*12),$Y204)=0,1,0)*(ACO$9&lt;=$U204),0)</f>
        <v/>
      </c>
      <c r="ACP204" s="439">
        <f>IFERROR((ACP$9=$X204)*1+(ACP$9&gt;$X204)*IF(MOD((ACP$8-'Lease Inputs'!$CN201*12),$Y204)=0,1,0)*(ACP$9&lt;=$U204),0)</f>
        <v/>
      </c>
      <c r="ACQ204" s="439">
        <f>IFERROR((ACQ$9=$X204)*1+(ACQ$9&gt;$X204)*IF(MOD((ACQ$8-'Lease Inputs'!$CN201*12),$Y204)=0,1,0)*(ACQ$9&lt;=$U204),0)</f>
        <v/>
      </c>
      <c r="ACR204" s="439">
        <f>IFERROR((ACR$9=$X204)*1+(ACR$9&gt;$X204)*IF(MOD((ACR$8-'Lease Inputs'!$CN201*12),$Y204)=0,1,0)*(ACR$9&lt;=$U204),0)</f>
        <v/>
      </c>
      <c r="ACS204" s="439">
        <f>IFERROR((ACS$9=$X204)*1+(ACS$9&gt;$X204)*IF(MOD((ACS$8-'Lease Inputs'!$CN201*12),$Y204)=0,1,0)*(ACS$9&lt;=$U204),0)</f>
        <v/>
      </c>
      <c r="ACT204" s="439">
        <f>IFERROR((ACT$9=$X204)*1+(ACT$9&gt;$X204)*IF(MOD((ACT$8-'Lease Inputs'!$CN201*12),$Y204)=0,1,0)*(ACT$9&lt;=$U204),0)</f>
        <v/>
      </c>
      <c r="ACU204" s="439">
        <f>IFERROR((ACU$9=$X204)*1+(ACU$9&gt;$X204)*IF(MOD((ACU$8-'Lease Inputs'!$CN201*12),$Y204)=0,1,0)*(ACU$9&lt;=$U204),0)</f>
        <v/>
      </c>
      <c r="ACV204" s="439">
        <f>IFERROR((ACV$9=$X204)*1+(ACV$9&gt;$X204)*IF(MOD((ACV$8-'Lease Inputs'!$CN201*12),$Y204)=0,1,0)*(ACV$9&lt;=$U204),0)</f>
        <v/>
      </c>
      <c r="ACW204" s="439">
        <f>IFERROR((ACW$9=$X204)*1+(ACW$9&gt;$X204)*IF(MOD((ACW$8-'Lease Inputs'!$CN201*12),$Y204)=0,1,0)*(ACW$9&lt;=$U204),0)</f>
        <v/>
      </c>
      <c r="ACX204" s="439">
        <f>IFERROR((ACX$9=$X204)*1+(ACX$9&gt;$X204)*IF(MOD((ACX$8-'Lease Inputs'!$CN201*12),$Y204)=0,1,0)*(ACX$9&lt;=$U204),0)</f>
        <v/>
      </c>
      <c r="ACY204" s="439">
        <f>IFERROR((ACY$9=$X204)*1+(ACY$9&gt;$X204)*IF(MOD((ACY$8-'Lease Inputs'!$CN201*12),$Y204)=0,1,0)*(ACY$9&lt;=$U204),0)</f>
        <v/>
      </c>
      <c r="ACZ204" s="439">
        <f>IFERROR((ACZ$9=$X204)*1+(ACZ$9&gt;$X204)*IF(MOD((ACZ$8-'Lease Inputs'!$CN201*12),$Y204)=0,1,0)*(ACZ$9&lt;=$U204),0)</f>
        <v/>
      </c>
      <c r="ADA204" s="439">
        <f>IFERROR((ADA$9=$X204)*1+(ADA$9&gt;$X204)*IF(MOD((ADA$8-'Lease Inputs'!$CN201*12),$Y204)=0,1,0)*(ADA$9&lt;=$U204),0)</f>
        <v/>
      </c>
      <c r="ADB204" s="439">
        <f>IFERROR((ADB$9=$X204)*1+(ADB$9&gt;$X204)*IF(MOD((ADB$8-'Lease Inputs'!$CN201*12),$Y204)=0,1,0)*(ADB$9&lt;=$U204),0)</f>
        <v/>
      </c>
      <c r="ADC204" s="439">
        <f>IFERROR((ADC$9=$X204)*1+(ADC$9&gt;$X204)*IF(MOD((ADC$8-'Lease Inputs'!$CN201*12),$Y204)=0,1,0)*(ADC$9&lt;=$U204),0)</f>
        <v/>
      </c>
      <c r="ADD204" s="439">
        <f>IFERROR((ADD$9=$X204)*1+(ADD$9&gt;$X204)*IF(MOD((ADD$8-'Lease Inputs'!$CN201*12),$Y204)=0,1,0)*(ADD$9&lt;=$U204),0)</f>
        <v/>
      </c>
      <c r="ADE204" s="439">
        <f>IFERROR((ADE$9=$X204)*1+(ADE$9&gt;$X204)*IF(MOD((ADE$8-'Lease Inputs'!$CN201*12),$Y204)=0,1,0)*(ADE$9&lt;=$U204),0)</f>
        <v/>
      </c>
      <c r="ADF204" s="439">
        <f>IFERROR((ADF$9=$X204)*1+(ADF$9&gt;$X204)*IF(MOD((ADF$8-'Lease Inputs'!$CN201*12),$Y204)=0,1,0)*(ADF$9&lt;=$U204),0)</f>
        <v/>
      </c>
      <c r="ADG204" s="439">
        <f>IFERROR((ADG$9=$X204)*1+(ADG$9&gt;$X204)*IF(MOD((ADG$8-'Lease Inputs'!$CN201*12),$Y204)=0,1,0)*(ADG$9&lt;=$U204),0)</f>
        <v/>
      </c>
      <c r="ADH204" s="439">
        <f>IFERROR((ADH$9=$X204)*1+(ADH$9&gt;$X204)*IF(MOD((ADH$8-'Lease Inputs'!$CN201*12),$Y204)=0,1,0)*(ADH$9&lt;=$U204),0)</f>
        <v/>
      </c>
      <c r="ADI204" s="439">
        <f>IFERROR((ADI$9=$X204)*1+(ADI$9&gt;$X204)*IF(MOD((ADI$8-'Lease Inputs'!$CN201*12),$Y204)=0,1,0)*(ADI$9&lt;=$U204),0)</f>
        <v/>
      </c>
      <c r="ADJ204" s="439">
        <f>IFERROR((ADJ$9=$X204)*1+(ADJ$9&gt;$X204)*IF(MOD((ADJ$8-'Lease Inputs'!$CN201*12),$Y204)=0,1,0)*(ADJ$9&lt;=$U204),0)</f>
        <v/>
      </c>
      <c r="ADK204" s="439">
        <f>IFERROR((ADK$9=$X204)*1+(ADK$9&gt;$X204)*IF(MOD((ADK$8-'Lease Inputs'!$CN201*12),$Y204)=0,1,0)*(ADK$9&lt;=$U204),0)</f>
        <v/>
      </c>
      <c r="ADL204" s="439">
        <f>IFERROR((ADL$9=$X204)*1+(ADL$9&gt;$X204)*IF(MOD((ADL$8-'Lease Inputs'!$CN201*12),$Y204)=0,1,0)*(ADL$9&lt;=$U204),0)</f>
        <v/>
      </c>
      <c r="ADM204" s="439">
        <f>IFERROR((ADM$9=$X204)*1+(ADM$9&gt;$X204)*IF(MOD((ADM$8-'Lease Inputs'!$CN201*12),$Y204)=0,1,0)*(ADM$9&lt;=$U204),0)</f>
        <v/>
      </c>
      <c r="ADN204" s="439">
        <f>IFERROR((ADN$9=$X204)*1+(ADN$9&gt;$X204)*IF(MOD((ADN$8-'Lease Inputs'!$CN201*12),$Y204)=0,1,0)*(ADN$9&lt;=$U204),0)</f>
        <v/>
      </c>
      <c r="ADO204" s="439">
        <f>IFERROR((ADO$9=$X204)*1+(ADO$9&gt;$X204)*IF(MOD((ADO$8-'Lease Inputs'!$CN201*12),$Y204)=0,1,0)*(ADO$9&lt;=$U204),0)</f>
        <v/>
      </c>
      <c r="ADP204" s="439">
        <f>IFERROR((ADP$9=$X204)*1+(ADP$9&gt;$X204)*IF(MOD((ADP$8-'Lease Inputs'!$CN201*12),$Y204)=0,1,0)*(ADP$9&lt;=$U204),0)</f>
        <v/>
      </c>
      <c r="ADQ204" s="439">
        <f>IFERROR((ADQ$9=$X204)*1+(ADQ$9&gt;$X204)*IF(MOD((ADQ$8-'Lease Inputs'!$CN201*12),$Y204)=0,1,0)*(ADQ$9&lt;=$U204),0)</f>
        <v/>
      </c>
      <c r="ADR204" s="439">
        <f>IFERROR((ADR$9=$X204)*1+(ADR$9&gt;$X204)*IF(MOD((ADR$8-'Lease Inputs'!$CN201*12),$Y204)=0,1,0)*(ADR$9&lt;=$U204),0)</f>
        <v/>
      </c>
      <c r="ADS204" s="439">
        <f>IFERROR((ADS$9=$X204)*1+(ADS$9&gt;$X204)*IF(MOD((ADS$8-'Lease Inputs'!$CN201*12),$Y204)=0,1,0)*(ADS$9&lt;=$U204),0)</f>
        <v/>
      </c>
      <c r="ADT204" s="439">
        <f>IFERROR((ADT$9=$X204)*1+(ADT$9&gt;$X204)*IF(MOD((ADT$8-'Lease Inputs'!$CN201*12),$Y204)=0,1,0)*(ADT$9&lt;=$U204),0)</f>
        <v/>
      </c>
      <c r="ADU204" s="439">
        <f>IFERROR((ADU$9=$X204)*1+(ADU$9&gt;$X204)*IF(MOD((ADU$8-'Lease Inputs'!$CN201*12),$Y204)=0,1,0)*(ADU$9&lt;=$U204),0)</f>
        <v/>
      </c>
      <c r="ADV204" s="439">
        <f>IFERROR((ADV$9=$X204)*1+(ADV$9&gt;$X204)*IF(MOD((ADV$8-'Lease Inputs'!$CN201*12),$Y204)=0,1,0)*(ADV$9&lt;=$U204),0)</f>
        <v/>
      </c>
      <c r="ADW204" s="439">
        <f>IFERROR((ADW$9=$X204)*1+(ADW$9&gt;$X204)*IF(MOD((ADW$8-'Lease Inputs'!$CN201*12),$Y204)=0,1,0)*(ADW$9&lt;=$U204),0)</f>
        <v/>
      </c>
      <c r="ADX204" s="439">
        <f>IFERROR((ADX$9=$X204)*1+(ADX$9&gt;$X204)*IF(MOD((ADX$8-'Lease Inputs'!$CN201*12),$Y204)=0,1,0)*(ADX$9&lt;=$U204),0)</f>
        <v/>
      </c>
      <c r="ADY204" s="439">
        <f>IFERROR((ADY$9=$X204)*1+(ADY$9&gt;$X204)*IF(MOD((ADY$8-'Lease Inputs'!$CN201*12),$Y204)=0,1,0)*(ADY$9&lt;=$U204),0)</f>
        <v/>
      </c>
      <c r="ADZ204" s="439">
        <f>IFERROR((ADZ$9=$X204)*1+(ADZ$9&gt;$X204)*IF(MOD((ADZ$8-'Lease Inputs'!$CN201*12),$Y204)=0,1,0)*(ADZ$9&lt;=$U204),0)</f>
        <v/>
      </c>
      <c r="AEA204" s="439">
        <f>IFERROR((AEA$9=$X204)*1+(AEA$9&gt;$X204)*IF(MOD((AEA$8-'Lease Inputs'!$CN201*12),$Y204)=0,1,0)*(AEA$9&lt;=$U204),0)</f>
        <v/>
      </c>
      <c r="AEB204" s="439">
        <f>IFERROR((AEB$9=$X204)*1+(AEB$9&gt;$X204)*IF(MOD((AEB$8-'Lease Inputs'!$CN201*12),$Y204)=0,1,0)*(AEB$9&lt;=$U204),0)</f>
        <v/>
      </c>
      <c r="AEC204" s="439">
        <f>IFERROR((AEC$9=$X204)*1+(AEC$9&gt;$X204)*IF(MOD((AEC$8-'Lease Inputs'!$CN201*12),$Y204)=0,1,0)*(AEC$9&lt;=$U204),0)</f>
        <v/>
      </c>
      <c r="AED204" s="439">
        <f>IFERROR((AED$9=$X204)*1+(AED$9&gt;$X204)*IF(MOD((AED$8-'Lease Inputs'!$CN201*12),$Y204)=0,1,0)*(AED$9&lt;=$U204),0)</f>
        <v/>
      </c>
      <c r="AEE204" s="439">
        <f>IFERROR((AEE$9=$X204)*1+(AEE$9&gt;$X204)*IF(MOD((AEE$8-'Lease Inputs'!$CN201*12),$Y204)=0,1,0)*(AEE$9&lt;=$U204),0)</f>
        <v/>
      </c>
      <c r="AEF204" s="439">
        <f>IFERROR((AEF$9=$X204)*1+(AEF$9&gt;$X204)*IF(MOD((AEF$8-'Lease Inputs'!$CN201*12),$Y204)=0,1,0)*(AEF$9&lt;=$U204),0)</f>
        <v/>
      </c>
      <c r="AEG204" s="439">
        <f>IFERROR((AEG$9=$X204)*1+(AEG$9&gt;$X204)*IF(MOD((AEG$8-'Lease Inputs'!$CN201*12),$Y204)=0,1,0)*(AEG$9&lt;=$U204),0)</f>
        <v/>
      </c>
      <c r="AEH204" s="439">
        <f>IFERROR((AEH$9=$X204)*1+(AEH$9&gt;$X204)*IF(MOD((AEH$8-'Lease Inputs'!$CN201*12),$Y204)=0,1,0)*(AEH$9&lt;=$U204),0)</f>
        <v/>
      </c>
      <c r="AEI204" s="439">
        <f>IFERROR((AEI$9=$X204)*1+(AEI$9&gt;$X204)*IF(MOD((AEI$8-'Lease Inputs'!$CN201*12),$Y204)=0,1,0)*(AEI$9&lt;=$U204),0)</f>
        <v/>
      </c>
      <c r="AEJ204" s="439">
        <f>IFERROR((AEJ$9=$X204)*1+(AEJ$9&gt;$X204)*IF(MOD((AEJ$8-'Lease Inputs'!$CN201*12),$Y204)=0,1,0)*(AEJ$9&lt;=$U204),0)</f>
        <v/>
      </c>
      <c r="AEK204" s="439">
        <f>IFERROR((AEK$9=$X204)*1+(AEK$9&gt;$X204)*IF(MOD((AEK$8-'Lease Inputs'!$CN201*12),$Y204)=0,1,0)*(AEK$9&lt;=$U204),0)</f>
        <v/>
      </c>
      <c r="AEL204" s="439">
        <f>IFERROR((AEL$9=$X204)*1+(AEL$9&gt;$X204)*IF(MOD((AEL$8-'Lease Inputs'!$CN201*12),$Y204)=0,1,0)*(AEL$9&lt;=$U204),0)</f>
        <v/>
      </c>
      <c r="AEM204" s="439">
        <f>IFERROR((AEM$9=$X204)*1+(AEM$9&gt;$X204)*IF(MOD((AEM$8-'Lease Inputs'!$CN201*12),$Y204)=0,1,0)*(AEM$9&lt;=$U204),0)</f>
        <v/>
      </c>
      <c r="AEN204" s="439">
        <f>IFERROR((AEN$9=$X204)*1+(AEN$9&gt;$X204)*IF(MOD((AEN$8-'Lease Inputs'!$CN201*12),$Y204)=0,1,0)*(AEN$9&lt;=$U204),0)</f>
        <v/>
      </c>
      <c r="AEO204" s="439">
        <f>IFERROR((AEO$9=$X204)*1+(AEO$9&gt;$X204)*IF(MOD((AEO$8-'Lease Inputs'!$CN201*12),$Y204)=0,1,0)*(AEO$9&lt;=$U204),0)</f>
        <v/>
      </c>
      <c r="AEP204" s="439">
        <f>IFERROR((AEP$9=$X204)*1+(AEP$9&gt;$X204)*IF(MOD((AEP$8-'Lease Inputs'!$CN201*12),$Y204)=0,1,0)*(AEP$9&lt;=$U204),0)</f>
        <v/>
      </c>
      <c r="AEQ204" s="439">
        <f>IFERROR((AEQ$9=$X204)*1+(AEQ$9&gt;$X204)*IF(MOD((AEQ$8-'Lease Inputs'!$CN201*12),$Y204)=0,1,0)*(AEQ$9&lt;=$U204),0)</f>
        <v/>
      </c>
      <c r="AER204" s="439">
        <f>IFERROR((AER$9=$X204)*1+(AER$9&gt;$X204)*IF(MOD((AER$8-'Lease Inputs'!$CN201*12),$Y204)=0,1,0)*(AER$9&lt;=$U204),0)</f>
        <v/>
      </c>
      <c r="AES204" s="439">
        <f>IFERROR((AES$9=$X204)*1+(AES$9&gt;$X204)*IF(MOD((AES$8-'Lease Inputs'!$CN201*12),$Y204)=0,1,0)*(AES$9&lt;=$U204),0)</f>
        <v/>
      </c>
      <c r="AEU204" s="440" t="n">
        <v>1</v>
      </c>
      <c r="AEV204" s="436">
        <f>(1+'Lease Inputs'!$CL201)^(AEV$8/12)</f>
        <v/>
      </c>
      <c r="AEW204" s="436">
        <f>(1+'Lease Inputs'!$CL201)^(AEW$8/12)</f>
        <v/>
      </c>
      <c r="AEX204" s="436">
        <f>(1+'Lease Inputs'!$CL201)^(AEX$8/12)</f>
        <v/>
      </c>
      <c r="AEY204" s="436">
        <f>(1+'Lease Inputs'!$CL201)^(AEY$8/12)</f>
        <v/>
      </c>
      <c r="AEZ204" s="436">
        <f>(1+'Lease Inputs'!$CL201)^(AEZ$8/12)</f>
        <v/>
      </c>
      <c r="AFA204" s="436">
        <f>(1+'Lease Inputs'!$CL201)^(AFA$8/12)</f>
        <v/>
      </c>
      <c r="AFB204" s="436">
        <f>(1+'Lease Inputs'!$CL201)^(AFB$8/12)</f>
        <v/>
      </c>
      <c r="AFC204" s="436">
        <f>(1+'Lease Inputs'!$CL201)^(AFC$8/12)</f>
        <v/>
      </c>
      <c r="AFD204" s="436">
        <f>(1+'Lease Inputs'!$CL201)^(AFD$8/12)</f>
        <v/>
      </c>
      <c r="AFE204" s="436">
        <f>(1+'Lease Inputs'!$CL201)^(AFE$8/12)</f>
        <v/>
      </c>
      <c r="AFF204" s="436">
        <f>(1+'Lease Inputs'!$CL201)^(AFF$8/12)</f>
        <v/>
      </c>
      <c r="AFG204" s="436">
        <f>(1+'Lease Inputs'!$CL201)^(AFG$8/12)</f>
        <v/>
      </c>
      <c r="AFH204" s="436">
        <f>(1+'Lease Inputs'!$CL201)^(AFH$8/12)</f>
        <v/>
      </c>
      <c r="AFI204" s="436">
        <f>(1+'Lease Inputs'!$CL201)^(AFI$8/12)</f>
        <v/>
      </c>
      <c r="AFJ204" s="436">
        <f>(1+'Lease Inputs'!$CL201)^(AFJ$8/12)</f>
        <v/>
      </c>
      <c r="AFK204" s="436">
        <f>(1+'Lease Inputs'!$CL201)^(AFK$8/12)</f>
        <v/>
      </c>
      <c r="AFL204" s="436">
        <f>(1+'Lease Inputs'!$CL201)^(AFL$8/12)</f>
        <v/>
      </c>
      <c r="AFM204" s="436">
        <f>(1+'Lease Inputs'!$CL201)^(AFM$8/12)</f>
        <v/>
      </c>
      <c r="AFN204" s="436">
        <f>(1+'Lease Inputs'!$CL201)^(AFN$8/12)</f>
        <v/>
      </c>
      <c r="AFO204" s="436">
        <f>(1+'Lease Inputs'!$CL201)^(AFO$8/12)</f>
        <v/>
      </c>
      <c r="AFP204" s="436">
        <f>(1+'Lease Inputs'!$CL201)^(AFP$8/12)</f>
        <v/>
      </c>
      <c r="AFQ204" s="436">
        <f>(1+'Lease Inputs'!$CL201)^(AFQ$8/12)</f>
        <v/>
      </c>
      <c r="AFR204" s="436">
        <f>(1+'Lease Inputs'!$CL201)^(AFR$8/12)</f>
        <v/>
      </c>
      <c r="AFS204" s="436">
        <f>(1+'Lease Inputs'!$CL201)^(AFS$8/12)</f>
        <v/>
      </c>
      <c r="AFT204" s="436">
        <f>(1+'Lease Inputs'!$CL201)^(AFT$8/12)</f>
        <v/>
      </c>
      <c r="AFU204" s="436">
        <f>(1+'Lease Inputs'!$CL201)^(AFU$8/12)</f>
        <v/>
      </c>
      <c r="AFV204" s="436">
        <f>(1+'Lease Inputs'!$CL201)^(AFV$8/12)</f>
        <v/>
      </c>
      <c r="AFW204" s="436">
        <f>(1+'Lease Inputs'!$CL201)^(AFW$8/12)</f>
        <v/>
      </c>
      <c r="AFX204" s="436">
        <f>(1+'Lease Inputs'!$CL201)^(AFX$8/12)</f>
        <v/>
      </c>
      <c r="AFY204" s="436">
        <f>(1+'Lease Inputs'!$CL201)^(AFY$8/12)</f>
        <v/>
      </c>
      <c r="AFZ204" s="436">
        <f>(1+'Lease Inputs'!$CL201)^(AFZ$8/12)</f>
        <v/>
      </c>
      <c r="AGA204" s="436">
        <f>(1+'Lease Inputs'!$CL201)^(AGA$8/12)</f>
        <v/>
      </c>
      <c r="AGB204" s="436">
        <f>(1+'Lease Inputs'!$CL201)^(AGB$8/12)</f>
        <v/>
      </c>
      <c r="AGC204" s="436">
        <f>(1+'Lease Inputs'!$CL201)^(AGC$8/12)</f>
        <v/>
      </c>
      <c r="AGD204" s="436">
        <f>(1+'Lease Inputs'!$CL201)^(AGD$8/12)</f>
        <v/>
      </c>
      <c r="AGE204" s="436">
        <f>(1+'Lease Inputs'!$CL201)^(AGE$8/12)</f>
        <v/>
      </c>
      <c r="AGF204" s="436">
        <f>(1+'Lease Inputs'!$CL201)^(AGF$8/12)</f>
        <v/>
      </c>
      <c r="AGG204" s="436">
        <f>(1+'Lease Inputs'!$CL201)^(AGG$8/12)</f>
        <v/>
      </c>
      <c r="AGH204" s="436">
        <f>(1+'Lease Inputs'!$CL201)^(AGH$8/12)</f>
        <v/>
      </c>
      <c r="AGI204" s="436">
        <f>(1+'Lease Inputs'!$CL201)^(AGI$8/12)</f>
        <v/>
      </c>
      <c r="AGJ204" s="436">
        <f>(1+'Lease Inputs'!$CL201)^(AGJ$8/12)</f>
        <v/>
      </c>
      <c r="AGK204" s="436">
        <f>(1+'Lease Inputs'!$CL201)^(AGK$8/12)</f>
        <v/>
      </c>
      <c r="AGL204" s="436">
        <f>(1+'Lease Inputs'!$CL201)^(AGL$8/12)</f>
        <v/>
      </c>
      <c r="AGM204" s="436">
        <f>(1+'Lease Inputs'!$CL201)^(AGM$8/12)</f>
        <v/>
      </c>
      <c r="AGN204" s="436">
        <f>(1+'Lease Inputs'!$CL201)^(AGN$8/12)</f>
        <v/>
      </c>
      <c r="AGO204" s="436">
        <f>(1+'Lease Inputs'!$CL201)^(AGO$8/12)</f>
        <v/>
      </c>
      <c r="AGP204" s="436">
        <f>(1+'Lease Inputs'!$CL201)^(AGP$8/12)</f>
        <v/>
      </c>
      <c r="AGQ204" s="436">
        <f>(1+'Lease Inputs'!$CL201)^(AGQ$8/12)</f>
        <v/>
      </c>
      <c r="AGR204" s="436">
        <f>(1+'Lease Inputs'!$CL201)^(AGR$8/12)</f>
        <v/>
      </c>
      <c r="AGS204" s="436">
        <f>(1+'Lease Inputs'!$CL201)^(AGS$8/12)</f>
        <v/>
      </c>
      <c r="AGT204" s="436">
        <f>(1+'Lease Inputs'!$CL201)^(AGT$8/12)</f>
        <v/>
      </c>
      <c r="AGU204" s="436">
        <f>(1+'Lease Inputs'!$CL201)^(AGU$8/12)</f>
        <v/>
      </c>
      <c r="AGV204" s="436">
        <f>(1+'Lease Inputs'!$CL201)^(AGV$8/12)</f>
        <v/>
      </c>
      <c r="AGW204" s="436">
        <f>(1+'Lease Inputs'!$CL201)^(AGW$8/12)</f>
        <v/>
      </c>
      <c r="AGX204" s="436">
        <f>(1+'Lease Inputs'!$CL201)^(AGX$8/12)</f>
        <v/>
      </c>
      <c r="AGY204" s="436">
        <f>(1+'Lease Inputs'!$CL201)^(AGY$8/12)</f>
        <v/>
      </c>
      <c r="AGZ204" s="436">
        <f>(1+'Lease Inputs'!$CL201)^(AGZ$8/12)</f>
        <v/>
      </c>
      <c r="AHA204" s="436">
        <f>(1+'Lease Inputs'!$CL201)^(AHA$8/12)</f>
        <v/>
      </c>
      <c r="AHB204" s="436">
        <f>(1+'Lease Inputs'!$CL201)^(AHB$8/12)</f>
        <v/>
      </c>
      <c r="AHC204" s="436">
        <f>(1+'Lease Inputs'!$CL201)^(AHC$8/12)</f>
        <v/>
      </c>
      <c r="AHD204" s="436">
        <f>(1+'Lease Inputs'!$CL201)^(AHD$8/12)</f>
        <v/>
      </c>
      <c r="AHE204" s="436">
        <f>(1+'Lease Inputs'!$CL201)^(AHE$8/12)</f>
        <v/>
      </c>
      <c r="AHF204" s="436">
        <f>(1+'Lease Inputs'!$CL201)^(AHF$8/12)</f>
        <v/>
      </c>
      <c r="AHG204" s="436">
        <f>(1+'Lease Inputs'!$CL201)^(AHG$8/12)</f>
        <v/>
      </c>
      <c r="AHH204" s="436">
        <f>(1+'Lease Inputs'!$CL201)^(AHH$8/12)</f>
        <v/>
      </c>
      <c r="AHI204" s="436">
        <f>(1+'Lease Inputs'!$CL201)^(AHI$8/12)</f>
        <v/>
      </c>
      <c r="AHJ204" s="436">
        <f>(1+'Lease Inputs'!$CL201)^(AHJ$8/12)</f>
        <v/>
      </c>
      <c r="AHK204" s="436">
        <f>(1+'Lease Inputs'!$CL201)^(AHK$8/12)</f>
        <v/>
      </c>
      <c r="AHL204" s="436">
        <f>(1+'Lease Inputs'!$CL201)^(AHL$8/12)</f>
        <v/>
      </c>
      <c r="AHM204" s="436">
        <f>(1+'Lease Inputs'!$CL201)^(AHM$8/12)</f>
        <v/>
      </c>
      <c r="AHN204" s="436">
        <f>(1+'Lease Inputs'!$CL201)^(AHN$8/12)</f>
        <v/>
      </c>
      <c r="AHO204" s="436">
        <f>(1+'Lease Inputs'!$CL201)^(AHO$8/12)</f>
        <v/>
      </c>
      <c r="AHP204" s="436">
        <f>(1+'Lease Inputs'!$CL201)^(AHP$8/12)</f>
        <v/>
      </c>
      <c r="AHQ204" s="436">
        <f>(1+'Lease Inputs'!$CL201)^(AHQ$8/12)</f>
        <v/>
      </c>
      <c r="AHR204" s="436">
        <f>(1+'Lease Inputs'!$CL201)^(AHR$8/12)</f>
        <v/>
      </c>
      <c r="AHS204" s="436">
        <f>(1+'Lease Inputs'!$CL201)^(AHS$8/12)</f>
        <v/>
      </c>
      <c r="AHT204" s="436">
        <f>(1+'Lease Inputs'!$CL201)^(AHT$8/12)</f>
        <v/>
      </c>
      <c r="AHU204" s="436">
        <f>(1+'Lease Inputs'!$CL201)^(AHU$8/12)</f>
        <v/>
      </c>
      <c r="AHV204" s="436">
        <f>(1+'Lease Inputs'!$CL201)^(AHV$8/12)</f>
        <v/>
      </c>
      <c r="AHW204" s="436">
        <f>(1+'Lease Inputs'!$CL201)^(AHW$8/12)</f>
        <v/>
      </c>
      <c r="AHX204" s="436">
        <f>(1+'Lease Inputs'!$CL201)^(AHX$8/12)</f>
        <v/>
      </c>
      <c r="AHY204" s="436">
        <f>(1+'Lease Inputs'!$CL201)^(AHY$8/12)</f>
        <v/>
      </c>
      <c r="AHZ204" s="436">
        <f>(1+'Lease Inputs'!$CL201)^(AHZ$8/12)</f>
        <v/>
      </c>
      <c r="AIA204" s="436">
        <f>(1+'Lease Inputs'!$CL201)^(AIA$8/12)</f>
        <v/>
      </c>
      <c r="AIB204" s="436">
        <f>(1+'Lease Inputs'!$CL201)^(AIB$8/12)</f>
        <v/>
      </c>
      <c r="AIC204" s="436">
        <f>(1+'Lease Inputs'!$CL201)^(AIC$8/12)</f>
        <v/>
      </c>
      <c r="AID204" s="436">
        <f>(1+'Lease Inputs'!$CL201)^(AID$8/12)</f>
        <v/>
      </c>
      <c r="AIE204" s="436">
        <f>(1+'Lease Inputs'!$CL201)^(AIE$8/12)</f>
        <v/>
      </c>
      <c r="AIF204" s="436">
        <f>(1+'Lease Inputs'!$CL201)^(AIF$8/12)</f>
        <v/>
      </c>
      <c r="AIG204" s="436">
        <f>(1+'Lease Inputs'!$CL201)^(AIG$8/12)</f>
        <v/>
      </c>
      <c r="AIH204" s="436">
        <f>(1+'Lease Inputs'!$CL201)^(AIH$8/12)</f>
        <v/>
      </c>
      <c r="AII204" s="436">
        <f>(1+'Lease Inputs'!$CL201)^(AII$8/12)</f>
        <v/>
      </c>
      <c r="AIJ204" s="436">
        <f>(1+'Lease Inputs'!$CL201)^(AIJ$8/12)</f>
        <v/>
      </c>
      <c r="AIK204" s="436">
        <f>(1+'Lease Inputs'!$CL201)^(AIK$8/12)</f>
        <v/>
      </c>
      <c r="AIL204" s="436">
        <f>(1+'Lease Inputs'!$CL201)^(AIL$8/12)</f>
        <v/>
      </c>
      <c r="AIM204" s="436">
        <f>(1+'Lease Inputs'!$CL201)^(AIM$8/12)</f>
        <v/>
      </c>
      <c r="AIN204" s="436">
        <f>(1+'Lease Inputs'!$CL201)^(AIN$8/12)</f>
        <v/>
      </c>
      <c r="AIO204" s="436">
        <f>(1+'Lease Inputs'!$CL201)^(AIO$8/12)</f>
        <v/>
      </c>
      <c r="AIP204" s="436">
        <f>(1+'Lease Inputs'!$CL201)^(AIP$8/12)</f>
        <v/>
      </c>
      <c r="AIQ204" s="436">
        <f>(1+'Lease Inputs'!$CL201)^(AIQ$8/12)</f>
        <v/>
      </c>
      <c r="AIR204" s="436">
        <f>(1+'Lease Inputs'!$CL201)^(AIR$8/12)</f>
        <v/>
      </c>
      <c r="AIS204" s="436">
        <f>(1+'Lease Inputs'!$CL201)^(AIS$8/12)</f>
        <v/>
      </c>
      <c r="AIT204" s="436">
        <f>(1+'Lease Inputs'!$CL201)^(AIT$8/12)</f>
        <v/>
      </c>
      <c r="AIU204" s="436">
        <f>(1+'Lease Inputs'!$CL201)^(AIU$8/12)</f>
        <v/>
      </c>
      <c r="AIV204" s="436">
        <f>(1+'Lease Inputs'!$CL201)^(AIV$8/12)</f>
        <v/>
      </c>
      <c r="AIW204" s="436">
        <f>(1+'Lease Inputs'!$CL201)^(AIW$8/12)</f>
        <v/>
      </c>
      <c r="AIX204" s="436">
        <f>(1+'Lease Inputs'!$CL201)^(AIX$8/12)</f>
        <v/>
      </c>
      <c r="AIY204" s="436">
        <f>(1+'Lease Inputs'!$CL201)^(AIY$8/12)</f>
        <v/>
      </c>
      <c r="AJA204" s="440" t="n">
        <v>1</v>
      </c>
      <c r="AJB204" s="436">
        <f>(AAP204=0)*AJA204
+(AAP204=1)*AEV204</f>
        <v/>
      </c>
      <c r="AJC204" s="436">
        <f>(AAQ204=0)*AJB204
+(AAQ204=1)*AEW204</f>
        <v/>
      </c>
      <c r="AJD204" s="436">
        <f>(AAR204=0)*AJC204
+(AAR204=1)*AEX204</f>
        <v/>
      </c>
      <c r="AJE204" s="436">
        <f>(AAS204=0)*AJD204
+(AAS204=1)*AEY204</f>
        <v/>
      </c>
      <c r="AJF204" s="436">
        <f>(AAT204=0)*AJE204
+(AAT204=1)*AEZ204</f>
        <v/>
      </c>
      <c r="AJG204" s="436">
        <f>(AAU204=0)*AJF204
+(AAU204=1)*AFA204</f>
        <v/>
      </c>
      <c r="AJH204" s="436">
        <f>(AAV204=0)*AJG204
+(AAV204=1)*AFB204</f>
        <v/>
      </c>
      <c r="AJI204" s="436">
        <f>(AAW204=0)*AJH204
+(AAW204=1)*AFC204</f>
        <v/>
      </c>
      <c r="AJJ204" s="436">
        <f>(AAX204=0)*AJI204
+(AAX204=1)*AFD204</f>
        <v/>
      </c>
      <c r="AJK204" s="436">
        <f>(AAY204=0)*AJJ204
+(AAY204=1)*AFE204</f>
        <v/>
      </c>
      <c r="AJL204" s="436">
        <f>(AAZ204=0)*AJK204
+(AAZ204=1)*AFF204</f>
        <v/>
      </c>
      <c r="AJM204" s="436">
        <f>(ABA204=0)*AJL204
+(ABA204=1)*AFG204</f>
        <v/>
      </c>
      <c r="AJN204" s="436">
        <f>(ABB204=0)*AJM204
+(ABB204=1)*AFH204</f>
        <v/>
      </c>
      <c r="AJO204" s="436">
        <f>(ABC204=0)*AJN204
+(ABC204=1)*AFI204</f>
        <v/>
      </c>
      <c r="AJP204" s="436">
        <f>(ABD204=0)*AJO204
+(ABD204=1)*AFJ204</f>
        <v/>
      </c>
      <c r="AJQ204" s="436">
        <f>(ABE204=0)*AJP204
+(ABE204=1)*AFK204</f>
        <v/>
      </c>
      <c r="AJR204" s="436">
        <f>(ABF204=0)*AJQ204
+(ABF204=1)*AFL204</f>
        <v/>
      </c>
      <c r="AJS204" s="436">
        <f>(ABG204=0)*AJR204
+(ABG204=1)*AFM204</f>
        <v/>
      </c>
      <c r="AJT204" s="436">
        <f>(ABH204=0)*AJS204
+(ABH204=1)*AFN204</f>
        <v/>
      </c>
      <c r="AJU204" s="436">
        <f>(ABI204=0)*AJT204
+(ABI204=1)*AFO204</f>
        <v/>
      </c>
      <c r="AJV204" s="436">
        <f>(ABJ204=0)*AJU204
+(ABJ204=1)*AFP204</f>
        <v/>
      </c>
      <c r="AJW204" s="436">
        <f>(ABK204=0)*AJV204
+(ABK204=1)*AFQ204</f>
        <v/>
      </c>
      <c r="AJX204" s="436">
        <f>(ABL204=0)*AJW204
+(ABL204=1)*AFR204</f>
        <v/>
      </c>
      <c r="AJY204" s="436">
        <f>(ABM204=0)*AJX204
+(ABM204=1)*AFS204</f>
        <v/>
      </c>
      <c r="AJZ204" s="436">
        <f>(ABN204=0)*AJY204
+(ABN204=1)*AFT204</f>
        <v/>
      </c>
      <c r="AKA204" s="436">
        <f>(ABO204=0)*AJZ204
+(ABO204=1)*AFU204</f>
        <v/>
      </c>
      <c r="AKB204" s="436">
        <f>(ABP204=0)*AKA204
+(ABP204=1)*AFV204</f>
        <v/>
      </c>
      <c r="AKC204" s="436">
        <f>(ABQ204=0)*AKB204
+(ABQ204=1)*AFW204</f>
        <v/>
      </c>
      <c r="AKD204" s="436">
        <f>(ABR204=0)*AKC204
+(ABR204=1)*AFX204</f>
        <v/>
      </c>
      <c r="AKE204" s="436">
        <f>(ABS204=0)*AKD204
+(ABS204=1)*AFY204</f>
        <v/>
      </c>
      <c r="AKF204" s="436">
        <f>(ABT204=0)*AKE204
+(ABT204=1)*AFZ204</f>
        <v/>
      </c>
      <c r="AKG204" s="436">
        <f>(ABU204=0)*AKF204
+(ABU204=1)*AGA204</f>
        <v/>
      </c>
      <c r="AKH204" s="436">
        <f>(ABV204=0)*AKG204
+(ABV204=1)*AGB204</f>
        <v/>
      </c>
      <c r="AKI204" s="436">
        <f>(ABW204=0)*AKH204
+(ABW204=1)*AGC204</f>
        <v/>
      </c>
      <c r="AKJ204" s="436">
        <f>(ABX204=0)*AKI204
+(ABX204=1)*AGD204</f>
        <v/>
      </c>
      <c r="AKK204" s="436">
        <f>(ABY204=0)*AKJ204
+(ABY204=1)*AGE204</f>
        <v/>
      </c>
      <c r="AKL204" s="436">
        <f>(ABZ204=0)*AKK204
+(ABZ204=1)*AGF204</f>
        <v/>
      </c>
      <c r="AKM204" s="436">
        <f>(ACA204=0)*AKL204
+(ACA204=1)*AGG204</f>
        <v/>
      </c>
      <c r="AKN204" s="436">
        <f>(ACB204=0)*AKM204
+(ACB204=1)*AGH204</f>
        <v/>
      </c>
      <c r="AKO204" s="436">
        <f>(ACC204=0)*AKN204
+(ACC204=1)*AGI204</f>
        <v/>
      </c>
      <c r="AKP204" s="436">
        <f>(ACD204=0)*AKO204
+(ACD204=1)*AGJ204</f>
        <v/>
      </c>
      <c r="AKQ204" s="436">
        <f>(ACE204=0)*AKP204
+(ACE204=1)*AGK204</f>
        <v/>
      </c>
      <c r="AKR204" s="436">
        <f>(ACF204=0)*AKQ204
+(ACF204=1)*AGL204</f>
        <v/>
      </c>
      <c r="AKS204" s="436">
        <f>(ACG204=0)*AKR204
+(ACG204=1)*AGM204</f>
        <v/>
      </c>
      <c r="AKT204" s="436">
        <f>(ACH204=0)*AKS204
+(ACH204=1)*AGN204</f>
        <v/>
      </c>
      <c r="AKU204" s="436">
        <f>(ACI204=0)*AKT204
+(ACI204=1)*AGO204</f>
        <v/>
      </c>
      <c r="AKV204" s="436">
        <f>(ACJ204=0)*AKU204
+(ACJ204=1)*AGP204</f>
        <v/>
      </c>
      <c r="AKW204" s="436">
        <f>(ACK204=0)*AKV204
+(ACK204=1)*AGQ204</f>
        <v/>
      </c>
      <c r="AKX204" s="436">
        <f>(ACL204=0)*AKW204
+(ACL204=1)*AGR204</f>
        <v/>
      </c>
      <c r="AKY204" s="436">
        <f>(ACM204=0)*AKX204
+(ACM204=1)*AGS204</f>
        <v/>
      </c>
      <c r="AKZ204" s="436">
        <f>(ACN204=0)*AKY204
+(ACN204=1)*AGT204</f>
        <v/>
      </c>
      <c r="ALA204" s="436">
        <f>(ACO204=0)*AKZ204
+(ACO204=1)*AGU204</f>
        <v/>
      </c>
      <c r="ALB204" s="436">
        <f>(ACP204=0)*ALA204
+(ACP204=1)*AGV204</f>
        <v/>
      </c>
      <c r="ALC204" s="436">
        <f>(ACQ204=0)*ALB204
+(ACQ204=1)*AGW204</f>
        <v/>
      </c>
      <c r="ALD204" s="436">
        <f>(ACR204=0)*ALC204
+(ACR204=1)*AGX204</f>
        <v/>
      </c>
      <c r="ALE204" s="436">
        <f>(ACS204=0)*ALD204
+(ACS204=1)*AGY204</f>
        <v/>
      </c>
      <c r="ALF204" s="436">
        <f>(ACT204=0)*ALE204
+(ACT204=1)*AGZ204</f>
        <v/>
      </c>
      <c r="ALG204" s="436">
        <f>(ACU204=0)*ALF204
+(ACU204=1)*AHA204</f>
        <v/>
      </c>
      <c r="ALH204" s="436">
        <f>(ACV204=0)*ALG204
+(ACV204=1)*AHB204</f>
        <v/>
      </c>
      <c r="ALI204" s="436">
        <f>(ACW204=0)*ALH204
+(ACW204=1)*AHC204</f>
        <v/>
      </c>
      <c r="ALJ204" s="436">
        <f>(ACX204=0)*ALI204
+(ACX204=1)*AHD204</f>
        <v/>
      </c>
      <c r="ALK204" s="436">
        <f>(ACY204=0)*ALJ204
+(ACY204=1)*AHE204</f>
        <v/>
      </c>
      <c r="ALL204" s="436">
        <f>(ACZ204=0)*ALK204
+(ACZ204=1)*AHF204</f>
        <v/>
      </c>
      <c r="ALM204" s="436">
        <f>(ADA204=0)*ALL204
+(ADA204=1)*AHG204</f>
        <v/>
      </c>
      <c r="ALN204" s="436">
        <f>(ADB204=0)*ALM204
+(ADB204=1)*AHH204</f>
        <v/>
      </c>
      <c r="ALO204" s="436">
        <f>(ADC204=0)*ALN204
+(ADC204=1)*AHI204</f>
        <v/>
      </c>
      <c r="ALP204" s="436">
        <f>(ADD204=0)*ALO204
+(ADD204=1)*AHJ204</f>
        <v/>
      </c>
      <c r="ALQ204" s="436">
        <f>(ADE204=0)*ALP204
+(ADE204=1)*AHK204</f>
        <v/>
      </c>
      <c r="ALR204" s="436">
        <f>(ADF204=0)*ALQ204
+(ADF204=1)*AHL204</f>
        <v/>
      </c>
      <c r="ALS204" s="436">
        <f>(ADG204=0)*ALR204
+(ADG204=1)*AHM204</f>
        <v/>
      </c>
      <c r="ALT204" s="436">
        <f>(ADH204=0)*ALS204
+(ADH204=1)*AHN204</f>
        <v/>
      </c>
      <c r="ALU204" s="436">
        <f>(ADI204=0)*ALT204
+(ADI204=1)*AHO204</f>
        <v/>
      </c>
      <c r="ALV204" s="436">
        <f>(ADJ204=0)*ALU204
+(ADJ204=1)*AHP204</f>
        <v/>
      </c>
      <c r="ALW204" s="436">
        <f>(ADK204=0)*ALV204
+(ADK204=1)*AHQ204</f>
        <v/>
      </c>
      <c r="ALX204" s="436">
        <f>(ADL204=0)*ALW204
+(ADL204=1)*AHR204</f>
        <v/>
      </c>
      <c r="ALY204" s="436">
        <f>(ADM204=0)*ALX204
+(ADM204=1)*AHS204</f>
        <v/>
      </c>
      <c r="ALZ204" s="436">
        <f>(ADN204=0)*ALY204
+(ADN204=1)*AHT204</f>
        <v/>
      </c>
      <c r="AMA204" s="436">
        <f>(ADO204=0)*ALZ204
+(ADO204=1)*AHU204</f>
        <v/>
      </c>
      <c r="AMB204" s="436">
        <f>(ADP204=0)*AMA204
+(ADP204=1)*AHV204</f>
        <v/>
      </c>
      <c r="AMC204" s="436">
        <f>(ADQ204=0)*AMB204
+(ADQ204=1)*AHW204</f>
        <v/>
      </c>
      <c r="AMD204" s="436">
        <f>(ADR204=0)*AMC204
+(ADR204=1)*AHX204</f>
        <v/>
      </c>
      <c r="AME204" s="436">
        <f>(ADS204=0)*AMD204
+(ADS204=1)*AHY204</f>
        <v/>
      </c>
      <c r="AMF204" s="436">
        <f>(ADT204=0)*AME204
+(ADT204=1)*AHZ204</f>
        <v/>
      </c>
      <c r="AMG204" s="436">
        <f>(ADU204=0)*AMF204
+(ADU204=1)*AIA204</f>
        <v/>
      </c>
      <c r="AMH204" s="436">
        <f>(ADV204=0)*AMG204
+(ADV204=1)*AIB204</f>
        <v/>
      </c>
      <c r="AMI204" s="436">
        <f>(ADW204=0)*AMH204
+(ADW204=1)*AIC204</f>
        <v/>
      </c>
      <c r="AMJ204" s="436">
        <f>(ADX204=0)*AMI204
+(ADX204=1)*AID204</f>
        <v/>
      </c>
    </row>
    <row r="205" ht="11.25" customHeight="1" s="341">
      <c r="C205" s="339">
        <f>C204+1</f>
        <v/>
      </c>
      <c r="D205" s="339">
        <f>'Rent Roll'!D201</f>
        <v/>
      </c>
      <c r="E205" s="339">
        <f>'Rent Roll'!E201</f>
        <v/>
      </c>
      <c r="F205" s="339">
        <f>'Rent Roll'!H201</f>
        <v/>
      </c>
      <c r="G205" s="426">
        <f>'Rent Roll'!I201</f>
        <v/>
      </c>
      <c r="H205" s="339">
        <f>'Rent Roll'!F201</f>
        <v/>
      </c>
      <c r="I205" s="339">
        <f>'Rent Roll'!G201</f>
        <v/>
      </c>
      <c r="J205" s="339">
        <f>'Rent Roll'!J201</f>
        <v/>
      </c>
      <c r="K205" s="339">
        <f>'Rent Roll'!K201</f>
        <v/>
      </c>
      <c r="L205" s="427">
        <f>'Rent Roll'!L201</f>
        <v/>
      </c>
      <c r="N205" s="428">
        <f>'Rent Roll'!P201</f>
        <v/>
      </c>
      <c r="O205" s="428">
        <f>N205/L205/12</f>
        <v/>
      </c>
      <c r="P205" s="429">
        <f>'Lease Inputs'!O202</f>
        <v/>
      </c>
      <c r="Q205" s="430">
        <f>'Rent Roll'!M201</f>
        <v/>
      </c>
      <c r="R205" s="430">
        <f>'Rent Roll'!O201</f>
        <v/>
      </c>
      <c r="S205" s="430">
        <f>'Rent Roll'!N201</f>
        <v/>
      </c>
      <c r="T205" s="431">
        <f>'Lease Inputs'!N202</f>
        <v/>
      </c>
      <c r="U205" s="430">
        <f>(S205&lt;&gt;0)*IF(T205=1,R205,S205)
+(S205=0)*R205</f>
        <v/>
      </c>
      <c r="V205" s="426">
        <f>'Lease Inputs'!CJ202</f>
        <v/>
      </c>
      <c r="W205" s="430">
        <f>IF('Lease Inputs'!CK202=1,"Indexation", IF('Lease Inputs'!CK202=2,"Step-Up",0))</f>
        <v/>
      </c>
      <c r="X205" s="430">
        <f>MIN(EOMONTH(Control!$J$5,'Lease Inputs'!CN202*12),U205)</f>
        <v/>
      </c>
      <c r="Y205" s="426">
        <f>'Lease Inputs'!CO202*12</f>
        <v/>
      </c>
      <c r="AA205" s="339">
        <f>(G205=0)*'Lease Inputs'!CF202
+(G205=1)*'Lease Inputs'!Q202</f>
        <v/>
      </c>
      <c r="AB205" s="339">
        <f>(G205=0)*'Lease Inputs'!CD202
+(G205=1)*'Lease Inputs'!R202</f>
        <v/>
      </c>
      <c r="AC205" s="432">
        <f>(G205=0)*'Lease Inputs'!CH202
+(G205=1)*'Lease Inputs'!U202</f>
        <v/>
      </c>
      <c r="AD205" s="433">
        <f>(G205=0)*'Lease Inputs'!CG202
+(G205=1)*'Lease Inputs'!T202</f>
        <v/>
      </c>
      <c r="AE205" s="430">
        <f>U205*(G205=0)
+Control!$J$5*(Engine!G205=1)</f>
        <v/>
      </c>
      <c r="AF205" s="430">
        <f>EOMONTH(AE205,AA205)</f>
        <v/>
      </c>
      <c r="AG205" s="339">
        <f>(G205=0)*'Lease Inputs'!CE202*12
+(G205=1)*'Lease Inputs'!S202*12</f>
        <v/>
      </c>
      <c r="AH205" s="430">
        <f>EOMONTH(AF205,AG205)</f>
        <v/>
      </c>
      <c r="AI205" s="428">
        <f>AJ205*12*$L205</f>
        <v/>
      </c>
      <c r="AJ205" s="434">
        <f>IFERROR(INDEX(FK205:JO205,MATCH(AF205,$FK$9:$JO$9,0)),0)</f>
        <v/>
      </c>
      <c r="AK205" s="426">
        <f>'Lease Inputs'!CQ202</f>
        <v/>
      </c>
      <c r="AL205" s="430">
        <f>IF('Lease Inputs'!CR202=1,"Indexation", IF('Lease Inputs'!CR202=2,"Step-Up",0))</f>
        <v/>
      </c>
      <c r="AM205" s="430">
        <f>EOMONTH(AF205,'Lease Inputs'!$CU202*12)</f>
        <v/>
      </c>
      <c r="AN205" s="426">
        <f>'Lease Inputs'!CV202*12</f>
        <v/>
      </c>
      <c r="AP205" s="426">
        <f>'Lease Inputs'!CF202</f>
        <v/>
      </c>
      <c r="AQ205" s="339">
        <f>'Lease Inputs'!CD202</f>
        <v/>
      </c>
      <c r="AR205" s="432">
        <f>'Lease Inputs'!CH202</f>
        <v/>
      </c>
      <c r="AS205" s="433">
        <f>'Lease Inputs'!CG202</f>
        <v/>
      </c>
      <c r="AT205" s="430">
        <f>AH205</f>
        <v/>
      </c>
      <c r="AU205" s="430">
        <f>EOMONTH(AT205,AP205)</f>
        <v/>
      </c>
      <c r="AV205" s="339">
        <f>'Lease Inputs'!CE202*12</f>
        <v/>
      </c>
      <c r="AW205" s="430">
        <f>EOMONTH(AU205,AV205)</f>
        <v/>
      </c>
      <c r="AX205" s="428">
        <f>AY205*12*$L205</f>
        <v/>
      </c>
      <c r="AY205" s="434">
        <f>IFERROR(INDEX(FK205:JO205,MATCH(AU205,$FK$9:$JO$9,0)),0)</f>
        <v/>
      </c>
      <c r="AZ205" s="426">
        <f>'Lease Inputs'!CQ202</f>
        <v/>
      </c>
      <c r="BA205" s="430">
        <f>IF('Lease Inputs'!CR202=1,"Indexation", IF('Lease Inputs'!CR202=2,"Step-Up",0))</f>
        <v/>
      </c>
      <c r="BB205" s="430">
        <f>EOMONTH(AU205,'Lease Inputs'!$CU202*12)</f>
        <v/>
      </c>
      <c r="BC205" s="426">
        <f>'Lease Inputs'!CV202*12</f>
        <v/>
      </c>
      <c r="BE205" s="435" t="n">
        <v>0</v>
      </c>
      <c r="BF205" s="436">
        <f>(1+INDEX('Lease Inputs'!$AQ202:$AY202,MATCH(Engine!BF$8,'Lease Inputs'!$AQ$6:$AY$6,0)))^(1/12)-1</f>
        <v/>
      </c>
      <c r="BG205" s="436">
        <f>(1+INDEX('Lease Inputs'!$AQ202:$AY202,MATCH(Engine!BG$8,'Lease Inputs'!$AQ$6:$AY$6,0)))^(1/12)-1</f>
        <v/>
      </c>
      <c r="BH205" s="436">
        <f>(1+INDEX('Lease Inputs'!$AQ202:$AY202,MATCH(Engine!BH$8,'Lease Inputs'!$AQ$6:$AY$6,0)))^(1/12)-1</f>
        <v/>
      </c>
      <c r="BI205" s="436">
        <f>(1+INDEX('Lease Inputs'!$AQ202:$AY202,MATCH(Engine!BI$8,'Lease Inputs'!$AQ$6:$AY$6,0)))^(1/12)-1</f>
        <v/>
      </c>
      <c r="BJ205" s="436">
        <f>(1+INDEX('Lease Inputs'!$AQ202:$AY202,MATCH(Engine!BJ$8,'Lease Inputs'!$AQ$6:$AY$6,0)))^(1/12)-1</f>
        <v/>
      </c>
      <c r="BK205" s="436">
        <f>(1+INDEX('Lease Inputs'!$AQ202:$AY202,MATCH(Engine!BK$8,'Lease Inputs'!$AQ$6:$AY$6,0)))^(1/12)-1</f>
        <v/>
      </c>
      <c r="BL205" s="436">
        <f>(1+INDEX('Lease Inputs'!$AQ202:$AY202,MATCH(Engine!BL$8,'Lease Inputs'!$AQ$6:$AY$6,0)))^(1/12)-1</f>
        <v/>
      </c>
      <c r="BM205" s="436">
        <f>(1+INDEX('Lease Inputs'!$AQ202:$AY202,MATCH(Engine!BM$8,'Lease Inputs'!$AQ$6:$AY$6,0)))^(1/12)-1</f>
        <v/>
      </c>
      <c r="BN205" s="436">
        <f>(1+INDEX('Lease Inputs'!$AQ202:$AY202,MATCH(Engine!BN$8,'Lease Inputs'!$AQ$6:$AY$6,0)))^(1/12)-1</f>
        <v/>
      </c>
      <c r="BO205" s="436">
        <f>(1+INDEX('Lease Inputs'!$AQ202:$AY202,MATCH(Engine!BO$8,'Lease Inputs'!$AQ$6:$AY$6,0)))^(1/12)-1</f>
        <v/>
      </c>
      <c r="BP205" s="436">
        <f>(1+INDEX('Lease Inputs'!$AQ202:$AY202,MATCH(Engine!BP$8,'Lease Inputs'!$AQ$6:$AY$6,0)))^(1/12)-1</f>
        <v/>
      </c>
      <c r="BQ205" s="436">
        <f>(1+INDEX('Lease Inputs'!$AQ202:$AY202,MATCH(Engine!BQ$8,'Lease Inputs'!$AQ$6:$AY$6,0)))^(1/12)-1</f>
        <v/>
      </c>
      <c r="BR205" s="436">
        <f>(1+INDEX('Lease Inputs'!$AQ202:$AY202,MATCH(Engine!BR$8,'Lease Inputs'!$AQ$6:$AY$6,0)))^(1/12)-1</f>
        <v/>
      </c>
      <c r="BS205" s="436">
        <f>(1+INDEX('Lease Inputs'!$AQ202:$AY202,MATCH(Engine!BS$8,'Lease Inputs'!$AQ$6:$AY$6,0)))^(1/12)-1</f>
        <v/>
      </c>
      <c r="BT205" s="436">
        <f>(1+INDEX('Lease Inputs'!$AQ202:$AY202,MATCH(Engine!BT$8,'Lease Inputs'!$AQ$6:$AY$6,0)))^(1/12)-1</f>
        <v/>
      </c>
      <c r="BU205" s="436">
        <f>(1+INDEX('Lease Inputs'!$AQ202:$AY202,MATCH(Engine!BU$8,'Lease Inputs'!$AQ$6:$AY$6,0)))^(1/12)-1</f>
        <v/>
      </c>
      <c r="BV205" s="436">
        <f>(1+INDEX('Lease Inputs'!$AQ202:$AY202,MATCH(Engine!BV$8,'Lease Inputs'!$AQ$6:$AY$6,0)))^(1/12)-1</f>
        <v/>
      </c>
      <c r="BW205" s="436">
        <f>(1+INDEX('Lease Inputs'!$AQ202:$AY202,MATCH(Engine!BW$8,'Lease Inputs'!$AQ$6:$AY$6,0)))^(1/12)-1</f>
        <v/>
      </c>
      <c r="BX205" s="436">
        <f>(1+INDEX('Lease Inputs'!$AQ202:$AY202,MATCH(Engine!BX$8,'Lease Inputs'!$AQ$6:$AY$6,0)))^(1/12)-1</f>
        <v/>
      </c>
      <c r="BY205" s="436">
        <f>(1+INDEX('Lease Inputs'!$AQ202:$AY202,MATCH(Engine!BY$8,'Lease Inputs'!$AQ$6:$AY$6,0)))^(1/12)-1</f>
        <v/>
      </c>
      <c r="BZ205" s="436">
        <f>(1+INDEX('Lease Inputs'!$AQ202:$AY202,MATCH(Engine!BZ$8,'Lease Inputs'!$AQ$6:$AY$6,0)))^(1/12)-1</f>
        <v/>
      </c>
      <c r="CA205" s="436">
        <f>(1+INDEX('Lease Inputs'!$AQ202:$AY202,MATCH(Engine!CA$8,'Lease Inputs'!$AQ$6:$AY$6,0)))^(1/12)-1</f>
        <v/>
      </c>
      <c r="CB205" s="436">
        <f>(1+INDEX('Lease Inputs'!$AQ202:$AY202,MATCH(Engine!CB$8,'Lease Inputs'!$AQ$6:$AY$6,0)))^(1/12)-1</f>
        <v/>
      </c>
      <c r="CC205" s="436">
        <f>(1+INDEX('Lease Inputs'!$AQ202:$AY202,MATCH(Engine!CC$8,'Lease Inputs'!$AQ$6:$AY$6,0)))^(1/12)-1</f>
        <v/>
      </c>
      <c r="CD205" s="436">
        <f>(1+INDEX('Lease Inputs'!$AQ202:$AY202,MATCH(Engine!CD$8,'Lease Inputs'!$AQ$6:$AY$6,0)))^(1/12)-1</f>
        <v/>
      </c>
      <c r="CE205" s="436">
        <f>(1+INDEX('Lease Inputs'!$AQ202:$AY202,MATCH(Engine!CE$8,'Lease Inputs'!$AQ$6:$AY$6,0)))^(1/12)-1</f>
        <v/>
      </c>
      <c r="CF205" s="436">
        <f>(1+INDEX('Lease Inputs'!$AQ202:$AY202,MATCH(Engine!CF$8,'Lease Inputs'!$AQ$6:$AY$6,0)))^(1/12)-1</f>
        <v/>
      </c>
      <c r="CG205" s="436">
        <f>(1+INDEX('Lease Inputs'!$AQ202:$AY202,MATCH(Engine!CG$8,'Lease Inputs'!$AQ$6:$AY$6,0)))^(1/12)-1</f>
        <v/>
      </c>
      <c r="CH205" s="436">
        <f>(1+INDEX('Lease Inputs'!$AQ202:$AY202,MATCH(Engine!CH$8,'Lease Inputs'!$AQ$6:$AY$6,0)))^(1/12)-1</f>
        <v/>
      </c>
      <c r="CI205" s="436">
        <f>(1+INDEX('Lease Inputs'!$AQ202:$AY202,MATCH(Engine!CI$8,'Lease Inputs'!$AQ$6:$AY$6,0)))^(1/12)-1</f>
        <v/>
      </c>
      <c r="CJ205" s="436">
        <f>(1+INDEX('Lease Inputs'!$AQ202:$AY202,MATCH(Engine!CJ$8,'Lease Inputs'!$AQ$6:$AY$6,0)))^(1/12)-1</f>
        <v/>
      </c>
      <c r="CK205" s="436">
        <f>(1+INDEX('Lease Inputs'!$AQ202:$AY202,MATCH(Engine!CK$8,'Lease Inputs'!$AQ$6:$AY$6,0)))^(1/12)-1</f>
        <v/>
      </c>
      <c r="CL205" s="436">
        <f>(1+INDEX('Lease Inputs'!$AQ202:$AY202,MATCH(Engine!CL$8,'Lease Inputs'!$AQ$6:$AY$6,0)))^(1/12)-1</f>
        <v/>
      </c>
      <c r="CM205" s="436">
        <f>(1+INDEX('Lease Inputs'!$AQ202:$AY202,MATCH(Engine!CM$8,'Lease Inputs'!$AQ$6:$AY$6,0)))^(1/12)-1</f>
        <v/>
      </c>
      <c r="CN205" s="436">
        <f>(1+INDEX('Lease Inputs'!$AQ202:$AY202,MATCH(Engine!CN$8,'Lease Inputs'!$AQ$6:$AY$6,0)))^(1/12)-1</f>
        <v/>
      </c>
      <c r="CO205" s="436">
        <f>(1+INDEX('Lease Inputs'!$AQ202:$AY202,MATCH(Engine!CO$8,'Lease Inputs'!$AQ$6:$AY$6,0)))^(1/12)-1</f>
        <v/>
      </c>
      <c r="CP205" s="436">
        <f>(1+INDEX('Lease Inputs'!$AQ202:$AY202,MATCH(Engine!CP$8,'Lease Inputs'!$AQ$6:$AY$6,0)))^(1/12)-1</f>
        <v/>
      </c>
      <c r="CQ205" s="436">
        <f>(1+INDEX('Lease Inputs'!$AQ202:$AY202,MATCH(Engine!CQ$8,'Lease Inputs'!$AQ$6:$AY$6,0)))^(1/12)-1</f>
        <v/>
      </c>
      <c r="CR205" s="436">
        <f>(1+INDEX('Lease Inputs'!$AQ202:$AY202,MATCH(Engine!CR$8,'Lease Inputs'!$AQ$6:$AY$6,0)))^(1/12)-1</f>
        <v/>
      </c>
      <c r="CS205" s="436">
        <f>(1+INDEX('Lease Inputs'!$AQ202:$AY202,MATCH(Engine!CS$8,'Lease Inputs'!$AQ$6:$AY$6,0)))^(1/12)-1</f>
        <v/>
      </c>
      <c r="CT205" s="436">
        <f>(1+INDEX('Lease Inputs'!$AQ202:$AY202,MATCH(Engine!CT$8,'Lease Inputs'!$AQ$6:$AY$6,0)))^(1/12)-1</f>
        <v/>
      </c>
      <c r="CU205" s="436">
        <f>(1+INDEX('Lease Inputs'!$AQ202:$AY202,MATCH(Engine!CU$8,'Lease Inputs'!$AQ$6:$AY$6,0)))^(1/12)-1</f>
        <v/>
      </c>
      <c r="CV205" s="436">
        <f>(1+INDEX('Lease Inputs'!$AQ202:$AY202,MATCH(Engine!CV$8,'Lease Inputs'!$AQ$6:$AY$6,0)))^(1/12)-1</f>
        <v/>
      </c>
      <c r="CW205" s="436">
        <f>(1+INDEX('Lease Inputs'!$AQ202:$AY202,MATCH(Engine!CW$8,'Lease Inputs'!$AQ$6:$AY$6,0)))^(1/12)-1</f>
        <v/>
      </c>
      <c r="CX205" s="436">
        <f>(1+INDEX('Lease Inputs'!$AQ202:$AY202,MATCH(Engine!CX$8,'Lease Inputs'!$AQ$6:$AY$6,0)))^(1/12)-1</f>
        <v/>
      </c>
      <c r="CY205" s="436">
        <f>(1+INDEX('Lease Inputs'!$AQ202:$AY202,MATCH(Engine!CY$8,'Lease Inputs'!$AQ$6:$AY$6,0)))^(1/12)-1</f>
        <v/>
      </c>
      <c r="CZ205" s="436">
        <f>(1+INDEX('Lease Inputs'!$AQ202:$AY202,MATCH(Engine!CZ$8,'Lease Inputs'!$AQ$6:$AY$6,0)))^(1/12)-1</f>
        <v/>
      </c>
      <c r="DA205" s="436">
        <f>(1+INDEX('Lease Inputs'!$AQ202:$AY202,MATCH(Engine!DA$8,'Lease Inputs'!$AQ$6:$AY$6,0)))^(1/12)-1</f>
        <v/>
      </c>
      <c r="DB205" s="436">
        <f>(1+INDEX('Lease Inputs'!$AQ202:$AY202,MATCH(Engine!DB$8,'Lease Inputs'!$AQ$6:$AY$6,0)))^(1/12)-1</f>
        <v/>
      </c>
      <c r="DC205" s="436">
        <f>(1+INDEX('Lease Inputs'!$AQ202:$AY202,MATCH(Engine!DC$8,'Lease Inputs'!$AQ$6:$AY$6,0)))^(1/12)-1</f>
        <v/>
      </c>
      <c r="DD205" s="436">
        <f>(1+INDEX('Lease Inputs'!$AQ202:$AY202,MATCH(Engine!DD$8,'Lease Inputs'!$AQ$6:$AY$6,0)))^(1/12)-1</f>
        <v/>
      </c>
      <c r="DE205" s="436">
        <f>(1+INDEX('Lease Inputs'!$AQ202:$AY202,MATCH(Engine!DE$8,'Lease Inputs'!$AQ$6:$AY$6,0)))^(1/12)-1</f>
        <v/>
      </c>
      <c r="DF205" s="436">
        <f>(1+INDEX('Lease Inputs'!$AQ202:$AY202,MATCH(Engine!DF$8,'Lease Inputs'!$AQ$6:$AY$6,0)))^(1/12)-1</f>
        <v/>
      </c>
      <c r="DG205" s="436">
        <f>(1+INDEX('Lease Inputs'!$AQ202:$AY202,MATCH(Engine!DG$8,'Lease Inputs'!$AQ$6:$AY$6,0)))^(1/12)-1</f>
        <v/>
      </c>
      <c r="DH205" s="436">
        <f>(1+INDEX('Lease Inputs'!$AQ202:$AY202,MATCH(Engine!DH$8,'Lease Inputs'!$AQ$6:$AY$6,0)))^(1/12)-1</f>
        <v/>
      </c>
      <c r="DI205" s="436">
        <f>(1+INDEX('Lease Inputs'!$AQ202:$AY202,MATCH(Engine!DI$8,'Lease Inputs'!$AQ$6:$AY$6,0)))^(1/12)-1</f>
        <v/>
      </c>
      <c r="DJ205" s="436">
        <f>(1+INDEX('Lease Inputs'!$AQ202:$AY202,MATCH(Engine!DJ$8,'Lease Inputs'!$AQ$6:$AY$6,0)))^(1/12)-1</f>
        <v/>
      </c>
      <c r="DK205" s="436">
        <f>(1+INDEX('Lease Inputs'!$AQ202:$AY202,MATCH(Engine!DK$8,'Lease Inputs'!$AQ$6:$AY$6,0)))^(1/12)-1</f>
        <v/>
      </c>
      <c r="DL205" s="436">
        <f>(1+INDEX('Lease Inputs'!$AQ202:$AY202,MATCH(Engine!DL$8,'Lease Inputs'!$AQ$6:$AY$6,0)))^(1/12)-1</f>
        <v/>
      </c>
      <c r="DM205" s="436">
        <f>(1+INDEX('Lease Inputs'!$AQ202:$AY202,MATCH(Engine!DM$8,'Lease Inputs'!$AQ$6:$AY$6,0)))^(1/12)-1</f>
        <v/>
      </c>
      <c r="DN205" s="436">
        <f>(1+INDEX('Lease Inputs'!$AQ202:$AY202,MATCH(Engine!DN$8,'Lease Inputs'!$AQ$6:$AY$6,0)))^(1/12)-1</f>
        <v/>
      </c>
      <c r="DO205" s="436">
        <f>(1+INDEX('Lease Inputs'!$AQ202:$AY202,MATCH(Engine!DO$8,'Lease Inputs'!$AQ$6:$AY$6,0)))^(1/12)-1</f>
        <v/>
      </c>
      <c r="DP205" s="436">
        <f>(1+INDEX('Lease Inputs'!$AQ202:$AY202,MATCH(Engine!DP$8,'Lease Inputs'!$AQ$6:$AY$6,0)))^(1/12)-1</f>
        <v/>
      </c>
      <c r="DQ205" s="436">
        <f>(1+INDEX('Lease Inputs'!$AQ202:$AY202,MATCH(Engine!DQ$8,'Lease Inputs'!$AQ$6:$AY$6,0)))^(1/12)-1</f>
        <v/>
      </c>
      <c r="DR205" s="436">
        <f>(1+INDEX('Lease Inputs'!$AQ202:$AY202,MATCH(Engine!DR$8,'Lease Inputs'!$AQ$6:$AY$6,0)))^(1/12)-1</f>
        <v/>
      </c>
      <c r="DS205" s="436">
        <f>(1+INDEX('Lease Inputs'!$AQ202:$AY202,MATCH(Engine!DS$8,'Lease Inputs'!$AQ$6:$AY$6,0)))^(1/12)-1</f>
        <v/>
      </c>
      <c r="DT205" s="436">
        <f>(1+INDEX('Lease Inputs'!$AQ202:$AY202,MATCH(Engine!DT$8,'Lease Inputs'!$AQ$6:$AY$6,0)))^(1/12)-1</f>
        <v/>
      </c>
      <c r="DU205" s="436">
        <f>(1+INDEX('Lease Inputs'!$AQ202:$AY202,MATCH(Engine!DU$8,'Lease Inputs'!$AQ$6:$AY$6,0)))^(1/12)-1</f>
        <v/>
      </c>
      <c r="DV205" s="436">
        <f>(1+INDEX('Lease Inputs'!$AQ202:$AY202,MATCH(Engine!DV$8,'Lease Inputs'!$AQ$6:$AY$6,0)))^(1/12)-1</f>
        <v/>
      </c>
      <c r="DW205" s="436">
        <f>(1+INDEX('Lease Inputs'!$AQ202:$AY202,MATCH(Engine!DW$8,'Lease Inputs'!$AQ$6:$AY$6,0)))^(1/12)-1</f>
        <v/>
      </c>
      <c r="DX205" s="436">
        <f>(1+INDEX('Lease Inputs'!$AQ202:$AY202,MATCH(Engine!DX$8,'Lease Inputs'!$AQ$6:$AY$6,0)))^(1/12)-1</f>
        <v/>
      </c>
      <c r="DY205" s="436">
        <f>(1+INDEX('Lease Inputs'!$AQ202:$AY202,MATCH(Engine!DY$8,'Lease Inputs'!$AQ$6:$AY$6,0)))^(1/12)-1</f>
        <v/>
      </c>
      <c r="DZ205" s="436">
        <f>(1+INDEX('Lease Inputs'!$AQ202:$AY202,MATCH(Engine!DZ$8,'Lease Inputs'!$AQ$6:$AY$6,0)))^(1/12)-1</f>
        <v/>
      </c>
      <c r="EA205" s="436">
        <f>(1+INDEX('Lease Inputs'!$AQ202:$AY202,MATCH(Engine!EA$8,'Lease Inputs'!$AQ$6:$AY$6,0)))^(1/12)-1</f>
        <v/>
      </c>
      <c r="EB205" s="436">
        <f>(1+INDEX('Lease Inputs'!$AQ202:$AY202,MATCH(Engine!EB$8,'Lease Inputs'!$AQ$6:$AY$6,0)))^(1/12)-1</f>
        <v/>
      </c>
      <c r="EC205" s="436">
        <f>(1+INDEX('Lease Inputs'!$AQ202:$AY202,MATCH(Engine!EC$8,'Lease Inputs'!$AQ$6:$AY$6,0)))^(1/12)-1</f>
        <v/>
      </c>
      <c r="ED205" s="436">
        <f>(1+INDEX('Lease Inputs'!$AQ202:$AY202,MATCH(Engine!ED$8,'Lease Inputs'!$AQ$6:$AY$6,0)))^(1/12)-1</f>
        <v/>
      </c>
      <c r="EE205" s="436">
        <f>(1+INDEX('Lease Inputs'!$AQ202:$AY202,MATCH(Engine!EE$8,'Lease Inputs'!$AQ$6:$AY$6,0)))^(1/12)-1</f>
        <v/>
      </c>
      <c r="EF205" s="436">
        <f>(1+INDEX('Lease Inputs'!$AQ202:$AY202,MATCH(Engine!EF$8,'Lease Inputs'!$AQ$6:$AY$6,0)))^(1/12)-1</f>
        <v/>
      </c>
      <c r="EG205" s="436">
        <f>(1+INDEX('Lease Inputs'!$AQ202:$AY202,MATCH(Engine!EG$8,'Lease Inputs'!$AQ$6:$AY$6,0)))^(1/12)-1</f>
        <v/>
      </c>
      <c r="EH205" s="436">
        <f>(1+INDEX('Lease Inputs'!$AQ202:$AY202,MATCH(Engine!EH$8,'Lease Inputs'!$AQ$6:$AY$6,0)))^(1/12)-1</f>
        <v/>
      </c>
      <c r="EI205" s="436">
        <f>(1+INDEX('Lease Inputs'!$AQ202:$AY202,MATCH(Engine!EI$8,'Lease Inputs'!$AQ$6:$AY$6,0)))^(1/12)-1</f>
        <v/>
      </c>
      <c r="EJ205" s="436">
        <f>(1+INDEX('Lease Inputs'!$AQ202:$AY202,MATCH(Engine!EJ$8,'Lease Inputs'!$AQ$6:$AY$6,0)))^(1/12)-1</f>
        <v/>
      </c>
      <c r="EK205" s="436">
        <f>(1+INDEX('Lease Inputs'!$AQ202:$AY202,MATCH(Engine!EK$8,'Lease Inputs'!$AQ$6:$AY$6,0)))^(1/12)-1</f>
        <v/>
      </c>
      <c r="EL205" s="436">
        <f>(1+INDEX('Lease Inputs'!$AQ202:$AY202,MATCH(Engine!EL$8,'Lease Inputs'!$AQ$6:$AY$6,0)))^(1/12)-1</f>
        <v/>
      </c>
      <c r="EM205" s="436">
        <f>(1+INDEX('Lease Inputs'!$AQ202:$AY202,MATCH(Engine!EM$8,'Lease Inputs'!$AQ$6:$AY$6,0)))^(1/12)-1</f>
        <v/>
      </c>
      <c r="EN205" s="436">
        <f>(1+INDEX('Lease Inputs'!$AQ202:$AY202,MATCH(Engine!EN$8,'Lease Inputs'!$AQ$6:$AY$6,0)))^(1/12)-1</f>
        <v/>
      </c>
      <c r="EO205" s="436">
        <f>(1+INDEX('Lease Inputs'!$AQ202:$AY202,MATCH(Engine!EO$8,'Lease Inputs'!$AQ$6:$AY$6,0)))^(1/12)-1</f>
        <v/>
      </c>
      <c r="EP205" s="436">
        <f>(1+INDEX('Lease Inputs'!$AQ202:$AY202,MATCH(Engine!EP$8,'Lease Inputs'!$AQ$6:$AY$6,0)))^(1/12)-1</f>
        <v/>
      </c>
      <c r="EQ205" s="436">
        <f>(1+INDEX('Lease Inputs'!$AQ202:$AY202,MATCH(Engine!EQ$8,'Lease Inputs'!$AQ$6:$AY$6,0)))^(1/12)-1</f>
        <v/>
      </c>
      <c r="ER205" s="436">
        <f>(1+INDEX('Lease Inputs'!$AQ202:$AY202,MATCH(Engine!ER$8,'Lease Inputs'!$AQ$6:$AY$6,0)))^(1/12)-1</f>
        <v/>
      </c>
      <c r="ES205" s="436">
        <f>(1+INDEX('Lease Inputs'!$AQ202:$AY202,MATCH(Engine!ES$8,'Lease Inputs'!$AQ$6:$AY$6,0)))^(1/12)-1</f>
        <v/>
      </c>
      <c r="ET205" s="436">
        <f>(1+INDEX('Lease Inputs'!$AQ202:$AY202,MATCH(Engine!ET$8,'Lease Inputs'!$AQ$6:$AY$6,0)))^(1/12)-1</f>
        <v/>
      </c>
      <c r="EU205" s="436">
        <f>(1+INDEX('Lease Inputs'!$AQ202:$AY202,MATCH(Engine!EU$8,'Lease Inputs'!$AQ$6:$AY$6,0)))^(1/12)-1</f>
        <v/>
      </c>
      <c r="EV205" s="436">
        <f>(1+INDEX('Lease Inputs'!$AQ202:$AY202,MATCH(Engine!EV$8,'Lease Inputs'!$AQ$6:$AY$6,0)))^(1/12)-1</f>
        <v/>
      </c>
      <c r="EW205" s="436">
        <f>(1+INDEX('Lease Inputs'!$AQ202:$AY202,MATCH(Engine!EW$8,'Lease Inputs'!$AQ$6:$AY$6,0)))^(1/12)-1</f>
        <v/>
      </c>
      <c r="EX205" s="436">
        <f>(1+INDEX('Lease Inputs'!$AQ202:$AY202,MATCH(Engine!EX$8,'Lease Inputs'!$AQ$6:$AY$6,0)))^(1/12)-1</f>
        <v/>
      </c>
      <c r="EY205" s="436">
        <f>(1+INDEX('Lease Inputs'!$AQ202:$AY202,MATCH(Engine!EY$8,'Lease Inputs'!$AQ$6:$AY$6,0)))^(1/12)-1</f>
        <v/>
      </c>
      <c r="EZ205" s="436">
        <f>(1+INDEX('Lease Inputs'!$AQ202:$AY202,MATCH(Engine!EZ$8,'Lease Inputs'!$AQ$6:$AY$6,0)))^(1/12)-1</f>
        <v/>
      </c>
      <c r="FA205" s="436">
        <f>(1+INDEX('Lease Inputs'!$AQ202:$AY202,MATCH(Engine!FA$8,'Lease Inputs'!$AQ$6:$AY$6,0)))^(1/12)-1</f>
        <v/>
      </c>
      <c r="FB205" s="436">
        <f>(1+INDEX('Lease Inputs'!$AQ202:$AY202,MATCH(Engine!FB$8,'Lease Inputs'!$AQ$6:$AY$6,0)))^(1/12)-1</f>
        <v/>
      </c>
      <c r="FC205" s="436">
        <f>(1+INDEX('Lease Inputs'!$AQ202:$AY202,MATCH(Engine!FC$8,'Lease Inputs'!$AQ$6:$AY$6,0)))^(1/12)-1</f>
        <v/>
      </c>
      <c r="FD205" s="436">
        <f>(1+INDEX('Lease Inputs'!$AQ202:$AY202,MATCH(Engine!FD$8,'Lease Inputs'!$AQ$6:$AY$6,0)))^(1/12)-1</f>
        <v/>
      </c>
      <c r="FE205" s="436">
        <f>(1+INDEX('Lease Inputs'!$AQ202:$AY202,MATCH(Engine!FE$8,'Lease Inputs'!$AQ$6:$AY$6,0)))^(1/12)-1</f>
        <v/>
      </c>
      <c r="FF205" s="436">
        <f>(1+INDEX('Lease Inputs'!$AQ202:$AY202,MATCH(Engine!FF$8,'Lease Inputs'!$AQ$6:$AY$6,0)))^(1/12)-1</f>
        <v/>
      </c>
      <c r="FG205" s="436">
        <f>(1+INDEX('Lease Inputs'!$AQ202:$AY202,MATCH(Engine!FG$8,'Lease Inputs'!$AQ$6:$AY$6,0)))^(1/12)-1</f>
        <v/>
      </c>
      <c r="FH205" s="436">
        <f>(1+INDEX('Lease Inputs'!$AQ202:$AY202,MATCH(Engine!FH$8,'Lease Inputs'!$AQ$6:$AY$6,0)))^(1/12)-1</f>
        <v/>
      </c>
      <c r="FI205" s="436">
        <f>(1+INDEX('Lease Inputs'!$AQ202:$AY202,MATCH(Engine!FI$8,'Lease Inputs'!$AQ$6:$AY$6,0)))^(1/12)-1</f>
        <v/>
      </c>
      <c r="FK205" s="437">
        <f>P205</f>
        <v/>
      </c>
      <c r="FL205" s="438">
        <f>FK205*(1+BF205)</f>
        <v/>
      </c>
      <c r="FM205" s="438">
        <f>FL205*(1+BG205)</f>
        <v/>
      </c>
      <c r="FN205" s="438">
        <f>FM205*(1+BH205)</f>
        <v/>
      </c>
      <c r="FO205" s="438">
        <f>FN205*(1+BI205)</f>
        <v/>
      </c>
      <c r="FP205" s="438">
        <f>FO205*(1+BJ205)</f>
        <v/>
      </c>
      <c r="FQ205" s="438">
        <f>FP205*(1+BK205)</f>
        <v/>
      </c>
      <c r="FR205" s="438">
        <f>FQ205*(1+BL205)</f>
        <v/>
      </c>
      <c r="FS205" s="438">
        <f>FR205*(1+BM205)</f>
        <v/>
      </c>
      <c r="FT205" s="438">
        <f>FS205*(1+BN205)</f>
        <v/>
      </c>
      <c r="FU205" s="438">
        <f>FT205*(1+BO205)</f>
        <v/>
      </c>
      <c r="FV205" s="438">
        <f>FU205*(1+BP205)</f>
        <v/>
      </c>
      <c r="FW205" s="438">
        <f>FV205*(1+BQ205)</f>
        <v/>
      </c>
      <c r="FX205" s="438">
        <f>FW205*(1+BR205)</f>
        <v/>
      </c>
      <c r="FY205" s="438">
        <f>FX205*(1+BS205)</f>
        <v/>
      </c>
      <c r="FZ205" s="438">
        <f>FY205*(1+BT205)</f>
        <v/>
      </c>
      <c r="GA205" s="438">
        <f>FZ205*(1+BU205)</f>
        <v/>
      </c>
      <c r="GB205" s="438">
        <f>GA205*(1+BV205)</f>
        <v/>
      </c>
      <c r="GC205" s="438">
        <f>GB205*(1+BW205)</f>
        <v/>
      </c>
      <c r="GD205" s="438">
        <f>GC205*(1+BX205)</f>
        <v/>
      </c>
      <c r="GE205" s="438">
        <f>GD205*(1+BY205)</f>
        <v/>
      </c>
      <c r="GF205" s="438">
        <f>GE205*(1+BZ205)</f>
        <v/>
      </c>
      <c r="GG205" s="438">
        <f>GF205*(1+CA205)</f>
        <v/>
      </c>
      <c r="GH205" s="438">
        <f>GG205*(1+CB205)</f>
        <v/>
      </c>
      <c r="GI205" s="438">
        <f>GH205*(1+CC205)</f>
        <v/>
      </c>
      <c r="GJ205" s="438">
        <f>GI205*(1+CD205)</f>
        <v/>
      </c>
      <c r="GK205" s="438">
        <f>GJ205*(1+CE205)</f>
        <v/>
      </c>
      <c r="GL205" s="438">
        <f>GK205*(1+CF205)</f>
        <v/>
      </c>
      <c r="GM205" s="438">
        <f>GL205*(1+CG205)</f>
        <v/>
      </c>
      <c r="GN205" s="438">
        <f>GM205*(1+CH205)</f>
        <v/>
      </c>
      <c r="GO205" s="438">
        <f>GN205*(1+CI205)</f>
        <v/>
      </c>
      <c r="GP205" s="438">
        <f>GO205*(1+CJ205)</f>
        <v/>
      </c>
      <c r="GQ205" s="438">
        <f>GP205*(1+CK205)</f>
        <v/>
      </c>
      <c r="GR205" s="438">
        <f>GQ205*(1+CL205)</f>
        <v/>
      </c>
      <c r="GS205" s="438">
        <f>GR205*(1+CM205)</f>
        <v/>
      </c>
      <c r="GT205" s="438">
        <f>GS205*(1+CN205)</f>
        <v/>
      </c>
      <c r="GU205" s="438">
        <f>GT205*(1+CO205)</f>
        <v/>
      </c>
      <c r="GV205" s="438">
        <f>GU205*(1+CP205)</f>
        <v/>
      </c>
      <c r="GW205" s="438">
        <f>GV205*(1+CQ205)</f>
        <v/>
      </c>
      <c r="GX205" s="438">
        <f>GW205*(1+CR205)</f>
        <v/>
      </c>
      <c r="GY205" s="438">
        <f>GX205*(1+CS205)</f>
        <v/>
      </c>
      <c r="GZ205" s="438">
        <f>GY205*(1+CT205)</f>
        <v/>
      </c>
      <c r="HA205" s="438">
        <f>GZ205*(1+CU205)</f>
        <v/>
      </c>
      <c r="HB205" s="438">
        <f>HA205*(1+CV205)</f>
        <v/>
      </c>
      <c r="HC205" s="438">
        <f>HB205*(1+CW205)</f>
        <v/>
      </c>
      <c r="HD205" s="438">
        <f>HC205*(1+CX205)</f>
        <v/>
      </c>
      <c r="HE205" s="438">
        <f>HD205*(1+CY205)</f>
        <v/>
      </c>
      <c r="HF205" s="438">
        <f>HE205*(1+CZ205)</f>
        <v/>
      </c>
      <c r="HG205" s="438">
        <f>HF205*(1+DA205)</f>
        <v/>
      </c>
      <c r="HH205" s="438">
        <f>HG205*(1+DB205)</f>
        <v/>
      </c>
      <c r="HI205" s="438">
        <f>HH205*(1+DC205)</f>
        <v/>
      </c>
      <c r="HJ205" s="438">
        <f>HI205*(1+DD205)</f>
        <v/>
      </c>
      <c r="HK205" s="438">
        <f>HJ205*(1+DE205)</f>
        <v/>
      </c>
      <c r="HL205" s="438">
        <f>HK205*(1+DF205)</f>
        <v/>
      </c>
      <c r="HM205" s="438">
        <f>HL205*(1+DG205)</f>
        <v/>
      </c>
      <c r="HN205" s="438">
        <f>HM205*(1+DH205)</f>
        <v/>
      </c>
      <c r="HO205" s="438">
        <f>HN205*(1+DI205)</f>
        <v/>
      </c>
      <c r="HP205" s="438">
        <f>HO205*(1+DJ205)</f>
        <v/>
      </c>
      <c r="HQ205" s="438">
        <f>HP205*(1+DK205)</f>
        <v/>
      </c>
      <c r="HR205" s="438">
        <f>HQ205*(1+DL205)</f>
        <v/>
      </c>
      <c r="HS205" s="438">
        <f>HR205*(1+DM205)</f>
        <v/>
      </c>
      <c r="HT205" s="438">
        <f>HS205*(1+DN205)</f>
        <v/>
      </c>
      <c r="HU205" s="438">
        <f>HT205*(1+DO205)</f>
        <v/>
      </c>
      <c r="HV205" s="438">
        <f>HU205*(1+DP205)</f>
        <v/>
      </c>
      <c r="HW205" s="438">
        <f>HV205*(1+DQ205)</f>
        <v/>
      </c>
      <c r="HX205" s="438">
        <f>HW205*(1+DR205)</f>
        <v/>
      </c>
      <c r="HY205" s="438">
        <f>HX205*(1+DS205)</f>
        <v/>
      </c>
      <c r="HZ205" s="438">
        <f>HY205*(1+DT205)</f>
        <v/>
      </c>
      <c r="IA205" s="438">
        <f>HZ205*(1+DU205)</f>
        <v/>
      </c>
      <c r="IB205" s="438">
        <f>IA205*(1+DV205)</f>
        <v/>
      </c>
      <c r="IC205" s="438">
        <f>IB205*(1+DW205)</f>
        <v/>
      </c>
      <c r="ID205" s="438">
        <f>IC205*(1+DX205)</f>
        <v/>
      </c>
      <c r="IE205" s="438">
        <f>ID205*(1+DY205)</f>
        <v/>
      </c>
      <c r="IF205" s="438">
        <f>IE205*(1+DZ205)</f>
        <v/>
      </c>
      <c r="IG205" s="438">
        <f>IF205*(1+EA205)</f>
        <v/>
      </c>
      <c r="IH205" s="438">
        <f>IG205*(1+EB205)</f>
        <v/>
      </c>
      <c r="II205" s="438">
        <f>IH205*(1+EC205)</f>
        <v/>
      </c>
      <c r="IJ205" s="438">
        <f>II205*(1+ED205)</f>
        <v/>
      </c>
      <c r="IK205" s="438">
        <f>IJ205*(1+EE205)</f>
        <v/>
      </c>
      <c r="IL205" s="438">
        <f>IK205*(1+EF205)</f>
        <v/>
      </c>
      <c r="IM205" s="438">
        <f>IL205*(1+EG205)</f>
        <v/>
      </c>
      <c r="IN205" s="438">
        <f>IM205*(1+EH205)</f>
        <v/>
      </c>
      <c r="IO205" s="438">
        <f>IN205*(1+EI205)</f>
        <v/>
      </c>
      <c r="IP205" s="438">
        <f>IO205*(1+EJ205)</f>
        <v/>
      </c>
      <c r="IQ205" s="438">
        <f>IP205*(1+EK205)</f>
        <v/>
      </c>
      <c r="IR205" s="438">
        <f>IQ205*(1+EL205)</f>
        <v/>
      </c>
      <c r="IS205" s="438">
        <f>IR205*(1+EM205)</f>
        <v/>
      </c>
      <c r="IT205" s="438">
        <f>IS205*(1+EN205)</f>
        <v/>
      </c>
      <c r="IU205" s="438">
        <f>IT205*(1+EO205)</f>
        <v/>
      </c>
      <c r="IV205" s="438">
        <f>IU205*(1+EP205)</f>
        <v/>
      </c>
      <c r="IW205" s="438">
        <f>IV205*(1+EQ205)</f>
        <v/>
      </c>
      <c r="IX205" s="438">
        <f>IW205*(1+ER205)</f>
        <v/>
      </c>
      <c r="IY205" s="438">
        <f>IX205*(1+ES205)</f>
        <v/>
      </c>
      <c r="IZ205" s="438">
        <f>IY205*(1+ET205)</f>
        <v/>
      </c>
      <c r="JA205" s="438">
        <f>IZ205*(1+EU205)</f>
        <v/>
      </c>
      <c r="JB205" s="438">
        <f>JA205*(1+EV205)</f>
        <v/>
      </c>
      <c r="JC205" s="438">
        <f>JB205*(1+EW205)</f>
        <v/>
      </c>
      <c r="JD205" s="438">
        <f>JC205*(1+EX205)</f>
        <v/>
      </c>
      <c r="JE205" s="438">
        <f>JD205*(1+EY205)</f>
        <v/>
      </c>
      <c r="JF205" s="438">
        <f>JE205*(1+EZ205)</f>
        <v/>
      </c>
      <c r="JG205" s="438">
        <f>JF205*(1+FA205)</f>
        <v/>
      </c>
      <c r="JH205" s="438">
        <f>JG205*(1+FB205)</f>
        <v/>
      </c>
      <c r="JI205" s="438">
        <f>JH205*(1+FC205)</f>
        <v/>
      </c>
      <c r="JJ205" s="438">
        <f>JI205*(1+FD205)</f>
        <v/>
      </c>
      <c r="JK205" s="438">
        <f>JJ205*(1+FE205)</f>
        <v/>
      </c>
      <c r="JL205" s="438">
        <f>JK205*(1+FF205)</f>
        <v/>
      </c>
      <c r="JM205" s="438">
        <f>JL205*(1+FG205)</f>
        <v/>
      </c>
      <c r="JN205" s="438">
        <f>JM205*(1+FH205)</f>
        <v/>
      </c>
      <c r="JO205" s="438">
        <f>JN205*(1+FI205)</f>
        <v/>
      </c>
      <c r="JQ205" s="439">
        <f>(JQ$9&lt;=$R205)+(JQ$9&gt;$AF205)*(JQ$9&lt;=$AH205)+(JQ$9&gt;$AU205)*(JQ$9&lt;=$AW205)</f>
        <v/>
      </c>
      <c r="JR205" s="439">
        <f>(JR$9&lt;=$R205)+(JR$9&gt;$AF205)*(JR$9&lt;=$AH205)+(JR$9&gt;$AU205)*(JR$9&lt;=$AW205)</f>
        <v/>
      </c>
      <c r="JS205" s="439">
        <f>(JS$9&lt;=$R205)+(JS$9&gt;$AF205)*(JS$9&lt;=$AH205)+(JS$9&gt;$AU205)*(JS$9&lt;=$AW205)</f>
        <v/>
      </c>
      <c r="JT205" s="439">
        <f>(JT$9&lt;=$R205)+(JT$9&gt;$AF205)*(JT$9&lt;=$AH205)+(JT$9&gt;$AU205)*(JT$9&lt;=$AW205)</f>
        <v/>
      </c>
      <c r="JU205" s="439">
        <f>(JU$9&lt;=$R205)+(JU$9&gt;$AF205)*(JU$9&lt;=$AH205)+(JU$9&gt;$AU205)*(JU$9&lt;=$AW205)</f>
        <v/>
      </c>
      <c r="JV205" s="439">
        <f>(JV$9&lt;=$R205)+(JV$9&gt;$AF205)*(JV$9&lt;=$AH205)+(JV$9&gt;$AU205)*(JV$9&lt;=$AW205)</f>
        <v/>
      </c>
      <c r="JW205" s="439">
        <f>(JW$9&lt;=$R205)+(JW$9&gt;$AF205)*(JW$9&lt;=$AH205)+(JW$9&gt;$AU205)*(JW$9&lt;=$AW205)</f>
        <v/>
      </c>
      <c r="JX205" s="439">
        <f>(JX$9&lt;=$R205)+(JX$9&gt;$AF205)*(JX$9&lt;=$AH205)+(JX$9&gt;$AU205)*(JX$9&lt;=$AW205)</f>
        <v/>
      </c>
      <c r="JY205" s="439">
        <f>(JY$9&lt;=$R205)+(JY$9&gt;$AF205)*(JY$9&lt;=$AH205)+(JY$9&gt;$AU205)*(JY$9&lt;=$AW205)</f>
        <v/>
      </c>
      <c r="JZ205" s="439">
        <f>(JZ$9&lt;=$R205)+(JZ$9&gt;$AF205)*(JZ$9&lt;=$AH205)+(JZ$9&gt;$AU205)*(JZ$9&lt;=$AW205)</f>
        <v/>
      </c>
      <c r="KA205" s="439">
        <f>(KA$9&lt;=$R205)+(KA$9&gt;$AF205)*(KA$9&lt;=$AH205)+(KA$9&gt;$AU205)*(KA$9&lt;=$AW205)</f>
        <v/>
      </c>
      <c r="KB205" s="439">
        <f>(KB$9&lt;=$R205)+(KB$9&gt;$AF205)*(KB$9&lt;=$AH205)+(KB$9&gt;$AU205)*(KB$9&lt;=$AW205)</f>
        <v/>
      </c>
      <c r="KC205" s="439">
        <f>(KC$9&lt;=$R205)+(KC$9&gt;$AF205)*(KC$9&lt;=$AH205)+(KC$9&gt;$AU205)*(KC$9&lt;=$AW205)</f>
        <v/>
      </c>
      <c r="KD205" s="439">
        <f>(KD$9&lt;=$R205)+(KD$9&gt;$AF205)*(KD$9&lt;=$AH205)+(KD$9&gt;$AU205)*(KD$9&lt;=$AW205)</f>
        <v/>
      </c>
      <c r="KE205" s="439">
        <f>(KE$9&lt;=$R205)+(KE$9&gt;$AF205)*(KE$9&lt;=$AH205)+(KE$9&gt;$AU205)*(KE$9&lt;=$AW205)</f>
        <v/>
      </c>
      <c r="KF205" s="439">
        <f>(KF$9&lt;=$R205)+(KF$9&gt;$AF205)*(KF$9&lt;=$AH205)+(KF$9&gt;$AU205)*(KF$9&lt;=$AW205)</f>
        <v/>
      </c>
      <c r="KG205" s="439">
        <f>(KG$9&lt;=$R205)+(KG$9&gt;$AF205)*(KG$9&lt;=$AH205)+(KG$9&gt;$AU205)*(KG$9&lt;=$AW205)</f>
        <v/>
      </c>
      <c r="KH205" s="439">
        <f>(KH$9&lt;=$R205)+(KH$9&gt;$AF205)*(KH$9&lt;=$AH205)+(KH$9&gt;$AU205)*(KH$9&lt;=$AW205)</f>
        <v/>
      </c>
      <c r="KI205" s="439">
        <f>(KI$9&lt;=$R205)+(KI$9&gt;$AF205)*(KI$9&lt;=$AH205)+(KI$9&gt;$AU205)*(KI$9&lt;=$AW205)</f>
        <v/>
      </c>
      <c r="KJ205" s="439">
        <f>(KJ$9&lt;=$R205)+(KJ$9&gt;$AF205)*(KJ$9&lt;=$AH205)+(KJ$9&gt;$AU205)*(KJ$9&lt;=$AW205)</f>
        <v/>
      </c>
      <c r="KK205" s="439">
        <f>(KK$9&lt;=$R205)+(KK$9&gt;$AF205)*(KK$9&lt;=$AH205)+(KK$9&gt;$AU205)*(KK$9&lt;=$AW205)</f>
        <v/>
      </c>
      <c r="KL205" s="439">
        <f>(KL$9&lt;=$R205)+(KL$9&gt;$AF205)*(KL$9&lt;=$AH205)+(KL$9&gt;$AU205)*(KL$9&lt;=$AW205)</f>
        <v/>
      </c>
      <c r="KM205" s="439">
        <f>(KM$9&lt;=$R205)+(KM$9&gt;$AF205)*(KM$9&lt;=$AH205)+(KM$9&gt;$AU205)*(KM$9&lt;=$AW205)</f>
        <v/>
      </c>
      <c r="KN205" s="439">
        <f>(KN$9&lt;=$R205)+(KN$9&gt;$AF205)*(KN$9&lt;=$AH205)+(KN$9&gt;$AU205)*(KN$9&lt;=$AW205)</f>
        <v/>
      </c>
      <c r="KO205" s="439">
        <f>(KO$9&lt;=$R205)+(KO$9&gt;$AF205)*(KO$9&lt;=$AH205)+(KO$9&gt;$AU205)*(KO$9&lt;=$AW205)</f>
        <v/>
      </c>
      <c r="KP205" s="439">
        <f>(KP$9&lt;=$R205)+(KP$9&gt;$AF205)*(KP$9&lt;=$AH205)+(KP$9&gt;$AU205)*(KP$9&lt;=$AW205)</f>
        <v/>
      </c>
      <c r="KQ205" s="439">
        <f>(KQ$9&lt;=$R205)+(KQ$9&gt;$AF205)*(KQ$9&lt;=$AH205)+(KQ$9&gt;$AU205)*(KQ$9&lt;=$AW205)</f>
        <v/>
      </c>
      <c r="KR205" s="439">
        <f>(KR$9&lt;=$R205)+(KR$9&gt;$AF205)*(KR$9&lt;=$AH205)+(KR$9&gt;$AU205)*(KR$9&lt;=$AW205)</f>
        <v/>
      </c>
      <c r="KS205" s="439">
        <f>(KS$9&lt;=$R205)+(KS$9&gt;$AF205)*(KS$9&lt;=$AH205)+(KS$9&gt;$AU205)*(KS$9&lt;=$AW205)</f>
        <v/>
      </c>
      <c r="KT205" s="439">
        <f>(KT$9&lt;=$R205)+(KT$9&gt;$AF205)*(KT$9&lt;=$AH205)+(KT$9&gt;$AU205)*(KT$9&lt;=$AW205)</f>
        <v/>
      </c>
      <c r="KU205" s="439">
        <f>(KU$9&lt;=$R205)+(KU$9&gt;$AF205)*(KU$9&lt;=$AH205)+(KU$9&gt;$AU205)*(KU$9&lt;=$AW205)</f>
        <v/>
      </c>
      <c r="KV205" s="439">
        <f>(KV$9&lt;=$R205)+(KV$9&gt;$AF205)*(KV$9&lt;=$AH205)+(KV$9&gt;$AU205)*(KV$9&lt;=$AW205)</f>
        <v/>
      </c>
      <c r="KW205" s="439">
        <f>(KW$9&lt;=$R205)+(KW$9&gt;$AF205)*(KW$9&lt;=$AH205)+(KW$9&gt;$AU205)*(KW$9&lt;=$AW205)</f>
        <v/>
      </c>
      <c r="KX205" s="439">
        <f>(KX$9&lt;=$R205)+(KX$9&gt;$AF205)*(KX$9&lt;=$AH205)+(KX$9&gt;$AU205)*(KX$9&lt;=$AW205)</f>
        <v/>
      </c>
      <c r="KY205" s="439">
        <f>(KY$9&lt;=$R205)+(KY$9&gt;$AF205)*(KY$9&lt;=$AH205)+(KY$9&gt;$AU205)*(KY$9&lt;=$AW205)</f>
        <v/>
      </c>
      <c r="KZ205" s="439">
        <f>(KZ$9&lt;=$R205)+(KZ$9&gt;$AF205)*(KZ$9&lt;=$AH205)+(KZ$9&gt;$AU205)*(KZ$9&lt;=$AW205)</f>
        <v/>
      </c>
      <c r="LA205" s="439">
        <f>(LA$9&lt;=$R205)+(LA$9&gt;$AF205)*(LA$9&lt;=$AH205)+(LA$9&gt;$AU205)*(LA$9&lt;=$AW205)</f>
        <v/>
      </c>
      <c r="LB205" s="439">
        <f>(LB$9&lt;=$R205)+(LB$9&gt;$AF205)*(LB$9&lt;=$AH205)+(LB$9&gt;$AU205)*(LB$9&lt;=$AW205)</f>
        <v/>
      </c>
      <c r="LC205" s="439">
        <f>(LC$9&lt;=$R205)+(LC$9&gt;$AF205)*(LC$9&lt;=$AH205)+(LC$9&gt;$AU205)*(LC$9&lt;=$AW205)</f>
        <v/>
      </c>
      <c r="LD205" s="439">
        <f>(LD$9&lt;=$R205)+(LD$9&gt;$AF205)*(LD$9&lt;=$AH205)+(LD$9&gt;$AU205)*(LD$9&lt;=$AW205)</f>
        <v/>
      </c>
      <c r="LE205" s="439">
        <f>(LE$9&lt;=$R205)+(LE$9&gt;$AF205)*(LE$9&lt;=$AH205)+(LE$9&gt;$AU205)*(LE$9&lt;=$AW205)</f>
        <v/>
      </c>
      <c r="LF205" s="439">
        <f>(LF$9&lt;=$R205)+(LF$9&gt;$AF205)*(LF$9&lt;=$AH205)+(LF$9&gt;$AU205)*(LF$9&lt;=$AW205)</f>
        <v/>
      </c>
      <c r="LG205" s="439">
        <f>(LG$9&lt;=$R205)+(LG$9&gt;$AF205)*(LG$9&lt;=$AH205)+(LG$9&gt;$AU205)*(LG$9&lt;=$AW205)</f>
        <v/>
      </c>
      <c r="LH205" s="439">
        <f>(LH$9&lt;=$R205)+(LH$9&gt;$AF205)*(LH$9&lt;=$AH205)+(LH$9&gt;$AU205)*(LH$9&lt;=$AW205)</f>
        <v/>
      </c>
      <c r="LI205" s="439">
        <f>(LI$9&lt;=$R205)+(LI$9&gt;$AF205)*(LI$9&lt;=$AH205)+(LI$9&gt;$AU205)*(LI$9&lt;=$AW205)</f>
        <v/>
      </c>
      <c r="LJ205" s="439">
        <f>(LJ$9&lt;=$R205)+(LJ$9&gt;$AF205)*(LJ$9&lt;=$AH205)+(LJ$9&gt;$AU205)*(LJ$9&lt;=$AW205)</f>
        <v/>
      </c>
      <c r="LK205" s="439">
        <f>(LK$9&lt;=$R205)+(LK$9&gt;$AF205)*(LK$9&lt;=$AH205)+(LK$9&gt;$AU205)*(LK$9&lt;=$AW205)</f>
        <v/>
      </c>
      <c r="LL205" s="439">
        <f>(LL$9&lt;=$R205)+(LL$9&gt;$AF205)*(LL$9&lt;=$AH205)+(LL$9&gt;$AU205)*(LL$9&lt;=$AW205)</f>
        <v/>
      </c>
      <c r="LM205" s="439">
        <f>(LM$9&lt;=$R205)+(LM$9&gt;$AF205)*(LM$9&lt;=$AH205)+(LM$9&gt;$AU205)*(LM$9&lt;=$AW205)</f>
        <v/>
      </c>
      <c r="LN205" s="439">
        <f>(LN$9&lt;=$R205)+(LN$9&gt;$AF205)*(LN$9&lt;=$AH205)+(LN$9&gt;$AU205)*(LN$9&lt;=$AW205)</f>
        <v/>
      </c>
      <c r="LO205" s="439">
        <f>(LO$9&lt;=$R205)+(LO$9&gt;$AF205)*(LO$9&lt;=$AH205)+(LO$9&gt;$AU205)*(LO$9&lt;=$AW205)</f>
        <v/>
      </c>
      <c r="LP205" s="439">
        <f>(LP$9&lt;=$R205)+(LP$9&gt;$AF205)*(LP$9&lt;=$AH205)+(LP$9&gt;$AU205)*(LP$9&lt;=$AW205)</f>
        <v/>
      </c>
      <c r="LQ205" s="439">
        <f>(LQ$9&lt;=$R205)+(LQ$9&gt;$AF205)*(LQ$9&lt;=$AH205)+(LQ$9&gt;$AU205)*(LQ$9&lt;=$AW205)</f>
        <v/>
      </c>
      <c r="LR205" s="439">
        <f>(LR$9&lt;=$R205)+(LR$9&gt;$AF205)*(LR$9&lt;=$AH205)+(LR$9&gt;$AU205)*(LR$9&lt;=$AW205)</f>
        <v/>
      </c>
      <c r="LS205" s="439">
        <f>(LS$9&lt;=$R205)+(LS$9&gt;$AF205)*(LS$9&lt;=$AH205)+(LS$9&gt;$AU205)*(LS$9&lt;=$AW205)</f>
        <v/>
      </c>
      <c r="LT205" s="439">
        <f>(LT$9&lt;=$R205)+(LT$9&gt;$AF205)*(LT$9&lt;=$AH205)+(LT$9&gt;$AU205)*(LT$9&lt;=$AW205)</f>
        <v/>
      </c>
      <c r="LU205" s="439">
        <f>(LU$9&lt;=$R205)+(LU$9&gt;$AF205)*(LU$9&lt;=$AH205)+(LU$9&gt;$AU205)*(LU$9&lt;=$AW205)</f>
        <v/>
      </c>
      <c r="LV205" s="439">
        <f>(LV$9&lt;=$R205)+(LV$9&gt;$AF205)*(LV$9&lt;=$AH205)+(LV$9&gt;$AU205)*(LV$9&lt;=$AW205)</f>
        <v/>
      </c>
      <c r="LW205" s="439">
        <f>(LW$9&lt;=$R205)+(LW$9&gt;$AF205)*(LW$9&lt;=$AH205)+(LW$9&gt;$AU205)*(LW$9&lt;=$AW205)</f>
        <v/>
      </c>
      <c r="LX205" s="439">
        <f>(LX$9&lt;=$R205)+(LX$9&gt;$AF205)*(LX$9&lt;=$AH205)+(LX$9&gt;$AU205)*(LX$9&lt;=$AW205)</f>
        <v/>
      </c>
      <c r="LY205" s="439">
        <f>(LY$9&lt;=$R205)+(LY$9&gt;$AF205)*(LY$9&lt;=$AH205)+(LY$9&gt;$AU205)*(LY$9&lt;=$AW205)</f>
        <v/>
      </c>
      <c r="LZ205" s="439">
        <f>(LZ$9&lt;=$R205)+(LZ$9&gt;$AF205)*(LZ$9&lt;=$AH205)+(LZ$9&gt;$AU205)*(LZ$9&lt;=$AW205)</f>
        <v/>
      </c>
      <c r="MA205" s="439">
        <f>(MA$9&lt;=$R205)+(MA$9&gt;$AF205)*(MA$9&lt;=$AH205)+(MA$9&gt;$AU205)*(MA$9&lt;=$AW205)</f>
        <v/>
      </c>
      <c r="MB205" s="439">
        <f>(MB$9&lt;=$R205)+(MB$9&gt;$AF205)*(MB$9&lt;=$AH205)+(MB$9&gt;$AU205)*(MB$9&lt;=$AW205)</f>
        <v/>
      </c>
      <c r="MC205" s="439">
        <f>(MC$9&lt;=$R205)+(MC$9&gt;$AF205)*(MC$9&lt;=$AH205)+(MC$9&gt;$AU205)*(MC$9&lt;=$AW205)</f>
        <v/>
      </c>
      <c r="MD205" s="439">
        <f>(MD$9&lt;=$R205)+(MD$9&gt;$AF205)*(MD$9&lt;=$AH205)+(MD$9&gt;$AU205)*(MD$9&lt;=$AW205)</f>
        <v/>
      </c>
      <c r="ME205" s="439">
        <f>(ME$9&lt;=$R205)+(ME$9&gt;$AF205)*(ME$9&lt;=$AH205)+(ME$9&gt;$AU205)*(ME$9&lt;=$AW205)</f>
        <v/>
      </c>
      <c r="MF205" s="439">
        <f>(MF$9&lt;=$R205)+(MF$9&gt;$AF205)*(MF$9&lt;=$AH205)+(MF$9&gt;$AU205)*(MF$9&lt;=$AW205)</f>
        <v/>
      </c>
      <c r="MG205" s="439">
        <f>(MG$9&lt;=$R205)+(MG$9&gt;$AF205)*(MG$9&lt;=$AH205)+(MG$9&gt;$AU205)*(MG$9&lt;=$AW205)</f>
        <v/>
      </c>
      <c r="MH205" s="439">
        <f>(MH$9&lt;=$R205)+(MH$9&gt;$AF205)*(MH$9&lt;=$AH205)+(MH$9&gt;$AU205)*(MH$9&lt;=$AW205)</f>
        <v/>
      </c>
      <c r="MI205" s="439">
        <f>(MI$9&lt;=$R205)+(MI$9&gt;$AF205)*(MI$9&lt;=$AH205)+(MI$9&gt;$AU205)*(MI$9&lt;=$AW205)</f>
        <v/>
      </c>
      <c r="MJ205" s="439">
        <f>(MJ$9&lt;=$R205)+(MJ$9&gt;$AF205)*(MJ$9&lt;=$AH205)+(MJ$9&gt;$AU205)*(MJ$9&lt;=$AW205)</f>
        <v/>
      </c>
      <c r="MK205" s="439">
        <f>(MK$9&lt;=$R205)+(MK$9&gt;$AF205)*(MK$9&lt;=$AH205)+(MK$9&gt;$AU205)*(MK$9&lt;=$AW205)</f>
        <v/>
      </c>
      <c r="ML205" s="439">
        <f>(ML$9&lt;=$R205)+(ML$9&gt;$AF205)*(ML$9&lt;=$AH205)+(ML$9&gt;$AU205)*(ML$9&lt;=$AW205)</f>
        <v/>
      </c>
      <c r="MM205" s="439">
        <f>(MM$9&lt;=$R205)+(MM$9&gt;$AF205)*(MM$9&lt;=$AH205)+(MM$9&gt;$AU205)*(MM$9&lt;=$AW205)</f>
        <v/>
      </c>
      <c r="MN205" s="439">
        <f>(MN$9&lt;=$R205)+(MN$9&gt;$AF205)*(MN$9&lt;=$AH205)+(MN$9&gt;$AU205)*(MN$9&lt;=$AW205)</f>
        <v/>
      </c>
      <c r="MO205" s="439">
        <f>(MO$9&lt;=$R205)+(MO$9&gt;$AF205)*(MO$9&lt;=$AH205)+(MO$9&gt;$AU205)*(MO$9&lt;=$AW205)</f>
        <v/>
      </c>
      <c r="MP205" s="439">
        <f>(MP$9&lt;=$R205)+(MP$9&gt;$AF205)*(MP$9&lt;=$AH205)+(MP$9&gt;$AU205)*(MP$9&lt;=$AW205)</f>
        <v/>
      </c>
      <c r="MQ205" s="439">
        <f>(MQ$9&lt;=$R205)+(MQ$9&gt;$AF205)*(MQ$9&lt;=$AH205)+(MQ$9&gt;$AU205)*(MQ$9&lt;=$AW205)</f>
        <v/>
      </c>
      <c r="MR205" s="439">
        <f>(MR$9&lt;=$R205)+(MR$9&gt;$AF205)*(MR$9&lt;=$AH205)+(MR$9&gt;$AU205)*(MR$9&lt;=$AW205)</f>
        <v/>
      </c>
      <c r="MS205" s="439">
        <f>(MS$9&lt;=$R205)+(MS$9&gt;$AF205)*(MS$9&lt;=$AH205)+(MS$9&gt;$AU205)*(MS$9&lt;=$AW205)</f>
        <v/>
      </c>
      <c r="MT205" s="439">
        <f>(MT$9&lt;=$R205)+(MT$9&gt;$AF205)*(MT$9&lt;=$AH205)+(MT$9&gt;$AU205)*(MT$9&lt;=$AW205)</f>
        <v/>
      </c>
      <c r="MU205" s="439">
        <f>(MU$9&lt;=$R205)+(MU$9&gt;$AF205)*(MU$9&lt;=$AH205)+(MU$9&gt;$AU205)*(MU$9&lt;=$AW205)</f>
        <v/>
      </c>
      <c r="MV205" s="439">
        <f>(MV$9&lt;=$R205)+(MV$9&gt;$AF205)*(MV$9&lt;=$AH205)+(MV$9&gt;$AU205)*(MV$9&lt;=$AW205)</f>
        <v/>
      </c>
      <c r="MW205" s="439">
        <f>(MW$9&lt;=$R205)+(MW$9&gt;$AF205)*(MW$9&lt;=$AH205)+(MW$9&gt;$AU205)*(MW$9&lt;=$AW205)</f>
        <v/>
      </c>
      <c r="MX205" s="439">
        <f>(MX$9&lt;=$R205)+(MX$9&gt;$AF205)*(MX$9&lt;=$AH205)+(MX$9&gt;$AU205)*(MX$9&lt;=$AW205)</f>
        <v/>
      </c>
      <c r="MY205" s="439">
        <f>(MY$9&lt;=$R205)+(MY$9&gt;$AF205)*(MY$9&lt;=$AH205)+(MY$9&gt;$AU205)*(MY$9&lt;=$AW205)</f>
        <v/>
      </c>
      <c r="MZ205" s="439">
        <f>(MZ$9&lt;=$R205)+(MZ$9&gt;$AF205)*(MZ$9&lt;=$AH205)+(MZ$9&gt;$AU205)*(MZ$9&lt;=$AW205)</f>
        <v/>
      </c>
      <c r="NA205" s="439">
        <f>(NA$9&lt;=$R205)+(NA$9&gt;$AF205)*(NA$9&lt;=$AH205)+(NA$9&gt;$AU205)*(NA$9&lt;=$AW205)</f>
        <v/>
      </c>
      <c r="NB205" s="439">
        <f>(NB$9&lt;=$R205)+(NB$9&gt;$AF205)*(NB$9&lt;=$AH205)+(NB$9&gt;$AU205)*(NB$9&lt;=$AW205)</f>
        <v/>
      </c>
      <c r="NC205" s="439">
        <f>(NC$9&lt;=$R205)+(NC$9&gt;$AF205)*(NC$9&lt;=$AH205)+(NC$9&gt;$AU205)*(NC$9&lt;=$AW205)</f>
        <v/>
      </c>
      <c r="ND205" s="439">
        <f>(ND$9&lt;=$R205)+(ND$9&gt;$AF205)*(ND$9&lt;=$AH205)+(ND$9&gt;$AU205)*(ND$9&lt;=$AW205)</f>
        <v/>
      </c>
      <c r="NE205" s="439">
        <f>(NE$9&lt;=$R205)+(NE$9&gt;$AF205)*(NE$9&lt;=$AH205)+(NE$9&gt;$AU205)*(NE$9&lt;=$AW205)</f>
        <v/>
      </c>
      <c r="NF205" s="439">
        <f>(NF$9&lt;=$R205)+(NF$9&gt;$AF205)*(NF$9&lt;=$AH205)+(NF$9&gt;$AU205)*(NF$9&lt;=$AW205)</f>
        <v/>
      </c>
      <c r="NG205" s="439">
        <f>(NG$9&lt;=$R205)+(NG$9&gt;$AF205)*(NG$9&lt;=$AH205)+(NG$9&gt;$AU205)*(NG$9&lt;=$AW205)</f>
        <v/>
      </c>
      <c r="NH205" s="439">
        <f>(NH$9&lt;=$R205)+(NH$9&gt;$AF205)*(NH$9&lt;=$AH205)+(NH$9&gt;$AU205)*(NH$9&lt;=$AW205)</f>
        <v/>
      </c>
      <c r="NI205" s="439">
        <f>(NI$9&lt;=$R205)+(NI$9&gt;$AF205)*(NI$9&lt;=$AH205)+(NI$9&gt;$AU205)*(NI$9&lt;=$AW205)</f>
        <v/>
      </c>
      <c r="NJ205" s="439">
        <f>(NJ$9&lt;=$R205)+(NJ$9&gt;$AF205)*(NJ$9&lt;=$AH205)+(NJ$9&gt;$AU205)*(NJ$9&lt;=$AW205)</f>
        <v/>
      </c>
      <c r="NK205" s="439">
        <f>(NK$9&lt;=$R205)+(NK$9&gt;$AF205)*(NK$9&lt;=$AH205)+(NK$9&gt;$AU205)*(NK$9&lt;=$AW205)</f>
        <v/>
      </c>
      <c r="NL205" s="439">
        <f>(NL$9&lt;=$R205)+(NL$9&gt;$AF205)*(NL$9&lt;=$AH205)+(NL$9&gt;$AU205)*(NL$9&lt;=$AW205)</f>
        <v/>
      </c>
      <c r="NM205" s="439">
        <f>(NM$9&lt;=$R205)+(NM$9&gt;$AF205)*(NM$9&lt;=$AH205)+(NM$9&gt;$AU205)*(NM$9&lt;=$AW205)</f>
        <v/>
      </c>
      <c r="NN205" s="439">
        <f>(NN$9&lt;=$R205)+(NN$9&gt;$AF205)*(NN$9&lt;=$AH205)+(NN$9&gt;$AU205)*(NN$9&lt;=$AW205)</f>
        <v/>
      </c>
      <c r="NO205" s="439">
        <f>(NO$9&lt;=$R205)+(NO$9&gt;$AF205)*(NO$9&lt;=$AH205)+(NO$9&gt;$AU205)*(NO$9&lt;=$AW205)</f>
        <v/>
      </c>
      <c r="NP205" s="439">
        <f>(NP$9&lt;=$R205)+(NP$9&gt;$AF205)*(NP$9&lt;=$AH205)+(NP$9&gt;$AU205)*(NP$9&lt;=$AW205)</f>
        <v/>
      </c>
      <c r="NQ205" s="439">
        <f>(NQ$9&lt;=$R205)+(NQ$9&gt;$AF205)*(NQ$9&lt;=$AH205)+(NQ$9&gt;$AU205)*(NQ$9&lt;=$AW205)</f>
        <v/>
      </c>
      <c r="NR205" s="439">
        <f>(NR$9&lt;=$R205)+(NR$9&gt;$AF205)*(NR$9&lt;=$AH205)+(NR$9&gt;$AU205)*(NR$9&lt;=$AW205)</f>
        <v/>
      </c>
      <c r="NS205" s="439">
        <f>(NS$9&lt;=$R205)+(NS$9&gt;$AF205)*(NS$9&lt;=$AH205)+(NS$9&gt;$AU205)*(NS$9&lt;=$AW205)</f>
        <v/>
      </c>
      <c r="NT205" s="439">
        <f>(NT$9&lt;=$R205)+(NT$9&gt;$AF205)*(NT$9&lt;=$AH205)+(NT$9&gt;$AU205)*(NT$9&lt;=$AW205)</f>
        <v/>
      </c>
      <c r="NU205" s="439">
        <f>(NU$9&lt;=$R205)+(NU$9&gt;$AF205)*(NU$9&lt;=$AH205)+(NU$9&gt;$AU205)*(NU$9&lt;=$AW205)</f>
        <v/>
      </c>
      <c r="NW205" s="428" t="n"/>
      <c r="NX205" s="428">
        <f>(NX$9&gt;$Q205)*(NX$9&lt;=$R205)*$O205*$L205</f>
        <v/>
      </c>
      <c r="NY205" s="428">
        <f>(NY$9&gt;$Q205)*(NY$9&lt;=$R205)*$O205*$L205</f>
        <v/>
      </c>
      <c r="NZ205" s="428">
        <f>(NZ$9&gt;$Q205)*(NZ$9&lt;=$R205)*$O205*$L205</f>
        <v/>
      </c>
      <c r="OA205" s="428">
        <f>(OA$9&gt;$Q205)*(OA$9&lt;=$R205)*$O205*$L205</f>
        <v/>
      </c>
      <c r="OB205" s="428">
        <f>(OB$9&gt;$Q205)*(OB$9&lt;=$R205)*$O205*$L205</f>
        <v/>
      </c>
      <c r="OC205" s="428">
        <f>(OC$9&gt;$Q205)*(OC$9&lt;=$R205)*$O205*$L205</f>
        <v/>
      </c>
      <c r="OD205" s="428">
        <f>(OD$9&gt;$Q205)*(OD$9&lt;=$R205)*$O205*$L205</f>
        <v/>
      </c>
      <c r="OE205" s="428">
        <f>(OE$9&gt;$Q205)*(OE$9&lt;=$R205)*$O205*$L205</f>
        <v/>
      </c>
      <c r="OF205" s="428">
        <f>(OF$9&gt;$Q205)*(OF$9&lt;=$R205)*$O205*$L205</f>
        <v/>
      </c>
      <c r="OG205" s="428">
        <f>(OG$9&gt;$Q205)*(OG$9&lt;=$R205)*$O205*$L205</f>
        <v/>
      </c>
      <c r="OH205" s="428">
        <f>(OH$9&gt;$Q205)*(OH$9&lt;=$R205)*$O205*$L205</f>
        <v/>
      </c>
      <c r="OI205" s="428">
        <f>(OI$9&gt;$Q205)*(OI$9&lt;=$R205)*$O205*$L205</f>
        <v/>
      </c>
      <c r="OJ205" s="428">
        <f>(OJ$9&gt;$Q205)*(OJ$9&lt;=$R205)*$O205*$L205</f>
        <v/>
      </c>
      <c r="OK205" s="428">
        <f>(OK$9&gt;$Q205)*(OK$9&lt;=$R205)*$O205*$L205</f>
        <v/>
      </c>
      <c r="OL205" s="428">
        <f>(OL$9&gt;$Q205)*(OL$9&lt;=$R205)*$O205*$L205</f>
        <v/>
      </c>
      <c r="OM205" s="428">
        <f>(OM$9&gt;$Q205)*(OM$9&lt;=$R205)*$O205*$L205</f>
        <v/>
      </c>
      <c r="ON205" s="428">
        <f>(ON$9&gt;$Q205)*(ON$9&lt;=$R205)*$O205*$L205</f>
        <v/>
      </c>
      <c r="OO205" s="428">
        <f>(OO$9&gt;$Q205)*(OO$9&lt;=$R205)*$O205*$L205</f>
        <v/>
      </c>
      <c r="OP205" s="428">
        <f>(OP$9&gt;$Q205)*(OP$9&lt;=$R205)*$O205*$L205</f>
        <v/>
      </c>
      <c r="OQ205" s="428">
        <f>(OQ$9&gt;$Q205)*(OQ$9&lt;=$R205)*$O205*$L205</f>
        <v/>
      </c>
      <c r="OR205" s="428">
        <f>(OR$9&gt;$Q205)*(OR$9&lt;=$R205)*$O205*$L205</f>
        <v/>
      </c>
      <c r="OS205" s="428">
        <f>(OS$9&gt;$Q205)*(OS$9&lt;=$R205)*$O205*$L205</f>
        <v/>
      </c>
      <c r="OT205" s="428">
        <f>(OT$9&gt;$Q205)*(OT$9&lt;=$R205)*$O205*$L205</f>
        <v/>
      </c>
      <c r="OU205" s="428">
        <f>(OU$9&gt;$Q205)*(OU$9&lt;=$R205)*$O205*$L205</f>
        <v/>
      </c>
      <c r="OV205" s="428">
        <f>(OV$9&gt;$Q205)*(OV$9&lt;=$R205)*$O205*$L205</f>
        <v/>
      </c>
      <c r="OW205" s="428">
        <f>(OW$9&gt;$Q205)*(OW$9&lt;=$R205)*$O205*$L205</f>
        <v/>
      </c>
      <c r="OX205" s="428">
        <f>(OX$9&gt;$Q205)*(OX$9&lt;=$R205)*$O205*$L205</f>
        <v/>
      </c>
      <c r="OY205" s="428">
        <f>(OY$9&gt;$Q205)*(OY$9&lt;=$R205)*$O205*$L205</f>
        <v/>
      </c>
      <c r="OZ205" s="428">
        <f>(OZ$9&gt;$Q205)*(OZ$9&lt;=$R205)*$O205*$L205</f>
        <v/>
      </c>
      <c r="PA205" s="428">
        <f>(PA$9&gt;$Q205)*(PA$9&lt;=$R205)*$O205*$L205</f>
        <v/>
      </c>
      <c r="PB205" s="428">
        <f>(PB$9&gt;$Q205)*(PB$9&lt;=$R205)*$O205*$L205</f>
        <v/>
      </c>
      <c r="PC205" s="428">
        <f>(PC$9&gt;$Q205)*(PC$9&lt;=$R205)*$O205*$L205</f>
        <v/>
      </c>
      <c r="PD205" s="428">
        <f>(PD$9&gt;$Q205)*(PD$9&lt;=$R205)*$O205*$L205</f>
        <v/>
      </c>
      <c r="PE205" s="428">
        <f>(PE$9&gt;$Q205)*(PE$9&lt;=$R205)*$O205*$L205</f>
        <v/>
      </c>
      <c r="PF205" s="428">
        <f>(PF$9&gt;$Q205)*(PF$9&lt;=$R205)*$O205*$L205</f>
        <v/>
      </c>
      <c r="PG205" s="428">
        <f>(PG$9&gt;$Q205)*(PG$9&lt;=$R205)*$O205*$L205</f>
        <v/>
      </c>
      <c r="PH205" s="428">
        <f>(PH$9&gt;$Q205)*(PH$9&lt;=$R205)*$O205*$L205</f>
        <v/>
      </c>
      <c r="PI205" s="428">
        <f>(PI$9&gt;$Q205)*(PI$9&lt;=$R205)*$O205*$L205</f>
        <v/>
      </c>
      <c r="PJ205" s="428">
        <f>(PJ$9&gt;$Q205)*(PJ$9&lt;=$R205)*$O205*$L205</f>
        <v/>
      </c>
      <c r="PK205" s="428">
        <f>(PK$9&gt;$Q205)*(PK$9&lt;=$R205)*$O205*$L205</f>
        <v/>
      </c>
      <c r="PL205" s="428">
        <f>(PL$9&gt;$Q205)*(PL$9&lt;=$R205)*$O205*$L205</f>
        <v/>
      </c>
      <c r="PM205" s="428">
        <f>(PM$9&gt;$Q205)*(PM$9&lt;=$R205)*$O205*$L205</f>
        <v/>
      </c>
      <c r="PN205" s="428">
        <f>(PN$9&gt;$Q205)*(PN$9&lt;=$R205)*$O205*$L205</f>
        <v/>
      </c>
      <c r="PO205" s="428">
        <f>(PO$9&gt;$Q205)*(PO$9&lt;=$R205)*$O205*$L205</f>
        <v/>
      </c>
      <c r="PP205" s="428">
        <f>(PP$9&gt;$Q205)*(PP$9&lt;=$R205)*$O205*$L205</f>
        <v/>
      </c>
      <c r="PQ205" s="428">
        <f>(PQ$9&gt;$Q205)*(PQ$9&lt;=$R205)*$O205*$L205</f>
        <v/>
      </c>
      <c r="PR205" s="428">
        <f>(PR$9&gt;$Q205)*(PR$9&lt;=$R205)*$O205*$L205</f>
        <v/>
      </c>
      <c r="PS205" s="428">
        <f>(PS$9&gt;$Q205)*(PS$9&lt;=$R205)*$O205*$L205</f>
        <v/>
      </c>
      <c r="PT205" s="428">
        <f>(PT$9&gt;$Q205)*(PT$9&lt;=$R205)*$O205*$L205</f>
        <v/>
      </c>
      <c r="PU205" s="428">
        <f>(PU$9&gt;$Q205)*(PU$9&lt;=$R205)*$O205*$L205</f>
        <v/>
      </c>
      <c r="PV205" s="428">
        <f>(PV$9&gt;$Q205)*(PV$9&lt;=$R205)*$O205*$L205</f>
        <v/>
      </c>
      <c r="PW205" s="428">
        <f>(PW$9&gt;$Q205)*(PW$9&lt;=$R205)*$O205*$L205</f>
        <v/>
      </c>
      <c r="PX205" s="428">
        <f>(PX$9&gt;$Q205)*(PX$9&lt;=$R205)*$O205*$L205</f>
        <v/>
      </c>
      <c r="PY205" s="428">
        <f>(PY$9&gt;$Q205)*(PY$9&lt;=$R205)*$O205*$L205</f>
        <v/>
      </c>
      <c r="PZ205" s="428">
        <f>(PZ$9&gt;$Q205)*(PZ$9&lt;=$R205)*$O205*$L205</f>
        <v/>
      </c>
      <c r="QA205" s="428">
        <f>(QA$9&gt;$Q205)*(QA$9&lt;=$R205)*$O205*$L205</f>
        <v/>
      </c>
      <c r="QB205" s="428">
        <f>(QB$9&gt;$Q205)*(QB$9&lt;=$R205)*$O205*$L205</f>
        <v/>
      </c>
      <c r="QC205" s="428">
        <f>(QC$9&gt;$Q205)*(QC$9&lt;=$R205)*$O205*$L205</f>
        <v/>
      </c>
      <c r="QD205" s="428">
        <f>(QD$9&gt;$Q205)*(QD$9&lt;=$R205)*$O205*$L205</f>
        <v/>
      </c>
      <c r="QE205" s="428">
        <f>(QE$9&gt;$Q205)*(QE$9&lt;=$R205)*$O205*$L205</f>
        <v/>
      </c>
      <c r="QF205" s="428">
        <f>(QF$9&gt;$Q205)*(QF$9&lt;=$R205)*$O205*$L205</f>
        <v/>
      </c>
      <c r="QG205" s="428">
        <f>(QG$9&gt;$Q205)*(QG$9&lt;=$R205)*$O205*$L205</f>
        <v/>
      </c>
      <c r="QH205" s="428">
        <f>(QH$9&gt;$Q205)*(QH$9&lt;=$R205)*$O205*$L205</f>
        <v/>
      </c>
      <c r="QI205" s="428">
        <f>(QI$9&gt;$Q205)*(QI$9&lt;=$R205)*$O205*$L205</f>
        <v/>
      </c>
      <c r="QJ205" s="428">
        <f>(QJ$9&gt;$Q205)*(QJ$9&lt;=$R205)*$O205*$L205</f>
        <v/>
      </c>
      <c r="QK205" s="428">
        <f>(QK$9&gt;$Q205)*(QK$9&lt;=$R205)*$O205*$L205</f>
        <v/>
      </c>
      <c r="QL205" s="428">
        <f>(QL$9&gt;$Q205)*(QL$9&lt;=$R205)*$O205*$L205</f>
        <v/>
      </c>
      <c r="QM205" s="428">
        <f>(QM$9&gt;$Q205)*(QM$9&lt;=$R205)*$O205*$L205</f>
        <v/>
      </c>
      <c r="QN205" s="428">
        <f>(QN$9&gt;$Q205)*(QN$9&lt;=$R205)*$O205*$L205</f>
        <v/>
      </c>
      <c r="QO205" s="428">
        <f>(QO$9&gt;$Q205)*(QO$9&lt;=$R205)*$O205*$L205</f>
        <v/>
      </c>
      <c r="QP205" s="428">
        <f>(QP$9&gt;$Q205)*(QP$9&lt;=$R205)*$O205*$L205</f>
        <v/>
      </c>
      <c r="QQ205" s="428">
        <f>(QQ$9&gt;$Q205)*(QQ$9&lt;=$R205)*$O205*$L205</f>
        <v/>
      </c>
      <c r="QR205" s="428">
        <f>(QR$9&gt;$Q205)*(QR$9&lt;=$R205)*$O205*$L205</f>
        <v/>
      </c>
      <c r="QS205" s="428">
        <f>(QS$9&gt;$Q205)*(QS$9&lt;=$R205)*$O205*$L205</f>
        <v/>
      </c>
      <c r="QT205" s="428">
        <f>(QT$9&gt;$Q205)*(QT$9&lt;=$R205)*$O205*$L205</f>
        <v/>
      </c>
      <c r="QU205" s="428">
        <f>(QU$9&gt;$Q205)*(QU$9&lt;=$R205)*$O205*$L205</f>
        <v/>
      </c>
      <c r="QV205" s="428">
        <f>(QV$9&gt;$Q205)*(QV$9&lt;=$R205)*$O205*$L205</f>
        <v/>
      </c>
      <c r="QW205" s="428">
        <f>(QW$9&gt;$Q205)*(QW$9&lt;=$R205)*$O205*$L205</f>
        <v/>
      </c>
      <c r="QX205" s="428">
        <f>(QX$9&gt;$Q205)*(QX$9&lt;=$R205)*$O205*$L205</f>
        <v/>
      </c>
      <c r="QY205" s="428">
        <f>(QY$9&gt;$Q205)*(QY$9&lt;=$R205)*$O205*$L205</f>
        <v/>
      </c>
      <c r="QZ205" s="428">
        <f>(QZ$9&gt;$Q205)*(QZ$9&lt;=$R205)*$O205*$L205</f>
        <v/>
      </c>
      <c r="RA205" s="428">
        <f>(RA$9&gt;$Q205)*(RA$9&lt;=$R205)*$O205*$L205</f>
        <v/>
      </c>
      <c r="RB205" s="428">
        <f>(RB$9&gt;$Q205)*(RB$9&lt;=$R205)*$O205*$L205</f>
        <v/>
      </c>
      <c r="RC205" s="428">
        <f>(RC$9&gt;$Q205)*(RC$9&lt;=$R205)*$O205*$L205</f>
        <v/>
      </c>
      <c r="RD205" s="428">
        <f>(RD$9&gt;$Q205)*(RD$9&lt;=$R205)*$O205*$L205</f>
        <v/>
      </c>
      <c r="RE205" s="428">
        <f>(RE$9&gt;$Q205)*(RE$9&lt;=$R205)*$O205*$L205</f>
        <v/>
      </c>
      <c r="RF205" s="428">
        <f>(RF$9&gt;$Q205)*(RF$9&lt;=$R205)*$O205*$L205</f>
        <v/>
      </c>
      <c r="RG205" s="428">
        <f>(RG$9&gt;$Q205)*(RG$9&lt;=$R205)*$O205*$L205</f>
        <v/>
      </c>
      <c r="RH205" s="428">
        <f>(RH$9&gt;$Q205)*(RH$9&lt;=$R205)*$O205*$L205</f>
        <v/>
      </c>
      <c r="RI205" s="428">
        <f>(RI$9&gt;$Q205)*(RI$9&lt;=$R205)*$O205*$L205</f>
        <v/>
      </c>
      <c r="RJ205" s="428">
        <f>(RJ$9&gt;$Q205)*(RJ$9&lt;=$R205)*$O205*$L205</f>
        <v/>
      </c>
      <c r="RK205" s="428">
        <f>(RK$9&gt;$Q205)*(RK$9&lt;=$R205)*$O205*$L205</f>
        <v/>
      </c>
      <c r="RL205" s="428">
        <f>(RL$9&gt;$Q205)*(RL$9&lt;=$R205)*$O205*$L205</f>
        <v/>
      </c>
      <c r="RM205" s="428">
        <f>(RM$9&gt;$Q205)*(RM$9&lt;=$R205)*$O205*$L205</f>
        <v/>
      </c>
      <c r="RN205" s="428">
        <f>(RN$9&gt;$Q205)*(RN$9&lt;=$R205)*$O205*$L205</f>
        <v/>
      </c>
      <c r="RO205" s="428">
        <f>(RO$9&gt;$Q205)*(RO$9&lt;=$R205)*$O205*$L205</f>
        <v/>
      </c>
      <c r="RP205" s="428">
        <f>(RP$9&gt;$Q205)*(RP$9&lt;=$R205)*$O205*$L205</f>
        <v/>
      </c>
      <c r="RQ205" s="428">
        <f>(RQ$9&gt;$Q205)*(RQ$9&lt;=$R205)*$O205*$L205</f>
        <v/>
      </c>
      <c r="RR205" s="428">
        <f>(RR$9&gt;$Q205)*(RR$9&lt;=$R205)*$O205*$L205</f>
        <v/>
      </c>
      <c r="RS205" s="428">
        <f>(RS$9&gt;$Q205)*(RS$9&lt;=$R205)*$O205*$L205</f>
        <v/>
      </c>
      <c r="RT205" s="428">
        <f>(RT$9&gt;$Q205)*(RT$9&lt;=$R205)*$O205*$L205</f>
        <v/>
      </c>
      <c r="RU205" s="428">
        <f>(RU$9&gt;$Q205)*(RU$9&lt;=$R205)*$O205*$L205</f>
        <v/>
      </c>
      <c r="RV205" s="428">
        <f>(RV$9&gt;$Q205)*(RV$9&lt;=$R205)*$O205*$L205</f>
        <v/>
      </c>
      <c r="RW205" s="428">
        <f>(RW$9&gt;$Q205)*(RW$9&lt;=$R205)*$O205*$L205</f>
        <v/>
      </c>
      <c r="RX205" s="428">
        <f>(RX$9&gt;$Q205)*(RX$9&lt;=$R205)*$O205*$L205</f>
        <v/>
      </c>
      <c r="RY205" s="428">
        <f>(RY$9&gt;$Q205)*(RY$9&lt;=$R205)*$O205*$L205</f>
        <v/>
      </c>
      <c r="RZ205" s="428">
        <f>(RZ$9&gt;$Q205)*(RZ$9&lt;=$R205)*$O205*$L205</f>
        <v/>
      </c>
      <c r="SA205" s="428">
        <f>(SA$9&gt;$Q205)*(SA$9&lt;=$R205)*$O205*$L205</f>
        <v/>
      </c>
      <c r="SC205" s="428" t="n"/>
      <c r="SD205" s="428">
        <f>(SD$9&gt;$AF205)*(SD$9&lt;=$AH205)*$AJ205*$L205</f>
        <v/>
      </c>
      <c r="SE205" s="428">
        <f>(SE$9&gt;$AF205)*(SE$9&lt;=$AH205)*$AJ205*$L205</f>
        <v/>
      </c>
      <c r="SF205" s="428">
        <f>(SF$9&gt;$AF205)*(SF$9&lt;=$AH205)*$AJ205*$L205</f>
        <v/>
      </c>
      <c r="SG205" s="428">
        <f>(SG$9&gt;$AF205)*(SG$9&lt;=$AH205)*$AJ205*$L205</f>
        <v/>
      </c>
      <c r="SH205" s="428">
        <f>(SH$9&gt;$AF205)*(SH$9&lt;=$AH205)*$AJ205*$L205</f>
        <v/>
      </c>
      <c r="SI205" s="428">
        <f>(SI$9&gt;$AF205)*(SI$9&lt;=$AH205)*$AJ205*$L205</f>
        <v/>
      </c>
      <c r="SJ205" s="428">
        <f>(SJ$9&gt;$AF205)*(SJ$9&lt;=$AH205)*$AJ205*$L205</f>
        <v/>
      </c>
      <c r="SK205" s="428">
        <f>(SK$9&gt;$AF205)*(SK$9&lt;=$AH205)*$AJ205*$L205</f>
        <v/>
      </c>
      <c r="SL205" s="428">
        <f>(SL$9&gt;$AF205)*(SL$9&lt;=$AH205)*$AJ205*$L205</f>
        <v/>
      </c>
      <c r="SM205" s="428">
        <f>(SM$9&gt;$AF205)*(SM$9&lt;=$AH205)*$AJ205*$L205</f>
        <v/>
      </c>
      <c r="SN205" s="428">
        <f>(SN$9&gt;$AF205)*(SN$9&lt;=$AH205)*$AJ205*$L205</f>
        <v/>
      </c>
      <c r="SO205" s="428">
        <f>(SO$9&gt;$AF205)*(SO$9&lt;=$AH205)*$AJ205*$L205</f>
        <v/>
      </c>
      <c r="SP205" s="428">
        <f>(SP$9&gt;$AF205)*(SP$9&lt;=$AH205)*$AJ205*$L205</f>
        <v/>
      </c>
      <c r="SQ205" s="428">
        <f>(SQ$9&gt;$AF205)*(SQ$9&lt;=$AH205)*$AJ205*$L205</f>
        <v/>
      </c>
      <c r="SR205" s="428">
        <f>(SR$9&gt;$AF205)*(SR$9&lt;=$AH205)*$AJ205*$L205</f>
        <v/>
      </c>
      <c r="SS205" s="428">
        <f>(SS$9&gt;$AF205)*(SS$9&lt;=$AH205)*$AJ205*$L205</f>
        <v/>
      </c>
      <c r="ST205" s="428">
        <f>(ST$9&gt;$AF205)*(ST$9&lt;=$AH205)*$AJ205*$L205</f>
        <v/>
      </c>
      <c r="SU205" s="428">
        <f>(SU$9&gt;$AF205)*(SU$9&lt;=$AH205)*$AJ205*$L205</f>
        <v/>
      </c>
      <c r="SV205" s="428">
        <f>(SV$9&gt;$AF205)*(SV$9&lt;=$AH205)*$AJ205*$L205</f>
        <v/>
      </c>
      <c r="SW205" s="428">
        <f>(SW$9&gt;$AF205)*(SW$9&lt;=$AH205)*$AJ205*$L205</f>
        <v/>
      </c>
      <c r="SX205" s="428">
        <f>(SX$9&gt;$AF205)*(SX$9&lt;=$AH205)*$AJ205*$L205</f>
        <v/>
      </c>
      <c r="SY205" s="428">
        <f>(SY$9&gt;$AF205)*(SY$9&lt;=$AH205)*$AJ205*$L205</f>
        <v/>
      </c>
      <c r="SZ205" s="428">
        <f>(SZ$9&gt;$AF205)*(SZ$9&lt;=$AH205)*$AJ205*$L205</f>
        <v/>
      </c>
      <c r="TA205" s="428">
        <f>(TA$9&gt;$AF205)*(TA$9&lt;=$AH205)*$AJ205*$L205</f>
        <v/>
      </c>
      <c r="TB205" s="428">
        <f>(TB$9&gt;$AF205)*(TB$9&lt;=$AH205)*$AJ205*$L205</f>
        <v/>
      </c>
      <c r="TC205" s="428">
        <f>(TC$9&gt;$AF205)*(TC$9&lt;=$AH205)*$AJ205*$L205</f>
        <v/>
      </c>
      <c r="TD205" s="428">
        <f>(TD$9&gt;$AF205)*(TD$9&lt;=$AH205)*$AJ205*$L205</f>
        <v/>
      </c>
      <c r="TE205" s="428">
        <f>(TE$9&gt;$AF205)*(TE$9&lt;=$AH205)*$AJ205*$L205</f>
        <v/>
      </c>
      <c r="TF205" s="428">
        <f>(TF$9&gt;$AF205)*(TF$9&lt;=$AH205)*$AJ205*$L205</f>
        <v/>
      </c>
      <c r="TG205" s="428">
        <f>(TG$9&gt;$AF205)*(TG$9&lt;=$AH205)*$AJ205*$L205</f>
        <v/>
      </c>
      <c r="TH205" s="428">
        <f>(TH$9&gt;$AF205)*(TH$9&lt;=$AH205)*$AJ205*$L205</f>
        <v/>
      </c>
      <c r="TI205" s="428">
        <f>(TI$9&gt;$AF205)*(TI$9&lt;=$AH205)*$AJ205*$L205</f>
        <v/>
      </c>
      <c r="TJ205" s="428">
        <f>(TJ$9&gt;$AF205)*(TJ$9&lt;=$AH205)*$AJ205*$L205</f>
        <v/>
      </c>
      <c r="TK205" s="428">
        <f>(TK$9&gt;$AF205)*(TK$9&lt;=$AH205)*$AJ205*$L205</f>
        <v/>
      </c>
      <c r="TL205" s="428">
        <f>(TL$9&gt;$AF205)*(TL$9&lt;=$AH205)*$AJ205*$L205</f>
        <v/>
      </c>
      <c r="TM205" s="428">
        <f>(TM$9&gt;$AF205)*(TM$9&lt;=$AH205)*$AJ205*$L205</f>
        <v/>
      </c>
      <c r="TN205" s="428">
        <f>(TN$9&gt;$AF205)*(TN$9&lt;=$AH205)*$AJ205*$L205</f>
        <v/>
      </c>
      <c r="TO205" s="428">
        <f>(TO$9&gt;$AF205)*(TO$9&lt;=$AH205)*$AJ205*$L205</f>
        <v/>
      </c>
      <c r="TP205" s="428">
        <f>(TP$9&gt;$AF205)*(TP$9&lt;=$AH205)*$AJ205*$L205</f>
        <v/>
      </c>
      <c r="TQ205" s="428">
        <f>(TQ$9&gt;$AF205)*(TQ$9&lt;=$AH205)*$AJ205*$L205</f>
        <v/>
      </c>
      <c r="TR205" s="428">
        <f>(TR$9&gt;$AF205)*(TR$9&lt;=$AH205)*$AJ205*$L205</f>
        <v/>
      </c>
      <c r="TS205" s="428">
        <f>(TS$9&gt;$AF205)*(TS$9&lt;=$AH205)*$AJ205*$L205</f>
        <v/>
      </c>
      <c r="TT205" s="428">
        <f>(TT$9&gt;$AF205)*(TT$9&lt;=$AH205)*$AJ205*$L205</f>
        <v/>
      </c>
      <c r="TU205" s="428">
        <f>(TU$9&gt;$AF205)*(TU$9&lt;=$AH205)*$AJ205*$L205</f>
        <v/>
      </c>
      <c r="TV205" s="428">
        <f>(TV$9&gt;$AF205)*(TV$9&lt;=$AH205)*$AJ205*$L205</f>
        <v/>
      </c>
      <c r="TW205" s="428">
        <f>(TW$9&gt;$AF205)*(TW$9&lt;=$AH205)*$AJ205*$L205</f>
        <v/>
      </c>
      <c r="TX205" s="428">
        <f>(TX$9&gt;$AF205)*(TX$9&lt;=$AH205)*$AJ205*$L205</f>
        <v/>
      </c>
      <c r="TY205" s="428">
        <f>(TY$9&gt;$AF205)*(TY$9&lt;=$AH205)*$AJ205*$L205</f>
        <v/>
      </c>
      <c r="TZ205" s="428">
        <f>(TZ$9&gt;$AF205)*(TZ$9&lt;=$AH205)*$AJ205*$L205</f>
        <v/>
      </c>
      <c r="UA205" s="428">
        <f>(UA$9&gt;$AF205)*(UA$9&lt;=$AH205)*$AJ205*$L205</f>
        <v/>
      </c>
      <c r="UB205" s="428">
        <f>(UB$9&gt;$AF205)*(UB$9&lt;=$AH205)*$AJ205*$L205</f>
        <v/>
      </c>
      <c r="UC205" s="428">
        <f>(UC$9&gt;$AF205)*(UC$9&lt;=$AH205)*$AJ205*$L205</f>
        <v/>
      </c>
      <c r="UD205" s="428">
        <f>(UD$9&gt;$AF205)*(UD$9&lt;=$AH205)*$AJ205*$L205</f>
        <v/>
      </c>
      <c r="UE205" s="428">
        <f>(UE$9&gt;$AF205)*(UE$9&lt;=$AH205)*$AJ205*$L205</f>
        <v/>
      </c>
      <c r="UF205" s="428">
        <f>(UF$9&gt;$AF205)*(UF$9&lt;=$AH205)*$AJ205*$L205</f>
        <v/>
      </c>
      <c r="UG205" s="428">
        <f>(UG$9&gt;$AF205)*(UG$9&lt;=$AH205)*$AJ205*$L205</f>
        <v/>
      </c>
      <c r="UH205" s="428">
        <f>(UH$9&gt;$AF205)*(UH$9&lt;=$AH205)*$AJ205*$L205</f>
        <v/>
      </c>
      <c r="UI205" s="428">
        <f>(UI$9&gt;$AF205)*(UI$9&lt;=$AH205)*$AJ205*$L205</f>
        <v/>
      </c>
      <c r="UJ205" s="428">
        <f>(UJ$9&gt;$AF205)*(UJ$9&lt;=$AH205)*$AJ205*$L205</f>
        <v/>
      </c>
      <c r="UK205" s="428">
        <f>(UK$9&gt;$AF205)*(UK$9&lt;=$AH205)*$AJ205*$L205</f>
        <v/>
      </c>
      <c r="UL205" s="428">
        <f>(UL$9&gt;$AF205)*(UL$9&lt;=$AH205)*$AJ205*$L205</f>
        <v/>
      </c>
      <c r="UM205" s="428">
        <f>(UM$9&gt;$AF205)*(UM$9&lt;=$AH205)*$AJ205*$L205</f>
        <v/>
      </c>
      <c r="UN205" s="428">
        <f>(UN$9&gt;$AF205)*(UN$9&lt;=$AH205)*$AJ205*$L205</f>
        <v/>
      </c>
      <c r="UO205" s="428">
        <f>(UO$9&gt;$AF205)*(UO$9&lt;=$AH205)*$AJ205*$L205</f>
        <v/>
      </c>
      <c r="UP205" s="428">
        <f>(UP$9&gt;$AF205)*(UP$9&lt;=$AH205)*$AJ205*$L205</f>
        <v/>
      </c>
      <c r="UQ205" s="428">
        <f>(UQ$9&gt;$AF205)*(UQ$9&lt;=$AH205)*$AJ205*$L205</f>
        <v/>
      </c>
      <c r="UR205" s="428">
        <f>(UR$9&gt;$AF205)*(UR$9&lt;=$AH205)*$AJ205*$L205</f>
        <v/>
      </c>
      <c r="US205" s="428">
        <f>(US$9&gt;$AF205)*(US$9&lt;=$AH205)*$AJ205*$L205</f>
        <v/>
      </c>
      <c r="UT205" s="428">
        <f>(UT$9&gt;$AF205)*(UT$9&lt;=$AH205)*$AJ205*$L205</f>
        <v/>
      </c>
      <c r="UU205" s="428">
        <f>(UU$9&gt;$AF205)*(UU$9&lt;=$AH205)*$AJ205*$L205</f>
        <v/>
      </c>
      <c r="UV205" s="428">
        <f>(UV$9&gt;$AF205)*(UV$9&lt;=$AH205)*$AJ205*$L205</f>
        <v/>
      </c>
      <c r="UW205" s="428">
        <f>(UW$9&gt;$AF205)*(UW$9&lt;=$AH205)*$AJ205*$L205</f>
        <v/>
      </c>
      <c r="UX205" s="428">
        <f>(UX$9&gt;$AF205)*(UX$9&lt;=$AH205)*$AJ205*$L205</f>
        <v/>
      </c>
      <c r="UY205" s="428">
        <f>(UY$9&gt;$AF205)*(UY$9&lt;=$AH205)*$AJ205*$L205</f>
        <v/>
      </c>
      <c r="UZ205" s="428">
        <f>(UZ$9&gt;$AF205)*(UZ$9&lt;=$AH205)*$AJ205*$L205</f>
        <v/>
      </c>
      <c r="VA205" s="428">
        <f>(VA$9&gt;$AF205)*(VA$9&lt;=$AH205)*$AJ205*$L205</f>
        <v/>
      </c>
      <c r="VB205" s="428">
        <f>(VB$9&gt;$AF205)*(VB$9&lt;=$AH205)*$AJ205*$L205</f>
        <v/>
      </c>
      <c r="VC205" s="428">
        <f>(VC$9&gt;$AF205)*(VC$9&lt;=$AH205)*$AJ205*$L205</f>
        <v/>
      </c>
      <c r="VD205" s="428">
        <f>(VD$9&gt;$AF205)*(VD$9&lt;=$AH205)*$AJ205*$L205</f>
        <v/>
      </c>
      <c r="VE205" s="428">
        <f>(VE$9&gt;$AF205)*(VE$9&lt;=$AH205)*$AJ205*$L205</f>
        <v/>
      </c>
      <c r="VF205" s="428">
        <f>(VF$9&gt;$AF205)*(VF$9&lt;=$AH205)*$AJ205*$L205</f>
        <v/>
      </c>
      <c r="VG205" s="428">
        <f>(VG$9&gt;$AF205)*(VG$9&lt;=$AH205)*$AJ205*$L205</f>
        <v/>
      </c>
      <c r="VH205" s="428">
        <f>(VH$9&gt;$AF205)*(VH$9&lt;=$AH205)*$AJ205*$L205</f>
        <v/>
      </c>
      <c r="VI205" s="428">
        <f>(VI$9&gt;$AF205)*(VI$9&lt;=$AH205)*$AJ205*$L205</f>
        <v/>
      </c>
      <c r="VJ205" s="428">
        <f>(VJ$9&gt;$AF205)*(VJ$9&lt;=$AH205)*$AJ205*$L205</f>
        <v/>
      </c>
      <c r="VK205" s="428">
        <f>(VK$9&gt;$AF205)*(VK$9&lt;=$AH205)*$AJ205*$L205</f>
        <v/>
      </c>
      <c r="VL205" s="428">
        <f>(VL$9&gt;$AF205)*(VL$9&lt;=$AH205)*$AJ205*$L205</f>
        <v/>
      </c>
      <c r="VM205" s="428">
        <f>(VM$9&gt;$AF205)*(VM$9&lt;=$AH205)*$AJ205*$L205</f>
        <v/>
      </c>
      <c r="VN205" s="428">
        <f>(VN$9&gt;$AF205)*(VN$9&lt;=$AH205)*$AJ205*$L205</f>
        <v/>
      </c>
      <c r="VO205" s="428">
        <f>(VO$9&gt;$AF205)*(VO$9&lt;=$AH205)*$AJ205*$L205</f>
        <v/>
      </c>
      <c r="VP205" s="428">
        <f>(VP$9&gt;$AF205)*(VP$9&lt;=$AH205)*$AJ205*$L205</f>
        <v/>
      </c>
      <c r="VQ205" s="428">
        <f>(VQ$9&gt;$AF205)*(VQ$9&lt;=$AH205)*$AJ205*$L205</f>
        <v/>
      </c>
      <c r="VR205" s="428">
        <f>(VR$9&gt;$AF205)*(VR$9&lt;=$AH205)*$AJ205*$L205</f>
        <v/>
      </c>
      <c r="VS205" s="428">
        <f>(VS$9&gt;$AF205)*(VS$9&lt;=$AH205)*$AJ205*$L205</f>
        <v/>
      </c>
      <c r="VT205" s="428">
        <f>(VT$9&gt;$AF205)*(VT$9&lt;=$AH205)*$AJ205*$L205</f>
        <v/>
      </c>
      <c r="VU205" s="428">
        <f>(VU$9&gt;$AF205)*(VU$9&lt;=$AH205)*$AJ205*$L205</f>
        <v/>
      </c>
      <c r="VV205" s="428">
        <f>(VV$9&gt;$AF205)*(VV$9&lt;=$AH205)*$AJ205*$L205</f>
        <v/>
      </c>
      <c r="VW205" s="428">
        <f>(VW$9&gt;$AF205)*(VW$9&lt;=$AH205)*$AJ205*$L205</f>
        <v/>
      </c>
      <c r="VX205" s="428">
        <f>(VX$9&gt;$AF205)*(VX$9&lt;=$AH205)*$AJ205*$L205</f>
        <v/>
      </c>
      <c r="VY205" s="428">
        <f>(VY$9&gt;$AF205)*(VY$9&lt;=$AH205)*$AJ205*$L205</f>
        <v/>
      </c>
      <c r="VZ205" s="428">
        <f>(VZ$9&gt;$AF205)*(VZ$9&lt;=$AH205)*$AJ205*$L205</f>
        <v/>
      </c>
      <c r="WA205" s="428">
        <f>(WA$9&gt;$AF205)*(WA$9&lt;=$AH205)*$AJ205*$L205</f>
        <v/>
      </c>
      <c r="WB205" s="428">
        <f>(WB$9&gt;$AF205)*(WB$9&lt;=$AH205)*$AJ205*$L205</f>
        <v/>
      </c>
      <c r="WC205" s="428">
        <f>(WC$9&gt;$AF205)*(WC$9&lt;=$AH205)*$AJ205*$L205</f>
        <v/>
      </c>
      <c r="WD205" s="428">
        <f>(WD$9&gt;$AF205)*(WD$9&lt;=$AH205)*$AJ205*$L205</f>
        <v/>
      </c>
      <c r="WE205" s="428">
        <f>(WE$9&gt;$AF205)*(WE$9&lt;=$AH205)*$AJ205*$L205</f>
        <v/>
      </c>
      <c r="WF205" s="428">
        <f>(WF$9&gt;$AF205)*(WF$9&lt;=$AH205)*$AJ205*$L205</f>
        <v/>
      </c>
      <c r="WG205" s="428">
        <f>(WG$9&gt;$AF205)*(WG$9&lt;=$AH205)*$AJ205*$L205</f>
        <v/>
      </c>
      <c r="WI205" s="428" t="n"/>
      <c r="WJ205" s="428">
        <f>(WJ$9&gt;$AU205)*$AY205*$L205</f>
        <v/>
      </c>
      <c r="WK205" s="428">
        <f>(WK$9&gt;$AU205)*$AY205*$L205</f>
        <v/>
      </c>
      <c r="WL205" s="428">
        <f>(WL$9&gt;$AU205)*$AY205*$L205</f>
        <v/>
      </c>
      <c r="WM205" s="428">
        <f>(WM$9&gt;$AU205)*$AY205*$L205</f>
        <v/>
      </c>
      <c r="WN205" s="428">
        <f>(WN$9&gt;$AU205)*$AY205*$L205</f>
        <v/>
      </c>
      <c r="WO205" s="428">
        <f>(WO$9&gt;$AU205)*$AY205*$L205</f>
        <v/>
      </c>
      <c r="WP205" s="428">
        <f>(WP$9&gt;$AU205)*$AY205*$L205</f>
        <v/>
      </c>
      <c r="WQ205" s="428">
        <f>(WQ$9&gt;$AU205)*$AY205*$L205</f>
        <v/>
      </c>
      <c r="WR205" s="428">
        <f>(WR$9&gt;$AU205)*$AY205*$L205</f>
        <v/>
      </c>
      <c r="WS205" s="428">
        <f>(WS$9&gt;$AU205)*$AY205*$L205</f>
        <v/>
      </c>
      <c r="WT205" s="428">
        <f>(WT$9&gt;$AU205)*$AY205*$L205</f>
        <v/>
      </c>
      <c r="WU205" s="428">
        <f>(WU$9&gt;$AU205)*$AY205*$L205</f>
        <v/>
      </c>
      <c r="WV205" s="428">
        <f>(WV$9&gt;$AU205)*$AY205*$L205</f>
        <v/>
      </c>
      <c r="WW205" s="428">
        <f>(WW$9&gt;$AU205)*$AY205*$L205</f>
        <v/>
      </c>
      <c r="WX205" s="428">
        <f>(WX$9&gt;$AU205)*$AY205*$L205</f>
        <v/>
      </c>
      <c r="WY205" s="428">
        <f>(WY$9&gt;$AU205)*$AY205*$L205</f>
        <v/>
      </c>
      <c r="WZ205" s="428">
        <f>(WZ$9&gt;$AU205)*$AY205*$L205</f>
        <v/>
      </c>
      <c r="XA205" s="428">
        <f>(XA$9&gt;$AU205)*$AY205*$L205</f>
        <v/>
      </c>
      <c r="XB205" s="428">
        <f>(XB$9&gt;$AU205)*$AY205*$L205</f>
        <v/>
      </c>
      <c r="XC205" s="428">
        <f>(XC$9&gt;$AU205)*$AY205*$L205</f>
        <v/>
      </c>
      <c r="XD205" s="428">
        <f>(XD$9&gt;$AU205)*$AY205*$L205</f>
        <v/>
      </c>
      <c r="XE205" s="428">
        <f>(XE$9&gt;$AU205)*$AY205*$L205</f>
        <v/>
      </c>
      <c r="XF205" s="428">
        <f>(XF$9&gt;$AU205)*$AY205*$L205</f>
        <v/>
      </c>
      <c r="XG205" s="428">
        <f>(XG$9&gt;$AU205)*$AY205*$L205</f>
        <v/>
      </c>
      <c r="XH205" s="428">
        <f>(XH$9&gt;$AU205)*$AY205*$L205</f>
        <v/>
      </c>
      <c r="XI205" s="428">
        <f>(XI$9&gt;$AU205)*$AY205*$L205</f>
        <v/>
      </c>
      <c r="XJ205" s="428">
        <f>(XJ$9&gt;$AU205)*$AY205*$L205</f>
        <v/>
      </c>
      <c r="XK205" s="428">
        <f>(XK$9&gt;$AU205)*$AY205*$L205</f>
        <v/>
      </c>
      <c r="XL205" s="428">
        <f>(XL$9&gt;$AU205)*$AY205*$L205</f>
        <v/>
      </c>
      <c r="XM205" s="428">
        <f>(XM$9&gt;$AU205)*$AY205*$L205</f>
        <v/>
      </c>
      <c r="XN205" s="428">
        <f>(XN$9&gt;$AU205)*$AY205*$L205</f>
        <v/>
      </c>
      <c r="XO205" s="428">
        <f>(XO$9&gt;$AU205)*$AY205*$L205</f>
        <v/>
      </c>
      <c r="XP205" s="428">
        <f>(XP$9&gt;$AU205)*$AY205*$L205</f>
        <v/>
      </c>
      <c r="XQ205" s="428">
        <f>(XQ$9&gt;$AU205)*$AY205*$L205</f>
        <v/>
      </c>
      <c r="XR205" s="428">
        <f>(XR$9&gt;$AU205)*$AY205*$L205</f>
        <v/>
      </c>
      <c r="XS205" s="428">
        <f>(XS$9&gt;$AU205)*$AY205*$L205</f>
        <v/>
      </c>
      <c r="XT205" s="428">
        <f>(XT$9&gt;$AU205)*$AY205*$L205</f>
        <v/>
      </c>
      <c r="XU205" s="428">
        <f>(XU$9&gt;$AU205)*$AY205*$L205</f>
        <v/>
      </c>
      <c r="XV205" s="428">
        <f>(XV$9&gt;$AU205)*$AY205*$L205</f>
        <v/>
      </c>
      <c r="XW205" s="428">
        <f>(XW$9&gt;$AU205)*$AY205*$L205</f>
        <v/>
      </c>
      <c r="XX205" s="428">
        <f>(XX$9&gt;$AU205)*$AY205*$L205</f>
        <v/>
      </c>
      <c r="XY205" s="428">
        <f>(XY$9&gt;$AU205)*$AY205*$L205</f>
        <v/>
      </c>
      <c r="XZ205" s="428">
        <f>(XZ$9&gt;$AU205)*$AY205*$L205</f>
        <v/>
      </c>
      <c r="YA205" s="428">
        <f>(YA$9&gt;$AU205)*$AY205*$L205</f>
        <v/>
      </c>
      <c r="YB205" s="428">
        <f>(YB$9&gt;$AU205)*$AY205*$L205</f>
        <v/>
      </c>
      <c r="YC205" s="428">
        <f>(YC$9&gt;$AU205)*$AY205*$L205</f>
        <v/>
      </c>
      <c r="YD205" s="428">
        <f>(YD$9&gt;$AU205)*$AY205*$L205</f>
        <v/>
      </c>
      <c r="YE205" s="428">
        <f>(YE$9&gt;$AU205)*$AY205*$L205</f>
        <v/>
      </c>
      <c r="YF205" s="428">
        <f>(YF$9&gt;$AU205)*$AY205*$L205</f>
        <v/>
      </c>
      <c r="YG205" s="428">
        <f>(YG$9&gt;$AU205)*$AY205*$L205</f>
        <v/>
      </c>
      <c r="YH205" s="428">
        <f>(YH$9&gt;$AU205)*$AY205*$L205</f>
        <v/>
      </c>
      <c r="YI205" s="428">
        <f>(YI$9&gt;$AU205)*$AY205*$L205</f>
        <v/>
      </c>
      <c r="YJ205" s="428">
        <f>(YJ$9&gt;$AU205)*$AY205*$L205</f>
        <v/>
      </c>
      <c r="YK205" s="428">
        <f>(YK$9&gt;$AU205)*$AY205*$L205</f>
        <v/>
      </c>
      <c r="YL205" s="428">
        <f>(YL$9&gt;$AU205)*$AY205*$L205</f>
        <v/>
      </c>
      <c r="YM205" s="428">
        <f>(YM$9&gt;$AU205)*$AY205*$L205</f>
        <v/>
      </c>
      <c r="YN205" s="428">
        <f>(YN$9&gt;$AU205)*$AY205*$L205</f>
        <v/>
      </c>
      <c r="YO205" s="428">
        <f>(YO$9&gt;$AU205)*$AY205*$L205</f>
        <v/>
      </c>
      <c r="YP205" s="428">
        <f>(YP$9&gt;$AU205)*$AY205*$L205</f>
        <v/>
      </c>
      <c r="YQ205" s="428">
        <f>(YQ$9&gt;$AU205)*$AY205*$L205</f>
        <v/>
      </c>
      <c r="YR205" s="428">
        <f>(YR$9&gt;$AU205)*$AY205*$L205</f>
        <v/>
      </c>
      <c r="YS205" s="428">
        <f>(YS$9&gt;$AU205)*$AY205*$L205</f>
        <v/>
      </c>
      <c r="YT205" s="428">
        <f>(YT$9&gt;$AU205)*$AY205*$L205</f>
        <v/>
      </c>
      <c r="YU205" s="428">
        <f>(YU$9&gt;$AU205)*$AY205*$L205</f>
        <v/>
      </c>
      <c r="YV205" s="428">
        <f>(YV$9&gt;$AU205)*$AY205*$L205</f>
        <v/>
      </c>
      <c r="YW205" s="428">
        <f>(YW$9&gt;$AU205)*$AY205*$L205</f>
        <v/>
      </c>
      <c r="YX205" s="428">
        <f>(YX$9&gt;$AU205)*$AY205*$L205</f>
        <v/>
      </c>
      <c r="YY205" s="428">
        <f>(YY$9&gt;$AU205)*$AY205*$L205</f>
        <v/>
      </c>
      <c r="YZ205" s="428">
        <f>(YZ$9&gt;$AU205)*$AY205*$L205</f>
        <v/>
      </c>
      <c r="ZA205" s="428">
        <f>(ZA$9&gt;$AU205)*$AY205*$L205</f>
        <v/>
      </c>
      <c r="ZB205" s="428">
        <f>(ZB$9&gt;$AU205)*$AY205*$L205</f>
        <v/>
      </c>
      <c r="ZC205" s="428">
        <f>(ZC$9&gt;$AU205)*$AY205*$L205</f>
        <v/>
      </c>
      <c r="ZD205" s="428">
        <f>(ZD$9&gt;$AU205)*$AY205*$L205</f>
        <v/>
      </c>
      <c r="ZE205" s="428">
        <f>(ZE$9&gt;$AU205)*$AY205*$L205</f>
        <v/>
      </c>
      <c r="ZF205" s="428">
        <f>(ZF$9&gt;$AU205)*$AY205*$L205</f>
        <v/>
      </c>
      <c r="ZG205" s="428">
        <f>(ZG$9&gt;$AU205)*$AY205*$L205</f>
        <v/>
      </c>
      <c r="ZH205" s="428">
        <f>(ZH$9&gt;$AU205)*$AY205*$L205</f>
        <v/>
      </c>
      <c r="ZI205" s="428">
        <f>(ZI$9&gt;$AU205)*$AY205*$L205</f>
        <v/>
      </c>
      <c r="ZJ205" s="428">
        <f>(ZJ$9&gt;$AU205)*$AY205*$L205</f>
        <v/>
      </c>
      <c r="ZK205" s="428">
        <f>(ZK$9&gt;$AU205)*$AY205*$L205</f>
        <v/>
      </c>
      <c r="ZL205" s="428">
        <f>(ZL$9&gt;$AU205)*$AY205*$L205</f>
        <v/>
      </c>
      <c r="ZM205" s="428">
        <f>(ZM$9&gt;$AU205)*$AY205*$L205</f>
        <v/>
      </c>
      <c r="ZN205" s="428">
        <f>(ZN$9&gt;$AU205)*$AY205*$L205</f>
        <v/>
      </c>
      <c r="ZO205" s="428">
        <f>(ZO$9&gt;$AU205)*$AY205*$L205</f>
        <v/>
      </c>
      <c r="ZP205" s="428">
        <f>(ZP$9&gt;$AU205)*$AY205*$L205</f>
        <v/>
      </c>
      <c r="ZQ205" s="428">
        <f>(ZQ$9&gt;$AU205)*$AY205*$L205</f>
        <v/>
      </c>
      <c r="ZR205" s="428">
        <f>(ZR$9&gt;$AU205)*$AY205*$L205</f>
        <v/>
      </c>
      <c r="ZS205" s="428">
        <f>(ZS$9&gt;$AU205)*$AY205*$L205</f>
        <v/>
      </c>
      <c r="ZT205" s="428">
        <f>(ZT$9&gt;$AU205)*$AY205*$L205</f>
        <v/>
      </c>
      <c r="ZU205" s="428">
        <f>(ZU$9&gt;$AU205)*$AY205*$L205</f>
        <v/>
      </c>
      <c r="ZV205" s="428">
        <f>(ZV$9&gt;$AU205)*$AY205*$L205</f>
        <v/>
      </c>
      <c r="ZW205" s="428">
        <f>(ZW$9&gt;$AU205)*$AY205*$L205</f>
        <v/>
      </c>
      <c r="ZX205" s="428">
        <f>(ZX$9&gt;$AU205)*$AY205*$L205</f>
        <v/>
      </c>
      <c r="ZY205" s="428">
        <f>(ZY$9&gt;$AU205)*$AY205*$L205</f>
        <v/>
      </c>
      <c r="ZZ205" s="428">
        <f>(ZZ$9&gt;$AU205)*$AY205*$L205</f>
        <v/>
      </c>
      <c r="AAA205" s="428">
        <f>(AAA$9&gt;$AU205)*$AY205*$L205</f>
        <v/>
      </c>
      <c r="AAB205" s="428">
        <f>(AAB$9&gt;$AU205)*$AY205*$L205</f>
        <v/>
      </c>
      <c r="AAC205" s="428">
        <f>(AAC$9&gt;$AU205)*$AY205*$L205</f>
        <v/>
      </c>
      <c r="AAD205" s="428">
        <f>(AAD$9&gt;$AU205)*$AY205*$L205</f>
        <v/>
      </c>
      <c r="AAE205" s="428">
        <f>(AAE$9&gt;$AU205)*$AY205*$L205</f>
        <v/>
      </c>
      <c r="AAF205" s="428">
        <f>(AAF$9&gt;$AU205)*$AY205*$L205</f>
        <v/>
      </c>
      <c r="AAG205" s="428">
        <f>(AAG$9&gt;$AU205)*$AY205*$L205</f>
        <v/>
      </c>
      <c r="AAH205" s="428">
        <f>(AAH$9&gt;$AU205)*$AY205*$L205</f>
        <v/>
      </c>
      <c r="AAI205" s="428">
        <f>(AAI$9&gt;$AU205)*$AY205*$L205</f>
        <v/>
      </c>
      <c r="AAJ205" s="428">
        <f>(AAJ$9&gt;$AU205)*$AY205*$L205</f>
        <v/>
      </c>
      <c r="AAK205" s="428">
        <f>(AAK$9&gt;$AU205)*$AY205*$L205</f>
        <v/>
      </c>
      <c r="AAL205" s="428">
        <f>(AAL$9&gt;$AU205)*$AY205*$L205</f>
        <v/>
      </c>
      <c r="AAM205" s="428">
        <f>(AAM$9&gt;$AU205)*$AY205*$L205</f>
        <v/>
      </c>
      <c r="AAO205" s="439">
        <f>IFERROR((AAO$9=$X205)*1+(AAO$9&gt;$X205)*IF(MOD((AAO$8-'Lease Inputs'!$CN202*12),$Y205)=0,1,0)*(AAO$9&lt;=$U205),0)</f>
        <v/>
      </c>
      <c r="AAP205" s="439">
        <f>IFERROR((AAP$9=$X205)*1+(AAP$9&gt;$X205)*IF(MOD((AAP$8-'Lease Inputs'!$CN202*12),$Y205)=0,1,0)*(AAP$9&lt;=$U205),0)</f>
        <v/>
      </c>
      <c r="AAQ205" s="439">
        <f>IFERROR((AAQ$9=$X205)*1+(AAQ$9&gt;$X205)*IF(MOD((AAQ$8-'Lease Inputs'!$CN202*12),$Y205)=0,1,0)*(AAQ$9&lt;=$U205),0)</f>
        <v/>
      </c>
      <c r="AAR205" s="439">
        <f>IFERROR((AAR$9=$X205)*1+(AAR$9&gt;$X205)*IF(MOD((AAR$8-'Lease Inputs'!$CN202*12),$Y205)=0,1,0)*(AAR$9&lt;=$U205),0)</f>
        <v/>
      </c>
      <c r="AAS205" s="439">
        <f>IFERROR((AAS$9=$X205)*1+(AAS$9&gt;$X205)*IF(MOD((AAS$8-'Lease Inputs'!$CN202*12),$Y205)=0,1,0)*(AAS$9&lt;=$U205),0)</f>
        <v/>
      </c>
      <c r="AAT205" s="439">
        <f>IFERROR((AAT$9=$X205)*1+(AAT$9&gt;$X205)*IF(MOD((AAT$8-'Lease Inputs'!$CN202*12),$Y205)=0,1,0)*(AAT$9&lt;=$U205),0)</f>
        <v/>
      </c>
      <c r="AAU205" s="439">
        <f>IFERROR((AAU$9=$X205)*1+(AAU$9&gt;$X205)*IF(MOD((AAU$8-'Lease Inputs'!$CN202*12),$Y205)=0,1,0)*(AAU$9&lt;=$U205),0)</f>
        <v/>
      </c>
      <c r="AAV205" s="439">
        <f>IFERROR((AAV$9=$X205)*1+(AAV$9&gt;$X205)*IF(MOD((AAV$8-'Lease Inputs'!$CN202*12),$Y205)=0,1,0)*(AAV$9&lt;=$U205),0)</f>
        <v/>
      </c>
      <c r="AAW205" s="439">
        <f>IFERROR((AAW$9=$X205)*1+(AAW$9&gt;$X205)*IF(MOD((AAW$8-'Lease Inputs'!$CN202*12),$Y205)=0,1,0)*(AAW$9&lt;=$U205),0)</f>
        <v/>
      </c>
      <c r="AAX205" s="439">
        <f>IFERROR((AAX$9=$X205)*1+(AAX$9&gt;$X205)*IF(MOD((AAX$8-'Lease Inputs'!$CN202*12),$Y205)=0,1,0)*(AAX$9&lt;=$U205),0)</f>
        <v/>
      </c>
      <c r="AAY205" s="439">
        <f>IFERROR((AAY$9=$X205)*1+(AAY$9&gt;$X205)*IF(MOD((AAY$8-'Lease Inputs'!$CN202*12),$Y205)=0,1,0)*(AAY$9&lt;=$U205),0)</f>
        <v/>
      </c>
      <c r="AAZ205" s="439">
        <f>IFERROR((AAZ$9=$X205)*1+(AAZ$9&gt;$X205)*IF(MOD((AAZ$8-'Lease Inputs'!$CN202*12),$Y205)=0,1,0)*(AAZ$9&lt;=$U205),0)</f>
        <v/>
      </c>
      <c r="ABA205" s="439">
        <f>IFERROR((ABA$9=$X205)*1+(ABA$9&gt;$X205)*IF(MOD((ABA$8-'Lease Inputs'!$CN202*12),$Y205)=0,1,0)*(ABA$9&lt;=$U205),0)</f>
        <v/>
      </c>
      <c r="ABB205" s="439">
        <f>IFERROR((ABB$9=$X205)*1+(ABB$9&gt;$X205)*IF(MOD((ABB$8-'Lease Inputs'!$CN202*12),$Y205)=0,1,0)*(ABB$9&lt;=$U205),0)</f>
        <v/>
      </c>
      <c r="ABC205" s="439">
        <f>IFERROR((ABC$9=$X205)*1+(ABC$9&gt;$X205)*IF(MOD((ABC$8-'Lease Inputs'!$CN202*12),$Y205)=0,1,0)*(ABC$9&lt;=$U205),0)</f>
        <v/>
      </c>
      <c r="ABD205" s="439">
        <f>IFERROR((ABD$9=$X205)*1+(ABD$9&gt;$X205)*IF(MOD((ABD$8-'Lease Inputs'!$CN202*12),$Y205)=0,1,0)*(ABD$9&lt;=$U205),0)</f>
        <v/>
      </c>
      <c r="ABE205" s="439">
        <f>IFERROR((ABE$9=$X205)*1+(ABE$9&gt;$X205)*IF(MOD((ABE$8-'Lease Inputs'!$CN202*12),$Y205)=0,1,0)*(ABE$9&lt;=$U205),0)</f>
        <v/>
      </c>
      <c r="ABF205" s="439">
        <f>IFERROR((ABF$9=$X205)*1+(ABF$9&gt;$X205)*IF(MOD((ABF$8-'Lease Inputs'!$CN202*12),$Y205)=0,1,0)*(ABF$9&lt;=$U205),0)</f>
        <v/>
      </c>
      <c r="ABG205" s="439">
        <f>IFERROR((ABG$9=$X205)*1+(ABG$9&gt;$X205)*IF(MOD((ABG$8-'Lease Inputs'!$CN202*12),$Y205)=0,1,0)*(ABG$9&lt;=$U205),0)</f>
        <v/>
      </c>
      <c r="ABH205" s="439">
        <f>IFERROR((ABH$9=$X205)*1+(ABH$9&gt;$X205)*IF(MOD((ABH$8-'Lease Inputs'!$CN202*12),$Y205)=0,1,0)*(ABH$9&lt;=$U205),0)</f>
        <v/>
      </c>
      <c r="ABI205" s="439">
        <f>IFERROR((ABI$9=$X205)*1+(ABI$9&gt;$X205)*IF(MOD((ABI$8-'Lease Inputs'!$CN202*12),$Y205)=0,1,0)*(ABI$9&lt;=$U205),0)</f>
        <v/>
      </c>
      <c r="ABJ205" s="439">
        <f>IFERROR((ABJ$9=$X205)*1+(ABJ$9&gt;$X205)*IF(MOD((ABJ$8-'Lease Inputs'!$CN202*12),$Y205)=0,1,0)*(ABJ$9&lt;=$U205),0)</f>
        <v/>
      </c>
      <c r="ABK205" s="439">
        <f>IFERROR((ABK$9=$X205)*1+(ABK$9&gt;$X205)*IF(MOD((ABK$8-'Lease Inputs'!$CN202*12),$Y205)=0,1,0)*(ABK$9&lt;=$U205),0)</f>
        <v/>
      </c>
      <c r="ABL205" s="439">
        <f>IFERROR((ABL$9=$X205)*1+(ABL$9&gt;$X205)*IF(MOD((ABL$8-'Lease Inputs'!$CN202*12),$Y205)=0,1,0)*(ABL$9&lt;=$U205),0)</f>
        <v/>
      </c>
      <c r="ABM205" s="439">
        <f>IFERROR((ABM$9=$X205)*1+(ABM$9&gt;$X205)*IF(MOD((ABM$8-'Lease Inputs'!$CN202*12),$Y205)=0,1,0)*(ABM$9&lt;=$U205),0)</f>
        <v/>
      </c>
      <c r="ABN205" s="439">
        <f>IFERROR((ABN$9=$X205)*1+(ABN$9&gt;$X205)*IF(MOD((ABN$8-'Lease Inputs'!$CN202*12),$Y205)=0,1,0)*(ABN$9&lt;=$U205),0)</f>
        <v/>
      </c>
      <c r="ABO205" s="439">
        <f>IFERROR((ABO$9=$X205)*1+(ABO$9&gt;$X205)*IF(MOD((ABO$8-'Lease Inputs'!$CN202*12),$Y205)=0,1,0)*(ABO$9&lt;=$U205),0)</f>
        <v/>
      </c>
      <c r="ABP205" s="439">
        <f>IFERROR((ABP$9=$X205)*1+(ABP$9&gt;$X205)*IF(MOD((ABP$8-'Lease Inputs'!$CN202*12),$Y205)=0,1,0)*(ABP$9&lt;=$U205),0)</f>
        <v/>
      </c>
      <c r="ABQ205" s="439">
        <f>IFERROR((ABQ$9=$X205)*1+(ABQ$9&gt;$X205)*IF(MOD((ABQ$8-'Lease Inputs'!$CN202*12),$Y205)=0,1,0)*(ABQ$9&lt;=$U205),0)</f>
        <v/>
      </c>
      <c r="ABR205" s="439">
        <f>IFERROR((ABR$9=$X205)*1+(ABR$9&gt;$X205)*IF(MOD((ABR$8-'Lease Inputs'!$CN202*12),$Y205)=0,1,0)*(ABR$9&lt;=$U205),0)</f>
        <v/>
      </c>
      <c r="ABS205" s="439">
        <f>IFERROR((ABS$9=$X205)*1+(ABS$9&gt;$X205)*IF(MOD((ABS$8-'Lease Inputs'!$CN202*12),$Y205)=0,1,0)*(ABS$9&lt;=$U205),0)</f>
        <v/>
      </c>
      <c r="ABT205" s="439">
        <f>IFERROR((ABT$9=$X205)*1+(ABT$9&gt;$X205)*IF(MOD((ABT$8-'Lease Inputs'!$CN202*12),$Y205)=0,1,0)*(ABT$9&lt;=$U205),0)</f>
        <v/>
      </c>
      <c r="ABU205" s="439">
        <f>IFERROR((ABU$9=$X205)*1+(ABU$9&gt;$X205)*IF(MOD((ABU$8-'Lease Inputs'!$CN202*12),$Y205)=0,1,0)*(ABU$9&lt;=$U205),0)</f>
        <v/>
      </c>
      <c r="ABV205" s="439">
        <f>IFERROR((ABV$9=$X205)*1+(ABV$9&gt;$X205)*IF(MOD((ABV$8-'Lease Inputs'!$CN202*12),$Y205)=0,1,0)*(ABV$9&lt;=$U205),0)</f>
        <v/>
      </c>
      <c r="ABW205" s="439">
        <f>IFERROR((ABW$9=$X205)*1+(ABW$9&gt;$X205)*IF(MOD((ABW$8-'Lease Inputs'!$CN202*12),$Y205)=0,1,0)*(ABW$9&lt;=$U205),0)</f>
        <v/>
      </c>
      <c r="ABX205" s="439">
        <f>IFERROR((ABX$9=$X205)*1+(ABX$9&gt;$X205)*IF(MOD((ABX$8-'Lease Inputs'!$CN202*12),$Y205)=0,1,0)*(ABX$9&lt;=$U205),0)</f>
        <v/>
      </c>
      <c r="ABY205" s="439">
        <f>IFERROR((ABY$9=$X205)*1+(ABY$9&gt;$X205)*IF(MOD((ABY$8-'Lease Inputs'!$CN202*12),$Y205)=0,1,0)*(ABY$9&lt;=$U205),0)</f>
        <v/>
      </c>
      <c r="ABZ205" s="439">
        <f>IFERROR((ABZ$9=$X205)*1+(ABZ$9&gt;$X205)*IF(MOD((ABZ$8-'Lease Inputs'!$CN202*12),$Y205)=0,1,0)*(ABZ$9&lt;=$U205),0)</f>
        <v/>
      </c>
      <c r="ACA205" s="439">
        <f>IFERROR((ACA$9=$X205)*1+(ACA$9&gt;$X205)*IF(MOD((ACA$8-'Lease Inputs'!$CN202*12),$Y205)=0,1,0)*(ACA$9&lt;=$U205),0)</f>
        <v/>
      </c>
      <c r="ACB205" s="439">
        <f>IFERROR((ACB$9=$X205)*1+(ACB$9&gt;$X205)*IF(MOD((ACB$8-'Lease Inputs'!$CN202*12),$Y205)=0,1,0)*(ACB$9&lt;=$U205),0)</f>
        <v/>
      </c>
      <c r="ACC205" s="439">
        <f>IFERROR((ACC$9=$X205)*1+(ACC$9&gt;$X205)*IF(MOD((ACC$8-'Lease Inputs'!$CN202*12),$Y205)=0,1,0)*(ACC$9&lt;=$U205),0)</f>
        <v/>
      </c>
      <c r="ACD205" s="439">
        <f>IFERROR((ACD$9=$X205)*1+(ACD$9&gt;$X205)*IF(MOD((ACD$8-'Lease Inputs'!$CN202*12),$Y205)=0,1,0)*(ACD$9&lt;=$U205),0)</f>
        <v/>
      </c>
      <c r="ACE205" s="439">
        <f>IFERROR((ACE$9=$X205)*1+(ACE$9&gt;$X205)*IF(MOD((ACE$8-'Lease Inputs'!$CN202*12),$Y205)=0,1,0)*(ACE$9&lt;=$U205),0)</f>
        <v/>
      </c>
      <c r="ACF205" s="439">
        <f>IFERROR((ACF$9=$X205)*1+(ACF$9&gt;$X205)*IF(MOD((ACF$8-'Lease Inputs'!$CN202*12),$Y205)=0,1,0)*(ACF$9&lt;=$U205),0)</f>
        <v/>
      </c>
      <c r="ACG205" s="439">
        <f>IFERROR((ACG$9=$X205)*1+(ACG$9&gt;$X205)*IF(MOD((ACG$8-'Lease Inputs'!$CN202*12),$Y205)=0,1,0)*(ACG$9&lt;=$U205),0)</f>
        <v/>
      </c>
      <c r="ACH205" s="439">
        <f>IFERROR((ACH$9=$X205)*1+(ACH$9&gt;$X205)*IF(MOD((ACH$8-'Lease Inputs'!$CN202*12),$Y205)=0,1,0)*(ACH$9&lt;=$U205),0)</f>
        <v/>
      </c>
      <c r="ACI205" s="439">
        <f>IFERROR((ACI$9=$X205)*1+(ACI$9&gt;$X205)*IF(MOD((ACI$8-'Lease Inputs'!$CN202*12),$Y205)=0,1,0)*(ACI$9&lt;=$U205),0)</f>
        <v/>
      </c>
      <c r="ACJ205" s="439">
        <f>IFERROR((ACJ$9=$X205)*1+(ACJ$9&gt;$X205)*IF(MOD((ACJ$8-'Lease Inputs'!$CN202*12),$Y205)=0,1,0)*(ACJ$9&lt;=$U205),0)</f>
        <v/>
      </c>
      <c r="ACK205" s="439">
        <f>IFERROR((ACK$9=$X205)*1+(ACK$9&gt;$X205)*IF(MOD((ACK$8-'Lease Inputs'!$CN202*12),$Y205)=0,1,0)*(ACK$9&lt;=$U205),0)</f>
        <v/>
      </c>
      <c r="ACL205" s="439">
        <f>IFERROR((ACL$9=$X205)*1+(ACL$9&gt;$X205)*IF(MOD((ACL$8-'Lease Inputs'!$CN202*12),$Y205)=0,1,0)*(ACL$9&lt;=$U205),0)</f>
        <v/>
      </c>
      <c r="ACM205" s="439">
        <f>IFERROR((ACM$9=$X205)*1+(ACM$9&gt;$X205)*IF(MOD((ACM$8-'Lease Inputs'!$CN202*12),$Y205)=0,1,0)*(ACM$9&lt;=$U205),0)</f>
        <v/>
      </c>
      <c r="ACN205" s="439">
        <f>IFERROR((ACN$9=$X205)*1+(ACN$9&gt;$X205)*IF(MOD((ACN$8-'Lease Inputs'!$CN202*12),$Y205)=0,1,0)*(ACN$9&lt;=$U205),0)</f>
        <v/>
      </c>
      <c r="ACO205" s="439">
        <f>IFERROR((ACO$9=$X205)*1+(ACO$9&gt;$X205)*IF(MOD((ACO$8-'Lease Inputs'!$CN202*12),$Y205)=0,1,0)*(ACO$9&lt;=$U205),0)</f>
        <v/>
      </c>
      <c r="ACP205" s="439">
        <f>IFERROR((ACP$9=$X205)*1+(ACP$9&gt;$X205)*IF(MOD((ACP$8-'Lease Inputs'!$CN202*12),$Y205)=0,1,0)*(ACP$9&lt;=$U205),0)</f>
        <v/>
      </c>
      <c r="ACQ205" s="439">
        <f>IFERROR((ACQ$9=$X205)*1+(ACQ$9&gt;$X205)*IF(MOD((ACQ$8-'Lease Inputs'!$CN202*12),$Y205)=0,1,0)*(ACQ$9&lt;=$U205),0)</f>
        <v/>
      </c>
      <c r="ACR205" s="439">
        <f>IFERROR((ACR$9=$X205)*1+(ACR$9&gt;$X205)*IF(MOD((ACR$8-'Lease Inputs'!$CN202*12),$Y205)=0,1,0)*(ACR$9&lt;=$U205),0)</f>
        <v/>
      </c>
      <c r="ACS205" s="439">
        <f>IFERROR((ACS$9=$X205)*1+(ACS$9&gt;$X205)*IF(MOD((ACS$8-'Lease Inputs'!$CN202*12),$Y205)=0,1,0)*(ACS$9&lt;=$U205),0)</f>
        <v/>
      </c>
      <c r="ACT205" s="439">
        <f>IFERROR((ACT$9=$X205)*1+(ACT$9&gt;$X205)*IF(MOD((ACT$8-'Lease Inputs'!$CN202*12),$Y205)=0,1,0)*(ACT$9&lt;=$U205),0)</f>
        <v/>
      </c>
      <c r="ACU205" s="439">
        <f>IFERROR((ACU$9=$X205)*1+(ACU$9&gt;$X205)*IF(MOD((ACU$8-'Lease Inputs'!$CN202*12),$Y205)=0,1,0)*(ACU$9&lt;=$U205),0)</f>
        <v/>
      </c>
      <c r="ACV205" s="439">
        <f>IFERROR((ACV$9=$X205)*1+(ACV$9&gt;$X205)*IF(MOD((ACV$8-'Lease Inputs'!$CN202*12),$Y205)=0,1,0)*(ACV$9&lt;=$U205),0)</f>
        <v/>
      </c>
      <c r="ACW205" s="439">
        <f>IFERROR((ACW$9=$X205)*1+(ACW$9&gt;$X205)*IF(MOD((ACW$8-'Lease Inputs'!$CN202*12),$Y205)=0,1,0)*(ACW$9&lt;=$U205),0)</f>
        <v/>
      </c>
      <c r="ACX205" s="439">
        <f>IFERROR((ACX$9=$X205)*1+(ACX$9&gt;$X205)*IF(MOD((ACX$8-'Lease Inputs'!$CN202*12),$Y205)=0,1,0)*(ACX$9&lt;=$U205),0)</f>
        <v/>
      </c>
      <c r="ACY205" s="439">
        <f>IFERROR((ACY$9=$X205)*1+(ACY$9&gt;$X205)*IF(MOD((ACY$8-'Lease Inputs'!$CN202*12),$Y205)=0,1,0)*(ACY$9&lt;=$U205),0)</f>
        <v/>
      </c>
      <c r="ACZ205" s="439">
        <f>IFERROR((ACZ$9=$X205)*1+(ACZ$9&gt;$X205)*IF(MOD((ACZ$8-'Lease Inputs'!$CN202*12),$Y205)=0,1,0)*(ACZ$9&lt;=$U205),0)</f>
        <v/>
      </c>
      <c r="ADA205" s="439">
        <f>IFERROR((ADA$9=$X205)*1+(ADA$9&gt;$X205)*IF(MOD((ADA$8-'Lease Inputs'!$CN202*12),$Y205)=0,1,0)*(ADA$9&lt;=$U205),0)</f>
        <v/>
      </c>
      <c r="ADB205" s="439">
        <f>IFERROR((ADB$9=$X205)*1+(ADB$9&gt;$X205)*IF(MOD((ADB$8-'Lease Inputs'!$CN202*12),$Y205)=0,1,0)*(ADB$9&lt;=$U205),0)</f>
        <v/>
      </c>
      <c r="ADC205" s="439">
        <f>IFERROR((ADC$9=$X205)*1+(ADC$9&gt;$X205)*IF(MOD((ADC$8-'Lease Inputs'!$CN202*12),$Y205)=0,1,0)*(ADC$9&lt;=$U205),0)</f>
        <v/>
      </c>
      <c r="ADD205" s="439">
        <f>IFERROR((ADD$9=$X205)*1+(ADD$9&gt;$X205)*IF(MOD((ADD$8-'Lease Inputs'!$CN202*12),$Y205)=0,1,0)*(ADD$9&lt;=$U205),0)</f>
        <v/>
      </c>
      <c r="ADE205" s="439">
        <f>IFERROR((ADE$9=$X205)*1+(ADE$9&gt;$X205)*IF(MOD((ADE$8-'Lease Inputs'!$CN202*12),$Y205)=0,1,0)*(ADE$9&lt;=$U205),0)</f>
        <v/>
      </c>
      <c r="ADF205" s="439">
        <f>IFERROR((ADF$9=$X205)*1+(ADF$9&gt;$X205)*IF(MOD((ADF$8-'Lease Inputs'!$CN202*12),$Y205)=0,1,0)*(ADF$9&lt;=$U205),0)</f>
        <v/>
      </c>
      <c r="ADG205" s="439">
        <f>IFERROR((ADG$9=$X205)*1+(ADG$9&gt;$X205)*IF(MOD((ADG$8-'Lease Inputs'!$CN202*12),$Y205)=0,1,0)*(ADG$9&lt;=$U205),0)</f>
        <v/>
      </c>
      <c r="ADH205" s="439">
        <f>IFERROR((ADH$9=$X205)*1+(ADH$9&gt;$X205)*IF(MOD((ADH$8-'Lease Inputs'!$CN202*12),$Y205)=0,1,0)*(ADH$9&lt;=$U205),0)</f>
        <v/>
      </c>
      <c r="ADI205" s="439">
        <f>IFERROR((ADI$9=$X205)*1+(ADI$9&gt;$X205)*IF(MOD((ADI$8-'Lease Inputs'!$CN202*12),$Y205)=0,1,0)*(ADI$9&lt;=$U205),0)</f>
        <v/>
      </c>
      <c r="ADJ205" s="439">
        <f>IFERROR((ADJ$9=$X205)*1+(ADJ$9&gt;$X205)*IF(MOD((ADJ$8-'Lease Inputs'!$CN202*12),$Y205)=0,1,0)*(ADJ$9&lt;=$U205),0)</f>
        <v/>
      </c>
      <c r="ADK205" s="439">
        <f>IFERROR((ADK$9=$X205)*1+(ADK$9&gt;$X205)*IF(MOD((ADK$8-'Lease Inputs'!$CN202*12),$Y205)=0,1,0)*(ADK$9&lt;=$U205),0)</f>
        <v/>
      </c>
      <c r="ADL205" s="439">
        <f>IFERROR((ADL$9=$X205)*1+(ADL$9&gt;$X205)*IF(MOD((ADL$8-'Lease Inputs'!$CN202*12),$Y205)=0,1,0)*(ADL$9&lt;=$U205),0)</f>
        <v/>
      </c>
      <c r="ADM205" s="439">
        <f>IFERROR((ADM$9=$X205)*1+(ADM$9&gt;$X205)*IF(MOD((ADM$8-'Lease Inputs'!$CN202*12),$Y205)=0,1,0)*(ADM$9&lt;=$U205),0)</f>
        <v/>
      </c>
      <c r="ADN205" s="439">
        <f>IFERROR((ADN$9=$X205)*1+(ADN$9&gt;$X205)*IF(MOD((ADN$8-'Lease Inputs'!$CN202*12),$Y205)=0,1,0)*(ADN$9&lt;=$U205),0)</f>
        <v/>
      </c>
      <c r="ADO205" s="439">
        <f>IFERROR((ADO$9=$X205)*1+(ADO$9&gt;$X205)*IF(MOD((ADO$8-'Lease Inputs'!$CN202*12),$Y205)=0,1,0)*(ADO$9&lt;=$U205),0)</f>
        <v/>
      </c>
      <c r="ADP205" s="439">
        <f>IFERROR((ADP$9=$X205)*1+(ADP$9&gt;$X205)*IF(MOD((ADP$8-'Lease Inputs'!$CN202*12),$Y205)=0,1,0)*(ADP$9&lt;=$U205),0)</f>
        <v/>
      </c>
      <c r="ADQ205" s="439">
        <f>IFERROR((ADQ$9=$X205)*1+(ADQ$9&gt;$X205)*IF(MOD((ADQ$8-'Lease Inputs'!$CN202*12),$Y205)=0,1,0)*(ADQ$9&lt;=$U205),0)</f>
        <v/>
      </c>
      <c r="ADR205" s="439">
        <f>IFERROR((ADR$9=$X205)*1+(ADR$9&gt;$X205)*IF(MOD((ADR$8-'Lease Inputs'!$CN202*12),$Y205)=0,1,0)*(ADR$9&lt;=$U205),0)</f>
        <v/>
      </c>
      <c r="ADS205" s="439">
        <f>IFERROR((ADS$9=$X205)*1+(ADS$9&gt;$X205)*IF(MOD((ADS$8-'Lease Inputs'!$CN202*12),$Y205)=0,1,0)*(ADS$9&lt;=$U205),0)</f>
        <v/>
      </c>
      <c r="ADT205" s="439">
        <f>IFERROR((ADT$9=$X205)*1+(ADT$9&gt;$X205)*IF(MOD((ADT$8-'Lease Inputs'!$CN202*12),$Y205)=0,1,0)*(ADT$9&lt;=$U205),0)</f>
        <v/>
      </c>
      <c r="ADU205" s="439">
        <f>IFERROR((ADU$9=$X205)*1+(ADU$9&gt;$X205)*IF(MOD((ADU$8-'Lease Inputs'!$CN202*12),$Y205)=0,1,0)*(ADU$9&lt;=$U205),0)</f>
        <v/>
      </c>
      <c r="ADV205" s="439">
        <f>IFERROR((ADV$9=$X205)*1+(ADV$9&gt;$X205)*IF(MOD((ADV$8-'Lease Inputs'!$CN202*12),$Y205)=0,1,0)*(ADV$9&lt;=$U205),0)</f>
        <v/>
      </c>
      <c r="ADW205" s="439">
        <f>IFERROR((ADW$9=$X205)*1+(ADW$9&gt;$X205)*IF(MOD((ADW$8-'Lease Inputs'!$CN202*12),$Y205)=0,1,0)*(ADW$9&lt;=$U205),0)</f>
        <v/>
      </c>
      <c r="ADX205" s="439">
        <f>IFERROR((ADX$9=$X205)*1+(ADX$9&gt;$X205)*IF(MOD((ADX$8-'Lease Inputs'!$CN202*12),$Y205)=0,1,0)*(ADX$9&lt;=$U205),0)</f>
        <v/>
      </c>
      <c r="ADY205" s="439">
        <f>IFERROR((ADY$9=$X205)*1+(ADY$9&gt;$X205)*IF(MOD((ADY$8-'Lease Inputs'!$CN202*12),$Y205)=0,1,0)*(ADY$9&lt;=$U205),0)</f>
        <v/>
      </c>
      <c r="ADZ205" s="439">
        <f>IFERROR((ADZ$9=$X205)*1+(ADZ$9&gt;$X205)*IF(MOD((ADZ$8-'Lease Inputs'!$CN202*12),$Y205)=0,1,0)*(ADZ$9&lt;=$U205),0)</f>
        <v/>
      </c>
      <c r="AEA205" s="439">
        <f>IFERROR((AEA$9=$X205)*1+(AEA$9&gt;$X205)*IF(MOD((AEA$8-'Lease Inputs'!$CN202*12),$Y205)=0,1,0)*(AEA$9&lt;=$U205),0)</f>
        <v/>
      </c>
      <c r="AEB205" s="439">
        <f>IFERROR((AEB$9=$X205)*1+(AEB$9&gt;$X205)*IF(MOD((AEB$8-'Lease Inputs'!$CN202*12),$Y205)=0,1,0)*(AEB$9&lt;=$U205),0)</f>
        <v/>
      </c>
      <c r="AEC205" s="439">
        <f>IFERROR((AEC$9=$X205)*1+(AEC$9&gt;$X205)*IF(MOD((AEC$8-'Lease Inputs'!$CN202*12),$Y205)=0,1,0)*(AEC$9&lt;=$U205),0)</f>
        <v/>
      </c>
      <c r="AED205" s="439">
        <f>IFERROR((AED$9=$X205)*1+(AED$9&gt;$X205)*IF(MOD((AED$8-'Lease Inputs'!$CN202*12),$Y205)=0,1,0)*(AED$9&lt;=$U205),0)</f>
        <v/>
      </c>
      <c r="AEE205" s="439">
        <f>IFERROR((AEE$9=$X205)*1+(AEE$9&gt;$X205)*IF(MOD((AEE$8-'Lease Inputs'!$CN202*12),$Y205)=0,1,0)*(AEE$9&lt;=$U205),0)</f>
        <v/>
      </c>
      <c r="AEF205" s="439">
        <f>IFERROR((AEF$9=$X205)*1+(AEF$9&gt;$X205)*IF(MOD((AEF$8-'Lease Inputs'!$CN202*12),$Y205)=0,1,0)*(AEF$9&lt;=$U205),0)</f>
        <v/>
      </c>
      <c r="AEG205" s="439">
        <f>IFERROR((AEG$9=$X205)*1+(AEG$9&gt;$X205)*IF(MOD((AEG$8-'Lease Inputs'!$CN202*12),$Y205)=0,1,0)*(AEG$9&lt;=$U205),0)</f>
        <v/>
      </c>
      <c r="AEH205" s="439">
        <f>IFERROR((AEH$9=$X205)*1+(AEH$9&gt;$X205)*IF(MOD((AEH$8-'Lease Inputs'!$CN202*12),$Y205)=0,1,0)*(AEH$9&lt;=$U205),0)</f>
        <v/>
      </c>
      <c r="AEI205" s="439">
        <f>IFERROR((AEI$9=$X205)*1+(AEI$9&gt;$X205)*IF(MOD((AEI$8-'Lease Inputs'!$CN202*12),$Y205)=0,1,0)*(AEI$9&lt;=$U205),0)</f>
        <v/>
      </c>
      <c r="AEJ205" s="439">
        <f>IFERROR((AEJ$9=$X205)*1+(AEJ$9&gt;$X205)*IF(MOD((AEJ$8-'Lease Inputs'!$CN202*12),$Y205)=0,1,0)*(AEJ$9&lt;=$U205),0)</f>
        <v/>
      </c>
      <c r="AEK205" s="439">
        <f>IFERROR((AEK$9=$X205)*1+(AEK$9&gt;$X205)*IF(MOD((AEK$8-'Lease Inputs'!$CN202*12),$Y205)=0,1,0)*(AEK$9&lt;=$U205),0)</f>
        <v/>
      </c>
      <c r="AEL205" s="439">
        <f>IFERROR((AEL$9=$X205)*1+(AEL$9&gt;$X205)*IF(MOD((AEL$8-'Lease Inputs'!$CN202*12),$Y205)=0,1,0)*(AEL$9&lt;=$U205),0)</f>
        <v/>
      </c>
      <c r="AEM205" s="439">
        <f>IFERROR((AEM$9=$X205)*1+(AEM$9&gt;$X205)*IF(MOD((AEM$8-'Lease Inputs'!$CN202*12),$Y205)=0,1,0)*(AEM$9&lt;=$U205),0)</f>
        <v/>
      </c>
      <c r="AEN205" s="439">
        <f>IFERROR((AEN$9=$X205)*1+(AEN$9&gt;$X205)*IF(MOD((AEN$8-'Lease Inputs'!$CN202*12),$Y205)=0,1,0)*(AEN$9&lt;=$U205),0)</f>
        <v/>
      </c>
      <c r="AEO205" s="439">
        <f>IFERROR((AEO$9=$X205)*1+(AEO$9&gt;$X205)*IF(MOD((AEO$8-'Lease Inputs'!$CN202*12),$Y205)=0,1,0)*(AEO$9&lt;=$U205),0)</f>
        <v/>
      </c>
      <c r="AEP205" s="439">
        <f>IFERROR((AEP$9=$X205)*1+(AEP$9&gt;$X205)*IF(MOD((AEP$8-'Lease Inputs'!$CN202*12),$Y205)=0,1,0)*(AEP$9&lt;=$U205),0)</f>
        <v/>
      </c>
      <c r="AEQ205" s="439">
        <f>IFERROR((AEQ$9=$X205)*1+(AEQ$9&gt;$X205)*IF(MOD((AEQ$8-'Lease Inputs'!$CN202*12),$Y205)=0,1,0)*(AEQ$9&lt;=$U205),0)</f>
        <v/>
      </c>
      <c r="AER205" s="439">
        <f>IFERROR((AER$9=$X205)*1+(AER$9&gt;$X205)*IF(MOD((AER$8-'Lease Inputs'!$CN202*12),$Y205)=0,1,0)*(AER$9&lt;=$U205),0)</f>
        <v/>
      </c>
      <c r="AES205" s="439">
        <f>IFERROR((AES$9=$X205)*1+(AES$9&gt;$X205)*IF(MOD((AES$8-'Lease Inputs'!$CN202*12),$Y205)=0,1,0)*(AES$9&lt;=$U205),0)</f>
        <v/>
      </c>
      <c r="AEU205" s="440" t="n">
        <v>1</v>
      </c>
      <c r="AEV205" s="436">
        <f>(1+'Lease Inputs'!$CL202)^(AEV$8/12)</f>
        <v/>
      </c>
      <c r="AEW205" s="436">
        <f>(1+'Lease Inputs'!$CL202)^(AEW$8/12)</f>
        <v/>
      </c>
      <c r="AEX205" s="436">
        <f>(1+'Lease Inputs'!$CL202)^(AEX$8/12)</f>
        <v/>
      </c>
      <c r="AEY205" s="436">
        <f>(1+'Lease Inputs'!$CL202)^(AEY$8/12)</f>
        <v/>
      </c>
      <c r="AEZ205" s="436">
        <f>(1+'Lease Inputs'!$CL202)^(AEZ$8/12)</f>
        <v/>
      </c>
      <c r="AFA205" s="436">
        <f>(1+'Lease Inputs'!$CL202)^(AFA$8/12)</f>
        <v/>
      </c>
      <c r="AFB205" s="436">
        <f>(1+'Lease Inputs'!$CL202)^(AFB$8/12)</f>
        <v/>
      </c>
      <c r="AFC205" s="436">
        <f>(1+'Lease Inputs'!$CL202)^(AFC$8/12)</f>
        <v/>
      </c>
      <c r="AFD205" s="436">
        <f>(1+'Lease Inputs'!$CL202)^(AFD$8/12)</f>
        <v/>
      </c>
      <c r="AFE205" s="436">
        <f>(1+'Lease Inputs'!$CL202)^(AFE$8/12)</f>
        <v/>
      </c>
      <c r="AFF205" s="436">
        <f>(1+'Lease Inputs'!$CL202)^(AFF$8/12)</f>
        <v/>
      </c>
      <c r="AFG205" s="436">
        <f>(1+'Lease Inputs'!$CL202)^(AFG$8/12)</f>
        <v/>
      </c>
      <c r="AFH205" s="436">
        <f>(1+'Lease Inputs'!$CL202)^(AFH$8/12)</f>
        <v/>
      </c>
      <c r="AFI205" s="436">
        <f>(1+'Lease Inputs'!$CL202)^(AFI$8/12)</f>
        <v/>
      </c>
      <c r="AFJ205" s="436">
        <f>(1+'Lease Inputs'!$CL202)^(AFJ$8/12)</f>
        <v/>
      </c>
      <c r="AFK205" s="436">
        <f>(1+'Lease Inputs'!$CL202)^(AFK$8/12)</f>
        <v/>
      </c>
      <c r="AFL205" s="436">
        <f>(1+'Lease Inputs'!$CL202)^(AFL$8/12)</f>
        <v/>
      </c>
      <c r="AFM205" s="436">
        <f>(1+'Lease Inputs'!$CL202)^(AFM$8/12)</f>
        <v/>
      </c>
      <c r="AFN205" s="436">
        <f>(1+'Lease Inputs'!$CL202)^(AFN$8/12)</f>
        <v/>
      </c>
      <c r="AFO205" s="436">
        <f>(1+'Lease Inputs'!$CL202)^(AFO$8/12)</f>
        <v/>
      </c>
      <c r="AFP205" s="436">
        <f>(1+'Lease Inputs'!$CL202)^(AFP$8/12)</f>
        <v/>
      </c>
      <c r="AFQ205" s="436">
        <f>(1+'Lease Inputs'!$CL202)^(AFQ$8/12)</f>
        <v/>
      </c>
      <c r="AFR205" s="436">
        <f>(1+'Lease Inputs'!$CL202)^(AFR$8/12)</f>
        <v/>
      </c>
      <c r="AFS205" s="436">
        <f>(1+'Lease Inputs'!$CL202)^(AFS$8/12)</f>
        <v/>
      </c>
      <c r="AFT205" s="436">
        <f>(1+'Lease Inputs'!$CL202)^(AFT$8/12)</f>
        <v/>
      </c>
      <c r="AFU205" s="436">
        <f>(1+'Lease Inputs'!$CL202)^(AFU$8/12)</f>
        <v/>
      </c>
      <c r="AFV205" s="436">
        <f>(1+'Lease Inputs'!$CL202)^(AFV$8/12)</f>
        <v/>
      </c>
      <c r="AFW205" s="436">
        <f>(1+'Lease Inputs'!$CL202)^(AFW$8/12)</f>
        <v/>
      </c>
      <c r="AFX205" s="436">
        <f>(1+'Lease Inputs'!$CL202)^(AFX$8/12)</f>
        <v/>
      </c>
      <c r="AFY205" s="436">
        <f>(1+'Lease Inputs'!$CL202)^(AFY$8/12)</f>
        <v/>
      </c>
      <c r="AFZ205" s="436">
        <f>(1+'Lease Inputs'!$CL202)^(AFZ$8/12)</f>
        <v/>
      </c>
      <c r="AGA205" s="436">
        <f>(1+'Lease Inputs'!$CL202)^(AGA$8/12)</f>
        <v/>
      </c>
      <c r="AGB205" s="436">
        <f>(1+'Lease Inputs'!$CL202)^(AGB$8/12)</f>
        <v/>
      </c>
      <c r="AGC205" s="436">
        <f>(1+'Lease Inputs'!$CL202)^(AGC$8/12)</f>
        <v/>
      </c>
      <c r="AGD205" s="436">
        <f>(1+'Lease Inputs'!$CL202)^(AGD$8/12)</f>
        <v/>
      </c>
      <c r="AGE205" s="436">
        <f>(1+'Lease Inputs'!$CL202)^(AGE$8/12)</f>
        <v/>
      </c>
      <c r="AGF205" s="436">
        <f>(1+'Lease Inputs'!$CL202)^(AGF$8/12)</f>
        <v/>
      </c>
      <c r="AGG205" s="436">
        <f>(1+'Lease Inputs'!$CL202)^(AGG$8/12)</f>
        <v/>
      </c>
      <c r="AGH205" s="436">
        <f>(1+'Lease Inputs'!$CL202)^(AGH$8/12)</f>
        <v/>
      </c>
      <c r="AGI205" s="436">
        <f>(1+'Lease Inputs'!$CL202)^(AGI$8/12)</f>
        <v/>
      </c>
      <c r="AGJ205" s="436">
        <f>(1+'Lease Inputs'!$CL202)^(AGJ$8/12)</f>
        <v/>
      </c>
      <c r="AGK205" s="436">
        <f>(1+'Lease Inputs'!$CL202)^(AGK$8/12)</f>
        <v/>
      </c>
      <c r="AGL205" s="436">
        <f>(1+'Lease Inputs'!$CL202)^(AGL$8/12)</f>
        <v/>
      </c>
      <c r="AGM205" s="436">
        <f>(1+'Lease Inputs'!$CL202)^(AGM$8/12)</f>
        <v/>
      </c>
      <c r="AGN205" s="436">
        <f>(1+'Lease Inputs'!$CL202)^(AGN$8/12)</f>
        <v/>
      </c>
      <c r="AGO205" s="436">
        <f>(1+'Lease Inputs'!$CL202)^(AGO$8/12)</f>
        <v/>
      </c>
      <c r="AGP205" s="436">
        <f>(1+'Lease Inputs'!$CL202)^(AGP$8/12)</f>
        <v/>
      </c>
      <c r="AGQ205" s="436">
        <f>(1+'Lease Inputs'!$CL202)^(AGQ$8/12)</f>
        <v/>
      </c>
      <c r="AGR205" s="436">
        <f>(1+'Lease Inputs'!$CL202)^(AGR$8/12)</f>
        <v/>
      </c>
      <c r="AGS205" s="436">
        <f>(1+'Lease Inputs'!$CL202)^(AGS$8/12)</f>
        <v/>
      </c>
      <c r="AGT205" s="436">
        <f>(1+'Lease Inputs'!$CL202)^(AGT$8/12)</f>
        <v/>
      </c>
      <c r="AGU205" s="436">
        <f>(1+'Lease Inputs'!$CL202)^(AGU$8/12)</f>
        <v/>
      </c>
      <c r="AGV205" s="436">
        <f>(1+'Lease Inputs'!$CL202)^(AGV$8/12)</f>
        <v/>
      </c>
      <c r="AGW205" s="436">
        <f>(1+'Lease Inputs'!$CL202)^(AGW$8/12)</f>
        <v/>
      </c>
      <c r="AGX205" s="436">
        <f>(1+'Lease Inputs'!$CL202)^(AGX$8/12)</f>
        <v/>
      </c>
      <c r="AGY205" s="436">
        <f>(1+'Lease Inputs'!$CL202)^(AGY$8/12)</f>
        <v/>
      </c>
      <c r="AGZ205" s="436">
        <f>(1+'Lease Inputs'!$CL202)^(AGZ$8/12)</f>
        <v/>
      </c>
      <c r="AHA205" s="436">
        <f>(1+'Lease Inputs'!$CL202)^(AHA$8/12)</f>
        <v/>
      </c>
      <c r="AHB205" s="436">
        <f>(1+'Lease Inputs'!$CL202)^(AHB$8/12)</f>
        <v/>
      </c>
      <c r="AHC205" s="436">
        <f>(1+'Lease Inputs'!$CL202)^(AHC$8/12)</f>
        <v/>
      </c>
      <c r="AHD205" s="436">
        <f>(1+'Lease Inputs'!$CL202)^(AHD$8/12)</f>
        <v/>
      </c>
      <c r="AHE205" s="436">
        <f>(1+'Lease Inputs'!$CL202)^(AHE$8/12)</f>
        <v/>
      </c>
      <c r="AHF205" s="436">
        <f>(1+'Lease Inputs'!$CL202)^(AHF$8/12)</f>
        <v/>
      </c>
      <c r="AHG205" s="436">
        <f>(1+'Lease Inputs'!$CL202)^(AHG$8/12)</f>
        <v/>
      </c>
      <c r="AHH205" s="436">
        <f>(1+'Lease Inputs'!$CL202)^(AHH$8/12)</f>
        <v/>
      </c>
      <c r="AHI205" s="436">
        <f>(1+'Lease Inputs'!$CL202)^(AHI$8/12)</f>
        <v/>
      </c>
      <c r="AHJ205" s="436">
        <f>(1+'Lease Inputs'!$CL202)^(AHJ$8/12)</f>
        <v/>
      </c>
      <c r="AHK205" s="436">
        <f>(1+'Lease Inputs'!$CL202)^(AHK$8/12)</f>
        <v/>
      </c>
      <c r="AHL205" s="436">
        <f>(1+'Lease Inputs'!$CL202)^(AHL$8/12)</f>
        <v/>
      </c>
      <c r="AHM205" s="436">
        <f>(1+'Lease Inputs'!$CL202)^(AHM$8/12)</f>
        <v/>
      </c>
      <c r="AHN205" s="436">
        <f>(1+'Lease Inputs'!$CL202)^(AHN$8/12)</f>
        <v/>
      </c>
      <c r="AHO205" s="436">
        <f>(1+'Lease Inputs'!$CL202)^(AHO$8/12)</f>
        <v/>
      </c>
      <c r="AHP205" s="436">
        <f>(1+'Lease Inputs'!$CL202)^(AHP$8/12)</f>
        <v/>
      </c>
      <c r="AHQ205" s="436">
        <f>(1+'Lease Inputs'!$CL202)^(AHQ$8/12)</f>
        <v/>
      </c>
      <c r="AHR205" s="436">
        <f>(1+'Lease Inputs'!$CL202)^(AHR$8/12)</f>
        <v/>
      </c>
      <c r="AHS205" s="436">
        <f>(1+'Lease Inputs'!$CL202)^(AHS$8/12)</f>
        <v/>
      </c>
      <c r="AHT205" s="436">
        <f>(1+'Lease Inputs'!$CL202)^(AHT$8/12)</f>
        <v/>
      </c>
      <c r="AHU205" s="436">
        <f>(1+'Lease Inputs'!$CL202)^(AHU$8/12)</f>
        <v/>
      </c>
      <c r="AHV205" s="436">
        <f>(1+'Lease Inputs'!$CL202)^(AHV$8/12)</f>
        <v/>
      </c>
      <c r="AHW205" s="436">
        <f>(1+'Lease Inputs'!$CL202)^(AHW$8/12)</f>
        <v/>
      </c>
      <c r="AHX205" s="436">
        <f>(1+'Lease Inputs'!$CL202)^(AHX$8/12)</f>
        <v/>
      </c>
      <c r="AHY205" s="436">
        <f>(1+'Lease Inputs'!$CL202)^(AHY$8/12)</f>
        <v/>
      </c>
      <c r="AHZ205" s="436">
        <f>(1+'Lease Inputs'!$CL202)^(AHZ$8/12)</f>
        <v/>
      </c>
      <c r="AIA205" s="436">
        <f>(1+'Lease Inputs'!$CL202)^(AIA$8/12)</f>
        <v/>
      </c>
      <c r="AIB205" s="436">
        <f>(1+'Lease Inputs'!$CL202)^(AIB$8/12)</f>
        <v/>
      </c>
      <c r="AIC205" s="436">
        <f>(1+'Lease Inputs'!$CL202)^(AIC$8/12)</f>
        <v/>
      </c>
      <c r="AID205" s="436">
        <f>(1+'Lease Inputs'!$CL202)^(AID$8/12)</f>
        <v/>
      </c>
      <c r="AIE205" s="436">
        <f>(1+'Lease Inputs'!$CL202)^(AIE$8/12)</f>
        <v/>
      </c>
      <c r="AIF205" s="436">
        <f>(1+'Lease Inputs'!$CL202)^(AIF$8/12)</f>
        <v/>
      </c>
      <c r="AIG205" s="436">
        <f>(1+'Lease Inputs'!$CL202)^(AIG$8/12)</f>
        <v/>
      </c>
      <c r="AIH205" s="436">
        <f>(1+'Lease Inputs'!$CL202)^(AIH$8/12)</f>
        <v/>
      </c>
      <c r="AII205" s="436">
        <f>(1+'Lease Inputs'!$CL202)^(AII$8/12)</f>
        <v/>
      </c>
      <c r="AIJ205" s="436">
        <f>(1+'Lease Inputs'!$CL202)^(AIJ$8/12)</f>
        <v/>
      </c>
      <c r="AIK205" s="436">
        <f>(1+'Lease Inputs'!$CL202)^(AIK$8/12)</f>
        <v/>
      </c>
      <c r="AIL205" s="436">
        <f>(1+'Lease Inputs'!$CL202)^(AIL$8/12)</f>
        <v/>
      </c>
      <c r="AIM205" s="436">
        <f>(1+'Lease Inputs'!$CL202)^(AIM$8/12)</f>
        <v/>
      </c>
      <c r="AIN205" s="436">
        <f>(1+'Lease Inputs'!$CL202)^(AIN$8/12)</f>
        <v/>
      </c>
      <c r="AIO205" s="436">
        <f>(1+'Lease Inputs'!$CL202)^(AIO$8/12)</f>
        <v/>
      </c>
      <c r="AIP205" s="436">
        <f>(1+'Lease Inputs'!$CL202)^(AIP$8/12)</f>
        <v/>
      </c>
      <c r="AIQ205" s="436">
        <f>(1+'Lease Inputs'!$CL202)^(AIQ$8/12)</f>
        <v/>
      </c>
      <c r="AIR205" s="436">
        <f>(1+'Lease Inputs'!$CL202)^(AIR$8/12)</f>
        <v/>
      </c>
      <c r="AIS205" s="436">
        <f>(1+'Lease Inputs'!$CL202)^(AIS$8/12)</f>
        <v/>
      </c>
      <c r="AIT205" s="436">
        <f>(1+'Lease Inputs'!$CL202)^(AIT$8/12)</f>
        <v/>
      </c>
      <c r="AIU205" s="436">
        <f>(1+'Lease Inputs'!$CL202)^(AIU$8/12)</f>
        <v/>
      </c>
      <c r="AIV205" s="436">
        <f>(1+'Lease Inputs'!$CL202)^(AIV$8/12)</f>
        <v/>
      </c>
      <c r="AIW205" s="436">
        <f>(1+'Lease Inputs'!$CL202)^(AIW$8/12)</f>
        <v/>
      </c>
      <c r="AIX205" s="436">
        <f>(1+'Lease Inputs'!$CL202)^(AIX$8/12)</f>
        <v/>
      </c>
      <c r="AIY205" s="436">
        <f>(1+'Lease Inputs'!$CL202)^(AIY$8/12)</f>
        <v/>
      </c>
      <c r="AJA205" s="440" t="n">
        <v>1</v>
      </c>
      <c r="AJB205" s="436">
        <f>(AAP205=0)*AJA205
+(AAP205=1)*AEV205</f>
        <v/>
      </c>
      <c r="AJC205" s="436">
        <f>(AAQ205=0)*AJB205
+(AAQ205=1)*AEW205</f>
        <v/>
      </c>
      <c r="AJD205" s="436">
        <f>(AAR205=0)*AJC205
+(AAR205=1)*AEX205</f>
        <v/>
      </c>
      <c r="AJE205" s="436">
        <f>(AAS205=0)*AJD205
+(AAS205=1)*AEY205</f>
        <v/>
      </c>
      <c r="AJF205" s="436">
        <f>(AAT205=0)*AJE205
+(AAT205=1)*AEZ205</f>
        <v/>
      </c>
      <c r="AJG205" s="436">
        <f>(AAU205=0)*AJF205
+(AAU205=1)*AFA205</f>
        <v/>
      </c>
      <c r="AJH205" s="436">
        <f>(AAV205=0)*AJG205
+(AAV205=1)*AFB205</f>
        <v/>
      </c>
      <c r="AJI205" s="436">
        <f>(AAW205=0)*AJH205
+(AAW205=1)*AFC205</f>
        <v/>
      </c>
      <c r="AJJ205" s="436">
        <f>(AAX205=0)*AJI205
+(AAX205=1)*AFD205</f>
        <v/>
      </c>
      <c r="AJK205" s="436">
        <f>(AAY205=0)*AJJ205
+(AAY205=1)*AFE205</f>
        <v/>
      </c>
      <c r="AJL205" s="436">
        <f>(AAZ205=0)*AJK205
+(AAZ205=1)*AFF205</f>
        <v/>
      </c>
      <c r="AJM205" s="436">
        <f>(ABA205=0)*AJL205
+(ABA205=1)*AFG205</f>
        <v/>
      </c>
      <c r="AJN205" s="436">
        <f>(ABB205=0)*AJM205
+(ABB205=1)*AFH205</f>
        <v/>
      </c>
      <c r="AJO205" s="436">
        <f>(ABC205=0)*AJN205
+(ABC205=1)*AFI205</f>
        <v/>
      </c>
      <c r="AJP205" s="436">
        <f>(ABD205=0)*AJO205
+(ABD205=1)*AFJ205</f>
        <v/>
      </c>
      <c r="AJQ205" s="436">
        <f>(ABE205=0)*AJP205
+(ABE205=1)*AFK205</f>
        <v/>
      </c>
      <c r="AJR205" s="436">
        <f>(ABF205=0)*AJQ205
+(ABF205=1)*AFL205</f>
        <v/>
      </c>
      <c r="AJS205" s="436">
        <f>(ABG205=0)*AJR205
+(ABG205=1)*AFM205</f>
        <v/>
      </c>
      <c r="AJT205" s="436">
        <f>(ABH205=0)*AJS205
+(ABH205=1)*AFN205</f>
        <v/>
      </c>
      <c r="AJU205" s="436">
        <f>(ABI205=0)*AJT205
+(ABI205=1)*AFO205</f>
        <v/>
      </c>
      <c r="AJV205" s="436">
        <f>(ABJ205=0)*AJU205
+(ABJ205=1)*AFP205</f>
        <v/>
      </c>
      <c r="AJW205" s="436">
        <f>(ABK205=0)*AJV205
+(ABK205=1)*AFQ205</f>
        <v/>
      </c>
      <c r="AJX205" s="436">
        <f>(ABL205=0)*AJW205
+(ABL205=1)*AFR205</f>
        <v/>
      </c>
      <c r="AJY205" s="436">
        <f>(ABM205=0)*AJX205
+(ABM205=1)*AFS205</f>
        <v/>
      </c>
      <c r="AJZ205" s="436">
        <f>(ABN205=0)*AJY205
+(ABN205=1)*AFT205</f>
        <v/>
      </c>
      <c r="AKA205" s="436">
        <f>(ABO205=0)*AJZ205
+(ABO205=1)*AFU205</f>
        <v/>
      </c>
      <c r="AKB205" s="436">
        <f>(ABP205=0)*AKA205
+(ABP205=1)*AFV205</f>
        <v/>
      </c>
      <c r="AKC205" s="436">
        <f>(ABQ205=0)*AKB205
+(ABQ205=1)*AFW205</f>
        <v/>
      </c>
      <c r="AKD205" s="436">
        <f>(ABR205=0)*AKC205
+(ABR205=1)*AFX205</f>
        <v/>
      </c>
      <c r="AKE205" s="436">
        <f>(ABS205=0)*AKD205
+(ABS205=1)*AFY205</f>
        <v/>
      </c>
      <c r="AKF205" s="436">
        <f>(ABT205=0)*AKE205
+(ABT205=1)*AFZ205</f>
        <v/>
      </c>
      <c r="AKG205" s="436">
        <f>(ABU205=0)*AKF205
+(ABU205=1)*AGA205</f>
        <v/>
      </c>
      <c r="AKH205" s="436">
        <f>(ABV205=0)*AKG205
+(ABV205=1)*AGB205</f>
        <v/>
      </c>
      <c r="AKI205" s="436">
        <f>(ABW205=0)*AKH205
+(ABW205=1)*AGC205</f>
        <v/>
      </c>
      <c r="AKJ205" s="436">
        <f>(ABX205=0)*AKI205
+(ABX205=1)*AGD205</f>
        <v/>
      </c>
      <c r="AKK205" s="436">
        <f>(ABY205=0)*AKJ205
+(ABY205=1)*AGE205</f>
        <v/>
      </c>
      <c r="AKL205" s="436">
        <f>(ABZ205=0)*AKK205
+(ABZ205=1)*AGF205</f>
        <v/>
      </c>
      <c r="AKM205" s="436">
        <f>(ACA205=0)*AKL205
+(ACA205=1)*AGG205</f>
        <v/>
      </c>
      <c r="AKN205" s="436">
        <f>(ACB205=0)*AKM205
+(ACB205=1)*AGH205</f>
        <v/>
      </c>
      <c r="AKO205" s="436">
        <f>(ACC205=0)*AKN205
+(ACC205=1)*AGI205</f>
        <v/>
      </c>
      <c r="AKP205" s="436">
        <f>(ACD205=0)*AKO205
+(ACD205=1)*AGJ205</f>
        <v/>
      </c>
      <c r="AKQ205" s="436">
        <f>(ACE205=0)*AKP205
+(ACE205=1)*AGK205</f>
        <v/>
      </c>
      <c r="AKR205" s="436">
        <f>(ACF205=0)*AKQ205
+(ACF205=1)*AGL205</f>
        <v/>
      </c>
      <c r="AKS205" s="436">
        <f>(ACG205=0)*AKR205
+(ACG205=1)*AGM205</f>
        <v/>
      </c>
      <c r="AKT205" s="436">
        <f>(ACH205=0)*AKS205
+(ACH205=1)*AGN205</f>
        <v/>
      </c>
      <c r="AKU205" s="436">
        <f>(ACI205=0)*AKT205
+(ACI205=1)*AGO205</f>
        <v/>
      </c>
      <c r="AKV205" s="436">
        <f>(ACJ205=0)*AKU205
+(ACJ205=1)*AGP205</f>
        <v/>
      </c>
      <c r="AKW205" s="436">
        <f>(ACK205=0)*AKV205
+(ACK205=1)*AGQ205</f>
        <v/>
      </c>
      <c r="AKX205" s="436">
        <f>(ACL205=0)*AKW205
+(ACL205=1)*AGR205</f>
        <v/>
      </c>
      <c r="AKY205" s="436">
        <f>(ACM205=0)*AKX205
+(ACM205=1)*AGS205</f>
        <v/>
      </c>
      <c r="AKZ205" s="436">
        <f>(ACN205=0)*AKY205
+(ACN205=1)*AGT205</f>
        <v/>
      </c>
      <c r="ALA205" s="436">
        <f>(ACO205=0)*AKZ205
+(ACO205=1)*AGU205</f>
        <v/>
      </c>
      <c r="ALB205" s="436">
        <f>(ACP205=0)*ALA205
+(ACP205=1)*AGV205</f>
        <v/>
      </c>
      <c r="ALC205" s="436">
        <f>(ACQ205=0)*ALB205
+(ACQ205=1)*AGW205</f>
        <v/>
      </c>
      <c r="ALD205" s="436">
        <f>(ACR205=0)*ALC205
+(ACR205=1)*AGX205</f>
        <v/>
      </c>
      <c r="ALE205" s="436">
        <f>(ACS205=0)*ALD205
+(ACS205=1)*AGY205</f>
        <v/>
      </c>
      <c r="ALF205" s="436">
        <f>(ACT205=0)*ALE205
+(ACT205=1)*AGZ205</f>
        <v/>
      </c>
      <c r="ALG205" s="436">
        <f>(ACU205=0)*ALF205
+(ACU205=1)*AHA205</f>
        <v/>
      </c>
      <c r="ALH205" s="436">
        <f>(ACV205=0)*ALG205
+(ACV205=1)*AHB205</f>
        <v/>
      </c>
      <c r="ALI205" s="436">
        <f>(ACW205=0)*ALH205
+(ACW205=1)*AHC205</f>
        <v/>
      </c>
      <c r="ALJ205" s="436">
        <f>(ACX205=0)*ALI205
+(ACX205=1)*AHD205</f>
        <v/>
      </c>
      <c r="ALK205" s="436">
        <f>(ACY205=0)*ALJ205
+(ACY205=1)*AHE205</f>
        <v/>
      </c>
      <c r="ALL205" s="436">
        <f>(ACZ205=0)*ALK205
+(ACZ205=1)*AHF205</f>
        <v/>
      </c>
      <c r="ALM205" s="436">
        <f>(ADA205=0)*ALL205
+(ADA205=1)*AHG205</f>
        <v/>
      </c>
      <c r="ALN205" s="436">
        <f>(ADB205=0)*ALM205
+(ADB205=1)*AHH205</f>
        <v/>
      </c>
      <c r="ALO205" s="436">
        <f>(ADC205=0)*ALN205
+(ADC205=1)*AHI205</f>
        <v/>
      </c>
      <c r="ALP205" s="436">
        <f>(ADD205=0)*ALO205
+(ADD205=1)*AHJ205</f>
        <v/>
      </c>
      <c r="ALQ205" s="436">
        <f>(ADE205=0)*ALP205
+(ADE205=1)*AHK205</f>
        <v/>
      </c>
      <c r="ALR205" s="436">
        <f>(ADF205=0)*ALQ205
+(ADF205=1)*AHL205</f>
        <v/>
      </c>
      <c r="ALS205" s="436">
        <f>(ADG205=0)*ALR205
+(ADG205=1)*AHM205</f>
        <v/>
      </c>
      <c r="ALT205" s="436">
        <f>(ADH205=0)*ALS205
+(ADH205=1)*AHN205</f>
        <v/>
      </c>
      <c r="ALU205" s="436">
        <f>(ADI205=0)*ALT205
+(ADI205=1)*AHO205</f>
        <v/>
      </c>
      <c r="ALV205" s="436">
        <f>(ADJ205=0)*ALU205
+(ADJ205=1)*AHP205</f>
        <v/>
      </c>
      <c r="ALW205" s="436">
        <f>(ADK205=0)*ALV205
+(ADK205=1)*AHQ205</f>
        <v/>
      </c>
      <c r="ALX205" s="436">
        <f>(ADL205=0)*ALW205
+(ADL205=1)*AHR205</f>
        <v/>
      </c>
      <c r="ALY205" s="436">
        <f>(ADM205=0)*ALX205
+(ADM205=1)*AHS205</f>
        <v/>
      </c>
      <c r="ALZ205" s="436">
        <f>(ADN205=0)*ALY205
+(ADN205=1)*AHT205</f>
        <v/>
      </c>
      <c r="AMA205" s="436">
        <f>(ADO205=0)*ALZ205
+(ADO205=1)*AHU205</f>
        <v/>
      </c>
      <c r="AMB205" s="436">
        <f>(ADP205=0)*AMA205
+(ADP205=1)*AHV205</f>
        <v/>
      </c>
      <c r="AMC205" s="436">
        <f>(ADQ205=0)*AMB205
+(ADQ205=1)*AHW205</f>
        <v/>
      </c>
      <c r="AMD205" s="436">
        <f>(ADR205=0)*AMC205
+(ADR205=1)*AHX205</f>
        <v/>
      </c>
      <c r="AME205" s="436">
        <f>(ADS205=0)*AMD205
+(ADS205=1)*AHY205</f>
        <v/>
      </c>
      <c r="AMF205" s="436">
        <f>(ADT205=0)*AME205
+(ADT205=1)*AHZ205</f>
        <v/>
      </c>
      <c r="AMG205" s="436">
        <f>(ADU205=0)*AMF205
+(ADU205=1)*AIA205</f>
        <v/>
      </c>
      <c r="AMH205" s="436">
        <f>(ADV205=0)*AMG205
+(ADV205=1)*AIB205</f>
        <v/>
      </c>
      <c r="AMI205" s="436">
        <f>(ADW205=0)*AMH205
+(ADW205=1)*AIC205</f>
        <v/>
      </c>
      <c r="AMJ205" s="436">
        <f>(ADX205=0)*AMI205
+(ADX205=1)*AID205</f>
        <v/>
      </c>
    </row>
    <row r="206" ht="11.25" customHeight="1" s="341">
      <c r="C206" s="339">
        <f>C205+1</f>
        <v/>
      </c>
      <c r="D206" s="339">
        <f>'Rent Roll'!D202</f>
        <v/>
      </c>
      <c r="E206" s="339">
        <f>'Rent Roll'!E202</f>
        <v/>
      </c>
      <c r="F206" s="339">
        <f>'Rent Roll'!H202</f>
        <v/>
      </c>
      <c r="G206" s="426">
        <f>'Rent Roll'!I202</f>
        <v/>
      </c>
      <c r="H206" s="339">
        <f>'Rent Roll'!F202</f>
        <v/>
      </c>
      <c r="I206" s="339">
        <f>'Rent Roll'!G202</f>
        <v/>
      </c>
      <c r="J206" s="339">
        <f>'Rent Roll'!J202</f>
        <v/>
      </c>
      <c r="K206" s="339">
        <f>'Rent Roll'!K202</f>
        <v/>
      </c>
      <c r="L206" s="427">
        <f>'Rent Roll'!L202</f>
        <v/>
      </c>
      <c r="N206" s="428">
        <f>'Rent Roll'!P202</f>
        <v/>
      </c>
      <c r="O206" s="428">
        <f>N206/L206/12</f>
        <v/>
      </c>
      <c r="P206" s="429">
        <f>'Lease Inputs'!O203</f>
        <v/>
      </c>
      <c r="Q206" s="430">
        <f>'Rent Roll'!M202</f>
        <v/>
      </c>
      <c r="R206" s="430">
        <f>'Rent Roll'!O202</f>
        <v/>
      </c>
      <c r="S206" s="430">
        <f>'Rent Roll'!N202</f>
        <v/>
      </c>
      <c r="T206" s="431">
        <f>'Lease Inputs'!N203</f>
        <v/>
      </c>
      <c r="U206" s="430">
        <f>(S206&lt;&gt;0)*IF(T206=1,R206,S206)
+(S206=0)*R206</f>
        <v/>
      </c>
      <c r="V206" s="426">
        <f>'Lease Inputs'!CJ203</f>
        <v/>
      </c>
      <c r="W206" s="430">
        <f>IF('Lease Inputs'!CK203=1,"Indexation", IF('Lease Inputs'!CK203=2,"Step-Up",0))</f>
        <v/>
      </c>
      <c r="X206" s="430">
        <f>MIN(EOMONTH(Control!$J$5,'Lease Inputs'!CN203*12),U206)</f>
        <v/>
      </c>
      <c r="Y206" s="426">
        <f>'Lease Inputs'!CO203*12</f>
        <v/>
      </c>
      <c r="AA206" s="339">
        <f>(G206=0)*'Lease Inputs'!CF203
+(G206=1)*'Lease Inputs'!Q203</f>
        <v/>
      </c>
      <c r="AB206" s="339">
        <f>(G206=0)*'Lease Inputs'!CD203
+(G206=1)*'Lease Inputs'!R203</f>
        <v/>
      </c>
      <c r="AC206" s="432">
        <f>(G206=0)*'Lease Inputs'!CH203
+(G206=1)*'Lease Inputs'!U203</f>
        <v/>
      </c>
      <c r="AD206" s="433">
        <f>(G206=0)*'Lease Inputs'!CG203
+(G206=1)*'Lease Inputs'!T203</f>
        <v/>
      </c>
      <c r="AE206" s="430">
        <f>U206*(G206=0)
+Control!$J$5*(Engine!G206=1)</f>
        <v/>
      </c>
      <c r="AF206" s="430">
        <f>EOMONTH(AE206,AA206)</f>
        <v/>
      </c>
      <c r="AG206" s="339">
        <f>(G206=0)*'Lease Inputs'!CE203*12
+(G206=1)*'Lease Inputs'!S203*12</f>
        <v/>
      </c>
      <c r="AH206" s="430">
        <f>EOMONTH(AF206,AG206)</f>
        <v/>
      </c>
      <c r="AI206" s="428">
        <f>AJ206*12*$L206</f>
        <v/>
      </c>
      <c r="AJ206" s="434">
        <f>IFERROR(INDEX(FK206:JO206,MATCH(AF206,$FK$9:$JO$9,0)),0)</f>
        <v/>
      </c>
      <c r="AK206" s="426">
        <f>'Lease Inputs'!CQ203</f>
        <v/>
      </c>
      <c r="AL206" s="430">
        <f>IF('Lease Inputs'!CR203=1,"Indexation", IF('Lease Inputs'!CR203=2,"Step-Up",0))</f>
        <v/>
      </c>
      <c r="AM206" s="430">
        <f>EOMONTH(AF206,'Lease Inputs'!$CU203*12)</f>
        <v/>
      </c>
      <c r="AN206" s="426">
        <f>'Lease Inputs'!CV203*12</f>
        <v/>
      </c>
      <c r="AP206" s="426">
        <f>'Lease Inputs'!CF203</f>
        <v/>
      </c>
      <c r="AQ206" s="339">
        <f>'Lease Inputs'!CD203</f>
        <v/>
      </c>
      <c r="AR206" s="432">
        <f>'Lease Inputs'!CH203</f>
        <v/>
      </c>
      <c r="AS206" s="433">
        <f>'Lease Inputs'!CG203</f>
        <v/>
      </c>
      <c r="AT206" s="430">
        <f>AH206</f>
        <v/>
      </c>
      <c r="AU206" s="430">
        <f>EOMONTH(AT206,AP206)</f>
        <v/>
      </c>
      <c r="AV206" s="339">
        <f>'Lease Inputs'!CE203*12</f>
        <v/>
      </c>
      <c r="AW206" s="430">
        <f>EOMONTH(AU206,AV206)</f>
        <v/>
      </c>
      <c r="AX206" s="428">
        <f>AY206*12*$L206</f>
        <v/>
      </c>
      <c r="AY206" s="434">
        <f>IFERROR(INDEX(FK206:JO206,MATCH(AU206,$FK$9:$JO$9,0)),0)</f>
        <v/>
      </c>
      <c r="AZ206" s="426">
        <f>'Lease Inputs'!CQ203</f>
        <v/>
      </c>
      <c r="BA206" s="430">
        <f>IF('Lease Inputs'!CR203=1,"Indexation", IF('Lease Inputs'!CR203=2,"Step-Up",0))</f>
        <v/>
      </c>
      <c r="BB206" s="430">
        <f>EOMONTH(AU206,'Lease Inputs'!$CU203*12)</f>
        <v/>
      </c>
      <c r="BC206" s="426">
        <f>'Lease Inputs'!CV203*12</f>
        <v/>
      </c>
      <c r="BE206" s="435" t="n">
        <v>0</v>
      </c>
      <c r="BF206" s="436">
        <f>(1+INDEX('Lease Inputs'!$AQ203:$AY203,MATCH(Engine!BF$8,'Lease Inputs'!$AQ$6:$AY$6,0)))^(1/12)-1</f>
        <v/>
      </c>
      <c r="BG206" s="436">
        <f>(1+INDEX('Lease Inputs'!$AQ203:$AY203,MATCH(Engine!BG$8,'Lease Inputs'!$AQ$6:$AY$6,0)))^(1/12)-1</f>
        <v/>
      </c>
      <c r="BH206" s="436">
        <f>(1+INDEX('Lease Inputs'!$AQ203:$AY203,MATCH(Engine!BH$8,'Lease Inputs'!$AQ$6:$AY$6,0)))^(1/12)-1</f>
        <v/>
      </c>
      <c r="BI206" s="436">
        <f>(1+INDEX('Lease Inputs'!$AQ203:$AY203,MATCH(Engine!BI$8,'Lease Inputs'!$AQ$6:$AY$6,0)))^(1/12)-1</f>
        <v/>
      </c>
      <c r="BJ206" s="436">
        <f>(1+INDEX('Lease Inputs'!$AQ203:$AY203,MATCH(Engine!BJ$8,'Lease Inputs'!$AQ$6:$AY$6,0)))^(1/12)-1</f>
        <v/>
      </c>
      <c r="BK206" s="436">
        <f>(1+INDEX('Lease Inputs'!$AQ203:$AY203,MATCH(Engine!BK$8,'Lease Inputs'!$AQ$6:$AY$6,0)))^(1/12)-1</f>
        <v/>
      </c>
      <c r="BL206" s="436">
        <f>(1+INDEX('Lease Inputs'!$AQ203:$AY203,MATCH(Engine!BL$8,'Lease Inputs'!$AQ$6:$AY$6,0)))^(1/12)-1</f>
        <v/>
      </c>
      <c r="BM206" s="436">
        <f>(1+INDEX('Lease Inputs'!$AQ203:$AY203,MATCH(Engine!BM$8,'Lease Inputs'!$AQ$6:$AY$6,0)))^(1/12)-1</f>
        <v/>
      </c>
      <c r="BN206" s="436">
        <f>(1+INDEX('Lease Inputs'!$AQ203:$AY203,MATCH(Engine!BN$8,'Lease Inputs'!$AQ$6:$AY$6,0)))^(1/12)-1</f>
        <v/>
      </c>
      <c r="BO206" s="436">
        <f>(1+INDEX('Lease Inputs'!$AQ203:$AY203,MATCH(Engine!BO$8,'Lease Inputs'!$AQ$6:$AY$6,0)))^(1/12)-1</f>
        <v/>
      </c>
      <c r="BP206" s="436">
        <f>(1+INDEX('Lease Inputs'!$AQ203:$AY203,MATCH(Engine!BP$8,'Lease Inputs'!$AQ$6:$AY$6,0)))^(1/12)-1</f>
        <v/>
      </c>
      <c r="BQ206" s="436">
        <f>(1+INDEX('Lease Inputs'!$AQ203:$AY203,MATCH(Engine!BQ$8,'Lease Inputs'!$AQ$6:$AY$6,0)))^(1/12)-1</f>
        <v/>
      </c>
      <c r="BR206" s="436">
        <f>(1+INDEX('Lease Inputs'!$AQ203:$AY203,MATCH(Engine!BR$8,'Lease Inputs'!$AQ$6:$AY$6,0)))^(1/12)-1</f>
        <v/>
      </c>
      <c r="BS206" s="436">
        <f>(1+INDEX('Lease Inputs'!$AQ203:$AY203,MATCH(Engine!BS$8,'Lease Inputs'!$AQ$6:$AY$6,0)))^(1/12)-1</f>
        <v/>
      </c>
      <c r="BT206" s="436">
        <f>(1+INDEX('Lease Inputs'!$AQ203:$AY203,MATCH(Engine!BT$8,'Lease Inputs'!$AQ$6:$AY$6,0)))^(1/12)-1</f>
        <v/>
      </c>
      <c r="BU206" s="436">
        <f>(1+INDEX('Lease Inputs'!$AQ203:$AY203,MATCH(Engine!BU$8,'Lease Inputs'!$AQ$6:$AY$6,0)))^(1/12)-1</f>
        <v/>
      </c>
      <c r="BV206" s="436">
        <f>(1+INDEX('Lease Inputs'!$AQ203:$AY203,MATCH(Engine!BV$8,'Lease Inputs'!$AQ$6:$AY$6,0)))^(1/12)-1</f>
        <v/>
      </c>
      <c r="BW206" s="436">
        <f>(1+INDEX('Lease Inputs'!$AQ203:$AY203,MATCH(Engine!BW$8,'Lease Inputs'!$AQ$6:$AY$6,0)))^(1/12)-1</f>
        <v/>
      </c>
      <c r="BX206" s="436">
        <f>(1+INDEX('Lease Inputs'!$AQ203:$AY203,MATCH(Engine!BX$8,'Lease Inputs'!$AQ$6:$AY$6,0)))^(1/12)-1</f>
        <v/>
      </c>
      <c r="BY206" s="436">
        <f>(1+INDEX('Lease Inputs'!$AQ203:$AY203,MATCH(Engine!BY$8,'Lease Inputs'!$AQ$6:$AY$6,0)))^(1/12)-1</f>
        <v/>
      </c>
      <c r="BZ206" s="436">
        <f>(1+INDEX('Lease Inputs'!$AQ203:$AY203,MATCH(Engine!BZ$8,'Lease Inputs'!$AQ$6:$AY$6,0)))^(1/12)-1</f>
        <v/>
      </c>
      <c r="CA206" s="436">
        <f>(1+INDEX('Lease Inputs'!$AQ203:$AY203,MATCH(Engine!CA$8,'Lease Inputs'!$AQ$6:$AY$6,0)))^(1/12)-1</f>
        <v/>
      </c>
      <c r="CB206" s="436">
        <f>(1+INDEX('Lease Inputs'!$AQ203:$AY203,MATCH(Engine!CB$8,'Lease Inputs'!$AQ$6:$AY$6,0)))^(1/12)-1</f>
        <v/>
      </c>
      <c r="CC206" s="436">
        <f>(1+INDEX('Lease Inputs'!$AQ203:$AY203,MATCH(Engine!CC$8,'Lease Inputs'!$AQ$6:$AY$6,0)))^(1/12)-1</f>
        <v/>
      </c>
      <c r="CD206" s="436">
        <f>(1+INDEX('Lease Inputs'!$AQ203:$AY203,MATCH(Engine!CD$8,'Lease Inputs'!$AQ$6:$AY$6,0)))^(1/12)-1</f>
        <v/>
      </c>
      <c r="CE206" s="436">
        <f>(1+INDEX('Lease Inputs'!$AQ203:$AY203,MATCH(Engine!CE$8,'Lease Inputs'!$AQ$6:$AY$6,0)))^(1/12)-1</f>
        <v/>
      </c>
      <c r="CF206" s="436">
        <f>(1+INDEX('Lease Inputs'!$AQ203:$AY203,MATCH(Engine!CF$8,'Lease Inputs'!$AQ$6:$AY$6,0)))^(1/12)-1</f>
        <v/>
      </c>
      <c r="CG206" s="436">
        <f>(1+INDEX('Lease Inputs'!$AQ203:$AY203,MATCH(Engine!CG$8,'Lease Inputs'!$AQ$6:$AY$6,0)))^(1/12)-1</f>
        <v/>
      </c>
      <c r="CH206" s="436">
        <f>(1+INDEX('Lease Inputs'!$AQ203:$AY203,MATCH(Engine!CH$8,'Lease Inputs'!$AQ$6:$AY$6,0)))^(1/12)-1</f>
        <v/>
      </c>
      <c r="CI206" s="436">
        <f>(1+INDEX('Lease Inputs'!$AQ203:$AY203,MATCH(Engine!CI$8,'Lease Inputs'!$AQ$6:$AY$6,0)))^(1/12)-1</f>
        <v/>
      </c>
      <c r="CJ206" s="436">
        <f>(1+INDEX('Lease Inputs'!$AQ203:$AY203,MATCH(Engine!CJ$8,'Lease Inputs'!$AQ$6:$AY$6,0)))^(1/12)-1</f>
        <v/>
      </c>
      <c r="CK206" s="436">
        <f>(1+INDEX('Lease Inputs'!$AQ203:$AY203,MATCH(Engine!CK$8,'Lease Inputs'!$AQ$6:$AY$6,0)))^(1/12)-1</f>
        <v/>
      </c>
      <c r="CL206" s="436">
        <f>(1+INDEX('Lease Inputs'!$AQ203:$AY203,MATCH(Engine!CL$8,'Lease Inputs'!$AQ$6:$AY$6,0)))^(1/12)-1</f>
        <v/>
      </c>
      <c r="CM206" s="436">
        <f>(1+INDEX('Lease Inputs'!$AQ203:$AY203,MATCH(Engine!CM$8,'Lease Inputs'!$AQ$6:$AY$6,0)))^(1/12)-1</f>
        <v/>
      </c>
      <c r="CN206" s="436">
        <f>(1+INDEX('Lease Inputs'!$AQ203:$AY203,MATCH(Engine!CN$8,'Lease Inputs'!$AQ$6:$AY$6,0)))^(1/12)-1</f>
        <v/>
      </c>
      <c r="CO206" s="436">
        <f>(1+INDEX('Lease Inputs'!$AQ203:$AY203,MATCH(Engine!CO$8,'Lease Inputs'!$AQ$6:$AY$6,0)))^(1/12)-1</f>
        <v/>
      </c>
      <c r="CP206" s="436">
        <f>(1+INDEX('Lease Inputs'!$AQ203:$AY203,MATCH(Engine!CP$8,'Lease Inputs'!$AQ$6:$AY$6,0)))^(1/12)-1</f>
        <v/>
      </c>
      <c r="CQ206" s="436">
        <f>(1+INDEX('Lease Inputs'!$AQ203:$AY203,MATCH(Engine!CQ$8,'Lease Inputs'!$AQ$6:$AY$6,0)))^(1/12)-1</f>
        <v/>
      </c>
      <c r="CR206" s="436">
        <f>(1+INDEX('Lease Inputs'!$AQ203:$AY203,MATCH(Engine!CR$8,'Lease Inputs'!$AQ$6:$AY$6,0)))^(1/12)-1</f>
        <v/>
      </c>
      <c r="CS206" s="436">
        <f>(1+INDEX('Lease Inputs'!$AQ203:$AY203,MATCH(Engine!CS$8,'Lease Inputs'!$AQ$6:$AY$6,0)))^(1/12)-1</f>
        <v/>
      </c>
      <c r="CT206" s="436">
        <f>(1+INDEX('Lease Inputs'!$AQ203:$AY203,MATCH(Engine!CT$8,'Lease Inputs'!$AQ$6:$AY$6,0)))^(1/12)-1</f>
        <v/>
      </c>
      <c r="CU206" s="436">
        <f>(1+INDEX('Lease Inputs'!$AQ203:$AY203,MATCH(Engine!CU$8,'Lease Inputs'!$AQ$6:$AY$6,0)))^(1/12)-1</f>
        <v/>
      </c>
      <c r="CV206" s="436">
        <f>(1+INDEX('Lease Inputs'!$AQ203:$AY203,MATCH(Engine!CV$8,'Lease Inputs'!$AQ$6:$AY$6,0)))^(1/12)-1</f>
        <v/>
      </c>
      <c r="CW206" s="436">
        <f>(1+INDEX('Lease Inputs'!$AQ203:$AY203,MATCH(Engine!CW$8,'Lease Inputs'!$AQ$6:$AY$6,0)))^(1/12)-1</f>
        <v/>
      </c>
      <c r="CX206" s="436">
        <f>(1+INDEX('Lease Inputs'!$AQ203:$AY203,MATCH(Engine!CX$8,'Lease Inputs'!$AQ$6:$AY$6,0)))^(1/12)-1</f>
        <v/>
      </c>
      <c r="CY206" s="436">
        <f>(1+INDEX('Lease Inputs'!$AQ203:$AY203,MATCH(Engine!CY$8,'Lease Inputs'!$AQ$6:$AY$6,0)))^(1/12)-1</f>
        <v/>
      </c>
      <c r="CZ206" s="436">
        <f>(1+INDEX('Lease Inputs'!$AQ203:$AY203,MATCH(Engine!CZ$8,'Lease Inputs'!$AQ$6:$AY$6,0)))^(1/12)-1</f>
        <v/>
      </c>
      <c r="DA206" s="436">
        <f>(1+INDEX('Lease Inputs'!$AQ203:$AY203,MATCH(Engine!DA$8,'Lease Inputs'!$AQ$6:$AY$6,0)))^(1/12)-1</f>
        <v/>
      </c>
      <c r="DB206" s="436">
        <f>(1+INDEX('Lease Inputs'!$AQ203:$AY203,MATCH(Engine!DB$8,'Lease Inputs'!$AQ$6:$AY$6,0)))^(1/12)-1</f>
        <v/>
      </c>
      <c r="DC206" s="436">
        <f>(1+INDEX('Lease Inputs'!$AQ203:$AY203,MATCH(Engine!DC$8,'Lease Inputs'!$AQ$6:$AY$6,0)))^(1/12)-1</f>
        <v/>
      </c>
      <c r="DD206" s="436">
        <f>(1+INDEX('Lease Inputs'!$AQ203:$AY203,MATCH(Engine!DD$8,'Lease Inputs'!$AQ$6:$AY$6,0)))^(1/12)-1</f>
        <v/>
      </c>
      <c r="DE206" s="436">
        <f>(1+INDEX('Lease Inputs'!$AQ203:$AY203,MATCH(Engine!DE$8,'Lease Inputs'!$AQ$6:$AY$6,0)))^(1/12)-1</f>
        <v/>
      </c>
      <c r="DF206" s="436">
        <f>(1+INDEX('Lease Inputs'!$AQ203:$AY203,MATCH(Engine!DF$8,'Lease Inputs'!$AQ$6:$AY$6,0)))^(1/12)-1</f>
        <v/>
      </c>
      <c r="DG206" s="436">
        <f>(1+INDEX('Lease Inputs'!$AQ203:$AY203,MATCH(Engine!DG$8,'Lease Inputs'!$AQ$6:$AY$6,0)))^(1/12)-1</f>
        <v/>
      </c>
      <c r="DH206" s="436">
        <f>(1+INDEX('Lease Inputs'!$AQ203:$AY203,MATCH(Engine!DH$8,'Lease Inputs'!$AQ$6:$AY$6,0)))^(1/12)-1</f>
        <v/>
      </c>
      <c r="DI206" s="436">
        <f>(1+INDEX('Lease Inputs'!$AQ203:$AY203,MATCH(Engine!DI$8,'Lease Inputs'!$AQ$6:$AY$6,0)))^(1/12)-1</f>
        <v/>
      </c>
      <c r="DJ206" s="436">
        <f>(1+INDEX('Lease Inputs'!$AQ203:$AY203,MATCH(Engine!DJ$8,'Lease Inputs'!$AQ$6:$AY$6,0)))^(1/12)-1</f>
        <v/>
      </c>
      <c r="DK206" s="436">
        <f>(1+INDEX('Lease Inputs'!$AQ203:$AY203,MATCH(Engine!DK$8,'Lease Inputs'!$AQ$6:$AY$6,0)))^(1/12)-1</f>
        <v/>
      </c>
      <c r="DL206" s="436">
        <f>(1+INDEX('Lease Inputs'!$AQ203:$AY203,MATCH(Engine!DL$8,'Lease Inputs'!$AQ$6:$AY$6,0)))^(1/12)-1</f>
        <v/>
      </c>
      <c r="DM206" s="436">
        <f>(1+INDEX('Lease Inputs'!$AQ203:$AY203,MATCH(Engine!DM$8,'Lease Inputs'!$AQ$6:$AY$6,0)))^(1/12)-1</f>
        <v/>
      </c>
      <c r="DN206" s="436">
        <f>(1+INDEX('Lease Inputs'!$AQ203:$AY203,MATCH(Engine!DN$8,'Lease Inputs'!$AQ$6:$AY$6,0)))^(1/12)-1</f>
        <v/>
      </c>
      <c r="DO206" s="436">
        <f>(1+INDEX('Lease Inputs'!$AQ203:$AY203,MATCH(Engine!DO$8,'Lease Inputs'!$AQ$6:$AY$6,0)))^(1/12)-1</f>
        <v/>
      </c>
      <c r="DP206" s="436">
        <f>(1+INDEX('Lease Inputs'!$AQ203:$AY203,MATCH(Engine!DP$8,'Lease Inputs'!$AQ$6:$AY$6,0)))^(1/12)-1</f>
        <v/>
      </c>
      <c r="DQ206" s="436">
        <f>(1+INDEX('Lease Inputs'!$AQ203:$AY203,MATCH(Engine!DQ$8,'Lease Inputs'!$AQ$6:$AY$6,0)))^(1/12)-1</f>
        <v/>
      </c>
      <c r="DR206" s="436">
        <f>(1+INDEX('Lease Inputs'!$AQ203:$AY203,MATCH(Engine!DR$8,'Lease Inputs'!$AQ$6:$AY$6,0)))^(1/12)-1</f>
        <v/>
      </c>
      <c r="DS206" s="436">
        <f>(1+INDEX('Lease Inputs'!$AQ203:$AY203,MATCH(Engine!DS$8,'Lease Inputs'!$AQ$6:$AY$6,0)))^(1/12)-1</f>
        <v/>
      </c>
      <c r="DT206" s="436">
        <f>(1+INDEX('Lease Inputs'!$AQ203:$AY203,MATCH(Engine!DT$8,'Lease Inputs'!$AQ$6:$AY$6,0)))^(1/12)-1</f>
        <v/>
      </c>
      <c r="DU206" s="436">
        <f>(1+INDEX('Lease Inputs'!$AQ203:$AY203,MATCH(Engine!DU$8,'Lease Inputs'!$AQ$6:$AY$6,0)))^(1/12)-1</f>
        <v/>
      </c>
      <c r="DV206" s="436">
        <f>(1+INDEX('Lease Inputs'!$AQ203:$AY203,MATCH(Engine!DV$8,'Lease Inputs'!$AQ$6:$AY$6,0)))^(1/12)-1</f>
        <v/>
      </c>
      <c r="DW206" s="436">
        <f>(1+INDEX('Lease Inputs'!$AQ203:$AY203,MATCH(Engine!DW$8,'Lease Inputs'!$AQ$6:$AY$6,0)))^(1/12)-1</f>
        <v/>
      </c>
      <c r="DX206" s="436">
        <f>(1+INDEX('Lease Inputs'!$AQ203:$AY203,MATCH(Engine!DX$8,'Lease Inputs'!$AQ$6:$AY$6,0)))^(1/12)-1</f>
        <v/>
      </c>
      <c r="DY206" s="436">
        <f>(1+INDEX('Lease Inputs'!$AQ203:$AY203,MATCH(Engine!DY$8,'Lease Inputs'!$AQ$6:$AY$6,0)))^(1/12)-1</f>
        <v/>
      </c>
      <c r="DZ206" s="436">
        <f>(1+INDEX('Lease Inputs'!$AQ203:$AY203,MATCH(Engine!DZ$8,'Lease Inputs'!$AQ$6:$AY$6,0)))^(1/12)-1</f>
        <v/>
      </c>
      <c r="EA206" s="436">
        <f>(1+INDEX('Lease Inputs'!$AQ203:$AY203,MATCH(Engine!EA$8,'Lease Inputs'!$AQ$6:$AY$6,0)))^(1/12)-1</f>
        <v/>
      </c>
      <c r="EB206" s="436">
        <f>(1+INDEX('Lease Inputs'!$AQ203:$AY203,MATCH(Engine!EB$8,'Lease Inputs'!$AQ$6:$AY$6,0)))^(1/12)-1</f>
        <v/>
      </c>
      <c r="EC206" s="436">
        <f>(1+INDEX('Lease Inputs'!$AQ203:$AY203,MATCH(Engine!EC$8,'Lease Inputs'!$AQ$6:$AY$6,0)))^(1/12)-1</f>
        <v/>
      </c>
      <c r="ED206" s="436">
        <f>(1+INDEX('Lease Inputs'!$AQ203:$AY203,MATCH(Engine!ED$8,'Lease Inputs'!$AQ$6:$AY$6,0)))^(1/12)-1</f>
        <v/>
      </c>
      <c r="EE206" s="436">
        <f>(1+INDEX('Lease Inputs'!$AQ203:$AY203,MATCH(Engine!EE$8,'Lease Inputs'!$AQ$6:$AY$6,0)))^(1/12)-1</f>
        <v/>
      </c>
      <c r="EF206" s="436">
        <f>(1+INDEX('Lease Inputs'!$AQ203:$AY203,MATCH(Engine!EF$8,'Lease Inputs'!$AQ$6:$AY$6,0)))^(1/12)-1</f>
        <v/>
      </c>
      <c r="EG206" s="436">
        <f>(1+INDEX('Lease Inputs'!$AQ203:$AY203,MATCH(Engine!EG$8,'Lease Inputs'!$AQ$6:$AY$6,0)))^(1/12)-1</f>
        <v/>
      </c>
      <c r="EH206" s="436">
        <f>(1+INDEX('Lease Inputs'!$AQ203:$AY203,MATCH(Engine!EH$8,'Lease Inputs'!$AQ$6:$AY$6,0)))^(1/12)-1</f>
        <v/>
      </c>
      <c r="EI206" s="436">
        <f>(1+INDEX('Lease Inputs'!$AQ203:$AY203,MATCH(Engine!EI$8,'Lease Inputs'!$AQ$6:$AY$6,0)))^(1/12)-1</f>
        <v/>
      </c>
      <c r="EJ206" s="436">
        <f>(1+INDEX('Lease Inputs'!$AQ203:$AY203,MATCH(Engine!EJ$8,'Lease Inputs'!$AQ$6:$AY$6,0)))^(1/12)-1</f>
        <v/>
      </c>
      <c r="EK206" s="436">
        <f>(1+INDEX('Lease Inputs'!$AQ203:$AY203,MATCH(Engine!EK$8,'Lease Inputs'!$AQ$6:$AY$6,0)))^(1/12)-1</f>
        <v/>
      </c>
      <c r="EL206" s="436">
        <f>(1+INDEX('Lease Inputs'!$AQ203:$AY203,MATCH(Engine!EL$8,'Lease Inputs'!$AQ$6:$AY$6,0)))^(1/12)-1</f>
        <v/>
      </c>
      <c r="EM206" s="436">
        <f>(1+INDEX('Lease Inputs'!$AQ203:$AY203,MATCH(Engine!EM$8,'Lease Inputs'!$AQ$6:$AY$6,0)))^(1/12)-1</f>
        <v/>
      </c>
      <c r="EN206" s="436">
        <f>(1+INDEX('Lease Inputs'!$AQ203:$AY203,MATCH(Engine!EN$8,'Lease Inputs'!$AQ$6:$AY$6,0)))^(1/12)-1</f>
        <v/>
      </c>
      <c r="EO206" s="436">
        <f>(1+INDEX('Lease Inputs'!$AQ203:$AY203,MATCH(Engine!EO$8,'Lease Inputs'!$AQ$6:$AY$6,0)))^(1/12)-1</f>
        <v/>
      </c>
      <c r="EP206" s="436">
        <f>(1+INDEX('Lease Inputs'!$AQ203:$AY203,MATCH(Engine!EP$8,'Lease Inputs'!$AQ$6:$AY$6,0)))^(1/12)-1</f>
        <v/>
      </c>
      <c r="EQ206" s="436">
        <f>(1+INDEX('Lease Inputs'!$AQ203:$AY203,MATCH(Engine!EQ$8,'Lease Inputs'!$AQ$6:$AY$6,0)))^(1/12)-1</f>
        <v/>
      </c>
      <c r="ER206" s="436">
        <f>(1+INDEX('Lease Inputs'!$AQ203:$AY203,MATCH(Engine!ER$8,'Lease Inputs'!$AQ$6:$AY$6,0)))^(1/12)-1</f>
        <v/>
      </c>
      <c r="ES206" s="436">
        <f>(1+INDEX('Lease Inputs'!$AQ203:$AY203,MATCH(Engine!ES$8,'Lease Inputs'!$AQ$6:$AY$6,0)))^(1/12)-1</f>
        <v/>
      </c>
      <c r="ET206" s="436">
        <f>(1+INDEX('Lease Inputs'!$AQ203:$AY203,MATCH(Engine!ET$8,'Lease Inputs'!$AQ$6:$AY$6,0)))^(1/12)-1</f>
        <v/>
      </c>
      <c r="EU206" s="436">
        <f>(1+INDEX('Lease Inputs'!$AQ203:$AY203,MATCH(Engine!EU$8,'Lease Inputs'!$AQ$6:$AY$6,0)))^(1/12)-1</f>
        <v/>
      </c>
      <c r="EV206" s="436">
        <f>(1+INDEX('Lease Inputs'!$AQ203:$AY203,MATCH(Engine!EV$8,'Lease Inputs'!$AQ$6:$AY$6,0)))^(1/12)-1</f>
        <v/>
      </c>
      <c r="EW206" s="436">
        <f>(1+INDEX('Lease Inputs'!$AQ203:$AY203,MATCH(Engine!EW$8,'Lease Inputs'!$AQ$6:$AY$6,0)))^(1/12)-1</f>
        <v/>
      </c>
      <c r="EX206" s="436">
        <f>(1+INDEX('Lease Inputs'!$AQ203:$AY203,MATCH(Engine!EX$8,'Lease Inputs'!$AQ$6:$AY$6,0)))^(1/12)-1</f>
        <v/>
      </c>
      <c r="EY206" s="436">
        <f>(1+INDEX('Lease Inputs'!$AQ203:$AY203,MATCH(Engine!EY$8,'Lease Inputs'!$AQ$6:$AY$6,0)))^(1/12)-1</f>
        <v/>
      </c>
      <c r="EZ206" s="436">
        <f>(1+INDEX('Lease Inputs'!$AQ203:$AY203,MATCH(Engine!EZ$8,'Lease Inputs'!$AQ$6:$AY$6,0)))^(1/12)-1</f>
        <v/>
      </c>
      <c r="FA206" s="436">
        <f>(1+INDEX('Lease Inputs'!$AQ203:$AY203,MATCH(Engine!FA$8,'Lease Inputs'!$AQ$6:$AY$6,0)))^(1/12)-1</f>
        <v/>
      </c>
      <c r="FB206" s="436">
        <f>(1+INDEX('Lease Inputs'!$AQ203:$AY203,MATCH(Engine!FB$8,'Lease Inputs'!$AQ$6:$AY$6,0)))^(1/12)-1</f>
        <v/>
      </c>
      <c r="FC206" s="436">
        <f>(1+INDEX('Lease Inputs'!$AQ203:$AY203,MATCH(Engine!FC$8,'Lease Inputs'!$AQ$6:$AY$6,0)))^(1/12)-1</f>
        <v/>
      </c>
      <c r="FD206" s="436">
        <f>(1+INDEX('Lease Inputs'!$AQ203:$AY203,MATCH(Engine!FD$8,'Lease Inputs'!$AQ$6:$AY$6,0)))^(1/12)-1</f>
        <v/>
      </c>
      <c r="FE206" s="436">
        <f>(1+INDEX('Lease Inputs'!$AQ203:$AY203,MATCH(Engine!FE$8,'Lease Inputs'!$AQ$6:$AY$6,0)))^(1/12)-1</f>
        <v/>
      </c>
      <c r="FF206" s="436">
        <f>(1+INDEX('Lease Inputs'!$AQ203:$AY203,MATCH(Engine!FF$8,'Lease Inputs'!$AQ$6:$AY$6,0)))^(1/12)-1</f>
        <v/>
      </c>
      <c r="FG206" s="436">
        <f>(1+INDEX('Lease Inputs'!$AQ203:$AY203,MATCH(Engine!FG$8,'Lease Inputs'!$AQ$6:$AY$6,0)))^(1/12)-1</f>
        <v/>
      </c>
      <c r="FH206" s="436">
        <f>(1+INDEX('Lease Inputs'!$AQ203:$AY203,MATCH(Engine!FH$8,'Lease Inputs'!$AQ$6:$AY$6,0)))^(1/12)-1</f>
        <v/>
      </c>
      <c r="FI206" s="436">
        <f>(1+INDEX('Lease Inputs'!$AQ203:$AY203,MATCH(Engine!FI$8,'Lease Inputs'!$AQ$6:$AY$6,0)))^(1/12)-1</f>
        <v/>
      </c>
      <c r="FK206" s="437">
        <f>P206</f>
        <v/>
      </c>
      <c r="FL206" s="438">
        <f>FK206*(1+BF206)</f>
        <v/>
      </c>
      <c r="FM206" s="438">
        <f>FL206*(1+BG206)</f>
        <v/>
      </c>
      <c r="FN206" s="438">
        <f>FM206*(1+BH206)</f>
        <v/>
      </c>
      <c r="FO206" s="438">
        <f>FN206*(1+BI206)</f>
        <v/>
      </c>
      <c r="FP206" s="438">
        <f>FO206*(1+BJ206)</f>
        <v/>
      </c>
      <c r="FQ206" s="438">
        <f>FP206*(1+BK206)</f>
        <v/>
      </c>
      <c r="FR206" s="438">
        <f>FQ206*(1+BL206)</f>
        <v/>
      </c>
      <c r="FS206" s="438">
        <f>FR206*(1+BM206)</f>
        <v/>
      </c>
      <c r="FT206" s="438">
        <f>FS206*(1+BN206)</f>
        <v/>
      </c>
      <c r="FU206" s="438">
        <f>FT206*(1+BO206)</f>
        <v/>
      </c>
      <c r="FV206" s="438">
        <f>FU206*(1+BP206)</f>
        <v/>
      </c>
      <c r="FW206" s="438">
        <f>FV206*(1+BQ206)</f>
        <v/>
      </c>
      <c r="FX206" s="438">
        <f>FW206*(1+BR206)</f>
        <v/>
      </c>
      <c r="FY206" s="438">
        <f>FX206*(1+BS206)</f>
        <v/>
      </c>
      <c r="FZ206" s="438">
        <f>FY206*(1+BT206)</f>
        <v/>
      </c>
      <c r="GA206" s="438">
        <f>FZ206*(1+BU206)</f>
        <v/>
      </c>
      <c r="GB206" s="438">
        <f>GA206*(1+BV206)</f>
        <v/>
      </c>
      <c r="GC206" s="438">
        <f>GB206*(1+BW206)</f>
        <v/>
      </c>
      <c r="GD206" s="438">
        <f>GC206*(1+BX206)</f>
        <v/>
      </c>
      <c r="GE206" s="438">
        <f>GD206*(1+BY206)</f>
        <v/>
      </c>
      <c r="GF206" s="438">
        <f>GE206*(1+BZ206)</f>
        <v/>
      </c>
      <c r="GG206" s="438">
        <f>GF206*(1+CA206)</f>
        <v/>
      </c>
      <c r="GH206" s="438">
        <f>GG206*(1+CB206)</f>
        <v/>
      </c>
      <c r="GI206" s="438">
        <f>GH206*(1+CC206)</f>
        <v/>
      </c>
      <c r="GJ206" s="438">
        <f>GI206*(1+CD206)</f>
        <v/>
      </c>
      <c r="GK206" s="438">
        <f>GJ206*(1+CE206)</f>
        <v/>
      </c>
      <c r="GL206" s="438">
        <f>GK206*(1+CF206)</f>
        <v/>
      </c>
      <c r="GM206" s="438">
        <f>GL206*(1+CG206)</f>
        <v/>
      </c>
      <c r="GN206" s="438">
        <f>GM206*(1+CH206)</f>
        <v/>
      </c>
      <c r="GO206" s="438">
        <f>GN206*(1+CI206)</f>
        <v/>
      </c>
      <c r="GP206" s="438">
        <f>GO206*(1+CJ206)</f>
        <v/>
      </c>
      <c r="GQ206" s="438">
        <f>GP206*(1+CK206)</f>
        <v/>
      </c>
      <c r="GR206" s="438">
        <f>GQ206*(1+CL206)</f>
        <v/>
      </c>
      <c r="GS206" s="438">
        <f>GR206*(1+CM206)</f>
        <v/>
      </c>
      <c r="GT206" s="438">
        <f>GS206*(1+CN206)</f>
        <v/>
      </c>
      <c r="GU206" s="438">
        <f>GT206*(1+CO206)</f>
        <v/>
      </c>
      <c r="GV206" s="438">
        <f>GU206*(1+CP206)</f>
        <v/>
      </c>
      <c r="GW206" s="438">
        <f>GV206*(1+CQ206)</f>
        <v/>
      </c>
      <c r="GX206" s="438">
        <f>GW206*(1+CR206)</f>
        <v/>
      </c>
      <c r="GY206" s="438">
        <f>GX206*(1+CS206)</f>
        <v/>
      </c>
      <c r="GZ206" s="438">
        <f>GY206*(1+CT206)</f>
        <v/>
      </c>
      <c r="HA206" s="438">
        <f>GZ206*(1+CU206)</f>
        <v/>
      </c>
      <c r="HB206" s="438">
        <f>HA206*(1+CV206)</f>
        <v/>
      </c>
      <c r="HC206" s="438">
        <f>HB206*(1+CW206)</f>
        <v/>
      </c>
      <c r="HD206" s="438">
        <f>HC206*(1+CX206)</f>
        <v/>
      </c>
      <c r="HE206" s="438">
        <f>HD206*(1+CY206)</f>
        <v/>
      </c>
      <c r="HF206" s="438">
        <f>HE206*(1+CZ206)</f>
        <v/>
      </c>
      <c r="HG206" s="438">
        <f>HF206*(1+DA206)</f>
        <v/>
      </c>
      <c r="HH206" s="438">
        <f>HG206*(1+DB206)</f>
        <v/>
      </c>
      <c r="HI206" s="438">
        <f>HH206*(1+DC206)</f>
        <v/>
      </c>
      <c r="HJ206" s="438">
        <f>HI206*(1+DD206)</f>
        <v/>
      </c>
      <c r="HK206" s="438">
        <f>HJ206*(1+DE206)</f>
        <v/>
      </c>
      <c r="HL206" s="438">
        <f>HK206*(1+DF206)</f>
        <v/>
      </c>
      <c r="HM206" s="438">
        <f>HL206*(1+DG206)</f>
        <v/>
      </c>
      <c r="HN206" s="438">
        <f>HM206*(1+DH206)</f>
        <v/>
      </c>
      <c r="HO206" s="438">
        <f>HN206*(1+DI206)</f>
        <v/>
      </c>
      <c r="HP206" s="438">
        <f>HO206*(1+DJ206)</f>
        <v/>
      </c>
      <c r="HQ206" s="438">
        <f>HP206*(1+DK206)</f>
        <v/>
      </c>
      <c r="HR206" s="438">
        <f>HQ206*(1+DL206)</f>
        <v/>
      </c>
      <c r="HS206" s="438">
        <f>HR206*(1+DM206)</f>
        <v/>
      </c>
      <c r="HT206" s="438">
        <f>HS206*(1+DN206)</f>
        <v/>
      </c>
      <c r="HU206" s="438">
        <f>HT206*(1+DO206)</f>
        <v/>
      </c>
      <c r="HV206" s="438">
        <f>HU206*(1+DP206)</f>
        <v/>
      </c>
      <c r="HW206" s="438">
        <f>HV206*(1+DQ206)</f>
        <v/>
      </c>
      <c r="HX206" s="438">
        <f>HW206*(1+DR206)</f>
        <v/>
      </c>
      <c r="HY206" s="438">
        <f>HX206*(1+DS206)</f>
        <v/>
      </c>
      <c r="HZ206" s="438">
        <f>HY206*(1+DT206)</f>
        <v/>
      </c>
      <c r="IA206" s="438">
        <f>HZ206*(1+DU206)</f>
        <v/>
      </c>
      <c r="IB206" s="438">
        <f>IA206*(1+DV206)</f>
        <v/>
      </c>
      <c r="IC206" s="438">
        <f>IB206*(1+DW206)</f>
        <v/>
      </c>
      <c r="ID206" s="438">
        <f>IC206*(1+DX206)</f>
        <v/>
      </c>
      <c r="IE206" s="438">
        <f>ID206*(1+DY206)</f>
        <v/>
      </c>
      <c r="IF206" s="438">
        <f>IE206*(1+DZ206)</f>
        <v/>
      </c>
      <c r="IG206" s="438">
        <f>IF206*(1+EA206)</f>
        <v/>
      </c>
      <c r="IH206" s="438">
        <f>IG206*(1+EB206)</f>
        <v/>
      </c>
      <c r="II206" s="438">
        <f>IH206*(1+EC206)</f>
        <v/>
      </c>
      <c r="IJ206" s="438">
        <f>II206*(1+ED206)</f>
        <v/>
      </c>
      <c r="IK206" s="438">
        <f>IJ206*(1+EE206)</f>
        <v/>
      </c>
      <c r="IL206" s="438">
        <f>IK206*(1+EF206)</f>
        <v/>
      </c>
      <c r="IM206" s="438">
        <f>IL206*(1+EG206)</f>
        <v/>
      </c>
      <c r="IN206" s="438">
        <f>IM206*(1+EH206)</f>
        <v/>
      </c>
      <c r="IO206" s="438">
        <f>IN206*(1+EI206)</f>
        <v/>
      </c>
      <c r="IP206" s="438">
        <f>IO206*(1+EJ206)</f>
        <v/>
      </c>
      <c r="IQ206" s="438">
        <f>IP206*(1+EK206)</f>
        <v/>
      </c>
      <c r="IR206" s="438">
        <f>IQ206*(1+EL206)</f>
        <v/>
      </c>
      <c r="IS206" s="438">
        <f>IR206*(1+EM206)</f>
        <v/>
      </c>
      <c r="IT206" s="438">
        <f>IS206*(1+EN206)</f>
        <v/>
      </c>
      <c r="IU206" s="438">
        <f>IT206*(1+EO206)</f>
        <v/>
      </c>
      <c r="IV206" s="438">
        <f>IU206*(1+EP206)</f>
        <v/>
      </c>
      <c r="IW206" s="438">
        <f>IV206*(1+EQ206)</f>
        <v/>
      </c>
      <c r="IX206" s="438">
        <f>IW206*(1+ER206)</f>
        <v/>
      </c>
      <c r="IY206" s="438">
        <f>IX206*(1+ES206)</f>
        <v/>
      </c>
      <c r="IZ206" s="438">
        <f>IY206*(1+ET206)</f>
        <v/>
      </c>
      <c r="JA206" s="438">
        <f>IZ206*(1+EU206)</f>
        <v/>
      </c>
      <c r="JB206" s="438">
        <f>JA206*(1+EV206)</f>
        <v/>
      </c>
      <c r="JC206" s="438">
        <f>JB206*(1+EW206)</f>
        <v/>
      </c>
      <c r="JD206" s="438">
        <f>JC206*(1+EX206)</f>
        <v/>
      </c>
      <c r="JE206" s="438">
        <f>JD206*(1+EY206)</f>
        <v/>
      </c>
      <c r="JF206" s="438">
        <f>JE206*(1+EZ206)</f>
        <v/>
      </c>
      <c r="JG206" s="438">
        <f>JF206*(1+FA206)</f>
        <v/>
      </c>
      <c r="JH206" s="438">
        <f>JG206*(1+FB206)</f>
        <v/>
      </c>
      <c r="JI206" s="438">
        <f>JH206*(1+FC206)</f>
        <v/>
      </c>
      <c r="JJ206" s="438">
        <f>JI206*(1+FD206)</f>
        <v/>
      </c>
      <c r="JK206" s="438">
        <f>JJ206*(1+FE206)</f>
        <v/>
      </c>
      <c r="JL206" s="438">
        <f>JK206*(1+FF206)</f>
        <v/>
      </c>
      <c r="JM206" s="438">
        <f>JL206*(1+FG206)</f>
        <v/>
      </c>
      <c r="JN206" s="438">
        <f>JM206*(1+FH206)</f>
        <v/>
      </c>
      <c r="JO206" s="438">
        <f>JN206*(1+FI206)</f>
        <v/>
      </c>
      <c r="JQ206" s="439">
        <f>(JQ$9&lt;=$R206)+(JQ$9&gt;$AF206)*(JQ$9&lt;=$AH206)+(JQ$9&gt;$AU206)*(JQ$9&lt;=$AW206)</f>
        <v/>
      </c>
      <c r="JR206" s="439">
        <f>(JR$9&lt;=$R206)+(JR$9&gt;$AF206)*(JR$9&lt;=$AH206)+(JR$9&gt;$AU206)*(JR$9&lt;=$AW206)</f>
        <v/>
      </c>
      <c r="JS206" s="439">
        <f>(JS$9&lt;=$R206)+(JS$9&gt;$AF206)*(JS$9&lt;=$AH206)+(JS$9&gt;$AU206)*(JS$9&lt;=$AW206)</f>
        <v/>
      </c>
      <c r="JT206" s="439">
        <f>(JT$9&lt;=$R206)+(JT$9&gt;$AF206)*(JT$9&lt;=$AH206)+(JT$9&gt;$AU206)*(JT$9&lt;=$AW206)</f>
        <v/>
      </c>
      <c r="JU206" s="439">
        <f>(JU$9&lt;=$R206)+(JU$9&gt;$AF206)*(JU$9&lt;=$AH206)+(JU$9&gt;$AU206)*(JU$9&lt;=$AW206)</f>
        <v/>
      </c>
      <c r="JV206" s="439">
        <f>(JV$9&lt;=$R206)+(JV$9&gt;$AF206)*(JV$9&lt;=$AH206)+(JV$9&gt;$AU206)*(JV$9&lt;=$AW206)</f>
        <v/>
      </c>
      <c r="JW206" s="439">
        <f>(JW$9&lt;=$R206)+(JW$9&gt;$AF206)*(JW$9&lt;=$AH206)+(JW$9&gt;$AU206)*(JW$9&lt;=$AW206)</f>
        <v/>
      </c>
      <c r="JX206" s="439">
        <f>(JX$9&lt;=$R206)+(JX$9&gt;$AF206)*(JX$9&lt;=$AH206)+(JX$9&gt;$AU206)*(JX$9&lt;=$AW206)</f>
        <v/>
      </c>
      <c r="JY206" s="439">
        <f>(JY$9&lt;=$R206)+(JY$9&gt;$AF206)*(JY$9&lt;=$AH206)+(JY$9&gt;$AU206)*(JY$9&lt;=$AW206)</f>
        <v/>
      </c>
      <c r="JZ206" s="439">
        <f>(JZ$9&lt;=$R206)+(JZ$9&gt;$AF206)*(JZ$9&lt;=$AH206)+(JZ$9&gt;$AU206)*(JZ$9&lt;=$AW206)</f>
        <v/>
      </c>
      <c r="KA206" s="439">
        <f>(KA$9&lt;=$R206)+(KA$9&gt;$AF206)*(KA$9&lt;=$AH206)+(KA$9&gt;$AU206)*(KA$9&lt;=$AW206)</f>
        <v/>
      </c>
      <c r="KB206" s="439">
        <f>(KB$9&lt;=$R206)+(KB$9&gt;$AF206)*(KB$9&lt;=$AH206)+(KB$9&gt;$AU206)*(KB$9&lt;=$AW206)</f>
        <v/>
      </c>
      <c r="KC206" s="439">
        <f>(KC$9&lt;=$R206)+(KC$9&gt;$AF206)*(KC$9&lt;=$AH206)+(KC$9&gt;$AU206)*(KC$9&lt;=$AW206)</f>
        <v/>
      </c>
      <c r="KD206" s="439">
        <f>(KD$9&lt;=$R206)+(KD$9&gt;$AF206)*(KD$9&lt;=$AH206)+(KD$9&gt;$AU206)*(KD$9&lt;=$AW206)</f>
        <v/>
      </c>
      <c r="KE206" s="439">
        <f>(KE$9&lt;=$R206)+(KE$9&gt;$AF206)*(KE$9&lt;=$AH206)+(KE$9&gt;$AU206)*(KE$9&lt;=$AW206)</f>
        <v/>
      </c>
      <c r="KF206" s="439">
        <f>(KF$9&lt;=$R206)+(KF$9&gt;$AF206)*(KF$9&lt;=$AH206)+(KF$9&gt;$AU206)*(KF$9&lt;=$AW206)</f>
        <v/>
      </c>
      <c r="KG206" s="439">
        <f>(KG$9&lt;=$R206)+(KG$9&gt;$AF206)*(KG$9&lt;=$AH206)+(KG$9&gt;$AU206)*(KG$9&lt;=$AW206)</f>
        <v/>
      </c>
      <c r="KH206" s="439">
        <f>(KH$9&lt;=$R206)+(KH$9&gt;$AF206)*(KH$9&lt;=$AH206)+(KH$9&gt;$AU206)*(KH$9&lt;=$AW206)</f>
        <v/>
      </c>
      <c r="KI206" s="439">
        <f>(KI$9&lt;=$R206)+(KI$9&gt;$AF206)*(KI$9&lt;=$AH206)+(KI$9&gt;$AU206)*(KI$9&lt;=$AW206)</f>
        <v/>
      </c>
      <c r="KJ206" s="439">
        <f>(KJ$9&lt;=$R206)+(KJ$9&gt;$AF206)*(KJ$9&lt;=$AH206)+(KJ$9&gt;$AU206)*(KJ$9&lt;=$AW206)</f>
        <v/>
      </c>
      <c r="KK206" s="439">
        <f>(KK$9&lt;=$R206)+(KK$9&gt;$AF206)*(KK$9&lt;=$AH206)+(KK$9&gt;$AU206)*(KK$9&lt;=$AW206)</f>
        <v/>
      </c>
      <c r="KL206" s="439">
        <f>(KL$9&lt;=$R206)+(KL$9&gt;$AF206)*(KL$9&lt;=$AH206)+(KL$9&gt;$AU206)*(KL$9&lt;=$AW206)</f>
        <v/>
      </c>
      <c r="KM206" s="439">
        <f>(KM$9&lt;=$R206)+(KM$9&gt;$AF206)*(KM$9&lt;=$AH206)+(KM$9&gt;$AU206)*(KM$9&lt;=$AW206)</f>
        <v/>
      </c>
      <c r="KN206" s="439">
        <f>(KN$9&lt;=$R206)+(KN$9&gt;$AF206)*(KN$9&lt;=$AH206)+(KN$9&gt;$AU206)*(KN$9&lt;=$AW206)</f>
        <v/>
      </c>
      <c r="KO206" s="439">
        <f>(KO$9&lt;=$R206)+(KO$9&gt;$AF206)*(KO$9&lt;=$AH206)+(KO$9&gt;$AU206)*(KO$9&lt;=$AW206)</f>
        <v/>
      </c>
      <c r="KP206" s="439">
        <f>(KP$9&lt;=$R206)+(KP$9&gt;$AF206)*(KP$9&lt;=$AH206)+(KP$9&gt;$AU206)*(KP$9&lt;=$AW206)</f>
        <v/>
      </c>
      <c r="KQ206" s="439">
        <f>(KQ$9&lt;=$R206)+(KQ$9&gt;$AF206)*(KQ$9&lt;=$AH206)+(KQ$9&gt;$AU206)*(KQ$9&lt;=$AW206)</f>
        <v/>
      </c>
      <c r="KR206" s="439">
        <f>(KR$9&lt;=$R206)+(KR$9&gt;$AF206)*(KR$9&lt;=$AH206)+(KR$9&gt;$AU206)*(KR$9&lt;=$AW206)</f>
        <v/>
      </c>
      <c r="KS206" s="439">
        <f>(KS$9&lt;=$R206)+(KS$9&gt;$AF206)*(KS$9&lt;=$AH206)+(KS$9&gt;$AU206)*(KS$9&lt;=$AW206)</f>
        <v/>
      </c>
      <c r="KT206" s="439">
        <f>(KT$9&lt;=$R206)+(KT$9&gt;$AF206)*(KT$9&lt;=$AH206)+(KT$9&gt;$AU206)*(KT$9&lt;=$AW206)</f>
        <v/>
      </c>
      <c r="KU206" s="439">
        <f>(KU$9&lt;=$R206)+(KU$9&gt;$AF206)*(KU$9&lt;=$AH206)+(KU$9&gt;$AU206)*(KU$9&lt;=$AW206)</f>
        <v/>
      </c>
      <c r="KV206" s="439">
        <f>(KV$9&lt;=$R206)+(KV$9&gt;$AF206)*(KV$9&lt;=$AH206)+(KV$9&gt;$AU206)*(KV$9&lt;=$AW206)</f>
        <v/>
      </c>
      <c r="KW206" s="439">
        <f>(KW$9&lt;=$R206)+(KW$9&gt;$AF206)*(KW$9&lt;=$AH206)+(KW$9&gt;$AU206)*(KW$9&lt;=$AW206)</f>
        <v/>
      </c>
      <c r="KX206" s="439">
        <f>(KX$9&lt;=$R206)+(KX$9&gt;$AF206)*(KX$9&lt;=$AH206)+(KX$9&gt;$AU206)*(KX$9&lt;=$AW206)</f>
        <v/>
      </c>
      <c r="KY206" s="439">
        <f>(KY$9&lt;=$R206)+(KY$9&gt;$AF206)*(KY$9&lt;=$AH206)+(KY$9&gt;$AU206)*(KY$9&lt;=$AW206)</f>
        <v/>
      </c>
      <c r="KZ206" s="439">
        <f>(KZ$9&lt;=$R206)+(KZ$9&gt;$AF206)*(KZ$9&lt;=$AH206)+(KZ$9&gt;$AU206)*(KZ$9&lt;=$AW206)</f>
        <v/>
      </c>
      <c r="LA206" s="439">
        <f>(LA$9&lt;=$R206)+(LA$9&gt;$AF206)*(LA$9&lt;=$AH206)+(LA$9&gt;$AU206)*(LA$9&lt;=$AW206)</f>
        <v/>
      </c>
      <c r="LB206" s="439">
        <f>(LB$9&lt;=$R206)+(LB$9&gt;$AF206)*(LB$9&lt;=$AH206)+(LB$9&gt;$AU206)*(LB$9&lt;=$AW206)</f>
        <v/>
      </c>
      <c r="LC206" s="439">
        <f>(LC$9&lt;=$R206)+(LC$9&gt;$AF206)*(LC$9&lt;=$AH206)+(LC$9&gt;$AU206)*(LC$9&lt;=$AW206)</f>
        <v/>
      </c>
      <c r="LD206" s="439">
        <f>(LD$9&lt;=$R206)+(LD$9&gt;$AF206)*(LD$9&lt;=$AH206)+(LD$9&gt;$AU206)*(LD$9&lt;=$AW206)</f>
        <v/>
      </c>
      <c r="LE206" s="439">
        <f>(LE$9&lt;=$R206)+(LE$9&gt;$AF206)*(LE$9&lt;=$AH206)+(LE$9&gt;$AU206)*(LE$9&lt;=$AW206)</f>
        <v/>
      </c>
      <c r="LF206" s="439">
        <f>(LF$9&lt;=$R206)+(LF$9&gt;$AF206)*(LF$9&lt;=$AH206)+(LF$9&gt;$AU206)*(LF$9&lt;=$AW206)</f>
        <v/>
      </c>
      <c r="LG206" s="439">
        <f>(LG$9&lt;=$R206)+(LG$9&gt;$AF206)*(LG$9&lt;=$AH206)+(LG$9&gt;$AU206)*(LG$9&lt;=$AW206)</f>
        <v/>
      </c>
      <c r="LH206" s="439">
        <f>(LH$9&lt;=$R206)+(LH$9&gt;$AF206)*(LH$9&lt;=$AH206)+(LH$9&gt;$AU206)*(LH$9&lt;=$AW206)</f>
        <v/>
      </c>
      <c r="LI206" s="439">
        <f>(LI$9&lt;=$R206)+(LI$9&gt;$AF206)*(LI$9&lt;=$AH206)+(LI$9&gt;$AU206)*(LI$9&lt;=$AW206)</f>
        <v/>
      </c>
      <c r="LJ206" s="439">
        <f>(LJ$9&lt;=$R206)+(LJ$9&gt;$AF206)*(LJ$9&lt;=$AH206)+(LJ$9&gt;$AU206)*(LJ$9&lt;=$AW206)</f>
        <v/>
      </c>
      <c r="LK206" s="439">
        <f>(LK$9&lt;=$R206)+(LK$9&gt;$AF206)*(LK$9&lt;=$AH206)+(LK$9&gt;$AU206)*(LK$9&lt;=$AW206)</f>
        <v/>
      </c>
      <c r="LL206" s="439">
        <f>(LL$9&lt;=$R206)+(LL$9&gt;$AF206)*(LL$9&lt;=$AH206)+(LL$9&gt;$AU206)*(LL$9&lt;=$AW206)</f>
        <v/>
      </c>
      <c r="LM206" s="439">
        <f>(LM$9&lt;=$R206)+(LM$9&gt;$AF206)*(LM$9&lt;=$AH206)+(LM$9&gt;$AU206)*(LM$9&lt;=$AW206)</f>
        <v/>
      </c>
      <c r="LN206" s="439">
        <f>(LN$9&lt;=$R206)+(LN$9&gt;$AF206)*(LN$9&lt;=$AH206)+(LN$9&gt;$AU206)*(LN$9&lt;=$AW206)</f>
        <v/>
      </c>
      <c r="LO206" s="439">
        <f>(LO$9&lt;=$R206)+(LO$9&gt;$AF206)*(LO$9&lt;=$AH206)+(LO$9&gt;$AU206)*(LO$9&lt;=$AW206)</f>
        <v/>
      </c>
      <c r="LP206" s="439">
        <f>(LP$9&lt;=$R206)+(LP$9&gt;$AF206)*(LP$9&lt;=$AH206)+(LP$9&gt;$AU206)*(LP$9&lt;=$AW206)</f>
        <v/>
      </c>
      <c r="LQ206" s="439">
        <f>(LQ$9&lt;=$R206)+(LQ$9&gt;$AF206)*(LQ$9&lt;=$AH206)+(LQ$9&gt;$AU206)*(LQ$9&lt;=$AW206)</f>
        <v/>
      </c>
      <c r="LR206" s="439">
        <f>(LR$9&lt;=$R206)+(LR$9&gt;$AF206)*(LR$9&lt;=$AH206)+(LR$9&gt;$AU206)*(LR$9&lt;=$AW206)</f>
        <v/>
      </c>
      <c r="LS206" s="439">
        <f>(LS$9&lt;=$R206)+(LS$9&gt;$AF206)*(LS$9&lt;=$AH206)+(LS$9&gt;$AU206)*(LS$9&lt;=$AW206)</f>
        <v/>
      </c>
      <c r="LT206" s="439">
        <f>(LT$9&lt;=$R206)+(LT$9&gt;$AF206)*(LT$9&lt;=$AH206)+(LT$9&gt;$AU206)*(LT$9&lt;=$AW206)</f>
        <v/>
      </c>
      <c r="LU206" s="439">
        <f>(LU$9&lt;=$R206)+(LU$9&gt;$AF206)*(LU$9&lt;=$AH206)+(LU$9&gt;$AU206)*(LU$9&lt;=$AW206)</f>
        <v/>
      </c>
      <c r="LV206" s="439">
        <f>(LV$9&lt;=$R206)+(LV$9&gt;$AF206)*(LV$9&lt;=$AH206)+(LV$9&gt;$AU206)*(LV$9&lt;=$AW206)</f>
        <v/>
      </c>
      <c r="LW206" s="439">
        <f>(LW$9&lt;=$R206)+(LW$9&gt;$AF206)*(LW$9&lt;=$AH206)+(LW$9&gt;$AU206)*(LW$9&lt;=$AW206)</f>
        <v/>
      </c>
      <c r="LX206" s="439">
        <f>(LX$9&lt;=$R206)+(LX$9&gt;$AF206)*(LX$9&lt;=$AH206)+(LX$9&gt;$AU206)*(LX$9&lt;=$AW206)</f>
        <v/>
      </c>
      <c r="LY206" s="439">
        <f>(LY$9&lt;=$R206)+(LY$9&gt;$AF206)*(LY$9&lt;=$AH206)+(LY$9&gt;$AU206)*(LY$9&lt;=$AW206)</f>
        <v/>
      </c>
      <c r="LZ206" s="439">
        <f>(LZ$9&lt;=$R206)+(LZ$9&gt;$AF206)*(LZ$9&lt;=$AH206)+(LZ$9&gt;$AU206)*(LZ$9&lt;=$AW206)</f>
        <v/>
      </c>
      <c r="MA206" s="439">
        <f>(MA$9&lt;=$R206)+(MA$9&gt;$AF206)*(MA$9&lt;=$AH206)+(MA$9&gt;$AU206)*(MA$9&lt;=$AW206)</f>
        <v/>
      </c>
      <c r="MB206" s="439">
        <f>(MB$9&lt;=$R206)+(MB$9&gt;$AF206)*(MB$9&lt;=$AH206)+(MB$9&gt;$AU206)*(MB$9&lt;=$AW206)</f>
        <v/>
      </c>
      <c r="MC206" s="439">
        <f>(MC$9&lt;=$R206)+(MC$9&gt;$AF206)*(MC$9&lt;=$AH206)+(MC$9&gt;$AU206)*(MC$9&lt;=$AW206)</f>
        <v/>
      </c>
      <c r="MD206" s="439">
        <f>(MD$9&lt;=$R206)+(MD$9&gt;$AF206)*(MD$9&lt;=$AH206)+(MD$9&gt;$AU206)*(MD$9&lt;=$AW206)</f>
        <v/>
      </c>
      <c r="ME206" s="439">
        <f>(ME$9&lt;=$R206)+(ME$9&gt;$AF206)*(ME$9&lt;=$AH206)+(ME$9&gt;$AU206)*(ME$9&lt;=$AW206)</f>
        <v/>
      </c>
      <c r="MF206" s="439">
        <f>(MF$9&lt;=$R206)+(MF$9&gt;$AF206)*(MF$9&lt;=$AH206)+(MF$9&gt;$AU206)*(MF$9&lt;=$AW206)</f>
        <v/>
      </c>
      <c r="MG206" s="439">
        <f>(MG$9&lt;=$R206)+(MG$9&gt;$AF206)*(MG$9&lt;=$AH206)+(MG$9&gt;$AU206)*(MG$9&lt;=$AW206)</f>
        <v/>
      </c>
      <c r="MH206" s="439">
        <f>(MH$9&lt;=$R206)+(MH$9&gt;$AF206)*(MH$9&lt;=$AH206)+(MH$9&gt;$AU206)*(MH$9&lt;=$AW206)</f>
        <v/>
      </c>
      <c r="MI206" s="439">
        <f>(MI$9&lt;=$R206)+(MI$9&gt;$AF206)*(MI$9&lt;=$AH206)+(MI$9&gt;$AU206)*(MI$9&lt;=$AW206)</f>
        <v/>
      </c>
      <c r="MJ206" s="439">
        <f>(MJ$9&lt;=$R206)+(MJ$9&gt;$AF206)*(MJ$9&lt;=$AH206)+(MJ$9&gt;$AU206)*(MJ$9&lt;=$AW206)</f>
        <v/>
      </c>
      <c r="MK206" s="439">
        <f>(MK$9&lt;=$R206)+(MK$9&gt;$AF206)*(MK$9&lt;=$AH206)+(MK$9&gt;$AU206)*(MK$9&lt;=$AW206)</f>
        <v/>
      </c>
      <c r="ML206" s="439">
        <f>(ML$9&lt;=$R206)+(ML$9&gt;$AF206)*(ML$9&lt;=$AH206)+(ML$9&gt;$AU206)*(ML$9&lt;=$AW206)</f>
        <v/>
      </c>
      <c r="MM206" s="439">
        <f>(MM$9&lt;=$R206)+(MM$9&gt;$AF206)*(MM$9&lt;=$AH206)+(MM$9&gt;$AU206)*(MM$9&lt;=$AW206)</f>
        <v/>
      </c>
      <c r="MN206" s="439">
        <f>(MN$9&lt;=$R206)+(MN$9&gt;$AF206)*(MN$9&lt;=$AH206)+(MN$9&gt;$AU206)*(MN$9&lt;=$AW206)</f>
        <v/>
      </c>
      <c r="MO206" s="439">
        <f>(MO$9&lt;=$R206)+(MO$9&gt;$AF206)*(MO$9&lt;=$AH206)+(MO$9&gt;$AU206)*(MO$9&lt;=$AW206)</f>
        <v/>
      </c>
      <c r="MP206" s="439">
        <f>(MP$9&lt;=$R206)+(MP$9&gt;$AF206)*(MP$9&lt;=$AH206)+(MP$9&gt;$AU206)*(MP$9&lt;=$AW206)</f>
        <v/>
      </c>
      <c r="MQ206" s="439">
        <f>(MQ$9&lt;=$R206)+(MQ$9&gt;$AF206)*(MQ$9&lt;=$AH206)+(MQ$9&gt;$AU206)*(MQ$9&lt;=$AW206)</f>
        <v/>
      </c>
      <c r="MR206" s="439">
        <f>(MR$9&lt;=$R206)+(MR$9&gt;$AF206)*(MR$9&lt;=$AH206)+(MR$9&gt;$AU206)*(MR$9&lt;=$AW206)</f>
        <v/>
      </c>
      <c r="MS206" s="439">
        <f>(MS$9&lt;=$R206)+(MS$9&gt;$AF206)*(MS$9&lt;=$AH206)+(MS$9&gt;$AU206)*(MS$9&lt;=$AW206)</f>
        <v/>
      </c>
      <c r="MT206" s="439">
        <f>(MT$9&lt;=$R206)+(MT$9&gt;$AF206)*(MT$9&lt;=$AH206)+(MT$9&gt;$AU206)*(MT$9&lt;=$AW206)</f>
        <v/>
      </c>
      <c r="MU206" s="439">
        <f>(MU$9&lt;=$R206)+(MU$9&gt;$AF206)*(MU$9&lt;=$AH206)+(MU$9&gt;$AU206)*(MU$9&lt;=$AW206)</f>
        <v/>
      </c>
      <c r="MV206" s="439">
        <f>(MV$9&lt;=$R206)+(MV$9&gt;$AF206)*(MV$9&lt;=$AH206)+(MV$9&gt;$AU206)*(MV$9&lt;=$AW206)</f>
        <v/>
      </c>
      <c r="MW206" s="439">
        <f>(MW$9&lt;=$R206)+(MW$9&gt;$AF206)*(MW$9&lt;=$AH206)+(MW$9&gt;$AU206)*(MW$9&lt;=$AW206)</f>
        <v/>
      </c>
      <c r="MX206" s="439">
        <f>(MX$9&lt;=$R206)+(MX$9&gt;$AF206)*(MX$9&lt;=$AH206)+(MX$9&gt;$AU206)*(MX$9&lt;=$AW206)</f>
        <v/>
      </c>
      <c r="MY206" s="439">
        <f>(MY$9&lt;=$R206)+(MY$9&gt;$AF206)*(MY$9&lt;=$AH206)+(MY$9&gt;$AU206)*(MY$9&lt;=$AW206)</f>
        <v/>
      </c>
      <c r="MZ206" s="439">
        <f>(MZ$9&lt;=$R206)+(MZ$9&gt;$AF206)*(MZ$9&lt;=$AH206)+(MZ$9&gt;$AU206)*(MZ$9&lt;=$AW206)</f>
        <v/>
      </c>
      <c r="NA206" s="439">
        <f>(NA$9&lt;=$R206)+(NA$9&gt;$AF206)*(NA$9&lt;=$AH206)+(NA$9&gt;$AU206)*(NA$9&lt;=$AW206)</f>
        <v/>
      </c>
      <c r="NB206" s="439">
        <f>(NB$9&lt;=$R206)+(NB$9&gt;$AF206)*(NB$9&lt;=$AH206)+(NB$9&gt;$AU206)*(NB$9&lt;=$AW206)</f>
        <v/>
      </c>
      <c r="NC206" s="439">
        <f>(NC$9&lt;=$R206)+(NC$9&gt;$AF206)*(NC$9&lt;=$AH206)+(NC$9&gt;$AU206)*(NC$9&lt;=$AW206)</f>
        <v/>
      </c>
      <c r="ND206" s="439">
        <f>(ND$9&lt;=$R206)+(ND$9&gt;$AF206)*(ND$9&lt;=$AH206)+(ND$9&gt;$AU206)*(ND$9&lt;=$AW206)</f>
        <v/>
      </c>
      <c r="NE206" s="439">
        <f>(NE$9&lt;=$R206)+(NE$9&gt;$AF206)*(NE$9&lt;=$AH206)+(NE$9&gt;$AU206)*(NE$9&lt;=$AW206)</f>
        <v/>
      </c>
      <c r="NF206" s="439">
        <f>(NF$9&lt;=$R206)+(NF$9&gt;$AF206)*(NF$9&lt;=$AH206)+(NF$9&gt;$AU206)*(NF$9&lt;=$AW206)</f>
        <v/>
      </c>
      <c r="NG206" s="439">
        <f>(NG$9&lt;=$R206)+(NG$9&gt;$AF206)*(NG$9&lt;=$AH206)+(NG$9&gt;$AU206)*(NG$9&lt;=$AW206)</f>
        <v/>
      </c>
      <c r="NH206" s="439">
        <f>(NH$9&lt;=$R206)+(NH$9&gt;$AF206)*(NH$9&lt;=$AH206)+(NH$9&gt;$AU206)*(NH$9&lt;=$AW206)</f>
        <v/>
      </c>
      <c r="NI206" s="439">
        <f>(NI$9&lt;=$R206)+(NI$9&gt;$AF206)*(NI$9&lt;=$AH206)+(NI$9&gt;$AU206)*(NI$9&lt;=$AW206)</f>
        <v/>
      </c>
      <c r="NJ206" s="439">
        <f>(NJ$9&lt;=$R206)+(NJ$9&gt;$AF206)*(NJ$9&lt;=$AH206)+(NJ$9&gt;$AU206)*(NJ$9&lt;=$AW206)</f>
        <v/>
      </c>
      <c r="NK206" s="439">
        <f>(NK$9&lt;=$R206)+(NK$9&gt;$AF206)*(NK$9&lt;=$AH206)+(NK$9&gt;$AU206)*(NK$9&lt;=$AW206)</f>
        <v/>
      </c>
      <c r="NL206" s="439">
        <f>(NL$9&lt;=$R206)+(NL$9&gt;$AF206)*(NL$9&lt;=$AH206)+(NL$9&gt;$AU206)*(NL$9&lt;=$AW206)</f>
        <v/>
      </c>
      <c r="NM206" s="439">
        <f>(NM$9&lt;=$R206)+(NM$9&gt;$AF206)*(NM$9&lt;=$AH206)+(NM$9&gt;$AU206)*(NM$9&lt;=$AW206)</f>
        <v/>
      </c>
      <c r="NN206" s="439">
        <f>(NN$9&lt;=$R206)+(NN$9&gt;$AF206)*(NN$9&lt;=$AH206)+(NN$9&gt;$AU206)*(NN$9&lt;=$AW206)</f>
        <v/>
      </c>
      <c r="NO206" s="439">
        <f>(NO$9&lt;=$R206)+(NO$9&gt;$AF206)*(NO$9&lt;=$AH206)+(NO$9&gt;$AU206)*(NO$9&lt;=$AW206)</f>
        <v/>
      </c>
      <c r="NP206" s="439">
        <f>(NP$9&lt;=$R206)+(NP$9&gt;$AF206)*(NP$9&lt;=$AH206)+(NP$9&gt;$AU206)*(NP$9&lt;=$AW206)</f>
        <v/>
      </c>
      <c r="NQ206" s="439">
        <f>(NQ$9&lt;=$R206)+(NQ$9&gt;$AF206)*(NQ$9&lt;=$AH206)+(NQ$9&gt;$AU206)*(NQ$9&lt;=$AW206)</f>
        <v/>
      </c>
      <c r="NR206" s="439">
        <f>(NR$9&lt;=$R206)+(NR$9&gt;$AF206)*(NR$9&lt;=$AH206)+(NR$9&gt;$AU206)*(NR$9&lt;=$AW206)</f>
        <v/>
      </c>
      <c r="NS206" s="439">
        <f>(NS$9&lt;=$R206)+(NS$9&gt;$AF206)*(NS$9&lt;=$AH206)+(NS$9&gt;$AU206)*(NS$9&lt;=$AW206)</f>
        <v/>
      </c>
      <c r="NT206" s="439">
        <f>(NT$9&lt;=$R206)+(NT$9&gt;$AF206)*(NT$9&lt;=$AH206)+(NT$9&gt;$AU206)*(NT$9&lt;=$AW206)</f>
        <v/>
      </c>
      <c r="NU206" s="439">
        <f>(NU$9&lt;=$R206)+(NU$9&gt;$AF206)*(NU$9&lt;=$AH206)+(NU$9&gt;$AU206)*(NU$9&lt;=$AW206)</f>
        <v/>
      </c>
      <c r="NW206" s="428" t="n"/>
      <c r="NX206" s="428">
        <f>(NX$9&gt;$Q206)*(NX$9&lt;=$R206)*$O206*$L206</f>
        <v/>
      </c>
      <c r="NY206" s="428">
        <f>(NY$9&gt;$Q206)*(NY$9&lt;=$R206)*$O206*$L206</f>
        <v/>
      </c>
      <c r="NZ206" s="428">
        <f>(NZ$9&gt;$Q206)*(NZ$9&lt;=$R206)*$O206*$L206</f>
        <v/>
      </c>
      <c r="OA206" s="428">
        <f>(OA$9&gt;$Q206)*(OA$9&lt;=$R206)*$O206*$L206</f>
        <v/>
      </c>
      <c r="OB206" s="428">
        <f>(OB$9&gt;$Q206)*(OB$9&lt;=$R206)*$O206*$L206</f>
        <v/>
      </c>
      <c r="OC206" s="428">
        <f>(OC$9&gt;$Q206)*(OC$9&lt;=$R206)*$O206*$L206</f>
        <v/>
      </c>
      <c r="OD206" s="428">
        <f>(OD$9&gt;$Q206)*(OD$9&lt;=$R206)*$O206*$L206</f>
        <v/>
      </c>
      <c r="OE206" s="428">
        <f>(OE$9&gt;$Q206)*(OE$9&lt;=$R206)*$O206*$L206</f>
        <v/>
      </c>
      <c r="OF206" s="428">
        <f>(OF$9&gt;$Q206)*(OF$9&lt;=$R206)*$O206*$L206</f>
        <v/>
      </c>
      <c r="OG206" s="428">
        <f>(OG$9&gt;$Q206)*(OG$9&lt;=$R206)*$O206*$L206</f>
        <v/>
      </c>
      <c r="OH206" s="428">
        <f>(OH$9&gt;$Q206)*(OH$9&lt;=$R206)*$O206*$L206</f>
        <v/>
      </c>
      <c r="OI206" s="428">
        <f>(OI$9&gt;$Q206)*(OI$9&lt;=$R206)*$O206*$L206</f>
        <v/>
      </c>
      <c r="OJ206" s="428">
        <f>(OJ$9&gt;$Q206)*(OJ$9&lt;=$R206)*$O206*$L206</f>
        <v/>
      </c>
      <c r="OK206" s="428">
        <f>(OK$9&gt;$Q206)*(OK$9&lt;=$R206)*$O206*$L206</f>
        <v/>
      </c>
      <c r="OL206" s="428">
        <f>(OL$9&gt;$Q206)*(OL$9&lt;=$R206)*$O206*$L206</f>
        <v/>
      </c>
      <c r="OM206" s="428">
        <f>(OM$9&gt;$Q206)*(OM$9&lt;=$R206)*$O206*$L206</f>
        <v/>
      </c>
      <c r="ON206" s="428">
        <f>(ON$9&gt;$Q206)*(ON$9&lt;=$R206)*$O206*$L206</f>
        <v/>
      </c>
      <c r="OO206" s="428">
        <f>(OO$9&gt;$Q206)*(OO$9&lt;=$R206)*$O206*$L206</f>
        <v/>
      </c>
      <c r="OP206" s="428">
        <f>(OP$9&gt;$Q206)*(OP$9&lt;=$R206)*$O206*$L206</f>
        <v/>
      </c>
      <c r="OQ206" s="428">
        <f>(OQ$9&gt;$Q206)*(OQ$9&lt;=$R206)*$O206*$L206</f>
        <v/>
      </c>
      <c r="OR206" s="428">
        <f>(OR$9&gt;$Q206)*(OR$9&lt;=$R206)*$O206*$L206</f>
        <v/>
      </c>
      <c r="OS206" s="428">
        <f>(OS$9&gt;$Q206)*(OS$9&lt;=$R206)*$O206*$L206</f>
        <v/>
      </c>
      <c r="OT206" s="428">
        <f>(OT$9&gt;$Q206)*(OT$9&lt;=$R206)*$O206*$L206</f>
        <v/>
      </c>
      <c r="OU206" s="428">
        <f>(OU$9&gt;$Q206)*(OU$9&lt;=$R206)*$O206*$L206</f>
        <v/>
      </c>
      <c r="OV206" s="428">
        <f>(OV$9&gt;$Q206)*(OV$9&lt;=$R206)*$O206*$L206</f>
        <v/>
      </c>
      <c r="OW206" s="428">
        <f>(OW$9&gt;$Q206)*(OW$9&lt;=$R206)*$O206*$L206</f>
        <v/>
      </c>
      <c r="OX206" s="428">
        <f>(OX$9&gt;$Q206)*(OX$9&lt;=$R206)*$O206*$L206</f>
        <v/>
      </c>
      <c r="OY206" s="428">
        <f>(OY$9&gt;$Q206)*(OY$9&lt;=$R206)*$O206*$L206</f>
        <v/>
      </c>
      <c r="OZ206" s="428">
        <f>(OZ$9&gt;$Q206)*(OZ$9&lt;=$R206)*$O206*$L206</f>
        <v/>
      </c>
      <c r="PA206" s="428">
        <f>(PA$9&gt;$Q206)*(PA$9&lt;=$R206)*$O206*$L206</f>
        <v/>
      </c>
      <c r="PB206" s="428">
        <f>(PB$9&gt;$Q206)*(PB$9&lt;=$R206)*$O206*$L206</f>
        <v/>
      </c>
      <c r="PC206" s="428">
        <f>(PC$9&gt;$Q206)*(PC$9&lt;=$R206)*$O206*$L206</f>
        <v/>
      </c>
      <c r="PD206" s="428">
        <f>(PD$9&gt;$Q206)*(PD$9&lt;=$R206)*$O206*$L206</f>
        <v/>
      </c>
      <c r="PE206" s="428">
        <f>(PE$9&gt;$Q206)*(PE$9&lt;=$R206)*$O206*$L206</f>
        <v/>
      </c>
      <c r="PF206" s="428">
        <f>(PF$9&gt;$Q206)*(PF$9&lt;=$R206)*$O206*$L206</f>
        <v/>
      </c>
      <c r="PG206" s="428">
        <f>(PG$9&gt;$Q206)*(PG$9&lt;=$R206)*$O206*$L206</f>
        <v/>
      </c>
      <c r="PH206" s="428">
        <f>(PH$9&gt;$Q206)*(PH$9&lt;=$R206)*$O206*$L206</f>
        <v/>
      </c>
      <c r="PI206" s="428">
        <f>(PI$9&gt;$Q206)*(PI$9&lt;=$R206)*$O206*$L206</f>
        <v/>
      </c>
      <c r="PJ206" s="428">
        <f>(PJ$9&gt;$Q206)*(PJ$9&lt;=$R206)*$O206*$L206</f>
        <v/>
      </c>
      <c r="PK206" s="428">
        <f>(PK$9&gt;$Q206)*(PK$9&lt;=$R206)*$O206*$L206</f>
        <v/>
      </c>
      <c r="PL206" s="428">
        <f>(PL$9&gt;$Q206)*(PL$9&lt;=$R206)*$O206*$L206</f>
        <v/>
      </c>
      <c r="PM206" s="428">
        <f>(PM$9&gt;$Q206)*(PM$9&lt;=$R206)*$O206*$L206</f>
        <v/>
      </c>
      <c r="PN206" s="428">
        <f>(PN$9&gt;$Q206)*(PN$9&lt;=$R206)*$O206*$L206</f>
        <v/>
      </c>
      <c r="PO206" s="428">
        <f>(PO$9&gt;$Q206)*(PO$9&lt;=$R206)*$O206*$L206</f>
        <v/>
      </c>
      <c r="PP206" s="428">
        <f>(PP$9&gt;$Q206)*(PP$9&lt;=$R206)*$O206*$L206</f>
        <v/>
      </c>
      <c r="PQ206" s="428">
        <f>(PQ$9&gt;$Q206)*(PQ$9&lt;=$R206)*$O206*$L206</f>
        <v/>
      </c>
      <c r="PR206" s="428">
        <f>(PR$9&gt;$Q206)*(PR$9&lt;=$R206)*$O206*$L206</f>
        <v/>
      </c>
      <c r="PS206" s="428">
        <f>(PS$9&gt;$Q206)*(PS$9&lt;=$R206)*$O206*$L206</f>
        <v/>
      </c>
      <c r="PT206" s="428">
        <f>(PT$9&gt;$Q206)*(PT$9&lt;=$R206)*$O206*$L206</f>
        <v/>
      </c>
      <c r="PU206" s="428">
        <f>(PU$9&gt;$Q206)*(PU$9&lt;=$R206)*$O206*$L206</f>
        <v/>
      </c>
      <c r="PV206" s="428">
        <f>(PV$9&gt;$Q206)*(PV$9&lt;=$R206)*$O206*$L206</f>
        <v/>
      </c>
      <c r="PW206" s="428">
        <f>(PW$9&gt;$Q206)*(PW$9&lt;=$R206)*$O206*$L206</f>
        <v/>
      </c>
      <c r="PX206" s="428">
        <f>(PX$9&gt;$Q206)*(PX$9&lt;=$R206)*$O206*$L206</f>
        <v/>
      </c>
      <c r="PY206" s="428">
        <f>(PY$9&gt;$Q206)*(PY$9&lt;=$R206)*$O206*$L206</f>
        <v/>
      </c>
      <c r="PZ206" s="428">
        <f>(PZ$9&gt;$Q206)*(PZ$9&lt;=$R206)*$O206*$L206</f>
        <v/>
      </c>
      <c r="QA206" s="428">
        <f>(QA$9&gt;$Q206)*(QA$9&lt;=$R206)*$O206*$L206</f>
        <v/>
      </c>
      <c r="QB206" s="428">
        <f>(QB$9&gt;$Q206)*(QB$9&lt;=$R206)*$O206*$L206</f>
        <v/>
      </c>
      <c r="QC206" s="428">
        <f>(QC$9&gt;$Q206)*(QC$9&lt;=$R206)*$O206*$L206</f>
        <v/>
      </c>
      <c r="QD206" s="428">
        <f>(QD$9&gt;$Q206)*(QD$9&lt;=$R206)*$O206*$L206</f>
        <v/>
      </c>
      <c r="QE206" s="428">
        <f>(QE$9&gt;$Q206)*(QE$9&lt;=$R206)*$O206*$L206</f>
        <v/>
      </c>
      <c r="QF206" s="428">
        <f>(QF$9&gt;$Q206)*(QF$9&lt;=$R206)*$O206*$L206</f>
        <v/>
      </c>
      <c r="QG206" s="428">
        <f>(QG$9&gt;$Q206)*(QG$9&lt;=$R206)*$O206*$L206</f>
        <v/>
      </c>
      <c r="QH206" s="428">
        <f>(QH$9&gt;$Q206)*(QH$9&lt;=$R206)*$O206*$L206</f>
        <v/>
      </c>
      <c r="QI206" s="428">
        <f>(QI$9&gt;$Q206)*(QI$9&lt;=$R206)*$O206*$L206</f>
        <v/>
      </c>
      <c r="QJ206" s="428">
        <f>(QJ$9&gt;$Q206)*(QJ$9&lt;=$R206)*$O206*$L206</f>
        <v/>
      </c>
      <c r="QK206" s="428">
        <f>(QK$9&gt;$Q206)*(QK$9&lt;=$R206)*$O206*$L206</f>
        <v/>
      </c>
      <c r="QL206" s="428">
        <f>(QL$9&gt;$Q206)*(QL$9&lt;=$R206)*$O206*$L206</f>
        <v/>
      </c>
      <c r="QM206" s="428">
        <f>(QM$9&gt;$Q206)*(QM$9&lt;=$R206)*$O206*$L206</f>
        <v/>
      </c>
      <c r="QN206" s="428">
        <f>(QN$9&gt;$Q206)*(QN$9&lt;=$R206)*$O206*$L206</f>
        <v/>
      </c>
      <c r="QO206" s="428">
        <f>(QO$9&gt;$Q206)*(QO$9&lt;=$R206)*$O206*$L206</f>
        <v/>
      </c>
      <c r="QP206" s="428">
        <f>(QP$9&gt;$Q206)*(QP$9&lt;=$R206)*$O206*$L206</f>
        <v/>
      </c>
      <c r="QQ206" s="428">
        <f>(QQ$9&gt;$Q206)*(QQ$9&lt;=$R206)*$O206*$L206</f>
        <v/>
      </c>
      <c r="QR206" s="428">
        <f>(QR$9&gt;$Q206)*(QR$9&lt;=$R206)*$O206*$L206</f>
        <v/>
      </c>
      <c r="QS206" s="428">
        <f>(QS$9&gt;$Q206)*(QS$9&lt;=$R206)*$O206*$L206</f>
        <v/>
      </c>
      <c r="QT206" s="428">
        <f>(QT$9&gt;$Q206)*(QT$9&lt;=$R206)*$O206*$L206</f>
        <v/>
      </c>
      <c r="QU206" s="428">
        <f>(QU$9&gt;$Q206)*(QU$9&lt;=$R206)*$O206*$L206</f>
        <v/>
      </c>
      <c r="QV206" s="428">
        <f>(QV$9&gt;$Q206)*(QV$9&lt;=$R206)*$O206*$L206</f>
        <v/>
      </c>
      <c r="QW206" s="428">
        <f>(QW$9&gt;$Q206)*(QW$9&lt;=$R206)*$O206*$L206</f>
        <v/>
      </c>
      <c r="QX206" s="428">
        <f>(QX$9&gt;$Q206)*(QX$9&lt;=$R206)*$O206*$L206</f>
        <v/>
      </c>
      <c r="QY206" s="428">
        <f>(QY$9&gt;$Q206)*(QY$9&lt;=$R206)*$O206*$L206</f>
        <v/>
      </c>
      <c r="QZ206" s="428">
        <f>(QZ$9&gt;$Q206)*(QZ$9&lt;=$R206)*$O206*$L206</f>
        <v/>
      </c>
      <c r="RA206" s="428">
        <f>(RA$9&gt;$Q206)*(RA$9&lt;=$R206)*$O206*$L206</f>
        <v/>
      </c>
      <c r="RB206" s="428">
        <f>(RB$9&gt;$Q206)*(RB$9&lt;=$R206)*$O206*$L206</f>
        <v/>
      </c>
      <c r="RC206" s="428">
        <f>(RC$9&gt;$Q206)*(RC$9&lt;=$R206)*$O206*$L206</f>
        <v/>
      </c>
      <c r="RD206" s="428">
        <f>(RD$9&gt;$Q206)*(RD$9&lt;=$R206)*$O206*$L206</f>
        <v/>
      </c>
      <c r="RE206" s="428">
        <f>(RE$9&gt;$Q206)*(RE$9&lt;=$R206)*$O206*$L206</f>
        <v/>
      </c>
      <c r="RF206" s="428">
        <f>(RF$9&gt;$Q206)*(RF$9&lt;=$R206)*$O206*$L206</f>
        <v/>
      </c>
      <c r="RG206" s="428">
        <f>(RG$9&gt;$Q206)*(RG$9&lt;=$R206)*$O206*$L206</f>
        <v/>
      </c>
      <c r="RH206" s="428">
        <f>(RH$9&gt;$Q206)*(RH$9&lt;=$R206)*$O206*$L206</f>
        <v/>
      </c>
      <c r="RI206" s="428">
        <f>(RI$9&gt;$Q206)*(RI$9&lt;=$R206)*$O206*$L206</f>
        <v/>
      </c>
      <c r="RJ206" s="428">
        <f>(RJ$9&gt;$Q206)*(RJ$9&lt;=$R206)*$O206*$L206</f>
        <v/>
      </c>
      <c r="RK206" s="428">
        <f>(RK$9&gt;$Q206)*(RK$9&lt;=$R206)*$O206*$L206</f>
        <v/>
      </c>
      <c r="RL206" s="428">
        <f>(RL$9&gt;$Q206)*(RL$9&lt;=$R206)*$O206*$L206</f>
        <v/>
      </c>
      <c r="RM206" s="428">
        <f>(RM$9&gt;$Q206)*(RM$9&lt;=$R206)*$O206*$L206</f>
        <v/>
      </c>
      <c r="RN206" s="428">
        <f>(RN$9&gt;$Q206)*(RN$9&lt;=$R206)*$O206*$L206</f>
        <v/>
      </c>
      <c r="RO206" s="428">
        <f>(RO$9&gt;$Q206)*(RO$9&lt;=$R206)*$O206*$L206</f>
        <v/>
      </c>
      <c r="RP206" s="428">
        <f>(RP$9&gt;$Q206)*(RP$9&lt;=$R206)*$O206*$L206</f>
        <v/>
      </c>
      <c r="RQ206" s="428">
        <f>(RQ$9&gt;$Q206)*(RQ$9&lt;=$R206)*$O206*$L206</f>
        <v/>
      </c>
      <c r="RR206" s="428">
        <f>(RR$9&gt;$Q206)*(RR$9&lt;=$R206)*$O206*$L206</f>
        <v/>
      </c>
      <c r="RS206" s="428">
        <f>(RS$9&gt;$Q206)*(RS$9&lt;=$R206)*$O206*$L206</f>
        <v/>
      </c>
      <c r="RT206" s="428">
        <f>(RT$9&gt;$Q206)*(RT$9&lt;=$R206)*$O206*$L206</f>
        <v/>
      </c>
      <c r="RU206" s="428">
        <f>(RU$9&gt;$Q206)*(RU$9&lt;=$R206)*$O206*$L206</f>
        <v/>
      </c>
      <c r="RV206" s="428">
        <f>(RV$9&gt;$Q206)*(RV$9&lt;=$R206)*$O206*$L206</f>
        <v/>
      </c>
      <c r="RW206" s="428">
        <f>(RW$9&gt;$Q206)*(RW$9&lt;=$R206)*$O206*$L206</f>
        <v/>
      </c>
      <c r="RX206" s="428">
        <f>(RX$9&gt;$Q206)*(RX$9&lt;=$R206)*$O206*$L206</f>
        <v/>
      </c>
      <c r="RY206" s="428">
        <f>(RY$9&gt;$Q206)*(RY$9&lt;=$R206)*$O206*$L206</f>
        <v/>
      </c>
      <c r="RZ206" s="428">
        <f>(RZ$9&gt;$Q206)*(RZ$9&lt;=$R206)*$O206*$L206</f>
        <v/>
      </c>
      <c r="SA206" s="428">
        <f>(SA$9&gt;$Q206)*(SA$9&lt;=$R206)*$O206*$L206</f>
        <v/>
      </c>
      <c r="SC206" s="428" t="n"/>
      <c r="SD206" s="428">
        <f>(SD$9&gt;$AF206)*(SD$9&lt;=$AH206)*$AJ206*$L206</f>
        <v/>
      </c>
      <c r="SE206" s="428">
        <f>(SE$9&gt;$AF206)*(SE$9&lt;=$AH206)*$AJ206*$L206</f>
        <v/>
      </c>
      <c r="SF206" s="428">
        <f>(SF$9&gt;$AF206)*(SF$9&lt;=$AH206)*$AJ206*$L206</f>
        <v/>
      </c>
      <c r="SG206" s="428">
        <f>(SG$9&gt;$AF206)*(SG$9&lt;=$AH206)*$AJ206*$L206</f>
        <v/>
      </c>
      <c r="SH206" s="428">
        <f>(SH$9&gt;$AF206)*(SH$9&lt;=$AH206)*$AJ206*$L206</f>
        <v/>
      </c>
      <c r="SI206" s="428">
        <f>(SI$9&gt;$AF206)*(SI$9&lt;=$AH206)*$AJ206*$L206</f>
        <v/>
      </c>
      <c r="SJ206" s="428">
        <f>(SJ$9&gt;$AF206)*(SJ$9&lt;=$AH206)*$AJ206*$L206</f>
        <v/>
      </c>
      <c r="SK206" s="428">
        <f>(SK$9&gt;$AF206)*(SK$9&lt;=$AH206)*$AJ206*$L206</f>
        <v/>
      </c>
      <c r="SL206" s="428">
        <f>(SL$9&gt;$AF206)*(SL$9&lt;=$AH206)*$AJ206*$L206</f>
        <v/>
      </c>
      <c r="SM206" s="428">
        <f>(SM$9&gt;$AF206)*(SM$9&lt;=$AH206)*$AJ206*$L206</f>
        <v/>
      </c>
      <c r="SN206" s="428">
        <f>(SN$9&gt;$AF206)*(SN$9&lt;=$AH206)*$AJ206*$L206</f>
        <v/>
      </c>
      <c r="SO206" s="428">
        <f>(SO$9&gt;$AF206)*(SO$9&lt;=$AH206)*$AJ206*$L206</f>
        <v/>
      </c>
      <c r="SP206" s="428">
        <f>(SP$9&gt;$AF206)*(SP$9&lt;=$AH206)*$AJ206*$L206</f>
        <v/>
      </c>
      <c r="SQ206" s="428">
        <f>(SQ$9&gt;$AF206)*(SQ$9&lt;=$AH206)*$AJ206*$L206</f>
        <v/>
      </c>
      <c r="SR206" s="428">
        <f>(SR$9&gt;$AF206)*(SR$9&lt;=$AH206)*$AJ206*$L206</f>
        <v/>
      </c>
      <c r="SS206" s="428">
        <f>(SS$9&gt;$AF206)*(SS$9&lt;=$AH206)*$AJ206*$L206</f>
        <v/>
      </c>
      <c r="ST206" s="428">
        <f>(ST$9&gt;$AF206)*(ST$9&lt;=$AH206)*$AJ206*$L206</f>
        <v/>
      </c>
      <c r="SU206" s="428">
        <f>(SU$9&gt;$AF206)*(SU$9&lt;=$AH206)*$AJ206*$L206</f>
        <v/>
      </c>
      <c r="SV206" s="428">
        <f>(SV$9&gt;$AF206)*(SV$9&lt;=$AH206)*$AJ206*$L206</f>
        <v/>
      </c>
      <c r="SW206" s="428">
        <f>(SW$9&gt;$AF206)*(SW$9&lt;=$AH206)*$AJ206*$L206</f>
        <v/>
      </c>
      <c r="SX206" s="428">
        <f>(SX$9&gt;$AF206)*(SX$9&lt;=$AH206)*$AJ206*$L206</f>
        <v/>
      </c>
      <c r="SY206" s="428">
        <f>(SY$9&gt;$AF206)*(SY$9&lt;=$AH206)*$AJ206*$L206</f>
        <v/>
      </c>
      <c r="SZ206" s="428">
        <f>(SZ$9&gt;$AF206)*(SZ$9&lt;=$AH206)*$AJ206*$L206</f>
        <v/>
      </c>
      <c r="TA206" s="428">
        <f>(TA$9&gt;$AF206)*(TA$9&lt;=$AH206)*$AJ206*$L206</f>
        <v/>
      </c>
      <c r="TB206" s="428">
        <f>(TB$9&gt;$AF206)*(TB$9&lt;=$AH206)*$AJ206*$L206</f>
        <v/>
      </c>
      <c r="TC206" s="428">
        <f>(TC$9&gt;$AF206)*(TC$9&lt;=$AH206)*$AJ206*$L206</f>
        <v/>
      </c>
      <c r="TD206" s="428">
        <f>(TD$9&gt;$AF206)*(TD$9&lt;=$AH206)*$AJ206*$L206</f>
        <v/>
      </c>
      <c r="TE206" s="428">
        <f>(TE$9&gt;$AF206)*(TE$9&lt;=$AH206)*$AJ206*$L206</f>
        <v/>
      </c>
      <c r="TF206" s="428">
        <f>(TF$9&gt;$AF206)*(TF$9&lt;=$AH206)*$AJ206*$L206</f>
        <v/>
      </c>
      <c r="TG206" s="428">
        <f>(TG$9&gt;$AF206)*(TG$9&lt;=$AH206)*$AJ206*$L206</f>
        <v/>
      </c>
      <c r="TH206" s="428">
        <f>(TH$9&gt;$AF206)*(TH$9&lt;=$AH206)*$AJ206*$L206</f>
        <v/>
      </c>
      <c r="TI206" s="428">
        <f>(TI$9&gt;$AF206)*(TI$9&lt;=$AH206)*$AJ206*$L206</f>
        <v/>
      </c>
      <c r="TJ206" s="428">
        <f>(TJ$9&gt;$AF206)*(TJ$9&lt;=$AH206)*$AJ206*$L206</f>
        <v/>
      </c>
      <c r="TK206" s="428">
        <f>(TK$9&gt;$AF206)*(TK$9&lt;=$AH206)*$AJ206*$L206</f>
        <v/>
      </c>
      <c r="TL206" s="428">
        <f>(TL$9&gt;$AF206)*(TL$9&lt;=$AH206)*$AJ206*$L206</f>
        <v/>
      </c>
      <c r="TM206" s="428">
        <f>(TM$9&gt;$AF206)*(TM$9&lt;=$AH206)*$AJ206*$L206</f>
        <v/>
      </c>
      <c r="TN206" s="428">
        <f>(TN$9&gt;$AF206)*(TN$9&lt;=$AH206)*$AJ206*$L206</f>
        <v/>
      </c>
      <c r="TO206" s="428">
        <f>(TO$9&gt;$AF206)*(TO$9&lt;=$AH206)*$AJ206*$L206</f>
        <v/>
      </c>
      <c r="TP206" s="428">
        <f>(TP$9&gt;$AF206)*(TP$9&lt;=$AH206)*$AJ206*$L206</f>
        <v/>
      </c>
      <c r="TQ206" s="428">
        <f>(TQ$9&gt;$AF206)*(TQ$9&lt;=$AH206)*$AJ206*$L206</f>
        <v/>
      </c>
      <c r="TR206" s="428">
        <f>(TR$9&gt;$AF206)*(TR$9&lt;=$AH206)*$AJ206*$L206</f>
        <v/>
      </c>
      <c r="TS206" s="428">
        <f>(TS$9&gt;$AF206)*(TS$9&lt;=$AH206)*$AJ206*$L206</f>
        <v/>
      </c>
      <c r="TT206" s="428">
        <f>(TT$9&gt;$AF206)*(TT$9&lt;=$AH206)*$AJ206*$L206</f>
        <v/>
      </c>
      <c r="TU206" s="428">
        <f>(TU$9&gt;$AF206)*(TU$9&lt;=$AH206)*$AJ206*$L206</f>
        <v/>
      </c>
      <c r="TV206" s="428">
        <f>(TV$9&gt;$AF206)*(TV$9&lt;=$AH206)*$AJ206*$L206</f>
        <v/>
      </c>
      <c r="TW206" s="428">
        <f>(TW$9&gt;$AF206)*(TW$9&lt;=$AH206)*$AJ206*$L206</f>
        <v/>
      </c>
      <c r="TX206" s="428">
        <f>(TX$9&gt;$AF206)*(TX$9&lt;=$AH206)*$AJ206*$L206</f>
        <v/>
      </c>
      <c r="TY206" s="428">
        <f>(TY$9&gt;$AF206)*(TY$9&lt;=$AH206)*$AJ206*$L206</f>
        <v/>
      </c>
      <c r="TZ206" s="428">
        <f>(TZ$9&gt;$AF206)*(TZ$9&lt;=$AH206)*$AJ206*$L206</f>
        <v/>
      </c>
      <c r="UA206" s="428">
        <f>(UA$9&gt;$AF206)*(UA$9&lt;=$AH206)*$AJ206*$L206</f>
        <v/>
      </c>
      <c r="UB206" s="428">
        <f>(UB$9&gt;$AF206)*(UB$9&lt;=$AH206)*$AJ206*$L206</f>
        <v/>
      </c>
      <c r="UC206" s="428">
        <f>(UC$9&gt;$AF206)*(UC$9&lt;=$AH206)*$AJ206*$L206</f>
        <v/>
      </c>
      <c r="UD206" s="428">
        <f>(UD$9&gt;$AF206)*(UD$9&lt;=$AH206)*$AJ206*$L206</f>
        <v/>
      </c>
      <c r="UE206" s="428">
        <f>(UE$9&gt;$AF206)*(UE$9&lt;=$AH206)*$AJ206*$L206</f>
        <v/>
      </c>
      <c r="UF206" s="428">
        <f>(UF$9&gt;$AF206)*(UF$9&lt;=$AH206)*$AJ206*$L206</f>
        <v/>
      </c>
      <c r="UG206" s="428">
        <f>(UG$9&gt;$AF206)*(UG$9&lt;=$AH206)*$AJ206*$L206</f>
        <v/>
      </c>
      <c r="UH206" s="428">
        <f>(UH$9&gt;$AF206)*(UH$9&lt;=$AH206)*$AJ206*$L206</f>
        <v/>
      </c>
      <c r="UI206" s="428">
        <f>(UI$9&gt;$AF206)*(UI$9&lt;=$AH206)*$AJ206*$L206</f>
        <v/>
      </c>
      <c r="UJ206" s="428">
        <f>(UJ$9&gt;$AF206)*(UJ$9&lt;=$AH206)*$AJ206*$L206</f>
        <v/>
      </c>
      <c r="UK206" s="428">
        <f>(UK$9&gt;$AF206)*(UK$9&lt;=$AH206)*$AJ206*$L206</f>
        <v/>
      </c>
      <c r="UL206" s="428">
        <f>(UL$9&gt;$AF206)*(UL$9&lt;=$AH206)*$AJ206*$L206</f>
        <v/>
      </c>
      <c r="UM206" s="428">
        <f>(UM$9&gt;$AF206)*(UM$9&lt;=$AH206)*$AJ206*$L206</f>
        <v/>
      </c>
      <c r="UN206" s="428">
        <f>(UN$9&gt;$AF206)*(UN$9&lt;=$AH206)*$AJ206*$L206</f>
        <v/>
      </c>
      <c r="UO206" s="428">
        <f>(UO$9&gt;$AF206)*(UO$9&lt;=$AH206)*$AJ206*$L206</f>
        <v/>
      </c>
      <c r="UP206" s="428">
        <f>(UP$9&gt;$AF206)*(UP$9&lt;=$AH206)*$AJ206*$L206</f>
        <v/>
      </c>
      <c r="UQ206" s="428">
        <f>(UQ$9&gt;$AF206)*(UQ$9&lt;=$AH206)*$AJ206*$L206</f>
        <v/>
      </c>
      <c r="UR206" s="428">
        <f>(UR$9&gt;$AF206)*(UR$9&lt;=$AH206)*$AJ206*$L206</f>
        <v/>
      </c>
      <c r="US206" s="428">
        <f>(US$9&gt;$AF206)*(US$9&lt;=$AH206)*$AJ206*$L206</f>
        <v/>
      </c>
      <c r="UT206" s="428">
        <f>(UT$9&gt;$AF206)*(UT$9&lt;=$AH206)*$AJ206*$L206</f>
        <v/>
      </c>
      <c r="UU206" s="428">
        <f>(UU$9&gt;$AF206)*(UU$9&lt;=$AH206)*$AJ206*$L206</f>
        <v/>
      </c>
      <c r="UV206" s="428">
        <f>(UV$9&gt;$AF206)*(UV$9&lt;=$AH206)*$AJ206*$L206</f>
        <v/>
      </c>
      <c r="UW206" s="428">
        <f>(UW$9&gt;$AF206)*(UW$9&lt;=$AH206)*$AJ206*$L206</f>
        <v/>
      </c>
      <c r="UX206" s="428">
        <f>(UX$9&gt;$AF206)*(UX$9&lt;=$AH206)*$AJ206*$L206</f>
        <v/>
      </c>
      <c r="UY206" s="428">
        <f>(UY$9&gt;$AF206)*(UY$9&lt;=$AH206)*$AJ206*$L206</f>
        <v/>
      </c>
      <c r="UZ206" s="428">
        <f>(UZ$9&gt;$AF206)*(UZ$9&lt;=$AH206)*$AJ206*$L206</f>
        <v/>
      </c>
      <c r="VA206" s="428">
        <f>(VA$9&gt;$AF206)*(VA$9&lt;=$AH206)*$AJ206*$L206</f>
        <v/>
      </c>
      <c r="VB206" s="428">
        <f>(VB$9&gt;$AF206)*(VB$9&lt;=$AH206)*$AJ206*$L206</f>
        <v/>
      </c>
      <c r="VC206" s="428">
        <f>(VC$9&gt;$AF206)*(VC$9&lt;=$AH206)*$AJ206*$L206</f>
        <v/>
      </c>
      <c r="VD206" s="428">
        <f>(VD$9&gt;$AF206)*(VD$9&lt;=$AH206)*$AJ206*$L206</f>
        <v/>
      </c>
      <c r="VE206" s="428">
        <f>(VE$9&gt;$AF206)*(VE$9&lt;=$AH206)*$AJ206*$L206</f>
        <v/>
      </c>
      <c r="VF206" s="428">
        <f>(VF$9&gt;$AF206)*(VF$9&lt;=$AH206)*$AJ206*$L206</f>
        <v/>
      </c>
      <c r="VG206" s="428">
        <f>(VG$9&gt;$AF206)*(VG$9&lt;=$AH206)*$AJ206*$L206</f>
        <v/>
      </c>
      <c r="VH206" s="428">
        <f>(VH$9&gt;$AF206)*(VH$9&lt;=$AH206)*$AJ206*$L206</f>
        <v/>
      </c>
      <c r="VI206" s="428">
        <f>(VI$9&gt;$AF206)*(VI$9&lt;=$AH206)*$AJ206*$L206</f>
        <v/>
      </c>
      <c r="VJ206" s="428">
        <f>(VJ$9&gt;$AF206)*(VJ$9&lt;=$AH206)*$AJ206*$L206</f>
        <v/>
      </c>
      <c r="VK206" s="428">
        <f>(VK$9&gt;$AF206)*(VK$9&lt;=$AH206)*$AJ206*$L206</f>
        <v/>
      </c>
      <c r="VL206" s="428">
        <f>(VL$9&gt;$AF206)*(VL$9&lt;=$AH206)*$AJ206*$L206</f>
        <v/>
      </c>
      <c r="VM206" s="428">
        <f>(VM$9&gt;$AF206)*(VM$9&lt;=$AH206)*$AJ206*$L206</f>
        <v/>
      </c>
      <c r="VN206" s="428">
        <f>(VN$9&gt;$AF206)*(VN$9&lt;=$AH206)*$AJ206*$L206</f>
        <v/>
      </c>
      <c r="VO206" s="428">
        <f>(VO$9&gt;$AF206)*(VO$9&lt;=$AH206)*$AJ206*$L206</f>
        <v/>
      </c>
      <c r="VP206" s="428">
        <f>(VP$9&gt;$AF206)*(VP$9&lt;=$AH206)*$AJ206*$L206</f>
        <v/>
      </c>
      <c r="VQ206" s="428">
        <f>(VQ$9&gt;$AF206)*(VQ$9&lt;=$AH206)*$AJ206*$L206</f>
        <v/>
      </c>
      <c r="VR206" s="428">
        <f>(VR$9&gt;$AF206)*(VR$9&lt;=$AH206)*$AJ206*$L206</f>
        <v/>
      </c>
      <c r="VS206" s="428">
        <f>(VS$9&gt;$AF206)*(VS$9&lt;=$AH206)*$AJ206*$L206</f>
        <v/>
      </c>
      <c r="VT206" s="428">
        <f>(VT$9&gt;$AF206)*(VT$9&lt;=$AH206)*$AJ206*$L206</f>
        <v/>
      </c>
      <c r="VU206" s="428">
        <f>(VU$9&gt;$AF206)*(VU$9&lt;=$AH206)*$AJ206*$L206</f>
        <v/>
      </c>
      <c r="VV206" s="428">
        <f>(VV$9&gt;$AF206)*(VV$9&lt;=$AH206)*$AJ206*$L206</f>
        <v/>
      </c>
      <c r="VW206" s="428">
        <f>(VW$9&gt;$AF206)*(VW$9&lt;=$AH206)*$AJ206*$L206</f>
        <v/>
      </c>
      <c r="VX206" s="428">
        <f>(VX$9&gt;$AF206)*(VX$9&lt;=$AH206)*$AJ206*$L206</f>
        <v/>
      </c>
      <c r="VY206" s="428">
        <f>(VY$9&gt;$AF206)*(VY$9&lt;=$AH206)*$AJ206*$L206</f>
        <v/>
      </c>
      <c r="VZ206" s="428">
        <f>(VZ$9&gt;$AF206)*(VZ$9&lt;=$AH206)*$AJ206*$L206</f>
        <v/>
      </c>
      <c r="WA206" s="428">
        <f>(WA$9&gt;$AF206)*(WA$9&lt;=$AH206)*$AJ206*$L206</f>
        <v/>
      </c>
      <c r="WB206" s="428">
        <f>(WB$9&gt;$AF206)*(WB$9&lt;=$AH206)*$AJ206*$L206</f>
        <v/>
      </c>
      <c r="WC206" s="428">
        <f>(WC$9&gt;$AF206)*(WC$9&lt;=$AH206)*$AJ206*$L206</f>
        <v/>
      </c>
      <c r="WD206" s="428">
        <f>(WD$9&gt;$AF206)*(WD$9&lt;=$AH206)*$AJ206*$L206</f>
        <v/>
      </c>
      <c r="WE206" s="428">
        <f>(WE$9&gt;$AF206)*(WE$9&lt;=$AH206)*$AJ206*$L206</f>
        <v/>
      </c>
      <c r="WF206" s="428">
        <f>(WF$9&gt;$AF206)*(WF$9&lt;=$AH206)*$AJ206*$L206</f>
        <v/>
      </c>
      <c r="WG206" s="428">
        <f>(WG$9&gt;$AF206)*(WG$9&lt;=$AH206)*$AJ206*$L206</f>
        <v/>
      </c>
      <c r="WI206" s="428" t="n"/>
      <c r="WJ206" s="428">
        <f>(WJ$9&gt;$AU206)*$AY206*$L206</f>
        <v/>
      </c>
      <c r="WK206" s="428">
        <f>(WK$9&gt;$AU206)*$AY206*$L206</f>
        <v/>
      </c>
      <c r="WL206" s="428">
        <f>(WL$9&gt;$AU206)*$AY206*$L206</f>
        <v/>
      </c>
      <c r="WM206" s="428">
        <f>(WM$9&gt;$AU206)*$AY206*$L206</f>
        <v/>
      </c>
      <c r="WN206" s="428">
        <f>(WN$9&gt;$AU206)*$AY206*$L206</f>
        <v/>
      </c>
      <c r="WO206" s="428">
        <f>(WO$9&gt;$AU206)*$AY206*$L206</f>
        <v/>
      </c>
      <c r="WP206" s="428">
        <f>(WP$9&gt;$AU206)*$AY206*$L206</f>
        <v/>
      </c>
      <c r="WQ206" s="428">
        <f>(WQ$9&gt;$AU206)*$AY206*$L206</f>
        <v/>
      </c>
      <c r="WR206" s="428">
        <f>(WR$9&gt;$AU206)*$AY206*$L206</f>
        <v/>
      </c>
      <c r="WS206" s="428">
        <f>(WS$9&gt;$AU206)*$AY206*$L206</f>
        <v/>
      </c>
      <c r="WT206" s="428">
        <f>(WT$9&gt;$AU206)*$AY206*$L206</f>
        <v/>
      </c>
      <c r="WU206" s="428">
        <f>(WU$9&gt;$AU206)*$AY206*$L206</f>
        <v/>
      </c>
      <c r="WV206" s="428">
        <f>(WV$9&gt;$AU206)*$AY206*$L206</f>
        <v/>
      </c>
      <c r="WW206" s="428">
        <f>(WW$9&gt;$AU206)*$AY206*$L206</f>
        <v/>
      </c>
      <c r="WX206" s="428">
        <f>(WX$9&gt;$AU206)*$AY206*$L206</f>
        <v/>
      </c>
      <c r="WY206" s="428">
        <f>(WY$9&gt;$AU206)*$AY206*$L206</f>
        <v/>
      </c>
      <c r="WZ206" s="428">
        <f>(WZ$9&gt;$AU206)*$AY206*$L206</f>
        <v/>
      </c>
      <c r="XA206" s="428">
        <f>(XA$9&gt;$AU206)*$AY206*$L206</f>
        <v/>
      </c>
      <c r="XB206" s="428">
        <f>(XB$9&gt;$AU206)*$AY206*$L206</f>
        <v/>
      </c>
      <c r="XC206" s="428">
        <f>(XC$9&gt;$AU206)*$AY206*$L206</f>
        <v/>
      </c>
      <c r="XD206" s="428">
        <f>(XD$9&gt;$AU206)*$AY206*$L206</f>
        <v/>
      </c>
      <c r="XE206" s="428">
        <f>(XE$9&gt;$AU206)*$AY206*$L206</f>
        <v/>
      </c>
      <c r="XF206" s="428">
        <f>(XF$9&gt;$AU206)*$AY206*$L206</f>
        <v/>
      </c>
      <c r="XG206" s="428">
        <f>(XG$9&gt;$AU206)*$AY206*$L206</f>
        <v/>
      </c>
      <c r="XH206" s="428">
        <f>(XH$9&gt;$AU206)*$AY206*$L206</f>
        <v/>
      </c>
      <c r="XI206" s="428">
        <f>(XI$9&gt;$AU206)*$AY206*$L206</f>
        <v/>
      </c>
      <c r="XJ206" s="428">
        <f>(XJ$9&gt;$AU206)*$AY206*$L206</f>
        <v/>
      </c>
      <c r="XK206" s="428">
        <f>(XK$9&gt;$AU206)*$AY206*$L206</f>
        <v/>
      </c>
      <c r="XL206" s="428">
        <f>(XL$9&gt;$AU206)*$AY206*$L206</f>
        <v/>
      </c>
      <c r="XM206" s="428">
        <f>(XM$9&gt;$AU206)*$AY206*$L206</f>
        <v/>
      </c>
      <c r="XN206" s="428">
        <f>(XN$9&gt;$AU206)*$AY206*$L206</f>
        <v/>
      </c>
      <c r="XO206" s="428">
        <f>(XO$9&gt;$AU206)*$AY206*$L206</f>
        <v/>
      </c>
      <c r="XP206" s="428">
        <f>(XP$9&gt;$AU206)*$AY206*$L206</f>
        <v/>
      </c>
      <c r="XQ206" s="428">
        <f>(XQ$9&gt;$AU206)*$AY206*$L206</f>
        <v/>
      </c>
      <c r="XR206" s="428">
        <f>(XR$9&gt;$AU206)*$AY206*$L206</f>
        <v/>
      </c>
      <c r="XS206" s="428">
        <f>(XS$9&gt;$AU206)*$AY206*$L206</f>
        <v/>
      </c>
      <c r="XT206" s="428">
        <f>(XT$9&gt;$AU206)*$AY206*$L206</f>
        <v/>
      </c>
      <c r="XU206" s="428">
        <f>(XU$9&gt;$AU206)*$AY206*$L206</f>
        <v/>
      </c>
      <c r="XV206" s="428">
        <f>(XV$9&gt;$AU206)*$AY206*$L206</f>
        <v/>
      </c>
      <c r="XW206" s="428">
        <f>(XW$9&gt;$AU206)*$AY206*$L206</f>
        <v/>
      </c>
      <c r="XX206" s="428">
        <f>(XX$9&gt;$AU206)*$AY206*$L206</f>
        <v/>
      </c>
      <c r="XY206" s="428">
        <f>(XY$9&gt;$AU206)*$AY206*$L206</f>
        <v/>
      </c>
      <c r="XZ206" s="428">
        <f>(XZ$9&gt;$AU206)*$AY206*$L206</f>
        <v/>
      </c>
      <c r="YA206" s="428">
        <f>(YA$9&gt;$AU206)*$AY206*$L206</f>
        <v/>
      </c>
      <c r="YB206" s="428">
        <f>(YB$9&gt;$AU206)*$AY206*$L206</f>
        <v/>
      </c>
      <c r="YC206" s="428">
        <f>(YC$9&gt;$AU206)*$AY206*$L206</f>
        <v/>
      </c>
      <c r="YD206" s="428">
        <f>(YD$9&gt;$AU206)*$AY206*$L206</f>
        <v/>
      </c>
      <c r="YE206" s="428">
        <f>(YE$9&gt;$AU206)*$AY206*$L206</f>
        <v/>
      </c>
      <c r="YF206" s="428">
        <f>(YF$9&gt;$AU206)*$AY206*$L206</f>
        <v/>
      </c>
      <c r="YG206" s="428">
        <f>(YG$9&gt;$AU206)*$AY206*$L206</f>
        <v/>
      </c>
      <c r="YH206" s="428">
        <f>(YH$9&gt;$AU206)*$AY206*$L206</f>
        <v/>
      </c>
      <c r="YI206" s="428">
        <f>(YI$9&gt;$AU206)*$AY206*$L206</f>
        <v/>
      </c>
      <c r="YJ206" s="428">
        <f>(YJ$9&gt;$AU206)*$AY206*$L206</f>
        <v/>
      </c>
      <c r="YK206" s="428">
        <f>(YK$9&gt;$AU206)*$AY206*$L206</f>
        <v/>
      </c>
      <c r="YL206" s="428">
        <f>(YL$9&gt;$AU206)*$AY206*$L206</f>
        <v/>
      </c>
      <c r="YM206" s="428">
        <f>(YM$9&gt;$AU206)*$AY206*$L206</f>
        <v/>
      </c>
      <c r="YN206" s="428">
        <f>(YN$9&gt;$AU206)*$AY206*$L206</f>
        <v/>
      </c>
      <c r="YO206" s="428">
        <f>(YO$9&gt;$AU206)*$AY206*$L206</f>
        <v/>
      </c>
      <c r="YP206" s="428">
        <f>(YP$9&gt;$AU206)*$AY206*$L206</f>
        <v/>
      </c>
      <c r="YQ206" s="428">
        <f>(YQ$9&gt;$AU206)*$AY206*$L206</f>
        <v/>
      </c>
      <c r="YR206" s="428">
        <f>(YR$9&gt;$AU206)*$AY206*$L206</f>
        <v/>
      </c>
      <c r="YS206" s="428">
        <f>(YS$9&gt;$AU206)*$AY206*$L206</f>
        <v/>
      </c>
      <c r="YT206" s="428">
        <f>(YT$9&gt;$AU206)*$AY206*$L206</f>
        <v/>
      </c>
      <c r="YU206" s="428">
        <f>(YU$9&gt;$AU206)*$AY206*$L206</f>
        <v/>
      </c>
      <c r="YV206" s="428">
        <f>(YV$9&gt;$AU206)*$AY206*$L206</f>
        <v/>
      </c>
      <c r="YW206" s="428">
        <f>(YW$9&gt;$AU206)*$AY206*$L206</f>
        <v/>
      </c>
      <c r="YX206" s="428">
        <f>(YX$9&gt;$AU206)*$AY206*$L206</f>
        <v/>
      </c>
      <c r="YY206" s="428">
        <f>(YY$9&gt;$AU206)*$AY206*$L206</f>
        <v/>
      </c>
      <c r="YZ206" s="428">
        <f>(YZ$9&gt;$AU206)*$AY206*$L206</f>
        <v/>
      </c>
      <c r="ZA206" s="428">
        <f>(ZA$9&gt;$AU206)*$AY206*$L206</f>
        <v/>
      </c>
      <c r="ZB206" s="428">
        <f>(ZB$9&gt;$AU206)*$AY206*$L206</f>
        <v/>
      </c>
      <c r="ZC206" s="428">
        <f>(ZC$9&gt;$AU206)*$AY206*$L206</f>
        <v/>
      </c>
      <c r="ZD206" s="428">
        <f>(ZD$9&gt;$AU206)*$AY206*$L206</f>
        <v/>
      </c>
      <c r="ZE206" s="428">
        <f>(ZE$9&gt;$AU206)*$AY206*$L206</f>
        <v/>
      </c>
      <c r="ZF206" s="428">
        <f>(ZF$9&gt;$AU206)*$AY206*$L206</f>
        <v/>
      </c>
      <c r="ZG206" s="428">
        <f>(ZG$9&gt;$AU206)*$AY206*$L206</f>
        <v/>
      </c>
      <c r="ZH206" s="428">
        <f>(ZH$9&gt;$AU206)*$AY206*$L206</f>
        <v/>
      </c>
      <c r="ZI206" s="428">
        <f>(ZI$9&gt;$AU206)*$AY206*$L206</f>
        <v/>
      </c>
      <c r="ZJ206" s="428">
        <f>(ZJ$9&gt;$AU206)*$AY206*$L206</f>
        <v/>
      </c>
      <c r="ZK206" s="428">
        <f>(ZK$9&gt;$AU206)*$AY206*$L206</f>
        <v/>
      </c>
      <c r="ZL206" s="428">
        <f>(ZL$9&gt;$AU206)*$AY206*$L206</f>
        <v/>
      </c>
      <c r="ZM206" s="428">
        <f>(ZM$9&gt;$AU206)*$AY206*$L206</f>
        <v/>
      </c>
      <c r="ZN206" s="428">
        <f>(ZN$9&gt;$AU206)*$AY206*$L206</f>
        <v/>
      </c>
      <c r="ZO206" s="428">
        <f>(ZO$9&gt;$AU206)*$AY206*$L206</f>
        <v/>
      </c>
      <c r="ZP206" s="428">
        <f>(ZP$9&gt;$AU206)*$AY206*$L206</f>
        <v/>
      </c>
      <c r="ZQ206" s="428">
        <f>(ZQ$9&gt;$AU206)*$AY206*$L206</f>
        <v/>
      </c>
      <c r="ZR206" s="428">
        <f>(ZR$9&gt;$AU206)*$AY206*$L206</f>
        <v/>
      </c>
      <c r="ZS206" s="428">
        <f>(ZS$9&gt;$AU206)*$AY206*$L206</f>
        <v/>
      </c>
      <c r="ZT206" s="428">
        <f>(ZT$9&gt;$AU206)*$AY206*$L206</f>
        <v/>
      </c>
      <c r="ZU206" s="428">
        <f>(ZU$9&gt;$AU206)*$AY206*$L206</f>
        <v/>
      </c>
      <c r="ZV206" s="428">
        <f>(ZV$9&gt;$AU206)*$AY206*$L206</f>
        <v/>
      </c>
      <c r="ZW206" s="428">
        <f>(ZW$9&gt;$AU206)*$AY206*$L206</f>
        <v/>
      </c>
      <c r="ZX206" s="428">
        <f>(ZX$9&gt;$AU206)*$AY206*$L206</f>
        <v/>
      </c>
      <c r="ZY206" s="428">
        <f>(ZY$9&gt;$AU206)*$AY206*$L206</f>
        <v/>
      </c>
      <c r="ZZ206" s="428">
        <f>(ZZ$9&gt;$AU206)*$AY206*$L206</f>
        <v/>
      </c>
      <c r="AAA206" s="428">
        <f>(AAA$9&gt;$AU206)*$AY206*$L206</f>
        <v/>
      </c>
      <c r="AAB206" s="428">
        <f>(AAB$9&gt;$AU206)*$AY206*$L206</f>
        <v/>
      </c>
      <c r="AAC206" s="428">
        <f>(AAC$9&gt;$AU206)*$AY206*$L206</f>
        <v/>
      </c>
      <c r="AAD206" s="428">
        <f>(AAD$9&gt;$AU206)*$AY206*$L206</f>
        <v/>
      </c>
      <c r="AAE206" s="428">
        <f>(AAE$9&gt;$AU206)*$AY206*$L206</f>
        <v/>
      </c>
      <c r="AAF206" s="428">
        <f>(AAF$9&gt;$AU206)*$AY206*$L206</f>
        <v/>
      </c>
      <c r="AAG206" s="428">
        <f>(AAG$9&gt;$AU206)*$AY206*$L206</f>
        <v/>
      </c>
      <c r="AAH206" s="428">
        <f>(AAH$9&gt;$AU206)*$AY206*$L206</f>
        <v/>
      </c>
      <c r="AAI206" s="428">
        <f>(AAI$9&gt;$AU206)*$AY206*$L206</f>
        <v/>
      </c>
      <c r="AAJ206" s="428">
        <f>(AAJ$9&gt;$AU206)*$AY206*$L206</f>
        <v/>
      </c>
      <c r="AAK206" s="428">
        <f>(AAK$9&gt;$AU206)*$AY206*$L206</f>
        <v/>
      </c>
      <c r="AAL206" s="428">
        <f>(AAL$9&gt;$AU206)*$AY206*$L206</f>
        <v/>
      </c>
      <c r="AAM206" s="428">
        <f>(AAM$9&gt;$AU206)*$AY206*$L206</f>
        <v/>
      </c>
      <c r="AAO206" s="439">
        <f>IFERROR((AAO$9=$X206)*1+(AAO$9&gt;$X206)*IF(MOD((AAO$8-'Lease Inputs'!$CN203*12),$Y206)=0,1,0)*(AAO$9&lt;=$U206),0)</f>
        <v/>
      </c>
      <c r="AAP206" s="439">
        <f>IFERROR((AAP$9=$X206)*1+(AAP$9&gt;$X206)*IF(MOD((AAP$8-'Lease Inputs'!$CN203*12),$Y206)=0,1,0)*(AAP$9&lt;=$U206),0)</f>
        <v/>
      </c>
      <c r="AAQ206" s="439">
        <f>IFERROR((AAQ$9=$X206)*1+(AAQ$9&gt;$X206)*IF(MOD((AAQ$8-'Lease Inputs'!$CN203*12),$Y206)=0,1,0)*(AAQ$9&lt;=$U206),0)</f>
        <v/>
      </c>
      <c r="AAR206" s="439">
        <f>IFERROR((AAR$9=$X206)*1+(AAR$9&gt;$X206)*IF(MOD((AAR$8-'Lease Inputs'!$CN203*12),$Y206)=0,1,0)*(AAR$9&lt;=$U206),0)</f>
        <v/>
      </c>
      <c r="AAS206" s="439">
        <f>IFERROR((AAS$9=$X206)*1+(AAS$9&gt;$X206)*IF(MOD((AAS$8-'Lease Inputs'!$CN203*12),$Y206)=0,1,0)*(AAS$9&lt;=$U206),0)</f>
        <v/>
      </c>
      <c r="AAT206" s="439">
        <f>IFERROR((AAT$9=$X206)*1+(AAT$9&gt;$X206)*IF(MOD((AAT$8-'Lease Inputs'!$CN203*12),$Y206)=0,1,0)*(AAT$9&lt;=$U206),0)</f>
        <v/>
      </c>
      <c r="AAU206" s="439">
        <f>IFERROR((AAU$9=$X206)*1+(AAU$9&gt;$X206)*IF(MOD((AAU$8-'Lease Inputs'!$CN203*12),$Y206)=0,1,0)*(AAU$9&lt;=$U206),0)</f>
        <v/>
      </c>
      <c r="AAV206" s="439">
        <f>IFERROR((AAV$9=$X206)*1+(AAV$9&gt;$X206)*IF(MOD((AAV$8-'Lease Inputs'!$CN203*12),$Y206)=0,1,0)*(AAV$9&lt;=$U206),0)</f>
        <v/>
      </c>
      <c r="AAW206" s="439">
        <f>IFERROR((AAW$9=$X206)*1+(AAW$9&gt;$X206)*IF(MOD((AAW$8-'Lease Inputs'!$CN203*12),$Y206)=0,1,0)*(AAW$9&lt;=$U206),0)</f>
        <v/>
      </c>
      <c r="AAX206" s="439">
        <f>IFERROR((AAX$9=$X206)*1+(AAX$9&gt;$X206)*IF(MOD((AAX$8-'Lease Inputs'!$CN203*12),$Y206)=0,1,0)*(AAX$9&lt;=$U206),0)</f>
        <v/>
      </c>
      <c r="AAY206" s="439">
        <f>IFERROR((AAY$9=$X206)*1+(AAY$9&gt;$X206)*IF(MOD((AAY$8-'Lease Inputs'!$CN203*12),$Y206)=0,1,0)*(AAY$9&lt;=$U206),0)</f>
        <v/>
      </c>
      <c r="AAZ206" s="439">
        <f>IFERROR((AAZ$9=$X206)*1+(AAZ$9&gt;$X206)*IF(MOD((AAZ$8-'Lease Inputs'!$CN203*12),$Y206)=0,1,0)*(AAZ$9&lt;=$U206),0)</f>
        <v/>
      </c>
      <c r="ABA206" s="439">
        <f>IFERROR((ABA$9=$X206)*1+(ABA$9&gt;$X206)*IF(MOD((ABA$8-'Lease Inputs'!$CN203*12),$Y206)=0,1,0)*(ABA$9&lt;=$U206),0)</f>
        <v/>
      </c>
      <c r="ABB206" s="439">
        <f>IFERROR((ABB$9=$X206)*1+(ABB$9&gt;$X206)*IF(MOD((ABB$8-'Lease Inputs'!$CN203*12),$Y206)=0,1,0)*(ABB$9&lt;=$U206),0)</f>
        <v/>
      </c>
      <c r="ABC206" s="439">
        <f>IFERROR((ABC$9=$X206)*1+(ABC$9&gt;$X206)*IF(MOD((ABC$8-'Lease Inputs'!$CN203*12),$Y206)=0,1,0)*(ABC$9&lt;=$U206),0)</f>
        <v/>
      </c>
      <c r="ABD206" s="439">
        <f>IFERROR((ABD$9=$X206)*1+(ABD$9&gt;$X206)*IF(MOD((ABD$8-'Lease Inputs'!$CN203*12),$Y206)=0,1,0)*(ABD$9&lt;=$U206),0)</f>
        <v/>
      </c>
      <c r="ABE206" s="439">
        <f>IFERROR((ABE$9=$X206)*1+(ABE$9&gt;$X206)*IF(MOD((ABE$8-'Lease Inputs'!$CN203*12),$Y206)=0,1,0)*(ABE$9&lt;=$U206),0)</f>
        <v/>
      </c>
      <c r="ABF206" s="439">
        <f>IFERROR((ABF$9=$X206)*1+(ABF$9&gt;$X206)*IF(MOD((ABF$8-'Lease Inputs'!$CN203*12),$Y206)=0,1,0)*(ABF$9&lt;=$U206),0)</f>
        <v/>
      </c>
      <c r="ABG206" s="439">
        <f>IFERROR((ABG$9=$X206)*1+(ABG$9&gt;$X206)*IF(MOD((ABG$8-'Lease Inputs'!$CN203*12),$Y206)=0,1,0)*(ABG$9&lt;=$U206),0)</f>
        <v/>
      </c>
      <c r="ABH206" s="439">
        <f>IFERROR((ABH$9=$X206)*1+(ABH$9&gt;$X206)*IF(MOD((ABH$8-'Lease Inputs'!$CN203*12),$Y206)=0,1,0)*(ABH$9&lt;=$U206),0)</f>
        <v/>
      </c>
      <c r="ABI206" s="439">
        <f>IFERROR((ABI$9=$X206)*1+(ABI$9&gt;$X206)*IF(MOD((ABI$8-'Lease Inputs'!$CN203*12),$Y206)=0,1,0)*(ABI$9&lt;=$U206),0)</f>
        <v/>
      </c>
      <c r="ABJ206" s="439">
        <f>IFERROR((ABJ$9=$X206)*1+(ABJ$9&gt;$X206)*IF(MOD((ABJ$8-'Lease Inputs'!$CN203*12),$Y206)=0,1,0)*(ABJ$9&lt;=$U206),0)</f>
        <v/>
      </c>
      <c r="ABK206" s="439">
        <f>IFERROR((ABK$9=$X206)*1+(ABK$9&gt;$X206)*IF(MOD((ABK$8-'Lease Inputs'!$CN203*12),$Y206)=0,1,0)*(ABK$9&lt;=$U206),0)</f>
        <v/>
      </c>
      <c r="ABL206" s="439">
        <f>IFERROR((ABL$9=$X206)*1+(ABL$9&gt;$X206)*IF(MOD((ABL$8-'Lease Inputs'!$CN203*12),$Y206)=0,1,0)*(ABL$9&lt;=$U206),0)</f>
        <v/>
      </c>
      <c r="ABM206" s="439">
        <f>IFERROR((ABM$9=$X206)*1+(ABM$9&gt;$X206)*IF(MOD((ABM$8-'Lease Inputs'!$CN203*12),$Y206)=0,1,0)*(ABM$9&lt;=$U206),0)</f>
        <v/>
      </c>
      <c r="ABN206" s="439">
        <f>IFERROR((ABN$9=$X206)*1+(ABN$9&gt;$X206)*IF(MOD((ABN$8-'Lease Inputs'!$CN203*12),$Y206)=0,1,0)*(ABN$9&lt;=$U206),0)</f>
        <v/>
      </c>
      <c r="ABO206" s="439">
        <f>IFERROR((ABO$9=$X206)*1+(ABO$9&gt;$X206)*IF(MOD((ABO$8-'Lease Inputs'!$CN203*12),$Y206)=0,1,0)*(ABO$9&lt;=$U206),0)</f>
        <v/>
      </c>
      <c r="ABP206" s="439">
        <f>IFERROR((ABP$9=$X206)*1+(ABP$9&gt;$X206)*IF(MOD((ABP$8-'Lease Inputs'!$CN203*12),$Y206)=0,1,0)*(ABP$9&lt;=$U206),0)</f>
        <v/>
      </c>
      <c r="ABQ206" s="439">
        <f>IFERROR((ABQ$9=$X206)*1+(ABQ$9&gt;$X206)*IF(MOD((ABQ$8-'Lease Inputs'!$CN203*12),$Y206)=0,1,0)*(ABQ$9&lt;=$U206),0)</f>
        <v/>
      </c>
      <c r="ABR206" s="439">
        <f>IFERROR((ABR$9=$X206)*1+(ABR$9&gt;$X206)*IF(MOD((ABR$8-'Lease Inputs'!$CN203*12),$Y206)=0,1,0)*(ABR$9&lt;=$U206),0)</f>
        <v/>
      </c>
      <c r="ABS206" s="439">
        <f>IFERROR((ABS$9=$X206)*1+(ABS$9&gt;$X206)*IF(MOD((ABS$8-'Lease Inputs'!$CN203*12),$Y206)=0,1,0)*(ABS$9&lt;=$U206),0)</f>
        <v/>
      </c>
      <c r="ABT206" s="439">
        <f>IFERROR((ABT$9=$X206)*1+(ABT$9&gt;$X206)*IF(MOD((ABT$8-'Lease Inputs'!$CN203*12),$Y206)=0,1,0)*(ABT$9&lt;=$U206),0)</f>
        <v/>
      </c>
      <c r="ABU206" s="439">
        <f>IFERROR((ABU$9=$X206)*1+(ABU$9&gt;$X206)*IF(MOD((ABU$8-'Lease Inputs'!$CN203*12),$Y206)=0,1,0)*(ABU$9&lt;=$U206),0)</f>
        <v/>
      </c>
      <c r="ABV206" s="439">
        <f>IFERROR((ABV$9=$X206)*1+(ABV$9&gt;$X206)*IF(MOD((ABV$8-'Lease Inputs'!$CN203*12),$Y206)=0,1,0)*(ABV$9&lt;=$U206),0)</f>
        <v/>
      </c>
      <c r="ABW206" s="439">
        <f>IFERROR((ABW$9=$X206)*1+(ABW$9&gt;$X206)*IF(MOD((ABW$8-'Lease Inputs'!$CN203*12),$Y206)=0,1,0)*(ABW$9&lt;=$U206),0)</f>
        <v/>
      </c>
      <c r="ABX206" s="439">
        <f>IFERROR((ABX$9=$X206)*1+(ABX$9&gt;$X206)*IF(MOD((ABX$8-'Lease Inputs'!$CN203*12),$Y206)=0,1,0)*(ABX$9&lt;=$U206),0)</f>
        <v/>
      </c>
      <c r="ABY206" s="439">
        <f>IFERROR((ABY$9=$X206)*1+(ABY$9&gt;$X206)*IF(MOD((ABY$8-'Lease Inputs'!$CN203*12),$Y206)=0,1,0)*(ABY$9&lt;=$U206),0)</f>
        <v/>
      </c>
      <c r="ABZ206" s="439">
        <f>IFERROR((ABZ$9=$X206)*1+(ABZ$9&gt;$X206)*IF(MOD((ABZ$8-'Lease Inputs'!$CN203*12),$Y206)=0,1,0)*(ABZ$9&lt;=$U206),0)</f>
        <v/>
      </c>
      <c r="ACA206" s="439">
        <f>IFERROR((ACA$9=$X206)*1+(ACA$9&gt;$X206)*IF(MOD((ACA$8-'Lease Inputs'!$CN203*12),$Y206)=0,1,0)*(ACA$9&lt;=$U206),0)</f>
        <v/>
      </c>
      <c r="ACB206" s="439">
        <f>IFERROR((ACB$9=$X206)*1+(ACB$9&gt;$X206)*IF(MOD((ACB$8-'Lease Inputs'!$CN203*12),$Y206)=0,1,0)*(ACB$9&lt;=$U206),0)</f>
        <v/>
      </c>
      <c r="ACC206" s="439">
        <f>IFERROR((ACC$9=$X206)*1+(ACC$9&gt;$X206)*IF(MOD((ACC$8-'Lease Inputs'!$CN203*12),$Y206)=0,1,0)*(ACC$9&lt;=$U206),0)</f>
        <v/>
      </c>
      <c r="ACD206" s="439">
        <f>IFERROR((ACD$9=$X206)*1+(ACD$9&gt;$X206)*IF(MOD((ACD$8-'Lease Inputs'!$CN203*12),$Y206)=0,1,0)*(ACD$9&lt;=$U206),0)</f>
        <v/>
      </c>
      <c r="ACE206" s="439">
        <f>IFERROR((ACE$9=$X206)*1+(ACE$9&gt;$X206)*IF(MOD((ACE$8-'Lease Inputs'!$CN203*12),$Y206)=0,1,0)*(ACE$9&lt;=$U206),0)</f>
        <v/>
      </c>
      <c r="ACF206" s="439">
        <f>IFERROR((ACF$9=$X206)*1+(ACF$9&gt;$X206)*IF(MOD((ACF$8-'Lease Inputs'!$CN203*12),$Y206)=0,1,0)*(ACF$9&lt;=$U206),0)</f>
        <v/>
      </c>
      <c r="ACG206" s="439">
        <f>IFERROR((ACG$9=$X206)*1+(ACG$9&gt;$X206)*IF(MOD((ACG$8-'Lease Inputs'!$CN203*12),$Y206)=0,1,0)*(ACG$9&lt;=$U206),0)</f>
        <v/>
      </c>
      <c r="ACH206" s="439">
        <f>IFERROR((ACH$9=$X206)*1+(ACH$9&gt;$X206)*IF(MOD((ACH$8-'Lease Inputs'!$CN203*12),$Y206)=0,1,0)*(ACH$9&lt;=$U206),0)</f>
        <v/>
      </c>
      <c r="ACI206" s="439">
        <f>IFERROR((ACI$9=$X206)*1+(ACI$9&gt;$X206)*IF(MOD((ACI$8-'Lease Inputs'!$CN203*12),$Y206)=0,1,0)*(ACI$9&lt;=$U206),0)</f>
        <v/>
      </c>
      <c r="ACJ206" s="439">
        <f>IFERROR((ACJ$9=$X206)*1+(ACJ$9&gt;$X206)*IF(MOD((ACJ$8-'Lease Inputs'!$CN203*12),$Y206)=0,1,0)*(ACJ$9&lt;=$U206),0)</f>
        <v/>
      </c>
      <c r="ACK206" s="439">
        <f>IFERROR((ACK$9=$X206)*1+(ACK$9&gt;$X206)*IF(MOD((ACK$8-'Lease Inputs'!$CN203*12),$Y206)=0,1,0)*(ACK$9&lt;=$U206),0)</f>
        <v/>
      </c>
      <c r="ACL206" s="439">
        <f>IFERROR((ACL$9=$X206)*1+(ACL$9&gt;$X206)*IF(MOD((ACL$8-'Lease Inputs'!$CN203*12),$Y206)=0,1,0)*(ACL$9&lt;=$U206),0)</f>
        <v/>
      </c>
      <c r="ACM206" s="439">
        <f>IFERROR((ACM$9=$X206)*1+(ACM$9&gt;$X206)*IF(MOD((ACM$8-'Lease Inputs'!$CN203*12),$Y206)=0,1,0)*(ACM$9&lt;=$U206),0)</f>
        <v/>
      </c>
      <c r="ACN206" s="439">
        <f>IFERROR((ACN$9=$X206)*1+(ACN$9&gt;$X206)*IF(MOD((ACN$8-'Lease Inputs'!$CN203*12),$Y206)=0,1,0)*(ACN$9&lt;=$U206),0)</f>
        <v/>
      </c>
      <c r="ACO206" s="439">
        <f>IFERROR((ACO$9=$X206)*1+(ACO$9&gt;$X206)*IF(MOD((ACO$8-'Lease Inputs'!$CN203*12),$Y206)=0,1,0)*(ACO$9&lt;=$U206),0)</f>
        <v/>
      </c>
      <c r="ACP206" s="439">
        <f>IFERROR((ACP$9=$X206)*1+(ACP$9&gt;$X206)*IF(MOD((ACP$8-'Lease Inputs'!$CN203*12),$Y206)=0,1,0)*(ACP$9&lt;=$U206),0)</f>
        <v/>
      </c>
      <c r="ACQ206" s="439">
        <f>IFERROR((ACQ$9=$X206)*1+(ACQ$9&gt;$X206)*IF(MOD((ACQ$8-'Lease Inputs'!$CN203*12),$Y206)=0,1,0)*(ACQ$9&lt;=$U206),0)</f>
        <v/>
      </c>
      <c r="ACR206" s="439">
        <f>IFERROR((ACR$9=$X206)*1+(ACR$9&gt;$X206)*IF(MOD((ACR$8-'Lease Inputs'!$CN203*12),$Y206)=0,1,0)*(ACR$9&lt;=$U206),0)</f>
        <v/>
      </c>
      <c r="ACS206" s="439">
        <f>IFERROR((ACS$9=$X206)*1+(ACS$9&gt;$X206)*IF(MOD((ACS$8-'Lease Inputs'!$CN203*12),$Y206)=0,1,0)*(ACS$9&lt;=$U206),0)</f>
        <v/>
      </c>
      <c r="ACT206" s="439">
        <f>IFERROR((ACT$9=$X206)*1+(ACT$9&gt;$X206)*IF(MOD((ACT$8-'Lease Inputs'!$CN203*12),$Y206)=0,1,0)*(ACT$9&lt;=$U206),0)</f>
        <v/>
      </c>
      <c r="ACU206" s="439">
        <f>IFERROR((ACU$9=$X206)*1+(ACU$9&gt;$X206)*IF(MOD((ACU$8-'Lease Inputs'!$CN203*12),$Y206)=0,1,0)*(ACU$9&lt;=$U206),0)</f>
        <v/>
      </c>
      <c r="ACV206" s="439">
        <f>IFERROR((ACV$9=$X206)*1+(ACV$9&gt;$X206)*IF(MOD((ACV$8-'Lease Inputs'!$CN203*12),$Y206)=0,1,0)*(ACV$9&lt;=$U206),0)</f>
        <v/>
      </c>
      <c r="ACW206" s="439">
        <f>IFERROR((ACW$9=$X206)*1+(ACW$9&gt;$X206)*IF(MOD((ACW$8-'Lease Inputs'!$CN203*12),$Y206)=0,1,0)*(ACW$9&lt;=$U206),0)</f>
        <v/>
      </c>
      <c r="ACX206" s="439">
        <f>IFERROR((ACX$9=$X206)*1+(ACX$9&gt;$X206)*IF(MOD((ACX$8-'Lease Inputs'!$CN203*12),$Y206)=0,1,0)*(ACX$9&lt;=$U206),0)</f>
        <v/>
      </c>
      <c r="ACY206" s="439">
        <f>IFERROR((ACY$9=$X206)*1+(ACY$9&gt;$X206)*IF(MOD((ACY$8-'Lease Inputs'!$CN203*12),$Y206)=0,1,0)*(ACY$9&lt;=$U206),0)</f>
        <v/>
      </c>
      <c r="ACZ206" s="439">
        <f>IFERROR((ACZ$9=$X206)*1+(ACZ$9&gt;$X206)*IF(MOD((ACZ$8-'Lease Inputs'!$CN203*12),$Y206)=0,1,0)*(ACZ$9&lt;=$U206),0)</f>
        <v/>
      </c>
      <c r="ADA206" s="439">
        <f>IFERROR((ADA$9=$X206)*1+(ADA$9&gt;$X206)*IF(MOD((ADA$8-'Lease Inputs'!$CN203*12),$Y206)=0,1,0)*(ADA$9&lt;=$U206),0)</f>
        <v/>
      </c>
      <c r="ADB206" s="439">
        <f>IFERROR((ADB$9=$X206)*1+(ADB$9&gt;$X206)*IF(MOD((ADB$8-'Lease Inputs'!$CN203*12),$Y206)=0,1,0)*(ADB$9&lt;=$U206),0)</f>
        <v/>
      </c>
      <c r="ADC206" s="439">
        <f>IFERROR((ADC$9=$X206)*1+(ADC$9&gt;$X206)*IF(MOD((ADC$8-'Lease Inputs'!$CN203*12),$Y206)=0,1,0)*(ADC$9&lt;=$U206),0)</f>
        <v/>
      </c>
      <c r="ADD206" s="439">
        <f>IFERROR((ADD$9=$X206)*1+(ADD$9&gt;$X206)*IF(MOD((ADD$8-'Lease Inputs'!$CN203*12),$Y206)=0,1,0)*(ADD$9&lt;=$U206),0)</f>
        <v/>
      </c>
      <c r="ADE206" s="439">
        <f>IFERROR((ADE$9=$X206)*1+(ADE$9&gt;$X206)*IF(MOD((ADE$8-'Lease Inputs'!$CN203*12),$Y206)=0,1,0)*(ADE$9&lt;=$U206),0)</f>
        <v/>
      </c>
      <c r="ADF206" s="439">
        <f>IFERROR((ADF$9=$X206)*1+(ADF$9&gt;$X206)*IF(MOD((ADF$8-'Lease Inputs'!$CN203*12),$Y206)=0,1,0)*(ADF$9&lt;=$U206),0)</f>
        <v/>
      </c>
      <c r="ADG206" s="439">
        <f>IFERROR((ADG$9=$X206)*1+(ADG$9&gt;$X206)*IF(MOD((ADG$8-'Lease Inputs'!$CN203*12),$Y206)=0,1,0)*(ADG$9&lt;=$U206),0)</f>
        <v/>
      </c>
      <c r="ADH206" s="439">
        <f>IFERROR((ADH$9=$X206)*1+(ADH$9&gt;$X206)*IF(MOD((ADH$8-'Lease Inputs'!$CN203*12),$Y206)=0,1,0)*(ADH$9&lt;=$U206),0)</f>
        <v/>
      </c>
      <c r="ADI206" s="439">
        <f>IFERROR((ADI$9=$X206)*1+(ADI$9&gt;$X206)*IF(MOD((ADI$8-'Lease Inputs'!$CN203*12),$Y206)=0,1,0)*(ADI$9&lt;=$U206),0)</f>
        <v/>
      </c>
      <c r="ADJ206" s="439">
        <f>IFERROR((ADJ$9=$X206)*1+(ADJ$9&gt;$X206)*IF(MOD((ADJ$8-'Lease Inputs'!$CN203*12),$Y206)=0,1,0)*(ADJ$9&lt;=$U206),0)</f>
        <v/>
      </c>
      <c r="ADK206" s="439">
        <f>IFERROR((ADK$9=$X206)*1+(ADK$9&gt;$X206)*IF(MOD((ADK$8-'Lease Inputs'!$CN203*12),$Y206)=0,1,0)*(ADK$9&lt;=$U206),0)</f>
        <v/>
      </c>
      <c r="ADL206" s="439">
        <f>IFERROR((ADL$9=$X206)*1+(ADL$9&gt;$X206)*IF(MOD((ADL$8-'Lease Inputs'!$CN203*12),$Y206)=0,1,0)*(ADL$9&lt;=$U206),0)</f>
        <v/>
      </c>
      <c r="ADM206" s="439">
        <f>IFERROR((ADM$9=$X206)*1+(ADM$9&gt;$X206)*IF(MOD((ADM$8-'Lease Inputs'!$CN203*12),$Y206)=0,1,0)*(ADM$9&lt;=$U206),0)</f>
        <v/>
      </c>
      <c r="ADN206" s="439">
        <f>IFERROR((ADN$9=$X206)*1+(ADN$9&gt;$X206)*IF(MOD((ADN$8-'Lease Inputs'!$CN203*12),$Y206)=0,1,0)*(ADN$9&lt;=$U206),0)</f>
        <v/>
      </c>
      <c r="ADO206" s="439">
        <f>IFERROR((ADO$9=$X206)*1+(ADO$9&gt;$X206)*IF(MOD((ADO$8-'Lease Inputs'!$CN203*12),$Y206)=0,1,0)*(ADO$9&lt;=$U206),0)</f>
        <v/>
      </c>
      <c r="ADP206" s="439">
        <f>IFERROR((ADP$9=$X206)*1+(ADP$9&gt;$X206)*IF(MOD((ADP$8-'Lease Inputs'!$CN203*12),$Y206)=0,1,0)*(ADP$9&lt;=$U206),0)</f>
        <v/>
      </c>
      <c r="ADQ206" s="439">
        <f>IFERROR((ADQ$9=$X206)*1+(ADQ$9&gt;$X206)*IF(MOD((ADQ$8-'Lease Inputs'!$CN203*12),$Y206)=0,1,0)*(ADQ$9&lt;=$U206),0)</f>
        <v/>
      </c>
      <c r="ADR206" s="439">
        <f>IFERROR((ADR$9=$X206)*1+(ADR$9&gt;$X206)*IF(MOD((ADR$8-'Lease Inputs'!$CN203*12),$Y206)=0,1,0)*(ADR$9&lt;=$U206),0)</f>
        <v/>
      </c>
      <c r="ADS206" s="439">
        <f>IFERROR((ADS$9=$X206)*1+(ADS$9&gt;$X206)*IF(MOD((ADS$8-'Lease Inputs'!$CN203*12),$Y206)=0,1,0)*(ADS$9&lt;=$U206),0)</f>
        <v/>
      </c>
      <c r="ADT206" s="439">
        <f>IFERROR((ADT$9=$X206)*1+(ADT$9&gt;$X206)*IF(MOD((ADT$8-'Lease Inputs'!$CN203*12),$Y206)=0,1,0)*(ADT$9&lt;=$U206),0)</f>
        <v/>
      </c>
      <c r="ADU206" s="439">
        <f>IFERROR((ADU$9=$X206)*1+(ADU$9&gt;$X206)*IF(MOD((ADU$8-'Lease Inputs'!$CN203*12),$Y206)=0,1,0)*(ADU$9&lt;=$U206),0)</f>
        <v/>
      </c>
      <c r="ADV206" s="439">
        <f>IFERROR((ADV$9=$X206)*1+(ADV$9&gt;$X206)*IF(MOD((ADV$8-'Lease Inputs'!$CN203*12),$Y206)=0,1,0)*(ADV$9&lt;=$U206),0)</f>
        <v/>
      </c>
      <c r="ADW206" s="439">
        <f>IFERROR((ADW$9=$X206)*1+(ADW$9&gt;$X206)*IF(MOD((ADW$8-'Lease Inputs'!$CN203*12),$Y206)=0,1,0)*(ADW$9&lt;=$U206),0)</f>
        <v/>
      </c>
      <c r="ADX206" s="439">
        <f>IFERROR((ADX$9=$X206)*1+(ADX$9&gt;$X206)*IF(MOD((ADX$8-'Lease Inputs'!$CN203*12),$Y206)=0,1,0)*(ADX$9&lt;=$U206),0)</f>
        <v/>
      </c>
      <c r="ADY206" s="439">
        <f>IFERROR((ADY$9=$X206)*1+(ADY$9&gt;$X206)*IF(MOD((ADY$8-'Lease Inputs'!$CN203*12),$Y206)=0,1,0)*(ADY$9&lt;=$U206),0)</f>
        <v/>
      </c>
      <c r="ADZ206" s="439">
        <f>IFERROR((ADZ$9=$X206)*1+(ADZ$9&gt;$X206)*IF(MOD((ADZ$8-'Lease Inputs'!$CN203*12),$Y206)=0,1,0)*(ADZ$9&lt;=$U206),0)</f>
        <v/>
      </c>
      <c r="AEA206" s="439">
        <f>IFERROR((AEA$9=$X206)*1+(AEA$9&gt;$X206)*IF(MOD((AEA$8-'Lease Inputs'!$CN203*12),$Y206)=0,1,0)*(AEA$9&lt;=$U206),0)</f>
        <v/>
      </c>
      <c r="AEB206" s="439">
        <f>IFERROR((AEB$9=$X206)*1+(AEB$9&gt;$X206)*IF(MOD((AEB$8-'Lease Inputs'!$CN203*12),$Y206)=0,1,0)*(AEB$9&lt;=$U206),0)</f>
        <v/>
      </c>
      <c r="AEC206" s="439">
        <f>IFERROR((AEC$9=$X206)*1+(AEC$9&gt;$X206)*IF(MOD((AEC$8-'Lease Inputs'!$CN203*12),$Y206)=0,1,0)*(AEC$9&lt;=$U206),0)</f>
        <v/>
      </c>
      <c r="AED206" s="439">
        <f>IFERROR((AED$9=$X206)*1+(AED$9&gt;$X206)*IF(MOD((AED$8-'Lease Inputs'!$CN203*12),$Y206)=0,1,0)*(AED$9&lt;=$U206),0)</f>
        <v/>
      </c>
      <c r="AEE206" s="439">
        <f>IFERROR((AEE$9=$X206)*1+(AEE$9&gt;$X206)*IF(MOD((AEE$8-'Lease Inputs'!$CN203*12),$Y206)=0,1,0)*(AEE$9&lt;=$U206),0)</f>
        <v/>
      </c>
      <c r="AEF206" s="439">
        <f>IFERROR((AEF$9=$X206)*1+(AEF$9&gt;$X206)*IF(MOD((AEF$8-'Lease Inputs'!$CN203*12),$Y206)=0,1,0)*(AEF$9&lt;=$U206),0)</f>
        <v/>
      </c>
      <c r="AEG206" s="439">
        <f>IFERROR((AEG$9=$X206)*1+(AEG$9&gt;$X206)*IF(MOD((AEG$8-'Lease Inputs'!$CN203*12),$Y206)=0,1,0)*(AEG$9&lt;=$U206),0)</f>
        <v/>
      </c>
      <c r="AEH206" s="439">
        <f>IFERROR((AEH$9=$X206)*1+(AEH$9&gt;$X206)*IF(MOD((AEH$8-'Lease Inputs'!$CN203*12),$Y206)=0,1,0)*(AEH$9&lt;=$U206),0)</f>
        <v/>
      </c>
      <c r="AEI206" s="439">
        <f>IFERROR((AEI$9=$X206)*1+(AEI$9&gt;$X206)*IF(MOD((AEI$8-'Lease Inputs'!$CN203*12),$Y206)=0,1,0)*(AEI$9&lt;=$U206),0)</f>
        <v/>
      </c>
      <c r="AEJ206" s="439">
        <f>IFERROR((AEJ$9=$X206)*1+(AEJ$9&gt;$X206)*IF(MOD((AEJ$8-'Lease Inputs'!$CN203*12),$Y206)=0,1,0)*(AEJ$9&lt;=$U206),0)</f>
        <v/>
      </c>
      <c r="AEK206" s="439">
        <f>IFERROR((AEK$9=$X206)*1+(AEK$9&gt;$X206)*IF(MOD((AEK$8-'Lease Inputs'!$CN203*12),$Y206)=0,1,0)*(AEK$9&lt;=$U206),0)</f>
        <v/>
      </c>
      <c r="AEL206" s="439">
        <f>IFERROR((AEL$9=$X206)*1+(AEL$9&gt;$X206)*IF(MOD((AEL$8-'Lease Inputs'!$CN203*12),$Y206)=0,1,0)*(AEL$9&lt;=$U206),0)</f>
        <v/>
      </c>
      <c r="AEM206" s="439">
        <f>IFERROR((AEM$9=$X206)*1+(AEM$9&gt;$X206)*IF(MOD((AEM$8-'Lease Inputs'!$CN203*12),$Y206)=0,1,0)*(AEM$9&lt;=$U206),0)</f>
        <v/>
      </c>
      <c r="AEN206" s="439">
        <f>IFERROR((AEN$9=$X206)*1+(AEN$9&gt;$X206)*IF(MOD((AEN$8-'Lease Inputs'!$CN203*12),$Y206)=0,1,0)*(AEN$9&lt;=$U206),0)</f>
        <v/>
      </c>
      <c r="AEO206" s="439">
        <f>IFERROR((AEO$9=$X206)*1+(AEO$9&gt;$X206)*IF(MOD((AEO$8-'Lease Inputs'!$CN203*12),$Y206)=0,1,0)*(AEO$9&lt;=$U206),0)</f>
        <v/>
      </c>
      <c r="AEP206" s="439">
        <f>IFERROR((AEP$9=$X206)*1+(AEP$9&gt;$X206)*IF(MOD((AEP$8-'Lease Inputs'!$CN203*12),$Y206)=0,1,0)*(AEP$9&lt;=$U206),0)</f>
        <v/>
      </c>
      <c r="AEQ206" s="439">
        <f>IFERROR((AEQ$9=$X206)*1+(AEQ$9&gt;$X206)*IF(MOD((AEQ$8-'Lease Inputs'!$CN203*12),$Y206)=0,1,0)*(AEQ$9&lt;=$U206),0)</f>
        <v/>
      </c>
      <c r="AER206" s="439">
        <f>IFERROR((AER$9=$X206)*1+(AER$9&gt;$X206)*IF(MOD((AER$8-'Lease Inputs'!$CN203*12),$Y206)=0,1,0)*(AER$9&lt;=$U206),0)</f>
        <v/>
      </c>
      <c r="AES206" s="439">
        <f>IFERROR((AES$9=$X206)*1+(AES$9&gt;$X206)*IF(MOD((AES$8-'Lease Inputs'!$CN203*12),$Y206)=0,1,0)*(AES$9&lt;=$U206),0)</f>
        <v/>
      </c>
      <c r="AEU206" s="440" t="n">
        <v>1</v>
      </c>
      <c r="AEV206" s="436">
        <f>(1+'Lease Inputs'!$CL203)^(AEV$8/12)</f>
        <v/>
      </c>
      <c r="AEW206" s="436">
        <f>(1+'Lease Inputs'!$CL203)^(AEW$8/12)</f>
        <v/>
      </c>
      <c r="AEX206" s="436">
        <f>(1+'Lease Inputs'!$CL203)^(AEX$8/12)</f>
        <v/>
      </c>
      <c r="AEY206" s="436">
        <f>(1+'Lease Inputs'!$CL203)^(AEY$8/12)</f>
        <v/>
      </c>
      <c r="AEZ206" s="436">
        <f>(1+'Lease Inputs'!$CL203)^(AEZ$8/12)</f>
        <v/>
      </c>
      <c r="AFA206" s="436">
        <f>(1+'Lease Inputs'!$CL203)^(AFA$8/12)</f>
        <v/>
      </c>
      <c r="AFB206" s="436">
        <f>(1+'Lease Inputs'!$CL203)^(AFB$8/12)</f>
        <v/>
      </c>
      <c r="AFC206" s="436">
        <f>(1+'Lease Inputs'!$CL203)^(AFC$8/12)</f>
        <v/>
      </c>
      <c r="AFD206" s="436">
        <f>(1+'Lease Inputs'!$CL203)^(AFD$8/12)</f>
        <v/>
      </c>
      <c r="AFE206" s="436">
        <f>(1+'Lease Inputs'!$CL203)^(AFE$8/12)</f>
        <v/>
      </c>
      <c r="AFF206" s="436">
        <f>(1+'Lease Inputs'!$CL203)^(AFF$8/12)</f>
        <v/>
      </c>
      <c r="AFG206" s="436">
        <f>(1+'Lease Inputs'!$CL203)^(AFG$8/12)</f>
        <v/>
      </c>
      <c r="AFH206" s="436">
        <f>(1+'Lease Inputs'!$CL203)^(AFH$8/12)</f>
        <v/>
      </c>
      <c r="AFI206" s="436">
        <f>(1+'Lease Inputs'!$CL203)^(AFI$8/12)</f>
        <v/>
      </c>
      <c r="AFJ206" s="436">
        <f>(1+'Lease Inputs'!$CL203)^(AFJ$8/12)</f>
        <v/>
      </c>
      <c r="AFK206" s="436">
        <f>(1+'Lease Inputs'!$CL203)^(AFK$8/12)</f>
        <v/>
      </c>
      <c r="AFL206" s="436">
        <f>(1+'Lease Inputs'!$CL203)^(AFL$8/12)</f>
        <v/>
      </c>
      <c r="AFM206" s="436">
        <f>(1+'Lease Inputs'!$CL203)^(AFM$8/12)</f>
        <v/>
      </c>
      <c r="AFN206" s="436">
        <f>(1+'Lease Inputs'!$CL203)^(AFN$8/12)</f>
        <v/>
      </c>
      <c r="AFO206" s="436">
        <f>(1+'Lease Inputs'!$CL203)^(AFO$8/12)</f>
        <v/>
      </c>
      <c r="AFP206" s="436">
        <f>(1+'Lease Inputs'!$CL203)^(AFP$8/12)</f>
        <v/>
      </c>
      <c r="AFQ206" s="436">
        <f>(1+'Lease Inputs'!$CL203)^(AFQ$8/12)</f>
        <v/>
      </c>
      <c r="AFR206" s="436">
        <f>(1+'Lease Inputs'!$CL203)^(AFR$8/12)</f>
        <v/>
      </c>
      <c r="AFS206" s="436">
        <f>(1+'Lease Inputs'!$CL203)^(AFS$8/12)</f>
        <v/>
      </c>
      <c r="AFT206" s="436">
        <f>(1+'Lease Inputs'!$CL203)^(AFT$8/12)</f>
        <v/>
      </c>
      <c r="AFU206" s="436">
        <f>(1+'Lease Inputs'!$CL203)^(AFU$8/12)</f>
        <v/>
      </c>
      <c r="AFV206" s="436">
        <f>(1+'Lease Inputs'!$CL203)^(AFV$8/12)</f>
        <v/>
      </c>
      <c r="AFW206" s="436">
        <f>(1+'Lease Inputs'!$CL203)^(AFW$8/12)</f>
        <v/>
      </c>
      <c r="AFX206" s="436">
        <f>(1+'Lease Inputs'!$CL203)^(AFX$8/12)</f>
        <v/>
      </c>
      <c r="AFY206" s="436">
        <f>(1+'Lease Inputs'!$CL203)^(AFY$8/12)</f>
        <v/>
      </c>
      <c r="AFZ206" s="436">
        <f>(1+'Lease Inputs'!$CL203)^(AFZ$8/12)</f>
        <v/>
      </c>
      <c r="AGA206" s="436">
        <f>(1+'Lease Inputs'!$CL203)^(AGA$8/12)</f>
        <v/>
      </c>
      <c r="AGB206" s="436">
        <f>(1+'Lease Inputs'!$CL203)^(AGB$8/12)</f>
        <v/>
      </c>
      <c r="AGC206" s="436">
        <f>(1+'Lease Inputs'!$CL203)^(AGC$8/12)</f>
        <v/>
      </c>
      <c r="AGD206" s="436">
        <f>(1+'Lease Inputs'!$CL203)^(AGD$8/12)</f>
        <v/>
      </c>
      <c r="AGE206" s="436">
        <f>(1+'Lease Inputs'!$CL203)^(AGE$8/12)</f>
        <v/>
      </c>
      <c r="AGF206" s="436">
        <f>(1+'Lease Inputs'!$CL203)^(AGF$8/12)</f>
        <v/>
      </c>
      <c r="AGG206" s="436">
        <f>(1+'Lease Inputs'!$CL203)^(AGG$8/12)</f>
        <v/>
      </c>
      <c r="AGH206" s="436">
        <f>(1+'Lease Inputs'!$CL203)^(AGH$8/12)</f>
        <v/>
      </c>
      <c r="AGI206" s="436">
        <f>(1+'Lease Inputs'!$CL203)^(AGI$8/12)</f>
        <v/>
      </c>
      <c r="AGJ206" s="436">
        <f>(1+'Lease Inputs'!$CL203)^(AGJ$8/12)</f>
        <v/>
      </c>
      <c r="AGK206" s="436">
        <f>(1+'Lease Inputs'!$CL203)^(AGK$8/12)</f>
        <v/>
      </c>
      <c r="AGL206" s="436">
        <f>(1+'Lease Inputs'!$CL203)^(AGL$8/12)</f>
        <v/>
      </c>
      <c r="AGM206" s="436">
        <f>(1+'Lease Inputs'!$CL203)^(AGM$8/12)</f>
        <v/>
      </c>
      <c r="AGN206" s="436">
        <f>(1+'Lease Inputs'!$CL203)^(AGN$8/12)</f>
        <v/>
      </c>
      <c r="AGO206" s="436">
        <f>(1+'Lease Inputs'!$CL203)^(AGO$8/12)</f>
        <v/>
      </c>
      <c r="AGP206" s="436">
        <f>(1+'Lease Inputs'!$CL203)^(AGP$8/12)</f>
        <v/>
      </c>
      <c r="AGQ206" s="436">
        <f>(1+'Lease Inputs'!$CL203)^(AGQ$8/12)</f>
        <v/>
      </c>
      <c r="AGR206" s="436">
        <f>(1+'Lease Inputs'!$CL203)^(AGR$8/12)</f>
        <v/>
      </c>
      <c r="AGS206" s="436">
        <f>(1+'Lease Inputs'!$CL203)^(AGS$8/12)</f>
        <v/>
      </c>
      <c r="AGT206" s="436">
        <f>(1+'Lease Inputs'!$CL203)^(AGT$8/12)</f>
        <v/>
      </c>
      <c r="AGU206" s="436">
        <f>(1+'Lease Inputs'!$CL203)^(AGU$8/12)</f>
        <v/>
      </c>
      <c r="AGV206" s="436">
        <f>(1+'Lease Inputs'!$CL203)^(AGV$8/12)</f>
        <v/>
      </c>
      <c r="AGW206" s="436">
        <f>(1+'Lease Inputs'!$CL203)^(AGW$8/12)</f>
        <v/>
      </c>
      <c r="AGX206" s="436">
        <f>(1+'Lease Inputs'!$CL203)^(AGX$8/12)</f>
        <v/>
      </c>
      <c r="AGY206" s="436">
        <f>(1+'Lease Inputs'!$CL203)^(AGY$8/12)</f>
        <v/>
      </c>
      <c r="AGZ206" s="436">
        <f>(1+'Lease Inputs'!$CL203)^(AGZ$8/12)</f>
        <v/>
      </c>
      <c r="AHA206" s="436">
        <f>(1+'Lease Inputs'!$CL203)^(AHA$8/12)</f>
        <v/>
      </c>
      <c r="AHB206" s="436">
        <f>(1+'Lease Inputs'!$CL203)^(AHB$8/12)</f>
        <v/>
      </c>
      <c r="AHC206" s="436">
        <f>(1+'Lease Inputs'!$CL203)^(AHC$8/12)</f>
        <v/>
      </c>
      <c r="AHD206" s="436">
        <f>(1+'Lease Inputs'!$CL203)^(AHD$8/12)</f>
        <v/>
      </c>
      <c r="AHE206" s="436">
        <f>(1+'Lease Inputs'!$CL203)^(AHE$8/12)</f>
        <v/>
      </c>
      <c r="AHF206" s="436">
        <f>(1+'Lease Inputs'!$CL203)^(AHF$8/12)</f>
        <v/>
      </c>
      <c r="AHG206" s="436">
        <f>(1+'Lease Inputs'!$CL203)^(AHG$8/12)</f>
        <v/>
      </c>
      <c r="AHH206" s="436">
        <f>(1+'Lease Inputs'!$CL203)^(AHH$8/12)</f>
        <v/>
      </c>
      <c r="AHI206" s="436">
        <f>(1+'Lease Inputs'!$CL203)^(AHI$8/12)</f>
        <v/>
      </c>
      <c r="AHJ206" s="436">
        <f>(1+'Lease Inputs'!$CL203)^(AHJ$8/12)</f>
        <v/>
      </c>
      <c r="AHK206" s="436">
        <f>(1+'Lease Inputs'!$CL203)^(AHK$8/12)</f>
        <v/>
      </c>
      <c r="AHL206" s="436">
        <f>(1+'Lease Inputs'!$CL203)^(AHL$8/12)</f>
        <v/>
      </c>
      <c r="AHM206" s="436">
        <f>(1+'Lease Inputs'!$CL203)^(AHM$8/12)</f>
        <v/>
      </c>
      <c r="AHN206" s="436">
        <f>(1+'Lease Inputs'!$CL203)^(AHN$8/12)</f>
        <v/>
      </c>
      <c r="AHO206" s="436">
        <f>(1+'Lease Inputs'!$CL203)^(AHO$8/12)</f>
        <v/>
      </c>
      <c r="AHP206" s="436">
        <f>(1+'Lease Inputs'!$CL203)^(AHP$8/12)</f>
        <v/>
      </c>
      <c r="AHQ206" s="436">
        <f>(1+'Lease Inputs'!$CL203)^(AHQ$8/12)</f>
        <v/>
      </c>
      <c r="AHR206" s="436">
        <f>(1+'Lease Inputs'!$CL203)^(AHR$8/12)</f>
        <v/>
      </c>
      <c r="AHS206" s="436">
        <f>(1+'Lease Inputs'!$CL203)^(AHS$8/12)</f>
        <v/>
      </c>
      <c r="AHT206" s="436">
        <f>(1+'Lease Inputs'!$CL203)^(AHT$8/12)</f>
        <v/>
      </c>
      <c r="AHU206" s="436">
        <f>(1+'Lease Inputs'!$CL203)^(AHU$8/12)</f>
        <v/>
      </c>
      <c r="AHV206" s="436">
        <f>(1+'Lease Inputs'!$CL203)^(AHV$8/12)</f>
        <v/>
      </c>
      <c r="AHW206" s="436">
        <f>(1+'Lease Inputs'!$CL203)^(AHW$8/12)</f>
        <v/>
      </c>
      <c r="AHX206" s="436">
        <f>(1+'Lease Inputs'!$CL203)^(AHX$8/12)</f>
        <v/>
      </c>
      <c r="AHY206" s="436">
        <f>(1+'Lease Inputs'!$CL203)^(AHY$8/12)</f>
        <v/>
      </c>
      <c r="AHZ206" s="436">
        <f>(1+'Lease Inputs'!$CL203)^(AHZ$8/12)</f>
        <v/>
      </c>
      <c r="AIA206" s="436">
        <f>(1+'Lease Inputs'!$CL203)^(AIA$8/12)</f>
        <v/>
      </c>
      <c r="AIB206" s="436">
        <f>(1+'Lease Inputs'!$CL203)^(AIB$8/12)</f>
        <v/>
      </c>
      <c r="AIC206" s="436">
        <f>(1+'Lease Inputs'!$CL203)^(AIC$8/12)</f>
        <v/>
      </c>
      <c r="AID206" s="436">
        <f>(1+'Lease Inputs'!$CL203)^(AID$8/12)</f>
        <v/>
      </c>
      <c r="AIE206" s="436">
        <f>(1+'Lease Inputs'!$CL203)^(AIE$8/12)</f>
        <v/>
      </c>
      <c r="AIF206" s="436">
        <f>(1+'Lease Inputs'!$CL203)^(AIF$8/12)</f>
        <v/>
      </c>
      <c r="AIG206" s="436">
        <f>(1+'Lease Inputs'!$CL203)^(AIG$8/12)</f>
        <v/>
      </c>
      <c r="AIH206" s="436">
        <f>(1+'Lease Inputs'!$CL203)^(AIH$8/12)</f>
        <v/>
      </c>
      <c r="AII206" s="436">
        <f>(1+'Lease Inputs'!$CL203)^(AII$8/12)</f>
        <v/>
      </c>
      <c r="AIJ206" s="436">
        <f>(1+'Lease Inputs'!$CL203)^(AIJ$8/12)</f>
        <v/>
      </c>
      <c r="AIK206" s="436">
        <f>(1+'Lease Inputs'!$CL203)^(AIK$8/12)</f>
        <v/>
      </c>
      <c r="AIL206" s="436">
        <f>(1+'Lease Inputs'!$CL203)^(AIL$8/12)</f>
        <v/>
      </c>
      <c r="AIM206" s="436">
        <f>(1+'Lease Inputs'!$CL203)^(AIM$8/12)</f>
        <v/>
      </c>
      <c r="AIN206" s="436">
        <f>(1+'Lease Inputs'!$CL203)^(AIN$8/12)</f>
        <v/>
      </c>
      <c r="AIO206" s="436">
        <f>(1+'Lease Inputs'!$CL203)^(AIO$8/12)</f>
        <v/>
      </c>
      <c r="AIP206" s="436">
        <f>(1+'Lease Inputs'!$CL203)^(AIP$8/12)</f>
        <v/>
      </c>
      <c r="AIQ206" s="436">
        <f>(1+'Lease Inputs'!$CL203)^(AIQ$8/12)</f>
        <v/>
      </c>
      <c r="AIR206" s="436">
        <f>(1+'Lease Inputs'!$CL203)^(AIR$8/12)</f>
        <v/>
      </c>
      <c r="AIS206" s="436">
        <f>(1+'Lease Inputs'!$CL203)^(AIS$8/12)</f>
        <v/>
      </c>
      <c r="AIT206" s="436">
        <f>(1+'Lease Inputs'!$CL203)^(AIT$8/12)</f>
        <v/>
      </c>
      <c r="AIU206" s="436">
        <f>(1+'Lease Inputs'!$CL203)^(AIU$8/12)</f>
        <v/>
      </c>
      <c r="AIV206" s="436">
        <f>(1+'Lease Inputs'!$CL203)^(AIV$8/12)</f>
        <v/>
      </c>
      <c r="AIW206" s="436">
        <f>(1+'Lease Inputs'!$CL203)^(AIW$8/12)</f>
        <v/>
      </c>
      <c r="AIX206" s="436">
        <f>(1+'Lease Inputs'!$CL203)^(AIX$8/12)</f>
        <v/>
      </c>
      <c r="AIY206" s="436">
        <f>(1+'Lease Inputs'!$CL203)^(AIY$8/12)</f>
        <v/>
      </c>
      <c r="AJA206" s="440" t="n">
        <v>1</v>
      </c>
      <c r="AJB206" s="436">
        <f>(AAP206=0)*AJA206
+(AAP206=1)*AEV206</f>
        <v/>
      </c>
      <c r="AJC206" s="436">
        <f>(AAQ206=0)*AJB206
+(AAQ206=1)*AEW206</f>
        <v/>
      </c>
      <c r="AJD206" s="436">
        <f>(AAR206=0)*AJC206
+(AAR206=1)*AEX206</f>
        <v/>
      </c>
      <c r="AJE206" s="436">
        <f>(AAS206=0)*AJD206
+(AAS206=1)*AEY206</f>
        <v/>
      </c>
      <c r="AJF206" s="436">
        <f>(AAT206=0)*AJE206
+(AAT206=1)*AEZ206</f>
        <v/>
      </c>
      <c r="AJG206" s="436">
        <f>(AAU206=0)*AJF206
+(AAU206=1)*AFA206</f>
        <v/>
      </c>
      <c r="AJH206" s="436">
        <f>(AAV206=0)*AJG206
+(AAV206=1)*AFB206</f>
        <v/>
      </c>
      <c r="AJI206" s="436">
        <f>(AAW206=0)*AJH206
+(AAW206=1)*AFC206</f>
        <v/>
      </c>
      <c r="AJJ206" s="436">
        <f>(AAX206=0)*AJI206
+(AAX206=1)*AFD206</f>
        <v/>
      </c>
      <c r="AJK206" s="436">
        <f>(AAY206=0)*AJJ206
+(AAY206=1)*AFE206</f>
        <v/>
      </c>
      <c r="AJL206" s="436">
        <f>(AAZ206=0)*AJK206
+(AAZ206=1)*AFF206</f>
        <v/>
      </c>
      <c r="AJM206" s="436">
        <f>(ABA206=0)*AJL206
+(ABA206=1)*AFG206</f>
        <v/>
      </c>
      <c r="AJN206" s="436">
        <f>(ABB206=0)*AJM206
+(ABB206=1)*AFH206</f>
        <v/>
      </c>
      <c r="AJO206" s="436">
        <f>(ABC206=0)*AJN206
+(ABC206=1)*AFI206</f>
        <v/>
      </c>
      <c r="AJP206" s="436">
        <f>(ABD206=0)*AJO206
+(ABD206=1)*AFJ206</f>
        <v/>
      </c>
      <c r="AJQ206" s="436">
        <f>(ABE206=0)*AJP206
+(ABE206=1)*AFK206</f>
        <v/>
      </c>
      <c r="AJR206" s="436">
        <f>(ABF206=0)*AJQ206
+(ABF206=1)*AFL206</f>
        <v/>
      </c>
      <c r="AJS206" s="436">
        <f>(ABG206=0)*AJR206
+(ABG206=1)*AFM206</f>
        <v/>
      </c>
      <c r="AJT206" s="436">
        <f>(ABH206=0)*AJS206
+(ABH206=1)*AFN206</f>
        <v/>
      </c>
      <c r="AJU206" s="436">
        <f>(ABI206=0)*AJT206
+(ABI206=1)*AFO206</f>
        <v/>
      </c>
      <c r="AJV206" s="436">
        <f>(ABJ206=0)*AJU206
+(ABJ206=1)*AFP206</f>
        <v/>
      </c>
      <c r="AJW206" s="436">
        <f>(ABK206=0)*AJV206
+(ABK206=1)*AFQ206</f>
        <v/>
      </c>
      <c r="AJX206" s="436">
        <f>(ABL206=0)*AJW206
+(ABL206=1)*AFR206</f>
        <v/>
      </c>
      <c r="AJY206" s="436">
        <f>(ABM206=0)*AJX206
+(ABM206=1)*AFS206</f>
        <v/>
      </c>
      <c r="AJZ206" s="436">
        <f>(ABN206=0)*AJY206
+(ABN206=1)*AFT206</f>
        <v/>
      </c>
      <c r="AKA206" s="436">
        <f>(ABO206=0)*AJZ206
+(ABO206=1)*AFU206</f>
        <v/>
      </c>
      <c r="AKB206" s="436">
        <f>(ABP206=0)*AKA206
+(ABP206=1)*AFV206</f>
        <v/>
      </c>
      <c r="AKC206" s="436">
        <f>(ABQ206=0)*AKB206
+(ABQ206=1)*AFW206</f>
        <v/>
      </c>
      <c r="AKD206" s="436">
        <f>(ABR206=0)*AKC206
+(ABR206=1)*AFX206</f>
        <v/>
      </c>
      <c r="AKE206" s="436">
        <f>(ABS206=0)*AKD206
+(ABS206=1)*AFY206</f>
        <v/>
      </c>
      <c r="AKF206" s="436">
        <f>(ABT206=0)*AKE206
+(ABT206=1)*AFZ206</f>
        <v/>
      </c>
      <c r="AKG206" s="436">
        <f>(ABU206=0)*AKF206
+(ABU206=1)*AGA206</f>
        <v/>
      </c>
      <c r="AKH206" s="436">
        <f>(ABV206=0)*AKG206
+(ABV206=1)*AGB206</f>
        <v/>
      </c>
      <c r="AKI206" s="436">
        <f>(ABW206=0)*AKH206
+(ABW206=1)*AGC206</f>
        <v/>
      </c>
      <c r="AKJ206" s="436">
        <f>(ABX206=0)*AKI206
+(ABX206=1)*AGD206</f>
        <v/>
      </c>
      <c r="AKK206" s="436">
        <f>(ABY206=0)*AKJ206
+(ABY206=1)*AGE206</f>
        <v/>
      </c>
      <c r="AKL206" s="436">
        <f>(ABZ206=0)*AKK206
+(ABZ206=1)*AGF206</f>
        <v/>
      </c>
      <c r="AKM206" s="436">
        <f>(ACA206=0)*AKL206
+(ACA206=1)*AGG206</f>
        <v/>
      </c>
      <c r="AKN206" s="436">
        <f>(ACB206=0)*AKM206
+(ACB206=1)*AGH206</f>
        <v/>
      </c>
      <c r="AKO206" s="436">
        <f>(ACC206=0)*AKN206
+(ACC206=1)*AGI206</f>
        <v/>
      </c>
      <c r="AKP206" s="436">
        <f>(ACD206=0)*AKO206
+(ACD206=1)*AGJ206</f>
        <v/>
      </c>
      <c r="AKQ206" s="436">
        <f>(ACE206=0)*AKP206
+(ACE206=1)*AGK206</f>
        <v/>
      </c>
      <c r="AKR206" s="436">
        <f>(ACF206=0)*AKQ206
+(ACF206=1)*AGL206</f>
        <v/>
      </c>
      <c r="AKS206" s="436">
        <f>(ACG206=0)*AKR206
+(ACG206=1)*AGM206</f>
        <v/>
      </c>
      <c r="AKT206" s="436">
        <f>(ACH206=0)*AKS206
+(ACH206=1)*AGN206</f>
        <v/>
      </c>
      <c r="AKU206" s="436">
        <f>(ACI206=0)*AKT206
+(ACI206=1)*AGO206</f>
        <v/>
      </c>
      <c r="AKV206" s="436">
        <f>(ACJ206=0)*AKU206
+(ACJ206=1)*AGP206</f>
        <v/>
      </c>
      <c r="AKW206" s="436">
        <f>(ACK206=0)*AKV206
+(ACK206=1)*AGQ206</f>
        <v/>
      </c>
      <c r="AKX206" s="436">
        <f>(ACL206=0)*AKW206
+(ACL206=1)*AGR206</f>
        <v/>
      </c>
      <c r="AKY206" s="436">
        <f>(ACM206=0)*AKX206
+(ACM206=1)*AGS206</f>
        <v/>
      </c>
      <c r="AKZ206" s="436">
        <f>(ACN206=0)*AKY206
+(ACN206=1)*AGT206</f>
        <v/>
      </c>
      <c r="ALA206" s="436">
        <f>(ACO206=0)*AKZ206
+(ACO206=1)*AGU206</f>
        <v/>
      </c>
      <c r="ALB206" s="436">
        <f>(ACP206=0)*ALA206
+(ACP206=1)*AGV206</f>
        <v/>
      </c>
      <c r="ALC206" s="436">
        <f>(ACQ206=0)*ALB206
+(ACQ206=1)*AGW206</f>
        <v/>
      </c>
      <c r="ALD206" s="436">
        <f>(ACR206=0)*ALC206
+(ACR206=1)*AGX206</f>
        <v/>
      </c>
      <c r="ALE206" s="436">
        <f>(ACS206=0)*ALD206
+(ACS206=1)*AGY206</f>
        <v/>
      </c>
      <c r="ALF206" s="436">
        <f>(ACT206=0)*ALE206
+(ACT206=1)*AGZ206</f>
        <v/>
      </c>
      <c r="ALG206" s="436">
        <f>(ACU206=0)*ALF206
+(ACU206=1)*AHA206</f>
        <v/>
      </c>
      <c r="ALH206" s="436">
        <f>(ACV206=0)*ALG206
+(ACV206=1)*AHB206</f>
        <v/>
      </c>
      <c r="ALI206" s="436">
        <f>(ACW206=0)*ALH206
+(ACW206=1)*AHC206</f>
        <v/>
      </c>
      <c r="ALJ206" s="436">
        <f>(ACX206=0)*ALI206
+(ACX206=1)*AHD206</f>
        <v/>
      </c>
      <c r="ALK206" s="436">
        <f>(ACY206=0)*ALJ206
+(ACY206=1)*AHE206</f>
        <v/>
      </c>
      <c r="ALL206" s="436">
        <f>(ACZ206=0)*ALK206
+(ACZ206=1)*AHF206</f>
        <v/>
      </c>
      <c r="ALM206" s="436">
        <f>(ADA206=0)*ALL206
+(ADA206=1)*AHG206</f>
        <v/>
      </c>
      <c r="ALN206" s="436">
        <f>(ADB206=0)*ALM206
+(ADB206=1)*AHH206</f>
        <v/>
      </c>
      <c r="ALO206" s="436">
        <f>(ADC206=0)*ALN206
+(ADC206=1)*AHI206</f>
        <v/>
      </c>
      <c r="ALP206" s="436">
        <f>(ADD206=0)*ALO206
+(ADD206=1)*AHJ206</f>
        <v/>
      </c>
      <c r="ALQ206" s="436">
        <f>(ADE206=0)*ALP206
+(ADE206=1)*AHK206</f>
        <v/>
      </c>
      <c r="ALR206" s="436">
        <f>(ADF206=0)*ALQ206
+(ADF206=1)*AHL206</f>
        <v/>
      </c>
      <c r="ALS206" s="436">
        <f>(ADG206=0)*ALR206
+(ADG206=1)*AHM206</f>
        <v/>
      </c>
      <c r="ALT206" s="436">
        <f>(ADH206=0)*ALS206
+(ADH206=1)*AHN206</f>
        <v/>
      </c>
      <c r="ALU206" s="436">
        <f>(ADI206=0)*ALT206
+(ADI206=1)*AHO206</f>
        <v/>
      </c>
      <c r="ALV206" s="436">
        <f>(ADJ206=0)*ALU206
+(ADJ206=1)*AHP206</f>
        <v/>
      </c>
      <c r="ALW206" s="436">
        <f>(ADK206=0)*ALV206
+(ADK206=1)*AHQ206</f>
        <v/>
      </c>
      <c r="ALX206" s="436">
        <f>(ADL206=0)*ALW206
+(ADL206=1)*AHR206</f>
        <v/>
      </c>
      <c r="ALY206" s="436">
        <f>(ADM206=0)*ALX206
+(ADM206=1)*AHS206</f>
        <v/>
      </c>
      <c r="ALZ206" s="436">
        <f>(ADN206=0)*ALY206
+(ADN206=1)*AHT206</f>
        <v/>
      </c>
      <c r="AMA206" s="436">
        <f>(ADO206=0)*ALZ206
+(ADO206=1)*AHU206</f>
        <v/>
      </c>
      <c r="AMB206" s="436">
        <f>(ADP206=0)*AMA206
+(ADP206=1)*AHV206</f>
        <v/>
      </c>
      <c r="AMC206" s="436">
        <f>(ADQ206=0)*AMB206
+(ADQ206=1)*AHW206</f>
        <v/>
      </c>
      <c r="AMD206" s="436">
        <f>(ADR206=0)*AMC206
+(ADR206=1)*AHX206</f>
        <v/>
      </c>
      <c r="AME206" s="436">
        <f>(ADS206=0)*AMD206
+(ADS206=1)*AHY206</f>
        <v/>
      </c>
      <c r="AMF206" s="436">
        <f>(ADT206=0)*AME206
+(ADT206=1)*AHZ206</f>
        <v/>
      </c>
      <c r="AMG206" s="436">
        <f>(ADU206=0)*AMF206
+(ADU206=1)*AIA206</f>
        <v/>
      </c>
      <c r="AMH206" s="436">
        <f>(ADV206=0)*AMG206
+(ADV206=1)*AIB206</f>
        <v/>
      </c>
      <c r="AMI206" s="436">
        <f>(ADW206=0)*AMH206
+(ADW206=1)*AIC206</f>
        <v/>
      </c>
      <c r="AMJ206" s="436">
        <f>(ADX206=0)*AMI206
+(ADX206=1)*AID206</f>
        <v/>
      </c>
    </row>
    <row r="207" ht="11.25" customHeight="1" s="341">
      <c r="C207" s="339">
        <f>C206+1</f>
        <v/>
      </c>
      <c r="D207" s="339">
        <f>'Rent Roll'!D203</f>
        <v/>
      </c>
      <c r="E207" s="339">
        <f>'Rent Roll'!E203</f>
        <v/>
      </c>
      <c r="F207" s="339">
        <f>'Rent Roll'!H203</f>
        <v/>
      </c>
      <c r="G207" s="426">
        <f>'Rent Roll'!I203</f>
        <v/>
      </c>
      <c r="H207" s="339">
        <f>'Rent Roll'!F203</f>
        <v/>
      </c>
      <c r="I207" s="339">
        <f>'Rent Roll'!G203</f>
        <v/>
      </c>
      <c r="J207" s="339">
        <f>'Rent Roll'!J203</f>
        <v/>
      </c>
      <c r="K207" s="339">
        <f>'Rent Roll'!K203</f>
        <v/>
      </c>
      <c r="L207" s="427">
        <f>'Rent Roll'!L203</f>
        <v/>
      </c>
      <c r="N207" s="428">
        <f>'Rent Roll'!P203</f>
        <v/>
      </c>
      <c r="O207" s="428">
        <f>N207/L207/12</f>
        <v/>
      </c>
      <c r="P207" s="429">
        <f>'Lease Inputs'!O204</f>
        <v/>
      </c>
      <c r="Q207" s="430">
        <f>'Rent Roll'!M203</f>
        <v/>
      </c>
      <c r="R207" s="430">
        <f>'Rent Roll'!O203</f>
        <v/>
      </c>
      <c r="S207" s="430">
        <f>'Rent Roll'!N203</f>
        <v/>
      </c>
      <c r="T207" s="431">
        <f>'Lease Inputs'!N204</f>
        <v/>
      </c>
      <c r="U207" s="430">
        <f>(S207&lt;&gt;0)*IF(T207=1,R207,S207)
+(S207=0)*R207</f>
        <v/>
      </c>
      <c r="V207" s="426">
        <f>'Lease Inputs'!CJ204</f>
        <v/>
      </c>
      <c r="W207" s="430">
        <f>IF('Lease Inputs'!CK204=1,"Indexation", IF('Lease Inputs'!CK204=2,"Step-Up",0))</f>
        <v/>
      </c>
      <c r="X207" s="430">
        <f>MIN(EOMONTH(Control!$J$5,'Lease Inputs'!CN204*12),U207)</f>
        <v/>
      </c>
      <c r="Y207" s="426">
        <f>'Lease Inputs'!CO204*12</f>
        <v/>
      </c>
      <c r="AA207" s="339">
        <f>(G207=0)*'Lease Inputs'!CF204
+(G207=1)*'Lease Inputs'!Q204</f>
        <v/>
      </c>
      <c r="AB207" s="339">
        <f>(G207=0)*'Lease Inputs'!CD204
+(G207=1)*'Lease Inputs'!R204</f>
        <v/>
      </c>
      <c r="AC207" s="432">
        <f>(G207=0)*'Lease Inputs'!CH204
+(G207=1)*'Lease Inputs'!U204</f>
        <v/>
      </c>
      <c r="AD207" s="433">
        <f>(G207=0)*'Lease Inputs'!CG204
+(G207=1)*'Lease Inputs'!T204</f>
        <v/>
      </c>
      <c r="AE207" s="430">
        <f>U207*(G207=0)
+Control!$J$5*(Engine!G207=1)</f>
        <v/>
      </c>
      <c r="AF207" s="430">
        <f>EOMONTH(AE207,AA207)</f>
        <v/>
      </c>
      <c r="AG207" s="339">
        <f>(G207=0)*'Lease Inputs'!CE204*12
+(G207=1)*'Lease Inputs'!S204*12</f>
        <v/>
      </c>
      <c r="AH207" s="430">
        <f>EOMONTH(AF207,AG207)</f>
        <v/>
      </c>
      <c r="AI207" s="428">
        <f>AJ207*12*$L207</f>
        <v/>
      </c>
      <c r="AJ207" s="434">
        <f>IFERROR(INDEX(FK207:JO207,MATCH(AF207,$FK$9:$JO$9,0)),0)</f>
        <v/>
      </c>
      <c r="AK207" s="426">
        <f>'Lease Inputs'!CQ204</f>
        <v/>
      </c>
      <c r="AL207" s="430">
        <f>IF('Lease Inputs'!CR204=1,"Indexation", IF('Lease Inputs'!CR204=2,"Step-Up",0))</f>
        <v/>
      </c>
      <c r="AM207" s="430">
        <f>EOMONTH(AF207,'Lease Inputs'!$CU204*12)</f>
        <v/>
      </c>
      <c r="AN207" s="426">
        <f>'Lease Inputs'!CV204*12</f>
        <v/>
      </c>
      <c r="AP207" s="426">
        <f>'Lease Inputs'!CF204</f>
        <v/>
      </c>
      <c r="AQ207" s="339">
        <f>'Lease Inputs'!CD204</f>
        <v/>
      </c>
      <c r="AR207" s="432">
        <f>'Lease Inputs'!CH204</f>
        <v/>
      </c>
      <c r="AS207" s="433">
        <f>'Lease Inputs'!CG204</f>
        <v/>
      </c>
      <c r="AT207" s="430">
        <f>AH207</f>
        <v/>
      </c>
      <c r="AU207" s="430">
        <f>EOMONTH(AT207,AP207)</f>
        <v/>
      </c>
      <c r="AV207" s="339">
        <f>'Lease Inputs'!CE204*12</f>
        <v/>
      </c>
      <c r="AW207" s="430">
        <f>EOMONTH(AU207,AV207)</f>
        <v/>
      </c>
      <c r="AX207" s="428">
        <f>AY207*12*$L207</f>
        <v/>
      </c>
      <c r="AY207" s="434">
        <f>IFERROR(INDEX(FK207:JO207,MATCH(AU207,$FK$9:$JO$9,0)),0)</f>
        <v/>
      </c>
      <c r="AZ207" s="426">
        <f>'Lease Inputs'!CQ204</f>
        <v/>
      </c>
      <c r="BA207" s="430">
        <f>IF('Lease Inputs'!CR204=1,"Indexation", IF('Lease Inputs'!CR204=2,"Step-Up",0))</f>
        <v/>
      </c>
      <c r="BB207" s="430">
        <f>EOMONTH(AU207,'Lease Inputs'!$CU204*12)</f>
        <v/>
      </c>
      <c r="BC207" s="426">
        <f>'Lease Inputs'!CV204*12</f>
        <v/>
      </c>
      <c r="BE207" s="435" t="n">
        <v>0</v>
      </c>
      <c r="BF207" s="436">
        <f>(1+INDEX('Lease Inputs'!$AQ204:$AY204,MATCH(Engine!BF$8,'Lease Inputs'!$AQ$6:$AY$6,0)))^(1/12)-1</f>
        <v/>
      </c>
      <c r="BG207" s="436">
        <f>(1+INDEX('Lease Inputs'!$AQ204:$AY204,MATCH(Engine!BG$8,'Lease Inputs'!$AQ$6:$AY$6,0)))^(1/12)-1</f>
        <v/>
      </c>
      <c r="BH207" s="436">
        <f>(1+INDEX('Lease Inputs'!$AQ204:$AY204,MATCH(Engine!BH$8,'Lease Inputs'!$AQ$6:$AY$6,0)))^(1/12)-1</f>
        <v/>
      </c>
      <c r="BI207" s="436">
        <f>(1+INDEX('Lease Inputs'!$AQ204:$AY204,MATCH(Engine!BI$8,'Lease Inputs'!$AQ$6:$AY$6,0)))^(1/12)-1</f>
        <v/>
      </c>
      <c r="BJ207" s="436">
        <f>(1+INDEX('Lease Inputs'!$AQ204:$AY204,MATCH(Engine!BJ$8,'Lease Inputs'!$AQ$6:$AY$6,0)))^(1/12)-1</f>
        <v/>
      </c>
      <c r="BK207" s="436">
        <f>(1+INDEX('Lease Inputs'!$AQ204:$AY204,MATCH(Engine!BK$8,'Lease Inputs'!$AQ$6:$AY$6,0)))^(1/12)-1</f>
        <v/>
      </c>
      <c r="BL207" s="436">
        <f>(1+INDEX('Lease Inputs'!$AQ204:$AY204,MATCH(Engine!BL$8,'Lease Inputs'!$AQ$6:$AY$6,0)))^(1/12)-1</f>
        <v/>
      </c>
      <c r="BM207" s="436">
        <f>(1+INDEX('Lease Inputs'!$AQ204:$AY204,MATCH(Engine!BM$8,'Lease Inputs'!$AQ$6:$AY$6,0)))^(1/12)-1</f>
        <v/>
      </c>
      <c r="BN207" s="436">
        <f>(1+INDEX('Lease Inputs'!$AQ204:$AY204,MATCH(Engine!BN$8,'Lease Inputs'!$AQ$6:$AY$6,0)))^(1/12)-1</f>
        <v/>
      </c>
      <c r="BO207" s="436">
        <f>(1+INDEX('Lease Inputs'!$AQ204:$AY204,MATCH(Engine!BO$8,'Lease Inputs'!$AQ$6:$AY$6,0)))^(1/12)-1</f>
        <v/>
      </c>
      <c r="BP207" s="436">
        <f>(1+INDEX('Lease Inputs'!$AQ204:$AY204,MATCH(Engine!BP$8,'Lease Inputs'!$AQ$6:$AY$6,0)))^(1/12)-1</f>
        <v/>
      </c>
      <c r="BQ207" s="436">
        <f>(1+INDEX('Lease Inputs'!$AQ204:$AY204,MATCH(Engine!BQ$8,'Lease Inputs'!$AQ$6:$AY$6,0)))^(1/12)-1</f>
        <v/>
      </c>
      <c r="BR207" s="436">
        <f>(1+INDEX('Lease Inputs'!$AQ204:$AY204,MATCH(Engine!BR$8,'Lease Inputs'!$AQ$6:$AY$6,0)))^(1/12)-1</f>
        <v/>
      </c>
      <c r="BS207" s="436">
        <f>(1+INDEX('Lease Inputs'!$AQ204:$AY204,MATCH(Engine!BS$8,'Lease Inputs'!$AQ$6:$AY$6,0)))^(1/12)-1</f>
        <v/>
      </c>
      <c r="BT207" s="436">
        <f>(1+INDEX('Lease Inputs'!$AQ204:$AY204,MATCH(Engine!BT$8,'Lease Inputs'!$AQ$6:$AY$6,0)))^(1/12)-1</f>
        <v/>
      </c>
      <c r="BU207" s="436">
        <f>(1+INDEX('Lease Inputs'!$AQ204:$AY204,MATCH(Engine!BU$8,'Lease Inputs'!$AQ$6:$AY$6,0)))^(1/12)-1</f>
        <v/>
      </c>
      <c r="BV207" s="436">
        <f>(1+INDEX('Lease Inputs'!$AQ204:$AY204,MATCH(Engine!BV$8,'Lease Inputs'!$AQ$6:$AY$6,0)))^(1/12)-1</f>
        <v/>
      </c>
      <c r="BW207" s="436">
        <f>(1+INDEX('Lease Inputs'!$AQ204:$AY204,MATCH(Engine!BW$8,'Lease Inputs'!$AQ$6:$AY$6,0)))^(1/12)-1</f>
        <v/>
      </c>
      <c r="BX207" s="436">
        <f>(1+INDEX('Lease Inputs'!$AQ204:$AY204,MATCH(Engine!BX$8,'Lease Inputs'!$AQ$6:$AY$6,0)))^(1/12)-1</f>
        <v/>
      </c>
      <c r="BY207" s="436">
        <f>(1+INDEX('Lease Inputs'!$AQ204:$AY204,MATCH(Engine!BY$8,'Lease Inputs'!$AQ$6:$AY$6,0)))^(1/12)-1</f>
        <v/>
      </c>
      <c r="BZ207" s="436">
        <f>(1+INDEX('Lease Inputs'!$AQ204:$AY204,MATCH(Engine!BZ$8,'Lease Inputs'!$AQ$6:$AY$6,0)))^(1/12)-1</f>
        <v/>
      </c>
      <c r="CA207" s="436">
        <f>(1+INDEX('Lease Inputs'!$AQ204:$AY204,MATCH(Engine!CA$8,'Lease Inputs'!$AQ$6:$AY$6,0)))^(1/12)-1</f>
        <v/>
      </c>
      <c r="CB207" s="436">
        <f>(1+INDEX('Lease Inputs'!$AQ204:$AY204,MATCH(Engine!CB$8,'Lease Inputs'!$AQ$6:$AY$6,0)))^(1/12)-1</f>
        <v/>
      </c>
      <c r="CC207" s="436">
        <f>(1+INDEX('Lease Inputs'!$AQ204:$AY204,MATCH(Engine!CC$8,'Lease Inputs'!$AQ$6:$AY$6,0)))^(1/12)-1</f>
        <v/>
      </c>
      <c r="CD207" s="436">
        <f>(1+INDEX('Lease Inputs'!$AQ204:$AY204,MATCH(Engine!CD$8,'Lease Inputs'!$AQ$6:$AY$6,0)))^(1/12)-1</f>
        <v/>
      </c>
      <c r="CE207" s="436">
        <f>(1+INDEX('Lease Inputs'!$AQ204:$AY204,MATCH(Engine!CE$8,'Lease Inputs'!$AQ$6:$AY$6,0)))^(1/12)-1</f>
        <v/>
      </c>
      <c r="CF207" s="436">
        <f>(1+INDEX('Lease Inputs'!$AQ204:$AY204,MATCH(Engine!CF$8,'Lease Inputs'!$AQ$6:$AY$6,0)))^(1/12)-1</f>
        <v/>
      </c>
      <c r="CG207" s="436">
        <f>(1+INDEX('Lease Inputs'!$AQ204:$AY204,MATCH(Engine!CG$8,'Lease Inputs'!$AQ$6:$AY$6,0)))^(1/12)-1</f>
        <v/>
      </c>
      <c r="CH207" s="436">
        <f>(1+INDEX('Lease Inputs'!$AQ204:$AY204,MATCH(Engine!CH$8,'Lease Inputs'!$AQ$6:$AY$6,0)))^(1/12)-1</f>
        <v/>
      </c>
      <c r="CI207" s="436">
        <f>(1+INDEX('Lease Inputs'!$AQ204:$AY204,MATCH(Engine!CI$8,'Lease Inputs'!$AQ$6:$AY$6,0)))^(1/12)-1</f>
        <v/>
      </c>
      <c r="CJ207" s="436">
        <f>(1+INDEX('Lease Inputs'!$AQ204:$AY204,MATCH(Engine!CJ$8,'Lease Inputs'!$AQ$6:$AY$6,0)))^(1/12)-1</f>
        <v/>
      </c>
      <c r="CK207" s="436">
        <f>(1+INDEX('Lease Inputs'!$AQ204:$AY204,MATCH(Engine!CK$8,'Lease Inputs'!$AQ$6:$AY$6,0)))^(1/12)-1</f>
        <v/>
      </c>
      <c r="CL207" s="436">
        <f>(1+INDEX('Lease Inputs'!$AQ204:$AY204,MATCH(Engine!CL$8,'Lease Inputs'!$AQ$6:$AY$6,0)))^(1/12)-1</f>
        <v/>
      </c>
      <c r="CM207" s="436">
        <f>(1+INDEX('Lease Inputs'!$AQ204:$AY204,MATCH(Engine!CM$8,'Lease Inputs'!$AQ$6:$AY$6,0)))^(1/12)-1</f>
        <v/>
      </c>
      <c r="CN207" s="436">
        <f>(1+INDEX('Lease Inputs'!$AQ204:$AY204,MATCH(Engine!CN$8,'Lease Inputs'!$AQ$6:$AY$6,0)))^(1/12)-1</f>
        <v/>
      </c>
      <c r="CO207" s="436">
        <f>(1+INDEX('Lease Inputs'!$AQ204:$AY204,MATCH(Engine!CO$8,'Lease Inputs'!$AQ$6:$AY$6,0)))^(1/12)-1</f>
        <v/>
      </c>
      <c r="CP207" s="436">
        <f>(1+INDEX('Lease Inputs'!$AQ204:$AY204,MATCH(Engine!CP$8,'Lease Inputs'!$AQ$6:$AY$6,0)))^(1/12)-1</f>
        <v/>
      </c>
      <c r="CQ207" s="436">
        <f>(1+INDEX('Lease Inputs'!$AQ204:$AY204,MATCH(Engine!CQ$8,'Lease Inputs'!$AQ$6:$AY$6,0)))^(1/12)-1</f>
        <v/>
      </c>
      <c r="CR207" s="436">
        <f>(1+INDEX('Lease Inputs'!$AQ204:$AY204,MATCH(Engine!CR$8,'Lease Inputs'!$AQ$6:$AY$6,0)))^(1/12)-1</f>
        <v/>
      </c>
      <c r="CS207" s="436">
        <f>(1+INDEX('Lease Inputs'!$AQ204:$AY204,MATCH(Engine!CS$8,'Lease Inputs'!$AQ$6:$AY$6,0)))^(1/12)-1</f>
        <v/>
      </c>
      <c r="CT207" s="436">
        <f>(1+INDEX('Lease Inputs'!$AQ204:$AY204,MATCH(Engine!CT$8,'Lease Inputs'!$AQ$6:$AY$6,0)))^(1/12)-1</f>
        <v/>
      </c>
      <c r="CU207" s="436">
        <f>(1+INDEX('Lease Inputs'!$AQ204:$AY204,MATCH(Engine!CU$8,'Lease Inputs'!$AQ$6:$AY$6,0)))^(1/12)-1</f>
        <v/>
      </c>
      <c r="CV207" s="436">
        <f>(1+INDEX('Lease Inputs'!$AQ204:$AY204,MATCH(Engine!CV$8,'Lease Inputs'!$AQ$6:$AY$6,0)))^(1/12)-1</f>
        <v/>
      </c>
      <c r="CW207" s="436">
        <f>(1+INDEX('Lease Inputs'!$AQ204:$AY204,MATCH(Engine!CW$8,'Lease Inputs'!$AQ$6:$AY$6,0)))^(1/12)-1</f>
        <v/>
      </c>
      <c r="CX207" s="436">
        <f>(1+INDEX('Lease Inputs'!$AQ204:$AY204,MATCH(Engine!CX$8,'Lease Inputs'!$AQ$6:$AY$6,0)))^(1/12)-1</f>
        <v/>
      </c>
      <c r="CY207" s="436">
        <f>(1+INDEX('Lease Inputs'!$AQ204:$AY204,MATCH(Engine!CY$8,'Lease Inputs'!$AQ$6:$AY$6,0)))^(1/12)-1</f>
        <v/>
      </c>
      <c r="CZ207" s="436">
        <f>(1+INDEX('Lease Inputs'!$AQ204:$AY204,MATCH(Engine!CZ$8,'Lease Inputs'!$AQ$6:$AY$6,0)))^(1/12)-1</f>
        <v/>
      </c>
      <c r="DA207" s="436">
        <f>(1+INDEX('Lease Inputs'!$AQ204:$AY204,MATCH(Engine!DA$8,'Lease Inputs'!$AQ$6:$AY$6,0)))^(1/12)-1</f>
        <v/>
      </c>
      <c r="DB207" s="436">
        <f>(1+INDEX('Lease Inputs'!$AQ204:$AY204,MATCH(Engine!DB$8,'Lease Inputs'!$AQ$6:$AY$6,0)))^(1/12)-1</f>
        <v/>
      </c>
      <c r="DC207" s="436">
        <f>(1+INDEX('Lease Inputs'!$AQ204:$AY204,MATCH(Engine!DC$8,'Lease Inputs'!$AQ$6:$AY$6,0)))^(1/12)-1</f>
        <v/>
      </c>
      <c r="DD207" s="436">
        <f>(1+INDEX('Lease Inputs'!$AQ204:$AY204,MATCH(Engine!DD$8,'Lease Inputs'!$AQ$6:$AY$6,0)))^(1/12)-1</f>
        <v/>
      </c>
      <c r="DE207" s="436">
        <f>(1+INDEX('Lease Inputs'!$AQ204:$AY204,MATCH(Engine!DE$8,'Lease Inputs'!$AQ$6:$AY$6,0)))^(1/12)-1</f>
        <v/>
      </c>
      <c r="DF207" s="436">
        <f>(1+INDEX('Lease Inputs'!$AQ204:$AY204,MATCH(Engine!DF$8,'Lease Inputs'!$AQ$6:$AY$6,0)))^(1/12)-1</f>
        <v/>
      </c>
      <c r="DG207" s="436">
        <f>(1+INDEX('Lease Inputs'!$AQ204:$AY204,MATCH(Engine!DG$8,'Lease Inputs'!$AQ$6:$AY$6,0)))^(1/12)-1</f>
        <v/>
      </c>
      <c r="DH207" s="436">
        <f>(1+INDEX('Lease Inputs'!$AQ204:$AY204,MATCH(Engine!DH$8,'Lease Inputs'!$AQ$6:$AY$6,0)))^(1/12)-1</f>
        <v/>
      </c>
      <c r="DI207" s="436">
        <f>(1+INDEX('Lease Inputs'!$AQ204:$AY204,MATCH(Engine!DI$8,'Lease Inputs'!$AQ$6:$AY$6,0)))^(1/12)-1</f>
        <v/>
      </c>
      <c r="DJ207" s="436">
        <f>(1+INDEX('Lease Inputs'!$AQ204:$AY204,MATCH(Engine!DJ$8,'Lease Inputs'!$AQ$6:$AY$6,0)))^(1/12)-1</f>
        <v/>
      </c>
      <c r="DK207" s="436">
        <f>(1+INDEX('Lease Inputs'!$AQ204:$AY204,MATCH(Engine!DK$8,'Lease Inputs'!$AQ$6:$AY$6,0)))^(1/12)-1</f>
        <v/>
      </c>
      <c r="DL207" s="436">
        <f>(1+INDEX('Lease Inputs'!$AQ204:$AY204,MATCH(Engine!DL$8,'Lease Inputs'!$AQ$6:$AY$6,0)))^(1/12)-1</f>
        <v/>
      </c>
      <c r="DM207" s="436">
        <f>(1+INDEX('Lease Inputs'!$AQ204:$AY204,MATCH(Engine!DM$8,'Lease Inputs'!$AQ$6:$AY$6,0)))^(1/12)-1</f>
        <v/>
      </c>
      <c r="DN207" s="436">
        <f>(1+INDEX('Lease Inputs'!$AQ204:$AY204,MATCH(Engine!DN$8,'Lease Inputs'!$AQ$6:$AY$6,0)))^(1/12)-1</f>
        <v/>
      </c>
      <c r="DO207" s="436">
        <f>(1+INDEX('Lease Inputs'!$AQ204:$AY204,MATCH(Engine!DO$8,'Lease Inputs'!$AQ$6:$AY$6,0)))^(1/12)-1</f>
        <v/>
      </c>
      <c r="DP207" s="436">
        <f>(1+INDEX('Lease Inputs'!$AQ204:$AY204,MATCH(Engine!DP$8,'Lease Inputs'!$AQ$6:$AY$6,0)))^(1/12)-1</f>
        <v/>
      </c>
      <c r="DQ207" s="436">
        <f>(1+INDEX('Lease Inputs'!$AQ204:$AY204,MATCH(Engine!DQ$8,'Lease Inputs'!$AQ$6:$AY$6,0)))^(1/12)-1</f>
        <v/>
      </c>
      <c r="DR207" s="436">
        <f>(1+INDEX('Lease Inputs'!$AQ204:$AY204,MATCH(Engine!DR$8,'Lease Inputs'!$AQ$6:$AY$6,0)))^(1/12)-1</f>
        <v/>
      </c>
      <c r="DS207" s="436">
        <f>(1+INDEX('Lease Inputs'!$AQ204:$AY204,MATCH(Engine!DS$8,'Lease Inputs'!$AQ$6:$AY$6,0)))^(1/12)-1</f>
        <v/>
      </c>
      <c r="DT207" s="436">
        <f>(1+INDEX('Lease Inputs'!$AQ204:$AY204,MATCH(Engine!DT$8,'Lease Inputs'!$AQ$6:$AY$6,0)))^(1/12)-1</f>
        <v/>
      </c>
      <c r="DU207" s="436">
        <f>(1+INDEX('Lease Inputs'!$AQ204:$AY204,MATCH(Engine!DU$8,'Lease Inputs'!$AQ$6:$AY$6,0)))^(1/12)-1</f>
        <v/>
      </c>
      <c r="DV207" s="436">
        <f>(1+INDEX('Lease Inputs'!$AQ204:$AY204,MATCH(Engine!DV$8,'Lease Inputs'!$AQ$6:$AY$6,0)))^(1/12)-1</f>
        <v/>
      </c>
      <c r="DW207" s="436">
        <f>(1+INDEX('Lease Inputs'!$AQ204:$AY204,MATCH(Engine!DW$8,'Lease Inputs'!$AQ$6:$AY$6,0)))^(1/12)-1</f>
        <v/>
      </c>
      <c r="DX207" s="436">
        <f>(1+INDEX('Lease Inputs'!$AQ204:$AY204,MATCH(Engine!DX$8,'Lease Inputs'!$AQ$6:$AY$6,0)))^(1/12)-1</f>
        <v/>
      </c>
      <c r="DY207" s="436">
        <f>(1+INDEX('Lease Inputs'!$AQ204:$AY204,MATCH(Engine!DY$8,'Lease Inputs'!$AQ$6:$AY$6,0)))^(1/12)-1</f>
        <v/>
      </c>
      <c r="DZ207" s="436">
        <f>(1+INDEX('Lease Inputs'!$AQ204:$AY204,MATCH(Engine!DZ$8,'Lease Inputs'!$AQ$6:$AY$6,0)))^(1/12)-1</f>
        <v/>
      </c>
      <c r="EA207" s="436">
        <f>(1+INDEX('Lease Inputs'!$AQ204:$AY204,MATCH(Engine!EA$8,'Lease Inputs'!$AQ$6:$AY$6,0)))^(1/12)-1</f>
        <v/>
      </c>
      <c r="EB207" s="436">
        <f>(1+INDEX('Lease Inputs'!$AQ204:$AY204,MATCH(Engine!EB$8,'Lease Inputs'!$AQ$6:$AY$6,0)))^(1/12)-1</f>
        <v/>
      </c>
      <c r="EC207" s="436">
        <f>(1+INDEX('Lease Inputs'!$AQ204:$AY204,MATCH(Engine!EC$8,'Lease Inputs'!$AQ$6:$AY$6,0)))^(1/12)-1</f>
        <v/>
      </c>
      <c r="ED207" s="436">
        <f>(1+INDEX('Lease Inputs'!$AQ204:$AY204,MATCH(Engine!ED$8,'Lease Inputs'!$AQ$6:$AY$6,0)))^(1/12)-1</f>
        <v/>
      </c>
      <c r="EE207" s="436">
        <f>(1+INDEX('Lease Inputs'!$AQ204:$AY204,MATCH(Engine!EE$8,'Lease Inputs'!$AQ$6:$AY$6,0)))^(1/12)-1</f>
        <v/>
      </c>
      <c r="EF207" s="436">
        <f>(1+INDEX('Lease Inputs'!$AQ204:$AY204,MATCH(Engine!EF$8,'Lease Inputs'!$AQ$6:$AY$6,0)))^(1/12)-1</f>
        <v/>
      </c>
      <c r="EG207" s="436">
        <f>(1+INDEX('Lease Inputs'!$AQ204:$AY204,MATCH(Engine!EG$8,'Lease Inputs'!$AQ$6:$AY$6,0)))^(1/12)-1</f>
        <v/>
      </c>
      <c r="EH207" s="436">
        <f>(1+INDEX('Lease Inputs'!$AQ204:$AY204,MATCH(Engine!EH$8,'Lease Inputs'!$AQ$6:$AY$6,0)))^(1/12)-1</f>
        <v/>
      </c>
      <c r="EI207" s="436">
        <f>(1+INDEX('Lease Inputs'!$AQ204:$AY204,MATCH(Engine!EI$8,'Lease Inputs'!$AQ$6:$AY$6,0)))^(1/12)-1</f>
        <v/>
      </c>
      <c r="EJ207" s="436">
        <f>(1+INDEX('Lease Inputs'!$AQ204:$AY204,MATCH(Engine!EJ$8,'Lease Inputs'!$AQ$6:$AY$6,0)))^(1/12)-1</f>
        <v/>
      </c>
      <c r="EK207" s="436">
        <f>(1+INDEX('Lease Inputs'!$AQ204:$AY204,MATCH(Engine!EK$8,'Lease Inputs'!$AQ$6:$AY$6,0)))^(1/12)-1</f>
        <v/>
      </c>
      <c r="EL207" s="436">
        <f>(1+INDEX('Lease Inputs'!$AQ204:$AY204,MATCH(Engine!EL$8,'Lease Inputs'!$AQ$6:$AY$6,0)))^(1/12)-1</f>
        <v/>
      </c>
      <c r="EM207" s="436">
        <f>(1+INDEX('Lease Inputs'!$AQ204:$AY204,MATCH(Engine!EM$8,'Lease Inputs'!$AQ$6:$AY$6,0)))^(1/12)-1</f>
        <v/>
      </c>
      <c r="EN207" s="436">
        <f>(1+INDEX('Lease Inputs'!$AQ204:$AY204,MATCH(Engine!EN$8,'Lease Inputs'!$AQ$6:$AY$6,0)))^(1/12)-1</f>
        <v/>
      </c>
      <c r="EO207" s="436">
        <f>(1+INDEX('Lease Inputs'!$AQ204:$AY204,MATCH(Engine!EO$8,'Lease Inputs'!$AQ$6:$AY$6,0)))^(1/12)-1</f>
        <v/>
      </c>
      <c r="EP207" s="436">
        <f>(1+INDEX('Lease Inputs'!$AQ204:$AY204,MATCH(Engine!EP$8,'Lease Inputs'!$AQ$6:$AY$6,0)))^(1/12)-1</f>
        <v/>
      </c>
      <c r="EQ207" s="436">
        <f>(1+INDEX('Lease Inputs'!$AQ204:$AY204,MATCH(Engine!EQ$8,'Lease Inputs'!$AQ$6:$AY$6,0)))^(1/12)-1</f>
        <v/>
      </c>
      <c r="ER207" s="436">
        <f>(1+INDEX('Lease Inputs'!$AQ204:$AY204,MATCH(Engine!ER$8,'Lease Inputs'!$AQ$6:$AY$6,0)))^(1/12)-1</f>
        <v/>
      </c>
      <c r="ES207" s="436">
        <f>(1+INDEX('Lease Inputs'!$AQ204:$AY204,MATCH(Engine!ES$8,'Lease Inputs'!$AQ$6:$AY$6,0)))^(1/12)-1</f>
        <v/>
      </c>
      <c r="ET207" s="436">
        <f>(1+INDEX('Lease Inputs'!$AQ204:$AY204,MATCH(Engine!ET$8,'Lease Inputs'!$AQ$6:$AY$6,0)))^(1/12)-1</f>
        <v/>
      </c>
      <c r="EU207" s="436">
        <f>(1+INDEX('Lease Inputs'!$AQ204:$AY204,MATCH(Engine!EU$8,'Lease Inputs'!$AQ$6:$AY$6,0)))^(1/12)-1</f>
        <v/>
      </c>
      <c r="EV207" s="436">
        <f>(1+INDEX('Lease Inputs'!$AQ204:$AY204,MATCH(Engine!EV$8,'Lease Inputs'!$AQ$6:$AY$6,0)))^(1/12)-1</f>
        <v/>
      </c>
      <c r="EW207" s="436">
        <f>(1+INDEX('Lease Inputs'!$AQ204:$AY204,MATCH(Engine!EW$8,'Lease Inputs'!$AQ$6:$AY$6,0)))^(1/12)-1</f>
        <v/>
      </c>
      <c r="EX207" s="436">
        <f>(1+INDEX('Lease Inputs'!$AQ204:$AY204,MATCH(Engine!EX$8,'Lease Inputs'!$AQ$6:$AY$6,0)))^(1/12)-1</f>
        <v/>
      </c>
      <c r="EY207" s="436">
        <f>(1+INDEX('Lease Inputs'!$AQ204:$AY204,MATCH(Engine!EY$8,'Lease Inputs'!$AQ$6:$AY$6,0)))^(1/12)-1</f>
        <v/>
      </c>
      <c r="EZ207" s="436">
        <f>(1+INDEX('Lease Inputs'!$AQ204:$AY204,MATCH(Engine!EZ$8,'Lease Inputs'!$AQ$6:$AY$6,0)))^(1/12)-1</f>
        <v/>
      </c>
      <c r="FA207" s="436">
        <f>(1+INDEX('Lease Inputs'!$AQ204:$AY204,MATCH(Engine!FA$8,'Lease Inputs'!$AQ$6:$AY$6,0)))^(1/12)-1</f>
        <v/>
      </c>
      <c r="FB207" s="436">
        <f>(1+INDEX('Lease Inputs'!$AQ204:$AY204,MATCH(Engine!FB$8,'Lease Inputs'!$AQ$6:$AY$6,0)))^(1/12)-1</f>
        <v/>
      </c>
      <c r="FC207" s="436">
        <f>(1+INDEX('Lease Inputs'!$AQ204:$AY204,MATCH(Engine!FC$8,'Lease Inputs'!$AQ$6:$AY$6,0)))^(1/12)-1</f>
        <v/>
      </c>
      <c r="FD207" s="436">
        <f>(1+INDEX('Lease Inputs'!$AQ204:$AY204,MATCH(Engine!FD$8,'Lease Inputs'!$AQ$6:$AY$6,0)))^(1/12)-1</f>
        <v/>
      </c>
      <c r="FE207" s="436">
        <f>(1+INDEX('Lease Inputs'!$AQ204:$AY204,MATCH(Engine!FE$8,'Lease Inputs'!$AQ$6:$AY$6,0)))^(1/12)-1</f>
        <v/>
      </c>
      <c r="FF207" s="436">
        <f>(1+INDEX('Lease Inputs'!$AQ204:$AY204,MATCH(Engine!FF$8,'Lease Inputs'!$AQ$6:$AY$6,0)))^(1/12)-1</f>
        <v/>
      </c>
      <c r="FG207" s="436">
        <f>(1+INDEX('Lease Inputs'!$AQ204:$AY204,MATCH(Engine!FG$8,'Lease Inputs'!$AQ$6:$AY$6,0)))^(1/12)-1</f>
        <v/>
      </c>
      <c r="FH207" s="436">
        <f>(1+INDEX('Lease Inputs'!$AQ204:$AY204,MATCH(Engine!FH$8,'Lease Inputs'!$AQ$6:$AY$6,0)))^(1/12)-1</f>
        <v/>
      </c>
      <c r="FI207" s="436">
        <f>(1+INDEX('Lease Inputs'!$AQ204:$AY204,MATCH(Engine!FI$8,'Lease Inputs'!$AQ$6:$AY$6,0)))^(1/12)-1</f>
        <v/>
      </c>
      <c r="FK207" s="437">
        <f>P207</f>
        <v/>
      </c>
      <c r="FL207" s="438">
        <f>FK207*(1+BF207)</f>
        <v/>
      </c>
      <c r="FM207" s="438">
        <f>FL207*(1+BG207)</f>
        <v/>
      </c>
      <c r="FN207" s="438">
        <f>FM207*(1+BH207)</f>
        <v/>
      </c>
      <c r="FO207" s="438">
        <f>FN207*(1+BI207)</f>
        <v/>
      </c>
      <c r="FP207" s="438">
        <f>FO207*(1+BJ207)</f>
        <v/>
      </c>
      <c r="FQ207" s="438">
        <f>FP207*(1+BK207)</f>
        <v/>
      </c>
      <c r="FR207" s="438">
        <f>FQ207*(1+BL207)</f>
        <v/>
      </c>
      <c r="FS207" s="438">
        <f>FR207*(1+BM207)</f>
        <v/>
      </c>
      <c r="FT207" s="438">
        <f>FS207*(1+BN207)</f>
        <v/>
      </c>
      <c r="FU207" s="438">
        <f>FT207*(1+BO207)</f>
        <v/>
      </c>
      <c r="FV207" s="438">
        <f>FU207*(1+BP207)</f>
        <v/>
      </c>
      <c r="FW207" s="438">
        <f>FV207*(1+BQ207)</f>
        <v/>
      </c>
      <c r="FX207" s="438">
        <f>FW207*(1+BR207)</f>
        <v/>
      </c>
      <c r="FY207" s="438">
        <f>FX207*(1+BS207)</f>
        <v/>
      </c>
      <c r="FZ207" s="438">
        <f>FY207*(1+BT207)</f>
        <v/>
      </c>
      <c r="GA207" s="438">
        <f>FZ207*(1+BU207)</f>
        <v/>
      </c>
      <c r="GB207" s="438">
        <f>GA207*(1+BV207)</f>
        <v/>
      </c>
      <c r="GC207" s="438">
        <f>GB207*(1+BW207)</f>
        <v/>
      </c>
      <c r="GD207" s="438">
        <f>GC207*(1+BX207)</f>
        <v/>
      </c>
      <c r="GE207" s="438">
        <f>GD207*(1+BY207)</f>
        <v/>
      </c>
      <c r="GF207" s="438">
        <f>GE207*(1+BZ207)</f>
        <v/>
      </c>
      <c r="GG207" s="438">
        <f>GF207*(1+CA207)</f>
        <v/>
      </c>
      <c r="GH207" s="438">
        <f>GG207*(1+CB207)</f>
        <v/>
      </c>
      <c r="GI207" s="438">
        <f>GH207*(1+CC207)</f>
        <v/>
      </c>
      <c r="GJ207" s="438">
        <f>GI207*(1+CD207)</f>
        <v/>
      </c>
      <c r="GK207" s="438">
        <f>GJ207*(1+CE207)</f>
        <v/>
      </c>
      <c r="GL207" s="438">
        <f>GK207*(1+CF207)</f>
        <v/>
      </c>
      <c r="GM207" s="438">
        <f>GL207*(1+CG207)</f>
        <v/>
      </c>
      <c r="GN207" s="438">
        <f>GM207*(1+CH207)</f>
        <v/>
      </c>
      <c r="GO207" s="438">
        <f>GN207*(1+CI207)</f>
        <v/>
      </c>
      <c r="GP207" s="438">
        <f>GO207*(1+CJ207)</f>
        <v/>
      </c>
      <c r="GQ207" s="438">
        <f>GP207*(1+CK207)</f>
        <v/>
      </c>
      <c r="GR207" s="438">
        <f>GQ207*(1+CL207)</f>
        <v/>
      </c>
      <c r="GS207" s="438">
        <f>GR207*(1+CM207)</f>
        <v/>
      </c>
      <c r="GT207" s="438">
        <f>GS207*(1+CN207)</f>
        <v/>
      </c>
      <c r="GU207" s="438">
        <f>GT207*(1+CO207)</f>
        <v/>
      </c>
      <c r="GV207" s="438">
        <f>GU207*(1+CP207)</f>
        <v/>
      </c>
      <c r="GW207" s="438">
        <f>GV207*(1+CQ207)</f>
        <v/>
      </c>
      <c r="GX207" s="438">
        <f>GW207*(1+CR207)</f>
        <v/>
      </c>
      <c r="GY207" s="438">
        <f>GX207*(1+CS207)</f>
        <v/>
      </c>
      <c r="GZ207" s="438">
        <f>GY207*(1+CT207)</f>
        <v/>
      </c>
      <c r="HA207" s="438">
        <f>GZ207*(1+CU207)</f>
        <v/>
      </c>
      <c r="HB207" s="438">
        <f>HA207*(1+CV207)</f>
        <v/>
      </c>
      <c r="HC207" s="438">
        <f>HB207*(1+CW207)</f>
        <v/>
      </c>
      <c r="HD207" s="438">
        <f>HC207*(1+CX207)</f>
        <v/>
      </c>
      <c r="HE207" s="438">
        <f>HD207*(1+CY207)</f>
        <v/>
      </c>
      <c r="HF207" s="438">
        <f>HE207*(1+CZ207)</f>
        <v/>
      </c>
      <c r="HG207" s="438">
        <f>HF207*(1+DA207)</f>
        <v/>
      </c>
      <c r="HH207" s="438">
        <f>HG207*(1+DB207)</f>
        <v/>
      </c>
      <c r="HI207" s="438">
        <f>HH207*(1+DC207)</f>
        <v/>
      </c>
      <c r="HJ207" s="438">
        <f>HI207*(1+DD207)</f>
        <v/>
      </c>
      <c r="HK207" s="438">
        <f>HJ207*(1+DE207)</f>
        <v/>
      </c>
      <c r="HL207" s="438">
        <f>HK207*(1+DF207)</f>
        <v/>
      </c>
      <c r="HM207" s="438">
        <f>HL207*(1+DG207)</f>
        <v/>
      </c>
      <c r="HN207" s="438">
        <f>HM207*(1+DH207)</f>
        <v/>
      </c>
      <c r="HO207" s="438">
        <f>HN207*(1+DI207)</f>
        <v/>
      </c>
      <c r="HP207" s="438">
        <f>HO207*(1+DJ207)</f>
        <v/>
      </c>
      <c r="HQ207" s="438">
        <f>HP207*(1+DK207)</f>
        <v/>
      </c>
      <c r="HR207" s="438">
        <f>HQ207*(1+DL207)</f>
        <v/>
      </c>
      <c r="HS207" s="438">
        <f>HR207*(1+DM207)</f>
        <v/>
      </c>
      <c r="HT207" s="438">
        <f>HS207*(1+DN207)</f>
        <v/>
      </c>
      <c r="HU207" s="438">
        <f>HT207*(1+DO207)</f>
        <v/>
      </c>
      <c r="HV207" s="438">
        <f>HU207*(1+DP207)</f>
        <v/>
      </c>
      <c r="HW207" s="438">
        <f>HV207*(1+DQ207)</f>
        <v/>
      </c>
      <c r="HX207" s="438">
        <f>HW207*(1+DR207)</f>
        <v/>
      </c>
      <c r="HY207" s="438">
        <f>HX207*(1+DS207)</f>
        <v/>
      </c>
      <c r="HZ207" s="438">
        <f>HY207*(1+DT207)</f>
        <v/>
      </c>
      <c r="IA207" s="438">
        <f>HZ207*(1+DU207)</f>
        <v/>
      </c>
      <c r="IB207" s="438">
        <f>IA207*(1+DV207)</f>
        <v/>
      </c>
      <c r="IC207" s="438">
        <f>IB207*(1+DW207)</f>
        <v/>
      </c>
      <c r="ID207" s="438">
        <f>IC207*(1+DX207)</f>
        <v/>
      </c>
      <c r="IE207" s="438">
        <f>ID207*(1+DY207)</f>
        <v/>
      </c>
      <c r="IF207" s="438">
        <f>IE207*(1+DZ207)</f>
        <v/>
      </c>
      <c r="IG207" s="438">
        <f>IF207*(1+EA207)</f>
        <v/>
      </c>
      <c r="IH207" s="438">
        <f>IG207*(1+EB207)</f>
        <v/>
      </c>
      <c r="II207" s="438">
        <f>IH207*(1+EC207)</f>
        <v/>
      </c>
      <c r="IJ207" s="438">
        <f>II207*(1+ED207)</f>
        <v/>
      </c>
      <c r="IK207" s="438">
        <f>IJ207*(1+EE207)</f>
        <v/>
      </c>
      <c r="IL207" s="438">
        <f>IK207*(1+EF207)</f>
        <v/>
      </c>
      <c r="IM207" s="438">
        <f>IL207*(1+EG207)</f>
        <v/>
      </c>
      <c r="IN207" s="438">
        <f>IM207*(1+EH207)</f>
        <v/>
      </c>
      <c r="IO207" s="438">
        <f>IN207*(1+EI207)</f>
        <v/>
      </c>
      <c r="IP207" s="438">
        <f>IO207*(1+EJ207)</f>
        <v/>
      </c>
      <c r="IQ207" s="438">
        <f>IP207*(1+EK207)</f>
        <v/>
      </c>
      <c r="IR207" s="438">
        <f>IQ207*(1+EL207)</f>
        <v/>
      </c>
      <c r="IS207" s="438">
        <f>IR207*(1+EM207)</f>
        <v/>
      </c>
      <c r="IT207" s="438">
        <f>IS207*(1+EN207)</f>
        <v/>
      </c>
      <c r="IU207" s="438">
        <f>IT207*(1+EO207)</f>
        <v/>
      </c>
      <c r="IV207" s="438">
        <f>IU207*(1+EP207)</f>
        <v/>
      </c>
      <c r="IW207" s="438">
        <f>IV207*(1+EQ207)</f>
        <v/>
      </c>
      <c r="IX207" s="438">
        <f>IW207*(1+ER207)</f>
        <v/>
      </c>
      <c r="IY207" s="438">
        <f>IX207*(1+ES207)</f>
        <v/>
      </c>
      <c r="IZ207" s="438">
        <f>IY207*(1+ET207)</f>
        <v/>
      </c>
      <c r="JA207" s="438">
        <f>IZ207*(1+EU207)</f>
        <v/>
      </c>
      <c r="JB207" s="438">
        <f>JA207*(1+EV207)</f>
        <v/>
      </c>
      <c r="JC207" s="438">
        <f>JB207*(1+EW207)</f>
        <v/>
      </c>
      <c r="JD207" s="438">
        <f>JC207*(1+EX207)</f>
        <v/>
      </c>
      <c r="JE207" s="438">
        <f>JD207*(1+EY207)</f>
        <v/>
      </c>
      <c r="JF207" s="438">
        <f>JE207*(1+EZ207)</f>
        <v/>
      </c>
      <c r="JG207" s="438">
        <f>JF207*(1+FA207)</f>
        <v/>
      </c>
      <c r="JH207" s="438">
        <f>JG207*(1+FB207)</f>
        <v/>
      </c>
      <c r="JI207" s="438">
        <f>JH207*(1+FC207)</f>
        <v/>
      </c>
      <c r="JJ207" s="438">
        <f>JI207*(1+FD207)</f>
        <v/>
      </c>
      <c r="JK207" s="438">
        <f>JJ207*(1+FE207)</f>
        <v/>
      </c>
      <c r="JL207" s="438">
        <f>JK207*(1+FF207)</f>
        <v/>
      </c>
      <c r="JM207" s="438">
        <f>JL207*(1+FG207)</f>
        <v/>
      </c>
      <c r="JN207" s="438">
        <f>JM207*(1+FH207)</f>
        <v/>
      </c>
      <c r="JO207" s="438">
        <f>JN207*(1+FI207)</f>
        <v/>
      </c>
      <c r="JQ207" s="439">
        <f>(JQ$9&lt;=$R207)+(JQ$9&gt;$AF207)*(JQ$9&lt;=$AH207)+(JQ$9&gt;$AU207)*(JQ$9&lt;=$AW207)</f>
        <v/>
      </c>
      <c r="JR207" s="439">
        <f>(JR$9&lt;=$R207)+(JR$9&gt;$AF207)*(JR$9&lt;=$AH207)+(JR$9&gt;$AU207)*(JR$9&lt;=$AW207)</f>
        <v/>
      </c>
      <c r="JS207" s="439">
        <f>(JS$9&lt;=$R207)+(JS$9&gt;$AF207)*(JS$9&lt;=$AH207)+(JS$9&gt;$AU207)*(JS$9&lt;=$AW207)</f>
        <v/>
      </c>
      <c r="JT207" s="439">
        <f>(JT$9&lt;=$R207)+(JT$9&gt;$AF207)*(JT$9&lt;=$AH207)+(JT$9&gt;$AU207)*(JT$9&lt;=$AW207)</f>
        <v/>
      </c>
      <c r="JU207" s="439">
        <f>(JU$9&lt;=$R207)+(JU$9&gt;$AF207)*(JU$9&lt;=$AH207)+(JU$9&gt;$AU207)*(JU$9&lt;=$AW207)</f>
        <v/>
      </c>
      <c r="JV207" s="439">
        <f>(JV$9&lt;=$R207)+(JV$9&gt;$AF207)*(JV$9&lt;=$AH207)+(JV$9&gt;$AU207)*(JV$9&lt;=$AW207)</f>
        <v/>
      </c>
      <c r="JW207" s="439">
        <f>(JW$9&lt;=$R207)+(JW$9&gt;$AF207)*(JW$9&lt;=$AH207)+(JW$9&gt;$AU207)*(JW$9&lt;=$AW207)</f>
        <v/>
      </c>
      <c r="JX207" s="439">
        <f>(JX$9&lt;=$R207)+(JX$9&gt;$AF207)*(JX$9&lt;=$AH207)+(JX$9&gt;$AU207)*(JX$9&lt;=$AW207)</f>
        <v/>
      </c>
      <c r="JY207" s="439">
        <f>(JY$9&lt;=$R207)+(JY$9&gt;$AF207)*(JY$9&lt;=$AH207)+(JY$9&gt;$AU207)*(JY$9&lt;=$AW207)</f>
        <v/>
      </c>
      <c r="JZ207" s="439">
        <f>(JZ$9&lt;=$R207)+(JZ$9&gt;$AF207)*(JZ$9&lt;=$AH207)+(JZ$9&gt;$AU207)*(JZ$9&lt;=$AW207)</f>
        <v/>
      </c>
      <c r="KA207" s="439">
        <f>(KA$9&lt;=$R207)+(KA$9&gt;$AF207)*(KA$9&lt;=$AH207)+(KA$9&gt;$AU207)*(KA$9&lt;=$AW207)</f>
        <v/>
      </c>
      <c r="KB207" s="439">
        <f>(KB$9&lt;=$R207)+(KB$9&gt;$AF207)*(KB$9&lt;=$AH207)+(KB$9&gt;$AU207)*(KB$9&lt;=$AW207)</f>
        <v/>
      </c>
      <c r="KC207" s="439">
        <f>(KC$9&lt;=$R207)+(KC$9&gt;$AF207)*(KC$9&lt;=$AH207)+(KC$9&gt;$AU207)*(KC$9&lt;=$AW207)</f>
        <v/>
      </c>
      <c r="KD207" s="439">
        <f>(KD$9&lt;=$R207)+(KD$9&gt;$AF207)*(KD$9&lt;=$AH207)+(KD$9&gt;$AU207)*(KD$9&lt;=$AW207)</f>
        <v/>
      </c>
      <c r="KE207" s="439">
        <f>(KE$9&lt;=$R207)+(KE$9&gt;$AF207)*(KE$9&lt;=$AH207)+(KE$9&gt;$AU207)*(KE$9&lt;=$AW207)</f>
        <v/>
      </c>
      <c r="KF207" s="439">
        <f>(KF$9&lt;=$R207)+(KF$9&gt;$AF207)*(KF$9&lt;=$AH207)+(KF$9&gt;$AU207)*(KF$9&lt;=$AW207)</f>
        <v/>
      </c>
      <c r="KG207" s="439">
        <f>(KG$9&lt;=$R207)+(KG$9&gt;$AF207)*(KG$9&lt;=$AH207)+(KG$9&gt;$AU207)*(KG$9&lt;=$AW207)</f>
        <v/>
      </c>
      <c r="KH207" s="439">
        <f>(KH$9&lt;=$R207)+(KH$9&gt;$AF207)*(KH$9&lt;=$AH207)+(KH$9&gt;$AU207)*(KH$9&lt;=$AW207)</f>
        <v/>
      </c>
      <c r="KI207" s="439">
        <f>(KI$9&lt;=$R207)+(KI$9&gt;$AF207)*(KI$9&lt;=$AH207)+(KI$9&gt;$AU207)*(KI$9&lt;=$AW207)</f>
        <v/>
      </c>
      <c r="KJ207" s="439">
        <f>(KJ$9&lt;=$R207)+(KJ$9&gt;$AF207)*(KJ$9&lt;=$AH207)+(KJ$9&gt;$AU207)*(KJ$9&lt;=$AW207)</f>
        <v/>
      </c>
      <c r="KK207" s="439">
        <f>(KK$9&lt;=$R207)+(KK$9&gt;$AF207)*(KK$9&lt;=$AH207)+(KK$9&gt;$AU207)*(KK$9&lt;=$AW207)</f>
        <v/>
      </c>
      <c r="KL207" s="439">
        <f>(KL$9&lt;=$R207)+(KL$9&gt;$AF207)*(KL$9&lt;=$AH207)+(KL$9&gt;$AU207)*(KL$9&lt;=$AW207)</f>
        <v/>
      </c>
      <c r="KM207" s="439">
        <f>(KM$9&lt;=$R207)+(KM$9&gt;$AF207)*(KM$9&lt;=$AH207)+(KM$9&gt;$AU207)*(KM$9&lt;=$AW207)</f>
        <v/>
      </c>
      <c r="KN207" s="439">
        <f>(KN$9&lt;=$R207)+(KN$9&gt;$AF207)*(KN$9&lt;=$AH207)+(KN$9&gt;$AU207)*(KN$9&lt;=$AW207)</f>
        <v/>
      </c>
      <c r="KO207" s="439">
        <f>(KO$9&lt;=$R207)+(KO$9&gt;$AF207)*(KO$9&lt;=$AH207)+(KO$9&gt;$AU207)*(KO$9&lt;=$AW207)</f>
        <v/>
      </c>
      <c r="KP207" s="439">
        <f>(KP$9&lt;=$R207)+(KP$9&gt;$AF207)*(KP$9&lt;=$AH207)+(KP$9&gt;$AU207)*(KP$9&lt;=$AW207)</f>
        <v/>
      </c>
      <c r="KQ207" s="439">
        <f>(KQ$9&lt;=$R207)+(KQ$9&gt;$AF207)*(KQ$9&lt;=$AH207)+(KQ$9&gt;$AU207)*(KQ$9&lt;=$AW207)</f>
        <v/>
      </c>
      <c r="KR207" s="439">
        <f>(KR$9&lt;=$R207)+(KR$9&gt;$AF207)*(KR$9&lt;=$AH207)+(KR$9&gt;$AU207)*(KR$9&lt;=$AW207)</f>
        <v/>
      </c>
      <c r="KS207" s="439">
        <f>(KS$9&lt;=$R207)+(KS$9&gt;$AF207)*(KS$9&lt;=$AH207)+(KS$9&gt;$AU207)*(KS$9&lt;=$AW207)</f>
        <v/>
      </c>
      <c r="KT207" s="439">
        <f>(KT$9&lt;=$R207)+(KT$9&gt;$AF207)*(KT$9&lt;=$AH207)+(KT$9&gt;$AU207)*(KT$9&lt;=$AW207)</f>
        <v/>
      </c>
      <c r="KU207" s="439">
        <f>(KU$9&lt;=$R207)+(KU$9&gt;$AF207)*(KU$9&lt;=$AH207)+(KU$9&gt;$AU207)*(KU$9&lt;=$AW207)</f>
        <v/>
      </c>
      <c r="KV207" s="439">
        <f>(KV$9&lt;=$R207)+(KV$9&gt;$AF207)*(KV$9&lt;=$AH207)+(KV$9&gt;$AU207)*(KV$9&lt;=$AW207)</f>
        <v/>
      </c>
      <c r="KW207" s="439">
        <f>(KW$9&lt;=$R207)+(KW$9&gt;$AF207)*(KW$9&lt;=$AH207)+(KW$9&gt;$AU207)*(KW$9&lt;=$AW207)</f>
        <v/>
      </c>
      <c r="KX207" s="439">
        <f>(KX$9&lt;=$R207)+(KX$9&gt;$AF207)*(KX$9&lt;=$AH207)+(KX$9&gt;$AU207)*(KX$9&lt;=$AW207)</f>
        <v/>
      </c>
      <c r="KY207" s="439">
        <f>(KY$9&lt;=$R207)+(KY$9&gt;$AF207)*(KY$9&lt;=$AH207)+(KY$9&gt;$AU207)*(KY$9&lt;=$AW207)</f>
        <v/>
      </c>
      <c r="KZ207" s="439">
        <f>(KZ$9&lt;=$R207)+(KZ$9&gt;$AF207)*(KZ$9&lt;=$AH207)+(KZ$9&gt;$AU207)*(KZ$9&lt;=$AW207)</f>
        <v/>
      </c>
      <c r="LA207" s="439">
        <f>(LA$9&lt;=$R207)+(LA$9&gt;$AF207)*(LA$9&lt;=$AH207)+(LA$9&gt;$AU207)*(LA$9&lt;=$AW207)</f>
        <v/>
      </c>
      <c r="LB207" s="439">
        <f>(LB$9&lt;=$R207)+(LB$9&gt;$AF207)*(LB$9&lt;=$AH207)+(LB$9&gt;$AU207)*(LB$9&lt;=$AW207)</f>
        <v/>
      </c>
      <c r="LC207" s="439">
        <f>(LC$9&lt;=$R207)+(LC$9&gt;$AF207)*(LC$9&lt;=$AH207)+(LC$9&gt;$AU207)*(LC$9&lt;=$AW207)</f>
        <v/>
      </c>
      <c r="LD207" s="439">
        <f>(LD$9&lt;=$R207)+(LD$9&gt;$AF207)*(LD$9&lt;=$AH207)+(LD$9&gt;$AU207)*(LD$9&lt;=$AW207)</f>
        <v/>
      </c>
      <c r="LE207" s="439">
        <f>(LE$9&lt;=$R207)+(LE$9&gt;$AF207)*(LE$9&lt;=$AH207)+(LE$9&gt;$AU207)*(LE$9&lt;=$AW207)</f>
        <v/>
      </c>
      <c r="LF207" s="439">
        <f>(LF$9&lt;=$R207)+(LF$9&gt;$AF207)*(LF$9&lt;=$AH207)+(LF$9&gt;$AU207)*(LF$9&lt;=$AW207)</f>
        <v/>
      </c>
      <c r="LG207" s="439">
        <f>(LG$9&lt;=$R207)+(LG$9&gt;$AF207)*(LG$9&lt;=$AH207)+(LG$9&gt;$AU207)*(LG$9&lt;=$AW207)</f>
        <v/>
      </c>
      <c r="LH207" s="439">
        <f>(LH$9&lt;=$R207)+(LH$9&gt;$AF207)*(LH$9&lt;=$AH207)+(LH$9&gt;$AU207)*(LH$9&lt;=$AW207)</f>
        <v/>
      </c>
      <c r="LI207" s="439">
        <f>(LI$9&lt;=$R207)+(LI$9&gt;$AF207)*(LI$9&lt;=$AH207)+(LI$9&gt;$AU207)*(LI$9&lt;=$AW207)</f>
        <v/>
      </c>
      <c r="LJ207" s="439">
        <f>(LJ$9&lt;=$R207)+(LJ$9&gt;$AF207)*(LJ$9&lt;=$AH207)+(LJ$9&gt;$AU207)*(LJ$9&lt;=$AW207)</f>
        <v/>
      </c>
      <c r="LK207" s="439">
        <f>(LK$9&lt;=$R207)+(LK$9&gt;$AF207)*(LK$9&lt;=$AH207)+(LK$9&gt;$AU207)*(LK$9&lt;=$AW207)</f>
        <v/>
      </c>
      <c r="LL207" s="439">
        <f>(LL$9&lt;=$R207)+(LL$9&gt;$AF207)*(LL$9&lt;=$AH207)+(LL$9&gt;$AU207)*(LL$9&lt;=$AW207)</f>
        <v/>
      </c>
      <c r="LM207" s="439">
        <f>(LM$9&lt;=$R207)+(LM$9&gt;$AF207)*(LM$9&lt;=$AH207)+(LM$9&gt;$AU207)*(LM$9&lt;=$AW207)</f>
        <v/>
      </c>
      <c r="LN207" s="439">
        <f>(LN$9&lt;=$R207)+(LN$9&gt;$AF207)*(LN$9&lt;=$AH207)+(LN$9&gt;$AU207)*(LN$9&lt;=$AW207)</f>
        <v/>
      </c>
      <c r="LO207" s="439">
        <f>(LO$9&lt;=$R207)+(LO$9&gt;$AF207)*(LO$9&lt;=$AH207)+(LO$9&gt;$AU207)*(LO$9&lt;=$AW207)</f>
        <v/>
      </c>
      <c r="LP207" s="439">
        <f>(LP$9&lt;=$R207)+(LP$9&gt;$AF207)*(LP$9&lt;=$AH207)+(LP$9&gt;$AU207)*(LP$9&lt;=$AW207)</f>
        <v/>
      </c>
      <c r="LQ207" s="439">
        <f>(LQ$9&lt;=$R207)+(LQ$9&gt;$AF207)*(LQ$9&lt;=$AH207)+(LQ$9&gt;$AU207)*(LQ$9&lt;=$AW207)</f>
        <v/>
      </c>
      <c r="LR207" s="439">
        <f>(LR$9&lt;=$R207)+(LR$9&gt;$AF207)*(LR$9&lt;=$AH207)+(LR$9&gt;$AU207)*(LR$9&lt;=$AW207)</f>
        <v/>
      </c>
      <c r="LS207" s="439">
        <f>(LS$9&lt;=$R207)+(LS$9&gt;$AF207)*(LS$9&lt;=$AH207)+(LS$9&gt;$AU207)*(LS$9&lt;=$AW207)</f>
        <v/>
      </c>
      <c r="LT207" s="439">
        <f>(LT$9&lt;=$R207)+(LT$9&gt;$AF207)*(LT$9&lt;=$AH207)+(LT$9&gt;$AU207)*(LT$9&lt;=$AW207)</f>
        <v/>
      </c>
      <c r="LU207" s="439">
        <f>(LU$9&lt;=$R207)+(LU$9&gt;$AF207)*(LU$9&lt;=$AH207)+(LU$9&gt;$AU207)*(LU$9&lt;=$AW207)</f>
        <v/>
      </c>
      <c r="LV207" s="439">
        <f>(LV$9&lt;=$R207)+(LV$9&gt;$AF207)*(LV$9&lt;=$AH207)+(LV$9&gt;$AU207)*(LV$9&lt;=$AW207)</f>
        <v/>
      </c>
      <c r="LW207" s="439">
        <f>(LW$9&lt;=$R207)+(LW$9&gt;$AF207)*(LW$9&lt;=$AH207)+(LW$9&gt;$AU207)*(LW$9&lt;=$AW207)</f>
        <v/>
      </c>
      <c r="LX207" s="439">
        <f>(LX$9&lt;=$R207)+(LX$9&gt;$AF207)*(LX$9&lt;=$AH207)+(LX$9&gt;$AU207)*(LX$9&lt;=$AW207)</f>
        <v/>
      </c>
      <c r="LY207" s="439">
        <f>(LY$9&lt;=$R207)+(LY$9&gt;$AF207)*(LY$9&lt;=$AH207)+(LY$9&gt;$AU207)*(LY$9&lt;=$AW207)</f>
        <v/>
      </c>
      <c r="LZ207" s="439">
        <f>(LZ$9&lt;=$R207)+(LZ$9&gt;$AF207)*(LZ$9&lt;=$AH207)+(LZ$9&gt;$AU207)*(LZ$9&lt;=$AW207)</f>
        <v/>
      </c>
      <c r="MA207" s="439">
        <f>(MA$9&lt;=$R207)+(MA$9&gt;$AF207)*(MA$9&lt;=$AH207)+(MA$9&gt;$AU207)*(MA$9&lt;=$AW207)</f>
        <v/>
      </c>
      <c r="MB207" s="439">
        <f>(MB$9&lt;=$R207)+(MB$9&gt;$AF207)*(MB$9&lt;=$AH207)+(MB$9&gt;$AU207)*(MB$9&lt;=$AW207)</f>
        <v/>
      </c>
      <c r="MC207" s="439">
        <f>(MC$9&lt;=$R207)+(MC$9&gt;$AF207)*(MC$9&lt;=$AH207)+(MC$9&gt;$AU207)*(MC$9&lt;=$AW207)</f>
        <v/>
      </c>
      <c r="MD207" s="439">
        <f>(MD$9&lt;=$R207)+(MD$9&gt;$AF207)*(MD$9&lt;=$AH207)+(MD$9&gt;$AU207)*(MD$9&lt;=$AW207)</f>
        <v/>
      </c>
      <c r="ME207" s="439">
        <f>(ME$9&lt;=$R207)+(ME$9&gt;$AF207)*(ME$9&lt;=$AH207)+(ME$9&gt;$AU207)*(ME$9&lt;=$AW207)</f>
        <v/>
      </c>
      <c r="MF207" s="439">
        <f>(MF$9&lt;=$R207)+(MF$9&gt;$AF207)*(MF$9&lt;=$AH207)+(MF$9&gt;$AU207)*(MF$9&lt;=$AW207)</f>
        <v/>
      </c>
      <c r="MG207" s="439">
        <f>(MG$9&lt;=$R207)+(MG$9&gt;$AF207)*(MG$9&lt;=$AH207)+(MG$9&gt;$AU207)*(MG$9&lt;=$AW207)</f>
        <v/>
      </c>
      <c r="MH207" s="439">
        <f>(MH$9&lt;=$R207)+(MH$9&gt;$AF207)*(MH$9&lt;=$AH207)+(MH$9&gt;$AU207)*(MH$9&lt;=$AW207)</f>
        <v/>
      </c>
      <c r="MI207" s="439">
        <f>(MI$9&lt;=$R207)+(MI$9&gt;$AF207)*(MI$9&lt;=$AH207)+(MI$9&gt;$AU207)*(MI$9&lt;=$AW207)</f>
        <v/>
      </c>
      <c r="MJ207" s="439">
        <f>(MJ$9&lt;=$R207)+(MJ$9&gt;$AF207)*(MJ$9&lt;=$AH207)+(MJ$9&gt;$AU207)*(MJ$9&lt;=$AW207)</f>
        <v/>
      </c>
      <c r="MK207" s="439">
        <f>(MK$9&lt;=$R207)+(MK$9&gt;$AF207)*(MK$9&lt;=$AH207)+(MK$9&gt;$AU207)*(MK$9&lt;=$AW207)</f>
        <v/>
      </c>
      <c r="ML207" s="439">
        <f>(ML$9&lt;=$R207)+(ML$9&gt;$AF207)*(ML$9&lt;=$AH207)+(ML$9&gt;$AU207)*(ML$9&lt;=$AW207)</f>
        <v/>
      </c>
      <c r="MM207" s="439">
        <f>(MM$9&lt;=$R207)+(MM$9&gt;$AF207)*(MM$9&lt;=$AH207)+(MM$9&gt;$AU207)*(MM$9&lt;=$AW207)</f>
        <v/>
      </c>
      <c r="MN207" s="439">
        <f>(MN$9&lt;=$R207)+(MN$9&gt;$AF207)*(MN$9&lt;=$AH207)+(MN$9&gt;$AU207)*(MN$9&lt;=$AW207)</f>
        <v/>
      </c>
      <c r="MO207" s="439">
        <f>(MO$9&lt;=$R207)+(MO$9&gt;$AF207)*(MO$9&lt;=$AH207)+(MO$9&gt;$AU207)*(MO$9&lt;=$AW207)</f>
        <v/>
      </c>
      <c r="MP207" s="439">
        <f>(MP$9&lt;=$R207)+(MP$9&gt;$AF207)*(MP$9&lt;=$AH207)+(MP$9&gt;$AU207)*(MP$9&lt;=$AW207)</f>
        <v/>
      </c>
      <c r="MQ207" s="439">
        <f>(MQ$9&lt;=$R207)+(MQ$9&gt;$AF207)*(MQ$9&lt;=$AH207)+(MQ$9&gt;$AU207)*(MQ$9&lt;=$AW207)</f>
        <v/>
      </c>
      <c r="MR207" s="439">
        <f>(MR$9&lt;=$R207)+(MR$9&gt;$AF207)*(MR$9&lt;=$AH207)+(MR$9&gt;$AU207)*(MR$9&lt;=$AW207)</f>
        <v/>
      </c>
      <c r="MS207" s="439">
        <f>(MS$9&lt;=$R207)+(MS$9&gt;$AF207)*(MS$9&lt;=$AH207)+(MS$9&gt;$AU207)*(MS$9&lt;=$AW207)</f>
        <v/>
      </c>
      <c r="MT207" s="439">
        <f>(MT$9&lt;=$R207)+(MT$9&gt;$AF207)*(MT$9&lt;=$AH207)+(MT$9&gt;$AU207)*(MT$9&lt;=$AW207)</f>
        <v/>
      </c>
      <c r="MU207" s="439">
        <f>(MU$9&lt;=$R207)+(MU$9&gt;$AF207)*(MU$9&lt;=$AH207)+(MU$9&gt;$AU207)*(MU$9&lt;=$AW207)</f>
        <v/>
      </c>
      <c r="MV207" s="439">
        <f>(MV$9&lt;=$R207)+(MV$9&gt;$AF207)*(MV$9&lt;=$AH207)+(MV$9&gt;$AU207)*(MV$9&lt;=$AW207)</f>
        <v/>
      </c>
      <c r="MW207" s="439">
        <f>(MW$9&lt;=$R207)+(MW$9&gt;$AF207)*(MW$9&lt;=$AH207)+(MW$9&gt;$AU207)*(MW$9&lt;=$AW207)</f>
        <v/>
      </c>
      <c r="MX207" s="439">
        <f>(MX$9&lt;=$R207)+(MX$9&gt;$AF207)*(MX$9&lt;=$AH207)+(MX$9&gt;$AU207)*(MX$9&lt;=$AW207)</f>
        <v/>
      </c>
      <c r="MY207" s="439">
        <f>(MY$9&lt;=$R207)+(MY$9&gt;$AF207)*(MY$9&lt;=$AH207)+(MY$9&gt;$AU207)*(MY$9&lt;=$AW207)</f>
        <v/>
      </c>
      <c r="MZ207" s="439">
        <f>(MZ$9&lt;=$R207)+(MZ$9&gt;$AF207)*(MZ$9&lt;=$AH207)+(MZ$9&gt;$AU207)*(MZ$9&lt;=$AW207)</f>
        <v/>
      </c>
      <c r="NA207" s="439">
        <f>(NA$9&lt;=$R207)+(NA$9&gt;$AF207)*(NA$9&lt;=$AH207)+(NA$9&gt;$AU207)*(NA$9&lt;=$AW207)</f>
        <v/>
      </c>
      <c r="NB207" s="439">
        <f>(NB$9&lt;=$R207)+(NB$9&gt;$AF207)*(NB$9&lt;=$AH207)+(NB$9&gt;$AU207)*(NB$9&lt;=$AW207)</f>
        <v/>
      </c>
      <c r="NC207" s="439">
        <f>(NC$9&lt;=$R207)+(NC$9&gt;$AF207)*(NC$9&lt;=$AH207)+(NC$9&gt;$AU207)*(NC$9&lt;=$AW207)</f>
        <v/>
      </c>
      <c r="ND207" s="439">
        <f>(ND$9&lt;=$R207)+(ND$9&gt;$AF207)*(ND$9&lt;=$AH207)+(ND$9&gt;$AU207)*(ND$9&lt;=$AW207)</f>
        <v/>
      </c>
      <c r="NE207" s="439">
        <f>(NE$9&lt;=$R207)+(NE$9&gt;$AF207)*(NE$9&lt;=$AH207)+(NE$9&gt;$AU207)*(NE$9&lt;=$AW207)</f>
        <v/>
      </c>
      <c r="NF207" s="439">
        <f>(NF$9&lt;=$R207)+(NF$9&gt;$AF207)*(NF$9&lt;=$AH207)+(NF$9&gt;$AU207)*(NF$9&lt;=$AW207)</f>
        <v/>
      </c>
      <c r="NG207" s="439">
        <f>(NG$9&lt;=$R207)+(NG$9&gt;$AF207)*(NG$9&lt;=$AH207)+(NG$9&gt;$AU207)*(NG$9&lt;=$AW207)</f>
        <v/>
      </c>
      <c r="NH207" s="439">
        <f>(NH$9&lt;=$R207)+(NH$9&gt;$AF207)*(NH$9&lt;=$AH207)+(NH$9&gt;$AU207)*(NH$9&lt;=$AW207)</f>
        <v/>
      </c>
      <c r="NI207" s="439">
        <f>(NI$9&lt;=$R207)+(NI$9&gt;$AF207)*(NI$9&lt;=$AH207)+(NI$9&gt;$AU207)*(NI$9&lt;=$AW207)</f>
        <v/>
      </c>
      <c r="NJ207" s="439">
        <f>(NJ$9&lt;=$R207)+(NJ$9&gt;$AF207)*(NJ$9&lt;=$AH207)+(NJ$9&gt;$AU207)*(NJ$9&lt;=$AW207)</f>
        <v/>
      </c>
      <c r="NK207" s="439">
        <f>(NK$9&lt;=$R207)+(NK$9&gt;$AF207)*(NK$9&lt;=$AH207)+(NK$9&gt;$AU207)*(NK$9&lt;=$AW207)</f>
        <v/>
      </c>
      <c r="NL207" s="439">
        <f>(NL$9&lt;=$R207)+(NL$9&gt;$AF207)*(NL$9&lt;=$AH207)+(NL$9&gt;$AU207)*(NL$9&lt;=$AW207)</f>
        <v/>
      </c>
      <c r="NM207" s="439">
        <f>(NM$9&lt;=$R207)+(NM$9&gt;$AF207)*(NM$9&lt;=$AH207)+(NM$9&gt;$AU207)*(NM$9&lt;=$AW207)</f>
        <v/>
      </c>
      <c r="NN207" s="439">
        <f>(NN$9&lt;=$R207)+(NN$9&gt;$AF207)*(NN$9&lt;=$AH207)+(NN$9&gt;$AU207)*(NN$9&lt;=$AW207)</f>
        <v/>
      </c>
      <c r="NO207" s="439">
        <f>(NO$9&lt;=$R207)+(NO$9&gt;$AF207)*(NO$9&lt;=$AH207)+(NO$9&gt;$AU207)*(NO$9&lt;=$AW207)</f>
        <v/>
      </c>
      <c r="NP207" s="439">
        <f>(NP$9&lt;=$R207)+(NP$9&gt;$AF207)*(NP$9&lt;=$AH207)+(NP$9&gt;$AU207)*(NP$9&lt;=$AW207)</f>
        <v/>
      </c>
      <c r="NQ207" s="439">
        <f>(NQ$9&lt;=$R207)+(NQ$9&gt;$AF207)*(NQ$9&lt;=$AH207)+(NQ$9&gt;$AU207)*(NQ$9&lt;=$AW207)</f>
        <v/>
      </c>
      <c r="NR207" s="439">
        <f>(NR$9&lt;=$R207)+(NR$9&gt;$AF207)*(NR$9&lt;=$AH207)+(NR$9&gt;$AU207)*(NR$9&lt;=$AW207)</f>
        <v/>
      </c>
      <c r="NS207" s="439">
        <f>(NS$9&lt;=$R207)+(NS$9&gt;$AF207)*(NS$9&lt;=$AH207)+(NS$9&gt;$AU207)*(NS$9&lt;=$AW207)</f>
        <v/>
      </c>
      <c r="NT207" s="439">
        <f>(NT$9&lt;=$R207)+(NT$9&gt;$AF207)*(NT$9&lt;=$AH207)+(NT$9&gt;$AU207)*(NT$9&lt;=$AW207)</f>
        <v/>
      </c>
      <c r="NU207" s="439">
        <f>(NU$9&lt;=$R207)+(NU$9&gt;$AF207)*(NU$9&lt;=$AH207)+(NU$9&gt;$AU207)*(NU$9&lt;=$AW207)</f>
        <v/>
      </c>
      <c r="NW207" s="428" t="n"/>
      <c r="NX207" s="428">
        <f>(NX$9&gt;$Q207)*(NX$9&lt;=$R207)*$O207*$L207</f>
        <v/>
      </c>
      <c r="NY207" s="428">
        <f>(NY$9&gt;$Q207)*(NY$9&lt;=$R207)*$O207*$L207</f>
        <v/>
      </c>
      <c r="NZ207" s="428">
        <f>(NZ$9&gt;$Q207)*(NZ$9&lt;=$R207)*$O207*$L207</f>
        <v/>
      </c>
      <c r="OA207" s="428">
        <f>(OA$9&gt;$Q207)*(OA$9&lt;=$R207)*$O207*$L207</f>
        <v/>
      </c>
      <c r="OB207" s="428">
        <f>(OB$9&gt;$Q207)*(OB$9&lt;=$R207)*$O207*$L207</f>
        <v/>
      </c>
      <c r="OC207" s="428">
        <f>(OC$9&gt;$Q207)*(OC$9&lt;=$R207)*$O207*$L207</f>
        <v/>
      </c>
      <c r="OD207" s="428">
        <f>(OD$9&gt;$Q207)*(OD$9&lt;=$R207)*$O207*$L207</f>
        <v/>
      </c>
      <c r="OE207" s="428">
        <f>(OE$9&gt;$Q207)*(OE$9&lt;=$R207)*$O207*$L207</f>
        <v/>
      </c>
      <c r="OF207" s="428">
        <f>(OF$9&gt;$Q207)*(OF$9&lt;=$R207)*$O207*$L207</f>
        <v/>
      </c>
      <c r="OG207" s="428">
        <f>(OG$9&gt;$Q207)*(OG$9&lt;=$R207)*$O207*$L207</f>
        <v/>
      </c>
      <c r="OH207" s="428">
        <f>(OH$9&gt;$Q207)*(OH$9&lt;=$R207)*$O207*$L207</f>
        <v/>
      </c>
      <c r="OI207" s="428">
        <f>(OI$9&gt;$Q207)*(OI$9&lt;=$R207)*$O207*$L207</f>
        <v/>
      </c>
      <c r="OJ207" s="428">
        <f>(OJ$9&gt;$Q207)*(OJ$9&lt;=$R207)*$O207*$L207</f>
        <v/>
      </c>
      <c r="OK207" s="428">
        <f>(OK$9&gt;$Q207)*(OK$9&lt;=$R207)*$O207*$L207</f>
        <v/>
      </c>
      <c r="OL207" s="428">
        <f>(OL$9&gt;$Q207)*(OL$9&lt;=$R207)*$O207*$L207</f>
        <v/>
      </c>
      <c r="OM207" s="428">
        <f>(OM$9&gt;$Q207)*(OM$9&lt;=$R207)*$O207*$L207</f>
        <v/>
      </c>
      <c r="ON207" s="428">
        <f>(ON$9&gt;$Q207)*(ON$9&lt;=$R207)*$O207*$L207</f>
        <v/>
      </c>
      <c r="OO207" s="428">
        <f>(OO$9&gt;$Q207)*(OO$9&lt;=$R207)*$O207*$L207</f>
        <v/>
      </c>
      <c r="OP207" s="428">
        <f>(OP$9&gt;$Q207)*(OP$9&lt;=$R207)*$O207*$L207</f>
        <v/>
      </c>
      <c r="OQ207" s="428">
        <f>(OQ$9&gt;$Q207)*(OQ$9&lt;=$R207)*$O207*$L207</f>
        <v/>
      </c>
      <c r="OR207" s="428">
        <f>(OR$9&gt;$Q207)*(OR$9&lt;=$R207)*$O207*$L207</f>
        <v/>
      </c>
      <c r="OS207" s="428">
        <f>(OS$9&gt;$Q207)*(OS$9&lt;=$R207)*$O207*$L207</f>
        <v/>
      </c>
      <c r="OT207" s="428">
        <f>(OT$9&gt;$Q207)*(OT$9&lt;=$R207)*$O207*$L207</f>
        <v/>
      </c>
      <c r="OU207" s="428">
        <f>(OU$9&gt;$Q207)*(OU$9&lt;=$R207)*$O207*$L207</f>
        <v/>
      </c>
      <c r="OV207" s="428">
        <f>(OV$9&gt;$Q207)*(OV$9&lt;=$R207)*$O207*$L207</f>
        <v/>
      </c>
      <c r="OW207" s="428">
        <f>(OW$9&gt;$Q207)*(OW$9&lt;=$R207)*$O207*$L207</f>
        <v/>
      </c>
      <c r="OX207" s="428">
        <f>(OX$9&gt;$Q207)*(OX$9&lt;=$R207)*$O207*$L207</f>
        <v/>
      </c>
      <c r="OY207" s="428">
        <f>(OY$9&gt;$Q207)*(OY$9&lt;=$R207)*$O207*$L207</f>
        <v/>
      </c>
      <c r="OZ207" s="428">
        <f>(OZ$9&gt;$Q207)*(OZ$9&lt;=$R207)*$O207*$L207</f>
        <v/>
      </c>
      <c r="PA207" s="428">
        <f>(PA$9&gt;$Q207)*(PA$9&lt;=$R207)*$O207*$L207</f>
        <v/>
      </c>
      <c r="PB207" s="428">
        <f>(PB$9&gt;$Q207)*(PB$9&lt;=$R207)*$O207*$L207</f>
        <v/>
      </c>
      <c r="PC207" s="428">
        <f>(PC$9&gt;$Q207)*(PC$9&lt;=$R207)*$O207*$L207</f>
        <v/>
      </c>
      <c r="PD207" s="428">
        <f>(PD$9&gt;$Q207)*(PD$9&lt;=$R207)*$O207*$L207</f>
        <v/>
      </c>
      <c r="PE207" s="428">
        <f>(PE$9&gt;$Q207)*(PE$9&lt;=$R207)*$O207*$L207</f>
        <v/>
      </c>
      <c r="PF207" s="428">
        <f>(PF$9&gt;$Q207)*(PF$9&lt;=$R207)*$O207*$L207</f>
        <v/>
      </c>
      <c r="PG207" s="428">
        <f>(PG$9&gt;$Q207)*(PG$9&lt;=$R207)*$O207*$L207</f>
        <v/>
      </c>
      <c r="PH207" s="428">
        <f>(PH$9&gt;$Q207)*(PH$9&lt;=$R207)*$O207*$L207</f>
        <v/>
      </c>
      <c r="PI207" s="428">
        <f>(PI$9&gt;$Q207)*(PI$9&lt;=$R207)*$O207*$L207</f>
        <v/>
      </c>
      <c r="PJ207" s="428">
        <f>(PJ$9&gt;$Q207)*(PJ$9&lt;=$R207)*$O207*$L207</f>
        <v/>
      </c>
      <c r="PK207" s="428">
        <f>(PK$9&gt;$Q207)*(PK$9&lt;=$R207)*$O207*$L207</f>
        <v/>
      </c>
      <c r="PL207" s="428">
        <f>(PL$9&gt;$Q207)*(PL$9&lt;=$R207)*$O207*$L207</f>
        <v/>
      </c>
      <c r="PM207" s="428">
        <f>(PM$9&gt;$Q207)*(PM$9&lt;=$R207)*$O207*$L207</f>
        <v/>
      </c>
      <c r="PN207" s="428">
        <f>(PN$9&gt;$Q207)*(PN$9&lt;=$R207)*$O207*$L207</f>
        <v/>
      </c>
      <c r="PO207" s="428">
        <f>(PO$9&gt;$Q207)*(PO$9&lt;=$R207)*$O207*$L207</f>
        <v/>
      </c>
      <c r="PP207" s="428">
        <f>(PP$9&gt;$Q207)*(PP$9&lt;=$R207)*$O207*$L207</f>
        <v/>
      </c>
      <c r="PQ207" s="428">
        <f>(PQ$9&gt;$Q207)*(PQ$9&lt;=$R207)*$O207*$L207</f>
        <v/>
      </c>
      <c r="PR207" s="428">
        <f>(PR$9&gt;$Q207)*(PR$9&lt;=$R207)*$O207*$L207</f>
        <v/>
      </c>
      <c r="PS207" s="428">
        <f>(PS$9&gt;$Q207)*(PS$9&lt;=$R207)*$O207*$L207</f>
        <v/>
      </c>
      <c r="PT207" s="428">
        <f>(PT$9&gt;$Q207)*(PT$9&lt;=$R207)*$O207*$L207</f>
        <v/>
      </c>
      <c r="PU207" s="428">
        <f>(PU$9&gt;$Q207)*(PU$9&lt;=$R207)*$O207*$L207</f>
        <v/>
      </c>
      <c r="PV207" s="428">
        <f>(PV$9&gt;$Q207)*(PV$9&lt;=$R207)*$O207*$L207</f>
        <v/>
      </c>
      <c r="PW207" s="428">
        <f>(PW$9&gt;$Q207)*(PW$9&lt;=$R207)*$O207*$L207</f>
        <v/>
      </c>
      <c r="PX207" s="428">
        <f>(PX$9&gt;$Q207)*(PX$9&lt;=$R207)*$O207*$L207</f>
        <v/>
      </c>
      <c r="PY207" s="428">
        <f>(PY$9&gt;$Q207)*(PY$9&lt;=$R207)*$O207*$L207</f>
        <v/>
      </c>
      <c r="PZ207" s="428">
        <f>(PZ$9&gt;$Q207)*(PZ$9&lt;=$R207)*$O207*$L207</f>
        <v/>
      </c>
      <c r="QA207" s="428">
        <f>(QA$9&gt;$Q207)*(QA$9&lt;=$R207)*$O207*$L207</f>
        <v/>
      </c>
      <c r="QB207" s="428">
        <f>(QB$9&gt;$Q207)*(QB$9&lt;=$R207)*$O207*$L207</f>
        <v/>
      </c>
      <c r="QC207" s="428">
        <f>(QC$9&gt;$Q207)*(QC$9&lt;=$R207)*$O207*$L207</f>
        <v/>
      </c>
      <c r="QD207" s="428">
        <f>(QD$9&gt;$Q207)*(QD$9&lt;=$R207)*$O207*$L207</f>
        <v/>
      </c>
      <c r="QE207" s="428">
        <f>(QE$9&gt;$Q207)*(QE$9&lt;=$R207)*$O207*$L207</f>
        <v/>
      </c>
      <c r="QF207" s="428">
        <f>(QF$9&gt;$Q207)*(QF$9&lt;=$R207)*$O207*$L207</f>
        <v/>
      </c>
      <c r="QG207" s="428">
        <f>(QG$9&gt;$Q207)*(QG$9&lt;=$R207)*$O207*$L207</f>
        <v/>
      </c>
      <c r="QH207" s="428">
        <f>(QH$9&gt;$Q207)*(QH$9&lt;=$R207)*$O207*$L207</f>
        <v/>
      </c>
      <c r="QI207" s="428">
        <f>(QI$9&gt;$Q207)*(QI$9&lt;=$R207)*$O207*$L207</f>
        <v/>
      </c>
      <c r="QJ207" s="428">
        <f>(QJ$9&gt;$Q207)*(QJ$9&lt;=$R207)*$O207*$L207</f>
        <v/>
      </c>
      <c r="QK207" s="428">
        <f>(QK$9&gt;$Q207)*(QK$9&lt;=$R207)*$O207*$L207</f>
        <v/>
      </c>
      <c r="QL207" s="428">
        <f>(QL$9&gt;$Q207)*(QL$9&lt;=$R207)*$O207*$L207</f>
        <v/>
      </c>
      <c r="QM207" s="428">
        <f>(QM$9&gt;$Q207)*(QM$9&lt;=$R207)*$O207*$L207</f>
        <v/>
      </c>
      <c r="QN207" s="428">
        <f>(QN$9&gt;$Q207)*(QN$9&lt;=$R207)*$O207*$L207</f>
        <v/>
      </c>
      <c r="QO207" s="428">
        <f>(QO$9&gt;$Q207)*(QO$9&lt;=$R207)*$O207*$L207</f>
        <v/>
      </c>
      <c r="QP207" s="428">
        <f>(QP$9&gt;$Q207)*(QP$9&lt;=$R207)*$O207*$L207</f>
        <v/>
      </c>
      <c r="QQ207" s="428">
        <f>(QQ$9&gt;$Q207)*(QQ$9&lt;=$R207)*$O207*$L207</f>
        <v/>
      </c>
      <c r="QR207" s="428">
        <f>(QR$9&gt;$Q207)*(QR$9&lt;=$R207)*$O207*$L207</f>
        <v/>
      </c>
      <c r="QS207" s="428">
        <f>(QS$9&gt;$Q207)*(QS$9&lt;=$R207)*$O207*$L207</f>
        <v/>
      </c>
      <c r="QT207" s="428">
        <f>(QT$9&gt;$Q207)*(QT$9&lt;=$R207)*$O207*$L207</f>
        <v/>
      </c>
      <c r="QU207" s="428">
        <f>(QU$9&gt;$Q207)*(QU$9&lt;=$R207)*$O207*$L207</f>
        <v/>
      </c>
      <c r="QV207" s="428">
        <f>(QV$9&gt;$Q207)*(QV$9&lt;=$R207)*$O207*$L207</f>
        <v/>
      </c>
      <c r="QW207" s="428">
        <f>(QW$9&gt;$Q207)*(QW$9&lt;=$R207)*$O207*$L207</f>
        <v/>
      </c>
      <c r="QX207" s="428">
        <f>(QX$9&gt;$Q207)*(QX$9&lt;=$R207)*$O207*$L207</f>
        <v/>
      </c>
      <c r="QY207" s="428">
        <f>(QY$9&gt;$Q207)*(QY$9&lt;=$R207)*$O207*$L207</f>
        <v/>
      </c>
      <c r="QZ207" s="428">
        <f>(QZ$9&gt;$Q207)*(QZ$9&lt;=$R207)*$O207*$L207</f>
        <v/>
      </c>
      <c r="RA207" s="428">
        <f>(RA$9&gt;$Q207)*(RA$9&lt;=$R207)*$O207*$L207</f>
        <v/>
      </c>
      <c r="RB207" s="428">
        <f>(RB$9&gt;$Q207)*(RB$9&lt;=$R207)*$O207*$L207</f>
        <v/>
      </c>
      <c r="RC207" s="428">
        <f>(RC$9&gt;$Q207)*(RC$9&lt;=$R207)*$O207*$L207</f>
        <v/>
      </c>
      <c r="RD207" s="428">
        <f>(RD$9&gt;$Q207)*(RD$9&lt;=$R207)*$O207*$L207</f>
        <v/>
      </c>
      <c r="RE207" s="428">
        <f>(RE$9&gt;$Q207)*(RE$9&lt;=$R207)*$O207*$L207</f>
        <v/>
      </c>
      <c r="RF207" s="428">
        <f>(RF$9&gt;$Q207)*(RF$9&lt;=$R207)*$O207*$L207</f>
        <v/>
      </c>
      <c r="RG207" s="428">
        <f>(RG$9&gt;$Q207)*(RG$9&lt;=$R207)*$O207*$L207</f>
        <v/>
      </c>
      <c r="RH207" s="428">
        <f>(RH$9&gt;$Q207)*(RH$9&lt;=$R207)*$O207*$L207</f>
        <v/>
      </c>
      <c r="RI207" s="428">
        <f>(RI$9&gt;$Q207)*(RI$9&lt;=$R207)*$O207*$L207</f>
        <v/>
      </c>
      <c r="RJ207" s="428">
        <f>(RJ$9&gt;$Q207)*(RJ$9&lt;=$R207)*$O207*$L207</f>
        <v/>
      </c>
      <c r="RK207" s="428">
        <f>(RK$9&gt;$Q207)*(RK$9&lt;=$R207)*$O207*$L207</f>
        <v/>
      </c>
      <c r="RL207" s="428">
        <f>(RL$9&gt;$Q207)*(RL$9&lt;=$R207)*$O207*$L207</f>
        <v/>
      </c>
      <c r="RM207" s="428">
        <f>(RM$9&gt;$Q207)*(RM$9&lt;=$R207)*$O207*$L207</f>
        <v/>
      </c>
      <c r="RN207" s="428">
        <f>(RN$9&gt;$Q207)*(RN$9&lt;=$R207)*$O207*$L207</f>
        <v/>
      </c>
      <c r="RO207" s="428">
        <f>(RO$9&gt;$Q207)*(RO$9&lt;=$R207)*$O207*$L207</f>
        <v/>
      </c>
      <c r="RP207" s="428">
        <f>(RP$9&gt;$Q207)*(RP$9&lt;=$R207)*$O207*$L207</f>
        <v/>
      </c>
      <c r="RQ207" s="428">
        <f>(RQ$9&gt;$Q207)*(RQ$9&lt;=$R207)*$O207*$L207</f>
        <v/>
      </c>
      <c r="RR207" s="428">
        <f>(RR$9&gt;$Q207)*(RR$9&lt;=$R207)*$O207*$L207</f>
        <v/>
      </c>
      <c r="RS207" s="428">
        <f>(RS$9&gt;$Q207)*(RS$9&lt;=$R207)*$O207*$L207</f>
        <v/>
      </c>
      <c r="RT207" s="428">
        <f>(RT$9&gt;$Q207)*(RT$9&lt;=$R207)*$O207*$L207</f>
        <v/>
      </c>
      <c r="RU207" s="428">
        <f>(RU$9&gt;$Q207)*(RU$9&lt;=$R207)*$O207*$L207</f>
        <v/>
      </c>
      <c r="RV207" s="428">
        <f>(RV$9&gt;$Q207)*(RV$9&lt;=$R207)*$O207*$L207</f>
        <v/>
      </c>
      <c r="RW207" s="428">
        <f>(RW$9&gt;$Q207)*(RW$9&lt;=$R207)*$O207*$L207</f>
        <v/>
      </c>
      <c r="RX207" s="428">
        <f>(RX$9&gt;$Q207)*(RX$9&lt;=$R207)*$O207*$L207</f>
        <v/>
      </c>
      <c r="RY207" s="428">
        <f>(RY$9&gt;$Q207)*(RY$9&lt;=$R207)*$O207*$L207</f>
        <v/>
      </c>
      <c r="RZ207" s="428">
        <f>(RZ$9&gt;$Q207)*(RZ$9&lt;=$R207)*$O207*$L207</f>
        <v/>
      </c>
      <c r="SA207" s="428">
        <f>(SA$9&gt;$Q207)*(SA$9&lt;=$R207)*$O207*$L207</f>
        <v/>
      </c>
      <c r="SC207" s="428" t="n"/>
      <c r="SD207" s="428">
        <f>(SD$9&gt;$AF207)*(SD$9&lt;=$AH207)*$AJ207*$L207</f>
        <v/>
      </c>
      <c r="SE207" s="428">
        <f>(SE$9&gt;$AF207)*(SE$9&lt;=$AH207)*$AJ207*$L207</f>
        <v/>
      </c>
      <c r="SF207" s="428">
        <f>(SF$9&gt;$AF207)*(SF$9&lt;=$AH207)*$AJ207*$L207</f>
        <v/>
      </c>
      <c r="SG207" s="428">
        <f>(SG$9&gt;$AF207)*(SG$9&lt;=$AH207)*$AJ207*$L207</f>
        <v/>
      </c>
      <c r="SH207" s="428">
        <f>(SH$9&gt;$AF207)*(SH$9&lt;=$AH207)*$AJ207*$L207</f>
        <v/>
      </c>
      <c r="SI207" s="428">
        <f>(SI$9&gt;$AF207)*(SI$9&lt;=$AH207)*$AJ207*$L207</f>
        <v/>
      </c>
      <c r="SJ207" s="428">
        <f>(SJ$9&gt;$AF207)*(SJ$9&lt;=$AH207)*$AJ207*$L207</f>
        <v/>
      </c>
      <c r="SK207" s="428">
        <f>(SK$9&gt;$AF207)*(SK$9&lt;=$AH207)*$AJ207*$L207</f>
        <v/>
      </c>
      <c r="SL207" s="428">
        <f>(SL$9&gt;$AF207)*(SL$9&lt;=$AH207)*$AJ207*$L207</f>
        <v/>
      </c>
      <c r="SM207" s="428">
        <f>(SM$9&gt;$AF207)*(SM$9&lt;=$AH207)*$AJ207*$L207</f>
        <v/>
      </c>
      <c r="SN207" s="428">
        <f>(SN$9&gt;$AF207)*(SN$9&lt;=$AH207)*$AJ207*$L207</f>
        <v/>
      </c>
      <c r="SO207" s="428">
        <f>(SO$9&gt;$AF207)*(SO$9&lt;=$AH207)*$AJ207*$L207</f>
        <v/>
      </c>
      <c r="SP207" s="428">
        <f>(SP$9&gt;$AF207)*(SP$9&lt;=$AH207)*$AJ207*$L207</f>
        <v/>
      </c>
      <c r="SQ207" s="428">
        <f>(SQ$9&gt;$AF207)*(SQ$9&lt;=$AH207)*$AJ207*$L207</f>
        <v/>
      </c>
      <c r="SR207" s="428">
        <f>(SR$9&gt;$AF207)*(SR$9&lt;=$AH207)*$AJ207*$L207</f>
        <v/>
      </c>
      <c r="SS207" s="428">
        <f>(SS$9&gt;$AF207)*(SS$9&lt;=$AH207)*$AJ207*$L207</f>
        <v/>
      </c>
      <c r="ST207" s="428">
        <f>(ST$9&gt;$AF207)*(ST$9&lt;=$AH207)*$AJ207*$L207</f>
        <v/>
      </c>
      <c r="SU207" s="428">
        <f>(SU$9&gt;$AF207)*(SU$9&lt;=$AH207)*$AJ207*$L207</f>
        <v/>
      </c>
      <c r="SV207" s="428">
        <f>(SV$9&gt;$AF207)*(SV$9&lt;=$AH207)*$AJ207*$L207</f>
        <v/>
      </c>
      <c r="SW207" s="428">
        <f>(SW$9&gt;$AF207)*(SW$9&lt;=$AH207)*$AJ207*$L207</f>
        <v/>
      </c>
      <c r="SX207" s="428">
        <f>(SX$9&gt;$AF207)*(SX$9&lt;=$AH207)*$AJ207*$L207</f>
        <v/>
      </c>
      <c r="SY207" s="428">
        <f>(SY$9&gt;$AF207)*(SY$9&lt;=$AH207)*$AJ207*$L207</f>
        <v/>
      </c>
      <c r="SZ207" s="428">
        <f>(SZ$9&gt;$AF207)*(SZ$9&lt;=$AH207)*$AJ207*$L207</f>
        <v/>
      </c>
      <c r="TA207" s="428">
        <f>(TA$9&gt;$AF207)*(TA$9&lt;=$AH207)*$AJ207*$L207</f>
        <v/>
      </c>
      <c r="TB207" s="428">
        <f>(TB$9&gt;$AF207)*(TB$9&lt;=$AH207)*$AJ207*$L207</f>
        <v/>
      </c>
      <c r="TC207" s="428">
        <f>(TC$9&gt;$AF207)*(TC$9&lt;=$AH207)*$AJ207*$L207</f>
        <v/>
      </c>
      <c r="TD207" s="428">
        <f>(TD$9&gt;$AF207)*(TD$9&lt;=$AH207)*$AJ207*$L207</f>
        <v/>
      </c>
      <c r="TE207" s="428">
        <f>(TE$9&gt;$AF207)*(TE$9&lt;=$AH207)*$AJ207*$L207</f>
        <v/>
      </c>
      <c r="TF207" s="428">
        <f>(TF$9&gt;$AF207)*(TF$9&lt;=$AH207)*$AJ207*$L207</f>
        <v/>
      </c>
      <c r="TG207" s="428">
        <f>(TG$9&gt;$AF207)*(TG$9&lt;=$AH207)*$AJ207*$L207</f>
        <v/>
      </c>
      <c r="TH207" s="428">
        <f>(TH$9&gt;$AF207)*(TH$9&lt;=$AH207)*$AJ207*$L207</f>
        <v/>
      </c>
      <c r="TI207" s="428">
        <f>(TI$9&gt;$AF207)*(TI$9&lt;=$AH207)*$AJ207*$L207</f>
        <v/>
      </c>
      <c r="TJ207" s="428">
        <f>(TJ$9&gt;$AF207)*(TJ$9&lt;=$AH207)*$AJ207*$L207</f>
        <v/>
      </c>
      <c r="TK207" s="428">
        <f>(TK$9&gt;$AF207)*(TK$9&lt;=$AH207)*$AJ207*$L207</f>
        <v/>
      </c>
      <c r="TL207" s="428">
        <f>(TL$9&gt;$AF207)*(TL$9&lt;=$AH207)*$AJ207*$L207</f>
        <v/>
      </c>
      <c r="TM207" s="428">
        <f>(TM$9&gt;$AF207)*(TM$9&lt;=$AH207)*$AJ207*$L207</f>
        <v/>
      </c>
      <c r="TN207" s="428">
        <f>(TN$9&gt;$AF207)*(TN$9&lt;=$AH207)*$AJ207*$L207</f>
        <v/>
      </c>
      <c r="TO207" s="428">
        <f>(TO$9&gt;$AF207)*(TO$9&lt;=$AH207)*$AJ207*$L207</f>
        <v/>
      </c>
      <c r="TP207" s="428">
        <f>(TP$9&gt;$AF207)*(TP$9&lt;=$AH207)*$AJ207*$L207</f>
        <v/>
      </c>
      <c r="TQ207" s="428">
        <f>(TQ$9&gt;$AF207)*(TQ$9&lt;=$AH207)*$AJ207*$L207</f>
        <v/>
      </c>
      <c r="TR207" s="428">
        <f>(TR$9&gt;$AF207)*(TR$9&lt;=$AH207)*$AJ207*$L207</f>
        <v/>
      </c>
      <c r="TS207" s="428">
        <f>(TS$9&gt;$AF207)*(TS$9&lt;=$AH207)*$AJ207*$L207</f>
        <v/>
      </c>
      <c r="TT207" s="428">
        <f>(TT$9&gt;$AF207)*(TT$9&lt;=$AH207)*$AJ207*$L207</f>
        <v/>
      </c>
      <c r="TU207" s="428">
        <f>(TU$9&gt;$AF207)*(TU$9&lt;=$AH207)*$AJ207*$L207</f>
        <v/>
      </c>
      <c r="TV207" s="428">
        <f>(TV$9&gt;$AF207)*(TV$9&lt;=$AH207)*$AJ207*$L207</f>
        <v/>
      </c>
      <c r="TW207" s="428">
        <f>(TW$9&gt;$AF207)*(TW$9&lt;=$AH207)*$AJ207*$L207</f>
        <v/>
      </c>
      <c r="TX207" s="428">
        <f>(TX$9&gt;$AF207)*(TX$9&lt;=$AH207)*$AJ207*$L207</f>
        <v/>
      </c>
      <c r="TY207" s="428">
        <f>(TY$9&gt;$AF207)*(TY$9&lt;=$AH207)*$AJ207*$L207</f>
        <v/>
      </c>
      <c r="TZ207" s="428">
        <f>(TZ$9&gt;$AF207)*(TZ$9&lt;=$AH207)*$AJ207*$L207</f>
        <v/>
      </c>
      <c r="UA207" s="428">
        <f>(UA$9&gt;$AF207)*(UA$9&lt;=$AH207)*$AJ207*$L207</f>
        <v/>
      </c>
      <c r="UB207" s="428">
        <f>(UB$9&gt;$AF207)*(UB$9&lt;=$AH207)*$AJ207*$L207</f>
        <v/>
      </c>
      <c r="UC207" s="428">
        <f>(UC$9&gt;$AF207)*(UC$9&lt;=$AH207)*$AJ207*$L207</f>
        <v/>
      </c>
      <c r="UD207" s="428">
        <f>(UD$9&gt;$AF207)*(UD$9&lt;=$AH207)*$AJ207*$L207</f>
        <v/>
      </c>
      <c r="UE207" s="428">
        <f>(UE$9&gt;$AF207)*(UE$9&lt;=$AH207)*$AJ207*$L207</f>
        <v/>
      </c>
      <c r="UF207" s="428">
        <f>(UF$9&gt;$AF207)*(UF$9&lt;=$AH207)*$AJ207*$L207</f>
        <v/>
      </c>
      <c r="UG207" s="428">
        <f>(UG$9&gt;$AF207)*(UG$9&lt;=$AH207)*$AJ207*$L207</f>
        <v/>
      </c>
      <c r="UH207" s="428">
        <f>(UH$9&gt;$AF207)*(UH$9&lt;=$AH207)*$AJ207*$L207</f>
        <v/>
      </c>
      <c r="UI207" s="428">
        <f>(UI$9&gt;$AF207)*(UI$9&lt;=$AH207)*$AJ207*$L207</f>
        <v/>
      </c>
      <c r="UJ207" s="428">
        <f>(UJ$9&gt;$AF207)*(UJ$9&lt;=$AH207)*$AJ207*$L207</f>
        <v/>
      </c>
      <c r="UK207" s="428">
        <f>(UK$9&gt;$AF207)*(UK$9&lt;=$AH207)*$AJ207*$L207</f>
        <v/>
      </c>
      <c r="UL207" s="428">
        <f>(UL$9&gt;$AF207)*(UL$9&lt;=$AH207)*$AJ207*$L207</f>
        <v/>
      </c>
      <c r="UM207" s="428">
        <f>(UM$9&gt;$AF207)*(UM$9&lt;=$AH207)*$AJ207*$L207</f>
        <v/>
      </c>
      <c r="UN207" s="428">
        <f>(UN$9&gt;$AF207)*(UN$9&lt;=$AH207)*$AJ207*$L207</f>
        <v/>
      </c>
      <c r="UO207" s="428">
        <f>(UO$9&gt;$AF207)*(UO$9&lt;=$AH207)*$AJ207*$L207</f>
        <v/>
      </c>
      <c r="UP207" s="428">
        <f>(UP$9&gt;$AF207)*(UP$9&lt;=$AH207)*$AJ207*$L207</f>
        <v/>
      </c>
      <c r="UQ207" s="428">
        <f>(UQ$9&gt;$AF207)*(UQ$9&lt;=$AH207)*$AJ207*$L207</f>
        <v/>
      </c>
      <c r="UR207" s="428">
        <f>(UR$9&gt;$AF207)*(UR$9&lt;=$AH207)*$AJ207*$L207</f>
        <v/>
      </c>
      <c r="US207" s="428">
        <f>(US$9&gt;$AF207)*(US$9&lt;=$AH207)*$AJ207*$L207</f>
        <v/>
      </c>
      <c r="UT207" s="428">
        <f>(UT$9&gt;$AF207)*(UT$9&lt;=$AH207)*$AJ207*$L207</f>
        <v/>
      </c>
      <c r="UU207" s="428">
        <f>(UU$9&gt;$AF207)*(UU$9&lt;=$AH207)*$AJ207*$L207</f>
        <v/>
      </c>
      <c r="UV207" s="428">
        <f>(UV$9&gt;$AF207)*(UV$9&lt;=$AH207)*$AJ207*$L207</f>
        <v/>
      </c>
      <c r="UW207" s="428">
        <f>(UW$9&gt;$AF207)*(UW$9&lt;=$AH207)*$AJ207*$L207</f>
        <v/>
      </c>
      <c r="UX207" s="428">
        <f>(UX$9&gt;$AF207)*(UX$9&lt;=$AH207)*$AJ207*$L207</f>
        <v/>
      </c>
      <c r="UY207" s="428">
        <f>(UY$9&gt;$AF207)*(UY$9&lt;=$AH207)*$AJ207*$L207</f>
        <v/>
      </c>
      <c r="UZ207" s="428">
        <f>(UZ$9&gt;$AF207)*(UZ$9&lt;=$AH207)*$AJ207*$L207</f>
        <v/>
      </c>
      <c r="VA207" s="428">
        <f>(VA$9&gt;$AF207)*(VA$9&lt;=$AH207)*$AJ207*$L207</f>
        <v/>
      </c>
      <c r="VB207" s="428">
        <f>(VB$9&gt;$AF207)*(VB$9&lt;=$AH207)*$AJ207*$L207</f>
        <v/>
      </c>
      <c r="VC207" s="428">
        <f>(VC$9&gt;$AF207)*(VC$9&lt;=$AH207)*$AJ207*$L207</f>
        <v/>
      </c>
      <c r="VD207" s="428">
        <f>(VD$9&gt;$AF207)*(VD$9&lt;=$AH207)*$AJ207*$L207</f>
        <v/>
      </c>
      <c r="VE207" s="428">
        <f>(VE$9&gt;$AF207)*(VE$9&lt;=$AH207)*$AJ207*$L207</f>
        <v/>
      </c>
      <c r="VF207" s="428">
        <f>(VF$9&gt;$AF207)*(VF$9&lt;=$AH207)*$AJ207*$L207</f>
        <v/>
      </c>
      <c r="VG207" s="428">
        <f>(VG$9&gt;$AF207)*(VG$9&lt;=$AH207)*$AJ207*$L207</f>
        <v/>
      </c>
      <c r="VH207" s="428">
        <f>(VH$9&gt;$AF207)*(VH$9&lt;=$AH207)*$AJ207*$L207</f>
        <v/>
      </c>
      <c r="VI207" s="428">
        <f>(VI$9&gt;$AF207)*(VI$9&lt;=$AH207)*$AJ207*$L207</f>
        <v/>
      </c>
      <c r="VJ207" s="428">
        <f>(VJ$9&gt;$AF207)*(VJ$9&lt;=$AH207)*$AJ207*$L207</f>
        <v/>
      </c>
      <c r="VK207" s="428">
        <f>(VK$9&gt;$AF207)*(VK$9&lt;=$AH207)*$AJ207*$L207</f>
        <v/>
      </c>
      <c r="VL207" s="428">
        <f>(VL$9&gt;$AF207)*(VL$9&lt;=$AH207)*$AJ207*$L207</f>
        <v/>
      </c>
      <c r="VM207" s="428">
        <f>(VM$9&gt;$AF207)*(VM$9&lt;=$AH207)*$AJ207*$L207</f>
        <v/>
      </c>
      <c r="VN207" s="428">
        <f>(VN$9&gt;$AF207)*(VN$9&lt;=$AH207)*$AJ207*$L207</f>
        <v/>
      </c>
      <c r="VO207" s="428">
        <f>(VO$9&gt;$AF207)*(VO$9&lt;=$AH207)*$AJ207*$L207</f>
        <v/>
      </c>
      <c r="VP207" s="428">
        <f>(VP$9&gt;$AF207)*(VP$9&lt;=$AH207)*$AJ207*$L207</f>
        <v/>
      </c>
      <c r="VQ207" s="428">
        <f>(VQ$9&gt;$AF207)*(VQ$9&lt;=$AH207)*$AJ207*$L207</f>
        <v/>
      </c>
      <c r="VR207" s="428">
        <f>(VR$9&gt;$AF207)*(VR$9&lt;=$AH207)*$AJ207*$L207</f>
        <v/>
      </c>
      <c r="VS207" s="428">
        <f>(VS$9&gt;$AF207)*(VS$9&lt;=$AH207)*$AJ207*$L207</f>
        <v/>
      </c>
      <c r="VT207" s="428">
        <f>(VT$9&gt;$AF207)*(VT$9&lt;=$AH207)*$AJ207*$L207</f>
        <v/>
      </c>
      <c r="VU207" s="428">
        <f>(VU$9&gt;$AF207)*(VU$9&lt;=$AH207)*$AJ207*$L207</f>
        <v/>
      </c>
      <c r="VV207" s="428">
        <f>(VV$9&gt;$AF207)*(VV$9&lt;=$AH207)*$AJ207*$L207</f>
        <v/>
      </c>
      <c r="VW207" s="428">
        <f>(VW$9&gt;$AF207)*(VW$9&lt;=$AH207)*$AJ207*$L207</f>
        <v/>
      </c>
      <c r="VX207" s="428">
        <f>(VX$9&gt;$AF207)*(VX$9&lt;=$AH207)*$AJ207*$L207</f>
        <v/>
      </c>
      <c r="VY207" s="428">
        <f>(VY$9&gt;$AF207)*(VY$9&lt;=$AH207)*$AJ207*$L207</f>
        <v/>
      </c>
      <c r="VZ207" s="428">
        <f>(VZ$9&gt;$AF207)*(VZ$9&lt;=$AH207)*$AJ207*$L207</f>
        <v/>
      </c>
      <c r="WA207" s="428">
        <f>(WA$9&gt;$AF207)*(WA$9&lt;=$AH207)*$AJ207*$L207</f>
        <v/>
      </c>
      <c r="WB207" s="428">
        <f>(WB$9&gt;$AF207)*(WB$9&lt;=$AH207)*$AJ207*$L207</f>
        <v/>
      </c>
      <c r="WC207" s="428">
        <f>(WC$9&gt;$AF207)*(WC$9&lt;=$AH207)*$AJ207*$L207</f>
        <v/>
      </c>
      <c r="WD207" s="428">
        <f>(WD$9&gt;$AF207)*(WD$9&lt;=$AH207)*$AJ207*$L207</f>
        <v/>
      </c>
      <c r="WE207" s="428">
        <f>(WE$9&gt;$AF207)*(WE$9&lt;=$AH207)*$AJ207*$L207</f>
        <v/>
      </c>
      <c r="WF207" s="428">
        <f>(WF$9&gt;$AF207)*(WF$9&lt;=$AH207)*$AJ207*$L207</f>
        <v/>
      </c>
      <c r="WG207" s="428">
        <f>(WG$9&gt;$AF207)*(WG$9&lt;=$AH207)*$AJ207*$L207</f>
        <v/>
      </c>
      <c r="WI207" s="428" t="n"/>
      <c r="WJ207" s="428">
        <f>(WJ$9&gt;$AU207)*$AY207*$L207</f>
        <v/>
      </c>
      <c r="WK207" s="428">
        <f>(WK$9&gt;$AU207)*$AY207*$L207</f>
        <v/>
      </c>
      <c r="WL207" s="428">
        <f>(WL$9&gt;$AU207)*$AY207*$L207</f>
        <v/>
      </c>
      <c r="WM207" s="428">
        <f>(WM$9&gt;$AU207)*$AY207*$L207</f>
        <v/>
      </c>
      <c r="WN207" s="428">
        <f>(WN$9&gt;$AU207)*$AY207*$L207</f>
        <v/>
      </c>
      <c r="WO207" s="428">
        <f>(WO$9&gt;$AU207)*$AY207*$L207</f>
        <v/>
      </c>
      <c r="WP207" s="428">
        <f>(WP$9&gt;$AU207)*$AY207*$L207</f>
        <v/>
      </c>
      <c r="WQ207" s="428">
        <f>(WQ$9&gt;$AU207)*$AY207*$L207</f>
        <v/>
      </c>
      <c r="WR207" s="428">
        <f>(WR$9&gt;$AU207)*$AY207*$L207</f>
        <v/>
      </c>
      <c r="WS207" s="428">
        <f>(WS$9&gt;$AU207)*$AY207*$L207</f>
        <v/>
      </c>
      <c r="WT207" s="428">
        <f>(WT$9&gt;$AU207)*$AY207*$L207</f>
        <v/>
      </c>
      <c r="WU207" s="428">
        <f>(WU$9&gt;$AU207)*$AY207*$L207</f>
        <v/>
      </c>
      <c r="WV207" s="428">
        <f>(WV$9&gt;$AU207)*$AY207*$L207</f>
        <v/>
      </c>
      <c r="WW207" s="428">
        <f>(WW$9&gt;$AU207)*$AY207*$L207</f>
        <v/>
      </c>
      <c r="WX207" s="428">
        <f>(WX$9&gt;$AU207)*$AY207*$L207</f>
        <v/>
      </c>
      <c r="WY207" s="428">
        <f>(WY$9&gt;$AU207)*$AY207*$L207</f>
        <v/>
      </c>
      <c r="WZ207" s="428">
        <f>(WZ$9&gt;$AU207)*$AY207*$L207</f>
        <v/>
      </c>
      <c r="XA207" s="428">
        <f>(XA$9&gt;$AU207)*$AY207*$L207</f>
        <v/>
      </c>
      <c r="XB207" s="428">
        <f>(XB$9&gt;$AU207)*$AY207*$L207</f>
        <v/>
      </c>
      <c r="XC207" s="428">
        <f>(XC$9&gt;$AU207)*$AY207*$L207</f>
        <v/>
      </c>
      <c r="XD207" s="428">
        <f>(XD$9&gt;$AU207)*$AY207*$L207</f>
        <v/>
      </c>
      <c r="XE207" s="428">
        <f>(XE$9&gt;$AU207)*$AY207*$L207</f>
        <v/>
      </c>
      <c r="XF207" s="428">
        <f>(XF$9&gt;$AU207)*$AY207*$L207</f>
        <v/>
      </c>
      <c r="XG207" s="428">
        <f>(XG$9&gt;$AU207)*$AY207*$L207</f>
        <v/>
      </c>
      <c r="XH207" s="428">
        <f>(XH$9&gt;$AU207)*$AY207*$L207</f>
        <v/>
      </c>
      <c r="XI207" s="428">
        <f>(XI$9&gt;$AU207)*$AY207*$L207</f>
        <v/>
      </c>
      <c r="XJ207" s="428">
        <f>(XJ$9&gt;$AU207)*$AY207*$L207</f>
        <v/>
      </c>
      <c r="XK207" s="428">
        <f>(XK$9&gt;$AU207)*$AY207*$L207</f>
        <v/>
      </c>
      <c r="XL207" s="428">
        <f>(XL$9&gt;$AU207)*$AY207*$L207</f>
        <v/>
      </c>
      <c r="XM207" s="428">
        <f>(XM$9&gt;$AU207)*$AY207*$L207</f>
        <v/>
      </c>
      <c r="XN207" s="428">
        <f>(XN$9&gt;$AU207)*$AY207*$L207</f>
        <v/>
      </c>
      <c r="XO207" s="428">
        <f>(XO$9&gt;$AU207)*$AY207*$L207</f>
        <v/>
      </c>
      <c r="XP207" s="428">
        <f>(XP$9&gt;$AU207)*$AY207*$L207</f>
        <v/>
      </c>
      <c r="XQ207" s="428">
        <f>(XQ$9&gt;$AU207)*$AY207*$L207</f>
        <v/>
      </c>
      <c r="XR207" s="428">
        <f>(XR$9&gt;$AU207)*$AY207*$L207</f>
        <v/>
      </c>
      <c r="XS207" s="428">
        <f>(XS$9&gt;$AU207)*$AY207*$L207</f>
        <v/>
      </c>
      <c r="XT207" s="428">
        <f>(XT$9&gt;$AU207)*$AY207*$L207</f>
        <v/>
      </c>
      <c r="XU207" s="428">
        <f>(XU$9&gt;$AU207)*$AY207*$L207</f>
        <v/>
      </c>
      <c r="XV207" s="428">
        <f>(XV$9&gt;$AU207)*$AY207*$L207</f>
        <v/>
      </c>
      <c r="XW207" s="428">
        <f>(XW$9&gt;$AU207)*$AY207*$L207</f>
        <v/>
      </c>
      <c r="XX207" s="428">
        <f>(XX$9&gt;$AU207)*$AY207*$L207</f>
        <v/>
      </c>
      <c r="XY207" s="428">
        <f>(XY$9&gt;$AU207)*$AY207*$L207</f>
        <v/>
      </c>
      <c r="XZ207" s="428">
        <f>(XZ$9&gt;$AU207)*$AY207*$L207</f>
        <v/>
      </c>
      <c r="YA207" s="428">
        <f>(YA$9&gt;$AU207)*$AY207*$L207</f>
        <v/>
      </c>
      <c r="YB207" s="428">
        <f>(YB$9&gt;$AU207)*$AY207*$L207</f>
        <v/>
      </c>
      <c r="YC207" s="428">
        <f>(YC$9&gt;$AU207)*$AY207*$L207</f>
        <v/>
      </c>
      <c r="YD207" s="428">
        <f>(YD$9&gt;$AU207)*$AY207*$L207</f>
        <v/>
      </c>
      <c r="YE207" s="428">
        <f>(YE$9&gt;$AU207)*$AY207*$L207</f>
        <v/>
      </c>
      <c r="YF207" s="428">
        <f>(YF$9&gt;$AU207)*$AY207*$L207</f>
        <v/>
      </c>
      <c r="YG207" s="428">
        <f>(YG$9&gt;$AU207)*$AY207*$L207</f>
        <v/>
      </c>
      <c r="YH207" s="428">
        <f>(YH$9&gt;$AU207)*$AY207*$L207</f>
        <v/>
      </c>
      <c r="YI207" s="428">
        <f>(YI$9&gt;$AU207)*$AY207*$L207</f>
        <v/>
      </c>
      <c r="YJ207" s="428">
        <f>(YJ$9&gt;$AU207)*$AY207*$L207</f>
        <v/>
      </c>
      <c r="YK207" s="428">
        <f>(YK$9&gt;$AU207)*$AY207*$L207</f>
        <v/>
      </c>
      <c r="YL207" s="428">
        <f>(YL$9&gt;$AU207)*$AY207*$L207</f>
        <v/>
      </c>
      <c r="YM207" s="428">
        <f>(YM$9&gt;$AU207)*$AY207*$L207</f>
        <v/>
      </c>
      <c r="YN207" s="428">
        <f>(YN$9&gt;$AU207)*$AY207*$L207</f>
        <v/>
      </c>
      <c r="YO207" s="428">
        <f>(YO$9&gt;$AU207)*$AY207*$L207</f>
        <v/>
      </c>
      <c r="YP207" s="428">
        <f>(YP$9&gt;$AU207)*$AY207*$L207</f>
        <v/>
      </c>
      <c r="YQ207" s="428">
        <f>(YQ$9&gt;$AU207)*$AY207*$L207</f>
        <v/>
      </c>
      <c r="YR207" s="428">
        <f>(YR$9&gt;$AU207)*$AY207*$L207</f>
        <v/>
      </c>
      <c r="YS207" s="428">
        <f>(YS$9&gt;$AU207)*$AY207*$L207</f>
        <v/>
      </c>
      <c r="YT207" s="428">
        <f>(YT$9&gt;$AU207)*$AY207*$L207</f>
        <v/>
      </c>
      <c r="YU207" s="428">
        <f>(YU$9&gt;$AU207)*$AY207*$L207</f>
        <v/>
      </c>
      <c r="YV207" s="428">
        <f>(YV$9&gt;$AU207)*$AY207*$L207</f>
        <v/>
      </c>
      <c r="YW207" s="428">
        <f>(YW$9&gt;$AU207)*$AY207*$L207</f>
        <v/>
      </c>
      <c r="YX207" s="428">
        <f>(YX$9&gt;$AU207)*$AY207*$L207</f>
        <v/>
      </c>
      <c r="YY207" s="428">
        <f>(YY$9&gt;$AU207)*$AY207*$L207</f>
        <v/>
      </c>
      <c r="YZ207" s="428">
        <f>(YZ$9&gt;$AU207)*$AY207*$L207</f>
        <v/>
      </c>
      <c r="ZA207" s="428">
        <f>(ZA$9&gt;$AU207)*$AY207*$L207</f>
        <v/>
      </c>
      <c r="ZB207" s="428">
        <f>(ZB$9&gt;$AU207)*$AY207*$L207</f>
        <v/>
      </c>
      <c r="ZC207" s="428">
        <f>(ZC$9&gt;$AU207)*$AY207*$L207</f>
        <v/>
      </c>
      <c r="ZD207" s="428">
        <f>(ZD$9&gt;$AU207)*$AY207*$L207</f>
        <v/>
      </c>
      <c r="ZE207" s="428">
        <f>(ZE$9&gt;$AU207)*$AY207*$L207</f>
        <v/>
      </c>
      <c r="ZF207" s="428">
        <f>(ZF$9&gt;$AU207)*$AY207*$L207</f>
        <v/>
      </c>
      <c r="ZG207" s="428">
        <f>(ZG$9&gt;$AU207)*$AY207*$L207</f>
        <v/>
      </c>
      <c r="ZH207" s="428">
        <f>(ZH$9&gt;$AU207)*$AY207*$L207</f>
        <v/>
      </c>
      <c r="ZI207" s="428">
        <f>(ZI$9&gt;$AU207)*$AY207*$L207</f>
        <v/>
      </c>
      <c r="ZJ207" s="428">
        <f>(ZJ$9&gt;$AU207)*$AY207*$L207</f>
        <v/>
      </c>
      <c r="ZK207" s="428">
        <f>(ZK$9&gt;$AU207)*$AY207*$L207</f>
        <v/>
      </c>
      <c r="ZL207" s="428">
        <f>(ZL$9&gt;$AU207)*$AY207*$L207</f>
        <v/>
      </c>
      <c r="ZM207" s="428">
        <f>(ZM$9&gt;$AU207)*$AY207*$L207</f>
        <v/>
      </c>
      <c r="ZN207" s="428">
        <f>(ZN$9&gt;$AU207)*$AY207*$L207</f>
        <v/>
      </c>
      <c r="ZO207" s="428">
        <f>(ZO$9&gt;$AU207)*$AY207*$L207</f>
        <v/>
      </c>
      <c r="ZP207" s="428">
        <f>(ZP$9&gt;$AU207)*$AY207*$L207</f>
        <v/>
      </c>
      <c r="ZQ207" s="428">
        <f>(ZQ$9&gt;$AU207)*$AY207*$L207</f>
        <v/>
      </c>
      <c r="ZR207" s="428">
        <f>(ZR$9&gt;$AU207)*$AY207*$L207</f>
        <v/>
      </c>
      <c r="ZS207" s="428">
        <f>(ZS$9&gt;$AU207)*$AY207*$L207</f>
        <v/>
      </c>
      <c r="ZT207" s="428">
        <f>(ZT$9&gt;$AU207)*$AY207*$L207</f>
        <v/>
      </c>
      <c r="ZU207" s="428">
        <f>(ZU$9&gt;$AU207)*$AY207*$L207</f>
        <v/>
      </c>
      <c r="ZV207" s="428">
        <f>(ZV$9&gt;$AU207)*$AY207*$L207</f>
        <v/>
      </c>
      <c r="ZW207" s="428">
        <f>(ZW$9&gt;$AU207)*$AY207*$L207</f>
        <v/>
      </c>
      <c r="ZX207" s="428">
        <f>(ZX$9&gt;$AU207)*$AY207*$L207</f>
        <v/>
      </c>
      <c r="ZY207" s="428">
        <f>(ZY$9&gt;$AU207)*$AY207*$L207</f>
        <v/>
      </c>
      <c r="ZZ207" s="428">
        <f>(ZZ$9&gt;$AU207)*$AY207*$L207</f>
        <v/>
      </c>
      <c r="AAA207" s="428">
        <f>(AAA$9&gt;$AU207)*$AY207*$L207</f>
        <v/>
      </c>
      <c r="AAB207" s="428">
        <f>(AAB$9&gt;$AU207)*$AY207*$L207</f>
        <v/>
      </c>
      <c r="AAC207" s="428">
        <f>(AAC$9&gt;$AU207)*$AY207*$L207</f>
        <v/>
      </c>
      <c r="AAD207" s="428">
        <f>(AAD$9&gt;$AU207)*$AY207*$L207</f>
        <v/>
      </c>
      <c r="AAE207" s="428">
        <f>(AAE$9&gt;$AU207)*$AY207*$L207</f>
        <v/>
      </c>
      <c r="AAF207" s="428">
        <f>(AAF$9&gt;$AU207)*$AY207*$L207</f>
        <v/>
      </c>
      <c r="AAG207" s="428">
        <f>(AAG$9&gt;$AU207)*$AY207*$L207</f>
        <v/>
      </c>
      <c r="AAH207" s="428">
        <f>(AAH$9&gt;$AU207)*$AY207*$L207</f>
        <v/>
      </c>
      <c r="AAI207" s="428">
        <f>(AAI$9&gt;$AU207)*$AY207*$L207</f>
        <v/>
      </c>
      <c r="AAJ207" s="428">
        <f>(AAJ$9&gt;$AU207)*$AY207*$L207</f>
        <v/>
      </c>
      <c r="AAK207" s="428">
        <f>(AAK$9&gt;$AU207)*$AY207*$L207</f>
        <v/>
      </c>
      <c r="AAL207" s="428">
        <f>(AAL$9&gt;$AU207)*$AY207*$L207</f>
        <v/>
      </c>
      <c r="AAM207" s="428">
        <f>(AAM$9&gt;$AU207)*$AY207*$L207</f>
        <v/>
      </c>
      <c r="AAO207" s="439">
        <f>IFERROR((AAO$9=$X207)*1+(AAO$9&gt;$X207)*IF(MOD((AAO$8-'Lease Inputs'!$CN204*12),$Y207)=0,1,0)*(AAO$9&lt;=$U207),0)</f>
        <v/>
      </c>
      <c r="AAP207" s="439">
        <f>IFERROR((AAP$9=$X207)*1+(AAP$9&gt;$X207)*IF(MOD((AAP$8-'Lease Inputs'!$CN204*12),$Y207)=0,1,0)*(AAP$9&lt;=$U207),0)</f>
        <v/>
      </c>
      <c r="AAQ207" s="439">
        <f>IFERROR((AAQ$9=$X207)*1+(AAQ$9&gt;$X207)*IF(MOD((AAQ$8-'Lease Inputs'!$CN204*12),$Y207)=0,1,0)*(AAQ$9&lt;=$U207),0)</f>
        <v/>
      </c>
      <c r="AAR207" s="439">
        <f>IFERROR((AAR$9=$X207)*1+(AAR$9&gt;$X207)*IF(MOD((AAR$8-'Lease Inputs'!$CN204*12),$Y207)=0,1,0)*(AAR$9&lt;=$U207),0)</f>
        <v/>
      </c>
      <c r="AAS207" s="439">
        <f>IFERROR((AAS$9=$X207)*1+(AAS$9&gt;$X207)*IF(MOD((AAS$8-'Lease Inputs'!$CN204*12),$Y207)=0,1,0)*(AAS$9&lt;=$U207),0)</f>
        <v/>
      </c>
      <c r="AAT207" s="439">
        <f>IFERROR((AAT$9=$X207)*1+(AAT$9&gt;$X207)*IF(MOD((AAT$8-'Lease Inputs'!$CN204*12),$Y207)=0,1,0)*(AAT$9&lt;=$U207),0)</f>
        <v/>
      </c>
      <c r="AAU207" s="439">
        <f>IFERROR((AAU$9=$X207)*1+(AAU$9&gt;$X207)*IF(MOD((AAU$8-'Lease Inputs'!$CN204*12),$Y207)=0,1,0)*(AAU$9&lt;=$U207),0)</f>
        <v/>
      </c>
      <c r="AAV207" s="439">
        <f>IFERROR((AAV$9=$X207)*1+(AAV$9&gt;$X207)*IF(MOD((AAV$8-'Lease Inputs'!$CN204*12),$Y207)=0,1,0)*(AAV$9&lt;=$U207),0)</f>
        <v/>
      </c>
      <c r="AAW207" s="439">
        <f>IFERROR((AAW$9=$X207)*1+(AAW$9&gt;$X207)*IF(MOD((AAW$8-'Lease Inputs'!$CN204*12),$Y207)=0,1,0)*(AAW$9&lt;=$U207),0)</f>
        <v/>
      </c>
      <c r="AAX207" s="439">
        <f>IFERROR((AAX$9=$X207)*1+(AAX$9&gt;$X207)*IF(MOD((AAX$8-'Lease Inputs'!$CN204*12),$Y207)=0,1,0)*(AAX$9&lt;=$U207),0)</f>
        <v/>
      </c>
      <c r="AAY207" s="439">
        <f>IFERROR((AAY$9=$X207)*1+(AAY$9&gt;$X207)*IF(MOD((AAY$8-'Lease Inputs'!$CN204*12),$Y207)=0,1,0)*(AAY$9&lt;=$U207),0)</f>
        <v/>
      </c>
      <c r="AAZ207" s="439">
        <f>IFERROR((AAZ$9=$X207)*1+(AAZ$9&gt;$X207)*IF(MOD((AAZ$8-'Lease Inputs'!$CN204*12),$Y207)=0,1,0)*(AAZ$9&lt;=$U207),0)</f>
        <v/>
      </c>
      <c r="ABA207" s="439">
        <f>IFERROR((ABA$9=$X207)*1+(ABA$9&gt;$X207)*IF(MOD((ABA$8-'Lease Inputs'!$CN204*12),$Y207)=0,1,0)*(ABA$9&lt;=$U207),0)</f>
        <v/>
      </c>
      <c r="ABB207" s="439">
        <f>IFERROR((ABB$9=$X207)*1+(ABB$9&gt;$X207)*IF(MOD((ABB$8-'Lease Inputs'!$CN204*12),$Y207)=0,1,0)*(ABB$9&lt;=$U207),0)</f>
        <v/>
      </c>
      <c r="ABC207" s="439">
        <f>IFERROR((ABC$9=$X207)*1+(ABC$9&gt;$X207)*IF(MOD((ABC$8-'Lease Inputs'!$CN204*12),$Y207)=0,1,0)*(ABC$9&lt;=$U207),0)</f>
        <v/>
      </c>
      <c r="ABD207" s="439">
        <f>IFERROR((ABD$9=$X207)*1+(ABD$9&gt;$X207)*IF(MOD((ABD$8-'Lease Inputs'!$CN204*12),$Y207)=0,1,0)*(ABD$9&lt;=$U207),0)</f>
        <v/>
      </c>
      <c r="ABE207" s="439">
        <f>IFERROR((ABE$9=$X207)*1+(ABE$9&gt;$X207)*IF(MOD((ABE$8-'Lease Inputs'!$CN204*12),$Y207)=0,1,0)*(ABE$9&lt;=$U207),0)</f>
        <v/>
      </c>
      <c r="ABF207" s="439">
        <f>IFERROR((ABF$9=$X207)*1+(ABF$9&gt;$X207)*IF(MOD((ABF$8-'Lease Inputs'!$CN204*12),$Y207)=0,1,0)*(ABF$9&lt;=$U207),0)</f>
        <v/>
      </c>
      <c r="ABG207" s="439">
        <f>IFERROR((ABG$9=$X207)*1+(ABG$9&gt;$X207)*IF(MOD((ABG$8-'Lease Inputs'!$CN204*12),$Y207)=0,1,0)*(ABG$9&lt;=$U207),0)</f>
        <v/>
      </c>
      <c r="ABH207" s="439">
        <f>IFERROR((ABH$9=$X207)*1+(ABH$9&gt;$X207)*IF(MOD((ABH$8-'Lease Inputs'!$CN204*12),$Y207)=0,1,0)*(ABH$9&lt;=$U207),0)</f>
        <v/>
      </c>
      <c r="ABI207" s="439">
        <f>IFERROR((ABI$9=$X207)*1+(ABI$9&gt;$X207)*IF(MOD((ABI$8-'Lease Inputs'!$CN204*12),$Y207)=0,1,0)*(ABI$9&lt;=$U207),0)</f>
        <v/>
      </c>
      <c r="ABJ207" s="439">
        <f>IFERROR((ABJ$9=$X207)*1+(ABJ$9&gt;$X207)*IF(MOD((ABJ$8-'Lease Inputs'!$CN204*12),$Y207)=0,1,0)*(ABJ$9&lt;=$U207),0)</f>
        <v/>
      </c>
      <c r="ABK207" s="439">
        <f>IFERROR((ABK$9=$X207)*1+(ABK$9&gt;$X207)*IF(MOD((ABK$8-'Lease Inputs'!$CN204*12),$Y207)=0,1,0)*(ABK$9&lt;=$U207),0)</f>
        <v/>
      </c>
      <c r="ABL207" s="439">
        <f>IFERROR((ABL$9=$X207)*1+(ABL$9&gt;$X207)*IF(MOD((ABL$8-'Lease Inputs'!$CN204*12),$Y207)=0,1,0)*(ABL$9&lt;=$U207),0)</f>
        <v/>
      </c>
      <c r="ABM207" s="439">
        <f>IFERROR((ABM$9=$X207)*1+(ABM$9&gt;$X207)*IF(MOD((ABM$8-'Lease Inputs'!$CN204*12),$Y207)=0,1,0)*(ABM$9&lt;=$U207),0)</f>
        <v/>
      </c>
      <c r="ABN207" s="439">
        <f>IFERROR((ABN$9=$X207)*1+(ABN$9&gt;$X207)*IF(MOD((ABN$8-'Lease Inputs'!$CN204*12),$Y207)=0,1,0)*(ABN$9&lt;=$U207),0)</f>
        <v/>
      </c>
      <c r="ABO207" s="439">
        <f>IFERROR((ABO$9=$X207)*1+(ABO$9&gt;$X207)*IF(MOD((ABO$8-'Lease Inputs'!$CN204*12),$Y207)=0,1,0)*(ABO$9&lt;=$U207),0)</f>
        <v/>
      </c>
      <c r="ABP207" s="439">
        <f>IFERROR((ABP$9=$X207)*1+(ABP$9&gt;$X207)*IF(MOD((ABP$8-'Lease Inputs'!$CN204*12),$Y207)=0,1,0)*(ABP$9&lt;=$U207),0)</f>
        <v/>
      </c>
      <c r="ABQ207" s="439">
        <f>IFERROR((ABQ$9=$X207)*1+(ABQ$9&gt;$X207)*IF(MOD((ABQ$8-'Lease Inputs'!$CN204*12),$Y207)=0,1,0)*(ABQ$9&lt;=$U207),0)</f>
        <v/>
      </c>
      <c r="ABR207" s="439">
        <f>IFERROR((ABR$9=$X207)*1+(ABR$9&gt;$X207)*IF(MOD((ABR$8-'Lease Inputs'!$CN204*12),$Y207)=0,1,0)*(ABR$9&lt;=$U207),0)</f>
        <v/>
      </c>
      <c r="ABS207" s="439">
        <f>IFERROR((ABS$9=$X207)*1+(ABS$9&gt;$X207)*IF(MOD((ABS$8-'Lease Inputs'!$CN204*12),$Y207)=0,1,0)*(ABS$9&lt;=$U207),0)</f>
        <v/>
      </c>
      <c r="ABT207" s="439">
        <f>IFERROR((ABT$9=$X207)*1+(ABT$9&gt;$X207)*IF(MOD((ABT$8-'Lease Inputs'!$CN204*12),$Y207)=0,1,0)*(ABT$9&lt;=$U207),0)</f>
        <v/>
      </c>
      <c r="ABU207" s="439">
        <f>IFERROR((ABU$9=$X207)*1+(ABU$9&gt;$X207)*IF(MOD((ABU$8-'Lease Inputs'!$CN204*12),$Y207)=0,1,0)*(ABU$9&lt;=$U207),0)</f>
        <v/>
      </c>
      <c r="ABV207" s="439">
        <f>IFERROR((ABV$9=$X207)*1+(ABV$9&gt;$X207)*IF(MOD((ABV$8-'Lease Inputs'!$CN204*12),$Y207)=0,1,0)*(ABV$9&lt;=$U207),0)</f>
        <v/>
      </c>
      <c r="ABW207" s="439">
        <f>IFERROR((ABW$9=$X207)*1+(ABW$9&gt;$X207)*IF(MOD((ABW$8-'Lease Inputs'!$CN204*12),$Y207)=0,1,0)*(ABW$9&lt;=$U207),0)</f>
        <v/>
      </c>
      <c r="ABX207" s="439">
        <f>IFERROR((ABX$9=$X207)*1+(ABX$9&gt;$X207)*IF(MOD((ABX$8-'Lease Inputs'!$CN204*12),$Y207)=0,1,0)*(ABX$9&lt;=$U207),0)</f>
        <v/>
      </c>
      <c r="ABY207" s="439">
        <f>IFERROR((ABY$9=$X207)*1+(ABY$9&gt;$X207)*IF(MOD((ABY$8-'Lease Inputs'!$CN204*12),$Y207)=0,1,0)*(ABY$9&lt;=$U207),0)</f>
        <v/>
      </c>
      <c r="ABZ207" s="439">
        <f>IFERROR((ABZ$9=$X207)*1+(ABZ$9&gt;$X207)*IF(MOD((ABZ$8-'Lease Inputs'!$CN204*12),$Y207)=0,1,0)*(ABZ$9&lt;=$U207),0)</f>
        <v/>
      </c>
      <c r="ACA207" s="439">
        <f>IFERROR((ACA$9=$X207)*1+(ACA$9&gt;$X207)*IF(MOD((ACA$8-'Lease Inputs'!$CN204*12),$Y207)=0,1,0)*(ACA$9&lt;=$U207),0)</f>
        <v/>
      </c>
      <c r="ACB207" s="439">
        <f>IFERROR((ACB$9=$X207)*1+(ACB$9&gt;$X207)*IF(MOD((ACB$8-'Lease Inputs'!$CN204*12),$Y207)=0,1,0)*(ACB$9&lt;=$U207),0)</f>
        <v/>
      </c>
      <c r="ACC207" s="439">
        <f>IFERROR((ACC$9=$X207)*1+(ACC$9&gt;$X207)*IF(MOD((ACC$8-'Lease Inputs'!$CN204*12),$Y207)=0,1,0)*(ACC$9&lt;=$U207),0)</f>
        <v/>
      </c>
      <c r="ACD207" s="439">
        <f>IFERROR((ACD$9=$X207)*1+(ACD$9&gt;$X207)*IF(MOD((ACD$8-'Lease Inputs'!$CN204*12),$Y207)=0,1,0)*(ACD$9&lt;=$U207),0)</f>
        <v/>
      </c>
      <c r="ACE207" s="439">
        <f>IFERROR((ACE$9=$X207)*1+(ACE$9&gt;$X207)*IF(MOD((ACE$8-'Lease Inputs'!$CN204*12),$Y207)=0,1,0)*(ACE$9&lt;=$U207),0)</f>
        <v/>
      </c>
      <c r="ACF207" s="439">
        <f>IFERROR((ACF$9=$X207)*1+(ACF$9&gt;$X207)*IF(MOD((ACF$8-'Lease Inputs'!$CN204*12),$Y207)=0,1,0)*(ACF$9&lt;=$U207),0)</f>
        <v/>
      </c>
      <c r="ACG207" s="439">
        <f>IFERROR((ACG$9=$X207)*1+(ACG$9&gt;$X207)*IF(MOD((ACG$8-'Lease Inputs'!$CN204*12),$Y207)=0,1,0)*(ACG$9&lt;=$U207),0)</f>
        <v/>
      </c>
      <c r="ACH207" s="439">
        <f>IFERROR((ACH$9=$X207)*1+(ACH$9&gt;$X207)*IF(MOD((ACH$8-'Lease Inputs'!$CN204*12),$Y207)=0,1,0)*(ACH$9&lt;=$U207),0)</f>
        <v/>
      </c>
      <c r="ACI207" s="439">
        <f>IFERROR((ACI$9=$X207)*1+(ACI$9&gt;$X207)*IF(MOD((ACI$8-'Lease Inputs'!$CN204*12),$Y207)=0,1,0)*(ACI$9&lt;=$U207),0)</f>
        <v/>
      </c>
      <c r="ACJ207" s="439">
        <f>IFERROR((ACJ$9=$X207)*1+(ACJ$9&gt;$X207)*IF(MOD((ACJ$8-'Lease Inputs'!$CN204*12),$Y207)=0,1,0)*(ACJ$9&lt;=$U207),0)</f>
        <v/>
      </c>
      <c r="ACK207" s="439">
        <f>IFERROR((ACK$9=$X207)*1+(ACK$9&gt;$X207)*IF(MOD((ACK$8-'Lease Inputs'!$CN204*12),$Y207)=0,1,0)*(ACK$9&lt;=$U207),0)</f>
        <v/>
      </c>
      <c r="ACL207" s="439">
        <f>IFERROR((ACL$9=$X207)*1+(ACL$9&gt;$X207)*IF(MOD((ACL$8-'Lease Inputs'!$CN204*12),$Y207)=0,1,0)*(ACL$9&lt;=$U207),0)</f>
        <v/>
      </c>
      <c r="ACM207" s="439">
        <f>IFERROR((ACM$9=$X207)*1+(ACM$9&gt;$X207)*IF(MOD((ACM$8-'Lease Inputs'!$CN204*12),$Y207)=0,1,0)*(ACM$9&lt;=$U207),0)</f>
        <v/>
      </c>
      <c r="ACN207" s="439">
        <f>IFERROR((ACN$9=$X207)*1+(ACN$9&gt;$X207)*IF(MOD((ACN$8-'Lease Inputs'!$CN204*12),$Y207)=0,1,0)*(ACN$9&lt;=$U207),0)</f>
        <v/>
      </c>
      <c r="ACO207" s="439">
        <f>IFERROR((ACO$9=$X207)*1+(ACO$9&gt;$X207)*IF(MOD((ACO$8-'Lease Inputs'!$CN204*12),$Y207)=0,1,0)*(ACO$9&lt;=$U207),0)</f>
        <v/>
      </c>
      <c r="ACP207" s="439">
        <f>IFERROR((ACP$9=$X207)*1+(ACP$9&gt;$X207)*IF(MOD((ACP$8-'Lease Inputs'!$CN204*12),$Y207)=0,1,0)*(ACP$9&lt;=$U207),0)</f>
        <v/>
      </c>
      <c r="ACQ207" s="439">
        <f>IFERROR((ACQ$9=$X207)*1+(ACQ$9&gt;$X207)*IF(MOD((ACQ$8-'Lease Inputs'!$CN204*12),$Y207)=0,1,0)*(ACQ$9&lt;=$U207),0)</f>
        <v/>
      </c>
      <c r="ACR207" s="439">
        <f>IFERROR((ACR$9=$X207)*1+(ACR$9&gt;$X207)*IF(MOD((ACR$8-'Lease Inputs'!$CN204*12),$Y207)=0,1,0)*(ACR$9&lt;=$U207),0)</f>
        <v/>
      </c>
      <c r="ACS207" s="439">
        <f>IFERROR((ACS$9=$X207)*1+(ACS$9&gt;$X207)*IF(MOD((ACS$8-'Lease Inputs'!$CN204*12),$Y207)=0,1,0)*(ACS$9&lt;=$U207),0)</f>
        <v/>
      </c>
      <c r="ACT207" s="439">
        <f>IFERROR((ACT$9=$X207)*1+(ACT$9&gt;$X207)*IF(MOD((ACT$8-'Lease Inputs'!$CN204*12),$Y207)=0,1,0)*(ACT$9&lt;=$U207),0)</f>
        <v/>
      </c>
      <c r="ACU207" s="439">
        <f>IFERROR((ACU$9=$X207)*1+(ACU$9&gt;$X207)*IF(MOD((ACU$8-'Lease Inputs'!$CN204*12),$Y207)=0,1,0)*(ACU$9&lt;=$U207),0)</f>
        <v/>
      </c>
      <c r="ACV207" s="439">
        <f>IFERROR((ACV$9=$X207)*1+(ACV$9&gt;$X207)*IF(MOD((ACV$8-'Lease Inputs'!$CN204*12),$Y207)=0,1,0)*(ACV$9&lt;=$U207),0)</f>
        <v/>
      </c>
      <c r="ACW207" s="439">
        <f>IFERROR((ACW$9=$X207)*1+(ACW$9&gt;$X207)*IF(MOD((ACW$8-'Lease Inputs'!$CN204*12),$Y207)=0,1,0)*(ACW$9&lt;=$U207),0)</f>
        <v/>
      </c>
      <c r="ACX207" s="439">
        <f>IFERROR((ACX$9=$X207)*1+(ACX$9&gt;$X207)*IF(MOD((ACX$8-'Lease Inputs'!$CN204*12),$Y207)=0,1,0)*(ACX$9&lt;=$U207),0)</f>
        <v/>
      </c>
      <c r="ACY207" s="439">
        <f>IFERROR((ACY$9=$X207)*1+(ACY$9&gt;$X207)*IF(MOD((ACY$8-'Lease Inputs'!$CN204*12),$Y207)=0,1,0)*(ACY$9&lt;=$U207),0)</f>
        <v/>
      </c>
      <c r="ACZ207" s="439">
        <f>IFERROR((ACZ$9=$X207)*1+(ACZ$9&gt;$X207)*IF(MOD((ACZ$8-'Lease Inputs'!$CN204*12),$Y207)=0,1,0)*(ACZ$9&lt;=$U207),0)</f>
        <v/>
      </c>
      <c r="ADA207" s="439">
        <f>IFERROR((ADA$9=$X207)*1+(ADA$9&gt;$X207)*IF(MOD((ADA$8-'Lease Inputs'!$CN204*12),$Y207)=0,1,0)*(ADA$9&lt;=$U207),0)</f>
        <v/>
      </c>
      <c r="ADB207" s="439">
        <f>IFERROR((ADB$9=$X207)*1+(ADB$9&gt;$X207)*IF(MOD((ADB$8-'Lease Inputs'!$CN204*12),$Y207)=0,1,0)*(ADB$9&lt;=$U207),0)</f>
        <v/>
      </c>
      <c r="ADC207" s="439">
        <f>IFERROR((ADC$9=$X207)*1+(ADC$9&gt;$X207)*IF(MOD((ADC$8-'Lease Inputs'!$CN204*12),$Y207)=0,1,0)*(ADC$9&lt;=$U207),0)</f>
        <v/>
      </c>
      <c r="ADD207" s="439">
        <f>IFERROR((ADD$9=$X207)*1+(ADD$9&gt;$X207)*IF(MOD((ADD$8-'Lease Inputs'!$CN204*12),$Y207)=0,1,0)*(ADD$9&lt;=$U207),0)</f>
        <v/>
      </c>
      <c r="ADE207" s="439">
        <f>IFERROR((ADE$9=$X207)*1+(ADE$9&gt;$X207)*IF(MOD((ADE$8-'Lease Inputs'!$CN204*12),$Y207)=0,1,0)*(ADE$9&lt;=$U207),0)</f>
        <v/>
      </c>
      <c r="ADF207" s="439">
        <f>IFERROR((ADF$9=$X207)*1+(ADF$9&gt;$X207)*IF(MOD((ADF$8-'Lease Inputs'!$CN204*12),$Y207)=0,1,0)*(ADF$9&lt;=$U207),0)</f>
        <v/>
      </c>
      <c r="ADG207" s="439">
        <f>IFERROR((ADG$9=$X207)*1+(ADG$9&gt;$X207)*IF(MOD((ADG$8-'Lease Inputs'!$CN204*12),$Y207)=0,1,0)*(ADG$9&lt;=$U207),0)</f>
        <v/>
      </c>
      <c r="ADH207" s="439">
        <f>IFERROR((ADH$9=$X207)*1+(ADH$9&gt;$X207)*IF(MOD((ADH$8-'Lease Inputs'!$CN204*12),$Y207)=0,1,0)*(ADH$9&lt;=$U207),0)</f>
        <v/>
      </c>
      <c r="ADI207" s="439">
        <f>IFERROR((ADI$9=$X207)*1+(ADI$9&gt;$X207)*IF(MOD((ADI$8-'Lease Inputs'!$CN204*12),$Y207)=0,1,0)*(ADI$9&lt;=$U207),0)</f>
        <v/>
      </c>
      <c r="ADJ207" s="439">
        <f>IFERROR((ADJ$9=$X207)*1+(ADJ$9&gt;$X207)*IF(MOD((ADJ$8-'Lease Inputs'!$CN204*12),$Y207)=0,1,0)*(ADJ$9&lt;=$U207),0)</f>
        <v/>
      </c>
      <c r="ADK207" s="439">
        <f>IFERROR((ADK$9=$X207)*1+(ADK$9&gt;$X207)*IF(MOD((ADK$8-'Lease Inputs'!$CN204*12),$Y207)=0,1,0)*(ADK$9&lt;=$U207),0)</f>
        <v/>
      </c>
      <c r="ADL207" s="439">
        <f>IFERROR((ADL$9=$X207)*1+(ADL$9&gt;$X207)*IF(MOD((ADL$8-'Lease Inputs'!$CN204*12),$Y207)=0,1,0)*(ADL$9&lt;=$U207),0)</f>
        <v/>
      </c>
      <c r="ADM207" s="439">
        <f>IFERROR((ADM$9=$X207)*1+(ADM$9&gt;$X207)*IF(MOD((ADM$8-'Lease Inputs'!$CN204*12),$Y207)=0,1,0)*(ADM$9&lt;=$U207),0)</f>
        <v/>
      </c>
      <c r="ADN207" s="439">
        <f>IFERROR((ADN$9=$X207)*1+(ADN$9&gt;$X207)*IF(MOD((ADN$8-'Lease Inputs'!$CN204*12),$Y207)=0,1,0)*(ADN$9&lt;=$U207),0)</f>
        <v/>
      </c>
      <c r="ADO207" s="439">
        <f>IFERROR((ADO$9=$X207)*1+(ADO$9&gt;$X207)*IF(MOD((ADO$8-'Lease Inputs'!$CN204*12),$Y207)=0,1,0)*(ADO$9&lt;=$U207),0)</f>
        <v/>
      </c>
      <c r="ADP207" s="439">
        <f>IFERROR((ADP$9=$X207)*1+(ADP$9&gt;$X207)*IF(MOD((ADP$8-'Lease Inputs'!$CN204*12),$Y207)=0,1,0)*(ADP$9&lt;=$U207),0)</f>
        <v/>
      </c>
      <c r="ADQ207" s="439">
        <f>IFERROR((ADQ$9=$X207)*1+(ADQ$9&gt;$X207)*IF(MOD((ADQ$8-'Lease Inputs'!$CN204*12),$Y207)=0,1,0)*(ADQ$9&lt;=$U207),0)</f>
        <v/>
      </c>
      <c r="ADR207" s="439">
        <f>IFERROR((ADR$9=$X207)*1+(ADR$9&gt;$X207)*IF(MOD((ADR$8-'Lease Inputs'!$CN204*12),$Y207)=0,1,0)*(ADR$9&lt;=$U207),0)</f>
        <v/>
      </c>
      <c r="ADS207" s="439">
        <f>IFERROR((ADS$9=$X207)*1+(ADS$9&gt;$X207)*IF(MOD((ADS$8-'Lease Inputs'!$CN204*12),$Y207)=0,1,0)*(ADS$9&lt;=$U207),0)</f>
        <v/>
      </c>
      <c r="ADT207" s="439">
        <f>IFERROR((ADT$9=$X207)*1+(ADT$9&gt;$X207)*IF(MOD((ADT$8-'Lease Inputs'!$CN204*12),$Y207)=0,1,0)*(ADT$9&lt;=$U207),0)</f>
        <v/>
      </c>
      <c r="ADU207" s="439">
        <f>IFERROR((ADU$9=$X207)*1+(ADU$9&gt;$X207)*IF(MOD((ADU$8-'Lease Inputs'!$CN204*12),$Y207)=0,1,0)*(ADU$9&lt;=$U207),0)</f>
        <v/>
      </c>
      <c r="ADV207" s="439">
        <f>IFERROR((ADV$9=$X207)*1+(ADV$9&gt;$X207)*IF(MOD((ADV$8-'Lease Inputs'!$CN204*12),$Y207)=0,1,0)*(ADV$9&lt;=$U207),0)</f>
        <v/>
      </c>
      <c r="ADW207" s="439">
        <f>IFERROR((ADW$9=$X207)*1+(ADW$9&gt;$X207)*IF(MOD((ADW$8-'Lease Inputs'!$CN204*12),$Y207)=0,1,0)*(ADW$9&lt;=$U207),0)</f>
        <v/>
      </c>
      <c r="ADX207" s="439">
        <f>IFERROR((ADX$9=$X207)*1+(ADX$9&gt;$X207)*IF(MOD((ADX$8-'Lease Inputs'!$CN204*12),$Y207)=0,1,0)*(ADX$9&lt;=$U207),0)</f>
        <v/>
      </c>
      <c r="ADY207" s="439">
        <f>IFERROR((ADY$9=$X207)*1+(ADY$9&gt;$X207)*IF(MOD((ADY$8-'Lease Inputs'!$CN204*12),$Y207)=0,1,0)*(ADY$9&lt;=$U207),0)</f>
        <v/>
      </c>
      <c r="ADZ207" s="439">
        <f>IFERROR((ADZ$9=$X207)*1+(ADZ$9&gt;$X207)*IF(MOD((ADZ$8-'Lease Inputs'!$CN204*12),$Y207)=0,1,0)*(ADZ$9&lt;=$U207),0)</f>
        <v/>
      </c>
      <c r="AEA207" s="439">
        <f>IFERROR((AEA$9=$X207)*1+(AEA$9&gt;$X207)*IF(MOD((AEA$8-'Lease Inputs'!$CN204*12),$Y207)=0,1,0)*(AEA$9&lt;=$U207),0)</f>
        <v/>
      </c>
      <c r="AEB207" s="439">
        <f>IFERROR((AEB$9=$X207)*1+(AEB$9&gt;$X207)*IF(MOD((AEB$8-'Lease Inputs'!$CN204*12),$Y207)=0,1,0)*(AEB$9&lt;=$U207),0)</f>
        <v/>
      </c>
      <c r="AEC207" s="439">
        <f>IFERROR((AEC$9=$X207)*1+(AEC$9&gt;$X207)*IF(MOD((AEC$8-'Lease Inputs'!$CN204*12),$Y207)=0,1,0)*(AEC$9&lt;=$U207),0)</f>
        <v/>
      </c>
      <c r="AED207" s="439">
        <f>IFERROR((AED$9=$X207)*1+(AED$9&gt;$X207)*IF(MOD((AED$8-'Lease Inputs'!$CN204*12),$Y207)=0,1,0)*(AED$9&lt;=$U207),0)</f>
        <v/>
      </c>
      <c r="AEE207" s="439">
        <f>IFERROR((AEE$9=$X207)*1+(AEE$9&gt;$X207)*IF(MOD((AEE$8-'Lease Inputs'!$CN204*12),$Y207)=0,1,0)*(AEE$9&lt;=$U207),0)</f>
        <v/>
      </c>
      <c r="AEF207" s="439">
        <f>IFERROR((AEF$9=$X207)*1+(AEF$9&gt;$X207)*IF(MOD((AEF$8-'Lease Inputs'!$CN204*12),$Y207)=0,1,0)*(AEF$9&lt;=$U207),0)</f>
        <v/>
      </c>
      <c r="AEG207" s="439">
        <f>IFERROR((AEG$9=$X207)*1+(AEG$9&gt;$X207)*IF(MOD((AEG$8-'Lease Inputs'!$CN204*12),$Y207)=0,1,0)*(AEG$9&lt;=$U207),0)</f>
        <v/>
      </c>
      <c r="AEH207" s="439">
        <f>IFERROR((AEH$9=$X207)*1+(AEH$9&gt;$X207)*IF(MOD((AEH$8-'Lease Inputs'!$CN204*12),$Y207)=0,1,0)*(AEH$9&lt;=$U207),0)</f>
        <v/>
      </c>
      <c r="AEI207" s="439">
        <f>IFERROR((AEI$9=$X207)*1+(AEI$9&gt;$X207)*IF(MOD((AEI$8-'Lease Inputs'!$CN204*12),$Y207)=0,1,0)*(AEI$9&lt;=$U207),0)</f>
        <v/>
      </c>
      <c r="AEJ207" s="439">
        <f>IFERROR((AEJ$9=$X207)*1+(AEJ$9&gt;$X207)*IF(MOD((AEJ$8-'Lease Inputs'!$CN204*12),$Y207)=0,1,0)*(AEJ$9&lt;=$U207),0)</f>
        <v/>
      </c>
      <c r="AEK207" s="439">
        <f>IFERROR((AEK$9=$X207)*1+(AEK$9&gt;$X207)*IF(MOD((AEK$8-'Lease Inputs'!$CN204*12),$Y207)=0,1,0)*(AEK$9&lt;=$U207),0)</f>
        <v/>
      </c>
      <c r="AEL207" s="439">
        <f>IFERROR((AEL$9=$X207)*1+(AEL$9&gt;$X207)*IF(MOD((AEL$8-'Lease Inputs'!$CN204*12),$Y207)=0,1,0)*(AEL$9&lt;=$U207),0)</f>
        <v/>
      </c>
      <c r="AEM207" s="439">
        <f>IFERROR((AEM$9=$X207)*1+(AEM$9&gt;$X207)*IF(MOD((AEM$8-'Lease Inputs'!$CN204*12),$Y207)=0,1,0)*(AEM$9&lt;=$U207),0)</f>
        <v/>
      </c>
      <c r="AEN207" s="439">
        <f>IFERROR((AEN$9=$X207)*1+(AEN$9&gt;$X207)*IF(MOD((AEN$8-'Lease Inputs'!$CN204*12),$Y207)=0,1,0)*(AEN$9&lt;=$U207),0)</f>
        <v/>
      </c>
      <c r="AEO207" s="439">
        <f>IFERROR((AEO$9=$X207)*1+(AEO$9&gt;$X207)*IF(MOD((AEO$8-'Lease Inputs'!$CN204*12),$Y207)=0,1,0)*(AEO$9&lt;=$U207),0)</f>
        <v/>
      </c>
      <c r="AEP207" s="439">
        <f>IFERROR((AEP$9=$X207)*1+(AEP$9&gt;$X207)*IF(MOD((AEP$8-'Lease Inputs'!$CN204*12),$Y207)=0,1,0)*(AEP$9&lt;=$U207),0)</f>
        <v/>
      </c>
      <c r="AEQ207" s="439">
        <f>IFERROR((AEQ$9=$X207)*1+(AEQ$9&gt;$X207)*IF(MOD((AEQ$8-'Lease Inputs'!$CN204*12),$Y207)=0,1,0)*(AEQ$9&lt;=$U207),0)</f>
        <v/>
      </c>
      <c r="AER207" s="439">
        <f>IFERROR((AER$9=$X207)*1+(AER$9&gt;$X207)*IF(MOD((AER$8-'Lease Inputs'!$CN204*12),$Y207)=0,1,0)*(AER$9&lt;=$U207),0)</f>
        <v/>
      </c>
      <c r="AES207" s="439">
        <f>IFERROR((AES$9=$X207)*1+(AES$9&gt;$X207)*IF(MOD((AES$8-'Lease Inputs'!$CN204*12),$Y207)=0,1,0)*(AES$9&lt;=$U207),0)</f>
        <v/>
      </c>
      <c r="AEU207" s="440" t="n">
        <v>1</v>
      </c>
      <c r="AEV207" s="436">
        <f>(1+'Lease Inputs'!$CL204)^(AEV$8/12)</f>
        <v/>
      </c>
      <c r="AEW207" s="436">
        <f>(1+'Lease Inputs'!$CL204)^(AEW$8/12)</f>
        <v/>
      </c>
      <c r="AEX207" s="436">
        <f>(1+'Lease Inputs'!$CL204)^(AEX$8/12)</f>
        <v/>
      </c>
      <c r="AEY207" s="436">
        <f>(1+'Lease Inputs'!$CL204)^(AEY$8/12)</f>
        <v/>
      </c>
      <c r="AEZ207" s="436">
        <f>(1+'Lease Inputs'!$CL204)^(AEZ$8/12)</f>
        <v/>
      </c>
      <c r="AFA207" s="436">
        <f>(1+'Lease Inputs'!$CL204)^(AFA$8/12)</f>
        <v/>
      </c>
      <c r="AFB207" s="436">
        <f>(1+'Lease Inputs'!$CL204)^(AFB$8/12)</f>
        <v/>
      </c>
      <c r="AFC207" s="436">
        <f>(1+'Lease Inputs'!$CL204)^(AFC$8/12)</f>
        <v/>
      </c>
      <c r="AFD207" s="436">
        <f>(1+'Lease Inputs'!$CL204)^(AFD$8/12)</f>
        <v/>
      </c>
      <c r="AFE207" s="436">
        <f>(1+'Lease Inputs'!$CL204)^(AFE$8/12)</f>
        <v/>
      </c>
      <c r="AFF207" s="436">
        <f>(1+'Lease Inputs'!$CL204)^(AFF$8/12)</f>
        <v/>
      </c>
      <c r="AFG207" s="436">
        <f>(1+'Lease Inputs'!$CL204)^(AFG$8/12)</f>
        <v/>
      </c>
      <c r="AFH207" s="436">
        <f>(1+'Lease Inputs'!$CL204)^(AFH$8/12)</f>
        <v/>
      </c>
      <c r="AFI207" s="436">
        <f>(1+'Lease Inputs'!$CL204)^(AFI$8/12)</f>
        <v/>
      </c>
      <c r="AFJ207" s="436">
        <f>(1+'Lease Inputs'!$CL204)^(AFJ$8/12)</f>
        <v/>
      </c>
      <c r="AFK207" s="436">
        <f>(1+'Lease Inputs'!$CL204)^(AFK$8/12)</f>
        <v/>
      </c>
      <c r="AFL207" s="436">
        <f>(1+'Lease Inputs'!$CL204)^(AFL$8/12)</f>
        <v/>
      </c>
      <c r="AFM207" s="436">
        <f>(1+'Lease Inputs'!$CL204)^(AFM$8/12)</f>
        <v/>
      </c>
      <c r="AFN207" s="436">
        <f>(1+'Lease Inputs'!$CL204)^(AFN$8/12)</f>
        <v/>
      </c>
      <c r="AFO207" s="436">
        <f>(1+'Lease Inputs'!$CL204)^(AFO$8/12)</f>
        <v/>
      </c>
      <c r="AFP207" s="436">
        <f>(1+'Lease Inputs'!$CL204)^(AFP$8/12)</f>
        <v/>
      </c>
      <c r="AFQ207" s="436">
        <f>(1+'Lease Inputs'!$CL204)^(AFQ$8/12)</f>
        <v/>
      </c>
      <c r="AFR207" s="436">
        <f>(1+'Lease Inputs'!$CL204)^(AFR$8/12)</f>
        <v/>
      </c>
      <c r="AFS207" s="436">
        <f>(1+'Lease Inputs'!$CL204)^(AFS$8/12)</f>
        <v/>
      </c>
      <c r="AFT207" s="436">
        <f>(1+'Lease Inputs'!$CL204)^(AFT$8/12)</f>
        <v/>
      </c>
      <c r="AFU207" s="436">
        <f>(1+'Lease Inputs'!$CL204)^(AFU$8/12)</f>
        <v/>
      </c>
      <c r="AFV207" s="436">
        <f>(1+'Lease Inputs'!$CL204)^(AFV$8/12)</f>
        <v/>
      </c>
      <c r="AFW207" s="436">
        <f>(1+'Lease Inputs'!$CL204)^(AFW$8/12)</f>
        <v/>
      </c>
      <c r="AFX207" s="436">
        <f>(1+'Lease Inputs'!$CL204)^(AFX$8/12)</f>
        <v/>
      </c>
      <c r="AFY207" s="436">
        <f>(1+'Lease Inputs'!$CL204)^(AFY$8/12)</f>
        <v/>
      </c>
      <c r="AFZ207" s="436">
        <f>(1+'Lease Inputs'!$CL204)^(AFZ$8/12)</f>
        <v/>
      </c>
      <c r="AGA207" s="436">
        <f>(1+'Lease Inputs'!$CL204)^(AGA$8/12)</f>
        <v/>
      </c>
      <c r="AGB207" s="436">
        <f>(1+'Lease Inputs'!$CL204)^(AGB$8/12)</f>
        <v/>
      </c>
      <c r="AGC207" s="436">
        <f>(1+'Lease Inputs'!$CL204)^(AGC$8/12)</f>
        <v/>
      </c>
      <c r="AGD207" s="436">
        <f>(1+'Lease Inputs'!$CL204)^(AGD$8/12)</f>
        <v/>
      </c>
      <c r="AGE207" s="436">
        <f>(1+'Lease Inputs'!$CL204)^(AGE$8/12)</f>
        <v/>
      </c>
      <c r="AGF207" s="436">
        <f>(1+'Lease Inputs'!$CL204)^(AGF$8/12)</f>
        <v/>
      </c>
      <c r="AGG207" s="436">
        <f>(1+'Lease Inputs'!$CL204)^(AGG$8/12)</f>
        <v/>
      </c>
      <c r="AGH207" s="436">
        <f>(1+'Lease Inputs'!$CL204)^(AGH$8/12)</f>
        <v/>
      </c>
      <c r="AGI207" s="436">
        <f>(1+'Lease Inputs'!$CL204)^(AGI$8/12)</f>
        <v/>
      </c>
      <c r="AGJ207" s="436">
        <f>(1+'Lease Inputs'!$CL204)^(AGJ$8/12)</f>
        <v/>
      </c>
      <c r="AGK207" s="436">
        <f>(1+'Lease Inputs'!$CL204)^(AGK$8/12)</f>
        <v/>
      </c>
      <c r="AGL207" s="436">
        <f>(1+'Lease Inputs'!$CL204)^(AGL$8/12)</f>
        <v/>
      </c>
      <c r="AGM207" s="436">
        <f>(1+'Lease Inputs'!$CL204)^(AGM$8/12)</f>
        <v/>
      </c>
      <c r="AGN207" s="436">
        <f>(1+'Lease Inputs'!$CL204)^(AGN$8/12)</f>
        <v/>
      </c>
      <c r="AGO207" s="436">
        <f>(1+'Lease Inputs'!$CL204)^(AGO$8/12)</f>
        <v/>
      </c>
      <c r="AGP207" s="436">
        <f>(1+'Lease Inputs'!$CL204)^(AGP$8/12)</f>
        <v/>
      </c>
      <c r="AGQ207" s="436">
        <f>(1+'Lease Inputs'!$CL204)^(AGQ$8/12)</f>
        <v/>
      </c>
      <c r="AGR207" s="436">
        <f>(1+'Lease Inputs'!$CL204)^(AGR$8/12)</f>
        <v/>
      </c>
      <c r="AGS207" s="436">
        <f>(1+'Lease Inputs'!$CL204)^(AGS$8/12)</f>
        <v/>
      </c>
      <c r="AGT207" s="436">
        <f>(1+'Lease Inputs'!$CL204)^(AGT$8/12)</f>
        <v/>
      </c>
      <c r="AGU207" s="436">
        <f>(1+'Lease Inputs'!$CL204)^(AGU$8/12)</f>
        <v/>
      </c>
      <c r="AGV207" s="436">
        <f>(1+'Lease Inputs'!$CL204)^(AGV$8/12)</f>
        <v/>
      </c>
      <c r="AGW207" s="436">
        <f>(1+'Lease Inputs'!$CL204)^(AGW$8/12)</f>
        <v/>
      </c>
      <c r="AGX207" s="436">
        <f>(1+'Lease Inputs'!$CL204)^(AGX$8/12)</f>
        <v/>
      </c>
      <c r="AGY207" s="436">
        <f>(1+'Lease Inputs'!$CL204)^(AGY$8/12)</f>
        <v/>
      </c>
      <c r="AGZ207" s="436">
        <f>(1+'Lease Inputs'!$CL204)^(AGZ$8/12)</f>
        <v/>
      </c>
      <c r="AHA207" s="436">
        <f>(1+'Lease Inputs'!$CL204)^(AHA$8/12)</f>
        <v/>
      </c>
      <c r="AHB207" s="436">
        <f>(1+'Lease Inputs'!$CL204)^(AHB$8/12)</f>
        <v/>
      </c>
      <c r="AHC207" s="436">
        <f>(1+'Lease Inputs'!$CL204)^(AHC$8/12)</f>
        <v/>
      </c>
      <c r="AHD207" s="436">
        <f>(1+'Lease Inputs'!$CL204)^(AHD$8/12)</f>
        <v/>
      </c>
      <c r="AHE207" s="436">
        <f>(1+'Lease Inputs'!$CL204)^(AHE$8/12)</f>
        <v/>
      </c>
      <c r="AHF207" s="436">
        <f>(1+'Lease Inputs'!$CL204)^(AHF$8/12)</f>
        <v/>
      </c>
      <c r="AHG207" s="436">
        <f>(1+'Lease Inputs'!$CL204)^(AHG$8/12)</f>
        <v/>
      </c>
      <c r="AHH207" s="436">
        <f>(1+'Lease Inputs'!$CL204)^(AHH$8/12)</f>
        <v/>
      </c>
      <c r="AHI207" s="436">
        <f>(1+'Lease Inputs'!$CL204)^(AHI$8/12)</f>
        <v/>
      </c>
      <c r="AHJ207" s="436">
        <f>(1+'Lease Inputs'!$CL204)^(AHJ$8/12)</f>
        <v/>
      </c>
      <c r="AHK207" s="436">
        <f>(1+'Lease Inputs'!$CL204)^(AHK$8/12)</f>
        <v/>
      </c>
      <c r="AHL207" s="436">
        <f>(1+'Lease Inputs'!$CL204)^(AHL$8/12)</f>
        <v/>
      </c>
      <c r="AHM207" s="436">
        <f>(1+'Lease Inputs'!$CL204)^(AHM$8/12)</f>
        <v/>
      </c>
      <c r="AHN207" s="436">
        <f>(1+'Lease Inputs'!$CL204)^(AHN$8/12)</f>
        <v/>
      </c>
      <c r="AHO207" s="436">
        <f>(1+'Lease Inputs'!$CL204)^(AHO$8/12)</f>
        <v/>
      </c>
      <c r="AHP207" s="436">
        <f>(1+'Lease Inputs'!$CL204)^(AHP$8/12)</f>
        <v/>
      </c>
      <c r="AHQ207" s="436">
        <f>(1+'Lease Inputs'!$CL204)^(AHQ$8/12)</f>
        <v/>
      </c>
      <c r="AHR207" s="436">
        <f>(1+'Lease Inputs'!$CL204)^(AHR$8/12)</f>
        <v/>
      </c>
      <c r="AHS207" s="436">
        <f>(1+'Lease Inputs'!$CL204)^(AHS$8/12)</f>
        <v/>
      </c>
      <c r="AHT207" s="436">
        <f>(1+'Lease Inputs'!$CL204)^(AHT$8/12)</f>
        <v/>
      </c>
      <c r="AHU207" s="436">
        <f>(1+'Lease Inputs'!$CL204)^(AHU$8/12)</f>
        <v/>
      </c>
      <c r="AHV207" s="436">
        <f>(1+'Lease Inputs'!$CL204)^(AHV$8/12)</f>
        <v/>
      </c>
      <c r="AHW207" s="436">
        <f>(1+'Lease Inputs'!$CL204)^(AHW$8/12)</f>
        <v/>
      </c>
      <c r="AHX207" s="436">
        <f>(1+'Lease Inputs'!$CL204)^(AHX$8/12)</f>
        <v/>
      </c>
      <c r="AHY207" s="436">
        <f>(1+'Lease Inputs'!$CL204)^(AHY$8/12)</f>
        <v/>
      </c>
      <c r="AHZ207" s="436">
        <f>(1+'Lease Inputs'!$CL204)^(AHZ$8/12)</f>
        <v/>
      </c>
      <c r="AIA207" s="436">
        <f>(1+'Lease Inputs'!$CL204)^(AIA$8/12)</f>
        <v/>
      </c>
      <c r="AIB207" s="436">
        <f>(1+'Lease Inputs'!$CL204)^(AIB$8/12)</f>
        <v/>
      </c>
      <c r="AIC207" s="436">
        <f>(1+'Lease Inputs'!$CL204)^(AIC$8/12)</f>
        <v/>
      </c>
      <c r="AID207" s="436">
        <f>(1+'Lease Inputs'!$CL204)^(AID$8/12)</f>
        <v/>
      </c>
      <c r="AIE207" s="436">
        <f>(1+'Lease Inputs'!$CL204)^(AIE$8/12)</f>
        <v/>
      </c>
      <c r="AIF207" s="436">
        <f>(1+'Lease Inputs'!$CL204)^(AIF$8/12)</f>
        <v/>
      </c>
      <c r="AIG207" s="436">
        <f>(1+'Lease Inputs'!$CL204)^(AIG$8/12)</f>
        <v/>
      </c>
      <c r="AIH207" s="436">
        <f>(1+'Lease Inputs'!$CL204)^(AIH$8/12)</f>
        <v/>
      </c>
      <c r="AII207" s="436">
        <f>(1+'Lease Inputs'!$CL204)^(AII$8/12)</f>
        <v/>
      </c>
      <c r="AIJ207" s="436">
        <f>(1+'Lease Inputs'!$CL204)^(AIJ$8/12)</f>
        <v/>
      </c>
      <c r="AIK207" s="436">
        <f>(1+'Lease Inputs'!$CL204)^(AIK$8/12)</f>
        <v/>
      </c>
      <c r="AIL207" s="436">
        <f>(1+'Lease Inputs'!$CL204)^(AIL$8/12)</f>
        <v/>
      </c>
      <c r="AIM207" s="436">
        <f>(1+'Lease Inputs'!$CL204)^(AIM$8/12)</f>
        <v/>
      </c>
      <c r="AIN207" s="436">
        <f>(1+'Lease Inputs'!$CL204)^(AIN$8/12)</f>
        <v/>
      </c>
      <c r="AIO207" s="436">
        <f>(1+'Lease Inputs'!$CL204)^(AIO$8/12)</f>
        <v/>
      </c>
      <c r="AIP207" s="436">
        <f>(1+'Lease Inputs'!$CL204)^(AIP$8/12)</f>
        <v/>
      </c>
      <c r="AIQ207" s="436">
        <f>(1+'Lease Inputs'!$CL204)^(AIQ$8/12)</f>
        <v/>
      </c>
      <c r="AIR207" s="436">
        <f>(1+'Lease Inputs'!$CL204)^(AIR$8/12)</f>
        <v/>
      </c>
      <c r="AIS207" s="436">
        <f>(1+'Lease Inputs'!$CL204)^(AIS$8/12)</f>
        <v/>
      </c>
      <c r="AIT207" s="436">
        <f>(1+'Lease Inputs'!$CL204)^(AIT$8/12)</f>
        <v/>
      </c>
      <c r="AIU207" s="436">
        <f>(1+'Lease Inputs'!$CL204)^(AIU$8/12)</f>
        <v/>
      </c>
      <c r="AIV207" s="436">
        <f>(1+'Lease Inputs'!$CL204)^(AIV$8/12)</f>
        <v/>
      </c>
      <c r="AIW207" s="436">
        <f>(1+'Lease Inputs'!$CL204)^(AIW$8/12)</f>
        <v/>
      </c>
      <c r="AIX207" s="436">
        <f>(1+'Lease Inputs'!$CL204)^(AIX$8/12)</f>
        <v/>
      </c>
      <c r="AIY207" s="436">
        <f>(1+'Lease Inputs'!$CL204)^(AIY$8/12)</f>
        <v/>
      </c>
      <c r="AJA207" s="440" t="n">
        <v>1</v>
      </c>
      <c r="AJB207" s="436">
        <f>(AAP207=0)*AJA207
+(AAP207=1)*AEV207</f>
        <v/>
      </c>
      <c r="AJC207" s="436">
        <f>(AAQ207=0)*AJB207
+(AAQ207=1)*AEW207</f>
        <v/>
      </c>
      <c r="AJD207" s="436">
        <f>(AAR207=0)*AJC207
+(AAR207=1)*AEX207</f>
        <v/>
      </c>
      <c r="AJE207" s="436">
        <f>(AAS207=0)*AJD207
+(AAS207=1)*AEY207</f>
        <v/>
      </c>
      <c r="AJF207" s="436">
        <f>(AAT207=0)*AJE207
+(AAT207=1)*AEZ207</f>
        <v/>
      </c>
      <c r="AJG207" s="436">
        <f>(AAU207=0)*AJF207
+(AAU207=1)*AFA207</f>
        <v/>
      </c>
      <c r="AJH207" s="436">
        <f>(AAV207=0)*AJG207
+(AAV207=1)*AFB207</f>
        <v/>
      </c>
      <c r="AJI207" s="436">
        <f>(AAW207=0)*AJH207
+(AAW207=1)*AFC207</f>
        <v/>
      </c>
      <c r="AJJ207" s="436">
        <f>(AAX207=0)*AJI207
+(AAX207=1)*AFD207</f>
        <v/>
      </c>
      <c r="AJK207" s="436">
        <f>(AAY207=0)*AJJ207
+(AAY207=1)*AFE207</f>
        <v/>
      </c>
      <c r="AJL207" s="436">
        <f>(AAZ207=0)*AJK207
+(AAZ207=1)*AFF207</f>
        <v/>
      </c>
      <c r="AJM207" s="436">
        <f>(ABA207=0)*AJL207
+(ABA207=1)*AFG207</f>
        <v/>
      </c>
      <c r="AJN207" s="436">
        <f>(ABB207=0)*AJM207
+(ABB207=1)*AFH207</f>
        <v/>
      </c>
      <c r="AJO207" s="436">
        <f>(ABC207=0)*AJN207
+(ABC207=1)*AFI207</f>
        <v/>
      </c>
      <c r="AJP207" s="436">
        <f>(ABD207=0)*AJO207
+(ABD207=1)*AFJ207</f>
        <v/>
      </c>
      <c r="AJQ207" s="436">
        <f>(ABE207=0)*AJP207
+(ABE207=1)*AFK207</f>
        <v/>
      </c>
      <c r="AJR207" s="436">
        <f>(ABF207=0)*AJQ207
+(ABF207=1)*AFL207</f>
        <v/>
      </c>
      <c r="AJS207" s="436">
        <f>(ABG207=0)*AJR207
+(ABG207=1)*AFM207</f>
        <v/>
      </c>
      <c r="AJT207" s="436">
        <f>(ABH207=0)*AJS207
+(ABH207=1)*AFN207</f>
        <v/>
      </c>
      <c r="AJU207" s="436">
        <f>(ABI207=0)*AJT207
+(ABI207=1)*AFO207</f>
        <v/>
      </c>
      <c r="AJV207" s="436">
        <f>(ABJ207=0)*AJU207
+(ABJ207=1)*AFP207</f>
        <v/>
      </c>
      <c r="AJW207" s="436">
        <f>(ABK207=0)*AJV207
+(ABK207=1)*AFQ207</f>
        <v/>
      </c>
      <c r="AJX207" s="436">
        <f>(ABL207=0)*AJW207
+(ABL207=1)*AFR207</f>
        <v/>
      </c>
      <c r="AJY207" s="436">
        <f>(ABM207=0)*AJX207
+(ABM207=1)*AFS207</f>
        <v/>
      </c>
      <c r="AJZ207" s="436">
        <f>(ABN207=0)*AJY207
+(ABN207=1)*AFT207</f>
        <v/>
      </c>
      <c r="AKA207" s="436">
        <f>(ABO207=0)*AJZ207
+(ABO207=1)*AFU207</f>
        <v/>
      </c>
      <c r="AKB207" s="436">
        <f>(ABP207=0)*AKA207
+(ABP207=1)*AFV207</f>
        <v/>
      </c>
      <c r="AKC207" s="436">
        <f>(ABQ207=0)*AKB207
+(ABQ207=1)*AFW207</f>
        <v/>
      </c>
      <c r="AKD207" s="436">
        <f>(ABR207=0)*AKC207
+(ABR207=1)*AFX207</f>
        <v/>
      </c>
      <c r="AKE207" s="436">
        <f>(ABS207=0)*AKD207
+(ABS207=1)*AFY207</f>
        <v/>
      </c>
      <c r="AKF207" s="436">
        <f>(ABT207=0)*AKE207
+(ABT207=1)*AFZ207</f>
        <v/>
      </c>
      <c r="AKG207" s="436">
        <f>(ABU207=0)*AKF207
+(ABU207=1)*AGA207</f>
        <v/>
      </c>
      <c r="AKH207" s="436">
        <f>(ABV207=0)*AKG207
+(ABV207=1)*AGB207</f>
        <v/>
      </c>
      <c r="AKI207" s="436">
        <f>(ABW207=0)*AKH207
+(ABW207=1)*AGC207</f>
        <v/>
      </c>
      <c r="AKJ207" s="436">
        <f>(ABX207=0)*AKI207
+(ABX207=1)*AGD207</f>
        <v/>
      </c>
      <c r="AKK207" s="436">
        <f>(ABY207=0)*AKJ207
+(ABY207=1)*AGE207</f>
        <v/>
      </c>
      <c r="AKL207" s="436">
        <f>(ABZ207=0)*AKK207
+(ABZ207=1)*AGF207</f>
        <v/>
      </c>
      <c r="AKM207" s="436">
        <f>(ACA207=0)*AKL207
+(ACA207=1)*AGG207</f>
        <v/>
      </c>
      <c r="AKN207" s="436">
        <f>(ACB207=0)*AKM207
+(ACB207=1)*AGH207</f>
        <v/>
      </c>
      <c r="AKO207" s="436">
        <f>(ACC207=0)*AKN207
+(ACC207=1)*AGI207</f>
        <v/>
      </c>
      <c r="AKP207" s="436">
        <f>(ACD207=0)*AKO207
+(ACD207=1)*AGJ207</f>
        <v/>
      </c>
      <c r="AKQ207" s="436">
        <f>(ACE207=0)*AKP207
+(ACE207=1)*AGK207</f>
        <v/>
      </c>
      <c r="AKR207" s="436">
        <f>(ACF207=0)*AKQ207
+(ACF207=1)*AGL207</f>
        <v/>
      </c>
      <c r="AKS207" s="436">
        <f>(ACG207=0)*AKR207
+(ACG207=1)*AGM207</f>
        <v/>
      </c>
      <c r="AKT207" s="436">
        <f>(ACH207=0)*AKS207
+(ACH207=1)*AGN207</f>
        <v/>
      </c>
      <c r="AKU207" s="436">
        <f>(ACI207=0)*AKT207
+(ACI207=1)*AGO207</f>
        <v/>
      </c>
      <c r="AKV207" s="436">
        <f>(ACJ207=0)*AKU207
+(ACJ207=1)*AGP207</f>
        <v/>
      </c>
      <c r="AKW207" s="436">
        <f>(ACK207=0)*AKV207
+(ACK207=1)*AGQ207</f>
        <v/>
      </c>
      <c r="AKX207" s="436">
        <f>(ACL207=0)*AKW207
+(ACL207=1)*AGR207</f>
        <v/>
      </c>
      <c r="AKY207" s="436">
        <f>(ACM207=0)*AKX207
+(ACM207=1)*AGS207</f>
        <v/>
      </c>
      <c r="AKZ207" s="436">
        <f>(ACN207=0)*AKY207
+(ACN207=1)*AGT207</f>
        <v/>
      </c>
      <c r="ALA207" s="436">
        <f>(ACO207=0)*AKZ207
+(ACO207=1)*AGU207</f>
        <v/>
      </c>
      <c r="ALB207" s="436">
        <f>(ACP207=0)*ALA207
+(ACP207=1)*AGV207</f>
        <v/>
      </c>
      <c r="ALC207" s="436">
        <f>(ACQ207=0)*ALB207
+(ACQ207=1)*AGW207</f>
        <v/>
      </c>
      <c r="ALD207" s="436">
        <f>(ACR207=0)*ALC207
+(ACR207=1)*AGX207</f>
        <v/>
      </c>
      <c r="ALE207" s="436">
        <f>(ACS207=0)*ALD207
+(ACS207=1)*AGY207</f>
        <v/>
      </c>
      <c r="ALF207" s="436">
        <f>(ACT207=0)*ALE207
+(ACT207=1)*AGZ207</f>
        <v/>
      </c>
      <c r="ALG207" s="436">
        <f>(ACU207=0)*ALF207
+(ACU207=1)*AHA207</f>
        <v/>
      </c>
      <c r="ALH207" s="436">
        <f>(ACV207=0)*ALG207
+(ACV207=1)*AHB207</f>
        <v/>
      </c>
      <c r="ALI207" s="436">
        <f>(ACW207=0)*ALH207
+(ACW207=1)*AHC207</f>
        <v/>
      </c>
      <c r="ALJ207" s="436">
        <f>(ACX207=0)*ALI207
+(ACX207=1)*AHD207</f>
        <v/>
      </c>
      <c r="ALK207" s="436">
        <f>(ACY207=0)*ALJ207
+(ACY207=1)*AHE207</f>
        <v/>
      </c>
      <c r="ALL207" s="436">
        <f>(ACZ207=0)*ALK207
+(ACZ207=1)*AHF207</f>
        <v/>
      </c>
      <c r="ALM207" s="436">
        <f>(ADA207=0)*ALL207
+(ADA207=1)*AHG207</f>
        <v/>
      </c>
      <c r="ALN207" s="436">
        <f>(ADB207=0)*ALM207
+(ADB207=1)*AHH207</f>
        <v/>
      </c>
      <c r="ALO207" s="436">
        <f>(ADC207=0)*ALN207
+(ADC207=1)*AHI207</f>
        <v/>
      </c>
      <c r="ALP207" s="436">
        <f>(ADD207=0)*ALO207
+(ADD207=1)*AHJ207</f>
        <v/>
      </c>
      <c r="ALQ207" s="436">
        <f>(ADE207=0)*ALP207
+(ADE207=1)*AHK207</f>
        <v/>
      </c>
      <c r="ALR207" s="436">
        <f>(ADF207=0)*ALQ207
+(ADF207=1)*AHL207</f>
        <v/>
      </c>
      <c r="ALS207" s="436">
        <f>(ADG207=0)*ALR207
+(ADG207=1)*AHM207</f>
        <v/>
      </c>
      <c r="ALT207" s="436">
        <f>(ADH207=0)*ALS207
+(ADH207=1)*AHN207</f>
        <v/>
      </c>
      <c r="ALU207" s="436">
        <f>(ADI207=0)*ALT207
+(ADI207=1)*AHO207</f>
        <v/>
      </c>
      <c r="ALV207" s="436">
        <f>(ADJ207=0)*ALU207
+(ADJ207=1)*AHP207</f>
        <v/>
      </c>
      <c r="ALW207" s="436">
        <f>(ADK207=0)*ALV207
+(ADK207=1)*AHQ207</f>
        <v/>
      </c>
      <c r="ALX207" s="436">
        <f>(ADL207=0)*ALW207
+(ADL207=1)*AHR207</f>
        <v/>
      </c>
      <c r="ALY207" s="436">
        <f>(ADM207=0)*ALX207
+(ADM207=1)*AHS207</f>
        <v/>
      </c>
      <c r="ALZ207" s="436">
        <f>(ADN207=0)*ALY207
+(ADN207=1)*AHT207</f>
        <v/>
      </c>
      <c r="AMA207" s="436">
        <f>(ADO207=0)*ALZ207
+(ADO207=1)*AHU207</f>
        <v/>
      </c>
      <c r="AMB207" s="436">
        <f>(ADP207=0)*AMA207
+(ADP207=1)*AHV207</f>
        <v/>
      </c>
      <c r="AMC207" s="436">
        <f>(ADQ207=0)*AMB207
+(ADQ207=1)*AHW207</f>
        <v/>
      </c>
      <c r="AMD207" s="436">
        <f>(ADR207=0)*AMC207
+(ADR207=1)*AHX207</f>
        <v/>
      </c>
      <c r="AME207" s="436">
        <f>(ADS207=0)*AMD207
+(ADS207=1)*AHY207</f>
        <v/>
      </c>
      <c r="AMF207" s="436">
        <f>(ADT207=0)*AME207
+(ADT207=1)*AHZ207</f>
        <v/>
      </c>
      <c r="AMG207" s="436">
        <f>(ADU207=0)*AMF207
+(ADU207=1)*AIA207</f>
        <v/>
      </c>
      <c r="AMH207" s="436">
        <f>(ADV207=0)*AMG207
+(ADV207=1)*AIB207</f>
        <v/>
      </c>
      <c r="AMI207" s="436">
        <f>(ADW207=0)*AMH207
+(ADW207=1)*AIC207</f>
        <v/>
      </c>
      <c r="AMJ207" s="436">
        <f>(ADX207=0)*AMI207
+(ADX207=1)*AID207</f>
        <v/>
      </c>
    </row>
    <row r="208" ht="11.25" customHeight="1" s="341">
      <c r="C208" s="339">
        <f>C207+1</f>
        <v/>
      </c>
      <c r="D208" s="339">
        <f>'Rent Roll'!D204</f>
        <v/>
      </c>
      <c r="E208" s="339">
        <f>'Rent Roll'!E204</f>
        <v/>
      </c>
      <c r="F208" s="339">
        <f>'Rent Roll'!H204</f>
        <v/>
      </c>
      <c r="G208" s="426">
        <f>'Rent Roll'!I204</f>
        <v/>
      </c>
      <c r="H208" s="339">
        <f>'Rent Roll'!F204</f>
        <v/>
      </c>
      <c r="I208" s="339">
        <f>'Rent Roll'!G204</f>
        <v/>
      </c>
      <c r="J208" s="339">
        <f>'Rent Roll'!J204</f>
        <v/>
      </c>
      <c r="K208" s="339">
        <f>'Rent Roll'!K204</f>
        <v/>
      </c>
      <c r="L208" s="427">
        <f>'Rent Roll'!L204</f>
        <v/>
      </c>
      <c r="N208" s="428">
        <f>'Rent Roll'!P204</f>
        <v/>
      </c>
      <c r="O208" s="428">
        <f>N208/L208/12</f>
        <v/>
      </c>
      <c r="P208" s="429">
        <f>'Lease Inputs'!O205</f>
        <v/>
      </c>
      <c r="Q208" s="430">
        <f>'Rent Roll'!M204</f>
        <v/>
      </c>
      <c r="R208" s="430">
        <f>'Rent Roll'!O204</f>
        <v/>
      </c>
      <c r="S208" s="430">
        <f>'Rent Roll'!N204</f>
        <v/>
      </c>
      <c r="T208" s="431">
        <f>'Lease Inputs'!N205</f>
        <v/>
      </c>
      <c r="U208" s="430">
        <f>(S208&lt;&gt;0)*IF(T208=1,R208,S208)
+(S208=0)*R208</f>
        <v/>
      </c>
      <c r="V208" s="426">
        <f>'Lease Inputs'!CJ205</f>
        <v/>
      </c>
      <c r="W208" s="430">
        <f>IF('Lease Inputs'!CK205=1,"Indexation", IF('Lease Inputs'!CK205=2,"Step-Up",0))</f>
        <v/>
      </c>
      <c r="X208" s="430">
        <f>MIN(EOMONTH(Control!$J$5,'Lease Inputs'!CN205*12),U208)</f>
        <v/>
      </c>
      <c r="Y208" s="426">
        <f>'Lease Inputs'!CO205*12</f>
        <v/>
      </c>
      <c r="AA208" s="339">
        <f>(G208=0)*'Lease Inputs'!CF205
+(G208=1)*'Lease Inputs'!Q205</f>
        <v/>
      </c>
      <c r="AB208" s="339">
        <f>(G208=0)*'Lease Inputs'!CD205
+(G208=1)*'Lease Inputs'!R205</f>
        <v/>
      </c>
      <c r="AC208" s="432">
        <f>(G208=0)*'Lease Inputs'!CH205
+(G208=1)*'Lease Inputs'!U205</f>
        <v/>
      </c>
      <c r="AD208" s="433">
        <f>(G208=0)*'Lease Inputs'!CG205
+(G208=1)*'Lease Inputs'!T205</f>
        <v/>
      </c>
      <c r="AE208" s="430">
        <f>U208*(G208=0)
+Control!$J$5*(Engine!G208=1)</f>
        <v/>
      </c>
      <c r="AF208" s="430">
        <f>EOMONTH(AE208,AA208)</f>
        <v/>
      </c>
      <c r="AG208" s="339">
        <f>(G208=0)*'Lease Inputs'!CE205*12
+(G208=1)*'Lease Inputs'!S205*12</f>
        <v/>
      </c>
      <c r="AH208" s="430">
        <f>EOMONTH(AF208,AG208)</f>
        <v/>
      </c>
      <c r="AI208" s="428">
        <f>AJ208*12*$L208</f>
        <v/>
      </c>
      <c r="AJ208" s="434">
        <f>IFERROR(INDEX(FK208:JO208,MATCH(AF208,$FK$9:$JO$9,0)),0)</f>
        <v/>
      </c>
      <c r="AK208" s="426">
        <f>'Lease Inputs'!CQ205</f>
        <v/>
      </c>
      <c r="AL208" s="430">
        <f>IF('Lease Inputs'!CR205=1,"Indexation", IF('Lease Inputs'!CR205=2,"Step-Up",0))</f>
        <v/>
      </c>
      <c r="AM208" s="430">
        <f>EOMONTH(AF208,'Lease Inputs'!$CU205*12)</f>
        <v/>
      </c>
      <c r="AN208" s="426">
        <f>'Lease Inputs'!CV205*12</f>
        <v/>
      </c>
      <c r="AP208" s="426">
        <f>'Lease Inputs'!CF205</f>
        <v/>
      </c>
      <c r="AQ208" s="339">
        <f>'Lease Inputs'!CD205</f>
        <v/>
      </c>
      <c r="AR208" s="432">
        <f>'Lease Inputs'!CH205</f>
        <v/>
      </c>
      <c r="AS208" s="433">
        <f>'Lease Inputs'!CG205</f>
        <v/>
      </c>
      <c r="AT208" s="430">
        <f>AH208</f>
        <v/>
      </c>
      <c r="AU208" s="430">
        <f>EOMONTH(AT208,AP208)</f>
        <v/>
      </c>
      <c r="AV208" s="339">
        <f>'Lease Inputs'!CE205*12</f>
        <v/>
      </c>
      <c r="AW208" s="430">
        <f>EOMONTH(AU208,AV208)</f>
        <v/>
      </c>
      <c r="AX208" s="428">
        <f>AY208*12*$L208</f>
        <v/>
      </c>
      <c r="AY208" s="434">
        <f>IFERROR(INDEX(FK208:JO208,MATCH(AU208,$FK$9:$JO$9,0)),0)</f>
        <v/>
      </c>
      <c r="AZ208" s="426">
        <f>'Lease Inputs'!CQ205</f>
        <v/>
      </c>
      <c r="BA208" s="430">
        <f>IF('Lease Inputs'!CR205=1,"Indexation", IF('Lease Inputs'!CR205=2,"Step-Up",0))</f>
        <v/>
      </c>
      <c r="BB208" s="430">
        <f>EOMONTH(AU208,'Lease Inputs'!$CU205*12)</f>
        <v/>
      </c>
      <c r="BC208" s="426">
        <f>'Lease Inputs'!CV205*12</f>
        <v/>
      </c>
      <c r="BE208" s="435" t="n">
        <v>0</v>
      </c>
      <c r="BF208" s="436">
        <f>(1+INDEX('Lease Inputs'!$AQ205:$AY205,MATCH(Engine!BF$8,'Lease Inputs'!$AQ$6:$AY$6,0)))^(1/12)-1</f>
        <v/>
      </c>
      <c r="BG208" s="436">
        <f>(1+INDEX('Lease Inputs'!$AQ205:$AY205,MATCH(Engine!BG$8,'Lease Inputs'!$AQ$6:$AY$6,0)))^(1/12)-1</f>
        <v/>
      </c>
      <c r="BH208" s="436">
        <f>(1+INDEX('Lease Inputs'!$AQ205:$AY205,MATCH(Engine!BH$8,'Lease Inputs'!$AQ$6:$AY$6,0)))^(1/12)-1</f>
        <v/>
      </c>
      <c r="BI208" s="436">
        <f>(1+INDEX('Lease Inputs'!$AQ205:$AY205,MATCH(Engine!BI$8,'Lease Inputs'!$AQ$6:$AY$6,0)))^(1/12)-1</f>
        <v/>
      </c>
      <c r="BJ208" s="436">
        <f>(1+INDEX('Lease Inputs'!$AQ205:$AY205,MATCH(Engine!BJ$8,'Lease Inputs'!$AQ$6:$AY$6,0)))^(1/12)-1</f>
        <v/>
      </c>
      <c r="BK208" s="436">
        <f>(1+INDEX('Lease Inputs'!$AQ205:$AY205,MATCH(Engine!BK$8,'Lease Inputs'!$AQ$6:$AY$6,0)))^(1/12)-1</f>
        <v/>
      </c>
      <c r="BL208" s="436">
        <f>(1+INDEX('Lease Inputs'!$AQ205:$AY205,MATCH(Engine!BL$8,'Lease Inputs'!$AQ$6:$AY$6,0)))^(1/12)-1</f>
        <v/>
      </c>
      <c r="BM208" s="436">
        <f>(1+INDEX('Lease Inputs'!$AQ205:$AY205,MATCH(Engine!BM$8,'Lease Inputs'!$AQ$6:$AY$6,0)))^(1/12)-1</f>
        <v/>
      </c>
      <c r="BN208" s="436">
        <f>(1+INDEX('Lease Inputs'!$AQ205:$AY205,MATCH(Engine!BN$8,'Lease Inputs'!$AQ$6:$AY$6,0)))^(1/12)-1</f>
        <v/>
      </c>
      <c r="BO208" s="436">
        <f>(1+INDEX('Lease Inputs'!$AQ205:$AY205,MATCH(Engine!BO$8,'Lease Inputs'!$AQ$6:$AY$6,0)))^(1/12)-1</f>
        <v/>
      </c>
      <c r="BP208" s="436">
        <f>(1+INDEX('Lease Inputs'!$AQ205:$AY205,MATCH(Engine!BP$8,'Lease Inputs'!$AQ$6:$AY$6,0)))^(1/12)-1</f>
        <v/>
      </c>
      <c r="BQ208" s="436">
        <f>(1+INDEX('Lease Inputs'!$AQ205:$AY205,MATCH(Engine!BQ$8,'Lease Inputs'!$AQ$6:$AY$6,0)))^(1/12)-1</f>
        <v/>
      </c>
      <c r="BR208" s="436">
        <f>(1+INDEX('Lease Inputs'!$AQ205:$AY205,MATCH(Engine!BR$8,'Lease Inputs'!$AQ$6:$AY$6,0)))^(1/12)-1</f>
        <v/>
      </c>
      <c r="BS208" s="436">
        <f>(1+INDEX('Lease Inputs'!$AQ205:$AY205,MATCH(Engine!BS$8,'Lease Inputs'!$AQ$6:$AY$6,0)))^(1/12)-1</f>
        <v/>
      </c>
      <c r="BT208" s="436">
        <f>(1+INDEX('Lease Inputs'!$AQ205:$AY205,MATCH(Engine!BT$8,'Lease Inputs'!$AQ$6:$AY$6,0)))^(1/12)-1</f>
        <v/>
      </c>
      <c r="BU208" s="436">
        <f>(1+INDEX('Lease Inputs'!$AQ205:$AY205,MATCH(Engine!BU$8,'Lease Inputs'!$AQ$6:$AY$6,0)))^(1/12)-1</f>
        <v/>
      </c>
      <c r="BV208" s="436">
        <f>(1+INDEX('Lease Inputs'!$AQ205:$AY205,MATCH(Engine!BV$8,'Lease Inputs'!$AQ$6:$AY$6,0)))^(1/12)-1</f>
        <v/>
      </c>
      <c r="BW208" s="436">
        <f>(1+INDEX('Lease Inputs'!$AQ205:$AY205,MATCH(Engine!BW$8,'Lease Inputs'!$AQ$6:$AY$6,0)))^(1/12)-1</f>
        <v/>
      </c>
      <c r="BX208" s="436">
        <f>(1+INDEX('Lease Inputs'!$AQ205:$AY205,MATCH(Engine!BX$8,'Lease Inputs'!$AQ$6:$AY$6,0)))^(1/12)-1</f>
        <v/>
      </c>
      <c r="BY208" s="436">
        <f>(1+INDEX('Lease Inputs'!$AQ205:$AY205,MATCH(Engine!BY$8,'Lease Inputs'!$AQ$6:$AY$6,0)))^(1/12)-1</f>
        <v/>
      </c>
      <c r="BZ208" s="436">
        <f>(1+INDEX('Lease Inputs'!$AQ205:$AY205,MATCH(Engine!BZ$8,'Lease Inputs'!$AQ$6:$AY$6,0)))^(1/12)-1</f>
        <v/>
      </c>
      <c r="CA208" s="436">
        <f>(1+INDEX('Lease Inputs'!$AQ205:$AY205,MATCH(Engine!CA$8,'Lease Inputs'!$AQ$6:$AY$6,0)))^(1/12)-1</f>
        <v/>
      </c>
      <c r="CB208" s="436">
        <f>(1+INDEX('Lease Inputs'!$AQ205:$AY205,MATCH(Engine!CB$8,'Lease Inputs'!$AQ$6:$AY$6,0)))^(1/12)-1</f>
        <v/>
      </c>
      <c r="CC208" s="436">
        <f>(1+INDEX('Lease Inputs'!$AQ205:$AY205,MATCH(Engine!CC$8,'Lease Inputs'!$AQ$6:$AY$6,0)))^(1/12)-1</f>
        <v/>
      </c>
      <c r="CD208" s="436">
        <f>(1+INDEX('Lease Inputs'!$AQ205:$AY205,MATCH(Engine!CD$8,'Lease Inputs'!$AQ$6:$AY$6,0)))^(1/12)-1</f>
        <v/>
      </c>
      <c r="CE208" s="436">
        <f>(1+INDEX('Lease Inputs'!$AQ205:$AY205,MATCH(Engine!CE$8,'Lease Inputs'!$AQ$6:$AY$6,0)))^(1/12)-1</f>
        <v/>
      </c>
      <c r="CF208" s="436">
        <f>(1+INDEX('Lease Inputs'!$AQ205:$AY205,MATCH(Engine!CF$8,'Lease Inputs'!$AQ$6:$AY$6,0)))^(1/12)-1</f>
        <v/>
      </c>
      <c r="CG208" s="436">
        <f>(1+INDEX('Lease Inputs'!$AQ205:$AY205,MATCH(Engine!CG$8,'Lease Inputs'!$AQ$6:$AY$6,0)))^(1/12)-1</f>
        <v/>
      </c>
      <c r="CH208" s="436">
        <f>(1+INDEX('Lease Inputs'!$AQ205:$AY205,MATCH(Engine!CH$8,'Lease Inputs'!$AQ$6:$AY$6,0)))^(1/12)-1</f>
        <v/>
      </c>
      <c r="CI208" s="436">
        <f>(1+INDEX('Lease Inputs'!$AQ205:$AY205,MATCH(Engine!CI$8,'Lease Inputs'!$AQ$6:$AY$6,0)))^(1/12)-1</f>
        <v/>
      </c>
      <c r="CJ208" s="436">
        <f>(1+INDEX('Lease Inputs'!$AQ205:$AY205,MATCH(Engine!CJ$8,'Lease Inputs'!$AQ$6:$AY$6,0)))^(1/12)-1</f>
        <v/>
      </c>
      <c r="CK208" s="436">
        <f>(1+INDEX('Lease Inputs'!$AQ205:$AY205,MATCH(Engine!CK$8,'Lease Inputs'!$AQ$6:$AY$6,0)))^(1/12)-1</f>
        <v/>
      </c>
      <c r="CL208" s="436">
        <f>(1+INDEX('Lease Inputs'!$AQ205:$AY205,MATCH(Engine!CL$8,'Lease Inputs'!$AQ$6:$AY$6,0)))^(1/12)-1</f>
        <v/>
      </c>
      <c r="CM208" s="436">
        <f>(1+INDEX('Lease Inputs'!$AQ205:$AY205,MATCH(Engine!CM$8,'Lease Inputs'!$AQ$6:$AY$6,0)))^(1/12)-1</f>
        <v/>
      </c>
      <c r="CN208" s="436">
        <f>(1+INDEX('Lease Inputs'!$AQ205:$AY205,MATCH(Engine!CN$8,'Lease Inputs'!$AQ$6:$AY$6,0)))^(1/12)-1</f>
        <v/>
      </c>
      <c r="CO208" s="436">
        <f>(1+INDEX('Lease Inputs'!$AQ205:$AY205,MATCH(Engine!CO$8,'Lease Inputs'!$AQ$6:$AY$6,0)))^(1/12)-1</f>
        <v/>
      </c>
      <c r="CP208" s="436">
        <f>(1+INDEX('Lease Inputs'!$AQ205:$AY205,MATCH(Engine!CP$8,'Lease Inputs'!$AQ$6:$AY$6,0)))^(1/12)-1</f>
        <v/>
      </c>
      <c r="CQ208" s="436">
        <f>(1+INDEX('Lease Inputs'!$AQ205:$AY205,MATCH(Engine!CQ$8,'Lease Inputs'!$AQ$6:$AY$6,0)))^(1/12)-1</f>
        <v/>
      </c>
      <c r="CR208" s="436">
        <f>(1+INDEX('Lease Inputs'!$AQ205:$AY205,MATCH(Engine!CR$8,'Lease Inputs'!$AQ$6:$AY$6,0)))^(1/12)-1</f>
        <v/>
      </c>
      <c r="CS208" s="436">
        <f>(1+INDEX('Lease Inputs'!$AQ205:$AY205,MATCH(Engine!CS$8,'Lease Inputs'!$AQ$6:$AY$6,0)))^(1/12)-1</f>
        <v/>
      </c>
      <c r="CT208" s="436">
        <f>(1+INDEX('Lease Inputs'!$AQ205:$AY205,MATCH(Engine!CT$8,'Lease Inputs'!$AQ$6:$AY$6,0)))^(1/12)-1</f>
        <v/>
      </c>
      <c r="CU208" s="436">
        <f>(1+INDEX('Lease Inputs'!$AQ205:$AY205,MATCH(Engine!CU$8,'Lease Inputs'!$AQ$6:$AY$6,0)))^(1/12)-1</f>
        <v/>
      </c>
      <c r="CV208" s="436">
        <f>(1+INDEX('Lease Inputs'!$AQ205:$AY205,MATCH(Engine!CV$8,'Lease Inputs'!$AQ$6:$AY$6,0)))^(1/12)-1</f>
        <v/>
      </c>
      <c r="CW208" s="436">
        <f>(1+INDEX('Lease Inputs'!$AQ205:$AY205,MATCH(Engine!CW$8,'Lease Inputs'!$AQ$6:$AY$6,0)))^(1/12)-1</f>
        <v/>
      </c>
      <c r="CX208" s="436">
        <f>(1+INDEX('Lease Inputs'!$AQ205:$AY205,MATCH(Engine!CX$8,'Lease Inputs'!$AQ$6:$AY$6,0)))^(1/12)-1</f>
        <v/>
      </c>
      <c r="CY208" s="436">
        <f>(1+INDEX('Lease Inputs'!$AQ205:$AY205,MATCH(Engine!CY$8,'Lease Inputs'!$AQ$6:$AY$6,0)))^(1/12)-1</f>
        <v/>
      </c>
      <c r="CZ208" s="436">
        <f>(1+INDEX('Lease Inputs'!$AQ205:$AY205,MATCH(Engine!CZ$8,'Lease Inputs'!$AQ$6:$AY$6,0)))^(1/12)-1</f>
        <v/>
      </c>
      <c r="DA208" s="436">
        <f>(1+INDEX('Lease Inputs'!$AQ205:$AY205,MATCH(Engine!DA$8,'Lease Inputs'!$AQ$6:$AY$6,0)))^(1/12)-1</f>
        <v/>
      </c>
      <c r="DB208" s="436">
        <f>(1+INDEX('Lease Inputs'!$AQ205:$AY205,MATCH(Engine!DB$8,'Lease Inputs'!$AQ$6:$AY$6,0)))^(1/12)-1</f>
        <v/>
      </c>
      <c r="DC208" s="436">
        <f>(1+INDEX('Lease Inputs'!$AQ205:$AY205,MATCH(Engine!DC$8,'Lease Inputs'!$AQ$6:$AY$6,0)))^(1/12)-1</f>
        <v/>
      </c>
      <c r="DD208" s="436">
        <f>(1+INDEX('Lease Inputs'!$AQ205:$AY205,MATCH(Engine!DD$8,'Lease Inputs'!$AQ$6:$AY$6,0)))^(1/12)-1</f>
        <v/>
      </c>
      <c r="DE208" s="436">
        <f>(1+INDEX('Lease Inputs'!$AQ205:$AY205,MATCH(Engine!DE$8,'Lease Inputs'!$AQ$6:$AY$6,0)))^(1/12)-1</f>
        <v/>
      </c>
      <c r="DF208" s="436">
        <f>(1+INDEX('Lease Inputs'!$AQ205:$AY205,MATCH(Engine!DF$8,'Lease Inputs'!$AQ$6:$AY$6,0)))^(1/12)-1</f>
        <v/>
      </c>
      <c r="DG208" s="436">
        <f>(1+INDEX('Lease Inputs'!$AQ205:$AY205,MATCH(Engine!DG$8,'Lease Inputs'!$AQ$6:$AY$6,0)))^(1/12)-1</f>
        <v/>
      </c>
      <c r="DH208" s="436">
        <f>(1+INDEX('Lease Inputs'!$AQ205:$AY205,MATCH(Engine!DH$8,'Lease Inputs'!$AQ$6:$AY$6,0)))^(1/12)-1</f>
        <v/>
      </c>
      <c r="DI208" s="436">
        <f>(1+INDEX('Lease Inputs'!$AQ205:$AY205,MATCH(Engine!DI$8,'Lease Inputs'!$AQ$6:$AY$6,0)))^(1/12)-1</f>
        <v/>
      </c>
      <c r="DJ208" s="436">
        <f>(1+INDEX('Lease Inputs'!$AQ205:$AY205,MATCH(Engine!DJ$8,'Lease Inputs'!$AQ$6:$AY$6,0)))^(1/12)-1</f>
        <v/>
      </c>
      <c r="DK208" s="436">
        <f>(1+INDEX('Lease Inputs'!$AQ205:$AY205,MATCH(Engine!DK$8,'Lease Inputs'!$AQ$6:$AY$6,0)))^(1/12)-1</f>
        <v/>
      </c>
      <c r="DL208" s="436">
        <f>(1+INDEX('Lease Inputs'!$AQ205:$AY205,MATCH(Engine!DL$8,'Lease Inputs'!$AQ$6:$AY$6,0)))^(1/12)-1</f>
        <v/>
      </c>
      <c r="DM208" s="436">
        <f>(1+INDEX('Lease Inputs'!$AQ205:$AY205,MATCH(Engine!DM$8,'Lease Inputs'!$AQ$6:$AY$6,0)))^(1/12)-1</f>
        <v/>
      </c>
      <c r="DN208" s="436">
        <f>(1+INDEX('Lease Inputs'!$AQ205:$AY205,MATCH(Engine!DN$8,'Lease Inputs'!$AQ$6:$AY$6,0)))^(1/12)-1</f>
        <v/>
      </c>
      <c r="DO208" s="436">
        <f>(1+INDEX('Lease Inputs'!$AQ205:$AY205,MATCH(Engine!DO$8,'Lease Inputs'!$AQ$6:$AY$6,0)))^(1/12)-1</f>
        <v/>
      </c>
      <c r="DP208" s="436">
        <f>(1+INDEX('Lease Inputs'!$AQ205:$AY205,MATCH(Engine!DP$8,'Lease Inputs'!$AQ$6:$AY$6,0)))^(1/12)-1</f>
        <v/>
      </c>
      <c r="DQ208" s="436">
        <f>(1+INDEX('Lease Inputs'!$AQ205:$AY205,MATCH(Engine!DQ$8,'Lease Inputs'!$AQ$6:$AY$6,0)))^(1/12)-1</f>
        <v/>
      </c>
      <c r="DR208" s="436">
        <f>(1+INDEX('Lease Inputs'!$AQ205:$AY205,MATCH(Engine!DR$8,'Lease Inputs'!$AQ$6:$AY$6,0)))^(1/12)-1</f>
        <v/>
      </c>
      <c r="DS208" s="436">
        <f>(1+INDEX('Lease Inputs'!$AQ205:$AY205,MATCH(Engine!DS$8,'Lease Inputs'!$AQ$6:$AY$6,0)))^(1/12)-1</f>
        <v/>
      </c>
      <c r="DT208" s="436">
        <f>(1+INDEX('Lease Inputs'!$AQ205:$AY205,MATCH(Engine!DT$8,'Lease Inputs'!$AQ$6:$AY$6,0)))^(1/12)-1</f>
        <v/>
      </c>
      <c r="DU208" s="436">
        <f>(1+INDEX('Lease Inputs'!$AQ205:$AY205,MATCH(Engine!DU$8,'Lease Inputs'!$AQ$6:$AY$6,0)))^(1/12)-1</f>
        <v/>
      </c>
      <c r="DV208" s="436">
        <f>(1+INDEX('Lease Inputs'!$AQ205:$AY205,MATCH(Engine!DV$8,'Lease Inputs'!$AQ$6:$AY$6,0)))^(1/12)-1</f>
        <v/>
      </c>
      <c r="DW208" s="436">
        <f>(1+INDEX('Lease Inputs'!$AQ205:$AY205,MATCH(Engine!DW$8,'Lease Inputs'!$AQ$6:$AY$6,0)))^(1/12)-1</f>
        <v/>
      </c>
      <c r="DX208" s="436">
        <f>(1+INDEX('Lease Inputs'!$AQ205:$AY205,MATCH(Engine!DX$8,'Lease Inputs'!$AQ$6:$AY$6,0)))^(1/12)-1</f>
        <v/>
      </c>
      <c r="DY208" s="436">
        <f>(1+INDEX('Lease Inputs'!$AQ205:$AY205,MATCH(Engine!DY$8,'Lease Inputs'!$AQ$6:$AY$6,0)))^(1/12)-1</f>
        <v/>
      </c>
      <c r="DZ208" s="436">
        <f>(1+INDEX('Lease Inputs'!$AQ205:$AY205,MATCH(Engine!DZ$8,'Lease Inputs'!$AQ$6:$AY$6,0)))^(1/12)-1</f>
        <v/>
      </c>
      <c r="EA208" s="436">
        <f>(1+INDEX('Lease Inputs'!$AQ205:$AY205,MATCH(Engine!EA$8,'Lease Inputs'!$AQ$6:$AY$6,0)))^(1/12)-1</f>
        <v/>
      </c>
      <c r="EB208" s="436">
        <f>(1+INDEX('Lease Inputs'!$AQ205:$AY205,MATCH(Engine!EB$8,'Lease Inputs'!$AQ$6:$AY$6,0)))^(1/12)-1</f>
        <v/>
      </c>
      <c r="EC208" s="436">
        <f>(1+INDEX('Lease Inputs'!$AQ205:$AY205,MATCH(Engine!EC$8,'Lease Inputs'!$AQ$6:$AY$6,0)))^(1/12)-1</f>
        <v/>
      </c>
      <c r="ED208" s="436">
        <f>(1+INDEX('Lease Inputs'!$AQ205:$AY205,MATCH(Engine!ED$8,'Lease Inputs'!$AQ$6:$AY$6,0)))^(1/12)-1</f>
        <v/>
      </c>
      <c r="EE208" s="436">
        <f>(1+INDEX('Lease Inputs'!$AQ205:$AY205,MATCH(Engine!EE$8,'Lease Inputs'!$AQ$6:$AY$6,0)))^(1/12)-1</f>
        <v/>
      </c>
      <c r="EF208" s="436">
        <f>(1+INDEX('Lease Inputs'!$AQ205:$AY205,MATCH(Engine!EF$8,'Lease Inputs'!$AQ$6:$AY$6,0)))^(1/12)-1</f>
        <v/>
      </c>
      <c r="EG208" s="436">
        <f>(1+INDEX('Lease Inputs'!$AQ205:$AY205,MATCH(Engine!EG$8,'Lease Inputs'!$AQ$6:$AY$6,0)))^(1/12)-1</f>
        <v/>
      </c>
      <c r="EH208" s="436">
        <f>(1+INDEX('Lease Inputs'!$AQ205:$AY205,MATCH(Engine!EH$8,'Lease Inputs'!$AQ$6:$AY$6,0)))^(1/12)-1</f>
        <v/>
      </c>
      <c r="EI208" s="436">
        <f>(1+INDEX('Lease Inputs'!$AQ205:$AY205,MATCH(Engine!EI$8,'Lease Inputs'!$AQ$6:$AY$6,0)))^(1/12)-1</f>
        <v/>
      </c>
      <c r="EJ208" s="436">
        <f>(1+INDEX('Lease Inputs'!$AQ205:$AY205,MATCH(Engine!EJ$8,'Lease Inputs'!$AQ$6:$AY$6,0)))^(1/12)-1</f>
        <v/>
      </c>
      <c r="EK208" s="436">
        <f>(1+INDEX('Lease Inputs'!$AQ205:$AY205,MATCH(Engine!EK$8,'Lease Inputs'!$AQ$6:$AY$6,0)))^(1/12)-1</f>
        <v/>
      </c>
      <c r="EL208" s="436">
        <f>(1+INDEX('Lease Inputs'!$AQ205:$AY205,MATCH(Engine!EL$8,'Lease Inputs'!$AQ$6:$AY$6,0)))^(1/12)-1</f>
        <v/>
      </c>
      <c r="EM208" s="436">
        <f>(1+INDEX('Lease Inputs'!$AQ205:$AY205,MATCH(Engine!EM$8,'Lease Inputs'!$AQ$6:$AY$6,0)))^(1/12)-1</f>
        <v/>
      </c>
      <c r="EN208" s="436">
        <f>(1+INDEX('Lease Inputs'!$AQ205:$AY205,MATCH(Engine!EN$8,'Lease Inputs'!$AQ$6:$AY$6,0)))^(1/12)-1</f>
        <v/>
      </c>
      <c r="EO208" s="436">
        <f>(1+INDEX('Lease Inputs'!$AQ205:$AY205,MATCH(Engine!EO$8,'Lease Inputs'!$AQ$6:$AY$6,0)))^(1/12)-1</f>
        <v/>
      </c>
      <c r="EP208" s="436">
        <f>(1+INDEX('Lease Inputs'!$AQ205:$AY205,MATCH(Engine!EP$8,'Lease Inputs'!$AQ$6:$AY$6,0)))^(1/12)-1</f>
        <v/>
      </c>
      <c r="EQ208" s="436">
        <f>(1+INDEX('Lease Inputs'!$AQ205:$AY205,MATCH(Engine!EQ$8,'Lease Inputs'!$AQ$6:$AY$6,0)))^(1/12)-1</f>
        <v/>
      </c>
      <c r="ER208" s="436">
        <f>(1+INDEX('Lease Inputs'!$AQ205:$AY205,MATCH(Engine!ER$8,'Lease Inputs'!$AQ$6:$AY$6,0)))^(1/12)-1</f>
        <v/>
      </c>
      <c r="ES208" s="436">
        <f>(1+INDEX('Lease Inputs'!$AQ205:$AY205,MATCH(Engine!ES$8,'Lease Inputs'!$AQ$6:$AY$6,0)))^(1/12)-1</f>
        <v/>
      </c>
      <c r="ET208" s="436">
        <f>(1+INDEX('Lease Inputs'!$AQ205:$AY205,MATCH(Engine!ET$8,'Lease Inputs'!$AQ$6:$AY$6,0)))^(1/12)-1</f>
        <v/>
      </c>
      <c r="EU208" s="436">
        <f>(1+INDEX('Lease Inputs'!$AQ205:$AY205,MATCH(Engine!EU$8,'Lease Inputs'!$AQ$6:$AY$6,0)))^(1/12)-1</f>
        <v/>
      </c>
      <c r="EV208" s="436">
        <f>(1+INDEX('Lease Inputs'!$AQ205:$AY205,MATCH(Engine!EV$8,'Lease Inputs'!$AQ$6:$AY$6,0)))^(1/12)-1</f>
        <v/>
      </c>
      <c r="EW208" s="436">
        <f>(1+INDEX('Lease Inputs'!$AQ205:$AY205,MATCH(Engine!EW$8,'Lease Inputs'!$AQ$6:$AY$6,0)))^(1/12)-1</f>
        <v/>
      </c>
      <c r="EX208" s="436">
        <f>(1+INDEX('Lease Inputs'!$AQ205:$AY205,MATCH(Engine!EX$8,'Lease Inputs'!$AQ$6:$AY$6,0)))^(1/12)-1</f>
        <v/>
      </c>
      <c r="EY208" s="436">
        <f>(1+INDEX('Lease Inputs'!$AQ205:$AY205,MATCH(Engine!EY$8,'Lease Inputs'!$AQ$6:$AY$6,0)))^(1/12)-1</f>
        <v/>
      </c>
      <c r="EZ208" s="436">
        <f>(1+INDEX('Lease Inputs'!$AQ205:$AY205,MATCH(Engine!EZ$8,'Lease Inputs'!$AQ$6:$AY$6,0)))^(1/12)-1</f>
        <v/>
      </c>
      <c r="FA208" s="436">
        <f>(1+INDEX('Lease Inputs'!$AQ205:$AY205,MATCH(Engine!FA$8,'Lease Inputs'!$AQ$6:$AY$6,0)))^(1/12)-1</f>
        <v/>
      </c>
      <c r="FB208" s="436">
        <f>(1+INDEX('Lease Inputs'!$AQ205:$AY205,MATCH(Engine!FB$8,'Lease Inputs'!$AQ$6:$AY$6,0)))^(1/12)-1</f>
        <v/>
      </c>
      <c r="FC208" s="436">
        <f>(1+INDEX('Lease Inputs'!$AQ205:$AY205,MATCH(Engine!FC$8,'Lease Inputs'!$AQ$6:$AY$6,0)))^(1/12)-1</f>
        <v/>
      </c>
      <c r="FD208" s="436">
        <f>(1+INDEX('Lease Inputs'!$AQ205:$AY205,MATCH(Engine!FD$8,'Lease Inputs'!$AQ$6:$AY$6,0)))^(1/12)-1</f>
        <v/>
      </c>
      <c r="FE208" s="436">
        <f>(1+INDEX('Lease Inputs'!$AQ205:$AY205,MATCH(Engine!FE$8,'Lease Inputs'!$AQ$6:$AY$6,0)))^(1/12)-1</f>
        <v/>
      </c>
      <c r="FF208" s="436">
        <f>(1+INDEX('Lease Inputs'!$AQ205:$AY205,MATCH(Engine!FF$8,'Lease Inputs'!$AQ$6:$AY$6,0)))^(1/12)-1</f>
        <v/>
      </c>
      <c r="FG208" s="436">
        <f>(1+INDEX('Lease Inputs'!$AQ205:$AY205,MATCH(Engine!FG$8,'Lease Inputs'!$AQ$6:$AY$6,0)))^(1/12)-1</f>
        <v/>
      </c>
      <c r="FH208" s="436">
        <f>(1+INDEX('Lease Inputs'!$AQ205:$AY205,MATCH(Engine!FH$8,'Lease Inputs'!$AQ$6:$AY$6,0)))^(1/12)-1</f>
        <v/>
      </c>
      <c r="FI208" s="436">
        <f>(1+INDEX('Lease Inputs'!$AQ205:$AY205,MATCH(Engine!FI$8,'Lease Inputs'!$AQ$6:$AY$6,0)))^(1/12)-1</f>
        <v/>
      </c>
      <c r="FK208" s="437">
        <f>P208</f>
        <v/>
      </c>
      <c r="FL208" s="438">
        <f>FK208*(1+BF208)</f>
        <v/>
      </c>
      <c r="FM208" s="438">
        <f>FL208*(1+BG208)</f>
        <v/>
      </c>
      <c r="FN208" s="438">
        <f>FM208*(1+BH208)</f>
        <v/>
      </c>
      <c r="FO208" s="438">
        <f>FN208*(1+BI208)</f>
        <v/>
      </c>
      <c r="FP208" s="438">
        <f>FO208*(1+BJ208)</f>
        <v/>
      </c>
      <c r="FQ208" s="438">
        <f>FP208*(1+BK208)</f>
        <v/>
      </c>
      <c r="FR208" s="438">
        <f>FQ208*(1+BL208)</f>
        <v/>
      </c>
      <c r="FS208" s="438">
        <f>FR208*(1+BM208)</f>
        <v/>
      </c>
      <c r="FT208" s="438">
        <f>FS208*(1+BN208)</f>
        <v/>
      </c>
      <c r="FU208" s="438">
        <f>FT208*(1+BO208)</f>
        <v/>
      </c>
      <c r="FV208" s="438">
        <f>FU208*(1+BP208)</f>
        <v/>
      </c>
      <c r="FW208" s="438">
        <f>FV208*(1+BQ208)</f>
        <v/>
      </c>
      <c r="FX208" s="438">
        <f>FW208*(1+BR208)</f>
        <v/>
      </c>
      <c r="FY208" s="438">
        <f>FX208*(1+BS208)</f>
        <v/>
      </c>
      <c r="FZ208" s="438">
        <f>FY208*(1+BT208)</f>
        <v/>
      </c>
      <c r="GA208" s="438">
        <f>FZ208*(1+BU208)</f>
        <v/>
      </c>
      <c r="GB208" s="438">
        <f>GA208*(1+BV208)</f>
        <v/>
      </c>
      <c r="GC208" s="438">
        <f>GB208*(1+BW208)</f>
        <v/>
      </c>
      <c r="GD208" s="438">
        <f>GC208*(1+BX208)</f>
        <v/>
      </c>
      <c r="GE208" s="438">
        <f>GD208*(1+BY208)</f>
        <v/>
      </c>
      <c r="GF208" s="438">
        <f>GE208*(1+BZ208)</f>
        <v/>
      </c>
      <c r="GG208" s="438">
        <f>GF208*(1+CA208)</f>
        <v/>
      </c>
      <c r="GH208" s="438">
        <f>GG208*(1+CB208)</f>
        <v/>
      </c>
      <c r="GI208" s="438">
        <f>GH208*(1+CC208)</f>
        <v/>
      </c>
      <c r="GJ208" s="438">
        <f>GI208*(1+CD208)</f>
        <v/>
      </c>
      <c r="GK208" s="438">
        <f>GJ208*(1+CE208)</f>
        <v/>
      </c>
      <c r="GL208" s="438">
        <f>GK208*(1+CF208)</f>
        <v/>
      </c>
      <c r="GM208" s="438">
        <f>GL208*(1+CG208)</f>
        <v/>
      </c>
      <c r="GN208" s="438">
        <f>GM208*(1+CH208)</f>
        <v/>
      </c>
      <c r="GO208" s="438">
        <f>GN208*(1+CI208)</f>
        <v/>
      </c>
      <c r="GP208" s="438">
        <f>GO208*(1+CJ208)</f>
        <v/>
      </c>
      <c r="GQ208" s="438">
        <f>GP208*(1+CK208)</f>
        <v/>
      </c>
      <c r="GR208" s="438">
        <f>GQ208*(1+CL208)</f>
        <v/>
      </c>
      <c r="GS208" s="438">
        <f>GR208*(1+CM208)</f>
        <v/>
      </c>
      <c r="GT208" s="438">
        <f>GS208*(1+CN208)</f>
        <v/>
      </c>
      <c r="GU208" s="438">
        <f>GT208*(1+CO208)</f>
        <v/>
      </c>
      <c r="GV208" s="438">
        <f>GU208*(1+CP208)</f>
        <v/>
      </c>
      <c r="GW208" s="438">
        <f>GV208*(1+CQ208)</f>
        <v/>
      </c>
      <c r="GX208" s="438">
        <f>GW208*(1+CR208)</f>
        <v/>
      </c>
      <c r="GY208" s="438">
        <f>GX208*(1+CS208)</f>
        <v/>
      </c>
      <c r="GZ208" s="438">
        <f>GY208*(1+CT208)</f>
        <v/>
      </c>
      <c r="HA208" s="438">
        <f>GZ208*(1+CU208)</f>
        <v/>
      </c>
      <c r="HB208" s="438">
        <f>HA208*(1+CV208)</f>
        <v/>
      </c>
      <c r="HC208" s="438">
        <f>HB208*(1+CW208)</f>
        <v/>
      </c>
      <c r="HD208" s="438">
        <f>HC208*(1+CX208)</f>
        <v/>
      </c>
      <c r="HE208" s="438">
        <f>HD208*(1+CY208)</f>
        <v/>
      </c>
      <c r="HF208" s="438">
        <f>HE208*(1+CZ208)</f>
        <v/>
      </c>
      <c r="HG208" s="438">
        <f>HF208*(1+DA208)</f>
        <v/>
      </c>
      <c r="HH208" s="438">
        <f>HG208*(1+DB208)</f>
        <v/>
      </c>
      <c r="HI208" s="438">
        <f>HH208*(1+DC208)</f>
        <v/>
      </c>
      <c r="HJ208" s="438">
        <f>HI208*(1+DD208)</f>
        <v/>
      </c>
      <c r="HK208" s="438">
        <f>HJ208*(1+DE208)</f>
        <v/>
      </c>
      <c r="HL208" s="438">
        <f>HK208*(1+DF208)</f>
        <v/>
      </c>
      <c r="HM208" s="438">
        <f>HL208*(1+DG208)</f>
        <v/>
      </c>
      <c r="HN208" s="438">
        <f>HM208*(1+DH208)</f>
        <v/>
      </c>
      <c r="HO208" s="438">
        <f>HN208*(1+DI208)</f>
        <v/>
      </c>
      <c r="HP208" s="438">
        <f>HO208*(1+DJ208)</f>
        <v/>
      </c>
      <c r="HQ208" s="438">
        <f>HP208*(1+DK208)</f>
        <v/>
      </c>
      <c r="HR208" s="438">
        <f>HQ208*(1+DL208)</f>
        <v/>
      </c>
      <c r="HS208" s="438">
        <f>HR208*(1+DM208)</f>
        <v/>
      </c>
      <c r="HT208" s="438">
        <f>HS208*(1+DN208)</f>
        <v/>
      </c>
      <c r="HU208" s="438">
        <f>HT208*(1+DO208)</f>
        <v/>
      </c>
      <c r="HV208" s="438">
        <f>HU208*(1+DP208)</f>
        <v/>
      </c>
      <c r="HW208" s="438">
        <f>HV208*(1+DQ208)</f>
        <v/>
      </c>
      <c r="HX208" s="438">
        <f>HW208*(1+DR208)</f>
        <v/>
      </c>
      <c r="HY208" s="438">
        <f>HX208*(1+DS208)</f>
        <v/>
      </c>
      <c r="HZ208" s="438">
        <f>HY208*(1+DT208)</f>
        <v/>
      </c>
      <c r="IA208" s="438">
        <f>HZ208*(1+DU208)</f>
        <v/>
      </c>
      <c r="IB208" s="438">
        <f>IA208*(1+DV208)</f>
        <v/>
      </c>
      <c r="IC208" s="438">
        <f>IB208*(1+DW208)</f>
        <v/>
      </c>
      <c r="ID208" s="438">
        <f>IC208*(1+DX208)</f>
        <v/>
      </c>
      <c r="IE208" s="438">
        <f>ID208*(1+DY208)</f>
        <v/>
      </c>
      <c r="IF208" s="438">
        <f>IE208*(1+DZ208)</f>
        <v/>
      </c>
      <c r="IG208" s="438">
        <f>IF208*(1+EA208)</f>
        <v/>
      </c>
      <c r="IH208" s="438">
        <f>IG208*(1+EB208)</f>
        <v/>
      </c>
      <c r="II208" s="438">
        <f>IH208*(1+EC208)</f>
        <v/>
      </c>
      <c r="IJ208" s="438">
        <f>II208*(1+ED208)</f>
        <v/>
      </c>
      <c r="IK208" s="438">
        <f>IJ208*(1+EE208)</f>
        <v/>
      </c>
      <c r="IL208" s="438">
        <f>IK208*(1+EF208)</f>
        <v/>
      </c>
      <c r="IM208" s="438">
        <f>IL208*(1+EG208)</f>
        <v/>
      </c>
      <c r="IN208" s="438">
        <f>IM208*(1+EH208)</f>
        <v/>
      </c>
      <c r="IO208" s="438">
        <f>IN208*(1+EI208)</f>
        <v/>
      </c>
      <c r="IP208" s="438">
        <f>IO208*(1+EJ208)</f>
        <v/>
      </c>
      <c r="IQ208" s="438">
        <f>IP208*(1+EK208)</f>
        <v/>
      </c>
      <c r="IR208" s="438">
        <f>IQ208*(1+EL208)</f>
        <v/>
      </c>
      <c r="IS208" s="438">
        <f>IR208*(1+EM208)</f>
        <v/>
      </c>
      <c r="IT208" s="438">
        <f>IS208*(1+EN208)</f>
        <v/>
      </c>
      <c r="IU208" s="438">
        <f>IT208*(1+EO208)</f>
        <v/>
      </c>
      <c r="IV208" s="438">
        <f>IU208*(1+EP208)</f>
        <v/>
      </c>
      <c r="IW208" s="438">
        <f>IV208*(1+EQ208)</f>
        <v/>
      </c>
      <c r="IX208" s="438">
        <f>IW208*(1+ER208)</f>
        <v/>
      </c>
      <c r="IY208" s="438">
        <f>IX208*(1+ES208)</f>
        <v/>
      </c>
      <c r="IZ208" s="438">
        <f>IY208*(1+ET208)</f>
        <v/>
      </c>
      <c r="JA208" s="438">
        <f>IZ208*(1+EU208)</f>
        <v/>
      </c>
      <c r="JB208" s="438">
        <f>JA208*(1+EV208)</f>
        <v/>
      </c>
      <c r="JC208" s="438">
        <f>JB208*(1+EW208)</f>
        <v/>
      </c>
      <c r="JD208" s="438">
        <f>JC208*(1+EX208)</f>
        <v/>
      </c>
      <c r="JE208" s="438">
        <f>JD208*(1+EY208)</f>
        <v/>
      </c>
      <c r="JF208" s="438">
        <f>JE208*(1+EZ208)</f>
        <v/>
      </c>
      <c r="JG208" s="438">
        <f>JF208*(1+FA208)</f>
        <v/>
      </c>
      <c r="JH208" s="438">
        <f>JG208*(1+FB208)</f>
        <v/>
      </c>
      <c r="JI208" s="438">
        <f>JH208*(1+FC208)</f>
        <v/>
      </c>
      <c r="JJ208" s="438">
        <f>JI208*(1+FD208)</f>
        <v/>
      </c>
      <c r="JK208" s="438">
        <f>JJ208*(1+FE208)</f>
        <v/>
      </c>
      <c r="JL208" s="438">
        <f>JK208*(1+FF208)</f>
        <v/>
      </c>
      <c r="JM208" s="438">
        <f>JL208*(1+FG208)</f>
        <v/>
      </c>
      <c r="JN208" s="438">
        <f>JM208*(1+FH208)</f>
        <v/>
      </c>
      <c r="JO208" s="438">
        <f>JN208*(1+FI208)</f>
        <v/>
      </c>
      <c r="JQ208" s="439">
        <f>(JQ$9&lt;=$R208)+(JQ$9&gt;$AF208)*(JQ$9&lt;=$AH208)+(JQ$9&gt;$AU208)*(JQ$9&lt;=$AW208)</f>
        <v/>
      </c>
      <c r="JR208" s="439">
        <f>(JR$9&lt;=$R208)+(JR$9&gt;$AF208)*(JR$9&lt;=$AH208)+(JR$9&gt;$AU208)*(JR$9&lt;=$AW208)</f>
        <v/>
      </c>
      <c r="JS208" s="439">
        <f>(JS$9&lt;=$R208)+(JS$9&gt;$AF208)*(JS$9&lt;=$AH208)+(JS$9&gt;$AU208)*(JS$9&lt;=$AW208)</f>
        <v/>
      </c>
      <c r="JT208" s="439">
        <f>(JT$9&lt;=$R208)+(JT$9&gt;$AF208)*(JT$9&lt;=$AH208)+(JT$9&gt;$AU208)*(JT$9&lt;=$AW208)</f>
        <v/>
      </c>
      <c r="JU208" s="439">
        <f>(JU$9&lt;=$R208)+(JU$9&gt;$AF208)*(JU$9&lt;=$AH208)+(JU$9&gt;$AU208)*(JU$9&lt;=$AW208)</f>
        <v/>
      </c>
      <c r="JV208" s="439">
        <f>(JV$9&lt;=$R208)+(JV$9&gt;$AF208)*(JV$9&lt;=$AH208)+(JV$9&gt;$AU208)*(JV$9&lt;=$AW208)</f>
        <v/>
      </c>
      <c r="JW208" s="439">
        <f>(JW$9&lt;=$R208)+(JW$9&gt;$AF208)*(JW$9&lt;=$AH208)+(JW$9&gt;$AU208)*(JW$9&lt;=$AW208)</f>
        <v/>
      </c>
      <c r="JX208" s="439">
        <f>(JX$9&lt;=$R208)+(JX$9&gt;$AF208)*(JX$9&lt;=$AH208)+(JX$9&gt;$AU208)*(JX$9&lt;=$AW208)</f>
        <v/>
      </c>
      <c r="JY208" s="439">
        <f>(JY$9&lt;=$R208)+(JY$9&gt;$AF208)*(JY$9&lt;=$AH208)+(JY$9&gt;$AU208)*(JY$9&lt;=$AW208)</f>
        <v/>
      </c>
      <c r="JZ208" s="439">
        <f>(JZ$9&lt;=$R208)+(JZ$9&gt;$AF208)*(JZ$9&lt;=$AH208)+(JZ$9&gt;$AU208)*(JZ$9&lt;=$AW208)</f>
        <v/>
      </c>
      <c r="KA208" s="439">
        <f>(KA$9&lt;=$R208)+(KA$9&gt;$AF208)*(KA$9&lt;=$AH208)+(KA$9&gt;$AU208)*(KA$9&lt;=$AW208)</f>
        <v/>
      </c>
      <c r="KB208" s="439">
        <f>(KB$9&lt;=$R208)+(KB$9&gt;$AF208)*(KB$9&lt;=$AH208)+(KB$9&gt;$AU208)*(KB$9&lt;=$AW208)</f>
        <v/>
      </c>
      <c r="KC208" s="439">
        <f>(KC$9&lt;=$R208)+(KC$9&gt;$AF208)*(KC$9&lt;=$AH208)+(KC$9&gt;$AU208)*(KC$9&lt;=$AW208)</f>
        <v/>
      </c>
      <c r="KD208" s="439">
        <f>(KD$9&lt;=$R208)+(KD$9&gt;$AF208)*(KD$9&lt;=$AH208)+(KD$9&gt;$AU208)*(KD$9&lt;=$AW208)</f>
        <v/>
      </c>
      <c r="KE208" s="439">
        <f>(KE$9&lt;=$R208)+(KE$9&gt;$AF208)*(KE$9&lt;=$AH208)+(KE$9&gt;$AU208)*(KE$9&lt;=$AW208)</f>
        <v/>
      </c>
      <c r="KF208" s="439">
        <f>(KF$9&lt;=$R208)+(KF$9&gt;$AF208)*(KF$9&lt;=$AH208)+(KF$9&gt;$AU208)*(KF$9&lt;=$AW208)</f>
        <v/>
      </c>
      <c r="KG208" s="439">
        <f>(KG$9&lt;=$R208)+(KG$9&gt;$AF208)*(KG$9&lt;=$AH208)+(KG$9&gt;$AU208)*(KG$9&lt;=$AW208)</f>
        <v/>
      </c>
      <c r="KH208" s="439">
        <f>(KH$9&lt;=$R208)+(KH$9&gt;$AF208)*(KH$9&lt;=$AH208)+(KH$9&gt;$AU208)*(KH$9&lt;=$AW208)</f>
        <v/>
      </c>
      <c r="KI208" s="439">
        <f>(KI$9&lt;=$R208)+(KI$9&gt;$AF208)*(KI$9&lt;=$AH208)+(KI$9&gt;$AU208)*(KI$9&lt;=$AW208)</f>
        <v/>
      </c>
      <c r="KJ208" s="439">
        <f>(KJ$9&lt;=$R208)+(KJ$9&gt;$AF208)*(KJ$9&lt;=$AH208)+(KJ$9&gt;$AU208)*(KJ$9&lt;=$AW208)</f>
        <v/>
      </c>
      <c r="KK208" s="439">
        <f>(KK$9&lt;=$R208)+(KK$9&gt;$AF208)*(KK$9&lt;=$AH208)+(KK$9&gt;$AU208)*(KK$9&lt;=$AW208)</f>
        <v/>
      </c>
      <c r="KL208" s="439">
        <f>(KL$9&lt;=$R208)+(KL$9&gt;$AF208)*(KL$9&lt;=$AH208)+(KL$9&gt;$AU208)*(KL$9&lt;=$AW208)</f>
        <v/>
      </c>
      <c r="KM208" s="439">
        <f>(KM$9&lt;=$R208)+(KM$9&gt;$AF208)*(KM$9&lt;=$AH208)+(KM$9&gt;$AU208)*(KM$9&lt;=$AW208)</f>
        <v/>
      </c>
      <c r="KN208" s="439">
        <f>(KN$9&lt;=$R208)+(KN$9&gt;$AF208)*(KN$9&lt;=$AH208)+(KN$9&gt;$AU208)*(KN$9&lt;=$AW208)</f>
        <v/>
      </c>
      <c r="KO208" s="439">
        <f>(KO$9&lt;=$R208)+(KO$9&gt;$AF208)*(KO$9&lt;=$AH208)+(KO$9&gt;$AU208)*(KO$9&lt;=$AW208)</f>
        <v/>
      </c>
      <c r="KP208" s="439">
        <f>(KP$9&lt;=$R208)+(KP$9&gt;$AF208)*(KP$9&lt;=$AH208)+(KP$9&gt;$AU208)*(KP$9&lt;=$AW208)</f>
        <v/>
      </c>
      <c r="KQ208" s="439">
        <f>(KQ$9&lt;=$R208)+(KQ$9&gt;$AF208)*(KQ$9&lt;=$AH208)+(KQ$9&gt;$AU208)*(KQ$9&lt;=$AW208)</f>
        <v/>
      </c>
      <c r="KR208" s="439">
        <f>(KR$9&lt;=$R208)+(KR$9&gt;$AF208)*(KR$9&lt;=$AH208)+(KR$9&gt;$AU208)*(KR$9&lt;=$AW208)</f>
        <v/>
      </c>
      <c r="KS208" s="439">
        <f>(KS$9&lt;=$R208)+(KS$9&gt;$AF208)*(KS$9&lt;=$AH208)+(KS$9&gt;$AU208)*(KS$9&lt;=$AW208)</f>
        <v/>
      </c>
      <c r="KT208" s="439">
        <f>(KT$9&lt;=$R208)+(KT$9&gt;$AF208)*(KT$9&lt;=$AH208)+(KT$9&gt;$AU208)*(KT$9&lt;=$AW208)</f>
        <v/>
      </c>
      <c r="KU208" s="439">
        <f>(KU$9&lt;=$R208)+(KU$9&gt;$AF208)*(KU$9&lt;=$AH208)+(KU$9&gt;$AU208)*(KU$9&lt;=$AW208)</f>
        <v/>
      </c>
      <c r="KV208" s="439">
        <f>(KV$9&lt;=$R208)+(KV$9&gt;$AF208)*(KV$9&lt;=$AH208)+(KV$9&gt;$AU208)*(KV$9&lt;=$AW208)</f>
        <v/>
      </c>
      <c r="KW208" s="439">
        <f>(KW$9&lt;=$R208)+(KW$9&gt;$AF208)*(KW$9&lt;=$AH208)+(KW$9&gt;$AU208)*(KW$9&lt;=$AW208)</f>
        <v/>
      </c>
      <c r="KX208" s="439">
        <f>(KX$9&lt;=$R208)+(KX$9&gt;$AF208)*(KX$9&lt;=$AH208)+(KX$9&gt;$AU208)*(KX$9&lt;=$AW208)</f>
        <v/>
      </c>
      <c r="KY208" s="439">
        <f>(KY$9&lt;=$R208)+(KY$9&gt;$AF208)*(KY$9&lt;=$AH208)+(KY$9&gt;$AU208)*(KY$9&lt;=$AW208)</f>
        <v/>
      </c>
      <c r="KZ208" s="439">
        <f>(KZ$9&lt;=$R208)+(KZ$9&gt;$AF208)*(KZ$9&lt;=$AH208)+(KZ$9&gt;$AU208)*(KZ$9&lt;=$AW208)</f>
        <v/>
      </c>
      <c r="LA208" s="439">
        <f>(LA$9&lt;=$R208)+(LA$9&gt;$AF208)*(LA$9&lt;=$AH208)+(LA$9&gt;$AU208)*(LA$9&lt;=$AW208)</f>
        <v/>
      </c>
      <c r="LB208" s="439">
        <f>(LB$9&lt;=$R208)+(LB$9&gt;$AF208)*(LB$9&lt;=$AH208)+(LB$9&gt;$AU208)*(LB$9&lt;=$AW208)</f>
        <v/>
      </c>
      <c r="LC208" s="439">
        <f>(LC$9&lt;=$R208)+(LC$9&gt;$AF208)*(LC$9&lt;=$AH208)+(LC$9&gt;$AU208)*(LC$9&lt;=$AW208)</f>
        <v/>
      </c>
      <c r="LD208" s="439">
        <f>(LD$9&lt;=$R208)+(LD$9&gt;$AF208)*(LD$9&lt;=$AH208)+(LD$9&gt;$AU208)*(LD$9&lt;=$AW208)</f>
        <v/>
      </c>
      <c r="LE208" s="439">
        <f>(LE$9&lt;=$R208)+(LE$9&gt;$AF208)*(LE$9&lt;=$AH208)+(LE$9&gt;$AU208)*(LE$9&lt;=$AW208)</f>
        <v/>
      </c>
      <c r="LF208" s="439">
        <f>(LF$9&lt;=$R208)+(LF$9&gt;$AF208)*(LF$9&lt;=$AH208)+(LF$9&gt;$AU208)*(LF$9&lt;=$AW208)</f>
        <v/>
      </c>
      <c r="LG208" s="439">
        <f>(LG$9&lt;=$R208)+(LG$9&gt;$AF208)*(LG$9&lt;=$AH208)+(LG$9&gt;$AU208)*(LG$9&lt;=$AW208)</f>
        <v/>
      </c>
      <c r="LH208" s="439">
        <f>(LH$9&lt;=$R208)+(LH$9&gt;$AF208)*(LH$9&lt;=$AH208)+(LH$9&gt;$AU208)*(LH$9&lt;=$AW208)</f>
        <v/>
      </c>
      <c r="LI208" s="439">
        <f>(LI$9&lt;=$R208)+(LI$9&gt;$AF208)*(LI$9&lt;=$AH208)+(LI$9&gt;$AU208)*(LI$9&lt;=$AW208)</f>
        <v/>
      </c>
      <c r="LJ208" s="439">
        <f>(LJ$9&lt;=$R208)+(LJ$9&gt;$AF208)*(LJ$9&lt;=$AH208)+(LJ$9&gt;$AU208)*(LJ$9&lt;=$AW208)</f>
        <v/>
      </c>
      <c r="LK208" s="439">
        <f>(LK$9&lt;=$R208)+(LK$9&gt;$AF208)*(LK$9&lt;=$AH208)+(LK$9&gt;$AU208)*(LK$9&lt;=$AW208)</f>
        <v/>
      </c>
      <c r="LL208" s="439">
        <f>(LL$9&lt;=$R208)+(LL$9&gt;$AF208)*(LL$9&lt;=$AH208)+(LL$9&gt;$AU208)*(LL$9&lt;=$AW208)</f>
        <v/>
      </c>
      <c r="LM208" s="439">
        <f>(LM$9&lt;=$R208)+(LM$9&gt;$AF208)*(LM$9&lt;=$AH208)+(LM$9&gt;$AU208)*(LM$9&lt;=$AW208)</f>
        <v/>
      </c>
      <c r="LN208" s="439">
        <f>(LN$9&lt;=$R208)+(LN$9&gt;$AF208)*(LN$9&lt;=$AH208)+(LN$9&gt;$AU208)*(LN$9&lt;=$AW208)</f>
        <v/>
      </c>
      <c r="LO208" s="439">
        <f>(LO$9&lt;=$R208)+(LO$9&gt;$AF208)*(LO$9&lt;=$AH208)+(LO$9&gt;$AU208)*(LO$9&lt;=$AW208)</f>
        <v/>
      </c>
      <c r="LP208" s="439">
        <f>(LP$9&lt;=$R208)+(LP$9&gt;$AF208)*(LP$9&lt;=$AH208)+(LP$9&gt;$AU208)*(LP$9&lt;=$AW208)</f>
        <v/>
      </c>
      <c r="LQ208" s="439">
        <f>(LQ$9&lt;=$R208)+(LQ$9&gt;$AF208)*(LQ$9&lt;=$AH208)+(LQ$9&gt;$AU208)*(LQ$9&lt;=$AW208)</f>
        <v/>
      </c>
      <c r="LR208" s="439">
        <f>(LR$9&lt;=$R208)+(LR$9&gt;$AF208)*(LR$9&lt;=$AH208)+(LR$9&gt;$AU208)*(LR$9&lt;=$AW208)</f>
        <v/>
      </c>
      <c r="LS208" s="439">
        <f>(LS$9&lt;=$R208)+(LS$9&gt;$AF208)*(LS$9&lt;=$AH208)+(LS$9&gt;$AU208)*(LS$9&lt;=$AW208)</f>
        <v/>
      </c>
      <c r="LT208" s="439">
        <f>(LT$9&lt;=$R208)+(LT$9&gt;$AF208)*(LT$9&lt;=$AH208)+(LT$9&gt;$AU208)*(LT$9&lt;=$AW208)</f>
        <v/>
      </c>
      <c r="LU208" s="439">
        <f>(LU$9&lt;=$R208)+(LU$9&gt;$AF208)*(LU$9&lt;=$AH208)+(LU$9&gt;$AU208)*(LU$9&lt;=$AW208)</f>
        <v/>
      </c>
      <c r="LV208" s="439">
        <f>(LV$9&lt;=$R208)+(LV$9&gt;$AF208)*(LV$9&lt;=$AH208)+(LV$9&gt;$AU208)*(LV$9&lt;=$AW208)</f>
        <v/>
      </c>
      <c r="LW208" s="439">
        <f>(LW$9&lt;=$R208)+(LW$9&gt;$AF208)*(LW$9&lt;=$AH208)+(LW$9&gt;$AU208)*(LW$9&lt;=$AW208)</f>
        <v/>
      </c>
      <c r="LX208" s="439">
        <f>(LX$9&lt;=$R208)+(LX$9&gt;$AF208)*(LX$9&lt;=$AH208)+(LX$9&gt;$AU208)*(LX$9&lt;=$AW208)</f>
        <v/>
      </c>
      <c r="LY208" s="439">
        <f>(LY$9&lt;=$R208)+(LY$9&gt;$AF208)*(LY$9&lt;=$AH208)+(LY$9&gt;$AU208)*(LY$9&lt;=$AW208)</f>
        <v/>
      </c>
      <c r="LZ208" s="439">
        <f>(LZ$9&lt;=$R208)+(LZ$9&gt;$AF208)*(LZ$9&lt;=$AH208)+(LZ$9&gt;$AU208)*(LZ$9&lt;=$AW208)</f>
        <v/>
      </c>
      <c r="MA208" s="439">
        <f>(MA$9&lt;=$R208)+(MA$9&gt;$AF208)*(MA$9&lt;=$AH208)+(MA$9&gt;$AU208)*(MA$9&lt;=$AW208)</f>
        <v/>
      </c>
      <c r="MB208" s="439">
        <f>(MB$9&lt;=$R208)+(MB$9&gt;$AF208)*(MB$9&lt;=$AH208)+(MB$9&gt;$AU208)*(MB$9&lt;=$AW208)</f>
        <v/>
      </c>
      <c r="MC208" s="439">
        <f>(MC$9&lt;=$R208)+(MC$9&gt;$AF208)*(MC$9&lt;=$AH208)+(MC$9&gt;$AU208)*(MC$9&lt;=$AW208)</f>
        <v/>
      </c>
      <c r="MD208" s="439">
        <f>(MD$9&lt;=$R208)+(MD$9&gt;$AF208)*(MD$9&lt;=$AH208)+(MD$9&gt;$AU208)*(MD$9&lt;=$AW208)</f>
        <v/>
      </c>
      <c r="ME208" s="439">
        <f>(ME$9&lt;=$R208)+(ME$9&gt;$AF208)*(ME$9&lt;=$AH208)+(ME$9&gt;$AU208)*(ME$9&lt;=$AW208)</f>
        <v/>
      </c>
      <c r="MF208" s="439">
        <f>(MF$9&lt;=$R208)+(MF$9&gt;$AF208)*(MF$9&lt;=$AH208)+(MF$9&gt;$AU208)*(MF$9&lt;=$AW208)</f>
        <v/>
      </c>
      <c r="MG208" s="439">
        <f>(MG$9&lt;=$R208)+(MG$9&gt;$AF208)*(MG$9&lt;=$AH208)+(MG$9&gt;$AU208)*(MG$9&lt;=$AW208)</f>
        <v/>
      </c>
      <c r="MH208" s="439">
        <f>(MH$9&lt;=$R208)+(MH$9&gt;$AF208)*(MH$9&lt;=$AH208)+(MH$9&gt;$AU208)*(MH$9&lt;=$AW208)</f>
        <v/>
      </c>
      <c r="MI208" s="439">
        <f>(MI$9&lt;=$R208)+(MI$9&gt;$AF208)*(MI$9&lt;=$AH208)+(MI$9&gt;$AU208)*(MI$9&lt;=$AW208)</f>
        <v/>
      </c>
      <c r="MJ208" s="439">
        <f>(MJ$9&lt;=$R208)+(MJ$9&gt;$AF208)*(MJ$9&lt;=$AH208)+(MJ$9&gt;$AU208)*(MJ$9&lt;=$AW208)</f>
        <v/>
      </c>
      <c r="MK208" s="439">
        <f>(MK$9&lt;=$R208)+(MK$9&gt;$AF208)*(MK$9&lt;=$AH208)+(MK$9&gt;$AU208)*(MK$9&lt;=$AW208)</f>
        <v/>
      </c>
      <c r="ML208" s="439">
        <f>(ML$9&lt;=$R208)+(ML$9&gt;$AF208)*(ML$9&lt;=$AH208)+(ML$9&gt;$AU208)*(ML$9&lt;=$AW208)</f>
        <v/>
      </c>
      <c r="MM208" s="439">
        <f>(MM$9&lt;=$R208)+(MM$9&gt;$AF208)*(MM$9&lt;=$AH208)+(MM$9&gt;$AU208)*(MM$9&lt;=$AW208)</f>
        <v/>
      </c>
      <c r="MN208" s="439">
        <f>(MN$9&lt;=$R208)+(MN$9&gt;$AF208)*(MN$9&lt;=$AH208)+(MN$9&gt;$AU208)*(MN$9&lt;=$AW208)</f>
        <v/>
      </c>
      <c r="MO208" s="439">
        <f>(MO$9&lt;=$R208)+(MO$9&gt;$AF208)*(MO$9&lt;=$AH208)+(MO$9&gt;$AU208)*(MO$9&lt;=$AW208)</f>
        <v/>
      </c>
      <c r="MP208" s="439">
        <f>(MP$9&lt;=$R208)+(MP$9&gt;$AF208)*(MP$9&lt;=$AH208)+(MP$9&gt;$AU208)*(MP$9&lt;=$AW208)</f>
        <v/>
      </c>
      <c r="MQ208" s="439">
        <f>(MQ$9&lt;=$R208)+(MQ$9&gt;$AF208)*(MQ$9&lt;=$AH208)+(MQ$9&gt;$AU208)*(MQ$9&lt;=$AW208)</f>
        <v/>
      </c>
      <c r="MR208" s="439">
        <f>(MR$9&lt;=$R208)+(MR$9&gt;$AF208)*(MR$9&lt;=$AH208)+(MR$9&gt;$AU208)*(MR$9&lt;=$AW208)</f>
        <v/>
      </c>
      <c r="MS208" s="439">
        <f>(MS$9&lt;=$R208)+(MS$9&gt;$AF208)*(MS$9&lt;=$AH208)+(MS$9&gt;$AU208)*(MS$9&lt;=$AW208)</f>
        <v/>
      </c>
      <c r="MT208" s="439">
        <f>(MT$9&lt;=$R208)+(MT$9&gt;$AF208)*(MT$9&lt;=$AH208)+(MT$9&gt;$AU208)*(MT$9&lt;=$AW208)</f>
        <v/>
      </c>
      <c r="MU208" s="439">
        <f>(MU$9&lt;=$R208)+(MU$9&gt;$AF208)*(MU$9&lt;=$AH208)+(MU$9&gt;$AU208)*(MU$9&lt;=$AW208)</f>
        <v/>
      </c>
      <c r="MV208" s="439">
        <f>(MV$9&lt;=$R208)+(MV$9&gt;$AF208)*(MV$9&lt;=$AH208)+(MV$9&gt;$AU208)*(MV$9&lt;=$AW208)</f>
        <v/>
      </c>
      <c r="MW208" s="439">
        <f>(MW$9&lt;=$R208)+(MW$9&gt;$AF208)*(MW$9&lt;=$AH208)+(MW$9&gt;$AU208)*(MW$9&lt;=$AW208)</f>
        <v/>
      </c>
      <c r="MX208" s="439">
        <f>(MX$9&lt;=$R208)+(MX$9&gt;$AF208)*(MX$9&lt;=$AH208)+(MX$9&gt;$AU208)*(MX$9&lt;=$AW208)</f>
        <v/>
      </c>
      <c r="MY208" s="439">
        <f>(MY$9&lt;=$R208)+(MY$9&gt;$AF208)*(MY$9&lt;=$AH208)+(MY$9&gt;$AU208)*(MY$9&lt;=$AW208)</f>
        <v/>
      </c>
      <c r="MZ208" s="439">
        <f>(MZ$9&lt;=$R208)+(MZ$9&gt;$AF208)*(MZ$9&lt;=$AH208)+(MZ$9&gt;$AU208)*(MZ$9&lt;=$AW208)</f>
        <v/>
      </c>
      <c r="NA208" s="439">
        <f>(NA$9&lt;=$R208)+(NA$9&gt;$AF208)*(NA$9&lt;=$AH208)+(NA$9&gt;$AU208)*(NA$9&lt;=$AW208)</f>
        <v/>
      </c>
      <c r="NB208" s="439">
        <f>(NB$9&lt;=$R208)+(NB$9&gt;$AF208)*(NB$9&lt;=$AH208)+(NB$9&gt;$AU208)*(NB$9&lt;=$AW208)</f>
        <v/>
      </c>
      <c r="NC208" s="439">
        <f>(NC$9&lt;=$R208)+(NC$9&gt;$AF208)*(NC$9&lt;=$AH208)+(NC$9&gt;$AU208)*(NC$9&lt;=$AW208)</f>
        <v/>
      </c>
      <c r="ND208" s="439">
        <f>(ND$9&lt;=$R208)+(ND$9&gt;$AF208)*(ND$9&lt;=$AH208)+(ND$9&gt;$AU208)*(ND$9&lt;=$AW208)</f>
        <v/>
      </c>
      <c r="NE208" s="439">
        <f>(NE$9&lt;=$R208)+(NE$9&gt;$AF208)*(NE$9&lt;=$AH208)+(NE$9&gt;$AU208)*(NE$9&lt;=$AW208)</f>
        <v/>
      </c>
      <c r="NF208" s="439">
        <f>(NF$9&lt;=$R208)+(NF$9&gt;$AF208)*(NF$9&lt;=$AH208)+(NF$9&gt;$AU208)*(NF$9&lt;=$AW208)</f>
        <v/>
      </c>
      <c r="NG208" s="439">
        <f>(NG$9&lt;=$R208)+(NG$9&gt;$AF208)*(NG$9&lt;=$AH208)+(NG$9&gt;$AU208)*(NG$9&lt;=$AW208)</f>
        <v/>
      </c>
      <c r="NH208" s="439">
        <f>(NH$9&lt;=$R208)+(NH$9&gt;$AF208)*(NH$9&lt;=$AH208)+(NH$9&gt;$AU208)*(NH$9&lt;=$AW208)</f>
        <v/>
      </c>
      <c r="NI208" s="439">
        <f>(NI$9&lt;=$R208)+(NI$9&gt;$AF208)*(NI$9&lt;=$AH208)+(NI$9&gt;$AU208)*(NI$9&lt;=$AW208)</f>
        <v/>
      </c>
      <c r="NJ208" s="439">
        <f>(NJ$9&lt;=$R208)+(NJ$9&gt;$AF208)*(NJ$9&lt;=$AH208)+(NJ$9&gt;$AU208)*(NJ$9&lt;=$AW208)</f>
        <v/>
      </c>
      <c r="NK208" s="439">
        <f>(NK$9&lt;=$R208)+(NK$9&gt;$AF208)*(NK$9&lt;=$AH208)+(NK$9&gt;$AU208)*(NK$9&lt;=$AW208)</f>
        <v/>
      </c>
      <c r="NL208" s="439">
        <f>(NL$9&lt;=$R208)+(NL$9&gt;$AF208)*(NL$9&lt;=$AH208)+(NL$9&gt;$AU208)*(NL$9&lt;=$AW208)</f>
        <v/>
      </c>
      <c r="NM208" s="439">
        <f>(NM$9&lt;=$R208)+(NM$9&gt;$AF208)*(NM$9&lt;=$AH208)+(NM$9&gt;$AU208)*(NM$9&lt;=$AW208)</f>
        <v/>
      </c>
      <c r="NN208" s="439">
        <f>(NN$9&lt;=$R208)+(NN$9&gt;$AF208)*(NN$9&lt;=$AH208)+(NN$9&gt;$AU208)*(NN$9&lt;=$AW208)</f>
        <v/>
      </c>
      <c r="NO208" s="439">
        <f>(NO$9&lt;=$R208)+(NO$9&gt;$AF208)*(NO$9&lt;=$AH208)+(NO$9&gt;$AU208)*(NO$9&lt;=$AW208)</f>
        <v/>
      </c>
      <c r="NP208" s="439">
        <f>(NP$9&lt;=$R208)+(NP$9&gt;$AF208)*(NP$9&lt;=$AH208)+(NP$9&gt;$AU208)*(NP$9&lt;=$AW208)</f>
        <v/>
      </c>
      <c r="NQ208" s="439">
        <f>(NQ$9&lt;=$R208)+(NQ$9&gt;$AF208)*(NQ$9&lt;=$AH208)+(NQ$9&gt;$AU208)*(NQ$9&lt;=$AW208)</f>
        <v/>
      </c>
      <c r="NR208" s="439">
        <f>(NR$9&lt;=$R208)+(NR$9&gt;$AF208)*(NR$9&lt;=$AH208)+(NR$9&gt;$AU208)*(NR$9&lt;=$AW208)</f>
        <v/>
      </c>
      <c r="NS208" s="439">
        <f>(NS$9&lt;=$R208)+(NS$9&gt;$AF208)*(NS$9&lt;=$AH208)+(NS$9&gt;$AU208)*(NS$9&lt;=$AW208)</f>
        <v/>
      </c>
      <c r="NT208" s="439">
        <f>(NT$9&lt;=$R208)+(NT$9&gt;$AF208)*(NT$9&lt;=$AH208)+(NT$9&gt;$AU208)*(NT$9&lt;=$AW208)</f>
        <v/>
      </c>
      <c r="NU208" s="439">
        <f>(NU$9&lt;=$R208)+(NU$9&gt;$AF208)*(NU$9&lt;=$AH208)+(NU$9&gt;$AU208)*(NU$9&lt;=$AW208)</f>
        <v/>
      </c>
      <c r="NW208" s="428" t="n"/>
      <c r="NX208" s="428">
        <f>(NX$9&gt;$Q208)*(NX$9&lt;=$R208)*$O208*$L208</f>
        <v/>
      </c>
      <c r="NY208" s="428">
        <f>(NY$9&gt;$Q208)*(NY$9&lt;=$R208)*$O208*$L208</f>
        <v/>
      </c>
      <c r="NZ208" s="428">
        <f>(NZ$9&gt;$Q208)*(NZ$9&lt;=$R208)*$O208*$L208</f>
        <v/>
      </c>
      <c r="OA208" s="428">
        <f>(OA$9&gt;$Q208)*(OA$9&lt;=$R208)*$O208*$L208</f>
        <v/>
      </c>
      <c r="OB208" s="428">
        <f>(OB$9&gt;$Q208)*(OB$9&lt;=$R208)*$O208*$L208</f>
        <v/>
      </c>
      <c r="OC208" s="428">
        <f>(OC$9&gt;$Q208)*(OC$9&lt;=$R208)*$O208*$L208</f>
        <v/>
      </c>
      <c r="OD208" s="428">
        <f>(OD$9&gt;$Q208)*(OD$9&lt;=$R208)*$O208*$L208</f>
        <v/>
      </c>
      <c r="OE208" s="428">
        <f>(OE$9&gt;$Q208)*(OE$9&lt;=$R208)*$O208*$L208</f>
        <v/>
      </c>
      <c r="OF208" s="428">
        <f>(OF$9&gt;$Q208)*(OF$9&lt;=$R208)*$O208*$L208</f>
        <v/>
      </c>
      <c r="OG208" s="428">
        <f>(OG$9&gt;$Q208)*(OG$9&lt;=$R208)*$O208*$L208</f>
        <v/>
      </c>
      <c r="OH208" s="428">
        <f>(OH$9&gt;$Q208)*(OH$9&lt;=$R208)*$O208*$L208</f>
        <v/>
      </c>
      <c r="OI208" s="428">
        <f>(OI$9&gt;$Q208)*(OI$9&lt;=$R208)*$O208*$L208</f>
        <v/>
      </c>
      <c r="OJ208" s="428">
        <f>(OJ$9&gt;$Q208)*(OJ$9&lt;=$R208)*$O208*$L208</f>
        <v/>
      </c>
      <c r="OK208" s="428">
        <f>(OK$9&gt;$Q208)*(OK$9&lt;=$R208)*$O208*$L208</f>
        <v/>
      </c>
      <c r="OL208" s="428">
        <f>(OL$9&gt;$Q208)*(OL$9&lt;=$R208)*$O208*$L208</f>
        <v/>
      </c>
      <c r="OM208" s="428">
        <f>(OM$9&gt;$Q208)*(OM$9&lt;=$R208)*$O208*$L208</f>
        <v/>
      </c>
      <c r="ON208" s="428">
        <f>(ON$9&gt;$Q208)*(ON$9&lt;=$R208)*$O208*$L208</f>
        <v/>
      </c>
      <c r="OO208" s="428">
        <f>(OO$9&gt;$Q208)*(OO$9&lt;=$R208)*$O208*$L208</f>
        <v/>
      </c>
      <c r="OP208" s="428">
        <f>(OP$9&gt;$Q208)*(OP$9&lt;=$R208)*$O208*$L208</f>
        <v/>
      </c>
      <c r="OQ208" s="428">
        <f>(OQ$9&gt;$Q208)*(OQ$9&lt;=$R208)*$O208*$L208</f>
        <v/>
      </c>
      <c r="OR208" s="428">
        <f>(OR$9&gt;$Q208)*(OR$9&lt;=$R208)*$O208*$L208</f>
        <v/>
      </c>
      <c r="OS208" s="428">
        <f>(OS$9&gt;$Q208)*(OS$9&lt;=$R208)*$O208*$L208</f>
        <v/>
      </c>
      <c r="OT208" s="428">
        <f>(OT$9&gt;$Q208)*(OT$9&lt;=$R208)*$O208*$L208</f>
        <v/>
      </c>
      <c r="OU208" s="428">
        <f>(OU$9&gt;$Q208)*(OU$9&lt;=$R208)*$O208*$L208</f>
        <v/>
      </c>
      <c r="OV208" s="428">
        <f>(OV$9&gt;$Q208)*(OV$9&lt;=$R208)*$O208*$L208</f>
        <v/>
      </c>
      <c r="OW208" s="428">
        <f>(OW$9&gt;$Q208)*(OW$9&lt;=$R208)*$O208*$L208</f>
        <v/>
      </c>
      <c r="OX208" s="428">
        <f>(OX$9&gt;$Q208)*(OX$9&lt;=$R208)*$O208*$L208</f>
        <v/>
      </c>
      <c r="OY208" s="428">
        <f>(OY$9&gt;$Q208)*(OY$9&lt;=$R208)*$O208*$L208</f>
        <v/>
      </c>
      <c r="OZ208" s="428">
        <f>(OZ$9&gt;$Q208)*(OZ$9&lt;=$R208)*$O208*$L208</f>
        <v/>
      </c>
      <c r="PA208" s="428">
        <f>(PA$9&gt;$Q208)*(PA$9&lt;=$R208)*$O208*$L208</f>
        <v/>
      </c>
      <c r="PB208" s="428">
        <f>(PB$9&gt;$Q208)*(PB$9&lt;=$R208)*$O208*$L208</f>
        <v/>
      </c>
      <c r="PC208" s="428">
        <f>(PC$9&gt;$Q208)*(PC$9&lt;=$R208)*$O208*$L208</f>
        <v/>
      </c>
      <c r="PD208" s="428">
        <f>(PD$9&gt;$Q208)*(PD$9&lt;=$R208)*$O208*$L208</f>
        <v/>
      </c>
      <c r="PE208" s="428">
        <f>(PE$9&gt;$Q208)*(PE$9&lt;=$R208)*$O208*$L208</f>
        <v/>
      </c>
      <c r="PF208" s="428">
        <f>(PF$9&gt;$Q208)*(PF$9&lt;=$R208)*$O208*$L208</f>
        <v/>
      </c>
      <c r="PG208" s="428">
        <f>(PG$9&gt;$Q208)*(PG$9&lt;=$R208)*$O208*$L208</f>
        <v/>
      </c>
      <c r="PH208" s="428">
        <f>(PH$9&gt;$Q208)*(PH$9&lt;=$R208)*$O208*$L208</f>
        <v/>
      </c>
      <c r="PI208" s="428">
        <f>(PI$9&gt;$Q208)*(PI$9&lt;=$R208)*$O208*$L208</f>
        <v/>
      </c>
      <c r="PJ208" s="428">
        <f>(PJ$9&gt;$Q208)*(PJ$9&lt;=$R208)*$O208*$L208</f>
        <v/>
      </c>
      <c r="PK208" s="428">
        <f>(PK$9&gt;$Q208)*(PK$9&lt;=$R208)*$O208*$L208</f>
        <v/>
      </c>
      <c r="PL208" s="428">
        <f>(PL$9&gt;$Q208)*(PL$9&lt;=$R208)*$O208*$L208</f>
        <v/>
      </c>
      <c r="PM208" s="428">
        <f>(PM$9&gt;$Q208)*(PM$9&lt;=$R208)*$O208*$L208</f>
        <v/>
      </c>
      <c r="PN208" s="428">
        <f>(PN$9&gt;$Q208)*(PN$9&lt;=$R208)*$O208*$L208</f>
        <v/>
      </c>
      <c r="PO208" s="428">
        <f>(PO$9&gt;$Q208)*(PO$9&lt;=$R208)*$O208*$L208</f>
        <v/>
      </c>
      <c r="PP208" s="428">
        <f>(PP$9&gt;$Q208)*(PP$9&lt;=$R208)*$O208*$L208</f>
        <v/>
      </c>
      <c r="PQ208" s="428">
        <f>(PQ$9&gt;$Q208)*(PQ$9&lt;=$R208)*$O208*$L208</f>
        <v/>
      </c>
      <c r="PR208" s="428">
        <f>(PR$9&gt;$Q208)*(PR$9&lt;=$R208)*$O208*$L208</f>
        <v/>
      </c>
      <c r="PS208" s="428">
        <f>(PS$9&gt;$Q208)*(PS$9&lt;=$R208)*$O208*$L208</f>
        <v/>
      </c>
      <c r="PT208" s="428">
        <f>(PT$9&gt;$Q208)*(PT$9&lt;=$R208)*$O208*$L208</f>
        <v/>
      </c>
      <c r="PU208" s="428">
        <f>(PU$9&gt;$Q208)*(PU$9&lt;=$R208)*$O208*$L208</f>
        <v/>
      </c>
      <c r="PV208" s="428">
        <f>(PV$9&gt;$Q208)*(PV$9&lt;=$R208)*$O208*$L208</f>
        <v/>
      </c>
      <c r="PW208" s="428">
        <f>(PW$9&gt;$Q208)*(PW$9&lt;=$R208)*$O208*$L208</f>
        <v/>
      </c>
      <c r="PX208" s="428">
        <f>(PX$9&gt;$Q208)*(PX$9&lt;=$R208)*$O208*$L208</f>
        <v/>
      </c>
      <c r="PY208" s="428">
        <f>(PY$9&gt;$Q208)*(PY$9&lt;=$R208)*$O208*$L208</f>
        <v/>
      </c>
      <c r="PZ208" s="428">
        <f>(PZ$9&gt;$Q208)*(PZ$9&lt;=$R208)*$O208*$L208</f>
        <v/>
      </c>
      <c r="QA208" s="428">
        <f>(QA$9&gt;$Q208)*(QA$9&lt;=$R208)*$O208*$L208</f>
        <v/>
      </c>
      <c r="QB208" s="428">
        <f>(QB$9&gt;$Q208)*(QB$9&lt;=$R208)*$O208*$L208</f>
        <v/>
      </c>
      <c r="QC208" s="428">
        <f>(QC$9&gt;$Q208)*(QC$9&lt;=$R208)*$O208*$L208</f>
        <v/>
      </c>
      <c r="QD208" s="428">
        <f>(QD$9&gt;$Q208)*(QD$9&lt;=$R208)*$O208*$L208</f>
        <v/>
      </c>
      <c r="QE208" s="428">
        <f>(QE$9&gt;$Q208)*(QE$9&lt;=$R208)*$O208*$L208</f>
        <v/>
      </c>
      <c r="QF208" s="428">
        <f>(QF$9&gt;$Q208)*(QF$9&lt;=$R208)*$O208*$L208</f>
        <v/>
      </c>
      <c r="QG208" s="428">
        <f>(QG$9&gt;$Q208)*(QG$9&lt;=$R208)*$O208*$L208</f>
        <v/>
      </c>
      <c r="QH208" s="428">
        <f>(QH$9&gt;$Q208)*(QH$9&lt;=$R208)*$O208*$L208</f>
        <v/>
      </c>
      <c r="QI208" s="428">
        <f>(QI$9&gt;$Q208)*(QI$9&lt;=$R208)*$O208*$L208</f>
        <v/>
      </c>
      <c r="QJ208" s="428">
        <f>(QJ$9&gt;$Q208)*(QJ$9&lt;=$R208)*$O208*$L208</f>
        <v/>
      </c>
      <c r="QK208" s="428">
        <f>(QK$9&gt;$Q208)*(QK$9&lt;=$R208)*$O208*$L208</f>
        <v/>
      </c>
      <c r="QL208" s="428">
        <f>(QL$9&gt;$Q208)*(QL$9&lt;=$R208)*$O208*$L208</f>
        <v/>
      </c>
      <c r="QM208" s="428">
        <f>(QM$9&gt;$Q208)*(QM$9&lt;=$R208)*$O208*$L208</f>
        <v/>
      </c>
      <c r="QN208" s="428">
        <f>(QN$9&gt;$Q208)*(QN$9&lt;=$R208)*$O208*$L208</f>
        <v/>
      </c>
      <c r="QO208" s="428">
        <f>(QO$9&gt;$Q208)*(QO$9&lt;=$R208)*$O208*$L208</f>
        <v/>
      </c>
      <c r="QP208" s="428">
        <f>(QP$9&gt;$Q208)*(QP$9&lt;=$R208)*$O208*$L208</f>
        <v/>
      </c>
      <c r="QQ208" s="428">
        <f>(QQ$9&gt;$Q208)*(QQ$9&lt;=$R208)*$O208*$L208</f>
        <v/>
      </c>
      <c r="QR208" s="428">
        <f>(QR$9&gt;$Q208)*(QR$9&lt;=$R208)*$O208*$L208</f>
        <v/>
      </c>
      <c r="QS208" s="428">
        <f>(QS$9&gt;$Q208)*(QS$9&lt;=$R208)*$O208*$L208</f>
        <v/>
      </c>
      <c r="QT208" s="428">
        <f>(QT$9&gt;$Q208)*(QT$9&lt;=$R208)*$O208*$L208</f>
        <v/>
      </c>
      <c r="QU208" s="428">
        <f>(QU$9&gt;$Q208)*(QU$9&lt;=$R208)*$O208*$L208</f>
        <v/>
      </c>
      <c r="QV208" s="428">
        <f>(QV$9&gt;$Q208)*(QV$9&lt;=$R208)*$O208*$L208</f>
        <v/>
      </c>
      <c r="QW208" s="428">
        <f>(QW$9&gt;$Q208)*(QW$9&lt;=$R208)*$O208*$L208</f>
        <v/>
      </c>
      <c r="QX208" s="428">
        <f>(QX$9&gt;$Q208)*(QX$9&lt;=$R208)*$O208*$L208</f>
        <v/>
      </c>
      <c r="QY208" s="428">
        <f>(QY$9&gt;$Q208)*(QY$9&lt;=$R208)*$O208*$L208</f>
        <v/>
      </c>
      <c r="QZ208" s="428">
        <f>(QZ$9&gt;$Q208)*(QZ$9&lt;=$R208)*$O208*$L208</f>
        <v/>
      </c>
      <c r="RA208" s="428">
        <f>(RA$9&gt;$Q208)*(RA$9&lt;=$R208)*$O208*$L208</f>
        <v/>
      </c>
      <c r="RB208" s="428">
        <f>(RB$9&gt;$Q208)*(RB$9&lt;=$R208)*$O208*$L208</f>
        <v/>
      </c>
      <c r="RC208" s="428">
        <f>(RC$9&gt;$Q208)*(RC$9&lt;=$R208)*$O208*$L208</f>
        <v/>
      </c>
      <c r="RD208" s="428">
        <f>(RD$9&gt;$Q208)*(RD$9&lt;=$R208)*$O208*$L208</f>
        <v/>
      </c>
      <c r="RE208" s="428">
        <f>(RE$9&gt;$Q208)*(RE$9&lt;=$R208)*$O208*$L208</f>
        <v/>
      </c>
      <c r="RF208" s="428">
        <f>(RF$9&gt;$Q208)*(RF$9&lt;=$R208)*$O208*$L208</f>
        <v/>
      </c>
      <c r="RG208" s="428">
        <f>(RG$9&gt;$Q208)*(RG$9&lt;=$R208)*$O208*$L208</f>
        <v/>
      </c>
      <c r="RH208" s="428">
        <f>(RH$9&gt;$Q208)*(RH$9&lt;=$R208)*$O208*$L208</f>
        <v/>
      </c>
      <c r="RI208" s="428">
        <f>(RI$9&gt;$Q208)*(RI$9&lt;=$R208)*$O208*$L208</f>
        <v/>
      </c>
      <c r="RJ208" s="428">
        <f>(RJ$9&gt;$Q208)*(RJ$9&lt;=$R208)*$O208*$L208</f>
        <v/>
      </c>
      <c r="RK208" s="428">
        <f>(RK$9&gt;$Q208)*(RK$9&lt;=$R208)*$O208*$L208</f>
        <v/>
      </c>
      <c r="RL208" s="428">
        <f>(RL$9&gt;$Q208)*(RL$9&lt;=$R208)*$O208*$L208</f>
        <v/>
      </c>
      <c r="RM208" s="428">
        <f>(RM$9&gt;$Q208)*(RM$9&lt;=$R208)*$O208*$L208</f>
        <v/>
      </c>
      <c r="RN208" s="428">
        <f>(RN$9&gt;$Q208)*(RN$9&lt;=$R208)*$O208*$L208</f>
        <v/>
      </c>
      <c r="RO208" s="428">
        <f>(RO$9&gt;$Q208)*(RO$9&lt;=$R208)*$O208*$L208</f>
        <v/>
      </c>
      <c r="RP208" s="428">
        <f>(RP$9&gt;$Q208)*(RP$9&lt;=$R208)*$O208*$L208</f>
        <v/>
      </c>
      <c r="RQ208" s="428">
        <f>(RQ$9&gt;$Q208)*(RQ$9&lt;=$R208)*$O208*$L208</f>
        <v/>
      </c>
      <c r="RR208" s="428">
        <f>(RR$9&gt;$Q208)*(RR$9&lt;=$R208)*$O208*$L208</f>
        <v/>
      </c>
      <c r="RS208" s="428">
        <f>(RS$9&gt;$Q208)*(RS$9&lt;=$R208)*$O208*$L208</f>
        <v/>
      </c>
      <c r="RT208" s="428">
        <f>(RT$9&gt;$Q208)*(RT$9&lt;=$R208)*$O208*$L208</f>
        <v/>
      </c>
      <c r="RU208" s="428">
        <f>(RU$9&gt;$Q208)*(RU$9&lt;=$R208)*$O208*$L208</f>
        <v/>
      </c>
      <c r="RV208" s="428">
        <f>(RV$9&gt;$Q208)*(RV$9&lt;=$R208)*$O208*$L208</f>
        <v/>
      </c>
      <c r="RW208" s="428">
        <f>(RW$9&gt;$Q208)*(RW$9&lt;=$R208)*$O208*$L208</f>
        <v/>
      </c>
      <c r="RX208" s="428">
        <f>(RX$9&gt;$Q208)*(RX$9&lt;=$R208)*$O208*$L208</f>
        <v/>
      </c>
      <c r="RY208" s="428">
        <f>(RY$9&gt;$Q208)*(RY$9&lt;=$R208)*$O208*$L208</f>
        <v/>
      </c>
      <c r="RZ208" s="428">
        <f>(RZ$9&gt;$Q208)*(RZ$9&lt;=$R208)*$O208*$L208</f>
        <v/>
      </c>
      <c r="SA208" s="428">
        <f>(SA$9&gt;$Q208)*(SA$9&lt;=$R208)*$O208*$L208</f>
        <v/>
      </c>
      <c r="SC208" s="428" t="n"/>
      <c r="SD208" s="428">
        <f>(SD$9&gt;$AF208)*(SD$9&lt;=$AH208)*$AJ208*$L208</f>
        <v/>
      </c>
      <c r="SE208" s="428">
        <f>(SE$9&gt;$AF208)*(SE$9&lt;=$AH208)*$AJ208*$L208</f>
        <v/>
      </c>
      <c r="SF208" s="428">
        <f>(SF$9&gt;$AF208)*(SF$9&lt;=$AH208)*$AJ208*$L208</f>
        <v/>
      </c>
      <c r="SG208" s="428">
        <f>(SG$9&gt;$AF208)*(SG$9&lt;=$AH208)*$AJ208*$L208</f>
        <v/>
      </c>
      <c r="SH208" s="428">
        <f>(SH$9&gt;$AF208)*(SH$9&lt;=$AH208)*$AJ208*$L208</f>
        <v/>
      </c>
      <c r="SI208" s="428">
        <f>(SI$9&gt;$AF208)*(SI$9&lt;=$AH208)*$AJ208*$L208</f>
        <v/>
      </c>
      <c r="SJ208" s="428">
        <f>(SJ$9&gt;$AF208)*(SJ$9&lt;=$AH208)*$AJ208*$L208</f>
        <v/>
      </c>
      <c r="SK208" s="428">
        <f>(SK$9&gt;$AF208)*(SK$9&lt;=$AH208)*$AJ208*$L208</f>
        <v/>
      </c>
      <c r="SL208" s="428">
        <f>(SL$9&gt;$AF208)*(SL$9&lt;=$AH208)*$AJ208*$L208</f>
        <v/>
      </c>
      <c r="SM208" s="428">
        <f>(SM$9&gt;$AF208)*(SM$9&lt;=$AH208)*$AJ208*$L208</f>
        <v/>
      </c>
      <c r="SN208" s="428">
        <f>(SN$9&gt;$AF208)*(SN$9&lt;=$AH208)*$AJ208*$L208</f>
        <v/>
      </c>
      <c r="SO208" s="428">
        <f>(SO$9&gt;$AF208)*(SO$9&lt;=$AH208)*$AJ208*$L208</f>
        <v/>
      </c>
      <c r="SP208" s="428">
        <f>(SP$9&gt;$AF208)*(SP$9&lt;=$AH208)*$AJ208*$L208</f>
        <v/>
      </c>
      <c r="SQ208" s="428">
        <f>(SQ$9&gt;$AF208)*(SQ$9&lt;=$AH208)*$AJ208*$L208</f>
        <v/>
      </c>
      <c r="SR208" s="428">
        <f>(SR$9&gt;$AF208)*(SR$9&lt;=$AH208)*$AJ208*$L208</f>
        <v/>
      </c>
      <c r="SS208" s="428">
        <f>(SS$9&gt;$AF208)*(SS$9&lt;=$AH208)*$AJ208*$L208</f>
        <v/>
      </c>
      <c r="ST208" s="428">
        <f>(ST$9&gt;$AF208)*(ST$9&lt;=$AH208)*$AJ208*$L208</f>
        <v/>
      </c>
      <c r="SU208" s="428">
        <f>(SU$9&gt;$AF208)*(SU$9&lt;=$AH208)*$AJ208*$L208</f>
        <v/>
      </c>
      <c r="SV208" s="428">
        <f>(SV$9&gt;$AF208)*(SV$9&lt;=$AH208)*$AJ208*$L208</f>
        <v/>
      </c>
      <c r="SW208" s="428">
        <f>(SW$9&gt;$AF208)*(SW$9&lt;=$AH208)*$AJ208*$L208</f>
        <v/>
      </c>
      <c r="SX208" s="428">
        <f>(SX$9&gt;$AF208)*(SX$9&lt;=$AH208)*$AJ208*$L208</f>
        <v/>
      </c>
      <c r="SY208" s="428">
        <f>(SY$9&gt;$AF208)*(SY$9&lt;=$AH208)*$AJ208*$L208</f>
        <v/>
      </c>
      <c r="SZ208" s="428">
        <f>(SZ$9&gt;$AF208)*(SZ$9&lt;=$AH208)*$AJ208*$L208</f>
        <v/>
      </c>
      <c r="TA208" s="428">
        <f>(TA$9&gt;$AF208)*(TA$9&lt;=$AH208)*$AJ208*$L208</f>
        <v/>
      </c>
      <c r="TB208" s="428">
        <f>(TB$9&gt;$AF208)*(TB$9&lt;=$AH208)*$AJ208*$L208</f>
        <v/>
      </c>
      <c r="TC208" s="428">
        <f>(TC$9&gt;$AF208)*(TC$9&lt;=$AH208)*$AJ208*$L208</f>
        <v/>
      </c>
      <c r="TD208" s="428">
        <f>(TD$9&gt;$AF208)*(TD$9&lt;=$AH208)*$AJ208*$L208</f>
        <v/>
      </c>
      <c r="TE208" s="428">
        <f>(TE$9&gt;$AF208)*(TE$9&lt;=$AH208)*$AJ208*$L208</f>
        <v/>
      </c>
      <c r="TF208" s="428">
        <f>(TF$9&gt;$AF208)*(TF$9&lt;=$AH208)*$AJ208*$L208</f>
        <v/>
      </c>
      <c r="TG208" s="428">
        <f>(TG$9&gt;$AF208)*(TG$9&lt;=$AH208)*$AJ208*$L208</f>
        <v/>
      </c>
      <c r="TH208" s="428">
        <f>(TH$9&gt;$AF208)*(TH$9&lt;=$AH208)*$AJ208*$L208</f>
        <v/>
      </c>
      <c r="TI208" s="428">
        <f>(TI$9&gt;$AF208)*(TI$9&lt;=$AH208)*$AJ208*$L208</f>
        <v/>
      </c>
      <c r="TJ208" s="428">
        <f>(TJ$9&gt;$AF208)*(TJ$9&lt;=$AH208)*$AJ208*$L208</f>
        <v/>
      </c>
      <c r="TK208" s="428">
        <f>(TK$9&gt;$AF208)*(TK$9&lt;=$AH208)*$AJ208*$L208</f>
        <v/>
      </c>
      <c r="TL208" s="428">
        <f>(TL$9&gt;$AF208)*(TL$9&lt;=$AH208)*$AJ208*$L208</f>
        <v/>
      </c>
      <c r="TM208" s="428">
        <f>(TM$9&gt;$AF208)*(TM$9&lt;=$AH208)*$AJ208*$L208</f>
        <v/>
      </c>
      <c r="TN208" s="428">
        <f>(TN$9&gt;$AF208)*(TN$9&lt;=$AH208)*$AJ208*$L208</f>
        <v/>
      </c>
      <c r="TO208" s="428">
        <f>(TO$9&gt;$AF208)*(TO$9&lt;=$AH208)*$AJ208*$L208</f>
        <v/>
      </c>
      <c r="TP208" s="428">
        <f>(TP$9&gt;$AF208)*(TP$9&lt;=$AH208)*$AJ208*$L208</f>
        <v/>
      </c>
      <c r="TQ208" s="428">
        <f>(TQ$9&gt;$AF208)*(TQ$9&lt;=$AH208)*$AJ208*$L208</f>
        <v/>
      </c>
      <c r="TR208" s="428">
        <f>(TR$9&gt;$AF208)*(TR$9&lt;=$AH208)*$AJ208*$L208</f>
        <v/>
      </c>
      <c r="TS208" s="428">
        <f>(TS$9&gt;$AF208)*(TS$9&lt;=$AH208)*$AJ208*$L208</f>
        <v/>
      </c>
      <c r="TT208" s="428">
        <f>(TT$9&gt;$AF208)*(TT$9&lt;=$AH208)*$AJ208*$L208</f>
        <v/>
      </c>
      <c r="TU208" s="428">
        <f>(TU$9&gt;$AF208)*(TU$9&lt;=$AH208)*$AJ208*$L208</f>
        <v/>
      </c>
      <c r="TV208" s="428">
        <f>(TV$9&gt;$AF208)*(TV$9&lt;=$AH208)*$AJ208*$L208</f>
        <v/>
      </c>
      <c r="TW208" s="428">
        <f>(TW$9&gt;$AF208)*(TW$9&lt;=$AH208)*$AJ208*$L208</f>
        <v/>
      </c>
      <c r="TX208" s="428">
        <f>(TX$9&gt;$AF208)*(TX$9&lt;=$AH208)*$AJ208*$L208</f>
        <v/>
      </c>
      <c r="TY208" s="428">
        <f>(TY$9&gt;$AF208)*(TY$9&lt;=$AH208)*$AJ208*$L208</f>
        <v/>
      </c>
      <c r="TZ208" s="428">
        <f>(TZ$9&gt;$AF208)*(TZ$9&lt;=$AH208)*$AJ208*$L208</f>
        <v/>
      </c>
      <c r="UA208" s="428">
        <f>(UA$9&gt;$AF208)*(UA$9&lt;=$AH208)*$AJ208*$L208</f>
        <v/>
      </c>
      <c r="UB208" s="428">
        <f>(UB$9&gt;$AF208)*(UB$9&lt;=$AH208)*$AJ208*$L208</f>
        <v/>
      </c>
      <c r="UC208" s="428">
        <f>(UC$9&gt;$AF208)*(UC$9&lt;=$AH208)*$AJ208*$L208</f>
        <v/>
      </c>
      <c r="UD208" s="428">
        <f>(UD$9&gt;$AF208)*(UD$9&lt;=$AH208)*$AJ208*$L208</f>
        <v/>
      </c>
      <c r="UE208" s="428">
        <f>(UE$9&gt;$AF208)*(UE$9&lt;=$AH208)*$AJ208*$L208</f>
        <v/>
      </c>
      <c r="UF208" s="428">
        <f>(UF$9&gt;$AF208)*(UF$9&lt;=$AH208)*$AJ208*$L208</f>
        <v/>
      </c>
      <c r="UG208" s="428">
        <f>(UG$9&gt;$AF208)*(UG$9&lt;=$AH208)*$AJ208*$L208</f>
        <v/>
      </c>
      <c r="UH208" s="428">
        <f>(UH$9&gt;$AF208)*(UH$9&lt;=$AH208)*$AJ208*$L208</f>
        <v/>
      </c>
      <c r="UI208" s="428">
        <f>(UI$9&gt;$AF208)*(UI$9&lt;=$AH208)*$AJ208*$L208</f>
        <v/>
      </c>
      <c r="UJ208" s="428">
        <f>(UJ$9&gt;$AF208)*(UJ$9&lt;=$AH208)*$AJ208*$L208</f>
        <v/>
      </c>
      <c r="UK208" s="428">
        <f>(UK$9&gt;$AF208)*(UK$9&lt;=$AH208)*$AJ208*$L208</f>
        <v/>
      </c>
      <c r="UL208" s="428">
        <f>(UL$9&gt;$AF208)*(UL$9&lt;=$AH208)*$AJ208*$L208</f>
        <v/>
      </c>
      <c r="UM208" s="428">
        <f>(UM$9&gt;$AF208)*(UM$9&lt;=$AH208)*$AJ208*$L208</f>
        <v/>
      </c>
      <c r="UN208" s="428">
        <f>(UN$9&gt;$AF208)*(UN$9&lt;=$AH208)*$AJ208*$L208</f>
        <v/>
      </c>
      <c r="UO208" s="428">
        <f>(UO$9&gt;$AF208)*(UO$9&lt;=$AH208)*$AJ208*$L208</f>
        <v/>
      </c>
      <c r="UP208" s="428">
        <f>(UP$9&gt;$AF208)*(UP$9&lt;=$AH208)*$AJ208*$L208</f>
        <v/>
      </c>
      <c r="UQ208" s="428">
        <f>(UQ$9&gt;$AF208)*(UQ$9&lt;=$AH208)*$AJ208*$L208</f>
        <v/>
      </c>
      <c r="UR208" s="428">
        <f>(UR$9&gt;$AF208)*(UR$9&lt;=$AH208)*$AJ208*$L208</f>
        <v/>
      </c>
      <c r="US208" s="428">
        <f>(US$9&gt;$AF208)*(US$9&lt;=$AH208)*$AJ208*$L208</f>
        <v/>
      </c>
      <c r="UT208" s="428">
        <f>(UT$9&gt;$AF208)*(UT$9&lt;=$AH208)*$AJ208*$L208</f>
        <v/>
      </c>
      <c r="UU208" s="428">
        <f>(UU$9&gt;$AF208)*(UU$9&lt;=$AH208)*$AJ208*$L208</f>
        <v/>
      </c>
      <c r="UV208" s="428">
        <f>(UV$9&gt;$AF208)*(UV$9&lt;=$AH208)*$AJ208*$L208</f>
        <v/>
      </c>
      <c r="UW208" s="428">
        <f>(UW$9&gt;$AF208)*(UW$9&lt;=$AH208)*$AJ208*$L208</f>
        <v/>
      </c>
      <c r="UX208" s="428">
        <f>(UX$9&gt;$AF208)*(UX$9&lt;=$AH208)*$AJ208*$L208</f>
        <v/>
      </c>
      <c r="UY208" s="428">
        <f>(UY$9&gt;$AF208)*(UY$9&lt;=$AH208)*$AJ208*$L208</f>
        <v/>
      </c>
      <c r="UZ208" s="428">
        <f>(UZ$9&gt;$AF208)*(UZ$9&lt;=$AH208)*$AJ208*$L208</f>
        <v/>
      </c>
      <c r="VA208" s="428">
        <f>(VA$9&gt;$AF208)*(VA$9&lt;=$AH208)*$AJ208*$L208</f>
        <v/>
      </c>
      <c r="VB208" s="428">
        <f>(VB$9&gt;$AF208)*(VB$9&lt;=$AH208)*$AJ208*$L208</f>
        <v/>
      </c>
      <c r="VC208" s="428">
        <f>(VC$9&gt;$AF208)*(VC$9&lt;=$AH208)*$AJ208*$L208</f>
        <v/>
      </c>
      <c r="VD208" s="428">
        <f>(VD$9&gt;$AF208)*(VD$9&lt;=$AH208)*$AJ208*$L208</f>
        <v/>
      </c>
      <c r="VE208" s="428">
        <f>(VE$9&gt;$AF208)*(VE$9&lt;=$AH208)*$AJ208*$L208</f>
        <v/>
      </c>
      <c r="VF208" s="428">
        <f>(VF$9&gt;$AF208)*(VF$9&lt;=$AH208)*$AJ208*$L208</f>
        <v/>
      </c>
      <c r="VG208" s="428">
        <f>(VG$9&gt;$AF208)*(VG$9&lt;=$AH208)*$AJ208*$L208</f>
        <v/>
      </c>
      <c r="VH208" s="428">
        <f>(VH$9&gt;$AF208)*(VH$9&lt;=$AH208)*$AJ208*$L208</f>
        <v/>
      </c>
      <c r="VI208" s="428">
        <f>(VI$9&gt;$AF208)*(VI$9&lt;=$AH208)*$AJ208*$L208</f>
        <v/>
      </c>
      <c r="VJ208" s="428">
        <f>(VJ$9&gt;$AF208)*(VJ$9&lt;=$AH208)*$AJ208*$L208</f>
        <v/>
      </c>
      <c r="VK208" s="428">
        <f>(VK$9&gt;$AF208)*(VK$9&lt;=$AH208)*$AJ208*$L208</f>
        <v/>
      </c>
      <c r="VL208" s="428">
        <f>(VL$9&gt;$AF208)*(VL$9&lt;=$AH208)*$AJ208*$L208</f>
        <v/>
      </c>
      <c r="VM208" s="428">
        <f>(VM$9&gt;$AF208)*(VM$9&lt;=$AH208)*$AJ208*$L208</f>
        <v/>
      </c>
      <c r="VN208" s="428">
        <f>(VN$9&gt;$AF208)*(VN$9&lt;=$AH208)*$AJ208*$L208</f>
        <v/>
      </c>
      <c r="VO208" s="428">
        <f>(VO$9&gt;$AF208)*(VO$9&lt;=$AH208)*$AJ208*$L208</f>
        <v/>
      </c>
      <c r="VP208" s="428">
        <f>(VP$9&gt;$AF208)*(VP$9&lt;=$AH208)*$AJ208*$L208</f>
        <v/>
      </c>
      <c r="VQ208" s="428">
        <f>(VQ$9&gt;$AF208)*(VQ$9&lt;=$AH208)*$AJ208*$L208</f>
        <v/>
      </c>
      <c r="VR208" s="428">
        <f>(VR$9&gt;$AF208)*(VR$9&lt;=$AH208)*$AJ208*$L208</f>
        <v/>
      </c>
      <c r="VS208" s="428">
        <f>(VS$9&gt;$AF208)*(VS$9&lt;=$AH208)*$AJ208*$L208</f>
        <v/>
      </c>
      <c r="VT208" s="428">
        <f>(VT$9&gt;$AF208)*(VT$9&lt;=$AH208)*$AJ208*$L208</f>
        <v/>
      </c>
      <c r="VU208" s="428">
        <f>(VU$9&gt;$AF208)*(VU$9&lt;=$AH208)*$AJ208*$L208</f>
        <v/>
      </c>
      <c r="VV208" s="428">
        <f>(VV$9&gt;$AF208)*(VV$9&lt;=$AH208)*$AJ208*$L208</f>
        <v/>
      </c>
      <c r="VW208" s="428">
        <f>(VW$9&gt;$AF208)*(VW$9&lt;=$AH208)*$AJ208*$L208</f>
        <v/>
      </c>
      <c r="VX208" s="428">
        <f>(VX$9&gt;$AF208)*(VX$9&lt;=$AH208)*$AJ208*$L208</f>
        <v/>
      </c>
      <c r="VY208" s="428">
        <f>(VY$9&gt;$AF208)*(VY$9&lt;=$AH208)*$AJ208*$L208</f>
        <v/>
      </c>
      <c r="VZ208" s="428">
        <f>(VZ$9&gt;$AF208)*(VZ$9&lt;=$AH208)*$AJ208*$L208</f>
        <v/>
      </c>
      <c r="WA208" s="428">
        <f>(WA$9&gt;$AF208)*(WA$9&lt;=$AH208)*$AJ208*$L208</f>
        <v/>
      </c>
      <c r="WB208" s="428">
        <f>(WB$9&gt;$AF208)*(WB$9&lt;=$AH208)*$AJ208*$L208</f>
        <v/>
      </c>
      <c r="WC208" s="428">
        <f>(WC$9&gt;$AF208)*(WC$9&lt;=$AH208)*$AJ208*$L208</f>
        <v/>
      </c>
      <c r="WD208" s="428">
        <f>(WD$9&gt;$AF208)*(WD$9&lt;=$AH208)*$AJ208*$L208</f>
        <v/>
      </c>
      <c r="WE208" s="428">
        <f>(WE$9&gt;$AF208)*(WE$9&lt;=$AH208)*$AJ208*$L208</f>
        <v/>
      </c>
      <c r="WF208" s="428">
        <f>(WF$9&gt;$AF208)*(WF$9&lt;=$AH208)*$AJ208*$L208</f>
        <v/>
      </c>
      <c r="WG208" s="428">
        <f>(WG$9&gt;$AF208)*(WG$9&lt;=$AH208)*$AJ208*$L208</f>
        <v/>
      </c>
      <c r="WI208" s="428" t="n"/>
      <c r="WJ208" s="428">
        <f>(WJ$9&gt;$AU208)*$AY208*$L208</f>
        <v/>
      </c>
      <c r="WK208" s="428">
        <f>(WK$9&gt;$AU208)*$AY208*$L208</f>
        <v/>
      </c>
      <c r="WL208" s="428">
        <f>(WL$9&gt;$AU208)*$AY208*$L208</f>
        <v/>
      </c>
      <c r="WM208" s="428">
        <f>(WM$9&gt;$AU208)*$AY208*$L208</f>
        <v/>
      </c>
      <c r="WN208" s="428">
        <f>(WN$9&gt;$AU208)*$AY208*$L208</f>
        <v/>
      </c>
      <c r="WO208" s="428">
        <f>(WO$9&gt;$AU208)*$AY208*$L208</f>
        <v/>
      </c>
      <c r="WP208" s="428">
        <f>(WP$9&gt;$AU208)*$AY208*$L208</f>
        <v/>
      </c>
      <c r="WQ208" s="428">
        <f>(WQ$9&gt;$AU208)*$AY208*$L208</f>
        <v/>
      </c>
      <c r="WR208" s="428">
        <f>(WR$9&gt;$AU208)*$AY208*$L208</f>
        <v/>
      </c>
      <c r="WS208" s="428">
        <f>(WS$9&gt;$AU208)*$AY208*$L208</f>
        <v/>
      </c>
      <c r="WT208" s="428">
        <f>(WT$9&gt;$AU208)*$AY208*$L208</f>
        <v/>
      </c>
      <c r="WU208" s="428">
        <f>(WU$9&gt;$AU208)*$AY208*$L208</f>
        <v/>
      </c>
      <c r="WV208" s="428">
        <f>(WV$9&gt;$AU208)*$AY208*$L208</f>
        <v/>
      </c>
      <c r="WW208" s="428">
        <f>(WW$9&gt;$AU208)*$AY208*$L208</f>
        <v/>
      </c>
      <c r="WX208" s="428">
        <f>(WX$9&gt;$AU208)*$AY208*$L208</f>
        <v/>
      </c>
      <c r="WY208" s="428">
        <f>(WY$9&gt;$AU208)*$AY208*$L208</f>
        <v/>
      </c>
      <c r="WZ208" s="428">
        <f>(WZ$9&gt;$AU208)*$AY208*$L208</f>
        <v/>
      </c>
      <c r="XA208" s="428">
        <f>(XA$9&gt;$AU208)*$AY208*$L208</f>
        <v/>
      </c>
      <c r="XB208" s="428">
        <f>(XB$9&gt;$AU208)*$AY208*$L208</f>
        <v/>
      </c>
      <c r="XC208" s="428">
        <f>(XC$9&gt;$AU208)*$AY208*$L208</f>
        <v/>
      </c>
      <c r="XD208" s="428">
        <f>(XD$9&gt;$AU208)*$AY208*$L208</f>
        <v/>
      </c>
      <c r="XE208" s="428">
        <f>(XE$9&gt;$AU208)*$AY208*$L208</f>
        <v/>
      </c>
      <c r="XF208" s="428">
        <f>(XF$9&gt;$AU208)*$AY208*$L208</f>
        <v/>
      </c>
      <c r="XG208" s="428">
        <f>(XG$9&gt;$AU208)*$AY208*$L208</f>
        <v/>
      </c>
      <c r="XH208" s="428">
        <f>(XH$9&gt;$AU208)*$AY208*$L208</f>
        <v/>
      </c>
      <c r="XI208" s="428">
        <f>(XI$9&gt;$AU208)*$AY208*$L208</f>
        <v/>
      </c>
      <c r="XJ208" s="428">
        <f>(XJ$9&gt;$AU208)*$AY208*$L208</f>
        <v/>
      </c>
      <c r="XK208" s="428">
        <f>(XK$9&gt;$AU208)*$AY208*$L208</f>
        <v/>
      </c>
      <c r="XL208" s="428">
        <f>(XL$9&gt;$AU208)*$AY208*$L208</f>
        <v/>
      </c>
      <c r="XM208" s="428">
        <f>(XM$9&gt;$AU208)*$AY208*$L208</f>
        <v/>
      </c>
      <c r="XN208" s="428">
        <f>(XN$9&gt;$AU208)*$AY208*$L208</f>
        <v/>
      </c>
      <c r="XO208" s="428">
        <f>(XO$9&gt;$AU208)*$AY208*$L208</f>
        <v/>
      </c>
      <c r="XP208" s="428">
        <f>(XP$9&gt;$AU208)*$AY208*$L208</f>
        <v/>
      </c>
      <c r="XQ208" s="428">
        <f>(XQ$9&gt;$AU208)*$AY208*$L208</f>
        <v/>
      </c>
      <c r="XR208" s="428">
        <f>(XR$9&gt;$AU208)*$AY208*$L208</f>
        <v/>
      </c>
      <c r="XS208" s="428">
        <f>(XS$9&gt;$AU208)*$AY208*$L208</f>
        <v/>
      </c>
      <c r="XT208" s="428">
        <f>(XT$9&gt;$AU208)*$AY208*$L208</f>
        <v/>
      </c>
      <c r="XU208" s="428">
        <f>(XU$9&gt;$AU208)*$AY208*$L208</f>
        <v/>
      </c>
      <c r="XV208" s="428">
        <f>(XV$9&gt;$AU208)*$AY208*$L208</f>
        <v/>
      </c>
      <c r="XW208" s="428">
        <f>(XW$9&gt;$AU208)*$AY208*$L208</f>
        <v/>
      </c>
      <c r="XX208" s="428">
        <f>(XX$9&gt;$AU208)*$AY208*$L208</f>
        <v/>
      </c>
      <c r="XY208" s="428">
        <f>(XY$9&gt;$AU208)*$AY208*$L208</f>
        <v/>
      </c>
      <c r="XZ208" s="428">
        <f>(XZ$9&gt;$AU208)*$AY208*$L208</f>
        <v/>
      </c>
      <c r="YA208" s="428">
        <f>(YA$9&gt;$AU208)*$AY208*$L208</f>
        <v/>
      </c>
      <c r="YB208" s="428">
        <f>(YB$9&gt;$AU208)*$AY208*$L208</f>
        <v/>
      </c>
      <c r="YC208" s="428">
        <f>(YC$9&gt;$AU208)*$AY208*$L208</f>
        <v/>
      </c>
      <c r="YD208" s="428">
        <f>(YD$9&gt;$AU208)*$AY208*$L208</f>
        <v/>
      </c>
      <c r="YE208" s="428">
        <f>(YE$9&gt;$AU208)*$AY208*$L208</f>
        <v/>
      </c>
      <c r="YF208" s="428">
        <f>(YF$9&gt;$AU208)*$AY208*$L208</f>
        <v/>
      </c>
      <c r="YG208" s="428">
        <f>(YG$9&gt;$AU208)*$AY208*$L208</f>
        <v/>
      </c>
      <c r="YH208" s="428">
        <f>(YH$9&gt;$AU208)*$AY208*$L208</f>
        <v/>
      </c>
      <c r="YI208" s="428">
        <f>(YI$9&gt;$AU208)*$AY208*$L208</f>
        <v/>
      </c>
      <c r="YJ208" s="428">
        <f>(YJ$9&gt;$AU208)*$AY208*$L208</f>
        <v/>
      </c>
      <c r="YK208" s="428">
        <f>(YK$9&gt;$AU208)*$AY208*$L208</f>
        <v/>
      </c>
      <c r="YL208" s="428">
        <f>(YL$9&gt;$AU208)*$AY208*$L208</f>
        <v/>
      </c>
      <c r="YM208" s="428">
        <f>(YM$9&gt;$AU208)*$AY208*$L208</f>
        <v/>
      </c>
      <c r="YN208" s="428">
        <f>(YN$9&gt;$AU208)*$AY208*$L208</f>
        <v/>
      </c>
      <c r="YO208" s="428">
        <f>(YO$9&gt;$AU208)*$AY208*$L208</f>
        <v/>
      </c>
      <c r="YP208" s="428">
        <f>(YP$9&gt;$AU208)*$AY208*$L208</f>
        <v/>
      </c>
      <c r="YQ208" s="428">
        <f>(YQ$9&gt;$AU208)*$AY208*$L208</f>
        <v/>
      </c>
      <c r="YR208" s="428">
        <f>(YR$9&gt;$AU208)*$AY208*$L208</f>
        <v/>
      </c>
      <c r="YS208" s="428">
        <f>(YS$9&gt;$AU208)*$AY208*$L208</f>
        <v/>
      </c>
      <c r="YT208" s="428">
        <f>(YT$9&gt;$AU208)*$AY208*$L208</f>
        <v/>
      </c>
      <c r="YU208" s="428">
        <f>(YU$9&gt;$AU208)*$AY208*$L208</f>
        <v/>
      </c>
      <c r="YV208" s="428">
        <f>(YV$9&gt;$AU208)*$AY208*$L208</f>
        <v/>
      </c>
      <c r="YW208" s="428">
        <f>(YW$9&gt;$AU208)*$AY208*$L208</f>
        <v/>
      </c>
      <c r="YX208" s="428">
        <f>(YX$9&gt;$AU208)*$AY208*$L208</f>
        <v/>
      </c>
      <c r="YY208" s="428">
        <f>(YY$9&gt;$AU208)*$AY208*$L208</f>
        <v/>
      </c>
      <c r="YZ208" s="428">
        <f>(YZ$9&gt;$AU208)*$AY208*$L208</f>
        <v/>
      </c>
      <c r="ZA208" s="428">
        <f>(ZA$9&gt;$AU208)*$AY208*$L208</f>
        <v/>
      </c>
      <c r="ZB208" s="428">
        <f>(ZB$9&gt;$AU208)*$AY208*$L208</f>
        <v/>
      </c>
      <c r="ZC208" s="428">
        <f>(ZC$9&gt;$AU208)*$AY208*$L208</f>
        <v/>
      </c>
      <c r="ZD208" s="428">
        <f>(ZD$9&gt;$AU208)*$AY208*$L208</f>
        <v/>
      </c>
      <c r="ZE208" s="428">
        <f>(ZE$9&gt;$AU208)*$AY208*$L208</f>
        <v/>
      </c>
      <c r="ZF208" s="428">
        <f>(ZF$9&gt;$AU208)*$AY208*$L208</f>
        <v/>
      </c>
      <c r="ZG208" s="428">
        <f>(ZG$9&gt;$AU208)*$AY208*$L208</f>
        <v/>
      </c>
      <c r="ZH208" s="428">
        <f>(ZH$9&gt;$AU208)*$AY208*$L208</f>
        <v/>
      </c>
      <c r="ZI208" s="428">
        <f>(ZI$9&gt;$AU208)*$AY208*$L208</f>
        <v/>
      </c>
      <c r="ZJ208" s="428">
        <f>(ZJ$9&gt;$AU208)*$AY208*$L208</f>
        <v/>
      </c>
      <c r="ZK208" s="428">
        <f>(ZK$9&gt;$AU208)*$AY208*$L208</f>
        <v/>
      </c>
      <c r="ZL208" s="428">
        <f>(ZL$9&gt;$AU208)*$AY208*$L208</f>
        <v/>
      </c>
      <c r="ZM208" s="428">
        <f>(ZM$9&gt;$AU208)*$AY208*$L208</f>
        <v/>
      </c>
      <c r="ZN208" s="428">
        <f>(ZN$9&gt;$AU208)*$AY208*$L208</f>
        <v/>
      </c>
      <c r="ZO208" s="428">
        <f>(ZO$9&gt;$AU208)*$AY208*$L208</f>
        <v/>
      </c>
      <c r="ZP208" s="428">
        <f>(ZP$9&gt;$AU208)*$AY208*$L208</f>
        <v/>
      </c>
      <c r="ZQ208" s="428">
        <f>(ZQ$9&gt;$AU208)*$AY208*$L208</f>
        <v/>
      </c>
      <c r="ZR208" s="428">
        <f>(ZR$9&gt;$AU208)*$AY208*$L208</f>
        <v/>
      </c>
      <c r="ZS208" s="428">
        <f>(ZS$9&gt;$AU208)*$AY208*$L208</f>
        <v/>
      </c>
      <c r="ZT208" s="428">
        <f>(ZT$9&gt;$AU208)*$AY208*$L208</f>
        <v/>
      </c>
      <c r="ZU208" s="428">
        <f>(ZU$9&gt;$AU208)*$AY208*$L208</f>
        <v/>
      </c>
      <c r="ZV208" s="428">
        <f>(ZV$9&gt;$AU208)*$AY208*$L208</f>
        <v/>
      </c>
      <c r="ZW208" s="428">
        <f>(ZW$9&gt;$AU208)*$AY208*$L208</f>
        <v/>
      </c>
      <c r="ZX208" s="428">
        <f>(ZX$9&gt;$AU208)*$AY208*$L208</f>
        <v/>
      </c>
      <c r="ZY208" s="428">
        <f>(ZY$9&gt;$AU208)*$AY208*$L208</f>
        <v/>
      </c>
      <c r="ZZ208" s="428">
        <f>(ZZ$9&gt;$AU208)*$AY208*$L208</f>
        <v/>
      </c>
      <c r="AAA208" s="428">
        <f>(AAA$9&gt;$AU208)*$AY208*$L208</f>
        <v/>
      </c>
      <c r="AAB208" s="428">
        <f>(AAB$9&gt;$AU208)*$AY208*$L208</f>
        <v/>
      </c>
      <c r="AAC208" s="428">
        <f>(AAC$9&gt;$AU208)*$AY208*$L208</f>
        <v/>
      </c>
      <c r="AAD208" s="428">
        <f>(AAD$9&gt;$AU208)*$AY208*$L208</f>
        <v/>
      </c>
      <c r="AAE208" s="428">
        <f>(AAE$9&gt;$AU208)*$AY208*$L208</f>
        <v/>
      </c>
      <c r="AAF208" s="428">
        <f>(AAF$9&gt;$AU208)*$AY208*$L208</f>
        <v/>
      </c>
      <c r="AAG208" s="428">
        <f>(AAG$9&gt;$AU208)*$AY208*$L208</f>
        <v/>
      </c>
      <c r="AAH208" s="428">
        <f>(AAH$9&gt;$AU208)*$AY208*$L208</f>
        <v/>
      </c>
      <c r="AAI208" s="428">
        <f>(AAI$9&gt;$AU208)*$AY208*$L208</f>
        <v/>
      </c>
      <c r="AAJ208" s="428">
        <f>(AAJ$9&gt;$AU208)*$AY208*$L208</f>
        <v/>
      </c>
      <c r="AAK208" s="428">
        <f>(AAK$9&gt;$AU208)*$AY208*$L208</f>
        <v/>
      </c>
      <c r="AAL208" s="428">
        <f>(AAL$9&gt;$AU208)*$AY208*$L208</f>
        <v/>
      </c>
      <c r="AAM208" s="428">
        <f>(AAM$9&gt;$AU208)*$AY208*$L208</f>
        <v/>
      </c>
      <c r="AAO208" s="439">
        <f>IFERROR((AAO$9=$X208)*1+(AAO$9&gt;$X208)*IF(MOD((AAO$8-'Lease Inputs'!$CN205*12),$Y208)=0,1,0)*(AAO$9&lt;=$U208),0)</f>
        <v/>
      </c>
      <c r="AAP208" s="439">
        <f>IFERROR((AAP$9=$X208)*1+(AAP$9&gt;$X208)*IF(MOD((AAP$8-'Lease Inputs'!$CN205*12),$Y208)=0,1,0)*(AAP$9&lt;=$U208),0)</f>
        <v/>
      </c>
      <c r="AAQ208" s="439">
        <f>IFERROR((AAQ$9=$X208)*1+(AAQ$9&gt;$X208)*IF(MOD((AAQ$8-'Lease Inputs'!$CN205*12),$Y208)=0,1,0)*(AAQ$9&lt;=$U208),0)</f>
        <v/>
      </c>
      <c r="AAR208" s="439">
        <f>IFERROR((AAR$9=$X208)*1+(AAR$9&gt;$X208)*IF(MOD((AAR$8-'Lease Inputs'!$CN205*12),$Y208)=0,1,0)*(AAR$9&lt;=$U208),0)</f>
        <v/>
      </c>
      <c r="AAS208" s="439">
        <f>IFERROR((AAS$9=$X208)*1+(AAS$9&gt;$X208)*IF(MOD((AAS$8-'Lease Inputs'!$CN205*12),$Y208)=0,1,0)*(AAS$9&lt;=$U208),0)</f>
        <v/>
      </c>
      <c r="AAT208" s="439">
        <f>IFERROR((AAT$9=$X208)*1+(AAT$9&gt;$X208)*IF(MOD((AAT$8-'Lease Inputs'!$CN205*12),$Y208)=0,1,0)*(AAT$9&lt;=$U208),0)</f>
        <v/>
      </c>
      <c r="AAU208" s="439">
        <f>IFERROR((AAU$9=$X208)*1+(AAU$9&gt;$X208)*IF(MOD((AAU$8-'Lease Inputs'!$CN205*12),$Y208)=0,1,0)*(AAU$9&lt;=$U208),0)</f>
        <v/>
      </c>
      <c r="AAV208" s="439">
        <f>IFERROR((AAV$9=$X208)*1+(AAV$9&gt;$X208)*IF(MOD((AAV$8-'Lease Inputs'!$CN205*12),$Y208)=0,1,0)*(AAV$9&lt;=$U208),0)</f>
        <v/>
      </c>
      <c r="AAW208" s="439">
        <f>IFERROR((AAW$9=$X208)*1+(AAW$9&gt;$X208)*IF(MOD((AAW$8-'Lease Inputs'!$CN205*12),$Y208)=0,1,0)*(AAW$9&lt;=$U208),0)</f>
        <v/>
      </c>
      <c r="AAX208" s="439">
        <f>IFERROR((AAX$9=$X208)*1+(AAX$9&gt;$X208)*IF(MOD((AAX$8-'Lease Inputs'!$CN205*12),$Y208)=0,1,0)*(AAX$9&lt;=$U208),0)</f>
        <v/>
      </c>
      <c r="AAY208" s="439">
        <f>IFERROR((AAY$9=$X208)*1+(AAY$9&gt;$X208)*IF(MOD((AAY$8-'Lease Inputs'!$CN205*12),$Y208)=0,1,0)*(AAY$9&lt;=$U208),0)</f>
        <v/>
      </c>
      <c r="AAZ208" s="439">
        <f>IFERROR((AAZ$9=$X208)*1+(AAZ$9&gt;$X208)*IF(MOD((AAZ$8-'Lease Inputs'!$CN205*12),$Y208)=0,1,0)*(AAZ$9&lt;=$U208),0)</f>
        <v/>
      </c>
      <c r="ABA208" s="439">
        <f>IFERROR((ABA$9=$X208)*1+(ABA$9&gt;$X208)*IF(MOD((ABA$8-'Lease Inputs'!$CN205*12),$Y208)=0,1,0)*(ABA$9&lt;=$U208),0)</f>
        <v/>
      </c>
      <c r="ABB208" s="439">
        <f>IFERROR((ABB$9=$X208)*1+(ABB$9&gt;$X208)*IF(MOD((ABB$8-'Lease Inputs'!$CN205*12),$Y208)=0,1,0)*(ABB$9&lt;=$U208),0)</f>
        <v/>
      </c>
      <c r="ABC208" s="439">
        <f>IFERROR((ABC$9=$X208)*1+(ABC$9&gt;$X208)*IF(MOD((ABC$8-'Lease Inputs'!$CN205*12),$Y208)=0,1,0)*(ABC$9&lt;=$U208),0)</f>
        <v/>
      </c>
      <c r="ABD208" s="439">
        <f>IFERROR((ABD$9=$X208)*1+(ABD$9&gt;$X208)*IF(MOD((ABD$8-'Lease Inputs'!$CN205*12),$Y208)=0,1,0)*(ABD$9&lt;=$U208),0)</f>
        <v/>
      </c>
      <c r="ABE208" s="439">
        <f>IFERROR((ABE$9=$X208)*1+(ABE$9&gt;$X208)*IF(MOD((ABE$8-'Lease Inputs'!$CN205*12),$Y208)=0,1,0)*(ABE$9&lt;=$U208),0)</f>
        <v/>
      </c>
      <c r="ABF208" s="439">
        <f>IFERROR((ABF$9=$X208)*1+(ABF$9&gt;$X208)*IF(MOD((ABF$8-'Lease Inputs'!$CN205*12),$Y208)=0,1,0)*(ABF$9&lt;=$U208),0)</f>
        <v/>
      </c>
      <c r="ABG208" s="439">
        <f>IFERROR((ABG$9=$X208)*1+(ABG$9&gt;$X208)*IF(MOD((ABG$8-'Lease Inputs'!$CN205*12),$Y208)=0,1,0)*(ABG$9&lt;=$U208),0)</f>
        <v/>
      </c>
      <c r="ABH208" s="439">
        <f>IFERROR((ABH$9=$X208)*1+(ABH$9&gt;$X208)*IF(MOD((ABH$8-'Lease Inputs'!$CN205*12),$Y208)=0,1,0)*(ABH$9&lt;=$U208),0)</f>
        <v/>
      </c>
      <c r="ABI208" s="439">
        <f>IFERROR((ABI$9=$X208)*1+(ABI$9&gt;$X208)*IF(MOD((ABI$8-'Lease Inputs'!$CN205*12),$Y208)=0,1,0)*(ABI$9&lt;=$U208),0)</f>
        <v/>
      </c>
      <c r="ABJ208" s="439">
        <f>IFERROR((ABJ$9=$X208)*1+(ABJ$9&gt;$X208)*IF(MOD((ABJ$8-'Lease Inputs'!$CN205*12),$Y208)=0,1,0)*(ABJ$9&lt;=$U208),0)</f>
        <v/>
      </c>
      <c r="ABK208" s="439">
        <f>IFERROR((ABK$9=$X208)*1+(ABK$9&gt;$X208)*IF(MOD((ABK$8-'Lease Inputs'!$CN205*12),$Y208)=0,1,0)*(ABK$9&lt;=$U208),0)</f>
        <v/>
      </c>
      <c r="ABL208" s="439">
        <f>IFERROR((ABL$9=$X208)*1+(ABL$9&gt;$X208)*IF(MOD((ABL$8-'Lease Inputs'!$CN205*12),$Y208)=0,1,0)*(ABL$9&lt;=$U208),0)</f>
        <v/>
      </c>
      <c r="ABM208" s="439">
        <f>IFERROR((ABM$9=$X208)*1+(ABM$9&gt;$X208)*IF(MOD((ABM$8-'Lease Inputs'!$CN205*12),$Y208)=0,1,0)*(ABM$9&lt;=$U208),0)</f>
        <v/>
      </c>
      <c r="ABN208" s="439">
        <f>IFERROR((ABN$9=$X208)*1+(ABN$9&gt;$X208)*IF(MOD((ABN$8-'Lease Inputs'!$CN205*12),$Y208)=0,1,0)*(ABN$9&lt;=$U208),0)</f>
        <v/>
      </c>
      <c r="ABO208" s="439">
        <f>IFERROR((ABO$9=$X208)*1+(ABO$9&gt;$X208)*IF(MOD((ABO$8-'Lease Inputs'!$CN205*12),$Y208)=0,1,0)*(ABO$9&lt;=$U208),0)</f>
        <v/>
      </c>
      <c r="ABP208" s="439">
        <f>IFERROR((ABP$9=$X208)*1+(ABP$9&gt;$X208)*IF(MOD((ABP$8-'Lease Inputs'!$CN205*12),$Y208)=0,1,0)*(ABP$9&lt;=$U208),0)</f>
        <v/>
      </c>
      <c r="ABQ208" s="439">
        <f>IFERROR((ABQ$9=$X208)*1+(ABQ$9&gt;$X208)*IF(MOD((ABQ$8-'Lease Inputs'!$CN205*12),$Y208)=0,1,0)*(ABQ$9&lt;=$U208),0)</f>
        <v/>
      </c>
      <c r="ABR208" s="439">
        <f>IFERROR((ABR$9=$X208)*1+(ABR$9&gt;$X208)*IF(MOD((ABR$8-'Lease Inputs'!$CN205*12),$Y208)=0,1,0)*(ABR$9&lt;=$U208),0)</f>
        <v/>
      </c>
      <c r="ABS208" s="439">
        <f>IFERROR((ABS$9=$X208)*1+(ABS$9&gt;$X208)*IF(MOD((ABS$8-'Lease Inputs'!$CN205*12),$Y208)=0,1,0)*(ABS$9&lt;=$U208),0)</f>
        <v/>
      </c>
      <c r="ABT208" s="439">
        <f>IFERROR((ABT$9=$X208)*1+(ABT$9&gt;$X208)*IF(MOD((ABT$8-'Lease Inputs'!$CN205*12),$Y208)=0,1,0)*(ABT$9&lt;=$U208),0)</f>
        <v/>
      </c>
      <c r="ABU208" s="439">
        <f>IFERROR((ABU$9=$X208)*1+(ABU$9&gt;$X208)*IF(MOD((ABU$8-'Lease Inputs'!$CN205*12),$Y208)=0,1,0)*(ABU$9&lt;=$U208),0)</f>
        <v/>
      </c>
      <c r="ABV208" s="439">
        <f>IFERROR((ABV$9=$X208)*1+(ABV$9&gt;$X208)*IF(MOD((ABV$8-'Lease Inputs'!$CN205*12),$Y208)=0,1,0)*(ABV$9&lt;=$U208),0)</f>
        <v/>
      </c>
      <c r="ABW208" s="439">
        <f>IFERROR((ABW$9=$X208)*1+(ABW$9&gt;$X208)*IF(MOD((ABW$8-'Lease Inputs'!$CN205*12),$Y208)=0,1,0)*(ABW$9&lt;=$U208),0)</f>
        <v/>
      </c>
      <c r="ABX208" s="439">
        <f>IFERROR((ABX$9=$X208)*1+(ABX$9&gt;$X208)*IF(MOD((ABX$8-'Lease Inputs'!$CN205*12),$Y208)=0,1,0)*(ABX$9&lt;=$U208),0)</f>
        <v/>
      </c>
      <c r="ABY208" s="439">
        <f>IFERROR((ABY$9=$X208)*1+(ABY$9&gt;$X208)*IF(MOD((ABY$8-'Lease Inputs'!$CN205*12),$Y208)=0,1,0)*(ABY$9&lt;=$U208),0)</f>
        <v/>
      </c>
      <c r="ABZ208" s="439">
        <f>IFERROR((ABZ$9=$X208)*1+(ABZ$9&gt;$X208)*IF(MOD((ABZ$8-'Lease Inputs'!$CN205*12),$Y208)=0,1,0)*(ABZ$9&lt;=$U208),0)</f>
        <v/>
      </c>
      <c r="ACA208" s="439">
        <f>IFERROR((ACA$9=$X208)*1+(ACA$9&gt;$X208)*IF(MOD((ACA$8-'Lease Inputs'!$CN205*12),$Y208)=0,1,0)*(ACA$9&lt;=$U208),0)</f>
        <v/>
      </c>
      <c r="ACB208" s="439">
        <f>IFERROR((ACB$9=$X208)*1+(ACB$9&gt;$X208)*IF(MOD((ACB$8-'Lease Inputs'!$CN205*12),$Y208)=0,1,0)*(ACB$9&lt;=$U208),0)</f>
        <v/>
      </c>
      <c r="ACC208" s="439">
        <f>IFERROR((ACC$9=$X208)*1+(ACC$9&gt;$X208)*IF(MOD((ACC$8-'Lease Inputs'!$CN205*12),$Y208)=0,1,0)*(ACC$9&lt;=$U208),0)</f>
        <v/>
      </c>
      <c r="ACD208" s="439">
        <f>IFERROR((ACD$9=$X208)*1+(ACD$9&gt;$X208)*IF(MOD((ACD$8-'Lease Inputs'!$CN205*12),$Y208)=0,1,0)*(ACD$9&lt;=$U208),0)</f>
        <v/>
      </c>
      <c r="ACE208" s="439">
        <f>IFERROR((ACE$9=$X208)*1+(ACE$9&gt;$X208)*IF(MOD((ACE$8-'Lease Inputs'!$CN205*12),$Y208)=0,1,0)*(ACE$9&lt;=$U208),0)</f>
        <v/>
      </c>
      <c r="ACF208" s="439">
        <f>IFERROR((ACF$9=$X208)*1+(ACF$9&gt;$X208)*IF(MOD((ACF$8-'Lease Inputs'!$CN205*12),$Y208)=0,1,0)*(ACF$9&lt;=$U208),0)</f>
        <v/>
      </c>
      <c r="ACG208" s="439">
        <f>IFERROR((ACG$9=$X208)*1+(ACG$9&gt;$X208)*IF(MOD((ACG$8-'Lease Inputs'!$CN205*12),$Y208)=0,1,0)*(ACG$9&lt;=$U208),0)</f>
        <v/>
      </c>
      <c r="ACH208" s="439">
        <f>IFERROR((ACH$9=$X208)*1+(ACH$9&gt;$X208)*IF(MOD((ACH$8-'Lease Inputs'!$CN205*12),$Y208)=0,1,0)*(ACH$9&lt;=$U208),0)</f>
        <v/>
      </c>
      <c r="ACI208" s="439">
        <f>IFERROR((ACI$9=$X208)*1+(ACI$9&gt;$X208)*IF(MOD((ACI$8-'Lease Inputs'!$CN205*12),$Y208)=0,1,0)*(ACI$9&lt;=$U208),0)</f>
        <v/>
      </c>
      <c r="ACJ208" s="439">
        <f>IFERROR((ACJ$9=$X208)*1+(ACJ$9&gt;$X208)*IF(MOD((ACJ$8-'Lease Inputs'!$CN205*12),$Y208)=0,1,0)*(ACJ$9&lt;=$U208),0)</f>
        <v/>
      </c>
      <c r="ACK208" s="439">
        <f>IFERROR((ACK$9=$X208)*1+(ACK$9&gt;$X208)*IF(MOD((ACK$8-'Lease Inputs'!$CN205*12),$Y208)=0,1,0)*(ACK$9&lt;=$U208),0)</f>
        <v/>
      </c>
      <c r="ACL208" s="439">
        <f>IFERROR((ACL$9=$X208)*1+(ACL$9&gt;$X208)*IF(MOD((ACL$8-'Lease Inputs'!$CN205*12),$Y208)=0,1,0)*(ACL$9&lt;=$U208),0)</f>
        <v/>
      </c>
      <c r="ACM208" s="439">
        <f>IFERROR((ACM$9=$X208)*1+(ACM$9&gt;$X208)*IF(MOD((ACM$8-'Lease Inputs'!$CN205*12),$Y208)=0,1,0)*(ACM$9&lt;=$U208),0)</f>
        <v/>
      </c>
      <c r="ACN208" s="439">
        <f>IFERROR((ACN$9=$X208)*1+(ACN$9&gt;$X208)*IF(MOD((ACN$8-'Lease Inputs'!$CN205*12),$Y208)=0,1,0)*(ACN$9&lt;=$U208),0)</f>
        <v/>
      </c>
      <c r="ACO208" s="439">
        <f>IFERROR((ACO$9=$X208)*1+(ACO$9&gt;$X208)*IF(MOD((ACO$8-'Lease Inputs'!$CN205*12),$Y208)=0,1,0)*(ACO$9&lt;=$U208),0)</f>
        <v/>
      </c>
      <c r="ACP208" s="439">
        <f>IFERROR((ACP$9=$X208)*1+(ACP$9&gt;$X208)*IF(MOD((ACP$8-'Lease Inputs'!$CN205*12),$Y208)=0,1,0)*(ACP$9&lt;=$U208),0)</f>
        <v/>
      </c>
      <c r="ACQ208" s="439">
        <f>IFERROR((ACQ$9=$X208)*1+(ACQ$9&gt;$X208)*IF(MOD((ACQ$8-'Lease Inputs'!$CN205*12),$Y208)=0,1,0)*(ACQ$9&lt;=$U208),0)</f>
        <v/>
      </c>
      <c r="ACR208" s="439">
        <f>IFERROR((ACR$9=$X208)*1+(ACR$9&gt;$X208)*IF(MOD((ACR$8-'Lease Inputs'!$CN205*12),$Y208)=0,1,0)*(ACR$9&lt;=$U208),0)</f>
        <v/>
      </c>
      <c r="ACS208" s="439">
        <f>IFERROR((ACS$9=$X208)*1+(ACS$9&gt;$X208)*IF(MOD((ACS$8-'Lease Inputs'!$CN205*12),$Y208)=0,1,0)*(ACS$9&lt;=$U208),0)</f>
        <v/>
      </c>
      <c r="ACT208" s="439">
        <f>IFERROR((ACT$9=$X208)*1+(ACT$9&gt;$X208)*IF(MOD((ACT$8-'Lease Inputs'!$CN205*12),$Y208)=0,1,0)*(ACT$9&lt;=$U208),0)</f>
        <v/>
      </c>
      <c r="ACU208" s="439">
        <f>IFERROR((ACU$9=$X208)*1+(ACU$9&gt;$X208)*IF(MOD((ACU$8-'Lease Inputs'!$CN205*12),$Y208)=0,1,0)*(ACU$9&lt;=$U208),0)</f>
        <v/>
      </c>
      <c r="ACV208" s="439">
        <f>IFERROR((ACV$9=$X208)*1+(ACV$9&gt;$X208)*IF(MOD((ACV$8-'Lease Inputs'!$CN205*12),$Y208)=0,1,0)*(ACV$9&lt;=$U208),0)</f>
        <v/>
      </c>
      <c r="ACW208" s="439">
        <f>IFERROR((ACW$9=$X208)*1+(ACW$9&gt;$X208)*IF(MOD((ACW$8-'Lease Inputs'!$CN205*12),$Y208)=0,1,0)*(ACW$9&lt;=$U208),0)</f>
        <v/>
      </c>
      <c r="ACX208" s="439">
        <f>IFERROR((ACX$9=$X208)*1+(ACX$9&gt;$X208)*IF(MOD((ACX$8-'Lease Inputs'!$CN205*12),$Y208)=0,1,0)*(ACX$9&lt;=$U208),0)</f>
        <v/>
      </c>
      <c r="ACY208" s="439">
        <f>IFERROR((ACY$9=$X208)*1+(ACY$9&gt;$X208)*IF(MOD((ACY$8-'Lease Inputs'!$CN205*12),$Y208)=0,1,0)*(ACY$9&lt;=$U208),0)</f>
        <v/>
      </c>
      <c r="ACZ208" s="439">
        <f>IFERROR((ACZ$9=$X208)*1+(ACZ$9&gt;$X208)*IF(MOD((ACZ$8-'Lease Inputs'!$CN205*12),$Y208)=0,1,0)*(ACZ$9&lt;=$U208),0)</f>
        <v/>
      </c>
      <c r="ADA208" s="439">
        <f>IFERROR((ADA$9=$X208)*1+(ADA$9&gt;$X208)*IF(MOD((ADA$8-'Lease Inputs'!$CN205*12),$Y208)=0,1,0)*(ADA$9&lt;=$U208),0)</f>
        <v/>
      </c>
      <c r="ADB208" s="439">
        <f>IFERROR((ADB$9=$X208)*1+(ADB$9&gt;$X208)*IF(MOD((ADB$8-'Lease Inputs'!$CN205*12),$Y208)=0,1,0)*(ADB$9&lt;=$U208),0)</f>
        <v/>
      </c>
      <c r="ADC208" s="439">
        <f>IFERROR((ADC$9=$X208)*1+(ADC$9&gt;$X208)*IF(MOD((ADC$8-'Lease Inputs'!$CN205*12),$Y208)=0,1,0)*(ADC$9&lt;=$U208),0)</f>
        <v/>
      </c>
      <c r="ADD208" s="439">
        <f>IFERROR((ADD$9=$X208)*1+(ADD$9&gt;$X208)*IF(MOD((ADD$8-'Lease Inputs'!$CN205*12),$Y208)=0,1,0)*(ADD$9&lt;=$U208),0)</f>
        <v/>
      </c>
      <c r="ADE208" s="439">
        <f>IFERROR((ADE$9=$X208)*1+(ADE$9&gt;$X208)*IF(MOD((ADE$8-'Lease Inputs'!$CN205*12),$Y208)=0,1,0)*(ADE$9&lt;=$U208),0)</f>
        <v/>
      </c>
      <c r="ADF208" s="439">
        <f>IFERROR((ADF$9=$X208)*1+(ADF$9&gt;$X208)*IF(MOD((ADF$8-'Lease Inputs'!$CN205*12),$Y208)=0,1,0)*(ADF$9&lt;=$U208),0)</f>
        <v/>
      </c>
      <c r="ADG208" s="439">
        <f>IFERROR((ADG$9=$X208)*1+(ADG$9&gt;$X208)*IF(MOD((ADG$8-'Lease Inputs'!$CN205*12),$Y208)=0,1,0)*(ADG$9&lt;=$U208),0)</f>
        <v/>
      </c>
      <c r="ADH208" s="439">
        <f>IFERROR((ADH$9=$X208)*1+(ADH$9&gt;$X208)*IF(MOD((ADH$8-'Lease Inputs'!$CN205*12),$Y208)=0,1,0)*(ADH$9&lt;=$U208),0)</f>
        <v/>
      </c>
      <c r="ADI208" s="439">
        <f>IFERROR((ADI$9=$X208)*1+(ADI$9&gt;$X208)*IF(MOD((ADI$8-'Lease Inputs'!$CN205*12),$Y208)=0,1,0)*(ADI$9&lt;=$U208),0)</f>
        <v/>
      </c>
      <c r="ADJ208" s="439">
        <f>IFERROR((ADJ$9=$X208)*1+(ADJ$9&gt;$X208)*IF(MOD((ADJ$8-'Lease Inputs'!$CN205*12),$Y208)=0,1,0)*(ADJ$9&lt;=$U208),0)</f>
        <v/>
      </c>
      <c r="ADK208" s="439">
        <f>IFERROR((ADK$9=$X208)*1+(ADK$9&gt;$X208)*IF(MOD((ADK$8-'Lease Inputs'!$CN205*12),$Y208)=0,1,0)*(ADK$9&lt;=$U208),0)</f>
        <v/>
      </c>
      <c r="ADL208" s="439">
        <f>IFERROR((ADL$9=$X208)*1+(ADL$9&gt;$X208)*IF(MOD((ADL$8-'Lease Inputs'!$CN205*12),$Y208)=0,1,0)*(ADL$9&lt;=$U208),0)</f>
        <v/>
      </c>
      <c r="ADM208" s="439">
        <f>IFERROR((ADM$9=$X208)*1+(ADM$9&gt;$X208)*IF(MOD((ADM$8-'Lease Inputs'!$CN205*12),$Y208)=0,1,0)*(ADM$9&lt;=$U208),0)</f>
        <v/>
      </c>
      <c r="ADN208" s="439">
        <f>IFERROR((ADN$9=$X208)*1+(ADN$9&gt;$X208)*IF(MOD((ADN$8-'Lease Inputs'!$CN205*12),$Y208)=0,1,0)*(ADN$9&lt;=$U208),0)</f>
        <v/>
      </c>
      <c r="ADO208" s="439">
        <f>IFERROR((ADO$9=$X208)*1+(ADO$9&gt;$X208)*IF(MOD((ADO$8-'Lease Inputs'!$CN205*12),$Y208)=0,1,0)*(ADO$9&lt;=$U208),0)</f>
        <v/>
      </c>
      <c r="ADP208" s="439">
        <f>IFERROR((ADP$9=$X208)*1+(ADP$9&gt;$X208)*IF(MOD((ADP$8-'Lease Inputs'!$CN205*12),$Y208)=0,1,0)*(ADP$9&lt;=$U208),0)</f>
        <v/>
      </c>
      <c r="ADQ208" s="439">
        <f>IFERROR((ADQ$9=$X208)*1+(ADQ$9&gt;$X208)*IF(MOD((ADQ$8-'Lease Inputs'!$CN205*12),$Y208)=0,1,0)*(ADQ$9&lt;=$U208),0)</f>
        <v/>
      </c>
      <c r="ADR208" s="439">
        <f>IFERROR((ADR$9=$X208)*1+(ADR$9&gt;$X208)*IF(MOD((ADR$8-'Lease Inputs'!$CN205*12),$Y208)=0,1,0)*(ADR$9&lt;=$U208),0)</f>
        <v/>
      </c>
      <c r="ADS208" s="439">
        <f>IFERROR((ADS$9=$X208)*1+(ADS$9&gt;$X208)*IF(MOD((ADS$8-'Lease Inputs'!$CN205*12),$Y208)=0,1,0)*(ADS$9&lt;=$U208),0)</f>
        <v/>
      </c>
      <c r="ADT208" s="439">
        <f>IFERROR((ADT$9=$X208)*1+(ADT$9&gt;$X208)*IF(MOD((ADT$8-'Lease Inputs'!$CN205*12),$Y208)=0,1,0)*(ADT$9&lt;=$U208),0)</f>
        <v/>
      </c>
      <c r="ADU208" s="439">
        <f>IFERROR((ADU$9=$X208)*1+(ADU$9&gt;$X208)*IF(MOD((ADU$8-'Lease Inputs'!$CN205*12),$Y208)=0,1,0)*(ADU$9&lt;=$U208),0)</f>
        <v/>
      </c>
      <c r="ADV208" s="439">
        <f>IFERROR((ADV$9=$X208)*1+(ADV$9&gt;$X208)*IF(MOD((ADV$8-'Lease Inputs'!$CN205*12),$Y208)=0,1,0)*(ADV$9&lt;=$U208),0)</f>
        <v/>
      </c>
      <c r="ADW208" s="439">
        <f>IFERROR((ADW$9=$X208)*1+(ADW$9&gt;$X208)*IF(MOD((ADW$8-'Lease Inputs'!$CN205*12),$Y208)=0,1,0)*(ADW$9&lt;=$U208),0)</f>
        <v/>
      </c>
      <c r="ADX208" s="439">
        <f>IFERROR((ADX$9=$X208)*1+(ADX$9&gt;$X208)*IF(MOD((ADX$8-'Lease Inputs'!$CN205*12),$Y208)=0,1,0)*(ADX$9&lt;=$U208),0)</f>
        <v/>
      </c>
      <c r="ADY208" s="439">
        <f>IFERROR((ADY$9=$X208)*1+(ADY$9&gt;$X208)*IF(MOD((ADY$8-'Lease Inputs'!$CN205*12),$Y208)=0,1,0)*(ADY$9&lt;=$U208),0)</f>
        <v/>
      </c>
      <c r="ADZ208" s="439">
        <f>IFERROR((ADZ$9=$X208)*1+(ADZ$9&gt;$X208)*IF(MOD((ADZ$8-'Lease Inputs'!$CN205*12),$Y208)=0,1,0)*(ADZ$9&lt;=$U208),0)</f>
        <v/>
      </c>
      <c r="AEA208" s="439">
        <f>IFERROR((AEA$9=$X208)*1+(AEA$9&gt;$X208)*IF(MOD((AEA$8-'Lease Inputs'!$CN205*12),$Y208)=0,1,0)*(AEA$9&lt;=$U208),0)</f>
        <v/>
      </c>
      <c r="AEB208" s="439">
        <f>IFERROR((AEB$9=$X208)*1+(AEB$9&gt;$X208)*IF(MOD((AEB$8-'Lease Inputs'!$CN205*12),$Y208)=0,1,0)*(AEB$9&lt;=$U208),0)</f>
        <v/>
      </c>
      <c r="AEC208" s="439">
        <f>IFERROR((AEC$9=$X208)*1+(AEC$9&gt;$X208)*IF(MOD((AEC$8-'Lease Inputs'!$CN205*12),$Y208)=0,1,0)*(AEC$9&lt;=$U208),0)</f>
        <v/>
      </c>
      <c r="AED208" s="439">
        <f>IFERROR((AED$9=$X208)*1+(AED$9&gt;$X208)*IF(MOD((AED$8-'Lease Inputs'!$CN205*12),$Y208)=0,1,0)*(AED$9&lt;=$U208),0)</f>
        <v/>
      </c>
      <c r="AEE208" s="439">
        <f>IFERROR((AEE$9=$X208)*1+(AEE$9&gt;$X208)*IF(MOD((AEE$8-'Lease Inputs'!$CN205*12),$Y208)=0,1,0)*(AEE$9&lt;=$U208),0)</f>
        <v/>
      </c>
      <c r="AEF208" s="439">
        <f>IFERROR((AEF$9=$X208)*1+(AEF$9&gt;$X208)*IF(MOD((AEF$8-'Lease Inputs'!$CN205*12),$Y208)=0,1,0)*(AEF$9&lt;=$U208),0)</f>
        <v/>
      </c>
      <c r="AEG208" s="439">
        <f>IFERROR((AEG$9=$X208)*1+(AEG$9&gt;$X208)*IF(MOD((AEG$8-'Lease Inputs'!$CN205*12),$Y208)=0,1,0)*(AEG$9&lt;=$U208),0)</f>
        <v/>
      </c>
      <c r="AEH208" s="439">
        <f>IFERROR((AEH$9=$X208)*1+(AEH$9&gt;$X208)*IF(MOD((AEH$8-'Lease Inputs'!$CN205*12),$Y208)=0,1,0)*(AEH$9&lt;=$U208),0)</f>
        <v/>
      </c>
      <c r="AEI208" s="439">
        <f>IFERROR((AEI$9=$X208)*1+(AEI$9&gt;$X208)*IF(MOD((AEI$8-'Lease Inputs'!$CN205*12),$Y208)=0,1,0)*(AEI$9&lt;=$U208),0)</f>
        <v/>
      </c>
      <c r="AEJ208" s="439">
        <f>IFERROR((AEJ$9=$X208)*1+(AEJ$9&gt;$X208)*IF(MOD((AEJ$8-'Lease Inputs'!$CN205*12),$Y208)=0,1,0)*(AEJ$9&lt;=$U208),0)</f>
        <v/>
      </c>
      <c r="AEK208" s="439">
        <f>IFERROR((AEK$9=$X208)*1+(AEK$9&gt;$X208)*IF(MOD((AEK$8-'Lease Inputs'!$CN205*12),$Y208)=0,1,0)*(AEK$9&lt;=$U208),0)</f>
        <v/>
      </c>
      <c r="AEL208" s="439">
        <f>IFERROR((AEL$9=$X208)*1+(AEL$9&gt;$X208)*IF(MOD((AEL$8-'Lease Inputs'!$CN205*12),$Y208)=0,1,0)*(AEL$9&lt;=$U208),0)</f>
        <v/>
      </c>
      <c r="AEM208" s="439">
        <f>IFERROR((AEM$9=$X208)*1+(AEM$9&gt;$X208)*IF(MOD((AEM$8-'Lease Inputs'!$CN205*12),$Y208)=0,1,0)*(AEM$9&lt;=$U208),0)</f>
        <v/>
      </c>
      <c r="AEN208" s="439">
        <f>IFERROR((AEN$9=$X208)*1+(AEN$9&gt;$X208)*IF(MOD((AEN$8-'Lease Inputs'!$CN205*12),$Y208)=0,1,0)*(AEN$9&lt;=$U208),0)</f>
        <v/>
      </c>
      <c r="AEO208" s="439">
        <f>IFERROR((AEO$9=$X208)*1+(AEO$9&gt;$X208)*IF(MOD((AEO$8-'Lease Inputs'!$CN205*12),$Y208)=0,1,0)*(AEO$9&lt;=$U208),0)</f>
        <v/>
      </c>
      <c r="AEP208" s="439">
        <f>IFERROR((AEP$9=$X208)*1+(AEP$9&gt;$X208)*IF(MOD((AEP$8-'Lease Inputs'!$CN205*12),$Y208)=0,1,0)*(AEP$9&lt;=$U208),0)</f>
        <v/>
      </c>
      <c r="AEQ208" s="439">
        <f>IFERROR((AEQ$9=$X208)*1+(AEQ$9&gt;$X208)*IF(MOD((AEQ$8-'Lease Inputs'!$CN205*12),$Y208)=0,1,0)*(AEQ$9&lt;=$U208),0)</f>
        <v/>
      </c>
      <c r="AER208" s="439">
        <f>IFERROR((AER$9=$X208)*1+(AER$9&gt;$X208)*IF(MOD((AER$8-'Lease Inputs'!$CN205*12),$Y208)=0,1,0)*(AER$9&lt;=$U208),0)</f>
        <v/>
      </c>
      <c r="AES208" s="439">
        <f>IFERROR((AES$9=$X208)*1+(AES$9&gt;$X208)*IF(MOD((AES$8-'Lease Inputs'!$CN205*12),$Y208)=0,1,0)*(AES$9&lt;=$U208),0)</f>
        <v/>
      </c>
      <c r="AEU208" s="440" t="n">
        <v>1</v>
      </c>
      <c r="AEV208" s="436">
        <f>(1+'Lease Inputs'!$CL205)^(AEV$8/12)</f>
        <v/>
      </c>
      <c r="AEW208" s="436">
        <f>(1+'Lease Inputs'!$CL205)^(AEW$8/12)</f>
        <v/>
      </c>
      <c r="AEX208" s="436">
        <f>(1+'Lease Inputs'!$CL205)^(AEX$8/12)</f>
        <v/>
      </c>
      <c r="AEY208" s="436">
        <f>(1+'Lease Inputs'!$CL205)^(AEY$8/12)</f>
        <v/>
      </c>
      <c r="AEZ208" s="436">
        <f>(1+'Lease Inputs'!$CL205)^(AEZ$8/12)</f>
        <v/>
      </c>
      <c r="AFA208" s="436">
        <f>(1+'Lease Inputs'!$CL205)^(AFA$8/12)</f>
        <v/>
      </c>
      <c r="AFB208" s="436">
        <f>(1+'Lease Inputs'!$CL205)^(AFB$8/12)</f>
        <v/>
      </c>
      <c r="AFC208" s="436">
        <f>(1+'Lease Inputs'!$CL205)^(AFC$8/12)</f>
        <v/>
      </c>
      <c r="AFD208" s="436">
        <f>(1+'Lease Inputs'!$CL205)^(AFD$8/12)</f>
        <v/>
      </c>
      <c r="AFE208" s="436">
        <f>(1+'Lease Inputs'!$CL205)^(AFE$8/12)</f>
        <v/>
      </c>
      <c r="AFF208" s="436">
        <f>(1+'Lease Inputs'!$CL205)^(AFF$8/12)</f>
        <v/>
      </c>
      <c r="AFG208" s="436">
        <f>(1+'Lease Inputs'!$CL205)^(AFG$8/12)</f>
        <v/>
      </c>
      <c r="AFH208" s="436">
        <f>(1+'Lease Inputs'!$CL205)^(AFH$8/12)</f>
        <v/>
      </c>
      <c r="AFI208" s="436">
        <f>(1+'Lease Inputs'!$CL205)^(AFI$8/12)</f>
        <v/>
      </c>
      <c r="AFJ208" s="436">
        <f>(1+'Lease Inputs'!$CL205)^(AFJ$8/12)</f>
        <v/>
      </c>
      <c r="AFK208" s="436">
        <f>(1+'Lease Inputs'!$CL205)^(AFK$8/12)</f>
        <v/>
      </c>
      <c r="AFL208" s="436">
        <f>(1+'Lease Inputs'!$CL205)^(AFL$8/12)</f>
        <v/>
      </c>
      <c r="AFM208" s="436">
        <f>(1+'Lease Inputs'!$CL205)^(AFM$8/12)</f>
        <v/>
      </c>
      <c r="AFN208" s="436">
        <f>(1+'Lease Inputs'!$CL205)^(AFN$8/12)</f>
        <v/>
      </c>
      <c r="AFO208" s="436">
        <f>(1+'Lease Inputs'!$CL205)^(AFO$8/12)</f>
        <v/>
      </c>
      <c r="AFP208" s="436">
        <f>(1+'Lease Inputs'!$CL205)^(AFP$8/12)</f>
        <v/>
      </c>
      <c r="AFQ208" s="436">
        <f>(1+'Lease Inputs'!$CL205)^(AFQ$8/12)</f>
        <v/>
      </c>
      <c r="AFR208" s="436">
        <f>(1+'Lease Inputs'!$CL205)^(AFR$8/12)</f>
        <v/>
      </c>
      <c r="AFS208" s="436">
        <f>(1+'Lease Inputs'!$CL205)^(AFS$8/12)</f>
        <v/>
      </c>
      <c r="AFT208" s="436">
        <f>(1+'Lease Inputs'!$CL205)^(AFT$8/12)</f>
        <v/>
      </c>
      <c r="AFU208" s="436">
        <f>(1+'Lease Inputs'!$CL205)^(AFU$8/12)</f>
        <v/>
      </c>
      <c r="AFV208" s="436">
        <f>(1+'Lease Inputs'!$CL205)^(AFV$8/12)</f>
        <v/>
      </c>
      <c r="AFW208" s="436">
        <f>(1+'Lease Inputs'!$CL205)^(AFW$8/12)</f>
        <v/>
      </c>
      <c r="AFX208" s="436">
        <f>(1+'Lease Inputs'!$CL205)^(AFX$8/12)</f>
        <v/>
      </c>
      <c r="AFY208" s="436">
        <f>(1+'Lease Inputs'!$CL205)^(AFY$8/12)</f>
        <v/>
      </c>
      <c r="AFZ208" s="436">
        <f>(1+'Lease Inputs'!$CL205)^(AFZ$8/12)</f>
        <v/>
      </c>
      <c r="AGA208" s="436">
        <f>(1+'Lease Inputs'!$CL205)^(AGA$8/12)</f>
        <v/>
      </c>
      <c r="AGB208" s="436">
        <f>(1+'Lease Inputs'!$CL205)^(AGB$8/12)</f>
        <v/>
      </c>
      <c r="AGC208" s="436">
        <f>(1+'Lease Inputs'!$CL205)^(AGC$8/12)</f>
        <v/>
      </c>
      <c r="AGD208" s="436">
        <f>(1+'Lease Inputs'!$CL205)^(AGD$8/12)</f>
        <v/>
      </c>
      <c r="AGE208" s="436">
        <f>(1+'Lease Inputs'!$CL205)^(AGE$8/12)</f>
        <v/>
      </c>
      <c r="AGF208" s="436">
        <f>(1+'Lease Inputs'!$CL205)^(AGF$8/12)</f>
        <v/>
      </c>
      <c r="AGG208" s="436">
        <f>(1+'Lease Inputs'!$CL205)^(AGG$8/12)</f>
        <v/>
      </c>
      <c r="AGH208" s="436">
        <f>(1+'Lease Inputs'!$CL205)^(AGH$8/12)</f>
        <v/>
      </c>
      <c r="AGI208" s="436">
        <f>(1+'Lease Inputs'!$CL205)^(AGI$8/12)</f>
        <v/>
      </c>
      <c r="AGJ208" s="436">
        <f>(1+'Lease Inputs'!$CL205)^(AGJ$8/12)</f>
        <v/>
      </c>
      <c r="AGK208" s="436">
        <f>(1+'Lease Inputs'!$CL205)^(AGK$8/12)</f>
        <v/>
      </c>
      <c r="AGL208" s="436">
        <f>(1+'Lease Inputs'!$CL205)^(AGL$8/12)</f>
        <v/>
      </c>
      <c r="AGM208" s="436">
        <f>(1+'Lease Inputs'!$CL205)^(AGM$8/12)</f>
        <v/>
      </c>
      <c r="AGN208" s="436">
        <f>(1+'Lease Inputs'!$CL205)^(AGN$8/12)</f>
        <v/>
      </c>
      <c r="AGO208" s="436">
        <f>(1+'Lease Inputs'!$CL205)^(AGO$8/12)</f>
        <v/>
      </c>
      <c r="AGP208" s="436">
        <f>(1+'Lease Inputs'!$CL205)^(AGP$8/12)</f>
        <v/>
      </c>
      <c r="AGQ208" s="436">
        <f>(1+'Lease Inputs'!$CL205)^(AGQ$8/12)</f>
        <v/>
      </c>
      <c r="AGR208" s="436">
        <f>(1+'Lease Inputs'!$CL205)^(AGR$8/12)</f>
        <v/>
      </c>
      <c r="AGS208" s="436">
        <f>(1+'Lease Inputs'!$CL205)^(AGS$8/12)</f>
        <v/>
      </c>
      <c r="AGT208" s="436">
        <f>(1+'Lease Inputs'!$CL205)^(AGT$8/12)</f>
        <v/>
      </c>
      <c r="AGU208" s="436">
        <f>(1+'Lease Inputs'!$CL205)^(AGU$8/12)</f>
        <v/>
      </c>
      <c r="AGV208" s="436">
        <f>(1+'Lease Inputs'!$CL205)^(AGV$8/12)</f>
        <v/>
      </c>
      <c r="AGW208" s="436">
        <f>(1+'Lease Inputs'!$CL205)^(AGW$8/12)</f>
        <v/>
      </c>
      <c r="AGX208" s="436">
        <f>(1+'Lease Inputs'!$CL205)^(AGX$8/12)</f>
        <v/>
      </c>
      <c r="AGY208" s="436">
        <f>(1+'Lease Inputs'!$CL205)^(AGY$8/12)</f>
        <v/>
      </c>
      <c r="AGZ208" s="436">
        <f>(1+'Lease Inputs'!$CL205)^(AGZ$8/12)</f>
        <v/>
      </c>
      <c r="AHA208" s="436">
        <f>(1+'Lease Inputs'!$CL205)^(AHA$8/12)</f>
        <v/>
      </c>
      <c r="AHB208" s="436">
        <f>(1+'Lease Inputs'!$CL205)^(AHB$8/12)</f>
        <v/>
      </c>
      <c r="AHC208" s="436">
        <f>(1+'Lease Inputs'!$CL205)^(AHC$8/12)</f>
        <v/>
      </c>
      <c r="AHD208" s="436">
        <f>(1+'Lease Inputs'!$CL205)^(AHD$8/12)</f>
        <v/>
      </c>
      <c r="AHE208" s="436">
        <f>(1+'Lease Inputs'!$CL205)^(AHE$8/12)</f>
        <v/>
      </c>
      <c r="AHF208" s="436">
        <f>(1+'Lease Inputs'!$CL205)^(AHF$8/12)</f>
        <v/>
      </c>
      <c r="AHG208" s="436">
        <f>(1+'Lease Inputs'!$CL205)^(AHG$8/12)</f>
        <v/>
      </c>
      <c r="AHH208" s="436">
        <f>(1+'Lease Inputs'!$CL205)^(AHH$8/12)</f>
        <v/>
      </c>
      <c r="AHI208" s="436">
        <f>(1+'Lease Inputs'!$CL205)^(AHI$8/12)</f>
        <v/>
      </c>
      <c r="AHJ208" s="436">
        <f>(1+'Lease Inputs'!$CL205)^(AHJ$8/12)</f>
        <v/>
      </c>
      <c r="AHK208" s="436">
        <f>(1+'Lease Inputs'!$CL205)^(AHK$8/12)</f>
        <v/>
      </c>
      <c r="AHL208" s="436">
        <f>(1+'Lease Inputs'!$CL205)^(AHL$8/12)</f>
        <v/>
      </c>
      <c r="AHM208" s="436">
        <f>(1+'Lease Inputs'!$CL205)^(AHM$8/12)</f>
        <v/>
      </c>
      <c r="AHN208" s="436">
        <f>(1+'Lease Inputs'!$CL205)^(AHN$8/12)</f>
        <v/>
      </c>
      <c r="AHO208" s="436">
        <f>(1+'Lease Inputs'!$CL205)^(AHO$8/12)</f>
        <v/>
      </c>
      <c r="AHP208" s="436">
        <f>(1+'Lease Inputs'!$CL205)^(AHP$8/12)</f>
        <v/>
      </c>
      <c r="AHQ208" s="436">
        <f>(1+'Lease Inputs'!$CL205)^(AHQ$8/12)</f>
        <v/>
      </c>
      <c r="AHR208" s="436">
        <f>(1+'Lease Inputs'!$CL205)^(AHR$8/12)</f>
        <v/>
      </c>
      <c r="AHS208" s="436">
        <f>(1+'Lease Inputs'!$CL205)^(AHS$8/12)</f>
        <v/>
      </c>
      <c r="AHT208" s="436">
        <f>(1+'Lease Inputs'!$CL205)^(AHT$8/12)</f>
        <v/>
      </c>
      <c r="AHU208" s="436">
        <f>(1+'Lease Inputs'!$CL205)^(AHU$8/12)</f>
        <v/>
      </c>
      <c r="AHV208" s="436">
        <f>(1+'Lease Inputs'!$CL205)^(AHV$8/12)</f>
        <v/>
      </c>
      <c r="AHW208" s="436">
        <f>(1+'Lease Inputs'!$CL205)^(AHW$8/12)</f>
        <v/>
      </c>
      <c r="AHX208" s="436">
        <f>(1+'Lease Inputs'!$CL205)^(AHX$8/12)</f>
        <v/>
      </c>
      <c r="AHY208" s="436">
        <f>(1+'Lease Inputs'!$CL205)^(AHY$8/12)</f>
        <v/>
      </c>
      <c r="AHZ208" s="436">
        <f>(1+'Lease Inputs'!$CL205)^(AHZ$8/12)</f>
        <v/>
      </c>
      <c r="AIA208" s="436">
        <f>(1+'Lease Inputs'!$CL205)^(AIA$8/12)</f>
        <v/>
      </c>
      <c r="AIB208" s="436">
        <f>(1+'Lease Inputs'!$CL205)^(AIB$8/12)</f>
        <v/>
      </c>
      <c r="AIC208" s="436">
        <f>(1+'Lease Inputs'!$CL205)^(AIC$8/12)</f>
        <v/>
      </c>
      <c r="AID208" s="436">
        <f>(1+'Lease Inputs'!$CL205)^(AID$8/12)</f>
        <v/>
      </c>
      <c r="AIE208" s="436">
        <f>(1+'Lease Inputs'!$CL205)^(AIE$8/12)</f>
        <v/>
      </c>
      <c r="AIF208" s="436">
        <f>(1+'Lease Inputs'!$CL205)^(AIF$8/12)</f>
        <v/>
      </c>
      <c r="AIG208" s="436">
        <f>(1+'Lease Inputs'!$CL205)^(AIG$8/12)</f>
        <v/>
      </c>
      <c r="AIH208" s="436">
        <f>(1+'Lease Inputs'!$CL205)^(AIH$8/12)</f>
        <v/>
      </c>
      <c r="AII208" s="436">
        <f>(1+'Lease Inputs'!$CL205)^(AII$8/12)</f>
        <v/>
      </c>
      <c r="AIJ208" s="436">
        <f>(1+'Lease Inputs'!$CL205)^(AIJ$8/12)</f>
        <v/>
      </c>
      <c r="AIK208" s="436">
        <f>(1+'Lease Inputs'!$CL205)^(AIK$8/12)</f>
        <v/>
      </c>
      <c r="AIL208" s="436">
        <f>(1+'Lease Inputs'!$CL205)^(AIL$8/12)</f>
        <v/>
      </c>
      <c r="AIM208" s="436">
        <f>(1+'Lease Inputs'!$CL205)^(AIM$8/12)</f>
        <v/>
      </c>
      <c r="AIN208" s="436">
        <f>(1+'Lease Inputs'!$CL205)^(AIN$8/12)</f>
        <v/>
      </c>
      <c r="AIO208" s="436">
        <f>(1+'Lease Inputs'!$CL205)^(AIO$8/12)</f>
        <v/>
      </c>
      <c r="AIP208" s="436">
        <f>(1+'Lease Inputs'!$CL205)^(AIP$8/12)</f>
        <v/>
      </c>
      <c r="AIQ208" s="436">
        <f>(1+'Lease Inputs'!$CL205)^(AIQ$8/12)</f>
        <v/>
      </c>
      <c r="AIR208" s="436">
        <f>(1+'Lease Inputs'!$CL205)^(AIR$8/12)</f>
        <v/>
      </c>
      <c r="AIS208" s="436">
        <f>(1+'Lease Inputs'!$CL205)^(AIS$8/12)</f>
        <v/>
      </c>
      <c r="AIT208" s="436">
        <f>(1+'Lease Inputs'!$CL205)^(AIT$8/12)</f>
        <v/>
      </c>
      <c r="AIU208" s="436">
        <f>(1+'Lease Inputs'!$CL205)^(AIU$8/12)</f>
        <v/>
      </c>
      <c r="AIV208" s="436">
        <f>(1+'Lease Inputs'!$CL205)^(AIV$8/12)</f>
        <v/>
      </c>
      <c r="AIW208" s="436">
        <f>(1+'Lease Inputs'!$CL205)^(AIW$8/12)</f>
        <v/>
      </c>
      <c r="AIX208" s="436">
        <f>(1+'Lease Inputs'!$CL205)^(AIX$8/12)</f>
        <v/>
      </c>
      <c r="AIY208" s="436">
        <f>(1+'Lease Inputs'!$CL205)^(AIY$8/12)</f>
        <v/>
      </c>
      <c r="AJA208" s="440" t="n">
        <v>1</v>
      </c>
      <c r="AJB208" s="436">
        <f>(AAP208=0)*AJA208
+(AAP208=1)*AEV208</f>
        <v/>
      </c>
      <c r="AJC208" s="436">
        <f>(AAQ208=0)*AJB208
+(AAQ208=1)*AEW208</f>
        <v/>
      </c>
      <c r="AJD208" s="436">
        <f>(AAR208=0)*AJC208
+(AAR208=1)*AEX208</f>
        <v/>
      </c>
      <c r="AJE208" s="436">
        <f>(AAS208=0)*AJD208
+(AAS208=1)*AEY208</f>
        <v/>
      </c>
      <c r="AJF208" s="436">
        <f>(AAT208=0)*AJE208
+(AAT208=1)*AEZ208</f>
        <v/>
      </c>
      <c r="AJG208" s="436">
        <f>(AAU208=0)*AJF208
+(AAU208=1)*AFA208</f>
        <v/>
      </c>
      <c r="AJH208" s="436">
        <f>(AAV208=0)*AJG208
+(AAV208=1)*AFB208</f>
        <v/>
      </c>
      <c r="AJI208" s="436">
        <f>(AAW208=0)*AJH208
+(AAW208=1)*AFC208</f>
        <v/>
      </c>
      <c r="AJJ208" s="436">
        <f>(AAX208=0)*AJI208
+(AAX208=1)*AFD208</f>
        <v/>
      </c>
      <c r="AJK208" s="436">
        <f>(AAY208=0)*AJJ208
+(AAY208=1)*AFE208</f>
        <v/>
      </c>
      <c r="AJL208" s="436">
        <f>(AAZ208=0)*AJK208
+(AAZ208=1)*AFF208</f>
        <v/>
      </c>
      <c r="AJM208" s="436">
        <f>(ABA208=0)*AJL208
+(ABA208=1)*AFG208</f>
        <v/>
      </c>
      <c r="AJN208" s="436">
        <f>(ABB208=0)*AJM208
+(ABB208=1)*AFH208</f>
        <v/>
      </c>
      <c r="AJO208" s="436">
        <f>(ABC208=0)*AJN208
+(ABC208=1)*AFI208</f>
        <v/>
      </c>
      <c r="AJP208" s="436">
        <f>(ABD208=0)*AJO208
+(ABD208=1)*AFJ208</f>
        <v/>
      </c>
      <c r="AJQ208" s="436">
        <f>(ABE208=0)*AJP208
+(ABE208=1)*AFK208</f>
        <v/>
      </c>
      <c r="AJR208" s="436">
        <f>(ABF208=0)*AJQ208
+(ABF208=1)*AFL208</f>
        <v/>
      </c>
      <c r="AJS208" s="436">
        <f>(ABG208=0)*AJR208
+(ABG208=1)*AFM208</f>
        <v/>
      </c>
      <c r="AJT208" s="436">
        <f>(ABH208=0)*AJS208
+(ABH208=1)*AFN208</f>
        <v/>
      </c>
      <c r="AJU208" s="436">
        <f>(ABI208=0)*AJT208
+(ABI208=1)*AFO208</f>
        <v/>
      </c>
      <c r="AJV208" s="436">
        <f>(ABJ208=0)*AJU208
+(ABJ208=1)*AFP208</f>
        <v/>
      </c>
      <c r="AJW208" s="436">
        <f>(ABK208=0)*AJV208
+(ABK208=1)*AFQ208</f>
        <v/>
      </c>
      <c r="AJX208" s="436">
        <f>(ABL208=0)*AJW208
+(ABL208=1)*AFR208</f>
        <v/>
      </c>
      <c r="AJY208" s="436">
        <f>(ABM208=0)*AJX208
+(ABM208=1)*AFS208</f>
        <v/>
      </c>
      <c r="AJZ208" s="436">
        <f>(ABN208=0)*AJY208
+(ABN208=1)*AFT208</f>
        <v/>
      </c>
      <c r="AKA208" s="436">
        <f>(ABO208=0)*AJZ208
+(ABO208=1)*AFU208</f>
        <v/>
      </c>
      <c r="AKB208" s="436">
        <f>(ABP208=0)*AKA208
+(ABP208=1)*AFV208</f>
        <v/>
      </c>
      <c r="AKC208" s="436">
        <f>(ABQ208=0)*AKB208
+(ABQ208=1)*AFW208</f>
        <v/>
      </c>
      <c r="AKD208" s="436">
        <f>(ABR208=0)*AKC208
+(ABR208=1)*AFX208</f>
        <v/>
      </c>
      <c r="AKE208" s="436">
        <f>(ABS208=0)*AKD208
+(ABS208=1)*AFY208</f>
        <v/>
      </c>
      <c r="AKF208" s="436">
        <f>(ABT208=0)*AKE208
+(ABT208=1)*AFZ208</f>
        <v/>
      </c>
      <c r="AKG208" s="436">
        <f>(ABU208=0)*AKF208
+(ABU208=1)*AGA208</f>
        <v/>
      </c>
      <c r="AKH208" s="436">
        <f>(ABV208=0)*AKG208
+(ABV208=1)*AGB208</f>
        <v/>
      </c>
      <c r="AKI208" s="436">
        <f>(ABW208=0)*AKH208
+(ABW208=1)*AGC208</f>
        <v/>
      </c>
      <c r="AKJ208" s="436">
        <f>(ABX208=0)*AKI208
+(ABX208=1)*AGD208</f>
        <v/>
      </c>
      <c r="AKK208" s="436">
        <f>(ABY208=0)*AKJ208
+(ABY208=1)*AGE208</f>
        <v/>
      </c>
      <c r="AKL208" s="436">
        <f>(ABZ208=0)*AKK208
+(ABZ208=1)*AGF208</f>
        <v/>
      </c>
      <c r="AKM208" s="436">
        <f>(ACA208=0)*AKL208
+(ACA208=1)*AGG208</f>
        <v/>
      </c>
      <c r="AKN208" s="436">
        <f>(ACB208=0)*AKM208
+(ACB208=1)*AGH208</f>
        <v/>
      </c>
      <c r="AKO208" s="436">
        <f>(ACC208=0)*AKN208
+(ACC208=1)*AGI208</f>
        <v/>
      </c>
      <c r="AKP208" s="436">
        <f>(ACD208=0)*AKO208
+(ACD208=1)*AGJ208</f>
        <v/>
      </c>
      <c r="AKQ208" s="436">
        <f>(ACE208=0)*AKP208
+(ACE208=1)*AGK208</f>
        <v/>
      </c>
      <c r="AKR208" s="436">
        <f>(ACF208=0)*AKQ208
+(ACF208=1)*AGL208</f>
        <v/>
      </c>
      <c r="AKS208" s="436">
        <f>(ACG208=0)*AKR208
+(ACG208=1)*AGM208</f>
        <v/>
      </c>
      <c r="AKT208" s="436">
        <f>(ACH208=0)*AKS208
+(ACH208=1)*AGN208</f>
        <v/>
      </c>
      <c r="AKU208" s="436">
        <f>(ACI208=0)*AKT208
+(ACI208=1)*AGO208</f>
        <v/>
      </c>
      <c r="AKV208" s="436">
        <f>(ACJ208=0)*AKU208
+(ACJ208=1)*AGP208</f>
        <v/>
      </c>
      <c r="AKW208" s="436">
        <f>(ACK208=0)*AKV208
+(ACK208=1)*AGQ208</f>
        <v/>
      </c>
      <c r="AKX208" s="436">
        <f>(ACL208=0)*AKW208
+(ACL208=1)*AGR208</f>
        <v/>
      </c>
      <c r="AKY208" s="436">
        <f>(ACM208=0)*AKX208
+(ACM208=1)*AGS208</f>
        <v/>
      </c>
      <c r="AKZ208" s="436">
        <f>(ACN208=0)*AKY208
+(ACN208=1)*AGT208</f>
        <v/>
      </c>
      <c r="ALA208" s="436">
        <f>(ACO208=0)*AKZ208
+(ACO208=1)*AGU208</f>
        <v/>
      </c>
      <c r="ALB208" s="436">
        <f>(ACP208=0)*ALA208
+(ACP208=1)*AGV208</f>
        <v/>
      </c>
      <c r="ALC208" s="436">
        <f>(ACQ208=0)*ALB208
+(ACQ208=1)*AGW208</f>
        <v/>
      </c>
      <c r="ALD208" s="436">
        <f>(ACR208=0)*ALC208
+(ACR208=1)*AGX208</f>
        <v/>
      </c>
      <c r="ALE208" s="436">
        <f>(ACS208=0)*ALD208
+(ACS208=1)*AGY208</f>
        <v/>
      </c>
      <c r="ALF208" s="436">
        <f>(ACT208=0)*ALE208
+(ACT208=1)*AGZ208</f>
        <v/>
      </c>
      <c r="ALG208" s="436">
        <f>(ACU208=0)*ALF208
+(ACU208=1)*AHA208</f>
        <v/>
      </c>
      <c r="ALH208" s="436">
        <f>(ACV208=0)*ALG208
+(ACV208=1)*AHB208</f>
        <v/>
      </c>
      <c r="ALI208" s="436">
        <f>(ACW208=0)*ALH208
+(ACW208=1)*AHC208</f>
        <v/>
      </c>
      <c r="ALJ208" s="436">
        <f>(ACX208=0)*ALI208
+(ACX208=1)*AHD208</f>
        <v/>
      </c>
      <c r="ALK208" s="436">
        <f>(ACY208=0)*ALJ208
+(ACY208=1)*AHE208</f>
        <v/>
      </c>
      <c r="ALL208" s="436">
        <f>(ACZ208=0)*ALK208
+(ACZ208=1)*AHF208</f>
        <v/>
      </c>
      <c r="ALM208" s="436">
        <f>(ADA208=0)*ALL208
+(ADA208=1)*AHG208</f>
        <v/>
      </c>
      <c r="ALN208" s="436">
        <f>(ADB208=0)*ALM208
+(ADB208=1)*AHH208</f>
        <v/>
      </c>
      <c r="ALO208" s="436">
        <f>(ADC208=0)*ALN208
+(ADC208=1)*AHI208</f>
        <v/>
      </c>
      <c r="ALP208" s="436">
        <f>(ADD208=0)*ALO208
+(ADD208=1)*AHJ208</f>
        <v/>
      </c>
      <c r="ALQ208" s="436">
        <f>(ADE208=0)*ALP208
+(ADE208=1)*AHK208</f>
        <v/>
      </c>
      <c r="ALR208" s="436">
        <f>(ADF208=0)*ALQ208
+(ADF208=1)*AHL208</f>
        <v/>
      </c>
      <c r="ALS208" s="436">
        <f>(ADG208=0)*ALR208
+(ADG208=1)*AHM208</f>
        <v/>
      </c>
      <c r="ALT208" s="436">
        <f>(ADH208=0)*ALS208
+(ADH208=1)*AHN208</f>
        <v/>
      </c>
      <c r="ALU208" s="436">
        <f>(ADI208=0)*ALT208
+(ADI208=1)*AHO208</f>
        <v/>
      </c>
      <c r="ALV208" s="436">
        <f>(ADJ208=0)*ALU208
+(ADJ208=1)*AHP208</f>
        <v/>
      </c>
      <c r="ALW208" s="436">
        <f>(ADK208=0)*ALV208
+(ADK208=1)*AHQ208</f>
        <v/>
      </c>
      <c r="ALX208" s="436">
        <f>(ADL208=0)*ALW208
+(ADL208=1)*AHR208</f>
        <v/>
      </c>
      <c r="ALY208" s="436">
        <f>(ADM208=0)*ALX208
+(ADM208=1)*AHS208</f>
        <v/>
      </c>
      <c r="ALZ208" s="436">
        <f>(ADN208=0)*ALY208
+(ADN208=1)*AHT208</f>
        <v/>
      </c>
      <c r="AMA208" s="436">
        <f>(ADO208=0)*ALZ208
+(ADO208=1)*AHU208</f>
        <v/>
      </c>
      <c r="AMB208" s="436">
        <f>(ADP208=0)*AMA208
+(ADP208=1)*AHV208</f>
        <v/>
      </c>
      <c r="AMC208" s="436">
        <f>(ADQ208=0)*AMB208
+(ADQ208=1)*AHW208</f>
        <v/>
      </c>
      <c r="AMD208" s="436">
        <f>(ADR208=0)*AMC208
+(ADR208=1)*AHX208</f>
        <v/>
      </c>
      <c r="AME208" s="436">
        <f>(ADS208=0)*AMD208
+(ADS208=1)*AHY208</f>
        <v/>
      </c>
      <c r="AMF208" s="436">
        <f>(ADT208=0)*AME208
+(ADT208=1)*AHZ208</f>
        <v/>
      </c>
      <c r="AMG208" s="436">
        <f>(ADU208=0)*AMF208
+(ADU208=1)*AIA208</f>
        <v/>
      </c>
      <c r="AMH208" s="436">
        <f>(ADV208=0)*AMG208
+(ADV208=1)*AIB208</f>
        <v/>
      </c>
      <c r="AMI208" s="436">
        <f>(ADW208=0)*AMH208
+(ADW208=1)*AIC208</f>
        <v/>
      </c>
      <c r="AMJ208" s="436">
        <f>(ADX208=0)*AMI208
+(ADX208=1)*AID208</f>
        <v/>
      </c>
    </row>
    <row r="209" ht="11.25" customHeight="1" s="341">
      <c r="C209" s="339">
        <f>C208+1</f>
        <v/>
      </c>
      <c r="D209" s="339">
        <f>'Rent Roll'!D205</f>
        <v/>
      </c>
      <c r="E209" s="339">
        <f>'Rent Roll'!E205</f>
        <v/>
      </c>
      <c r="F209" s="339">
        <f>'Rent Roll'!H205</f>
        <v/>
      </c>
      <c r="G209" s="426">
        <f>'Rent Roll'!I205</f>
        <v/>
      </c>
      <c r="H209" s="339">
        <f>'Rent Roll'!F205</f>
        <v/>
      </c>
      <c r="I209" s="339">
        <f>'Rent Roll'!G205</f>
        <v/>
      </c>
      <c r="J209" s="339">
        <f>'Rent Roll'!J205</f>
        <v/>
      </c>
      <c r="K209" s="339">
        <f>'Rent Roll'!K205</f>
        <v/>
      </c>
      <c r="L209" s="427">
        <f>'Rent Roll'!L205</f>
        <v/>
      </c>
      <c r="N209" s="428">
        <f>'Rent Roll'!P205</f>
        <v/>
      </c>
      <c r="O209" s="428">
        <f>N209/L209/12</f>
        <v/>
      </c>
      <c r="P209" s="429">
        <f>'Lease Inputs'!O206</f>
        <v/>
      </c>
      <c r="Q209" s="430">
        <f>'Rent Roll'!M205</f>
        <v/>
      </c>
      <c r="R209" s="430">
        <f>'Rent Roll'!O205</f>
        <v/>
      </c>
      <c r="S209" s="430">
        <f>'Rent Roll'!N205</f>
        <v/>
      </c>
      <c r="T209" s="431">
        <f>'Lease Inputs'!N206</f>
        <v/>
      </c>
      <c r="U209" s="430">
        <f>(S209&lt;&gt;0)*IF(T209=1,R209,S209)
+(S209=0)*R209</f>
        <v/>
      </c>
      <c r="V209" s="426">
        <f>'Lease Inputs'!CJ206</f>
        <v/>
      </c>
      <c r="W209" s="430">
        <f>IF('Lease Inputs'!CK206=1,"Indexation", IF('Lease Inputs'!CK206=2,"Step-Up",0))</f>
        <v/>
      </c>
      <c r="X209" s="430">
        <f>MIN(EOMONTH(Control!$J$5,'Lease Inputs'!CN206*12),U209)</f>
        <v/>
      </c>
      <c r="Y209" s="426">
        <f>'Lease Inputs'!CO206*12</f>
        <v/>
      </c>
      <c r="AA209" s="339">
        <f>(G209=0)*'Lease Inputs'!CF206
+(G209=1)*'Lease Inputs'!Q206</f>
        <v/>
      </c>
      <c r="AB209" s="339">
        <f>(G209=0)*'Lease Inputs'!CD206
+(G209=1)*'Lease Inputs'!R206</f>
        <v/>
      </c>
      <c r="AC209" s="432">
        <f>(G209=0)*'Lease Inputs'!CH206
+(G209=1)*'Lease Inputs'!U206</f>
        <v/>
      </c>
      <c r="AD209" s="433">
        <f>(G209=0)*'Lease Inputs'!CG206
+(G209=1)*'Lease Inputs'!T206</f>
        <v/>
      </c>
      <c r="AE209" s="430">
        <f>U209*(G209=0)
+Control!$J$5*(Engine!G209=1)</f>
        <v/>
      </c>
      <c r="AF209" s="430">
        <f>EOMONTH(AE209,AA209)</f>
        <v/>
      </c>
      <c r="AG209" s="339">
        <f>(G209=0)*'Lease Inputs'!CE206*12
+(G209=1)*'Lease Inputs'!S206*12</f>
        <v/>
      </c>
      <c r="AH209" s="430">
        <f>EOMONTH(AF209,AG209)</f>
        <v/>
      </c>
      <c r="AI209" s="428">
        <f>AJ209*12*$L209</f>
        <v/>
      </c>
      <c r="AJ209" s="434">
        <f>IFERROR(INDEX(FK209:JO209,MATCH(AF209,$FK$9:$JO$9,0)),0)</f>
        <v/>
      </c>
      <c r="AK209" s="426">
        <f>'Lease Inputs'!CQ206</f>
        <v/>
      </c>
      <c r="AL209" s="430">
        <f>IF('Lease Inputs'!CR206=1,"Indexation", IF('Lease Inputs'!CR206=2,"Step-Up",0))</f>
        <v/>
      </c>
      <c r="AM209" s="430">
        <f>EOMONTH(AF209,'Lease Inputs'!$CU206*12)</f>
        <v/>
      </c>
      <c r="AN209" s="426">
        <f>'Lease Inputs'!CV206*12</f>
        <v/>
      </c>
      <c r="AP209" s="426">
        <f>'Lease Inputs'!CF206</f>
        <v/>
      </c>
      <c r="AQ209" s="339">
        <f>'Lease Inputs'!CD206</f>
        <v/>
      </c>
      <c r="AR209" s="432">
        <f>'Lease Inputs'!CH206</f>
        <v/>
      </c>
      <c r="AS209" s="433">
        <f>'Lease Inputs'!CG206</f>
        <v/>
      </c>
      <c r="AT209" s="430">
        <f>AH209</f>
        <v/>
      </c>
      <c r="AU209" s="430">
        <f>EOMONTH(AT209,AP209)</f>
        <v/>
      </c>
      <c r="AV209" s="339">
        <f>'Lease Inputs'!CE206*12</f>
        <v/>
      </c>
      <c r="AW209" s="430">
        <f>EOMONTH(AU209,AV209)</f>
        <v/>
      </c>
      <c r="AX209" s="428">
        <f>AY209*12*$L209</f>
        <v/>
      </c>
      <c r="AY209" s="434">
        <f>IFERROR(INDEX(FK209:JO209,MATCH(AU209,$FK$9:$JO$9,0)),0)</f>
        <v/>
      </c>
      <c r="AZ209" s="426">
        <f>'Lease Inputs'!CQ206</f>
        <v/>
      </c>
      <c r="BA209" s="430">
        <f>IF('Lease Inputs'!CR206=1,"Indexation", IF('Lease Inputs'!CR206=2,"Step-Up",0))</f>
        <v/>
      </c>
      <c r="BB209" s="430">
        <f>EOMONTH(AU209,'Lease Inputs'!$CU206*12)</f>
        <v/>
      </c>
      <c r="BC209" s="426">
        <f>'Lease Inputs'!CV206*12</f>
        <v/>
      </c>
      <c r="BE209" s="435" t="n">
        <v>0</v>
      </c>
      <c r="BF209" s="436">
        <f>(1+INDEX('Lease Inputs'!$AQ206:$AY206,MATCH(Engine!BF$8,'Lease Inputs'!$AQ$6:$AY$6,0)))^(1/12)-1</f>
        <v/>
      </c>
      <c r="BG209" s="436">
        <f>(1+INDEX('Lease Inputs'!$AQ206:$AY206,MATCH(Engine!BG$8,'Lease Inputs'!$AQ$6:$AY$6,0)))^(1/12)-1</f>
        <v/>
      </c>
      <c r="BH209" s="436">
        <f>(1+INDEX('Lease Inputs'!$AQ206:$AY206,MATCH(Engine!BH$8,'Lease Inputs'!$AQ$6:$AY$6,0)))^(1/12)-1</f>
        <v/>
      </c>
      <c r="BI209" s="436">
        <f>(1+INDEX('Lease Inputs'!$AQ206:$AY206,MATCH(Engine!BI$8,'Lease Inputs'!$AQ$6:$AY$6,0)))^(1/12)-1</f>
        <v/>
      </c>
      <c r="BJ209" s="436">
        <f>(1+INDEX('Lease Inputs'!$AQ206:$AY206,MATCH(Engine!BJ$8,'Lease Inputs'!$AQ$6:$AY$6,0)))^(1/12)-1</f>
        <v/>
      </c>
      <c r="BK209" s="436">
        <f>(1+INDEX('Lease Inputs'!$AQ206:$AY206,MATCH(Engine!BK$8,'Lease Inputs'!$AQ$6:$AY$6,0)))^(1/12)-1</f>
        <v/>
      </c>
      <c r="BL209" s="436">
        <f>(1+INDEX('Lease Inputs'!$AQ206:$AY206,MATCH(Engine!BL$8,'Lease Inputs'!$AQ$6:$AY$6,0)))^(1/12)-1</f>
        <v/>
      </c>
      <c r="BM209" s="436">
        <f>(1+INDEX('Lease Inputs'!$AQ206:$AY206,MATCH(Engine!BM$8,'Lease Inputs'!$AQ$6:$AY$6,0)))^(1/12)-1</f>
        <v/>
      </c>
      <c r="BN209" s="436">
        <f>(1+INDEX('Lease Inputs'!$AQ206:$AY206,MATCH(Engine!BN$8,'Lease Inputs'!$AQ$6:$AY$6,0)))^(1/12)-1</f>
        <v/>
      </c>
      <c r="BO209" s="436">
        <f>(1+INDEX('Lease Inputs'!$AQ206:$AY206,MATCH(Engine!BO$8,'Lease Inputs'!$AQ$6:$AY$6,0)))^(1/12)-1</f>
        <v/>
      </c>
      <c r="BP209" s="436">
        <f>(1+INDEX('Lease Inputs'!$AQ206:$AY206,MATCH(Engine!BP$8,'Lease Inputs'!$AQ$6:$AY$6,0)))^(1/12)-1</f>
        <v/>
      </c>
      <c r="BQ209" s="436">
        <f>(1+INDEX('Lease Inputs'!$AQ206:$AY206,MATCH(Engine!BQ$8,'Lease Inputs'!$AQ$6:$AY$6,0)))^(1/12)-1</f>
        <v/>
      </c>
      <c r="BR209" s="436">
        <f>(1+INDEX('Lease Inputs'!$AQ206:$AY206,MATCH(Engine!BR$8,'Lease Inputs'!$AQ$6:$AY$6,0)))^(1/12)-1</f>
        <v/>
      </c>
      <c r="BS209" s="436">
        <f>(1+INDEX('Lease Inputs'!$AQ206:$AY206,MATCH(Engine!BS$8,'Lease Inputs'!$AQ$6:$AY$6,0)))^(1/12)-1</f>
        <v/>
      </c>
      <c r="BT209" s="436">
        <f>(1+INDEX('Lease Inputs'!$AQ206:$AY206,MATCH(Engine!BT$8,'Lease Inputs'!$AQ$6:$AY$6,0)))^(1/12)-1</f>
        <v/>
      </c>
      <c r="BU209" s="436">
        <f>(1+INDEX('Lease Inputs'!$AQ206:$AY206,MATCH(Engine!BU$8,'Lease Inputs'!$AQ$6:$AY$6,0)))^(1/12)-1</f>
        <v/>
      </c>
      <c r="BV209" s="436">
        <f>(1+INDEX('Lease Inputs'!$AQ206:$AY206,MATCH(Engine!BV$8,'Lease Inputs'!$AQ$6:$AY$6,0)))^(1/12)-1</f>
        <v/>
      </c>
      <c r="BW209" s="436">
        <f>(1+INDEX('Lease Inputs'!$AQ206:$AY206,MATCH(Engine!BW$8,'Lease Inputs'!$AQ$6:$AY$6,0)))^(1/12)-1</f>
        <v/>
      </c>
      <c r="BX209" s="436">
        <f>(1+INDEX('Lease Inputs'!$AQ206:$AY206,MATCH(Engine!BX$8,'Lease Inputs'!$AQ$6:$AY$6,0)))^(1/12)-1</f>
        <v/>
      </c>
      <c r="BY209" s="436">
        <f>(1+INDEX('Lease Inputs'!$AQ206:$AY206,MATCH(Engine!BY$8,'Lease Inputs'!$AQ$6:$AY$6,0)))^(1/12)-1</f>
        <v/>
      </c>
      <c r="BZ209" s="436">
        <f>(1+INDEX('Lease Inputs'!$AQ206:$AY206,MATCH(Engine!BZ$8,'Lease Inputs'!$AQ$6:$AY$6,0)))^(1/12)-1</f>
        <v/>
      </c>
      <c r="CA209" s="436">
        <f>(1+INDEX('Lease Inputs'!$AQ206:$AY206,MATCH(Engine!CA$8,'Lease Inputs'!$AQ$6:$AY$6,0)))^(1/12)-1</f>
        <v/>
      </c>
      <c r="CB209" s="436">
        <f>(1+INDEX('Lease Inputs'!$AQ206:$AY206,MATCH(Engine!CB$8,'Lease Inputs'!$AQ$6:$AY$6,0)))^(1/12)-1</f>
        <v/>
      </c>
      <c r="CC209" s="436">
        <f>(1+INDEX('Lease Inputs'!$AQ206:$AY206,MATCH(Engine!CC$8,'Lease Inputs'!$AQ$6:$AY$6,0)))^(1/12)-1</f>
        <v/>
      </c>
      <c r="CD209" s="436">
        <f>(1+INDEX('Lease Inputs'!$AQ206:$AY206,MATCH(Engine!CD$8,'Lease Inputs'!$AQ$6:$AY$6,0)))^(1/12)-1</f>
        <v/>
      </c>
      <c r="CE209" s="436">
        <f>(1+INDEX('Lease Inputs'!$AQ206:$AY206,MATCH(Engine!CE$8,'Lease Inputs'!$AQ$6:$AY$6,0)))^(1/12)-1</f>
        <v/>
      </c>
      <c r="CF209" s="436">
        <f>(1+INDEX('Lease Inputs'!$AQ206:$AY206,MATCH(Engine!CF$8,'Lease Inputs'!$AQ$6:$AY$6,0)))^(1/12)-1</f>
        <v/>
      </c>
      <c r="CG209" s="436">
        <f>(1+INDEX('Lease Inputs'!$AQ206:$AY206,MATCH(Engine!CG$8,'Lease Inputs'!$AQ$6:$AY$6,0)))^(1/12)-1</f>
        <v/>
      </c>
      <c r="CH209" s="436">
        <f>(1+INDEX('Lease Inputs'!$AQ206:$AY206,MATCH(Engine!CH$8,'Lease Inputs'!$AQ$6:$AY$6,0)))^(1/12)-1</f>
        <v/>
      </c>
      <c r="CI209" s="436">
        <f>(1+INDEX('Lease Inputs'!$AQ206:$AY206,MATCH(Engine!CI$8,'Lease Inputs'!$AQ$6:$AY$6,0)))^(1/12)-1</f>
        <v/>
      </c>
      <c r="CJ209" s="436">
        <f>(1+INDEX('Lease Inputs'!$AQ206:$AY206,MATCH(Engine!CJ$8,'Lease Inputs'!$AQ$6:$AY$6,0)))^(1/12)-1</f>
        <v/>
      </c>
      <c r="CK209" s="436">
        <f>(1+INDEX('Lease Inputs'!$AQ206:$AY206,MATCH(Engine!CK$8,'Lease Inputs'!$AQ$6:$AY$6,0)))^(1/12)-1</f>
        <v/>
      </c>
      <c r="CL209" s="436">
        <f>(1+INDEX('Lease Inputs'!$AQ206:$AY206,MATCH(Engine!CL$8,'Lease Inputs'!$AQ$6:$AY$6,0)))^(1/12)-1</f>
        <v/>
      </c>
      <c r="CM209" s="436">
        <f>(1+INDEX('Lease Inputs'!$AQ206:$AY206,MATCH(Engine!CM$8,'Lease Inputs'!$AQ$6:$AY$6,0)))^(1/12)-1</f>
        <v/>
      </c>
      <c r="CN209" s="436">
        <f>(1+INDEX('Lease Inputs'!$AQ206:$AY206,MATCH(Engine!CN$8,'Lease Inputs'!$AQ$6:$AY$6,0)))^(1/12)-1</f>
        <v/>
      </c>
      <c r="CO209" s="436">
        <f>(1+INDEX('Lease Inputs'!$AQ206:$AY206,MATCH(Engine!CO$8,'Lease Inputs'!$AQ$6:$AY$6,0)))^(1/12)-1</f>
        <v/>
      </c>
      <c r="CP209" s="436">
        <f>(1+INDEX('Lease Inputs'!$AQ206:$AY206,MATCH(Engine!CP$8,'Lease Inputs'!$AQ$6:$AY$6,0)))^(1/12)-1</f>
        <v/>
      </c>
      <c r="CQ209" s="436">
        <f>(1+INDEX('Lease Inputs'!$AQ206:$AY206,MATCH(Engine!CQ$8,'Lease Inputs'!$AQ$6:$AY$6,0)))^(1/12)-1</f>
        <v/>
      </c>
      <c r="CR209" s="436">
        <f>(1+INDEX('Lease Inputs'!$AQ206:$AY206,MATCH(Engine!CR$8,'Lease Inputs'!$AQ$6:$AY$6,0)))^(1/12)-1</f>
        <v/>
      </c>
      <c r="CS209" s="436">
        <f>(1+INDEX('Lease Inputs'!$AQ206:$AY206,MATCH(Engine!CS$8,'Lease Inputs'!$AQ$6:$AY$6,0)))^(1/12)-1</f>
        <v/>
      </c>
      <c r="CT209" s="436">
        <f>(1+INDEX('Lease Inputs'!$AQ206:$AY206,MATCH(Engine!CT$8,'Lease Inputs'!$AQ$6:$AY$6,0)))^(1/12)-1</f>
        <v/>
      </c>
      <c r="CU209" s="436">
        <f>(1+INDEX('Lease Inputs'!$AQ206:$AY206,MATCH(Engine!CU$8,'Lease Inputs'!$AQ$6:$AY$6,0)))^(1/12)-1</f>
        <v/>
      </c>
      <c r="CV209" s="436">
        <f>(1+INDEX('Lease Inputs'!$AQ206:$AY206,MATCH(Engine!CV$8,'Lease Inputs'!$AQ$6:$AY$6,0)))^(1/12)-1</f>
        <v/>
      </c>
      <c r="CW209" s="436">
        <f>(1+INDEX('Lease Inputs'!$AQ206:$AY206,MATCH(Engine!CW$8,'Lease Inputs'!$AQ$6:$AY$6,0)))^(1/12)-1</f>
        <v/>
      </c>
      <c r="CX209" s="436">
        <f>(1+INDEX('Lease Inputs'!$AQ206:$AY206,MATCH(Engine!CX$8,'Lease Inputs'!$AQ$6:$AY$6,0)))^(1/12)-1</f>
        <v/>
      </c>
      <c r="CY209" s="436">
        <f>(1+INDEX('Lease Inputs'!$AQ206:$AY206,MATCH(Engine!CY$8,'Lease Inputs'!$AQ$6:$AY$6,0)))^(1/12)-1</f>
        <v/>
      </c>
      <c r="CZ209" s="436">
        <f>(1+INDEX('Lease Inputs'!$AQ206:$AY206,MATCH(Engine!CZ$8,'Lease Inputs'!$AQ$6:$AY$6,0)))^(1/12)-1</f>
        <v/>
      </c>
      <c r="DA209" s="436">
        <f>(1+INDEX('Lease Inputs'!$AQ206:$AY206,MATCH(Engine!DA$8,'Lease Inputs'!$AQ$6:$AY$6,0)))^(1/12)-1</f>
        <v/>
      </c>
      <c r="DB209" s="436">
        <f>(1+INDEX('Lease Inputs'!$AQ206:$AY206,MATCH(Engine!DB$8,'Lease Inputs'!$AQ$6:$AY$6,0)))^(1/12)-1</f>
        <v/>
      </c>
      <c r="DC209" s="436">
        <f>(1+INDEX('Lease Inputs'!$AQ206:$AY206,MATCH(Engine!DC$8,'Lease Inputs'!$AQ$6:$AY$6,0)))^(1/12)-1</f>
        <v/>
      </c>
      <c r="DD209" s="436">
        <f>(1+INDEX('Lease Inputs'!$AQ206:$AY206,MATCH(Engine!DD$8,'Lease Inputs'!$AQ$6:$AY$6,0)))^(1/12)-1</f>
        <v/>
      </c>
      <c r="DE209" s="436">
        <f>(1+INDEX('Lease Inputs'!$AQ206:$AY206,MATCH(Engine!DE$8,'Lease Inputs'!$AQ$6:$AY$6,0)))^(1/12)-1</f>
        <v/>
      </c>
      <c r="DF209" s="436">
        <f>(1+INDEX('Lease Inputs'!$AQ206:$AY206,MATCH(Engine!DF$8,'Lease Inputs'!$AQ$6:$AY$6,0)))^(1/12)-1</f>
        <v/>
      </c>
      <c r="DG209" s="436">
        <f>(1+INDEX('Lease Inputs'!$AQ206:$AY206,MATCH(Engine!DG$8,'Lease Inputs'!$AQ$6:$AY$6,0)))^(1/12)-1</f>
        <v/>
      </c>
      <c r="DH209" s="436">
        <f>(1+INDEX('Lease Inputs'!$AQ206:$AY206,MATCH(Engine!DH$8,'Lease Inputs'!$AQ$6:$AY$6,0)))^(1/12)-1</f>
        <v/>
      </c>
      <c r="DI209" s="436">
        <f>(1+INDEX('Lease Inputs'!$AQ206:$AY206,MATCH(Engine!DI$8,'Lease Inputs'!$AQ$6:$AY$6,0)))^(1/12)-1</f>
        <v/>
      </c>
      <c r="DJ209" s="436">
        <f>(1+INDEX('Lease Inputs'!$AQ206:$AY206,MATCH(Engine!DJ$8,'Lease Inputs'!$AQ$6:$AY$6,0)))^(1/12)-1</f>
        <v/>
      </c>
      <c r="DK209" s="436">
        <f>(1+INDEX('Lease Inputs'!$AQ206:$AY206,MATCH(Engine!DK$8,'Lease Inputs'!$AQ$6:$AY$6,0)))^(1/12)-1</f>
        <v/>
      </c>
      <c r="DL209" s="436">
        <f>(1+INDEX('Lease Inputs'!$AQ206:$AY206,MATCH(Engine!DL$8,'Lease Inputs'!$AQ$6:$AY$6,0)))^(1/12)-1</f>
        <v/>
      </c>
      <c r="DM209" s="436">
        <f>(1+INDEX('Lease Inputs'!$AQ206:$AY206,MATCH(Engine!DM$8,'Lease Inputs'!$AQ$6:$AY$6,0)))^(1/12)-1</f>
        <v/>
      </c>
      <c r="DN209" s="436">
        <f>(1+INDEX('Lease Inputs'!$AQ206:$AY206,MATCH(Engine!DN$8,'Lease Inputs'!$AQ$6:$AY$6,0)))^(1/12)-1</f>
        <v/>
      </c>
      <c r="DO209" s="436">
        <f>(1+INDEX('Lease Inputs'!$AQ206:$AY206,MATCH(Engine!DO$8,'Lease Inputs'!$AQ$6:$AY$6,0)))^(1/12)-1</f>
        <v/>
      </c>
      <c r="DP209" s="436">
        <f>(1+INDEX('Lease Inputs'!$AQ206:$AY206,MATCH(Engine!DP$8,'Lease Inputs'!$AQ$6:$AY$6,0)))^(1/12)-1</f>
        <v/>
      </c>
      <c r="DQ209" s="436">
        <f>(1+INDEX('Lease Inputs'!$AQ206:$AY206,MATCH(Engine!DQ$8,'Lease Inputs'!$AQ$6:$AY$6,0)))^(1/12)-1</f>
        <v/>
      </c>
      <c r="DR209" s="436">
        <f>(1+INDEX('Lease Inputs'!$AQ206:$AY206,MATCH(Engine!DR$8,'Lease Inputs'!$AQ$6:$AY$6,0)))^(1/12)-1</f>
        <v/>
      </c>
      <c r="DS209" s="436">
        <f>(1+INDEX('Lease Inputs'!$AQ206:$AY206,MATCH(Engine!DS$8,'Lease Inputs'!$AQ$6:$AY$6,0)))^(1/12)-1</f>
        <v/>
      </c>
      <c r="DT209" s="436">
        <f>(1+INDEX('Lease Inputs'!$AQ206:$AY206,MATCH(Engine!DT$8,'Lease Inputs'!$AQ$6:$AY$6,0)))^(1/12)-1</f>
        <v/>
      </c>
      <c r="DU209" s="436">
        <f>(1+INDEX('Lease Inputs'!$AQ206:$AY206,MATCH(Engine!DU$8,'Lease Inputs'!$AQ$6:$AY$6,0)))^(1/12)-1</f>
        <v/>
      </c>
      <c r="DV209" s="436">
        <f>(1+INDEX('Lease Inputs'!$AQ206:$AY206,MATCH(Engine!DV$8,'Lease Inputs'!$AQ$6:$AY$6,0)))^(1/12)-1</f>
        <v/>
      </c>
      <c r="DW209" s="436">
        <f>(1+INDEX('Lease Inputs'!$AQ206:$AY206,MATCH(Engine!DW$8,'Lease Inputs'!$AQ$6:$AY$6,0)))^(1/12)-1</f>
        <v/>
      </c>
      <c r="DX209" s="436">
        <f>(1+INDEX('Lease Inputs'!$AQ206:$AY206,MATCH(Engine!DX$8,'Lease Inputs'!$AQ$6:$AY$6,0)))^(1/12)-1</f>
        <v/>
      </c>
      <c r="DY209" s="436">
        <f>(1+INDEX('Lease Inputs'!$AQ206:$AY206,MATCH(Engine!DY$8,'Lease Inputs'!$AQ$6:$AY$6,0)))^(1/12)-1</f>
        <v/>
      </c>
      <c r="DZ209" s="436">
        <f>(1+INDEX('Lease Inputs'!$AQ206:$AY206,MATCH(Engine!DZ$8,'Lease Inputs'!$AQ$6:$AY$6,0)))^(1/12)-1</f>
        <v/>
      </c>
      <c r="EA209" s="436">
        <f>(1+INDEX('Lease Inputs'!$AQ206:$AY206,MATCH(Engine!EA$8,'Lease Inputs'!$AQ$6:$AY$6,0)))^(1/12)-1</f>
        <v/>
      </c>
      <c r="EB209" s="436">
        <f>(1+INDEX('Lease Inputs'!$AQ206:$AY206,MATCH(Engine!EB$8,'Lease Inputs'!$AQ$6:$AY$6,0)))^(1/12)-1</f>
        <v/>
      </c>
      <c r="EC209" s="436">
        <f>(1+INDEX('Lease Inputs'!$AQ206:$AY206,MATCH(Engine!EC$8,'Lease Inputs'!$AQ$6:$AY$6,0)))^(1/12)-1</f>
        <v/>
      </c>
      <c r="ED209" s="436">
        <f>(1+INDEX('Lease Inputs'!$AQ206:$AY206,MATCH(Engine!ED$8,'Lease Inputs'!$AQ$6:$AY$6,0)))^(1/12)-1</f>
        <v/>
      </c>
      <c r="EE209" s="436">
        <f>(1+INDEX('Lease Inputs'!$AQ206:$AY206,MATCH(Engine!EE$8,'Lease Inputs'!$AQ$6:$AY$6,0)))^(1/12)-1</f>
        <v/>
      </c>
      <c r="EF209" s="436">
        <f>(1+INDEX('Lease Inputs'!$AQ206:$AY206,MATCH(Engine!EF$8,'Lease Inputs'!$AQ$6:$AY$6,0)))^(1/12)-1</f>
        <v/>
      </c>
      <c r="EG209" s="436">
        <f>(1+INDEX('Lease Inputs'!$AQ206:$AY206,MATCH(Engine!EG$8,'Lease Inputs'!$AQ$6:$AY$6,0)))^(1/12)-1</f>
        <v/>
      </c>
      <c r="EH209" s="436">
        <f>(1+INDEX('Lease Inputs'!$AQ206:$AY206,MATCH(Engine!EH$8,'Lease Inputs'!$AQ$6:$AY$6,0)))^(1/12)-1</f>
        <v/>
      </c>
      <c r="EI209" s="436">
        <f>(1+INDEX('Lease Inputs'!$AQ206:$AY206,MATCH(Engine!EI$8,'Lease Inputs'!$AQ$6:$AY$6,0)))^(1/12)-1</f>
        <v/>
      </c>
      <c r="EJ209" s="436">
        <f>(1+INDEX('Lease Inputs'!$AQ206:$AY206,MATCH(Engine!EJ$8,'Lease Inputs'!$AQ$6:$AY$6,0)))^(1/12)-1</f>
        <v/>
      </c>
      <c r="EK209" s="436">
        <f>(1+INDEX('Lease Inputs'!$AQ206:$AY206,MATCH(Engine!EK$8,'Lease Inputs'!$AQ$6:$AY$6,0)))^(1/12)-1</f>
        <v/>
      </c>
      <c r="EL209" s="436">
        <f>(1+INDEX('Lease Inputs'!$AQ206:$AY206,MATCH(Engine!EL$8,'Lease Inputs'!$AQ$6:$AY$6,0)))^(1/12)-1</f>
        <v/>
      </c>
      <c r="EM209" s="436">
        <f>(1+INDEX('Lease Inputs'!$AQ206:$AY206,MATCH(Engine!EM$8,'Lease Inputs'!$AQ$6:$AY$6,0)))^(1/12)-1</f>
        <v/>
      </c>
      <c r="EN209" s="436">
        <f>(1+INDEX('Lease Inputs'!$AQ206:$AY206,MATCH(Engine!EN$8,'Lease Inputs'!$AQ$6:$AY$6,0)))^(1/12)-1</f>
        <v/>
      </c>
      <c r="EO209" s="436">
        <f>(1+INDEX('Lease Inputs'!$AQ206:$AY206,MATCH(Engine!EO$8,'Lease Inputs'!$AQ$6:$AY$6,0)))^(1/12)-1</f>
        <v/>
      </c>
      <c r="EP209" s="436">
        <f>(1+INDEX('Lease Inputs'!$AQ206:$AY206,MATCH(Engine!EP$8,'Lease Inputs'!$AQ$6:$AY$6,0)))^(1/12)-1</f>
        <v/>
      </c>
      <c r="EQ209" s="436">
        <f>(1+INDEX('Lease Inputs'!$AQ206:$AY206,MATCH(Engine!EQ$8,'Lease Inputs'!$AQ$6:$AY$6,0)))^(1/12)-1</f>
        <v/>
      </c>
      <c r="ER209" s="436">
        <f>(1+INDEX('Lease Inputs'!$AQ206:$AY206,MATCH(Engine!ER$8,'Lease Inputs'!$AQ$6:$AY$6,0)))^(1/12)-1</f>
        <v/>
      </c>
      <c r="ES209" s="436">
        <f>(1+INDEX('Lease Inputs'!$AQ206:$AY206,MATCH(Engine!ES$8,'Lease Inputs'!$AQ$6:$AY$6,0)))^(1/12)-1</f>
        <v/>
      </c>
      <c r="ET209" s="436">
        <f>(1+INDEX('Lease Inputs'!$AQ206:$AY206,MATCH(Engine!ET$8,'Lease Inputs'!$AQ$6:$AY$6,0)))^(1/12)-1</f>
        <v/>
      </c>
      <c r="EU209" s="436">
        <f>(1+INDEX('Lease Inputs'!$AQ206:$AY206,MATCH(Engine!EU$8,'Lease Inputs'!$AQ$6:$AY$6,0)))^(1/12)-1</f>
        <v/>
      </c>
      <c r="EV209" s="436">
        <f>(1+INDEX('Lease Inputs'!$AQ206:$AY206,MATCH(Engine!EV$8,'Lease Inputs'!$AQ$6:$AY$6,0)))^(1/12)-1</f>
        <v/>
      </c>
      <c r="EW209" s="436">
        <f>(1+INDEX('Lease Inputs'!$AQ206:$AY206,MATCH(Engine!EW$8,'Lease Inputs'!$AQ$6:$AY$6,0)))^(1/12)-1</f>
        <v/>
      </c>
      <c r="EX209" s="436">
        <f>(1+INDEX('Lease Inputs'!$AQ206:$AY206,MATCH(Engine!EX$8,'Lease Inputs'!$AQ$6:$AY$6,0)))^(1/12)-1</f>
        <v/>
      </c>
      <c r="EY209" s="436">
        <f>(1+INDEX('Lease Inputs'!$AQ206:$AY206,MATCH(Engine!EY$8,'Lease Inputs'!$AQ$6:$AY$6,0)))^(1/12)-1</f>
        <v/>
      </c>
      <c r="EZ209" s="436">
        <f>(1+INDEX('Lease Inputs'!$AQ206:$AY206,MATCH(Engine!EZ$8,'Lease Inputs'!$AQ$6:$AY$6,0)))^(1/12)-1</f>
        <v/>
      </c>
      <c r="FA209" s="436">
        <f>(1+INDEX('Lease Inputs'!$AQ206:$AY206,MATCH(Engine!FA$8,'Lease Inputs'!$AQ$6:$AY$6,0)))^(1/12)-1</f>
        <v/>
      </c>
      <c r="FB209" s="436">
        <f>(1+INDEX('Lease Inputs'!$AQ206:$AY206,MATCH(Engine!FB$8,'Lease Inputs'!$AQ$6:$AY$6,0)))^(1/12)-1</f>
        <v/>
      </c>
      <c r="FC209" s="436">
        <f>(1+INDEX('Lease Inputs'!$AQ206:$AY206,MATCH(Engine!FC$8,'Lease Inputs'!$AQ$6:$AY$6,0)))^(1/12)-1</f>
        <v/>
      </c>
      <c r="FD209" s="436">
        <f>(1+INDEX('Lease Inputs'!$AQ206:$AY206,MATCH(Engine!FD$8,'Lease Inputs'!$AQ$6:$AY$6,0)))^(1/12)-1</f>
        <v/>
      </c>
      <c r="FE209" s="436">
        <f>(1+INDEX('Lease Inputs'!$AQ206:$AY206,MATCH(Engine!FE$8,'Lease Inputs'!$AQ$6:$AY$6,0)))^(1/12)-1</f>
        <v/>
      </c>
      <c r="FF209" s="436">
        <f>(1+INDEX('Lease Inputs'!$AQ206:$AY206,MATCH(Engine!FF$8,'Lease Inputs'!$AQ$6:$AY$6,0)))^(1/12)-1</f>
        <v/>
      </c>
      <c r="FG209" s="436">
        <f>(1+INDEX('Lease Inputs'!$AQ206:$AY206,MATCH(Engine!FG$8,'Lease Inputs'!$AQ$6:$AY$6,0)))^(1/12)-1</f>
        <v/>
      </c>
      <c r="FH209" s="436">
        <f>(1+INDEX('Lease Inputs'!$AQ206:$AY206,MATCH(Engine!FH$8,'Lease Inputs'!$AQ$6:$AY$6,0)))^(1/12)-1</f>
        <v/>
      </c>
      <c r="FI209" s="436">
        <f>(1+INDEX('Lease Inputs'!$AQ206:$AY206,MATCH(Engine!FI$8,'Lease Inputs'!$AQ$6:$AY$6,0)))^(1/12)-1</f>
        <v/>
      </c>
      <c r="FK209" s="437">
        <f>P209</f>
        <v/>
      </c>
      <c r="FL209" s="438">
        <f>FK209*(1+BF209)</f>
        <v/>
      </c>
      <c r="FM209" s="438">
        <f>FL209*(1+BG209)</f>
        <v/>
      </c>
      <c r="FN209" s="438">
        <f>FM209*(1+BH209)</f>
        <v/>
      </c>
      <c r="FO209" s="438">
        <f>FN209*(1+BI209)</f>
        <v/>
      </c>
      <c r="FP209" s="438">
        <f>FO209*(1+BJ209)</f>
        <v/>
      </c>
      <c r="FQ209" s="438">
        <f>FP209*(1+BK209)</f>
        <v/>
      </c>
      <c r="FR209" s="438">
        <f>FQ209*(1+BL209)</f>
        <v/>
      </c>
      <c r="FS209" s="438">
        <f>FR209*(1+BM209)</f>
        <v/>
      </c>
      <c r="FT209" s="438">
        <f>FS209*(1+BN209)</f>
        <v/>
      </c>
      <c r="FU209" s="438">
        <f>FT209*(1+BO209)</f>
        <v/>
      </c>
      <c r="FV209" s="438">
        <f>FU209*(1+BP209)</f>
        <v/>
      </c>
      <c r="FW209" s="438">
        <f>FV209*(1+BQ209)</f>
        <v/>
      </c>
      <c r="FX209" s="438">
        <f>FW209*(1+BR209)</f>
        <v/>
      </c>
      <c r="FY209" s="438">
        <f>FX209*(1+BS209)</f>
        <v/>
      </c>
      <c r="FZ209" s="438">
        <f>FY209*(1+BT209)</f>
        <v/>
      </c>
      <c r="GA209" s="438">
        <f>FZ209*(1+BU209)</f>
        <v/>
      </c>
      <c r="GB209" s="438">
        <f>GA209*(1+BV209)</f>
        <v/>
      </c>
      <c r="GC209" s="438">
        <f>GB209*(1+BW209)</f>
        <v/>
      </c>
      <c r="GD209" s="438">
        <f>GC209*(1+BX209)</f>
        <v/>
      </c>
      <c r="GE209" s="438">
        <f>GD209*(1+BY209)</f>
        <v/>
      </c>
      <c r="GF209" s="438">
        <f>GE209*(1+BZ209)</f>
        <v/>
      </c>
      <c r="GG209" s="438">
        <f>GF209*(1+CA209)</f>
        <v/>
      </c>
      <c r="GH209" s="438">
        <f>GG209*(1+CB209)</f>
        <v/>
      </c>
      <c r="GI209" s="438">
        <f>GH209*(1+CC209)</f>
        <v/>
      </c>
      <c r="GJ209" s="438">
        <f>GI209*(1+CD209)</f>
        <v/>
      </c>
      <c r="GK209" s="438">
        <f>GJ209*(1+CE209)</f>
        <v/>
      </c>
      <c r="GL209" s="438">
        <f>GK209*(1+CF209)</f>
        <v/>
      </c>
      <c r="GM209" s="438">
        <f>GL209*(1+CG209)</f>
        <v/>
      </c>
      <c r="GN209" s="438">
        <f>GM209*(1+CH209)</f>
        <v/>
      </c>
      <c r="GO209" s="438">
        <f>GN209*(1+CI209)</f>
        <v/>
      </c>
      <c r="GP209" s="438">
        <f>GO209*(1+CJ209)</f>
        <v/>
      </c>
      <c r="GQ209" s="438">
        <f>GP209*(1+CK209)</f>
        <v/>
      </c>
      <c r="GR209" s="438">
        <f>GQ209*(1+CL209)</f>
        <v/>
      </c>
      <c r="GS209" s="438">
        <f>GR209*(1+CM209)</f>
        <v/>
      </c>
      <c r="GT209" s="438">
        <f>GS209*(1+CN209)</f>
        <v/>
      </c>
      <c r="GU209" s="438">
        <f>GT209*(1+CO209)</f>
        <v/>
      </c>
      <c r="GV209" s="438">
        <f>GU209*(1+CP209)</f>
        <v/>
      </c>
      <c r="GW209" s="438">
        <f>GV209*(1+CQ209)</f>
        <v/>
      </c>
      <c r="GX209" s="438">
        <f>GW209*(1+CR209)</f>
        <v/>
      </c>
      <c r="GY209" s="438">
        <f>GX209*(1+CS209)</f>
        <v/>
      </c>
      <c r="GZ209" s="438">
        <f>GY209*(1+CT209)</f>
        <v/>
      </c>
      <c r="HA209" s="438">
        <f>GZ209*(1+CU209)</f>
        <v/>
      </c>
      <c r="HB209" s="438">
        <f>HA209*(1+CV209)</f>
        <v/>
      </c>
      <c r="HC209" s="438">
        <f>HB209*(1+CW209)</f>
        <v/>
      </c>
      <c r="HD209" s="438">
        <f>HC209*(1+CX209)</f>
        <v/>
      </c>
      <c r="HE209" s="438">
        <f>HD209*(1+CY209)</f>
        <v/>
      </c>
      <c r="HF209" s="438">
        <f>HE209*(1+CZ209)</f>
        <v/>
      </c>
      <c r="HG209" s="438">
        <f>HF209*(1+DA209)</f>
        <v/>
      </c>
      <c r="HH209" s="438">
        <f>HG209*(1+DB209)</f>
        <v/>
      </c>
      <c r="HI209" s="438">
        <f>HH209*(1+DC209)</f>
        <v/>
      </c>
      <c r="HJ209" s="438">
        <f>HI209*(1+DD209)</f>
        <v/>
      </c>
      <c r="HK209" s="438">
        <f>HJ209*(1+DE209)</f>
        <v/>
      </c>
      <c r="HL209" s="438">
        <f>HK209*(1+DF209)</f>
        <v/>
      </c>
      <c r="HM209" s="438">
        <f>HL209*(1+DG209)</f>
        <v/>
      </c>
      <c r="HN209" s="438">
        <f>HM209*(1+DH209)</f>
        <v/>
      </c>
      <c r="HO209" s="438">
        <f>HN209*(1+DI209)</f>
        <v/>
      </c>
      <c r="HP209" s="438">
        <f>HO209*(1+DJ209)</f>
        <v/>
      </c>
      <c r="HQ209" s="438">
        <f>HP209*(1+DK209)</f>
        <v/>
      </c>
      <c r="HR209" s="438">
        <f>HQ209*(1+DL209)</f>
        <v/>
      </c>
      <c r="HS209" s="438">
        <f>HR209*(1+DM209)</f>
        <v/>
      </c>
      <c r="HT209" s="438">
        <f>HS209*(1+DN209)</f>
        <v/>
      </c>
      <c r="HU209" s="438">
        <f>HT209*(1+DO209)</f>
        <v/>
      </c>
      <c r="HV209" s="438">
        <f>HU209*(1+DP209)</f>
        <v/>
      </c>
      <c r="HW209" s="438">
        <f>HV209*(1+DQ209)</f>
        <v/>
      </c>
      <c r="HX209" s="438">
        <f>HW209*(1+DR209)</f>
        <v/>
      </c>
      <c r="HY209" s="438">
        <f>HX209*(1+DS209)</f>
        <v/>
      </c>
      <c r="HZ209" s="438">
        <f>HY209*(1+DT209)</f>
        <v/>
      </c>
      <c r="IA209" s="438">
        <f>HZ209*(1+DU209)</f>
        <v/>
      </c>
      <c r="IB209" s="438">
        <f>IA209*(1+DV209)</f>
        <v/>
      </c>
      <c r="IC209" s="438">
        <f>IB209*(1+DW209)</f>
        <v/>
      </c>
      <c r="ID209" s="438">
        <f>IC209*(1+DX209)</f>
        <v/>
      </c>
      <c r="IE209" s="438">
        <f>ID209*(1+DY209)</f>
        <v/>
      </c>
      <c r="IF209" s="438">
        <f>IE209*(1+DZ209)</f>
        <v/>
      </c>
      <c r="IG209" s="438">
        <f>IF209*(1+EA209)</f>
        <v/>
      </c>
      <c r="IH209" s="438">
        <f>IG209*(1+EB209)</f>
        <v/>
      </c>
      <c r="II209" s="438">
        <f>IH209*(1+EC209)</f>
        <v/>
      </c>
      <c r="IJ209" s="438">
        <f>II209*(1+ED209)</f>
        <v/>
      </c>
      <c r="IK209" s="438">
        <f>IJ209*(1+EE209)</f>
        <v/>
      </c>
      <c r="IL209" s="438">
        <f>IK209*(1+EF209)</f>
        <v/>
      </c>
      <c r="IM209" s="438">
        <f>IL209*(1+EG209)</f>
        <v/>
      </c>
      <c r="IN209" s="438">
        <f>IM209*(1+EH209)</f>
        <v/>
      </c>
      <c r="IO209" s="438">
        <f>IN209*(1+EI209)</f>
        <v/>
      </c>
      <c r="IP209" s="438">
        <f>IO209*(1+EJ209)</f>
        <v/>
      </c>
      <c r="IQ209" s="438">
        <f>IP209*(1+EK209)</f>
        <v/>
      </c>
      <c r="IR209" s="438">
        <f>IQ209*(1+EL209)</f>
        <v/>
      </c>
      <c r="IS209" s="438">
        <f>IR209*(1+EM209)</f>
        <v/>
      </c>
      <c r="IT209" s="438">
        <f>IS209*(1+EN209)</f>
        <v/>
      </c>
      <c r="IU209" s="438">
        <f>IT209*(1+EO209)</f>
        <v/>
      </c>
      <c r="IV209" s="438">
        <f>IU209*(1+EP209)</f>
        <v/>
      </c>
      <c r="IW209" s="438">
        <f>IV209*(1+EQ209)</f>
        <v/>
      </c>
      <c r="IX209" s="438">
        <f>IW209*(1+ER209)</f>
        <v/>
      </c>
      <c r="IY209" s="438">
        <f>IX209*(1+ES209)</f>
        <v/>
      </c>
      <c r="IZ209" s="438">
        <f>IY209*(1+ET209)</f>
        <v/>
      </c>
      <c r="JA209" s="438">
        <f>IZ209*(1+EU209)</f>
        <v/>
      </c>
      <c r="JB209" s="438">
        <f>JA209*(1+EV209)</f>
        <v/>
      </c>
      <c r="JC209" s="438">
        <f>JB209*(1+EW209)</f>
        <v/>
      </c>
      <c r="JD209" s="438">
        <f>JC209*(1+EX209)</f>
        <v/>
      </c>
      <c r="JE209" s="438">
        <f>JD209*(1+EY209)</f>
        <v/>
      </c>
      <c r="JF209" s="438">
        <f>JE209*(1+EZ209)</f>
        <v/>
      </c>
      <c r="JG209" s="438">
        <f>JF209*(1+FA209)</f>
        <v/>
      </c>
      <c r="JH209" s="438">
        <f>JG209*(1+FB209)</f>
        <v/>
      </c>
      <c r="JI209" s="438">
        <f>JH209*(1+FC209)</f>
        <v/>
      </c>
      <c r="JJ209" s="438">
        <f>JI209*(1+FD209)</f>
        <v/>
      </c>
      <c r="JK209" s="438">
        <f>JJ209*(1+FE209)</f>
        <v/>
      </c>
      <c r="JL209" s="438">
        <f>JK209*(1+FF209)</f>
        <v/>
      </c>
      <c r="JM209" s="438">
        <f>JL209*(1+FG209)</f>
        <v/>
      </c>
      <c r="JN209" s="438">
        <f>JM209*(1+FH209)</f>
        <v/>
      </c>
      <c r="JO209" s="438">
        <f>JN209*(1+FI209)</f>
        <v/>
      </c>
      <c r="JQ209" s="439">
        <f>(JQ$9&lt;=$R209)+(JQ$9&gt;$AF209)*(JQ$9&lt;=$AH209)+(JQ$9&gt;$AU209)*(JQ$9&lt;=$AW209)</f>
        <v/>
      </c>
      <c r="JR209" s="439">
        <f>(JR$9&lt;=$R209)+(JR$9&gt;$AF209)*(JR$9&lt;=$AH209)+(JR$9&gt;$AU209)*(JR$9&lt;=$AW209)</f>
        <v/>
      </c>
      <c r="JS209" s="439">
        <f>(JS$9&lt;=$R209)+(JS$9&gt;$AF209)*(JS$9&lt;=$AH209)+(JS$9&gt;$AU209)*(JS$9&lt;=$AW209)</f>
        <v/>
      </c>
      <c r="JT209" s="439">
        <f>(JT$9&lt;=$R209)+(JT$9&gt;$AF209)*(JT$9&lt;=$AH209)+(JT$9&gt;$AU209)*(JT$9&lt;=$AW209)</f>
        <v/>
      </c>
      <c r="JU209" s="439">
        <f>(JU$9&lt;=$R209)+(JU$9&gt;$AF209)*(JU$9&lt;=$AH209)+(JU$9&gt;$AU209)*(JU$9&lt;=$AW209)</f>
        <v/>
      </c>
      <c r="JV209" s="439">
        <f>(JV$9&lt;=$R209)+(JV$9&gt;$AF209)*(JV$9&lt;=$AH209)+(JV$9&gt;$AU209)*(JV$9&lt;=$AW209)</f>
        <v/>
      </c>
      <c r="JW209" s="439">
        <f>(JW$9&lt;=$R209)+(JW$9&gt;$AF209)*(JW$9&lt;=$AH209)+(JW$9&gt;$AU209)*(JW$9&lt;=$AW209)</f>
        <v/>
      </c>
      <c r="JX209" s="439">
        <f>(JX$9&lt;=$R209)+(JX$9&gt;$AF209)*(JX$9&lt;=$AH209)+(JX$9&gt;$AU209)*(JX$9&lt;=$AW209)</f>
        <v/>
      </c>
      <c r="JY209" s="439">
        <f>(JY$9&lt;=$R209)+(JY$9&gt;$AF209)*(JY$9&lt;=$AH209)+(JY$9&gt;$AU209)*(JY$9&lt;=$AW209)</f>
        <v/>
      </c>
      <c r="JZ209" s="439">
        <f>(JZ$9&lt;=$R209)+(JZ$9&gt;$AF209)*(JZ$9&lt;=$AH209)+(JZ$9&gt;$AU209)*(JZ$9&lt;=$AW209)</f>
        <v/>
      </c>
      <c r="KA209" s="439">
        <f>(KA$9&lt;=$R209)+(KA$9&gt;$AF209)*(KA$9&lt;=$AH209)+(KA$9&gt;$AU209)*(KA$9&lt;=$AW209)</f>
        <v/>
      </c>
      <c r="KB209" s="439">
        <f>(KB$9&lt;=$R209)+(KB$9&gt;$AF209)*(KB$9&lt;=$AH209)+(KB$9&gt;$AU209)*(KB$9&lt;=$AW209)</f>
        <v/>
      </c>
      <c r="KC209" s="439">
        <f>(KC$9&lt;=$R209)+(KC$9&gt;$AF209)*(KC$9&lt;=$AH209)+(KC$9&gt;$AU209)*(KC$9&lt;=$AW209)</f>
        <v/>
      </c>
      <c r="KD209" s="439">
        <f>(KD$9&lt;=$R209)+(KD$9&gt;$AF209)*(KD$9&lt;=$AH209)+(KD$9&gt;$AU209)*(KD$9&lt;=$AW209)</f>
        <v/>
      </c>
      <c r="KE209" s="439">
        <f>(KE$9&lt;=$R209)+(KE$9&gt;$AF209)*(KE$9&lt;=$AH209)+(KE$9&gt;$AU209)*(KE$9&lt;=$AW209)</f>
        <v/>
      </c>
      <c r="KF209" s="439">
        <f>(KF$9&lt;=$R209)+(KF$9&gt;$AF209)*(KF$9&lt;=$AH209)+(KF$9&gt;$AU209)*(KF$9&lt;=$AW209)</f>
        <v/>
      </c>
      <c r="KG209" s="439">
        <f>(KG$9&lt;=$R209)+(KG$9&gt;$AF209)*(KG$9&lt;=$AH209)+(KG$9&gt;$AU209)*(KG$9&lt;=$AW209)</f>
        <v/>
      </c>
      <c r="KH209" s="439">
        <f>(KH$9&lt;=$R209)+(KH$9&gt;$AF209)*(KH$9&lt;=$AH209)+(KH$9&gt;$AU209)*(KH$9&lt;=$AW209)</f>
        <v/>
      </c>
      <c r="KI209" s="439">
        <f>(KI$9&lt;=$R209)+(KI$9&gt;$AF209)*(KI$9&lt;=$AH209)+(KI$9&gt;$AU209)*(KI$9&lt;=$AW209)</f>
        <v/>
      </c>
      <c r="KJ209" s="439">
        <f>(KJ$9&lt;=$R209)+(KJ$9&gt;$AF209)*(KJ$9&lt;=$AH209)+(KJ$9&gt;$AU209)*(KJ$9&lt;=$AW209)</f>
        <v/>
      </c>
      <c r="KK209" s="439">
        <f>(KK$9&lt;=$R209)+(KK$9&gt;$AF209)*(KK$9&lt;=$AH209)+(KK$9&gt;$AU209)*(KK$9&lt;=$AW209)</f>
        <v/>
      </c>
      <c r="KL209" s="439">
        <f>(KL$9&lt;=$R209)+(KL$9&gt;$AF209)*(KL$9&lt;=$AH209)+(KL$9&gt;$AU209)*(KL$9&lt;=$AW209)</f>
        <v/>
      </c>
      <c r="KM209" s="439">
        <f>(KM$9&lt;=$R209)+(KM$9&gt;$AF209)*(KM$9&lt;=$AH209)+(KM$9&gt;$AU209)*(KM$9&lt;=$AW209)</f>
        <v/>
      </c>
      <c r="KN209" s="439">
        <f>(KN$9&lt;=$R209)+(KN$9&gt;$AF209)*(KN$9&lt;=$AH209)+(KN$9&gt;$AU209)*(KN$9&lt;=$AW209)</f>
        <v/>
      </c>
      <c r="KO209" s="439">
        <f>(KO$9&lt;=$R209)+(KO$9&gt;$AF209)*(KO$9&lt;=$AH209)+(KO$9&gt;$AU209)*(KO$9&lt;=$AW209)</f>
        <v/>
      </c>
      <c r="KP209" s="439">
        <f>(KP$9&lt;=$R209)+(KP$9&gt;$AF209)*(KP$9&lt;=$AH209)+(KP$9&gt;$AU209)*(KP$9&lt;=$AW209)</f>
        <v/>
      </c>
      <c r="KQ209" s="439">
        <f>(KQ$9&lt;=$R209)+(KQ$9&gt;$AF209)*(KQ$9&lt;=$AH209)+(KQ$9&gt;$AU209)*(KQ$9&lt;=$AW209)</f>
        <v/>
      </c>
      <c r="KR209" s="439">
        <f>(KR$9&lt;=$R209)+(KR$9&gt;$AF209)*(KR$9&lt;=$AH209)+(KR$9&gt;$AU209)*(KR$9&lt;=$AW209)</f>
        <v/>
      </c>
      <c r="KS209" s="439">
        <f>(KS$9&lt;=$R209)+(KS$9&gt;$AF209)*(KS$9&lt;=$AH209)+(KS$9&gt;$AU209)*(KS$9&lt;=$AW209)</f>
        <v/>
      </c>
      <c r="KT209" s="439">
        <f>(KT$9&lt;=$R209)+(KT$9&gt;$AF209)*(KT$9&lt;=$AH209)+(KT$9&gt;$AU209)*(KT$9&lt;=$AW209)</f>
        <v/>
      </c>
      <c r="KU209" s="439">
        <f>(KU$9&lt;=$R209)+(KU$9&gt;$AF209)*(KU$9&lt;=$AH209)+(KU$9&gt;$AU209)*(KU$9&lt;=$AW209)</f>
        <v/>
      </c>
      <c r="KV209" s="439">
        <f>(KV$9&lt;=$R209)+(KV$9&gt;$AF209)*(KV$9&lt;=$AH209)+(KV$9&gt;$AU209)*(KV$9&lt;=$AW209)</f>
        <v/>
      </c>
      <c r="KW209" s="439">
        <f>(KW$9&lt;=$R209)+(KW$9&gt;$AF209)*(KW$9&lt;=$AH209)+(KW$9&gt;$AU209)*(KW$9&lt;=$AW209)</f>
        <v/>
      </c>
      <c r="KX209" s="439">
        <f>(KX$9&lt;=$R209)+(KX$9&gt;$AF209)*(KX$9&lt;=$AH209)+(KX$9&gt;$AU209)*(KX$9&lt;=$AW209)</f>
        <v/>
      </c>
      <c r="KY209" s="439">
        <f>(KY$9&lt;=$R209)+(KY$9&gt;$AF209)*(KY$9&lt;=$AH209)+(KY$9&gt;$AU209)*(KY$9&lt;=$AW209)</f>
        <v/>
      </c>
      <c r="KZ209" s="439">
        <f>(KZ$9&lt;=$R209)+(KZ$9&gt;$AF209)*(KZ$9&lt;=$AH209)+(KZ$9&gt;$AU209)*(KZ$9&lt;=$AW209)</f>
        <v/>
      </c>
      <c r="LA209" s="439">
        <f>(LA$9&lt;=$R209)+(LA$9&gt;$AF209)*(LA$9&lt;=$AH209)+(LA$9&gt;$AU209)*(LA$9&lt;=$AW209)</f>
        <v/>
      </c>
      <c r="LB209" s="439">
        <f>(LB$9&lt;=$R209)+(LB$9&gt;$AF209)*(LB$9&lt;=$AH209)+(LB$9&gt;$AU209)*(LB$9&lt;=$AW209)</f>
        <v/>
      </c>
      <c r="LC209" s="439">
        <f>(LC$9&lt;=$R209)+(LC$9&gt;$AF209)*(LC$9&lt;=$AH209)+(LC$9&gt;$AU209)*(LC$9&lt;=$AW209)</f>
        <v/>
      </c>
      <c r="LD209" s="439">
        <f>(LD$9&lt;=$R209)+(LD$9&gt;$AF209)*(LD$9&lt;=$AH209)+(LD$9&gt;$AU209)*(LD$9&lt;=$AW209)</f>
        <v/>
      </c>
      <c r="LE209" s="439">
        <f>(LE$9&lt;=$R209)+(LE$9&gt;$AF209)*(LE$9&lt;=$AH209)+(LE$9&gt;$AU209)*(LE$9&lt;=$AW209)</f>
        <v/>
      </c>
      <c r="LF209" s="439">
        <f>(LF$9&lt;=$R209)+(LF$9&gt;$AF209)*(LF$9&lt;=$AH209)+(LF$9&gt;$AU209)*(LF$9&lt;=$AW209)</f>
        <v/>
      </c>
      <c r="LG209" s="439">
        <f>(LG$9&lt;=$R209)+(LG$9&gt;$AF209)*(LG$9&lt;=$AH209)+(LG$9&gt;$AU209)*(LG$9&lt;=$AW209)</f>
        <v/>
      </c>
      <c r="LH209" s="439">
        <f>(LH$9&lt;=$R209)+(LH$9&gt;$AF209)*(LH$9&lt;=$AH209)+(LH$9&gt;$AU209)*(LH$9&lt;=$AW209)</f>
        <v/>
      </c>
      <c r="LI209" s="439">
        <f>(LI$9&lt;=$R209)+(LI$9&gt;$AF209)*(LI$9&lt;=$AH209)+(LI$9&gt;$AU209)*(LI$9&lt;=$AW209)</f>
        <v/>
      </c>
      <c r="LJ209" s="439">
        <f>(LJ$9&lt;=$R209)+(LJ$9&gt;$AF209)*(LJ$9&lt;=$AH209)+(LJ$9&gt;$AU209)*(LJ$9&lt;=$AW209)</f>
        <v/>
      </c>
      <c r="LK209" s="439">
        <f>(LK$9&lt;=$R209)+(LK$9&gt;$AF209)*(LK$9&lt;=$AH209)+(LK$9&gt;$AU209)*(LK$9&lt;=$AW209)</f>
        <v/>
      </c>
      <c r="LL209" s="439">
        <f>(LL$9&lt;=$R209)+(LL$9&gt;$AF209)*(LL$9&lt;=$AH209)+(LL$9&gt;$AU209)*(LL$9&lt;=$AW209)</f>
        <v/>
      </c>
      <c r="LM209" s="439">
        <f>(LM$9&lt;=$R209)+(LM$9&gt;$AF209)*(LM$9&lt;=$AH209)+(LM$9&gt;$AU209)*(LM$9&lt;=$AW209)</f>
        <v/>
      </c>
      <c r="LN209" s="439">
        <f>(LN$9&lt;=$R209)+(LN$9&gt;$AF209)*(LN$9&lt;=$AH209)+(LN$9&gt;$AU209)*(LN$9&lt;=$AW209)</f>
        <v/>
      </c>
      <c r="LO209" s="439">
        <f>(LO$9&lt;=$R209)+(LO$9&gt;$AF209)*(LO$9&lt;=$AH209)+(LO$9&gt;$AU209)*(LO$9&lt;=$AW209)</f>
        <v/>
      </c>
      <c r="LP209" s="439">
        <f>(LP$9&lt;=$R209)+(LP$9&gt;$AF209)*(LP$9&lt;=$AH209)+(LP$9&gt;$AU209)*(LP$9&lt;=$AW209)</f>
        <v/>
      </c>
      <c r="LQ209" s="439">
        <f>(LQ$9&lt;=$R209)+(LQ$9&gt;$AF209)*(LQ$9&lt;=$AH209)+(LQ$9&gt;$AU209)*(LQ$9&lt;=$AW209)</f>
        <v/>
      </c>
      <c r="LR209" s="439">
        <f>(LR$9&lt;=$R209)+(LR$9&gt;$AF209)*(LR$9&lt;=$AH209)+(LR$9&gt;$AU209)*(LR$9&lt;=$AW209)</f>
        <v/>
      </c>
      <c r="LS209" s="439">
        <f>(LS$9&lt;=$R209)+(LS$9&gt;$AF209)*(LS$9&lt;=$AH209)+(LS$9&gt;$AU209)*(LS$9&lt;=$AW209)</f>
        <v/>
      </c>
      <c r="LT209" s="439">
        <f>(LT$9&lt;=$R209)+(LT$9&gt;$AF209)*(LT$9&lt;=$AH209)+(LT$9&gt;$AU209)*(LT$9&lt;=$AW209)</f>
        <v/>
      </c>
      <c r="LU209" s="439">
        <f>(LU$9&lt;=$R209)+(LU$9&gt;$AF209)*(LU$9&lt;=$AH209)+(LU$9&gt;$AU209)*(LU$9&lt;=$AW209)</f>
        <v/>
      </c>
      <c r="LV209" s="439">
        <f>(LV$9&lt;=$R209)+(LV$9&gt;$AF209)*(LV$9&lt;=$AH209)+(LV$9&gt;$AU209)*(LV$9&lt;=$AW209)</f>
        <v/>
      </c>
      <c r="LW209" s="439">
        <f>(LW$9&lt;=$R209)+(LW$9&gt;$AF209)*(LW$9&lt;=$AH209)+(LW$9&gt;$AU209)*(LW$9&lt;=$AW209)</f>
        <v/>
      </c>
      <c r="LX209" s="439">
        <f>(LX$9&lt;=$R209)+(LX$9&gt;$AF209)*(LX$9&lt;=$AH209)+(LX$9&gt;$AU209)*(LX$9&lt;=$AW209)</f>
        <v/>
      </c>
      <c r="LY209" s="439">
        <f>(LY$9&lt;=$R209)+(LY$9&gt;$AF209)*(LY$9&lt;=$AH209)+(LY$9&gt;$AU209)*(LY$9&lt;=$AW209)</f>
        <v/>
      </c>
      <c r="LZ209" s="439">
        <f>(LZ$9&lt;=$R209)+(LZ$9&gt;$AF209)*(LZ$9&lt;=$AH209)+(LZ$9&gt;$AU209)*(LZ$9&lt;=$AW209)</f>
        <v/>
      </c>
      <c r="MA209" s="439">
        <f>(MA$9&lt;=$R209)+(MA$9&gt;$AF209)*(MA$9&lt;=$AH209)+(MA$9&gt;$AU209)*(MA$9&lt;=$AW209)</f>
        <v/>
      </c>
      <c r="MB209" s="439">
        <f>(MB$9&lt;=$R209)+(MB$9&gt;$AF209)*(MB$9&lt;=$AH209)+(MB$9&gt;$AU209)*(MB$9&lt;=$AW209)</f>
        <v/>
      </c>
      <c r="MC209" s="439">
        <f>(MC$9&lt;=$R209)+(MC$9&gt;$AF209)*(MC$9&lt;=$AH209)+(MC$9&gt;$AU209)*(MC$9&lt;=$AW209)</f>
        <v/>
      </c>
      <c r="MD209" s="439">
        <f>(MD$9&lt;=$R209)+(MD$9&gt;$AF209)*(MD$9&lt;=$AH209)+(MD$9&gt;$AU209)*(MD$9&lt;=$AW209)</f>
        <v/>
      </c>
      <c r="ME209" s="439">
        <f>(ME$9&lt;=$R209)+(ME$9&gt;$AF209)*(ME$9&lt;=$AH209)+(ME$9&gt;$AU209)*(ME$9&lt;=$AW209)</f>
        <v/>
      </c>
      <c r="MF209" s="439">
        <f>(MF$9&lt;=$R209)+(MF$9&gt;$AF209)*(MF$9&lt;=$AH209)+(MF$9&gt;$AU209)*(MF$9&lt;=$AW209)</f>
        <v/>
      </c>
      <c r="MG209" s="439">
        <f>(MG$9&lt;=$R209)+(MG$9&gt;$AF209)*(MG$9&lt;=$AH209)+(MG$9&gt;$AU209)*(MG$9&lt;=$AW209)</f>
        <v/>
      </c>
      <c r="MH209" s="439">
        <f>(MH$9&lt;=$R209)+(MH$9&gt;$AF209)*(MH$9&lt;=$AH209)+(MH$9&gt;$AU209)*(MH$9&lt;=$AW209)</f>
        <v/>
      </c>
      <c r="MI209" s="439">
        <f>(MI$9&lt;=$R209)+(MI$9&gt;$AF209)*(MI$9&lt;=$AH209)+(MI$9&gt;$AU209)*(MI$9&lt;=$AW209)</f>
        <v/>
      </c>
      <c r="MJ209" s="439">
        <f>(MJ$9&lt;=$R209)+(MJ$9&gt;$AF209)*(MJ$9&lt;=$AH209)+(MJ$9&gt;$AU209)*(MJ$9&lt;=$AW209)</f>
        <v/>
      </c>
      <c r="MK209" s="439">
        <f>(MK$9&lt;=$R209)+(MK$9&gt;$AF209)*(MK$9&lt;=$AH209)+(MK$9&gt;$AU209)*(MK$9&lt;=$AW209)</f>
        <v/>
      </c>
      <c r="ML209" s="439">
        <f>(ML$9&lt;=$R209)+(ML$9&gt;$AF209)*(ML$9&lt;=$AH209)+(ML$9&gt;$AU209)*(ML$9&lt;=$AW209)</f>
        <v/>
      </c>
      <c r="MM209" s="439">
        <f>(MM$9&lt;=$R209)+(MM$9&gt;$AF209)*(MM$9&lt;=$AH209)+(MM$9&gt;$AU209)*(MM$9&lt;=$AW209)</f>
        <v/>
      </c>
      <c r="MN209" s="439">
        <f>(MN$9&lt;=$R209)+(MN$9&gt;$AF209)*(MN$9&lt;=$AH209)+(MN$9&gt;$AU209)*(MN$9&lt;=$AW209)</f>
        <v/>
      </c>
      <c r="MO209" s="439">
        <f>(MO$9&lt;=$R209)+(MO$9&gt;$AF209)*(MO$9&lt;=$AH209)+(MO$9&gt;$AU209)*(MO$9&lt;=$AW209)</f>
        <v/>
      </c>
      <c r="MP209" s="439">
        <f>(MP$9&lt;=$R209)+(MP$9&gt;$AF209)*(MP$9&lt;=$AH209)+(MP$9&gt;$AU209)*(MP$9&lt;=$AW209)</f>
        <v/>
      </c>
      <c r="MQ209" s="439">
        <f>(MQ$9&lt;=$R209)+(MQ$9&gt;$AF209)*(MQ$9&lt;=$AH209)+(MQ$9&gt;$AU209)*(MQ$9&lt;=$AW209)</f>
        <v/>
      </c>
      <c r="MR209" s="439">
        <f>(MR$9&lt;=$R209)+(MR$9&gt;$AF209)*(MR$9&lt;=$AH209)+(MR$9&gt;$AU209)*(MR$9&lt;=$AW209)</f>
        <v/>
      </c>
      <c r="MS209" s="439">
        <f>(MS$9&lt;=$R209)+(MS$9&gt;$AF209)*(MS$9&lt;=$AH209)+(MS$9&gt;$AU209)*(MS$9&lt;=$AW209)</f>
        <v/>
      </c>
      <c r="MT209" s="439">
        <f>(MT$9&lt;=$R209)+(MT$9&gt;$AF209)*(MT$9&lt;=$AH209)+(MT$9&gt;$AU209)*(MT$9&lt;=$AW209)</f>
        <v/>
      </c>
      <c r="MU209" s="439">
        <f>(MU$9&lt;=$R209)+(MU$9&gt;$AF209)*(MU$9&lt;=$AH209)+(MU$9&gt;$AU209)*(MU$9&lt;=$AW209)</f>
        <v/>
      </c>
      <c r="MV209" s="439">
        <f>(MV$9&lt;=$R209)+(MV$9&gt;$AF209)*(MV$9&lt;=$AH209)+(MV$9&gt;$AU209)*(MV$9&lt;=$AW209)</f>
        <v/>
      </c>
      <c r="MW209" s="439">
        <f>(MW$9&lt;=$R209)+(MW$9&gt;$AF209)*(MW$9&lt;=$AH209)+(MW$9&gt;$AU209)*(MW$9&lt;=$AW209)</f>
        <v/>
      </c>
      <c r="MX209" s="439">
        <f>(MX$9&lt;=$R209)+(MX$9&gt;$AF209)*(MX$9&lt;=$AH209)+(MX$9&gt;$AU209)*(MX$9&lt;=$AW209)</f>
        <v/>
      </c>
      <c r="MY209" s="439">
        <f>(MY$9&lt;=$R209)+(MY$9&gt;$AF209)*(MY$9&lt;=$AH209)+(MY$9&gt;$AU209)*(MY$9&lt;=$AW209)</f>
        <v/>
      </c>
      <c r="MZ209" s="439">
        <f>(MZ$9&lt;=$R209)+(MZ$9&gt;$AF209)*(MZ$9&lt;=$AH209)+(MZ$9&gt;$AU209)*(MZ$9&lt;=$AW209)</f>
        <v/>
      </c>
      <c r="NA209" s="439">
        <f>(NA$9&lt;=$R209)+(NA$9&gt;$AF209)*(NA$9&lt;=$AH209)+(NA$9&gt;$AU209)*(NA$9&lt;=$AW209)</f>
        <v/>
      </c>
      <c r="NB209" s="439">
        <f>(NB$9&lt;=$R209)+(NB$9&gt;$AF209)*(NB$9&lt;=$AH209)+(NB$9&gt;$AU209)*(NB$9&lt;=$AW209)</f>
        <v/>
      </c>
      <c r="NC209" s="439">
        <f>(NC$9&lt;=$R209)+(NC$9&gt;$AF209)*(NC$9&lt;=$AH209)+(NC$9&gt;$AU209)*(NC$9&lt;=$AW209)</f>
        <v/>
      </c>
      <c r="ND209" s="439">
        <f>(ND$9&lt;=$R209)+(ND$9&gt;$AF209)*(ND$9&lt;=$AH209)+(ND$9&gt;$AU209)*(ND$9&lt;=$AW209)</f>
        <v/>
      </c>
      <c r="NE209" s="439">
        <f>(NE$9&lt;=$R209)+(NE$9&gt;$AF209)*(NE$9&lt;=$AH209)+(NE$9&gt;$AU209)*(NE$9&lt;=$AW209)</f>
        <v/>
      </c>
      <c r="NF209" s="439">
        <f>(NF$9&lt;=$R209)+(NF$9&gt;$AF209)*(NF$9&lt;=$AH209)+(NF$9&gt;$AU209)*(NF$9&lt;=$AW209)</f>
        <v/>
      </c>
      <c r="NG209" s="439">
        <f>(NG$9&lt;=$R209)+(NG$9&gt;$AF209)*(NG$9&lt;=$AH209)+(NG$9&gt;$AU209)*(NG$9&lt;=$AW209)</f>
        <v/>
      </c>
      <c r="NH209" s="439">
        <f>(NH$9&lt;=$R209)+(NH$9&gt;$AF209)*(NH$9&lt;=$AH209)+(NH$9&gt;$AU209)*(NH$9&lt;=$AW209)</f>
        <v/>
      </c>
      <c r="NI209" s="439">
        <f>(NI$9&lt;=$R209)+(NI$9&gt;$AF209)*(NI$9&lt;=$AH209)+(NI$9&gt;$AU209)*(NI$9&lt;=$AW209)</f>
        <v/>
      </c>
      <c r="NJ209" s="439">
        <f>(NJ$9&lt;=$R209)+(NJ$9&gt;$AF209)*(NJ$9&lt;=$AH209)+(NJ$9&gt;$AU209)*(NJ$9&lt;=$AW209)</f>
        <v/>
      </c>
      <c r="NK209" s="439">
        <f>(NK$9&lt;=$R209)+(NK$9&gt;$AF209)*(NK$9&lt;=$AH209)+(NK$9&gt;$AU209)*(NK$9&lt;=$AW209)</f>
        <v/>
      </c>
      <c r="NL209" s="439">
        <f>(NL$9&lt;=$R209)+(NL$9&gt;$AF209)*(NL$9&lt;=$AH209)+(NL$9&gt;$AU209)*(NL$9&lt;=$AW209)</f>
        <v/>
      </c>
      <c r="NM209" s="439">
        <f>(NM$9&lt;=$R209)+(NM$9&gt;$AF209)*(NM$9&lt;=$AH209)+(NM$9&gt;$AU209)*(NM$9&lt;=$AW209)</f>
        <v/>
      </c>
      <c r="NN209" s="439">
        <f>(NN$9&lt;=$R209)+(NN$9&gt;$AF209)*(NN$9&lt;=$AH209)+(NN$9&gt;$AU209)*(NN$9&lt;=$AW209)</f>
        <v/>
      </c>
      <c r="NO209" s="439">
        <f>(NO$9&lt;=$R209)+(NO$9&gt;$AF209)*(NO$9&lt;=$AH209)+(NO$9&gt;$AU209)*(NO$9&lt;=$AW209)</f>
        <v/>
      </c>
      <c r="NP209" s="439">
        <f>(NP$9&lt;=$R209)+(NP$9&gt;$AF209)*(NP$9&lt;=$AH209)+(NP$9&gt;$AU209)*(NP$9&lt;=$AW209)</f>
        <v/>
      </c>
      <c r="NQ209" s="439">
        <f>(NQ$9&lt;=$R209)+(NQ$9&gt;$AF209)*(NQ$9&lt;=$AH209)+(NQ$9&gt;$AU209)*(NQ$9&lt;=$AW209)</f>
        <v/>
      </c>
      <c r="NR209" s="439">
        <f>(NR$9&lt;=$R209)+(NR$9&gt;$AF209)*(NR$9&lt;=$AH209)+(NR$9&gt;$AU209)*(NR$9&lt;=$AW209)</f>
        <v/>
      </c>
      <c r="NS209" s="439">
        <f>(NS$9&lt;=$R209)+(NS$9&gt;$AF209)*(NS$9&lt;=$AH209)+(NS$9&gt;$AU209)*(NS$9&lt;=$AW209)</f>
        <v/>
      </c>
      <c r="NT209" s="439">
        <f>(NT$9&lt;=$R209)+(NT$9&gt;$AF209)*(NT$9&lt;=$AH209)+(NT$9&gt;$AU209)*(NT$9&lt;=$AW209)</f>
        <v/>
      </c>
      <c r="NU209" s="439">
        <f>(NU$9&lt;=$R209)+(NU$9&gt;$AF209)*(NU$9&lt;=$AH209)+(NU$9&gt;$AU209)*(NU$9&lt;=$AW209)</f>
        <v/>
      </c>
      <c r="NW209" s="428" t="n"/>
      <c r="NX209" s="428">
        <f>(NX$9&gt;$Q209)*(NX$9&lt;=$R209)*$O209*$L209</f>
        <v/>
      </c>
      <c r="NY209" s="428">
        <f>(NY$9&gt;$Q209)*(NY$9&lt;=$R209)*$O209*$L209</f>
        <v/>
      </c>
      <c r="NZ209" s="428">
        <f>(NZ$9&gt;$Q209)*(NZ$9&lt;=$R209)*$O209*$L209</f>
        <v/>
      </c>
      <c r="OA209" s="428">
        <f>(OA$9&gt;$Q209)*(OA$9&lt;=$R209)*$O209*$L209</f>
        <v/>
      </c>
      <c r="OB209" s="428">
        <f>(OB$9&gt;$Q209)*(OB$9&lt;=$R209)*$O209*$L209</f>
        <v/>
      </c>
      <c r="OC209" s="428">
        <f>(OC$9&gt;$Q209)*(OC$9&lt;=$R209)*$O209*$L209</f>
        <v/>
      </c>
      <c r="OD209" s="428">
        <f>(OD$9&gt;$Q209)*(OD$9&lt;=$R209)*$O209*$L209</f>
        <v/>
      </c>
      <c r="OE209" s="428">
        <f>(OE$9&gt;$Q209)*(OE$9&lt;=$R209)*$O209*$L209</f>
        <v/>
      </c>
      <c r="OF209" s="428">
        <f>(OF$9&gt;$Q209)*(OF$9&lt;=$R209)*$O209*$L209</f>
        <v/>
      </c>
      <c r="OG209" s="428">
        <f>(OG$9&gt;$Q209)*(OG$9&lt;=$R209)*$O209*$L209</f>
        <v/>
      </c>
      <c r="OH209" s="428">
        <f>(OH$9&gt;$Q209)*(OH$9&lt;=$R209)*$O209*$L209</f>
        <v/>
      </c>
      <c r="OI209" s="428">
        <f>(OI$9&gt;$Q209)*(OI$9&lt;=$R209)*$O209*$L209</f>
        <v/>
      </c>
      <c r="OJ209" s="428">
        <f>(OJ$9&gt;$Q209)*(OJ$9&lt;=$R209)*$O209*$L209</f>
        <v/>
      </c>
      <c r="OK209" s="428">
        <f>(OK$9&gt;$Q209)*(OK$9&lt;=$R209)*$O209*$L209</f>
        <v/>
      </c>
      <c r="OL209" s="428">
        <f>(OL$9&gt;$Q209)*(OL$9&lt;=$R209)*$O209*$L209</f>
        <v/>
      </c>
      <c r="OM209" s="428">
        <f>(OM$9&gt;$Q209)*(OM$9&lt;=$R209)*$O209*$L209</f>
        <v/>
      </c>
      <c r="ON209" s="428">
        <f>(ON$9&gt;$Q209)*(ON$9&lt;=$R209)*$O209*$L209</f>
        <v/>
      </c>
      <c r="OO209" s="428">
        <f>(OO$9&gt;$Q209)*(OO$9&lt;=$R209)*$O209*$L209</f>
        <v/>
      </c>
      <c r="OP209" s="428">
        <f>(OP$9&gt;$Q209)*(OP$9&lt;=$R209)*$O209*$L209</f>
        <v/>
      </c>
      <c r="OQ209" s="428">
        <f>(OQ$9&gt;$Q209)*(OQ$9&lt;=$R209)*$O209*$L209</f>
        <v/>
      </c>
      <c r="OR209" s="428">
        <f>(OR$9&gt;$Q209)*(OR$9&lt;=$R209)*$O209*$L209</f>
        <v/>
      </c>
      <c r="OS209" s="428">
        <f>(OS$9&gt;$Q209)*(OS$9&lt;=$R209)*$O209*$L209</f>
        <v/>
      </c>
      <c r="OT209" s="428">
        <f>(OT$9&gt;$Q209)*(OT$9&lt;=$R209)*$O209*$L209</f>
        <v/>
      </c>
      <c r="OU209" s="428">
        <f>(OU$9&gt;$Q209)*(OU$9&lt;=$R209)*$O209*$L209</f>
        <v/>
      </c>
      <c r="OV209" s="428">
        <f>(OV$9&gt;$Q209)*(OV$9&lt;=$R209)*$O209*$L209</f>
        <v/>
      </c>
      <c r="OW209" s="428">
        <f>(OW$9&gt;$Q209)*(OW$9&lt;=$R209)*$O209*$L209</f>
        <v/>
      </c>
      <c r="OX209" s="428">
        <f>(OX$9&gt;$Q209)*(OX$9&lt;=$R209)*$O209*$L209</f>
        <v/>
      </c>
      <c r="OY209" s="428">
        <f>(OY$9&gt;$Q209)*(OY$9&lt;=$R209)*$O209*$L209</f>
        <v/>
      </c>
      <c r="OZ209" s="428">
        <f>(OZ$9&gt;$Q209)*(OZ$9&lt;=$R209)*$O209*$L209</f>
        <v/>
      </c>
      <c r="PA209" s="428">
        <f>(PA$9&gt;$Q209)*(PA$9&lt;=$R209)*$O209*$L209</f>
        <v/>
      </c>
      <c r="PB209" s="428">
        <f>(PB$9&gt;$Q209)*(PB$9&lt;=$R209)*$O209*$L209</f>
        <v/>
      </c>
      <c r="PC209" s="428">
        <f>(PC$9&gt;$Q209)*(PC$9&lt;=$R209)*$O209*$L209</f>
        <v/>
      </c>
      <c r="PD209" s="428">
        <f>(PD$9&gt;$Q209)*(PD$9&lt;=$R209)*$O209*$L209</f>
        <v/>
      </c>
      <c r="PE209" s="428">
        <f>(PE$9&gt;$Q209)*(PE$9&lt;=$R209)*$O209*$L209</f>
        <v/>
      </c>
      <c r="PF209" s="428">
        <f>(PF$9&gt;$Q209)*(PF$9&lt;=$R209)*$O209*$L209</f>
        <v/>
      </c>
      <c r="PG209" s="428">
        <f>(PG$9&gt;$Q209)*(PG$9&lt;=$R209)*$O209*$L209</f>
        <v/>
      </c>
      <c r="PH209" s="428">
        <f>(PH$9&gt;$Q209)*(PH$9&lt;=$R209)*$O209*$L209</f>
        <v/>
      </c>
      <c r="PI209" s="428">
        <f>(PI$9&gt;$Q209)*(PI$9&lt;=$R209)*$O209*$L209</f>
        <v/>
      </c>
      <c r="PJ209" s="428">
        <f>(PJ$9&gt;$Q209)*(PJ$9&lt;=$R209)*$O209*$L209</f>
        <v/>
      </c>
      <c r="PK209" s="428">
        <f>(PK$9&gt;$Q209)*(PK$9&lt;=$R209)*$O209*$L209</f>
        <v/>
      </c>
      <c r="PL209" s="428">
        <f>(PL$9&gt;$Q209)*(PL$9&lt;=$R209)*$O209*$L209</f>
        <v/>
      </c>
      <c r="PM209" s="428">
        <f>(PM$9&gt;$Q209)*(PM$9&lt;=$R209)*$O209*$L209</f>
        <v/>
      </c>
      <c r="PN209" s="428">
        <f>(PN$9&gt;$Q209)*(PN$9&lt;=$R209)*$O209*$L209</f>
        <v/>
      </c>
      <c r="PO209" s="428">
        <f>(PO$9&gt;$Q209)*(PO$9&lt;=$R209)*$O209*$L209</f>
        <v/>
      </c>
      <c r="PP209" s="428">
        <f>(PP$9&gt;$Q209)*(PP$9&lt;=$R209)*$O209*$L209</f>
        <v/>
      </c>
      <c r="PQ209" s="428">
        <f>(PQ$9&gt;$Q209)*(PQ$9&lt;=$R209)*$O209*$L209</f>
        <v/>
      </c>
      <c r="PR209" s="428">
        <f>(PR$9&gt;$Q209)*(PR$9&lt;=$R209)*$O209*$L209</f>
        <v/>
      </c>
      <c r="PS209" s="428">
        <f>(PS$9&gt;$Q209)*(PS$9&lt;=$R209)*$O209*$L209</f>
        <v/>
      </c>
      <c r="PT209" s="428">
        <f>(PT$9&gt;$Q209)*(PT$9&lt;=$R209)*$O209*$L209</f>
        <v/>
      </c>
      <c r="PU209" s="428">
        <f>(PU$9&gt;$Q209)*(PU$9&lt;=$R209)*$O209*$L209</f>
        <v/>
      </c>
      <c r="PV209" s="428">
        <f>(PV$9&gt;$Q209)*(PV$9&lt;=$R209)*$O209*$L209</f>
        <v/>
      </c>
      <c r="PW209" s="428">
        <f>(PW$9&gt;$Q209)*(PW$9&lt;=$R209)*$O209*$L209</f>
        <v/>
      </c>
      <c r="PX209" s="428">
        <f>(PX$9&gt;$Q209)*(PX$9&lt;=$R209)*$O209*$L209</f>
        <v/>
      </c>
      <c r="PY209" s="428">
        <f>(PY$9&gt;$Q209)*(PY$9&lt;=$R209)*$O209*$L209</f>
        <v/>
      </c>
      <c r="PZ209" s="428">
        <f>(PZ$9&gt;$Q209)*(PZ$9&lt;=$R209)*$O209*$L209</f>
        <v/>
      </c>
      <c r="QA209" s="428">
        <f>(QA$9&gt;$Q209)*(QA$9&lt;=$R209)*$O209*$L209</f>
        <v/>
      </c>
      <c r="QB209" s="428">
        <f>(QB$9&gt;$Q209)*(QB$9&lt;=$R209)*$O209*$L209</f>
        <v/>
      </c>
      <c r="QC209" s="428">
        <f>(QC$9&gt;$Q209)*(QC$9&lt;=$R209)*$O209*$L209</f>
        <v/>
      </c>
      <c r="QD209" s="428">
        <f>(QD$9&gt;$Q209)*(QD$9&lt;=$R209)*$O209*$L209</f>
        <v/>
      </c>
      <c r="QE209" s="428">
        <f>(QE$9&gt;$Q209)*(QE$9&lt;=$R209)*$O209*$L209</f>
        <v/>
      </c>
      <c r="QF209" s="428">
        <f>(QF$9&gt;$Q209)*(QF$9&lt;=$R209)*$O209*$L209</f>
        <v/>
      </c>
      <c r="QG209" s="428">
        <f>(QG$9&gt;$Q209)*(QG$9&lt;=$R209)*$O209*$L209</f>
        <v/>
      </c>
      <c r="QH209" s="428">
        <f>(QH$9&gt;$Q209)*(QH$9&lt;=$R209)*$O209*$L209</f>
        <v/>
      </c>
      <c r="QI209" s="428">
        <f>(QI$9&gt;$Q209)*(QI$9&lt;=$R209)*$O209*$L209</f>
        <v/>
      </c>
      <c r="QJ209" s="428">
        <f>(QJ$9&gt;$Q209)*(QJ$9&lt;=$R209)*$O209*$L209</f>
        <v/>
      </c>
      <c r="QK209" s="428">
        <f>(QK$9&gt;$Q209)*(QK$9&lt;=$R209)*$O209*$L209</f>
        <v/>
      </c>
      <c r="QL209" s="428">
        <f>(QL$9&gt;$Q209)*(QL$9&lt;=$R209)*$O209*$L209</f>
        <v/>
      </c>
      <c r="QM209" s="428">
        <f>(QM$9&gt;$Q209)*(QM$9&lt;=$R209)*$O209*$L209</f>
        <v/>
      </c>
      <c r="QN209" s="428">
        <f>(QN$9&gt;$Q209)*(QN$9&lt;=$R209)*$O209*$L209</f>
        <v/>
      </c>
      <c r="QO209" s="428">
        <f>(QO$9&gt;$Q209)*(QO$9&lt;=$R209)*$O209*$L209</f>
        <v/>
      </c>
      <c r="QP209" s="428">
        <f>(QP$9&gt;$Q209)*(QP$9&lt;=$R209)*$O209*$L209</f>
        <v/>
      </c>
      <c r="QQ209" s="428">
        <f>(QQ$9&gt;$Q209)*(QQ$9&lt;=$R209)*$O209*$L209</f>
        <v/>
      </c>
      <c r="QR209" s="428">
        <f>(QR$9&gt;$Q209)*(QR$9&lt;=$R209)*$O209*$L209</f>
        <v/>
      </c>
      <c r="QS209" s="428">
        <f>(QS$9&gt;$Q209)*(QS$9&lt;=$R209)*$O209*$L209</f>
        <v/>
      </c>
      <c r="QT209" s="428">
        <f>(QT$9&gt;$Q209)*(QT$9&lt;=$R209)*$O209*$L209</f>
        <v/>
      </c>
      <c r="QU209" s="428">
        <f>(QU$9&gt;$Q209)*(QU$9&lt;=$R209)*$O209*$L209</f>
        <v/>
      </c>
      <c r="QV209" s="428">
        <f>(QV$9&gt;$Q209)*(QV$9&lt;=$R209)*$O209*$L209</f>
        <v/>
      </c>
      <c r="QW209" s="428">
        <f>(QW$9&gt;$Q209)*(QW$9&lt;=$R209)*$O209*$L209</f>
        <v/>
      </c>
      <c r="QX209" s="428">
        <f>(QX$9&gt;$Q209)*(QX$9&lt;=$R209)*$O209*$L209</f>
        <v/>
      </c>
      <c r="QY209" s="428">
        <f>(QY$9&gt;$Q209)*(QY$9&lt;=$R209)*$O209*$L209</f>
        <v/>
      </c>
      <c r="QZ209" s="428">
        <f>(QZ$9&gt;$Q209)*(QZ$9&lt;=$R209)*$O209*$L209</f>
        <v/>
      </c>
      <c r="RA209" s="428">
        <f>(RA$9&gt;$Q209)*(RA$9&lt;=$R209)*$O209*$L209</f>
        <v/>
      </c>
      <c r="RB209" s="428">
        <f>(RB$9&gt;$Q209)*(RB$9&lt;=$R209)*$O209*$L209</f>
        <v/>
      </c>
      <c r="RC209" s="428">
        <f>(RC$9&gt;$Q209)*(RC$9&lt;=$R209)*$O209*$L209</f>
        <v/>
      </c>
      <c r="RD209" s="428">
        <f>(RD$9&gt;$Q209)*(RD$9&lt;=$R209)*$O209*$L209</f>
        <v/>
      </c>
      <c r="RE209" s="428">
        <f>(RE$9&gt;$Q209)*(RE$9&lt;=$R209)*$O209*$L209</f>
        <v/>
      </c>
      <c r="RF209" s="428">
        <f>(RF$9&gt;$Q209)*(RF$9&lt;=$R209)*$O209*$L209</f>
        <v/>
      </c>
      <c r="RG209" s="428">
        <f>(RG$9&gt;$Q209)*(RG$9&lt;=$R209)*$O209*$L209</f>
        <v/>
      </c>
      <c r="RH209" s="428">
        <f>(RH$9&gt;$Q209)*(RH$9&lt;=$R209)*$O209*$L209</f>
        <v/>
      </c>
      <c r="RI209" s="428">
        <f>(RI$9&gt;$Q209)*(RI$9&lt;=$R209)*$O209*$L209</f>
        <v/>
      </c>
      <c r="RJ209" s="428">
        <f>(RJ$9&gt;$Q209)*(RJ$9&lt;=$R209)*$O209*$L209</f>
        <v/>
      </c>
      <c r="RK209" s="428">
        <f>(RK$9&gt;$Q209)*(RK$9&lt;=$R209)*$O209*$L209</f>
        <v/>
      </c>
      <c r="RL209" s="428">
        <f>(RL$9&gt;$Q209)*(RL$9&lt;=$R209)*$O209*$L209</f>
        <v/>
      </c>
      <c r="RM209" s="428">
        <f>(RM$9&gt;$Q209)*(RM$9&lt;=$R209)*$O209*$L209</f>
        <v/>
      </c>
      <c r="RN209" s="428">
        <f>(RN$9&gt;$Q209)*(RN$9&lt;=$R209)*$O209*$L209</f>
        <v/>
      </c>
      <c r="RO209" s="428">
        <f>(RO$9&gt;$Q209)*(RO$9&lt;=$R209)*$O209*$L209</f>
        <v/>
      </c>
      <c r="RP209" s="428">
        <f>(RP$9&gt;$Q209)*(RP$9&lt;=$R209)*$O209*$L209</f>
        <v/>
      </c>
      <c r="RQ209" s="428">
        <f>(RQ$9&gt;$Q209)*(RQ$9&lt;=$R209)*$O209*$L209</f>
        <v/>
      </c>
      <c r="RR209" s="428">
        <f>(RR$9&gt;$Q209)*(RR$9&lt;=$R209)*$O209*$L209</f>
        <v/>
      </c>
      <c r="RS209" s="428">
        <f>(RS$9&gt;$Q209)*(RS$9&lt;=$R209)*$O209*$L209</f>
        <v/>
      </c>
      <c r="RT209" s="428">
        <f>(RT$9&gt;$Q209)*(RT$9&lt;=$R209)*$O209*$L209</f>
        <v/>
      </c>
      <c r="RU209" s="428">
        <f>(RU$9&gt;$Q209)*(RU$9&lt;=$R209)*$O209*$L209</f>
        <v/>
      </c>
      <c r="RV209" s="428">
        <f>(RV$9&gt;$Q209)*(RV$9&lt;=$R209)*$O209*$L209</f>
        <v/>
      </c>
      <c r="RW209" s="428">
        <f>(RW$9&gt;$Q209)*(RW$9&lt;=$R209)*$O209*$L209</f>
        <v/>
      </c>
      <c r="RX209" s="428">
        <f>(RX$9&gt;$Q209)*(RX$9&lt;=$R209)*$O209*$L209</f>
        <v/>
      </c>
      <c r="RY209" s="428">
        <f>(RY$9&gt;$Q209)*(RY$9&lt;=$R209)*$O209*$L209</f>
        <v/>
      </c>
      <c r="RZ209" s="428">
        <f>(RZ$9&gt;$Q209)*(RZ$9&lt;=$R209)*$O209*$L209</f>
        <v/>
      </c>
      <c r="SA209" s="428">
        <f>(SA$9&gt;$Q209)*(SA$9&lt;=$R209)*$O209*$L209</f>
        <v/>
      </c>
      <c r="SC209" s="428" t="n"/>
      <c r="SD209" s="428">
        <f>(SD$9&gt;$AF209)*(SD$9&lt;=$AH209)*$AJ209*$L209</f>
        <v/>
      </c>
      <c r="SE209" s="428">
        <f>(SE$9&gt;$AF209)*(SE$9&lt;=$AH209)*$AJ209*$L209</f>
        <v/>
      </c>
      <c r="SF209" s="428">
        <f>(SF$9&gt;$AF209)*(SF$9&lt;=$AH209)*$AJ209*$L209</f>
        <v/>
      </c>
      <c r="SG209" s="428">
        <f>(SG$9&gt;$AF209)*(SG$9&lt;=$AH209)*$AJ209*$L209</f>
        <v/>
      </c>
      <c r="SH209" s="428">
        <f>(SH$9&gt;$AF209)*(SH$9&lt;=$AH209)*$AJ209*$L209</f>
        <v/>
      </c>
      <c r="SI209" s="428">
        <f>(SI$9&gt;$AF209)*(SI$9&lt;=$AH209)*$AJ209*$L209</f>
        <v/>
      </c>
      <c r="SJ209" s="428">
        <f>(SJ$9&gt;$AF209)*(SJ$9&lt;=$AH209)*$AJ209*$L209</f>
        <v/>
      </c>
      <c r="SK209" s="428">
        <f>(SK$9&gt;$AF209)*(SK$9&lt;=$AH209)*$AJ209*$L209</f>
        <v/>
      </c>
      <c r="SL209" s="428">
        <f>(SL$9&gt;$AF209)*(SL$9&lt;=$AH209)*$AJ209*$L209</f>
        <v/>
      </c>
      <c r="SM209" s="428">
        <f>(SM$9&gt;$AF209)*(SM$9&lt;=$AH209)*$AJ209*$L209</f>
        <v/>
      </c>
      <c r="SN209" s="428">
        <f>(SN$9&gt;$AF209)*(SN$9&lt;=$AH209)*$AJ209*$L209</f>
        <v/>
      </c>
      <c r="SO209" s="428">
        <f>(SO$9&gt;$AF209)*(SO$9&lt;=$AH209)*$AJ209*$L209</f>
        <v/>
      </c>
      <c r="SP209" s="428">
        <f>(SP$9&gt;$AF209)*(SP$9&lt;=$AH209)*$AJ209*$L209</f>
        <v/>
      </c>
      <c r="SQ209" s="428">
        <f>(SQ$9&gt;$AF209)*(SQ$9&lt;=$AH209)*$AJ209*$L209</f>
        <v/>
      </c>
      <c r="SR209" s="428">
        <f>(SR$9&gt;$AF209)*(SR$9&lt;=$AH209)*$AJ209*$L209</f>
        <v/>
      </c>
      <c r="SS209" s="428">
        <f>(SS$9&gt;$AF209)*(SS$9&lt;=$AH209)*$AJ209*$L209</f>
        <v/>
      </c>
      <c r="ST209" s="428">
        <f>(ST$9&gt;$AF209)*(ST$9&lt;=$AH209)*$AJ209*$L209</f>
        <v/>
      </c>
      <c r="SU209" s="428">
        <f>(SU$9&gt;$AF209)*(SU$9&lt;=$AH209)*$AJ209*$L209</f>
        <v/>
      </c>
      <c r="SV209" s="428">
        <f>(SV$9&gt;$AF209)*(SV$9&lt;=$AH209)*$AJ209*$L209</f>
        <v/>
      </c>
      <c r="SW209" s="428">
        <f>(SW$9&gt;$AF209)*(SW$9&lt;=$AH209)*$AJ209*$L209</f>
        <v/>
      </c>
      <c r="SX209" s="428">
        <f>(SX$9&gt;$AF209)*(SX$9&lt;=$AH209)*$AJ209*$L209</f>
        <v/>
      </c>
      <c r="SY209" s="428">
        <f>(SY$9&gt;$AF209)*(SY$9&lt;=$AH209)*$AJ209*$L209</f>
        <v/>
      </c>
      <c r="SZ209" s="428">
        <f>(SZ$9&gt;$AF209)*(SZ$9&lt;=$AH209)*$AJ209*$L209</f>
        <v/>
      </c>
      <c r="TA209" s="428">
        <f>(TA$9&gt;$AF209)*(TA$9&lt;=$AH209)*$AJ209*$L209</f>
        <v/>
      </c>
      <c r="TB209" s="428">
        <f>(TB$9&gt;$AF209)*(TB$9&lt;=$AH209)*$AJ209*$L209</f>
        <v/>
      </c>
      <c r="TC209" s="428">
        <f>(TC$9&gt;$AF209)*(TC$9&lt;=$AH209)*$AJ209*$L209</f>
        <v/>
      </c>
      <c r="TD209" s="428">
        <f>(TD$9&gt;$AF209)*(TD$9&lt;=$AH209)*$AJ209*$L209</f>
        <v/>
      </c>
      <c r="TE209" s="428">
        <f>(TE$9&gt;$AF209)*(TE$9&lt;=$AH209)*$AJ209*$L209</f>
        <v/>
      </c>
      <c r="TF209" s="428">
        <f>(TF$9&gt;$AF209)*(TF$9&lt;=$AH209)*$AJ209*$L209</f>
        <v/>
      </c>
      <c r="TG209" s="428">
        <f>(TG$9&gt;$AF209)*(TG$9&lt;=$AH209)*$AJ209*$L209</f>
        <v/>
      </c>
      <c r="TH209" s="428">
        <f>(TH$9&gt;$AF209)*(TH$9&lt;=$AH209)*$AJ209*$L209</f>
        <v/>
      </c>
      <c r="TI209" s="428">
        <f>(TI$9&gt;$AF209)*(TI$9&lt;=$AH209)*$AJ209*$L209</f>
        <v/>
      </c>
      <c r="TJ209" s="428">
        <f>(TJ$9&gt;$AF209)*(TJ$9&lt;=$AH209)*$AJ209*$L209</f>
        <v/>
      </c>
      <c r="TK209" s="428">
        <f>(TK$9&gt;$AF209)*(TK$9&lt;=$AH209)*$AJ209*$L209</f>
        <v/>
      </c>
      <c r="TL209" s="428">
        <f>(TL$9&gt;$AF209)*(TL$9&lt;=$AH209)*$AJ209*$L209</f>
        <v/>
      </c>
      <c r="TM209" s="428">
        <f>(TM$9&gt;$AF209)*(TM$9&lt;=$AH209)*$AJ209*$L209</f>
        <v/>
      </c>
      <c r="TN209" s="428">
        <f>(TN$9&gt;$AF209)*(TN$9&lt;=$AH209)*$AJ209*$L209</f>
        <v/>
      </c>
      <c r="TO209" s="428">
        <f>(TO$9&gt;$AF209)*(TO$9&lt;=$AH209)*$AJ209*$L209</f>
        <v/>
      </c>
      <c r="TP209" s="428">
        <f>(TP$9&gt;$AF209)*(TP$9&lt;=$AH209)*$AJ209*$L209</f>
        <v/>
      </c>
      <c r="TQ209" s="428">
        <f>(TQ$9&gt;$AF209)*(TQ$9&lt;=$AH209)*$AJ209*$L209</f>
        <v/>
      </c>
      <c r="TR209" s="428">
        <f>(TR$9&gt;$AF209)*(TR$9&lt;=$AH209)*$AJ209*$L209</f>
        <v/>
      </c>
      <c r="TS209" s="428">
        <f>(TS$9&gt;$AF209)*(TS$9&lt;=$AH209)*$AJ209*$L209</f>
        <v/>
      </c>
      <c r="TT209" s="428">
        <f>(TT$9&gt;$AF209)*(TT$9&lt;=$AH209)*$AJ209*$L209</f>
        <v/>
      </c>
      <c r="TU209" s="428">
        <f>(TU$9&gt;$AF209)*(TU$9&lt;=$AH209)*$AJ209*$L209</f>
        <v/>
      </c>
      <c r="TV209" s="428">
        <f>(TV$9&gt;$AF209)*(TV$9&lt;=$AH209)*$AJ209*$L209</f>
        <v/>
      </c>
      <c r="TW209" s="428">
        <f>(TW$9&gt;$AF209)*(TW$9&lt;=$AH209)*$AJ209*$L209</f>
        <v/>
      </c>
      <c r="TX209" s="428">
        <f>(TX$9&gt;$AF209)*(TX$9&lt;=$AH209)*$AJ209*$L209</f>
        <v/>
      </c>
      <c r="TY209" s="428">
        <f>(TY$9&gt;$AF209)*(TY$9&lt;=$AH209)*$AJ209*$L209</f>
        <v/>
      </c>
      <c r="TZ209" s="428">
        <f>(TZ$9&gt;$AF209)*(TZ$9&lt;=$AH209)*$AJ209*$L209</f>
        <v/>
      </c>
      <c r="UA209" s="428">
        <f>(UA$9&gt;$AF209)*(UA$9&lt;=$AH209)*$AJ209*$L209</f>
        <v/>
      </c>
      <c r="UB209" s="428">
        <f>(UB$9&gt;$AF209)*(UB$9&lt;=$AH209)*$AJ209*$L209</f>
        <v/>
      </c>
      <c r="UC209" s="428">
        <f>(UC$9&gt;$AF209)*(UC$9&lt;=$AH209)*$AJ209*$L209</f>
        <v/>
      </c>
      <c r="UD209" s="428">
        <f>(UD$9&gt;$AF209)*(UD$9&lt;=$AH209)*$AJ209*$L209</f>
        <v/>
      </c>
      <c r="UE209" s="428">
        <f>(UE$9&gt;$AF209)*(UE$9&lt;=$AH209)*$AJ209*$L209</f>
        <v/>
      </c>
      <c r="UF209" s="428">
        <f>(UF$9&gt;$AF209)*(UF$9&lt;=$AH209)*$AJ209*$L209</f>
        <v/>
      </c>
      <c r="UG209" s="428">
        <f>(UG$9&gt;$AF209)*(UG$9&lt;=$AH209)*$AJ209*$L209</f>
        <v/>
      </c>
      <c r="UH209" s="428">
        <f>(UH$9&gt;$AF209)*(UH$9&lt;=$AH209)*$AJ209*$L209</f>
        <v/>
      </c>
      <c r="UI209" s="428">
        <f>(UI$9&gt;$AF209)*(UI$9&lt;=$AH209)*$AJ209*$L209</f>
        <v/>
      </c>
      <c r="UJ209" s="428">
        <f>(UJ$9&gt;$AF209)*(UJ$9&lt;=$AH209)*$AJ209*$L209</f>
        <v/>
      </c>
      <c r="UK209" s="428">
        <f>(UK$9&gt;$AF209)*(UK$9&lt;=$AH209)*$AJ209*$L209</f>
        <v/>
      </c>
      <c r="UL209" s="428">
        <f>(UL$9&gt;$AF209)*(UL$9&lt;=$AH209)*$AJ209*$L209</f>
        <v/>
      </c>
      <c r="UM209" s="428">
        <f>(UM$9&gt;$AF209)*(UM$9&lt;=$AH209)*$AJ209*$L209</f>
        <v/>
      </c>
      <c r="UN209" s="428">
        <f>(UN$9&gt;$AF209)*(UN$9&lt;=$AH209)*$AJ209*$L209</f>
        <v/>
      </c>
      <c r="UO209" s="428">
        <f>(UO$9&gt;$AF209)*(UO$9&lt;=$AH209)*$AJ209*$L209</f>
        <v/>
      </c>
      <c r="UP209" s="428">
        <f>(UP$9&gt;$AF209)*(UP$9&lt;=$AH209)*$AJ209*$L209</f>
        <v/>
      </c>
      <c r="UQ209" s="428">
        <f>(UQ$9&gt;$AF209)*(UQ$9&lt;=$AH209)*$AJ209*$L209</f>
        <v/>
      </c>
      <c r="UR209" s="428">
        <f>(UR$9&gt;$AF209)*(UR$9&lt;=$AH209)*$AJ209*$L209</f>
        <v/>
      </c>
      <c r="US209" s="428">
        <f>(US$9&gt;$AF209)*(US$9&lt;=$AH209)*$AJ209*$L209</f>
        <v/>
      </c>
      <c r="UT209" s="428">
        <f>(UT$9&gt;$AF209)*(UT$9&lt;=$AH209)*$AJ209*$L209</f>
        <v/>
      </c>
      <c r="UU209" s="428">
        <f>(UU$9&gt;$AF209)*(UU$9&lt;=$AH209)*$AJ209*$L209</f>
        <v/>
      </c>
      <c r="UV209" s="428">
        <f>(UV$9&gt;$AF209)*(UV$9&lt;=$AH209)*$AJ209*$L209</f>
        <v/>
      </c>
      <c r="UW209" s="428">
        <f>(UW$9&gt;$AF209)*(UW$9&lt;=$AH209)*$AJ209*$L209</f>
        <v/>
      </c>
      <c r="UX209" s="428">
        <f>(UX$9&gt;$AF209)*(UX$9&lt;=$AH209)*$AJ209*$L209</f>
        <v/>
      </c>
      <c r="UY209" s="428">
        <f>(UY$9&gt;$AF209)*(UY$9&lt;=$AH209)*$AJ209*$L209</f>
        <v/>
      </c>
      <c r="UZ209" s="428">
        <f>(UZ$9&gt;$AF209)*(UZ$9&lt;=$AH209)*$AJ209*$L209</f>
        <v/>
      </c>
      <c r="VA209" s="428">
        <f>(VA$9&gt;$AF209)*(VA$9&lt;=$AH209)*$AJ209*$L209</f>
        <v/>
      </c>
      <c r="VB209" s="428">
        <f>(VB$9&gt;$AF209)*(VB$9&lt;=$AH209)*$AJ209*$L209</f>
        <v/>
      </c>
      <c r="VC209" s="428">
        <f>(VC$9&gt;$AF209)*(VC$9&lt;=$AH209)*$AJ209*$L209</f>
        <v/>
      </c>
      <c r="VD209" s="428">
        <f>(VD$9&gt;$AF209)*(VD$9&lt;=$AH209)*$AJ209*$L209</f>
        <v/>
      </c>
      <c r="VE209" s="428">
        <f>(VE$9&gt;$AF209)*(VE$9&lt;=$AH209)*$AJ209*$L209</f>
        <v/>
      </c>
      <c r="VF209" s="428">
        <f>(VF$9&gt;$AF209)*(VF$9&lt;=$AH209)*$AJ209*$L209</f>
        <v/>
      </c>
      <c r="VG209" s="428">
        <f>(VG$9&gt;$AF209)*(VG$9&lt;=$AH209)*$AJ209*$L209</f>
        <v/>
      </c>
      <c r="VH209" s="428">
        <f>(VH$9&gt;$AF209)*(VH$9&lt;=$AH209)*$AJ209*$L209</f>
        <v/>
      </c>
      <c r="VI209" s="428">
        <f>(VI$9&gt;$AF209)*(VI$9&lt;=$AH209)*$AJ209*$L209</f>
        <v/>
      </c>
      <c r="VJ209" s="428">
        <f>(VJ$9&gt;$AF209)*(VJ$9&lt;=$AH209)*$AJ209*$L209</f>
        <v/>
      </c>
      <c r="VK209" s="428">
        <f>(VK$9&gt;$AF209)*(VK$9&lt;=$AH209)*$AJ209*$L209</f>
        <v/>
      </c>
      <c r="VL209" s="428">
        <f>(VL$9&gt;$AF209)*(VL$9&lt;=$AH209)*$AJ209*$L209</f>
        <v/>
      </c>
      <c r="VM209" s="428">
        <f>(VM$9&gt;$AF209)*(VM$9&lt;=$AH209)*$AJ209*$L209</f>
        <v/>
      </c>
      <c r="VN209" s="428">
        <f>(VN$9&gt;$AF209)*(VN$9&lt;=$AH209)*$AJ209*$L209</f>
        <v/>
      </c>
      <c r="VO209" s="428">
        <f>(VO$9&gt;$AF209)*(VO$9&lt;=$AH209)*$AJ209*$L209</f>
        <v/>
      </c>
      <c r="VP209" s="428">
        <f>(VP$9&gt;$AF209)*(VP$9&lt;=$AH209)*$AJ209*$L209</f>
        <v/>
      </c>
      <c r="VQ209" s="428">
        <f>(VQ$9&gt;$AF209)*(VQ$9&lt;=$AH209)*$AJ209*$L209</f>
        <v/>
      </c>
      <c r="VR209" s="428">
        <f>(VR$9&gt;$AF209)*(VR$9&lt;=$AH209)*$AJ209*$L209</f>
        <v/>
      </c>
      <c r="VS209" s="428">
        <f>(VS$9&gt;$AF209)*(VS$9&lt;=$AH209)*$AJ209*$L209</f>
        <v/>
      </c>
      <c r="VT209" s="428">
        <f>(VT$9&gt;$AF209)*(VT$9&lt;=$AH209)*$AJ209*$L209</f>
        <v/>
      </c>
      <c r="VU209" s="428">
        <f>(VU$9&gt;$AF209)*(VU$9&lt;=$AH209)*$AJ209*$L209</f>
        <v/>
      </c>
      <c r="VV209" s="428">
        <f>(VV$9&gt;$AF209)*(VV$9&lt;=$AH209)*$AJ209*$L209</f>
        <v/>
      </c>
      <c r="VW209" s="428">
        <f>(VW$9&gt;$AF209)*(VW$9&lt;=$AH209)*$AJ209*$L209</f>
        <v/>
      </c>
      <c r="VX209" s="428">
        <f>(VX$9&gt;$AF209)*(VX$9&lt;=$AH209)*$AJ209*$L209</f>
        <v/>
      </c>
      <c r="VY209" s="428">
        <f>(VY$9&gt;$AF209)*(VY$9&lt;=$AH209)*$AJ209*$L209</f>
        <v/>
      </c>
      <c r="VZ209" s="428">
        <f>(VZ$9&gt;$AF209)*(VZ$9&lt;=$AH209)*$AJ209*$L209</f>
        <v/>
      </c>
      <c r="WA209" s="428">
        <f>(WA$9&gt;$AF209)*(WA$9&lt;=$AH209)*$AJ209*$L209</f>
        <v/>
      </c>
      <c r="WB209" s="428">
        <f>(WB$9&gt;$AF209)*(WB$9&lt;=$AH209)*$AJ209*$L209</f>
        <v/>
      </c>
      <c r="WC209" s="428">
        <f>(WC$9&gt;$AF209)*(WC$9&lt;=$AH209)*$AJ209*$L209</f>
        <v/>
      </c>
      <c r="WD209" s="428">
        <f>(WD$9&gt;$AF209)*(WD$9&lt;=$AH209)*$AJ209*$L209</f>
        <v/>
      </c>
      <c r="WE209" s="428">
        <f>(WE$9&gt;$AF209)*(WE$9&lt;=$AH209)*$AJ209*$L209</f>
        <v/>
      </c>
      <c r="WF209" s="428">
        <f>(WF$9&gt;$AF209)*(WF$9&lt;=$AH209)*$AJ209*$L209</f>
        <v/>
      </c>
      <c r="WG209" s="428">
        <f>(WG$9&gt;$AF209)*(WG$9&lt;=$AH209)*$AJ209*$L209</f>
        <v/>
      </c>
      <c r="WI209" s="428" t="n"/>
      <c r="WJ209" s="428">
        <f>(WJ$9&gt;$AU209)*$AY209*$L209</f>
        <v/>
      </c>
      <c r="WK209" s="428">
        <f>(WK$9&gt;$AU209)*$AY209*$L209</f>
        <v/>
      </c>
      <c r="WL209" s="428">
        <f>(WL$9&gt;$AU209)*$AY209*$L209</f>
        <v/>
      </c>
      <c r="WM209" s="428">
        <f>(WM$9&gt;$AU209)*$AY209*$L209</f>
        <v/>
      </c>
      <c r="WN209" s="428">
        <f>(WN$9&gt;$AU209)*$AY209*$L209</f>
        <v/>
      </c>
      <c r="WO209" s="428">
        <f>(WO$9&gt;$AU209)*$AY209*$L209</f>
        <v/>
      </c>
      <c r="WP209" s="428">
        <f>(WP$9&gt;$AU209)*$AY209*$L209</f>
        <v/>
      </c>
      <c r="WQ209" s="428">
        <f>(WQ$9&gt;$AU209)*$AY209*$L209</f>
        <v/>
      </c>
      <c r="WR209" s="428">
        <f>(WR$9&gt;$AU209)*$AY209*$L209</f>
        <v/>
      </c>
      <c r="WS209" s="428">
        <f>(WS$9&gt;$AU209)*$AY209*$L209</f>
        <v/>
      </c>
      <c r="WT209" s="428">
        <f>(WT$9&gt;$AU209)*$AY209*$L209</f>
        <v/>
      </c>
      <c r="WU209" s="428">
        <f>(WU$9&gt;$AU209)*$AY209*$L209</f>
        <v/>
      </c>
      <c r="WV209" s="428">
        <f>(WV$9&gt;$AU209)*$AY209*$L209</f>
        <v/>
      </c>
      <c r="WW209" s="428">
        <f>(WW$9&gt;$AU209)*$AY209*$L209</f>
        <v/>
      </c>
      <c r="WX209" s="428">
        <f>(WX$9&gt;$AU209)*$AY209*$L209</f>
        <v/>
      </c>
      <c r="WY209" s="428">
        <f>(WY$9&gt;$AU209)*$AY209*$L209</f>
        <v/>
      </c>
      <c r="WZ209" s="428">
        <f>(WZ$9&gt;$AU209)*$AY209*$L209</f>
        <v/>
      </c>
      <c r="XA209" s="428">
        <f>(XA$9&gt;$AU209)*$AY209*$L209</f>
        <v/>
      </c>
      <c r="XB209" s="428">
        <f>(XB$9&gt;$AU209)*$AY209*$L209</f>
        <v/>
      </c>
      <c r="XC209" s="428">
        <f>(XC$9&gt;$AU209)*$AY209*$L209</f>
        <v/>
      </c>
      <c r="XD209" s="428">
        <f>(XD$9&gt;$AU209)*$AY209*$L209</f>
        <v/>
      </c>
      <c r="XE209" s="428">
        <f>(XE$9&gt;$AU209)*$AY209*$L209</f>
        <v/>
      </c>
      <c r="XF209" s="428">
        <f>(XF$9&gt;$AU209)*$AY209*$L209</f>
        <v/>
      </c>
      <c r="XG209" s="428">
        <f>(XG$9&gt;$AU209)*$AY209*$L209</f>
        <v/>
      </c>
      <c r="XH209" s="428">
        <f>(XH$9&gt;$AU209)*$AY209*$L209</f>
        <v/>
      </c>
      <c r="XI209" s="428">
        <f>(XI$9&gt;$AU209)*$AY209*$L209</f>
        <v/>
      </c>
      <c r="XJ209" s="428">
        <f>(XJ$9&gt;$AU209)*$AY209*$L209</f>
        <v/>
      </c>
      <c r="XK209" s="428">
        <f>(XK$9&gt;$AU209)*$AY209*$L209</f>
        <v/>
      </c>
      <c r="XL209" s="428">
        <f>(XL$9&gt;$AU209)*$AY209*$L209</f>
        <v/>
      </c>
      <c r="XM209" s="428">
        <f>(XM$9&gt;$AU209)*$AY209*$L209</f>
        <v/>
      </c>
      <c r="XN209" s="428">
        <f>(XN$9&gt;$AU209)*$AY209*$L209</f>
        <v/>
      </c>
      <c r="XO209" s="428">
        <f>(XO$9&gt;$AU209)*$AY209*$L209</f>
        <v/>
      </c>
      <c r="XP209" s="428">
        <f>(XP$9&gt;$AU209)*$AY209*$L209</f>
        <v/>
      </c>
      <c r="XQ209" s="428">
        <f>(XQ$9&gt;$AU209)*$AY209*$L209</f>
        <v/>
      </c>
      <c r="XR209" s="428">
        <f>(XR$9&gt;$AU209)*$AY209*$L209</f>
        <v/>
      </c>
      <c r="XS209" s="428">
        <f>(XS$9&gt;$AU209)*$AY209*$L209</f>
        <v/>
      </c>
      <c r="XT209" s="428">
        <f>(XT$9&gt;$AU209)*$AY209*$L209</f>
        <v/>
      </c>
      <c r="XU209" s="428">
        <f>(XU$9&gt;$AU209)*$AY209*$L209</f>
        <v/>
      </c>
      <c r="XV209" s="428">
        <f>(XV$9&gt;$AU209)*$AY209*$L209</f>
        <v/>
      </c>
      <c r="XW209" s="428">
        <f>(XW$9&gt;$AU209)*$AY209*$L209</f>
        <v/>
      </c>
      <c r="XX209" s="428">
        <f>(XX$9&gt;$AU209)*$AY209*$L209</f>
        <v/>
      </c>
      <c r="XY209" s="428">
        <f>(XY$9&gt;$AU209)*$AY209*$L209</f>
        <v/>
      </c>
      <c r="XZ209" s="428">
        <f>(XZ$9&gt;$AU209)*$AY209*$L209</f>
        <v/>
      </c>
      <c r="YA209" s="428">
        <f>(YA$9&gt;$AU209)*$AY209*$L209</f>
        <v/>
      </c>
      <c r="YB209" s="428">
        <f>(YB$9&gt;$AU209)*$AY209*$L209</f>
        <v/>
      </c>
      <c r="YC209" s="428">
        <f>(YC$9&gt;$AU209)*$AY209*$L209</f>
        <v/>
      </c>
      <c r="YD209" s="428">
        <f>(YD$9&gt;$AU209)*$AY209*$L209</f>
        <v/>
      </c>
      <c r="YE209" s="428">
        <f>(YE$9&gt;$AU209)*$AY209*$L209</f>
        <v/>
      </c>
      <c r="YF209" s="428">
        <f>(YF$9&gt;$AU209)*$AY209*$L209</f>
        <v/>
      </c>
      <c r="YG209" s="428">
        <f>(YG$9&gt;$AU209)*$AY209*$L209</f>
        <v/>
      </c>
      <c r="YH209" s="428">
        <f>(YH$9&gt;$AU209)*$AY209*$L209</f>
        <v/>
      </c>
      <c r="YI209" s="428">
        <f>(YI$9&gt;$AU209)*$AY209*$L209</f>
        <v/>
      </c>
      <c r="YJ209" s="428">
        <f>(YJ$9&gt;$AU209)*$AY209*$L209</f>
        <v/>
      </c>
      <c r="YK209" s="428">
        <f>(YK$9&gt;$AU209)*$AY209*$L209</f>
        <v/>
      </c>
      <c r="YL209" s="428">
        <f>(YL$9&gt;$AU209)*$AY209*$L209</f>
        <v/>
      </c>
      <c r="YM209" s="428">
        <f>(YM$9&gt;$AU209)*$AY209*$L209</f>
        <v/>
      </c>
      <c r="YN209" s="428">
        <f>(YN$9&gt;$AU209)*$AY209*$L209</f>
        <v/>
      </c>
      <c r="YO209" s="428">
        <f>(YO$9&gt;$AU209)*$AY209*$L209</f>
        <v/>
      </c>
      <c r="YP209" s="428">
        <f>(YP$9&gt;$AU209)*$AY209*$L209</f>
        <v/>
      </c>
      <c r="YQ209" s="428">
        <f>(YQ$9&gt;$AU209)*$AY209*$L209</f>
        <v/>
      </c>
      <c r="YR209" s="428">
        <f>(YR$9&gt;$AU209)*$AY209*$L209</f>
        <v/>
      </c>
      <c r="YS209" s="428">
        <f>(YS$9&gt;$AU209)*$AY209*$L209</f>
        <v/>
      </c>
      <c r="YT209" s="428">
        <f>(YT$9&gt;$AU209)*$AY209*$L209</f>
        <v/>
      </c>
      <c r="YU209" s="428">
        <f>(YU$9&gt;$AU209)*$AY209*$L209</f>
        <v/>
      </c>
      <c r="YV209" s="428">
        <f>(YV$9&gt;$AU209)*$AY209*$L209</f>
        <v/>
      </c>
      <c r="YW209" s="428">
        <f>(YW$9&gt;$AU209)*$AY209*$L209</f>
        <v/>
      </c>
      <c r="YX209" s="428">
        <f>(YX$9&gt;$AU209)*$AY209*$L209</f>
        <v/>
      </c>
      <c r="YY209" s="428">
        <f>(YY$9&gt;$AU209)*$AY209*$L209</f>
        <v/>
      </c>
      <c r="YZ209" s="428">
        <f>(YZ$9&gt;$AU209)*$AY209*$L209</f>
        <v/>
      </c>
      <c r="ZA209" s="428">
        <f>(ZA$9&gt;$AU209)*$AY209*$L209</f>
        <v/>
      </c>
      <c r="ZB209" s="428">
        <f>(ZB$9&gt;$AU209)*$AY209*$L209</f>
        <v/>
      </c>
      <c r="ZC209" s="428">
        <f>(ZC$9&gt;$AU209)*$AY209*$L209</f>
        <v/>
      </c>
      <c r="ZD209" s="428">
        <f>(ZD$9&gt;$AU209)*$AY209*$L209</f>
        <v/>
      </c>
      <c r="ZE209" s="428">
        <f>(ZE$9&gt;$AU209)*$AY209*$L209</f>
        <v/>
      </c>
      <c r="ZF209" s="428">
        <f>(ZF$9&gt;$AU209)*$AY209*$L209</f>
        <v/>
      </c>
      <c r="ZG209" s="428">
        <f>(ZG$9&gt;$AU209)*$AY209*$L209</f>
        <v/>
      </c>
      <c r="ZH209" s="428">
        <f>(ZH$9&gt;$AU209)*$AY209*$L209</f>
        <v/>
      </c>
      <c r="ZI209" s="428">
        <f>(ZI$9&gt;$AU209)*$AY209*$L209</f>
        <v/>
      </c>
      <c r="ZJ209" s="428">
        <f>(ZJ$9&gt;$AU209)*$AY209*$L209</f>
        <v/>
      </c>
      <c r="ZK209" s="428">
        <f>(ZK$9&gt;$AU209)*$AY209*$L209</f>
        <v/>
      </c>
      <c r="ZL209" s="428">
        <f>(ZL$9&gt;$AU209)*$AY209*$L209</f>
        <v/>
      </c>
      <c r="ZM209" s="428">
        <f>(ZM$9&gt;$AU209)*$AY209*$L209</f>
        <v/>
      </c>
      <c r="ZN209" s="428">
        <f>(ZN$9&gt;$AU209)*$AY209*$L209</f>
        <v/>
      </c>
      <c r="ZO209" s="428">
        <f>(ZO$9&gt;$AU209)*$AY209*$L209</f>
        <v/>
      </c>
      <c r="ZP209" s="428">
        <f>(ZP$9&gt;$AU209)*$AY209*$L209</f>
        <v/>
      </c>
      <c r="ZQ209" s="428">
        <f>(ZQ$9&gt;$AU209)*$AY209*$L209</f>
        <v/>
      </c>
      <c r="ZR209" s="428">
        <f>(ZR$9&gt;$AU209)*$AY209*$L209</f>
        <v/>
      </c>
      <c r="ZS209" s="428">
        <f>(ZS$9&gt;$AU209)*$AY209*$L209</f>
        <v/>
      </c>
      <c r="ZT209" s="428">
        <f>(ZT$9&gt;$AU209)*$AY209*$L209</f>
        <v/>
      </c>
      <c r="ZU209" s="428">
        <f>(ZU$9&gt;$AU209)*$AY209*$L209</f>
        <v/>
      </c>
      <c r="ZV209" s="428">
        <f>(ZV$9&gt;$AU209)*$AY209*$L209</f>
        <v/>
      </c>
      <c r="ZW209" s="428">
        <f>(ZW$9&gt;$AU209)*$AY209*$L209</f>
        <v/>
      </c>
      <c r="ZX209" s="428">
        <f>(ZX$9&gt;$AU209)*$AY209*$L209</f>
        <v/>
      </c>
      <c r="ZY209" s="428">
        <f>(ZY$9&gt;$AU209)*$AY209*$L209</f>
        <v/>
      </c>
      <c r="ZZ209" s="428">
        <f>(ZZ$9&gt;$AU209)*$AY209*$L209</f>
        <v/>
      </c>
      <c r="AAA209" s="428">
        <f>(AAA$9&gt;$AU209)*$AY209*$L209</f>
        <v/>
      </c>
      <c r="AAB209" s="428">
        <f>(AAB$9&gt;$AU209)*$AY209*$L209</f>
        <v/>
      </c>
      <c r="AAC209" s="428">
        <f>(AAC$9&gt;$AU209)*$AY209*$L209</f>
        <v/>
      </c>
      <c r="AAD209" s="428">
        <f>(AAD$9&gt;$AU209)*$AY209*$L209</f>
        <v/>
      </c>
      <c r="AAE209" s="428">
        <f>(AAE$9&gt;$AU209)*$AY209*$L209</f>
        <v/>
      </c>
      <c r="AAF209" s="428">
        <f>(AAF$9&gt;$AU209)*$AY209*$L209</f>
        <v/>
      </c>
      <c r="AAG209" s="428">
        <f>(AAG$9&gt;$AU209)*$AY209*$L209</f>
        <v/>
      </c>
      <c r="AAH209" s="428">
        <f>(AAH$9&gt;$AU209)*$AY209*$L209</f>
        <v/>
      </c>
      <c r="AAI209" s="428">
        <f>(AAI$9&gt;$AU209)*$AY209*$L209</f>
        <v/>
      </c>
      <c r="AAJ209" s="428">
        <f>(AAJ$9&gt;$AU209)*$AY209*$L209</f>
        <v/>
      </c>
      <c r="AAK209" s="428">
        <f>(AAK$9&gt;$AU209)*$AY209*$L209</f>
        <v/>
      </c>
      <c r="AAL209" s="428">
        <f>(AAL$9&gt;$AU209)*$AY209*$L209</f>
        <v/>
      </c>
      <c r="AAM209" s="428">
        <f>(AAM$9&gt;$AU209)*$AY209*$L209</f>
        <v/>
      </c>
      <c r="AAO209" s="439">
        <f>IFERROR((AAO$9=$X209)*1+(AAO$9&gt;$X209)*IF(MOD((AAO$8-'Lease Inputs'!$CN206*12),$Y209)=0,1,0)*(AAO$9&lt;=$U209),0)</f>
        <v/>
      </c>
      <c r="AAP209" s="439">
        <f>IFERROR((AAP$9=$X209)*1+(AAP$9&gt;$X209)*IF(MOD((AAP$8-'Lease Inputs'!$CN206*12),$Y209)=0,1,0)*(AAP$9&lt;=$U209),0)</f>
        <v/>
      </c>
      <c r="AAQ209" s="439">
        <f>IFERROR((AAQ$9=$X209)*1+(AAQ$9&gt;$X209)*IF(MOD((AAQ$8-'Lease Inputs'!$CN206*12),$Y209)=0,1,0)*(AAQ$9&lt;=$U209),0)</f>
        <v/>
      </c>
      <c r="AAR209" s="439">
        <f>IFERROR((AAR$9=$X209)*1+(AAR$9&gt;$X209)*IF(MOD((AAR$8-'Lease Inputs'!$CN206*12),$Y209)=0,1,0)*(AAR$9&lt;=$U209),0)</f>
        <v/>
      </c>
      <c r="AAS209" s="439">
        <f>IFERROR((AAS$9=$X209)*1+(AAS$9&gt;$X209)*IF(MOD((AAS$8-'Lease Inputs'!$CN206*12),$Y209)=0,1,0)*(AAS$9&lt;=$U209),0)</f>
        <v/>
      </c>
      <c r="AAT209" s="439">
        <f>IFERROR((AAT$9=$X209)*1+(AAT$9&gt;$X209)*IF(MOD((AAT$8-'Lease Inputs'!$CN206*12),$Y209)=0,1,0)*(AAT$9&lt;=$U209),0)</f>
        <v/>
      </c>
      <c r="AAU209" s="439">
        <f>IFERROR((AAU$9=$X209)*1+(AAU$9&gt;$X209)*IF(MOD((AAU$8-'Lease Inputs'!$CN206*12),$Y209)=0,1,0)*(AAU$9&lt;=$U209),0)</f>
        <v/>
      </c>
      <c r="AAV209" s="439">
        <f>IFERROR((AAV$9=$X209)*1+(AAV$9&gt;$X209)*IF(MOD((AAV$8-'Lease Inputs'!$CN206*12),$Y209)=0,1,0)*(AAV$9&lt;=$U209),0)</f>
        <v/>
      </c>
      <c r="AAW209" s="439">
        <f>IFERROR((AAW$9=$X209)*1+(AAW$9&gt;$X209)*IF(MOD((AAW$8-'Lease Inputs'!$CN206*12),$Y209)=0,1,0)*(AAW$9&lt;=$U209),0)</f>
        <v/>
      </c>
      <c r="AAX209" s="439">
        <f>IFERROR((AAX$9=$X209)*1+(AAX$9&gt;$X209)*IF(MOD((AAX$8-'Lease Inputs'!$CN206*12),$Y209)=0,1,0)*(AAX$9&lt;=$U209),0)</f>
        <v/>
      </c>
      <c r="AAY209" s="439">
        <f>IFERROR((AAY$9=$X209)*1+(AAY$9&gt;$X209)*IF(MOD((AAY$8-'Lease Inputs'!$CN206*12),$Y209)=0,1,0)*(AAY$9&lt;=$U209),0)</f>
        <v/>
      </c>
      <c r="AAZ209" s="439">
        <f>IFERROR((AAZ$9=$X209)*1+(AAZ$9&gt;$X209)*IF(MOD((AAZ$8-'Lease Inputs'!$CN206*12),$Y209)=0,1,0)*(AAZ$9&lt;=$U209),0)</f>
        <v/>
      </c>
      <c r="ABA209" s="439">
        <f>IFERROR((ABA$9=$X209)*1+(ABA$9&gt;$X209)*IF(MOD((ABA$8-'Lease Inputs'!$CN206*12),$Y209)=0,1,0)*(ABA$9&lt;=$U209),0)</f>
        <v/>
      </c>
      <c r="ABB209" s="439">
        <f>IFERROR((ABB$9=$X209)*1+(ABB$9&gt;$X209)*IF(MOD((ABB$8-'Lease Inputs'!$CN206*12),$Y209)=0,1,0)*(ABB$9&lt;=$U209),0)</f>
        <v/>
      </c>
      <c r="ABC209" s="439">
        <f>IFERROR((ABC$9=$X209)*1+(ABC$9&gt;$X209)*IF(MOD((ABC$8-'Lease Inputs'!$CN206*12),$Y209)=0,1,0)*(ABC$9&lt;=$U209),0)</f>
        <v/>
      </c>
      <c r="ABD209" s="439">
        <f>IFERROR((ABD$9=$X209)*1+(ABD$9&gt;$X209)*IF(MOD((ABD$8-'Lease Inputs'!$CN206*12),$Y209)=0,1,0)*(ABD$9&lt;=$U209),0)</f>
        <v/>
      </c>
      <c r="ABE209" s="439">
        <f>IFERROR((ABE$9=$X209)*1+(ABE$9&gt;$X209)*IF(MOD((ABE$8-'Lease Inputs'!$CN206*12),$Y209)=0,1,0)*(ABE$9&lt;=$U209),0)</f>
        <v/>
      </c>
      <c r="ABF209" s="439">
        <f>IFERROR((ABF$9=$X209)*1+(ABF$9&gt;$X209)*IF(MOD((ABF$8-'Lease Inputs'!$CN206*12),$Y209)=0,1,0)*(ABF$9&lt;=$U209),0)</f>
        <v/>
      </c>
      <c r="ABG209" s="439">
        <f>IFERROR((ABG$9=$X209)*1+(ABG$9&gt;$X209)*IF(MOD((ABG$8-'Lease Inputs'!$CN206*12),$Y209)=0,1,0)*(ABG$9&lt;=$U209),0)</f>
        <v/>
      </c>
      <c r="ABH209" s="439">
        <f>IFERROR((ABH$9=$X209)*1+(ABH$9&gt;$X209)*IF(MOD((ABH$8-'Lease Inputs'!$CN206*12),$Y209)=0,1,0)*(ABH$9&lt;=$U209),0)</f>
        <v/>
      </c>
      <c r="ABI209" s="439">
        <f>IFERROR((ABI$9=$X209)*1+(ABI$9&gt;$X209)*IF(MOD((ABI$8-'Lease Inputs'!$CN206*12),$Y209)=0,1,0)*(ABI$9&lt;=$U209),0)</f>
        <v/>
      </c>
      <c r="ABJ209" s="439">
        <f>IFERROR((ABJ$9=$X209)*1+(ABJ$9&gt;$X209)*IF(MOD((ABJ$8-'Lease Inputs'!$CN206*12),$Y209)=0,1,0)*(ABJ$9&lt;=$U209),0)</f>
        <v/>
      </c>
      <c r="ABK209" s="439">
        <f>IFERROR((ABK$9=$X209)*1+(ABK$9&gt;$X209)*IF(MOD((ABK$8-'Lease Inputs'!$CN206*12),$Y209)=0,1,0)*(ABK$9&lt;=$U209),0)</f>
        <v/>
      </c>
      <c r="ABL209" s="439">
        <f>IFERROR((ABL$9=$X209)*1+(ABL$9&gt;$X209)*IF(MOD((ABL$8-'Lease Inputs'!$CN206*12),$Y209)=0,1,0)*(ABL$9&lt;=$U209),0)</f>
        <v/>
      </c>
      <c r="ABM209" s="439">
        <f>IFERROR((ABM$9=$X209)*1+(ABM$9&gt;$X209)*IF(MOD((ABM$8-'Lease Inputs'!$CN206*12),$Y209)=0,1,0)*(ABM$9&lt;=$U209),0)</f>
        <v/>
      </c>
      <c r="ABN209" s="439">
        <f>IFERROR((ABN$9=$X209)*1+(ABN$9&gt;$X209)*IF(MOD((ABN$8-'Lease Inputs'!$CN206*12),$Y209)=0,1,0)*(ABN$9&lt;=$U209),0)</f>
        <v/>
      </c>
      <c r="ABO209" s="439">
        <f>IFERROR((ABO$9=$X209)*1+(ABO$9&gt;$X209)*IF(MOD((ABO$8-'Lease Inputs'!$CN206*12),$Y209)=0,1,0)*(ABO$9&lt;=$U209),0)</f>
        <v/>
      </c>
      <c r="ABP209" s="439">
        <f>IFERROR((ABP$9=$X209)*1+(ABP$9&gt;$X209)*IF(MOD((ABP$8-'Lease Inputs'!$CN206*12),$Y209)=0,1,0)*(ABP$9&lt;=$U209),0)</f>
        <v/>
      </c>
      <c r="ABQ209" s="439">
        <f>IFERROR((ABQ$9=$X209)*1+(ABQ$9&gt;$X209)*IF(MOD((ABQ$8-'Lease Inputs'!$CN206*12),$Y209)=0,1,0)*(ABQ$9&lt;=$U209),0)</f>
        <v/>
      </c>
      <c r="ABR209" s="439">
        <f>IFERROR((ABR$9=$X209)*1+(ABR$9&gt;$X209)*IF(MOD((ABR$8-'Lease Inputs'!$CN206*12),$Y209)=0,1,0)*(ABR$9&lt;=$U209),0)</f>
        <v/>
      </c>
      <c r="ABS209" s="439">
        <f>IFERROR((ABS$9=$X209)*1+(ABS$9&gt;$X209)*IF(MOD((ABS$8-'Lease Inputs'!$CN206*12),$Y209)=0,1,0)*(ABS$9&lt;=$U209),0)</f>
        <v/>
      </c>
      <c r="ABT209" s="439">
        <f>IFERROR((ABT$9=$X209)*1+(ABT$9&gt;$X209)*IF(MOD((ABT$8-'Lease Inputs'!$CN206*12),$Y209)=0,1,0)*(ABT$9&lt;=$U209),0)</f>
        <v/>
      </c>
      <c r="ABU209" s="439">
        <f>IFERROR((ABU$9=$X209)*1+(ABU$9&gt;$X209)*IF(MOD((ABU$8-'Lease Inputs'!$CN206*12),$Y209)=0,1,0)*(ABU$9&lt;=$U209),0)</f>
        <v/>
      </c>
      <c r="ABV209" s="439">
        <f>IFERROR((ABV$9=$X209)*1+(ABV$9&gt;$X209)*IF(MOD((ABV$8-'Lease Inputs'!$CN206*12),$Y209)=0,1,0)*(ABV$9&lt;=$U209),0)</f>
        <v/>
      </c>
      <c r="ABW209" s="439">
        <f>IFERROR((ABW$9=$X209)*1+(ABW$9&gt;$X209)*IF(MOD((ABW$8-'Lease Inputs'!$CN206*12),$Y209)=0,1,0)*(ABW$9&lt;=$U209),0)</f>
        <v/>
      </c>
      <c r="ABX209" s="439">
        <f>IFERROR((ABX$9=$X209)*1+(ABX$9&gt;$X209)*IF(MOD((ABX$8-'Lease Inputs'!$CN206*12),$Y209)=0,1,0)*(ABX$9&lt;=$U209),0)</f>
        <v/>
      </c>
      <c r="ABY209" s="439">
        <f>IFERROR((ABY$9=$X209)*1+(ABY$9&gt;$X209)*IF(MOD((ABY$8-'Lease Inputs'!$CN206*12),$Y209)=0,1,0)*(ABY$9&lt;=$U209),0)</f>
        <v/>
      </c>
      <c r="ABZ209" s="439">
        <f>IFERROR((ABZ$9=$X209)*1+(ABZ$9&gt;$X209)*IF(MOD((ABZ$8-'Lease Inputs'!$CN206*12),$Y209)=0,1,0)*(ABZ$9&lt;=$U209),0)</f>
        <v/>
      </c>
      <c r="ACA209" s="439">
        <f>IFERROR((ACA$9=$X209)*1+(ACA$9&gt;$X209)*IF(MOD((ACA$8-'Lease Inputs'!$CN206*12),$Y209)=0,1,0)*(ACA$9&lt;=$U209),0)</f>
        <v/>
      </c>
      <c r="ACB209" s="439">
        <f>IFERROR((ACB$9=$X209)*1+(ACB$9&gt;$X209)*IF(MOD((ACB$8-'Lease Inputs'!$CN206*12),$Y209)=0,1,0)*(ACB$9&lt;=$U209),0)</f>
        <v/>
      </c>
      <c r="ACC209" s="439">
        <f>IFERROR((ACC$9=$X209)*1+(ACC$9&gt;$X209)*IF(MOD((ACC$8-'Lease Inputs'!$CN206*12),$Y209)=0,1,0)*(ACC$9&lt;=$U209),0)</f>
        <v/>
      </c>
      <c r="ACD209" s="439">
        <f>IFERROR((ACD$9=$X209)*1+(ACD$9&gt;$X209)*IF(MOD((ACD$8-'Lease Inputs'!$CN206*12),$Y209)=0,1,0)*(ACD$9&lt;=$U209),0)</f>
        <v/>
      </c>
      <c r="ACE209" s="439">
        <f>IFERROR((ACE$9=$X209)*1+(ACE$9&gt;$X209)*IF(MOD((ACE$8-'Lease Inputs'!$CN206*12),$Y209)=0,1,0)*(ACE$9&lt;=$U209),0)</f>
        <v/>
      </c>
      <c r="ACF209" s="439">
        <f>IFERROR((ACF$9=$X209)*1+(ACF$9&gt;$X209)*IF(MOD((ACF$8-'Lease Inputs'!$CN206*12),$Y209)=0,1,0)*(ACF$9&lt;=$U209),0)</f>
        <v/>
      </c>
      <c r="ACG209" s="439">
        <f>IFERROR((ACG$9=$X209)*1+(ACG$9&gt;$X209)*IF(MOD((ACG$8-'Lease Inputs'!$CN206*12),$Y209)=0,1,0)*(ACG$9&lt;=$U209),0)</f>
        <v/>
      </c>
      <c r="ACH209" s="439">
        <f>IFERROR((ACH$9=$X209)*1+(ACH$9&gt;$X209)*IF(MOD((ACH$8-'Lease Inputs'!$CN206*12),$Y209)=0,1,0)*(ACH$9&lt;=$U209),0)</f>
        <v/>
      </c>
      <c r="ACI209" s="439">
        <f>IFERROR((ACI$9=$X209)*1+(ACI$9&gt;$X209)*IF(MOD((ACI$8-'Lease Inputs'!$CN206*12),$Y209)=0,1,0)*(ACI$9&lt;=$U209),0)</f>
        <v/>
      </c>
      <c r="ACJ209" s="439">
        <f>IFERROR((ACJ$9=$X209)*1+(ACJ$9&gt;$X209)*IF(MOD((ACJ$8-'Lease Inputs'!$CN206*12),$Y209)=0,1,0)*(ACJ$9&lt;=$U209),0)</f>
        <v/>
      </c>
      <c r="ACK209" s="439">
        <f>IFERROR((ACK$9=$X209)*1+(ACK$9&gt;$X209)*IF(MOD((ACK$8-'Lease Inputs'!$CN206*12),$Y209)=0,1,0)*(ACK$9&lt;=$U209),0)</f>
        <v/>
      </c>
      <c r="ACL209" s="439">
        <f>IFERROR((ACL$9=$X209)*1+(ACL$9&gt;$X209)*IF(MOD((ACL$8-'Lease Inputs'!$CN206*12),$Y209)=0,1,0)*(ACL$9&lt;=$U209),0)</f>
        <v/>
      </c>
      <c r="ACM209" s="439">
        <f>IFERROR((ACM$9=$X209)*1+(ACM$9&gt;$X209)*IF(MOD((ACM$8-'Lease Inputs'!$CN206*12),$Y209)=0,1,0)*(ACM$9&lt;=$U209),0)</f>
        <v/>
      </c>
      <c r="ACN209" s="439">
        <f>IFERROR((ACN$9=$X209)*1+(ACN$9&gt;$X209)*IF(MOD((ACN$8-'Lease Inputs'!$CN206*12),$Y209)=0,1,0)*(ACN$9&lt;=$U209),0)</f>
        <v/>
      </c>
      <c r="ACO209" s="439">
        <f>IFERROR((ACO$9=$X209)*1+(ACO$9&gt;$X209)*IF(MOD((ACO$8-'Lease Inputs'!$CN206*12),$Y209)=0,1,0)*(ACO$9&lt;=$U209),0)</f>
        <v/>
      </c>
      <c r="ACP209" s="439">
        <f>IFERROR((ACP$9=$X209)*1+(ACP$9&gt;$X209)*IF(MOD((ACP$8-'Lease Inputs'!$CN206*12),$Y209)=0,1,0)*(ACP$9&lt;=$U209),0)</f>
        <v/>
      </c>
      <c r="ACQ209" s="439">
        <f>IFERROR((ACQ$9=$X209)*1+(ACQ$9&gt;$X209)*IF(MOD((ACQ$8-'Lease Inputs'!$CN206*12),$Y209)=0,1,0)*(ACQ$9&lt;=$U209),0)</f>
        <v/>
      </c>
      <c r="ACR209" s="439">
        <f>IFERROR((ACR$9=$X209)*1+(ACR$9&gt;$X209)*IF(MOD((ACR$8-'Lease Inputs'!$CN206*12),$Y209)=0,1,0)*(ACR$9&lt;=$U209),0)</f>
        <v/>
      </c>
      <c r="ACS209" s="439">
        <f>IFERROR((ACS$9=$X209)*1+(ACS$9&gt;$X209)*IF(MOD((ACS$8-'Lease Inputs'!$CN206*12),$Y209)=0,1,0)*(ACS$9&lt;=$U209),0)</f>
        <v/>
      </c>
      <c r="ACT209" s="439">
        <f>IFERROR((ACT$9=$X209)*1+(ACT$9&gt;$X209)*IF(MOD((ACT$8-'Lease Inputs'!$CN206*12),$Y209)=0,1,0)*(ACT$9&lt;=$U209),0)</f>
        <v/>
      </c>
      <c r="ACU209" s="439">
        <f>IFERROR((ACU$9=$X209)*1+(ACU$9&gt;$X209)*IF(MOD((ACU$8-'Lease Inputs'!$CN206*12),$Y209)=0,1,0)*(ACU$9&lt;=$U209),0)</f>
        <v/>
      </c>
      <c r="ACV209" s="439">
        <f>IFERROR((ACV$9=$X209)*1+(ACV$9&gt;$X209)*IF(MOD((ACV$8-'Lease Inputs'!$CN206*12),$Y209)=0,1,0)*(ACV$9&lt;=$U209),0)</f>
        <v/>
      </c>
      <c r="ACW209" s="439">
        <f>IFERROR((ACW$9=$X209)*1+(ACW$9&gt;$X209)*IF(MOD((ACW$8-'Lease Inputs'!$CN206*12),$Y209)=0,1,0)*(ACW$9&lt;=$U209),0)</f>
        <v/>
      </c>
      <c r="ACX209" s="439">
        <f>IFERROR((ACX$9=$X209)*1+(ACX$9&gt;$X209)*IF(MOD((ACX$8-'Lease Inputs'!$CN206*12),$Y209)=0,1,0)*(ACX$9&lt;=$U209),0)</f>
        <v/>
      </c>
      <c r="ACY209" s="439">
        <f>IFERROR((ACY$9=$X209)*1+(ACY$9&gt;$X209)*IF(MOD((ACY$8-'Lease Inputs'!$CN206*12),$Y209)=0,1,0)*(ACY$9&lt;=$U209),0)</f>
        <v/>
      </c>
      <c r="ACZ209" s="439">
        <f>IFERROR((ACZ$9=$X209)*1+(ACZ$9&gt;$X209)*IF(MOD((ACZ$8-'Lease Inputs'!$CN206*12),$Y209)=0,1,0)*(ACZ$9&lt;=$U209),0)</f>
        <v/>
      </c>
      <c r="ADA209" s="439">
        <f>IFERROR((ADA$9=$X209)*1+(ADA$9&gt;$X209)*IF(MOD((ADA$8-'Lease Inputs'!$CN206*12),$Y209)=0,1,0)*(ADA$9&lt;=$U209),0)</f>
        <v/>
      </c>
      <c r="ADB209" s="439">
        <f>IFERROR((ADB$9=$X209)*1+(ADB$9&gt;$X209)*IF(MOD((ADB$8-'Lease Inputs'!$CN206*12),$Y209)=0,1,0)*(ADB$9&lt;=$U209),0)</f>
        <v/>
      </c>
      <c r="ADC209" s="439">
        <f>IFERROR((ADC$9=$X209)*1+(ADC$9&gt;$X209)*IF(MOD((ADC$8-'Lease Inputs'!$CN206*12),$Y209)=0,1,0)*(ADC$9&lt;=$U209),0)</f>
        <v/>
      </c>
      <c r="ADD209" s="439">
        <f>IFERROR((ADD$9=$X209)*1+(ADD$9&gt;$X209)*IF(MOD((ADD$8-'Lease Inputs'!$CN206*12),$Y209)=0,1,0)*(ADD$9&lt;=$U209),0)</f>
        <v/>
      </c>
      <c r="ADE209" s="439">
        <f>IFERROR((ADE$9=$X209)*1+(ADE$9&gt;$X209)*IF(MOD((ADE$8-'Lease Inputs'!$CN206*12),$Y209)=0,1,0)*(ADE$9&lt;=$U209),0)</f>
        <v/>
      </c>
      <c r="ADF209" s="439">
        <f>IFERROR((ADF$9=$X209)*1+(ADF$9&gt;$X209)*IF(MOD((ADF$8-'Lease Inputs'!$CN206*12),$Y209)=0,1,0)*(ADF$9&lt;=$U209),0)</f>
        <v/>
      </c>
      <c r="ADG209" s="439">
        <f>IFERROR((ADG$9=$X209)*1+(ADG$9&gt;$X209)*IF(MOD((ADG$8-'Lease Inputs'!$CN206*12),$Y209)=0,1,0)*(ADG$9&lt;=$U209),0)</f>
        <v/>
      </c>
      <c r="ADH209" s="439">
        <f>IFERROR((ADH$9=$X209)*1+(ADH$9&gt;$X209)*IF(MOD((ADH$8-'Lease Inputs'!$CN206*12),$Y209)=0,1,0)*(ADH$9&lt;=$U209),0)</f>
        <v/>
      </c>
      <c r="ADI209" s="439">
        <f>IFERROR((ADI$9=$X209)*1+(ADI$9&gt;$X209)*IF(MOD((ADI$8-'Lease Inputs'!$CN206*12),$Y209)=0,1,0)*(ADI$9&lt;=$U209),0)</f>
        <v/>
      </c>
      <c r="ADJ209" s="439">
        <f>IFERROR((ADJ$9=$X209)*1+(ADJ$9&gt;$X209)*IF(MOD((ADJ$8-'Lease Inputs'!$CN206*12),$Y209)=0,1,0)*(ADJ$9&lt;=$U209),0)</f>
        <v/>
      </c>
      <c r="ADK209" s="439">
        <f>IFERROR((ADK$9=$X209)*1+(ADK$9&gt;$X209)*IF(MOD((ADK$8-'Lease Inputs'!$CN206*12),$Y209)=0,1,0)*(ADK$9&lt;=$U209),0)</f>
        <v/>
      </c>
      <c r="ADL209" s="439">
        <f>IFERROR((ADL$9=$X209)*1+(ADL$9&gt;$X209)*IF(MOD((ADL$8-'Lease Inputs'!$CN206*12),$Y209)=0,1,0)*(ADL$9&lt;=$U209),0)</f>
        <v/>
      </c>
      <c r="ADM209" s="439">
        <f>IFERROR((ADM$9=$X209)*1+(ADM$9&gt;$X209)*IF(MOD((ADM$8-'Lease Inputs'!$CN206*12),$Y209)=0,1,0)*(ADM$9&lt;=$U209),0)</f>
        <v/>
      </c>
      <c r="ADN209" s="439">
        <f>IFERROR((ADN$9=$X209)*1+(ADN$9&gt;$X209)*IF(MOD((ADN$8-'Lease Inputs'!$CN206*12),$Y209)=0,1,0)*(ADN$9&lt;=$U209),0)</f>
        <v/>
      </c>
      <c r="ADO209" s="439">
        <f>IFERROR((ADO$9=$X209)*1+(ADO$9&gt;$X209)*IF(MOD((ADO$8-'Lease Inputs'!$CN206*12),$Y209)=0,1,0)*(ADO$9&lt;=$U209),0)</f>
        <v/>
      </c>
      <c r="ADP209" s="439">
        <f>IFERROR((ADP$9=$X209)*1+(ADP$9&gt;$X209)*IF(MOD((ADP$8-'Lease Inputs'!$CN206*12),$Y209)=0,1,0)*(ADP$9&lt;=$U209),0)</f>
        <v/>
      </c>
      <c r="ADQ209" s="439">
        <f>IFERROR((ADQ$9=$X209)*1+(ADQ$9&gt;$X209)*IF(MOD((ADQ$8-'Lease Inputs'!$CN206*12),$Y209)=0,1,0)*(ADQ$9&lt;=$U209),0)</f>
        <v/>
      </c>
      <c r="ADR209" s="439">
        <f>IFERROR((ADR$9=$X209)*1+(ADR$9&gt;$X209)*IF(MOD((ADR$8-'Lease Inputs'!$CN206*12),$Y209)=0,1,0)*(ADR$9&lt;=$U209),0)</f>
        <v/>
      </c>
      <c r="ADS209" s="439">
        <f>IFERROR((ADS$9=$X209)*1+(ADS$9&gt;$X209)*IF(MOD((ADS$8-'Lease Inputs'!$CN206*12),$Y209)=0,1,0)*(ADS$9&lt;=$U209),0)</f>
        <v/>
      </c>
      <c r="ADT209" s="439">
        <f>IFERROR((ADT$9=$X209)*1+(ADT$9&gt;$X209)*IF(MOD((ADT$8-'Lease Inputs'!$CN206*12),$Y209)=0,1,0)*(ADT$9&lt;=$U209),0)</f>
        <v/>
      </c>
      <c r="ADU209" s="439">
        <f>IFERROR((ADU$9=$X209)*1+(ADU$9&gt;$X209)*IF(MOD((ADU$8-'Lease Inputs'!$CN206*12),$Y209)=0,1,0)*(ADU$9&lt;=$U209),0)</f>
        <v/>
      </c>
      <c r="ADV209" s="439">
        <f>IFERROR((ADV$9=$X209)*1+(ADV$9&gt;$X209)*IF(MOD((ADV$8-'Lease Inputs'!$CN206*12),$Y209)=0,1,0)*(ADV$9&lt;=$U209),0)</f>
        <v/>
      </c>
      <c r="ADW209" s="439">
        <f>IFERROR((ADW$9=$X209)*1+(ADW$9&gt;$X209)*IF(MOD((ADW$8-'Lease Inputs'!$CN206*12),$Y209)=0,1,0)*(ADW$9&lt;=$U209),0)</f>
        <v/>
      </c>
      <c r="ADX209" s="439">
        <f>IFERROR((ADX$9=$X209)*1+(ADX$9&gt;$X209)*IF(MOD((ADX$8-'Lease Inputs'!$CN206*12),$Y209)=0,1,0)*(ADX$9&lt;=$U209),0)</f>
        <v/>
      </c>
      <c r="ADY209" s="439">
        <f>IFERROR((ADY$9=$X209)*1+(ADY$9&gt;$X209)*IF(MOD((ADY$8-'Lease Inputs'!$CN206*12),$Y209)=0,1,0)*(ADY$9&lt;=$U209),0)</f>
        <v/>
      </c>
      <c r="ADZ209" s="439">
        <f>IFERROR((ADZ$9=$X209)*1+(ADZ$9&gt;$X209)*IF(MOD((ADZ$8-'Lease Inputs'!$CN206*12),$Y209)=0,1,0)*(ADZ$9&lt;=$U209),0)</f>
        <v/>
      </c>
      <c r="AEA209" s="439">
        <f>IFERROR((AEA$9=$X209)*1+(AEA$9&gt;$X209)*IF(MOD((AEA$8-'Lease Inputs'!$CN206*12),$Y209)=0,1,0)*(AEA$9&lt;=$U209),0)</f>
        <v/>
      </c>
      <c r="AEB209" s="439">
        <f>IFERROR((AEB$9=$X209)*1+(AEB$9&gt;$X209)*IF(MOD((AEB$8-'Lease Inputs'!$CN206*12),$Y209)=0,1,0)*(AEB$9&lt;=$U209),0)</f>
        <v/>
      </c>
      <c r="AEC209" s="439">
        <f>IFERROR((AEC$9=$X209)*1+(AEC$9&gt;$X209)*IF(MOD((AEC$8-'Lease Inputs'!$CN206*12),$Y209)=0,1,0)*(AEC$9&lt;=$U209),0)</f>
        <v/>
      </c>
      <c r="AED209" s="439">
        <f>IFERROR((AED$9=$X209)*1+(AED$9&gt;$X209)*IF(MOD((AED$8-'Lease Inputs'!$CN206*12),$Y209)=0,1,0)*(AED$9&lt;=$U209),0)</f>
        <v/>
      </c>
      <c r="AEE209" s="439">
        <f>IFERROR((AEE$9=$X209)*1+(AEE$9&gt;$X209)*IF(MOD((AEE$8-'Lease Inputs'!$CN206*12),$Y209)=0,1,0)*(AEE$9&lt;=$U209),0)</f>
        <v/>
      </c>
      <c r="AEF209" s="439">
        <f>IFERROR((AEF$9=$X209)*1+(AEF$9&gt;$X209)*IF(MOD((AEF$8-'Lease Inputs'!$CN206*12),$Y209)=0,1,0)*(AEF$9&lt;=$U209),0)</f>
        <v/>
      </c>
      <c r="AEG209" s="439">
        <f>IFERROR((AEG$9=$X209)*1+(AEG$9&gt;$X209)*IF(MOD((AEG$8-'Lease Inputs'!$CN206*12),$Y209)=0,1,0)*(AEG$9&lt;=$U209),0)</f>
        <v/>
      </c>
      <c r="AEH209" s="439">
        <f>IFERROR((AEH$9=$X209)*1+(AEH$9&gt;$X209)*IF(MOD((AEH$8-'Lease Inputs'!$CN206*12),$Y209)=0,1,0)*(AEH$9&lt;=$U209),0)</f>
        <v/>
      </c>
      <c r="AEI209" s="439">
        <f>IFERROR((AEI$9=$X209)*1+(AEI$9&gt;$X209)*IF(MOD((AEI$8-'Lease Inputs'!$CN206*12),$Y209)=0,1,0)*(AEI$9&lt;=$U209),0)</f>
        <v/>
      </c>
      <c r="AEJ209" s="439">
        <f>IFERROR((AEJ$9=$X209)*1+(AEJ$9&gt;$X209)*IF(MOD((AEJ$8-'Lease Inputs'!$CN206*12),$Y209)=0,1,0)*(AEJ$9&lt;=$U209),0)</f>
        <v/>
      </c>
      <c r="AEK209" s="439">
        <f>IFERROR((AEK$9=$X209)*1+(AEK$9&gt;$X209)*IF(MOD((AEK$8-'Lease Inputs'!$CN206*12),$Y209)=0,1,0)*(AEK$9&lt;=$U209),0)</f>
        <v/>
      </c>
      <c r="AEL209" s="439">
        <f>IFERROR((AEL$9=$X209)*1+(AEL$9&gt;$X209)*IF(MOD((AEL$8-'Lease Inputs'!$CN206*12),$Y209)=0,1,0)*(AEL$9&lt;=$U209),0)</f>
        <v/>
      </c>
      <c r="AEM209" s="439">
        <f>IFERROR((AEM$9=$X209)*1+(AEM$9&gt;$X209)*IF(MOD((AEM$8-'Lease Inputs'!$CN206*12),$Y209)=0,1,0)*(AEM$9&lt;=$U209),0)</f>
        <v/>
      </c>
      <c r="AEN209" s="439">
        <f>IFERROR((AEN$9=$X209)*1+(AEN$9&gt;$X209)*IF(MOD((AEN$8-'Lease Inputs'!$CN206*12),$Y209)=0,1,0)*(AEN$9&lt;=$U209),0)</f>
        <v/>
      </c>
      <c r="AEO209" s="439">
        <f>IFERROR((AEO$9=$X209)*1+(AEO$9&gt;$X209)*IF(MOD((AEO$8-'Lease Inputs'!$CN206*12),$Y209)=0,1,0)*(AEO$9&lt;=$U209),0)</f>
        <v/>
      </c>
      <c r="AEP209" s="439">
        <f>IFERROR((AEP$9=$X209)*1+(AEP$9&gt;$X209)*IF(MOD((AEP$8-'Lease Inputs'!$CN206*12),$Y209)=0,1,0)*(AEP$9&lt;=$U209),0)</f>
        <v/>
      </c>
      <c r="AEQ209" s="439">
        <f>IFERROR((AEQ$9=$X209)*1+(AEQ$9&gt;$X209)*IF(MOD((AEQ$8-'Lease Inputs'!$CN206*12),$Y209)=0,1,0)*(AEQ$9&lt;=$U209),0)</f>
        <v/>
      </c>
      <c r="AER209" s="439">
        <f>IFERROR((AER$9=$X209)*1+(AER$9&gt;$X209)*IF(MOD((AER$8-'Lease Inputs'!$CN206*12),$Y209)=0,1,0)*(AER$9&lt;=$U209),0)</f>
        <v/>
      </c>
      <c r="AES209" s="439">
        <f>IFERROR((AES$9=$X209)*1+(AES$9&gt;$X209)*IF(MOD((AES$8-'Lease Inputs'!$CN206*12),$Y209)=0,1,0)*(AES$9&lt;=$U209),0)</f>
        <v/>
      </c>
      <c r="AEU209" s="440" t="n">
        <v>1</v>
      </c>
      <c r="AEV209" s="436">
        <f>(1+'Lease Inputs'!$CL206)^(AEV$8/12)</f>
        <v/>
      </c>
      <c r="AEW209" s="436">
        <f>(1+'Lease Inputs'!$CL206)^(AEW$8/12)</f>
        <v/>
      </c>
      <c r="AEX209" s="436">
        <f>(1+'Lease Inputs'!$CL206)^(AEX$8/12)</f>
        <v/>
      </c>
      <c r="AEY209" s="436">
        <f>(1+'Lease Inputs'!$CL206)^(AEY$8/12)</f>
        <v/>
      </c>
      <c r="AEZ209" s="436">
        <f>(1+'Lease Inputs'!$CL206)^(AEZ$8/12)</f>
        <v/>
      </c>
      <c r="AFA209" s="436">
        <f>(1+'Lease Inputs'!$CL206)^(AFA$8/12)</f>
        <v/>
      </c>
      <c r="AFB209" s="436">
        <f>(1+'Lease Inputs'!$CL206)^(AFB$8/12)</f>
        <v/>
      </c>
      <c r="AFC209" s="436">
        <f>(1+'Lease Inputs'!$CL206)^(AFC$8/12)</f>
        <v/>
      </c>
      <c r="AFD209" s="436">
        <f>(1+'Lease Inputs'!$CL206)^(AFD$8/12)</f>
        <v/>
      </c>
      <c r="AFE209" s="436">
        <f>(1+'Lease Inputs'!$CL206)^(AFE$8/12)</f>
        <v/>
      </c>
      <c r="AFF209" s="436">
        <f>(1+'Lease Inputs'!$CL206)^(AFF$8/12)</f>
        <v/>
      </c>
      <c r="AFG209" s="436">
        <f>(1+'Lease Inputs'!$CL206)^(AFG$8/12)</f>
        <v/>
      </c>
      <c r="AFH209" s="436">
        <f>(1+'Lease Inputs'!$CL206)^(AFH$8/12)</f>
        <v/>
      </c>
      <c r="AFI209" s="436">
        <f>(1+'Lease Inputs'!$CL206)^(AFI$8/12)</f>
        <v/>
      </c>
      <c r="AFJ209" s="436">
        <f>(1+'Lease Inputs'!$CL206)^(AFJ$8/12)</f>
        <v/>
      </c>
      <c r="AFK209" s="436">
        <f>(1+'Lease Inputs'!$CL206)^(AFK$8/12)</f>
        <v/>
      </c>
      <c r="AFL209" s="436">
        <f>(1+'Lease Inputs'!$CL206)^(AFL$8/12)</f>
        <v/>
      </c>
      <c r="AFM209" s="436">
        <f>(1+'Lease Inputs'!$CL206)^(AFM$8/12)</f>
        <v/>
      </c>
      <c r="AFN209" s="436">
        <f>(1+'Lease Inputs'!$CL206)^(AFN$8/12)</f>
        <v/>
      </c>
      <c r="AFO209" s="436">
        <f>(1+'Lease Inputs'!$CL206)^(AFO$8/12)</f>
        <v/>
      </c>
      <c r="AFP209" s="436">
        <f>(1+'Lease Inputs'!$CL206)^(AFP$8/12)</f>
        <v/>
      </c>
      <c r="AFQ209" s="436">
        <f>(1+'Lease Inputs'!$CL206)^(AFQ$8/12)</f>
        <v/>
      </c>
      <c r="AFR209" s="436">
        <f>(1+'Lease Inputs'!$CL206)^(AFR$8/12)</f>
        <v/>
      </c>
      <c r="AFS209" s="436">
        <f>(1+'Lease Inputs'!$CL206)^(AFS$8/12)</f>
        <v/>
      </c>
      <c r="AFT209" s="436">
        <f>(1+'Lease Inputs'!$CL206)^(AFT$8/12)</f>
        <v/>
      </c>
      <c r="AFU209" s="436">
        <f>(1+'Lease Inputs'!$CL206)^(AFU$8/12)</f>
        <v/>
      </c>
      <c r="AFV209" s="436">
        <f>(1+'Lease Inputs'!$CL206)^(AFV$8/12)</f>
        <v/>
      </c>
      <c r="AFW209" s="436">
        <f>(1+'Lease Inputs'!$CL206)^(AFW$8/12)</f>
        <v/>
      </c>
      <c r="AFX209" s="436">
        <f>(1+'Lease Inputs'!$CL206)^(AFX$8/12)</f>
        <v/>
      </c>
      <c r="AFY209" s="436">
        <f>(1+'Lease Inputs'!$CL206)^(AFY$8/12)</f>
        <v/>
      </c>
      <c r="AFZ209" s="436">
        <f>(1+'Lease Inputs'!$CL206)^(AFZ$8/12)</f>
        <v/>
      </c>
      <c r="AGA209" s="436">
        <f>(1+'Lease Inputs'!$CL206)^(AGA$8/12)</f>
        <v/>
      </c>
      <c r="AGB209" s="436">
        <f>(1+'Lease Inputs'!$CL206)^(AGB$8/12)</f>
        <v/>
      </c>
      <c r="AGC209" s="436">
        <f>(1+'Lease Inputs'!$CL206)^(AGC$8/12)</f>
        <v/>
      </c>
      <c r="AGD209" s="436">
        <f>(1+'Lease Inputs'!$CL206)^(AGD$8/12)</f>
        <v/>
      </c>
      <c r="AGE209" s="436">
        <f>(1+'Lease Inputs'!$CL206)^(AGE$8/12)</f>
        <v/>
      </c>
      <c r="AGF209" s="436">
        <f>(1+'Lease Inputs'!$CL206)^(AGF$8/12)</f>
        <v/>
      </c>
      <c r="AGG209" s="436">
        <f>(1+'Lease Inputs'!$CL206)^(AGG$8/12)</f>
        <v/>
      </c>
      <c r="AGH209" s="436">
        <f>(1+'Lease Inputs'!$CL206)^(AGH$8/12)</f>
        <v/>
      </c>
      <c r="AGI209" s="436">
        <f>(1+'Lease Inputs'!$CL206)^(AGI$8/12)</f>
        <v/>
      </c>
      <c r="AGJ209" s="436">
        <f>(1+'Lease Inputs'!$CL206)^(AGJ$8/12)</f>
        <v/>
      </c>
      <c r="AGK209" s="436">
        <f>(1+'Lease Inputs'!$CL206)^(AGK$8/12)</f>
        <v/>
      </c>
      <c r="AGL209" s="436">
        <f>(1+'Lease Inputs'!$CL206)^(AGL$8/12)</f>
        <v/>
      </c>
      <c r="AGM209" s="436">
        <f>(1+'Lease Inputs'!$CL206)^(AGM$8/12)</f>
        <v/>
      </c>
      <c r="AGN209" s="436">
        <f>(1+'Lease Inputs'!$CL206)^(AGN$8/12)</f>
        <v/>
      </c>
      <c r="AGO209" s="436">
        <f>(1+'Lease Inputs'!$CL206)^(AGO$8/12)</f>
        <v/>
      </c>
      <c r="AGP209" s="436">
        <f>(1+'Lease Inputs'!$CL206)^(AGP$8/12)</f>
        <v/>
      </c>
      <c r="AGQ209" s="436">
        <f>(1+'Lease Inputs'!$CL206)^(AGQ$8/12)</f>
        <v/>
      </c>
      <c r="AGR209" s="436">
        <f>(1+'Lease Inputs'!$CL206)^(AGR$8/12)</f>
        <v/>
      </c>
      <c r="AGS209" s="436">
        <f>(1+'Lease Inputs'!$CL206)^(AGS$8/12)</f>
        <v/>
      </c>
      <c r="AGT209" s="436">
        <f>(1+'Lease Inputs'!$CL206)^(AGT$8/12)</f>
        <v/>
      </c>
      <c r="AGU209" s="436">
        <f>(1+'Lease Inputs'!$CL206)^(AGU$8/12)</f>
        <v/>
      </c>
      <c r="AGV209" s="436">
        <f>(1+'Lease Inputs'!$CL206)^(AGV$8/12)</f>
        <v/>
      </c>
      <c r="AGW209" s="436">
        <f>(1+'Lease Inputs'!$CL206)^(AGW$8/12)</f>
        <v/>
      </c>
      <c r="AGX209" s="436">
        <f>(1+'Lease Inputs'!$CL206)^(AGX$8/12)</f>
        <v/>
      </c>
      <c r="AGY209" s="436">
        <f>(1+'Lease Inputs'!$CL206)^(AGY$8/12)</f>
        <v/>
      </c>
      <c r="AGZ209" s="436">
        <f>(1+'Lease Inputs'!$CL206)^(AGZ$8/12)</f>
        <v/>
      </c>
      <c r="AHA209" s="436">
        <f>(1+'Lease Inputs'!$CL206)^(AHA$8/12)</f>
        <v/>
      </c>
      <c r="AHB209" s="436">
        <f>(1+'Lease Inputs'!$CL206)^(AHB$8/12)</f>
        <v/>
      </c>
      <c r="AHC209" s="436">
        <f>(1+'Lease Inputs'!$CL206)^(AHC$8/12)</f>
        <v/>
      </c>
      <c r="AHD209" s="436">
        <f>(1+'Lease Inputs'!$CL206)^(AHD$8/12)</f>
        <v/>
      </c>
      <c r="AHE209" s="436">
        <f>(1+'Lease Inputs'!$CL206)^(AHE$8/12)</f>
        <v/>
      </c>
      <c r="AHF209" s="436">
        <f>(1+'Lease Inputs'!$CL206)^(AHF$8/12)</f>
        <v/>
      </c>
      <c r="AHG209" s="436">
        <f>(1+'Lease Inputs'!$CL206)^(AHG$8/12)</f>
        <v/>
      </c>
      <c r="AHH209" s="436">
        <f>(1+'Lease Inputs'!$CL206)^(AHH$8/12)</f>
        <v/>
      </c>
      <c r="AHI209" s="436">
        <f>(1+'Lease Inputs'!$CL206)^(AHI$8/12)</f>
        <v/>
      </c>
      <c r="AHJ209" s="436">
        <f>(1+'Lease Inputs'!$CL206)^(AHJ$8/12)</f>
        <v/>
      </c>
      <c r="AHK209" s="436">
        <f>(1+'Lease Inputs'!$CL206)^(AHK$8/12)</f>
        <v/>
      </c>
      <c r="AHL209" s="436">
        <f>(1+'Lease Inputs'!$CL206)^(AHL$8/12)</f>
        <v/>
      </c>
      <c r="AHM209" s="436">
        <f>(1+'Lease Inputs'!$CL206)^(AHM$8/12)</f>
        <v/>
      </c>
      <c r="AHN209" s="436">
        <f>(1+'Lease Inputs'!$CL206)^(AHN$8/12)</f>
        <v/>
      </c>
      <c r="AHO209" s="436">
        <f>(1+'Lease Inputs'!$CL206)^(AHO$8/12)</f>
        <v/>
      </c>
      <c r="AHP209" s="436">
        <f>(1+'Lease Inputs'!$CL206)^(AHP$8/12)</f>
        <v/>
      </c>
      <c r="AHQ209" s="436">
        <f>(1+'Lease Inputs'!$CL206)^(AHQ$8/12)</f>
        <v/>
      </c>
      <c r="AHR209" s="436">
        <f>(1+'Lease Inputs'!$CL206)^(AHR$8/12)</f>
        <v/>
      </c>
      <c r="AHS209" s="436">
        <f>(1+'Lease Inputs'!$CL206)^(AHS$8/12)</f>
        <v/>
      </c>
      <c r="AHT209" s="436">
        <f>(1+'Lease Inputs'!$CL206)^(AHT$8/12)</f>
        <v/>
      </c>
      <c r="AHU209" s="436">
        <f>(1+'Lease Inputs'!$CL206)^(AHU$8/12)</f>
        <v/>
      </c>
      <c r="AHV209" s="436">
        <f>(1+'Lease Inputs'!$CL206)^(AHV$8/12)</f>
        <v/>
      </c>
      <c r="AHW209" s="436">
        <f>(1+'Lease Inputs'!$CL206)^(AHW$8/12)</f>
        <v/>
      </c>
      <c r="AHX209" s="436">
        <f>(1+'Lease Inputs'!$CL206)^(AHX$8/12)</f>
        <v/>
      </c>
      <c r="AHY209" s="436">
        <f>(1+'Lease Inputs'!$CL206)^(AHY$8/12)</f>
        <v/>
      </c>
      <c r="AHZ209" s="436">
        <f>(1+'Lease Inputs'!$CL206)^(AHZ$8/12)</f>
        <v/>
      </c>
      <c r="AIA209" s="436">
        <f>(1+'Lease Inputs'!$CL206)^(AIA$8/12)</f>
        <v/>
      </c>
      <c r="AIB209" s="436">
        <f>(1+'Lease Inputs'!$CL206)^(AIB$8/12)</f>
        <v/>
      </c>
      <c r="AIC209" s="436">
        <f>(1+'Lease Inputs'!$CL206)^(AIC$8/12)</f>
        <v/>
      </c>
      <c r="AID209" s="436">
        <f>(1+'Lease Inputs'!$CL206)^(AID$8/12)</f>
        <v/>
      </c>
      <c r="AIE209" s="436">
        <f>(1+'Lease Inputs'!$CL206)^(AIE$8/12)</f>
        <v/>
      </c>
      <c r="AIF209" s="436">
        <f>(1+'Lease Inputs'!$CL206)^(AIF$8/12)</f>
        <v/>
      </c>
      <c r="AIG209" s="436">
        <f>(1+'Lease Inputs'!$CL206)^(AIG$8/12)</f>
        <v/>
      </c>
      <c r="AIH209" s="436">
        <f>(1+'Lease Inputs'!$CL206)^(AIH$8/12)</f>
        <v/>
      </c>
      <c r="AII209" s="436">
        <f>(1+'Lease Inputs'!$CL206)^(AII$8/12)</f>
        <v/>
      </c>
      <c r="AIJ209" s="436">
        <f>(1+'Lease Inputs'!$CL206)^(AIJ$8/12)</f>
        <v/>
      </c>
      <c r="AIK209" s="436">
        <f>(1+'Lease Inputs'!$CL206)^(AIK$8/12)</f>
        <v/>
      </c>
      <c r="AIL209" s="436">
        <f>(1+'Lease Inputs'!$CL206)^(AIL$8/12)</f>
        <v/>
      </c>
      <c r="AIM209" s="436">
        <f>(1+'Lease Inputs'!$CL206)^(AIM$8/12)</f>
        <v/>
      </c>
      <c r="AIN209" s="436">
        <f>(1+'Lease Inputs'!$CL206)^(AIN$8/12)</f>
        <v/>
      </c>
      <c r="AIO209" s="436">
        <f>(1+'Lease Inputs'!$CL206)^(AIO$8/12)</f>
        <v/>
      </c>
      <c r="AIP209" s="436">
        <f>(1+'Lease Inputs'!$CL206)^(AIP$8/12)</f>
        <v/>
      </c>
      <c r="AIQ209" s="436">
        <f>(1+'Lease Inputs'!$CL206)^(AIQ$8/12)</f>
        <v/>
      </c>
      <c r="AIR209" s="436">
        <f>(1+'Lease Inputs'!$CL206)^(AIR$8/12)</f>
        <v/>
      </c>
      <c r="AIS209" s="436">
        <f>(1+'Lease Inputs'!$CL206)^(AIS$8/12)</f>
        <v/>
      </c>
      <c r="AIT209" s="436">
        <f>(1+'Lease Inputs'!$CL206)^(AIT$8/12)</f>
        <v/>
      </c>
      <c r="AIU209" s="436">
        <f>(1+'Lease Inputs'!$CL206)^(AIU$8/12)</f>
        <v/>
      </c>
      <c r="AIV209" s="436">
        <f>(1+'Lease Inputs'!$CL206)^(AIV$8/12)</f>
        <v/>
      </c>
      <c r="AIW209" s="436">
        <f>(1+'Lease Inputs'!$CL206)^(AIW$8/12)</f>
        <v/>
      </c>
      <c r="AIX209" s="436">
        <f>(1+'Lease Inputs'!$CL206)^(AIX$8/12)</f>
        <v/>
      </c>
      <c r="AIY209" s="436">
        <f>(1+'Lease Inputs'!$CL206)^(AIY$8/12)</f>
        <v/>
      </c>
      <c r="AJA209" s="440" t="n">
        <v>1</v>
      </c>
      <c r="AJB209" s="436">
        <f>(AAP209=0)*AJA209
+(AAP209=1)*AEV209</f>
        <v/>
      </c>
      <c r="AJC209" s="436">
        <f>(AAQ209=0)*AJB209
+(AAQ209=1)*AEW209</f>
        <v/>
      </c>
      <c r="AJD209" s="436">
        <f>(AAR209=0)*AJC209
+(AAR209=1)*AEX209</f>
        <v/>
      </c>
      <c r="AJE209" s="436">
        <f>(AAS209=0)*AJD209
+(AAS209=1)*AEY209</f>
        <v/>
      </c>
      <c r="AJF209" s="436">
        <f>(AAT209=0)*AJE209
+(AAT209=1)*AEZ209</f>
        <v/>
      </c>
      <c r="AJG209" s="436">
        <f>(AAU209=0)*AJF209
+(AAU209=1)*AFA209</f>
        <v/>
      </c>
      <c r="AJH209" s="436">
        <f>(AAV209=0)*AJG209
+(AAV209=1)*AFB209</f>
        <v/>
      </c>
      <c r="AJI209" s="436">
        <f>(AAW209=0)*AJH209
+(AAW209=1)*AFC209</f>
        <v/>
      </c>
      <c r="AJJ209" s="436">
        <f>(AAX209=0)*AJI209
+(AAX209=1)*AFD209</f>
        <v/>
      </c>
      <c r="AJK209" s="436">
        <f>(AAY209=0)*AJJ209
+(AAY209=1)*AFE209</f>
        <v/>
      </c>
      <c r="AJL209" s="436">
        <f>(AAZ209=0)*AJK209
+(AAZ209=1)*AFF209</f>
        <v/>
      </c>
      <c r="AJM209" s="436">
        <f>(ABA209=0)*AJL209
+(ABA209=1)*AFG209</f>
        <v/>
      </c>
      <c r="AJN209" s="436">
        <f>(ABB209=0)*AJM209
+(ABB209=1)*AFH209</f>
        <v/>
      </c>
      <c r="AJO209" s="436">
        <f>(ABC209=0)*AJN209
+(ABC209=1)*AFI209</f>
        <v/>
      </c>
      <c r="AJP209" s="436">
        <f>(ABD209=0)*AJO209
+(ABD209=1)*AFJ209</f>
        <v/>
      </c>
      <c r="AJQ209" s="436">
        <f>(ABE209=0)*AJP209
+(ABE209=1)*AFK209</f>
        <v/>
      </c>
      <c r="AJR209" s="436">
        <f>(ABF209=0)*AJQ209
+(ABF209=1)*AFL209</f>
        <v/>
      </c>
      <c r="AJS209" s="436">
        <f>(ABG209=0)*AJR209
+(ABG209=1)*AFM209</f>
        <v/>
      </c>
      <c r="AJT209" s="436">
        <f>(ABH209=0)*AJS209
+(ABH209=1)*AFN209</f>
        <v/>
      </c>
      <c r="AJU209" s="436">
        <f>(ABI209=0)*AJT209
+(ABI209=1)*AFO209</f>
        <v/>
      </c>
      <c r="AJV209" s="436">
        <f>(ABJ209=0)*AJU209
+(ABJ209=1)*AFP209</f>
        <v/>
      </c>
      <c r="AJW209" s="436">
        <f>(ABK209=0)*AJV209
+(ABK209=1)*AFQ209</f>
        <v/>
      </c>
      <c r="AJX209" s="436">
        <f>(ABL209=0)*AJW209
+(ABL209=1)*AFR209</f>
        <v/>
      </c>
      <c r="AJY209" s="436">
        <f>(ABM209=0)*AJX209
+(ABM209=1)*AFS209</f>
        <v/>
      </c>
      <c r="AJZ209" s="436">
        <f>(ABN209=0)*AJY209
+(ABN209=1)*AFT209</f>
        <v/>
      </c>
      <c r="AKA209" s="436">
        <f>(ABO209=0)*AJZ209
+(ABO209=1)*AFU209</f>
        <v/>
      </c>
      <c r="AKB209" s="436">
        <f>(ABP209=0)*AKA209
+(ABP209=1)*AFV209</f>
        <v/>
      </c>
      <c r="AKC209" s="436">
        <f>(ABQ209=0)*AKB209
+(ABQ209=1)*AFW209</f>
        <v/>
      </c>
      <c r="AKD209" s="436">
        <f>(ABR209=0)*AKC209
+(ABR209=1)*AFX209</f>
        <v/>
      </c>
      <c r="AKE209" s="436">
        <f>(ABS209=0)*AKD209
+(ABS209=1)*AFY209</f>
        <v/>
      </c>
      <c r="AKF209" s="436">
        <f>(ABT209=0)*AKE209
+(ABT209=1)*AFZ209</f>
        <v/>
      </c>
      <c r="AKG209" s="436">
        <f>(ABU209=0)*AKF209
+(ABU209=1)*AGA209</f>
        <v/>
      </c>
      <c r="AKH209" s="436">
        <f>(ABV209=0)*AKG209
+(ABV209=1)*AGB209</f>
        <v/>
      </c>
      <c r="AKI209" s="436">
        <f>(ABW209=0)*AKH209
+(ABW209=1)*AGC209</f>
        <v/>
      </c>
      <c r="AKJ209" s="436">
        <f>(ABX209=0)*AKI209
+(ABX209=1)*AGD209</f>
        <v/>
      </c>
      <c r="AKK209" s="436">
        <f>(ABY209=0)*AKJ209
+(ABY209=1)*AGE209</f>
        <v/>
      </c>
      <c r="AKL209" s="436">
        <f>(ABZ209=0)*AKK209
+(ABZ209=1)*AGF209</f>
        <v/>
      </c>
      <c r="AKM209" s="436">
        <f>(ACA209=0)*AKL209
+(ACA209=1)*AGG209</f>
        <v/>
      </c>
      <c r="AKN209" s="436">
        <f>(ACB209=0)*AKM209
+(ACB209=1)*AGH209</f>
        <v/>
      </c>
      <c r="AKO209" s="436">
        <f>(ACC209=0)*AKN209
+(ACC209=1)*AGI209</f>
        <v/>
      </c>
      <c r="AKP209" s="436">
        <f>(ACD209=0)*AKO209
+(ACD209=1)*AGJ209</f>
        <v/>
      </c>
      <c r="AKQ209" s="436">
        <f>(ACE209=0)*AKP209
+(ACE209=1)*AGK209</f>
        <v/>
      </c>
      <c r="AKR209" s="436">
        <f>(ACF209=0)*AKQ209
+(ACF209=1)*AGL209</f>
        <v/>
      </c>
      <c r="AKS209" s="436">
        <f>(ACG209=0)*AKR209
+(ACG209=1)*AGM209</f>
        <v/>
      </c>
      <c r="AKT209" s="436">
        <f>(ACH209=0)*AKS209
+(ACH209=1)*AGN209</f>
        <v/>
      </c>
      <c r="AKU209" s="436">
        <f>(ACI209=0)*AKT209
+(ACI209=1)*AGO209</f>
        <v/>
      </c>
      <c r="AKV209" s="436">
        <f>(ACJ209=0)*AKU209
+(ACJ209=1)*AGP209</f>
        <v/>
      </c>
      <c r="AKW209" s="436">
        <f>(ACK209=0)*AKV209
+(ACK209=1)*AGQ209</f>
        <v/>
      </c>
      <c r="AKX209" s="436">
        <f>(ACL209=0)*AKW209
+(ACL209=1)*AGR209</f>
        <v/>
      </c>
      <c r="AKY209" s="436">
        <f>(ACM209=0)*AKX209
+(ACM209=1)*AGS209</f>
        <v/>
      </c>
      <c r="AKZ209" s="436">
        <f>(ACN209=0)*AKY209
+(ACN209=1)*AGT209</f>
        <v/>
      </c>
      <c r="ALA209" s="436">
        <f>(ACO209=0)*AKZ209
+(ACO209=1)*AGU209</f>
        <v/>
      </c>
      <c r="ALB209" s="436">
        <f>(ACP209=0)*ALA209
+(ACP209=1)*AGV209</f>
        <v/>
      </c>
      <c r="ALC209" s="436">
        <f>(ACQ209=0)*ALB209
+(ACQ209=1)*AGW209</f>
        <v/>
      </c>
      <c r="ALD209" s="436">
        <f>(ACR209=0)*ALC209
+(ACR209=1)*AGX209</f>
        <v/>
      </c>
      <c r="ALE209" s="436">
        <f>(ACS209=0)*ALD209
+(ACS209=1)*AGY209</f>
        <v/>
      </c>
      <c r="ALF209" s="436">
        <f>(ACT209=0)*ALE209
+(ACT209=1)*AGZ209</f>
        <v/>
      </c>
      <c r="ALG209" s="436">
        <f>(ACU209=0)*ALF209
+(ACU209=1)*AHA209</f>
        <v/>
      </c>
      <c r="ALH209" s="436">
        <f>(ACV209=0)*ALG209
+(ACV209=1)*AHB209</f>
        <v/>
      </c>
      <c r="ALI209" s="436">
        <f>(ACW209=0)*ALH209
+(ACW209=1)*AHC209</f>
        <v/>
      </c>
      <c r="ALJ209" s="436">
        <f>(ACX209=0)*ALI209
+(ACX209=1)*AHD209</f>
        <v/>
      </c>
      <c r="ALK209" s="436">
        <f>(ACY209=0)*ALJ209
+(ACY209=1)*AHE209</f>
        <v/>
      </c>
      <c r="ALL209" s="436">
        <f>(ACZ209=0)*ALK209
+(ACZ209=1)*AHF209</f>
        <v/>
      </c>
      <c r="ALM209" s="436">
        <f>(ADA209=0)*ALL209
+(ADA209=1)*AHG209</f>
        <v/>
      </c>
      <c r="ALN209" s="436">
        <f>(ADB209=0)*ALM209
+(ADB209=1)*AHH209</f>
        <v/>
      </c>
      <c r="ALO209" s="436">
        <f>(ADC209=0)*ALN209
+(ADC209=1)*AHI209</f>
        <v/>
      </c>
      <c r="ALP209" s="436">
        <f>(ADD209=0)*ALO209
+(ADD209=1)*AHJ209</f>
        <v/>
      </c>
      <c r="ALQ209" s="436">
        <f>(ADE209=0)*ALP209
+(ADE209=1)*AHK209</f>
        <v/>
      </c>
      <c r="ALR209" s="436">
        <f>(ADF209=0)*ALQ209
+(ADF209=1)*AHL209</f>
        <v/>
      </c>
      <c r="ALS209" s="436">
        <f>(ADG209=0)*ALR209
+(ADG209=1)*AHM209</f>
        <v/>
      </c>
      <c r="ALT209" s="436">
        <f>(ADH209=0)*ALS209
+(ADH209=1)*AHN209</f>
        <v/>
      </c>
      <c r="ALU209" s="436">
        <f>(ADI209=0)*ALT209
+(ADI209=1)*AHO209</f>
        <v/>
      </c>
      <c r="ALV209" s="436">
        <f>(ADJ209=0)*ALU209
+(ADJ209=1)*AHP209</f>
        <v/>
      </c>
      <c r="ALW209" s="436">
        <f>(ADK209=0)*ALV209
+(ADK209=1)*AHQ209</f>
        <v/>
      </c>
      <c r="ALX209" s="436">
        <f>(ADL209=0)*ALW209
+(ADL209=1)*AHR209</f>
        <v/>
      </c>
      <c r="ALY209" s="436">
        <f>(ADM209=0)*ALX209
+(ADM209=1)*AHS209</f>
        <v/>
      </c>
      <c r="ALZ209" s="436">
        <f>(ADN209=0)*ALY209
+(ADN209=1)*AHT209</f>
        <v/>
      </c>
      <c r="AMA209" s="436">
        <f>(ADO209=0)*ALZ209
+(ADO209=1)*AHU209</f>
        <v/>
      </c>
      <c r="AMB209" s="436">
        <f>(ADP209=0)*AMA209
+(ADP209=1)*AHV209</f>
        <v/>
      </c>
      <c r="AMC209" s="436">
        <f>(ADQ209=0)*AMB209
+(ADQ209=1)*AHW209</f>
        <v/>
      </c>
      <c r="AMD209" s="436">
        <f>(ADR209=0)*AMC209
+(ADR209=1)*AHX209</f>
        <v/>
      </c>
      <c r="AME209" s="436">
        <f>(ADS209=0)*AMD209
+(ADS209=1)*AHY209</f>
        <v/>
      </c>
      <c r="AMF209" s="436">
        <f>(ADT209=0)*AME209
+(ADT209=1)*AHZ209</f>
        <v/>
      </c>
      <c r="AMG209" s="436">
        <f>(ADU209=0)*AMF209
+(ADU209=1)*AIA209</f>
        <v/>
      </c>
      <c r="AMH209" s="436">
        <f>(ADV209=0)*AMG209
+(ADV209=1)*AIB209</f>
        <v/>
      </c>
      <c r="AMI209" s="436">
        <f>(ADW209=0)*AMH209
+(ADW209=1)*AIC209</f>
        <v/>
      </c>
      <c r="AMJ209" s="436">
        <f>(ADX209=0)*AMI209
+(ADX209=1)*AID209</f>
        <v/>
      </c>
    </row>
    <row r="210" ht="11.25" customHeight="1" s="341">
      <c r="C210" s="339">
        <f>C209+1</f>
        <v/>
      </c>
      <c r="D210" s="339">
        <f>'Rent Roll'!D206</f>
        <v/>
      </c>
      <c r="E210" s="339">
        <f>'Rent Roll'!E206</f>
        <v/>
      </c>
      <c r="F210" s="339">
        <f>'Rent Roll'!H206</f>
        <v/>
      </c>
      <c r="G210" s="426">
        <f>'Rent Roll'!I206</f>
        <v/>
      </c>
      <c r="H210" s="339">
        <f>'Rent Roll'!F206</f>
        <v/>
      </c>
      <c r="I210" s="339">
        <f>'Rent Roll'!G206</f>
        <v/>
      </c>
      <c r="J210" s="339">
        <f>'Rent Roll'!J206</f>
        <v/>
      </c>
      <c r="K210" s="339">
        <f>'Rent Roll'!K206</f>
        <v/>
      </c>
      <c r="L210" s="427">
        <f>'Rent Roll'!L206</f>
        <v/>
      </c>
      <c r="N210" s="428">
        <f>'Rent Roll'!P206</f>
        <v/>
      </c>
      <c r="O210" s="428">
        <f>N210/L210/12</f>
        <v/>
      </c>
      <c r="P210" s="429">
        <f>'Lease Inputs'!O207</f>
        <v/>
      </c>
      <c r="Q210" s="430">
        <f>'Rent Roll'!M206</f>
        <v/>
      </c>
      <c r="R210" s="430">
        <f>'Rent Roll'!O206</f>
        <v/>
      </c>
      <c r="S210" s="430">
        <f>'Rent Roll'!N206</f>
        <v/>
      </c>
      <c r="T210" s="431">
        <f>'Lease Inputs'!N207</f>
        <v/>
      </c>
      <c r="U210" s="430">
        <f>(S210&lt;&gt;0)*IF(T210=1,R210,S210)
+(S210=0)*R210</f>
        <v/>
      </c>
      <c r="V210" s="426">
        <f>'Lease Inputs'!CJ207</f>
        <v/>
      </c>
      <c r="W210" s="430">
        <f>IF('Lease Inputs'!CK207=1,"Indexation", IF('Lease Inputs'!CK207=2,"Step-Up",0))</f>
        <v/>
      </c>
      <c r="X210" s="430">
        <f>MIN(EOMONTH(Control!$J$5,'Lease Inputs'!CN207*12),U210)</f>
        <v/>
      </c>
      <c r="Y210" s="426">
        <f>'Lease Inputs'!CO207*12</f>
        <v/>
      </c>
      <c r="AA210" s="339">
        <f>(G210=0)*'Lease Inputs'!CF207
+(G210=1)*'Lease Inputs'!Q207</f>
        <v/>
      </c>
      <c r="AB210" s="339">
        <f>(G210=0)*'Lease Inputs'!CD207
+(G210=1)*'Lease Inputs'!R207</f>
        <v/>
      </c>
      <c r="AC210" s="432">
        <f>(G210=0)*'Lease Inputs'!CH207
+(G210=1)*'Lease Inputs'!U207</f>
        <v/>
      </c>
      <c r="AD210" s="433">
        <f>(G210=0)*'Lease Inputs'!CG207
+(G210=1)*'Lease Inputs'!T207</f>
        <v/>
      </c>
      <c r="AE210" s="430">
        <f>U210*(G210=0)
+Control!$J$5*(Engine!G210=1)</f>
        <v/>
      </c>
      <c r="AF210" s="430">
        <f>EOMONTH(AE210,AA210)</f>
        <v/>
      </c>
      <c r="AG210" s="339">
        <f>(G210=0)*'Lease Inputs'!CE207*12
+(G210=1)*'Lease Inputs'!S207*12</f>
        <v/>
      </c>
      <c r="AH210" s="430">
        <f>EOMONTH(AF210,AG210)</f>
        <v/>
      </c>
      <c r="AI210" s="428">
        <f>AJ210*12*$L210</f>
        <v/>
      </c>
      <c r="AJ210" s="434">
        <f>IFERROR(INDEX(FK210:JO210,MATCH(AF210,$FK$9:$JO$9,0)),0)</f>
        <v/>
      </c>
      <c r="AK210" s="426">
        <f>'Lease Inputs'!CQ207</f>
        <v/>
      </c>
      <c r="AL210" s="430">
        <f>IF('Lease Inputs'!CR207=1,"Indexation", IF('Lease Inputs'!CR207=2,"Step-Up",0))</f>
        <v/>
      </c>
      <c r="AM210" s="430">
        <f>EOMONTH(AF210,'Lease Inputs'!$CU207*12)</f>
        <v/>
      </c>
      <c r="AN210" s="426">
        <f>'Lease Inputs'!CV207*12</f>
        <v/>
      </c>
      <c r="AP210" s="426">
        <f>'Lease Inputs'!CF207</f>
        <v/>
      </c>
      <c r="AQ210" s="339">
        <f>'Lease Inputs'!CD207</f>
        <v/>
      </c>
      <c r="AR210" s="432">
        <f>'Lease Inputs'!CH207</f>
        <v/>
      </c>
      <c r="AS210" s="433">
        <f>'Lease Inputs'!CG207</f>
        <v/>
      </c>
      <c r="AT210" s="430">
        <f>AH210</f>
        <v/>
      </c>
      <c r="AU210" s="430">
        <f>EOMONTH(AT210,AP210)</f>
        <v/>
      </c>
      <c r="AV210" s="339">
        <f>'Lease Inputs'!CE207*12</f>
        <v/>
      </c>
      <c r="AW210" s="430">
        <f>EOMONTH(AU210,AV210)</f>
        <v/>
      </c>
      <c r="AX210" s="428">
        <f>AY210*12*$L210</f>
        <v/>
      </c>
      <c r="AY210" s="434">
        <f>IFERROR(INDEX(FK210:JO210,MATCH(AU210,$FK$9:$JO$9,0)),0)</f>
        <v/>
      </c>
      <c r="AZ210" s="426">
        <f>'Lease Inputs'!CQ207</f>
        <v/>
      </c>
      <c r="BA210" s="430">
        <f>IF('Lease Inputs'!CR207=1,"Indexation", IF('Lease Inputs'!CR207=2,"Step-Up",0))</f>
        <v/>
      </c>
      <c r="BB210" s="430">
        <f>EOMONTH(AU210,'Lease Inputs'!$CU207*12)</f>
        <v/>
      </c>
      <c r="BC210" s="426">
        <f>'Lease Inputs'!CV207*12</f>
        <v/>
      </c>
      <c r="BE210" s="435" t="n">
        <v>0</v>
      </c>
      <c r="BF210" s="436">
        <f>(1+INDEX('Lease Inputs'!$AQ207:$AY207,MATCH(Engine!BF$8,'Lease Inputs'!$AQ$6:$AY$6,0)))^(1/12)-1</f>
        <v/>
      </c>
      <c r="BG210" s="436">
        <f>(1+INDEX('Lease Inputs'!$AQ207:$AY207,MATCH(Engine!BG$8,'Lease Inputs'!$AQ$6:$AY$6,0)))^(1/12)-1</f>
        <v/>
      </c>
      <c r="BH210" s="436">
        <f>(1+INDEX('Lease Inputs'!$AQ207:$AY207,MATCH(Engine!BH$8,'Lease Inputs'!$AQ$6:$AY$6,0)))^(1/12)-1</f>
        <v/>
      </c>
      <c r="BI210" s="436">
        <f>(1+INDEX('Lease Inputs'!$AQ207:$AY207,MATCH(Engine!BI$8,'Lease Inputs'!$AQ$6:$AY$6,0)))^(1/12)-1</f>
        <v/>
      </c>
      <c r="BJ210" s="436">
        <f>(1+INDEX('Lease Inputs'!$AQ207:$AY207,MATCH(Engine!BJ$8,'Lease Inputs'!$AQ$6:$AY$6,0)))^(1/12)-1</f>
        <v/>
      </c>
      <c r="BK210" s="436">
        <f>(1+INDEX('Lease Inputs'!$AQ207:$AY207,MATCH(Engine!BK$8,'Lease Inputs'!$AQ$6:$AY$6,0)))^(1/12)-1</f>
        <v/>
      </c>
      <c r="BL210" s="436">
        <f>(1+INDEX('Lease Inputs'!$AQ207:$AY207,MATCH(Engine!BL$8,'Lease Inputs'!$AQ$6:$AY$6,0)))^(1/12)-1</f>
        <v/>
      </c>
      <c r="BM210" s="436">
        <f>(1+INDEX('Lease Inputs'!$AQ207:$AY207,MATCH(Engine!BM$8,'Lease Inputs'!$AQ$6:$AY$6,0)))^(1/12)-1</f>
        <v/>
      </c>
      <c r="BN210" s="436">
        <f>(1+INDEX('Lease Inputs'!$AQ207:$AY207,MATCH(Engine!BN$8,'Lease Inputs'!$AQ$6:$AY$6,0)))^(1/12)-1</f>
        <v/>
      </c>
      <c r="BO210" s="436">
        <f>(1+INDEX('Lease Inputs'!$AQ207:$AY207,MATCH(Engine!BO$8,'Lease Inputs'!$AQ$6:$AY$6,0)))^(1/12)-1</f>
        <v/>
      </c>
      <c r="BP210" s="436">
        <f>(1+INDEX('Lease Inputs'!$AQ207:$AY207,MATCH(Engine!BP$8,'Lease Inputs'!$AQ$6:$AY$6,0)))^(1/12)-1</f>
        <v/>
      </c>
      <c r="BQ210" s="436">
        <f>(1+INDEX('Lease Inputs'!$AQ207:$AY207,MATCH(Engine!BQ$8,'Lease Inputs'!$AQ$6:$AY$6,0)))^(1/12)-1</f>
        <v/>
      </c>
      <c r="BR210" s="436">
        <f>(1+INDEX('Lease Inputs'!$AQ207:$AY207,MATCH(Engine!BR$8,'Lease Inputs'!$AQ$6:$AY$6,0)))^(1/12)-1</f>
        <v/>
      </c>
      <c r="BS210" s="436">
        <f>(1+INDEX('Lease Inputs'!$AQ207:$AY207,MATCH(Engine!BS$8,'Lease Inputs'!$AQ$6:$AY$6,0)))^(1/12)-1</f>
        <v/>
      </c>
      <c r="BT210" s="436">
        <f>(1+INDEX('Lease Inputs'!$AQ207:$AY207,MATCH(Engine!BT$8,'Lease Inputs'!$AQ$6:$AY$6,0)))^(1/12)-1</f>
        <v/>
      </c>
      <c r="BU210" s="436">
        <f>(1+INDEX('Lease Inputs'!$AQ207:$AY207,MATCH(Engine!BU$8,'Lease Inputs'!$AQ$6:$AY$6,0)))^(1/12)-1</f>
        <v/>
      </c>
      <c r="BV210" s="436">
        <f>(1+INDEX('Lease Inputs'!$AQ207:$AY207,MATCH(Engine!BV$8,'Lease Inputs'!$AQ$6:$AY$6,0)))^(1/12)-1</f>
        <v/>
      </c>
      <c r="BW210" s="436">
        <f>(1+INDEX('Lease Inputs'!$AQ207:$AY207,MATCH(Engine!BW$8,'Lease Inputs'!$AQ$6:$AY$6,0)))^(1/12)-1</f>
        <v/>
      </c>
      <c r="BX210" s="436">
        <f>(1+INDEX('Lease Inputs'!$AQ207:$AY207,MATCH(Engine!BX$8,'Lease Inputs'!$AQ$6:$AY$6,0)))^(1/12)-1</f>
        <v/>
      </c>
      <c r="BY210" s="436">
        <f>(1+INDEX('Lease Inputs'!$AQ207:$AY207,MATCH(Engine!BY$8,'Lease Inputs'!$AQ$6:$AY$6,0)))^(1/12)-1</f>
        <v/>
      </c>
      <c r="BZ210" s="436">
        <f>(1+INDEX('Lease Inputs'!$AQ207:$AY207,MATCH(Engine!BZ$8,'Lease Inputs'!$AQ$6:$AY$6,0)))^(1/12)-1</f>
        <v/>
      </c>
      <c r="CA210" s="436">
        <f>(1+INDEX('Lease Inputs'!$AQ207:$AY207,MATCH(Engine!CA$8,'Lease Inputs'!$AQ$6:$AY$6,0)))^(1/12)-1</f>
        <v/>
      </c>
      <c r="CB210" s="436">
        <f>(1+INDEX('Lease Inputs'!$AQ207:$AY207,MATCH(Engine!CB$8,'Lease Inputs'!$AQ$6:$AY$6,0)))^(1/12)-1</f>
        <v/>
      </c>
      <c r="CC210" s="436">
        <f>(1+INDEX('Lease Inputs'!$AQ207:$AY207,MATCH(Engine!CC$8,'Lease Inputs'!$AQ$6:$AY$6,0)))^(1/12)-1</f>
        <v/>
      </c>
      <c r="CD210" s="436">
        <f>(1+INDEX('Lease Inputs'!$AQ207:$AY207,MATCH(Engine!CD$8,'Lease Inputs'!$AQ$6:$AY$6,0)))^(1/12)-1</f>
        <v/>
      </c>
      <c r="CE210" s="436">
        <f>(1+INDEX('Lease Inputs'!$AQ207:$AY207,MATCH(Engine!CE$8,'Lease Inputs'!$AQ$6:$AY$6,0)))^(1/12)-1</f>
        <v/>
      </c>
      <c r="CF210" s="436">
        <f>(1+INDEX('Lease Inputs'!$AQ207:$AY207,MATCH(Engine!CF$8,'Lease Inputs'!$AQ$6:$AY$6,0)))^(1/12)-1</f>
        <v/>
      </c>
      <c r="CG210" s="436">
        <f>(1+INDEX('Lease Inputs'!$AQ207:$AY207,MATCH(Engine!CG$8,'Lease Inputs'!$AQ$6:$AY$6,0)))^(1/12)-1</f>
        <v/>
      </c>
      <c r="CH210" s="436">
        <f>(1+INDEX('Lease Inputs'!$AQ207:$AY207,MATCH(Engine!CH$8,'Lease Inputs'!$AQ$6:$AY$6,0)))^(1/12)-1</f>
        <v/>
      </c>
      <c r="CI210" s="436">
        <f>(1+INDEX('Lease Inputs'!$AQ207:$AY207,MATCH(Engine!CI$8,'Lease Inputs'!$AQ$6:$AY$6,0)))^(1/12)-1</f>
        <v/>
      </c>
      <c r="CJ210" s="436">
        <f>(1+INDEX('Lease Inputs'!$AQ207:$AY207,MATCH(Engine!CJ$8,'Lease Inputs'!$AQ$6:$AY$6,0)))^(1/12)-1</f>
        <v/>
      </c>
      <c r="CK210" s="436">
        <f>(1+INDEX('Lease Inputs'!$AQ207:$AY207,MATCH(Engine!CK$8,'Lease Inputs'!$AQ$6:$AY$6,0)))^(1/12)-1</f>
        <v/>
      </c>
      <c r="CL210" s="436">
        <f>(1+INDEX('Lease Inputs'!$AQ207:$AY207,MATCH(Engine!CL$8,'Lease Inputs'!$AQ$6:$AY$6,0)))^(1/12)-1</f>
        <v/>
      </c>
      <c r="CM210" s="436">
        <f>(1+INDEX('Lease Inputs'!$AQ207:$AY207,MATCH(Engine!CM$8,'Lease Inputs'!$AQ$6:$AY$6,0)))^(1/12)-1</f>
        <v/>
      </c>
      <c r="CN210" s="436">
        <f>(1+INDEX('Lease Inputs'!$AQ207:$AY207,MATCH(Engine!CN$8,'Lease Inputs'!$AQ$6:$AY$6,0)))^(1/12)-1</f>
        <v/>
      </c>
      <c r="CO210" s="436">
        <f>(1+INDEX('Lease Inputs'!$AQ207:$AY207,MATCH(Engine!CO$8,'Lease Inputs'!$AQ$6:$AY$6,0)))^(1/12)-1</f>
        <v/>
      </c>
      <c r="CP210" s="436">
        <f>(1+INDEX('Lease Inputs'!$AQ207:$AY207,MATCH(Engine!CP$8,'Lease Inputs'!$AQ$6:$AY$6,0)))^(1/12)-1</f>
        <v/>
      </c>
      <c r="CQ210" s="436">
        <f>(1+INDEX('Lease Inputs'!$AQ207:$AY207,MATCH(Engine!CQ$8,'Lease Inputs'!$AQ$6:$AY$6,0)))^(1/12)-1</f>
        <v/>
      </c>
      <c r="CR210" s="436">
        <f>(1+INDEX('Lease Inputs'!$AQ207:$AY207,MATCH(Engine!CR$8,'Lease Inputs'!$AQ$6:$AY$6,0)))^(1/12)-1</f>
        <v/>
      </c>
      <c r="CS210" s="436">
        <f>(1+INDEX('Lease Inputs'!$AQ207:$AY207,MATCH(Engine!CS$8,'Lease Inputs'!$AQ$6:$AY$6,0)))^(1/12)-1</f>
        <v/>
      </c>
      <c r="CT210" s="436">
        <f>(1+INDEX('Lease Inputs'!$AQ207:$AY207,MATCH(Engine!CT$8,'Lease Inputs'!$AQ$6:$AY$6,0)))^(1/12)-1</f>
        <v/>
      </c>
      <c r="CU210" s="436">
        <f>(1+INDEX('Lease Inputs'!$AQ207:$AY207,MATCH(Engine!CU$8,'Lease Inputs'!$AQ$6:$AY$6,0)))^(1/12)-1</f>
        <v/>
      </c>
      <c r="CV210" s="436">
        <f>(1+INDEX('Lease Inputs'!$AQ207:$AY207,MATCH(Engine!CV$8,'Lease Inputs'!$AQ$6:$AY$6,0)))^(1/12)-1</f>
        <v/>
      </c>
      <c r="CW210" s="436">
        <f>(1+INDEX('Lease Inputs'!$AQ207:$AY207,MATCH(Engine!CW$8,'Lease Inputs'!$AQ$6:$AY$6,0)))^(1/12)-1</f>
        <v/>
      </c>
      <c r="CX210" s="436">
        <f>(1+INDEX('Lease Inputs'!$AQ207:$AY207,MATCH(Engine!CX$8,'Lease Inputs'!$AQ$6:$AY$6,0)))^(1/12)-1</f>
        <v/>
      </c>
      <c r="CY210" s="436">
        <f>(1+INDEX('Lease Inputs'!$AQ207:$AY207,MATCH(Engine!CY$8,'Lease Inputs'!$AQ$6:$AY$6,0)))^(1/12)-1</f>
        <v/>
      </c>
      <c r="CZ210" s="436">
        <f>(1+INDEX('Lease Inputs'!$AQ207:$AY207,MATCH(Engine!CZ$8,'Lease Inputs'!$AQ$6:$AY$6,0)))^(1/12)-1</f>
        <v/>
      </c>
      <c r="DA210" s="436">
        <f>(1+INDEX('Lease Inputs'!$AQ207:$AY207,MATCH(Engine!DA$8,'Lease Inputs'!$AQ$6:$AY$6,0)))^(1/12)-1</f>
        <v/>
      </c>
      <c r="DB210" s="436">
        <f>(1+INDEX('Lease Inputs'!$AQ207:$AY207,MATCH(Engine!DB$8,'Lease Inputs'!$AQ$6:$AY$6,0)))^(1/12)-1</f>
        <v/>
      </c>
      <c r="DC210" s="436">
        <f>(1+INDEX('Lease Inputs'!$AQ207:$AY207,MATCH(Engine!DC$8,'Lease Inputs'!$AQ$6:$AY$6,0)))^(1/12)-1</f>
        <v/>
      </c>
      <c r="DD210" s="436">
        <f>(1+INDEX('Lease Inputs'!$AQ207:$AY207,MATCH(Engine!DD$8,'Lease Inputs'!$AQ$6:$AY$6,0)))^(1/12)-1</f>
        <v/>
      </c>
      <c r="DE210" s="436">
        <f>(1+INDEX('Lease Inputs'!$AQ207:$AY207,MATCH(Engine!DE$8,'Lease Inputs'!$AQ$6:$AY$6,0)))^(1/12)-1</f>
        <v/>
      </c>
      <c r="DF210" s="436">
        <f>(1+INDEX('Lease Inputs'!$AQ207:$AY207,MATCH(Engine!DF$8,'Lease Inputs'!$AQ$6:$AY$6,0)))^(1/12)-1</f>
        <v/>
      </c>
      <c r="DG210" s="436">
        <f>(1+INDEX('Lease Inputs'!$AQ207:$AY207,MATCH(Engine!DG$8,'Lease Inputs'!$AQ$6:$AY$6,0)))^(1/12)-1</f>
        <v/>
      </c>
      <c r="DH210" s="436">
        <f>(1+INDEX('Lease Inputs'!$AQ207:$AY207,MATCH(Engine!DH$8,'Lease Inputs'!$AQ$6:$AY$6,0)))^(1/12)-1</f>
        <v/>
      </c>
      <c r="DI210" s="436">
        <f>(1+INDEX('Lease Inputs'!$AQ207:$AY207,MATCH(Engine!DI$8,'Lease Inputs'!$AQ$6:$AY$6,0)))^(1/12)-1</f>
        <v/>
      </c>
      <c r="DJ210" s="436">
        <f>(1+INDEX('Lease Inputs'!$AQ207:$AY207,MATCH(Engine!DJ$8,'Lease Inputs'!$AQ$6:$AY$6,0)))^(1/12)-1</f>
        <v/>
      </c>
      <c r="DK210" s="436">
        <f>(1+INDEX('Lease Inputs'!$AQ207:$AY207,MATCH(Engine!DK$8,'Lease Inputs'!$AQ$6:$AY$6,0)))^(1/12)-1</f>
        <v/>
      </c>
      <c r="DL210" s="436">
        <f>(1+INDEX('Lease Inputs'!$AQ207:$AY207,MATCH(Engine!DL$8,'Lease Inputs'!$AQ$6:$AY$6,0)))^(1/12)-1</f>
        <v/>
      </c>
      <c r="DM210" s="436">
        <f>(1+INDEX('Lease Inputs'!$AQ207:$AY207,MATCH(Engine!DM$8,'Lease Inputs'!$AQ$6:$AY$6,0)))^(1/12)-1</f>
        <v/>
      </c>
      <c r="DN210" s="436">
        <f>(1+INDEX('Lease Inputs'!$AQ207:$AY207,MATCH(Engine!DN$8,'Lease Inputs'!$AQ$6:$AY$6,0)))^(1/12)-1</f>
        <v/>
      </c>
      <c r="DO210" s="436">
        <f>(1+INDEX('Lease Inputs'!$AQ207:$AY207,MATCH(Engine!DO$8,'Lease Inputs'!$AQ$6:$AY$6,0)))^(1/12)-1</f>
        <v/>
      </c>
      <c r="DP210" s="436">
        <f>(1+INDEX('Lease Inputs'!$AQ207:$AY207,MATCH(Engine!DP$8,'Lease Inputs'!$AQ$6:$AY$6,0)))^(1/12)-1</f>
        <v/>
      </c>
      <c r="DQ210" s="436">
        <f>(1+INDEX('Lease Inputs'!$AQ207:$AY207,MATCH(Engine!DQ$8,'Lease Inputs'!$AQ$6:$AY$6,0)))^(1/12)-1</f>
        <v/>
      </c>
      <c r="DR210" s="436">
        <f>(1+INDEX('Lease Inputs'!$AQ207:$AY207,MATCH(Engine!DR$8,'Lease Inputs'!$AQ$6:$AY$6,0)))^(1/12)-1</f>
        <v/>
      </c>
      <c r="DS210" s="436">
        <f>(1+INDEX('Lease Inputs'!$AQ207:$AY207,MATCH(Engine!DS$8,'Lease Inputs'!$AQ$6:$AY$6,0)))^(1/12)-1</f>
        <v/>
      </c>
      <c r="DT210" s="436">
        <f>(1+INDEX('Lease Inputs'!$AQ207:$AY207,MATCH(Engine!DT$8,'Lease Inputs'!$AQ$6:$AY$6,0)))^(1/12)-1</f>
        <v/>
      </c>
      <c r="DU210" s="436">
        <f>(1+INDEX('Lease Inputs'!$AQ207:$AY207,MATCH(Engine!DU$8,'Lease Inputs'!$AQ$6:$AY$6,0)))^(1/12)-1</f>
        <v/>
      </c>
      <c r="DV210" s="436">
        <f>(1+INDEX('Lease Inputs'!$AQ207:$AY207,MATCH(Engine!DV$8,'Lease Inputs'!$AQ$6:$AY$6,0)))^(1/12)-1</f>
        <v/>
      </c>
      <c r="DW210" s="436">
        <f>(1+INDEX('Lease Inputs'!$AQ207:$AY207,MATCH(Engine!DW$8,'Lease Inputs'!$AQ$6:$AY$6,0)))^(1/12)-1</f>
        <v/>
      </c>
      <c r="DX210" s="436">
        <f>(1+INDEX('Lease Inputs'!$AQ207:$AY207,MATCH(Engine!DX$8,'Lease Inputs'!$AQ$6:$AY$6,0)))^(1/12)-1</f>
        <v/>
      </c>
      <c r="DY210" s="436">
        <f>(1+INDEX('Lease Inputs'!$AQ207:$AY207,MATCH(Engine!DY$8,'Lease Inputs'!$AQ$6:$AY$6,0)))^(1/12)-1</f>
        <v/>
      </c>
      <c r="DZ210" s="436">
        <f>(1+INDEX('Lease Inputs'!$AQ207:$AY207,MATCH(Engine!DZ$8,'Lease Inputs'!$AQ$6:$AY$6,0)))^(1/12)-1</f>
        <v/>
      </c>
      <c r="EA210" s="436">
        <f>(1+INDEX('Lease Inputs'!$AQ207:$AY207,MATCH(Engine!EA$8,'Lease Inputs'!$AQ$6:$AY$6,0)))^(1/12)-1</f>
        <v/>
      </c>
      <c r="EB210" s="436">
        <f>(1+INDEX('Lease Inputs'!$AQ207:$AY207,MATCH(Engine!EB$8,'Lease Inputs'!$AQ$6:$AY$6,0)))^(1/12)-1</f>
        <v/>
      </c>
      <c r="EC210" s="436">
        <f>(1+INDEX('Lease Inputs'!$AQ207:$AY207,MATCH(Engine!EC$8,'Lease Inputs'!$AQ$6:$AY$6,0)))^(1/12)-1</f>
        <v/>
      </c>
      <c r="ED210" s="436">
        <f>(1+INDEX('Lease Inputs'!$AQ207:$AY207,MATCH(Engine!ED$8,'Lease Inputs'!$AQ$6:$AY$6,0)))^(1/12)-1</f>
        <v/>
      </c>
      <c r="EE210" s="436">
        <f>(1+INDEX('Lease Inputs'!$AQ207:$AY207,MATCH(Engine!EE$8,'Lease Inputs'!$AQ$6:$AY$6,0)))^(1/12)-1</f>
        <v/>
      </c>
      <c r="EF210" s="436">
        <f>(1+INDEX('Lease Inputs'!$AQ207:$AY207,MATCH(Engine!EF$8,'Lease Inputs'!$AQ$6:$AY$6,0)))^(1/12)-1</f>
        <v/>
      </c>
      <c r="EG210" s="436">
        <f>(1+INDEX('Lease Inputs'!$AQ207:$AY207,MATCH(Engine!EG$8,'Lease Inputs'!$AQ$6:$AY$6,0)))^(1/12)-1</f>
        <v/>
      </c>
      <c r="EH210" s="436">
        <f>(1+INDEX('Lease Inputs'!$AQ207:$AY207,MATCH(Engine!EH$8,'Lease Inputs'!$AQ$6:$AY$6,0)))^(1/12)-1</f>
        <v/>
      </c>
      <c r="EI210" s="436">
        <f>(1+INDEX('Lease Inputs'!$AQ207:$AY207,MATCH(Engine!EI$8,'Lease Inputs'!$AQ$6:$AY$6,0)))^(1/12)-1</f>
        <v/>
      </c>
      <c r="EJ210" s="436">
        <f>(1+INDEX('Lease Inputs'!$AQ207:$AY207,MATCH(Engine!EJ$8,'Lease Inputs'!$AQ$6:$AY$6,0)))^(1/12)-1</f>
        <v/>
      </c>
      <c r="EK210" s="436">
        <f>(1+INDEX('Lease Inputs'!$AQ207:$AY207,MATCH(Engine!EK$8,'Lease Inputs'!$AQ$6:$AY$6,0)))^(1/12)-1</f>
        <v/>
      </c>
      <c r="EL210" s="436">
        <f>(1+INDEX('Lease Inputs'!$AQ207:$AY207,MATCH(Engine!EL$8,'Lease Inputs'!$AQ$6:$AY$6,0)))^(1/12)-1</f>
        <v/>
      </c>
      <c r="EM210" s="436">
        <f>(1+INDEX('Lease Inputs'!$AQ207:$AY207,MATCH(Engine!EM$8,'Lease Inputs'!$AQ$6:$AY$6,0)))^(1/12)-1</f>
        <v/>
      </c>
      <c r="EN210" s="436">
        <f>(1+INDEX('Lease Inputs'!$AQ207:$AY207,MATCH(Engine!EN$8,'Lease Inputs'!$AQ$6:$AY$6,0)))^(1/12)-1</f>
        <v/>
      </c>
      <c r="EO210" s="436">
        <f>(1+INDEX('Lease Inputs'!$AQ207:$AY207,MATCH(Engine!EO$8,'Lease Inputs'!$AQ$6:$AY$6,0)))^(1/12)-1</f>
        <v/>
      </c>
      <c r="EP210" s="436">
        <f>(1+INDEX('Lease Inputs'!$AQ207:$AY207,MATCH(Engine!EP$8,'Lease Inputs'!$AQ$6:$AY$6,0)))^(1/12)-1</f>
        <v/>
      </c>
      <c r="EQ210" s="436">
        <f>(1+INDEX('Lease Inputs'!$AQ207:$AY207,MATCH(Engine!EQ$8,'Lease Inputs'!$AQ$6:$AY$6,0)))^(1/12)-1</f>
        <v/>
      </c>
      <c r="ER210" s="436">
        <f>(1+INDEX('Lease Inputs'!$AQ207:$AY207,MATCH(Engine!ER$8,'Lease Inputs'!$AQ$6:$AY$6,0)))^(1/12)-1</f>
        <v/>
      </c>
      <c r="ES210" s="436">
        <f>(1+INDEX('Lease Inputs'!$AQ207:$AY207,MATCH(Engine!ES$8,'Lease Inputs'!$AQ$6:$AY$6,0)))^(1/12)-1</f>
        <v/>
      </c>
      <c r="ET210" s="436">
        <f>(1+INDEX('Lease Inputs'!$AQ207:$AY207,MATCH(Engine!ET$8,'Lease Inputs'!$AQ$6:$AY$6,0)))^(1/12)-1</f>
        <v/>
      </c>
      <c r="EU210" s="436">
        <f>(1+INDEX('Lease Inputs'!$AQ207:$AY207,MATCH(Engine!EU$8,'Lease Inputs'!$AQ$6:$AY$6,0)))^(1/12)-1</f>
        <v/>
      </c>
      <c r="EV210" s="436">
        <f>(1+INDEX('Lease Inputs'!$AQ207:$AY207,MATCH(Engine!EV$8,'Lease Inputs'!$AQ$6:$AY$6,0)))^(1/12)-1</f>
        <v/>
      </c>
      <c r="EW210" s="436">
        <f>(1+INDEX('Lease Inputs'!$AQ207:$AY207,MATCH(Engine!EW$8,'Lease Inputs'!$AQ$6:$AY$6,0)))^(1/12)-1</f>
        <v/>
      </c>
      <c r="EX210" s="436">
        <f>(1+INDEX('Lease Inputs'!$AQ207:$AY207,MATCH(Engine!EX$8,'Lease Inputs'!$AQ$6:$AY$6,0)))^(1/12)-1</f>
        <v/>
      </c>
      <c r="EY210" s="436">
        <f>(1+INDEX('Lease Inputs'!$AQ207:$AY207,MATCH(Engine!EY$8,'Lease Inputs'!$AQ$6:$AY$6,0)))^(1/12)-1</f>
        <v/>
      </c>
      <c r="EZ210" s="436">
        <f>(1+INDEX('Lease Inputs'!$AQ207:$AY207,MATCH(Engine!EZ$8,'Lease Inputs'!$AQ$6:$AY$6,0)))^(1/12)-1</f>
        <v/>
      </c>
      <c r="FA210" s="436">
        <f>(1+INDEX('Lease Inputs'!$AQ207:$AY207,MATCH(Engine!FA$8,'Lease Inputs'!$AQ$6:$AY$6,0)))^(1/12)-1</f>
        <v/>
      </c>
      <c r="FB210" s="436">
        <f>(1+INDEX('Lease Inputs'!$AQ207:$AY207,MATCH(Engine!FB$8,'Lease Inputs'!$AQ$6:$AY$6,0)))^(1/12)-1</f>
        <v/>
      </c>
      <c r="FC210" s="436">
        <f>(1+INDEX('Lease Inputs'!$AQ207:$AY207,MATCH(Engine!FC$8,'Lease Inputs'!$AQ$6:$AY$6,0)))^(1/12)-1</f>
        <v/>
      </c>
      <c r="FD210" s="436">
        <f>(1+INDEX('Lease Inputs'!$AQ207:$AY207,MATCH(Engine!FD$8,'Lease Inputs'!$AQ$6:$AY$6,0)))^(1/12)-1</f>
        <v/>
      </c>
      <c r="FE210" s="436">
        <f>(1+INDEX('Lease Inputs'!$AQ207:$AY207,MATCH(Engine!FE$8,'Lease Inputs'!$AQ$6:$AY$6,0)))^(1/12)-1</f>
        <v/>
      </c>
      <c r="FF210" s="436">
        <f>(1+INDEX('Lease Inputs'!$AQ207:$AY207,MATCH(Engine!FF$8,'Lease Inputs'!$AQ$6:$AY$6,0)))^(1/12)-1</f>
        <v/>
      </c>
      <c r="FG210" s="436">
        <f>(1+INDEX('Lease Inputs'!$AQ207:$AY207,MATCH(Engine!FG$8,'Lease Inputs'!$AQ$6:$AY$6,0)))^(1/12)-1</f>
        <v/>
      </c>
      <c r="FH210" s="436">
        <f>(1+INDEX('Lease Inputs'!$AQ207:$AY207,MATCH(Engine!FH$8,'Lease Inputs'!$AQ$6:$AY$6,0)))^(1/12)-1</f>
        <v/>
      </c>
      <c r="FI210" s="436">
        <f>(1+INDEX('Lease Inputs'!$AQ207:$AY207,MATCH(Engine!FI$8,'Lease Inputs'!$AQ$6:$AY$6,0)))^(1/12)-1</f>
        <v/>
      </c>
      <c r="FK210" s="437">
        <f>P210</f>
        <v/>
      </c>
      <c r="FL210" s="438">
        <f>FK210*(1+BF210)</f>
        <v/>
      </c>
      <c r="FM210" s="438">
        <f>FL210*(1+BG210)</f>
        <v/>
      </c>
      <c r="FN210" s="438">
        <f>FM210*(1+BH210)</f>
        <v/>
      </c>
      <c r="FO210" s="438">
        <f>FN210*(1+BI210)</f>
        <v/>
      </c>
      <c r="FP210" s="438">
        <f>FO210*(1+BJ210)</f>
        <v/>
      </c>
      <c r="FQ210" s="438">
        <f>FP210*(1+BK210)</f>
        <v/>
      </c>
      <c r="FR210" s="438">
        <f>FQ210*(1+BL210)</f>
        <v/>
      </c>
      <c r="FS210" s="438">
        <f>FR210*(1+BM210)</f>
        <v/>
      </c>
      <c r="FT210" s="438">
        <f>FS210*(1+BN210)</f>
        <v/>
      </c>
      <c r="FU210" s="438">
        <f>FT210*(1+BO210)</f>
        <v/>
      </c>
      <c r="FV210" s="438">
        <f>FU210*(1+BP210)</f>
        <v/>
      </c>
      <c r="FW210" s="438">
        <f>FV210*(1+BQ210)</f>
        <v/>
      </c>
      <c r="FX210" s="438">
        <f>FW210*(1+BR210)</f>
        <v/>
      </c>
      <c r="FY210" s="438">
        <f>FX210*(1+BS210)</f>
        <v/>
      </c>
      <c r="FZ210" s="438">
        <f>FY210*(1+BT210)</f>
        <v/>
      </c>
      <c r="GA210" s="438">
        <f>FZ210*(1+BU210)</f>
        <v/>
      </c>
      <c r="GB210" s="438">
        <f>GA210*(1+BV210)</f>
        <v/>
      </c>
      <c r="GC210" s="438">
        <f>GB210*(1+BW210)</f>
        <v/>
      </c>
      <c r="GD210" s="438">
        <f>GC210*(1+BX210)</f>
        <v/>
      </c>
      <c r="GE210" s="438">
        <f>GD210*(1+BY210)</f>
        <v/>
      </c>
      <c r="GF210" s="438">
        <f>GE210*(1+BZ210)</f>
        <v/>
      </c>
      <c r="GG210" s="438">
        <f>GF210*(1+CA210)</f>
        <v/>
      </c>
      <c r="GH210" s="438">
        <f>GG210*(1+CB210)</f>
        <v/>
      </c>
      <c r="GI210" s="438">
        <f>GH210*(1+CC210)</f>
        <v/>
      </c>
      <c r="GJ210" s="438">
        <f>GI210*(1+CD210)</f>
        <v/>
      </c>
      <c r="GK210" s="438">
        <f>GJ210*(1+CE210)</f>
        <v/>
      </c>
      <c r="GL210" s="438">
        <f>GK210*(1+CF210)</f>
        <v/>
      </c>
      <c r="GM210" s="438">
        <f>GL210*(1+CG210)</f>
        <v/>
      </c>
      <c r="GN210" s="438">
        <f>GM210*(1+CH210)</f>
        <v/>
      </c>
      <c r="GO210" s="438">
        <f>GN210*(1+CI210)</f>
        <v/>
      </c>
      <c r="GP210" s="438">
        <f>GO210*(1+CJ210)</f>
        <v/>
      </c>
      <c r="GQ210" s="438">
        <f>GP210*(1+CK210)</f>
        <v/>
      </c>
      <c r="GR210" s="438">
        <f>GQ210*(1+CL210)</f>
        <v/>
      </c>
      <c r="GS210" s="438">
        <f>GR210*(1+CM210)</f>
        <v/>
      </c>
      <c r="GT210" s="438">
        <f>GS210*(1+CN210)</f>
        <v/>
      </c>
      <c r="GU210" s="438">
        <f>GT210*(1+CO210)</f>
        <v/>
      </c>
      <c r="GV210" s="438">
        <f>GU210*(1+CP210)</f>
        <v/>
      </c>
      <c r="GW210" s="438">
        <f>GV210*(1+CQ210)</f>
        <v/>
      </c>
      <c r="GX210" s="438">
        <f>GW210*(1+CR210)</f>
        <v/>
      </c>
      <c r="GY210" s="438">
        <f>GX210*(1+CS210)</f>
        <v/>
      </c>
      <c r="GZ210" s="438">
        <f>GY210*(1+CT210)</f>
        <v/>
      </c>
      <c r="HA210" s="438">
        <f>GZ210*(1+CU210)</f>
        <v/>
      </c>
      <c r="HB210" s="438">
        <f>HA210*(1+CV210)</f>
        <v/>
      </c>
      <c r="HC210" s="438">
        <f>HB210*(1+CW210)</f>
        <v/>
      </c>
      <c r="HD210" s="438">
        <f>HC210*(1+CX210)</f>
        <v/>
      </c>
      <c r="HE210" s="438">
        <f>HD210*(1+CY210)</f>
        <v/>
      </c>
      <c r="HF210" s="438">
        <f>HE210*(1+CZ210)</f>
        <v/>
      </c>
      <c r="HG210" s="438">
        <f>HF210*(1+DA210)</f>
        <v/>
      </c>
      <c r="HH210" s="438">
        <f>HG210*(1+DB210)</f>
        <v/>
      </c>
      <c r="HI210" s="438">
        <f>HH210*(1+DC210)</f>
        <v/>
      </c>
      <c r="HJ210" s="438">
        <f>HI210*(1+DD210)</f>
        <v/>
      </c>
      <c r="HK210" s="438">
        <f>HJ210*(1+DE210)</f>
        <v/>
      </c>
      <c r="HL210" s="438">
        <f>HK210*(1+DF210)</f>
        <v/>
      </c>
      <c r="HM210" s="438">
        <f>HL210*(1+DG210)</f>
        <v/>
      </c>
      <c r="HN210" s="438">
        <f>HM210*(1+DH210)</f>
        <v/>
      </c>
      <c r="HO210" s="438">
        <f>HN210*(1+DI210)</f>
        <v/>
      </c>
      <c r="HP210" s="438">
        <f>HO210*(1+DJ210)</f>
        <v/>
      </c>
      <c r="HQ210" s="438">
        <f>HP210*(1+DK210)</f>
        <v/>
      </c>
      <c r="HR210" s="438">
        <f>HQ210*(1+DL210)</f>
        <v/>
      </c>
      <c r="HS210" s="438">
        <f>HR210*(1+DM210)</f>
        <v/>
      </c>
      <c r="HT210" s="438">
        <f>HS210*(1+DN210)</f>
        <v/>
      </c>
      <c r="HU210" s="438">
        <f>HT210*(1+DO210)</f>
        <v/>
      </c>
      <c r="HV210" s="438">
        <f>HU210*(1+DP210)</f>
        <v/>
      </c>
      <c r="HW210" s="438">
        <f>HV210*(1+DQ210)</f>
        <v/>
      </c>
      <c r="HX210" s="438">
        <f>HW210*(1+DR210)</f>
        <v/>
      </c>
      <c r="HY210" s="438">
        <f>HX210*(1+DS210)</f>
        <v/>
      </c>
      <c r="HZ210" s="438">
        <f>HY210*(1+DT210)</f>
        <v/>
      </c>
      <c r="IA210" s="438">
        <f>HZ210*(1+DU210)</f>
        <v/>
      </c>
      <c r="IB210" s="438">
        <f>IA210*(1+DV210)</f>
        <v/>
      </c>
      <c r="IC210" s="438">
        <f>IB210*(1+DW210)</f>
        <v/>
      </c>
      <c r="ID210" s="438">
        <f>IC210*(1+DX210)</f>
        <v/>
      </c>
      <c r="IE210" s="438">
        <f>ID210*(1+DY210)</f>
        <v/>
      </c>
      <c r="IF210" s="438">
        <f>IE210*(1+DZ210)</f>
        <v/>
      </c>
      <c r="IG210" s="438">
        <f>IF210*(1+EA210)</f>
        <v/>
      </c>
      <c r="IH210" s="438">
        <f>IG210*(1+EB210)</f>
        <v/>
      </c>
      <c r="II210" s="438">
        <f>IH210*(1+EC210)</f>
        <v/>
      </c>
      <c r="IJ210" s="438">
        <f>II210*(1+ED210)</f>
        <v/>
      </c>
      <c r="IK210" s="438">
        <f>IJ210*(1+EE210)</f>
        <v/>
      </c>
      <c r="IL210" s="438">
        <f>IK210*(1+EF210)</f>
        <v/>
      </c>
      <c r="IM210" s="438">
        <f>IL210*(1+EG210)</f>
        <v/>
      </c>
      <c r="IN210" s="438">
        <f>IM210*(1+EH210)</f>
        <v/>
      </c>
      <c r="IO210" s="438">
        <f>IN210*(1+EI210)</f>
        <v/>
      </c>
      <c r="IP210" s="438">
        <f>IO210*(1+EJ210)</f>
        <v/>
      </c>
      <c r="IQ210" s="438">
        <f>IP210*(1+EK210)</f>
        <v/>
      </c>
      <c r="IR210" s="438">
        <f>IQ210*(1+EL210)</f>
        <v/>
      </c>
      <c r="IS210" s="438">
        <f>IR210*(1+EM210)</f>
        <v/>
      </c>
      <c r="IT210" s="438">
        <f>IS210*(1+EN210)</f>
        <v/>
      </c>
      <c r="IU210" s="438">
        <f>IT210*(1+EO210)</f>
        <v/>
      </c>
      <c r="IV210" s="438">
        <f>IU210*(1+EP210)</f>
        <v/>
      </c>
      <c r="IW210" s="438">
        <f>IV210*(1+EQ210)</f>
        <v/>
      </c>
      <c r="IX210" s="438">
        <f>IW210*(1+ER210)</f>
        <v/>
      </c>
      <c r="IY210" s="438">
        <f>IX210*(1+ES210)</f>
        <v/>
      </c>
      <c r="IZ210" s="438">
        <f>IY210*(1+ET210)</f>
        <v/>
      </c>
      <c r="JA210" s="438">
        <f>IZ210*(1+EU210)</f>
        <v/>
      </c>
      <c r="JB210" s="438">
        <f>JA210*(1+EV210)</f>
        <v/>
      </c>
      <c r="JC210" s="438">
        <f>JB210*(1+EW210)</f>
        <v/>
      </c>
      <c r="JD210" s="438">
        <f>JC210*(1+EX210)</f>
        <v/>
      </c>
      <c r="JE210" s="438">
        <f>JD210*(1+EY210)</f>
        <v/>
      </c>
      <c r="JF210" s="438">
        <f>JE210*(1+EZ210)</f>
        <v/>
      </c>
      <c r="JG210" s="438">
        <f>JF210*(1+FA210)</f>
        <v/>
      </c>
      <c r="JH210" s="438">
        <f>JG210*(1+FB210)</f>
        <v/>
      </c>
      <c r="JI210" s="438">
        <f>JH210*(1+FC210)</f>
        <v/>
      </c>
      <c r="JJ210" s="438">
        <f>JI210*(1+FD210)</f>
        <v/>
      </c>
      <c r="JK210" s="438">
        <f>JJ210*(1+FE210)</f>
        <v/>
      </c>
      <c r="JL210" s="438">
        <f>JK210*(1+FF210)</f>
        <v/>
      </c>
      <c r="JM210" s="438">
        <f>JL210*(1+FG210)</f>
        <v/>
      </c>
      <c r="JN210" s="438">
        <f>JM210*(1+FH210)</f>
        <v/>
      </c>
      <c r="JO210" s="438">
        <f>JN210*(1+FI210)</f>
        <v/>
      </c>
      <c r="JQ210" s="439">
        <f>(JQ$9&lt;=$R210)+(JQ$9&gt;$AF210)*(JQ$9&lt;=$AH210)+(JQ$9&gt;$AU210)*(JQ$9&lt;=$AW210)</f>
        <v/>
      </c>
      <c r="JR210" s="439">
        <f>(JR$9&lt;=$R210)+(JR$9&gt;$AF210)*(JR$9&lt;=$AH210)+(JR$9&gt;$AU210)*(JR$9&lt;=$AW210)</f>
        <v/>
      </c>
      <c r="JS210" s="439">
        <f>(JS$9&lt;=$R210)+(JS$9&gt;$AF210)*(JS$9&lt;=$AH210)+(JS$9&gt;$AU210)*(JS$9&lt;=$AW210)</f>
        <v/>
      </c>
      <c r="JT210" s="439">
        <f>(JT$9&lt;=$R210)+(JT$9&gt;$AF210)*(JT$9&lt;=$AH210)+(JT$9&gt;$AU210)*(JT$9&lt;=$AW210)</f>
        <v/>
      </c>
      <c r="JU210" s="439">
        <f>(JU$9&lt;=$R210)+(JU$9&gt;$AF210)*(JU$9&lt;=$AH210)+(JU$9&gt;$AU210)*(JU$9&lt;=$AW210)</f>
        <v/>
      </c>
      <c r="JV210" s="439">
        <f>(JV$9&lt;=$R210)+(JV$9&gt;$AF210)*(JV$9&lt;=$AH210)+(JV$9&gt;$AU210)*(JV$9&lt;=$AW210)</f>
        <v/>
      </c>
      <c r="JW210" s="439">
        <f>(JW$9&lt;=$R210)+(JW$9&gt;$AF210)*(JW$9&lt;=$AH210)+(JW$9&gt;$AU210)*(JW$9&lt;=$AW210)</f>
        <v/>
      </c>
      <c r="JX210" s="439">
        <f>(JX$9&lt;=$R210)+(JX$9&gt;$AF210)*(JX$9&lt;=$AH210)+(JX$9&gt;$AU210)*(JX$9&lt;=$AW210)</f>
        <v/>
      </c>
      <c r="JY210" s="439">
        <f>(JY$9&lt;=$R210)+(JY$9&gt;$AF210)*(JY$9&lt;=$AH210)+(JY$9&gt;$AU210)*(JY$9&lt;=$AW210)</f>
        <v/>
      </c>
      <c r="JZ210" s="439">
        <f>(JZ$9&lt;=$R210)+(JZ$9&gt;$AF210)*(JZ$9&lt;=$AH210)+(JZ$9&gt;$AU210)*(JZ$9&lt;=$AW210)</f>
        <v/>
      </c>
      <c r="KA210" s="439">
        <f>(KA$9&lt;=$R210)+(KA$9&gt;$AF210)*(KA$9&lt;=$AH210)+(KA$9&gt;$AU210)*(KA$9&lt;=$AW210)</f>
        <v/>
      </c>
      <c r="KB210" s="439">
        <f>(KB$9&lt;=$R210)+(KB$9&gt;$AF210)*(KB$9&lt;=$AH210)+(KB$9&gt;$AU210)*(KB$9&lt;=$AW210)</f>
        <v/>
      </c>
      <c r="KC210" s="439">
        <f>(KC$9&lt;=$R210)+(KC$9&gt;$AF210)*(KC$9&lt;=$AH210)+(KC$9&gt;$AU210)*(KC$9&lt;=$AW210)</f>
        <v/>
      </c>
      <c r="KD210" s="439">
        <f>(KD$9&lt;=$R210)+(KD$9&gt;$AF210)*(KD$9&lt;=$AH210)+(KD$9&gt;$AU210)*(KD$9&lt;=$AW210)</f>
        <v/>
      </c>
      <c r="KE210" s="439">
        <f>(KE$9&lt;=$R210)+(KE$9&gt;$AF210)*(KE$9&lt;=$AH210)+(KE$9&gt;$AU210)*(KE$9&lt;=$AW210)</f>
        <v/>
      </c>
      <c r="KF210" s="439">
        <f>(KF$9&lt;=$R210)+(KF$9&gt;$AF210)*(KF$9&lt;=$AH210)+(KF$9&gt;$AU210)*(KF$9&lt;=$AW210)</f>
        <v/>
      </c>
      <c r="KG210" s="439">
        <f>(KG$9&lt;=$R210)+(KG$9&gt;$AF210)*(KG$9&lt;=$AH210)+(KG$9&gt;$AU210)*(KG$9&lt;=$AW210)</f>
        <v/>
      </c>
      <c r="KH210" s="439">
        <f>(KH$9&lt;=$R210)+(KH$9&gt;$AF210)*(KH$9&lt;=$AH210)+(KH$9&gt;$AU210)*(KH$9&lt;=$AW210)</f>
        <v/>
      </c>
      <c r="KI210" s="439">
        <f>(KI$9&lt;=$R210)+(KI$9&gt;$AF210)*(KI$9&lt;=$AH210)+(KI$9&gt;$AU210)*(KI$9&lt;=$AW210)</f>
        <v/>
      </c>
      <c r="KJ210" s="439">
        <f>(KJ$9&lt;=$R210)+(KJ$9&gt;$AF210)*(KJ$9&lt;=$AH210)+(KJ$9&gt;$AU210)*(KJ$9&lt;=$AW210)</f>
        <v/>
      </c>
      <c r="KK210" s="439">
        <f>(KK$9&lt;=$R210)+(KK$9&gt;$AF210)*(KK$9&lt;=$AH210)+(KK$9&gt;$AU210)*(KK$9&lt;=$AW210)</f>
        <v/>
      </c>
      <c r="KL210" s="439">
        <f>(KL$9&lt;=$R210)+(KL$9&gt;$AF210)*(KL$9&lt;=$AH210)+(KL$9&gt;$AU210)*(KL$9&lt;=$AW210)</f>
        <v/>
      </c>
      <c r="KM210" s="439">
        <f>(KM$9&lt;=$R210)+(KM$9&gt;$AF210)*(KM$9&lt;=$AH210)+(KM$9&gt;$AU210)*(KM$9&lt;=$AW210)</f>
        <v/>
      </c>
      <c r="KN210" s="439">
        <f>(KN$9&lt;=$R210)+(KN$9&gt;$AF210)*(KN$9&lt;=$AH210)+(KN$9&gt;$AU210)*(KN$9&lt;=$AW210)</f>
        <v/>
      </c>
      <c r="KO210" s="439">
        <f>(KO$9&lt;=$R210)+(KO$9&gt;$AF210)*(KO$9&lt;=$AH210)+(KO$9&gt;$AU210)*(KO$9&lt;=$AW210)</f>
        <v/>
      </c>
      <c r="KP210" s="439">
        <f>(KP$9&lt;=$R210)+(KP$9&gt;$AF210)*(KP$9&lt;=$AH210)+(KP$9&gt;$AU210)*(KP$9&lt;=$AW210)</f>
        <v/>
      </c>
      <c r="KQ210" s="439">
        <f>(KQ$9&lt;=$R210)+(KQ$9&gt;$AF210)*(KQ$9&lt;=$AH210)+(KQ$9&gt;$AU210)*(KQ$9&lt;=$AW210)</f>
        <v/>
      </c>
      <c r="KR210" s="439">
        <f>(KR$9&lt;=$R210)+(KR$9&gt;$AF210)*(KR$9&lt;=$AH210)+(KR$9&gt;$AU210)*(KR$9&lt;=$AW210)</f>
        <v/>
      </c>
      <c r="KS210" s="439">
        <f>(KS$9&lt;=$R210)+(KS$9&gt;$AF210)*(KS$9&lt;=$AH210)+(KS$9&gt;$AU210)*(KS$9&lt;=$AW210)</f>
        <v/>
      </c>
      <c r="KT210" s="439">
        <f>(KT$9&lt;=$R210)+(KT$9&gt;$AF210)*(KT$9&lt;=$AH210)+(KT$9&gt;$AU210)*(KT$9&lt;=$AW210)</f>
        <v/>
      </c>
      <c r="KU210" s="439">
        <f>(KU$9&lt;=$R210)+(KU$9&gt;$AF210)*(KU$9&lt;=$AH210)+(KU$9&gt;$AU210)*(KU$9&lt;=$AW210)</f>
        <v/>
      </c>
      <c r="KV210" s="439">
        <f>(KV$9&lt;=$R210)+(KV$9&gt;$AF210)*(KV$9&lt;=$AH210)+(KV$9&gt;$AU210)*(KV$9&lt;=$AW210)</f>
        <v/>
      </c>
      <c r="KW210" s="439">
        <f>(KW$9&lt;=$R210)+(KW$9&gt;$AF210)*(KW$9&lt;=$AH210)+(KW$9&gt;$AU210)*(KW$9&lt;=$AW210)</f>
        <v/>
      </c>
      <c r="KX210" s="439">
        <f>(KX$9&lt;=$R210)+(KX$9&gt;$AF210)*(KX$9&lt;=$AH210)+(KX$9&gt;$AU210)*(KX$9&lt;=$AW210)</f>
        <v/>
      </c>
      <c r="KY210" s="439">
        <f>(KY$9&lt;=$R210)+(KY$9&gt;$AF210)*(KY$9&lt;=$AH210)+(KY$9&gt;$AU210)*(KY$9&lt;=$AW210)</f>
        <v/>
      </c>
      <c r="KZ210" s="439">
        <f>(KZ$9&lt;=$R210)+(KZ$9&gt;$AF210)*(KZ$9&lt;=$AH210)+(KZ$9&gt;$AU210)*(KZ$9&lt;=$AW210)</f>
        <v/>
      </c>
      <c r="LA210" s="439">
        <f>(LA$9&lt;=$R210)+(LA$9&gt;$AF210)*(LA$9&lt;=$AH210)+(LA$9&gt;$AU210)*(LA$9&lt;=$AW210)</f>
        <v/>
      </c>
      <c r="LB210" s="439">
        <f>(LB$9&lt;=$R210)+(LB$9&gt;$AF210)*(LB$9&lt;=$AH210)+(LB$9&gt;$AU210)*(LB$9&lt;=$AW210)</f>
        <v/>
      </c>
      <c r="LC210" s="439">
        <f>(LC$9&lt;=$R210)+(LC$9&gt;$AF210)*(LC$9&lt;=$AH210)+(LC$9&gt;$AU210)*(LC$9&lt;=$AW210)</f>
        <v/>
      </c>
      <c r="LD210" s="439">
        <f>(LD$9&lt;=$R210)+(LD$9&gt;$AF210)*(LD$9&lt;=$AH210)+(LD$9&gt;$AU210)*(LD$9&lt;=$AW210)</f>
        <v/>
      </c>
      <c r="LE210" s="439">
        <f>(LE$9&lt;=$R210)+(LE$9&gt;$AF210)*(LE$9&lt;=$AH210)+(LE$9&gt;$AU210)*(LE$9&lt;=$AW210)</f>
        <v/>
      </c>
      <c r="LF210" s="439">
        <f>(LF$9&lt;=$R210)+(LF$9&gt;$AF210)*(LF$9&lt;=$AH210)+(LF$9&gt;$AU210)*(LF$9&lt;=$AW210)</f>
        <v/>
      </c>
      <c r="LG210" s="439">
        <f>(LG$9&lt;=$R210)+(LG$9&gt;$AF210)*(LG$9&lt;=$AH210)+(LG$9&gt;$AU210)*(LG$9&lt;=$AW210)</f>
        <v/>
      </c>
      <c r="LH210" s="439">
        <f>(LH$9&lt;=$R210)+(LH$9&gt;$AF210)*(LH$9&lt;=$AH210)+(LH$9&gt;$AU210)*(LH$9&lt;=$AW210)</f>
        <v/>
      </c>
      <c r="LI210" s="439">
        <f>(LI$9&lt;=$R210)+(LI$9&gt;$AF210)*(LI$9&lt;=$AH210)+(LI$9&gt;$AU210)*(LI$9&lt;=$AW210)</f>
        <v/>
      </c>
      <c r="LJ210" s="439">
        <f>(LJ$9&lt;=$R210)+(LJ$9&gt;$AF210)*(LJ$9&lt;=$AH210)+(LJ$9&gt;$AU210)*(LJ$9&lt;=$AW210)</f>
        <v/>
      </c>
      <c r="LK210" s="439">
        <f>(LK$9&lt;=$R210)+(LK$9&gt;$AF210)*(LK$9&lt;=$AH210)+(LK$9&gt;$AU210)*(LK$9&lt;=$AW210)</f>
        <v/>
      </c>
      <c r="LL210" s="439">
        <f>(LL$9&lt;=$R210)+(LL$9&gt;$AF210)*(LL$9&lt;=$AH210)+(LL$9&gt;$AU210)*(LL$9&lt;=$AW210)</f>
        <v/>
      </c>
      <c r="LM210" s="439">
        <f>(LM$9&lt;=$R210)+(LM$9&gt;$AF210)*(LM$9&lt;=$AH210)+(LM$9&gt;$AU210)*(LM$9&lt;=$AW210)</f>
        <v/>
      </c>
      <c r="LN210" s="439">
        <f>(LN$9&lt;=$R210)+(LN$9&gt;$AF210)*(LN$9&lt;=$AH210)+(LN$9&gt;$AU210)*(LN$9&lt;=$AW210)</f>
        <v/>
      </c>
      <c r="LO210" s="439">
        <f>(LO$9&lt;=$R210)+(LO$9&gt;$AF210)*(LO$9&lt;=$AH210)+(LO$9&gt;$AU210)*(LO$9&lt;=$AW210)</f>
        <v/>
      </c>
      <c r="LP210" s="439">
        <f>(LP$9&lt;=$R210)+(LP$9&gt;$AF210)*(LP$9&lt;=$AH210)+(LP$9&gt;$AU210)*(LP$9&lt;=$AW210)</f>
        <v/>
      </c>
      <c r="LQ210" s="439">
        <f>(LQ$9&lt;=$R210)+(LQ$9&gt;$AF210)*(LQ$9&lt;=$AH210)+(LQ$9&gt;$AU210)*(LQ$9&lt;=$AW210)</f>
        <v/>
      </c>
      <c r="LR210" s="439">
        <f>(LR$9&lt;=$R210)+(LR$9&gt;$AF210)*(LR$9&lt;=$AH210)+(LR$9&gt;$AU210)*(LR$9&lt;=$AW210)</f>
        <v/>
      </c>
      <c r="LS210" s="439">
        <f>(LS$9&lt;=$R210)+(LS$9&gt;$AF210)*(LS$9&lt;=$AH210)+(LS$9&gt;$AU210)*(LS$9&lt;=$AW210)</f>
        <v/>
      </c>
      <c r="LT210" s="439">
        <f>(LT$9&lt;=$R210)+(LT$9&gt;$AF210)*(LT$9&lt;=$AH210)+(LT$9&gt;$AU210)*(LT$9&lt;=$AW210)</f>
        <v/>
      </c>
      <c r="LU210" s="439">
        <f>(LU$9&lt;=$R210)+(LU$9&gt;$AF210)*(LU$9&lt;=$AH210)+(LU$9&gt;$AU210)*(LU$9&lt;=$AW210)</f>
        <v/>
      </c>
      <c r="LV210" s="439">
        <f>(LV$9&lt;=$R210)+(LV$9&gt;$AF210)*(LV$9&lt;=$AH210)+(LV$9&gt;$AU210)*(LV$9&lt;=$AW210)</f>
        <v/>
      </c>
      <c r="LW210" s="439">
        <f>(LW$9&lt;=$R210)+(LW$9&gt;$AF210)*(LW$9&lt;=$AH210)+(LW$9&gt;$AU210)*(LW$9&lt;=$AW210)</f>
        <v/>
      </c>
      <c r="LX210" s="439">
        <f>(LX$9&lt;=$R210)+(LX$9&gt;$AF210)*(LX$9&lt;=$AH210)+(LX$9&gt;$AU210)*(LX$9&lt;=$AW210)</f>
        <v/>
      </c>
      <c r="LY210" s="439">
        <f>(LY$9&lt;=$R210)+(LY$9&gt;$AF210)*(LY$9&lt;=$AH210)+(LY$9&gt;$AU210)*(LY$9&lt;=$AW210)</f>
        <v/>
      </c>
      <c r="LZ210" s="439">
        <f>(LZ$9&lt;=$R210)+(LZ$9&gt;$AF210)*(LZ$9&lt;=$AH210)+(LZ$9&gt;$AU210)*(LZ$9&lt;=$AW210)</f>
        <v/>
      </c>
      <c r="MA210" s="439">
        <f>(MA$9&lt;=$R210)+(MA$9&gt;$AF210)*(MA$9&lt;=$AH210)+(MA$9&gt;$AU210)*(MA$9&lt;=$AW210)</f>
        <v/>
      </c>
      <c r="MB210" s="439">
        <f>(MB$9&lt;=$R210)+(MB$9&gt;$AF210)*(MB$9&lt;=$AH210)+(MB$9&gt;$AU210)*(MB$9&lt;=$AW210)</f>
        <v/>
      </c>
      <c r="MC210" s="439">
        <f>(MC$9&lt;=$R210)+(MC$9&gt;$AF210)*(MC$9&lt;=$AH210)+(MC$9&gt;$AU210)*(MC$9&lt;=$AW210)</f>
        <v/>
      </c>
      <c r="MD210" s="439">
        <f>(MD$9&lt;=$R210)+(MD$9&gt;$AF210)*(MD$9&lt;=$AH210)+(MD$9&gt;$AU210)*(MD$9&lt;=$AW210)</f>
        <v/>
      </c>
      <c r="ME210" s="439">
        <f>(ME$9&lt;=$R210)+(ME$9&gt;$AF210)*(ME$9&lt;=$AH210)+(ME$9&gt;$AU210)*(ME$9&lt;=$AW210)</f>
        <v/>
      </c>
      <c r="MF210" s="439">
        <f>(MF$9&lt;=$R210)+(MF$9&gt;$AF210)*(MF$9&lt;=$AH210)+(MF$9&gt;$AU210)*(MF$9&lt;=$AW210)</f>
        <v/>
      </c>
      <c r="MG210" s="439">
        <f>(MG$9&lt;=$R210)+(MG$9&gt;$AF210)*(MG$9&lt;=$AH210)+(MG$9&gt;$AU210)*(MG$9&lt;=$AW210)</f>
        <v/>
      </c>
      <c r="MH210" s="439">
        <f>(MH$9&lt;=$R210)+(MH$9&gt;$AF210)*(MH$9&lt;=$AH210)+(MH$9&gt;$AU210)*(MH$9&lt;=$AW210)</f>
        <v/>
      </c>
      <c r="MI210" s="439">
        <f>(MI$9&lt;=$R210)+(MI$9&gt;$AF210)*(MI$9&lt;=$AH210)+(MI$9&gt;$AU210)*(MI$9&lt;=$AW210)</f>
        <v/>
      </c>
      <c r="MJ210" s="439">
        <f>(MJ$9&lt;=$R210)+(MJ$9&gt;$AF210)*(MJ$9&lt;=$AH210)+(MJ$9&gt;$AU210)*(MJ$9&lt;=$AW210)</f>
        <v/>
      </c>
      <c r="MK210" s="439">
        <f>(MK$9&lt;=$R210)+(MK$9&gt;$AF210)*(MK$9&lt;=$AH210)+(MK$9&gt;$AU210)*(MK$9&lt;=$AW210)</f>
        <v/>
      </c>
      <c r="ML210" s="439">
        <f>(ML$9&lt;=$R210)+(ML$9&gt;$AF210)*(ML$9&lt;=$AH210)+(ML$9&gt;$AU210)*(ML$9&lt;=$AW210)</f>
        <v/>
      </c>
      <c r="MM210" s="439">
        <f>(MM$9&lt;=$R210)+(MM$9&gt;$AF210)*(MM$9&lt;=$AH210)+(MM$9&gt;$AU210)*(MM$9&lt;=$AW210)</f>
        <v/>
      </c>
      <c r="MN210" s="439">
        <f>(MN$9&lt;=$R210)+(MN$9&gt;$AF210)*(MN$9&lt;=$AH210)+(MN$9&gt;$AU210)*(MN$9&lt;=$AW210)</f>
        <v/>
      </c>
      <c r="MO210" s="439">
        <f>(MO$9&lt;=$R210)+(MO$9&gt;$AF210)*(MO$9&lt;=$AH210)+(MO$9&gt;$AU210)*(MO$9&lt;=$AW210)</f>
        <v/>
      </c>
      <c r="MP210" s="439">
        <f>(MP$9&lt;=$R210)+(MP$9&gt;$AF210)*(MP$9&lt;=$AH210)+(MP$9&gt;$AU210)*(MP$9&lt;=$AW210)</f>
        <v/>
      </c>
      <c r="MQ210" s="439">
        <f>(MQ$9&lt;=$R210)+(MQ$9&gt;$AF210)*(MQ$9&lt;=$AH210)+(MQ$9&gt;$AU210)*(MQ$9&lt;=$AW210)</f>
        <v/>
      </c>
      <c r="MR210" s="439">
        <f>(MR$9&lt;=$R210)+(MR$9&gt;$AF210)*(MR$9&lt;=$AH210)+(MR$9&gt;$AU210)*(MR$9&lt;=$AW210)</f>
        <v/>
      </c>
      <c r="MS210" s="439">
        <f>(MS$9&lt;=$R210)+(MS$9&gt;$AF210)*(MS$9&lt;=$AH210)+(MS$9&gt;$AU210)*(MS$9&lt;=$AW210)</f>
        <v/>
      </c>
      <c r="MT210" s="439">
        <f>(MT$9&lt;=$R210)+(MT$9&gt;$AF210)*(MT$9&lt;=$AH210)+(MT$9&gt;$AU210)*(MT$9&lt;=$AW210)</f>
        <v/>
      </c>
      <c r="MU210" s="439">
        <f>(MU$9&lt;=$R210)+(MU$9&gt;$AF210)*(MU$9&lt;=$AH210)+(MU$9&gt;$AU210)*(MU$9&lt;=$AW210)</f>
        <v/>
      </c>
      <c r="MV210" s="439">
        <f>(MV$9&lt;=$R210)+(MV$9&gt;$AF210)*(MV$9&lt;=$AH210)+(MV$9&gt;$AU210)*(MV$9&lt;=$AW210)</f>
        <v/>
      </c>
      <c r="MW210" s="439">
        <f>(MW$9&lt;=$R210)+(MW$9&gt;$AF210)*(MW$9&lt;=$AH210)+(MW$9&gt;$AU210)*(MW$9&lt;=$AW210)</f>
        <v/>
      </c>
      <c r="MX210" s="439">
        <f>(MX$9&lt;=$R210)+(MX$9&gt;$AF210)*(MX$9&lt;=$AH210)+(MX$9&gt;$AU210)*(MX$9&lt;=$AW210)</f>
        <v/>
      </c>
      <c r="MY210" s="439">
        <f>(MY$9&lt;=$R210)+(MY$9&gt;$AF210)*(MY$9&lt;=$AH210)+(MY$9&gt;$AU210)*(MY$9&lt;=$AW210)</f>
        <v/>
      </c>
      <c r="MZ210" s="439">
        <f>(MZ$9&lt;=$R210)+(MZ$9&gt;$AF210)*(MZ$9&lt;=$AH210)+(MZ$9&gt;$AU210)*(MZ$9&lt;=$AW210)</f>
        <v/>
      </c>
      <c r="NA210" s="439">
        <f>(NA$9&lt;=$R210)+(NA$9&gt;$AF210)*(NA$9&lt;=$AH210)+(NA$9&gt;$AU210)*(NA$9&lt;=$AW210)</f>
        <v/>
      </c>
      <c r="NB210" s="439">
        <f>(NB$9&lt;=$R210)+(NB$9&gt;$AF210)*(NB$9&lt;=$AH210)+(NB$9&gt;$AU210)*(NB$9&lt;=$AW210)</f>
        <v/>
      </c>
      <c r="NC210" s="439">
        <f>(NC$9&lt;=$R210)+(NC$9&gt;$AF210)*(NC$9&lt;=$AH210)+(NC$9&gt;$AU210)*(NC$9&lt;=$AW210)</f>
        <v/>
      </c>
      <c r="ND210" s="439">
        <f>(ND$9&lt;=$R210)+(ND$9&gt;$AF210)*(ND$9&lt;=$AH210)+(ND$9&gt;$AU210)*(ND$9&lt;=$AW210)</f>
        <v/>
      </c>
      <c r="NE210" s="439">
        <f>(NE$9&lt;=$R210)+(NE$9&gt;$AF210)*(NE$9&lt;=$AH210)+(NE$9&gt;$AU210)*(NE$9&lt;=$AW210)</f>
        <v/>
      </c>
      <c r="NF210" s="439">
        <f>(NF$9&lt;=$R210)+(NF$9&gt;$AF210)*(NF$9&lt;=$AH210)+(NF$9&gt;$AU210)*(NF$9&lt;=$AW210)</f>
        <v/>
      </c>
      <c r="NG210" s="439">
        <f>(NG$9&lt;=$R210)+(NG$9&gt;$AF210)*(NG$9&lt;=$AH210)+(NG$9&gt;$AU210)*(NG$9&lt;=$AW210)</f>
        <v/>
      </c>
      <c r="NH210" s="439">
        <f>(NH$9&lt;=$R210)+(NH$9&gt;$AF210)*(NH$9&lt;=$AH210)+(NH$9&gt;$AU210)*(NH$9&lt;=$AW210)</f>
        <v/>
      </c>
      <c r="NI210" s="439">
        <f>(NI$9&lt;=$R210)+(NI$9&gt;$AF210)*(NI$9&lt;=$AH210)+(NI$9&gt;$AU210)*(NI$9&lt;=$AW210)</f>
        <v/>
      </c>
      <c r="NJ210" s="439">
        <f>(NJ$9&lt;=$R210)+(NJ$9&gt;$AF210)*(NJ$9&lt;=$AH210)+(NJ$9&gt;$AU210)*(NJ$9&lt;=$AW210)</f>
        <v/>
      </c>
      <c r="NK210" s="439">
        <f>(NK$9&lt;=$R210)+(NK$9&gt;$AF210)*(NK$9&lt;=$AH210)+(NK$9&gt;$AU210)*(NK$9&lt;=$AW210)</f>
        <v/>
      </c>
      <c r="NL210" s="439">
        <f>(NL$9&lt;=$R210)+(NL$9&gt;$AF210)*(NL$9&lt;=$AH210)+(NL$9&gt;$AU210)*(NL$9&lt;=$AW210)</f>
        <v/>
      </c>
      <c r="NM210" s="439">
        <f>(NM$9&lt;=$R210)+(NM$9&gt;$AF210)*(NM$9&lt;=$AH210)+(NM$9&gt;$AU210)*(NM$9&lt;=$AW210)</f>
        <v/>
      </c>
      <c r="NN210" s="439">
        <f>(NN$9&lt;=$R210)+(NN$9&gt;$AF210)*(NN$9&lt;=$AH210)+(NN$9&gt;$AU210)*(NN$9&lt;=$AW210)</f>
        <v/>
      </c>
      <c r="NO210" s="439">
        <f>(NO$9&lt;=$R210)+(NO$9&gt;$AF210)*(NO$9&lt;=$AH210)+(NO$9&gt;$AU210)*(NO$9&lt;=$AW210)</f>
        <v/>
      </c>
      <c r="NP210" s="439">
        <f>(NP$9&lt;=$R210)+(NP$9&gt;$AF210)*(NP$9&lt;=$AH210)+(NP$9&gt;$AU210)*(NP$9&lt;=$AW210)</f>
        <v/>
      </c>
      <c r="NQ210" s="439">
        <f>(NQ$9&lt;=$R210)+(NQ$9&gt;$AF210)*(NQ$9&lt;=$AH210)+(NQ$9&gt;$AU210)*(NQ$9&lt;=$AW210)</f>
        <v/>
      </c>
      <c r="NR210" s="439">
        <f>(NR$9&lt;=$R210)+(NR$9&gt;$AF210)*(NR$9&lt;=$AH210)+(NR$9&gt;$AU210)*(NR$9&lt;=$AW210)</f>
        <v/>
      </c>
      <c r="NS210" s="439">
        <f>(NS$9&lt;=$R210)+(NS$9&gt;$AF210)*(NS$9&lt;=$AH210)+(NS$9&gt;$AU210)*(NS$9&lt;=$AW210)</f>
        <v/>
      </c>
      <c r="NT210" s="439">
        <f>(NT$9&lt;=$R210)+(NT$9&gt;$AF210)*(NT$9&lt;=$AH210)+(NT$9&gt;$AU210)*(NT$9&lt;=$AW210)</f>
        <v/>
      </c>
      <c r="NU210" s="439">
        <f>(NU$9&lt;=$R210)+(NU$9&gt;$AF210)*(NU$9&lt;=$AH210)+(NU$9&gt;$AU210)*(NU$9&lt;=$AW210)</f>
        <v/>
      </c>
      <c r="NW210" s="428" t="n"/>
      <c r="NX210" s="428">
        <f>(NX$9&gt;$Q210)*(NX$9&lt;=$R210)*$O210*$L210</f>
        <v/>
      </c>
      <c r="NY210" s="428">
        <f>(NY$9&gt;$Q210)*(NY$9&lt;=$R210)*$O210*$L210</f>
        <v/>
      </c>
      <c r="NZ210" s="428">
        <f>(NZ$9&gt;$Q210)*(NZ$9&lt;=$R210)*$O210*$L210</f>
        <v/>
      </c>
      <c r="OA210" s="428">
        <f>(OA$9&gt;$Q210)*(OA$9&lt;=$R210)*$O210*$L210</f>
        <v/>
      </c>
      <c r="OB210" s="428">
        <f>(OB$9&gt;$Q210)*(OB$9&lt;=$R210)*$O210*$L210</f>
        <v/>
      </c>
      <c r="OC210" s="428">
        <f>(OC$9&gt;$Q210)*(OC$9&lt;=$R210)*$O210*$L210</f>
        <v/>
      </c>
      <c r="OD210" s="428">
        <f>(OD$9&gt;$Q210)*(OD$9&lt;=$R210)*$O210*$L210</f>
        <v/>
      </c>
      <c r="OE210" s="428">
        <f>(OE$9&gt;$Q210)*(OE$9&lt;=$R210)*$O210*$L210</f>
        <v/>
      </c>
      <c r="OF210" s="428">
        <f>(OF$9&gt;$Q210)*(OF$9&lt;=$R210)*$O210*$L210</f>
        <v/>
      </c>
      <c r="OG210" s="428">
        <f>(OG$9&gt;$Q210)*(OG$9&lt;=$R210)*$O210*$L210</f>
        <v/>
      </c>
      <c r="OH210" s="428">
        <f>(OH$9&gt;$Q210)*(OH$9&lt;=$R210)*$O210*$L210</f>
        <v/>
      </c>
      <c r="OI210" s="428">
        <f>(OI$9&gt;$Q210)*(OI$9&lt;=$R210)*$O210*$L210</f>
        <v/>
      </c>
      <c r="OJ210" s="428">
        <f>(OJ$9&gt;$Q210)*(OJ$9&lt;=$R210)*$O210*$L210</f>
        <v/>
      </c>
      <c r="OK210" s="428">
        <f>(OK$9&gt;$Q210)*(OK$9&lt;=$R210)*$O210*$L210</f>
        <v/>
      </c>
      <c r="OL210" s="428">
        <f>(OL$9&gt;$Q210)*(OL$9&lt;=$R210)*$O210*$L210</f>
        <v/>
      </c>
      <c r="OM210" s="428">
        <f>(OM$9&gt;$Q210)*(OM$9&lt;=$R210)*$O210*$L210</f>
        <v/>
      </c>
      <c r="ON210" s="428">
        <f>(ON$9&gt;$Q210)*(ON$9&lt;=$R210)*$O210*$L210</f>
        <v/>
      </c>
      <c r="OO210" s="428">
        <f>(OO$9&gt;$Q210)*(OO$9&lt;=$R210)*$O210*$L210</f>
        <v/>
      </c>
      <c r="OP210" s="428">
        <f>(OP$9&gt;$Q210)*(OP$9&lt;=$R210)*$O210*$L210</f>
        <v/>
      </c>
      <c r="OQ210" s="428">
        <f>(OQ$9&gt;$Q210)*(OQ$9&lt;=$R210)*$O210*$L210</f>
        <v/>
      </c>
      <c r="OR210" s="428">
        <f>(OR$9&gt;$Q210)*(OR$9&lt;=$R210)*$O210*$L210</f>
        <v/>
      </c>
      <c r="OS210" s="428">
        <f>(OS$9&gt;$Q210)*(OS$9&lt;=$R210)*$O210*$L210</f>
        <v/>
      </c>
      <c r="OT210" s="428">
        <f>(OT$9&gt;$Q210)*(OT$9&lt;=$R210)*$O210*$L210</f>
        <v/>
      </c>
      <c r="OU210" s="428">
        <f>(OU$9&gt;$Q210)*(OU$9&lt;=$R210)*$O210*$L210</f>
        <v/>
      </c>
      <c r="OV210" s="428">
        <f>(OV$9&gt;$Q210)*(OV$9&lt;=$R210)*$O210*$L210</f>
        <v/>
      </c>
      <c r="OW210" s="428">
        <f>(OW$9&gt;$Q210)*(OW$9&lt;=$R210)*$O210*$L210</f>
        <v/>
      </c>
      <c r="OX210" s="428">
        <f>(OX$9&gt;$Q210)*(OX$9&lt;=$R210)*$O210*$L210</f>
        <v/>
      </c>
      <c r="OY210" s="428">
        <f>(OY$9&gt;$Q210)*(OY$9&lt;=$R210)*$O210*$L210</f>
        <v/>
      </c>
      <c r="OZ210" s="428">
        <f>(OZ$9&gt;$Q210)*(OZ$9&lt;=$R210)*$O210*$L210</f>
        <v/>
      </c>
      <c r="PA210" s="428">
        <f>(PA$9&gt;$Q210)*(PA$9&lt;=$R210)*$O210*$L210</f>
        <v/>
      </c>
      <c r="PB210" s="428">
        <f>(PB$9&gt;$Q210)*(PB$9&lt;=$R210)*$O210*$L210</f>
        <v/>
      </c>
      <c r="PC210" s="428">
        <f>(PC$9&gt;$Q210)*(PC$9&lt;=$R210)*$O210*$L210</f>
        <v/>
      </c>
      <c r="PD210" s="428">
        <f>(PD$9&gt;$Q210)*(PD$9&lt;=$R210)*$O210*$L210</f>
        <v/>
      </c>
      <c r="PE210" s="428">
        <f>(PE$9&gt;$Q210)*(PE$9&lt;=$R210)*$O210*$L210</f>
        <v/>
      </c>
      <c r="PF210" s="428">
        <f>(PF$9&gt;$Q210)*(PF$9&lt;=$R210)*$O210*$L210</f>
        <v/>
      </c>
      <c r="PG210" s="428">
        <f>(PG$9&gt;$Q210)*(PG$9&lt;=$R210)*$O210*$L210</f>
        <v/>
      </c>
      <c r="PH210" s="428">
        <f>(PH$9&gt;$Q210)*(PH$9&lt;=$R210)*$O210*$L210</f>
        <v/>
      </c>
      <c r="PI210" s="428">
        <f>(PI$9&gt;$Q210)*(PI$9&lt;=$R210)*$O210*$L210</f>
        <v/>
      </c>
      <c r="PJ210" s="428">
        <f>(PJ$9&gt;$Q210)*(PJ$9&lt;=$R210)*$O210*$L210</f>
        <v/>
      </c>
      <c r="PK210" s="428">
        <f>(PK$9&gt;$Q210)*(PK$9&lt;=$R210)*$O210*$L210</f>
        <v/>
      </c>
      <c r="PL210" s="428">
        <f>(PL$9&gt;$Q210)*(PL$9&lt;=$R210)*$O210*$L210</f>
        <v/>
      </c>
      <c r="PM210" s="428">
        <f>(PM$9&gt;$Q210)*(PM$9&lt;=$R210)*$O210*$L210</f>
        <v/>
      </c>
      <c r="PN210" s="428">
        <f>(PN$9&gt;$Q210)*(PN$9&lt;=$R210)*$O210*$L210</f>
        <v/>
      </c>
      <c r="PO210" s="428">
        <f>(PO$9&gt;$Q210)*(PO$9&lt;=$R210)*$O210*$L210</f>
        <v/>
      </c>
      <c r="PP210" s="428">
        <f>(PP$9&gt;$Q210)*(PP$9&lt;=$R210)*$O210*$L210</f>
        <v/>
      </c>
      <c r="PQ210" s="428">
        <f>(PQ$9&gt;$Q210)*(PQ$9&lt;=$R210)*$O210*$L210</f>
        <v/>
      </c>
      <c r="PR210" s="428">
        <f>(PR$9&gt;$Q210)*(PR$9&lt;=$R210)*$O210*$L210</f>
        <v/>
      </c>
      <c r="PS210" s="428">
        <f>(PS$9&gt;$Q210)*(PS$9&lt;=$R210)*$O210*$L210</f>
        <v/>
      </c>
      <c r="PT210" s="428">
        <f>(PT$9&gt;$Q210)*(PT$9&lt;=$R210)*$O210*$L210</f>
        <v/>
      </c>
      <c r="PU210" s="428">
        <f>(PU$9&gt;$Q210)*(PU$9&lt;=$R210)*$O210*$L210</f>
        <v/>
      </c>
      <c r="PV210" s="428">
        <f>(PV$9&gt;$Q210)*(PV$9&lt;=$R210)*$O210*$L210</f>
        <v/>
      </c>
      <c r="PW210" s="428">
        <f>(PW$9&gt;$Q210)*(PW$9&lt;=$R210)*$O210*$L210</f>
        <v/>
      </c>
      <c r="PX210" s="428">
        <f>(PX$9&gt;$Q210)*(PX$9&lt;=$R210)*$O210*$L210</f>
        <v/>
      </c>
      <c r="PY210" s="428">
        <f>(PY$9&gt;$Q210)*(PY$9&lt;=$R210)*$O210*$L210</f>
        <v/>
      </c>
      <c r="PZ210" s="428">
        <f>(PZ$9&gt;$Q210)*(PZ$9&lt;=$R210)*$O210*$L210</f>
        <v/>
      </c>
      <c r="QA210" s="428">
        <f>(QA$9&gt;$Q210)*(QA$9&lt;=$R210)*$O210*$L210</f>
        <v/>
      </c>
      <c r="QB210" s="428">
        <f>(QB$9&gt;$Q210)*(QB$9&lt;=$R210)*$O210*$L210</f>
        <v/>
      </c>
      <c r="QC210" s="428">
        <f>(QC$9&gt;$Q210)*(QC$9&lt;=$R210)*$O210*$L210</f>
        <v/>
      </c>
      <c r="QD210" s="428">
        <f>(QD$9&gt;$Q210)*(QD$9&lt;=$R210)*$O210*$L210</f>
        <v/>
      </c>
      <c r="QE210" s="428">
        <f>(QE$9&gt;$Q210)*(QE$9&lt;=$R210)*$O210*$L210</f>
        <v/>
      </c>
      <c r="QF210" s="428">
        <f>(QF$9&gt;$Q210)*(QF$9&lt;=$R210)*$O210*$L210</f>
        <v/>
      </c>
      <c r="QG210" s="428">
        <f>(QG$9&gt;$Q210)*(QG$9&lt;=$R210)*$O210*$L210</f>
        <v/>
      </c>
      <c r="QH210" s="428">
        <f>(QH$9&gt;$Q210)*(QH$9&lt;=$R210)*$O210*$L210</f>
        <v/>
      </c>
      <c r="QI210" s="428">
        <f>(QI$9&gt;$Q210)*(QI$9&lt;=$R210)*$O210*$L210</f>
        <v/>
      </c>
      <c r="QJ210" s="428">
        <f>(QJ$9&gt;$Q210)*(QJ$9&lt;=$R210)*$O210*$L210</f>
        <v/>
      </c>
      <c r="QK210" s="428">
        <f>(QK$9&gt;$Q210)*(QK$9&lt;=$R210)*$O210*$L210</f>
        <v/>
      </c>
      <c r="QL210" s="428">
        <f>(QL$9&gt;$Q210)*(QL$9&lt;=$R210)*$O210*$L210</f>
        <v/>
      </c>
      <c r="QM210" s="428">
        <f>(QM$9&gt;$Q210)*(QM$9&lt;=$R210)*$O210*$L210</f>
        <v/>
      </c>
      <c r="QN210" s="428">
        <f>(QN$9&gt;$Q210)*(QN$9&lt;=$R210)*$O210*$L210</f>
        <v/>
      </c>
      <c r="QO210" s="428">
        <f>(QO$9&gt;$Q210)*(QO$9&lt;=$R210)*$O210*$L210</f>
        <v/>
      </c>
      <c r="QP210" s="428">
        <f>(QP$9&gt;$Q210)*(QP$9&lt;=$R210)*$O210*$L210</f>
        <v/>
      </c>
      <c r="QQ210" s="428">
        <f>(QQ$9&gt;$Q210)*(QQ$9&lt;=$R210)*$O210*$L210</f>
        <v/>
      </c>
      <c r="QR210" s="428">
        <f>(QR$9&gt;$Q210)*(QR$9&lt;=$R210)*$O210*$L210</f>
        <v/>
      </c>
      <c r="QS210" s="428">
        <f>(QS$9&gt;$Q210)*(QS$9&lt;=$R210)*$O210*$L210</f>
        <v/>
      </c>
      <c r="QT210" s="428">
        <f>(QT$9&gt;$Q210)*(QT$9&lt;=$R210)*$O210*$L210</f>
        <v/>
      </c>
      <c r="QU210" s="428">
        <f>(QU$9&gt;$Q210)*(QU$9&lt;=$R210)*$O210*$L210</f>
        <v/>
      </c>
      <c r="QV210" s="428">
        <f>(QV$9&gt;$Q210)*(QV$9&lt;=$R210)*$O210*$L210</f>
        <v/>
      </c>
      <c r="QW210" s="428">
        <f>(QW$9&gt;$Q210)*(QW$9&lt;=$R210)*$O210*$L210</f>
        <v/>
      </c>
      <c r="QX210" s="428">
        <f>(QX$9&gt;$Q210)*(QX$9&lt;=$R210)*$O210*$L210</f>
        <v/>
      </c>
      <c r="QY210" s="428">
        <f>(QY$9&gt;$Q210)*(QY$9&lt;=$R210)*$O210*$L210</f>
        <v/>
      </c>
      <c r="QZ210" s="428">
        <f>(QZ$9&gt;$Q210)*(QZ$9&lt;=$R210)*$O210*$L210</f>
        <v/>
      </c>
      <c r="RA210" s="428">
        <f>(RA$9&gt;$Q210)*(RA$9&lt;=$R210)*$O210*$L210</f>
        <v/>
      </c>
      <c r="RB210" s="428">
        <f>(RB$9&gt;$Q210)*(RB$9&lt;=$R210)*$O210*$L210</f>
        <v/>
      </c>
      <c r="RC210" s="428">
        <f>(RC$9&gt;$Q210)*(RC$9&lt;=$R210)*$O210*$L210</f>
        <v/>
      </c>
      <c r="RD210" s="428">
        <f>(RD$9&gt;$Q210)*(RD$9&lt;=$R210)*$O210*$L210</f>
        <v/>
      </c>
      <c r="RE210" s="428">
        <f>(RE$9&gt;$Q210)*(RE$9&lt;=$R210)*$O210*$L210</f>
        <v/>
      </c>
      <c r="RF210" s="428">
        <f>(RF$9&gt;$Q210)*(RF$9&lt;=$R210)*$O210*$L210</f>
        <v/>
      </c>
      <c r="RG210" s="428">
        <f>(RG$9&gt;$Q210)*(RG$9&lt;=$R210)*$O210*$L210</f>
        <v/>
      </c>
      <c r="RH210" s="428">
        <f>(RH$9&gt;$Q210)*(RH$9&lt;=$R210)*$O210*$L210</f>
        <v/>
      </c>
      <c r="RI210" s="428">
        <f>(RI$9&gt;$Q210)*(RI$9&lt;=$R210)*$O210*$L210</f>
        <v/>
      </c>
      <c r="RJ210" s="428">
        <f>(RJ$9&gt;$Q210)*(RJ$9&lt;=$R210)*$O210*$L210</f>
        <v/>
      </c>
      <c r="RK210" s="428">
        <f>(RK$9&gt;$Q210)*(RK$9&lt;=$R210)*$O210*$L210</f>
        <v/>
      </c>
      <c r="RL210" s="428">
        <f>(RL$9&gt;$Q210)*(RL$9&lt;=$R210)*$O210*$L210</f>
        <v/>
      </c>
      <c r="RM210" s="428">
        <f>(RM$9&gt;$Q210)*(RM$9&lt;=$R210)*$O210*$L210</f>
        <v/>
      </c>
      <c r="RN210" s="428">
        <f>(RN$9&gt;$Q210)*(RN$9&lt;=$R210)*$O210*$L210</f>
        <v/>
      </c>
      <c r="RO210" s="428">
        <f>(RO$9&gt;$Q210)*(RO$9&lt;=$R210)*$O210*$L210</f>
        <v/>
      </c>
      <c r="RP210" s="428">
        <f>(RP$9&gt;$Q210)*(RP$9&lt;=$R210)*$O210*$L210</f>
        <v/>
      </c>
      <c r="RQ210" s="428">
        <f>(RQ$9&gt;$Q210)*(RQ$9&lt;=$R210)*$O210*$L210</f>
        <v/>
      </c>
      <c r="RR210" s="428">
        <f>(RR$9&gt;$Q210)*(RR$9&lt;=$R210)*$O210*$L210</f>
        <v/>
      </c>
      <c r="RS210" s="428">
        <f>(RS$9&gt;$Q210)*(RS$9&lt;=$R210)*$O210*$L210</f>
        <v/>
      </c>
      <c r="RT210" s="428">
        <f>(RT$9&gt;$Q210)*(RT$9&lt;=$R210)*$O210*$L210</f>
        <v/>
      </c>
      <c r="RU210" s="428">
        <f>(RU$9&gt;$Q210)*(RU$9&lt;=$R210)*$O210*$L210</f>
        <v/>
      </c>
      <c r="RV210" s="428">
        <f>(RV$9&gt;$Q210)*(RV$9&lt;=$R210)*$O210*$L210</f>
        <v/>
      </c>
      <c r="RW210" s="428">
        <f>(RW$9&gt;$Q210)*(RW$9&lt;=$R210)*$O210*$L210</f>
        <v/>
      </c>
      <c r="RX210" s="428">
        <f>(RX$9&gt;$Q210)*(RX$9&lt;=$R210)*$O210*$L210</f>
        <v/>
      </c>
      <c r="RY210" s="428">
        <f>(RY$9&gt;$Q210)*(RY$9&lt;=$R210)*$O210*$L210</f>
        <v/>
      </c>
      <c r="RZ210" s="428">
        <f>(RZ$9&gt;$Q210)*(RZ$9&lt;=$R210)*$O210*$L210</f>
        <v/>
      </c>
      <c r="SA210" s="428">
        <f>(SA$9&gt;$Q210)*(SA$9&lt;=$R210)*$O210*$L210</f>
        <v/>
      </c>
      <c r="SC210" s="428" t="n"/>
      <c r="SD210" s="428">
        <f>(SD$9&gt;$AF210)*(SD$9&lt;=$AH210)*$AJ210*$L210</f>
        <v/>
      </c>
      <c r="SE210" s="428">
        <f>(SE$9&gt;$AF210)*(SE$9&lt;=$AH210)*$AJ210*$L210</f>
        <v/>
      </c>
      <c r="SF210" s="428">
        <f>(SF$9&gt;$AF210)*(SF$9&lt;=$AH210)*$AJ210*$L210</f>
        <v/>
      </c>
      <c r="SG210" s="428">
        <f>(SG$9&gt;$AF210)*(SG$9&lt;=$AH210)*$AJ210*$L210</f>
        <v/>
      </c>
      <c r="SH210" s="428">
        <f>(SH$9&gt;$AF210)*(SH$9&lt;=$AH210)*$AJ210*$L210</f>
        <v/>
      </c>
      <c r="SI210" s="428">
        <f>(SI$9&gt;$AF210)*(SI$9&lt;=$AH210)*$AJ210*$L210</f>
        <v/>
      </c>
      <c r="SJ210" s="428">
        <f>(SJ$9&gt;$AF210)*(SJ$9&lt;=$AH210)*$AJ210*$L210</f>
        <v/>
      </c>
      <c r="SK210" s="428">
        <f>(SK$9&gt;$AF210)*(SK$9&lt;=$AH210)*$AJ210*$L210</f>
        <v/>
      </c>
      <c r="SL210" s="428">
        <f>(SL$9&gt;$AF210)*(SL$9&lt;=$AH210)*$AJ210*$L210</f>
        <v/>
      </c>
      <c r="SM210" s="428">
        <f>(SM$9&gt;$AF210)*(SM$9&lt;=$AH210)*$AJ210*$L210</f>
        <v/>
      </c>
      <c r="SN210" s="428">
        <f>(SN$9&gt;$AF210)*(SN$9&lt;=$AH210)*$AJ210*$L210</f>
        <v/>
      </c>
      <c r="SO210" s="428">
        <f>(SO$9&gt;$AF210)*(SO$9&lt;=$AH210)*$AJ210*$L210</f>
        <v/>
      </c>
      <c r="SP210" s="428">
        <f>(SP$9&gt;$AF210)*(SP$9&lt;=$AH210)*$AJ210*$L210</f>
        <v/>
      </c>
      <c r="SQ210" s="428">
        <f>(SQ$9&gt;$AF210)*(SQ$9&lt;=$AH210)*$AJ210*$L210</f>
        <v/>
      </c>
      <c r="SR210" s="428">
        <f>(SR$9&gt;$AF210)*(SR$9&lt;=$AH210)*$AJ210*$L210</f>
        <v/>
      </c>
      <c r="SS210" s="428">
        <f>(SS$9&gt;$AF210)*(SS$9&lt;=$AH210)*$AJ210*$L210</f>
        <v/>
      </c>
      <c r="ST210" s="428">
        <f>(ST$9&gt;$AF210)*(ST$9&lt;=$AH210)*$AJ210*$L210</f>
        <v/>
      </c>
      <c r="SU210" s="428">
        <f>(SU$9&gt;$AF210)*(SU$9&lt;=$AH210)*$AJ210*$L210</f>
        <v/>
      </c>
      <c r="SV210" s="428">
        <f>(SV$9&gt;$AF210)*(SV$9&lt;=$AH210)*$AJ210*$L210</f>
        <v/>
      </c>
      <c r="SW210" s="428">
        <f>(SW$9&gt;$AF210)*(SW$9&lt;=$AH210)*$AJ210*$L210</f>
        <v/>
      </c>
      <c r="SX210" s="428">
        <f>(SX$9&gt;$AF210)*(SX$9&lt;=$AH210)*$AJ210*$L210</f>
        <v/>
      </c>
      <c r="SY210" s="428">
        <f>(SY$9&gt;$AF210)*(SY$9&lt;=$AH210)*$AJ210*$L210</f>
        <v/>
      </c>
      <c r="SZ210" s="428">
        <f>(SZ$9&gt;$AF210)*(SZ$9&lt;=$AH210)*$AJ210*$L210</f>
        <v/>
      </c>
      <c r="TA210" s="428">
        <f>(TA$9&gt;$AF210)*(TA$9&lt;=$AH210)*$AJ210*$L210</f>
        <v/>
      </c>
      <c r="TB210" s="428">
        <f>(TB$9&gt;$AF210)*(TB$9&lt;=$AH210)*$AJ210*$L210</f>
        <v/>
      </c>
      <c r="TC210" s="428">
        <f>(TC$9&gt;$AF210)*(TC$9&lt;=$AH210)*$AJ210*$L210</f>
        <v/>
      </c>
      <c r="TD210" s="428">
        <f>(TD$9&gt;$AF210)*(TD$9&lt;=$AH210)*$AJ210*$L210</f>
        <v/>
      </c>
      <c r="TE210" s="428">
        <f>(TE$9&gt;$AF210)*(TE$9&lt;=$AH210)*$AJ210*$L210</f>
        <v/>
      </c>
      <c r="TF210" s="428">
        <f>(TF$9&gt;$AF210)*(TF$9&lt;=$AH210)*$AJ210*$L210</f>
        <v/>
      </c>
      <c r="TG210" s="428">
        <f>(TG$9&gt;$AF210)*(TG$9&lt;=$AH210)*$AJ210*$L210</f>
        <v/>
      </c>
      <c r="TH210" s="428">
        <f>(TH$9&gt;$AF210)*(TH$9&lt;=$AH210)*$AJ210*$L210</f>
        <v/>
      </c>
      <c r="TI210" s="428">
        <f>(TI$9&gt;$AF210)*(TI$9&lt;=$AH210)*$AJ210*$L210</f>
        <v/>
      </c>
      <c r="TJ210" s="428">
        <f>(TJ$9&gt;$AF210)*(TJ$9&lt;=$AH210)*$AJ210*$L210</f>
        <v/>
      </c>
      <c r="TK210" s="428">
        <f>(TK$9&gt;$AF210)*(TK$9&lt;=$AH210)*$AJ210*$L210</f>
        <v/>
      </c>
      <c r="TL210" s="428">
        <f>(TL$9&gt;$AF210)*(TL$9&lt;=$AH210)*$AJ210*$L210</f>
        <v/>
      </c>
      <c r="TM210" s="428">
        <f>(TM$9&gt;$AF210)*(TM$9&lt;=$AH210)*$AJ210*$L210</f>
        <v/>
      </c>
      <c r="TN210" s="428">
        <f>(TN$9&gt;$AF210)*(TN$9&lt;=$AH210)*$AJ210*$L210</f>
        <v/>
      </c>
      <c r="TO210" s="428">
        <f>(TO$9&gt;$AF210)*(TO$9&lt;=$AH210)*$AJ210*$L210</f>
        <v/>
      </c>
      <c r="TP210" s="428">
        <f>(TP$9&gt;$AF210)*(TP$9&lt;=$AH210)*$AJ210*$L210</f>
        <v/>
      </c>
      <c r="TQ210" s="428">
        <f>(TQ$9&gt;$AF210)*(TQ$9&lt;=$AH210)*$AJ210*$L210</f>
        <v/>
      </c>
      <c r="TR210" s="428">
        <f>(TR$9&gt;$AF210)*(TR$9&lt;=$AH210)*$AJ210*$L210</f>
        <v/>
      </c>
      <c r="TS210" s="428">
        <f>(TS$9&gt;$AF210)*(TS$9&lt;=$AH210)*$AJ210*$L210</f>
        <v/>
      </c>
      <c r="TT210" s="428">
        <f>(TT$9&gt;$AF210)*(TT$9&lt;=$AH210)*$AJ210*$L210</f>
        <v/>
      </c>
      <c r="TU210" s="428">
        <f>(TU$9&gt;$AF210)*(TU$9&lt;=$AH210)*$AJ210*$L210</f>
        <v/>
      </c>
      <c r="TV210" s="428">
        <f>(TV$9&gt;$AF210)*(TV$9&lt;=$AH210)*$AJ210*$L210</f>
        <v/>
      </c>
      <c r="TW210" s="428">
        <f>(TW$9&gt;$AF210)*(TW$9&lt;=$AH210)*$AJ210*$L210</f>
        <v/>
      </c>
      <c r="TX210" s="428">
        <f>(TX$9&gt;$AF210)*(TX$9&lt;=$AH210)*$AJ210*$L210</f>
        <v/>
      </c>
      <c r="TY210" s="428">
        <f>(TY$9&gt;$AF210)*(TY$9&lt;=$AH210)*$AJ210*$L210</f>
        <v/>
      </c>
      <c r="TZ210" s="428">
        <f>(TZ$9&gt;$AF210)*(TZ$9&lt;=$AH210)*$AJ210*$L210</f>
        <v/>
      </c>
      <c r="UA210" s="428">
        <f>(UA$9&gt;$AF210)*(UA$9&lt;=$AH210)*$AJ210*$L210</f>
        <v/>
      </c>
      <c r="UB210" s="428">
        <f>(UB$9&gt;$AF210)*(UB$9&lt;=$AH210)*$AJ210*$L210</f>
        <v/>
      </c>
      <c r="UC210" s="428">
        <f>(UC$9&gt;$AF210)*(UC$9&lt;=$AH210)*$AJ210*$L210</f>
        <v/>
      </c>
      <c r="UD210" s="428">
        <f>(UD$9&gt;$AF210)*(UD$9&lt;=$AH210)*$AJ210*$L210</f>
        <v/>
      </c>
      <c r="UE210" s="428">
        <f>(UE$9&gt;$AF210)*(UE$9&lt;=$AH210)*$AJ210*$L210</f>
        <v/>
      </c>
      <c r="UF210" s="428">
        <f>(UF$9&gt;$AF210)*(UF$9&lt;=$AH210)*$AJ210*$L210</f>
        <v/>
      </c>
      <c r="UG210" s="428">
        <f>(UG$9&gt;$AF210)*(UG$9&lt;=$AH210)*$AJ210*$L210</f>
        <v/>
      </c>
      <c r="UH210" s="428">
        <f>(UH$9&gt;$AF210)*(UH$9&lt;=$AH210)*$AJ210*$L210</f>
        <v/>
      </c>
      <c r="UI210" s="428">
        <f>(UI$9&gt;$AF210)*(UI$9&lt;=$AH210)*$AJ210*$L210</f>
        <v/>
      </c>
      <c r="UJ210" s="428">
        <f>(UJ$9&gt;$AF210)*(UJ$9&lt;=$AH210)*$AJ210*$L210</f>
        <v/>
      </c>
      <c r="UK210" s="428">
        <f>(UK$9&gt;$AF210)*(UK$9&lt;=$AH210)*$AJ210*$L210</f>
        <v/>
      </c>
      <c r="UL210" s="428">
        <f>(UL$9&gt;$AF210)*(UL$9&lt;=$AH210)*$AJ210*$L210</f>
        <v/>
      </c>
      <c r="UM210" s="428">
        <f>(UM$9&gt;$AF210)*(UM$9&lt;=$AH210)*$AJ210*$L210</f>
        <v/>
      </c>
      <c r="UN210" s="428">
        <f>(UN$9&gt;$AF210)*(UN$9&lt;=$AH210)*$AJ210*$L210</f>
        <v/>
      </c>
      <c r="UO210" s="428">
        <f>(UO$9&gt;$AF210)*(UO$9&lt;=$AH210)*$AJ210*$L210</f>
        <v/>
      </c>
      <c r="UP210" s="428">
        <f>(UP$9&gt;$AF210)*(UP$9&lt;=$AH210)*$AJ210*$L210</f>
        <v/>
      </c>
      <c r="UQ210" s="428">
        <f>(UQ$9&gt;$AF210)*(UQ$9&lt;=$AH210)*$AJ210*$L210</f>
        <v/>
      </c>
      <c r="UR210" s="428">
        <f>(UR$9&gt;$AF210)*(UR$9&lt;=$AH210)*$AJ210*$L210</f>
        <v/>
      </c>
      <c r="US210" s="428">
        <f>(US$9&gt;$AF210)*(US$9&lt;=$AH210)*$AJ210*$L210</f>
        <v/>
      </c>
      <c r="UT210" s="428">
        <f>(UT$9&gt;$AF210)*(UT$9&lt;=$AH210)*$AJ210*$L210</f>
        <v/>
      </c>
      <c r="UU210" s="428">
        <f>(UU$9&gt;$AF210)*(UU$9&lt;=$AH210)*$AJ210*$L210</f>
        <v/>
      </c>
      <c r="UV210" s="428">
        <f>(UV$9&gt;$AF210)*(UV$9&lt;=$AH210)*$AJ210*$L210</f>
        <v/>
      </c>
      <c r="UW210" s="428">
        <f>(UW$9&gt;$AF210)*(UW$9&lt;=$AH210)*$AJ210*$L210</f>
        <v/>
      </c>
      <c r="UX210" s="428">
        <f>(UX$9&gt;$AF210)*(UX$9&lt;=$AH210)*$AJ210*$L210</f>
        <v/>
      </c>
      <c r="UY210" s="428">
        <f>(UY$9&gt;$AF210)*(UY$9&lt;=$AH210)*$AJ210*$L210</f>
        <v/>
      </c>
      <c r="UZ210" s="428">
        <f>(UZ$9&gt;$AF210)*(UZ$9&lt;=$AH210)*$AJ210*$L210</f>
        <v/>
      </c>
      <c r="VA210" s="428">
        <f>(VA$9&gt;$AF210)*(VA$9&lt;=$AH210)*$AJ210*$L210</f>
        <v/>
      </c>
      <c r="VB210" s="428">
        <f>(VB$9&gt;$AF210)*(VB$9&lt;=$AH210)*$AJ210*$L210</f>
        <v/>
      </c>
      <c r="VC210" s="428">
        <f>(VC$9&gt;$AF210)*(VC$9&lt;=$AH210)*$AJ210*$L210</f>
        <v/>
      </c>
      <c r="VD210" s="428">
        <f>(VD$9&gt;$AF210)*(VD$9&lt;=$AH210)*$AJ210*$L210</f>
        <v/>
      </c>
      <c r="VE210" s="428">
        <f>(VE$9&gt;$AF210)*(VE$9&lt;=$AH210)*$AJ210*$L210</f>
        <v/>
      </c>
      <c r="VF210" s="428">
        <f>(VF$9&gt;$AF210)*(VF$9&lt;=$AH210)*$AJ210*$L210</f>
        <v/>
      </c>
      <c r="VG210" s="428">
        <f>(VG$9&gt;$AF210)*(VG$9&lt;=$AH210)*$AJ210*$L210</f>
        <v/>
      </c>
      <c r="VH210" s="428">
        <f>(VH$9&gt;$AF210)*(VH$9&lt;=$AH210)*$AJ210*$L210</f>
        <v/>
      </c>
      <c r="VI210" s="428">
        <f>(VI$9&gt;$AF210)*(VI$9&lt;=$AH210)*$AJ210*$L210</f>
        <v/>
      </c>
      <c r="VJ210" s="428">
        <f>(VJ$9&gt;$AF210)*(VJ$9&lt;=$AH210)*$AJ210*$L210</f>
        <v/>
      </c>
      <c r="VK210" s="428">
        <f>(VK$9&gt;$AF210)*(VK$9&lt;=$AH210)*$AJ210*$L210</f>
        <v/>
      </c>
      <c r="VL210" s="428">
        <f>(VL$9&gt;$AF210)*(VL$9&lt;=$AH210)*$AJ210*$L210</f>
        <v/>
      </c>
      <c r="VM210" s="428">
        <f>(VM$9&gt;$AF210)*(VM$9&lt;=$AH210)*$AJ210*$L210</f>
        <v/>
      </c>
      <c r="VN210" s="428">
        <f>(VN$9&gt;$AF210)*(VN$9&lt;=$AH210)*$AJ210*$L210</f>
        <v/>
      </c>
      <c r="VO210" s="428">
        <f>(VO$9&gt;$AF210)*(VO$9&lt;=$AH210)*$AJ210*$L210</f>
        <v/>
      </c>
      <c r="VP210" s="428">
        <f>(VP$9&gt;$AF210)*(VP$9&lt;=$AH210)*$AJ210*$L210</f>
        <v/>
      </c>
      <c r="VQ210" s="428">
        <f>(VQ$9&gt;$AF210)*(VQ$9&lt;=$AH210)*$AJ210*$L210</f>
        <v/>
      </c>
      <c r="VR210" s="428">
        <f>(VR$9&gt;$AF210)*(VR$9&lt;=$AH210)*$AJ210*$L210</f>
        <v/>
      </c>
      <c r="VS210" s="428">
        <f>(VS$9&gt;$AF210)*(VS$9&lt;=$AH210)*$AJ210*$L210</f>
        <v/>
      </c>
      <c r="VT210" s="428">
        <f>(VT$9&gt;$AF210)*(VT$9&lt;=$AH210)*$AJ210*$L210</f>
        <v/>
      </c>
      <c r="VU210" s="428">
        <f>(VU$9&gt;$AF210)*(VU$9&lt;=$AH210)*$AJ210*$L210</f>
        <v/>
      </c>
      <c r="VV210" s="428">
        <f>(VV$9&gt;$AF210)*(VV$9&lt;=$AH210)*$AJ210*$L210</f>
        <v/>
      </c>
      <c r="VW210" s="428">
        <f>(VW$9&gt;$AF210)*(VW$9&lt;=$AH210)*$AJ210*$L210</f>
        <v/>
      </c>
      <c r="VX210" s="428">
        <f>(VX$9&gt;$AF210)*(VX$9&lt;=$AH210)*$AJ210*$L210</f>
        <v/>
      </c>
      <c r="VY210" s="428">
        <f>(VY$9&gt;$AF210)*(VY$9&lt;=$AH210)*$AJ210*$L210</f>
        <v/>
      </c>
      <c r="VZ210" s="428">
        <f>(VZ$9&gt;$AF210)*(VZ$9&lt;=$AH210)*$AJ210*$L210</f>
        <v/>
      </c>
      <c r="WA210" s="428">
        <f>(WA$9&gt;$AF210)*(WA$9&lt;=$AH210)*$AJ210*$L210</f>
        <v/>
      </c>
      <c r="WB210" s="428">
        <f>(WB$9&gt;$AF210)*(WB$9&lt;=$AH210)*$AJ210*$L210</f>
        <v/>
      </c>
      <c r="WC210" s="428">
        <f>(WC$9&gt;$AF210)*(WC$9&lt;=$AH210)*$AJ210*$L210</f>
        <v/>
      </c>
      <c r="WD210" s="428">
        <f>(WD$9&gt;$AF210)*(WD$9&lt;=$AH210)*$AJ210*$L210</f>
        <v/>
      </c>
      <c r="WE210" s="428">
        <f>(WE$9&gt;$AF210)*(WE$9&lt;=$AH210)*$AJ210*$L210</f>
        <v/>
      </c>
      <c r="WF210" s="428">
        <f>(WF$9&gt;$AF210)*(WF$9&lt;=$AH210)*$AJ210*$L210</f>
        <v/>
      </c>
      <c r="WG210" s="428">
        <f>(WG$9&gt;$AF210)*(WG$9&lt;=$AH210)*$AJ210*$L210</f>
        <v/>
      </c>
      <c r="WI210" s="428" t="n"/>
      <c r="WJ210" s="428">
        <f>(WJ$9&gt;$AU210)*$AY210*$L210</f>
        <v/>
      </c>
      <c r="WK210" s="428">
        <f>(WK$9&gt;$AU210)*$AY210*$L210</f>
        <v/>
      </c>
      <c r="WL210" s="428">
        <f>(WL$9&gt;$AU210)*$AY210*$L210</f>
        <v/>
      </c>
      <c r="WM210" s="428">
        <f>(WM$9&gt;$AU210)*$AY210*$L210</f>
        <v/>
      </c>
      <c r="WN210" s="428">
        <f>(WN$9&gt;$AU210)*$AY210*$L210</f>
        <v/>
      </c>
      <c r="WO210" s="428">
        <f>(WO$9&gt;$AU210)*$AY210*$L210</f>
        <v/>
      </c>
      <c r="WP210" s="428">
        <f>(WP$9&gt;$AU210)*$AY210*$L210</f>
        <v/>
      </c>
      <c r="WQ210" s="428">
        <f>(WQ$9&gt;$AU210)*$AY210*$L210</f>
        <v/>
      </c>
      <c r="WR210" s="428">
        <f>(WR$9&gt;$AU210)*$AY210*$L210</f>
        <v/>
      </c>
      <c r="WS210" s="428">
        <f>(WS$9&gt;$AU210)*$AY210*$L210</f>
        <v/>
      </c>
      <c r="WT210" s="428">
        <f>(WT$9&gt;$AU210)*$AY210*$L210</f>
        <v/>
      </c>
      <c r="WU210" s="428">
        <f>(WU$9&gt;$AU210)*$AY210*$L210</f>
        <v/>
      </c>
      <c r="WV210" s="428">
        <f>(WV$9&gt;$AU210)*$AY210*$L210</f>
        <v/>
      </c>
      <c r="WW210" s="428">
        <f>(WW$9&gt;$AU210)*$AY210*$L210</f>
        <v/>
      </c>
      <c r="WX210" s="428">
        <f>(WX$9&gt;$AU210)*$AY210*$L210</f>
        <v/>
      </c>
      <c r="WY210" s="428">
        <f>(WY$9&gt;$AU210)*$AY210*$L210</f>
        <v/>
      </c>
      <c r="WZ210" s="428">
        <f>(WZ$9&gt;$AU210)*$AY210*$L210</f>
        <v/>
      </c>
      <c r="XA210" s="428">
        <f>(XA$9&gt;$AU210)*$AY210*$L210</f>
        <v/>
      </c>
      <c r="XB210" s="428">
        <f>(XB$9&gt;$AU210)*$AY210*$L210</f>
        <v/>
      </c>
      <c r="XC210" s="428">
        <f>(XC$9&gt;$AU210)*$AY210*$L210</f>
        <v/>
      </c>
      <c r="XD210" s="428">
        <f>(XD$9&gt;$AU210)*$AY210*$L210</f>
        <v/>
      </c>
      <c r="XE210" s="428">
        <f>(XE$9&gt;$AU210)*$AY210*$L210</f>
        <v/>
      </c>
      <c r="XF210" s="428">
        <f>(XF$9&gt;$AU210)*$AY210*$L210</f>
        <v/>
      </c>
      <c r="XG210" s="428">
        <f>(XG$9&gt;$AU210)*$AY210*$L210</f>
        <v/>
      </c>
      <c r="XH210" s="428">
        <f>(XH$9&gt;$AU210)*$AY210*$L210</f>
        <v/>
      </c>
      <c r="XI210" s="428">
        <f>(XI$9&gt;$AU210)*$AY210*$L210</f>
        <v/>
      </c>
      <c r="XJ210" s="428">
        <f>(XJ$9&gt;$AU210)*$AY210*$L210</f>
        <v/>
      </c>
      <c r="XK210" s="428">
        <f>(XK$9&gt;$AU210)*$AY210*$L210</f>
        <v/>
      </c>
      <c r="XL210" s="428">
        <f>(XL$9&gt;$AU210)*$AY210*$L210</f>
        <v/>
      </c>
      <c r="XM210" s="428">
        <f>(XM$9&gt;$AU210)*$AY210*$L210</f>
        <v/>
      </c>
      <c r="XN210" s="428">
        <f>(XN$9&gt;$AU210)*$AY210*$L210</f>
        <v/>
      </c>
      <c r="XO210" s="428">
        <f>(XO$9&gt;$AU210)*$AY210*$L210</f>
        <v/>
      </c>
      <c r="XP210" s="428">
        <f>(XP$9&gt;$AU210)*$AY210*$L210</f>
        <v/>
      </c>
      <c r="XQ210" s="428">
        <f>(XQ$9&gt;$AU210)*$AY210*$L210</f>
        <v/>
      </c>
      <c r="XR210" s="428">
        <f>(XR$9&gt;$AU210)*$AY210*$L210</f>
        <v/>
      </c>
      <c r="XS210" s="428">
        <f>(XS$9&gt;$AU210)*$AY210*$L210</f>
        <v/>
      </c>
      <c r="XT210" s="428">
        <f>(XT$9&gt;$AU210)*$AY210*$L210</f>
        <v/>
      </c>
      <c r="XU210" s="428">
        <f>(XU$9&gt;$AU210)*$AY210*$L210</f>
        <v/>
      </c>
      <c r="XV210" s="428">
        <f>(XV$9&gt;$AU210)*$AY210*$L210</f>
        <v/>
      </c>
      <c r="XW210" s="428">
        <f>(XW$9&gt;$AU210)*$AY210*$L210</f>
        <v/>
      </c>
      <c r="XX210" s="428">
        <f>(XX$9&gt;$AU210)*$AY210*$L210</f>
        <v/>
      </c>
      <c r="XY210" s="428">
        <f>(XY$9&gt;$AU210)*$AY210*$L210</f>
        <v/>
      </c>
      <c r="XZ210" s="428">
        <f>(XZ$9&gt;$AU210)*$AY210*$L210</f>
        <v/>
      </c>
      <c r="YA210" s="428">
        <f>(YA$9&gt;$AU210)*$AY210*$L210</f>
        <v/>
      </c>
      <c r="YB210" s="428">
        <f>(YB$9&gt;$AU210)*$AY210*$L210</f>
        <v/>
      </c>
      <c r="YC210" s="428">
        <f>(YC$9&gt;$AU210)*$AY210*$L210</f>
        <v/>
      </c>
      <c r="YD210" s="428">
        <f>(YD$9&gt;$AU210)*$AY210*$L210</f>
        <v/>
      </c>
      <c r="YE210" s="428">
        <f>(YE$9&gt;$AU210)*$AY210*$L210</f>
        <v/>
      </c>
      <c r="YF210" s="428">
        <f>(YF$9&gt;$AU210)*$AY210*$L210</f>
        <v/>
      </c>
      <c r="YG210" s="428">
        <f>(YG$9&gt;$AU210)*$AY210*$L210</f>
        <v/>
      </c>
      <c r="YH210" s="428">
        <f>(YH$9&gt;$AU210)*$AY210*$L210</f>
        <v/>
      </c>
      <c r="YI210" s="428">
        <f>(YI$9&gt;$AU210)*$AY210*$L210</f>
        <v/>
      </c>
      <c r="YJ210" s="428">
        <f>(YJ$9&gt;$AU210)*$AY210*$L210</f>
        <v/>
      </c>
      <c r="YK210" s="428">
        <f>(YK$9&gt;$AU210)*$AY210*$L210</f>
        <v/>
      </c>
      <c r="YL210" s="428">
        <f>(YL$9&gt;$AU210)*$AY210*$L210</f>
        <v/>
      </c>
      <c r="YM210" s="428">
        <f>(YM$9&gt;$AU210)*$AY210*$L210</f>
        <v/>
      </c>
      <c r="YN210" s="428">
        <f>(YN$9&gt;$AU210)*$AY210*$L210</f>
        <v/>
      </c>
      <c r="YO210" s="428">
        <f>(YO$9&gt;$AU210)*$AY210*$L210</f>
        <v/>
      </c>
      <c r="YP210" s="428">
        <f>(YP$9&gt;$AU210)*$AY210*$L210</f>
        <v/>
      </c>
      <c r="YQ210" s="428">
        <f>(YQ$9&gt;$AU210)*$AY210*$L210</f>
        <v/>
      </c>
      <c r="YR210" s="428">
        <f>(YR$9&gt;$AU210)*$AY210*$L210</f>
        <v/>
      </c>
      <c r="YS210" s="428">
        <f>(YS$9&gt;$AU210)*$AY210*$L210</f>
        <v/>
      </c>
      <c r="YT210" s="428">
        <f>(YT$9&gt;$AU210)*$AY210*$L210</f>
        <v/>
      </c>
      <c r="YU210" s="428">
        <f>(YU$9&gt;$AU210)*$AY210*$L210</f>
        <v/>
      </c>
      <c r="YV210" s="428">
        <f>(YV$9&gt;$AU210)*$AY210*$L210</f>
        <v/>
      </c>
      <c r="YW210" s="428">
        <f>(YW$9&gt;$AU210)*$AY210*$L210</f>
        <v/>
      </c>
      <c r="YX210" s="428">
        <f>(YX$9&gt;$AU210)*$AY210*$L210</f>
        <v/>
      </c>
      <c r="YY210" s="428">
        <f>(YY$9&gt;$AU210)*$AY210*$L210</f>
        <v/>
      </c>
      <c r="YZ210" s="428">
        <f>(YZ$9&gt;$AU210)*$AY210*$L210</f>
        <v/>
      </c>
      <c r="ZA210" s="428">
        <f>(ZA$9&gt;$AU210)*$AY210*$L210</f>
        <v/>
      </c>
      <c r="ZB210" s="428">
        <f>(ZB$9&gt;$AU210)*$AY210*$L210</f>
        <v/>
      </c>
      <c r="ZC210" s="428">
        <f>(ZC$9&gt;$AU210)*$AY210*$L210</f>
        <v/>
      </c>
      <c r="ZD210" s="428">
        <f>(ZD$9&gt;$AU210)*$AY210*$L210</f>
        <v/>
      </c>
      <c r="ZE210" s="428">
        <f>(ZE$9&gt;$AU210)*$AY210*$L210</f>
        <v/>
      </c>
      <c r="ZF210" s="428">
        <f>(ZF$9&gt;$AU210)*$AY210*$L210</f>
        <v/>
      </c>
      <c r="ZG210" s="428">
        <f>(ZG$9&gt;$AU210)*$AY210*$L210</f>
        <v/>
      </c>
      <c r="ZH210" s="428">
        <f>(ZH$9&gt;$AU210)*$AY210*$L210</f>
        <v/>
      </c>
      <c r="ZI210" s="428">
        <f>(ZI$9&gt;$AU210)*$AY210*$L210</f>
        <v/>
      </c>
      <c r="ZJ210" s="428">
        <f>(ZJ$9&gt;$AU210)*$AY210*$L210</f>
        <v/>
      </c>
      <c r="ZK210" s="428">
        <f>(ZK$9&gt;$AU210)*$AY210*$L210</f>
        <v/>
      </c>
      <c r="ZL210" s="428">
        <f>(ZL$9&gt;$AU210)*$AY210*$L210</f>
        <v/>
      </c>
      <c r="ZM210" s="428">
        <f>(ZM$9&gt;$AU210)*$AY210*$L210</f>
        <v/>
      </c>
      <c r="ZN210" s="428">
        <f>(ZN$9&gt;$AU210)*$AY210*$L210</f>
        <v/>
      </c>
      <c r="ZO210" s="428">
        <f>(ZO$9&gt;$AU210)*$AY210*$L210</f>
        <v/>
      </c>
      <c r="ZP210" s="428">
        <f>(ZP$9&gt;$AU210)*$AY210*$L210</f>
        <v/>
      </c>
      <c r="ZQ210" s="428">
        <f>(ZQ$9&gt;$AU210)*$AY210*$L210</f>
        <v/>
      </c>
      <c r="ZR210" s="428">
        <f>(ZR$9&gt;$AU210)*$AY210*$L210</f>
        <v/>
      </c>
      <c r="ZS210" s="428">
        <f>(ZS$9&gt;$AU210)*$AY210*$L210</f>
        <v/>
      </c>
      <c r="ZT210" s="428">
        <f>(ZT$9&gt;$AU210)*$AY210*$L210</f>
        <v/>
      </c>
      <c r="ZU210" s="428">
        <f>(ZU$9&gt;$AU210)*$AY210*$L210</f>
        <v/>
      </c>
      <c r="ZV210" s="428">
        <f>(ZV$9&gt;$AU210)*$AY210*$L210</f>
        <v/>
      </c>
      <c r="ZW210" s="428">
        <f>(ZW$9&gt;$AU210)*$AY210*$L210</f>
        <v/>
      </c>
      <c r="ZX210" s="428">
        <f>(ZX$9&gt;$AU210)*$AY210*$L210</f>
        <v/>
      </c>
      <c r="ZY210" s="428">
        <f>(ZY$9&gt;$AU210)*$AY210*$L210</f>
        <v/>
      </c>
      <c r="ZZ210" s="428">
        <f>(ZZ$9&gt;$AU210)*$AY210*$L210</f>
        <v/>
      </c>
      <c r="AAA210" s="428">
        <f>(AAA$9&gt;$AU210)*$AY210*$L210</f>
        <v/>
      </c>
      <c r="AAB210" s="428">
        <f>(AAB$9&gt;$AU210)*$AY210*$L210</f>
        <v/>
      </c>
      <c r="AAC210" s="428">
        <f>(AAC$9&gt;$AU210)*$AY210*$L210</f>
        <v/>
      </c>
      <c r="AAD210" s="428">
        <f>(AAD$9&gt;$AU210)*$AY210*$L210</f>
        <v/>
      </c>
      <c r="AAE210" s="428">
        <f>(AAE$9&gt;$AU210)*$AY210*$L210</f>
        <v/>
      </c>
      <c r="AAF210" s="428">
        <f>(AAF$9&gt;$AU210)*$AY210*$L210</f>
        <v/>
      </c>
      <c r="AAG210" s="428">
        <f>(AAG$9&gt;$AU210)*$AY210*$L210</f>
        <v/>
      </c>
      <c r="AAH210" s="428">
        <f>(AAH$9&gt;$AU210)*$AY210*$L210</f>
        <v/>
      </c>
      <c r="AAI210" s="428">
        <f>(AAI$9&gt;$AU210)*$AY210*$L210</f>
        <v/>
      </c>
      <c r="AAJ210" s="428">
        <f>(AAJ$9&gt;$AU210)*$AY210*$L210</f>
        <v/>
      </c>
      <c r="AAK210" s="428">
        <f>(AAK$9&gt;$AU210)*$AY210*$L210</f>
        <v/>
      </c>
      <c r="AAL210" s="428">
        <f>(AAL$9&gt;$AU210)*$AY210*$L210</f>
        <v/>
      </c>
      <c r="AAM210" s="428">
        <f>(AAM$9&gt;$AU210)*$AY210*$L210</f>
        <v/>
      </c>
      <c r="AAO210" s="439">
        <f>IFERROR((AAO$9=$X210)*1+(AAO$9&gt;$X210)*IF(MOD((AAO$8-'Lease Inputs'!$CN207*12),$Y210)=0,1,0)*(AAO$9&lt;=$U210),0)</f>
        <v/>
      </c>
      <c r="AAP210" s="439">
        <f>IFERROR((AAP$9=$X210)*1+(AAP$9&gt;$X210)*IF(MOD((AAP$8-'Lease Inputs'!$CN207*12),$Y210)=0,1,0)*(AAP$9&lt;=$U210),0)</f>
        <v/>
      </c>
      <c r="AAQ210" s="439">
        <f>IFERROR((AAQ$9=$X210)*1+(AAQ$9&gt;$X210)*IF(MOD((AAQ$8-'Lease Inputs'!$CN207*12),$Y210)=0,1,0)*(AAQ$9&lt;=$U210),0)</f>
        <v/>
      </c>
      <c r="AAR210" s="439">
        <f>IFERROR((AAR$9=$X210)*1+(AAR$9&gt;$X210)*IF(MOD((AAR$8-'Lease Inputs'!$CN207*12),$Y210)=0,1,0)*(AAR$9&lt;=$U210),0)</f>
        <v/>
      </c>
      <c r="AAS210" s="439">
        <f>IFERROR((AAS$9=$X210)*1+(AAS$9&gt;$X210)*IF(MOD((AAS$8-'Lease Inputs'!$CN207*12),$Y210)=0,1,0)*(AAS$9&lt;=$U210),0)</f>
        <v/>
      </c>
      <c r="AAT210" s="439">
        <f>IFERROR((AAT$9=$X210)*1+(AAT$9&gt;$X210)*IF(MOD((AAT$8-'Lease Inputs'!$CN207*12),$Y210)=0,1,0)*(AAT$9&lt;=$U210),0)</f>
        <v/>
      </c>
      <c r="AAU210" s="439">
        <f>IFERROR((AAU$9=$X210)*1+(AAU$9&gt;$X210)*IF(MOD((AAU$8-'Lease Inputs'!$CN207*12),$Y210)=0,1,0)*(AAU$9&lt;=$U210),0)</f>
        <v/>
      </c>
      <c r="AAV210" s="439">
        <f>IFERROR((AAV$9=$X210)*1+(AAV$9&gt;$X210)*IF(MOD((AAV$8-'Lease Inputs'!$CN207*12),$Y210)=0,1,0)*(AAV$9&lt;=$U210),0)</f>
        <v/>
      </c>
      <c r="AAW210" s="439">
        <f>IFERROR((AAW$9=$X210)*1+(AAW$9&gt;$X210)*IF(MOD((AAW$8-'Lease Inputs'!$CN207*12),$Y210)=0,1,0)*(AAW$9&lt;=$U210),0)</f>
        <v/>
      </c>
      <c r="AAX210" s="439">
        <f>IFERROR((AAX$9=$X210)*1+(AAX$9&gt;$X210)*IF(MOD((AAX$8-'Lease Inputs'!$CN207*12),$Y210)=0,1,0)*(AAX$9&lt;=$U210),0)</f>
        <v/>
      </c>
      <c r="AAY210" s="439">
        <f>IFERROR((AAY$9=$X210)*1+(AAY$9&gt;$X210)*IF(MOD((AAY$8-'Lease Inputs'!$CN207*12),$Y210)=0,1,0)*(AAY$9&lt;=$U210),0)</f>
        <v/>
      </c>
      <c r="AAZ210" s="439">
        <f>IFERROR((AAZ$9=$X210)*1+(AAZ$9&gt;$X210)*IF(MOD((AAZ$8-'Lease Inputs'!$CN207*12),$Y210)=0,1,0)*(AAZ$9&lt;=$U210),0)</f>
        <v/>
      </c>
      <c r="ABA210" s="439">
        <f>IFERROR((ABA$9=$X210)*1+(ABA$9&gt;$X210)*IF(MOD((ABA$8-'Lease Inputs'!$CN207*12),$Y210)=0,1,0)*(ABA$9&lt;=$U210),0)</f>
        <v/>
      </c>
      <c r="ABB210" s="439">
        <f>IFERROR((ABB$9=$X210)*1+(ABB$9&gt;$X210)*IF(MOD((ABB$8-'Lease Inputs'!$CN207*12),$Y210)=0,1,0)*(ABB$9&lt;=$U210),0)</f>
        <v/>
      </c>
      <c r="ABC210" s="439">
        <f>IFERROR((ABC$9=$X210)*1+(ABC$9&gt;$X210)*IF(MOD((ABC$8-'Lease Inputs'!$CN207*12),$Y210)=0,1,0)*(ABC$9&lt;=$U210),0)</f>
        <v/>
      </c>
      <c r="ABD210" s="439">
        <f>IFERROR((ABD$9=$X210)*1+(ABD$9&gt;$X210)*IF(MOD((ABD$8-'Lease Inputs'!$CN207*12),$Y210)=0,1,0)*(ABD$9&lt;=$U210),0)</f>
        <v/>
      </c>
      <c r="ABE210" s="439">
        <f>IFERROR((ABE$9=$X210)*1+(ABE$9&gt;$X210)*IF(MOD((ABE$8-'Lease Inputs'!$CN207*12),$Y210)=0,1,0)*(ABE$9&lt;=$U210),0)</f>
        <v/>
      </c>
      <c r="ABF210" s="439">
        <f>IFERROR((ABF$9=$X210)*1+(ABF$9&gt;$X210)*IF(MOD((ABF$8-'Lease Inputs'!$CN207*12),$Y210)=0,1,0)*(ABF$9&lt;=$U210),0)</f>
        <v/>
      </c>
      <c r="ABG210" s="439">
        <f>IFERROR((ABG$9=$X210)*1+(ABG$9&gt;$X210)*IF(MOD((ABG$8-'Lease Inputs'!$CN207*12),$Y210)=0,1,0)*(ABG$9&lt;=$U210),0)</f>
        <v/>
      </c>
      <c r="ABH210" s="439">
        <f>IFERROR((ABH$9=$X210)*1+(ABH$9&gt;$X210)*IF(MOD((ABH$8-'Lease Inputs'!$CN207*12),$Y210)=0,1,0)*(ABH$9&lt;=$U210),0)</f>
        <v/>
      </c>
      <c r="ABI210" s="439">
        <f>IFERROR((ABI$9=$X210)*1+(ABI$9&gt;$X210)*IF(MOD((ABI$8-'Lease Inputs'!$CN207*12),$Y210)=0,1,0)*(ABI$9&lt;=$U210),0)</f>
        <v/>
      </c>
      <c r="ABJ210" s="439">
        <f>IFERROR((ABJ$9=$X210)*1+(ABJ$9&gt;$X210)*IF(MOD((ABJ$8-'Lease Inputs'!$CN207*12),$Y210)=0,1,0)*(ABJ$9&lt;=$U210),0)</f>
        <v/>
      </c>
      <c r="ABK210" s="439">
        <f>IFERROR((ABK$9=$X210)*1+(ABK$9&gt;$X210)*IF(MOD((ABK$8-'Lease Inputs'!$CN207*12),$Y210)=0,1,0)*(ABK$9&lt;=$U210),0)</f>
        <v/>
      </c>
      <c r="ABL210" s="439">
        <f>IFERROR((ABL$9=$X210)*1+(ABL$9&gt;$X210)*IF(MOD((ABL$8-'Lease Inputs'!$CN207*12),$Y210)=0,1,0)*(ABL$9&lt;=$U210),0)</f>
        <v/>
      </c>
      <c r="ABM210" s="439">
        <f>IFERROR((ABM$9=$X210)*1+(ABM$9&gt;$X210)*IF(MOD((ABM$8-'Lease Inputs'!$CN207*12),$Y210)=0,1,0)*(ABM$9&lt;=$U210),0)</f>
        <v/>
      </c>
      <c r="ABN210" s="439">
        <f>IFERROR((ABN$9=$X210)*1+(ABN$9&gt;$X210)*IF(MOD((ABN$8-'Lease Inputs'!$CN207*12),$Y210)=0,1,0)*(ABN$9&lt;=$U210),0)</f>
        <v/>
      </c>
      <c r="ABO210" s="439">
        <f>IFERROR((ABO$9=$X210)*1+(ABO$9&gt;$X210)*IF(MOD((ABO$8-'Lease Inputs'!$CN207*12),$Y210)=0,1,0)*(ABO$9&lt;=$U210),0)</f>
        <v/>
      </c>
      <c r="ABP210" s="439">
        <f>IFERROR((ABP$9=$X210)*1+(ABP$9&gt;$X210)*IF(MOD((ABP$8-'Lease Inputs'!$CN207*12),$Y210)=0,1,0)*(ABP$9&lt;=$U210),0)</f>
        <v/>
      </c>
      <c r="ABQ210" s="439">
        <f>IFERROR((ABQ$9=$X210)*1+(ABQ$9&gt;$X210)*IF(MOD((ABQ$8-'Lease Inputs'!$CN207*12),$Y210)=0,1,0)*(ABQ$9&lt;=$U210),0)</f>
        <v/>
      </c>
      <c r="ABR210" s="439">
        <f>IFERROR((ABR$9=$X210)*1+(ABR$9&gt;$X210)*IF(MOD((ABR$8-'Lease Inputs'!$CN207*12),$Y210)=0,1,0)*(ABR$9&lt;=$U210),0)</f>
        <v/>
      </c>
      <c r="ABS210" s="439">
        <f>IFERROR((ABS$9=$X210)*1+(ABS$9&gt;$X210)*IF(MOD((ABS$8-'Lease Inputs'!$CN207*12),$Y210)=0,1,0)*(ABS$9&lt;=$U210),0)</f>
        <v/>
      </c>
      <c r="ABT210" s="439">
        <f>IFERROR((ABT$9=$X210)*1+(ABT$9&gt;$X210)*IF(MOD((ABT$8-'Lease Inputs'!$CN207*12),$Y210)=0,1,0)*(ABT$9&lt;=$U210),0)</f>
        <v/>
      </c>
      <c r="ABU210" s="439">
        <f>IFERROR((ABU$9=$X210)*1+(ABU$9&gt;$X210)*IF(MOD((ABU$8-'Lease Inputs'!$CN207*12),$Y210)=0,1,0)*(ABU$9&lt;=$U210),0)</f>
        <v/>
      </c>
      <c r="ABV210" s="439">
        <f>IFERROR((ABV$9=$X210)*1+(ABV$9&gt;$X210)*IF(MOD((ABV$8-'Lease Inputs'!$CN207*12),$Y210)=0,1,0)*(ABV$9&lt;=$U210),0)</f>
        <v/>
      </c>
      <c r="ABW210" s="439">
        <f>IFERROR((ABW$9=$X210)*1+(ABW$9&gt;$X210)*IF(MOD((ABW$8-'Lease Inputs'!$CN207*12),$Y210)=0,1,0)*(ABW$9&lt;=$U210),0)</f>
        <v/>
      </c>
      <c r="ABX210" s="439">
        <f>IFERROR((ABX$9=$X210)*1+(ABX$9&gt;$X210)*IF(MOD((ABX$8-'Lease Inputs'!$CN207*12),$Y210)=0,1,0)*(ABX$9&lt;=$U210),0)</f>
        <v/>
      </c>
      <c r="ABY210" s="439">
        <f>IFERROR((ABY$9=$X210)*1+(ABY$9&gt;$X210)*IF(MOD((ABY$8-'Lease Inputs'!$CN207*12),$Y210)=0,1,0)*(ABY$9&lt;=$U210),0)</f>
        <v/>
      </c>
      <c r="ABZ210" s="439">
        <f>IFERROR((ABZ$9=$X210)*1+(ABZ$9&gt;$X210)*IF(MOD((ABZ$8-'Lease Inputs'!$CN207*12),$Y210)=0,1,0)*(ABZ$9&lt;=$U210),0)</f>
        <v/>
      </c>
      <c r="ACA210" s="439">
        <f>IFERROR((ACA$9=$X210)*1+(ACA$9&gt;$X210)*IF(MOD((ACA$8-'Lease Inputs'!$CN207*12),$Y210)=0,1,0)*(ACA$9&lt;=$U210),0)</f>
        <v/>
      </c>
      <c r="ACB210" s="439">
        <f>IFERROR((ACB$9=$X210)*1+(ACB$9&gt;$X210)*IF(MOD((ACB$8-'Lease Inputs'!$CN207*12),$Y210)=0,1,0)*(ACB$9&lt;=$U210),0)</f>
        <v/>
      </c>
      <c r="ACC210" s="439">
        <f>IFERROR((ACC$9=$X210)*1+(ACC$9&gt;$X210)*IF(MOD((ACC$8-'Lease Inputs'!$CN207*12),$Y210)=0,1,0)*(ACC$9&lt;=$U210),0)</f>
        <v/>
      </c>
      <c r="ACD210" s="439">
        <f>IFERROR((ACD$9=$X210)*1+(ACD$9&gt;$X210)*IF(MOD((ACD$8-'Lease Inputs'!$CN207*12),$Y210)=0,1,0)*(ACD$9&lt;=$U210),0)</f>
        <v/>
      </c>
      <c r="ACE210" s="439">
        <f>IFERROR((ACE$9=$X210)*1+(ACE$9&gt;$X210)*IF(MOD((ACE$8-'Lease Inputs'!$CN207*12),$Y210)=0,1,0)*(ACE$9&lt;=$U210),0)</f>
        <v/>
      </c>
      <c r="ACF210" s="439">
        <f>IFERROR((ACF$9=$X210)*1+(ACF$9&gt;$X210)*IF(MOD((ACF$8-'Lease Inputs'!$CN207*12),$Y210)=0,1,0)*(ACF$9&lt;=$U210),0)</f>
        <v/>
      </c>
      <c r="ACG210" s="439">
        <f>IFERROR((ACG$9=$X210)*1+(ACG$9&gt;$X210)*IF(MOD((ACG$8-'Lease Inputs'!$CN207*12),$Y210)=0,1,0)*(ACG$9&lt;=$U210),0)</f>
        <v/>
      </c>
      <c r="ACH210" s="439">
        <f>IFERROR((ACH$9=$X210)*1+(ACH$9&gt;$X210)*IF(MOD((ACH$8-'Lease Inputs'!$CN207*12),$Y210)=0,1,0)*(ACH$9&lt;=$U210),0)</f>
        <v/>
      </c>
      <c r="ACI210" s="439">
        <f>IFERROR((ACI$9=$X210)*1+(ACI$9&gt;$X210)*IF(MOD((ACI$8-'Lease Inputs'!$CN207*12),$Y210)=0,1,0)*(ACI$9&lt;=$U210),0)</f>
        <v/>
      </c>
      <c r="ACJ210" s="439">
        <f>IFERROR((ACJ$9=$X210)*1+(ACJ$9&gt;$X210)*IF(MOD((ACJ$8-'Lease Inputs'!$CN207*12),$Y210)=0,1,0)*(ACJ$9&lt;=$U210),0)</f>
        <v/>
      </c>
      <c r="ACK210" s="439">
        <f>IFERROR((ACK$9=$X210)*1+(ACK$9&gt;$X210)*IF(MOD((ACK$8-'Lease Inputs'!$CN207*12),$Y210)=0,1,0)*(ACK$9&lt;=$U210),0)</f>
        <v/>
      </c>
      <c r="ACL210" s="439">
        <f>IFERROR((ACL$9=$X210)*1+(ACL$9&gt;$X210)*IF(MOD((ACL$8-'Lease Inputs'!$CN207*12),$Y210)=0,1,0)*(ACL$9&lt;=$U210),0)</f>
        <v/>
      </c>
      <c r="ACM210" s="439">
        <f>IFERROR((ACM$9=$X210)*1+(ACM$9&gt;$X210)*IF(MOD((ACM$8-'Lease Inputs'!$CN207*12),$Y210)=0,1,0)*(ACM$9&lt;=$U210),0)</f>
        <v/>
      </c>
      <c r="ACN210" s="439">
        <f>IFERROR((ACN$9=$X210)*1+(ACN$9&gt;$X210)*IF(MOD((ACN$8-'Lease Inputs'!$CN207*12),$Y210)=0,1,0)*(ACN$9&lt;=$U210),0)</f>
        <v/>
      </c>
      <c r="ACO210" s="439">
        <f>IFERROR((ACO$9=$X210)*1+(ACO$9&gt;$X210)*IF(MOD((ACO$8-'Lease Inputs'!$CN207*12),$Y210)=0,1,0)*(ACO$9&lt;=$U210),0)</f>
        <v/>
      </c>
      <c r="ACP210" s="439">
        <f>IFERROR((ACP$9=$X210)*1+(ACP$9&gt;$X210)*IF(MOD((ACP$8-'Lease Inputs'!$CN207*12),$Y210)=0,1,0)*(ACP$9&lt;=$U210),0)</f>
        <v/>
      </c>
      <c r="ACQ210" s="439">
        <f>IFERROR((ACQ$9=$X210)*1+(ACQ$9&gt;$X210)*IF(MOD((ACQ$8-'Lease Inputs'!$CN207*12),$Y210)=0,1,0)*(ACQ$9&lt;=$U210),0)</f>
        <v/>
      </c>
      <c r="ACR210" s="439">
        <f>IFERROR((ACR$9=$X210)*1+(ACR$9&gt;$X210)*IF(MOD((ACR$8-'Lease Inputs'!$CN207*12),$Y210)=0,1,0)*(ACR$9&lt;=$U210),0)</f>
        <v/>
      </c>
      <c r="ACS210" s="439">
        <f>IFERROR((ACS$9=$X210)*1+(ACS$9&gt;$X210)*IF(MOD((ACS$8-'Lease Inputs'!$CN207*12),$Y210)=0,1,0)*(ACS$9&lt;=$U210),0)</f>
        <v/>
      </c>
      <c r="ACT210" s="439">
        <f>IFERROR((ACT$9=$X210)*1+(ACT$9&gt;$X210)*IF(MOD((ACT$8-'Lease Inputs'!$CN207*12),$Y210)=0,1,0)*(ACT$9&lt;=$U210),0)</f>
        <v/>
      </c>
      <c r="ACU210" s="439">
        <f>IFERROR((ACU$9=$X210)*1+(ACU$9&gt;$X210)*IF(MOD((ACU$8-'Lease Inputs'!$CN207*12),$Y210)=0,1,0)*(ACU$9&lt;=$U210),0)</f>
        <v/>
      </c>
      <c r="ACV210" s="439">
        <f>IFERROR((ACV$9=$X210)*1+(ACV$9&gt;$X210)*IF(MOD((ACV$8-'Lease Inputs'!$CN207*12),$Y210)=0,1,0)*(ACV$9&lt;=$U210),0)</f>
        <v/>
      </c>
      <c r="ACW210" s="439">
        <f>IFERROR((ACW$9=$X210)*1+(ACW$9&gt;$X210)*IF(MOD((ACW$8-'Lease Inputs'!$CN207*12),$Y210)=0,1,0)*(ACW$9&lt;=$U210),0)</f>
        <v/>
      </c>
      <c r="ACX210" s="439">
        <f>IFERROR((ACX$9=$X210)*1+(ACX$9&gt;$X210)*IF(MOD((ACX$8-'Lease Inputs'!$CN207*12),$Y210)=0,1,0)*(ACX$9&lt;=$U210),0)</f>
        <v/>
      </c>
      <c r="ACY210" s="439">
        <f>IFERROR((ACY$9=$X210)*1+(ACY$9&gt;$X210)*IF(MOD((ACY$8-'Lease Inputs'!$CN207*12),$Y210)=0,1,0)*(ACY$9&lt;=$U210),0)</f>
        <v/>
      </c>
      <c r="ACZ210" s="439">
        <f>IFERROR((ACZ$9=$X210)*1+(ACZ$9&gt;$X210)*IF(MOD((ACZ$8-'Lease Inputs'!$CN207*12),$Y210)=0,1,0)*(ACZ$9&lt;=$U210),0)</f>
        <v/>
      </c>
      <c r="ADA210" s="439">
        <f>IFERROR((ADA$9=$X210)*1+(ADA$9&gt;$X210)*IF(MOD((ADA$8-'Lease Inputs'!$CN207*12),$Y210)=0,1,0)*(ADA$9&lt;=$U210),0)</f>
        <v/>
      </c>
      <c r="ADB210" s="439">
        <f>IFERROR((ADB$9=$X210)*1+(ADB$9&gt;$X210)*IF(MOD((ADB$8-'Lease Inputs'!$CN207*12),$Y210)=0,1,0)*(ADB$9&lt;=$U210),0)</f>
        <v/>
      </c>
      <c r="ADC210" s="439">
        <f>IFERROR((ADC$9=$X210)*1+(ADC$9&gt;$X210)*IF(MOD((ADC$8-'Lease Inputs'!$CN207*12),$Y210)=0,1,0)*(ADC$9&lt;=$U210),0)</f>
        <v/>
      </c>
      <c r="ADD210" s="439">
        <f>IFERROR((ADD$9=$X210)*1+(ADD$9&gt;$X210)*IF(MOD((ADD$8-'Lease Inputs'!$CN207*12),$Y210)=0,1,0)*(ADD$9&lt;=$U210),0)</f>
        <v/>
      </c>
      <c r="ADE210" s="439">
        <f>IFERROR((ADE$9=$X210)*1+(ADE$9&gt;$X210)*IF(MOD((ADE$8-'Lease Inputs'!$CN207*12),$Y210)=0,1,0)*(ADE$9&lt;=$U210),0)</f>
        <v/>
      </c>
      <c r="ADF210" s="439">
        <f>IFERROR((ADF$9=$X210)*1+(ADF$9&gt;$X210)*IF(MOD((ADF$8-'Lease Inputs'!$CN207*12),$Y210)=0,1,0)*(ADF$9&lt;=$U210),0)</f>
        <v/>
      </c>
      <c r="ADG210" s="439">
        <f>IFERROR((ADG$9=$X210)*1+(ADG$9&gt;$X210)*IF(MOD((ADG$8-'Lease Inputs'!$CN207*12),$Y210)=0,1,0)*(ADG$9&lt;=$U210),0)</f>
        <v/>
      </c>
      <c r="ADH210" s="439">
        <f>IFERROR((ADH$9=$X210)*1+(ADH$9&gt;$X210)*IF(MOD((ADH$8-'Lease Inputs'!$CN207*12),$Y210)=0,1,0)*(ADH$9&lt;=$U210),0)</f>
        <v/>
      </c>
      <c r="ADI210" s="439">
        <f>IFERROR((ADI$9=$X210)*1+(ADI$9&gt;$X210)*IF(MOD((ADI$8-'Lease Inputs'!$CN207*12),$Y210)=0,1,0)*(ADI$9&lt;=$U210),0)</f>
        <v/>
      </c>
      <c r="ADJ210" s="439">
        <f>IFERROR((ADJ$9=$X210)*1+(ADJ$9&gt;$X210)*IF(MOD((ADJ$8-'Lease Inputs'!$CN207*12),$Y210)=0,1,0)*(ADJ$9&lt;=$U210),0)</f>
        <v/>
      </c>
      <c r="ADK210" s="439">
        <f>IFERROR((ADK$9=$X210)*1+(ADK$9&gt;$X210)*IF(MOD((ADK$8-'Lease Inputs'!$CN207*12),$Y210)=0,1,0)*(ADK$9&lt;=$U210),0)</f>
        <v/>
      </c>
      <c r="ADL210" s="439">
        <f>IFERROR((ADL$9=$X210)*1+(ADL$9&gt;$X210)*IF(MOD((ADL$8-'Lease Inputs'!$CN207*12),$Y210)=0,1,0)*(ADL$9&lt;=$U210),0)</f>
        <v/>
      </c>
      <c r="ADM210" s="439">
        <f>IFERROR((ADM$9=$X210)*1+(ADM$9&gt;$X210)*IF(MOD((ADM$8-'Lease Inputs'!$CN207*12),$Y210)=0,1,0)*(ADM$9&lt;=$U210),0)</f>
        <v/>
      </c>
      <c r="ADN210" s="439">
        <f>IFERROR((ADN$9=$X210)*1+(ADN$9&gt;$X210)*IF(MOD((ADN$8-'Lease Inputs'!$CN207*12),$Y210)=0,1,0)*(ADN$9&lt;=$U210),0)</f>
        <v/>
      </c>
      <c r="ADO210" s="439">
        <f>IFERROR((ADO$9=$X210)*1+(ADO$9&gt;$X210)*IF(MOD((ADO$8-'Lease Inputs'!$CN207*12),$Y210)=0,1,0)*(ADO$9&lt;=$U210),0)</f>
        <v/>
      </c>
      <c r="ADP210" s="439">
        <f>IFERROR((ADP$9=$X210)*1+(ADP$9&gt;$X210)*IF(MOD((ADP$8-'Lease Inputs'!$CN207*12),$Y210)=0,1,0)*(ADP$9&lt;=$U210),0)</f>
        <v/>
      </c>
      <c r="ADQ210" s="439">
        <f>IFERROR((ADQ$9=$X210)*1+(ADQ$9&gt;$X210)*IF(MOD((ADQ$8-'Lease Inputs'!$CN207*12),$Y210)=0,1,0)*(ADQ$9&lt;=$U210),0)</f>
        <v/>
      </c>
      <c r="ADR210" s="439">
        <f>IFERROR((ADR$9=$X210)*1+(ADR$9&gt;$X210)*IF(MOD((ADR$8-'Lease Inputs'!$CN207*12),$Y210)=0,1,0)*(ADR$9&lt;=$U210),0)</f>
        <v/>
      </c>
      <c r="ADS210" s="439">
        <f>IFERROR((ADS$9=$X210)*1+(ADS$9&gt;$X210)*IF(MOD((ADS$8-'Lease Inputs'!$CN207*12),$Y210)=0,1,0)*(ADS$9&lt;=$U210),0)</f>
        <v/>
      </c>
      <c r="ADT210" s="439">
        <f>IFERROR((ADT$9=$X210)*1+(ADT$9&gt;$X210)*IF(MOD((ADT$8-'Lease Inputs'!$CN207*12),$Y210)=0,1,0)*(ADT$9&lt;=$U210),0)</f>
        <v/>
      </c>
      <c r="ADU210" s="439">
        <f>IFERROR((ADU$9=$X210)*1+(ADU$9&gt;$X210)*IF(MOD((ADU$8-'Lease Inputs'!$CN207*12),$Y210)=0,1,0)*(ADU$9&lt;=$U210),0)</f>
        <v/>
      </c>
      <c r="ADV210" s="439">
        <f>IFERROR((ADV$9=$X210)*1+(ADV$9&gt;$X210)*IF(MOD((ADV$8-'Lease Inputs'!$CN207*12),$Y210)=0,1,0)*(ADV$9&lt;=$U210),0)</f>
        <v/>
      </c>
      <c r="ADW210" s="439">
        <f>IFERROR((ADW$9=$X210)*1+(ADW$9&gt;$X210)*IF(MOD((ADW$8-'Lease Inputs'!$CN207*12),$Y210)=0,1,0)*(ADW$9&lt;=$U210),0)</f>
        <v/>
      </c>
      <c r="ADX210" s="439">
        <f>IFERROR((ADX$9=$X210)*1+(ADX$9&gt;$X210)*IF(MOD((ADX$8-'Lease Inputs'!$CN207*12),$Y210)=0,1,0)*(ADX$9&lt;=$U210),0)</f>
        <v/>
      </c>
      <c r="ADY210" s="439">
        <f>IFERROR((ADY$9=$X210)*1+(ADY$9&gt;$X210)*IF(MOD((ADY$8-'Lease Inputs'!$CN207*12),$Y210)=0,1,0)*(ADY$9&lt;=$U210),0)</f>
        <v/>
      </c>
      <c r="ADZ210" s="439">
        <f>IFERROR((ADZ$9=$X210)*1+(ADZ$9&gt;$X210)*IF(MOD((ADZ$8-'Lease Inputs'!$CN207*12),$Y210)=0,1,0)*(ADZ$9&lt;=$U210),0)</f>
        <v/>
      </c>
      <c r="AEA210" s="439">
        <f>IFERROR((AEA$9=$X210)*1+(AEA$9&gt;$X210)*IF(MOD((AEA$8-'Lease Inputs'!$CN207*12),$Y210)=0,1,0)*(AEA$9&lt;=$U210),0)</f>
        <v/>
      </c>
      <c r="AEB210" s="439">
        <f>IFERROR((AEB$9=$X210)*1+(AEB$9&gt;$X210)*IF(MOD((AEB$8-'Lease Inputs'!$CN207*12),$Y210)=0,1,0)*(AEB$9&lt;=$U210),0)</f>
        <v/>
      </c>
      <c r="AEC210" s="439">
        <f>IFERROR((AEC$9=$X210)*1+(AEC$9&gt;$X210)*IF(MOD((AEC$8-'Lease Inputs'!$CN207*12),$Y210)=0,1,0)*(AEC$9&lt;=$U210),0)</f>
        <v/>
      </c>
      <c r="AED210" s="439">
        <f>IFERROR((AED$9=$X210)*1+(AED$9&gt;$X210)*IF(MOD((AED$8-'Lease Inputs'!$CN207*12),$Y210)=0,1,0)*(AED$9&lt;=$U210),0)</f>
        <v/>
      </c>
      <c r="AEE210" s="439">
        <f>IFERROR((AEE$9=$X210)*1+(AEE$9&gt;$X210)*IF(MOD((AEE$8-'Lease Inputs'!$CN207*12),$Y210)=0,1,0)*(AEE$9&lt;=$U210),0)</f>
        <v/>
      </c>
      <c r="AEF210" s="439">
        <f>IFERROR((AEF$9=$X210)*1+(AEF$9&gt;$X210)*IF(MOD((AEF$8-'Lease Inputs'!$CN207*12),$Y210)=0,1,0)*(AEF$9&lt;=$U210),0)</f>
        <v/>
      </c>
      <c r="AEG210" s="439">
        <f>IFERROR((AEG$9=$X210)*1+(AEG$9&gt;$X210)*IF(MOD((AEG$8-'Lease Inputs'!$CN207*12),$Y210)=0,1,0)*(AEG$9&lt;=$U210),0)</f>
        <v/>
      </c>
      <c r="AEH210" s="439">
        <f>IFERROR((AEH$9=$X210)*1+(AEH$9&gt;$X210)*IF(MOD((AEH$8-'Lease Inputs'!$CN207*12),$Y210)=0,1,0)*(AEH$9&lt;=$U210),0)</f>
        <v/>
      </c>
      <c r="AEI210" s="439">
        <f>IFERROR((AEI$9=$X210)*1+(AEI$9&gt;$X210)*IF(MOD((AEI$8-'Lease Inputs'!$CN207*12),$Y210)=0,1,0)*(AEI$9&lt;=$U210),0)</f>
        <v/>
      </c>
      <c r="AEJ210" s="439">
        <f>IFERROR((AEJ$9=$X210)*1+(AEJ$9&gt;$X210)*IF(MOD((AEJ$8-'Lease Inputs'!$CN207*12),$Y210)=0,1,0)*(AEJ$9&lt;=$U210),0)</f>
        <v/>
      </c>
      <c r="AEK210" s="439">
        <f>IFERROR((AEK$9=$X210)*1+(AEK$9&gt;$X210)*IF(MOD((AEK$8-'Lease Inputs'!$CN207*12),$Y210)=0,1,0)*(AEK$9&lt;=$U210),0)</f>
        <v/>
      </c>
      <c r="AEL210" s="439">
        <f>IFERROR((AEL$9=$X210)*1+(AEL$9&gt;$X210)*IF(MOD((AEL$8-'Lease Inputs'!$CN207*12),$Y210)=0,1,0)*(AEL$9&lt;=$U210),0)</f>
        <v/>
      </c>
      <c r="AEM210" s="439">
        <f>IFERROR((AEM$9=$X210)*1+(AEM$9&gt;$X210)*IF(MOD((AEM$8-'Lease Inputs'!$CN207*12),$Y210)=0,1,0)*(AEM$9&lt;=$U210),0)</f>
        <v/>
      </c>
      <c r="AEN210" s="439">
        <f>IFERROR((AEN$9=$X210)*1+(AEN$9&gt;$X210)*IF(MOD((AEN$8-'Lease Inputs'!$CN207*12),$Y210)=0,1,0)*(AEN$9&lt;=$U210),0)</f>
        <v/>
      </c>
      <c r="AEO210" s="439">
        <f>IFERROR((AEO$9=$X210)*1+(AEO$9&gt;$X210)*IF(MOD((AEO$8-'Lease Inputs'!$CN207*12),$Y210)=0,1,0)*(AEO$9&lt;=$U210),0)</f>
        <v/>
      </c>
      <c r="AEP210" s="439">
        <f>IFERROR((AEP$9=$X210)*1+(AEP$9&gt;$X210)*IF(MOD((AEP$8-'Lease Inputs'!$CN207*12),$Y210)=0,1,0)*(AEP$9&lt;=$U210),0)</f>
        <v/>
      </c>
      <c r="AEQ210" s="439">
        <f>IFERROR((AEQ$9=$X210)*1+(AEQ$9&gt;$X210)*IF(MOD((AEQ$8-'Lease Inputs'!$CN207*12),$Y210)=0,1,0)*(AEQ$9&lt;=$U210),0)</f>
        <v/>
      </c>
      <c r="AER210" s="439">
        <f>IFERROR((AER$9=$X210)*1+(AER$9&gt;$X210)*IF(MOD((AER$8-'Lease Inputs'!$CN207*12),$Y210)=0,1,0)*(AER$9&lt;=$U210),0)</f>
        <v/>
      </c>
      <c r="AES210" s="439">
        <f>IFERROR((AES$9=$X210)*1+(AES$9&gt;$X210)*IF(MOD((AES$8-'Lease Inputs'!$CN207*12),$Y210)=0,1,0)*(AES$9&lt;=$U210),0)</f>
        <v/>
      </c>
      <c r="AEU210" s="440" t="n">
        <v>1</v>
      </c>
      <c r="AEV210" s="436">
        <f>(1+'Lease Inputs'!$CL207)^(AEV$8/12)</f>
        <v/>
      </c>
      <c r="AEW210" s="436">
        <f>(1+'Lease Inputs'!$CL207)^(AEW$8/12)</f>
        <v/>
      </c>
      <c r="AEX210" s="436">
        <f>(1+'Lease Inputs'!$CL207)^(AEX$8/12)</f>
        <v/>
      </c>
      <c r="AEY210" s="436">
        <f>(1+'Lease Inputs'!$CL207)^(AEY$8/12)</f>
        <v/>
      </c>
      <c r="AEZ210" s="436">
        <f>(1+'Lease Inputs'!$CL207)^(AEZ$8/12)</f>
        <v/>
      </c>
      <c r="AFA210" s="436">
        <f>(1+'Lease Inputs'!$CL207)^(AFA$8/12)</f>
        <v/>
      </c>
      <c r="AFB210" s="436">
        <f>(1+'Lease Inputs'!$CL207)^(AFB$8/12)</f>
        <v/>
      </c>
      <c r="AFC210" s="436">
        <f>(1+'Lease Inputs'!$CL207)^(AFC$8/12)</f>
        <v/>
      </c>
      <c r="AFD210" s="436">
        <f>(1+'Lease Inputs'!$CL207)^(AFD$8/12)</f>
        <v/>
      </c>
      <c r="AFE210" s="436">
        <f>(1+'Lease Inputs'!$CL207)^(AFE$8/12)</f>
        <v/>
      </c>
      <c r="AFF210" s="436">
        <f>(1+'Lease Inputs'!$CL207)^(AFF$8/12)</f>
        <v/>
      </c>
      <c r="AFG210" s="436">
        <f>(1+'Lease Inputs'!$CL207)^(AFG$8/12)</f>
        <v/>
      </c>
      <c r="AFH210" s="436">
        <f>(1+'Lease Inputs'!$CL207)^(AFH$8/12)</f>
        <v/>
      </c>
      <c r="AFI210" s="436">
        <f>(1+'Lease Inputs'!$CL207)^(AFI$8/12)</f>
        <v/>
      </c>
      <c r="AFJ210" s="436">
        <f>(1+'Lease Inputs'!$CL207)^(AFJ$8/12)</f>
        <v/>
      </c>
      <c r="AFK210" s="436">
        <f>(1+'Lease Inputs'!$CL207)^(AFK$8/12)</f>
        <v/>
      </c>
      <c r="AFL210" s="436">
        <f>(1+'Lease Inputs'!$CL207)^(AFL$8/12)</f>
        <v/>
      </c>
      <c r="AFM210" s="436">
        <f>(1+'Lease Inputs'!$CL207)^(AFM$8/12)</f>
        <v/>
      </c>
      <c r="AFN210" s="436">
        <f>(1+'Lease Inputs'!$CL207)^(AFN$8/12)</f>
        <v/>
      </c>
      <c r="AFO210" s="436">
        <f>(1+'Lease Inputs'!$CL207)^(AFO$8/12)</f>
        <v/>
      </c>
      <c r="AFP210" s="436">
        <f>(1+'Lease Inputs'!$CL207)^(AFP$8/12)</f>
        <v/>
      </c>
      <c r="AFQ210" s="436">
        <f>(1+'Lease Inputs'!$CL207)^(AFQ$8/12)</f>
        <v/>
      </c>
      <c r="AFR210" s="436">
        <f>(1+'Lease Inputs'!$CL207)^(AFR$8/12)</f>
        <v/>
      </c>
      <c r="AFS210" s="436">
        <f>(1+'Lease Inputs'!$CL207)^(AFS$8/12)</f>
        <v/>
      </c>
      <c r="AFT210" s="436">
        <f>(1+'Lease Inputs'!$CL207)^(AFT$8/12)</f>
        <v/>
      </c>
      <c r="AFU210" s="436">
        <f>(1+'Lease Inputs'!$CL207)^(AFU$8/12)</f>
        <v/>
      </c>
      <c r="AFV210" s="436">
        <f>(1+'Lease Inputs'!$CL207)^(AFV$8/12)</f>
        <v/>
      </c>
      <c r="AFW210" s="436">
        <f>(1+'Lease Inputs'!$CL207)^(AFW$8/12)</f>
        <v/>
      </c>
      <c r="AFX210" s="436">
        <f>(1+'Lease Inputs'!$CL207)^(AFX$8/12)</f>
        <v/>
      </c>
      <c r="AFY210" s="436">
        <f>(1+'Lease Inputs'!$CL207)^(AFY$8/12)</f>
        <v/>
      </c>
      <c r="AFZ210" s="436">
        <f>(1+'Lease Inputs'!$CL207)^(AFZ$8/12)</f>
        <v/>
      </c>
      <c r="AGA210" s="436">
        <f>(1+'Lease Inputs'!$CL207)^(AGA$8/12)</f>
        <v/>
      </c>
      <c r="AGB210" s="436">
        <f>(1+'Lease Inputs'!$CL207)^(AGB$8/12)</f>
        <v/>
      </c>
      <c r="AGC210" s="436">
        <f>(1+'Lease Inputs'!$CL207)^(AGC$8/12)</f>
        <v/>
      </c>
      <c r="AGD210" s="436">
        <f>(1+'Lease Inputs'!$CL207)^(AGD$8/12)</f>
        <v/>
      </c>
      <c r="AGE210" s="436">
        <f>(1+'Lease Inputs'!$CL207)^(AGE$8/12)</f>
        <v/>
      </c>
      <c r="AGF210" s="436">
        <f>(1+'Lease Inputs'!$CL207)^(AGF$8/12)</f>
        <v/>
      </c>
      <c r="AGG210" s="436">
        <f>(1+'Lease Inputs'!$CL207)^(AGG$8/12)</f>
        <v/>
      </c>
      <c r="AGH210" s="436">
        <f>(1+'Lease Inputs'!$CL207)^(AGH$8/12)</f>
        <v/>
      </c>
      <c r="AGI210" s="436">
        <f>(1+'Lease Inputs'!$CL207)^(AGI$8/12)</f>
        <v/>
      </c>
      <c r="AGJ210" s="436">
        <f>(1+'Lease Inputs'!$CL207)^(AGJ$8/12)</f>
        <v/>
      </c>
      <c r="AGK210" s="436">
        <f>(1+'Lease Inputs'!$CL207)^(AGK$8/12)</f>
        <v/>
      </c>
      <c r="AGL210" s="436">
        <f>(1+'Lease Inputs'!$CL207)^(AGL$8/12)</f>
        <v/>
      </c>
      <c r="AGM210" s="436">
        <f>(1+'Lease Inputs'!$CL207)^(AGM$8/12)</f>
        <v/>
      </c>
      <c r="AGN210" s="436">
        <f>(1+'Lease Inputs'!$CL207)^(AGN$8/12)</f>
        <v/>
      </c>
      <c r="AGO210" s="436">
        <f>(1+'Lease Inputs'!$CL207)^(AGO$8/12)</f>
        <v/>
      </c>
      <c r="AGP210" s="436">
        <f>(1+'Lease Inputs'!$CL207)^(AGP$8/12)</f>
        <v/>
      </c>
      <c r="AGQ210" s="436">
        <f>(1+'Lease Inputs'!$CL207)^(AGQ$8/12)</f>
        <v/>
      </c>
      <c r="AGR210" s="436">
        <f>(1+'Lease Inputs'!$CL207)^(AGR$8/12)</f>
        <v/>
      </c>
      <c r="AGS210" s="436">
        <f>(1+'Lease Inputs'!$CL207)^(AGS$8/12)</f>
        <v/>
      </c>
      <c r="AGT210" s="436">
        <f>(1+'Lease Inputs'!$CL207)^(AGT$8/12)</f>
        <v/>
      </c>
      <c r="AGU210" s="436">
        <f>(1+'Lease Inputs'!$CL207)^(AGU$8/12)</f>
        <v/>
      </c>
      <c r="AGV210" s="436">
        <f>(1+'Lease Inputs'!$CL207)^(AGV$8/12)</f>
        <v/>
      </c>
      <c r="AGW210" s="436">
        <f>(1+'Lease Inputs'!$CL207)^(AGW$8/12)</f>
        <v/>
      </c>
      <c r="AGX210" s="436">
        <f>(1+'Lease Inputs'!$CL207)^(AGX$8/12)</f>
        <v/>
      </c>
      <c r="AGY210" s="436">
        <f>(1+'Lease Inputs'!$CL207)^(AGY$8/12)</f>
        <v/>
      </c>
      <c r="AGZ210" s="436">
        <f>(1+'Lease Inputs'!$CL207)^(AGZ$8/12)</f>
        <v/>
      </c>
      <c r="AHA210" s="436">
        <f>(1+'Lease Inputs'!$CL207)^(AHA$8/12)</f>
        <v/>
      </c>
      <c r="AHB210" s="436">
        <f>(1+'Lease Inputs'!$CL207)^(AHB$8/12)</f>
        <v/>
      </c>
      <c r="AHC210" s="436">
        <f>(1+'Lease Inputs'!$CL207)^(AHC$8/12)</f>
        <v/>
      </c>
      <c r="AHD210" s="436">
        <f>(1+'Lease Inputs'!$CL207)^(AHD$8/12)</f>
        <v/>
      </c>
      <c r="AHE210" s="436">
        <f>(1+'Lease Inputs'!$CL207)^(AHE$8/12)</f>
        <v/>
      </c>
      <c r="AHF210" s="436">
        <f>(1+'Lease Inputs'!$CL207)^(AHF$8/12)</f>
        <v/>
      </c>
      <c r="AHG210" s="436">
        <f>(1+'Lease Inputs'!$CL207)^(AHG$8/12)</f>
        <v/>
      </c>
      <c r="AHH210" s="436">
        <f>(1+'Lease Inputs'!$CL207)^(AHH$8/12)</f>
        <v/>
      </c>
      <c r="AHI210" s="436">
        <f>(1+'Lease Inputs'!$CL207)^(AHI$8/12)</f>
        <v/>
      </c>
      <c r="AHJ210" s="436">
        <f>(1+'Lease Inputs'!$CL207)^(AHJ$8/12)</f>
        <v/>
      </c>
      <c r="AHK210" s="436">
        <f>(1+'Lease Inputs'!$CL207)^(AHK$8/12)</f>
        <v/>
      </c>
      <c r="AHL210" s="436">
        <f>(1+'Lease Inputs'!$CL207)^(AHL$8/12)</f>
        <v/>
      </c>
      <c r="AHM210" s="436">
        <f>(1+'Lease Inputs'!$CL207)^(AHM$8/12)</f>
        <v/>
      </c>
      <c r="AHN210" s="436">
        <f>(1+'Lease Inputs'!$CL207)^(AHN$8/12)</f>
        <v/>
      </c>
      <c r="AHO210" s="436">
        <f>(1+'Lease Inputs'!$CL207)^(AHO$8/12)</f>
        <v/>
      </c>
      <c r="AHP210" s="436">
        <f>(1+'Lease Inputs'!$CL207)^(AHP$8/12)</f>
        <v/>
      </c>
      <c r="AHQ210" s="436">
        <f>(1+'Lease Inputs'!$CL207)^(AHQ$8/12)</f>
        <v/>
      </c>
      <c r="AHR210" s="436">
        <f>(1+'Lease Inputs'!$CL207)^(AHR$8/12)</f>
        <v/>
      </c>
      <c r="AHS210" s="436">
        <f>(1+'Lease Inputs'!$CL207)^(AHS$8/12)</f>
        <v/>
      </c>
      <c r="AHT210" s="436">
        <f>(1+'Lease Inputs'!$CL207)^(AHT$8/12)</f>
        <v/>
      </c>
      <c r="AHU210" s="436">
        <f>(1+'Lease Inputs'!$CL207)^(AHU$8/12)</f>
        <v/>
      </c>
      <c r="AHV210" s="436">
        <f>(1+'Lease Inputs'!$CL207)^(AHV$8/12)</f>
        <v/>
      </c>
      <c r="AHW210" s="436">
        <f>(1+'Lease Inputs'!$CL207)^(AHW$8/12)</f>
        <v/>
      </c>
      <c r="AHX210" s="436">
        <f>(1+'Lease Inputs'!$CL207)^(AHX$8/12)</f>
        <v/>
      </c>
      <c r="AHY210" s="436">
        <f>(1+'Lease Inputs'!$CL207)^(AHY$8/12)</f>
        <v/>
      </c>
      <c r="AHZ210" s="436">
        <f>(1+'Lease Inputs'!$CL207)^(AHZ$8/12)</f>
        <v/>
      </c>
      <c r="AIA210" s="436">
        <f>(1+'Lease Inputs'!$CL207)^(AIA$8/12)</f>
        <v/>
      </c>
      <c r="AIB210" s="436">
        <f>(1+'Lease Inputs'!$CL207)^(AIB$8/12)</f>
        <v/>
      </c>
      <c r="AIC210" s="436">
        <f>(1+'Lease Inputs'!$CL207)^(AIC$8/12)</f>
        <v/>
      </c>
      <c r="AID210" s="436">
        <f>(1+'Lease Inputs'!$CL207)^(AID$8/12)</f>
        <v/>
      </c>
      <c r="AIE210" s="436">
        <f>(1+'Lease Inputs'!$CL207)^(AIE$8/12)</f>
        <v/>
      </c>
      <c r="AIF210" s="436">
        <f>(1+'Lease Inputs'!$CL207)^(AIF$8/12)</f>
        <v/>
      </c>
      <c r="AIG210" s="436">
        <f>(1+'Lease Inputs'!$CL207)^(AIG$8/12)</f>
        <v/>
      </c>
      <c r="AIH210" s="436">
        <f>(1+'Lease Inputs'!$CL207)^(AIH$8/12)</f>
        <v/>
      </c>
      <c r="AII210" s="436">
        <f>(1+'Lease Inputs'!$CL207)^(AII$8/12)</f>
        <v/>
      </c>
      <c r="AIJ210" s="436">
        <f>(1+'Lease Inputs'!$CL207)^(AIJ$8/12)</f>
        <v/>
      </c>
      <c r="AIK210" s="436">
        <f>(1+'Lease Inputs'!$CL207)^(AIK$8/12)</f>
        <v/>
      </c>
      <c r="AIL210" s="436">
        <f>(1+'Lease Inputs'!$CL207)^(AIL$8/12)</f>
        <v/>
      </c>
      <c r="AIM210" s="436">
        <f>(1+'Lease Inputs'!$CL207)^(AIM$8/12)</f>
        <v/>
      </c>
      <c r="AIN210" s="436">
        <f>(1+'Lease Inputs'!$CL207)^(AIN$8/12)</f>
        <v/>
      </c>
      <c r="AIO210" s="436">
        <f>(1+'Lease Inputs'!$CL207)^(AIO$8/12)</f>
        <v/>
      </c>
      <c r="AIP210" s="436">
        <f>(1+'Lease Inputs'!$CL207)^(AIP$8/12)</f>
        <v/>
      </c>
      <c r="AIQ210" s="436">
        <f>(1+'Lease Inputs'!$CL207)^(AIQ$8/12)</f>
        <v/>
      </c>
      <c r="AIR210" s="436">
        <f>(1+'Lease Inputs'!$CL207)^(AIR$8/12)</f>
        <v/>
      </c>
      <c r="AIS210" s="436">
        <f>(1+'Lease Inputs'!$CL207)^(AIS$8/12)</f>
        <v/>
      </c>
      <c r="AIT210" s="436">
        <f>(1+'Lease Inputs'!$CL207)^(AIT$8/12)</f>
        <v/>
      </c>
      <c r="AIU210" s="436">
        <f>(1+'Lease Inputs'!$CL207)^(AIU$8/12)</f>
        <v/>
      </c>
      <c r="AIV210" s="436">
        <f>(1+'Lease Inputs'!$CL207)^(AIV$8/12)</f>
        <v/>
      </c>
      <c r="AIW210" s="436">
        <f>(1+'Lease Inputs'!$CL207)^(AIW$8/12)</f>
        <v/>
      </c>
      <c r="AIX210" s="436">
        <f>(1+'Lease Inputs'!$CL207)^(AIX$8/12)</f>
        <v/>
      </c>
      <c r="AIY210" s="436">
        <f>(1+'Lease Inputs'!$CL207)^(AIY$8/12)</f>
        <v/>
      </c>
      <c r="AJA210" s="440" t="n">
        <v>1</v>
      </c>
      <c r="AJB210" s="436">
        <f>(AAP210=0)*AJA210
+(AAP210=1)*AEV210</f>
        <v/>
      </c>
      <c r="AJC210" s="436">
        <f>(AAQ210=0)*AJB210
+(AAQ210=1)*AEW210</f>
        <v/>
      </c>
      <c r="AJD210" s="436">
        <f>(AAR210=0)*AJC210
+(AAR210=1)*AEX210</f>
        <v/>
      </c>
      <c r="AJE210" s="436">
        <f>(AAS210=0)*AJD210
+(AAS210=1)*AEY210</f>
        <v/>
      </c>
      <c r="AJF210" s="436">
        <f>(AAT210=0)*AJE210
+(AAT210=1)*AEZ210</f>
        <v/>
      </c>
      <c r="AJG210" s="436">
        <f>(AAU210=0)*AJF210
+(AAU210=1)*AFA210</f>
        <v/>
      </c>
      <c r="AJH210" s="436">
        <f>(AAV210=0)*AJG210
+(AAV210=1)*AFB210</f>
        <v/>
      </c>
      <c r="AJI210" s="436">
        <f>(AAW210=0)*AJH210
+(AAW210=1)*AFC210</f>
        <v/>
      </c>
      <c r="AJJ210" s="436">
        <f>(AAX210=0)*AJI210
+(AAX210=1)*AFD210</f>
        <v/>
      </c>
      <c r="AJK210" s="436">
        <f>(AAY210=0)*AJJ210
+(AAY210=1)*AFE210</f>
        <v/>
      </c>
      <c r="AJL210" s="436">
        <f>(AAZ210=0)*AJK210
+(AAZ210=1)*AFF210</f>
        <v/>
      </c>
      <c r="AJM210" s="436">
        <f>(ABA210=0)*AJL210
+(ABA210=1)*AFG210</f>
        <v/>
      </c>
      <c r="AJN210" s="436">
        <f>(ABB210=0)*AJM210
+(ABB210=1)*AFH210</f>
        <v/>
      </c>
      <c r="AJO210" s="436">
        <f>(ABC210=0)*AJN210
+(ABC210=1)*AFI210</f>
        <v/>
      </c>
      <c r="AJP210" s="436">
        <f>(ABD210=0)*AJO210
+(ABD210=1)*AFJ210</f>
        <v/>
      </c>
      <c r="AJQ210" s="436">
        <f>(ABE210=0)*AJP210
+(ABE210=1)*AFK210</f>
        <v/>
      </c>
      <c r="AJR210" s="436">
        <f>(ABF210=0)*AJQ210
+(ABF210=1)*AFL210</f>
        <v/>
      </c>
      <c r="AJS210" s="436">
        <f>(ABG210=0)*AJR210
+(ABG210=1)*AFM210</f>
        <v/>
      </c>
      <c r="AJT210" s="436">
        <f>(ABH210=0)*AJS210
+(ABH210=1)*AFN210</f>
        <v/>
      </c>
      <c r="AJU210" s="436">
        <f>(ABI210=0)*AJT210
+(ABI210=1)*AFO210</f>
        <v/>
      </c>
      <c r="AJV210" s="436">
        <f>(ABJ210=0)*AJU210
+(ABJ210=1)*AFP210</f>
        <v/>
      </c>
      <c r="AJW210" s="436">
        <f>(ABK210=0)*AJV210
+(ABK210=1)*AFQ210</f>
        <v/>
      </c>
      <c r="AJX210" s="436">
        <f>(ABL210=0)*AJW210
+(ABL210=1)*AFR210</f>
        <v/>
      </c>
      <c r="AJY210" s="436">
        <f>(ABM210=0)*AJX210
+(ABM210=1)*AFS210</f>
        <v/>
      </c>
      <c r="AJZ210" s="436">
        <f>(ABN210=0)*AJY210
+(ABN210=1)*AFT210</f>
        <v/>
      </c>
      <c r="AKA210" s="436">
        <f>(ABO210=0)*AJZ210
+(ABO210=1)*AFU210</f>
        <v/>
      </c>
      <c r="AKB210" s="436">
        <f>(ABP210=0)*AKA210
+(ABP210=1)*AFV210</f>
        <v/>
      </c>
      <c r="AKC210" s="436">
        <f>(ABQ210=0)*AKB210
+(ABQ210=1)*AFW210</f>
        <v/>
      </c>
      <c r="AKD210" s="436">
        <f>(ABR210=0)*AKC210
+(ABR210=1)*AFX210</f>
        <v/>
      </c>
      <c r="AKE210" s="436">
        <f>(ABS210=0)*AKD210
+(ABS210=1)*AFY210</f>
        <v/>
      </c>
      <c r="AKF210" s="436">
        <f>(ABT210=0)*AKE210
+(ABT210=1)*AFZ210</f>
        <v/>
      </c>
      <c r="AKG210" s="436">
        <f>(ABU210=0)*AKF210
+(ABU210=1)*AGA210</f>
        <v/>
      </c>
      <c r="AKH210" s="436">
        <f>(ABV210=0)*AKG210
+(ABV210=1)*AGB210</f>
        <v/>
      </c>
      <c r="AKI210" s="436">
        <f>(ABW210=0)*AKH210
+(ABW210=1)*AGC210</f>
        <v/>
      </c>
      <c r="AKJ210" s="436">
        <f>(ABX210=0)*AKI210
+(ABX210=1)*AGD210</f>
        <v/>
      </c>
      <c r="AKK210" s="436">
        <f>(ABY210=0)*AKJ210
+(ABY210=1)*AGE210</f>
        <v/>
      </c>
      <c r="AKL210" s="436">
        <f>(ABZ210=0)*AKK210
+(ABZ210=1)*AGF210</f>
        <v/>
      </c>
      <c r="AKM210" s="436">
        <f>(ACA210=0)*AKL210
+(ACA210=1)*AGG210</f>
        <v/>
      </c>
      <c r="AKN210" s="436">
        <f>(ACB210=0)*AKM210
+(ACB210=1)*AGH210</f>
        <v/>
      </c>
      <c r="AKO210" s="436">
        <f>(ACC210=0)*AKN210
+(ACC210=1)*AGI210</f>
        <v/>
      </c>
      <c r="AKP210" s="436">
        <f>(ACD210=0)*AKO210
+(ACD210=1)*AGJ210</f>
        <v/>
      </c>
      <c r="AKQ210" s="436">
        <f>(ACE210=0)*AKP210
+(ACE210=1)*AGK210</f>
        <v/>
      </c>
      <c r="AKR210" s="436">
        <f>(ACF210=0)*AKQ210
+(ACF210=1)*AGL210</f>
        <v/>
      </c>
      <c r="AKS210" s="436">
        <f>(ACG210=0)*AKR210
+(ACG210=1)*AGM210</f>
        <v/>
      </c>
      <c r="AKT210" s="436">
        <f>(ACH210=0)*AKS210
+(ACH210=1)*AGN210</f>
        <v/>
      </c>
      <c r="AKU210" s="436">
        <f>(ACI210=0)*AKT210
+(ACI210=1)*AGO210</f>
        <v/>
      </c>
      <c r="AKV210" s="436">
        <f>(ACJ210=0)*AKU210
+(ACJ210=1)*AGP210</f>
        <v/>
      </c>
      <c r="AKW210" s="436">
        <f>(ACK210=0)*AKV210
+(ACK210=1)*AGQ210</f>
        <v/>
      </c>
      <c r="AKX210" s="436">
        <f>(ACL210=0)*AKW210
+(ACL210=1)*AGR210</f>
        <v/>
      </c>
      <c r="AKY210" s="436">
        <f>(ACM210=0)*AKX210
+(ACM210=1)*AGS210</f>
        <v/>
      </c>
      <c r="AKZ210" s="436">
        <f>(ACN210=0)*AKY210
+(ACN210=1)*AGT210</f>
        <v/>
      </c>
      <c r="ALA210" s="436">
        <f>(ACO210=0)*AKZ210
+(ACO210=1)*AGU210</f>
        <v/>
      </c>
      <c r="ALB210" s="436">
        <f>(ACP210=0)*ALA210
+(ACP210=1)*AGV210</f>
        <v/>
      </c>
      <c r="ALC210" s="436">
        <f>(ACQ210=0)*ALB210
+(ACQ210=1)*AGW210</f>
        <v/>
      </c>
      <c r="ALD210" s="436">
        <f>(ACR210=0)*ALC210
+(ACR210=1)*AGX210</f>
        <v/>
      </c>
      <c r="ALE210" s="436">
        <f>(ACS210=0)*ALD210
+(ACS210=1)*AGY210</f>
        <v/>
      </c>
      <c r="ALF210" s="436">
        <f>(ACT210=0)*ALE210
+(ACT210=1)*AGZ210</f>
        <v/>
      </c>
      <c r="ALG210" s="436">
        <f>(ACU210=0)*ALF210
+(ACU210=1)*AHA210</f>
        <v/>
      </c>
      <c r="ALH210" s="436">
        <f>(ACV210=0)*ALG210
+(ACV210=1)*AHB210</f>
        <v/>
      </c>
      <c r="ALI210" s="436">
        <f>(ACW210=0)*ALH210
+(ACW210=1)*AHC210</f>
        <v/>
      </c>
      <c r="ALJ210" s="436">
        <f>(ACX210=0)*ALI210
+(ACX210=1)*AHD210</f>
        <v/>
      </c>
      <c r="ALK210" s="436">
        <f>(ACY210=0)*ALJ210
+(ACY210=1)*AHE210</f>
        <v/>
      </c>
      <c r="ALL210" s="436">
        <f>(ACZ210=0)*ALK210
+(ACZ210=1)*AHF210</f>
        <v/>
      </c>
      <c r="ALM210" s="436">
        <f>(ADA210=0)*ALL210
+(ADA210=1)*AHG210</f>
        <v/>
      </c>
      <c r="ALN210" s="436">
        <f>(ADB210=0)*ALM210
+(ADB210=1)*AHH210</f>
        <v/>
      </c>
      <c r="ALO210" s="436">
        <f>(ADC210=0)*ALN210
+(ADC210=1)*AHI210</f>
        <v/>
      </c>
      <c r="ALP210" s="436">
        <f>(ADD210=0)*ALO210
+(ADD210=1)*AHJ210</f>
        <v/>
      </c>
      <c r="ALQ210" s="436">
        <f>(ADE210=0)*ALP210
+(ADE210=1)*AHK210</f>
        <v/>
      </c>
      <c r="ALR210" s="436">
        <f>(ADF210=0)*ALQ210
+(ADF210=1)*AHL210</f>
        <v/>
      </c>
      <c r="ALS210" s="436">
        <f>(ADG210=0)*ALR210
+(ADG210=1)*AHM210</f>
        <v/>
      </c>
      <c r="ALT210" s="436">
        <f>(ADH210=0)*ALS210
+(ADH210=1)*AHN210</f>
        <v/>
      </c>
      <c r="ALU210" s="436">
        <f>(ADI210=0)*ALT210
+(ADI210=1)*AHO210</f>
        <v/>
      </c>
      <c r="ALV210" s="436">
        <f>(ADJ210=0)*ALU210
+(ADJ210=1)*AHP210</f>
        <v/>
      </c>
      <c r="ALW210" s="436">
        <f>(ADK210=0)*ALV210
+(ADK210=1)*AHQ210</f>
        <v/>
      </c>
      <c r="ALX210" s="436">
        <f>(ADL210=0)*ALW210
+(ADL210=1)*AHR210</f>
        <v/>
      </c>
      <c r="ALY210" s="436">
        <f>(ADM210=0)*ALX210
+(ADM210=1)*AHS210</f>
        <v/>
      </c>
      <c r="ALZ210" s="436">
        <f>(ADN210=0)*ALY210
+(ADN210=1)*AHT210</f>
        <v/>
      </c>
      <c r="AMA210" s="436">
        <f>(ADO210=0)*ALZ210
+(ADO210=1)*AHU210</f>
        <v/>
      </c>
      <c r="AMB210" s="436">
        <f>(ADP210=0)*AMA210
+(ADP210=1)*AHV210</f>
        <v/>
      </c>
      <c r="AMC210" s="436">
        <f>(ADQ210=0)*AMB210
+(ADQ210=1)*AHW210</f>
        <v/>
      </c>
      <c r="AMD210" s="436">
        <f>(ADR210=0)*AMC210
+(ADR210=1)*AHX210</f>
        <v/>
      </c>
      <c r="AME210" s="436">
        <f>(ADS210=0)*AMD210
+(ADS210=1)*AHY210</f>
        <v/>
      </c>
      <c r="AMF210" s="436">
        <f>(ADT210=0)*AME210
+(ADT210=1)*AHZ210</f>
        <v/>
      </c>
      <c r="AMG210" s="436">
        <f>(ADU210=0)*AMF210
+(ADU210=1)*AIA210</f>
        <v/>
      </c>
      <c r="AMH210" s="436">
        <f>(ADV210=0)*AMG210
+(ADV210=1)*AIB210</f>
        <v/>
      </c>
      <c r="AMI210" s="436">
        <f>(ADW210=0)*AMH210
+(ADW210=1)*AIC210</f>
        <v/>
      </c>
      <c r="AMJ210" s="436">
        <f>(ADX210=0)*AMI210
+(ADX210=1)*AID210</f>
        <v/>
      </c>
    </row>
    <row r="211" ht="11.25" customHeight="1" s="341">
      <c r="C211" s="339">
        <f>C210+1</f>
        <v/>
      </c>
      <c r="D211" s="339">
        <f>'Rent Roll'!D207</f>
        <v/>
      </c>
      <c r="E211" s="339">
        <f>'Rent Roll'!E207</f>
        <v/>
      </c>
      <c r="F211" s="339">
        <f>'Rent Roll'!H207</f>
        <v/>
      </c>
      <c r="G211" s="426">
        <f>'Rent Roll'!I207</f>
        <v/>
      </c>
      <c r="H211" s="339">
        <f>'Rent Roll'!F207</f>
        <v/>
      </c>
      <c r="I211" s="339">
        <f>'Rent Roll'!G207</f>
        <v/>
      </c>
      <c r="J211" s="339">
        <f>'Rent Roll'!J207</f>
        <v/>
      </c>
      <c r="K211" s="339">
        <f>'Rent Roll'!K207</f>
        <v/>
      </c>
      <c r="L211" s="427">
        <f>'Rent Roll'!L207</f>
        <v/>
      </c>
      <c r="N211" s="428">
        <f>'Rent Roll'!P207</f>
        <v/>
      </c>
      <c r="O211" s="428">
        <f>N211/L211/12</f>
        <v/>
      </c>
      <c r="P211" s="429">
        <f>'Lease Inputs'!O208</f>
        <v/>
      </c>
      <c r="Q211" s="430">
        <f>'Rent Roll'!M207</f>
        <v/>
      </c>
      <c r="R211" s="430">
        <f>'Rent Roll'!O207</f>
        <v/>
      </c>
      <c r="S211" s="430">
        <f>'Rent Roll'!N207</f>
        <v/>
      </c>
      <c r="T211" s="431">
        <f>'Lease Inputs'!N208</f>
        <v/>
      </c>
      <c r="U211" s="430">
        <f>(S211&lt;&gt;0)*IF(T211=1,R211,S211)
+(S211=0)*R211</f>
        <v/>
      </c>
      <c r="V211" s="426">
        <f>'Lease Inputs'!CJ208</f>
        <v/>
      </c>
      <c r="W211" s="430">
        <f>IF('Lease Inputs'!CK208=1,"Indexation", IF('Lease Inputs'!CK208=2,"Step-Up",0))</f>
        <v/>
      </c>
      <c r="X211" s="430">
        <f>MIN(EOMONTH(Control!$J$5,'Lease Inputs'!CN208*12),U211)</f>
        <v/>
      </c>
      <c r="Y211" s="426">
        <f>'Lease Inputs'!CO208*12</f>
        <v/>
      </c>
      <c r="AA211" s="339">
        <f>(G211=0)*'Lease Inputs'!CF208
+(G211=1)*'Lease Inputs'!Q208</f>
        <v/>
      </c>
      <c r="AB211" s="339">
        <f>(G211=0)*'Lease Inputs'!CD208
+(G211=1)*'Lease Inputs'!R208</f>
        <v/>
      </c>
      <c r="AC211" s="432">
        <f>(G211=0)*'Lease Inputs'!CH208
+(G211=1)*'Lease Inputs'!U208</f>
        <v/>
      </c>
      <c r="AD211" s="433">
        <f>(G211=0)*'Lease Inputs'!CG208
+(G211=1)*'Lease Inputs'!T208</f>
        <v/>
      </c>
      <c r="AE211" s="430">
        <f>U211*(G211=0)
+Control!$J$5*(Engine!G211=1)</f>
        <v/>
      </c>
      <c r="AF211" s="430">
        <f>EOMONTH(AE211,AA211)</f>
        <v/>
      </c>
      <c r="AG211" s="339">
        <f>(G211=0)*'Lease Inputs'!CE208*12
+(G211=1)*'Lease Inputs'!S208*12</f>
        <v/>
      </c>
      <c r="AH211" s="430">
        <f>EOMONTH(AF211,AG211)</f>
        <v/>
      </c>
      <c r="AI211" s="428">
        <f>AJ211*12*$L211</f>
        <v/>
      </c>
      <c r="AJ211" s="434">
        <f>IFERROR(INDEX(FK211:JO211,MATCH(AF211,$FK$9:$JO$9,0)),0)</f>
        <v/>
      </c>
      <c r="AK211" s="426">
        <f>'Lease Inputs'!CQ208</f>
        <v/>
      </c>
      <c r="AL211" s="430">
        <f>IF('Lease Inputs'!CR208=1,"Indexation", IF('Lease Inputs'!CR208=2,"Step-Up",0))</f>
        <v/>
      </c>
      <c r="AM211" s="430">
        <f>EOMONTH(AF211,'Lease Inputs'!$CU208*12)</f>
        <v/>
      </c>
      <c r="AN211" s="426">
        <f>'Lease Inputs'!CV208*12</f>
        <v/>
      </c>
      <c r="AP211" s="426">
        <f>'Lease Inputs'!CF208</f>
        <v/>
      </c>
      <c r="AQ211" s="339">
        <f>'Lease Inputs'!CD208</f>
        <v/>
      </c>
      <c r="AR211" s="432">
        <f>'Lease Inputs'!CH208</f>
        <v/>
      </c>
      <c r="AS211" s="433">
        <f>'Lease Inputs'!CG208</f>
        <v/>
      </c>
      <c r="AT211" s="430">
        <f>AH211</f>
        <v/>
      </c>
      <c r="AU211" s="430">
        <f>EOMONTH(AT211,AP211)</f>
        <v/>
      </c>
      <c r="AV211" s="339">
        <f>'Lease Inputs'!CE208*12</f>
        <v/>
      </c>
      <c r="AW211" s="430">
        <f>EOMONTH(AU211,AV211)</f>
        <v/>
      </c>
      <c r="AX211" s="428">
        <f>AY211*12*$L211</f>
        <v/>
      </c>
      <c r="AY211" s="434">
        <f>IFERROR(INDEX(FK211:JO211,MATCH(AU211,$FK$9:$JO$9,0)),0)</f>
        <v/>
      </c>
      <c r="AZ211" s="426">
        <f>'Lease Inputs'!CQ208</f>
        <v/>
      </c>
      <c r="BA211" s="430">
        <f>IF('Lease Inputs'!CR208=1,"Indexation", IF('Lease Inputs'!CR208=2,"Step-Up",0))</f>
        <v/>
      </c>
      <c r="BB211" s="430">
        <f>EOMONTH(AU211,'Lease Inputs'!$CU208*12)</f>
        <v/>
      </c>
      <c r="BC211" s="426">
        <f>'Lease Inputs'!CV208*12</f>
        <v/>
      </c>
      <c r="BE211" s="435" t="n">
        <v>0</v>
      </c>
      <c r="BF211" s="436">
        <f>(1+INDEX('Lease Inputs'!$AQ208:$AY208,MATCH(Engine!BF$8,'Lease Inputs'!$AQ$6:$AY$6,0)))^(1/12)-1</f>
        <v/>
      </c>
      <c r="BG211" s="436">
        <f>(1+INDEX('Lease Inputs'!$AQ208:$AY208,MATCH(Engine!BG$8,'Lease Inputs'!$AQ$6:$AY$6,0)))^(1/12)-1</f>
        <v/>
      </c>
      <c r="BH211" s="436">
        <f>(1+INDEX('Lease Inputs'!$AQ208:$AY208,MATCH(Engine!BH$8,'Lease Inputs'!$AQ$6:$AY$6,0)))^(1/12)-1</f>
        <v/>
      </c>
      <c r="BI211" s="436">
        <f>(1+INDEX('Lease Inputs'!$AQ208:$AY208,MATCH(Engine!BI$8,'Lease Inputs'!$AQ$6:$AY$6,0)))^(1/12)-1</f>
        <v/>
      </c>
      <c r="BJ211" s="436">
        <f>(1+INDEX('Lease Inputs'!$AQ208:$AY208,MATCH(Engine!BJ$8,'Lease Inputs'!$AQ$6:$AY$6,0)))^(1/12)-1</f>
        <v/>
      </c>
      <c r="BK211" s="436">
        <f>(1+INDEX('Lease Inputs'!$AQ208:$AY208,MATCH(Engine!BK$8,'Lease Inputs'!$AQ$6:$AY$6,0)))^(1/12)-1</f>
        <v/>
      </c>
      <c r="BL211" s="436">
        <f>(1+INDEX('Lease Inputs'!$AQ208:$AY208,MATCH(Engine!BL$8,'Lease Inputs'!$AQ$6:$AY$6,0)))^(1/12)-1</f>
        <v/>
      </c>
      <c r="BM211" s="436">
        <f>(1+INDEX('Lease Inputs'!$AQ208:$AY208,MATCH(Engine!BM$8,'Lease Inputs'!$AQ$6:$AY$6,0)))^(1/12)-1</f>
        <v/>
      </c>
      <c r="BN211" s="436">
        <f>(1+INDEX('Lease Inputs'!$AQ208:$AY208,MATCH(Engine!BN$8,'Lease Inputs'!$AQ$6:$AY$6,0)))^(1/12)-1</f>
        <v/>
      </c>
      <c r="BO211" s="436">
        <f>(1+INDEX('Lease Inputs'!$AQ208:$AY208,MATCH(Engine!BO$8,'Lease Inputs'!$AQ$6:$AY$6,0)))^(1/12)-1</f>
        <v/>
      </c>
      <c r="BP211" s="436">
        <f>(1+INDEX('Lease Inputs'!$AQ208:$AY208,MATCH(Engine!BP$8,'Lease Inputs'!$AQ$6:$AY$6,0)))^(1/12)-1</f>
        <v/>
      </c>
      <c r="BQ211" s="436">
        <f>(1+INDEX('Lease Inputs'!$AQ208:$AY208,MATCH(Engine!BQ$8,'Lease Inputs'!$AQ$6:$AY$6,0)))^(1/12)-1</f>
        <v/>
      </c>
      <c r="BR211" s="436">
        <f>(1+INDEX('Lease Inputs'!$AQ208:$AY208,MATCH(Engine!BR$8,'Lease Inputs'!$AQ$6:$AY$6,0)))^(1/12)-1</f>
        <v/>
      </c>
      <c r="BS211" s="436">
        <f>(1+INDEX('Lease Inputs'!$AQ208:$AY208,MATCH(Engine!BS$8,'Lease Inputs'!$AQ$6:$AY$6,0)))^(1/12)-1</f>
        <v/>
      </c>
      <c r="BT211" s="436">
        <f>(1+INDEX('Lease Inputs'!$AQ208:$AY208,MATCH(Engine!BT$8,'Lease Inputs'!$AQ$6:$AY$6,0)))^(1/12)-1</f>
        <v/>
      </c>
      <c r="BU211" s="436">
        <f>(1+INDEX('Lease Inputs'!$AQ208:$AY208,MATCH(Engine!BU$8,'Lease Inputs'!$AQ$6:$AY$6,0)))^(1/12)-1</f>
        <v/>
      </c>
      <c r="BV211" s="436">
        <f>(1+INDEX('Lease Inputs'!$AQ208:$AY208,MATCH(Engine!BV$8,'Lease Inputs'!$AQ$6:$AY$6,0)))^(1/12)-1</f>
        <v/>
      </c>
      <c r="BW211" s="436">
        <f>(1+INDEX('Lease Inputs'!$AQ208:$AY208,MATCH(Engine!BW$8,'Lease Inputs'!$AQ$6:$AY$6,0)))^(1/12)-1</f>
        <v/>
      </c>
      <c r="BX211" s="436">
        <f>(1+INDEX('Lease Inputs'!$AQ208:$AY208,MATCH(Engine!BX$8,'Lease Inputs'!$AQ$6:$AY$6,0)))^(1/12)-1</f>
        <v/>
      </c>
      <c r="BY211" s="436">
        <f>(1+INDEX('Lease Inputs'!$AQ208:$AY208,MATCH(Engine!BY$8,'Lease Inputs'!$AQ$6:$AY$6,0)))^(1/12)-1</f>
        <v/>
      </c>
      <c r="BZ211" s="436">
        <f>(1+INDEX('Lease Inputs'!$AQ208:$AY208,MATCH(Engine!BZ$8,'Lease Inputs'!$AQ$6:$AY$6,0)))^(1/12)-1</f>
        <v/>
      </c>
      <c r="CA211" s="436">
        <f>(1+INDEX('Lease Inputs'!$AQ208:$AY208,MATCH(Engine!CA$8,'Lease Inputs'!$AQ$6:$AY$6,0)))^(1/12)-1</f>
        <v/>
      </c>
      <c r="CB211" s="436">
        <f>(1+INDEX('Lease Inputs'!$AQ208:$AY208,MATCH(Engine!CB$8,'Lease Inputs'!$AQ$6:$AY$6,0)))^(1/12)-1</f>
        <v/>
      </c>
      <c r="CC211" s="436">
        <f>(1+INDEX('Lease Inputs'!$AQ208:$AY208,MATCH(Engine!CC$8,'Lease Inputs'!$AQ$6:$AY$6,0)))^(1/12)-1</f>
        <v/>
      </c>
      <c r="CD211" s="436">
        <f>(1+INDEX('Lease Inputs'!$AQ208:$AY208,MATCH(Engine!CD$8,'Lease Inputs'!$AQ$6:$AY$6,0)))^(1/12)-1</f>
        <v/>
      </c>
      <c r="CE211" s="436">
        <f>(1+INDEX('Lease Inputs'!$AQ208:$AY208,MATCH(Engine!CE$8,'Lease Inputs'!$AQ$6:$AY$6,0)))^(1/12)-1</f>
        <v/>
      </c>
      <c r="CF211" s="436">
        <f>(1+INDEX('Lease Inputs'!$AQ208:$AY208,MATCH(Engine!CF$8,'Lease Inputs'!$AQ$6:$AY$6,0)))^(1/12)-1</f>
        <v/>
      </c>
      <c r="CG211" s="436">
        <f>(1+INDEX('Lease Inputs'!$AQ208:$AY208,MATCH(Engine!CG$8,'Lease Inputs'!$AQ$6:$AY$6,0)))^(1/12)-1</f>
        <v/>
      </c>
      <c r="CH211" s="436">
        <f>(1+INDEX('Lease Inputs'!$AQ208:$AY208,MATCH(Engine!CH$8,'Lease Inputs'!$AQ$6:$AY$6,0)))^(1/12)-1</f>
        <v/>
      </c>
      <c r="CI211" s="436">
        <f>(1+INDEX('Lease Inputs'!$AQ208:$AY208,MATCH(Engine!CI$8,'Lease Inputs'!$AQ$6:$AY$6,0)))^(1/12)-1</f>
        <v/>
      </c>
      <c r="CJ211" s="436">
        <f>(1+INDEX('Lease Inputs'!$AQ208:$AY208,MATCH(Engine!CJ$8,'Lease Inputs'!$AQ$6:$AY$6,0)))^(1/12)-1</f>
        <v/>
      </c>
      <c r="CK211" s="436">
        <f>(1+INDEX('Lease Inputs'!$AQ208:$AY208,MATCH(Engine!CK$8,'Lease Inputs'!$AQ$6:$AY$6,0)))^(1/12)-1</f>
        <v/>
      </c>
      <c r="CL211" s="436">
        <f>(1+INDEX('Lease Inputs'!$AQ208:$AY208,MATCH(Engine!CL$8,'Lease Inputs'!$AQ$6:$AY$6,0)))^(1/12)-1</f>
        <v/>
      </c>
      <c r="CM211" s="436">
        <f>(1+INDEX('Lease Inputs'!$AQ208:$AY208,MATCH(Engine!CM$8,'Lease Inputs'!$AQ$6:$AY$6,0)))^(1/12)-1</f>
        <v/>
      </c>
      <c r="CN211" s="436">
        <f>(1+INDEX('Lease Inputs'!$AQ208:$AY208,MATCH(Engine!CN$8,'Lease Inputs'!$AQ$6:$AY$6,0)))^(1/12)-1</f>
        <v/>
      </c>
      <c r="CO211" s="436">
        <f>(1+INDEX('Lease Inputs'!$AQ208:$AY208,MATCH(Engine!CO$8,'Lease Inputs'!$AQ$6:$AY$6,0)))^(1/12)-1</f>
        <v/>
      </c>
      <c r="CP211" s="436">
        <f>(1+INDEX('Lease Inputs'!$AQ208:$AY208,MATCH(Engine!CP$8,'Lease Inputs'!$AQ$6:$AY$6,0)))^(1/12)-1</f>
        <v/>
      </c>
      <c r="CQ211" s="436">
        <f>(1+INDEX('Lease Inputs'!$AQ208:$AY208,MATCH(Engine!CQ$8,'Lease Inputs'!$AQ$6:$AY$6,0)))^(1/12)-1</f>
        <v/>
      </c>
      <c r="CR211" s="436">
        <f>(1+INDEX('Lease Inputs'!$AQ208:$AY208,MATCH(Engine!CR$8,'Lease Inputs'!$AQ$6:$AY$6,0)))^(1/12)-1</f>
        <v/>
      </c>
      <c r="CS211" s="436">
        <f>(1+INDEX('Lease Inputs'!$AQ208:$AY208,MATCH(Engine!CS$8,'Lease Inputs'!$AQ$6:$AY$6,0)))^(1/12)-1</f>
        <v/>
      </c>
      <c r="CT211" s="436">
        <f>(1+INDEX('Lease Inputs'!$AQ208:$AY208,MATCH(Engine!CT$8,'Lease Inputs'!$AQ$6:$AY$6,0)))^(1/12)-1</f>
        <v/>
      </c>
      <c r="CU211" s="436">
        <f>(1+INDEX('Lease Inputs'!$AQ208:$AY208,MATCH(Engine!CU$8,'Lease Inputs'!$AQ$6:$AY$6,0)))^(1/12)-1</f>
        <v/>
      </c>
      <c r="CV211" s="436">
        <f>(1+INDEX('Lease Inputs'!$AQ208:$AY208,MATCH(Engine!CV$8,'Lease Inputs'!$AQ$6:$AY$6,0)))^(1/12)-1</f>
        <v/>
      </c>
      <c r="CW211" s="436">
        <f>(1+INDEX('Lease Inputs'!$AQ208:$AY208,MATCH(Engine!CW$8,'Lease Inputs'!$AQ$6:$AY$6,0)))^(1/12)-1</f>
        <v/>
      </c>
      <c r="CX211" s="436">
        <f>(1+INDEX('Lease Inputs'!$AQ208:$AY208,MATCH(Engine!CX$8,'Lease Inputs'!$AQ$6:$AY$6,0)))^(1/12)-1</f>
        <v/>
      </c>
      <c r="CY211" s="436">
        <f>(1+INDEX('Lease Inputs'!$AQ208:$AY208,MATCH(Engine!CY$8,'Lease Inputs'!$AQ$6:$AY$6,0)))^(1/12)-1</f>
        <v/>
      </c>
      <c r="CZ211" s="436">
        <f>(1+INDEX('Lease Inputs'!$AQ208:$AY208,MATCH(Engine!CZ$8,'Lease Inputs'!$AQ$6:$AY$6,0)))^(1/12)-1</f>
        <v/>
      </c>
      <c r="DA211" s="436">
        <f>(1+INDEX('Lease Inputs'!$AQ208:$AY208,MATCH(Engine!DA$8,'Lease Inputs'!$AQ$6:$AY$6,0)))^(1/12)-1</f>
        <v/>
      </c>
      <c r="DB211" s="436">
        <f>(1+INDEX('Lease Inputs'!$AQ208:$AY208,MATCH(Engine!DB$8,'Lease Inputs'!$AQ$6:$AY$6,0)))^(1/12)-1</f>
        <v/>
      </c>
      <c r="DC211" s="436">
        <f>(1+INDEX('Lease Inputs'!$AQ208:$AY208,MATCH(Engine!DC$8,'Lease Inputs'!$AQ$6:$AY$6,0)))^(1/12)-1</f>
        <v/>
      </c>
      <c r="DD211" s="436">
        <f>(1+INDEX('Lease Inputs'!$AQ208:$AY208,MATCH(Engine!DD$8,'Lease Inputs'!$AQ$6:$AY$6,0)))^(1/12)-1</f>
        <v/>
      </c>
      <c r="DE211" s="436">
        <f>(1+INDEX('Lease Inputs'!$AQ208:$AY208,MATCH(Engine!DE$8,'Lease Inputs'!$AQ$6:$AY$6,0)))^(1/12)-1</f>
        <v/>
      </c>
      <c r="DF211" s="436">
        <f>(1+INDEX('Lease Inputs'!$AQ208:$AY208,MATCH(Engine!DF$8,'Lease Inputs'!$AQ$6:$AY$6,0)))^(1/12)-1</f>
        <v/>
      </c>
      <c r="DG211" s="436">
        <f>(1+INDEX('Lease Inputs'!$AQ208:$AY208,MATCH(Engine!DG$8,'Lease Inputs'!$AQ$6:$AY$6,0)))^(1/12)-1</f>
        <v/>
      </c>
      <c r="DH211" s="436">
        <f>(1+INDEX('Lease Inputs'!$AQ208:$AY208,MATCH(Engine!DH$8,'Lease Inputs'!$AQ$6:$AY$6,0)))^(1/12)-1</f>
        <v/>
      </c>
      <c r="DI211" s="436">
        <f>(1+INDEX('Lease Inputs'!$AQ208:$AY208,MATCH(Engine!DI$8,'Lease Inputs'!$AQ$6:$AY$6,0)))^(1/12)-1</f>
        <v/>
      </c>
      <c r="DJ211" s="436">
        <f>(1+INDEX('Lease Inputs'!$AQ208:$AY208,MATCH(Engine!DJ$8,'Lease Inputs'!$AQ$6:$AY$6,0)))^(1/12)-1</f>
        <v/>
      </c>
      <c r="DK211" s="436">
        <f>(1+INDEX('Lease Inputs'!$AQ208:$AY208,MATCH(Engine!DK$8,'Lease Inputs'!$AQ$6:$AY$6,0)))^(1/12)-1</f>
        <v/>
      </c>
      <c r="DL211" s="436">
        <f>(1+INDEX('Lease Inputs'!$AQ208:$AY208,MATCH(Engine!DL$8,'Lease Inputs'!$AQ$6:$AY$6,0)))^(1/12)-1</f>
        <v/>
      </c>
      <c r="DM211" s="436">
        <f>(1+INDEX('Lease Inputs'!$AQ208:$AY208,MATCH(Engine!DM$8,'Lease Inputs'!$AQ$6:$AY$6,0)))^(1/12)-1</f>
        <v/>
      </c>
      <c r="DN211" s="436">
        <f>(1+INDEX('Lease Inputs'!$AQ208:$AY208,MATCH(Engine!DN$8,'Lease Inputs'!$AQ$6:$AY$6,0)))^(1/12)-1</f>
        <v/>
      </c>
      <c r="DO211" s="436">
        <f>(1+INDEX('Lease Inputs'!$AQ208:$AY208,MATCH(Engine!DO$8,'Lease Inputs'!$AQ$6:$AY$6,0)))^(1/12)-1</f>
        <v/>
      </c>
      <c r="DP211" s="436">
        <f>(1+INDEX('Lease Inputs'!$AQ208:$AY208,MATCH(Engine!DP$8,'Lease Inputs'!$AQ$6:$AY$6,0)))^(1/12)-1</f>
        <v/>
      </c>
      <c r="DQ211" s="436">
        <f>(1+INDEX('Lease Inputs'!$AQ208:$AY208,MATCH(Engine!DQ$8,'Lease Inputs'!$AQ$6:$AY$6,0)))^(1/12)-1</f>
        <v/>
      </c>
      <c r="DR211" s="436">
        <f>(1+INDEX('Lease Inputs'!$AQ208:$AY208,MATCH(Engine!DR$8,'Lease Inputs'!$AQ$6:$AY$6,0)))^(1/12)-1</f>
        <v/>
      </c>
      <c r="DS211" s="436">
        <f>(1+INDEX('Lease Inputs'!$AQ208:$AY208,MATCH(Engine!DS$8,'Lease Inputs'!$AQ$6:$AY$6,0)))^(1/12)-1</f>
        <v/>
      </c>
      <c r="DT211" s="436">
        <f>(1+INDEX('Lease Inputs'!$AQ208:$AY208,MATCH(Engine!DT$8,'Lease Inputs'!$AQ$6:$AY$6,0)))^(1/12)-1</f>
        <v/>
      </c>
      <c r="DU211" s="436">
        <f>(1+INDEX('Lease Inputs'!$AQ208:$AY208,MATCH(Engine!DU$8,'Lease Inputs'!$AQ$6:$AY$6,0)))^(1/12)-1</f>
        <v/>
      </c>
      <c r="DV211" s="436">
        <f>(1+INDEX('Lease Inputs'!$AQ208:$AY208,MATCH(Engine!DV$8,'Lease Inputs'!$AQ$6:$AY$6,0)))^(1/12)-1</f>
        <v/>
      </c>
      <c r="DW211" s="436">
        <f>(1+INDEX('Lease Inputs'!$AQ208:$AY208,MATCH(Engine!DW$8,'Lease Inputs'!$AQ$6:$AY$6,0)))^(1/12)-1</f>
        <v/>
      </c>
      <c r="DX211" s="436">
        <f>(1+INDEX('Lease Inputs'!$AQ208:$AY208,MATCH(Engine!DX$8,'Lease Inputs'!$AQ$6:$AY$6,0)))^(1/12)-1</f>
        <v/>
      </c>
      <c r="DY211" s="436">
        <f>(1+INDEX('Lease Inputs'!$AQ208:$AY208,MATCH(Engine!DY$8,'Lease Inputs'!$AQ$6:$AY$6,0)))^(1/12)-1</f>
        <v/>
      </c>
      <c r="DZ211" s="436">
        <f>(1+INDEX('Lease Inputs'!$AQ208:$AY208,MATCH(Engine!DZ$8,'Lease Inputs'!$AQ$6:$AY$6,0)))^(1/12)-1</f>
        <v/>
      </c>
      <c r="EA211" s="436">
        <f>(1+INDEX('Lease Inputs'!$AQ208:$AY208,MATCH(Engine!EA$8,'Lease Inputs'!$AQ$6:$AY$6,0)))^(1/12)-1</f>
        <v/>
      </c>
      <c r="EB211" s="436">
        <f>(1+INDEX('Lease Inputs'!$AQ208:$AY208,MATCH(Engine!EB$8,'Lease Inputs'!$AQ$6:$AY$6,0)))^(1/12)-1</f>
        <v/>
      </c>
      <c r="EC211" s="436">
        <f>(1+INDEX('Lease Inputs'!$AQ208:$AY208,MATCH(Engine!EC$8,'Lease Inputs'!$AQ$6:$AY$6,0)))^(1/12)-1</f>
        <v/>
      </c>
      <c r="ED211" s="436">
        <f>(1+INDEX('Lease Inputs'!$AQ208:$AY208,MATCH(Engine!ED$8,'Lease Inputs'!$AQ$6:$AY$6,0)))^(1/12)-1</f>
        <v/>
      </c>
      <c r="EE211" s="436">
        <f>(1+INDEX('Lease Inputs'!$AQ208:$AY208,MATCH(Engine!EE$8,'Lease Inputs'!$AQ$6:$AY$6,0)))^(1/12)-1</f>
        <v/>
      </c>
      <c r="EF211" s="436">
        <f>(1+INDEX('Lease Inputs'!$AQ208:$AY208,MATCH(Engine!EF$8,'Lease Inputs'!$AQ$6:$AY$6,0)))^(1/12)-1</f>
        <v/>
      </c>
      <c r="EG211" s="436">
        <f>(1+INDEX('Lease Inputs'!$AQ208:$AY208,MATCH(Engine!EG$8,'Lease Inputs'!$AQ$6:$AY$6,0)))^(1/12)-1</f>
        <v/>
      </c>
      <c r="EH211" s="436">
        <f>(1+INDEX('Lease Inputs'!$AQ208:$AY208,MATCH(Engine!EH$8,'Lease Inputs'!$AQ$6:$AY$6,0)))^(1/12)-1</f>
        <v/>
      </c>
      <c r="EI211" s="436">
        <f>(1+INDEX('Lease Inputs'!$AQ208:$AY208,MATCH(Engine!EI$8,'Lease Inputs'!$AQ$6:$AY$6,0)))^(1/12)-1</f>
        <v/>
      </c>
      <c r="EJ211" s="436">
        <f>(1+INDEX('Lease Inputs'!$AQ208:$AY208,MATCH(Engine!EJ$8,'Lease Inputs'!$AQ$6:$AY$6,0)))^(1/12)-1</f>
        <v/>
      </c>
      <c r="EK211" s="436">
        <f>(1+INDEX('Lease Inputs'!$AQ208:$AY208,MATCH(Engine!EK$8,'Lease Inputs'!$AQ$6:$AY$6,0)))^(1/12)-1</f>
        <v/>
      </c>
      <c r="EL211" s="436">
        <f>(1+INDEX('Lease Inputs'!$AQ208:$AY208,MATCH(Engine!EL$8,'Lease Inputs'!$AQ$6:$AY$6,0)))^(1/12)-1</f>
        <v/>
      </c>
      <c r="EM211" s="436">
        <f>(1+INDEX('Lease Inputs'!$AQ208:$AY208,MATCH(Engine!EM$8,'Lease Inputs'!$AQ$6:$AY$6,0)))^(1/12)-1</f>
        <v/>
      </c>
      <c r="EN211" s="436">
        <f>(1+INDEX('Lease Inputs'!$AQ208:$AY208,MATCH(Engine!EN$8,'Lease Inputs'!$AQ$6:$AY$6,0)))^(1/12)-1</f>
        <v/>
      </c>
      <c r="EO211" s="436">
        <f>(1+INDEX('Lease Inputs'!$AQ208:$AY208,MATCH(Engine!EO$8,'Lease Inputs'!$AQ$6:$AY$6,0)))^(1/12)-1</f>
        <v/>
      </c>
      <c r="EP211" s="436">
        <f>(1+INDEX('Lease Inputs'!$AQ208:$AY208,MATCH(Engine!EP$8,'Lease Inputs'!$AQ$6:$AY$6,0)))^(1/12)-1</f>
        <v/>
      </c>
      <c r="EQ211" s="436">
        <f>(1+INDEX('Lease Inputs'!$AQ208:$AY208,MATCH(Engine!EQ$8,'Lease Inputs'!$AQ$6:$AY$6,0)))^(1/12)-1</f>
        <v/>
      </c>
      <c r="ER211" s="436">
        <f>(1+INDEX('Lease Inputs'!$AQ208:$AY208,MATCH(Engine!ER$8,'Lease Inputs'!$AQ$6:$AY$6,0)))^(1/12)-1</f>
        <v/>
      </c>
      <c r="ES211" s="436">
        <f>(1+INDEX('Lease Inputs'!$AQ208:$AY208,MATCH(Engine!ES$8,'Lease Inputs'!$AQ$6:$AY$6,0)))^(1/12)-1</f>
        <v/>
      </c>
      <c r="ET211" s="436">
        <f>(1+INDEX('Lease Inputs'!$AQ208:$AY208,MATCH(Engine!ET$8,'Lease Inputs'!$AQ$6:$AY$6,0)))^(1/12)-1</f>
        <v/>
      </c>
      <c r="EU211" s="436">
        <f>(1+INDEX('Lease Inputs'!$AQ208:$AY208,MATCH(Engine!EU$8,'Lease Inputs'!$AQ$6:$AY$6,0)))^(1/12)-1</f>
        <v/>
      </c>
      <c r="EV211" s="436">
        <f>(1+INDEX('Lease Inputs'!$AQ208:$AY208,MATCH(Engine!EV$8,'Lease Inputs'!$AQ$6:$AY$6,0)))^(1/12)-1</f>
        <v/>
      </c>
      <c r="EW211" s="436">
        <f>(1+INDEX('Lease Inputs'!$AQ208:$AY208,MATCH(Engine!EW$8,'Lease Inputs'!$AQ$6:$AY$6,0)))^(1/12)-1</f>
        <v/>
      </c>
      <c r="EX211" s="436">
        <f>(1+INDEX('Lease Inputs'!$AQ208:$AY208,MATCH(Engine!EX$8,'Lease Inputs'!$AQ$6:$AY$6,0)))^(1/12)-1</f>
        <v/>
      </c>
      <c r="EY211" s="436">
        <f>(1+INDEX('Lease Inputs'!$AQ208:$AY208,MATCH(Engine!EY$8,'Lease Inputs'!$AQ$6:$AY$6,0)))^(1/12)-1</f>
        <v/>
      </c>
      <c r="EZ211" s="436">
        <f>(1+INDEX('Lease Inputs'!$AQ208:$AY208,MATCH(Engine!EZ$8,'Lease Inputs'!$AQ$6:$AY$6,0)))^(1/12)-1</f>
        <v/>
      </c>
      <c r="FA211" s="436">
        <f>(1+INDEX('Lease Inputs'!$AQ208:$AY208,MATCH(Engine!FA$8,'Lease Inputs'!$AQ$6:$AY$6,0)))^(1/12)-1</f>
        <v/>
      </c>
      <c r="FB211" s="436">
        <f>(1+INDEX('Lease Inputs'!$AQ208:$AY208,MATCH(Engine!FB$8,'Lease Inputs'!$AQ$6:$AY$6,0)))^(1/12)-1</f>
        <v/>
      </c>
      <c r="FC211" s="436">
        <f>(1+INDEX('Lease Inputs'!$AQ208:$AY208,MATCH(Engine!FC$8,'Lease Inputs'!$AQ$6:$AY$6,0)))^(1/12)-1</f>
        <v/>
      </c>
      <c r="FD211" s="436">
        <f>(1+INDEX('Lease Inputs'!$AQ208:$AY208,MATCH(Engine!FD$8,'Lease Inputs'!$AQ$6:$AY$6,0)))^(1/12)-1</f>
        <v/>
      </c>
      <c r="FE211" s="436">
        <f>(1+INDEX('Lease Inputs'!$AQ208:$AY208,MATCH(Engine!FE$8,'Lease Inputs'!$AQ$6:$AY$6,0)))^(1/12)-1</f>
        <v/>
      </c>
      <c r="FF211" s="436">
        <f>(1+INDEX('Lease Inputs'!$AQ208:$AY208,MATCH(Engine!FF$8,'Lease Inputs'!$AQ$6:$AY$6,0)))^(1/12)-1</f>
        <v/>
      </c>
      <c r="FG211" s="436">
        <f>(1+INDEX('Lease Inputs'!$AQ208:$AY208,MATCH(Engine!FG$8,'Lease Inputs'!$AQ$6:$AY$6,0)))^(1/12)-1</f>
        <v/>
      </c>
      <c r="FH211" s="436">
        <f>(1+INDEX('Lease Inputs'!$AQ208:$AY208,MATCH(Engine!FH$8,'Lease Inputs'!$AQ$6:$AY$6,0)))^(1/12)-1</f>
        <v/>
      </c>
      <c r="FI211" s="436">
        <f>(1+INDEX('Lease Inputs'!$AQ208:$AY208,MATCH(Engine!FI$8,'Lease Inputs'!$AQ$6:$AY$6,0)))^(1/12)-1</f>
        <v/>
      </c>
      <c r="FK211" s="437">
        <f>P211</f>
        <v/>
      </c>
      <c r="FL211" s="438">
        <f>FK211*(1+BF211)</f>
        <v/>
      </c>
      <c r="FM211" s="438">
        <f>FL211*(1+BG211)</f>
        <v/>
      </c>
      <c r="FN211" s="438">
        <f>FM211*(1+BH211)</f>
        <v/>
      </c>
      <c r="FO211" s="438">
        <f>FN211*(1+BI211)</f>
        <v/>
      </c>
      <c r="FP211" s="438">
        <f>FO211*(1+BJ211)</f>
        <v/>
      </c>
      <c r="FQ211" s="438">
        <f>FP211*(1+BK211)</f>
        <v/>
      </c>
      <c r="FR211" s="438">
        <f>FQ211*(1+BL211)</f>
        <v/>
      </c>
      <c r="FS211" s="438">
        <f>FR211*(1+BM211)</f>
        <v/>
      </c>
      <c r="FT211" s="438">
        <f>FS211*(1+BN211)</f>
        <v/>
      </c>
      <c r="FU211" s="438">
        <f>FT211*(1+BO211)</f>
        <v/>
      </c>
      <c r="FV211" s="438">
        <f>FU211*(1+BP211)</f>
        <v/>
      </c>
      <c r="FW211" s="438">
        <f>FV211*(1+BQ211)</f>
        <v/>
      </c>
      <c r="FX211" s="438">
        <f>FW211*(1+BR211)</f>
        <v/>
      </c>
      <c r="FY211" s="438">
        <f>FX211*(1+BS211)</f>
        <v/>
      </c>
      <c r="FZ211" s="438">
        <f>FY211*(1+BT211)</f>
        <v/>
      </c>
      <c r="GA211" s="438">
        <f>FZ211*(1+BU211)</f>
        <v/>
      </c>
      <c r="GB211" s="438">
        <f>GA211*(1+BV211)</f>
        <v/>
      </c>
      <c r="GC211" s="438">
        <f>GB211*(1+BW211)</f>
        <v/>
      </c>
      <c r="GD211" s="438">
        <f>GC211*(1+BX211)</f>
        <v/>
      </c>
      <c r="GE211" s="438">
        <f>GD211*(1+BY211)</f>
        <v/>
      </c>
      <c r="GF211" s="438">
        <f>GE211*(1+BZ211)</f>
        <v/>
      </c>
      <c r="GG211" s="438">
        <f>GF211*(1+CA211)</f>
        <v/>
      </c>
      <c r="GH211" s="438">
        <f>GG211*(1+CB211)</f>
        <v/>
      </c>
      <c r="GI211" s="438">
        <f>GH211*(1+CC211)</f>
        <v/>
      </c>
      <c r="GJ211" s="438">
        <f>GI211*(1+CD211)</f>
        <v/>
      </c>
      <c r="GK211" s="438">
        <f>GJ211*(1+CE211)</f>
        <v/>
      </c>
      <c r="GL211" s="438">
        <f>GK211*(1+CF211)</f>
        <v/>
      </c>
      <c r="GM211" s="438">
        <f>GL211*(1+CG211)</f>
        <v/>
      </c>
      <c r="GN211" s="438">
        <f>GM211*(1+CH211)</f>
        <v/>
      </c>
      <c r="GO211" s="438">
        <f>GN211*(1+CI211)</f>
        <v/>
      </c>
      <c r="GP211" s="438">
        <f>GO211*(1+CJ211)</f>
        <v/>
      </c>
      <c r="GQ211" s="438">
        <f>GP211*(1+CK211)</f>
        <v/>
      </c>
      <c r="GR211" s="438">
        <f>GQ211*(1+CL211)</f>
        <v/>
      </c>
      <c r="GS211" s="438">
        <f>GR211*(1+CM211)</f>
        <v/>
      </c>
      <c r="GT211" s="438">
        <f>GS211*(1+CN211)</f>
        <v/>
      </c>
      <c r="GU211" s="438">
        <f>GT211*(1+CO211)</f>
        <v/>
      </c>
      <c r="GV211" s="438">
        <f>GU211*(1+CP211)</f>
        <v/>
      </c>
      <c r="GW211" s="438">
        <f>GV211*(1+CQ211)</f>
        <v/>
      </c>
      <c r="GX211" s="438">
        <f>GW211*(1+CR211)</f>
        <v/>
      </c>
      <c r="GY211" s="438">
        <f>GX211*(1+CS211)</f>
        <v/>
      </c>
      <c r="GZ211" s="438">
        <f>GY211*(1+CT211)</f>
        <v/>
      </c>
      <c r="HA211" s="438">
        <f>GZ211*(1+CU211)</f>
        <v/>
      </c>
      <c r="HB211" s="438">
        <f>HA211*(1+CV211)</f>
        <v/>
      </c>
      <c r="HC211" s="438">
        <f>HB211*(1+CW211)</f>
        <v/>
      </c>
      <c r="HD211" s="438">
        <f>HC211*(1+CX211)</f>
        <v/>
      </c>
      <c r="HE211" s="438">
        <f>HD211*(1+CY211)</f>
        <v/>
      </c>
      <c r="HF211" s="438">
        <f>HE211*(1+CZ211)</f>
        <v/>
      </c>
      <c r="HG211" s="438">
        <f>HF211*(1+DA211)</f>
        <v/>
      </c>
      <c r="HH211" s="438">
        <f>HG211*(1+DB211)</f>
        <v/>
      </c>
      <c r="HI211" s="438">
        <f>HH211*(1+DC211)</f>
        <v/>
      </c>
      <c r="HJ211" s="438">
        <f>HI211*(1+DD211)</f>
        <v/>
      </c>
      <c r="HK211" s="438">
        <f>HJ211*(1+DE211)</f>
        <v/>
      </c>
      <c r="HL211" s="438">
        <f>HK211*(1+DF211)</f>
        <v/>
      </c>
      <c r="HM211" s="438">
        <f>HL211*(1+DG211)</f>
        <v/>
      </c>
      <c r="HN211" s="438">
        <f>HM211*(1+DH211)</f>
        <v/>
      </c>
      <c r="HO211" s="438">
        <f>HN211*(1+DI211)</f>
        <v/>
      </c>
      <c r="HP211" s="438">
        <f>HO211*(1+DJ211)</f>
        <v/>
      </c>
      <c r="HQ211" s="438">
        <f>HP211*(1+DK211)</f>
        <v/>
      </c>
      <c r="HR211" s="438">
        <f>HQ211*(1+DL211)</f>
        <v/>
      </c>
      <c r="HS211" s="438">
        <f>HR211*(1+DM211)</f>
        <v/>
      </c>
      <c r="HT211" s="438">
        <f>HS211*(1+DN211)</f>
        <v/>
      </c>
      <c r="HU211" s="438">
        <f>HT211*(1+DO211)</f>
        <v/>
      </c>
      <c r="HV211" s="438">
        <f>HU211*(1+DP211)</f>
        <v/>
      </c>
      <c r="HW211" s="438">
        <f>HV211*(1+DQ211)</f>
        <v/>
      </c>
      <c r="HX211" s="438">
        <f>HW211*(1+DR211)</f>
        <v/>
      </c>
      <c r="HY211" s="438">
        <f>HX211*(1+DS211)</f>
        <v/>
      </c>
      <c r="HZ211" s="438">
        <f>HY211*(1+DT211)</f>
        <v/>
      </c>
      <c r="IA211" s="438">
        <f>HZ211*(1+DU211)</f>
        <v/>
      </c>
      <c r="IB211" s="438">
        <f>IA211*(1+DV211)</f>
        <v/>
      </c>
      <c r="IC211" s="438">
        <f>IB211*(1+DW211)</f>
        <v/>
      </c>
      <c r="ID211" s="438">
        <f>IC211*(1+DX211)</f>
        <v/>
      </c>
      <c r="IE211" s="438">
        <f>ID211*(1+DY211)</f>
        <v/>
      </c>
      <c r="IF211" s="438">
        <f>IE211*(1+DZ211)</f>
        <v/>
      </c>
      <c r="IG211" s="438">
        <f>IF211*(1+EA211)</f>
        <v/>
      </c>
      <c r="IH211" s="438">
        <f>IG211*(1+EB211)</f>
        <v/>
      </c>
      <c r="II211" s="438">
        <f>IH211*(1+EC211)</f>
        <v/>
      </c>
      <c r="IJ211" s="438">
        <f>II211*(1+ED211)</f>
        <v/>
      </c>
      <c r="IK211" s="438">
        <f>IJ211*(1+EE211)</f>
        <v/>
      </c>
      <c r="IL211" s="438">
        <f>IK211*(1+EF211)</f>
        <v/>
      </c>
      <c r="IM211" s="438">
        <f>IL211*(1+EG211)</f>
        <v/>
      </c>
      <c r="IN211" s="438">
        <f>IM211*(1+EH211)</f>
        <v/>
      </c>
      <c r="IO211" s="438">
        <f>IN211*(1+EI211)</f>
        <v/>
      </c>
      <c r="IP211" s="438">
        <f>IO211*(1+EJ211)</f>
        <v/>
      </c>
      <c r="IQ211" s="438">
        <f>IP211*(1+EK211)</f>
        <v/>
      </c>
      <c r="IR211" s="438">
        <f>IQ211*(1+EL211)</f>
        <v/>
      </c>
      <c r="IS211" s="438">
        <f>IR211*(1+EM211)</f>
        <v/>
      </c>
      <c r="IT211" s="438">
        <f>IS211*(1+EN211)</f>
        <v/>
      </c>
      <c r="IU211" s="438">
        <f>IT211*(1+EO211)</f>
        <v/>
      </c>
      <c r="IV211" s="438">
        <f>IU211*(1+EP211)</f>
        <v/>
      </c>
      <c r="IW211" s="438">
        <f>IV211*(1+EQ211)</f>
        <v/>
      </c>
      <c r="IX211" s="438">
        <f>IW211*(1+ER211)</f>
        <v/>
      </c>
      <c r="IY211" s="438">
        <f>IX211*(1+ES211)</f>
        <v/>
      </c>
      <c r="IZ211" s="438">
        <f>IY211*(1+ET211)</f>
        <v/>
      </c>
      <c r="JA211" s="438">
        <f>IZ211*(1+EU211)</f>
        <v/>
      </c>
      <c r="JB211" s="438">
        <f>JA211*(1+EV211)</f>
        <v/>
      </c>
      <c r="JC211" s="438">
        <f>JB211*(1+EW211)</f>
        <v/>
      </c>
      <c r="JD211" s="438">
        <f>JC211*(1+EX211)</f>
        <v/>
      </c>
      <c r="JE211" s="438">
        <f>JD211*(1+EY211)</f>
        <v/>
      </c>
      <c r="JF211" s="438">
        <f>JE211*(1+EZ211)</f>
        <v/>
      </c>
      <c r="JG211" s="438">
        <f>JF211*(1+FA211)</f>
        <v/>
      </c>
      <c r="JH211" s="438">
        <f>JG211*(1+FB211)</f>
        <v/>
      </c>
      <c r="JI211" s="438">
        <f>JH211*(1+FC211)</f>
        <v/>
      </c>
      <c r="JJ211" s="438">
        <f>JI211*(1+FD211)</f>
        <v/>
      </c>
      <c r="JK211" s="438">
        <f>JJ211*(1+FE211)</f>
        <v/>
      </c>
      <c r="JL211" s="438">
        <f>JK211*(1+FF211)</f>
        <v/>
      </c>
      <c r="JM211" s="438">
        <f>JL211*(1+FG211)</f>
        <v/>
      </c>
      <c r="JN211" s="438">
        <f>JM211*(1+FH211)</f>
        <v/>
      </c>
      <c r="JO211" s="438">
        <f>JN211*(1+FI211)</f>
        <v/>
      </c>
      <c r="JQ211" s="439">
        <f>(JQ$9&lt;=$R211)+(JQ$9&gt;$AF211)*(JQ$9&lt;=$AH211)+(JQ$9&gt;$AU211)*(JQ$9&lt;=$AW211)</f>
        <v/>
      </c>
      <c r="JR211" s="439">
        <f>(JR$9&lt;=$R211)+(JR$9&gt;$AF211)*(JR$9&lt;=$AH211)+(JR$9&gt;$AU211)*(JR$9&lt;=$AW211)</f>
        <v/>
      </c>
      <c r="JS211" s="439">
        <f>(JS$9&lt;=$R211)+(JS$9&gt;$AF211)*(JS$9&lt;=$AH211)+(JS$9&gt;$AU211)*(JS$9&lt;=$AW211)</f>
        <v/>
      </c>
      <c r="JT211" s="439">
        <f>(JT$9&lt;=$R211)+(JT$9&gt;$AF211)*(JT$9&lt;=$AH211)+(JT$9&gt;$AU211)*(JT$9&lt;=$AW211)</f>
        <v/>
      </c>
      <c r="JU211" s="439">
        <f>(JU$9&lt;=$R211)+(JU$9&gt;$AF211)*(JU$9&lt;=$AH211)+(JU$9&gt;$AU211)*(JU$9&lt;=$AW211)</f>
        <v/>
      </c>
      <c r="JV211" s="439">
        <f>(JV$9&lt;=$R211)+(JV$9&gt;$AF211)*(JV$9&lt;=$AH211)+(JV$9&gt;$AU211)*(JV$9&lt;=$AW211)</f>
        <v/>
      </c>
      <c r="JW211" s="439">
        <f>(JW$9&lt;=$R211)+(JW$9&gt;$AF211)*(JW$9&lt;=$AH211)+(JW$9&gt;$AU211)*(JW$9&lt;=$AW211)</f>
        <v/>
      </c>
      <c r="JX211" s="439">
        <f>(JX$9&lt;=$R211)+(JX$9&gt;$AF211)*(JX$9&lt;=$AH211)+(JX$9&gt;$AU211)*(JX$9&lt;=$AW211)</f>
        <v/>
      </c>
      <c r="JY211" s="439">
        <f>(JY$9&lt;=$R211)+(JY$9&gt;$AF211)*(JY$9&lt;=$AH211)+(JY$9&gt;$AU211)*(JY$9&lt;=$AW211)</f>
        <v/>
      </c>
      <c r="JZ211" s="439">
        <f>(JZ$9&lt;=$R211)+(JZ$9&gt;$AF211)*(JZ$9&lt;=$AH211)+(JZ$9&gt;$AU211)*(JZ$9&lt;=$AW211)</f>
        <v/>
      </c>
      <c r="KA211" s="439">
        <f>(KA$9&lt;=$R211)+(KA$9&gt;$AF211)*(KA$9&lt;=$AH211)+(KA$9&gt;$AU211)*(KA$9&lt;=$AW211)</f>
        <v/>
      </c>
      <c r="KB211" s="439">
        <f>(KB$9&lt;=$R211)+(KB$9&gt;$AF211)*(KB$9&lt;=$AH211)+(KB$9&gt;$AU211)*(KB$9&lt;=$AW211)</f>
        <v/>
      </c>
      <c r="KC211" s="439">
        <f>(KC$9&lt;=$R211)+(KC$9&gt;$AF211)*(KC$9&lt;=$AH211)+(KC$9&gt;$AU211)*(KC$9&lt;=$AW211)</f>
        <v/>
      </c>
      <c r="KD211" s="439">
        <f>(KD$9&lt;=$R211)+(KD$9&gt;$AF211)*(KD$9&lt;=$AH211)+(KD$9&gt;$AU211)*(KD$9&lt;=$AW211)</f>
        <v/>
      </c>
      <c r="KE211" s="439">
        <f>(KE$9&lt;=$R211)+(KE$9&gt;$AF211)*(KE$9&lt;=$AH211)+(KE$9&gt;$AU211)*(KE$9&lt;=$AW211)</f>
        <v/>
      </c>
      <c r="KF211" s="439">
        <f>(KF$9&lt;=$R211)+(KF$9&gt;$AF211)*(KF$9&lt;=$AH211)+(KF$9&gt;$AU211)*(KF$9&lt;=$AW211)</f>
        <v/>
      </c>
      <c r="KG211" s="439">
        <f>(KG$9&lt;=$R211)+(KG$9&gt;$AF211)*(KG$9&lt;=$AH211)+(KG$9&gt;$AU211)*(KG$9&lt;=$AW211)</f>
        <v/>
      </c>
      <c r="KH211" s="439">
        <f>(KH$9&lt;=$R211)+(KH$9&gt;$AF211)*(KH$9&lt;=$AH211)+(KH$9&gt;$AU211)*(KH$9&lt;=$AW211)</f>
        <v/>
      </c>
      <c r="KI211" s="439">
        <f>(KI$9&lt;=$R211)+(KI$9&gt;$AF211)*(KI$9&lt;=$AH211)+(KI$9&gt;$AU211)*(KI$9&lt;=$AW211)</f>
        <v/>
      </c>
      <c r="KJ211" s="439">
        <f>(KJ$9&lt;=$R211)+(KJ$9&gt;$AF211)*(KJ$9&lt;=$AH211)+(KJ$9&gt;$AU211)*(KJ$9&lt;=$AW211)</f>
        <v/>
      </c>
      <c r="KK211" s="439">
        <f>(KK$9&lt;=$R211)+(KK$9&gt;$AF211)*(KK$9&lt;=$AH211)+(KK$9&gt;$AU211)*(KK$9&lt;=$AW211)</f>
        <v/>
      </c>
      <c r="KL211" s="439">
        <f>(KL$9&lt;=$R211)+(KL$9&gt;$AF211)*(KL$9&lt;=$AH211)+(KL$9&gt;$AU211)*(KL$9&lt;=$AW211)</f>
        <v/>
      </c>
      <c r="KM211" s="439">
        <f>(KM$9&lt;=$R211)+(KM$9&gt;$AF211)*(KM$9&lt;=$AH211)+(KM$9&gt;$AU211)*(KM$9&lt;=$AW211)</f>
        <v/>
      </c>
      <c r="KN211" s="439">
        <f>(KN$9&lt;=$R211)+(KN$9&gt;$AF211)*(KN$9&lt;=$AH211)+(KN$9&gt;$AU211)*(KN$9&lt;=$AW211)</f>
        <v/>
      </c>
      <c r="KO211" s="439">
        <f>(KO$9&lt;=$R211)+(KO$9&gt;$AF211)*(KO$9&lt;=$AH211)+(KO$9&gt;$AU211)*(KO$9&lt;=$AW211)</f>
        <v/>
      </c>
      <c r="KP211" s="439">
        <f>(KP$9&lt;=$R211)+(KP$9&gt;$AF211)*(KP$9&lt;=$AH211)+(KP$9&gt;$AU211)*(KP$9&lt;=$AW211)</f>
        <v/>
      </c>
      <c r="KQ211" s="439">
        <f>(KQ$9&lt;=$R211)+(KQ$9&gt;$AF211)*(KQ$9&lt;=$AH211)+(KQ$9&gt;$AU211)*(KQ$9&lt;=$AW211)</f>
        <v/>
      </c>
      <c r="KR211" s="439">
        <f>(KR$9&lt;=$R211)+(KR$9&gt;$AF211)*(KR$9&lt;=$AH211)+(KR$9&gt;$AU211)*(KR$9&lt;=$AW211)</f>
        <v/>
      </c>
      <c r="KS211" s="439">
        <f>(KS$9&lt;=$R211)+(KS$9&gt;$AF211)*(KS$9&lt;=$AH211)+(KS$9&gt;$AU211)*(KS$9&lt;=$AW211)</f>
        <v/>
      </c>
      <c r="KT211" s="439">
        <f>(KT$9&lt;=$R211)+(KT$9&gt;$AF211)*(KT$9&lt;=$AH211)+(KT$9&gt;$AU211)*(KT$9&lt;=$AW211)</f>
        <v/>
      </c>
      <c r="KU211" s="439">
        <f>(KU$9&lt;=$R211)+(KU$9&gt;$AF211)*(KU$9&lt;=$AH211)+(KU$9&gt;$AU211)*(KU$9&lt;=$AW211)</f>
        <v/>
      </c>
      <c r="KV211" s="439">
        <f>(KV$9&lt;=$R211)+(KV$9&gt;$AF211)*(KV$9&lt;=$AH211)+(KV$9&gt;$AU211)*(KV$9&lt;=$AW211)</f>
        <v/>
      </c>
      <c r="KW211" s="439">
        <f>(KW$9&lt;=$R211)+(KW$9&gt;$AF211)*(KW$9&lt;=$AH211)+(KW$9&gt;$AU211)*(KW$9&lt;=$AW211)</f>
        <v/>
      </c>
      <c r="KX211" s="439">
        <f>(KX$9&lt;=$R211)+(KX$9&gt;$AF211)*(KX$9&lt;=$AH211)+(KX$9&gt;$AU211)*(KX$9&lt;=$AW211)</f>
        <v/>
      </c>
      <c r="KY211" s="439">
        <f>(KY$9&lt;=$R211)+(KY$9&gt;$AF211)*(KY$9&lt;=$AH211)+(KY$9&gt;$AU211)*(KY$9&lt;=$AW211)</f>
        <v/>
      </c>
      <c r="KZ211" s="439">
        <f>(KZ$9&lt;=$R211)+(KZ$9&gt;$AF211)*(KZ$9&lt;=$AH211)+(KZ$9&gt;$AU211)*(KZ$9&lt;=$AW211)</f>
        <v/>
      </c>
      <c r="LA211" s="439">
        <f>(LA$9&lt;=$R211)+(LA$9&gt;$AF211)*(LA$9&lt;=$AH211)+(LA$9&gt;$AU211)*(LA$9&lt;=$AW211)</f>
        <v/>
      </c>
      <c r="LB211" s="439">
        <f>(LB$9&lt;=$R211)+(LB$9&gt;$AF211)*(LB$9&lt;=$AH211)+(LB$9&gt;$AU211)*(LB$9&lt;=$AW211)</f>
        <v/>
      </c>
      <c r="LC211" s="439">
        <f>(LC$9&lt;=$R211)+(LC$9&gt;$AF211)*(LC$9&lt;=$AH211)+(LC$9&gt;$AU211)*(LC$9&lt;=$AW211)</f>
        <v/>
      </c>
      <c r="LD211" s="439">
        <f>(LD$9&lt;=$R211)+(LD$9&gt;$AF211)*(LD$9&lt;=$AH211)+(LD$9&gt;$AU211)*(LD$9&lt;=$AW211)</f>
        <v/>
      </c>
      <c r="LE211" s="439">
        <f>(LE$9&lt;=$R211)+(LE$9&gt;$AF211)*(LE$9&lt;=$AH211)+(LE$9&gt;$AU211)*(LE$9&lt;=$AW211)</f>
        <v/>
      </c>
      <c r="LF211" s="439">
        <f>(LF$9&lt;=$R211)+(LF$9&gt;$AF211)*(LF$9&lt;=$AH211)+(LF$9&gt;$AU211)*(LF$9&lt;=$AW211)</f>
        <v/>
      </c>
      <c r="LG211" s="439">
        <f>(LG$9&lt;=$R211)+(LG$9&gt;$AF211)*(LG$9&lt;=$AH211)+(LG$9&gt;$AU211)*(LG$9&lt;=$AW211)</f>
        <v/>
      </c>
      <c r="LH211" s="439">
        <f>(LH$9&lt;=$R211)+(LH$9&gt;$AF211)*(LH$9&lt;=$AH211)+(LH$9&gt;$AU211)*(LH$9&lt;=$AW211)</f>
        <v/>
      </c>
      <c r="LI211" s="439">
        <f>(LI$9&lt;=$R211)+(LI$9&gt;$AF211)*(LI$9&lt;=$AH211)+(LI$9&gt;$AU211)*(LI$9&lt;=$AW211)</f>
        <v/>
      </c>
      <c r="LJ211" s="439">
        <f>(LJ$9&lt;=$R211)+(LJ$9&gt;$AF211)*(LJ$9&lt;=$AH211)+(LJ$9&gt;$AU211)*(LJ$9&lt;=$AW211)</f>
        <v/>
      </c>
      <c r="LK211" s="439">
        <f>(LK$9&lt;=$R211)+(LK$9&gt;$AF211)*(LK$9&lt;=$AH211)+(LK$9&gt;$AU211)*(LK$9&lt;=$AW211)</f>
        <v/>
      </c>
      <c r="LL211" s="439">
        <f>(LL$9&lt;=$R211)+(LL$9&gt;$AF211)*(LL$9&lt;=$AH211)+(LL$9&gt;$AU211)*(LL$9&lt;=$AW211)</f>
        <v/>
      </c>
      <c r="LM211" s="439">
        <f>(LM$9&lt;=$R211)+(LM$9&gt;$AF211)*(LM$9&lt;=$AH211)+(LM$9&gt;$AU211)*(LM$9&lt;=$AW211)</f>
        <v/>
      </c>
      <c r="LN211" s="439">
        <f>(LN$9&lt;=$R211)+(LN$9&gt;$AF211)*(LN$9&lt;=$AH211)+(LN$9&gt;$AU211)*(LN$9&lt;=$AW211)</f>
        <v/>
      </c>
      <c r="LO211" s="439">
        <f>(LO$9&lt;=$R211)+(LO$9&gt;$AF211)*(LO$9&lt;=$AH211)+(LO$9&gt;$AU211)*(LO$9&lt;=$AW211)</f>
        <v/>
      </c>
      <c r="LP211" s="439">
        <f>(LP$9&lt;=$R211)+(LP$9&gt;$AF211)*(LP$9&lt;=$AH211)+(LP$9&gt;$AU211)*(LP$9&lt;=$AW211)</f>
        <v/>
      </c>
      <c r="LQ211" s="439">
        <f>(LQ$9&lt;=$R211)+(LQ$9&gt;$AF211)*(LQ$9&lt;=$AH211)+(LQ$9&gt;$AU211)*(LQ$9&lt;=$AW211)</f>
        <v/>
      </c>
      <c r="LR211" s="439">
        <f>(LR$9&lt;=$R211)+(LR$9&gt;$AF211)*(LR$9&lt;=$AH211)+(LR$9&gt;$AU211)*(LR$9&lt;=$AW211)</f>
        <v/>
      </c>
      <c r="LS211" s="439">
        <f>(LS$9&lt;=$R211)+(LS$9&gt;$AF211)*(LS$9&lt;=$AH211)+(LS$9&gt;$AU211)*(LS$9&lt;=$AW211)</f>
        <v/>
      </c>
      <c r="LT211" s="439">
        <f>(LT$9&lt;=$R211)+(LT$9&gt;$AF211)*(LT$9&lt;=$AH211)+(LT$9&gt;$AU211)*(LT$9&lt;=$AW211)</f>
        <v/>
      </c>
      <c r="LU211" s="439">
        <f>(LU$9&lt;=$R211)+(LU$9&gt;$AF211)*(LU$9&lt;=$AH211)+(LU$9&gt;$AU211)*(LU$9&lt;=$AW211)</f>
        <v/>
      </c>
      <c r="LV211" s="439">
        <f>(LV$9&lt;=$R211)+(LV$9&gt;$AF211)*(LV$9&lt;=$AH211)+(LV$9&gt;$AU211)*(LV$9&lt;=$AW211)</f>
        <v/>
      </c>
      <c r="LW211" s="439">
        <f>(LW$9&lt;=$R211)+(LW$9&gt;$AF211)*(LW$9&lt;=$AH211)+(LW$9&gt;$AU211)*(LW$9&lt;=$AW211)</f>
        <v/>
      </c>
      <c r="LX211" s="439">
        <f>(LX$9&lt;=$R211)+(LX$9&gt;$AF211)*(LX$9&lt;=$AH211)+(LX$9&gt;$AU211)*(LX$9&lt;=$AW211)</f>
        <v/>
      </c>
      <c r="LY211" s="439">
        <f>(LY$9&lt;=$R211)+(LY$9&gt;$AF211)*(LY$9&lt;=$AH211)+(LY$9&gt;$AU211)*(LY$9&lt;=$AW211)</f>
        <v/>
      </c>
      <c r="LZ211" s="439">
        <f>(LZ$9&lt;=$R211)+(LZ$9&gt;$AF211)*(LZ$9&lt;=$AH211)+(LZ$9&gt;$AU211)*(LZ$9&lt;=$AW211)</f>
        <v/>
      </c>
      <c r="MA211" s="439">
        <f>(MA$9&lt;=$R211)+(MA$9&gt;$AF211)*(MA$9&lt;=$AH211)+(MA$9&gt;$AU211)*(MA$9&lt;=$AW211)</f>
        <v/>
      </c>
      <c r="MB211" s="439">
        <f>(MB$9&lt;=$R211)+(MB$9&gt;$AF211)*(MB$9&lt;=$AH211)+(MB$9&gt;$AU211)*(MB$9&lt;=$AW211)</f>
        <v/>
      </c>
      <c r="MC211" s="439">
        <f>(MC$9&lt;=$R211)+(MC$9&gt;$AF211)*(MC$9&lt;=$AH211)+(MC$9&gt;$AU211)*(MC$9&lt;=$AW211)</f>
        <v/>
      </c>
      <c r="MD211" s="439">
        <f>(MD$9&lt;=$R211)+(MD$9&gt;$AF211)*(MD$9&lt;=$AH211)+(MD$9&gt;$AU211)*(MD$9&lt;=$AW211)</f>
        <v/>
      </c>
      <c r="ME211" s="439">
        <f>(ME$9&lt;=$R211)+(ME$9&gt;$AF211)*(ME$9&lt;=$AH211)+(ME$9&gt;$AU211)*(ME$9&lt;=$AW211)</f>
        <v/>
      </c>
      <c r="MF211" s="439">
        <f>(MF$9&lt;=$R211)+(MF$9&gt;$AF211)*(MF$9&lt;=$AH211)+(MF$9&gt;$AU211)*(MF$9&lt;=$AW211)</f>
        <v/>
      </c>
      <c r="MG211" s="439">
        <f>(MG$9&lt;=$R211)+(MG$9&gt;$AF211)*(MG$9&lt;=$AH211)+(MG$9&gt;$AU211)*(MG$9&lt;=$AW211)</f>
        <v/>
      </c>
      <c r="MH211" s="439">
        <f>(MH$9&lt;=$R211)+(MH$9&gt;$AF211)*(MH$9&lt;=$AH211)+(MH$9&gt;$AU211)*(MH$9&lt;=$AW211)</f>
        <v/>
      </c>
      <c r="MI211" s="439">
        <f>(MI$9&lt;=$R211)+(MI$9&gt;$AF211)*(MI$9&lt;=$AH211)+(MI$9&gt;$AU211)*(MI$9&lt;=$AW211)</f>
        <v/>
      </c>
      <c r="MJ211" s="439">
        <f>(MJ$9&lt;=$R211)+(MJ$9&gt;$AF211)*(MJ$9&lt;=$AH211)+(MJ$9&gt;$AU211)*(MJ$9&lt;=$AW211)</f>
        <v/>
      </c>
      <c r="MK211" s="439">
        <f>(MK$9&lt;=$R211)+(MK$9&gt;$AF211)*(MK$9&lt;=$AH211)+(MK$9&gt;$AU211)*(MK$9&lt;=$AW211)</f>
        <v/>
      </c>
      <c r="ML211" s="439">
        <f>(ML$9&lt;=$R211)+(ML$9&gt;$AF211)*(ML$9&lt;=$AH211)+(ML$9&gt;$AU211)*(ML$9&lt;=$AW211)</f>
        <v/>
      </c>
      <c r="MM211" s="439">
        <f>(MM$9&lt;=$R211)+(MM$9&gt;$AF211)*(MM$9&lt;=$AH211)+(MM$9&gt;$AU211)*(MM$9&lt;=$AW211)</f>
        <v/>
      </c>
      <c r="MN211" s="439">
        <f>(MN$9&lt;=$R211)+(MN$9&gt;$AF211)*(MN$9&lt;=$AH211)+(MN$9&gt;$AU211)*(MN$9&lt;=$AW211)</f>
        <v/>
      </c>
      <c r="MO211" s="439">
        <f>(MO$9&lt;=$R211)+(MO$9&gt;$AF211)*(MO$9&lt;=$AH211)+(MO$9&gt;$AU211)*(MO$9&lt;=$AW211)</f>
        <v/>
      </c>
      <c r="MP211" s="439">
        <f>(MP$9&lt;=$R211)+(MP$9&gt;$AF211)*(MP$9&lt;=$AH211)+(MP$9&gt;$AU211)*(MP$9&lt;=$AW211)</f>
        <v/>
      </c>
      <c r="MQ211" s="439">
        <f>(MQ$9&lt;=$R211)+(MQ$9&gt;$AF211)*(MQ$9&lt;=$AH211)+(MQ$9&gt;$AU211)*(MQ$9&lt;=$AW211)</f>
        <v/>
      </c>
      <c r="MR211" s="439">
        <f>(MR$9&lt;=$R211)+(MR$9&gt;$AF211)*(MR$9&lt;=$AH211)+(MR$9&gt;$AU211)*(MR$9&lt;=$AW211)</f>
        <v/>
      </c>
      <c r="MS211" s="439">
        <f>(MS$9&lt;=$R211)+(MS$9&gt;$AF211)*(MS$9&lt;=$AH211)+(MS$9&gt;$AU211)*(MS$9&lt;=$AW211)</f>
        <v/>
      </c>
      <c r="MT211" s="439">
        <f>(MT$9&lt;=$R211)+(MT$9&gt;$AF211)*(MT$9&lt;=$AH211)+(MT$9&gt;$AU211)*(MT$9&lt;=$AW211)</f>
        <v/>
      </c>
      <c r="MU211" s="439">
        <f>(MU$9&lt;=$R211)+(MU$9&gt;$AF211)*(MU$9&lt;=$AH211)+(MU$9&gt;$AU211)*(MU$9&lt;=$AW211)</f>
        <v/>
      </c>
      <c r="MV211" s="439">
        <f>(MV$9&lt;=$R211)+(MV$9&gt;$AF211)*(MV$9&lt;=$AH211)+(MV$9&gt;$AU211)*(MV$9&lt;=$AW211)</f>
        <v/>
      </c>
      <c r="MW211" s="439">
        <f>(MW$9&lt;=$R211)+(MW$9&gt;$AF211)*(MW$9&lt;=$AH211)+(MW$9&gt;$AU211)*(MW$9&lt;=$AW211)</f>
        <v/>
      </c>
      <c r="MX211" s="439">
        <f>(MX$9&lt;=$R211)+(MX$9&gt;$AF211)*(MX$9&lt;=$AH211)+(MX$9&gt;$AU211)*(MX$9&lt;=$AW211)</f>
        <v/>
      </c>
      <c r="MY211" s="439">
        <f>(MY$9&lt;=$R211)+(MY$9&gt;$AF211)*(MY$9&lt;=$AH211)+(MY$9&gt;$AU211)*(MY$9&lt;=$AW211)</f>
        <v/>
      </c>
      <c r="MZ211" s="439">
        <f>(MZ$9&lt;=$R211)+(MZ$9&gt;$AF211)*(MZ$9&lt;=$AH211)+(MZ$9&gt;$AU211)*(MZ$9&lt;=$AW211)</f>
        <v/>
      </c>
      <c r="NA211" s="439">
        <f>(NA$9&lt;=$R211)+(NA$9&gt;$AF211)*(NA$9&lt;=$AH211)+(NA$9&gt;$AU211)*(NA$9&lt;=$AW211)</f>
        <v/>
      </c>
      <c r="NB211" s="439">
        <f>(NB$9&lt;=$R211)+(NB$9&gt;$AF211)*(NB$9&lt;=$AH211)+(NB$9&gt;$AU211)*(NB$9&lt;=$AW211)</f>
        <v/>
      </c>
      <c r="NC211" s="439">
        <f>(NC$9&lt;=$R211)+(NC$9&gt;$AF211)*(NC$9&lt;=$AH211)+(NC$9&gt;$AU211)*(NC$9&lt;=$AW211)</f>
        <v/>
      </c>
      <c r="ND211" s="439">
        <f>(ND$9&lt;=$R211)+(ND$9&gt;$AF211)*(ND$9&lt;=$AH211)+(ND$9&gt;$AU211)*(ND$9&lt;=$AW211)</f>
        <v/>
      </c>
      <c r="NE211" s="439">
        <f>(NE$9&lt;=$R211)+(NE$9&gt;$AF211)*(NE$9&lt;=$AH211)+(NE$9&gt;$AU211)*(NE$9&lt;=$AW211)</f>
        <v/>
      </c>
      <c r="NF211" s="439">
        <f>(NF$9&lt;=$R211)+(NF$9&gt;$AF211)*(NF$9&lt;=$AH211)+(NF$9&gt;$AU211)*(NF$9&lt;=$AW211)</f>
        <v/>
      </c>
      <c r="NG211" s="439">
        <f>(NG$9&lt;=$R211)+(NG$9&gt;$AF211)*(NG$9&lt;=$AH211)+(NG$9&gt;$AU211)*(NG$9&lt;=$AW211)</f>
        <v/>
      </c>
      <c r="NH211" s="439">
        <f>(NH$9&lt;=$R211)+(NH$9&gt;$AF211)*(NH$9&lt;=$AH211)+(NH$9&gt;$AU211)*(NH$9&lt;=$AW211)</f>
        <v/>
      </c>
      <c r="NI211" s="439">
        <f>(NI$9&lt;=$R211)+(NI$9&gt;$AF211)*(NI$9&lt;=$AH211)+(NI$9&gt;$AU211)*(NI$9&lt;=$AW211)</f>
        <v/>
      </c>
      <c r="NJ211" s="439">
        <f>(NJ$9&lt;=$R211)+(NJ$9&gt;$AF211)*(NJ$9&lt;=$AH211)+(NJ$9&gt;$AU211)*(NJ$9&lt;=$AW211)</f>
        <v/>
      </c>
      <c r="NK211" s="439">
        <f>(NK$9&lt;=$R211)+(NK$9&gt;$AF211)*(NK$9&lt;=$AH211)+(NK$9&gt;$AU211)*(NK$9&lt;=$AW211)</f>
        <v/>
      </c>
      <c r="NL211" s="439">
        <f>(NL$9&lt;=$R211)+(NL$9&gt;$AF211)*(NL$9&lt;=$AH211)+(NL$9&gt;$AU211)*(NL$9&lt;=$AW211)</f>
        <v/>
      </c>
      <c r="NM211" s="439">
        <f>(NM$9&lt;=$R211)+(NM$9&gt;$AF211)*(NM$9&lt;=$AH211)+(NM$9&gt;$AU211)*(NM$9&lt;=$AW211)</f>
        <v/>
      </c>
      <c r="NN211" s="439">
        <f>(NN$9&lt;=$R211)+(NN$9&gt;$AF211)*(NN$9&lt;=$AH211)+(NN$9&gt;$AU211)*(NN$9&lt;=$AW211)</f>
        <v/>
      </c>
      <c r="NO211" s="439">
        <f>(NO$9&lt;=$R211)+(NO$9&gt;$AF211)*(NO$9&lt;=$AH211)+(NO$9&gt;$AU211)*(NO$9&lt;=$AW211)</f>
        <v/>
      </c>
      <c r="NP211" s="439">
        <f>(NP$9&lt;=$R211)+(NP$9&gt;$AF211)*(NP$9&lt;=$AH211)+(NP$9&gt;$AU211)*(NP$9&lt;=$AW211)</f>
        <v/>
      </c>
      <c r="NQ211" s="439">
        <f>(NQ$9&lt;=$R211)+(NQ$9&gt;$AF211)*(NQ$9&lt;=$AH211)+(NQ$9&gt;$AU211)*(NQ$9&lt;=$AW211)</f>
        <v/>
      </c>
      <c r="NR211" s="439">
        <f>(NR$9&lt;=$R211)+(NR$9&gt;$AF211)*(NR$9&lt;=$AH211)+(NR$9&gt;$AU211)*(NR$9&lt;=$AW211)</f>
        <v/>
      </c>
      <c r="NS211" s="439">
        <f>(NS$9&lt;=$R211)+(NS$9&gt;$AF211)*(NS$9&lt;=$AH211)+(NS$9&gt;$AU211)*(NS$9&lt;=$AW211)</f>
        <v/>
      </c>
      <c r="NT211" s="439">
        <f>(NT$9&lt;=$R211)+(NT$9&gt;$AF211)*(NT$9&lt;=$AH211)+(NT$9&gt;$AU211)*(NT$9&lt;=$AW211)</f>
        <v/>
      </c>
      <c r="NU211" s="439">
        <f>(NU$9&lt;=$R211)+(NU$9&gt;$AF211)*(NU$9&lt;=$AH211)+(NU$9&gt;$AU211)*(NU$9&lt;=$AW211)</f>
        <v/>
      </c>
      <c r="NW211" s="428" t="n"/>
      <c r="NX211" s="428">
        <f>(NX$9&gt;$Q211)*(NX$9&lt;=$R211)*$O211*$L211</f>
        <v/>
      </c>
      <c r="NY211" s="428">
        <f>(NY$9&gt;$Q211)*(NY$9&lt;=$R211)*$O211*$L211</f>
        <v/>
      </c>
      <c r="NZ211" s="428">
        <f>(NZ$9&gt;$Q211)*(NZ$9&lt;=$R211)*$O211*$L211</f>
        <v/>
      </c>
      <c r="OA211" s="428">
        <f>(OA$9&gt;$Q211)*(OA$9&lt;=$R211)*$O211*$L211</f>
        <v/>
      </c>
      <c r="OB211" s="428">
        <f>(OB$9&gt;$Q211)*(OB$9&lt;=$R211)*$O211*$L211</f>
        <v/>
      </c>
      <c r="OC211" s="428">
        <f>(OC$9&gt;$Q211)*(OC$9&lt;=$R211)*$O211*$L211</f>
        <v/>
      </c>
      <c r="OD211" s="428">
        <f>(OD$9&gt;$Q211)*(OD$9&lt;=$R211)*$O211*$L211</f>
        <v/>
      </c>
      <c r="OE211" s="428">
        <f>(OE$9&gt;$Q211)*(OE$9&lt;=$R211)*$O211*$L211</f>
        <v/>
      </c>
      <c r="OF211" s="428">
        <f>(OF$9&gt;$Q211)*(OF$9&lt;=$R211)*$O211*$L211</f>
        <v/>
      </c>
      <c r="OG211" s="428">
        <f>(OG$9&gt;$Q211)*(OG$9&lt;=$R211)*$O211*$L211</f>
        <v/>
      </c>
      <c r="OH211" s="428">
        <f>(OH$9&gt;$Q211)*(OH$9&lt;=$R211)*$O211*$L211</f>
        <v/>
      </c>
      <c r="OI211" s="428">
        <f>(OI$9&gt;$Q211)*(OI$9&lt;=$R211)*$O211*$L211</f>
        <v/>
      </c>
      <c r="OJ211" s="428">
        <f>(OJ$9&gt;$Q211)*(OJ$9&lt;=$R211)*$O211*$L211</f>
        <v/>
      </c>
      <c r="OK211" s="428">
        <f>(OK$9&gt;$Q211)*(OK$9&lt;=$R211)*$O211*$L211</f>
        <v/>
      </c>
      <c r="OL211" s="428">
        <f>(OL$9&gt;$Q211)*(OL$9&lt;=$R211)*$O211*$L211</f>
        <v/>
      </c>
      <c r="OM211" s="428">
        <f>(OM$9&gt;$Q211)*(OM$9&lt;=$R211)*$O211*$L211</f>
        <v/>
      </c>
      <c r="ON211" s="428">
        <f>(ON$9&gt;$Q211)*(ON$9&lt;=$R211)*$O211*$L211</f>
        <v/>
      </c>
      <c r="OO211" s="428">
        <f>(OO$9&gt;$Q211)*(OO$9&lt;=$R211)*$O211*$L211</f>
        <v/>
      </c>
      <c r="OP211" s="428">
        <f>(OP$9&gt;$Q211)*(OP$9&lt;=$R211)*$O211*$L211</f>
        <v/>
      </c>
      <c r="OQ211" s="428">
        <f>(OQ$9&gt;$Q211)*(OQ$9&lt;=$R211)*$O211*$L211</f>
        <v/>
      </c>
      <c r="OR211" s="428">
        <f>(OR$9&gt;$Q211)*(OR$9&lt;=$R211)*$O211*$L211</f>
        <v/>
      </c>
      <c r="OS211" s="428">
        <f>(OS$9&gt;$Q211)*(OS$9&lt;=$R211)*$O211*$L211</f>
        <v/>
      </c>
      <c r="OT211" s="428">
        <f>(OT$9&gt;$Q211)*(OT$9&lt;=$R211)*$O211*$L211</f>
        <v/>
      </c>
      <c r="OU211" s="428">
        <f>(OU$9&gt;$Q211)*(OU$9&lt;=$R211)*$O211*$L211</f>
        <v/>
      </c>
      <c r="OV211" s="428">
        <f>(OV$9&gt;$Q211)*(OV$9&lt;=$R211)*$O211*$L211</f>
        <v/>
      </c>
      <c r="OW211" s="428">
        <f>(OW$9&gt;$Q211)*(OW$9&lt;=$R211)*$O211*$L211</f>
        <v/>
      </c>
      <c r="OX211" s="428">
        <f>(OX$9&gt;$Q211)*(OX$9&lt;=$R211)*$O211*$L211</f>
        <v/>
      </c>
      <c r="OY211" s="428">
        <f>(OY$9&gt;$Q211)*(OY$9&lt;=$R211)*$O211*$L211</f>
        <v/>
      </c>
      <c r="OZ211" s="428">
        <f>(OZ$9&gt;$Q211)*(OZ$9&lt;=$R211)*$O211*$L211</f>
        <v/>
      </c>
      <c r="PA211" s="428">
        <f>(PA$9&gt;$Q211)*(PA$9&lt;=$R211)*$O211*$L211</f>
        <v/>
      </c>
      <c r="PB211" s="428">
        <f>(PB$9&gt;$Q211)*(PB$9&lt;=$R211)*$O211*$L211</f>
        <v/>
      </c>
      <c r="PC211" s="428">
        <f>(PC$9&gt;$Q211)*(PC$9&lt;=$R211)*$O211*$L211</f>
        <v/>
      </c>
      <c r="PD211" s="428">
        <f>(PD$9&gt;$Q211)*(PD$9&lt;=$R211)*$O211*$L211</f>
        <v/>
      </c>
      <c r="PE211" s="428">
        <f>(PE$9&gt;$Q211)*(PE$9&lt;=$R211)*$O211*$L211</f>
        <v/>
      </c>
      <c r="PF211" s="428">
        <f>(PF$9&gt;$Q211)*(PF$9&lt;=$R211)*$O211*$L211</f>
        <v/>
      </c>
      <c r="PG211" s="428">
        <f>(PG$9&gt;$Q211)*(PG$9&lt;=$R211)*$O211*$L211</f>
        <v/>
      </c>
      <c r="PH211" s="428">
        <f>(PH$9&gt;$Q211)*(PH$9&lt;=$R211)*$O211*$L211</f>
        <v/>
      </c>
      <c r="PI211" s="428">
        <f>(PI$9&gt;$Q211)*(PI$9&lt;=$R211)*$O211*$L211</f>
        <v/>
      </c>
      <c r="PJ211" s="428">
        <f>(PJ$9&gt;$Q211)*(PJ$9&lt;=$R211)*$O211*$L211</f>
        <v/>
      </c>
      <c r="PK211" s="428">
        <f>(PK$9&gt;$Q211)*(PK$9&lt;=$R211)*$O211*$L211</f>
        <v/>
      </c>
      <c r="PL211" s="428">
        <f>(PL$9&gt;$Q211)*(PL$9&lt;=$R211)*$O211*$L211</f>
        <v/>
      </c>
      <c r="PM211" s="428">
        <f>(PM$9&gt;$Q211)*(PM$9&lt;=$R211)*$O211*$L211</f>
        <v/>
      </c>
      <c r="PN211" s="428">
        <f>(PN$9&gt;$Q211)*(PN$9&lt;=$R211)*$O211*$L211</f>
        <v/>
      </c>
      <c r="PO211" s="428">
        <f>(PO$9&gt;$Q211)*(PO$9&lt;=$R211)*$O211*$L211</f>
        <v/>
      </c>
      <c r="PP211" s="428">
        <f>(PP$9&gt;$Q211)*(PP$9&lt;=$R211)*$O211*$L211</f>
        <v/>
      </c>
      <c r="PQ211" s="428">
        <f>(PQ$9&gt;$Q211)*(PQ$9&lt;=$R211)*$O211*$L211</f>
        <v/>
      </c>
      <c r="PR211" s="428">
        <f>(PR$9&gt;$Q211)*(PR$9&lt;=$R211)*$O211*$L211</f>
        <v/>
      </c>
      <c r="PS211" s="428">
        <f>(PS$9&gt;$Q211)*(PS$9&lt;=$R211)*$O211*$L211</f>
        <v/>
      </c>
      <c r="PT211" s="428">
        <f>(PT$9&gt;$Q211)*(PT$9&lt;=$R211)*$O211*$L211</f>
        <v/>
      </c>
      <c r="PU211" s="428">
        <f>(PU$9&gt;$Q211)*(PU$9&lt;=$R211)*$O211*$L211</f>
        <v/>
      </c>
      <c r="PV211" s="428">
        <f>(PV$9&gt;$Q211)*(PV$9&lt;=$R211)*$O211*$L211</f>
        <v/>
      </c>
      <c r="PW211" s="428">
        <f>(PW$9&gt;$Q211)*(PW$9&lt;=$R211)*$O211*$L211</f>
        <v/>
      </c>
      <c r="PX211" s="428">
        <f>(PX$9&gt;$Q211)*(PX$9&lt;=$R211)*$O211*$L211</f>
        <v/>
      </c>
      <c r="PY211" s="428">
        <f>(PY$9&gt;$Q211)*(PY$9&lt;=$R211)*$O211*$L211</f>
        <v/>
      </c>
      <c r="PZ211" s="428">
        <f>(PZ$9&gt;$Q211)*(PZ$9&lt;=$R211)*$O211*$L211</f>
        <v/>
      </c>
      <c r="QA211" s="428">
        <f>(QA$9&gt;$Q211)*(QA$9&lt;=$R211)*$O211*$L211</f>
        <v/>
      </c>
      <c r="QB211" s="428">
        <f>(QB$9&gt;$Q211)*(QB$9&lt;=$R211)*$O211*$L211</f>
        <v/>
      </c>
      <c r="QC211" s="428">
        <f>(QC$9&gt;$Q211)*(QC$9&lt;=$R211)*$O211*$L211</f>
        <v/>
      </c>
      <c r="QD211" s="428">
        <f>(QD$9&gt;$Q211)*(QD$9&lt;=$R211)*$O211*$L211</f>
        <v/>
      </c>
      <c r="QE211" s="428">
        <f>(QE$9&gt;$Q211)*(QE$9&lt;=$R211)*$O211*$L211</f>
        <v/>
      </c>
      <c r="QF211" s="428">
        <f>(QF$9&gt;$Q211)*(QF$9&lt;=$R211)*$O211*$L211</f>
        <v/>
      </c>
      <c r="QG211" s="428">
        <f>(QG$9&gt;$Q211)*(QG$9&lt;=$R211)*$O211*$L211</f>
        <v/>
      </c>
      <c r="QH211" s="428">
        <f>(QH$9&gt;$Q211)*(QH$9&lt;=$R211)*$O211*$L211</f>
        <v/>
      </c>
      <c r="QI211" s="428">
        <f>(QI$9&gt;$Q211)*(QI$9&lt;=$R211)*$O211*$L211</f>
        <v/>
      </c>
      <c r="QJ211" s="428">
        <f>(QJ$9&gt;$Q211)*(QJ$9&lt;=$R211)*$O211*$L211</f>
        <v/>
      </c>
      <c r="QK211" s="428">
        <f>(QK$9&gt;$Q211)*(QK$9&lt;=$R211)*$O211*$L211</f>
        <v/>
      </c>
      <c r="QL211" s="428">
        <f>(QL$9&gt;$Q211)*(QL$9&lt;=$R211)*$O211*$L211</f>
        <v/>
      </c>
      <c r="QM211" s="428">
        <f>(QM$9&gt;$Q211)*(QM$9&lt;=$R211)*$O211*$L211</f>
        <v/>
      </c>
      <c r="QN211" s="428">
        <f>(QN$9&gt;$Q211)*(QN$9&lt;=$R211)*$O211*$L211</f>
        <v/>
      </c>
      <c r="QO211" s="428">
        <f>(QO$9&gt;$Q211)*(QO$9&lt;=$R211)*$O211*$L211</f>
        <v/>
      </c>
      <c r="QP211" s="428">
        <f>(QP$9&gt;$Q211)*(QP$9&lt;=$R211)*$O211*$L211</f>
        <v/>
      </c>
      <c r="QQ211" s="428">
        <f>(QQ$9&gt;$Q211)*(QQ$9&lt;=$R211)*$O211*$L211</f>
        <v/>
      </c>
      <c r="QR211" s="428">
        <f>(QR$9&gt;$Q211)*(QR$9&lt;=$R211)*$O211*$L211</f>
        <v/>
      </c>
      <c r="QS211" s="428">
        <f>(QS$9&gt;$Q211)*(QS$9&lt;=$R211)*$O211*$L211</f>
        <v/>
      </c>
      <c r="QT211" s="428">
        <f>(QT$9&gt;$Q211)*(QT$9&lt;=$R211)*$O211*$L211</f>
        <v/>
      </c>
      <c r="QU211" s="428">
        <f>(QU$9&gt;$Q211)*(QU$9&lt;=$R211)*$O211*$L211</f>
        <v/>
      </c>
      <c r="QV211" s="428">
        <f>(QV$9&gt;$Q211)*(QV$9&lt;=$R211)*$O211*$L211</f>
        <v/>
      </c>
      <c r="QW211" s="428">
        <f>(QW$9&gt;$Q211)*(QW$9&lt;=$R211)*$O211*$L211</f>
        <v/>
      </c>
      <c r="QX211" s="428">
        <f>(QX$9&gt;$Q211)*(QX$9&lt;=$R211)*$O211*$L211</f>
        <v/>
      </c>
      <c r="QY211" s="428">
        <f>(QY$9&gt;$Q211)*(QY$9&lt;=$R211)*$O211*$L211</f>
        <v/>
      </c>
      <c r="QZ211" s="428">
        <f>(QZ$9&gt;$Q211)*(QZ$9&lt;=$R211)*$O211*$L211</f>
        <v/>
      </c>
      <c r="RA211" s="428">
        <f>(RA$9&gt;$Q211)*(RA$9&lt;=$R211)*$O211*$L211</f>
        <v/>
      </c>
      <c r="RB211" s="428">
        <f>(RB$9&gt;$Q211)*(RB$9&lt;=$R211)*$O211*$L211</f>
        <v/>
      </c>
      <c r="RC211" s="428">
        <f>(RC$9&gt;$Q211)*(RC$9&lt;=$R211)*$O211*$L211</f>
        <v/>
      </c>
      <c r="RD211" s="428">
        <f>(RD$9&gt;$Q211)*(RD$9&lt;=$R211)*$O211*$L211</f>
        <v/>
      </c>
      <c r="RE211" s="428">
        <f>(RE$9&gt;$Q211)*(RE$9&lt;=$R211)*$O211*$L211</f>
        <v/>
      </c>
      <c r="RF211" s="428">
        <f>(RF$9&gt;$Q211)*(RF$9&lt;=$R211)*$O211*$L211</f>
        <v/>
      </c>
      <c r="RG211" s="428">
        <f>(RG$9&gt;$Q211)*(RG$9&lt;=$R211)*$O211*$L211</f>
        <v/>
      </c>
      <c r="RH211" s="428">
        <f>(RH$9&gt;$Q211)*(RH$9&lt;=$R211)*$O211*$L211</f>
        <v/>
      </c>
      <c r="RI211" s="428">
        <f>(RI$9&gt;$Q211)*(RI$9&lt;=$R211)*$O211*$L211</f>
        <v/>
      </c>
      <c r="RJ211" s="428">
        <f>(RJ$9&gt;$Q211)*(RJ$9&lt;=$R211)*$O211*$L211</f>
        <v/>
      </c>
      <c r="RK211" s="428">
        <f>(RK$9&gt;$Q211)*(RK$9&lt;=$R211)*$O211*$L211</f>
        <v/>
      </c>
      <c r="RL211" s="428">
        <f>(RL$9&gt;$Q211)*(RL$9&lt;=$R211)*$O211*$L211</f>
        <v/>
      </c>
      <c r="RM211" s="428">
        <f>(RM$9&gt;$Q211)*(RM$9&lt;=$R211)*$O211*$L211</f>
        <v/>
      </c>
      <c r="RN211" s="428">
        <f>(RN$9&gt;$Q211)*(RN$9&lt;=$R211)*$O211*$L211</f>
        <v/>
      </c>
      <c r="RO211" s="428">
        <f>(RO$9&gt;$Q211)*(RO$9&lt;=$R211)*$O211*$L211</f>
        <v/>
      </c>
      <c r="RP211" s="428">
        <f>(RP$9&gt;$Q211)*(RP$9&lt;=$R211)*$O211*$L211</f>
        <v/>
      </c>
      <c r="RQ211" s="428">
        <f>(RQ$9&gt;$Q211)*(RQ$9&lt;=$R211)*$O211*$L211</f>
        <v/>
      </c>
      <c r="RR211" s="428">
        <f>(RR$9&gt;$Q211)*(RR$9&lt;=$R211)*$O211*$L211</f>
        <v/>
      </c>
      <c r="RS211" s="428">
        <f>(RS$9&gt;$Q211)*(RS$9&lt;=$R211)*$O211*$L211</f>
        <v/>
      </c>
      <c r="RT211" s="428">
        <f>(RT$9&gt;$Q211)*(RT$9&lt;=$R211)*$O211*$L211</f>
        <v/>
      </c>
      <c r="RU211" s="428">
        <f>(RU$9&gt;$Q211)*(RU$9&lt;=$R211)*$O211*$L211</f>
        <v/>
      </c>
      <c r="RV211" s="428">
        <f>(RV$9&gt;$Q211)*(RV$9&lt;=$R211)*$O211*$L211</f>
        <v/>
      </c>
      <c r="RW211" s="428">
        <f>(RW$9&gt;$Q211)*(RW$9&lt;=$R211)*$O211*$L211</f>
        <v/>
      </c>
      <c r="RX211" s="428">
        <f>(RX$9&gt;$Q211)*(RX$9&lt;=$R211)*$O211*$L211</f>
        <v/>
      </c>
      <c r="RY211" s="428">
        <f>(RY$9&gt;$Q211)*(RY$9&lt;=$R211)*$O211*$L211</f>
        <v/>
      </c>
      <c r="RZ211" s="428">
        <f>(RZ$9&gt;$Q211)*(RZ$9&lt;=$R211)*$O211*$L211</f>
        <v/>
      </c>
      <c r="SA211" s="428">
        <f>(SA$9&gt;$Q211)*(SA$9&lt;=$R211)*$O211*$L211</f>
        <v/>
      </c>
      <c r="SC211" s="428" t="n"/>
      <c r="SD211" s="428">
        <f>(SD$9&gt;$AF211)*(SD$9&lt;=$AH211)*$AJ211*$L211</f>
        <v/>
      </c>
      <c r="SE211" s="428">
        <f>(SE$9&gt;$AF211)*(SE$9&lt;=$AH211)*$AJ211*$L211</f>
        <v/>
      </c>
      <c r="SF211" s="428">
        <f>(SF$9&gt;$AF211)*(SF$9&lt;=$AH211)*$AJ211*$L211</f>
        <v/>
      </c>
      <c r="SG211" s="428">
        <f>(SG$9&gt;$AF211)*(SG$9&lt;=$AH211)*$AJ211*$L211</f>
        <v/>
      </c>
      <c r="SH211" s="428">
        <f>(SH$9&gt;$AF211)*(SH$9&lt;=$AH211)*$AJ211*$L211</f>
        <v/>
      </c>
      <c r="SI211" s="428">
        <f>(SI$9&gt;$AF211)*(SI$9&lt;=$AH211)*$AJ211*$L211</f>
        <v/>
      </c>
      <c r="SJ211" s="428">
        <f>(SJ$9&gt;$AF211)*(SJ$9&lt;=$AH211)*$AJ211*$L211</f>
        <v/>
      </c>
      <c r="SK211" s="428">
        <f>(SK$9&gt;$AF211)*(SK$9&lt;=$AH211)*$AJ211*$L211</f>
        <v/>
      </c>
      <c r="SL211" s="428">
        <f>(SL$9&gt;$AF211)*(SL$9&lt;=$AH211)*$AJ211*$L211</f>
        <v/>
      </c>
      <c r="SM211" s="428">
        <f>(SM$9&gt;$AF211)*(SM$9&lt;=$AH211)*$AJ211*$L211</f>
        <v/>
      </c>
      <c r="SN211" s="428">
        <f>(SN$9&gt;$AF211)*(SN$9&lt;=$AH211)*$AJ211*$L211</f>
        <v/>
      </c>
      <c r="SO211" s="428">
        <f>(SO$9&gt;$AF211)*(SO$9&lt;=$AH211)*$AJ211*$L211</f>
        <v/>
      </c>
      <c r="SP211" s="428">
        <f>(SP$9&gt;$AF211)*(SP$9&lt;=$AH211)*$AJ211*$L211</f>
        <v/>
      </c>
      <c r="SQ211" s="428">
        <f>(SQ$9&gt;$AF211)*(SQ$9&lt;=$AH211)*$AJ211*$L211</f>
        <v/>
      </c>
      <c r="SR211" s="428">
        <f>(SR$9&gt;$AF211)*(SR$9&lt;=$AH211)*$AJ211*$L211</f>
        <v/>
      </c>
      <c r="SS211" s="428">
        <f>(SS$9&gt;$AF211)*(SS$9&lt;=$AH211)*$AJ211*$L211</f>
        <v/>
      </c>
      <c r="ST211" s="428">
        <f>(ST$9&gt;$AF211)*(ST$9&lt;=$AH211)*$AJ211*$L211</f>
        <v/>
      </c>
      <c r="SU211" s="428">
        <f>(SU$9&gt;$AF211)*(SU$9&lt;=$AH211)*$AJ211*$L211</f>
        <v/>
      </c>
      <c r="SV211" s="428">
        <f>(SV$9&gt;$AF211)*(SV$9&lt;=$AH211)*$AJ211*$L211</f>
        <v/>
      </c>
      <c r="SW211" s="428">
        <f>(SW$9&gt;$AF211)*(SW$9&lt;=$AH211)*$AJ211*$L211</f>
        <v/>
      </c>
      <c r="SX211" s="428">
        <f>(SX$9&gt;$AF211)*(SX$9&lt;=$AH211)*$AJ211*$L211</f>
        <v/>
      </c>
      <c r="SY211" s="428">
        <f>(SY$9&gt;$AF211)*(SY$9&lt;=$AH211)*$AJ211*$L211</f>
        <v/>
      </c>
      <c r="SZ211" s="428">
        <f>(SZ$9&gt;$AF211)*(SZ$9&lt;=$AH211)*$AJ211*$L211</f>
        <v/>
      </c>
      <c r="TA211" s="428">
        <f>(TA$9&gt;$AF211)*(TA$9&lt;=$AH211)*$AJ211*$L211</f>
        <v/>
      </c>
      <c r="TB211" s="428">
        <f>(TB$9&gt;$AF211)*(TB$9&lt;=$AH211)*$AJ211*$L211</f>
        <v/>
      </c>
      <c r="TC211" s="428">
        <f>(TC$9&gt;$AF211)*(TC$9&lt;=$AH211)*$AJ211*$L211</f>
        <v/>
      </c>
      <c r="TD211" s="428">
        <f>(TD$9&gt;$AF211)*(TD$9&lt;=$AH211)*$AJ211*$L211</f>
        <v/>
      </c>
      <c r="TE211" s="428">
        <f>(TE$9&gt;$AF211)*(TE$9&lt;=$AH211)*$AJ211*$L211</f>
        <v/>
      </c>
      <c r="TF211" s="428">
        <f>(TF$9&gt;$AF211)*(TF$9&lt;=$AH211)*$AJ211*$L211</f>
        <v/>
      </c>
      <c r="TG211" s="428">
        <f>(TG$9&gt;$AF211)*(TG$9&lt;=$AH211)*$AJ211*$L211</f>
        <v/>
      </c>
      <c r="TH211" s="428">
        <f>(TH$9&gt;$AF211)*(TH$9&lt;=$AH211)*$AJ211*$L211</f>
        <v/>
      </c>
      <c r="TI211" s="428">
        <f>(TI$9&gt;$AF211)*(TI$9&lt;=$AH211)*$AJ211*$L211</f>
        <v/>
      </c>
      <c r="TJ211" s="428">
        <f>(TJ$9&gt;$AF211)*(TJ$9&lt;=$AH211)*$AJ211*$L211</f>
        <v/>
      </c>
      <c r="TK211" s="428">
        <f>(TK$9&gt;$AF211)*(TK$9&lt;=$AH211)*$AJ211*$L211</f>
        <v/>
      </c>
      <c r="TL211" s="428">
        <f>(TL$9&gt;$AF211)*(TL$9&lt;=$AH211)*$AJ211*$L211</f>
        <v/>
      </c>
      <c r="TM211" s="428">
        <f>(TM$9&gt;$AF211)*(TM$9&lt;=$AH211)*$AJ211*$L211</f>
        <v/>
      </c>
      <c r="TN211" s="428">
        <f>(TN$9&gt;$AF211)*(TN$9&lt;=$AH211)*$AJ211*$L211</f>
        <v/>
      </c>
      <c r="TO211" s="428">
        <f>(TO$9&gt;$AF211)*(TO$9&lt;=$AH211)*$AJ211*$L211</f>
        <v/>
      </c>
      <c r="TP211" s="428">
        <f>(TP$9&gt;$AF211)*(TP$9&lt;=$AH211)*$AJ211*$L211</f>
        <v/>
      </c>
      <c r="TQ211" s="428">
        <f>(TQ$9&gt;$AF211)*(TQ$9&lt;=$AH211)*$AJ211*$L211</f>
        <v/>
      </c>
      <c r="TR211" s="428">
        <f>(TR$9&gt;$AF211)*(TR$9&lt;=$AH211)*$AJ211*$L211</f>
        <v/>
      </c>
      <c r="TS211" s="428">
        <f>(TS$9&gt;$AF211)*(TS$9&lt;=$AH211)*$AJ211*$L211</f>
        <v/>
      </c>
      <c r="TT211" s="428">
        <f>(TT$9&gt;$AF211)*(TT$9&lt;=$AH211)*$AJ211*$L211</f>
        <v/>
      </c>
      <c r="TU211" s="428">
        <f>(TU$9&gt;$AF211)*(TU$9&lt;=$AH211)*$AJ211*$L211</f>
        <v/>
      </c>
      <c r="TV211" s="428">
        <f>(TV$9&gt;$AF211)*(TV$9&lt;=$AH211)*$AJ211*$L211</f>
        <v/>
      </c>
      <c r="TW211" s="428">
        <f>(TW$9&gt;$AF211)*(TW$9&lt;=$AH211)*$AJ211*$L211</f>
        <v/>
      </c>
      <c r="TX211" s="428">
        <f>(TX$9&gt;$AF211)*(TX$9&lt;=$AH211)*$AJ211*$L211</f>
        <v/>
      </c>
      <c r="TY211" s="428">
        <f>(TY$9&gt;$AF211)*(TY$9&lt;=$AH211)*$AJ211*$L211</f>
        <v/>
      </c>
      <c r="TZ211" s="428">
        <f>(TZ$9&gt;$AF211)*(TZ$9&lt;=$AH211)*$AJ211*$L211</f>
        <v/>
      </c>
      <c r="UA211" s="428">
        <f>(UA$9&gt;$AF211)*(UA$9&lt;=$AH211)*$AJ211*$L211</f>
        <v/>
      </c>
      <c r="UB211" s="428">
        <f>(UB$9&gt;$AF211)*(UB$9&lt;=$AH211)*$AJ211*$L211</f>
        <v/>
      </c>
      <c r="UC211" s="428">
        <f>(UC$9&gt;$AF211)*(UC$9&lt;=$AH211)*$AJ211*$L211</f>
        <v/>
      </c>
      <c r="UD211" s="428">
        <f>(UD$9&gt;$AF211)*(UD$9&lt;=$AH211)*$AJ211*$L211</f>
        <v/>
      </c>
      <c r="UE211" s="428">
        <f>(UE$9&gt;$AF211)*(UE$9&lt;=$AH211)*$AJ211*$L211</f>
        <v/>
      </c>
      <c r="UF211" s="428">
        <f>(UF$9&gt;$AF211)*(UF$9&lt;=$AH211)*$AJ211*$L211</f>
        <v/>
      </c>
      <c r="UG211" s="428">
        <f>(UG$9&gt;$AF211)*(UG$9&lt;=$AH211)*$AJ211*$L211</f>
        <v/>
      </c>
      <c r="UH211" s="428">
        <f>(UH$9&gt;$AF211)*(UH$9&lt;=$AH211)*$AJ211*$L211</f>
        <v/>
      </c>
      <c r="UI211" s="428">
        <f>(UI$9&gt;$AF211)*(UI$9&lt;=$AH211)*$AJ211*$L211</f>
        <v/>
      </c>
      <c r="UJ211" s="428">
        <f>(UJ$9&gt;$AF211)*(UJ$9&lt;=$AH211)*$AJ211*$L211</f>
        <v/>
      </c>
      <c r="UK211" s="428">
        <f>(UK$9&gt;$AF211)*(UK$9&lt;=$AH211)*$AJ211*$L211</f>
        <v/>
      </c>
      <c r="UL211" s="428">
        <f>(UL$9&gt;$AF211)*(UL$9&lt;=$AH211)*$AJ211*$L211</f>
        <v/>
      </c>
      <c r="UM211" s="428">
        <f>(UM$9&gt;$AF211)*(UM$9&lt;=$AH211)*$AJ211*$L211</f>
        <v/>
      </c>
      <c r="UN211" s="428">
        <f>(UN$9&gt;$AF211)*(UN$9&lt;=$AH211)*$AJ211*$L211</f>
        <v/>
      </c>
      <c r="UO211" s="428">
        <f>(UO$9&gt;$AF211)*(UO$9&lt;=$AH211)*$AJ211*$L211</f>
        <v/>
      </c>
      <c r="UP211" s="428">
        <f>(UP$9&gt;$AF211)*(UP$9&lt;=$AH211)*$AJ211*$L211</f>
        <v/>
      </c>
      <c r="UQ211" s="428">
        <f>(UQ$9&gt;$AF211)*(UQ$9&lt;=$AH211)*$AJ211*$L211</f>
        <v/>
      </c>
      <c r="UR211" s="428">
        <f>(UR$9&gt;$AF211)*(UR$9&lt;=$AH211)*$AJ211*$L211</f>
        <v/>
      </c>
      <c r="US211" s="428">
        <f>(US$9&gt;$AF211)*(US$9&lt;=$AH211)*$AJ211*$L211</f>
        <v/>
      </c>
      <c r="UT211" s="428">
        <f>(UT$9&gt;$AF211)*(UT$9&lt;=$AH211)*$AJ211*$L211</f>
        <v/>
      </c>
      <c r="UU211" s="428">
        <f>(UU$9&gt;$AF211)*(UU$9&lt;=$AH211)*$AJ211*$L211</f>
        <v/>
      </c>
      <c r="UV211" s="428">
        <f>(UV$9&gt;$AF211)*(UV$9&lt;=$AH211)*$AJ211*$L211</f>
        <v/>
      </c>
      <c r="UW211" s="428">
        <f>(UW$9&gt;$AF211)*(UW$9&lt;=$AH211)*$AJ211*$L211</f>
        <v/>
      </c>
      <c r="UX211" s="428">
        <f>(UX$9&gt;$AF211)*(UX$9&lt;=$AH211)*$AJ211*$L211</f>
        <v/>
      </c>
      <c r="UY211" s="428">
        <f>(UY$9&gt;$AF211)*(UY$9&lt;=$AH211)*$AJ211*$L211</f>
        <v/>
      </c>
      <c r="UZ211" s="428">
        <f>(UZ$9&gt;$AF211)*(UZ$9&lt;=$AH211)*$AJ211*$L211</f>
        <v/>
      </c>
      <c r="VA211" s="428">
        <f>(VA$9&gt;$AF211)*(VA$9&lt;=$AH211)*$AJ211*$L211</f>
        <v/>
      </c>
      <c r="VB211" s="428">
        <f>(VB$9&gt;$AF211)*(VB$9&lt;=$AH211)*$AJ211*$L211</f>
        <v/>
      </c>
      <c r="VC211" s="428">
        <f>(VC$9&gt;$AF211)*(VC$9&lt;=$AH211)*$AJ211*$L211</f>
        <v/>
      </c>
      <c r="VD211" s="428">
        <f>(VD$9&gt;$AF211)*(VD$9&lt;=$AH211)*$AJ211*$L211</f>
        <v/>
      </c>
      <c r="VE211" s="428">
        <f>(VE$9&gt;$AF211)*(VE$9&lt;=$AH211)*$AJ211*$L211</f>
        <v/>
      </c>
      <c r="VF211" s="428">
        <f>(VF$9&gt;$AF211)*(VF$9&lt;=$AH211)*$AJ211*$L211</f>
        <v/>
      </c>
      <c r="VG211" s="428">
        <f>(VG$9&gt;$AF211)*(VG$9&lt;=$AH211)*$AJ211*$L211</f>
        <v/>
      </c>
      <c r="VH211" s="428">
        <f>(VH$9&gt;$AF211)*(VH$9&lt;=$AH211)*$AJ211*$L211</f>
        <v/>
      </c>
      <c r="VI211" s="428">
        <f>(VI$9&gt;$AF211)*(VI$9&lt;=$AH211)*$AJ211*$L211</f>
        <v/>
      </c>
      <c r="VJ211" s="428">
        <f>(VJ$9&gt;$AF211)*(VJ$9&lt;=$AH211)*$AJ211*$L211</f>
        <v/>
      </c>
      <c r="VK211" s="428">
        <f>(VK$9&gt;$AF211)*(VK$9&lt;=$AH211)*$AJ211*$L211</f>
        <v/>
      </c>
      <c r="VL211" s="428">
        <f>(VL$9&gt;$AF211)*(VL$9&lt;=$AH211)*$AJ211*$L211</f>
        <v/>
      </c>
      <c r="VM211" s="428">
        <f>(VM$9&gt;$AF211)*(VM$9&lt;=$AH211)*$AJ211*$L211</f>
        <v/>
      </c>
      <c r="VN211" s="428">
        <f>(VN$9&gt;$AF211)*(VN$9&lt;=$AH211)*$AJ211*$L211</f>
        <v/>
      </c>
      <c r="VO211" s="428">
        <f>(VO$9&gt;$AF211)*(VO$9&lt;=$AH211)*$AJ211*$L211</f>
        <v/>
      </c>
      <c r="VP211" s="428">
        <f>(VP$9&gt;$AF211)*(VP$9&lt;=$AH211)*$AJ211*$L211</f>
        <v/>
      </c>
      <c r="VQ211" s="428">
        <f>(VQ$9&gt;$AF211)*(VQ$9&lt;=$AH211)*$AJ211*$L211</f>
        <v/>
      </c>
      <c r="VR211" s="428">
        <f>(VR$9&gt;$AF211)*(VR$9&lt;=$AH211)*$AJ211*$L211</f>
        <v/>
      </c>
      <c r="VS211" s="428">
        <f>(VS$9&gt;$AF211)*(VS$9&lt;=$AH211)*$AJ211*$L211</f>
        <v/>
      </c>
      <c r="VT211" s="428">
        <f>(VT$9&gt;$AF211)*(VT$9&lt;=$AH211)*$AJ211*$L211</f>
        <v/>
      </c>
      <c r="VU211" s="428">
        <f>(VU$9&gt;$AF211)*(VU$9&lt;=$AH211)*$AJ211*$L211</f>
        <v/>
      </c>
      <c r="VV211" s="428">
        <f>(VV$9&gt;$AF211)*(VV$9&lt;=$AH211)*$AJ211*$L211</f>
        <v/>
      </c>
      <c r="VW211" s="428">
        <f>(VW$9&gt;$AF211)*(VW$9&lt;=$AH211)*$AJ211*$L211</f>
        <v/>
      </c>
      <c r="VX211" s="428">
        <f>(VX$9&gt;$AF211)*(VX$9&lt;=$AH211)*$AJ211*$L211</f>
        <v/>
      </c>
      <c r="VY211" s="428">
        <f>(VY$9&gt;$AF211)*(VY$9&lt;=$AH211)*$AJ211*$L211</f>
        <v/>
      </c>
      <c r="VZ211" s="428">
        <f>(VZ$9&gt;$AF211)*(VZ$9&lt;=$AH211)*$AJ211*$L211</f>
        <v/>
      </c>
      <c r="WA211" s="428">
        <f>(WA$9&gt;$AF211)*(WA$9&lt;=$AH211)*$AJ211*$L211</f>
        <v/>
      </c>
      <c r="WB211" s="428">
        <f>(WB$9&gt;$AF211)*(WB$9&lt;=$AH211)*$AJ211*$L211</f>
        <v/>
      </c>
      <c r="WC211" s="428">
        <f>(WC$9&gt;$AF211)*(WC$9&lt;=$AH211)*$AJ211*$L211</f>
        <v/>
      </c>
      <c r="WD211" s="428">
        <f>(WD$9&gt;$AF211)*(WD$9&lt;=$AH211)*$AJ211*$L211</f>
        <v/>
      </c>
      <c r="WE211" s="428">
        <f>(WE$9&gt;$AF211)*(WE$9&lt;=$AH211)*$AJ211*$L211</f>
        <v/>
      </c>
      <c r="WF211" s="428">
        <f>(WF$9&gt;$AF211)*(WF$9&lt;=$AH211)*$AJ211*$L211</f>
        <v/>
      </c>
      <c r="WG211" s="428">
        <f>(WG$9&gt;$AF211)*(WG$9&lt;=$AH211)*$AJ211*$L211</f>
        <v/>
      </c>
      <c r="WI211" s="428" t="n"/>
      <c r="WJ211" s="428">
        <f>(WJ$9&gt;$AU211)*$AY211*$L211</f>
        <v/>
      </c>
      <c r="WK211" s="428">
        <f>(WK$9&gt;$AU211)*$AY211*$L211</f>
        <v/>
      </c>
      <c r="WL211" s="428">
        <f>(WL$9&gt;$AU211)*$AY211*$L211</f>
        <v/>
      </c>
      <c r="WM211" s="428">
        <f>(WM$9&gt;$AU211)*$AY211*$L211</f>
        <v/>
      </c>
      <c r="WN211" s="428">
        <f>(WN$9&gt;$AU211)*$AY211*$L211</f>
        <v/>
      </c>
      <c r="WO211" s="428">
        <f>(WO$9&gt;$AU211)*$AY211*$L211</f>
        <v/>
      </c>
      <c r="WP211" s="428">
        <f>(WP$9&gt;$AU211)*$AY211*$L211</f>
        <v/>
      </c>
      <c r="WQ211" s="428">
        <f>(WQ$9&gt;$AU211)*$AY211*$L211</f>
        <v/>
      </c>
      <c r="WR211" s="428">
        <f>(WR$9&gt;$AU211)*$AY211*$L211</f>
        <v/>
      </c>
      <c r="WS211" s="428">
        <f>(WS$9&gt;$AU211)*$AY211*$L211</f>
        <v/>
      </c>
      <c r="WT211" s="428">
        <f>(WT$9&gt;$AU211)*$AY211*$L211</f>
        <v/>
      </c>
      <c r="WU211" s="428">
        <f>(WU$9&gt;$AU211)*$AY211*$L211</f>
        <v/>
      </c>
      <c r="WV211" s="428">
        <f>(WV$9&gt;$AU211)*$AY211*$L211</f>
        <v/>
      </c>
      <c r="WW211" s="428">
        <f>(WW$9&gt;$AU211)*$AY211*$L211</f>
        <v/>
      </c>
      <c r="WX211" s="428">
        <f>(WX$9&gt;$AU211)*$AY211*$L211</f>
        <v/>
      </c>
      <c r="WY211" s="428">
        <f>(WY$9&gt;$AU211)*$AY211*$L211</f>
        <v/>
      </c>
      <c r="WZ211" s="428">
        <f>(WZ$9&gt;$AU211)*$AY211*$L211</f>
        <v/>
      </c>
      <c r="XA211" s="428">
        <f>(XA$9&gt;$AU211)*$AY211*$L211</f>
        <v/>
      </c>
      <c r="XB211" s="428">
        <f>(XB$9&gt;$AU211)*$AY211*$L211</f>
        <v/>
      </c>
      <c r="XC211" s="428">
        <f>(XC$9&gt;$AU211)*$AY211*$L211</f>
        <v/>
      </c>
      <c r="XD211" s="428">
        <f>(XD$9&gt;$AU211)*$AY211*$L211</f>
        <v/>
      </c>
      <c r="XE211" s="428">
        <f>(XE$9&gt;$AU211)*$AY211*$L211</f>
        <v/>
      </c>
      <c r="XF211" s="428">
        <f>(XF$9&gt;$AU211)*$AY211*$L211</f>
        <v/>
      </c>
      <c r="XG211" s="428">
        <f>(XG$9&gt;$AU211)*$AY211*$L211</f>
        <v/>
      </c>
      <c r="XH211" s="428">
        <f>(XH$9&gt;$AU211)*$AY211*$L211</f>
        <v/>
      </c>
      <c r="XI211" s="428">
        <f>(XI$9&gt;$AU211)*$AY211*$L211</f>
        <v/>
      </c>
      <c r="XJ211" s="428">
        <f>(XJ$9&gt;$AU211)*$AY211*$L211</f>
        <v/>
      </c>
      <c r="XK211" s="428">
        <f>(XK$9&gt;$AU211)*$AY211*$L211</f>
        <v/>
      </c>
      <c r="XL211" s="428">
        <f>(XL$9&gt;$AU211)*$AY211*$L211</f>
        <v/>
      </c>
      <c r="XM211" s="428">
        <f>(XM$9&gt;$AU211)*$AY211*$L211</f>
        <v/>
      </c>
      <c r="XN211" s="428">
        <f>(XN$9&gt;$AU211)*$AY211*$L211</f>
        <v/>
      </c>
      <c r="XO211" s="428">
        <f>(XO$9&gt;$AU211)*$AY211*$L211</f>
        <v/>
      </c>
      <c r="XP211" s="428">
        <f>(XP$9&gt;$AU211)*$AY211*$L211</f>
        <v/>
      </c>
      <c r="XQ211" s="428">
        <f>(XQ$9&gt;$AU211)*$AY211*$L211</f>
        <v/>
      </c>
      <c r="XR211" s="428">
        <f>(XR$9&gt;$AU211)*$AY211*$L211</f>
        <v/>
      </c>
      <c r="XS211" s="428">
        <f>(XS$9&gt;$AU211)*$AY211*$L211</f>
        <v/>
      </c>
      <c r="XT211" s="428">
        <f>(XT$9&gt;$AU211)*$AY211*$L211</f>
        <v/>
      </c>
      <c r="XU211" s="428">
        <f>(XU$9&gt;$AU211)*$AY211*$L211</f>
        <v/>
      </c>
      <c r="XV211" s="428">
        <f>(XV$9&gt;$AU211)*$AY211*$L211</f>
        <v/>
      </c>
      <c r="XW211" s="428">
        <f>(XW$9&gt;$AU211)*$AY211*$L211</f>
        <v/>
      </c>
      <c r="XX211" s="428">
        <f>(XX$9&gt;$AU211)*$AY211*$L211</f>
        <v/>
      </c>
      <c r="XY211" s="428">
        <f>(XY$9&gt;$AU211)*$AY211*$L211</f>
        <v/>
      </c>
      <c r="XZ211" s="428">
        <f>(XZ$9&gt;$AU211)*$AY211*$L211</f>
        <v/>
      </c>
      <c r="YA211" s="428">
        <f>(YA$9&gt;$AU211)*$AY211*$L211</f>
        <v/>
      </c>
      <c r="YB211" s="428">
        <f>(YB$9&gt;$AU211)*$AY211*$L211</f>
        <v/>
      </c>
      <c r="YC211" s="428">
        <f>(YC$9&gt;$AU211)*$AY211*$L211</f>
        <v/>
      </c>
      <c r="YD211" s="428">
        <f>(YD$9&gt;$AU211)*$AY211*$L211</f>
        <v/>
      </c>
      <c r="YE211" s="428">
        <f>(YE$9&gt;$AU211)*$AY211*$L211</f>
        <v/>
      </c>
      <c r="YF211" s="428">
        <f>(YF$9&gt;$AU211)*$AY211*$L211</f>
        <v/>
      </c>
      <c r="YG211" s="428">
        <f>(YG$9&gt;$AU211)*$AY211*$L211</f>
        <v/>
      </c>
      <c r="YH211" s="428">
        <f>(YH$9&gt;$AU211)*$AY211*$L211</f>
        <v/>
      </c>
      <c r="YI211" s="428">
        <f>(YI$9&gt;$AU211)*$AY211*$L211</f>
        <v/>
      </c>
      <c r="YJ211" s="428">
        <f>(YJ$9&gt;$AU211)*$AY211*$L211</f>
        <v/>
      </c>
      <c r="YK211" s="428">
        <f>(YK$9&gt;$AU211)*$AY211*$L211</f>
        <v/>
      </c>
      <c r="YL211" s="428">
        <f>(YL$9&gt;$AU211)*$AY211*$L211</f>
        <v/>
      </c>
      <c r="YM211" s="428">
        <f>(YM$9&gt;$AU211)*$AY211*$L211</f>
        <v/>
      </c>
      <c r="YN211" s="428">
        <f>(YN$9&gt;$AU211)*$AY211*$L211</f>
        <v/>
      </c>
      <c r="YO211" s="428">
        <f>(YO$9&gt;$AU211)*$AY211*$L211</f>
        <v/>
      </c>
      <c r="YP211" s="428">
        <f>(YP$9&gt;$AU211)*$AY211*$L211</f>
        <v/>
      </c>
      <c r="YQ211" s="428">
        <f>(YQ$9&gt;$AU211)*$AY211*$L211</f>
        <v/>
      </c>
      <c r="YR211" s="428">
        <f>(YR$9&gt;$AU211)*$AY211*$L211</f>
        <v/>
      </c>
      <c r="YS211" s="428">
        <f>(YS$9&gt;$AU211)*$AY211*$L211</f>
        <v/>
      </c>
      <c r="YT211" s="428">
        <f>(YT$9&gt;$AU211)*$AY211*$L211</f>
        <v/>
      </c>
      <c r="YU211" s="428">
        <f>(YU$9&gt;$AU211)*$AY211*$L211</f>
        <v/>
      </c>
      <c r="YV211" s="428">
        <f>(YV$9&gt;$AU211)*$AY211*$L211</f>
        <v/>
      </c>
      <c r="YW211" s="428">
        <f>(YW$9&gt;$AU211)*$AY211*$L211</f>
        <v/>
      </c>
      <c r="YX211" s="428">
        <f>(YX$9&gt;$AU211)*$AY211*$L211</f>
        <v/>
      </c>
      <c r="YY211" s="428">
        <f>(YY$9&gt;$AU211)*$AY211*$L211</f>
        <v/>
      </c>
      <c r="YZ211" s="428">
        <f>(YZ$9&gt;$AU211)*$AY211*$L211</f>
        <v/>
      </c>
      <c r="ZA211" s="428">
        <f>(ZA$9&gt;$AU211)*$AY211*$L211</f>
        <v/>
      </c>
      <c r="ZB211" s="428">
        <f>(ZB$9&gt;$AU211)*$AY211*$L211</f>
        <v/>
      </c>
      <c r="ZC211" s="428">
        <f>(ZC$9&gt;$AU211)*$AY211*$L211</f>
        <v/>
      </c>
      <c r="ZD211" s="428">
        <f>(ZD$9&gt;$AU211)*$AY211*$L211</f>
        <v/>
      </c>
      <c r="ZE211" s="428">
        <f>(ZE$9&gt;$AU211)*$AY211*$L211</f>
        <v/>
      </c>
      <c r="ZF211" s="428">
        <f>(ZF$9&gt;$AU211)*$AY211*$L211</f>
        <v/>
      </c>
      <c r="ZG211" s="428">
        <f>(ZG$9&gt;$AU211)*$AY211*$L211</f>
        <v/>
      </c>
      <c r="ZH211" s="428">
        <f>(ZH$9&gt;$AU211)*$AY211*$L211</f>
        <v/>
      </c>
      <c r="ZI211" s="428">
        <f>(ZI$9&gt;$AU211)*$AY211*$L211</f>
        <v/>
      </c>
      <c r="ZJ211" s="428">
        <f>(ZJ$9&gt;$AU211)*$AY211*$L211</f>
        <v/>
      </c>
      <c r="ZK211" s="428">
        <f>(ZK$9&gt;$AU211)*$AY211*$L211</f>
        <v/>
      </c>
      <c r="ZL211" s="428">
        <f>(ZL$9&gt;$AU211)*$AY211*$L211</f>
        <v/>
      </c>
      <c r="ZM211" s="428">
        <f>(ZM$9&gt;$AU211)*$AY211*$L211</f>
        <v/>
      </c>
      <c r="ZN211" s="428">
        <f>(ZN$9&gt;$AU211)*$AY211*$L211</f>
        <v/>
      </c>
      <c r="ZO211" s="428">
        <f>(ZO$9&gt;$AU211)*$AY211*$L211</f>
        <v/>
      </c>
      <c r="ZP211" s="428">
        <f>(ZP$9&gt;$AU211)*$AY211*$L211</f>
        <v/>
      </c>
      <c r="ZQ211" s="428">
        <f>(ZQ$9&gt;$AU211)*$AY211*$L211</f>
        <v/>
      </c>
      <c r="ZR211" s="428">
        <f>(ZR$9&gt;$AU211)*$AY211*$L211</f>
        <v/>
      </c>
      <c r="ZS211" s="428">
        <f>(ZS$9&gt;$AU211)*$AY211*$L211</f>
        <v/>
      </c>
      <c r="ZT211" s="428">
        <f>(ZT$9&gt;$AU211)*$AY211*$L211</f>
        <v/>
      </c>
      <c r="ZU211" s="428">
        <f>(ZU$9&gt;$AU211)*$AY211*$L211</f>
        <v/>
      </c>
      <c r="ZV211" s="428">
        <f>(ZV$9&gt;$AU211)*$AY211*$L211</f>
        <v/>
      </c>
      <c r="ZW211" s="428">
        <f>(ZW$9&gt;$AU211)*$AY211*$L211</f>
        <v/>
      </c>
      <c r="ZX211" s="428">
        <f>(ZX$9&gt;$AU211)*$AY211*$L211</f>
        <v/>
      </c>
      <c r="ZY211" s="428">
        <f>(ZY$9&gt;$AU211)*$AY211*$L211</f>
        <v/>
      </c>
      <c r="ZZ211" s="428">
        <f>(ZZ$9&gt;$AU211)*$AY211*$L211</f>
        <v/>
      </c>
      <c r="AAA211" s="428">
        <f>(AAA$9&gt;$AU211)*$AY211*$L211</f>
        <v/>
      </c>
      <c r="AAB211" s="428">
        <f>(AAB$9&gt;$AU211)*$AY211*$L211</f>
        <v/>
      </c>
      <c r="AAC211" s="428">
        <f>(AAC$9&gt;$AU211)*$AY211*$L211</f>
        <v/>
      </c>
      <c r="AAD211" s="428">
        <f>(AAD$9&gt;$AU211)*$AY211*$L211</f>
        <v/>
      </c>
      <c r="AAE211" s="428">
        <f>(AAE$9&gt;$AU211)*$AY211*$L211</f>
        <v/>
      </c>
      <c r="AAF211" s="428">
        <f>(AAF$9&gt;$AU211)*$AY211*$L211</f>
        <v/>
      </c>
      <c r="AAG211" s="428">
        <f>(AAG$9&gt;$AU211)*$AY211*$L211</f>
        <v/>
      </c>
      <c r="AAH211" s="428">
        <f>(AAH$9&gt;$AU211)*$AY211*$L211</f>
        <v/>
      </c>
      <c r="AAI211" s="428">
        <f>(AAI$9&gt;$AU211)*$AY211*$L211</f>
        <v/>
      </c>
      <c r="AAJ211" s="428">
        <f>(AAJ$9&gt;$AU211)*$AY211*$L211</f>
        <v/>
      </c>
      <c r="AAK211" s="428">
        <f>(AAK$9&gt;$AU211)*$AY211*$L211</f>
        <v/>
      </c>
      <c r="AAL211" s="428">
        <f>(AAL$9&gt;$AU211)*$AY211*$L211</f>
        <v/>
      </c>
      <c r="AAM211" s="428">
        <f>(AAM$9&gt;$AU211)*$AY211*$L211</f>
        <v/>
      </c>
      <c r="AAO211" s="439">
        <f>IFERROR((AAO$9=$X211)*1+(AAO$9&gt;$X211)*IF(MOD((AAO$8-'Lease Inputs'!$CN208*12),$Y211)=0,1,0)*(AAO$9&lt;=$U211),0)</f>
        <v/>
      </c>
      <c r="AAP211" s="439">
        <f>IFERROR((AAP$9=$X211)*1+(AAP$9&gt;$X211)*IF(MOD((AAP$8-'Lease Inputs'!$CN208*12),$Y211)=0,1,0)*(AAP$9&lt;=$U211),0)</f>
        <v/>
      </c>
      <c r="AAQ211" s="439">
        <f>IFERROR((AAQ$9=$X211)*1+(AAQ$9&gt;$X211)*IF(MOD((AAQ$8-'Lease Inputs'!$CN208*12),$Y211)=0,1,0)*(AAQ$9&lt;=$U211),0)</f>
        <v/>
      </c>
      <c r="AAR211" s="439">
        <f>IFERROR((AAR$9=$X211)*1+(AAR$9&gt;$X211)*IF(MOD((AAR$8-'Lease Inputs'!$CN208*12),$Y211)=0,1,0)*(AAR$9&lt;=$U211),0)</f>
        <v/>
      </c>
      <c r="AAS211" s="439">
        <f>IFERROR((AAS$9=$X211)*1+(AAS$9&gt;$X211)*IF(MOD((AAS$8-'Lease Inputs'!$CN208*12),$Y211)=0,1,0)*(AAS$9&lt;=$U211),0)</f>
        <v/>
      </c>
      <c r="AAT211" s="439">
        <f>IFERROR((AAT$9=$X211)*1+(AAT$9&gt;$X211)*IF(MOD((AAT$8-'Lease Inputs'!$CN208*12),$Y211)=0,1,0)*(AAT$9&lt;=$U211),0)</f>
        <v/>
      </c>
      <c r="AAU211" s="439">
        <f>IFERROR((AAU$9=$X211)*1+(AAU$9&gt;$X211)*IF(MOD((AAU$8-'Lease Inputs'!$CN208*12),$Y211)=0,1,0)*(AAU$9&lt;=$U211),0)</f>
        <v/>
      </c>
      <c r="AAV211" s="439">
        <f>IFERROR((AAV$9=$X211)*1+(AAV$9&gt;$X211)*IF(MOD((AAV$8-'Lease Inputs'!$CN208*12),$Y211)=0,1,0)*(AAV$9&lt;=$U211),0)</f>
        <v/>
      </c>
      <c r="AAW211" s="439">
        <f>IFERROR((AAW$9=$X211)*1+(AAW$9&gt;$X211)*IF(MOD((AAW$8-'Lease Inputs'!$CN208*12),$Y211)=0,1,0)*(AAW$9&lt;=$U211),0)</f>
        <v/>
      </c>
      <c r="AAX211" s="439">
        <f>IFERROR((AAX$9=$X211)*1+(AAX$9&gt;$X211)*IF(MOD((AAX$8-'Lease Inputs'!$CN208*12),$Y211)=0,1,0)*(AAX$9&lt;=$U211),0)</f>
        <v/>
      </c>
      <c r="AAY211" s="439">
        <f>IFERROR((AAY$9=$X211)*1+(AAY$9&gt;$X211)*IF(MOD((AAY$8-'Lease Inputs'!$CN208*12),$Y211)=0,1,0)*(AAY$9&lt;=$U211),0)</f>
        <v/>
      </c>
      <c r="AAZ211" s="439">
        <f>IFERROR((AAZ$9=$X211)*1+(AAZ$9&gt;$X211)*IF(MOD((AAZ$8-'Lease Inputs'!$CN208*12),$Y211)=0,1,0)*(AAZ$9&lt;=$U211),0)</f>
        <v/>
      </c>
      <c r="ABA211" s="439">
        <f>IFERROR((ABA$9=$X211)*1+(ABA$9&gt;$X211)*IF(MOD((ABA$8-'Lease Inputs'!$CN208*12),$Y211)=0,1,0)*(ABA$9&lt;=$U211),0)</f>
        <v/>
      </c>
      <c r="ABB211" s="439">
        <f>IFERROR((ABB$9=$X211)*1+(ABB$9&gt;$X211)*IF(MOD((ABB$8-'Lease Inputs'!$CN208*12),$Y211)=0,1,0)*(ABB$9&lt;=$U211),0)</f>
        <v/>
      </c>
      <c r="ABC211" s="439">
        <f>IFERROR((ABC$9=$X211)*1+(ABC$9&gt;$X211)*IF(MOD((ABC$8-'Lease Inputs'!$CN208*12),$Y211)=0,1,0)*(ABC$9&lt;=$U211),0)</f>
        <v/>
      </c>
      <c r="ABD211" s="439">
        <f>IFERROR((ABD$9=$X211)*1+(ABD$9&gt;$X211)*IF(MOD((ABD$8-'Lease Inputs'!$CN208*12),$Y211)=0,1,0)*(ABD$9&lt;=$U211),0)</f>
        <v/>
      </c>
      <c r="ABE211" s="439">
        <f>IFERROR((ABE$9=$X211)*1+(ABE$9&gt;$X211)*IF(MOD((ABE$8-'Lease Inputs'!$CN208*12),$Y211)=0,1,0)*(ABE$9&lt;=$U211),0)</f>
        <v/>
      </c>
      <c r="ABF211" s="439">
        <f>IFERROR((ABF$9=$X211)*1+(ABF$9&gt;$X211)*IF(MOD((ABF$8-'Lease Inputs'!$CN208*12),$Y211)=0,1,0)*(ABF$9&lt;=$U211),0)</f>
        <v/>
      </c>
      <c r="ABG211" s="439">
        <f>IFERROR((ABG$9=$X211)*1+(ABG$9&gt;$X211)*IF(MOD((ABG$8-'Lease Inputs'!$CN208*12),$Y211)=0,1,0)*(ABG$9&lt;=$U211),0)</f>
        <v/>
      </c>
      <c r="ABH211" s="439">
        <f>IFERROR((ABH$9=$X211)*1+(ABH$9&gt;$X211)*IF(MOD((ABH$8-'Lease Inputs'!$CN208*12),$Y211)=0,1,0)*(ABH$9&lt;=$U211),0)</f>
        <v/>
      </c>
      <c r="ABI211" s="439">
        <f>IFERROR((ABI$9=$X211)*1+(ABI$9&gt;$X211)*IF(MOD((ABI$8-'Lease Inputs'!$CN208*12),$Y211)=0,1,0)*(ABI$9&lt;=$U211),0)</f>
        <v/>
      </c>
      <c r="ABJ211" s="439">
        <f>IFERROR((ABJ$9=$X211)*1+(ABJ$9&gt;$X211)*IF(MOD((ABJ$8-'Lease Inputs'!$CN208*12),$Y211)=0,1,0)*(ABJ$9&lt;=$U211),0)</f>
        <v/>
      </c>
      <c r="ABK211" s="439">
        <f>IFERROR((ABK$9=$X211)*1+(ABK$9&gt;$X211)*IF(MOD((ABK$8-'Lease Inputs'!$CN208*12),$Y211)=0,1,0)*(ABK$9&lt;=$U211),0)</f>
        <v/>
      </c>
      <c r="ABL211" s="439">
        <f>IFERROR((ABL$9=$X211)*1+(ABL$9&gt;$X211)*IF(MOD((ABL$8-'Lease Inputs'!$CN208*12),$Y211)=0,1,0)*(ABL$9&lt;=$U211),0)</f>
        <v/>
      </c>
      <c r="ABM211" s="439">
        <f>IFERROR((ABM$9=$X211)*1+(ABM$9&gt;$X211)*IF(MOD((ABM$8-'Lease Inputs'!$CN208*12),$Y211)=0,1,0)*(ABM$9&lt;=$U211),0)</f>
        <v/>
      </c>
      <c r="ABN211" s="439">
        <f>IFERROR((ABN$9=$X211)*1+(ABN$9&gt;$X211)*IF(MOD((ABN$8-'Lease Inputs'!$CN208*12),$Y211)=0,1,0)*(ABN$9&lt;=$U211),0)</f>
        <v/>
      </c>
      <c r="ABO211" s="439">
        <f>IFERROR((ABO$9=$X211)*1+(ABO$9&gt;$X211)*IF(MOD((ABO$8-'Lease Inputs'!$CN208*12),$Y211)=0,1,0)*(ABO$9&lt;=$U211),0)</f>
        <v/>
      </c>
      <c r="ABP211" s="439">
        <f>IFERROR((ABP$9=$X211)*1+(ABP$9&gt;$X211)*IF(MOD((ABP$8-'Lease Inputs'!$CN208*12),$Y211)=0,1,0)*(ABP$9&lt;=$U211),0)</f>
        <v/>
      </c>
      <c r="ABQ211" s="439">
        <f>IFERROR((ABQ$9=$X211)*1+(ABQ$9&gt;$X211)*IF(MOD((ABQ$8-'Lease Inputs'!$CN208*12),$Y211)=0,1,0)*(ABQ$9&lt;=$U211),0)</f>
        <v/>
      </c>
      <c r="ABR211" s="439">
        <f>IFERROR((ABR$9=$X211)*1+(ABR$9&gt;$X211)*IF(MOD((ABR$8-'Lease Inputs'!$CN208*12),$Y211)=0,1,0)*(ABR$9&lt;=$U211),0)</f>
        <v/>
      </c>
      <c r="ABS211" s="439">
        <f>IFERROR((ABS$9=$X211)*1+(ABS$9&gt;$X211)*IF(MOD((ABS$8-'Lease Inputs'!$CN208*12),$Y211)=0,1,0)*(ABS$9&lt;=$U211),0)</f>
        <v/>
      </c>
      <c r="ABT211" s="439">
        <f>IFERROR((ABT$9=$X211)*1+(ABT$9&gt;$X211)*IF(MOD((ABT$8-'Lease Inputs'!$CN208*12),$Y211)=0,1,0)*(ABT$9&lt;=$U211),0)</f>
        <v/>
      </c>
      <c r="ABU211" s="439">
        <f>IFERROR((ABU$9=$X211)*1+(ABU$9&gt;$X211)*IF(MOD((ABU$8-'Lease Inputs'!$CN208*12),$Y211)=0,1,0)*(ABU$9&lt;=$U211),0)</f>
        <v/>
      </c>
      <c r="ABV211" s="439">
        <f>IFERROR((ABV$9=$X211)*1+(ABV$9&gt;$X211)*IF(MOD((ABV$8-'Lease Inputs'!$CN208*12),$Y211)=0,1,0)*(ABV$9&lt;=$U211),0)</f>
        <v/>
      </c>
      <c r="ABW211" s="439">
        <f>IFERROR((ABW$9=$X211)*1+(ABW$9&gt;$X211)*IF(MOD((ABW$8-'Lease Inputs'!$CN208*12),$Y211)=0,1,0)*(ABW$9&lt;=$U211),0)</f>
        <v/>
      </c>
      <c r="ABX211" s="439">
        <f>IFERROR((ABX$9=$X211)*1+(ABX$9&gt;$X211)*IF(MOD((ABX$8-'Lease Inputs'!$CN208*12),$Y211)=0,1,0)*(ABX$9&lt;=$U211),0)</f>
        <v/>
      </c>
      <c r="ABY211" s="439">
        <f>IFERROR((ABY$9=$X211)*1+(ABY$9&gt;$X211)*IF(MOD((ABY$8-'Lease Inputs'!$CN208*12),$Y211)=0,1,0)*(ABY$9&lt;=$U211),0)</f>
        <v/>
      </c>
      <c r="ABZ211" s="439">
        <f>IFERROR((ABZ$9=$X211)*1+(ABZ$9&gt;$X211)*IF(MOD((ABZ$8-'Lease Inputs'!$CN208*12),$Y211)=0,1,0)*(ABZ$9&lt;=$U211),0)</f>
        <v/>
      </c>
      <c r="ACA211" s="439">
        <f>IFERROR((ACA$9=$X211)*1+(ACA$9&gt;$X211)*IF(MOD((ACA$8-'Lease Inputs'!$CN208*12),$Y211)=0,1,0)*(ACA$9&lt;=$U211),0)</f>
        <v/>
      </c>
      <c r="ACB211" s="439">
        <f>IFERROR((ACB$9=$X211)*1+(ACB$9&gt;$X211)*IF(MOD((ACB$8-'Lease Inputs'!$CN208*12),$Y211)=0,1,0)*(ACB$9&lt;=$U211),0)</f>
        <v/>
      </c>
      <c r="ACC211" s="439">
        <f>IFERROR((ACC$9=$X211)*1+(ACC$9&gt;$X211)*IF(MOD((ACC$8-'Lease Inputs'!$CN208*12),$Y211)=0,1,0)*(ACC$9&lt;=$U211),0)</f>
        <v/>
      </c>
      <c r="ACD211" s="439">
        <f>IFERROR((ACD$9=$X211)*1+(ACD$9&gt;$X211)*IF(MOD((ACD$8-'Lease Inputs'!$CN208*12),$Y211)=0,1,0)*(ACD$9&lt;=$U211),0)</f>
        <v/>
      </c>
      <c r="ACE211" s="439">
        <f>IFERROR((ACE$9=$X211)*1+(ACE$9&gt;$X211)*IF(MOD((ACE$8-'Lease Inputs'!$CN208*12),$Y211)=0,1,0)*(ACE$9&lt;=$U211),0)</f>
        <v/>
      </c>
      <c r="ACF211" s="439">
        <f>IFERROR((ACF$9=$X211)*1+(ACF$9&gt;$X211)*IF(MOD((ACF$8-'Lease Inputs'!$CN208*12),$Y211)=0,1,0)*(ACF$9&lt;=$U211),0)</f>
        <v/>
      </c>
      <c r="ACG211" s="439">
        <f>IFERROR((ACG$9=$X211)*1+(ACG$9&gt;$X211)*IF(MOD((ACG$8-'Lease Inputs'!$CN208*12),$Y211)=0,1,0)*(ACG$9&lt;=$U211),0)</f>
        <v/>
      </c>
      <c r="ACH211" s="439">
        <f>IFERROR((ACH$9=$X211)*1+(ACH$9&gt;$X211)*IF(MOD((ACH$8-'Lease Inputs'!$CN208*12),$Y211)=0,1,0)*(ACH$9&lt;=$U211),0)</f>
        <v/>
      </c>
      <c r="ACI211" s="439">
        <f>IFERROR((ACI$9=$X211)*1+(ACI$9&gt;$X211)*IF(MOD((ACI$8-'Lease Inputs'!$CN208*12),$Y211)=0,1,0)*(ACI$9&lt;=$U211),0)</f>
        <v/>
      </c>
      <c r="ACJ211" s="439">
        <f>IFERROR((ACJ$9=$X211)*1+(ACJ$9&gt;$X211)*IF(MOD((ACJ$8-'Lease Inputs'!$CN208*12),$Y211)=0,1,0)*(ACJ$9&lt;=$U211),0)</f>
        <v/>
      </c>
      <c r="ACK211" s="439">
        <f>IFERROR((ACK$9=$X211)*1+(ACK$9&gt;$X211)*IF(MOD((ACK$8-'Lease Inputs'!$CN208*12),$Y211)=0,1,0)*(ACK$9&lt;=$U211),0)</f>
        <v/>
      </c>
      <c r="ACL211" s="439">
        <f>IFERROR((ACL$9=$X211)*1+(ACL$9&gt;$X211)*IF(MOD((ACL$8-'Lease Inputs'!$CN208*12),$Y211)=0,1,0)*(ACL$9&lt;=$U211),0)</f>
        <v/>
      </c>
      <c r="ACM211" s="439">
        <f>IFERROR((ACM$9=$X211)*1+(ACM$9&gt;$X211)*IF(MOD((ACM$8-'Lease Inputs'!$CN208*12),$Y211)=0,1,0)*(ACM$9&lt;=$U211),0)</f>
        <v/>
      </c>
      <c r="ACN211" s="439">
        <f>IFERROR((ACN$9=$X211)*1+(ACN$9&gt;$X211)*IF(MOD((ACN$8-'Lease Inputs'!$CN208*12),$Y211)=0,1,0)*(ACN$9&lt;=$U211),0)</f>
        <v/>
      </c>
      <c r="ACO211" s="439">
        <f>IFERROR((ACO$9=$X211)*1+(ACO$9&gt;$X211)*IF(MOD((ACO$8-'Lease Inputs'!$CN208*12),$Y211)=0,1,0)*(ACO$9&lt;=$U211),0)</f>
        <v/>
      </c>
      <c r="ACP211" s="439">
        <f>IFERROR((ACP$9=$X211)*1+(ACP$9&gt;$X211)*IF(MOD((ACP$8-'Lease Inputs'!$CN208*12),$Y211)=0,1,0)*(ACP$9&lt;=$U211),0)</f>
        <v/>
      </c>
      <c r="ACQ211" s="439">
        <f>IFERROR((ACQ$9=$X211)*1+(ACQ$9&gt;$X211)*IF(MOD((ACQ$8-'Lease Inputs'!$CN208*12),$Y211)=0,1,0)*(ACQ$9&lt;=$U211),0)</f>
        <v/>
      </c>
      <c r="ACR211" s="439">
        <f>IFERROR((ACR$9=$X211)*1+(ACR$9&gt;$X211)*IF(MOD((ACR$8-'Lease Inputs'!$CN208*12),$Y211)=0,1,0)*(ACR$9&lt;=$U211),0)</f>
        <v/>
      </c>
      <c r="ACS211" s="439">
        <f>IFERROR((ACS$9=$X211)*1+(ACS$9&gt;$X211)*IF(MOD((ACS$8-'Lease Inputs'!$CN208*12),$Y211)=0,1,0)*(ACS$9&lt;=$U211),0)</f>
        <v/>
      </c>
      <c r="ACT211" s="439">
        <f>IFERROR((ACT$9=$X211)*1+(ACT$9&gt;$X211)*IF(MOD((ACT$8-'Lease Inputs'!$CN208*12),$Y211)=0,1,0)*(ACT$9&lt;=$U211),0)</f>
        <v/>
      </c>
      <c r="ACU211" s="439">
        <f>IFERROR((ACU$9=$X211)*1+(ACU$9&gt;$X211)*IF(MOD((ACU$8-'Lease Inputs'!$CN208*12),$Y211)=0,1,0)*(ACU$9&lt;=$U211),0)</f>
        <v/>
      </c>
      <c r="ACV211" s="439">
        <f>IFERROR((ACV$9=$X211)*1+(ACV$9&gt;$X211)*IF(MOD((ACV$8-'Lease Inputs'!$CN208*12),$Y211)=0,1,0)*(ACV$9&lt;=$U211),0)</f>
        <v/>
      </c>
      <c r="ACW211" s="439">
        <f>IFERROR((ACW$9=$X211)*1+(ACW$9&gt;$X211)*IF(MOD((ACW$8-'Lease Inputs'!$CN208*12),$Y211)=0,1,0)*(ACW$9&lt;=$U211),0)</f>
        <v/>
      </c>
      <c r="ACX211" s="439">
        <f>IFERROR((ACX$9=$X211)*1+(ACX$9&gt;$X211)*IF(MOD((ACX$8-'Lease Inputs'!$CN208*12),$Y211)=0,1,0)*(ACX$9&lt;=$U211),0)</f>
        <v/>
      </c>
      <c r="ACY211" s="439">
        <f>IFERROR((ACY$9=$X211)*1+(ACY$9&gt;$X211)*IF(MOD((ACY$8-'Lease Inputs'!$CN208*12),$Y211)=0,1,0)*(ACY$9&lt;=$U211),0)</f>
        <v/>
      </c>
      <c r="ACZ211" s="439">
        <f>IFERROR((ACZ$9=$X211)*1+(ACZ$9&gt;$X211)*IF(MOD((ACZ$8-'Lease Inputs'!$CN208*12),$Y211)=0,1,0)*(ACZ$9&lt;=$U211),0)</f>
        <v/>
      </c>
      <c r="ADA211" s="439">
        <f>IFERROR((ADA$9=$X211)*1+(ADA$9&gt;$X211)*IF(MOD((ADA$8-'Lease Inputs'!$CN208*12),$Y211)=0,1,0)*(ADA$9&lt;=$U211),0)</f>
        <v/>
      </c>
      <c r="ADB211" s="439">
        <f>IFERROR((ADB$9=$X211)*1+(ADB$9&gt;$X211)*IF(MOD((ADB$8-'Lease Inputs'!$CN208*12),$Y211)=0,1,0)*(ADB$9&lt;=$U211),0)</f>
        <v/>
      </c>
      <c r="ADC211" s="439">
        <f>IFERROR((ADC$9=$X211)*1+(ADC$9&gt;$X211)*IF(MOD((ADC$8-'Lease Inputs'!$CN208*12),$Y211)=0,1,0)*(ADC$9&lt;=$U211),0)</f>
        <v/>
      </c>
      <c r="ADD211" s="439">
        <f>IFERROR((ADD$9=$X211)*1+(ADD$9&gt;$X211)*IF(MOD((ADD$8-'Lease Inputs'!$CN208*12),$Y211)=0,1,0)*(ADD$9&lt;=$U211),0)</f>
        <v/>
      </c>
      <c r="ADE211" s="439">
        <f>IFERROR((ADE$9=$X211)*1+(ADE$9&gt;$X211)*IF(MOD((ADE$8-'Lease Inputs'!$CN208*12),$Y211)=0,1,0)*(ADE$9&lt;=$U211),0)</f>
        <v/>
      </c>
      <c r="ADF211" s="439">
        <f>IFERROR((ADF$9=$X211)*1+(ADF$9&gt;$X211)*IF(MOD((ADF$8-'Lease Inputs'!$CN208*12),$Y211)=0,1,0)*(ADF$9&lt;=$U211),0)</f>
        <v/>
      </c>
      <c r="ADG211" s="439">
        <f>IFERROR((ADG$9=$X211)*1+(ADG$9&gt;$X211)*IF(MOD((ADG$8-'Lease Inputs'!$CN208*12),$Y211)=0,1,0)*(ADG$9&lt;=$U211),0)</f>
        <v/>
      </c>
      <c r="ADH211" s="439">
        <f>IFERROR((ADH$9=$X211)*1+(ADH$9&gt;$X211)*IF(MOD((ADH$8-'Lease Inputs'!$CN208*12),$Y211)=0,1,0)*(ADH$9&lt;=$U211),0)</f>
        <v/>
      </c>
      <c r="ADI211" s="439">
        <f>IFERROR((ADI$9=$X211)*1+(ADI$9&gt;$X211)*IF(MOD((ADI$8-'Lease Inputs'!$CN208*12),$Y211)=0,1,0)*(ADI$9&lt;=$U211),0)</f>
        <v/>
      </c>
      <c r="ADJ211" s="439">
        <f>IFERROR((ADJ$9=$X211)*1+(ADJ$9&gt;$X211)*IF(MOD((ADJ$8-'Lease Inputs'!$CN208*12),$Y211)=0,1,0)*(ADJ$9&lt;=$U211),0)</f>
        <v/>
      </c>
      <c r="ADK211" s="439">
        <f>IFERROR((ADK$9=$X211)*1+(ADK$9&gt;$X211)*IF(MOD((ADK$8-'Lease Inputs'!$CN208*12),$Y211)=0,1,0)*(ADK$9&lt;=$U211),0)</f>
        <v/>
      </c>
      <c r="ADL211" s="439">
        <f>IFERROR((ADL$9=$X211)*1+(ADL$9&gt;$X211)*IF(MOD((ADL$8-'Lease Inputs'!$CN208*12),$Y211)=0,1,0)*(ADL$9&lt;=$U211),0)</f>
        <v/>
      </c>
      <c r="ADM211" s="439">
        <f>IFERROR((ADM$9=$X211)*1+(ADM$9&gt;$X211)*IF(MOD((ADM$8-'Lease Inputs'!$CN208*12),$Y211)=0,1,0)*(ADM$9&lt;=$U211),0)</f>
        <v/>
      </c>
      <c r="ADN211" s="439">
        <f>IFERROR((ADN$9=$X211)*1+(ADN$9&gt;$X211)*IF(MOD((ADN$8-'Lease Inputs'!$CN208*12),$Y211)=0,1,0)*(ADN$9&lt;=$U211),0)</f>
        <v/>
      </c>
      <c r="ADO211" s="439">
        <f>IFERROR((ADO$9=$X211)*1+(ADO$9&gt;$X211)*IF(MOD((ADO$8-'Lease Inputs'!$CN208*12),$Y211)=0,1,0)*(ADO$9&lt;=$U211),0)</f>
        <v/>
      </c>
      <c r="ADP211" s="439">
        <f>IFERROR((ADP$9=$X211)*1+(ADP$9&gt;$X211)*IF(MOD((ADP$8-'Lease Inputs'!$CN208*12),$Y211)=0,1,0)*(ADP$9&lt;=$U211),0)</f>
        <v/>
      </c>
      <c r="ADQ211" s="439">
        <f>IFERROR((ADQ$9=$X211)*1+(ADQ$9&gt;$X211)*IF(MOD((ADQ$8-'Lease Inputs'!$CN208*12),$Y211)=0,1,0)*(ADQ$9&lt;=$U211),0)</f>
        <v/>
      </c>
      <c r="ADR211" s="439">
        <f>IFERROR((ADR$9=$X211)*1+(ADR$9&gt;$X211)*IF(MOD((ADR$8-'Lease Inputs'!$CN208*12),$Y211)=0,1,0)*(ADR$9&lt;=$U211),0)</f>
        <v/>
      </c>
      <c r="ADS211" s="439">
        <f>IFERROR((ADS$9=$X211)*1+(ADS$9&gt;$X211)*IF(MOD((ADS$8-'Lease Inputs'!$CN208*12),$Y211)=0,1,0)*(ADS$9&lt;=$U211),0)</f>
        <v/>
      </c>
      <c r="ADT211" s="439">
        <f>IFERROR((ADT$9=$X211)*1+(ADT$9&gt;$X211)*IF(MOD((ADT$8-'Lease Inputs'!$CN208*12),$Y211)=0,1,0)*(ADT$9&lt;=$U211),0)</f>
        <v/>
      </c>
      <c r="ADU211" s="439">
        <f>IFERROR((ADU$9=$X211)*1+(ADU$9&gt;$X211)*IF(MOD((ADU$8-'Lease Inputs'!$CN208*12),$Y211)=0,1,0)*(ADU$9&lt;=$U211),0)</f>
        <v/>
      </c>
      <c r="ADV211" s="439">
        <f>IFERROR((ADV$9=$X211)*1+(ADV$9&gt;$X211)*IF(MOD((ADV$8-'Lease Inputs'!$CN208*12),$Y211)=0,1,0)*(ADV$9&lt;=$U211),0)</f>
        <v/>
      </c>
      <c r="ADW211" s="439">
        <f>IFERROR((ADW$9=$X211)*1+(ADW$9&gt;$X211)*IF(MOD((ADW$8-'Lease Inputs'!$CN208*12),$Y211)=0,1,0)*(ADW$9&lt;=$U211),0)</f>
        <v/>
      </c>
      <c r="ADX211" s="439">
        <f>IFERROR((ADX$9=$X211)*1+(ADX$9&gt;$X211)*IF(MOD((ADX$8-'Lease Inputs'!$CN208*12),$Y211)=0,1,0)*(ADX$9&lt;=$U211),0)</f>
        <v/>
      </c>
      <c r="ADY211" s="439">
        <f>IFERROR((ADY$9=$X211)*1+(ADY$9&gt;$X211)*IF(MOD((ADY$8-'Lease Inputs'!$CN208*12),$Y211)=0,1,0)*(ADY$9&lt;=$U211),0)</f>
        <v/>
      </c>
      <c r="ADZ211" s="439">
        <f>IFERROR((ADZ$9=$X211)*1+(ADZ$9&gt;$X211)*IF(MOD((ADZ$8-'Lease Inputs'!$CN208*12),$Y211)=0,1,0)*(ADZ$9&lt;=$U211),0)</f>
        <v/>
      </c>
      <c r="AEA211" s="439">
        <f>IFERROR((AEA$9=$X211)*1+(AEA$9&gt;$X211)*IF(MOD((AEA$8-'Lease Inputs'!$CN208*12),$Y211)=0,1,0)*(AEA$9&lt;=$U211),0)</f>
        <v/>
      </c>
      <c r="AEB211" s="439">
        <f>IFERROR((AEB$9=$X211)*1+(AEB$9&gt;$X211)*IF(MOD((AEB$8-'Lease Inputs'!$CN208*12),$Y211)=0,1,0)*(AEB$9&lt;=$U211),0)</f>
        <v/>
      </c>
      <c r="AEC211" s="439">
        <f>IFERROR((AEC$9=$X211)*1+(AEC$9&gt;$X211)*IF(MOD((AEC$8-'Lease Inputs'!$CN208*12),$Y211)=0,1,0)*(AEC$9&lt;=$U211),0)</f>
        <v/>
      </c>
      <c r="AED211" s="439">
        <f>IFERROR((AED$9=$X211)*1+(AED$9&gt;$X211)*IF(MOD((AED$8-'Lease Inputs'!$CN208*12),$Y211)=0,1,0)*(AED$9&lt;=$U211),0)</f>
        <v/>
      </c>
      <c r="AEE211" s="439">
        <f>IFERROR((AEE$9=$X211)*1+(AEE$9&gt;$X211)*IF(MOD((AEE$8-'Lease Inputs'!$CN208*12),$Y211)=0,1,0)*(AEE$9&lt;=$U211),0)</f>
        <v/>
      </c>
      <c r="AEF211" s="439">
        <f>IFERROR((AEF$9=$X211)*1+(AEF$9&gt;$X211)*IF(MOD((AEF$8-'Lease Inputs'!$CN208*12),$Y211)=0,1,0)*(AEF$9&lt;=$U211),0)</f>
        <v/>
      </c>
      <c r="AEG211" s="439">
        <f>IFERROR((AEG$9=$X211)*1+(AEG$9&gt;$X211)*IF(MOD((AEG$8-'Lease Inputs'!$CN208*12),$Y211)=0,1,0)*(AEG$9&lt;=$U211),0)</f>
        <v/>
      </c>
      <c r="AEH211" s="439">
        <f>IFERROR((AEH$9=$X211)*1+(AEH$9&gt;$X211)*IF(MOD((AEH$8-'Lease Inputs'!$CN208*12),$Y211)=0,1,0)*(AEH$9&lt;=$U211),0)</f>
        <v/>
      </c>
      <c r="AEI211" s="439">
        <f>IFERROR((AEI$9=$X211)*1+(AEI$9&gt;$X211)*IF(MOD((AEI$8-'Lease Inputs'!$CN208*12),$Y211)=0,1,0)*(AEI$9&lt;=$U211),0)</f>
        <v/>
      </c>
      <c r="AEJ211" s="439">
        <f>IFERROR((AEJ$9=$X211)*1+(AEJ$9&gt;$X211)*IF(MOD((AEJ$8-'Lease Inputs'!$CN208*12),$Y211)=0,1,0)*(AEJ$9&lt;=$U211),0)</f>
        <v/>
      </c>
      <c r="AEK211" s="439">
        <f>IFERROR((AEK$9=$X211)*1+(AEK$9&gt;$X211)*IF(MOD((AEK$8-'Lease Inputs'!$CN208*12),$Y211)=0,1,0)*(AEK$9&lt;=$U211),0)</f>
        <v/>
      </c>
      <c r="AEL211" s="439">
        <f>IFERROR((AEL$9=$X211)*1+(AEL$9&gt;$X211)*IF(MOD((AEL$8-'Lease Inputs'!$CN208*12),$Y211)=0,1,0)*(AEL$9&lt;=$U211),0)</f>
        <v/>
      </c>
      <c r="AEM211" s="439">
        <f>IFERROR((AEM$9=$X211)*1+(AEM$9&gt;$X211)*IF(MOD((AEM$8-'Lease Inputs'!$CN208*12),$Y211)=0,1,0)*(AEM$9&lt;=$U211),0)</f>
        <v/>
      </c>
      <c r="AEN211" s="439">
        <f>IFERROR((AEN$9=$X211)*1+(AEN$9&gt;$X211)*IF(MOD((AEN$8-'Lease Inputs'!$CN208*12),$Y211)=0,1,0)*(AEN$9&lt;=$U211),0)</f>
        <v/>
      </c>
      <c r="AEO211" s="439">
        <f>IFERROR((AEO$9=$X211)*1+(AEO$9&gt;$X211)*IF(MOD((AEO$8-'Lease Inputs'!$CN208*12),$Y211)=0,1,0)*(AEO$9&lt;=$U211),0)</f>
        <v/>
      </c>
      <c r="AEP211" s="439">
        <f>IFERROR((AEP$9=$X211)*1+(AEP$9&gt;$X211)*IF(MOD((AEP$8-'Lease Inputs'!$CN208*12),$Y211)=0,1,0)*(AEP$9&lt;=$U211),0)</f>
        <v/>
      </c>
      <c r="AEQ211" s="439">
        <f>IFERROR((AEQ$9=$X211)*1+(AEQ$9&gt;$X211)*IF(MOD((AEQ$8-'Lease Inputs'!$CN208*12),$Y211)=0,1,0)*(AEQ$9&lt;=$U211),0)</f>
        <v/>
      </c>
      <c r="AER211" s="439">
        <f>IFERROR((AER$9=$X211)*1+(AER$9&gt;$X211)*IF(MOD((AER$8-'Lease Inputs'!$CN208*12),$Y211)=0,1,0)*(AER$9&lt;=$U211),0)</f>
        <v/>
      </c>
      <c r="AES211" s="439">
        <f>IFERROR((AES$9=$X211)*1+(AES$9&gt;$X211)*IF(MOD((AES$8-'Lease Inputs'!$CN208*12),$Y211)=0,1,0)*(AES$9&lt;=$U211),0)</f>
        <v/>
      </c>
      <c r="AEU211" s="440" t="n">
        <v>1</v>
      </c>
      <c r="AEV211" s="436">
        <f>(1+'Lease Inputs'!$CL208)^(AEV$8/12)</f>
        <v/>
      </c>
      <c r="AEW211" s="436">
        <f>(1+'Lease Inputs'!$CL208)^(AEW$8/12)</f>
        <v/>
      </c>
      <c r="AEX211" s="436">
        <f>(1+'Lease Inputs'!$CL208)^(AEX$8/12)</f>
        <v/>
      </c>
      <c r="AEY211" s="436">
        <f>(1+'Lease Inputs'!$CL208)^(AEY$8/12)</f>
        <v/>
      </c>
      <c r="AEZ211" s="436">
        <f>(1+'Lease Inputs'!$CL208)^(AEZ$8/12)</f>
        <v/>
      </c>
      <c r="AFA211" s="436">
        <f>(1+'Lease Inputs'!$CL208)^(AFA$8/12)</f>
        <v/>
      </c>
      <c r="AFB211" s="436">
        <f>(1+'Lease Inputs'!$CL208)^(AFB$8/12)</f>
        <v/>
      </c>
      <c r="AFC211" s="436">
        <f>(1+'Lease Inputs'!$CL208)^(AFC$8/12)</f>
        <v/>
      </c>
      <c r="AFD211" s="436">
        <f>(1+'Lease Inputs'!$CL208)^(AFD$8/12)</f>
        <v/>
      </c>
      <c r="AFE211" s="436">
        <f>(1+'Lease Inputs'!$CL208)^(AFE$8/12)</f>
        <v/>
      </c>
      <c r="AFF211" s="436">
        <f>(1+'Lease Inputs'!$CL208)^(AFF$8/12)</f>
        <v/>
      </c>
      <c r="AFG211" s="436">
        <f>(1+'Lease Inputs'!$CL208)^(AFG$8/12)</f>
        <v/>
      </c>
      <c r="AFH211" s="436">
        <f>(1+'Lease Inputs'!$CL208)^(AFH$8/12)</f>
        <v/>
      </c>
      <c r="AFI211" s="436">
        <f>(1+'Lease Inputs'!$CL208)^(AFI$8/12)</f>
        <v/>
      </c>
      <c r="AFJ211" s="436">
        <f>(1+'Lease Inputs'!$CL208)^(AFJ$8/12)</f>
        <v/>
      </c>
      <c r="AFK211" s="436">
        <f>(1+'Lease Inputs'!$CL208)^(AFK$8/12)</f>
        <v/>
      </c>
      <c r="AFL211" s="436">
        <f>(1+'Lease Inputs'!$CL208)^(AFL$8/12)</f>
        <v/>
      </c>
      <c r="AFM211" s="436">
        <f>(1+'Lease Inputs'!$CL208)^(AFM$8/12)</f>
        <v/>
      </c>
      <c r="AFN211" s="436">
        <f>(1+'Lease Inputs'!$CL208)^(AFN$8/12)</f>
        <v/>
      </c>
      <c r="AFO211" s="436">
        <f>(1+'Lease Inputs'!$CL208)^(AFO$8/12)</f>
        <v/>
      </c>
      <c r="AFP211" s="436">
        <f>(1+'Lease Inputs'!$CL208)^(AFP$8/12)</f>
        <v/>
      </c>
      <c r="AFQ211" s="436">
        <f>(1+'Lease Inputs'!$CL208)^(AFQ$8/12)</f>
        <v/>
      </c>
      <c r="AFR211" s="436">
        <f>(1+'Lease Inputs'!$CL208)^(AFR$8/12)</f>
        <v/>
      </c>
      <c r="AFS211" s="436">
        <f>(1+'Lease Inputs'!$CL208)^(AFS$8/12)</f>
        <v/>
      </c>
      <c r="AFT211" s="436">
        <f>(1+'Lease Inputs'!$CL208)^(AFT$8/12)</f>
        <v/>
      </c>
      <c r="AFU211" s="436">
        <f>(1+'Lease Inputs'!$CL208)^(AFU$8/12)</f>
        <v/>
      </c>
      <c r="AFV211" s="436">
        <f>(1+'Lease Inputs'!$CL208)^(AFV$8/12)</f>
        <v/>
      </c>
      <c r="AFW211" s="436">
        <f>(1+'Lease Inputs'!$CL208)^(AFW$8/12)</f>
        <v/>
      </c>
      <c r="AFX211" s="436">
        <f>(1+'Lease Inputs'!$CL208)^(AFX$8/12)</f>
        <v/>
      </c>
      <c r="AFY211" s="436">
        <f>(1+'Lease Inputs'!$CL208)^(AFY$8/12)</f>
        <v/>
      </c>
      <c r="AFZ211" s="436">
        <f>(1+'Lease Inputs'!$CL208)^(AFZ$8/12)</f>
        <v/>
      </c>
      <c r="AGA211" s="436">
        <f>(1+'Lease Inputs'!$CL208)^(AGA$8/12)</f>
        <v/>
      </c>
      <c r="AGB211" s="436">
        <f>(1+'Lease Inputs'!$CL208)^(AGB$8/12)</f>
        <v/>
      </c>
      <c r="AGC211" s="436">
        <f>(1+'Lease Inputs'!$CL208)^(AGC$8/12)</f>
        <v/>
      </c>
      <c r="AGD211" s="436">
        <f>(1+'Lease Inputs'!$CL208)^(AGD$8/12)</f>
        <v/>
      </c>
      <c r="AGE211" s="436">
        <f>(1+'Lease Inputs'!$CL208)^(AGE$8/12)</f>
        <v/>
      </c>
      <c r="AGF211" s="436">
        <f>(1+'Lease Inputs'!$CL208)^(AGF$8/12)</f>
        <v/>
      </c>
      <c r="AGG211" s="436">
        <f>(1+'Lease Inputs'!$CL208)^(AGG$8/12)</f>
        <v/>
      </c>
      <c r="AGH211" s="436">
        <f>(1+'Lease Inputs'!$CL208)^(AGH$8/12)</f>
        <v/>
      </c>
      <c r="AGI211" s="436">
        <f>(1+'Lease Inputs'!$CL208)^(AGI$8/12)</f>
        <v/>
      </c>
      <c r="AGJ211" s="436">
        <f>(1+'Lease Inputs'!$CL208)^(AGJ$8/12)</f>
        <v/>
      </c>
      <c r="AGK211" s="436">
        <f>(1+'Lease Inputs'!$CL208)^(AGK$8/12)</f>
        <v/>
      </c>
      <c r="AGL211" s="436">
        <f>(1+'Lease Inputs'!$CL208)^(AGL$8/12)</f>
        <v/>
      </c>
      <c r="AGM211" s="436">
        <f>(1+'Lease Inputs'!$CL208)^(AGM$8/12)</f>
        <v/>
      </c>
      <c r="AGN211" s="436">
        <f>(1+'Lease Inputs'!$CL208)^(AGN$8/12)</f>
        <v/>
      </c>
      <c r="AGO211" s="436">
        <f>(1+'Lease Inputs'!$CL208)^(AGO$8/12)</f>
        <v/>
      </c>
      <c r="AGP211" s="436">
        <f>(1+'Lease Inputs'!$CL208)^(AGP$8/12)</f>
        <v/>
      </c>
      <c r="AGQ211" s="436">
        <f>(1+'Lease Inputs'!$CL208)^(AGQ$8/12)</f>
        <v/>
      </c>
      <c r="AGR211" s="436">
        <f>(1+'Lease Inputs'!$CL208)^(AGR$8/12)</f>
        <v/>
      </c>
      <c r="AGS211" s="436">
        <f>(1+'Lease Inputs'!$CL208)^(AGS$8/12)</f>
        <v/>
      </c>
      <c r="AGT211" s="436">
        <f>(1+'Lease Inputs'!$CL208)^(AGT$8/12)</f>
        <v/>
      </c>
      <c r="AGU211" s="436">
        <f>(1+'Lease Inputs'!$CL208)^(AGU$8/12)</f>
        <v/>
      </c>
      <c r="AGV211" s="436">
        <f>(1+'Lease Inputs'!$CL208)^(AGV$8/12)</f>
        <v/>
      </c>
      <c r="AGW211" s="436">
        <f>(1+'Lease Inputs'!$CL208)^(AGW$8/12)</f>
        <v/>
      </c>
      <c r="AGX211" s="436">
        <f>(1+'Lease Inputs'!$CL208)^(AGX$8/12)</f>
        <v/>
      </c>
      <c r="AGY211" s="436">
        <f>(1+'Lease Inputs'!$CL208)^(AGY$8/12)</f>
        <v/>
      </c>
      <c r="AGZ211" s="436">
        <f>(1+'Lease Inputs'!$CL208)^(AGZ$8/12)</f>
        <v/>
      </c>
      <c r="AHA211" s="436">
        <f>(1+'Lease Inputs'!$CL208)^(AHA$8/12)</f>
        <v/>
      </c>
      <c r="AHB211" s="436">
        <f>(1+'Lease Inputs'!$CL208)^(AHB$8/12)</f>
        <v/>
      </c>
      <c r="AHC211" s="436">
        <f>(1+'Lease Inputs'!$CL208)^(AHC$8/12)</f>
        <v/>
      </c>
      <c r="AHD211" s="436">
        <f>(1+'Lease Inputs'!$CL208)^(AHD$8/12)</f>
        <v/>
      </c>
      <c r="AHE211" s="436">
        <f>(1+'Lease Inputs'!$CL208)^(AHE$8/12)</f>
        <v/>
      </c>
      <c r="AHF211" s="436">
        <f>(1+'Lease Inputs'!$CL208)^(AHF$8/12)</f>
        <v/>
      </c>
      <c r="AHG211" s="436">
        <f>(1+'Lease Inputs'!$CL208)^(AHG$8/12)</f>
        <v/>
      </c>
      <c r="AHH211" s="436">
        <f>(1+'Lease Inputs'!$CL208)^(AHH$8/12)</f>
        <v/>
      </c>
      <c r="AHI211" s="436">
        <f>(1+'Lease Inputs'!$CL208)^(AHI$8/12)</f>
        <v/>
      </c>
      <c r="AHJ211" s="436">
        <f>(1+'Lease Inputs'!$CL208)^(AHJ$8/12)</f>
        <v/>
      </c>
      <c r="AHK211" s="436">
        <f>(1+'Lease Inputs'!$CL208)^(AHK$8/12)</f>
        <v/>
      </c>
      <c r="AHL211" s="436">
        <f>(1+'Lease Inputs'!$CL208)^(AHL$8/12)</f>
        <v/>
      </c>
      <c r="AHM211" s="436">
        <f>(1+'Lease Inputs'!$CL208)^(AHM$8/12)</f>
        <v/>
      </c>
      <c r="AHN211" s="436">
        <f>(1+'Lease Inputs'!$CL208)^(AHN$8/12)</f>
        <v/>
      </c>
      <c r="AHO211" s="436">
        <f>(1+'Lease Inputs'!$CL208)^(AHO$8/12)</f>
        <v/>
      </c>
      <c r="AHP211" s="436">
        <f>(1+'Lease Inputs'!$CL208)^(AHP$8/12)</f>
        <v/>
      </c>
      <c r="AHQ211" s="436">
        <f>(1+'Lease Inputs'!$CL208)^(AHQ$8/12)</f>
        <v/>
      </c>
      <c r="AHR211" s="436">
        <f>(1+'Lease Inputs'!$CL208)^(AHR$8/12)</f>
        <v/>
      </c>
      <c r="AHS211" s="436">
        <f>(1+'Lease Inputs'!$CL208)^(AHS$8/12)</f>
        <v/>
      </c>
      <c r="AHT211" s="436">
        <f>(1+'Lease Inputs'!$CL208)^(AHT$8/12)</f>
        <v/>
      </c>
      <c r="AHU211" s="436">
        <f>(1+'Lease Inputs'!$CL208)^(AHU$8/12)</f>
        <v/>
      </c>
      <c r="AHV211" s="436">
        <f>(1+'Lease Inputs'!$CL208)^(AHV$8/12)</f>
        <v/>
      </c>
      <c r="AHW211" s="436">
        <f>(1+'Lease Inputs'!$CL208)^(AHW$8/12)</f>
        <v/>
      </c>
      <c r="AHX211" s="436">
        <f>(1+'Lease Inputs'!$CL208)^(AHX$8/12)</f>
        <v/>
      </c>
      <c r="AHY211" s="436">
        <f>(1+'Lease Inputs'!$CL208)^(AHY$8/12)</f>
        <v/>
      </c>
      <c r="AHZ211" s="436">
        <f>(1+'Lease Inputs'!$CL208)^(AHZ$8/12)</f>
        <v/>
      </c>
      <c r="AIA211" s="436">
        <f>(1+'Lease Inputs'!$CL208)^(AIA$8/12)</f>
        <v/>
      </c>
      <c r="AIB211" s="436">
        <f>(1+'Lease Inputs'!$CL208)^(AIB$8/12)</f>
        <v/>
      </c>
      <c r="AIC211" s="436">
        <f>(1+'Lease Inputs'!$CL208)^(AIC$8/12)</f>
        <v/>
      </c>
      <c r="AID211" s="436">
        <f>(1+'Lease Inputs'!$CL208)^(AID$8/12)</f>
        <v/>
      </c>
      <c r="AIE211" s="436">
        <f>(1+'Lease Inputs'!$CL208)^(AIE$8/12)</f>
        <v/>
      </c>
      <c r="AIF211" s="436">
        <f>(1+'Lease Inputs'!$CL208)^(AIF$8/12)</f>
        <v/>
      </c>
      <c r="AIG211" s="436">
        <f>(1+'Lease Inputs'!$CL208)^(AIG$8/12)</f>
        <v/>
      </c>
      <c r="AIH211" s="436">
        <f>(1+'Lease Inputs'!$CL208)^(AIH$8/12)</f>
        <v/>
      </c>
      <c r="AII211" s="436">
        <f>(1+'Lease Inputs'!$CL208)^(AII$8/12)</f>
        <v/>
      </c>
      <c r="AIJ211" s="436">
        <f>(1+'Lease Inputs'!$CL208)^(AIJ$8/12)</f>
        <v/>
      </c>
      <c r="AIK211" s="436">
        <f>(1+'Lease Inputs'!$CL208)^(AIK$8/12)</f>
        <v/>
      </c>
      <c r="AIL211" s="436">
        <f>(1+'Lease Inputs'!$CL208)^(AIL$8/12)</f>
        <v/>
      </c>
      <c r="AIM211" s="436">
        <f>(1+'Lease Inputs'!$CL208)^(AIM$8/12)</f>
        <v/>
      </c>
      <c r="AIN211" s="436">
        <f>(1+'Lease Inputs'!$CL208)^(AIN$8/12)</f>
        <v/>
      </c>
      <c r="AIO211" s="436">
        <f>(1+'Lease Inputs'!$CL208)^(AIO$8/12)</f>
        <v/>
      </c>
      <c r="AIP211" s="436">
        <f>(1+'Lease Inputs'!$CL208)^(AIP$8/12)</f>
        <v/>
      </c>
      <c r="AIQ211" s="436">
        <f>(1+'Lease Inputs'!$CL208)^(AIQ$8/12)</f>
        <v/>
      </c>
      <c r="AIR211" s="436">
        <f>(1+'Lease Inputs'!$CL208)^(AIR$8/12)</f>
        <v/>
      </c>
      <c r="AIS211" s="436">
        <f>(1+'Lease Inputs'!$CL208)^(AIS$8/12)</f>
        <v/>
      </c>
      <c r="AIT211" s="436">
        <f>(1+'Lease Inputs'!$CL208)^(AIT$8/12)</f>
        <v/>
      </c>
      <c r="AIU211" s="436">
        <f>(1+'Lease Inputs'!$CL208)^(AIU$8/12)</f>
        <v/>
      </c>
      <c r="AIV211" s="436">
        <f>(1+'Lease Inputs'!$CL208)^(AIV$8/12)</f>
        <v/>
      </c>
      <c r="AIW211" s="436">
        <f>(1+'Lease Inputs'!$CL208)^(AIW$8/12)</f>
        <v/>
      </c>
      <c r="AIX211" s="436">
        <f>(1+'Lease Inputs'!$CL208)^(AIX$8/12)</f>
        <v/>
      </c>
      <c r="AIY211" s="436">
        <f>(1+'Lease Inputs'!$CL208)^(AIY$8/12)</f>
        <v/>
      </c>
      <c r="AJA211" s="440" t="n">
        <v>1</v>
      </c>
      <c r="AJB211" s="436">
        <f>(AAP211=0)*AJA211
+(AAP211=1)*AEV211</f>
        <v/>
      </c>
      <c r="AJC211" s="436">
        <f>(AAQ211=0)*AJB211
+(AAQ211=1)*AEW211</f>
        <v/>
      </c>
      <c r="AJD211" s="436">
        <f>(AAR211=0)*AJC211
+(AAR211=1)*AEX211</f>
        <v/>
      </c>
      <c r="AJE211" s="436">
        <f>(AAS211=0)*AJD211
+(AAS211=1)*AEY211</f>
        <v/>
      </c>
      <c r="AJF211" s="436">
        <f>(AAT211=0)*AJE211
+(AAT211=1)*AEZ211</f>
        <v/>
      </c>
      <c r="AJG211" s="436">
        <f>(AAU211=0)*AJF211
+(AAU211=1)*AFA211</f>
        <v/>
      </c>
      <c r="AJH211" s="436">
        <f>(AAV211=0)*AJG211
+(AAV211=1)*AFB211</f>
        <v/>
      </c>
      <c r="AJI211" s="436">
        <f>(AAW211=0)*AJH211
+(AAW211=1)*AFC211</f>
        <v/>
      </c>
      <c r="AJJ211" s="436">
        <f>(AAX211=0)*AJI211
+(AAX211=1)*AFD211</f>
        <v/>
      </c>
      <c r="AJK211" s="436">
        <f>(AAY211=0)*AJJ211
+(AAY211=1)*AFE211</f>
        <v/>
      </c>
      <c r="AJL211" s="436">
        <f>(AAZ211=0)*AJK211
+(AAZ211=1)*AFF211</f>
        <v/>
      </c>
      <c r="AJM211" s="436">
        <f>(ABA211=0)*AJL211
+(ABA211=1)*AFG211</f>
        <v/>
      </c>
      <c r="AJN211" s="436">
        <f>(ABB211=0)*AJM211
+(ABB211=1)*AFH211</f>
        <v/>
      </c>
      <c r="AJO211" s="436">
        <f>(ABC211=0)*AJN211
+(ABC211=1)*AFI211</f>
        <v/>
      </c>
      <c r="AJP211" s="436">
        <f>(ABD211=0)*AJO211
+(ABD211=1)*AFJ211</f>
        <v/>
      </c>
      <c r="AJQ211" s="436">
        <f>(ABE211=0)*AJP211
+(ABE211=1)*AFK211</f>
        <v/>
      </c>
      <c r="AJR211" s="436">
        <f>(ABF211=0)*AJQ211
+(ABF211=1)*AFL211</f>
        <v/>
      </c>
      <c r="AJS211" s="436">
        <f>(ABG211=0)*AJR211
+(ABG211=1)*AFM211</f>
        <v/>
      </c>
      <c r="AJT211" s="436">
        <f>(ABH211=0)*AJS211
+(ABH211=1)*AFN211</f>
        <v/>
      </c>
      <c r="AJU211" s="436">
        <f>(ABI211=0)*AJT211
+(ABI211=1)*AFO211</f>
        <v/>
      </c>
      <c r="AJV211" s="436">
        <f>(ABJ211=0)*AJU211
+(ABJ211=1)*AFP211</f>
        <v/>
      </c>
      <c r="AJW211" s="436">
        <f>(ABK211=0)*AJV211
+(ABK211=1)*AFQ211</f>
        <v/>
      </c>
      <c r="AJX211" s="436">
        <f>(ABL211=0)*AJW211
+(ABL211=1)*AFR211</f>
        <v/>
      </c>
      <c r="AJY211" s="436">
        <f>(ABM211=0)*AJX211
+(ABM211=1)*AFS211</f>
        <v/>
      </c>
      <c r="AJZ211" s="436">
        <f>(ABN211=0)*AJY211
+(ABN211=1)*AFT211</f>
        <v/>
      </c>
      <c r="AKA211" s="436">
        <f>(ABO211=0)*AJZ211
+(ABO211=1)*AFU211</f>
        <v/>
      </c>
      <c r="AKB211" s="436">
        <f>(ABP211=0)*AKA211
+(ABP211=1)*AFV211</f>
        <v/>
      </c>
      <c r="AKC211" s="436">
        <f>(ABQ211=0)*AKB211
+(ABQ211=1)*AFW211</f>
        <v/>
      </c>
      <c r="AKD211" s="436">
        <f>(ABR211=0)*AKC211
+(ABR211=1)*AFX211</f>
        <v/>
      </c>
      <c r="AKE211" s="436">
        <f>(ABS211=0)*AKD211
+(ABS211=1)*AFY211</f>
        <v/>
      </c>
      <c r="AKF211" s="436">
        <f>(ABT211=0)*AKE211
+(ABT211=1)*AFZ211</f>
        <v/>
      </c>
      <c r="AKG211" s="436">
        <f>(ABU211=0)*AKF211
+(ABU211=1)*AGA211</f>
        <v/>
      </c>
      <c r="AKH211" s="436">
        <f>(ABV211=0)*AKG211
+(ABV211=1)*AGB211</f>
        <v/>
      </c>
      <c r="AKI211" s="436">
        <f>(ABW211=0)*AKH211
+(ABW211=1)*AGC211</f>
        <v/>
      </c>
      <c r="AKJ211" s="436">
        <f>(ABX211=0)*AKI211
+(ABX211=1)*AGD211</f>
        <v/>
      </c>
      <c r="AKK211" s="436">
        <f>(ABY211=0)*AKJ211
+(ABY211=1)*AGE211</f>
        <v/>
      </c>
      <c r="AKL211" s="436">
        <f>(ABZ211=0)*AKK211
+(ABZ211=1)*AGF211</f>
        <v/>
      </c>
      <c r="AKM211" s="436">
        <f>(ACA211=0)*AKL211
+(ACA211=1)*AGG211</f>
        <v/>
      </c>
      <c r="AKN211" s="436">
        <f>(ACB211=0)*AKM211
+(ACB211=1)*AGH211</f>
        <v/>
      </c>
      <c r="AKO211" s="436">
        <f>(ACC211=0)*AKN211
+(ACC211=1)*AGI211</f>
        <v/>
      </c>
      <c r="AKP211" s="436">
        <f>(ACD211=0)*AKO211
+(ACD211=1)*AGJ211</f>
        <v/>
      </c>
      <c r="AKQ211" s="436">
        <f>(ACE211=0)*AKP211
+(ACE211=1)*AGK211</f>
        <v/>
      </c>
      <c r="AKR211" s="436">
        <f>(ACF211=0)*AKQ211
+(ACF211=1)*AGL211</f>
        <v/>
      </c>
      <c r="AKS211" s="436">
        <f>(ACG211=0)*AKR211
+(ACG211=1)*AGM211</f>
        <v/>
      </c>
      <c r="AKT211" s="436">
        <f>(ACH211=0)*AKS211
+(ACH211=1)*AGN211</f>
        <v/>
      </c>
      <c r="AKU211" s="436">
        <f>(ACI211=0)*AKT211
+(ACI211=1)*AGO211</f>
        <v/>
      </c>
      <c r="AKV211" s="436">
        <f>(ACJ211=0)*AKU211
+(ACJ211=1)*AGP211</f>
        <v/>
      </c>
      <c r="AKW211" s="436">
        <f>(ACK211=0)*AKV211
+(ACK211=1)*AGQ211</f>
        <v/>
      </c>
      <c r="AKX211" s="436">
        <f>(ACL211=0)*AKW211
+(ACL211=1)*AGR211</f>
        <v/>
      </c>
      <c r="AKY211" s="436">
        <f>(ACM211=0)*AKX211
+(ACM211=1)*AGS211</f>
        <v/>
      </c>
      <c r="AKZ211" s="436">
        <f>(ACN211=0)*AKY211
+(ACN211=1)*AGT211</f>
        <v/>
      </c>
      <c r="ALA211" s="436">
        <f>(ACO211=0)*AKZ211
+(ACO211=1)*AGU211</f>
        <v/>
      </c>
      <c r="ALB211" s="436">
        <f>(ACP211=0)*ALA211
+(ACP211=1)*AGV211</f>
        <v/>
      </c>
      <c r="ALC211" s="436">
        <f>(ACQ211=0)*ALB211
+(ACQ211=1)*AGW211</f>
        <v/>
      </c>
      <c r="ALD211" s="436">
        <f>(ACR211=0)*ALC211
+(ACR211=1)*AGX211</f>
        <v/>
      </c>
      <c r="ALE211" s="436">
        <f>(ACS211=0)*ALD211
+(ACS211=1)*AGY211</f>
        <v/>
      </c>
      <c r="ALF211" s="436">
        <f>(ACT211=0)*ALE211
+(ACT211=1)*AGZ211</f>
        <v/>
      </c>
      <c r="ALG211" s="436">
        <f>(ACU211=0)*ALF211
+(ACU211=1)*AHA211</f>
        <v/>
      </c>
      <c r="ALH211" s="436">
        <f>(ACV211=0)*ALG211
+(ACV211=1)*AHB211</f>
        <v/>
      </c>
      <c r="ALI211" s="436">
        <f>(ACW211=0)*ALH211
+(ACW211=1)*AHC211</f>
        <v/>
      </c>
      <c r="ALJ211" s="436">
        <f>(ACX211=0)*ALI211
+(ACX211=1)*AHD211</f>
        <v/>
      </c>
      <c r="ALK211" s="436">
        <f>(ACY211=0)*ALJ211
+(ACY211=1)*AHE211</f>
        <v/>
      </c>
      <c r="ALL211" s="436">
        <f>(ACZ211=0)*ALK211
+(ACZ211=1)*AHF211</f>
        <v/>
      </c>
      <c r="ALM211" s="436">
        <f>(ADA211=0)*ALL211
+(ADA211=1)*AHG211</f>
        <v/>
      </c>
      <c r="ALN211" s="436">
        <f>(ADB211=0)*ALM211
+(ADB211=1)*AHH211</f>
        <v/>
      </c>
      <c r="ALO211" s="436">
        <f>(ADC211=0)*ALN211
+(ADC211=1)*AHI211</f>
        <v/>
      </c>
      <c r="ALP211" s="436">
        <f>(ADD211=0)*ALO211
+(ADD211=1)*AHJ211</f>
        <v/>
      </c>
      <c r="ALQ211" s="436">
        <f>(ADE211=0)*ALP211
+(ADE211=1)*AHK211</f>
        <v/>
      </c>
      <c r="ALR211" s="436">
        <f>(ADF211=0)*ALQ211
+(ADF211=1)*AHL211</f>
        <v/>
      </c>
      <c r="ALS211" s="436">
        <f>(ADG211=0)*ALR211
+(ADG211=1)*AHM211</f>
        <v/>
      </c>
      <c r="ALT211" s="436">
        <f>(ADH211=0)*ALS211
+(ADH211=1)*AHN211</f>
        <v/>
      </c>
      <c r="ALU211" s="436">
        <f>(ADI211=0)*ALT211
+(ADI211=1)*AHO211</f>
        <v/>
      </c>
      <c r="ALV211" s="436">
        <f>(ADJ211=0)*ALU211
+(ADJ211=1)*AHP211</f>
        <v/>
      </c>
      <c r="ALW211" s="436">
        <f>(ADK211=0)*ALV211
+(ADK211=1)*AHQ211</f>
        <v/>
      </c>
      <c r="ALX211" s="436">
        <f>(ADL211=0)*ALW211
+(ADL211=1)*AHR211</f>
        <v/>
      </c>
      <c r="ALY211" s="436">
        <f>(ADM211=0)*ALX211
+(ADM211=1)*AHS211</f>
        <v/>
      </c>
      <c r="ALZ211" s="436">
        <f>(ADN211=0)*ALY211
+(ADN211=1)*AHT211</f>
        <v/>
      </c>
      <c r="AMA211" s="436">
        <f>(ADO211=0)*ALZ211
+(ADO211=1)*AHU211</f>
        <v/>
      </c>
      <c r="AMB211" s="436">
        <f>(ADP211=0)*AMA211
+(ADP211=1)*AHV211</f>
        <v/>
      </c>
      <c r="AMC211" s="436">
        <f>(ADQ211=0)*AMB211
+(ADQ211=1)*AHW211</f>
        <v/>
      </c>
      <c r="AMD211" s="436">
        <f>(ADR211=0)*AMC211
+(ADR211=1)*AHX211</f>
        <v/>
      </c>
      <c r="AME211" s="436">
        <f>(ADS211=0)*AMD211
+(ADS211=1)*AHY211</f>
        <v/>
      </c>
      <c r="AMF211" s="436">
        <f>(ADT211=0)*AME211
+(ADT211=1)*AHZ211</f>
        <v/>
      </c>
      <c r="AMG211" s="436">
        <f>(ADU211=0)*AMF211
+(ADU211=1)*AIA211</f>
        <v/>
      </c>
      <c r="AMH211" s="436">
        <f>(ADV211=0)*AMG211
+(ADV211=1)*AIB211</f>
        <v/>
      </c>
      <c r="AMI211" s="436">
        <f>(ADW211=0)*AMH211
+(ADW211=1)*AIC211</f>
        <v/>
      </c>
      <c r="AMJ211" s="436">
        <f>(ADX211=0)*AMI211
+(ADX211=1)*AID211</f>
        <v/>
      </c>
    </row>
    <row r="212" ht="11.25" customHeight="1" s="341">
      <c r="C212" s="339">
        <f>C211+1</f>
        <v/>
      </c>
      <c r="D212" s="339">
        <f>'Rent Roll'!D208</f>
        <v/>
      </c>
      <c r="E212" s="339">
        <f>'Rent Roll'!E208</f>
        <v/>
      </c>
      <c r="F212" s="339">
        <f>'Rent Roll'!H208</f>
        <v/>
      </c>
      <c r="G212" s="426">
        <f>'Rent Roll'!I208</f>
        <v/>
      </c>
      <c r="H212" s="339">
        <f>'Rent Roll'!F208</f>
        <v/>
      </c>
      <c r="I212" s="339">
        <f>'Rent Roll'!G208</f>
        <v/>
      </c>
      <c r="J212" s="339">
        <f>'Rent Roll'!J208</f>
        <v/>
      </c>
      <c r="K212" s="339">
        <f>'Rent Roll'!K208</f>
        <v/>
      </c>
      <c r="L212" s="427">
        <f>'Rent Roll'!L208</f>
        <v/>
      </c>
      <c r="N212" s="428">
        <f>'Rent Roll'!P208</f>
        <v/>
      </c>
      <c r="O212" s="428">
        <f>N212/L212/12</f>
        <v/>
      </c>
      <c r="P212" s="429">
        <f>'Lease Inputs'!O209</f>
        <v/>
      </c>
      <c r="Q212" s="430">
        <f>'Rent Roll'!M208</f>
        <v/>
      </c>
      <c r="R212" s="430">
        <f>'Rent Roll'!O208</f>
        <v/>
      </c>
      <c r="S212" s="430">
        <f>'Rent Roll'!N208</f>
        <v/>
      </c>
      <c r="T212" s="431">
        <f>'Lease Inputs'!N209</f>
        <v/>
      </c>
      <c r="U212" s="430">
        <f>(S212&lt;&gt;0)*IF(T212=1,R212,S212)
+(S212=0)*R212</f>
        <v/>
      </c>
      <c r="V212" s="426">
        <f>'Lease Inputs'!CJ209</f>
        <v/>
      </c>
      <c r="W212" s="430">
        <f>IF('Lease Inputs'!CK209=1,"Indexation", IF('Lease Inputs'!CK209=2,"Step-Up",0))</f>
        <v/>
      </c>
      <c r="X212" s="430">
        <f>MIN(EOMONTH(Control!$J$5,'Lease Inputs'!CN209*12),U212)</f>
        <v/>
      </c>
      <c r="Y212" s="426">
        <f>'Lease Inputs'!CO209*12</f>
        <v/>
      </c>
      <c r="AA212" s="339">
        <f>(G212=0)*'Lease Inputs'!CF209
+(G212=1)*'Lease Inputs'!Q209</f>
        <v/>
      </c>
      <c r="AB212" s="339">
        <f>(G212=0)*'Lease Inputs'!CD209
+(G212=1)*'Lease Inputs'!R209</f>
        <v/>
      </c>
      <c r="AC212" s="432">
        <f>(G212=0)*'Lease Inputs'!CH209
+(G212=1)*'Lease Inputs'!U209</f>
        <v/>
      </c>
      <c r="AD212" s="433">
        <f>(G212=0)*'Lease Inputs'!CG209
+(G212=1)*'Lease Inputs'!T209</f>
        <v/>
      </c>
      <c r="AE212" s="430">
        <f>U212*(G212=0)
+Control!$J$5*(Engine!G212=1)</f>
        <v/>
      </c>
      <c r="AF212" s="430">
        <f>EOMONTH(AE212,AA212)</f>
        <v/>
      </c>
      <c r="AG212" s="339">
        <f>(G212=0)*'Lease Inputs'!CE209*12
+(G212=1)*'Lease Inputs'!S209*12</f>
        <v/>
      </c>
      <c r="AH212" s="430">
        <f>EOMONTH(AF212,AG212)</f>
        <v/>
      </c>
      <c r="AI212" s="428">
        <f>AJ212*12*$L212</f>
        <v/>
      </c>
      <c r="AJ212" s="434">
        <f>IFERROR(INDEX(FK212:JO212,MATCH(AF212,$FK$9:$JO$9,0)),0)</f>
        <v/>
      </c>
      <c r="AK212" s="426">
        <f>'Lease Inputs'!CQ209</f>
        <v/>
      </c>
      <c r="AL212" s="430">
        <f>IF('Lease Inputs'!CR209=1,"Indexation", IF('Lease Inputs'!CR209=2,"Step-Up",0))</f>
        <v/>
      </c>
      <c r="AM212" s="430">
        <f>EOMONTH(AF212,'Lease Inputs'!$CU209*12)</f>
        <v/>
      </c>
      <c r="AN212" s="426">
        <f>'Lease Inputs'!CV209*12</f>
        <v/>
      </c>
      <c r="AP212" s="426">
        <f>'Lease Inputs'!CF209</f>
        <v/>
      </c>
      <c r="AQ212" s="339">
        <f>'Lease Inputs'!CD209</f>
        <v/>
      </c>
      <c r="AR212" s="432">
        <f>'Lease Inputs'!CH209</f>
        <v/>
      </c>
      <c r="AS212" s="433">
        <f>'Lease Inputs'!CG209</f>
        <v/>
      </c>
      <c r="AT212" s="430">
        <f>AH212</f>
        <v/>
      </c>
      <c r="AU212" s="430">
        <f>EOMONTH(AT212,AP212)</f>
        <v/>
      </c>
      <c r="AV212" s="339">
        <f>'Lease Inputs'!CE209*12</f>
        <v/>
      </c>
      <c r="AW212" s="430">
        <f>EOMONTH(AU212,AV212)</f>
        <v/>
      </c>
      <c r="AX212" s="428">
        <f>AY212*12*$L212</f>
        <v/>
      </c>
      <c r="AY212" s="434">
        <f>IFERROR(INDEX(FK212:JO212,MATCH(AU212,$FK$9:$JO$9,0)),0)</f>
        <v/>
      </c>
      <c r="AZ212" s="426">
        <f>'Lease Inputs'!CQ209</f>
        <v/>
      </c>
      <c r="BA212" s="430">
        <f>IF('Lease Inputs'!CR209=1,"Indexation", IF('Lease Inputs'!CR209=2,"Step-Up",0))</f>
        <v/>
      </c>
      <c r="BB212" s="430">
        <f>EOMONTH(AU212,'Lease Inputs'!$CU209*12)</f>
        <v/>
      </c>
      <c r="BC212" s="426">
        <f>'Lease Inputs'!CV209*12</f>
        <v/>
      </c>
      <c r="BE212" s="435" t="n">
        <v>0</v>
      </c>
      <c r="BF212" s="436">
        <f>(1+INDEX('Lease Inputs'!$AQ209:$AY209,MATCH(Engine!BF$8,'Lease Inputs'!$AQ$6:$AY$6,0)))^(1/12)-1</f>
        <v/>
      </c>
      <c r="BG212" s="436">
        <f>(1+INDEX('Lease Inputs'!$AQ209:$AY209,MATCH(Engine!BG$8,'Lease Inputs'!$AQ$6:$AY$6,0)))^(1/12)-1</f>
        <v/>
      </c>
      <c r="BH212" s="436">
        <f>(1+INDEX('Lease Inputs'!$AQ209:$AY209,MATCH(Engine!BH$8,'Lease Inputs'!$AQ$6:$AY$6,0)))^(1/12)-1</f>
        <v/>
      </c>
      <c r="BI212" s="436">
        <f>(1+INDEX('Lease Inputs'!$AQ209:$AY209,MATCH(Engine!BI$8,'Lease Inputs'!$AQ$6:$AY$6,0)))^(1/12)-1</f>
        <v/>
      </c>
      <c r="BJ212" s="436">
        <f>(1+INDEX('Lease Inputs'!$AQ209:$AY209,MATCH(Engine!BJ$8,'Lease Inputs'!$AQ$6:$AY$6,0)))^(1/12)-1</f>
        <v/>
      </c>
      <c r="BK212" s="436">
        <f>(1+INDEX('Lease Inputs'!$AQ209:$AY209,MATCH(Engine!BK$8,'Lease Inputs'!$AQ$6:$AY$6,0)))^(1/12)-1</f>
        <v/>
      </c>
      <c r="BL212" s="436">
        <f>(1+INDEX('Lease Inputs'!$AQ209:$AY209,MATCH(Engine!BL$8,'Lease Inputs'!$AQ$6:$AY$6,0)))^(1/12)-1</f>
        <v/>
      </c>
      <c r="BM212" s="436">
        <f>(1+INDEX('Lease Inputs'!$AQ209:$AY209,MATCH(Engine!BM$8,'Lease Inputs'!$AQ$6:$AY$6,0)))^(1/12)-1</f>
        <v/>
      </c>
      <c r="BN212" s="436">
        <f>(1+INDEX('Lease Inputs'!$AQ209:$AY209,MATCH(Engine!BN$8,'Lease Inputs'!$AQ$6:$AY$6,0)))^(1/12)-1</f>
        <v/>
      </c>
      <c r="BO212" s="436">
        <f>(1+INDEX('Lease Inputs'!$AQ209:$AY209,MATCH(Engine!BO$8,'Lease Inputs'!$AQ$6:$AY$6,0)))^(1/12)-1</f>
        <v/>
      </c>
      <c r="BP212" s="436">
        <f>(1+INDEX('Lease Inputs'!$AQ209:$AY209,MATCH(Engine!BP$8,'Lease Inputs'!$AQ$6:$AY$6,0)))^(1/12)-1</f>
        <v/>
      </c>
      <c r="BQ212" s="436">
        <f>(1+INDEX('Lease Inputs'!$AQ209:$AY209,MATCH(Engine!BQ$8,'Lease Inputs'!$AQ$6:$AY$6,0)))^(1/12)-1</f>
        <v/>
      </c>
      <c r="BR212" s="436">
        <f>(1+INDEX('Lease Inputs'!$AQ209:$AY209,MATCH(Engine!BR$8,'Lease Inputs'!$AQ$6:$AY$6,0)))^(1/12)-1</f>
        <v/>
      </c>
      <c r="BS212" s="436">
        <f>(1+INDEX('Lease Inputs'!$AQ209:$AY209,MATCH(Engine!BS$8,'Lease Inputs'!$AQ$6:$AY$6,0)))^(1/12)-1</f>
        <v/>
      </c>
      <c r="BT212" s="436">
        <f>(1+INDEX('Lease Inputs'!$AQ209:$AY209,MATCH(Engine!BT$8,'Lease Inputs'!$AQ$6:$AY$6,0)))^(1/12)-1</f>
        <v/>
      </c>
      <c r="BU212" s="436">
        <f>(1+INDEX('Lease Inputs'!$AQ209:$AY209,MATCH(Engine!BU$8,'Lease Inputs'!$AQ$6:$AY$6,0)))^(1/12)-1</f>
        <v/>
      </c>
      <c r="BV212" s="436">
        <f>(1+INDEX('Lease Inputs'!$AQ209:$AY209,MATCH(Engine!BV$8,'Lease Inputs'!$AQ$6:$AY$6,0)))^(1/12)-1</f>
        <v/>
      </c>
      <c r="BW212" s="436">
        <f>(1+INDEX('Lease Inputs'!$AQ209:$AY209,MATCH(Engine!BW$8,'Lease Inputs'!$AQ$6:$AY$6,0)))^(1/12)-1</f>
        <v/>
      </c>
      <c r="BX212" s="436">
        <f>(1+INDEX('Lease Inputs'!$AQ209:$AY209,MATCH(Engine!BX$8,'Lease Inputs'!$AQ$6:$AY$6,0)))^(1/12)-1</f>
        <v/>
      </c>
      <c r="BY212" s="436">
        <f>(1+INDEX('Lease Inputs'!$AQ209:$AY209,MATCH(Engine!BY$8,'Lease Inputs'!$AQ$6:$AY$6,0)))^(1/12)-1</f>
        <v/>
      </c>
      <c r="BZ212" s="436">
        <f>(1+INDEX('Lease Inputs'!$AQ209:$AY209,MATCH(Engine!BZ$8,'Lease Inputs'!$AQ$6:$AY$6,0)))^(1/12)-1</f>
        <v/>
      </c>
      <c r="CA212" s="436">
        <f>(1+INDEX('Lease Inputs'!$AQ209:$AY209,MATCH(Engine!CA$8,'Lease Inputs'!$AQ$6:$AY$6,0)))^(1/12)-1</f>
        <v/>
      </c>
      <c r="CB212" s="436">
        <f>(1+INDEX('Lease Inputs'!$AQ209:$AY209,MATCH(Engine!CB$8,'Lease Inputs'!$AQ$6:$AY$6,0)))^(1/12)-1</f>
        <v/>
      </c>
      <c r="CC212" s="436">
        <f>(1+INDEX('Lease Inputs'!$AQ209:$AY209,MATCH(Engine!CC$8,'Lease Inputs'!$AQ$6:$AY$6,0)))^(1/12)-1</f>
        <v/>
      </c>
      <c r="CD212" s="436">
        <f>(1+INDEX('Lease Inputs'!$AQ209:$AY209,MATCH(Engine!CD$8,'Lease Inputs'!$AQ$6:$AY$6,0)))^(1/12)-1</f>
        <v/>
      </c>
      <c r="CE212" s="436">
        <f>(1+INDEX('Lease Inputs'!$AQ209:$AY209,MATCH(Engine!CE$8,'Lease Inputs'!$AQ$6:$AY$6,0)))^(1/12)-1</f>
        <v/>
      </c>
      <c r="CF212" s="436">
        <f>(1+INDEX('Lease Inputs'!$AQ209:$AY209,MATCH(Engine!CF$8,'Lease Inputs'!$AQ$6:$AY$6,0)))^(1/12)-1</f>
        <v/>
      </c>
      <c r="CG212" s="436">
        <f>(1+INDEX('Lease Inputs'!$AQ209:$AY209,MATCH(Engine!CG$8,'Lease Inputs'!$AQ$6:$AY$6,0)))^(1/12)-1</f>
        <v/>
      </c>
      <c r="CH212" s="436">
        <f>(1+INDEX('Lease Inputs'!$AQ209:$AY209,MATCH(Engine!CH$8,'Lease Inputs'!$AQ$6:$AY$6,0)))^(1/12)-1</f>
        <v/>
      </c>
      <c r="CI212" s="436">
        <f>(1+INDEX('Lease Inputs'!$AQ209:$AY209,MATCH(Engine!CI$8,'Lease Inputs'!$AQ$6:$AY$6,0)))^(1/12)-1</f>
        <v/>
      </c>
      <c r="CJ212" s="436">
        <f>(1+INDEX('Lease Inputs'!$AQ209:$AY209,MATCH(Engine!CJ$8,'Lease Inputs'!$AQ$6:$AY$6,0)))^(1/12)-1</f>
        <v/>
      </c>
      <c r="CK212" s="436">
        <f>(1+INDEX('Lease Inputs'!$AQ209:$AY209,MATCH(Engine!CK$8,'Lease Inputs'!$AQ$6:$AY$6,0)))^(1/12)-1</f>
        <v/>
      </c>
      <c r="CL212" s="436">
        <f>(1+INDEX('Lease Inputs'!$AQ209:$AY209,MATCH(Engine!CL$8,'Lease Inputs'!$AQ$6:$AY$6,0)))^(1/12)-1</f>
        <v/>
      </c>
      <c r="CM212" s="436">
        <f>(1+INDEX('Lease Inputs'!$AQ209:$AY209,MATCH(Engine!CM$8,'Lease Inputs'!$AQ$6:$AY$6,0)))^(1/12)-1</f>
        <v/>
      </c>
      <c r="CN212" s="436">
        <f>(1+INDEX('Lease Inputs'!$AQ209:$AY209,MATCH(Engine!CN$8,'Lease Inputs'!$AQ$6:$AY$6,0)))^(1/12)-1</f>
        <v/>
      </c>
      <c r="CO212" s="436">
        <f>(1+INDEX('Lease Inputs'!$AQ209:$AY209,MATCH(Engine!CO$8,'Lease Inputs'!$AQ$6:$AY$6,0)))^(1/12)-1</f>
        <v/>
      </c>
      <c r="CP212" s="436">
        <f>(1+INDEX('Lease Inputs'!$AQ209:$AY209,MATCH(Engine!CP$8,'Lease Inputs'!$AQ$6:$AY$6,0)))^(1/12)-1</f>
        <v/>
      </c>
      <c r="CQ212" s="436">
        <f>(1+INDEX('Lease Inputs'!$AQ209:$AY209,MATCH(Engine!CQ$8,'Lease Inputs'!$AQ$6:$AY$6,0)))^(1/12)-1</f>
        <v/>
      </c>
      <c r="CR212" s="436">
        <f>(1+INDEX('Lease Inputs'!$AQ209:$AY209,MATCH(Engine!CR$8,'Lease Inputs'!$AQ$6:$AY$6,0)))^(1/12)-1</f>
        <v/>
      </c>
      <c r="CS212" s="436">
        <f>(1+INDEX('Lease Inputs'!$AQ209:$AY209,MATCH(Engine!CS$8,'Lease Inputs'!$AQ$6:$AY$6,0)))^(1/12)-1</f>
        <v/>
      </c>
      <c r="CT212" s="436">
        <f>(1+INDEX('Lease Inputs'!$AQ209:$AY209,MATCH(Engine!CT$8,'Lease Inputs'!$AQ$6:$AY$6,0)))^(1/12)-1</f>
        <v/>
      </c>
      <c r="CU212" s="436">
        <f>(1+INDEX('Lease Inputs'!$AQ209:$AY209,MATCH(Engine!CU$8,'Lease Inputs'!$AQ$6:$AY$6,0)))^(1/12)-1</f>
        <v/>
      </c>
      <c r="CV212" s="436">
        <f>(1+INDEX('Lease Inputs'!$AQ209:$AY209,MATCH(Engine!CV$8,'Lease Inputs'!$AQ$6:$AY$6,0)))^(1/12)-1</f>
        <v/>
      </c>
      <c r="CW212" s="436">
        <f>(1+INDEX('Lease Inputs'!$AQ209:$AY209,MATCH(Engine!CW$8,'Lease Inputs'!$AQ$6:$AY$6,0)))^(1/12)-1</f>
        <v/>
      </c>
      <c r="CX212" s="436">
        <f>(1+INDEX('Lease Inputs'!$AQ209:$AY209,MATCH(Engine!CX$8,'Lease Inputs'!$AQ$6:$AY$6,0)))^(1/12)-1</f>
        <v/>
      </c>
      <c r="CY212" s="436">
        <f>(1+INDEX('Lease Inputs'!$AQ209:$AY209,MATCH(Engine!CY$8,'Lease Inputs'!$AQ$6:$AY$6,0)))^(1/12)-1</f>
        <v/>
      </c>
      <c r="CZ212" s="436">
        <f>(1+INDEX('Lease Inputs'!$AQ209:$AY209,MATCH(Engine!CZ$8,'Lease Inputs'!$AQ$6:$AY$6,0)))^(1/12)-1</f>
        <v/>
      </c>
      <c r="DA212" s="436">
        <f>(1+INDEX('Lease Inputs'!$AQ209:$AY209,MATCH(Engine!DA$8,'Lease Inputs'!$AQ$6:$AY$6,0)))^(1/12)-1</f>
        <v/>
      </c>
      <c r="DB212" s="436">
        <f>(1+INDEX('Lease Inputs'!$AQ209:$AY209,MATCH(Engine!DB$8,'Lease Inputs'!$AQ$6:$AY$6,0)))^(1/12)-1</f>
        <v/>
      </c>
      <c r="DC212" s="436">
        <f>(1+INDEX('Lease Inputs'!$AQ209:$AY209,MATCH(Engine!DC$8,'Lease Inputs'!$AQ$6:$AY$6,0)))^(1/12)-1</f>
        <v/>
      </c>
      <c r="DD212" s="436">
        <f>(1+INDEX('Lease Inputs'!$AQ209:$AY209,MATCH(Engine!DD$8,'Lease Inputs'!$AQ$6:$AY$6,0)))^(1/12)-1</f>
        <v/>
      </c>
      <c r="DE212" s="436">
        <f>(1+INDEX('Lease Inputs'!$AQ209:$AY209,MATCH(Engine!DE$8,'Lease Inputs'!$AQ$6:$AY$6,0)))^(1/12)-1</f>
        <v/>
      </c>
      <c r="DF212" s="436">
        <f>(1+INDEX('Lease Inputs'!$AQ209:$AY209,MATCH(Engine!DF$8,'Lease Inputs'!$AQ$6:$AY$6,0)))^(1/12)-1</f>
        <v/>
      </c>
      <c r="DG212" s="436">
        <f>(1+INDEX('Lease Inputs'!$AQ209:$AY209,MATCH(Engine!DG$8,'Lease Inputs'!$AQ$6:$AY$6,0)))^(1/12)-1</f>
        <v/>
      </c>
      <c r="DH212" s="436">
        <f>(1+INDEX('Lease Inputs'!$AQ209:$AY209,MATCH(Engine!DH$8,'Lease Inputs'!$AQ$6:$AY$6,0)))^(1/12)-1</f>
        <v/>
      </c>
      <c r="DI212" s="436">
        <f>(1+INDEX('Lease Inputs'!$AQ209:$AY209,MATCH(Engine!DI$8,'Lease Inputs'!$AQ$6:$AY$6,0)))^(1/12)-1</f>
        <v/>
      </c>
      <c r="DJ212" s="436">
        <f>(1+INDEX('Lease Inputs'!$AQ209:$AY209,MATCH(Engine!DJ$8,'Lease Inputs'!$AQ$6:$AY$6,0)))^(1/12)-1</f>
        <v/>
      </c>
      <c r="DK212" s="436">
        <f>(1+INDEX('Lease Inputs'!$AQ209:$AY209,MATCH(Engine!DK$8,'Lease Inputs'!$AQ$6:$AY$6,0)))^(1/12)-1</f>
        <v/>
      </c>
      <c r="DL212" s="436">
        <f>(1+INDEX('Lease Inputs'!$AQ209:$AY209,MATCH(Engine!DL$8,'Lease Inputs'!$AQ$6:$AY$6,0)))^(1/12)-1</f>
        <v/>
      </c>
      <c r="DM212" s="436">
        <f>(1+INDEX('Lease Inputs'!$AQ209:$AY209,MATCH(Engine!DM$8,'Lease Inputs'!$AQ$6:$AY$6,0)))^(1/12)-1</f>
        <v/>
      </c>
      <c r="DN212" s="436">
        <f>(1+INDEX('Lease Inputs'!$AQ209:$AY209,MATCH(Engine!DN$8,'Lease Inputs'!$AQ$6:$AY$6,0)))^(1/12)-1</f>
        <v/>
      </c>
      <c r="DO212" s="436">
        <f>(1+INDEX('Lease Inputs'!$AQ209:$AY209,MATCH(Engine!DO$8,'Lease Inputs'!$AQ$6:$AY$6,0)))^(1/12)-1</f>
        <v/>
      </c>
      <c r="DP212" s="436">
        <f>(1+INDEX('Lease Inputs'!$AQ209:$AY209,MATCH(Engine!DP$8,'Lease Inputs'!$AQ$6:$AY$6,0)))^(1/12)-1</f>
        <v/>
      </c>
      <c r="DQ212" s="436">
        <f>(1+INDEX('Lease Inputs'!$AQ209:$AY209,MATCH(Engine!DQ$8,'Lease Inputs'!$AQ$6:$AY$6,0)))^(1/12)-1</f>
        <v/>
      </c>
      <c r="DR212" s="436">
        <f>(1+INDEX('Lease Inputs'!$AQ209:$AY209,MATCH(Engine!DR$8,'Lease Inputs'!$AQ$6:$AY$6,0)))^(1/12)-1</f>
        <v/>
      </c>
      <c r="DS212" s="436">
        <f>(1+INDEX('Lease Inputs'!$AQ209:$AY209,MATCH(Engine!DS$8,'Lease Inputs'!$AQ$6:$AY$6,0)))^(1/12)-1</f>
        <v/>
      </c>
      <c r="DT212" s="436">
        <f>(1+INDEX('Lease Inputs'!$AQ209:$AY209,MATCH(Engine!DT$8,'Lease Inputs'!$AQ$6:$AY$6,0)))^(1/12)-1</f>
        <v/>
      </c>
      <c r="DU212" s="436">
        <f>(1+INDEX('Lease Inputs'!$AQ209:$AY209,MATCH(Engine!DU$8,'Lease Inputs'!$AQ$6:$AY$6,0)))^(1/12)-1</f>
        <v/>
      </c>
      <c r="DV212" s="436">
        <f>(1+INDEX('Lease Inputs'!$AQ209:$AY209,MATCH(Engine!DV$8,'Lease Inputs'!$AQ$6:$AY$6,0)))^(1/12)-1</f>
        <v/>
      </c>
      <c r="DW212" s="436">
        <f>(1+INDEX('Lease Inputs'!$AQ209:$AY209,MATCH(Engine!DW$8,'Lease Inputs'!$AQ$6:$AY$6,0)))^(1/12)-1</f>
        <v/>
      </c>
      <c r="DX212" s="436">
        <f>(1+INDEX('Lease Inputs'!$AQ209:$AY209,MATCH(Engine!DX$8,'Lease Inputs'!$AQ$6:$AY$6,0)))^(1/12)-1</f>
        <v/>
      </c>
      <c r="DY212" s="436">
        <f>(1+INDEX('Lease Inputs'!$AQ209:$AY209,MATCH(Engine!DY$8,'Lease Inputs'!$AQ$6:$AY$6,0)))^(1/12)-1</f>
        <v/>
      </c>
      <c r="DZ212" s="436">
        <f>(1+INDEX('Lease Inputs'!$AQ209:$AY209,MATCH(Engine!DZ$8,'Lease Inputs'!$AQ$6:$AY$6,0)))^(1/12)-1</f>
        <v/>
      </c>
      <c r="EA212" s="436">
        <f>(1+INDEX('Lease Inputs'!$AQ209:$AY209,MATCH(Engine!EA$8,'Lease Inputs'!$AQ$6:$AY$6,0)))^(1/12)-1</f>
        <v/>
      </c>
      <c r="EB212" s="436">
        <f>(1+INDEX('Lease Inputs'!$AQ209:$AY209,MATCH(Engine!EB$8,'Lease Inputs'!$AQ$6:$AY$6,0)))^(1/12)-1</f>
        <v/>
      </c>
      <c r="EC212" s="436">
        <f>(1+INDEX('Lease Inputs'!$AQ209:$AY209,MATCH(Engine!EC$8,'Lease Inputs'!$AQ$6:$AY$6,0)))^(1/12)-1</f>
        <v/>
      </c>
      <c r="ED212" s="436">
        <f>(1+INDEX('Lease Inputs'!$AQ209:$AY209,MATCH(Engine!ED$8,'Lease Inputs'!$AQ$6:$AY$6,0)))^(1/12)-1</f>
        <v/>
      </c>
      <c r="EE212" s="436">
        <f>(1+INDEX('Lease Inputs'!$AQ209:$AY209,MATCH(Engine!EE$8,'Lease Inputs'!$AQ$6:$AY$6,0)))^(1/12)-1</f>
        <v/>
      </c>
      <c r="EF212" s="436">
        <f>(1+INDEX('Lease Inputs'!$AQ209:$AY209,MATCH(Engine!EF$8,'Lease Inputs'!$AQ$6:$AY$6,0)))^(1/12)-1</f>
        <v/>
      </c>
      <c r="EG212" s="436">
        <f>(1+INDEX('Lease Inputs'!$AQ209:$AY209,MATCH(Engine!EG$8,'Lease Inputs'!$AQ$6:$AY$6,0)))^(1/12)-1</f>
        <v/>
      </c>
      <c r="EH212" s="436">
        <f>(1+INDEX('Lease Inputs'!$AQ209:$AY209,MATCH(Engine!EH$8,'Lease Inputs'!$AQ$6:$AY$6,0)))^(1/12)-1</f>
        <v/>
      </c>
      <c r="EI212" s="436">
        <f>(1+INDEX('Lease Inputs'!$AQ209:$AY209,MATCH(Engine!EI$8,'Lease Inputs'!$AQ$6:$AY$6,0)))^(1/12)-1</f>
        <v/>
      </c>
      <c r="EJ212" s="436">
        <f>(1+INDEX('Lease Inputs'!$AQ209:$AY209,MATCH(Engine!EJ$8,'Lease Inputs'!$AQ$6:$AY$6,0)))^(1/12)-1</f>
        <v/>
      </c>
      <c r="EK212" s="436">
        <f>(1+INDEX('Lease Inputs'!$AQ209:$AY209,MATCH(Engine!EK$8,'Lease Inputs'!$AQ$6:$AY$6,0)))^(1/12)-1</f>
        <v/>
      </c>
      <c r="EL212" s="436">
        <f>(1+INDEX('Lease Inputs'!$AQ209:$AY209,MATCH(Engine!EL$8,'Lease Inputs'!$AQ$6:$AY$6,0)))^(1/12)-1</f>
        <v/>
      </c>
      <c r="EM212" s="436">
        <f>(1+INDEX('Lease Inputs'!$AQ209:$AY209,MATCH(Engine!EM$8,'Lease Inputs'!$AQ$6:$AY$6,0)))^(1/12)-1</f>
        <v/>
      </c>
      <c r="EN212" s="436">
        <f>(1+INDEX('Lease Inputs'!$AQ209:$AY209,MATCH(Engine!EN$8,'Lease Inputs'!$AQ$6:$AY$6,0)))^(1/12)-1</f>
        <v/>
      </c>
      <c r="EO212" s="436">
        <f>(1+INDEX('Lease Inputs'!$AQ209:$AY209,MATCH(Engine!EO$8,'Lease Inputs'!$AQ$6:$AY$6,0)))^(1/12)-1</f>
        <v/>
      </c>
      <c r="EP212" s="436">
        <f>(1+INDEX('Lease Inputs'!$AQ209:$AY209,MATCH(Engine!EP$8,'Lease Inputs'!$AQ$6:$AY$6,0)))^(1/12)-1</f>
        <v/>
      </c>
      <c r="EQ212" s="436">
        <f>(1+INDEX('Lease Inputs'!$AQ209:$AY209,MATCH(Engine!EQ$8,'Lease Inputs'!$AQ$6:$AY$6,0)))^(1/12)-1</f>
        <v/>
      </c>
      <c r="ER212" s="436">
        <f>(1+INDEX('Lease Inputs'!$AQ209:$AY209,MATCH(Engine!ER$8,'Lease Inputs'!$AQ$6:$AY$6,0)))^(1/12)-1</f>
        <v/>
      </c>
      <c r="ES212" s="436">
        <f>(1+INDEX('Lease Inputs'!$AQ209:$AY209,MATCH(Engine!ES$8,'Lease Inputs'!$AQ$6:$AY$6,0)))^(1/12)-1</f>
        <v/>
      </c>
      <c r="ET212" s="436">
        <f>(1+INDEX('Lease Inputs'!$AQ209:$AY209,MATCH(Engine!ET$8,'Lease Inputs'!$AQ$6:$AY$6,0)))^(1/12)-1</f>
        <v/>
      </c>
      <c r="EU212" s="436">
        <f>(1+INDEX('Lease Inputs'!$AQ209:$AY209,MATCH(Engine!EU$8,'Lease Inputs'!$AQ$6:$AY$6,0)))^(1/12)-1</f>
        <v/>
      </c>
      <c r="EV212" s="436">
        <f>(1+INDEX('Lease Inputs'!$AQ209:$AY209,MATCH(Engine!EV$8,'Lease Inputs'!$AQ$6:$AY$6,0)))^(1/12)-1</f>
        <v/>
      </c>
      <c r="EW212" s="436">
        <f>(1+INDEX('Lease Inputs'!$AQ209:$AY209,MATCH(Engine!EW$8,'Lease Inputs'!$AQ$6:$AY$6,0)))^(1/12)-1</f>
        <v/>
      </c>
      <c r="EX212" s="436">
        <f>(1+INDEX('Lease Inputs'!$AQ209:$AY209,MATCH(Engine!EX$8,'Lease Inputs'!$AQ$6:$AY$6,0)))^(1/12)-1</f>
        <v/>
      </c>
      <c r="EY212" s="436">
        <f>(1+INDEX('Lease Inputs'!$AQ209:$AY209,MATCH(Engine!EY$8,'Lease Inputs'!$AQ$6:$AY$6,0)))^(1/12)-1</f>
        <v/>
      </c>
      <c r="EZ212" s="436">
        <f>(1+INDEX('Lease Inputs'!$AQ209:$AY209,MATCH(Engine!EZ$8,'Lease Inputs'!$AQ$6:$AY$6,0)))^(1/12)-1</f>
        <v/>
      </c>
      <c r="FA212" s="436">
        <f>(1+INDEX('Lease Inputs'!$AQ209:$AY209,MATCH(Engine!FA$8,'Lease Inputs'!$AQ$6:$AY$6,0)))^(1/12)-1</f>
        <v/>
      </c>
      <c r="FB212" s="436">
        <f>(1+INDEX('Lease Inputs'!$AQ209:$AY209,MATCH(Engine!FB$8,'Lease Inputs'!$AQ$6:$AY$6,0)))^(1/12)-1</f>
        <v/>
      </c>
      <c r="FC212" s="436">
        <f>(1+INDEX('Lease Inputs'!$AQ209:$AY209,MATCH(Engine!FC$8,'Lease Inputs'!$AQ$6:$AY$6,0)))^(1/12)-1</f>
        <v/>
      </c>
      <c r="FD212" s="436">
        <f>(1+INDEX('Lease Inputs'!$AQ209:$AY209,MATCH(Engine!FD$8,'Lease Inputs'!$AQ$6:$AY$6,0)))^(1/12)-1</f>
        <v/>
      </c>
      <c r="FE212" s="436">
        <f>(1+INDEX('Lease Inputs'!$AQ209:$AY209,MATCH(Engine!FE$8,'Lease Inputs'!$AQ$6:$AY$6,0)))^(1/12)-1</f>
        <v/>
      </c>
      <c r="FF212" s="436">
        <f>(1+INDEX('Lease Inputs'!$AQ209:$AY209,MATCH(Engine!FF$8,'Lease Inputs'!$AQ$6:$AY$6,0)))^(1/12)-1</f>
        <v/>
      </c>
      <c r="FG212" s="436">
        <f>(1+INDEX('Lease Inputs'!$AQ209:$AY209,MATCH(Engine!FG$8,'Lease Inputs'!$AQ$6:$AY$6,0)))^(1/12)-1</f>
        <v/>
      </c>
      <c r="FH212" s="436">
        <f>(1+INDEX('Lease Inputs'!$AQ209:$AY209,MATCH(Engine!FH$8,'Lease Inputs'!$AQ$6:$AY$6,0)))^(1/12)-1</f>
        <v/>
      </c>
      <c r="FI212" s="436">
        <f>(1+INDEX('Lease Inputs'!$AQ209:$AY209,MATCH(Engine!FI$8,'Lease Inputs'!$AQ$6:$AY$6,0)))^(1/12)-1</f>
        <v/>
      </c>
      <c r="FK212" s="437">
        <f>P212</f>
        <v/>
      </c>
      <c r="FL212" s="438">
        <f>FK212*(1+BF212)</f>
        <v/>
      </c>
      <c r="FM212" s="438">
        <f>FL212*(1+BG212)</f>
        <v/>
      </c>
      <c r="FN212" s="438">
        <f>FM212*(1+BH212)</f>
        <v/>
      </c>
      <c r="FO212" s="438">
        <f>FN212*(1+BI212)</f>
        <v/>
      </c>
      <c r="FP212" s="438">
        <f>FO212*(1+BJ212)</f>
        <v/>
      </c>
      <c r="FQ212" s="438">
        <f>FP212*(1+BK212)</f>
        <v/>
      </c>
      <c r="FR212" s="438">
        <f>FQ212*(1+BL212)</f>
        <v/>
      </c>
      <c r="FS212" s="438">
        <f>FR212*(1+BM212)</f>
        <v/>
      </c>
      <c r="FT212" s="438">
        <f>FS212*(1+BN212)</f>
        <v/>
      </c>
      <c r="FU212" s="438">
        <f>FT212*(1+BO212)</f>
        <v/>
      </c>
      <c r="FV212" s="438">
        <f>FU212*(1+BP212)</f>
        <v/>
      </c>
      <c r="FW212" s="438">
        <f>FV212*(1+BQ212)</f>
        <v/>
      </c>
      <c r="FX212" s="438">
        <f>FW212*(1+BR212)</f>
        <v/>
      </c>
      <c r="FY212" s="438">
        <f>FX212*(1+BS212)</f>
        <v/>
      </c>
      <c r="FZ212" s="438">
        <f>FY212*(1+BT212)</f>
        <v/>
      </c>
      <c r="GA212" s="438">
        <f>FZ212*(1+BU212)</f>
        <v/>
      </c>
      <c r="GB212" s="438">
        <f>GA212*(1+BV212)</f>
        <v/>
      </c>
      <c r="GC212" s="438">
        <f>GB212*(1+BW212)</f>
        <v/>
      </c>
      <c r="GD212" s="438">
        <f>GC212*(1+BX212)</f>
        <v/>
      </c>
      <c r="GE212" s="438">
        <f>GD212*(1+BY212)</f>
        <v/>
      </c>
      <c r="GF212" s="438">
        <f>GE212*(1+BZ212)</f>
        <v/>
      </c>
      <c r="GG212" s="438">
        <f>GF212*(1+CA212)</f>
        <v/>
      </c>
      <c r="GH212" s="438">
        <f>GG212*(1+CB212)</f>
        <v/>
      </c>
      <c r="GI212" s="438">
        <f>GH212*(1+CC212)</f>
        <v/>
      </c>
      <c r="GJ212" s="438">
        <f>GI212*(1+CD212)</f>
        <v/>
      </c>
      <c r="GK212" s="438">
        <f>GJ212*(1+CE212)</f>
        <v/>
      </c>
      <c r="GL212" s="438">
        <f>GK212*(1+CF212)</f>
        <v/>
      </c>
      <c r="GM212" s="438">
        <f>GL212*(1+CG212)</f>
        <v/>
      </c>
      <c r="GN212" s="438">
        <f>GM212*(1+CH212)</f>
        <v/>
      </c>
      <c r="GO212" s="438">
        <f>GN212*(1+CI212)</f>
        <v/>
      </c>
      <c r="GP212" s="438">
        <f>GO212*(1+CJ212)</f>
        <v/>
      </c>
      <c r="GQ212" s="438">
        <f>GP212*(1+CK212)</f>
        <v/>
      </c>
      <c r="GR212" s="438">
        <f>GQ212*(1+CL212)</f>
        <v/>
      </c>
      <c r="GS212" s="438">
        <f>GR212*(1+CM212)</f>
        <v/>
      </c>
      <c r="GT212" s="438">
        <f>GS212*(1+CN212)</f>
        <v/>
      </c>
      <c r="GU212" s="438">
        <f>GT212*(1+CO212)</f>
        <v/>
      </c>
      <c r="GV212" s="438">
        <f>GU212*(1+CP212)</f>
        <v/>
      </c>
      <c r="GW212" s="438">
        <f>GV212*(1+CQ212)</f>
        <v/>
      </c>
      <c r="GX212" s="438">
        <f>GW212*(1+CR212)</f>
        <v/>
      </c>
      <c r="GY212" s="438">
        <f>GX212*(1+CS212)</f>
        <v/>
      </c>
      <c r="GZ212" s="438">
        <f>GY212*(1+CT212)</f>
        <v/>
      </c>
      <c r="HA212" s="438">
        <f>GZ212*(1+CU212)</f>
        <v/>
      </c>
      <c r="HB212" s="438">
        <f>HA212*(1+CV212)</f>
        <v/>
      </c>
      <c r="HC212" s="438">
        <f>HB212*(1+CW212)</f>
        <v/>
      </c>
      <c r="HD212" s="438">
        <f>HC212*(1+CX212)</f>
        <v/>
      </c>
      <c r="HE212" s="438">
        <f>HD212*(1+CY212)</f>
        <v/>
      </c>
      <c r="HF212" s="438">
        <f>HE212*(1+CZ212)</f>
        <v/>
      </c>
      <c r="HG212" s="438">
        <f>HF212*(1+DA212)</f>
        <v/>
      </c>
      <c r="HH212" s="438">
        <f>HG212*(1+DB212)</f>
        <v/>
      </c>
      <c r="HI212" s="438">
        <f>HH212*(1+DC212)</f>
        <v/>
      </c>
      <c r="HJ212" s="438">
        <f>HI212*(1+DD212)</f>
        <v/>
      </c>
      <c r="HK212" s="438">
        <f>HJ212*(1+DE212)</f>
        <v/>
      </c>
      <c r="HL212" s="438">
        <f>HK212*(1+DF212)</f>
        <v/>
      </c>
      <c r="HM212" s="438">
        <f>HL212*(1+DG212)</f>
        <v/>
      </c>
      <c r="HN212" s="438">
        <f>HM212*(1+DH212)</f>
        <v/>
      </c>
      <c r="HO212" s="438">
        <f>HN212*(1+DI212)</f>
        <v/>
      </c>
      <c r="HP212" s="438">
        <f>HO212*(1+DJ212)</f>
        <v/>
      </c>
      <c r="HQ212" s="438">
        <f>HP212*(1+DK212)</f>
        <v/>
      </c>
      <c r="HR212" s="438">
        <f>HQ212*(1+DL212)</f>
        <v/>
      </c>
      <c r="HS212" s="438">
        <f>HR212*(1+DM212)</f>
        <v/>
      </c>
      <c r="HT212" s="438">
        <f>HS212*(1+DN212)</f>
        <v/>
      </c>
      <c r="HU212" s="438">
        <f>HT212*(1+DO212)</f>
        <v/>
      </c>
      <c r="HV212" s="438">
        <f>HU212*(1+DP212)</f>
        <v/>
      </c>
      <c r="HW212" s="438">
        <f>HV212*(1+DQ212)</f>
        <v/>
      </c>
      <c r="HX212" s="438">
        <f>HW212*(1+DR212)</f>
        <v/>
      </c>
      <c r="HY212" s="438">
        <f>HX212*(1+DS212)</f>
        <v/>
      </c>
      <c r="HZ212" s="438">
        <f>HY212*(1+DT212)</f>
        <v/>
      </c>
      <c r="IA212" s="438">
        <f>HZ212*(1+DU212)</f>
        <v/>
      </c>
      <c r="IB212" s="438">
        <f>IA212*(1+DV212)</f>
        <v/>
      </c>
      <c r="IC212" s="438">
        <f>IB212*(1+DW212)</f>
        <v/>
      </c>
      <c r="ID212" s="438">
        <f>IC212*(1+DX212)</f>
        <v/>
      </c>
      <c r="IE212" s="438">
        <f>ID212*(1+DY212)</f>
        <v/>
      </c>
      <c r="IF212" s="438">
        <f>IE212*(1+DZ212)</f>
        <v/>
      </c>
      <c r="IG212" s="438">
        <f>IF212*(1+EA212)</f>
        <v/>
      </c>
      <c r="IH212" s="438">
        <f>IG212*(1+EB212)</f>
        <v/>
      </c>
      <c r="II212" s="438">
        <f>IH212*(1+EC212)</f>
        <v/>
      </c>
      <c r="IJ212" s="438">
        <f>II212*(1+ED212)</f>
        <v/>
      </c>
      <c r="IK212" s="438">
        <f>IJ212*(1+EE212)</f>
        <v/>
      </c>
      <c r="IL212" s="438">
        <f>IK212*(1+EF212)</f>
        <v/>
      </c>
      <c r="IM212" s="438">
        <f>IL212*(1+EG212)</f>
        <v/>
      </c>
      <c r="IN212" s="438">
        <f>IM212*(1+EH212)</f>
        <v/>
      </c>
      <c r="IO212" s="438">
        <f>IN212*(1+EI212)</f>
        <v/>
      </c>
      <c r="IP212" s="438">
        <f>IO212*(1+EJ212)</f>
        <v/>
      </c>
      <c r="IQ212" s="438">
        <f>IP212*(1+EK212)</f>
        <v/>
      </c>
      <c r="IR212" s="438">
        <f>IQ212*(1+EL212)</f>
        <v/>
      </c>
      <c r="IS212" s="438">
        <f>IR212*(1+EM212)</f>
        <v/>
      </c>
      <c r="IT212" s="438">
        <f>IS212*(1+EN212)</f>
        <v/>
      </c>
      <c r="IU212" s="438">
        <f>IT212*(1+EO212)</f>
        <v/>
      </c>
      <c r="IV212" s="438">
        <f>IU212*(1+EP212)</f>
        <v/>
      </c>
      <c r="IW212" s="438">
        <f>IV212*(1+EQ212)</f>
        <v/>
      </c>
      <c r="IX212" s="438">
        <f>IW212*(1+ER212)</f>
        <v/>
      </c>
      <c r="IY212" s="438">
        <f>IX212*(1+ES212)</f>
        <v/>
      </c>
      <c r="IZ212" s="438">
        <f>IY212*(1+ET212)</f>
        <v/>
      </c>
      <c r="JA212" s="438">
        <f>IZ212*(1+EU212)</f>
        <v/>
      </c>
      <c r="JB212" s="438">
        <f>JA212*(1+EV212)</f>
        <v/>
      </c>
      <c r="JC212" s="438">
        <f>JB212*(1+EW212)</f>
        <v/>
      </c>
      <c r="JD212" s="438">
        <f>JC212*(1+EX212)</f>
        <v/>
      </c>
      <c r="JE212" s="438">
        <f>JD212*(1+EY212)</f>
        <v/>
      </c>
      <c r="JF212" s="438">
        <f>JE212*(1+EZ212)</f>
        <v/>
      </c>
      <c r="JG212" s="438">
        <f>JF212*(1+FA212)</f>
        <v/>
      </c>
      <c r="JH212" s="438">
        <f>JG212*(1+FB212)</f>
        <v/>
      </c>
      <c r="JI212" s="438">
        <f>JH212*(1+FC212)</f>
        <v/>
      </c>
      <c r="JJ212" s="438">
        <f>JI212*(1+FD212)</f>
        <v/>
      </c>
      <c r="JK212" s="438">
        <f>JJ212*(1+FE212)</f>
        <v/>
      </c>
      <c r="JL212" s="438">
        <f>JK212*(1+FF212)</f>
        <v/>
      </c>
      <c r="JM212" s="438">
        <f>JL212*(1+FG212)</f>
        <v/>
      </c>
      <c r="JN212" s="438">
        <f>JM212*(1+FH212)</f>
        <v/>
      </c>
      <c r="JO212" s="438">
        <f>JN212*(1+FI212)</f>
        <v/>
      </c>
      <c r="JQ212" s="439">
        <f>(JQ$9&lt;=$R212)+(JQ$9&gt;$AF212)*(JQ$9&lt;=$AH212)+(JQ$9&gt;$AU212)*(JQ$9&lt;=$AW212)</f>
        <v/>
      </c>
      <c r="JR212" s="439">
        <f>(JR$9&lt;=$R212)+(JR$9&gt;$AF212)*(JR$9&lt;=$AH212)+(JR$9&gt;$AU212)*(JR$9&lt;=$AW212)</f>
        <v/>
      </c>
      <c r="JS212" s="439">
        <f>(JS$9&lt;=$R212)+(JS$9&gt;$AF212)*(JS$9&lt;=$AH212)+(JS$9&gt;$AU212)*(JS$9&lt;=$AW212)</f>
        <v/>
      </c>
      <c r="JT212" s="439">
        <f>(JT$9&lt;=$R212)+(JT$9&gt;$AF212)*(JT$9&lt;=$AH212)+(JT$9&gt;$AU212)*(JT$9&lt;=$AW212)</f>
        <v/>
      </c>
      <c r="JU212" s="439">
        <f>(JU$9&lt;=$R212)+(JU$9&gt;$AF212)*(JU$9&lt;=$AH212)+(JU$9&gt;$AU212)*(JU$9&lt;=$AW212)</f>
        <v/>
      </c>
      <c r="JV212" s="439">
        <f>(JV$9&lt;=$R212)+(JV$9&gt;$AF212)*(JV$9&lt;=$AH212)+(JV$9&gt;$AU212)*(JV$9&lt;=$AW212)</f>
        <v/>
      </c>
      <c r="JW212" s="439">
        <f>(JW$9&lt;=$R212)+(JW$9&gt;$AF212)*(JW$9&lt;=$AH212)+(JW$9&gt;$AU212)*(JW$9&lt;=$AW212)</f>
        <v/>
      </c>
      <c r="JX212" s="439">
        <f>(JX$9&lt;=$R212)+(JX$9&gt;$AF212)*(JX$9&lt;=$AH212)+(JX$9&gt;$AU212)*(JX$9&lt;=$AW212)</f>
        <v/>
      </c>
      <c r="JY212" s="439">
        <f>(JY$9&lt;=$R212)+(JY$9&gt;$AF212)*(JY$9&lt;=$AH212)+(JY$9&gt;$AU212)*(JY$9&lt;=$AW212)</f>
        <v/>
      </c>
      <c r="JZ212" s="439">
        <f>(JZ$9&lt;=$R212)+(JZ$9&gt;$AF212)*(JZ$9&lt;=$AH212)+(JZ$9&gt;$AU212)*(JZ$9&lt;=$AW212)</f>
        <v/>
      </c>
      <c r="KA212" s="439">
        <f>(KA$9&lt;=$R212)+(KA$9&gt;$AF212)*(KA$9&lt;=$AH212)+(KA$9&gt;$AU212)*(KA$9&lt;=$AW212)</f>
        <v/>
      </c>
      <c r="KB212" s="439">
        <f>(KB$9&lt;=$R212)+(KB$9&gt;$AF212)*(KB$9&lt;=$AH212)+(KB$9&gt;$AU212)*(KB$9&lt;=$AW212)</f>
        <v/>
      </c>
      <c r="KC212" s="439">
        <f>(KC$9&lt;=$R212)+(KC$9&gt;$AF212)*(KC$9&lt;=$AH212)+(KC$9&gt;$AU212)*(KC$9&lt;=$AW212)</f>
        <v/>
      </c>
      <c r="KD212" s="439">
        <f>(KD$9&lt;=$R212)+(KD$9&gt;$AF212)*(KD$9&lt;=$AH212)+(KD$9&gt;$AU212)*(KD$9&lt;=$AW212)</f>
        <v/>
      </c>
      <c r="KE212" s="439">
        <f>(KE$9&lt;=$R212)+(KE$9&gt;$AF212)*(KE$9&lt;=$AH212)+(KE$9&gt;$AU212)*(KE$9&lt;=$AW212)</f>
        <v/>
      </c>
      <c r="KF212" s="439">
        <f>(KF$9&lt;=$R212)+(KF$9&gt;$AF212)*(KF$9&lt;=$AH212)+(KF$9&gt;$AU212)*(KF$9&lt;=$AW212)</f>
        <v/>
      </c>
      <c r="KG212" s="439">
        <f>(KG$9&lt;=$R212)+(KG$9&gt;$AF212)*(KG$9&lt;=$AH212)+(KG$9&gt;$AU212)*(KG$9&lt;=$AW212)</f>
        <v/>
      </c>
      <c r="KH212" s="439">
        <f>(KH$9&lt;=$R212)+(KH$9&gt;$AF212)*(KH$9&lt;=$AH212)+(KH$9&gt;$AU212)*(KH$9&lt;=$AW212)</f>
        <v/>
      </c>
      <c r="KI212" s="439">
        <f>(KI$9&lt;=$R212)+(KI$9&gt;$AF212)*(KI$9&lt;=$AH212)+(KI$9&gt;$AU212)*(KI$9&lt;=$AW212)</f>
        <v/>
      </c>
      <c r="KJ212" s="439">
        <f>(KJ$9&lt;=$R212)+(KJ$9&gt;$AF212)*(KJ$9&lt;=$AH212)+(KJ$9&gt;$AU212)*(KJ$9&lt;=$AW212)</f>
        <v/>
      </c>
      <c r="KK212" s="439">
        <f>(KK$9&lt;=$R212)+(KK$9&gt;$AF212)*(KK$9&lt;=$AH212)+(KK$9&gt;$AU212)*(KK$9&lt;=$AW212)</f>
        <v/>
      </c>
      <c r="KL212" s="439">
        <f>(KL$9&lt;=$R212)+(KL$9&gt;$AF212)*(KL$9&lt;=$AH212)+(KL$9&gt;$AU212)*(KL$9&lt;=$AW212)</f>
        <v/>
      </c>
      <c r="KM212" s="439">
        <f>(KM$9&lt;=$R212)+(KM$9&gt;$AF212)*(KM$9&lt;=$AH212)+(KM$9&gt;$AU212)*(KM$9&lt;=$AW212)</f>
        <v/>
      </c>
      <c r="KN212" s="439">
        <f>(KN$9&lt;=$R212)+(KN$9&gt;$AF212)*(KN$9&lt;=$AH212)+(KN$9&gt;$AU212)*(KN$9&lt;=$AW212)</f>
        <v/>
      </c>
      <c r="KO212" s="439">
        <f>(KO$9&lt;=$R212)+(KO$9&gt;$AF212)*(KO$9&lt;=$AH212)+(KO$9&gt;$AU212)*(KO$9&lt;=$AW212)</f>
        <v/>
      </c>
      <c r="KP212" s="439">
        <f>(KP$9&lt;=$R212)+(KP$9&gt;$AF212)*(KP$9&lt;=$AH212)+(KP$9&gt;$AU212)*(KP$9&lt;=$AW212)</f>
        <v/>
      </c>
      <c r="KQ212" s="439">
        <f>(KQ$9&lt;=$R212)+(KQ$9&gt;$AF212)*(KQ$9&lt;=$AH212)+(KQ$9&gt;$AU212)*(KQ$9&lt;=$AW212)</f>
        <v/>
      </c>
      <c r="KR212" s="439">
        <f>(KR$9&lt;=$R212)+(KR$9&gt;$AF212)*(KR$9&lt;=$AH212)+(KR$9&gt;$AU212)*(KR$9&lt;=$AW212)</f>
        <v/>
      </c>
      <c r="KS212" s="439">
        <f>(KS$9&lt;=$R212)+(KS$9&gt;$AF212)*(KS$9&lt;=$AH212)+(KS$9&gt;$AU212)*(KS$9&lt;=$AW212)</f>
        <v/>
      </c>
      <c r="KT212" s="439">
        <f>(KT$9&lt;=$R212)+(KT$9&gt;$AF212)*(KT$9&lt;=$AH212)+(KT$9&gt;$AU212)*(KT$9&lt;=$AW212)</f>
        <v/>
      </c>
      <c r="KU212" s="439">
        <f>(KU$9&lt;=$R212)+(KU$9&gt;$AF212)*(KU$9&lt;=$AH212)+(KU$9&gt;$AU212)*(KU$9&lt;=$AW212)</f>
        <v/>
      </c>
      <c r="KV212" s="439">
        <f>(KV$9&lt;=$R212)+(KV$9&gt;$AF212)*(KV$9&lt;=$AH212)+(KV$9&gt;$AU212)*(KV$9&lt;=$AW212)</f>
        <v/>
      </c>
      <c r="KW212" s="439">
        <f>(KW$9&lt;=$R212)+(KW$9&gt;$AF212)*(KW$9&lt;=$AH212)+(KW$9&gt;$AU212)*(KW$9&lt;=$AW212)</f>
        <v/>
      </c>
      <c r="KX212" s="439">
        <f>(KX$9&lt;=$R212)+(KX$9&gt;$AF212)*(KX$9&lt;=$AH212)+(KX$9&gt;$AU212)*(KX$9&lt;=$AW212)</f>
        <v/>
      </c>
      <c r="KY212" s="439">
        <f>(KY$9&lt;=$R212)+(KY$9&gt;$AF212)*(KY$9&lt;=$AH212)+(KY$9&gt;$AU212)*(KY$9&lt;=$AW212)</f>
        <v/>
      </c>
      <c r="KZ212" s="439">
        <f>(KZ$9&lt;=$R212)+(KZ$9&gt;$AF212)*(KZ$9&lt;=$AH212)+(KZ$9&gt;$AU212)*(KZ$9&lt;=$AW212)</f>
        <v/>
      </c>
      <c r="LA212" s="439">
        <f>(LA$9&lt;=$R212)+(LA$9&gt;$AF212)*(LA$9&lt;=$AH212)+(LA$9&gt;$AU212)*(LA$9&lt;=$AW212)</f>
        <v/>
      </c>
      <c r="LB212" s="439">
        <f>(LB$9&lt;=$R212)+(LB$9&gt;$AF212)*(LB$9&lt;=$AH212)+(LB$9&gt;$AU212)*(LB$9&lt;=$AW212)</f>
        <v/>
      </c>
      <c r="LC212" s="439">
        <f>(LC$9&lt;=$R212)+(LC$9&gt;$AF212)*(LC$9&lt;=$AH212)+(LC$9&gt;$AU212)*(LC$9&lt;=$AW212)</f>
        <v/>
      </c>
      <c r="LD212" s="439">
        <f>(LD$9&lt;=$R212)+(LD$9&gt;$AF212)*(LD$9&lt;=$AH212)+(LD$9&gt;$AU212)*(LD$9&lt;=$AW212)</f>
        <v/>
      </c>
      <c r="LE212" s="439">
        <f>(LE$9&lt;=$R212)+(LE$9&gt;$AF212)*(LE$9&lt;=$AH212)+(LE$9&gt;$AU212)*(LE$9&lt;=$AW212)</f>
        <v/>
      </c>
      <c r="LF212" s="439">
        <f>(LF$9&lt;=$R212)+(LF$9&gt;$AF212)*(LF$9&lt;=$AH212)+(LF$9&gt;$AU212)*(LF$9&lt;=$AW212)</f>
        <v/>
      </c>
      <c r="LG212" s="439">
        <f>(LG$9&lt;=$R212)+(LG$9&gt;$AF212)*(LG$9&lt;=$AH212)+(LG$9&gt;$AU212)*(LG$9&lt;=$AW212)</f>
        <v/>
      </c>
      <c r="LH212" s="439">
        <f>(LH$9&lt;=$R212)+(LH$9&gt;$AF212)*(LH$9&lt;=$AH212)+(LH$9&gt;$AU212)*(LH$9&lt;=$AW212)</f>
        <v/>
      </c>
      <c r="LI212" s="439">
        <f>(LI$9&lt;=$R212)+(LI$9&gt;$AF212)*(LI$9&lt;=$AH212)+(LI$9&gt;$AU212)*(LI$9&lt;=$AW212)</f>
        <v/>
      </c>
      <c r="LJ212" s="439">
        <f>(LJ$9&lt;=$R212)+(LJ$9&gt;$AF212)*(LJ$9&lt;=$AH212)+(LJ$9&gt;$AU212)*(LJ$9&lt;=$AW212)</f>
        <v/>
      </c>
      <c r="LK212" s="439">
        <f>(LK$9&lt;=$R212)+(LK$9&gt;$AF212)*(LK$9&lt;=$AH212)+(LK$9&gt;$AU212)*(LK$9&lt;=$AW212)</f>
        <v/>
      </c>
      <c r="LL212" s="439">
        <f>(LL$9&lt;=$R212)+(LL$9&gt;$AF212)*(LL$9&lt;=$AH212)+(LL$9&gt;$AU212)*(LL$9&lt;=$AW212)</f>
        <v/>
      </c>
      <c r="LM212" s="439">
        <f>(LM$9&lt;=$R212)+(LM$9&gt;$AF212)*(LM$9&lt;=$AH212)+(LM$9&gt;$AU212)*(LM$9&lt;=$AW212)</f>
        <v/>
      </c>
      <c r="LN212" s="439">
        <f>(LN$9&lt;=$R212)+(LN$9&gt;$AF212)*(LN$9&lt;=$AH212)+(LN$9&gt;$AU212)*(LN$9&lt;=$AW212)</f>
        <v/>
      </c>
      <c r="LO212" s="439">
        <f>(LO$9&lt;=$R212)+(LO$9&gt;$AF212)*(LO$9&lt;=$AH212)+(LO$9&gt;$AU212)*(LO$9&lt;=$AW212)</f>
        <v/>
      </c>
      <c r="LP212" s="439">
        <f>(LP$9&lt;=$R212)+(LP$9&gt;$AF212)*(LP$9&lt;=$AH212)+(LP$9&gt;$AU212)*(LP$9&lt;=$AW212)</f>
        <v/>
      </c>
      <c r="LQ212" s="439">
        <f>(LQ$9&lt;=$R212)+(LQ$9&gt;$AF212)*(LQ$9&lt;=$AH212)+(LQ$9&gt;$AU212)*(LQ$9&lt;=$AW212)</f>
        <v/>
      </c>
      <c r="LR212" s="439">
        <f>(LR$9&lt;=$R212)+(LR$9&gt;$AF212)*(LR$9&lt;=$AH212)+(LR$9&gt;$AU212)*(LR$9&lt;=$AW212)</f>
        <v/>
      </c>
      <c r="LS212" s="439">
        <f>(LS$9&lt;=$R212)+(LS$9&gt;$AF212)*(LS$9&lt;=$AH212)+(LS$9&gt;$AU212)*(LS$9&lt;=$AW212)</f>
        <v/>
      </c>
      <c r="LT212" s="439">
        <f>(LT$9&lt;=$R212)+(LT$9&gt;$AF212)*(LT$9&lt;=$AH212)+(LT$9&gt;$AU212)*(LT$9&lt;=$AW212)</f>
        <v/>
      </c>
      <c r="LU212" s="439">
        <f>(LU$9&lt;=$R212)+(LU$9&gt;$AF212)*(LU$9&lt;=$AH212)+(LU$9&gt;$AU212)*(LU$9&lt;=$AW212)</f>
        <v/>
      </c>
      <c r="LV212" s="439">
        <f>(LV$9&lt;=$R212)+(LV$9&gt;$AF212)*(LV$9&lt;=$AH212)+(LV$9&gt;$AU212)*(LV$9&lt;=$AW212)</f>
        <v/>
      </c>
      <c r="LW212" s="439">
        <f>(LW$9&lt;=$R212)+(LW$9&gt;$AF212)*(LW$9&lt;=$AH212)+(LW$9&gt;$AU212)*(LW$9&lt;=$AW212)</f>
        <v/>
      </c>
      <c r="LX212" s="439">
        <f>(LX$9&lt;=$R212)+(LX$9&gt;$AF212)*(LX$9&lt;=$AH212)+(LX$9&gt;$AU212)*(LX$9&lt;=$AW212)</f>
        <v/>
      </c>
      <c r="LY212" s="439">
        <f>(LY$9&lt;=$R212)+(LY$9&gt;$AF212)*(LY$9&lt;=$AH212)+(LY$9&gt;$AU212)*(LY$9&lt;=$AW212)</f>
        <v/>
      </c>
      <c r="LZ212" s="439">
        <f>(LZ$9&lt;=$R212)+(LZ$9&gt;$AF212)*(LZ$9&lt;=$AH212)+(LZ$9&gt;$AU212)*(LZ$9&lt;=$AW212)</f>
        <v/>
      </c>
      <c r="MA212" s="439">
        <f>(MA$9&lt;=$R212)+(MA$9&gt;$AF212)*(MA$9&lt;=$AH212)+(MA$9&gt;$AU212)*(MA$9&lt;=$AW212)</f>
        <v/>
      </c>
      <c r="MB212" s="439">
        <f>(MB$9&lt;=$R212)+(MB$9&gt;$AF212)*(MB$9&lt;=$AH212)+(MB$9&gt;$AU212)*(MB$9&lt;=$AW212)</f>
        <v/>
      </c>
      <c r="MC212" s="439">
        <f>(MC$9&lt;=$R212)+(MC$9&gt;$AF212)*(MC$9&lt;=$AH212)+(MC$9&gt;$AU212)*(MC$9&lt;=$AW212)</f>
        <v/>
      </c>
      <c r="MD212" s="439">
        <f>(MD$9&lt;=$R212)+(MD$9&gt;$AF212)*(MD$9&lt;=$AH212)+(MD$9&gt;$AU212)*(MD$9&lt;=$AW212)</f>
        <v/>
      </c>
      <c r="ME212" s="439">
        <f>(ME$9&lt;=$R212)+(ME$9&gt;$AF212)*(ME$9&lt;=$AH212)+(ME$9&gt;$AU212)*(ME$9&lt;=$AW212)</f>
        <v/>
      </c>
      <c r="MF212" s="439">
        <f>(MF$9&lt;=$R212)+(MF$9&gt;$AF212)*(MF$9&lt;=$AH212)+(MF$9&gt;$AU212)*(MF$9&lt;=$AW212)</f>
        <v/>
      </c>
      <c r="MG212" s="439">
        <f>(MG$9&lt;=$R212)+(MG$9&gt;$AF212)*(MG$9&lt;=$AH212)+(MG$9&gt;$AU212)*(MG$9&lt;=$AW212)</f>
        <v/>
      </c>
      <c r="MH212" s="439">
        <f>(MH$9&lt;=$R212)+(MH$9&gt;$AF212)*(MH$9&lt;=$AH212)+(MH$9&gt;$AU212)*(MH$9&lt;=$AW212)</f>
        <v/>
      </c>
      <c r="MI212" s="439">
        <f>(MI$9&lt;=$R212)+(MI$9&gt;$AF212)*(MI$9&lt;=$AH212)+(MI$9&gt;$AU212)*(MI$9&lt;=$AW212)</f>
        <v/>
      </c>
      <c r="MJ212" s="439">
        <f>(MJ$9&lt;=$R212)+(MJ$9&gt;$AF212)*(MJ$9&lt;=$AH212)+(MJ$9&gt;$AU212)*(MJ$9&lt;=$AW212)</f>
        <v/>
      </c>
      <c r="MK212" s="439">
        <f>(MK$9&lt;=$R212)+(MK$9&gt;$AF212)*(MK$9&lt;=$AH212)+(MK$9&gt;$AU212)*(MK$9&lt;=$AW212)</f>
        <v/>
      </c>
      <c r="ML212" s="439">
        <f>(ML$9&lt;=$R212)+(ML$9&gt;$AF212)*(ML$9&lt;=$AH212)+(ML$9&gt;$AU212)*(ML$9&lt;=$AW212)</f>
        <v/>
      </c>
      <c r="MM212" s="439">
        <f>(MM$9&lt;=$R212)+(MM$9&gt;$AF212)*(MM$9&lt;=$AH212)+(MM$9&gt;$AU212)*(MM$9&lt;=$AW212)</f>
        <v/>
      </c>
      <c r="MN212" s="439">
        <f>(MN$9&lt;=$R212)+(MN$9&gt;$AF212)*(MN$9&lt;=$AH212)+(MN$9&gt;$AU212)*(MN$9&lt;=$AW212)</f>
        <v/>
      </c>
      <c r="MO212" s="439">
        <f>(MO$9&lt;=$R212)+(MO$9&gt;$AF212)*(MO$9&lt;=$AH212)+(MO$9&gt;$AU212)*(MO$9&lt;=$AW212)</f>
        <v/>
      </c>
      <c r="MP212" s="439">
        <f>(MP$9&lt;=$R212)+(MP$9&gt;$AF212)*(MP$9&lt;=$AH212)+(MP$9&gt;$AU212)*(MP$9&lt;=$AW212)</f>
        <v/>
      </c>
      <c r="MQ212" s="439">
        <f>(MQ$9&lt;=$R212)+(MQ$9&gt;$AF212)*(MQ$9&lt;=$AH212)+(MQ$9&gt;$AU212)*(MQ$9&lt;=$AW212)</f>
        <v/>
      </c>
      <c r="MR212" s="439">
        <f>(MR$9&lt;=$R212)+(MR$9&gt;$AF212)*(MR$9&lt;=$AH212)+(MR$9&gt;$AU212)*(MR$9&lt;=$AW212)</f>
        <v/>
      </c>
      <c r="MS212" s="439">
        <f>(MS$9&lt;=$R212)+(MS$9&gt;$AF212)*(MS$9&lt;=$AH212)+(MS$9&gt;$AU212)*(MS$9&lt;=$AW212)</f>
        <v/>
      </c>
      <c r="MT212" s="439">
        <f>(MT$9&lt;=$R212)+(MT$9&gt;$AF212)*(MT$9&lt;=$AH212)+(MT$9&gt;$AU212)*(MT$9&lt;=$AW212)</f>
        <v/>
      </c>
      <c r="MU212" s="439">
        <f>(MU$9&lt;=$R212)+(MU$9&gt;$AF212)*(MU$9&lt;=$AH212)+(MU$9&gt;$AU212)*(MU$9&lt;=$AW212)</f>
        <v/>
      </c>
      <c r="MV212" s="439">
        <f>(MV$9&lt;=$R212)+(MV$9&gt;$AF212)*(MV$9&lt;=$AH212)+(MV$9&gt;$AU212)*(MV$9&lt;=$AW212)</f>
        <v/>
      </c>
      <c r="MW212" s="439">
        <f>(MW$9&lt;=$R212)+(MW$9&gt;$AF212)*(MW$9&lt;=$AH212)+(MW$9&gt;$AU212)*(MW$9&lt;=$AW212)</f>
        <v/>
      </c>
      <c r="MX212" s="439">
        <f>(MX$9&lt;=$R212)+(MX$9&gt;$AF212)*(MX$9&lt;=$AH212)+(MX$9&gt;$AU212)*(MX$9&lt;=$AW212)</f>
        <v/>
      </c>
      <c r="MY212" s="439">
        <f>(MY$9&lt;=$R212)+(MY$9&gt;$AF212)*(MY$9&lt;=$AH212)+(MY$9&gt;$AU212)*(MY$9&lt;=$AW212)</f>
        <v/>
      </c>
      <c r="MZ212" s="439">
        <f>(MZ$9&lt;=$R212)+(MZ$9&gt;$AF212)*(MZ$9&lt;=$AH212)+(MZ$9&gt;$AU212)*(MZ$9&lt;=$AW212)</f>
        <v/>
      </c>
      <c r="NA212" s="439">
        <f>(NA$9&lt;=$R212)+(NA$9&gt;$AF212)*(NA$9&lt;=$AH212)+(NA$9&gt;$AU212)*(NA$9&lt;=$AW212)</f>
        <v/>
      </c>
      <c r="NB212" s="439">
        <f>(NB$9&lt;=$R212)+(NB$9&gt;$AF212)*(NB$9&lt;=$AH212)+(NB$9&gt;$AU212)*(NB$9&lt;=$AW212)</f>
        <v/>
      </c>
      <c r="NC212" s="439">
        <f>(NC$9&lt;=$R212)+(NC$9&gt;$AF212)*(NC$9&lt;=$AH212)+(NC$9&gt;$AU212)*(NC$9&lt;=$AW212)</f>
        <v/>
      </c>
      <c r="ND212" s="439">
        <f>(ND$9&lt;=$R212)+(ND$9&gt;$AF212)*(ND$9&lt;=$AH212)+(ND$9&gt;$AU212)*(ND$9&lt;=$AW212)</f>
        <v/>
      </c>
      <c r="NE212" s="439">
        <f>(NE$9&lt;=$R212)+(NE$9&gt;$AF212)*(NE$9&lt;=$AH212)+(NE$9&gt;$AU212)*(NE$9&lt;=$AW212)</f>
        <v/>
      </c>
      <c r="NF212" s="439">
        <f>(NF$9&lt;=$R212)+(NF$9&gt;$AF212)*(NF$9&lt;=$AH212)+(NF$9&gt;$AU212)*(NF$9&lt;=$AW212)</f>
        <v/>
      </c>
      <c r="NG212" s="439">
        <f>(NG$9&lt;=$R212)+(NG$9&gt;$AF212)*(NG$9&lt;=$AH212)+(NG$9&gt;$AU212)*(NG$9&lt;=$AW212)</f>
        <v/>
      </c>
      <c r="NH212" s="439">
        <f>(NH$9&lt;=$R212)+(NH$9&gt;$AF212)*(NH$9&lt;=$AH212)+(NH$9&gt;$AU212)*(NH$9&lt;=$AW212)</f>
        <v/>
      </c>
      <c r="NI212" s="439">
        <f>(NI$9&lt;=$R212)+(NI$9&gt;$AF212)*(NI$9&lt;=$AH212)+(NI$9&gt;$AU212)*(NI$9&lt;=$AW212)</f>
        <v/>
      </c>
      <c r="NJ212" s="439">
        <f>(NJ$9&lt;=$R212)+(NJ$9&gt;$AF212)*(NJ$9&lt;=$AH212)+(NJ$9&gt;$AU212)*(NJ$9&lt;=$AW212)</f>
        <v/>
      </c>
      <c r="NK212" s="439">
        <f>(NK$9&lt;=$R212)+(NK$9&gt;$AF212)*(NK$9&lt;=$AH212)+(NK$9&gt;$AU212)*(NK$9&lt;=$AW212)</f>
        <v/>
      </c>
      <c r="NL212" s="439">
        <f>(NL$9&lt;=$R212)+(NL$9&gt;$AF212)*(NL$9&lt;=$AH212)+(NL$9&gt;$AU212)*(NL$9&lt;=$AW212)</f>
        <v/>
      </c>
      <c r="NM212" s="439">
        <f>(NM$9&lt;=$R212)+(NM$9&gt;$AF212)*(NM$9&lt;=$AH212)+(NM$9&gt;$AU212)*(NM$9&lt;=$AW212)</f>
        <v/>
      </c>
      <c r="NN212" s="439">
        <f>(NN$9&lt;=$R212)+(NN$9&gt;$AF212)*(NN$9&lt;=$AH212)+(NN$9&gt;$AU212)*(NN$9&lt;=$AW212)</f>
        <v/>
      </c>
      <c r="NO212" s="439">
        <f>(NO$9&lt;=$R212)+(NO$9&gt;$AF212)*(NO$9&lt;=$AH212)+(NO$9&gt;$AU212)*(NO$9&lt;=$AW212)</f>
        <v/>
      </c>
      <c r="NP212" s="439">
        <f>(NP$9&lt;=$R212)+(NP$9&gt;$AF212)*(NP$9&lt;=$AH212)+(NP$9&gt;$AU212)*(NP$9&lt;=$AW212)</f>
        <v/>
      </c>
      <c r="NQ212" s="439">
        <f>(NQ$9&lt;=$R212)+(NQ$9&gt;$AF212)*(NQ$9&lt;=$AH212)+(NQ$9&gt;$AU212)*(NQ$9&lt;=$AW212)</f>
        <v/>
      </c>
      <c r="NR212" s="439">
        <f>(NR$9&lt;=$R212)+(NR$9&gt;$AF212)*(NR$9&lt;=$AH212)+(NR$9&gt;$AU212)*(NR$9&lt;=$AW212)</f>
        <v/>
      </c>
      <c r="NS212" s="439">
        <f>(NS$9&lt;=$R212)+(NS$9&gt;$AF212)*(NS$9&lt;=$AH212)+(NS$9&gt;$AU212)*(NS$9&lt;=$AW212)</f>
        <v/>
      </c>
      <c r="NT212" s="439">
        <f>(NT$9&lt;=$R212)+(NT$9&gt;$AF212)*(NT$9&lt;=$AH212)+(NT$9&gt;$AU212)*(NT$9&lt;=$AW212)</f>
        <v/>
      </c>
      <c r="NU212" s="439">
        <f>(NU$9&lt;=$R212)+(NU$9&gt;$AF212)*(NU$9&lt;=$AH212)+(NU$9&gt;$AU212)*(NU$9&lt;=$AW212)</f>
        <v/>
      </c>
      <c r="NW212" s="428" t="n"/>
      <c r="NX212" s="428">
        <f>(NX$9&gt;$Q212)*(NX$9&lt;=$R212)*$O212*$L212</f>
        <v/>
      </c>
      <c r="NY212" s="428">
        <f>(NY$9&gt;$Q212)*(NY$9&lt;=$R212)*$O212*$L212</f>
        <v/>
      </c>
      <c r="NZ212" s="428">
        <f>(NZ$9&gt;$Q212)*(NZ$9&lt;=$R212)*$O212*$L212</f>
        <v/>
      </c>
      <c r="OA212" s="428">
        <f>(OA$9&gt;$Q212)*(OA$9&lt;=$R212)*$O212*$L212</f>
        <v/>
      </c>
      <c r="OB212" s="428">
        <f>(OB$9&gt;$Q212)*(OB$9&lt;=$R212)*$O212*$L212</f>
        <v/>
      </c>
      <c r="OC212" s="428">
        <f>(OC$9&gt;$Q212)*(OC$9&lt;=$R212)*$O212*$L212</f>
        <v/>
      </c>
      <c r="OD212" s="428">
        <f>(OD$9&gt;$Q212)*(OD$9&lt;=$R212)*$O212*$L212</f>
        <v/>
      </c>
      <c r="OE212" s="428">
        <f>(OE$9&gt;$Q212)*(OE$9&lt;=$R212)*$O212*$L212</f>
        <v/>
      </c>
      <c r="OF212" s="428">
        <f>(OF$9&gt;$Q212)*(OF$9&lt;=$R212)*$O212*$L212</f>
        <v/>
      </c>
      <c r="OG212" s="428">
        <f>(OG$9&gt;$Q212)*(OG$9&lt;=$R212)*$O212*$L212</f>
        <v/>
      </c>
      <c r="OH212" s="428">
        <f>(OH$9&gt;$Q212)*(OH$9&lt;=$R212)*$O212*$L212</f>
        <v/>
      </c>
      <c r="OI212" s="428">
        <f>(OI$9&gt;$Q212)*(OI$9&lt;=$R212)*$O212*$L212</f>
        <v/>
      </c>
      <c r="OJ212" s="428">
        <f>(OJ$9&gt;$Q212)*(OJ$9&lt;=$R212)*$O212*$L212</f>
        <v/>
      </c>
      <c r="OK212" s="428">
        <f>(OK$9&gt;$Q212)*(OK$9&lt;=$R212)*$O212*$L212</f>
        <v/>
      </c>
      <c r="OL212" s="428">
        <f>(OL$9&gt;$Q212)*(OL$9&lt;=$R212)*$O212*$L212</f>
        <v/>
      </c>
      <c r="OM212" s="428">
        <f>(OM$9&gt;$Q212)*(OM$9&lt;=$R212)*$O212*$L212</f>
        <v/>
      </c>
      <c r="ON212" s="428">
        <f>(ON$9&gt;$Q212)*(ON$9&lt;=$R212)*$O212*$L212</f>
        <v/>
      </c>
      <c r="OO212" s="428">
        <f>(OO$9&gt;$Q212)*(OO$9&lt;=$R212)*$O212*$L212</f>
        <v/>
      </c>
      <c r="OP212" s="428">
        <f>(OP$9&gt;$Q212)*(OP$9&lt;=$R212)*$O212*$L212</f>
        <v/>
      </c>
      <c r="OQ212" s="428">
        <f>(OQ$9&gt;$Q212)*(OQ$9&lt;=$R212)*$O212*$L212</f>
        <v/>
      </c>
      <c r="OR212" s="428">
        <f>(OR$9&gt;$Q212)*(OR$9&lt;=$R212)*$O212*$L212</f>
        <v/>
      </c>
      <c r="OS212" s="428">
        <f>(OS$9&gt;$Q212)*(OS$9&lt;=$R212)*$O212*$L212</f>
        <v/>
      </c>
      <c r="OT212" s="428">
        <f>(OT$9&gt;$Q212)*(OT$9&lt;=$R212)*$O212*$L212</f>
        <v/>
      </c>
      <c r="OU212" s="428">
        <f>(OU$9&gt;$Q212)*(OU$9&lt;=$R212)*$O212*$L212</f>
        <v/>
      </c>
      <c r="OV212" s="428">
        <f>(OV$9&gt;$Q212)*(OV$9&lt;=$R212)*$O212*$L212</f>
        <v/>
      </c>
      <c r="OW212" s="428">
        <f>(OW$9&gt;$Q212)*(OW$9&lt;=$R212)*$O212*$L212</f>
        <v/>
      </c>
      <c r="OX212" s="428">
        <f>(OX$9&gt;$Q212)*(OX$9&lt;=$R212)*$O212*$L212</f>
        <v/>
      </c>
      <c r="OY212" s="428">
        <f>(OY$9&gt;$Q212)*(OY$9&lt;=$R212)*$O212*$L212</f>
        <v/>
      </c>
      <c r="OZ212" s="428">
        <f>(OZ$9&gt;$Q212)*(OZ$9&lt;=$R212)*$O212*$L212</f>
        <v/>
      </c>
      <c r="PA212" s="428">
        <f>(PA$9&gt;$Q212)*(PA$9&lt;=$R212)*$O212*$L212</f>
        <v/>
      </c>
      <c r="PB212" s="428">
        <f>(PB$9&gt;$Q212)*(PB$9&lt;=$R212)*$O212*$L212</f>
        <v/>
      </c>
      <c r="PC212" s="428">
        <f>(PC$9&gt;$Q212)*(PC$9&lt;=$R212)*$O212*$L212</f>
        <v/>
      </c>
      <c r="PD212" s="428">
        <f>(PD$9&gt;$Q212)*(PD$9&lt;=$R212)*$O212*$L212</f>
        <v/>
      </c>
      <c r="PE212" s="428">
        <f>(PE$9&gt;$Q212)*(PE$9&lt;=$R212)*$O212*$L212</f>
        <v/>
      </c>
      <c r="PF212" s="428">
        <f>(PF$9&gt;$Q212)*(PF$9&lt;=$R212)*$O212*$L212</f>
        <v/>
      </c>
      <c r="PG212" s="428">
        <f>(PG$9&gt;$Q212)*(PG$9&lt;=$R212)*$O212*$L212</f>
        <v/>
      </c>
      <c r="PH212" s="428">
        <f>(PH$9&gt;$Q212)*(PH$9&lt;=$R212)*$O212*$L212</f>
        <v/>
      </c>
      <c r="PI212" s="428">
        <f>(PI$9&gt;$Q212)*(PI$9&lt;=$R212)*$O212*$L212</f>
        <v/>
      </c>
      <c r="PJ212" s="428">
        <f>(PJ$9&gt;$Q212)*(PJ$9&lt;=$R212)*$O212*$L212</f>
        <v/>
      </c>
      <c r="PK212" s="428">
        <f>(PK$9&gt;$Q212)*(PK$9&lt;=$R212)*$O212*$L212</f>
        <v/>
      </c>
      <c r="PL212" s="428">
        <f>(PL$9&gt;$Q212)*(PL$9&lt;=$R212)*$O212*$L212</f>
        <v/>
      </c>
      <c r="PM212" s="428">
        <f>(PM$9&gt;$Q212)*(PM$9&lt;=$R212)*$O212*$L212</f>
        <v/>
      </c>
      <c r="PN212" s="428">
        <f>(PN$9&gt;$Q212)*(PN$9&lt;=$R212)*$O212*$L212</f>
        <v/>
      </c>
      <c r="PO212" s="428">
        <f>(PO$9&gt;$Q212)*(PO$9&lt;=$R212)*$O212*$L212</f>
        <v/>
      </c>
      <c r="PP212" s="428">
        <f>(PP$9&gt;$Q212)*(PP$9&lt;=$R212)*$O212*$L212</f>
        <v/>
      </c>
      <c r="PQ212" s="428">
        <f>(PQ$9&gt;$Q212)*(PQ$9&lt;=$R212)*$O212*$L212</f>
        <v/>
      </c>
      <c r="PR212" s="428">
        <f>(PR$9&gt;$Q212)*(PR$9&lt;=$R212)*$O212*$L212</f>
        <v/>
      </c>
      <c r="PS212" s="428">
        <f>(PS$9&gt;$Q212)*(PS$9&lt;=$R212)*$O212*$L212</f>
        <v/>
      </c>
      <c r="PT212" s="428">
        <f>(PT$9&gt;$Q212)*(PT$9&lt;=$R212)*$O212*$L212</f>
        <v/>
      </c>
      <c r="PU212" s="428">
        <f>(PU$9&gt;$Q212)*(PU$9&lt;=$R212)*$O212*$L212</f>
        <v/>
      </c>
      <c r="PV212" s="428">
        <f>(PV$9&gt;$Q212)*(PV$9&lt;=$R212)*$O212*$L212</f>
        <v/>
      </c>
      <c r="PW212" s="428">
        <f>(PW$9&gt;$Q212)*(PW$9&lt;=$R212)*$O212*$L212</f>
        <v/>
      </c>
      <c r="PX212" s="428">
        <f>(PX$9&gt;$Q212)*(PX$9&lt;=$R212)*$O212*$L212</f>
        <v/>
      </c>
      <c r="PY212" s="428">
        <f>(PY$9&gt;$Q212)*(PY$9&lt;=$R212)*$O212*$L212</f>
        <v/>
      </c>
      <c r="PZ212" s="428">
        <f>(PZ$9&gt;$Q212)*(PZ$9&lt;=$R212)*$O212*$L212</f>
        <v/>
      </c>
      <c r="QA212" s="428">
        <f>(QA$9&gt;$Q212)*(QA$9&lt;=$R212)*$O212*$L212</f>
        <v/>
      </c>
      <c r="QB212" s="428">
        <f>(QB$9&gt;$Q212)*(QB$9&lt;=$R212)*$O212*$L212</f>
        <v/>
      </c>
      <c r="QC212" s="428">
        <f>(QC$9&gt;$Q212)*(QC$9&lt;=$R212)*$O212*$L212</f>
        <v/>
      </c>
      <c r="QD212" s="428">
        <f>(QD$9&gt;$Q212)*(QD$9&lt;=$R212)*$O212*$L212</f>
        <v/>
      </c>
      <c r="QE212" s="428">
        <f>(QE$9&gt;$Q212)*(QE$9&lt;=$R212)*$O212*$L212</f>
        <v/>
      </c>
      <c r="QF212" s="428">
        <f>(QF$9&gt;$Q212)*(QF$9&lt;=$R212)*$O212*$L212</f>
        <v/>
      </c>
      <c r="QG212" s="428">
        <f>(QG$9&gt;$Q212)*(QG$9&lt;=$R212)*$O212*$L212</f>
        <v/>
      </c>
      <c r="QH212" s="428">
        <f>(QH$9&gt;$Q212)*(QH$9&lt;=$R212)*$O212*$L212</f>
        <v/>
      </c>
      <c r="QI212" s="428">
        <f>(QI$9&gt;$Q212)*(QI$9&lt;=$R212)*$O212*$L212</f>
        <v/>
      </c>
      <c r="QJ212" s="428">
        <f>(QJ$9&gt;$Q212)*(QJ$9&lt;=$R212)*$O212*$L212</f>
        <v/>
      </c>
      <c r="QK212" s="428">
        <f>(QK$9&gt;$Q212)*(QK$9&lt;=$R212)*$O212*$L212</f>
        <v/>
      </c>
      <c r="QL212" s="428">
        <f>(QL$9&gt;$Q212)*(QL$9&lt;=$R212)*$O212*$L212</f>
        <v/>
      </c>
      <c r="QM212" s="428">
        <f>(QM$9&gt;$Q212)*(QM$9&lt;=$R212)*$O212*$L212</f>
        <v/>
      </c>
      <c r="QN212" s="428">
        <f>(QN$9&gt;$Q212)*(QN$9&lt;=$R212)*$O212*$L212</f>
        <v/>
      </c>
      <c r="QO212" s="428">
        <f>(QO$9&gt;$Q212)*(QO$9&lt;=$R212)*$O212*$L212</f>
        <v/>
      </c>
      <c r="QP212" s="428">
        <f>(QP$9&gt;$Q212)*(QP$9&lt;=$R212)*$O212*$L212</f>
        <v/>
      </c>
      <c r="QQ212" s="428">
        <f>(QQ$9&gt;$Q212)*(QQ$9&lt;=$R212)*$O212*$L212</f>
        <v/>
      </c>
      <c r="QR212" s="428">
        <f>(QR$9&gt;$Q212)*(QR$9&lt;=$R212)*$O212*$L212</f>
        <v/>
      </c>
      <c r="QS212" s="428">
        <f>(QS$9&gt;$Q212)*(QS$9&lt;=$R212)*$O212*$L212</f>
        <v/>
      </c>
      <c r="QT212" s="428">
        <f>(QT$9&gt;$Q212)*(QT$9&lt;=$R212)*$O212*$L212</f>
        <v/>
      </c>
      <c r="QU212" s="428">
        <f>(QU$9&gt;$Q212)*(QU$9&lt;=$R212)*$O212*$L212</f>
        <v/>
      </c>
      <c r="QV212" s="428">
        <f>(QV$9&gt;$Q212)*(QV$9&lt;=$R212)*$O212*$L212</f>
        <v/>
      </c>
      <c r="QW212" s="428">
        <f>(QW$9&gt;$Q212)*(QW$9&lt;=$R212)*$O212*$L212</f>
        <v/>
      </c>
      <c r="QX212" s="428">
        <f>(QX$9&gt;$Q212)*(QX$9&lt;=$R212)*$O212*$L212</f>
        <v/>
      </c>
      <c r="QY212" s="428">
        <f>(QY$9&gt;$Q212)*(QY$9&lt;=$R212)*$O212*$L212</f>
        <v/>
      </c>
      <c r="QZ212" s="428">
        <f>(QZ$9&gt;$Q212)*(QZ$9&lt;=$R212)*$O212*$L212</f>
        <v/>
      </c>
      <c r="RA212" s="428">
        <f>(RA$9&gt;$Q212)*(RA$9&lt;=$R212)*$O212*$L212</f>
        <v/>
      </c>
      <c r="RB212" s="428">
        <f>(RB$9&gt;$Q212)*(RB$9&lt;=$R212)*$O212*$L212</f>
        <v/>
      </c>
      <c r="RC212" s="428">
        <f>(RC$9&gt;$Q212)*(RC$9&lt;=$R212)*$O212*$L212</f>
        <v/>
      </c>
      <c r="RD212" s="428">
        <f>(RD$9&gt;$Q212)*(RD$9&lt;=$R212)*$O212*$L212</f>
        <v/>
      </c>
      <c r="RE212" s="428">
        <f>(RE$9&gt;$Q212)*(RE$9&lt;=$R212)*$O212*$L212</f>
        <v/>
      </c>
      <c r="RF212" s="428">
        <f>(RF$9&gt;$Q212)*(RF$9&lt;=$R212)*$O212*$L212</f>
        <v/>
      </c>
      <c r="RG212" s="428">
        <f>(RG$9&gt;$Q212)*(RG$9&lt;=$R212)*$O212*$L212</f>
        <v/>
      </c>
      <c r="RH212" s="428">
        <f>(RH$9&gt;$Q212)*(RH$9&lt;=$R212)*$O212*$L212</f>
        <v/>
      </c>
      <c r="RI212" s="428">
        <f>(RI$9&gt;$Q212)*(RI$9&lt;=$R212)*$O212*$L212</f>
        <v/>
      </c>
      <c r="RJ212" s="428">
        <f>(RJ$9&gt;$Q212)*(RJ$9&lt;=$R212)*$O212*$L212</f>
        <v/>
      </c>
      <c r="RK212" s="428">
        <f>(RK$9&gt;$Q212)*(RK$9&lt;=$R212)*$O212*$L212</f>
        <v/>
      </c>
      <c r="RL212" s="428">
        <f>(RL$9&gt;$Q212)*(RL$9&lt;=$R212)*$O212*$L212</f>
        <v/>
      </c>
      <c r="RM212" s="428">
        <f>(RM$9&gt;$Q212)*(RM$9&lt;=$R212)*$O212*$L212</f>
        <v/>
      </c>
      <c r="RN212" s="428">
        <f>(RN$9&gt;$Q212)*(RN$9&lt;=$R212)*$O212*$L212</f>
        <v/>
      </c>
      <c r="RO212" s="428">
        <f>(RO$9&gt;$Q212)*(RO$9&lt;=$R212)*$O212*$L212</f>
        <v/>
      </c>
      <c r="RP212" s="428">
        <f>(RP$9&gt;$Q212)*(RP$9&lt;=$R212)*$O212*$L212</f>
        <v/>
      </c>
      <c r="RQ212" s="428">
        <f>(RQ$9&gt;$Q212)*(RQ$9&lt;=$R212)*$O212*$L212</f>
        <v/>
      </c>
      <c r="RR212" s="428">
        <f>(RR$9&gt;$Q212)*(RR$9&lt;=$R212)*$O212*$L212</f>
        <v/>
      </c>
      <c r="RS212" s="428">
        <f>(RS$9&gt;$Q212)*(RS$9&lt;=$R212)*$O212*$L212</f>
        <v/>
      </c>
      <c r="RT212" s="428">
        <f>(RT$9&gt;$Q212)*(RT$9&lt;=$R212)*$O212*$L212</f>
        <v/>
      </c>
      <c r="RU212" s="428">
        <f>(RU$9&gt;$Q212)*(RU$9&lt;=$R212)*$O212*$L212</f>
        <v/>
      </c>
      <c r="RV212" s="428">
        <f>(RV$9&gt;$Q212)*(RV$9&lt;=$R212)*$O212*$L212</f>
        <v/>
      </c>
      <c r="RW212" s="428">
        <f>(RW$9&gt;$Q212)*(RW$9&lt;=$R212)*$O212*$L212</f>
        <v/>
      </c>
      <c r="RX212" s="428">
        <f>(RX$9&gt;$Q212)*(RX$9&lt;=$R212)*$O212*$L212</f>
        <v/>
      </c>
      <c r="RY212" s="428">
        <f>(RY$9&gt;$Q212)*(RY$9&lt;=$R212)*$O212*$L212</f>
        <v/>
      </c>
      <c r="RZ212" s="428">
        <f>(RZ$9&gt;$Q212)*(RZ$9&lt;=$R212)*$O212*$L212</f>
        <v/>
      </c>
      <c r="SA212" s="428">
        <f>(SA$9&gt;$Q212)*(SA$9&lt;=$R212)*$O212*$L212</f>
        <v/>
      </c>
      <c r="SC212" s="428" t="n"/>
      <c r="SD212" s="428">
        <f>(SD$9&gt;$AF212)*(SD$9&lt;=$AH212)*$AJ212*$L212</f>
        <v/>
      </c>
      <c r="SE212" s="428">
        <f>(SE$9&gt;$AF212)*(SE$9&lt;=$AH212)*$AJ212*$L212</f>
        <v/>
      </c>
      <c r="SF212" s="428">
        <f>(SF$9&gt;$AF212)*(SF$9&lt;=$AH212)*$AJ212*$L212</f>
        <v/>
      </c>
      <c r="SG212" s="428">
        <f>(SG$9&gt;$AF212)*(SG$9&lt;=$AH212)*$AJ212*$L212</f>
        <v/>
      </c>
      <c r="SH212" s="428">
        <f>(SH$9&gt;$AF212)*(SH$9&lt;=$AH212)*$AJ212*$L212</f>
        <v/>
      </c>
      <c r="SI212" s="428">
        <f>(SI$9&gt;$AF212)*(SI$9&lt;=$AH212)*$AJ212*$L212</f>
        <v/>
      </c>
      <c r="SJ212" s="428">
        <f>(SJ$9&gt;$AF212)*(SJ$9&lt;=$AH212)*$AJ212*$L212</f>
        <v/>
      </c>
      <c r="SK212" s="428">
        <f>(SK$9&gt;$AF212)*(SK$9&lt;=$AH212)*$AJ212*$L212</f>
        <v/>
      </c>
      <c r="SL212" s="428">
        <f>(SL$9&gt;$AF212)*(SL$9&lt;=$AH212)*$AJ212*$L212</f>
        <v/>
      </c>
      <c r="SM212" s="428">
        <f>(SM$9&gt;$AF212)*(SM$9&lt;=$AH212)*$AJ212*$L212</f>
        <v/>
      </c>
      <c r="SN212" s="428">
        <f>(SN$9&gt;$AF212)*(SN$9&lt;=$AH212)*$AJ212*$L212</f>
        <v/>
      </c>
      <c r="SO212" s="428">
        <f>(SO$9&gt;$AF212)*(SO$9&lt;=$AH212)*$AJ212*$L212</f>
        <v/>
      </c>
      <c r="SP212" s="428">
        <f>(SP$9&gt;$AF212)*(SP$9&lt;=$AH212)*$AJ212*$L212</f>
        <v/>
      </c>
      <c r="SQ212" s="428">
        <f>(SQ$9&gt;$AF212)*(SQ$9&lt;=$AH212)*$AJ212*$L212</f>
        <v/>
      </c>
      <c r="SR212" s="428">
        <f>(SR$9&gt;$AF212)*(SR$9&lt;=$AH212)*$AJ212*$L212</f>
        <v/>
      </c>
      <c r="SS212" s="428">
        <f>(SS$9&gt;$AF212)*(SS$9&lt;=$AH212)*$AJ212*$L212</f>
        <v/>
      </c>
      <c r="ST212" s="428">
        <f>(ST$9&gt;$AF212)*(ST$9&lt;=$AH212)*$AJ212*$L212</f>
        <v/>
      </c>
      <c r="SU212" s="428">
        <f>(SU$9&gt;$AF212)*(SU$9&lt;=$AH212)*$AJ212*$L212</f>
        <v/>
      </c>
      <c r="SV212" s="428">
        <f>(SV$9&gt;$AF212)*(SV$9&lt;=$AH212)*$AJ212*$L212</f>
        <v/>
      </c>
      <c r="SW212" s="428">
        <f>(SW$9&gt;$AF212)*(SW$9&lt;=$AH212)*$AJ212*$L212</f>
        <v/>
      </c>
      <c r="SX212" s="428">
        <f>(SX$9&gt;$AF212)*(SX$9&lt;=$AH212)*$AJ212*$L212</f>
        <v/>
      </c>
      <c r="SY212" s="428">
        <f>(SY$9&gt;$AF212)*(SY$9&lt;=$AH212)*$AJ212*$L212</f>
        <v/>
      </c>
      <c r="SZ212" s="428">
        <f>(SZ$9&gt;$AF212)*(SZ$9&lt;=$AH212)*$AJ212*$L212</f>
        <v/>
      </c>
      <c r="TA212" s="428">
        <f>(TA$9&gt;$AF212)*(TA$9&lt;=$AH212)*$AJ212*$L212</f>
        <v/>
      </c>
      <c r="TB212" s="428">
        <f>(TB$9&gt;$AF212)*(TB$9&lt;=$AH212)*$AJ212*$L212</f>
        <v/>
      </c>
      <c r="TC212" s="428">
        <f>(TC$9&gt;$AF212)*(TC$9&lt;=$AH212)*$AJ212*$L212</f>
        <v/>
      </c>
      <c r="TD212" s="428">
        <f>(TD$9&gt;$AF212)*(TD$9&lt;=$AH212)*$AJ212*$L212</f>
        <v/>
      </c>
      <c r="TE212" s="428">
        <f>(TE$9&gt;$AF212)*(TE$9&lt;=$AH212)*$AJ212*$L212</f>
        <v/>
      </c>
      <c r="TF212" s="428">
        <f>(TF$9&gt;$AF212)*(TF$9&lt;=$AH212)*$AJ212*$L212</f>
        <v/>
      </c>
      <c r="TG212" s="428">
        <f>(TG$9&gt;$AF212)*(TG$9&lt;=$AH212)*$AJ212*$L212</f>
        <v/>
      </c>
      <c r="TH212" s="428">
        <f>(TH$9&gt;$AF212)*(TH$9&lt;=$AH212)*$AJ212*$L212</f>
        <v/>
      </c>
      <c r="TI212" s="428">
        <f>(TI$9&gt;$AF212)*(TI$9&lt;=$AH212)*$AJ212*$L212</f>
        <v/>
      </c>
      <c r="TJ212" s="428">
        <f>(TJ$9&gt;$AF212)*(TJ$9&lt;=$AH212)*$AJ212*$L212</f>
        <v/>
      </c>
      <c r="TK212" s="428">
        <f>(TK$9&gt;$AF212)*(TK$9&lt;=$AH212)*$AJ212*$L212</f>
        <v/>
      </c>
      <c r="TL212" s="428">
        <f>(TL$9&gt;$AF212)*(TL$9&lt;=$AH212)*$AJ212*$L212</f>
        <v/>
      </c>
      <c r="TM212" s="428">
        <f>(TM$9&gt;$AF212)*(TM$9&lt;=$AH212)*$AJ212*$L212</f>
        <v/>
      </c>
      <c r="TN212" s="428">
        <f>(TN$9&gt;$AF212)*(TN$9&lt;=$AH212)*$AJ212*$L212</f>
        <v/>
      </c>
      <c r="TO212" s="428">
        <f>(TO$9&gt;$AF212)*(TO$9&lt;=$AH212)*$AJ212*$L212</f>
        <v/>
      </c>
      <c r="TP212" s="428">
        <f>(TP$9&gt;$AF212)*(TP$9&lt;=$AH212)*$AJ212*$L212</f>
        <v/>
      </c>
      <c r="TQ212" s="428">
        <f>(TQ$9&gt;$AF212)*(TQ$9&lt;=$AH212)*$AJ212*$L212</f>
        <v/>
      </c>
      <c r="TR212" s="428">
        <f>(TR$9&gt;$AF212)*(TR$9&lt;=$AH212)*$AJ212*$L212</f>
        <v/>
      </c>
      <c r="TS212" s="428">
        <f>(TS$9&gt;$AF212)*(TS$9&lt;=$AH212)*$AJ212*$L212</f>
        <v/>
      </c>
      <c r="TT212" s="428">
        <f>(TT$9&gt;$AF212)*(TT$9&lt;=$AH212)*$AJ212*$L212</f>
        <v/>
      </c>
      <c r="TU212" s="428">
        <f>(TU$9&gt;$AF212)*(TU$9&lt;=$AH212)*$AJ212*$L212</f>
        <v/>
      </c>
      <c r="TV212" s="428">
        <f>(TV$9&gt;$AF212)*(TV$9&lt;=$AH212)*$AJ212*$L212</f>
        <v/>
      </c>
      <c r="TW212" s="428">
        <f>(TW$9&gt;$AF212)*(TW$9&lt;=$AH212)*$AJ212*$L212</f>
        <v/>
      </c>
      <c r="TX212" s="428">
        <f>(TX$9&gt;$AF212)*(TX$9&lt;=$AH212)*$AJ212*$L212</f>
        <v/>
      </c>
      <c r="TY212" s="428">
        <f>(TY$9&gt;$AF212)*(TY$9&lt;=$AH212)*$AJ212*$L212</f>
        <v/>
      </c>
      <c r="TZ212" s="428">
        <f>(TZ$9&gt;$AF212)*(TZ$9&lt;=$AH212)*$AJ212*$L212</f>
        <v/>
      </c>
      <c r="UA212" s="428">
        <f>(UA$9&gt;$AF212)*(UA$9&lt;=$AH212)*$AJ212*$L212</f>
        <v/>
      </c>
      <c r="UB212" s="428">
        <f>(UB$9&gt;$AF212)*(UB$9&lt;=$AH212)*$AJ212*$L212</f>
        <v/>
      </c>
      <c r="UC212" s="428">
        <f>(UC$9&gt;$AF212)*(UC$9&lt;=$AH212)*$AJ212*$L212</f>
        <v/>
      </c>
      <c r="UD212" s="428">
        <f>(UD$9&gt;$AF212)*(UD$9&lt;=$AH212)*$AJ212*$L212</f>
        <v/>
      </c>
      <c r="UE212" s="428">
        <f>(UE$9&gt;$AF212)*(UE$9&lt;=$AH212)*$AJ212*$L212</f>
        <v/>
      </c>
      <c r="UF212" s="428">
        <f>(UF$9&gt;$AF212)*(UF$9&lt;=$AH212)*$AJ212*$L212</f>
        <v/>
      </c>
      <c r="UG212" s="428">
        <f>(UG$9&gt;$AF212)*(UG$9&lt;=$AH212)*$AJ212*$L212</f>
        <v/>
      </c>
      <c r="UH212" s="428">
        <f>(UH$9&gt;$AF212)*(UH$9&lt;=$AH212)*$AJ212*$L212</f>
        <v/>
      </c>
      <c r="UI212" s="428">
        <f>(UI$9&gt;$AF212)*(UI$9&lt;=$AH212)*$AJ212*$L212</f>
        <v/>
      </c>
      <c r="UJ212" s="428">
        <f>(UJ$9&gt;$AF212)*(UJ$9&lt;=$AH212)*$AJ212*$L212</f>
        <v/>
      </c>
      <c r="UK212" s="428">
        <f>(UK$9&gt;$AF212)*(UK$9&lt;=$AH212)*$AJ212*$L212</f>
        <v/>
      </c>
      <c r="UL212" s="428">
        <f>(UL$9&gt;$AF212)*(UL$9&lt;=$AH212)*$AJ212*$L212</f>
        <v/>
      </c>
      <c r="UM212" s="428">
        <f>(UM$9&gt;$AF212)*(UM$9&lt;=$AH212)*$AJ212*$L212</f>
        <v/>
      </c>
      <c r="UN212" s="428">
        <f>(UN$9&gt;$AF212)*(UN$9&lt;=$AH212)*$AJ212*$L212</f>
        <v/>
      </c>
      <c r="UO212" s="428">
        <f>(UO$9&gt;$AF212)*(UO$9&lt;=$AH212)*$AJ212*$L212</f>
        <v/>
      </c>
      <c r="UP212" s="428">
        <f>(UP$9&gt;$AF212)*(UP$9&lt;=$AH212)*$AJ212*$L212</f>
        <v/>
      </c>
      <c r="UQ212" s="428">
        <f>(UQ$9&gt;$AF212)*(UQ$9&lt;=$AH212)*$AJ212*$L212</f>
        <v/>
      </c>
      <c r="UR212" s="428">
        <f>(UR$9&gt;$AF212)*(UR$9&lt;=$AH212)*$AJ212*$L212</f>
        <v/>
      </c>
      <c r="US212" s="428">
        <f>(US$9&gt;$AF212)*(US$9&lt;=$AH212)*$AJ212*$L212</f>
        <v/>
      </c>
      <c r="UT212" s="428">
        <f>(UT$9&gt;$AF212)*(UT$9&lt;=$AH212)*$AJ212*$L212</f>
        <v/>
      </c>
      <c r="UU212" s="428">
        <f>(UU$9&gt;$AF212)*(UU$9&lt;=$AH212)*$AJ212*$L212</f>
        <v/>
      </c>
      <c r="UV212" s="428">
        <f>(UV$9&gt;$AF212)*(UV$9&lt;=$AH212)*$AJ212*$L212</f>
        <v/>
      </c>
      <c r="UW212" s="428">
        <f>(UW$9&gt;$AF212)*(UW$9&lt;=$AH212)*$AJ212*$L212</f>
        <v/>
      </c>
      <c r="UX212" s="428">
        <f>(UX$9&gt;$AF212)*(UX$9&lt;=$AH212)*$AJ212*$L212</f>
        <v/>
      </c>
      <c r="UY212" s="428">
        <f>(UY$9&gt;$AF212)*(UY$9&lt;=$AH212)*$AJ212*$L212</f>
        <v/>
      </c>
      <c r="UZ212" s="428">
        <f>(UZ$9&gt;$AF212)*(UZ$9&lt;=$AH212)*$AJ212*$L212</f>
        <v/>
      </c>
      <c r="VA212" s="428">
        <f>(VA$9&gt;$AF212)*(VA$9&lt;=$AH212)*$AJ212*$L212</f>
        <v/>
      </c>
      <c r="VB212" s="428">
        <f>(VB$9&gt;$AF212)*(VB$9&lt;=$AH212)*$AJ212*$L212</f>
        <v/>
      </c>
      <c r="VC212" s="428">
        <f>(VC$9&gt;$AF212)*(VC$9&lt;=$AH212)*$AJ212*$L212</f>
        <v/>
      </c>
      <c r="VD212" s="428">
        <f>(VD$9&gt;$AF212)*(VD$9&lt;=$AH212)*$AJ212*$L212</f>
        <v/>
      </c>
      <c r="VE212" s="428">
        <f>(VE$9&gt;$AF212)*(VE$9&lt;=$AH212)*$AJ212*$L212</f>
        <v/>
      </c>
      <c r="VF212" s="428">
        <f>(VF$9&gt;$AF212)*(VF$9&lt;=$AH212)*$AJ212*$L212</f>
        <v/>
      </c>
      <c r="VG212" s="428">
        <f>(VG$9&gt;$AF212)*(VG$9&lt;=$AH212)*$AJ212*$L212</f>
        <v/>
      </c>
      <c r="VH212" s="428">
        <f>(VH$9&gt;$AF212)*(VH$9&lt;=$AH212)*$AJ212*$L212</f>
        <v/>
      </c>
      <c r="VI212" s="428">
        <f>(VI$9&gt;$AF212)*(VI$9&lt;=$AH212)*$AJ212*$L212</f>
        <v/>
      </c>
      <c r="VJ212" s="428">
        <f>(VJ$9&gt;$AF212)*(VJ$9&lt;=$AH212)*$AJ212*$L212</f>
        <v/>
      </c>
      <c r="VK212" s="428">
        <f>(VK$9&gt;$AF212)*(VK$9&lt;=$AH212)*$AJ212*$L212</f>
        <v/>
      </c>
      <c r="VL212" s="428">
        <f>(VL$9&gt;$AF212)*(VL$9&lt;=$AH212)*$AJ212*$L212</f>
        <v/>
      </c>
      <c r="VM212" s="428">
        <f>(VM$9&gt;$AF212)*(VM$9&lt;=$AH212)*$AJ212*$L212</f>
        <v/>
      </c>
      <c r="VN212" s="428">
        <f>(VN$9&gt;$AF212)*(VN$9&lt;=$AH212)*$AJ212*$L212</f>
        <v/>
      </c>
      <c r="VO212" s="428">
        <f>(VO$9&gt;$AF212)*(VO$9&lt;=$AH212)*$AJ212*$L212</f>
        <v/>
      </c>
      <c r="VP212" s="428">
        <f>(VP$9&gt;$AF212)*(VP$9&lt;=$AH212)*$AJ212*$L212</f>
        <v/>
      </c>
      <c r="VQ212" s="428">
        <f>(VQ$9&gt;$AF212)*(VQ$9&lt;=$AH212)*$AJ212*$L212</f>
        <v/>
      </c>
      <c r="VR212" s="428">
        <f>(VR$9&gt;$AF212)*(VR$9&lt;=$AH212)*$AJ212*$L212</f>
        <v/>
      </c>
      <c r="VS212" s="428">
        <f>(VS$9&gt;$AF212)*(VS$9&lt;=$AH212)*$AJ212*$L212</f>
        <v/>
      </c>
      <c r="VT212" s="428">
        <f>(VT$9&gt;$AF212)*(VT$9&lt;=$AH212)*$AJ212*$L212</f>
        <v/>
      </c>
      <c r="VU212" s="428">
        <f>(VU$9&gt;$AF212)*(VU$9&lt;=$AH212)*$AJ212*$L212</f>
        <v/>
      </c>
      <c r="VV212" s="428">
        <f>(VV$9&gt;$AF212)*(VV$9&lt;=$AH212)*$AJ212*$L212</f>
        <v/>
      </c>
      <c r="VW212" s="428">
        <f>(VW$9&gt;$AF212)*(VW$9&lt;=$AH212)*$AJ212*$L212</f>
        <v/>
      </c>
      <c r="VX212" s="428">
        <f>(VX$9&gt;$AF212)*(VX$9&lt;=$AH212)*$AJ212*$L212</f>
        <v/>
      </c>
      <c r="VY212" s="428">
        <f>(VY$9&gt;$AF212)*(VY$9&lt;=$AH212)*$AJ212*$L212</f>
        <v/>
      </c>
      <c r="VZ212" s="428">
        <f>(VZ$9&gt;$AF212)*(VZ$9&lt;=$AH212)*$AJ212*$L212</f>
        <v/>
      </c>
      <c r="WA212" s="428">
        <f>(WA$9&gt;$AF212)*(WA$9&lt;=$AH212)*$AJ212*$L212</f>
        <v/>
      </c>
      <c r="WB212" s="428">
        <f>(WB$9&gt;$AF212)*(WB$9&lt;=$AH212)*$AJ212*$L212</f>
        <v/>
      </c>
      <c r="WC212" s="428">
        <f>(WC$9&gt;$AF212)*(WC$9&lt;=$AH212)*$AJ212*$L212</f>
        <v/>
      </c>
      <c r="WD212" s="428">
        <f>(WD$9&gt;$AF212)*(WD$9&lt;=$AH212)*$AJ212*$L212</f>
        <v/>
      </c>
      <c r="WE212" s="428">
        <f>(WE$9&gt;$AF212)*(WE$9&lt;=$AH212)*$AJ212*$L212</f>
        <v/>
      </c>
      <c r="WF212" s="428">
        <f>(WF$9&gt;$AF212)*(WF$9&lt;=$AH212)*$AJ212*$L212</f>
        <v/>
      </c>
      <c r="WG212" s="428">
        <f>(WG$9&gt;$AF212)*(WG$9&lt;=$AH212)*$AJ212*$L212</f>
        <v/>
      </c>
      <c r="WI212" s="428" t="n"/>
      <c r="WJ212" s="428">
        <f>(WJ$9&gt;$AU212)*$AY212*$L212</f>
        <v/>
      </c>
      <c r="WK212" s="428">
        <f>(WK$9&gt;$AU212)*$AY212*$L212</f>
        <v/>
      </c>
      <c r="WL212" s="428">
        <f>(WL$9&gt;$AU212)*$AY212*$L212</f>
        <v/>
      </c>
      <c r="WM212" s="428">
        <f>(WM$9&gt;$AU212)*$AY212*$L212</f>
        <v/>
      </c>
      <c r="WN212" s="428">
        <f>(WN$9&gt;$AU212)*$AY212*$L212</f>
        <v/>
      </c>
      <c r="WO212" s="428">
        <f>(WO$9&gt;$AU212)*$AY212*$L212</f>
        <v/>
      </c>
      <c r="WP212" s="428">
        <f>(WP$9&gt;$AU212)*$AY212*$L212</f>
        <v/>
      </c>
      <c r="WQ212" s="428">
        <f>(WQ$9&gt;$AU212)*$AY212*$L212</f>
        <v/>
      </c>
      <c r="WR212" s="428">
        <f>(WR$9&gt;$AU212)*$AY212*$L212</f>
        <v/>
      </c>
      <c r="WS212" s="428">
        <f>(WS$9&gt;$AU212)*$AY212*$L212</f>
        <v/>
      </c>
      <c r="WT212" s="428">
        <f>(WT$9&gt;$AU212)*$AY212*$L212</f>
        <v/>
      </c>
      <c r="WU212" s="428">
        <f>(WU$9&gt;$AU212)*$AY212*$L212</f>
        <v/>
      </c>
      <c r="WV212" s="428">
        <f>(WV$9&gt;$AU212)*$AY212*$L212</f>
        <v/>
      </c>
      <c r="WW212" s="428">
        <f>(WW$9&gt;$AU212)*$AY212*$L212</f>
        <v/>
      </c>
      <c r="WX212" s="428">
        <f>(WX$9&gt;$AU212)*$AY212*$L212</f>
        <v/>
      </c>
      <c r="WY212" s="428">
        <f>(WY$9&gt;$AU212)*$AY212*$L212</f>
        <v/>
      </c>
      <c r="WZ212" s="428">
        <f>(WZ$9&gt;$AU212)*$AY212*$L212</f>
        <v/>
      </c>
      <c r="XA212" s="428">
        <f>(XA$9&gt;$AU212)*$AY212*$L212</f>
        <v/>
      </c>
      <c r="XB212" s="428">
        <f>(XB$9&gt;$AU212)*$AY212*$L212</f>
        <v/>
      </c>
      <c r="XC212" s="428">
        <f>(XC$9&gt;$AU212)*$AY212*$L212</f>
        <v/>
      </c>
      <c r="XD212" s="428">
        <f>(XD$9&gt;$AU212)*$AY212*$L212</f>
        <v/>
      </c>
      <c r="XE212" s="428">
        <f>(XE$9&gt;$AU212)*$AY212*$L212</f>
        <v/>
      </c>
      <c r="XF212" s="428">
        <f>(XF$9&gt;$AU212)*$AY212*$L212</f>
        <v/>
      </c>
      <c r="XG212" s="428">
        <f>(XG$9&gt;$AU212)*$AY212*$L212</f>
        <v/>
      </c>
      <c r="XH212" s="428">
        <f>(XH$9&gt;$AU212)*$AY212*$L212</f>
        <v/>
      </c>
      <c r="XI212" s="428">
        <f>(XI$9&gt;$AU212)*$AY212*$L212</f>
        <v/>
      </c>
      <c r="XJ212" s="428">
        <f>(XJ$9&gt;$AU212)*$AY212*$L212</f>
        <v/>
      </c>
      <c r="XK212" s="428">
        <f>(XK$9&gt;$AU212)*$AY212*$L212</f>
        <v/>
      </c>
      <c r="XL212" s="428">
        <f>(XL$9&gt;$AU212)*$AY212*$L212</f>
        <v/>
      </c>
      <c r="XM212" s="428">
        <f>(XM$9&gt;$AU212)*$AY212*$L212</f>
        <v/>
      </c>
      <c r="XN212" s="428">
        <f>(XN$9&gt;$AU212)*$AY212*$L212</f>
        <v/>
      </c>
      <c r="XO212" s="428">
        <f>(XO$9&gt;$AU212)*$AY212*$L212</f>
        <v/>
      </c>
      <c r="XP212" s="428">
        <f>(XP$9&gt;$AU212)*$AY212*$L212</f>
        <v/>
      </c>
      <c r="XQ212" s="428">
        <f>(XQ$9&gt;$AU212)*$AY212*$L212</f>
        <v/>
      </c>
      <c r="XR212" s="428">
        <f>(XR$9&gt;$AU212)*$AY212*$L212</f>
        <v/>
      </c>
      <c r="XS212" s="428">
        <f>(XS$9&gt;$AU212)*$AY212*$L212</f>
        <v/>
      </c>
      <c r="XT212" s="428">
        <f>(XT$9&gt;$AU212)*$AY212*$L212</f>
        <v/>
      </c>
      <c r="XU212" s="428">
        <f>(XU$9&gt;$AU212)*$AY212*$L212</f>
        <v/>
      </c>
      <c r="XV212" s="428">
        <f>(XV$9&gt;$AU212)*$AY212*$L212</f>
        <v/>
      </c>
      <c r="XW212" s="428">
        <f>(XW$9&gt;$AU212)*$AY212*$L212</f>
        <v/>
      </c>
      <c r="XX212" s="428">
        <f>(XX$9&gt;$AU212)*$AY212*$L212</f>
        <v/>
      </c>
      <c r="XY212" s="428">
        <f>(XY$9&gt;$AU212)*$AY212*$L212</f>
        <v/>
      </c>
      <c r="XZ212" s="428">
        <f>(XZ$9&gt;$AU212)*$AY212*$L212</f>
        <v/>
      </c>
      <c r="YA212" s="428">
        <f>(YA$9&gt;$AU212)*$AY212*$L212</f>
        <v/>
      </c>
      <c r="YB212" s="428">
        <f>(YB$9&gt;$AU212)*$AY212*$L212</f>
        <v/>
      </c>
      <c r="YC212" s="428">
        <f>(YC$9&gt;$AU212)*$AY212*$L212</f>
        <v/>
      </c>
      <c r="YD212" s="428">
        <f>(YD$9&gt;$AU212)*$AY212*$L212</f>
        <v/>
      </c>
      <c r="YE212" s="428">
        <f>(YE$9&gt;$AU212)*$AY212*$L212</f>
        <v/>
      </c>
      <c r="YF212" s="428">
        <f>(YF$9&gt;$AU212)*$AY212*$L212</f>
        <v/>
      </c>
      <c r="YG212" s="428">
        <f>(YG$9&gt;$AU212)*$AY212*$L212</f>
        <v/>
      </c>
      <c r="YH212" s="428">
        <f>(YH$9&gt;$AU212)*$AY212*$L212</f>
        <v/>
      </c>
      <c r="YI212" s="428">
        <f>(YI$9&gt;$AU212)*$AY212*$L212</f>
        <v/>
      </c>
      <c r="YJ212" s="428">
        <f>(YJ$9&gt;$AU212)*$AY212*$L212</f>
        <v/>
      </c>
      <c r="YK212" s="428">
        <f>(YK$9&gt;$AU212)*$AY212*$L212</f>
        <v/>
      </c>
      <c r="YL212" s="428">
        <f>(YL$9&gt;$AU212)*$AY212*$L212</f>
        <v/>
      </c>
      <c r="YM212" s="428">
        <f>(YM$9&gt;$AU212)*$AY212*$L212</f>
        <v/>
      </c>
      <c r="YN212" s="428">
        <f>(YN$9&gt;$AU212)*$AY212*$L212</f>
        <v/>
      </c>
      <c r="YO212" s="428">
        <f>(YO$9&gt;$AU212)*$AY212*$L212</f>
        <v/>
      </c>
      <c r="YP212" s="428">
        <f>(YP$9&gt;$AU212)*$AY212*$L212</f>
        <v/>
      </c>
      <c r="YQ212" s="428">
        <f>(YQ$9&gt;$AU212)*$AY212*$L212</f>
        <v/>
      </c>
      <c r="YR212" s="428">
        <f>(YR$9&gt;$AU212)*$AY212*$L212</f>
        <v/>
      </c>
      <c r="YS212" s="428">
        <f>(YS$9&gt;$AU212)*$AY212*$L212</f>
        <v/>
      </c>
      <c r="YT212" s="428">
        <f>(YT$9&gt;$AU212)*$AY212*$L212</f>
        <v/>
      </c>
      <c r="YU212" s="428">
        <f>(YU$9&gt;$AU212)*$AY212*$L212</f>
        <v/>
      </c>
      <c r="YV212" s="428">
        <f>(YV$9&gt;$AU212)*$AY212*$L212</f>
        <v/>
      </c>
      <c r="YW212" s="428">
        <f>(YW$9&gt;$AU212)*$AY212*$L212</f>
        <v/>
      </c>
      <c r="YX212" s="428">
        <f>(YX$9&gt;$AU212)*$AY212*$L212</f>
        <v/>
      </c>
      <c r="YY212" s="428">
        <f>(YY$9&gt;$AU212)*$AY212*$L212</f>
        <v/>
      </c>
      <c r="YZ212" s="428">
        <f>(YZ$9&gt;$AU212)*$AY212*$L212</f>
        <v/>
      </c>
      <c r="ZA212" s="428">
        <f>(ZA$9&gt;$AU212)*$AY212*$L212</f>
        <v/>
      </c>
      <c r="ZB212" s="428">
        <f>(ZB$9&gt;$AU212)*$AY212*$L212</f>
        <v/>
      </c>
      <c r="ZC212" s="428">
        <f>(ZC$9&gt;$AU212)*$AY212*$L212</f>
        <v/>
      </c>
      <c r="ZD212" s="428">
        <f>(ZD$9&gt;$AU212)*$AY212*$L212</f>
        <v/>
      </c>
      <c r="ZE212" s="428">
        <f>(ZE$9&gt;$AU212)*$AY212*$L212</f>
        <v/>
      </c>
      <c r="ZF212" s="428">
        <f>(ZF$9&gt;$AU212)*$AY212*$L212</f>
        <v/>
      </c>
      <c r="ZG212" s="428">
        <f>(ZG$9&gt;$AU212)*$AY212*$L212</f>
        <v/>
      </c>
      <c r="ZH212" s="428">
        <f>(ZH$9&gt;$AU212)*$AY212*$L212</f>
        <v/>
      </c>
      <c r="ZI212" s="428">
        <f>(ZI$9&gt;$AU212)*$AY212*$L212</f>
        <v/>
      </c>
      <c r="ZJ212" s="428">
        <f>(ZJ$9&gt;$AU212)*$AY212*$L212</f>
        <v/>
      </c>
      <c r="ZK212" s="428">
        <f>(ZK$9&gt;$AU212)*$AY212*$L212</f>
        <v/>
      </c>
      <c r="ZL212" s="428">
        <f>(ZL$9&gt;$AU212)*$AY212*$L212</f>
        <v/>
      </c>
      <c r="ZM212" s="428">
        <f>(ZM$9&gt;$AU212)*$AY212*$L212</f>
        <v/>
      </c>
      <c r="ZN212" s="428">
        <f>(ZN$9&gt;$AU212)*$AY212*$L212</f>
        <v/>
      </c>
      <c r="ZO212" s="428">
        <f>(ZO$9&gt;$AU212)*$AY212*$L212</f>
        <v/>
      </c>
      <c r="ZP212" s="428">
        <f>(ZP$9&gt;$AU212)*$AY212*$L212</f>
        <v/>
      </c>
      <c r="ZQ212" s="428">
        <f>(ZQ$9&gt;$AU212)*$AY212*$L212</f>
        <v/>
      </c>
      <c r="ZR212" s="428">
        <f>(ZR$9&gt;$AU212)*$AY212*$L212</f>
        <v/>
      </c>
      <c r="ZS212" s="428">
        <f>(ZS$9&gt;$AU212)*$AY212*$L212</f>
        <v/>
      </c>
      <c r="ZT212" s="428">
        <f>(ZT$9&gt;$AU212)*$AY212*$L212</f>
        <v/>
      </c>
      <c r="ZU212" s="428">
        <f>(ZU$9&gt;$AU212)*$AY212*$L212</f>
        <v/>
      </c>
      <c r="ZV212" s="428">
        <f>(ZV$9&gt;$AU212)*$AY212*$L212</f>
        <v/>
      </c>
      <c r="ZW212" s="428">
        <f>(ZW$9&gt;$AU212)*$AY212*$L212</f>
        <v/>
      </c>
      <c r="ZX212" s="428">
        <f>(ZX$9&gt;$AU212)*$AY212*$L212</f>
        <v/>
      </c>
      <c r="ZY212" s="428">
        <f>(ZY$9&gt;$AU212)*$AY212*$L212</f>
        <v/>
      </c>
      <c r="ZZ212" s="428">
        <f>(ZZ$9&gt;$AU212)*$AY212*$L212</f>
        <v/>
      </c>
      <c r="AAA212" s="428">
        <f>(AAA$9&gt;$AU212)*$AY212*$L212</f>
        <v/>
      </c>
      <c r="AAB212" s="428">
        <f>(AAB$9&gt;$AU212)*$AY212*$L212</f>
        <v/>
      </c>
      <c r="AAC212" s="428">
        <f>(AAC$9&gt;$AU212)*$AY212*$L212</f>
        <v/>
      </c>
      <c r="AAD212" s="428">
        <f>(AAD$9&gt;$AU212)*$AY212*$L212</f>
        <v/>
      </c>
      <c r="AAE212" s="428">
        <f>(AAE$9&gt;$AU212)*$AY212*$L212</f>
        <v/>
      </c>
      <c r="AAF212" s="428">
        <f>(AAF$9&gt;$AU212)*$AY212*$L212</f>
        <v/>
      </c>
      <c r="AAG212" s="428">
        <f>(AAG$9&gt;$AU212)*$AY212*$L212</f>
        <v/>
      </c>
      <c r="AAH212" s="428">
        <f>(AAH$9&gt;$AU212)*$AY212*$L212</f>
        <v/>
      </c>
      <c r="AAI212" s="428">
        <f>(AAI$9&gt;$AU212)*$AY212*$L212</f>
        <v/>
      </c>
      <c r="AAJ212" s="428">
        <f>(AAJ$9&gt;$AU212)*$AY212*$L212</f>
        <v/>
      </c>
      <c r="AAK212" s="428">
        <f>(AAK$9&gt;$AU212)*$AY212*$L212</f>
        <v/>
      </c>
      <c r="AAL212" s="428">
        <f>(AAL$9&gt;$AU212)*$AY212*$L212</f>
        <v/>
      </c>
      <c r="AAM212" s="428">
        <f>(AAM$9&gt;$AU212)*$AY212*$L212</f>
        <v/>
      </c>
      <c r="AAO212" s="439">
        <f>IFERROR((AAO$9=$X212)*1+(AAO$9&gt;$X212)*IF(MOD((AAO$8-'Lease Inputs'!$CN209*12),$Y212)=0,1,0)*(AAO$9&lt;=$U212),0)</f>
        <v/>
      </c>
      <c r="AAP212" s="439">
        <f>IFERROR((AAP$9=$X212)*1+(AAP$9&gt;$X212)*IF(MOD((AAP$8-'Lease Inputs'!$CN209*12),$Y212)=0,1,0)*(AAP$9&lt;=$U212),0)</f>
        <v/>
      </c>
      <c r="AAQ212" s="439">
        <f>IFERROR((AAQ$9=$X212)*1+(AAQ$9&gt;$X212)*IF(MOD((AAQ$8-'Lease Inputs'!$CN209*12),$Y212)=0,1,0)*(AAQ$9&lt;=$U212),0)</f>
        <v/>
      </c>
      <c r="AAR212" s="439">
        <f>IFERROR((AAR$9=$X212)*1+(AAR$9&gt;$X212)*IF(MOD((AAR$8-'Lease Inputs'!$CN209*12),$Y212)=0,1,0)*(AAR$9&lt;=$U212),0)</f>
        <v/>
      </c>
      <c r="AAS212" s="439">
        <f>IFERROR((AAS$9=$X212)*1+(AAS$9&gt;$X212)*IF(MOD((AAS$8-'Lease Inputs'!$CN209*12),$Y212)=0,1,0)*(AAS$9&lt;=$U212),0)</f>
        <v/>
      </c>
      <c r="AAT212" s="439">
        <f>IFERROR((AAT$9=$X212)*1+(AAT$9&gt;$X212)*IF(MOD((AAT$8-'Lease Inputs'!$CN209*12),$Y212)=0,1,0)*(AAT$9&lt;=$U212),0)</f>
        <v/>
      </c>
      <c r="AAU212" s="439">
        <f>IFERROR((AAU$9=$X212)*1+(AAU$9&gt;$X212)*IF(MOD((AAU$8-'Lease Inputs'!$CN209*12),$Y212)=0,1,0)*(AAU$9&lt;=$U212),0)</f>
        <v/>
      </c>
      <c r="AAV212" s="439">
        <f>IFERROR((AAV$9=$X212)*1+(AAV$9&gt;$X212)*IF(MOD((AAV$8-'Lease Inputs'!$CN209*12),$Y212)=0,1,0)*(AAV$9&lt;=$U212),0)</f>
        <v/>
      </c>
      <c r="AAW212" s="439">
        <f>IFERROR((AAW$9=$X212)*1+(AAW$9&gt;$X212)*IF(MOD((AAW$8-'Lease Inputs'!$CN209*12),$Y212)=0,1,0)*(AAW$9&lt;=$U212),0)</f>
        <v/>
      </c>
      <c r="AAX212" s="439">
        <f>IFERROR((AAX$9=$X212)*1+(AAX$9&gt;$X212)*IF(MOD((AAX$8-'Lease Inputs'!$CN209*12),$Y212)=0,1,0)*(AAX$9&lt;=$U212),0)</f>
        <v/>
      </c>
      <c r="AAY212" s="439">
        <f>IFERROR((AAY$9=$X212)*1+(AAY$9&gt;$X212)*IF(MOD((AAY$8-'Lease Inputs'!$CN209*12),$Y212)=0,1,0)*(AAY$9&lt;=$U212),0)</f>
        <v/>
      </c>
      <c r="AAZ212" s="439">
        <f>IFERROR((AAZ$9=$X212)*1+(AAZ$9&gt;$X212)*IF(MOD((AAZ$8-'Lease Inputs'!$CN209*12),$Y212)=0,1,0)*(AAZ$9&lt;=$U212),0)</f>
        <v/>
      </c>
      <c r="ABA212" s="439">
        <f>IFERROR((ABA$9=$X212)*1+(ABA$9&gt;$X212)*IF(MOD((ABA$8-'Lease Inputs'!$CN209*12),$Y212)=0,1,0)*(ABA$9&lt;=$U212),0)</f>
        <v/>
      </c>
      <c r="ABB212" s="439">
        <f>IFERROR((ABB$9=$X212)*1+(ABB$9&gt;$X212)*IF(MOD((ABB$8-'Lease Inputs'!$CN209*12),$Y212)=0,1,0)*(ABB$9&lt;=$U212),0)</f>
        <v/>
      </c>
      <c r="ABC212" s="439">
        <f>IFERROR((ABC$9=$X212)*1+(ABC$9&gt;$X212)*IF(MOD((ABC$8-'Lease Inputs'!$CN209*12),$Y212)=0,1,0)*(ABC$9&lt;=$U212),0)</f>
        <v/>
      </c>
      <c r="ABD212" s="439">
        <f>IFERROR((ABD$9=$X212)*1+(ABD$9&gt;$X212)*IF(MOD((ABD$8-'Lease Inputs'!$CN209*12),$Y212)=0,1,0)*(ABD$9&lt;=$U212),0)</f>
        <v/>
      </c>
      <c r="ABE212" s="439">
        <f>IFERROR((ABE$9=$X212)*1+(ABE$9&gt;$X212)*IF(MOD((ABE$8-'Lease Inputs'!$CN209*12),$Y212)=0,1,0)*(ABE$9&lt;=$U212),0)</f>
        <v/>
      </c>
      <c r="ABF212" s="439">
        <f>IFERROR((ABF$9=$X212)*1+(ABF$9&gt;$X212)*IF(MOD((ABF$8-'Lease Inputs'!$CN209*12),$Y212)=0,1,0)*(ABF$9&lt;=$U212),0)</f>
        <v/>
      </c>
      <c r="ABG212" s="439">
        <f>IFERROR((ABG$9=$X212)*1+(ABG$9&gt;$X212)*IF(MOD((ABG$8-'Lease Inputs'!$CN209*12),$Y212)=0,1,0)*(ABG$9&lt;=$U212),0)</f>
        <v/>
      </c>
      <c r="ABH212" s="439">
        <f>IFERROR((ABH$9=$X212)*1+(ABH$9&gt;$X212)*IF(MOD((ABH$8-'Lease Inputs'!$CN209*12),$Y212)=0,1,0)*(ABH$9&lt;=$U212),0)</f>
        <v/>
      </c>
      <c r="ABI212" s="439">
        <f>IFERROR((ABI$9=$X212)*1+(ABI$9&gt;$X212)*IF(MOD((ABI$8-'Lease Inputs'!$CN209*12),$Y212)=0,1,0)*(ABI$9&lt;=$U212),0)</f>
        <v/>
      </c>
      <c r="ABJ212" s="439">
        <f>IFERROR((ABJ$9=$X212)*1+(ABJ$9&gt;$X212)*IF(MOD((ABJ$8-'Lease Inputs'!$CN209*12),$Y212)=0,1,0)*(ABJ$9&lt;=$U212),0)</f>
        <v/>
      </c>
      <c r="ABK212" s="439">
        <f>IFERROR((ABK$9=$X212)*1+(ABK$9&gt;$X212)*IF(MOD((ABK$8-'Lease Inputs'!$CN209*12),$Y212)=0,1,0)*(ABK$9&lt;=$U212),0)</f>
        <v/>
      </c>
      <c r="ABL212" s="439">
        <f>IFERROR((ABL$9=$X212)*1+(ABL$9&gt;$X212)*IF(MOD((ABL$8-'Lease Inputs'!$CN209*12),$Y212)=0,1,0)*(ABL$9&lt;=$U212),0)</f>
        <v/>
      </c>
      <c r="ABM212" s="439">
        <f>IFERROR((ABM$9=$X212)*1+(ABM$9&gt;$X212)*IF(MOD((ABM$8-'Lease Inputs'!$CN209*12),$Y212)=0,1,0)*(ABM$9&lt;=$U212),0)</f>
        <v/>
      </c>
      <c r="ABN212" s="439">
        <f>IFERROR((ABN$9=$X212)*1+(ABN$9&gt;$X212)*IF(MOD((ABN$8-'Lease Inputs'!$CN209*12),$Y212)=0,1,0)*(ABN$9&lt;=$U212),0)</f>
        <v/>
      </c>
      <c r="ABO212" s="439">
        <f>IFERROR((ABO$9=$X212)*1+(ABO$9&gt;$X212)*IF(MOD((ABO$8-'Lease Inputs'!$CN209*12),$Y212)=0,1,0)*(ABO$9&lt;=$U212),0)</f>
        <v/>
      </c>
      <c r="ABP212" s="439">
        <f>IFERROR((ABP$9=$X212)*1+(ABP$9&gt;$X212)*IF(MOD((ABP$8-'Lease Inputs'!$CN209*12),$Y212)=0,1,0)*(ABP$9&lt;=$U212),0)</f>
        <v/>
      </c>
      <c r="ABQ212" s="439">
        <f>IFERROR((ABQ$9=$X212)*1+(ABQ$9&gt;$X212)*IF(MOD((ABQ$8-'Lease Inputs'!$CN209*12),$Y212)=0,1,0)*(ABQ$9&lt;=$U212),0)</f>
        <v/>
      </c>
      <c r="ABR212" s="439">
        <f>IFERROR((ABR$9=$X212)*1+(ABR$9&gt;$X212)*IF(MOD((ABR$8-'Lease Inputs'!$CN209*12),$Y212)=0,1,0)*(ABR$9&lt;=$U212),0)</f>
        <v/>
      </c>
      <c r="ABS212" s="439">
        <f>IFERROR((ABS$9=$X212)*1+(ABS$9&gt;$X212)*IF(MOD((ABS$8-'Lease Inputs'!$CN209*12),$Y212)=0,1,0)*(ABS$9&lt;=$U212),0)</f>
        <v/>
      </c>
      <c r="ABT212" s="439">
        <f>IFERROR((ABT$9=$X212)*1+(ABT$9&gt;$X212)*IF(MOD((ABT$8-'Lease Inputs'!$CN209*12),$Y212)=0,1,0)*(ABT$9&lt;=$U212),0)</f>
        <v/>
      </c>
      <c r="ABU212" s="439">
        <f>IFERROR((ABU$9=$X212)*1+(ABU$9&gt;$X212)*IF(MOD((ABU$8-'Lease Inputs'!$CN209*12),$Y212)=0,1,0)*(ABU$9&lt;=$U212),0)</f>
        <v/>
      </c>
      <c r="ABV212" s="439">
        <f>IFERROR((ABV$9=$X212)*1+(ABV$9&gt;$X212)*IF(MOD((ABV$8-'Lease Inputs'!$CN209*12),$Y212)=0,1,0)*(ABV$9&lt;=$U212),0)</f>
        <v/>
      </c>
      <c r="ABW212" s="439">
        <f>IFERROR((ABW$9=$X212)*1+(ABW$9&gt;$X212)*IF(MOD((ABW$8-'Lease Inputs'!$CN209*12),$Y212)=0,1,0)*(ABW$9&lt;=$U212),0)</f>
        <v/>
      </c>
      <c r="ABX212" s="439">
        <f>IFERROR((ABX$9=$X212)*1+(ABX$9&gt;$X212)*IF(MOD((ABX$8-'Lease Inputs'!$CN209*12),$Y212)=0,1,0)*(ABX$9&lt;=$U212),0)</f>
        <v/>
      </c>
      <c r="ABY212" s="439">
        <f>IFERROR((ABY$9=$X212)*1+(ABY$9&gt;$X212)*IF(MOD((ABY$8-'Lease Inputs'!$CN209*12),$Y212)=0,1,0)*(ABY$9&lt;=$U212),0)</f>
        <v/>
      </c>
      <c r="ABZ212" s="439">
        <f>IFERROR((ABZ$9=$X212)*1+(ABZ$9&gt;$X212)*IF(MOD((ABZ$8-'Lease Inputs'!$CN209*12),$Y212)=0,1,0)*(ABZ$9&lt;=$U212),0)</f>
        <v/>
      </c>
      <c r="ACA212" s="439">
        <f>IFERROR((ACA$9=$X212)*1+(ACA$9&gt;$X212)*IF(MOD((ACA$8-'Lease Inputs'!$CN209*12),$Y212)=0,1,0)*(ACA$9&lt;=$U212),0)</f>
        <v/>
      </c>
      <c r="ACB212" s="439">
        <f>IFERROR((ACB$9=$X212)*1+(ACB$9&gt;$X212)*IF(MOD((ACB$8-'Lease Inputs'!$CN209*12),$Y212)=0,1,0)*(ACB$9&lt;=$U212),0)</f>
        <v/>
      </c>
      <c r="ACC212" s="439">
        <f>IFERROR((ACC$9=$X212)*1+(ACC$9&gt;$X212)*IF(MOD((ACC$8-'Lease Inputs'!$CN209*12),$Y212)=0,1,0)*(ACC$9&lt;=$U212),0)</f>
        <v/>
      </c>
      <c r="ACD212" s="439">
        <f>IFERROR((ACD$9=$X212)*1+(ACD$9&gt;$X212)*IF(MOD((ACD$8-'Lease Inputs'!$CN209*12),$Y212)=0,1,0)*(ACD$9&lt;=$U212),0)</f>
        <v/>
      </c>
      <c r="ACE212" s="439">
        <f>IFERROR((ACE$9=$X212)*1+(ACE$9&gt;$X212)*IF(MOD((ACE$8-'Lease Inputs'!$CN209*12),$Y212)=0,1,0)*(ACE$9&lt;=$U212),0)</f>
        <v/>
      </c>
      <c r="ACF212" s="439">
        <f>IFERROR((ACF$9=$X212)*1+(ACF$9&gt;$X212)*IF(MOD((ACF$8-'Lease Inputs'!$CN209*12),$Y212)=0,1,0)*(ACF$9&lt;=$U212),0)</f>
        <v/>
      </c>
      <c r="ACG212" s="439">
        <f>IFERROR((ACG$9=$X212)*1+(ACG$9&gt;$X212)*IF(MOD((ACG$8-'Lease Inputs'!$CN209*12),$Y212)=0,1,0)*(ACG$9&lt;=$U212),0)</f>
        <v/>
      </c>
      <c r="ACH212" s="439">
        <f>IFERROR((ACH$9=$X212)*1+(ACH$9&gt;$X212)*IF(MOD((ACH$8-'Lease Inputs'!$CN209*12),$Y212)=0,1,0)*(ACH$9&lt;=$U212),0)</f>
        <v/>
      </c>
      <c r="ACI212" s="439">
        <f>IFERROR((ACI$9=$X212)*1+(ACI$9&gt;$X212)*IF(MOD((ACI$8-'Lease Inputs'!$CN209*12),$Y212)=0,1,0)*(ACI$9&lt;=$U212),0)</f>
        <v/>
      </c>
      <c r="ACJ212" s="439">
        <f>IFERROR((ACJ$9=$X212)*1+(ACJ$9&gt;$X212)*IF(MOD((ACJ$8-'Lease Inputs'!$CN209*12),$Y212)=0,1,0)*(ACJ$9&lt;=$U212),0)</f>
        <v/>
      </c>
      <c r="ACK212" s="439">
        <f>IFERROR((ACK$9=$X212)*1+(ACK$9&gt;$X212)*IF(MOD((ACK$8-'Lease Inputs'!$CN209*12),$Y212)=0,1,0)*(ACK$9&lt;=$U212),0)</f>
        <v/>
      </c>
      <c r="ACL212" s="439">
        <f>IFERROR((ACL$9=$X212)*1+(ACL$9&gt;$X212)*IF(MOD((ACL$8-'Lease Inputs'!$CN209*12),$Y212)=0,1,0)*(ACL$9&lt;=$U212),0)</f>
        <v/>
      </c>
      <c r="ACM212" s="439">
        <f>IFERROR((ACM$9=$X212)*1+(ACM$9&gt;$X212)*IF(MOD((ACM$8-'Lease Inputs'!$CN209*12),$Y212)=0,1,0)*(ACM$9&lt;=$U212),0)</f>
        <v/>
      </c>
      <c r="ACN212" s="439">
        <f>IFERROR((ACN$9=$X212)*1+(ACN$9&gt;$X212)*IF(MOD((ACN$8-'Lease Inputs'!$CN209*12),$Y212)=0,1,0)*(ACN$9&lt;=$U212),0)</f>
        <v/>
      </c>
      <c r="ACO212" s="439">
        <f>IFERROR((ACO$9=$X212)*1+(ACO$9&gt;$X212)*IF(MOD((ACO$8-'Lease Inputs'!$CN209*12),$Y212)=0,1,0)*(ACO$9&lt;=$U212),0)</f>
        <v/>
      </c>
      <c r="ACP212" s="439">
        <f>IFERROR((ACP$9=$X212)*1+(ACP$9&gt;$X212)*IF(MOD((ACP$8-'Lease Inputs'!$CN209*12),$Y212)=0,1,0)*(ACP$9&lt;=$U212),0)</f>
        <v/>
      </c>
      <c r="ACQ212" s="439">
        <f>IFERROR((ACQ$9=$X212)*1+(ACQ$9&gt;$X212)*IF(MOD((ACQ$8-'Lease Inputs'!$CN209*12),$Y212)=0,1,0)*(ACQ$9&lt;=$U212),0)</f>
        <v/>
      </c>
      <c r="ACR212" s="439">
        <f>IFERROR((ACR$9=$X212)*1+(ACR$9&gt;$X212)*IF(MOD((ACR$8-'Lease Inputs'!$CN209*12),$Y212)=0,1,0)*(ACR$9&lt;=$U212),0)</f>
        <v/>
      </c>
      <c r="ACS212" s="439">
        <f>IFERROR((ACS$9=$X212)*1+(ACS$9&gt;$X212)*IF(MOD((ACS$8-'Lease Inputs'!$CN209*12),$Y212)=0,1,0)*(ACS$9&lt;=$U212),0)</f>
        <v/>
      </c>
      <c r="ACT212" s="439">
        <f>IFERROR((ACT$9=$X212)*1+(ACT$9&gt;$X212)*IF(MOD((ACT$8-'Lease Inputs'!$CN209*12),$Y212)=0,1,0)*(ACT$9&lt;=$U212),0)</f>
        <v/>
      </c>
      <c r="ACU212" s="439">
        <f>IFERROR((ACU$9=$X212)*1+(ACU$9&gt;$X212)*IF(MOD((ACU$8-'Lease Inputs'!$CN209*12),$Y212)=0,1,0)*(ACU$9&lt;=$U212),0)</f>
        <v/>
      </c>
      <c r="ACV212" s="439">
        <f>IFERROR((ACV$9=$X212)*1+(ACV$9&gt;$X212)*IF(MOD((ACV$8-'Lease Inputs'!$CN209*12),$Y212)=0,1,0)*(ACV$9&lt;=$U212),0)</f>
        <v/>
      </c>
      <c r="ACW212" s="439">
        <f>IFERROR((ACW$9=$X212)*1+(ACW$9&gt;$X212)*IF(MOD((ACW$8-'Lease Inputs'!$CN209*12),$Y212)=0,1,0)*(ACW$9&lt;=$U212),0)</f>
        <v/>
      </c>
      <c r="ACX212" s="439">
        <f>IFERROR((ACX$9=$X212)*1+(ACX$9&gt;$X212)*IF(MOD((ACX$8-'Lease Inputs'!$CN209*12),$Y212)=0,1,0)*(ACX$9&lt;=$U212),0)</f>
        <v/>
      </c>
      <c r="ACY212" s="439">
        <f>IFERROR((ACY$9=$X212)*1+(ACY$9&gt;$X212)*IF(MOD((ACY$8-'Lease Inputs'!$CN209*12),$Y212)=0,1,0)*(ACY$9&lt;=$U212),0)</f>
        <v/>
      </c>
      <c r="ACZ212" s="439">
        <f>IFERROR((ACZ$9=$X212)*1+(ACZ$9&gt;$X212)*IF(MOD((ACZ$8-'Lease Inputs'!$CN209*12),$Y212)=0,1,0)*(ACZ$9&lt;=$U212),0)</f>
        <v/>
      </c>
      <c r="ADA212" s="439">
        <f>IFERROR((ADA$9=$X212)*1+(ADA$9&gt;$X212)*IF(MOD((ADA$8-'Lease Inputs'!$CN209*12),$Y212)=0,1,0)*(ADA$9&lt;=$U212),0)</f>
        <v/>
      </c>
      <c r="ADB212" s="439">
        <f>IFERROR((ADB$9=$X212)*1+(ADB$9&gt;$X212)*IF(MOD((ADB$8-'Lease Inputs'!$CN209*12),$Y212)=0,1,0)*(ADB$9&lt;=$U212),0)</f>
        <v/>
      </c>
      <c r="ADC212" s="439">
        <f>IFERROR((ADC$9=$X212)*1+(ADC$9&gt;$X212)*IF(MOD((ADC$8-'Lease Inputs'!$CN209*12),$Y212)=0,1,0)*(ADC$9&lt;=$U212),0)</f>
        <v/>
      </c>
      <c r="ADD212" s="439">
        <f>IFERROR((ADD$9=$X212)*1+(ADD$9&gt;$X212)*IF(MOD((ADD$8-'Lease Inputs'!$CN209*12),$Y212)=0,1,0)*(ADD$9&lt;=$U212),0)</f>
        <v/>
      </c>
      <c r="ADE212" s="439">
        <f>IFERROR((ADE$9=$X212)*1+(ADE$9&gt;$X212)*IF(MOD((ADE$8-'Lease Inputs'!$CN209*12),$Y212)=0,1,0)*(ADE$9&lt;=$U212),0)</f>
        <v/>
      </c>
      <c r="ADF212" s="439">
        <f>IFERROR((ADF$9=$X212)*1+(ADF$9&gt;$X212)*IF(MOD((ADF$8-'Lease Inputs'!$CN209*12),$Y212)=0,1,0)*(ADF$9&lt;=$U212),0)</f>
        <v/>
      </c>
      <c r="ADG212" s="439">
        <f>IFERROR((ADG$9=$X212)*1+(ADG$9&gt;$X212)*IF(MOD((ADG$8-'Lease Inputs'!$CN209*12),$Y212)=0,1,0)*(ADG$9&lt;=$U212),0)</f>
        <v/>
      </c>
      <c r="ADH212" s="439">
        <f>IFERROR((ADH$9=$X212)*1+(ADH$9&gt;$X212)*IF(MOD((ADH$8-'Lease Inputs'!$CN209*12),$Y212)=0,1,0)*(ADH$9&lt;=$U212),0)</f>
        <v/>
      </c>
      <c r="ADI212" s="439">
        <f>IFERROR((ADI$9=$X212)*1+(ADI$9&gt;$X212)*IF(MOD((ADI$8-'Lease Inputs'!$CN209*12),$Y212)=0,1,0)*(ADI$9&lt;=$U212),0)</f>
        <v/>
      </c>
      <c r="ADJ212" s="439">
        <f>IFERROR((ADJ$9=$X212)*1+(ADJ$9&gt;$X212)*IF(MOD((ADJ$8-'Lease Inputs'!$CN209*12),$Y212)=0,1,0)*(ADJ$9&lt;=$U212),0)</f>
        <v/>
      </c>
      <c r="ADK212" s="439">
        <f>IFERROR((ADK$9=$X212)*1+(ADK$9&gt;$X212)*IF(MOD((ADK$8-'Lease Inputs'!$CN209*12),$Y212)=0,1,0)*(ADK$9&lt;=$U212),0)</f>
        <v/>
      </c>
      <c r="ADL212" s="439">
        <f>IFERROR((ADL$9=$X212)*1+(ADL$9&gt;$X212)*IF(MOD((ADL$8-'Lease Inputs'!$CN209*12),$Y212)=0,1,0)*(ADL$9&lt;=$U212),0)</f>
        <v/>
      </c>
      <c r="ADM212" s="439">
        <f>IFERROR((ADM$9=$X212)*1+(ADM$9&gt;$X212)*IF(MOD((ADM$8-'Lease Inputs'!$CN209*12),$Y212)=0,1,0)*(ADM$9&lt;=$U212),0)</f>
        <v/>
      </c>
      <c r="ADN212" s="439">
        <f>IFERROR((ADN$9=$X212)*1+(ADN$9&gt;$X212)*IF(MOD((ADN$8-'Lease Inputs'!$CN209*12),$Y212)=0,1,0)*(ADN$9&lt;=$U212),0)</f>
        <v/>
      </c>
      <c r="ADO212" s="439">
        <f>IFERROR((ADO$9=$X212)*1+(ADO$9&gt;$X212)*IF(MOD((ADO$8-'Lease Inputs'!$CN209*12),$Y212)=0,1,0)*(ADO$9&lt;=$U212),0)</f>
        <v/>
      </c>
      <c r="ADP212" s="439">
        <f>IFERROR((ADP$9=$X212)*1+(ADP$9&gt;$X212)*IF(MOD((ADP$8-'Lease Inputs'!$CN209*12),$Y212)=0,1,0)*(ADP$9&lt;=$U212),0)</f>
        <v/>
      </c>
      <c r="ADQ212" s="439">
        <f>IFERROR((ADQ$9=$X212)*1+(ADQ$9&gt;$X212)*IF(MOD((ADQ$8-'Lease Inputs'!$CN209*12),$Y212)=0,1,0)*(ADQ$9&lt;=$U212),0)</f>
        <v/>
      </c>
      <c r="ADR212" s="439">
        <f>IFERROR((ADR$9=$X212)*1+(ADR$9&gt;$X212)*IF(MOD((ADR$8-'Lease Inputs'!$CN209*12),$Y212)=0,1,0)*(ADR$9&lt;=$U212),0)</f>
        <v/>
      </c>
      <c r="ADS212" s="439">
        <f>IFERROR((ADS$9=$X212)*1+(ADS$9&gt;$X212)*IF(MOD((ADS$8-'Lease Inputs'!$CN209*12),$Y212)=0,1,0)*(ADS$9&lt;=$U212),0)</f>
        <v/>
      </c>
      <c r="ADT212" s="439">
        <f>IFERROR((ADT$9=$X212)*1+(ADT$9&gt;$X212)*IF(MOD((ADT$8-'Lease Inputs'!$CN209*12),$Y212)=0,1,0)*(ADT$9&lt;=$U212),0)</f>
        <v/>
      </c>
      <c r="ADU212" s="439">
        <f>IFERROR((ADU$9=$X212)*1+(ADU$9&gt;$X212)*IF(MOD((ADU$8-'Lease Inputs'!$CN209*12),$Y212)=0,1,0)*(ADU$9&lt;=$U212),0)</f>
        <v/>
      </c>
      <c r="ADV212" s="439">
        <f>IFERROR((ADV$9=$X212)*1+(ADV$9&gt;$X212)*IF(MOD((ADV$8-'Lease Inputs'!$CN209*12),$Y212)=0,1,0)*(ADV$9&lt;=$U212),0)</f>
        <v/>
      </c>
      <c r="ADW212" s="439">
        <f>IFERROR((ADW$9=$X212)*1+(ADW$9&gt;$X212)*IF(MOD((ADW$8-'Lease Inputs'!$CN209*12),$Y212)=0,1,0)*(ADW$9&lt;=$U212),0)</f>
        <v/>
      </c>
      <c r="ADX212" s="439">
        <f>IFERROR((ADX$9=$X212)*1+(ADX$9&gt;$X212)*IF(MOD((ADX$8-'Lease Inputs'!$CN209*12),$Y212)=0,1,0)*(ADX$9&lt;=$U212),0)</f>
        <v/>
      </c>
      <c r="ADY212" s="439">
        <f>IFERROR((ADY$9=$X212)*1+(ADY$9&gt;$X212)*IF(MOD((ADY$8-'Lease Inputs'!$CN209*12),$Y212)=0,1,0)*(ADY$9&lt;=$U212),0)</f>
        <v/>
      </c>
      <c r="ADZ212" s="439">
        <f>IFERROR((ADZ$9=$X212)*1+(ADZ$9&gt;$X212)*IF(MOD((ADZ$8-'Lease Inputs'!$CN209*12),$Y212)=0,1,0)*(ADZ$9&lt;=$U212),0)</f>
        <v/>
      </c>
      <c r="AEA212" s="439">
        <f>IFERROR((AEA$9=$X212)*1+(AEA$9&gt;$X212)*IF(MOD((AEA$8-'Lease Inputs'!$CN209*12),$Y212)=0,1,0)*(AEA$9&lt;=$U212),0)</f>
        <v/>
      </c>
      <c r="AEB212" s="439">
        <f>IFERROR((AEB$9=$X212)*1+(AEB$9&gt;$X212)*IF(MOD((AEB$8-'Lease Inputs'!$CN209*12),$Y212)=0,1,0)*(AEB$9&lt;=$U212),0)</f>
        <v/>
      </c>
      <c r="AEC212" s="439">
        <f>IFERROR((AEC$9=$X212)*1+(AEC$9&gt;$X212)*IF(MOD((AEC$8-'Lease Inputs'!$CN209*12),$Y212)=0,1,0)*(AEC$9&lt;=$U212),0)</f>
        <v/>
      </c>
      <c r="AED212" s="439">
        <f>IFERROR((AED$9=$X212)*1+(AED$9&gt;$X212)*IF(MOD((AED$8-'Lease Inputs'!$CN209*12),$Y212)=0,1,0)*(AED$9&lt;=$U212),0)</f>
        <v/>
      </c>
      <c r="AEE212" s="439">
        <f>IFERROR((AEE$9=$X212)*1+(AEE$9&gt;$X212)*IF(MOD((AEE$8-'Lease Inputs'!$CN209*12),$Y212)=0,1,0)*(AEE$9&lt;=$U212),0)</f>
        <v/>
      </c>
      <c r="AEF212" s="439">
        <f>IFERROR((AEF$9=$X212)*1+(AEF$9&gt;$X212)*IF(MOD((AEF$8-'Lease Inputs'!$CN209*12),$Y212)=0,1,0)*(AEF$9&lt;=$U212),0)</f>
        <v/>
      </c>
      <c r="AEG212" s="439">
        <f>IFERROR((AEG$9=$X212)*1+(AEG$9&gt;$X212)*IF(MOD((AEG$8-'Lease Inputs'!$CN209*12),$Y212)=0,1,0)*(AEG$9&lt;=$U212),0)</f>
        <v/>
      </c>
      <c r="AEH212" s="439">
        <f>IFERROR((AEH$9=$X212)*1+(AEH$9&gt;$X212)*IF(MOD((AEH$8-'Lease Inputs'!$CN209*12),$Y212)=0,1,0)*(AEH$9&lt;=$U212),0)</f>
        <v/>
      </c>
      <c r="AEI212" s="439">
        <f>IFERROR((AEI$9=$X212)*1+(AEI$9&gt;$X212)*IF(MOD((AEI$8-'Lease Inputs'!$CN209*12),$Y212)=0,1,0)*(AEI$9&lt;=$U212),0)</f>
        <v/>
      </c>
      <c r="AEJ212" s="439">
        <f>IFERROR((AEJ$9=$X212)*1+(AEJ$9&gt;$X212)*IF(MOD((AEJ$8-'Lease Inputs'!$CN209*12),$Y212)=0,1,0)*(AEJ$9&lt;=$U212),0)</f>
        <v/>
      </c>
      <c r="AEK212" s="439">
        <f>IFERROR((AEK$9=$X212)*1+(AEK$9&gt;$X212)*IF(MOD((AEK$8-'Lease Inputs'!$CN209*12),$Y212)=0,1,0)*(AEK$9&lt;=$U212),0)</f>
        <v/>
      </c>
      <c r="AEL212" s="439">
        <f>IFERROR((AEL$9=$X212)*1+(AEL$9&gt;$X212)*IF(MOD((AEL$8-'Lease Inputs'!$CN209*12),$Y212)=0,1,0)*(AEL$9&lt;=$U212),0)</f>
        <v/>
      </c>
      <c r="AEM212" s="439">
        <f>IFERROR((AEM$9=$X212)*1+(AEM$9&gt;$X212)*IF(MOD((AEM$8-'Lease Inputs'!$CN209*12),$Y212)=0,1,0)*(AEM$9&lt;=$U212),0)</f>
        <v/>
      </c>
      <c r="AEN212" s="439">
        <f>IFERROR((AEN$9=$X212)*1+(AEN$9&gt;$X212)*IF(MOD((AEN$8-'Lease Inputs'!$CN209*12),$Y212)=0,1,0)*(AEN$9&lt;=$U212),0)</f>
        <v/>
      </c>
      <c r="AEO212" s="439">
        <f>IFERROR((AEO$9=$X212)*1+(AEO$9&gt;$X212)*IF(MOD((AEO$8-'Lease Inputs'!$CN209*12),$Y212)=0,1,0)*(AEO$9&lt;=$U212),0)</f>
        <v/>
      </c>
      <c r="AEP212" s="439">
        <f>IFERROR((AEP$9=$X212)*1+(AEP$9&gt;$X212)*IF(MOD((AEP$8-'Lease Inputs'!$CN209*12),$Y212)=0,1,0)*(AEP$9&lt;=$U212),0)</f>
        <v/>
      </c>
      <c r="AEQ212" s="439">
        <f>IFERROR((AEQ$9=$X212)*1+(AEQ$9&gt;$X212)*IF(MOD((AEQ$8-'Lease Inputs'!$CN209*12),$Y212)=0,1,0)*(AEQ$9&lt;=$U212),0)</f>
        <v/>
      </c>
      <c r="AER212" s="439">
        <f>IFERROR((AER$9=$X212)*1+(AER$9&gt;$X212)*IF(MOD((AER$8-'Lease Inputs'!$CN209*12),$Y212)=0,1,0)*(AER$9&lt;=$U212),0)</f>
        <v/>
      </c>
      <c r="AES212" s="439">
        <f>IFERROR((AES$9=$X212)*1+(AES$9&gt;$X212)*IF(MOD((AES$8-'Lease Inputs'!$CN209*12),$Y212)=0,1,0)*(AES$9&lt;=$U212),0)</f>
        <v/>
      </c>
      <c r="AEU212" s="440" t="n">
        <v>1</v>
      </c>
      <c r="AEV212" s="436">
        <f>(1+'Lease Inputs'!$CL209)^(AEV$8/12)</f>
        <v/>
      </c>
      <c r="AEW212" s="436">
        <f>(1+'Lease Inputs'!$CL209)^(AEW$8/12)</f>
        <v/>
      </c>
      <c r="AEX212" s="436">
        <f>(1+'Lease Inputs'!$CL209)^(AEX$8/12)</f>
        <v/>
      </c>
      <c r="AEY212" s="436">
        <f>(1+'Lease Inputs'!$CL209)^(AEY$8/12)</f>
        <v/>
      </c>
      <c r="AEZ212" s="436">
        <f>(1+'Lease Inputs'!$CL209)^(AEZ$8/12)</f>
        <v/>
      </c>
      <c r="AFA212" s="436">
        <f>(1+'Lease Inputs'!$CL209)^(AFA$8/12)</f>
        <v/>
      </c>
      <c r="AFB212" s="436">
        <f>(1+'Lease Inputs'!$CL209)^(AFB$8/12)</f>
        <v/>
      </c>
      <c r="AFC212" s="436">
        <f>(1+'Lease Inputs'!$CL209)^(AFC$8/12)</f>
        <v/>
      </c>
      <c r="AFD212" s="436">
        <f>(1+'Lease Inputs'!$CL209)^(AFD$8/12)</f>
        <v/>
      </c>
      <c r="AFE212" s="436">
        <f>(1+'Lease Inputs'!$CL209)^(AFE$8/12)</f>
        <v/>
      </c>
      <c r="AFF212" s="436">
        <f>(1+'Lease Inputs'!$CL209)^(AFF$8/12)</f>
        <v/>
      </c>
      <c r="AFG212" s="436">
        <f>(1+'Lease Inputs'!$CL209)^(AFG$8/12)</f>
        <v/>
      </c>
      <c r="AFH212" s="436">
        <f>(1+'Lease Inputs'!$CL209)^(AFH$8/12)</f>
        <v/>
      </c>
      <c r="AFI212" s="436">
        <f>(1+'Lease Inputs'!$CL209)^(AFI$8/12)</f>
        <v/>
      </c>
      <c r="AFJ212" s="436">
        <f>(1+'Lease Inputs'!$CL209)^(AFJ$8/12)</f>
        <v/>
      </c>
      <c r="AFK212" s="436">
        <f>(1+'Lease Inputs'!$CL209)^(AFK$8/12)</f>
        <v/>
      </c>
      <c r="AFL212" s="436">
        <f>(1+'Lease Inputs'!$CL209)^(AFL$8/12)</f>
        <v/>
      </c>
      <c r="AFM212" s="436">
        <f>(1+'Lease Inputs'!$CL209)^(AFM$8/12)</f>
        <v/>
      </c>
      <c r="AFN212" s="436">
        <f>(1+'Lease Inputs'!$CL209)^(AFN$8/12)</f>
        <v/>
      </c>
      <c r="AFO212" s="436">
        <f>(1+'Lease Inputs'!$CL209)^(AFO$8/12)</f>
        <v/>
      </c>
      <c r="AFP212" s="436">
        <f>(1+'Lease Inputs'!$CL209)^(AFP$8/12)</f>
        <v/>
      </c>
      <c r="AFQ212" s="436">
        <f>(1+'Lease Inputs'!$CL209)^(AFQ$8/12)</f>
        <v/>
      </c>
      <c r="AFR212" s="436">
        <f>(1+'Lease Inputs'!$CL209)^(AFR$8/12)</f>
        <v/>
      </c>
      <c r="AFS212" s="436">
        <f>(1+'Lease Inputs'!$CL209)^(AFS$8/12)</f>
        <v/>
      </c>
      <c r="AFT212" s="436">
        <f>(1+'Lease Inputs'!$CL209)^(AFT$8/12)</f>
        <v/>
      </c>
      <c r="AFU212" s="436">
        <f>(1+'Lease Inputs'!$CL209)^(AFU$8/12)</f>
        <v/>
      </c>
      <c r="AFV212" s="436">
        <f>(1+'Lease Inputs'!$CL209)^(AFV$8/12)</f>
        <v/>
      </c>
      <c r="AFW212" s="436">
        <f>(1+'Lease Inputs'!$CL209)^(AFW$8/12)</f>
        <v/>
      </c>
      <c r="AFX212" s="436">
        <f>(1+'Lease Inputs'!$CL209)^(AFX$8/12)</f>
        <v/>
      </c>
      <c r="AFY212" s="436">
        <f>(1+'Lease Inputs'!$CL209)^(AFY$8/12)</f>
        <v/>
      </c>
      <c r="AFZ212" s="436">
        <f>(1+'Lease Inputs'!$CL209)^(AFZ$8/12)</f>
        <v/>
      </c>
      <c r="AGA212" s="436">
        <f>(1+'Lease Inputs'!$CL209)^(AGA$8/12)</f>
        <v/>
      </c>
      <c r="AGB212" s="436">
        <f>(1+'Lease Inputs'!$CL209)^(AGB$8/12)</f>
        <v/>
      </c>
      <c r="AGC212" s="436">
        <f>(1+'Lease Inputs'!$CL209)^(AGC$8/12)</f>
        <v/>
      </c>
      <c r="AGD212" s="436">
        <f>(1+'Lease Inputs'!$CL209)^(AGD$8/12)</f>
        <v/>
      </c>
      <c r="AGE212" s="436">
        <f>(1+'Lease Inputs'!$CL209)^(AGE$8/12)</f>
        <v/>
      </c>
      <c r="AGF212" s="436">
        <f>(1+'Lease Inputs'!$CL209)^(AGF$8/12)</f>
        <v/>
      </c>
      <c r="AGG212" s="436">
        <f>(1+'Lease Inputs'!$CL209)^(AGG$8/12)</f>
        <v/>
      </c>
      <c r="AGH212" s="436">
        <f>(1+'Lease Inputs'!$CL209)^(AGH$8/12)</f>
        <v/>
      </c>
      <c r="AGI212" s="436">
        <f>(1+'Lease Inputs'!$CL209)^(AGI$8/12)</f>
        <v/>
      </c>
      <c r="AGJ212" s="436">
        <f>(1+'Lease Inputs'!$CL209)^(AGJ$8/12)</f>
        <v/>
      </c>
      <c r="AGK212" s="436">
        <f>(1+'Lease Inputs'!$CL209)^(AGK$8/12)</f>
        <v/>
      </c>
      <c r="AGL212" s="436">
        <f>(1+'Lease Inputs'!$CL209)^(AGL$8/12)</f>
        <v/>
      </c>
      <c r="AGM212" s="436">
        <f>(1+'Lease Inputs'!$CL209)^(AGM$8/12)</f>
        <v/>
      </c>
      <c r="AGN212" s="436">
        <f>(1+'Lease Inputs'!$CL209)^(AGN$8/12)</f>
        <v/>
      </c>
      <c r="AGO212" s="436">
        <f>(1+'Lease Inputs'!$CL209)^(AGO$8/12)</f>
        <v/>
      </c>
      <c r="AGP212" s="436">
        <f>(1+'Lease Inputs'!$CL209)^(AGP$8/12)</f>
        <v/>
      </c>
      <c r="AGQ212" s="436">
        <f>(1+'Lease Inputs'!$CL209)^(AGQ$8/12)</f>
        <v/>
      </c>
      <c r="AGR212" s="436">
        <f>(1+'Lease Inputs'!$CL209)^(AGR$8/12)</f>
        <v/>
      </c>
      <c r="AGS212" s="436">
        <f>(1+'Lease Inputs'!$CL209)^(AGS$8/12)</f>
        <v/>
      </c>
      <c r="AGT212" s="436">
        <f>(1+'Lease Inputs'!$CL209)^(AGT$8/12)</f>
        <v/>
      </c>
      <c r="AGU212" s="436">
        <f>(1+'Lease Inputs'!$CL209)^(AGU$8/12)</f>
        <v/>
      </c>
      <c r="AGV212" s="436">
        <f>(1+'Lease Inputs'!$CL209)^(AGV$8/12)</f>
        <v/>
      </c>
      <c r="AGW212" s="436">
        <f>(1+'Lease Inputs'!$CL209)^(AGW$8/12)</f>
        <v/>
      </c>
      <c r="AGX212" s="436">
        <f>(1+'Lease Inputs'!$CL209)^(AGX$8/12)</f>
        <v/>
      </c>
      <c r="AGY212" s="436">
        <f>(1+'Lease Inputs'!$CL209)^(AGY$8/12)</f>
        <v/>
      </c>
      <c r="AGZ212" s="436">
        <f>(1+'Lease Inputs'!$CL209)^(AGZ$8/12)</f>
        <v/>
      </c>
      <c r="AHA212" s="436">
        <f>(1+'Lease Inputs'!$CL209)^(AHA$8/12)</f>
        <v/>
      </c>
      <c r="AHB212" s="436">
        <f>(1+'Lease Inputs'!$CL209)^(AHB$8/12)</f>
        <v/>
      </c>
      <c r="AHC212" s="436">
        <f>(1+'Lease Inputs'!$CL209)^(AHC$8/12)</f>
        <v/>
      </c>
      <c r="AHD212" s="436">
        <f>(1+'Lease Inputs'!$CL209)^(AHD$8/12)</f>
        <v/>
      </c>
      <c r="AHE212" s="436">
        <f>(1+'Lease Inputs'!$CL209)^(AHE$8/12)</f>
        <v/>
      </c>
      <c r="AHF212" s="436">
        <f>(1+'Lease Inputs'!$CL209)^(AHF$8/12)</f>
        <v/>
      </c>
      <c r="AHG212" s="436">
        <f>(1+'Lease Inputs'!$CL209)^(AHG$8/12)</f>
        <v/>
      </c>
      <c r="AHH212" s="436">
        <f>(1+'Lease Inputs'!$CL209)^(AHH$8/12)</f>
        <v/>
      </c>
      <c r="AHI212" s="436">
        <f>(1+'Lease Inputs'!$CL209)^(AHI$8/12)</f>
        <v/>
      </c>
      <c r="AHJ212" s="436">
        <f>(1+'Lease Inputs'!$CL209)^(AHJ$8/12)</f>
        <v/>
      </c>
      <c r="AHK212" s="436">
        <f>(1+'Lease Inputs'!$CL209)^(AHK$8/12)</f>
        <v/>
      </c>
      <c r="AHL212" s="436">
        <f>(1+'Lease Inputs'!$CL209)^(AHL$8/12)</f>
        <v/>
      </c>
      <c r="AHM212" s="436">
        <f>(1+'Lease Inputs'!$CL209)^(AHM$8/12)</f>
        <v/>
      </c>
      <c r="AHN212" s="436">
        <f>(1+'Lease Inputs'!$CL209)^(AHN$8/12)</f>
        <v/>
      </c>
      <c r="AHO212" s="436">
        <f>(1+'Lease Inputs'!$CL209)^(AHO$8/12)</f>
        <v/>
      </c>
      <c r="AHP212" s="436">
        <f>(1+'Lease Inputs'!$CL209)^(AHP$8/12)</f>
        <v/>
      </c>
      <c r="AHQ212" s="436">
        <f>(1+'Lease Inputs'!$CL209)^(AHQ$8/12)</f>
        <v/>
      </c>
      <c r="AHR212" s="436">
        <f>(1+'Lease Inputs'!$CL209)^(AHR$8/12)</f>
        <v/>
      </c>
      <c r="AHS212" s="436">
        <f>(1+'Lease Inputs'!$CL209)^(AHS$8/12)</f>
        <v/>
      </c>
      <c r="AHT212" s="436">
        <f>(1+'Lease Inputs'!$CL209)^(AHT$8/12)</f>
        <v/>
      </c>
      <c r="AHU212" s="436">
        <f>(1+'Lease Inputs'!$CL209)^(AHU$8/12)</f>
        <v/>
      </c>
      <c r="AHV212" s="436">
        <f>(1+'Lease Inputs'!$CL209)^(AHV$8/12)</f>
        <v/>
      </c>
      <c r="AHW212" s="436">
        <f>(1+'Lease Inputs'!$CL209)^(AHW$8/12)</f>
        <v/>
      </c>
      <c r="AHX212" s="436">
        <f>(1+'Lease Inputs'!$CL209)^(AHX$8/12)</f>
        <v/>
      </c>
      <c r="AHY212" s="436">
        <f>(1+'Lease Inputs'!$CL209)^(AHY$8/12)</f>
        <v/>
      </c>
      <c r="AHZ212" s="436">
        <f>(1+'Lease Inputs'!$CL209)^(AHZ$8/12)</f>
        <v/>
      </c>
      <c r="AIA212" s="436">
        <f>(1+'Lease Inputs'!$CL209)^(AIA$8/12)</f>
        <v/>
      </c>
      <c r="AIB212" s="436">
        <f>(1+'Lease Inputs'!$CL209)^(AIB$8/12)</f>
        <v/>
      </c>
      <c r="AIC212" s="436">
        <f>(1+'Lease Inputs'!$CL209)^(AIC$8/12)</f>
        <v/>
      </c>
      <c r="AID212" s="436">
        <f>(1+'Lease Inputs'!$CL209)^(AID$8/12)</f>
        <v/>
      </c>
      <c r="AIE212" s="436">
        <f>(1+'Lease Inputs'!$CL209)^(AIE$8/12)</f>
        <v/>
      </c>
      <c r="AIF212" s="436">
        <f>(1+'Lease Inputs'!$CL209)^(AIF$8/12)</f>
        <v/>
      </c>
      <c r="AIG212" s="436">
        <f>(1+'Lease Inputs'!$CL209)^(AIG$8/12)</f>
        <v/>
      </c>
      <c r="AIH212" s="436">
        <f>(1+'Lease Inputs'!$CL209)^(AIH$8/12)</f>
        <v/>
      </c>
      <c r="AII212" s="436">
        <f>(1+'Lease Inputs'!$CL209)^(AII$8/12)</f>
        <v/>
      </c>
      <c r="AIJ212" s="436">
        <f>(1+'Lease Inputs'!$CL209)^(AIJ$8/12)</f>
        <v/>
      </c>
      <c r="AIK212" s="436">
        <f>(1+'Lease Inputs'!$CL209)^(AIK$8/12)</f>
        <v/>
      </c>
      <c r="AIL212" s="436">
        <f>(1+'Lease Inputs'!$CL209)^(AIL$8/12)</f>
        <v/>
      </c>
      <c r="AIM212" s="436">
        <f>(1+'Lease Inputs'!$CL209)^(AIM$8/12)</f>
        <v/>
      </c>
      <c r="AIN212" s="436">
        <f>(1+'Lease Inputs'!$CL209)^(AIN$8/12)</f>
        <v/>
      </c>
      <c r="AIO212" s="436">
        <f>(1+'Lease Inputs'!$CL209)^(AIO$8/12)</f>
        <v/>
      </c>
      <c r="AIP212" s="436">
        <f>(1+'Lease Inputs'!$CL209)^(AIP$8/12)</f>
        <v/>
      </c>
      <c r="AIQ212" s="436">
        <f>(1+'Lease Inputs'!$CL209)^(AIQ$8/12)</f>
        <v/>
      </c>
      <c r="AIR212" s="436">
        <f>(1+'Lease Inputs'!$CL209)^(AIR$8/12)</f>
        <v/>
      </c>
      <c r="AIS212" s="436">
        <f>(1+'Lease Inputs'!$CL209)^(AIS$8/12)</f>
        <v/>
      </c>
      <c r="AIT212" s="436">
        <f>(1+'Lease Inputs'!$CL209)^(AIT$8/12)</f>
        <v/>
      </c>
      <c r="AIU212" s="436">
        <f>(1+'Lease Inputs'!$CL209)^(AIU$8/12)</f>
        <v/>
      </c>
      <c r="AIV212" s="436">
        <f>(1+'Lease Inputs'!$CL209)^(AIV$8/12)</f>
        <v/>
      </c>
      <c r="AIW212" s="436">
        <f>(1+'Lease Inputs'!$CL209)^(AIW$8/12)</f>
        <v/>
      </c>
      <c r="AIX212" s="436">
        <f>(1+'Lease Inputs'!$CL209)^(AIX$8/12)</f>
        <v/>
      </c>
      <c r="AIY212" s="436">
        <f>(1+'Lease Inputs'!$CL209)^(AIY$8/12)</f>
        <v/>
      </c>
      <c r="AJA212" s="440" t="n">
        <v>1</v>
      </c>
      <c r="AJB212" s="436">
        <f>(AAP212=0)*AJA212
+(AAP212=1)*AEV212</f>
        <v/>
      </c>
      <c r="AJC212" s="436">
        <f>(AAQ212=0)*AJB212
+(AAQ212=1)*AEW212</f>
        <v/>
      </c>
      <c r="AJD212" s="436">
        <f>(AAR212=0)*AJC212
+(AAR212=1)*AEX212</f>
        <v/>
      </c>
      <c r="AJE212" s="436">
        <f>(AAS212=0)*AJD212
+(AAS212=1)*AEY212</f>
        <v/>
      </c>
      <c r="AJF212" s="436">
        <f>(AAT212=0)*AJE212
+(AAT212=1)*AEZ212</f>
        <v/>
      </c>
      <c r="AJG212" s="436">
        <f>(AAU212=0)*AJF212
+(AAU212=1)*AFA212</f>
        <v/>
      </c>
      <c r="AJH212" s="436">
        <f>(AAV212=0)*AJG212
+(AAV212=1)*AFB212</f>
        <v/>
      </c>
      <c r="AJI212" s="436">
        <f>(AAW212=0)*AJH212
+(AAW212=1)*AFC212</f>
        <v/>
      </c>
      <c r="AJJ212" s="436">
        <f>(AAX212=0)*AJI212
+(AAX212=1)*AFD212</f>
        <v/>
      </c>
      <c r="AJK212" s="436">
        <f>(AAY212=0)*AJJ212
+(AAY212=1)*AFE212</f>
        <v/>
      </c>
      <c r="AJL212" s="436">
        <f>(AAZ212=0)*AJK212
+(AAZ212=1)*AFF212</f>
        <v/>
      </c>
      <c r="AJM212" s="436">
        <f>(ABA212=0)*AJL212
+(ABA212=1)*AFG212</f>
        <v/>
      </c>
      <c r="AJN212" s="436">
        <f>(ABB212=0)*AJM212
+(ABB212=1)*AFH212</f>
        <v/>
      </c>
      <c r="AJO212" s="436">
        <f>(ABC212=0)*AJN212
+(ABC212=1)*AFI212</f>
        <v/>
      </c>
      <c r="AJP212" s="436">
        <f>(ABD212=0)*AJO212
+(ABD212=1)*AFJ212</f>
        <v/>
      </c>
      <c r="AJQ212" s="436">
        <f>(ABE212=0)*AJP212
+(ABE212=1)*AFK212</f>
        <v/>
      </c>
      <c r="AJR212" s="436">
        <f>(ABF212=0)*AJQ212
+(ABF212=1)*AFL212</f>
        <v/>
      </c>
      <c r="AJS212" s="436">
        <f>(ABG212=0)*AJR212
+(ABG212=1)*AFM212</f>
        <v/>
      </c>
      <c r="AJT212" s="436">
        <f>(ABH212=0)*AJS212
+(ABH212=1)*AFN212</f>
        <v/>
      </c>
      <c r="AJU212" s="436">
        <f>(ABI212=0)*AJT212
+(ABI212=1)*AFO212</f>
        <v/>
      </c>
      <c r="AJV212" s="436">
        <f>(ABJ212=0)*AJU212
+(ABJ212=1)*AFP212</f>
        <v/>
      </c>
      <c r="AJW212" s="436">
        <f>(ABK212=0)*AJV212
+(ABK212=1)*AFQ212</f>
        <v/>
      </c>
      <c r="AJX212" s="436">
        <f>(ABL212=0)*AJW212
+(ABL212=1)*AFR212</f>
        <v/>
      </c>
      <c r="AJY212" s="436">
        <f>(ABM212=0)*AJX212
+(ABM212=1)*AFS212</f>
        <v/>
      </c>
      <c r="AJZ212" s="436">
        <f>(ABN212=0)*AJY212
+(ABN212=1)*AFT212</f>
        <v/>
      </c>
      <c r="AKA212" s="436">
        <f>(ABO212=0)*AJZ212
+(ABO212=1)*AFU212</f>
        <v/>
      </c>
      <c r="AKB212" s="436">
        <f>(ABP212=0)*AKA212
+(ABP212=1)*AFV212</f>
        <v/>
      </c>
      <c r="AKC212" s="436">
        <f>(ABQ212=0)*AKB212
+(ABQ212=1)*AFW212</f>
        <v/>
      </c>
      <c r="AKD212" s="436">
        <f>(ABR212=0)*AKC212
+(ABR212=1)*AFX212</f>
        <v/>
      </c>
      <c r="AKE212" s="436">
        <f>(ABS212=0)*AKD212
+(ABS212=1)*AFY212</f>
        <v/>
      </c>
      <c r="AKF212" s="436">
        <f>(ABT212=0)*AKE212
+(ABT212=1)*AFZ212</f>
        <v/>
      </c>
      <c r="AKG212" s="436">
        <f>(ABU212=0)*AKF212
+(ABU212=1)*AGA212</f>
        <v/>
      </c>
      <c r="AKH212" s="436">
        <f>(ABV212=0)*AKG212
+(ABV212=1)*AGB212</f>
        <v/>
      </c>
      <c r="AKI212" s="436">
        <f>(ABW212=0)*AKH212
+(ABW212=1)*AGC212</f>
        <v/>
      </c>
      <c r="AKJ212" s="436">
        <f>(ABX212=0)*AKI212
+(ABX212=1)*AGD212</f>
        <v/>
      </c>
      <c r="AKK212" s="436">
        <f>(ABY212=0)*AKJ212
+(ABY212=1)*AGE212</f>
        <v/>
      </c>
      <c r="AKL212" s="436">
        <f>(ABZ212=0)*AKK212
+(ABZ212=1)*AGF212</f>
        <v/>
      </c>
      <c r="AKM212" s="436">
        <f>(ACA212=0)*AKL212
+(ACA212=1)*AGG212</f>
        <v/>
      </c>
      <c r="AKN212" s="436">
        <f>(ACB212=0)*AKM212
+(ACB212=1)*AGH212</f>
        <v/>
      </c>
      <c r="AKO212" s="436">
        <f>(ACC212=0)*AKN212
+(ACC212=1)*AGI212</f>
        <v/>
      </c>
      <c r="AKP212" s="436">
        <f>(ACD212=0)*AKO212
+(ACD212=1)*AGJ212</f>
        <v/>
      </c>
      <c r="AKQ212" s="436">
        <f>(ACE212=0)*AKP212
+(ACE212=1)*AGK212</f>
        <v/>
      </c>
      <c r="AKR212" s="436">
        <f>(ACF212=0)*AKQ212
+(ACF212=1)*AGL212</f>
        <v/>
      </c>
      <c r="AKS212" s="436">
        <f>(ACG212=0)*AKR212
+(ACG212=1)*AGM212</f>
        <v/>
      </c>
      <c r="AKT212" s="436">
        <f>(ACH212=0)*AKS212
+(ACH212=1)*AGN212</f>
        <v/>
      </c>
      <c r="AKU212" s="436">
        <f>(ACI212=0)*AKT212
+(ACI212=1)*AGO212</f>
        <v/>
      </c>
      <c r="AKV212" s="436">
        <f>(ACJ212=0)*AKU212
+(ACJ212=1)*AGP212</f>
        <v/>
      </c>
      <c r="AKW212" s="436">
        <f>(ACK212=0)*AKV212
+(ACK212=1)*AGQ212</f>
        <v/>
      </c>
      <c r="AKX212" s="436">
        <f>(ACL212=0)*AKW212
+(ACL212=1)*AGR212</f>
        <v/>
      </c>
      <c r="AKY212" s="436">
        <f>(ACM212=0)*AKX212
+(ACM212=1)*AGS212</f>
        <v/>
      </c>
      <c r="AKZ212" s="436">
        <f>(ACN212=0)*AKY212
+(ACN212=1)*AGT212</f>
        <v/>
      </c>
      <c r="ALA212" s="436">
        <f>(ACO212=0)*AKZ212
+(ACO212=1)*AGU212</f>
        <v/>
      </c>
      <c r="ALB212" s="436">
        <f>(ACP212=0)*ALA212
+(ACP212=1)*AGV212</f>
        <v/>
      </c>
      <c r="ALC212" s="436">
        <f>(ACQ212=0)*ALB212
+(ACQ212=1)*AGW212</f>
        <v/>
      </c>
      <c r="ALD212" s="436">
        <f>(ACR212=0)*ALC212
+(ACR212=1)*AGX212</f>
        <v/>
      </c>
      <c r="ALE212" s="436">
        <f>(ACS212=0)*ALD212
+(ACS212=1)*AGY212</f>
        <v/>
      </c>
      <c r="ALF212" s="436">
        <f>(ACT212=0)*ALE212
+(ACT212=1)*AGZ212</f>
        <v/>
      </c>
      <c r="ALG212" s="436">
        <f>(ACU212=0)*ALF212
+(ACU212=1)*AHA212</f>
        <v/>
      </c>
      <c r="ALH212" s="436">
        <f>(ACV212=0)*ALG212
+(ACV212=1)*AHB212</f>
        <v/>
      </c>
      <c r="ALI212" s="436">
        <f>(ACW212=0)*ALH212
+(ACW212=1)*AHC212</f>
        <v/>
      </c>
      <c r="ALJ212" s="436">
        <f>(ACX212=0)*ALI212
+(ACX212=1)*AHD212</f>
        <v/>
      </c>
      <c r="ALK212" s="436">
        <f>(ACY212=0)*ALJ212
+(ACY212=1)*AHE212</f>
        <v/>
      </c>
      <c r="ALL212" s="436">
        <f>(ACZ212=0)*ALK212
+(ACZ212=1)*AHF212</f>
        <v/>
      </c>
      <c r="ALM212" s="436">
        <f>(ADA212=0)*ALL212
+(ADA212=1)*AHG212</f>
        <v/>
      </c>
      <c r="ALN212" s="436">
        <f>(ADB212=0)*ALM212
+(ADB212=1)*AHH212</f>
        <v/>
      </c>
      <c r="ALO212" s="436">
        <f>(ADC212=0)*ALN212
+(ADC212=1)*AHI212</f>
        <v/>
      </c>
      <c r="ALP212" s="436">
        <f>(ADD212=0)*ALO212
+(ADD212=1)*AHJ212</f>
        <v/>
      </c>
      <c r="ALQ212" s="436">
        <f>(ADE212=0)*ALP212
+(ADE212=1)*AHK212</f>
        <v/>
      </c>
      <c r="ALR212" s="436">
        <f>(ADF212=0)*ALQ212
+(ADF212=1)*AHL212</f>
        <v/>
      </c>
      <c r="ALS212" s="436">
        <f>(ADG212=0)*ALR212
+(ADG212=1)*AHM212</f>
        <v/>
      </c>
      <c r="ALT212" s="436">
        <f>(ADH212=0)*ALS212
+(ADH212=1)*AHN212</f>
        <v/>
      </c>
      <c r="ALU212" s="436">
        <f>(ADI212=0)*ALT212
+(ADI212=1)*AHO212</f>
        <v/>
      </c>
      <c r="ALV212" s="436">
        <f>(ADJ212=0)*ALU212
+(ADJ212=1)*AHP212</f>
        <v/>
      </c>
      <c r="ALW212" s="436">
        <f>(ADK212=0)*ALV212
+(ADK212=1)*AHQ212</f>
        <v/>
      </c>
      <c r="ALX212" s="436">
        <f>(ADL212=0)*ALW212
+(ADL212=1)*AHR212</f>
        <v/>
      </c>
      <c r="ALY212" s="436">
        <f>(ADM212=0)*ALX212
+(ADM212=1)*AHS212</f>
        <v/>
      </c>
      <c r="ALZ212" s="436">
        <f>(ADN212=0)*ALY212
+(ADN212=1)*AHT212</f>
        <v/>
      </c>
      <c r="AMA212" s="436">
        <f>(ADO212=0)*ALZ212
+(ADO212=1)*AHU212</f>
        <v/>
      </c>
      <c r="AMB212" s="436">
        <f>(ADP212=0)*AMA212
+(ADP212=1)*AHV212</f>
        <v/>
      </c>
      <c r="AMC212" s="436">
        <f>(ADQ212=0)*AMB212
+(ADQ212=1)*AHW212</f>
        <v/>
      </c>
      <c r="AMD212" s="436">
        <f>(ADR212=0)*AMC212
+(ADR212=1)*AHX212</f>
        <v/>
      </c>
      <c r="AME212" s="436">
        <f>(ADS212=0)*AMD212
+(ADS212=1)*AHY212</f>
        <v/>
      </c>
      <c r="AMF212" s="436">
        <f>(ADT212=0)*AME212
+(ADT212=1)*AHZ212</f>
        <v/>
      </c>
      <c r="AMG212" s="436">
        <f>(ADU212=0)*AMF212
+(ADU212=1)*AIA212</f>
        <v/>
      </c>
      <c r="AMH212" s="436">
        <f>(ADV212=0)*AMG212
+(ADV212=1)*AIB212</f>
        <v/>
      </c>
      <c r="AMI212" s="436">
        <f>(ADW212=0)*AMH212
+(ADW212=1)*AIC212</f>
        <v/>
      </c>
      <c r="AMJ212" s="436">
        <f>(ADX212=0)*AMI212
+(ADX212=1)*AID212</f>
        <v/>
      </c>
    </row>
    <row r="213" ht="11.25" customHeight="1" s="341">
      <c r="C213" s="339">
        <f>C212+1</f>
        <v/>
      </c>
      <c r="D213" s="339">
        <f>'Rent Roll'!D209</f>
        <v/>
      </c>
      <c r="E213" s="339">
        <f>'Rent Roll'!E209</f>
        <v/>
      </c>
      <c r="F213" s="339">
        <f>'Rent Roll'!H209</f>
        <v/>
      </c>
      <c r="G213" s="426">
        <f>'Rent Roll'!I209</f>
        <v/>
      </c>
      <c r="H213" s="339">
        <f>'Rent Roll'!F209</f>
        <v/>
      </c>
      <c r="I213" s="339">
        <f>'Rent Roll'!G209</f>
        <v/>
      </c>
      <c r="J213" s="339">
        <f>'Rent Roll'!J209</f>
        <v/>
      </c>
      <c r="K213" s="339">
        <f>'Rent Roll'!K209</f>
        <v/>
      </c>
      <c r="L213" s="427">
        <f>'Rent Roll'!L209</f>
        <v/>
      </c>
      <c r="N213" s="428">
        <f>'Rent Roll'!P209</f>
        <v/>
      </c>
      <c r="O213" s="428">
        <f>N213/L213/12</f>
        <v/>
      </c>
      <c r="P213" s="429">
        <f>'Lease Inputs'!O210</f>
        <v/>
      </c>
      <c r="Q213" s="430">
        <f>'Rent Roll'!M209</f>
        <v/>
      </c>
      <c r="R213" s="430">
        <f>'Rent Roll'!O209</f>
        <v/>
      </c>
      <c r="S213" s="430">
        <f>'Rent Roll'!N209</f>
        <v/>
      </c>
      <c r="T213" s="431">
        <f>'Lease Inputs'!N210</f>
        <v/>
      </c>
      <c r="U213" s="430">
        <f>(S213&lt;&gt;0)*IF(T213=1,R213,S213)
+(S213=0)*R213</f>
        <v/>
      </c>
      <c r="V213" s="426">
        <f>'Lease Inputs'!CJ210</f>
        <v/>
      </c>
      <c r="W213" s="430">
        <f>IF('Lease Inputs'!CK210=1,"Indexation", IF('Lease Inputs'!CK210=2,"Step-Up",0))</f>
        <v/>
      </c>
      <c r="X213" s="430">
        <f>MIN(EOMONTH(Control!$J$5,'Lease Inputs'!CN210*12),U213)</f>
        <v/>
      </c>
      <c r="Y213" s="426">
        <f>'Lease Inputs'!CO210*12</f>
        <v/>
      </c>
      <c r="AA213" s="339">
        <f>(G213=0)*'Lease Inputs'!CF210
+(G213=1)*'Lease Inputs'!Q210</f>
        <v/>
      </c>
      <c r="AB213" s="339">
        <f>(G213=0)*'Lease Inputs'!CD210
+(G213=1)*'Lease Inputs'!R210</f>
        <v/>
      </c>
      <c r="AC213" s="432">
        <f>(G213=0)*'Lease Inputs'!CH210
+(G213=1)*'Lease Inputs'!U210</f>
        <v/>
      </c>
      <c r="AD213" s="433">
        <f>(G213=0)*'Lease Inputs'!CG210
+(G213=1)*'Lease Inputs'!T210</f>
        <v/>
      </c>
      <c r="AE213" s="430">
        <f>U213*(G213=0)
+Control!$J$5*(Engine!G213=1)</f>
        <v/>
      </c>
      <c r="AF213" s="430">
        <f>EOMONTH(AE213,AA213)</f>
        <v/>
      </c>
      <c r="AG213" s="339">
        <f>(G213=0)*'Lease Inputs'!CE210*12
+(G213=1)*'Lease Inputs'!S210*12</f>
        <v/>
      </c>
      <c r="AH213" s="430">
        <f>EOMONTH(AF213,AG213)</f>
        <v/>
      </c>
      <c r="AI213" s="428">
        <f>AJ213*12*$L213</f>
        <v/>
      </c>
      <c r="AJ213" s="434">
        <f>IFERROR(INDEX(FK213:JO213,MATCH(AF213,$FK$9:$JO$9,0)),0)</f>
        <v/>
      </c>
      <c r="AK213" s="426">
        <f>'Lease Inputs'!CQ210</f>
        <v/>
      </c>
      <c r="AL213" s="430">
        <f>IF('Lease Inputs'!CR210=1,"Indexation", IF('Lease Inputs'!CR210=2,"Step-Up",0))</f>
        <v/>
      </c>
      <c r="AM213" s="430">
        <f>EOMONTH(AF213,'Lease Inputs'!$CU210*12)</f>
        <v/>
      </c>
      <c r="AN213" s="426">
        <f>'Lease Inputs'!CV210*12</f>
        <v/>
      </c>
      <c r="AP213" s="426">
        <f>'Lease Inputs'!CF210</f>
        <v/>
      </c>
      <c r="AQ213" s="339">
        <f>'Lease Inputs'!CD210</f>
        <v/>
      </c>
      <c r="AR213" s="432">
        <f>'Lease Inputs'!CH210</f>
        <v/>
      </c>
      <c r="AS213" s="433">
        <f>'Lease Inputs'!CG210</f>
        <v/>
      </c>
      <c r="AT213" s="430">
        <f>AH213</f>
        <v/>
      </c>
      <c r="AU213" s="430">
        <f>EOMONTH(AT213,AP213)</f>
        <v/>
      </c>
      <c r="AV213" s="339">
        <f>'Lease Inputs'!CE210*12</f>
        <v/>
      </c>
      <c r="AW213" s="430">
        <f>EOMONTH(AU213,AV213)</f>
        <v/>
      </c>
      <c r="AX213" s="428">
        <f>AY213*12*$L213</f>
        <v/>
      </c>
      <c r="AY213" s="434">
        <f>IFERROR(INDEX(FK213:JO213,MATCH(AU213,$FK$9:$JO$9,0)),0)</f>
        <v/>
      </c>
      <c r="AZ213" s="426">
        <f>'Lease Inputs'!CQ210</f>
        <v/>
      </c>
      <c r="BA213" s="430">
        <f>IF('Lease Inputs'!CR210=1,"Indexation", IF('Lease Inputs'!CR210=2,"Step-Up",0))</f>
        <v/>
      </c>
      <c r="BB213" s="430">
        <f>EOMONTH(AU213,'Lease Inputs'!$CU210*12)</f>
        <v/>
      </c>
      <c r="BC213" s="426">
        <f>'Lease Inputs'!CV210*12</f>
        <v/>
      </c>
      <c r="BE213" s="435" t="n">
        <v>0</v>
      </c>
      <c r="BF213" s="436">
        <f>(1+INDEX('Lease Inputs'!$AQ210:$AY210,MATCH(Engine!BF$8,'Lease Inputs'!$AQ$6:$AY$6,0)))^(1/12)-1</f>
        <v/>
      </c>
      <c r="BG213" s="436">
        <f>(1+INDEX('Lease Inputs'!$AQ210:$AY210,MATCH(Engine!BG$8,'Lease Inputs'!$AQ$6:$AY$6,0)))^(1/12)-1</f>
        <v/>
      </c>
      <c r="BH213" s="436">
        <f>(1+INDEX('Lease Inputs'!$AQ210:$AY210,MATCH(Engine!BH$8,'Lease Inputs'!$AQ$6:$AY$6,0)))^(1/12)-1</f>
        <v/>
      </c>
      <c r="BI213" s="436">
        <f>(1+INDEX('Lease Inputs'!$AQ210:$AY210,MATCH(Engine!BI$8,'Lease Inputs'!$AQ$6:$AY$6,0)))^(1/12)-1</f>
        <v/>
      </c>
      <c r="BJ213" s="436">
        <f>(1+INDEX('Lease Inputs'!$AQ210:$AY210,MATCH(Engine!BJ$8,'Lease Inputs'!$AQ$6:$AY$6,0)))^(1/12)-1</f>
        <v/>
      </c>
      <c r="BK213" s="436">
        <f>(1+INDEX('Lease Inputs'!$AQ210:$AY210,MATCH(Engine!BK$8,'Lease Inputs'!$AQ$6:$AY$6,0)))^(1/12)-1</f>
        <v/>
      </c>
      <c r="BL213" s="436">
        <f>(1+INDEX('Lease Inputs'!$AQ210:$AY210,MATCH(Engine!BL$8,'Lease Inputs'!$AQ$6:$AY$6,0)))^(1/12)-1</f>
        <v/>
      </c>
      <c r="BM213" s="436">
        <f>(1+INDEX('Lease Inputs'!$AQ210:$AY210,MATCH(Engine!BM$8,'Lease Inputs'!$AQ$6:$AY$6,0)))^(1/12)-1</f>
        <v/>
      </c>
      <c r="BN213" s="436">
        <f>(1+INDEX('Lease Inputs'!$AQ210:$AY210,MATCH(Engine!BN$8,'Lease Inputs'!$AQ$6:$AY$6,0)))^(1/12)-1</f>
        <v/>
      </c>
      <c r="BO213" s="436">
        <f>(1+INDEX('Lease Inputs'!$AQ210:$AY210,MATCH(Engine!BO$8,'Lease Inputs'!$AQ$6:$AY$6,0)))^(1/12)-1</f>
        <v/>
      </c>
      <c r="BP213" s="436">
        <f>(1+INDEX('Lease Inputs'!$AQ210:$AY210,MATCH(Engine!BP$8,'Lease Inputs'!$AQ$6:$AY$6,0)))^(1/12)-1</f>
        <v/>
      </c>
      <c r="BQ213" s="436">
        <f>(1+INDEX('Lease Inputs'!$AQ210:$AY210,MATCH(Engine!BQ$8,'Lease Inputs'!$AQ$6:$AY$6,0)))^(1/12)-1</f>
        <v/>
      </c>
      <c r="BR213" s="436">
        <f>(1+INDEX('Lease Inputs'!$AQ210:$AY210,MATCH(Engine!BR$8,'Lease Inputs'!$AQ$6:$AY$6,0)))^(1/12)-1</f>
        <v/>
      </c>
      <c r="BS213" s="436">
        <f>(1+INDEX('Lease Inputs'!$AQ210:$AY210,MATCH(Engine!BS$8,'Lease Inputs'!$AQ$6:$AY$6,0)))^(1/12)-1</f>
        <v/>
      </c>
      <c r="BT213" s="436">
        <f>(1+INDEX('Lease Inputs'!$AQ210:$AY210,MATCH(Engine!BT$8,'Lease Inputs'!$AQ$6:$AY$6,0)))^(1/12)-1</f>
        <v/>
      </c>
      <c r="BU213" s="436">
        <f>(1+INDEX('Lease Inputs'!$AQ210:$AY210,MATCH(Engine!BU$8,'Lease Inputs'!$AQ$6:$AY$6,0)))^(1/12)-1</f>
        <v/>
      </c>
      <c r="BV213" s="436">
        <f>(1+INDEX('Lease Inputs'!$AQ210:$AY210,MATCH(Engine!BV$8,'Lease Inputs'!$AQ$6:$AY$6,0)))^(1/12)-1</f>
        <v/>
      </c>
      <c r="BW213" s="436">
        <f>(1+INDEX('Lease Inputs'!$AQ210:$AY210,MATCH(Engine!BW$8,'Lease Inputs'!$AQ$6:$AY$6,0)))^(1/12)-1</f>
        <v/>
      </c>
      <c r="BX213" s="436">
        <f>(1+INDEX('Lease Inputs'!$AQ210:$AY210,MATCH(Engine!BX$8,'Lease Inputs'!$AQ$6:$AY$6,0)))^(1/12)-1</f>
        <v/>
      </c>
      <c r="BY213" s="436">
        <f>(1+INDEX('Lease Inputs'!$AQ210:$AY210,MATCH(Engine!BY$8,'Lease Inputs'!$AQ$6:$AY$6,0)))^(1/12)-1</f>
        <v/>
      </c>
      <c r="BZ213" s="436">
        <f>(1+INDEX('Lease Inputs'!$AQ210:$AY210,MATCH(Engine!BZ$8,'Lease Inputs'!$AQ$6:$AY$6,0)))^(1/12)-1</f>
        <v/>
      </c>
      <c r="CA213" s="436">
        <f>(1+INDEX('Lease Inputs'!$AQ210:$AY210,MATCH(Engine!CA$8,'Lease Inputs'!$AQ$6:$AY$6,0)))^(1/12)-1</f>
        <v/>
      </c>
      <c r="CB213" s="436">
        <f>(1+INDEX('Lease Inputs'!$AQ210:$AY210,MATCH(Engine!CB$8,'Lease Inputs'!$AQ$6:$AY$6,0)))^(1/12)-1</f>
        <v/>
      </c>
      <c r="CC213" s="436">
        <f>(1+INDEX('Lease Inputs'!$AQ210:$AY210,MATCH(Engine!CC$8,'Lease Inputs'!$AQ$6:$AY$6,0)))^(1/12)-1</f>
        <v/>
      </c>
      <c r="CD213" s="436">
        <f>(1+INDEX('Lease Inputs'!$AQ210:$AY210,MATCH(Engine!CD$8,'Lease Inputs'!$AQ$6:$AY$6,0)))^(1/12)-1</f>
        <v/>
      </c>
      <c r="CE213" s="436">
        <f>(1+INDEX('Lease Inputs'!$AQ210:$AY210,MATCH(Engine!CE$8,'Lease Inputs'!$AQ$6:$AY$6,0)))^(1/12)-1</f>
        <v/>
      </c>
      <c r="CF213" s="436">
        <f>(1+INDEX('Lease Inputs'!$AQ210:$AY210,MATCH(Engine!CF$8,'Lease Inputs'!$AQ$6:$AY$6,0)))^(1/12)-1</f>
        <v/>
      </c>
      <c r="CG213" s="436">
        <f>(1+INDEX('Lease Inputs'!$AQ210:$AY210,MATCH(Engine!CG$8,'Lease Inputs'!$AQ$6:$AY$6,0)))^(1/12)-1</f>
        <v/>
      </c>
      <c r="CH213" s="436">
        <f>(1+INDEX('Lease Inputs'!$AQ210:$AY210,MATCH(Engine!CH$8,'Lease Inputs'!$AQ$6:$AY$6,0)))^(1/12)-1</f>
        <v/>
      </c>
      <c r="CI213" s="436">
        <f>(1+INDEX('Lease Inputs'!$AQ210:$AY210,MATCH(Engine!CI$8,'Lease Inputs'!$AQ$6:$AY$6,0)))^(1/12)-1</f>
        <v/>
      </c>
      <c r="CJ213" s="436">
        <f>(1+INDEX('Lease Inputs'!$AQ210:$AY210,MATCH(Engine!CJ$8,'Lease Inputs'!$AQ$6:$AY$6,0)))^(1/12)-1</f>
        <v/>
      </c>
      <c r="CK213" s="436">
        <f>(1+INDEX('Lease Inputs'!$AQ210:$AY210,MATCH(Engine!CK$8,'Lease Inputs'!$AQ$6:$AY$6,0)))^(1/12)-1</f>
        <v/>
      </c>
      <c r="CL213" s="436">
        <f>(1+INDEX('Lease Inputs'!$AQ210:$AY210,MATCH(Engine!CL$8,'Lease Inputs'!$AQ$6:$AY$6,0)))^(1/12)-1</f>
        <v/>
      </c>
      <c r="CM213" s="436">
        <f>(1+INDEX('Lease Inputs'!$AQ210:$AY210,MATCH(Engine!CM$8,'Lease Inputs'!$AQ$6:$AY$6,0)))^(1/12)-1</f>
        <v/>
      </c>
      <c r="CN213" s="436">
        <f>(1+INDEX('Lease Inputs'!$AQ210:$AY210,MATCH(Engine!CN$8,'Lease Inputs'!$AQ$6:$AY$6,0)))^(1/12)-1</f>
        <v/>
      </c>
      <c r="CO213" s="436">
        <f>(1+INDEX('Lease Inputs'!$AQ210:$AY210,MATCH(Engine!CO$8,'Lease Inputs'!$AQ$6:$AY$6,0)))^(1/12)-1</f>
        <v/>
      </c>
      <c r="CP213" s="436">
        <f>(1+INDEX('Lease Inputs'!$AQ210:$AY210,MATCH(Engine!CP$8,'Lease Inputs'!$AQ$6:$AY$6,0)))^(1/12)-1</f>
        <v/>
      </c>
      <c r="CQ213" s="436">
        <f>(1+INDEX('Lease Inputs'!$AQ210:$AY210,MATCH(Engine!CQ$8,'Lease Inputs'!$AQ$6:$AY$6,0)))^(1/12)-1</f>
        <v/>
      </c>
      <c r="CR213" s="436">
        <f>(1+INDEX('Lease Inputs'!$AQ210:$AY210,MATCH(Engine!CR$8,'Lease Inputs'!$AQ$6:$AY$6,0)))^(1/12)-1</f>
        <v/>
      </c>
      <c r="CS213" s="436">
        <f>(1+INDEX('Lease Inputs'!$AQ210:$AY210,MATCH(Engine!CS$8,'Lease Inputs'!$AQ$6:$AY$6,0)))^(1/12)-1</f>
        <v/>
      </c>
      <c r="CT213" s="436">
        <f>(1+INDEX('Lease Inputs'!$AQ210:$AY210,MATCH(Engine!CT$8,'Lease Inputs'!$AQ$6:$AY$6,0)))^(1/12)-1</f>
        <v/>
      </c>
      <c r="CU213" s="436">
        <f>(1+INDEX('Lease Inputs'!$AQ210:$AY210,MATCH(Engine!CU$8,'Lease Inputs'!$AQ$6:$AY$6,0)))^(1/12)-1</f>
        <v/>
      </c>
      <c r="CV213" s="436">
        <f>(1+INDEX('Lease Inputs'!$AQ210:$AY210,MATCH(Engine!CV$8,'Lease Inputs'!$AQ$6:$AY$6,0)))^(1/12)-1</f>
        <v/>
      </c>
      <c r="CW213" s="436">
        <f>(1+INDEX('Lease Inputs'!$AQ210:$AY210,MATCH(Engine!CW$8,'Lease Inputs'!$AQ$6:$AY$6,0)))^(1/12)-1</f>
        <v/>
      </c>
      <c r="CX213" s="436">
        <f>(1+INDEX('Lease Inputs'!$AQ210:$AY210,MATCH(Engine!CX$8,'Lease Inputs'!$AQ$6:$AY$6,0)))^(1/12)-1</f>
        <v/>
      </c>
      <c r="CY213" s="436">
        <f>(1+INDEX('Lease Inputs'!$AQ210:$AY210,MATCH(Engine!CY$8,'Lease Inputs'!$AQ$6:$AY$6,0)))^(1/12)-1</f>
        <v/>
      </c>
      <c r="CZ213" s="436">
        <f>(1+INDEX('Lease Inputs'!$AQ210:$AY210,MATCH(Engine!CZ$8,'Lease Inputs'!$AQ$6:$AY$6,0)))^(1/12)-1</f>
        <v/>
      </c>
      <c r="DA213" s="436">
        <f>(1+INDEX('Lease Inputs'!$AQ210:$AY210,MATCH(Engine!DA$8,'Lease Inputs'!$AQ$6:$AY$6,0)))^(1/12)-1</f>
        <v/>
      </c>
      <c r="DB213" s="436">
        <f>(1+INDEX('Lease Inputs'!$AQ210:$AY210,MATCH(Engine!DB$8,'Lease Inputs'!$AQ$6:$AY$6,0)))^(1/12)-1</f>
        <v/>
      </c>
      <c r="DC213" s="436">
        <f>(1+INDEX('Lease Inputs'!$AQ210:$AY210,MATCH(Engine!DC$8,'Lease Inputs'!$AQ$6:$AY$6,0)))^(1/12)-1</f>
        <v/>
      </c>
      <c r="DD213" s="436">
        <f>(1+INDEX('Lease Inputs'!$AQ210:$AY210,MATCH(Engine!DD$8,'Lease Inputs'!$AQ$6:$AY$6,0)))^(1/12)-1</f>
        <v/>
      </c>
      <c r="DE213" s="436">
        <f>(1+INDEX('Lease Inputs'!$AQ210:$AY210,MATCH(Engine!DE$8,'Lease Inputs'!$AQ$6:$AY$6,0)))^(1/12)-1</f>
        <v/>
      </c>
      <c r="DF213" s="436">
        <f>(1+INDEX('Lease Inputs'!$AQ210:$AY210,MATCH(Engine!DF$8,'Lease Inputs'!$AQ$6:$AY$6,0)))^(1/12)-1</f>
        <v/>
      </c>
      <c r="DG213" s="436">
        <f>(1+INDEX('Lease Inputs'!$AQ210:$AY210,MATCH(Engine!DG$8,'Lease Inputs'!$AQ$6:$AY$6,0)))^(1/12)-1</f>
        <v/>
      </c>
      <c r="DH213" s="436">
        <f>(1+INDEX('Lease Inputs'!$AQ210:$AY210,MATCH(Engine!DH$8,'Lease Inputs'!$AQ$6:$AY$6,0)))^(1/12)-1</f>
        <v/>
      </c>
      <c r="DI213" s="436">
        <f>(1+INDEX('Lease Inputs'!$AQ210:$AY210,MATCH(Engine!DI$8,'Lease Inputs'!$AQ$6:$AY$6,0)))^(1/12)-1</f>
        <v/>
      </c>
      <c r="DJ213" s="436">
        <f>(1+INDEX('Lease Inputs'!$AQ210:$AY210,MATCH(Engine!DJ$8,'Lease Inputs'!$AQ$6:$AY$6,0)))^(1/12)-1</f>
        <v/>
      </c>
      <c r="DK213" s="436">
        <f>(1+INDEX('Lease Inputs'!$AQ210:$AY210,MATCH(Engine!DK$8,'Lease Inputs'!$AQ$6:$AY$6,0)))^(1/12)-1</f>
        <v/>
      </c>
      <c r="DL213" s="436">
        <f>(1+INDEX('Lease Inputs'!$AQ210:$AY210,MATCH(Engine!DL$8,'Lease Inputs'!$AQ$6:$AY$6,0)))^(1/12)-1</f>
        <v/>
      </c>
      <c r="DM213" s="436">
        <f>(1+INDEX('Lease Inputs'!$AQ210:$AY210,MATCH(Engine!DM$8,'Lease Inputs'!$AQ$6:$AY$6,0)))^(1/12)-1</f>
        <v/>
      </c>
      <c r="DN213" s="436">
        <f>(1+INDEX('Lease Inputs'!$AQ210:$AY210,MATCH(Engine!DN$8,'Lease Inputs'!$AQ$6:$AY$6,0)))^(1/12)-1</f>
        <v/>
      </c>
      <c r="DO213" s="436">
        <f>(1+INDEX('Lease Inputs'!$AQ210:$AY210,MATCH(Engine!DO$8,'Lease Inputs'!$AQ$6:$AY$6,0)))^(1/12)-1</f>
        <v/>
      </c>
      <c r="DP213" s="436">
        <f>(1+INDEX('Lease Inputs'!$AQ210:$AY210,MATCH(Engine!DP$8,'Lease Inputs'!$AQ$6:$AY$6,0)))^(1/12)-1</f>
        <v/>
      </c>
      <c r="DQ213" s="436">
        <f>(1+INDEX('Lease Inputs'!$AQ210:$AY210,MATCH(Engine!DQ$8,'Lease Inputs'!$AQ$6:$AY$6,0)))^(1/12)-1</f>
        <v/>
      </c>
      <c r="DR213" s="436">
        <f>(1+INDEX('Lease Inputs'!$AQ210:$AY210,MATCH(Engine!DR$8,'Lease Inputs'!$AQ$6:$AY$6,0)))^(1/12)-1</f>
        <v/>
      </c>
      <c r="DS213" s="436">
        <f>(1+INDEX('Lease Inputs'!$AQ210:$AY210,MATCH(Engine!DS$8,'Lease Inputs'!$AQ$6:$AY$6,0)))^(1/12)-1</f>
        <v/>
      </c>
      <c r="DT213" s="436">
        <f>(1+INDEX('Lease Inputs'!$AQ210:$AY210,MATCH(Engine!DT$8,'Lease Inputs'!$AQ$6:$AY$6,0)))^(1/12)-1</f>
        <v/>
      </c>
      <c r="DU213" s="436">
        <f>(1+INDEX('Lease Inputs'!$AQ210:$AY210,MATCH(Engine!DU$8,'Lease Inputs'!$AQ$6:$AY$6,0)))^(1/12)-1</f>
        <v/>
      </c>
      <c r="DV213" s="436">
        <f>(1+INDEX('Lease Inputs'!$AQ210:$AY210,MATCH(Engine!DV$8,'Lease Inputs'!$AQ$6:$AY$6,0)))^(1/12)-1</f>
        <v/>
      </c>
      <c r="DW213" s="436">
        <f>(1+INDEX('Lease Inputs'!$AQ210:$AY210,MATCH(Engine!DW$8,'Lease Inputs'!$AQ$6:$AY$6,0)))^(1/12)-1</f>
        <v/>
      </c>
      <c r="DX213" s="436">
        <f>(1+INDEX('Lease Inputs'!$AQ210:$AY210,MATCH(Engine!DX$8,'Lease Inputs'!$AQ$6:$AY$6,0)))^(1/12)-1</f>
        <v/>
      </c>
      <c r="DY213" s="436">
        <f>(1+INDEX('Lease Inputs'!$AQ210:$AY210,MATCH(Engine!DY$8,'Lease Inputs'!$AQ$6:$AY$6,0)))^(1/12)-1</f>
        <v/>
      </c>
      <c r="DZ213" s="436">
        <f>(1+INDEX('Lease Inputs'!$AQ210:$AY210,MATCH(Engine!DZ$8,'Lease Inputs'!$AQ$6:$AY$6,0)))^(1/12)-1</f>
        <v/>
      </c>
      <c r="EA213" s="436">
        <f>(1+INDEX('Lease Inputs'!$AQ210:$AY210,MATCH(Engine!EA$8,'Lease Inputs'!$AQ$6:$AY$6,0)))^(1/12)-1</f>
        <v/>
      </c>
      <c r="EB213" s="436">
        <f>(1+INDEX('Lease Inputs'!$AQ210:$AY210,MATCH(Engine!EB$8,'Lease Inputs'!$AQ$6:$AY$6,0)))^(1/12)-1</f>
        <v/>
      </c>
      <c r="EC213" s="436">
        <f>(1+INDEX('Lease Inputs'!$AQ210:$AY210,MATCH(Engine!EC$8,'Lease Inputs'!$AQ$6:$AY$6,0)))^(1/12)-1</f>
        <v/>
      </c>
      <c r="ED213" s="436">
        <f>(1+INDEX('Lease Inputs'!$AQ210:$AY210,MATCH(Engine!ED$8,'Lease Inputs'!$AQ$6:$AY$6,0)))^(1/12)-1</f>
        <v/>
      </c>
      <c r="EE213" s="436">
        <f>(1+INDEX('Lease Inputs'!$AQ210:$AY210,MATCH(Engine!EE$8,'Lease Inputs'!$AQ$6:$AY$6,0)))^(1/12)-1</f>
        <v/>
      </c>
      <c r="EF213" s="436">
        <f>(1+INDEX('Lease Inputs'!$AQ210:$AY210,MATCH(Engine!EF$8,'Lease Inputs'!$AQ$6:$AY$6,0)))^(1/12)-1</f>
        <v/>
      </c>
      <c r="EG213" s="436">
        <f>(1+INDEX('Lease Inputs'!$AQ210:$AY210,MATCH(Engine!EG$8,'Lease Inputs'!$AQ$6:$AY$6,0)))^(1/12)-1</f>
        <v/>
      </c>
      <c r="EH213" s="436">
        <f>(1+INDEX('Lease Inputs'!$AQ210:$AY210,MATCH(Engine!EH$8,'Lease Inputs'!$AQ$6:$AY$6,0)))^(1/12)-1</f>
        <v/>
      </c>
      <c r="EI213" s="436">
        <f>(1+INDEX('Lease Inputs'!$AQ210:$AY210,MATCH(Engine!EI$8,'Lease Inputs'!$AQ$6:$AY$6,0)))^(1/12)-1</f>
        <v/>
      </c>
      <c r="EJ213" s="436">
        <f>(1+INDEX('Lease Inputs'!$AQ210:$AY210,MATCH(Engine!EJ$8,'Lease Inputs'!$AQ$6:$AY$6,0)))^(1/12)-1</f>
        <v/>
      </c>
      <c r="EK213" s="436">
        <f>(1+INDEX('Lease Inputs'!$AQ210:$AY210,MATCH(Engine!EK$8,'Lease Inputs'!$AQ$6:$AY$6,0)))^(1/12)-1</f>
        <v/>
      </c>
      <c r="EL213" s="436">
        <f>(1+INDEX('Lease Inputs'!$AQ210:$AY210,MATCH(Engine!EL$8,'Lease Inputs'!$AQ$6:$AY$6,0)))^(1/12)-1</f>
        <v/>
      </c>
      <c r="EM213" s="436">
        <f>(1+INDEX('Lease Inputs'!$AQ210:$AY210,MATCH(Engine!EM$8,'Lease Inputs'!$AQ$6:$AY$6,0)))^(1/12)-1</f>
        <v/>
      </c>
      <c r="EN213" s="436">
        <f>(1+INDEX('Lease Inputs'!$AQ210:$AY210,MATCH(Engine!EN$8,'Lease Inputs'!$AQ$6:$AY$6,0)))^(1/12)-1</f>
        <v/>
      </c>
      <c r="EO213" s="436">
        <f>(1+INDEX('Lease Inputs'!$AQ210:$AY210,MATCH(Engine!EO$8,'Lease Inputs'!$AQ$6:$AY$6,0)))^(1/12)-1</f>
        <v/>
      </c>
      <c r="EP213" s="436">
        <f>(1+INDEX('Lease Inputs'!$AQ210:$AY210,MATCH(Engine!EP$8,'Lease Inputs'!$AQ$6:$AY$6,0)))^(1/12)-1</f>
        <v/>
      </c>
      <c r="EQ213" s="436">
        <f>(1+INDEX('Lease Inputs'!$AQ210:$AY210,MATCH(Engine!EQ$8,'Lease Inputs'!$AQ$6:$AY$6,0)))^(1/12)-1</f>
        <v/>
      </c>
      <c r="ER213" s="436">
        <f>(1+INDEX('Lease Inputs'!$AQ210:$AY210,MATCH(Engine!ER$8,'Lease Inputs'!$AQ$6:$AY$6,0)))^(1/12)-1</f>
        <v/>
      </c>
      <c r="ES213" s="436">
        <f>(1+INDEX('Lease Inputs'!$AQ210:$AY210,MATCH(Engine!ES$8,'Lease Inputs'!$AQ$6:$AY$6,0)))^(1/12)-1</f>
        <v/>
      </c>
      <c r="ET213" s="436">
        <f>(1+INDEX('Lease Inputs'!$AQ210:$AY210,MATCH(Engine!ET$8,'Lease Inputs'!$AQ$6:$AY$6,0)))^(1/12)-1</f>
        <v/>
      </c>
      <c r="EU213" s="436">
        <f>(1+INDEX('Lease Inputs'!$AQ210:$AY210,MATCH(Engine!EU$8,'Lease Inputs'!$AQ$6:$AY$6,0)))^(1/12)-1</f>
        <v/>
      </c>
      <c r="EV213" s="436">
        <f>(1+INDEX('Lease Inputs'!$AQ210:$AY210,MATCH(Engine!EV$8,'Lease Inputs'!$AQ$6:$AY$6,0)))^(1/12)-1</f>
        <v/>
      </c>
      <c r="EW213" s="436">
        <f>(1+INDEX('Lease Inputs'!$AQ210:$AY210,MATCH(Engine!EW$8,'Lease Inputs'!$AQ$6:$AY$6,0)))^(1/12)-1</f>
        <v/>
      </c>
      <c r="EX213" s="436">
        <f>(1+INDEX('Lease Inputs'!$AQ210:$AY210,MATCH(Engine!EX$8,'Lease Inputs'!$AQ$6:$AY$6,0)))^(1/12)-1</f>
        <v/>
      </c>
      <c r="EY213" s="436">
        <f>(1+INDEX('Lease Inputs'!$AQ210:$AY210,MATCH(Engine!EY$8,'Lease Inputs'!$AQ$6:$AY$6,0)))^(1/12)-1</f>
        <v/>
      </c>
      <c r="EZ213" s="436">
        <f>(1+INDEX('Lease Inputs'!$AQ210:$AY210,MATCH(Engine!EZ$8,'Lease Inputs'!$AQ$6:$AY$6,0)))^(1/12)-1</f>
        <v/>
      </c>
      <c r="FA213" s="436">
        <f>(1+INDEX('Lease Inputs'!$AQ210:$AY210,MATCH(Engine!FA$8,'Lease Inputs'!$AQ$6:$AY$6,0)))^(1/12)-1</f>
        <v/>
      </c>
      <c r="FB213" s="436">
        <f>(1+INDEX('Lease Inputs'!$AQ210:$AY210,MATCH(Engine!FB$8,'Lease Inputs'!$AQ$6:$AY$6,0)))^(1/12)-1</f>
        <v/>
      </c>
      <c r="FC213" s="436">
        <f>(1+INDEX('Lease Inputs'!$AQ210:$AY210,MATCH(Engine!FC$8,'Lease Inputs'!$AQ$6:$AY$6,0)))^(1/12)-1</f>
        <v/>
      </c>
      <c r="FD213" s="436">
        <f>(1+INDEX('Lease Inputs'!$AQ210:$AY210,MATCH(Engine!FD$8,'Lease Inputs'!$AQ$6:$AY$6,0)))^(1/12)-1</f>
        <v/>
      </c>
      <c r="FE213" s="436">
        <f>(1+INDEX('Lease Inputs'!$AQ210:$AY210,MATCH(Engine!FE$8,'Lease Inputs'!$AQ$6:$AY$6,0)))^(1/12)-1</f>
        <v/>
      </c>
      <c r="FF213" s="436">
        <f>(1+INDEX('Lease Inputs'!$AQ210:$AY210,MATCH(Engine!FF$8,'Lease Inputs'!$AQ$6:$AY$6,0)))^(1/12)-1</f>
        <v/>
      </c>
      <c r="FG213" s="436">
        <f>(1+INDEX('Lease Inputs'!$AQ210:$AY210,MATCH(Engine!FG$8,'Lease Inputs'!$AQ$6:$AY$6,0)))^(1/12)-1</f>
        <v/>
      </c>
      <c r="FH213" s="436">
        <f>(1+INDEX('Lease Inputs'!$AQ210:$AY210,MATCH(Engine!FH$8,'Lease Inputs'!$AQ$6:$AY$6,0)))^(1/12)-1</f>
        <v/>
      </c>
      <c r="FI213" s="436">
        <f>(1+INDEX('Lease Inputs'!$AQ210:$AY210,MATCH(Engine!FI$8,'Lease Inputs'!$AQ$6:$AY$6,0)))^(1/12)-1</f>
        <v/>
      </c>
      <c r="FK213" s="437">
        <f>P213</f>
        <v/>
      </c>
      <c r="FL213" s="438">
        <f>FK213*(1+BF213)</f>
        <v/>
      </c>
      <c r="FM213" s="438">
        <f>FL213*(1+BG213)</f>
        <v/>
      </c>
      <c r="FN213" s="438">
        <f>FM213*(1+BH213)</f>
        <v/>
      </c>
      <c r="FO213" s="438">
        <f>FN213*(1+BI213)</f>
        <v/>
      </c>
      <c r="FP213" s="438">
        <f>FO213*(1+BJ213)</f>
        <v/>
      </c>
      <c r="FQ213" s="438">
        <f>FP213*(1+BK213)</f>
        <v/>
      </c>
      <c r="FR213" s="438">
        <f>FQ213*(1+BL213)</f>
        <v/>
      </c>
      <c r="FS213" s="438">
        <f>FR213*(1+BM213)</f>
        <v/>
      </c>
      <c r="FT213" s="438">
        <f>FS213*(1+BN213)</f>
        <v/>
      </c>
      <c r="FU213" s="438">
        <f>FT213*(1+BO213)</f>
        <v/>
      </c>
      <c r="FV213" s="438">
        <f>FU213*(1+BP213)</f>
        <v/>
      </c>
      <c r="FW213" s="438">
        <f>FV213*(1+BQ213)</f>
        <v/>
      </c>
      <c r="FX213" s="438">
        <f>FW213*(1+BR213)</f>
        <v/>
      </c>
      <c r="FY213" s="438">
        <f>FX213*(1+BS213)</f>
        <v/>
      </c>
      <c r="FZ213" s="438">
        <f>FY213*(1+BT213)</f>
        <v/>
      </c>
      <c r="GA213" s="438">
        <f>FZ213*(1+BU213)</f>
        <v/>
      </c>
      <c r="GB213" s="438">
        <f>GA213*(1+BV213)</f>
        <v/>
      </c>
      <c r="GC213" s="438">
        <f>GB213*(1+BW213)</f>
        <v/>
      </c>
      <c r="GD213" s="438">
        <f>GC213*(1+BX213)</f>
        <v/>
      </c>
      <c r="GE213" s="438">
        <f>GD213*(1+BY213)</f>
        <v/>
      </c>
      <c r="GF213" s="438">
        <f>GE213*(1+BZ213)</f>
        <v/>
      </c>
      <c r="GG213" s="438">
        <f>GF213*(1+CA213)</f>
        <v/>
      </c>
      <c r="GH213" s="438">
        <f>GG213*(1+CB213)</f>
        <v/>
      </c>
      <c r="GI213" s="438">
        <f>GH213*(1+CC213)</f>
        <v/>
      </c>
      <c r="GJ213" s="438">
        <f>GI213*(1+CD213)</f>
        <v/>
      </c>
      <c r="GK213" s="438">
        <f>GJ213*(1+CE213)</f>
        <v/>
      </c>
      <c r="GL213" s="438">
        <f>GK213*(1+CF213)</f>
        <v/>
      </c>
      <c r="GM213" s="438">
        <f>GL213*(1+CG213)</f>
        <v/>
      </c>
      <c r="GN213" s="438">
        <f>GM213*(1+CH213)</f>
        <v/>
      </c>
      <c r="GO213" s="438">
        <f>GN213*(1+CI213)</f>
        <v/>
      </c>
      <c r="GP213" s="438">
        <f>GO213*(1+CJ213)</f>
        <v/>
      </c>
      <c r="GQ213" s="438">
        <f>GP213*(1+CK213)</f>
        <v/>
      </c>
      <c r="GR213" s="438">
        <f>GQ213*(1+CL213)</f>
        <v/>
      </c>
      <c r="GS213" s="438">
        <f>GR213*(1+CM213)</f>
        <v/>
      </c>
      <c r="GT213" s="438">
        <f>GS213*(1+CN213)</f>
        <v/>
      </c>
      <c r="GU213" s="438">
        <f>GT213*(1+CO213)</f>
        <v/>
      </c>
      <c r="GV213" s="438">
        <f>GU213*(1+CP213)</f>
        <v/>
      </c>
      <c r="GW213" s="438">
        <f>GV213*(1+CQ213)</f>
        <v/>
      </c>
      <c r="GX213" s="438">
        <f>GW213*(1+CR213)</f>
        <v/>
      </c>
      <c r="GY213" s="438">
        <f>GX213*(1+CS213)</f>
        <v/>
      </c>
      <c r="GZ213" s="438">
        <f>GY213*(1+CT213)</f>
        <v/>
      </c>
      <c r="HA213" s="438">
        <f>GZ213*(1+CU213)</f>
        <v/>
      </c>
      <c r="HB213" s="438">
        <f>HA213*(1+CV213)</f>
        <v/>
      </c>
      <c r="HC213" s="438">
        <f>HB213*(1+CW213)</f>
        <v/>
      </c>
      <c r="HD213" s="438">
        <f>HC213*(1+CX213)</f>
        <v/>
      </c>
      <c r="HE213" s="438">
        <f>HD213*(1+CY213)</f>
        <v/>
      </c>
      <c r="HF213" s="438">
        <f>HE213*(1+CZ213)</f>
        <v/>
      </c>
      <c r="HG213" s="438">
        <f>HF213*(1+DA213)</f>
        <v/>
      </c>
      <c r="HH213" s="438">
        <f>HG213*(1+DB213)</f>
        <v/>
      </c>
      <c r="HI213" s="438">
        <f>HH213*(1+DC213)</f>
        <v/>
      </c>
      <c r="HJ213" s="438">
        <f>HI213*(1+DD213)</f>
        <v/>
      </c>
      <c r="HK213" s="438">
        <f>HJ213*(1+DE213)</f>
        <v/>
      </c>
      <c r="HL213" s="438">
        <f>HK213*(1+DF213)</f>
        <v/>
      </c>
      <c r="HM213" s="438">
        <f>HL213*(1+DG213)</f>
        <v/>
      </c>
      <c r="HN213" s="438">
        <f>HM213*(1+DH213)</f>
        <v/>
      </c>
      <c r="HO213" s="438">
        <f>HN213*(1+DI213)</f>
        <v/>
      </c>
      <c r="HP213" s="438">
        <f>HO213*(1+DJ213)</f>
        <v/>
      </c>
      <c r="HQ213" s="438">
        <f>HP213*(1+DK213)</f>
        <v/>
      </c>
      <c r="HR213" s="438">
        <f>HQ213*(1+DL213)</f>
        <v/>
      </c>
      <c r="HS213" s="438">
        <f>HR213*(1+DM213)</f>
        <v/>
      </c>
      <c r="HT213" s="438">
        <f>HS213*(1+DN213)</f>
        <v/>
      </c>
      <c r="HU213" s="438">
        <f>HT213*(1+DO213)</f>
        <v/>
      </c>
      <c r="HV213" s="438">
        <f>HU213*(1+DP213)</f>
        <v/>
      </c>
      <c r="HW213" s="438">
        <f>HV213*(1+DQ213)</f>
        <v/>
      </c>
      <c r="HX213" s="438">
        <f>HW213*(1+DR213)</f>
        <v/>
      </c>
      <c r="HY213" s="438">
        <f>HX213*(1+DS213)</f>
        <v/>
      </c>
      <c r="HZ213" s="438">
        <f>HY213*(1+DT213)</f>
        <v/>
      </c>
      <c r="IA213" s="438">
        <f>HZ213*(1+DU213)</f>
        <v/>
      </c>
      <c r="IB213" s="438">
        <f>IA213*(1+DV213)</f>
        <v/>
      </c>
      <c r="IC213" s="438">
        <f>IB213*(1+DW213)</f>
        <v/>
      </c>
      <c r="ID213" s="438">
        <f>IC213*(1+DX213)</f>
        <v/>
      </c>
      <c r="IE213" s="438">
        <f>ID213*(1+DY213)</f>
        <v/>
      </c>
      <c r="IF213" s="438">
        <f>IE213*(1+DZ213)</f>
        <v/>
      </c>
      <c r="IG213" s="438">
        <f>IF213*(1+EA213)</f>
        <v/>
      </c>
      <c r="IH213" s="438">
        <f>IG213*(1+EB213)</f>
        <v/>
      </c>
      <c r="II213" s="438">
        <f>IH213*(1+EC213)</f>
        <v/>
      </c>
      <c r="IJ213" s="438">
        <f>II213*(1+ED213)</f>
        <v/>
      </c>
      <c r="IK213" s="438">
        <f>IJ213*(1+EE213)</f>
        <v/>
      </c>
      <c r="IL213" s="438">
        <f>IK213*(1+EF213)</f>
        <v/>
      </c>
      <c r="IM213" s="438">
        <f>IL213*(1+EG213)</f>
        <v/>
      </c>
      <c r="IN213" s="438">
        <f>IM213*(1+EH213)</f>
        <v/>
      </c>
      <c r="IO213" s="438">
        <f>IN213*(1+EI213)</f>
        <v/>
      </c>
      <c r="IP213" s="438">
        <f>IO213*(1+EJ213)</f>
        <v/>
      </c>
      <c r="IQ213" s="438">
        <f>IP213*(1+EK213)</f>
        <v/>
      </c>
      <c r="IR213" s="438">
        <f>IQ213*(1+EL213)</f>
        <v/>
      </c>
      <c r="IS213" s="438">
        <f>IR213*(1+EM213)</f>
        <v/>
      </c>
      <c r="IT213" s="438">
        <f>IS213*(1+EN213)</f>
        <v/>
      </c>
      <c r="IU213" s="438">
        <f>IT213*(1+EO213)</f>
        <v/>
      </c>
      <c r="IV213" s="438">
        <f>IU213*(1+EP213)</f>
        <v/>
      </c>
      <c r="IW213" s="438">
        <f>IV213*(1+EQ213)</f>
        <v/>
      </c>
      <c r="IX213" s="438">
        <f>IW213*(1+ER213)</f>
        <v/>
      </c>
      <c r="IY213" s="438">
        <f>IX213*(1+ES213)</f>
        <v/>
      </c>
      <c r="IZ213" s="438">
        <f>IY213*(1+ET213)</f>
        <v/>
      </c>
      <c r="JA213" s="438">
        <f>IZ213*(1+EU213)</f>
        <v/>
      </c>
      <c r="JB213" s="438">
        <f>JA213*(1+EV213)</f>
        <v/>
      </c>
      <c r="JC213" s="438">
        <f>JB213*(1+EW213)</f>
        <v/>
      </c>
      <c r="JD213" s="438">
        <f>JC213*(1+EX213)</f>
        <v/>
      </c>
      <c r="JE213" s="438">
        <f>JD213*(1+EY213)</f>
        <v/>
      </c>
      <c r="JF213" s="438">
        <f>JE213*(1+EZ213)</f>
        <v/>
      </c>
      <c r="JG213" s="438">
        <f>JF213*(1+FA213)</f>
        <v/>
      </c>
      <c r="JH213" s="438">
        <f>JG213*(1+FB213)</f>
        <v/>
      </c>
      <c r="JI213" s="438">
        <f>JH213*(1+FC213)</f>
        <v/>
      </c>
      <c r="JJ213" s="438">
        <f>JI213*(1+FD213)</f>
        <v/>
      </c>
      <c r="JK213" s="438">
        <f>JJ213*(1+FE213)</f>
        <v/>
      </c>
      <c r="JL213" s="438">
        <f>JK213*(1+FF213)</f>
        <v/>
      </c>
      <c r="JM213" s="438">
        <f>JL213*(1+FG213)</f>
        <v/>
      </c>
      <c r="JN213" s="438">
        <f>JM213*(1+FH213)</f>
        <v/>
      </c>
      <c r="JO213" s="438">
        <f>JN213*(1+FI213)</f>
        <v/>
      </c>
      <c r="JQ213" s="439">
        <f>(JQ$9&lt;=$R213)+(JQ$9&gt;$AF213)*(JQ$9&lt;=$AH213)+(JQ$9&gt;$AU213)*(JQ$9&lt;=$AW213)</f>
        <v/>
      </c>
      <c r="JR213" s="439">
        <f>(JR$9&lt;=$R213)+(JR$9&gt;$AF213)*(JR$9&lt;=$AH213)+(JR$9&gt;$AU213)*(JR$9&lt;=$AW213)</f>
        <v/>
      </c>
      <c r="JS213" s="439">
        <f>(JS$9&lt;=$R213)+(JS$9&gt;$AF213)*(JS$9&lt;=$AH213)+(JS$9&gt;$AU213)*(JS$9&lt;=$AW213)</f>
        <v/>
      </c>
      <c r="JT213" s="439">
        <f>(JT$9&lt;=$R213)+(JT$9&gt;$AF213)*(JT$9&lt;=$AH213)+(JT$9&gt;$AU213)*(JT$9&lt;=$AW213)</f>
        <v/>
      </c>
      <c r="JU213" s="439">
        <f>(JU$9&lt;=$R213)+(JU$9&gt;$AF213)*(JU$9&lt;=$AH213)+(JU$9&gt;$AU213)*(JU$9&lt;=$AW213)</f>
        <v/>
      </c>
      <c r="JV213" s="439">
        <f>(JV$9&lt;=$R213)+(JV$9&gt;$AF213)*(JV$9&lt;=$AH213)+(JV$9&gt;$AU213)*(JV$9&lt;=$AW213)</f>
        <v/>
      </c>
      <c r="JW213" s="439">
        <f>(JW$9&lt;=$R213)+(JW$9&gt;$AF213)*(JW$9&lt;=$AH213)+(JW$9&gt;$AU213)*(JW$9&lt;=$AW213)</f>
        <v/>
      </c>
      <c r="JX213" s="439">
        <f>(JX$9&lt;=$R213)+(JX$9&gt;$AF213)*(JX$9&lt;=$AH213)+(JX$9&gt;$AU213)*(JX$9&lt;=$AW213)</f>
        <v/>
      </c>
      <c r="JY213" s="439">
        <f>(JY$9&lt;=$R213)+(JY$9&gt;$AF213)*(JY$9&lt;=$AH213)+(JY$9&gt;$AU213)*(JY$9&lt;=$AW213)</f>
        <v/>
      </c>
      <c r="JZ213" s="439">
        <f>(JZ$9&lt;=$R213)+(JZ$9&gt;$AF213)*(JZ$9&lt;=$AH213)+(JZ$9&gt;$AU213)*(JZ$9&lt;=$AW213)</f>
        <v/>
      </c>
      <c r="KA213" s="439">
        <f>(KA$9&lt;=$R213)+(KA$9&gt;$AF213)*(KA$9&lt;=$AH213)+(KA$9&gt;$AU213)*(KA$9&lt;=$AW213)</f>
        <v/>
      </c>
      <c r="KB213" s="439">
        <f>(KB$9&lt;=$R213)+(KB$9&gt;$AF213)*(KB$9&lt;=$AH213)+(KB$9&gt;$AU213)*(KB$9&lt;=$AW213)</f>
        <v/>
      </c>
      <c r="KC213" s="439">
        <f>(KC$9&lt;=$R213)+(KC$9&gt;$AF213)*(KC$9&lt;=$AH213)+(KC$9&gt;$AU213)*(KC$9&lt;=$AW213)</f>
        <v/>
      </c>
      <c r="KD213" s="439">
        <f>(KD$9&lt;=$R213)+(KD$9&gt;$AF213)*(KD$9&lt;=$AH213)+(KD$9&gt;$AU213)*(KD$9&lt;=$AW213)</f>
        <v/>
      </c>
      <c r="KE213" s="439">
        <f>(KE$9&lt;=$R213)+(KE$9&gt;$AF213)*(KE$9&lt;=$AH213)+(KE$9&gt;$AU213)*(KE$9&lt;=$AW213)</f>
        <v/>
      </c>
      <c r="KF213" s="439">
        <f>(KF$9&lt;=$R213)+(KF$9&gt;$AF213)*(KF$9&lt;=$AH213)+(KF$9&gt;$AU213)*(KF$9&lt;=$AW213)</f>
        <v/>
      </c>
      <c r="KG213" s="439">
        <f>(KG$9&lt;=$R213)+(KG$9&gt;$AF213)*(KG$9&lt;=$AH213)+(KG$9&gt;$AU213)*(KG$9&lt;=$AW213)</f>
        <v/>
      </c>
      <c r="KH213" s="439">
        <f>(KH$9&lt;=$R213)+(KH$9&gt;$AF213)*(KH$9&lt;=$AH213)+(KH$9&gt;$AU213)*(KH$9&lt;=$AW213)</f>
        <v/>
      </c>
      <c r="KI213" s="439">
        <f>(KI$9&lt;=$R213)+(KI$9&gt;$AF213)*(KI$9&lt;=$AH213)+(KI$9&gt;$AU213)*(KI$9&lt;=$AW213)</f>
        <v/>
      </c>
      <c r="KJ213" s="439">
        <f>(KJ$9&lt;=$R213)+(KJ$9&gt;$AF213)*(KJ$9&lt;=$AH213)+(KJ$9&gt;$AU213)*(KJ$9&lt;=$AW213)</f>
        <v/>
      </c>
      <c r="KK213" s="439">
        <f>(KK$9&lt;=$R213)+(KK$9&gt;$AF213)*(KK$9&lt;=$AH213)+(KK$9&gt;$AU213)*(KK$9&lt;=$AW213)</f>
        <v/>
      </c>
      <c r="KL213" s="439">
        <f>(KL$9&lt;=$R213)+(KL$9&gt;$AF213)*(KL$9&lt;=$AH213)+(KL$9&gt;$AU213)*(KL$9&lt;=$AW213)</f>
        <v/>
      </c>
      <c r="KM213" s="439">
        <f>(KM$9&lt;=$R213)+(KM$9&gt;$AF213)*(KM$9&lt;=$AH213)+(KM$9&gt;$AU213)*(KM$9&lt;=$AW213)</f>
        <v/>
      </c>
      <c r="KN213" s="439">
        <f>(KN$9&lt;=$R213)+(KN$9&gt;$AF213)*(KN$9&lt;=$AH213)+(KN$9&gt;$AU213)*(KN$9&lt;=$AW213)</f>
        <v/>
      </c>
      <c r="KO213" s="439">
        <f>(KO$9&lt;=$R213)+(KO$9&gt;$AF213)*(KO$9&lt;=$AH213)+(KO$9&gt;$AU213)*(KO$9&lt;=$AW213)</f>
        <v/>
      </c>
      <c r="KP213" s="439">
        <f>(KP$9&lt;=$R213)+(KP$9&gt;$AF213)*(KP$9&lt;=$AH213)+(KP$9&gt;$AU213)*(KP$9&lt;=$AW213)</f>
        <v/>
      </c>
      <c r="KQ213" s="439">
        <f>(KQ$9&lt;=$R213)+(KQ$9&gt;$AF213)*(KQ$9&lt;=$AH213)+(KQ$9&gt;$AU213)*(KQ$9&lt;=$AW213)</f>
        <v/>
      </c>
      <c r="KR213" s="439">
        <f>(KR$9&lt;=$R213)+(KR$9&gt;$AF213)*(KR$9&lt;=$AH213)+(KR$9&gt;$AU213)*(KR$9&lt;=$AW213)</f>
        <v/>
      </c>
      <c r="KS213" s="439">
        <f>(KS$9&lt;=$R213)+(KS$9&gt;$AF213)*(KS$9&lt;=$AH213)+(KS$9&gt;$AU213)*(KS$9&lt;=$AW213)</f>
        <v/>
      </c>
      <c r="KT213" s="439">
        <f>(KT$9&lt;=$R213)+(KT$9&gt;$AF213)*(KT$9&lt;=$AH213)+(KT$9&gt;$AU213)*(KT$9&lt;=$AW213)</f>
        <v/>
      </c>
      <c r="KU213" s="439">
        <f>(KU$9&lt;=$R213)+(KU$9&gt;$AF213)*(KU$9&lt;=$AH213)+(KU$9&gt;$AU213)*(KU$9&lt;=$AW213)</f>
        <v/>
      </c>
      <c r="KV213" s="439">
        <f>(KV$9&lt;=$R213)+(KV$9&gt;$AF213)*(KV$9&lt;=$AH213)+(KV$9&gt;$AU213)*(KV$9&lt;=$AW213)</f>
        <v/>
      </c>
      <c r="KW213" s="439">
        <f>(KW$9&lt;=$R213)+(KW$9&gt;$AF213)*(KW$9&lt;=$AH213)+(KW$9&gt;$AU213)*(KW$9&lt;=$AW213)</f>
        <v/>
      </c>
      <c r="KX213" s="439">
        <f>(KX$9&lt;=$R213)+(KX$9&gt;$AF213)*(KX$9&lt;=$AH213)+(KX$9&gt;$AU213)*(KX$9&lt;=$AW213)</f>
        <v/>
      </c>
      <c r="KY213" s="439">
        <f>(KY$9&lt;=$R213)+(KY$9&gt;$AF213)*(KY$9&lt;=$AH213)+(KY$9&gt;$AU213)*(KY$9&lt;=$AW213)</f>
        <v/>
      </c>
      <c r="KZ213" s="439">
        <f>(KZ$9&lt;=$R213)+(KZ$9&gt;$AF213)*(KZ$9&lt;=$AH213)+(KZ$9&gt;$AU213)*(KZ$9&lt;=$AW213)</f>
        <v/>
      </c>
      <c r="LA213" s="439">
        <f>(LA$9&lt;=$R213)+(LA$9&gt;$AF213)*(LA$9&lt;=$AH213)+(LA$9&gt;$AU213)*(LA$9&lt;=$AW213)</f>
        <v/>
      </c>
      <c r="LB213" s="439">
        <f>(LB$9&lt;=$R213)+(LB$9&gt;$AF213)*(LB$9&lt;=$AH213)+(LB$9&gt;$AU213)*(LB$9&lt;=$AW213)</f>
        <v/>
      </c>
      <c r="LC213" s="439">
        <f>(LC$9&lt;=$R213)+(LC$9&gt;$AF213)*(LC$9&lt;=$AH213)+(LC$9&gt;$AU213)*(LC$9&lt;=$AW213)</f>
        <v/>
      </c>
      <c r="LD213" s="439">
        <f>(LD$9&lt;=$R213)+(LD$9&gt;$AF213)*(LD$9&lt;=$AH213)+(LD$9&gt;$AU213)*(LD$9&lt;=$AW213)</f>
        <v/>
      </c>
      <c r="LE213" s="439">
        <f>(LE$9&lt;=$R213)+(LE$9&gt;$AF213)*(LE$9&lt;=$AH213)+(LE$9&gt;$AU213)*(LE$9&lt;=$AW213)</f>
        <v/>
      </c>
      <c r="LF213" s="439">
        <f>(LF$9&lt;=$R213)+(LF$9&gt;$AF213)*(LF$9&lt;=$AH213)+(LF$9&gt;$AU213)*(LF$9&lt;=$AW213)</f>
        <v/>
      </c>
      <c r="LG213" s="439">
        <f>(LG$9&lt;=$R213)+(LG$9&gt;$AF213)*(LG$9&lt;=$AH213)+(LG$9&gt;$AU213)*(LG$9&lt;=$AW213)</f>
        <v/>
      </c>
      <c r="LH213" s="439">
        <f>(LH$9&lt;=$R213)+(LH$9&gt;$AF213)*(LH$9&lt;=$AH213)+(LH$9&gt;$AU213)*(LH$9&lt;=$AW213)</f>
        <v/>
      </c>
      <c r="LI213" s="439">
        <f>(LI$9&lt;=$R213)+(LI$9&gt;$AF213)*(LI$9&lt;=$AH213)+(LI$9&gt;$AU213)*(LI$9&lt;=$AW213)</f>
        <v/>
      </c>
      <c r="LJ213" s="439">
        <f>(LJ$9&lt;=$R213)+(LJ$9&gt;$AF213)*(LJ$9&lt;=$AH213)+(LJ$9&gt;$AU213)*(LJ$9&lt;=$AW213)</f>
        <v/>
      </c>
      <c r="LK213" s="439">
        <f>(LK$9&lt;=$R213)+(LK$9&gt;$AF213)*(LK$9&lt;=$AH213)+(LK$9&gt;$AU213)*(LK$9&lt;=$AW213)</f>
        <v/>
      </c>
      <c r="LL213" s="439">
        <f>(LL$9&lt;=$R213)+(LL$9&gt;$AF213)*(LL$9&lt;=$AH213)+(LL$9&gt;$AU213)*(LL$9&lt;=$AW213)</f>
        <v/>
      </c>
      <c r="LM213" s="439">
        <f>(LM$9&lt;=$R213)+(LM$9&gt;$AF213)*(LM$9&lt;=$AH213)+(LM$9&gt;$AU213)*(LM$9&lt;=$AW213)</f>
        <v/>
      </c>
      <c r="LN213" s="439">
        <f>(LN$9&lt;=$R213)+(LN$9&gt;$AF213)*(LN$9&lt;=$AH213)+(LN$9&gt;$AU213)*(LN$9&lt;=$AW213)</f>
        <v/>
      </c>
      <c r="LO213" s="439">
        <f>(LO$9&lt;=$R213)+(LO$9&gt;$AF213)*(LO$9&lt;=$AH213)+(LO$9&gt;$AU213)*(LO$9&lt;=$AW213)</f>
        <v/>
      </c>
      <c r="LP213" s="439">
        <f>(LP$9&lt;=$R213)+(LP$9&gt;$AF213)*(LP$9&lt;=$AH213)+(LP$9&gt;$AU213)*(LP$9&lt;=$AW213)</f>
        <v/>
      </c>
      <c r="LQ213" s="439">
        <f>(LQ$9&lt;=$R213)+(LQ$9&gt;$AF213)*(LQ$9&lt;=$AH213)+(LQ$9&gt;$AU213)*(LQ$9&lt;=$AW213)</f>
        <v/>
      </c>
      <c r="LR213" s="439">
        <f>(LR$9&lt;=$R213)+(LR$9&gt;$AF213)*(LR$9&lt;=$AH213)+(LR$9&gt;$AU213)*(LR$9&lt;=$AW213)</f>
        <v/>
      </c>
      <c r="LS213" s="439">
        <f>(LS$9&lt;=$R213)+(LS$9&gt;$AF213)*(LS$9&lt;=$AH213)+(LS$9&gt;$AU213)*(LS$9&lt;=$AW213)</f>
        <v/>
      </c>
      <c r="LT213" s="439">
        <f>(LT$9&lt;=$R213)+(LT$9&gt;$AF213)*(LT$9&lt;=$AH213)+(LT$9&gt;$AU213)*(LT$9&lt;=$AW213)</f>
        <v/>
      </c>
      <c r="LU213" s="439">
        <f>(LU$9&lt;=$R213)+(LU$9&gt;$AF213)*(LU$9&lt;=$AH213)+(LU$9&gt;$AU213)*(LU$9&lt;=$AW213)</f>
        <v/>
      </c>
      <c r="LV213" s="439">
        <f>(LV$9&lt;=$R213)+(LV$9&gt;$AF213)*(LV$9&lt;=$AH213)+(LV$9&gt;$AU213)*(LV$9&lt;=$AW213)</f>
        <v/>
      </c>
      <c r="LW213" s="439">
        <f>(LW$9&lt;=$R213)+(LW$9&gt;$AF213)*(LW$9&lt;=$AH213)+(LW$9&gt;$AU213)*(LW$9&lt;=$AW213)</f>
        <v/>
      </c>
      <c r="LX213" s="439">
        <f>(LX$9&lt;=$R213)+(LX$9&gt;$AF213)*(LX$9&lt;=$AH213)+(LX$9&gt;$AU213)*(LX$9&lt;=$AW213)</f>
        <v/>
      </c>
      <c r="LY213" s="439">
        <f>(LY$9&lt;=$R213)+(LY$9&gt;$AF213)*(LY$9&lt;=$AH213)+(LY$9&gt;$AU213)*(LY$9&lt;=$AW213)</f>
        <v/>
      </c>
      <c r="LZ213" s="439">
        <f>(LZ$9&lt;=$R213)+(LZ$9&gt;$AF213)*(LZ$9&lt;=$AH213)+(LZ$9&gt;$AU213)*(LZ$9&lt;=$AW213)</f>
        <v/>
      </c>
      <c r="MA213" s="439">
        <f>(MA$9&lt;=$R213)+(MA$9&gt;$AF213)*(MA$9&lt;=$AH213)+(MA$9&gt;$AU213)*(MA$9&lt;=$AW213)</f>
        <v/>
      </c>
      <c r="MB213" s="439">
        <f>(MB$9&lt;=$R213)+(MB$9&gt;$AF213)*(MB$9&lt;=$AH213)+(MB$9&gt;$AU213)*(MB$9&lt;=$AW213)</f>
        <v/>
      </c>
      <c r="MC213" s="439">
        <f>(MC$9&lt;=$R213)+(MC$9&gt;$AF213)*(MC$9&lt;=$AH213)+(MC$9&gt;$AU213)*(MC$9&lt;=$AW213)</f>
        <v/>
      </c>
      <c r="MD213" s="439">
        <f>(MD$9&lt;=$R213)+(MD$9&gt;$AF213)*(MD$9&lt;=$AH213)+(MD$9&gt;$AU213)*(MD$9&lt;=$AW213)</f>
        <v/>
      </c>
      <c r="ME213" s="439">
        <f>(ME$9&lt;=$R213)+(ME$9&gt;$AF213)*(ME$9&lt;=$AH213)+(ME$9&gt;$AU213)*(ME$9&lt;=$AW213)</f>
        <v/>
      </c>
      <c r="MF213" s="439">
        <f>(MF$9&lt;=$R213)+(MF$9&gt;$AF213)*(MF$9&lt;=$AH213)+(MF$9&gt;$AU213)*(MF$9&lt;=$AW213)</f>
        <v/>
      </c>
      <c r="MG213" s="439">
        <f>(MG$9&lt;=$R213)+(MG$9&gt;$AF213)*(MG$9&lt;=$AH213)+(MG$9&gt;$AU213)*(MG$9&lt;=$AW213)</f>
        <v/>
      </c>
      <c r="MH213" s="439">
        <f>(MH$9&lt;=$R213)+(MH$9&gt;$AF213)*(MH$9&lt;=$AH213)+(MH$9&gt;$AU213)*(MH$9&lt;=$AW213)</f>
        <v/>
      </c>
      <c r="MI213" s="439">
        <f>(MI$9&lt;=$R213)+(MI$9&gt;$AF213)*(MI$9&lt;=$AH213)+(MI$9&gt;$AU213)*(MI$9&lt;=$AW213)</f>
        <v/>
      </c>
      <c r="MJ213" s="439">
        <f>(MJ$9&lt;=$R213)+(MJ$9&gt;$AF213)*(MJ$9&lt;=$AH213)+(MJ$9&gt;$AU213)*(MJ$9&lt;=$AW213)</f>
        <v/>
      </c>
      <c r="MK213" s="439">
        <f>(MK$9&lt;=$R213)+(MK$9&gt;$AF213)*(MK$9&lt;=$AH213)+(MK$9&gt;$AU213)*(MK$9&lt;=$AW213)</f>
        <v/>
      </c>
      <c r="ML213" s="439">
        <f>(ML$9&lt;=$R213)+(ML$9&gt;$AF213)*(ML$9&lt;=$AH213)+(ML$9&gt;$AU213)*(ML$9&lt;=$AW213)</f>
        <v/>
      </c>
      <c r="MM213" s="439">
        <f>(MM$9&lt;=$R213)+(MM$9&gt;$AF213)*(MM$9&lt;=$AH213)+(MM$9&gt;$AU213)*(MM$9&lt;=$AW213)</f>
        <v/>
      </c>
      <c r="MN213" s="439">
        <f>(MN$9&lt;=$R213)+(MN$9&gt;$AF213)*(MN$9&lt;=$AH213)+(MN$9&gt;$AU213)*(MN$9&lt;=$AW213)</f>
        <v/>
      </c>
      <c r="MO213" s="439">
        <f>(MO$9&lt;=$R213)+(MO$9&gt;$AF213)*(MO$9&lt;=$AH213)+(MO$9&gt;$AU213)*(MO$9&lt;=$AW213)</f>
        <v/>
      </c>
      <c r="MP213" s="439">
        <f>(MP$9&lt;=$R213)+(MP$9&gt;$AF213)*(MP$9&lt;=$AH213)+(MP$9&gt;$AU213)*(MP$9&lt;=$AW213)</f>
        <v/>
      </c>
      <c r="MQ213" s="439">
        <f>(MQ$9&lt;=$R213)+(MQ$9&gt;$AF213)*(MQ$9&lt;=$AH213)+(MQ$9&gt;$AU213)*(MQ$9&lt;=$AW213)</f>
        <v/>
      </c>
      <c r="MR213" s="439">
        <f>(MR$9&lt;=$R213)+(MR$9&gt;$AF213)*(MR$9&lt;=$AH213)+(MR$9&gt;$AU213)*(MR$9&lt;=$AW213)</f>
        <v/>
      </c>
      <c r="MS213" s="439">
        <f>(MS$9&lt;=$R213)+(MS$9&gt;$AF213)*(MS$9&lt;=$AH213)+(MS$9&gt;$AU213)*(MS$9&lt;=$AW213)</f>
        <v/>
      </c>
      <c r="MT213" s="439">
        <f>(MT$9&lt;=$R213)+(MT$9&gt;$AF213)*(MT$9&lt;=$AH213)+(MT$9&gt;$AU213)*(MT$9&lt;=$AW213)</f>
        <v/>
      </c>
      <c r="MU213" s="439">
        <f>(MU$9&lt;=$R213)+(MU$9&gt;$AF213)*(MU$9&lt;=$AH213)+(MU$9&gt;$AU213)*(MU$9&lt;=$AW213)</f>
        <v/>
      </c>
      <c r="MV213" s="439">
        <f>(MV$9&lt;=$R213)+(MV$9&gt;$AF213)*(MV$9&lt;=$AH213)+(MV$9&gt;$AU213)*(MV$9&lt;=$AW213)</f>
        <v/>
      </c>
      <c r="MW213" s="439">
        <f>(MW$9&lt;=$R213)+(MW$9&gt;$AF213)*(MW$9&lt;=$AH213)+(MW$9&gt;$AU213)*(MW$9&lt;=$AW213)</f>
        <v/>
      </c>
      <c r="MX213" s="439">
        <f>(MX$9&lt;=$R213)+(MX$9&gt;$AF213)*(MX$9&lt;=$AH213)+(MX$9&gt;$AU213)*(MX$9&lt;=$AW213)</f>
        <v/>
      </c>
      <c r="MY213" s="439">
        <f>(MY$9&lt;=$R213)+(MY$9&gt;$AF213)*(MY$9&lt;=$AH213)+(MY$9&gt;$AU213)*(MY$9&lt;=$AW213)</f>
        <v/>
      </c>
      <c r="MZ213" s="439">
        <f>(MZ$9&lt;=$R213)+(MZ$9&gt;$AF213)*(MZ$9&lt;=$AH213)+(MZ$9&gt;$AU213)*(MZ$9&lt;=$AW213)</f>
        <v/>
      </c>
      <c r="NA213" s="439">
        <f>(NA$9&lt;=$R213)+(NA$9&gt;$AF213)*(NA$9&lt;=$AH213)+(NA$9&gt;$AU213)*(NA$9&lt;=$AW213)</f>
        <v/>
      </c>
      <c r="NB213" s="439">
        <f>(NB$9&lt;=$R213)+(NB$9&gt;$AF213)*(NB$9&lt;=$AH213)+(NB$9&gt;$AU213)*(NB$9&lt;=$AW213)</f>
        <v/>
      </c>
      <c r="NC213" s="439">
        <f>(NC$9&lt;=$R213)+(NC$9&gt;$AF213)*(NC$9&lt;=$AH213)+(NC$9&gt;$AU213)*(NC$9&lt;=$AW213)</f>
        <v/>
      </c>
      <c r="ND213" s="439">
        <f>(ND$9&lt;=$R213)+(ND$9&gt;$AF213)*(ND$9&lt;=$AH213)+(ND$9&gt;$AU213)*(ND$9&lt;=$AW213)</f>
        <v/>
      </c>
      <c r="NE213" s="439">
        <f>(NE$9&lt;=$R213)+(NE$9&gt;$AF213)*(NE$9&lt;=$AH213)+(NE$9&gt;$AU213)*(NE$9&lt;=$AW213)</f>
        <v/>
      </c>
      <c r="NF213" s="439">
        <f>(NF$9&lt;=$R213)+(NF$9&gt;$AF213)*(NF$9&lt;=$AH213)+(NF$9&gt;$AU213)*(NF$9&lt;=$AW213)</f>
        <v/>
      </c>
      <c r="NG213" s="439">
        <f>(NG$9&lt;=$R213)+(NG$9&gt;$AF213)*(NG$9&lt;=$AH213)+(NG$9&gt;$AU213)*(NG$9&lt;=$AW213)</f>
        <v/>
      </c>
      <c r="NH213" s="439">
        <f>(NH$9&lt;=$R213)+(NH$9&gt;$AF213)*(NH$9&lt;=$AH213)+(NH$9&gt;$AU213)*(NH$9&lt;=$AW213)</f>
        <v/>
      </c>
      <c r="NI213" s="439">
        <f>(NI$9&lt;=$R213)+(NI$9&gt;$AF213)*(NI$9&lt;=$AH213)+(NI$9&gt;$AU213)*(NI$9&lt;=$AW213)</f>
        <v/>
      </c>
      <c r="NJ213" s="439">
        <f>(NJ$9&lt;=$R213)+(NJ$9&gt;$AF213)*(NJ$9&lt;=$AH213)+(NJ$9&gt;$AU213)*(NJ$9&lt;=$AW213)</f>
        <v/>
      </c>
      <c r="NK213" s="439">
        <f>(NK$9&lt;=$R213)+(NK$9&gt;$AF213)*(NK$9&lt;=$AH213)+(NK$9&gt;$AU213)*(NK$9&lt;=$AW213)</f>
        <v/>
      </c>
      <c r="NL213" s="439">
        <f>(NL$9&lt;=$R213)+(NL$9&gt;$AF213)*(NL$9&lt;=$AH213)+(NL$9&gt;$AU213)*(NL$9&lt;=$AW213)</f>
        <v/>
      </c>
      <c r="NM213" s="439">
        <f>(NM$9&lt;=$R213)+(NM$9&gt;$AF213)*(NM$9&lt;=$AH213)+(NM$9&gt;$AU213)*(NM$9&lt;=$AW213)</f>
        <v/>
      </c>
      <c r="NN213" s="439">
        <f>(NN$9&lt;=$R213)+(NN$9&gt;$AF213)*(NN$9&lt;=$AH213)+(NN$9&gt;$AU213)*(NN$9&lt;=$AW213)</f>
        <v/>
      </c>
      <c r="NO213" s="439">
        <f>(NO$9&lt;=$R213)+(NO$9&gt;$AF213)*(NO$9&lt;=$AH213)+(NO$9&gt;$AU213)*(NO$9&lt;=$AW213)</f>
        <v/>
      </c>
      <c r="NP213" s="439">
        <f>(NP$9&lt;=$R213)+(NP$9&gt;$AF213)*(NP$9&lt;=$AH213)+(NP$9&gt;$AU213)*(NP$9&lt;=$AW213)</f>
        <v/>
      </c>
      <c r="NQ213" s="439">
        <f>(NQ$9&lt;=$R213)+(NQ$9&gt;$AF213)*(NQ$9&lt;=$AH213)+(NQ$9&gt;$AU213)*(NQ$9&lt;=$AW213)</f>
        <v/>
      </c>
      <c r="NR213" s="439">
        <f>(NR$9&lt;=$R213)+(NR$9&gt;$AF213)*(NR$9&lt;=$AH213)+(NR$9&gt;$AU213)*(NR$9&lt;=$AW213)</f>
        <v/>
      </c>
      <c r="NS213" s="439">
        <f>(NS$9&lt;=$R213)+(NS$9&gt;$AF213)*(NS$9&lt;=$AH213)+(NS$9&gt;$AU213)*(NS$9&lt;=$AW213)</f>
        <v/>
      </c>
      <c r="NT213" s="439">
        <f>(NT$9&lt;=$R213)+(NT$9&gt;$AF213)*(NT$9&lt;=$AH213)+(NT$9&gt;$AU213)*(NT$9&lt;=$AW213)</f>
        <v/>
      </c>
      <c r="NU213" s="439">
        <f>(NU$9&lt;=$R213)+(NU$9&gt;$AF213)*(NU$9&lt;=$AH213)+(NU$9&gt;$AU213)*(NU$9&lt;=$AW213)</f>
        <v/>
      </c>
      <c r="NW213" s="428" t="n"/>
      <c r="NX213" s="428">
        <f>(NX$9&gt;$Q213)*(NX$9&lt;=$R213)*$O213*$L213</f>
        <v/>
      </c>
      <c r="NY213" s="428">
        <f>(NY$9&gt;$Q213)*(NY$9&lt;=$R213)*$O213*$L213</f>
        <v/>
      </c>
      <c r="NZ213" s="428">
        <f>(NZ$9&gt;$Q213)*(NZ$9&lt;=$R213)*$O213*$L213</f>
        <v/>
      </c>
      <c r="OA213" s="428">
        <f>(OA$9&gt;$Q213)*(OA$9&lt;=$R213)*$O213*$L213</f>
        <v/>
      </c>
      <c r="OB213" s="428">
        <f>(OB$9&gt;$Q213)*(OB$9&lt;=$R213)*$O213*$L213</f>
        <v/>
      </c>
      <c r="OC213" s="428">
        <f>(OC$9&gt;$Q213)*(OC$9&lt;=$R213)*$O213*$L213</f>
        <v/>
      </c>
      <c r="OD213" s="428">
        <f>(OD$9&gt;$Q213)*(OD$9&lt;=$R213)*$O213*$L213</f>
        <v/>
      </c>
      <c r="OE213" s="428">
        <f>(OE$9&gt;$Q213)*(OE$9&lt;=$R213)*$O213*$L213</f>
        <v/>
      </c>
      <c r="OF213" s="428">
        <f>(OF$9&gt;$Q213)*(OF$9&lt;=$R213)*$O213*$L213</f>
        <v/>
      </c>
      <c r="OG213" s="428">
        <f>(OG$9&gt;$Q213)*(OG$9&lt;=$R213)*$O213*$L213</f>
        <v/>
      </c>
      <c r="OH213" s="428">
        <f>(OH$9&gt;$Q213)*(OH$9&lt;=$R213)*$O213*$L213</f>
        <v/>
      </c>
      <c r="OI213" s="428">
        <f>(OI$9&gt;$Q213)*(OI$9&lt;=$R213)*$O213*$L213</f>
        <v/>
      </c>
      <c r="OJ213" s="428">
        <f>(OJ$9&gt;$Q213)*(OJ$9&lt;=$R213)*$O213*$L213</f>
        <v/>
      </c>
      <c r="OK213" s="428">
        <f>(OK$9&gt;$Q213)*(OK$9&lt;=$R213)*$O213*$L213</f>
        <v/>
      </c>
      <c r="OL213" s="428">
        <f>(OL$9&gt;$Q213)*(OL$9&lt;=$R213)*$O213*$L213</f>
        <v/>
      </c>
      <c r="OM213" s="428">
        <f>(OM$9&gt;$Q213)*(OM$9&lt;=$R213)*$O213*$L213</f>
        <v/>
      </c>
      <c r="ON213" s="428">
        <f>(ON$9&gt;$Q213)*(ON$9&lt;=$R213)*$O213*$L213</f>
        <v/>
      </c>
      <c r="OO213" s="428">
        <f>(OO$9&gt;$Q213)*(OO$9&lt;=$R213)*$O213*$L213</f>
        <v/>
      </c>
      <c r="OP213" s="428">
        <f>(OP$9&gt;$Q213)*(OP$9&lt;=$R213)*$O213*$L213</f>
        <v/>
      </c>
      <c r="OQ213" s="428">
        <f>(OQ$9&gt;$Q213)*(OQ$9&lt;=$R213)*$O213*$L213</f>
        <v/>
      </c>
      <c r="OR213" s="428">
        <f>(OR$9&gt;$Q213)*(OR$9&lt;=$R213)*$O213*$L213</f>
        <v/>
      </c>
      <c r="OS213" s="428">
        <f>(OS$9&gt;$Q213)*(OS$9&lt;=$R213)*$O213*$L213</f>
        <v/>
      </c>
      <c r="OT213" s="428">
        <f>(OT$9&gt;$Q213)*(OT$9&lt;=$R213)*$O213*$L213</f>
        <v/>
      </c>
      <c r="OU213" s="428">
        <f>(OU$9&gt;$Q213)*(OU$9&lt;=$R213)*$O213*$L213</f>
        <v/>
      </c>
      <c r="OV213" s="428">
        <f>(OV$9&gt;$Q213)*(OV$9&lt;=$R213)*$O213*$L213</f>
        <v/>
      </c>
      <c r="OW213" s="428">
        <f>(OW$9&gt;$Q213)*(OW$9&lt;=$R213)*$O213*$L213</f>
        <v/>
      </c>
      <c r="OX213" s="428">
        <f>(OX$9&gt;$Q213)*(OX$9&lt;=$R213)*$O213*$L213</f>
        <v/>
      </c>
      <c r="OY213" s="428">
        <f>(OY$9&gt;$Q213)*(OY$9&lt;=$R213)*$O213*$L213</f>
        <v/>
      </c>
      <c r="OZ213" s="428">
        <f>(OZ$9&gt;$Q213)*(OZ$9&lt;=$R213)*$O213*$L213</f>
        <v/>
      </c>
      <c r="PA213" s="428">
        <f>(PA$9&gt;$Q213)*(PA$9&lt;=$R213)*$O213*$L213</f>
        <v/>
      </c>
      <c r="PB213" s="428">
        <f>(PB$9&gt;$Q213)*(PB$9&lt;=$R213)*$O213*$L213</f>
        <v/>
      </c>
      <c r="PC213" s="428">
        <f>(PC$9&gt;$Q213)*(PC$9&lt;=$R213)*$O213*$L213</f>
        <v/>
      </c>
      <c r="PD213" s="428">
        <f>(PD$9&gt;$Q213)*(PD$9&lt;=$R213)*$O213*$L213</f>
        <v/>
      </c>
      <c r="PE213" s="428">
        <f>(PE$9&gt;$Q213)*(PE$9&lt;=$R213)*$O213*$L213</f>
        <v/>
      </c>
      <c r="PF213" s="428">
        <f>(PF$9&gt;$Q213)*(PF$9&lt;=$R213)*$O213*$L213</f>
        <v/>
      </c>
      <c r="PG213" s="428">
        <f>(PG$9&gt;$Q213)*(PG$9&lt;=$R213)*$O213*$L213</f>
        <v/>
      </c>
      <c r="PH213" s="428">
        <f>(PH$9&gt;$Q213)*(PH$9&lt;=$R213)*$O213*$L213</f>
        <v/>
      </c>
      <c r="PI213" s="428">
        <f>(PI$9&gt;$Q213)*(PI$9&lt;=$R213)*$O213*$L213</f>
        <v/>
      </c>
      <c r="PJ213" s="428">
        <f>(PJ$9&gt;$Q213)*(PJ$9&lt;=$R213)*$O213*$L213</f>
        <v/>
      </c>
      <c r="PK213" s="428">
        <f>(PK$9&gt;$Q213)*(PK$9&lt;=$R213)*$O213*$L213</f>
        <v/>
      </c>
      <c r="PL213" s="428">
        <f>(PL$9&gt;$Q213)*(PL$9&lt;=$R213)*$O213*$L213</f>
        <v/>
      </c>
      <c r="PM213" s="428">
        <f>(PM$9&gt;$Q213)*(PM$9&lt;=$R213)*$O213*$L213</f>
        <v/>
      </c>
      <c r="PN213" s="428">
        <f>(PN$9&gt;$Q213)*(PN$9&lt;=$R213)*$O213*$L213</f>
        <v/>
      </c>
      <c r="PO213" s="428">
        <f>(PO$9&gt;$Q213)*(PO$9&lt;=$R213)*$O213*$L213</f>
        <v/>
      </c>
      <c r="PP213" s="428">
        <f>(PP$9&gt;$Q213)*(PP$9&lt;=$R213)*$O213*$L213</f>
        <v/>
      </c>
      <c r="PQ213" s="428">
        <f>(PQ$9&gt;$Q213)*(PQ$9&lt;=$R213)*$O213*$L213</f>
        <v/>
      </c>
      <c r="PR213" s="428">
        <f>(PR$9&gt;$Q213)*(PR$9&lt;=$R213)*$O213*$L213</f>
        <v/>
      </c>
      <c r="PS213" s="428">
        <f>(PS$9&gt;$Q213)*(PS$9&lt;=$R213)*$O213*$L213</f>
        <v/>
      </c>
      <c r="PT213" s="428">
        <f>(PT$9&gt;$Q213)*(PT$9&lt;=$R213)*$O213*$L213</f>
        <v/>
      </c>
      <c r="PU213" s="428">
        <f>(PU$9&gt;$Q213)*(PU$9&lt;=$R213)*$O213*$L213</f>
        <v/>
      </c>
      <c r="PV213" s="428">
        <f>(PV$9&gt;$Q213)*(PV$9&lt;=$R213)*$O213*$L213</f>
        <v/>
      </c>
      <c r="PW213" s="428">
        <f>(PW$9&gt;$Q213)*(PW$9&lt;=$R213)*$O213*$L213</f>
        <v/>
      </c>
      <c r="PX213" s="428">
        <f>(PX$9&gt;$Q213)*(PX$9&lt;=$R213)*$O213*$L213</f>
        <v/>
      </c>
      <c r="PY213" s="428">
        <f>(PY$9&gt;$Q213)*(PY$9&lt;=$R213)*$O213*$L213</f>
        <v/>
      </c>
      <c r="PZ213" s="428">
        <f>(PZ$9&gt;$Q213)*(PZ$9&lt;=$R213)*$O213*$L213</f>
        <v/>
      </c>
      <c r="QA213" s="428">
        <f>(QA$9&gt;$Q213)*(QA$9&lt;=$R213)*$O213*$L213</f>
        <v/>
      </c>
      <c r="QB213" s="428">
        <f>(QB$9&gt;$Q213)*(QB$9&lt;=$R213)*$O213*$L213</f>
        <v/>
      </c>
      <c r="QC213" s="428">
        <f>(QC$9&gt;$Q213)*(QC$9&lt;=$R213)*$O213*$L213</f>
        <v/>
      </c>
      <c r="QD213" s="428">
        <f>(QD$9&gt;$Q213)*(QD$9&lt;=$R213)*$O213*$L213</f>
        <v/>
      </c>
      <c r="QE213" s="428">
        <f>(QE$9&gt;$Q213)*(QE$9&lt;=$R213)*$O213*$L213</f>
        <v/>
      </c>
      <c r="QF213" s="428">
        <f>(QF$9&gt;$Q213)*(QF$9&lt;=$R213)*$O213*$L213</f>
        <v/>
      </c>
      <c r="QG213" s="428">
        <f>(QG$9&gt;$Q213)*(QG$9&lt;=$R213)*$O213*$L213</f>
        <v/>
      </c>
      <c r="QH213" s="428">
        <f>(QH$9&gt;$Q213)*(QH$9&lt;=$R213)*$O213*$L213</f>
        <v/>
      </c>
      <c r="QI213" s="428">
        <f>(QI$9&gt;$Q213)*(QI$9&lt;=$R213)*$O213*$L213</f>
        <v/>
      </c>
      <c r="QJ213" s="428">
        <f>(QJ$9&gt;$Q213)*(QJ$9&lt;=$R213)*$O213*$L213</f>
        <v/>
      </c>
      <c r="QK213" s="428">
        <f>(QK$9&gt;$Q213)*(QK$9&lt;=$R213)*$O213*$L213</f>
        <v/>
      </c>
      <c r="QL213" s="428">
        <f>(QL$9&gt;$Q213)*(QL$9&lt;=$R213)*$O213*$L213</f>
        <v/>
      </c>
      <c r="QM213" s="428">
        <f>(QM$9&gt;$Q213)*(QM$9&lt;=$R213)*$O213*$L213</f>
        <v/>
      </c>
      <c r="QN213" s="428">
        <f>(QN$9&gt;$Q213)*(QN$9&lt;=$R213)*$O213*$L213</f>
        <v/>
      </c>
      <c r="QO213" s="428">
        <f>(QO$9&gt;$Q213)*(QO$9&lt;=$R213)*$O213*$L213</f>
        <v/>
      </c>
      <c r="QP213" s="428">
        <f>(QP$9&gt;$Q213)*(QP$9&lt;=$R213)*$O213*$L213</f>
        <v/>
      </c>
      <c r="QQ213" s="428">
        <f>(QQ$9&gt;$Q213)*(QQ$9&lt;=$R213)*$O213*$L213</f>
        <v/>
      </c>
      <c r="QR213" s="428">
        <f>(QR$9&gt;$Q213)*(QR$9&lt;=$R213)*$O213*$L213</f>
        <v/>
      </c>
      <c r="QS213" s="428">
        <f>(QS$9&gt;$Q213)*(QS$9&lt;=$R213)*$O213*$L213</f>
        <v/>
      </c>
      <c r="QT213" s="428">
        <f>(QT$9&gt;$Q213)*(QT$9&lt;=$R213)*$O213*$L213</f>
        <v/>
      </c>
      <c r="QU213" s="428">
        <f>(QU$9&gt;$Q213)*(QU$9&lt;=$R213)*$O213*$L213</f>
        <v/>
      </c>
      <c r="QV213" s="428">
        <f>(QV$9&gt;$Q213)*(QV$9&lt;=$R213)*$O213*$L213</f>
        <v/>
      </c>
      <c r="QW213" s="428">
        <f>(QW$9&gt;$Q213)*(QW$9&lt;=$R213)*$O213*$L213</f>
        <v/>
      </c>
      <c r="QX213" s="428">
        <f>(QX$9&gt;$Q213)*(QX$9&lt;=$R213)*$O213*$L213</f>
        <v/>
      </c>
      <c r="QY213" s="428">
        <f>(QY$9&gt;$Q213)*(QY$9&lt;=$R213)*$O213*$L213</f>
        <v/>
      </c>
      <c r="QZ213" s="428">
        <f>(QZ$9&gt;$Q213)*(QZ$9&lt;=$R213)*$O213*$L213</f>
        <v/>
      </c>
      <c r="RA213" s="428">
        <f>(RA$9&gt;$Q213)*(RA$9&lt;=$R213)*$O213*$L213</f>
        <v/>
      </c>
      <c r="RB213" s="428">
        <f>(RB$9&gt;$Q213)*(RB$9&lt;=$R213)*$O213*$L213</f>
        <v/>
      </c>
      <c r="RC213" s="428">
        <f>(RC$9&gt;$Q213)*(RC$9&lt;=$R213)*$O213*$L213</f>
        <v/>
      </c>
      <c r="RD213" s="428">
        <f>(RD$9&gt;$Q213)*(RD$9&lt;=$R213)*$O213*$L213</f>
        <v/>
      </c>
      <c r="RE213" s="428">
        <f>(RE$9&gt;$Q213)*(RE$9&lt;=$R213)*$O213*$L213</f>
        <v/>
      </c>
      <c r="RF213" s="428">
        <f>(RF$9&gt;$Q213)*(RF$9&lt;=$R213)*$O213*$L213</f>
        <v/>
      </c>
      <c r="RG213" s="428">
        <f>(RG$9&gt;$Q213)*(RG$9&lt;=$R213)*$O213*$L213</f>
        <v/>
      </c>
      <c r="RH213" s="428">
        <f>(RH$9&gt;$Q213)*(RH$9&lt;=$R213)*$O213*$L213</f>
        <v/>
      </c>
      <c r="RI213" s="428">
        <f>(RI$9&gt;$Q213)*(RI$9&lt;=$R213)*$O213*$L213</f>
        <v/>
      </c>
      <c r="RJ213" s="428">
        <f>(RJ$9&gt;$Q213)*(RJ$9&lt;=$R213)*$O213*$L213</f>
        <v/>
      </c>
      <c r="RK213" s="428">
        <f>(RK$9&gt;$Q213)*(RK$9&lt;=$R213)*$O213*$L213</f>
        <v/>
      </c>
      <c r="RL213" s="428">
        <f>(RL$9&gt;$Q213)*(RL$9&lt;=$R213)*$O213*$L213</f>
        <v/>
      </c>
      <c r="RM213" s="428">
        <f>(RM$9&gt;$Q213)*(RM$9&lt;=$R213)*$O213*$L213</f>
        <v/>
      </c>
      <c r="RN213" s="428">
        <f>(RN$9&gt;$Q213)*(RN$9&lt;=$R213)*$O213*$L213</f>
        <v/>
      </c>
      <c r="RO213" s="428">
        <f>(RO$9&gt;$Q213)*(RO$9&lt;=$R213)*$O213*$L213</f>
        <v/>
      </c>
      <c r="RP213" s="428">
        <f>(RP$9&gt;$Q213)*(RP$9&lt;=$R213)*$O213*$L213</f>
        <v/>
      </c>
      <c r="RQ213" s="428">
        <f>(RQ$9&gt;$Q213)*(RQ$9&lt;=$R213)*$O213*$L213</f>
        <v/>
      </c>
      <c r="RR213" s="428">
        <f>(RR$9&gt;$Q213)*(RR$9&lt;=$R213)*$O213*$L213</f>
        <v/>
      </c>
      <c r="RS213" s="428">
        <f>(RS$9&gt;$Q213)*(RS$9&lt;=$R213)*$O213*$L213</f>
        <v/>
      </c>
      <c r="RT213" s="428">
        <f>(RT$9&gt;$Q213)*(RT$9&lt;=$R213)*$O213*$L213</f>
        <v/>
      </c>
      <c r="RU213" s="428">
        <f>(RU$9&gt;$Q213)*(RU$9&lt;=$R213)*$O213*$L213</f>
        <v/>
      </c>
      <c r="RV213" s="428">
        <f>(RV$9&gt;$Q213)*(RV$9&lt;=$R213)*$O213*$L213</f>
        <v/>
      </c>
      <c r="RW213" s="428">
        <f>(RW$9&gt;$Q213)*(RW$9&lt;=$R213)*$O213*$L213</f>
        <v/>
      </c>
      <c r="RX213" s="428">
        <f>(RX$9&gt;$Q213)*(RX$9&lt;=$R213)*$O213*$L213</f>
        <v/>
      </c>
      <c r="RY213" s="428">
        <f>(RY$9&gt;$Q213)*(RY$9&lt;=$R213)*$O213*$L213</f>
        <v/>
      </c>
      <c r="RZ213" s="428">
        <f>(RZ$9&gt;$Q213)*(RZ$9&lt;=$R213)*$O213*$L213</f>
        <v/>
      </c>
      <c r="SA213" s="428">
        <f>(SA$9&gt;$Q213)*(SA$9&lt;=$R213)*$O213*$L213</f>
        <v/>
      </c>
      <c r="SC213" s="428" t="n"/>
      <c r="SD213" s="428">
        <f>(SD$9&gt;$AF213)*(SD$9&lt;=$AH213)*$AJ213*$L213</f>
        <v/>
      </c>
      <c r="SE213" s="428">
        <f>(SE$9&gt;$AF213)*(SE$9&lt;=$AH213)*$AJ213*$L213</f>
        <v/>
      </c>
      <c r="SF213" s="428">
        <f>(SF$9&gt;$AF213)*(SF$9&lt;=$AH213)*$AJ213*$L213</f>
        <v/>
      </c>
      <c r="SG213" s="428">
        <f>(SG$9&gt;$AF213)*(SG$9&lt;=$AH213)*$AJ213*$L213</f>
        <v/>
      </c>
      <c r="SH213" s="428">
        <f>(SH$9&gt;$AF213)*(SH$9&lt;=$AH213)*$AJ213*$L213</f>
        <v/>
      </c>
      <c r="SI213" s="428">
        <f>(SI$9&gt;$AF213)*(SI$9&lt;=$AH213)*$AJ213*$L213</f>
        <v/>
      </c>
      <c r="SJ213" s="428">
        <f>(SJ$9&gt;$AF213)*(SJ$9&lt;=$AH213)*$AJ213*$L213</f>
        <v/>
      </c>
      <c r="SK213" s="428">
        <f>(SK$9&gt;$AF213)*(SK$9&lt;=$AH213)*$AJ213*$L213</f>
        <v/>
      </c>
      <c r="SL213" s="428">
        <f>(SL$9&gt;$AF213)*(SL$9&lt;=$AH213)*$AJ213*$L213</f>
        <v/>
      </c>
      <c r="SM213" s="428">
        <f>(SM$9&gt;$AF213)*(SM$9&lt;=$AH213)*$AJ213*$L213</f>
        <v/>
      </c>
      <c r="SN213" s="428">
        <f>(SN$9&gt;$AF213)*(SN$9&lt;=$AH213)*$AJ213*$L213</f>
        <v/>
      </c>
      <c r="SO213" s="428">
        <f>(SO$9&gt;$AF213)*(SO$9&lt;=$AH213)*$AJ213*$L213</f>
        <v/>
      </c>
      <c r="SP213" s="428">
        <f>(SP$9&gt;$AF213)*(SP$9&lt;=$AH213)*$AJ213*$L213</f>
        <v/>
      </c>
      <c r="SQ213" s="428">
        <f>(SQ$9&gt;$AF213)*(SQ$9&lt;=$AH213)*$AJ213*$L213</f>
        <v/>
      </c>
      <c r="SR213" s="428">
        <f>(SR$9&gt;$AF213)*(SR$9&lt;=$AH213)*$AJ213*$L213</f>
        <v/>
      </c>
      <c r="SS213" s="428">
        <f>(SS$9&gt;$AF213)*(SS$9&lt;=$AH213)*$AJ213*$L213</f>
        <v/>
      </c>
      <c r="ST213" s="428">
        <f>(ST$9&gt;$AF213)*(ST$9&lt;=$AH213)*$AJ213*$L213</f>
        <v/>
      </c>
      <c r="SU213" s="428">
        <f>(SU$9&gt;$AF213)*(SU$9&lt;=$AH213)*$AJ213*$L213</f>
        <v/>
      </c>
      <c r="SV213" s="428">
        <f>(SV$9&gt;$AF213)*(SV$9&lt;=$AH213)*$AJ213*$L213</f>
        <v/>
      </c>
      <c r="SW213" s="428">
        <f>(SW$9&gt;$AF213)*(SW$9&lt;=$AH213)*$AJ213*$L213</f>
        <v/>
      </c>
      <c r="SX213" s="428">
        <f>(SX$9&gt;$AF213)*(SX$9&lt;=$AH213)*$AJ213*$L213</f>
        <v/>
      </c>
      <c r="SY213" s="428">
        <f>(SY$9&gt;$AF213)*(SY$9&lt;=$AH213)*$AJ213*$L213</f>
        <v/>
      </c>
      <c r="SZ213" s="428">
        <f>(SZ$9&gt;$AF213)*(SZ$9&lt;=$AH213)*$AJ213*$L213</f>
        <v/>
      </c>
      <c r="TA213" s="428">
        <f>(TA$9&gt;$AF213)*(TA$9&lt;=$AH213)*$AJ213*$L213</f>
        <v/>
      </c>
      <c r="TB213" s="428">
        <f>(TB$9&gt;$AF213)*(TB$9&lt;=$AH213)*$AJ213*$L213</f>
        <v/>
      </c>
      <c r="TC213" s="428">
        <f>(TC$9&gt;$AF213)*(TC$9&lt;=$AH213)*$AJ213*$L213</f>
        <v/>
      </c>
      <c r="TD213" s="428">
        <f>(TD$9&gt;$AF213)*(TD$9&lt;=$AH213)*$AJ213*$L213</f>
        <v/>
      </c>
      <c r="TE213" s="428">
        <f>(TE$9&gt;$AF213)*(TE$9&lt;=$AH213)*$AJ213*$L213</f>
        <v/>
      </c>
      <c r="TF213" s="428">
        <f>(TF$9&gt;$AF213)*(TF$9&lt;=$AH213)*$AJ213*$L213</f>
        <v/>
      </c>
      <c r="TG213" s="428">
        <f>(TG$9&gt;$AF213)*(TG$9&lt;=$AH213)*$AJ213*$L213</f>
        <v/>
      </c>
      <c r="TH213" s="428">
        <f>(TH$9&gt;$AF213)*(TH$9&lt;=$AH213)*$AJ213*$L213</f>
        <v/>
      </c>
      <c r="TI213" s="428">
        <f>(TI$9&gt;$AF213)*(TI$9&lt;=$AH213)*$AJ213*$L213</f>
        <v/>
      </c>
      <c r="TJ213" s="428">
        <f>(TJ$9&gt;$AF213)*(TJ$9&lt;=$AH213)*$AJ213*$L213</f>
        <v/>
      </c>
      <c r="TK213" s="428">
        <f>(TK$9&gt;$AF213)*(TK$9&lt;=$AH213)*$AJ213*$L213</f>
        <v/>
      </c>
      <c r="TL213" s="428">
        <f>(TL$9&gt;$AF213)*(TL$9&lt;=$AH213)*$AJ213*$L213</f>
        <v/>
      </c>
      <c r="TM213" s="428">
        <f>(TM$9&gt;$AF213)*(TM$9&lt;=$AH213)*$AJ213*$L213</f>
        <v/>
      </c>
      <c r="TN213" s="428">
        <f>(TN$9&gt;$AF213)*(TN$9&lt;=$AH213)*$AJ213*$L213</f>
        <v/>
      </c>
      <c r="TO213" s="428">
        <f>(TO$9&gt;$AF213)*(TO$9&lt;=$AH213)*$AJ213*$L213</f>
        <v/>
      </c>
      <c r="TP213" s="428">
        <f>(TP$9&gt;$AF213)*(TP$9&lt;=$AH213)*$AJ213*$L213</f>
        <v/>
      </c>
      <c r="TQ213" s="428">
        <f>(TQ$9&gt;$AF213)*(TQ$9&lt;=$AH213)*$AJ213*$L213</f>
        <v/>
      </c>
      <c r="TR213" s="428">
        <f>(TR$9&gt;$AF213)*(TR$9&lt;=$AH213)*$AJ213*$L213</f>
        <v/>
      </c>
      <c r="TS213" s="428">
        <f>(TS$9&gt;$AF213)*(TS$9&lt;=$AH213)*$AJ213*$L213</f>
        <v/>
      </c>
      <c r="TT213" s="428">
        <f>(TT$9&gt;$AF213)*(TT$9&lt;=$AH213)*$AJ213*$L213</f>
        <v/>
      </c>
      <c r="TU213" s="428">
        <f>(TU$9&gt;$AF213)*(TU$9&lt;=$AH213)*$AJ213*$L213</f>
        <v/>
      </c>
      <c r="TV213" s="428">
        <f>(TV$9&gt;$AF213)*(TV$9&lt;=$AH213)*$AJ213*$L213</f>
        <v/>
      </c>
      <c r="TW213" s="428">
        <f>(TW$9&gt;$AF213)*(TW$9&lt;=$AH213)*$AJ213*$L213</f>
        <v/>
      </c>
      <c r="TX213" s="428">
        <f>(TX$9&gt;$AF213)*(TX$9&lt;=$AH213)*$AJ213*$L213</f>
        <v/>
      </c>
      <c r="TY213" s="428">
        <f>(TY$9&gt;$AF213)*(TY$9&lt;=$AH213)*$AJ213*$L213</f>
        <v/>
      </c>
      <c r="TZ213" s="428">
        <f>(TZ$9&gt;$AF213)*(TZ$9&lt;=$AH213)*$AJ213*$L213</f>
        <v/>
      </c>
      <c r="UA213" s="428">
        <f>(UA$9&gt;$AF213)*(UA$9&lt;=$AH213)*$AJ213*$L213</f>
        <v/>
      </c>
      <c r="UB213" s="428">
        <f>(UB$9&gt;$AF213)*(UB$9&lt;=$AH213)*$AJ213*$L213</f>
        <v/>
      </c>
      <c r="UC213" s="428">
        <f>(UC$9&gt;$AF213)*(UC$9&lt;=$AH213)*$AJ213*$L213</f>
        <v/>
      </c>
      <c r="UD213" s="428">
        <f>(UD$9&gt;$AF213)*(UD$9&lt;=$AH213)*$AJ213*$L213</f>
        <v/>
      </c>
      <c r="UE213" s="428">
        <f>(UE$9&gt;$AF213)*(UE$9&lt;=$AH213)*$AJ213*$L213</f>
        <v/>
      </c>
      <c r="UF213" s="428">
        <f>(UF$9&gt;$AF213)*(UF$9&lt;=$AH213)*$AJ213*$L213</f>
        <v/>
      </c>
      <c r="UG213" s="428">
        <f>(UG$9&gt;$AF213)*(UG$9&lt;=$AH213)*$AJ213*$L213</f>
        <v/>
      </c>
      <c r="UH213" s="428">
        <f>(UH$9&gt;$AF213)*(UH$9&lt;=$AH213)*$AJ213*$L213</f>
        <v/>
      </c>
      <c r="UI213" s="428">
        <f>(UI$9&gt;$AF213)*(UI$9&lt;=$AH213)*$AJ213*$L213</f>
        <v/>
      </c>
      <c r="UJ213" s="428">
        <f>(UJ$9&gt;$AF213)*(UJ$9&lt;=$AH213)*$AJ213*$L213</f>
        <v/>
      </c>
      <c r="UK213" s="428">
        <f>(UK$9&gt;$AF213)*(UK$9&lt;=$AH213)*$AJ213*$L213</f>
        <v/>
      </c>
      <c r="UL213" s="428">
        <f>(UL$9&gt;$AF213)*(UL$9&lt;=$AH213)*$AJ213*$L213</f>
        <v/>
      </c>
      <c r="UM213" s="428">
        <f>(UM$9&gt;$AF213)*(UM$9&lt;=$AH213)*$AJ213*$L213</f>
        <v/>
      </c>
      <c r="UN213" s="428">
        <f>(UN$9&gt;$AF213)*(UN$9&lt;=$AH213)*$AJ213*$L213</f>
        <v/>
      </c>
      <c r="UO213" s="428">
        <f>(UO$9&gt;$AF213)*(UO$9&lt;=$AH213)*$AJ213*$L213</f>
        <v/>
      </c>
      <c r="UP213" s="428">
        <f>(UP$9&gt;$AF213)*(UP$9&lt;=$AH213)*$AJ213*$L213</f>
        <v/>
      </c>
      <c r="UQ213" s="428">
        <f>(UQ$9&gt;$AF213)*(UQ$9&lt;=$AH213)*$AJ213*$L213</f>
        <v/>
      </c>
      <c r="UR213" s="428">
        <f>(UR$9&gt;$AF213)*(UR$9&lt;=$AH213)*$AJ213*$L213</f>
        <v/>
      </c>
      <c r="US213" s="428">
        <f>(US$9&gt;$AF213)*(US$9&lt;=$AH213)*$AJ213*$L213</f>
        <v/>
      </c>
      <c r="UT213" s="428">
        <f>(UT$9&gt;$AF213)*(UT$9&lt;=$AH213)*$AJ213*$L213</f>
        <v/>
      </c>
      <c r="UU213" s="428">
        <f>(UU$9&gt;$AF213)*(UU$9&lt;=$AH213)*$AJ213*$L213</f>
        <v/>
      </c>
      <c r="UV213" s="428">
        <f>(UV$9&gt;$AF213)*(UV$9&lt;=$AH213)*$AJ213*$L213</f>
        <v/>
      </c>
      <c r="UW213" s="428">
        <f>(UW$9&gt;$AF213)*(UW$9&lt;=$AH213)*$AJ213*$L213</f>
        <v/>
      </c>
      <c r="UX213" s="428">
        <f>(UX$9&gt;$AF213)*(UX$9&lt;=$AH213)*$AJ213*$L213</f>
        <v/>
      </c>
      <c r="UY213" s="428">
        <f>(UY$9&gt;$AF213)*(UY$9&lt;=$AH213)*$AJ213*$L213</f>
        <v/>
      </c>
      <c r="UZ213" s="428">
        <f>(UZ$9&gt;$AF213)*(UZ$9&lt;=$AH213)*$AJ213*$L213</f>
        <v/>
      </c>
      <c r="VA213" s="428">
        <f>(VA$9&gt;$AF213)*(VA$9&lt;=$AH213)*$AJ213*$L213</f>
        <v/>
      </c>
      <c r="VB213" s="428">
        <f>(VB$9&gt;$AF213)*(VB$9&lt;=$AH213)*$AJ213*$L213</f>
        <v/>
      </c>
      <c r="VC213" s="428">
        <f>(VC$9&gt;$AF213)*(VC$9&lt;=$AH213)*$AJ213*$L213</f>
        <v/>
      </c>
      <c r="VD213" s="428">
        <f>(VD$9&gt;$AF213)*(VD$9&lt;=$AH213)*$AJ213*$L213</f>
        <v/>
      </c>
      <c r="VE213" s="428">
        <f>(VE$9&gt;$AF213)*(VE$9&lt;=$AH213)*$AJ213*$L213</f>
        <v/>
      </c>
      <c r="VF213" s="428">
        <f>(VF$9&gt;$AF213)*(VF$9&lt;=$AH213)*$AJ213*$L213</f>
        <v/>
      </c>
      <c r="VG213" s="428">
        <f>(VG$9&gt;$AF213)*(VG$9&lt;=$AH213)*$AJ213*$L213</f>
        <v/>
      </c>
      <c r="VH213" s="428">
        <f>(VH$9&gt;$AF213)*(VH$9&lt;=$AH213)*$AJ213*$L213</f>
        <v/>
      </c>
      <c r="VI213" s="428">
        <f>(VI$9&gt;$AF213)*(VI$9&lt;=$AH213)*$AJ213*$L213</f>
        <v/>
      </c>
      <c r="VJ213" s="428">
        <f>(VJ$9&gt;$AF213)*(VJ$9&lt;=$AH213)*$AJ213*$L213</f>
        <v/>
      </c>
      <c r="VK213" s="428">
        <f>(VK$9&gt;$AF213)*(VK$9&lt;=$AH213)*$AJ213*$L213</f>
        <v/>
      </c>
      <c r="VL213" s="428">
        <f>(VL$9&gt;$AF213)*(VL$9&lt;=$AH213)*$AJ213*$L213</f>
        <v/>
      </c>
      <c r="VM213" s="428">
        <f>(VM$9&gt;$AF213)*(VM$9&lt;=$AH213)*$AJ213*$L213</f>
        <v/>
      </c>
      <c r="VN213" s="428">
        <f>(VN$9&gt;$AF213)*(VN$9&lt;=$AH213)*$AJ213*$L213</f>
        <v/>
      </c>
      <c r="VO213" s="428">
        <f>(VO$9&gt;$AF213)*(VO$9&lt;=$AH213)*$AJ213*$L213</f>
        <v/>
      </c>
      <c r="VP213" s="428">
        <f>(VP$9&gt;$AF213)*(VP$9&lt;=$AH213)*$AJ213*$L213</f>
        <v/>
      </c>
      <c r="VQ213" s="428">
        <f>(VQ$9&gt;$AF213)*(VQ$9&lt;=$AH213)*$AJ213*$L213</f>
        <v/>
      </c>
      <c r="VR213" s="428">
        <f>(VR$9&gt;$AF213)*(VR$9&lt;=$AH213)*$AJ213*$L213</f>
        <v/>
      </c>
      <c r="VS213" s="428">
        <f>(VS$9&gt;$AF213)*(VS$9&lt;=$AH213)*$AJ213*$L213</f>
        <v/>
      </c>
      <c r="VT213" s="428">
        <f>(VT$9&gt;$AF213)*(VT$9&lt;=$AH213)*$AJ213*$L213</f>
        <v/>
      </c>
      <c r="VU213" s="428">
        <f>(VU$9&gt;$AF213)*(VU$9&lt;=$AH213)*$AJ213*$L213</f>
        <v/>
      </c>
      <c r="VV213" s="428">
        <f>(VV$9&gt;$AF213)*(VV$9&lt;=$AH213)*$AJ213*$L213</f>
        <v/>
      </c>
      <c r="VW213" s="428">
        <f>(VW$9&gt;$AF213)*(VW$9&lt;=$AH213)*$AJ213*$L213</f>
        <v/>
      </c>
      <c r="VX213" s="428">
        <f>(VX$9&gt;$AF213)*(VX$9&lt;=$AH213)*$AJ213*$L213</f>
        <v/>
      </c>
      <c r="VY213" s="428">
        <f>(VY$9&gt;$AF213)*(VY$9&lt;=$AH213)*$AJ213*$L213</f>
        <v/>
      </c>
      <c r="VZ213" s="428">
        <f>(VZ$9&gt;$AF213)*(VZ$9&lt;=$AH213)*$AJ213*$L213</f>
        <v/>
      </c>
      <c r="WA213" s="428">
        <f>(WA$9&gt;$AF213)*(WA$9&lt;=$AH213)*$AJ213*$L213</f>
        <v/>
      </c>
      <c r="WB213" s="428">
        <f>(WB$9&gt;$AF213)*(WB$9&lt;=$AH213)*$AJ213*$L213</f>
        <v/>
      </c>
      <c r="WC213" s="428">
        <f>(WC$9&gt;$AF213)*(WC$9&lt;=$AH213)*$AJ213*$L213</f>
        <v/>
      </c>
      <c r="WD213" s="428">
        <f>(WD$9&gt;$AF213)*(WD$9&lt;=$AH213)*$AJ213*$L213</f>
        <v/>
      </c>
      <c r="WE213" s="428">
        <f>(WE$9&gt;$AF213)*(WE$9&lt;=$AH213)*$AJ213*$L213</f>
        <v/>
      </c>
      <c r="WF213" s="428">
        <f>(WF$9&gt;$AF213)*(WF$9&lt;=$AH213)*$AJ213*$L213</f>
        <v/>
      </c>
      <c r="WG213" s="428">
        <f>(WG$9&gt;$AF213)*(WG$9&lt;=$AH213)*$AJ213*$L213</f>
        <v/>
      </c>
      <c r="WI213" s="428" t="n"/>
      <c r="WJ213" s="428">
        <f>(WJ$9&gt;$AU213)*$AY213*$L213</f>
        <v/>
      </c>
      <c r="WK213" s="428">
        <f>(WK$9&gt;$AU213)*$AY213*$L213</f>
        <v/>
      </c>
      <c r="WL213" s="428">
        <f>(WL$9&gt;$AU213)*$AY213*$L213</f>
        <v/>
      </c>
      <c r="WM213" s="428">
        <f>(WM$9&gt;$AU213)*$AY213*$L213</f>
        <v/>
      </c>
      <c r="WN213" s="428">
        <f>(WN$9&gt;$AU213)*$AY213*$L213</f>
        <v/>
      </c>
      <c r="WO213" s="428">
        <f>(WO$9&gt;$AU213)*$AY213*$L213</f>
        <v/>
      </c>
      <c r="WP213" s="428">
        <f>(WP$9&gt;$AU213)*$AY213*$L213</f>
        <v/>
      </c>
      <c r="WQ213" s="428">
        <f>(WQ$9&gt;$AU213)*$AY213*$L213</f>
        <v/>
      </c>
      <c r="WR213" s="428">
        <f>(WR$9&gt;$AU213)*$AY213*$L213</f>
        <v/>
      </c>
      <c r="WS213" s="428">
        <f>(WS$9&gt;$AU213)*$AY213*$L213</f>
        <v/>
      </c>
      <c r="WT213" s="428">
        <f>(WT$9&gt;$AU213)*$AY213*$L213</f>
        <v/>
      </c>
      <c r="WU213" s="428">
        <f>(WU$9&gt;$AU213)*$AY213*$L213</f>
        <v/>
      </c>
      <c r="WV213" s="428">
        <f>(WV$9&gt;$AU213)*$AY213*$L213</f>
        <v/>
      </c>
      <c r="WW213" s="428">
        <f>(WW$9&gt;$AU213)*$AY213*$L213</f>
        <v/>
      </c>
      <c r="WX213" s="428">
        <f>(WX$9&gt;$AU213)*$AY213*$L213</f>
        <v/>
      </c>
      <c r="WY213" s="428">
        <f>(WY$9&gt;$AU213)*$AY213*$L213</f>
        <v/>
      </c>
      <c r="WZ213" s="428">
        <f>(WZ$9&gt;$AU213)*$AY213*$L213</f>
        <v/>
      </c>
      <c r="XA213" s="428">
        <f>(XA$9&gt;$AU213)*$AY213*$L213</f>
        <v/>
      </c>
      <c r="XB213" s="428">
        <f>(XB$9&gt;$AU213)*$AY213*$L213</f>
        <v/>
      </c>
      <c r="XC213" s="428">
        <f>(XC$9&gt;$AU213)*$AY213*$L213</f>
        <v/>
      </c>
      <c r="XD213" s="428">
        <f>(XD$9&gt;$AU213)*$AY213*$L213</f>
        <v/>
      </c>
      <c r="XE213" s="428">
        <f>(XE$9&gt;$AU213)*$AY213*$L213</f>
        <v/>
      </c>
      <c r="XF213" s="428">
        <f>(XF$9&gt;$AU213)*$AY213*$L213</f>
        <v/>
      </c>
      <c r="XG213" s="428">
        <f>(XG$9&gt;$AU213)*$AY213*$L213</f>
        <v/>
      </c>
      <c r="XH213" s="428">
        <f>(XH$9&gt;$AU213)*$AY213*$L213</f>
        <v/>
      </c>
      <c r="XI213" s="428">
        <f>(XI$9&gt;$AU213)*$AY213*$L213</f>
        <v/>
      </c>
      <c r="XJ213" s="428">
        <f>(XJ$9&gt;$AU213)*$AY213*$L213</f>
        <v/>
      </c>
      <c r="XK213" s="428">
        <f>(XK$9&gt;$AU213)*$AY213*$L213</f>
        <v/>
      </c>
      <c r="XL213" s="428">
        <f>(XL$9&gt;$AU213)*$AY213*$L213</f>
        <v/>
      </c>
      <c r="XM213" s="428">
        <f>(XM$9&gt;$AU213)*$AY213*$L213</f>
        <v/>
      </c>
      <c r="XN213" s="428">
        <f>(XN$9&gt;$AU213)*$AY213*$L213</f>
        <v/>
      </c>
      <c r="XO213" s="428">
        <f>(XO$9&gt;$AU213)*$AY213*$L213</f>
        <v/>
      </c>
      <c r="XP213" s="428">
        <f>(XP$9&gt;$AU213)*$AY213*$L213</f>
        <v/>
      </c>
      <c r="XQ213" s="428">
        <f>(XQ$9&gt;$AU213)*$AY213*$L213</f>
        <v/>
      </c>
      <c r="XR213" s="428">
        <f>(XR$9&gt;$AU213)*$AY213*$L213</f>
        <v/>
      </c>
      <c r="XS213" s="428">
        <f>(XS$9&gt;$AU213)*$AY213*$L213</f>
        <v/>
      </c>
      <c r="XT213" s="428">
        <f>(XT$9&gt;$AU213)*$AY213*$L213</f>
        <v/>
      </c>
      <c r="XU213" s="428">
        <f>(XU$9&gt;$AU213)*$AY213*$L213</f>
        <v/>
      </c>
      <c r="XV213" s="428">
        <f>(XV$9&gt;$AU213)*$AY213*$L213</f>
        <v/>
      </c>
      <c r="XW213" s="428">
        <f>(XW$9&gt;$AU213)*$AY213*$L213</f>
        <v/>
      </c>
      <c r="XX213" s="428">
        <f>(XX$9&gt;$AU213)*$AY213*$L213</f>
        <v/>
      </c>
      <c r="XY213" s="428">
        <f>(XY$9&gt;$AU213)*$AY213*$L213</f>
        <v/>
      </c>
      <c r="XZ213" s="428">
        <f>(XZ$9&gt;$AU213)*$AY213*$L213</f>
        <v/>
      </c>
      <c r="YA213" s="428">
        <f>(YA$9&gt;$AU213)*$AY213*$L213</f>
        <v/>
      </c>
      <c r="YB213" s="428">
        <f>(YB$9&gt;$AU213)*$AY213*$L213</f>
        <v/>
      </c>
      <c r="YC213" s="428">
        <f>(YC$9&gt;$AU213)*$AY213*$L213</f>
        <v/>
      </c>
      <c r="YD213" s="428">
        <f>(YD$9&gt;$AU213)*$AY213*$L213</f>
        <v/>
      </c>
      <c r="YE213" s="428">
        <f>(YE$9&gt;$AU213)*$AY213*$L213</f>
        <v/>
      </c>
      <c r="YF213" s="428">
        <f>(YF$9&gt;$AU213)*$AY213*$L213</f>
        <v/>
      </c>
      <c r="YG213" s="428">
        <f>(YG$9&gt;$AU213)*$AY213*$L213</f>
        <v/>
      </c>
      <c r="YH213" s="428">
        <f>(YH$9&gt;$AU213)*$AY213*$L213</f>
        <v/>
      </c>
      <c r="YI213" s="428">
        <f>(YI$9&gt;$AU213)*$AY213*$L213</f>
        <v/>
      </c>
      <c r="YJ213" s="428">
        <f>(YJ$9&gt;$AU213)*$AY213*$L213</f>
        <v/>
      </c>
      <c r="YK213" s="428">
        <f>(YK$9&gt;$AU213)*$AY213*$L213</f>
        <v/>
      </c>
      <c r="YL213" s="428">
        <f>(YL$9&gt;$AU213)*$AY213*$L213</f>
        <v/>
      </c>
      <c r="YM213" s="428">
        <f>(YM$9&gt;$AU213)*$AY213*$L213</f>
        <v/>
      </c>
      <c r="YN213" s="428">
        <f>(YN$9&gt;$AU213)*$AY213*$L213</f>
        <v/>
      </c>
      <c r="YO213" s="428">
        <f>(YO$9&gt;$AU213)*$AY213*$L213</f>
        <v/>
      </c>
      <c r="YP213" s="428">
        <f>(YP$9&gt;$AU213)*$AY213*$L213</f>
        <v/>
      </c>
      <c r="YQ213" s="428">
        <f>(YQ$9&gt;$AU213)*$AY213*$L213</f>
        <v/>
      </c>
      <c r="YR213" s="428">
        <f>(YR$9&gt;$AU213)*$AY213*$L213</f>
        <v/>
      </c>
      <c r="YS213" s="428">
        <f>(YS$9&gt;$AU213)*$AY213*$L213</f>
        <v/>
      </c>
      <c r="YT213" s="428">
        <f>(YT$9&gt;$AU213)*$AY213*$L213</f>
        <v/>
      </c>
      <c r="YU213" s="428">
        <f>(YU$9&gt;$AU213)*$AY213*$L213</f>
        <v/>
      </c>
      <c r="YV213" s="428">
        <f>(YV$9&gt;$AU213)*$AY213*$L213</f>
        <v/>
      </c>
      <c r="YW213" s="428">
        <f>(YW$9&gt;$AU213)*$AY213*$L213</f>
        <v/>
      </c>
      <c r="YX213" s="428">
        <f>(YX$9&gt;$AU213)*$AY213*$L213</f>
        <v/>
      </c>
      <c r="YY213" s="428">
        <f>(YY$9&gt;$AU213)*$AY213*$L213</f>
        <v/>
      </c>
      <c r="YZ213" s="428">
        <f>(YZ$9&gt;$AU213)*$AY213*$L213</f>
        <v/>
      </c>
      <c r="ZA213" s="428">
        <f>(ZA$9&gt;$AU213)*$AY213*$L213</f>
        <v/>
      </c>
      <c r="ZB213" s="428">
        <f>(ZB$9&gt;$AU213)*$AY213*$L213</f>
        <v/>
      </c>
      <c r="ZC213" s="428">
        <f>(ZC$9&gt;$AU213)*$AY213*$L213</f>
        <v/>
      </c>
      <c r="ZD213" s="428">
        <f>(ZD$9&gt;$AU213)*$AY213*$L213</f>
        <v/>
      </c>
      <c r="ZE213" s="428">
        <f>(ZE$9&gt;$AU213)*$AY213*$L213</f>
        <v/>
      </c>
      <c r="ZF213" s="428">
        <f>(ZF$9&gt;$AU213)*$AY213*$L213</f>
        <v/>
      </c>
      <c r="ZG213" s="428">
        <f>(ZG$9&gt;$AU213)*$AY213*$L213</f>
        <v/>
      </c>
      <c r="ZH213" s="428">
        <f>(ZH$9&gt;$AU213)*$AY213*$L213</f>
        <v/>
      </c>
      <c r="ZI213" s="428">
        <f>(ZI$9&gt;$AU213)*$AY213*$L213</f>
        <v/>
      </c>
      <c r="ZJ213" s="428">
        <f>(ZJ$9&gt;$AU213)*$AY213*$L213</f>
        <v/>
      </c>
      <c r="ZK213" s="428">
        <f>(ZK$9&gt;$AU213)*$AY213*$L213</f>
        <v/>
      </c>
      <c r="ZL213" s="428">
        <f>(ZL$9&gt;$AU213)*$AY213*$L213</f>
        <v/>
      </c>
      <c r="ZM213" s="428">
        <f>(ZM$9&gt;$AU213)*$AY213*$L213</f>
        <v/>
      </c>
      <c r="ZN213" s="428">
        <f>(ZN$9&gt;$AU213)*$AY213*$L213</f>
        <v/>
      </c>
      <c r="ZO213" s="428">
        <f>(ZO$9&gt;$AU213)*$AY213*$L213</f>
        <v/>
      </c>
      <c r="ZP213" s="428">
        <f>(ZP$9&gt;$AU213)*$AY213*$L213</f>
        <v/>
      </c>
      <c r="ZQ213" s="428">
        <f>(ZQ$9&gt;$AU213)*$AY213*$L213</f>
        <v/>
      </c>
      <c r="ZR213" s="428">
        <f>(ZR$9&gt;$AU213)*$AY213*$L213</f>
        <v/>
      </c>
      <c r="ZS213" s="428">
        <f>(ZS$9&gt;$AU213)*$AY213*$L213</f>
        <v/>
      </c>
      <c r="ZT213" s="428">
        <f>(ZT$9&gt;$AU213)*$AY213*$L213</f>
        <v/>
      </c>
      <c r="ZU213" s="428">
        <f>(ZU$9&gt;$AU213)*$AY213*$L213</f>
        <v/>
      </c>
      <c r="ZV213" s="428">
        <f>(ZV$9&gt;$AU213)*$AY213*$L213</f>
        <v/>
      </c>
      <c r="ZW213" s="428">
        <f>(ZW$9&gt;$AU213)*$AY213*$L213</f>
        <v/>
      </c>
      <c r="ZX213" s="428">
        <f>(ZX$9&gt;$AU213)*$AY213*$L213</f>
        <v/>
      </c>
      <c r="ZY213" s="428">
        <f>(ZY$9&gt;$AU213)*$AY213*$L213</f>
        <v/>
      </c>
      <c r="ZZ213" s="428">
        <f>(ZZ$9&gt;$AU213)*$AY213*$L213</f>
        <v/>
      </c>
      <c r="AAA213" s="428">
        <f>(AAA$9&gt;$AU213)*$AY213*$L213</f>
        <v/>
      </c>
      <c r="AAB213" s="428">
        <f>(AAB$9&gt;$AU213)*$AY213*$L213</f>
        <v/>
      </c>
      <c r="AAC213" s="428">
        <f>(AAC$9&gt;$AU213)*$AY213*$L213</f>
        <v/>
      </c>
      <c r="AAD213" s="428">
        <f>(AAD$9&gt;$AU213)*$AY213*$L213</f>
        <v/>
      </c>
      <c r="AAE213" s="428">
        <f>(AAE$9&gt;$AU213)*$AY213*$L213</f>
        <v/>
      </c>
      <c r="AAF213" s="428">
        <f>(AAF$9&gt;$AU213)*$AY213*$L213</f>
        <v/>
      </c>
      <c r="AAG213" s="428">
        <f>(AAG$9&gt;$AU213)*$AY213*$L213</f>
        <v/>
      </c>
      <c r="AAH213" s="428">
        <f>(AAH$9&gt;$AU213)*$AY213*$L213</f>
        <v/>
      </c>
      <c r="AAI213" s="428">
        <f>(AAI$9&gt;$AU213)*$AY213*$L213</f>
        <v/>
      </c>
      <c r="AAJ213" s="428">
        <f>(AAJ$9&gt;$AU213)*$AY213*$L213</f>
        <v/>
      </c>
      <c r="AAK213" s="428">
        <f>(AAK$9&gt;$AU213)*$AY213*$L213</f>
        <v/>
      </c>
      <c r="AAL213" s="428">
        <f>(AAL$9&gt;$AU213)*$AY213*$L213</f>
        <v/>
      </c>
      <c r="AAM213" s="428">
        <f>(AAM$9&gt;$AU213)*$AY213*$L213</f>
        <v/>
      </c>
      <c r="AAO213" s="439">
        <f>IFERROR((AAO$9=$X213)*1+(AAO$9&gt;$X213)*IF(MOD((AAO$8-'Lease Inputs'!$CN210*12),$Y213)=0,1,0)*(AAO$9&lt;=$U213),0)</f>
        <v/>
      </c>
      <c r="AAP213" s="439">
        <f>IFERROR((AAP$9=$X213)*1+(AAP$9&gt;$X213)*IF(MOD((AAP$8-'Lease Inputs'!$CN210*12),$Y213)=0,1,0)*(AAP$9&lt;=$U213),0)</f>
        <v/>
      </c>
      <c r="AAQ213" s="439">
        <f>IFERROR((AAQ$9=$X213)*1+(AAQ$9&gt;$X213)*IF(MOD((AAQ$8-'Lease Inputs'!$CN210*12),$Y213)=0,1,0)*(AAQ$9&lt;=$U213),0)</f>
        <v/>
      </c>
      <c r="AAR213" s="439">
        <f>IFERROR((AAR$9=$X213)*1+(AAR$9&gt;$X213)*IF(MOD((AAR$8-'Lease Inputs'!$CN210*12),$Y213)=0,1,0)*(AAR$9&lt;=$U213),0)</f>
        <v/>
      </c>
      <c r="AAS213" s="439">
        <f>IFERROR((AAS$9=$X213)*1+(AAS$9&gt;$X213)*IF(MOD((AAS$8-'Lease Inputs'!$CN210*12),$Y213)=0,1,0)*(AAS$9&lt;=$U213),0)</f>
        <v/>
      </c>
      <c r="AAT213" s="439">
        <f>IFERROR((AAT$9=$X213)*1+(AAT$9&gt;$X213)*IF(MOD((AAT$8-'Lease Inputs'!$CN210*12),$Y213)=0,1,0)*(AAT$9&lt;=$U213),0)</f>
        <v/>
      </c>
      <c r="AAU213" s="439">
        <f>IFERROR((AAU$9=$X213)*1+(AAU$9&gt;$X213)*IF(MOD((AAU$8-'Lease Inputs'!$CN210*12),$Y213)=0,1,0)*(AAU$9&lt;=$U213),0)</f>
        <v/>
      </c>
      <c r="AAV213" s="439">
        <f>IFERROR((AAV$9=$X213)*1+(AAV$9&gt;$X213)*IF(MOD((AAV$8-'Lease Inputs'!$CN210*12),$Y213)=0,1,0)*(AAV$9&lt;=$U213),0)</f>
        <v/>
      </c>
      <c r="AAW213" s="439">
        <f>IFERROR((AAW$9=$X213)*1+(AAW$9&gt;$X213)*IF(MOD((AAW$8-'Lease Inputs'!$CN210*12),$Y213)=0,1,0)*(AAW$9&lt;=$U213),0)</f>
        <v/>
      </c>
      <c r="AAX213" s="439">
        <f>IFERROR((AAX$9=$X213)*1+(AAX$9&gt;$X213)*IF(MOD((AAX$8-'Lease Inputs'!$CN210*12),$Y213)=0,1,0)*(AAX$9&lt;=$U213),0)</f>
        <v/>
      </c>
      <c r="AAY213" s="439">
        <f>IFERROR((AAY$9=$X213)*1+(AAY$9&gt;$X213)*IF(MOD((AAY$8-'Lease Inputs'!$CN210*12),$Y213)=0,1,0)*(AAY$9&lt;=$U213),0)</f>
        <v/>
      </c>
      <c r="AAZ213" s="439">
        <f>IFERROR((AAZ$9=$X213)*1+(AAZ$9&gt;$X213)*IF(MOD((AAZ$8-'Lease Inputs'!$CN210*12),$Y213)=0,1,0)*(AAZ$9&lt;=$U213),0)</f>
        <v/>
      </c>
      <c r="ABA213" s="439">
        <f>IFERROR((ABA$9=$X213)*1+(ABA$9&gt;$X213)*IF(MOD((ABA$8-'Lease Inputs'!$CN210*12),$Y213)=0,1,0)*(ABA$9&lt;=$U213),0)</f>
        <v/>
      </c>
      <c r="ABB213" s="439">
        <f>IFERROR((ABB$9=$X213)*1+(ABB$9&gt;$X213)*IF(MOD((ABB$8-'Lease Inputs'!$CN210*12),$Y213)=0,1,0)*(ABB$9&lt;=$U213),0)</f>
        <v/>
      </c>
      <c r="ABC213" s="439">
        <f>IFERROR((ABC$9=$X213)*1+(ABC$9&gt;$X213)*IF(MOD((ABC$8-'Lease Inputs'!$CN210*12),$Y213)=0,1,0)*(ABC$9&lt;=$U213),0)</f>
        <v/>
      </c>
      <c r="ABD213" s="439">
        <f>IFERROR((ABD$9=$X213)*1+(ABD$9&gt;$X213)*IF(MOD((ABD$8-'Lease Inputs'!$CN210*12),$Y213)=0,1,0)*(ABD$9&lt;=$U213),0)</f>
        <v/>
      </c>
      <c r="ABE213" s="439">
        <f>IFERROR((ABE$9=$X213)*1+(ABE$9&gt;$X213)*IF(MOD((ABE$8-'Lease Inputs'!$CN210*12),$Y213)=0,1,0)*(ABE$9&lt;=$U213),0)</f>
        <v/>
      </c>
      <c r="ABF213" s="439">
        <f>IFERROR((ABF$9=$X213)*1+(ABF$9&gt;$X213)*IF(MOD((ABF$8-'Lease Inputs'!$CN210*12),$Y213)=0,1,0)*(ABF$9&lt;=$U213),0)</f>
        <v/>
      </c>
      <c r="ABG213" s="439">
        <f>IFERROR((ABG$9=$X213)*1+(ABG$9&gt;$X213)*IF(MOD((ABG$8-'Lease Inputs'!$CN210*12),$Y213)=0,1,0)*(ABG$9&lt;=$U213),0)</f>
        <v/>
      </c>
      <c r="ABH213" s="439">
        <f>IFERROR((ABH$9=$X213)*1+(ABH$9&gt;$X213)*IF(MOD((ABH$8-'Lease Inputs'!$CN210*12),$Y213)=0,1,0)*(ABH$9&lt;=$U213),0)</f>
        <v/>
      </c>
      <c r="ABI213" s="439">
        <f>IFERROR((ABI$9=$X213)*1+(ABI$9&gt;$X213)*IF(MOD((ABI$8-'Lease Inputs'!$CN210*12),$Y213)=0,1,0)*(ABI$9&lt;=$U213),0)</f>
        <v/>
      </c>
      <c r="ABJ213" s="439">
        <f>IFERROR((ABJ$9=$X213)*1+(ABJ$9&gt;$X213)*IF(MOD((ABJ$8-'Lease Inputs'!$CN210*12),$Y213)=0,1,0)*(ABJ$9&lt;=$U213),0)</f>
        <v/>
      </c>
      <c r="ABK213" s="439">
        <f>IFERROR((ABK$9=$X213)*1+(ABK$9&gt;$X213)*IF(MOD((ABK$8-'Lease Inputs'!$CN210*12),$Y213)=0,1,0)*(ABK$9&lt;=$U213),0)</f>
        <v/>
      </c>
      <c r="ABL213" s="439">
        <f>IFERROR((ABL$9=$X213)*1+(ABL$9&gt;$X213)*IF(MOD((ABL$8-'Lease Inputs'!$CN210*12),$Y213)=0,1,0)*(ABL$9&lt;=$U213),0)</f>
        <v/>
      </c>
      <c r="ABM213" s="439">
        <f>IFERROR((ABM$9=$X213)*1+(ABM$9&gt;$X213)*IF(MOD((ABM$8-'Lease Inputs'!$CN210*12),$Y213)=0,1,0)*(ABM$9&lt;=$U213),0)</f>
        <v/>
      </c>
      <c r="ABN213" s="439">
        <f>IFERROR((ABN$9=$X213)*1+(ABN$9&gt;$X213)*IF(MOD((ABN$8-'Lease Inputs'!$CN210*12),$Y213)=0,1,0)*(ABN$9&lt;=$U213),0)</f>
        <v/>
      </c>
      <c r="ABO213" s="439">
        <f>IFERROR((ABO$9=$X213)*1+(ABO$9&gt;$X213)*IF(MOD((ABO$8-'Lease Inputs'!$CN210*12),$Y213)=0,1,0)*(ABO$9&lt;=$U213),0)</f>
        <v/>
      </c>
      <c r="ABP213" s="439">
        <f>IFERROR((ABP$9=$X213)*1+(ABP$9&gt;$X213)*IF(MOD((ABP$8-'Lease Inputs'!$CN210*12),$Y213)=0,1,0)*(ABP$9&lt;=$U213),0)</f>
        <v/>
      </c>
      <c r="ABQ213" s="439">
        <f>IFERROR((ABQ$9=$X213)*1+(ABQ$9&gt;$X213)*IF(MOD((ABQ$8-'Lease Inputs'!$CN210*12),$Y213)=0,1,0)*(ABQ$9&lt;=$U213),0)</f>
        <v/>
      </c>
      <c r="ABR213" s="439">
        <f>IFERROR((ABR$9=$X213)*1+(ABR$9&gt;$X213)*IF(MOD((ABR$8-'Lease Inputs'!$CN210*12),$Y213)=0,1,0)*(ABR$9&lt;=$U213),0)</f>
        <v/>
      </c>
      <c r="ABS213" s="439">
        <f>IFERROR((ABS$9=$X213)*1+(ABS$9&gt;$X213)*IF(MOD((ABS$8-'Lease Inputs'!$CN210*12),$Y213)=0,1,0)*(ABS$9&lt;=$U213),0)</f>
        <v/>
      </c>
      <c r="ABT213" s="439">
        <f>IFERROR((ABT$9=$X213)*1+(ABT$9&gt;$X213)*IF(MOD((ABT$8-'Lease Inputs'!$CN210*12),$Y213)=0,1,0)*(ABT$9&lt;=$U213),0)</f>
        <v/>
      </c>
      <c r="ABU213" s="439">
        <f>IFERROR((ABU$9=$X213)*1+(ABU$9&gt;$X213)*IF(MOD((ABU$8-'Lease Inputs'!$CN210*12),$Y213)=0,1,0)*(ABU$9&lt;=$U213),0)</f>
        <v/>
      </c>
      <c r="ABV213" s="439">
        <f>IFERROR((ABV$9=$X213)*1+(ABV$9&gt;$X213)*IF(MOD((ABV$8-'Lease Inputs'!$CN210*12),$Y213)=0,1,0)*(ABV$9&lt;=$U213),0)</f>
        <v/>
      </c>
      <c r="ABW213" s="439">
        <f>IFERROR((ABW$9=$X213)*1+(ABW$9&gt;$X213)*IF(MOD((ABW$8-'Lease Inputs'!$CN210*12),$Y213)=0,1,0)*(ABW$9&lt;=$U213),0)</f>
        <v/>
      </c>
      <c r="ABX213" s="439">
        <f>IFERROR((ABX$9=$X213)*1+(ABX$9&gt;$X213)*IF(MOD((ABX$8-'Lease Inputs'!$CN210*12),$Y213)=0,1,0)*(ABX$9&lt;=$U213),0)</f>
        <v/>
      </c>
      <c r="ABY213" s="439">
        <f>IFERROR((ABY$9=$X213)*1+(ABY$9&gt;$X213)*IF(MOD((ABY$8-'Lease Inputs'!$CN210*12),$Y213)=0,1,0)*(ABY$9&lt;=$U213),0)</f>
        <v/>
      </c>
      <c r="ABZ213" s="439">
        <f>IFERROR((ABZ$9=$X213)*1+(ABZ$9&gt;$X213)*IF(MOD((ABZ$8-'Lease Inputs'!$CN210*12),$Y213)=0,1,0)*(ABZ$9&lt;=$U213),0)</f>
        <v/>
      </c>
      <c r="ACA213" s="439">
        <f>IFERROR((ACA$9=$X213)*1+(ACA$9&gt;$X213)*IF(MOD((ACA$8-'Lease Inputs'!$CN210*12),$Y213)=0,1,0)*(ACA$9&lt;=$U213),0)</f>
        <v/>
      </c>
      <c r="ACB213" s="439">
        <f>IFERROR((ACB$9=$X213)*1+(ACB$9&gt;$X213)*IF(MOD((ACB$8-'Lease Inputs'!$CN210*12),$Y213)=0,1,0)*(ACB$9&lt;=$U213),0)</f>
        <v/>
      </c>
      <c r="ACC213" s="439">
        <f>IFERROR((ACC$9=$X213)*1+(ACC$9&gt;$X213)*IF(MOD((ACC$8-'Lease Inputs'!$CN210*12),$Y213)=0,1,0)*(ACC$9&lt;=$U213),0)</f>
        <v/>
      </c>
      <c r="ACD213" s="439">
        <f>IFERROR((ACD$9=$X213)*1+(ACD$9&gt;$X213)*IF(MOD((ACD$8-'Lease Inputs'!$CN210*12),$Y213)=0,1,0)*(ACD$9&lt;=$U213),0)</f>
        <v/>
      </c>
      <c r="ACE213" s="439">
        <f>IFERROR((ACE$9=$X213)*1+(ACE$9&gt;$X213)*IF(MOD((ACE$8-'Lease Inputs'!$CN210*12),$Y213)=0,1,0)*(ACE$9&lt;=$U213),0)</f>
        <v/>
      </c>
      <c r="ACF213" s="439">
        <f>IFERROR((ACF$9=$X213)*1+(ACF$9&gt;$X213)*IF(MOD((ACF$8-'Lease Inputs'!$CN210*12),$Y213)=0,1,0)*(ACF$9&lt;=$U213),0)</f>
        <v/>
      </c>
      <c r="ACG213" s="439">
        <f>IFERROR((ACG$9=$X213)*1+(ACG$9&gt;$X213)*IF(MOD((ACG$8-'Lease Inputs'!$CN210*12),$Y213)=0,1,0)*(ACG$9&lt;=$U213),0)</f>
        <v/>
      </c>
      <c r="ACH213" s="439">
        <f>IFERROR((ACH$9=$X213)*1+(ACH$9&gt;$X213)*IF(MOD((ACH$8-'Lease Inputs'!$CN210*12),$Y213)=0,1,0)*(ACH$9&lt;=$U213),0)</f>
        <v/>
      </c>
      <c r="ACI213" s="439">
        <f>IFERROR((ACI$9=$X213)*1+(ACI$9&gt;$X213)*IF(MOD((ACI$8-'Lease Inputs'!$CN210*12),$Y213)=0,1,0)*(ACI$9&lt;=$U213),0)</f>
        <v/>
      </c>
      <c r="ACJ213" s="439">
        <f>IFERROR((ACJ$9=$X213)*1+(ACJ$9&gt;$X213)*IF(MOD((ACJ$8-'Lease Inputs'!$CN210*12),$Y213)=0,1,0)*(ACJ$9&lt;=$U213),0)</f>
        <v/>
      </c>
      <c r="ACK213" s="439">
        <f>IFERROR((ACK$9=$X213)*1+(ACK$9&gt;$X213)*IF(MOD((ACK$8-'Lease Inputs'!$CN210*12),$Y213)=0,1,0)*(ACK$9&lt;=$U213),0)</f>
        <v/>
      </c>
      <c r="ACL213" s="439">
        <f>IFERROR((ACL$9=$X213)*1+(ACL$9&gt;$X213)*IF(MOD((ACL$8-'Lease Inputs'!$CN210*12),$Y213)=0,1,0)*(ACL$9&lt;=$U213),0)</f>
        <v/>
      </c>
      <c r="ACM213" s="439">
        <f>IFERROR((ACM$9=$X213)*1+(ACM$9&gt;$X213)*IF(MOD((ACM$8-'Lease Inputs'!$CN210*12),$Y213)=0,1,0)*(ACM$9&lt;=$U213),0)</f>
        <v/>
      </c>
      <c r="ACN213" s="439">
        <f>IFERROR((ACN$9=$X213)*1+(ACN$9&gt;$X213)*IF(MOD((ACN$8-'Lease Inputs'!$CN210*12),$Y213)=0,1,0)*(ACN$9&lt;=$U213),0)</f>
        <v/>
      </c>
      <c r="ACO213" s="439">
        <f>IFERROR((ACO$9=$X213)*1+(ACO$9&gt;$X213)*IF(MOD((ACO$8-'Lease Inputs'!$CN210*12),$Y213)=0,1,0)*(ACO$9&lt;=$U213),0)</f>
        <v/>
      </c>
      <c r="ACP213" s="439">
        <f>IFERROR((ACP$9=$X213)*1+(ACP$9&gt;$X213)*IF(MOD((ACP$8-'Lease Inputs'!$CN210*12),$Y213)=0,1,0)*(ACP$9&lt;=$U213),0)</f>
        <v/>
      </c>
      <c r="ACQ213" s="439">
        <f>IFERROR((ACQ$9=$X213)*1+(ACQ$9&gt;$X213)*IF(MOD((ACQ$8-'Lease Inputs'!$CN210*12),$Y213)=0,1,0)*(ACQ$9&lt;=$U213),0)</f>
        <v/>
      </c>
      <c r="ACR213" s="439">
        <f>IFERROR((ACR$9=$X213)*1+(ACR$9&gt;$X213)*IF(MOD((ACR$8-'Lease Inputs'!$CN210*12),$Y213)=0,1,0)*(ACR$9&lt;=$U213),0)</f>
        <v/>
      </c>
      <c r="ACS213" s="439">
        <f>IFERROR((ACS$9=$X213)*1+(ACS$9&gt;$X213)*IF(MOD((ACS$8-'Lease Inputs'!$CN210*12),$Y213)=0,1,0)*(ACS$9&lt;=$U213),0)</f>
        <v/>
      </c>
      <c r="ACT213" s="439">
        <f>IFERROR((ACT$9=$X213)*1+(ACT$9&gt;$X213)*IF(MOD((ACT$8-'Lease Inputs'!$CN210*12),$Y213)=0,1,0)*(ACT$9&lt;=$U213),0)</f>
        <v/>
      </c>
      <c r="ACU213" s="439">
        <f>IFERROR((ACU$9=$X213)*1+(ACU$9&gt;$X213)*IF(MOD((ACU$8-'Lease Inputs'!$CN210*12),$Y213)=0,1,0)*(ACU$9&lt;=$U213),0)</f>
        <v/>
      </c>
      <c r="ACV213" s="439">
        <f>IFERROR((ACV$9=$X213)*1+(ACV$9&gt;$X213)*IF(MOD((ACV$8-'Lease Inputs'!$CN210*12),$Y213)=0,1,0)*(ACV$9&lt;=$U213),0)</f>
        <v/>
      </c>
      <c r="ACW213" s="439">
        <f>IFERROR((ACW$9=$X213)*1+(ACW$9&gt;$X213)*IF(MOD((ACW$8-'Lease Inputs'!$CN210*12),$Y213)=0,1,0)*(ACW$9&lt;=$U213),0)</f>
        <v/>
      </c>
      <c r="ACX213" s="439">
        <f>IFERROR((ACX$9=$X213)*1+(ACX$9&gt;$X213)*IF(MOD((ACX$8-'Lease Inputs'!$CN210*12),$Y213)=0,1,0)*(ACX$9&lt;=$U213),0)</f>
        <v/>
      </c>
      <c r="ACY213" s="439">
        <f>IFERROR((ACY$9=$X213)*1+(ACY$9&gt;$X213)*IF(MOD((ACY$8-'Lease Inputs'!$CN210*12),$Y213)=0,1,0)*(ACY$9&lt;=$U213),0)</f>
        <v/>
      </c>
      <c r="ACZ213" s="439">
        <f>IFERROR((ACZ$9=$X213)*1+(ACZ$9&gt;$X213)*IF(MOD((ACZ$8-'Lease Inputs'!$CN210*12),$Y213)=0,1,0)*(ACZ$9&lt;=$U213),0)</f>
        <v/>
      </c>
      <c r="ADA213" s="439">
        <f>IFERROR((ADA$9=$X213)*1+(ADA$9&gt;$X213)*IF(MOD((ADA$8-'Lease Inputs'!$CN210*12),$Y213)=0,1,0)*(ADA$9&lt;=$U213),0)</f>
        <v/>
      </c>
      <c r="ADB213" s="439">
        <f>IFERROR((ADB$9=$X213)*1+(ADB$9&gt;$X213)*IF(MOD((ADB$8-'Lease Inputs'!$CN210*12),$Y213)=0,1,0)*(ADB$9&lt;=$U213),0)</f>
        <v/>
      </c>
      <c r="ADC213" s="439">
        <f>IFERROR((ADC$9=$X213)*1+(ADC$9&gt;$X213)*IF(MOD((ADC$8-'Lease Inputs'!$CN210*12),$Y213)=0,1,0)*(ADC$9&lt;=$U213),0)</f>
        <v/>
      </c>
      <c r="ADD213" s="439">
        <f>IFERROR((ADD$9=$X213)*1+(ADD$9&gt;$X213)*IF(MOD((ADD$8-'Lease Inputs'!$CN210*12),$Y213)=0,1,0)*(ADD$9&lt;=$U213),0)</f>
        <v/>
      </c>
      <c r="ADE213" s="439">
        <f>IFERROR((ADE$9=$X213)*1+(ADE$9&gt;$X213)*IF(MOD((ADE$8-'Lease Inputs'!$CN210*12),$Y213)=0,1,0)*(ADE$9&lt;=$U213),0)</f>
        <v/>
      </c>
      <c r="ADF213" s="439">
        <f>IFERROR((ADF$9=$X213)*1+(ADF$9&gt;$X213)*IF(MOD((ADF$8-'Lease Inputs'!$CN210*12),$Y213)=0,1,0)*(ADF$9&lt;=$U213),0)</f>
        <v/>
      </c>
      <c r="ADG213" s="439">
        <f>IFERROR((ADG$9=$X213)*1+(ADG$9&gt;$X213)*IF(MOD((ADG$8-'Lease Inputs'!$CN210*12),$Y213)=0,1,0)*(ADG$9&lt;=$U213),0)</f>
        <v/>
      </c>
      <c r="ADH213" s="439">
        <f>IFERROR((ADH$9=$X213)*1+(ADH$9&gt;$X213)*IF(MOD((ADH$8-'Lease Inputs'!$CN210*12),$Y213)=0,1,0)*(ADH$9&lt;=$U213),0)</f>
        <v/>
      </c>
      <c r="ADI213" s="439">
        <f>IFERROR((ADI$9=$X213)*1+(ADI$9&gt;$X213)*IF(MOD((ADI$8-'Lease Inputs'!$CN210*12),$Y213)=0,1,0)*(ADI$9&lt;=$U213),0)</f>
        <v/>
      </c>
      <c r="ADJ213" s="439">
        <f>IFERROR((ADJ$9=$X213)*1+(ADJ$9&gt;$X213)*IF(MOD((ADJ$8-'Lease Inputs'!$CN210*12),$Y213)=0,1,0)*(ADJ$9&lt;=$U213),0)</f>
        <v/>
      </c>
      <c r="ADK213" s="439">
        <f>IFERROR((ADK$9=$X213)*1+(ADK$9&gt;$X213)*IF(MOD((ADK$8-'Lease Inputs'!$CN210*12),$Y213)=0,1,0)*(ADK$9&lt;=$U213),0)</f>
        <v/>
      </c>
      <c r="ADL213" s="439">
        <f>IFERROR((ADL$9=$X213)*1+(ADL$9&gt;$X213)*IF(MOD((ADL$8-'Lease Inputs'!$CN210*12),$Y213)=0,1,0)*(ADL$9&lt;=$U213),0)</f>
        <v/>
      </c>
      <c r="ADM213" s="439">
        <f>IFERROR((ADM$9=$X213)*1+(ADM$9&gt;$X213)*IF(MOD((ADM$8-'Lease Inputs'!$CN210*12),$Y213)=0,1,0)*(ADM$9&lt;=$U213),0)</f>
        <v/>
      </c>
      <c r="ADN213" s="439">
        <f>IFERROR((ADN$9=$X213)*1+(ADN$9&gt;$X213)*IF(MOD((ADN$8-'Lease Inputs'!$CN210*12),$Y213)=0,1,0)*(ADN$9&lt;=$U213),0)</f>
        <v/>
      </c>
      <c r="ADO213" s="439">
        <f>IFERROR((ADO$9=$X213)*1+(ADO$9&gt;$X213)*IF(MOD((ADO$8-'Lease Inputs'!$CN210*12),$Y213)=0,1,0)*(ADO$9&lt;=$U213),0)</f>
        <v/>
      </c>
      <c r="ADP213" s="439">
        <f>IFERROR((ADP$9=$X213)*1+(ADP$9&gt;$X213)*IF(MOD((ADP$8-'Lease Inputs'!$CN210*12),$Y213)=0,1,0)*(ADP$9&lt;=$U213),0)</f>
        <v/>
      </c>
      <c r="ADQ213" s="439">
        <f>IFERROR((ADQ$9=$X213)*1+(ADQ$9&gt;$X213)*IF(MOD((ADQ$8-'Lease Inputs'!$CN210*12),$Y213)=0,1,0)*(ADQ$9&lt;=$U213),0)</f>
        <v/>
      </c>
      <c r="ADR213" s="439">
        <f>IFERROR((ADR$9=$X213)*1+(ADR$9&gt;$X213)*IF(MOD((ADR$8-'Lease Inputs'!$CN210*12),$Y213)=0,1,0)*(ADR$9&lt;=$U213),0)</f>
        <v/>
      </c>
      <c r="ADS213" s="439">
        <f>IFERROR((ADS$9=$X213)*1+(ADS$9&gt;$X213)*IF(MOD((ADS$8-'Lease Inputs'!$CN210*12),$Y213)=0,1,0)*(ADS$9&lt;=$U213),0)</f>
        <v/>
      </c>
      <c r="ADT213" s="439">
        <f>IFERROR((ADT$9=$X213)*1+(ADT$9&gt;$X213)*IF(MOD((ADT$8-'Lease Inputs'!$CN210*12),$Y213)=0,1,0)*(ADT$9&lt;=$U213),0)</f>
        <v/>
      </c>
      <c r="ADU213" s="439">
        <f>IFERROR((ADU$9=$X213)*1+(ADU$9&gt;$X213)*IF(MOD((ADU$8-'Lease Inputs'!$CN210*12),$Y213)=0,1,0)*(ADU$9&lt;=$U213),0)</f>
        <v/>
      </c>
      <c r="ADV213" s="439">
        <f>IFERROR((ADV$9=$X213)*1+(ADV$9&gt;$X213)*IF(MOD((ADV$8-'Lease Inputs'!$CN210*12),$Y213)=0,1,0)*(ADV$9&lt;=$U213),0)</f>
        <v/>
      </c>
      <c r="ADW213" s="439">
        <f>IFERROR((ADW$9=$X213)*1+(ADW$9&gt;$X213)*IF(MOD((ADW$8-'Lease Inputs'!$CN210*12),$Y213)=0,1,0)*(ADW$9&lt;=$U213),0)</f>
        <v/>
      </c>
      <c r="ADX213" s="439">
        <f>IFERROR((ADX$9=$X213)*1+(ADX$9&gt;$X213)*IF(MOD((ADX$8-'Lease Inputs'!$CN210*12),$Y213)=0,1,0)*(ADX$9&lt;=$U213),0)</f>
        <v/>
      </c>
      <c r="ADY213" s="439">
        <f>IFERROR((ADY$9=$X213)*1+(ADY$9&gt;$X213)*IF(MOD((ADY$8-'Lease Inputs'!$CN210*12),$Y213)=0,1,0)*(ADY$9&lt;=$U213),0)</f>
        <v/>
      </c>
      <c r="ADZ213" s="439">
        <f>IFERROR((ADZ$9=$X213)*1+(ADZ$9&gt;$X213)*IF(MOD((ADZ$8-'Lease Inputs'!$CN210*12),$Y213)=0,1,0)*(ADZ$9&lt;=$U213),0)</f>
        <v/>
      </c>
      <c r="AEA213" s="439">
        <f>IFERROR((AEA$9=$X213)*1+(AEA$9&gt;$X213)*IF(MOD((AEA$8-'Lease Inputs'!$CN210*12),$Y213)=0,1,0)*(AEA$9&lt;=$U213),0)</f>
        <v/>
      </c>
      <c r="AEB213" s="439">
        <f>IFERROR((AEB$9=$X213)*1+(AEB$9&gt;$X213)*IF(MOD((AEB$8-'Lease Inputs'!$CN210*12),$Y213)=0,1,0)*(AEB$9&lt;=$U213),0)</f>
        <v/>
      </c>
      <c r="AEC213" s="439">
        <f>IFERROR((AEC$9=$X213)*1+(AEC$9&gt;$X213)*IF(MOD((AEC$8-'Lease Inputs'!$CN210*12),$Y213)=0,1,0)*(AEC$9&lt;=$U213),0)</f>
        <v/>
      </c>
      <c r="AED213" s="439">
        <f>IFERROR((AED$9=$X213)*1+(AED$9&gt;$X213)*IF(MOD((AED$8-'Lease Inputs'!$CN210*12),$Y213)=0,1,0)*(AED$9&lt;=$U213),0)</f>
        <v/>
      </c>
      <c r="AEE213" s="439">
        <f>IFERROR((AEE$9=$X213)*1+(AEE$9&gt;$X213)*IF(MOD((AEE$8-'Lease Inputs'!$CN210*12),$Y213)=0,1,0)*(AEE$9&lt;=$U213),0)</f>
        <v/>
      </c>
      <c r="AEF213" s="439">
        <f>IFERROR((AEF$9=$X213)*1+(AEF$9&gt;$X213)*IF(MOD((AEF$8-'Lease Inputs'!$CN210*12),$Y213)=0,1,0)*(AEF$9&lt;=$U213),0)</f>
        <v/>
      </c>
      <c r="AEG213" s="439">
        <f>IFERROR((AEG$9=$X213)*1+(AEG$9&gt;$X213)*IF(MOD((AEG$8-'Lease Inputs'!$CN210*12),$Y213)=0,1,0)*(AEG$9&lt;=$U213),0)</f>
        <v/>
      </c>
      <c r="AEH213" s="439">
        <f>IFERROR((AEH$9=$X213)*1+(AEH$9&gt;$X213)*IF(MOD((AEH$8-'Lease Inputs'!$CN210*12),$Y213)=0,1,0)*(AEH$9&lt;=$U213),0)</f>
        <v/>
      </c>
      <c r="AEI213" s="439">
        <f>IFERROR((AEI$9=$X213)*1+(AEI$9&gt;$X213)*IF(MOD((AEI$8-'Lease Inputs'!$CN210*12),$Y213)=0,1,0)*(AEI$9&lt;=$U213),0)</f>
        <v/>
      </c>
      <c r="AEJ213" s="439">
        <f>IFERROR((AEJ$9=$X213)*1+(AEJ$9&gt;$X213)*IF(MOD((AEJ$8-'Lease Inputs'!$CN210*12),$Y213)=0,1,0)*(AEJ$9&lt;=$U213),0)</f>
        <v/>
      </c>
      <c r="AEK213" s="439">
        <f>IFERROR((AEK$9=$X213)*1+(AEK$9&gt;$X213)*IF(MOD((AEK$8-'Lease Inputs'!$CN210*12),$Y213)=0,1,0)*(AEK$9&lt;=$U213),0)</f>
        <v/>
      </c>
      <c r="AEL213" s="439">
        <f>IFERROR((AEL$9=$X213)*1+(AEL$9&gt;$X213)*IF(MOD((AEL$8-'Lease Inputs'!$CN210*12),$Y213)=0,1,0)*(AEL$9&lt;=$U213),0)</f>
        <v/>
      </c>
      <c r="AEM213" s="439">
        <f>IFERROR((AEM$9=$X213)*1+(AEM$9&gt;$X213)*IF(MOD((AEM$8-'Lease Inputs'!$CN210*12),$Y213)=0,1,0)*(AEM$9&lt;=$U213),0)</f>
        <v/>
      </c>
      <c r="AEN213" s="439">
        <f>IFERROR((AEN$9=$X213)*1+(AEN$9&gt;$X213)*IF(MOD((AEN$8-'Lease Inputs'!$CN210*12),$Y213)=0,1,0)*(AEN$9&lt;=$U213),0)</f>
        <v/>
      </c>
      <c r="AEO213" s="439">
        <f>IFERROR((AEO$9=$X213)*1+(AEO$9&gt;$X213)*IF(MOD((AEO$8-'Lease Inputs'!$CN210*12),$Y213)=0,1,0)*(AEO$9&lt;=$U213),0)</f>
        <v/>
      </c>
      <c r="AEP213" s="439">
        <f>IFERROR((AEP$9=$X213)*1+(AEP$9&gt;$X213)*IF(MOD((AEP$8-'Lease Inputs'!$CN210*12),$Y213)=0,1,0)*(AEP$9&lt;=$U213),0)</f>
        <v/>
      </c>
      <c r="AEQ213" s="439">
        <f>IFERROR((AEQ$9=$X213)*1+(AEQ$9&gt;$X213)*IF(MOD((AEQ$8-'Lease Inputs'!$CN210*12),$Y213)=0,1,0)*(AEQ$9&lt;=$U213),0)</f>
        <v/>
      </c>
      <c r="AER213" s="439">
        <f>IFERROR((AER$9=$X213)*1+(AER$9&gt;$X213)*IF(MOD((AER$8-'Lease Inputs'!$CN210*12),$Y213)=0,1,0)*(AER$9&lt;=$U213),0)</f>
        <v/>
      </c>
      <c r="AES213" s="439">
        <f>IFERROR((AES$9=$X213)*1+(AES$9&gt;$X213)*IF(MOD((AES$8-'Lease Inputs'!$CN210*12),$Y213)=0,1,0)*(AES$9&lt;=$U213),0)</f>
        <v/>
      </c>
      <c r="AEU213" s="440" t="n">
        <v>1</v>
      </c>
      <c r="AEV213" s="436">
        <f>(1+'Lease Inputs'!$CL210)^(AEV$8/12)</f>
        <v/>
      </c>
      <c r="AEW213" s="436">
        <f>(1+'Lease Inputs'!$CL210)^(AEW$8/12)</f>
        <v/>
      </c>
      <c r="AEX213" s="436">
        <f>(1+'Lease Inputs'!$CL210)^(AEX$8/12)</f>
        <v/>
      </c>
      <c r="AEY213" s="436">
        <f>(1+'Lease Inputs'!$CL210)^(AEY$8/12)</f>
        <v/>
      </c>
      <c r="AEZ213" s="436">
        <f>(1+'Lease Inputs'!$CL210)^(AEZ$8/12)</f>
        <v/>
      </c>
      <c r="AFA213" s="436">
        <f>(1+'Lease Inputs'!$CL210)^(AFA$8/12)</f>
        <v/>
      </c>
      <c r="AFB213" s="436">
        <f>(1+'Lease Inputs'!$CL210)^(AFB$8/12)</f>
        <v/>
      </c>
      <c r="AFC213" s="436">
        <f>(1+'Lease Inputs'!$CL210)^(AFC$8/12)</f>
        <v/>
      </c>
      <c r="AFD213" s="436">
        <f>(1+'Lease Inputs'!$CL210)^(AFD$8/12)</f>
        <v/>
      </c>
      <c r="AFE213" s="436">
        <f>(1+'Lease Inputs'!$CL210)^(AFE$8/12)</f>
        <v/>
      </c>
      <c r="AFF213" s="436">
        <f>(1+'Lease Inputs'!$CL210)^(AFF$8/12)</f>
        <v/>
      </c>
      <c r="AFG213" s="436">
        <f>(1+'Lease Inputs'!$CL210)^(AFG$8/12)</f>
        <v/>
      </c>
      <c r="AFH213" s="436">
        <f>(1+'Lease Inputs'!$CL210)^(AFH$8/12)</f>
        <v/>
      </c>
      <c r="AFI213" s="436">
        <f>(1+'Lease Inputs'!$CL210)^(AFI$8/12)</f>
        <v/>
      </c>
      <c r="AFJ213" s="436">
        <f>(1+'Lease Inputs'!$CL210)^(AFJ$8/12)</f>
        <v/>
      </c>
      <c r="AFK213" s="436">
        <f>(1+'Lease Inputs'!$CL210)^(AFK$8/12)</f>
        <v/>
      </c>
      <c r="AFL213" s="436">
        <f>(1+'Lease Inputs'!$CL210)^(AFL$8/12)</f>
        <v/>
      </c>
      <c r="AFM213" s="436">
        <f>(1+'Lease Inputs'!$CL210)^(AFM$8/12)</f>
        <v/>
      </c>
      <c r="AFN213" s="436">
        <f>(1+'Lease Inputs'!$CL210)^(AFN$8/12)</f>
        <v/>
      </c>
      <c r="AFO213" s="436">
        <f>(1+'Lease Inputs'!$CL210)^(AFO$8/12)</f>
        <v/>
      </c>
      <c r="AFP213" s="436">
        <f>(1+'Lease Inputs'!$CL210)^(AFP$8/12)</f>
        <v/>
      </c>
      <c r="AFQ213" s="436">
        <f>(1+'Lease Inputs'!$CL210)^(AFQ$8/12)</f>
        <v/>
      </c>
      <c r="AFR213" s="436">
        <f>(1+'Lease Inputs'!$CL210)^(AFR$8/12)</f>
        <v/>
      </c>
      <c r="AFS213" s="436">
        <f>(1+'Lease Inputs'!$CL210)^(AFS$8/12)</f>
        <v/>
      </c>
      <c r="AFT213" s="436">
        <f>(1+'Lease Inputs'!$CL210)^(AFT$8/12)</f>
        <v/>
      </c>
      <c r="AFU213" s="436">
        <f>(1+'Lease Inputs'!$CL210)^(AFU$8/12)</f>
        <v/>
      </c>
      <c r="AFV213" s="436">
        <f>(1+'Lease Inputs'!$CL210)^(AFV$8/12)</f>
        <v/>
      </c>
      <c r="AFW213" s="436">
        <f>(1+'Lease Inputs'!$CL210)^(AFW$8/12)</f>
        <v/>
      </c>
      <c r="AFX213" s="436">
        <f>(1+'Lease Inputs'!$CL210)^(AFX$8/12)</f>
        <v/>
      </c>
      <c r="AFY213" s="436">
        <f>(1+'Lease Inputs'!$CL210)^(AFY$8/12)</f>
        <v/>
      </c>
      <c r="AFZ213" s="436">
        <f>(1+'Lease Inputs'!$CL210)^(AFZ$8/12)</f>
        <v/>
      </c>
      <c r="AGA213" s="436">
        <f>(1+'Lease Inputs'!$CL210)^(AGA$8/12)</f>
        <v/>
      </c>
      <c r="AGB213" s="436">
        <f>(1+'Lease Inputs'!$CL210)^(AGB$8/12)</f>
        <v/>
      </c>
      <c r="AGC213" s="436">
        <f>(1+'Lease Inputs'!$CL210)^(AGC$8/12)</f>
        <v/>
      </c>
      <c r="AGD213" s="436">
        <f>(1+'Lease Inputs'!$CL210)^(AGD$8/12)</f>
        <v/>
      </c>
      <c r="AGE213" s="436">
        <f>(1+'Lease Inputs'!$CL210)^(AGE$8/12)</f>
        <v/>
      </c>
      <c r="AGF213" s="436">
        <f>(1+'Lease Inputs'!$CL210)^(AGF$8/12)</f>
        <v/>
      </c>
      <c r="AGG213" s="436">
        <f>(1+'Lease Inputs'!$CL210)^(AGG$8/12)</f>
        <v/>
      </c>
      <c r="AGH213" s="436">
        <f>(1+'Lease Inputs'!$CL210)^(AGH$8/12)</f>
        <v/>
      </c>
      <c r="AGI213" s="436">
        <f>(1+'Lease Inputs'!$CL210)^(AGI$8/12)</f>
        <v/>
      </c>
      <c r="AGJ213" s="436">
        <f>(1+'Lease Inputs'!$CL210)^(AGJ$8/12)</f>
        <v/>
      </c>
      <c r="AGK213" s="436">
        <f>(1+'Lease Inputs'!$CL210)^(AGK$8/12)</f>
        <v/>
      </c>
      <c r="AGL213" s="436">
        <f>(1+'Lease Inputs'!$CL210)^(AGL$8/12)</f>
        <v/>
      </c>
      <c r="AGM213" s="436">
        <f>(1+'Lease Inputs'!$CL210)^(AGM$8/12)</f>
        <v/>
      </c>
      <c r="AGN213" s="436">
        <f>(1+'Lease Inputs'!$CL210)^(AGN$8/12)</f>
        <v/>
      </c>
      <c r="AGO213" s="436">
        <f>(1+'Lease Inputs'!$CL210)^(AGO$8/12)</f>
        <v/>
      </c>
      <c r="AGP213" s="436">
        <f>(1+'Lease Inputs'!$CL210)^(AGP$8/12)</f>
        <v/>
      </c>
      <c r="AGQ213" s="436">
        <f>(1+'Lease Inputs'!$CL210)^(AGQ$8/12)</f>
        <v/>
      </c>
      <c r="AGR213" s="436">
        <f>(1+'Lease Inputs'!$CL210)^(AGR$8/12)</f>
        <v/>
      </c>
      <c r="AGS213" s="436">
        <f>(1+'Lease Inputs'!$CL210)^(AGS$8/12)</f>
        <v/>
      </c>
      <c r="AGT213" s="436">
        <f>(1+'Lease Inputs'!$CL210)^(AGT$8/12)</f>
        <v/>
      </c>
      <c r="AGU213" s="436">
        <f>(1+'Lease Inputs'!$CL210)^(AGU$8/12)</f>
        <v/>
      </c>
      <c r="AGV213" s="436">
        <f>(1+'Lease Inputs'!$CL210)^(AGV$8/12)</f>
        <v/>
      </c>
      <c r="AGW213" s="436">
        <f>(1+'Lease Inputs'!$CL210)^(AGW$8/12)</f>
        <v/>
      </c>
      <c r="AGX213" s="436">
        <f>(1+'Lease Inputs'!$CL210)^(AGX$8/12)</f>
        <v/>
      </c>
      <c r="AGY213" s="436">
        <f>(1+'Lease Inputs'!$CL210)^(AGY$8/12)</f>
        <v/>
      </c>
      <c r="AGZ213" s="436">
        <f>(1+'Lease Inputs'!$CL210)^(AGZ$8/12)</f>
        <v/>
      </c>
      <c r="AHA213" s="436">
        <f>(1+'Lease Inputs'!$CL210)^(AHA$8/12)</f>
        <v/>
      </c>
      <c r="AHB213" s="436">
        <f>(1+'Lease Inputs'!$CL210)^(AHB$8/12)</f>
        <v/>
      </c>
      <c r="AHC213" s="436">
        <f>(1+'Lease Inputs'!$CL210)^(AHC$8/12)</f>
        <v/>
      </c>
      <c r="AHD213" s="436">
        <f>(1+'Lease Inputs'!$CL210)^(AHD$8/12)</f>
        <v/>
      </c>
      <c r="AHE213" s="436">
        <f>(1+'Lease Inputs'!$CL210)^(AHE$8/12)</f>
        <v/>
      </c>
      <c r="AHF213" s="436">
        <f>(1+'Lease Inputs'!$CL210)^(AHF$8/12)</f>
        <v/>
      </c>
      <c r="AHG213" s="436">
        <f>(1+'Lease Inputs'!$CL210)^(AHG$8/12)</f>
        <v/>
      </c>
      <c r="AHH213" s="436">
        <f>(1+'Lease Inputs'!$CL210)^(AHH$8/12)</f>
        <v/>
      </c>
      <c r="AHI213" s="436">
        <f>(1+'Lease Inputs'!$CL210)^(AHI$8/12)</f>
        <v/>
      </c>
      <c r="AHJ213" s="436">
        <f>(1+'Lease Inputs'!$CL210)^(AHJ$8/12)</f>
        <v/>
      </c>
      <c r="AHK213" s="436">
        <f>(1+'Lease Inputs'!$CL210)^(AHK$8/12)</f>
        <v/>
      </c>
      <c r="AHL213" s="436">
        <f>(1+'Lease Inputs'!$CL210)^(AHL$8/12)</f>
        <v/>
      </c>
      <c r="AHM213" s="436">
        <f>(1+'Lease Inputs'!$CL210)^(AHM$8/12)</f>
        <v/>
      </c>
      <c r="AHN213" s="436">
        <f>(1+'Lease Inputs'!$CL210)^(AHN$8/12)</f>
        <v/>
      </c>
      <c r="AHO213" s="436">
        <f>(1+'Lease Inputs'!$CL210)^(AHO$8/12)</f>
        <v/>
      </c>
      <c r="AHP213" s="436">
        <f>(1+'Lease Inputs'!$CL210)^(AHP$8/12)</f>
        <v/>
      </c>
      <c r="AHQ213" s="436">
        <f>(1+'Lease Inputs'!$CL210)^(AHQ$8/12)</f>
        <v/>
      </c>
      <c r="AHR213" s="436">
        <f>(1+'Lease Inputs'!$CL210)^(AHR$8/12)</f>
        <v/>
      </c>
      <c r="AHS213" s="436">
        <f>(1+'Lease Inputs'!$CL210)^(AHS$8/12)</f>
        <v/>
      </c>
      <c r="AHT213" s="436">
        <f>(1+'Lease Inputs'!$CL210)^(AHT$8/12)</f>
        <v/>
      </c>
      <c r="AHU213" s="436">
        <f>(1+'Lease Inputs'!$CL210)^(AHU$8/12)</f>
        <v/>
      </c>
      <c r="AHV213" s="436">
        <f>(1+'Lease Inputs'!$CL210)^(AHV$8/12)</f>
        <v/>
      </c>
      <c r="AHW213" s="436">
        <f>(1+'Lease Inputs'!$CL210)^(AHW$8/12)</f>
        <v/>
      </c>
      <c r="AHX213" s="436">
        <f>(1+'Lease Inputs'!$CL210)^(AHX$8/12)</f>
        <v/>
      </c>
      <c r="AHY213" s="436">
        <f>(1+'Lease Inputs'!$CL210)^(AHY$8/12)</f>
        <v/>
      </c>
      <c r="AHZ213" s="436">
        <f>(1+'Lease Inputs'!$CL210)^(AHZ$8/12)</f>
        <v/>
      </c>
      <c r="AIA213" s="436">
        <f>(1+'Lease Inputs'!$CL210)^(AIA$8/12)</f>
        <v/>
      </c>
      <c r="AIB213" s="436">
        <f>(1+'Lease Inputs'!$CL210)^(AIB$8/12)</f>
        <v/>
      </c>
      <c r="AIC213" s="436">
        <f>(1+'Lease Inputs'!$CL210)^(AIC$8/12)</f>
        <v/>
      </c>
      <c r="AID213" s="436">
        <f>(1+'Lease Inputs'!$CL210)^(AID$8/12)</f>
        <v/>
      </c>
      <c r="AIE213" s="436">
        <f>(1+'Lease Inputs'!$CL210)^(AIE$8/12)</f>
        <v/>
      </c>
      <c r="AIF213" s="436">
        <f>(1+'Lease Inputs'!$CL210)^(AIF$8/12)</f>
        <v/>
      </c>
      <c r="AIG213" s="436">
        <f>(1+'Lease Inputs'!$CL210)^(AIG$8/12)</f>
        <v/>
      </c>
      <c r="AIH213" s="436">
        <f>(1+'Lease Inputs'!$CL210)^(AIH$8/12)</f>
        <v/>
      </c>
      <c r="AII213" s="436">
        <f>(1+'Lease Inputs'!$CL210)^(AII$8/12)</f>
        <v/>
      </c>
      <c r="AIJ213" s="436">
        <f>(1+'Lease Inputs'!$CL210)^(AIJ$8/12)</f>
        <v/>
      </c>
      <c r="AIK213" s="436">
        <f>(1+'Lease Inputs'!$CL210)^(AIK$8/12)</f>
        <v/>
      </c>
      <c r="AIL213" s="436">
        <f>(1+'Lease Inputs'!$CL210)^(AIL$8/12)</f>
        <v/>
      </c>
      <c r="AIM213" s="436">
        <f>(1+'Lease Inputs'!$CL210)^(AIM$8/12)</f>
        <v/>
      </c>
      <c r="AIN213" s="436">
        <f>(1+'Lease Inputs'!$CL210)^(AIN$8/12)</f>
        <v/>
      </c>
      <c r="AIO213" s="436">
        <f>(1+'Lease Inputs'!$CL210)^(AIO$8/12)</f>
        <v/>
      </c>
      <c r="AIP213" s="436">
        <f>(1+'Lease Inputs'!$CL210)^(AIP$8/12)</f>
        <v/>
      </c>
      <c r="AIQ213" s="436">
        <f>(1+'Lease Inputs'!$CL210)^(AIQ$8/12)</f>
        <v/>
      </c>
      <c r="AIR213" s="436">
        <f>(1+'Lease Inputs'!$CL210)^(AIR$8/12)</f>
        <v/>
      </c>
      <c r="AIS213" s="436">
        <f>(1+'Lease Inputs'!$CL210)^(AIS$8/12)</f>
        <v/>
      </c>
      <c r="AIT213" s="436">
        <f>(1+'Lease Inputs'!$CL210)^(AIT$8/12)</f>
        <v/>
      </c>
      <c r="AIU213" s="436">
        <f>(1+'Lease Inputs'!$CL210)^(AIU$8/12)</f>
        <v/>
      </c>
      <c r="AIV213" s="436">
        <f>(1+'Lease Inputs'!$CL210)^(AIV$8/12)</f>
        <v/>
      </c>
      <c r="AIW213" s="436">
        <f>(1+'Lease Inputs'!$CL210)^(AIW$8/12)</f>
        <v/>
      </c>
      <c r="AIX213" s="436">
        <f>(1+'Lease Inputs'!$CL210)^(AIX$8/12)</f>
        <v/>
      </c>
      <c r="AIY213" s="436">
        <f>(1+'Lease Inputs'!$CL210)^(AIY$8/12)</f>
        <v/>
      </c>
      <c r="AJA213" s="440" t="n">
        <v>1</v>
      </c>
      <c r="AJB213" s="436">
        <f>(AAP213=0)*AJA213
+(AAP213=1)*AEV213</f>
        <v/>
      </c>
      <c r="AJC213" s="436">
        <f>(AAQ213=0)*AJB213
+(AAQ213=1)*AEW213</f>
        <v/>
      </c>
      <c r="AJD213" s="436">
        <f>(AAR213=0)*AJC213
+(AAR213=1)*AEX213</f>
        <v/>
      </c>
      <c r="AJE213" s="436">
        <f>(AAS213=0)*AJD213
+(AAS213=1)*AEY213</f>
        <v/>
      </c>
      <c r="AJF213" s="436">
        <f>(AAT213=0)*AJE213
+(AAT213=1)*AEZ213</f>
        <v/>
      </c>
      <c r="AJG213" s="436">
        <f>(AAU213=0)*AJF213
+(AAU213=1)*AFA213</f>
        <v/>
      </c>
      <c r="AJH213" s="436">
        <f>(AAV213=0)*AJG213
+(AAV213=1)*AFB213</f>
        <v/>
      </c>
      <c r="AJI213" s="436">
        <f>(AAW213=0)*AJH213
+(AAW213=1)*AFC213</f>
        <v/>
      </c>
      <c r="AJJ213" s="436">
        <f>(AAX213=0)*AJI213
+(AAX213=1)*AFD213</f>
        <v/>
      </c>
      <c r="AJK213" s="436">
        <f>(AAY213=0)*AJJ213
+(AAY213=1)*AFE213</f>
        <v/>
      </c>
      <c r="AJL213" s="436">
        <f>(AAZ213=0)*AJK213
+(AAZ213=1)*AFF213</f>
        <v/>
      </c>
      <c r="AJM213" s="436">
        <f>(ABA213=0)*AJL213
+(ABA213=1)*AFG213</f>
        <v/>
      </c>
      <c r="AJN213" s="436">
        <f>(ABB213=0)*AJM213
+(ABB213=1)*AFH213</f>
        <v/>
      </c>
      <c r="AJO213" s="436">
        <f>(ABC213=0)*AJN213
+(ABC213=1)*AFI213</f>
        <v/>
      </c>
      <c r="AJP213" s="436">
        <f>(ABD213=0)*AJO213
+(ABD213=1)*AFJ213</f>
        <v/>
      </c>
      <c r="AJQ213" s="436">
        <f>(ABE213=0)*AJP213
+(ABE213=1)*AFK213</f>
        <v/>
      </c>
      <c r="AJR213" s="436">
        <f>(ABF213=0)*AJQ213
+(ABF213=1)*AFL213</f>
        <v/>
      </c>
      <c r="AJS213" s="436">
        <f>(ABG213=0)*AJR213
+(ABG213=1)*AFM213</f>
        <v/>
      </c>
      <c r="AJT213" s="436">
        <f>(ABH213=0)*AJS213
+(ABH213=1)*AFN213</f>
        <v/>
      </c>
      <c r="AJU213" s="436">
        <f>(ABI213=0)*AJT213
+(ABI213=1)*AFO213</f>
        <v/>
      </c>
      <c r="AJV213" s="436">
        <f>(ABJ213=0)*AJU213
+(ABJ213=1)*AFP213</f>
        <v/>
      </c>
      <c r="AJW213" s="436">
        <f>(ABK213=0)*AJV213
+(ABK213=1)*AFQ213</f>
        <v/>
      </c>
      <c r="AJX213" s="436">
        <f>(ABL213=0)*AJW213
+(ABL213=1)*AFR213</f>
        <v/>
      </c>
      <c r="AJY213" s="436">
        <f>(ABM213=0)*AJX213
+(ABM213=1)*AFS213</f>
        <v/>
      </c>
      <c r="AJZ213" s="436">
        <f>(ABN213=0)*AJY213
+(ABN213=1)*AFT213</f>
        <v/>
      </c>
      <c r="AKA213" s="436">
        <f>(ABO213=0)*AJZ213
+(ABO213=1)*AFU213</f>
        <v/>
      </c>
      <c r="AKB213" s="436">
        <f>(ABP213=0)*AKA213
+(ABP213=1)*AFV213</f>
        <v/>
      </c>
      <c r="AKC213" s="436">
        <f>(ABQ213=0)*AKB213
+(ABQ213=1)*AFW213</f>
        <v/>
      </c>
      <c r="AKD213" s="436">
        <f>(ABR213=0)*AKC213
+(ABR213=1)*AFX213</f>
        <v/>
      </c>
      <c r="AKE213" s="436">
        <f>(ABS213=0)*AKD213
+(ABS213=1)*AFY213</f>
        <v/>
      </c>
      <c r="AKF213" s="436">
        <f>(ABT213=0)*AKE213
+(ABT213=1)*AFZ213</f>
        <v/>
      </c>
      <c r="AKG213" s="436">
        <f>(ABU213=0)*AKF213
+(ABU213=1)*AGA213</f>
        <v/>
      </c>
      <c r="AKH213" s="436">
        <f>(ABV213=0)*AKG213
+(ABV213=1)*AGB213</f>
        <v/>
      </c>
      <c r="AKI213" s="436">
        <f>(ABW213=0)*AKH213
+(ABW213=1)*AGC213</f>
        <v/>
      </c>
      <c r="AKJ213" s="436">
        <f>(ABX213=0)*AKI213
+(ABX213=1)*AGD213</f>
        <v/>
      </c>
      <c r="AKK213" s="436">
        <f>(ABY213=0)*AKJ213
+(ABY213=1)*AGE213</f>
        <v/>
      </c>
      <c r="AKL213" s="436">
        <f>(ABZ213=0)*AKK213
+(ABZ213=1)*AGF213</f>
        <v/>
      </c>
      <c r="AKM213" s="436">
        <f>(ACA213=0)*AKL213
+(ACA213=1)*AGG213</f>
        <v/>
      </c>
      <c r="AKN213" s="436">
        <f>(ACB213=0)*AKM213
+(ACB213=1)*AGH213</f>
        <v/>
      </c>
      <c r="AKO213" s="436">
        <f>(ACC213=0)*AKN213
+(ACC213=1)*AGI213</f>
        <v/>
      </c>
      <c r="AKP213" s="436">
        <f>(ACD213=0)*AKO213
+(ACD213=1)*AGJ213</f>
        <v/>
      </c>
      <c r="AKQ213" s="436">
        <f>(ACE213=0)*AKP213
+(ACE213=1)*AGK213</f>
        <v/>
      </c>
      <c r="AKR213" s="436">
        <f>(ACF213=0)*AKQ213
+(ACF213=1)*AGL213</f>
        <v/>
      </c>
      <c r="AKS213" s="436">
        <f>(ACG213=0)*AKR213
+(ACG213=1)*AGM213</f>
        <v/>
      </c>
      <c r="AKT213" s="436">
        <f>(ACH213=0)*AKS213
+(ACH213=1)*AGN213</f>
        <v/>
      </c>
      <c r="AKU213" s="436">
        <f>(ACI213=0)*AKT213
+(ACI213=1)*AGO213</f>
        <v/>
      </c>
      <c r="AKV213" s="436">
        <f>(ACJ213=0)*AKU213
+(ACJ213=1)*AGP213</f>
        <v/>
      </c>
      <c r="AKW213" s="436">
        <f>(ACK213=0)*AKV213
+(ACK213=1)*AGQ213</f>
        <v/>
      </c>
      <c r="AKX213" s="436">
        <f>(ACL213=0)*AKW213
+(ACL213=1)*AGR213</f>
        <v/>
      </c>
      <c r="AKY213" s="436">
        <f>(ACM213=0)*AKX213
+(ACM213=1)*AGS213</f>
        <v/>
      </c>
      <c r="AKZ213" s="436">
        <f>(ACN213=0)*AKY213
+(ACN213=1)*AGT213</f>
        <v/>
      </c>
      <c r="ALA213" s="436">
        <f>(ACO213=0)*AKZ213
+(ACO213=1)*AGU213</f>
        <v/>
      </c>
      <c r="ALB213" s="436">
        <f>(ACP213=0)*ALA213
+(ACP213=1)*AGV213</f>
        <v/>
      </c>
      <c r="ALC213" s="436">
        <f>(ACQ213=0)*ALB213
+(ACQ213=1)*AGW213</f>
        <v/>
      </c>
      <c r="ALD213" s="436">
        <f>(ACR213=0)*ALC213
+(ACR213=1)*AGX213</f>
        <v/>
      </c>
      <c r="ALE213" s="436">
        <f>(ACS213=0)*ALD213
+(ACS213=1)*AGY213</f>
        <v/>
      </c>
      <c r="ALF213" s="436">
        <f>(ACT213=0)*ALE213
+(ACT213=1)*AGZ213</f>
        <v/>
      </c>
      <c r="ALG213" s="436">
        <f>(ACU213=0)*ALF213
+(ACU213=1)*AHA213</f>
        <v/>
      </c>
      <c r="ALH213" s="436">
        <f>(ACV213=0)*ALG213
+(ACV213=1)*AHB213</f>
        <v/>
      </c>
      <c r="ALI213" s="436">
        <f>(ACW213=0)*ALH213
+(ACW213=1)*AHC213</f>
        <v/>
      </c>
      <c r="ALJ213" s="436">
        <f>(ACX213=0)*ALI213
+(ACX213=1)*AHD213</f>
        <v/>
      </c>
      <c r="ALK213" s="436">
        <f>(ACY213=0)*ALJ213
+(ACY213=1)*AHE213</f>
        <v/>
      </c>
      <c r="ALL213" s="436">
        <f>(ACZ213=0)*ALK213
+(ACZ213=1)*AHF213</f>
        <v/>
      </c>
      <c r="ALM213" s="436">
        <f>(ADA213=0)*ALL213
+(ADA213=1)*AHG213</f>
        <v/>
      </c>
      <c r="ALN213" s="436">
        <f>(ADB213=0)*ALM213
+(ADB213=1)*AHH213</f>
        <v/>
      </c>
      <c r="ALO213" s="436">
        <f>(ADC213=0)*ALN213
+(ADC213=1)*AHI213</f>
        <v/>
      </c>
      <c r="ALP213" s="436">
        <f>(ADD213=0)*ALO213
+(ADD213=1)*AHJ213</f>
        <v/>
      </c>
      <c r="ALQ213" s="436">
        <f>(ADE213=0)*ALP213
+(ADE213=1)*AHK213</f>
        <v/>
      </c>
      <c r="ALR213" s="436">
        <f>(ADF213=0)*ALQ213
+(ADF213=1)*AHL213</f>
        <v/>
      </c>
      <c r="ALS213" s="436">
        <f>(ADG213=0)*ALR213
+(ADG213=1)*AHM213</f>
        <v/>
      </c>
      <c r="ALT213" s="436">
        <f>(ADH213=0)*ALS213
+(ADH213=1)*AHN213</f>
        <v/>
      </c>
      <c r="ALU213" s="436">
        <f>(ADI213=0)*ALT213
+(ADI213=1)*AHO213</f>
        <v/>
      </c>
      <c r="ALV213" s="436">
        <f>(ADJ213=0)*ALU213
+(ADJ213=1)*AHP213</f>
        <v/>
      </c>
      <c r="ALW213" s="436">
        <f>(ADK213=0)*ALV213
+(ADK213=1)*AHQ213</f>
        <v/>
      </c>
      <c r="ALX213" s="436">
        <f>(ADL213=0)*ALW213
+(ADL213=1)*AHR213</f>
        <v/>
      </c>
      <c r="ALY213" s="436">
        <f>(ADM213=0)*ALX213
+(ADM213=1)*AHS213</f>
        <v/>
      </c>
      <c r="ALZ213" s="436">
        <f>(ADN213=0)*ALY213
+(ADN213=1)*AHT213</f>
        <v/>
      </c>
      <c r="AMA213" s="436">
        <f>(ADO213=0)*ALZ213
+(ADO213=1)*AHU213</f>
        <v/>
      </c>
      <c r="AMB213" s="436">
        <f>(ADP213=0)*AMA213
+(ADP213=1)*AHV213</f>
        <v/>
      </c>
      <c r="AMC213" s="436">
        <f>(ADQ213=0)*AMB213
+(ADQ213=1)*AHW213</f>
        <v/>
      </c>
      <c r="AMD213" s="436">
        <f>(ADR213=0)*AMC213
+(ADR213=1)*AHX213</f>
        <v/>
      </c>
      <c r="AME213" s="436">
        <f>(ADS213=0)*AMD213
+(ADS213=1)*AHY213</f>
        <v/>
      </c>
      <c r="AMF213" s="436">
        <f>(ADT213=0)*AME213
+(ADT213=1)*AHZ213</f>
        <v/>
      </c>
      <c r="AMG213" s="436">
        <f>(ADU213=0)*AMF213
+(ADU213=1)*AIA213</f>
        <v/>
      </c>
      <c r="AMH213" s="436">
        <f>(ADV213=0)*AMG213
+(ADV213=1)*AIB213</f>
        <v/>
      </c>
      <c r="AMI213" s="436">
        <f>(ADW213=0)*AMH213
+(ADW213=1)*AIC213</f>
        <v/>
      </c>
      <c r="AMJ213" s="436">
        <f>(ADX213=0)*AMI213
+(ADX213=1)*AID213</f>
        <v/>
      </c>
    </row>
    <row r="214" ht="11.25" customHeight="1" s="341">
      <c r="C214" s="339">
        <f>C213+1</f>
        <v/>
      </c>
      <c r="D214" s="339">
        <f>'Rent Roll'!D210</f>
        <v/>
      </c>
      <c r="E214" s="339">
        <f>'Rent Roll'!E210</f>
        <v/>
      </c>
      <c r="F214" s="339">
        <f>'Rent Roll'!H210</f>
        <v/>
      </c>
      <c r="G214" s="426">
        <f>'Rent Roll'!I210</f>
        <v/>
      </c>
      <c r="H214" s="339">
        <f>'Rent Roll'!F210</f>
        <v/>
      </c>
      <c r="I214" s="339">
        <f>'Rent Roll'!G210</f>
        <v/>
      </c>
      <c r="J214" s="339">
        <f>'Rent Roll'!J210</f>
        <v/>
      </c>
      <c r="K214" s="339">
        <f>'Rent Roll'!K210</f>
        <v/>
      </c>
      <c r="L214" s="427">
        <f>'Rent Roll'!L210</f>
        <v/>
      </c>
      <c r="N214" s="428">
        <f>'Rent Roll'!P210</f>
        <v/>
      </c>
      <c r="O214" s="428">
        <f>N214/L214/12</f>
        <v/>
      </c>
      <c r="P214" s="429">
        <f>'Lease Inputs'!O211</f>
        <v/>
      </c>
      <c r="Q214" s="430">
        <f>'Rent Roll'!M210</f>
        <v/>
      </c>
      <c r="R214" s="430">
        <f>'Rent Roll'!O210</f>
        <v/>
      </c>
      <c r="S214" s="430">
        <f>'Rent Roll'!N210</f>
        <v/>
      </c>
      <c r="T214" s="431">
        <f>'Lease Inputs'!N211</f>
        <v/>
      </c>
      <c r="U214" s="430">
        <f>(S214&lt;&gt;0)*IF(T214=1,R214,S214)
+(S214=0)*R214</f>
        <v/>
      </c>
      <c r="V214" s="426">
        <f>'Lease Inputs'!CJ211</f>
        <v/>
      </c>
      <c r="W214" s="430">
        <f>IF('Lease Inputs'!CK211=1,"Indexation", IF('Lease Inputs'!CK211=2,"Step-Up",0))</f>
        <v/>
      </c>
      <c r="X214" s="430">
        <f>MIN(EOMONTH(Control!$J$5,'Lease Inputs'!CN211*12),U214)</f>
        <v/>
      </c>
      <c r="Y214" s="426">
        <f>'Lease Inputs'!CO211*12</f>
        <v/>
      </c>
      <c r="AA214" s="339">
        <f>(G214=0)*'Lease Inputs'!CF211
+(G214=1)*'Lease Inputs'!Q211</f>
        <v/>
      </c>
      <c r="AB214" s="339">
        <f>(G214=0)*'Lease Inputs'!CD211
+(G214=1)*'Lease Inputs'!R211</f>
        <v/>
      </c>
      <c r="AC214" s="432">
        <f>(G214=0)*'Lease Inputs'!CH211
+(G214=1)*'Lease Inputs'!U211</f>
        <v/>
      </c>
      <c r="AD214" s="433">
        <f>(G214=0)*'Lease Inputs'!CG211
+(G214=1)*'Lease Inputs'!T211</f>
        <v/>
      </c>
      <c r="AE214" s="430">
        <f>U214*(G214=0)
+Control!$J$5*(Engine!G214=1)</f>
        <v/>
      </c>
      <c r="AF214" s="430">
        <f>EOMONTH(AE214,AA214)</f>
        <v/>
      </c>
      <c r="AG214" s="339">
        <f>(G214=0)*'Lease Inputs'!CE211*12
+(G214=1)*'Lease Inputs'!S211*12</f>
        <v/>
      </c>
      <c r="AH214" s="430">
        <f>EOMONTH(AF214,AG214)</f>
        <v/>
      </c>
      <c r="AI214" s="428">
        <f>AJ214*12*$L214</f>
        <v/>
      </c>
      <c r="AJ214" s="434">
        <f>IFERROR(INDEX(FK214:JO214,MATCH(AF214,$FK$9:$JO$9,0)),0)</f>
        <v/>
      </c>
      <c r="AK214" s="426">
        <f>'Lease Inputs'!CQ211</f>
        <v/>
      </c>
      <c r="AL214" s="430">
        <f>IF('Lease Inputs'!CR211=1,"Indexation", IF('Lease Inputs'!CR211=2,"Step-Up",0))</f>
        <v/>
      </c>
      <c r="AM214" s="430">
        <f>EOMONTH(AF214,'Lease Inputs'!$CU211*12)</f>
        <v/>
      </c>
      <c r="AN214" s="426">
        <f>'Lease Inputs'!CV211*12</f>
        <v/>
      </c>
      <c r="AP214" s="426">
        <f>'Lease Inputs'!CF211</f>
        <v/>
      </c>
      <c r="AQ214" s="339">
        <f>'Lease Inputs'!CD211</f>
        <v/>
      </c>
      <c r="AR214" s="432">
        <f>'Lease Inputs'!CH211</f>
        <v/>
      </c>
      <c r="AS214" s="433">
        <f>'Lease Inputs'!CG211</f>
        <v/>
      </c>
      <c r="AT214" s="430">
        <f>AH214</f>
        <v/>
      </c>
      <c r="AU214" s="430">
        <f>EOMONTH(AT214,AP214)</f>
        <v/>
      </c>
      <c r="AV214" s="339">
        <f>'Lease Inputs'!CE211*12</f>
        <v/>
      </c>
      <c r="AW214" s="430">
        <f>EOMONTH(AU214,AV214)</f>
        <v/>
      </c>
      <c r="AX214" s="428">
        <f>AY214*12*$L214</f>
        <v/>
      </c>
      <c r="AY214" s="434">
        <f>IFERROR(INDEX(FK214:JO214,MATCH(AU214,$FK$9:$JO$9,0)),0)</f>
        <v/>
      </c>
      <c r="AZ214" s="426">
        <f>'Lease Inputs'!CQ211</f>
        <v/>
      </c>
      <c r="BA214" s="430">
        <f>IF('Lease Inputs'!CR211=1,"Indexation", IF('Lease Inputs'!CR211=2,"Step-Up",0))</f>
        <v/>
      </c>
      <c r="BB214" s="430">
        <f>EOMONTH(AU214,'Lease Inputs'!$CU211*12)</f>
        <v/>
      </c>
      <c r="BC214" s="426">
        <f>'Lease Inputs'!CV211*12</f>
        <v/>
      </c>
      <c r="BE214" s="435" t="n">
        <v>0</v>
      </c>
      <c r="BF214" s="436">
        <f>(1+INDEX('Lease Inputs'!$AQ211:$AY211,MATCH(Engine!BF$8,'Lease Inputs'!$AQ$6:$AY$6,0)))^(1/12)-1</f>
        <v/>
      </c>
      <c r="BG214" s="436">
        <f>(1+INDEX('Lease Inputs'!$AQ211:$AY211,MATCH(Engine!BG$8,'Lease Inputs'!$AQ$6:$AY$6,0)))^(1/12)-1</f>
        <v/>
      </c>
      <c r="BH214" s="436">
        <f>(1+INDEX('Lease Inputs'!$AQ211:$AY211,MATCH(Engine!BH$8,'Lease Inputs'!$AQ$6:$AY$6,0)))^(1/12)-1</f>
        <v/>
      </c>
      <c r="BI214" s="436">
        <f>(1+INDEX('Lease Inputs'!$AQ211:$AY211,MATCH(Engine!BI$8,'Lease Inputs'!$AQ$6:$AY$6,0)))^(1/12)-1</f>
        <v/>
      </c>
      <c r="BJ214" s="436">
        <f>(1+INDEX('Lease Inputs'!$AQ211:$AY211,MATCH(Engine!BJ$8,'Lease Inputs'!$AQ$6:$AY$6,0)))^(1/12)-1</f>
        <v/>
      </c>
      <c r="BK214" s="436">
        <f>(1+INDEX('Lease Inputs'!$AQ211:$AY211,MATCH(Engine!BK$8,'Lease Inputs'!$AQ$6:$AY$6,0)))^(1/12)-1</f>
        <v/>
      </c>
      <c r="BL214" s="436">
        <f>(1+INDEX('Lease Inputs'!$AQ211:$AY211,MATCH(Engine!BL$8,'Lease Inputs'!$AQ$6:$AY$6,0)))^(1/12)-1</f>
        <v/>
      </c>
      <c r="BM214" s="436">
        <f>(1+INDEX('Lease Inputs'!$AQ211:$AY211,MATCH(Engine!BM$8,'Lease Inputs'!$AQ$6:$AY$6,0)))^(1/12)-1</f>
        <v/>
      </c>
      <c r="BN214" s="436">
        <f>(1+INDEX('Lease Inputs'!$AQ211:$AY211,MATCH(Engine!BN$8,'Lease Inputs'!$AQ$6:$AY$6,0)))^(1/12)-1</f>
        <v/>
      </c>
      <c r="BO214" s="436">
        <f>(1+INDEX('Lease Inputs'!$AQ211:$AY211,MATCH(Engine!BO$8,'Lease Inputs'!$AQ$6:$AY$6,0)))^(1/12)-1</f>
        <v/>
      </c>
      <c r="BP214" s="436">
        <f>(1+INDEX('Lease Inputs'!$AQ211:$AY211,MATCH(Engine!BP$8,'Lease Inputs'!$AQ$6:$AY$6,0)))^(1/12)-1</f>
        <v/>
      </c>
      <c r="BQ214" s="436">
        <f>(1+INDEX('Lease Inputs'!$AQ211:$AY211,MATCH(Engine!BQ$8,'Lease Inputs'!$AQ$6:$AY$6,0)))^(1/12)-1</f>
        <v/>
      </c>
      <c r="BR214" s="436">
        <f>(1+INDEX('Lease Inputs'!$AQ211:$AY211,MATCH(Engine!BR$8,'Lease Inputs'!$AQ$6:$AY$6,0)))^(1/12)-1</f>
        <v/>
      </c>
      <c r="BS214" s="436">
        <f>(1+INDEX('Lease Inputs'!$AQ211:$AY211,MATCH(Engine!BS$8,'Lease Inputs'!$AQ$6:$AY$6,0)))^(1/12)-1</f>
        <v/>
      </c>
      <c r="BT214" s="436">
        <f>(1+INDEX('Lease Inputs'!$AQ211:$AY211,MATCH(Engine!BT$8,'Lease Inputs'!$AQ$6:$AY$6,0)))^(1/12)-1</f>
        <v/>
      </c>
      <c r="BU214" s="436">
        <f>(1+INDEX('Lease Inputs'!$AQ211:$AY211,MATCH(Engine!BU$8,'Lease Inputs'!$AQ$6:$AY$6,0)))^(1/12)-1</f>
        <v/>
      </c>
      <c r="BV214" s="436">
        <f>(1+INDEX('Lease Inputs'!$AQ211:$AY211,MATCH(Engine!BV$8,'Lease Inputs'!$AQ$6:$AY$6,0)))^(1/12)-1</f>
        <v/>
      </c>
      <c r="BW214" s="436">
        <f>(1+INDEX('Lease Inputs'!$AQ211:$AY211,MATCH(Engine!BW$8,'Lease Inputs'!$AQ$6:$AY$6,0)))^(1/12)-1</f>
        <v/>
      </c>
      <c r="BX214" s="436">
        <f>(1+INDEX('Lease Inputs'!$AQ211:$AY211,MATCH(Engine!BX$8,'Lease Inputs'!$AQ$6:$AY$6,0)))^(1/12)-1</f>
        <v/>
      </c>
      <c r="BY214" s="436">
        <f>(1+INDEX('Lease Inputs'!$AQ211:$AY211,MATCH(Engine!BY$8,'Lease Inputs'!$AQ$6:$AY$6,0)))^(1/12)-1</f>
        <v/>
      </c>
      <c r="BZ214" s="436">
        <f>(1+INDEX('Lease Inputs'!$AQ211:$AY211,MATCH(Engine!BZ$8,'Lease Inputs'!$AQ$6:$AY$6,0)))^(1/12)-1</f>
        <v/>
      </c>
      <c r="CA214" s="436">
        <f>(1+INDEX('Lease Inputs'!$AQ211:$AY211,MATCH(Engine!CA$8,'Lease Inputs'!$AQ$6:$AY$6,0)))^(1/12)-1</f>
        <v/>
      </c>
      <c r="CB214" s="436">
        <f>(1+INDEX('Lease Inputs'!$AQ211:$AY211,MATCH(Engine!CB$8,'Lease Inputs'!$AQ$6:$AY$6,0)))^(1/12)-1</f>
        <v/>
      </c>
      <c r="CC214" s="436">
        <f>(1+INDEX('Lease Inputs'!$AQ211:$AY211,MATCH(Engine!CC$8,'Lease Inputs'!$AQ$6:$AY$6,0)))^(1/12)-1</f>
        <v/>
      </c>
      <c r="CD214" s="436">
        <f>(1+INDEX('Lease Inputs'!$AQ211:$AY211,MATCH(Engine!CD$8,'Lease Inputs'!$AQ$6:$AY$6,0)))^(1/12)-1</f>
        <v/>
      </c>
      <c r="CE214" s="436">
        <f>(1+INDEX('Lease Inputs'!$AQ211:$AY211,MATCH(Engine!CE$8,'Lease Inputs'!$AQ$6:$AY$6,0)))^(1/12)-1</f>
        <v/>
      </c>
      <c r="CF214" s="436">
        <f>(1+INDEX('Lease Inputs'!$AQ211:$AY211,MATCH(Engine!CF$8,'Lease Inputs'!$AQ$6:$AY$6,0)))^(1/12)-1</f>
        <v/>
      </c>
      <c r="CG214" s="436">
        <f>(1+INDEX('Lease Inputs'!$AQ211:$AY211,MATCH(Engine!CG$8,'Lease Inputs'!$AQ$6:$AY$6,0)))^(1/12)-1</f>
        <v/>
      </c>
      <c r="CH214" s="436">
        <f>(1+INDEX('Lease Inputs'!$AQ211:$AY211,MATCH(Engine!CH$8,'Lease Inputs'!$AQ$6:$AY$6,0)))^(1/12)-1</f>
        <v/>
      </c>
      <c r="CI214" s="436">
        <f>(1+INDEX('Lease Inputs'!$AQ211:$AY211,MATCH(Engine!CI$8,'Lease Inputs'!$AQ$6:$AY$6,0)))^(1/12)-1</f>
        <v/>
      </c>
      <c r="CJ214" s="436">
        <f>(1+INDEX('Lease Inputs'!$AQ211:$AY211,MATCH(Engine!CJ$8,'Lease Inputs'!$AQ$6:$AY$6,0)))^(1/12)-1</f>
        <v/>
      </c>
      <c r="CK214" s="436">
        <f>(1+INDEX('Lease Inputs'!$AQ211:$AY211,MATCH(Engine!CK$8,'Lease Inputs'!$AQ$6:$AY$6,0)))^(1/12)-1</f>
        <v/>
      </c>
      <c r="CL214" s="436">
        <f>(1+INDEX('Lease Inputs'!$AQ211:$AY211,MATCH(Engine!CL$8,'Lease Inputs'!$AQ$6:$AY$6,0)))^(1/12)-1</f>
        <v/>
      </c>
      <c r="CM214" s="436">
        <f>(1+INDEX('Lease Inputs'!$AQ211:$AY211,MATCH(Engine!CM$8,'Lease Inputs'!$AQ$6:$AY$6,0)))^(1/12)-1</f>
        <v/>
      </c>
      <c r="CN214" s="436">
        <f>(1+INDEX('Lease Inputs'!$AQ211:$AY211,MATCH(Engine!CN$8,'Lease Inputs'!$AQ$6:$AY$6,0)))^(1/12)-1</f>
        <v/>
      </c>
      <c r="CO214" s="436">
        <f>(1+INDEX('Lease Inputs'!$AQ211:$AY211,MATCH(Engine!CO$8,'Lease Inputs'!$AQ$6:$AY$6,0)))^(1/12)-1</f>
        <v/>
      </c>
      <c r="CP214" s="436">
        <f>(1+INDEX('Lease Inputs'!$AQ211:$AY211,MATCH(Engine!CP$8,'Lease Inputs'!$AQ$6:$AY$6,0)))^(1/12)-1</f>
        <v/>
      </c>
      <c r="CQ214" s="436">
        <f>(1+INDEX('Lease Inputs'!$AQ211:$AY211,MATCH(Engine!CQ$8,'Lease Inputs'!$AQ$6:$AY$6,0)))^(1/12)-1</f>
        <v/>
      </c>
      <c r="CR214" s="436">
        <f>(1+INDEX('Lease Inputs'!$AQ211:$AY211,MATCH(Engine!CR$8,'Lease Inputs'!$AQ$6:$AY$6,0)))^(1/12)-1</f>
        <v/>
      </c>
      <c r="CS214" s="436">
        <f>(1+INDEX('Lease Inputs'!$AQ211:$AY211,MATCH(Engine!CS$8,'Lease Inputs'!$AQ$6:$AY$6,0)))^(1/12)-1</f>
        <v/>
      </c>
      <c r="CT214" s="436">
        <f>(1+INDEX('Lease Inputs'!$AQ211:$AY211,MATCH(Engine!CT$8,'Lease Inputs'!$AQ$6:$AY$6,0)))^(1/12)-1</f>
        <v/>
      </c>
      <c r="CU214" s="436">
        <f>(1+INDEX('Lease Inputs'!$AQ211:$AY211,MATCH(Engine!CU$8,'Lease Inputs'!$AQ$6:$AY$6,0)))^(1/12)-1</f>
        <v/>
      </c>
      <c r="CV214" s="436">
        <f>(1+INDEX('Lease Inputs'!$AQ211:$AY211,MATCH(Engine!CV$8,'Lease Inputs'!$AQ$6:$AY$6,0)))^(1/12)-1</f>
        <v/>
      </c>
      <c r="CW214" s="436">
        <f>(1+INDEX('Lease Inputs'!$AQ211:$AY211,MATCH(Engine!CW$8,'Lease Inputs'!$AQ$6:$AY$6,0)))^(1/12)-1</f>
        <v/>
      </c>
      <c r="CX214" s="436">
        <f>(1+INDEX('Lease Inputs'!$AQ211:$AY211,MATCH(Engine!CX$8,'Lease Inputs'!$AQ$6:$AY$6,0)))^(1/12)-1</f>
        <v/>
      </c>
      <c r="CY214" s="436">
        <f>(1+INDEX('Lease Inputs'!$AQ211:$AY211,MATCH(Engine!CY$8,'Lease Inputs'!$AQ$6:$AY$6,0)))^(1/12)-1</f>
        <v/>
      </c>
      <c r="CZ214" s="436">
        <f>(1+INDEX('Lease Inputs'!$AQ211:$AY211,MATCH(Engine!CZ$8,'Lease Inputs'!$AQ$6:$AY$6,0)))^(1/12)-1</f>
        <v/>
      </c>
      <c r="DA214" s="436">
        <f>(1+INDEX('Lease Inputs'!$AQ211:$AY211,MATCH(Engine!DA$8,'Lease Inputs'!$AQ$6:$AY$6,0)))^(1/12)-1</f>
        <v/>
      </c>
      <c r="DB214" s="436">
        <f>(1+INDEX('Lease Inputs'!$AQ211:$AY211,MATCH(Engine!DB$8,'Lease Inputs'!$AQ$6:$AY$6,0)))^(1/12)-1</f>
        <v/>
      </c>
      <c r="DC214" s="436">
        <f>(1+INDEX('Lease Inputs'!$AQ211:$AY211,MATCH(Engine!DC$8,'Lease Inputs'!$AQ$6:$AY$6,0)))^(1/12)-1</f>
        <v/>
      </c>
      <c r="DD214" s="436">
        <f>(1+INDEX('Lease Inputs'!$AQ211:$AY211,MATCH(Engine!DD$8,'Lease Inputs'!$AQ$6:$AY$6,0)))^(1/12)-1</f>
        <v/>
      </c>
      <c r="DE214" s="436">
        <f>(1+INDEX('Lease Inputs'!$AQ211:$AY211,MATCH(Engine!DE$8,'Lease Inputs'!$AQ$6:$AY$6,0)))^(1/12)-1</f>
        <v/>
      </c>
      <c r="DF214" s="436">
        <f>(1+INDEX('Lease Inputs'!$AQ211:$AY211,MATCH(Engine!DF$8,'Lease Inputs'!$AQ$6:$AY$6,0)))^(1/12)-1</f>
        <v/>
      </c>
      <c r="DG214" s="436">
        <f>(1+INDEX('Lease Inputs'!$AQ211:$AY211,MATCH(Engine!DG$8,'Lease Inputs'!$AQ$6:$AY$6,0)))^(1/12)-1</f>
        <v/>
      </c>
      <c r="DH214" s="436">
        <f>(1+INDEX('Lease Inputs'!$AQ211:$AY211,MATCH(Engine!DH$8,'Lease Inputs'!$AQ$6:$AY$6,0)))^(1/12)-1</f>
        <v/>
      </c>
      <c r="DI214" s="436">
        <f>(1+INDEX('Lease Inputs'!$AQ211:$AY211,MATCH(Engine!DI$8,'Lease Inputs'!$AQ$6:$AY$6,0)))^(1/12)-1</f>
        <v/>
      </c>
      <c r="DJ214" s="436">
        <f>(1+INDEX('Lease Inputs'!$AQ211:$AY211,MATCH(Engine!DJ$8,'Lease Inputs'!$AQ$6:$AY$6,0)))^(1/12)-1</f>
        <v/>
      </c>
      <c r="DK214" s="436">
        <f>(1+INDEX('Lease Inputs'!$AQ211:$AY211,MATCH(Engine!DK$8,'Lease Inputs'!$AQ$6:$AY$6,0)))^(1/12)-1</f>
        <v/>
      </c>
      <c r="DL214" s="436">
        <f>(1+INDEX('Lease Inputs'!$AQ211:$AY211,MATCH(Engine!DL$8,'Lease Inputs'!$AQ$6:$AY$6,0)))^(1/12)-1</f>
        <v/>
      </c>
      <c r="DM214" s="436">
        <f>(1+INDEX('Lease Inputs'!$AQ211:$AY211,MATCH(Engine!DM$8,'Lease Inputs'!$AQ$6:$AY$6,0)))^(1/12)-1</f>
        <v/>
      </c>
      <c r="DN214" s="436">
        <f>(1+INDEX('Lease Inputs'!$AQ211:$AY211,MATCH(Engine!DN$8,'Lease Inputs'!$AQ$6:$AY$6,0)))^(1/12)-1</f>
        <v/>
      </c>
      <c r="DO214" s="436">
        <f>(1+INDEX('Lease Inputs'!$AQ211:$AY211,MATCH(Engine!DO$8,'Lease Inputs'!$AQ$6:$AY$6,0)))^(1/12)-1</f>
        <v/>
      </c>
      <c r="DP214" s="436">
        <f>(1+INDEX('Lease Inputs'!$AQ211:$AY211,MATCH(Engine!DP$8,'Lease Inputs'!$AQ$6:$AY$6,0)))^(1/12)-1</f>
        <v/>
      </c>
      <c r="DQ214" s="436">
        <f>(1+INDEX('Lease Inputs'!$AQ211:$AY211,MATCH(Engine!DQ$8,'Lease Inputs'!$AQ$6:$AY$6,0)))^(1/12)-1</f>
        <v/>
      </c>
      <c r="DR214" s="436">
        <f>(1+INDEX('Lease Inputs'!$AQ211:$AY211,MATCH(Engine!DR$8,'Lease Inputs'!$AQ$6:$AY$6,0)))^(1/12)-1</f>
        <v/>
      </c>
      <c r="DS214" s="436">
        <f>(1+INDEX('Lease Inputs'!$AQ211:$AY211,MATCH(Engine!DS$8,'Lease Inputs'!$AQ$6:$AY$6,0)))^(1/12)-1</f>
        <v/>
      </c>
      <c r="DT214" s="436">
        <f>(1+INDEX('Lease Inputs'!$AQ211:$AY211,MATCH(Engine!DT$8,'Lease Inputs'!$AQ$6:$AY$6,0)))^(1/12)-1</f>
        <v/>
      </c>
      <c r="DU214" s="436">
        <f>(1+INDEX('Lease Inputs'!$AQ211:$AY211,MATCH(Engine!DU$8,'Lease Inputs'!$AQ$6:$AY$6,0)))^(1/12)-1</f>
        <v/>
      </c>
      <c r="DV214" s="436">
        <f>(1+INDEX('Lease Inputs'!$AQ211:$AY211,MATCH(Engine!DV$8,'Lease Inputs'!$AQ$6:$AY$6,0)))^(1/12)-1</f>
        <v/>
      </c>
      <c r="DW214" s="436">
        <f>(1+INDEX('Lease Inputs'!$AQ211:$AY211,MATCH(Engine!DW$8,'Lease Inputs'!$AQ$6:$AY$6,0)))^(1/12)-1</f>
        <v/>
      </c>
      <c r="DX214" s="436">
        <f>(1+INDEX('Lease Inputs'!$AQ211:$AY211,MATCH(Engine!DX$8,'Lease Inputs'!$AQ$6:$AY$6,0)))^(1/12)-1</f>
        <v/>
      </c>
      <c r="DY214" s="436">
        <f>(1+INDEX('Lease Inputs'!$AQ211:$AY211,MATCH(Engine!DY$8,'Lease Inputs'!$AQ$6:$AY$6,0)))^(1/12)-1</f>
        <v/>
      </c>
      <c r="DZ214" s="436">
        <f>(1+INDEX('Lease Inputs'!$AQ211:$AY211,MATCH(Engine!DZ$8,'Lease Inputs'!$AQ$6:$AY$6,0)))^(1/12)-1</f>
        <v/>
      </c>
      <c r="EA214" s="436">
        <f>(1+INDEX('Lease Inputs'!$AQ211:$AY211,MATCH(Engine!EA$8,'Lease Inputs'!$AQ$6:$AY$6,0)))^(1/12)-1</f>
        <v/>
      </c>
      <c r="EB214" s="436">
        <f>(1+INDEX('Lease Inputs'!$AQ211:$AY211,MATCH(Engine!EB$8,'Lease Inputs'!$AQ$6:$AY$6,0)))^(1/12)-1</f>
        <v/>
      </c>
      <c r="EC214" s="436">
        <f>(1+INDEX('Lease Inputs'!$AQ211:$AY211,MATCH(Engine!EC$8,'Lease Inputs'!$AQ$6:$AY$6,0)))^(1/12)-1</f>
        <v/>
      </c>
      <c r="ED214" s="436">
        <f>(1+INDEX('Lease Inputs'!$AQ211:$AY211,MATCH(Engine!ED$8,'Lease Inputs'!$AQ$6:$AY$6,0)))^(1/12)-1</f>
        <v/>
      </c>
      <c r="EE214" s="436">
        <f>(1+INDEX('Lease Inputs'!$AQ211:$AY211,MATCH(Engine!EE$8,'Lease Inputs'!$AQ$6:$AY$6,0)))^(1/12)-1</f>
        <v/>
      </c>
      <c r="EF214" s="436">
        <f>(1+INDEX('Lease Inputs'!$AQ211:$AY211,MATCH(Engine!EF$8,'Lease Inputs'!$AQ$6:$AY$6,0)))^(1/12)-1</f>
        <v/>
      </c>
      <c r="EG214" s="436">
        <f>(1+INDEX('Lease Inputs'!$AQ211:$AY211,MATCH(Engine!EG$8,'Lease Inputs'!$AQ$6:$AY$6,0)))^(1/12)-1</f>
        <v/>
      </c>
      <c r="EH214" s="436">
        <f>(1+INDEX('Lease Inputs'!$AQ211:$AY211,MATCH(Engine!EH$8,'Lease Inputs'!$AQ$6:$AY$6,0)))^(1/12)-1</f>
        <v/>
      </c>
      <c r="EI214" s="436">
        <f>(1+INDEX('Lease Inputs'!$AQ211:$AY211,MATCH(Engine!EI$8,'Lease Inputs'!$AQ$6:$AY$6,0)))^(1/12)-1</f>
        <v/>
      </c>
      <c r="EJ214" s="436">
        <f>(1+INDEX('Lease Inputs'!$AQ211:$AY211,MATCH(Engine!EJ$8,'Lease Inputs'!$AQ$6:$AY$6,0)))^(1/12)-1</f>
        <v/>
      </c>
      <c r="EK214" s="436">
        <f>(1+INDEX('Lease Inputs'!$AQ211:$AY211,MATCH(Engine!EK$8,'Lease Inputs'!$AQ$6:$AY$6,0)))^(1/12)-1</f>
        <v/>
      </c>
      <c r="EL214" s="436">
        <f>(1+INDEX('Lease Inputs'!$AQ211:$AY211,MATCH(Engine!EL$8,'Lease Inputs'!$AQ$6:$AY$6,0)))^(1/12)-1</f>
        <v/>
      </c>
      <c r="EM214" s="436">
        <f>(1+INDEX('Lease Inputs'!$AQ211:$AY211,MATCH(Engine!EM$8,'Lease Inputs'!$AQ$6:$AY$6,0)))^(1/12)-1</f>
        <v/>
      </c>
      <c r="EN214" s="436">
        <f>(1+INDEX('Lease Inputs'!$AQ211:$AY211,MATCH(Engine!EN$8,'Lease Inputs'!$AQ$6:$AY$6,0)))^(1/12)-1</f>
        <v/>
      </c>
      <c r="EO214" s="436">
        <f>(1+INDEX('Lease Inputs'!$AQ211:$AY211,MATCH(Engine!EO$8,'Lease Inputs'!$AQ$6:$AY$6,0)))^(1/12)-1</f>
        <v/>
      </c>
      <c r="EP214" s="436">
        <f>(1+INDEX('Lease Inputs'!$AQ211:$AY211,MATCH(Engine!EP$8,'Lease Inputs'!$AQ$6:$AY$6,0)))^(1/12)-1</f>
        <v/>
      </c>
      <c r="EQ214" s="436">
        <f>(1+INDEX('Lease Inputs'!$AQ211:$AY211,MATCH(Engine!EQ$8,'Lease Inputs'!$AQ$6:$AY$6,0)))^(1/12)-1</f>
        <v/>
      </c>
      <c r="ER214" s="436">
        <f>(1+INDEX('Lease Inputs'!$AQ211:$AY211,MATCH(Engine!ER$8,'Lease Inputs'!$AQ$6:$AY$6,0)))^(1/12)-1</f>
        <v/>
      </c>
      <c r="ES214" s="436">
        <f>(1+INDEX('Lease Inputs'!$AQ211:$AY211,MATCH(Engine!ES$8,'Lease Inputs'!$AQ$6:$AY$6,0)))^(1/12)-1</f>
        <v/>
      </c>
      <c r="ET214" s="436">
        <f>(1+INDEX('Lease Inputs'!$AQ211:$AY211,MATCH(Engine!ET$8,'Lease Inputs'!$AQ$6:$AY$6,0)))^(1/12)-1</f>
        <v/>
      </c>
      <c r="EU214" s="436">
        <f>(1+INDEX('Lease Inputs'!$AQ211:$AY211,MATCH(Engine!EU$8,'Lease Inputs'!$AQ$6:$AY$6,0)))^(1/12)-1</f>
        <v/>
      </c>
      <c r="EV214" s="436">
        <f>(1+INDEX('Lease Inputs'!$AQ211:$AY211,MATCH(Engine!EV$8,'Lease Inputs'!$AQ$6:$AY$6,0)))^(1/12)-1</f>
        <v/>
      </c>
      <c r="EW214" s="436">
        <f>(1+INDEX('Lease Inputs'!$AQ211:$AY211,MATCH(Engine!EW$8,'Lease Inputs'!$AQ$6:$AY$6,0)))^(1/12)-1</f>
        <v/>
      </c>
      <c r="EX214" s="436">
        <f>(1+INDEX('Lease Inputs'!$AQ211:$AY211,MATCH(Engine!EX$8,'Lease Inputs'!$AQ$6:$AY$6,0)))^(1/12)-1</f>
        <v/>
      </c>
      <c r="EY214" s="436">
        <f>(1+INDEX('Lease Inputs'!$AQ211:$AY211,MATCH(Engine!EY$8,'Lease Inputs'!$AQ$6:$AY$6,0)))^(1/12)-1</f>
        <v/>
      </c>
      <c r="EZ214" s="436">
        <f>(1+INDEX('Lease Inputs'!$AQ211:$AY211,MATCH(Engine!EZ$8,'Lease Inputs'!$AQ$6:$AY$6,0)))^(1/12)-1</f>
        <v/>
      </c>
      <c r="FA214" s="436">
        <f>(1+INDEX('Lease Inputs'!$AQ211:$AY211,MATCH(Engine!FA$8,'Lease Inputs'!$AQ$6:$AY$6,0)))^(1/12)-1</f>
        <v/>
      </c>
      <c r="FB214" s="436">
        <f>(1+INDEX('Lease Inputs'!$AQ211:$AY211,MATCH(Engine!FB$8,'Lease Inputs'!$AQ$6:$AY$6,0)))^(1/12)-1</f>
        <v/>
      </c>
      <c r="FC214" s="436">
        <f>(1+INDEX('Lease Inputs'!$AQ211:$AY211,MATCH(Engine!FC$8,'Lease Inputs'!$AQ$6:$AY$6,0)))^(1/12)-1</f>
        <v/>
      </c>
      <c r="FD214" s="436">
        <f>(1+INDEX('Lease Inputs'!$AQ211:$AY211,MATCH(Engine!FD$8,'Lease Inputs'!$AQ$6:$AY$6,0)))^(1/12)-1</f>
        <v/>
      </c>
      <c r="FE214" s="436">
        <f>(1+INDEX('Lease Inputs'!$AQ211:$AY211,MATCH(Engine!FE$8,'Lease Inputs'!$AQ$6:$AY$6,0)))^(1/12)-1</f>
        <v/>
      </c>
      <c r="FF214" s="436">
        <f>(1+INDEX('Lease Inputs'!$AQ211:$AY211,MATCH(Engine!FF$8,'Lease Inputs'!$AQ$6:$AY$6,0)))^(1/12)-1</f>
        <v/>
      </c>
      <c r="FG214" s="436">
        <f>(1+INDEX('Lease Inputs'!$AQ211:$AY211,MATCH(Engine!FG$8,'Lease Inputs'!$AQ$6:$AY$6,0)))^(1/12)-1</f>
        <v/>
      </c>
      <c r="FH214" s="436">
        <f>(1+INDEX('Lease Inputs'!$AQ211:$AY211,MATCH(Engine!FH$8,'Lease Inputs'!$AQ$6:$AY$6,0)))^(1/12)-1</f>
        <v/>
      </c>
      <c r="FI214" s="436">
        <f>(1+INDEX('Lease Inputs'!$AQ211:$AY211,MATCH(Engine!FI$8,'Lease Inputs'!$AQ$6:$AY$6,0)))^(1/12)-1</f>
        <v/>
      </c>
      <c r="FK214" s="437">
        <f>P214</f>
        <v/>
      </c>
      <c r="FL214" s="438">
        <f>FK214*(1+BF214)</f>
        <v/>
      </c>
      <c r="FM214" s="438">
        <f>FL214*(1+BG214)</f>
        <v/>
      </c>
      <c r="FN214" s="438">
        <f>FM214*(1+BH214)</f>
        <v/>
      </c>
      <c r="FO214" s="438">
        <f>FN214*(1+BI214)</f>
        <v/>
      </c>
      <c r="FP214" s="438">
        <f>FO214*(1+BJ214)</f>
        <v/>
      </c>
      <c r="FQ214" s="438">
        <f>FP214*(1+BK214)</f>
        <v/>
      </c>
      <c r="FR214" s="438">
        <f>FQ214*(1+BL214)</f>
        <v/>
      </c>
      <c r="FS214" s="438">
        <f>FR214*(1+BM214)</f>
        <v/>
      </c>
      <c r="FT214" s="438">
        <f>FS214*(1+BN214)</f>
        <v/>
      </c>
      <c r="FU214" s="438">
        <f>FT214*(1+BO214)</f>
        <v/>
      </c>
      <c r="FV214" s="438">
        <f>FU214*(1+BP214)</f>
        <v/>
      </c>
      <c r="FW214" s="438">
        <f>FV214*(1+BQ214)</f>
        <v/>
      </c>
      <c r="FX214" s="438">
        <f>FW214*(1+BR214)</f>
        <v/>
      </c>
      <c r="FY214" s="438">
        <f>FX214*(1+BS214)</f>
        <v/>
      </c>
      <c r="FZ214" s="438">
        <f>FY214*(1+BT214)</f>
        <v/>
      </c>
      <c r="GA214" s="438">
        <f>FZ214*(1+BU214)</f>
        <v/>
      </c>
      <c r="GB214" s="438">
        <f>GA214*(1+BV214)</f>
        <v/>
      </c>
      <c r="GC214" s="438">
        <f>GB214*(1+BW214)</f>
        <v/>
      </c>
      <c r="GD214" s="438">
        <f>GC214*(1+BX214)</f>
        <v/>
      </c>
      <c r="GE214" s="438">
        <f>GD214*(1+BY214)</f>
        <v/>
      </c>
      <c r="GF214" s="438">
        <f>GE214*(1+BZ214)</f>
        <v/>
      </c>
      <c r="GG214" s="438">
        <f>GF214*(1+CA214)</f>
        <v/>
      </c>
      <c r="GH214" s="438">
        <f>GG214*(1+CB214)</f>
        <v/>
      </c>
      <c r="GI214" s="438">
        <f>GH214*(1+CC214)</f>
        <v/>
      </c>
      <c r="GJ214" s="438">
        <f>GI214*(1+CD214)</f>
        <v/>
      </c>
      <c r="GK214" s="438">
        <f>GJ214*(1+CE214)</f>
        <v/>
      </c>
      <c r="GL214" s="438">
        <f>GK214*(1+CF214)</f>
        <v/>
      </c>
      <c r="GM214" s="438">
        <f>GL214*(1+CG214)</f>
        <v/>
      </c>
      <c r="GN214" s="438">
        <f>GM214*(1+CH214)</f>
        <v/>
      </c>
      <c r="GO214" s="438">
        <f>GN214*(1+CI214)</f>
        <v/>
      </c>
      <c r="GP214" s="438">
        <f>GO214*(1+CJ214)</f>
        <v/>
      </c>
      <c r="GQ214" s="438">
        <f>GP214*(1+CK214)</f>
        <v/>
      </c>
      <c r="GR214" s="438">
        <f>GQ214*(1+CL214)</f>
        <v/>
      </c>
      <c r="GS214" s="438">
        <f>GR214*(1+CM214)</f>
        <v/>
      </c>
      <c r="GT214" s="438">
        <f>GS214*(1+CN214)</f>
        <v/>
      </c>
      <c r="GU214" s="438">
        <f>GT214*(1+CO214)</f>
        <v/>
      </c>
      <c r="GV214" s="438">
        <f>GU214*(1+CP214)</f>
        <v/>
      </c>
      <c r="GW214" s="438">
        <f>GV214*(1+CQ214)</f>
        <v/>
      </c>
      <c r="GX214" s="438">
        <f>GW214*(1+CR214)</f>
        <v/>
      </c>
      <c r="GY214" s="438">
        <f>GX214*(1+CS214)</f>
        <v/>
      </c>
      <c r="GZ214" s="438">
        <f>GY214*(1+CT214)</f>
        <v/>
      </c>
      <c r="HA214" s="438">
        <f>GZ214*(1+CU214)</f>
        <v/>
      </c>
      <c r="HB214" s="438">
        <f>HA214*(1+CV214)</f>
        <v/>
      </c>
      <c r="HC214" s="438">
        <f>HB214*(1+CW214)</f>
        <v/>
      </c>
      <c r="HD214" s="438">
        <f>HC214*(1+CX214)</f>
        <v/>
      </c>
      <c r="HE214" s="438">
        <f>HD214*(1+CY214)</f>
        <v/>
      </c>
      <c r="HF214" s="438">
        <f>HE214*(1+CZ214)</f>
        <v/>
      </c>
      <c r="HG214" s="438">
        <f>HF214*(1+DA214)</f>
        <v/>
      </c>
      <c r="HH214" s="438">
        <f>HG214*(1+DB214)</f>
        <v/>
      </c>
      <c r="HI214" s="438">
        <f>HH214*(1+DC214)</f>
        <v/>
      </c>
      <c r="HJ214" s="438">
        <f>HI214*(1+DD214)</f>
        <v/>
      </c>
      <c r="HK214" s="438">
        <f>HJ214*(1+DE214)</f>
        <v/>
      </c>
      <c r="HL214" s="438">
        <f>HK214*(1+DF214)</f>
        <v/>
      </c>
      <c r="HM214" s="438">
        <f>HL214*(1+DG214)</f>
        <v/>
      </c>
      <c r="HN214" s="438">
        <f>HM214*(1+DH214)</f>
        <v/>
      </c>
      <c r="HO214" s="438">
        <f>HN214*(1+DI214)</f>
        <v/>
      </c>
      <c r="HP214" s="438">
        <f>HO214*(1+DJ214)</f>
        <v/>
      </c>
      <c r="HQ214" s="438">
        <f>HP214*(1+DK214)</f>
        <v/>
      </c>
      <c r="HR214" s="438">
        <f>HQ214*(1+DL214)</f>
        <v/>
      </c>
      <c r="HS214" s="438">
        <f>HR214*(1+DM214)</f>
        <v/>
      </c>
      <c r="HT214" s="438">
        <f>HS214*(1+DN214)</f>
        <v/>
      </c>
      <c r="HU214" s="438">
        <f>HT214*(1+DO214)</f>
        <v/>
      </c>
      <c r="HV214" s="438">
        <f>HU214*(1+DP214)</f>
        <v/>
      </c>
      <c r="HW214" s="438">
        <f>HV214*(1+DQ214)</f>
        <v/>
      </c>
      <c r="HX214" s="438">
        <f>HW214*(1+DR214)</f>
        <v/>
      </c>
      <c r="HY214" s="438">
        <f>HX214*(1+DS214)</f>
        <v/>
      </c>
      <c r="HZ214" s="438">
        <f>HY214*(1+DT214)</f>
        <v/>
      </c>
      <c r="IA214" s="438">
        <f>HZ214*(1+DU214)</f>
        <v/>
      </c>
      <c r="IB214" s="438">
        <f>IA214*(1+DV214)</f>
        <v/>
      </c>
      <c r="IC214" s="438">
        <f>IB214*(1+DW214)</f>
        <v/>
      </c>
      <c r="ID214" s="438">
        <f>IC214*(1+DX214)</f>
        <v/>
      </c>
      <c r="IE214" s="438">
        <f>ID214*(1+DY214)</f>
        <v/>
      </c>
      <c r="IF214" s="438">
        <f>IE214*(1+DZ214)</f>
        <v/>
      </c>
      <c r="IG214" s="438">
        <f>IF214*(1+EA214)</f>
        <v/>
      </c>
      <c r="IH214" s="438">
        <f>IG214*(1+EB214)</f>
        <v/>
      </c>
      <c r="II214" s="438">
        <f>IH214*(1+EC214)</f>
        <v/>
      </c>
      <c r="IJ214" s="438">
        <f>II214*(1+ED214)</f>
        <v/>
      </c>
      <c r="IK214" s="438">
        <f>IJ214*(1+EE214)</f>
        <v/>
      </c>
      <c r="IL214" s="438">
        <f>IK214*(1+EF214)</f>
        <v/>
      </c>
      <c r="IM214" s="438">
        <f>IL214*(1+EG214)</f>
        <v/>
      </c>
      <c r="IN214" s="438">
        <f>IM214*(1+EH214)</f>
        <v/>
      </c>
      <c r="IO214" s="438">
        <f>IN214*(1+EI214)</f>
        <v/>
      </c>
      <c r="IP214" s="438">
        <f>IO214*(1+EJ214)</f>
        <v/>
      </c>
      <c r="IQ214" s="438">
        <f>IP214*(1+EK214)</f>
        <v/>
      </c>
      <c r="IR214" s="438">
        <f>IQ214*(1+EL214)</f>
        <v/>
      </c>
      <c r="IS214" s="438">
        <f>IR214*(1+EM214)</f>
        <v/>
      </c>
      <c r="IT214" s="438">
        <f>IS214*(1+EN214)</f>
        <v/>
      </c>
      <c r="IU214" s="438">
        <f>IT214*(1+EO214)</f>
        <v/>
      </c>
      <c r="IV214" s="438">
        <f>IU214*(1+EP214)</f>
        <v/>
      </c>
      <c r="IW214" s="438">
        <f>IV214*(1+EQ214)</f>
        <v/>
      </c>
      <c r="IX214" s="438">
        <f>IW214*(1+ER214)</f>
        <v/>
      </c>
      <c r="IY214" s="438">
        <f>IX214*(1+ES214)</f>
        <v/>
      </c>
      <c r="IZ214" s="438">
        <f>IY214*(1+ET214)</f>
        <v/>
      </c>
      <c r="JA214" s="438">
        <f>IZ214*(1+EU214)</f>
        <v/>
      </c>
      <c r="JB214" s="438">
        <f>JA214*(1+EV214)</f>
        <v/>
      </c>
      <c r="JC214" s="438">
        <f>JB214*(1+EW214)</f>
        <v/>
      </c>
      <c r="JD214" s="438">
        <f>JC214*(1+EX214)</f>
        <v/>
      </c>
      <c r="JE214" s="438">
        <f>JD214*(1+EY214)</f>
        <v/>
      </c>
      <c r="JF214" s="438">
        <f>JE214*(1+EZ214)</f>
        <v/>
      </c>
      <c r="JG214" s="438">
        <f>JF214*(1+FA214)</f>
        <v/>
      </c>
      <c r="JH214" s="438">
        <f>JG214*(1+FB214)</f>
        <v/>
      </c>
      <c r="JI214" s="438">
        <f>JH214*(1+FC214)</f>
        <v/>
      </c>
      <c r="JJ214" s="438">
        <f>JI214*(1+FD214)</f>
        <v/>
      </c>
      <c r="JK214" s="438">
        <f>JJ214*(1+FE214)</f>
        <v/>
      </c>
      <c r="JL214" s="438">
        <f>JK214*(1+FF214)</f>
        <v/>
      </c>
      <c r="JM214" s="438">
        <f>JL214*(1+FG214)</f>
        <v/>
      </c>
      <c r="JN214" s="438">
        <f>JM214*(1+FH214)</f>
        <v/>
      </c>
      <c r="JO214" s="438">
        <f>JN214*(1+FI214)</f>
        <v/>
      </c>
      <c r="JQ214" s="439">
        <f>(JQ$9&lt;=$R214)+(JQ$9&gt;$AF214)*(JQ$9&lt;=$AH214)+(JQ$9&gt;$AU214)*(JQ$9&lt;=$AW214)</f>
        <v/>
      </c>
      <c r="JR214" s="439">
        <f>(JR$9&lt;=$R214)+(JR$9&gt;$AF214)*(JR$9&lt;=$AH214)+(JR$9&gt;$AU214)*(JR$9&lt;=$AW214)</f>
        <v/>
      </c>
      <c r="JS214" s="439">
        <f>(JS$9&lt;=$R214)+(JS$9&gt;$AF214)*(JS$9&lt;=$AH214)+(JS$9&gt;$AU214)*(JS$9&lt;=$AW214)</f>
        <v/>
      </c>
      <c r="JT214" s="439">
        <f>(JT$9&lt;=$R214)+(JT$9&gt;$AF214)*(JT$9&lt;=$AH214)+(JT$9&gt;$AU214)*(JT$9&lt;=$AW214)</f>
        <v/>
      </c>
      <c r="JU214" s="439">
        <f>(JU$9&lt;=$R214)+(JU$9&gt;$AF214)*(JU$9&lt;=$AH214)+(JU$9&gt;$AU214)*(JU$9&lt;=$AW214)</f>
        <v/>
      </c>
      <c r="JV214" s="439">
        <f>(JV$9&lt;=$R214)+(JV$9&gt;$AF214)*(JV$9&lt;=$AH214)+(JV$9&gt;$AU214)*(JV$9&lt;=$AW214)</f>
        <v/>
      </c>
      <c r="JW214" s="439">
        <f>(JW$9&lt;=$R214)+(JW$9&gt;$AF214)*(JW$9&lt;=$AH214)+(JW$9&gt;$AU214)*(JW$9&lt;=$AW214)</f>
        <v/>
      </c>
      <c r="JX214" s="439">
        <f>(JX$9&lt;=$R214)+(JX$9&gt;$AF214)*(JX$9&lt;=$AH214)+(JX$9&gt;$AU214)*(JX$9&lt;=$AW214)</f>
        <v/>
      </c>
      <c r="JY214" s="439">
        <f>(JY$9&lt;=$R214)+(JY$9&gt;$AF214)*(JY$9&lt;=$AH214)+(JY$9&gt;$AU214)*(JY$9&lt;=$AW214)</f>
        <v/>
      </c>
      <c r="JZ214" s="439">
        <f>(JZ$9&lt;=$R214)+(JZ$9&gt;$AF214)*(JZ$9&lt;=$AH214)+(JZ$9&gt;$AU214)*(JZ$9&lt;=$AW214)</f>
        <v/>
      </c>
      <c r="KA214" s="439">
        <f>(KA$9&lt;=$R214)+(KA$9&gt;$AF214)*(KA$9&lt;=$AH214)+(KA$9&gt;$AU214)*(KA$9&lt;=$AW214)</f>
        <v/>
      </c>
      <c r="KB214" s="439">
        <f>(KB$9&lt;=$R214)+(KB$9&gt;$AF214)*(KB$9&lt;=$AH214)+(KB$9&gt;$AU214)*(KB$9&lt;=$AW214)</f>
        <v/>
      </c>
      <c r="KC214" s="439">
        <f>(KC$9&lt;=$R214)+(KC$9&gt;$AF214)*(KC$9&lt;=$AH214)+(KC$9&gt;$AU214)*(KC$9&lt;=$AW214)</f>
        <v/>
      </c>
      <c r="KD214" s="439">
        <f>(KD$9&lt;=$R214)+(KD$9&gt;$AF214)*(KD$9&lt;=$AH214)+(KD$9&gt;$AU214)*(KD$9&lt;=$AW214)</f>
        <v/>
      </c>
      <c r="KE214" s="439">
        <f>(KE$9&lt;=$R214)+(KE$9&gt;$AF214)*(KE$9&lt;=$AH214)+(KE$9&gt;$AU214)*(KE$9&lt;=$AW214)</f>
        <v/>
      </c>
      <c r="KF214" s="439">
        <f>(KF$9&lt;=$R214)+(KF$9&gt;$AF214)*(KF$9&lt;=$AH214)+(KF$9&gt;$AU214)*(KF$9&lt;=$AW214)</f>
        <v/>
      </c>
      <c r="KG214" s="439">
        <f>(KG$9&lt;=$R214)+(KG$9&gt;$AF214)*(KG$9&lt;=$AH214)+(KG$9&gt;$AU214)*(KG$9&lt;=$AW214)</f>
        <v/>
      </c>
      <c r="KH214" s="439">
        <f>(KH$9&lt;=$R214)+(KH$9&gt;$AF214)*(KH$9&lt;=$AH214)+(KH$9&gt;$AU214)*(KH$9&lt;=$AW214)</f>
        <v/>
      </c>
      <c r="KI214" s="439">
        <f>(KI$9&lt;=$R214)+(KI$9&gt;$AF214)*(KI$9&lt;=$AH214)+(KI$9&gt;$AU214)*(KI$9&lt;=$AW214)</f>
        <v/>
      </c>
      <c r="KJ214" s="439">
        <f>(KJ$9&lt;=$R214)+(KJ$9&gt;$AF214)*(KJ$9&lt;=$AH214)+(KJ$9&gt;$AU214)*(KJ$9&lt;=$AW214)</f>
        <v/>
      </c>
      <c r="KK214" s="439">
        <f>(KK$9&lt;=$R214)+(KK$9&gt;$AF214)*(KK$9&lt;=$AH214)+(KK$9&gt;$AU214)*(KK$9&lt;=$AW214)</f>
        <v/>
      </c>
      <c r="KL214" s="439">
        <f>(KL$9&lt;=$R214)+(KL$9&gt;$AF214)*(KL$9&lt;=$AH214)+(KL$9&gt;$AU214)*(KL$9&lt;=$AW214)</f>
        <v/>
      </c>
      <c r="KM214" s="439">
        <f>(KM$9&lt;=$R214)+(KM$9&gt;$AF214)*(KM$9&lt;=$AH214)+(KM$9&gt;$AU214)*(KM$9&lt;=$AW214)</f>
        <v/>
      </c>
      <c r="KN214" s="439">
        <f>(KN$9&lt;=$R214)+(KN$9&gt;$AF214)*(KN$9&lt;=$AH214)+(KN$9&gt;$AU214)*(KN$9&lt;=$AW214)</f>
        <v/>
      </c>
      <c r="KO214" s="439">
        <f>(KO$9&lt;=$R214)+(KO$9&gt;$AF214)*(KO$9&lt;=$AH214)+(KO$9&gt;$AU214)*(KO$9&lt;=$AW214)</f>
        <v/>
      </c>
      <c r="KP214" s="439">
        <f>(KP$9&lt;=$R214)+(KP$9&gt;$AF214)*(KP$9&lt;=$AH214)+(KP$9&gt;$AU214)*(KP$9&lt;=$AW214)</f>
        <v/>
      </c>
      <c r="KQ214" s="439">
        <f>(KQ$9&lt;=$R214)+(KQ$9&gt;$AF214)*(KQ$9&lt;=$AH214)+(KQ$9&gt;$AU214)*(KQ$9&lt;=$AW214)</f>
        <v/>
      </c>
      <c r="KR214" s="439">
        <f>(KR$9&lt;=$R214)+(KR$9&gt;$AF214)*(KR$9&lt;=$AH214)+(KR$9&gt;$AU214)*(KR$9&lt;=$AW214)</f>
        <v/>
      </c>
      <c r="KS214" s="439">
        <f>(KS$9&lt;=$R214)+(KS$9&gt;$AF214)*(KS$9&lt;=$AH214)+(KS$9&gt;$AU214)*(KS$9&lt;=$AW214)</f>
        <v/>
      </c>
      <c r="KT214" s="439">
        <f>(KT$9&lt;=$R214)+(KT$9&gt;$AF214)*(KT$9&lt;=$AH214)+(KT$9&gt;$AU214)*(KT$9&lt;=$AW214)</f>
        <v/>
      </c>
      <c r="KU214" s="439">
        <f>(KU$9&lt;=$R214)+(KU$9&gt;$AF214)*(KU$9&lt;=$AH214)+(KU$9&gt;$AU214)*(KU$9&lt;=$AW214)</f>
        <v/>
      </c>
      <c r="KV214" s="439">
        <f>(KV$9&lt;=$R214)+(KV$9&gt;$AF214)*(KV$9&lt;=$AH214)+(KV$9&gt;$AU214)*(KV$9&lt;=$AW214)</f>
        <v/>
      </c>
      <c r="KW214" s="439">
        <f>(KW$9&lt;=$R214)+(KW$9&gt;$AF214)*(KW$9&lt;=$AH214)+(KW$9&gt;$AU214)*(KW$9&lt;=$AW214)</f>
        <v/>
      </c>
      <c r="KX214" s="439">
        <f>(KX$9&lt;=$R214)+(KX$9&gt;$AF214)*(KX$9&lt;=$AH214)+(KX$9&gt;$AU214)*(KX$9&lt;=$AW214)</f>
        <v/>
      </c>
      <c r="KY214" s="439">
        <f>(KY$9&lt;=$R214)+(KY$9&gt;$AF214)*(KY$9&lt;=$AH214)+(KY$9&gt;$AU214)*(KY$9&lt;=$AW214)</f>
        <v/>
      </c>
      <c r="KZ214" s="439">
        <f>(KZ$9&lt;=$R214)+(KZ$9&gt;$AF214)*(KZ$9&lt;=$AH214)+(KZ$9&gt;$AU214)*(KZ$9&lt;=$AW214)</f>
        <v/>
      </c>
      <c r="LA214" s="439">
        <f>(LA$9&lt;=$R214)+(LA$9&gt;$AF214)*(LA$9&lt;=$AH214)+(LA$9&gt;$AU214)*(LA$9&lt;=$AW214)</f>
        <v/>
      </c>
      <c r="LB214" s="439">
        <f>(LB$9&lt;=$R214)+(LB$9&gt;$AF214)*(LB$9&lt;=$AH214)+(LB$9&gt;$AU214)*(LB$9&lt;=$AW214)</f>
        <v/>
      </c>
      <c r="LC214" s="439">
        <f>(LC$9&lt;=$R214)+(LC$9&gt;$AF214)*(LC$9&lt;=$AH214)+(LC$9&gt;$AU214)*(LC$9&lt;=$AW214)</f>
        <v/>
      </c>
      <c r="LD214" s="439">
        <f>(LD$9&lt;=$R214)+(LD$9&gt;$AF214)*(LD$9&lt;=$AH214)+(LD$9&gt;$AU214)*(LD$9&lt;=$AW214)</f>
        <v/>
      </c>
      <c r="LE214" s="439">
        <f>(LE$9&lt;=$R214)+(LE$9&gt;$AF214)*(LE$9&lt;=$AH214)+(LE$9&gt;$AU214)*(LE$9&lt;=$AW214)</f>
        <v/>
      </c>
      <c r="LF214" s="439">
        <f>(LF$9&lt;=$R214)+(LF$9&gt;$AF214)*(LF$9&lt;=$AH214)+(LF$9&gt;$AU214)*(LF$9&lt;=$AW214)</f>
        <v/>
      </c>
      <c r="LG214" s="439">
        <f>(LG$9&lt;=$R214)+(LG$9&gt;$AF214)*(LG$9&lt;=$AH214)+(LG$9&gt;$AU214)*(LG$9&lt;=$AW214)</f>
        <v/>
      </c>
      <c r="LH214" s="439">
        <f>(LH$9&lt;=$R214)+(LH$9&gt;$AF214)*(LH$9&lt;=$AH214)+(LH$9&gt;$AU214)*(LH$9&lt;=$AW214)</f>
        <v/>
      </c>
      <c r="LI214" s="439">
        <f>(LI$9&lt;=$R214)+(LI$9&gt;$AF214)*(LI$9&lt;=$AH214)+(LI$9&gt;$AU214)*(LI$9&lt;=$AW214)</f>
        <v/>
      </c>
      <c r="LJ214" s="439">
        <f>(LJ$9&lt;=$R214)+(LJ$9&gt;$AF214)*(LJ$9&lt;=$AH214)+(LJ$9&gt;$AU214)*(LJ$9&lt;=$AW214)</f>
        <v/>
      </c>
      <c r="LK214" s="439">
        <f>(LK$9&lt;=$R214)+(LK$9&gt;$AF214)*(LK$9&lt;=$AH214)+(LK$9&gt;$AU214)*(LK$9&lt;=$AW214)</f>
        <v/>
      </c>
      <c r="LL214" s="439">
        <f>(LL$9&lt;=$R214)+(LL$9&gt;$AF214)*(LL$9&lt;=$AH214)+(LL$9&gt;$AU214)*(LL$9&lt;=$AW214)</f>
        <v/>
      </c>
      <c r="LM214" s="439">
        <f>(LM$9&lt;=$R214)+(LM$9&gt;$AF214)*(LM$9&lt;=$AH214)+(LM$9&gt;$AU214)*(LM$9&lt;=$AW214)</f>
        <v/>
      </c>
      <c r="LN214" s="439">
        <f>(LN$9&lt;=$R214)+(LN$9&gt;$AF214)*(LN$9&lt;=$AH214)+(LN$9&gt;$AU214)*(LN$9&lt;=$AW214)</f>
        <v/>
      </c>
      <c r="LO214" s="439">
        <f>(LO$9&lt;=$R214)+(LO$9&gt;$AF214)*(LO$9&lt;=$AH214)+(LO$9&gt;$AU214)*(LO$9&lt;=$AW214)</f>
        <v/>
      </c>
      <c r="LP214" s="439">
        <f>(LP$9&lt;=$R214)+(LP$9&gt;$AF214)*(LP$9&lt;=$AH214)+(LP$9&gt;$AU214)*(LP$9&lt;=$AW214)</f>
        <v/>
      </c>
      <c r="LQ214" s="439">
        <f>(LQ$9&lt;=$R214)+(LQ$9&gt;$AF214)*(LQ$9&lt;=$AH214)+(LQ$9&gt;$AU214)*(LQ$9&lt;=$AW214)</f>
        <v/>
      </c>
      <c r="LR214" s="439">
        <f>(LR$9&lt;=$R214)+(LR$9&gt;$AF214)*(LR$9&lt;=$AH214)+(LR$9&gt;$AU214)*(LR$9&lt;=$AW214)</f>
        <v/>
      </c>
      <c r="LS214" s="439">
        <f>(LS$9&lt;=$R214)+(LS$9&gt;$AF214)*(LS$9&lt;=$AH214)+(LS$9&gt;$AU214)*(LS$9&lt;=$AW214)</f>
        <v/>
      </c>
      <c r="LT214" s="439">
        <f>(LT$9&lt;=$R214)+(LT$9&gt;$AF214)*(LT$9&lt;=$AH214)+(LT$9&gt;$AU214)*(LT$9&lt;=$AW214)</f>
        <v/>
      </c>
      <c r="LU214" s="439">
        <f>(LU$9&lt;=$R214)+(LU$9&gt;$AF214)*(LU$9&lt;=$AH214)+(LU$9&gt;$AU214)*(LU$9&lt;=$AW214)</f>
        <v/>
      </c>
      <c r="LV214" s="439">
        <f>(LV$9&lt;=$R214)+(LV$9&gt;$AF214)*(LV$9&lt;=$AH214)+(LV$9&gt;$AU214)*(LV$9&lt;=$AW214)</f>
        <v/>
      </c>
      <c r="LW214" s="439">
        <f>(LW$9&lt;=$R214)+(LW$9&gt;$AF214)*(LW$9&lt;=$AH214)+(LW$9&gt;$AU214)*(LW$9&lt;=$AW214)</f>
        <v/>
      </c>
      <c r="LX214" s="439">
        <f>(LX$9&lt;=$R214)+(LX$9&gt;$AF214)*(LX$9&lt;=$AH214)+(LX$9&gt;$AU214)*(LX$9&lt;=$AW214)</f>
        <v/>
      </c>
      <c r="LY214" s="439">
        <f>(LY$9&lt;=$R214)+(LY$9&gt;$AF214)*(LY$9&lt;=$AH214)+(LY$9&gt;$AU214)*(LY$9&lt;=$AW214)</f>
        <v/>
      </c>
      <c r="LZ214" s="439">
        <f>(LZ$9&lt;=$R214)+(LZ$9&gt;$AF214)*(LZ$9&lt;=$AH214)+(LZ$9&gt;$AU214)*(LZ$9&lt;=$AW214)</f>
        <v/>
      </c>
      <c r="MA214" s="439">
        <f>(MA$9&lt;=$R214)+(MA$9&gt;$AF214)*(MA$9&lt;=$AH214)+(MA$9&gt;$AU214)*(MA$9&lt;=$AW214)</f>
        <v/>
      </c>
      <c r="MB214" s="439">
        <f>(MB$9&lt;=$R214)+(MB$9&gt;$AF214)*(MB$9&lt;=$AH214)+(MB$9&gt;$AU214)*(MB$9&lt;=$AW214)</f>
        <v/>
      </c>
      <c r="MC214" s="439">
        <f>(MC$9&lt;=$R214)+(MC$9&gt;$AF214)*(MC$9&lt;=$AH214)+(MC$9&gt;$AU214)*(MC$9&lt;=$AW214)</f>
        <v/>
      </c>
      <c r="MD214" s="439">
        <f>(MD$9&lt;=$R214)+(MD$9&gt;$AF214)*(MD$9&lt;=$AH214)+(MD$9&gt;$AU214)*(MD$9&lt;=$AW214)</f>
        <v/>
      </c>
      <c r="ME214" s="439">
        <f>(ME$9&lt;=$R214)+(ME$9&gt;$AF214)*(ME$9&lt;=$AH214)+(ME$9&gt;$AU214)*(ME$9&lt;=$AW214)</f>
        <v/>
      </c>
      <c r="MF214" s="439">
        <f>(MF$9&lt;=$R214)+(MF$9&gt;$AF214)*(MF$9&lt;=$AH214)+(MF$9&gt;$AU214)*(MF$9&lt;=$AW214)</f>
        <v/>
      </c>
      <c r="MG214" s="439">
        <f>(MG$9&lt;=$R214)+(MG$9&gt;$AF214)*(MG$9&lt;=$AH214)+(MG$9&gt;$AU214)*(MG$9&lt;=$AW214)</f>
        <v/>
      </c>
      <c r="MH214" s="439">
        <f>(MH$9&lt;=$R214)+(MH$9&gt;$AF214)*(MH$9&lt;=$AH214)+(MH$9&gt;$AU214)*(MH$9&lt;=$AW214)</f>
        <v/>
      </c>
      <c r="MI214" s="439">
        <f>(MI$9&lt;=$R214)+(MI$9&gt;$AF214)*(MI$9&lt;=$AH214)+(MI$9&gt;$AU214)*(MI$9&lt;=$AW214)</f>
        <v/>
      </c>
      <c r="MJ214" s="439">
        <f>(MJ$9&lt;=$R214)+(MJ$9&gt;$AF214)*(MJ$9&lt;=$AH214)+(MJ$9&gt;$AU214)*(MJ$9&lt;=$AW214)</f>
        <v/>
      </c>
      <c r="MK214" s="439">
        <f>(MK$9&lt;=$R214)+(MK$9&gt;$AF214)*(MK$9&lt;=$AH214)+(MK$9&gt;$AU214)*(MK$9&lt;=$AW214)</f>
        <v/>
      </c>
      <c r="ML214" s="439">
        <f>(ML$9&lt;=$R214)+(ML$9&gt;$AF214)*(ML$9&lt;=$AH214)+(ML$9&gt;$AU214)*(ML$9&lt;=$AW214)</f>
        <v/>
      </c>
      <c r="MM214" s="439">
        <f>(MM$9&lt;=$R214)+(MM$9&gt;$AF214)*(MM$9&lt;=$AH214)+(MM$9&gt;$AU214)*(MM$9&lt;=$AW214)</f>
        <v/>
      </c>
      <c r="MN214" s="439">
        <f>(MN$9&lt;=$R214)+(MN$9&gt;$AF214)*(MN$9&lt;=$AH214)+(MN$9&gt;$AU214)*(MN$9&lt;=$AW214)</f>
        <v/>
      </c>
      <c r="MO214" s="439">
        <f>(MO$9&lt;=$R214)+(MO$9&gt;$AF214)*(MO$9&lt;=$AH214)+(MO$9&gt;$AU214)*(MO$9&lt;=$AW214)</f>
        <v/>
      </c>
      <c r="MP214" s="439">
        <f>(MP$9&lt;=$R214)+(MP$9&gt;$AF214)*(MP$9&lt;=$AH214)+(MP$9&gt;$AU214)*(MP$9&lt;=$AW214)</f>
        <v/>
      </c>
      <c r="MQ214" s="439">
        <f>(MQ$9&lt;=$R214)+(MQ$9&gt;$AF214)*(MQ$9&lt;=$AH214)+(MQ$9&gt;$AU214)*(MQ$9&lt;=$AW214)</f>
        <v/>
      </c>
      <c r="MR214" s="439">
        <f>(MR$9&lt;=$R214)+(MR$9&gt;$AF214)*(MR$9&lt;=$AH214)+(MR$9&gt;$AU214)*(MR$9&lt;=$AW214)</f>
        <v/>
      </c>
      <c r="MS214" s="439">
        <f>(MS$9&lt;=$R214)+(MS$9&gt;$AF214)*(MS$9&lt;=$AH214)+(MS$9&gt;$AU214)*(MS$9&lt;=$AW214)</f>
        <v/>
      </c>
      <c r="MT214" s="439">
        <f>(MT$9&lt;=$R214)+(MT$9&gt;$AF214)*(MT$9&lt;=$AH214)+(MT$9&gt;$AU214)*(MT$9&lt;=$AW214)</f>
        <v/>
      </c>
      <c r="MU214" s="439">
        <f>(MU$9&lt;=$R214)+(MU$9&gt;$AF214)*(MU$9&lt;=$AH214)+(MU$9&gt;$AU214)*(MU$9&lt;=$AW214)</f>
        <v/>
      </c>
      <c r="MV214" s="439">
        <f>(MV$9&lt;=$R214)+(MV$9&gt;$AF214)*(MV$9&lt;=$AH214)+(MV$9&gt;$AU214)*(MV$9&lt;=$AW214)</f>
        <v/>
      </c>
      <c r="MW214" s="439">
        <f>(MW$9&lt;=$R214)+(MW$9&gt;$AF214)*(MW$9&lt;=$AH214)+(MW$9&gt;$AU214)*(MW$9&lt;=$AW214)</f>
        <v/>
      </c>
      <c r="MX214" s="439">
        <f>(MX$9&lt;=$R214)+(MX$9&gt;$AF214)*(MX$9&lt;=$AH214)+(MX$9&gt;$AU214)*(MX$9&lt;=$AW214)</f>
        <v/>
      </c>
      <c r="MY214" s="439">
        <f>(MY$9&lt;=$R214)+(MY$9&gt;$AF214)*(MY$9&lt;=$AH214)+(MY$9&gt;$AU214)*(MY$9&lt;=$AW214)</f>
        <v/>
      </c>
      <c r="MZ214" s="439">
        <f>(MZ$9&lt;=$R214)+(MZ$9&gt;$AF214)*(MZ$9&lt;=$AH214)+(MZ$9&gt;$AU214)*(MZ$9&lt;=$AW214)</f>
        <v/>
      </c>
      <c r="NA214" s="439">
        <f>(NA$9&lt;=$R214)+(NA$9&gt;$AF214)*(NA$9&lt;=$AH214)+(NA$9&gt;$AU214)*(NA$9&lt;=$AW214)</f>
        <v/>
      </c>
      <c r="NB214" s="439">
        <f>(NB$9&lt;=$R214)+(NB$9&gt;$AF214)*(NB$9&lt;=$AH214)+(NB$9&gt;$AU214)*(NB$9&lt;=$AW214)</f>
        <v/>
      </c>
      <c r="NC214" s="439">
        <f>(NC$9&lt;=$R214)+(NC$9&gt;$AF214)*(NC$9&lt;=$AH214)+(NC$9&gt;$AU214)*(NC$9&lt;=$AW214)</f>
        <v/>
      </c>
      <c r="ND214" s="439">
        <f>(ND$9&lt;=$R214)+(ND$9&gt;$AF214)*(ND$9&lt;=$AH214)+(ND$9&gt;$AU214)*(ND$9&lt;=$AW214)</f>
        <v/>
      </c>
      <c r="NE214" s="439">
        <f>(NE$9&lt;=$R214)+(NE$9&gt;$AF214)*(NE$9&lt;=$AH214)+(NE$9&gt;$AU214)*(NE$9&lt;=$AW214)</f>
        <v/>
      </c>
      <c r="NF214" s="439">
        <f>(NF$9&lt;=$R214)+(NF$9&gt;$AF214)*(NF$9&lt;=$AH214)+(NF$9&gt;$AU214)*(NF$9&lt;=$AW214)</f>
        <v/>
      </c>
      <c r="NG214" s="439">
        <f>(NG$9&lt;=$R214)+(NG$9&gt;$AF214)*(NG$9&lt;=$AH214)+(NG$9&gt;$AU214)*(NG$9&lt;=$AW214)</f>
        <v/>
      </c>
      <c r="NH214" s="439">
        <f>(NH$9&lt;=$R214)+(NH$9&gt;$AF214)*(NH$9&lt;=$AH214)+(NH$9&gt;$AU214)*(NH$9&lt;=$AW214)</f>
        <v/>
      </c>
      <c r="NI214" s="439">
        <f>(NI$9&lt;=$R214)+(NI$9&gt;$AF214)*(NI$9&lt;=$AH214)+(NI$9&gt;$AU214)*(NI$9&lt;=$AW214)</f>
        <v/>
      </c>
      <c r="NJ214" s="439">
        <f>(NJ$9&lt;=$R214)+(NJ$9&gt;$AF214)*(NJ$9&lt;=$AH214)+(NJ$9&gt;$AU214)*(NJ$9&lt;=$AW214)</f>
        <v/>
      </c>
      <c r="NK214" s="439">
        <f>(NK$9&lt;=$R214)+(NK$9&gt;$AF214)*(NK$9&lt;=$AH214)+(NK$9&gt;$AU214)*(NK$9&lt;=$AW214)</f>
        <v/>
      </c>
      <c r="NL214" s="439">
        <f>(NL$9&lt;=$R214)+(NL$9&gt;$AF214)*(NL$9&lt;=$AH214)+(NL$9&gt;$AU214)*(NL$9&lt;=$AW214)</f>
        <v/>
      </c>
      <c r="NM214" s="439">
        <f>(NM$9&lt;=$R214)+(NM$9&gt;$AF214)*(NM$9&lt;=$AH214)+(NM$9&gt;$AU214)*(NM$9&lt;=$AW214)</f>
        <v/>
      </c>
      <c r="NN214" s="439">
        <f>(NN$9&lt;=$R214)+(NN$9&gt;$AF214)*(NN$9&lt;=$AH214)+(NN$9&gt;$AU214)*(NN$9&lt;=$AW214)</f>
        <v/>
      </c>
      <c r="NO214" s="439">
        <f>(NO$9&lt;=$R214)+(NO$9&gt;$AF214)*(NO$9&lt;=$AH214)+(NO$9&gt;$AU214)*(NO$9&lt;=$AW214)</f>
        <v/>
      </c>
      <c r="NP214" s="439">
        <f>(NP$9&lt;=$R214)+(NP$9&gt;$AF214)*(NP$9&lt;=$AH214)+(NP$9&gt;$AU214)*(NP$9&lt;=$AW214)</f>
        <v/>
      </c>
      <c r="NQ214" s="439">
        <f>(NQ$9&lt;=$R214)+(NQ$9&gt;$AF214)*(NQ$9&lt;=$AH214)+(NQ$9&gt;$AU214)*(NQ$9&lt;=$AW214)</f>
        <v/>
      </c>
      <c r="NR214" s="439">
        <f>(NR$9&lt;=$R214)+(NR$9&gt;$AF214)*(NR$9&lt;=$AH214)+(NR$9&gt;$AU214)*(NR$9&lt;=$AW214)</f>
        <v/>
      </c>
      <c r="NS214" s="439">
        <f>(NS$9&lt;=$R214)+(NS$9&gt;$AF214)*(NS$9&lt;=$AH214)+(NS$9&gt;$AU214)*(NS$9&lt;=$AW214)</f>
        <v/>
      </c>
      <c r="NT214" s="439">
        <f>(NT$9&lt;=$R214)+(NT$9&gt;$AF214)*(NT$9&lt;=$AH214)+(NT$9&gt;$AU214)*(NT$9&lt;=$AW214)</f>
        <v/>
      </c>
      <c r="NU214" s="439">
        <f>(NU$9&lt;=$R214)+(NU$9&gt;$AF214)*(NU$9&lt;=$AH214)+(NU$9&gt;$AU214)*(NU$9&lt;=$AW214)</f>
        <v/>
      </c>
      <c r="NW214" s="428" t="n"/>
      <c r="NX214" s="428">
        <f>(NX$9&gt;$Q214)*(NX$9&lt;=$R214)*$O214*$L214</f>
        <v/>
      </c>
      <c r="NY214" s="428">
        <f>(NY$9&gt;$Q214)*(NY$9&lt;=$R214)*$O214*$L214</f>
        <v/>
      </c>
      <c r="NZ214" s="428">
        <f>(NZ$9&gt;$Q214)*(NZ$9&lt;=$R214)*$O214*$L214</f>
        <v/>
      </c>
      <c r="OA214" s="428">
        <f>(OA$9&gt;$Q214)*(OA$9&lt;=$R214)*$O214*$L214</f>
        <v/>
      </c>
      <c r="OB214" s="428">
        <f>(OB$9&gt;$Q214)*(OB$9&lt;=$R214)*$O214*$L214</f>
        <v/>
      </c>
      <c r="OC214" s="428">
        <f>(OC$9&gt;$Q214)*(OC$9&lt;=$R214)*$O214*$L214</f>
        <v/>
      </c>
      <c r="OD214" s="428">
        <f>(OD$9&gt;$Q214)*(OD$9&lt;=$R214)*$O214*$L214</f>
        <v/>
      </c>
      <c r="OE214" s="428">
        <f>(OE$9&gt;$Q214)*(OE$9&lt;=$R214)*$O214*$L214</f>
        <v/>
      </c>
      <c r="OF214" s="428">
        <f>(OF$9&gt;$Q214)*(OF$9&lt;=$R214)*$O214*$L214</f>
        <v/>
      </c>
      <c r="OG214" s="428">
        <f>(OG$9&gt;$Q214)*(OG$9&lt;=$R214)*$O214*$L214</f>
        <v/>
      </c>
      <c r="OH214" s="428">
        <f>(OH$9&gt;$Q214)*(OH$9&lt;=$R214)*$O214*$L214</f>
        <v/>
      </c>
      <c r="OI214" s="428">
        <f>(OI$9&gt;$Q214)*(OI$9&lt;=$R214)*$O214*$L214</f>
        <v/>
      </c>
      <c r="OJ214" s="428">
        <f>(OJ$9&gt;$Q214)*(OJ$9&lt;=$R214)*$O214*$L214</f>
        <v/>
      </c>
      <c r="OK214" s="428">
        <f>(OK$9&gt;$Q214)*(OK$9&lt;=$R214)*$O214*$L214</f>
        <v/>
      </c>
      <c r="OL214" s="428">
        <f>(OL$9&gt;$Q214)*(OL$9&lt;=$R214)*$O214*$L214</f>
        <v/>
      </c>
      <c r="OM214" s="428">
        <f>(OM$9&gt;$Q214)*(OM$9&lt;=$R214)*$O214*$L214</f>
        <v/>
      </c>
      <c r="ON214" s="428">
        <f>(ON$9&gt;$Q214)*(ON$9&lt;=$R214)*$O214*$L214</f>
        <v/>
      </c>
      <c r="OO214" s="428">
        <f>(OO$9&gt;$Q214)*(OO$9&lt;=$R214)*$O214*$L214</f>
        <v/>
      </c>
      <c r="OP214" s="428">
        <f>(OP$9&gt;$Q214)*(OP$9&lt;=$R214)*$O214*$L214</f>
        <v/>
      </c>
      <c r="OQ214" s="428">
        <f>(OQ$9&gt;$Q214)*(OQ$9&lt;=$R214)*$O214*$L214</f>
        <v/>
      </c>
      <c r="OR214" s="428">
        <f>(OR$9&gt;$Q214)*(OR$9&lt;=$R214)*$O214*$L214</f>
        <v/>
      </c>
      <c r="OS214" s="428">
        <f>(OS$9&gt;$Q214)*(OS$9&lt;=$R214)*$O214*$L214</f>
        <v/>
      </c>
      <c r="OT214" s="428">
        <f>(OT$9&gt;$Q214)*(OT$9&lt;=$R214)*$O214*$L214</f>
        <v/>
      </c>
      <c r="OU214" s="428">
        <f>(OU$9&gt;$Q214)*(OU$9&lt;=$R214)*$O214*$L214</f>
        <v/>
      </c>
      <c r="OV214" s="428">
        <f>(OV$9&gt;$Q214)*(OV$9&lt;=$R214)*$O214*$L214</f>
        <v/>
      </c>
      <c r="OW214" s="428">
        <f>(OW$9&gt;$Q214)*(OW$9&lt;=$R214)*$O214*$L214</f>
        <v/>
      </c>
      <c r="OX214" s="428">
        <f>(OX$9&gt;$Q214)*(OX$9&lt;=$R214)*$O214*$L214</f>
        <v/>
      </c>
      <c r="OY214" s="428">
        <f>(OY$9&gt;$Q214)*(OY$9&lt;=$R214)*$O214*$L214</f>
        <v/>
      </c>
      <c r="OZ214" s="428">
        <f>(OZ$9&gt;$Q214)*(OZ$9&lt;=$R214)*$O214*$L214</f>
        <v/>
      </c>
      <c r="PA214" s="428">
        <f>(PA$9&gt;$Q214)*(PA$9&lt;=$R214)*$O214*$L214</f>
        <v/>
      </c>
      <c r="PB214" s="428">
        <f>(PB$9&gt;$Q214)*(PB$9&lt;=$R214)*$O214*$L214</f>
        <v/>
      </c>
      <c r="PC214" s="428">
        <f>(PC$9&gt;$Q214)*(PC$9&lt;=$R214)*$O214*$L214</f>
        <v/>
      </c>
      <c r="PD214" s="428">
        <f>(PD$9&gt;$Q214)*(PD$9&lt;=$R214)*$O214*$L214</f>
        <v/>
      </c>
      <c r="PE214" s="428">
        <f>(PE$9&gt;$Q214)*(PE$9&lt;=$R214)*$O214*$L214</f>
        <v/>
      </c>
      <c r="PF214" s="428">
        <f>(PF$9&gt;$Q214)*(PF$9&lt;=$R214)*$O214*$L214</f>
        <v/>
      </c>
      <c r="PG214" s="428">
        <f>(PG$9&gt;$Q214)*(PG$9&lt;=$R214)*$O214*$L214</f>
        <v/>
      </c>
      <c r="PH214" s="428">
        <f>(PH$9&gt;$Q214)*(PH$9&lt;=$R214)*$O214*$L214</f>
        <v/>
      </c>
      <c r="PI214" s="428">
        <f>(PI$9&gt;$Q214)*(PI$9&lt;=$R214)*$O214*$L214</f>
        <v/>
      </c>
      <c r="PJ214" s="428">
        <f>(PJ$9&gt;$Q214)*(PJ$9&lt;=$R214)*$O214*$L214</f>
        <v/>
      </c>
      <c r="PK214" s="428">
        <f>(PK$9&gt;$Q214)*(PK$9&lt;=$R214)*$O214*$L214</f>
        <v/>
      </c>
      <c r="PL214" s="428">
        <f>(PL$9&gt;$Q214)*(PL$9&lt;=$R214)*$O214*$L214</f>
        <v/>
      </c>
      <c r="PM214" s="428">
        <f>(PM$9&gt;$Q214)*(PM$9&lt;=$R214)*$O214*$L214</f>
        <v/>
      </c>
      <c r="PN214" s="428">
        <f>(PN$9&gt;$Q214)*(PN$9&lt;=$R214)*$O214*$L214</f>
        <v/>
      </c>
      <c r="PO214" s="428">
        <f>(PO$9&gt;$Q214)*(PO$9&lt;=$R214)*$O214*$L214</f>
        <v/>
      </c>
      <c r="PP214" s="428">
        <f>(PP$9&gt;$Q214)*(PP$9&lt;=$R214)*$O214*$L214</f>
        <v/>
      </c>
      <c r="PQ214" s="428">
        <f>(PQ$9&gt;$Q214)*(PQ$9&lt;=$R214)*$O214*$L214</f>
        <v/>
      </c>
      <c r="PR214" s="428">
        <f>(PR$9&gt;$Q214)*(PR$9&lt;=$R214)*$O214*$L214</f>
        <v/>
      </c>
      <c r="PS214" s="428">
        <f>(PS$9&gt;$Q214)*(PS$9&lt;=$R214)*$O214*$L214</f>
        <v/>
      </c>
      <c r="PT214" s="428">
        <f>(PT$9&gt;$Q214)*(PT$9&lt;=$R214)*$O214*$L214</f>
        <v/>
      </c>
      <c r="PU214" s="428">
        <f>(PU$9&gt;$Q214)*(PU$9&lt;=$R214)*$O214*$L214</f>
        <v/>
      </c>
      <c r="PV214" s="428">
        <f>(PV$9&gt;$Q214)*(PV$9&lt;=$R214)*$O214*$L214</f>
        <v/>
      </c>
      <c r="PW214" s="428">
        <f>(PW$9&gt;$Q214)*(PW$9&lt;=$R214)*$O214*$L214</f>
        <v/>
      </c>
      <c r="PX214" s="428">
        <f>(PX$9&gt;$Q214)*(PX$9&lt;=$R214)*$O214*$L214</f>
        <v/>
      </c>
      <c r="PY214" s="428">
        <f>(PY$9&gt;$Q214)*(PY$9&lt;=$R214)*$O214*$L214</f>
        <v/>
      </c>
      <c r="PZ214" s="428">
        <f>(PZ$9&gt;$Q214)*(PZ$9&lt;=$R214)*$O214*$L214</f>
        <v/>
      </c>
      <c r="QA214" s="428">
        <f>(QA$9&gt;$Q214)*(QA$9&lt;=$R214)*$O214*$L214</f>
        <v/>
      </c>
      <c r="QB214" s="428">
        <f>(QB$9&gt;$Q214)*(QB$9&lt;=$R214)*$O214*$L214</f>
        <v/>
      </c>
      <c r="QC214" s="428">
        <f>(QC$9&gt;$Q214)*(QC$9&lt;=$R214)*$O214*$L214</f>
        <v/>
      </c>
      <c r="QD214" s="428">
        <f>(QD$9&gt;$Q214)*(QD$9&lt;=$R214)*$O214*$L214</f>
        <v/>
      </c>
      <c r="QE214" s="428">
        <f>(QE$9&gt;$Q214)*(QE$9&lt;=$R214)*$O214*$L214</f>
        <v/>
      </c>
      <c r="QF214" s="428">
        <f>(QF$9&gt;$Q214)*(QF$9&lt;=$R214)*$O214*$L214</f>
        <v/>
      </c>
      <c r="QG214" s="428">
        <f>(QG$9&gt;$Q214)*(QG$9&lt;=$R214)*$O214*$L214</f>
        <v/>
      </c>
      <c r="QH214" s="428">
        <f>(QH$9&gt;$Q214)*(QH$9&lt;=$R214)*$O214*$L214</f>
        <v/>
      </c>
      <c r="QI214" s="428">
        <f>(QI$9&gt;$Q214)*(QI$9&lt;=$R214)*$O214*$L214</f>
        <v/>
      </c>
      <c r="QJ214" s="428">
        <f>(QJ$9&gt;$Q214)*(QJ$9&lt;=$R214)*$O214*$L214</f>
        <v/>
      </c>
      <c r="QK214" s="428">
        <f>(QK$9&gt;$Q214)*(QK$9&lt;=$R214)*$O214*$L214</f>
        <v/>
      </c>
      <c r="QL214" s="428">
        <f>(QL$9&gt;$Q214)*(QL$9&lt;=$R214)*$O214*$L214</f>
        <v/>
      </c>
      <c r="QM214" s="428">
        <f>(QM$9&gt;$Q214)*(QM$9&lt;=$R214)*$O214*$L214</f>
        <v/>
      </c>
      <c r="QN214" s="428">
        <f>(QN$9&gt;$Q214)*(QN$9&lt;=$R214)*$O214*$L214</f>
        <v/>
      </c>
      <c r="QO214" s="428">
        <f>(QO$9&gt;$Q214)*(QO$9&lt;=$R214)*$O214*$L214</f>
        <v/>
      </c>
      <c r="QP214" s="428">
        <f>(QP$9&gt;$Q214)*(QP$9&lt;=$R214)*$O214*$L214</f>
        <v/>
      </c>
      <c r="QQ214" s="428">
        <f>(QQ$9&gt;$Q214)*(QQ$9&lt;=$R214)*$O214*$L214</f>
        <v/>
      </c>
      <c r="QR214" s="428">
        <f>(QR$9&gt;$Q214)*(QR$9&lt;=$R214)*$O214*$L214</f>
        <v/>
      </c>
      <c r="QS214" s="428">
        <f>(QS$9&gt;$Q214)*(QS$9&lt;=$R214)*$O214*$L214</f>
        <v/>
      </c>
      <c r="QT214" s="428">
        <f>(QT$9&gt;$Q214)*(QT$9&lt;=$R214)*$O214*$L214</f>
        <v/>
      </c>
      <c r="QU214" s="428">
        <f>(QU$9&gt;$Q214)*(QU$9&lt;=$R214)*$O214*$L214</f>
        <v/>
      </c>
      <c r="QV214" s="428">
        <f>(QV$9&gt;$Q214)*(QV$9&lt;=$R214)*$O214*$L214</f>
        <v/>
      </c>
      <c r="QW214" s="428">
        <f>(QW$9&gt;$Q214)*(QW$9&lt;=$R214)*$O214*$L214</f>
        <v/>
      </c>
      <c r="QX214" s="428">
        <f>(QX$9&gt;$Q214)*(QX$9&lt;=$R214)*$O214*$L214</f>
        <v/>
      </c>
      <c r="QY214" s="428">
        <f>(QY$9&gt;$Q214)*(QY$9&lt;=$R214)*$O214*$L214</f>
        <v/>
      </c>
      <c r="QZ214" s="428">
        <f>(QZ$9&gt;$Q214)*(QZ$9&lt;=$R214)*$O214*$L214</f>
        <v/>
      </c>
      <c r="RA214" s="428">
        <f>(RA$9&gt;$Q214)*(RA$9&lt;=$R214)*$O214*$L214</f>
        <v/>
      </c>
      <c r="RB214" s="428">
        <f>(RB$9&gt;$Q214)*(RB$9&lt;=$R214)*$O214*$L214</f>
        <v/>
      </c>
      <c r="RC214" s="428">
        <f>(RC$9&gt;$Q214)*(RC$9&lt;=$R214)*$O214*$L214</f>
        <v/>
      </c>
      <c r="RD214" s="428">
        <f>(RD$9&gt;$Q214)*(RD$9&lt;=$R214)*$O214*$L214</f>
        <v/>
      </c>
      <c r="RE214" s="428">
        <f>(RE$9&gt;$Q214)*(RE$9&lt;=$R214)*$O214*$L214</f>
        <v/>
      </c>
      <c r="RF214" s="428">
        <f>(RF$9&gt;$Q214)*(RF$9&lt;=$R214)*$O214*$L214</f>
        <v/>
      </c>
      <c r="RG214" s="428">
        <f>(RG$9&gt;$Q214)*(RG$9&lt;=$R214)*$O214*$L214</f>
        <v/>
      </c>
      <c r="RH214" s="428">
        <f>(RH$9&gt;$Q214)*(RH$9&lt;=$R214)*$O214*$L214</f>
        <v/>
      </c>
      <c r="RI214" s="428">
        <f>(RI$9&gt;$Q214)*(RI$9&lt;=$R214)*$O214*$L214</f>
        <v/>
      </c>
      <c r="RJ214" s="428">
        <f>(RJ$9&gt;$Q214)*(RJ$9&lt;=$R214)*$O214*$L214</f>
        <v/>
      </c>
      <c r="RK214" s="428">
        <f>(RK$9&gt;$Q214)*(RK$9&lt;=$R214)*$O214*$L214</f>
        <v/>
      </c>
      <c r="RL214" s="428">
        <f>(RL$9&gt;$Q214)*(RL$9&lt;=$R214)*$O214*$L214</f>
        <v/>
      </c>
      <c r="RM214" s="428">
        <f>(RM$9&gt;$Q214)*(RM$9&lt;=$R214)*$O214*$L214</f>
        <v/>
      </c>
      <c r="RN214" s="428">
        <f>(RN$9&gt;$Q214)*(RN$9&lt;=$R214)*$O214*$L214</f>
        <v/>
      </c>
      <c r="RO214" s="428">
        <f>(RO$9&gt;$Q214)*(RO$9&lt;=$R214)*$O214*$L214</f>
        <v/>
      </c>
      <c r="RP214" s="428">
        <f>(RP$9&gt;$Q214)*(RP$9&lt;=$R214)*$O214*$L214</f>
        <v/>
      </c>
      <c r="RQ214" s="428">
        <f>(RQ$9&gt;$Q214)*(RQ$9&lt;=$R214)*$O214*$L214</f>
        <v/>
      </c>
      <c r="RR214" s="428">
        <f>(RR$9&gt;$Q214)*(RR$9&lt;=$R214)*$O214*$L214</f>
        <v/>
      </c>
      <c r="RS214" s="428">
        <f>(RS$9&gt;$Q214)*(RS$9&lt;=$R214)*$O214*$L214</f>
        <v/>
      </c>
      <c r="RT214" s="428">
        <f>(RT$9&gt;$Q214)*(RT$9&lt;=$R214)*$O214*$L214</f>
        <v/>
      </c>
      <c r="RU214" s="428">
        <f>(RU$9&gt;$Q214)*(RU$9&lt;=$R214)*$O214*$L214</f>
        <v/>
      </c>
      <c r="RV214" s="428">
        <f>(RV$9&gt;$Q214)*(RV$9&lt;=$R214)*$O214*$L214</f>
        <v/>
      </c>
      <c r="RW214" s="428">
        <f>(RW$9&gt;$Q214)*(RW$9&lt;=$R214)*$O214*$L214</f>
        <v/>
      </c>
      <c r="RX214" s="428">
        <f>(RX$9&gt;$Q214)*(RX$9&lt;=$R214)*$O214*$L214</f>
        <v/>
      </c>
      <c r="RY214" s="428">
        <f>(RY$9&gt;$Q214)*(RY$9&lt;=$R214)*$O214*$L214</f>
        <v/>
      </c>
      <c r="RZ214" s="428">
        <f>(RZ$9&gt;$Q214)*(RZ$9&lt;=$R214)*$O214*$L214</f>
        <v/>
      </c>
      <c r="SA214" s="428">
        <f>(SA$9&gt;$Q214)*(SA$9&lt;=$R214)*$O214*$L214</f>
        <v/>
      </c>
      <c r="SC214" s="428" t="n"/>
      <c r="SD214" s="428">
        <f>(SD$9&gt;$AF214)*(SD$9&lt;=$AH214)*$AJ214*$L214</f>
        <v/>
      </c>
      <c r="SE214" s="428">
        <f>(SE$9&gt;$AF214)*(SE$9&lt;=$AH214)*$AJ214*$L214</f>
        <v/>
      </c>
      <c r="SF214" s="428">
        <f>(SF$9&gt;$AF214)*(SF$9&lt;=$AH214)*$AJ214*$L214</f>
        <v/>
      </c>
      <c r="SG214" s="428">
        <f>(SG$9&gt;$AF214)*(SG$9&lt;=$AH214)*$AJ214*$L214</f>
        <v/>
      </c>
      <c r="SH214" s="428">
        <f>(SH$9&gt;$AF214)*(SH$9&lt;=$AH214)*$AJ214*$L214</f>
        <v/>
      </c>
      <c r="SI214" s="428">
        <f>(SI$9&gt;$AF214)*(SI$9&lt;=$AH214)*$AJ214*$L214</f>
        <v/>
      </c>
      <c r="SJ214" s="428">
        <f>(SJ$9&gt;$AF214)*(SJ$9&lt;=$AH214)*$AJ214*$L214</f>
        <v/>
      </c>
      <c r="SK214" s="428">
        <f>(SK$9&gt;$AF214)*(SK$9&lt;=$AH214)*$AJ214*$L214</f>
        <v/>
      </c>
      <c r="SL214" s="428">
        <f>(SL$9&gt;$AF214)*(SL$9&lt;=$AH214)*$AJ214*$L214</f>
        <v/>
      </c>
      <c r="SM214" s="428">
        <f>(SM$9&gt;$AF214)*(SM$9&lt;=$AH214)*$AJ214*$L214</f>
        <v/>
      </c>
      <c r="SN214" s="428">
        <f>(SN$9&gt;$AF214)*(SN$9&lt;=$AH214)*$AJ214*$L214</f>
        <v/>
      </c>
      <c r="SO214" s="428">
        <f>(SO$9&gt;$AF214)*(SO$9&lt;=$AH214)*$AJ214*$L214</f>
        <v/>
      </c>
      <c r="SP214" s="428">
        <f>(SP$9&gt;$AF214)*(SP$9&lt;=$AH214)*$AJ214*$L214</f>
        <v/>
      </c>
      <c r="SQ214" s="428">
        <f>(SQ$9&gt;$AF214)*(SQ$9&lt;=$AH214)*$AJ214*$L214</f>
        <v/>
      </c>
      <c r="SR214" s="428">
        <f>(SR$9&gt;$AF214)*(SR$9&lt;=$AH214)*$AJ214*$L214</f>
        <v/>
      </c>
      <c r="SS214" s="428">
        <f>(SS$9&gt;$AF214)*(SS$9&lt;=$AH214)*$AJ214*$L214</f>
        <v/>
      </c>
      <c r="ST214" s="428">
        <f>(ST$9&gt;$AF214)*(ST$9&lt;=$AH214)*$AJ214*$L214</f>
        <v/>
      </c>
      <c r="SU214" s="428">
        <f>(SU$9&gt;$AF214)*(SU$9&lt;=$AH214)*$AJ214*$L214</f>
        <v/>
      </c>
      <c r="SV214" s="428">
        <f>(SV$9&gt;$AF214)*(SV$9&lt;=$AH214)*$AJ214*$L214</f>
        <v/>
      </c>
      <c r="SW214" s="428">
        <f>(SW$9&gt;$AF214)*(SW$9&lt;=$AH214)*$AJ214*$L214</f>
        <v/>
      </c>
      <c r="SX214" s="428">
        <f>(SX$9&gt;$AF214)*(SX$9&lt;=$AH214)*$AJ214*$L214</f>
        <v/>
      </c>
      <c r="SY214" s="428">
        <f>(SY$9&gt;$AF214)*(SY$9&lt;=$AH214)*$AJ214*$L214</f>
        <v/>
      </c>
      <c r="SZ214" s="428">
        <f>(SZ$9&gt;$AF214)*(SZ$9&lt;=$AH214)*$AJ214*$L214</f>
        <v/>
      </c>
      <c r="TA214" s="428">
        <f>(TA$9&gt;$AF214)*(TA$9&lt;=$AH214)*$AJ214*$L214</f>
        <v/>
      </c>
      <c r="TB214" s="428">
        <f>(TB$9&gt;$AF214)*(TB$9&lt;=$AH214)*$AJ214*$L214</f>
        <v/>
      </c>
      <c r="TC214" s="428">
        <f>(TC$9&gt;$AF214)*(TC$9&lt;=$AH214)*$AJ214*$L214</f>
        <v/>
      </c>
      <c r="TD214" s="428">
        <f>(TD$9&gt;$AF214)*(TD$9&lt;=$AH214)*$AJ214*$L214</f>
        <v/>
      </c>
      <c r="TE214" s="428">
        <f>(TE$9&gt;$AF214)*(TE$9&lt;=$AH214)*$AJ214*$L214</f>
        <v/>
      </c>
      <c r="TF214" s="428">
        <f>(TF$9&gt;$AF214)*(TF$9&lt;=$AH214)*$AJ214*$L214</f>
        <v/>
      </c>
      <c r="TG214" s="428">
        <f>(TG$9&gt;$AF214)*(TG$9&lt;=$AH214)*$AJ214*$L214</f>
        <v/>
      </c>
      <c r="TH214" s="428">
        <f>(TH$9&gt;$AF214)*(TH$9&lt;=$AH214)*$AJ214*$L214</f>
        <v/>
      </c>
      <c r="TI214" s="428">
        <f>(TI$9&gt;$AF214)*(TI$9&lt;=$AH214)*$AJ214*$L214</f>
        <v/>
      </c>
      <c r="TJ214" s="428">
        <f>(TJ$9&gt;$AF214)*(TJ$9&lt;=$AH214)*$AJ214*$L214</f>
        <v/>
      </c>
      <c r="TK214" s="428">
        <f>(TK$9&gt;$AF214)*(TK$9&lt;=$AH214)*$AJ214*$L214</f>
        <v/>
      </c>
      <c r="TL214" s="428">
        <f>(TL$9&gt;$AF214)*(TL$9&lt;=$AH214)*$AJ214*$L214</f>
        <v/>
      </c>
      <c r="TM214" s="428">
        <f>(TM$9&gt;$AF214)*(TM$9&lt;=$AH214)*$AJ214*$L214</f>
        <v/>
      </c>
      <c r="TN214" s="428">
        <f>(TN$9&gt;$AF214)*(TN$9&lt;=$AH214)*$AJ214*$L214</f>
        <v/>
      </c>
      <c r="TO214" s="428">
        <f>(TO$9&gt;$AF214)*(TO$9&lt;=$AH214)*$AJ214*$L214</f>
        <v/>
      </c>
      <c r="TP214" s="428">
        <f>(TP$9&gt;$AF214)*(TP$9&lt;=$AH214)*$AJ214*$L214</f>
        <v/>
      </c>
      <c r="TQ214" s="428">
        <f>(TQ$9&gt;$AF214)*(TQ$9&lt;=$AH214)*$AJ214*$L214</f>
        <v/>
      </c>
      <c r="TR214" s="428">
        <f>(TR$9&gt;$AF214)*(TR$9&lt;=$AH214)*$AJ214*$L214</f>
        <v/>
      </c>
      <c r="TS214" s="428">
        <f>(TS$9&gt;$AF214)*(TS$9&lt;=$AH214)*$AJ214*$L214</f>
        <v/>
      </c>
      <c r="TT214" s="428">
        <f>(TT$9&gt;$AF214)*(TT$9&lt;=$AH214)*$AJ214*$L214</f>
        <v/>
      </c>
      <c r="TU214" s="428">
        <f>(TU$9&gt;$AF214)*(TU$9&lt;=$AH214)*$AJ214*$L214</f>
        <v/>
      </c>
      <c r="TV214" s="428">
        <f>(TV$9&gt;$AF214)*(TV$9&lt;=$AH214)*$AJ214*$L214</f>
        <v/>
      </c>
      <c r="TW214" s="428">
        <f>(TW$9&gt;$AF214)*(TW$9&lt;=$AH214)*$AJ214*$L214</f>
        <v/>
      </c>
      <c r="TX214" s="428">
        <f>(TX$9&gt;$AF214)*(TX$9&lt;=$AH214)*$AJ214*$L214</f>
        <v/>
      </c>
      <c r="TY214" s="428">
        <f>(TY$9&gt;$AF214)*(TY$9&lt;=$AH214)*$AJ214*$L214</f>
        <v/>
      </c>
      <c r="TZ214" s="428">
        <f>(TZ$9&gt;$AF214)*(TZ$9&lt;=$AH214)*$AJ214*$L214</f>
        <v/>
      </c>
      <c r="UA214" s="428">
        <f>(UA$9&gt;$AF214)*(UA$9&lt;=$AH214)*$AJ214*$L214</f>
        <v/>
      </c>
      <c r="UB214" s="428">
        <f>(UB$9&gt;$AF214)*(UB$9&lt;=$AH214)*$AJ214*$L214</f>
        <v/>
      </c>
      <c r="UC214" s="428">
        <f>(UC$9&gt;$AF214)*(UC$9&lt;=$AH214)*$AJ214*$L214</f>
        <v/>
      </c>
      <c r="UD214" s="428">
        <f>(UD$9&gt;$AF214)*(UD$9&lt;=$AH214)*$AJ214*$L214</f>
        <v/>
      </c>
      <c r="UE214" s="428">
        <f>(UE$9&gt;$AF214)*(UE$9&lt;=$AH214)*$AJ214*$L214</f>
        <v/>
      </c>
      <c r="UF214" s="428">
        <f>(UF$9&gt;$AF214)*(UF$9&lt;=$AH214)*$AJ214*$L214</f>
        <v/>
      </c>
      <c r="UG214" s="428">
        <f>(UG$9&gt;$AF214)*(UG$9&lt;=$AH214)*$AJ214*$L214</f>
        <v/>
      </c>
      <c r="UH214" s="428">
        <f>(UH$9&gt;$AF214)*(UH$9&lt;=$AH214)*$AJ214*$L214</f>
        <v/>
      </c>
      <c r="UI214" s="428">
        <f>(UI$9&gt;$AF214)*(UI$9&lt;=$AH214)*$AJ214*$L214</f>
        <v/>
      </c>
      <c r="UJ214" s="428">
        <f>(UJ$9&gt;$AF214)*(UJ$9&lt;=$AH214)*$AJ214*$L214</f>
        <v/>
      </c>
      <c r="UK214" s="428">
        <f>(UK$9&gt;$AF214)*(UK$9&lt;=$AH214)*$AJ214*$L214</f>
        <v/>
      </c>
      <c r="UL214" s="428">
        <f>(UL$9&gt;$AF214)*(UL$9&lt;=$AH214)*$AJ214*$L214</f>
        <v/>
      </c>
      <c r="UM214" s="428">
        <f>(UM$9&gt;$AF214)*(UM$9&lt;=$AH214)*$AJ214*$L214</f>
        <v/>
      </c>
      <c r="UN214" s="428">
        <f>(UN$9&gt;$AF214)*(UN$9&lt;=$AH214)*$AJ214*$L214</f>
        <v/>
      </c>
      <c r="UO214" s="428">
        <f>(UO$9&gt;$AF214)*(UO$9&lt;=$AH214)*$AJ214*$L214</f>
        <v/>
      </c>
      <c r="UP214" s="428">
        <f>(UP$9&gt;$AF214)*(UP$9&lt;=$AH214)*$AJ214*$L214</f>
        <v/>
      </c>
      <c r="UQ214" s="428">
        <f>(UQ$9&gt;$AF214)*(UQ$9&lt;=$AH214)*$AJ214*$L214</f>
        <v/>
      </c>
      <c r="UR214" s="428">
        <f>(UR$9&gt;$AF214)*(UR$9&lt;=$AH214)*$AJ214*$L214</f>
        <v/>
      </c>
      <c r="US214" s="428">
        <f>(US$9&gt;$AF214)*(US$9&lt;=$AH214)*$AJ214*$L214</f>
        <v/>
      </c>
      <c r="UT214" s="428">
        <f>(UT$9&gt;$AF214)*(UT$9&lt;=$AH214)*$AJ214*$L214</f>
        <v/>
      </c>
      <c r="UU214" s="428">
        <f>(UU$9&gt;$AF214)*(UU$9&lt;=$AH214)*$AJ214*$L214</f>
        <v/>
      </c>
      <c r="UV214" s="428">
        <f>(UV$9&gt;$AF214)*(UV$9&lt;=$AH214)*$AJ214*$L214</f>
        <v/>
      </c>
      <c r="UW214" s="428">
        <f>(UW$9&gt;$AF214)*(UW$9&lt;=$AH214)*$AJ214*$L214</f>
        <v/>
      </c>
      <c r="UX214" s="428">
        <f>(UX$9&gt;$AF214)*(UX$9&lt;=$AH214)*$AJ214*$L214</f>
        <v/>
      </c>
      <c r="UY214" s="428">
        <f>(UY$9&gt;$AF214)*(UY$9&lt;=$AH214)*$AJ214*$L214</f>
        <v/>
      </c>
      <c r="UZ214" s="428">
        <f>(UZ$9&gt;$AF214)*(UZ$9&lt;=$AH214)*$AJ214*$L214</f>
        <v/>
      </c>
      <c r="VA214" s="428">
        <f>(VA$9&gt;$AF214)*(VA$9&lt;=$AH214)*$AJ214*$L214</f>
        <v/>
      </c>
      <c r="VB214" s="428">
        <f>(VB$9&gt;$AF214)*(VB$9&lt;=$AH214)*$AJ214*$L214</f>
        <v/>
      </c>
      <c r="VC214" s="428">
        <f>(VC$9&gt;$AF214)*(VC$9&lt;=$AH214)*$AJ214*$L214</f>
        <v/>
      </c>
      <c r="VD214" s="428">
        <f>(VD$9&gt;$AF214)*(VD$9&lt;=$AH214)*$AJ214*$L214</f>
        <v/>
      </c>
      <c r="VE214" s="428">
        <f>(VE$9&gt;$AF214)*(VE$9&lt;=$AH214)*$AJ214*$L214</f>
        <v/>
      </c>
      <c r="VF214" s="428">
        <f>(VF$9&gt;$AF214)*(VF$9&lt;=$AH214)*$AJ214*$L214</f>
        <v/>
      </c>
      <c r="VG214" s="428">
        <f>(VG$9&gt;$AF214)*(VG$9&lt;=$AH214)*$AJ214*$L214</f>
        <v/>
      </c>
      <c r="VH214" s="428">
        <f>(VH$9&gt;$AF214)*(VH$9&lt;=$AH214)*$AJ214*$L214</f>
        <v/>
      </c>
      <c r="VI214" s="428">
        <f>(VI$9&gt;$AF214)*(VI$9&lt;=$AH214)*$AJ214*$L214</f>
        <v/>
      </c>
      <c r="VJ214" s="428">
        <f>(VJ$9&gt;$AF214)*(VJ$9&lt;=$AH214)*$AJ214*$L214</f>
        <v/>
      </c>
      <c r="VK214" s="428">
        <f>(VK$9&gt;$AF214)*(VK$9&lt;=$AH214)*$AJ214*$L214</f>
        <v/>
      </c>
      <c r="VL214" s="428">
        <f>(VL$9&gt;$AF214)*(VL$9&lt;=$AH214)*$AJ214*$L214</f>
        <v/>
      </c>
      <c r="VM214" s="428">
        <f>(VM$9&gt;$AF214)*(VM$9&lt;=$AH214)*$AJ214*$L214</f>
        <v/>
      </c>
      <c r="VN214" s="428">
        <f>(VN$9&gt;$AF214)*(VN$9&lt;=$AH214)*$AJ214*$L214</f>
        <v/>
      </c>
      <c r="VO214" s="428">
        <f>(VO$9&gt;$AF214)*(VO$9&lt;=$AH214)*$AJ214*$L214</f>
        <v/>
      </c>
      <c r="VP214" s="428">
        <f>(VP$9&gt;$AF214)*(VP$9&lt;=$AH214)*$AJ214*$L214</f>
        <v/>
      </c>
      <c r="VQ214" s="428">
        <f>(VQ$9&gt;$AF214)*(VQ$9&lt;=$AH214)*$AJ214*$L214</f>
        <v/>
      </c>
      <c r="VR214" s="428">
        <f>(VR$9&gt;$AF214)*(VR$9&lt;=$AH214)*$AJ214*$L214</f>
        <v/>
      </c>
      <c r="VS214" s="428">
        <f>(VS$9&gt;$AF214)*(VS$9&lt;=$AH214)*$AJ214*$L214</f>
        <v/>
      </c>
      <c r="VT214" s="428">
        <f>(VT$9&gt;$AF214)*(VT$9&lt;=$AH214)*$AJ214*$L214</f>
        <v/>
      </c>
      <c r="VU214" s="428">
        <f>(VU$9&gt;$AF214)*(VU$9&lt;=$AH214)*$AJ214*$L214</f>
        <v/>
      </c>
      <c r="VV214" s="428">
        <f>(VV$9&gt;$AF214)*(VV$9&lt;=$AH214)*$AJ214*$L214</f>
        <v/>
      </c>
      <c r="VW214" s="428">
        <f>(VW$9&gt;$AF214)*(VW$9&lt;=$AH214)*$AJ214*$L214</f>
        <v/>
      </c>
      <c r="VX214" s="428">
        <f>(VX$9&gt;$AF214)*(VX$9&lt;=$AH214)*$AJ214*$L214</f>
        <v/>
      </c>
      <c r="VY214" s="428">
        <f>(VY$9&gt;$AF214)*(VY$9&lt;=$AH214)*$AJ214*$L214</f>
        <v/>
      </c>
      <c r="VZ214" s="428">
        <f>(VZ$9&gt;$AF214)*(VZ$9&lt;=$AH214)*$AJ214*$L214</f>
        <v/>
      </c>
      <c r="WA214" s="428">
        <f>(WA$9&gt;$AF214)*(WA$9&lt;=$AH214)*$AJ214*$L214</f>
        <v/>
      </c>
      <c r="WB214" s="428">
        <f>(WB$9&gt;$AF214)*(WB$9&lt;=$AH214)*$AJ214*$L214</f>
        <v/>
      </c>
      <c r="WC214" s="428">
        <f>(WC$9&gt;$AF214)*(WC$9&lt;=$AH214)*$AJ214*$L214</f>
        <v/>
      </c>
      <c r="WD214" s="428">
        <f>(WD$9&gt;$AF214)*(WD$9&lt;=$AH214)*$AJ214*$L214</f>
        <v/>
      </c>
      <c r="WE214" s="428">
        <f>(WE$9&gt;$AF214)*(WE$9&lt;=$AH214)*$AJ214*$L214</f>
        <v/>
      </c>
      <c r="WF214" s="428">
        <f>(WF$9&gt;$AF214)*(WF$9&lt;=$AH214)*$AJ214*$L214</f>
        <v/>
      </c>
      <c r="WG214" s="428">
        <f>(WG$9&gt;$AF214)*(WG$9&lt;=$AH214)*$AJ214*$L214</f>
        <v/>
      </c>
      <c r="WI214" s="428" t="n"/>
      <c r="WJ214" s="428">
        <f>(WJ$9&gt;$AU214)*$AY214*$L214</f>
        <v/>
      </c>
      <c r="WK214" s="428">
        <f>(WK$9&gt;$AU214)*$AY214*$L214</f>
        <v/>
      </c>
      <c r="WL214" s="428">
        <f>(WL$9&gt;$AU214)*$AY214*$L214</f>
        <v/>
      </c>
      <c r="WM214" s="428">
        <f>(WM$9&gt;$AU214)*$AY214*$L214</f>
        <v/>
      </c>
      <c r="WN214" s="428">
        <f>(WN$9&gt;$AU214)*$AY214*$L214</f>
        <v/>
      </c>
      <c r="WO214" s="428">
        <f>(WO$9&gt;$AU214)*$AY214*$L214</f>
        <v/>
      </c>
      <c r="WP214" s="428">
        <f>(WP$9&gt;$AU214)*$AY214*$L214</f>
        <v/>
      </c>
      <c r="WQ214" s="428">
        <f>(WQ$9&gt;$AU214)*$AY214*$L214</f>
        <v/>
      </c>
      <c r="WR214" s="428">
        <f>(WR$9&gt;$AU214)*$AY214*$L214</f>
        <v/>
      </c>
      <c r="WS214" s="428">
        <f>(WS$9&gt;$AU214)*$AY214*$L214</f>
        <v/>
      </c>
      <c r="WT214" s="428">
        <f>(WT$9&gt;$AU214)*$AY214*$L214</f>
        <v/>
      </c>
      <c r="WU214" s="428">
        <f>(WU$9&gt;$AU214)*$AY214*$L214</f>
        <v/>
      </c>
      <c r="WV214" s="428">
        <f>(WV$9&gt;$AU214)*$AY214*$L214</f>
        <v/>
      </c>
      <c r="WW214" s="428">
        <f>(WW$9&gt;$AU214)*$AY214*$L214</f>
        <v/>
      </c>
      <c r="WX214" s="428">
        <f>(WX$9&gt;$AU214)*$AY214*$L214</f>
        <v/>
      </c>
      <c r="WY214" s="428">
        <f>(WY$9&gt;$AU214)*$AY214*$L214</f>
        <v/>
      </c>
      <c r="WZ214" s="428">
        <f>(WZ$9&gt;$AU214)*$AY214*$L214</f>
        <v/>
      </c>
      <c r="XA214" s="428">
        <f>(XA$9&gt;$AU214)*$AY214*$L214</f>
        <v/>
      </c>
      <c r="XB214" s="428">
        <f>(XB$9&gt;$AU214)*$AY214*$L214</f>
        <v/>
      </c>
      <c r="XC214" s="428">
        <f>(XC$9&gt;$AU214)*$AY214*$L214</f>
        <v/>
      </c>
      <c r="XD214" s="428">
        <f>(XD$9&gt;$AU214)*$AY214*$L214</f>
        <v/>
      </c>
      <c r="XE214" s="428">
        <f>(XE$9&gt;$AU214)*$AY214*$L214</f>
        <v/>
      </c>
      <c r="XF214" s="428">
        <f>(XF$9&gt;$AU214)*$AY214*$L214</f>
        <v/>
      </c>
      <c r="XG214" s="428">
        <f>(XG$9&gt;$AU214)*$AY214*$L214</f>
        <v/>
      </c>
      <c r="XH214" s="428">
        <f>(XH$9&gt;$AU214)*$AY214*$L214</f>
        <v/>
      </c>
      <c r="XI214" s="428">
        <f>(XI$9&gt;$AU214)*$AY214*$L214</f>
        <v/>
      </c>
      <c r="XJ214" s="428">
        <f>(XJ$9&gt;$AU214)*$AY214*$L214</f>
        <v/>
      </c>
      <c r="XK214" s="428">
        <f>(XK$9&gt;$AU214)*$AY214*$L214</f>
        <v/>
      </c>
      <c r="XL214" s="428">
        <f>(XL$9&gt;$AU214)*$AY214*$L214</f>
        <v/>
      </c>
      <c r="XM214" s="428">
        <f>(XM$9&gt;$AU214)*$AY214*$L214</f>
        <v/>
      </c>
      <c r="XN214" s="428">
        <f>(XN$9&gt;$AU214)*$AY214*$L214</f>
        <v/>
      </c>
      <c r="XO214" s="428">
        <f>(XO$9&gt;$AU214)*$AY214*$L214</f>
        <v/>
      </c>
      <c r="XP214" s="428">
        <f>(XP$9&gt;$AU214)*$AY214*$L214</f>
        <v/>
      </c>
      <c r="XQ214" s="428">
        <f>(XQ$9&gt;$AU214)*$AY214*$L214</f>
        <v/>
      </c>
      <c r="XR214" s="428">
        <f>(XR$9&gt;$AU214)*$AY214*$L214</f>
        <v/>
      </c>
      <c r="XS214" s="428">
        <f>(XS$9&gt;$AU214)*$AY214*$L214</f>
        <v/>
      </c>
      <c r="XT214" s="428">
        <f>(XT$9&gt;$AU214)*$AY214*$L214</f>
        <v/>
      </c>
      <c r="XU214" s="428">
        <f>(XU$9&gt;$AU214)*$AY214*$L214</f>
        <v/>
      </c>
      <c r="XV214" s="428">
        <f>(XV$9&gt;$AU214)*$AY214*$L214</f>
        <v/>
      </c>
      <c r="XW214" s="428">
        <f>(XW$9&gt;$AU214)*$AY214*$L214</f>
        <v/>
      </c>
      <c r="XX214" s="428">
        <f>(XX$9&gt;$AU214)*$AY214*$L214</f>
        <v/>
      </c>
      <c r="XY214" s="428">
        <f>(XY$9&gt;$AU214)*$AY214*$L214</f>
        <v/>
      </c>
      <c r="XZ214" s="428">
        <f>(XZ$9&gt;$AU214)*$AY214*$L214</f>
        <v/>
      </c>
      <c r="YA214" s="428">
        <f>(YA$9&gt;$AU214)*$AY214*$L214</f>
        <v/>
      </c>
      <c r="YB214" s="428">
        <f>(YB$9&gt;$AU214)*$AY214*$L214</f>
        <v/>
      </c>
      <c r="YC214" s="428">
        <f>(YC$9&gt;$AU214)*$AY214*$L214</f>
        <v/>
      </c>
      <c r="YD214" s="428">
        <f>(YD$9&gt;$AU214)*$AY214*$L214</f>
        <v/>
      </c>
      <c r="YE214" s="428">
        <f>(YE$9&gt;$AU214)*$AY214*$L214</f>
        <v/>
      </c>
      <c r="YF214" s="428">
        <f>(YF$9&gt;$AU214)*$AY214*$L214</f>
        <v/>
      </c>
      <c r="YG214" s="428">
        <f>(YG$9&gt;$AU214)*$AY214*$L214</f>
        <v/>
      </c>
      <c r="YH214" s="428">
        <f>(YH$9&gt;$AU214)*$AY214*$L214</f>
        <v/>
      </c>
      <c r="YI214" s="428">
        <f>(YI$9&gt;$AU214)*$AY214*$L214</f>
        <v/>
      </c>
      <c r="YJ214" s="428">
        <f>(YJ$9&gt;$AU214)*$AY214*$L214</f>
        <v/>
      </c>
      <c r="YK214" s="428">
        <f>(YK$9&gt;$AU214)*$AY214*$L214</f>
        <v/>
      </c>
      <c r="YL214" s="428">
        <f>(YL$9&gt;$AU214)*$AY214*$L214</f>
        <v/>
      </c>
      <c r="YM214" s="428">
        <f>(YM$9&gt;$AU214)*$AY214*$L214</f>
        <v/>
      </c>
      <c r="YN214" s="428">
        <f>(YN$9&gt;$AU214)*$AY214*$L214</f>
        <v/>
      </c>
      <c r="YO214" s="428">
        <f>(YO$9&gt;$AU214)*$AY214*$L214</f>
        <v/>
      </c>
      <c r="YP214" s="428">
        <f>(YP$9&gt;$AU214)*$AY214*$L214</f>
        <v/>
      </c>
      <c r="YQ214" s="428">
        <f>(YQ$9&gt;$AU214)*$AY214*$L214</f>
        <v/>
      </c>
      <c r="YR214" s="428">
        <f>(YR$9&gt;$AU214)*$AY214*$L214</f>
        <v/>
      </c>
      <c r="YS214" s="428">
        <f>(YS$9&gt;$AU214)*$AY214*$L214</f>
        <v/>
      </c>
      <c r="YT214" s="428">
        <f>(YT$9&gt;$AU214)*$AY214*$L214</f>
        <v/>
      </c>
      <c r="YU214" s="428">
        <f>(YU$9&gt;$AU214)*$AY214*$L214</f>
        <v/>
      </c>
      <c r="YV214" s="428">
        <f>(YV$9&gt;$AU214)*$AY214*$L214</f>
        <v/>
      </c>
      <c r="YW214" s="428">
        <f>(YW$9&gt;$AU214)*$AY214*$L214</f>
        <v/>
      </c>
      <c r="YX214" s="428">
        <f>(YX$9&gt;$AU214)*$AY214*$L214</f>
        <v/>
      </c>
      <c r="YY214" s="428">
        <f>(YY$9&gt;$AU214)*$AY214*$L214</f>
        <v/>
      </c>
      <c r="YZ214" s="428">
        <f>(YZ$9&gt;$AU214)*$AY214*$L214</f>
        <v/>
      </c>
      <c r="ZA214" s="428">
        <f>(ZA$9&gt;$AU214)*$AY214*$L214</f>
        <v/>
      </c>
      <c r="ZB214" s="428">
        <f>(ZB$9&gt;$AU214)*$AY214*$L214</f>
        <v/>
      </c>
      <c r="ZC214" s="428">
        <f>(ZC$9&gt;$AU214)*$AY214*$L214</f>
        <v/>
      </c>
      <c r="ZD214" s="428">
        <f>(ZD$9&gt;$AU214)*$AY214*$L214</f>
        <v/>
      </c>
      <c r="ZE214" s="428">
        <f>(ZE$9&gt;$AU214)*$AY214*$L214</f>
        <v/>
      </c>
      <c r="ZF214" s="428">
        <f>(ZF$9&gt;$AU214)*$AY214*$L214</f>
        <v/>
      </c>
      <c r="ZG214" s="428">
        <f>(ZG$9&gt;$AU214)*$AY214*$L214</f>
        <v/>
      </c>
      <c r="ZH214" s="428">
        <f>(ZH$9&gt;$AU214)*$AY214*$L214</f>
        <v/>
      </c>
      <c r="ZI214" s="428">
        <f>(ZI$9&gt;$AU214)*$AY214*$L214</f>
        <v/>
      </c>
      <c r="ZJ214" s="428">
        <f>(ZJ$9&gt;$AU214)*$AY214*$L214</f>
        <v/>
      </c>
      <c r="ZK214" s="428">
        <f>(ZK$9&gt;$AU214)*$AY214*$L214</f>
        <v/>
      </c>
      <c r="ZL214" s="428">
        <f>(ZL$9&gt;$AU214)*$AY214*$L214</f>
        <v/>
      </c>
      <c r="ZM214" s="428">
        <f>(ZM$9&gt;$AU214)*$AY214*$L214</f>
        <v/>
      </c>
      <c r="ZN214" s="428">
        <f>(ZN$9&gt;$AU214)*$AY214*$L214</f>
        <v/>
      </c>
      <c r="ZO214" s="428">
        <f>(ZO$9&gt;$AU214)*$AY214*$L214</f>
        <v/>
      </c>
      <c r="ZP214" s="428">
        <f>(ZP$9&gt;$AU214)*$AY214*$L214</f>
        <v/>
      </c>
      <c r="ZQ214" s="428">
        <f>(ZQ$9&gt;$AU214)*$AY214*$L214</f>
        <v/>
      </c>
      <c r="ZR214" s="428">
        <f>(ZR$9&gt;$AU214)*$AY214*$L214</f>
        <v/>
      </c>
      <c r="ZS214" s="428">
        <f>(ZS$9&gt;$AU214)*$AY214*$L214</f>
        <v/>
      </c>
      <c r="ZT214" s="428">
        <f>(ZT$9&gt;$AU214)*$AY214*$L214</f>
        <v/>
      </c>
      <c r="ZU214" s="428">
        <f>(ZU$9&gt;$AU214)*$AY214*$L214</f>
        <v/>
      </c>
      <c r="ZV214" s="428">
        <f>(ZV$9&gt;$AU214)*$AY214*$L214</f>
        <v/>
      </c>
      <c r="ZW214" s="428">
        <f>(ZW$9&gt;$AU214)*$AY214*$L214</f>
        <v/>
      </c>
      <c r="ZX214" s="428">
        <f>(ZX$9&gt;$AU214)*$AY214*$L214</f>
        <v/>
      </c>
      <c r="ZY214" s="428">
        <f>(ZY$9&gt;$AU214)*$AY214*$L214</f>
        <v/>
      </c>
      <c r="ZZ214" s="428">
        <f>(ZZ$9&gt;$AU214)*$AY214*$L214</f>
        <v/>
      </c>
      <c r="AAA214" s="428">
        <f>(AAA$9&gt;$AU214)*$AY214*$L214</f>
        <v/>
      </c>
      <c r="AAB214" s="428">
        <f>(AAB$9&gt;$AU214)*$AY214*$L214</f>
        <v/>
      </c>
      <c r="AAC214" s="428">
        <f>(AAC$9&gt;$AU214)*$AY214*$L214</f>
        <v/>
      </c>
      <c r="AAD214" s="428">
        <f>(AAD$9&gt;$AU214)*$AY214*$L214</f>
        <v/>
      </c>
      <c r="AAE214" s="428">
        <f>(AAE$9&gt;$AU214)*$AY214*$L214</f>
        <v/>
      </c>
      <c r="AAF214" s="428">
        <f>(AAF$9&gt;$AU214)*$AY214*$L214</f>
        <v/>
      </c>
      <c r="AAG214" s="428">
        <f>(AAG$9&gt;$AU214)*$AY214*$L214</f>
        <v/>
      </c>
      <c r="AAH214" s="428">
        <f>(AAH$9&gt;$AU214)*$AY214*$L214</f>
        <v/>
      </c>
      <c r="AAI214" s="428">
        <f>(AAI$9&gt;$AU214)*$AY214*$L214</f>
        <v/>
      </c>
      <c r="AAJ214" s="428">
        <f>(AAJ$9&gt;$AU214)*$AY214*$L214</f>
        <v/>
      </c>
      <c r="AAK214" s="428">
        <f>(AAK$9&gt;$AU214)*$AY214*$L214</f>
        <v/>
      </c>
      <c r="AAL214" s="428">
        <f>(AAL$9&gt;$AU214)*$AY214*$L214</f>
        <v/>
      </c>
      <c r="AAM214" s="428">
        <f>(AAM$9&gt;$AU214)*$AY214*$L214</f>
        <v/>
      </c>
      <c r="AAO214" s="439">
        <f>IFERROR((AAO$9=$X214)*1+(AAO$9&gt;$X214)*IF(MOD((AAO$8-'Lease Inputs'!$CN211*12),$Y214)=0,1,0)*(AAO$9&lt;=$U214),0)</f>
        <v/>
      </c>
      <c r="AAP214" s="439">
        <f>IFERROR((AAP$9=$X214)*1+(AAP$9&gt;$X214)*IF(MOD((AAP$8-'Lease Inputs'!$CN211*12),$Y214)=0,1,0)*(AAP$9&lt;=$U214),0)</f>
        <v/>
      </c>
      <c r="AAQ214" s="439">
        <f>IFERROR((AAQ$9=$X214)*1+(AAQ$9&gt;$X214)*IF(MOD((AAQ$8-'Lease Inputs'!$CN211*12),$Y214)=0,1,0)*(AAQ$9&lt;=$U214),0)</f>
        <v/>
      </c>
      <c r="AAR214" s="439">
        <f>IFERROR((AAR$9=$X214)*1+(AAR$9&gt;$X214)*IF(MOD((AAR$8-'Lease Inputs'!$CN211*12),$Y214)=0,1,0)*(AAR$9&lt;=$U214),0)</f>
        <v/>
      </c>
      <c r="AAS214" s="439">
        <f>IFERROR((AAS$9=$X214)*1+(AAS$9&gt;$X214)*IF(MOD((AAS$8-'Lease Inputs'!$CN211*12),$Y214)=0,1,0)*(AAS$9&lt;=$U214),0)</f>
        <v/>
      </c>
      <c r="AAT214" s="439">
        <f>IFERROR((AAT$9=$X214)*1+(AAT$9&gt;$X214)*IF(MOD((AAT$8-'Lease Inputs'!$CN211*12),$Y214)=0,1,0)*(AAT$9&lt;=$U214),0)</f>
        <v/>
      </c>
      <c r="AAU214" s="439">
        <f>IFERROR((AAU$9=$X214)*1+(AAU$9&gt;$X214)*IF(MOD((AAU$8-'Lease Inputs'!$CN211*12),$Y214)=0,1,0)*(AAU$9&lt;=$U214),0)</f>
        <v/>
      </c>
      <c r="AAV214" s="439">
        <f>IFERROR((AAV$9=$X214)*1+(AAV$9&gt;$X214)*IF(MOD((AAV$8-'Lease Inputs'!$CN211*12),$Y214)=0,1,0)*(AAV$9&lt;=$U214),0)</f>
        <v/>
      </c>
      <c r="AAW214" s="439">
        <f>IFERROR((AAW$9=$X214)*1+(AAW$9&gt;$X214)*IF(MOD((AAW$8-'Lease Inputs'!$CN211*12),$Y214)=0,1,0)*(AAW$9&lt;=$U214),0)</f>
        <v/>
      </c>
      <c r="AAX214" s="439">
        <f>IFERROR((AAX$9=$X214)*1+(AAX$9&gt;$X214)*IF(MOD((AAX$8-'Lease Inputs'!$CN211*12),$Y214)=0,1,0)*(AAX$9&lt;=$U214),0)</f>
        <v/>
      </c>
      <c r="AAY214" s="439">
        <f>IFERROR((AAY$9=$X214)*1+(AAY$9&gt;$X214)*IF(MOD((AAY$8-'Lease Inputs'!$CN211*12),$Y214)=0,1,0)*(AAY$9&lt;=$U214),0)</f>
        <v/>
      </c>
      <c r="AAZ214" s="439">
        <f>IFERROR((AAZ$9=$X214)*1+(AAZ$9&gt;$X214)*IF(MOD((AAZ$8-'Lease Inputs'!$CN211*12),$Y214)=0,1,0)*(AAZ$9&lt;=$U214),0)</f>
        <v/>
      </c>
      <c r="ABA214" s="439">
        <f>IFERROR((ABA$9=$X214)*1+(ABA$9&gt;$X214)*IF(MOD((ABA$8-'Lease Inputs'!$CN211*12),$Y214)=0,1,0)*(ABA$9&lt;=$U214),0)</f>
        <v/>
      </c>
      <c r="ABB214" s="439">
        <f>IFERROR((ABB$9=$X214)*1+(ABB$9&gt;$X214)*IF(MOD((ABB$8-'Lease Inputs'!$CN211*12),$Y214)=0,1,0)*(ABB$9&lt;=$U214),0)</f>
        <v/>
      </c>
      <c r="ABC214" s="439">
        <f>IFERROR((ABC$9=$X214)*1+(ABC$9&gt;$X214)*IF(MOD((ABC$8-'Lease Inputs'!$CN211*12),$Y214)=0,1,0)*(ABC$9&lt;=$U214),0)</f>
        <v/>
      </c>
      <c r="ABD214" s="439">
        <f>IFERROR((ABD$9=$X214)*1+(ABD$9&gt;$X214)*IF(MOD((ABD$8-'Lease Inputs'!$CN211*12),$Y214)=0,1,0)*(ABD$9&lt;=$U214),0)</f>
        <v/>
      </c>
      <c r="ABE214" s="439">
        <f>IFERROR((ABE$9=$X214)*1+(ABE$9&gt;$X214)*IF(MOD((ABE$8-'Lease Inputs'!$CN211*12),$Y214)=0,1,0)*(ABE$9&lt;=$U214),0)</f>
        <v/>
      </c>
      <c r="ABF214" s="439">
        <f>IFERROR((ABF$9=$X214)*1+(ABF$9&gt;$X214)*IF(MOD((ABF$8-'Lease Inputs'!$CN211*12),$Y214)=0,1,0)*(ABF$9&lt;=$U214),0)</f>
        <v/>
      </c>
      <c r="ABG214" s="439">
        <f>IFERROR((ABG$9=$X214)*1+(ABG$9&gt;$X214)*IF(MOD((ABG$8-'Lease Inputs'!$CN211*12),$Y214)=0,1,0)*(ABG$9&lt;=$U214),0)</f>
        <v/>
      </c>
      <c r="ABH214" s="439">
        <f>IFERROR((ABH$9=$X214)*1+(ABH$9&gt;$X214)*IF(MOD((ABH$8-'Lease Inputs'!$CN211*12),$Y214)=0,1,0)*(ABH$9&lt;=$U214),0)</f>
        <v/>
      </c>
      <c r="ABI214" s="439">
        <f>IFERROR((ABI$9=$X214)*1+(ABI$9&gt;$X214)*IF(MOD((ABI$8-'Lease Inputs'!$CN211*12),$Y214)=0,1,0)*(ABI$9&lt;=$U214),0)</f>
        <v/>
      </c>
      <c r="ABJ214" s="439">
        <f>IFERROR((ABJ$9=$X214)*1+(ABJ$9&gt;$X214)*IF(MOD((ABJ$8-'Lease Inputs'!$CN211*12),$Y214)=0,1,0)*(ABJ$9&lt;=$U214),0)</f>
        <v/>
      </c>
      <c r="ABK214" s="439">
        <f>IFERROR((ABK$9=$X214)*1+(ABK$9&gt;$X214)*IF(MOD((ABK$8-'Lease Inputs'!$CN211*12),$Y214)=0,1,0)*(ABK$9&lt;=$U214),0)</f>
        <v/>
      </c>
      <c r="ABL214" s="439">
        <f>IFERROR((ABL$9=$X214)*1+(ABL$9&gt;$X214)*IF(MOD((ABL$8-'Lease Inputs'!$CN211*12),$Y214)=0,1,0)*(ABL$9&lt;=$U214),0)</f>
        <v/>
      </c>
      <c r="ABM214" s="439">
        <f>IFERROR((ABM$9=$X214)*1+(ABM$9&gt;$X214)*IF(MOD((ABM$8-'Lease Inputs'!$CN211*12),$Y214)=0,1,0)*(ABM$9&lt;=$U214),0)</f>
        <v/>
      </c>
      <c r="ABN214" s="439">
        <f>IFERROR((ABN$9=$X214)*1+(ABN$9&gt;$X214)*IF(MOD((ABN$8-'Lease Inputs'!$CN211*12),$Y214)=0,1,0)*(ABN$9&lt;=$U214),0)</f>
        <v/>
      </c>
      <c r="ABO214" s="439">
        <f>IFERROR((ABO$9=$X214)*1+(ABO$9&gt;$X214)*IF(MOD((ABO$8-'Lease Inputs'!$CN211*12),$Y214)=0,1,0)*(ABO$9&lt;=$U214),0)</f>
        <v/>
      </c>
      <c r="ABP214" s="439">
        <f>IFERROR((ABP$9=$X214)*1+(ABP$9&gt;$X214)*IF(MOD((ABP$8-'Lease Inputs'!$CN211*12),$Y214)=0,1,0)*(ABP$9&lt;=$U214),0)</f>
        <v/>
      </c>
      <c r="ABQ214" s="439">
        <f>IFERROR((ABQ$9=$X214)*1+(ABQ$9&gt;$X214)*IF(MOD((ABQ$8-'Lease Inputs'!$CN211*12),$Y214)=0,1,0)*(ABQ$9&lt;=$U214),0)</f>
        <v/>
      </c>
      <c r="ABR214" s="439">
        <f>IFERROR((ABR$9=$X214)*1+(ABR$9&gt;$X214)*IF(MOD((ABR$8-'Lease Inputs'!$CN211*12),$Y214)=0,1,0)*(ABR$9&lt;=$U214),0)</f>
        <v/>
      </c>
      <c r="ABS214" s="439">
        <f>IFERROR((ABS$9=$X214)*1+(ABS$9&gt;$X214)*IF(MOD((ABS$8-'Lease Inputs'!$CN211*12),$Y214)=0,1,0)*(ABS$9&lt;=$U214),0)</f>
        <v/>
      </c>
      <c r="ABT214" s="439">
        <f>IFERROR((ABT$9=$X214)*1+(ABT$9&gt;$X214)*IF(MOD((ABT$8-'Lease Inputs'!$CN211*12),$Y214)=0,1,0)*(ABT$9&lt;=$U214),0)</f>
        <v/>
      </c>
      <c r="ABU214" s="439">
        <f>IFERROR((ABU$9=$X214)*1+(ABU$9&gt;$X214)*IF(MOD((ABU$8-'Lease Inputs'!$CN211*12),$Y214)=0,1,0)*(ABU$9&lt;=$U214),0)</f>
        <v/>
      </c>
      <c r="ABV214" s="439">
        <f>IFERROR((ABV$9=$X214)*1+(ABV$9&gt;$X214)*IF(MOD((ABV$8-'Lease Inputs'!$CN211*12),$Y214)=0,1,0)*(ABV$9&lt;=$U214),0)</f>
        <v/>
      </c>
      <c r="ABW214" s="439">
        <f>IFERROR((ABW$9=$X214)*1+(ABW$9&gt;$X214)*IF(MOD((ABW$8-'Lease Inputs'!$CN211*12),$Y214)=0,1,0)*(ABW$9&lt;=$U214),0)</f>
        <v/>
      </c>
      <c r="ABX214" s="439">
        <f>IFERROR((ABX$9=$X214)*1+(ABX$9&gt;$X214)*IF(MOD((ABX$8-'Lease Inputs'!$CN211*12),$Y214)=0,1,0)*(ABX$9&lt;=$U214),0)</f>
        <v/>
      </c>
      <c r="ABY214" s="439">
        <f>IFERROR((ABY$9=$X214)*1+(ABY$9&gt;$X214)*IF(MOD((ABY$8-'Lease Inputs'!$CN211*12),$Y214)=0,1,0)*(ABY$9&lt;=$U214),0)</f>
        <v/>
      </c>
      <c r="ABZ214" s="439">
        <f>IFERROR((ABZ$9=$X214)*1+(ABZ$9&gt;$X214)*IF(MOD((ABZ$8-'Lease Inputs'!$CN211*12),$Y214)=0,1,0)*(ABZ$9&lt;=$U214),0)</f>
        <v/>
      </c>
      <c r="ACA214" s="439">
        <f>IFERROR((ACA$9=$X214)*1+(ACA$9&gt;$X214)*IF(MOD((ACA$8-'Lease Inputs'!$CN211*12),$Y214)=0,1,0)*(ACA$9&lt;=$U214),0)</f>
        <v/>
      </c>
      <c r="ACB214" s="439">
        <f>IFERROR((ACB$9=$X214)*1+(ACB$9&gt;$X214)*IF(MOD((ACB$8-'Lease Inputs'!$CN211*12),$Y214)=0,1,0)*(ACB$9&lt;=$U214),0)</f>
        <v/>
      </c>
      <c r="ACC214" s="439">
        <f>IFERROR((ACC$9=$X214)*1+(ACC$9&gt;$X214)*IF(MOD((ACC$8-'Lease Inputs'!$CN211*12),$Y214)=0,1,0)*(ACC$9&lt;=$U214),0)</f>
        <v/>
      </c>
      <c r="ACD214" s="439">
        <f>IFERROR((ACD$9=$X214)*1+(ACD$9&gt;$X214)*IF(MOD((ACD$8-'Lease Inputs'!$CN211*12),$Y214)=0,1,0)*(ACD$9&lt;=$U214),0)</f>
        <v/>
      </c>
      <c r="ACE214" s="439">
        <f>IFERROR((ACE$9=$X214)*1+(ACE$9&gt;$X214)*IF(MOD((ACE$8-'Lease Inputs'!$CN211*12),$Y214)=0,1,0)*(ACE$9&lt;=$U214),0)</f>
        <v/>
      </c>
      <c r="ACF214" s="439">
        <f>IFERROR((ACF$9=$X214)*1+(ACF$9&gt;$X214)*IF(MOD((ACF$8-'Lease Inputs'!$CN211*12),$Y214)=0,1,0)*(ACF$9&lt;=$U214),0)</f>
        <v/>
      </c>
      <c r="ACG214" s="439">
        <f>IFERROR((ACG$9=$X214)*1+(ACG$9&gt;$X214)*IF(MOD((ACG$8-'Lease Inputs'!$CN211*12),$Y214)=0,1,0)*(ACG$9&lt;=$U214),0)</f>
        <v/>
      </c>
      <c r="ACH214" s="439">
        <f>IFERROR((ACH$9=$X214)*1+(ACH$9&gt;$X214)*IF(MOD((ACH$8-'Lease Inputs'!$CN211*12),$Y214)=0,1,0)*(ACH$9&lt;=$U214),0)</f>
        <v/>
      </c>
      <c r="ACI214" s="439">
        <f>IFERROR((ACI$9=$X214)*1+(ACI$9&gt;$X214)*IF(MOD((ACI$8-'Lease Inputs'!$CN211*12),$Y214)=0,1,0)*(ACI$9&lt;=$U214),0)</f>
        <v/>
      </c>
      <c r="ACJ214" s="439">
        <f>IFERROR((ACJ$9=$X214)*1+(ACJ$9&gt;$X214)*IF(MOD((ACJ$8-'Lease Inputs'!$CN211*12),$Y214)=0,1,0)*(ACJ$9&lt;=$U214),0)</f>
        <v/>
      </c>
      <c r="ACK214" s="439">
        <f>IFERROR((ACK$9=$X214)*1+(ACK$9&gt;$X214)*IF(MOD((ACK$8-'Lease Inputs'!$CN211*12),$Y214)=0,1,0)*(ACK$9&lt;=$U214),0)</f>
        <v/>
      </c>
      <c r="ACL214" s="439">
        <f>IFERROR((ACL$9=$X214)*1+(ACL$9&gt;$X214)*IF(MOD((ACL$8-'Lease Inputs'!$CN211*12),$Y214)=0,1,0)*(ACL$9&lt;=$U214),0)</f>
        <v/>
      </c>
      <c r="ACM214" s="439">
        <f>IFERROR((ACM$9=$X214)*1+(ACM$9&gt;$X214)*IF(MOD((ACM$8-'Lease Inputs'!$CN211*12),$Y214)=0,1,0)*(ACM$9&lt;=$U214),0)</f>
        <v/>
      </c>
      <c r="ACN214" s="439">
        <f>IFERROR((ACN$9=$X214)*1+(ACN$9&gt;$X214)*IF(MOD((ACN$8-'Lease Inputs'!$CN211*12),$Y214)=0,1,0)*(ACN$9&lt;=$U214),0)</f>
        <v/>
      </c>
      <c r="ACO214" s="439">
        <f>IFERROR((ACO$9=$X214)*1+(ACO$9&gt;$X214)*IF(MOD((ACO$8-'Lease Inputs'!$CN211*12),$Y214)=0,1,0)*(ACO$9&lt;=$U214),0)</f>
        <v/>
      </c>
      <c r="ACP214" s="439">
        <f>IFERROR((ACP$9=$X214)*1+(ACP$9&gt;$X214)*IF(MOD((ACP$8-'Lease Inputs'!$CN211*12),$Y214)=0,1,0)*(ACP$9&lt;=$U214),0)</f>
        <v/>
      </c>
      <c r="ACQ214" s="439">
        <f>IFERROR((ACQ$9=$X214)*1+(ACQ$9&gt;$X214)*IF(MOD((ACQ$8-'Lease Inputs'!$CN211*12),$Y214)=0,1,0)*(ACQ$9&lt;=$U214),0)</f>
        <v/>
      </c>
      <c r="ACR214" s="439">
        <f>IFERROR((ACR$9=$X214)*1+(ACR$9&gt;$X214)*IF(MOD((ACR$8-'Lease Inputs'!$CN211*12),$Y214)=0,1,0)*(ACR$9&lt;=$U214),0)</f>
        <v/>
      </c>
      <c r="ACS214" s="439">
        <f>IFERROR((ACS$9=$X214)*1+(ACS$9&gt;$X214)*IF(MOD((ACS$8-'Lease Inputs'!$CN211*12),$Y214)=0,1,0)*(ACS$9&lt;=$U214),0)</f>
        <v/>
      </c>
      <c r="ACT214" s="439">
        <f>IFERROR((ACT$9=$X214)*1+(ACT$9&gt;$X214)*IF(MOD((ACT$8-'Lease Inputs'!$CN211*12),$Y214)=0,1,0)*(ACT$9&lt;=$U214),0)</f>
        <v/>
      </c>
      <c r="ACU214" s="439">
        <f>IFERROR((ACU$9=$X214)*1+(ACU$9&gt;$X214)*IF(MOD((ACU$8-'Lease Inputs'!$CN211*12),$Y214)=0,1,0)*(ACU$9&lt;=$U214),0)</f>
        <v/>
      </c>
      <c r="ACV214" s="439">
        <f>IFERROR((ACV$9=$X214)*1+(ACV$9&gt;$X214)*IF(MOD((ACV$8-'Lease Inputs'!$CN211*12),$Y214)=0,1,0)*(ACV$9&lt;=$U214),0)</f>
        <v/>
      </c>
      <c r="ACW214" s="439">
        <f>IFERROR((ACW$9=$X214)*1+(ACW$9&gt;$X214)*IF(MOD((ACW$8-'Lease Inputs'!$CN211*12),$Y214)=0,1,0)*(ACW$9&lt;=$U214),0)</f>
        <v/>
      </c>
      <c r="ACX214" s="439">
        <f>IFERROR((ACX$9=$X214)*1+(ACX$9&gt;$X214)*IF(MOD((ACX$8-'Lease Inputs'!$CN211*12),$Y214)=0,1,0)*(ACX$9&lt;=$U214),0)</f>
        <v/>
      </c>
      <c r="ACY214" s="439">
        <f>IFERROR((ACY$9=$X214)*1+(ACY$9&gt;$X214)*IF(MOD((ACY$8-'Lease Inputs'!$CN211*12),$Y214)=0,1,0)*(ACY$9&lt;=$U214),0)</f>
        <v/>
      </c>
      <c r="ACZ214" s="439">
        <f>IFERROR((ACZ$9=$X214)*1+(ACZ$9&gt;$X214)*IF(MOD((ACZ$8-'Lease Inputs'!$CN211*12),$Y214)=0,1,0)*(ACZ$9&lt;=$U214),0)</f>
        <v/>
      </c>
      <c r="ADA214" s="439">
        <f>IFERROR((ADA$9=$X214)*1+(ADA$9&gt;$X214)*IF(MOD((ADA$8-'Lease Inputs'!$CN211*12),$Y214)=0,1,0)*(ADA$9&lt;=$U214),0)</f>
        <v/>
      </c>
      <c r="ADB214" s="439">
        <f>IFERROR((ADB$9=$X214)*1+(ADB$9&gt;$X214)*IF(MOD((ADB$8-'Lease Inputs'!$CN211*12),$Y214)=0,1,0)*(ADB$9&lt;=$U214),0)</f>
        <v/>
      </c>
      <c r="ADC214" s="439">
        <f>IFERROR((ADC$9=$X214)*1+(ADC$9&gt;$X214)*IF(MOD((ADC$8-'Lease Inputs'!$CN211*12),$Y214)=0,1,0)*(ADC$9&lt;=$U214),0)</f>
        <v/>
      </c>
      <c r="ADD214" s="439">
        <f>IFERROR((ADD$9=$X214)*1+(ADD$9&gt;$X214)*IF(MOD((ADD$8-'Lease Inputs'!$CN211*12),$Y214)=0,1,0)*(ADD$9&lt;=$U214),0)</f>
        <v/>
      </c>
      <c r="ADE214" s="439">
        <f>IFERROR((ADE$9=$X214)*1+(ADE$9&gt;$X214)*IF(MOD((ADE$8-'Lease Inputs'!$CN211*12),$Y214)=0,1,0)*(ADE$9&lt;=$U214),0)</f>
        <v/>
      </c>
      <c r="ADF214" s="439">
        <f>IFERROR((ADF$9=$X214)*1+(ADF$9&gt;$X214)*IF(MOD((ADF$8-'Lease Inputs'!$CN211*12),$Y214)=0,1,0)*(ADF$9&lt;=$U214),0)</f>
        <v/>
      </c>
      <c r="ADG214" s="439">
        <f>IFERROR((ADG$9=$X214)*1+(ADG$9&gt;$X214)*IF(MOD((ADG$8-'Lease Inputs'!$CN211*12),$Y214)=0,1,0)*(ADG$9&lt;=$U214),0)</f>
        <v/>
      </c>
      <c r="ADH214" s="439">
        <f>IFERROR((ADH$9=$X214)*1+(ADH$9&gt;$X214)*IF(MOD((ADH$8-'Lease Inputs'!$CN211*12),$Y214)=0,1,0)*(ADH$9&lt;=$U214),0)</f>
        <v/>
      </c>
      <c r="ADI214" s="439">
        <f>IFERROR((ADI$9=$X214)*1+(ADI$9&gt;$X214)*IF(MOD((ADI$8-'Lease Inputs'!$CN211*12),$Y214)=0,1,0)*(ADI$9&lt;=$U214),0)</f>
        <v/>
      </c>
      <c r="ADJ214" s="439">
        <f>IFERROR((ADJ$9=$X214)*1+(ADJ$9&gt;$X214)*IF(MOD((ADJ$8-'Lease Inputs'!$CN211*12),$Y214)=0,1,0)*(ADJ$9&lt;=$U214),0)</f>
        <v/>
      </c>
      <c r="ADK214" s="439">
        <f>IFERROR((ADK$9=$X214)*1+(ADK$9&gt;$X214)*IF(MOD((ADK$8-'Lease Inputs'!$CN211*12),$Y214)=0,1,0)*(ADK$9&lt;=$U214),0)</f>
        <v/>
      </c>
      <c r="ADL214" s="439">
        <f>IFERROR((ADL$9=$X214)*1+(ADL$9&gt;$X214)*IF(MOD((ADL$8-'Lease Inputs'!$CN211*12),$Y214)=0,1,0)*(ADL$9&lt;=$U214),0)</f>
        <v/>
      </c>
      <c r="ADM214" s="439">
        <f>IFERROR((ADM$9=$X214)*1+(ADM$9&gt;$X214)*IF(MOD((ADM$8-'Lease Inputs'!$CN211*12),$Y214)=0,1,0)*(ADM$9&lt;=$U214),0)</f>
        <v/>
      </c>
      <c r="ADN214" s="439">
        <f>IFERROR((ADN$9=$X214)*1+(ADN$9&gt;$X214)*IF(MOD((ADN$8-'Lease Inputs'!$CN211*12),$Y214)=0,1,0)*(ADN$9&lt;=$U214),0)</f>
        <v/>
      </c>
      <c r="ADO214" s="439">
        <f>IFERROR((ADO$9=$X214)*1+(ADO$9&gt;$X214)*IF(MOD((ADO$8-'Lease Inputs'!$CN211*12),$Y214)=0,1,0)*(ADO$9&lt;=$U214),0)</f>
        <v/>
      </c>
      <c r="ADP214" s="439">
        <f>IFERROR((ADP$9=$X214)*1+(ADP$9&gt;$X214)*IF(MOD((ADP$8-'Lease Inputs'!$CN211*12),$Y214)=0,1,0)*(ADP$9&lt;=$U214),0)</f>
        <v/>
      </c>
      <c r="ADQ214" s="439">
        <f>IFERROR((ADQ$9=$X214)*1+(ADQ$9&gt;$X214)*IF(MOD((ADQ$8-'Lease Inputs'!$CN211*12),$Y214)=0,1,0)*(ADQ$9&lt;=$U214),0)</f>
        <v/>
      </c>
      <c r="ADR214" s="439">
        <f>IFERROR((ADR$9=$X214)*1+(ADR$9&gt;$X214)*IF(MOD((ADR$8-'Lease Inputs'!$CN211*12),$Y214)=0,1,0)*(ADR$9&lt;=$U214),0)</f>
        <v/>
      </c>
      <c r="ADS214" s="439">
        <f>IFERROR((ADS$9=$X214)*1+(ADS$9&gt;$X214)*IF(MOD((ADS$8-'Lease Inputs'!$CN211*12),$Y214)=0,1,0)*(ADS$9&lt;=$U214),0)</f>
        <v/>
      </c>
      <c r="ADT214" s="439">
        <f>IFERROR((ADT$9=$X214)*1+(ADT$9&gt;$X214)*IF(MOD((ADT$8-'Lease Inputs'!$CN211*12),$Y214)=0,1,0)*(ADT$9&lt;=$U214),0)</f>
        <v/>
      </c>
      <c r="ADU214" s="439">
        <f>IFERROR((ADU$9=$X214)*1+(ADU$9&gt;$X214)*IF(MOD((ADU$8-'Lease Inputs'!$CN211*12),$Y214)=0,1,0)*(ADU$9&lt;=$U214),0)</f>
        <v/>
      </c>
      <c r="ADV214" s="439">
        <f>IFERROR((ADV$9=$X214)*1+(ADV$9&gt;$X214)*IF(MOD((ADV$8-'Lease Inputs'!$CN211*12),$Y214)=0,1,0)*(ADV$9&lt;=$U214),0)</f>
        <v/>
      </c>
      <c r="ADW214" s="439">
        <f>IFERROR((ADW$9=$X214)*1+(ADW$9&gt;$X214)*IF(MOD((ADW$8-'Lease Inputs'!$CN211*12),$Y214)=0,1,0)*(ADW$9&lt;=$U214),0)</f>
        <v/>
      </c>
      <c r="ADX214" s="439">
        <f>IFERROR((ADX$9=$X214)*1+(ADX$9&gt;$X214)*IF(MOD((ADX$8-'Lease Inputs'!$CN211*12),$Y214)=0,1,0)*(ADX$9&lt;=$U214),0)</f>
        <v/>
      </c>
      <c r="ADY214" s="439">
        <f>IFERROR((ADY$9=$X214)*1+(ADY$9&gt;$X214)*IF(MOD((ADY$8-'Lease Inputs'!$CN211*12),$Y214)=0,1,0)*(ADY$9&lt;=$U214),0)</f>
        <v/>
      </c>
      <c r="ADZ214" s="439">
        <f>IFERROR((ADZ$9=$X214)*1+(ADZ$9&gt;$X214)*IF(MOD((ADZ$8-'Lease Inputs'!$CN211*12),$Y214)=0,1,0)*(ADZ$9&lt;=$U214),0)</f>
        <v/>
      </c>
      <c r="AEA214" s="439">
        <f>IFERROR((AEA$9=$X214)*1+(AEA$9&gt;$X214)*IF(MOD((AEA$8-'Lease Inputs'!$CN211*12),$Y214)=0,1,0)*(AEA$9&lt;=$U214),0)</f>
        <v/>
      </c>
      <c r="AEB214" s="439">
        <f>IFERROR((AEB$9=$X214)*1+(AEB$9&gt;$X214)*IF(MOD((AEB$8-'Lease Inputs'!$CN211*12),$Y214)=0,1,0)*(AEB$9&lt;=$U214),0)</f>
        <v/>
      </c>
      <c r="AEC214" s="439">
        <f>IFERROR((AEC$9=$X214)*1+(AEC$9&gt;$X214)*IF(MOD((AEC$8-'Lease Inputs'!$CN211*12),$Y214)=0,1,0)*(AEC$9&lt;=$U214),0)</f>
        <v/>
      </c>
      <c r="AED214" s="439">
        <f>IFERROR((AED$9=$X214)*1+(AED$9&gt;$X214)*IF(MOD((AED$8-'Lease Inputs'!$CN211*12),$Y214)=0,1,0)*(AED$9&lt;=$U214),0)</f>
        <v/>
      </c>
      <c r="AEE214" s="439">
        <f>IFERROR((AEE$9=$X214)*1+(AEE$9&gt;$X214)*IF(MOD((AEE$8-'Lease Inputs'!$CN211*12),$Y214)=0,1,0)*(AEE$9&lt;=$U214),0)</f>
        <v/>
      </c>
      <c r="AEF214" s="439">
        <f>IFERROR((AEF$9=$X214)*1+(AEF$9&gt;$X214)*IF(MOD((AEF$8-'Lease Inputs'!$CN211*12),$Y214)=0,1,0)*(AEF$9&lt;=$U214),0)</f>
        <v/>
      </c>
      <c r="AEG214" s="439">
        <f>IFERROR((AEG$9=$X214)*1+(AEG$9&gt;$X214)*IF(MOD((AEG$8-'Lease Inputs'!$CN211*12),$Y214)=0,1,0)*(AEG$9&lt;=$U214),0)</f>
        <v/>
      </c>
      <c r="AEH214" s="439">
        <f>IFERROR((AEH$9=$X214)*1+(AEH$9&gt;$X214)*IF(MOD((AEH$8-'Lease Inputs'!$CN211*12),$Y214)=0,1,0)*(AEH$9&lt;=$U214),0)</f>
        <v/>
      </c>
      <c r="AEI214" s="439">
        <f>IFERROR((AEI$9=$X214)*1+(AEI$9&gt;$X214)*IF(MOD((AEI$8-'Lease Inputs'!$CN211*12),$Y214)=0,1,0)*(AEI$9&lt;=$U214),0)</f>
        <v/>
      </c>
      <c r="AEJ214" s="439">
        <f>IFERROR((AEJ$9=$X214)*1+(AEJ$9&gt;$X214)*IF(MOD((AEJ$8-'Lease Inputs'!$CN211*12),$Y214)=0,1,0)*(AEJ$9&lt;=$U214),0)</f>
        <v/>
      </c>
      <c r="AEK214" s="439">
        <f>IFERROR((AEK$9=$X214)*1+(AEK$9&gt;$X214)*IF(MOD((AEK$8-'Lease Inputs'!$CN211*12),$Y214)=0,1,0)*(AEK$9&lt;=$U214),0)</f>
        <v/>
      </c>
      <c r="AEL214" s="439">
        <f>IFERROR((AEL$9=$X214)*1+(AEL$9&gt;$X214)*IF(MOD((AEL$8-'Lease Inputs'!$CN211*12),$Y214)=0,1,0)*(AEL$9&lt;=$U214),0)</f>
        <v/>
      </c>
      <c r="AEM214" s="439">
        <f>IFERROR((AEM$9=$X214)*1+(AEM$9&gt;$X214)*IF(MOD((AEM$8-'Lease Inputs'!$CN211*12),$Y214)=0,1,0)*(AEM$9&lt;=$U214),0)</f>
        <v/>
      </c>
      <c r="AEN214" s="439">
        <f>IFERROR((AEN$9=$X214)*1+(AEN$9&gt;$X214)*IF(MOD((AEN$8-'Lease Inputs'!$CN211*12),$Y214)=0,1,0)*(AEN$9&lt;=$U214),0)</f>
        <v/>
      </c>
      <c r="AEO214" s="439">
        <f>IFERROR((AEO$9=$X214)*1+(AEO$9&gt;$X214)*IF(MOD((AEO$8-'Lease Inputs'!$CN211*12),$Y214)=0,1,0)*(AEO$9&lt;=$U214),0)</f>
        <v/>
      </c>
      <c r="AEP214" s="439">
        <f>IFERROR((AEP$9=$X214)*1+(AEP$9&gt;$X214)*IF(MOD((AEP$8-'Lease Inputs'!$CN211*12),$Y214)=0,1,0)*(AEP$9&lt;=$U214),0)</f>
        <v/>
      </c>
      <c r="AEQ214" s="439">
        <f>IFERROR((AEQ$9=$X214)*1+(AEQ$9&gt;$X214)*IF(MOD((AEQ$8-'Lease Inputs'!$CN211*12),$Y214)=0,1,0)*(AEQ$9&lt;=$U214),0)</f>
        <v/>
      </c>
      <c r="AER214" s="439">
        <f>IFERROR((AER$9=$X214)*1+(AER$9&gt;$X214)*IF(MOD((AER$8-'Lease Inputs'!$CN211*12),$Y214)=0,1,0)*(AER$9&lt;=$U214),0)</f>
        <v/>
      </c>
      <c r="AES214" s="439">
        <f>IFERROR((AES$9=$X214)*1+(AES$9&gt;$X214)*IF(MOD((AES$8-'Lease Inputs'!$CN211*12),$Y214)=0,1,0)*(AES$9&lt;=$U214),0)</f>
        <v/>
      </c>
      <c r="AEU214" s="440" t="n">
        <v>1</v>
      </c>
      <c r="AEV214" s="436">
        <f>(1+'Lease Inputs'!$CL211)^(AEV$8/12)</f>
        <v/>
      </c>
      <c r="AEW214" s="436">
        <f>(1+'Lease Inputs'!$CL211)^(AEW$8/12)</f>
        <v/>
      </c>
      <c r="AEX214" s="436">
        <f>(1+'Lease Inputs'!$CL211)^(AEX$8/12)</f>
        <v/>
      </c>
      <c r="AEY214" s="436">
        <f>(1+'Lease Inputs'!$CL211)^(AEY$8/12)</f>
        <v/>
      </c>
      <c r="AEZ214" s="436">
        <f>(1+'Lease Inputs'!$CL211)^(AEZ$8/12)</f>
        <v/>
      </c>
      <c r="AFA214" s="436">
        <f>(1+'Lease Inputs'!$CL211)^(AFA$8/12)</f>
        <v/>
      </c>
      <c r="AFB214" s="436">
        <f>(1+'Lease Inputs'!$CL211)^(AFB$8/12)</f>
        <v/>
      </c>
      <c r="AFC214" s="436">
        <f>(1+'Lease Inputs'!$CL211)^(AFC$8/12)</f>
        <v/>
      </c>
      <c r="AFD214" s="436">
        <f>(1+'Lease Inputs'!$CL211)^(AFD$8/12)</f>
        <v/>
      </c>
      <c r="AFE214" s="436">
        <f>(1+'Lease Inputs'!$CL211)^(AFE$8/12)</f>
        <v/>
      </c>
      <c r="AFF214" s="436">
        <f>(1+'Lease Inputs'!$CL211)^(AFF$8/12)</f>
        <v/>
      </c>
      <c r="AFG214" s="436">
        <f>(1+'Lease Inputs'!$CL211)^(AFG$8/12)</f>
        <v/>
      </c>
      <c r="AFH214" s="436">
        <f>(1+'Lease Inputs'!$CL211)^(AFH$8/12)</f>
        <v/>
      </c>
      <c r="AFI214" s="436">
        <f>(1+'Lease Inputs'!$CL211)^(AFI$8/12)</f>
        <v/>
      </c>
      <c r="AFJ214" s="436">
        <f>(1+'Lease Inputs'!$CL211)^(AFJ$8/12)</f>
        <v/>
      </c>
      <c r="AFK214" s="436">
        <f>(1+'Lease Inputs'!$CL211)^(AFK$8/12)</f>
        <v/>
      </c>
      <c r="AFL214" s="436">
        <f>(1+'Lease Inputs'!$CL211)^(AFL$8/12)</f>
        <v/>
      </c>
      <c r="AFM214" s="436">
        <f>(1+'Lease Inputs'!$CL211)^(AFM$8/12)</f>
        <v/>
      </c>
      <c r="AFN214" s="436">
        <f>(1+'Lease Inputs'!$CL211)^(AFN$8/12)</f>
        <v/>
      </c>
      <c r="AFO214" s="436">
        <f>(1+'Lease Inputs'!$CL211)^(AFO$8/12)</f>
        <v/>
      </c>
      <c r="AFP214" s="436">
        <f>(1+'Lease Inputs'!$CL211)^(AFP$8/12)</f>
        <v/>
      </c>
      <c r="AFQ214" s="436">
        <f>(1+'Lease Inputs'!$CL211)^(AFQ$8/12)</f>
        <v/>
      </c>
      <c r="AFR214" s="436">
        <f>(1+'Lease Inputs'!$CL211)^(AFR$8/12)</f>
        <v/>
      </c>
      <c r="AFS214" s="436">
        <f>(1+'Lease Inputs'!$CL211)^(AFS$8/12)</f>
        <v/>
      </c>
      <c r="AFT214" s="436">
        <f>(1+'Lease Inputs'!$CL211)^(AFT$8/12)</f>
        <v/>
      </c>
      <c r="AFU214" s="436">
        <f>(1+'Lease Inputs'!$CL211)^(AFU$8/12)</f>
        <v/>
      </c>
      <c r="AFV214" s="436">
        <f>(1+'Lease Inputs'!$CL211)^(AFV$8/12)</f>
        <v/>
      </c>
      <c r="AFW214" s="436">
        <f>(1+'Lease Inputs'!$CL211)^(AFW$8/12)</f>
        <v/>
      </c>
      <c r="AFX214" s="436">
        <f>(1+'Lease Inputs'!$CL211)^(AFX$8/12)</f>
        <v/>
      </c>
      <c r="AFY214" s="436">
        <f>(1+'Lease Inputs'!$CL211)^(AFY$8/12)</f>
        <v/>
      </c>
      <c r="AFZ214" s="436">
        <f>(1+'Lease Inputs'!$CL211)^(AFZ$8/12)</f>
        <v/>
      </c>
      <c r="AGA214" s="436">
        <f>(1+'Lease Inputs'!$CL211)^(AGA$8/12)</f>
        <v/>
      </c>
      <c r="AGB214" s="436">
        <f>(1+'Lease Inputs'!$CL211)^(AGB$8/12)</f>
        <v/>
      </c>
      <c r="AGC214" s="436">
        <f>(1+'Lease Inputs'!$CL211)^(AGC$8/12)</f>
        <v/>
      </c>
      <c r="AGD214" s="436">
        <f>(1+'Lease Inputs'!$CL211)^(AGD$8/12)</f>
        <v/>
      </c>
      <c r="AGE214" s="436">
        <f>(1+'Lease Inputs'!$CL211)^(AGE$8/12)</f>
        <v/>
      </c>
      <c r="AGF214" s="436">
        <f>(1+'Lease Inputs'!$CL211)^(AGF$8/12)</f>
        <v/>
      </c>
      <c r="AGG214" s="436">
        <f>(1+'Lease Inputs'!$CL211)^(AGG$8/12)</f>
        <v/>
      </c>
      <c r="AGH214" s="436">
        <f>(1+'Lease Inputs'!$CL211)^(AGH$8/12)</f>
        <v/>
      </c>
      <c r="AGI214" s="436">
        <f>(1+'Lease Inputs'!$CL211)^(AGI$8/12)</f>
        <v/>
      </c>
      <c r="AGJ214" s="436">
        <f>(1+'Lease Inputs'!$CL211)^(AGJ$8/12)</f>
        <v/>
      </c>
      <c r="AGK214" s="436">
        <f>(1+'Lease Inputs'!$CL211)^(AGK$8/12)</f>
        <v/>
      </c>
      <c r="AGL214" s="436">
        <f>(1+'Lease Inputs'!$CL211)^(AGL$8/12)</f>
        <v/>
      </c>
      <c r="AGM214" s="436">
        <f>(1+'Lease Inputs'!$CL211)^(AGM$8/12)</f>
        <v/>
      </c>
      <c r="AGN214" s="436">
        <f>(1+'Lease Inputs'!$CL211)^(AGN$8/12)</f>
        <v/>
      </c>
      <c r="AGO214" s="436">
        <f>(1+'Lease Inputs'!$CL211)^(AGO$8/12)</f>
        <v/>
      </c>
      <c r="AGP214" s="436">
        <f>(1+'Lease Inputs'!$CL211)^(AGP$8/12)</f>
        <v/>
      </c>
      <c r="AGQ214" s="436">
        <f>(1+'Lease Inputs'!$CL211)^(AGQ$8/12)</f>
        <v/>
      </c>
      <c r="AGR214" s="436">
        <f>(1+'Lease Inputs'!$CL211)^(AGR$8/12)</f>
        <v/>
      </c>
      <c r="AGS214" s="436">
        <f>(1+'Lease Inputs'!$CL211)^(AGS$8/12)</f>
        <v/>
      </c>
      <c r="AGT214" s="436">
        <f>(1+'Lease Inputs'!$CL211)^(AGT$8/12)</f>
        <v/>
      </c>
      <c r="AGU214" s="436">
        <f>(1+'Lease Inputs'!$CL211)^(AGU$8/12)</f>
        <v/>
      </c>
      <c r="AGV214" s="436">
        <f>(1+'Lease Inputs'!$CL211)^(AGV$8/12)</f>
        <v/>
      </c>
      <c r="AGW214" s="436">
        <f>(1+'Lease Inputs'!$CL211)^(AGW$8/12)</f>
        <v/>
      </c>
      <c r="AGX214" s="436">
        <f>(1+'Lease Inputs'!$CL211)^(AGX$8/12)</f>
        <v/>
      </c>
      <c r="AGY214" s="436">
        <f>(1+'Lease Inputs'!$CL211)^(AGY$8/12)</f>
        <v/>
      </c>
      <c r="AGZ214" s="436">
        <f>(1+'Lease Inputs'!$CL211)^(AGZ$8/12)</f>
        <v/>
      </c>
      <c r="AHA214" s="436">
        <f>(1+'Lease Inputs'!$CL211)^(AHA$8/12)</f>
        <v/>
      </c>
      <c r="AHB214" s="436">
        <f>(1+'Lease Inputs'!$CL211)^(AHB$8/12)</f>
        <v/>
      </c>
      <c r="AHC214" s="436">
        <f>(1+'Lease Inputs'!$CL211)^(AHC$8/12)</f>
        <v/>
      </c>
      <c r="AHD214" s="436">
        <f>(1+'Lease Inputs'!$CL211)^(AHD$8/12)</f>
        <v/>
      </c>
      <c r="AHE214" s="436">
        <f>(1+'Lease Inputs'!$CL211)^(AHE$8/12)</f>
        <v/>
      </c>
      <c r="AHF214" s="436">
        <f>(1+'Lease Inputs'!$CL211)^(AHF$8/12)</f>
        <v/>
      </c>
      <c r="AHG214" s="436">
        <f>(1+'Lease Inputs'!$CL211)^(AHG$8/12)</f>
        <v/>
      </c>
      <c r="AHH214" s="436">
        <f>(1+'Lease Inputs'!$CL211)^(AHH$8/12)</f>
        <v/>
      </c>
      <c r="AHI214" s="436">
        <f>(1+'Lease Inputs'!$CL211)^(AHI$8/12)</f>
        <v/>
      </c>
      <c r="AHJ214" s="436">
        <f>(1+'Lease Inputs'!$CL211)^(AHJ$8/12)</f>
        <v/>
      </c>
      <c r="AHK214" s="436">
        <f>(1+'Lease Inputs'!$CL211)^(AHK$8/12)</f>
        <v/>
      </c>
      <c r="AHL214" s="436">
        <f>(1+'Lease Inputs'!$CL211)^(AHL$8/12)</f>
        <v/>
      </c>
      <c r="AHM214" s="436">
        <f>(1+'Lease Inputs'!$CL211)^(AHM$8/12)</f>
        <v/>
      </c>
      <c r="AHN214" s="436">
        <f>(1+'Lease Inputs'!$CL211)^(AHN$8/12)</f>
        <v/>
      </c>
      <c r="AHO214" s="436">
        <f>(1+'Lease Inputs'!$CL211)^(AHO$8/12)</f>
        <v/>
      </c>
      <c r="AHP214" s="436">
        <f>(1+'Lease Inputs'!$CL211)^(AHP$8/12)</f>
        <v/>
      </c>
      <c r="AHQ214" s="436">
        <f>(1+'Lease Inputs'!$CL211)^(AHQ$8/12)</f>
        <v/>
      </c>
      <c r="AHR214" s="436">
        <f>(1+'Lease Inputs'!$CL211)^(AHR$8/12)</f>
        <v/>
      </c>
      <c r="AHS214" s="436">
        <f>(1+'Lease Inputs'!$CL211)^(AHS$8/12)</f>
        <v/>
      </c>
      <c r="AHT214" s="436">
        <f>(1+'Lease Inputs'!$CL211)^(AHT$8/12)</f>
        <v/>
      </c>
      <c r="AHU214" s="436">
        <f>(1+'Lease Inputs'!$CL211)^(AHU$8/12)</f>
        <v/>
      </c>
      <c r="AHV214" s="436">
        <f>(1+'Lease Inputs'!$CL211)^(AHV$8/12)</f>
        <v/>
      </c>
      <c r="AHW214" s="436">
        <f>(1+'Lease Inputs'!$CL211)^(AHW$8/12)</f>
        <v/>
      </c>
      <c r="AHX214" s="436">
        <f>(1+'Lease Inputs'!$CL211)^(AHX$8/12)</f>
        <v/>
      </c>
      <c r="AHY214" s="436">
        <f>(1+'Lease Inputs'!$CL211)^(AHY$8/12)</f>
        <v/>
      </c>
      <c r="AHZ214" s="436">
        <f>(1+'Lease Inputs'!$CL211)^(AHZ$8/12)</f>
        <v/>
      </c>
      <c r="AIA214" s="436">
        <f>(1+'Lease Inputs'!$CL211)^(AIA$8/12)</f>
        <v/>
      </c>
      <c r="AIB214" s="436">
        <f>(1+'Lease Inputs'!$CL211)^(AIB$8/12)</f>
        <v/>
      </c>
      <c r="AIC214" s="436">
        <f>(1+'Lease Inputs'!$CL211)^(AIC$8/12)</f>
        <v/>
      </c>
      <c r="AID214" s="436">
        <f>(1+'Lease Inputs'!$CL211)^(AID$8/12)</f>
        <v/>
      </c>
      <c r="AIE214" s="436">
        <f>(1+'Lease Inputs'!$CL211)^(AIE$8/12)</f>
        <v/>
      </c>
      <c r="AIF214" s="436">
        <f>(1+'Lease Inputs'!$CL211)^(AIF$8/12)</f>
        <v/>
      </c>
      <c r="AIG214" s="436">
        <f>(1+'Lease Inputs'!$CL211)^(AIG$8/12)</f>
        <v/>
      </c>
      <c r="AIH214" s="436">
        <f>(1+'Lease Inputs'!$CL211)^(AIH$8/12)</f>
        <v/>
      </c>
      <c r="AII214" s="436">
        <f>(1+'Lease Inputs'!$CL211)^(AII$8/12)</f>
        <v/>
      </c>
      <c r="AIJ214" s="436">
        <f>(1+'Lease Inputs'!$CL211)^(AIJ$8/12)</f>
        <v/>
      </c>
      <c r="AIK214" s="436">
        <f>(1+'Lease Inputs'!$CL211)^(AIK$8/12)</f>
        <v/>
      </c>
      <c r="AIL214" s="436">
        <f>(1+'Lease Inputs'!$CL211)^(AIL$8/12)</f>
        <v/>
      </c>
      <c r="AIM214" s="436">
        <f>(1+'Lease Inputs'!$CL211)^(AIM$8/12)</f>
        <v/>
      </c>
      <c r="AIN214" s="436">
        <f>(1+'Lease Inputs'!$CL211)^(AIN$8/12)</f>
        <v/>
      </c>
      <c r="AIO214" s="436">
        <f>(1+'Lease Inputs'!$CL211)^(AIO$8/12)</f>
        <v/>
      </c>
      <c r="AIP214" s="436">
        <f>(1+'Lease Inputs'!$CL211)^(AIP$8/12)</f>
        <v/>
      </c>
      <c r="AIQ214" s="436">
        <f>(1+'Lease Inputs'!$CL211)^(AIQ$8/12)</f>
        <v/>
      </c>
      <c r="AIR214" s="436">
        <f>(1+'Lease Inputs'!$CL211)^(AIR$8/12)</f>
        <v/>
      </c>
      <c r="AIS214" s="436">
        <f>(1+'Lease Inputs'!$CL211)^(AIS$8/12)</f>
        <v/>
      </c>
      <c r="AIT214" s="436">
        <f>(1+'Lease Inputs'!$CL211)^(AIT$8/12)</f>
        <v/>
      </c>
      <c r="AIU214" s="436">
        <f>(1+'Lease Inputs'!$CL211)^(AIU$8/12)</f>
        <v/>
      </c>
      <c r="AIV214" s="436">
        <f>(1+'Lease Inputs'!$CL211)^(AIV$8/12)</f>
        <v/>
      </c>
      <c r="AIW214" s="436">
        <f>(1+'Lease Inputs'!$CL211)^(AIW$8/12)</f>
        <v/>
      </c>
      <c r="AIX214" s="436">
        <f>(1+'Lease Inputs'!$CL211)^(AIX$8/12)</f>
        <v/>
      </c>
      <c r="AIY214" s="436">
        <f>(1+'Lease Inputs'!$CL211)^(AIY$8/12)</f>
        <v/>
      </c>
      <c r="AJA214" s="440" t="n">
        <v>1</v>
      </c>
      <c r="AJB214" s="436">
        <f>(AAP214=0)*AJA214
+(AAP214=1)*AEV214</f>
        <v/>
      </c>
      <c r="AJC214" s="436">
        <f>(AAQ214=0)*AJB214
+(AAQ214=1)*AEW214</f>
        <v/>
      </c>
      <c r="AJD214" s="436">
        <f>(AAR214=0)*AJC214
+(AAR214=1)*AEX214</f>
        <v/>
      </c>
      <c r="AJE214" s="436">
        <f>(AAS214=0)*AJD214
+(AAS214=1)*AEY214</f>
        <v/>
      </c>
      <c r="AJF214" s="436">
        <f>(AAT214=0)*AJE214
+(AAT214=1)*AEZ214</f>
        <v/>
      </c>
      <c r="AJG214" s="436">
        <f>(AAU214=0)*AJF214
+(AAU214=1)*AFA214</f>
        <v/>
      </c>
      <c r="AJH214" s="436">
        <f>(AAV214=0)*AJG214
+(AAV214=1)*AFB214</f>
        <v/>
      </c>
      <c r="AJI214" s="436">
        <f>(AAW214=0)*AJH214
+(AAW214=1)*AFC214</f>
        <v/>
      </c>
      <c r="AJJ214" s="436">
        <f>(AAX214=0)*AJI214
+(AAX214=1)*AFD214</f>
        <v/>
      </c>
      <c r="AJK214" s="436">
        <f>(AAY214=0)*AJJ214
+(AAY214=1)*AFE214</f>
        <v/>
      </c>
      <c r="AJL214" s="436">
        <f>(AAZ214=0)*AJK214
+(AAZ214=1)*AFF214</f>
        <v/>
      </c>
      <c r="AJM214" s="436">
        <f>(ABA214=0)*AJL214
+(ABA214=1)*AFG214</f>
        <v/>
      </c>
      <c r="AJN214" s="436">
        <f>(ABB214=0)*AJM214
+(ABB214=1)*AFH214</f>
        <v/>
      </c>
      <c r="AJO214" s="436">
        <f>(ABC214=0)*AJN214
+(ABC214=1)*AFI214</f>
        <v/>
      </c>
      <c r="AJP214" s="436">
        <f>(ABD214=0)*AJO214
+(ABD214=1)*AFJ214</f>
        <v/>
      </c>
      <c r="AJQ214" s="436">
        <f>(ABE214=0)*AJP214
+(ABE214=1)*AFK214</f>
        <v/>
      </c>
      <c r="AJR214" s="436">
        <f>(ABF214=0)*AJQ214
+(ABF214=1)*AFL214</f>
        <v/>
      </c>
      <c r="AJS214" s="436">
        <f>(ABG214=0)*AJR214
+(ABG214=1)*AFM214</f>
        <v/>
      </c>
      <c r="AJT214" s="436">
        <f>(ABH214=0)*AJS214
+(ABH214=1)*AFN214</f>
        <v/>
      </c>
      <c r="AJU214" s="436">
        <f>(ABI214=0)*AJT214
+(ABI214=1)*AFO214</f>
        <v/>
      </c>
      <c r="AJV214" s="436">
        <f>(ABJ214=0)*AJU214
+(ABJ214=1)*AFP214</f>
        <v/>
      </c>
      <c r="AJW214" s="436">
        <f>(ABK214=0)*AJV214
+(ABK214=1)*AFQ214</f>
        <v/>
      </c>
      <c r="AJX214" s="436">
        <f>(ABL214=0)*AJW214
+(ABL214=1)*AFR214</f>
        <v/>
      </c>
      <c r="AJY214" s="436">
        <f>(ABM214=0)*AJX214
+(ABM214=1)*AFS214</f>
        <v/>
      </c>
      <c r="AJZ214" s="436">
        <f>(ABN214=0)*AJY214
+(ABN214=1)*AFT214</f>
        <v/>
      </c>
      <c r="AKA214" s="436">
        <f>(ABO214=0)*AJZ214
+(ABO214=1)*AFU214</f>
        <v/>
      </c>
      <c r="AKB214" s="436">
        <f>(ABP214=0)*AKA214
+(ABP214=1)*AFV214</f>
        <v/>
      </c>
      <c r="AKC214" s="436">
        <f>(ABQ214=0)*AKB214
+(ABQ214=1)*AFW214</f>
        <v/>
      </c>
      <c r="AKD214" s="436">
        <f>(ABR214=0)*AKC214
+(ABR214=1)*AFX214</f>
        <v/>
      </c>
      <c r="AKE214" s="436">
        <f>(ABS214=0)*AKD214
+(ABS214=1)*AFY214</f>
        <v/>
      </c>
      <c r="AKF214" s="436">
        <f>(ABT214=0)*AKE214
+(ABT214=1)*AFZ214</f>
        <v/>
      </c>
      <c r="AKG214" s="436">
        <f>(ABU214=0)*AKF214
+(ABU214=1)*AGA214</f>
        <v/>
      </c>
      <c r="AKH214" s="436">
        <f>(ABV214=0)*AKG214
+(ABV214=1)*AGB214</f>
        <v/>
      </c>
      <c r="AKI214" s="436">
        <f>(ABW214=0)*AKH214
+(ABW214=1)*AGC214</f>
        <v/>
      </c>
      <c r="AKJ214" s="436">
        <f>(ABX214=0)*AKI214
+(ABX214=1)*AGD214</f>
        <v/>
      </c>
      <c r="AKK214" s="436">
        <f>(ABY214=0)*AKJ214
+(ABY214=1)*AGE214</f>
        <v/>
      </c>
      <c r="AKL214" s="436">
        <f>(ABZ214=0)*AKK214
+(ABZ214=1)*AGF214</f>
        <v/>
      </c>
      <c r="AKM214" s="436">
        <f>(ACA214=0)*AKL214
+(ACA214=1)*AGG214</f>
        <v/>
      </c>
      <c r="AKN214" s="436">
        <f>(ACB214=0)*AKM214
+(ACB214=1)*AGH214</f>
        <v/>
      </c>
      <c r="AKO214" s="436">
        <f>(ACC214=0)*AKN214
+(ACC214=1)*AGI214</f>
        <v/>
      </c>
      <c r="AKP214" s="436">
        <f>(ACD214=0)*AKO214
+(ACD214=1)*AGJ214</f>
        <v/>
      </c>
      <c r="AKQ214" s="436">
        <f>(ACE214=0)*AKP214
+(ACE214=1)*AGK214</f>
        <v/>
      </c>
      <c r="AKR214" s="436">
        <f>(ACF214=0)*AKQ214
+(ACF214=1)*AGL214</f>
        <v/>
      </c>
      <c r="AKS214" s="436">
        <f>(ACG214=0)*AKR214
+(ACG214=1)*AGM214</f>
        <v/>
      </c>
      <c r="AKT214" s="436">
        <f>(ACH214=0)*AKS214
+(ACH214=1)*AGN214</f>
        <v/>
      </c>
      <c r="AKU214" s="436">
        <f>(ACI214=0)*AKT214
+(ACI214=1)*AGO214</f>
        <v/>
      </c>
      <c r="AKV214" s="436">
        <f>(ACJ214=0)*AKU214
+(ACJ214=1)*AGP214</f>
        <v/>
      </c>
      <c r="AKW214" s="436">
        <f>(ACK214=0)*AKV214
+(ACK214=1)*AGQ214</f>
        <v/>
      </c>
      <c r="AKX214" s="436">
        <f>(ACL214=0)*AKW214
+(ACL214=1)*AGR214</f>
        <v/>
      </c>
      <c r="AKY214" s="436">
        <f>(ACM214=0)*AKX214
+(ACM214=1)*AGS214</f>
        <v/>
      </c>
      <c r="AKZ214" s="436">
        <f>(ACN214=0)*AKY214
+(ACN214=1)*AGT214</f>
        <v/>
      </c>
      <c r="ALA214" s="436">
        <f>(ACO214=0)*AKZ214
+(ACO214=1)*AGU214</f>
        <v/>
      </c>
      <c r="ALB214" s="436">
        <f>(ACP214=0)*ALA214
+(ACP214=1)*AGV214</f>
        <v/>
      </c>
      <c r="ALC214" s="436">
        <f>(ACQ214=0)*ALB214
+(ACQ214=1)*AGW214</f>
        <v/>
      </c>
      <c r="ALD214" s="436">
        <f>(ACR214=0)*ALC214
+(ACR214=1)*AGX214</f>
        <v/>
      </c>
      <c r="ALE214" s="436">
        <f>(ACS214=0)*ALD214
+(ACS214=1)*AGY214</f>
        <v/>
      </c>
      <c r="ALF214" s="436">
        <f>(ACT214=0)*ALE214
+(ACT214=1)*AGZ214</f>
        <v/>
      </c>
      <c r="ALG214" s="436">
        <f>(ACU214=0)*ALF214
+(ACU214=1)*AHA214</f>
        <v/>
      </c>
      <c r="ALH214" s="436">
        <f>(ACV214=0)*ALG214
+(ACV214=1)*AHB214</f>
        <v/>
      </c>
      <c r="ALI214" s="436">
        <f>(ACW214=0)*ALH214
+(ACW214=1)*AHC214</f>
        <v/>
      </c>
      <c r="ALJ214" s="436">
        <f>(ACX214=0)*ALI214
+(ACX214=1)*AHD214</f>
        <v/>
      </c>
      <c r="ALK214" s="436">
        <f>(ACY214=0)*ALJ214
+(ACY214=1)*AHE214</f>
        <v/>
      </c>
      <c r="ALL214" s="436">
        <f>(ACZ214=0)*ALK214
+(ACZ214=1)*AHF214</f>
        <v/>
      </c>
      <c r="ALM214" s="436">
        <f>(ADA214=0)*ALL214
+(ADA214=1)*AHG214</f>
        <v/>
      </c>
      <c r="ALN214" s="436">
        <f>(ADB214=0)*ALM214
+(ADB214=1)*AHH214</f>
        <v/>
      </c>
      <c r="ALO214" s="436">
        <f>(ADC214=0)*ALN214
+(ADC214=1)*AHI214</f>
        <v/>
      </c>
      <c r="ALP214" s="436">
        <f>(ADD214=0)*ALO214
+(ADD214=1)*AHJ214</f>
        <v/>
      </c>
      <c r="ALQ214" s="436">
        <f>(ADE214=0)*ALP214
+(ADE214=1)*AHK214</f>
        <v/>
      </c>
      <c r="ALR214" s="436">
        <f>(ADF214=0)*ALQ214
+(ADF214=1)*AHL214</f>
        <v/>
      </c>
      <c r="ALS214" s="436">
        <f>(ADG214=0)*ALR214
+(ADG214=1)*AHM214</f>
        <v/>
      </c>
      <c r="ALT214" s="436">
        <f>(ADH214=0)*ALS214
+(ADH214=1)*AHN214</f>
        <v/>
      </c>
      <c r="ALU214" s="436">
        <f>(ADI214=0)*ALT214
+(ADI214=1)*AHO214</f>
        <v/>
      </c>
      <c r="ALV214" s="436">
        <f>(ADJ214=0)*ALU214
+(ADJ214=1)*AHP214</f>
        <v/>
      </c>
      <c r="ALW214" s="436">
        <f>(ADK214=0)*ALV214
+(ADK214=1)*AHQ214</f>
        <v/>
      </c>
      <c r="ALX214" s="436">
        <f>(ADL214=0)*ALW214
+(ADL214=1)*AHR214</f>
        <v/>
      </c>
      <c r="ALY214" s="436">
        <f>(ADM214=0)*ALX214
+(ADM214=1)*AHS214</f>
        <v/>
      </c>
      <c r="ALZ214" s="436">
        <f>(ADN214=0)*ALY214
+(ADN214=1)*AHT214</f>
        <v/>
      </c>
      <c r="AMA214" s="436">
        <f>(ADO214=0)*ALZ214
+(ADO214=1)*AHU214</f>
        <v/>
      </c>
      <c r="AMB214" s="436">
        <f>(ADP214=0)*AMA214
+(ADP214=1)*AHV214</f>
        <v/>
      </c>
      <c r="AMC214" s="436">
        <f>(ADQ214=0)*AMB214
+(ADQ214=1)*AHW214</f>
        <v/>
      </c>
      <c r="AMD214" s="436">
        <f>(ADR214=0)*AMC214
+(ADR214=1)*AHX214</f>
        <v/>
      </c>
      <c r="AME214" s="436">
        <f>(ADS214=0)*AMD214
+(ADS214=1)*AHY214</f>
        <v/>
      </c>
      <c r="AMF214" s="436">
        <f>(ADT214=0)*AME214
+(ADT214=1)*AHZ214</f>
        <v/>
      </c>
      <c r="AMG214" s="436">
        <f>(ADU214=0)*AMF214
+(ADU214=1)*AIA214</f>
        <v/>
      </c>
      <c r="AMH214" s="436">
        <f>(ADV214=0)*AMG214
+(ADV214=1)*AIB214</f>
        <v/>
      </c>
      <c r="AMI214" s="436">
        <f>(ADW214=0)*AMH214
+(ADW214=1)*AIC214</f>
        <v/>
      </c>
      <c r="AMJ214" s="436">
        <f>(ADX214=0)*AMI214
+(ADX214=1)*AID214</f>
        <v/>
      </c>
    </row>
    <row r="215" ht="11.25" customHeight="1" s="341">
      <c r="C215" s="339">
        <f>C214+1</f>
        <v/>
      </c>
      <c r="D215" s="339">
        <f>'Rent Roll'!D211</f>
        <v/>
      </c>
      <c r="E215" s="339">
        <f>'Rent Roll'!E211</f>
        <v/>
      </c>
      <c r="F215" s="339">
        <f>'Rent Roll'!H211</f>
        <v/>
      </c>
      <c r="G215" s="426">
        <f>'Rent Roll'!I211</f>
        <v/>
      </c>
      <c r="H215" s="339">
        <f>'Rent Roll'!F211</f>
        <v/>
      </c>
      <c r="I215" s="339">
        <f>'Rent Roll'!G211</f>
        <v/>
      </c>
      <c r="J215" s="339">
        <f>'Rent Roll'!J211</f>
        <v/>
      </c>
      <c r="K215" s="339">
        <f>'Rent Roll'!K211</f>
        <v/>
      </c>
      <c r="L215" s="427">
        <f>'Rent Roll'!L211</f>
        <v/>
      </c>
      <c r="N215" s="428">
        <f>'Rent Roll'!P211</f>
        <v/>
      </c>
      <c r="O215" s="428">
        <f>N215/L215/12</f>
        <v/>
      </c>
      <c r="P215" s="429">
        <f>'Lease Inputs'!O212</f>
        <v/>
      </c>
      <c r="Q215" s="430">
        <f>'Rent Roll'!M211</f>
        <v/>
      </c>
      <c r="R215" s="430">
        <f>'Rent Roll'!O211</f>
        <v/>
      </c>
      <c r="S215" s="430">
        <f>'Rent Roll'!N211</f>
        <v/>
      </c>
      <c r="T215" s="431">
        <f>'Lease Inputs'!N212</f>
        <v/>
      </c>
      <c r="U215" s="430">
        <f>(S215&lt;&gt;0)*IF(T215=1,R215,S215)
+(S215=0)*R215</f>
        <v/>
      </c>
      <c r="V215" s="426">
        <f>'Lease Inputs'!CJ212</f>
        <v/>
      </c>
      <c r="W215" s="430">
        <f>IF('Lease Inputs'!CK212=1,"Indexation", IF('Lease Inputs'!CK212=2,"Step-Up",0))</f>
        <v/>
      </c>
      <c r="X215" s="430">
        <f>MIN(EOMONTH(Control!$J$5,'Lease Inputs'!CN212*12),U215)</f>
        <v/>
      </c>
      <c r="Y215" s="426">
        <f>'Lease Inputs'!CO212*12</f>
        <v/>
      </c>
      <c r="AA215" s="339">
        <f>(G215=0)*'Lease Inputs'!CF212
+(G215=1)*'Lease Inputs'!Q212</f>
        <v/>
      </c>
      <c r="AB215" s="339">
        <f>(G215=0)*'Lease Inputs'!CD212
+(G215=1)*'Lease Inputs'!R212</f>
        <v/>
      </c>
      <c r="AC215" s="432">
        <f>(G215=0)*'Lease Inputs'!CH212
+(G215=1)*'Lease Inputs'!U212</f>
        <v/>
      </c>
      <c r="AD215" s="433">
        <f>(G215=0)*'Lease Inputs'!CG212
+(G215=1)*'Lease Inputs'!T212</f>
        <v/>
      </c>
      <c r="AE215" s="430">
        <f>U215*(G215=0)
+Control!$J$5*(Engine!G215=1)</f>
        <v/>
      </c>
      <c r="AF215" s="430">
        <f>EOMONTH(AE215,AA215)</f>
        <v/>
      </c>
      <c r="AG215" s="339">
        <f>(G215=0)*'Lease Inputs'!CE212*12
+(G215=1)*'Lease Inputs'!S212*12</f>
        <v/>
      </c>
      <c r="AH215" s="430">
        <f>EOMONTH(AF215,AG215)</f>
        <v/>
      </c>
      <c r="AI215" s="428">
        <f>AJ215*12*$L215</f>
        <v/>
      </c>
      <c r="AJ215" s="434">
        <f>IFERROR(INDEX(FK215:JO215,MATCH(AF215,$FK$9:$JO$9,0)),0)</f>
        <v/>
      </c>
      <c r="AK215" s="426">
        <f>'Lease Inputs'!CQ212</f>
        <v/>
      </c>
      <c r="AL215" s="430">
        <f>IF('Lease Inputs'!CR212=1,"Indexation", IF('Lease Inputs'!CR212=2,"Step-Up",0))</f>
        <v/>
      </c>
      <c r="AM215" s="430">
        <f>EOMONTH(AF215,'Lease Inputs'!$CU212*12)</f>
        <v/>
      </c>
      <c r="AN215" s="426">
        <f>'Lease Inputs'!CV212*12</f>
        <v/>
      </c>
      <c r="AP215" s="426">
        <f>'Lease Inputs'!CF212</f>
        <v/>
      </c>
      <c r="AQ215" s="339">
        <f>'Lease Inputs'!CD212</f>
        <v/>
      </c>
      <c r="AR215" s="432">
        <f>'Lease Inputs'!CH212</f>
        <v/>
      </c>
      <c r="AS215" s="433">
        <f>'Lease Inputs'!CG212</f>
        <v/>
      </c>
      <c r="AT215" s="430">
        <f>AH215</f>
        <v/>
      </c>
      <c r="AU215" s="430">
        <f>EOMONTH(AT215,AP215)</f>
        <v/>
      </c>
      <c r="AV215" s="339">
        <f>'Lease Inputs'!CE212*12</f>
        <v/>
      </c>
      <c r="AW215" s="430">
        <f>EOMONTH(AU215,AV215)</f>
        <v/>
      </c>
      <c r="AX215" s="428">
        <f>AY215*12*$L215</f>
        <v/>
      </c>
      <c r="AY215" s="434">
        <f>IFERROR(INDEX(FK215:JO215,MATCH(AU215,$FK$9:$JO$9,0)),0)</f>
        <v/>
      </c>
      <c r="AZ215" s="426">
        <f>'Lease Inputs'!CQ212</f>
        <v/>
      </c>
      <c r="BA215" s="430">
        <f>IF('Lease Inputs'!CR212=1,"Indexation", IF('Lease Inputs'!CR212=2,"Step-Up",0))</f>
        <v/>
      </c>
      <c r="BB215" s="430">
        <f>EOMONTH(AU215,'Lease Inputs'!$CU212*12)</f>
        <v/>
      </c>
      <c r="BC215" s="426">
        <f>'Lease Inputs'!CV212*12</f>
        <v/>
      </c>
      <c r="BE215" s="435" t="n">
        <v>0</v>
      </c>
      <c r="BF215" s="436">
        <f>(1+INDEX('Lease Inputs'!$AQ212:$AY212,MATCH(Engine!BF$8,'Lease Inputs'!$AQ$6:$AY$6,0)))^(1/12)-1</f>
        <v/>
      </c>
      <c r="BG215" s="436">
        <f>(1+INDEX('Lease Inputs'!$AQ212:$AY212,MATCH(Engine!BG$8,'Lease Inputs'!$AQ$6:$AY$6,0)))^(1/12)-1</f>
        <v/>
      </c>
      <c r="BH215" s="436">
        <f>(1+INDEX('Lease Inputs'!$AQ212:$AY212,MATCH(Engine!BH$8,'Lease Inputs'!$AQ$6:$AY$6,0)))^(1/12)-1</f>
        <v/>
      </c>
      <c r="BI215" s="436">
        <f>(1+INDEX('Lease Inputs'!$AQ212:$AY212,MATCH(Engine!BI$8,'Lease Inputs'!$AQ$6:$AY$6,0)))^(1/12)-1</f>
        <v/>
      </c>
      <c r="BJ215" s="436">
        <f>(1+INDEX('Lease Inputs'!$AQ212:$AY212,MATCH(Engine!BJ$8,'Lease Inputs'!$AQ$6:$AY$6,0)))^(1/12)-1</f>
        <v/>
      </c>
      <c r="BK215" s="436">
        <f>(1+INDEX('Lease Inputs'!$AQ212:$AY212,MATCH(Engine!BK$8,'Lease Inputs'!$AQ$6:$AY$6,0)))^(1/12)-1</f>
        <v/>
      </c>
      <c r="BL215" s="436">
        <f>(1+INDEX('Lease Inputs'!$AQ212:$AY212,MATCH(Engine!BL$8,'Lease Inputs'!$AQ$6:$AY$6,0)))^(1/12)-1</f>
        <v/>
      </c>
      <c r="BM215" s="436">
        <f>(1+INDEX('Lease Inputs'!$AQ212:$AY212,MATCH(Engine!BM$8,'Lease Inputs'!$AQ$6:$AY$6,0)))^(1/12)-1</f>
        <v/>
      </c>
      <c r="BN215" s="436">
        <f>(1+INDEX('Lease Inputs'!$AQ212:$AY212,MATCH(Engine!BN$8,'Lease Inputs'!$AQ$6:$AY$6,0)))^(1/12)-1</f>
        <v/>
      </c>
      <c r="BO215" s="436">
        <f>(1+INDEX('Lease Inputs'!$AQ212:$AY212,MATCH(Engine!BO$8,'Lease Inputs'!$AQ$6:$AY$6,0)))^(1/12)-1</f>
        <v/>
      </c>
      <c r="BP215" s="436">
        <f>(1+INDEX('Lease Inputs'!$AQ212:$AY212,MATCH(Engine!BP$8,'Lease Inputs'!$AQ$6:$AY$6,0)))^(1/12)-1</f>
        <v/>
      </c>
      <c r="BQ215" s="436">
        <f>(1+INDEX('Lease Inputs'!$AQ212:$AY212,MATCH(Engine!BQ$8,'Lease Inputs'!$AQ$6:$AY$6,0)))^(1/12)-1</f>
        <v/>
      </c>
      <c r="BR215" s="436">
        <f>(1+INDEX('Lease Inputs'!$AQ212:$AY212,MATCH(Engine!BR$8,'Lease Inputs'!$AQ$6:$AY$6,0)))^(1/12)-1</f>
        <v/>
      </c>
      <c r="BS215" s="436">
        <f>(1+INDEX('Lease Inputs'!$AQ212:$AY212,MATCH(Engine!BS$8,'Lease Inputs'!$AQ$6:$AY$6,0)))^(1/12)-1</f>
        <v/>
      </c>
      <c r="BT215" s="436">
        <f>(1+INDEX('Lease Inputs'!$AQ212:$AY212,MATCH(Engine!BT$8,'Lease Inputs'!$AQ$6:$AY$6,0)))^(1/12)-1</f>
        <v/>
      </c>
      <c r="BU215" s="436">
        <f>(1+INDEX('Lease Inputs'!$AQ212:$AY212,MATCH(Engine!BU$8,'Lease Inputs'!$AQ$6:$AY$6,0)))^(1/12)-1</f>
        <v/>
      </c>
      <c r="BV215" s="436">
        <f>(1+INDEX('Lease Inputs'!$AQ212:$AY212,MATCH(Engine!BV$8,'Lease Inputs'!$AQ$6:$AY$6,0)))^(1/12)-1</f>
        <v/>
      </c>
      <c r="BW215" s="436">
        <f>(1+INDEX('Lease Inputs'!$AQ212:$AY212,MATCH(Engine!BW$8,'Lease Inputs'!$AQ$6:$AY$6,0)))^(1/12)-1</f>
        <v/>
      </c>
      <c r="BX215" s="436">
        <f>(1+INDEX('Lease Inputs'!$AQ212:$AY212,MATCH(Engine!BX$8,'Lease Inputs'!$AQ$6:$AY$6,0)))^(1/12)-1</f>
        <v/>
      </c>
      <c r="BY215" s="436">
        <f>(1+INDEX('Lease Inputs'!$AQ212:$AY212,MATCH(Engine!BY$8,'Lease Inputs'!$AQ$6:$AY$6,0)))^(1/12)-1</f>
        <v/>
      </c>
      <c r="BZ215" s="436">
        <f>(1+INDEX('Lease Inputs'!$AQ212:$AY212,MATCH(Engine!BZ$8,'Lease Inputs'!$AQ$6:$AY$6,0)))^(1/12)-1</f>
        <v/>
      </c>
      <c r="CA215" s="436">
        <f>(1+INDEX('Lease Inputs'!$AQ212:$AY212,MATCH(Engine!CA$8,'Lease Inputs'!$AQ$6:$AY$6,0)))^(1/12)-1</f>
        <v/>
      </c>
      <c r="CB215" s="436">
        <f>(1+INDEX('Lease Inputs'!$AQ212:$AY212,MATCH(Engine!CB$8,'Lease Inputs'!$AQ$6:$AY$6,0)))^(1/12)-1</f>
        <v/>
      </c>
      <c r="CC215" s="436">
        <f>(1+INDEX('Lease Inputs'!$AQ212:$AY212,MATCH(Engine!CC$8,'Lease Inputs'!$AQ$6:$AY$6,0)))^(1/12)-1</f>
        <v/>
      </c>
      <c r="CD215" s="436">
        <f>(1+INDEX('Lease Inputs'!$AQ212:$AY212,MATCH(Engine!CD$8,'Lease Inputs'!$AQ$6:$AY$6,0)))^(1/12)-1</f>
        <v/>
      </c>
      <c r="CE215" s="436">
        <f>(1+INDEX('Lease Inputs'!$AQ212:$AY212,MATCH(Engine!CE$8,'Lease Inputs'!$AQ$6:$AY$6,0)))^(1/12)-1</f>
        <v/>
      </c>
      <c r="CF215" s="436">
        <f>(1+INDEX('Lease Inputs'!$AQ212:$AY212,MATCH(Engine!CF$8,'Lease Inputs'!$AQ$6:$AY$6,0)))^(1/12)-1</f>
        <v/>
      </c>
      <c r="CG215" s="436">
        <f>(1+INDEX('Lease Inputs'!$AQ212:$AY212,MATCH(Engine!CG$8,'Lease Inputs'!$AQ$6:$AY$6,0)))^(1/12)-1</f>
        <v/>
      </c>
      <c r="CH215" s="436">
        <f>(1+INDEX('Lease Inputs'!$AQ212:$AY212,MATCH(Engine!CH$8,'Lease Inputs'!$AQ$6:$AY$6,0)))^(1/12)-1</f>
        <v/>
      </c>
      <c r="CI215" s="436">
        <f>(1+INDEX('Lease Inputs'!$AQ212:$AY212,MATCH(Engine!CI$8,'Lease Inputs'!$AQ$6:$AY$6,0)))^(1/12)-1</f>
        <v/>
      </c>
      <c r="CJ215" s="436">
        <f>(1+INDEX('Lease Inputs'!$AQ212:$AY212,MATCH(Engine!CJ$8,'Lease Inputs'!$AQ$6:$AY$6,0)))^(1/12)-1</f>
        <v/>
      </c>
      <c r="CK215" s="436">
        <f>(1+INDEX('Lease Inputs'!$AQ212:$AY212,MATCH(Engine!CK$8,'Lease Inputs'!$AQ$6:$AY$6,0)))^(1/12)-1</f>
        <v/>
      </c>
      <c r="CL215" s="436">
        <f>(1+INDEX('Lease Inputs'!$AQ212:$AY212,MATCH(Engine!CL$8,'Lease Inputs'!$AQ$6:$AY$6,0)))^(1/12)-1</f>
        <v/>
      </c>
      <c r="CM215" s="436">
        <f>(1+INDEX('Lease Inputs'!$AQ212:$AY212,MATCH(Engine!CM$8,'Lease Inputs'!$AQ$6:$AY$6,0)))^(1/12)-1</f>
        <v/>
      </c>
      <c r="CN215" s="436">
        <f>(1+INDEX('Lease Inputs'!$AQ212:$AY212,MATCH(Engine!CN$8,'Lease Inputs'!$AQ$6:$AY$6,0)))^(1/12)-1</f>
        <v/>
      </c>
      <c r="CO215" s="436">
        <f>(1+INDEX('Lease Inputs'!$AQ212:$AY212,MATCH(Engine!CO$8,'Lease Inputs'!$AQ$6:$AY$6,0)))^(1/12)-1</f>
        <v/>
      </c>
      <c r="CP215" s="436">
        <f>(1+INDEX('Lease Inputs'!$AQ212:$AY212,MATCH(Engine!CP$8,'Lease Inputs'!$AQ$6:$AY$6,0)))^(1/12)-1</f>
        <v/>
      </c>
      <c r="CQ215" s="436">
        <f>(1+INDEX('Lease Inputs'!$AQ212:$AY212,MATCH(Engine!CQ$8,'Lease Inputs'!$AQ$6:$AY$6,0)))^(1/12)-1</f>
        <v/>
      </c>
      <c r="CR215" s="436">
        <f>(1+INDEX('Lease Inputs'!$AQ212:$AY212,MATCH(Engine!CR$8,'Lease Inputs'!$AQ$6:$AY$6,0)))^(1/12)-1</f>
        <v/>
      </c>
      <c r="CS215" s="436">
        <f>(1+INDEX('Lease Inputs'!$AQ212:$AY212,MATCH(Engine!CS$8,'Lease Inputs'!$AQ$6:$AY$6,0)))^(1/12)-1</f>
        <v/>
      </c>
      <c r="CT215" s="436">
        <f>(1+INDEX('Lease Inputs'!$AQ212:$AY212,MATCH(Engine!CT$8,'Lease Inputs'!$AQ$6:$AY$6,0)))^(1/12)-1</f>
        <v/>
      </c>
      <c r="CU215" s="436">
        <f>(1+INDEX('Lease Inputs'!$AQ212:$AY212,MATCH(Engine!CU$8,'Lease Inputs'!$AQ$6:$AY$6,0)))^(1/12)-1</f>
        <v/>
      </c>
      <c r="CV215" s="436">
        <f>(1+INDEX('Lease Inputs'!$AQ212:$AY212,MATCH(Engine!CV$8,'Lease Inputs'!$AQ$6:$AY$6,0)))^(1/12)-1</f>
        <v/>
      </c>
      <c r="CW215" s="436">
        <f>(1+INDEX('Lease Inputs'!$AQ212:$AY212,MATCH(Engine!CW$8,'Lease Inputs'!$AQ$6:$AY$6,0)))^(1/12)-1</f>
        <v/>
      </c>
      <c r="CX215" s="436">
        <f>(1+INDEX('Lease Inputs'!$AQ212:$AY212,MATCH(Engine!CX$8,'Lease Inputs'!$AQ$6:$AY$6,0)))^(1/12)-1</f>
        <v/>
      </c>
      <c r="CY215" s="436">
        <f>(1+INDEX('Lease Inputs'!$AQ212:$AY212,MATCH(Engine!CY$8,'Lease Inputs'!$AQ$6:$AY$6,0)))^(1/12)-1</f>
        <v/>
      </c>
      <c r="CZ215" s="436">
        <f>(1+INDEX('Lease Inputs'!$AQ212:$AY212,MATCH(Engine!CZ$8,'Lease Inputs'!$AQ$6:$AY$6,0)))^(1/12)-1</f>
        <v/>
      </c>
      <c r="DA215" s="436">
        <f>(1+INDEX('Lease Inputs'!$AQ212:$AY212,MATCH(Engine!DA$8,'Lease Inputs'!$AQ$6:$AY$6,0)))^(1/12)-1</f>
        <v/>
      </c>
      <c r="DB215" s="436">
        <f>(1+INDEX('Lease Inputs'!$AQ212:$AY212,MATCH(Engine!DB$8,'Lease Inputs'!$AQ$6:$AY$6,0)))^(1/12)-1</f>
        <v/>
      </c>
      <c r="DC215" s="436">
        <f>(1+INDEX('Lease Inputs'!$AQ212:$AY212,MATCH(Engine!DC$8,'Lease Inputs'!$AQ$6:$AY$6,0)))^(1/12)-1</f>
        <v/>
      </c>
      <c r="DD215" s="436">
        <f>(1+INDEX('Lease Inputs'!$AQ212:$AY212,MATCH(Engine!DD$8,'Lease Inputs'!$AQ$6:$AY$6,0)))^(1/12)-1</f>
        <v/>
      </c>
      <c r="DE215" s="436">
        <f>(1+INDEX('Lease Inputs'!$AQ212:$AY212,MATCH(Engine!DE$8,'Lease Inputs'!$AQ$6:$AY$6,0)))^(1/12)-1</f>
        <v/>
      </c>
      <c r="DF215" s="436">
        <f>(1+INDEX('Lease Inputs'!$AQ212:$AY212,MATCH(Engine!DF$8,'Lease Inputs'!$AQ$6:$AY$6,0)))^(1/12)-1</f>
        <v/>
      </c>
      <c r="DG215" s="436">
        <f>(1+INDEX('Lease Inputs'!$AQ212:$AY212,MATCH(Engine!DG$8,'Lease Inputs'!$AQ$6:$AY$6,0)))^(1/12)-1</f>
        <v/>
      </c>
      <c r="DH215" s="436">
        <f>(1+INDEX('Lease Inputs'!$AQ212:$AY212,MATCH(Engine!DH$8,'Lease Inputs'!$AQ$6:$AY$6,0)))^(1/12)-1</f>
        <v/>
      </c>
      <c r="DI215" s="436">
        <f>(1+INDEX('Lease Inputs'!$AQ212:$AY212,MATCH(Engine!DI$8,'Lease Inputs'!$AQ$6:$AY$6,0)))^(1/12)-1</f>
        <v/>
      </c>
      <c r="DJ215" s="436">
        <f>(1+INDEX('Lease Inputs'!$AQ212:$AY212,MATCH(Engine!DJ$8,'Lease Inputs'!$AQ$6:$AY$6,0)))^(1/12)-1</f>
        <v/>
      </c>
      <c r="DK215" s="436">
        <f>(1+INDEX('Lease Inputs'!$AQ212:$AY212,MATCH(Engine!DK$8,'Lease Inputs'!$AQ$6:$AY$6,0)))^(1/12)-1</f>
        <v/>
      </c>
      <c r="DL215" s="436">
        <f>(1+INDEX('Lease Inputs'!$AQ212:$AY212,MATCH(Engine!DL$8,'Lease Inputs'!$AQ$6:$AY$6,0)))^(1/12)-1</f>
        <v/>
      </c>
      <c r="DM215" s="436">
        <f>(1+INDEX('Lease Inputs'!$AQ212:$AY212,MATCH(Engine!DM$8,'Lease Inputs'!$AQ$6:$AY$6,0)))^(1/12)-1</f>
        <v/>
      </c>
      <c r="DN215" s="436">
        <f>(1+INDEX('Lease Inputs'!$AQ212:$AY212,MATCH(Engine!DN$8,'Lease Inputs'!$AQ$6:$AY$6,0)))^(1/12)-1</f>
        <v/>
      </c>
      <c r="DO215" s="436">
        <f>(1+INDEX('Lease Inputs'!$AQ212:$AY212,MATCH(Engine!DO$8,'Lease Inputs'!$AQ$6:$AY$6,0)))^(1/12)-1</f>
        <v/>
      </c>
      <c r="DP215" s="436">
        <f>(1+INDEX('Lease Inputs'!$AQ212:$AY212,MATCH(Engine!DP$8,'Lease Inputs'!$AQ$6:$AY$6,0)))^(1/12)-1</f>
        <v/>
      </c>
      <c r="DQ215" s="436">
        <f>(1+INDEX('Lease Inputs'!$AQ212:$AY212,MATCH(Engine!DQ$8,'Lease Inputs'!$AQ$6:$AY$6,0)))^(1/12)-1</f>
        <v/>
      </c>
      <c r="DR215" s="436">
        <f>(1+INDEX('Lease Inputs'!$AQ212:$AY212,MATCH(Engine!DR$8,'Lease Inputs'!$AQ$6:$AY$6,0)))^(1/12)-1</f>
        <v/>
      </c>
      <c r="DS215" s="436">
        <f>(1+INDEX('Lease Inputs'!$AQ212:$AY212,MATCH(Engine!DS$8,'Lease Inputs'!$AQ$6:$AY$6,0)))^(1/12)-1</f>
        <v/>
      </c>
      <c r="DT215" s="436">
        <f>(1+INDEX('Lease Inputs'!$AQ212:$AY212,MATCH(Engine!DT$8,'Lease Inputs'!$AQ$6:$AY$6,0)))^(1/12)-1</f>
        <v/>
      </c>
      <c r="DU215" s="436">
        <f>(1+INDEX('Lease Inputs'!$AQ212:$AY212,MATCH(Engine!DU$8,'Lease Inputs'!$AQ$6:$AY$6,0)))^(1/12)-1</f>
        <v/>
      </c>
      <c r="DV215" s="436">
        <f>(1+INDEX('Lease Inputs'!$AQ212:$AY212,MATCH(Engine!DV$8,'Lease Inputs'!$AQ$6:$AY$6,0)))^(1/12)-1</f>
        <v/>
      </c>
      <c r="DW215" s="436">
        <f>(1+INDEX('Lease Inputs'!$AQ212:$AY212,MATCH(Engine!DW$8,'Lease Inputs'!$AQ$6:$AY$6,0)))^(1/12)-1</f>
        <v/>
      </c>
      <c r="DX215" s="436">
        <f>(1+INDEX('Lease Inputs'!$AQ212:$AY212,MATCH(Engine!DX$8,'Lease Inputs'!$AQ$6:$AY$6,0)))^(1/12)-1</f>
        <v/>
      </c>
      <c r="DY215" s="436">
        <f>(1+INDEX('Lease Inputs'!$AQ212:$AY212,MATCH(Engine!DY$8,'Lease Inputs'!$AQ$6:$AY$6,0)))^(1/12)-1</f>
        <v/>
      </c>
      <c r="DZ215" s="436">
        <f>(1+INDEX('Lease Inputs'!$AQ212:$AY212,MATCH(Engine!DZ$8,'Lease Inputs'!$AQ$6:$AY$6,0)))^(1/12)-1</f>
        <v/>
      </c>
      <c r="EA215" s="436">
        <f>(1+INDEX('Lease Inputs'!$AQ212:$AY212,MATCH(Engine!EA$8,'Lease Inputs'!$AQ$6:$AY$6,0)))^(1/12)-1</f>
        <v/>
      </c>
      <c r="EB215" s="436">
        <f>(1+INDEX('Lease Inputs'!$AQ212:$AY212,MATCH(Engine!EB$8,'Lease Inputs'!$AQ$6:$AY$6,0)))^(1/12)-1</f>
        <v/>
      </c>
      <c r="EC215" s="436">
        <f>(1+INDEX('Lease Inputs'!$AQ212:$AY212,MATCH(Engine!EC$8,'Lease Inputs'!$AQ$6:$AY$6,0)))^(1/12)-1</f>
        <v/>
      </c>
      <c r="ED215" s="436">
        <f>(1+INDEX('Lease Inputs'!$AQ212:$AY212,MATCH(Engine!ED$8,'Lease Inputs'!$AQ$6:$AY$6,0)))^(1/12)-1</f>
        <v/>
      </c>
      <c r="EE215" s="436">
        <f>(1+INDEX('Lease Inputs'!$AQ212:$AY212,MATCH(Engine!EE$8,'Lease Inputs'!$AQ$6:$AY$6,0)))^(1/12)-1</f>
        <v/>
      </c>
      <c r="EF215" s="436">
        <f>(1+INDEX('Lease Inputs'!$AQ212:$AY212,MATCH(Engine!EF$8,'Lease Inputs'!$AQ$6:$AY$6,0)))^(1/12)-1</f>
        <v/>
      </c>
      <c r="EG215" s="436">
        <f>(1+INDEX('Lease Inputs'!$AQ212:$AY212,MATCH(Engine!EG$8,'Lease Inputs'!$AQ$6:$AY$6,0)))^(1/12)-1</f>
        <v/>
      </c>
      <c r="EH215" s="436">
        <f>(1+INDEX('Lease Inputs'!$AQ212:$AY212,MATCH(Engine!EH$8,'Lease Inputs'!$AQ$6:$AY$6,0)))^(1/12)-1</f>
        <v/>
      </c>
      <c r="EI215" s="436">
        <f>(1+INDEX('Lease Inputs'!$AQ212:$AY212,MATCH(Engine!EI$8,'Lease Inputs'!$AQ$6:$AY$6,0)))^(1/12)-1</f>
        <v/>
      </c>
      <c r="EJ215" s="436">
        <f>(1+INDEX('Lease Inputs'!$AQ212:$AY212,MATCH(Engine!EJ$8,'Lease Inputs'!$AQ$6:$AY$6,0)))^(1/12)-1</f>
        <v/>
      </c>
      <c r="EK215" s="436">
        <f>(1+INDEX('Lease Inputs'!$AQ212:$AY212,MATCH(Engine!EK$8,'Lease Inputs'!$AQ$6:$AY$6,0)))^(1/12)-1</f>
        <v/>
      </c>
      <c r="EL215" s="436">
        <f>(1+INDEX('Lease Inputs'!$AQ212:$AY212,MATCH(Engine!EL$8,'Lease Inputs'!$AQ$6:$AY$6,0)))^(1/12)-1</f>
        <v/>
      </c>
      <c r="EM215" s="436">
        <f>(1+INDEX('Lease Inputs'!$AQ212:$AY212,MATCH(Engine!EM$8,'Lease Inputs'!$AQ$6:$AY$6,0)))^(1/12)-1</f>
        <v/>
      </c>
      <c r="EN215" s="436">
        <f>(1+INDEX('Lease Inputs'!$AQ212:$AY212,MATCH(Engine!EN$8,'Lease Inputs'!$AQ$6:$AY$6,0)))^(1/12)-1</f>
        <v/>
      </c>
      <c r="EO215" s="436">
        <f>(1+INDEX('Lease Inputs'!$AQ212:$AY212,MATCH(Engine!EO$8,'Lease Inputs'!$AQ$6:$AY$6,0)))^(1/12)-1</f>
        <v/>
      </c>
      <c r="EP215" s="436">
        <f>(1+INDEX('Lease Inputs'!$AQ212:$AY212,MATCH(Engine!EP$8,'Lease Inputs'!$AQ$6:$AY$6,0)))^(1/12)-1</f>
        <v/>
      </c>
      <c r="EQ215" s="436">
        <f>(1+INDEX('Lease Inputs'!$AQ212:$AY212,MATCH(Engine!EQ$8,'Lease Inputs'!$AQ$6:$AY$6,0)))^(1/12)-1</f>
        <v/>
      </c>
      <c r="ER215" s="436">
        <f>(1+INDEX('Lease Inputs'!$AQ212:$AY212,MATCH(Engine!ER$8,'Lease Inputs'!$AQ$6:$AY$6,0)))^(1/12)-1</f>
        <v/>
      </c>
      <c r="ES215" s="436">
        <f>(1+INDEX('Lease Inputs'!$AQ212:$AY212,MATCH(Engine!ES$8,'Lease Inputs'!$AQ$6:$AY$6,0)))^(1/12)-1</f>
        <v/>
      </c>
      <c r="ET215" s="436">
        <f>(1+INDEX('Lease Inputs'!$AQ212:$AY212,MATCH(Engine!ET$8,'Lease Inputs'!$AQ$6:$AY$6,0)))^(1/12)-1</f>
        <v/>
      </c>
      <c r="EU215" s="436">
        <f>(1+INDEX('Lease Inputs'!$AQ212:$AY212,MATCH(Engine!EU$8,'Lease Inputs'!$AQ$6:$AY$6,0)))^(1/12)-1</f>
        <v/>
      </c>
      <c r="EV215" s="436">
        <f>(1+INDEX('Lease Inputs'!$AQ212:$AY212,MATCH(Engine!EV$8,'Lease Inputs'!$AQ$6:$AY$6,0)))^(1/12)-1</f>
        <v/>
      </c>
      <c r="EW215" s="436">
        <f>(1+INDEX('Lease Inputs'!$AQ212:$AY212,MATCH(Engine!EW$8,'Lease Inputs'!$AQ$6:$AY$6,0)))^(1/12)-1</f>
        <v/>
      </c>
      <c r="EX215" s="436">
        <f>(1+INDEX('Lease Inputs'!$AQ212:$AY212,MATCH(Engine!EX$8,'Lease Inputs'!$AQ$6:$AY$6,0)))^(1/12)-1</f>
        <v/>
      </c>
      <c r="EY215" s="436">
        <f>(1+INDEX('Lease Inputs'!$AQ212:$AY212,MATCH(Engine!EY$8,'Lease Inputs'!$AQ$6:$AY$6,0)))^(1/12)-1</f>
        <v/>
      </c>
      <c r="EZ215" s="436">
        <f>(1+INDEX('Lease Inputs'!$AQ212:$AY212,MATCH(Engine!EZ$8,'Lease Inputs'!$AQ$6:$AY$6,0)))^(1/12)-1</f>
        <v/>
      </c>
      <c r="FA215" s="436">
        <f>(1+INDEX('Lease Inputs'!$AQ212:$AY212,MATCH(Engine!FA$8,'Lease Inputs'!$AQ$6:$AY$6,0)))^(1/12)-1</f>
        <v/>
      </c>
      <c r="FB215" s="436">
        <f>(1+INDEX('Lease Inputs'!$AQ212:$AY212,MATCH(Engine!FB$8,'Lease Inputs'!$AQ$6:$AY$6,0)))^(1/12)-1</f>
        <v/>
      </c>
      <c r="FC215" s="436">
        <f>(1+INDEX('Lease Inputs'!$AQ212:$AY212,MATCH(Engine!FC$8,'Lease Inputs'!$AQ$6:$AY$6,0)))^(1/12)-1</f>
        <v/>
      </c>
      <c r="FD215" s="436">
        <f>(1+INDEX('Lease Inputs'!$AQ212:$AY212,MATCH(Engine!FD$8,'Lease Inputs'!$AQ$6:$AY$6,0)))^(1/12)-1</f>
        <v/>
      </c>
      <c r="FE215" s="436">
        <f>(1+INDEX('Lease Inputs'!$AQ212:$AY212,MATCH(Engine!FE$8,'Lease Inputs'!$AQ$6:$AY$6,0)))^(1/12)-1</f>
        <v/>
      </c>
      <c r="FF215" s="436">
        <f>(1+INDEX('Lease Inputs'!$AQ212:$AY212,MATCH(Engine!FF$8,'Lease Inputs'!$AQ$6:$AY$6,0)))^(1/12)-1</f>
        <v/>
      </c>
      <c r="FG215" s="436">
        <f>(1+INDEX('Lease Inputs'!$AQ212:$AY212,MATCH(Engine!FG$8,'Lease Inputs'!$AQ$6:$AY$6,0)))^(1/12)-1</f>
        <v/>
      </c>
      <c r="FH215" s="436">
        <f>(1+INDEX('Lease Inputs'!$AQ212:$AY212,MATCH(Engine!FH$8,'Lease Inputs'!$AQ$6:$AY$6,0)))^(1/12)-1</f>
        <v/>
      </c>
      <c r="FI215" s="436">
        <f>(1+INDEX('Lease Inputs'!$AQ212:$AY212,MATCH(Engine!FI$8,'Lease Inputs'!$AQ$6:$AY$6,0)))^(1/12)-1</f>
        <v/>
      </c>
      <c r="FK215" s="437">
        <f>P215</f>
        <v/>
      </c>
      <c r="FL215" s="438">
        <f>FK215*(1+BF215)</f>
        <v/>
      </c>
      <c r="FM215" s="438">
        <f>FL215*(1+BG215)</f>
        <v/>
      </c>
      <c r="FN215" s="438">
        <f>FM215*(1+BH215)</f>
        <v/>
      </c>
      <c r="FO215" s="438">
        <f>FN215*(1+BI215)</f>
        <v/>
      </c>
      <c r="FP215" s="438">
        <f>FO215*(1+BJ215)</f>
        <v/>
      </c>
      <c r="FQ215" s="438">
        <f>FP215*(1+BK215)</f>
        <v/>
      </c>
      <c r="FR215" s="438">
        <f>FQ215*(1+BL215)</f>
        <v/>
      </c>
      <c r="FS215" s="438">
        <f>FR215*(1+BM215)</f>
        <v/>
      </c>
      <c r="FT215" s="438">
        <f>FS215*(1+BN215)</f>
        <v/>
      </c>
      <c r="FU215" s="438">
        <f>FT215*(1+BO215)</f>
        <v/>
      </c>
      <c r="FV215" s="438">
        <f>FU215*(1+BP215)</f>
        <v/>
      </c>
      <c r="FW215" s="438">
        <f>FV215*(1+BQ215)</f>
        <v/>
      </c>
      <c r="FX215" s="438">
        <f>FW215*(1+BR215)</f>
        <v/>
      </c>
      <c r="FY215" s="438">
        <f>FX215*(1+BS215)</f>
        <v/>
      </c>
      <c r="FZ215" s="438">
        <f>FY215*(1+BT215)</f>
        <v/>
      </c>
      <c r="GA215" s="438">
        <f>FZ215*(1+BU215)</f>
        <v/>
      </c>
      <c r="GB215" s="438">
        <f>GA215*(1+BV215)</f>
        <v/>
      </c>
      <c r="GC215" s="438">
        <f>GB215*(1+BW215)</f>
        <v/>
      </c>
      <c r="GD215" s="438">
        <f>GC215*(1+BX215)</f>
        <v/>
      </c>
      <c r="GE215" s="438">
        <f>GD215*(1+BY215)</f>
        <v/>
      </c>
      <c r="GF215" s="438">
        <f>GE215*(1+BZ215)</f>
        <v/>
      </c>
      <c r="GG215" s="438">
        <f>GF215*(1+CA215)</f>
        <v/>
      </c>
      <c r="GH215" s="438">
        <f>GG215*(1+CB215)</f>
        <v/>
      </c>
      <c r="GI215" s="438">
        <f>GH215*(1+CC215)</f>
        <v/>
      </c>
      <c r="GJ215" s="438">
        <f>GI215*(1+CD215)</f>
        <v/>
      </c>
      <c r="GK215" s="438">
        <f>GJ215*(1+CE215)</f>
        <v/>
      </c>
      <c r="GL215" s="438">
        <f>GK215*(1+CF215)</f>
        <v/>
      </c>
      <c r="GM215" s="438">
        <f>GL215*(1+CG215)</f>
        <v/>
      </c>
      <c r="GN215" s="438">
        <f>GM215*(1+CH215)</f>
        <v/>
      </c>
      <c r="GO215" s="438">
        <f>GN215*(1+CI215)</f>
        <v/>
      </c>
      <c r="GP215" s="438">
        <f>GO215*(1+CJ215)</f>
        <v/>
      </c>
      <c r="GQ215" s="438">
        <f>GP215*(1+CK215)</f>
        <v/>
      </c>
      <c r="GR215" s="438">
        <f>GQ215*(1+CL215)</f>
        <v/>
      </c>
      <c r="GS215" s="438">
        <f>GR215*(1+CM215)</f>
        <v/>
      </c>
      <c r="GT215" s="438">
        <f>GS215*(1+CN215)</f>
        <v/>
      </c>
      <c r="GU215" s="438">
        <f>GT215*(1+CO215)</f>
        <v/>
      </c>
      <c r="GV215" s="438">
        <f>GU215*(1+CP215)</f>
        <v/>
      </c>
      <c r="GW215" s="438">
        <f>GV215*(1+CQ215)</f>
        <v/>
      </c>
      <c r="GX215" s="438">
        <f>GW215*(1+CR215)</f>
        <v/>
      </c>
      <c r="GY215" s="438">
        <f>GX215*(1+CS215)</f>
        <v/>
      </c>
      <c r="GZ215" s="438">
        <f>GY215*(1+CT215)</f>
        <v/>
      </c>
      <c r="HA215" s="438">
        <f>GZ215*(1+CU215)</f>
        <v/>
      </c>
      <c r="HB215" s="438">
        <f>HA215*(1+CV215)</f>
        <v/>
      </c>
      <c r="HC215" s="438">
        <f>HB215*(1+CW215)</f>
        <v/>
      </c>
      <c r="HD215" s="438">
        <f>HC215*(1+CX215)</f>
        <v/>
      </c>
      <c r="HE215" s="438">
        <f>HD215*(1+CY215)</f>
        <v/>
      </c>
      <c r="HF215" s="438">
        <f>HE215*(1+CZ215)</f>
        <v/>
      </c>
      <c r="HG215" s="438">
        <f>HF215*(1+DA215)</f>
        <v/>
      </c>
      <c r="HH215" s="438">
        <f>HG215*(1+DB215)</f>
        <v/>
      </c>
      <c r="HI215" s="438">
        <f>HH215*(1+DC215)</f>
        <v/>
      </c>
      <c r="HJ215" s="438">
        <f>HI215*(1+DD215)</f>
        <v/>
      </c>
      <c r="HK215" s="438">
        <f>HJ215*(1+DE215)</f>
        <v/>
      </c>
      <c r="HL215" s="438">
        <f>HK215*(1+DF215)</f>
        <v/>
      </c>
      <c r="HM215" s="438">
        <f>HL215*(1+DG215)</f>
        <v/>
      </c>
      <c r="HN215" s="438">
        <f>HM215*(1+DH215)</f>
        <v/>
      </c>
      <c r="HO215" s="438">
        <f>HN215*(1+DI215)</f>
        <v/>
      </c>
      <c r="HP215" s="438">
        <f>HO215*(1+DJ215)</f>
        <v/>
      </c>
      <c r="HQ215" s="438">
        <f>HP215*(1+DK215)</f>
        <v/>
      </c>
      <c r="HR215" s="438">
        <f>HQ215*(1+DL215)</f>
        <v/>
      </c>
      <c r="HS215" s="438">
        <f>HR215*(1+DM215)</f>
        <v/>
      </c>
      <c r="HT215" s="438">
        <f>HS215*(1+DN215)</f>
        <v/>
      </c>
      <c r="HU215" s="438">
        <f>HT215*(1+DO215)</f>
        <v/>
      </c>
      <c r="HV215" s="438">
        <f>HU215*(1+DP215)</f>
        <v/>
      </c>
      <c r="HW215" s="438">
        <f>HV215*(1+DQ215)</f>
        <v/>
      </c>
      <c r="HX215" s="438">
        <f>HW215*(1+DR215)</f>
        <v/>
      </c>
      <c r="HY215" s="438">
        <f>HX215*(1+DS215)</f>
        <v/>
      </c>
      <c r="HZ215" s="438">
        <f>HY215*(1+DT215)</f>
        <v/>
      </c>
      <c r="IA215" s="438">
        <f>HZ215*(1+DU215)</f>
        <v/>
      </c>
      <c r="IB215" s="438">
        <f>IA215*(1+DV215)</f>
        <v/>
      </c>
      <c r="IC215" s="438">
        <f>IB215*(1+DW215)</f>
        <v/>
      </c>
      <c r="ID215" s="438">
        <f>IC215*(1+DX215)</f>
        <v/>
      </c>
      <c r="IE215" s="438">
        <f>ID215*(1+DY215)</f>
        <v/>
      </c>
      <c r="IF215" s="438">
        <f>IE215*(1+DZ215)</f>
        <v/>
      </c>
      <c r="IG215" s="438">
        <f>IF215*(1+EA215)</f>
        <v/>
      </c>
      <c r="IH215" s="438">
        <f>IG215*(1+EB215)</f>
        <v/>
      </c>
      <c r="II215" s="438">
        <f>IH215*(1+EC215)</f>
        <v/>
      </c>
      <c r="IJ215" s="438">
        <f>II215*(1+ED215)</f>
        <v/>
      </c>
      <c r="IK215" s="438">
        <f>IJ215*(1+EE215)</f>
        <v/>
      </c>
      <c r="IL215" s="438">
        <f>IK215*(1+EF215)</f>
        <v/>
      </c>
      <c r="IM215" s="438">
        <f>IL215*(1+EG215)</f>
        <v/>
      </c>
      <c r="IN215" s="438">
        <f>IM215*(1+EH215)</f>
        <v/>
      </c>
      <c r="IO215" s="438">
        <f>IN215*(1+EI215)</f>
        <v/>
      </c>
      <c r="IP215" s="438">
        <f>IO215*(1+EJ215)</f>
        <v/>
      </c>
      <c r="IQ215" s="438">
        <f>IP215*(1+EK215)</f>
        <v/>
      </c>
      <c r="IR215" s="438">
        <f>IQ215*(1+EL215)</f>
        <v/>
      </c>
      <c r="IS215" s="438">
        <f>IR215*(1+EM215)</f>
        <v/>
      </c>
      <c r="IT215" s="438">
        <f>IS215*(1+EN215)</f>
        <v/>
      </c>
      <c r="IU215" s="438">
        <f>IT215*(1+EO215)</f>
        <v/>
      </c>
      <c r="IV215" s="438">
        <f>IU215*(1+EP215)</f>
        <v/>
      </c>
      <c r="IW215" s="438">
        <f>IV215*(1+EQ215)</f>
        <v/>
      </c>
      <c r="IX215" s="438">
        <f>IW215*(1+ER215)</f>
        <v/>
      </c>
      <c r="IY215" s="438">
        <f>IX215*(1+ES215)</f>
        <v/>
      </c>
      <c r="IZ215" s="438">
        <f>IY215*(1+ET215)</f>
        <v/>
      </c>
      <c r="JA215" s="438">
        <f>IZ215*(1+EU215)</f>
        <v/>
      </c>
      <c r="JB215" s="438">
        <f>JA215*(1+EV215)</f>
        <v/>
      </c>
      <c r="JC215" s="438">
        <f>JB215*(1+EW215)</f>
        <v/>
      </c>
      <c r="JD215" s="438">
        <f>JC215*(1+EX215)</f>
        <v/>
      </c>
      <c r="JE215" s="438">
        <f>JD215*(1+EY215)</f>
        <v/>
      </c>
      <c r="JF215" s="438">
        <f>JE215*(1+EZ215)</f>
        <v/>
      </c>
      <c r="JG215" s="438">
        <f>JF215*(1+FA215)</f>
        <v/>
      </c>
      <c r="JH215" s="438">
        <f>JG215*(1+FB215)</f>
        <v/>
      </c>
      <c r="JI215" s="438">
        <f>JH215*(1+FC215)</f>
        <v/>
      </c>
      <c r="JJ215" s="438">
        <f>JI215*(1+FD215)</f>
        <v/>
      </c>
      <c r="JK215" s="438">
        <f>JJ215*(1+FE215)</f>
        <v/>
      </c>
      <c r="JL215" s="438">
        <f>JK215*(1+FF215)</f>
        <v/>
      </c>
      <c r="JM215" s="438">
        <f>JL215*(1+FG215)</f>
        <v/>
      </c>
      <c r="JN215" s="438">
        <f>JM215*(1+FH215)</f>
        <v/>
      </c>
      <c r="JO215" s="438">
        <f>JN215*(1+FI215)</f>
        <v/>
      </c>
      <c r="JQ215" s="439">
        <f>(JQ$9&lt;=$R215)+(JQ$9&gt;$AF215)*(JQ$9&lt;=$AH215)+(JQ$9&gt;$AU215)*(JQ$9&lt;=$AW215)</f>
        <v/>
      </c>
      <c r="JR215" s="439">
        <f>(JR$9&lt;=$R215)+(JR$9&gt;$AF215)*(JR$9&lt;=$AH215)+(JR$9&gt;$AU215)*(JR$9&lt;=$AW215)</f>
        <v/>
      </c>
      <c r="JS215" s="439">
        <f>(JS$9&lt;=$R215)+(JS$9&gt;$AF215)*(JS$9&lt;=$AH215)+(JS$9&gt;$AU215)*(JS$9&lt;=$AW215)</f>
        <v/>
      </c>
      <c r="JT215" s="439">
        <f>(JT$9&lt;=$R215)+(JT$9&gt;$AF215)*(JT$9&lt;=$AH215)+(JT$9&gt;$AU215)*(JT$9&lt;=$AW215)</f>
        <v/>
      </c>
      <c r="JU215" s="439">
        <f>(JU$9&lt;=$R215)+(JU$9&gt;$AF215)*(JU$9&lt;=$AH215)+(JU$9&gt;$AU215)*(JU$9&lt;=$AW215)</f>
        <v/>
      </c>
      <c r="JV215" s="439">
        <f>(JV$9&lt;=$R215)+(JV$9&gt;$AF215)*(JV$9&lt;=$AH215)+(JV$9&gt;$AU215)*(JV$9&lt;=$AW215)</f>
        <v/>
      </c>
      <c r="JW215" s="439">
        <f>(JW$9&lt;=$R215)+(JW$9&gt;$AF215)*(JW$9&lt;=$AH215)+(JW$9&gt;$AU215)*(JW$9&lt;=$AW215)</f>
        <v/>
      </c>
      <c r="JX215" s="439">
        <f>(JX$9&lt;=$R215)+(JX$9&gt;$AF215)*(JX$9&lt;=$AH215)+(JX$9&gt;$AU215)*(JX$9&lt;=$AW215)</f>
        <v/>
      </c>
      <c r="JY215" s="439">
        <f>(JY$9&lt;=$R215)+(JY$9&gt;$AF215)*(JY$9&lt;=$AH215)+(JY$9&gt;$AU215)*(JY$9&lt;=$AW215)</f>
        <v/>
      </c>
      <c r="JZ215" s="439">
        <f>(JZ$9&lt;=$R215)+(JZ$9&gt;$AF215)*(JZ$9&lt;=$AH215)+(JZ$9&gt;$AU215)*(JZ$9&lt;=$AW215)</f>
        <v/>
      </c>
      <c r="KA215" s="439">
        <f>(KA$9&lt;=$R215)+(KA$9&gt;$AF215)*(KA$9&lt;=$AH215)+(KA$9&gt;$AU215)*(KA$9&lt;=$AW215)</f>
        <v/>
      </c>
      <c r="KB215" s="439">
        <f>(KB$9&lt;=$R215)+(KB$9&gt;$AF215)*(KB$9&lt;=$AH215)+(KB$9&gt;$AU215)*(KB$9&lt;=$AW215)</f>
        <v/>
      </c>
      <c r="KC215" s="439">
        <f>(KC$9&lt;=$R215)+(KC$9&gt;$AF215)*(KC$9&lt;=$AH215)+(KC$9&gt;$AU215)*(KC$9&lt;=$AW215)</f>
        <v/>
      </c>
      <c r="KD215" s="439">
        <f>(KD$9&lt;=$R215)+(KD$9&gt;$AF215)*(KD$9&lt;=$AH215)+(KD$9&gt;$AU215)*(KD$9&lt;=$AW215)</f>
        <v/>
      </c>
      <c r="KE215" s="439">
        <f>(KE$9&lt;=$R215)+(KE$9&gt;$AF215)*(KE$9&lt;=$AH215)+(KE$9&gt;$AU215)*(KE$9&lt;=$AW215)</f>
        <v/>
      </c>
      <c r="KF215" s="439">
        <f>(KF$9&lt;=$R215)+(KF$9&gt;$AF215)*(KF$9&lt;=$AH215)+(KF$9&gt;$AU215)*(KF$9&lt;=$AW215)</f>
        <v/>
      </c>
      <c r="KG215" s="439">
        <f>(KG$9&lt;=$R215)+(KG$9&gt;$AF215)*(KG$9&lt;=$AH215)+(KG$9&gt;$AU215)*(KG$9&lt;=$AW215)</f>
        <v/>
      </c>
      <c r="KH215" s="439">
        <f>(KH$9&lt;=$R215)+(KH$9&gt;$AF215)*(KH$9&lt;=$AH215)+(KH$9&gt;$AU215)*(KH$9&lt;=$AW215)</f>
        <v/>
      </c>
      <c r="KI215" s="439">
        <f>(KI$9&lt;=$R215)+(KI$9&gt;$AF215)*(KI$9&lt;=$AH215)+(KI$9&gt;$AU215)*(KI$9&lt;=$AW215)</f>
        <v/>
      </c>
      <c r="KJ215" s="439">
        <f>(KJ$9&lt;=$R215)+(KJ$9&gt;$AF215)*(KJ$9&lt;=$AH215)+(KJ$9&gt;$AU215)*(KJ$9&lt;=$AW215)</f>
        <v/>
      </c>
      <c r="KK215" s="439">
        <f>(KK$9&lt;=$R215)+(KK$9&gt;$AF215)*(KK$9&lt;=$AH215)+(KK$9&gt;$AU215)*(KK$9&lt;=$AW215)</f>
        <v/>
      </c>
      <c r="KL215" s="439">
        <f>(KL$9&lt;=$R215)+(KL$9&gt;$AF215)*(KL$9&lt;=$AH215)+(KL$9&gt;$AU215)*(KL$9&lt;=$AW215)</f>
        <v/>
      </c>
      <c r="KM215" s="439">
        <f>(KM$9&lt;=$R215)+(KM$9&gt;$AF215)*(KM$9&lt;=$AH215)+(KM$9&gt;$AU215)*(KM$9&lt;=$AW215)</f>
        <v/>
      </c>
      <c r="KN215" s="439">
        <f>(KN$9&lt;=$R215)+(KN$9&gt;$AF215)*(KN$9&lt;=$AH215)+(KN$9&gt;$AU215)*(KN$9&lt;=$AW215)</f>
        <v/>
      </c>
      <c r="KO215" s="439">
        <f>(KO$9&lt;=$R215)+(KO$9&gt;$AF215)*(KO$9&lt;=$AH215)+(KO$9&gt;$AU215)*(KO$9&lt;=$AW215)</f>
        <v/>
      </c>
      <c r="KP215" s="439">
        <f>(KP$9&lt;=$R215)+(KP$9&gt;$AF215)*(KP$9&lt;=$AH215)+(KP$9&gt;$AU215)*(KP$9&lt;=$AW215)</f>
        <v/>
      </c>
      <c r="KQ215" s="439">
        <f>(KQ$9&lt;=$R215)+(KQ$9&gt;$AF215)*(KQ$9&lt;=$AH215)+(KQ$9&gt;$AU215)*(KQ$9&lt;=$AW215)</f>
        <v/>
      </c>
      <c r="KR215" s="439">
        <f>(KR$9&lt;=$R215)+(KR$9&gt;$AF215)*(KR$9&lt;=$AH215)+(KR$9&gt;$AU215)*(KR$9&lt;=$AW215)</f>
        <v/>
      </c>
      <c r="KS215" s="439">
        <f>(KS$9&lt;=$R215)+(KS$9&gt;$AF215)*(KS$9&lt;=$AH215)+(KS$9&gt;$AU215)*(KS$9&lt;=$AW215)</f>
        <v/>
      </c>
      <c r="KT215" s="439">
        <f>(KT$9&lt;=$R215)+(KT$9&gt;$AF215)*(KT$9&lt;=$AH215)+(KT$9&gt;$AU215)*(KT$9&lt;=$AW215)</f>
        <v/>
      </c>
      <c r="KU215" s="439">
        <f>(KU$9&lt;=$R215)+(KU$9&gt;$AF215)*(KU$9&lt;=$AH215)+(KU$9&gt;$AU215)*(KU$9&lt;=$AW215)</f>
        <v/>
      </c>
      <c r="KV215" s="439">
        <f>(KV$9&lt;=$R215)+(KV$9&gt;$AF215)*(KV$9&lt;=$AH215)+(KV$9&gt;$AU215)*(KV$9&lt;=$AW215)</f>
        <v/>
      </c>
      <c r="KW215" s="439">
        <f>(KW$9&lt;=$R215)+(KW$9&gt;$AF215)*(KW$9&lt;=$AH215)+(KW$9&gt;$AU215)*(KW$9&lt;=$AW215)</f>
        <v/>
      </c>
      <c r="KX215" s="439">
        <f>(KX$9&lt;=$R215)+(KX$9&gt;$AF215)*(KX$9&lt;=$AH215)+(KX$9&gt;$AU215)*(KX$9&lt;=$AW215)</f>
        <v/>
      </c>
      <c r="KY215" s="439">
        <f>(KY$9&lt;=$R215)+(KY$9&gt;$AF215)*(KY$9&lt;=$AH215)+(KY$9&gt;$AU215)*(KY$9&lt;=$AW215)</f>
        <v/>
      </c>
      <c r="KZ215" s="439">
        <f>(KZ$9&lt;=$R215)+(KZ$9&gt;$AF215)*(KZ$9&lt;=$AH215)+(KZ$9&gt;$AU215)*(KZ$9&lt;=$AW215)</f>
        <v/>
      </c>
      <c r="LA215" s="439">
        <f>(LA$9&lt;=$R215)+(LA$9&gt;$AF215)*(LA$9&lt;=$AH215)+(LA$9&gt;$AU215)*(LA$9&lt;=$AW215)</f>
        <v/>
      </c>
      <c r="LB215" s="439">
        <f>(LB$9&lt;=$R215)+(LB$9&gt;$AF215)*(LB$9&lt;=$AH215)+(LB$9&gt;$AU215)*(LB$9&lt;=$AW215)</f>
        <v/>
      </c>
      <c r="LC215" s="439">
        <f>(LC$9&lt;=$R215)+(LC$9&gt;$AF215)*(LC$9&lt;=$AH215)+(LC$9&gt;$AU215)*(LC$9&lt;=$AW215)</f>
        <v/>
      </c>
      <c r="LD215" s="439">
        <f>(LD$9&lt;=$R215)+(LD$9&gt;$AF215)*(LD$9&lt;=$AH215)+(LD$9&gt;$AU215)*(LD$9&lt;=$AW215)</f>
        <v/>
      </c>
      <c r="LE215" s="439">
        <f>(LE$9&lt;=$R215)+(LE$9&gt;$AF215)*(LE$9&lt;=$AH215)+(LE$9&gt;$AU215)*(LE$9&lt;=$AW215)</f>
        <v/>
      </c>
      <c r="LF215" s="439">
        <f>(LF$9&lt;=$R215)+(LF$9&gt;$AF215)*(LF$9&lt;=$AH215)+(LF$9&gt;$AU215)*(LF$9&lt;=$AW215)</f>
        <v/>
      </c>
      <c r="LG215" s="439">
        <f>(LG$9&lt;=$R215)+(LG$9&gt;$AF215)*(LG$9&lt;=$AH215)+(LG$9&gt;$AU215)*(LG$9&lt;=$AW215)</f>
        <v/>
      </c>
      <c r="LH215" s="439">
        <f>(LH$9&lt;=$R215)+(LH$9&gt;$AF215)*(LH$9&lt;=$AH215)+(LH$9&gt;$AU215)*(LH$9&lt;=$AW215)</f>
        <v/>
      </c>
      <c r="LI215" s="439">
        <f>(LI$9&lt;=$R215)+(LI$9&gt;$AF215)*(LI$9&lt;=$AH215)+(LI$9&gt;$AU215)*(LI$9&lt;=$AW215)</f>
        <v/>
      </c>
      <c r="LJ215" s="439">
        <f>(LJ$9&lt;=$R215)+(LJ$9&gt;$AF215)*(LJ$9&lt;=$AH215)+(LJ$9&gt;$AU215)*(LJ$9&lt;=$AW215)</f>
        <v/>
      </c>
      <c r="LK215" s="439">
        <f>(LK$9&lt;=$R215)+(LK$9&gt;$AF215)*(LK$9&lt;=$AH215)+(LK$9&gt;$AU215)*(LK$9&lt;=$AW215)</f>
        <v/>
      </c>
      <c r="LL215" s="439">
        <f>(LL$9&lt;=$R215)+(LL$9&gt;$AF215)*(LL$9&lt;=$AH215)+(LL$9&gt;$AU215)*(LL$9&lt;=$AW215)</f>
        <v/>
      </c>
      <c r="LM215" s="439">
        <f>(LM$9&lt;=$R215)+(LM$9&gt;$AF215)*(LM$9&lt;=$AH215)+(LM$9&gt;$AU215)*(LM$9&lt;=$AW215)</f>
        <v/>
      </c>
      <c r="LN215" s="439">
        <f>(LN$9&lt;=$R215)+(LN$9&gt;$AF215)*(LN$9&lt;=$AH215)+(LN$9&gt;$AU215)*(LN$9&lt;=$AW215)</f>
        <v/>
      </c>
      <c r="LO215" s="439">
        <f>(LO$9&lt;=$R215)+(LO$9&gt;$AF215)*(LO$9&lt;=$AH215)+(LO$9&gt;$AU215)*(LO$9&lt;=$AW215)</f>
        <v/>
      </c>
      <c r="LP215" s="439">
        <f>(LP$9&lt;=$R215)+(LP$9&gt;$AF215)*(LP$9&lt;=$AH215)+(LP$9&gt;$AU215)*(LP$9&lt;=$AW215)</f>
        <v/>
      </c>
      <c r="LQ215" s="439">
        <f>(LQ$9&lt;=$R215)+(LQ$9&gt;$AF215)*(LQ$9&lt;=$AH215)+(LQ$9&gt;$AU215)*(LQ$9&lt;=$AW215)</f>
        <v/>
      </c>
      <c r="LR215" s="439">
        <f>(LR$9&lt;=$R215)+(LR$9&gt;$AF215)*(LR$9&lt;=$AH215)+(LR$9&gt;$AU215)*(LR$9&lt;=$AW215)</f>
        <v/>
      </c>
      <c r="LS215" s="439">
        <f>(LS$9&lt;=$R215)+(LS$9&gt;$AF215)*(LS$9&lt;=$AH215)+(LS$9&gt;$AU215)*(LS$9&lt;=$AW215)</f>
        <v/>
      </c>
      <c r="LT215" s="439">
        <f>(LT$9&lt;=$R215)+(LT$9&gt;$AF215)*(LT$9&lt;=$AH215)+(LT$9&gt;$AU215)*(LT$9&lt;=$AW215)</f>
        <v/>
      </c>
      <c r="LU215" s="439">
        <f>(LU$9&lt;=$R215)+(LU$9&gt;$AF215)*(LU$9&lt;=$AH215)+(LU$9&gt;$AU215)*(LU$9&lt;=$AW215)</f>
        <v/>
      </c>
      <c r="LV215" s="439">
        <f>(LV$9&lt;=$R215)+(LV$9&gt;$AF215)*(LV$9&lt;=$AH215)+(LV$9&gt;$AU215)*(LV$9&lt;=$AW215)</f>
        <v/>
      </c>
      <c r="LW215" s="439">
        <f>(LW$9&lt;=$R215)+(LW$9&gt;$AF215)*(LW$9&lt;=$AH215)+(LW$9&gt;$AU215)*(LW$9&lt;=$AW215)</f>
        <v/>
      </c>
      <c r="LX215" s="439">
        <f>(LX$9&lt;=$R215)+(LX$9&gt;$AF215)*(LX$9&lt;=$AH215)+(LX$9&gt;$AU215)*(LX$9&lt;=$AW215)</f>
        <v/>
      </c>
      <c r="LY215" s="439">
        <f>(LY$9&lt;=$R215)+(LY$9&gt;$AF215)*(LY$9&lt;=$AH215)+(LY$9&gt;$AU215)*(LY$9&lt;=$AW215)</f>
        <v/>
      </c>
      <c r="LZ215" s="439">
        <f>(LZ$9&lt;=$R215)+(LZ$9&gt;$AF215)*(LZ$9&lt;=$AH215)+(LZ$9&gt;$AU215)*(LZ$9&lt;=$AW215)</f>
        <v/>
      </c>
      <c r="MA215" s="439">
        <f>(MA$9&lt;=$R215)+(MA$9&gt;$AF215)*(MA$9&lt;=$AH215)+(MA$9&gt;$AU215)*(MA$9&lt;=$AW215)</f>
        <v/>
      </c>
      <c r="MB215" s="439">
        <f>(MB$9&lt;=$R215)+(MB$9&gt;$AF215)*(MB$9&lt;=$AH215)+(MB$9&gt;$AU215)*(MB$9&lt;=$AW215)</f>
        <v/>
      </c>
      <c r="MC215" s="439">
        <f>(MC$9&lt;=$R215)+(MC$9&gt;$AF215)*(MC$9&lt;=$AH215)+(MC$9&gt;$AU215)*(MC$9&lt;=$AW215)</f>
        <v/>
      </c>
      <c r="MD215" s="439">
        <f>(MD$9&lt;=$R215)+(MD$9&gt;$AF215)*(MD$9&lt;=$AH215)+(MD$9&gt;$AU215)*(MD$9&lt;=$AW215)</f>
        <v/>
      </c>
      <c r="ME215" s="439">
        <f>(ME$9&lt;=$R215)+(ME$9&gt;$AF215)*(ME$9&lt;=$AH215)+(ME$9&gt;$AU215)*(ME$9&lt;=$AW215)</f>
        <v/>
      </c>
      <c r="MF215" s="439">
        <f>(MF$9&lt;=$R215)+(MF$9&gt;$AF215)*(MF$9&lt;=$AH215)+(MF$9&gt;$AU215)*(MF$9&lt;=$AW215)</f>
        <v/>
      </c>
      <c r="MG215" s="439">
        <f>(MG$9&lt;=$R215)+(MG$9&gt;$AF215)*(MG$9&lt;=$AH215)+(MG$9&gt;$AU215)*(MG$9&lt;=$AW215)</f>
        <v/>
      </c>
      <c r="MH215" s="439">
        <f>(MH$9&lt;=$R215)+(MH$9&gt;$AF215)*(MH$9&lt;=$AH215)+(MH$9&gt;$AU215)*(MH$9&lt;=$AW215)</f>
        <v/>
      </c>
      <c r="MI215" s="439">
        <f>(MI$9&lt;=$R215)+(MI$9&gt;$AF215)*(MI$9&lt;=$AH215)+(MI$9&gt;$AU215)*(MI$9&lt;=$AW215)</f>
        <v/>
      </c>
      <c r="MJ215" s="439">
        <f>(MJ$9&lt;=$R215)+(MJ$9&gt;$AF215)*(MJ$9&lt;=$AH215)+(MJ$9&gt;$AU215)*(MJ$9&lt;=$AW215)</f>
        <v/>
      </c>
      <c r="MK215" s="439">
        <f>(MK$9&lt;=$R215)+(MK$9&gt;$AF215)*(MK$9&lt;=$AH215)+(MK$9&gt;$AU215)*(MK$9&lt;=$AW215)</f>
        <v/>
      </c>
      <c r="ML215" s="439">
        <f>(ML$9&lt;=$R215)+(ML$9&gt;$AF215)*(ML$9&lt;=$AH215)+(ML$9&gt;$AU215)*(ML$9&lt;=$AW215)</f>
        <v/>
      </c>
      <c r="MM215" s="439">
        <f>(MM$9&lt;=$R215)+(MM$9&gt;$AF215)*(MM$9&lt;=$AH215)+(MM$9&gt;$AU215)*(MM$9&lt;=$AW215)</f>
        <v/>
      </c>
      <c r="MN215" s="439">
        <f>(MN$9&lt;=$R215)+(MN$9&gt;$AF215)*(MN$9&lt;=$AH215)+(MN$9&gt;$AU215)*(MN$9&lt;=$AW215)</f>
        <v/>
      </c>
      <c r="MO215" s="439">
        <f>(MO$9&lt;=$R215)+(MO$9&gt;$AF215)*(MO$9&lt;=$AH215)+(MO$9&gt;$AU215)*(MO$9&lt;=$AW215)</f>
        <v/>
      </c>
      <c r="MP215" s="439">
        <f>(MP$9&lt;=$R215)+(MP$9&gt;$AF215)*(MP$9&lt;=$AH215)+(MP$9&gt;$AU215)*(MP$9&lt;=$AW215)</f>
        <v/>
      </c>
      <c r="MQ215" s="439">
        <f>(MQ$9&lt;=$R215)+(MQ$9&gt;$AF215)*(MQ$9&lt;=$AH215)+(MQ$9&gt;$AU215)*(MQ$9&lt;=$AW215)</f>
        <v/>
      </c>
      <c r="MR215" s="439">
        <f>(MR$9&lt;=$R215)+(MR$9&gt;$AF215)*(MR$9&lt;=$AH215)+(MR$9&gt;$AU215)*(MR$9&lt;=$AW215)</f>
        <v/>
      </c>
      <c r="MS215" s="439">
        <f>(MS$9&lt;=$R215)+(MS$9&gt;$AF215)*(MS$9&lt;=$AH215)+(MS$9&gt;$AU215)*(MS$9&lt;=$AW215)</f>
        <v/>
      </c>
      <c r="MT215" s="439">
        <f>(MT$9&lt;=$R215)+(MT$9&gt;$AF215)*(MT$9&lt;=$AH215)+(MT$9&gt;$AU215)*(MT$9&lt;=$AW215)</f>
        <v/>
      </c>
      <c r="MU215" s="439">
        <f>(MU$9&lt;=$R215)+(MU$9&gt;$AF215)*(MU$9&lt;=$AH215)+(MU$9&gt;$AU215)*(MU$9&lt;=$AW215)</f>
        <v/>
      </c>
      <c r="MV215" s="439">
        <f>(MV$9&lt;=$R215)+(MV$9&gt;$AF215)*(MV$9&lt;=$AH215)+(MV$9&gt;$AU215)*(MV$9&lt;=$AW215)</f>
        <v/>
      </c>
      <c r="MW215" s="439">
        <f>(MW$9&lt;=$R215)+(MW$9&gt;$AF215)*(MW$9&lt;=$AH215)+(MW$9&gt;$AU215)*(MW$9&lt;=$AW215)</f>
        <v/>
      </c>
      <c r="MX215" s="439">
        <f>(MX$9&lt;=$R215)+(MX$9&gt;$AF215)*(MX$9&lt;=$AH215)+(MX$9&gt;$AU215)*(MX$9&lt;=$AW215)</f>
        <v/>
      </c>
      <c r="MY215" s="439">
        <f>(MY$9&lt;=$R215)+(MY$9&gt;$AF215)*(MY$9&lt;=$AH215)+(MY$9&gt;$AU215)*(MY$9&lt;=$AW215)</f>
        <v/>
      </c>
      <c r="MZ215" s="439">
        <f>(MZ$9&lt;=$R215)+(MZ$9&gt;$AF215)*(MZ$9&lt;=$AH215)+(MZ$9&gt;$AU215)*(MZ$9&lt;=$AW215)</f>
        <v/>
      </c>
      <c r="NA215" s="439">
        <f>(NA$9&lt;=$R215)+(NA$9&gt;$AF215)*(NA$9&lt;=$AH215)+(NA$9&gt;$AU215)*(NA$9&lt;=$AW215)</f>
        <v/>
      </c>
      <c r="NB215" s="439">
        <f>(NB$9&lt;=$R215)+(NB$9&gt;$AF215)*(NB$9&lt;=$AH215)+(NB$9&gt;$AU215)*(NB$9&lt;=$AW215)</f>
        <v/>
      </c>
      <c r="NC215" s="439">
        <f>(NC$9&lt;=$R215)+(NC$9&gt;$AF215)*(NC$9&lt;=$AH215)+(NC$9&gt;$AU215)*(NC$9&lt;=$AW215)</f>
        <v/>
      </c>
      <c r="ND215" s="439">
        <f>(ND$9&lt;=$R215)+(ND$9&gt;$AF215)*(ND$9&lt;=$AH215)+(ND$9&gt;$AU215)*(ND$9&lt;=$AW215)</f>
        <v/>
      </c>
      <c r="NE215" s="439">
        <f>(NE$9&lt;=$R215)+(NE$9&gt;$AF215)*(NE$9&lt;=$AH215)+(NE$9&gt;$AU215)*(NE$9&lt;=$AW215)</f>
        <v/>
      </c>
      <c r="NF215" s="439">
        <f>(NF$9&lt;=$R215)+(NF$9&gt;$AF215)*(NF$9&lt;=$AH215)+(NF$9&gt;$AU215)*(NF$9&lt;=$AW215)</f>
        <v/>
      </c>
      <c r="NG215" s="439">
        <f>(NG$9&lt;=$R215)+(NG$9&gt;$AF215)*(NG$9&lt;=$AH215)+(NG$9&gt;$AU215)*(NG$9&lt;=$AW215)</f>
        <v/>
      </c>
      <c r="NH215" s="439">
        <f>(NH$9&lt;=$R215)+(NH$9&gt;$AF215)*(NH$9&lt;=$AH215)+(NH$9&gt;$AU215)*(NH$9&lt;=$AW215)</f>
        <v/>
      </c>
      <c r="NI215" s="439">
        <f>(NI$9&lt;=$R215)+(NI$9&gt;$AF215)*(NI$9&lt;=$AH215)+(NI$9&gt;$AU215)*(NI$9&lt;=$AW215)</f>
        <v/>
      </c>
      <c r="NJ215" s="439">
        <f>(NJ$9&lt;=$R215)+(NJ$9&gt;$AF215)*(NJ$9&lt;=$AH215)+(NJ$9&gt;$AU215)*(NJ$9&lt;=$AW215)</f>
        <v/>
      </c>
      <c r="NK215" s="439">
        <f>(NK$9&lt;=$R215)+(NK$9&gt;$AF215)*(NK$9&lt;=$AH215)+(NK$9&gt;$AU215)*(NK$9&lt;=$AW215)</f>
        <v/>
      </c>
      <c r="NL215" s="439">
        <f>(NL$9&lt;=$R215)+(NL$9&gt;$AF215)*(NL$9&lt;=$AH215)+(NL$9&gt;$AU215)*(NL$9&lt;=$AW215)</f>
        <v/>
      </c>
      <c r="NM215" s="439">
        <f>(NM$9&lt;=$R215)+(NM$9&gt;$AF215)*(NM$9&lt;=$AH215)+(NM$9&gt;$AU215)*(NM$9&lt;=$AW215)</f>
        <v/>
      </c>
      <c r="NN215" s="439">
        <f>(NN$9&lt;=$R215)+(NN$9&gt;$AF215)*(NN$9&lt;=$AH215)+(NN$9&gt;$AU215)*(NN$9&lt;=$AW215)</f>
        <v/>
      </c>
      <c r="NO215" s="439">
        <f>(NO$9&lt;=$R215)+(NO$9&gt;$AF215)*(NO$9&lt;=$AH215)+(NO$9&gt;$AU215)*(NO$9&lt;=$AW215)</f>
        <v/>
      </c>
      <c r="NP215" s="439">
        <f>(NP$9&lt;=$R215)+(NP$9&gt;$AF215)*(NP$9&lt;=$AH215)+(NP$9&gt;$AU215)*(NP$9&lt;=$AW215)</f>
        <v/>
      </c>
      <c r="NQ215" s="439">
        <f>(NQ$9&lt;=$R215)+(NQ$9&gt;$AF215)*(NQ$9&lt;=$AH215)+(NQ$9&gt;$AU215)*(NQ$9&lt;=$AW215)</f>
        <v/>
      </c>
      <c r="NR215" s="439">
        <f>(NR$9&lt;=$R215)+(NR$9&gt;$AF215)*(NR$9&lt;=$AH215)+(NR$9&gt;$AU215)*(NR$9&lt;=$AW215)</f>
        <v/>
      </c>
      <c r="NS215" s="439">
        <f>(NS$9&lt;=$R215)+(NS$9&gt;$AF215)*(NS$9&lt;=$AH215)+(NS$9&gt;$AU215)*(NS$9&lt;=$AW215)</f>
        <v/>
      </c>
      <c r="NT215" s="439">
        <f>(NT$9&lt;=$R215)+(NT$9&gt;$AF215)*(NT$9&lt;=$AH215)+(NT$9&gt;$AU215)*(NT$9&lt;=$AW215)</f>
        <v/>
      </c>
      <c r="NU215" s="439">
        <f>(NU$9&lt;=$R215)+(NU$9&gt;$AF215)*(NU$9&lt;=$AH215)+(NU$9&gt;$AU215)*(NU$9&lt;=$AW215)</f>
        <v/>
      </c>
      <c r="NW215" s="428" t="n"/>
      <c r="NX215" s="428">
        <f>(NX$9&gt;$Q215)*(NX$9&lt;=$R215)*$O215*$L215</f>
        <v/>
      </c>
      <c r="NY215" s="428">
        <f>(NY$9&gt;$Q215)*(NY$9&lt;=$R215)*$O215*$L215</f>
        <v/>
      </c>
      <c r="NZ215" s="428">
        <f>(NZ$9&gt;$Q215)*(NZ$9&lt;=$R215)*$O215*$L215</f>
        <v/>
      </c>
      <c r="OA215" s="428">
        <f>(OA$9&gt;$Q215)*(OA$9&lt;=$R215)*$O215*$L215</f>
        <v/>
      </c>
      <c r="OB215" s="428">
        <f>(OB$9&gt;$Q215)*(OB$9&lt;=$R215)*$O215*$L215</f>
        <v/>
      </c>
      <c r="OC215" s="428">
        <f>(OC$9&gt;$Q215)*(OC$9&lt;=$R215)*$O215*$L215</f>
        <v/>
      </c>
      <c r="OD215" s="428">
        <f>(OD$9&gt;$Q215)*(OD$9&lt;=$R215)*$O215*$L215</f>
        <v/>
      </c>
      <c r="OE215" s="428">
        <f>(OE$9&gt;$Q215)*(OE$9&lt;=$R215)*$O215*$L215</f>
        <v/>
      </c>
      <c r="OF215" s="428">
        <f>(OF$9&gt;$Q215)*(OF$9&lt;=$R215)*$O215*$L215</f>
        <v/>
      </c>
      <c r="OG215" s="428">
        <f>(OG$9&gt;$Q215)*(OG$9&lt;=$R215)*$O215*$L215</f>
        <v/>
      </c>
      <c r="OH215" s="428">
        <f>(OH$9&gt;$Q215)*(OH$9&lt;=$R215)*$O215*$L215</f>
        <v/>
      </c>
      <c r="OI215" s="428">
        <f>(OI$9&gt;$Q215)*(OI$9&lt;=$R215)*$O215*$L215</f>
        <v/>
      </c>
      <c r="OJ215" s="428">
        <f>(OJ$9&gt;$Q215)*(OJ$9&lt;=$R215)*$O215*$L215</f>
        <v/>
      </c>
      <c r="OK215" s="428">
        <f>(OK$9&gt;$Q215)*(OK$9&lt;=$R215)*$O215*$L215</f>
        <v/>
      </c>
      <c r="OL215" s="428">
        <f>(OL$9&gt;$Q215)*(OL$9&lt;=$R215)*$O215*$L215</f>
        <v/>
      </c>
      <c r="OM215" s="428">
        <f>(OM$9&gt;$Q215)*(OM$9&lt;=$R215)*$O215*$L215</f>
        <v/>
      </c>
      <c r="ON215" s="428">
        <f>(ON$9&gt;$Q215)*(ON$9&lt;=$R215)*$O215*$L215</f>
        <v/>
      </c>
      <c r="OO215" s="428">
        <f>(OO$9&gt;$Q215)*(OO$9&lt;=$R215)*$O215*$L215</f>
        <v/>
      </c>
      <c r="OP215" s="428">
        <f>(OP$9&gt;$Q215)*(OP$9&lt;=$R215)*$O215*$L215</f>
        <v/>
      </c>
      <c r="OQ215" s="428">
        <f>(OQ$9&gt;$Q215)*(OQ$9&lt;=$R215)*$O215*$L215</f>
        <v/>
      </c>
      <c r="OR215" s="428">
        <f>(OR$9&gt;$Q215)*(OR$9&lt;=$R215)*$O215*$L215</f>
        <v/>
      </c>
      <c r="OS215" s="428">
        <f>(OS$9&gt;$Q215)*(OS$9&lt;=$R215)*$O215*$L215</f>
        <v/>
      </c>
      <c r="OT215" s="428">
        <f>(OT$9&gt;$Q215)*(OT$9&lt;=$R215)*$O215*$L215</f>
        <v/>
      </c>
      <c r="OU215" s="428">
        <f>(OU$9&gt;$Q215)*(OU$9&lt;=$R215)*$O215*$L215</f>
        <v/>
      </c>
      <c r="OV215" s="428">
        <f>(OV$9&gt;$Q215)*(OV$9&lt;=$R215)*$O215*$L215</f>
        <v/>
      </c>
      <c r="OW215" s="428">
        <f>(OW$9&gt;$Q215)*(OW$9&lt;=$R215)*$O215*$L215</f>
        <v/>
      </c>
      <c r="OX215" s="428">
        <f>(OX$9&gt;$Q215)*(OX$9&lt;=$R215)*$O215*$L215</f>
        <v/>
      </c>
      <c r="OY215" s="428">
        <f>(OY$9&gt;$Q215)*(OY$9&lt;=$R215)*$O215*$L215</f>
        <v/>
      </c>
      <c r="OZ215" s="428">
        <f>(OZ$9&gt;$Q215)*(OZ$9&lt;=$R215)*$O215*$L215</f>
        <v/>
      </c>
      <c r="PA215" s="428">
        <f>(PA$9&gt;$Q215)*(PA$9&lt;=$R215)*$O215*$L215</f>
        <v/>
      </c>
      <c r="PB215" s="428">
        <f>(PB$9&gt;$Q215)*(PB$9&lt;=$R215)*$O215*$L215</f>
        <v/>
      </c>
      <c r="PC215" s="428">
        <f>(PC$9&gt;$Q215)*(PC$9&lt;=$R215)*$O215*$L215</f>
        <v/>
      </c>
      <c r="PD215" s="428">
        <f>(PD$9&gt;$Q215)*(PD$9&lt;=$R215)*$O215*$L215</f>
        <v/>
      </c>
      <c r="PE215" s="428">
        <f>(PE$9&gt;$Q215)*(PE$9&lt;=$R215)*$O215*$L215</f>
        <v/>
      </c>
      <c r="PF215" s="428">
        <f>(PF$9&gt;$Q215)*(PF$9&lt;=$R215)*$O215*$L215</f>
        <v/>
      </c>
      <c r="PG215" s="428">
        <f>(PG$9&gt;$Q215)*(PG$9&lt;=$R215)*$O215*$L215</f>
        <v/>
      </c>
      <c r="PH215" s="428">
        <f>(PH$9&gt;$Q215)*(PH$9&lt;=$R215)*$O215*$L215</f>
        <v/>
      </c>
      <c r="PI215" s="428">
        <f>(PI$9&gt;$Q215)*(PI$9&lt;=$R215)*$O215*$L215</f>
        <v/>
      </c>
      <c r="PJ215" s="428">
        <f>(PJ$9&gt;$Q215)*(PJ$9&lt;=$R215)*$O215*$L215</f>
        <v/>
      </c>
      <c r="PK215" s="428">
        <f>(PK$9&gt;$Q215)*(PK$9&lt;=$R215)*$O215*$L215</f>
        <v/>
      </c>
      <c r="PL215" s="428">
        <f>(PL$9&gt;$Q215)*(PL$9&lt;=$R215)*$O215*$L215</f>
        <v/>
      </c>
      <c r="PM215" s="428">
        <f>(PM$9&gt;$Q215)*(PM$9&lt;=$R215)*$O215*$L215</f>
        <v/>
      </c>
      <c r="PN215" s="428">
        <f>(PN$9&gt;$Q215)*(PN$9&lt;=$R215)*$O215*$L215</f>
        <v/>
      </c>
      <c r="PO215" s="428">
        <f>(PO$9&gt;$Q215)*(PO$9&lt;=$R215)*$O215*$L215</f>
        <v/>
      </c>
      <c r="PP215" s="428">
        <f>(PP$9&gt;$Q215)*(PP$9&lt;=$R215)*$O215*$L215</f>
        <v/>
      </c>
      <c r="PQ215" s="428">
        <f>(PQ$9&gt;$Q215)*(PQ$9&lt;=$R215)*$O215*$L215</f>
        <v/>
      </c>
      <c r="PR215" s="428">
        <f>(PR$9&gt;$Q215)*(PR$9&lt;=$R215)*$O215*$L215</f>
        <v/>
      </c>
      <c r="PS215" s="428">
        <f>(PS$9&gt;$Q215)*(PS$9&lt;=$R215)*$O215*$L215</f>
        <v/>
      </c>
      <c r="PT215" s="428">
        <f>(PT$9&gt;$Q215)*(PT$9&lt;=$R215)*$O215*$L215</f>
        <v/>
      </c>
      <c r="PU215" s="428">
        <f>(PU$9&gt;$Q215)*(PU$9&lt;=$R215)*$O215*$L215</f>
        <v/>
      </c>
      <c r="PV215" s="428">
        <f>(PV$9&gt;$Q215)*(PV$9&lt;=$R215)*$O215*$L215</f>
        <v/>
      </c>
      <c r="PW215" s="428">
        <f>(PW$9&gt;$Q215)*(PW$9&lt;=$R215)*$O215*$L215</f>
        <v/>
      </c>
      <c r="PX215" s="428">
        <f>(PX$9&gt;$Q215)*(PX$9&lt;=$R215)*$O215*$L215</f>
        <v/>
      </c>
      <c r="PY215" s="428">
        <f>(PY$9&gt;$Q215)*(PY$9&lt;=$R215)*$O215*$L215</f>
        <v/>
      </c>
      <c r="PZ215" s="428">
        <f>(PZ$9&gt;$Q215)*(PZ$9&lt;=$R215)*$O215*$L215</f>
        <v/>
      </c>
      <c r="QA215" s="428">
        <f>(QA$9&gt;$Q215)*(QA$9&lt;=$R215)*$O215*$L215</f>
        <v/>
      </c>
      <c r="QB215" s="428">
        <f>(QB$9&gt;$Q215)*(QB$9&lt;=$R215)*$O215*$L215</f>
        <v/>
      </c>
      <c r="QC215" s="428">
        <f>(QC$9&gt;$Q215)*(QC$9&lt;=$R215)*$O215*$L215</f>
        <v/>
      </c>
      <c r="QD215" s="428">
        <f>(QD$9&gt;$Q215)*(QD$9&lt;=$R215)*$O215*$L215</f>
        <v/>
      </c>
      <c r="QE215" s="428">
        <f>(QE$9&gt;$Q215)*(QE$9&lt;=$R215)*$O215*$L215</f>
        <v/>
      </c>
      <c r="QF215" s="428">
        <f>(QF$9&gt;$Q215)*(QF$9&lt;=$R215)*$O215*$L215</f>
        <v/>
      </c>
      <c r="QG215" s="428">
        <f>(QG$9&gt;$Q215)*(QG$9&lt;=$R215)*$O215*$L215</f>
        <v/>
      </c>
      <c r="QH215" s="428">
        <f>(QH$9&gt;$Q215)*(QH$9&lt;=$R215)*$O215*$L215</f>
        <v/>
      </c>
      <c r="QI215" s="428">
        <f>(QI$9&gt;$Q215)*(QI$9&lt;=$R215)*$O215*$L215</f>
        <v/>
      </c>
      <c r="QJ215" s="428">
        <f>(QJ$9&gt;$Q215)*(QJ$9&lt;=$R215)*$O215*$L215</f>
        <v/>
      </c>
      <c r="QK215" s="428">
        <f>(QK$9&gt;$Q215)*(QK$9&lt;=$R215)*$O215*$L215</f>
        <v/>
      </c>
      <c r="QL215" s="428">
        <f>(QL$9&gt;$Q215)*(QL$9&lt;=$R215)*$O215*$L215</f>
        <v/>
      </c>
      <c r="QM215" s="428">
        <f>(QM$9&gt;$Q215)*(QM$9&lt;=$R215)*$O215*$L215</f>
        <v/>
      </c>
      <c r="QN215" s="428">
        <f>(QN$9&gt;$Q215)*(QN$9&lt;=$R215)*$O215*$L215</f>
        <v/>
      </c>
      <c r="QO215" s="428">
        <f>(QO$9&gt;$Q215)*(QO$9&lt;=$R215)*$O215*$L215</f>
        <v/>
      </c>
      <c r="QP215" s="428">
        <f>(QP$9&gt;$Q215)*(QP$9&lt;=$R215)*$O215*$L215</f>
        <v/>
      </c>
      <c r="QQ215" s="428">
        <f>(QQ$9&gt;$Q215)*(QQ$9&lt;=$R215)*$O215*$L215</f>
        <v/>
      </c>
      <c r="QR215" s="428">
        <f>(QR$9&gt;$Q215)*(QR$9&lt;=$R215)*$O215*$L215</f>
        <v/>
      </c>
      <c r="QS215" s="428">
        <f>(QS$9&gt;$Q215)*(QS$9&lt;=$R215)*$O215*$L215</f>
        <v/>
      </c>
      <c r="QT215" s="428">
        <f>(QT$9&gt;$Q215)*(QT$9&lt;=$R215)*$O215*$L215</f>
        <v/>
      </c>
      <c r="QU215" s="428">
        <f>(QU$9&gt;$Q215)*(QU$9&lt;=$R215)*$O215*$L215</f>
        <v/>
      </c>
      <c r="QV215" s="428">
        <f>(QV$9&gt;$Q215)*(QV$9&lt;=$R215)*$O215*$L215</f>
        <v/>
      </c>
      <c r="QW215" s="428">
        <f>(QW$9&gt;$Q215)*(QW$9&lt;=$R215)*$O215*$L215</f>
        <v/>
      </c>
      <c r="QX215" s="428">
        <f>(QX$9&gt;$Q215)*(QX$9&lt;=$R215)*$O215*$L215</f>
        <v/>
      </c>
      <c r="QY215" s="428">
        <f>(QY$9&gt;$Q215)*(QY$9&lt;=$R215)*$O215*$L215</f>
        <v/>
      </c>
      <c r="QZ215" s="428">
        <f>(QZ$9&gt;$Q215)*(QZ$9&lt;=$R215)*$O215*$L215</f>
        <v/>
      </c>
      <c r="RA215" s="428">
        <f>(RA$9&gt;$Q215)*(RA$9&lt;=$R215)*$O215*$L215</f>
        <v/>
      </c>
      <c r="RB215" s="428">
        <f>(RB$9&gt;$Q215)*(RB$9&lt;=$R215)*$O215*$L215</f>
        <v/>
      </c>
      <c r="RC215" s="428">
        <f>(RC$9&gt;$Q215)*(RC$9&lt;=$R215)*$O215*$L215</f>
        <v/>
      </c>
      <c r="RD215" s="428">
        <f>(RD$9&gt;$Q215)*(RD$9&lt;=$R215)*$O215*$L215</f>
        <v/>
      </c>
      <c r="RE215" s="428">
        <f>(RE$9&gt;$Q215)*(RE$9&lt;=$R215)*$O215*$L215</f>
        <v/>
      </c>
      <c r="RF215" s="428">
        <f>(RF$9&gt;$Q215)*(RF$9&lt;=$R215)*$O215*$L215</f>
        <v/>
      </c>
      <c r="RG215" s="428">
        <f>(RG$9&gt;$Q215)*(RG$9&lt;=$R215)*$O215*$L215</f>
        <v/>
      </c>
      <c r="RH215" s="428">
        <f>(RH$9&gt;$Q215)*(RH$9&lt;=$R215)*$O215*$L215</f>
        <v/>
      </c>
      <c r="RI215" s="428">
        <f>(RI$9&gt;$Q215)*(RI$9&lt;=$R215)*$O215*$L215</f>
        <v/>
      </c>
      <c r="RJ215" s="428">
        <f>(RJ$9&gt;$Q215)*(RJ$9&lt;=$R215)*$O215*$L215</f>
        <v/>
      </c>
      <c r="RK215" s="428">
        <f>(RK$9&gt;$Q215)*(RK$9&lt;=$R215)*$O215*$L215</f>
        <v/>
      </c>
      <c r="RL215" s="428">
        <f>(RL$9&gt;$Q215)*(RL$9&lt;=$R215)*$O215*$L215</f>
        <v/>
      </c>
      <c r="RM215" s="428">
        <f>(RM$9&gt;$Q215)*(RM$9&lt;=$R215)*$O215*$L215</f>
        <v/>
      </c>
      <c r="RN215" s="428">
        <f>(RN$9&gt;$Q215)*(RN$9&lt;=$R215)*$O215*$L215</f>
        <v/>
      </c>
      <c r="RO215" s="428">
        <f>(RO$9&gt;$Q215)*(RO$9&lt;=$R215)*$O215*$L215</f>
        <v/>
      </c>
      <c r="RP215" s="428">
        <f>(RP$9&gt;$Q215)*(RP$9&lt;=$R215)*$O215*$L215</f>
        <v/>
      </c>
      <c r="RQ215" s="428">
        <f>(RQ$9&gt;$Q215)*(RQ$9&lt;=$R215)*$O215*$L215</f>
        <v/>
      </c>
      <c r="RR215" s="428">
        <f>(RR$9&gt;$Q215)*(RR$9&lt;=$R215)*$O215*$L215</f>
        <v/>
      </c>
      <c r="RS215" s="428">
        <f>(RS$9&gt;$Q215)*(RS$9&lt;=$R215)*$O215*$L215</f>
        <v/>
      </c>
      <c r="RT215" s="428">
        <f>(RT$9&gt;$Q215)*(RT$9&lt;=$R215)*$O215*$L215</f>
        <v/>
      </c>
      <c r="RU215" s="428">
        <f>(RU$9&gt;$Q215)*(RU$9&lt;=$R215)*$O215*$L215</f>
        <v/>
      </c>
      <c r="RV215" s="428">
        <f>(RV$9&gt;$Q215)*(RV$9&lt;=$R215)*$O215*$L215</f>
        <v/>
      </c>
      <c r="RW215" s="428">
        <f>(RW$9&gt;$Q215)*(RW$9&lt;=$R215)*$O215*$L215</f>
        <v/>
      </c>
      <c r="RX215" s="428">
        <f>(RX$9&gt;$Q215)*(RX$9&lt;=$R215)*$O215*$L215</f>
        <v/>
      </c>
      <c r="RY215" s="428">
        <f>(RY$9&gt;$Q215)*(RY$9&lt;=$R215)*$O215*$L215</f>
        <v/>
      </c>
      <c r="RZ215" s="428">
        <f>(RZ$9&gt;$Q215)*(RZ$9&lt;=$R215)*$O215*$L215</f>
        <v/>
      </c>
      <c r="SA215" s="428">
        <f>(SA$9&gt;$Q215)*(SA$9&lt;=$R215)*$O215*$L215</f>
        <v/>
      </c>
      <c r="SC215" s="428" t="n"/>
      <c r="SD215" s="428">
        <f>(SD$9&gt;$AF215)*(SD$9&lt;=$AH215)*$AJ215*$L215</f>
        <v/>
      </c>
      <c r="SE215" s="428">
        <f>(SE$9&gt;$AF215)*(SE$9&lt;=$AH215)*$AJ215*$L215</f>
        <v/>
      </c>
      <c r="SF215" s="428">
        <f>(SF$9&gt;$AF215)*(SF$9&lt;=$AH215)*$AJ215*$L215</f>
        <v/>
      </c>
      <c r="SG215" s="428">
        <f>(SG$9&gt;$AF215)*(SG$9&lt;=$AH215)*$AJ215*$L215</f>
        <v/>
      </c>
      <c r="SH215" s="428">
        <f>(SH$9&gt;$AF215)*(SH$9&lt;=$AH215)*$AJ215*$L215</f>
        <v/>
      </c>
      <c r="SI215" s="428">
        <f>(SI$9&gt;$AF215)*(SI$9&lt;=$AH215)*$AJ215*$L215</f>
        <v/>
      </c>
      <c r="SJ215" s="428">
        <f>(SJ$9&gt;$AF215)*(SJ$9&lt;=$AH215)*$AJ215*$L215</f>
        <v/>
      </c>
      <c r="SK215" s="428">
        <f>(SK$9&gt;$AF215)*(SK$9&lt;=$AH215)*$AJ215*$L215</f>
        <v/>
      </c>
      <c r="SL215" s="428">
        <f>(SL$9&gt;$AF215)*(SL$9&lt;=$AH215)*$AJ215*$L215</f>
        <v/>
      </c>
      <c r="SM215" s="428">
        <f>(SM$9&gt;$AF215)*(SM$9&lt;=$AH215)*$AJ215*$L215</f>
        <v/>
      </c>
      <c r="SN215" s="428">
        <f>(SN$9&gt;$AF215)*(SN$9&lt;=$AH215)*$AJ215*$L215</f>
        <v/>
      </c>
      <c r="SO215" s="428">
        <f>(SO$9&gt;$AF215)*(SO$9&lt;=$AH215)*$AJ215*$L215</f>
        <v/>
      </c>
      <c r="SP215" s="428">
        <f>(SP$9&gt;$AF215)*(SP$9&lt;=$AH215)*$AJ215*$L215</f>
        <v/>
      </c>
      <c r="SQ215" s="428">
        <f>(SQ$9&gt;$AF215)*(SQ$9&lt;=$AH215)*$AJ215*$L215</f>
        <v/>
      </c>
      <c r="SR215" s="428">
        <f>(SR$9&gt;$AF215)*(SR$9&lt;=$AH215)*$AJ215*$L215</f>
        <v/>
      </c>
      <c r="SS215" s="428">
        <f>(SS$9&gt;$AF215)*(SS$9&lt;=$AH215)*$AJ215*$L215</f>
        <v/>
      </c>
      <c r="ST215" s="428">
        <f>(ST$9&gt;$AF215)*(ST$9&lt;=$AH215)*$AJ215*$L215</f>
        <v/>
      </c>
      <c r="SU215" s="428">
        <f>(SU$9&gt;$AF215)*(SU$9&lt;=$AH215)*$AJ215*$L215</f>
        <v/>
      </c>
      <c r="SV215" s="428">
        <f>(SV$9&gt;$AF215)*(SV$9&lt;=$AH215)*$AJ215*$L215</f>
        <v/>
      </c>
      <c r="SW215" s="428">
        <f>(SW$9&gt;$AF215)*(SW$9&lt;=$AH215)*$AJ215*$L215</f>
        <v/>
      </c>
      <c r="SX215" s="428">
        <f>(SX$9&gt;$AF215)*(SX$9&lt;=$AH215)*$AJ215*$L215</f>
        <v/>
      </c>
      <c r="SY215" s="428">
        <f>(SY$9&gt;$AF215)*(SY$9&lt;=$AH215)*$AJ215*$L215</f>
        <v/>
      </c>
      <c r="SZ215" s="428">
        <f>(SZ$9&gt;$AF215)*(SZ$9&lt;=$AH215)*$AJ215*$L215</f>
        <v/>
      </c>
      <c r="TA215" s="428">
        <f>(TA$9&gt;$AF215)*(TA$9&lt;=$AH215)*$AJ215*$L215</f>
        <v/>
      </c>
      <c r="TB215" s="428">
        <f>(TB$9&gt;$AF215)*(TB$9&lt;=$AH215)*$AJ215*$L215</f>
        <v/>
      </c>
      <c r="TC215" s="428">
        <f>(TC$9&gt;$AF215)*(TC$9&lt;=$AH215)*$AJ215*$L215</f>
        <v/>
      </c>
      <c r="TD215" s="428">
        <f>(TD$9&gt;$AF215)*(TD$9&lt;=$AH215)*$AJ215*$L215</f>
        <v/>
      </c>
      <c r="TE215" s="428">
        <f>(TE$9&gt;$AF215)*(TE$9&lt;=$AH215)*$AJ215*$L215</f>
        <v/>
      </c>
      <c r="TF215" s="428">
        <f>(TF$9&gt;$AF215)*(TF$9&lt;=$AH215)*$AJ215*$L215</f>
        <v/>
      </c>
      <c r="TG215" s="428">
        <f>(TG$9&gt;$AF215)*(TG$9&lt;=$AH215)*$AJ215*$L215</f>
        <v/>
      </c>
      <c r="TH215" s="428">
        <f>(TH$9&gt;$AF215)*(TH$9&lt;=$AH215)*$AJ215*$L215</f>
        <v/>
      </c>
      <c r="TI215" s="428">
        <f>(TI$9&gt;$AF215)*(TI$9&lt;=$AH215)*$AJ215*$L215</f>
        <v/>
      </c>
      <c r="TJ215" s="428">
        <f>(TJ$9&gt;$AF215)*(TJ$9&lt;=$AH215)*$AJ215*$L215</f>
        <v/>
      </c>
      <c r="TK215" s="428">
        <f>(TK$9&gt;$AF215)*(TK$9&lt;=$AH215)*$AJ215*$L215</f>
        <v/>
      </c>
      <c r="TL215" s="428">
        <f>(TL$9&gt;$AF215)*(TL$9&lt;=$AH215)*$AJ215*$L215</f>
        <v/>
      </c>
      <c r="TM215" s="428">
        <f>(TM$9&gt;$AF215)*(TM$9&lt;=$AH215)*$AJ215*$L215</f>
        <v/>
      </c>
      <c r="TN215" s="428">
        <f>(TN$9&gt;$AF215)*(TN$9&lt;=$AH215)*$AJ215*$L215</f>
        <v/>
      </c>
      <c r="TO215" s="428">
        <f>(TO$9&gt;$AF215)*(TO$9&lt;=$AH215)*$AJ215*$L215</f>
        <v/>
      </c>
      <c r="TP215" s="428">
        <f>(TP$9&gt;$AF215)*(TP$9&lt;=$AH215)*$AJ215*$L215</f>
        <v/>
      </c>
      <c r="TQ215" s="428">
        <f>(TQ$9&gt;$AF215)*(TQ$9&lt;=$AH215)*$AJ215*$L215</f>
        <v/>
      </c>
      <c r="TR215" s="428">
        <f>(TR$9&gt;$AF215)*(TR$9&lt;=$AH215)*$AJ215*$L215</f>
        <v/>
      </c>
      <c r="TS215" s="428">
        <f>(TS$9&gt;$AF215)*(TS$9&lt;=$AH215)*$AJ215*$L215</f>
        <v/>
      </c>
      <c r="TT215" s="428">
        <f>(TT$9&gt;$AF215)*(TT$9&lt;=$AH215)*$AJ215*$L215</f>
        <v/>
      </c>
      <c r="TU215" s="428">
        <f>(TU$9&gt;$AF215)*(TU$9&lt;=$AH215)*$AJ215*$L215</f>
        <v/>
      </c>
      <c r="TV215" s="428">
        <f>(TV$9&gt;$AF215)*(TV$9&lt;=$AH215)*$AJ215*$L215</f>
        <v/>
      </c>
      <c r="TW215" s="428">
        <f>(TW$9&gt;$AF215)*(TW$9&lt;=$AH215)*$AJ215*$L215</f>
        <v/>
      </c>
      <c r="TX215" s="428">
        <f>(TX$9&gt;$AF215)*(TX$9&lt;=$AH215)*$AJ215*$L215</f>
        <v/>
      </c>
      <c r="TY215" s="428">
        <f>(TY$9&gt;$AF215)*(TY$9&lt;=$AH215)*$AJ215*$L215</f>
        <v/>
      </c>
      <c r="TZ215" s="428">
        <f>(TZ$9&gt;$AF215)*(TZ$9&lt;=$AH215)*$AJ215*$L215</f>
        <v/>
      </c>
      <c r="UA215" s="428">
        <f>(UA$9&gt;$AF215)*(UA$9&lt;=$AH215)*$AJ215*$L215</f>
        <v/>
      </c>
      <c r="UB215" s="428">
        <f>(UB$9&gt;$AF215)*(UB$9&lt;=$AH215)*$AJ215*$L215</f>
        <v/>
      </c>
      <c r="UC215" s="428">
        <f>(UC$9&gt;$AF215)*(UC$9&lt;=$AH215)*$AJ215*$L215</f>
        <v/>
      </c>
      <c r="UD215" s="428">
        <f>(UD$9&gt;$AF215)*(UD$9&lt;=$AH215)*$AJ215*$L215</f>
        <v/>
      </c>
      <c r="UE215" s="428">
        <f>(UE$9&gt;$AF215)*(UE$9&lt;=$AH215)*$AJ215*$L215</f>
        <v/>
      </c>
      <c r="UF215" s="428">
        <f>(UF$9&gt;$AF215)*(UF$9&lt;=$AH215)*$AJ215*$L215</f>
        <v/>
      </c>
      <c r="UG215" s="428">
        <f>(UG$9&gt;$AF215)*(UG$9&lt;=$AH215)*$AJ215*$L215</f>
        <v/>
      </c>
      <c r="UH215" s="428">
        <f>(UH$9&gt;$AF215)*(UH$9&lt;=$AH215)*$AJ215*$L215</f>
        <v/>
      </c>
      <c r="UI215" s="428">
        <f>(UI$9&gt;$AF215)*(UI$9&lt;=$AH215)*$AJ215*$L215</f>
        <v/>
      </c>
      <c r="UJ215" s="428">
        <f>(UJ$9&gt;$AF215)*(UJ$9&lt;=$AH215)*$AJ215*$L215</f>
        <v/>
      </c>
      <c r="UK215" s="428">
        <f>(UK$9&gt;$AF215)*(UK$9&lt;=$AH215)*$AJ215*$L215</f>
        <v/>
      </c>
      <c r="UL215" s="428">
        <f>(UL$9&gt;$AF215)*(UL$9&lt;=$AH215)*$AJ215*$L215</f>
        <v/>
      </c>
      <c r="UM215" s="428">
        <f>(UM$9&gt;$AF215)*(UM$9&lt;=$AH215)*$AJ215*$L215</f>
        <v/>
      </c>
      <c r="UN215" s="428">
        <f>(UN$9&gt;$AF215)*(UN$9&lt;=$AH215)*$AJ215*$L215</f>
        <v/>
      </c>
      <c r="UO215" s="428">
        <f>(UO$9&gt;$AF215)*(UO$9&lt;=$AH215)*$AJ215*$L215</f>
        <v/>
      </c>
      <c r="UP215" s="428">
        <f>(UP$9&gt;$AF215)*(UP$9&lt;=$AH215)*$AJ215*$L215</f>
        <v/>
      </c>
      <c r="UQ215" s="428">
        <f>(UQ$9&gt;$AF215)*(UQ$9&lt;=$AH215)*$AJ215*$L215</f>
        <v/>
      </c>
      <c r="UR215" s="428">
        <f>(UR$9&gt;$AF215)*(UR$9&lt;=$AH215)*$AJ215*$L215</f>
        <v/>
      </c>
      <c r="US215" s="428">
        <f>(US$9&gt;$AF215)*(US$9&lt;=$AH215)*$AJ215*$L215</f>
        <v/>
      </c>
      <c r="UT215" s="428">
        <f>(UT$9&gt;$AF215)*(UT$9&lt;=$AH215)*$AJ215*$L215</f>
        <v/>
      </c>
      <c r="UU215" s="428">
        <f>(UU$9&gt;$AF215)*(UU$9&lt;=$AH215)*$AJ215*$L215</f>
        <v/>
      </c>
      <c r="UV215" s="428">
        <f>(UV$9&gt;$AF215)*(UV$9&lt;=$AH215)*$AJ215*$L215</f>
        <v/>
      </c>
      <c r="UW215" s="428">
        <f>(UW$9&gt;$AF215)*(UW$9&lt;=$AH215)*$AJ215*$L215</f>
        <v/>
      </c>
      <c r="UX215" s="428">
        <f>(UX$9&gt;$AF215)*(UX$9&lt;=$AH215)*$AJ215*$L215</f>
        <v/>
      </c>
      <c r="UY215" s="428">
        <f>(UY$9&gt;$AF215)*(UY$9&lt;=$AH215)*$AJ215*$L215</f>
        <v/>
      </c>
      <c r="UZ215" s="428">
        <f>(UZ$9&gt;$AF215)*(UZ$9&lt;=$AH215)*$AJ215*$L215</f>
        <v/>
      </c>
      <c r="VA215" s="428">
        <f>(VA$9&gt;$AF215)*(VA$9&lt;=$AH215)*$AJ215*$L215</f>
        <v/>
      </c>
      <c r="VB215" s="428">
        <f>(VB$9&gt;$AF215)*(VB$9&lt;=$AH215)*$AJ215*$L215</f>
        <v/>
      </c>
      <c r="VC215" s="428">
        <f>(VC$9&gt;$AF215)*(VC$9&lt;=$AH215)*$AJ215*$L215</f>
        <v/>
      </c>
      <c r="VD215" s="428">
        <f>(VD$9&gt;$AF215)*(VD$9&lt;=$AH215)*$AJ215*$L215</f>
        <v/>
      </c>
      <c r="VE215" s="428">
        <f>(VE$9&gt;$AF215)*(VE$9&lt;=$AH215)*$AJ215*$L215</f>
        <v/>
      </c>
      <c r="VF215" s="428">
        <f>(VF$9&gt;$AF215)*(VF$9&lt;=$AH215)*$AJ215*$L215</f>
        <v/>
      </c>
      <c r="VG215" s="428">
        <f>(VG$9&gt;$AF215)*(VG$9&lt;=$AH215)*$AJ215*$L215</f>
        <v/>
      </c>
      <c r="VH215" s="428">
        <f>(VH$9&gt;$AF215)*(VH$9&lt;=$AH215)*$AJ215*$L215</f>
        <v/>
      </c>
      <c r="VI215" s="428">
        <f>(VI$9&gt;$AF215)*(VI$9&lt;=$AH215)*$AJ215*$L215</f>
        <v/>
      </c>
      <c r="VJ215" s="428">
        <f>(VJ$9&gt;$AF215)*(VJ$9&lt;=$AH215)*$AJ215*$L215</f>
        <v/>
      </c>
      <c r="VK215" s="428">
        <f>(VK$9&gt;$AF215)*(VK$9&lt;=$AH215)*$AJ215*$L215</f>
        <v/>
      </c>
      <c r="VL215" s="428">
        <f>(VL$9&gt;$AF215)*(VL$9&lt;=$AH215)*$AJ215*$L215</f>
        <v/>
      </c>
      <c r="VM215" s="428">
        <f>(VM$9&gt;$AF215)*(VM$9&lt;=$AH215)*$AJ215*$L215</f>
        <v/>
      </c>
      <c r="VN215" s="428">
        <f>(VN$9&gt;$AF215)*(VN$9&lt;=$AH215)*$AJ215*$L215</f>
        <v/>
      </c>
      <c r="VO215" s="428">
        <f>(VO$9&gt;$AF215)*(VO$9&lt;=$AH215)*$AJ215*$L215</f>
        <v/>
      </c>
      <c r="VP215" s="428">
        <f>(VP$9&gt;$AF215)*(VP$9&lt;=$AH215)*$AJ215*$L215</f>
        <v/>
      </c>
      <c r="VQ215" s="428">
        <f>(VQ$9&gt;$AF215)*(VQ$9&lt;=$AH215)*$AJ215*$L215</f>
        <v/>
      </c>
      <c r="VR215" s="428">
        <f>(VR$9&gt;$AF215)*(VR$9&lt;=$AH215)*$AJ215*$L215</f>
        <v/>
      </c>
      <c r="VS215" s="428">
        <f>(VS$9&gt;$AF215)*(VS$9&lt;=$AH215)*$AJ215*$L215</f>
        <v/>
      </c>
      <c r="VT215" s="428">
        <f>(VT$9&gt;$AF215)*(VT$9&lt;=$AH215)*$AJ215*$L215</f>
        <v/>
      </c>
      <c r="VU215" s="428">
        <f>(VU$9&gt;$AF215)*(VU$9&lt;=$AH215)*$AJ215*$L215</f>
        <v/>
      </c>
      <c r="VV215" s="428">
        <f>(VV$9&gt;$AF215)*(VV$9&lt;=$AH215)*$AJ215*$L215</f>
        <v/>
      </c>
      <c r="VW215" s="428">
        <f>(VW$9&gt;$AF215)*(VW$9&lt;=$AH215)*$AJ215*$L215</f>
        <v/>
      </c>
      <c r="VX215" s="428">
        <f>(VX$9&gt;$AF215)*(VX$9&lt;=$AH215)*$AJ215*$L215</f>
        <v/>
      </c>
      <c r="VY215" s="428">
        <f>(VY$9&gt;$AF215)*(VY$9&lt;=$AH215)*$AJ215*$L215</f>
        <v/>
      </c>
      <c r="VZ215" s="428">
        <f>(VZ$9&gt;$AF215)*(VZ$9&lt;=$AH215)*$AJ215*$L215</f>
        <v/>
      </c>
      <c r="WA215" s="428">
        <f>(WA$9&gt;$AF215)*(WA$9&lt;=$AH215)*$AJ215*$L215</f>
        <v/>
      </c>
      <c r="WB215" s="428">
        <f>(WB$9&gt;$AF215)*(WB$9&lt;=$AH215)*$AJ215*$L215</f>
        <v/>
      </c>
      <c r="WC215" s="428">
        <f>(WC$9&gt;$AF215)*(WC$9&lt;=$AH215)*$AJ215*$L215</f>
        <v/>
      </c>
      <c r="WD215" s="428">
        <f>(WD$9&gt;$AF215)*(WD$9&lt;=$AH215)*$AJ215*$L215</f>
        <v/>
      </c>
      <c r="WE215" s="428">
        <f>(WE$9&gt;$AF215)*(WE$9&lt;=$AH215)*$AJ215*$L215</f>
        <v/>
      </c>
      <c r="WF215" s="428">
        <f>(WF$9&gt;$AF215)*(WF$9&lt;=$AH215)*$AJ215*$L215</f>
        <v/>
      </c>
      <c r="WG215" s="428">
        <f>(WG$9&gt;$AF215)*(WG$9&lt;=$AH215)*$AJ215*$L215</f>
        <v/>
      </c>
      <c r="WI215" s="428" t="n"/>
      <c r="WJ215" s="428">
        <f>(WJ$9&gt;$AU215)*$AY215*$L215</f>
        <v/>
      </c>
      <c r="WK215" s="428">
        <f>(WK$9&gt;$AU215)*$AY215*$L215</f>
        <v/>
      </c>
      <c r="WL215" s="428">
        <f>(WL$9&gt;$AU215)*$AY215*$L215</f>
        <v/>
      </c>
      <c r="WM215" s="428">
        <f>(WM$9&gt;$AU215)*$AY215*$L215</f>
        <v/>
      </c>
      <c r="WN215" s="428">
        <f>(WN$9&gt;$AU215)*$AY215*$L215</f>
        <v/>
      </c>
      <c r="WO215" s="428">
        <f>(WO$9&gt;$AU215)*$AY215*$L215</f>
        <v/>
      </c>
      <c r="WP215" s="428">
        <f>(WP$9&gt;$AU215)*$AY215*$L215</f>
        <v/>
      </c>
      <c r="WQ215" s="428">
        <f>(WQ$9&gt;$AU215)*$AY215*$L215</f>
        <v/>
      </c>
      <c r="WR215" s="428">
        <f>(WR$9&gt;$AU215)*$AY215*$L215</f>
        <v/>
      </c>
      <c r="WS215" s="428">
        <f>(WS$9&gt;$AU215)*$AY215*$L215</f>
        <v/>
      </c>
      <c r="WT215" s="428">
        <f>(WT$9&gt;$AU215)*$AY215*$L215</f>
        <v/>
      </c>
      <c r="WU215" s="428">
        <f>(WU$9&gt;$AU215)*$AY215*$L215</f>
        <v/>
      </c>
      <c r="WV215" s="428">
        <f>(WV$9&gt;$AU215)*$AY215*$L215</f>
        <v/>
      </c>
      <c r="WW215" s="428">
        <f>(WW$9&gt;$AU215)*$AY215*$L215</f>
        <v/>
      </c>
      <c r="WX215" s="428">
        <f>(WX$9&gt;$AU215)*$AY215*$L215</f>
        <v/>
      </c>
      <c r="WY215" s="428">
        <f>(WY$9&gt;$AU215)*$AY215*$L215</f>
        <v/>
      </c>
      <c r="WZ215" s="428">
        <f>(WZ$9&gt;$AU215)*$AY215*$L215</f>
        <v/>
      </c>
      <c r="XA215" s="428">
        <f>(XA$9&gt;$AU215)*$AY215*$L215</f>
        <v/>
      </c>
      <c r="XB215" s="428">
        <f>(XB$9&gt;$AU215)*$AY215*$L215</f>
        <v/>
      </c>
      <c r="XC215" s="428">
        <f>(XC$9&gt;$AU215)*$AY215*$L215</f>
        <v/>
      </c>
      <c r="XD215" s="428">
        <f>(XD$9&gt;$AU215)*$AY215*$L215</f>
        <v/>
      </c>
      <c r="XE215" s="428">
        <f>(XE$9&gt;$AU215)*$AY215*$L215</f>
        <v/>
      </c>
      <c r="XF215" s="428">
        <f>(XF$9&gt;$AU215)*$AY215*$L215</f>
        <v/>
      </c>
      <c r="XG215" s="428">
        <f>(XG$9&gt;$AU215)*$AY215*$L215</f>
        <v/>
      </c>
      <c r="XH215" s="428">
        <f>(XH$9&gt;$AU215)*$AY215*$L215</f>
        <v/>
      </c>
      <c r="XI215" s="428">
        <f>(XI$9&gt;$AU215)*$AY215*$L215</f>
        <v/>
      </c>
      <c r="XJ215" s="428">
        <f>(XJ$9&gt;$AU215)*$AY215*$L215</f>
        <v/>
      </c>
      <c r="XK215" s="428">
        <f>(XK$9&gt;$AU215)*$AY215*$L215</f>
        <v/>
      </c>
      <c r="XL215" s="428">
        <f>(XL$9&gt;$AU215)*$AY215*$L215</f>
        <v/>
      </c>
      <c r="XM215" s="428">
        <f>(XM$9&gt;$AU215)*$AY215*$L215</f>
        <v/>
      </c>
      <c r="XN215" s="428">
        <f>(XN$9&gt;$AU215)*$AY215*$L215</f>
        <v/>
      </c>
      <c r="XO215" s="428">
        <f>(XO$9&gt;$AU215)*$AY215*$L215</f>
        <v/>
      </c>
      <c r="XP215" s="428">
        <f>(XP$9&gt;$AU215)*$AY215*$L215</f>
        <v/>
      </c>
      <c r="XQ215" s="428">
        <f>(XQ$9&gt;$AU215)*$AY215*$L215</f>
        <v/>
      </c>
      <c r="XR215" s="428">
        <f>(XR$9&gt;$AU215)*$AY215*$L215</f>
        <v/>
      </c>
      <c r="XS215" s="428">
        <f>(XS$9&gt;$AU215)*$AY215*$L215</f>
        <v/>
      </c>
      <c r="XT215" s="428">
        <f>(XT$9&gt;$AU215)*$AY215*$L215</f>
        <v/>
      </c>
      <c r="XU215" s="428">
        <f>(XU$9&gt;$AU215)*$AY215*$L215</f>
        <v/>
      </c>
      <c r="XV215" s="428">
        <f>(XV$9&gt;$AU215)*$AY215*$L215</f>
        <v/>
      </c>
      <c r="XW215" s="428">
        <f>(XW$9&gt;$AU215)*$AY215*$L215</f>
        <v/>
      </c>
      <c r="XX215" s="428">
        <f>(XX$9&gt;$AU215)*$AY215*$L215</f>
        <v/>
      </c>
      <c r="XY215" s="428">
        <f>(XY$9&gt;$AU215)*$AY215*$L215</f>
        <v/>
      </c>
      <c r="XZ215" s="428">
        <f>(XZ$9&gt;$AU215)*$AY215*$L215</f>
        <v/>
      </c>
      <c r="YA215" s="428">
        <f>(YA$9&gt;$AU215)*$AY215*$L215</f>
        <v/>
      </c>
      <c r="YB215" s="428">
        <f>(YB$9&gt;$AU215)*$AY215*$L215</f>
        <v/>
      </c>
      <c r="YC215" s="428">
        <f>(YC$9&gt;$AU215)*$AY215*$L215</f>
        <v/>
      </c>
      <c r="YD215" s="428">
        <f>(YD$9&gt;$AU215)*$AY215*$L215</f>
        <v/>
      </c>
      <c r="YE215" s="428">
        <f>(YE$9&gt;$AU215)*$AY215*$L215</f>
        <v/>
      </c>
      <c r="YF215" s="428">
        <f>(YF$9&gt;$AU215)*$AY215*$L215</f>
        <v/>
      </c>
      <c r="YG215" s="428">
        <f>(YG$9&gt;$AU215)*$AY215*$L215</f>
        <v/>
      </c>
      <c r="YH215" s="428">
        <f>(YH$9&gt;$AU215)*$AY215*$L215</f>
        <v/>
      </c>
      <c r="YI215" s="428">
        <f>(YI$9&gt;$AU215)*$AY215*$L215</f>
        <v/>
      </c>
      <c r="YJ215" s="428">
        <f>(YJ$9&gt;$AU215)*$AY215*$L215</f>
        <v/>
      </c>
      <c r="YK215" s="428">
        <f>(YK$9&gt;$AU215)*$AY215*$L215</f>
        <v/>
      </c>
      <c r="YL215" s="428">
        <f>(YL$9&gt;$AU215)*$AY215*$L215</f>
        <v/>
      </c>
      <c r="YM215" s="428">
        <f>(YM$9&gt;$AU215)*$AY215*$L215</f>
        <v/>
      </c>
      <c r="YN215" s="428">
        <f>(YN$9&gt;$AU215)*$AY215*$L215</f>
        <v/>
      </c>
      <c r="YO215" s="428">
        <f>(YO$9&gt;$AU215)*$AY215*$L215</f>
        <v/>
      </c>
      <c r="YP215" s="428">
        <f>(YP$9&gt;$AU215)*$AY215*$L215</f>
        <v/>
      </c>
      <c r="YQ215" s="428">
        <f>(YQ$9&gt;$AU215)*$AY215*$L215</f>
        <v/>
      </c>
      <c r="YR215" s="428">
        <f>(YR$9&gt;$AU215)*$AY215*$L215</f>
        <v/>
      </c>
      <c r="YS215" s="428">
        <f>(YS$9&gt;$AU215)*$AY215*$L215</f>
        <v/>
      </c>
      <c r="YT215" s="428">
        <f>(YT$9&gt;$AU215)*$AY215*$L215</f>
        <v/>
      </c>
      <c r="YU215" s="428">
        <f>(YU$9&gt;$AU215)*$AY215*$L215</f>
        <v/>
      </c>
      <c r="YV215" s="428">
        <f>(YV$9&gt;$AU215)*$AY215*$L215</f>
        <v/>
      </c>
      <c r="YW215" s="428">
        <f>(YW$9&gt;$AU215)*$AY215*$L215</f>
        <v/>
      </c>
      <c r="YX215" s="428">
        <f>(YX$9&gt;$AU215)*$AY215*$L215</f>
        <v/>
      </c>
      <c r="YY215" s="428">
        <f>(YY$9&gt;$AU215)*$AY215*$L215</f>
        <v/>
      </c>
      <c r="YZ215" s="428">
        <f>(YZ$9&gt;$AU215)*$AY215*$L215</f>
        <v/>
      </c>
      <c r="ZA215" s="428">
        <f>(ZA$9&gt;$AU215)*$AY215*$L215</f>
        <v/>
      </c>
      <c r="ZB215" s="428">
        <f>(ZB$9&gt;$AU215)*$AY215*$L215</f>
        <v/>
      </c>
      <c r="ZC215" s="428">
        <f>(ZC$9&gt;$AU215)*$AY215*$L215</f>
        <v/>
      </c>
      <c r="ZD215" s="428">
        <f>(ZD$9&gt;$AU215)*$AY215*$L215</f>
        <v/>
      </c>
      <c r="ZE215" s="428">
        <f>(ZE$9&gt;$AU215)*$AY215*$L215</f>
        <v/>
      </c>
      <c r="ZF215" s="428">
        <f>(ZF$9&gt;$AU215)*$AY215*$L215</f>
        <v/>
      </c>
      <c r="ZG215" s="428">
        <f>(ZG$9&gt;$AU215)*$AY215*$L215</f>
        <v/>
      </c>
      <c r="ZH215" s="428">
        <f>(ZH$9&gt;$AU215)*$AY215*$L215</f>
        <v/>
      </c>
      <c r="ZI215" s="428">
        <f>(ZI$9&gt;$AU215)*$AY215*$L215</f>
        <v/>
      </c>
      <c r="ZJ215" s="428">
        <f>(ZJ$9&gt;$AU215)*$AY215*$L215</f>
        <v/>
      </c>
      <c r="ZK215" s="428">
        <f>(ZK$9&gt;$AU215)*$AY215*$L215</f>
        <v/>
      </c>
      <c r="ZL215" s="428">
        <f>(ZL$9&gt;$AU215)*$AY215*$L215</f>
        <v/>
      </c>
      <c r="ZM215" s="428">
        <f>(ZM$9&gt;$AU215)*$AY215*$L215</f>
        <v/>
      </c>
      <c r="ZN215" s="428">
        <f>(ZN$9&gt;$AU215)*$AY215*$L215</f>
        <v/>
      </c>
      <c r="ZO215" s="428">
        <f>(ZO$9&gt;$AU215)*$AY215*$L215</f>
        <v/>
      </c>
      <c r="ZP215" s="428">
        <f>(ZP$9&gt;$AU215)*$AY215*$L215</f>
        <v/>
      </c>
      <c r="ZQ215" s="428">
        <f>(ZQ$9&gt;$AU215)*$AY215*$L215</f>
        <v/>
      </c>
      <c r="ZR215" s="428">
        <f>(ZR$9&gt;$AU215)*$AY215*$L215</f>
        <v/>
      </c>
      <c r="ZS215" s="428">
        <f>(ZS$9&gt;$AU215)*$AY215*$L215</f>
        <v/>
      </c>
      <c r="ZT215" s="428">
        <f>(ZT$9&gt;$AU215)*$AY215*$L215</f>
        <v/>
      </c>
      <c r="ZU215" s="428">
        <f>(ZU$9&gt;$AU215)*$AY215*$L215</f>
        <v/>
      </c>
      <c r="ZV215" s="428">
        <f>(ZV$9&gt;$AU215)*$AY215*$L215</f>
        <v/>
      </c>
      <c r="ZW215" s="428">
        <f>(ZW$9&gt;$AU215)*$AY215*$L215</f>
        <v/>
      </c>
      <c r="ZX215" s="428">
        <f>(ZX$9&gt;$AU215)*$AY215*$L215</f>
        <v/>
      </c>
      <c r="ZY215" s="428">
        <f>(ZY$9&gt;$AU215)*$AY215*$L215</f>
        <v/>
      </c>
      <c r="ZZ215" s="428">
        <f>(ZZ$9&gt;$AU215)*$AY215*$L215</f>
        <v/>
      </c>
      <c r="AAA215" s="428">
        <f>(AAA$9&gt;$AU215)*$AY215*$L215</f>
        <v/>
      </c>
      <c r="AAB215" s="428">
        <f>(AAB$9&gt;$AU215)*$AY215*$L215</f>
        <v/>
      </c>
      <c r="AAC215" s="428">
        <f>(AAC$9&gt;$AU215)*$AY215*$L215</f>
        <v/>
      </c>
      <c r="AAD215" s="428">
        <f>(AAD$9&gt;$AU215)*$AY215*$L215</f>
        <v/>
      </c>
      <c r="AAE215" s="428">
        <f>(AAE$9&gt;$AU215)*$AY215*$L215</f>
        <v/>
      </c>
      <c r="AAF215" s="428">
        <f>(AAF$9&gt;$AU215)*$AY215*$L215</f>
        <v/>
      </c>
      <c r="AAG215" s="428">
        <f>(AAG$9&gt;$AU215)*$AY215*$L215</f>
        <v/>
      </c>
      <c r="AAH215" s="428">
        <f>(AAH$9&gt;$AU215)*$AY215*$L215</f>
        <v/>
      </c>
      <c r="AAI215" s="428">
        <f>(AAI$9&gt;$AU215)*$AY215*$L215</f>
        <v/>
      </c>
      <c r="AAJ215" s="428">
        <f>(AAJ$9&gt;$AU215)*$AY215*$L215</f>
        <v/>
      </c>
      <c r="AAK215" s="428">
        <f>(AAK$9&gt;$AU215)*$AY215*$L215</f>
        <v/>
      </c>
      <c r="AAL215" s="428">
        <f>(AAL$9&gt;$AU215)*$AY215*$L215</f>
        <v/>
      </c>
      <c r="AAM215" s="428">
        <f>(AAM$9&gt;$AU215)*$AY215*$L215</f>
        <v/>
      </c>
      <c r="AAO215" s="439">
        <f>IFERROR((AAO$9=$X215)*1+(AAO$9&gt;$X215)*IF(MOD((AAO$8-'Lease Inputs'!$CN212*12),$Y215)=0,1,0)*(AAO$9&lt;=$U215),0)</f>
        <v/>
      </c>
      <c r="AAP215" s="439">
        <f>IFERROR((AAP$9=$X215)*1+(AAP$9&gt;$X215)*IF(MOD((AAP$8-'Lease Inputs'!$CN212*12),$Y215)=0,1,0)*(AAP$9&lt;=$U215),0)</f>
        <v/>
      </c>
      <c r="AAQ215" s="439">
        <f>IFERROR((AAQ$9=$X215)*1+(AAQ$9&gt;$X215)*IF(MOD((AAQ$8-'Lease Inputs'!$CN212*12),$Y215)=0,1,0)*(AAQ$9&lt;=$U215),0)</f>
        <v/>
      </c>
      <c r="AAR215" s="439">
        <f>IFERROR((AAR$9=$X215)*1+(AAR$9&gt;$X215)*IF(MOD((AAR$8-'Lease Inputs'!$CN212*12),$Y215)=0,1,0)*(AAR$9&lt;=$U215),0)</f>
        <v/>
      </c>
      <c r="AAS215" s="439">
        <f>IFERROR((AAS$9=$X215)*1+(AAS$9&gt;$X215)*IF(MOD((AAS$8-'Lease Inputs'!$CN212*12),$Y215)=0,1,0)*(AAS$9&lt;=$U215),0)</f>
        <v/>
      </c>
      <c r="AAT215" s="439">
        <f>IFERROR((AAT$9=$X215)*1+(AAT$9&gt;$X215)*IF(MOD((AAT$8-'Lease Inputs'!$CN212*12),$Y215)=0,1,0)*(AAT$9&lt;=$U215),0)</f>
        <v/>
      </c>
      <c r="AAU215" s="439">
        <f>IFERROR((AAU$9=$X215)*1+(AAU$9&gt;$X215)*IF(MOD((AAU$8-'Lease Inputs'!$CN212*12),$Y215)=0,1,0)*(AAU$9&lt;=$U215),0)</f>
        <v/>
      </c>
      <c r="AAV215" s="439">
        <f>IFERROR((AAV$9=$X215)*1+(AAV$9&gt;$X215)*IF(MOD((AAV$8-'Lease Inputs'!$CN212*12),$Y215)=0,1,0)*(AAV$9&lt;=$U215),0)</f>
        <v/>
      </c>
      <c r="AAW215" s="439">
        <f>IFERROR((AAW$9=$X215)*1+(AAW$9&gt;$X215)*IF(MOD((AAW$8-'Lease Inputs'!$CN212*12),$Y215)=0,1,0)*(AAW$9&lt;=$U215),0)</f>
        <v/>
      </c>
      <c r="AAX215" s="439">
        <f>IFERROR((AAX$9=$X215)*1+(AAX$9&gt;$X215)*IF(MOD((AAX$8-'Lease Inputs'!$CN212*12),$Y215)=0,1,0)*(AAX$9&lt;=$U215),0)</f>
        <v/>
      </c>
      <c r="AAY215" s="439">
        <f>IFERROR((AAY$9=$X215)*1+(AAY$9&gt;$X215)*IF(MOD((AAY$8-'Lease Inputs'!$CN212*12),$Y215)=0,1,0)*(AAY$9&lt;=$U215),0)</f>
        <v/>
      </c>
      <c r="AAZ215" s="439">
        <f>IFERROR((AAZ$9=$X215)*1+(AAZ$9&gt;$X215)*IF(MOD((AAZ$8-'Lease Inputs'!$CN212*12),$Y215)=0,1,0)*(AAZ$9&lt;=$U215),0)</f>
        <v/>
      </c>
      <c r="ABA215" s="439">
        <f>IFERROR((ABA$9=$X215)*1+(ABA$9&gt;$X215)*IF(MOD((ABA$8-'Lease Inputs'!$CN212*12),$Y215)=0,1,0)*(ABA$9&lt;=$U215),0)</f>
        <v/>
      </c>
      <c r="ABB215" s="439">
        <f>IFERROR((ABB$9=$X215)*1+(ABB$9&gt;$X215)*IF(MOD((ABB$8-'Lease Inputs'!$CN212*12),$Y215)=0,1,0)*(ABB$9&lt;=$U215),0)</f>
        <v/>
      </c>
      <c r="ABC215" s="439">
        <f>IFERROR((ABC$9=$X215)*1+(ABC$9&gt;$X215)*IF(MOD((ABC$8-'Lease Inputs'!$CN212*12),$Y215)=0,1,0)*(ABC$9&lt;=$U215),0)</f>
        <v/>
      </c>
      <c r="ABD215" s="439">
        <f>IFERROR((ABD$9=$X215)*1+(ABD$9&gt;$X215)*IF(MOD((ABD$8-'Lease Inputs'!$CN212*12),$Y215)=0,1,0)*(ABD$9&lt;=$U215),0)</f>
        <v/>
      </c>
      <c r="ABE215" s="439">
        <f>IFERROR((ABE$9=$X215)*1+(ABE$9&gt;$X215)*IF(MOD((ABE$8-'Lease Inputs'!$CN212*12),$Y215)=0,1,0)*(ABE$9&lt;=$U215),0)</f>
        <v/>
      </c>
      <c r="ABF215" s="439">
        <f>IFERROR((ABF$9=$X215)*1+(ABF$9&gt;$X215)*IF(MOD((ABF$8-'Lease Inputs'!$CN212*12),$Y215)=0,1,0)*(ABF$9&lt;=$U215),0)</f>
        <v/>
      </c>
      <c r="ABG215" s="439">
        <f>IFERROR((ABG$9=$X215)*1+(ABG$9&gt;$X215)*IF(MOD((ABG$8-'Lease Inputs'!$CN212*12),$Y215)=0,1,0)*(ABG$9&lt;=$U215),0)</f>
        <v/>
      </c>
      <c r="ABH215" s="439">
        <f>IFERROR((ABH$9=$X215)*1+(ABH$9&gt;$X215)*IF(MOD((ABH$8-'Lease Inputs'!$CN212*12),$Y215)=0,1,0)*(ABH$9&lt;=$U215),0)</f>
        <v/>
      </c>
      <c r="ABI215" s="439">
        <f>IFERROR((ABI$9=$X215)*1+(ABI$9&gt;$X215)*IF(MOD((ABI$8-'Lease Inputs'!$CN212*12),$Y215)=0,1,0)*(ABI$9&lt;=$U215),0)</f>
        <v/>
      </c>
      <c r="ABJ215" s="439">
        <f>IFERROR((ABJ$9=$X215)*1+(ABJ$9&gt;$X215)*IF(MOD((ABJ$8-'Lease Inputs'!$CN212*12),$Y215)=0,1,0)*(ABJ$9&lt;=$U215),0)</f>
        <v/>
      </c>
      <c r="ABK215" s="439">
        <f>IFERROR((ABK$9=$X215)*1+(ABK$9&gt;$X215)*IF(MOD((ABK$8-'Lease Inputs'!$CN212*12),$Y215)=0,1,0)*(ABK$9&lt;=$U215),0)</f>
        <v/>
      </c>
      <c r="ABL215" s="439">
        <f>IFERROR((ABL$9=$X215)*1+(ABL$9&gt;$X215)*IF(MOD((ABL$8-'Lease Inputs'!$CN212*12),$Y215)=0,1,0)*(ABL$9&lt;=$U215),0)</f>
        <v/>
      </c>
      <c r="ABM215" s="439">
        <f>IFERROR((ABM$9=$X215)*1+(ABM$9&gt;$X215)*IF(MOD((ABM$8-'Lease Inputs'!$CN212*12),$Y215)=0,1,0)*(ABM$9&lt;=$U215),0)</f>
        <v/>
      </c>
      <c r="ABN215" s="439">
        <f>IFERROR((ABN$9=$X215)*1+(ABN$9&gt;$X215)*IF(MOD((ABN$8-'Lease Inputs'!$CN212*12),$Y215)=0,1,0)*(ABN$9&lt;=$U215),0)</f>
        <v/>
      </c>
      <c r="ABO215" s="439">
        <f>IFERROR((ABO$9=$X215)*1+(ABO$9&gt;$X215)*IF(MOD((ABO$8-'Lease Inputs'!$CN212*12),$Y215)=0,1,0)*(ABO$9&lt;=$U215),0)</f>
        <v/>
      </c>
      <c r="ABP215" s="439">
        <f>IFERROR((ABP$9=$X215)*1+(ABP$9&gt;$X215)*IF(MOD((ABP$8-'Lease Inputs'!$CN212*12),$Y215)=0,1,0)*(ABP$9&lt;=$U215),0)</f>
        <v/>
      </c>
      <c r="ABQ215" s="439">
        <f>IFERROR((ABQ$9=$X215)*1+(ABQ$9&gt;$X215)*IF(MOD((ABQ$8-'Lease Inputs'!$CN212*12),$Y215)=0,1,0)*(ABQ$9&lt;=$U215),0)</f>
        <v/>
      </c>
      <c r="ABR215" s="439">
        <f>IFERROR((ABR$9=$X215)*1+(ABR$9&gt;$X215)*IF(MOD((ABR$8-'Lease Inputs'!$CN212*12),$Y215)=0,1,0)*(ABR$9&lt;=$U215),0)</f>
        <v/>
      </c>
      <c r="ABS215" s="439">
        <f>IFERROR((ABS$9=$X215)*1+(ABS$9&gt;$X215)*IF(MOD((ABS$8-'Lease Inputs'!$CN212*12),$Y215)=0,1,0)*(ABS$9&lt;=$U215),0)</f>
        <v/>
      </c>
      <c r="ABT215" s="439">
        <f>IFERROR((ABT$9=$X215)*1+(ABT$9&gt;$X215)*IF(MOD((ABT$8-'Lease Inputs'!$CN212*12),$Y215)=0,1,0)*(ABT$9&lt;=$U215),0)</f>
        <v/>
      </c>
      <c r="ABU215" s="439">
        <f>IFERROR((ABU$9=$X215)*1+(ABU$9&gt;$X215)*IF(MOD((ABU$8-'Lease Inputs'!$CN212*12),$Y215)=0,1,0)*(ABU$9&lt;=$U215),0)</f>
        <v/>
      </c>
      <c r="ABV215" s="439">
        <f>IFERROR((ABV$9=$X215)*1+(ABV$9&gt;$X215)*IF(MOD((ABV$8-'Lease Inputs'!$CN212*12),$Y215)=0,1,0)*(ABV$9&lt;=$U215),0)</f>
        <v/>
      </c>
      <c r="ABW215" s="439">
        <f>IFERROR((ABW$9=$X215)*1+(ABW$9&gt;$X215)*IF(MOD((ABW$8-'Lease Inputs'!$CN212*12),$Y215)=0,1,0)*(ABW$9&lt;=$U215),0)</f>
        <v/>
      </c>
      <c r="ABX215" s="439">
        <f>IFERROR((ABX$9=$X215)*1+(ABX$9&gt;$X215)*IF(MOD((ABX$8-'Lease Inputs'!$CN212*12),$Y215)=0,1,0)*(ABX$9&lt;=$U215),0)</f>
        <v/>
      </c>
      <c r="ABY215" s="439">
        <f>IFERROR((ABY$9=$X215)*1+(ABY$9&gt;$X215)*IF(MOD((ABY$8-'Lease Inputs'!$CN212*12),$Y215)=0,1,0)*(ABY$9&lt;=$U215),0)</f>
        <v/>
      </c>
      <c r="ABZ215" s="439">
        <f>IFERROR((ABZ$9=$X215)*1+(ABZ$9&gt;$X215)*IF(MOD((ABZ$8-'Lease Inputs'!$CN212*12),$Y215)=0,1,0)*(ABZ$9&lt;=$U215),0)</f>
        <v/>
      </c>
      <c r="ACA215" s="439">
        <f>IFERROR((ACA$9=$X215)*1+(ACA$9&gt;$X215)*IF(MOD((ACA$8-'Lease Inputs'!$CN212*12),$Y215)=0,1,0)*(ACA$9&lt;=$U215),0)</f>
        <v/>
      </c>
      <c r="ACB215" s="439">
        <f>IFERROR((ACB$9=$X215)*1+(ACB$9&gt;$X215)*IF(MOD((ACB$8-'Lease Inputs'!$CN212*12),$Y215)=0,1,0)*(ACB$9&lt;=$U215),0)</f>
        <v/>
      </c>
      <c r="ACC215" s="439">
        <f>IFERROR((ACC$9=$X215)*1+(ACC$9&gt;$X215)*IF(MOD((ACC$8-'Lease Inputs'!$CN212*12),$Y215)=0,1,0)*(ACC$9&lt;=$U215),0)</f>
        <v/>
      </c>
      <c r="ACD215" s="439">
        <f>IFERROR((ACD$9=$X215)*1+(ACD$9&gt;$X215)*IF(MOD((ACD$8-'Lease Inputs'!$CN212*12),$Y215)=0,1,0)*(ACD$9&lt;=$U215),0)</f>
        <v/>
      </c>
      <c r="ACE215" s="439">
        <f>IFERROR((ACE$9=$X215)*1+(ACE$9&gt;$X215)*IF(MOD((ACE$8-'Lease Inputs'!$CN212*12),$Y215)=0,1,0)*(ACE$9&lt;=$U215),0)</f>
        <v/>
      </c>
      <c r="ACF215" s="439">
        <f>IFERROR((ACF$9=$X215)*1+(ACF$9&gt;$X215)*IF(MOD((ACF$8-'Lease Inputs'!$CN212*12),$Y215)=0,1,0)*(ACF$9&lt;=$U215),0)</f>
        <v/>
      </c>
      <c r="ACG215" s="439">
        <f>IFERROR((ACG$9=$X215)*1+(ACG$9&gt;$X215)*IF(MOD((ACG$8-'Lease Inputs'!$CN212*12),$Y215)=0,1,0)*(ACG$9&lt;=$U215),0)</f>
        <v/>
      </c>
      <c r="ACH215" s="439">
        <f>IFERROR((ACH$9=$X215)*1+(ACH$9&gt;$X215)*IF(MOD((ACH$8-'Lease Inputs'!$CN212*12),$Y215)=0,1,0)*(ACH$9&lt;=$U215),0)</f>
        <v/>
      </c>
      <c r="ACI215" s="439">
        <f>IFERROR((ACI$9=$X215)*1+(ACI$9&gt;$X215)*IF(MOD((ACI$8-'Lease Inputs'!$CN212*12),$Y215)=0,1,0)*(ACI$9&lt;=$U215),0)</f>
        <v/>
      </c>
      <c r="ACJ215" s="439">
        <f>IFERROR((ACJ$9=$X215)*1+(ACJ$9&gt;$X215)*IF(MOD((ACJ$8-'Lease Inputs'!$CN212*12),$Y215)=0,1,0)*(ACJ$9&lt;=$U215),0)</f>
        <v/>
      </c>
      <c r="ACK215" s="439">
        <f>IFERROR((ACK$9=$X215)*1+(ACK$9&gt;$X215)*IF(MOD((ACK$8-'Lease Inputs'!$CN212*12),$Y215)=0,1,0)*(ACK$9&lt;=$U215),0)</f>
        <v/>
      </c>
      <c r="ACL215" s="439">
        <f>IFERROR((ACL$9=$X215)*1+(ACL$9&gt;$X215)*IF(MOD((ACL$8-'Lease Inputs'!$CN212*12),$Y215)=0,1,0)*(ACL$9&lt;=$U215),0)</f>
        <v/>
      </c>
      <c r="ACM215" s="439">
        <f>IFERROR((ACM$9=$X215)*1+(ACM$9&gt;$X215)*IF(MOD((ACM$8-'Lease Inputs'!$CN212*12),$Y215)=0,1,0)*(ACM$9&lt;=$U215),0)</f>
        <v/>
      </c>
      <c r="ACN215" s="439">
        <f>IFERROR((ACN$9=$X215)*1+(ACN$9&gt;$X215)*IF(MOD((ACN$8-'Lease Inputs'!$CN212*12),$Y215)=0,1,0)*(ACN$9&lt;=$U215),0)</f>
        <v/>
      </c>
      <c r="ACO215" s="439">
        <f>IFERROR((ACO$9=$X215)*1+(ACO$9&gt;$X215)*IF(MOD((ACO$8-'Lease Inputs'!$CN212*12),$Y215)=0,1,0)*(ACO$9&lt;=$U215),0)</f>
        <v/>
      </c>
      <c r="ACP215" s="439">
        <f>IFERROR((ACP$9=$X215)*1+(ACP$9&gt;$X215)*IF(MOD((ACP$8-'Lease Inputs'!$CN212*12),$Y215)=0,1,0)*(ACP$9&lt;=$U215),0)</f>
        <v/>
      </c>
      <c r="ACQ215" s="439">
        <f>IFERROR((ACQ$9=$X215)*1+(ACQ$9&gt;$X215)*IF(MOD((ACQ$8-'Lease Inputs'!$CN212*12),$Y215)=0,1,0)*(ACQ$9&lt;=$U215),0)</f>
        <v/>
      </c>
      <c r="ACR215" s="439">
        <f>IFERROR((ACR$9=$X215)*1+(ACR$9&gt;$X215)*IF(MOD((ACR$8-'Lease Inputs'!$CN212*12),$Y215)=0,1,0)*(ACR$9&lt;=$U215),0)</f>
        <v/>
      </c>
      <c r="ACS215" s="439">
        <f>IFERROR((ACS$9=$X215)*1+(ACS$9&gt;$X215)*IF(MOD((ACS$8-'Lease Inputs'!$CN212*12),$Y215)=0,1,0)*(ACS$9&lt;=$U215),0)</f>
        <v/>
      </c>
      <c r="ACT215" s="439">
        <f>IFERROR((ACT$9=$X215)*1+(ACT$9&gt;$X215)*IF(MOD((ACT$8-'Lease Inputs'!$CN212*12),$Y215)=0,1,0)*(ACT$9&lt;=$U215),0)</f>
        <v/>
      </c>
      <c r="ACU215" s="439">
        <f>IFERROR((ACU$9=$X215)*1+(ACU$9&gt;$X215)*IF(MOD((ACU$8-'Lease Inputs'!$CN212*12),$Y215)=0,1,0)*(ACU$9&lt;=$U215),0)</f>
        <v/>
      </c>
      <c r="ACV215" s="439">
        <f>IFERROR((ACV$9=$X215)*1+(ACV$9&gt;$X215)*IF(MOD((ACV$8-'Lease Inputs'!$CN212*12),$Y215)=0,1,0)*(ACV$9&lt;=$U215),0)</f>
        <v/>
      </c>
      <c r="ACW215" s="439">
        <f>IFERROR((ACW$9=$X215)*1+(ACW$9&gt;$X215)*IF(MOD((ACW$8-'Lease Inputs'!$CN212*12),$Y215)=0,1,0)*(ACW$9&lt;=$U215),0)</f>
        <v/>
      </c>
      <c r="ACX215" s="439">
        <f>IFERROR((ACX$9=$X215)*1+(ACX$9&gt;$X215)*IF(MOD((ACX$8-'Lease Inputs'!$CN212*12),$Y215)=0,1,0)*(ACX$9&lt;=$U215),0)</f>
        <v/>
      </c>
      <c r="ACY215" s="439">
        <f>IFERROR((ACY$9=$X215)*1+(ACY$9&gt;$X215)*IF(MOD((ACY$8-'Lease Inputs'!$CN212*12),$Y215)=0,1,0)*(ACY$9&lt;=$U215),0)</f>
        <v/>
      </c>
      <c r="ACZ215" s="439">
        <f>IFERROR((ACZ$9=$X215)*1+(ACZ$9&gt;$X215)*IF(MOD((ACZ$8-'Lease Inputs'!$CN212*12),$Y215)=0,1,0)*(ACZ$9&lt;=$U215),0)</f>
        <v/>
      </c>
      <c r="ADA215" s="439">
        <f>IFERROR((ADA$9=$X215)*1+(ADA$9&gt;$X215)*IF(MOD((ADA$8-'Lease Inputs'!$CN212*12),$Y215)=0,1,0)*(ADA$9&lt;=$U215),0)</f>
        <v/>
      </c>
      <c r="ADB215" s="439">
        <f>IFERROR((ADB$9=$X215)*1+(ADB$9&gt;$X215)*IF(MOD((ADB$8-'Lease Inputs'!$CN212*12),$Y215)=0,1,0)*(ADB$9&lt;=$U215),0)</f>
        <v/>
      </c>
      <c r="ADC215" s="439">
        <f>IFERROR((ADC$9=$X215)*1+(ADC$9&gt;$X215)*IF(MOD((ADC$8-'Lease Inputs'!$CN212*12),$Y215)=0,1,0)*(ADC$9&lt;=$U215),0)</f>
        <v/>
      </c>
      <c r="ADD215" s="439">
        <f>IFERROR((ADD$9=$X215)*1+(ADD$9&gt;$X215)*IF(MOD((ADD$8-'Lease Inputs'!$CN212*12),$Y215)=0,1,0)*(ADD$9&lt;=$U215),0)</f>
        <v/>
      </c>
      <c r="ADE215" s="439">
        <f>IFERROR((ADE$9=$X215)*1+(ADE$9&gt;$X215)*IF(MOD((ADE$8-'Lease Inputs'!$CN212*12),$Y215)=0,1,0)*(ADE$9&lt;=$U215),0)</f>
        <v/>
      </c>
      <c r="ADF215" s="439">
        <f>IFERROR((ADF$9=$X215)*1+(ADF$9&gt;$X215)*IF(MOD((ADF$8-'Lease Inputs'!$CN212*12),$Y215)=0,1,0)*(ADF$9&lt;=$U215),0)</f>
        <v/>
      </c>
      <c r="ADG215" s="439">
        <f>IFERROR((ADG$9=$X215)*1+(ADG$9&gt;$X215)*IF(MOD((ADG$8-'Lease Inputs'!$CN212*12),$Y215)=0,1,0)*(ADG$9&lt;=$U215),0)</f>
        <v/>
      </c>
      <c r="ADH215" s="439">
        <f>IFERROR((ADH$9=$X215)*1+(ADH$9&gt;$X215)*IF(MOD((ADH$8-'Lease Inputs'!$CN212*12),$Y215)=0,1,0)*(ADH$9&lt;=$U215),0)</f>
        <v/>
      </c>
      <c r="ADI215" s="439">
        <f>IFERROR((ADI$9=$X215)*1+(ADI$9&gt;$X215)*IF(MOD((ADI$8-'Lease Inputs'!$CN212*12),$Y215)=0,1,0)*(ADI$9&lt;=$U215),0)</f>
        <v/>
      </c>
      <c r="ADJ215" s="439">
        <f>IFERROR((ADJ$9=$X215)*1+(ADJ$9&gt;$X215)*IF(MOD((ADJ$8-'Lease Inputs'!$CN212*12),$Y215)=0,1,0)*(ADJ$9&lt;=$U215),0)</f>
        <v/>
      </c>
      <c r="ADK215" s="439">
        <f>IFERROR((ADK$9=$X215)*1+(ADK$9&gt;$X215)*IF(MOD((ADK$8-'Lease Inputs'!$CN212*12),$Y215)=0,1,0)*(ADK$9&lt;=$U215),0)</f>
        <v/>
      </c>
      <c r="ADL215" s="439">
        <f>IFERROR((ADL$9=$X215)*1+(ADL$9&gt;$X215)*IF(MOD((ADL$8-'Lease Inputs'!$CN212*12),$Y215)=0,1,0)*(ADL$9&lt;=$U215),0)</f>
        <v/>
      </c>
      <c r="ADM215" s="439">
        <f>IFERROR((ADM$9=$X215)*1+(ADM$9&gt;$X215)*IF(MOD((ADM$8-'Lease Inputs'!$CN212*12),$Y215)=0,1,0)*(ADM$9&lt;=$U215),0)</f>
        <v/>
      </c>
      <c r="ADN215" s="439">
        <f>IFERROR((ADN$9=$X215)*1+(ADN$9&gt;$X215)*IF(MOD((ADN$8-'Lease Inputs'!$CN212*12),$Y215)=0,1,0)*(ADN$9&lt;=$U215),0)</f>
        <v/>
      </c>
      <c r="ADO215" s="439">
        <f>IFERROR((ADO$9=$X215)*1+(ADO$9&gt;$X215)*IF(MOD((ADO$8-'Lease Inputs'!$CN212*12),$Y215)=0,1,0)*(ADO$9&lt;=$U215),0)</f>
        <v/>
      </c>
      <c r="ADP215" s="439">
        <f>IFERROR((ADP$9=$X215)*1+(ADP$9&gt;$X215)*IF(MOD((ADP$8-'Lease Inputs'!$CN212*12),$Y215)=0,1,0)*(ADP$9&lt;=$U215),0)</f>
        <v/>
      </c>
      <c r="ADQ215" s="439">
        <f>IFERROR((ADQ$9=$X215)*1+(ADQ$9&gt;$X215)*IF(MOD((ADQ$8-'Lease Inputs'!$CN212*12),$Y215)=0,1,0)*(ADQ$9&lt;=$U215),0)</f>
        <v/>
      </c>
      <c r="ADR215" s="439">
        <f>IFERROR((ADR$9=$X215)*1+(ADR$9&gt;$X215)*IF(MOD((ADR$8-'Lease Inputs'!$CN212*12),$Y215)=0,1,0)*(ADR$9&lt;=$U215),0)</f>
        <v/>
      </c>
      <c r="ADS215" s="439">
        <f>IFERROR((ADS$9=$X215)*1+(ADS$9&gt;$X215)*IF(MOD((ADS$8-'Lease Inputs'!$CN212*12),$Y215)=0,1,0)*(ADS$9&lt;=$U215),0)</f>
        <v/>
      </c>
      <c r="ADT215" s="439">
        <f>IFERROR((ADT$9=$X215)*1+(ADT$9&gt;$X215)*IF(MOD((ADT$8-'Lease Inputs'!$CN212*12),$Y215)=0,1,0)*(ADT$9&lt;=$U215),0)</f>
        <v/>
      </c>
      <c r="ADU215" s="439">
        <f>IFERROR((ADU$9=$X215)*1+(ADU$9&gt;$X215)*IF(MOD((ADU$8-'Lease Inputs'!$CN212*12),$Y215)=0,1,0)*(ADU$9&lt;=$U215),0)</f>
        <v/>
      </c>
      <c r="ADV215" s="439">
        <f>IFERROR((ADV$9=$X215)*1+(ADV$9&gt;$X215)*IF(MOD((ADV$8-'Lease Inputs'!$CN212*12),$Y215)=0,1,0)*(ADV$9&lt;=$U215),0)</f>
        <v/>
      </c>
      <c r="ADW215" s="439">
        <f>IFERROR((ADW$9=$X215)*1+(ADW$9&gt;$X215)*IF(MOD((ADW$8-'Lease Inputs'!$CN212*12),$Y215)=0,1,0)*(ADW$9&lt;=$U215),0)</f>
        <v/>
      </c>
      <c r="ADX215" s="439">
        <f>IFERROR((ADX$9=$X215)*1+(ADX$9&gt;$X215)*IF(MOD((ADX$8-'Lease Inputs'!$CN212*12),$Y215)=0,1,0)*(ADX$9&lt;=$U215),0)</f>
        <v/>
      </c>
      <c r="ADY215" s="439">
        <f>IFERROR((ADY$9=$X215)*1+(ADY$9&gt;$X215)*IF(MOD((ADY$8-'Lease Inputs'!$CN212*12),$Y215)=0,1,0)*(ADY$9&lt;=$U215),0)</f>
        <v/>
      </c>
      <c r="ADZ215" s="439">
        <f>IFERROR((ADZ$9=$X215)*1+(ADZ$9&gt;$X215)*IF(MOD((ADZ$8-'Lease Inputs'!$CN212*12),$Y215)=0,1,0)*(ADZ$9&lt;=$U215),0)</f>
        <v/>
      </c>
      <c r="AEA215" s="439">
        <f>IFERROR((AEA$9=$X215)*1+(AEA$9&gt;$X215)*IF(MOD((AEA$8-'Lease Inputs'!$CN212*12),$Y215)=0,1,0)*(AEA$9&lt;=$U215),0)</f>
        <v/>
      </c>
      <c r="AEB215" s="439">
        <f>IFERROR((AEB$9=$X215)*1+(AEB$9&gt;$X215)*IF(MOD((AEB$8-'Lease Inputs'!$CN212*12),$Y215)=0,1,0)*(AEB$9&lt;=$U215),0)</f>
        <v/>
      </c>
      <c r="AEC215" s="439">
        <f>IFERROR((AEC$9=$X215)*1+(AEC$9&gt;$X215)*IF(MOD((AEC$8-'Lease Inputs'!$CN212*12),$Y215)=0,1,0)*(AEC$9&lt;=$U215),0)</f>
        <v/>
      </c>
      <c r="AED215" s="439">
        <f>IFERROR((AED$9=$X215)*1+(AED$9&gt;$X215)*IF(MOD((AED$8-'Lease Inputs'!$CN212*12),$Y215)=0,1,0)*(AED$9&lt;=$U215),0)</f>
        <v/>
      </c>
      <c r="AEE215" s="439">
        <f>IFERROR((AEE$9=$X215)*1+(AEE$9&gt;$X215)*IF(MOD((AEE$8-'Lease Inputs'!$CN212*12),$Y215)=0,1,0)*(AEE$9&lt;=$U215),0)</f>
        <v/>
      </c>
      <c r="AEF215" s="439">
        <f>IFERROR((AEF$9=$X215)*1+(AEF$9&gt;$X215)*IF(MOD((AEF$8-'Lease Inputs'!$CN212*12),$Y215)=0,1,0)*(AEF$9&lt;=$U215),0)</f>
        <v/>
      </c>
      <c r="AEG215" s="439">
        <f>IFERROR((AEG$9=$X215)*1+(AEG$9&gt;$X215)*IF(MOD((AEG$8-'Lease Inputs'!$CN212*12),$Y215)=0,1,0)*(AEG$9&lt;=$U215),0)</f>
        <v/>
      </c>
      <c r="AEH215" s="439">
        <f>IFERROR((AEH$9=$X215)*1+(AEH$9&gt;$X215)*IF(MOD((AEH$8-'Lease Inputs'!$CN212*12),$Y215)=0,1,0)*(AEH$9&lt;=$U215),0)</f>
        <v/>
      </c>
      <c r="AEI215" s="439">
        <f>IFERROR((AEI$9=$X215)*1+(AEI$9&gt;$X215)*IF(MOD((AEI$8-'Lease Inputs'!$CN212*12),$Y215)=0,1,0)*(AEI$9&lt;=$U215),0)</f>
        <v/>
      </c>
      <c r="AEJ215" s="439">
        <f>IFERROR((AEJ$9=$X215)*1+(AEJ$9&gt;$X215)*IF(MOD((AEJ$8-'Lease Inputs'!$CN212*12),$Y215)=0,1,0)*(AEJ$9&lt;=$U215),0)</f>
        <v/>
      </c>
      <c r="AEK215" s="439">
        <f>IFERROR((AEK$9=$X215)*1+(AEK$9&gt;$X215)*IF(MOD((AEK$8-'Lease Inputs'!$CN212*12),$Y215)=0,1,0)*(AEK$9&lt;=$U215),0)</f>
        <v/>
      </c>
      <c r="AEL215" s="439">
        <f>IFERROR((AEL$9=$X215)*1+(AEL$9&gt;$X215)*IF(MOD((AEL$8-'Lease Inputs'!$CN212*12),$Y215)=0,1,0)*(AEL$9&lt;=$U215),0)</f>
        <v/>
      </c>
      <c r="AEM215" s="439">
        <f>IFERROR((AEM$9=$X215)*1+(AEM$9&gt;$X215)*IF(MOD((AEM$8-'Lease Inputs'!$CN212*12),$Y215)=0,1,0)*(AEM$9&lt;=$U215),0)</f>
        <v/>
      </c>
      <c r="AEN215" s="439">
        <f>IFERROR((AEN$9=$X215)*1+(AEN$9&gt;$X215)*IF(MOD((AEN$8-'Lease Inputs'!$CN212*12),$Y215)=0,1,0)*(AEN$9&lt;=$U215),0)</f>
        <v/>
      </c>
      <c r="AEO215" s="439">
        <f>IFERROR((AEO$9=$X215)*1+(AEO$9&gt;$X215)*IF(MOD((AEO$8-'Lease Inputs'!$CN212*12),$Y215)=0,1,0)*(AEO$9&lt;=$U215),0)</f>
        <v/>
      </c>
      <c r="AEP215" s="439">
        <f>IFERROR((AEP$9=$X215)*1+(AEP$9&gt;$X215)*IF(MOD((AEP$8-'Lease Inputs'!$CN212*12),$Y215)=0,1,0)*(AEP$9&lt;=$U215),0)</f>
        <v/>
      </c>
      <c r="AEQ215" s="439">
        <f>IFERROR((AEQ$9=$X215)*1+(AEQ$9&gt;$X215)*IF(MOD((AEQ$8-'Lease Inputs'!$CN212*12),$Y215)=0,1,0)*(AEQ$9&lt;=$U215),0)</f>
        <v/>
      </c>
      <c r="AER215" s="439">
        <f>IFERROR((AER$9=$X215)*1+(AER$9&gt;$X215)*IF(MOD((AER$8-'Lease Inputs'!$CN212*12),$Y215)=0,1,0)*(AER$9&lt;=$U215),0)</f>
        <v/>
      </c>
      <c r="AES215" s="439">
        <f>IFERROR((AES$9=$X215)*1+(AES$9&gt;$X215)*IF(MOD((AES$8-'Lease Inputs'!$CN212*12),$Y215)=0,1,0)*(AES$9&lt;=$U215),0)</f>
        <v/>
      </c>
      <c r="AEU215" s="440" t="n">
        <v>1</v>
      </c>
      <c r="AEV215" s="436">
        <f>(1+'Lease Inputs'!$CL212)^(AEV$8/12)</f>
        <v/>
      </c>
      <c r="AEW215" s="436">
        <f>(1+'Lease Inputs'!$CL212)^(AEW$8/12)</f>
        <v/>
      </c>
      <c r="AEX215" s="436">
        <f>(1+'Lease Inputs'!$CL212)^(AEX$8/12)</f>
        <v/>
      </c>
      <c r="AEY215" s="436">
        <f>(1+'Lease Inputs'!$CL212)^(AEY$8/12)</f>
        <v/>
      </c>
      <c r="AEZ215" s="436">
        <f>(1+'Lease Inputs'!$CL212)^(AEZ$8/12)</f>
        <v/>
      </c>
      <c r="AFA215" s="436">
        <f>(1+'Lease Inputs'!$CL212)^(AFA$8/12)</f>
        <v/>
      </c>
      <c r="AFB215" s="436">
        <f>(1+'Lease Inputs'!$CL212)^(AFB$8/12)</f>
        <v/>
      </c>
      <c r="AFC215" s="436">
        <f>(1+'Lease Inputs'!$CL212)^(AFC$8/12)</f>
        <v/>
      </c>
      <c r="AFD215" s="436">
        <f>(1+'Lease Inputs'!$CL212)^(AFD$8/12)</f>
        <v/>
      </c>
      <c r="AFE215" s="436">
        <f>(1+'Lease Inputs'!$CL212)^(AFE$8/12)</f>
        <v/>
      </c>
      <c r="AFF215" s="436">
        <f>(1+'Lease Inputs'!$CL212)^(AFF$8/12)</f>
        <v/>
      </c>
      <c r="AFG215" s="436">
        <f>(1+'Lease Inputs'!$CL212)^(AFG$8/12)</f>
        <v/>
      </c>
      <c r="AFH215" s="436">
        <f>(1+'Lease Inputs'!$CL212)^(AFH$8/12)</f>
        <v/>
      </c>
      <c r="AFI215" s="436">
        <f>(1+'Lease Inputs'!$CL212)^(AFI$8/12)</f>
        <v/>
      </c>
      <c r="AFJ215" s="436">
        <f>(1+'Lease Inputs'!$CL212)^(AFJ$8/12)</f>
        <v/>
      </c>
      <c r="AFK215" s="436">
        <f>(1+'Lease Inputs'!$CL212)^(AFK$8/12)</f>
        <v/>
      </c>
      <c r="AFL215" s="436">
        <f>(1+'Lease Inputs'!$CL212)^(AFL$8/12)</f>
        <v/>
      </c>
      <c r="AFM215" s="436">
        <f>(1+'Lease Inputs'!$CL212)^(AFM$8/12)</f>
        <v/>
      </c>
      <c r="AFN215" s="436">
        <f>(1+'Lease Inputs'!$CL212)^(AFN$8/12)</f>
        <v/>
      </c>
      <c r="AFO215" s="436">
        <f>(1+'Lease Inputs'!$CL212)^(AFO$8/12)</f>
        <v/>
      </c>
      <c r="AFP215" s="436">
        <f>(1+'Lease Inputs'!$CL212)^(AFP$8/12)</f>
        <v/>
      </c>
      <c r="AFQ215" s="436">
        <f>(1+'Lease Inputs'!$CL212)^(AFQ$8/12)</f>
        <v/>
      </c>
      <c r="AFR215" s="436">
        <f>(1+'Lease Inputs'!$CL212)^(AFR$8/12)</f>
        <v/>
      </c>
      <c r="AFS215" s="436">
        <f>(1+'Lease Inputs'!$CL212)^(AFS$8/12)</f>
        <v/>
      </c>
      <c r="AFT215" s="436">
        <f>(1+'Lease Inputs'!$CL212)^(AFT$8/12)</f>
        <v/>
      </c>
      <c r="AFU215" s="436">
        <f>(1+'Lease Inputs'!$CL212)^(AFU$8/12)</f>
        <v/>
      </c>
      <c r="AFV215" s="436">
        <f>(1+'Lease Inputs'!$CL212)^(AFV$8/12)</f>
        <v/>
      </c>
      <c r="AFW215" s="436">
        <f>(1+'Lease Inputs'!$CL212)^(AFW$8/12)</f>
        <v/>
      </c>
      <c r="AFX215" s="436">
        <f>(1+'Lease Inputs'!$CL212)^(AFX$8/12)</f>
        <v/>
      </c>
      <c r="AFY215" s="436">
        <f>(1+'Lease Inputs'!$CL212)^(AFY$8/12)</f>
        <v/>
      </c>
      <c r="AFZ215" s="436">
        <f>(1+'Lease Inputs'!$CL212)^(AFZ$8/12)</f>
        <v/>
      </c>
      <c r="AGA215" s="436">
        <f>(1+'Lease Inputs'!$CL212)^(AGA$8/12)</f>
        <v/>
      </c>
      <c r="AGB215" s="436">
        <f>(1+'Lease Inputs'!$CL212)^(AGB$8/12)</f>
        <v/>
      </c>
      <c r="AGC215" s="436">
        <f>(1+'Lease Inputs'!$CL212)^(AGC$8/12)</f>
        <v/>
      </c>
      <c r="AGD215" s="436">
        <f>(1+'Lease Inputs'!$CL212)^(AGD$8/12)</f>
        <v/>
      </c>
      <c r="AGE215" s="436">
        <f>(1+'Lease Inputs'!$CL212)^(AGE$8/12)</f>
        <v/>
      </c>
      <c r="AGF215" s="436">
        <f>(1+'Lease Inputs'!$CL212)^(AGF$8/12)</f>
        <v/>
      </c>
      <c r="AGG215" s="436">
        <f>(1+'Lease Inputs'!$CL212)^(AGG$8/12)</f>
        <v/>
      </c>
      <c r="AGH215" s="436">
        <f>(1+'Lease Inputs'!$CL212)^(AGH$8/12)</f>
        <v/>
      </c>
      <c r="AGI215" s="436">
        <f>(1+'Lease Inputs'!$CL212)^(AGI$8/12)</f>
        <v/>
      </c>
      <c r="AGJ215" s="436">
        <f>(1+'Lease Inputs'!$CL212)^(AGJ$8/12)</f>
        <v/>
      </c>
      <c r="AGK215" s="436">
        <f>(1+'Lease Inputs'!$CL212)^(AGK$8/12)</f>
        <v/>
      </c>
      <c r="AGL215" s="436">
        <f>(1+'Lease Inputs'!$CL212)^(AGL$8/12)</f>
        <v/>
      </c>
      <c r="AGM215" s="436">
        <f>(1+'Lease Inputs'!$CL212)^(AGM$8/12)</f>
        <v/>
      </c>
      <c r="AGN215" s="436">
        <f>(1+'Lease Inputs'!$CL212)^(AGN$8/12)</f>
        <v/>
      </c>
      <c r="AGO215" s="436">
        <f>(1+'Lease Inputs'!$CL212)^(AGO$8/12)</f>
        <v/>
      </c>
      <c r="AGP215" s="436">
        <f>(1+'Lease Inputs'!$CL212)^(AGP$8/12)</f>
        <v/>
      </c>
      <c r="AGQ215" s="436">
        <f>(1+'Lease Inputs'!$CL212)^(AGQ$8/12)</f>
        <v/>
      </c>
      <c r="AGR215" s="436">
        <f>(1+'Lease Inputs'!$CL212)^(AGR$8/12)</f>
        <v/>
      </c>
      <c r="AGS215" s="436">
        <f>(1+'Lease Inputs'!$CL212)^(AGS$8/12)</f>
        <v/>
      </c>
      <c r="AGT215" s="436">
        <f>(1+'Lease Inputs'!$CL212)^(AGT$8/12)</f>
        <v/>
      </c>
      <c r="AGU215" s="436">
        <f>(1+'Lease Inputs'!$CL212)^(AGU$8/12)</f>
        <v/>
      </c>
      <c r="AGV215" s="436">
        <f>(1+'Lease Inputs'!$CL212)^(AGV$8/12)</f>
        <v/>
      </c>
      <c r="AGW215" s="436">
        <f>(1+'Lease Inputs'!$CL212)^(AGW$8/12)</f>
        <v/>
      </c>
      <c r="AGX215" s="436">
        <f>(1+'Lease Inputs'!$CL212)^(AGX$8/12)</f>
        <v/>
      </c>
      <c r="AGY215" s="436">
        <f>(1+'Lease Inputs'!$CL212)^(AGY$8/12)</f>
        <v/>
      </c>
      <c r="AGZ215" s="436">
        <f>(1+'Lease Inputs'!$CL212)^(AGZ$8/12)</f>
        <v/>
      </c>
      <c r="AHA215" s="436">
        <f>(1+'Lease Inputs'!$CL212)^(AHA$8/12)</f>
        <v/>
      </c>
      <c r="AHB215" s="436">
        <f>(1+'Lease Inputs'!$CL212)^(AHB$8/12)</f>
        <v/>
      </c>
      <c r="AHC215" s="436">
        <f>(1+'Lease Inputs'!$CL212)^(AHC$8/12)</f>
        <v/>
      </c>
      <c r="AHD215" s="436">
        <f>(1+'Lease Inputs'!$CL212)^(AHD$8/12)</f>
        <v/>
      </c>
      <c r="AHE215" s="436">
        <f>(1+'Lease Inputs'!$CL212)^(AHE$8/12)</f>
        <v/>
      </c>
      <c r="AHF215" s="436">
        <f>(1+'Lease Inputs'!$CL212)^(AHF$8/12)</f>
        <v/>
      </c>
      <c r="AHG215" s="436">
        <f>(1+'Lease Inputs'!$CL212)^(AHG$8/12)</f>
        <v/>
      </c>
      <c r="AHH215" s="436">
        <f>(1+'Lease Inputs'!$CL212)^(AHH$8/12)</f>
        <v/>
      </c>
      <c r="AHI215" s="436">
        <f>(1+'Lease Inputs'!$CL212)^(AHI$8/12)</f>
        <v/>
      </c>
      <c r="AHJ215" s="436">
        <f>(1+'Lease Inputs'!$CL212)^(AHJ$8/12)</f>
        <v/>
      </c>
      <c r="AHK215" s="436">
        <f>(1+'Lease Inputs'!$CL212)^(AHK$8/12)</f>
        <v/>
      </c>
      <c r="AHL215" s="436">
        <f>(1+'Lease Inputs'!$CL212)^(AHL$8/12)</f>
        <v/>
      </c>
      <c r="AHM215" s="436">
        <f>(1+'Lease Inputs'!$CL212)^(AHM$8/12)</f>
        <v/>
      </c>
      <c r="AHN215" s="436">
        <f>(1+'Lease Inputs'!$CL212)^(AHN$8/12)</f>
        <v/>
      </c>
      <c r="AHO215" s="436">
        <f>(1+'Lease Inputs'!$CL212)^(AHO$8/12)</f>
        <v/>
      </c>
      <c r="AHP215" s="436">
        <f>(1+'Lease Inputs'!$CL212)^(AHP$8/12)</f>
        <v/>
      </c>
      <c r="AHQ215" s="436">
        <f>(1+'Lease Inputs'!$CL212)^(AHQ$8/12)</f>
        <v/>
      </c>
      <c r="AHR215" s="436">
        <f>(1+'Lease Inputs'!$CL212)^(AHR$8/12)</f>
        <v/>
      </c>
      <c r="AHS215" s="436">
        <f>(1+'Lease Inputs'!$CL212)^(AHS$8/12)</f>
        <v/>
      </c>
      <c r="AHT215" s="436">
        <f>(1+'Lease Inputs'!$CL212)^(AHT$8/12)</f>
        <v/>
      </c>
      <c r="AHU215" s="436">
        <f>(1+'Lease Inputs'!$CL212)^(AHU$8/12)</f>
        <v/>
      </c>
      <c r="AHV215" s="436">
        <f>(1+'Lease Inputs'!$CL212)^(AHV$8/12)</f>
        <v/>
      </c>
      <c r="AHW215" s="436">
        <f>(1+'Lease Inputs'!$CL212)^(AHW$8/12)</f>
        <v/>
      </c>
      <c r="AHX215" s="436">
        <f>(1+'Lease Inputs'!$CL212)^(AHX$8/12)</f>
        <v/>
      </c>
      <c r="AHY215" s="436">
        <f>(1+'Lease Inputs'!$CL212)^(AHY$8/12)</f>
        <v/>
      </c>
      <c r="AHZ215" s="436">
        <f>(1+'Lease Inputs'!$CL212)^(AHZ$8/12)</f>
        <v/>
      </c>
      <c r="AIA215" s="436">
        <f>(1+'Lease Inputs'!$CL212)^(AIA$8/12)</f>
        <v/>
      </c>
      <c r="AIB215" s="436">
        <f>(1+'Lease Inputs'!$CL212)^(AIB$8/12)</f>
        <v/>
      </c>
      <c r="AIC215" s="436">
        <f>(1+'Lease Inputs'!$CL212)^(AIC$8/12)</f>
        <v/>
      </c>
      <c r="AID215" s="436">
        <f>(1+'Lease Inputs'!$CL212)^(AID$8/12)</f>
        <v/>
      </c>
      <c r="AIE215" s="436">
        <f>(1+'Lease Inputs'!$CL212)^(AIE$8/12)</f>
        <v/>
      </c>
      <c r="AIF215" s="436">
        <f>(1+'Lease Inputs'!$CL212)^(AIF$8/12)</f>
        <v/>
      </c>
      <c r="AIG215" s="436">
        <f>(1+'Lease Inputs'!$CL212)^(AIG$8/12)</f>
        <v/>
      </c>
      <c r="AIH215" s="436">
        <f>(1+'Lease Inputs'!$CL212)^(AIH$8/12)</f>
        <v/>
      </c>
      <c r="AII215" s="436">
        <f>(1+'Lease Inputs'!$CL212)^(AII$8/12)</f>
        <v/>
      </c>
      <c r="AIJ215" s="436">
        <f>(1+'Lease Inputs'!$CL212)^(AIJ$8/12)</f>
        <v/>
      </c>
      <c r="AIK215" s="436">
        <f>(1+'Lease Inputs'!$CL212)^(AIK$8/12)</f>
        <v/>
      </c>
      <c r="AIL215" s="436">
        <f>(1+'Lease Inputs'!$CL212)^(AIL$8/12)</f>
        <v/>
      </c>
      <c r="AIM215" s="436">
        <f>(1+'Lease Inputs'!$CL212)^(AIM$8/12)</f>
        <v/>
      </c>
      <c r="AIN215" s="436">
        <f>(1+'Lease Inputs'!$CL212)^(AIN$8/12)</f>
        <v/>
      </c>
      <c r="AIO215" s="436">
        <f>(1+'Lease Inputs'!$CL212)^(AIO$8/12)</f>
        <v/>
      </c>
      <c r="AIP215" s="436">
        <f>(1+'Lease Inputs'!$CL212)^(AIP$8/12)</f>
        <v/>
      </c>
      <c r="AIQ215" s="436">
        <f>(1+'Lease Inputs'!$CL212)^(AIQ$8/12)</f>
        <v/>
      </c>
      <c r="AIR215" s="436">
        <f>(1+'Lease Inputs'!$CL212)^(AIR$8/12)</f>
        <v/>
      </c>
      <c r="AIS215" s="436">
        <f>(1+'Lease Inputs'!$CL212)^(AIS$8/12)</f>
        <v/>
      </c>
      <c r="AIT215" s="436">
        <f>(1+'Lease Inputs'!$CL212)^(AIT$8/12)</f>
        <v/>
      </c>
      <c r="AIU215" s="436">
        <f>(1+'Lease Inputs'!$CL212)^(AIU$8/12)</f>
        <v/>
      </c>
      <c r="AIV215" s="436">
        <f>(1+'Lease Inputs'!$CL212)^(AIV$8/12)</f>
        <v/>
      </c>
      <c r="AIW215" s="436">
        <f>(1+'Lease Inputs'!$CL212)^(AIW$8/12)</f>
        <v/>
      </c>
      <c r="AIX215" s="436">
        <f>(1+'Lease Inputs'!$CL212)^(AIX$8/12)</f>
        <v/>
      </c>
      <c r="AIY215" s="436">
        <f>(1+'Lease Inputs'!$CL212)^(AIY$8/12)</f>
        <v/>
      </c>
      <c r="AJA215" s="440" t="n">
        <v>1</v>
      </c>
      <c r="AJB215" s="436">
        <f>(AAP215=0)*AJA215
+(AAP215=1)*AEV215</f>
        <v/>
      </c>
      <c r="AJC215" s="436">
        <f>(AAQ215=0)*AJB215
+(AAQ215=1)*AEW215</f>
        <v/>
      </c>
      <c r="AJD215" s="436">
        <f>(AAR215=0)*AJC215
+(AAR215=1)*AEX215</f>
        <v/>
      </c>
      <c r="AJE215" s="436">
        <f>(AAS215=0)*AJD215
+(AAS215=1)*AEY215</f>
        <v/>
      </c>
      <c r="AJF215" s="436">
        <f>(AAT215=0)*AJE215
+(AAT215=1)*AEZ215</f>
        <v/>
      </c>
      <c r="AJG215" s="436">
        <f>(AAU215=0)*AJF215
+(AAU215=1)*AFA215</f>
        <v/>
      </c>
      <c r="AJH215" s="436">
        <f>(AAV215=0)*AJG215
+(AAV215=1)*AFB215</f>
        <v/>
      </c>
      <c r="AJI215" s="436">
        <f>(AAW215=0)*AJH215
+(AAW215=1)*AFC215</f>
        <v/>
      </c>
      <c r="AJJ215" s="436">
        <f>(AAX215=0)*AJI215
+(AAX215=1)*AFD215</f>
        <v/>
      </c>
      <c r="AJK215" s="436">
        <f>(AAY215=0)*AJJ215
+(AAY215=1)*AFE215</f>
        <v/>
      </c>
      <c r="AJL215" s="436">
        <f>(AAZ215=0)*AJK215
+(AAZ215=1)*AFF215</f>
        <v/>
      </c>
      <c r="AJM215" s="436">
        <f>(ABA215=0)*AJL215
+(ABA215=1)*AFG215</f>
        <v/>
      </c>
      <c r="AJN215" s="436">
        <f>(ABB215=0)*AJM215
+(ABB215=1)*AFH215</f>
        <v/>
      </c>
      <c r="AJO215" s="436">
        <f>(ABC215=0)*AJN215
+(ABC215=1)*AFI215</f>
        <v/>
      </c>
      <c r="AJP215" s="436">
        <f>(ABD215=0)*AJO215
+(ABD215=1)*AFJ215</f>
        <v/>
      </c>
      <c r="AJQ215" s="436">
        <f>(ABE215=0)*AJP215
+(ABE215=1)*AFK215</f>
        <v/>
      </c>
      <c r="AJR215" s="436">
        <f>(ABF215=0)*AJQ215
+(ABF215=1)*AFL215</f>
        <v/>
      </c>
      <c r="AJS215" s="436">
        <f>(ABG215=0)*AJR215
+(ABG215=1)*AFM215</f>
        <v/>
      </c>
      <c r="AJT215" s="436">
        <f>(ABH215=0)*AJS215
+(ABH215=1)*AFN215</f>
        <v/>
      </c>
      <c r="AJU215" s="436">
        <f>(ABI215=0)*AJT215
+(ABI215=1)*AFO215</f>
        <v/>
      </c>
      <c r="AJV215" s="436">
        <f>(ABJ215=0)*AJU215
+(ABJ215=1)*AFP215</f>
        <v/>
      </c>
      <c r="AJW215" s="436">
        <f>(ABK215=0)*AJV215
+(ABK215=1)*AFQ215</f>
        <v/>
      </c>
      <c r="AJX215" s="436">
        <f>(ABL215=0)*AJW215
+(ABL215=1)*AFR215</f>
        <v/>
      </c>
      <c r="AJY215" s="436">
        <f>(ABM215=0)*AJX215
+(ABM215=1)*AFS215</f>
        <v/>
      </c>
      <c r="AJZ215" s="436">
        <f>(ABN215=0)*AJY215
+(ABN215=1)*AFT215</f>
        <v/>
      </c>
      <c r="AKA215" s="436">
        <f>(ABO215=0)*AJZ215
+(ABO215=1)*AFU215</f>
        <v/>
      </c>
      <c r="AKB215" s="436">
        <f>(ABP215=0)*AKA215
+(ABP215=1)*AFV215</f>
        <v/>
      </c>
      <c r="AKC215" s="436">
        <f>(ABQ215=0)*AKB215
+(ABQ215=1)*AFW215</f>
        <v/>
      </c>
      <c r="AKD215" s="436">
        <f>(ABR215=0)*AKC215
+(ABR215=1)*AFX215</f>
        <v/>
      </c>
      <c r="AKE215" s="436">
        <f>(ABS215=0)*AKD215
+(ABS215=1)*AFY215</f>
        <v/>
      </c>
      <c r="AKF215" s="436">
        <f>(ABT215=0)*AKE215
+(ABT215=1)*AFZ215</f>
        <v/>
      </c>
      <c r="AKG215" s="436">
        <f>(ABU215=0)*AKF215
+(ABU215=1)*AGA215</f>
        <v/>
      </c>
      <c r="AKH215" s="436">
        <f>(ABV215=0)*AKG215
+(ABV215=1)*AGB215</f>
        <v/>
      </c>
      <c r="AKI215" s="436">
        <f>(ABW215=0)*AKH215
+(ABW215=1)*AGC215</f>
        <v/>
      </c>
      <c r="AKJ215" s="436">
        <f>(ABX215=0)*AKI215
+(ABX215=1)*AGD215</f>
        <v/>
      </c>
      <c r="AKK215" s="436">
        <f>(ABY215=0)*AKJ215
+(ABY215=1)*AGE215</f>
        <v/>
      </c>
      <c r="AKL215" s="436">
        <f>(ABZ215=0)*AKK215
+(ABZ215=1)*AGF215</f>
        <v/>
      </c>
      <c r="AKM215" s="436">
        <f>(ACA215=0)*AKL215
+(ACA215=1)*AGG215</f>
        <v/>
      </c>
      <c r="AKN215" s="436">
        <f>(ACB215=0)*AKM215
+(ACB215=1)*AGH215</f>
        <v/>
      </c>
      <c r="AKO215" s="436">
        <f>(ACC215=0)*AKN215
+(ACC215=1)*AGI215</f>
        <v/>
      </c>
      <c r="AKP215" s="436">
        <f>(ACD215=0)*AKO215
+(ACD215=1)*AGJ215</f>
        <v/>
      </c>
      <c r="AKQ215" s="436">
        <f>(ACE215=0)*AKP215
+(ACE215=1)*AGK215</f>
        <v/>
      </c>
      <c r="AKR215" s="436">
        <f>(ACF215=0)*AKQ215
+(ACF215=1)*AGL215</f>
        <v/>
      </c>
      <c r="AKS215" s="436">
        <f>(ACG215=0)*AKR215
+(ACG215=1)*AGM215</f>
        <v/>
      </c>
      <c r="AKT215" s="436">
        <f>(ACH215=0)*AKS215
+(ACH215=1)*AGN215</f>
        <v/>
      </c>
      <c r="AKU215" s="436">
        <f>(ACI215=0)*AKT215
+(ACI215=1)*AGO215</f>
        <v/>
      </c>
      <c r="AKV215" s="436">
        <f>(ACJ215=0)*AKU215
+(ACJ215=1)*AGP215</f>
        <v/>
      </c>
      <c r="AKW215" s="436">
        <f>(ACK215=0)*AKV215
+(ACK215=1)*AGQ215</f>
        <v/>
      </c>
      <c r="AKX215" s="436">
        <f>(ACL215=0)*AKW215
+(ACL215=1)*AGR215</f>
        <v/>
      </c>
      <c r="AKY215" s="436">
        <f>(ACM215=0)*AKX215
+(ACM215=1)*AGS215</f>
        <v/>
      </c>
      <c r="AKZ215" s="436">
        <f>(ACN215=0)*AKY215
+(ACN215=1)*AGT215</f>
        <v/>
      </c>
      <c r="ALA215" s="436">
        <f>(ACO215=0)*AKZ215
+(ACO215=1)*AGU215</f>
        <v/>
      </c>
      <c r="ALB215" s="436">
        <f>(ACP215=0)*ALA215
+(ACP215=1)*AGV215</f>
        <v/>
      </c>
      <c r="ALC215" s="436">
        <f>(ACQ215=0)*ALB215
+(ACQ215=1)*AGW215</f>
        <v/>
      </c>
      <c r="ALD215" s="436">
        <f>(ACR215=0)*ALC215
+(ACR215=1)*AGX215</f>
        <v/>
      </c>
      <c r="ALE215" s="436">
        <f>(ACS215=0)*ALD215
+(ACS215=1)*AGY215</f>
        <v/>
      </c>
      <c r="ALF215" s="436">
        <f>(ACT215=0)*ALE215
+(ACT215=1)*AGZ215</f>
        <v/>
      </c>
      <c r="ALG215" s="436">
        <f>(ACU215=0)*ALF215
+(ACU215=1)*AHA215</f>
        <v/>
      </c>
      <c r="ALH215" s="436">
        <f>(ACV215=0)*ALG215
+(ACV215=1)*AHB215</f>
        <v/>
      </c>
      <c r="ALI215" s="436">
        <f>(ACW215=0)*ALH215
+(ACW215=1)*AHC215</f>
        <v/>
      </c>
      <c r="ALJ215" s="436">
        <f>(ACX215=0)*ALI215
+(ACX215=1)*AHD215</f>
        <v/>
      </c>
      <c r="ALK215" s="436">
        <f>(ACY215=0)*ALJ215
+(ACY215=1)*AHE215</f>
        <v/>
      </c>
      <c r="ALL215" s="436">
        <f>(ACZ215=0)*ALK215
+(ACZ215=1)*AHF215</f>
        <v/>
      </c>
      <c r="ALM215" s="436">
        <f>(ADA215=0)*ALL215
+(ADA215=1)*AHG215</f>
        <v/>
      </c>
      <c r="ALN215" s="436">
        <f>(ADB215=0)*ALM215
+(ADB215=1)*AHH215</f>
        <v/>
      </c>
      <c r="ALO215" s="436">
        <f>(ADC215=0)*ALN215
+(ADC215=1)*AHI215</f>
        <v/>
      </c>
      <c r="ALP215" s="436">
        <f>(ADD215=0)*ALO215
+(ADD215=1)*AHJ215</f>
        <v/>
      </c>
      <c r="ALQ215" s="436">
        <f>(ADE215=0)*ALP215
+(ADE215=1)*AHK215</f>
        <v/>
      </c>
      <c r="ALR215" s="436">
        <f>(ADF215=0)*ALQ215
+(ADF215=1)*AHL215</f>
        <v/>
      </c>
      <c r="ALS215" s="436">
        <f>(ADG215=0)*ALR215
+(ADG215=1)*AHM215</f>
        <v/>
      </c>
      <c r="ALT215" s="436">
        <f>(ADH215=0)*ALS215
+(ADH215=1)*AHN215</f>
        <v/>
      </c>
      <c r="ALU215" s="436">
        <f>(ADI215=0)*ALT215
+(ADI215=1)*AHO215</f>
        <v/>
      </c>
      <c r="ALV215" s="436">
        <f>(ADJ215=0)*ALU215
+(ADJ215=1)*AHP215</f>
        <v/>
      </c>
      <c r="ALW215" s="436">
        <f>(ADK215=0)*ALV215
+(ADK215=1)*AHQ215</f>
        <v/>
      </c>
      <c r="ALX215" s="436">
        <f>(ADL215=0)*ALW215
+(ADL215=1)*AHR215</f>
        <v/>
      </c>
      <c r="ALY215" s="436">
        <f>(ADM215=0)*ALX215
+(ADM215=1)*AHS215</f>
        <v/>
      </c>
      <c r="ALZ215" s="436">
        <f>(ADN215=0)*ALY215
+(ADN215=1)*AHT215</f>
        <v/>
      </c>
      <c r="AMA215" s="436">
        <f>(ADO215=0)*ALZ215
+(ADO215=1)*AHU215</f>
        <v/>
      </c>
      <c r="AMB215" s="436">
        <f>(ADP215=0)*AMA215
+(ADP215=1)*AHV215</f>
        <v/>
      </c>
      <c r="AMC215" s="436">
        <f>(ADQ215=0)*AMB215
+(ADQ215=1)*AHW215</f>
        <v/>
      </c>
      <c r="AMD215" s="436">
        <f>(ADR215=0)*AMC215
+(ADR215=1)*AHX215</f>
        <v/>
      </c>
      <c r="AME215" s="436">
        <f>(ADS215=0)*AMD215
+(ADS215=1)*AHY215</f>
        <v/>
      </c>
      <c r="AMF215" s="436">
        <f>(ADT215=0)*AME215
+(ADT215=1)*AHZ215</f>
        <v/>
      </c>
      <c r="AMG215" s="436">
        <f>(ADU215=0)*AMF215
+(ADU215=1)*AIA215</f>
        <v/>
      </c>
      <c r="AMH215" s="436">
        <f>(ADV215=0)*AMG215
+(ADV215=1)*AIB215</f>
        <v/>
      </c>
      <c r="AMI215" s="436">
        <f>(ADW215=0)*AMH215
+(ADW215=1)*AIC215</f>
        <v/>
      </c>
      <c r="AMJ215" s="436">
        <f>(ADX215=0)*AMI215
+(ADX215=1)*AID215</f>
        <v/>
      </c>
    </row>
    <row r="216" ht="11.25" customHeight="1" s="341">
      <c r="C216" s="339">
        <f>C215+1</f>
        <v/>
      </c>
      <c r="D216" s="339">
        <f>'Rent Roll'!D212</f>
        <v/>
      </c>
      <c r="E216" s="339">
        <f>'Rent Roll'!E212</f>
        <v/>
      </c>
      <c r="F216" s="339">
        <f>'Rent Roll'!H212</f>
        <v/>
      </c>
      <c r="G216" s="426">
        <f>'Rent Roll'!I212</f>
        <v/>
      </c>
      <c r="H216" s="339">
        <f>'Rent Roll'!F212</f>
        <v/>
      </c>
      <c r="I216" s="339">
        <f>'Rent Roll'!G212</f>
        <v/>
      </c>
      <c r="J216" s="339">
        <f>'Rent Roll'!J212</f>
        <v/>
      </c>
      <c r="K216" s="339">
        <f>'Rent Roll'!K212</f>
        <v/>
      </c>
      <c r="L216" s="427">
        <f>'Rent Roll'!L212</f>
        <v/>
      </c>
      <c r="N216" s="428">
        <f>'Rent Roll'!P212</f>
        <v/>
      </c>
      <c r="O216" s="428">
        <f>N216/L216/12</f>
        <v/>
      </c>
      <c r="P216" s="429">
        <f>'Lease Inputs'!O213</f>
        <v/>
      </c>
      <c r="Q216" s="430">
        <f>'Rent Roll'!M212</f>
        <v/>
      </c>
      <c r="R216" s="430">
        <f>'Rent Roll'!O212</f>
        <v/>
      </c>
      <c r="S216" s="430">
        <f>'Rent Roll'!N212</f>
        <v/>
      </c>
      <c r="T216" s="431">
        <f>'Lease Inputs'!N213</f>
        <v/>
      </c>
      <c r="U216" s="430">
        <f>(S216&lt;&gt;0)*IF(T216=1,R216,S216)
+(S216=0)*R216</f>
        <v/>
      </c>
      <c r="V216" s="426">
        <f>'Lease Inputs'!CJ213</f>
        <v/>
      </c>
      <c r="W216" s="430">
        <f>IF('Lease Inputs'!CK213=1,"Indexation", IF('Lease Inputs'!CK213=2,"Step-Up",0))</f>
        <v/>
      </c>
      <c r="X216" s="430">
        <f>MIN(EOMONTH(Control!$J$5,'Lease Inputs'!CN213*12),U216)</f>
        <v/>
      </c>
      <c r="Y216" s="426">
        <f>'Lease Inputs'!CO213*12</f>
        <v/>
      </c>
      <c r="AA216" s="339">
        <f>(G216=0)*'Lease Inputs'!CF213
+(G216=1)*'Lease Inputs'!Q213</f>
        <v/>
      </c>
      <c r="AB216" s="339">
        <f>(G216=0)*'Lease Inputs'!CD213
+(G216=1)*'Lease Inputs'!R213</f>
        <v/>
      </c>
      <c r="AC216" s="432">
        <f>(G216=0)*'Lease Inputs'!CH213
+(G216=1)*'Lease Inputs'!U213</f>
        <v/>
      </c>
      <c r="AD216" s="433">
        <f>(G216=0)*'Lease Inputs'!CG213
+(G216=1)*'Lease Inputs'!T213</f>
        <v/>
      </c>
      <c r="AE216" s="430">
        <f>U216*(G216=0)
+Control!$J$5*(Engine!G216=1)</f>
        <v/>
      </c>
      <c r="AF216" s="430">
        <f>EOMONTH(AE216,AA216)</f>
        <v/>
      </c>
      <c r="AG216" s="339">
        <f>(G216=0)*'Lease Inputs'!CE213*12
+(G216=1)*'Lease Inputs'!S213*12</f>
        <v/>
      </c>
      <c r="AH216" s="430">
        <f>EOMONTH(AF216,AG216)</f>
        <v/>
      </c>
      <c r="AI216" s="428">
        <f>AJ216*12*$L216</f>
        <v/>
      </c>
      <c r="AJ216" s="434">
        <f>IFERROR(INDEX(FK216:JO216,MATCH(AF216,$FK$9:$JO$9,0)),0)</f>
        <v/>
      </c>
      <c r="AK216" s="426">
        <f>'Lease Inputs'!CQ213</f>
        <v/>
      </c>
      <c r="AL216" s="430">
        <f>IF('Lease Inputs'!CR213=1,"Indexation", IF('Lease Inputs'!CR213=2,"Step-Up",0))</f>
        <v/>
      </c>
      <c r="AM216" s="430">
        <f>EOMONTH(AF216,'Lease Inputs'!$CU213*12)</f>
        <v/>
      </c>
      <c r="AN216" s="426">
        <f>'Lease Inputs'!CV213*12</f>
        <v/>
      </c>
      <c r="AP216" s="426">
        <f>'Lease Inputs'!CF213</f>
        <v/>
      </c>
      <c r="AQ216" s="339">
        <f>'Lease Inputs'!CD213</f>
        <v/>
      </c>
      <c r="AR216" s="432">
        <f>'Lease Inputs'!CH213</f>
        <v/>
      </c>
      <c r="AS216" s="433">
        <f>'Lease Inputs'!CG213</f>
        <v/>
      </c>
      <c r="AT216" s="430">
        <f>AH216</f>
        <v/>
      </c>
      <c r="AU216" s="430">
        <f>EOMONTH(AT216,AP216)</f>
        <v/>
      </c>
      <c r="AV216" s="339">
        <f>'Lease Inputs'!CE213*12</f>
        <v/>
      </c>
      <c r="AW216" s="430">
        <f>EOMONTH(AU216,AV216)</f>
        <v/>
      </c>
      <c r="AX216" s="428">
        <f>AY216*12*$L216</f>
        <v/>
      </c>
      <c r="AY216" s="434">
        <f>IFERROR(INDEX(FK216:JO216,MATCH(AU216,$FK$9:$JO$9,0)),0)</f>
        <v/>
      </c>
      <c r="AZ216" s="426">
        <f>'Lease Inputs'!CQ213</f>
        <v/>
      </c>
      <c r="BA216" s="430">
        <f>IF('Lease Inputs'!CR213=1,"Indexation", IF('Lease Inputs'!CR213=2,"Step-Up",0))</f>
        <v/>
      </c>
      <c r="BB216" s="430">
        <f>EOMONTH(AU216,'Lease Inputs'!$CU213*12)</f>
        <v/>
      </c>
      <c r="BC216" s="426">
        <f>'Lease Inputs'!CV213*12</f>
        <v/>
      </c>
      <c r="BE216" s="435" t="n">
        <v>0</v>
      </c>
      <c r="BF216" s="436">
        <f>(1+INDEX('Lease Inputs'!$AQ213:$AY213,MATCH(Engine!BF$8,'Lease Inputs'!$AQ$6:$AY$6,0)))^(1/12)-1</f>
        <v/>
      </c>
      <c r="BG216" s="436">
        <f>(1+INDEX('Lease Inputs'!$AQ213:$AY213,MATCH(Engine!BG$8,'Lease Inputs'!$AQ$6:$AY$6,0)))^(1/12)-1</f>
        <v/>
      </c>
      <c r="BH216" s="436">
        <f>(1+INDEX('Lease Inputs'!$AQ213:$AY213,MATCH(Engine!BH$8,'Lease Inputs'!$AQ$6:$AY$6,0)))^(1/12)-1</f>
        <v/>
      </c>
      <c r="BI216" s="436">
        <f>(1+INDEX('Lease Inputs'!$AQ213:$AY213,MATCH(Engine!BI$8,'Lease Inputs'!$AQ$6:$AY$6,0)))^(1/12)-1</f>
        <v/>
      </c>
      <c r="BJ216" s="436">
        <f>(1+INDEX('Lease Inputs'!$AQ213:$AY213,MATCH(Engine!BJ$8,'Lease Inputs'!$AQ$6:$AY$6,0)))^(1/12)-1</f>
        <v/>
      </c>
      <c r="BK216" s="436">
        <f>(1+INDEX('Lease Inputs'!$AQ213:$AY213,MATCH(Engine!BK$8,'Lease Inputs'!$AQ$6:$AY$6,0)))^(1/12)-1</f>
        <v/>
      </c>
      <c r="BL216" s="436">
        <f>(1+INDEX('Lease Inputs'!$AQ213:$AY213,MATCH(Engine!BL$8,'Lease Inputs'!$AQ$6:$AY$6,0)))^(1/12)-1</f>
        <v/>
      </c>
      <c r="BM216" s="436">
        <f>(1+INDEX('Lease Inputs'!$AQ213:$AY213,MATCH(Engine!BM$8,'Lease Inputs'!$AQ$6:$AY$6,0)))^(1/12)-1</f>
        <v/>
      </c>
      <c r="BN216" s="436">
        <f>(1+INDEX('Lease Inputs'!$AQ213:$AY213,MATCH(Engine!BN$8,'Lease Inputs'!$AQ$6:$AY$6,0)))^(1/12)-1</f>
        <v/>
      </c>
      <c r="BO216" s="436">
        <f>(1+INDEX('Lease Inputs'!$AQ213:$AY213,MATCH(Engine!BO$8,'Lease Inputs'!$AQ$6:$AY$6,0)))^(1/12)-1</f>
        <v/>
      </c>
      <c r="BP216" s="436">
        <f>(1+INDEX('Lease Inputs'!$AQ213:$AY213,MATCH(Engine!BP$8,'Lease Inputs'!$AQ$6:$AY$6,0)))^(1/12)-1</f>
        <v/>
      </c>
      <c r="BQ216" s="436">
        <f>(1+INDEX('Lease Inputs'!$AQ213:$AY213,MATCH(Engine!BQ$8,'Lease Inputs'!$AQ$6:$AY$6,0)))^(1/12)-1</f>
        <v/>
      </c>
      <c r="BR216" s="436">
        <f>(1+INDEX('Lease Inputs'!$AQ213:$AY213,MATCH(Engine!BR$8,'Lease Inputs'!$AQ$6:$AY$6,0)))^(1/12)-1</f>
        <v/>
      </c>
      <c r="BS216" s="436">
        <f>(1+INDEX('Lease Inputs'!$AQ213:$AY213,MATCH(Engine!BS$8,'Lease Inputs'!$AQ$6:$AY$6,0)))^(1/12)-1</f>
        <v/>
      </c>
      <c r="BT216" s="436">
        <f>(1+INDEX('Lease Inputs'!$AQ213:$AY213,MATCH(Engine!BT$8,'Lease Inputs'!$AQ$6:$AY$6,0)))^(1/12)-1</f>
        <v/>
      </c>
      <c r="BU216" s="436">
        <f>(1+INDEX('Lease Inputs'!$AQ213:$AY213,MATCH(Engine!BU$8,'Lease Inputs'!$AQ$6:$AY$6,0)))^(1/12)-1</f>
        <v/>
      </c>
      <c r="BV216" s="436">
        <f>(1+INDEX('Lease Inputs'!$AQ213:$AY213,MATCH(Engine!BV$8,'Lease Inputs'!$AQ$6:$AY$6,0)))^(1/12)-1</f>
        <v/>
      </c>
      <c r="BW216" s="436">
        <f>(1+INDEX('Lease Inputs'!$AQ213:$AY213,MATCH(Engine!BW$8,'Lease Inputs'!$AQ$6:$AY$6,0)))^(1/12)-1</f>
        <v/>
      </c>
      <c r="BX216" s="436">
        <f>(1+INDEX('Lease Inputs'!$AQ213:$AY213,MATCH(Engine!BX$8,'Lease Inputs'!$AQ$6:$AY$6,0)))^(1/12)-1</f>
        <v/>
      </c>
      <c r="BY216" s="436">
        <f>(1+INDEX('Lease Inputs'!$AQ213:$AY213,MATCH(Engine!BY$8,'Lease Inputs'!$AQ$6:$AY$6,0)))^(1/12)-1</f>
        <v/>
      </c>
      <c r="BZ216" s="436">
        <f>(1+INDEX('Lease Inputs'!$AQ213:$AY213,MATCH(Engine!BZ$8,'Lease Inputs'!$AQ$6:$AY$6,0)))^(1/12)-1</f>
        <v/>
      </c>
      <c r="CA216" s="436">
        <f>(1+INDEX('Lease Inputs'!$AQ213:$AY213,MATCH(Engine!CA$8,'Lease Inputs'!$AQ$6:$AY$6,0)))^(1/12)-1</f>
        <v/>
      </c>
      <c r="CB216" s="436">
        <f>(1+INDEX('Lease Inputs'!$AQ213:$AY213,MATCH(Engine!CB$8,'Lease Inputs'!$AQ$6:$AY$6,0)))^(1/12)-1</f>
        <v/>
      </c>
      <c r="CC216" s="436">
        <f>(1+INDEX('Lease Inputs'!$AQ213:$AY213,MATCH(Engine!CC$8,'Lease Inputs'!$AQ$6:$AY$6,0)))^(1/12)-1</f>
        <v/>
      </c>
      <c r="CD216" s="436">
        <f>(1+INDEX('Lease Inputs'!$AQ213:$AY213,MATCH(Engine!CD$8,'Lease Inputs'!$AQ$6:$AY$6,0)))^(1/12)-1</f>
        <v/>
      </c>
      <c r="CE216" s="436">
        <f>(1+INDEX('Lease Inputs'!$AQ213:$AY213,MATCH(Engine!CE$8,'Lease Inputs'!$AQ$6:$AY$6,0)))^(1/12)-1</f>
        <v/>
      </c>
      <c r="CF216" s="436">
        <f>(1+INDEX('Lease Inputs'!$AQ213:$AY213,MATCH(Engine!CF$8,'Lease Inputs'!$AQ$6:$AY$6,0)))^(1/12)-1</f>
        <v/>
      </c>
      <c r="CG216" s="436">
        <f>(1+INDEX('Lease Inputs'!$AQ213:$AY213,MATCH(Engine!CG$8,'Lease Inputs'!$AQ$6:$AY$6,0)))^(1/12)-1</f>
        <v/>
      </c>
      <c r="CH216" s="436">
        <f>(1+INDEX('Lease Inputs'!$AQ213:$AY213,MATCH(Engine!CH$8,'Lease Inputs'!$AQ$6:$AY$6,0)))^(1/12)-1</f>
        <v/>
      </c>
      <c r="CI216" s="436">
        <f>(1+INDEX('Lease Inputs'!$AQ213:$AY213,MATCH(Engine!CI$8,'Lease Inputs'!$AQ$6:$AY$6,0)))^(1/12)-1</f>
        <v/>
      </c>
      <c r="CJ216" s="436">
        <f>(1+INDEX('Lease Inputs'!$AQ213:$AY213,MATCH(Engine!CJ$8,'Lease Inputs'!$AQ$6:$AY$6,0)))^(1/12)-1</f>
        <v/>
      </c>
      <c r="CK216" s="436">
        <f>(1+INDEX('Lease Inputs'!$AQ213:$AY213,MATCH(Engine!CK$8,'Lease Inputs'!$AQ$6:$AY$6,0)))^(1/12)-1</f>
        <v/>
      </c>
      <c r="CL216" s="436">
        <f>(1+INDEX('Lease Inputs'!$AQ213:$AY213,MATCH(Engine!CL$8,'Lease Inputs'!$AQ$6:$AY$6,0)))^(1/12)-1</f>
        <v/>
      </c>
      <c r="CM216" s="436">
        <f>(1+INDEX('Lease Inputs'!$AQ213:$AY213,MATCH(Engine!CM$8,'Lease Inputs'!$AQ$6:$AY$6,0)))^(1/12)-1</f>
        <v/>
      </c>
      <c r="CN216" s="436">
        <f>(1+INDEX('Lease Inputs'!$AQ213:$AY213,MATCH(Engine!CN$8,'Lease Inputs'!$AQ$6:$AY$6,0)))^(1/12)-1</f>
        <v/>
      </c>
      <c r="CO216" s="436">
        <f>(1+INDEX('Lease Inputs'!$AQ213:$AY213,MATCH(Engine!CO$8,'Lease Inputs'!$AQ$6:$AY$6,0)))^(1/12)-1</f>
        <v/>
      </c>
      <c r="CP216" s="436">
        <f>(1+INDEX('Lease Inputs'!$AQ213:$AY213,MATCH(Engine!CP$8,'Lease Inputs'!$AQ$6:$AY$6,0)))^(1/12)-1</f>
        <v/>
      </c>
      <c r="CQ216" s="436">
        <f>(1+INDEX('Lease Inputs'!$AQ213:$AY213,MATCH(Engine!CQ$8,'Lease Inputs'!$AQ$6:$AY$6,0)))^(1/12)-1</f>
        <v/>
      </c>
      <c r="CR216" s="436">
        <f>(1+INDEX('Lease Inputs'!$AQ213:$AY213,MATCH(Engine!CR$8,'Lease Inputs'!$AQ$6:$AY$6,0)))^(1/12)-1</f>
        <v/>
      </c>
      <c r="CS216" s="436">
        <f>(1+INDEX('Lease Inputs'!$AQ213:$AY213,MATCH(Engine!CS$8,'Lease Inputs'!$AQ$6:$AY$6,0)))^(1/12)-1</f>
        <v/>
      </c>
      <c r="CT216" s="436">
        <f>(1+INDEX('Lease Inputs'!$AQ213:$AY213,MATCH(Engine!CT$8,'Lease Inputs'!$AQ$6:$AY$6,0)))^(1/12)-1</f>
        <v/>
      </c>
      <c r="CU216" s="436">
        <f>(1+INDEX('Lease Inputs'!$AQ213:$AY213,MATCH(Engine!CU$8,'Lease Inputs'!$AQ$6:$AY$6,0)))^(1/12)-1</f>
        <v/>
      </c>
      <c r="CV216" s="436">
        <f>(1+INDEX('Lease Inputs'!$AQ213:$AY213,MATCH(Engine!CV$8,'Lease Inputs'!$AQ$6:$AY$6,0)))^(1/12)-1</f>
        <v/>
      </c>
      <c r="CW216" s="436">
        <f>(1+INDEX('Lease Inputs'!$AQ213:$AY213,MATCH(Engine!CW$8,'Lease Inputs'!$AQ$6:$AY$6,0)))^(1/12)-1</f>
        <v/>
      </c>
      <c r="CX216" s="436">
        <f>(1+INDEX('Lease Inputs'!$AQ213:$AY213,MATCH(Engine!CX$8,'Lease Inputs'!$AQ$6:$AY$6,0)))^(1/12)-1</f>
        <v/>
      </c>
      <c r="CY216" s="436">
        <f>(1+INDEX('Lease Inputs'!$AQ213:$AY213,MATCH(Engine!CY$8,'Lease Inputs'!$AQ$6:$AY$6,0)))^(1/12)-1</f>
        <v/>
      </c>
      <c r="CZ216" s="436">
        <f>(1+INDEX('Lease Inputs'!$AQ213:$AY213,MATCH(Engine!CZ$8,'Lease Inputs'!$AQ$6:$AY$6,0)))^(1/12)-1</f>
        <v/>
      </c>
      <c r="DA216" s="436">
        <f>(1+INDEX('Lease Inputs'!$AQ213:$AY213,MATCH(Engine!DA$8,'Lease Inputs'!$AQ$6:$AY$6,0)))^(1/12)-1</f>
        <v/>
      </c>
      <c r="DB216" s="436">
        <f>(1+INDEX('Lease Inputs'!$AQ213:$AY213,MATCH(Engine!DB$8,'Lease Inputs'!$AQ$6:$AY$6,0)))^(1/12)-1</f>
        <v/>
      </c>
      <c r="DC216" s="436">
        <f>(1+INDEX('Lease Inputs'!$AQ213:$AY213,MATCH(Engine!DC$8,'Lease Inputs'!$AQ$6:$AY$6,0)))^(1/12)-1</f>
        <v/>
      </c>
      <c r="DD216" s="436">
        <f>(1+INDEX('Lease Inputs'!$AQ213:$AY213,MATCH(Engine!DD$8,'Lease Inputs'!$AQ$6:$AY$6,0)))^(1/12)-1</f>
        <v/>
      </c>
      <c r="DE216" s="436">
        <f>(1+INDEX('Lease Inputs'!$AQ213:$AY213,MATCH(Engine!DE$8,'Lease Inputs'!$AQ$6:$AY$6,0)))^(1/12)-1</f>
        <v/>
      </c>
      <c r="DF216" s="436">
        <f>(1+INDEX('Lease Inputs'!$AQ213:$AY213,MATCH(Engine!DF$8,'Lease Inputs'!$AQ$6:$AY$6,0)))^(1/12)-1</f>
        <v/>
      </c>
      <c r="DG216" s="436">
        <f>(1+INDEX('Lease Inputs'!$AQ213:$AY213,MATCH(Engine!DG$8,'Lease Inputs'!$AQ$6:$AY$6,0)))^(1/12)-1</f>
        <v/>
      </c>
      <c r="DH216" s="436">
        <f>(1+INDEX('Lease Inputs'!$AQ213:$AY213,MATCH(Engine!DH$8,'Lease Inputs'!$AQ$6:$AY$6,0)))^(1/12)-1</f>
        <v/>
      </c>
      <c r="DI216" s="436">
        <f>(1+INDEX('Lease Inputs'!$AQ213:$AY213,MATCH(Engine!DI$8,'Lease Inputs'!$AQ$6:$AY$6,0)))^(1/12)-1</f>
        <v/>
      </c>
      <c r="DJ216" s="436">
        <f>(1+INDEX('Lease Inputs'!$AQ213:$AY213,MATCH(Engine!DJ$8,'Lease Inputs'!$AQ$6:$AY$6,0)))^(1/12)-1</f>
        <v/>
      </c>
      <c r="DK216" s="436">
        <f>(1+INDEX('Lease Inputs'!$AQ213:$AY213,MATCH(Engine!DK$8,'Lease Inputs'!$AQ$6:$AY$6,0)))^(1/12)-1</f>
        <v/>
      </c>
      <c r="DL216" s="436">
        <f>(1+INDEX('Lease Inputs'!$AQ213:$AY213,MATCH(Engine!DL$8,'Lease Inputs'!$AQ$6:$AY$6,0)))^(1/12)-1</f>
        <v/>
      </c>
      <c r="DM216" s="436">
        <f>(1+INDEX('Lease Inputs'!$AQ213:$AY213,MATCH(Engine!DM$8,'Lease Inputs'!$AQ$6:$AY$6,0)))^(1/12)-1</f>
        <v/>
      </c>
      <c r="DN216" s="436">
        <f>(1+INDEX('Lease Inputs'!$AQ213:$AY213,MATCH(Engine!DN$8,'Lease Inputs'!$AQ$6:$AY$6,0)))^(1/12)-1</f>
        <v/>
      </c>
      <c r="DO216" s="436">
        <f>(1+INDEX('Lease Inputs'!$AQ213:$AY213,MATCH(Engine!DO$8,'Lease Inputs'!$AQ$6:$AY$6,0)))^(1/12)-1</f>
        <v/>
      </c>
      <c r="DP216" s="436">
        <f>(1+INDEX('Lease Inputs'!$AQ213:$AY213,MATCH(Engine!DP$8,'Lease Inputs'!$AQ$6:$AY$6,0)))^(1/12)-1</f>
        <v/>
      </c>
      <c r="DQ216" s="436">
        <f>(1+INDEX('Lease Inputs'!$AQ213:$AY213,MATCH(Engine!DQ$8,'Lease Inputs'!$AQ$6:$AY$6,0)))^(1/12)-1</f>
        <v/>
      </c>
      <c r="DR216" s="436">
        <f>(1+INDEX('Lease Inputs'!$AQ213:$AY213,MATCH(Engine!DR$8,'Lease Inputs'!$AQ$6:$AY$6,0)))^(1/12)-1</f>
        <v/>
      </c>
      <c r="DS216" s="436">
        <f>(1+INDEX('Lease Inputs'!$AQ213:$AY213,MATCH(Engine!DS$8,'Lease Inputs'!$AQ$6:$AY$6,0)))^(1/12)-1</f>
        <v/>
      </c>
      <c r="DT216" s="436">
        <f>(1+INDEX('Lease Inputs'!$AQ213:$AY213,MATCH(Engine!DT$8,'Lease Inputs'!$AQ$6:$AY$6,0)))^(1/12)-1</f>
        <v/>
      </c>
      <c r="DU216" s="436">
        <f>(1+INDEX('Lease Inputs'!$AQ213:$AY213,MATCH(Engine!DU$8,'Lease Inputs'!$AQ$6:$AY$6,0)))^(1/12)-1</f>
        <v/>
      </c>
      <c r="DV216" s="436">
        <f>(1+INDEX('Lease Inputs'!$AQ213:$AY213,MATCH(Engine!DV$8,'Lease Inputs'!$AQ$6:$AY$6,0)))^(1/12)-1</f>
        <v/>
      </c>
      <c r="DW216" s="436">
        <f>(1+INDEX('Lease Inputs'!$AQ213:$AY213,MATCH(Engine!DW$8,'Lease Inputs'!$AQ$6:$AY$6,0)))^(1/12)-1</f>
        <v/>
      </c>
      <c r="DX216" s="436">
        <f>(1+INDEX('Lease Inputs'!$AQ213:$AY213,MATCH(Engine!DX$8,'Lease Inputs'!$AQ$6:$AY$6,0)))^(1/12)-1</f>
        <v/>
      </c>
      <c r="DY216" s="436">
        <f>(1+INDEX('Lease Inputs'!$AQ213:$AY213,MATCH(Engine!DY$8,'Lease Inputs'!$AQ$6:$AY$6,0)))^(1/12)-1</f>
        <v/>
      </c>
      <c r="DZ216" s="436">
        <f>(1+INDEX('Lease Inputs'!$AQ213:$AY213,MATCH(Engine!DZ$8,'Lease Inputs'!$AQ$6:$AY$6,0)))^(1/12)-1</f>
        <v/>
      </c>
      <c r="EA216" s="436">
        <f>(1+INDEX('Lease Inputs'!$AQ213:$AY213,MATCH(Engine!EA$8,'Lease Inputs'!$AQ$6:$AY$6,0)))^(1/12)-1</f>
        <v/>
      </c>
      <c r="EB216" s="436">
        <f>(1+INDEX('Lease Inputs'!$AQ213:$AY213,MATCH(Engine!EB$8,'Lease Inputs'!$AQ$6:$AY$6,0)))^(1/12)-1</f>
        <v/>
      </c>
      <c r="EC216" s="436">
        <f>(1+INDEX('Lease Inputs'!$AQ213:$AY213,MATCH(Engine!EC$8,'Lease Inputs'!$AQ$6:$AY$6,0)))^(1/12)-1</f>
        <v/>
      </c>
      <c r="ED216" s="436">
        <f>(1+INDEX('Lease Inputs'!$AQ213:$AY213,MATCH(Engine!ED$8,'Lease Inputs'!$AQ$6:$AY$6,0)))^(1/12)-1</f>
        <v/>
      </c>
      <c r="EE216" s="436">
        <f>(1+INDEX('Lease Inputs'!$AQ213:$AY213,MATCH(Engine!EE$8,'Lease Inputs'!$AQ$6:$AY$6,0)))^(1/12)-1</f>
        <v/>
      </c>
      <c r="EF216" s="436">
        <f>(1+INDEX('Lease Inputs'!$AQ213:$AY213,MATCH(Engine!EF$8,'Lease Inputs'!$AQ$6:$AY$6,0)))^(1/12)-1</f>
        <v/>
      </c>
      <c r="EG216" s="436">
        <f>(1+INDEX('Lease Inputs'!$AQ213:$AY213,MATCH(Engine!EG$8,'Lease Inputs'!$AQ$6:$AY$6,0)))^(1/12)-1</f>
        <v/>
      </c>
      <c r="EH216" s="436">
        <f>(1+INDEX('Lease Inputs'!$AQ213:$AY213,MATCH(Engine!EH$8,'Lease Inputs'!$AQ$6:$AY$6,0)))^(1/12)-1</f>
        <v/>
      </c>
      <c r="EI216" s="436">
        <f>(1+INDEX('Lease Inputs'!$AQ213:$AY213,MATCH(Engine!EI$8,'Lease Inputs'!$AQ$6:$AY$6,0)))^(1/12)-1</f>
        <v/>
      </c>
      <c r="EJ216" s="436">
        <f>(1+INDEX('Lease Inputs'!$AQ213:$AY213,MATCH(Engine!EJ$8,'Lease Inputs'!$AQ$6:$AY$6,0)))^(1/12)-1</f>
        <v/>
      </c>
      <c r="EK216" s="436">
        <f>(1+INDEX('Lease Inputs'!$AQ213:$AY213,MATCH(Engine!EK$8,'Lease Inputs'!$AQ$6:$AY$6,0)))^(1/12)-1</f>
        <v/>
      </c>
      <c r="EL216" s="436">
        <f>(1+INDEX('Lease Inputs'!$AQ213:$AY213,MATCH(Engine!EL$8,'Lease Inputs'!$AQ$6:$AY$6,0)))^(1/12)-1</f>
        <v/>
      </c>
      <c r="EM216" s="436">
        <f>(1+INDEX('Lease Inputs'!$AQ213:$AY213,MATCH(Engine!EM$8,'Lease Inputs'!$AQ$6:$AY$6,0)))^(1/12)-1</f>
        <v/>
      </c>
      <c r="EN216" s="436">
        <f>(1+INDEX('Lease Inputs'!$AQ213:$AY213,MATCH(Engine!EN$8,'Lease Inputs'!$AQ$6:$AY$6,0)))^(1/12)-1</f>
        <v/>
      </c>
      <c r="EO216" s="436">
        <f>(1+INDEX('Lease Inputs'!$AQ213:$AY213,MATCH(Engine!EO$8,'Lease Inputs'!$AQ$6:$AY$6,0)))^(1/12)-1</f>
        <v/>
      </c>
      <c r="EP216" s="436">
        <f>(1+INDEX('Lease Inputs'!$AQ213:$AY213,MATCH(Engine!EP$8,'Lease Inputs'!$AQ$6:$AY$6,0)))^(1/12)-1</f>
        <v/>
      </c>
      <c r="EQ216" s="436">
        <f>(1+INDEX('Lease Inputs'!$AQ213:$AY213,MATCH(Engine!EQ$8,'Lease Inputs'!$AQ$6:$AY$6,0)))^(1/12)-1</f>
        <v/>
      </c>
      <c r="ER216" s="436">
        <f>(1+INDEX('Lease Inputs'!$AQ213:$AY213,MATCH(Engine!ER$8,'Lease Inputs'!$AQ$6:$AY$6,0)))^(1/12)-1</f>
        <v/>
      </c>
      <c r="ES216" s="436">
        <f>(1+INDEX('Lease Inputs'!$AQ213:$AY213,MATCH(Engine!ES$8,'Lease Inputs'!$AQ$6:$AY$6,0)))^(1/12)-1</f>
        <v/>
      </c>
      <c r="ET216" s="436">
        <f>(1+INDEX('Lease Inputs'!$AQ213:$AY213,MATCH(Engine!ET$8,'Lease Inputs'!$AQ$6:$AY$6,0)))^(1/12)-1</f>
        <v/>
      </c>
      <c r="EU216" s="436">
        <f>(1+INDEX('Lease Inputs'!$AQ213:$AY213,MATCH(Engine!EU$8,'Lease Inputs'!$AQ$6:$AY$6,0)))^(1/12)-1</f>
        <v/>
      </c>
      <c r="EV216" s="436">
        <f>(1+INDEX('Lease Inputs'!$AQ213:$AY213,MATCH(Engine!EV$8,'Lease Inputs'!$AQ$6:$AY$6,0)))^(1/12)-1</f>
        <v/>
      </c>
      <c r="EW216" s="436">
        <f>(1+INDEX('Lease Inputs'!$AQ213:$AY213,MATCH(Engine!EW$8,'Lease Inputs'!$AQ$6:$AY$6,0)))^(1/12)-1</f>
        <v/>
      </c>
      <c r="EX216" s="436">
        <f>(1+INDEX('Lease Inputs'!$AQ213:$AY213,MATCH(Engine!EX$8,'Lease Inputs'!$AQ$6:$AY$6,0)))^(1/12)-1</f>
        <v/>
      </c>
      <c r="EY216" s="436">
        <f>(1+INDEX('Lease Inputs'!$AQ213:$AY213,MATCH(Engine!EY$8,'Lease Inputs'!$AQ$6:$AY$6,0)))^(1/12)-1</f>
        <v/>
      </c>
      <c r="EZ216" s="436">
        <f>(1+INDEX('Lease Inputs'!$AQ213:$AY213,MATCH(Engine!EZ$8,'Lease Inputs'!$AQ$6:$AY$6,0)))^(1/12)-1</f>
        <v/>
      </c>
      <c r="FA216" s="436">
        <f>(1+INDEX('Lease Inputs'!$AQ213:$AY213,MATCH(Engine!FA$8,'Lease Inputs'!$AQ$6:$AY$6,0)))^(1/12)-1</f>
        <v/>
      </c>
      <c r="FB216" s="436">
        <f>(1+INDEX('Lease Inputs'!$AQ213:$AY213,MATCH(Engine!FB$8,'Lease Inputs'!$AQ$6:$AY$6,0)))^(1/12)-1</f>
        <v/>
      </c>
      <c r="FC216" s="436">
        <f>(1+INDEX('Lease Inputs'!$AQ213:$AY213,MATCH(Engine!FC$8,'Lease Inputs'!$AQ$6:$AY$6,0)))^(1/12)-1</f>
        <v/>
      </c>
      <c r="FD216" s="436">
        <f>(1+INDEX('Lease Inputs'!$AQ213:$AY213,MATCH(Engine!FD$8,'Lease Inputs'!$AQ$6:$AY$6,0)))^(1/12)-1</f>
        <v/>
      </c>
      <c r="FE216" s="436">
        <f>(1+INDEX('Lease Inputs'!$AQ213:$AY213,MATCH(Engine!FE$8,'Lease Inputs'!$AQ$6:$AY$6,0)))^(1/12)-1</f>
        <v/>
      </c>
      <c r="FF216" s="436">
        <f>(1+INDEX('Lease Inputs'!$AQ213:$AY213,MATCH(Engine!FF$8,'Lease Inputs'!$AQ$6:$AY$6,0)))^(1/12)-1</f>
        <v/>
      </c>
      <c r="FG216" s="436">
        <f>(1+INDEX('Lease Inputs'!$AQ213:$AY213,MATCH(Engine!FG$8,'Lease Inputs'!$AQ$6:$AY$6,0)))^(1/12)-1</f>
        <v/>
      </c>
      <c r="FH216" s="436">
        <f>(1+INDEX('Lease Inputs'!$AQ213:$AY213,MATCH(Engine!FH$8,'Lease Inputs'!$AQ$6:$AY$6,0)))^(1/12)-1</f>
        <v/>
      </c>
      <c r="FI216" s="436">
        <f>(1+INDEX('Lease Inputs'!$AQ213:$AY213,MATCH(Engine!FI$8,'Lease Inputs'!$AQ$6:$AY$6,0)))^(1/12)-1</f>
        <v/>
      </c>
      <c r="FK216" s="437">
        <f>P216</f>
        <v/>
      </c>
      <c r="FL216" s="438">
        <f>FK216*(1+BF216)</f>
        <v/>
      </c>
      <c r="FM216" s="438">
        <f>FL216*(1+BG216)</f>
        <v/>
      </c>
      <c r="FN216" s="438">
        <f>FM216*(1+BH216)</f>
        <v/>
      </c>
      <c r="FO216" s="438">
        <f>FN216*(1+BI216)</f>
        <v/>
      </c>
      <c r="FP216" s="438">
        <f>FO216*(1+BJ216)</f>
        <v/>
      </c>
      <c r="FQ216" s="438">
        <f>FP216*(1+BK216)</f>
        <v/>
      </c>
      <c r="FR216" s="438">
        <f>FQ216*(1+BL216)</f>
        <v/>
      </c>
      <c r="FS216" s="438">
        <f>FR216*(1+BM216)</f>
        <v/>
      </c>
      <c r="FT216" s="438">
        <f>FS216*(1+BN216)</f>
        <v/>
      </c>
      <c r="FU216" s="438">
        <f>FT216*(1+BO216)</f>
        <v/>
      </c>
      <c r="FV216" s="438">
        <f>FU216*(1+BP216)</f>
        <v/>
      </c>
      <c r="FW216" s="438">
        <f>FV216*(1+BQ216)</f>
        <v/>
      </c>
      <c r="FX216" s="438">
        <f>FW216*(1+BR216)</f>
        <v/>
      </c>
      <c r="FY216" s="438">
        <f>FX216*(1+BS216)</f>
        <v/>
      </c>
      <c r="FZ216" s="438">
        <f>FY216*(1+BT216)</f>
        <v/>
      </c>
      <c r="GA216" s="438">
        <f>FZ216*(1+BU216)</f>
        <v/>
      </c>
      <c r="GB216" s="438">
        <f>GA216*(1+BV216)</f>
        <v/>
      </c>
      <c r="GC216" s="438">
        <f>GB216*(1+BW216)</f>
        <v/>
      </c>
      <c r="GD216" s="438">
        <f>GC216*(1+BX216)</f>
        <v/>
      </c>
      <c r="GE216" s="438">
        <f>GD216*(1+BY216)</f>
        <v/>
      </c>
      <c r="GF216" s="438">
        <f>GE216*(1+BZ216)</f>
        <v/>
      </c>
      <c r="GG216" s="438">
        <f>GF216*(1+CA216)</f>
        <v/>
      </c>
      <c r="GH216" s="438">
        <f>GG216*(1+CB216)</f>
        <v/>
      </c>
      <c r="GI216" s="438">
        <f>GH216*(1+CC216)</f>
        <v/>
      </c>
      <c r="GJ216" s="438">
        <f>GI216*(1+CD216)</f>
        <v/>
      </c>
      <c r="GK216" s="438">
        <f>GJ216*(1+CE216)</f>
        <v/>
      </c>
      <c r="GL216" s="438">
        <f>GK216*(1+CF216)</f>
        <v/>
      </c>
      <c r="GM216" s="438">
        <f>GL216*(1+CG216)</f>
        <v/>
      </c>
      <c r="GN216" s="438">
        <f>GM216*(1+CH216)</f>
        <v/>
      </c>
      <c r="GO216" s="438">
        <f>GN216*(1+CI216)</f>
        <v/>
      </c>
      <c r="GP216" s="438">
        <f>GO216*(1+CJ216)</f>
        <v/>
      </c>
      <c r="GQ216" s="438">
        <f>GP216*(1+CK216)</f>
        <v/>
      </c>
      <c r="GR216" s="438">
        <f>GQ216*(1+CL216)</f>
        <v/>
      </c>
      <c r="GS216" s="438">
        <f>GR216*(1+CM216)</f>
        <v/>
      </c>
      <c r="GT216" s="438">
        <f>GS216*(1+CN216)</f>
        <v/>
      </c>
      <c r="GU216" s="438">
        <f>GT216*(1+CO216)</f>
        <v/>
      </c>
      <c r="GV216" s="438">
        <f>GU216*(1+CP216)</f>
        <v/>
      </c>
      <c r="GW216" s="438">
        <f>GV216*(1+CQ216)</f>
        <v/>
      </c>
      <c r="GX216" s="438">
        <f>GW216*(1+CR216)</f>
        <v/>
      </c>
      <c r="GY216" s="438">
        <f>GX216*(1+CS216)</f>
        <v/>
      </c>
      <c r="GZ216" s="438">
        <f>GY216*(1+CT216)</f>
        <v/>
      </c>
      <c r="HA216" s="438">
        <f>GZ216*(1+CU216)</f>
        <v/>
      </c>
      <c r="HB216" s="438">
        <f>HA216*(1+CV216)</f>
        <v/>
      </c>
      <c r="HC216" s="438">
        <f>HB216*(1+CW216)</f>
        <v/>
      </c>
      <c r="HD216" s="438">
        <f>HC216*(1+CX216)</f>
        <v/>
      </c>
      <c r="HE216" s="438">
        <f>HD216*(1+CY216)</f>
        <v/>
      </c>
      <c r="HF216" s="438">
        <f>HE216*(1+CZ216)</f>
        <v/>
      </c>
      <c r="HG216" s="438">
        <f>HF216*(1+DA216)</f>
        <v/>
      </c>
      <c r="HH216" s="438">
        <f>HG216*(1+DB216)</f>
        <v/>
      </c>
      <c r="HI216" s="438">
        <f>HH216*(1+DC216)</f>
        <v/>
      </c>
      <c r="HJ216" s="438">
        <f>HI216*(1+DD216)</f>
        <v/>
      </c>
      <c r="HK216" s="438">
        <f>HJ216*(1+DE216)</f>
        <v/>
      </c>
      <c r="HL216" s="438">
        <f>HK216*(1+DF216)</f>
        <v/>
      </c>
      <c r="HM216" s="438">
        <f>HL216*(1+DG216)</f>
        <v/>
      </c>
      <c r="HN216" s="438">
        <f>HM216*(1+DH216)</f>
        <v/>
      </c>
      <c r="HO216" s="438">
        <f>HN216*(1+DI216)</f>
        <v/>
      </c>
      <c r="HP216" s="438">
        <f>HO216*(1+DJ216)</f>
        <v/>
      </c>
      <c r="HQ216" s="438">
        <f>HP216*(1+DK216)</f>
        <v/>
      </c>
      <c r="HR216" s="438">
        <f>HQ216*(1+DL216)</f>
        <v/>
      </c>
      <c r="HS216" s="438">
        <f>HR216*(1+DM216)</f>
        <v/>
      </c>
      <c r="HT216" s="438">
        <f>HS216*(1+DN216)</f>
        <v/>
      </c>
      <c r="HU216" s="438">
        <f>HT216*(1+DO216)</f>
        <v/>
      </c>
      <c r="HV216" s="438">
        <f>HU216*(1+DP216)</f>
        <v/>
      </c>
      <c r="HW216" s="438">
        <f>HV216*(1+DQ216)</f>
        <v/>
      </c>
      <c r="HX216" s="438">
        <f>HW216*(1+DR216)</f>
        <v/>
      </c>
      <c r="HY216" s="438">
        <f>HX216*(1+DS216)</f>
        <v/>
      </c>
      <c r="HZ216" s="438">
        <f>HY216*(1+DT216)</f>
        <v/>
      </c>
      <c r="IA216" s="438">
        <f>HZ216*(1+DU216)</f>
        <v/>
      </c>
      <c r="IB216" s="438">
        <f>IA216*(1+DV216)</f>
        <v/>
      </c>
      <c r="IC216" s="438">
        <f>IB216*(1+DW216)</f>
        <v/>
      </c>
      <c r="ID216" s="438">
        <f>IC216*(1+DX216)</f>
        <v/>
      </c>
      <c r="IE216" s="438">
        <f>ID216*(1+DY216)</f>
        <v/>
      </c>
      <c r="IF216" s="438">
        <f>IE216*(1+DZ216)</f>
        <v/>
      </c>
      <c r="IG216" s="438">
        <f>IF216*(1+EA216)</f>
        <v/>
      </c>
      <c r="IH216" s="438">
        <f>IG216*(1+EB216)</f>
        <v/>
      </c>
      <c r="II216" s="438">
        <f>IH216*(1+EC216)</f>
        <v/>
      </c>
      <c r="IJ216" s="438">
        <f>II216*(1+ED216)</f>
        <v/>
      </c>
      <c r="IK216" s="438">
        <f>IJ216*(1+EE216)</f>
        <v/>
      </c>
      <c r="IL216" s="438">
        <f>IK216*(1+EF216)</f>
        <v/>
      </c>
      <c r="IM216" s="438">
        <f>IL216*(1+EG216)</f>
        <v/>
      </c>
      <c r="IN216" s="438">
        <f>IM216*(1+EH216)</f>
        <v/>
      </c>
      <c r="IO216" s="438">
        <f>IN216*(1+EI216)</f>
        <v/>
      </c>
      <c r="IP216" s="438">
        <f>IO216*(1+EJ216)</f>
        <v/>
      </c>
      <c r="IQ216" s="438">
        <f>IP216*(1+EK216)</f>
        <v/>
      </c>
      <c r="IR216" s="438">
        <f>IQ216*(1+EL216)</f>
        <v/>
      </c>
      <c r="IS216" s="438">
        <f>IR216*(1+EM216)</f>
        <v/>
      </c>
      <c r="IT216" s="438">
        <f>IS216*(1+EN216)</f>
        <v/>
      </c>
      <c r="IU216" s="438">
        <f>IT216*(1+EO216)</f>
        <v/>
      </c>
      <c r="IV216" s="438">
        <f>IU216*(1+EP216)</f>
        <v/>
      </c>
      <c r="IW216" s="438">
        <f>IV216*(1+EQ216)</f>
        <v/>
      </c>
      <c r="IX216" s="438">
        <f>IW216*(1+ER216)</f>
        <v/>
      </c>
      <c r="IY216" s="438">
        <f>IX216*(1+ES216)</f>
        <v/>
      </c>
      <c r="IZ216" s="438">
        <f>IY216*(1+ET216)</f>
        <v/>
      </c>
      <c r="JA216" s="438">
        <f>IZ216*(1+EU216)</f>
        <v/>
      </c>
      <c r="JB216" s="438">
        <f>JA216*(1+EV216)</f>
        <v/>
      </c>
      <c r="JC216" s="438">
        <f>JB216*(1+EW216)</f>
        <v/>
      </c>
      <c r="JD216" s="438">
        <f>JC216*(1+EX216)</f>
        <v/>
      </c>
      <c r="JE216" s="438">
        <f>JD216*(1+EY216)</f>
        <v/>
      </c>
      <c r="JF216" s="438">
        <f>JE216*(1+EZ216)</f>
        <v/>
      </c>
      <c r="JG216" s="438">
        <f>JF216*(1+FA216)</f>
        <v/>
      </c>
      <c r="JH216" s="438">
        <f>JG216*(1+FB216)</f>
        <v/>
      </c>
      <c r="JI216" s="438">
        <f>JH216*(1+FC216)</f>
        <v/>
      </c>
      <c r="JJ216" s="438">
        <f>JI216*(1+FD216)</f>
        <v/>
      </c>
      <c r="JK216" s="438">
        <f>JJ216*(1+FE216)</f>
        <v/>
      </c>
      <c r="JL216" s="438">
        <f>JK216*(1+FF216)</f>
        <v/>
      </c>
      <c r="JM216" s="438">
        <f>JL216*(1+FG216)</f>
        <v/>
      </c>
      <c r="JN216" s="438">
        <f>JM216*(1+FH216)</f>
        <v/>
      </c>
      <c r="JO216" s="438">
        <f>JN216*(1+FI216)</f>
        <v/>
      </c>
      <c r="JQ216" s="439">
        <f>(JQ$9&lt;=$R216)+(JQ$9&gt;$AF216)*(JQ$9&lt;=$AH216)+(JQ$9&gt;$AU216)*(JQ$9&lt;=$AW216)</f>
        <v/>
      </c>
      <c r="JR216" s="439">
        <f>(JR$9&lt;=$R216)+(JR$9&gt;$AF216)*(JR$9&lt;=$AH216)+(JR$9&gt;$AU216)*(JR$9&lt;=$AW216)</f>
        <v/>
      </c>
      <c r="JS216" s="439">
        <f>(JS$9&lt;=$R216)+(JS$9&gt;$AF216)*(JS$9&lt;=$AH216)+(JS$9&gt;$AU216)*(JS$9&lt;=$AW216)</f>
        <v/>
      </c>
      <c r="JT216" s="439">
        <f>(JT$9&lt;=$R216)+(JT$9&gt;$AF216)*(JT$9&lt;=$AH216)+(JT$9&gt;$AU216)*(JT$9&lt;=$AW216)</f>
        <v/>
      </c>
      <c r="JU216" s="439">
        <f>(JU$9&lt;=$R216)+(JU$9&gt;$AF216)*(JU$9&lt;=$AH216)+(JU$9&gt;$AU216)*(JU$9&lt;=$AW216)</f>
        <v/>
      </c>
      <c r="JV216" s="439">
        <f>(JV$9&lt;=$R216)+(JV$9&gt;$AF216)*(JV$9&lt;=$AH216)+(JV$9&gt;$AU216)*(JV$9&lt;=$AW216)</f>
        <v/>
      </c>
      <c r="JW216" s="439">
        <f>(JW$9&lt;=$R216)+(JW$9&gt;$AF216)*(JW$9&lt;=$AH216)+(JW$9&gt;$AU216)*(JW$9&lt;=$AW216)</f>
        <v/>
      </c>
      <c r="JX216" s="439">
        <f>(JX$9&lt;=$R216)+(JX$9&gt;$AF216)*(JX$9&lt;=$AH216)+(JX$9&gt;$AU216)*(JX$9&lt;=$AW216)</f>
        <v/>
      </c>
      <c r="JY216" s="439">
        <f>(JY$9&lt;=$R216)+(JY$9&gt;$AF216)*(JY$9&lt;=$AH216)+(JY$9&gt;$AU216)*(JY$9&lt;=$AW216)</f>
        <v/>
      </c>
      <c r="JZ216" s="439">
        <f>(JZ$9&lt;=$R216)+(JZ$9&gt;$AF216)*(JZ$9&lt;=$AH216)+(JZ$9&gt;$AU216)*(JZ$9&lt;=$AW216)</f>
        <v/>
      </c>
      <c r="KA216" s="439">
        <f>(KA$9&lt;=$R216)+(KA$9&gt;$AF216)*(KA$9&lt;=$AH216)+(KA$9&gt;$AU216)*(KA$9&lt;=$AW216)</f>
        <v/>
      </c>
      <c r="KB216" s="439">
        <f>(KB$9&lt;=$R216)+(KB$9&gt;$AF216)*(KB$9&lt;=$AH216)+(KB$9&gt;$AU216)*(KB$9&lt;=$AW216)</f>
        <v/>
      </c>
      <c r="KC216" s="439">
        <f>(KC$9&lt;=$R216)+(KC$9&gt;$AF216)*(KC$9&lt;=$AH216)+(KC$9&gt;$AU216)*(KC$9&lt;=$AW216)</f>
        <v/>
      </c>
      <c r="KD216" s="439">
        <f>(KD$9&lt;=$R216)+(KD$9&gt;$AF216)*(KD$9&lt;=$AH216)+(KD$9&gt;$AU216)*(KD$9&lt;=$AW216)</f>
        <v/>
      </c>
      <c r="KE216" s="439">
        <f>(KE$9&lt;=$R216)+(KE$9&gt;$AF216)*(KE$9&lt;=$AH216)+(KE$9&gt;$AU216)*(KE$9&lt;=$AW216)</f>
        <v/>
      </c>
      <c r="KF216" s="439">
        <f>(KF$9&lt;=$R216)+(KF$9&gt;$AF216)*(KF$9&lt;=$AH216)+(KF$9&gt;$AU216)*(KF$9&lt;=$AW216)</f>
        <v/>
      </c>
      <c r="KG216" s="439">
        <f>(KG$9&lt;=$R216)+(KG$9&gt;$AF216)*(KG$9&lt;=$AH216)+(KG$9&gt;$AU216)*(KG$9&lt;=$AW216)</f>
        <v/>
      </c>
      <c r="KH216" s="439">
        <f>(KH$9&lt;=$R216)+(KH$9&gt;$AF216)*(KH$9&lt;=$AH216)+(KH$9&gt;$AU216)*(KH$9&lt;=$AW216)</f>
        <v/>
      </c>
      <c r="KI216" s="439">
        <f>(KI$9&lt;=$R216)+(KI$9&gt;$AF216)*(KI$9&lt;=$AH216)+(KI$9&gt;$AU216)*(KI$9&lt;=$AW216)</f>
        <v/>
      </c>
      <c r="KJ216" s="439">
        <f>(KJ$9&lt;=$R216)+(KJ$9&gt;$AF216)*(KJ$9&lt;=$AH216)+(KJ$9&gt;$AU216)*(KJ$9&lt;=$AW216)</f>
        <v/>
      </c>
      <c r="KK216" s="439">
        <f>(KK$9&lt;=$R216)+(KK$9&gt;$AF216)*(KK$9&lt;=$AH216)+(KK$9&gt;$AU216)*(KK$9&lt;=$AW216)</f>
        <v/>
      </c>
      <c r="KL216" s="439">
        <f>(KL$9&lt;=$R216)+(KL$9&gt;$AF216)*(KL$9&lt;=$AH216)+(KL$9&gt;$AU216)*(KL$9&lt;=$AW216)</f>
        <v/>
      </c>
      <c r="KM216" s="439">
        <f>(KM$9&lt;=$R216)+(KM$9&gt;$AF216)*(KM$9&lt;=$AH216)+(KM$9&gt;$AU216)*(KM$9&lt;=$AW216)</f>
        <v/>
      </c>
      <c r="KN216" s="439">
        <f>(KN$9&lt;=$R216)+(KN$9&gt;$AF216)*(KN$9&lt;=$AH216)+(KN$9&gt;$AU216)*(KN$9&lt;=$AW216)</f>
        <v/>
      </c>
      <c r="KO216" s="439">
        <f>(KO$9&lt;=$R216)+(KO$9&gt;$AF216)*(KO$9&lt;=$AH216)+(KO$9&gt;$AU216)*(KO$9&lt;=$AW216)</f>
        <v/>
      </c>
      <c r="KP216" s="439">
        <f>(KP$9&lt;=$R216)+(KP$9&gt;$AF216)*(KP$9&lt;=$AH216)+(KP$9&gt;$AU216)*(KP$9&lt;=$AW216)</f>
        <v/>
      </c>
      <c r="KQ216" s="439">
        <f>(KQ$9&lt;=$R216)+(KQ$9&gt;$AF216)*(KQ$9&lt;=$AH216)+(KQ$9&gt;$AU216)*(KQ$9&lt;=$AW216)</f>
        <v/>
      </c>
      <c r="KR216" s="439">
        <f>(KR$9&lt;=$R216)+(KR$9&gt;$AF216)*(KR$9&lt;=$AH216)+(KR$9&gt;$AU216)*(KR$9&lt;=$AW216)</f>
        <v/>
      </c>
      <c r="KS216" s="439">
        <f>(KS$9&lt;=$R216)+(KS$9&gt;$AF216)*(KS$9&lt;=$AH216)+(KS$9&gt;$AU216)*(KS$9&lt;=$AW216)</f>
        <v/>
      </c>
      <c r="KT216" s="439">
        <f>(KT$9&lt;=$R216)+(KT$9&gt;$AF216)*(KT$9&lt;=$AH216)+(KT$9&gt;$AU216)*(KT$9&lt;=$AW216)</f>
        <v/>
      </c>
      <c r="KU216" s="439">
        <f>(KU$9&lt;=$R216)+(KU$9&gt;$AF216)*(KU$9&lt;=$AH216)+(KU$9&gt;$AU216)*(KU$9&lt;=$AW216)</f>
        <v/>
      </c>
      <c r="KV216" s="439">
        <f>(KV$9&lt;=$R216)+(KV$9&gt;$AF216)*(KV$9&lt;=$AH216)+(KV$9&gt;$AU216)*(KV$9&lt;=$AW216)</f>
        <v/>
      </c>
      <c r="KW216" s="439">
        <f>(KW$9&lt;=$R216)+(KW$9&gt;$AF216)*(KW$9&lt;=$AH216)+(KW$9&gt;$AU216)*(KW$9&lt;=$AW216)</f>
        <v/>
      </c>
      <c r="KX216" s="439">
        <f>(KX$9&lt;=$R216)+(KX$9&gt;$AF216)*(KX$9&lt;=$AH216)+(KX$9&gt;$AU216)*(KX$9&lt;=$AW216)</f>
        <v/>
      </c>
      <c r="KY216" s="439">
        <f>(KY$9&lt;=$R216)+(KY$9&gt;$AF216)*(KY$9&lt;=$AH216)+(KY$9&gt;$AU216)*(KY$9&lt;=$AW216)</f>
        <v/>
      </c>
      <c r="KZ216" s="439">
        <f>(KZ$9&lt;=$R216)+(KZ$9&gt;$AF216)*(KZ$9&lt;=$AH216)+(KZ$9&gt;$AU216)*(KZ$9&lt;=$AW216)</f>
        <v/>
      </c>
      <c r="LA216" s="439">
        <f>(LA$9&lt;=$R216)+(LA$9&gt;$AF216)*(LA$9&lt;=$AH216)+(LA$9&gt;$AU216)*(LA$9&lt;=$AW216)</f>
        <v/>
      </c>
      <c r="LB216" s="439">
        <f>(LB$9&lt;=$R216)+(LB$9&gt;$AF216)*(LB$9&lt;=$AH216)+(LB$9&gt;$AU216)*(LB$9&lt;=$AW216)</f>
        <v/>
      </c>
      <c r="LC216" s="439">
        <f>(LC$9&lt;=$R216)+(LC$9&gt;$AF216)*(LC$9&lt;=$AH216)+(LC$9&gt;$AU216)*(LC$9&lt;=$AW216)</f>
        <v/>
      </c>
      <c r="LD216" s="439">
        <f>(LD$9&lt;=$R216)+(LD$9&gt;$AF216)*(LD$9&lt;=$AH216)+(LD$9&gt;$AU216)*(LD$9&lt;=$AW216)</f>
        <v/>
      </c>
      <c r="LE216" s="439">
        <f>(LE$9&lt;=$R216)+(LE$9&gt;$AF216)*(LE$9&lt;=$AH216)+(LE$9&gt;$AU216)*(LE$9&lt;=$AW216)</f>
        <v/>
      </c>
      <c r="LF216" s="439">
        <f>(LF$9&lt;=$R216)+(LF$9&gt;$AF216)*(LF$9&lt;=$AH216)+(LF$9&gt;$AU216)*(LF$9&lt;=$AW216)</f>
        <v/>
      </c>
      <c r="LG216" s="439">
        <f>(LG$9&lt;=$R216)+(LG$9&gt;$AF216)*(LG$9&lt;=$AH216)+(LG$9&gt;$AU216)*(LG$9&lt;=$AW216)</f>
        <v/>
      </c>
      <c r="LH216" s="439">
        <f>(LH$9&lt;=$R216)+(LH$9&gt;$AF216)*(LH$9&lt;=$AH216)+(LH$9&gt;$AU216)*(LH$9&lt;=$AW216)</f>
        <v/>
      </c>
      <c r="LI216" s="439">
        <f>(LI$9&lt;=$R216)+(LI$9&gt;$AF216)*(LI$9&lt;=$AH216)+(LI$9&gt;$AU216)*(LI$9&lt;=$AW216)</f>
        <v/>
      </c>
      <c r="LJ216" s="439">
        <f>(LJ$9&lt;=$R216)+(LJ$9&gt;$AF216)*(LJ$9&lt;=$AH216)+(LJ$9&gt;$AU216)*(LJ$9&lt;=$AW216)</f>
        <v/>
      </c>
      <c r="LK216" s="439">
        <f>(LK$9&lt;=$R216)+(LK$9&gt;$AF216)*(LK$9&lt;=$AH216)+(LK$9&gt;$AU216)*(LK$9&lt;=$AW216)</f>
        <v/>
      </c>
      <c r="LL216" s="439">
        <f>(LL$9&lt;=$R216)+(LL$9&gt;$AF216)*(LL$9&lt;=$AH216)+(LL$9&gt;$AU216)*(LL$9&lt;=$AW216)</f>
        <v/>
      </c>
      <c r="LM216" s="439">
        <f>(LM$9&lt;=$R216)+(LM$9&gt;$AF216)*(LM$9&lt;=$AH216)+(LM$9&gt;$AU216)*(LM$9&lt;=$AW216)</f>
        <v/>
      </c>
      <c r="LN216" s="439">
        <f>(LN$9&lt;=$R216)+(LN$9&gt;$AF216)*(LN$9&lt;=$AH216)+(LN$9&gt;$AU216)*(LN$9&lt;=$AW216)</f>
        <v/>
      </c>
      <c r="LO216" s="439">
        <f>(LO$9&lt;=$R216)+(LO$9&gt;$AF216)*(LO$9&lt;=$AH216)+(LO$9&gt;$AU216)*(LO$9&lt;=$AW216)</f>
        <v/>
      </c>
      <c r="LP216" s="439">
        <f>(LP$9&lt;=$R216)+(LP$9&gt;$AF216)*(LP$9&lt;=$AH216)+(LP$9&gt;$AU216)*(LP$9&lt;=$AW216)</f>
        <v/>
      </c>
      <c r="LQ216" s="439">
        <f>(LQ$9&lt;=$R216)+(LQ$9&gt;$AF216)*(LQ$9&lt;=$AH216)+(LQ$9&gt;$AU216)*(LQ$9&lt;=$AW216)</f>
        <v/>
      </c>
      <c r="LR216" s="439">
        <f>(LR$9&lt;=$R216)+(LR$9&gt;$AF216)*(LR$9&lt;=$AH216)+(LR$9&gt;$AU216)*(LR$9&lt;=$AW216)</f>
        <v/>
      </c>
      <c r="LS216" s="439">
        <f>(LS$9&lt;=$R216)+(LS$9&gt;$AF216)*(LS$9&lt;=$AH216)+(LS$9&gt;$AU216)*(LS$9&lt;=$AW216)</f>
        <v/>
      </c>
      <c r="LT216" s="439">
        <f>(LT$9&lt;=$R216)+(LT$9&gt;$AF216)*(LT$9&lt;=$AH216)+(LT$9&gt;$AU216)*(LT$9&lt;=$AW216)</f>
        <v/>
      </c>
      <c r="LU216" s="439">
        <f>(LU$9&lt;=$R216)+(LU$9&gt;$AF216)*(LU$9&lt;=$AH216)+(LU$9&gt;$AU216)*(LU$9&lt;=$AW216)</f>
        <v/>
      </c>
      <c r="LV216" s="439">
        <f>(LV$9&lt;=$R216)+(LV$9&gt;$AF216)*(LV$9&lt;=$AH216)+(LV$9&gt;$AU216)*(LV$9&lt;=$AW216)</f>
        <v/>
      </c>
      <c r="LW216" s="439">
        <f>(LW$9&lt;=$R216)+(LW$9&gt;$AF216)*(LW$9&lt;=$AH216)+(LW$9&gt;$AU216)*(LW$9&lt;=$AW216)</f>
        <v/>
      </c>
      <c r="LX216" s="439">
        <f>(LX$9&lt;=$R216)+(LX$9&gt;$AF216)*(LX$9&lt;=$AH216)+(LX$9&gt;$AU216)*(LX$9&lt;=$AW216)</f>
        <v/>
      </c>
      <c r="LY216" s="439">
        <f>(LY$9&lt;=$R216)+(LY$9&gt;$AF216)*(LY$9&lt;=$AH216)+(LY$9&gt;$AU216)*(LY$9&lt;=$AW216)</f>
        <v/>
      </c>
      <c r="LZ216" s="439">
        <f>(LZ$9&lt;=$R216)+(LZ$9&gt;$AF216)*(LZ$9&lt;=$AH216)+(LZ$9&gt;$AU216)*(LZ$9&lt;=$AW216)</f>
        <v/>
      </c>
      <c r="MA216" s="439">
        <f>(MA$9&lt;=$R216)+(MA$9&gt;$AF216)*(MA$9&lt;=$AH216)+(MA$9&gt;$AU216)*(MA$9&lt;=$AW216)</f>
        <v/>
      </c>
      <c r="MB216" s="439">
        <f>(MB$9&lt;=$R216)+(MB$9&gt;$AF216)*(MB$9&lt;=$AH216)+(MB$9&gt;$AU216)*(MB$9&lt;=$AW216)</f>
        <v/>
      </c>
      <c r="MC216" s="439">
        <f>(MC$9&lt;=$R216)+(MC$9&gt;$AF216)*(MC$9&lt;=$AH216)+(MC$9&gt;$AU216)*(MC$9&lt;=$AW216)</f>
        <v/>
      </c>
      <c r="MD216" s="439">
        <f>(MD$9&lt;=$R216)+(MD$9&gt;$AF216)*(MD$9&lt;=$AH216)+(MD$9&gt;$AU216)*(MD$9&lt;=$AW216)</f>
        <v/>
      </c>
      <c r="ME216" s="439">
        <f>(ME$9&lt;=$R216)+(ME$9&gt;$AF216)*(ME$9&lt;=$AH216)+(ME$9&gt;$AU216)*(ME$9&lt;=$AW216)</f>
        <v/>
      </c>
      <c r="MF216" s="439">
        <f>(MF$9&lt;=$R216)+(MF$9&gt;$AF216)*(MF$9&lt;=$AH216)+(MF$9&gt;$AU216)*(MF$9&lt;=$AW216)</f>
        <v/>
      </c>
      <c r="MG216" s="439">
        <f>(MG$9&lt;=$R216)+(MG$9&gt;$AF216)*(MG$9&lt;=$AH216)+(MG$9&gt;$AU216)*(MG$9&lt;=$AW216)</f>
        <v/>
      </c>
      <c r="MH216" s="439">
        <f>(MH$9&lt;=$R216)+(MH$9&gt;$AF216)*(MH$9&lt;=$AH216)+(MH$9&gt;$AU216)*(MH$9&lt;=$AW216)</f>
        <v/>
      </c>
      <c r="MI216" s="439">
        <f>(MI$9&lt;=$R216)+(MI$9&gt;$AF216)*(MI$9&lt;=$AH216)+(MI$9&gt;$AU216)*(MI$9&lt;=$AW216)</f>
        <v/>
      </c>
      <c r="MJ216" s="439">
        <f>(MJ$9&lt;=$R216)+(MJ$9&gt;$AF216)*(MJ$9&lt;=$AH216)+(MJ$9&gt;$AU216)*(MJ$9&lt;=$AW216)</f>
        <v/>
      </c>
      <c r="MK216" s="439">
        <f>(MK$9&lt;=$R216)+(MK$9&gt;$AF216)*(MK$9&lt;=$AH216)+(MK$9&gt;$AU216)*(MK$9&lt;=$AW216)</f>
        <v/>
      </c>
      <c r="ML216" s="439">
        <f>(ML$9&lt;=$R216)+(ML$9&gt;$AF216)*(ML$9&lt;=$AH216)+(ML$9&gt;$AU216)*(ML$9&lt;=$AW216)</f>
        <v/>
      </c>
      <c r="MM216" s="439">
        <f>(MM$9&lt;=$R216)+(MM$9&gt;$AF216)*(MM$9&lt;=$AH216)+(MM$9&gt;$AU216)*(MM$9&lt;=$AW216)</f>
        <v/>
      </c>
      <c r="MN216" s="439">
        <f>(MN$9&lt;=$R216)+(MN$9&gt;$AF216)*(MN$9&lt;=$AH216)+(MN$9&gt;$AU216)*(MN$9&lt;=$AW216)</f>
        <v/>
      </c>
      <c r="MO216" s="439">
        <f>(MO$9&lt;=$R216)+(MO$9&gt;$AF216)*(MO$9&lt;=$AH216)+(MO$9&gt;$AU216)*(MO$9&lt;=$AW216)</f>
        <v/>
      </c>
      <c r="MP216" s="439">
        <f>(MP$9&lt;=$R216)+(MP$9&gt;$AF216)*(MP$9&lt;=$AH216)+(MP$9&gt;$AU216)*(MP$9&lt;=$AW216)</f>
        <v/>
      </c>
      <c r="MQ216" s="439">
        <f>(MQ$9&lt;=$R216)+(MQ$9&gt;$AF216)*(MQ$9&lt;=$AH216)+(MQ$9&gt;$AU216)*(MQ$9&lt;=$AW216)</f>
        <v/>
      </c>
      <c r="MR216" s="439">
        <f>(MR$9&lt;=$R216)+(MR$9&gt;$AF216)*(MR$9&lt;=$AH216)+(MR$9&gt;$AU216)*(MR$9&lt;=$AW216)</f>
        <v/>
      </c>
      <c r="MS216" s="439">
        <f>(MS$9&lt;=$R216)+(MS$9&gt;$AF216)*(MS$9&lt;=$AH216)+(MS$9&gt;$AU216)*(MS$9&lt;=$AW216)</f>
        <v/>
      </c>
      <c r="MT216" s="439">
        <f>(MT$9&lt;=$R216)+(MT$9&gt;$AF216)*(MT$9&lt;=$AH216)+(MT$9&gt;$AU216)*(MT$9&lt;=$AW216)</f>
        <v/>
      </c>
      <c r="MU216" s="439">
        <f>(MU$9&lt;=$R216)+(MU$9&gt;$AF216)*(MU$9&lt;=$AH216)+(MU$9&gt;$AU216)*(MU$9&lt;=$AW216)</f>
        <v/>
      </c>
      <c r="MV216" s="439">
        <f>(MV$9&lt;=$R216)+(MV$9&gt;$AF216)*(MV$9&lt;=$AH216)+(MV$9&gt;$AU216)*(MV$9&lt;=$AW216)</f>
        <v/>
      </c>
      <c r="MW216" s="439">
        <f>(MW$9&lt;=$R216)+(MW$9&gt;$AF216)*(MW$9&lt;=$AH216)+(MW$9&gt;$AU216)*(MW$9&lt;=$AW216)</f>
        <v/>
      </c>
      <c r="MX216" s="439">
        <f>(MX$9&lt;=$R216)+(MX$9&gt;$AF216)*(MX$9&lt;=$AH216)+(MX$9&gt;$AU216)*(MX$9&lt;=$AW216)</f>
        <v/>
      </c>
      <c r="MY216" s="439">
        <f>(MY$9&lt;=$R216)+(MY$9&gt;$AF216)*(MY$9&lt;=$AH216)+(MY$9&gt;$AU216)*(MY$9&lt;=$AW216)</f>
        <v/>
      </c>
      <c r="MZ216" s="439">
        <f>(MZ$9&lt;=$R216)+(MZ$9&gt;$AF216)*(MZ$9&lt;=$AH216)+(MZ$9&gt;$AU216)*(MZ$9&lt;=$AW216)</f>
        <v/>
      </c>
      <c r="NA216" s="439">
        <f>(NA$9&lt;=$R216)+(NA$9&gt;$AF216)*(NA$9&lt;=$AH216)+(NA$9&gt;$AU216)*(NA$9&lt;=$AW216)</f>
        <v/>
      </c>
      <c r="NB216" s="439">
        <f>(NB$9&lt;=$R216)+(NB$9&gt;$AF216)*(NB$9&lt;=$AH216)+(NB$9&gt;$AU216)*(NB$9&lt;=$AW216)</f>
        <v/>
      </c>
      <c r="NC216" s="439">
        <f>(NC$9&lt;=$R216)+(NC$9&gt;$AF216)*(NC$9&lt;=$AH216)+(NC$9&gt;$AU216)*(NC$9&lt;=$AW216)</f>
        <v/>
      </c>
      <c r="ND216" s="439">
        <f>(ND$9&lt;=$R216)+(ND$9&gt;$AF216)*(ND$9&lt;=$AH216)+(ND$9&gt;$AU216)*(ND$9&lt;=$AW216)</f>
        <v/>
      </c>
      <c r="NE216" s="439">
        <f>(NE$9&lt;=$R216)+(NE$9&gt;$AF216)*(NE$9&lt;=$AH216)+(NE$9&gt;$AU216)*(NE$9&lt;=$AW216)</f>
        <v/>
      </c>
      <c r="NF216" s="439">
        <f>(NF$9&lt;=$R216)+(NF$9&gt;$AF216)*(NF$9&lt;=$AH216)+(NF$9&gt;$AU216)*(NF$9&lt;=$AW216)</f>
        <v/>
      </c>
      <c r="NG216" s="439">
        <f>(NG$9&lt;=$R216)+(NG$9&gt;$AF216)*(NG$9&lt;=$AH216)+(NG$9&gt;$AU216)*(NG$9&lt;=$AW216)</f>
        <v/>
      </c>
      <c r="NH216" s="439">
        <f>(NH$9&lt;=$R216)+(NH$9&gt;$AF216)*(NH$9&lt;=$AH216)+(NH$9&gt;$AU216)*(NH$9&lt;=$AW216)</f>
        <v/>
      </c>
      <c r="NI216" s="439">
        <f>(NI$9&lt;=$R216)+(NI$9&gt;$AF216)*(NI$9&lt;=$AH216)+(NI$9&gt;$AU216)*(NI$9&lt;=$AW216)</f>
        <v/>
      </c>
      <c r="NJ216" s="439">
        <f>(NJ$9&lt;=$R216)+(NJ$9&gt;$AF216)*(NJ$9&lt;=$AH216)+(NJ$9&gt;$AU216)*(NJ$9&lt;=$AW216)</f>
        <v/>
      </c>
      <c r="NK216" s="439">
        <f>(NK$9&lt;=$R216)+(NK$9&gt;$AF216)*(NK$9&lt;=$AH216)+(NK$9&gt;$AU216)*(NK$9&lt;=$AW216)</f>
        <v/>
      </c>
      <c r="NL216" s="439">
        <f>(NL$9&lt;=$R216)+(NL$9&gt;$AF216)*(NL$9&lt;=$AH216)+(NL$9&gt;$AU216)*(NL$9&lt;=$AW216)</f>
        <v/>
      </c>
      <c r="NM216" s="439">
        <f>(NM$9&lt;=$R216)+(NM$9&gt;$AF216)*(NM$9&lt;=$AH216)+(NM$9&gt;$AU216)*(NM$9&lt;=$AW216)</f>
        <v/>
      </c>
      <c r="NN216" s="439">
        <f>(NN$9&lt;=$R216)+(NN$9&gt;$AF216)*(NN$9&lt;=$AH216)+(NN$9&gt;$AU216)*(NN$9&lt;=$AW216)</f>
        <v/>
      </c>
      <c r="NO216" s="439">
        <f>(NO$9&lt;=$R216)+(NO$9&gt;$AF216)*(NO$9&lt;=$AH216)+(NO$9&gt;$AU216)*(NO$9&lt;=$AW216)</f>
        <v/>
      </c>
      <c r="NP216" s="439">
        <f>(NP$9&lt;=$R216)+(NP$9&gt;$AF216)*(NP$9&lt;=$AH216)+(NP$9&gt;$AU216)*(NP$9&lt;=$AW216)</f>
        <v/>
      </c>
      <c r="NQ216" s="439">
        <f>(NQ$9&lt;=$R216)+(NQ$9&gt;$AF216)*(NQ$9&lt;=$AH216)+(NQ$9&gt;$AU216)*(NQ$9&lt;=$AW216)</f>
        <v/>
      </c>
      <c r="NR216" s="439">
        <f>(NR$9&lt;=$R216)+(NR$9&gt;$AF216)*(NR$9&lt;=$AH216)+(NR$9&gt;$AU216)*(NR$9&lt;=$AW216)</f>
        <v/>
      </c>
      <c r="NS216" s="439">
        <f>(NS$9&lt;=$R216)+(NS$9&gt;$AF216)*(NS$9&lt;=$AH216)+(NS$9&gt;$AU216)*(NS$9&lt;=$AW216)</f>
        <v/>
      </c>
      <c r="NT216" s="439">
        <f>(NT$9&lt;=$R216)+(NT$9&gt;$AF216)*(NT$9&lt;=$AH216)+(NT$9&gt;$AU216)*(NT$9&lt;=$AW216)</f>
        <v/>
      </c>
      <c r="NU216" s="439">
        <f>(NU$9&lt;=$R216)+(NU$9&gt;$AF216)*(NU$9&lt;=$AH216)+(NU$9&gt;$AU216)*(NU$9&lt;=$AW216)</f>
        <v/>
      </c>
      <c r="NW216" s="428" t="n"/>
      <c r="NX216" s="428">
        <f>(NX$9&gt;$Q216)*(NX$9&lt;=$R216)*$O216*$L216</f>
        <v/>
      </c>
      <c r="NY216" s="428">
        <f>(NY$9&gt;$Q216)*(NY$9&lt;=$R216)*$O216*$L216</f>
        <v/>
      </c>
      <c r="NZ216" s="428">
        <f>(NZ$9&gt;$Q216)*(NZ$9&lt;=$R216)*$O216*$L216</f>
        <v/>
      </c>
      <c r="OA216" s="428">
        <f>(OA$9&gt;$Q216)*(OA$9&lt;=$R216)*$O216*$L216</f>
        <v/>
      </c>
      <c r="OB216" s="428">
        <f>(OB$9&gt;$Q216)*(OB$9&lt;=$R216)*$O216*$L216</f>
        <v/>
      </c>
      <c r="OC216" s="428">
        <f>(OC$9&gt;$Q216)*(OC$9&lt;=$R216)*$O216*$L216</f>
        <v/>
      </c>
      <c r="OD216" s="428">
        <f>(OD$9&gt;$Q216)*(OD$9&lt;=$R216)*$O216*$L216</f>
        <v/>
      </c>
      <c r="OE216" s="428">
        <f>(OE$9&gt;$Q216)*(OE$9&lt;=$R216)*$O216*$L216</f>
        <v/>
      </c>
      <c r="OF216" s="428">
        <f>(OF$9&gt;$Q216)*(OF$9&lt;=$R216)*$O216*$L216</f>
        <v/>
      </c>
      <c r="OG216" s="428">
        <f>(OG$9&gt;$Q216)*(OG$9&lt;=$R216)*$O216*$L216</f>
        <v/>
      </c>
      <c r="OH216" s="428">
        <f>(OH$9&gt;$Q216)*(OH$9&lt;=$R216)*$O216*$L216</f>
        <v/>
      </c>
      <c r="OI216" s="428">
        <f>(OI$9&gt;$Q216)*(OI$9&lt;=$R216)*$O216*$L216</f>
        <v/>
      </c>
      <c r="OJ216" s="428">
        <f>(OJ$9&gt;$Q216)*(OJ$9&lt;=$R216)*$O216*$L216</f>
        <v/>
      </c>
      <c r="OK216" s="428">
        <f>(OK$9&gt;$Q216)*(OK$9&lt;=$R216)*$O216*$L216</f>
        <v/>
      </c>
      <c r="OL216" s="428">
        <f>(OL$9&gt;$Q216)*(OL$9&lt;=$R216)*$O216*$L216</f>
        <v/>
      </c>
      <c r="OM216" s="428">
        <f>(OM$9&gt;$Q216)*(OM$9&lt;=$R216)*$O216*$L216</f>
        <v/>
      </c>
      <c r="ON216" s="428">
        <f>(ON$9&gt;$Q216)*(ON$9&lt;=$R216)*$O216*$L216</f>
        <v/>
      </c>
      <c r="OO216" s="428">
        <f>(OO$9&gt;$Q216)*(OO$9&lt;=$R216)*$O216*$L216</f>
        <v/>
      </c>
      <c r="OP216" s="428">
        <f>(OP$9&gt;$Q216)*(OP$9&lt;=$R216)*$O216*$L216</f>
        <v/>
      </c>
      <c r="OQ216" s="428">
        <f>(OQ$9&gt;$Q216)*(OQ$9&lt;=$R216)*$O216*$L216</f>
        <v/>
      </c>
      <c r="OR216" s="428">
        <f>(OR$9&gt;$Q216)*(OR$9&lt;=$R216)*$O216*$L216</f>
        <v/>
      </c>
      <c r="OS216" s="428">
        <f>(OS$9&gt;$Q216)*(OS$9&lt;=$R216)*$O216*$L216</f>
        <v/>
      </c>
      <c r="OT216" s="428">
        <f>(OT$9&gt;$Q216)*(OT$9&lt;=$R216)*$O216*$L216</f>
        <v/>
      </c>
      <c r="OU216" s="428">
        <f>(OU$9&gt;$Q216)*(OU$9&lt;=$R216)*$O216*$L216</f>
        <v/>
      </c>
      <c r="OV216" s="428">
        <f>(OV$9&gt;$Q216)*(OV$9&lt;=$R216)*$O216*$L216</f>
        <v/>
      </c>
      <c r="OW216" s="428">
        <f>(OW$9&gt;$Q216)*(OW$9&lt;=$R216)*$O216*$L216</f>
        <v/>
      </c>
      <c r="OX216" s="428">
        <f>(OX$9&gt;$Q216)*(OX$9&lt;=$R216)*$O216*$L216</f>
        <v/>
      </c>
      <c r="OY216" s="428">
        <f>(OY$9&gt;$Q216)*(OY$9&lt;=$R216)*$O216*$L216</f>
        <v/>
      </c>
      <c r="OZ216" s="428">
        <f>(OZ$9&gt;$Q216)*(OZ$9&lt;=$R216)*$O216*$L216</f>
        <v/>
      </c>
      <c r="PA216" s="428">
        <f>(PA$9&gt;$Q216)*(PA$9&lt;=$R216)*$O216*$L216</f>
        <v/>
      </c>
      <c r="PB216" s="428">
        <f>(PB$9&gt;$Q216)*(PB$9&lt;=$R216)*$O216*$L216</f>
        <v/>
      </c>
      <c r="PC216" s="428">
        <f>(PC$9&gt;$Q216)*(PC$9&lt;=$R216)*$O216*$L216</f>
        <v/>
      </c>
      <c r="PD216" s="428">
        <f>(PD$9&gt;$Q216)*(PD$9&lt;=$R216)*$O216*$L216</f>
        <v/>
      </c>
      <c r="PE216" s="428">
        <f>(PE$9&gt;$Q216)*(PE$9&lt;=$R216)*$O216*$L216</f>
        <v/>
      </c>
      <c r="PF216" s="428">
        <f>(PF$9&gt;$Q216)*(PF$9&lt;=$R216)*$O216*$L216</f>
        <v/>
      </c>
      <c r="PG216" s="428">
        <f>(PG$9&gt;$Q216)*(PG$9&lt;=$R216)*$O216*$L216</f>
        <v/>
      </c>
      <c r="PH216" s="428">
        <f>(PH$9&gt;$Q216)*(PH$9&lt;=$R216)*$O216*$L216</f>
        <v/>
      </c>
      <c r="PI216" s="428">
        <f>(PI$9&gt;$Q216)*(PI$9&lt;=$R216)*$O216*$L216</f>
        <v/>
      </c>
      <c r="PJ216" s="428">
        <f>(PJ$9&gt;$Q216)*(PJ$9&lt;=$R216)*$O216*$L216</f>
        <v/>
      </c>
      <c r="PK216" s="428">
        <f>(PK$9&gt;$Q216)*(PK$9&lt;=$R216)*$O216*$L216</f>
        <v/>
      </c>
      <c r="PL216" s="428">
        <f>(PL$9&gt;$Q216)*(PL$9&lt;=$R216)*$O216*$L216</f>
        <v/>
      </c>
      <c r="PM216" s="428">
        <f>(PM$9&gt;$Q216)*(PM$9&lt;=$R216)*$O216*$L216</f>
        <v/>
      </c>
      <c r="PN216" s="428">
        <f>(PN$9&gt;$Q216)*(PN$9&lt;=$R216)*$O216*$L216</f>
        <v/>
      </c>
      <c r="PO216" s="428">
        <f>(PO$9&gt;$Q216)*(PO$9&lt;=$R216)*$O216*$L216</f>
        <v/>
      </c>
      <c r="PP216" s="428">
        <f>(PP$9&gt;$Q216)*(PP$9&lt;=$R216)*$O216*$L216</f>
        <v/>
      </c>
      <c r="PQ216" s="428">
        <f>(PQ$9&gt;$Q216)*(PQ$9&lt;=$R216)*$O216*$L216</f>
        <v/>
      </c>
      <c r="PR216" s="428">
        <f>(PR$9&gt;$Q216)*(PR$9&lt;=$R216)*$O216*$L216</f>
        <v/>
      </c>
      <c r="PS216" s="428">
        <f>(PS$9&gt;$Q216)*(PS$9&lt;=$R216)*$O216*$L216</f>
        <v/>
      </c>
      <c r="PT216" s="428">
        <f>(PT$9&gt;$Q216)*(PT$9&lt;=$R216)*$O216*$L216</f>
        <v/>
      </c>
      <c r="PU216" s="428">
        <f>(PU$9&gt;$Q216)*(PU$9&lt;=$R216)*$O216*$L216</f>
        <v/>
      </c>
      <c r="PV216" s="428">
        <f>(PV$9&gt;$Q216)*(PV$9&lt;=$R216)*$O216*$L216</f>
        <v/>
      </c>
      <c r="PW216" s="428">
        <f>(PW$9&gt;$Q216)*(PW$9&lt;=$R216)*$O216*$L216</f>
        <v/>
      </c>
      <c r="PX216" s="428">
        <f>(PX$9&gt;$Q216)*(PX$9&lt;=$R216)*$O216*$L216</f>
        <v/>
      </c>
      <c r="PY216" s="428">
        <f>(PY$9&gt;$Q216)*(PY$9&lt;=$R216)*$O216*$L216</f>
        <v/>
      </c>
      <c r="PZ216" s="428">
        <f>(PZ$9&gt;$Q216)*(PZ$9&lt;=$R216)*$O216*$L216</f>
        <v/>
      </c>
      <c r="QA216" s="428">
        <f>(QA$9&gt;$Q216)*(QA$9&lt;=$R216)*$O216*$L216</f>
        <v/>
      </c>
      <c r="QB216" s="428">
        <f>(QB$9&gt;$Q216)*(QB$9&lt;=$R216)*$O216*$L216</f>
        <v/>
      </c>
      <c r="QC216" s="428">
        <f>(QC$9&gt;$Q216)*(QC$9&lt;=$R216)*$O216*$L216</f>
        <v/>
      </c>
      <c r="QD216" s="428">
        <f>(QD$9&gt;$Q216)*(QD$9&lt;=$R216)*$O216*$L216</f>
        <v/>
      </c>
      <c r="QE216" s="428">
        <f>(QE$9&gt;$Q216)*(QE$9&lt;=$R216)*$O216*$L216</f>
        <v/>
      </c>
      <c r="QF216" s="428">
        <f>(QF$9&gt;$Q216)*(QF$9&lt;=$R216)*$O216*$L216</f>
        <v/>
      </c>
      <c r="QG216" s="428">
        <f>(QG$9&gt;$Q216)*(QG$9&lt;=$R216)*$O216*$L216</f>
        <v/>
      </c>
      <c r="QH216" s="428">
        <f>(QH$9&gt;$Q216)*(QH$9&lt;=$R216)*$O216*$L216</f>
        <v/>
      </c>
      <c r="QI216" s="428">
        <f>(QI$9&gt;$Q216)*(QI$9&lt;=$R216)*$O216*$L216</f>
        <v/>
      </c>
      <c r="QJ216" s="428">
        <f>(QJ$9&gt;$Q216)*(QJ$9&lt;=$R216)*$O216*$L216</f>
        <v/>
      </c>
      <c r="QK216" s="428">
        <f>(QK$9&gt;$Q216)*(QK$9&lt;=$R216)*$O216*$L216</f>
        <v/>
      </c>
      <c r="QL216" s="428">
        <f>(QL$9&gt;$Q216)*(QL$9&lt;=$R216)*$O216*$L216</f>
        <v/>
      </c>
      <c r="QM216" s="428">
        <f>(QM$9&gt;$Q216)*(QM$9&lt;=$R216)*$O216*$L216</f>
        <v/>
      </c>
      <c r="QN216" s="428">
        <f>(QN$9&gt;$Q216)*(QN$9&lt;=$R216)*$O216*$L216</f>
        <v/>
      </c>
      <c r="QO216" s="428">
        <f>(QO$9&gt;$Q216)*(QO$9&lt;=$R216)*$O216*$L216</f>
        <v/>
      </c>
      <c r="QP216" s="428">
        <f>(QP$9&gt;$Q216)*(QP$9&lt;=$R216)*$O216*$L216</f>
        <v/>
      </c>
      <c r="QQ216" s="428">
        <f>(QQ$9&gt;$Q216)*(QQ$9&lt;=$R216)*$O216*$L216</f>
        <v/>
      </c>
      <c r="QR216" s="428">
        <f>(QR$9&gt;$Q216)*(QR$9&lt;=$R216)*$O216*$L216</f>
        <v/>
      </c>
      <c r="QS216" s="428">
        <f>(QS$9&gt;$Q216)*(QS$9&lt;=$R216)*$O216*$L216</f>
        <v/>
      </c>
      <c r="QT216" s="428">
        <f>(QT$9&gt;$Q216)*(QT$9&lt;=$R216)*$O216*$L216</f>
        <v/>
      </c>
      <c r="QU216" s="428">
        <f>(QU$9&gt;$Q216)*(QU$9&lt;=$R216)*$O216*$L216</f>
        <v/>
      </c>
      <c r="QV216" s="428">
        <f>(QV$9&gt;$Q216)*(QV$9&lt;=$R216)*$O216*$L216</f>
        <v/>
      </c>
      <c r="QW216" s="428">
        <f>(QW$9&gt;$Q216)*(QW$9&lt;=$R216)*$O216*$L216</f>
        <v/>
      </c>
      <c r="QX216" s="428">
        <f>(QX$9&gt;$Q216)*(QX$9&lt;=$R216)*$O216*$L216</f>
        <v/>
      </c>
      <c r="QY216" s="428">
        <f>(QY$9&gt;$Q216)*(QY$9&lt;=$R216)*$O216*$L216</f>
        <v/>
      </c>
      <c r="QZ216" s="428">
        <f>(QZ$9&gt;$Q216)*(QZ$9&lt;=$R216)*$O216*$L216</f>
        <v/>
      </c>
      <c r="RA216" s="428">
        <f>(RA$9&gt;$Q216)*(RA$9&lt;=$R216)*$O216*$L216</f>
        <v/>
      </c>
      <c r="RB216" s="428">
        <f>(RB$9&gt;$Q216)*(RB$9&lt;=$R216)*$O216*$L216</f>
        <v/>
      </c>
      <c r="RC216" s="428">
        <f>(RC$9&gt;$Q216)*(RC$9&lt;=$R216)*$O216*$L216</f>
        <v/>
      </c>
      <c r="RD216" s="428">
        <f>(RD$9&gt;$Q216)*(RD$9&lt;=$R216)*$O216*$L216</f>
        <v/>
      </c>
      <c r="RE216" s="428">
        <f>(RE$9&gt;$Q216)*(RE$9&lt;=$R216)*$O216*$L216</f>
        <v/>
      </c>
      <c r="RF216" s="428">
        <f>(RF$9&gt;$Q216)*(RF$9&lt;=$R216)*$O216*$L216</f>
        <v/>
      </c>
      <c r="RG216" s="428">
        <f>(RG$9&gt;$Q216)*(RG$9&lt;=$R216)*$O216*$L216</f>
        <v/>
      </c>
      <c r="RH216" s="428">
        <f>(RH$9&gt;$Q216)*(RH$9&lt;=$R216)*$O216*$L216</f>
        <v/>
      </c>
      <c r="RI216" s="428">
        <f>(RI$9&gt;$Q216)*(RI$9&lt;=$R216)*$O216*$L216</f>
        <v/>
      </c>
      <c r="RJ216" s="428">
        <f>(RJ$9&gt;$Q216)*(RJ$9&lt;=$R216)*$O216*$L216</f>
        <v/>
      </c>
      <c r="RK216" s="428">
        <f>(RK$9&gt;$Q216)*(RK$9&lt;=$R216)*$O216*$L216</f>
        <v/>
      </c>
      <c r="RL216" s="428">
        <f>(RL$9&gt;$Q216)*(RL$9&lt;=$R216)*$O216*$L216</f>
        <v/>
      </c>
      <c r="RM216" s="428">
        <f>(RM$9&gt;$Q216)*(RM$9&lt;=$R216)*$O216*$L216</f>
        <v/>
      </c>
      <c r="RN216" s="428">
        <f>(RN$9&gt;$Q216)*(RN$9&lt;=$R216)*$O216*$L216</f>
        <v/>
      </c>
      <c r="RO216" s="428">
        <f>(RO$9&gt;$Q216)*(RO$9&lt;=$R216)*$O216*$L216</f>
        <v/>
      </c>
      <c r="RP216" s="428">
        <f>(RP$9&gt;$Q216)*(RP$9&lt;=$R216)*$O216*$L216</f>
        <v/>
      </c>
      <c r="RQ216" s="428">
        <f>(RQ$9&gt;$Q216)*(RQ$9&lt;=$R216)*$O216*$L216</f>
        <v/>
      </c>
      <c r="RR216" s="428">
        <f>(RR$9&gt;$Q216)*(RR$9&lt;=$R216)*$O216*$L216</f>
        <v/>
      </c>
      <c r="RS216" s="428">
        <f>(RS$9&gt;$Q216)*(RS$9&lt;=$R216)*$O216*$L216</f>
        <v/>
      </c>
      <c r="RT216" s="428">
        <f>(RT$9&gt;$Q216)*(RT$9&lt;=$R216)*$O216*$L216</f>
        <v/>
      </c>
      <c r="RU216" s="428">
        <f>(RU$9&gt;$Q216)*(RU$9&lt;=$R216)*$O216*$L216</f>
        <v/>
      </c>
      <c r="RV216" s="428">
        <f>(RV$9&gt;$Q216)*(RV$9&lt;=$R216)*$O216*$L216</f>
        <v/>
      </c>
      <c r="RW216" s="428">
        <f>(RW$9&gt;$Q216)*(RW$9&lt;=$R216)*$O216*$L216</f>
        <v/>
      </c>
      <c r="RX216" s="428">
        <f>(RX$9&gt;$Q216)*(RX$9&lt;=$R216)*$O216*$L216</f>
        <v/>
      </c>
      <c r="RY216" s="428">
        <f>(RY$9&gt;$Q216)*(RY$9&lt;=$R216)*$O216*$L216</f>
        <v/>
      </c>
      <c r="RZ216" s="428">
        <f>(RZ$9&gt;$Q216)*(RZ$9&lt;=$R216)*$O216*$L216</f>
        <v/>
      </c>
      <c r="SA216" s="428">
        <f>(SA$9&gt;$Q216)*(SA$9&lt;=$R216)*$O216*$L216</f>
        <v/>
      </c>
      <c r="SC216" s="428" t="n"/>
      <c r="SD216" s="428">
        <f>(SD$9&gt;$AF216)*(SD$9&lt;=$AH216)*$AJ216*$L216</f>
        <v/>
      </c>
      <c r="SE216" s="428">
        <f>(SE$9&gt;$AF216)*(SE$9&lt;=$AH216)*$AJ216*$L216</f>
        <v/>
      </c>
      <c r="SF216" s="428">
        <f>(SF$9&gt;$AF216)*(SF$9&lt;=$AH216)*$AJ216*$L216</f>
        <v/>
      </c>
      <c r="SG216" s="428">
        <f>(SG$9&gt;$AF216)*(SG$9&lt;=$AH216)*$AJ216*$L216</f>
        <v/>
      </c>
      <c r="SH216" s="428">
        <f>(SH$9&gt;$AF216)*(SH$9&lt;=$AH216)*$AJ216*$L216</f>
        <v/>
      </c>
      <c r="SI216" s="428">
        <f>(SI$9&gt;$AF216)*(SI$9&lt;=$AH216)*$AJ216*$L216</f>
        <v/>
      </c>
      <c r="SJ216" s="428">
        <f>(SJ$9&gt;$AF216)*(SJ$9&lt;=$AH216)*$AJ216*$L216</f>
        <v/>
      </c>
      <c r="SK216" s="428">
        <f>(SK$9&gt;$AF216)*(SK$9&lt;=$AH216)*$AJ216*$L216</f>
        <v/>
      </c>
      <c r="SL216" s="428">
        <f>(SL$9&gt;$AF216)*(SL$9&lt;=$AH216)*$AJ216*$L216</f>
        <v/>
      </c>
      <c r="SM216" s="428">
        <f>(SM$9&gt;$AF216)*(SM$9&lt;=$AH216)*$AJ216*$L216</f>
        <v/>
      </c>
      <c r="SN216" s="428">
        <f>(SN$9&gt;$AF216)*(SN$9&lt;=$AH216)*$AJ216*$L216</f>
        <v/>
      </c>
      <c r="SO216" s="428">
        <f>(SO$9&gt;$AF216)*(SO$9&lt;=$AH216)*$AJ216*$L216</f>
        <v/>
      </c>
      <c r="SP216" s="428">
        <f>(SP$9&gt;$AF216)*(SP$9&lt;=$AH216)*$AJ216*$L216</f>
        <v/>
      </c>
      <c r="SQ216" s="428">
        <f>(SQ$9&gt;$AF216)*(SQ$9&lt;=$AH216)*$AJ216*$L216</f>
        <v/>
      </c>
      <c r="SR216" s="428">
        <f>(SR$9&gt;$AF216)*(SR$9&lt;=$AH216)*$AJ216*$L216</f>
        <v/>
      </c>
      <c r="SS216" s="428">
        <f>(SS$9&gt;$AF216)*(SS$9&lt;=$AH216)*$AJ216*$L216</f>
        <v/>
      </c>
      <c r="ST216" s="428">
        <f>(ST$9&gt;$AF216)*(ST$9&lt;=$AH216)*$AJ216*$L216</f>
        <v/>
      </c>
      <c r="SU216" s="428">
        <f>(SU$9&gt;$AF216)*(SU$9&lt;=$AH216)*$AJ216*$L216</f>
        <v/>
      </c>
      <c r="SV216" s="428">
        <f>(SV$9&gt;$AF216)*(SV$9&lt;=$AH216)*$AJ216*$L216</f>
        <v/>
      </c>
      <c r="SW216" s="428">
        <f>(SW$9&gt;$AF216)*(SW$9&lt;=$AH216)*$AJ216*$L216</f>
        <v/>
      </c>
      <c r="SX216" s="428">
        <f>(SX$9&gt;$AF216)*(SX$9&lt;=$AH216)*$AJ216*$L216</f>
        <v/>
      </c>
      <c r="SY216" s="428">
        <f>(SY$9&gt;$AF216)*(SY$9&lt;=$AH216)*$AJ216*$L216</f>
        <v/>
      </c>
      <c r="SZ216" s="428">
        <f>(SZ$9&gt;$AF216)*(SZ$9&lt;=$AH216)*$AJ216*$L216</f>
        <v/>
      </c>
      <c r="TA216" s="428">
        <f>(TA$9&gt;$AF216)*(TA$9&lt;=$AH216)*$AJ216*$L216</f>
        <v/>
      </c>
      <c r="TB216" s="428">
        <f>(TB$9&gt;$AF216)*(TB$9&lt;=$AH216)*$AJ216*$L216</f>
        <v/>
      </c>
      <c r="TC216" s="428">
        <f>(TC$9&gt;$AF216)*(TC$9&lt;=$AH216)*$AJ216*$L216</f>
        <v/>
      </c>
      <c r="TD216" s="428">
        <f>(TD$9&gt;$AF216)*(TD$9&lt;=$AH216)*$AJ216*$L216</f>
        <v/>
      </c>
      <c r="TE216" s="428">
        <f>(TE$9&gt;$AF216)*(TE$9&lt;=$AH216)*$AJ216*$L216</f>
        <v/>
      </c>
      <c r="TF216" s="428">
        <f>(TF$9&gt;$AF216)*(TF$9&lt;=$AH216)*$AJ216*$L216</f>
        <v/>
      </c>
      <c r="TG216" s="428">
        <f>(TG$9&gt;$AF216)*(TG$9&lt;=$AH216)*$AJ216*$L216</f>
        <v/>
      </c>
      <c r="TH216" s="428">
        <f>(TH$9&gt;$AF216)*(TH$9&lt;=$AH216)*$AJ216*$L216</f>
        <v/>
      </c>
      <c r="TI216" s="428">
        <f>(TI$9&gt;$AF216)*(TI$9&lt;=$AH216)*$AJ216*$L216</f>
        <v/>
      </c>
      <c r="TJ216" s="428">
        <f>(TJ$9&gt;$AF216)*(TJ$9&lt;=$AH216)*$AJ216*$L216</f>
        <v/>
      </c>
      <c r="TK216" s="428">
        <f>(TK$9&gt;$AF216)*(TK$9&lt;=$AH216)*$AJ216*$L216</f>
        <v/>
      </c>
      <c r="TL216" s="428">
        <f>(TL$9&gt;$AF216)*(TL$9&lt;=$AH216)*$AJ216*$L216</f>
        <v/>
      </c>
      <c r="TM216" s="428">
        <f>(TM$9&gt;$AF216)*(TM$9&lt;=$AH216)*$AJ216*$L216</f>
        <v/>
      </c>
      <c r="TN216" s="428">
        <f>(TN$9&gt;$AF216)*(TN$9&lt;=$AH216)*$AJ216*$L216</f>
        <v/>
      </c>
      <c r="TO216" s="428">
        <f>(TO$9&gt;$AF216)*(TO$9&lt;=$AH216)*$AJ216*$L216</f>
        <v/>
      </c>
      <c r="TP216" s="428">
        <f>(TP$9&gt;$AF216)*(TP$9&lt;=$AH216)*$AJ216*$L216</f>
        <v/>
      </c>
      <c r="TQ216" s="428">
        <f>(TQ$9&gt;$AF216)*(TQ$9&lt;=$AH216)*$AJ216*$L216</f>
        <v/>
      </c>
      <c r="TR216" s="428">
        <f>(TR$9&gt;$AF216)*(TR$9&lt;=$AH216)*$AJ216*$L216</f>
        <v/>
      </c>
      <c r="TS216" s="428">
        <f>(TS$9&gt;$AF216)*(TS$9&lt;=$AH216)*$AJ216*$L216</f>
        <v/>
      </c>
      <c r="TT216" s="428">
        <f>(TT$9&gt;$AF216)*(TT$9&lt;=$AH216)*$AJ216*$L216</f>
        <v/>
      </c>
      <c r="TU216" s="428">
        <f>(TU$9&gt;$AF216)*(TU$9&lt;=$AH216)*$AJ216*$L216</f>
        <v/>
      </c>
      <c r="TV216" s="428">
        <f>(TV$9&gt;$AF216)*(TV$9&lt;=$AH216)*$AJ216*$L216</f>
        <v/>
      </c>
      <c r="TW216" s="428">
        <f>(TW$9&gt;$AF216)*(TW$9&lt;=$AH216)*$AJ216*$L216</f>
        <v/>
      </c>
      <c r="TX216" s="428">
        <f>(TX$9&gt;$AF216)*(TX$9&lt;=$AH216)*$AJ216*$L216</f>
        <v/>
      </c>
      <c r="TY216" s="428">
        <f>(TY$9&gt;$AF216)*(TY$9&lt;=$AH216)*$AJ216*$L216</f>
        <v/>
      </c>
      <c r="TZ216" s="428">
        <f>(TZ$9&gt;$AF216)*(TZ$9&lt;=$AH216)*$AJ216*$L216</f>
        <v/>
      </c>
      <c r="UA216" s="428">
        <f>(UA$9&gt;$AF216)*(UA$9&lt;=$AH216)*$AJ216*$L216</f>
        <v/>
      </c>
      <c r="UB216" s="428">
        <f>(UB$9&gt;$AF216)*(UB$9&lt;=$AH216)*$AJ216*$L216</f>
        <v/>
      </c>
      <c r="UC216" s="428">
        <f>(UC$9&gt;$AF216)*(UC$9&lt;=$AH216)*$AJ216*$L216</f>
        <v/>
      </c>
      <c r="UD216" s="428">
        <f>(UD$9&gt;$AF216)*(UD$9&lt;=$AH216)*$AJ216*$L216</f>
        <v/>
      </c>
      <c r="UE216" s="428">
        <f>(UE$9&gt;$AF216)*(UE$9&lt;=$AH216)*$AJ216*$L216</f>
        <v/>
      </c>
      <c r="UF216" s="428">
        <f>(UF$9&gt;$AF216)*(UF$9&lt;=$AH216)*$AJ216*$L216</f>
        <v/>
      </c>
      <c r="UG216" s="428">
        <f>(UG$9&gt;$AF216)*(UG$9&lt;=$AH216)*$AJ216*$L216</f>
        <v/>
      </c>
      <c r="UH216" s="428">
        <f>(UH$9&gt;$AF216)*(UH$9&lt;=$AH216)*$AJ216*$L216</f>
        <v/>
      </c>
      <c r="UI216" s="428">
        <f>(UI$9&gt;$AF216)*(UI$9&lt;=$AH216)*$AJ216*$L216</f>
        <v/>
      </c>
      <c r="UJ216" s="428">
        <f>(UJ$9&gt;$AF216)*(UJ$9&lt;=$AH216)*$AJ216*$L216</f>
        <v/>
      </c>
      <c r="UK216" s="428">
        <f>(UK$9&gt;$AF216)*(UK$9&lt;=$AH216)*$AJ216*$L216</f>
        <v/>
      </c>
      <c r="UL216" s="428">
        <f>(UL$9&gt;$AF216)*(UL$9&lt;=$AH216)*$AJ216*$L216</f>
        <v/>
      </c>
      <c r="UM216" s="428">
        <f>(UM$9&gt;$AF216)*(UM$9&lt;=$AH216)*$AJ216*$L216</f>
        <v/>
      </c>
      <c r="UN216" s="428">
        <f>(UN$9&gt;$AF216)*(UN$9&lt;=$AH216)*$AJ216*$L216</f>
        <v/>
      </c>
      <c r="UO216" s="428">
        <f>(UO$9&gt;$AF216)*(UO$9&lt;=$AH216)*$AJ216*$L216</f>
        <v/>
      </c>
      <c r="UP216" s="428">
        <f>(UP$9&gt;$AF216)*(UP$9&lt;=$AH216)*$AJ216*$L216</f>
        <v/>
      </c>
      <c r="UQ216" s="428">
        <f>(UQ$9&gt;$AF216)*(UQ$9&lt;=$AH216)*$AJ216*$L216</f>
        <v/>
      </c>
      <c r="UR216" s="428">
        <f>(UR$9&gt;$AF216)*(UR$9&lt;=$AH216)*$AJ216*$L216</f>
        <v/>
      </c>
      <c r="US216" s="428">
        <f>(US$9&gt;$AF216)*(US$9&lt;=$AH216)*$AJ216*$L216</f>
        <v/>
      </c>
      <c r="UT216" s="428">
        <f>(UT$9&gt;$AF216)*(UT$9&lt;=$AH216)*$AJ216*$L216</f>
        <v/>
      </c>
      <c r="UU216" s="428">
        <f>(UU$9&gt;$AF216)*(UU$9&lt;=$AH216)*$AJ216*$L216</f>
        <v/>
      </c>
      <c r="UV216" s="428">
        <f>(UV$9&gt;$AF216)*(UV$9&lt;=$AH216)*$AJ216*$L216</f>
        <v/>
      </c>
      <c r="UW216" s="428">
        <f>(UW$9&gt;$AF216)*(UW$9&lt;=$AH216)*$AJ216*$L216</f>
        <v/>
      </c>
      <c r="UX216" s="428">
        <f>(UX$9&gt;$AF216)*(UX$9&lt;=$AH216)*$AJ216*$L216</f>
        <v/>
      </c>
      <c r="UY216" s="428">
        <f>(UY$9&gt;$AF216)*(UY$9&lt;=$AH216)*$AJ216*$L216</f>
        <v/>
      </c>
      <c r="UZ216" s="428">
        <f>(UZ$9&gt;$AF216)*(UZ$9&lt;=$AH216)*$AJ216*$L216</f>
        <v/>
      </c>
      <c r="VA216" s="428">
        <f>(VA$9&gt;$AF216)*(VA$9&lt;=$AH216)*$AJ216*$L216</f>
        <v/>
      </c>
      <c r="VB216" s="428">
        <f>(VB$9&gt;$AF216)*(VB$9&lt;=$AH216)*$AJ216*$L216</f>
        <v/>
      </c>
      <c r="VC216" s="428">
        <f>(VC$9&gt;$AF216)*(VC$9&lt;=$AH216)*$AJ216*$L216</f>
        <v/>
      </c>
      <c r="VD216" s="428">
        <f>(VD$9&gt;$AF216)*(VD$9&lt;=$AH216)*$AJ216*$L216</f>
        <v/>
      </c>
      <c r="VE216" s="428">
        <f>(VE$9&gt;$AF216)*(VE$9&lt;=$AH216)*$AJ216*$L216</f>
        <v/>
      </c>
      <c r="VF216" s="428">
        <f>(VF$9&gt;$AF216)*(VF$9&lt;=$AH216)*$AJ216*$L216</f>
        <v/>
      </c>
      <c r="VG216" s="428">
        <f>(VG$9&gt;$AF216)*(VG$9&lt;=$AH216)*$AJ216*$L216</f>
        <v/>
      </c>
      <c r="VH216" s="428">
        <f>(VH$9&gt;$AF216)*(VH$9&lt;=$AH216)*$AJ216*$L216</f>
        <v/>
      </c>
      <c r="VI216" s="428">
        <f>(VI$9&gt;$AF216)*(VI$9&lt;=$AH216)*$AJ216*$L216</f>
        <v/>
      </c>
      <c r="VJ216" s="428">
        <f>(VJ$9&gt;$AF216)*(VJ$9&lt;=$AH216)*$AJ216*$L216</f>
        <v/>
      </c>
      <c r="VK216" s="428">
        <f>(VK$9&gt;$AF216)*(VK$9&lt;=$AH216)*$AJ216*$L216</f>
        <v/>
      </c>
      <c r="VL216" s="428">
        <f>(VL$9&gt;$AF216)*(VL$9&lt;=$AH216)*$AJ216*$L216</f>
        <v/>
      </c>
      <c r="VM216" s="428">
        <f>(VM$9&gt;$AF216)*(VM$9&lt;=$AH216)*$AJ216*$L216</f>
        <v/>
      </c>
      <c r="VN216" s="428">
        <f>(VN$9&gt;$AF216)*(VN$9&lt;=$AH216)*$AJ216*$L216</f>
        <v/>
      </c>
      <c r="VO216" s="428">
        <f>(VO$9&gt;$AF216)*(VO$9&lt;=$AH216)*$AJ216*$L216</f>
        <v/>
      </c>
      <c r="VP216" s="428">
        <f>(VP$9&gt;$AF216)*(VP$9&lt;=$AH216)*$AJ216*$L216</f>
        <v/>
      </c>
      <c r="VQ216" s="428">
        <f>(VQ$9&gt;$AF216)*(VQ$9&lt;=$AH216)*$AJ216*$L216</f>
        <v/>
      </c>
      <c r="VR216" s="428">
        <f>(VR$9&gt;$AF216)*(VR$9&lt;=$AH216)*$AJ216*$L216</f>
        <v/>
      </c>
      <c r="VS216" s="428">
        <f>(VS$9&gt;$AF216)*(VS$9&lt;=$AH216)*$AJ216*$L216</f>
        <v/>
      </c>
      <c r="VT216" s="428">
        <f>(VT$9&gt;$AF216)*(VT$9&lt;=$AH216)*$AJ216*$L216</f>
        <v/>
      </c>
      <c r="VU216" s="428">
        <f>(VU$9&gt;$AF216)*(VU$9&lt;=$AH216)*$AJ216*$L216</f>
        <v/>
      </c>
      <c r="VV216" s="428">
        <f>(VV$9&gt;$AF216)*(VV$9&lt;=$AH216)*$AJ216*$L216</f>
        <v/>
      </c>
      <c r="VW216" s="428">
        <f>(VW$9&gt;$AF216)*(VW$9&lt;=$AH216)*$AJ216*$L216</f>
        <v/>
      </c>
      <c r="VX216" s="428">
        <f>(VX$9&gt;$AF216)*(VX$9&lt;=$AH216)*$AJ216*$L216</f>
        <v/>
      </c>
      <c r="VY216" s="428">
        <f>(VY$9&gt;$AF216)*(VY$9&lt;=$AH216)*$AJ216*$L216</f>
        <v/>
      </c>
      <c r="VZ216" s="428">
        <f>(VZ$9&gt;$AF216)*(VZ$9&lt;=$AH216)*$AJ216*$L216</f>
        <v/>
      </c>
      <c r="WA216" s="428">
        <f>(WA$9&gt;$AF216)*(WA$9&lt;=$AH216)*$AJ216*$L216</f>
        <v/>
      </c>
      <c r="WB216" s="428">
        <f>(WB$9&gt;$AF216)*(WB$9&lt;=$AH216)*$AJ216*$L216</f>
        <v/>
      </c>
      <c r="WC216" s="428">
        <f>(WC$9&gt;$AF216)*(WC$9&lt;=$AH216)*$AJ216*$L216</f>
        <v/>
      </c>
      <c r="WD216" s="428">
        <f>(WD$9&gt;$AF216)*(WD$9&lt;=$AH216)*$AJ216*$L216</f>
        <v/>
      </c>
      <c r="WE216" s="428">
        <f>(WE$9&gt;$AF216)*(WE$9&lt;=$AH216)*$AJ216*$L216</f>
        <v/>
      </c>
      <c r="WF216" s="428">
        <f>(WF$9&gt;$AF216)*(WF$9&lt;=$AH216)*$AJ216*$L216</f>
        <v/>
      </c>
      <c r="WG216" s="428">
        <f>(WG$9&gt;$AF216)*(WG$9&lt;=$AH216)*$AJ216*$L216</f>
        <v/>
      </c>
      <c r="WI216" s="428" t="n"/>
      <c r="WJ216" s="428">
        <f>(WJ$9&gt;$AU216)*$AY216*$L216</f>
        <v/>
      </c>
      <c r="WK216" s="428">
        <f>(WK$9&gt;$AU216)*$AY216*$L216</f>
        <v/>
      </c>
      <c r="WL216" s="428">
        <f>(WL$9&gt;$AU216)*$AY216*$L216</f>
        <v/>
      </c>
      <c r="WM216" s="428">
        <f>(WM$9&gt;$AU216)*$AY216*$L216</f>
        <v/>
      </c>
      <c r="WN216" s="428">
        <f>(WN$9&gt;$AU216)*$AY216*$L216</f>
        <v/>
      </c>
      <c r="WO216" s="428">
        <f>(WO$9&gt;$AU216)*$AY216*$L216</f>
        <v/>
      </c>
      <c r="WP216" s="428">
        <f>(WP$9&gt;$AU216)*$AY216*$L216</f>
        <v/>
      </c>
      <c r="WQ216" s="428">
        <f>(WQ$9&gt;$AU216)*$AY216*$L216</f>
        <v/>
      </c>
      <c r="WR216" s="428">
        <f>(WR$9&gt;$AU216)*$AY216*$L216</f>
        <v/>
      </c>
      <c r="WS216" s="428">
        <f>(WS$9&gt;$AU216)*$AY216*$L216</f>
        <v/>
      </c>
      <c r="WT216" s="428">
        <f>(WT$9&gt;$AU216)*$AY216*$L216</f>
        <v/>
      </c>
      <c r="WU216" s="428">
        <f>(WU$9&gt;$AU216)*$AY216*$L216</f>
        <v/>
      </c>
      <c r="WV216" s="428">
        <f>(WV$9&gt;$AU216)*$AY216*$L216</f>
        <v/>
      </c>
      <c r="WW216" s="428">
        <f>(WW$9&gt;$AU216)*$AY216*$L216</f>
        <v/>
      </c>
      <c r="WX216" s="428">
        <f>(WX$9&gt;$AU216)*$AY216*$L216</f>
        <v/>
      </c>
      <c r="WY216" s="428">
        <f>(WY$9&gt;$AU216)*$AY216*$L216</f>
        <v/>
      </c>
      <c r="WZ216" s="428">
        <f>(WZ$9&gt;$AU216)*$AY216*$L216</f>
        <v/>
      </c>
      <c r="XA216" s="428">
        <f>(XA$9&gt;$AU216)*$AY216*$L216</f>
        <v/>
      </c>
      <c r="XB216" s="428">
        <f>(XB$9&gt;$AU216)*$AY216*$L216</f>
        <v/>
      </c>
      <c r="XC216" s="428">
        <f>(XC$9&gt;$AU216)*$AY216*$L216</f>
        <v/>
      </c>
      <c r="XD216" s="428">
        <f>(XD$9&gt;$AU216)*$AY216*$L216</f>
        <v/>
      </c>
      <c r="XE216" s="428">
        <f>(XE$9&gt;$AU216)*$AY216*$L216</f>
        <v/>
      </c>
      <c r="XF216" s="428">
        <f>(XF$9&gt;$AU216)*$AY216*$L216</f>
        <v/>
      </c>
      <c r="XG216" s="428">
        <f>(XG$9&gt;$AU216)*$AY216*$L216</f>
        <v/>
      </c>
      <c r="XH216" s="428">
        <f>(XH$9&gt;$AU216)*$AY216*$L216</f>
        <v/>
      </c>
      <c r="XI216" s="428">
        <f>(XI$9&gt;$AU216)*$AY216*$L216</f>
        <v/>
      </c>
      <c r="XJ216" s="428">
        <f>(XJ$9&gt;$AU216)*$AY216*$L216</f>
        <v/>
      </c>
      <c r="XK216" s="428">
        <f>(XK$9&gt;$AU216)*$AY216*$L216</f>
        <v/>
      </c>
      <c r="XL216" s="428">
        <f>(XL$9&gt;$AU216)*$AY216*$L216</f>
        <v/>
      </c>
      <c r="XM216" s="428">
        <f>(XM$9&gt;$AU216)*$AY216*$L216</f>
        <v/>
      </c>
      <c r="XN216" s="428">
        <f>(XN$9&gt;$AU216)*$AY216*$L216</f>
        <v/>
      </c>
      <c r="XO216" s="428">
        <f>(XO$9&gt;$AU216)*$AY216*$L216</f>
        <v/>
      </c>
      <c r="XP216" s="428">
        <f>(XP$9&gt;$AU216)*$AY216*$L216</f>
        <v/>
      </c>
      <c r="XQ216" s="428">
        <f>(XQ$9&gt;$AU216)*$AY216*$L216</f>
        <v/>
      </c>
      <c r="XR216" s="428">
        <f>(XR$9&gt;$AU216)*$AY216*$L216</f>
        <v/>
      </c>
      <c r="XS216" s="428">
        <f>(XS$9&gt;$AU216)*$AY216*$L216</f>
        <v/>
      </c>
      <c r="XT216" s="428">
        <f>(XT$9&gt;$AU216)*$AY216*$L216</f>
        <v/>
      </c>
      <c r="XU216" s="428">
        <f>(XU$9&gt;$AU216)*$AY216*$L216</f>
        <v/>
      </c>
      <c r="XV216" s="428">
        <f>(XV$9&gt;$AU216)*$AY216*$L216</f>
        <v/>
      </c>
      <c r="XW216" s="428">
        <f>(XW$9&gt;$AU216)*$AY216*$L216</f>
        <v/>
      </c>
      <c r="XX216" s="428">
        <f>(XX$9&gt;$AU216)*$AY216*$L216</f>
        <v/>
      </c>
      <c r="XY216" s="428">
        <f>(XY$9&gt;$AU216)*$AY216*$L216</f>
        <v/>
      </c>
      <c r="XZ216" s="428">
        <f>(XZ$9&gt;$AU216)*$AY216*$L216</f>
        <v/>
      </c>
      <c r="YA216" s="428">
        <f>(YA$9&gt;$AU216)*$AY216*$L216</f>
        <v/>
      </c>
      <c r="YB216" s="428">
        <f>(YB$9&gt;$AU216)*$AY216*$L216</f>
        <v/>
      </c>
      <c r="YC216" s="428">
        <f>(YC$9&gt;$AU216)*$AY216*$L216</f>
        <v/>
      </c>
      <c r="YD216" s="428">
        <f>(YD$9&gt;$AU216)*$AY216*$L216</f>
        <v/>
      </c>
      <c r="YE216" s="428">
        <f>(YE$9&gt;$AU216)*$AY216*$L216</f>
        <v/>
      </c>
      <c r="YF216" s="428">
        <f>(YF$9&gt;$AU216)*$AY216*$L216</f>
        <v/>
      </c>
      <c r="YG216" s="428">
        <f>(YG$9&gt;$AU216)*$AY216*$L216</f>
        <v/>
      </c>
      <c r="YH216" s="428">
        <f>(YH$9&gt;$AU216)*$AY216*$L216</f>
        <v/>
      </c>
      <c r="YI216" s="428">
        <f>(YI$9&gt;$AU216)*$AY216*$L216</f>
        <v/>
      </c>
      <c r="YJ216" s="428">
        <f>(YJ$9&gt;$AU216)*$AY216*$L216</f>
        <v/>
      </c>
      <c r="YK216" s="428">
        <f>(YK$9&gt;$AU216)*$AY216*$L216</f>
        <v/>
      </c>
      <c r="YL216" s="428">
        <f>(YL$9&gt;$AU216)*$AY216*$L216</f>
        <v/>
      </c>
      <c r="YM216" s="428">
        <f>(YM$9&gt;$AU216)*$AY216*$L216</f>
        <v/>
      </c>
      <c r="YN216" s="428">
        <f>(YN$9&gt;$AU216)*$AY216*$L216</f>
        <v/>
      </c>
      <c r="YO216" s="428">
        <f>(YO$9&gt;$AU216)*$AY216*$L216</f>
        <v/>
      </c>
      <c r="YP216" s="428">
        <f>(YP$9&gt;$AU216)*$AY216*$L216</f>
        <v/>
      </c>
      <c r="YQ216" s="428">
        <f>(YQ$9&gt;$AU216)*$AY216*$L216</f>
        <v/>
      </c>
      <c r="YR216" s="428">
        <f>(YR$9&gt;$AU216)*$AY216*$L216</f>
        <v/>
      </c>
      <c r="YS216" s="428">
        <f>(YS$9&gt;$AU216)*$AY216*$L216</f>
        <v/>
      </c>
      <c r="YT216" s="428">
        <f>(YT$9&gt;$AU216)*$AY216*$L216</f>
        <v/>
      </c>
      <c r="YU216" s="428">
        <f>(YU$9&gt;$AU216)*$AY216*$L216</f>
        <v/>
      </c>
      <c r="YV216" s="428">
        <f>(YV$9&gt;$AU216)*$AY216*$L216</f>
        <v/>
      </c>
      <c r="YW216" s="428">
        <f>(YW$9&gt;$AU216)*$AY216*$L216</f>
        <v/>
      </c>
      <c r="YX216" s="428">
        <f>(YX$9&gt;$AU216)*$AY216*$L216</f>
        <v/>
      </c>
      <c r="YY216" s="428">
        <f>(YY$9&gt;$AU216)*$AY216*$L216</f>
        <v/>
      </c>
      <c r="YZ216" s="428">
        <f>(YZ$9&gt;$AU216)*$AY216*$L216</f>
        <v/>
      </c>
      <c r="ZA216" s="428">
        <f>(ZA$9&gt;$AU216)*$AY216*$L216</f>
        <v/>
      </c>
      <c r="ZB216" s="428">
        <f>(ZB$9&gt;$AU216)*$AY216*$L216</f>
        <v/>
      </c>
      <c r="ZC216" s="428">
        <f>(ZC$9&gt;$AU216)*$AY216*$L216</f>
        <v/>
      </c>
      <c r="ZD216" s="428">
        <f>(ZD$9&gt;$AU216)*$AY216*$L216</f>
        <v/>
      </c>
      <c r="ZE216" s="428">
        <f>(ZE$9&gt;$AU216)*$AY216*$L216</f>
        <v/>
      </c>
      <c r="ZF216" s="428">
        <f>(ZF$9&gt;$AU216)*$AY216*$L216</f>
        <v/>
      </c>
      <c r="ZG216" s="428">
        <f>(ZG$9&gt;$AU216)*$AY216*$L216</f>
        <v/>
      </c>
      <c r="ZH216" s="428">
        <f>(ZH$9&gt;$AU216)*$AY216*$L216</f>
        <v/>
      </c>
      <c r="ZI216" s="428">
        <f>(ZI$9&gt;$AU216)*$AY216*$L216</f>
        <v/>
      </c>
      <c r="ZJ216" s="428">
        <f>(ZJ$9&gt;$AU216)*$AY216*$L216</f>
        <v/>
      </c>
      <c r="ZK216" s="428">
        <f>(ZK$9&gt;$AU216)*$AY216*$L216</f>
        <v/>
      </c>
      <c r="ZL216" s="428">
        <f>(ZL$9&gt;$AU216)*$AY216*$L216</f>
        <v/>
      </c>
      <c r="ZM216" s="428">
        <f>(ZM$9&gt;$AU216)*$AY216*$L216</f>
        <v/>
      </c>
      <c r="ZN216" s="428">
        <f>(ZN$9&gt;$AU216)*$AY216*$L216</f>
        <v/>
      </c>
      <c r="ZO216" s="428">
        <f>(ZO$9&gt;$AU216)*$AY216*$L216</f>
        <v/>
      </c>
      <c r="ZP216" s="428">
        <f>(ZP$9&gt;$AU216)*$AY216*$L216</f>
        <v/>
      </c>
      <c r="ZQ216" s="428">
        <f>(ZQ$9&gt;$AU216)*$AY216*$L216</f>
        <v/>
      </c>
      <c r="ZR216" s="428">
        <f>(ZR$9&gt;$AU216)*$AY216*$L216</f>
        <v/>
      </c>
      <c r="ZS216" s="428">
        <f>(ZS$9&gt;$AU216)*$AY216*$L216</f>
        <v/>
      </c>
      <c r="ZT216" s="428">
        <f>(ZT$9&gt;$AU216)*$AY216*$L216</f>
        <v/>
      </c>
      <c r="ZU216" s="428">
        <f>(ZU$9&gt;$AU216)*$AY216*$L216</f>
        <v/>
      </c>
      <c r="ZV216" s="428">
        <f>(ZV$9&gt;$AU216)*$AY216*$L216</f>
        <v/>
      </c>
      <c r="ZW216" s="428">
        <f>(ZW$9&gt;$AU216)*$AY216*$L216</f>
        <v/>
      </c>
      <c r="ZX216" s="428">
        <f>(ZX$9&gt;$AU216)*$AY216*$L216</f>
        <v/>
      </c>
      <c r="ZY216" s="428">
        <f>(ZY$9&gt;$AU216)*$AY216*$L216</f>
        <v/>
      </c>
      <c r="ZZ216" s="428">
        <f>(ZZ$9&gt;$AU216)*$AY216*$L216</f>
        <v/>
      </c>
      <c r="AAA216" s="428">
        <f>(AAA$9&gt;$AU216)*$AY216*$L216</f>
        <v/>
      </c>
      <c r="AAB216" s="428">
        <f>(AAB$9&gt;$AU216)*$AY216*$L216</f>
        <v/>
      </c>
      <c r="AAC216" s="428">
        <f>(AAC$9&gt;$AU216)*$AY216*$L216</f>
        <v/>
      </c>
      <c r="AAD216" s="428">
        <f>(AAD$9&gt;$AU216)*$AY216*$L216</f>
        <v/>
      </c>
      <c r="AAE216" s="428">
        <f>(AAE$9&gt;$AU216)*$AY216*$L216</f>
        <v/>
      </c>
      <c r="AAF216" s="428">
        <f>(AAF$9&gt;$AU216)*$AY216*$L216</f>
        <v/>
      </c>
      <c r="AAG216" s="428">
        <f>(AAG$9&gt;$AU216)*$AY216*$L216</f>
        <v/>
      </c>
      <c r="AAH216" s="428">
        <f>(AAH$9&gt;$AU216)*$AY216*$L216</f>
        <v/>
      </c>
      <c r="AAI216" s="428">
        <f>(AAI$9&gt;$AU216)*$AY216*$L216</f>
        <v/>
      </c>
      <c r="AAJ216" s="428">
        <f>(AAJ$9&gt;$AU216)*$AY216*$L216</f>
        <v/>
      </c>
      <c r="AAK216" s="428">
        <f>(AAK$9&gt;$AU216)*$AY216*$L216</f>
        <v/>
      </c>
      <c r="AAL216" s="428">
        <f>(AAL$9&gt;$AU216)*$AY216*$L216</f>
        <v/>
      </c>
      <c r="AAM216" s="428">
        <f>(AAM$9&gt;$AU216)*$AY216*$L216</f>
        <v/>
      </c>
      <c r="AAO216" s="439">
        <f>IFERROR((AAO$9=$X216)*1+(AAO$9&gt;$X216)*IF(MOD((AAO$8-'Lease Inputs'!$CN213*12),$Y216)=0,1,0)*(AAO$9&lt;=$U216),0)</f>
        <v/>
      </c>
      <c r="AAP216" s="439">
        <f>IFERROR((AAP$9=$X216)*1+(AAP$9&gt;$X216)*IF(MOD((AAP$8-'Lease Inputs'!$CN213*12),$Y216)=0,1,0)*(AAP$9&lt;=$U216),0)</f>
        <v/>
      </c>
      <c r="AAQ216" s="439">
        <f>IFERROR((AAQ$9=$X216)*1+(AAQ$9&gt;$X216)*IF(MOD((AAQ$8-'Lease Inputs'!$CN213*12),$Y216)=0,1,0)*(AAQ$9&lt;=$U216),0)</f>
        <v/>
      </c>
      <c r="AAR216" s="439">
        <f>IFERROR((AAR$9=$X216)*1+(AAR$9&gt;$X216)*IF(MOD((AAR$8-'Lease Inputs'!$CN213*12),$Y216)=0,1,0)*(AAR$9&lt;=$U216),0)</f>
        <v/>
      </c>
      <c r="AAS216" s="439">
        <f>IFERROR((AAS$9=$X216)*1+(AAS$9&gt;$X216)*IF(MOD((AAS$8-'Lease Inputs'!$CN213*12),$Y216)=0,1,0)*(AAS$9&lt;=$U216),0)</f>
        <v/>
      </c>
      <c r="AAT216" s="439">
        <f>IFERROR((AAT$9=$X216)*1+(AAT$9&gt;$X216)*IF(MOD((AAT$8-'Lease Inputs'!$CN213*12),$Y216)=0,1,0)*(AAT$9&lt;=$U216),0)</f>
        <v/>
      </c>
      <c r="AAU216" s="439">
        <f>IFERROR((AAU$9=$X216)*1+(AAU$9&gt;$X216)*IF(MOD((AAU$8-'Lease Inputs'!$CN213*12),$Y216)=0,1,0)*(AAU$9&lt;=$U216),0)</f>
        <v/>
      </c>
      <c r="AAV216" s="439">
        <f>IFERROR((AAV$9=$X216)*1+(AAV$9&gt;$X216)*IF(MOD((AAV$8-'Lease Inputs'!$CN213*12),$Y216)=0,1,0)*(AAV$9&lt;=$U216),0)</f>
        <v/>
      </c>
      <c r="AAW216" s="439">
        <f>IFERROR((AAW$9=$X216)*1+(AAW$9&gt;$X216)*IF(MOD((AAW$8-'Lease Inputs'!$CN213*12),$Y216)=0,1,0)*(AAW$9&lt;=$U216),0)</f>
        <v/>
      </c>
      <c r="AAX216" s="439">
        <f>IFERROR((AAX$9=$X216)*1+(AAX$9&gt;$X216)*IF(MOD((AAX$8-'Lease Inputs'!$CN213*12),$Y216)=0,1,0)*(AAX$9&lt;=$U216),0)</f>
        <v/>
      </c>
      <c r="AAY216" s="439">
        <f>IFERROR((AAY$9=$X216)*1+(AAY$9&gt;$X216)*IF(MOD((AAY$8-'Lease Inputs'!$CN213*12),$Y216)=0,1,0)*(AAY$9&lt;=$U216),0)</f>
        <v/>
      </c>
      <c r="AAZ216" s="439">
        <f>IFERROR((AAZ$9=$X216)*1+(AAZ$9&gt;$X216)*IF(MOD((AAZ$8-'Lease Inputs'!$CN213*12),$Y216)=0,1,0)*(AAZ$9&lt;=$U216),0)</f>
        <v/>
      </c>
      <c r="ABA216" s="439">
        <f>IFERROR((ABA$9=$X216)*1+(ABA$9&gt;$X216)*IF(MOD((ABA$8-'Lease Inputs'!$CN213*12),$Y216)=0,1,0)*(ABA$9&lt;=$U216),0)</f>
        <v/>
      </c>
      <c r="ABB216" s="439">
        <f>IFERROR((ABB$9=$X216)*1+(ABB$9&gt;$X216)*IF(MOD((ABB$8-'Lease Inputs'!$CN213*12),$Y216)=0,1,0)*(ABB$9&lt;=$U216),0)</f>
        <v/>
      </c>
      <c r="ABC216" s="439">
        <f>IFERROR((ABC$9=$X216)*1+(ABC$9&gt;$X216)*IF(MOD((ABC$8-'Lease Inputs'!$CN213*12),$Y216)=0,1,0)*(ABC$9&lt;=$U216),0)</f>
        <v/>
      </c>
      <c r="ABD216" s="439">
        <f>IFERROR((ABD$9=$X216)*1+(ABD$9&gt;$X216)*IF(MOD((ABD$8-'Lease Inputs'!$CN213*12),$Y216)=0,1,0)*(ABD$9&lt;=$U216),0)</f>
        <v/>
      </c>
      <c r="ABE216" s="439">
        <f>IFERROR((ABE$9=$X216)*1+(ABE$9&gt;$X216)*IF(MOD((ABE$8-'Lease Inputs'!$CN213*12),$Y216)=0,1,0)*(ABE$9&lt;=$U216),0)</f>
        <v/>
      </c>
      <c r="ABF216" s="439">
        <f>IFERROR((ABF$9=$X216)*1+(ABF$9&gt;$X216)*IF(MOD((ABF$8-'Lease Inputs'!$CN213*12),$Y216)=0,1,0)*(ABF$9&lt;=$U216),0)</f>
        <v/>
      </c>
      <c r="ABG216" s="439">
        <f>IFERROR((ABG$9=$X216)*1+(ABG$9&gt;$X216)*IF(MOD((ABG$8-'Lease Inputs'!$CN213*12),$Y216)=0,1,0)*(ABG$9&lt;=$U216),0)</f>
        <v/>
      </c>
      <c r="ABH216" s="439">
        <f>IFERROR((ABH$9=$X216)*1+(ABH$9&gt;$X216)*IF(MOD((ABH$8-'Lease Inputs'!$CN213*12),$Y216)=0,1,0)*(ABH$9&lt;=$U216),0)</f>
        <v/>
      </c>
      <c r="ABI216" s="439">
        <f>IFERROR((ABI$9=$X216)*1+(ABI$9&gt;$X216)*IF(MOD((ABI$8-'Lease Inputs'!$CN213*12),$Y216)=0,1,0)*(ABI$9&lt;=$U216),0)</f>
        <v/>
      </c>
      <c r="ABJ216" s="439">
        <f>IFERROR((ABJ$9=$X216)*1+(ABJ$9&gt;$X216)*IF(MOD((ABJ$8-'Lease Inputs'!$CN213*12),$Y216)=0,1,0)*(ABJ$9&lt;=$U216),0)</f>
        <v/>
      </c>
      <c r="ABK216" s="439">
        <f>IFERROR((ABK$9=$X216)*1+(ABK$9&gt;$X216)*IF(MOD((ABK$8-'Lease Inputs'!$CN213*12),$Y216)=0,1,0)*(ABK$9&lt;=$U216),0)</f>
        <v/>
      </c>
      <c r="ABL216" s="439">
        <f>IFERROR((ABL$9=$X216)*1+(ABL$9&gt;$X216)*IF(MOD((ABL$8-'Lease Inputs'!$CN213*12),$Y216)=0,1,0)*(ABL$9&lt;=$U216),0)</f>
        <v/>
      </c>
      <c r="ABM216" s="439">
        <f>IFERROR((ABM$9=$X216)*1+(ABM$9&gt;$X216)*IF(MOD((ABM$8-'Lease Inputs'!$CN213*12),$Y216)=0,1,0)*(ABM$9&lt;=$U216),0)</f>
        <v/>
      </c>
      <c r="ABN216" s="439">
        <f>IFERROR((ABN$9=$X216)*1+(ABN$9&gt;$X216)*IF(MOD((ABN$8-'Lease Inputs'!$CN213*12),$Y216)=0,1,0)*(ABN$9&lt;=$U216),0)</f>
        <v/>
      </c>
      <c r="ABO216" s="439">
        <f>IFERROR((ABO$9=$X216)*1+(ABO$9&gt;$X216)*IF(MOD((ABO$8-'Lease Inputs'!$CN213*12),$Y216)=0,1,0)*(ABO$9&lt;=$U216),0)</f>
        <v/>
      </c>
      <c r="ABP216" s="439">
        <f>IFERROR((ABP$9=$X216)*1+(ABP$9&gt;$X216)*IF(MOD((ABP$8-'Lease Inputs'!$CN213*12),$Y216)=0,1,0)*(ABP$9&lt;=$U216),0)</f>
        <v/>
      </c>
      <c r="ABQ216" s="439">
        <f>IFERROR((ABQ$9=$X216)*1+(ABQ$9&gt;$X216)*IF(MOD((ABQ$8-'Lease Inputs'!$CN213*12),$Y216)=0,1,0)*(ABQ$9&lt;=$U216),0)</f>
        <v/>
      </c>
      <c r="ABR216" s="439">
        <f>IFERROR((ABR$9=$X216)*1+(ABR$9&gt;$X216)*IF(MOD((ABR$8-'Lease Inputs'!$CN213*12),$Y216)=0,1,0)*(ABR$9&lt;=$U216),0)</f>
        <v/>
      </c>
      <c r="ABS216" s="439">
        <f>IFERROR((ABS$9=$X216)*1+(ABS$9&gt;$X216)*IF(MOD((ABS$8-'Lease Inputs'!$CN213*12),$Y216)=0,1,0)*(ABS$9&lt;=$U216),0)</f>
        <v/>
      </c>
      <c r="ABT216" s="439">
        <f>IFERROR((ABT$9=$X216)*1+(ABT$9&gt;$X216)*IF(MOD((ABT$8-'Lease Inputs'!$CN213*12),$Y216)=0,1,0)*(ABT$9&lt;=$U216),0)</f>
        <v/>
      </c>
      <c r="ABU216" s="439">
        <f>IFERROR((ABU$9=$X216)*1+(ABU$9&gt;$X216)*IF(MOD((ABU$8-'Lease Inputs'!$CN213*12),$Y216)=0,1,0)*(ABU$9&lt;=$U216),0)</f>
        <v/>
      </c>
      <c r="ABV216" s="439">
        <f>IFERROR((ABV$9=$X216)*1+(ABV$9&gt;$X216)*IF(MOD((ABV$8-'Lease Inputs'!$CN213*12),$Y216)=0,1,0)*(ABV$9&lt;=$U216),0)</f>
        <v/>
      </c>
      <c r="ABW216" s="439">
        <f>IFERROR((ABW$9=$X216)*1+(ABW$9&gt;$X216)*IF(MOD((ABW$8-'Lease Inputs'!$CN213*12),$Y216)=0,1,0)*(ABW$9&lt;=$U216),0)</f>
        <v/>
      </c>
      <c r="ABX216" s="439">
        <f>IFERROR((ABX$9=$X216)*1+(ABX$9&gt;$X216)*IF(MOD((ABX$8-'Lease Inputs'!$CN213*12),$Y216)=0,1,0)*(ABX$9&lt;=$U216),0)</f>
        <v/>
      </c>
      <c r="ABY216" s="439">
        <f>IFERROR((ABY$9=$X216)*1+(ABY$9&gt;$X216)*IF(MOD((ABY$8-'Lease Inputs'!$CN213*12),$Y216)=0,1,0)*(ABY$9&lt;=$U216),0)</f>
        <v/>
      </c>
      <c r="ABZ216" s="439">
        <f>IFERROR((ABZ$9=$X216)*1+(ABZ$9&gt;$X216)*IF(MOD((ABZ$8-'Lease Inputs'!$CN213*12),$Y216)=0,1,0)*(ABZ$9&lt;=$U216),0)</f>
        <v/>
      </c>
      <c r="ACA216" s="439">
        <f>IFERROR((ACA$9=$X216)*1+(ACA$9&gt;$X216)*IF(MOD((ACA$8-'Lease Inputs'!$CN213*12),$Y216)=0,1,0)*(ACA$9&lt;=$U216),0)</f>
        <v/>
      </c>
      <c r="ACB216" s="439">
        <f>IFERROR((ACB$9=$X216)*1+(ACB$9&gt;$X216)*IF(MOD((ACB$8-'Lease Inputs'!$CN213*12),$Y216)=0,1,0)*(ACB$9&lt;=$U216),0)</f>
        <v/>
      </c>
      <c r="ACC216" s="439">
        <f>IFERROR((ACC$9=$X216)*1+(ACC$9&gt;$X216)*IF(MOD((ACC$8-'Lease Inputs'!$CN213*12),$Y216)=0,1,0)*(ACC$9&lt;=$U216),0)</f>
        <v/>
      </c>
      <c r="ACD216" s="439">
        <f>IFERROR((ACD$9=$X216)*1+(ACD$9&gt;$X216)*IF(MOD((ACD$8-'Lease Inputs'!$CN213*12),$Y216)=0,1,0)*(ACD$9&lt;=$U216),0)</f>
        <v/>
      </c>
      <c r="ACE216" s="439">
        <f>IFERROR((ACE$9=$X216)*1+(ACE$9&gt;$X216)*IF(MOD((ACE$8-'Lease Inputs'!$CN213*12),$Y216)=0,1,0)*(ACE$9&lt;=$U216),0)</f>
        <v/>
      </c>
      <c r="ACF216" s="439">
        <f>IFERROR((ACF$9=$X216)*1+(ACF$9&gt;$X216)*IF(MOD((ACF$8-'Lease Inputs'!$CN213*12),$Y216)=0,1,0)*(ACF$9&lt;=$U216),0)</f>
        <v/>
      </c>
      <c r="ACG216" s="439">
        <f>IFERROR((ACG$9=$X216)*1+(ACG$9&gt;$X216)*IF(MOD((ACG$8-'Lease Inputs'!$CN213*12),$Y216)=0,1,0)*(ACG$9&lt;=$U216),0)</f>
        <v/>
      </c>
      <c r="ACH216" s="439">
        <f>IFERROR((ACH$9=$X216)*1+(ACH$9&gt;$X216)*IF(MOD((ACH$8-'Lease Inputs'!$CN213*12),$Y216)=0,1,0)*(ACH$9&lt;=$U216),0)</f>
        <v/>
      </c>
      <c r="ACI216" s="439">
        <f>IFERROR((ACI$9=$X216)*1+(ACI$9&gt;$X216)*IF(MOD((ACI$8-'Lease Inputs'!$CN213*12),$Y216)=0,1,0)*(ACI$9&lt;=$U216),0)</f>
        <v/>
      </c>
      <c r="ACJ216" s="439">
        <f>IFERROR((ACJ$9=$X216)*1+(ACJ$9&gt;$X216)*IF(MOD((ACJ$8-'Lease Inputs'!$CN213*12),$Y216)=0,1,0)*(ACJ$9&lt;=$U216),0)</f>
        <v/>
      </c>
      <c r="ACK216" s="439">
        <f>IFERROR((ACK$9=$X216)*1+(ACK$9&gt;$X216)*IF(MOD((ACK$8-'Lease Inputs'!$CN213*12),$Y216)=0,1,0)*(ACK$9&lt;=$U216),0)</f>
        <v/>
      </c>
      <c r="ACL216" s="439">
        <f>IFERROR((ACL$9=$X216)*1+(ACL$9&gt;$X216)*IF(MOD((ACL$8-'Lease Inputs'!$CN213*12),$Y216)=0,1,0)*(ACL$9&lt;=$U216),0)</f>
        <v/>
      </c>
      <c r="ACM216" s="439">
        <f>IFERROR((ACM$9=$X216)*1+(ACM$9&gt;$X216)*IF(MOD((ACM$8-'Lease Inputs'!$CN213*12),$Y216)=0,1,0)*(ACM$9&lt;=$U216),0)</f>
        <v/>
      </c>
      <c r="ACN216" s="439">
        <f>IFERROR((ACN$9=$X216)*1+(ACN$9&gt;$X216)*IF(MOD((ACN$8-'Lease Inputs'!$CN213*12),$Y216)=0,1,0)*(ACN$9&lt;=$U216),0)</f>
        <v/>
      </c>
      <c r="ACO216" s="439">
        <f>IFERROR((ACO$9=$X216)*1+(ACO$9&gt;$X216)*IF(MOD((ACO$8-'Lease Inputs'!$CN213*12),$Y216)=0,1,0)*(ACO$9&lt;=$U216),0)</f>
        <v/>
      </c>
      <c r="ACP216" s="439">
        <f>IFERROR((ACP$9=$X216)*1+(ACP$9&gt;$X216)*IF(MOD((ACP$8-'Lease Inputs'!$CN213*12),$Y216)=0,1,0)*(ACP$9&lt;=$U216),0)</f>
        <v/>
      </c>
      <c r="ACQ216" s="439">
        <f>IFERROR((ACQ$9=$X216)*1+(ACQ$9&gt;$X216)*IF(MOD((ACQ$8-'Lease Inputs'!$CN213*12),$Y216)=0,1,0)*(ACQ$9&lt;=$U216),0)</f>
        <v/>
      </c>
      <c r="ACR216" s="439">
        <f>IFERROR((ACR$9=$X216)*1+(ACR$9&gt;$X216)*IF(MOD((ACR$8-'Lease Inputs'!$CN213*12),$Y216)=0,1,0)*(ACR$9&lt;=$U216),0)</f>
        <v/>
      </c>
      <c r="ACS216" s="439">
        <f>IFERROR((ACS$9=$X216)*1+(ACS$9&gt;$X216)*IF(MOD((ACS$8-'Lease Inputs'!$CN213*12),$Y216)=0,1,0)*(ACS$9&lt;=$U216),0)</f>
        <v/>
      </c>
      <c r="ACT216" s="439">
        <f>IFERROR((ACT$9=$X216)*1+(ACT$9&gt;$X216)*IF(MOD((ACT$8-'Lease Inputs'!$CN213*12),$Y216)=0,1,0)*(ACT$9&lt;=$U216),0)</f>
        <v/>
      </c>
      <c r="ACU216" s="439">
        <f>IFERROR((ACU$9=$X216)*1+(ACU$9&gt;$X216)*IF(MOD((ACU$8-'Lease Inputs'!$CN213*12),$Y216)=0,1,0)*(ACU$9&lt;=$U216),0)</f>
        <v/>
      </c>
      <c r="ACV216" s="439">
        <f>IFERROR((ACV$9=$X216)*1+(ACV$9&gt;$X216)*IF(MOD((ACV$8-'Lease Inputs'!$CN213*12),$Y216)=0,1,0)*(ACV$9&lt;=$U216),0)</f>
        <v/>
      </c>
      <c r="ACW216" s="439">
        <f>IFERROR((ACW$9=$X216)*1+(ACW$9&gt;$X216)*IF(MOD((ACW$8-'Lease Inputs'!$CN213*12),$Y216)=0,1,0)*(ACW$9&lt;=$U216),0)</f>
        <v/>
      </c>
      <c r="ACX216" s="439">
        <f>IFERROR((ACX$9=$X216)*1+(ACX$9&gt;$X216)*IF(MOD((ACX$8-'Lease Inputs'!$CN213*12),$Y216)=0,1,0)*(ACX$9&lt;=$U216),0)</f>
        <v/>
      </c>
      <c r="ACY216" s="439">
        <f>IFERROR((ACY$9=$X216)*1+(ACY$9&gt;$X216)*IF(MOD((ACY$8-'Lease Inputs'!$CN213*12),$Y216)=0,1,0)*(ACY$9&lt;=$U216),0)</f>
        <v/>
      </c>
      <c r="ACZ216" s="439">
        <f>IFERROR((ACZ$9=$X216)*1+(ACZ$9&gt;$X216)*IF(MOD((ACZ$8-'Lease Inputs'!$CN213*12),$Y216)=0,1,0)*(ACZ$9&lt;=$U216),0)</f>
        <v/>
      </c>
      <c r="ADA216" s="439">
        <f>IFERROR((ADA$9=$X216)*1+(ADA$9&gt;$X216)*IF(MOD((ADA$8-'Lease Inputs'!$CN213*12),$Y216)=0,1,0)*(ADA$9&lt;=$U216),0)</f>
        <v/>
      </c>
      <c r="ADB216" s="439">
        <f>IFERROR((ADB$9=$X216)*1+(ADB$9&gt;$X216)*IF(MOD((ADB$8-'Lease Inputs'!$CN213*12),$Y216)=0,1,0)*(ADB$9&lt;=$U216),0)</f>
        <v/>
      </c>
      <c r="ADC216" s="439">
        <f>IFERROR((ADC$9=$X216)*1+(ADC$9&gt;$X216)*IF(MOD((ADC$8-'Lease Inputs'!$CN213*12),$Y216)=0,1,0)*(ADC$9&lt;=$U216),0)</f>
        <v/>
      </c>
      <c r="ADD216" s="439">
        <f>IFERROR((ADD$9=$X216)*1+(ADD$9&gt;$X216)*IF(MOD((ADD$8-'Lease Inputs'!$CN213*12),$Y216)=0,1,0)*(ADD$9&lt;=$U216),0)</f>
        <v/>
      </c>
      <c r="ADE216" s="439">
        <f>IFERROR((ADE$9=$X216)*1+(ADE$9&gt;$X216)*IF(MOD((ADE$8-'Lease Inputs'!$CN213*12),$Y216)=0,1,0)*(ADE$9&lt;=$U216),0)</f>
        <v/>
      </c>
      <c r="ADF216" s="439">
        <f>IFERROR((ADF$9=$X216)*1+(ADF$9&gt;$X216)*IF(MOD((ADF$8-'Lease Inputs'!$CN213*12),$Y216)=0,1,0)*(ADF$9&lt;=$U216),0)</f>
        <v/>
      </c>
      <c r="ADG216" s="439">
        <f>IFERROR((ADG$9=$X216)*1+(ADG$9&gt;$X216)*IF(MOD((ADG$8-'Lease Inputs'!$CN213*12),$Y216)=0,1,0)*(ADG$9&lt;=$U216),0)</f>
        <v/>
      </c>
      <c r="ADH216" s="439">
        <f>IFERROR((ADH$9=$X216)*1+(ADH$9&gt;$X216)*IF(MOD((ADH$8-'Lease Inputs'!$CN213*12),$Y216)=0,1,0)*(ADH$9&lt;=$U216),0)</f>
        <v/>
      </c>
      <c r="ADI216" s="439">
        <f>IFERROR((ADI$9=$X216)*1+(ADI$9&gt;$X216)*IF(MOD((ADI$8-'Lease Inputs'!$CN213*12),$Y216)=0,1,0)*(ADI$9&lt;=$U216),0)</f>
        <v/>
      </c>
      <c r="ADJ216" s="439">
        <f>IFERROR((ADJ$9=$X216)*1+(ADJ$9&gt;$X216)*IF(MOD((ADJ$8-'Lease Inputs'!$CN213*12),$Y216)=0,1,0)*(ADJ$9&lt;=$U216),0)</f>
        <v/>
      </c>
      <c r="ADK216" s="439">
        <f>IFERROR((ADK$9=$X216)*1+(ADK$9&gt;$X216)*IF(MOD((ADK$8-'Lease Inputs'!$CN213*12),$Y216)=0,1,0)*(ADK$9&lt;=$U216),0)</f>
        <v/>
      </c>
      <c r="ADL216" s="439">
        <f>IFERROR((ADL$9=$X216)*1+(ADL$9&gt;$X216)*IF(MOD((ADL$8-'Lease Inputs'!$CN213*12),$Y216)=0,1,0)*(ADL$9&lt;=$U216),0)</f>
        <v/>
      </c>
      <c r="ADM216" s="439">
        <f>IFERROR((ADM$9=$X216)*1+(ADM$9&gt;$X216)*IF(MOD((ADM$8-'Lease Inputs'!$CN213*12),$Y216)=0,1,0)*(ADM$9&lt;=$U216),0)</f>
        <v/>
      </c>
      <c r="ADN216" s="439">
        <f>IFERROR((ADN$9=$X216)*1+(ADN$9&gt;$X216)*IF(MOD((ADN$8-'Lease Inputs'!$CN213*12),$Y216)=0,1,0)*(ADN$9&lt;=$U216),0)</f>
        <v/>
      </c>
      <c r="ADO216" s="439">
        <f>IFERROR((ADO$9=$X216)*1+(ADO$9&gt;$X216)*IF(MOD((ADO$8-'Lease Inputs'!$CN213*12),$Y216)=0,1,0)*(ADO$9&lt;=$U216),0)</f>
        <v/>
      </c>
      <c r="ADP216" s="439">
        <f>IFERROR((ADP$9=$X216)*1+(ADP$9&gt;$X216)*IF(MOD((ADP$8-'Lease Inputs'!$CN213*12),$Y216)=0,1,0)*(ADP$9&lt;=$U216),0)</f>
        <v/>
      </c>
      <c r="ADQ216" s="439">
        <f>IFERROR((ADQ$9=$X216)*1+(ADQ$9&gt;$X216)*IF(MOD((ADQ$8-'Lease Inputs'!$CN213*12),$Y216)=0,1,0)*(ADQ$9&lt;=$U216),0)</f>
        <v/>
      </c>
      <c r="ADR216" s="439">
        <f>IFERROR((ADR$9=$X216)*1+(ADR$9&gt;$X216)*IF(MOD((ADR$8-'Lease Inputs'!$CN213*12),$Y216)=0,1,0)*(ADR$9&lt;=$U216),0)</f>
        <v/>
      </c>
      <c r="ADS216" s="439">
        <f>IFERROR((ADS$9=$X216)*1+(ADS$9&gt;$X216)*IF(MOD((ADS$8-'Lease Inputs'!$CN213*12),$Y216)=0,1,0)*(ADS$9&lt;=$U216),0)</f>
        <v/>
      </c>
      <c r="ADT216" s="439">
        <f>IFERROR((ADT$9=$X216)*1+(ADT$9&gt;$X216)*IF(MOD((ADT$8-'Lease Inputs'!$CN213*12),$Y216)=0,1,0)*(ADT$9&lt;=$U216),0)</f>
        <v/>
      </c>
      <c r="ADU216" s="439">
        <f>IFERROR((ADU$9=$X216)*1+(ADU$9&gt;$X216)*IF(MOD((ADU$8-'Lease Inputs'!$CN213*12),$Y216)=0,1,0)*(ADU$9&lt;=$U216),0)</f>
        <v/>
      </c>
      <c r="ADV216" s="439">
        <f>IFERROR((ADV$9=$X216)*1+(ADV$9&gt;$X216)*IF(MOD((ADV$8-'Lease Inputs'!$CN213*12),$Y216)=0,1,0)*(ADV$9&lt;=$U216),0)</f>
        <v/>
      </c>
      <c r="ADW216" s="439">
        <f>IFERROR((ADW$9=$X216)*1+(ADW$9&gt;$X216)*IF(MOD((ADW$8-'Lease Inputs'!$CN213*12),$Y216)=0,1,0)*(ADW$9&lt;=$U216),0)</f>
        <v/>
      </c>
      <c r="ADX216" s="439">
        <f>IFERROR((ADX$9=$X216)*1+(ADX$9&gt;$X216)*IF(MOD((ADX$8-'Lease Inputs'!$CN213*12),$Y216)=0,1,0)*(ADX$9&lt;=$U216),0)</f>
        <v/>
      </c>
      <c r="ADY216" s="439">
        <f>IFERROR((ADY$9=$X216)*1+(ADY$9&gt;$X216)*IF(MOD((ADY$8-'Lease Inputs'!$CN213*12),$Y216)=0,1,0)*(ADY$9&lt;=$U216),0)</f>
        <v/>
      </c>
      <c r="ADZ216" s="439">
        <f>IFERROR((ADZ$9=$X216)*1+(ADZ$9&gt;$X216)*IF(MOD((ADZ$8-'Lease Inputs'!$CN213*12),$Y216)=0,1,0)*(ADZ$9&lt;=$U216),0)</f>
        <v/>
      </c>
      <c r="AEA216" s="439">
        <f>IFERROR((AEA$9=$X216)*1+(AEA$9&gt;$X216)*IF(MOD((AEA$8-'Lease Inputs'!$CN213*12),$Y216)=0,1,0)*(AEA$9&lt;=$U216),0)</f>
        <v/>
      </c>
      <c r="AEB216" s="439">
        <f>IFERROR((AEB$9=$X216)*1+(AEB$9&gt;$X216)*IF(MOD((AEB$8-'Lease Inputs'!$CN213*12),$Y216)=0,1,0)*(AEB$9&lt;=$U216),0)</f>
        <v/>
      </c>
      <c r="AEC216" s="439">
        <f>IFERROR((AEC$9=$X216)*1+(AEC$9&gt;$X216)*IF(MOD((AEC$8-'Lease Inputs'!$CN213*12),$Y216)=0,1,0)*(AEC$9&lt;=$U216),0)</f>
        <v/>
      </c>
      <c r="AED216" s="439">
        <f>IFERROR((AED$9=$X216)*1+(AED$9&gt;$X216)*IF(MOD((AED$8-'Lease Inputs'!$CN213*12),$Y216)=0,1,0)*(AED$9&lt;=$U216),0)</f>
        <v/>
      </c>
      <c r="AEE216" s="439">
        <f>IFERROR((AEE$9=$X216)*1+(AEE$9&gt;$X216)*IF(MOD((AEE$8-'Lease Inputs'!$CN213*12),$Y216)=0,1,0)*(AEE$9&lt;=$U216),0)</f>
        <v/>
      </c>
      <c r="AEF216" s="439">
        <f>IFERROR((AEF$9=$X216)*1+(AEF$9&gt;$X216)*IF(MOD((AEF$8-'Lease Inputs'!$CN213*12),$Y216)=0,1,0)*(AEF$9&lt;=$U216),0)</f>
        <v/>
      </c>
      <c r="AEG216" s="439">
        <f>IFERROR((AEG$9=$X216)*1+(AEG$9&gt;$X216)*IF(MOD((AEG$8-'Lease Inputs'!$CN213*12),$Y216)=0,1,0)*(AEG$9&lt;=$U216),0)</f>
        <v/>
      </c>
      <c r="AEH216" s="439">
        <f>IFERROR((AEH$9=$X216)*1+(AEH$9&gt;$X216)*IF(MOD((AEH$8-'Lease Inputs'!$CN213*12),$Y216)=0,1,0)*(AEH$9&lt;=$U216),0)</f>
        <v/>
      </c>
      <c r="AEI216" s="439">
        <f>IFERROR((AEI$9=$X216)*1+(AEI$9&gt;$X216)*IF(MOD((AEI$8-'Lease Inputs'!$CN213*12),$Y216)=0,1,0)*(AEI$9&lt;=$U216),0)</f>
        <v/>
      </c>
      <c r="AEJ216" s="439">
        <f>IFERROR((AEJ$9=$X216)*1+(AEJ$9&gt;$X216)*IF(MOD((AEJ$8-'Lease Inputs'!$CN213*12),$Y216)=0,1,0)*(AEJ$9&lt;=$U216),0)</f>
        <v/>
      </c>
      <c r="AEK216" s="439">
        <f>IFERROR((AEK$9=$X216)*1+(AEK$9&gt;$X216)*IF(MOD((AEK$8-'Lease Inputs'!$CN213*12),$Y216)=0,1,0)*(AEK$9&lt;=$U216),0)</f>
        <v/>
      </c>
      <c r="AEL216" s="439">
        <f>IFERROR((AEL$9=$X216)*1+(AEL$9&gt;$X216)*IF(MOD((AEL$8-'Lease Inputs'!$CN213*12),$Y216)=0,1,0)*(AEL$9&lt;=$U216),0)</f>
        <v/>
      </c>
      <c r="AEM216" s="439">
        <f>IFERROR((AEM$9=$X216)*1+(AEM$9&gt;$X216)*IF(MOD((AEM$8-'Lease Inputs'!$CN213*12),$Y216)=0,1,0)*(AEM$9&lt;=$U216),0)</f>
        <v/>
      </c>
      <c r="AEN216" s="439">
        <f>IFERROR((AEN$9=$X216)*1+(AEN$9&gt;$X216)*IF(MOD((AEN$8-'Lease Inputs'!$CN213*12),$Y216)=0,1,0)*(AEN$9&lt;=$U216),0)</f>
        <v/>
      </c>
      <c r="AEO216" s="439">
        <f>IFERROR((AEO$9=$X216)*1+(AEO$9&gt;$X216)*IF(MOD((AEO$8-'Lease Inputs'!$CN213*12),$Y216)=0,1,0)*(AEO$9&lt;=$U216),0)</f>
        <v/>
      </c>
      <c r="AEP216" s="439">
        <f>IFERROR((AEP$9=$X216)*1+(AEP$9&gt;$X216)*IF(MOD((AEP$8-'Lease Inputs'!$CN213*12),$Y216)=0,1,0)*(AEP$9&lt;=$U216),0)</f>
        <v/>
      </c>
      <c r="AEQ216" s="439">
        <f>IFERROR((AEQ$9=$X216)*1+(AEQ$9&gt;$X216)*IF(MOD((AEQ$8-'Lease Inputs'!$CN213*12),$Y216)=0,1,0)*(AEQ$9&lt;=$U216),0)</f>
        <v/>
      </c>
      <c r="AER216" s="439">
        <f>IFERROR((AER$9=$X216)*1+(AER$9&gt;$X216)*IF(MOD((AER$8-'Lease Inputs'!$CN213*12),$Y216)=0,1,0)*(AER$9&lt;=$U216),0)</f>
        <v/>
      </c>
      <c r="AES216" s="439">
        <f>IFERROR((AES$9=$X216)*1+(AES$9&gt;$X216)*IF(MOD((AES$8-'Lease Inputs'!$CN213*12),$Y216)=0,1,0)*(AES$9&lt;=$U216),0)</f>
        <v/>
      </c>
      <c r="AEU216" s="440" t="n">
        <v>1</v>
      </c>
      <c r="AEV216" s="436">
        <f>(1+'Lease Inputs'!$CL213)^(AEV$8/12)</f>
        <v/>
      </c>
      <c r="AEW216" s="436">
        <f>(1+'Lease Inputs'!$CL213)^(AEW$8/12)</f>
        <v/>
      </c>
      <c r="AEX216" s="436">
        <f>(1+'Lease Inputs'!$CL213)^(AEX$8/12)</f>
        <v/>
      </c>
      <c r="AEY216" s="436">
        <f>(1+'Lease Inputs'!$CL213)^(AEY$8/12)</f>
        <v/>
      </c>
      <c r="AEZ216" s="436">
        <f>(1+'Lease Inputs'!$CL213)^(AEZ$8/12)</f>
        <v/>
      </c>
      <c r="AFA216" s="436">
        <f>(1+'Lease Inputs'!$CL213)^(AFA$8/12)</f>
        <v/>
      </c>
      <c r="AFB216" s="436">
        <f>(1+'Lease Inputs'!$CL213)^(AFB$8/12)</f>
        <v/>
      </c>
      <c r="AFC216" s="436">
        <f>(1+'Lease Inputs'!$CL213)^(AFC$8/12)</f>
        <v/>
      </c>
      <c r="AFD216" s="436">
        <f>(1+'Lease Inputs'!$CL213)^(AFD$8/12)</f>
        <v/>
      </c>
      <c r="AFE216" s="436">
        <f>(1+'Lease Inputs'!$CL213)^(AFE$8/12)</f>
        <v/>
      </c>
      <c r="AFF216" s="436">
        <f>(1+'Lease Inputs'!$CL213)^(AFF$8/12)</f>
        <v/>
      </c>
      <c r="AFG216" s="436">
        <f>(1+'Lease Inputs'!$CL213)^(AFG$8/12)</f>
        <v/>
      </c>
      <c r="AFH216" s="436">
        <f>(1+'Lease Inputs'!$CL213)^(AFH$8/12)</f>
        <v/>
      </c>
      <c r="AFI216" s="436">
        <f>(1+'Lease Inputs'!$CL213)^(AFI$8/12)</f>
        <v/>
      </c>
      <c r="AFJ216" s="436">
        <f>(1+'Lease Inputs'!$CL213)^(AFJ$8/12)</f>
        <v/>
      </c>
      <c r="AFK216" s="436">
        <f>(1+'Lease Inputs'!$CL213)^(AFK$8/12)</f>
        <v/>
      </c>
      <c r="AFL216" s="436">
        <f>(1+'Lease Inputs'!$CL213)^(AFL$8/12)</f>
        <v/>
      </c>
      <c r="AFM216" s="436">
        <f>(1+'Lease Inputs'!$CL213)^(AFM$8/12)</f>
        <v/>
      </c>
      <c r="AFN216" s="436">
        <f>(1+'Lease Inputs'!$CL213)^(AFN$8/12)</f>
        <v/>
      </c>
      <c r="AFO216" s="436">
        <f>(1+'Lease Inputs'!$CL213)^(AFO$8/12)</f>
        <v/>
      </c>
      <c r="AFP216" s="436">
        <f>(1+'Lease Inputs'!$CL213)^(AFP$8/12)</f>
        <v/>
      </c>
      <c r="AFQ216" s="436">
        <f>(1+'Lease Inputs'!$CL213)^(AFQ$8/12)</f>
        <v/>
      </c>
      <c r="AFR216" s="436">
        <f>(1+'Lease Inputs'!$CL213)^(AFR$8/12)</f>
        <v/>
      </c>
      <c r="AFS216" s="436">
        <f>(1+'Lease Inputs'!$CL213)^(AFS$8/12)</f>
        <v/>
      </c>
      <c r="AFT216" s="436">
        <f>(1+'Lease Inputs'!$CL213)^(AFT$8/12)</f>
        <v/>
      </c>
      <c r="AFU216" s="436">
        <f>(1+'Lease Inputs'!$CL213)^(AFU$8/12)</f>
        <v/>
      </c>
      <c r="AFV216" s="436">
        <f>(1+'Lease Inputs'!$CL213)^(AFV$8/12)</f>
        <v/>
      </c>
      <c r="AFW216" s="436">
        <f>(1+'Lease Inputs'!$CL213)^(AFW$8/12)</f>
        <v/>
      </c>
      <c r="AFX216" s="436">
        <f>(1+'Lease Inputs'!$CL213)^(AFX$8/12)</f>
        <v/>
      </c>
      <c r="AFY216" s="436">
        <f>(1+'Lease Inputs'!$CL213)^(AFY$8/12)</f>
        <v/>
      </c>
      <c r="AFZ216" s="436">
        <f>(1+'Lease Inputs'!$CL213)^(AFZ$8/12)</f>
        <v/>
      </c>
      <c r="AGA216" s="436">
        <f>(1+'Lease Inputs'!$CL213)^(AGA$8/12)</f>
        <v/>
      </c>
      <c r="AGB216" s="436">
        <f>(1+'Lease Inputs'!$CL213)^(AGB$8/12)</f>
        <v/>
      </c>
      <c r="AGC216" s="436">
        <f>(1+'Lease Inputs'!$CL213)^(AGC$8/12)</f>
        <v/>
      </c>
      <c r="AGD216" s="436">
        <f>(1+'Lease Inputs'!$CL213)^(AGD$8/12)</f>
        <v/>
      </c>
      <c r="AGE216" s="436">
        <f>(1+'Lease Inputs'!$CL213)^(AGE$8/12)</f>
        <v/>
      </c>
      <c r="AGF216" s="436">
        <f>(1+'Lease Inputs'!$CL213)^(AGF$8/12)</f>
        <v/>
      </c>
      <c r="AGG216" s="436">
        <f>(1+'Lease Inputs'!$CL213)^(AGG$8/12)</f>
        <v/>
      </c>
      <c r="AGH216" s="436">
        <f>(1+'Lease Inputs'!$CL213)^(AGH$8/12)</f>
        <v/>
      </c>
      <c r="AGI216" s="436">
        <f>(1+'Lease Inputs'!$CL213)^(AGI$8/12)</f>
        <v/>
      </c>
      <c r="AGJ216" s="436">
        <f>(1+'Lease Inputs'!$CL213)^(AGJ$8/12)</f>
        <v/>
      </c>
      <c r="AGK216" s="436">
        <f>(1+'Lease Inputs'!$CL213)^(AGK$8/12)</f>
        <v/>
      </c>
      <c r="AGL216" s="436">
        <f>(1+'Lease Inputs'!$CL213)^(AGL$8/12)</f>
        <v/>
      </c>
      <c r="AGM216" s="436">
        <f>(1+'Lease Inputs'!$CL213)^(AGM$8/12)</f>
        <v/>
      </c>
      <c r="AGN216" s="436">
        <f>(1+'Lease Inputs'!$CL213)^(AGN$8/12)</f>
        <v/>
      </c>
      <c r="AGO216" s="436">
        <f>(1+'Lease Inputs'!$CL213)^(AGO$8/12)</f>
        <v/>
      </c>
      <c r="AGP216" s="436">
        <f>(1+'Lease Inputs'!$CL213)^(AGP$8/12)</f>
        <v/>
      </c>
      <c r="AGQ216" s="436">
        <f>(1+'Lease Inputs'!$CL213)^(AGQ$8/12)</f>
        <v/>
      </c>
      <c r="AGR216" s="436">
        <f>(1+'Lease Inputs'!$CL213)^(AGR$8/12)</f>
        <v/>
      </c>
      <c r="AGS216" s="436">
        <f>(1+'Lease Inputs'!$CL213)^(AGS$8/12)</f>
        <v/>
      </c>
      <c r="AGT216" s="436">
        <f>(1+'Lease Inputs'!$CL213)^(AGT$8/12)</f>
        <v/>
      </c>
      <c r="AGU216" s="436">
        <f>(1+'Lease Inputs'!$CL213)^(AGU$8/12)</f>
        <v/>
      </c>
      <c r="AGV216" s="436">
        <f>(1+'Lease Inputs'!$CL213)^(AGV$8/12)</f>
        <v/>
      </c>
      <c r="AGW216" s="436">
        <f>(1+'Lease Inputs'!$CL213)^(AGW$8/12)</f>
        <v/>
      </c>
      <c r="AGX216" s="436">
        <f>(1+'Lease Inputs'!$CL213)^(AGX$8/12)</f>
        <v/>
      </c>
      <c r="AGY216" s="436">
        <f>(1+'Lease Inputs'!$CL213)^(AGY$8/12)</f>
        <v/>
      </c>
      <c r="AGZ216" s="436">
        <f>(1+'Lease Inputs'!$CL213)^(AGZ$8/12)</f>
        <v/>
      </c>
      <c r="AHA216" s="436">
        <f>(1+'Lease Inputs'!$CL213)^(AHA$8/12)</f>
        <v/>
      </c>
      <c r="AHB216" s="436">
        <f>(1+'Lease Inputs'!$CL213)^(AHB$8/12)</f>
        <v/>
      </c>
      <c r="AHC216" s="436">
        <f>(1+'Lease Inputs'!$CL213)^(AHC$8/12)</f>
        <v/>
      </c>
      <c r="AHD216" s="436">
        <f>(1+'Lease Inputs'!$CL213)^(AHD$8/12)</f>
        <v/>
      </c>
      <c r="AHE216" s="436">
        <f>(1+'Lease Inputs'!$CL213)^(AHE$8/12)</f>
        <v/>
      </c>
      <c r="AHF216" s="436">
        <f>(1+'Lease Inputs'!$CL213)^(AHF$8/12)</f>
        <v/>
      </c>
      <c r="AHG216" s="436">
        <f>(1+'Lease Inputs'!$CL213)^(AHG$8/12)</f>
        <v/>
      </c>
      <c r="AHH216" s="436">
        <f>(1+'Lease Inputs'!$CL213)^(AHH$8/12)</f>
        <v/>
      </c>
      <c r="AHI216" s="436">
        <f>(1+'Lease Inputs'!$CL213)^(AHI$8/12)</f>
        <v/>
      </c>
      <c r="AHJ216" s="436">
        <f>(1+'Lease Inputs'!$CL213)^(AHJ$8/12)</f>
        <v/>
      </c>
      <c r="AHK216" s="436">
        <f>(1+'Lease Inputs'!$CL213)^(AHK$8/12)</f>
        <v/>
      </c>
      <c r="AHL216" s="436">
        <f>(1+'Lease Inputs'!$CL213)^(AHL$8/12)</f>
        <v/>
      </c>
      <c r="AHM216" s="436">
        <f>(1+'Lease Inputs'!$CL213)^(AHM$8/12)</f>
        <v/>
      </c>
      <c r="AHN216" s="436">
        <f>(1+'Lease Inputs'!$CL213)^(AHN$8/12)</f>
        <v/>
      </c>
      <c r="AHO216" s="436">
        <f>(1+'Lease Inputs'!$CL213)^(AHO$8/12)</f>
        <v/>
      </c>
      <c r="AHP216" s="436">
        <f>(1+'Lease Inputs'!$CL213)^(AHP$8/12)</f>
        <v/>
      </c>
      <c r="AHQ216" s="436">
        <f>(1+'Lease Inputs'!$CL213)^(AHQ$8/12)</f>
        <v/>
      </c>
      <c r="AHR216" s="436">
        <f>(1+'Lease Inputs'!$CL213)^(AHR$8/12)</f>
        <v/>
      </c>
      <c r="AHS216" s="436">
        <f>(1+'Lease Inputs'!$CL213)^(AHS$8/12)</f>
        <v/>
      </c>
      <c r="AHT216" s="436">
        <f>(1+'Lease Inputs'!$CL213)^(AHT$8/12)</f>
        <v/>
      </c>
      <c r="AHU216" s="436">
        <f>(1+'Lease Inputs'!$CL213)^(AHU$8/12)</f>
        <v/>
      </c>
      <c r="AHV216" s="436">
        <f>(1+'Lease Inputs'!$CL213)^(AHV$8/12)</f>
        <v/>
      </c>
      <c r="AHW216" s="436">
        <f>(1+'Lease Inputs'!$CL213)^(AHW$8/12)</f>
        <v/>
      </c>
      <c r="AHX216" s="436">
        <f>(1+'Lease Inputs'!$CL213)^(AHX$8/12)</f>
        <v/>
      </c>
      <c r="AHY216" s="436">
        <f>(1+'Lease Inputs'!$CL213)^(AHY$8/12)</f>
        <v/>
      </c>
      <c r="AHZ216" s="436">
        <f>(1+'Lease Inputs'!$CL213)^(AHZ$8/12)</f>
        <v/>
      </c>
      <c r="AIA216" s="436">
        <f>(1+'Lease Inputs'!$CL213)^(AIA$8/12)</f>
        <v/>
      </c>
      <c r="AIB216" s="436">
        <f>(1+'Lease Inputs'!$CL213)^(AIB$8/12)</f>
        <v/>
      </c>
      <c r="AIC216" s="436">
        <f>(1+'Lease Inputs'!$CL213)^(AIC$8/12)</f>
        <v/>
      </c>
      <c r="AID216" s="436">
        <f>(1+'Lease Inputs'!$CL213)^(AID$8/12)</f>
        <v/>
      </c>
      <c r="AIE216" s="436">
        <f>(1+'Lease Inputs'!$CL213)^(AIE$8/12)</f>
        <v/>
      </c>
      <c r="AIF216" s="436">
        <f>(1+'Lease Inputs'!$CL213)^(AIF$8/12)</f>
        <v/>
      </c>
      <c r="AIG216" s="436">
        <f>(1+'Lease Inputs'!$CL213)^(AIG$8/12)</f>
        <v/>
      </c>
      <c r="AIH216" s="436">
        <f>(1+'Lease Inputs'!$CL213)^(AIH$8/12)</f>
        <v/>
      </c>
      <c r="AII216" s="436">
        <f>(1+'Lease Inputs'!$CL213)^(AII$8/12)</f>
        <v/>
      </c>
      <c r="AIJ216" s="436">
        <f>(1+'Lease Inputs'!$CL213)^(AIJ$8/12)</f>
        <v/>
      </c>
      <c r="AIK216" s="436">
        <f>(1+'Lease Inputs'!$CL213)^(AIK$8/12)</f>
        <v/>
      </c>
      <c r="AIL216" s="436">
        <f>(1+'Lease Inputs'!$CL213)^(AIL$8/12)</f>
        <v/>
      </c>
      <c r="AIM216" s="436">
        <f>(1+'Lease Inputs'!$CL213)^(AIM$8/12)</f>
        <v/>
      </c>
      <c r="AIN216" s="436">
        <f>(1+'Lease Inputs'!$CL213)^(AIN$8/12)</f>
        <v/>
      </c>
      <c r="AIO216" s="436">
        <f>(1+'Lease Inputs'!$CL213)^(AIO$8/12)</f>
        <v/>
      </c>
      <c r="AIP216" s="436">
        <f>(1+'Lease Inputs'!$CL213)^(AIP$8/12)</f>
        <v/>
      </c>
      <c r="AIQ216" s="436">
        <f>(1+'Lease Inputs'!$CL213)^(AIQ$8/12)</f>
        <v/>
      </c>
      <c r="AIR216" s="436">
        <f>(1+'Lease Inputs'!$CL213)^(AIR$8/12)</f>
        <v/>
      </c>
      <c r="AIS216" s="436">
        <f>(1+'Lease Inputs'!$CL213)^(AIS$8/12)</f>
        <v/>
      </c>
      <c r="AIT216" s="436">
        <f>(1+'Lease Inputs'!$CL213)^(AIT$8/12)</f>
        <v/>
      </c>
      <c r="AIU216" s="436">
        <f>(1+'Lease Inputs'!$CL213)^(AIU$8/12)</f>
        <v/>
      </c>
      <c r="AIV216" s="436">
        <f>(1+'Lease Inputs'!$CL213)^(AIV$8/12)</f>
        <v/>
      </c>
      <c r="AIW216" s="436">
        <f>(1+'Lease Inputs'!$CL213)^(AIW$8/12)</f>
        <v/>
      </c>
      <c r="AIX216" s="436">
        <f>(1+'Lease Inputs'!$CL213)^(AIX$8/12)</f>
        <v/>
      </c>
      <c r="AIY216" s="436">
        <f>(1+'Lease Inputs'!$CL213)^(AIY$8/12)</f>
        <v/>
      </c>
      <c r="AJA216" s="440" t="n">
        <v>1</v>
      </c>
      <c r="AJB216" s="436">
        <f>(AAP216=0)*AJA216
+(AAP216=1)*AEV216</f>
        <v/>
      </c>
      <c r="AJC216" s="436">
        <f>(AAQ216=0)*AJB216
+(AAQ216=1)*AEW216</f>
        <v/>
      </c>
      <c r="AJD216" s="436">
        <f>(AAR216=0)*AJC216
+(AAR216=1)*AEX216</f>
        <v/>
      </c>
      <c r="AJE216" s="436">
        <f>(AAS216=0)*AJD216
+(AAS216=1)*AEY216</f>
        <v/>
      </c>
      <c r="AJF216" s="436">
        <f>(AAT216=0)*AJE216
+(AAT216=1)*AEZ216</f>
        <v/>
      </c>
      <c r="AJG216" s="436">
        <f>(AAU216=0)*AJF216
+(AAU216=1)*AFA216</f>
        <v/>
      </c>
      <c r="AJH216" s="436">
        <f>(AAV216=0)*AJG216
+(AAV216=1)*AFB216</f>
        <v/>
      </c>
      <c r="AJI216" s="436">
        <f>(AAW216=0)*AJH216
+(AAW216=1)*AFC216</f>
        <v/>
      </c>
      <c r="AJJ216" s="436">
        <f>(AAX216=0)*AJI216
+(AAX216=1)*AFD216</f>
        <v/>
      </c>
      <c r="AJK216" s="436">
        <f>(AAY216=0)*AJJ216
+(AAY216=1)*AFE216</f>
        <v/>
      </c>
      <c r="AJL216" s="436">
        <f>(AAZ216=0)*AJK216
+(AAZ216=1)*AFF216</f>
        <v/>
      </c>
      <c r="AJM216" s="436">
        <f>(ABA216=0)*AJL216
+(ABA216=1)*AFG216</f>
        <v/>
      </c>
      <c r="AJN216" s="436">
        <f>(ABB216=0)*AJM216
+(ABB216=1)*AFH216</f>
        <v/>
      </c>
      <c r="AJO216" s="436">
        <f>(ABC216=0)*AJN216
+(ABC216=1)*AFI216</f>
        <v/>
      </c>
      <c r="AJP216" s="436">
        <f>(ABD216=0)*AJO216
+(ABD216=1)*AFJ216</f>
        <v/>
      </c>
      <c r="AJQ216" s="436">
        <f>(ABE216=0)*AJP216
+(ABE216=1)*AFK216</f>
        <v/>
      </c>
      <c r="AJR216" s="436">
        <f>(ABF216=0)*AJQ216
+(ABF216=1)*AFL216</f>
        <v/>
      </c>
      <c r="AJS216" s="436">
        <f>(ABG216=0)*AJR216
+(ABG216=1)*AFM216</f>
        <v/>
      </c>
      <c r="AJT216" s="436">
        <f>(ABH216=0)*AJS216
+(ABH216=1)*AFN216</f>
        <v/>
      </c>
      <c r="AJU216" s="436">
        <f>(ABI216=0)*AJT216
+(ABI216=1)*AFO216</f>
        <v/>
      </c>
      <c r="AJV216" s="436">
        <f>(ABJ216=0)*AJU216
+(ABJ216=1)*AFP216</f>
        <v/>
      </c>
      <c r="AJW216" s="436">
        <f>(ABK216=0)*AJV216
+(ABK216=1)*AFQ216</f>
        <v/>
      </c>
      <c r="AJX216" s="436">
        <f>(ABL216=0)*AJW216
+(ABL216=1)*AFR216</f>
        <v/>
      </c>
      <c r="AJY216" s="436">
        <f>(ABM216=0)*AJX216
+(ABM216=1)*AFS216</f>
        <v/>
      </c>
      <c r="AJZ216" s="436">
        <f>(ABN216=0)*AJY216
+(ABN216=1)*AFT216</f>
        <v/>
      </c>
      <c r="AKA216" s="436">
        <f>(ABO216=0)*AJZ216
+(ABO216=1)*AFU216</f>
        <v/>
      </c>
      <c r="AKB216" s="436">
        <f>(ABP216=0)*AKA216
+(ABP216=1)*AFV216</f>
        <v/>
      </c>
      <c r="AKC216" s="436">
        <f>(ABQ216=0)*AKB216
+(ABQ216=1)*AFW216</f>
        <v/>
      </c>
      <c r="AKD216" s="436">
        <f>(ABR216=0)*AKC216
+(ABR216=1)*AFX216</f>
        <v/>
      </c>
      <c r="AKE216" s="436">
        <f>(ABS216=0)*AKD216
+(ABS216=1)*AFY216</f>
        <v/>
      </c>
      <c r="AKF216" s="436">
        <f>(ABT216=0)*AKE216
+(ABT216=1)*AFZ216</f>
        <v/>
      </c>
      <c r="AKG216" s="436">
        <f>(ABU216=0)*AKF216
+(ABU216=1)*AGA216</f>
        <v/>
      </c>
      <c r="AKH216" s="436">
        <f>(ABV216=0)*AKG216
+(ABV216=1)*AGB216</f>
        <v/>
      </c>
      <c r="AKI216" s="436">
        <f>(ABW216=0)*AKH216
+(ABW216=1)*AGC216</f>
        <v/>
      </c>
      <c r="AKJ216" s="436">
        <f>(ABX216=0)*AKI216
+(ABX216=1)*AGD216</f>
        <v/>
      </c>
      <c r="AKK216" s="436">
        <f>(ABY216=0)*AKJ216
+(ABY216=1)*AGE216</f>
        <v/>
      </c>
      <c r="AKL216" s="436">
        <f>(ABZ216=0)*AKK216
+(ABZ216=1)*AGF216</f>
        <v/>
      </c>
      <c r="AKM216" s="436">
        <f>(ACA216=0)*AKL216
+(ACA216=1)*AGG216</f>
        <v/>
      </c>
      <c r="AKN216" s="436">
        <f>(ACB216=0)*AKM216
+(ACB216=1)*AGH216</f>
        <v/>
      </c>
      <c r="AKO216" s="436">
        <f>(ACC216=0)*AKN216
+(ACC216=1)*AGI216</f>
        <v/>
      </c>
      <c r="AKP216" s="436">
        <f>(ACD216=0)*AKO216
+(ACD216=1)*AGJ216</f>
        <v/>
      </c>
      <c r="AKQ216" s="436">
        <f>(ACE216=0)*AKP216
+(ACE216=1)*AGK216</f>
        <v/>
      </c>
      <c r="AKR216" s="436">
        <f>(ACF216=0)*AKQ216
+(ACF216=1)*AGL216</f>
        <v/>
      </c>
      <c r="AKS216" s="436">
        <f>(ACG216=0)*AKR216
+(ACG216=1)*AGM216</f>
        <v/>
      </c>
      <c r="AKT216" s="436">
        <f>(ACH216=0)*AKS216
+(ACH216=1)*AGN216</f>
        <v/>
      </c>
      <c r="AKU216" s="436">
        <f>(ACI216=0)*AKT216
+(ACI216=1)*AGO216</f>
        <v/>
      </c>
      <c r="AKV216" s="436">
        <f>(ACJ216=0)*AKU216
+(ACJ216=1)*AGP216</f>
        <v/>
      </c>
      <c r="AKW216" s="436">
        <f>(ACK216=0)*AKV216
+(ACK216=1)*AGQ216</f>
        <v/>
      </c>
      <c r="AKX216" s="436">
        <f>(ACL216=0)*AKW216
+(ACL216=1)*AGR216</f>
        <v/>
      </c>
      <c r="AKY216" s="436">
        <f>(ACM216=0)*AKX216
+(ACM216=1)*AGS216</f>
        <v/>
      </c>
      <c r="AKZ216" s="436">
        <f>(ACN216=0)*AKY216
+(ACN216=1)*AGT216</f>
        <v/>
      </c>
      <c r="ALA216" s="436">
        <f>(ACO216=0)*AKZ216
+(ACO216=1)*AGU216</f>
        <v/>
      </c>
      <c r="ALB216" s="436">
        <f>(ACP216=0)*ALA216
+(ACP216=1)*AGV216</f>
        <v/>
      </c>
      <c r="ALC216" s="436">
        <f>(ACQ216=0)*ALB216
+(ACQ216=1)*AGW216</f>
        <v/>
      </c>
      <c r="ALD216" s="436">
        <f>(ACR216=0)*ALC216
+(ACR216=1)*AGX216</f>
        <v/>
      </c>
      <c r="ALE216" s="436">
        <f>(ACS216=0)*ALD216
+(ACS216=1)*AGY216</f>
        <v/>
      </c>
      <c r="ALF216" s="436">
        <f>(ACT216=0)*ALE216
+(ACT216=1)*AGZ216</f>
        <v/>
      </c>
      <c r="ALG216" s="436">
        <f>(ACU216=0)*ALF216
+(ACU216=1)*AHA216</f>
        <v/>
      </c>
      <c r="ALH216" s="436">
        <f>(ACV216=0)*ALG216
+(ACV216=1)*AHB216</f>
        <v/>
      </c>
      <c r="ALI216" s="436">
        <f>(ACW216=0)*ALH216
+(ACW216=1)*AHC216</f>
        <v/>
      </c>
      <c r="ALJ216" s="436">
        <f>(ACX216=0)*ALI216
+(ACX216=1)*AHD216</f>
        <v/>
      </c>
      <c r="ALK216" s="436">
        <f>(ACY216=0)*ALJ216
+(ACY216=1)*AHE216</f>
        <v/>
      </c>
      <c r="ALL216" s="436">
        <f>(ACZ216=0)*ALK216
+(ACZ216=1)*AHF216</f>
        <v/>
      </c>
      <c r="ALM216" s="436">
        <f>(ADA216=0)*ALL216
+(ADA216=1)*AHG216</f>
        <v/>
      </c>
      <c r="ALN216" s="436">
        <f>(ADB216=0)*ALM216
+(ADB216=1)*AHH216</f>
        <v/>
      </c>
      <c r="ALO216" s="436">
        <f>(ADC216=0)*ALN216
+(ADC216=1)*AHI216</f>
        <v/>
      </c>
      <c r="ALP216" s="436">
        <f>(ADD216=0)*ALO216
+(ADD216=1)*AHJ216</f>
        <v/>
      </c>
      <c r="ALQ216" s="436">
        <f>(ADE216=0)*ALP216
+(ADE216=1)*AHK216</f>
        <v/>
      </c>
      <c r="ALR216" s="436">
        <f>(ADF216=0)*ALQ216
+(ADF216=1)*AHL216</f>
        <v/>
      </c>
      <c r="ALS216" s="436">
        <f>(ADG216=0)*ALR216
+(ADG216=1)*AHM216</f>
        <v/>
      </c>
      <c r="ALT216" s="436">
        <f>(ADH216=0)*ALS216
+(ADH216=1)*AHN216</f>
        <v/>
      </c>
      <c r="ALU216" s="436">
        <f>(ADI216=0)*ALT216
+(ADI216=1)*AHO216</f>
        <v/>
      </c>
      <c r="ALV216" s="436">
        <f>(ADJ216=0)*ALU216
+(ADJ216=1)*AHP216</f>
        <v/>
      </c>
      <c r="ALW216" s="436">
        <f>(ADK216=0)*ALV216
+(ADK216=1)*AHQ216</f>
        <v/>
      </c>
      <c r="ALX216" s="436">
        <f>(ADL216=0)*ALW216
+(ADL216=1)*AHR216</f>
        <v/>
      </c>
      <c r="ALY216" s="436">
        <f>(ADM216=0)*ALX216
+(ADM216=1)*AHS216</f>
        <v/>
      </c>
      <c r="ALZ216" s="436">
        <f>(ADN216=0)*ALY216
+(ADN216=1)*AHT216</f>
        <v/>
      </c>
      <c r="AMA216" s="436">
        <f>(ADO216=0)*ALZ216
+(ADO216=1)*AHU216</f>
        <v/>
      </c>
      <c r="AMB216" s="436">
        <f>(ADP216=0)*AMA216
+(ADP216=1)*AHV216</f>
        <v/>
      </c>
      <c r="AMC216" s="436">
        <f>(ADQ216=0)*AMB216
+(ADQ216=1)*AHW216</f>
        <v/>
      </c>
      <c r="AMD216" s="436">
        <f>(ADR216=0)*AMC216
+(ADR216=1)*AHX216</f>
        <v/>
      </c>
      <c r="AME216" s="436">
        <f>(ADS216=0)*AMD216
+(ADS216=1)*AHY216</f>
        <v/>
      </c>
      <c r="AMF216" s="436">
        <f>(ADT216=0)*AME216
+(ADT216=1)*AHZ216</f>
        <v/>
      </c>
      <c r="AMG216" s="436">
        <f>(ADU216=0)*AMF216
+(ADU216=1)*AIA216</f>
        <v/>
      </c>
      <c r="AMH216" s="436">
        <f>(ADV216=0)*AMG216
+(ADV216=1)*AIB216</f>
        <v/>
      </c>
      <c r="AMI216" s="436">
        <f>(ADW216=0)*AMH216
+(ADW216=1)*AIC216</f>
        <v/>
      </c>
      <c r="AMJ216" s="436">
        <f>(ADX216=0)*AMI216
+(ADX216=1)*AID216</f>
        <v/>
      </c>
    </row>
    <row r="217" ht="11.25" customHeight="1" s="341">
      <c r="C217" s="339">
        <f>C216+1</f>
        <v/>
      </c>
      <c r="D217" s="339">
        <f>'Rent Roll'!D213</f>
        <v/>
      </c>
      <c r="E217" s="339">
        <f>'Rent Roll'!E213</f>
        <v/>
      </c>
      <c r="F217" s="339">
        <f>'Rent Roll'!H213</f>
        <v/>
      </c>
      <c r="G217" s="426">
        <f>'Rent Roll'!I213</f>
        <v/>
      </c>
      <c r="H217" s="339">
        <f>'Rent Roll'!F213</f>
        <v/>
      </c>
      <c r="I217" s="339">
        <f>'Rent Roll'!G213</f>
        <v/>
      </c>
      <c r="J217" s="339">
        <f>'Rent Roll'!J213</f>
        <v/>
      </c>
      <c r="K217" s="339">
        <f>'Rent Roll'!K213</f>
        <v/>
      </c>
      <c r="L217" s="427">
        <f>'Rent Roll'!L213</f>
        <v/>
      </c>
      <c r="N217" s="428">
        <f>'Rent Roll'!P213</f>
        <v/>
      </c>
      <c r="O217" s="428">
        <f>N217/L217/12</f>
        <v/>
      </c>
      <c r="P217" s="429">
        <f>'Lease Inputs'!O214</f>
        <v/>
      </c>
      <c r="Q217" s="430">
        <f>'Rent Roll'!M213</f>
        <v/>
      </c>
      <c r="R217" s="430">
        <f>'Rent Roll'!O213</f>
        <v/>
      </c>
      <c r="S217" s="430">
        <f>'Rent Roll'!N213</f>
        <v/>
      </c>
      <c r="T217" s="431">
        <f>'Lease Inputs'!N214</f>
        <v/>
      </c>
      <c r="U217" s="430">
        <f>(S217&lt;&gt;0)*IF(T217=1,R217,S217)
+(S217=0)*R217</f>
        <v/>
      </c>
      <c r="V217" s="426">
        <f>'Lease Inputs'!CJ214</f>
        <v/>
      </c>
      <c r="W217" s="430">
        <f>IF('Lease Inputs'!CK214=1,"Indexation", IF('Lease Inputs'!CK214=2,"Step-Up",0))</f>
        <v/>
      </c>
      <c r="X217" s="430">
        <f>MIN(EOMONTH(Control!$J$5,'Lease Inputs'!CN214*12),U217)</f>
        <v/>
      </c>
      <c r="Y217" s="426">
        <f>'Lease Inputs'!CO214*12</f>
        <v/>
      </c>
      <c r="AA217" s="339">
        <f>(G217=0)*'Lease Inputs'!CF214
+(G217=1)*'Lease Inputs'!Q214</f>
        <v/>
      </c>
      <c r="AB217" s="339">
        <f>(G217=0)*'Lease Inputs'!CD214
+(G217=1)*'Lease Inputs'!R214</f>
        <v/>
      </c>
      <c r="AC217" s="432">
        <f>(G217=0)*'Lease Inputs'!CH214
+(G217=1)*'Lease Inputs'!U214</f>
        <v/>
      </c>
      <c r="AD217" s="433">
        <f>(G217=0)*'Lease Inputs'!CG214
+(G217=1)*'Lease Inputs'!T214</f>
        <v/>
      </c>
      <c r="AE217" s="430">
        <f>U217*(G217=0)
+Control!$J$5*(Engine!G217=1)</f>
        <v/>
      </c>
      <c r="AF217" s="430">
        <f>EOMONTH(AE217,AA217)</f>
        <v/>
      </c>
      <c r="AG217" s="339">
        <f>(G217=0)*'Lease Inputs'!CE214*12
+(G217=1)*'Lease Inputs'!S214*12</f>
        <v/>
      </c>
      <c r="AH217" s="430">
        <f>EOMONTH(AF217,AG217)</f>
        <v/>
      </c>
      <c r="AI217" s="428">
        <f>AJ217*12*$L217</f>
        <v/>
      </c>
      <c r="AJ217" s="434">
        <f>IFERROR(INDEX(FK217:JO217,MATCH(AF217,$FK$9:$JO$9,0)),0)</f>
        <v/>
      </c>
      <c r="AK217" s="426">
        <f>'Lease Inputs'!CQ214</f>
        <v/>
      </c>
      <c r="AL217" s="430">
        <f>IF('Lease Inputs'!CR214=1,"Indexation", IF('Lease Inputs'!CR214=2,"Step-Up",0))</f>
        <v/>
      </c>
      <c r="AM217" s="430">
        <f>EOMONTH(AF217,'Lease Inputs'!$CU214*12)</f>
        <v/>
      </c>
      <c r="AN217" s="426">
        <f>'Lease Inputs'!CV214*12</f>
        <v/>
      </c>
      <c r="AP217" s="426">
        <f>'Lease Inputs'!CF214</f>
        <v/>
      </c>
      <c r="AQ217" s="339">
        <f>'Lease Inputs'!CD214</f>
        <v/>
      </c>
      <c r="AR217" s="432">
        <f>'Lease Inputs'!CH214</f>
        <v/>
      </c>
      <c r="AS217" s="433">
        <f>'Lease Inputs'!CG214</f>
        <v/>
      </c>
      <c r="AT217" s="430">
        <f>AH217</f>
        <v/>
      </c>
      <c r="AU217" s="430">
        <f>EOMONTH(AT217,AP217)</f>
        <v/>
      </c>
      <c r="AV217" s="339">
        <f>'Lease Inputs'!CE214*12</f>
        <v/>
      </c>
      <c r="AW217" s="430">
        <f>EOMONTH(AU217,AV217)</f>
        <v/>
      </c>
      <c r="AX217" s="428">
        <f>AY217*12*$L217</f>
        <v/>
      </c>
      <c r="AY217" s="434">
        <f>IFERROR(INDEX(FK217:JO217,MATCH(AU217,$FK$9:$JO$9,0)),0)</f>
        <v/>
      </c>
      <c r="AZ217" s="426">
        <f>'Lease Inputs'!CQ214</f>
        <v/>
      </c>
      <c r="BA217" s="430">
        <f>IF('Lease Inputs'!CR214=1,"Indexation", IF('Lease Inputs'!CR214=2,"Step-Up",0))</f>
        <v/>
      </c>
      <c r="BB217" s="430">
        <f>EOMONTH(AU217,'Lease Inputs'!$CU214*12)</f>
        <v/>
      </c>
      <c r="BC217" s="426">
        <f>'Lease Inputs'!CV214*12</f>
        <v/>
      </c>
      <c r="BE217" s="435" t="n">
        <v>0</v>
      </c>
      <c r="BF217" s="436">
        <f>(1+INDEX('Lease Inputs'!$AQ214:$AY214,MATCH(Engine!BF$8,'Lease Inputs'!$AQ$6:$AY$6,0)))^(1/12)-1</f>
        <v/>
      </c>
      <c r="BG217" s="436">
        <f>(1+INDEX('Lease Inputs'!$AQ214:$AY214,MATCH(Engine!BG$8,'Lease Inputs'!$AQ$6:$AY$6,0)))^(1/12)-1</f>
        <v/>
      </c>
      <c r="BH217" s="436">
        <f>(1+INDEX('Lease Inputs'!$AQ214:$AY214,MATCH(Engine!BH$8,'Lease Inputs'!$AQ$6:$AY$6,0)))^(1/12)-1</f>
        <v/>
      </c>
      <c r="BI217" s="436">
        <f>(1+INDEX('Lease Inputs'!$AQ214:$AY214,MATCH(Engine!BI$8,'Lease Inputs'!$AQ$6:$AY$6,0)))^(1/12)-1</f>
        <v/>
      </c>
      <c r="BJ217" s="436">
        <f>(1+INDEX('Lease Inputs'!$AQ214:$AY214,MATCH(Engine!BJ$8,'Lease Inputs'!$AQ$6:$AY$6,0)))^(1/12)-1</f>
        <v/>
      </c>
      <c r="BK217" s="436">
        <f>(1+INDEX('Lease Inputs'!$AQ214:$AY214,MATCH(Engine!BK$8,'Lease Inputs'!$AQ$6:$AY$6,0)))^(1/12)-1</f>
        <v/>
      </c>
      <c r="BL217" s="436">
        <f>(1+INDEX('Lease Inputs'!$AQ214:$AY214,MATCH(Engine!BL$8,'Lease Inputs'!$AQ$6:$AY$6,0)))^(1/12)-1</f>
        <v/>
      </c>
      <c r="BM217" s="436">
        <f>(1+INDEX('Lease Inputs'!$AQ214:$AY214,MATCH(Engine!BM$8,'Lease Inputs'!$AQ$6:$AY$6,0)))^(1/12)-1</f>
        <v/>
      </c>
      <c r="BN217" s="436">
        <f>(1+INDEX('Lease Inputs'!$AQ214:$AY214,MATCH(Engine!BN$8,'Lease Inputs'!$AQ$6:$AY$6,0)))^(1/12)-1</f>
        <v/>
      </c>
      <c r="BO217" s="436">
        <f>(1+INDEX('Lease Inputs'!$AQ214:$AY214,MATCH(Engine!BO$8,'Lease Inputs'!$AQ$6:$AY$6,0)))^(1/12)-1</f>
        <v/>
      </c>
      <c r="BP217" s="436">
        <f>(1+INDEX('Lease Inputs'!$AQ214:$AY214,MATCH(Engine!BP$8,'Lease Inputs'!$AQ$6:$AY$6,0)))^(1/12)-1</f>
        <v/>
      </c>
      <c r="BQ217" s="436">
        <f>(1+INDEX('Lease Inputs'!$AQ214:$AY214,MATCH(Engine!BQ$8,'Lease Inputs'!$AQ$6:$AY$6,0)))^(1/12)-1</f>
        <v/>
      </c>
      <c r="BR217" s="436">
        <f>(1+INDEX('Lease Inputs'!$AQ214:$AY214,MATCH(Engine!BR$8,'Lease Inputs'!$AQ$6:$AY$6,0)))^(1/12)-1</f>
        <v/>
      </c>
      <c r="BS217" s="436">
        <f>(1+INDEX('Lease Inputs'!$AQ214:$AY214,MATCH(Engine!BS$8,'Lease Inputs'!$AQ$6:$AY$6,0)))^(1/12)-1</f>
        <v/>
      </c>
      <c r="BT217" s="436">
        <f>(1+INDEX('Lease Inputs'!$AQ214:$AY214,MATCH(Engine!BT$8,'Lease Inputs'!$AQ$6:$AY$6,0)))^(1/12)-1</f>
        <v/>
      </c>
      <c r="BU217" s="436">
        <f>(1+INDEX('Lease Inputs'!$AQ214:$AY214,MATCH(Engine!BU$8,'Lease Inputs'!$AQ$6:$AY$6,0)))^(1/12)-1</f>
        <v/>
      </c>
      <c r="BV217" s="436">
        <f>(1+INDEX('Lease Inputs'!$AQ214:$AY214,MATCH(Engine!BV$8,'Lease Inputs'!$AQ$6:$AY$6,0)))^(1/12)-1</f>
        <v/>
      </c>
      <c r="BW217" s="436">
        <f>(1+INDEX('Lease Inputs'!$AQ214:$AY214,MATCH(Engine!BW$8,'Lease Inputs'!$AQ$6:$AY$6,0)))^(1/12)-1</f>
        <v/>
      </c>
      <c r="BX217" s="436">
        <f>(1+INDEX('Lease Inputs'!$AQ214:$AY214,MATCH(Engine!BX$8,'Lease Inputs'!$AQ$6:$AY$6,0)))^(1/12)-1</f>
        <v/>
      </c>
      <c r="BY217" s="436">
        <f>(1+INDEX('Lease Inputs'!$AQ214:$AY214,MATCH(Engine!BY$8,'Lease Inputs'!$AQ$6:$AY$6,0)))^(1/12)-1</f>
        <v/>
      </c>
      <c r="BZ217" s="436">
        <f>(1+INDEX('Lease Inputs'!$AQ214:$AY214,MATCH(Engine!BZ$8,'Lease Inputs'!$AQ$6:$AY$6,0)))^(1/12)-1</f>
        <v/>
      </c>
      <c r="CA217" s="436">
        <f>(1+INDEX('Lease Inputs'!$AQ214:$AY214,MATCH(Engine!CA$8,'Lease Inputs'!$AQ$6:$AY$6,0)))^(1/12)-1</f>
        <v/>
      </c>
      <c r="CB217" s="436">
        <f>(1+INDEX('Lease Inputs'!$AQ214:$AY214,MATCH(Engine!CB$8,'Lease Inputs'!$AQ$6:$AY$6,0)))^(1/12)-1</f>
        <v/>
      </c>
      <c r="CC217" s="436">
        <f>(1+INDEX('Lease Inputs'!$AQ214:$AY214,MATCH(Engine!CC$8,'Lease Inputs'!$AQ$6:$AY$6,0)))^(1/12)-1</f>
        <v/>
      </c>
      <c r="CD217" s="436">
        <f>(1+INDEX('Lease Inputs'!$AQ214:$AY214,MATCH(Engine!CD$8,'Lease Inputs'!$AQ$6:$AY$6,0)))^(1/12)-1</f>
        <v/>
      </c>
      <c r="CE217" s="436">
        <f>(1+INDEX('Lease Inputs'!$AQ214:$AY214,MATCH(Engine!CE$8,'Lease Inputs'!$AQ$6:$AY$6,0)))^(1/12)-1</f>
        <v/>
      </c>
      <c r="CF217" s="436">
        <f>(1+INDEX('Lease Inputs'!$AQ214:$AY214,MATCH(Engine!CF$8,'Lease Inputs'!$AQ$6:$AY$6,0)))^(1/12)-1</f>
        <v/>
      </c>
      <c r="CG217" s="436">
        <f>(1+INDEX('Lease Inputs'!$AQ214:$AY214,MATCH(Engine!CG$8,'Lease Inputs'!$AQ$6:$AY$6,0)))^(1/12)-1</f>
        <v/>
      </c>
      <c r="CH217" s="436">
        <f>(1+INDEX('Lease Inputs'!$AQ214:$AY214,MATCH(Engine!CH$8,'Lease Inputs'!$AQ$6:$AY$6,0)))^(1/12)-1</f>
        <v/>
      </c>
      <c r="CI217" s="436">
        <f>(1+INDEX('Lease Inputs'!$AQ214:$AY214,MATCH(Engine!CI$8,'Lease Inputs'!$AQ$6:$AY$6,0)))^(1/12)-1</f>
        <v/>
      </c>
      <c r="CJ217" s="436">
        <f>(1+INDEX('Lease Inputs'!$AQ214:$AY214,MATCH(Engine!CJ$8,'Lease Inputs'!$AQ$6:$AY$6,0)))^(1/12)-1</f>
        <v/>
      </c>
      <c r="CK217" s="436">
        <f>(1+INDEX('Lease Inputs'!$AQ214:$AY214,MATCH(Engine!CK$8,'Lease Inputs'!$AQ$6:$AY$6,0)))^(1/12)-1</f>
        <v/>
      </c>
      <c r="CL217" s="436">
        <f>(1+INDEX('Lease Inputs'!$AQ214:$AY214,MATCH(Engine!CL$8,'Lease Inputs'!$AQ$6:$AY$6,0)))^(1/12)-1</f>
        <v/>
      </c>
      <c r="CM217" s="436">
        <f>(1+INDEX('Lease Inputs'!$AQ214:$AY214,MATCH(Engine!CM$8,'Lease Inputs'!$AQ$6:$AY$6,0)))^(1/12)-1</f>
        <v/>
      </c>
      <c r="CN217" s="436">
        <f>(1+INDEX('Lease Inputs'!$AQ214:$AY214,MATCH(Engine!CN$8,'Lease Inputs'!$AQ$6:$AY$6,0)))^(1/12)-1</f>
        <v/>
      </c>
      <c r="CO217" s="436">
        <f>(1+INDEX('Lease Inputs'!$AQ214:$AY214,MATCH(Engine!CO$8,'Lease Inputs'!$AQ$6:$AY$6,0)))^(1/12)-1</f>
        <v/>
      </c>
      <c r="CP217" s="436">
        <f>(1+INDEX('Lease Inputs'!$AQ214:$AY214,MATCH(Engine!CP$8,'Lease Inputs'!$AQ$6:$AY$6,0)))^(1/12)-1</f>
        <v/>
      </c>
      <c r="CQ217" s="436">
        <f>(1+INDEX('Lease Inputs'!$AQ214:$AY214,MATCH(Engine!CQ$8,'Lease Inputs'!$AQ$6:$AY$6,0)))^(1/12)-1</f>
        <v/>
      </c>
      <c r="CR217" s="436">
        <f>(1+INDEX('Lease Inputs'!$AQ214:$AY214,MATCH(Engine!CR$8,'Lease Inputs'!$AQ$6:$AY$6,0)))^(1/12)-1</f>
        <v/>
      </c>
      <c r="CS217" s="436">
        <f>(1+INDEX('Lease Inputs'!$AQ214:$AY214,MATCH(Engine!CS$8,'Lease Inputs'!$AQ$6:$AY$6,0)))^(1/12)-1</f>
        <v/>
      </c>
      <c r="CT217" s="436">
        <f>(1+INDEX('Lease Inputs'!$AQ214:$AY214,MATCH(Engine!CT$8,'Lease Inputs'!$AQ$6:$AY$6,0)))^(1/12)-1</f>
        <v/>
      </c>
      <c r="CU217" s="436">
        <f>(1+INDEX('Lease Inputs'!$AQ214:$AY214,MATCH(Engine!CU$8,'Lease Inputs'!$AQ$6:$AY$6,0)))^(1/12)-1</f>
        <v/>
      </c>
      <c r="CV217" s="436">
        <f>(1+INDEX('Lease Inputs'!$AQ214:$AY214,MATCH(Engine!CV$8,'Lease Inputs'!$AQ$6:$AY$6,0)))^(1/12)-1</f>
        <v/>
      </c>
      <c r="CW217" s="436">
        <f>(1+INDEX('Lease Inputs'!$AQ214:$AY214,MATCH(Engine!CW$8,'Lease Inputs'!$AQ$6:$AY$6,0)))^(1/12)-1</f>
        <v/>
      </c>
      <c r="CX217" s="436">
        <f>(1+INDEX('Lease Inputs'!$AQ214:$AY214,MATCH(Engine!CX$8,'Lease Inputs'!$AQ$6:$AY$6,0)))^(1/12)-1</f>
        <v/>
      </c>
      <c r="CY217" s="436">
        <f>(1+INDEX('Lease Inputs'!$AQ214:$AY214,MATCH(Engine!CY$8,'Lease Inputs'!$AQ$6:$AY$6,0)))^(1/12)-1</f>
        <v/>
      </c>
      <c r="CZ217" s="436">
        <f>(1+INDEX('Lease Inputs'!$AQ214:$AY214,MATCH(Engine!CZ$8,'Lease Inputs'!$AQ$6:$AY$6,0)))^(1/12)-1</f>
        <v/>
      </c>
      <c r="DA217" s="436">
        <f>(1+INDEX('Lease Inputs'!$AQ214:$AY214,MATCH(Engine!DA$8,'Lease Inputs'!$AQ$6:$AY$6,0)))^(1/12)-1</f>
        <v/>
      </c>
      <c r="DB217" s="436">
        <f>(1+INDEX('Lease Inputs'!$AQ214:$AY214,MATCH(Engine!DB$8,'Lease Inputs'!$AQ$6:$AY$6,0)))^(1/12)-1</f>
        <v/>
      </c>
      <c r="DC217" s="436">
        <f>(1+INDEX('Lease Inputs'!$AQ214:$AY214,MATCH(Engine!DC$8,'Lease Inputs'!$AQ$6:$AY$6,0)))^(1/12)-1</f>
        <v/>
      </c>
      <c r="DD217" s="436">
        <f>(1+INDEX('Lease Inputs'!$AQ214:$AY214,MATCH(Engine!DD$8,'Lease Inputs'!$AQ$6:$AY$6,0)))^(1/12)-1</f>
        <v/>
      </c>
      <c r="DE217" s="436">
        <f>(1+INDEX('Lease Inputs'!$AQ214:$AY214,MATCH(Engine!DE$8,'Lease Inputs'!$AQ$6:$AY$6,0)))^(1/12)-1</f>
        <v/>
      </c>
      <c r="DF217" s="436">
        <f>(1+INDEX('Lease Inputs'!$AQ214:$AY214,MATCH(Engine!DF$8,'Lease Inputs'!$AQ$6:$AY$6,0)))^(1/12)-1</f>
        <v/>
      </c>
      <c r="DG217" s="436">
        <f>(1+INDEX('Lease Inputs'!$AQ214:$AY214,MATCH(Engine!DG$8,'Lease Inputs'!$AQ$6:$AY$6,0)))^(1/12)-1</f>
        <v/>
      </c>
      <c r="DH217" s="436">
        <f>(1+INDEX('Lease Inputs'!$AQ214:$AY214,MATCH(Engine!DH$8,'Lease Inputs'!$AQ$6:$AY$6,0)))^(1/12)-1</f>
        <v/>
      </c>
      <c r="DI217" s="436">
        <f>(1+INDEX('Lease Inputs'!$AQ214:$AY214,MATCH(Engine!DI$8,'Lease Inputs'!$AQ$6:$AY$6,0)))^(1/12)-1</f>
        <v/>
      </c>
      <c r="DJ217" s="436">
        <f>(1+INDEX('Lease Inputs'!$AQ214:$AY214,MATCH(Engine!DJ$8,'Lease Inputs'!$AQ$6:$AY$6,0)))^(1/12)-1</f>
        <v/>
      </c>
      <c r="DK217" s="436">
        <f>(1+INDEX('Lease Inputs'!$AQ214:$AY214,MATCH(Engine!DK$8,'Lease Inputs'!$AQ$6:$AY$6,0)))^(1/12)-1</f>
        <v/>
      </c>
      <c r="DL217" s="436">
        <f>(1+INDEX('Lease Inputs'!$AQ214:$AY214,MATCH(Engine!DL$8,'Lease Inputs'!$AQ$6:$AY$6,0)))^(1/12)-1</f>
        <v/>
      </c>
      <c r="DM217" s="436">
        <f>(1+INDEX('Lease Inputs'!$AQ214:$AY214,MATCH(Engine!DM$8,'Lease Inputs'!$AQ$6:$AY$6,0)))^(1/12)-1</f>
        <v/>
      </c>
      <c r="DN217" s="436">
        <f>(1+INDEX('Lease Inputs'!$AQ214:$AY214,MATCH(Engine!DN$8,'Lease Inputs'!$AQ$6:$AY$6,0)))^(1/12)-1</f>
        <v/>
      </c>
      <c r="DO217" s="436">
        <f>(1+INDEX('Lease Inputs'!$AQ214:$AY214,MATCH(Engine!DO$8,'Lease Inputs'!$AQ$6:$AY$6,0)))^(1/12)-1</f>
        <v/>
      </c>
      <c r="DP217" s="436">
        <f>(1+INDEX('Lease Inputs'!$AQ214:$AY214,MATCH(Engine!DP$8,'Lease Inputs'!$AQ$6:$AY$6,0)))^(1/12)-1</f>
        <v/>
      </c>
      <c r="DQ217" s="436">
        <f>(1+INDEX('Lease Inputs'!$AQ214:$AY214,MATCH(Engine!DQ$8,'Lease Inputs'!$AQ$6:$AY$6,0)))^(1/12)-1</f>
        <v/>
      </c>
      <c r="DR217" s="436">
        <f>(1+INDEX('Lease Inputs'!$AQ214:$AY214,MATCH(Engine!DR$8,'Lease Inputs'!$AQ$6:$AY$6,0)))^(1/12)-1</f>
        <v/>
      </c>
      <c r="DS217" s="436">
        <f>(1+INDEX('Lease Inputs'!$AQ214:$AY214,MATCH(Engine!DS$8,'Lease Inputs'!$AQ$6:$AY$6,0)))^(1/12)-1</f>
        <v/>
      </c>
      <c r="DT217" s="436">
        <f>(1+INDEX('Lease Inputs'!$AQ214:$AY214,MATCH(Engine!DT$8,'Lease Inputs'!$AQ$6:$AY$6,0)))^(1/12)-1</f>
        <v/>
      </c>
      <c r="DU217" s="436">
        <f>(1+INDEX('Lease Inputs'!$AQ214:$AY214,MATCH(Engine!DU$8,'Lease Inputs'!$AQ$6:$AY$6,0)))^(1/12)-1</f>
        <v/>
      </c>
      <c r="DV217" s="436">
        <f>(1+INDEX('Lease Inputs'!$AQ214:$AY214,MATCH(Engine!DV$8,'Lease Inputs'!$AQ$6:$AY$6,0)))^(1/12)-1</f>
        <v/>
      </c>
      <c r="DW217" s="436">
        <f>(1+INDEX('Lease Inputs'!$AQ214:$AY214,MATCH(Engine!DW$8,'Lease Inputs'!$AQ$6:$AY$6,0)))^(1/12)-1</f>
        <v/>
      </c>
      <c r="DX217" s="436">
        <f>(1+INDEX('Lease Inputs'!$AQ214:$AY214,MATCH(Engine!DX$8,'Lease Inputs'!$AQ$6:$AY$6,0)))^(1/12)-1</f>
        <v/>
      </c>
      <c r="DY217" s="436">
        <f>(1+INDEX('Lease Inputs'!$AQ214:$AY214,MATCH(Engine!DY$8,'Lease Inputs'!$AQ$6:$AY$6,0)))^(1/12)-1</f>
        <v/>
      </c>
      <c r="DZ217" s="436">
        <f>(1+INDEX('Lease Inputs'!$AQ214:$AY214,MATCH(Engine!DZ$8,'Lease Inputs'!$AQ$6:$AY$6,0)))^(1/12)-1</f>
        <v/>
      </c>
      <c r="EA217" s="436">
        <f>(1+INDEX('Lease Inputs'!$AQ214:$AY214,MATCH(Engine!EA$8,'Lease Inputs'!$AQ$6:$AY$6,0)))^(1/12)-1</f>
        <v/>
      </c>
      <c r="EB217" s="436">
        <f>(1+INDEX('Lease Inputs'!$AQ214:$AY214,MATCH(Engine!EB$8,'Lease Inputs'!$AQ$6:$AY$6,0)))^(1/12)-1</f>
        <v/>
      </c>
      <c r="EC217" s="436">
        <f>(1+INDEX('Lease Inputs'!$AQ214:$AY214,MATCH(Engine!EC$8,'Lease Inputs'!$AQ$6:$AY$6,0)))^(1/12)-1</f>
        <v/>
      </c>
      <c r="ED217" s="436">
        <f>(1+INDEX('Lease Inputs'!$AQ214:$AY214,MATCH(Engine!ED$8,'Lease Inputs'!$AQ$6:$AY$6,0)))^(1/12)-1</f>
        <v/>
      </c>
      <c r="EE217" s="436">
        <f>(1+INDEX('Lease Inputs'!$AQ214:$AY214,MATCH(Engine!EE$8,'Lease Inputs'!$AQ$6:$AY$6,0)))^(1/12)-1</f>
        <v/>
      </c>
      <c r="EF217" s="436">
        <f>(1+INDEX('Lease Inputs'!$AQ214:$AY214,MATCH(Engine!EF$8,'Lease Inputs'!$AQ$6:$AY$6,0)))^(1/12)-1</f>
        <v/>
      </c>
      <c r="EG217" s="436">
        <f>(1+INDEX('Lease Inputs'!$AQ214:$AY214,MATCH(Engine!EG$8,'Lease Inputs'!$AQ$6:$AY$6,0)))^(1/12)-1</f>
        <v/>
      </c>
      <c r="EH217" s="436">
        <f>(1+INDEX('Lease Inputs'!$AQ214:$AY214,MATCH(Engine!EH$8,'Lease Inputs'!$AQ$6:$AY$6,0)))^(1/12)-1</f>
        <v/>
      </c>
      <c r="EI217" s="436">
        <f>(1+INDEX('Lease Inputs'!$AQ214:$AY214,MATCH(Engine!EI$8,'Lease Inputs'!$AQ$6:$AY$6,0)))^(1/12)-1</f>
        <v/>
      </c>
      <c r="EJ217" s="436">
        <f>(1+INDEX('Lease Inputs'!$AQ214:$AY214,MATCH(Engine!EJ$8,'Lease Inputs'!$AQ$6:$AY$6,0)))^(1/12)-1</f>
        <v/>
      </c>
      <c r="EK217" s="436">
        <f>(1+INDEX('Lease Inputs'!$AQ214:$AY214,MATCH(Engine!EK$8,'Lease Inputs'!$AQ$6:$AY$6,0)))^(1/12)-1</f>
        <v/>
      </c>
      <c r="EL217" s="436">
        <f>(1+INDEX('Lease Inputs'!$AQ214:$AY214,MATCH(Engine!EL$8,'Lease Inputs'!$AQ$6:$AY$6,0)))^(1/12)-1</f>
        <v/>
      </c>
      <c r="EM217" s="436">
        <f>(1+INDEX('Lease Inputs'!$AQ214:$AY214,MATCH(Engine!EM$8,'Lease Inputs'!$AQ$6:$AY$6,0)))^(1/12)-1</f>
        <v/>
      </c>
      <c r="EN217" s="436">
        <f>(1+INDEX('Lease Inputs'!$AQ214:$AY214,MATCH(Engine!EN$8,'Lease Inputs'!$AQ$6:$AY$6,0)))^(1/12)-1</f>
        <v/>
      </c>
      <c r="EO217" s="436">
        <f>(1+INDEX('Lease Inputs'!$AQ214:$AY214,MATCH(Engine!EO$8,'Lease Inputs'!$AQ$6:$AY$6,0)))^(1/12)-1</f>
        <v/>
      </c>
      <c r="EP217" s="436">
        <f>(1+INDEX('Lease Inputs'!$AQ214:$AY214,MATCH(Engine!EP$8,'Lease Inputs'!$AQ$6:$AY$6,0)))^(1/12)-1</f>
        <v/>
      </c>
      <c r="EQ217" s="436">
        <f>(1+INDEX('Lease Inputs'!$AQ214:$AY214,MATCH(Engine!EQ$8,'Lease Inputs'!$AQ$6:$AY$6,0)))^(1/12)-1</f>
        <v/>
      </c>
      <c r="ER217" s="436">
        <f>(1+INDEX('Lease Inputs'!$AQ214:$AY214,MATCH(Engine!ER$8,'Lease Inputs'!$AQ$6:$AY$6,0)))^(1/12)-1</f>
        <v/>
      </c>
      <c r="ES217" s="436">
        <f>(1+INDEX('Lease Inputs'!$AQ214:$AY214,MATCH(Engine!ES$8,'Lease Inputs'!$AQ$6:$AY$6,0)))^(1/12)-1</f>
        <v/>
      </c>
      <c r="ET217" s="436">
        <f>(1+INDEX('Lease Inputs'!$AQ214:$AY214,MATCH(Engine!ET$8,'Lease Inputs'!$AQ$6:$AY$6,0)))^(1/12)-1</f>
        <v/>
      </c>
      <c r="EU217" s="436">
        <f>(1+INDEX('Lease Inputs'!$AQ214:$AY214,MATCH(Engine!EU$8,'Lease Inputs'!$AQ$6:$AY$6,0)))^(1/12)-1</f>
        <v/>
      </c>
      <c r="EV217" s="436">
        <f>(1+INDEX('Lease Inputs'!$AQ214:$AY214,MATCH(Engine!EV$8,'Lease Inputs'!$AQ$6:$AY$6,0)))^(1/12)-1</f>
        <v/>
      </c>
      <c r="EW217" s="436">
        <f>(1+INDEX('Lease Inputs'!$AQ214:$AY214,MATCH(Engine!EW$8,'Lease Inputs'!$AQ$6:$AY$6,0)))^(1/12)-1</f>
        <v/>
      </c>
      <c r="EX217" s="436">
        <f>(1+INDEX('Lease Inputs'!$AQ214:$AY214,MATCH(Engine!EX$8,'Lease Inputs'!$AQ$6:$AY$6,0)))^(1/12)-1</f>
        <v/>
      </c>
      <c r="EY217" s="436">
        <f>(1+INDEX('Lease Inputs'!$AQ214:$AY214,MATCH(Engine!EY$8,'Lease Inputs'!$AQ$6:$AY$6,0)))^(1/12)-1</f>
        <v/>
      </c>
      <c r="EZ217" s="436">
        <f>(1+INDEX('Lease Inputs'!$AQ214:$AY214,MATCH(Engine!EZ$8,'Lease Inputs'!$AQ$6:$AY$6,0)))^(1/12)-1</f>
        <v/>
      </c>
      <c r="FA217" s="436">
        <f>(1+INDEX('Lease Inputs'!$AQ214:$AY214,MATCH(Engine!FA$8,'Lease Inputs'!$AQ$6:$AY$6,0)))^(1/12)-1</f>
        <v/>
      </c>
      <c r="FB217" s="436">
        <f>(1+INDEX('Lease Inputs'!$AQ214:$AY214,MATCH(Engine!FB$8,'Lease Inputs'!$AQ$6:$AY$6,0)))^(1/12)-1</f>
        <v/>
      </c>
      <c r="FC217" s="436">
        <f>(1+INDEX('Lease Inputs'!$AQ214:$AY214,MATCH(Engine!FC$8,'Lease Inputs'!$AQ$6:$AY$6,0)))^(1/12)-1</f>
        <v/>
      </c>
      <c r="FD217" s="436">
        <f>(1+INDEX('Lease Inputs'!$AQ214:$AY214,MATCH(Engine!FD$8,'Lease Inputs'!$AQ$6:$AY$6,0)))^(1/12)-1</f>
        <v/>
      </c>
      <c r="FE217" s="436">
        <f>(1+INDEX('Lease Inputs'!$AQ214:$AY214,MATCH(Engine!FE$8,'Lease Inputs'!$AQ$6:$AY$6,0)))^(1/12)-1</f>
        <v/>
      </c>
      <c r="FF217" s="436">
        <f>(1+INDEX('Lease Inputs'!$AQ214:$AY214,MATCH(Engine!FF$8,'Lease Inputs'!$AQ$6:$AY$6,0)))^(1/12)-1</f>
        <v/>
      </c>
      <c r="FG217" s="436">
        <f>(1+INDEX('Lease Inputs'!$AQ214:$AY214,MATCH(Engine!FG$8,'Lease Inputs'!$AQ$6:$AY$6,0)))^(1/12)-1</f>
        <v/>
      </c>
      <c r="FH217" s="436">
        <f>(1+INDEX('Lease Inputs'!$AQ214:$AY214,MATCH(Engine!FH$8,'Lease Inputs'!$AQ$6:$AY$6,0)))^(1/12)-1</f>
        <v/>
      </c>
      <c r="FI217" s="436">
        <f>(1+INDEX('Lease Inputs'!$AQ214:$AY214,MATCH(Engine!FI$8,'Lease Inputs'!$AQ$6:$AY$6,0)))^(1/12)-1</f>
        <v/>
      </c>
      <c r="FK217" s="437">
        <f>P217</f>
        <v/>
      </c>
      <c r="FL217" s="438">
        <f>FK217*(1+BF217)</f>
        <v/>
      </c>
      <c r="FM217" s="438">
        <f>FL217*(1+BG217)</f>
        <v/>
      </c>
      <c r="FN217" s="438">
        <f>FM217*(1+BH217)</f>
        <v/>
      </c>
      <c r="FO217" s="438">
        <f>FN217*(1+BI217)</f>
        <v/>
      </c>
      <c r="FP217" s="438">
        <f>FO217*(1+BJ217)</f>
        <v/>
      </c>
      <c r="FQ217" s="438">
        <f>FP217*(1+BK217)</f>
        <v/>
      </c>
      <c r="FR217" s="438">
        <f>FQ217*(1+BL217)</f>
        <v/>
      </c>
      <c r="FS217" s="438">
        <f>FR217*(1+BM217)</f>
        <v/>
      </c>
      <c r="FT217" s="438">
        <f>FS217*(1+BN217)</f>
        <v/>
      </c>
      <c r="FU217" s="438">
        <f>FT217*(1+BO217)</f>
        <v/>
      </c>
      <c r="FV217" s="438">
        <f>FU217*(1+BP217)</f>
        <v/>
      </c>
      <c r="FW217" s="438">
        <f>FV217*(1+BQ217)</f>
        <v/>
      </c>
      <c r="FX217" s="438">
        <f>FW217*(1+BR217)</f>
        <v/>
      </c>
      <c r="FY217" s="438">
        <f>FX217*(1+BS217)</f>
        <v/>
      </c>
      <c r="FZ217" s="438">
        <f>FY217*(1+BT217)</f>
        <v/>
      </c>
      <c r="GA217" s="438">
        <f>FZ217*(1+BU217)</f>
        <v/>
      </c>
      <c r="GB217" s="438">
        <f>GA217*(1+BV217)</f>
        <v/>
      </c>
      <c r="GC217" s="438">
        <f>GB217*(1+BW217)</f>
        <v/>
      </c>
      <c r="GD217" s="438">
        <f>GC217*(1+BX217)</f>
        <v/>
      </c>
      <c r="GE217" s="438">
        <f>GD217*(1+BY217)</f>
        <v/>
      </c>
      <c r="GF217" s="438">
        <f>GE217*(1+BZ217)</f>
        <v/>
      </c>
      <c r="GG217" s="438">
        <f>GF217*(1+CA217)</f>
        <v/>
      </c>
      <c r="GH217" s="438">
        <f>GG217*(1+CB217)</f>
        <v/>
      </c>
      <c r="GI217" s="438">
        <f>GH217*(1+CC217)</f>
        <v/>
      </c>
      <c r="GJ217" s="438">
        <f>GI217*(1+CD217)</f>
        <v/>
      </c>
      <c r="GK217" s="438">
        <f>GJ217*(1+CE217)</f>
        <v/>
      </c>
      <c r="GL217" s="438">
        <f>GK217*(1+CF217)</f>
        <v/>
      </c>
      <c r="GM217" s="438">
        <f>GL217*(1+CG217)</f>
        <v/>
      </c>
      <c r="GN217" s="438">
        <f>GM217*(1+CH217)</f>
        <v/>
      </c>
      <c r="GO217" s="438">
        <f>GN217*(1+CI217)</f>
        <v/>
      </c>
      <c r="GP217" s="438">
        <f>GO217*(1+CJ217)</f>
        <v/>
      </c>
      <c r="GQ217" s="438">
        <f>GP217*(1+CK217)</f>
        <v/>
      </c>
      <c r="GR217" s="438">
        <f>GQ217*(1+CL217)</f>
        <v/>
      </c>
      <c r="GS217" s="438">
        <f>GR217*(1+CM217)</f>
        <v/>
      </c>
      <c r="GT217" s="438">
        <f>GS217*(1+CN217)</f>
        <v/>
      </c>
      <c r="GU217" s="438">
        <f>GT217*(1+CO217)</f>
        <v/>
      </c>
      <c r="GV217" s="438">
        <f>GU217*(1+CP217)</f>
        <v/>
      </c>
      <c r="GW217" s="438">
        <f>GV217*(1+CQ217)</f>
        <v/>
      </c>
      <c r="GX217" s="438">
        <f>GW217*(1+CR217)</f>
        <v/>
      </c>
      <c r="GY217" s="438">
        <f>GX217*(1+CS217)</f>
        <v/>
      </c>
      <c r="GZ217" s="438">
        <f>GY217*(1+CT217)</f>
        <v/>
      </c>
      <c r="HA217" s="438">
        <f>GZ217*(1+CU217)</f>
        <v/>
      </c>
      <c r="HB217" s="438">
        <f>HA217*(1+CV217)</f>
        <v/>
      </c>
      <c r="HC217" s="438">
        <f>HB217*(1+CW217)</f>
        <v/>
      </c>
      <c r="HD217" s="438">
        <f>HC217*(1+CX217)</f>
        <v/>
      </c>
      <c r="HE217" s="438">
        <f>HD217*(1+CY217)</f>
        <v/>
      </c>
      <c r="HF217" s="438">
        <f>HE217*(1+CZ217)</f>
        <v/>
      </c>
      <c r="HG217" s="438">
        <f>HF217*(1+DA217)</f>
        <v/>
      </c>
      <c r="HH217" s="438">
        <f>HG217*(1+DB217)</f>
        <v/>
      </c>
      <c r="HI217" s="438">
        <f>HH217*(1+DC217)</f>
        <v/>
      </c>
      <c r="HJ217" s="438">
        <f>HI217*(1+DD217)</f>
        <v/>
      </c>
      <c r="HK217" s="438">
        <f>HJ217*(1+DE217)</f>
        <v/>
      </c>
      <c r="HL217" s="438">
        <f>HK217*(1+DF217)</f>
        <v/>
      </c>
      <c r="HM217" s="438">
        <f>HL217*(1+DG217)</f>
        <v/>
      </c>
      <c r="HN217" s="438">
        <f>HM217*(1+DH217)</f>
        <v/>
      </c>
      <c r="HO217" s="438">
        <f>HN217*(1+DI217)</f>
        <v/>
      </c>
      <c r="HP217" s="438">
        <f>HO217*(1+DJ217)</f>
        <v/>
      </c>
      <c r="HQ217" s="438">
        <f>HP217*(1+DK217)</f>
        <v/>
      </c>
      <c r="HR217" s="438">
        <f>HQ217*(1+DL217)</f>
        <v/>
      </c>
      <c r="HS217" s="438">
        <f>HR217*(1+DM217)</f>
        <v/>
      </c>
      <c r="HT217" s="438">
        <f>HS217*(1+DN217)</f>
        <v/>
      </c>
      <c r="HU217" s="438">
        <f>HT217*(1+DO217)</f>
        <v/>
      </c>
      <c r="HV217" s="438">
        <f>HU217*(1+DP217)</f>
        <v/>
      </c>
      <c r="HW217" s="438">
        <f>HV217*(1+DQ217)</f>
        <v/>
      </c>
      <c r="HX217" s="438">
        <f>HW217*(1+DR217)</f>
        <v/>
      </c>
      <c r="HY217" s="438">
        <f>HX217*(1+DS217)</f>
        <v/>
      </c>
      <c r="HZ217" s="438">
        <f>HY217*(1+DT217)</f>
        <v/>
      </c>
      <c r="IA217" s="438">
        <f>HZ217*(1+DU217)</f>
        <v/>
      </c>
      <c r="IB217" s="438">
        <f>IA217*(1+DV217)</f>
        <v/>
      </c>
      <c r="IC217" s="438">
        <f>IB217*(1+DW217)</f>
        <v/>
      </c>
      <c r="ID217" s="438">
        <f>IC217*(1+DX217)</f>
        <v/>
      </c>
      <c r="IE217" s="438">
        <f>ID217*(1+DY217)</f>
        <v/>
      </c>
      <c r="IF217" s="438">
        <f>IE217*(1+DZ217)</f>
        <v/>
      </c>
      <c r="IG217" s="438">
        <f>IF217*(1+EA217)</f>
        <v/>
      </c>
      <c r="IH217" s="438">
        <f>IG217*(1+EB217)</f>
        <v/>
      </c>
      <c r="II217" s="438">
        <f>IH217*(1+EC217)</f>
        <v/>
      </c>
      <c r="IJ217" s="438">
        <f>II217*(1+ED217)</f>
        <v/>
      </c>
      <c r="IK217" s="438">
        <f>IJ217*(1+EE217)</f>
        <v/>
      </c>
      <c r="IL217" s="438">
        <f>IK217*(1+EF217)</f>
        <v/>
      </c>
      <c r="IM217" s="438">
        <f>IL217*(1+EG217)</f>
        <v/>
      </c>
      <c r="IN217" s="438">
        <f>IM217*(1+EH217)</f>
        <v/>
      </c>
      <c r="IO217" s="438">
        <f>IN217*(1+EI217)</f>
        <v/>
      </c>
      <c r="IP217" s="438">
        <f>IO217*(1+EJ217)</f>
        <v/>
      </c>
      <c r="IQ217" s="438">
        <f>IP217*(1+EK217)</f>
        <v/>
      </c>
      <c r="IR217" s="438">
        <f>IQ217*(1+EL217)</f>
        <v/>
      </c>
      <c r="IS217" s="438">
        <f>IR217*(1+EM217)</f>
        <v/>
      </c>
      <c r="IT217" s="438">
        <f>IS217*(1+EN217)</f>
        <v/>
      </c>
      <c r="IU217" s="438">
        <f>IT217*(1+EO217)</f>
        <v/>
      </c>
      <c r="IV217" s="438">
        <f>IU217*(1+EP217)</f>
        <v/>
      </c>
      <c r="IW217" s="438">
        <f>IV217*(1+EQ217)</f>
        <v/>
      </c>
      <c r="IX217" s="438">
        <f>IW217*(1+ER217)</f>
        <v/>
      </c>
      <c r="IY217" s="438">
        <f>IX217*(1+ES217)</f>
        <v/>
      </c>
      <c r="IZ217" s="438">
        <f>IY217*(1+ET217)</f>
        <v/>
      </c>
      <c r="JA217" s="438">
        <f>IZ217*(1+EU217)</f>
        <v/>
      </c>
      <c r="JB217" s="438">
        <f>JA217*(1+EV217)</f>
        <v/>
      </c>
      <c r="JC217" s="438">
        <f>JB217*(1+EW217)</f>
        <v/>
      </c>
      <c r="JD217" s="438">
        <f>JC217*(1+EX217)</f>
        <v/>
      </c>
      <c r="JE217" s="438">
        <f>JD217*(1+EY217)</f>
        <v/>
      </c>
      <c r="JF217" s="438">
        <f>JE217*(1+EZ217)</f>
        <v/>
      </c>
      <c r="JG217" s="438">
        <f>JF217*(1+FA217)</f>
        <v/>
      </c>
      <c r="JH217" s="438">
        <f>JG217*(1+FB217)</f>
        <v/>
      </c>
      <c r="JI217" s="438">
        <f>JH217*(1+FC217)</f>
        <v/>
      </c>
      <c r="JJ217" s="438">
        <f>JI217*(1+FD217)</f>
        <v/>
      </c>
      <c r="JK217" s="438">
        <f>JJ217*(1+FE217)</f>
        <v/>
      </c>
      <c r="JL217" s="438">
        <f>JK217*(1+FF217)</f>
        <v/>
      </c>
      <c r="JM217" s="438">
        <f>JL217*(1+FG217)</f>
        <v/>
      </c>
      <c r="JN217" s="438">
        <f>JM217*(1+FH217)</f>
        <v/>
      </c>
      <c r="JO217" s="438">
        <f>JN217*(1+FI217)</f>
        <v/>
      </c>
      <c r="JQ217" s="439">
        <f>(JQ$9&lt;=$R217)+(JQ$9&gt;$AF217)*(JQ$9&lt;=$AH217)+(JQ$9&gt;$AU217)*(JQ$9&lt;=$AW217)</f>
        <v/>
      </c>
      <c r="JR217" s="439">
        <f>(JR$9&lt;=$R217)+(JR$9&gt;$AF217)*(JR$9&lt;=$AH217)+(JR$9&gt;$AU217)*(JR$9&lt;=$AW217)</f>
        <v/>
      </c>
      <c r="JS217" s="439">
        <f>(JS$9&lt;=$R217)+(JS$9&gt;$AF217)*(JS$9&lt;=$AH217)+(JS$9&gt;$AU217)*(JS$9&lt;=$AW217)</f>
        <v/>
      </c>
      <c r="JT217" s="439">
        <f>(JT$9&lt;=$R217)+(JT$9&gt;$AF217)*(JT$9&lt;=$AH217)+(JT$9&gt;$AU217)*(JT$9&lt;=$AW217)</f>
        <v/>
      </c>
      <c r="JU217" s="439">
        <f>(JU$9&lt;=$R217)+(JU$9&gt;$AF217)*(JU$9&lt;=$AH217)+(JU$9&gt;$AU217)*(JU$9&lt;=$AW217)</f>
        <v/>
      </c>
      <c r="JV217" s="439">
        <f>(JV$9&lt;=$R217)+(JV$9&gt;$AF217)*(JV$9&lt;=$AH217)+(JV$9&gt;$AU217)*(JV$9&lt;=$AW217)</f>
        <v/>
      </c>
      <c r="JW217" s="439">
        <f>(JW$9&lt;=$R217)+(JW$9&gt;$AF217)*(JW$9&lt;=$AH217)+(JW$9&gt;$AU217)*(JW$9&lt;=$AW217)</f>
        <v/>
      </c>
      <c r="JX217" s="439">
        <f>(JX$9&lt;=$R217)+(JX$9&gt;$AF217)*(JX$9&lt;=$AH217)+(JX$9&gt;$AU217)*(JX$9&lt;=$AW217)</f>
        <v/>
      </c>
      <c r="JY217" s="439">
        <f>(JY$9&lt;=$R217)+(JY$9&gt;$AF217)*(JY$9&lt;=$AH217)+(JY$9&gt;$AU217)*(JY$9&lt;=$AW217)</f>
        <v/>
      </c>
      <c r="JZ217" s="439">
        <f>(JZ$9&lt;=$R217)+(JZ$9&gt;$AF217)*(JZ$9&lt;=$AH217)+(JZ$9&gt;$AU217)*(JZ$9&lt;=$AW217)</f>
        <v/>
      </c>
      <c r="KA217" s="439">
        <f>(KA$9&lt;=$R217)+(KA$9&gt;$AF217)*(KA$9&lt;=$AH217)+(KA$9&gt;$AU217)*(KA$9&lt;=$AW217)</f>
        <v/>
      </c>
      <c r="KB217" s="439">
        <f>(KB$9&lt;=$R217)+(KB$9&gt;$AF217)*(KB$9&lt;=$AH217)+(KB$9&gt;$AU217)*(KB$9&lt;=$AW217)</f>
        <v/>
      </c>
      <c r="KC217" s="439">
        <f>(KC$9&lt;=$R217)+(KC$9&gt;$AF217)*(KC$9&lt;=$AH217)+(KC$9&gt;$AU217)*(KC$9&lt;=$AW217)</f>
        <v/>
      </c>
      <c r="KD217" s="439">
        <f>(KD$9&lt;=$R217)+(KD$9&gt;$AF217)*(KD$9&lt;=$AH217)+(KD$9&gt;$AU217)*(KD$9&lt;=$AW217)</f>
        <v/>
      </c>
      <c r="KE217" s="439">
        <f>(KE$9&lt;=$R217)+(KE$9&gt;$AF217)*(KE$9&lt;=$AH217)+(KE$9&gt;$AU217)*(KE$9&lt;=$AW217)</f>
        <v/>
      </c>
      <c r="KF217" s="439">
        <f>(KF$9&lt;=$R217)+(KF$9&gt;$AF217)*(KF$9&lt;=$AH217)+(KF$9&gt;$AU217)*(KF$9&lt;=$AW217)</f>
        <v/>
      </c>
      <c r="KG217" s="439">
        <f>(KG$9&lt;=$R217)+(KG$9&gt;$AF217)*(KG$9&lt;=$AH217)+(KG$9&gt;$AU217)*(KG$9&lt;=$AW217)</f>
        <v/>
      </c>
      <c r="KH217" s="439">
        <f>(KH$9&lt;=$R217)+(KH$9&gt;$AF217)*(KH$9&lt;=$AH217)+(KH$9&gt;$AU217)*(KH$9&lt;=$AW217)</f>
        <v/>
      </c>
      <c r="KI217" s="439">
        <f>(KI$9&lt;=$R217)+(KI$9&gt;$AF217)*(KI$9&lt;=$AH217)+(KI$9&gt;$AU217)*(KI$9&lt;=$AW217)</f>
        <v/>
      </c>
      <c r="KJ217" s="439">
        <f>(KJ$9&lt;=$R217)+(KJ$9&gt;$AF217)*(KJ$9&lt;=$AH217)+(KJ$9&gt;$AU217)*(KJ$9&lt;=$AW217)</f>
        <v/>
      </c>
      <c r="KK217" s="439">
        <f>(KK$9&lt;=$R217)+(KK$9&gt;$AF217)*(KK$9&lt;=$AH217)+(KK$9&gt;$AU217)*(KK$9&lt;=$AW217)</f>
        <v/>
      </c>
      <c r="KL217" s="439">
        <f>(KL$9&lt;=$R217)+(KL$9&gt;$AF217)*(KL$9&lt;=$AH217)+(KL$9&gt;$AU217)*(KL$9&lt;=$AW217)</f>
        <v/>
      </c>
      <c r="KM217" s="439">
        <f>(KM$9&lt;=$R217)+(KM$9&gt;$AF217)*(KM$9&lt;=$AH217)+(KM$9&gt;$AU217)*(KM$9&lt;=$AW217)</f>
        <v/>
      </c>
      <c r="KN217" s="439">
        <f>(KN$9&lt;=$R217)+(KN$9&gt;$AF217)*(KN$9&lt;=$AH217)+(KN$9&gt;$AU217)*(KN$9&lt;=$AW217)</f>
        <v/>
      </c>
      <c r="KO217" s="439">
        <f>(KO$9&lt;=$R217)+(KO$9&gt;$AF217)*(KO$9&lt;=$AH217)+(KO$9&gt;$AU217)*(KO$9&lt;=$AW217)</f>
        <v/>
      </c>
      <c r="KP217" s="439">
        <f>(KP$9&lt;=$R217)+(KP$9&gt;$AF217)*(KP$9&lt;=$AH217)+(KP$9&gt;$AU217)*(KP$9&lt;=$AW217)</f>
        <v/>
      </c>
      <c r="KQ217" s="439">
        <f>(KQ$9&lt;=$R217)+(KQ$9&gt;$AF217)*(KQ$9&lt;=$AH217)+(KQ$9&gt;$AU217)*(KQ$9&lt;=$AW217)</f>
        <v/>
      </c>
      <c r="KR217" s="439">
        <f>(KR$9&lt;=$R217)+(KR$9&gt;$AF217)*(KR$9&lt;=$AH217)+(KR$9&gt;$AU217)*(KR$9&lt;=$AW217)</f>
        <v/>
      </c>
      <c r="KS217" s="439">
        <f>(KS$9&lt;=$R217)+(KS$9&gt;$AF217)*(KS$9&lt;=$AH217)+(KS$9&gt;$AU217)*(KS$9&lt;=$AW217)</f>
        <v/>
      </c>
      <c r="KT217" s="439">
        <f>(KT$9&lt;=$R217)+(KT$9&gt;$AF217)*(KT$9&lt;=$AH217)+(KT$9&gt;$AU217)*(KT$9&lt;=$AW217)</f>
        <v/>
      </c>
      <c r="KU217" s="439">
        <f>(KU$9&lt;=$R217)+(KU$9&gt;$AF217)*(KU$9&lt;=$AH217)+(KU$9&gt;$AU217)*(KU$9&lt;=$AW217)</f>
        <v/>
      </c>
      <c r="KV217" s="439">
        <f>(KV$9&lt;=$R217)+(KV$9&gt;$AF217)*(KV$9&lt;=$AH217)+(KV$9&gt;$AU217)*(KV$9&lt;=$AW217)</f>
        <v/>
      </c>
      <c r="KW217" s="439">
        <f>(KW$9&lt;=$R217)+(KW$9&gt;$AF217)*(KW$9&lt;=$AH217)+(KW$9&gt;$AU217)*(KW$9&lt;=$AW217)</f>
        <v/>
      </c>
      <c r="KX217" s="439">
        <f>(KX$9&lt;=$R217)+(KX$9&gt;$AF217)*(KX$9&lt;=$AH217)+(KX$9&gt;$AU217)*(KX$9&lt;=$AW217)</f>
        <v/>
      </c>
      <c r="KY217" s="439">
        <f>(KY$9&lt;=$R217)+(KY$9&gt;$AF217)*(KY$9&lt;=$AH217)+(KY$9&gt;$AU217)*(KY$9&lt;=$AW217)</f>
        <v/>
      </c>
      <c r="KZ217" s="439">
        <f>(KZ$9&lt;=$R217)+(KZ$9&gt;$AF217)*(KZ$9&lt;=$AH217)+(KZ$9&gt;$AU217)*(KZ$9&lt;=$AW217)</f>
        <v/>
      </c>
      <c r="LA217" s="439">
        <f>(LA$9&lt;=$R217)+(LA$9&gt;$AF217)*(LA$9&lt;=$AH217)+(LA$9&gt;$AU217)*(LA$9&lt;=$AW217)</f>
        <v/>
      </c>
      <c r="LB217" s="439">
        <f>(LB$9&lt;=$R217)+(LB$9&gt;$AF217)*(LB$9&lt;=$AH217)+(LB$9&gt;$AU217)*(LB$9&lt;=$AW217)</f>
        <v/>
      </c>
      <c r="LC217" s="439">
        <f>(LC$9&lt;=$R217)+(LC$9&gt;$AF217)*(LC$9&lt;=$AH217)+(LC$9&gt;$AU217)*(LC$9&lt;=$AW217)</f>
        <v/>
      </c>
      <c r="LD217" s="439">
        <f>(LD$9&lt;=$R217)+(LD$9&gt;$AF217)*(LD$9&lt;=$AH217)+(LD$9&gt;$AU217)*(LD$9&lt;=$AW217)</f>
        <v/>
      </c>
      <c r="LE217" s="439">
        <f>(LE$9&lt;=$R217)+(LE$9&gt;$AF217)*(LE$9&lt;=$AH217)+(LE$9&gt;$AU217)*(LE$9&lt;=$AW217)</f>
        <v/>
      </c>
      <c r="LF217" s="439">
        <f>(LF$9&lt;=$R217)+(LF$9&gt;$AF217)*(LF$9&lt;=$AH217)+(LF$9&gt;$AU217)*(LF$9&lt;=$AW217)</f>
        <v/>
      </c>
      <c r="LG217" s="439">
        <f>(LG$9&lt;=$R217)+(LG$9&gt;$AF217)*(LG$9&lt;=$AH217)+(LG$9&gt;$AU217)*(LG$9&lt;=$AW217)</f>
        <v/>
      </c>
      <c r="LH217" s="439">
        <f>(LH$9&lt;=$R217)+(LH$9&gt;$AF217)*(LH$9&lt;=$AH217)+(LH$9&gt;$AU217)*(LH$9&lt;=$AW217)</f>
        <v/>
      </c>
      <c r="LI217" s="439">
        <f>(LI$9&lt;=$R217)+(LI$9&gt;$AF217)*(LI$9&lt;=$AH217)+(LI$9&gt;$AU217)*(LI$9&lt;=$AW217)</f>
        <v/>
      </c>
      <c r="LJ217" s="439">
        <f>(LJ$9&lt;=$R217)+(LJ$9&gt;$AF217)*(LJ$9&lt;=$AH217)+(LJ$9&gt;$AU217)*(LJ$9&lt;=$AW217)</f>
        <v/>
      </c>
      <c r="LK217" s="439">
        <f>(LK$9&lt;=$R217)+(LK$9&gt;$AF217)*(LK$9&lt;=$AH217)+(LK$9&gt;$AU217)*(LK$9&lt;=$AW217)</f>
        <v/>
      </c>
      <c r="LL217" s="439">
        <f>(LL$9&lt;=$R217)+(LL$9&gt;$AF217)*(LL$9&lt;=$AH217)+(LL$9&gt;$AU217)*(LL$9&lt;=$AW217)</f>
        <v/>
      </c>
      <c r="LM217" s="439">
        <f>(LM$9&lt;=$R217)+(LM$9&gt;$AF217)*(LM$9&lt;=$AH217)+(LM$9&gt;$AU217)*(LM$9&lt;=$AW217)</f>
        <v/>
      </c>
      <c r="LN217" s="439">
        <f>(LN$9&lt;=$R217)+(LN$9&gt;$AF217)*(LN$9&lt;=$AH217)+(LN$9&gt;$AU217)*(LN$9&lt;=$AW217)</f>
        <v/>
      </c>
      <c r="LO217" s="439">
        <f>(LO$9&lt;=$R217)+(LO$9&gt;$AF217)*(LO$9&lt;=$AH217)+(LO$9&gt;$AU217)*(LO$9&lt;=$AW217)</f>
        <v/>
      </c>
      <c r="LP217" s="439">
        <f>(LP$9&lt;=$R217)+(LP$9&gt;$AF217)*(LP$9&lt;=$AH217)+(LP$9&gt;$AU217)*(LP$9&lt;=$AW217)</f>
        <v/>
      </c>
      <c r="LQ217" s="439">
        <f>(LQ$9&lt;=$R217)+(LQ$9&gt;$AF217)*(LQ$9&lt;=$AH217)+(LQ$9&gt;$AU217)*(LQ$9&lt;=$AW217)</f>
        <v/>
      </c>
      <c r="LR217" s="439">
        <f>(LR$9&lt;=$R217)+(LR$9&gt;$AF217)*(LR$9&lt;=$AH217)+(LR$9&gt;$AU217)*(LR$9&lt;=$AW217)</f>
        <v/>
      </c>
      <c r="LS217" s="439">
        <f>(LS$9&lt;=$R217)+(LS$9&gt;$AF217)*(LS$9&lt;=$AH217)+(LS$9&gt;$AU217)*(LS$9&lt;=$AW217)</f>
        <v/>
      </c>
      <c r="LT217" s="439">
        <f>(LT$9&lt;=$R217)+(LT$9&gt;$AF217)*(LT$9&lt;=$AH217)+(LT$9&gt;$AU217)*(LT$9&lt;=$AW217)</f>
        <v/>
      </c>
      <c r="LU217" s="439">
        <f>(LU$9&lt;=$R217)+(LU$9&gt;$AF217)*(LU$9&lt;=$AH217)+(LU$9&gt;$AU217)*(LU$9&lt;=$AW217)</f>
        <v/>
      </c>
      <c r="LV217" s="439">
        <f>(LV$9&lt;=$R217)+(LV$9&gt;$AF217)*(LV$9&lt;=$AH217)+(LV$9&gt;$AU217)*(LV$9&lt;=$AW217)</f>
        <v/>
      </c>
      <c r="LW217" s="439">
        <f>(LW$9&lt;=$R217)+(LW$9&gt;$AF217)*(LW$9&lt;=$AH217)+(LW$9&gt;$AU217)*(LW$9&lt;=$AW217)</f>
        <v/>
      </c>
      <c r="LX217" s="439">
        <f>(LX$9&lt;=$R217)+(LX$9&gt;$AF217)*(LX$9&lt;=$AH217)+(LX$9&gt;$AU217)*(LX$9&lt;=$AW217)</f>
        <v/>
      </c>
      <c r="LY217" s="439">
        <f>(LY$9&lt;=$R217)+(LY$9&gt;$AF217)*(LY$9&lt;=$AH217)+(LY$9&gt;$AU217)*(LY$9&lt;=$AW217)</f>
        <v/>
      </c>
      <c r="LZ217" s="439">
        <f>(LZ$9&lt;=$R217)+(LZ$9&gt;$AF217)*(LZ$9&lt;=$AH217)+(LZ$9&gt;$AU217)*(LZ$9&lt;=$AW217)</f>
        <v/>
      </c>
      <c r="MA217" s="439">
        <f>(MA$9&lt;=$R217)+(MA$9&gt;$AF217)*(MA$9&lt;=$AH217)+(MA$9&gt;$AU217)*(MA$9&lt;=$AW217)</f>
        <v/>
      </c>
      <c r="MB217" s="439">
        <f>(MB$9&lt;=$R217)+(MB$9&gt;$AF217)*(MB$9&lt;=$AH217)+(MB$9&gt;$AU217)*(MB$9&lt;=$AW217)</f>
        <v/>
      </c>
      <c r="MC217" s="439">
        <f>(MC$9&lt;=$R217)+(MC$9&gt;$AF217)*(MC$9&lt;=$AH217)+(MC$9&gt;$AU217)*(MC$9&lt;=$AW217)</f>
        <v/>
      </c>
      <c r="MD217" s="439">
        <f>(MD$9&lt;=$R217)+(MD$9&gt;$AF217)*(MD$9&lt;=$AH217)+(MD$9&gt;$AU217)*(MD$9&lt;=$AW217)</f>
        <v/>
      </c>
      <c r="ME217" s="439">
        <f>(ME$9&lt;=$R217)+(ME$9&gt;$AF217)*(ME$9&lt;=$AH217)+(ME$9&gt;$AU217)*(ME$9&lt;=$AW217)</f>
        <v/>
      </c>
      <c r="MF217" s="439">
        <f>(MF$9&lt;=$R217)+(MF$9&gt;$AF217)*(MF$9&lt;=$AH217)+(MF$9&gt;$AU217)*(MF$9&lt;=$AW217)</f>
        <v/>
      </c>
      <c r="MG217" s="439">
        <f>(MG$9&lt;=$R217)+(MG$9&gt;$AF217)*(MG$9&lt;=$AH217)+(MG$9&gt;$AU217)*(MG$9&lt;=$AW217)</f>
        <v/>
      </c>
      <c r="MH217" s="439">
        <f>(MH$9&lt;=$R217)+(MH$9&gt;$AF217)*(MH$9&lt;=$AH217)+(MH$9&gt;$AU217)*(MH$9&lt;=$AW217)</f>
        <v/>
      </c>
      <c r="MI217" s="439">
        <f>(MI$9&lt;=$R217)+(MI$9&gt;$AF217)*(MI$9&lt;=$AH217)+(MI$9&gt;$AU217)*(MI$9&lt;=$AW217)</f>
        <v/>
      </c>
      <c r="MJ217" s="439">
        <f>(MJ$9&lt;=$R217)+(MJ$9&gt;$AF217)*(MJ$9&lt;=$AH217)+(MJ$9&gt;$AU217)*(MJ$9&lt;=$AW217)</f>
        <v/>
      </c>
      <c r="MK217" s="439">
        <f>(MK$9&lt;=$R217)+(MK$9&gt;$AF217)*(MK$9&lt;=$AH217)+(MK$9&gt;$AU217)*(MK$9&lt;=$AW217)</f>
        <v/>
      </c>
      <c r="ML217" s="439">
        <f>(ML$9&lt;=$R217)+(ML$9&gt;$AF217)*(ML$9&lt;=$AH217)+(ML$9&gt;$AU217)*(ML$9&lt;=$AW217)</f>
        <v/>
      </c>
      <c r="MM217" s="439">
        <f>(MM$9&lt;=$R217)+(MM$9&gt;$AF217)*(MM$9&lt;=$AH217)+(MM$9&gt;$AU217)*(MM$9&lt;=$AW217)</f>
        <v/>
      </c>
      <c r="MN217" s="439">
        <f>(MN$9&lt;=$R217)+(MN$9&gt;$AF217)*(MN$9&lt;=$AH217)+(MN$9&gt;$AU217)*(MN$9&lt;=$AW217)</f>
        <v/>
      </c>
      <c r="MO217" s="439">
        <f>(MO$9&lt;=$R217)+(MO$9&gt;$AF217)*(MO$9&lt;=$AH217)+(MO$9&gt;$AU217)*(MO$9&lt;=$AW217)</f>
        <v/>
      </c>
      <c r="MP217" s="439">
        <f>(MP$9&lt;=$R217)+(MP$9&gt;$AF217)*(MP$9&lt;=$AH217)+(MP$9&gt;$AU217)*(MP$9&lt;=$AW217)</f>
        <v/>
      </c>
      <c r="MQ217" s="439">
        <f>(MQ$9&lt;=$R217)+(MQ$9&gt;$AF217)*(MQ$9&lt;=$AH217)+(MQ$9&gt;$AU217)*(MQ$9&lt;=$AW217)</f>
        <v/>
      </c>
      <c r="MR217" s="439">
        <f>(MR$9&lt;=$R217)+(MR$9&gt;$AF217)*(MR$9&lt;=$AH217)+(MR$9&gt;$AU217)*(MR$9&lt;=$AW217)</f>
        <v/>
      </c>
      <c r="MS217" s="439">
        <f>(MS$9&lt;=$R217)+(MS$9&gt;$AF217)*(MS$9&lt;=$AH217)+(MS$9&gt;$AU217)*(MS$9&lt;=$AW217)</f>
        <v/>
      </c>
      <c r="MT217" s="439">
        <f>(MT$9&lt;=$R217)+(MT$9&gt;$AF217)*(MT$9&lt;=$AH217)+(MT$9&gt;$AU217)*(MT$9&lt;=$AW217)</f>
        <v/>
      </c>
      <c r="MU217" s="439">
        <f>(MU$9&lt;=$R217)+(MU$9&gt;$AF217)*(MU$9&lt;=$AH217)+(MU$9&gt;$AU217)*(MU$9&lt;=$AW217)</f>
        <v/>
      </c>
      <c r="MV217" s="439">
        <f>(MV$9&lt;=$R217)+(MV$9&gt;$AF217)*(MV$9&lt;=$AH217)+(MV$9&gt;$AU217)*(MV$9&lt;=$AW217)</f>
        <v/>
      </c>
      <c r="MW217" s="439">
        <f>(MW$9&lt;=$R217)+(MW$9&gt;$AF217)*(MW$9&lt;=$AH217)+(MW$9&gt;$AU217)*(MW$9&lt;=$AW217)</f>
        <v/>
      </c>
      <c r="MX217" s="439">
        <f>(MX$9&lt;=$R217)+(MX$9&gt;$AF217)*(MX$9&lt;=$AH217)+(MX$9&gt;$AU217)*(MX$9&lt;=$AW217)</f>
        <v/>
      </c>
      <c r="MY217" s="439">
        <f>(MY$9&lt;=$R217)+(MY$9&gt;$AF217)*(MY$9&lt;=$AH217)+(MY$9&gt;$AU217)*(MY$9&lt;=$AW217)</f>
        <v/>
      </c>
      <c r="MZ217" s="439">
        <f>(MZ$9&lt;=$R217)+(MZ$9&gt;$AF217)*(MZ$9&lt;=$AH217)+(MZ$9&gt;$AU217)*(MZ$9&lt;=$AW217)</f>
        <v/>
      </c>
      <c r="NA217" s="439">
        <f>(NA$9&lt;=$R217)+(NA$9&gt;$AF217)*(NA$9&lt;=$AH217)+(NA$9&gt;$AU217)*(NA$9&lt;=$AW217)</f>
        <v/>
      </c>
      <c r="NB217" s="439">
        <f>(NB$9&lt;=$R217)+(NB$9&gt;$AF217)*(NB$9&lt;=$AH217)+(NB$9&gt;$AU217)*(NB$9&lt;=$AW217)</f>
        <v/>
      </c>
      <c r="NC217" s="439">
        <f>(NC$9&lt;=$R217)+(NC$9&gt;$AF217)*(NC$9&lt;=$AH217)+(NC$9&gt;$AU217)*(NC$9&lt;=$AW217)</f>
        <v/>
      </c>
      <c r="ND217" s="439">
        <f>(ND$9&lt;=$R217)+(ND$9&gt;$AF217)*(ND$9&lt;=$AH217)+(ND$9&gt;$AU217)*(ND$9&lt;=$AW217)</f>
        <v/>
      </c>
      <c r="NE217" s="439">
        <f>(NE$9&lt;=$R217)+(NE$9&gt;$AF217)*(NE$9&lt;=$AH217)+(NE$9&gt;$AU217)*(NE$9&lt;=$AW217)</f>
        <v/>
      </c>
      <c r="NF217" s="439">
        <f>(NF$9&lt;=$R217)+(NF$9&gt;$AF217)*(NF$9&lt;=$AH217)+(NF$9&gt;$AU217)*(NF$9&lt;=$AW217)</f>
        <v/>
      </c>
      <c r="NG217" s="439">
        <f>(NG$9&lt;=$R217)+(NG$9&gt;$AF217)*(NG$9&lt;=$AH217)+(NG$9&gt;$AU217)*(NG$9&lt;=$AW217)</f>
        <v/>
      </c>
      <c r="NH217" s="439">
        <f>(NH$9&lt;=$R217)+(NH$9&gt;$AF217)*(NH$9&lt;=$AH217)+(NH$9&gt;$AU217)*(NH$9&lt;=$AW217)</f>
        <v/>
      </c>
      <c r="NI217" s="439">
        <f>(NI$9&lt;=$R217)+(NI$9&gt;$AF217)*(NI$9&lt;=$AH217)+(NI$9&gt;$AU217)*(NI$9&lt;=$AW217)</f>
        <v/>
      </c>
      <c r="NJ217" s="439">
        <f>(NJ$9&lt;=$R217)+(NJ$9&gt;$AF217)*(NJ$9&lt;=$AH217)+(NJ$9&gt;$AU217)*(NJ$9&lt;=$AW217)</f>
        <v/>
      </c>
      <c r="NK217" s="439">
        <f>(NK$9&lt;=$R217)+(NK$9&gt;$AF217)*(NK$9&lt;=$AH217)+(NK$9&gt;$AU217)*(NK$9&lt;=$AW217)</f>
        <v/>
      </c>
      <c r="NL217" s="439">
        <f>(NL$9&lt;=$R217)+(NL$9&gt;$AF217)*(NL$9&lt;=$AH217)+(NL$9&gt;$AU217)*(NL$9&lt;=$AW217)</f>
        <v/>
      </c>
      <c r="NM217" s="439">
        <f>(NM$9&lt;=$R217)+(NM$9&gt;$AF217)*(NM$9&lt;=$AH217)+(NM$9&gt;$AU217)*(NM$9&lt;=$AW217)</f>
        <v/>
      </c>
      <c r="NN217" s="439">
        <f>(NN$9&lt;=$R217)+(NN$9&gt;$AF217)*(NN$9&lt;=$AH217)+(NN$9&gt;$AU217)*(NN$9&lt;=$AW217)</f>
        <v/>
      </c>
      <c r="NO217" s="439">
        <f>(NO$9&lt;=$R217)+(NO$9&gt;$AF217)*(NO$9&lt;=$AH217)+(NO$9&gt;$AU217)*(NO$9&lt;=$AW217)</f>
        <v/>
      </c>
      <c r="NP217" s="439">
        <f>(NP$9&lt;=$R217)+(NP$9&gt;$AF217)*(NP$9&lt;=$AH217)+(NP$9&gt;$AU217)*(NP$9&lt;=$AW217)</f>
        <v/>
      </c>
      <c r="NQ217" s="439">
        <f>(NQ$9&lt;=$R217)+(NQ$9&gt;$AF217)*(NQ$9&lt;=$AH217)+(NQ$9&gt;$AU217)*(NQ$9&lt;=$AW217)</f>
        <v/>
      </c>
      <c r="NR217" s="439">
        <f>(NR$9&lt;=$R217)+(NR$9&gt;$AF217)*(NR$9&lt;=$AH217)+(NR$9&gt;$AU217)*(NR$9&lt;=$AW217)</f>
        <v/>
      </c>
      <c r="NS217" s="439">
        <f>(NS$9&lt;=$R217)+(NS$9&gt;$AF217)*(NS$9&lt;=$AH217)+(NS$9&gt;$AU217)*(NS$9&lt;=$AW217)</f>
        <v/>
      </c>
      <c r="NT217" s="439">
        <f>(NT$9&lt;=$R217)+(NT$9&gt;$AF217)*(NT$9&lt;=$AH217)+(NT$9&gt;$AU217)*(NT$9&lt;=$AW217)</f>
        <v/>
      </c>
      <c r="NU217" s="439">
        <f>(NU$9&lt;=$R217)+(NU$9&gt;$AF217)*(NU$9&lt;=$AH217)+(NU$9&gt;$AU217)*(NU$9&lt;=$AW217)</f>
        <v/>
      </c>
      <c r="NW217" s="428" t="n"/>
      <c r="NX217" s="428">
        <f>(NX$9&gt;$Q217)*(NX$9&lt;=$R217)*$O217*$L217</f>
        <v/>
      </c>
      <c r="NY217" s="428">
        <f>(NY$9&gt;$Q217)*(NY$9&lt;=$R217)*$O217*$L217</f>
        <v/>
      </c>
      <c r="NZ217" s="428">
        <f>(NZ$9&gt;$Q217)*(NZ$9&lt;=$R217)*$O217*$L217</f>
        <v/>
      </c>
      <c r="OA217" s="428">
        <f>(OA$9&gt;$Q217)*(OA$9&lt;=$R217)*$O217*$L217</f>
        <v/>
      </c>
      <c r="OB217" s="428">
        <f>(OB$9&gt;$Q217)*(OB$9&lt;=$R217)*$O217*$L217</f>
        <v/>
      </c>
      <c r="OC217" s="428">
        <f>(OC$9&gt;$Q217)*(OC$9&lt;=$R217)*$O217*$L217</f>
        <v/>
      </c>
      <c r="OD217" s="428">
        <f>(OD$9&gt;$Q217)*(OD$9&lt;=$R217)*$O217*$L217</f>
        <v/>
      </c>
      <c r="OE217" s="428">
        <f>(OE$9&gt;$Q217)*(OE$9&lt;=$R217)*$O217*$L217</f>
        <v/>
      </c>
      <c r="OF217" s="428">
        <f>(OF$9&gt;$Q217)*(OF$9&lt;=$R217)*$O217*$L217</f>
        <v/>
      </c>
      <c r="OG217" s="428">
        <f>(OG$9&gt;$Q217)*(OG$9&lt;=$R217)*$O217*$L217</f>
        <v/>
      </c>
      <c r="OH217" s="428">
        <f>(OH$9&gt;$Q217)*(OH$9&lt;=$R217)*$O217*$L217</f>
        <v/>
      </c>
      <c r="OI217" s="428">
        <f>(OI$9&gt;$Q217)*(OI$9&lt;=$R217)*$O217*$L217</f>
        <v/>
      </c>
      <c r="OJ217" s="428">
        <f>(OJ$9&gt;$Q217)*(OJ$9&lt;=$R217)*$O217*$L217</f>
        <v/>
      </c>
      <c r="OK217" s="428">
        <f>(OK$9&gt;$Q217)*(OK$9&lt;=$R217)*$O217*$L217</f>
        <v/>
      </c>
      <c r="OL217" s="428">
        <f>(OL$9&gt;$Q217)*(OL$9&lt;=$R217)*$O217*$L217</f>
        <v/>
      </c>
      <c r="OM217" s="428">
        <f>(OM$9&gt;$Q217)*(OM$9&lt;=$R217)*$O217*$L217</f>
        <v/>
      </c>
      <c r="ON217" s="428">
        <f>(ON$9&gt;$Q217)*(ON$9&lt;=$R217)*$O217*$L217</f>
        <v/>
      </c>
      <c r="OO217" s="428">
        <f>(OO$9&gt;$Q217)*(OO$9&lt;=$R217)*$O217*$L217</f>
        <v/>
      </c>
      <c r="OP217" s="428">
        <f>(OP$9&gt;$Q217)*(OP$9&lt;=$R217)*$O217*$L217</f>
        <v/>
      </c>
      <c r="OQ217" s="428">
        <f>(OQ$9&gt;$Q217)*(OQ$9&lt;=$R217)*$O217*$L217</f>
        <v/>
      </c>
      <c r="OR217" s="428">
        <f>(OR$9&gt;$Q217)*(OR$9&lt;=$R217)*$O217*$L217</f>
        <v/>
      </c>
      <c r="OS217" s="428">
        <f>(OS$9&gt;$Q217)*(OS$9&lt;=$R217)*$O217*$L217</f>
        <v/>
      </c>
      <c r="OT217" s="428">
        <f>(OT$9&gt;$Q217)*(OT$9&lt;=$R217)*$O217*$L217</f>
        <v/>
      </c>
      <c r="OU217" s="428">
        <f>(OU$9&gt;$Q217)*(OU$9&lt;=$R217)*$O217*$L217</f>
        <v/>
      </c>
      <c r="OV217" s="428">
        <f>(OV$9&gt;$Q217)*(OV$9&lt;=$R217)*$O217*$L217</f>
        <v/>
      </c>
      <c r="OW217" s="428">
        <f>(OW$9&gt;$Q217)*(OW$9&lt;=$R217)*$O217*$L217</f>
        <v/>
      </c>
      <c r="OX217" s="428">
        <f>(OX$9&gt;$Q217)*(OX$9&lt;=$R217)*$O217*$L217</f>
        <v/>
      </c>
      <c r="OY217" s="428">
        <f>(OY$9&gt;$Q217)*(OY$9&lt;=$R217)*$O217*$L217</f>
        <v/>
      </c>
      <c r="OZ217" s="428">
        <f>(OZ$9&gt;$Q217)*(OZ$9&lt;=$R217)*$O217*$L217</f>
        <v/>
      </c>
      <c r="PA217" s="428">
        <f>(PA$9&gt;$Q217)*(PA$9&lt;=$R217)*$O217*$L217</f>
        <v/>
      </c>
      <c r="PB217" s="428">
        <f>(PB$9&gt;$Q217)*(PB$9&lt;=$R217)*$O217*$L217</f>
        <v/>
      </c>
      <c r="PC217" s="428">
        <f>(PC$9&gt;$Q217)*(PC$9&lt;=$R217)*$O217*$L217</f>
        <v/>
      </c>
      <c r="PD217" s="428">
        <f>(PD$9&gt;$Q217)*(PD$9&lt;=$R217)*$O217*$L217</f>
        <v/>
      </c>
      <c r="PE217" s="428">
        <f>(PE$9&gt;$Q217)*(PE$9&lt;=$R217)*$O217*$L217</f>
        <v/>
      </c>
      <c r="PF217" s="428">
        <f>(PF$9&gt;$Q217)*(PF$9&lt;=$R217)*$O217*$L217</f>
        <v/>
      </c>
      <c r="PG217" s="428">
        <f>(PG$9&gt;$Q217)*(PG$9&lt;=$R217)*$O217*$L217</f>
        <v/>
      </c>
      <c r="PH217" s="428">
        <f>(PH$9&gt;$Q217)*(PH$9&lt;=$R217)*$O217*$L217</f>
        <v/>
      </c>
      <c r="PI217" s="428">
        <f>(PI$9&gt;$Q217)*(PI$9&lt;=$R217)*$O217*$L217</f>
        <v/>
      </c>
      <c r="PJ217" s="428">
        <f>(PJ$9&gt;$Q217)*(PJ$9&lt;=$R217)*$O217*$L217</f>
        <v/>
      </c>
      <c r="PK217" s="428">
        <f>(PK$9&gt;$Q217)*(PK$9&lt;=$R217)*$O217*$L217</f>
        <v/>
      </c>
      <c r="PL217" s="428">
        <f>(PL$9&gt;$Q217)*(PL$9&lt;=$R217)*$O217*$L217</f>
        <v/>
      </c>
      <c r="PM217" s="428">
        <f>(PM$9&gt;$Q217)*(PM$9&lt;=$R217)*$O217*$L217</f>
        <v/>
      </c>
      <c r="PN217" s="428">
        <f>(PN$9&gt;$Q217)*(PN$9&lt;=$R217)*$O217*$L217</f>
        <v/>
      </c>
      <c r="PO217" s="428">
        <f>(PO$9&gt;$Q217)*(PO$9&lt;=$R217)*$O217*$L217</f>
        <v/>
      </c>
      <c r="PP217" s="428">
        <f>(PP$9&gt;$Q217)*(PP$9&lt;=$R217)*$O217*$L217</f>
        <v/>
      </c>
      <c r="PQ217" s="428">
        <f>(PQ$9&gt;$Q217)*(PQ$9&lt;=$R217)*$O217*$L217</f>
        <v/>
      </c>
      <c r="PR217" s="428">
        <f>(PR$9&gt;$Q217)*(PR$9&lt;=$R217)*$O217*$L217</f>
        <v/>
      </c>
      <c r="PS217" s="428">
        <f>(PS$9&gt;$Q217)*(PS$9&lt;=$R217)*$O217*$L217</f>
        <v/>
      </c>
      <c r="PT217" s="428">
        <f>(PT$9&gt;$Q217)*(PT$9&lt;=$R217)*$O217*$L217</f>
        <v/>
      </c>
      <c r="PU217" s="428">
        <f>(PU$9&gt;$Q217)*(PU$9&lt;=$R217)*$O217*$L217</f>
        <v/>
      </c>
      <c r="PV217" s="428">
        <f>(PV$9&gt;$Q217)*(PV$9&lt;=$R217)*$O217*$L217</f>
        <v/>
      </c>
      <c r="PW217" s="428">
        <f>(PW$9&gt;$Q217)*(PW$9&lt;=$R217)*$O217*$L217</f>
        <v/>
      </c>
      <c r="PX217" s="428">
        <f>(PX$9&gt;$Q217)*(PX$9&lt;=$R217)*$O217*$L217</f>
        <v/>
      </c>
      <c r="PY217" s="428">
        <f>(PY$9&gt;$Q217)*(PY$9&lt;=$R217)*$O217*$L217</f>
        <v/>
      </c>
      <c r="PZ217" s="428">
        <f>(PZ$9&gt;$Q217)*(PZ$9&lt;=$R217)*$O217*$L217</f>
        <v/>
      </c>
      <c r="QA217" s="428">
        <f>(QA$9&gt;$Q217)*(QA$9&lt;=$R217)*$O217*$L217</f>
        <v/>
      </c>
      <c r="QB217" s="428">
        <f>(QB$9&gt;$Q217)*(QB$9&lt;=$R217)*$O217*$L217</f>
        <v/>
      </c>
      <c r="QC217" s="428">
        <f>(QC$9&gt;$Q217)*(QC$9&lt;=$R217)*$O217*$L217</f>
        <v/>
      </c>
      <c r="QD217" s="428">
        <f>(QD$9&gt;$Q217)*(QD$9&lt;=$R217)*$O217*$L217</f>
        <v/>
      </c>
      <c r="QE217" s="428">
        <f>(QE$9&gt;$Q217)*(QE$9&lt;=$R217)*$O217*$L217</f>
        <v/>
      </c>
      <c r="QF217" s="428">
        <f>(QF$9&gt;$Q217)*(QF$9&lt;=$R217)*$O217*$L217</f>
        <v/>
      </c>
      <c r="QG217" s="428">
        <f>(QG$9&gt;$Q217)*(QG$9&lt;=$R217)*$O217*$L217</f>
        <v/>
      </c>
      <c r="QH217" s="428">
        <f>(QH$9&gt;$Q217)*(QH$9&lt;=$R217)*$O217*$L217</f>
        <v/>
      </c>
      <c r="QI217" s="428">
        <f>(QI$9&gt;$Q217)*(QI$9&lt;=$R217)*$O217*$L217</f>
        <v/>
      </c>
      <c r="QJ217" s="428">
        <f>(QJ$9&gt;$Q217)*(QJ$9&lt;=$R217)*$O217*$L217</f>
        <v/>
      </c>
      <c r="QK217" s="428">
        <f>(QK$9&gt;$Q217)*(QK$9&lt;=$R217)*$O217*$L217</f>
        <v/>
      </c>
      <c r="QL217" s="428">
        <f>(QL$9&gt;$Q217)*(QL$9&lt;=$R217)*$O217*$L217</f>
        <v/>
      </c>
      <c r="QM217" s="428">
        <f>(QM$9&gt;$Q217)*(QM$9&lt;=$R217)*$O217*$L217</f>
        <v/>
      </c>
      <c r="QN217" s="428">
        <f>(QN$9&gt;$Q217)*(QN$9&lt;=$R217)*$O217*$L217</f>
        <v/>
      </c>
      <c r="QO217" s="428">
        <f>(QO$9&gt;$Q217)*(QO$9&lt;=$R217)*$O217*$L217</f>
        <v/>
      </c>
      <c r="QP217" s="428">
        <f>(QP$9&gt;$Q217)*(QP$9&lt;=$R217)*$O217*$L217</f>
        <v/>
      </c>
      <c r="QQ217" s="428">
        <f>(QQ$9&gt;$Q217)*(QQ$9&lt;=$R217)*$O217*$L217</f>
        <v/>
      </c>
      <c r="QR217" s="428">
        <f>(QR$9&gt;$Q217)*(QR$9&lt;=$R217)*$O217*$L217</f>
        <v/>
      </c>
      <c r="QS217" s="428">
        <f>(QS$9&gt;$Q217)*(QS$9&lt;=$R217)*$O217*$L217</f>
        <v/>
      </c>
      <c r="QT217" s="428">
        <f>(QT$9&gt;$Q217)*(QT$9&lt;=$R217)*$O217*$L217</f>
        <v/>
      </c>
      <c r="QU217" s="428">
        <f>(QU$9&gt;$Q217)*(QU$9&lt;=$R217)*$O217*$L217</f>
        <v/>
      </c>
      <c r="QV217" s="428">
        <f>(QV$9&gt;$Q217)*(QV$9&lt;=$R217)*$O217*$L217</f>
        <v/>
      </c>
      <c r="QW217" s="428">
        <f>(QW$9&gt;$Q217)*(QW$9&lt;=$R217)*$O217*$L217</f>
        <v/>
      </c>
      <c r="QX217" s="428">
        <f>(QX$9&gt;$Q217)*(QX$9&lt;=$R217)*$O217*$L217</f>
        <v/>
      </c>
      <c r="QY217" s="428">
        <f>(QY$9&gt;$Q217)*(QY$9&lt;=$R217)*$O217*$L217</f>
        <v/>
      </c>
      <c r="QZ217" s="428">
        <f>(QZ$9&gt;$Q217)*(QZ$9&lt;=$R217)*$O217*$L217</f>
        <v/>
      </c>
      <c r="RA217" s="428">
        <f>(RA$9&gt;$Q217)*(RA$9&lt;=$R217)*$O217*$L217</f>
        <v/>
      </c>
      <c r="RB217" s="428">
        <f>(RB$9&gt;$Q217)*(RB$9&lt;=$R217)*$O217*$L217</f>
        <v/>
      </c>
      <c r="RC217" s="428">
        <f>(RC$9&gt;$Q217)*(RC$9&lt;=$R217)*$O217*$L217</f>
        <v/>
      </c>
      <c r="RD217" s="428">
        <f>(RD$9&gt;$Q217)*(RD$9&lt;=$R217)*$O217*$L217</f>
        <v/>
      </c>
      <c r="RE217" s="428">
        <f>(RE$9&gt;$Q217)*(RE$9&lt;=$R217)*$O217*$L217</f>
        <v/>
      </c>
      <c r="RF217" s="428">
        <f>(RF$9&gt;$Q217)*(RF$9&lt;=$R217)*$O217*$L217</f>
        <v/>
      </c>
      <c r="RG217" s="428">
        <f>(RG$9&gt;$Q217)*(RG$9&lt;=$R217)*$O217*$L217</f>
        <v/>
      </c>
      <c r="RH217" s="428">
        <f>(RH$9&gt;$Q217)*(RH$9&lt;=$R217)*$O217*$L217</f>
        <v/>
      </c>
      <c r="RI217" s="428">
        <f>(RI$9&gt;$Q217)*(RI$9&lt;=$R217)*$O217*$L217</f>
        <v/>
      </c>
      <c r="RJ217" s="428">
        <f>(RJ$9&gt;$Q217)*(RJ$9&lt;=$R217)*$O217*$L217</f>
        <v/>
      </c>
      <c r="RK217" s="428">
        <f>(RK$9&gt;$Q217)*(RK$9&lt;=$R217)*$O217*$L217</f>
        <v/>
      </c>
      <c r="RL217" s="428">
        <f>(RL$9&gt;$Q217)*(RL$9&lt;=$R217)*$O217*$L217</f>
        <v/>
      </c>
      <c r="RM217" s="428">
        <f>(RM$9&gt;$Q217)*(RM$9&lt;=$R217)*$O217*$L217</f>
        <v/>
      </c>
      <c r="RN217" s="428">
        <f>(RN$9&gt;$Q217)*(RN$9&lt;=$R217)*$O217*$L217</f>
        <v/>
      </c>
      <c r="RO217" s="428">
        <f>(RO$9&gt;$Q217)*(RO$9&lt;=$R217)*$O217*$L217</f>
        <v/>
      </c>
      <c r="RP217" s="428">
        <f>(RP$9&gt;$Q217)*(RP$9&lt;=$R217)*$O217*$L217</f>
        <v/>
      </c>
      <c r="RQ217" s="428">
        <f>(RQ$9&gt;$Q217)*(RQ$9&lt;=$R217)*$O217*$L217</f>
        <v/>
      </c>
      <c r="RR217" s="428">
        <f>(RR$9&gt;$Q217)*(RR$9&lt;=$R217)*$O217*$L217</f>
        <v/>
      </c>
      <c r="RS217" s="428">
        <f>(RS$9&gt;$Q217)*(RS$9&lt;=$R217)*$O217*$L217</f>
        <v/>
      </c>
      <c r="RT217" s="428">
        <f>(RT$9&gt;$Q217)*(RT$9&lt;=$R217)*$O217*$L217</f>
        <v/>
      </c>
      <c r="RU217" s="428">
        <f>(RU$9&gt;$Q217)*(RU$9&lt;=$R217)*$O217*$L217</f>
        <v/>
      </c>
      <c r="RV217" s="428">
        <f>(RV$9&gt;$Q217)*(RV$9&lt;=$R217)*$O217*$L217</f>
        <v/>
      </c>
      <c r="RW217" s="428">
        <f>(RW$9&gt;$Q217)*(RW$9&lt;=$R217)*$O217*$L217</f>
        <v/>
      </c>
      <c r="RX217" s="428">
        <f>(RX$9&gt;$Q217)*(RX$9&lt;=$R217)*$O217*$L217</f>
        <v/>
      </c>
      <c r="RY217" s="428">
        <f>(RY$9&gt;$Q217)*(RY$9&lt;=$R217)*$O217*$L217</f>
        <v/>
      </c>
      <c r="RZ217" s="428">
        <f>(RZ$9&gt;$Q217)*(RZ$9&lt;=$R217)*$O217*$L217</f>
        <v/>
      </c>
      <c r="SA217" s="428">
        <f>(SA$9&gt;$Q217)*(SA$9&lt;=$R217)*$O217*$L217</f>
        <v/>
      </c>
      <c r="SC217" s="428" t="n"/>
      <c r="SD217" s="428">
        <f>(SD$9&gt;$AF217)*(SD$9&lt;=$AH217)*$AJ217*$L217</f>
        <v/>
      </c>
      <c r="SE217" s="428">
        <f>(SE$9&gt;$AF217)*(SE$9&lt;=$AH217)*$AJ217*$L217</f>
        <v/>
      </c>
      <c r="SF217" s="428">
        <f>(SF$9&gt;$AF217)*(SF$9&lt;=$AH217)*$AJ217*$L217</f>
        <v/>
      </c>
      <c r="SG217" s="428">
        <f>(SG$9&gt;$AF217)*(SG$9&lt;=$AH217)*$AJ217*$L217</f>
        <v/>
      </c>
      <c r="SH217" s="428">
        <f>(SH$9&gt;$AF217)*(SH$9&lt;=$AH217)*$AJ217*$L217</f>
        <v/>
      </c>
      <c r="SI217" s="428">
        <f>(SI$9&gt;$AF217)*(SI$9&lt;=$AH217)*$AJ217*$L217</f>
        <v/>
      </c>
      <c r="SJ217" s="428">
        <f>(SJ$9&gt;$AF217)*(SJ$9&lt;=$AH217)*$AJ217*$L217</f>
        <v/>
      </c>
      <c r="SK217" s="428">
        <f>(SK$9&gt;$AF217)*(SK$9&lt;=$AH217)*$AJ217*$L217</f>
        <v/>
      </c>
      <c r="SL217" s="428">
        <f>(SL$9&gt;$AF217)*(SL$9&lt;=$AH217)*$AJ217*$L217</f>
        <v/>
      </c>
      <c r="SM217" s="428">
        <f>(SM$9&gt;$AF217)*(SM$9&lt;=$AH217)*$AJ217*$L217</f>
        <v/>
      </c>
      <c r="SN217" s="428">
        <f>(SN$9&gt;$AF217)*(SN$9&lt;=$AH217)*$AJ217*$L217</f>
        <v/>
      </c>
      <c r="SO217" s="428">
        <f>(SO$9&gt;$AF217)*(SO$9&lt;=$AH217)*$AJ217*$L217</f>
        <v/>
      </c>
      <c r="SP217" s="428">
        <f>(SP$9&gt;$AF217)*(SP$9&lt;=$AH217)*$AJ217*$L217</f>
        <v/>
      </c>
      <c r="SQ217" s="428">
        <f>(SQ$9&gt;$AF217)*(SQ$9&lt;=$AH217)*$AJ217*$L217</f>
        <v/>
      </c>
      <c r="SR217" s="428">
        <f>(SR$9&gt;$AF217)*(SR$9&lt;=$AH217)*$AJ217*$L217</f>
        <v/>
      </c>
      <c r="SS217" s="428">
        <f>(SS$9&gt;$AF217)*(SS$9&lt;=$AH217)*$AJ217*$L217</f>
        <v/>
      </c>
      <c r="ST217" s="428">
        <f>(ST$9&gt;$AF217)*(ST$9&lt;=$AH217)*$AJ217*$L217</f>
        <v/>
      </c>
      <c r="SU217" s="428">
        <f>(SU$9&gt;$AF217)*(SU$9&lt;=$AH217)*$AJ217*$L217</f>
        <v/>
      </c>
      <c r="SV217" s="428">
        <f>(SV$9&gt;$AF217)*(SV$9&lt;=$AH217)*$AJ217*$L217</f>
        <v/>
      </c>
      <c r="SW217" s="428">
        <f>(SW$9&gt;$AF217)*(SW$9&lt;=$AH217)*$AJ217*$L217</f>
        <v/>
      </c>
      <c r="SX217" s="428">
        <f>(SX$9&gt;$AF217)*(SX$9&lt;=$AH217)*$AJ217*$L217</f>
        <v/>
      </c>
      <c r="SY217" s="428">
        <f>(SY$9&gt;$AF217)*(SY$9&lt;=$AH217)*$AJ217*$L217</f>
        <v/>
      </c>
      <c r="SZ217" s="428">
        <f>(SZ$9&gt;$AF217)*(SZ$9&lt;=$AH217)*$AJ217*$L217</f>
        <v/>
      </c>
      <c r="TA217" s="428">
        <f>(TA$9&gt;$AF217)*(TA$9&lt;=$AH217)*$AJ217*$L217</f>
        <v/>
      </c>
      <c r="TB217" s="428">
        <f>(TB$9&gt;$AF217)*(TB$9&lt;=$AH217)*$AJ217*$L217</f>
        <v/>
      </c>
      <c r="TC217" s="428">
        <f>(TC$9&gt;$AF217)*(TC$9&lt;=$AH217)*$AJ217*$L217</f>
        <v/>
      </c>
      <c r="TD217" s="428">
        <f>(TD$9&gt;$AF217)*(TD$9&lt;=$AH217)*$AJ217*$L217</f>
        <v/>
      </c>
      <c r="TE217" s="428">
        <f>(TE$9&gt;$AF217)*(TE$9&lt;=$AH217)*$AJ217*$L217</f>
        <v/>
      </c>
      <c r="TF217" s="428">
        <f>(TF$9&gt;$AF217)*(TF$9&lt;=$AH217)*$AJ217*$L217</f>
        <v/>
      </c>
      <c r="TG217" s="428">
        <f>(TG$9&gt;$AF217)*(TG$9&lt;=$AH217)*$AJ217*$L217</f>
        <v/>
      </c>
      <c r="TH217" s="428">
        <f>(TH$9&gt;$AF217)*(TH$9&lt;=$AH217)*$AJ217*$L217</f>
        <v/>
      </c>
      <c r="TI217" s="428">
        <f>(TI$9&gt;$AF217)*(TI$9&lt;=$AH217)*$AJ217*$L217</f>
        <v/>
      </c>
      <c r="TJ217" s="428">
        <f>(TJ$9&gt;$AF217)*(TJ$9&lt;=$AH217)*$AJ217*$L217</f>
        <v/>
      </c>
      <c r="TK217" s="428">
        <f>(TK$9&gt;$AF217)*(TK$9&lt;=$AH217)*$AJ217*$L217</f>
        <v/>
      </c>
      <c r="TL217" s="428">
        <f>(TL$9&gt;$AF217)*(TL$9&lt;=$AH217)*$AJ217*$L217</f>
        <v/>
      </c>
      <c r="TM217" s="428">
        <f>(TM$9&gt;$AF217)*(TM$9&lt;=$AH217)*$AJ217*$L217</f>
        <v/>
      </c>
      <c r="TN217" s="428">
        <f>(TN$9&gt;$AF217)*(TN$9&lt;=$AH217)*$AJ217*$L217</f>
        <v/>
      </c>
      <c r="TO217" s="428">
        <f>(TO$9&gt;$AF217)*(TO$9&lt;=$AH217)*$AJ217*$L217</f>
        <v/>
      </c>
      <c r="TP217" s="428">
        <f>(TP$9&gt;$AF217)*(TP$9&lt;=$AH217)*$AJ217*$L217</f>
        <v/>
      </c>
      <c r="TQ217" s="428">
        <f>(TQ$9&gt;$AF217)*(TQ$9&lt;=$AH217)*$AJ217*$L217</f>
        <v/>
      </c>
      <c r="TR217" s="428">
        <f>(TR$9&gt;$AF217)*(TR$9&lt;=$AH217)*$AJ217*$L217</f>
        <v/>
      </c>
      <c r="TS217" s="428">
        <f>(TS$9&gt;$AF217)*(TS$9&lt;=$AH217)*$AJ217*$L217</f>
        <v/>
      </c>
      <c r="TT217" s="428">
        <f>(TT$9&gt;$AF217)*(TT$9&lt;=$AH217)*$AJ217*$L217</f>
        <v/>
      </c>
      <c r="TU217" s="428">
        <f>(TU$9&gt;$AF217)*(TU$9&lt;=$AH217)*$AJ217*$L217</f>
        <v/>
      </c>
      <c r="TV217" s="428">
        <f>(TV$9&gt;$AF217)*(TV$9&lt;=$AH217)*$AJ217*$L217</f>
        <v/>
      </c>
      <c r="TW217" s="428">
        <f>(TW$9&gt;$AF217)*(TW$9&lt;=$AH217)*$AJ217*$L217</f>
        <v/>
      </c>
      <c r="TX217" s="428">
        <f>(TX$9&gt;$AF217)*(TX$9&lt;=$AH217)*$AJ217*$L217</f>
        <v/>
      </c>
      <c r="TY217" s="428">
        <f>(TY$9&gt;$AF217)*(TY$9&lt;=$AH217)*$AJ217*$L217</f>
        <v/>
      </c>
      <c r="TZ217" s="428">
        <f>(TZ$9&gt;$AF217)*(TZ$9&lt;=$AH217)*$AJ217*$L217</f>
        <v/>
      </c>
      <c r="UA217" s="428">
        <f>(UA$9&gt;$AF217)*(UA$9&lt;=$AH217)*$AJ217*$L217</f>
        <v/>
      </c>
      <c r="UB217" s="428">
        <f>(UB$9&gt;$AF217)*(UB$9&lt;=$AH217)*$AJ217*$L217</f>
        <v/>
      </c>
      <c r="UC217" s="428">
        <f>(UC$9&gt;$AF217)*(UC$9&lt;=$AH217)*$AJ217*$L217</f>
        <v/>
      </c>
      <c r="UD217" s="428">
        <f>(UD$9&gt;$AF217)*(UD$9&lt;=$AH217)*$AJ217*$L217</f>
        <v/>
      </c>
      <c r="UE217" s="428">
        <f>(UE$9&gt;$AF217)*(UE$9&lt;=$AH217)*$AJ217*$L217</f>
        <v/>
      </c>
      <c r="UF217" s="428">
        <f>(UF$9&gt;$AF217)*(UF$9&lt;=$AH217)*$AJ217*$L217</f>
        <v/>
      </c>
      <c r="UG217" s="428">
        <f>(UG$9&gt;$AF217)*(UG$9&lt;=$AH217)*$AJ217*$L217</f>
        <v/>
      </c>
      <c r="UH217" s="428">
        <f>(UH$9&gt;$AF217)*(UH$9&lt;=$AH217)*$AJ217*$L217</f>
        <v/>
      </c>
      <c r="UI217" s="428">
        <f>(UI$9&gt;$AF217)*(UI$9&lt;=$AH217)*$AJ217*$L217</f>
        <v/>
      </c>
      <c r="UJ217" s="428">
        <f>(UJ$9&gt;$AF217)*(UJ$9&lt;=$AH217)*$AJ217*$L217</f>
        <v/>
      </c>
      <c r="UK217" s="428">
        <f>(UK$9&gt;$AF217)*(UK$9&lt;=$AH217)*$AJ217*$L217</f>
        <v/>
      </c>
      <c r="UL217" s="428">
        <f>(UL$9&gt;$AF217)*(UL$9&lt;=$AH217)*$AJ217*$L217</f>
        <v/>
      </c>
      <c r="UM217" s="428">
        <f>(UM$9&gt;$AF217)*(UM$9&lt;=$AH217)*$AJ217*$L217</f>
        <v/>
      </c>
      <c r="UN217" s="428">
        <f>(UN$9&gt;$AF217)*(UN$9&lt;=$AH217)*$AJ217*$L217</f>
        <v/>
      </c>
      <c r="UO217" s="428">
        <f>(UO$9&gt;$AF217)*(UO$9&lt;=$AH217)*$AJ217*$L217</f>
        <v/>
      </c>
      <c r="UP217" s="428">
        <f>(UP$9&gt;$AF217)*(UP$9&lt;=$AH217)*$AJ217*$L217</f>
        <v/>
      </c>
      <c r="UQ217" s="428">
        <f>(UQ$9&gt;$AF217)*(UQ$9&lt;=$AH217)*$AJ217*$L217</f>
        <v/>
      </c>
      <c r="UR217" s="428">
        <f>(UR$9&gt;$AF217)*(UR$9&lt;=$AH217)*$AJ217*$L217</f>
        <v/>
      </c>
      <c r="US217" s="428">
        <f>(US$9&gt;$AF217)*(US$9&lt;=$AH217)*$AJ217*$L217</f>
        <v/>
      </c>
      <c r="UT217" s="428">
        <f>(UT$9&gt;$AF217)*(UT$9&lt;=$AH217)*$AJ217*$L217</f>
        <v/>
      </c>
      <c r="UU217" s="428">
        <f>(UU$9&gt;$AF217)*(UU$9&lt;=$AH217)*$AJ217*$L217</f>
        <v/>
      </c>
      <c r="UV217" s="428">
        <f>(UV$9&gt;$AF217)*(UV$9&lt;=$AH217)*$AJ217*$L217</f>
        <v/>
      </c>
      <c r="UW217" s="428">
        <f>(UW$9&gt;$AF217)*(UW$9&lt;=$AH217)*$AJ217*$L217</f>
        <v/>
      </c>
      <c r="UX217" s="428">
        <f>(UX$9&gt;$AF217)*(UX$9&lt;=$AH217)*$AJ217*$L217</f>
        <v/>
      </c>
      <c r="UY217" s="428">
        <f>(UY$9&gt;$AF217)*(UY$9&lt;=$AH217)*$AJ217*$L217</f>
        <v/>
      </c>
      <c r="UZ217" s="428">
        <f>(UZ$9&gt;$AF217)*(UZ$9&lt;=$AH217)*$AJ217*$L217</f>
        <v/>
      </c>
      <c r="VA217" s="428">
        <f>(VA$9&gt;$AF217)*(VA$9&lt;=$AH217)*$AJ217*$L217</f>
        <v/>
      </c>
      <c r="VB217" s="428">
        <f>(VB$9&gt;$AF217)*(VB$9&lt;=$AH217)*$AJ217*$L217</f>
        <v/>
      </c>
      <c r="VC217" s="428">
        <f>(VC$9&gt;$AF217)*(VC$9&lt;=$AH217)*$AJ217*$L217</f>
        <v/>
      </c>
      <c r="VD217" s="428">
        <f>(VD$9&gt;$AF217)*(VD$9&lt;=$AH217)*$AJ217*$L217</f>
        <v/>
      </c>
      <c r="VE217" s="428">
        <f>(VE$9&gt;$AF217)*(VE$9&lt;=$AH217)*$AJ217*$L217</f>
        <v/>
      </c>
      <c r="VF217" s="428">
        <f>(VF$9&gt;$AF217)*(VF$9&lt;=$AH217)*$AJ217*$L217</f>
        <v/>
      </c>
      <c r="VG217" s="428">
        <f>(VG$9&gt;$AF217)*(VG$9&lt;=$AH217)*$AJ217*$L217</f>
        <v/>
      </c>
      <c r="VH217" s="428">
        <f>(VH$9&gt;$AF217)*(VH$9&lt;=$AH217)*$AJ217*$L217</f>
        <v/>
      </c>
      <c r="VI217" s="428">
        <f>(VI$9&gt;$AF217)*(VI$9&lt;=$AH217)*$AJ217*$L217</f>
        <v/>
      </c>
      <c r="VJ217" s="428">
        <f>(VJ$9&gt;$AF217)*(VJ$9&lt;=$AH217)*$AJ217*$L217</f>
        <v/>
      </c>
      <c r="VK217" s="428">
        <f>(VK$9&gt;$AF217)*(VK$9&lt;=$AH217)*$AJ217*$L217</f>
        <v/>
      </c>
      <c r="VL217" s="428">
        <f>(VL$9&gt;$AF217)*(VL$9&lt;=$AH217)*$AJ217*$L217</f>
        <v/>
      </c>
      <c r="VM217" s="428">
        <f>(VM$9&gt;$AF217)*(VM$9&lt;=$AH217)*$AJ217*$L217</f>
        <v/>
      </c>
      <c r="VN217" s="428">
        <f>(VN$9&gt;$AF217)*(VN$9&lt;=$AH217)*$AJ217*$L217</f>
        <v/>
      </c>
      <c r="VO217" s="428">
        <f>(VO$9&gt;$AF217)*(VO$9&lt;=$AH217)*$AJ217*$L217</f>
        <v/>
      </c>
      <c r="VP217" s="428">
        <f>(VP$9&gt;$AF217)*(VP$9&lt;=$AH217)*$AJ217*$L217</f>
        <v/>
      </c>
      <c r="VQ217" s="428">
        <f>(VQ$9&gt;$AF217)*(VQ$9&lt;=$AH217)*$AJ217*$L217</f>
        <v/>
      </c>
      <c r="VR217" s="428">
        <f>(VR$9&gt;$AF217)*(VR$9&lt;=$AH217)*$AJ217*$L217</f>
        <v/>
      </c>
      <c r="VS217" s="428">
        <f>(VS$9&gt;$AF217)*(VS$9&lt;=$AH217)*$AJ217*$L217</f>
        <v/>
      </c>
      <c r="VT217" s="428">
        <f>(VT$9&gt;$AF217)*(VT$9&lt;=$AH217)*$AJ217*$L217</f>
        <v/>
      </c>
      <c r="VU217" s="428">
        <f>(VU$9&gt;$AF217)*(VU$9&lt;=$AH217)*$AJ217*$L217</f>
        <v/>
      </c>
      <c r="VV217" s="428">
        <f>(VV$9&gt;$AF217)*(VV$9&lt;=$AH217)*$AJ217*$L217</f>
        <v/>
      </c>
      <c r="VW217" s="428">
        <f>(VW$9&gt;$AF217)*(VW$9&lt;=$AH217)*$AJ217*$L217</f>
        <v/>
      </c>
      <c r="VX217" s="428">
        <f>(VX$9&gt;$AF217)*(VX$9&lt;=$AH217)*$AJ217*$L217</f>
        <v/>
      </c>
      <c r="VY217" s="428">
        <f>(VY$9&gt;$AF217)*(VY$9&lt;=$AH217)*$AJ217*$L217</f>
        <v/>
      </c>
      <c r="VZ217" s="428">
        <f>(VZ$9&gt;$AF217)*(VZ$9&lt;=$AH217)*$AJ217*$L217</f>
        <v/>
      </c>
      <c r="WA217" s="428">
        <f>(WA$9&gt;$AF217)*(WA$9&lt;=$AH217)*$AJ217*$L217</f>
        <v/>
      </c>
      <c r="WB217" s="428">
        <f>(WB$9&gt;$AF217)*(WB$9&lt;=$AH217)*$AJ217*$L217</f>
        <v/>
      </c>
      <c r="WC217" s="428">
        <f>(WC$9&gt;$AF217)*(WC$9&lt;=$AH217)*$AJ217*$L217</f>
        <v/>
      </c>
      <c r="WD217" s="428">
        <f>(WD$9&gt;$AF217)*(WD$9&lt;=$AH217)*$AJ217*$L217</f>
        <v/>
      </c>
      <c r="WE217" s="428">
        <f>(WE$9&gt;$AF217)*(WE$9&lt;=$AH217)*$AJ217*$L217</f>
        <v/>
      </c>
      <c r="WF217" s="428">
        <f>(WF$9&gt;$AF217)*(WF$9&lt;=$AH217)*$AJ217*$L217</f>
        <v/>
      </c>
      <c r="WG217" s="428">
        <f>(WG$9&gt;$AF217)*(WG$9&lt;=$AH217)*$AJ217*$L217</f>
        <v/>
      </c>
      <c r="WI217" s="428" t="n"/>
      <c r="WJ217" s="428">
        <f>(WJ$9&gt;$AU217)*$AY217*$L217</f>
        <v/>
      </c>
      <c r="WK217" s="428">
        <f>(WK$9&gt;$AU217)*$AY217*$L217</f>
        <v/>
      </c>
      <c r="WL217" s="428">
        <f>(WL$9&gt;$AU217)*$AY217*$L217</f>
        <v/>
      </c>
      <c r="WM217" s="428">
        <f>(WM$9&gt;$AU217)*$AY217*$L217</f>
        <v/>
      </c>
      <c r="WN217" s="428">
        <f>(WN$9&gt;$AU217)*$AY217*$L217</f>
        <v/>
      </c>
      <c r="WO217" s="428">
        <f>(WO$9&gt;$AU217)*$AY217*$L217</f>
        <v/>
      </c>
      <c r="WP217" s="428">
        <f>(WP$9&gt;$AU217)*$AY217*$L217</f>
        <v/>
      </c>
      <c r="WQ217" s="428">
        <f>(WQ$9&gt;$AU217)*$AY217*$L217</f>
        <v/>
      </c>
      <c r="WR217" s="428">
        <f>(WR$9&gt;$AU217)*$AY217*$L217</f>
        <v/>
      </c>
      <c r="WS217" s="428">
        <f>(WS$9&gt;$AU217)*$AY217*$L217</f>
        <v/>
      </c>
      <c r="WT217" s="428">
        <f>(WT$9&gt;$AU217)*$AY217*$L217</f>
        <v/>
      </c>
      <c r="WU217" s="428">
        <f>(WU$9&gt;$AU217)*$AY217*$L217</f>
        <v/>
      </c>
      <c r="WV217" s="428">
        <f>(WV$9&gt;$AU217)*$AY217*$L217</f>
        <v/>
      </c>
      <c r="WW217" s="428">
        <f>(WW$9&gt;$AU217)*$AY217*$L217</f>
        <v/>
      </c>
      <c r="WX217" s="428">
        <f>(WX$9&gt;$AU217)*$AY217*$L217</f>
        <v/>
      </c>
      <c r="WY217" s="428">
        <f>(WY$9&gt;$AU217)*$AY217*$L217</f>
        <v/>
      </c>
      <c r="WZ217" s="428">
        <f>(WZ$9&gt;$AU217)*$AY217*$L217</f>
        <v/>
      </c>
      <c r="XA217" s="428">
        <f>(XA$9&gt;$AU217)*$AY217*$L217</f>
        <v/>
      </c>
      <c r="XB217" s="428">
        <f>(XB$9&gt;$AU217)*$AY217*$L217</f>
        <v/>
      </c>
      <c r="XC217" s="428">
        <f>(XC$9&gt;$AU217)*$AY217*$L217</f>
        <v/>
      </c>
      <c r="XD217" s="428">
        <f>(XD$9&gt;$AU217)*$AY217*$L217</f>
        <v/>
      </c>
      <c r="XE217" s="428">
        <f>(XE$9&gt;$AU217)*$AY217*$L217</f>
        <v/>
      </c>
      <c r="XF217" s="428">
        <f>(XF$9&gt;$AU217)*$AY217*$L217</f>
        <v/>
      </c>
      <c r="XG217" s="428">
        <f>(XG$9&gt;$AU217)*$AY217*$L217</f>
        <v/>
      </c>
      <c r="XH217" s="428">
        <f>(XH$9&gt;$AU217)*$AY217*$L217</f>
        <v/>
      </c>
      <c r="XI217" s="428">
        <f>(XI$9&gt;$AU217)*$AY217*$L217</f>
        <v/>
      </c>
      <c r="XJ217" s="428">
        <f>(XJ$9&gt;$AU217)*$AY217*$L217</f>
        <v/>
      </c>
      <c r="XK217" s="428">
        <f>(XK$9&gt;$AU217)*$AY217*$L217</f>
        <v/>
      </c>
      <c r="XL217" s="428">
        <f>(XL$9&gt;$AU217)*$AY217*$L217</f>
        <v/>
      </c>
      <c r="XM217" s="428">
        <f>(XM$9&gt;$AU217)*$AY217*$L217</f>
        <v/>
      </c>
      <c r="XN217" s="428">
        <f>(XN$9&gt;$AU217)*$AY217*$L217</f>
        <v/>
      </c>
      <c r="XO217" s="428">
        <f>(XO$9&gt;$AU217)*$AY217*$L217</f>
        <v/>
      </c>
      <c r="XP217" s="428">
        <f>(XP$9&gt;$AU217)*$AY217*$L217</f>
        <v/>
      </c>
      <c r="XQ217" s="428">
        <f>(XQ$9&gt;$AU217)*$AY217*$L217</f>
        <v/>
      </c>
      <c r="XR217" s="428">
        <f>(XR$9&gt;$AU217)*$AY217*$L217</f>
        <v/>
      </c>
      <c r="XS217" s="428">
        <f>(XS$9&gt;$AU217)*$AY217*$L217</f>
        <v/>
      </c>
      <c r="XT217" s="428">
        <f>(XT$9&gt;$AU217)*$AY217*$L217</f>
        <v/>
      </c>
      <c r="XU217" s="428">
        <f>(XU$9&gt;$AU217)*$AY217*$L217</f>
        <v/>
      </c>
      <c r="XV217" s="428">
        <f>(XV$9&gt;$AU217)*$AY217*$L217</f>
        <v/>
      </c>
      <c r="XW217" s="428">
        <f>(XW$9&gt;$AU217)*$AY217*$L217</f>
        <v/>
      </c>
      <c r="XX217" s="428">
        <f>(XX$9&gt;$AU217)*$AY217*$L217</f>
        <v/>
      </c>
      <c r="XY217" s="428">
        <f>(XY$9&gt;$AU217)*$AY217*$L217</f>
        <v/>
      </c>
      <c r="XZ217" s="428">
        <f>(XZ$9&gt;$AU217)*$AY217*$L217</f>
        <v/>
      </c>
      <c r="YA217" s="428">
        <f>(YA$9&gt;$AU217)*$AY217*$L217</f>
        <v/>
      </c>
      <c r="YB217" s="428">
        <f>(YB$9&gt;$AU217)*$AY217*$L217</f>
        <v/>
      </c>
      <c r="YC217" s="428">
        <f>(YC$9&gt;$AU217)*$AY217*$L217</f>
        <v/>
      </c>
      <c r="YD217" s="428">
        <f>(YD$9&gt;$AU217)*$AY217*$L217</f>
        <v/>
      </c>
      <c r="YE217" s="428">
        <f>(YE$9&gt;$AU217)*$AY217*$L217</f>
        <v/>
      </c>
      <c r="YF217" s="428">
        <f>(YF$9&gt;$AU217)*$AY217*$L217</f>
        <v/>
      </c>
      <c r="YG217" s="428">
        <f>(YG$9&gt;$AU217)*$AY217*$L217</f>
        <v/>
      </c>
      <c r="YH217" s="428">
        <f>(YH$9&gt;$AU217)*$AY217*$L217</f>
        <v/>
      </c>
      <c r="YI217" s="428">
        <f>(YI$9&gt;$AU217)*$AY217*$L217</f>
        <v/>
      </c>
      <c r="YJ217" s="428">
        <f>(YJ$9&gt;$AU217)*$AY217*$L217</f>
        <v/>
      </c>
      <c r="YK217" s="428">
        <f>(YK$9&gt;$AU217)*$AY217*$L217</f>
        <v/>
      </c>
      <c r="YL217" s="428">
        <f>(YL$9&gt;$AU217)*$AY217*$L217</f>
        <v/>
      </c>
      <c r="YM217" s="428">
        <f>(YM$9&gt;$AU217)*$AY217*$L217</f>
        <v/>
      </c>
      <c r="YN217" s="428">
        <f>(YN$9&gt;$AU217)*$AY217*$L217</f>
        <v/>
      </c>
      <c r="YO217" s="428">
        <f>(YO$9&gt;$AU217)*$AY217*$L217</f>
        <v/>
      </c>
      <c r="YP217" s="428">
        <f>(YP$9&gt;$AU217)*$AY217*$L217</f>
        <v/>
      </c>
      <c r="YQ217" s="428">
        <f>(YQ$9&gt;$AU217)*$AY217*$L217</f>
        <v/>
      </c>
      <c r="YR217" s="428">
        <f>(YR$9&gt;$AU217)*$AY217*$L217</f>
        <v/>
      </c>
      <c r="YS217" s="428">
        <f>(YS$9&gt;$AU217)*$AY217*$L217</f>
        <v/>
      </c>
      <c r="YT217" s="428">
        <f>(YT$9&gt;$AU217)*$AY217*$L217</f>
        <v/>
      </c>
      <c r="YU217" s="428">
        <f>(YU$9&gt;$AU217)*$AY217*$L217</f>
        <v/>
      </c>
      <c r="YV217" s="428">
        <f>(YV$9&gt;$AU217)*$AY217*$L217</f>
        <v/>
      </c>
      <c r="YW217" s="428">
        <f>(YW$9&gt;$AU217)*$AY217*$L217</f>
        <v/>
      </c>
      <c r="YX217" s="428">
        <f>(YX$9&gt;$AU217)*$AY217*$L217</f>
        <v/>
      </c>
      <c r="YY217" s="428">
        <f>(YY$9&gt;$AU217)*$AY217*$L217</f>
        <v/>
      </c>
      <c r="YZ217" s="428">
        <f>(YZ$9&gt;$AU217)*$AY217*$L217</f>
        <v/>
      </c>
      <c r="ZA217" s="428">
        <f>(ZA$9&gt;$AU217)*$AY217*$L217</f>
        <v/>
      </c>
      <c r="ZB217" s="428">
        <f>(ZB$9&gt;$AU217)*$AY217*$L217</f>
        <v/>
      </c>
      <c r="ZC217" s="428">
        <f>(ZC$9&gt;$AU217)*$AY217*$L217</f>
        <v/>
      </c>
      <c r="ZD217" s="428">
        <f>(ZD$9&gt;$AU217)*$AY217*$L217</f>
        <v/>
      </c>
      <c r="ZE217" s="428">
        <f>(ZE$9&gt;$AU217)*$AY217*$L217</f>
        <v/>
      </c>
      <c r="ZF217" s="428">
        <f>(ZF$9&gt;$AU217)*$AY217*$L217</f>
        <v/>
      </c>
      <c r="ZG217" s="428">
        <f>(ZG$9&gt;$AU217)*$AY217*$L217</f>
        <v/>
      </c>
      <c r="ZH217" s="428">
        <f>(ZH$9&gt;$AU217)*$AY217*$L217</f>
        <v/>
      </c>
      <c r="ZI217" s="428">
        <f>(ZI$9&gt;$AU217)*$AY217*$L217</f>
        <v/>
      </c>
      <c r="ZJ217" s="428">
        <f>(ZJ$9&gt;$AU217)*$AY217*$L217</f>
        <v/>
      </c>
      <c r="ZK217" s="428">
        <f>(ZK$9&gt;$AU217)*$AY217*$L217</f>
        <v/>
      </c>
      <c r="ZL217" s="428">
        <f>(ZL$9&gt;$AU217)*$AY217*$L217</f>
        <v/>
      </c>
      <c r="ZM217" s="428">
        <f>(ZM$9&gt;$AU217)*$AY217*$L217</f>
        <v/>
      </c>
      <c r="ZN217" s="428">
        <f>(ZN$9&gt;$AU217)*$AY217*$L217</f>
        <v/>
      </c>
      <c r="ZO217" s="428">
        <f>(ZO$9&gt;$AU217)*$AY217*$L217</f>
        <v/>
      </c>
      <c r="ZP217" s="428">
        <f>(ZP$9&gt;$AU217)*$AY217*$L217</f>
        <v/>
      </c>
      <c r="ZQ217" s="428">
        <f>(ZQ$9&gt;$AU217)*$AY217*$L217</f>
        <v/>
      </c>
      <c r="ZR217" s="428">
        <f>(ZR$9&gt;$AU217)*$AY217*$L217</f>
        <v/>
      </c>
      <c r="ZS217" s="428">
        <f>(ZS$9&gt;$AU217)*$AY217*$L217</f>
        <v/>
      </c>
      <c r="ZT217" s="428">
        <f>(ZT$9&gt;$AU217)*$AY217*$L217</f>
        <v/>
      </c>
      <c r="ZU217" s="428">
        <f>(ZU$9&gt;$AU217)*$AY217*$L217</f>
        <v/>
      </c>
      <c r="ZV217" s="428">
        <f>(ZV$9&gt;$AU217)*$AY217*$L217</f>
        <v/>
      </c>
      <c r="ZW217" s="428">
        <f>(ZW$9&gt;$AU217)*$AY217*$L217</f>
        <v/>
      </c>
      <c r="ZX217" s="428">
        <f>(ZX$9&gt;$AU217)*$AY217*$L217</f>
        <v/>
      </c>
      <c r="ZY217" s="428">
        <f>(ZY$9&gt;$AU217)*$AY217*$L217</f>
        <v/>
      </c>
      <c r="ZZ217" s="428">
        <f>(ZZ$9&gt;$AU217)*$AY217*$L217</f>
        <v/>
      </c>
      <c r="AAA217" s="428">
        <f>(AAA$9&gt;$AU217)*$AY217*$L217</f>
        <v/>
      </c>
      <c r="AAB217" s="428">
        <f>(AAB$9&gt;$AU217)*$AY217*$L217</f>
        <v/>
      </c>
      <c r="AAC217" s="428">
        <f>(AAC$9&gt;$AU217)*$AY217*$L217</f>
        <v/>
      </c>
      <c r="AAD217" s="428">
        <f>(AAD$9&gt;$AU217)*$AY217*$L217</f>
        <v/>
      </c>
      <c r="AAE217" s="428">
        <f>(AAE$9&gt;$AU217)*$AY217*$L217</f>
        <v/>
      </c>
      <c r="AAF217" s="428">
        <f>(AAF$9&gt;$AU217)*$AY217*$L217</f>
        <v/>
      </c>
      <c r="AAG217" s="428">
        <f>(AAG$9&gt;$AU217)*$AY217*$L217</f>
        <v/>
      </c>
      <c r="AAH217" s="428">
        <f>(AAH$9&gt;$AU217)*$AY217*$L217</f>
        <v/>
      </c>
      <c r="AAI217" s="428">
        <f>(AAI$9&gt;$AU217)*$AY217*$L217</f>
        <v/>
      </c>
      <c r="AAJ217" s="428">
        <f>(AAJ$9&gt;$AU217)*$AY217*$L217</f>
        <v/>
      </c>
      <c r="AAK217" s="428">
        <f>(AAK$9&gt;$AU217)*$AY217*$L217</f>
        <v/>
      </c>
      <c r="AAL217" s="428">
        <f>(AAL$9&gt;$AU217)*$AY217*$L217</f>
        <v/>
      </c>
      <c r="AAM217" s="428">
        <f>(AAM$9&gt;$AU217)*$AY217*$L217</f>
        <v/>
      </c>
      <c r="AAO217" s="439">
        <f>IFERROR((AAO$9=$X217)*1+(AAO$9&gt;$X217)*IF(MOD((AAO$8-'Lease Inputs'!$CN214*12),$Y217)=0,1,0)*(AAO$9&lt;=$U217),0)</f>
        <v/>
      </c>
      <c r="AAP217" s="439">
        <f>IFERROR((AAP$9=$X217)*1+(AAP$9&gt;$X217)*IF(MOD((AAP$8-'Lease Inputs'!$CN214*12),$Y217)=0,1,0)*(AAP$9&lt;=$U217),0)</f>
        <v/>
      </c>
      <c r="AAQ217" s="439">
        <f>IFERROR((AAQ$9=$X217)*1+(AAQ$9&gt;$X217)*IF(MOD((AAQ$8-'Lease Inputs'!$CN214*12),$Y217)=0,1,0)*(AAQ$9&lt;=$U217),0)</f>
        <v/>
      </c>
      <c r="AAR217" s="439">
        <f>IFERROR((AAR$9=$X217)*1+(AAR$9&gt;$X217)*IF(MOD((AAR$8-'Lease Inputs'!$CN214*12),$Y217)=0,1,0)*(AAR$9&lt;=$U217),0)</f>
        <v/>
      </c>
      <c r="AAS217" s="439">
        <f>IFERROR((AAS$9=$X217)*1+(AAS$9&gt;$X217)*IF(MOD((AAS$8-'Lease Inputs'!$CN214*12),$Y217)=0,1,0)*(AAS$9&lt;=$U217),0)</f>
        <v/>
      </c>
      <c r="AAT217" s="439">
        <f>IFERROR((AAT$9=$X217)*1+(AAT$9&gt;$X217)*IF(MOD((AAT$8-'Lease Inputs'!$CN214*12),$Y217)=0,1,0)*(AAT$9&lt;=$U217),0)</f>
        <v/>
      </c>
      <c r="AAU217" s="439">
        <f>IFERROR((AAU$9=$X217)*1+(AAU$9&gt;$X217)*IF(MOD((AAU$8-'Lease Inputs'!$CN214*12),$Y217)=0,1,0)*(AAU$9&lt;=$U217),0)</f>
        <v/>
      </c>
      <c r="AAV217" s="439">
        <f>IFERROR((AAV$9=$X217)*1+(AAV$9&gt;$X217)*IF(MOD((AAV$8-'Lease Inputs'!$CN214*12),$Y217)=0,1,0)*(AAV$9&lt;=$U217),0)</f>
        <v/>
      </c>
      <c r="AAW217" s="439">
        <f>IFERROR((AAW$9=$X217)*1+(AAW$9&gt;$X217)*IF(MOD((AAW$8-'Lease Inputs'!$CN214*12),$Y217)=0,1,0)*(AAW$9&lt;=$U217),0)</f>
        <v/>
      </c>
      <c r="AAX217" s="439">
        <f>IFERROR((AAX$9=$X217)*1+(AAX$9&gt;$X217)*IF(MOD((AAX$8-'Lease Inputs'!$CN214*12),$Y217)=0,1,0)*(AAX$9&lt;=$U217),0)</f>
        <v/>
      </c>
      <c r="AAY217" s="439">
        <f>IFERROR((AAY$9=$X217)*1+(AAY$9&gt;$X217)*IF(MOD((AAY$8-'Lease Inputs'!$CN214*12),$Y217)=0,1,0)*(AAY$9&lt;=$U217),0)</f>
        <v/>
      </c>
      <c r="AAZ217" s="439">
        <f>IFERROR((AAZ$9=$X217)*1+(AAZ$9&gt;$X217)*IF(MOD((AAZ$8-'Lease Inputs'!$CN214*12),$Y217)=0,1,0)*(AAZ$9&lt;=$U217),0)</f>
        <v/>
      </c>
      <c r="ABA217" s="439">
        <f>IFERROR((ABA$9=$X217)*1+(ABA$9&gt;$X217)*IF(MOD((ABA$8-'Lease Inputs'!$CN214*12),$Y217)=0,1,0)*(ABA$9&lt;=$U217),0)</f>
        <v/>
      </c>
      <c r="ABB217" s="439">
        <f>IFERROR((ABB$9=$X217)*1+(ABB$9&gt;$X217)*IF(MOD((ABB$8-'Lease Inputs'!$CN214*12),$Y217)=0,1,0)*(ABB$9&lt;=$U217),0)</f>
        <v/>
      </c>
      <c r="ABC217" s="439">
        <f>IFERROR((ABC$9=$X217)*1+(ABC$9&gt;$X217)*IF(MOD((ABC$8-'Lease Inputs'!$CN214*12),$Y217)=0,1,0)*(ABC$9&lt;=$U217),0)</f>
        <v/>
      </c>
      <c r="ABD217" s="439">
        <f>IFERROR((ABD$9=$X217)*1+(ABD$9&gt;$X217)*IF(MOD((ABD$8-'Lease Inputs'!$CN214*12),$Y217)=0,1,0)*(ABD$9&lt;=$U217),0)</f>
        <v/>
      </c>
      <c r="ABE217" s="439">
        <f>IFERROR((ABE$9=$X217)*1+(ABE$9&gt;$X217)*IF(MOD((ABE$8-'Lease Inputs'!$CN214*12),$Y217)=0,1,0)*(ABE$9&lt;=$U217),0)</f>
        <v/>
      </c>
      <c r="ABF217" s="439">
        <f>IFERROR((ABF$9=$X217)*1+(ABF$9&gt;$X217)*IF(MOD((ABF$8-'Lease Inputs'!$CN214*12),$Y217)=0,1,0)*(ABF$9&lt;=$U217),0)</f>
        <v/>
      </c>
      <c r="ABG217" s="439">
        <f>IFERROR((ABG$9=$X217)*1+(ABG$9&gt;$X217)*IF(MOD((ABG$8-'Lease Inputs'!$CN214*12),$Y217)=0,1,0)*(ABG$9&lt;=$U217),0)</f>
        <v/>
      </c>
      <c r="ABH217" s="439">
        <f>IFERROR((ABH$9=$X217)*1+(ABH$9&gt;$X217)*IF(MOD((ABH$8-'Lease Inputs'!$CN214*12),$Y217)=0,1,0)*(ABH$9&lt;=$U217),0)</f>
        <v/>
      </c>
      <c r="ABI217" s="439">
        <f>IFERROR((ABI$9=$X217)*1+(ABI$9&gt;$X217)*IF(MOD((ABI$8-'Lease Inputs'!$CN214*12),$Y217)=0,1,0)*(ABI$9&lt;=$U217),0)</f>
        <v/>
      </c>
      <c r="ABJ217" s="439">
        <f>IFERROR((ABJ$9=$X217)*1+(ABJ$9&gt;$X217)*IF(MOD((ABJ$8-'Lease Inputs'!$CN214*12),$Y217)=0,1,0)*(ABJ$9&lt;=$U217),0)</f>
        <v/>
      </c>
      <c r="ABK217" s="439">
        <f>IFERROR((ABK$9=$X217)*1+(ABK$9&gt;$X217)*IF(MOD((ABK$8-'Lease Inputs'!$CN214*12),$Y217)=0,1,0)*(ABK$9&lt;=$U217),0)</f>
        <v/>
      </c>
      <c r="ABL217" s="439">
        <f>IFERROR((ABL$9=$X217)*1+(ABL$9&gt;$X217)*IF(MOD((ABL$8-'Lease Inputs'!$CN214*12),$Y217)=0,1,0)*(ABL$9&lt;=$U217),0)</f>
        <v/>
      </c>
      <c r="ABM217" s="439">
        <f>IFERROR((ABM$9=$X217)*1+(ABM$9&gt;$X217)*IF(MOD((ABM$8-'Lease Inputs'!$CN214*12),$Y217)=0,1,0)*(ABM$9&lt;=$U217),0)</f>
        <v/>
      </c>
      <c r="ABN217" s="439">
        <f>IFERROR((ABN$9=$X217)*1+(ABN$9&gt;$X217)*IF(MOD((ABN$8-'Lease Inputs'!$CN214*12),$Y217)=0,1,0)*(ABN$9&lt;=$U217),0)</f>
        <v/>
      </c>
      <c r="ABO217" s="439">
        <f>IFERROR((ABO$9=$X217)*1+(ABO$9&gt;$X217)*IF(MOD((ABO$8-'Lease Inputs'!$CN214*12),$Y217)=0,1,0)*(ABO$9&lt;=$U217),0)</f>
        <v/>
      </c>
      <c r="ABP217" s="439">
        <f>IFERROR((ABP$9=$X217)*1+(ABP$9&gt;$X217)*IF(MOD((ABP$8-'Lease Inputs'!$CN214*12),$Y217)=0,1,0)*(ABP$9&lt;=$U217),0)</f>
        <v/>
      </c>
      <c r="ABQ217" s="439">
        <f>IFERROR((ABQ$9=$X217)*1+(ABQ$9&gt;$X217)*IF(MOD((ABQ$8-'Lease Inputs'!$CN214*12),$Y217)=0,1,0)*(ABQ$9&lt;=$U217),0)</f>
        <v/>
      </c>
      <c r="ABR217" s="439">
        <f>IFERROR((ABR$9=$X217)*1+(ABR$9&gt;$X217)*IF(MOD((ABR$8-'Lease Inputs'!$CN214*12),$Y217)=0,1,0)*(ABR$9&lt;=$U217),0)</f>
        <v/>
      </c>
      <c r="ABS217" s="439">
        <f>IFERROR((ABS$9=$X217)*1+(ABS$9&gt;$X217)*IF(MOD((ABS$8-'Lease Inputs'!$CN214*12),$Y217)=0,1,0)*(ABS$9&lt;=$U217),0)</f>
        <v/>
      </c>
      <c r="ABT217" s="439">
        <f>IFERROR((ABT$9=$X217)*1+(ABT$9&gt;$X217)*IF(MOD((ABT$8-'Lease Inputs'!$CN214*12),$Y217)=0,1,0)*(ABT$9&lt;=$U217),0)</f>
        <v/>
      </c>
      <c r="ABU217" s="439">
        <f>IFERROR((ABU$9=$X217)*1+(ABU$9&gt;$X217)*IF(MOD((ABU$8-'Lease Inputs'!$CN214*12),$Y217)=0,1,0)*(ABU$9&lt;=$U217),0)</f>
        <v/>
      </c>
      <c r="ABV217" s="439">
        <f>IFERROR((ABV$9=$X217)*1+(ABV$9&gt;$X217)*IF(MOD((ABV$8-'Lease Inputs'!$CN214*12),$Y217)=0,1,0)*(ABV$9&lt;=$U217),0)</f>
        <v/>
      </c>
      <c r="ABW217" s="439">
        <f>IFERROR((ABW$9=$X217)*1+(ABW$9&gt;$X217)*IF(MOD((ABW$8-'Lease Inputs'!$CN214*12),$Y217)=0,1,0)*(ABW$9&lt;=$U217),0)</f>
        <v/>
      </c>
      <c r="ABX217" s="439">
        <f>IFERROR((ABX$9=$X217)*1+(ABX$9&gt;$X217)*IF(MOD((ABX$8-'Lease Inputs'!$CN214*12),$Y217)=0,1,0)*(ABX$9&lt;=$U217),0)</f>
        <v/>
      </c>
      <c r="ABY217" s="439">
        <f>IFERROR((ABY$9=$X217)*1+(ABY$9&gt;$X217)*IF(MOD((ABY$8-'Lease Inputs'!$CN214*12),$Y217)=0,1,0)*(ABY$9&lt;=$U217),0)</f>
        <v/>
      </c>
      <c r="ABZ217" s="439">
        <f>IFERROR((ABZ$9=$X217)*1+(ABZ$9&gt;$X217)*IF(MOD((ABZ$8-'Lease Inputs'!$CN214*12),$Y217)=0,1,0)*(ABZ$9&lt;=$U217),0)</f>
        <v/>
      </c>
      <c r="ACA217" s="439">
        <f>IFERROR((ACA$9=$X217)*1+(ACA$9&gt;$X217)*IF(MOD((ACA$8-'Lease Inputs'!$CN214*12),$Y217)=0,1,0)*(ACA$9&lt;=$U217),0)</f>
        <v/>
      </c>
      <c r="ACB217" s="439">
        <f>IFERROR((ACB$9=$X217)*1+(ACB$9&gt;$X217)*IF(MOD((ACB$8-'Lease Inputs'!$CN214*12),$Y217)=0,1,0)*(ACB$9&lt;=$U217),0)</f>
        <v/>
      </c>
      <c r="ACC217" s="439">
        <f>IFERROR((ACC$9=$X217)*1+(ACC$9&gt;$X217)*IF(MOD((ACC$8-'Lease Inputs'!$CN214*12),$Y217)=0,1,0)*(ACC$9&lt;=$U217),0)</f>
        <v/>
      </c>
      <c r="ACD217" s="439">
        <f>IFERROR((ACD$9=$X217)*1+(ACD$9&gt;$X217)*IF(MOD((ACD$8-'Lease Inputs'!$CN214*12),$Y217)=0,1,0)*(ACD$9&lt;=$U217),0)</f>
        <v/>
      </c>
      <c r="ACE217" s="439">
        <f>IFERROR((ACE$9=$X217)*1+(ACE$9&gt;$X217)*IF(MOD((ACE$8-'Lease Inputs'!$CN214*12),$Y217)=0,1,0)*(ACE$9&lt;=$U217),0)</f>
        <v/>
      </c>
      <c r="ACF217" s="439">
        <f>IFERROR((ACF$9=$X217)*1+(ACF$9&gt;$X217)*IF(MOD((ACF$8-'Lease Inputs'!$CN214*12),$Y217)=0,1,0)*(ACF$9&lt;=$U217),0)</f>
        <v/>
      </c>
      <c r="ACG217" s="439">
        <f>IFERROR((ACG$9=$X217)*1+(ACG$9&gt;$X217)*IF(MOD((ACG$8-'Lease Inputs'!$CN214*12),$Y217)=0,1,0)*(ACG$9&lt;=$U217),0)</f>
        <v/>
      </c>
      <c r="ACH217" s="439">
        <f>IFERROR((ACH$9=$X217)*1+(ACH$9&gt;$X217)*IF(MOD((ACH$8-'Lease Inputs'!$CN214*12),$Y217)=0,1,0)*(ACH$9&lt;=$U217),0)</f>
        <v/>
      </c>
      <c r="ACI217" s="439">
        <f>IFERROR((ACI$9=$X217)*1+(ACI$9&gt;$X217)*IF(MOD((ACI$8-'Lease Inputs'!$CN214*12),$Y217)=0,1,0)*(ACI$9&lt;=$U217),0)</f>
        <v/>
      </c>
      <c r="ACJ217" s="439">
        <f>IFERROR((ACJ$9=$X217)*1+(ACJ$9&gt;$X217)*IF(MOD((ACJ$8-'Lease Inputs'!$CN214*12),$Y217)=0,1,0)*(ACJ$9&lt;=$U217),0)</f>
        <v/>
      </c>
      <c r="ACK217" s="439">
        <f>IFERROR((ACK$9=$X217)*1+(ACK$9&gt;$X217)*IF(MOD((ACK$8-'Lease Inputs'!$CN214*12),$Y217)=0,1,0)*(ACK$9&lt;=$U217),0)</f>
        <v/>
      </c>
      <c r="ACL217" s="439">
        <f>IFERROR((ACL$9=$X217)*1+(ACL$9&gt;$X217)*IF(MOD((ACL$8-'Lease Inputs'!$CN214*12),$Y217)=0,1,0)*(ACL$9&lt;=$U217),0)</f>
        <v/>
      </c>
      <c r="ACM217" s="439">
        <f>IFERROR((ACM$9=$X217)*1+(ACM$9&gt;$X217)*IF(MOD((ACM$8-'Lease Inputs'!$CN214*12),$Y217)=0,1,0)*(ACM$9&lt;=$U217),0)</f>
        <v/>
      </c>
      <c r="ACN217" s="439">
        <f>IFERROR((ACN$9=$X217)*1+(ACN$9&gt;$X217)*IF(MOD((ACN$8-'Lease Inputs'!$CN214*12),$Y217)=0,1,0)*(ACN$9&lt;=$U217),0)</f>
        <v/>
      </c>
      <c r="ACO217" s="439">
        <f>IFERROR((ACO$9=$X217)*1+(ACO$9&gt;$X217)*IF(MOD((ACO$8-'Lease Inputs'!$CN214*12),$Y217)=0,1,0)*(ACO$9&lt;=$U217),0)</f>
        <v/>
      </c>
      <c r="ACP217" s="439">
        <f>IFERROR((ACP$9=$X217)*1+(ACP$9&gt;$X217)*IF(MOD((ACP$8-'Lease Inputs'!$CN214*12),$Y217)=0,1,0)*(ACP$9&lt;=$U217),0)</f>
        <v/>
      </c>
      <c r="ACQ217" s="439">
        <f>IFERROR((ACQ$9=$X217)*1+(ACQ$9&gt;$X217)*IF(MOD((ACQ$8-'Lease Inputs'!$CN214*12),$Y217)=0,1,0)*(ACQ$9&lt;=$U217),0)</f>
        <v/>
      </c>
      <c r="ACR217" s="439">
        <f>IFERROR((ACR$9=$X217)*1+(ACR$9&gt;$X217)*IF(MOD((ACR$8-'Lease Inputs'!$CN214*12),$Y217)=0,1,0)*(ACR$9&lt;=$U217),0)</f>
        <v/>
      </c>
      <c r="ACS217" s="439">
        <f>IFERROR((ACS$9=$X217)*1+(ACS$9&gt;$X217)*IF(MOD((ACS$8-'Lease Inputs'!$CN214*12),$Y217)=0,1,0)*(ACS$9&lt;=$U217),0)</f>
        <v/>
      </c>
      <c r="ACT217" s="439">
        <f>IFERROR((ACT$9=$X217)*1+(ACT$9&gt;$X217)*IF(MOD((ACT$8-'Lease Inputs'!$CN214*12),$Y217)=0,1,0)*(ACT$9&lt;=$U217),0)</f>
        <v/>
      </c>
      <c r="ACU217" s="439">
        <f>IFERROR((ACU$9=$X217)*1+(ACU$9&gt;$X217)*IF(MOD((ACU$8-'Lease Inputs'!$CN214*12),$Y217)=0,1,0)*(ACU$9&lt;=$U217),0)</f>
        <v/>
      </c>
      <c r="ACV217" s="439">
        <f>IFERROR((ACV$9=$X217)*1+(ACV$9&gt;$X217)*IF(MOD((ACV$8-'Lease Inputs'!$CN214*12),$Y217)=0,1,0)*(ACV$9&lt;=$U217),0)</f>
        <v/>
      </c>
      <c r="ACW217" s="439">
        <f>IFERROR((ACW$9=$X217)*1+(ACW$9&gt;$X217)*IF(MOD((ACW$8-'Lease Inputs'!$CN214*12),$Y217)=0,1,0)*(ACW$9&lt;=$U217),0)</f>
        <v/>
      </c>
      <c r="ACX217" s="439">
        <f>IFERROR((ACX$9=$X217)*1+(ACX$9&gt;$X217)*IF(MOD((ACX$8-'Lease Inputs'!$CN214*12),$Y217)=0,1,0)*(ACX$9&lt;=$U217),0)</f>
        <v/>
      </c>
      <c r="ACY217" s="439">
        <f>IFERROR((ACY$9=$X217)*1+(ACY$9&gt;$X217)*IF(MOD((ACY$8-'Lease Inputs'!$CN214*12),$Y217)=0,1,0)*(ACY$9&lt;=$U217),0)</f>
        <v/>
      </c>
      <c r="ACZ217" s="439">
        <f>IFERROR((ACZ$9=$X217)*1+(ACZ$9&gt;$X217)*IF(MOD((ACZ$8-'Lease Inputs'!$CN214*12),$Y217)=0,1,0)*(ACZ$9&lt;=$U217),0)</f>
        <v/>
      </c>
      <c r="ADA217" s="439">
        <f>IFERROR((ADA$9=$X217)*1+(ADA$9&gt;$X217)*IF(MOD((ADA$8-'Lease Inputs'!$CN214*12),$Y217)=0,1,0)*(ADA$9&lt;=$U217),0)</f>
        <v/>
      </c>
      <c r="ADB217" s="439">
        <f>IFERROR((ADB$9=$X217)*1+(ADB$9&gt;$X217)*IF(MOD((ADB$8-'Lease Inputs'!$CN214*12),$Y217)=0,1,0)*(ADB$9&lt;=$U217),0)</f>
        <v/>
      </c>
      <c r="ADC217" s="439">
        <f>IFERROR((ADC$9=$X217)*1+(ADC$9&gt;$X217)*IF(MOD((ADC$8-'Lease Inputs'!$CN214*12),$Y217)=0,1,0)*(ADC$9&lt;=$U217),0)</f>
        <v/>
      </c>
      <c r="ADD217" s="439">
        <f>IFERROR((ADD$9=$X217)*1+(ADD$9&gt;$X217)*IF(MOD((ADD$8-'Lease Inputs'!$CN214*12),$Y217)=0,1,0)*(ADD$9&lt;=$U217),0)</f>
        <v/>
      </c>
      <c r="ADE217" s="439">
        <f>IFERROR((ADE$9=$X217)*1+(ADE$9&gt;$X217)*IF(MOD((ADE$8-'Lease Inputs'!$CN214*12),$Y217)=0,1,0)*(ADE$9&lt;=$U217),0)</f>
        <v/>
      </c>
      <c r="ADF217" s="439">
        <f>IFERROR((ADF$9=$X217)*1+(ADF$9&gt;$X217)*IF(MOD((ADF$8-'Lease Inputs'!$CN214*12),$Y217)=0,1,0)*(ADF$9&lt;=$U217),0)</f>
        <v/>
      </c>
      <c r="ADG217" s="439">
        <f>IFERROR((ADG$9=$X217)*1+(ADG$9&gt;$X217)*IF(MOD((ADG$8-'Lease Inputs'!$CN214*12),$Y217)=0,1,0)*(ADG$9&lt;=$U217),0)</f>
        <v/>
      </c>
      <c r="ADH217" s="439">
        <f>IFERROR((ADH$9=$X217)*1+(ADH$9&gt;$X217)*IF(MOD((ADH$8-'Lease Inputs'!$CN214*12),$Y217)=0,1,0)*(ADH$9&lt;=$U217),0)</f>
        <v/>
      </c>
      <c r="ADI217" s="439">
        <f>IFERROR((ADI$9=$X217)*1+(ADI$9&gt;$X217)*IF(MOD((ADI$8-'Lease Inputs'!$CN214*12),$Y217)=0,1,0)*(ADI$9&lt;=$U217),0)</f>
        <v/>
      </c>
      <c r="ADJ217" s="439">
        <f>IFERROR((ADJ$9=$X217)*1+(ADJ$9&gt;$X217)*IF(MOD((ADJ$8-'Lease Inputs'!$CN214*12),$Y217)=0,1,0)*(ADJ$9&lt;=$U217),0)</f>
        <v/>
      </c>
      <c r="ADK217" s="439">
        <f>IFERROR((ADK$9=$X217)*1+(ADK$9&gt;$X217)*IF(MOD((ADK$8-'Lease Inputs'!$CN214*12),$Y217)=0,1,0)*(ADK$9&lt;=$U217),0)</f>
        <v/>
      </c>
      <c r="ADL217" s="439">
        <f>IFERROR((ADL$9=$X217)*1+(ADL$9&gt;$X217)*IF(MOD((ADL$8-'Lease Inputs'!$CN214*12),$Y217)=0,1,0)*(ADL$9&lt;=$U217),0)</f>
        <v/>
      </c>
      <c r="ADM217" s="439">
        <f>IFERROR((ADM$9=$X217)*1+(ADM$9&gt;$X217)*IF(MOD((ADM$8-'Lease Inputs'!$CN214*12),$Y217)=0,1,0)*(ADM$9&lt;=$U217),0)</f>
        <v/>
      </c>
      <c r="ADN217" s="439">
        <f>IFERROR((ADN$9=$X217)*1+(ADN$9&gt;$X217)*IF(MOD((ADN$8-'Lease Inputs'!$CN214*12),$Y217)=0,1,0)*(ADN$9&lt;=$U217),0)</f>
        <v/>
      </c>
      <c r="ADO217" s="439">
        <f>IFERROR((ADO$9=$X217)*1+(ADO$9&gt;$X217)*IF(MOD((ADO$8-'Lease Inputs'!$CN214*12),$Y217)=0,1,0)*(ADO$9&lt;=$U217),0)</f>
        <v/>
      </c>
      <c r="ADP217" s="439">
        <f>IFERROR((ADP$9=$X217)*1+(ADP$9&gt;$X217)*IF(MOD((ADP$8-'Lease Inputs'!$CN214*12),$Y217)=0,1,0)*(ADP$9&lt;=$U217),0)</f>
        <v/>
      </c>
      <c r="ADQ217" s="439">
        <f>IFERROR((ADQ$9=$X217)*1+(ADQ$9&gt;$X217)*IF(MOD((ADQ$8-'Lease Inputs'!$CN214*12),$Y217)=0,1,0)*(ADQ$9&lt;=$U217),0)</f>
        <v/>
      </c>
      <c r="ADR217" s="439">
        <f>IFERROR((ADR$9=$X217)*1+(ADR$9&gt;$X217)*IF(MOD((ADR$8-'Lease Inputs'!$CN214*12),$Y217)=0,1,0)*(ADR$9&lt;=$U217),0)</f>
        <v/>
      </c>
      <c r="ADS217" s="439">
        <f>IFERROR((ADS$9=$X217)*1+(ADS$9&gt;$X217)*IF(MOD((ADS$8-'Lease Inputs'!$CN214*12),$Y217)=0,1,0)*(ADS$9&lt;=$U217),0)</f>
        <v/>
      </c>
      <c r="ADT217" s="439">
        <f>IFERROR((ADT$9=$X217)*1+(ADT$9&gt;$X217)*IF(MOD((ADT$8-'Lease Inputs'!$CN214*12),$Y217)=0,1,0)*(ADT$9&lt;=$U217),0)</f>
        <v/>
      </c>
      <c r="ADU217" s="439">
        <f>IFERROR((ADU$9=$X217)*1+(ADU$9&gt;$X217)*IF(MOD((ADU$8-'Lease Inputs'!$CN214*12),$Y217)=0,1,0)*(ADU$9&lt;=$U217),0)</f>
        <v/>
      </c>
      <c r="ADV217" s="439">
        <f>IFERROR((ADV$9=$X217)*1+(ADV$9&gt;$X217)*IF(MOD((ADV$8-'Lease Inputs'!$CN214*12),$Y217)=0,1,0)*(ADV$9&lt;=$U217),0)</f>
        <v/>
      </c>
      <c r="ADW217" s="439">
        <f>IFERROR((ADW$9=$X217)*1+(ADW$9&gt;$X217)*IF(MOD((ADW$8-'Lease Inputs'!$CN214*12),$Y217)=0,1,0)*(ADW$9&lt;=$U217),0)</f>
        <v/>
      </c>
      <c r="ADX217" s="439">
        <f>IFERROR((ADX$9=$X217)*1+(ADX$9&gt;$X217)*IF(MOD((ADX$8-'Lease Inputs'!$CN214*12),$Y217)=0,1,0)*(ADX$9&lt;=$U217),0)</f>
        <v/>
      </c>
      <c r="ADY217" s="439">
        <f>IFERROR((ADY$9=$X217)*1+(ADY$9&gt;$X217)*IF(MOD((ADY$8-'Lease Inputs'!$CN214*12),$Y217)=0,1,0)*(ADY$9&lt;=$U217),0)</f>
        <v/>
      </c>
      <c r="ADZ217" s="439">
        <f>IFERROR((ADZ$9=$X217)*1+(ADZ$9&gt;$X217)*IF(MOD((ADZ$8-'Lease Inputs'!$CN214*12),$Y217)=0,1,0)*(ADZ$9&lt;=$U217),0)</f>
        <v/>
      </c>
      <c r="AEA217" s="439">
        <f>IFERROR((AEA$9=$X217)*1+(AEA$9&gt;$X217)*IF(MOD((AEA$8-'Lease Inputs'!$CN214*12),$Y217)=0,1,0)*(AEA$9&lt;=$U217),0)</f>
        <v/>
      </c>
      <c r="AEB217" s="439">
        <f>IFERROR((AEB$9=$X217)*1+(AEB$9&gt;$X217)*IF(MOD((AEB$8-'Lease Inputs'!$CN214*12),$Y217)=0,1,0)*(AEB$9&lt;=$U217),0)</f>
        <v/>
      </c>
      <c r="AEC217" s="439">
        <f>IFERROR((AEC$9=$X217)*1+(AEC$9&gt;$X217)*IF(MOD((AEC$8-'Lease Inputs'!$CN214*12),$Y217)=0,1,0)*(AEC$9&lt;=$U217),0)</f>
        <v/>
      </c>
      <c r="AED217" s="439">
        <f>IFERROR((AED$9=$X217)*1+(AED$9&gt;$X217)*IF(MOD((AED$8-'Lease Inputs'!$CN214*12),$Y217)=0,1,0)*(AED$9&lt;=$U217),0)</f>
        <v/>
      </c>
      <c r="AEE217" s="439">
        <f>IFERROR((AEE$9=$X217)*1+(AEE$9&gt;$X217)*IF(MOD((AEE$8-'Lease Inputs'!$CN214*12),$Y217)=0,1,0)*(AEE$9&lt;=$U217),0)</f>
        <v/>
      </c>
      <c r="AEF217" s="439">
        <f>IFERROR((AEF$9=$X217)*1+(AEF$9&gt;$X217)*IF(MOD((AEF$8-'Lease Inputs'!$CN214*12),$Y217)=0,1,0)*(AEF$9&lt;=$U217),0)</f>
        <v/>
      </c>
      <c r="AEG217" s="439">
        <f>IFERROR((AEG$9=$X217)*1+(AEG$9&gt;$X217)*IF(MOD((AEG$8-'Lease Inputs'!$CN214*12),$Y217)=0,1,0)*(AEG$9&lt;=$U217),0)</f>
        <v/>
      </c>
      <c r="AEH217" s="439">
        <f>IFERROR((AEH$9=$X217)*1+(AEH$9&gt;$X217)*IF(MOD((AEH$8-'Lease Inputs'!$CN214*12),$Y217)=0,1,0)*(AEH$9&lt;=$U217),0)</f>
        <v/>
      </c>
      <c r="AEI217" s="439">
        <f>IFERROR((AEI$9=$X217)*1+(AEI$9&gt;$X217)*IF(MOD((AEI$8-'Lease Inputs'!$CN214*12),$Y217)=0,1,0)*(AEI$9&lt;=$U217),0)</f>
        <v/>
      </c>
      <c r="AEJ217" s="439">
        <f>IFERROR((AEJ$9=$X217)*1+(AEJ$9&gt;$X217)*IF(MOD((AEJ$8-'Lease Inputs'!$CN214*12),$Y217)=0,1,0)*(AEJ$9&lt;=$U217),0)</f>
        <v/>
      </c>
      <c r="AEK217" s="439">
        <f>IFERROR((AEK$9=$X217)*1+(AEK$9&gt;$X217)*IF(MOD((AEK$8-'Lease Inputs'!$CN214*12),$Y217)=0,1,0)*(AEK$9&lt;=$U217),0)</f>
        <v/>
      </c>
      <c r="AEL217" s="439">
        <f>IFERROR((AEL$9=$X217)*1+(AEL$9&gt;$X217)*IF(MOD((AEL$8-'Lease Inputs'!$CN214*12),$Y217)=0,1,0)*(AEL$9&lt;=$U217),0)</f>
        <v/>
      </c>
      <c r="AEM217" s="439">
        <f>IFERROR((AEM$9=$X217)*1+(AEM$9&gt;$X217)*IF(MOD((AEM$8-'Lease Inputs'!$CN214*12),$Y217)=0,1,0)*(AEM$9&lt;=$U217),0)</f>
        <v/>
      </c>
      <c r="AEN217" s="439">
        <f>IFERROR((AEN$9=$X217)*1+(AEN$9&gt;$X217)*IF(MOD((AEN$8-'Lease Inputs'!$CN214*12),$Y217)=0,1,0)*(AEN$9&lt;=$U217),0)</f>
        <v/>
      </c>
      <c r="AEO217" s="439">
        <f>IFERROR((AEO$9=$X217)*1+(AEO$9&gt;$X217)*IF(MOD((AEO$8-'Lease Inputs'!$CN214*12),$Y217)=0,1,0)*(AEO$9&lt;=$U217),0)</f>
        <v/>
      </c>
      <c r="AEP217" s="439">
        <f>IFERROR((AEP$9=$X217)*1+(AEP$9&gt;$X217)*IF(MOD((AEP$8-'Lease Inputs'!$CN214*12),$Y217)=0,1,0)*(AEP$9&lt;=$U217),0)</f>
        <v/>
      </c>
      <c r="AEQ217" s="439">
        <f>IFERROR((AEQ$9=$X217)*1+(AEQ$9&gt;$X217)*IF(MOD((AEQ$8-'Lease Inputs'!$CN214*12),$Y217)=0,1,0)*(AEQ$9&lt;=$U217),0)</f>
        <v/>
      </c>
      <c r="AER217" s="439">
        <f>IFERROR((AER$9=$X217)*1+(AER$9&gt;$X217)*IF(MOD((AER$8-'Lease Inputs'!$CN214*12),$Y217)=0,1,0)*(AER$9&lt;=$U217),0)</f>
        <v/>
      </c>
      <c r="AES217" s="439">
        <f>IFERROR((AES$9=$X217)*1+(AES$9&gt;$X217)*IF(MOD((AES$8-'Lease Inputs'!$CN214*12),$Y217)=0,1,0)*(AES$9&lt;=$U217),0)</f>
        <v/>
      </c>
      <c r="AEU217" s="440" t="n">
        <v>1</v>
      </c>
      <c r="AEV217" s="436">
        <f>(1+'Lease Inputs'!$CL214)^(AEV$8/12)</f>
        <v/>
      </c>
      <c r="AEW217" s="436">
        <f>(1+'Lease Inputs'!$CL214)^(AEW$8/12)</f>
        <v/>
      </c>
      <c r="AEX217" s="436">
        <f>(1+'Lease Inputs'!$CL214)^(AEX$8/12)</f>
        <v/>
      </c>
      <c r="AEY217" s="436">
        <f>(1+'Lease Inputs'!$CL214)^(AEY$8/12)</f>
        <v/>
      </c>
      <c r="AEZ217" s="436">
        <f>(1+'Lease Inputs'!$CL214)^(AEZ$8/12)</f>
        <v/>
      </c>
      <c r="AFA217" s="436">
        <f>(1+'Lease Inputs'!$CL214)^(AFA$8/12)</f>
        <v/>
      </c>
      <c r="AFB217" s="436">
        <f>(1+'Lease Inputs'!$CL214)^(AFB$8/12)</f>
        <v/>
      </c>
      <c r="AFC217" s="436">
        <f>(1+'Lease Inputs'!$CL214)^(AFC$8/12)</f>
        <v/>
      </c>
      <c r="AFD217" s="436">
        <f>(1+'Lease Inputs'!$CL214)^(AFD$8/12)</f>
        <v/>
      </c>
      <c r="AFE217" s="436">
        <f>(1+'Lease Inputs'!$CL214)^(AFE$8/12)</f>
        <v/>
      </c>
      <c r="AFF217" s="436">
        <f>(1+'Lease Inputs'!$CL214)^(AFF$8/12)</f>
        <v/>
      </c>
      <c r="AFG217" s="436">
        <f>(1+'Lease Inputs'!$CL214)^(AFG$8/12)</f>
        <v/>
      </c>
      <c r="AFH217" s="436">
        <f>(1+'Lease Inputs'!$CL214)^(AFH$8/12)</f>
        <v/>
      </c>
      <c r="AFI217" s="436">
        <f>(1+'Lease Inputs'!$CL214)^(AFI$8/12)</f>
        <v/>
      </c>
      <c r="AFJ217" s="436">
        <f>(1+'Lease Inputs'!$CL214)^(AFJ$8/12)</f>
        <v/>
      </c>
      <c r="AFK217" s="436">
        <f>(1+'Lease Inputs'!$CL214)^(AFK$8/12)</f>
        <v/>
      </c>
      <c r="AFL217" s="436">
        <f>(1+'Lease Inputs'!$CL214)^(AFL$8/12)</f>
        <v/>
      </c>
      <c r="AFM217" s="436">
        <f>(1+'Lease Inputs'!$CL214)^(AFM$8/12)</f>
        <v/>
      </c>
      <c r="AFN217" s="436">
        <f>(1+'Lease Inputs'!$CL214)^(AFN$8/12)</f>
        <v/>
      </c>
      <c r="AFO217" s="436">
        <f>(1+'Lease Inputs'!$CL214)^(AFO$8/12)</f>
        <v/>
      </c>
      <c r="AFP217" s="436">
        <f>(1+'Lease Inputs'!$CL214)^(AFP$8/12)</f>
        <v/>
      </c>
      <c r="AFQ217" s="436">
        <f>(1+'Lease Inputs'!$CL214)^(AFQ$8/12)</f>
        <v/>
      </c>
      <c r="AFR217" s="436">
        <f>(1+'Lease Inputs'!$CL214)^(AFR$8/12)</f>
        <v/>
      </c>
      <c r="AFS217" s="436">
        <f>(1+'Lease Inputs'!$CL214)^(AFS$8/12)</f>
        <v/>
      </c>
      <c r="AFT217" s="436">
        <f>(1+'Lease Inputs'!$CL214)^(AFT$8/12)</f>
        <v/>
      </c>
      <c r="AFU217" s="436">
        <f>(1+'Lease Inputs'!$CL214)^(AFU$8/12)</f>
        <v/>
      </c>
      <c r="AFV217" s="436">
        <f>(1+'Lease Inputs'!$CL214)^(AFV$8/12)</f>
        <v/>
      </c>
      <c r="AFW217" s="436">
        <f>(1+'Lease Inputs'!$CL214)^(AFW$8/12)</f>
        <v/>
      </c>
      <c r="AFX217" s="436">
        <f>(1+'Lease Inputs'!$CL214)^(AFX$8/12)</f>
        <v/>
      </c>
      <c r="AFY217" s="436">
        <f>(1+'Lease Inputs'!$CL214)^(AFY$8/12)</f>
        <v/>
      </c>
      <c r="AFZ217" s="436">
        <f>(1+'Lease Inputs'!$CL214)^(AFZ$8/12)</f>
        <v/>
      </c>
      <c r="AGA217" s="436">
        <f>(1+'Lease Inputs'!$CL214)^(AGA$8/12)</f>
        <v/>
      </c>
      <c r="AGB217" s="436">
        <f>(1+'Lease Inputs'!$CL214)^(AGB$8/12)</f>
        <v/>
      </c>
      <c r="AGC217" s="436">
        <f>(1+'Lease Inputs'!$CL214)^(AGC$8/12)</f>
        <v/>
      </c>
      <c r="AGD217" s="436">
        <f>(1+'Lease Inputs'!$CL214)^(AGD$8/12)</f>
        <v/>
      </c>
      <c r="AGE217" s="436">
        <f>(1+'Lease Inputs'!$CL214)^(AGE$8/12)</f>
        <v/>
      </c>
      <c r="AGF217" s="436">
        <f>(1+'Lease Inputs'!$CL214)^(AGF$8/12)</f>
        <v/>
      </c>
      <c r="AGG217" s="436">
        <f>(1+'Lease Inputs'!$CL214)^(AGG$8/12)</f>
        <v/>
      </c>
      <c r="AGH217" s="436">
        <f>(1+'Lease Inputs'!$CL214)^(AGH$8/12)</f>
        <v/>
      </c>
      <c r="AGI217" s="436">
        <f>(1+'Lease Inputs'!$CL214)^(AGI$8/12)</f>
        <v/>
      </c>
      <c r="AGJ217" s="436">
        <f>(1+'Lease Inputs'!$CL214)^(AGJ$8/12)</f>
        <v/>
      </c>
      <c r="AGK217" s="436">
        <f>(1+'Lease Inputs'!$CL214)^(AGK$8/12)</f>
        <v/>
      </c>
      <c r="AGL217" s="436">
        <f>(1+'Lease Inputs'!$CL214)^(AGL$8/12)</f>
        <v/>
      </c>
      <c r="AGM217" s="436">
        <f>(1+'Lease Inputs'!$CL214)^(AGM$8/12)</f>
        <v/>
      </c>
      <c r="AGN217" s="436">
        <f>(1+'Lease Inputs'!$CL214)^(AGN$8/12)</f>
        <v/>
      </c>
      <c r="AGO217" s="436">
        <f>(1+'Lease Inputs'!$CL214)^(AGO$8/12)</f>
        <v/>
      </c>
      <c r="AGP217" s="436">
        <f>(1+'Lease Inputs'!$CL214)^(AGP$8/12)</f>
        <v/>
      </c>
      <c r="AGQ217" s="436">
        <f>(1+'Lease Inputs'!$CL214)^(AGQ$8/12)</f>
        <v/>
      </c>
      <c r="AGR217" s="436">
        <f>(1+'Lease Inputs'!$CL214)^(AGR$8/12)</f>
        <v/>
      </c>
      <c r="AGS217" s="436">
        <f>(1+'Lease Inputs'!$CL214)^(AGS$8/12)</f>
        <v/>
      </c>
      <c r="AGT217" s="436">
        <f>(1+'Lease Inputs'!$CL214)^(AGT$8/12)</f>
        <v/>
      </c>
      <c r="AGU217" s="436">
        <f>(1+'Lease Inputs'!$CL214)^(AGU$8/12)</f>
        <v/>
      </c>
      <c r="AGV217" s="436">
        <f>(1+'Lease Inputs'!$CL214)^(AGV$8/12)</f>
        <v/>
      </c>
      <c r="AGW217" s="436">
        <f>(1+'Lease Inputs'!$CL214)^(AGW$8/12)</f>
        <v/>
      </c>
      <c r="AGX217" s="436">
        <f>(1+'Lease Inputs'!$CL214)^(AGX$8/12)</f>
        <v/>
      </c>
      <c r="AGY217" s="436">
        <f>(1+'Lease Inputs'!$CL214)^(AGY$8/12)</f>
        <v/>
      </c>
      <c r="AGZ217" s="436">
        <f>(1+'Lease Inputs'!$CL214)^(AGZ$8/12)</f>
        <v/>
      </c>
      <c r="AHA217" s="436">
        <f>(1+'Lease Inputs'!$CL214)^(AHA$8/12)</f>
        <v/>
      </c>
      <c r="AHB217" s="436">
        <f>(1+'Lease Inputs'!$CL214)^(AHB$8/12)</f>
        <v/>
      </c>
      <c r="AHC217" s="436">
        <f>(1+'Lease Inputs'!$CL214)^(AHC$8/12)</f>
        <v/>
      </c>
      <c r="AHD217" s="436">
        <f>(1+'Lease Inputs'!$CL214)^(AHD$8/12)</f>
        <v/>
      </c>
      <c r="AHE217" s="436">
        <f>(1+'Lease Inputs'!$CL214)^(AHE$8/12)</f>
        <v/>
      </c>
      <c r="AHF217" s="436">
        <f>(1+'Lease Inputs'!$CL214)^(AHF$8/12)</f>
        <v/>
      </c>
      <c r="AHG217" s="436">
        <f>(1+'Lease Inputs'!$CL214)^(AHG$8/12)</f>
        <v/>
      </c>
      <c r="AHH217" s="436">
        <f>(1+'Lease Inputs'!$CL214)^(AHH$8/12)</f>
        <v/>
      </c>
      <c r="AHI217" s="436">
        <f>(1+'Lease Inputs'!$CL214)^(AHI$8/12)</f>
        <v/>
      </c>
      <c r="AHJ217" s="436">
        <f>(1+'Lease Inputs'!$CL214)^(AHJ$8/12)</f>
        <v/>
      </c>
      <c r="AHK217" s="436">
        <f>(1+'Lease Inputs'!$CL214)^(AHK$8/12)</f>
        <v/>
      </c>
      <c r="AHL217" s="436">
        <f>(1+'Lease Inputs'!$CL214)^(AHL$8/12)</f>
        <v/>
      </c>
      <c r="AHM217" s="436">
        <f>(1+'Lease Inputs'!$CL214)^(AHM$8/12)</f>
        <v/>
      </c>
      <c r="AHN217" s="436">
        <f>(1+'Lease Inputs'!$CL214)^(AHN$8/12)</f>
        <v/>
      </c>
      <c r="AHO217" s="436">
        <f>(1+'Lease Inputs'!$CL214)^(AHO$8/12)</f>
        <v/>
      </c>
      <c r="AHP217" s="436">
        <f>(1+'Lease Inputs'!$CL214)^(AHP$8/12)</f>
        <v/>
      </c>
      <c r="AHQ217" s="436">
        <f>(1+'Lease Inputs'!$CL214)^(AHQ$8/12)</f>
        <v/>
      </c>
      <c r="AHR217" s="436">
        <f>(1+'Lease Inputs'!$CL214)^(AHR$8/12)</f>
        <v/>
      </c>
      <c r="AHS217" s="436">
        <f>(1+'Lease Inputs'!$CL214)^(AHS$8/12)</f>
        <v/>
      </c>
      <c r="AHT217" s="436">
        <f>(1+'Lease Inputs'!$CL214)^(AHT$8/12)</f>
        <v/>
      </c>
      <c r="AHU217" s="436">
        <f>(1+'Lease Inputs'!$CL214)^(AHU$8/12)</f>
        <v/>
      </c>
      <c r="AHV217" s="436">
        <f>(1+'Lease Inputs'!$CL214)^(AHV$8/12)</f>
        <v/>
      </c>
      <c r="AHW217" s="436">
        <f>(1+'Lease Inputs'!$CL214)^(AHW$8/12)</f>
        <v/>
      </c>
      <c r="AHX217" s="436">
        <f>(1+'Lease Inputs'!$CL214)^(AHX$8/12)</f>
        <v/>
      </c>
      <c r="AHY217" s="436">
        <f>(1+'Lease Inputs'!$CL214)^(AHY$8/12)</f>
        <v/>
      </c>
      <c r="AHZ217" s="436">
        <f>(1+'Lease Inputs'!$CL214)^(AHZ$8/12)</f>
        <v/>
      </c>
      <c r="AIA217" s="436">
        <f>(1+'Lease Inputs'!$CL214)^(AIA$8/12)</f>
        <v/>
      </c>
      <c r="AIB217" s="436">
        <f>(1+'Lease Inputs'!$CL214)^(AIB$8/12)</f>
        <v/>
      </c>
      <c r="AIC217" s="436">
        <f>(1+'Lease Inputs'!$CL214)^(AIC$8/12)</f>
        <v/>
      </c>
      <c r="AID217" s="436">
        <f>(1+'Lease Inputs'!$CL214)^(AID$8/12)</f>
        <v/>
      </c>
      <c r="AIE217" s="436">
        <f>(1+'Lease Inputs'!$CL214)^(AIE$8/12)</f>
        <v/>
      </c>
      <c r="AIF217" s="436">
        <f>(1+'Lease Inputs'!$CL214)^(AIF$8/12)</f>
        <v/>
      </c>
      <c r="AIG217" s="436">
        <f>(1+'Lease Inputs'!$CL214)^(AIG$8/12)</f>
        <v/>
      </c>
      <c r="AIH217" s="436">
        <f>(1+'Lease Inputs'!$CL214)^(AIH$8/12)</f>
        <v/>
      </c>
      <c r="AII217" s="436">
        <f>(1+'Lease Inputs'!$CL214)^(AII$8/12)</f>
        <v/>
      </c>
      <c r="AIJ217" s="436">
        <f>(1+'Lease Inputs'!$CL214)^(AIJ$8/12)</f>
        <v/>
      </c>
      <c r="AIK217" s="436">
        <f>(1+'Lease Inputs'!$CL214)^(AIK$8/12)</f>
        <v/>
      </c>
      <c r="AIL217" s="436">
        <f>(1+'Lease Inputs'!$CL214)^(AIL$8/12)</f>
        <v/>
      </c>
      <c r="AIM217" s="436">
        <f>(1+'Lease Inputs'!$CL214)^(AIM$8/12)</f>
        <v/>
      </c>
      <c r="AIN217" s="436">
        <f>(1+'Lease Inputs'!$CL214)^(AIN$8/12)</f>
        <v/>
      </c>
      <c r="AIO217" s="436">
        <f>(1+'Lease Inputs'!$CL214)^(AIO$8/12)</f>
        <v/>
      </c>
      <c r="AIP217" s="436">
        <f>(1+'Lease Inputs'!$CL214)^(AIP$8/12)</f>
        <v/>
      </c>
      <c r="AIQ217" s="436">
        <f>(1+'Lease Inputs'!$CL214)^(AIQ$8/12)</f>
        <v/>
      </c>
      <c r="AIR217" s="436">
        <f>(1+'Lease Inputs'!$CL214)^(AIR$8/12)</f>
        <v/>
      </c>
      <c r="AIS217" s="436">
        <f>(1+'Lease Inputs'!$CL214)^(AIS$8/12)</f>
        <v/>
      </c>
      <c r="AIT217" s="436">
        <f>(1+'Lease Inputs'!$CL214)^(AIT$8/12)</f>
        <v/>
      </c>
      <c r="AIU217" s="436">
        <f>(1+'Lease Inputs'!$CL214)^(AIU$8/12)</f>
        <v/>
      </c>
      <c r="AIV217" s="436">
        <f>(1+'Lease Inputs'!$CL214)^(AIV$8/12)</f>
        <v/>
      </c>
      <c r="AIW217" s="436">
        <f>(1+'Lease Inputs'!$CL214)^(AIW$8/12)</f>
        <v/>
      </c>
      <c r="AIX217" s="436">
        <f>(1+'Lease Inputs'!$CL214)^(AIX$8/12)</f>
        <v/>
      </c>
      <c r="AIY217" s="436">
        <f>(1+'Lease Inputs'!$CL214)^(AIY$8/12)</f>
        <v/>
      </c>
      <c r="AJA217" s="440" t="n">
        <v>1</v>
      </c>
      <c r="AJB217" s="436">
        <f>(AAP217=0)*AJA217
+(AAP217=1)*AEV217</f>
        <v/>
      </c>
      <c r="AJC217" s="436">
        <f>(AAQ217=0)*AJB217
+(AAQ217=1)*AEW217</f>
        <v/>
      </c>
      <c r="AJD217" s="436">
        <f>(AAR217=0)*AJC217
+(AAR217=1)*AEX217</f>
        <v/>
      </c>
      <c r="AJE217" s="436">
        <f>(AAS217=0)*AJD217
+(AAS217=1)*AEY217</f>
        <v/>
      </c>
      <c r="AJF217" s="436">
        <f>(AAT217=0)*AJE217
+(AAT217=1)*AEZ217</f>
        <v/>
      </c>
      <c r="AJG217" s="436">
        <f>(AAU217=0)*AJF217
+(AAU217=1)*AFA217</f>
        <v/>
      </c>
      <c r="AJH217" s="436">
        <f>(AAV217=0)*AJG217
+(AAV217=1)*AFB217</f>
        <v/>
      </c>
      <c r="AJI217" s="436">
        <f>(AAW217=0)*AJH217
+(AAW217=1)*AFC217</f>
        <v/>
      </c>
      <c r="AJJ217" s="436">
        <f>(AAX217=0)*AJI217
+(AAX217=1)*AFD217</f>
        <v/>
      </c>
      <c r="AJK217" s="436">
        <f>(AAY217=0)*AJJ217
+(AAY217=1)*AFE217</f>
        <v/>
      </c>
      <c r="AJL217" s="436">
        <f>(AAZ217=0)*AJK217
+(AAZ217=1)*AFF217</f>
        <v/>
      </c>
      <c r="AJM217" s="436">
        <f>(ABA217=0)*AJL217
+(ABA217=1)*AFG217</f>
        <v/>
      </c>
      <c r="AJN217" s="436">
        <f>(ABB217=0)*AJM217
+(ABB217=1)*AFH217</f>
        <v/>
      </c>
      <c r="AJO217" s="436">
        <f>(ABC217=0)*AJN217
+(ABC217=1)*AFI217</f>
        <v/>
      </c>
      <c r="AJP217" s="436">
        <f>(ABD217=0)*AJO217
+(ABD217=1)*AFJ217</f>
        <v/>
      </c>
      <c r="AJQ217" s="436">
        <f>(ABE217=0)*AJP217
+(ABE217=1)*AFK217</f>
        <v/>
      </c>
      <c r="AJR217" s="436">
        <f>(ABF217=0)*AJQ217
+(ABF217=1)*AFL217</f>
        <v/>
      </c>
      <c r="AJS217" s="436">
        <f>(ABG217=0)*AJR217
+(ABG217=1)*AFM217</f>
        <v/>
      </c>
      <c r="AJT217" s="436">
        <f>(ABH217=0)*AJS217
+(ABH217=1)*AFN217</f>
        <v/>
      </c>
      <c r="AJU217" s="436">
        <f>(ABI217=0)*AJT217
+(ABI217=1)*AFO217</f>
        <v/>
      </c>
      <c r="AJV217" s="436">
        <f>(ABJ217=0)*AJU217
+(ABJ217=1)*AFP217</f>
        <v/>
      </c>
      <c r="AJW217" s="436">
        <f>(ABK217=0)*AJV217
+(ABK217=1)*AFQ217</f>
        <v/>
      </c>
      <c r="AJX217" s="436">
        <f>(ABL217=0)*AJW217
+(ABL217=1)*AFR217</f>
        <v/>
      </c>
      <c r="AJY217" s="436">
        <f>(ABM217=0)*AJX217
+(ABM217=1)*AFS217</f>
        <v/>
      </c>
      <c r="AJZ217" s="436">
        <f>(ABN217=0)*AJY217
+(ABN217=1)*AFT217</f>
        <v/>
      </c>
      <c r="AKA217" s="436">
        <f>(ABO217=0)*AJZ217
+(ABO217=1)*AFU217</f>
        <v/>
      </c>
      <c r="AKB217" s="436">
        <f>(ABP217=0)*AKA217
+(ABP217=1)*AFV217</f>
        <v/>
      </c>
      <c r="AKC217" s="436">
        <f>(ABQ217=0)*AKB217
+(ABQ217=1)*AFW217</f>
        <v/>
      </c>
      <c r="AKD217" s="436">
        <f>(ABR217=0)*AKC217
+(ABR217=1)*AFX217</f>
        <v/>
      </c>
      <c r="AKE217" s="436">
        <f>(ABS217=0)*AKD217
+(ABS217=1)*AFY217</f>
        <v/>
      </c>
      <c r="AKF217" s="436">
        <f>(ABT217=0)*AKE217
+(ABT217=1)*AFZ217</f>
        <v/>
      </c>
      <c r="AKG217" s="436">
        <f>(ABU217=0)*AKF217
+(ABU217=1)*AGA217</f>
        <v/>
      </c>
      <c r="AKH217" s="436">
        <f>(ABV217=0)*AKG217
+(ABV217=1)*AGB217</f>
        <v/>
      </c>
      <c r="AKI217" s="436">
        <f>(ABW217=0)*AKH217
+(ABW217=1)*AGC217</f>
        <v/>
      </c>
      <c r="AKJ217" s="436">
        <f>(ABX217=0)*AKI217
+(ABX217=1)*AGD217</f>
        <v/>
      </c>
      <c r="AKK217" s="436">
        <f>(ABY217=0)*AKJ217
+(ABY217=1)*AGE217</f>
        <v/>
      </c>
      <c r="AKL217" s="436">
        <f>(ABZ217=0)*AKK217
+(ABZ217=1)*AGF217</f>
        <v/>
      </c>
      <c r="AKM217" s="436">
        <f>(ACA217=0)*AKL217
+(ACA217=1)*AGG217</f>
        <v/>
      </c>
      <c r="AKN217" s="436">
        <f>(ACB217=0)*AKM217
+(ACB217=1)*AGH217</f>
        <v/>
      </c>
      <c r="AKO217" s="436">
        <f>(ACC217=0)*AKN217
+(ACC217=1)*AGI217</f>
        <v/>
      </c>
      <c r="AKP217" s="436">
        <f>(ACD217=0)*AKO217
+(ACD217=1)*AGJ217</f>
        <v/>
      </c>
      <c r="AKQ217" s="436">
        <f>(ACE217=0)*AKP217
+(ACE217=1)*AGK217</f>
        <v/>
      </c>
      <c r="AKR217" s="436">
        <f>(ACF217=0)*AKQ217
+(ACF217=1)*AGL217</f>
        <v/>
      </c>
      <c r="AKS217" s="436">
        <f>(ACG217=0)*AKR217
+(ACG217=1)*AGM217</f>
        <v/>
      </c>
      <c r="AKT217" s="436">
        <f>(ACH217=0)*AKS217
+(ACH217=1)*AGN217</f>
        <v/>
      </c>
      <c r="AKU217" s="436">
        <f>(ACI217=0)*AKT217
+(ACI217=1)*AGO217</f>
        <v/>
      </c>
      <c r="AKV217" s="436">
        <f>(ACJ217=0)*AKU217
+(ACJ217=1)*AGP217</f>
        <v/>
      </c>
      <c r="AKW217" s="436">
        <f>(ACK217=0)*AKV217
+(ACK217=1)*AGQ217</f>
        <v/>
      </c>
      <c r="AKX217" s="436">
        <f>(ACL217=0)*AKW217
+(ACL217=1)*AGR217</f>
        <v/>
      </c>
      <c r="AKY217" s="436">
        <f>(ACM217=0)*AKX217
+(ACM217=1)*AGS217</f>
        <v/>
      </c>
      <c r="AKZ217" s="436">
        <f>(ACN217=0)*AKY217
+(ACN217=1)*AGT217</f>
        <v/>
      </c>
      <c r="ALA217" s="436">
        <f>(ACO217=0)*AKZ217
+(ACO217=1)*AGU217</f>
        <v/>
      </c>
      <c r="ALB217" s="436">
        <f>(ACP217=0)*ALA217
+(ACP217=1)*AGV217</f>
        <v/>
      </c>
      <c r="ALC217" s="436">
        <f>(ACQ217=0)*ALB217
+(ACQ217=1)*AGW217</f>
        <v/>
      </c>
      <c r="ALD217" s="436">
        <f>(ACR217=0)*ALC217
+(ACR217=1)*AGX217</f>
        <v/>
      </c>
      <c r="ALE217" s="436">
        <f>(ACS217=0)*ALD217
+(ACS217=1)*AGY217</f>
        <v/>
      </c>
      <c r="ALF217" s="436">
        <f>(ACT217=0)*ALE217
+(ACT217=1)*AGZ217</f>
        <v/>
      </c>
      <c r="ALG217" s="436">
        <f>(ACU217=0)*ALF217
+(ACU217=1)*AHA217</f>
        <v/>
      </c>
      <c r="ALH217" s="436">
        <f>(ACV217=0)*ALG217
+(ACV217=1)*AHB217</f>
        <v/>
      </c>
      <c r="ALI217" s="436">
        <f>(ACW217=0)*ALH217
+(ACW217=1)*AHC217</f>
        <v/>
      </c>
      <c r="ALJ217" s="436">
        <f>(ACX217=0)*ALI217
+(ACX217=1)*AHD217</f>
        <v/>
      </c>
      <c r="ALK217" s="436">
        <f>(ACY217=0)*ALJ217
+(ACY217=1)*AHE217</f>
        <v/>
      </c>
      <c r="ALL217" s="436">
        <f>(ACZ217=0)*ALK217
+(ACZ217=1)*AHF217</f>
        <v/>
      </c>
      <c r="ALM217" s="436">
        <f>(ADA217=0)*ALL217
+(ADA217=1)*AHG217</f>
        <v/>
      </c>
      <c r="ALN217" s="436">
        <f>(ADB217=0)*ALM217
+(ADB217=1)*AHH217</f>
        <v/>
      </c>
      <c r="ALO217" s="436">
        <f>(ADC217=0)*ALN217
+(ADC217=1)*AHI217</f>
        <v/>
      </c>
      <c r="ALP217" s="436">
        <f>(ADD217=0)*ALO217
+(ADD217=1)*AHJ217</f>
        <v/>
      </c>
      <c r="ALQ217" s="436">
        <f>(ADE217=0)*ALP217
+(ADE217=1)*AHK217</f>
        <v/>
      </c>
      <c r="ALR217" s="436">
        <f>(ADF217=0)*ALQ217
+(ADF217=1)*AHL217</f>
        <v/>
      </c>
      <c r="ALS217" s="436">
        <f>(ADG217=0)*ALR217
+(ADG217=1)*AHM217</f>
        <v/>
      </c>
      <c r="ALT217" s="436">
        <f>(ADH217=0)*ALS217
+(ADH217=1)*AHN217</f>
        <v/>
      </c>
      <c r="ALU217" s="436">
        <f>(ADI217=0)*ALT217
+(ADI217=1)*AHO217</f>
        <v/>
      </c>
      <c r="ALV217" s="436">
        <f>(ADJ217=0)*ALU217
+(ADJ217=1)*AHP217</f>
        <v/>
      </c>
      <c r="ALW217" s="436">
        <f>(ADK217=0)*ALV217
+(ADK217=1)*AHQ217</f>
        <v/>
      </c>
      <c r="ALX217" s="436">
        <f>(ADL217=0)*ALW217
+(ADL217=1)*AHR217</f>
        <v/>
      </c>
      <c r="ALY217" s="436">
        <f>(ADM217=0)*ALX217
+(ADM217=1)*AHS217</f>
        <v/>
      </c>
      <c r="ALZ217" s="436">
        <f>(ADN217=0)*ALY217
+(ADN217=1)*AHT217</f>
        <v/>
      </c>
      <c r="AMA217" s="436">
        <f>(ADO217=0)*ALZ217
+(ADO217=1)*AHU217</f>
        <v/>
      </c>
      <c r="AMB217" s="436">
        <f>(ADP217=0)*AMA217
+(ADP217=1)*AHV217</f>
        <v/>
      </c>
      <c r="AMC217" s="436">
        <f>(ADQ217=0)*AMB217
+(ADQ217=1)*AHW217</f>
        <v/>
      </c>
      <c r="AMD217" s="436">
        <f>(ADR217=0)*AMC217
+(ADR217=1)*AHX217</f>
        <v/>
      </c>
      <c r="AME217" s="436">
        <f>(ADS217=0)*AMD217
+(ADS217=1)*AHY217</f>
        <v/>
      </c>
      <c r="AMF217" s="436">
        <f>(ADT217=0)*AME217
+(ADT217=1)*AHZ217</f>
        <v/>
      </c>
      <c r="AMG217" s="436">
        <f>(ADU217=0)*AMF217
+(ADU217=1)*AIA217</f>
        <v/>
      </c>
      <c r="AMH217" s="436">
        <f>(ADV217=0)*AMG217
+(ADV217=1)*AIB217</f>
        <v/>
      </c>
      <c r="AMI217" s="436">
        <f>(ADW217=0)*AMH217
+(ADW217=1)*AIC217</f>
        <v/>
      </c>
      <c r="AMJ217" s="436">
        <f>(ADX217=0)*AMI217
+(ADX217=1)*AID217</f>
        <v/>
      </c>
    </row>
    <row r="218" ht="11.25" customHeight="1" s="341">
      <c r="C218" s="339">
        <f>C217+1</f>
        <v/>
      </c>
      <c r="D218" s="339">
        <f>'Rent Roll'!D214</f>
        <v/>
      </c>
      <c r="E218" s="339">
        <f>'Rent Roll'!E214</f>
        <v/>
      </c>
      <c r="F218" s="339">
        <f>'Rent Roll'!H214</f>
        <v/>
      </c>
      <c r="G218" s="426">
        <f>'Rent Roll'!I214</f>
        <v/>
      </c>
      <c r="H218" s="339">
        <f>'Rent Roll'!F214</f>
        <v/>
      </c>
      <c r="I218" s="339">
        <f>'Rent Roll'!G214</f>
        <v/>
      </c>
      <c r="J218" s="339">
        <f>'Rent Roll'!J214</f>
        <v/>
      </c>
      <c r="K218" s="339">
        <f>'Rent Roll'!K214</f>
        <v/>
      </c>
      <c r="L218" s="427">
        <f>'Rent Roll'!L214</f>
        <v/>
      </c>
      <c r="N218" s="428">
        <f>'Rent Roll'!P214</f>
        <v/>
      </c>
      <c r="O218" s="428">
        <f>N218/L218/12</f>
        <v/>
      </c>
      <c r="P218" s="429">
        <f>'Lease Inputs'!O215</f>
        <v/>
      </c>
      <c r="Q218" s="430">
        <f>'Rent Roll'!M214</f>
        <v/>
      </c>
      <c r="R218" s="430">
        <f>'Rent Roll'!O214</f>
        <v/>
      </c>
      <c r="S218" s="430">
        <f>'Rent Roll'!N214</f>
        <v/>
      </c>
      <c r="T218" s="431">
        <f>'Lease Inputs'!N215</f>
        <v/>
      </c>
      <c r="U218" s="430">
        <f>(S218&lt;&gt;0)*IF(T218=1,R218,S218)
+(S218=0)*R218</f>
        <v/>
      </c>
      <c r="V218" s="426">
        <f>'Lease Inputs'!CJ215</f>
        <v/>
      </c>
      <c r="W218" s="430">
        <f>IF('Lease Inputs'!CK215=1,"Indexation", IF('Lease Inputs'!CK215=2,"Step-Up",0))</f>
        <v/>
      </c>
      <c r="X218" s="430">
        <f>MIN(EOMONTH(Control!$J$5,'Lease Inputs'!CN215*12),U218)</f>
        <v/>
      </c>
      <c r="Y218" s="426">
        <f>'Lease Inputs'!CO215*12</f>
        <v/>
      </c>
      <c r="AA218" s="339">
        <f>(G218=0)*'Lease Inputs'!CF215
+(G218=1)*'Lease Inputs'!Q215</f>
        <v/>
      </c>
      <c r="AB218" s="339">
        <f>(G218=0)*'Lease Inputs'!CD215
+(G218=1)*'Lease Inputs'!R215</f>
        <v/>
      </c>
      <c r="AC218" s="432">
        <f>(G218=0)*'Lease Inputs'!CH215
+(G218=1)*'Lease Inputs'!U215</f>
        <v/>
      </c>
      <c r="AD218" s="433">
        <f>(G218=0)*'Lease Inputs'!CG215
+(G218=1)*'Lease Inputs'!T215</f>
        <v/>
      </c>
      <c r="AE218" s="430">
        <f>U218*(G218=0)
+Control!$J$5*(Engine!G218=1)</f>
        <v/>
      </c>
      <c r="AF218" s="430">
        <f>EOMONTH(AE218,AA218)</f>
        <v/>
      </c>
      <c r="AG218" s="339">
        <f>(G218=0)*'Lease Inputs'!CE215*12
+(G218=1)*'Lease Inputs'!S215*12</f>
        <v/>
      </c>
      <c r="AH218" s="430">
        <f>EOMONTH(AF218,AG218)</f>
        <v/>
      </c>
      <c r="AI218" s="428">
        <f>AJ218*12*$L218</f>
        <v/>
      </c>
      <c r="AJ218" s="434">
        <f>IFERROR(INDEX(FK218:JO218,MATCH(AF218,$FK$9:$JO$9,0)),0)</f>
        <v/>
      </c>
      <c r="AK218" s="426">
        <f>'Lease Inputs'!CQ215</f>
        <v/>
      </c>
      <c r="AL218" s="430">
        <f>IF('Lease Inputs'!CR215=1,"Indexation", IF('Lease Inputs'!CR215=2,"Step-Up",0))</f>
        <v/>
      </c>
      <c r="AM218" s="430">
        <f>EOMONTH(AF218,'Lease Inputs'!$CU215*12)</f>
        <v/>
      </c>
      <c r="AN218" s="426">
        <f>'Lease Inputs'!CV215*12</f>
        <v/>
      </c>
      <c r="AP218" s="426">
        <f>'Lease Inputs'!CF215</f>
        <v/>
      </c>
      <c r="AQ218" s="339">
        <f>'Lease Inputs'!CD215</f>
        <v/>
      </c>
      <c r="AR218" s="432">
        <f>'Lease Inputs'!CH215</f>
        <v/>
      </c>
      <c r="AS218" s="433">
        <f>'Lease Inputs'!CG215</f>
        <v/>
      </c>
      <c r="AT218" s="430">
        <f>AH218</f>
        <v/>
      </c>
      <c r="AU218" s="430">
        <f>EOMONTH(AT218,AP218)</f>
        <v/>
      </c>
      <c r="AV218" s="339">
        <f>'Lease Inputs'!CE215*12</f>
        <v/>
      </c>
      <c r="AW218" s="430">
        <f>EOMONTH(AU218,AV218)</f>
        <v/>
      </c>
      <c r="AX218" s="428">
        <f>AY218*12*$L218</f>
        <v/>
      </c>
      <c r="AY218" s="434">
        <f>IFERROR(INDEX(FK218:JO218,MATCH(AU218,$FK$9:$JO$9,0)),0)</f>
        <v/>
      </c>
      <c r="AZ218" s="426">
        <f>'Lease Inputs'!CQ215</f>
        <v/>
      </c>
      <c r="BA218" s="430">
        <f>IF('Lease Inputs'!CR215=1,"Indexation", IF('Lease Inputs'!CR215=2,"Step-Up",0))</f>
        <v/>
      </c>
      <c r="BB218" s="430">
        <f>EOMONTH(AU218,'Lease Inputs'!$CU215*12)</f>
        <v/>
      </c>
      <c r="BC218" s="426">
        <f>'Lease Inputs'!CV215*12</f>
        <v/>
      </c>
      <c r="BE218" s="435" t="n">
        <v>0</v>
      </c>
      <c r="BF218" s="436">
        <f>(1+INDEX('Lease Inputs'!$AQ215:$AY215,MATCH(Engine!BF$8,'Lease Inputs'!$AQ$6:$AY$6,0)))^(1/12)-1</f>
        <v/>
      </c>
      <c r="BG218" s="436">
        <f>(1+INDEX('Lease Inputs'!$AQ215:$AY215,MATCH(Engine!BG$8,'Lease Inputs'!$AQ$6:$AY$6,0)))^(1/12)-1</f>
        <v/>
      </c>
      <c r="BH218" s="436">
        <f>(1+INDEX('Lease Inputs'!$AQ215:$AY215,MATCH(Engine!BH$8,'Lease Inputs'!$AQ$6:$AY$6,0)))^(1/12)-1</f>
        <v/>
      </c>
      <c r="BI218" s="436">
        <f>(1+INDEX('Lease Inputs'!$AQ215:$AY215,MATCH(Engine!BI$8,'Lease Inputs'!$AQ$6:$AY$6,0)))^(1/12)-1</f>
        <v/>
      </c>
      <c r="BJ218" s="436">
        <f>(1+INDEX('Lease Inputs'!$AQ215:$AY215,MATCH(Engine!BJ$8,'Lease Inputs'!$AQ$6:$AY$6,0)))^(1/12)-1</f>
        <v/>
      </c>
      <c r="BK218" s="436">
        <f>(1+INDEX('Lease Inputs'!$AQ215:$AY215,MATCH(Engine!BK$8,'Lease Inputs'!$AQ$6:$AY$6,0)))^(1/12)-1</f>
        <v/>
      </c>
      <c r="BL218" s="436">
        <f>(1+INDEX('Lease Inputs'!$AQ215:$AY215,MATCH(Engine!BL$8,'Lease Inputs'!$AQ$6:$AY$6,0)))^(1/12)-1</f>
        <v/>
      </c>
      <c r="BM218" s="436">
        <f>(1+INDEX('Lease Inputs'!$AQ215:$AY215,MATCH(Engine!BM$8,'Lease Inputs'!$AQ$6:$AY$6,0)))^(1/12)-1</f>
        <v/>
      </c>
      <c r="BN218" s="436">
        <f>(1+INDEX('Lease Inputs'!$AQ215:$AY215,MATCH(Engine!BN$8,'Lease Inputs'!$AQ$6:$AY$6,0)))^(1/12)-1</f>
        <v/>
      </c>
      <c r="BO218" s="436">
        <f>(1+INDEX('Lease Inputs'!$AQ215:$AY215,MATCH(Engine!BO$8,'Lease Inputs'!$AQ$6:$AY$6,0)))^(1/12)-1</f>
        <v/>
      </c>
      <c r="BP218" s="436">
        <f>(1+INDEX('Lease Inputs'!$AQ215:$AY215,MATCH(Engine!BP$8,'Lease Inputs'!$AQ$6:$AY$6,0)))^(1/12)-1</f>
        <v/>
      </c>
      <c r="BQ218" s="436">
        <f>(1+INDEX('Lease Inputs'!$AQ215:$AY215,MATCH(Engine!BQ$8,'Lease Inputs'!$AQ$6:$AY$6,0)))^(1/12)-1</f>
        <v/>
      </c>
      <c r="BR218" s="436">
        <f>(1+INDEX('Lease Inputs'!$AQ215:$AY215,MATCH(Engine!BR$8,'Lease Inputs'!$AQ$6:$AY$6,0)))^(1/12)-1</f>
        <v/>
      </c>
      <c r="BS218" s="436">
        <f>(1+INDEX('Lease Inputs'!$AQ215:$AY215,MATCH(Engine!BS$8,'Lease Inputs'!$AQ$6:$AY$6,0)))^(1/12)-1</f>
        <v/>
      </c>
      <c r="BT218" s="436">
        <f>(1+INDEX('Lease Inputs'!$AQ215:$AY215,MATCH(Engine!BT$8,'Lease Inputs'!$AQ$6:$AY$6,0)))^(1/12)-1</f>
        <v/>
      </c>
      <c r="BU218" s="436">
        <f>(1+INDEX('Lease Inputs'!$AQ215:$AY215,MATCH(Engine!BU$8,'Lease Inputs'!$AQ$6:$AY$6,0)))^(1/12)-1</f>
        <v/>
      </c>
      <c r="BV218" s="436">
        <f>(1+INDEX('Lease Inputs'!$AQ215:$AY215,MATCH(Engine!BV$8,'Lease Inputs'!$AQ$6:$AY$6,0)))^(1/12)-1</f>
        <v/>
      </c>
      <c r="BW218" s="436">
        <f>(1+INDEX('Lease Inputs'!$AQ215:$AY215,MATCH(Engine!BW$8,'Lease Inputs'!$AQ$6:$AY$6,0)))^(1/12)-1</f>
        <v/>
      </c>
      <c r="BX218" s="436">
        <f>(1+INDEX('Lease Inputs'!$AQ215:$AY215,MATCH(Engine!BX$8,'Lease Inputs'!$AQ$6:$AY$6,0)))^(1/12)-1</f>
        <v/>
      </c>
      <c r="BY218" s="436">
        <f>(1+INDEX('Lease Inputs'!$AQ215:$AY215,MATCH(Engine!BY$8,'Lease Inputs'!$AQ$6:$AY$6,0)))^(1/12)-1</f>
        <v/>
      </c>
      <c r="BZ218" s="436">
        <f>(1+INDEX('Lease Inputs'!$AQ215:$AY215,MATCH(Engine!BZ$8,'Lease Inputs'!$AQ$6:$AY$6,0)))^(1/12)-1</f>
        <v/>
      </c>
      <c r="CA218" s="436">
        <f>(1+INDEX('Lease Inputs'!$AQ215:$AY215,MATCH(Engine!CA$8,'Lease Inputs'!$AQ$6:$AY$6,0)))^(1/12)-1</f>
        <v/>
      </c>
      <c r="CB218" s="436">
        <f>(1+INDEX('Lease Inputs'!$AQ215:$AY215,MATCH(Engine!CB$8,'Lease Inputs'!$AQ$6:$AY$6,0)))^(1/12)-1</f>
        <v/>
      </c>
      <c r="CC218" s="436">
        <f>(1+INDEX('Lease Inputs'!$AQ215:$AY215,MATCH(Engine!CC$8,'Lease Inputs'!$AQ$6:$AY$6,0)))^(1/12)-1</f>
        <v/>
      </c>
      <c r="CD218" s="436">
        <f>(1+INDEX('Lease Inputs'!$AQ215:$AY215,MATCH(Engine!CD$8,'Lease Inputs'!$AQ$6:$AY$6,0)))^(1/12)-1</f>
        <v/>
      </c>
      <c r="CE218" s="436">
        <f>(1+INDEX('Lease Inputs'!$AQ215:$AY215,MATCH(Engine!CE$8,'Lease Inputs'!$AQ$6:$AY$6,0)))^(1/12)-1</f>
        <v/>
      </c>
      <c r="CF218" s="436">
        <f>(1+INDEX('Lease Inputs'!$AQ215:$AY215,MATCH(Engine!CF$8,'Lease Inputs'!$AQ$6:$AY$6,0)))^(1/12)-1</f>
        <v/>
      </c>
      <c r="CG218" s="436">
        <f>(1+INDEX('Lease Inputs'!$AQ215:$AY215,MATCH(Engine!CG$8,'Lease Inputs'!$AQ$6:$AY$6,0)))^(1/12)-1</f>
        <v/>
      </c>
      <c r="CH218" s="436">
        <f>(1+INDEX('Lease Inputs'!$AQ215:$AY215,MATCH(Engine!CH$8,'Lease Inputs'!$AQ$6:$AY$6,0)))^(1/12)-1</f>
        <v/>
      </c>
      <c r="CI218" s="436">
        <f>(1+INDEX('Lease Inputs'!$AQ215:$AY215,MATCH(Engine!CI$8,'Lease Inputs'!$AQ$6:$AY$6,0)))^(1/12)-1</f>
        <v/>
      </c>
      <c r="CJ218" s="436">
        <f>(1+INDEX('Lease Inputs'!$AQ215:$AY215,MATCH(Engine!CJ$8,'Lease Inputs'!$AQ$6:$AY$6,0)))^(1/12)-1</f>
        <v/>
      </c>
      <c r="CK218" s="436">
        <f>(1+INDEX('Lease Inputs'!$AQ215:$AY215,MATCH(Engine!CK$8,'Lease Inputs'!$AQ$6:$AY$6,0)))^(1/12)-1</f>
        <v/>
      </c>
      <c r="CL218" s="436">
        <f>(1+INDEX('Lease Inputs'!$AQ215:$AY215,MATCH(Engine!CL$8,'Lease Inputs'!$AQ$6:$AY$6,0)))^(1/12)-1</f>
        <v/>
      </c>
      <c r="CM218" s="436">
        <f>(1+INDEX('Lease Inputs'!$AQ215:$AY215,MATCH(Engine!CM$8,'Lease Inputs'!$AQ$6:$AY$6,0)))^(1/12)-1</f>
        <v/>
      </c>
      <c r="CN218" s="436">
        <f>(1+INDEX('Lease Inputs'!$AQ215:$AY215,MATCH(Engine!CN$8,'Lease Inputs'!$AQ$6:$AY$6,0)))^(1/12)-1</f>
        <v/>
      </c>
      <c r="CO218" s="436">
        <f>(1+INDEX('Lease Inputs'!$AQ215:$AY215,MATCH(Engine!CO$8,'Lease Inputs'!$AQ$6:$AY$6,0)))^(1/12)-1</f>
        <v/>
      </c>
      <c r="CP218" s="436">
        <f>(1+INDEX('Lease Inputs'!$AQ215:$AY215,MATCH(Engine!CP$8,'Lease Inputs'!$AQ$6:$AY$6,0)))^(1/12)-1</f>
        <v/>
      </c>
      <c r="CQ218" s="436">
        <f>(1+INDEX('Lease Inputs'!$AQ215:$AY215,MATCH(Engine!CQ$8,'Lease Inputs'!$AQ$6:$AY$6,0)))^(1/12)-1</f>
        <v/>
      </c>
      <c r="CR218" s="436">
        <f>(1+INDEX('Lease Inputs'!$AQ215:$AY215,MATCH(Engine!CR$8,'Lease Inputs'!$AQ$6:$AY$6,0)))^(1/12)-1</f>
        <v/>
      </c>
      <c r="CS218" s="436">
        <f>(1+INDEX('Lease Inputs'!$AQ215:$AY215,MATCH(Engine!CS$8,'Lease Inputs'!$AQ$6:$AY$6,0)))^(1/12)-1</f>
        <v/>
      </c>
      <c r="CT218" s="436">
        <f>(1+INDEX('Lease Inputs'!$AQ215:$AY215,MATCH(Engine!CT$8,'Lease Inputs'!$AQ$6:$AY$6,0)))^(1/12)-1</f>
        <v/>
      </c>
      <c r="CU218" s="436">
        <f>(1+INDEX('Lease Inputs'!$AQ215:$AY215,MATCH(Engine!CU$8,'Lease Inputs'!$AQ$6:$AY$6,0)))^(1/12)-1</f>
        <v/>
      </c>
      <c r="CV218" s="436">
        <f>(1+INDEX('Lease Inputs'!$AQ215:$AY215,MATCH(Engine!CV$8,'Lease Inputs'!$AQ$6:$AY$6,0)))^(1/12)-1</f>
        <v/>
      </c>
      <c r="CW218" s="436">
        <f>(1+INDEX('Lease Inputs'!$AQ215:$AY215,MATCH(Engine!CW$8,'Lease Inputs'!$AQ$6:$AY$6,0)))^(1/12)-1</f>
        <v/>
      </c>
      <c r="CX218" s="436">
        <f>(1+INDEX('Lease Inputs'!$AQ215:$AY215,MATCH(Engine!CX$8,'Lease Inputs'!$AQ$6:$AY$6,0)))^(1/12)-1</f>
        <v/>
      </c>
      <c r="CY218" s="436">
        <f>(1+INDEX('Lease Inputs'!$AQ215:$AY215,MATCH(Engine!CY$8,'Lease Inputs'!$AQ$6:$AY$6,0)))^(1/12)-1</f>
        <v/>
      </c>
      <c r="CZ218" s="436">
        <f>(1+INDEX('Lease Inputs'!$AQ215:$AY215,MATCH(Engine!CZ$8,'Lease Inputs'!$AQ$6:$AY$6,0)))^(1/12)-1</f>
        <v/>
      </c>
      <c r="DA218" s="436">
        <f>(1+INDEX('Lease Inputs'!$AQ215:$AY215,MATCH(Engine!DA$8,'Lease Inputs'!$AQ$6:$AY$6,0)))^(1/12)-1</f>
        <v/>
      </c>
      <c r="DB218" s="436">
        <f>(1+INDEX('Lease Inputs'!$AQ215:$AY215,MATCH(Engine!DB$8,'Lease Inputs'!$AQ$6:$AY$6,0)))^(1/12)-1</f>
        <v/>
      </c>
      <c r="DC218" s="436">
        <f>(1+INDEX('Lease Inputs'!$AQ215:$AY215,MATCH(Engine!DC$8,'Lease Inputs'!$AQ$6:$AY$6,0)))^(1/12)-1</f>
        <v/>
      </c>
      <c r="DD218" s="436">
        <f>(1+INDEX('Lease Inputs'!$AQ215:$AY215,MATCH(Engine!DD$8,'Lease Inputs'!$AQ$6:$AY$6,0)))^(1/12)-1</f>
        <v/>
      </c>
      <c r="DE218" s="436">
        <f>(1+INDEX('Lease Inputs'!$AQ215:$AY215,MATCH(Engine!DE$8,'Lease Inputs'!$AQ$6:$AY$6,0)))^(1/12)-1</f>
        <v/>
      </c>
      <c r="DF218" s="436">
        <f>(1+INDEX('Lease Inputs'!$AQ215:$AY215,MATCH(Engine!DF$8,'Lease Inputs'!$AQ$6:$AY$6,0)))^(1/12)-1</f>
        <v/>
      </c>
      <c r="DG218" s="436">
        <f>(1+INDEX('Lease Inputs'!$AQ215:$AY215,MATCH(Engine!DG$8,'Lease Inputs'!$AQ$6:$AY$6,0)))^(1/12)-1</f>
        <v/>
      </c>
      <c r="DH218" s="436">
        <f>(1+INDEX('Lease Inputs'!$AQ215:$AY215,MATCH(Engine!DH$8,'Lease Inputs'!$AQ$6:$AY$6,0)))^(1/12)-1</f>
        <v/>
      </c>
      <c r="DI218" s="436">
        <f>(1+INDEX('Lease Inputs'!$AQ215:$AY215,MATCH(Engine!DI$8,'Lease Inputs'!$AQ$6:$AY$6,0)))^(1/12)-1</f>
        <v/>
      </c>
      <c r="DJ218" s="436">
        <f>(1+INDEX('Lease Inputs'!$AQ215:$AY215,MATCH(Engine!DJ$8,'Lease Inputs'!$AQ$6:$AY$6,0)))^(1/12)-1</f>
        <v/>
      </c>
      <c r="DK218" s="436">
        <f>(1+INDEX('Lease Inputs'!$AQ215:$AY215,MATCH(Engine!DK$8,'Lease Inputs'!$AQ$6:$AY$6,0)))^(1/12)-1</f>
        <v/>
      </c>
      <c r="DL218" s="436">
        <f>(1+INDEX('Lease Inputs'!$AQ215:$AY215,MATCH(Engine!DL$8,'Lease Inputs'!$AQ$6:$AY$6,0)))^(1/12)-1</f>
        <v/>
      </c>
      <c r="DM218" s="436">
        <f>(1+INDEX('Lease Inputs'!$AQ215:$AY215,MATCH(Engine!DM$8,'Lease Inputs'!$AQ$6:$AY$6,0)))^(1/12)-1</f>
        <v/>
      </c>
      <c r="DN218" s="436">
        <f>(1+INDEX('Lease Inputs'!$AQ215:$AY215,MATCH(Engine!DN$8,'Lease Inputs'!$AQ$6:$AY$6,0)))^(1/12)-1</f>
        <v/>
      </c>
      <c r="DO218" s="436">
        <f>(1+INDEX('Lease Inputs'!$AQ215:$AY215,MATCH(Engine!DO$8,'Lease Inputs'!$AQ$6:$AY$6,0)))^(1/12)-1</f>
        <v/>
      </c>
      <c r="DP218" s="436">
        <f>(1+INDEX('Lease Inputs'!$AQ215:$AY215,MATCH(Engine!DP$8,'Lease Inputs'!$AQ$6:$AY$6,0)))^(1/12)-1</f>
        <v/>
      </c>
      <c r="DQ218" s="436">
        <f>(1+INDEX('Lease Inputs'!$AQ215:$AY215,MATCH(Engine!DQ$8,'Lease Inputs'!$AQ$6:$AY$6,0)))^(1/12)-1</f>
        <v/>
      </c>
      <c r="DR218" s="436">
        <f>(1+INDEX('Lease Inputs'!$AQ215:$AY215,MATCH(Engine!DR$8,'Lease Inputs'!$AQ$6:$AY$6,0)))^(1/12)-1</f>
        <v/>
      </c>
      <c r="DS218" s="436">
        <f>(1+INDEX('Lease Inputs'!$AQ215:$AY215,MATCH(Engine!DS$8,'Lease Inputs'!$AQ$6:$AY$6,0)))^(1/12)-1</f>
        <v/>
      </c>
      <c r="DT218" s="436">
        <f>(1+INDEX('Lease Inputs'!$AQ215:$AY215,MATCH(Engine!DT$8,'Lease Inputs'!$AQ$6:$AY$6,0)))^(1/12)-1</f>
        <v/>
      </c>
      <c r="DU218" s="436">
        <f>(1+INDEX('Lease Inputs'!$AQ215:$AY215,MATCH(Engine!DU$8,'Lease Inputs'!$AQ$6:$AY$6,0)))^(1/12)-1</f>
        <v/>
      </c>
      <c r="DV218" s="436">
        <f>(1+INDEX('Lease Inputs'!$AQ215:$AY215,MATCH(Engine!DV$8,'Lease Inputs'!$AQ$6:$AY$6,0)))^(1/12)-1</f>
        <v/>
      </c>
      <c r="DW218" s="436">
        <f>(1+INDEX('Lease Inputs'!$AQ215:$AY215,MATCH(Engine!DW$8,'Lease Inputs'!$AQ$6:$AY$6,0)))^(1/12)-1</f>
        <v/>
      </c>
      <c r="DX218" s="436">
        <f>(1+INDEX('Lease Inputs'!$AQ215:$AY215,MATCH(Engine!DX$8,'Lease Inputs'!$AQ$6:$AY$6,0)))^(1/12)-1</f>
        <v/>
      </c>
      <c r="DY218" s="436">
        <f>(1+INDEX('Lease Inputs'!$AQ215:$AY215,MATCH(Engine!DY$8,'Lease Inputs'!$AQ$6:$AY$6,0)))^(1/12)-1</f>
        <v/>
      </c>
      <c r="DZ218" s="436">
        <f>(1+INDEX('Lease Inputs'!$AQ215:$AY215,MATCH(Engine!DZ$8,'Lease Inputs'!$AQ$6:$AY$6,0)))^(1/12)-1</f>
        <v/>
      </c>
      <c r="EA218" s="436">
        <f>(1+INDEX('Lease Inputs'!$AQ215:$AY215,MATCH(Engine!EA$8,'Lease Inputs'!$AQ$6:$AY$6,0)))^(1/12)-1</f>
        <v/>
      </c>
      <c r="EB218" s="436">
        <f>(1+INDEX('Lease Inputs'!$AQ215:$AY215,MATCH(Engine!EB$8,'Lease Inputs'!$AQ$6:$AY$6,0)))^(1/12)-1</f>
        <v/>
      </c>
      <c r="EC218" s="436">
        <f>(1+INDEX('Lease Inputs'!$AQ215:$AY215,MATCH(Engine!EC$8,'Lease Inputs'!$AQ$6:$AY$6,0)))^(1/12)-1</f>
        <v/>
      </c>
      <c r="ED218" s="436">
        <f>(1+INDEX('Lease Inputs'!$AQ215:$AY215,MATCH(Engine!ED$8,'Lease Inputs'!$AQ$6:$AY$6,0)))^(1/12)-1</f>
        <v/>
      </c>
      <c r="EE218" s="436">
        <f>(1+INDEX('Lease Inputs'!$AQ215:$AY215,MATCH(Engine!EE$8,'Lease Inputs'!$AQ$6:$AY$6,0)))^(1/12)-1</f>
        <v/>
      </c>
      <c r="EF218" s="436">
        <f>(1+INDEX('Lease Inputs'!$AQ215:$AY215,MATCH(Engine!EF$8,'Lease Inputs'!$AQ$6:$AY$6,0)))^(1/12)-1</f>
        <v/>
      </c>
      <c r="EG218" s="436">
        <f>(1+INDEX('Lease Inputs'!$AQ215:$AY215,MATCH(Engine!EG$8,'Lease Inputs'!$AQ$6:$AY$6,0)))^(1/12)-1</f>
        <v/>
      </c>
      <c r="EH218" s="436">
        <f>(1+INDEX('Lease Inputs'!$AQ215:$AY215,MATCH(Engine!EH$8,'Lease Inputs'!$AQ$6:$AY$6,0)))^(1/12)-1</f>
        <v/>
      </c>
      <c r="EI218" s="436">
        <f>(1+INDEX('Lease Inputs'!$AQ215:$AY215,MATCH(Engine!EI$8,'Lease Inputs'!$AQ$6:$AY$6,0)))^(1/12)-1</f>
        <v/>
      </c>
      <c r="EJ218" s="436">
        <f>(1+INDEX('Lease Inputs'!$AQ215:$AY215,MATCH(Engine!EJ$8,'Lease Inputs'!$AQ$6:$AY$6,0)))^(1/12)-1</f>
        <v/>
      </c>
      <c r="EK218" s="436">
        <f>(1+INDEX('Lease Inputs'!$AQ215:$AY215,MATCH(Engine!EK$8,'Lease Inputs'!$AQ$6:$AY$6,0)))^(1/12)-1</f>
        <v/>
      </c>
      <c r="EL218" s="436">
        <f>(1+INDEX('Lease Inputs'!$AQ215:$AY215,MATCH(Engine!EL$8,'Lease Inputs'!$AQ$6:$AY$6,0)))^(1/12)-1</f>
        <v/>
      </c>
      <c r="EM218" s="436">
        <f>(1+INDEX('Lease Inputs'!$AQ215:$AY215,MATCH(Engine!EM$8,'Lease Inputs'!$AQ$6:$AY$6,0)))^(1/12)-1</f>
        <v/>
      </c>
      <c r="EN218" s="436">
        <f>(1+INDEX('Lease Inputs'!$AQ215:$AY215,MATCH(Engine!EN$8,'Lease Inputs'!$AQ$6:$AY$6,0)))^(1/12)-1</f>
        <v/>
      </c>
      <c r="EO218" s="436">
        <f>(1+INDEX('Lease Inputs'!$AQ215:$AY215,MATCH(Engine!EO$8,'Lease Inputs'!$AQ$6:$AY$6,0)))^(1/12)-1</f>
        <v/>
      </c>
      <c r="EP218" s="436">
        <f>(1+INDEX('Lease Inputs'!$AQ215:$AY215,MATCH(Engine!EP$8,'Lease Inputs'!$AQ$6:$AY$6,0)))^(1/12)-1</f>
        <v/>
      </c>
      <c r="EQ218" s="436">
        <f>(1+INDEX('Lease Inputs'!$AQ215:$AY215,MATCH(Engine!EQ$8,'Lease Inputs'!$AQ$6:$AY$6,0)))^(1/12)-1</f>
        <v/>
      </c>
      <c r="ER218" s="436">
        <f>(1+INDEX('Lease Inputs'!$AQ215:$AY215,MATCH(Engine!ER$8,'Lease Inputs'!$AQ$6:$AY$6,0)))^(1/12)-1</f>
        <v/>
      </c>
      <c r="ES218" s="436">
        <f>(1+INDEX('Lease Inputs'!$AQ215:$AY215,MATCH(Engine!ES$8,'Lease Inputs'!$AQ$6:$AY$6,0)))^(1/12)-1</f>
        <v/>
      </c>
      <c r="ET218" s="436">
        <f>(1+INDEX('Lease Inputs'!$AQ215:$AY215,MATCH(Engine!ET$8,'Lease Inputs'!$AQ$6:$AY$6,0)))^(1/12)-1</f>
        <v/>
      </c>
      <c r="EU218" s="436">
        <f>(1+INDEX('Lease Inputs'!$AQ215:$AY215,MATCH(Engine!EU$8,'Lease Inputs'!$AQ$6:$AY$6,0)))^(1/12)-1</f>
        <v/>
      </c>
      <c r="EV218" s="436">
        <f>(1+INDEX('Lease Inputs'!$AQ215:$AY215,MATCH(Engine!EV$8,'Lease Inputs'!$AQ$6:$AY$6,0)))^(1/12)-1</f>
        <v/>
      </c>
      <c r="EW218" s="436">
        <f>(1+INDEX('Lease Inputs'!$AQ215:$AY215,MATCH(Engine!EW$8,'Lease Inputs'!$AQ$6:$AY$6,0)))^(1/12)-1</f>
        <v/>
      </c>
      <c r="EX218" s="436">
        <f>(1+INDEX('Lease Inputs'!$AQ215:$AY215,MATCH(Engine!EX$8,'Lease Inputs'!$AQ$6:$AY$6,0)))^(1/12)-1</f>
        <v/>
      </c>
      <c r="EY218" s="436">
        <f>(1+INDEX('Lease Inputs'!$AQ215:$AY215,MATCH(Engine!EY$8,'Lease Inputs'!$AQ$6:$AY$6,0)))^(1/12)-1</f>
        <v/>
      </c>
      <c r="EZ218" s="436">
        <f>(1+INDEX('Lease Inputs'!$AQ215:$AY215,MATCH(Engine!EZ$8,'Lease Inputs'!$AQ$6:$AY$6,0)))^(1/12)-1</f>
        <v/>
      </c>
      <c r="FA218" s="436">
        <f>(1+INDEX('Lease Inputs'!$AQ215:$AY215,MATCH(Engine!FA$8,'Lease Inputs'!$AQ$6:$AY$6,0)))^(1/12)-1</f>
        <v/>
      </c>
      <c r="FB218" s="436">
        <f>(1+INDEX('Lease Inputs'!$AQ215:$AY215,MATCH(Engine!FB$8,'Lease Inputs'!$AQ$6:$AY$6,0)))^(1/12)-1</f>
        <v/>
      </c>
      <c r="FC218" s="436">
        <f>(1+INDEX('Lease Inputs'!$AQ215:$AY215,MATCH(Engine!FC$8,'Lease Inputs'!$AQ$6:$AY$6,0)))^(1/12)-1</f>
        <v/>
      </c>
      <c r="FD218" s="436">
        <f>(1+INDEX('Lease Inputs'!$AQ215:$AY215,MATCH(Engine!FD$8,'Lease Inputs'!$AQ$6:$AY$6,0)))^(1/12)-1</f>
        <v/>
      </c>
      <c r="FE218" s="436">
        <f>(1+INDEX('Lease Inputs'!$AQ215:$AY215,MATCH(Engine!FE$8,'Lease Inputs'!$AQ$6:$AY$6,0)))^(1/12)-1</f>
        <v/>
      </c>
      <c r="FF218" s="436">
        <f>(1+INDEX('Lease Inputs'!$AQ215:$AY215,MATCH(Engine!FF$8,'Lease Inputs'!$AQ$6:$AY$6,0)))^(1/12)-1</f>
        <v/>
      </c>
      <c r="FG218" s="436">
        <f>(1+INDEX('Lease Inputs'!$AQ215:$AY215,MATCH(Engine!FG$8,'Lease Inputs'!$AQ$6:$AY$6,0)))^(1/12)-1</f>
        <v/>
      </c>
      <c r="FH218" s="436">
        <f>(1+INDEX('Lease Inputs'!$AQ215:$AY215,MATCH(Engine!FH$8,'Lease Inputs'!$AQ$6:$AY$6,0)))^(1/12)-1</f>
        <v/>
      </c>
      <c r="FI218" s="436">
        <f>(1+INDEX('Lease Inputs'!$AQ215:$AY215,MATCH(Engine!FI$8,'Lease Inputs'!$AQ$6:$AY$6,0)))^(1/12)-1</f>
        <v/>
      </c>
      <c r="FK218" s="437">
        <f>P218</f>
        <v/>
      </c>
      <c r="FL218" s="438">
        <f>FK218*(1+BF218)</f>
        <v/>
      </c>
      <c r="FM218" s="438">
        <f>FL218*(1+BG218)</f>
        <v/>
      </c>
      <c r="FN218" s="438">
        <f>FM218*(1+BH218)</f>
        <v/>
      </c>
      <c r="FO218" s="438">
        <f>FN218*(1+BI218)</f>
        <v/>
      </c>
      <c r="FP218" s="438">
        <f>FO218*(1+BJ218)</f>
        <v/>
      </c>
      <c r="FQ218" s="438">
        <f>FP218*(1+BK218)</f>
        <v/>
      </c>
      <c r="FR218" s="438">
        <f>FQ218*(1+BL218)</f>
        <v/>
      </c>
      <c r="FS218" s="438">
        <f>FR218*(1+BM218)</f>
        <v/>
      </c>
      <c r="FT218" s="438">
        <f>FS218*(1+BN218)</f>
        <v/>
      </c>
      <c r="FU218" s="438">
        <f>FT218*(1+BO218)</f>
        <v/>
      </c>
      <c r="FV218" s="438">
        <f>FU218*(1+BP218)</f>
        <v/>
      </c>
      <c r="FW218" s="438">
        <f>FV218*(1+BQ218)</f>
        <v/>
      </c>
      <c r="FX218" s="438">
        <f>FW218*(1+BR218)</f>
        <v/>
      </c>
      <c r="FY218" s="438">
        <f>FX218*(1+BS218)</f>
        <v/>
      </c>
      <c r="FZ218" s="438">
        <f>FY218*(1+BT218)</f>
        <v/>
      </c>
      <c r="GA218" s="438">
        <f>FZ218*(1+BU218)</f>
        <v/>
      </c>
      <c r="GB218" s="438">
        <f>GA218*(1+BV218)</f>
        <v/>
      </c>
      <c r="GC218" s="438">
        <f>GB218*(1+BW218)</f>
        <v/>
      </c>
      <c r="GD218" s="438">
        <f>GC218*(1+BX218)</f>
        <v/>
      </c>
      <c r="GE218" s="438">
        <f>GD218*(1+BY218)</f>
        <v/>
      </c>
      <c r="GF218" s="438">
        <f>GE218*(1+BZ218)</f>
        <v/>
      </c>
      <c r="GG218" s="438">
        <f>GF218*(1+CA218)</f>
        <v/>
      </c>
      <c r="GH218" s="438">
        <f>GG218*(1+CB218)</f>
        <v/>
      </c>
      <c r="GI218" s="438">
        <f>GH218*(1+CC218)</f>
        <v/>
      </c>
      <c r="GJ218" s="438">
        <f>GI218*(1+CD218)</f>
        <v/>
      </c>
      <c r="GK218" s="438">
        <f>GJ218*(1+CE218)</f>
        <v/>
      </c>
      <c r="GL218" s="438">
        <f>GK218*(1+CF218)</f>
        <v/>
      </c>
      <c r="GM218" s="438">
        <f>GL218*(1+CG218)</f>
        <v/>
      </c>
      <c r="GN218" s="438">
        <f>GM218*(1+CH218)</f>
        <v/>
      </c>
      <c r="GO218" s="438">
        <f>GN218*(1+CI218)</f>
        <v/>
      </c>
      <c r="GP218" s="438">
        <f>GO218*(1+CJ218)</f>
        <v/>
      </c>
      <c r="GQ218" s="438">
        <f>GP218*(1+CK218)</f>
        <v/>
      </c>
      <c r="GR218" s="438">
        <f>GQ218*(1+CL218)</f>
        <v/>
      </c>
      <c r="GS218" s="438">
        <f>GR218*(1+CM218)</f>
        <v/>
      </c>
      <c r="GT218" s="438">
        <f>GS218*(1+CN218)</f>
        <v/>
      </c>
      <c r="GU218" s="438">
        <f>GT218*(1+CO218)</f>
        <v/>
      </c>
      <c r="GV218" s="438">
        <f>GU218*(1+CP218)</f>
        <v/>
      </c>
      <c r="GW218" s="438">
        <f>GV218*(1+CQ218)</f>
        <v/>
      </c>
      <c r="GX218" s="438">
        <f>GW218*(1+CR218)</f>
        <v/>
      </c>
      <c r="GY218" s="438">
        <f>GX218*(1+CS218)</f>
        <v/>
      </c>
      <c r="GZ218" s="438">
        <f>GY218*(1+CT218)</f>
        <v/>
      </c>
      <c r="HA218" s="438">
        <f>GZ218*(1+CU218)</f>
        <v/>
      </c>
      <c r="HB218" s="438">
        <f>HA218*(1+CV218)</f>
        <v/>
      </c>
      <c r="HC218" s="438">
        <f>HB218*(1+CW218)</f>
        <v/>
      </c>
      <c r="HD218" s="438">
        <f>HC218*(1+CX218)</f>
        <v/>
      </c>
      <c r="HE218" s="438">
        <f>HD218*(1+CY218)</f>
        <v/>
      </c>
      <c r="HF218" s="438">
        <f>HE218*(1+CZ218)</f>
        <v/>
      </c>
      <c r="HG218" s="438">
        <f>HF218*(1+DA218)</f>
        <v/>
      </c>
      <c r="HH218" s="438">
        <f>HG218*(1+DB218)</f>
        <v/>
      </c>
      <c r="HI218" s="438">
        <f>HH218*(1+DC218)</f>
        <v/>
      </c>
      <c r="HJ218" s="438">
        <f>HI218*(1+DD218)</f>
        <v/>
      </c>
      <c r="HK218" s="438">
        <f>HJ218*(1+DE218)</f>
        <v/>
      </c>
      <c r="HL218" s="438">
        <f>HK218*(1+DF218)</f>
        <v/>
      </c>
      <c r="HM218" s="438">
        <f>HL218*(1+DG218)</f>
        <v/>
      </c>
      <c r="HN218" s="438">
        <f>HM218*(1+DH218)</f>
        <v/>
      </c>
      <c r="HO218" s="438">
        <f>HN218*(1+DI218)</f>
        <v/>
      </c>
      <c r="HP218" s="438">
        <f>HO218*(1+DJ218)</f>
        <v/>
      </c>
      <c r="HQ218" s="438">
        <f>HP218*(1+DK218)</f>
        <v/>
      </c>
      <c r="HR218" s="438">
        <f>HQ218*(1+DL218)</f>
        <v/>
      </c>
      <c r="HS218" s="438">
        <f>HR218*(1+DM218)</f>
        <v/>
      </c>
      <c r="HT218" s="438">
        <f>HS218*(1+DN218)</f>
        <v/>
      </c>
      <c r="HU218" s="438">
        <f>HT218*(1+DO218)</f>
        <v/>
      </c>
      <c r="HV218" s="438">
        <f>HU218*(1+DP218)</f>
        <v/>
      </c>
      <c r="HW218" s="438">
        <f>HV218*(1+DQ218)</f>
        <v/>
      </c>
      <c r="HX218" s="438">
        <f>HW218*(1+DR218)</f>
        <v/>
      </c>
      <c r="HY218" s="438">
        <f>HX218*(1+DS218)</f>
        <v/>
      </c>
      <c r="HZ218" s="438">
        <f>HY218*(1+DT218)</f>
        <v/>
      </c>
      <c r="IA218" s="438">
        <f>HZ218*(1+DU218)</f>
        <v/>
      </c>
      <c r="IB218" s="438">
        <f>IA218*(1+DV218)</f>
        <v/>
      </c>
      <c r="IC218" s="438">
        <f>IB218*(1+DW218)</f>
        <v/>
      </c>
      <c r="ID218" s="438">
        <f>IC218*(1+DX218)</f>
        <v/>
      </c>
      <c r="IE218" s="438">
        <f>ID218*(1+DY218)</f>
        <v/>
      </c>
      <c r="IF218" s="438">
        <f>IE218*(1+DZ218)</f>
        <v/>
      </c>
      <c r="IG218" s="438">
        <f>IF218*(1+EA218)</f>
        <v/>
      </c>
      <c r="IH218" s="438">
        <f>IG218*(1+EB218)</f>
        <v/>
      </c>
      <c r="II218" s="438">
        <f>IH218*(1+EC218)</f>
        <v/>
      </c>
      <c r="IJ218" s="438">
        <f>II218*(1+ED218)</f>
        <v/>
      </c>
      <c r="IK218" s="438">
        <f>IJ218*(1+EE218)</f>
        <v/>
      </c>
      <c r="IL218" s="438">
        <f>IK218*(1+EF218)</f>
        <v/>
      </c>
      <c r="IM218" s="438">
        <f>IL218*(1+EG218)</f>
        <v/>
      </c>
      <c r="IN218" s="438">
        <f>IM218*(1+EH218)</f>
        <v/>
      </c>
      <c r="IO218" s="438">
        <f>IN218*(1+EI218)</f>
        <v/>
      </c>
      <c r="IP218" s="438">
        <f>IO218*(1+EJ218)</f>
        <v/>
      </c>
      <c r="IQ218" s="438">
        <f>IP218*(1+EK218)</f>
        <v/>
      </c>
      <c r="IR218" s="438">
        <f>IQ218*(1+EL218)</f>
        <v/>
      </c>
      <c r="IS218" s="438">
        <f>IR218*(1+EM218)</f>
        <v/>
      </c>
      <c r="IT218" s="438">
        <f>IS218*(1+EN218)</f>
        <v/>
      </c>
      <c r="IU218" s="438">
        <f>IT218*(1+EO218)</f>
        <v/>
      </c>
      <c r="IV218" s="438">
        <f>IU218*(1+EP218)</f>
        <v/>
      </c>
      <c r="IW218" s="438">
        <f>IV218*(1+EQ218)</f>
        <v/>
      </c>
      <c r="IX218" s="438">
        <f>IW218*(1+ER218)</f>
        <v/>
      </c>
      <c r="IY218" s="438">
        <f>IX218*(1+ES218)</f>
        <v/>
      </c>
      <c r="IZ218" s="438">
        <f>IY218*(1+ET218)</f>
        <v/>
      </c>
      <c r="JA218" s="438">
        <f>IZ218*(1+EU218)</f>
        <v/>
      </c>
      <c r="JB218" s="438">
        <f>JA218*(1+EV218)</f>
        <v/>
      </c>
      <c r="JC218" s="438">
        <f>JB218*(1+EW218)</f>
        <v/>
      </c>
      <c r="JD218" s="438">
        <f>JC218*(1+EX218)</f>
        <v/>
      </c>
      <c r="JE218" s="438">
        <f>JD218*(1+EY218)</f>
        <v/>
      </c>
      <c r="JF218" s="438">
        <f>JE218*(1+EZ218)</f>
        <v/>
      </c>
      <c r="JG218" s="438">
        <f>JF218*(1+FA218)</f>
        <v/>
      </c>
      <c r="JH218" s="438">
        <f>JG218*(1+FB218)</f>
        <v/>
      </c>
      <c r="JI218" s="438">
        <f>JH218*(1+FC218)</f>
        <v/>
      </c>
      <c r="JJ218" s="438">
        <f>JI218*(1+FD218)</f>
        <v/>
      </c>
      <c r="JK218" s="438">
        <f>JJ218*(1+FE218)</f>
        <v/>
      </c>
      <c r="JL218" s="438">
        <f>JK218*(1+FF218)</f>
        <v/>
      </c>
      <c r="JM218" s="438">
        <f>JL218*(1+FG218)</f>
        <v/>
      </c>
      <c r="JN218" s="438">
        <f>JM218*(1+FH218)</f>
        <v/>
      </c>
      <c r="JO218" s="438">
        <f>JN218*(1+FI218)</f>
        <v/>
      </c>
      <c r="JQ218" s="439">
        <f>(JQ$9&lt;=$R218)+(JQ$9&gt;$AF218)*(JQ$9&lt;=$AH218)+(JQ$9&gt;$AU218)*(JQ$9&lt;=$AW218)</f>
        <v/>
      </c>
      <c r="JR218" s="439">
        <f>(JR$9&lt;=$R218)+(JR$9&gt;$AF218)*(JR$9&lt;=$AH218)+(JR$9&gt;$AU218)*(JR$9&lt;=$AW218)</f>
        <v/>
      </c>
      <c r="JS218" s="439">
        <f>(JS$9&lt;=$R218)+(JS$9&gt;$AF218)*(JS$9&lt;=$AH218)+(JS$9&gt;$AU218)*(JS$9&lt;=$AW218)</f>
        <v/>
      </c>
      <c r="JT218" s="439">
        <f>(JT$9&lt;=$R218)+(JT$9&gt;$AF218)*(JT$9&lt;=$AH218)+(JT$9&gt;$AU218)*(JT$9&lt;=$AW218)</f>
        <v/>
      </c>
      <c r="JU218" s="439">
        <f>(JU$9&lt;=$R218)+(JU$9&gt;$AF218)*(JU$9&lt;=$AH218)+(JU$9&gt;$AU218)*(JU$9&lt;=$AW218)</f>
        <v/>
      </c>
      <c r="JV218" s="439">
        <f>(JV$9&lt;=$R218)+(JV$9&gt;$AF218)*(JV$9&lt;=$AH218)+(JV$9&gt;$AU218)*(JV$9&lt;=$AW218)</f>
        <v/>
      </c>
      <c r="JW218" s="439">
        <f>(JW$9&lt;=$R218)+(JW$9&gt;$AF218)*(JW$9&lt;=$AH218)+(JW$9&gt;$AU218)*(JW$9&lt;=$AW218)</f>
        <v/>
      </c>
      <c r="JX218" s="439">
        <f>(JX$9&lt;=$R218)+(JX$9&gt;$AF218)*(JX$9&lt;=$AH218)+(JX$9&gt;$AU218)*(JX$9&lt;=$AW218)</f>
        <v/>
      </c>
      <c r="JY218" s="439">
        <f>(JY$9&lt;=$R218)+(JY$9&gt;$AF218)*(JY$9&lt;=$AH218)+(JY$9&gt;$AU218)*(JY$9&lt;=$AW218)</f>
        <v/>
      </c>
      <c r="JZ218" s="439">
        <f>(JZ$9&lt;=$R218)+(JZ$9&gt;$AF218)*(JZ$9&lt;=$AH218)+(JZ$9&gt;$AU218)*(JZ$9&lt;=$AW218)</f>
        <v/>
      </c>
      <c r="KA218" s="439">
        <f>(KA$9&lt;=$R218)+(KA$9&gt;$AF218)*(KA$9&lt;=$AH218)+(KA$9&gt;$AU218)*(KA$9&lt;=$AW218)</f>
        <v/>
      </c>
      <c r="KB218" s="439">
        <f>(KB$9&lt;=$R218)+(KB$9&gt;$AF218)*(KB$9&lt;=$AH218)+(KB$9&gt;$AU218)*(KB$9&lt;=$AW218)</f>
        <v/>
      </c>
      <c r="KC218" s="439">
        <f>(KC$9&lt;=$R218)+(KC$9&gt;$AF218)*(KC$9&lt;=$AH218)+(KC$9&gt;$AU218)*(KC$9&lt;=$AW218)</f>
        <v/>
      </c>
      <c r="KD218" s="439">
        <f>(KD$9&lt;=$R218)+(KD$9&gt;$AF218)*(KD$9&lt;=$AH218)+(KD$9&gt;$AU218)*(KD$9&lt;=$AW218)</f>
        <v/>
      </c>
      <c r="KE218" s="439">
        <f>(KE$9&lt;=$R218)+(KE$9&gt;$AF218)*(KE$9&lt;=$AH218)+(KE$9&gt;$AU218)*(KE$9&lt;=$AW218)</f>
        <v/>
      </c>
      <c r="KF218" s="439">
        <f>(KF$9&lt;=$R218)+(KF$9&gt;$AF218)*(KF$9&lt;=$AH218)+(KF$9&gt;$AU218)*(KF$9&lt;=$AW218)</f>
        <v/>
      </c>
      <c r="KG218" s="439">
        <f>(KG$9&lt;=$R218)+(KG$9&gt;$AF218)*(KG$9&lt;=$AH218)+(KG$9&gt;$AU218)*(KG$9&lt;=$AW218)</f>
        <v/>
      </c>
      <c r="KH218" s="439">
        <f>(KH$9&lt;=$R218)+(KH$9&gt;$AF218)*(KH$9&lt;=$AH218)+(KH$9&gt;$AU218)*(KH$9&lt;=$AW218)</f>
        <v/>
      </c>
      <c r="KI218" s="439">
        <f>(KI$9&lt;=$R218)+(KI$9&gt;$AF218)*(KI$9&lt;=$AH218)+(KI$9&gt;$AU218)*(KI$9&lt;=$AW218)</f>
        <v/>
      </c>
      <c r="KJ218" s="439">
        <f>(KJ$9&lt;=$R218)+(KJ$9&gt;$AF218)*(KJ$9&lt;=$AH218)+(KJ$9&gt;$AU218)*(KJ$9&lt;=$AW218)</f>
        <v/>
      </c>
      <c r="KK218" s="439">
        <f>(KK$9&lt;=$R218)+(KK$9&gt;$AF218)*(KK$9&lt;=$AH218)+(KK$9&gt;$AU218)*(KK$9&lt;=$AW218)</f>
        <v/>
      </c>
      <c r="KL218" s="439">
        <f>(KL$9&lt;=$R218)+(KL$9&gt;$AF218)*(KL$9&lt;=$AH218)+(KL$9&gt;$AU218)*(KL$9&lt;=$AW218)</f>
        <v/>
      </c>
      <c r="KM218" s="439">
        <f>(KM$9&lt;=$R218)+(KM$9&gt;$AF218)*(KM$9&lt;=$AH218)+(KM$9&gt;$AU218)*(KM$9&lt;=$AW218)</f>
        <v/>
      </c>
      <c r="KN218" s="439">
        <f>(KN$9&lt;=$R218)+(KN$9&gt;$AF218)*(KN$9&lt;=$AH218)+(KN$9&gt;$AU218)*(KN$9&lt;=$AW218)</f>
        <v/>
      </c>
      <c r="KO218" s="439">
        <f>(KO$9&lt;=$R218)+(KO$9&gt;$AF218)*(KO$9&lt;=$AH218)+(KO$9&gt;$AU218)*(KO$9&lt;=$AW218)</f>
        <v/>
      </c>
      <c r="KP218" s="439">
        <f>(KP$9&lt;=$R218)+(KP$9&gt;$AF218)*(KP$9&lt;=$AH218)+(KP$9&gt;$AU218)*(KP$9&lt;=$AW218)</f>
        <v/>
      </c>
      <c r="KQ218" s="439">
        <f>(KQ$9&lt;=$R218)+(KQ$9&gt;$AF218)*(KQ$9&lt;=$AH218)+(KQ$9&gt;$AU218)*(KQ$9&lt;=$AW218)</f>
        <v/>
      </c>
      <c r="KR218" s="439">
        <f>(KR$9&lt;=$R218)+(KR$9&gt;$AF218)*(KR$9&lt;=$AH218)+(KR$9&gt;$AU218)*(KR$9&lt;=$AW218)</f>
        <v/>
      </c>
      <c r="KS218" s="439">
        <f>(KS$9&lt;=$R218)+(KS$9&gt;$AF218)*(KS$9&lt;=$AH218)+(KS$9&gt;$AU218)*(KS$9&lt;=$AW218)</f>
        <v/>
      </c>
      <c r="KT218" s="439">
        <f>(KT$9&lt;=$R218)+(KT$9&gt;$AF218)*(KT$9&lt;=$AH218)+(KT$9&gt;$AU218)*(KT$9&lt;=$AW218)</f>
        <v/>
      </c>
      <c r="KU218" s="439">
        <f>(KU$9&lt;=$R218)+(KU$9&gt;$AF218)*(KU$9&lt;=$AH218)+(KU$9&gt;$AU218)*(KU$9&lt;=$AW218)</f>
        <v/>
      </c>
      <c r="KV218" s="439">
        <f>(KV$9&lt;=$R218)+(KV$9&gt;$AF218)*(KV$9&lt;=$AH218)+(KV$9&gt;$AU218)*(KV$9&lt;=$AW218)</f>
        <v/>
      </c>
      <c r="KW218" s="439">
        <f>(KW$9&lt;=$R218)+(KW$9&gt;$AF218)*(KW$9&lt;=$AH218)+(KW$9&gt;$AU218)*(KW$9&lt;=$AW218)</f>
        <v/>
      </c>
      <c r="KX218" s="439">
        <f>(KX$9&lt;=$R218)+(KX$9&gt;$AF218)*(KX$9&lt;=$AH218)+(KX$9&gt;$AU218)*(KX$9&lt;=$AW218)</f>
        <v/>
      </c>
      <c r="KY218" s="439">
        <f>(KY$9&lt;=$R218)+(KY$9&gt;$AF218)*(KY$9&lt;=$AH218)+(KY$9&gt;$AU218)*(KY$9&lt;=$AW218)</f>
        <v/>
      </c>
      <c r="KZ218" s="439">
        <f>(KZ$9&lt;=$R218)+(KZ$9&gt;$AF218)*(KZ$9&lt;=$AH218)+(KZ$9&gt;$AU218)*(KZ$9&lt;=$AW218)</f>
        <v/>
      </c>
      <c r="LA218" s="439">
        <f>(LA$9&lt;=$R218)+(LA$9&gt;$AF218)*(LA$9&lt;=$AH218)+(LA$9&gt;$AU218)*(LA$9&lt;=$AW218)</f>
        <v/>
      </c>
      <c r="LB218" s="439">
        <f>(LB$9&lt;=$R218)+(LB$9&gt;$AF218)*(LB$9&lt;=$AH218)+(LB$9&gt;$AU218)*(LB$9&lt;=$AW218)</f>
        <v/>
      </c>
      <c r="LC218" s="439">
        <f>(LC$9&lt;=$R218)+(LC$9&gt;$AF218)*(LC$9&lt;=$AH218)+(LC$9&gt;$AU218)*(LC$9&lt;=$AW218)</f>
        <v/>
      </c>
      <c r="LD218" s="439">
        <f>(LD$9&lt;=$R218)+(LD$9&gt;$AF218)*(LD$9&lt;=$AH218)+(LD$9&gt;$AU218)*(LD$9&lt;=$AW218)</f>
        <v/>
      </c>
      <c r="LE218" s="439">
        <f>(LE$9&lt;=$R218)+(LE$9&gt;$AF218)*(LE$9&lt;=$AH218)+(LE$9&gt;$AU218)*(LE$9&lt;=$AW218)</f>
        <v/>
      </c>
      <c r="LF218" s="439">
        <f>(LF$9&lt;=$R218)+(LF$9&gt;$AF218)*(LF$9&lt;=$AH218)+(LF$9&gt;$AU218)*(LF$9&lt;=$AW218)</f>
        <v/>
      </c>
      <c r="LG218" s="439">
        <f>(LG$9&lt;=$R218)+(LG$9&gt;$AF218)*(LG$9&lt;=$AH218)+(LG$9&gt;$AU218)*(LG$9&lt;=$AW218)</f>
        <v/>
      </c>
      <c r="LH218" s="439">
        <f>(LH$9&lt;=$R218)+(LH$9&gt;$AF218)*(LH$9&lt;=$AH218)+(LH$9&gt;$AU218)*(LH$9&lt;=$AW218)</f>
        <v/>
      </c>
      <c r="LI218" s="439">
        <f>(LI$9&lt;=$R218)+(LI$9&gt;$AF218)*(LI$9&lt;=$AH218)+(LI$9&gt;$AU218)*(LI$9&lt;=$AW218)</f>
        <v/>
      </c>
      <c r="LJ218" s="439">
        <f>(LJ$9&lt;=$R218)+(LJ$9&gt;$AF218)*(LJ$9&lt;=$AH218)+(LJ$9&gt;$AU218)*(LJ$9&lt;=$AW218)</f>
        <v/>
      </c>
      <c r="LK218" s="439">
        <f>(LK$9&lt;=$R218)+(LK$9&gt;$AF218)*(LK$9&lt;=$AH218)+(LK$9&gt;$AU218)*(LK$9&lt;=$AW218)</f>
        <v/>
      </c>
      <c r="LL218" s="439">
        <f>(LL$9&lt;=$R218)+(LL$9&gt;$AF218)*(LL$9&lt;=$AH218)+(LL$9&gt;$AU218)*(LL$9&lt;=$AW218)</f>
        <v/>
      </c>
      <c r="LM218" s="439">
        <f>(LM$9&lt;=$R218)+(LM$9&gt;$AF218)*(LM$9&lt;=$AH218)+(LM$9&gt;$AU218)*(LM$9&lt;=$AW218)</f>
        <v/>
      </c>
      <c r="LN218" s="439">
        <f>(LN$9&lt;=$R218)+(LN$9&gt;$AF218)*(LN$9&lt;=$AH218)+(LN$9&gt;$AU218)*(LN$9&lt;=$AW218)</f>
        <v/>
      </c>
      <c r="LO218" s="439">
        <f>(LO$9&lt;=$R218)+(LO$9&gt;$AF218)*(LO$9&lt;=$AH218)+(LO$9&gt;$AU218)*(LO$9&lt;=$AW218)</f>
        <v/>
      </c>
      <c r="LP218" s="439">
        <f>(LP$9&lt;=$R218)+(LP$9&gt;$AF218)*(LP$9&lt;=$AH218)+(LP$9&gt;$AU218)*(LP$9&lt;=$AW218)</f>
        <v/>
      </c>
      <c r="LQ218" s="439">
        <f>(LQ$9&lt;=$R218)+(LQ$9&gt;$AF218)*(LQ$9&lt;=$AH218)+(LQ$9&gt;$AU218)*(LQ$9&lt;=$AW218)</f>
        <v/>
      </c>
      <c r="LR218" s="439">
        <f>(LR$9&lt;=$R218)+(LR$9&gt;$AF218)*(LR$9&lt;=$AH218)+(LR$9&gt;$AU218)*(LR$9&lt;=$AW218)</f>
        <v/>
      </c>
      <c r="LS218" s="439">
        <f>(LS$9&lt;=$R218)+(LS$9&gt;$AF218)*(LS$9&lt;=$AH218)+(LS$9&gt;$AU218)*(LS$9&lt;=$AW218)</f>
        <v/>
      </c>
      <c r="LT218" s="439">
        <f>(LT$9&lt;=$R218)+(LT$9&gt;$AF218)*(LT$9&lt;=$AH218)+(LT$9&gt;$AU218)*(LT$9&lt;=$AW218)</f>
        <v/>
      </c>
      <c r="LU218" s="439">
        <f>(LU$9&lt;=$R218)+(LU$9&gt;$AF218)*(LU$9&lt;=$AH218)+(LU$9&gt;$AU218)*(LU$9&lt;=$AW218)</f>
        <v/>
      </c>
      <c r="LV218" s="439">
        <f>(LV$9&lt;=$R218)+(LV$9&gt;$AF218)*(LV$9&lt;=$AH218)+(LV$9&gt;$AU218)*(LV$9&lt;=$AW218)</f>
        <v/>
      </c>
      <c r="LW218" s="439">
        <f>(LW$9&lt;=$R218)+(LW$9&gt;$AF218)*(LW$9&lt;=$AH218)+(LW$9&gt;$AU218)*(LW$9&lt;=$AW218)</f>
        <v/>
      </c>
      <c r="LX218" s="439">
        <f>(LX$9&lt;=$R218)+(LX$9&gt;$AF218)*(LX$9&lt;=$AH218)+(LX$9&gt;$AU218)*(LX$9&lt;=$AW218)</f>
        <v/>
      </c>
      <c r="LY218" s="439">
        <f>(LY$9&lt;=$R218)+(LY$9&gt;$AF218)*(LY$9&lt;=$AH218)+(LY$9&gt;$AU218)*(LY$9&lt;=$AW218)</f>
        <v/>
      </c>
      <c r="LZ218" s="439">
        <f>(LZ$9&lt;=$R218)+(LZ$9&gt;$AF218)*(LZ$9&lt;=$AH218)+(LZ$9&gt;$AU218)*(LZ$9&lt;=$AW218)</f>
        <v/>
      </c>
      <c r="MA218" s="439">
        <f>(MA$9&lt;=$R218)+(MA$9&gt;$AF218)*(MA$9&lt;=$AH218)+(MA$9&gt;$AU218)*(MA$9&lt;=$AW218)</f>
        <v/>
      </c>
      <c r="MB218" s="439">
        <f>(MB$9&lt;=$R218)+(MB$9&gt;$AF218)*(MB$9&lt;=$AH218)+(MB$9&gt;$AU218)*(MB$9&lt;=$AW218)</f>
        <v/>
      </c>
      <c r="MC218" s="439">
        <f>(MC$9&lt;=$R218)+(MC$9&gt;$AF218)*(MC$9&lt;=$AH218)+(MC$9&gt;$AU218)*(MC$9&lt;=$AW218)</f>
        <v/>
      </c>
      <c r="MD218" s="439">
        <f>(MD$9&lt;=$R218)+(MD$9&gt;$AF218)*(MD$9&lt;=$AH218)+(MD$9&gt;$AU218)*(MD$9&lt;=$AW218)</f>
        <v/>
      </c>
      <c r="ME218" s="439">
        <f>(ME$9&lt;=$R218)+(ME$9&gt;$AF218)*(ME$9&lt;=$AH218)+(ME$9&gt;$AU218)*(ME$9&lt;=$AW218)</f>
        <v/>
      </c>
      <c r="MF218" s="439">
        <f>(MF$9&lt;=$R218)+(MF$9&gt;$AF218)*(MF$9&lt;=$AH218)+(MF$9&gt;$AU218)*(MF$9&lt;=$AW218)</f>
        <v/>
      </c>
      <c r="MG218" s="439">
        <f>(MG$9&lt;=$R218)+(MG$9&gt;$AF218)*(MG$9&lt;=$AH218)+(MG$9&gt;$AU218)*(MG$9&lt;=$AW218)</f>
        <v/>
      </c>
      <c r="MH218" s="439">
        <f>(MH$9&lt;=$R218)+(MH$9&gt;$AF218)*(MH$9&lt;=$AH218)+(MH$9&gt;$AU218)*(MH$9&lt;=$AW218)</f>
        <v/>
      </c>
      <c r="MI218" s="439">
        <f>(MI$9&lt;=$R218)+(MI$9&gt;$AF218)*(MI$9&lt;=$AH218)+(MI$9&gt;$AU218)*(MI$9&lt;=$AW218)</f>
        <v/>
      </c>
      <c r="MJ218" s="439">
        <f>(MJ$9&lt;=$R218)+(MJ$9&gt;$AF218)*(MJ$9&lt;=$AH218)+(MJ$9&gt;$AU218)*(MJ$9&lt;=$AW218)</f>
        <v/>
      </c>
      <c r="MK218" s="439">
        <f>(MK$9&lt;=$R218)+(MK$9&gt;$AF218)*(MK$9&lt;=$AH218)+(MK$9&gt;$AU218)*(MK$9&lt;=$AW218)</f>
        <v/>
      </c>
      <c r="ML218" s="439">
        <f>(ML$9&lt;=$R218)+(ML$9&gt;$AF218)*(ML$9&lt;=$AH218)+(ML$9&gt;$AU218)*(ML$9&lt;=$AW218)</f>
        <v/>
      </c>
      <c r="MM218" s="439">
        <f>(MM$9&lt;=$R218)+(MM$9&gt;$AF218)*(MM$9&lt;=$AH218)+(MM$9&gt;$AU218)*(MM$9&lt;=$AW218)</f>
        <v/>
      </c>
      <c r="MN218" s="439">
        <f>(MN$9&lt;=$R218)+(MN$9&gt;$AF218)*(MN$9&lt;=$AH218)+(MN$9&gt;$AU218)*(MN$9&lt;=$AW218)</f>
        <v/>
      </c>
      <c r="MO218" s="439">
        <f>(MO$9&lt;=$R218)+(MO$9&gt;$AF218)*(MO$9&lt;=$AH218)+(MO$9&gt;$AU218)*(MO$9&lt;=$AW218)</f>
        <v/>
      </c>
      <c r="MP218" s="439">
        <f>(MP$9&lt;=$R218)+(MP$9&gt;$AF218)*(MP$9&lt;=$AH218)+(MP$9&gt;$AU218)*(MP$9&lt;=$AW218)</f>
        <v/>
      </c>
      <c r="MQ218" s="439">
        <f>(MQ$9&lt;=$R218)+(MQ$9&gt;$AF218)*(MQ$9&lt;=$AH218)+(MQ$9&gt;$AU218)*(MQ$9&lt;=$AW218)</f>
        <v/>
      </c>
      <c r="MR218" s="439">
        <f>(MR$9&lt;=$R218)+(MR$9&gt;$AF218)*(MR$9&lt;=$AH218)+(MR$9&gt;$AU218)*(MR$9&lt;=$AW218)</f>
        <v/>
      </c>
      <c r="MS218" s="439">
        <f>(MS$9&lt;=$R218)+(MS$9&gt;$AF218)*(MS$9&lt;=$AH218)+(MS$9&gt;$AU218)*(MS$9&lt;=$AW218)</f>
        <v/>
      </c>
      <c r="MT218" s="439">
        <f>(MT$9&lt;=$R218)+(MT$9&gt;$AF218)*(MT$9&lt;=$AH218)+(MT$9&gt;$AU218)*(MT$9&lt;=$AW218)</f>
        <v/>
      </c>
      <c r="MU218" s="439">
        <f>(MU$9&lt;=$R218)+(MU$9&gt;$AF218)*(MU$9&lt;=$AH218)+(MU$9&gt;$AU218)*(MU$9&lt;=$AW218)</f>
        <v/>
      </c>
      <c r="MV218" s="439">
        <f>(MV$9&lt;=$R218)+(MV$9&gt;$AF218)*(MV$9&lt;=$AH218)+(MV$9&gt;$AU218)*(MV$9&lt;=$AW218)</f>
        <v/>
      </c>
      <c r="MW218" s="439">
        <f>(MW$9&lt;=$R218)+(MW$9&gt;$AF218)*(MW$9&lt;=$AH218)+(MW$9&gt;$AU218)*(MW$9&lt;=$AW218)</f>
        <v/>
      </c>
      <c r="MX218" s="439">
        <f>(MX$9&lt;=$R218)+(MX$9&gt;$AF218)*(MX$9&lt;=$AH218)+(MX$9&gt;$AU218)*(MX$9&lt;=$AW218)</f>
        <v/>
      </c>
      <c r="MY218" s="439">
        <f>(MY$9&lt;=$R218)+(MY$9&gt;$AF218)*(MY$9&lt;=$AH218)+(MY$9&gt;$AU218)*(MY$9&lt;=$AW218)</f>
        <v/>
      </c>
      <c r="MZ218" s="439">
        <f>(MZ$9&lt;=$R218)+(MZ$9&gt;$AF218)*(MZ$9&lt;=$AH218)+(MZ$9&gt;$AU218)*(MZ$9&lt;=$AW218)</f>
        <v/>
      </c>
      <c r="NA218" s="439">
        <f>(NA$9&lt;=$R218)+(NA$9&gt;$AF218)*(NA$9&lt;=$AH218)+(NA$9&gt;$AU218)*(NA$9&lt;=$AW218)</f>
        <v/>
      </c>
      <c r="NB218" s="439">
        <f>(NB$9&lt;=$R218)+(NB$9&gt;$AF218)*(NB$9&lt;=$AH218)+(NB$9&gt;$AU218)*(NB$9&lt;=$AW218)</f>
        <v/>
      </c>
      <c r="NC218" s="439">
        <f>(NC$9&lt;=$R218)+(NC$9&gt;$AF218)*(NC$9&lt;=$AH218)+(NC$9&gt;$AU218)*(NC$9&lt;=$AW218)</f>
        <v/>
      </c>
      <c r="ND218" s="439">
        <f>(ND$9&lt;=$R218)+(ND$9&gt;$AF218)*(ND$9&lt;=$AH218)+(ND$9&gt;$AU218)*(ND$9&lt;=$AW218)</f>
        <v/>
      </c>
      <c r="NE218" s="439">
        <f>(NE$9&lt;=$R218)+(NE$9&gt;$AF218)*(NE$9&lt;=$AH218)+(NE$9&gt;$AU218)*(NE$9&lt;=$AW218)</f>
        <v/>
      </c>
      <c r="NF218" s="439">
        <f>(NF$9&lt;=$R218)+(NF$9&gt;$AF218)*(NF$9&lt;=$AH218)+(NF$9&gt;$AU218)*(NF$9&lt;=$AW218)</f>
        <v/>
      </c>
      <c r="NG218" s="439">
        <f>(NG$9&lt;=$R218)+(NG$9&gt;$AF218)*(NG$9&lt;=$AH218)+(NG$9&gt;$AU218)*(NG$9&lt;=$AW218)</f>
        <v/>
      </c>
      <c r="NH218" s="439">
        <f>(NH$9&lt;=$R218)+(NH$9&gt;$AF218)*(NH$9&lt;=$AH218)+(NH$9&gt;$AU218)*(NH$9&lt;=$AW218)</f>
        <v/>
      </c>
      <c r="NI218" s="439">
        <f>(NI$9&lt;=$R218)+(NI$9&gt;$AF218)*(NI$9&lt;=$AH218)+(NI$9&gt;$AU218)*(NI$9&lt;=$AW218)</f>
        <v/>
      </c>
      <c r="NJ218" s="439">
        <f>(NJ$9&lt;=$R218)+(NJ$9&gt;$AF218)*(NJ$9&lt;=$AH218)+(NJ$9&gt;$AU218)*(NJ$9&lt;=$AW218)</f>
        <v/>
      </c>
      <c r="NK218" s="439">
        <f>(NK$9&lt;=$R218)+(NK$9&gt;$AF218)*(NK$9&lt;=$AH218)+(NK$9&gt;$AU218)*(NK$9&lt;=$AW218)</f>
        <v/>
      </c>
      <c r="NL218" s="439">
        <f>(NL$9&lt;=$R218)+(NL$9&gt;$AF218)*(NL$9&lt;=$AH218)+(NL$9&gt;$AU218)*(NL$9&lt;=$AW218)</f>
        <v/>
      </c>
      <c r="NM218" s="439">
        <f>(NM$9&lt;=$R218)+(NM$9&gt;$AF218)*(NM$9&lt;=$AH218)+(NM$9&gt;$AU218)*(NM$9&lt;=$AW218)</f>
        <v/>
      </c>
      <c r="NN218" s="439">
        <f>(NN$9&lt;=$R218)+(NN$9&gt;$AF218)*(NN$9&lt;=$AH218)+(NN$9&gt;$AU218)*(NN$9&lt;=$AW218)</f>
        <v/>
      </c>
      <c r="NO218" s="439">
        <f>(NO$9&lt;=$R218)+(NO$9&gt;$AF218)*(NO$9&lt;=$AH218)+(NO$9&gt;$AU218)*(NO$9&lt;=$AW218)</f>
        <v/>
      </c>
      <c r="NP218" s="439">
        <f>(NP$9&lt;=$R218)+(NP$9&gt;$AF218)*(NP$9&lt;=$AH218)+(NP$9&gt;$AU218)*(NP$9&lt;=$AW218)</f>
        <v/>
      </c>
      <c r="NQ218" s="439">
        <f>(NQ$9&lt;=$R218)+(NQ$9&gt;$AF218)*(NQ$9&lt;=$AH218)+(NQ$9&gt;$AU218)*(NQ$9&lt;=$AW218)</f>
        <v/>
      </c>
      <c r="NR218" s="439">
        <f>(NR$9&lt;=$R218)+(NR$9&gt;$AF218)*(NR$9&lt;=$AH218)+(NR$9&gt;$AU218)*(NR$9&lt;=$AW218)</f>
        <v/>
      </c>
      <c r="NS218" s="439">
        <f>(NS$9&lt;=$R218)+(NS$9&gt;$AF218)*(NS$9&lt;=$AH218)+(NS$9&gt;$AU218)*(NS$9&lt;=$AW218)</f>
        <v/>
      </c>
      <c r="NT218" s="439">
        <f>(NT$9&lt;=$R218)+(NT$9&gt;$AF218)*(NT$9&lt;=$AH218)+(NT$9&gt;$AU218)*(NT$9&lt;=$AW218)</f>
        <v/>
      </c>
      <c r="NU218" s="439">
        <f>(NU$9&lt;=$R218)+(NU$9&gt;$AF218)*(NU$9&lt;=$AH218)+(NU$9&gt;$AU218)*(NU$9&lt;=$AW218)</f>
        <v/>
      </c>
      <c r="NW218" s="428" t="n"/>
      <c r="NX218" s="428">
        <f>(NX$9&gt;$Q218)*(NX$9&lt;=$R218)*$O218*$L218</f>
        <v/>
      </c>
      <c r="NY218" s="428">
        <f>(NY$9&gt;$Q218)*(NY$9&lt;=$R218)*$O218*$L218</f>
        <v/>
      </c>
      <c r="NZ218" s="428">
        <f>(NZ$9&gt;$Q218)*(NZ$9&lt;=$R218)*$O218*$L218</f>
        <v/>
      </c>
      <c r="OA218" s="428">
        <f>(OA$9&gt;$Q218)*(OA$9&lt;=$R218)*$O218*$L218</f>
        <v/>
      </c>
      <c r="OB218" s="428">
        <f>(OB$9&gt;$Q218)*(OB$9&lt;=$R218)*$O218*$L218</f>
        <v/>
      </c>
      <c r="OC218" s="428">
        <f>(OC$9&gt;$Q218)*(OC$9&lt;=$R218)*$O218*$L218</f>
        <v/>
      </c>
      <c r="OD218" s="428">
        <f>(OD$9&gt;$Q218)*(OD$9&lt;=$R218)*$O218*$L218</f>
        <v/>
      </c>
      <c r="OE218" s="428">
        <f>(OE$9&gt;$Q218)*(OE$9&lt;=$R218)*$O218*$L218</f>
        <v/>
      </c>
      <c r="OF218" s="428">
        <f>(OF$9&gt;$Q218)*(OF$9&lt;=$R218)*$O218*$L218</f>
        <v/>
      </c>
      <c r="OG218" s="428">
        <f>(OG$9&gt;$Q218)*(OG$9&lt;=$R218)*$O218*$L218</f>
        <v/>
      </c>
      <c r="OH218" s="428">
        <f>(OH$9&gt;$Q218)*(OH$9&lt;=$R218)*$O218*$L218</f>
        <v/>
      </c>
      <c r="OI218" s="428">
        <f>(OI$9&gt;$Q218)*(OI$9&lt;=$R218)*$O218*$L218</f>
        <v/>
      </c>
      <c r="OJ218" s="428">
        <f>(OJ$9&gt;$Q218)*(OJ$9&lt;=$R218)*$O218*$L218</f>
        <v/>
      </c>
      <c r="OK218" s="428">
        <f>(OK$9&gt;$Q218)*(OK$9&lt;=$R218)*$O218*$L218</f>
        <v/>
      </c>
      <c r="OL218" s="428">
        <f>(OL$9&gt;$Q218)*(OL$9&lt;=$R218)*$O218*$L218</f>
        <v/>
      </c>
      <c r="OM218" s="428">
        <f>(OM$9&gt;$Q218)*(OM$9&lt;=$R218)*$O218*$L218</f>
        <v/>
      </c>
      <c r="ON218" s="428">
        <f>(ON$9&gt;$Q218)*(ON$9&lt;=$R218)*$O218*$L218</f>
        <v/>
      </c>
      <c r="OO218" s="428">
        <f>(OO$9&gt;$Q218)*(OO$9&lt;=$R218)*$O218*$L218</f>
        <v/>
      </c>
      <c r="OP218" s="428">
        <f>(OP$9&gt;$Q218)*(OP$9&lt;=$R218)*$O218*$L218</f>
        <v/>
      </c>
      <c r="OQ218" s="428">
        <f>(OQ$9&gt;$Q218)*(OQ$9&lt;=$R218)*$O218*$L218</f>
        <v/>
      </c>
      <c r="OR218" s="428">
        <f>(OR$9&gt;$Q218)*(OR$9&lt;=$R218)*$O218*$L218</f>
        <v/>
      </c>
      <c r="OS218" s="428">
        <f>(OS$9&gt;$Q218)*(OS$9&lt;=$R218)*$O218*$L218</f>
        <v/>
      </c>
      <c r="OT218" s="428">
        <f>(OT$9&gt;$Q218)*(OT$9&lt;=$R218)*$O218*$L218</f>
        <v/>
      </c>
      <c r="OU218" s="428">
        <f>(OU$9&gt;$Q218)*(OU$9&lt;=$R218)*$O218*$L218</f>
        <v/>
      </c>
      <c r="OV218" s="428">
        <f>(OV$9&gt;$Q218)*(OV$9&lt;=$R218)*$O218*$L218</f>
        <v/>
      </c>
      <c r="OW218" s="428">
        <f>(OW$9&gt;$Q218)*(OW$9&lt;=$R218)*$O218*$L218</f>
        <v/>
      </c>
      <c r="OX218" s="428">
        <f>(OX$9&gt;$Q218)*(OX$9&lt;=$R218)*$O218*$L218</f>
        <v/>
      </c>
      <c r="OY218" s="428">
        <f>(OY$9&gt;$Q218)*(OY$9&lt;=$R218)*$O218*$L218</f>
        <v/>
      </c>
      <c r="OZ218" s="428">
        <f>(OZ$9&gt;$Q218)*(OZ$9&lt;=$R218)*$O218*$L218</f>
        <v/>
      </c>
      <c r="PA218" s="428">
        <f>(PA$9&gt;$Q218)*(PA$9&lt;=$R218)*$O218*$L218</f>
        <v/>
      </c>
      <c r="PB218" s="428">
        <f>(PB$9&gt;$Q218)*(PB$9&lt;=$R218)*$O218*$L218</f>
        <v/>
      </c>
      <c r="PC218" s="428">
        <f>(PC$9&gt;$Q218)*(PC$9&lt;=$R218)*$O218*$L218</f>
        <v/>
      </c>
      <c r="PD218" s="428">
        <f>(PD$9&gt;$Q218)*(PD$9&lt;=$R218)*$O218*$L218</f>
        <v/>
      </c>
      <c r="PE218" s="428">
        <f>(PE$9&gt;$Q218)*(PE$9&lt;=$R218)*$O218*$L218</f>
        <v/>
      </c>
      <c r="PF218" s="428">
        <f>(PF$9&gt;$Q218)*(PF$9&lt;=$R218)*$O218*$L218</f>
        <v/>
      </c>
      <c r="PG218" s="428">
        <f>(PG$9&gt;$Q218)*(PG$9&lt;=$R218)*$O218*$L218</f>
        <v/>
      </c>
      <c r="PH218" s="428">
        <f>(PH$9&gt;$Q218)*(PH$9&lt;=$R218)*$O218*$L218</f>
        <v/>
      </c>
      <c r="PI218" s="428">
        <f>(PI$9&gt;$Q218)*(PI$9&lt;=$R218)*$O218*$L218</f>
        <v/>
      </c>
      <c r="PJ218" s="428">
        <f>(PJ$9&gt;$Q218)*(PJ$9&lt;=$R218)*$O218*$L218</f>
        <v/>
      </c>
      <c r="PK218" s="428">
        <f>(PK$9&gt;$Q218)*(PK$9&lt;=$R218)*$O218*$L218</f>
        <v/>
      </c>
      <c r="PL218" s="428">
        <f>(PL$9&gt;$Q218)*(PL$9&lt;=$R218)*$O218*$L218</f>
        <v/>
      </c>
      <c r="PM218" s="428">
        <f>(PM$9&gt;$Q218)*(PM$9&lt;=$R218)*$O218*$L218</f>
        <v/>
      </c>
      <c r="PN218" s="428">
        <f>(PN$9&gt;$Q218)*(PN$9&lt;=$R218)*$O218*$L218</f>
        <v/>
      </c>
      <c r="PO218" s="428">
        <f>(PO$9&gt;$Q218)*(PO$9&lt;=$R218)*$O218*$L218</f>
        <v/>
      </c>
      <c r="PP218" s="428">
        <f>(PP$9&gt;$Q218)*(PP$9&lt;=$R218)*$O218*$L218</f>
        <v/>
      </c>
      <c r="PQ218" s="428">
        <f>(PQ$9&gt;$Q218)*(PQ$9&lt;=$R218)*$O218*$L218</f>
        <v/>
      </c>
      <c r="PR218" s="428">
        <f>(PR$9&gt;$Q218)*(PR$9&lt;=$R218)*$O218*$L218</f>
        <v/>
      </c>
      <c r="PS218" s="428">
        <f>(PS$9&gt;$Q218)*(PS$9&lt;=$R218)*$O218*$L218</f>
        <v/>
      </c>
      <c r="PT218" s="428">
        <f>(PT$9&gt;$Q218)*(PT$9&lt;=$R218)*$O218*$L218</f>
        <v/>
      </c>
      <c r="PU218" s="428">
        <f>(PU$9&gt;$Q218)*(PU$9&lt;=$R218)*$O218*$L218</f>
        <v/>
      </c>
      <c r="PV218" s="428">
        <f>(PV$9&gt;$Q218)*(PV$9&lt;=$R218)*$O218*$L218</f>
        <v/>
      </c>
      <c r="PW218" s="428">
        <f>(PW$9&gt;$Q218)*(PW$9&lt;=$R218)*$O218*$L218</f>
        <v/>
      </c>
      <c r="PX218" s="428">
        <f>(PX$9&gt;$Q218)*(PX$9&lt;=$R218)*$O218*$L218</f>
        <v/>
      </c>
      <c r="PY218" s="428">
        <f>(PY$9&gt;$Q218)*(PY$9&lt;=$R218)*$O218*$L218</f>
        <v/>
      </c>
      <c r="PZ218" s="428">
        <f>(PZ$9&gt;$Q218)*(PZ$9&lt;=$R218)*$O218*$L218</f>
        <v/>
      </c>
      <c r="QA218" s="428">
        <f>(QA$9&gt;$Q218)*(QA$9&lt;=$R218)*$O218*$L218</f>
        <v/>
      </c>
      <c r="QB218" s="428">
        <f>(QB$9&gt;$Q218)*(QB$9&lt;=$R218)*$O218*$L218</f>
        <v/>
      </c>
      <c r="QC218" s="428">
        <f>(QC$9&gt;$Q218)*(QC$9&lt;=$R218)*$O218*$L218</f>
        <v/>
      </c>
      <c r="QD218" s="428">
        <f>(QD$9&gt;$Q218)*(QD$9&lt;=$R218)*$O218*$L218</f>
        <v/>
      </c>
      <c r="QE218" s="428">
        <f>(QE$9&gt;$Q218)*(QE$9&lt;=$R218)*$O218*$L218</f>
        <v/>
      </c>
      <c r="QF218" s="428">
        <f>(QF$9&gt;$Q218)*(QF$9&lt;=$R218)*$O218*$L218</f>
        <v/>
      </c>
      <c r="QG218" s="428">
        <f>(QG$9&gt;$Q218)*(QG$9&lt;=$R218)*$O218*$L218</f>
        <v/>
      </c>
      <c r="QH218" s="428">
        <f>(QH$9&gt;$Q218)*(QH$9&lt;=$R218)*$O218*$L218</f>
        <v/>
      </c>
      <c r="QI218" s="428">
        <f>(QI$9&gt;$Q218)*(QI$9&lt;=$R218)*$O218*$L218</f>
        <v/>
      </c>
      <c r="QJ218" s="428">
        <f>(QJ$9&gt;$Q218)*(QJ$9&lt;=$R218)*$O218*$L218</f>
        <v/>
      </c>
      <c r="QK218" s="428">
        <f>(QK$9&gt;$Q218)*(QK$9&lt;=$R218)*$O218*$L218</f>
        <v/>
      </c>
      <c r="QL218" s="428">
        <f>(QL$9&gt;$Q218)*(QL$9&lt;=$R218)*$O218*$L218</f>
        <v/>
      </c>
      <c r="QM218" s="428">
        <f>(QM$9&gt;$Q218)*(QM$9&lt;=$R218)*$O218*$L218</f>
        <v/>
      </c>
      <c r="QN218" s="428">
        <f>(QN$9&gt;$Q218)*(QN$9&lt;=$R218)*$O218*$L218</f>
        <v/>
      </c>
      <c r="QO218" s="428">
        <f>(QO$9&gt;$Q218)*(QO$9&lt;=$R218)*$O218*$L218</f>
        <v/>
      </c>
      <c r="QP218" s="428">
        <f>(QP$9&gt;$Q218)*(QP$9&lt;=$R218)*$O218*$L218</f>
        <v/>
      </c>
      <c r="QQ218" s="428">
        <f>(QQ$9&gt;$Q218)*(QQ$9&lt;=$R218)*$O218*$L218</f>
        <v/>
      </c>
      <c r="QR218" s="428">
        <f>(QR$9&gt;$Q218)*(QR$9&lt;=$R218)*$O218*$L218</f>
        <v/>
      </c>
      <c r="QS218" s="428">
        <f>(QS$9&gt;$Q218)*(QS$9&lt;=$R218)*$O218*$L218</f>
        <v/>
      </c>
      <c r="QT218" s="428">
        <f>(QT$9&gt;$Q218)*(QT$9&lt;=$R218)*$O218*$L218</f>
        <v/>
      </c>
      <c r="QU218" s="428">
        <f>(QU$9&gt;$Q218)*(QU$9&lt;=$R218)*$O218*$L218</f>
        <v/>
      </c>
      <c r="QV218" s="428">
        <f>(QV$9&gt;$Q218)*(QV$9&lt;=$R218)*$O218*$L218</f>
        <v/>
      </c>
      <c r="QW218" s="428">
        <f>(QW$9&gt;$Q218)*(QW$9&lt;=$R218)*$O218*$L218</f>
        <v/>
      </c>
      <c r="QX218" s="428">
        <f>(QX$9&gt;$Q218)*(QX$9&lt;=$R218)*$O218*$L218</f>
        <v/>
      </c>
      <c r="QY218" s="428">
        <f>(QY$9&gt;$Q218)*(QY$9&lt;=$R218)*$O218*$L218</f>
        <v/>
      </c>
      <c r="QZ218" s="428">
        <f>(QZ$9&gt;$Q218)*(QZ$9&lt;=$R218)*$O218*$L218</f>
        <v/>
      </c>
      <c r="RA218" s="428">
        <f>(RA$9&gt;$Q218)*(RA$9&lt;=$R218)*$O218*$L218</f>
        <v/>
      </c>
      <c r="RB218" s="428">
        <f>(RB$9&gt;$Q218)*(RB$9&lt;=$R218)*$O218*$L218</f>
        <v/>
      </c>
      <c r="RC218" s="428">
        <f>(RC$9&gt;$Q218)*(RC$9&lt;=$R218)*$O218*$L218</f>
        <v/>
      </c>
      <c r="RD218" s="428">
        <f>(RD$9&gt;$Q218)*(RD$9&lt;=$R218)*$O218*$L218</f>
        <v/>
      </c>
      <c r="RE218" s="428">
        <f>(RE$9&gt;$Q218)*(RE$9&lt;=$R218)*$O218*$L218</f>
        <v/>
      </c>
      <c r="RF218" s="428">
        <f>(RF$9&gt;$Q218)*(RF$9&lt;=$R218)*$O218*$L218</f>
        <v/>
      </c>
      <c r="RG218" s="428">
        <f>(RG$9&gt;$Q218)*(RG$9&lt;=$R218)*$O218*$L218</f>
        <v/>
      </c>
      <c r="RH218" s="428">
        <f>(RH$9&gt;$Q218)*(RH$9&lt;=$R218)*$O218*$L218</f>
        <v/>
      </c>
      <c r="RI218" s="428">
        <f>(RI$9&gt;$Q218)*(RI$9&lt;=$R218)*$O218*$L218</f>
        <v/>
      </c>
      <c r="RJ218" s="428">
        <f>(RJ$9&gt;$Q218)*(RJ$9&lt;=$R218)*$O218*$L218</f>
        <v/>
      </c>
      <c r="RK218" s="428">
        <f>(RK$9&gt;$Q218)*(RK$9&lt;=$R218)*$O218*$L218</f>
        <v/>
      </c>
      <c r="RL218" s="428">
        <f>(RL$9&gt;$Q218)*(RL$9&lt;=$R218)*$O218*$L218</f>
        <v/>
      </c>
      <c r="RM218" s="428">
        <f>(RM$9&gt;$Q218)*(RM$9&lt;=$R218)*$O218*$L218</f>
        <v/>
      </c>
      <c r="RN218" s="428">
        <f>(RN$9&gt;$Q218)*(RN$9&lt;=$R218)*$O218*$L218</f>
        <v/>
      </c>
      <c r="RO218" s="428">
        <f>(RO$9&gt;$Q218)*(RO$9&lt;=$R218)*$O218*$L218</f>
        <v/>
      </c>
      <c r="RP218" s="428">
        <f>(RP$9&gt;$Q218)*(RP$9&lt;=$R218)*$O218*$L218</f>
        <v/>
      </c>
      <c r="RQ218" s="428">
        <f>(RQ$9&gt;$Q218)*(RQ$9&lt;=$R218)*$O218*$L218</f>
        <v/>
      </c>
      <c r="RR218" s="428">
        <f>(RR$9&gt;$Q218)*(RR$9&lt;=$R218)*$O218*$L218</f>
        <v/>
      </c>
      <c r="RS218" s="428">
        <f>(RS$9&gt;$Q218)*(RS$9&lt;=$R218)*$O218*$L218</f>
        <v/>
      </c>
      <c r="RT218" s="428">
        <f>(RT$9&gt;$Q218)*(RT$9&lt;=$R218)*$O218*$L218</f>
        <v/>
      </c>
      <c r="RU218" s="428">
        <f>(RU$9&gt;$Q218)*(RU$9&lt;=$R218)*$O218*$L218</f>
        <v/>
      </c>
      <c r="RV218" s="428">
        <f>(RV$9&gt;$Q218)*(RV$9&lt;=$R218)*$O218*$L218</f>
        <v/>
      </c>
      <c r="RW218" s="428">
        <f>(RW$9&gt;$Q218)*(RW$9&lt;=$R218)*$O218*$L218</f>
        <v/>
      </c>
      <c r="RX218" s="428">
        <f>(RX$9&gt;$Q218)*(RX$9&lt;=$R218)*$O218*$L218</f>
        <v/>
      </c>
      <c r="RY218" s="428">
        <f>(RY$9&gt;$Q218)*(RY$9&lt;=$R218)*$O218*$L218</f>
        <v/>
      </c>
      <c r="RZ218" s="428">
        <f>(RZ$9&gt;$Q218)*(RZ$9&lt;=$R218)*$O218*$L218</f>
        <v/>
      </c>
      <c r="SA218" s="428">
        <f>(SA$9&gt;$Q218)*(SA$9&lt;=$R218)*$O218*$L218</f>
        <v/>
      </c>
      <c r="SC218" s="428" t="n"/>
      <c r="SD218" s="428">
        <f>(SD$9&gt;$AF218)*(SD$9&lt;=$AH218)*$AJ218*$L218</f>
        <v/>
      </c>
      <c r="SE218" s="428">
        <f>(SE$9&gt;$AF218)*(SE$9&lt;=$AH218)*$AJ218*$L218</f>
        <v/>
      </c>
      <c r="SF218" s="428">
        <f>(SF$9&gt;$AF218)*(SF$9&lt;=$AH218)*$AJ218*$L218</f>
        <v/>
      </c>
      <c r="SG218" s="428">
        <f>(SG$9&gt;$AF218)*(SG$9&lt;=$AH218)*$AJ218*$L218</f>
        <v/>
      </c>
      <c r="SH218" s="428">
        <f>(SH$9&gt;$AF218)*(SH$9&lt;=$AH218)*$AJ218*$L218</f>
        <v/>
      </c>
      <c r="SI218" s="428">
        <f>(SI$9&gt;$AF218)*(SI$9&lt;=$AH218)*$AJ218*$L218</f>
        <v/>
      </c>
      <c r="SJ218" s="428">
        <f>(SJ$9&gt;$AF218)*(SJ$9&lt;=$AH218)*$AJ218*$L218</f>
        <v/>
      </c>
      <c r="SK218" s="428">
        <f>(SK$9&gt;$AF218)*(SK$9&lt;=$AH218)*$AJ218*$L218</f>
        <v/>
      </c>
      <c r="SL218" s="428">
        <f>(SL$9&gt;$AF218)*(SL$9&lt;=$AH218)*$AJ218*$L218</f>
        <v/>
      </c>
      <c r="SM218" s="428">
        <f>(SM$9&gt;$AF218)*(SM$9&lt;=$AH218)*$AJ218*$L218</f>
        <v/>
      </c>
      <c r="SN218" s="428">
        <f>(SN$9&gt;$AF218)*(SN$9&lt;=$AH218)*$AJ218*$L218</f>
        <v/>
      </c>
      <c r="SO218" s="428">
        <f>(SO$9&gt;$AF218)*(SO$9&lt;=$AH218)*$AJ218*$L218</f>
        <v/>
      </c>
      <c r="SP218" s="428">
        <f>(SP$9&gt;$AF218)*(SP$9&lt;=$AH218)*$AJ218*$L218</f>
        <v/>
      </c>
      <c r="SQ218" s="428">
        <f>(SQ$9&gt;$AF218)*(SQ$9&lt;=$AH218)*$AJ218*$L218</f>
        <v/>
      </c>
      <c r="SR218" s="428">
        <f>(SR$9&gt;$AF218)*(SR$9&lt;=$AH218)*$AJ218*$L218</f>
        <v/>
      </c>
      <c r="SS218" s="428">
        <f>(SS$9&gt;$AF218)*(SS$9&lt;=$AH218)*$AJ218*$L218</f>
        <v/>
      </c>
      <c r="ST218" s="428">
        <f>(ST$9&gt;$AF218)*(ST$9&lt;=$AH218)*$AJ218*$L218</f>
        <v/>
      </c>
      <c r="SU218" s="428">
        <f>(SU$9&gt;$AF218)*(SU$9&lt;=$AH218)*$AJ218*$L218</f>
        <v/>
      </c>
      <c r="SV218" s="428">
        <f>(SV$9&gt;$AF218)*(SV$9&lt;=$AH218)*$AJ218*$L218</f>
        <v/>
      </c>
      <c r="SW218" s="428">
        <f>(SW$9&gt;$AF218)*(SW$9&lt;=$AH218)*$AJ218*$L218</f>
        <v/>
      </c>
      <c r="SX218" s="428">
        <f>(SX$9&gt;$AF218)*(SX$9&lt;=$AH218)*$AJ218*$L218</f>
        <v/>
      </c>
      <c r="SY218" s="428">
        <f>(SY$9&gt;$AF218)*(SY$9&lt;=$AH218)*$AJ218*$L218</f>
        <v/>
      </c>
      <c r="SZ218" s="428">
        <f>(SZ$9&gt;$AF218)*(SZ$9&lt;=$AH218)*$AJ218*$L218</f>
        <v/>
      </c>
      <c r="TA218" s="428">
        <f>(TA$9&gt;$AF218)*(TA$9&lt;=$AH218)*$AJ218*$L218</f>
        <v/>
      </c>
      <c r="TB218" s="428">
        <f>(TB$9&gt;$AF218)*(TB$9&lt;=$AH218)*$AJ218*$L218</f>
        <v/>
      </c>
      <c r="TC218" s="428">
        <f>(TC$9&gt;$AF218)*(TC$9&lt;=$AH218)*$AJ218*$L218</f>
        <v/>
      </c>
      <c r="TD218" s="428">
        <f>(TD$9&gt;$AF218)*(TD$9&lt;=$AH218)*$AJ218*$L218</f>
        <v/>
      </c>
      <c r="TE218" s="428">
        <f>(TE$9&gt;$AF218)*(TE$9&lt;=$AH218)*$AJ218*$L218</f>
        <v/>
      </c>
      <c r="TF218" s="428">
        <f>(TF$9&gt;$AF218)*(TF$9&lt;=$AH218)*$AJ218*$L218</f>
        <v/>
      </c>
      <c r="TG218" s="428">
        <f>(TG$9&gt;$AF218)*(TG$9&lt;=$AH218)*$AJ218*$L218</f>
        <v/>
      </c>
      <c r="TH218" s="428">
        <f>(TH$9&gt;$AF218)*(TH$9&lt;=$AH218)*$AJ218*$L218</f>
        <v/>
      </c>
      <c r="TI218" s="428">
        <f>(TI$9&gt;$AF218)*(TI$9&lt;=$AH218)*$AJ218*$L218</f>
        <v/>
      </c>
      <c r="TJ218" s="428">
        <f>(TJ$9&gt;$AF218)*(TJ$9&lt;=$AH218)*$AJ218*$L218</f>
        <v/>
      </c>
      <c r="TK218" s="428">
        <f>(TK$9&gt;$AF218)*(TK$9&lt;=$AH218)*$AJ218*$L218</f>
        <v/>
      </c>
      <c r="TL218" s="428">
        <f>(TL$9&gt;$AF218)*(TL$9&lt;=$AH218)*$AJ218*$L218</f>
        <v/>
      </c>
      <c r="TM218" s="428">
        <f>(TM$9&gt;$AF218)*(TM$9&lt;=$AH218)*$AJ218*$L218</f>
        <v/>
      </c>
      <c r="TN218" s="428">
        <f>(TN$9&gt;$AF218)*(TN$9&lt;=$AH218)*$AJ218*$L218</f>
        <v/>
      </c>
      <c r="TO218" s="428">
        <f>(TO$9&gt;$AF218)*(TO$9&lt;=$AH218)*$AJ218*$L218</f>
        <v/>
      </c>
      <c r="TP218" s="428">
        <f>(TP$9&gt;$AF218)*(TP$9&lt;=$AH218)*$AJ218*$L218</f>
        <v/>
      </c>
      <c r="TQ218" s="428">
        <f>(TQ$9&gt;$AF218)*(TQ$9&lt;=$AH218)*$AJ218*$L218</f>
        <v/>
      </c>
      <c r="TR218" s="428">
        <f>(TR$9&gt;$AF218)*(TR$9&lt;=$AH218)*$AJ218*$L218</f>
        <v/>
      </c>
      <c r="TS218" s="428">
        <f>(TS$9&gt;$AF218)*(TS$9&lt;=$AH218)*$AJ218*$L218</f>
        <v/>
      </c>
      <c r="TT218" s="428">
        <f>(TT$9&gt;$AF218)*(TT$9&lt;=$AH218)*$AJ218*$L218</f>
        <v/>
      </c>
      <c r="TU218" s="428">
        <f>(TU$9&gt;$AF218)*(TU$9&lt;=$AH218)*$AJ218*$L218</f>
        <v/>
      </c>
      <c r="TV218" s="428">
        <f>(TV$9&gt;$AF218)*(TV$9&lt;=$AH218)*$AJ218*$L218</f>
        <v/>
      </c>
      <c r="TW218" s="428">
        <f>(TW$9&gt;$AF218)*(TW$9&lt;=$AH218)*$AJ218*$L218</f>
        <v/>
      </c>
      <c r="TX218" s="428">
        <f>(TX$9&gt;$AF218)*(TX$9&lt;=$AH218)*$AJ218*$L218</f>
        <v/>
      </c>
      <c r="TY218" s="428">
        <f>(TY$9&gt;$AF218)*(TY$9&lt;=$AH218)*$AJ218*$L218</f>
        <v/>
      </c>
      <c r="TZ218" s="428">
        <f>(TZ$9&gt;$AF218)*(TZ$9&lt;=$AH218)*$AJ218*$L218</f>
        <v/>
      </c>
      <c r="UA218" s="428">
        <f>(UA$9&gt;$AF218)*(UA$9&lt;=$AH218)*$AJ218*$L218</f>
        <v/>
      </c>
      <c r="UB218" s="428">
        <f>(UB$9&gt;$AF218)*(UB$9&lt;=$AH218)*$AJ218*$L218</f>
        <v/>
      </c>
      <c r="UC218" s="428">
        <f>(UC$9&gt;$AF218)*(UC$9&lt;=$AH218)*$AJ218*$L218</f>
        <v/>
      </c>
      <c r="UD218" s="428">
        <f>(UD$9&gt;$AF218)*(UD$9&lt;=$AH218)*$AJ218*$L218</f>
        <v/>
      </c>
      <c r="UE218" s="428">
        <f>(UE$9&gt;$AF218)*(UE$9&lt;=$AH218)*$AJ218*$L218</f>
        <v/>
      </c>
      <c r="UF218" s="428">
        <f>(UF$9&gt;$AF218)*(UF$9&lt;=$AH218)*$AJ218*$L218</f>
        <v/>
      </c>
      <c r="UG218" s="428">
        <f>(UG$9&gt;$AF218)*(UG$9&lt;=$AH218)*$AJ218*$L218</f>
        <v/>
      </c>
      <c r="UH218" s="428">
        <f>(UH$9&gt;$AF218)*(UH$9&lt;=$AH218)*$AJ218*$L218</f>
        <v/>
      </c>
      <c r="UI218" s="428">
        <f>(UI$9&gt;$AF218)*(UI$9&lt;=$AH218)*$AJ218*$L218</f>
        <v/>
      </c>
      <c r="UJ218" s="428">
        <f>(UJ$9&gt;$AF218)*(UJ$9&lt;=$AH218)*$AJ218*$L218</f>
        <v/>
      </c>
      <c r="UK218" s="428">
        <f>(UK$9&gt;$AF218)*(UK$9&lt;=$AH218)*$AJ218*$L218</f>
        <v/>
      </c>
      <c r="UL218" s="428">
        <f>(UL$9&gt;$AF218)*(UL$9&lt;=$AH218)*$AJ218*$L218</f>
        <v/>
      </c>
      <c r="UM218" s="428">
        <f>(UM$9&gt;$AF218)*(UM$9&lt;=$AH218)*$AJ218*$L218</f>
        <v/>
      </c>
      <c r="UN218" s="428">
        <f>(UN$9&gt;$AF218)*(UN$9&lt;=$AH218)*$AJ218*$L218</f>
        <v/>
      </c>
      <c r="UO218" s="428">
        <f>(UO$9&gt;$AF218)*(UO$9&lt;=$AH218)*$AJ218*$L218</f>
        <v/>
      </c>
      <c r="UP218" s="428">
        <f>(UP$9&gt;$AF218)*(UP$9&lt;=$AH218)*$AJ218*$L218</f>
        <v/>
      </c>
      <c r="UQ218" s="428">
        <f>(UQ$9&gt;$AF218)*(UQ$9&lt;=$AH218)*$AJ218*$L218</f>
        <v/>
      </c>
      <c r="UR218" s="428">
        <f>(UR$9&gt;$AF218)*(UR$9&lt;=$AH218)*$AJ218*$L218</f>
        <v/>
      </c>
      <c r="US218" s="428">
        <f>(US$9&gt;$AF218)*(US$9&lt;=$AH218)*$AJ218*$L218</f>
        <v/>
      </c>
      <c r="UT218" s="428">
        <f>(UT$9&gt;$AF218)*(UT$9&lt;=$AH218)*$AJ218*$L218</f>
        <v/>
      </c>
      <c r="UU218" s="428">
        <f>(UU$9&gt;$AF218)*(UU$9&lt;=$AH218)*$AJ218*$L218</f>
        <v/>
      </c>
      <c r="UV218" s="428">
        <f>(UV$9&gt;$AF218)*(UV$9&lt;=$AH218)*$AJ218*$L218</f>
        <v/>
      </c>
      <c r="UW218" s="428">
        <f>(UW$9&gt;$AF218)*(UW$9&lt;=$AH218)*$AJ218*$L218</f>
        <v/>
      </c>
      <c r="UX218" s="428">
        <f>(UX$9&gt;$AF218)*(UX$9&lt;=$AH218)*$AJ218*$L218</f>
        <v/>
      </c>
      <c r="UY218" s="428">
        <f>(UY$9&gt;$AF218)*(UY$9&lt;=$AH218)*$AJ218*$L218</f>
        <v/>
      </c>
      <c r="UZ218" s="428">
        <f>(UZ$9&gt;$AF218)*(UZ$9&lt;=$AH218)*$AJ218*$L218</f>
        <v/>
      </c>
      <c r="VA218" s="428">
        <f>(VA$9&gt;$AF218)*(VA$9&lt;=$AH218)*$AJ218*$L218</f>
        <v/>
      </c>
      <c r="VB218" s="428">
        <f>(VB$9&gt;$AF218)*(VB$9&lt;=$AH218)*$AJ218*$L218</f>
        <v/>
      </c>
      <c r="VC218" s="428">
        <f>(VC$9&gt;$AF218)*(VC$9&lt;=$AH218)*$AJ218*$L218</f>
        <v/>
      </c>
      <c r="VD218" s="428">
        <f>(VD$9&gt;$AF218)*(VD$9&lt;=$AH218)*$AJ218*$L218</f>
        <v/>
      </c>
      <c r="VE218" s="428">
        <f>(VE$9&gt;$AF218)*(VE$9&lt;=$AH218)*$AJ218*$L218</f>
        <v/>
      </c>
      <c r="VF218" s="428">
        <f>(VF$9&gt;$AF218)*(VF$9&lt;=$AH218)*$AJ218*$L218</f>
        <v/>
      </c>
      <c r="VG218" s="428">
        <f>(VG$9&gt;$AF218)*(VG$9&lt;=$AH218)*$AJ218*$L218</f>
        <v/>
      </c>
      <c r="VH218" s="428">
        <f>(VH$9&gt;$AF218)*(VH$9&lt;=$AH218)*$AJ218*$L218</f>
        <v/>
      </c>
      <c r="VI218" s="428">
        <f>(VI$9&gt;$AF218)*(VI$9&lt;=$AH218)*$AJ218*$L218</f>
        <v/>
      </c>
      <c r="VJ218" s="428">
        <f>(VJ$9&gt;$AF218)*(VJ$9&lt;=$AH218)*$AJ218*$L218</f>
        <v/>
      </c>
      <c r="VK218" s="428">
        <f>(VK$9&gt;$AF218)*(VK$9&lt;=$AH218)*$AJ218*$L218</f>
        <v/>
      </c>
      <c r="VL218" s="428">
        <f>(VL$9&gt;$AF218)*(VL$9&lt;=$AH218)*$AJ218*$L218</f>
        <v/>
      </c>
      <c r="VM218" s="428">
        <f>(VM$9&gt;$AF218)*(VM$9&lt;=$AH218)*$AJ218*$L218</f>
        <v/>
      </c>
      <c r="VN218" s="428">
        <f>(VN$9&gt;$AF218)*(VN$9&lt;=$AH218)*$AJ218*$L218</f>
        <v/>
      </c>
      <c r="VO218" s="428">
        <f>(VO$9&gt;$AF218)*(VO$9&lt;=$AH218)*$AJ218*$L218</f>
        <v/>
      </c>
      <c r="VP218" s="428">
        <f>(VP$9&gt;$AF218)*(VP$9&lt;=$AH218)*$AJ218*$L218</f>
        <v/>
      </c>
      <c r="VQ218" s="428">
        <f>(VQ$9&gt;$AF218)*(VQ$9&lt;=$AH218)*$AJ218*$L218</f>
        <v/>
      </c>
      <c r="VR218" s="428">
        <f>(VR$9&gt;$AF218)*(VR$9&lt;=$AH218)*$AJ218*$L218</f>
        <v/>
      </c>
      <c r="VS218" s="428">
        <f>(VS$9&gt;$AF218)*(VS$9&lt;=$AH218)*$AJ218*$L218</f>
        <v/>
      </c>
      <c r="VT218" s="428">
        <f>(VT$9&gt;$AF218)*(VT$9&lt;=$AH218)*$AJ218*$L218</f>
        <v/>
      </c>
      <c r="VU218" s="428">
        <f>(VU$9&gt;$AF218)*(VU$9&lt;=$AH218)*$AJ218*$L218</f>
        <v/>
      </c>
      <c r="VV218" s="428">
        <f>(VV$9&gt;$AF218)*(VV$9&lt;=$AH218)*$AJ218*$L218</f>
        <v/>
      </c>
      <c r="VW218" s="428">
        <f>(VW$9&gt;$AF218)*(VW$9&lt;=$AH218)*$AJ218*$L218</f>
        <v/>
      </c>
      <c r="VX218" s="428">
        <f>(VX$9&gt;$AF218)*(VX$9&lt;=$AH218)*$AJ218*$L218</f>
        <v/>
      </c>
      <c r="VY218" s="428">
        <f>(VY$9&gt;$AF218)*(VY$9&lt;=$AH218)*$AJ218*$L218</f>
        <v/>
      </c>
      <c r="VZ218" s="428">
        <f>(VZ$9&gt;$AF218)*(VZ$9&lt;=$AH218)*$AJ218*$L218</f>
        <v/>
      </c>
      <c r="WA218" s="428">
        <f>(WA$9&gt;$AF218)*(WA$9&lt;=$AH218)*$AJ218*$L218</f>
        <v/>
      </c>
      <c r="WB218" s="428">
        <f>(WB$9&gt;$AF218)*(WB$9&lt;=$AH218)*$AJ218*$L218</f>
        <v/>
      </c>
      <c r="WC218" s="428">
        <f>(WC$9&gt;$AF218)*(WC$9&lt;=$AH218)*$AJ218*$L218</f>
        <v/>
      </c>
      <c r="WD218" s="428">
        <f>(WD$9&gt;$AF218)*(WD$9&lt;=$AH218)*$AJ218*$L218</f>
        <v/>
      </c>
      <c r="WE218" s="428">
        <f>(WE$9&gt;$AF218)*(WE$9&lt;=$AH218)*$AJ218*$L218</f>
        <v/>
      </c>
      <c r="WF218" s="428">
        <f>(WF$9&gt;$AF218)*(WF$9&lt;=$AH218)*$AJ218*$L218</f>
        <v/>
      </c>
      <c r="WG218" s="428">
        <f>(WG$9&gt;$AF218)*(WG$9&lt;=$AH218)*$AJ218*$L218</f>
        <v/>
      </c>
      <c r="WI218" s="428" t="n"/>
      <c r="WJ218" s="428">
        <f>(WJ$9&gt;$AU218)*$AY218*$L218</f>
        <v/>
      </c>
      <c r="WK218" s="428">
        <f>(WK$9&gt;$AU218)*$AY218*$L218</f>
        <v/>
      </c>
      <c r="WL218" s="428">
        <f>(WL$9&gt;$AU218)*$AY218*$L218</f>
        <v/>
      </c>
      <c r="WM218" s="428">
        <f>(WM$9&gt;$AU218)*$AY218*$L218</f>
        <v/>
      </c>
      <c r="WN218" s="428">
        <f>(WN$9&gt;$AU218)*$AY218*$L218</f>
        <v/>
      </c>
      <c r="WO218" s="428">
        <f>(WO$9&gt;$AU218)*$AY218*$L218</f>
        <v/>
      </c>
      <c r="WP218" s="428">
        <f>(WP$9&gt;$AU218)*$AY218*$L218</f>
        <v/>
      </c>
      <c r="WQ218" s="428">
        <f>(WQ$9&gt;$AU218)*$AY218*$L218</f>
        <v/>
      </c>
      <c r="WR218" s="428">
        <f>(WR$9&gt;$AU218)*$AY218*$L218</f>
        <v/>
      </c>
      <c r="WS218" s="428">
        <f>(WS$9&gt;$AU218)*$AY218*$L218</f>
        <v/>
      </c>
      <c r="WT218" s="428">
        <f>(WT$9&gt;$AU218)*$AY218*$L218</f>
        <v/>
      </c>
      <c r="WU218" s="428">
        <f>(WU$9&gt;$AU218)*$AY218*$L218</f>
        <v/>
      </c>
      <c r="WV218" s="428">
        <f>(WV$9&gt;$AU218)*$AY218*$L218</f>
        <v/>
      </c>
      <c r="WW218" s="428">
        <f>(WW$9&gt;$AU218)*$AY218*$L218</f>
        <v/>
      </c>
      <c r="WX218" s="428">
        <f>(WX$9&gt;$AU218)*$AY218*$L218</f>
        <v/>
      </c>
      <c r="WY218" s="428">
        <f>(WY$9&gt;$AU218)*$AY218*$L218</f>
        <v/>
      </c>
      <c r="WZ218" s="428">
        <f>(WZ$9&gt;$AU218)*$AY218*$L218</f>
        <v/>
      </c>
      <c r="XA218" s="428">
        <f>(XA$9&gt;$AU218)*$AY218*$L218</f>
        <v/>
      </c>
      <c r="XB218" s="428">
        <f>(XB$9&gt;$AU218)*$AY218*$L218</f>
        <v/>
      </c>
      <c r="XC218" s="428">
        <f>(XC$9&gt;$AU218)*$AY218*$L218</f>
        <v/>
      </c>
      <c r="XD218" s="428">
        <f>(XD$9&gt;$AU218)*$AY218*$L218</f>
        <v/>
      </c>
      <c r="XE218" s="428">
        <f>(XE$9&gt;$AU218)*$AY218*$L218</f>
        <v/>
      </c>
      <c r="XF218" s="428">
        <f>(XF$9&gt;$AU218)*$AY218*$L218</f>
        <v/>
      </c>
      <c r="XG218" s="428">
        <f>(XG$9&gt;$AU218)*$AY218*$L218</f>
        <v/>
      </c>
      <c r="XH218" s="428">
        <f>(XH$9&gt;$AU218)*$AY218*$L218</f>
        <v/>
      </c>
      <c r="XI218" s="428">
        <f>(XI$9&gt;$AU218)*$AY218*$L218</f>
        <v/>
      </c>
      <c r="XJ218" s="428">
        <f>(XJ$9&gt;$AU218)*$AY218*$L218</f>
        <v/>
      </c>
      <c r="XK218" s="428">
        <f>(XK$9&gt;$AU218)*$AY218*$L218</f>
        <v/>
      </c>
      <c r="XL218" s="428">
        <f>(XL$9&gt;$AU218)*$AY218*$L218</f>
        <v/>
      </c>
      <c r="XM218" s="428">
        <f>(XM$9&gt;$AU218)*$AY218*$L218</f>
        <v/>
      </c>
      <c r="XN218" s="428">
        <f>(XN$9&gt;$AU218)*$AY218*$L218</f>
        <v/>
      </c>
      <c r="XO218" s="428">
        <f>(XO$9&gt;$AU218)*$AY218*$L218</f>
        <v/>
      </c>
      <c r="XP218" s="428">
        <f>(XP$9&gt;$AU218)*$AY218*$L218</f>
        <v/>
      </c>
      <c r="XQ218" s="428">
        <f>(XQ$9&gt;$AU218)*$AY218*$L218</f>
        <v/>
      </c>
      <c r="XR218" s="428">
        <f>(XR$9&gt;$AU218)*$AY218*$L218</f>
        <v/>
      </c>
      <c r="XS218" s="428">
        <f>(XS$9&gt;$AU218)*$AY218*$L218</f>
        <v/>
      </c>
      <c r="XT218" s="428">
        <f>(XT$9&gt;$AU218)*$AY218*$L218</f>
        <v/>
      </c>
      <c r="XU218" s="428">
        <f>(XU$9&gt;$AU218)*$AY218*$L218</f>
        <v/>
      </c>
      <c r="XV218" s="428">
        <f>(XV$9&gt;$AU218)*$AY218*$L218</f>
        <v/>
      </c>
      <c r="XW218" s="428">
        <f>(XW$9&gt;$AU218)*$AY218*$L218</f>
        <v/>
      </c>
      <c r="XX218" s="428">
        <f>(XX$9&gt;$AU218)*$AY218*$L218</f>
        <v/>
      </c>
      <c r="XY218" s="428">
        <f>(XY$9&gt;$AU218)*$AY218*$L218</f>
        <v/>
      </c>
      <c r="XZ218" s="428">
        <f>(XZ$9&gt;$AU218)*$AY218*$L218</f>
        <v/>
      </c>
      <c r="YA218" s="428">
        <f>(YA$9&gt;$AU218)*$AY218*$L218</f>
        <v/>
      </c>
      <c r="YB218" s="428">
        <f>(YB$9&gt;$AU218)*$AY218*$L218</f>
        <v/>
      </c>
      <c r="YC218" s="428">
        <f>(YC$9&gt;$AU218)*$AY218*$L218</f>
        <v/>
      </c>
      <c r="YD218" s="428">
        <f>(YD$9&gt;$AU218)*$AY218*$L218</f>
        <v/>
      </c>
      <c r="YE218" s="428">
        <f>(YE$9&gt;$AU218)*$AY218*$L218</f>
        <v/>
      </c>
      <c r="YF218" s="428">
        <f>(YF$9&gt;$AU218)*$AY218*$L218</f>
        <v/>
      </c>
      <c r="YG218" s="428">
        <f>(YG$9&gt;$AU218)*$AY218*$L218</f>
        <v/>
      </c>
      <c r="YH218" s="428">
        <f>(YH$9&gt;$AU218)*$AY218*$L218</f>
        <v/>
      </c>
      <c r="YI218" s="428">
        <f>(YI$9&gt;$AU218)*$AY218*$L218</f>
        <v/>
      </c>
      <c r="YJ218" s="428">
        <f>(YJ$9&gt;$AU218)*$AY218*$L218</f>
        <v/>
      </c>
      <c r="YK218" s="428">
        <f>(YK$9&gt;$AU218)*$AY218*$L218</f>
        <v/>
      </c>
      <c r="YL218" s="428">
        <f>(YL$9&gt;$AU218)*$AY218*$L218</f>
        <v/>
      </c>
      <c r="YM218" s="428">
        <f>(YM$9&gt;$AU218)*$AY218*$L218</f>
        <v/>
      </c>
      <c r="YN218" s="428">
        <f>(YN$9&gt;$AU218)*$AY218*$L218</f>
        <v/>
      </c>
      <c r="YO218" s="428">
        <f>(YO$9&gt;$AU218)*$AY218*$L218</f>
        <v/>
      </c>
      <c r="YP218" s="428">
        <f>(YP$9&gt;$AU218)*$AY218*$L218</f>
        <v/>
      </c>
      <c r="YQ218" s="428">
        <f>(YQ$9&gt;$AU218)*$AY218*$L218</f>
        <v/>
      </c>
      <c r="YR218" s="428">
        <f>(YR$9&gt;$AU218)*$AY218*$L218</f>
        <v/>
      </c>
      <c r="YS218" s="428">
        <f>(YS$9&gt;$AU218)*$AY218*$L218</f>
        <v/>
      </c>
      <c r="YT218" s="428">
        <f>(YT$9&gt;$AU218)*$AY218*$L218</f>
        <v/>
      </c>
      <c r="YU218" s="428">
        <f>(YU$9&gt;$AU218)*$AY218*$L218</f>
        <v/>
      </c>
      <c r="YV218" s="428">
        <f>(YV$9&gt;$AU218)*$AY218*$L218</f>
        <v/>
      </c>
      <c r="YW218" s="428">
        <f>(YW$9&gt;$AU218)*$AY218*$L218</f>
        <v/>
      </c>
      <c r="YX218" s="428">
        <f>(YX$9&gt;$AU218)*$AY218*$L218</f>
        <v/>
      </c>
      <c r="YY218" s="428">
        <f>(YY$9&gt;$AU218)*$AY218*$L218</f>
        <v/>
      </c>
      <c r="YZ218" s="428">
        <f>(YZ$9&gt;$AU218)*$AY218*$L218</f>
        <v/>
      </c>
      <c r="ZA218" s="428">
        <f>(ZA$9&gt;$AU218)*$AY218*$L218</f>
        <v/>
      </c>
      <c r="ZB218" s="428">
        <f>(ZB$9&gt;$AU218)*$AY218*$L218</f>
        <v/>
      </c>
      <c r="ZC218" s="428">
        <f>(ZC$9&gt;$AU218)*$AY218*$L218</f>
        <v/>
      </c>
      <c r="ZD218" s="428">
        <f>(ZD$9&gt;$AU218)*$AY218*$L218</f>
        <v/>
      </c>
      <c r="ZE218" s="428">
        <f>(ZE$9&gt;$AU218)*$AY218*$L218</f>
        <v/>
      </c>
      <c r="ZF218" s="428">
        <f>(ZF$9&gt;$AU218)*$AY218*$L218</f>
        <v/>
      </c>
      <c r="ZG218" s="428">
        <f>(ZG$9&gt;$AU218)*$AY218*$L218</f>
        <v/>
      </c>
      <c r="ZH218" s="428">
        <f>(ZH$9&gt;$AU218)*$AY218*$L218</f>
        <v/>
      </c>
      <c r="ZI218" s="428">
        <f>(ZI$9&gt;$AU218)*$AY218*$L218</f>
        <v/>
      </c>
      <c r="ZJ218" s="428">
        <f>(ZJ$9&gt;$AU218)*$AY218*$L218</f>
        <v/>
      </c>
      <c r="ZK218" s="428">
        <f>(ZK$9&gt;$AU218)*$AY218*$L218</f>
        <v/>
      </c>
      <c r="ZL218" s="428">
        <f>(ZL$9&gt;$AU218)*$AY218*$L218</f>
        <v/>
      </c>
      <c r="ZM218" s="428">
        <f>(ZM$9&gt;$AU218)*$AY218*$L218</f>
        <v/>
      </c>
      <c r="ZN218" s="428">
        <f>(ZN$9&gt;$AU218)*$AY218*$L218</f>
        <v/>
      </c>
      <c r="ZO218" s="428">
        <f>(ZO$9&gt;$AU218)*$AY218*$L218</f>
        <v/>
      </c>
      <c r="ZP218" s="428">
        <f>(ZP$9&gt;$AU218)*$AY218*$L218</f>
        <v/>
      </c>
      <c r="ZQ218" s="428">
        <f>(ZQ$9&gt;$AU218)*$AY218*$L218</f>
        <v/>
      </c>
      <c r="ZR218" s="428">
        <f>(ZR$9&gt;$AU218)*$AY218*$L218</f>
        <v/>
      </c>
      <c r="ZS218" s="428">
        <f>(ZS$9&gt;$AU218)*$AY218*$L218</f>
        <v/>
      </c>
      <c r="ZT218" s="428">
        <f>(ZT$9&gt;$AU218)*$AY218*$L218</f>
        <v/>
      </c>
      <c r="ZU218" s="428">
        <f>(ZU$9&gt;$AU218)*$AY218*$L218</f>
        <v/>
      </c>
      <c r="ZV218" s="428">
        <f>(ZV$9&gt;$AU218)*$AY218*$L218</f>
        <v/>
      </c>
      <c r="ZW218" s="428">
        <f>(ZW$9&gt;$AU218)*$AY218*$L218</f>
        <v/>
      </c>
      <c r="ZX218" s="428">
        <f>(ZX$9&gt;$AU218)*$AY218*$L218</f>
        <v/>
      </c>
      <c r="ZY218" s="428">
        <f>(ZY$9&gt;$AU218)*$AY218*$L218</f>
        <v/>
      </c>
      <c r="ZZ218" s="428">
        <f>(ZZ$9&gt;$AU218)*$AY218*$L218</f>
        <v/>
      </c>
      <c r="AAA218" s="428">
        <f>(AAA$9&gt;$AU218)*$AY218*$L218</f>
        <v/>
      </c>
      <c r="AAB218" s="428">
        <f>(AAB$9&gt;$AU218)*$AY218*$L218</f>
        <v/>
      </c>
      <c r="AAC218" s="428">
        <f>(AAC$9&gt;$AU218)*$AY218*$L218</f>
        <v/>
      </c>
      <c r="AAD218" s="428">
        <f>(AAD$9&gt;$AU218)*$AY218*$L218</f>
        <v/>
      </c>
      <c r="AAE218" s="428">
        <f>(AAE$9&gt;$AU218)*$AY218*$L218</f>
        <v/>
      </c>
      <c r="AAF218" s="428">
        <f>(AAF$9&gt;$AU218)*$AY218*$L218</f>
        <v/>
      </c>
      <c r="AAG218" s="428">
        <f>(AAG$9&gt;$AU218)*$AY218*$L218</f>
        <v/>
      </c>
      <c r="AAH218" s="428">
        <f>(AAH$9&gt;$AU218)*$AY218*$L218</f>
        <v/>
      </c>
      <c r="AAI218" s="428">
        <f>(AAI$9&gt;$AU218)*$AY218*$L218</f>
        <v/>
      </c>
      <c r="AAJ218" s="428">
        <f>(AAJ$9&gt;$AU218)*$AY218*$L218</f>
        <v/>
      </c>
      <c r="AAK218" s="428">
        <f>(AAK$9&gt;$AU218)*$AY218*$L218</f>
        <v/>
      </c>
      <c r="AAL218" s="428">
        <f>(AAL$9&gt;$AU218)*$AY218*$L218</f>
        <v/>
      </c>
      <c r="AAM218" s="428">
        <f>(AAM$9&gt;$AU218)*$AY218*$L218</f>
        <v/>
      </c>
      <c r="AAO218" s="439">
        <f>IFERROR((AAO$9=$X218)*1+(AAO$9&gt;$X218)*IF(MOD((AAO$8-'Lease Inputs'!$CN215*12),$Y218)=0,1,0)*(AAO$9&lt;=$U218),0)</f>
        <v/>
      </c>
      <c r="AAP218" s="439">
        <f>IFERROR((AAP$9=$X218)*1+(AAP$9&gt;$X218)*IF(MOD((AAP$8-'Lease Inputs'!$CN215*12),$Y218)=0,1,0)*(AAP$9&lt;=$U218),0)</f>
        <v/>
      </c>
      <c r="AAQ218" s="439">
        <f>IFERROR((AAQ$9=$X218)*1+(AAQ$9&gt;$X218)*IF(MOD((AAQ$8-'Lease Inputs'!$CN215*12),$Y218)=0,1,0)*(AAQ$9&lt;=$U218),0)</f>
        <v/>
      </c>
      <c r="AAR218" s="439">
        <f>IFERROR((AAR$9=$X218)*1+(AAR$9&gt;$X218)*IF(MOD((AAR$8-'Lease Inputs'!$CN215*12),$Y218)=0,1,0)*(AAR$9&lt;=$U218),0)</f>
        <v/>
      </c>
      <c r="AAS218" s="439">
        <f>IFERROR((AAS$9=$X218)*1+(AAS$9&gt;$X218)*IF(MOD((AAS$8-'Lease Inputs'!$CN215*12),$Y218)=0,1,0)*(AAS$9&lt;=$U218),0)</f>
        <v/>
      </c>
      <c r="AAT218" s="439">
        <f>IFERROR((AAT$9=$X218)*1+(AAT$9&gt;$X218)*IF(MOD((AAT$8-'Lease Inputs'!$CN215*12),$Y218)=0,1,0)*(AAT$9&lt;=$U218),0)</f>
        <v/>
      </c>
      <c r="AAU218" s="439">
        <f>IFERROR((AAU$9=$X218)*1+(AAU$9&gt;$X218)*IF(MOD((AAU$8-'Lease Inputs'!$CN215*12),$Y218)=0,1,0)*(AAU$9&lt;=$U218),0)</f>
        <v/>
      </c>
      <c r="AAV218" s="439">
        <f>IFERROR((AAV$9=$X218)*1+(AAV$9&gt;$X218)*IF(MOD((AAV$8-'Lease Inputs'!$CN215*12),$Y218)=0,1,0)*(AAV$9&lt;=$U218),0)</f>
        <v/>
      </c>
      <c r="AAW218" s="439">
        <f>IFERROR((AAW$9=$X218)*1+(AAW$9&gt;$X218)*IF(MOD((AAW$8-'Lease Inputs'!$CN215*12),$Y218)=0,1,0)*(AAW$9&lt;=$U218),0)</f>
        <v/>
      </c>
      <c r="AAX218" s="439">
        <f>IFERROR((AAX$9=$X218)*1+(AAX$9&gt;$X218)*IF(MOD((AAX$8-'Lease Inputs'!$CN215*12),$Y218)=0,1,0)*(AAX$9&lt;=$U218),0)</f>
        <v/>
      </c>
      <c r="AAY218" s="439">
        <f>IFERROR((AAY$9=$X218)*1+(AAY$9&gt;$X218)*IF(MOD((AAY$8-'Lease Inputs'!$CN215*12),$Y218)=0,1,0)*(AAY$9&lt;=$U218),0)</f>
        <v/>
      </c>
      <c r="AAZ218" s="439">
        <f>IFERROR((AAZ$9=$X218)*1+(AAZ$9&gt;$X218)*IF(MOD((AAZ$8-'Lease Inputs'!$CN215*12),$Y218)=0,1,0)*(AAZ$9&lt;=$U218),0)</f>
        <v/>
      </c>
      <c r="ABA218" s="439">
        <f>IFERROR((ABA$9=$X218)*1+(ABA$9&gt;$X218)*IF(MOD((ABA$8-'Lease Inputs'!$CN215*12),$Y218)=0,1,0)*(ABA$9&lt;=$U218),0)</f>
        <v/>
      </c>
      <c r="ABB218" s="439">
        <f>IFERROR((ABB$9=$X218)*1+(ABB$9&gt;$X218)*IF(MOD((ABB$8-'Lease Inputs'!$CN215*12),$Y218)=0,1,0)*(ABB$9&lt;=$U218),0)</f>
        <v/>
      </c>
      <c r="ABC218" s="439">
        <f>IFERROR((ABC$9=$X218)*1+(ABC$9&gt;$X218)*IF(MOD((ABC$8-'Lease Inputs'!$CN215*12),$Y218)=0,1,0)*(ABC$9&lt;=$U218),0)</f>
        <v/>
      </c>
      <c r="ABD218" s="439">
        <f>IFERROR((ABD$9=$X218)*1+(ABD$9&gt;$X218)*IF(MOD((ABD$8-'Lease Inputs'!$CN215*12),$Y218)=0,1,0)*(ABD$9&lt;=$U218),0)</f>
        <v/>
      </c>
      <c r="ABE218" s="439">
        <f>IFERROR((ABE$9=$X218)*1+(ABE$9&gt;$X218)*IF(MOD((ABE$8-'Lease Inputs'!$CN215*12),$Y218)=0,1,0)*(ABE$9&lt;=$U218),0)</f>
        <v/>
      </c>
      <c r="ABF218" s="439">
        <f>IFERROR((ABF$9=$X218)*1+(ABF$9&gt;$X218)*IF(MOD((ABF$8-'Lease Inputs'!$CN215*12),$Y218)=0,1,0)*(ABF$9&lt;=$U218),0)</f>
        <v/>
      </c>
      <c r="ABG218" s="439">
        <f>IFERROR((ABG$9=$X218)*1+(ABG$9&gt;$X218)*IF(MOD((ABG$8-'Lease Inputs'!$CN215*12),$Y218)=0,1,0)*(ABG$9&lt;=$U218),0)</f>
        <v/>
      </c>
      <c r="ABH218" s="439">
        <f>IFERROR((ABH$9=$X218)*1+(ABH$9&gt;$X218)*IF(MOD((ABH$8-'Lease Inputs'!$CN215*12),$Y218)=0,1,0)*(ABH$9&lt;=$U218),0)</f>
        <v/>
      </c>
      <c r="ABI218" s="439">
        <f>IFERROR((ABI$9=$X218)*1+(ABI$9&gt;$X218)*IF(MOD((ABI$8-'Lease Inputs'!$CN215*12),$Y218)=0,1,0)*(ABI$9&lt;=$U218),0)</f>
        <v/>
      </c>
      <c r="ABJ218" s="439">
        <f>IFERROR((ABJ$9=$X218)*1+(ABJ$9&gt;$X218)*IF(MOD((ABJ$8-'Lease Inputs'!$CN215*12),$Y218)=0,1,0)*(ABJ$9&lt;=$U218),0)</f>
        <v/>
      </c>
      <c r="ABK218" s="439">
        <f>IFERROR((ABK$9=$X218)*1+(ABK$9&gt;$X218)*IF(MOD((ABK$8-'Lease Inputs'!$CN215*12),$Y218)=0,1,0)*(ABK$9&lt;=$U218),0)</f>
        <v/>
      </c>
      <c r="ABL218" s="439">
        <f>IFERROR((ABL$9=$X218)*1+(ABL$9&gt;$X218)*IF(MOD((ABL$8-'Lease Inputs'!$CN215*12),$Y218)=0,1,0)*(ABL$9&lt;=$U218),0)</f>
        <v/>
      </c>
      <c r="ABM218" s="439">
        <f>IFERROR((ABM$9=$X218)*1+(ABM$9&gt;$X218)*IF(MOD((ABM$8-'Lease Inputs'!$CN215*12),$Y218)=0,1,0)*(ABM$9&lt;=$U218),0)</f>
        <v/>
      </c>
      <c r="ABN218" s="439">
        <f>IFERROR((ABN$9=$X218)*1+(ABN$9&gt;$X218)*IF(MOD((ABN$8-'Lease Inputs'!$CN215*12),$Y218)=0,1,0)*(ABN$9&lt;=$U218),0)</f>
        <v/>
      </c>
      <c r="ABO218" s="439">
        <f>IFERROR((ABO$9=$X218)*1+(ABO$9&gt;$X218)*IF(MOD((ABO$8-'Lease Inputs'!$CN215*12),$Y218)=0,1,0)*(ABO$9&lt;=$U218),0)</f>
        <v/>
      </c>
      <c r="ABP218" s="439">
        <f>IFERROR((ABP$9=$X218)*1+(ABP$9&gt;$X218)*IF(MOD((ABP$8-'Lease Inputs'!$CN215*12),$Y218)=0,1,0)*(ABP$9&lt;=$U218),0)</f>
        <v/>
      </c>
      <c r="ABQ218" s="439">
        <f>IFERROR((ABQ$9=$X218)*1+(ABQ$9&gt;$X218)*IF(MOD((ABQ$8-'Lease Inputs'!$CN215*12),$Y218)=0,1,0)*(ABQ$9&lt;=$U218),0)</f>
        <v/>
      </c>
      <c r="ABR218" s="439">
        <f>IFERROR((ABR$9=$X218)*1+(ABR$9&gt;$X218)*IF(MOD((ABR$8-'Lease Inputs'!$CN215*12),$Y218)=0,1,0)*(ABR$9&lt;=$U218),0)</f>
        <v/>
      </c>
      <c r="ABS218" s="439">
        <f>IFERROR((ABS$9=$X218)*1+(ABS$9&gt;$X218)*IF(MOD((ABS$8-'Lease Inputs'!$CN215*12),$Y218)=0,1,0)*(ABS$9&lt;=$U218),0)</f>
        <v/>
      </c>
      <c r="ABT218" s="439">
        <f>IFERROR((ABT$9=$X218)*1+(ABT$9&gt;$X218)*IF(MOD((ABT$8-'Lease Inputs'!$CN215*12),$Y218)=0,1,0)*(ABT$9&lt;=$U218),0)</f>
        <v/>
      </c>
      <c r="ABU218" s="439">
        <f>IFERROR((ABU$9=$X218)*1+(ABU$9&gt;$X218)*IF(MOD((ABU$8-'Lease Inputs'!$CN215*12),$Y218)=0,1,0)*(ABU$9&lt;=$U218),0)</f>
        <v/>
      </c>
      <c r="ABV218" s="439">
        <f>IFERROR((ABV$9=$X218)*1+(ABV$9&gt;$X218)*IF(MOD((ABV$8-'Lease Inputs'!$CN215*12),$Y218)=0,1,0)*(ABV$9&lt;=$U218),0)</f>
        <v/>
      </c>
      <c r="ABW218" s="439">
        <f>IFERROR((ABW$9=$X218)*1+(ABW$9&gt;$X218)*IF(MOD((ABW$8-'Lease Inputs'!$CN215*12),$Y218)=0,1,0)*(ABW$9&lt;=$U218),0)</f>
        <v/>
      </c>
      <c r="ABX218" s="439">
        <f>IFERROR((ABX$9=$X218)*1+(ABX$9&gt;$X218)*IF(MOD((ABX$8-'Lease Inputs'!$CN215*12),$Y218)=0,1,0)*(ABX$9&lt;=$U218),0)</f>
        <v/>
      </c>
      <c r="ABY218" s="439">
        <f>IFERROR((ABY$9=$X218)*1+(ABY$9&gt;$X218)*IF(MOD((ABY$8-'Lease Inputs'!$CN215*12),$Y218)=0,1,0)*(ABY$9&lt;=$U218),0)</f>
        <v/>
      </c>
      <c r="ABZ218" s="439">
        <f>IFERROR((ABZ$9=$X218)*1+(ABZ$9&gt;$X218)*IF(MOD((ABZ$8-'Lease Inputs'!$CN215*12),$Y218)=0,1,0)*(ABZ$9&lt;=$U218),0)</f>
        <v/>
      </c>
      <c r="ACA218" s="439">
        <f>IFERROR((ACA$9=$X218)*1+(ACA$9&gt;$X218)*IF(MOD((ACA$8-'Lease Inputs'!$CN215*12),$Y218)=0,1,0)*(ACA$9&lt;=$U218),0)</f>
        <v/>
      </c>
      <c r="ACB218" s="439">
        <f>IFERROR((ACB$9=$X218)*1+(ACB$9&gt;$X218)*IF(MOD((ACB$8-'Lease Inputs'!$CN215*12),$Y218)=0,1,0)*(ACB$9&lt;=$U218),0)</f>
        <v/>
      </c>
      <c r="ACC218" s="439">
        <f>IFERROR((ACC$9=$X218)*1+(ACC$9&gt;$X218)*IF(MOD((ACC$8-'Lease Inputs'!$CN215*12),$Y218)=0,1,0)*(ACC$9&lt;=$U218),0)</f>
        <v/>
      </c>
      <c r="ACD218" s="439">
        <f>IFERROR((ACD$9=$X218)*1+(ACD$9&gt;$X218)*IF(MOD((ACD$8-'Lease Inputs'!$CN215*12),$Y218)=0,1,0)*(ACD$9&lt;=$U218),0)</f>
        <v/>
      </c>
      <c r="ACE218" s="439">
        <f>IFERROR((ACE$9=$X218)*1+(ACE$9&gt;$X218)*IF(MOD((ACE$8-'Lease Inputs'!$CN215*12),$Y218)=0,1,0)*(ACE$9&lt;=$U218),0)</f>
        <v/>
      </c>
      <c r="ACF218" s="439">
        <f>IFERROR((ACF$9=$X218)*1+(ACF$9&gt;$X218)*IF(MOD((ACF$8-'Lease Inputs'!$CN215*12),$Y218)=0,1,0)*(ACF$9&lt;=$U218),0)</f>
        <v/>
      </c>
      <c r="ACG218" s="439">
        <f>IFERROR((ACG$9=$X218)*1+(ACG$9&gt;$X218)*IF(MOD((ACG$8-'Lease Inputs'!$CN215*12),$Y218)=0,1,0)*(ACG$9&lt;=$U218),0)</f>
        <v/>
      </c>
      <c r="ACH218" s="439">
        <f>IFERROR((ACH$9=$X218)*1+(ACH$9&gt;$X218)*IF(MOD((ACH$8-'Lease Inputs'!$CN215*12),$Y218)=0,1,0)*(ACH$9&lt;=$U218),0)</f>
        <v/>
      </c>
      <c r="ACI218" s="439">
        <f>IFERROR((ACI$9=$X218)*1+(ACI$9&gt;$X218)*IF(MOD((ACI$8-'Lease Inputs'!$CN215*12),$Y218)=0,1,0)*(ACI$9&lt;=$U218),0)</f>
        <v/>
      </c>
      <c r="ACJ218" s="439">
        <f>IFERROR((ACJ$9=$X218)*1+(ACJ$9&gt;$X218)*IF(MOD((ACJ$8-'Lease Inputs'!$CN215*12),$Y218)=0,1,0)*(ACJ$9&lt;=$U218),0)</f>
        <v/>
      </c>
      <c r="ACK218" s="439">
        <f>IFERROR((ACK$9=$X218)*1+(ACK$9&gt;$X218)*IF(MOD((ACK$8-'Lease Inputs'!$CN215*12),$Y218)=0,1,0)*(ACK$9&lt;=$U218),0)</f>
        <v/>
      </c>
      <c r="ACL218" s="439">
        <f>IFERROR((ACL$9=$X218)*1+(ACL$9&gt;$X218)*IF(MOD((ACL$8-'Lease Inputs'!$CN215*12),$Y218)=0,1,0)*(ACL$9&lt;=$U218),0)</f>
        <v/>
      </c>
      <c r="ACM218" s="439">
        <f>IFERROR((ACM$9=$X218)*1+(ACM$9&gt;$X218)*IF(MOD((ACM$8-'Lease Inputs'!$CN215*12),$Y218)=0,1,0)*(ACM$9&lt;=$U218),0)</f>
        <v/>
      </c>
      <c r="ACN218" s="439">
        <f>IFERROR((ACN$9=$X218)*1+(ACN$9&gt;$X218)*IF(MOD((ACN$8-'Lease Inputs'!$CN215*12),$Y218)=0,1,0)*(ACN$9&lt;=$U218),0)</f>
        <v/>
      </c>
      <c r="ACO218" s="439">
        <f>IFERROR((ACO$9=$X218)*1+(ACO$9&gt;$X218)*IF(MOD((ACO$8-'Lease Inputs'!$CN215*12),$Y218)=0,1,0)*(ACO$9&lt;=$U218),0)</f>
        <v/>
      </c>
      <c r="ACP218" s="439">
        <f>IFERROR((ACP$9=$X218)*1+(ACP$9&gt;$X218)*IF(MOD((ACP$8-'Lease Inputs'!$CN215*12),$Y218)=0,1,0)*(ACP$9&lt;=$U218),0)</f>
        <v/>
      </c>
      <c r="ACQ218" s="439">
        <f>IFERROR((ACQ$9=$X218)*1+(ACQ$9&gt;$X218)*IF(MOD((ACQ$8-'Lease Inputs'!$CN215*12),$Y218)=0,1,0)*(ACQ$9&lt;=$U218),0)</f>
        <v/>
      </c>
      <c r="ACR218" s="439">
        <f>IFERROR((ACR$9=$X218)*1+(ACR$9&gt;$X218)*IF(MOD((ACR$8-'Lease Inputs'!$CN215*12),$Y218)=0,1,0)*(ACR$9&lt;=$U218),0)</f>
        <v/>
      </c>
      <c r="ACS218" s="439">
        <f>IFERROR((ACS$9=$X218)*1+(ACS$9&gt;$X218)*IF(MOD((ACS$8-'Lease Inputs'!$CN215*12),$Y218)=0,1,0)*(ACS$9&lt;=$U218),0)</f>
        <v/>
      </c>
      <c r="ACT218" s="439">
        <f>IFERROR((ACT$9=$X218)*1+(ACT$9&gt;$X218)*IF(MOD((ACT$8-'Lease Inputs'!$CN215*12),$Y218)=0,1,0)*(ACT$9&lt;=$U218),0)</f>
        <v/>
      </c>
      <c r="ACU218" s="439">
        <f>IFERROR((ACU$9=$X218)*1+(ACU$9&gt;$X218)*IF(MOD((ACU$8-'Lease Inputs'!$CN215*12),$Y218)=0,1,0)*(ACU$9&lt;=$U218),0)</f>
        <v/>
      </c>
      <c r="ACV218" s="439">
        <f>IFERROR((ACV$9=$X218)*1+(ACV$9&gt;$X218)*IF(MOD((ACV$8-'Lease Inputs'!$CN215*12),$Y218)=0,1,0)*(ACV$9&lt;=$U218),0)</f>
        <v/>
      </c>
      <c r="ACW218" s="439">
        <f>IFERROR((ACW$9=$X218)*1+(ACW$9&gt;$X218)*IF(MOD((ACW$8-'Lease Inputs'!$CN215*12),$Y218)=0,1,0)*(ACW$9&lt;=$U218),0)</f>
        <v/>
      </c>
      <c r="ACX218" s="439">
        <f>IFERROR((ACX$9=$X218)*1+(ACX$9&gt;$X218)*IF(MOD((ACX$8-'Lease Inputs'!$CN215*12),$Y218)=0,1,0)*(ACX$9&lt;=$U218),0)</f>
        <v/>
      </c>
      <c r="ACY218" s="439">
        <f>IFERROR((ACY$9=$X218)*1+(ACY$9&gt;$X218)*IF(MOD((ACY$8-'Lease Inputs'!$CN215*12),$Y218)=0,1,0)*(ACY$9&lt;=$U218),0)</f>
        <v/>
      </c>
      <c r="ACZ218" s="439">
        <f>IFERROR((ACZ$9=$X218)*1+(ACZ$9&gt;$X218)*IF(MOD((ACZ$8-'Lease Inputs'!$CN215*12),$Y218)=0,1,0)*(ACZ$9&lt;=$U218),0)</f>
        <v/>
      </c>
      <c r="ADA218" s="439">
        <f>IFERROR((ADA$9=$X218)*1+(ADA$9&gt;$X218)*IF(MOD((ADA$8-'Lease Inputs'!$CN215*12),$Y218)=0,1,0)*(ADA$9&lt;=$U218),0)</f>
        <v/>
      </c>
      <c r="ADB218" s="439">
        <f>IFERROR((ADB$9=$X218)*1+(ADB$9&gt;$X218)*IF(MOD((ADB$8-'Lease Inputs'!$CN215*12),$Y218)=0,1,0)*(ADB$9&lt;=$U218),0)</f>
        <v/>
      </c>
      <c r="ADC218" s="439">
        <f>IFERROR((ADC$9=$X218)*1+(ADC$9&gt;$X218)*IF(MOD((ADC$8-'Lease Inputs'!$CN215*12),$Y218)=0,1,0)*(ADC$9&lt;=$U218),0)</f>
        <v/>
      </c>
      <c r="ADD218" s="439">
        <f>IFERROR((ADD$9=$X218)*1+(ADD$9&gt;$X218)*IF(MOD((ADD$8-'Lease Inputs'!$CN215*12),$Y218)=0,1,0)*(ADD$9&lt;=$U218),0)</f>
        <v/>
      </c>
      <c r="ADE218" s="439">
        <f>IFERROR((ADE$9=$X218)*1+(ADE$9&gt;$X218)*IF(MOD((ADE$8-'Lease Inputs'!$CN215*12),$Y218)=0,1,0)*(ADE$9&lt;=$U218),0)</f>
        <v/>
      </c>
      <c r="ADF218" s="439">
        <f>IFERROR((ADF$9=$X218)*1+(ADF$9&gt;$X218)*IF(MOD((ADF$8-'Lease Inputs'!$CN215*12),$Y218)=0,1,0)*(ADF$9&lt;=$U218),0)</f>
        <v/>
      </c>
      <c r="ADG218" s="439">
        <f>IFERROR((ADG$9=$X218)*1+(ADG$9&gt;$X218)*IF(MOD((ADG$8-'Lease Inputs'!$CN215*12),$Y218)=0,1,0)*(ADG$9&lt;=$U218),0)</f>
        <v/>
      </c>
      <c r="ADH218" s="439">
        <f>IFERROR((ADH$9=$X218)*1+(ADH$9&gt;$X218)*IF(MOD((ADH$8-'Lease Inputs'!$CN215*12),$Y218)=0,1,0)*(ADH$9&lt;=$U218),0)</f>
        <v/>
      </c>
      <c r="ADI218" s="439">
        <f>IFERROR((ADI$9=$X218)*1+(ADI$9&gt;$X218)*IF(MOD((ADI$8-'Lease Inputs'!$CN215*12),$Y218)=0,1,0)*(ADI$9&lt;=$U218),0)</f>
        <v/>
      </c>
      <c r="ADJ218" s="439">
        <f>IFERROR((ADJ$9=$X218)*1+(ADJ$9&gt;$X218)*IF(MOD((ADJ$8-'Lease Inputs'!$CN215*12),$Y218)=0,1,0)*(ADJ$9&lt;=$U218),0)</f>
        <v/>
      </c>
      <c r="ADK218" s="439">
        <f>IFERROR((ADK$9=$X218)*1+(ADK$9&gt;$X218)*IF(MOD((ADK$8-'Lease Inputs'!$CN215*12),$Y218)=0,1,0)*(ADK$9&lt;=$U218),0)</f>
        <v/>
      </c>
      <c r="ADL218" s="439">
        <f>IFERROR((ADL$9=$X218)*1+(ADL$9&gt;$X218)*IF(MOD((ADL$8-'Lease Inputs'!$CN215*12),$Y218)=0,1,0)*(ADL$9&lt;=$U218),0)</f>
        <v/>
      </c>
      <c r="ADM218" s="439">
        <f>IFERROR((ADM$9=$X218)*1+(ADM$9&gt;$X218)*IF(MOD((ADM$8-'Lease Inputs'!$CN215*12),$Y218)=0,1,0)*(ADM$9&lt;=$U218),0)</f>
        <v/>
      </c>
      <c r="ADN218" s="439">
        <f>IFERROR((ADN$9=$X218)*1+(ADN$9&gt;$X218)*IF(MOD((ADN$8-'Lease Inputs'!$CN215*12),$Y218)=0,1,0)*(ADN$9&lt;=$U218),0)</f>
        <v/>
      </c>
      <c r="ADO218" s="439">
        <f>IFERROR((ADO$9=$X218)*1+(ADO$9&gt;$X218)*IF(MOD((ADO$8-'Lease Inputs'!$CN215*12),$Y218)=0,1,0)*(ADO$9&lt;=$U218),0)</f>
        <v/>
      </c>
      <c r="ADP218" s="439">
        <f>IFERROR((ADP$9=$X218)*1+(ADP$9&gt;$X218)*IF(MOD((ADP$8-'Lease Inputs'!$CN215*12),$Y218)=0,1,0)*(ADP$9&lt;=$U218),0)</f>
        <v/>
      </c>
      <c r="ADQ218" s="439">
        <f>IFERROR((ADQ$9=$X218)*1+(ADQ$9&gt;$X218)*IF(MOD((ADQ$8-'Lease Inputs'!$CN215*12),$Y218)=0,1,0)*(ADQ$9&lt;=$U218),0)</f>
        <v/>
      </c>
      <c r="ADR218" s="439">
        <f>IFERROR((ADR$9=$X218)*1+(ADR$9&gt;$X218)*IF(MOD((ADR$8-'Lease Inputs'!$CN215*12),$Y218)=0,1,0)*(ADR$9&lt;=$U218),0)</f>
        <v/>
      </c>
      <c r="ADS218" s="439">
        <f>IFERROR((ADS$9=$X218)*1+(ADS$9&gt;$X218)*IF(MOD((ADS$8-'Lease Inputs'!$CN215*12),$Y218)=0,1,0)*(ADS$9&lt;=$U218),0)</f>
        <v/>
      </c>
      <c r="ADT218" s="439">
        <f>IFERROR((ADT$9=$X218)*1+(ADT$9&gt;$X218)*IF(MOD((ADT$8-'Lease Inputs'!$CN215*12),$Y218)=0,1,0)*(ADT$9&lt;=$U218),0)</f>
        <v/>
      </c>
      <c r="ADU218" s="439">
        <f>IFERROR((ADU$9=$X218)*1+(ADU$9&gt;$X218)*IF(MOD((ADU$8-'Lease Inputs'!$CN215*12),$Y218)=0,1,0)*(ADU$9&lt;=$U218),0)</f>
        <v/>
      </c>
      <c r="ADV218" s="439">
        <f>IFERROR((ADV$9=$X218)*1+(ADV$9&gt;$X218)*IF(MOD((ADV$8-'Lease Inputs'!$CN215*12),$Y218)=0,1,0)*(ADV$9&lt;=$U218),0)</f>
        <v/>
      </c>
      <c r="ADW218" s="439">
        <f>IFERROR((ADW$9=$X218)*1+(ADW$9&gt;$X218)*IF(MOD((ADW$8-'Lease Inputs'!$CN215*12),$Y218)=0,1,0)*(ADW$9&lt;=$U218),0)</f>
        <v/>
      </c>
      <c r="ADX218" s="439">
        <f>IFERROR((ADX$9=$X218)*1+(ADX$9&gt;$X218)*IF(MOD((ADX$8-'Lease Inputs'!$CN215*12),$Y218)=0,1,0)*(ADX$9&lt;=$U218),0)</f>
        <v/>
      </c>
      <c r="ADY218" s="439">
        <f>IFERROR((ADY$9=$X218)*1+(ADY$9&gt;$X218)*IF(MOD((ADY$8-'Lease Inputs'!$CN215*12),$Y218)=0,1,0)*(ADY$9&lt;=$U218),0)</f>
        <v/>
      </c>
      <c r="ADZ218" s="439">
        <f>IFERROR((ADZ$9=$X218)*1+(ADZ$9&gt;$X218)*IF(MOD((ADZ$8-'Lease Inputs'!$CN215*12),$Y218)=0,1,0)*(ADZ$9&lt;=$U218),0)</f>
        <v/>
      </c>
      <c r="AEA218" s="439">
        <f>IFERROR((AEA$9=$X218)*1+(AEA$9&gt;$X218)*IF(MOD((AEA$8-'Lease Inputs'!$CN215*12),$Y218)=0,1,0)*(AEA$9&lt;=$U218),0)</f>
        <v/>
      </c>
      <c r="AEB218" s="439">
        <f>IFERROR((AEB$9=$X218)*1+(AEB$9&gt;$X218)*IF(MOD((AEB$8-'Lease Inputs'!$CN215*12),$Y218)=0,1,0)*(AEB$9&lt;=$U218),0)</f>
        <v/>
      </c>
      <c r="AEC218" s="439">
        <f>IFERROR((AEC$9=$X218)*1+(AEC$9&gt;$X218)*IF(MOD((AEC$8-'Lease Inputs'!$CN215*12),$Y218)=0,1,0)*(AEC$9&lt;=$U218),0)</f>
        <v/>
      </c>
      <c r="AED218" s="439">
        <f>IFERROR((AED$9=$X218)*1+(AED$9&gt;$X218)*IF(MOD((AED$8-'Lease Inputs'!$CN215*12),$Y218)=0,1,0)*(AED$9&lt;=$U218),0)</f>
        <v/>
      </c>
      <c r="AEE218" s="439">
        <f>IFERROR((AEE$9=$X218)*1+(AEE$9&gt;$X218)*IF(MOD((AEE$8-'Lease Inputs'!$CN215*12),$Y218)=0,1,0)*(AEE$9&lt;=$U218),0)</f>
        <v/>
      </c>
      <c r="AEF218" s="439">
        <f>IFERROR((AEF$9=$X218)*1+(AEF$9&gt;$X218)*IF(MOD((AEF$8-'Lease Inputs'!$CN215*12),$Y218)=0,1,0)*(AEF$9&lt;=$U218),0)</f>
        <v/>
      </c>
      <c r="AEG218" s="439">
        <f>IFERROR((AEG$9=$X218)*1+(AEG$9&gt;$X218)*IF(MOD((AEG$8-'Lease Inputs'!$CN215*12),$Y218)=0,1,0)*(AEG$9&lt;=$U218),0)</f>
        <v/>
      </c>
      <c r="AEH218" s="439">
        <f>IFERROR((AEH$9=$X218)*1+(AEH$9&gt;$X218)*IF(MOD((AEH$8-'Lease Inputs'!$CN215*12),$Y218)=0,1,0)*(AEH$9&lt;=$U218),0)</f>
        <v/>
      </c>
      <c r="AEI218" s="439">
        <f>IFERROR((AEI$9=$X218)*1+(AEI$9&gt;$X218)*IF(MOD((AEI$8-'Lease Inputs'!$CN215*12),$Y218)=0,1,0)*(AEI$9&lt;=$U218),0)</f>
        <v/>
      </c>
      <c r="AEJ218" s="439">
        <f>IFERROR((AEJ$9=$X218)*1+(AEJ$9&gt;$X218)*IF(MOD((AEJ$8-'Lease Inputs'!$CN215*12),$Y218)=0,1,0)*(AEJ$9&lt;=$U218),0)</f>
        <v/>
      </c>
      <c r="AEK218" s="439">
        <f>IFERROR((AEK$9=$X218)*1+(AEK$9&gt;$X218)*IF(MOD((AEK$8-'Lease Inputs'!$CN215*12),$Y218)=0,1,0)*(AEK$9&lt;=$U218),0)</f>
        <v/>
      </c>
      <c r="AEL218" s="439">
        <f>IFERROR((AEL$9=$X218)*1+(AEL$9&gt;$X218)*IF(MOD((AEL$8-'Lease Inputs'!$CN215*12),$Y218)=0,1,0)*(AEL$9&lt;=$U218),0)</f>
        <v/>
      </c>
      <c r="AEM218" s="439">
        <f>IFERROR((AEM$9=$X218)*1+(AEM$9&gt;$X218)*IF(MOD((AEM$8-'Lease Inputs'!$CN215*12),$Y218)=0,1,0)*(AEM$9&lt;=$U218),0)</f>
        <v/>
      </c>
      <c r="AEN218" s="439">
        <f>IFERROR((AEN$9=$X218)*1+(AEN$9&gt;$X218)*IF(MOD((AEN$8-'Lease Inputs'!$CN215*12),$Y218)=0,1,0)*(AEN$9&lt;=$U218),0)</f>
        <v/>
      </c>
      <c r="AEO218" s="439">
        <f>IFERROR((AEO$9=$X218)*1+(AEO$9&gt;$X218)*IF(MOD((AEO$8-'Lease Inputs'!$CN215*12),$Y218)=0,1,0)*(AEO$9&lt;=$U218),0)</f>
        <v/>
      </c>
      <c r="AEP218" s="439">
        <f>IFERROR((AEP$9=$X218)*1+(AEP$9&gt;$X218)*IF(MOD((AEP$8-'Lease Inputs'!$CN215*12),$Y218)=0,1,0)*(AEP$9&lt;=$U218),0)</f>
        <v/>
      </c>
      <c r="AEQ218" s="439">
        <f>IFERROR((AEQ$9=$X218)*1+(AEQ$9&gt;$X218)*IF(MOD((AEQ$8-'Lease Inputs'!$CN215*12),$Y218)=0,1,0)*(AEQ$9&lt;=$U218),0)</f>
        <v/>
      </c>
      <c r="AER218" s="439">
        <f>IFERROR((AER$9=$X218)*1+(AER$9&gt;$X218)*IF(MOD((AER$8-'Lease Inputs'!$CN215*12),$Y218)=0,1,0)*(AER$9&lt;=$U218),0)</f>
        <v/>
      </c>
      <c r="AES218" s="439">
        <f>IFERROR((AES$9=$X218)*1+(AES$9&gt;$X218)*IF(MOD((AES$8-'Lease Inputs'!$CN215*12),$Y218)=0,1,0)*(AES$9&lt;=$U218),0)</f>
        <v/>
      </c>
      <c r="AEU218" s="440" t="n">
        <v>1</v>
      </c>
      <c r="AEV218" s="436">
        <f>(1+'Lease Inputs'!$CL215)^(AEV$8/12)</f>
        <v/>
      </c>
      <c r="AEW218" s="436">
        <f>(1+'Lease Inputs'!$CL215)^(AEW$8/12)</f>
        <v/>
      </c>
      <c r="AEX218" s="436">
        <f>(1+'Lease Inputs'!$CL215)^(AEX$8/12)</f>
        <v/>
      </c>
      <c r="AEY218" s="436">
        <f>(1+'Lease Inputs'!$CL215)^(AEY$8/12)</f>
        <v/>
      </c>
      <c r="AEZ218" s="436">
        <f>(1+'Lease Inputs'!$CL215)^(AEZ$8/12)</f>
        <v/>
      </c>
      <c r="AFA218" s="436">
        <f>(1+'Lease Inputs'!$CL215)^(AFA$8/12)</f>
        <v/>
      </c>
      <c r="AFB218" s="436">
        <f>(1+'Lease Inputs'!$CL215)^(AFB$8/12)</f>
        <v/>
      </c>
      <c r="AFC218" s="436">
        <f>(1+'Lease Inputs'!$CL215)^(AFC$8/12)</f>
        <v/>
      </c>
      <c r="AFD218" s="436">
        <f>(1+'Lease Inputs'!$CL215)^(AFD$8/12)</f>
        <v/>
      </c>
      <c r="AFE218" s="436">
        <f>(1+'Lease Inputs'!$CL215)^(AFE$8/12)</f>
        <v/>
      </c>
      <c r="AFF218" s="436">
        <f>(1+'Lease Inputs'!$CL215)^(AFF$8/12)</f>
        <v/>
      </c>
      <c r="AFG218" s="436">
        <f>(1+'Lease Inputs'!$CL215)^(AFG$8/12)</f>
        <v/>
      </c>
      <c r="AFH218" s="436">
        <f>(1+'Lease Inputs'!$CL215)^(AFH$8/12)</f>
        <v/>
      </c>
      <c r="AFI218" s="436">
        <f>(1+'Lease Inputs'!$CL215)^(AFI$8/12)</f>
        <v/>
      </c>
      <c r="AFJ218" s="436">
        <f>(1+'Lease Inputs'!$CL215)^(AFJ$8/12)</f>
        <v/>
      </c>
      <c r="AFK218" s="436">
        <f>(1+'Lease Inputs'!$CL215)^(AFK$8/12)</f>
        <v/>
      </c>
      <c r="AFL218" s="436">
        <f>(1+'Lease Inputs'!$CL215)^(AFL$8/12)</f>
        <v/>
      </c>
      <c r="AFM218" s="436">
        <f>(1+'Lease Inputs'!$CL215)^(AFM$8/12)</f>
        <v/>
      </c>
      <c r="AFN218" s="436">
        <f>(1+'Lease Inputs'!$CL215)^(AFN$8/12)</f>
        <v/>
      </c>
      <c r="AFO218" s="436">
        <f>(1+'Lease Inputs'!$CL215)^(AFO$8/12)</f>
        <v/>
      </c>
      <c r="AFP218" s="436">
        <f>(1+'Lease Inputs'!$CL215)^(AFP$8/12)</f>
        <v/>
      </c>
      <c r="AFQ218" s="436">
        <f>(1+'Lease Inputs'!$CL215)^(AFQ$8/12)</f>
        <v/>
      </c>
      <c r="AFR218" s="436">
        <f>(1+'Lease Inputs'!$CL215)^(AFR$8/12)</f>
        <v/>
      </c>
      <c r="AFS218" s="436">
        <f>(1+'Lease Inputs'!$CL215)^(AFS$8/12)</f>
        <v/>
      </c>
      <c r="AFT218" s="436">
        <f>(1+'Lease Inputs'!$CL215)^(AFT$8/12)</f>
        <v/>
      </c>
      <c r="AFU218" s="436">
        <f>(1+'Lease Inputs'!$CL215)^(AFU$8/12)</f>
        <v/>
      </c>
      <c r="AFV218" s="436">
        <f>(1+'Lease Inputs'!$CL215)^(AFV$8/12)</f>
        <v/>
      </c>
      <c r="AFW218" s="436">
        <f>(1+'Lease Inputs'!$CL215)^(AFW$8/12)</f>
        <v/>
      </c>
      <c r="AFX218" s="436">
        <f>(1+'Lease Inputs'!$CL215)^(AFX$8/12)</f>
        <v/>
      </c>
      <c r="AFY218" s="436">
        <f>(1+'Lease Inputs'!$CL215)^(AFY$8/12)</f>
        <v/>
      </c>
      <c r="AFZ218" s="436">
        <f>(1+'Lease Inputs'!$CL215)^(AFZ$8/12)</f>
        <v/>
      </c>
      <c r="AGA218" s="436">
        <f>(1+'Lease Inputs'!$CL215)^(AGA$8/12)</f>
        <v/>
      </c>
      <c r="AGB218" s="436">
        <f>(1+'Lease Inputs'!$CL215)^(AGB$8/12)</f>
        <v/>
      </c>
      <c r="AGC218" s="436">
        <f>(1+'Lease Inputs'!$CL215)^(AGC$8/12)</f>
        <v/>
      </c>
      <c r="AGD218" s="436">
        <f>(1+'Lease Inputs'!$CL215)^(AGD$8/12)</f>
        <v/>
      </c>
      <c r="AGE218" s="436">
        <f>(1+'Lease Inputs'!$CL215)^(AGE$8/12)</f>
        <v/>
      </c>
      <c r="AGF218" s="436">
        <f>(1+'Lease Inputs'!$CL215)^(AGF$8/12)</f>
        <v/>
      </c>
      <c r="AGG218" s="436">
        <f>(1+'Lease Inputs'!$CL215)^(AGG$8/12)</f>
        <v/>
      </c>
      <c r="AGH218" s="436">
        <f>(1+'Lease Inputs'!$CL215)^(AGH$8/12)</f>
        <v/>
      </c>
      <c r="AGI218" s="436">
        <f>(1+'Lease Inputs'!$CL215)^(AGI$8/12)</f>
        <v/>
      </c>
      <c r="AGJ218" s="436">
        <f>(1+'Lease Inputs'!$CL215)^(AGJ$8/12)</f>
        <v/>
      </c>
      <c r="AGK218" s="436">
        <f>(1+'Lease Inputs'!$CL215)^(AGK$8/12)</f>
        <v/>
      </c>
      <c r="AGL218" s="436">
        <f>(1+'Lease Inputs'!$CL215)^(AGL$8/12)</f>
        <v/>
      </c>
      <c r="AGM218" s="436">
        <f>(1+'Lease Inputs'!$CL215)^(AGM$8/12)</f>
        <v/>
      </c>
      <c r="AGN218" s="436">
        <f>(1+'Lease Inputs'!$CL215)^(AGN$8/12)</f>
        <v/>
      </c>
      <c r="AGO218" s="436">
        <f>(1+'Lease Inputs'!$CL215)^(AGO$8/12)</f>
        <v/>
      </c>
      <c r="AGP218" s="436">
        <f>(1+'Lease Inputs'!$CL215)^(AGP$8/12)</f>
        <v/>
      </c>
      <c r="AGQ218" s="436">
        <f>(1+'Lease Inputs'!$CL215)^(AGQ$8/12)</f>
        <v/>
      </c>
      <c r="AGR218" s="436">
        <f>(1+'Lease Inputs'!$CL215)^(AGR$8/12)</f>
        <v/>
      </c>
      <c r="AGS218" s="436">
        <f>(1+'Lease Inputs'!$CL215)^(AGS$8/12)</f>
        <v/>
      </c>
      <c r="AGT218" s="436">
        <f>(1+'Lease Inputs'!$CL215)^(AGT$8/12)</f>
        <v/>
      </c>
      <c r="AGU218" s="436">
        <f>(1+'Lease Inputs'!$CL215)^(AGU$8/12)</f>
        <v/>
      </c>
      <c r="AGV218" s="436">
        <f>(1+'Lease Inputs'!$CL215)^(AGV$8/12)</f>
        <v/>
      </c>
      <c r="AGW218" s="436">
        <f>(1+'Lease Inputs'!$CL215)^(AGW$8/12)</f>
        <v/>
      </c>
      <c r="AGX218" s="436">
        <f>(1+'Lease Inputs'!$CL215)^(AGX$8/12)</f>
        <v/>
      </c>
      <c r="AGY218" s="436">
        <f>(1+'Lease Inputs'!$CL215)^(AGY$8/12)</f>
        <v/>
      </c>
      <c r="AGZ218" s="436">
        <f>(1+'Lease Inputs'!$CL215)^(AGZ$8/12)</f>
        <v/>
      </c>
      <c r="AHA218" s="436">
        <f>(1+'Lease Inputs'!$CL215)^(AHA$8/12)</f>
        <v/>
      </c>
      <c r="AHB218" s="436">
        <f>(1+'Lease Inputs'!$CL215)^(AHB$8/12)</f>
        <v/>
      </c>
      <c r="AHC218" s="436">
        <f>(1+'Lease Inputs'!$CL215)^(AHC$8/12)</f>
        <v/>
      </c>
      <c r="AHD218" s="436">
        <f>(1+'Lease Inputs'!$CL215)^(AHD$8/12)</f>
        <v/>
      </c>
      <c r="AHE218" s="436">
        <f>(1+'Lease Inputs'!$CL215)^(AHE$8/12)</f>
        <v/>
      </c>
      <c r="AHF218" s="436">
        <f>(1+'Lease Inputs'!$CL215)^(AHF$8/12)</f>
        <v/>
      </c>
      <c r="AHG218" s="436">
        <f>(1+'Lease Inputs'!$CL215)^(AHG$8/12)</f>
        <v/>
      </c>
      <c r="AHH218" s="436">
        <f>(1+'Lease Inputs'!$CL215)^(AHH$8/12)</f>
        <v/>
      </c>
      <c r="AHI218" s="436">
        <f>(1+'Lease Inputs'!$CL215)^(AHI$8/12)</f>
        <v/>
      </c>
      <c r="AHJ218" s="436">
        <f>(1+'Lease Inputs'!$CL215)^(AHJ$8/12)</f>
        <v/>
      </c>
      <c r="AHK218" s="436">
        <f>(1+'Lease Inputs'!$CL215)^(AHK$8/12)</f>
        <v/>
      </c>
      <c r="AHL218" s="436">
        <f>(1+'Lease Inputs'!$CL215)^(AHL$8/12)</f>
        <v/>
      </c>
      <c r="AHM218" s="436">
        <f>(1+'Lease Inputs'!$CL215)^(AHM$8/12)</f>
        <v/>
      </c>
      <c r="AHN218" s="436">
        <f>(1+'Lease Inputs'!$CL215)^(AHN$8/12)</f>
        <v/>
      </c>
      <c r="AHO218" s="436">
        <f>(1+'Lease Inputs'!$CL215)^(AHO$8/12)</f>
        <v/>
      </c>
      <c r="AHP218" s="436">
        <f>(1+'Lease Inputs'!$CL215)^(AHP$8/12)</f>
        <v/>
      </c>
      <c r="AHQ218" s="436">
        <f>(1+'Lease Inputs'!$CL215)^(AHQ$8/12)</f>
        <v/>
      </c>
      <c r="AHR218" s="436">
        <f>(1+'Lease Inputs'!$CL215)^(AHR$8/12)</f>
        <v/>
      </c>
      <c r="AHS218" s="436">
        <f>(1+'Lease Inputs'!$CL215)^(AHS$8/12)</f>
        <v/>
      </c>
      <c r="AHT218" s="436">
        <f>(1+'Lease Inputs'!$CL215)^(AHT$8/12)</f>
        <v/>
      </c>
      <c r="AHU218" s="436">
        <f>(1+'Lease Inputs'!$CL215)^(AHU$8/12)</f>
        <v/>
      </c>
      <c r="AHV218" s="436">
        <f>(1+'Lease Inputs'!$CL215)^(AHV$8/12)</f>
        <v/>
      </c>
      <c r="AHW218" s="436">
        <f>(1+'Lease Inputs'!$CL215)^(AHW$8/12)</f>
        <v/>
      </c>
      <c r="AHX218" s="436">
        <f>(1+'Lease Inputs'!$CL215)^(AHX$8/12)</f>
        <v/>
      </c>
      <c r="AHY218" s="436">
        <f>(1+'Lease Inputs'!$CL215)^(AHY$8/12)</f>
        <v/>
      </c>
      <c r="AHZ218" s="436">
        <f>(1+'Lease Inputs'!$CL215)^(AHZ$8/12)</f>
        <v/>
      </c>
      <c r="AIA218" s="436">
        <f>(1+'Lease Inputs'!$CL215)^(AIA$8/12)</f>
        <v/>
      </c>
      <c r="AIB218" s="436">
        <f>(1+'Lease Inputs'!$CL215)^(AIB$8/12)</f>
        <v/>
      </c>
      <c r="AIC218" s="436">
        <f>(1+'Lease Inputs'!$CL215)^(AIC$8/12)</f>
        <v/>
      </c>
      <c r="AID218" s="436">
        <f>(1+'Lease Inputs'!$CL215)^(AID$8/12)</f>
        <v/>
      </c>
      <c r="AIE218" s="436">
        <f>(1+'Lease Inputs'!$CL215)^(AIE$8/12)</f>
        <v/>
      </c>
      <c r="AIF218" s="436">
        <f>(1+'Lease Inputs'!$CL215)^(AIF$8/12)</f>
        <v/>
      </c>
      <c r="AIG218" s="436">
        <f>(1+'Lease Inputs'!$CL215)^(AIG$8/12)</f>
        <v/>
      </c>
      <c r="AIH218" s="436">
        <f>(1+'Lease Inputs'!$CL215)^(AIH$8/12)</f>
        <v/>
      </c>
      <c r="AII218" s="436">
        <f>(1+'Lease Inputs'!$CL215)^(AII$8/12)</f>
        <v/>
      </c>
      <c r="AIJ218" s="436">
        <f>(1+'Lease Inputs'!$CL215)^(AIJ$8/12)</f>
        <v/>
      </c>
      <c r="AIK218" s="436">
        <f>(1+'Lease Inputs'!$CL215)^(AIK$8/12)</f>
        <v/>
      </c>
      <c r="AIL218" s="436">
        <f>(1+'Lease Inputs'!$CL215)^(AIL$8/12)</f>
        <v/>
      </c>
      <c r="AIM218" s="436">
        <f>(1+'Lease Inputs'!$CL215)^(AIM$8/12)</f>
        <v/>
      </c>
      <c r="AIN218" s="436">
        <f>(1+'Lease Inputs'!$CL215)^(AIN$8/12)</f>
        <v/>
      </c>
      <c r="AIO218" s="436">
        <f>(1+'Lease Inputs'!$CL215)^(AIO$8/12)</f>
        <v/>
      </c>
      <c r="AIP218" s="436">
        <f>(1+'Lease Inputs'!$CL215)^(AIP$8/12)</f>
        <v/>
      </c>
      <c r="AIQ218" s="436">
        <f>(1+'Lease Inputs'!$CL215)^(AIQ$8/12)</f>
        <v/>
      </c>
      <c r="AIR218" s="436">
        <f>(1+'Lease Inputs'!$CL215)^(AIR$8/12)</f>
        <v/>
      </c>
      <c r="AIS218" s="436">
        <f>(1+'Lease Inputs'!$CL215)^(AIS$8/12)</f>
        <v/>
      </c>
      <c r="AIT218" s="436">
        <f>(1+'Lease Inputs'!$CL215)^(AIT$8/12)</f>
        <v/>
      </c>
      <c r="AIU218" s="436">
        <f>(1+'Lease Inputs'!$CL215)^(AIU$8/12)</f>
        <v/>
      </c>
      <c r="AIV218" s="436">
        <f>(1+'Lease Inputs'!$CL215)^(AIV$8/12)</f>
        <v/>
      </c>
      <c r="AIW218" s="436">
        <f>(1+'Lease Inputs'!$CL215)^(AIW$8/12)</f>
        <v/>
      </c>
      <c r="AIX218" s="436">
        <f>(1+'Lease Inputs'!$CL215)^(AIX$8/12)</f>
        <v/>
      </c>
      <c r="AIY218" s="436">
        <f>(1+'Lease Inputs'!$CL215)^(AIY$8/12)</f>
        <v/>
      </c>
      <c r="AJA218" s="440" t="n">
        <v>1</v>
      </c>
      <c r="AJB218" s="436">
        <f>(AAP218=0)*AJA218
+(AAP218=1)*AEV218</f>
        <v/>
      </c>
      <c r="AJC218" s="436">
        <f>(AAQ218=0)*AJB218
+(AAQ218=1)*AEW218</f>
        <v/>
      </c>
      <c r="AJD218" s="436">
        <f>(AAR218=0)*AJC218
+(AAR218=1)*AEX218</f>
        <v/>
      </c>
      <c r="AJE218" s="436">
        <f>(AAS218=0)*AJD218
+(AAS218=1)*AEY218</f>
        <v/>
      </c>
      <c r="AJF218" s="436">
        <f>(AAT218=0)*AJE218
+(AAT218=1)*AEZ218</f>
        <v/>
      </c>
      <c r="AJG218" s="436">
        <f>(AAU218=0)*AJF218
+(AAU218=1)*AFA218</f>
        <v/>
      </c>
      <c r="AJH218" s="436">
        <f>(AAV218=0)*AJG218
+(AAV218=1)*AFB218</f>
        <v/>
      </c>
      <c r="AJI218" s="436">
        <f>(AAW218=0)*AJH218
+(AAW218=1)*AFC218</f>
        <v/>
      </c>
      <c r="AJJ218" s="436">
        <f>(AAX218=0)*AJI218
+(AAX218=1)*AFD218</f>
        <v/>
      </c>
      <c r="AJK218" s="436">
        <f>(AAY218=0)*AJJ218
+(AAY218=1)*AFE218</f>
        <v/>
      </c>
      <c r="AJL218" s="436">
        <f>(AAZ218=0)*AJK218
+(AAZ218=1)*AFF218</f>
        <v/>
      </c>
      <c r="AJM218" s="436">
        <f>(ABA218=0)*AJL218
+(ABA218=1)*AFG218</f>
        <v/>
      </c>
      <c r="AJN218" s="436">
        <f>(ABB218=0)*AJM218
+(ABB218=1)*AFH218</f>
        <v/>
      </c>
      <c r="AJO218" s="436">
        <f>(ABC218=0)*AJN218
+(ABC218=1)*AFI218</f>
        <v/>
      </c>
      <c r="AJP218" s="436">
        <f>(ABD218=0)*AJO218
+(ABD218=1)*AFJ218</f>
        <v/>
      </c>
      <c r="AJQ218" s="436">
        <f>(ABE218=0)*AJP218
+(ABE218=1)*AFK218</f>
        <v/>
      </c>
      <c r="AJR218" s="436">
        <f>(ABF218=0)*AJQ218
+(ABF218=1)*AFL218</f>
        <v/>
      </c>
      <c r="AJS218" s="436">
        <f>(ABG218=0)*AJR218
+(ABG218=1)*AFM218</f>
        <v/>
      </c>
      <c r="AJT218" s="436">
        <f>(ABH218=0)*AJS218
+(ABH218=1)*AFN218</f>
        <v/>
      </c>
      <c r="AJU218" s="436">
        <f>(ABI218=0)*AJT218
+(ABI218=1)*AFO218</f>
        <v/>
      </c>
      <c r="AJV218" s="436">
        <f>(ABJ218=0)*AJU218
+(ABJ218=1)*AFP218</f>
        <v/>
      </c>
      <c r="AJW218" s="436">
        <f>(ABK218=0)*AJV218
+(ABK218=1)*AFQ218</f>
        <v/>
      </c>
      <c r="AJX218" s="436">
        <f>(ABL218=0)*AJW218
+(ABL218=1)*AFR218</f>
        <v/>
      </c>
      <c r="AJY218" s="436">
        <f>(ABM218=0)*AJX218
+(ABM218=1)*AFS218</f>
        <v/>
      </c>
      <c r="AJZ218" s="436">
        <f>(ABN218=0)*AJY218
+(ABN218=1)*AFT218</f>
        <v/>
      </c>
      <c r="AKA218" s="436">
        <f>(ABO218=0)*AJZ218
+(ABO218=1)*AFU218</f>
        <v/>
      </c>
      <c r="AKB218" s="436">
        <f>(ABP218=0)*AKA218
+(ABP218=1)*AFV218</f>
        <v/>
      </c>
      <c r="AKC218" s="436">
        <f>(ABQ218=0)*AKB218
+(ABQ218=1)*AFW218</f>
        <v/>
      </c>
      <c r="AKD218" s="436">
        <f>(ABR218=0)*AKC218
+(ABR218=1)*AFX218</f>
        <v/>
      </c>
      <c r="AKE218" s="436">
        <f>(ABS218=0)*AKD218
+(ABS218=1)*AFY218</f>
        <v/>
      </c>
      <c r="AKF218" s="436">
        <f>(ABT218=0)*AKE218
+(ABT218=1)*AFZ218</f>
        <v/>
      </c>
      <c r="AKG218" s="436">
        <f>(ABU218=0)*AKF218
+(ABU218=1)*AGA218</f>
        <v/>
      </c>
      <c r="AKH218" s="436">
        <f>(ABV218=0)*AKG218
+(ABV218=1)*AGB218</f>
        <v/>
      </c>
      <c r="AKI218" s="436">
        <f>(ABW218=0)*AKH218
+(ABW218=1)*AGC218</f>
        <v/>
      </c>
      <c r="AKJ218" s="436">
        <f>(ABX218=0)*AKI218
+(ABX218=1)*AGD218</f>
        <v/>
      </c>
      <c r="AKK218" s="436">
        <f>(ABY218=0)*AKJ218
+(ABY218=1)*AGE218</f>
        <v/>
      </c>
      <c r="AKL218" s="436">
        <f>(ABZ218=0)*AKK218
+(ABZ218=1)*AGF218</f>
        <v/>
      </c>
      <c r="AKM218" s="436">
        <f>(ACA218=0)*AKL218
+(ACA218=1)*AGG218</f>
        <v/>
      </c>
      <c r="AKN218" s="436">
        <f>(ACB218=0)*AKM218
+(ACB218=1)*AGH218</f>
        <v/>
      </c>
      <c r="AKO218" s="436">
        <f>(ACC218=0)*AKN218
+(ACC218=1)*AGI218</f>
        <v/>
      </c>
      <c r="AKP218" s="436">
        <f>(ACD218=0)*AKO218
+(ACD218=1)*AGJ218</f>
        <v/>
      </c>
      <c r="AKQ218" s="436">
        <f>(ACE218=0)*AKP218
+(ACE218=1)*AGK218</f>
        <v/>
      </c>
      <c r="AKR218" s="436">
        <f>(ACF218=0)*AKQ218
+(ACF218=1)*AGL218</f>
        <v/>
      </c>
      <c r="AKS218" s="436">
        <f>(ACG218=0)*AKR218
+(ACG218=1)*AGM218</f>
        <v/>
      </c>
      <c r="AKT218" s="436">
        <f>(ACH218=0)*AKS218
+(ACH218=1)*AGN218</f>
        <v/>
      </c>
      <c r="AKU218" s="436">
        <f>(ACI218=0)*AKT218
+(ACI218=1)*AGO218</f>
        <v/>
      </c>
      <c r="AKV218" s="436">
        <f>(ACJ218=0)*AKU218
+(ACJ218=1)*AGP218</f>
        <v/>
      </c>
      <c r="AKW218" s="436">
        <f>(ACK218=0)*AKV218
+(ACK218=1)*AGQ218</f>
        <v/>
      </c>
      <c r="AKX218" s="436">
        <f>(ACL218=0)*AKW218
+(ACL218=1)*AGR218</f>
        <v/>
      </c>
      <c r="AKY218" s="436">
        <f>(ACM218=0)*AKX218
+(ACM218=1)*AGS218</f>
        <v/>
      </c>
      <c r="AKZ218" s="436">
        <f>(ACN218=0)*AKY218
+(ACN218=1)*AGT218</f>
        <v/>
      </c>
      <c r="ALA218" s="436">
        <f>(ACO218=0)*AKZ218
+(ACO218=1)*AGU218</f>
        <v/>
      </c>
      <c r="ALB218" s="436">
        <f>(ACP218=0)*ALA218
+(ACP218=1)*AGV218</f>
        <v/>
      </c>
      <c r="ALC218" s="436">
        <f>(ACQ218=0)*ALB218
+(ACQ218=1)*AGW218</f>
        <v/>
      </c>
      <c r="ALD218" s="436">
        <f>(ACR218=0)*ALC218
+(ACR218=1)*AGX218</f>
        <v/>
      </c>
      <c r="ALE218" s="436">
        <f>(ACS218=0)*ALD218
+(ACS218=1)*AGY218</f>
        <v/>
      </c>
      <c r="ALF218" s="436">
        <f>(ACT218=0)*ALE218
+(ACT218=1)*AGZ218</f>
        <v/>
      </c>
      <c r="ALG218" s="436">
        <f>(ACU218=0)*ALF218
+(ACU218=1)*AHA218</f>
        <v/>
      </c>
      <c r="ALH218" s="436">
        <f>(ACV218=0)*ALG218
+(ACV218=1)*AHB218</f>
        <v/>
      </c>
      <c r="ALI218" s="436">
        <f>(ACW218=0)*ALH218
+(ACW218=1)*AHC218</f>
        <v/>
      </c>
      <c r="ALJ218" s="436">
        <f>(ACX218=0)*ALI218
+(ACX218=1)*AHD218</f>
        <v/>
      </c>
      <c r="ALK218" s="436">
        <f>(ACY218=0)*ALJ218
+(ACY218=1)*AHE218</f>
        <v/>
      </c>
      <c r="ALL218" s="436">
        <f>(ACZ218=0)*ALK218
+(ACZ218=1)*AHF218</f>
        <v/>
      </c>
      <c r="ALM218" s="436">
        <f>(ADA218=0)*ALL218
+(ADA218=1)*AHG218</f>
        <v/>
      </c>
      <c r="ALN218" s="436">
        <f>(ADB218=0)*ALM218
+(ADB218=1)*AHH218</f>
        <v/>
      </c>
      <c r="ALO218" s="436">
        <f>(ADC218=0)*ALN218
+(ADC218=1)*AHI218</f>
        <v/>
      </c>
      <c r="ALP218" s="436">
        <f>(ADD218=0)*ALO218
+(ADD218=1)*AHJ218</f>
        <v/>
      </c>
      <c r="ALQ218" s="436">
        <f>(ADE218=0)*ALP218
+(ADE218=1)*AHK218</f>
        <v/>
      </c>
      <c r="ALR218" s="436">
        <f>(ADF218=0)*ALQ218
+(ADF218=1)*AHL218</f>
        <v/>
      </c>
      <c r="ALS218" s="436">
        <f>(ADG218=0)*ALR218
+(ADG218=1)*AHM218</f>
        <v/>
      </c>
      <c r="ALT218" s="436">
        <f>(ADH218=0)*ALS218
+(ADH218=1)*AHN218</f>
        <v/>
      </c>
      <c r="ALU218" s="436">
        <f>(ADI218=0)*ALT218
+(ADI218=1)*AHO218</f>
        <v/>
      </c>
      <c r="ALV218" s="436">
        <f>(ADJ218=0)*ALU218
+(ADJ218=1)*AHP218</f>
        <v/>
      </c>
      <c r="ALW218" s="436">
        <f>(ADK218=0)*ALV218
+(ADK218=1)*AHQ218</f>
        <v/>
      </c>
      <c r="ALX218" s="436">
        <f>(ADL218=0)*ALW218
+(ADL218=1)*AHR218</f>
        <v/>
      </c>
      <c r="ALY218" s="436">
        <f>(ADM218=0)*ALX218
+(ADM218=1)*AHS218</f>
        <v/>
      </c>
      <c r="ALZ218" s="436">
        <f>(ADN218=0)*ALY218
+(ADN218=1)*AHT218</f>
        <v/>
      </c>
      <c r="AMA218" s="436">
        <f>(ADO218=0)*ALZ218
+(ADO218=1)*AHU218</f>
        <v/>
      </c>
      <c r="AMB218" s="436">
        <f>(ADP218=0)*AMA218
+(ADP218=1)*AHV218</f>
        <v/>
      </c>
      <c r="AMC218" s="436">
        <f>(ADQ218=0)*AMB218
+(ADQ218=1)*AHW218</f>
        <v/>
      </c>
      <c r="AMD218" s="436">
        <f>(ADR218=0)*AMC218
+(ADR218=1)*AHX218</f>
        <v/>
      </c>
      <c r="AME218" s="436">
        <f>(ADS218=0)*AMD218
+(ADS218=1)*AHY218</f>
        <v/>
      </c>
      <c r="AMF218" s="436">
        <f>(ADT218=0)*AME218
+(ADT218=1)*AHZ218</f>
        <v/>
      </c>
      <c r="AMG218" s="436">
        <f>(ADU218=0)*AMF218
+(ADU218=1)*AIA218</f>
        <v/>
      </c>
      <c r="AMH218" s="436">
        <f>(ADV218=0)*AMG218
+(ADV218=1)*AIB218</f>
        <v/>
      </c>
      <c r="AMI218" s="436">
        <f>(ADW218=0)*AMH218
+(ADW218=1)*AIC218</f>
        <v/>
      </c>
      <c r="AMJ218" s="436">
        <f>(ADX218=0)*AMI218
+(ADX218=1)*AID218</f>
        <v/>
      </c>
    </row>
    <row r="219" ht="11.25" customHeight="1" s="341">
      <c r="C219" s="339">
        <f>C218+1</f>
        <v/>
      </c>
      <c r="D219" s="339">
        <f>'Rent Roll'!D215</f>
        <v/>
      </c>
      <c r="E219" s="339">
        <f>'Rent Roll'!E215</f>
        <v/>
      </c>
      <c r="F219" s="339">
        <f>'Rent Roll'!H215</f>
        <v/>
      </c>
      <c r="G219" s="426">
        <f>'Rent Roll'!I215</f>
        <v/>
      </c>
      <c r="H219" s="339">
        <f>'Rent Roll'!F215</f>
        <v/>
      </c>
      <c r="I219" s="339">
        <f>'Rent Roll'!G215</f>
        <v/>
      </c>
      <c r="J219" s="339">
        <f>'Rent Roll'!J215</f>
        <v/>
      </c>
      <c r="K219" s="339">
        <f>'Rent Roll'!K215</f>
        <v/>
      </c>
      <c r="L219" s="427">
        <f>'Rent Roll'!L215</f>
        <v/>
      </c>
      <c r="N219" s="428">
        <f>'Rent Roll'!P215</f>
        <v/>
      </c>
      <c r="O219" s="428">
        <f>N219/L219/12</f>
        <v/>
      </c>
      <c r="P219" s="429">
        <f>'Lease Inputs'!O216</f>
        <v/>
      </c>
      <c r="Q219" s="430">
        <f>'Rent Roll'!M215</f>
        <v/>
      </c>
      <c r="R219" s="430">
        <f>'Rent Roll'!O215</f>
        <v/>
      </c>
      <c r="S219" s="430">
        <f>'Rent Roll'!N215</f>
        <v/>
      </c>
      <c r="T219" s="431">
        <f>'Lease Inputs'!N216</f>
        <v/>
      </c>
      <c r="U219" s="430">
        <f>(S219&lt;&gt;0)*IF(T219=1,R219,S219)
+(S219=0)*R219</f>
        <v/>
      </c>
      <c r="V219" s="426">
        <f>'Lease Inputs'!CJ216</f>
        <v/>
      </c>
      <c r="W219" s="430">
        <f>IF('Lease Inputs'!CK216=1,"Indexation", IF('Lease Inputs'!CK216=2,"Step-Up",0))</f>
        <v/>
      </c>
      <c r="X219" s="430">
        <f>MIN(EOMONTH(Control!$J$5,'Lease Inputs'!CN216*12),U219)</f>
        <v/>
      </c>
      <c r="Y219" s="426">
        <f>'Lease Inputs'!CO216*12</f>
        <v/>
      </c>
      <c r="AA219" s="339">
        <f>(G219=0)*'Lease Inputs'!CF216
+(G219=1)*'Lease Inputs'!Q216</f>
        <v/>
      </c>
      <c r="AB219" s="339">
        <f>(G219=0)*'Lease Inputs'!CD216
+(G219=1)*'Lease Inputs'!R216</f>
        <v/>
      </c>
      <c r="AC219" s="432">
        <f>(G219=0)*'Lease Inputs'!CH216
+(G219=1)*'Lease Inputs'!U216</f>
        <v/>
      </c>
      <c r="AD219" s="433">
        <f>(G219=0)*'Lease Inputs'!CG216
+(G219=1)*'Lease Inputs'!T216</f>
        <v/>
      </c>
      <c r="AE219" s="430">
        <f>U219*(G219=0)
+Control!$J$5*(Engine!G219=1)</f>
        <v/>
      </c>
      <c r="AF219" s="430">
        <f>EOMONTH(AE219,AA219)</f>
        <v/>
      </c>
      <c r="AG219" s="339">
        <f>(G219=0)*'Lease Inputs'!CE216*12
+(G219=1)*'Lease Inputs'!S216*12</f>
        <v/>
      </c>
      <c r="AH219" s="430">
        <f>EOMONTH(AF219,AG219)</f>
        <v/>
      </c>
      <c r="AI219" s="428">
        <f>AJ219*12*$L219</f>
        <v/>
      </c>
      <c r="AJ219" s="434">
        <f>IFERROR(INDEX(FK219:JO219,MATCH(AF219,$FK$9:$JO$9,0)),0)</f>
        <v/>
      </c>
      <c r="AK219" s="426">
        <f>'Lease Inputs'!CQ216</f>
        <v/>
      </c>
      <c r="AL219" s="430">
        <f>IF('Lease Inputs'!CR216=1,"Indexation", IF('Lease Inputs'!CR216=2,"Step-Up",0))</f>
        <v/>
      </c>
      <c r="AM219" s="430">
        <f>EOMONTH(AF219,'Lease Inputs'!$CU216*12)</f>
        <v/>
      </c>
      <c r="AN219" s="426">
        <f>'Lease Inputs'!CV216*12</f>
        <v/>
      </c>
      <c r="AP219" s="426">
        <f>'Lease Inputs'!CF216</f>
        <v/>
      </c>
      <c r="AQ219" s="339">
        <f>'Lease Inputs'!CD216</f>
        <v/>
      </c>
      <c r="AR219" s="432">
        <f>'Lease Inputs'!CH216</f>
        <v/>
      </c>
      <c r="AS219" s="433">
        <f>'Lease Inputs'!CG216</f>
        <v/>
      </c>
      <c r="AT219" s="430">
        <f>AH219</f>
        <v/>
      </c>
      <c r="AU219" s="430">
        <f>EOMONTH(AT219,AP219)</f>
        <v/>
      </c>
      <c r="AV219" s="339">
        <f>'Lease Inputs'!CE216*12</f>
        <v/>
      </c>
      <c r="AW219" s="430">
        <f>EOMONTH(AU219,AV219)</f>
        <v/>
      </c>
      <c r="AX219" s="428">
        <f>AY219*12*$L219</f>
        <v/>
      </c>
      <c r="AY219" s="434">
        <f>IFERROR(INDEX(FK219:JO219,MATCH(AU219,$FK$9:$JO$9,0)),0)</f>
        <v/>
      </c>
      <c r="AZ219" s="426">
        <f>'Lease Inputs'!CQ216</f>
        <v/>
      </c>
      <c r="BA219" s="430">
        <f>IF('Lease Inputs'!CR216=1,"Indexation", IF('Lease Inputs'!CR216=2,"Step-Up",0))</f>
        <v/>
      </c>
      <c r="BB219" s="430">
        <f>EOMONTH(AU219,'Lease Inputs'!$CU216*12)</f>
        <v/>
      </c>
      <c r="BC219" s="426">
        <f>'Lease Inputs'!CV216*12</f>
        <v/>
      </c>
      <c r="BE219" s="435" t="n">
        <v>0</v>
      </c>
      <c r="BF219" s="436">
        <f>(1+INDEX('Lease Inputs'!$AQ216:$AY216,MATCH(Engine!BF$8,'Lease Inputs'!$AQ$6:$AY$6,0)))^(1/12)-1</f>
        <v/>
      </c>
      <c r="BG219" s="436">
        <f>(1+INDEX('Lease Inputs'!$AQ216:$AY216,MATCH(Engine!BG$8,'Lease Inputs'!$AQ$6:$AY$6,0)))^(1/12)-1</f>
        <v/>
      </c>
      <c r="BH219" s="436">
        <f>(1+INDEX('Lease Inputs'!$AQ216:$AY216,MATCH(Engine!BH$8,'Lease Inputs'!$AQ$6:$AY$6,0)))^(1/12)-1</f>
        <v/>
      </c>
      <c r="BI219" s="436">
        <f>(1+INDEX('Lease Inputs'!$AQ216:$AY216,MATCH(Engine!BI$8,'Lease Inputs'!$AQ$6:$AY$6,0)))^(1/12)-1</f>
        <v/>
      </c>
      <c r="BJ219" s="436">
        <f>(1+INDEX('Lease Inputs'!$AQ216:$AY216,MATCH(Engine!BJ$8,'Lease Inputs'!$AQ$6:$AY$6,0)))^(1/12)-1</f>
        <v/>
      </c>
      <c r="BK219" s="436">
        <f>(1+INDEX('Lease Inputs'!$AQ216:$AY216,MATCH(Engine!BK$8,'Lease Inputs'!$AQ$6:$AY$6,0)))^(1/12)-1</f>
        <v/>
      </c>
      <c r="BL219" s="436">
        <f>(1+INDEX('Lease Inputs'!$AQ216:$AY216,MATCH(Engine!BL$8,'Lease Inputs'!$AQ$6:$AY$6,0)))^(1/12)-1</f>
        <v/>
      </c>
      <c r="BM219" s="436">
        <f>(1+INDEX('Lease Inputs'!$AQ216:$AY216,MATCH(Engine!BM$8,'Lease Inputs'!$AQ$6:$AY$6,0)))^(1/12)-1</f>
        <v/>
      </c>
      <c r="BN219" s="436">
        <f>(1+INDEX('Lease Inputs'!$AQ216:$AY216,MATCH(Engine!BN$8,'Lease Inputs'!$AQ$6:$AY$6,0)))^(1/12)-1</f>
        <v/>
      </c>
      <c r="BO219" s="436">
        <f>(1+INDEX('Lease Inputs'!$AQ216:$AY216,MATCH(Engine!BO$8,'Lease Inputs'!$AQ$6:$AY$6,0)))^(1/12)-1</f>
        <v/>
      </c>
      <c r="BP219" s="436">
        <f>(1+INDEX('Lease Inputs'!$AQ216:$AY216,MATCH(Engine!BP$8,'Lease Inputs'!$AQ$6:$AY$6,0)))^(1/12)-1</f>
        <v/>
      </c>
      <c r="BQ219" s="436">
        <f>(1+INDEX('Lease Inputs'!$AQ216:$AY216,MATCH(Engine!BQ$8,'Lease Inputs'!$AQ$6:$AY$6,0)))^(1/12)-1</f>
        <v/>
      </c>
      <c r="BR219" s="436">
        <f>(1+INDEX('Lease Inputs'!$AQ216:$AY216,MATCH(Engine!BR$8,'Lease Inputs'!$AQ$6:$AY$6,0)))^(1/12)-1</f>
        <v/>
      </c>
      <c r="BS219" s="436">
        <f>(1+INDEX('Lease Inputs'!$AQ216:$AY216,MATCH(Engine!BS$8,'Lease Inputs'!$AQ$6:$AY$6,0)))^(1/12)-1</f>
        <v/>
      </c>
      <c r="BT219" s="436">
        <f>(1+INDEX('Lease Inputs'!$AQ216:$AY216,MATCH(Engine!BT$8,'Lease Inputs'!$AQ$6:$AY$6,0)))^(1/12)-1</f>
        <v/>
      </c>
      <c r="BU219" s="436">
        <f>(1+INDEX('Lease Inputs'!$AQ216:$AY216,MATCH(Engine!BU$8,'Lease Inputs'!$AQ$6:$AY$6,0)))^(1/12)-1</f>
        <v/>
      </c>
      <c r="BV219" s="436">
        <f>(1+INDEX('Lease Inputs'!$AQ216:$AY216,MATCH(Engine!BV$8,'Lease Inputs'!$AQ$6:$AY$6,0)))^(1/12)-1</f>
        <v/>
      </c>
      <c r="BW219" s="436">
        <f>(1+INDEX('Lease Inputs'!$AQ216:$AY216,MATCH(Engine!BW$8,'Lease Inputs'!$AQ$6:$AY$6,0)))^(1/12)-1</f>
        <v/>
      </c>
      <c r="BX219" s="436">
        <f>(1+INDEX('Lease Inputs'!$AQ216:$AY216,MATCH(Engine!BX$8,'Lease Inputs'!$AQ$6:$AY$6,0)))^(1/12)-1</f>
        <v/>
      </c>
      <c r="BY219" s="436">
        <f>(1+INDEX('Lease Inputs'!$AQ216:$AY216,MATCH(Engine!BY$8,'Lease Inputs'!$AQ$6:$AY$6,0)))^(1/12)-1</f>
        <v/>
      </c>
      <c r="BZ219" s="436">
        <f>(1+INDEX('Lease Inputs'!$AQ216:$AY216,MATCH(Engine!BZ$8,'Lease Inputs'!$AQ$6:$AY$6,0)))^(1/12)-1</f>
        <v/>
      </c>
      <c r="CA219" s="436">
        <f>(1+INDEX('Lease Inputs'!$AQ216:$AY216,MATCH(Engine!CA$8,'Lease Inputs'!$AQ$6:$AY$6,0)))^(1/12)-1</f>
        <v/>
      </c>
      <c r="CB219" s="436">
        <f>(1+INDEX('Lease Inputs'!$AQ216:$AY216,MATCH(Engine!CB$8,'Lease Inputs'!$AQ$6:$AY$6,0)))^(1/12)-1</f>
        <v/>
      </c>
      <c r="CC219" s="436">
        <f>(1+INDEX('Lease Inputs'!$AQ216:$AY216,MATCH(Engine!CC$8,'Lease Inputs'!$AQ$6:$AY$6,0)))^(1/12)-1</f>
        <v/>
      </c>
      <c r="CD219" s="436">
        <f>(1+INDEX('Lease Inputs'!$AQ216:$AY216,MATCH(Engine!CD$8,'Lease Inputs'!$AQ$6:$AY$6,0)))^(1/12)-1</f>
        <v/>
      </c>
      <c r="CE219" s="436">
        <f>(1+INDEX('Lease Inputs'!$AQ216:$AY216,MATCH(Engine!CE$8,'Lease Inputs'!$AQ$6:$AY$6,0)))^(1/12)-1</f>
        <v/>
      </c>
      <c r="CF219" s="436">
        <f>(1+INDEX('Lease Inputs'!$AQ216:$AY216,MATCH(Engine!CF$8,'Lease Inputs'!$AQ$6:$AY$6,0)))^(1/12)-1</f>
        <v/>
      </c>
      <c r="CG219" s="436">
        <f>(1+INDEX('Lease Inputs'!$AQ216:$AY216,MATCH(Engine!CG$8,'Lease Inputs'!$AQ$6:$AY$6,0)))^(1/12)-1</f>
        <v/>
      </c>
      <c r="CH219" s="436">
        <f>(1+INDEX('Lease Inputs'!$AQ216:$AY216,MATCH(Engine!CH$8,'Lease Inputs'!$AQ$6:$AY$6,0)))^(1/12)-1</f>
        <v/>
      </c>
      <c r="CI219" s="436">
        <f>(1+INDEX('Lease Inputs'!$AQ216:$AY216,MATCH(Engine!CI$8,'Lease Inputs'!$AQ$6:$AY$6,0)))^(1/12)-1</f>
        <v/>
      </c>
      <c r="CJ219" s="436">
        <f>(1+INDEX('Lease Inputs'!$AQ216:$AY216,MATCH(Engine!CJ$8,'Lease Inputs'!$AQ$6:$AY$6,0)))^(1/12)-1</f>
        <v/>
      </c>
      <c r="CK219" s="436">
        <f>(1+INDEX('Lease Inputs'!$AQ216:$AY216,MATCH(Engine!CK$8,'Lease Inputs'!$AQ$6:$AY$6,0)))^(1/12)-1</f>
        <v/>
      </c>
      <c r="CL219" s="436">
        <f>(1+INDEX('Lease Inputs'!$AQ216:$AY216,MATCH(Engine!CL$8,'Lease Inputs'!$AQ$6:$AY$6,0)))^(1/12)-1</f>
        <v/>
      </c>
      <c r="CM219" s="436">
        <f>(1+INDEX('Lease Inputs'!$AQ216:$AY216,MATCH(Engine!CM$8,'Lease Inputs'!$AQ$6:$AY$6,0)))^(1/12)-1</f>
        <v/>
      </c>
      <c r="CN219" s="436">
        <f>(1+INDEX('Lease Inputs'!$AQ216:$AY216,MATCH(Engine!CN$8,'Lease Inputs'!$AQ$6:$AY$6,0)))^(1/12)-1</f>
        <v/>
      </c>
      <c r="CO219" s="436">
        <f>(1+INDEX('Lease Inputs'!$AQ216:$AY216,MATCH(Engine!CO$8,'Lease Inputs'!$AQ$6:$AY$6,0)))^(1/12)-1</f>
        <v/>
      </c>
      <c r="CP219" s="436">
        <f>(1+INDEX('Lease Inputs'!$AQ216:$AY216,MATCH(Engine!CP$8,'Lease Inputs'!$AQ$6:$AY$6,0)))^(1/12)-1</f>
        <v/>
      </c>
      <c r="CQ219" s="436">
        <f>(1+INDEX('Lease Inputs'!$AQ216:$AY216,MATCH(Engine!CQ$8,'Lease Inputs'!$AQ$6:$AY$6,0)))^(1/12)-1</f>
        <v/>
      </c>
      <c r="CR219" s="436">
        <f>(1+INDEX('Lease Inputs'!$AQ216:$AY216,MATCH(Engine!CR$8,'Lease Inputs'!$AQ$6:$AY$6,0)))^(1/12)-1</f>
        <v/>
      </c>
      <c r="CS219" s="436">
        <f>(1+INDEX('Lease Inputs'!$AQ216:$AY216,MATCH(Engine!CS$8,'Lease Inputs'!$AQ$6:$AY$6,0)))^(1/12)-1</f>
        <v/>
      </c>
      <c r="CT219" s="436">
        <f>(1+INDEX('Lease Inputs'!$AQ216:$AY216,MATCH(Engine!CT$8,'Lease Inputs'!$AQ$6:$AY$6,0)))^(1/12)-1</f>
        <v/>
      </c>
      <c r="CU219" s="436">
        <f>(1+INDEX('Lease Inputs'!$AQ216:$AY216,MATCH(Engine!CU$8,'Lease Inputs'!$AQ$6:$AY$6,0)))^(1/12)-1</f>
        <v/>
      </c>
      <c r="CV219" s="436">
        <f>(1+INDEX('Lease Inputs'!$AQ216:$AY216,MATCH(Engine!CV$8,'Lease Inputs'!$AQ$6:$AY$6,0)))^(1/12)-1</f>
        <v/>
      </c>
      <c r="CW219" s="436">
        <f>(1+INDEX('Lease Inputs'!$AQ216:$AY216,MATCH(Engine!CW$8,'Lease Inputs'!$AQ$6:$AY$6,0)))^(1/12)-1</f>
        <v/>
      </c>
      <c r="CX219" s="436">
        <f>(1+INDEX('Lease Inputs'!$AQ216:$AY216,MATCH(Engine!CX$8,'Lease Inputs'!$AQ$6:$AY$6,0)))^(1/12)-1</f>
        <v/>
      </c>
      <c r="CY219" s="436">
        <f>(1+INDEX('Lease Inputs'!$AQ216:$AY216,MATCH(Engine!CY$8,'Lease Inputs'!$AQ$6:$AY$6,0)))^(1/12)-1</f>
        <v/>
      </c>
      <c r="CZ219" s="436">
        <f>(1+INDEX('Lease Inputs'!$AQ216:$AY216,MATCH(Engine!CZ$8,'Lease Inputs'!$AQ$6:$AY$6,0)))^(1/12)-1</f>
        <v/>
      </c>
      <c r="DA219" s="436">
        <f>(1+INDEX('Lease Inputs'!$AQ216:$AY216,MATCH(Engine!DA$8,'Lease Inputs'!$AQ$6:$AY$6,0)))^(1/12)-1</f>
        <v/>
      </c>
      <c r="DB219" s="436">
        <f>(1+INDEX('Lease Inputs'!$AQ216:$AY216,MATCH(Engine!DB$8,'Lease Inputs'!$AQ$6:$AY$6,0)))^(1/12)-1</f>
        <v/>
      </c>
      <c r="DC219" s="436">
        <f>(1+INDEX('Lease Inputs'!$AQ216:$AY216,MATCH(Engine!DC$8,'Lease Inputs'!$AQ$6:$AY$6,0)))^(1/12)-1</f>
        <v/>
      </c>
      <c r="DD219" s="436">
        <f>(1+INDEX('Lease Inputs'!$AQ216:$AY216,MATCH(Engine!DD$8,'Lease Inputs'!$AQ$6:$AY$6,0)))^(1/12)-1</f>
        <v/>
      </c>
      <c r="DE219" s="436">
        <f>(1+INDEX('Lease Inputs'!$AQ216:$AY216,MATCH(Engine!DE$8,'Lease Inputs'!$AQ$6:$AY$6,0)))^(1/12)-1</f>
        <v/>
      </c>
      <c r="DF219" s="436">
        <f>(1+INDEX('Lease Inputs'!$AQ216:$AY216,MATCH(Engine!DF$8,'Lease Inputs'!$AQ$6:$AY$6,0)))^(1/12)-1</f>
        <v/>
      </c>
      <c r="DG219" s="436">
        <f>(1+INDEX('Lease Inputs'!$AQ216:$AY216,MATCH(Engine!DG$8,'Lease Inputs'!$AQ$6:$AY$6,0)))^(1/12)-1</f>
        <v/>
      </c>
      <c r="DH219" s="436">
        <f>(1+INDEX('Lease Inputs'!$AQ216:$AY216,MATCH(Engine!DH$8,'Lease Inputs'!$AQ$6:$AY$6,0)))^(1/12)-1</f>
        <v/>
      </c>
      <c r="DI219" s="436">
        <f>(1+INDEX('Lease Inputs'!$AQ216:$AY216,MATCH(Engine!DI$8,'Lease Inputs'!$AQ$6:$AY$6,0)))^(1/12)-1</f>
        <v/>
      </c>
      <c r="DJ219" s="436">
        <f>(1+INDEX('Lease Inputs'!$AQ216:$AY216,MATCH(Engine!DJ$8,'Lease Inputs'!$AQ$6:$AY$6,0)))^(1/12)-1</f>
        <v/>
      </c>
      <c r="DK219" s="436">
        <f>(1+INDEX('Lease Inputs'!$AQ216:$AY216,MATCH(Engine!DK$8,'Lease Inputs'!$AQ$6:$AY$6,0)))^(1/12)-1</f>
        <v/>
      </c>
      <c r="DL219" s="436">
        <f>(1+INDEX('Lease Inputs'!$AQ216:$AY216,MATCH(Engine!DL$8,'Lease Inputs'!$AQ$6:$AY$6,0)))^(1/12)-1</f>
        <v/>
      </c>
      <c r="DM219" s="436">
        <f>(1+INDEX('Lease Inputs'!$AQ216:$AY216,MATCH(Engine!DM$8,'Lease Inputs'!$AQ$6:$AY$6,0)))^(1/12)-1</f>
        <v/>
      </c>
      <c r="DN219" s="436">
        <f>(1+INDEX('Lease Inputs'!$AQ216:$AY216,MATCH(Engine!DN$8,'Lease Inputs'!$AQ$6:$AY$6,0)))^(1/12)-1</f>
        <v/>
      </c>
      <c r="DO219" s="436">
        <f>(1+INDEX('Lease Inputs'!$AQ216:$AY216,MATCH(Engine!DO$8,'Lease Inputs'!$AQ$6:$AY$6,0)))^(1/12)-1</f>
        <v/>
      </c>
      <c r="DP219" s="436">
        <f>(1+INDEX('Lease Inputs'!$AQ216:$AY216,MATCH(Engine!DP$8,'Lease Inputs'!$AQ$6:$AY$6,0)))^(1/12)-1</f>
        <v/>
      </c>
      <c r="DQ219" s="436">
        <f>(1+INDEX('Lease Inputs'!$AQ216:$AY216,MATCH(Engine!DQ$8,'Lease Inputs'!$AQ$6:$AY$6,0)))^(1/12)-1</f>
        <v/>
      </c>
      <c r="DR219" s="436">
        <f>(1+INDEX('Lease Inputs'!$AQ216:$AY216,MATCH(Engine!DR$8,'Lease Inputs'!$AQ$6:$AY$6,0)))^(1/12)-1</f>
        <v/>
      </c>
      <c r="DS219" s="436">
        <f>(1+INDEX('Lease Inputs'!$AQ216:$AY216,MATCH(Engine!DS$8,'Lease Inputs'!$AQ$6:$AY$6,0)))^(1/12)-1</f>
        <v/>
      </c>
      <c r="DT219" s="436">
        <f>(1+INDEX('Lease Inputs'!$AQ216:$AY216,MATCH(Engine!DT$8,'Lease Inputs'!$AQ$6:$AY$6,0)))^(1/12)-1</f>
        <v/>
      </c>
      <c r="DU219" s="436">
        <f>(1+INDEX('Lease Inputs'!$AQ216:$AY216,MATCH(Engine!DU$8,'Lease Inputs'!$AQ$6:$AY$6,0)))^(1/12)-1</f>
        <v/>
      </c>
      <c r="DV219" s="436">
        <f>(1+INDEX('Lease Inputs'!$AQ216:$AY216,MATCH(Engine!DV$8,'Lease Inputs'!$AQ$6:$AY$6,0)))^(1/12)-1</f>
        <v/>
      </c>
      <c r="DW219" s="436">
        <f>(1+INDEX('Lease Inputs'!$AQ216:$AY216,MATCH(Engine!DW$8,'Lease Inputs'!$AQ$6:$AY$6,0)))^(1/12)-1</f>
        <v/>
      </c>
      <c r="DX219" s="436">
        <f>(1+INDEX('Lease Inputs'!$AQ216:$AY216,MATCH(Engine!DX$8,'Lease Inputs'!$AQ$6:$AY$6,0)))^(1/12)-1</f>
        <v/>
      </c>
      <c r="DY219" s="436">
        <f>(1+INDEX('Lease Inputs'!$AQ216:$AY216,MATCH(Engine!DY$8,'Lease Inputs'!$AQ$6:$AY$6,0)))^(1/12)-1</f>
        <v/>
      </c>
      <c r="DZ219" s="436">
        <f>(1+INDEX('Lease Inputs'!$AQ216:$AY216,MATCH(Engine!DZ$8,'Lease Inputs'!$AQ$6:$AY$6,0)))^(1/12)-1</f>
        <v/>
      </c>
      <c r="EA219" s="436">
        <f>(1+INDEX('Lease Inputs'!$AQ216:$AY216,MATCH(Engine!EA$8,'Lease Inputs'!$AQ$6:$AY$6,0)))^(1/12)-1</f>
        <v/>
      </c>
      <c r="EB219" s="436">
        <f>(1+INDEX('Lease Inputs'!$AQ216:$AY216,MATCH(Engine!EB$8,'Lease Inputs'!$AQ$6:$AY$6,0)))^(1/12)-1</f>
        <v/>
      </c>
      <c r="EC219" s="436">
        <f>(1+INDEX('Lease Inputs'!$AQ216:$AY216,MATCH(Engine!EC$8,'Lease Inputs'!$AQ$6:$AY$6,0)))^(1/12)-1</f>
        <v/>
      </c>
      <c r="ED219" s="436">
        <f>(1+INDEX('Lease Inputs'!$AQ216:$AY216,MATCH(Engine!ED$8,'Lease Inputs'!$AQ$6:$AY$6,0)))^(1/12)-1</f>
        <v/>
      </c>
      <c r="EE219" s="436">
        <f>(1+INDEX('Lease Inputs'!$AQ216:$AY216,MATCH(Engine!EE$8,'Lease Inputs'!$AQ$6:$AY$6,0)))^(1/12)-1</f>
        <v/>
      </c>
      <c r="EF219" s="436">
        <f>(1+INDEX('Lease Inputs'!$AQ216:$AY216,MATCH(Engine!EF$8,'Lease Inputs'!$AQ$6:$AY$6,0)))^(1/12)-1</f>
        <v/>
      </c>
      <c r="EG219" s="436">
        <f>(1+INDEX('Lease Inputs'!$AQ216:$AY216,MATCH(Engine!EG$8,'Lease Inputs'!$AQ$6:$AY$6,0)))^(1/12)-1</f>
        <v/>
      </c>
      <c r="EH219" s="436">
        <f>(1+INDEX('Lease Inputs'!$AQ216:$AY216,MATCH(Engine!EH$8,'Lease Inputs'!$AQ$6:$AY$6,0)))^(1/12)-1</f>
        <v/>
      </c>
      <c r="EI219" s="436">
        <f>(1+INDEX('Lease Inputs'!$AQ216:$AY216,MATCH(Engine!EI$8,'Lease Inputs'!$AQ$6:$AY$6,0)))^(1/12)-1</f>
        <v/>
      </c>
      <c r="EJ219" s="436">
        <f>(1+INDEX('Lease Inputs'!$AQ216:$AY216,MATCH(Engine!EJ$8,'Lease Inputs'!$AQ$6:$AY$6,0)))^(1/12)-1</f>
        <v/>
      </c>
      <c r="EK219" s="436">
        <f>(1+INDEX('Lease Inputs'!$AQ216:$AY216,MATCH(Engine!EK$8,'Lease Inputs'!$AQ$6:$AY$6,0)))^(1/12)-1</f>
        <v/>
      </c>
      <c r="EL219" s="436">
        <f>(1+INDEX('Lease Inputs'!$AQ216:$AY216,MATCH(Engine!EL$8,'Lease Inputs'!$AQ$6:$AY$6,0)))^(1/12)-1</f>
        <v/>
      </c>
      <c r="EM219" s="436">
        <f>(1+INDEX('Lease Inputs'!$AQ216:$AY216,MATCH(Engine!EM$8,'Lease Inputs'!$AQ$6:$AY$6,0)))^(1/12)-1</f>
        <v/>
      </c>
      <c r="EN219" s="436">
        <f>(1+INDEX('Lease Inputs'!$AQ216:$AY216,MATCH(Engine!EN$8,'Lease Inputs'!$AQ$6:$AY$6,0)))^(1/12)-1</f>
        <v/>
      </c>
      <c r="EO219" s="436">
        <f>(1+INDEX('Lease Inputs'!$AQ216:$AY216,MATCH(Engine!EO$8,'Lease Inputs'!$AQ$6:$AY$6,0)))^(1/12)-1</f>
        <v/>
      </c>
      <c r="EP219" s="436">
        <f>(1+INDEX('Lease Inputs'!$AQ216:$AY216,MATCH(Engine!EP$8,'Lease Inputs'!$AQ$6:$AY$6,0)))^(1/12)-1</f>
        <v/>
      </c>
      <c r="EQ219" s="436">
        <f>(1+INDEX('Lease Inputs'!$AQ216:$AY216,MATCH(Engine!EQ$8,'Lease Inputs'!$AQ$6:$AY$6,0)))^(1/12)-1</f>
        <v/>
      </c>
      <c r="ER219" s="436">
        <f>(1+INDEX('Lease Inputs'!$AQ216:$AY216,MATCH(Engine!ER$8,'Lease Inputs'!$AQ$6:$AY$6,0)))^(1/12)-1</f>
        <v/>
      </c>
      <c r="ES219" s="436">
        <f>(1+INDEX('Lease Inputs'!$AQ216:$AY216,MATCH(Engine!ES$8,'Lease Inputs'!$AQ$6:$AY$6,0)))^(1/12)-1</f>
        <v/>
      </c>
      <c r="ET219" s="436">
        <f>(1+INDEX('Lease Inputs'!$AQ216:$AY216,MATCH(Engine!ET$8,'Lease Inputs'!$AQ$6:$AY$6,0)))^(1/12)-1</f>
        <v/>
      </c>
      <c r="EU219" s="436">
        <f>(1+INDEX('Lease Inputs'!$AQ216:$AY216,MATCH(Engine!EU$8,'Lease Inputs'!$AQ$6:$AY$6,0)))^(1/12)-1</f>
        <v/>
      </c>
      <c r="EV219" s="436">
        <f>(1+INDEX('Lease Inputs'!$AQ216:$AY216,MATCH(Engine!EV$8,'Lease Inputs'!$AQ$6:$AY$6,0)))^(1/12)-1</f>
        <v/>
      </c>
      <c r="EW219" s="436">
        <f>(1+INDEX('Lease Inputs'!$AQ216:$AY216,MATCH(Engine!EW$8,'Lease Inputs'!$AQ$6:$AY$6,0)))^(1/12)-1</f>
        <v/>
      </c>
      <c r="EX219" s="436">
        <f>(1+INDEX('Lease Inputs'!$AQ216:$AY216,MATCH(Engine!EX$8,'Lease Inputs'!$AQ$6:$AY$6,0)))^(1/12)-1</f>
        <v/>
      </c>
      <c r="EY219" s="436">
        <f>(1+INDEX('Lease Inputs'!$AQ216:$AY216,MATCH(Engine!EY$8,'Lease Inputs'!$AQ$6:$AY$6,0)))^(1/12)-1</f>
        <v/>
      </c>
      <c r="EZ219" s="436">
        <f>(1+INDEX('Lease Inputs'!$AQ216:$AY216,MATCH(Engine!EZ$8,'Lease Inputs'!$AQ$6:$AY$6,0)))^(1/12)-1</f>
        <v/>
      </c>
      <c r="FA219" s="436">
        <f>(1+INDEX('Lease Inputs'!$AQ216:$AY216,MATCH(Engine!FA$8,'Lease Inputs'!$AQ$6:$AY$6,0)))^(1/12)-1</f>
        <v/>
      </c>
      <c r="FB219" s="436">
        <f>(1+INDEX('Lease Inputs'!$AQ216:$AY216,MATCH(Engine!FB$8,'Lease Inputs'!$AQ$6:$AY$6,0)))^(1/12)-1</f>
        <v/>
      </c>
      <c r="FC219" s="436">
        <f>(1+INDEX('Lease Inputs'!$AQ216:$AY216,MATCH(Engine!FC$8,'Lease Inputs'!$AQ$6:$AY$6,0)))^(1/12)-1</f>
        <v/>
      </c>
      <c r="FD219" s="436">
        <f>(1+INDEX('Lease Inputs'!$AQ216:$AY216,MATCH(Engine!FD$8,'Lease Inputs'!$AQ$6:$AY$6,0)))^(1/12)-1</f>
        <v/>
      </c>
      <c r="FE219" s="436">
        <f>(1+INDEX('Lease Inputs'!$AQ216:$AY216,MATCH(Engine!FE$8,'Lease Inputs'!$AQ$6:$AY$6,0)))^(1/12)-1</f>
        <v/>
      </c>
      <c r="FF219" s="436">
        <f>(1+INDEX('Lease Inputs'!$AQ216:$AY216,MATCH(Engine!FF$8,'Lease Inputs'!$AQ$6:$AY$6,0)))^(1/12)-1</f>
        <v/>
      </c>
      <c r="FG219" s="436">
        <f>(1+INDEX('Lease Inputs'!$AQ216:$AY216,MATCH(Engine!FG$8,'Lease Inputs'!$AQ$6:$AY$6,0)))^(1/12)-1</f>
        <v/>
      </c>
      <c r="FH219" s="436">
        <f>(1+INDEX('Lease Inputs'!$AQ216:$AY216,MATCH(Engine!FH$8,'Lease Inputs'!$AQ$6:$AY$6,0)))^(1/12)-1</f>
        <v/>
      </c>
      <c r="FI219" s="436">
        <f>(1+INDEX('Lease Inputs'!$AQ216:$AY216,MATCH(Engine!FI$8,'Lease Inputs'!$AQ$6:$AY$6,0)))^(1/12)-1</f>
        <v/>
      </c>
      <c r="FK219" s="437">
        <f>P219</f>
        <v/>
      </c>
      <c r="FL219" s="438">
        <f>FK219*(1+BF219)</f>
        <v/>
      </c>
      <c r="FM219" s="438">
        <f>FL219*(1+BG219)</f>
        <v/>
      </c>
      <c r="FN219" s="438">
        <f>FM219*(1+BH219)</f>
        <v/>
      </c>
      <c r="FO219" s="438">
        <f>FN219*(1+BI219)</f>
        <v/>
      </c>
      <c r="FP219" s="438">
        <f>FO219*(1+BJ219)</f>
        <v/>
      </c>
      <c r="FQ219" s="438">
        <f>FP219*(1+BK219)</f>
        <v/>
      </c>
      <c r="FR219" s="438">
        <f>FQ219*(1+BL219)</f>
        <v/>
      </c>
      <c r="FS219" s="438">
        <f>FR219*(1+BM219)</f>
        <v/>
      </c>
      <c r="FT219" s="438">
        <f>FS219*(1+BN219)</f>
        <v/>
      </c>
      <c r="FU219" s="438">
        <f>FT219*(1+BO219)</f>
        <v/>
      </c>
      <c r="FV219" s="438">
        <f>FU219*(1+BP219)</f>
        <v/>
      </c>
      <c r="FW219" s="438">
        <f>FV219*(1+BQ219)</f>
        <v/>
      </c>
      <c r="FX219" s="438">
        <f>FW219*(1+BR219)</f>
        <v/>
      </c>
      <c r="FY219" s="438">
        <f>FX219*(1+BS219)</f>
        <v/>
      </c>
      <c r="FZ219" s="438">
        <f>FY219*(1+BT219)</f>
        <v/>
      </c>
      <c r="GA219" s="438">
        <f>FZ219*(1+BU219)</f>
        <v/>
      </c>
      <c r="GB219" s="438">
        <f>GA219*(1+BV219)</f>
        <v/>
      </c>
      <c r="GC219" s="438">
        <f>GB219*(1+BW219)</f>
        <v/>
      </c>
      <c r="GD219" s="438">
        <f>GC219*(1+BX219)</f>
        <v/>
      </c>
      <c r="GE219" s="438">
        <f>GD219*(1+BY219)</f>
        <v/>
      </c>
      <c r="GF219" s="438">
        <f>GE219*(1+BZ219)</f>
        <v/>
      </c>
      <c r="GG219" s="438">
        <f>GF219*(1+CA219)</f>
        <v/>
      </c>
      <c r="GH219" s="438">
        <f>GG219*(1+CB219)</f>
        <v/>
      </c>
      <c r="GI219" s="438">
        <f>GH219*(1+CC219)</f>
        <v/>
      </c>
      <c r="GJ219" s="438">
        <f>GI219*(1+CD219)</f>
        <v/>
      </c>
      <c r="GK219" s="438">
        <f>GJ219*(1+CE219)</f>
        <v/>
      </c>
      <c r="GL219" s="438">
        <f>GK219*(1+CF219)</f>
        <v/>
      </c>
      <c r="GM219" s="438">
        <f>GL219*(1+CG219)</f>
        <v/>
      </c>
      <c r="GN219" s="438">
        <f>GM219*(1+CH219)</f>
        <v/>
      </c>
      <c r="GO219" s="438">
        <f>GN219*(1+CI219)</f>
        <v/>
      </c>
      <c r="GP219" s="438">
        <f>GO219*(1+CJ219)</f>
        <v/>
      </c>
      <c r="GQ219" s="438">
        <f>GP219*(1+CK219)</f>
        <v/>
      </c>
      <c r="GR219" s="438">
        <f>GQ219*(1+CL219)</f>
        <v/>
      </c>
      <c r="GS219" s="438">
        <f>GR219*(1+CM219)</f>
        <v/>
      </c>
      <c r="GT219" s="438">
        <f>GS219*(1+CN219)</f>
        <v/>
      </c>
      <c r="GU219" s="438">
        <f>GT219*(1+CO219)</f>
        <v/>
      </c>
      <c r="GV219" s="438">
        <f>GU219*(1+CP219)</f>
        <v/>
      </c>
      <c r="GW219" s="438">
        <f>GV219*(1+CQ219)</f>
        <v/>
      </c>
      <c r="GX219" s="438">
        <f>GW219*(1+CR219)</f>
        <v/>
      </c>
      <c r="GY219" s="438">
        <f>GX219*(1+CS219)</f>
        <v/>
      </c>
      <c r="GZ219" s="438">
        <f>GY219*(1+CT219)</f>
        <v/>
      </c>
      <c r="HA219" s="438">
        <f>GZ219*(1+CU219)</f>
        <v/>
      </c>
      <c r="HB219" s="438">
        <f>HA219*(1+CV219)</f>
        <v/>
      </c>
      <c r="HC219" s="438">
        <f>HB219*(1+CW219)</f>
        <v/>
      </c>
      <c r="HD219" s="438">
        <f>HC219*(1+CX219)</f>
        <v/>
      </c>
      <c r="HE219" s="438">
        <f>HD219*(1+CY219)</f>
        <v/>
      </c>
      <c r="HF219" s="438">
        <f>HE219*(1+CZ219)</f>
        <v/>
      </c>
      <c r="HG219" s="438">
        <f>HF219*(1+DA219)</f>
        <v/>
      </c>
      <c r="HH219" s="438">
        <f>HG219*(1+DB219)</f>
        <v/>
      </c>
      <c r="HI219" s="438">
        <f>HH219*(1+DC219)</f>
        <v/>
      </c>
      <c r="HJ219" s="438">
        <f>HI219*(1+DD219)</f>
        <v/>
      </c>
      <c r="HK219" s="438">
        <f>HJ219*(1+DE219)</f>
        <v/>
      </c>
      <c r="HL219" s="438">
        <f>HK219*(1+DF219)</f>
        <v/>
      </c>
      <c r="HM219" s="438">
        <f>HL219*(1+DG219)</f>
        <v/>
      </c>
      <c r="HN219" s="438">
        <f>HM219*(1+DH219)</f>
        <v/>
      </c>
      <c r="HO219" s="438">
        <f>HN219*(1+DI219)</f>
        <v/>
      </c>
      <c r="HP219" s="438">
        <f>HO219*(1+DJ219)</f>
        <v/>
      </c>
      <c r="HQ219" s="438">
        <f>HP219*(1+DK219)</f>
        <v/>
      </c>
      <c r="HR219" s="438">
        <f>HQ219*(1+DL219)</f>
        <v/>
      </c>
      <c r="HS219" s="438">
        <f>HR219*(1+DM219)</f>
        <v/>
      </c>
      <c r="HT219" s="438">
        <f>HS219*(1+DN219)</f>
        <v/>
      </c>
      <c r="HU219" s="438">
        <f>HT219*(1+DO219)</f>
        <v/>
      </c>
      <c r="HV219" s="438">
        <f>HU219*(1+DP219)</f>
        <v/>
      </c>
      <c r="HW219" s="438">
        <f>HV219*(1+DQ219)</f>
        <v/>
      </c>
      <c r="HX219" s="438">
        <f>HW219*(1+DR219)</f>
        <v/>
      </c>
      <c r="HY219" s="438">
        <f>HX219*(1+DS219)</f>
        <v/>
      </c>
      <c r="HZ219" s="438">
        <f>HY219*(1+DT219)</f>
        <v/>
      </c>
      <c r="IA219" s="438">
        <f>HZ219*(1+DU219)</f>
        <v/>
      </c>
      <c r="IB219" s="438">
        <f>IA219*(1+DV219)</f>
        <v/>
      </c>
      <c r="IC219" s="438">
        <f>IB219*(1+DW219)</f>
        <v/>
      </c>
      <c r="ID219" s="438">
        <f>IC219*(1+DX219)</f>
        <v/>
      </c>
      <c r="IE219" s="438">
        <f>ID219*(1+DY219)</f>
        <v/>
      </c>
      <c r="IF219" s="438">
        <f>IE219*(1+DZ219)</f>
        <v/>
      </c>
      <c r="IG219" s="438">
        <f>IF219*(1+EA219)</f>
        <v/>
      </c>
      <c r="IH219" s="438">
        <f>IG219*(1+EB219)</f>
        <v/>
      </c>
      <c r="II219" s="438">
        <f>IH219*(1+EC219)</f>
        <v/>
      </c>
      <c r="IJ219" s="438">
        <f>II219*(1+ED219)</f>
        <v/>
      </c>
      <c r="IK219" s="438">
        <f>IJ219*(1+EE219)</f>
        <v/>
      </c>
      <c r="IL219" s="438">
        <f>IK219*(1+EF219)</f>
        <v/>
      </c>
      <c r="IM219" s="438">
        <f>IL219*(1+EG219)</f>
        <v/>
      </c>
      <c r="IN219" s="438">
        <f>IM219*(1+EH219)</f>
        <v/>
      </c>
      <c r="IO219" s="438">
        <f>IN219*(1+EI219)</f>
        <v/>
      </c>
      <c r="IP219" s="438">
        <f>IO219*(1+EJ219)</f>
        <v/>
      </c>
      <c r="IQ219" s="438">
        <f>IP219*(1+EK219)</f>
        <v/>
      </c>
      <c r="IR219" s="438">
        <f>IQ219*(1+EL219)</f>
        <v/>
      </c>
      <c r="IS219" s="438">
        <f>IR219*(1+EM219)</f>
        <v/>
      </c>
      <c r="IT219" s="438">
        <f>IS219*(1+EN219)</f>
        <v/>
      </c>
      <c r="IU219" s="438">
        <f>IT219*(1+EO219)</f>
        <v/>
      </c>
      <c r="IV219" s="438">
        <f>IU219*(1+EP219)</f>
        <v/>
      </c>
      <c r="IW219" s="438">
        <f>IV219*(1+EQ219)</f>
        <v/>
      </c>
      <c r="IX219" s="438">
        <f>IW219*(1+ER219)</f>
        <v/>
      </c>
      <c r="IY219" s="438">
        <f>IX219*(1+ES219)</f>
        <v/>
      </c>
      <c r="IZ219" s="438">
        <f>IY219*(1+ET219)</f>
        <v/>
      </c>
      <c r="JA219" s="438">
        <f>IZ219*(1+EU219)</f>
        <v/>
      </c>
      <c r="JB219" s="438">
        <f>JA219*(1+EV219)</f>
        <v/>
      </c>
      <c r="JC219" s="438">
        <f>JB219*(1+EW219)</f>
        <v/>
      </c>
      <c r="JD219" s="438">
        <f>JC219*(1+EX219)</f>
        <v/>
      </c>
      <c r="JE219" s="438">
        <f>JD219*(1+EY219)</f>
        <v/>
      </c>
      <c r="JF219" s="438">
        <f>JE219*(1+EZ219)</f>
        <v/>
      </c>
      <c r="JG219" s="438">
        <f>JF219*(1+FA219)</f>
        <v/>
      </c>
      <c r="JH219" s="438">
        <f>JG219*(1+FB219)</f>
        <v/>
      </c>
      <c r="JI219" s="438">
        <f>JH219*(1+FC219)</f>
        <v/>
      </c>
      <c r="JJ219" s="438">
        <f>JI219*(1+FD219)</f>
        <v/>
      </c>
      <c r="JK219" s="438">
        <f>JJ219*(1+FE219)</f>
        <v/>
      </c>
      <c r="JL219" s="438">
        <f>JK219*(1+FF219)</f>
        <v/>
      </c>
      <c r="JM219" s="438">
        <f>JL219*(1+FG219)</f>
        <v/>
      </c>
      <c r="JN219" s="438">
        <f>JM219*(1+FH219)</f>
        <v/>
      </c>
      <c r="JO219" s="438">
        <f>JN219*(1+FI219)</f>
        <v/>
      </c>
      <c r="JQ219" s="439">
        <f>(JQ$9&lt;=$R219)+(JQ$9&gt;$AF219)*(JQ$9&lt;=$AH219)+(JQ$9&gt;$AU219)*(JQ$9&lt;=$AW219)</f>
        <v/>
      </c>
      <c r="JR219" s="439">
        <f>(JR$9&lt;=$R219)+(JR$9&gt;$AF219)*(JR$9&lt;=$AH219)+(JR$9&gt;$AU219)*(JR$9&lt;=$AW219)</f>
        <v/>
      </c>
      <c r="JS219" s="439">
        <f>(JS$9&lt;=$R219)+(JS$9&gt;$AF219)*(JS$9&lt;=$AH219)+(JS$9&gt;$AU219)*(JS$9&lt;=$AW219)</f>
        <v/>
      </c>
      <c r="JT219" s="439">
        <f>(JT$9&lt;=$R219)+(JT$9&gt;$AF219)*(JT$9&lt;=$AH219)+(JT$9&gt;$AU219)*(JT$9&lt;=$AW219)</f>
        <v/>
      </c>
      <c r="JU219" s="439">
        <f>(JU$9&lt;=$R219)+(JU$9&gt;$AF219)*(JU$9&lt;=$AH219)+(JU$9&gt;$AU219)*(JU$9&lt;=$AW219)</f>
        <v/>
      </c>
      <c r="JV219" s="439">
        <f>(JV$9&lt;=$R219)+(JV$9&gt;$AF219)*(JV$9&lt;=$AH219)+(JV$9&gt;$AU219)*(JV$9&lt;=$AW219)</f>
        <v/>
      </c>
      <c r="JW219" s="439">
        <f>(JW$9&lt;=$R219)+(JW$9&gt;$AF219)*(JW$9&lt;=$AH219)+(JW$9&gt;$AU219)*(JW$9&lt;=$AW219)</f>
        <v/>
      </c>
      <c r="JX219" s="439">
        <f>(JX$9&lt;=$R219)+(JX$9&gt;$AF219)*(JX$9&lt;=$AH219)+(JX$9&gt;$AU219)*(JX$9&lt;=$AW219)</f>
        <v/>
      </c>
      <c r="JY219" s="439">
        <f>(JY$9&lt;=$R219)+(JY$9&gt;$AF219)*(JY$9&lt;=$AH219)+(JY$9&gt;$AU219)*(JY$9&lt;=$AW219)</f>
        <v/>
      </c>
      <c r="JZ219" s="439">
        <f>(JZ$9&lt;=$R219)+(JZ$9&gt;$AF219)*(JZ$9&lt;=$AH219)+(JZ$9&gt;$AU219)*(JZ$9&lt;=$AW219)</f>
        <v/>
      </c>
      <c r="KA219" s="439">
        <f>(KA$9&lt;=$R219)+(KA$9&gt;$AF219)*(KA$9&lt;=$AH219)+(KA$9&gt;$AU219)*(KA$9&lt;=$AW219)</f>
        <v/>
      </c>
      <c r="KB219" s="439">
        <f>(KB$9&lt;=$R219)+(KB$9&gt;$AF219)*(KB$9&lt;=$AH219)+(KB$9&gt;$AU219)*(KB$9&lt;=$AW219)</f>
        <v/>
      </c>
      <c r="KC219" s="439">
        <f>(KC$9&lt;=$R219)+(KC$9&gt;$AF219)*(KC$9&lt;=$AH219)+(KC$9&gt;$AU219)*(KC$9&lt;=$AW219)</f>
        <v/>
      </c>
      <c r="KD219" s="439">
        <f>(KD$9&lt;=$R219)+(KD$9&gt;$AF219)*(KD$9&lt;=$AH219)+(KD$9&gt;$AU219)*(KD$9&lt;=$AW219)</f>
        <v/>
      </c>
      <c r="KE219" s="439">
        <f>(KE$9&lt;=$R219)+(KE$9&gt;$AF219)*(KE$9&lt;=$AH219)+(KE$9&gt;$AU219)*(KE$9&lt;=$AW219)</f>
        <v/>
      </c>
      <c r="KF219" s="439">
        <f>(KF$9&lt;=$R219)+(KF$9&gt;$AF219)*(KF$9&lt;=$AH219)+(KF$9&gt;$AU219)*(KF$9&lt;=$AW219)</f>
        <v/>
      </c>
      <c r="KG219" s="439">
        <f>(KG$9&lt;=$R219)+(KG$9&gt;$AF219)*(KG$9&lt;=$AH219)+(KG$9&gt;$AU219)*(KG$9&lt;=$AW219)</f>
        <v/>
      </c>
      <c r="KH219" s="439">
        <f>(KH$9&lt;=$R219)+(KH$9&gt;$AF219)*(KH$9&lt;=$AH219)+(KH$9&gt;$AU219)*(KH$9&lt;=$AW219)</f>
        <v/>
      </c>
      <c r="KI219" s="439">
        <f>(KI$9&lt;=$R219)+(KI$9&gt;$AF219)*(KI$9&lt;=$AH219)+(KI$9&gt;$AU219)*(KI$9&lt;=$AW219)</f>
        <v/>
      </c>
      <c r="KJ219" s="439">
        <f>(KJ$9&lt;=$R219)+(KJ$9&gt;$AF219)*(KJ$9&lt;=$AH219)+(KJ$9&gt;$AU219)*(KJ$9&lt;=$AW219)</f>
        <v/>
      </c>
      <c r="KK219" s="439">
        <f>(KK$9&lt;=$R219)+(KK$9&gt;$AF219)*(KK$9&lt;=$AH219)+(KK$9&gt;$AU219)*(KK$9&lt;=$AW219)</f>
        <v/>
      </c>
      <c r="KL219" s="439">
        <f>(KL$9&lt;=$R219)+(KL$9&gt;$AF219)*(KL$9&lt;=$AH219)+(KL$9&gt;$AU219)*(KL$9&lt;=$AW219)</f>
        <v/>
      </c>
      <c r="KM219" s="439">
        <f>(KM$9&lt;=$R219)+(KM$9&gt;$AF219)*(KM$9&lt;=$AH219)+(KM$9&gt;$AU219)*(KM$9&lt;=$AW219)</f>
        <v/>
      </c>
      <c r="KN219" s="439">
        <f>(KN$9&lt;=$R219)+(KN$9&gt;$AF219)*(KN$9&lt;=$AH219)+(KN$9&gt;$AU219)*(KN$9&lt;=$AW219)</f>
        <v/>
      </c>
      <c r="KO219" s="439">
        <f>(KO$9&lt;=$R219)+(KO$9&gt;$AF219)*(KO$9&lt;=$AH219)+(KO$9&gt;$AU219)*(KO$9&lt;=$AW219)</f>
        <v/>
      </c>
      <c r="KP219" s="439">
        <f>(KP$9&lt;=$R219)+(KP$9&gt;$AF219)*(KP$9&lt;=$AH219)+(KP$9&gt;$AU219)*(KP$9&lt;=$AW219)</f>
        <v/>
      </c>
      <c r="KQ219" s="439">
        <f>(KQ$9&lt;=$R219)+(KQ$9&gt;$AF219)*(KQ$9&lt;=$AH219)+(KQ$9&gt;$AU219)*(KQ$9&lt;=$AW219)</f>
        <v/>
      </c>
      <c r="KR219" s="439">
        <f>(KR$9&lt;=$R219)+(KR$9&gt;$AF219)*(KR$9&lt;=$AH219)+(KR$9&gt;$AU219)*(KR$9&lt;=$AW219)</f>
        <v/>
      </c>
      <c r="KS219" s="439">
        <f>(KS$9&lt;=$R219)+(KS$9&gt;$AF219)*(KS$9&lt;=$AH219)+(KS$9&gt;$AU219)*(KS$9&lt;=$AW219)</f>
        <v/>
      </c>
      <c r="KT219" s="439">
        <f>(KT$9&lt;=$R219)+(KT$9&gt;$AF219)*(KT$9&lt;=$AH219)+(KT$9&gt;$AU219)*(KT$9&lt;=$AW219)</f>
        <v/>
      </c>
      <c r="KU219" s="439">
        <f>(KU$9&lt;=$R219)+(KU$9&gt;$AF219)*(KU$9&lt;=$AH219)+(KU$9&gt;$AU219)*(KU$9&lt;=$AW219)</f>
        <v/>
      </c>
      <c r="KV219" s="439">
        <f>(KV$9&lt;=$R219)+(KV$9&gt;$AF219)*(KV$9&lt;=$AH219)+(KV$9&gt;$AU219)*(KV$9&lt;=$AW219)</f>
        <v/>
      </c>
      <c r="KW219" s="439">
        <f>(KW$9&lt;=$R219)+(KW$9&gt;$AF219)*(KW$9&lt;=$AH219)+(KW$9&gt;$AU219)*(KW$9&lt;=$AW219)</f>
        <v/>
      </c>
      <c r="KX219" s="439">
        <f>(KX$9&lt;=$R219)+(KX$9&gt;$AF219)*(KX$9&lt;=$AH219)+(KX$9&gt;$AU219)*(KX$9&lt;=$AW219)</f>
        <v/>
      </c>
      <c r="KY219" s="439">
        <f>(KY$9&lt;=$R219)+(KY$9&gt;$AF219)*(KY$9&lt;=$AH219)+(KY$9&gt;$AU219)*(KY$9&lt;=$AW219)</f>
        <v/>
      </c>
      <c r="KZ219" s="439">
        <f>(KZ$9&lt;=$R219)+(KZ$9&gt;$AF219)*(KZ$9&lt;=$AH219)+(KZ$9&gt;$AU219)*(KZ$9&lt;=$AW219)</f>
        <v/>
      </c>
      <c r="LA219" s="439">
        <f>(LA$9&lt;=$R219)+(LA$9&gt;$AF219)*(LA$9&lt;=$AH219)+(LA$9&gt;$AU219)*(LA$9&lt;=$AW219)</f>
        <v/>
      </c>
      <c r="LB219" s="439">
        <f>(LB$9&lt;=$R219)+(LB$9&gt;$AF219)*(LB$9&lt;=$AH219)+(LB$9&gt;$AU219)*(LB$9&lt;=$AW219)</f>
        <v/>
      </c>
      <c r="LC219" s="439">
        <f>(LC$9&lt;=$R219)+(LC$9&gt;$AF219)*(LC$9&lt;=$AH219)+(LC$9&gt;$AU219)*(LC$9&lt;=$AW219)</f>
        <v/>
      </c>
      <c r="LD219" s="439">
        <f>(LD$9&lt;=$R219)+(LD$9&gt;$AF219)*(LD$9&lt;=$AH219)+(LD$9&gt;$AU219)*(LD$9&lt;=$AW219)</f>
        <v/>
      </c>
      <c r="LE219" s="439">
        <f>(LE$9&lt;=$R219)+(LE$9&gt;$AF219)*(LE$9&lt;=$AH219)+(LE$9&gt;$AU219)*(LE$9&lt;=$AW219)</f>
        <v/>
      </c>
      <c r="LF219" s="439">
        <f>(LF$9&lt;=$R219)+(LF$9&gt;$AF219)*(LF$9&lt;=$AH219)+(LF$9&gt;$AU219)*(LF$9&lt;=$AW219)</f>
        <v/>
      </c>
      <c r="LG219" s="439">
        <f>(LG$9&lt;=$R219)+(LG$9&gt;$AF219)*(LG$9&lt;=$AH219)+(LG$9&gt;$AU219)*(LG$9&lt;=$AW219)</f>
        <v/>
      </c>
      <c r="LH219" s="439">
        <f>(LH$9&lt;=$R219)+(LH$9&gt;$AF219)*(LH$9&lt;=$AH219)+(LH$9&gt;$AU219)*(LH$9&lt;=$AW219)</f>
        <v/>
      </c>
      <c r="LI219" s="439">
        <f>(LI$9&lt;=$R219)+(LI$9&gt;$AF219)*(LI$9&lt;=$AH219)+(LI$9&gt;$AU219)*(LI$9&lt;=$AW219)</f>
        <v/>
      </c>
      <c r="LJ219" s="439">
        <f>(LJ$9&lt;=$R219)+(LJ$9&gt;$AF219)*(LJ$9&lt;=$AH219)+(LJ$9&gt;$AU219)*(LJ$9&lt;=$AW219)</f>
        <v/>
      </c>
      <c r="LK219" s="439">
        <f>(LK$9&lt;=$R219)+(LK$9&gt;$AF219)*(LK$9&lt;=$AH219)+(LK$9&gt;$AU219)*(LK$9&lt;=$AW219)</f>
        <v/>
      </c>
      <c r="LL219" s="439">
        <f>(LL$9&lt;=$R219)+(LL$9&gt;$AF219)*(LL$9&lt;=$AH219)+(LL$9&gt;$AU219)*(LL$9&lt;=$AW219)</f>
        <v/>
      </c>
      <c r="LM219" s="439">
        <f>(LM$9&lt;=$R219)+(LM$9&gt;$AF219)*(LM$9&lt;=$AH219)+(LM$9&gt;$AU219)*(LM$9&lt;=$AW219)</f>
        <v/>
      </c>
      <c r="LN219" s="439">
        <f>(LN$9&lt;=$R219)+(LN$9&gt;$AF219)*(LN$9&lt;=$AH219)+(LN$9&gt;$AU219)*(LN$9&lt;=$AW219)</f>
        <v/>
      </c>
      <c r="LO219" s="439">
        <f>(LO$9&lt;=$R219)+(LO$9&gt;$AF219)*(LO$9&lt;=$AH219)+(LO$9&gt;$AU219)*(LO$9&lt;=$AW219)</f>
        <v/>
      </c>
      <c r="LP219" s="439">
        <f>(LP$9&lt;=$R219)+(LP$9&gt;$AF219)*(LP$9&lt;=$AH219)+(LP$9&gt;$AU219)*(LP$9&lt;=$AW219)</f>
        <v/>
      </c>
      <c r="LQ219" s="439">
        <f>(LQ$9&lt;=$R219)+(LQ$9&gt;$AF219)*(LQ$9&lt;=$AH219)+(LQ$9&gt;$AU219)*(LQ$9&lt;=$AW219)</f>
        <v/>
      </c>
      <c r="LR219" s="439">
        <f>(LR$9&lt;=$R219)+(LR$9&gt;$AF219)*(LR$9&lt;=$AH219)+(LR$9&gt;$AU219)*(LR$9&lt;=$AW219)</f>
        <v/>
      </c>
      <c r="LS219" s="439">
        <f>(LS$9&lt;=$R219)+(LS$9&gt;$AF219)*(LS$9&lt;=$AH219)+(LS$9&gt;$AU219)*(LS$9&lt;=$AW219)</f>
        <v/>
      </c>
      <c r="LT219" s="439">
        <f>(LT$9&lt;=$R219)+(LT$9&gt;$AF219)*(LT$9&lt;=$AH219)+(LT$9&gt;$AU219)*(LT$9&lt;=$AW219)</f>
        <v/>
      </c>
      <c r="LU219" s="439">
        <f>(LU$9&lt;=$R219)+(LU$9&gt;$AF219)*(LU$9&lt;=$AH219)+(LU$9&gt;$AU219)*(LU$9&lt;=$AW219)</f>
        <v/>
      </c>
      <c r="LV219" s="439">
        <f>(LV$9&lt;=$R219)+(LV$9&gt;$AF219)*(LV$9&lt;=$AH219)+(LV$9&gt;$AU219)*(LV$9&lt;=$AW219)</f>
        <v/>
      </c>
      <c r="LW219" s="439">
        <f>(LW$9&lt;=$R219)+(LW$9&gt;$AF219)*(LW$9&lt;=$AH219)+(LW$9&gt;$AU219)*(LW$9&lt;=$AW219)</f>
        <v/>
      </c>
      <c r="LX219" s="439">
        <f>(LX$9&lt;=$R219)+(LX$9&gt;$AF219)*(LX$9&lt;=$AH219)+(LX$9&gt;$AU219)*(LX$9&lt;=$AW219)</f>
        <v/>
      </c>
      <c r="LY219" s="439">
        <f>(LY$9&lt;=$R219)+(LY$9&gt;$AF219)*(LY$9&lt;=$AH219)+(LY$9&gt;$AU219)*(LY$9&lt;=$AW219)</f>
        <v/>
      </c>
      <c r="LZ219" s="439">
        <f>(LZ$9&lt;=$R219)+(LZ$9&gt;$AF219)*(LZ$9&lt;=$AH219)+(LZ$9&gt;$AU219)*(LZ$9&lt;=$AW219)</f>
        <v/>
      </c>
      <c r="MA219" s="439">
        <f>(MA$9&lt;=$R219)+(MA$9&gt;$AF219)*(MA$9&lt;=$AH219)+(MA$9&gt;$AU219)*(MA$9&lt;=$AW219)</f>
        <v/>
      </c>
      <c r="MB219" s="439">
        <f>(MB$9&lt;=$R219)+(MB$9&gt;$AF219)*(MB$9&lt;=$AH219)+(MB$9&gt;$AU219)*(MB$9&lt;=$AW219)</f>
        <v/>
      </c>
      <c r="MC219" s="439">
        <f>(MC$9&lt;=$R219)+(MC$9&gt;$AF219)*(MC$9&lt;=$AH219)+(MC$9&gt;$AU219)*(MC$9&lt;=$AW219)</f>
        <v/>
      </c>
      <c r="MD219" s="439">
        <f>(MD$9&lt;=$R219)+(MD$9&gt;$AF219)*(MD$9&lt;=$AH219)+(MD$9&gt;$AU219)*(MD$9&lt;=$AW219)</f>
        <v/>
      </c>
      <c r="ME219" s="439">
        <f>(ME$9&lt;=$R219)+(ME$9&gt;$AF219)*(ME$9&lt;=$AH219)+(ME$9&gt;$AU219)*(ME$9&lt;=$AW219)</f>
        <v/>
      </c>
      <c r="MF219" s="439">
        <f>(MF$9&lt;=$R219)+(MF$9&gt;$AF219)*(MF$9&lt;=$AH219)+(MF$9&gt;$AU219)*(MF$9&lt;=$AW219)</f>
        <v/>
      </c>
      <c r="MG219" s="439">
        <f>(MG$9&lt;=$R219)+(MG$9&gt;$AF219)*(MG$9&lt;=$AH219)+(MG$9&gt;$AU219)*(MG$9&lt;=$AW219)</f>
        <v/>
      </c>
      <c r="MH219" s="439">
        <f>(MH$9&lt;=$R219)+(MH$9&gt;$AF219)*(MH$9&lt;=$AH219)+(MH$9&gt;$AU219)*(MH$9&lt;=$AW219)</f>
        <v/>
      </c>
      <c r="MI219" s="439">
        <f>(MI$9&lt;=$R219)+(MI$9&gt;$AF219)*(MI$9&lt;=$AH219)+(MI$9&gt;$AU219)*(MI$9&lt;=$AW219)</f>
        <v/>
      </c>
      <c r="MJ219" s="439">
        <f>(MJ$9&lt;=$R219)+(MJ$9&gt;$AF219)*(MJ$9&lt;=$AH219)+(MJ$9&gt;$AU219)*(MJ$9&lt;=$AW219)</f>
        <v/>
      </c>
      <c r="MK219" s="439">
        <f>(MK$9&lt;=$R219)+(MK$9&gt;$AF219)*(MK$9&lt;=$AH219)+(MK$9&gt;$AU219)*(MK$9&lt;=$AW219)</f>
        <v/>
      </c>
      <c r="ML219" s="439">
        <f>(ML$9&lt;=$R219)+(ML$9&gt;$AF219)*(ML$9&lt;=$AH219)+(ML$9&gt;$AU219)*(ML$9&lt;=$AW219)</f>
        <v/>
      </c>
      <c r="MM219" s="439">
        <f>(MM$9&lt;=$R219)+(MM$9&gt;$AF219)*(MM$9&lt;=$AH219)+(MM$9&gt;$AU219)*(MM$9&lt;=$AW219)</f>
        <v/>
      </c>
      <c r="MN219" s="439">
        <f>(MN$9&lt;=$R219)+(MN$9&gt;$AF219)*(MN$9&lt;=$AH219)+(MN$9&gt;$AU219)*(MN$9&lt;=$AW219)</f>
        <v/>
      </c>
      <c r="MO219" s="439">
        <f>(MO$9&lt;=$R219)+(MO$9&gt;$AF219)*(MO$9&lt;=$AH219)+(MO$9&gt;$AU219)*(MO$9&lt;=$AW219)</f>
        <v/>
      </c>
      <c r="MP219" s="439">
        <f>(MP$9&lt;=$R219)+(MP$9&gt;$AF219)*(MP$9&lt;=$AH219)+(MP$9&gt;$AU219)*(MP$9&lt;=$AW219)</f>
        <v/>
      </c>
      <c r="MQ219" s="439">
        <f>(MQ$9&lt;=$R219)+(MQ$9&gt;$AF219)*(MQ$9&lt;=$AH219)+(MQ$9&gt;$AU219)*(MQ$9&lt;=$AW219)</f>
        <v/>
      </c>
      <c r="MR219" s="439">
        <f>(MR$9&lt;=$R219)+(MR$9&gt;$AF219)*(MR$9&lt;=$AH219)+(MR$9&gt;$AU219)*(MR$9&lt;=$AW219)</f>
        <v/>
      </c>
      <c r="MS219" s="439">
        <f>(MS$9&lt;=$R219)+(MS$9&gt;$AF219)*(MS$9&lt;=$AH219)+(MS$9&gt;$AU219)*(MS$9&lt;=$AW219)</f>
        <v/>
      </c>
      <c r="MT219" s="439">
        <f>(MT$9&lt;=$R219)+(MT$9&gt;$AF219)*(MT$9&lt;=$AH219)+(MT$9&gt;$AU219)*(MT$9&lt;=$AW219)</f>
        <v/>
      </c>
      <c r="MU219" s="439">
        <f>(MU$9&lt;=$R219)+(MU$9&gt;$AF219)*(MU$9&lt;=$AH219)+(MU$9&gt;$AU219)*(MU$9&lt;=$AW219)</f>
        <v/>
      </c>
      <c r="MV219" s="439">
        <f>(MV$9&lt;=$R219)+(MV$9&gt;$AF219)*(MV$9&lt;=$AH219)+(MV$9&gt;$AU219)*(MV$9&lt;=$AW219)</f>
        <v/>
      </c>
      <c r="MW219" s="439">
        <f>(MW$9&lt;=$R219)+(MW$9&gt;$AF219)*(MW$9&lt;=$AH219)+(MW$9&gt;$AU219)*(MW$9&lt;=$AW219)</f>
        <v/>
      </c>
      <c r="MX219" s="439">
        <f>(MX$9&lt;=$R219)+(MX$9&gt;$AF219)*(MX$9&lt;=$AH219)+(MX$9&gt;$AU219)*(MX$9&lt;=$AW219)</f>
        <v/>
      </c>
      <c r="MY219" s="439">
        <f>(MY$9&lt;=$R219)+(MY$9&gt;$AF219)*(MY$9&lt;=$AH219)+(MY$9&gt;$AU219)*(MY$9&lt;=$AW219)</f>
        <v/>
      </c>
      <c r="MZ219" s="439">
        <f>(MZ$9&lt;=$R219)+(MZ$9&gt;$AF219)*(MZ$9&lt;=$AH219)+(MZ$9&gt;$AU219)*(MZ$9&lt;=$AW219)</f>
        <v/>
      </c>
      <c r="NA219" s="439">
        <f>(NA$9&lt;=$R219)+(NA$9&gt;$AF219)*(NA$9&lt;=$AH219)+(NA$9&gt;$AU219)*(NA$9&lt;=$AW219)</f>
        <v/>
      </c>
      <c r="NB219" s="439">
        <f>(NB$9&lt;=$R219)+(NB$9&gt;$AF219)*(NB$9&lt;=$AH219)+(NB$9&gt;$AU219)*(NB$9&lt;=$AW219)</f>
        <v/>
      </c>
      <c r="NC219" s="439">
        <f>(NC$9&lt;=$R219)+(NC$9&gt;$AF219)*(NC$9&lt;=$AH219)+(NC$9&gt;$AU219)*(NC$9&lt;=$AW219)</f>
        <v/>
      </c>
      <c r="ND219" s="439">
        <f>(ND$9&lt;=$R219)+(ND$9&gt;$AF219)*(ND$9&lt;=$AH219)+(ND$9&gt;$AU219)*(ND$9&lt;=$AW219)</f>
        <v/>
      </c>
      <c r="NE219" s="439">
        <f>(NE$9&lt;=$R219)+(NE$9&gt;$AF219)*(NE$9&lt;=$AH219)+(NE$9&gt;$AU219)*(NE$9&lt;=$AW219)</f>
        <v/>
      </c>
      <c r="NF219" s="439">
        <f>(NF$9&lt;=$R219)+(NF$9&gt;$AF219)*(NF$9&lt;=$AH219)+(NF$9&gt;$AU219)*(NF$9&lt;=$AW219)</f>
        <v/>
      </c>
      <c r="NG219" s="439">
        <f>(NG$9&lt;=$R219)+(NG$9&gt;$AF219)*(NG$9&lt;=$AH219)+(NG$9&gt;$AU219)*(NG$9&lt;=$AW219)</f>
        <v/>
      </c>
      <c r="NH219" s="439">
        <f>(NH$9&lt;=$R219)+(NH$9&gt;$AF219)*(NH$9&lt;=$AH219)+(NH$9&gt;$AU219)*(NH$9&lt;=$AW219)</f>
        <v/>
      </c>
      <c r="NI219" s="439">
        <f>(NI$9&lt;=$R219)+(NI$9&gt;$AF219)*(NI$9&lt;=$AH219)+(NI$9&gt;$AU219)*(NI$9&lt;=$AW219)</f>
        <v/>
      </c>
      <c r="NJ219" s="439">
        <f>(NJ$9&lt;=$R219)+(NJ$9&gt;$AF219)*(NJ$9&lt;=$AH219)+(NJ$9&gt;$AU219)*(NJ$9&lt;=$AW219)</f>
        <v/>
      </c>
      <c r="NK219" s="439">
        <f>(NK$9&lt;=$R219)+(NK$9&gt;$AF219)*(NK$9&lt;=$AH219)+(NK$9&gt;$AU219)*(NK$9&lt;=$AW219)</f>
        <v/>
      </c>
      <c r="NL219" s="439">
        <f>(NL$9&lt;=$R219)+(NL$9&gt;$AF219)*(NL$9&lt;=$AH219)+(NL$9&gt;$AU219)*(NL$9&lt;=$AW219)</f>
        <v/>
      </c>
      <c r="NM219" s="439">
        <f>(NM$9&lt;=$R219)+(NM$9&gt;$AF219)*(NM$9&lt;=$AH219)+(NM$9&gt;$AU219)*(NM$9&lt;=$AW219)</f>
        <v/>
      </c>
      <c r="NN219" s="439">
        <f>(NN$9&lt;=$R219)+(NN$9&gt;$AF219)*(NN$9&lt;=$AH219)+(NN$9&gt;$AU219)*(NN$9&lt;=$AW219)</f>
        <v/>
      </c>
      <c r="NO219" s="439">
        <f>(NO$9&lt;=$R219)+(NO$9&gt;$AF219)*(NO$9&lt;=$AH219)+(NO$9&gt;$AU219)*(NO$9&lt;=$AW219)</f>
        <v/>
      </c>
      <c r="NP219" s="439">
        <f>(NP$9&lt;=$R219)+(NP$9&gt;$AF219)*(NP$9&lt;=$AH219)+(NP$9&gt;$AU219)*(NP$9&lt;=$AW219)</f>
        <v/>
      </c>
      <c r="NQ219" s="439">
        <f>(NQ$9&lt;=$R219)+(NQ$9&gt;$AF219)*(NQ$9&lt;=$AH219)+(NQ$9&gt;$AU219)*(NQ$9&lt;=$AW219)</f>
        <v/>
      </c>
      <c r="NR219" s="439">
        <f>(NR$9&lt;=$R219)+(NR$9&gt;$AF219)*(NR$9&lt;=$AH219)+(NR$9&gt;$AU219)*(NR$9&lt;=$AW219)</f>
        <v/>
      </c>
      <c r="NS219" s="439">
        <f>(NS$9&lt;=$R219)+(NS$9&gt;$AF219)*(NS$9&lt;=$AH219)+(NS$9&gt;$AU219)*(NS$9&lt;=$AW219)</f>
        <v/>
      </c>
      <c r="NT219" s="439">
        <f>(NT$9&lt;=$R219)+(NT$9&gt;$AF219)*(NT$9&lt;=$AH219)+(NT$9&gt;$AU219)*(NT$9&lt;=$AW219)</f>
        <v/>
      </c>
      <c r="NU219" s="439">
        <f>(NU$9&lt;=$R219)+(NU$9&gt;$AF219)*(NU$9&lt;=$AH219)+(NU$9&gt;$AU219)*(NU$9&lt;=$AW219)</f>
        <v/>
      </c>
      <c r="NW219" s="428" t="n"/>
      <c r="NX219" s="428">
        <f>(NX$9&gt;$Q219)*(NX$9&lt;=$R219)*$O219*$L219</f>
        <v/>
      </c>
      <c r="NY219" s="428">
        <f>(NY$9&gt;$Q219)*(NY$9&lt;=$R219)*$O219*$L219</f>
        <v/>
      </c>
      <c r="NZ219" s="428">
        <f>(NZ$9&gt;$Q219)*(NZ$9&lt;=$R219)*$O219*$L219</f>
        <v/>
      </c>
      <c r="OA219" s="428">
        <f>(OA$9&gt;$Q219)*(OA$9&lt;=$R219)*$O219*$L219</f>
        <v/>
      </c>
      <c r="OB219" s="428">
        <f>(OB$9&gt;$Q219)*(OB$9&lt;=$R219)*$O219*$L219</f>
        <v/>
      </c>
      <c r="OC219" s="428">
        <f>(OC$9&gt;$Q219)*(OC$9&lt;=$R219)*$O219*$L219</f>
        <v/>
      </c>
      <c r="OD219" s="428">
        <f>(OD$9&gt;$Q219)*(OD$9&lt;=$R219)*$O219*$L219</f>
        <v/>
      </c>
      <c r="OE219" s="428">
        <f>(OE$9&gt;$Q219)*(OE$9&lt;=$R219)*$O219*$L219</f>
        <v/>
      </c>
      <c r="OF219" s="428">
        <f>(OF$9&gt;$Q219)*(OF$9&lt;=$R219)*$O219*$L219</f>
        <v/>
      </c>
      <c r="OG219" s="428">
        <f>(OG$9&gt;$Q219)*(OG$9&lt;=$R219)*$O219*$L219</f>
        <v/>
      </c>
      <c r="OH219" s="428">
        <f>(OH$9&gt;$Q219)*(OH$9&lt;=$R219)*$O219*$L219</f>
        <v/>
      </c>
      <c r="OI219" s="428">
        <f>(OI$9&gt;$Q219)*(OI$9&lt;=$R219)*$O219*$L219</f>
        <v/>
      </c>
      <c r="OJ219" s="428">
        <f>(OJ$9&gt;$Q219)*(OJ$9&lt;=$R219)*$O219*$L219</f>
        <v/>
      </c>
      <c r="OK219" s="428">
        <f>(OK$9&gt;$Q219)*(OK$9&lt;=$R219)*$O219*$L219</f>
        <v/>
      </c>
      <c r="OL219" s="428">
        <f>(OL$9&gt;$Q219)*(OL$9&lt;=$R219)*$O219*$L219</f>
        <v/>
      </c>
      <c r="OM219" s="428">
        <f>(OM$9&gt;$Q219)*(OM$9&lt;=$R219)*$O219*$L219</f>
        <v/>
      </c>
      <c r="ON219" s="428">
        <f>(ON$9&gt;$Q219)*(ON$9&lt;=$R219)*$O219*$L219</f>
        <v/>
      </c>
      <c r="OO219" s="428">
        <f>(OO$9&gt;$Q219)*(OO$9&lt;=$R219)*$O219*$L219</f>
        <v/>
      </c>
      <c r="OP219" s="428">
        <f>(OP$9&gt;$Q219)*(OP$9&lt;=$R219)*$O219*$L219</f>
        <v/>
      </c>
      <c r="OQ219" s="428">
        <f>(OQ$9&gt;$Q219)*(OQ$9&lt;=$R219)*$O219*$L219</f>
        <v/>
      </c>
      <c r="OR219" s="428">
        <f>(OR$9&gt;$Q219)*(OR$9&lt;=$R219)*$O219*$L219</f>
        <v/>
      </c>
      <c r="OS219" s="428">
        <f>(OS$9&gt;$Q219)*(OS$9&lt;=$R219)*$O219*$L219</f>
        <v/>
      </c>
      <c r="OT219" s="428">
        <f>(OT$9&gt;$Q219)*(OT$9&lt;=$R219)*$O219*$L219</f>
        <v/>
      </c>
      <c r="OU219" s="428">
        <f>(OU$9&gt;$Q219)*(OU$9&lt;=$R219)*$O219*$L219</f>
        <v/>
      </c>
      <c r="OV219" s="428">
        <f>(OV$9&gt;$Q219)*(OV$9&lt;=$R219)*$O219*$L219</f>
        <v/>
      </c>
      <c r="OW219" s="428">
        <f>(OW$9&gt;$Q219)*(OW$9&lt;=$R219)*$O219*$L219</f>
        <v/>
      </c>
      <c r="OX219" s="428">
        <f>(OX$9&gt;$Q219)*(OX$9&lt;=$R219)*$O219*$L219</f>
        <v/>
      </c>
      <c r="OY219" s="428">
        <f>(OY$9&gt;$Q219)*(OY$9&lt;=$R219)*$O219*$L219</f>
        <v/>
      </c>
      <c r="OZ219" s="428">
        <f>(OZ$9&gt;$Q219)*(OZ$9&lt;=$R219)*$O219*$L219</f>
        <v/>
      </c>
      <c r="PA219" s="428">
        <f>(PA$9&gt;$Q219)*(PA$9&lt;=$R219)*$O219*$L219</f>
        <v/>
      </c>
      <c r="PB219" s="428">
        <f>(PB$9&gt;$Q219)*(PB$9&lt;=$R219)*$O219*$L219</f>
        <v/>
      </c>
      <c r="PC219" s="428">
        <f>(PC$9&gt;$Q219)*(PC$9&lt;=$R219)*$O219*$L219</f>
        <v/>
      </c>
      <c r="PD219" s="428">
        <f>(PD$9&gt;$Q219)*(PD$9&lt;=$R219)*$O219*$L219</f>
        <v/>
      </c>
      <c r="PE219" s="428">
        <f>(PE$9&gt;$Q219)*(PE$9&lt;=$R219)*$O219*$L219</f>
        <v/>
      </c>
      <c r="PF219" s="428">
        <f>(PF$9&gt;$Q219)*(PF$9&lt;=$R219)*$O219*$L219</f>
        <v/>
      </c>
      <c r="PG219" s="428">
        <f>(PG$9&gt;$Q219)*(PG$9&lt;=$R219)*$O219*$L219</f>
        <v/>
      </c>
      <c r="PH219" s="428">
        <f>(PH$9&gt;$Q219)*(PH$9&lt;=$R219)*$O219*$L219</f>
        <v/>
      </c>
      <c r="PI219" s="428">
        <f>(PI$9&gt;$Q219)*(PI$9&lt;=$R219)*$O219*$L219</f>
        <v/>
      </c>
      <c r="PJ219" s="428">
        <f>(PJ$9&gt;$Q219)*(PJ$9&lt;=$R219)*$O219*$L219</f>
        <v/>
      </c>
      <c r="PK219" s="428">
        <f>(PK$9&gt;$Q219)*(PK$9&lt;=$R219)*$O219*$L219</f>
        <v/>
      </c>
      <c r="PL219" s="428">
        <f>(PL$9&gt;$Q219)*(PL$9&lt;=$R219)*$O219*$L219</f>
        <v/>
      </c>
      <c r="PM219" s="428">
        <f>(PM$9&gt;$Q219)*(PM$9&lt;=$R219)*$O219*$L219</f>
        <v/>
      </c>
      <c r="PN219" s="428">
        <f>(PN$9&gt;$Q219)*(PN$9&lt;=$R219)*$O219*$L219</f>
        <v/>
      </c>
      <c r="PO219" s="428">
        <f>(PO$9&gt;$Q219)*(PO$9&lt;=$R219)*$O219*$L219</f>
        <v/>
      </c>
      <c r="PP219" s="428">
        <f>(PP$9&gt;$Q219)*(PP$9&lt;=$R219)*$O219*$L219</f>
        <v/>
      </c>
      <c r="PQ219" s="428">
        <f>(PQ$9&gt;$Q219)*(PQ$9&lt;=$R219)*$O219*$L219</f>
        <v/>
      </c>
      <c r="PR219" s="428">
        <f>(PR$9&gt;$Q219)*(PR$9&lt;=$R219)*$O219*$L219</f>
        <v/>
      </c>
      <c r="PS219" s="428">
        <f>(PS$9&gt;$Q219)*(PS$9&lt;=$R219)*$O219*$L219</f>
        <v/>
      </c>
      <c r="PT219" s="428">
        <f>(PT$9&gt;$Q219)*(PT$9&lt;=$R219)*$O219*$L219</f>
        <v/>
      </c>
      <c r="PU219" s="428">
        <f>(PU$9&gt;$Q219)*(PU$9&lt;=$R219)*$O219*$L219</f>
        <v/>
      </c>
      <c r="PV219" s="428">
        <f>(PV$9&gt;$Q219)*(PV$9&lt;=$R219)*$O219*$L219</f>
        <v/>
      </c>
      <c r="PW219" s="428">
        <f>(PW$9&gt;$Q219)*(PW$9&lt;=$R219)*$O219*$L219</f>
        <v/>
      </c>
      <c r="PX219" s="428">
        <f>(PX$9&gt;$Q219)*(PX$9&lt;=$R219)*$O219*$L219</f>
        <v/>
      </c>
      <c r="PY219" s="428">
        <f>(PY$9&gt;$Q219)*(PY$9&lt;=$R219)*$O219*$L219</f>
        <v/>
      </c>
      <c r="PZ219" s="428">
        <f>(PZ$9&gt;$Q219)*(PZ$9&lt;=$R219)*$O219*$L219</f>
        <v/>
      </c>
      <c r="QA219" s="428">
        <f>(QA$9&gt;$Q219)*(QA$9&lt;=$R219)*$O219*$L219</f>
        <v/>
      </c>
      <c r="QB219" s="428">
        <f>(QB$9&gt;$Q219)*(QB$9&lt;=$R219)*$O219*$L219</f>
        <v/>
      </c>
      <c r="QC219" s="428">
        <f>(QC$9&gt;$Q219)*(QC$9&lt;=$R219)*$O219*$L219</f>
        <v/>
      </c>
      <c r="QD219" s="428">
        <f>(QD$9&gt;$Q219)*(QD$9&lt;=$R219)*$O219*$L219</f>
        <v/>
      </c>
      <c r="QE219" s="428">
        <f>(QE$9&gt;$Q219)*(QE$9&lt;=$R219)*$O219*$L219</f>
        <v/>
      </c>
      <c r="QF219" s="428">
        <f>(QF$9&gt;$Q219)*(QF$9&lt;=$R219)*$O219*$L219</f>
        <v/>
      </c>
      <c r="QG219" s="428">
        <f>(QG$9&gt;$Q219)*(QG$9&lt;=$R219)*$O219*$L219</f>
        <v/>
      </c>
      <c r="QH219" s="428">
        <f>(QH$9&gt;$Q219)*(QH$9&lt;=$R219)*$O219*$L219</f>
        <v/>
      </c>
      <c r="QI219" s="428">
        <f>(QI$9&gt;$Q219)*(QI$9&lt;=$R219)*$O219*$L219</f>
        <v/>
      </c>
      <c r="QJ219" s="428">
        <f>(QJ$9&gt;$Q219)*(QJ$9&lt;=$R219)*$O219*$L219</f>
        <v/>
      </c>
      <c r="QK219" s="428">
        <f>(QK$9&gt;$Q219)*(QK$9&lt;=$R219)*$O219*$L219</f>
        <v/>
      </c>
      <c r="QL219" s="428">
        <f>(QL$9&gt;$Q219)*(QL$9&lt;=$R219)*$O219*$L219</f>
        <v/>
      </c>
      <c r="QM219" s="428">
        <f>(QM$9&gt;$Q219)*(QM$9&lt;=$R219)*$O219*$L219</f>
        <v/>
      </c>
      <c r="QN219" s="428">
        <f>(QN$9&gt;$Q219)*(QN$9&lt;=$R219)*$O219*$L219</f>
        <v/>
      </c>
      <c r="QO219" s="428">
        <f>(QO$9&gt;$Q219)*(QO$9&lt;=$R219)*$O219*$L219</f>
        <v/>
      </c>
      <c r="QP219" s="428">
        <f>(QP$9&gt;$Q219)*(QP$9&lt;=$R219)*$O219*$L219</f>
        <v/>
      </c>
      <c r="QQ219" s="428">
        <f>(QQ$9&gt;$Q219)*(QQ$9&lt;=$R219)*$O219*$L219</f>
        <v/>
      </c>
      <c r="QR219" s="428">
        <f>(QR$9&gt;$Q219)*(QR$9&lt;=$R219)*$O219*$L219</f>
        <v/>
      </c>
      <c r="QS219" s="428">
        <f>(QS$9&gt;$Q219)*(QS$9&lt;=$R219)*$O219*$L219</f>
        <v/>
      </c>
      <c r="QT219" s="428">
        <f>(QT$9&gt;$Q219)*(QT$9&lt;=$R219)*$O219*$L219</f>
        <v/>
      </c>
      <c r="QU219" s="428">
        <f>(QU$9&gt;$Q219)*(QU$9&lt;=$R219)*$O219*$L219</f>
        <v/>
      </c>
      <c r="QV219" s="428">
        <f>(QV$9&gt;$Q219)*(QV$9&lt;=$R219)*$O219*$L219</f>
        <v/>
      </c>
      <c r="QW219" s="428">
        <f>(QW$9&gt;$Q219)*(QW$9&lt;=$R219)*$O219*$L219</f>
        <v/>
      </c>
      <c r="QX219" s="428">
        <f>(QX$9&gt;$Q219)*(QX$9&lt;=$R219)*$O219*$L219</f>
        <v/>
      </c>
      <c r="QY219" s="428">
        <f>(QY$9&gt;$Q219)*(QY$9&lt;=$R219)*$O219*$L219</f>
        <v/>
      </c>
      <c r="QZ219" s="428">
        <f>(QZ$9&gt;$Q219)*(QZ$9&lt;=$R219)*$O219*$L219</f>
        <v/>
      </c>
      <c r="RA219" s="428">
        <f>(RA$9&gt;$Q219)*(RA$9&lt;=$R219)*$O219*$L219</f>
        <v/>
      </c>
      <c r="RB219" s="428">
        <f>(RB$9&gt;$Q219)*(RB$9&lt;=$R219)*$O219*$L219</f>
        <v/>
      </c>
      <c r="RC219" s="428">
        <f>(RC$9&gt;$Q219)*(RC$9&lt;=$R219)*$O219*$L219</f>
        <v/>
      </c>
      <c r="RD219" s="428">
        <f>(RD$9&gt;$Q219)*(RD$9&lt;=$R219)*$O219*$L219</f>
        <v/>
      </c>
      <c r="RE219" s="428">
        <f>(RE$9&gt;$Q219)*(RE$9&lt;=$R219)*$O219*$L219</f>
        <v/>
      </c>
      <c r="RF219" s="428">
        <f>(RF$9&gt;$Q219)*(RF$9&lt;=$R219)*$O219*$L219</f>
        <v/>
      </c>
      <c r="RG219" s="428">
        <f>(RG$9&gt;$Q219)*(RG$9&lt;=$R219)*$O219*$L219</f>
        <v/>
      </c>
      <c r="RH219" s="428">
        <f>(RH$9&gt;$Q219)*(RH$9&lt;=$R219)*$O219*$L219</f>
        <v/>
      </c>
      <c r="RI219" s="428">
        <f>(RI$9&gt;$Q219)*(RI$9&lt;=$R219)*$O219*$L219</f>
        <v/>
      </c>
      <c r="RJ219" s="428">
        <f>(RJ$9&gt;$Q219)*(RJ$9&lt;=$R219)*$O219*$L219</f>
        <v/>
      </c>
      <c r="RK219" s="428">
        <f>(RK$9&gt;$Q219)*(RK$9&lt;=$R219)*$O219*$L219</f>
        <v/>
      </c>
      <c r="RL219" s="428">
        <f>(RL$9&gt;$Q219)*(RL$9&lt;=$R219)*$O219*$L219</f>
        <v/>
      </c>
      <c r="RM219" s="428">
        <f>(RM$9&gt;$Q219)*(RM$9&lt;=$R219)*$O219*$L219</f>
        <v/>
      </c>
      <c r="RN219" s="428">
        <f>(RN$9&gt;$Q219)*(RN$9&lt;=$R219)*$O219*$L219</f>
        <v/>
      </c>
      <c r="RO219" s="428">
        <f>(RO$9&gt;$Q219)*(RO$9&lt;=$R219)*$O219*$L219</f>
        <v/>
      </c>
      <c r="RP219" s="428">
        <f>(RP$9&gt;$Q219)*(RP$9&lt;=$R219)*$O219*$L219</f>
        <v/>
      </c>
      <c r="RQ219" s="428">
        <f>(RQ$9&gt;$Q219)*(RQ$9&lt;=$R219)*$O219*$L219</f>
        <v/>
      </c>
      <c r="RR219" s="428">
        <f>(RR$9&gt;$Q219)*(RR$9&lt;=$R219)*$O219*$L219</f>
        <v/>
      </c>
      <c r="RS219" s="428">
        <f>(RS$9&gt;$Q219)*(RS$9&lt;=$R219)*$O219*$L219</f>
        <v/>
      </c>
      <c r="RT219" s="428">
        <f>(RT$9&gt;$Q219)*(RT$9&lt;=$R219)*$O219*$L219</f>
        <v/>
      </c>
      <c r="RU219" s="428">
        <f>(RU$9&gt;$Q219)*(RU$9&lt;=$R219)*$O219*$L219</f>
        <v/>
      </c>
      <c r="RV219" s="428">
        <f>(RV$9&gt;$Q219)*(RV$9&lt;=$R219)*$O219*$L219</f>
        <v/>
      </c>
      <c r="RW219" s="428">
        <f>(RW$9&gt;$Q219)*(RW$9&lt;=$R219)*$O219*$L219</f>
        <v/>
      </c>
      <c r="RX219" s="428">
        <f>(RX$9&gt;$Q219)*(RX$9&lt;=$R219)*$O219*$L219</f>
        <v/>
      </c>
      <c r="RY219" s="428">
        <f>(RY$9&gt;$Q219)*(RY$9&lt;=$R219)*$O219*$L219</f>
        <v/>
      </c>
      <c r="RZ219" s="428">
        <f>(RZ$9&gt;$Q219)*(RZ$9&lt;=$R219)*$O219*$L219</f>
        <v/>
      </c>
      <c r="SA219" s="428">
        <f>(SA$9&gt;$Q219)*(SA$9&lt;=$R219)*$O219*$L219</f>
        <v/>
      </c>
      <c r="SC219" s="428" t="n"/>
      <c r="SD219" s="428">
        <f>(SD$9&gt;$AF219)*(SD$9&lt;=$AH219)*$AJ219*$L219</f>
        <v/>
      </c>
      <c r="SE219" s="428">
        <f>(SE$9&gt;$AF219)*(SE$9&lt;=$AH219)*$AJ219*$L219</f>
        <v/>
      </c>
      <c r="SF219" s="428">
        <f>(SF$9&gt;$AF219)*(SF$9&lt;=$AH219)*$AJ219*$L219</f>
        <v/>
      </c>
      <c r="SG219" s="428">
        <f>(SG$9&gt;$AF219)*(SG$9&lt;=$AH219)*$AJ219*$L219</f>
        <v/>
      </c>
      <c r="SH219" s="428">
        <f>(SH$9&gt;$AF219)*(SH$9&lt;=$AH219)*$AJ219*$L219</f>
        <v/>
      </c>
      <c r="SI219" s="428">
        <f>(SI$9&gt;$AF219)*(SI$9&lt;=$AH219)*$AJ219*$L219</f>
        <v/>
      </c>
      <c r="SJ219" s="428">
        <f>(SJ$9&gt;$AF219)*(SJ$9&lt;=$AH219)*$AJ219*$L219</f>
        <v/>
      </c>
      <c r="SK219" s="428">
        <f>(SK$9&gt;$AF219)*(SK$9&lt;=$AH219)*$AJ219*$L219</f>
        <v/>
      </c>
      <c r="SL219" s="428">
        <f>(SL$9&gt;$AF219)*(SL$9&lt;=$AH219)*$AJ219*$L219</f>
        <v/>
      </c>
      <c r="SM219" s="428">
        <f>(SM$9&gt;$AF219)*(SM$9&lt;=$AH219)*$AJ219*$L219</f>
        <v/>
      </c>
      <c r="SN219" s="428">
        <f>(SN$9&gt;$AF219)*(SN$9&lt;=$AH219)*$AJ219*$L219</f>
        <v/>
      </c>
      <c r="SO219" s="428">
        <f>(SO$9&gt;$AF219)*(SO$9&lt;=$AH219)*$AJ219*$L219</f>
        <v/>
      </c>
      <c r="SP219" s="428">
        <f>(SP$9&gt;$AF219)*(SP$9&lt;=$AH219)*$AJ219*$L219</f>
        <v/>
      </c>
      <c r="SQ219" s="428">
        <f>(SQ$9&gt;$AF219)*(SQ$9&lt;=$AH219)*$AJ219*$L219</f>
        <v/>
      </c>
      <c r="SR219" s="428">
        <f>(SR$9&gt;$AF219)*(SR$9&lt;=$AH219)*$AJ219*$L219</f>
        <v/>
      </c>
      <c r="SS219" s="428">
        <f>(SS$9&gt;$AF219)*(SS$9&lt;=$AH219)*$AJ219*$L219</f>
        <v/>
      </c>
      <c r="ST219" s="428">
        <f>(ST$9&gt;$AF219)*(ST$9&lt;=$AH219)*$AJ219*$L219</f>
        <v/>
      </c>
      <c r="SU219" s="428">
        <f>(SU$9&gt;$AF219)*(SU$9&lt;=$AH219)*$AJ219*$L219</f>
        <v/>
      </c>
      <c r="SV219" s="428">
        <f>(SV$9&gt;$AF219)*(SV$9&lt;=$AH219)*$AJ219*$L219</f>
        <v/>
      </c>
      <c r="SW219" s="428">
        <f>(SW$9&gt;$AF219)*(SW$9&lt;=$AH219)*$AJ219*$L219</f>
        <v/>
      </c>
      <c r="SX219" s="428">
        <f>(SX$9&gt;$AF219)*(SX$9&lt;=$AH219)*$AJ219*$L219</f>
        <v/>
      </c>
      <c r="SY219" s="428">
        <f>(SY$9&gt;$AF219)*(SY$9&lt;=$AH219)*$AJ219*$L219</f>
        <v/>
      </c>
      <c r="SZ219" s="428">
        <f>(SZ$9&gt;$AF219)*(SZ$9&lt;=$AH219)*$AJ219*$L219</f>
        <v/>
      </c>
      <c r="TA219" s="428">
        <f>(TA$9&gt;$AF219)*(TA$9&lt;=$AH219)*$AJ219*$L219</f>
        <v/>
      </c>
      <c r="TB219" s="428">
        <f>(TB$9&gt;$AF219)*(TB$9&lt;=$AH219)*$AJ219*$L219</f>
        <v/>
      </c>
      <c r="TC219" s="428">
        <f>(TC$9&gt;$AF219)*(TC$9&lt;=$AH219)*$AJ219*$L219</f>
        <v/>
      </c>
      <c r="TD219" s="428">
        <f>(TD$9&gt;$AF219)*(TD$9&lt;=$AH219)*$AJ219*$L219</f>
        <v/>
      </c>
      <c r="TE219" s="428">
        <f>(TE$9&gt;$AF219)*(TE$9&lt;=$AH219)*$AJ219*$L219</f>
        <v/>
      </c>
      <c r="TF219" s="428">
        <f>(TF$9&gt;$AF219)*(TF$9&lt;=$AH219)*$AJ219*$L219</f>
        <v/>
      </c>
      <c r="TG219" s="428">
        <f>(TG$9&gt;$AF219)*(TG$9&lt;=$AH219)*$AJ219*$L219</f>
        <v/>
      </c>
      <c r="TH219" s="428">
        <f>(TH$9&gt;$AF219)*(TH$9&lt;=$AH219)*$AJ219*$L219</f>
        <v/>
      </c>
      <c r="TI219" s="428">
        <f>(TI$9&gt;$AF219)*(TI$9&lt;=$AH219)*$AJ219*$L219</f>
        <v/>
      </c>
      <c r="TJ219" s="428">
        <f>(TJ$9&gt;$AF219)*(TJ$9&lt;=$AH219)*$AJ219*$L219</f>
        <v/>
      </c>
      <c r="TK219" s="428">
        <f>(TK$9&gt;$AF219)*(TK$9&lt;=$AH219)*$AJ219*$L219</f>
        <v/>
      </c>
      <c r="TL219" s="428">
        <f>(TL$9&gt;$AF219)*(TL$9&lt;=$AH219)*$AJ219*$L219</f>
        <v/>
      </c>
      <c r="TM219" s="428">
        <f>(TM$9&gt;$AF219)*(TM$9&lt;=$AH219)*$AJ219*$L219</f>
        <v/>
      </c>
      <c r="TN219" s="428">
        <f>(TN$9&gt;$AF219)*(TN$9&lt;=$AH219)*$AJ219*$L219</f>
        <v/>
      </c>
      <c r="TO219" s="428">
        <f>(TO$9&gt;$AF219)*(TO$9&lt;=$AH219)*$AJ219*$L219</f>
        <v/>
      </c>
      <c r="TP219" s="428">
        <f>(TP$9&gt;$AF219)*(TP$9&lt;=$AH219)*$AJ219*$L219</f>
        <v/>
      </c>
      <c r="TQ219" s="428">
        <f>(TQ$9&gt;$AF219)*(TQ$9&lt;=$AH219)*$AJ219*$L219</f>
        <v/>
      </c>
      <c r="TR219" s="428">
        <f>(TR$9&gt;$AF219)*(TR$9&lt;=$AH219)*$AJ219*$L219</f>
        <v/>
      </c>
      <c r="TS219" s="428">
        <f>(TS$9&gt;$AF219)*(TS$9&lt;=$AH219)*$AJ219*$L219</f>
        <v/>
      </c>
      <c r="TT219" s="428">
        <f>(TT$9&gt;$AF219)*(TT$9&lt;=$AH219)*$AJ219*$L219</f>
        <v/>
      </c>
      <c r="TU219" s="428">
        <f>(TU$9&gt;$AF219)*(TU$9&lt;=$AH219)*$AJ219*$L219</f>
        <v/>
      </c>
      <c r="TV219" s="428">
        <f>(TV$9&gt;$AF219)*(TV$9&lt;=$AH219)*$AJ219*$L219</f>
        <v/>
      </c>
      <c r="TW219" s="428">
        <f>(TW$9&gt;$AF219)*(TW$9&lt;=$AH219)*$AJ219*$L219</f>
        <v/>
      </c>
      <c r="TX219" s="428">
        <f>(TX$9&gt;$AF219)*(TX$9&lt;=$AH219)*$AJ219*$L219</f>
        <v/>
      </c>
      <c r="TY219" s="428">
        <f>(TY$9&gt;$AF219)*(TY$9&lt;=$AH219)*$AJ219*$L219</f>
        <v/>
      </c>
      <c r="TZ219" s="428">
        <f>(TZ$9&gt;$AF219)*(TZ$9&lt;=$AH219)*$AJ219*$L219</f>
        <v/>
      </c>
      <c r="UA219" s="428">
        <f>(UA$9&gt;$AF219)*(UA$9&lt;=$AH219)*$AJ219*$L219</f>
        <v/>
      </c>
      <c r="UB219" s="428">
        <f>(UB$9&gt;$AF219)*(UB$9&lt;=$AH219)*$AJ219*$L219</f>
        <v/>
      </c>
      <c r="UC219" s="428">
        <f>(UC$9&gt;$AF219)*(UC$9&lt;=$AH219)*$AJ219*$L219</f>
        <v/>
      </c>
      <c r="UD219" s="428">
        <f>(UD$9&gt;$AF219)*(UD$9&lt;=$AH219)*$AJ219*$L219</f>
        <v/>
      </c>
      <c r="UE219" s="428">
        <f>(UE$9&gt;$AF219)*(UE$9&lt;=$AH219)*$AJ219*$L219</f>
        <v/>
      </c>
      <c r="UF219" s="428">
        <f>(UF$9&gt;$AF219)*(UF$9&lt;=$AH219)*$AJ219*$L219</f>
        <v/>
      </c>
      <c r="UG219" s="428">
        <f>(UG$9&gt;$AF219)*(UG$9&lt;=$AH219)*$AJ219*$L219</f>
        <v/>
      </c>
      <c r="UH219" s="428">
        <f>(UH$9&gt;$AF219)*(UH$9&lt;=$AH219)*$AJ219*$L219</f>
        <v/>
      </c>
      <c r="UI219" s="428">
        <f>(UI$9&gt;$AF219)*(UI$9&lt;=$AH219)*$AJ219*$L219</f>
        <v/>
      </c>
      <c r="UJ219" s="428">
        <f>(UJ$9&gt;$AF219)*(UJ$9&lt;=$AH219)*$AJ219*$L219</f>
        <v/>
      </c>
      <c r="UK219" s="428">
        <f>(UK$9&gt;$AF219)*(UK$9&lt;=$AH219)*$AJ219*$L219</f>
        <v/>
      </c>
      <c r="UL219" s="428">
        <f>(UL$9&gt;$AF219)*(UL$9&lt;=$AH219)*$AJ219*$L219</f>
        <v/>
      </c>
      <c r="UM219" s="428">
        <f>(UM$9&gt;$AF219)*(UM$9&lt;=$AH219)*$AJ219*$L219</f>
        <v/>
      </c>
      <c r="UN219" s="428">
        <f>(UN$9&gt;$AF219)*(UN$9&lt;=$AH219)*$AJ219*$L219</f>
        <v/>
      </c>
      <c r="UO219" s="428">
        <f>(UO$9&gt;$AF219)*(UO$9&lt;=$AH219)*$AJ219*$L219</f>
        <v/>
      </c>
      <c r="UP219" s="428">
        <f>(UP$9&gt;$AF219)*(UP$9&lt;=$AH219)*$AJ219*$L219</f>
        <v/>
      </c>
      <c r="UQ219" s="428">
        <f>(UQ$9&gt;$AF219)*(UQ$9&lt;=$AH219)*$AJ219*$L219</f>
        <v/>
      </c>
      <c r="UR219" s="428">
        <f>(UR$9&gt;$AF219)*(UR$9&lt;=$AH219)*$AJ219*$L219</f>
        <v/>
      </c>
      <c r="US219" s="428">
        <f>(US$9&gt;$AF219)*(US$9&lt;=$AH219)*$AJ219*$L219</f>
        <v/>
      </c>
      <c r="UT219" s="428">
        <f>(UT$9&gt;$AF219)*(UT$9&lt;=$AH219)*$AJ219*$L219</f>
        <v/>
      </c>
      <c r="UU219" s="428">
        <f>(UU$9&gt;$AF219)*(UU$9&lt;=$AH219)*$AJ219*$L219</f>
        <v/>
      </c>
      <c r="UV219" s="428">
        <f>(UV$9&gt;$AF219)*(UV$9&lt;=$AH219)*$AJ219*$L219</f>
        <v/>
      </c>
      <c r="UW219" s="428">
        <f>(UW$9&gt;$AF219)*(UW$9&lt;=$AH219)*$AJ219*$L219</f>
        <v/>
      </c>
      <c r="UX219" s="428">
        <f>(UX$9&gt;$AF219)*(UX$9&lt;=$AH219)*$AJ219*$L219</f>
        <v/>
      </c>
      <c r="UY219" s="428">
        <f>(UY$9&gt;$AF219)*(UY$9&lt;=$AH219)*$AJ219*$L219</f>
        <v/>
      </c>
      <c r="UZ219" s="428">
        <f>(UZ$9&gt;$AF219)*(UZ$9&lt;=$AH219)*$AJ219*$L219</f>
        <v/>
      </c>
      <c r="VA219" s="428">
        <f>(VA$9&gt;$AF219)*(VA$9&lt;=$AH219)*$AJ219*$L219</f>
        <v/>
      </c>
      <c r="VB219" s="428">
        <f>(VB$9&gt;$AF219)*(VB$9&lt;=$AH219)*$AJ219*$L219</f>
        <v/>
      </c>
      <c r="VC219" s="428">
        <f>(VC$9&gt;$AF219)*(VC$9&lt;=$AH219)*$AJ219*$L219</f>
        <v/>
      </c>
      <c r="VD219" s="428">
        <f>(VD$9&gt;$AF219)*(VD$9&lt;=$AH219)*$AJ219*$L219</f>
        <v/>
      </c>
      <c r="VE219" s="428">
        <f>(VE$9&gt;$AF219)*(VE$9&lt;=$AH219)*$AJ219*$L219</f>
        <v/>
      </c>
      <c r="VF219" s="428">
        <f>(VF$9&gt;$AF219)*(VF$9&lt;=$AH219)*$AJ219*$L219</f>
        <v/>
      </c>
      <c r="VG219" s="428">
        <f>(VG$9&gt;$AF219)*(VG$9&lt;=$AH219)*$AJ219*$L219</f>
        <v/>
      </c>
      <c r="VH219" s="428">
        <f>(VH$9&gt;$AF219)*(VH$9&lt;=$AH219)*$AJ219*$L219</f>
        <v/>
      </c>
      <c r="VI219" s="428">
        <f>(VI$9&gt;$AF219)*(VI$9&lt;=$AH219)*$AJ219*$L219</f>
        <v/>
      </c>
      <c r="VJ219" s="428">
        <f>(VJ$9&gt;$AF219)*(VJ$9&lt;=$AH219)*$AJ219*$L219</f>
        <v/>
      </c>
      <c r="VK219" s="428">
        <f>(VK$9&gt;$AF219)*(VK$9&lt;=$AH219)*$AJ219*$L219</f>
        <v/>
      </c>
      <c r="VL219" s="428">
        <f>(VL$9&gt;$AF219)*(VL$9&lt;=$AH219)*$AJ219*$L219</f>
        <v/>
      </c>
      <c r="VM219" s="428">
        <f>(VM$9&gt;$AF219)*(VM$9&lt;=$AH219)*$AJ219*$L219</f>
        <v/>
      </c>
      <c r="VN219" s="428">
        <f>(VN$9&gt;$AF219)*(VN$9&lt;=$AH219)*$AJ219*$L219</f>
        <v/>
      </c>
      <c r="VO219" s="428">
        <f>(VO$9&gt;$AF219)*(VO$9&lt;=$AH219)*$AJ219*$L219</f>
        <v/>
      </c>
      <c r="VP219" s="428">
        <f>(VP$9&gt;$AF219)*(VP$9&lt;=$AH219)*$AJ219*$L219</f>
        <v/>
      </c>
      <c r="VQ219" s="428">
        <f>(VQ$9&gt;$AF219)*(VQ$9&lt;=$AH219)*$AJ219*$L219</f>
        <v/>
      </c>
      <c r="VR219" s="428">
        <f>(VR$9&gt;$AF219)*(VR$9&lt;=$AH219)*$AJ219*$L219</f>
        <v/>
      </c>
      <c r="VS219" s="428">
        <f>(VS$9&gt;$AF219)*(VS$9&lt;=$AH219)*$AJ219*$L219</f>
        <v/>
      </c>
      <c r="VT219" s="428">
        <f>(VT$9&gt;$AF219)*(VT$9&lt;=$AH219)*$AJ219*$L219</f>
        <v/>
      </c>
      <c r="VU219" s="428">
        <f>(VU$9&gt;$AF219)*(VU$9&lt;=$AH219)*$AJ219*$L219</f>
        <v/>
      </c>
      <c r="VV219" s="428">
        <f>(VV$9&gt;$AF219)*(VV$9&lt;=$AH219)*$AJ219*$L219</f>
        <v/>
      </c>
      <c r="VW219" s="428">
        <f>(VW$9&gt;$AF219)*(VW$9&lt;=$AH219)*$AJ219*$L219</f>
        <v/>
      </c>
      <c r="VX219" s="428">
        <f>(VX$9&gt;$AF219)*(VX$9&lt;=$AH219)*$AJ219*$L219</f>
        <v/>
      </c>
      <c r="VY219" s="428">
        <f>(VY$9&gt;$AF219)*(VY$9&lt;=$AH219)*$AJ219*$L219</f>
        <v/>
      </c>
      <c r="VZ219" s="428">
        <f>(VZ$9&gt;$AF219)*(VZ$9&lt;=$AH219)*$AJ219*$L219</f>
        <v/>
      </c>
      <c r="WA219" s="428">
        <f>(WA$9&gt;$AF219)*(WA$9&lt;=$AH219)*$AJ219*$L219</f>
        <v/>
      </c>
      <c r="WB219" s="428">
        <f>(WB$9&gt;$AF219)*(WB$9&lt;=$AH219)*$AJ219*$L219</f>
        <v/>
      </c>
      <c r="WC219" s="428">
        <f>(WC$9&gt;$AF219)*(WC$9&lt;=$AH219)*$AJ219*$L219</f>
        <v/>
      </c>
      <c r="WD219" s="428">
        <f>(WD$9&gt;$AF219)*(WD$9&lt;=$AH219)*$AJ219*$L219</f>
        <v/>
      </c>
      <c r="WE219" s="428">
        <f>(WE$9&gt;$AF219)*(WE$9&lt;=$AH219)*$AJ219*$L219</f>
        <v/>
      </c>
      <c r="WF219" s="428">
        <f>(WF$9&gt;$AF219)*(WF$9&lt;=$AH219)*$AJ219*$L219</f>
        <v/>
      </c>
      <c r="WG219" s="428">
        <f>(WG$9&gt;$AF219)*(WG$9&lt;=$AH219)*$AJ219*$L219</f>
        <v/>
      </c>
      <c r="WI219" s="428" t="n"/>
      <c r="WJ219" s="428">
        <f>(WJ$9&gt;$AU219)*$AY219*$L219</f>
        <v/>
      </c>
      <c r="WK219" s="428">
        <f>(WK$9&gt;$AU219)*$AY219*$L219</f>
        <v/>
      </c>
      <c r="WL219" s="428">
        <f>(WL$9&gt;$AU219)*$AY219*$L219</f>
        <v/>
      </c>
      <c r="WM219" s="428">
        <f>(WM$9&gt;$AU219)*$AY219*$L219</f>
        <v/>
      </c>
      <c r="WN219" s="428">
        <f>(WN$9&gt;$AU219)*$AY219*$L219</f>
        <v/>
      </c>
      <c r="WO219" s="428">
        <f>(WO$9&gt;$AU219)*$AY219*$L219</f>
        <v/>
      </c>
      <c r="WP219" s="428">
        <f>(WP$9&gt;$AU219)*$AY219*$L219</f>
        <v/>
      </c>
      <c r="WQ219" s="428">
        <f>(WQ$9&gt;$AU219)*$AY219*$L219</f>
        <v/>
      </c>
      <c r="WR219" s="428">
        <f>(WR$9&gt;$AU219)*$AY219*$L219</f>
        <v/>
      </c>
      <c r="WS219" s="428">
        <f>(WS$9&gt;$AU219)*$AY219*$L219</f>
        <v/>
      </c>
      <c r="WT219" s="428">
        <f>(WT$9&gt;$AU219)*$AY219*$L219</f>
        <v/>
      </c>
      <c r="WU219" s="428">
        <f>(WU$9&gt;$AU219)*$AY219*$L219</f>
        <v/>
      </c>
      <c r="WV219" s="428">
        <f>(WV$9&gt;$AU219)*$AY219*$L219</f>
        <v/>
      </c>
      <c r="WW219" s="428">
        <f>(WW$9&gt;$AU219)*$AY219*$L219</f>
        <v/>
      </c>
      <c r="WX219" s="428">
        <f>(WX$9&gt;$AU219)*$AY219*$L219</f>
        <v/>
      </c>
      <c r="WY219" s="428">
        <f>(WY$9&gt;$AU219)*$AY219*$L219</f>
        <v/>
      </c>
      <c r="WZ219" s="428">
        <f>(WZ$9&gt;$AU219)*$AY219*$L219</f>
        <v/>
      </c>
      <c r="XA219" s="428">
        <f>(XA$9&gt;$AU219)*$AY219*$L219</f>
        <v/>
      </c>
      <c r="XB219" s="428">
        <f>(XB$9&gt;$AU219)*$AY219*$L219</f>
        <v/>
      </c>
      <c r="XC219" s="428">
        <f>(XC$9&gt;$AU219)*$AY219*$L219</f>
        <v/>
      </c>
      <c r="XD219" s="428">
        <f>(XD$9&gt;$AU219)*$AY219*$L219</f>
        <v/>
      </c>
      <c r="XE219" s="428">
        <f>(XE$9&gt;$AU219)*$AY219*$L219</f>
        <v/>
      </c>
      <c r="XF219" s="428">
        <f>(XF$9&gt;$AU219)*$AY219*$L219</f>
        <v/>
      </c>
      <c r="XG219" s="428">
        <f>(XG$9&gt;$AU219)*$AY219*$L219</f>
        <v/>
      </c>
      <c r="XH219" s="428">
        <f>(XH$9&gt;$AU219)*$AY219*$L219</f>
        <v/>
      </c>
      <c r="XI219" s="428">
        <f>(XI$9&gt;$AU219)*$AY219*$L219</f>
        <v/>
      </c>
      <c r="XJ219" s="428">
        <f>(XJ$9&gt;$AU219)*$AY219*$L219</f>
        <v/>
      </c>
      <c r="XK219" s="428">
        <f>(XK$9&gt;$AU219)*$AY219*$L219</f>
        <v/>
      </c>
      <c r="XL219" s="428">
        <f>(XL$9&gt;$AU219)*$AY219*$L219</f>
        <v/>
      </c>
      <c r="XM219" s="428">
        <f>(XM$9&gt;$AU219)*$AY219*$L219</f>
        <v/>
      </c>
      <c r="XN219" s="428">
        <f>(XN$9&gt;$AU219)*$AY219*$L219</f>
        <v/>
      </c>
      <c r="XO219" s="428">
        <f>(XO$9&gt;$AU219)*$AY219*$L219</f>
        <v/>
      </c>
      <c r="XP219" s="428">
        <f>(XP$9&gt;$AU219)*$AY219*$L219</f>
        <v/>
      </c>
      <c r="XQ219" s="428">
        <f>(XQ$9&gt;$AU219)*$AY219*$L219</f>
        <v/>
      </c>
      <c r="XR219" s="428">
        <f>(XR$9&gt;$AU219)*$AY219*$L219</f>
        <v/>
      </c>
      <c r="XS219" s="428">
        <f>(XS$9&gt;$AU219)*$AY219*$L219</f>
        <v/>
      </c>
      <c r="XT219" s="428">
        <f>(XT$9&gt;$AU219)*$AY219*$L219</f>
        <v/>
      </c>
      <c r="XU219" s="428">
        <f>(XU$9&gt;$AU219)*$AY219*$L219</f>
        <v/>
      </c>
      <c r="XV219" s="428">
        <f>(XV$9&gt;$AU219)*$AY219*$L219</f>
        <v/>
      </c>
      <c r="XW219" s="428">
        <f>(XW$9&gt;$AU219)*$AY219*$L219</f>
        <v/>
      </c>
      <c r="XX219" s="428">
        <f>(XX$9&gt;$AU219)*$AY219*$L219</f>
        <v/>
      </c>
      <c r="XY219" s="428">
        <f>(XY$9&gt;$AU219)*$AY219*$L219</f>
        <v/>
      </c>
      <c r="XZ219" s="428">
        <f>(XZ$9&gt;$AU219)*$AY219*$L219</f>
        <v/>
      </c>
      <c r="YA219" s="428">
        <f>(YA$9&gt;$AU219)*$AY219*$L219</f>
        <v/>
      </c>
      <c r="YB219" s="428">
        <f>(YB$9&gt;$AU219)*$AY219*$L219</f>
        <v/>
      </c>
      <c r="YC219" s="428">
        <f>(YC$9&gt;$AU219)*$AY219*$L219</f>
        <v/>
      </c>
      <c r="YD219" s="428">
        <f>(YD$9&gt;$AU219)*$AY219*$L219</f>
        <v/>
      </c>
      <c r="YE219" s="428">
        <f>(YE$9&gt;$AU219)*$AY219*$L219</f>
        <v/>
      </c>
      <c r="YF219" s="428">
        <f>(YF$9&gt;$AU219)*$AY219*$L219</f>
        <v/>
      </c>
      <c r="YG219" s="428">
        <f>(YG$9&gt;$AU219)*$AY219*$L219</f>
        <v/>
      </c>
      <c r="YH219" s="428">
        <f>(YH$9&gt;$AU219)*$AY219*$L219</f>
        <v/>
      </c>
      <c r="YI219" s="428">
        <f>(YI$9&gt;$AU219)*$AY219*$L219</f>
        <v/>
      </c>
      <c r="YJ219" s="428">
        <f>(YJ$9&gt;$AU219)*$AY219*$L219</f>
        <v/>
      </c>
      <c r="YK219" s="428">
        <f>(YK$9&gt;$AU219)*$AY219*$L219</f>
        <v/>
      </c>
      <c r="YL219" s="428">
        <f>(YL$9&gt;$AU219)*$AY219*$L219</f>
        <v/>
      </c>
      <c r="YM219" s="428">
        <f>(YM$9&gt;$AU219)*$AY219*$L219</f>
        <v/>
      </c>
      <c r="YN219" s="428">
        <f>(YN$9&gt;$AU219)*$AY219*$L219</f>
        <v/>
      </c>
      <c r="YO219" s="428">
        <f>(YO$9&gt;$AU219)*$AY219*$L219</f>
        <v/>
      </c>
      <c r="YP219" s="428">
        <f>(YP$9&gt;$AU219)*$AY219*$L219</f>
        <v/>
      </c>
      <c r="YQ219" s="428">
        <f>(YQ$9&gt;$AU219)*$AY219*$L219</f>
        <v/>
      </c>
      <c r="YR219" s="428">
        <f>(YR$9&gt;$AU219)*$AY219*$L219</f>
        <v/>
      </c>
      <c r="YS219" s="428">
        <f>(YS$9&gt;$AU219)*$AY219*$L219</f>
        <v/>
      </c>
      <c r="YT219" s="428">
        <f>(YT$9&gt;$AU219)*$AY219*$L219</f>
        <v/>
      </c>
      <c r="YU219" s="428">
        <f>(YU$9&gt;$AU219)*$AY219*$L219</f>
        <v/>
      </c>
      <c r="YV219" s="428">
        <f>(YV$9&gt;$AU219)*$AY219*$L219</f>
        <v/>
      </c>
      <c r="YW219" s="428">
        <f>(YW$9&gt;$AU219)*$AY219*$L219</f>
        <v/>
      </c>
      <c r="YX219" s="428">
        <f>(YX$9&gt;$AU219)*$AY219*$L219</f>
        <v/>
      </c>
      <c r="YY219" s="428">
        <f>(YY$9&gt;$AU219)*$AY219*$L219</f>
        <v/>
      </c>
      <c r="YZ219" s="428">
        <f>(YZ$9&gt;$AU219)*$AY219*$L219</f>
        <v/>
      </c>
      <c r="ZA219" s="428">
        <f>(ZA$9&gt;$AU219)*$AY219*$L219</f>
        <v/>
      </c>
      <c r="ZB219" s="428">
        <f>(ZB$9&gt;$AU219)*$AY219*$L219</f>
        <v/>
      </c>
      <c r="ZC219" s="428">
        <f>(ZC$9&gt;$AU219)*$AY219*$L219</f>
        <v/>
      </c>
      <c r="ZD219" s="428">
        <f>(ZD$9&gt;$AU219)*$AY219*$L219</f>
        <v/>
      </c>
      <c r="ZE219" s="428">
        <f>(ZE$9&gt;$AU219)*$AY219*$L219</f>
        <v/>
      </c>
      <c r="ZF219" s="428">
        <f>(ZF$9&gt;$AU219)*$AY219*$L219</f>
        <v/>
      </c>
      <c r="ZG219" s="428">
        <f>(ZG$9&gt;$AU219)*$AY219*$L219</f>
        <v/>
      </c>
      <c r="ZH219" s="428">
        <f>(ZH$9&gt;$AU219)*$AY219*$L219</f>
        <v/>
      </c>
      <c r="ZI219" s="428">
        <f>(ZI$9&gt;$AU219)*$AY219*$L219</f>
        <v/>
      </c>
      <c r="ZJ219" s="428">
        <f>(ZJ$9&gt;$AU219)*$AY219*$L219</f>
        <v/>
      </c>
      <c r="ZK219" s="428">
        <f>(ZK$9&gt;$AU219)*$AY219*$L219</f>
        <v/>
      </c>
      <c r="ZL219" s="428">
        <f>(ZL$9&gt;$AU219)*$AY219*$L219</f>
        <v/>
      </c>
      <c r="ZM219" s="428">
        <f>(ZM$9&gt;$AU219)*$AY219*$L219</f>
        <v/>
      </c>
      <c r="ZN219" s="428">
        <f>(ZN$9&gt;$AU219)*$AY219*$L219</f>
        <v/>
      </c>
      <c r="ZO219" s="428">
        <f>(ZO$9&gt;$AU219)*$AY219*$L219</f>
        <v/>
      </c>
      <c r="ZP219" s="428">
        <f>(ZP$9&gt;$AU219)*$AY219*$L219</f>
        <v/>
      </c>
      <c r="ZQ219" s="428">
        <f>(ZQ$9&gt;$AU219)*$AY219*$L219</f>
        <v/>
      </c>
      <c r="ZR219" s="428">
        <f>(ZR$9&gt;$AU219)*$AY219*$L219</f>
        <v/>
      </c>
      <c r="ZS219" s="428">
        <f>(ZS$9&gt;$AU219)*$AY219*$L219</f>
        <v/>
      </c>
      <c r="ZT219" s="428">
        <f>(ZT$9&gt;$AU219)*$AY219*$L219</f>
        <v/>
      </c>
      <c r="ZU219" s="428">
        <f>(ZU$9&gt;$AU219)*$AY219*$L219</f>
        <v/>
      </c>
      <c r="ZV219" s="428">
        <f>(ZV$9&gt;$AU219)*$AY219*$L219</f>
        <v/>
      </c>
      <c r="ZW219" s="428">
        <f>(ZW$9&gt;$AU219)*$AY219*$L219</f>
        <v/>
      </c>
      <c r="ZX219" s="428">
        <f>(ZX$9&gt;$AU219)*$AY219*$L219</f>
        <v/>
      </c>
      <c r="ZY219" s="428">
        <f>(ZY$9&gt;$AU219)*$AY219*$L219</f>
        <v/>
      </c>
      <c r="ZZ219" s="428">
        <f>(ZZ$9&gt;$AU219)*$AY219*$L219</f>
        <v/>
      </c>
      <c r="AAA219" s="428">
        <f>(AAA$9&gt;$AU219)*$AY219*$L219</f>
        <v/>
      </c>
      <c r="AAB219" s="428">
        <f>(AAB$9&gt;$AU219)*$AY219*$L219</f>
        <v/>
      </c>
      <c r="AAC219" s="428">
        <f>(AAC$9&gt;$AU219)*$AY219*$L219</f>
        <v/>
      </c>
      <c r="AAD219" s="428">
        <f>(AAD$9&gt;$AU219)*$AY219*$L219</f>
        <v/>
      </c>
      <c r="AAE219" s="428">
        <f>(AAE$9&gt;$AU219)*$AY219*$L219</f>
        <v/>
      </c>
      <c r="AAF219" s="428">
        <f>(AAF$9&gt;$AU219)*$AY219*$L219</f>
        <v/>
      </c>
      <c r="AAG219" s="428">
        <f>(AAG$9&gt;$AU219)*$AY219*$L219</f>
        <v/>
      </c>
      <c r="AAH219" s="428">
        <f>(AAH$9&gt;$AU219)*$AY219*$L219</f>
        <v/>
      </c>
      <c r="AAI219" s="428">
        <f>(AAI$9&gt;$AU219)*$AY219*$L219</f>
        <v/>
      </c>
      <c r="AAJ219" s="428">
        <f>(AAJ$9&gt;$AU219)*$AY219*$L219</f>
        <v/>
      </c>
      <c r="AAK219" s="428">
        <f>(AAK$9&gt;$AU219)*$AY219*$L219</f>
        <v/>
      </c>
      <c r="AAL219" s="428">
        <f>(AAL$9&gt;$AU219)*$AY219*$L219</f>
        <v/>
      </c>
      <c r="AAM219" s="428">
        <f>(AAM$9&gt;$AU219)*$AY219*$L219</f>
        <v/>
      </c>
      <c r="AAO219" s="439">
        <f>IFERROR((AAO$9=$X219)*1+(AAO$9&gt;$X219)*IF(MOD((AAO$8-'Lease Inputs'!$CN216*12),$Y219)=0,1,0)*(AAO$9&lt;=$U219),0)</f>
        <v/>
      </c>
      <c r="AAP219" s="439">
        <f>IFERROR((AAP$9=$X219)*1+(AAP$9&gt;$X219)*IF(MOD((AAP$8-'Lease Inputs'!$CN216*12),$Y219)=0,1,0)*(AAP$9&lt;=$U219),0)</f>
        <v/>
      </c>
      <c r="AAQ219" s="439">
        <f>IFERROR((AAQ$9=$X219)*1+(AAQ$9&gt;$X219)*IF(MOD((AAQ$8-'Lease Inputs'!$CN216*12),$Y219)=0,1,0)*(AAQ$9&lt;=$U219),0)</f>
        <v/>
      </c>
      <c r="AAR219" s="439">
        <f>IFERROR((AAR$9=$X219)*1+(AAR$9&gt;$X219)*IF(MOD((AAR$8-'Lease Inputs'!$CN216*12),$Y219)=0,1,0)*(AAR$9&lt;=$U219),0)</f>
        <v/>
      </c>
      <c r="AAS219" s="439">
        <f>IFERROR((AAS$9=$X219)*1+(AAS$9&gt;$X219)*IF(MOD((AAS$8-'Lease Inputs'!$CN216*12),$Y219)=0,1,0)*(AAS$9&lt;=$U219),0)</f>
        <v/>
      </c>
      <c r="AAT219" s="439">
        <f>IFERROR((AAT$9=$X219)*1+(AAT$9&gt;$X219)*IF(MOD((AAT$8-'Lease Inputs'!$CN216*12),$Y219)=0,1,0)*(AAT$9&lt;=$U219),0)</f>
        <v/>
      </c>
      <c r="AAU219" s="439">
        <f>IFERROR((AAU$9=$X219)*1+(AAU$9&gt;$X219)*IF(MOD((AAU$8-'Lease Inputs'!$CN216*12),$Y219)=0,1,0)*(AAU$9&lt;=$U219),0)</f>
        <v/>
      </c>
      <c r="AAV219" s="439">
        <f>IFERROR((AAV$9=$X219)*1+(AAV$9&gt;$X219)*IF(MOD((AAV$8-'Lease Inputs'!$CN216*12),$Y219)=0,1,0)*(AAV$9&lt;=$U219),0)</f>
        <v/>
      </c>
      <c r="AAW219" s="439">
        <f>IFERROR((AAW$9=$X219)*1+(AAW$9&gt;$X219)*IF(MOD((AAW$8-'Lease Inputs'!$CN216*12),$Y219)=0,1,0)*(AAW$9&lt;=$U219),0)</f>
        <v/>
      </c>
      <c r="AAX219" s="439">
        <f>IFERROR((AAX$9=$X219)*1+(AAX$9&gt;$X219)*IF(MOD((AAX$8-'Lease Inputs'!$CN216*12),$Y219)=0,1,0)*(AAX$9&lt;=$U219),0)</f>
        <v/>
      </c>
      <c r="AAY219" s="439">
        <f>IFERROR((AAY$9=$X219)*1+(AAY$9&gt;$X219)*IF(MOD((AAY$8-'Lease Inputs'!$CN216*12),$Y219)=0,1,0)*(AAY$9&lt;=$U219),0)</f>
        <v/>
      </c>
      <c r="AAZ219" s="439">
        <f>IFERROR((AAZ$9=$X219)*1+(AAZ$9&gt;$X219)*IF(MOD((AAZ$8-'Lease Inputs'!$CN216*12),$Y219)=0,1,0)*(AAZ$9&lt;=$U219),0)</f>
        <v/>
      </c>
      <c r="ABA219" s="439">
        <f>IFERROR((ABA$9=$X219)*1+(ABA$9&gt;$X219)*IF(MOD((ABA$8-'Lease Inputs'!$CN216*12),$Y219)=0,1,0)*(ABA$9&lt;=$U219),0)</f>
        <v/>
      </c>
      <c r="ABB219" s="439">
        <f>IFERROR((ABB$9=$X219)*1+(ABB$9&gt;$X219)*IF(MOD((ABB$8-'Lease Inputs'!$CN216*12),$Y219)=0,1,0)*(ABB$9&lt;=$U219),0)</f>
        <v/>
      </c>
      <c r="ABC219" s="439">
        <f>IFERROR((ABC$9=$X219)*1+(ABC$9&gt;$X219)*IF(MOD((ABC$8-'Lease Inputs'!$CN216*12),$Y219)=0,1,0)*(ABC$9&lt;=$U219),0)</f>
        <v/>
      </c>
      <c r="ABD219" s="439">
        <f>IFERROR((ABD$9=$X219)*1+(ABD$9&gt;$X219)*IF(MOD((ABD$8-'Lease Inputs'!$CN216*12),$Y219)=0,1,0)*(ABD$9&lt;=$U219),0)</f>
        <v/>
      </c>
      <c r="ABE219" s="439">
        <f>IFERROR((ABE$9=$X219)*1+(ABE$9&gt;$X219)*IF(MOD((ABE$8-'Lease Inputs'!$CN216*12),$Y219)=0,1,0)*(ABE$9&lt;=$U219),0)</f>
        <v/>
      </c>
      <c r="ABF219" s="439">
        <f>IFERROR((ABF$9=$X219)*1+(ABF$9&gt;$X219)*IF(MOD((ABF$8-'Lease Inputs'!$CN216*12),$Y219)=0,1,0)*(ABF$9&lt;=$U219),0)</f>
        <v/>
      </c>
      <c r="ABG219" s="439">
        <f>IFERROR((ABG$9=$X219)*1+(ABG$9&gt;$X219)*IF(MOD((ABG$8-'Lease Inputs'!$CN216*12),$Y219)=0,1,0)*(ABG$9&lt;=$U219),0)</f>
        <v/>
      </c>
      <c r="ABH219" s="439">
        <f>IFERROR((ABH$9=$X219)*1+(ABH$9&gt;$X219)*IF(MOD((ABH$8-'Lease Inputs'!$CN216*12),$Y219)=0,1,0)*(ABH$9&lt;=$U219),0)</f>
        <v/>
      </c>
      <c r="ABI219" s="439">
        <f>IFERROR((ABI$9=$X219)*1+(ABI$9&gt;$X219)*IF(MOD((ABI$8-'Lease Inputs'!$CN216*12),$Y219)=0,1,0)*(ABI$9&lt;=$U219),0)</f>
        <v/>
      </c>
      <c r="ABJ219" s="439">
        <f>IFERROR((ABJ$9=$X219)*1+(ABJ$9&gt;$X219)*IF(MOD((ABJ$8-'Lease Inputs'!$CN216*12),$Y219)=0,1,0)*(ABJ$9&lt;=$U219),0)</f>
        <v/>
      </c>
      <c r="ABK219" s="439">
        <f>IFERROR((ABK$9=$X219)*1+(ABK$9&gt;$X219)*IF(MOD((ABK$8-'Lease Inputs'!$CN216*12),$Y219)=0,1,0)*(ABK$9&lt;=$U219),0)</f>
        <v/>
      </c>
      <c r="ABL219" s="439">
        <f>IFERROR((ABL$9=$X219)*1+(ABL$9&gt;$X219)*IF(MOD((ABL$8-'Lease Inputs'!$CN216*12),$Y219)=0,1,0)*(ABL$9&lt;=$U219),0)</f>
        <v/>
      </c>
      <c r="ABM219" s="439">
        <f>IFERROR((ABM$9=$X219)*1+(ABM$9&gt;$X219)*IF(MOD((ABM$8-'Lease Inputs'!$CN216*12),$Y219)=0,1,0)*(ABM$9&lt;=$U219),0)</f>
        <v/>
      </c>
      <c r="ABN219" s="439">
        <f>IFERROR((ABN$9=$X219)*1+(ABN$9&gt;$X219)*IF(MOD((ABN$8-'Lease Inputs'!$CN216*12),$Y219)=0,1,0)*(ABN$9&lt;=$U219),0)</f>
        <v/>
      </c>
      <c r="ABO219" s="439">
        <f>IFERROR((ABO$9=$X219)*1+(ABO$9&gt;$X219)*IF(MOD((ABO$8-'Lease Inputs'!$CN216*12),$Y219)=0,1,0)*(ABO$9&lt;=$U219),0)</f>
        <v/>
      </c>
      <c r="ABP219" s="439">
        <f>IFERROR((ABP$9=$X219)*1+(ABP$9&gt;$X219)*IF(MOD((ABP$8-'Lease Inputs'!$CN216*12),$Y219)=0,1,0)*(ABP$9&lt;=$U219),0)</f>
        <v/>
      </c>
      <c r="ABQ219" s="439">
        <f>IFERROR((ABQ$9=$X219)*1+(ABQ$9&gt;$X219)*IF(MOD((ABQ$8-'Lease Inputs'!$CN216*12),$Y219)=0,1,0)*(ABQ$9&lt;=$U219),0)</f>
        <v/>
      </c>
      <c r="ABR219" s="439">
        <f>IFERROR((ABR$9=$X219)*1+(ABR$9&gt;$X219)*IF(MOD((ABR$8-'Lease Inputs'!$CN216*12),$Y219)=0,1,0)*(ABR$9&lt;=$U219),0)</f>
        <v/>
      </c>
      <c r="ABS219" s="439">
        <f>IFERROR((ABS$9=$X219)*1+(ABS$9&gt;$X219)*IF(MOD((ABS$8-'Lease Inputs'!$CN216*12),$Y219)=0,1,0)*(ABS$9&lt;=$U219),0)</f>
        <v/>
      </c>
      <c r="ABT219" s="439">
        <f>IFERROR((ABT$9=$X219)*1+(ABT$9&gt;$X219)*IF(MOD((ABT$8-'Lease Inputs'!$CN216*12),$Y219)=0,1,0)*(ABT$9&lt;=$U219),0)</f>
        <v/>
      </c>
      <c r="ABU219" s="439">
        <f>IFERROR((ABU$9=$X219)*1+(ABU$9&gt;$X219)*IF(MOD((ABU$8-'Lease Inputs'!$CN216*12),$Y219)=0,1,0)*(ABU$9&lt;=$U219),0)</f>
        <v/>
      </c>
      <c r="ABV219" s="439">
        <f>IFERROR((ABV$9=$X219)*1+(ABV$9&gt;$X219)*IF(MOD((ABV$8-'Lease Inputs'!$CN216*12),$Y219)=0,1,0)*(ABV$9&lt;=$U219),0)</f>
        <v/>
      </c>
      <c r="ABW219" s="439">
        <f>IFERROR((ABW$9=$X219)*1+(ABW$9&gt;$X219)*IF(MOD((ABW$8-'Lease Inputs'!$CN216*12),$Y219)=0,1,0)*(ABW$9&lt;=$U219),0)</f>
        <v/>
      </c>
      <c r="ABX219" s="439">
        <f>IFERROR((ABX$9=$X219)*1+(ABX$9&gt;$X219)*IF(MOD((ABX$8-'Lease Inputs'!$CN216*12),$Y219)=0,1,0)*(ABX$9&lt;=$U219),0)</f>
        <v/>
      </c>
      <c r="ABY219" s="439">
        <f>IFERROR((ABY$9=$X219)*1+(ABY$9&gt;$X219)*IF(MOD((ABY$8-'Lease Inputs'!$CN216*12),$Y219)=0,1,0)*(ABY$9&lt;=$U219),0)</f>
        <v/>
      </c>
      <c r="ABZ219" s="439">
        <f>IFERROR((ABZ$9=$X219)*1+(ABZ$9&gt;$X219)*IF(MOD((ABZ$8-'Lease Inputs'!$CN216*12),$Y219)=0,1,0)*(ABZ$9&lt;=$U219),0)</f>
        <v/>
      </c>
      <c r="ACA219" s="439">
        <f>IFERROR((ACA$9=$X219)*1+(ACA$9&gt;$X219)*IF(MOD((ACA$8-'Lease Inputs'!$CN216*12),$Y219)=0,1,0)*(ACA$9&lt;=$U219),0)</f>
        <v/>
      </c>
      <c r="ACB219" s="439">
        <f>IFERROR((ACB$9=$X219)*1+(ACB$9&gt;$X219)*IF(MOD((ACB$8-'Lease Inputs'!$CN216*12),$Y219)=0,1,0)*(ACB$9&lt;=$U219),0)</f>
        <v/>
      </c>
      <c r="ACC219" s="439">
        <f>IFERROR((ACC$9=$X219)*1+(ACC$9&gt;$X219)*IF(MOD((ACC$8-'Lease Inputs'!$CN216*12),$Y219)=0,1,0)*(ACC$9&lt;=$U219),0)</f>
        <v/>
      </c>
      <c r="ACD219" s="439">
        <f>IFERROR((ACD$9=$X219)*1+(ACD$9&gt;$X219)*IF(MOD((ACD$8-'Lease Inputs'!$CN216*12),$Y219)=0,1,0)*(ACD$9&lt;=$U219),0)</f>
        <v/>
      </c>
      <c r="ACE219" s="439">
        <f>IFERROR((ACE$9=$X219)*1+(ACE$9&gt;$X219)*IF(MOD((ACE$8-'Lease Inputs'!$CN216*12),$Y219)=0,1,0)*(ACE$9&lt;=$U219),0)</f>
        <v/>
      </c>
      <c r="ACF219" s="439">
        <f>IFERROR((ACF$9=$X219)*1+(ACF$9&gt;$X219)*IF(MOD((ACF$8-'Lease Inputs'!$CN216*12),$Y219)=0,1,0)*(ACF$9&lt;=$U219),0)</f>
        <v/>
      </c>
      <c r="ACG219" s="439">
        <f>IFERROR((ACG$9=$X219)*1+(ACG$9&gt;$X219)*IF(MOD((ACG$8-'Lease Inputs'!$CN216*12),$Y219)=0,1,0)*(ACG$9&lt;=$U219),0)</f>
        <v/>
      </c>
      <c r="ACH219" s="439">
        <f>IFERROR((ACH$9=$X219)*1+(ACH$9&gt;$X219)*IF(MOD((ACH$8-'Lease Inputs'!$CN216*12),$Y219)=0,1,0)*(ACH$9&lt;=$U219),0)</f>
        <v/>
      </c>
      <c r="ACI219" s="439">
        <f>IFERROR((ACI$9=$X219)*1+(ACI$9&gt;$X219)*IF(MOD((ACI$8-'Lease Inputs'!$CN216*12),$Y219)=0,1,0)*(ACI$9&lt;=$U219),0)</f>
        <v/>
      </c>
      <c r="ACJ219" s="439">
        <f>IFERROR((ACJ$9=$X219)*1+(ACJ$9&gt;$X219)*IF(MOD((ACJ$8-'Lease Inputs'!$CN216*12),$Y219)=0,1,0)*(ACJ$9&lt;=$U219),0)</f>
        <v/>
      </c>
      <c r="ACK219" s="439">
        <f>IFERROR((ACK$9=$X219)*1+(ACK$9&gt;$X219)*IF(MOD((ACK$8-'Lease Inputs'!$CN216*12),$Y219)=0,1,0)*(ACK$9&lt;=$U219),0)</f>
        <v/>
      </c>
      <c r="ACL219" s="439">
        <f>IFERROR((ACL$9=$X219)*1+(ACL$9&gt;$X219)*IF(MOD((ACL$8-'Lease Inputs'!$CN216*12),$Y219)=0,1,0)*(ACL$9&lt;=$U219),0)</f>
        <v/>
      </c>
      <c r="ACM219" s="439">
        <f>IFERROR((ACM$9=$X219)*1+(ACM$9&gt;$X219)*IF(MOD((ACM$8-'Lease Inputs'!$CN216*12),$Y219)=0,1,0)*(ACM$9&lt;=$U219),0)</f>
        <v/>
      </c>
      <c r="ACN219" s="439">
        <f>IFERROR((ACN$9=$X219)*1+(ACN$9&gt;$X219)*IF(MOD((ACN$8-'Lease Inputs'!$CN216*12),$Y219)=0,1,0)*(ACN$9&lt;=$U219),0)</f>
        <v/>
      </c>
      <c r="ACO219" s="439">
        <f>IFERROR((ACO$9=$X219)*1+(ACO$9&gt;$X219)*IF(MOD((ACO$8-'Lease Inputs'!$CN216*12),$Y219)=0,1,0)*(ACO$9&lt;=$U219),0)</f>
        <v/>
      </c>
      <c r="ACP219" s="439">
        <f>IFERROR((ACP$9=$X219)*1+(ACP$9&gt;$X219)*IF(MOD((ACP$8-'Lease Inputs'!$CN216*12),$Y219)=0,1,0)*(ACP$9&lt;=$U219),0)</f>
        <v/>
      </c>
      <c r="ACQ219" s="439">
        <f>IFERROR((ACQ$9=$X219)*1+(ACQ$9&gt;$X219)*IF(MOD((ACQ$8-'Lease Inputs'!$CN216*12),$Y219)=0,1,0)*(ACQ$9&lt;=$U219),0)</f>
        <v/>
      </c>
      <c r="ACR219" s="439">
        <f>IFERROR((ACR$9=$X219)*1+(ACR$9&gt;$X219)*IF(MOD((ACR$8-'Lease Inputs'!$CN216*12),$Y219)=0,1,0)*(ACR$9&lt;=$U219),0)</f>
        <v/>
      </c>
      <c r="ACS219" s="439">
        <f>IFERROR((ACS$9=$X219)*1+(ACS$9&gt;$X219)*IF(MOD((ACS$8-'Lease Inputs'!$CN216*12),$Y219)=0,1,0)*(ACS$9&lt;=$U219),0)</f>
        <v/>
      </c>
      <c r="ACT219" s="439">
        <f>IFERROR((ACT$9=$X219)*1+(ACT$9&gt;$X219)*IF(MOD((ACT$8-'Lease Inputs'!$CN216*12),$Y219)=0,1,0)*(ACT$9&lt;=$U219),0)</f>
        <v/>
      </c>
      <c r="ACU219" s="439">
        <f>IFERROR((ACU$9=$X219)*1+(ACU$9&gt;$X219)*IF(MOD((ACU$8-'Lease Inputs'!$CN216*12),$Y219)=0,1,0)*(ACU$9&lt;=$U219),0)</f>
        <v/>
      </c>
      <c r="ACV219" s="439">
        <f>IFERROR((ACV$9=$X219)*1+(ACV$9&gt;$X219)*IF(MOD((ACV$8-'Lease Inputs'!$CN216*12),$Y219)=0,1,0)*(ACV$9&lt;=$U219),0)</f>
        <v/>
      </c>
      <c r="ACW219" s="439">
        <f>IFERROR((ACW$9=$X219)*1+(ACW$9&gt;$X219)*IF(MOD((ACW$8-'Lease Inputs'!$CN216*12),$Y219)=0,1,0)*(ACW$9&lt;=$U219),0)</f>
        <v/>
      </c>
      <c r="ACX219" s="439">
        <f>IFERROR((ACX$9=$X219)*1+(ACX$9&gt;$X219)*IF(MOD((ACX$8-'Lease Inputs'!$CN216*12),$Y219)=0,1,0)*(ACX$9&lt;=$U219),0)</f>
        <v/>
      </c>
      <c r="ACY219" s="439">
        <f>IFERROR((ACY$9=$X219)*1+(ACY$9&gt;$X219)*IF(MOD((ACY$8-'Lease Inputs'!$CN216*12),$Y219)=0,1,0)*(ACY$9&lt;=$U219),0)</f>
        <v/>
      </c>
      <c r="ACZ219" s="439">
        <f>IFERROR((ACZ$9=$X219)*1+(ACZ$9&gt;$X219)*IF(MOD((ACZ$8-'Lease Inputs'!$CN216*12),$Y219)=0,1,0)*(ACZ$9&lt;=$U219),0)</f>
        <v/>
      </c>
      <c r="ADA219" s="439">
        <f>IFERROR((ADA$9=$X219)*1+(ADA$9&gt;$X219)*IF(MOD((ADA$8-'Lease Inputs'!$CN216*12),$Y219)=0,1,0)*(ADA$9&lt;=$U219),0)</f>
        <v/>
      </c>
      <c r="ADB219" s="439">
        <f>IFERROR((ADB$9=$X219)*1+(ADB$9&gt;$X219)*IF(MOD((ADB$8-'Lease Inputs'!$CN216*12),$Y219)=0,1,0)*(ADB$9&lt;=$U219),0)</f>
        <v/>
      </c>
      <c r="ADC219" s="439">
        <f>IFERROR((ADC$9=$X219)*1+(ADC$9&gt;$X219)*IF(MOD((ADC$8-'Lease Inputs'!$CN216*12),$Y219)=0,1,0)*(ADC$9&lt;=$U219),0)</f>
        <v/>
      </c>
      <c r="ADD219" s="439">
        <f>IFERROR((ADD$9=$X219)*1+(ADD$9&gt;$X219)*IF(MOD((ADD$8-'Lease Inputs'!$CN216*12),$Y219)=0,1,0)*(ADD$9&lt;=$U219),0)</f>
        <v/>
      </c>
      <c r="ADE219" s="439">
        <f>IFERROR((ADE$9=$X219)*1+(ADE$9&gt;$X219)*IF(MOD((ADE$8-'Lease Inputs'!$CN216*12),$Y219)=0,1,0)*(ADE$9&lt;=$U219),0)</f>
        <v/>
      </c>
      <c r="ADF219" s="439">
        <f>IFERROR((ADF$9=$X219)*1+(ADF$9&gt;$X219)*IF(MOD((ADF$8-'Lease Inputs'!$CN216*12),$Y219)=0,1,0)*(ADF$9&lt;=$U219),0)</f>
        <v/>
      </c>
      <c r="ADG219" s="439">
        <f>IFERROR((ADG$9=$X219)*1+(ADG$9&gt;$X219)*IF(MOD((ADG$8-'Lease Inputs'!$CN216*12),$Y219)=0,1,0)*(ADG$9&lt;=$U219),0)</f>
        <v/>
      </c>
      <c r="ADH219" s="439">
        <f>IFERROR((ADH$9=$X219)*1+(ADH$9&gt;$X219)*IF(MOD((ADH$8-'Lease Inputs'!$CN216*12),$Y219)=0,1,0)*(ADH$9&lt;=$U219),0)</f>
        <v/>
      </c>
      <c r="ADI219" s="439">
        <f>IFERROR((ADI$9=$X219)*1+(ADI$9&gt;$X219)*IF(MOD((ADI$8-'Lease Inputs'!$CN216*12),$Y219)=0,1,0)*(ADI$9&lt;=$U219),0)</f>
        <v/>
      </c>
      <c r="ADJ219" s="439">
        <f>IFERROR((ADJ$9=$X219)*1+(ADJ$9&gt;$X219)*IF(MOD((ADJ$8-'Lease Inputs'!$CN216*12),$Y219)=0,1,0)*(ADJ$9&lt;=$U219),0)</f>
        <v/>
      </c>
      <c r="ADK219" s="439">
        <f>IFERROR((ADK$9=$X219)*1+(ADK$9&gt;$X219)*IF(MOD((ADK$8-'Lease Inputs'!$CN216*12),$Y219)=0,1,0)*(ADK$9&lt;=$U219),0)</f>
        <v/>
      </c>
      <c r="ADL219" s="439">
        <f>IFERROR((ADL$9=$X219)*1+(ADL$9&gt;$X219)*IF(MOD((ADL$8-'Lease Inputs'!$CN216*12),$Y219)=0,1,0)*(ADL$9&lt;=$U219),0)</f>
        <v/>
      </c>
      <c r="ADM219" s="439">
        <f>IFERROR((ADM$9=$X219)*1+(ADM$9&gt;$X219)*IF(MOD((ADM$8-'Lease Inputs'!$CN216*12),$Y219)=0,1,0)*(ADM$9&lt;=$U219),0)</f>
        <v/>
      </c>
      <c r="ADN219" s="439">
        <f>IFERROR((ADN$9=$X219)*1+(ADN$9&gt;$X219)*IF(MOD((ADN$8-'Lease Inputs'!$CN216*12),$Y219)=0,1,0)*(ADN$9&lt;=$U219),0)</f>
        <v/>
      </c>
      <c r="ADO219" s="439">
        <f>IFERROR((ADO$9=$X219)*1+(ADO$9&gt;$X219)*IF(MOD((ADO$8-'Lease Inputs'!$CN216*12),$Y219)=0,1,0)*(ADO$9&lt;=$U219),0)</f>
        <v/>
      </c>
      <c r="ADP219" s="439">
        <f>IFERROR((ADP$9=$X219)*1+(ADP$9&gt;$X219)*IF(MOD((ADP$8-'Lease Inputs'!$CN216*12),$Y219)=0,1,0)*(ADP$9&lt;=$U219),0)</f>
        <v/>
      </c>
      <c r="ADQ219" s="439">
        <f>IFERROR((ADQ$9=$X219)*1+(ADQ$9&gt;$X219)*IF(MOD((ADQ$8-'Lease Inputs'!$CN216*12),$Y219)=0,1,0)*(ADQ$9&lt;=$U219),0)</f>
        <v/>
      </c>
      <c r="ADR219" s="439">
        <f>IFERROR((ADR$9=$X219)*1+(ADR$9&gt;$X219)*IF(MOD((ADR$8-'Lease Inputs'!$CN216*12),$Y219)=0,1,0)*(ADR$9&lt;=$U219),0)</f>
        <v/>
      </c>
      <c r="ADS219" s="439">
        <f>IFERROR((ADS$9=$X219)*1+(ADS$9&gt;$X219)*IF(MOD((ADS$8-'Lease Inputs'!$CN216*12),$Y219)=0,1,0)*(ADS$9&lt;=$U219),0)</f>
        <v/>
      </c>
      <c r="ADT219" s="439">
        <f>IFERROR((ADT$9=$X219)*1+(ADT$9&gt;$X219)*IF(MOD((ADT$8-'Lease Inputs'!$CN216*12),$Y219)=0,1,0)*(ADT$9&lt;=$U219),0)</f>
        <v/>
      </c>
      <c r="ADU219" s="439">
        <f>IFERROR((ADU$9=$X219)*1+(ADU$9&gt;$X219)*IF(MOD((ADU$8-'Lease Inputs'!$CN216*12),$Y219)=0,1,0)*(ADU$9&lt;=$U219),0)</f>
        <v/>
      </c>
      <c r="ADV219" s="439">
        <f>IFERROR((ADV$9=$X219)*1+(ADV$9&gt;$X219)*IF(MOD((ADV$8-'Lease Inputs'!$CN216*12),$Y219)=0,1,0)*(ADV$9&lt;=$U219),0)</f>
        <v/>
      </c>
      <c r="ADW219" s="439">
        <f>IFERROR((ADW$9=$X219)*1+(ADW$9&gt;$X219)*IF(MOD((ADW$8-'Lease Inputs'!$CN216*12),$Y219)=0,1,0)*(ADW$9&lt;=$U219),0)</f>
        <v/>
      </c>
      <c r="ADX219" s="439">
        <f>IFERROR((ADX$9=$X219)*1+(ADX$9&gt;$X219)*IF(MOD((ADX$8-'Lease Inputs'!$CN216*12),$Y219)=0,1,0)*(ADX$9&lt;=$U219),0)</f>
        <v/>
      </c>
      <c r="ADY219" s="439">
        <f>IFERROR((ADY$9=$X219)*1+(ADY$9&gt;$X219)*IF(MOD((ADY$8-'Lease Inputs'!$CN216*12),$Y219)=0,1,0)*(ADY$9&lt;=$U219),0)</f>
        <v/>
      </c>
      <c r="ADZ219" s="439">
        <f>IFERROR((ADZ$9=$X219)*1+(ADZ$9&gt;$X219)*IF(MOD((ADZ$8-'Lease Inputs'!$CN216*12),$Y219)=0,1,0)*(ADZ$9&lt;=$U219),0)</f>
        <v/>
      </c>
      <c r="AEA219" s="439">
        <f>IFERROR((AEA$9=$X219)*1+(AEA$9&gt;$X219)*IF(MOD((AEA$8-'Lease Inputs'!$CN216*12),$Y219)=0,1,0)*(AEA$9&lt;=$U219),0)</f>
        <v/>
      </c>
      <c r="AEB219" s="439">
        <f>IFERROR((AEB$9=$X219)*1+(AEB$9&gt;$X219)*IF(MOD((AEB$8-'Lease Inputs'!$CN216*12),$Y219)=0,1,0)*(AEB$9&lt;=$U219),0)</f>
        <v/>
      </c>
      <c r="AEC219" s="439">
        <f>IFERROR((AEC$9=$X219)*1+(AEC$9&gt;$X219)*IF(MOD((AEC$8-'Lease Inputs'!$CN216*12),$Y219)=0,1,0)*(AEC$9&lt;=$U219),0)</f>
        <v/>
      </c>
      <c r="AED219" s="439">
        <f>IFERROR((AED$9=$X219)*1+(AED$9&gt;$X219)*IF(MOD((AED$8-'Lease Inputs'!$CN216*12),$Y219)=0,1,0)*(AED$9&lt;=$U219),0)</f>
        <v/>
      </c>
      <c r="AEE219" s="439">
        <f>IFERROR((AEE$9=$X219)*1+(AEE$9&gt;$X219)*IF(MOD((AEE$8-'Lease Inputs'!$CN216*12),$Y219)=0,1,0)*(AEE$9&lt;=$U219),0)</f>
        <v/>
      </c>
      <c r="AEF219" s="439">
        <f>IFERROR((AEF$9=$X219)*1+(AEF$9&gt;$X219)*IF(MOD((AEF$8-'Lease Inputs'!$CN216*12),$Y219)=0,1,0)*(AEF$9&lt;=$U219),0)</f>
        <v/>
      </c>
      <c r="AEG219" s="439">
        <f>IFERROR((AEG$9=$X219)*1+(AEG$9&gt;$X219)*IF(MOD((AEG$8-'Lease Inputs'!$CN216*12),$Y219)=0,1,0)*(AEG$9&lt;=$U219),0)</f>
        <v/>
      </c>
      <c r="AEH219" s="439">
        <f>IFERROR((AEH$9=$X219)*1+(AEH$9&gt;$X219)*IF(MOD((AEH$8-'Lease Inputs'!$CN216*12),$Y219)=0,1,0)*(AEH$9&lt;=$U219),0)</f>
        <v/>
      </c>
      <c r="AEI219" s="439">
        <f>IFERROR((AEI$9=$X219)*1+(AEI$9&gt;$X219)*IF(MOD((AEI$8-'Lease Inputs'!$CN216*12),$Y219)=0,1,0)*(AEI$9&lt;=$U219),0)</f>
        <v/>
      </c>
      <c r="AEJ219" s="439">
        <f>IFERROR((AEJ$9=$X219)*1+(AEJ$9&gt;$X219)*IF(MOD((AEJ$8-'Lease Inputs'!$CN216*12),$Y219)=0,1,0)*(AEJ$9&lt;=$U219),0)</f>
        <v/>
      </c>
      <c r="AEK219" s="439">
        <f>IFERROR((AEK$9=$X219)*1+(AEK$9&gt;$X219)*IF(MOD((AEK$8-'Lease Inputs'!$CN216*12),$Y219)=0,1,0)*(AEK$9&lt;=$U219),0)</f>
        <v/>
      </c>
      <c r="AEL219" s="439">
        <f>IFERROR((AEL$9=$X219)*1+(AEL$9&gt;$X219)*IF(MOD((AEL$8-'Lease Inputs'!$CN216*12),$Y219)=0,1,0)*(AEL$9&lt;=$U219),0)</f>
        <v/>
      </c>
      <c r="AEM219" s="439">
        <f>IFERROR((AEM$9=$X219)*1+(AEM$9&gt;$X219)*IF(MOD((AEM$8-'Lease Inputs'!$CN216*12),$Y219)=0,1,0)*(AEM$9&lt;=$U219),0)</f>
        <v/>
      </c>
      <c r="AEN219" s="439">
        <f>IFERROR((AEN$9=$X219)*1+(AEN$9&gt;$X219)*IF(MOD((AEN$8-'Lease Inputs'!$CN216*12),$Y219)=0,1,0)*(AEN$9&lt;=$U219),0)</f>
        <v/>
      </c>
      <c r="AEO219" s="439">
        <f>IFERROR((AEO$9=$X219)*1+(AEO$9&gt;$X219)*IF(MOD((AEO$8-'Lease Inputs'!$CN216*12),$Y219)=0,1,0)*(AEO$9&lt;=$U219),0)</f>
        <v/>
      </c>
      <c r="AEP219" s="439">
        <f>IFERROR((AEP$9=$X219)*1+(AEP$9&gt;$X219)*IF(MOD((AEP$8-'Lease Inputs'!$CN216*12),$Y219)=0,1,0)*(AEP$9&lt;=$U219),0)</f>
        <v/>
      </c>
      <c r="AEQ219" s="439">
        <f>IFERROR((AEQ$9=$X219)*1+(AEQ$9&gt;$X219)*IF(MOD((AEQ$8-'Lease Inputs'!$CN216*12),$Y219)=0,1,0)*(AEQ$9&lt;=$U219),0)</f>
        <v/>
      </c>
      <c r="AER219" s="439">
        <f>IFERROR((AER$9=$X219)*1+(AER$9&gt;$X219)*IF(MOD((AER$8-'Lease Inputs'!$CN216*12),$Y219)=0,1,0)*(AER$9&lt;=$U219),0)</f>
        <v/>
      </c>
      <c r="AES219" s="439">
        <f>IFERROR((AES$9=$X219)*1+(AES$9&gt;$X219)*IF(MOD((AES$8-'Lease Inputs'!$CN216*12),$Y219)=0,1,0)*(AES$9&lt;=$U219),0)</f>
        <v/>
      </c>
      <c r="AEU219" s="440" t="n">
        <v>1</v>
      </c>
      <c r="AEV219" s="436">
        <f>(1+'Lease Inputs'!$CL216)^(AEV$8/12)</f>
        <v/>
      </c>
      <c r="AEW219" s="436">
        <f>(1+'Lease Inputs'!$CL216)^(AEW$8/12)</f>
        <v/>
      </c>
      <c r="AEX219" s="436">
        <f>(1+'Lease Inputs'!$CL216)^(AEX$8/12)</f>
        <v/>
      </c>
      <c r="AEY219" s="436">
        <f>(1+'Lease Inputs'!$CL216)^(AEY$8/12)</f>
        <v/>
      </c>
      <c r="AEZ219" s="436">
        <f>(1+'Lease Inputs'!$CL216)^(AEZ$8/12)</f>
        <v/>
      </c>
      <c r="AFA219" s="436">
        <f>(1+'Lease Inputs'!$CL216)^(AFA$8/12)</f>
        <v/>
      </c>
      <c r="AFB219" s="436">
        <f>(1+'Lease Inputs'!$CL216)^(AFB$8/12)</f>
        <v/>
      </c>
      <c r="AFC219" s="436">
        <f>(1+'Lease Inputs'!$CL216)^(AFC$8/12)</f>
        <v/>
      </c>
      <c r="AFD219" s="436">
        <f>(1+'Lease Inputs'!$CL216)^(AFD$8/12)</f>
        <v/>
      </c>
      <c r="AFE219" s="436">
        <f>(1+'Lease Inputs'!$CL216)^(AFE$8/12)</f>
        <v/>
      </c>
      <c r="AFF219" s="436">
        <f>(1+'Lease Inputs'!$CL216)^(AFF$8/12)</f>
        <v/>
      </c>
      <c r="AFG219" s="436">
        <f>(1+'Lease Inputs'!$CL216)^(AFG$8/12)</f>
        <v/>
      </c>
      <c r="AFH219" s="436">
        <f>(1+'Lease Inputs'!$CL216)^(AFH$8/12)</f>
        <v/>
      </c>
      <c r="AFI219" s="436">
        <f>(1+'Lease Inputs'!$CL216)^(AFI$8/12)</f>
        <v/>
      </c>
      <c r="AFJ219" s="436">
        <f>(1+'Lease Inputs'!$CL216)^(AFJ$8/12)</f>
        <v/>
      </c>
      <c r="AFK219" s="436">
        <f>(1+'Lease Inputs'!$CL216)^(AFK$8/12)</f>
        <v/>
      </c>
      <c r="AFL219" s="436">
        <f>(1+'Lease Inputs'!$CL216)^(AFL$8/12)</f>
        <v/>
      </c>
      <c r="AFM219" s="436">
        <f>(1+'Lease Inputs'!$CL216)^(AFM$8/12)</f>
        <v/>
      </c>
      <c r="AFN219" s="436">
        <f>(1+'Lease Inputs'!$CL216)^(AFN$8/12)</f>
        <v/>
      </c>
      <c r="AFO219" s="436">
        <f>(1+'Lease Inputs'!$CL216)^(AFO$8/12)</f>
        <v/>
      </c>
      <c r="AFP219" s="436">
        <f>(1+'Lease Inputs'!$CL216)^(AFP$8/12)</f>
        <v/>
      </c>
      <c r="AFQ219" s="436">
        <f>(1+'Lease Inputs'!$CL216)^(AFQ$8/12)</f>
        <v/>
      </c>
      <c r="AFR219" s="436">
        <f>(1+'Lease Inputs'!$CL216)^(AFR$8/12)</f>
        <v/>
      </c>
      <c r="AFS219" s="436">
        <f>(1+'Lease Inputs'!$CL216)^(AFS$8/12)</f>
        <v/>
      </c>
      <c r="AFT219" s="436">
        <f>(1+'Lease Inputs'!$CL216)^(AFT$8/12)</f>
        <v/>
      </c>
      <c r="AFU219" s="436">
        <f>(1+'Lease Inputs'!$CL216)^(AFU$8/12)</f>
        <v/>
      </c>
      <c r="AFV219" s="436">
        <f>(1+'Lease Inputs'!$CL216)^(AFV$8/12)</f>
        <v/>
      </c>
      <c r="AFW219" s="436">
        <f>(1+'Lease Inputs'!$CL216)^(AFW$8/12)</f>
        <v/>
      </c>
      <c r="AFX219" s="436">
        <f>(1+'Lease Inputs'!$CL216)^(AFX$8/12)</f>
        <v/>
      </c>
      <c r="AFY219" s="436">
        <f>(1+'Lease Inputs'!$CL216)^(AFY$8/12)</f>
        <v/>
      </c>
      <c r="AFZ219" s="436">
        <f>(1+'Lease Inputs'!$CL216)^(AFZ$8/12)</f>
        <v/>
      </c>
      <c r="AGA219" s="436">
        <f>(1+'Lease Inputs'!$CL216)^(AGA$8/12)</f>
        <v/>
      </c>
      <c r="AGB219" s="436">
        <f>(1+'Lease Inputs'!$CL216)^(AGB$8/12)</f>
        <v/>
      </c>
      <c r="AGC219" s="436">
        <f>(1+'Lease Inputs'!$CL216)^(AGC$8/12)</f>
        <v/>
      </c>
      <c r="AGD219" s="436">
        <f>(1+'Lease Inputs'!$CL216)^(AGD$8/12)</f>
        <v/>
      </c>
      <c r="AGE219" s="436">
        <f>(1+'Lease Inputs'!$CL216)^(AGE$8/12)</f>
        <v/>
      </c>
      <c r="AGF219" s="436">
        <f>(1+'Lease Inputs'!$CL216)^(AGF$8/12)</f>
        <v/>
      </c>
      <c r="AGG219" s="436">
        <f>(1+'Lease Inputs'!$CL216)^(AGG$8/12)</f>
        <v/>
      </c>
      <c r="AGH219" s="436">
        <f>(1+'Lease Inputs'!$CL216)^(AGH$8/12)</f>
        <v/>
      </c>
      <c r="AGI219" s="436">
        <f>(1+'Lease Inputs'!$CL216)^(AGI$8/12)</f>
        <v/>
      </c>
      <c r="AGJ219" s="436">
        <f>(1+'Lease Inputs'!$CL216)^(AGJ$8/12)</f>
        <v/>
      </c>
      <c r="AGK219" s="436">
        <f>(1+'Lease Inputs'!$CL216)^(AGK$8/12)</f>
        <v/>
      </c>
      <c r="AGL219" s="436">
        <f>(1+'Lease Inputs'!$CL216)^(AGL$8/12)</f>
        <v/>
      </c>
      <c r="AGM219" s="436">
        <f>(1+'Lease Inputs'!$CL216)^(AGM$8/12)</f>
        <v/>
      </c>
      <c r="AGN219" s="436">
        <f>(1+'Lease Inputs'!$CL216)^(AGN$8/12)</f>
        <v/>
      </c>
      <c r="AGO219" s="436">
        <f>(1+'Lease Inputs'!$CL216)^(AGO$8/12)</f>
        <v/>
      </c>
      <c r="AGP219" s="436">
        <f>(1+'Lease Inputs'!$CL216)^(AGP$8/12)</f>
        <v/>
      </c>
      <c r="AGQ219" s="436">
        <f>(1+'Lease Inputs'!$CL216)^(AGQ$8/12)</f>
        <v/>
      </c>
      <c r="AGR219" s="436">
        <f>(1+'Lease Inputs'!$CL216)^(AGR$8/12)</f>
        <v/>
      </c>
      <c r="AGS219" s="436">
        <f>(1+'Lease Inputs'!$CL216)^(AGS$8/12)</f>
        <v/>
      </c>
      <c r="AGT219" s="436">
        <f>(1+'Lease Inputs'!$CL216)^(AGT$8/12)</f>
        <v/>
      </c>
      <c r="AGU219" s="436">
        <f>(1+'Lease Inputs'!$CL216)^(AGU$8/12)</f>
        <v/>
      </c>
      <c r="AGV219" s="436">
        <f>(1+'Lease Inputs'!$CL216)^(AGV$8/12)</f>
        <v/>
      </c>
      <c r="AGW219" s="436">
        <f>(1+'Lease Inputs'!$CL216)^(AGW$8/12)</f>
        <v/>
      </c>
      <c r="AGX219" s="436">
        <f>(1+'Lease Inputs'!$CL216)^(AGX$8/12)</f>
        <v/>
      </c>
      <c r="AGY219" s="436">
        <f>(1+'Lease Inputs'!$CL216)^(AGY$8/12)</f>
        <v/>
      </c>
      <c r="AGZ219" s="436">
        <f>(1+'Lease Inputs'!$CL216)^(AGZ$8/12)</f>
        <v/>
      </c>
      <c r="AHA219" s="436">
        <f>(1+'Lease Inputs'!$CL216)^(AHA$8/12)</f>
        <v/>
      </c>
      <c r="AHB219" s="436">
        <f>(1+'Lease Inputs'!$CL216)^(AHB$8/12)</f>
        <v/>
      </c>
      <c r="AHC219" s="436">
        <f>(1+'Lease Inputs'!$CL216)^(AHC$8/12)</f>
        <v/>
      </c>
      <c r="AHD219" s="436">
        <f>(1+'Lease Inputs'!$CL216)^(AHD$8/12)</f>
        <v/>
      </c>
      <c r="AHE219" s="436">
        <f>(1+'Lease Inputs'!$CL216)^(AHE$8/12)</f>
        <v/>
      </c>
      <c r="AHF219" s="436">
        <f>(1+'Lease Inputs'!$CL216)^(AHF$8/12)</f>
        <v/>
      </c>
      <c r="AHG219" s="436">
        <f>(1+'Lease Inputs'!$CL216)^(AHG$8/12)</f>
        <v/>
      </c>
      <c r="AHH219" s="436">
        <f>(1+'Lease Inputs'!$CL216)^(AHH$8/12)</f>
        <v/>
      </c>
      <c r="AHI219" s="436">
        <f>(1+'Lease Inputs'!$CL216)^(AHI$8/12)</f>
        <v/>
      </c>
      <c r="AHJ219" s="436">
        <f>(1+'Lease Inputs'!$CL216)^(AHJ$8/12)</f>
        <v/>
      </c>
      <c r="AHK219" s="436">
        <f>(1+'Lease Inputs'!$CL216)^(AHK$8/12)</f>
        <v/>
      </c>
      <c r="AHL219" s="436">
        <f>(1+'Lease Inputs'!$CL216)^(AHL$8/12)</f>
        <v/>
      </c>
      <c r="AHM219" s="436">
        <f>(1+'Lease Inputs'!$CL216)^(AHM$8/12)</f>
        <v/>
      </c>
      <c r="AHN219" s="436">
        <f>(1+'Lease Inputs'!$CL216)^(AHN$8/12)</f>
        <v/>
      </c>
      <c r="AHO219" s="436">
        <f>(1+'Lease Inputs'!$CL216)^(AHO$8/12)</f>
        <v/>
      </c>
      <c r="AHP219" s="436">
        <f>(1+'Lease Inputs'!$CL216)^(AHP$8/12)</f>
        <v/>
      </c>
      <c r="AHQ219" s="436">
        <f>(1+'Lease Inputs'!$CL216)^(AHQ$8/12)</f>
        <v/>
      </c>
      <c r="AHR219" s="436">
        <f>(1+'Lease Inputs'!$CL216)^(AHR$8/12)</f>
        <v/>
      </c>
      <c r="AHS219" s="436">
        <f>(1+'Lease Inputs'!$CL216)^(AHS$8/12)</f>
        <v/>
      </c>
      <c r="AHT219" s="436">
        <f>(1+'Lease Inputs'!$CL216)^(AHT$8/12)</f>
        <v/>
      </c>
      <c r="AHU219" s="436">
        <f>(1+'Lease Inputs'!$CL216)^(AHU$8/12)</f>
        <v/>
      </c>
      <c r="AHV219" s="436">
        <f>(1+'Lease Inputs'!$CL216)^(AHV$8/12)</f>
        <v/>
      </c>
      <c r="AHW219" s="436">
        <f>(1+'Lease Inputs'!$CL216)^(AHW$8/12)</f>
        <v/>
      </c>
      <c r="AHX219" s="436">
        <f>(1+'Lease Inputs'!$CL216)^(AHX$8/12)</f>
        <v/>
      </c>
      <c r="AHY219" s="436">
        <f>(1+'Lease Inputs'!$CL216)^(AHY$8/12)</f>
        <v/>
      </c>
      <c r="AHZ219" s="436">
        <f>(1+'Lease Inputs'!$CL216)^(AHZ$8/12)</f>
        <v/>
      </c>
      <c r="AIA219" s="436">
        <f>(1+'Lease Inputs'!$CL216)^(AIA$8/12)</f>
        <v/>
      </c>
      <c r="AIB219" s="436">
        <f>(1+'Lease Inputs'!$CL216)^(AIB$8/12)</f>
        <v/>
      </c>
      <c r="AIC219" s="436">
        <f>(1+'Lease Inputs'!$CL216)^(AIC$8/12)</f>
        <v/>
      </c>
      <c r="AID219" s="436">
        <f>(1+'Lease Inputs'!$CL216)^(AID$8/12)</f>
        <v/>
      </c>
      <c r="AIE219" s="436">
        <f>(1+'Lease Inputs'!$CL216)^(AIE$8/12)</f>
        <v/>
      </c>
      <c r="AIF219" s="436">
        <f>(1+'Lease Inputs'!$CL216)^(AIF$8/12)</f>
        <v/>
      </c>
      <c r="AIG219" s="436">
        <f>(1+'Lease Inputs'!$CL216)^(AIG$8/12)</f>
        <v/>
      </c>
      <c r="AIH219" s="436">
        <f>(1+'Lease Inputs'!$CL216)^(AIH$8/12)</f>
        <v/>
      </c>
      <c r="AII219" s="436">
        <f>(1+'Lease Inputs'!$CL216)^(AII$8/12)</f>
        <v/>
      </c>
      <c r="AIJ219" s="436">
        <f>(1+'Lease Inputs'!$CL216)^(AIJ$8/12)</f>
        <v/>
      </c>
      <c r="AIK219" s="436">
        <f>(1+'Lease Inputs'!$CL216)^(AIK$8/12)</f>
        <v/>
      </c>
      <c r="AIL219" s="436">
        <f>(1+'Lease Inputs'!$CL216)^(AIL$8/12)</f>
        <v/>
      </c>
      <c r="AIM219" s="436">
        <f>(1+'Lease Inputs'!$CL216)^(AIM$8/12)</f>
        <v/>
      </c>
      <c r="AIN219" s="436">
        <f>(1+'Lease Inputs'!$CL216)^(AIN$8/12)</f>
        <v/>
      </c>
      <c r="AIO219" s="436">
        <f>(1+'Lease Inputs'!$CL216)^(AIO$8/12)</f>
        <v/>
      </c>
      <c r="AIP219" s="436">
        <f>(1+'Lease Inputs'!$CL216)^(AIP$8/12)</f>
        <v/>
      </c>
      <c r="AIQ219" s="436">
        <f>(1+'Lease Inputs'!$CL216)^(AIQ$8/12)</f>
        <v/>
      </c>
      <c r="AIR219" s="436">
        <f>(1+'Lease Inputs'!$CL216)^(AIR$8/12)</f>
        <v/>
      </c>
      <c r="AIS219" s="436">
        <f>(1+'Lease Inputs'!$CL216)^(AIS$8/12)</f>
        <v/>
      </c>
      <c r="AIT219" s="436">
        <f>(1+'Lease Inputs'!$CL216)^(AIT$8/12)</f>
        <v/>
      </c>
      <c r="AIU219" s="436">
        <f>(1+'Lease Inputs'!$CL216)^(AIU$8/12)</f>
        <v/>
      </c>
      <c r="AIV219" s="436">
        <f>(1+'Lease Inputs'!$CL216)^(AIV$8/12)</f>
        <v/>
      </c>
      <c r="AIW219" s="436">
        <f>(1+'Lease Inputs'!$CL216)^(AIW$8/12)</f>
        <v/>
      </c>
      <c r="AIX219" s="436">
        <f>(1+'Lease Inputs'!$CL216)^(AIX$8/12)</f>
        <v/>
      </c>
      <c r="AIY219" s="436">
        <f>(1+'Lease Inputs'!$CL216)^(AIY$8/12)</f>
        <v/>
      </c>
      <c r="AJA219" s="440" t="n">
        <v>1</v>
      </c>
      <c r="AJB219" s="436">
        <f>(AAP219=0)*AJA219
+(AAP219=1)*AEV219</f>
        <v/>
      </c>
      <c r="AJC219" s="436">
        <f>(AAQ219=0)*AJB219
+(AAQ219=1)*AEW219</f>
        <v/>
      </c>
      <c r="AJD219" s="436">
        <f>(AAR219=0)*AJC219
+(AAR219=1)*AEX219</f>
        <v/>
      </c>
      <c r="AJE219" s="436">
        <f>(AAS219=0)*AJD219
+(AAS219=1)*AEY219</f>
        <v/>
      </c>
      <c r="AJF219" s="436">
        <f>(AAT219=0)*AJE219
+(AAT219=1)*AEZ219</f>
        <v/>
      </c>
      <c r="AJG219" s="436">
        <f>(AAU219=0)*AJF219
+(AAU219=1)*AFA219</f>
        <v/>
      </c>
      <c r="AJH219" s="436">
        <f>(AAV219=0)*AJG219
+(AAV219=1)*AFB219</f>
        <v/>
      </c>
      <c r="AJI219" s="436">
        <f>(AAW219=0)*AJH219
+(AAW219=1)*AFC219</f>
        <v/>
      </c>
      <c r="AJJ219" s="436">
        <f>(AAX219=0)*AJI219
+(AAX219=1)*AFD219</f>
        <v/>
      </c>
      <c r="AJK219" s="436">
        <f>(AAY219=0)*AJJ219
+(AAY219=1)*AFE219</f>
        <v/>
      </c>
      <c r="AJL219" s="436">
        <f>(AAZ219=0)*AJK219
+(AAZ219=1)*AFF219</f>
        <v/>
      </c>
      <c r="AJM219" s="436">
        <f>(ABA219=0)*AJL219
+(ABA219=1)*AFG219</f>
        <v/>
      </c>
      <c r="AJN219" s="436">
        <f>(ABB219=0)*AJM219
+(ABB219=1)*AFH219</f>
        <v/>
      </c>
      <c r="AJO219" s="436">
        <f>(ABC219=0)*AJN219
+(ABC219=1)*AFI219</f>
        <v/>
      </c>
      <c r="AJP219" s="436">
        <f>(ABD219=0)*AJO219
+(ABD219=1)*AFJ219</f>
        <v/>
      </c>
      <c r="AJQ219" s="436">
        <f>(ABE219=0)*AJP219
+(ABE219=1)*AFK219</f>
        <v/>
      </c>
      <c r="AJR219" s="436">
        <f>(ABF219=0)*AJQ219
+(ABF219=1)*AFL219</f>
        <v/>
      </c>
      <c r="AJS219" s="436">
        <f>(ABG219=0)*AJR219
+(ABG219=1)*AFM219</f>
        <v/>
      </c>
      <c r="AJT219" s="436">
        <f>(ABH219=0)*AJS219
+(ABH219=1)*AFN219</f>
        <v/>
      </c>
      <c r="AJU219" s="436">
        <f>(ABI219=0)*AJT219
+(ABI219=1)*AFO219</f>
        <v/>
      </c>
      <c r="AJV219" s="436">
        <f>(ABJ219=0)*AJU219
+(ABJ219=1)*AFP219</f>
        <v/>
      </c>
      <c r="AJW219" s="436">
        <f>(ABK219=0)*AJV219
+(ABK219=1)*AFQ219</f>
        <v/>
      </c>
      <c r="AJX219" s="436">
        <f>(ABL219=0)*AJW219
+(ABL219=1)*AFR219</f>
        <v/>
      </c>
      <c r="AJY219" s="436">
        <f>(ABM219=0)*AJX219
+(ABM219=1)*AFS219</f>
        <v/>
      </c>
      <c r="AJZ219" s="436">
        <f>(ABN219=0)*AJY219
+(ABN219=1)*AFT219</f>
        <v/>
      </c>
      <c r="AKA219" s="436">
        <f>(ABO219=0)*AJZ219
+(ABO219=1)*AFU219</f>
        <v/>
      </c>
      <c r="AKB219" s="436">
        <f>(ABP219=0)*AKA219
+(ABP219=1)*AFV219</f>
        <v/>
      </c>
      <c r="AKC219" s="436">
        <f>(ABQ219=0)*AKB219
+(ABQ219=1)*AFW219</f>
        <v/>
      </c>
      <c r="AKD219" s="436">
        <f>(ABR219=0)*AKC219
+(ABR219=1)*AFX219</f>
        <v/>
      </c>
      <c r="AKE219" s="436">
        <f>(ABS219=0)*AKD219
+(ABS219=1)*AFY219</f>
        <v/>
      </c>
      <c r="AKF219" s="436">
        <f>(ABT219=0)*AKE219
+(ABT219=1)*AFZ219</f>
        <v/>
      </c>
      <c r="AKG219" s="436">
        <f>(ABU219=0)*AKF219
+(ABU219=1)*AGA219</f>
        <v/>
      </c>
      <c r="AKH219" s="436">
        <f>(ABV219=0)*AKG219
+(ABV219=1)*AGB219</f>
        <v/>
      </c>
      <c r="AKI219" s="436">
        <f>(ABW219=0)*AKH219
+(ABW219=1)*AGC219</f>
        <v/>
      </c>
      <c r="AKJ219" s="436">
        <f>(ABX219=0)*AKI219
+(ABX219=1)*AGD219</f>
        <v/>
      </c>
      <c r="AKK219" s="436">
        <f>(ABY219=0)*AKJ219
+(ABY219=1)*AGE219</f>
        <v/>
      </c>
      <c r="AKL219" s="436">
        <f>(ABZ219=0)*AKK219
+(ABZ219=1)*AGF219</f>
        <v/>
      </c>
      <c r="AKM219" s="436">
        <f>(ACA219=0)*AKL219
+(ACA219=1)*AGG219</f>
        <v/>
      </c>
      <c r="AKN219" s="436">
        <f>(ACB219=0)*AKM219
+(ACB219=1)*AGH219</f>
        <v/>
      </c>
      <c r="AKO219" s="436">
        <f>(ACC219=0)*AKN219
+(ACC219=1)*AGI219</f>
        <v/>
      </c>
      <c r="AKP219" s="436">
        <f>(ACD219=0)*AKO219
+(ACD219=1)*AGJ219</f>
        <v/>
      </c>
      <c r="AKQ219" s="436">
        <f>(ACE219=0)*AKP219
+(ACE219=1)*AGK219</f>
        <v/>
      </c>
      <c r="AKR219" s="436">
        <f>(ACF219=0)*AKQ219
+(ACF219=1)*AGL219</f>
        <v/>
      </c>
      <c r="AKS219" s="436">
        <f>(ACG219=0)*AKR219
+(ACG219=1)*AGM219</f>
        <v/>
      </c>
      <c r="AKT219" s="436">
        <f>(ACH219=0)*AKS219
+(ACH219=1)*AGN219</f>
        <v/>
      </c>
      <c r="AKU219" s="436">
        <f>(ACI219=0)*AKT219
+(ACI219=1)*AGO219</f>
        <v/>
      </c>
      <c r="AKV219" s="436">
        <f>(ACJ219=0)*AKU219
+(ACJ219=1)*AGP219</f>
        <v/>
      </c>
      <c r="AKW219" s="436">
        <f>(ACK219=0)*AKV219
+(ACK219=1)*AGQ219</f>
        <v/>
      </c>
      <c r="AKX219" s="436">
        <f>(ACL219=0)*AKW219
+(ACL219=1)*AGR219</f>
        <v/>
      </c>
      <c r="AKY219" s="436">
        <f>(ACM219=0)*AKX219
+(ACM219=1)*AGS219</f>
        <v/>
      </c>
      <c r="AKZ219" s="436">
        <f>(ACN219=0)*AKY219
+(ACN219=1)*AGT219</f>
        <v/>
      </c>
      <c r="ALA219" s="436">
        <f>(ACO219=0)*AKZ219
+(ACO219=1)*AGU219</f>
        <v/>
      </c>
      <c r="ALB219" s="436">
        <f>(ACP219=0)*ALA219
+(ACP219=1)*AGV219</f>
        <v/>
      </c>
      <c r="ALC219" s="436">
        <f>(ACQ219=0)*ALB219
+(ACQ219=1)*AGW219</f>
        <v/>
      </c>
      <c r="ALD219" s="436">
        <f>(ACR219=0)*ALC219
+(ACR219=1)*AGX219</f>
        <v/>
      </c>
      <c r="ALE219" s="436">
        <f>(ACS219=0)*ALD219
+(ACS219=1)*AGY219</f>
        <v/>
      </c>
      <c r="ALF219" s="436">
        <f>(ACT219=0)*ALE219
+(ACT219=1)*AGZ219</f>
        <v/>
      </c>
      <c r="ALG219" s="436">
        <f>(ACU219=0)*ALF219
+(ACU219=1)*AHA219</f>
        <v/>
      </c>
      <c r="ALH219" s="436">
        <f>(ACV219=0)*ALG219
+(ACV219=1)*AHB219</f>
        <v/>
      </c>
      <c r="ALI219" s="436">
        <f>(ACW219=0)*ALH219
+(ACW219=1)*AHC219</f>
        <v/>
      </c>
      <c r="ALJ219" s="436">
        <f>(ACX219=0)*ALI219
+(ACX219=1)*AHD219</f>
        <v/>
      </c>
      <c r="ALK219" s="436">
        <f>(ACY219=0)*ALJ219
+(ACY219=1)*AHE219</f>
        <v/>
      </c>
      <c r="ALL219" s="436">
        <f>(ACZ219=0)*ALK219
+(ACZ219=1)*AHF219</f>
        <v/>
      </c>
      <c r="ALM219" s="436">
        <f>(ADA219=0)*ALL219
+(ADA219=1)*AHG219</f>
        <v/>
      </c>
      <c r="ALN219" s="436">
        <f>(ADB219=0)*ALM219
+(ADB219=1)*AHH219</f>
        <v/>
      </c>
      <c r="ALO219" s="436">
        <f>(ADC219=0)*ALN219
+(ADC219=1)*AHI219</f>
        <v/>
      </c>
      <c r="ALP219" s="436">
        <f>(ADD219=0)*ALO219
+(ADD219=1)*AHJ219</f>
        <v/>
      </c>
      <c r="ALQ219" s="436">
        <f>(ADE219=0)*ALP219
+(ADE219=1)*AHK219</f>
        <v/>
      </c>
      <c r="ALR219" s="436">
        <f>(ADF219=0)*ALQ219
+(ADF219=1)*AHL219</f>
        <v/>
      </c>
      <c r="ALS219" s="436">
        <f>(ADG219=0)*ALR219
+(ADG219=1)*AHM219</f>
        <v/>
      </c>
      <c r="ALT219" s="436">
        <f>(ADH219=0)*ALS219
+(ADH219=1)*AHN219</f>
        <v/>
      </c>
      <c r="ALU219" s="436">
        <f>(ADI219=0)*ALT219
+(ADI219=1)*AHO219</f>
        <v/>
      </c>
      <c r="ALV219" s="436">
        <f>(ADJ219=0)*ALU219
+(ADJ219=1)*AHP219</f>
        <v/>
      </c>
      <c r="ALW219" s="436">
        <f>(ADK219=0)*ALV219
+(ADK219=1)*AHQ219</f>
        <v/>
      </c>
      <c r="ALX219" s="436">
        <f>(ADL219=0)*ALW219
+(ADL219=1)*AHR219</f>
        <v/>
      </c>
      <c r="ALY219" s="436">
        <f>(ADM219=0)*ALX219
+(ADM219=1)*AHS219</f>
        <v/>
      </c>
      <c r="ALZ219" s="436">
        <f>(ADN219=0)*ALY219
+(ADN219=1)*AHT219</f>
        <v/>
      </c>
      <c r="AMA219" s="436">
        <f>(ADO219=0)*ALZ219
+(ADO219=1)*AHU219</f>
        <v/>
      </c>
      <c r="AMB219" s="436">
        <f>(ADP219=0)*AMA219
+(ADP219=1)*AHV219</f>
        <v/>
      </c>
      <c r="AMC219" s="436">
        <f>(ADQ219=0)*AMB219
+(ADQ219=1)*AHW219</f>
        <v/>
      </c>
      <c r="AMD219" s="436">
        <f>(ADR219=0)*AMC219
+(ADR219=1)*AHX219</f>
        <v/>
      </c>
      <c r="AME219" s="436">
        <f>(ADS219=0)*AMD219
+(ADS219=1)*AHY219</f>
        <v/>
      </c>
      <c r="AMF219" s="436">
        <f>(ADT219=0)*AME219
+(ADT219=1)*AHZ219</f>
        <v/>
      </c>
      <c r="AMG219" s="436">
        <f>(ADU219=0)*AMF219
+(ADU219=1)*AIA219</f>
        <v/>
      </c>
      <c r="AMH219" s="436">
        <f>(ADV219=0)*AMG219
+(ADV219=1)*AIB219</f>
        <v/>
      </c>
      <c r="AMI219" s="436">
        <f>(ADW219=0)*AMH219
+(ADW219=1)*AIC219</f>
        <v/>
      </c>
      <c r="AMJ219" s="436">
        <f>(ADX219=0)*AMI219
+(ADX219=1)*AID219</f>
        <v/>
      </c>
    </row>
    <row r="220" ht="11.25" customHeight="1" s="341">
      <c r="C220" s="339">
        <f>C219+1</f>
        <v/>
      </c>
      <c r="D220" s="339">
        <f>'Rent Roll'!D216</f>
        <v/>
      </c>
      <c r="E220" s="339">
        <f>'Rent Roll'!E216</f>
        <v/>
      </c>
      <c r="F220" s="339">
        <f>'Rent Roll'!H216</f>
        <v/>
      </c>
      <c r="G220" s="426">
        <f>'Rent Roll'!I216</f>
        <v/>
      </c>
      <c r="H220" s="339">
        <f>'Rent Roll'!F216</f>
        <v/>
      </c>
      <c r="I220" s="339">
        <f>'Rent Roll'!G216</f>
        <v/>
      </c>
      <c r="J220" s="339">
        <f>'Rent Roll'!J216</f>
        <v/>
      </c>
      <c r="K220" s="339">
        <f>'Rent Roll'!K216</f>
        <v/>
      </c>
      <c r="L220" s="427">
        <f>'Rent Roll'!L216</f>
        <v/>
      </c>
      <c r="N220" s="428">
        <f>'Rent Roll'!P216</f>
        <v/>
      </c>
      <c r="O220" s="428">
        <f>N220/L220/12</f>
        <v/>
      </c>
      <c r="P220" s="429">
        <f>'Lease Inputs'!O217</f>
        <v/>
      </c>
      <c r="Q220" s="430">
        <f>'Rent Roll'!M216</f>
        <v/>
      </c>
      <c r="R220" s="430">
        <f>'Rent Roll'!O216</f>
        <v/>
      </c>
      <c r="S220" s="430">
        <f>'Rent Roll'!N216</f>
        <v/>
      </c>
      <c r="T220" s="431">
        <f>'Lease Inputs'!N217</f>
        <v/>
      </c>
      <c r="U220" s="430">
        <f>(S220&lt;&gt;0)*IF(T220=1,R220,S220)
+(S220=0)*R220</f>
        <v/>
      </c>
      <c r="V220" s="426">
        <f>'Lease Inputs'!CJ217</f>
        <v/>
      </c>
      <c r="W220" s="430">
        <f>IF('Lease Inputs'!CK217=1,"Indexation", IF('Lease Inputs'!CK217=2,"Step-Up",0))</f>
        <v/>
      </c>
      <c r="X220" s="430">
        <f>MIN(EOMONTH(Control!$J$5,'Lease Inputs'!CN217*12),U220)</f>
        <v/>
      </c>
      <c r="Y220" s="426">
        <f>'Lease Inputs'!CO217*12</f>
        <v/>
      </c>
      <c r="AA220" s="339">
        <f>(G220=0)*'Lease Inputs'!CF217
+(G220=1)*'Lease Inputs'!Q217</f>
        <v/>
      </c>
      <c r="AB220" s="339">
        <f>(G220=0)*'Lease Inputs'!CD217
+(G220=1)*'Lease Inputs'!R217</f>
        <v/>
      </c>
      <c r="AC220" s="432">
        <f>(G220=0)*'Lease Inputs'!CH217
+(G220=1)*'Lease Inputs'!U217</f>
        <v/>
      </c>
      <c r="AD220" s="433">
        <f>(G220=0)*'Lease Inputs'!CG217
+(G220=1)*'Lease Inputs'!T217</f>
        <v/>
      </c>
      <c r="AE220" s="430">
        <f>U220*(G220=0)
+Control!$J$5*(Engine!G220=1)</f>
        <v/>
      </c>
      <c r="AF220" s="430">
        <f>EOMONTH(AE220,AA220)</f>
        <v/>
      </c>
      <c r="AG220" s="339">
        <f>(G220=0)*'Lease Inputs'!CE217*12
+(G220=1)*'Lease Inputs'!S217*12</f>
        <v/>
      </c>
      <c r="AH220" s="430">
        <f>EOMONTH(AF220,AG220)</f>
        <v/>
      </c>
      <c r="AI220" s="428">
        <f>AJ220*12*$L220</f>
        <v/>
      </c>
      <c r="AJ220" s="434">
        <f>IFERROR(INDEX(FK220:JO220,MATCH(AF220,$FK$9:$JO$9,0)),0)</f>
        <v/>
      </c>
      <c r="AK220" s="426">
        <f>'Lease Inputs'!CQ217</f>
        <v/>
      </c>
      <c r="AL220" s="430">
        <f>IF('Lease Inputs'!CR217=1,"Indexation", IF('Lease Inputs'!CR217=2,"Step-Up",0))</f>
        <v/>
      </c>
      <c r="AM220" s="430">
        <f>EOMONTH(AF220,'Lease Inputs'!$CU217*12)</f>
        <v/>
      </c>
      <c r="AN220" s="426">
        <f>'Lease Inputs'!CV217*12</f>
        <v/>
      </c>
      <c r="AP220" s="426">
        <f>'Lease Inputs'!CF217</f>
        <v/>
      </c>
      <c r="AQ220" s="339">
        <f>'Lease Inputs'!CD217</f>
        <v/>
      </c>
      <c r="AR220" s="432">
        <f>'Lease Inputs'!CH217</f>
        <v/>
      </c>
      <c r="AS220" s="433">
        <f>'Lease Inputs'!CG217</f>
        <v/>
      </c>
      <c r="AT220" s="430">
        <f>AH220</f>
        <v/>
      </c>
      <c r="AU220" s="430">
        <f>EOMONTH(AT220,AP220)</f>
        <v/>
      </c>
      <c r="AV220" s="339">
        <f>'Lease Inputs'!CE217*12</f>
        <v/>
      </c>
      <c r="AW220" s="430">
        <f>EOMONTH(AU220,AV220)</f>
        <v/>
      </c>
      <c r="AX220" s="428">
        <f>AY220*12*$L220</f>
        <v/>
      </c>
      <c r="AY220" s="434">
        <f>IFERROR(INDEX(FK220:JO220,MATCH(AU220,$FK$9:$JO$9,0)),0)</f>
        <v/>
      </c>
      <c r="AZ220" s="426">
        <f>'Lease Inputs'!CQ217</f>
        <v/>
      </c>
      <c r="BA220" s="430">
        <f>IF('Lease Inputs'!CR217=1,"Indexation", IF('Lease Inputs'!CR217=2,"Step-Up",0))</f>
        <v/>
      </c>
      <c r="BB220" s="430">
        <f>EOMONTH(AU220,'Lease Inputs'!$CU217*12)</f>
        <v/>
      </c>
      <c r="BC220" s="426">
        <f>'Lease Inputs'!CV217*12</f>
        <v/>
      </c>
      <c r="BE220" s="435" t="n">
        <v>0</v>
      </c>
      <c r="BF220" s="436">
        <f>(1+INDEX('Lease Inputs'!$AQ217:$AY217,MATCH(Engine!BF$8,'Lease Inputs'!$AQ$6:$AY$6,0)))^(1/12)-1</f>
        <v/>
      </c>
      <c r="BG220" s="436">
        <f>(1+INDEX('Lease Inputs'!$AQ217:$AY217,MATCH(Engine!BG$8,'Lease Inputs'!$AQ$6:$AY$6,0)))^(1/12)-1</f>
        <v/>
      </c>
      <c r="BH220" s="436">
        <f>(1+INDEX('Lease Inputs'!$AQ217:$AY217,MATCH(Engine!BH$8,'Lease Inputs'!$AQ$6:$AY$6,0)))^(1/12)-1</f>
        <v/>
      </c>
      <c r="BI220" s="436">
        <f>(1+INDEX('Lease Inputs'!$AQ217:$AY217,MATCH(Engine!BI$8,'Lease Inputs'!$AQ$6:$AY$6,0)))^(1/12)-1</f>
        <v/>
      </c>
      <c r="BJ220" s="436">
        <f>(1+INDEX('Lease Inputs'!$AQ217:$AY217,MATCH(Engine!BJ$8,'Lease Inputs'!$AQ$6:$AY$6,0)))^(1/12)-1</f>
        <v/>
      </c>
      <c r="BK220" s="436">
        <f>(1+INDEX('Lease Inputs'!$AQ217:$AY217,MATCH(Engine!BK$8,'Lease Inputs'!$AQ$6:$AY$6,0)))^(1/12)-1</f>
        <v/>
      </c>
      <c r="BL220" s="436">
        <f>(1+INDEX('Lease Inputs'!$AQ217:$AY217,MATCH(Engine!BL$8,'Lease Inputs'!$AQ$6:$AY$6,0)))^(1/12)-1</f>
        <v/>
      </c>
      <c r="BM220" s="436">
        <f>(1+INDEX('Lease Inputs'!$AQ217:$AY217,MATCH(Engine!BM$8,'Lease Inputs'!$AQ$6:$AY$6,0)))^(1/12)-1</f>
        <v/>
      </c>
      <c r="BN220" s="436">
        <f>(1+INDEX('Lease Inputs'!$AQ217:$AY217,MATCH(Engine!BN$8,'Lease Inputs'!$AQ$6:$AY$6,0)))^(1/12)-1</f>
        <v/>
      </c>
      <c r="BO220" s="436">
        <f>(1+INDEX('Lease Inputs'!$AQ217:$AY217,MATCH(Engine!BO$8,'Lease Inputs'!$AQ$6:$AY$6,0)))^(1/12)-1</f>
        <v/>
      </c>
      <c r="BP220" s="436">
        <f>(1+INDEX('Lease Inputs'!$AQ217:$AY217,MATCH(Engine!BP$8,'Lease Inputs'!$AQ$6:$AY$6,0)))^(1/12)-1</f>
        <v/>
      </c>
      <c r="BQ220" s="436">
        <f>(1+INDEX('Lease Inputs'!$AQ217:$AY217,MATCH(Engine!BQ$8,'Lease Inputs'!$AQ$6:$AY$6,0)))^(1/12)-1</f>
        <v/>
      </c>
      <c r="BR220" s="436">
        <f>(1+INDEX('Lease Inputs'!$AQ217:$AY217,MATCH(Engine!BR$8,'Lease Inputs'!$AQ$6:$AY$6,0)))^(1/12)-1</f>
        <v/>
      </c>
      <c r="BS220" s="436">
        <f>(1+INDEX('Lease Inputs'!$AQ217:$AY217,MATCH(Engine!BS$8,'Lease Inputs'!$AQ$6:$AY$6,0)))^(1/12)-1</f>
        <v/>
      </c>
      <c r="BT220" s="436">
        <f>(1+INDEX('Lease Inputs'!$AQ217:$AY217,MATCH(Engine!BT$8,'Lease Inputs'!$AQ$6:$AY$6,0)))^(1/12)-1</f>
        <v/>
      </c>
      <c r="BU220" s="436">
        <f>(1+INDEX('Lease Inputs'!$AQ217:$AY217,MATCH(Engine!BU$8,'Lease Inputs'!$AQ$6:$AY$6,0)))^(1/12)-1</f>
        <v/>
      </c>
      <c r="BV220" s="436">
        <f>(1+INDEX('Lease Inputs'!$AQ217:$AY217,MATCH(Engine!BV$8,'Lease Inputs'!$AQ$6:$AY$6,0)))^(1/12)-1</f>
        <v/>
      </c>
      <c r="BW220" s="436">
        <f>(1+INDEX('Lease Inputs'!$AQ217:$AY217,MATCH(Engine!BW$8,'Lease Inputs'!$AQ$6:$AY$6,0)))^(1/12)-1</f>
        <v/>
      </c>
      <c r="BX220" s="436">
        <f>(1+INDEX('Lease Inputs'!$AQ217:$AY217,MATCH(Engine!BX$8,'Lease Inputs'!$AQ$6:$AY$6,0)))^(1/12)-1</f>
        <v/>
      </c>
      <c r="BY220" s="436">
        <f>(1+INDEX('Lease Inputs'!$AQ217:$AY217,MATCH(Engine!BY$8,'Lease Inputs'!$AQ$6:$AY$6,0)))^(1/12)-1</f>
        <v/>
      </c>
      <c r="BZ220" s="436">
        <f>(1+INDEX('Lease Inputs'!$AQ217:$AY217,MATCH(Engine!BZ$8,'Lease Inputs'!$AQ$6:$AY$6,0)))^(1/12)-1</f>
        <v/>
      </c>
      <c r="CA220" s="436">
        <f>(1+INDEX('Lease Inputs'!$AQ217:$AY217,MATCH(Engine!CA$8,'Lease Inputs'!$AQ$6:$AY$6,0)))^(1/12)-1</f>
        <v/>
      </c>
      <c r="CB220" s="436">
        <f>(1+INDEX('Lease Inputs'!$AQ217:$AY217,MATCH(Engine!CB$8,'Lease Inputs'!$AQ$6:$AY$6,0)))^(1/12)-1</f>
        <v/>
      </c>
      <c r="CC220" s="436">
        <f>(1+INDEX('Lease Inputs'!$AQ217:$AY217,MATCH(Engine!CC$8,'Lease Inputs'!$AQ$6:$AY$6,0)))^(1/12)-1</f>
        <v/>
      </c>
      <c r="CD220" s="436">
        <f>(1+INDEX('Lease Inputs'!$AQ217:$AY217,MATCH(Engine!CD$8,'Lease Inputs'!$AQ$6:$AY$6,0)))^(1/12)-1</f>
        <v/>
      </c>
      <c r="CE220" s="436">
        <f>(1+INDEX('Lease Inputs'!$AQ217:$AY217,MATCH(Engine!CE$8,'Lease Inputs'!$AQ$6:$AY$6,0)))^(1/12)-1</f>
        <v/>
      </c>
      <c r="CF220" s="436">
        <f>(1+INDEX('Lease Inputs'!$AQ217:$AY217,MATCH(Engine!CF$8,'Lease Inputs'!$AQ$6:$AY$6,0)))^(1/12)-1</f>
        <v/>
      </c>
      <c r="CG220" s="436">
        <f>(1+INDEX('Lease Inputs'!$AQ217:$AY217,MATCH(Engine!CG$8,'Lease Inputs'!$AQ$6:$AY$6,0)))^(1/12)-1</f>
        <v/>
      </c>
      <c r="CH220" s="436">
        <f>(1+INDEX('Lease Inputs'!$AQ217:$AY217,MATCH(Engine!CH$8,'Lease Inputs'!$AQ$6:$AY$6,0)))^(1/12)-1</f>
        <v/>
      </c>
      <c r="CI220" s="436">
        <f>(1+INDEX('Lease Inputs'!$AQ217:$AY217,MATCH(Engine!CI$8,'Lease Inputs'!$AQ$6:$AY$6,0)))^(1/12)-1</f>
        <v/>
      </c>
      <c r="CJ220" s="436">
        <f>(1+INDEX('Lease Inputs'!$AQ217:$AY217,MATCH(Engine!CJ$8,'Lease Inputs'!$AQ$6:$AY$6,0)))^(1/12)-1</f>
        <v/>
      </c>
      <c r="CK220" s="436">
        <f>(1+INDEX('Lease Inputs'!$AQ217:$AY217,MATCH(Engine!CK$8,'Lease Inputs'!$AQ$6:$AY$6,0)))^(1/12)-1</f>
        <v/>
      </c>
      <c r="CL220" s="436">
        <f>(1+INDEX('Lease Inputs'!$AQ217:$AY217,MATCH(Engine!CL$8,'Lease Inputs'!$AQ$6:$AY$6,0)))^(1/12)-1</f>
        <v/>
      </c>
      <c r="CM220" s="436">
        <f>(1+INDEX('Lease Inputs'!$AQ217:$AY217,MATCH(Engine!CM$8,'Lease Inputs'!$AQ$6:$AY$6,0)))^(1/12)-1</f>
        <v/>
      </c>
      <c r="CN220" s="436">
        <f>(1+INDEX('Lease Inputs'!$AQ217:$AY217,MATCH(Engine!CN$8,'Lease Inputs'!$AQ$6:$AY$6,0)))^(1/12)-1</f>
        <v/>
      </c>
      <c r="CO220" s="436">
        <f>(1+INDEX('Lease Inputs'!$AQ217:$AY217,MATCH(Engine!CO$8,'Lease Inputs'!$AQ$6:$AY$6,0)))^(1/12)-1</f>
        <v/>
      </c>
      <c r="CP220" s="436">
        <f>(1+INDEX('Lease Inputs'!$AQ217:$AY217,MATCH(Engine!CP$8,'Lease Inputs'!$AQ$6:$AY$6,0)))^(1/12)-1</f>
        <v/>
      </c>
      <c r="CQ220" s="436">
        <f>(1+INDEX('Lease Inputs'!$AQ217:$AY217,MATCH(Engine!CQ$8,'Lease Inputs'!$AQ$6:$AY$6,0)))^(1/12)-1</f>
        <v/>
      </c>
      <c r="CR220" s="436">
        <f>(1+INDEX('Lease Inputs'!$AQ217:$AY217,MATCH(Engine!CR$8,'Lease Inputs'!$AQ$6:$AY$6,0)))^(1/12)-1</f>
        <v/>
      </c>
      <c r="CS220" s="436">
        <f>(1+INDEX('Lease Inputs'!$AQ217:$AY217,MATCH(Engine!CS$8,'Lease Inputs'!$AQ$6:$AY$6,0)))^(1/12)-1</f>
        <v/>
      </c>
      <c r="CT220" s="436">
        <f>(1+INDEX('Lease Inputs'!$AQ217:$AY217,MATCH(Engine!CT$8,'Lease Inputs'!$AQ$6:$AY$6,0)))^(1/12)-1</f>
        <v/>
      </c>
      <c r="CU220" s="436">
        <f>(1+INDEX('Lease Inputs'!$AQ217:$AY217,MATCH(Engine!CU$8,'Lease Inputs'!$AQ$6:$AY$6,0)))^(1/12)-1</f>
        <v/>
      </c>
      <c r="CV220" s="436">
        <f>(1+INDEX('Lease Inputs'!$AQ217:$AY217,MATCH(Engine!CV$8,'Lease Inputs'!$AQ$6:$AY$6,0)))^(1/12)-1</f>
        <v/>
      </c>
      <c r="CW220" s="436">
        <f>(1+INDEX('Lease Inputs'!$AQ217:$AY217,MATCH(Engine!CW$8,'Lease Inputs'!$AQ$6:$AY$6,0)))^(1/12)-1</f>
        <v/>
      </c>
      <c r="CX220" s="436">
        <f>(1+INDEX('Lease Inputs'!$AQ217:$AY217,MATCH(Engine!CX$8,'Lease Inputs'!$AQ$6:$AY$6,0)))^(1/12)-1</f>
        <v/>
      </c>
      <c r="CY220" s="436">
        <f>(1+INDEX('Lease Inputs'!$AQ217:$AY217,MATCH(Engine!CY$8,'Lease Inputs'!$AQ$6:$AY$6,0)))^(1/12)-1</f>
        <v/>
      </c>
      <c r="CZ220" s="436">
        <f>(1+INDEX('Lease Inputs'!$AQ217:$AY217,MATCH(Engine!CZ$8,'Lease Inputs'!$AQ$6:$AY$6,0)))^(1/12)-1</f>
        <v/>
      </c>
      <c r="DA220" s="436">
        <f>(1+INDEX('Lease Inputs'!$AQ217:$AY217,MATCH(Engine!DA$8,'Lease Inputs'!$AQ$6:$AY$6,0)))^(1/12)-1</f>
        <v/>
      </c>
      <c r="DB220" s="436">
        <f>(1+INDEX('Lease Inputs'!$AQ217:$AY217,MATCH(Engine!DB$8,'Lease Inputs'!$AQ$6:$AY$6,0)))^(1/12)-1</f>
        <v/>
      </c>
      <c r="DC220" s="436">
        <f>(1+INDEX('Lease Inputs'!$AQ217:$AY217,MATCH(Engine!DC$8,'Lease Inputs'!$AQ$6:$AY$6,0)))^(1/12)-1</f>
        <v/>
      </c>
      <c r="DD220" s="436">
        <f>(1+INDEX('Lease Inputs'!$AQ217:$AY217,MATCH(Engine!DD$8,'Lease Inputs'!$AQ$6:$AY$6,0)))^(1/12)-1</f>
        <v/>
      </c>
      <c r="DE220" s="436">
        <f>(1+INDEX('Lease Inputs'!$AQ217:$AY217,MATCH(Engine!DE$8,'Lease Inputs'!$AQ$6:$AY$6,0)))^(1/12)-1</f>
        <v/>
      </c>
      <c r="DF220" s="436">
        <f>(1+INDEX('Lease Inputs'!$AQ217:$AY217,MATCH(Engine!DF$8,'Lease Inputs'!$AQ$6:$AY$6,0)))^(1/12)-1</f>
        <v/>
      </c>
      <c r="DG220" s="436">
        <f>(1+INDEX('Lease Inputs'!$AQ217:$AY217,MATCH(Engine!DG$8,'Lease Inputs'!$AQ$6:$AY$6,0)))^(1/12)-1</f>
        <v/>
      </c>
      <c r="DH220" s="436">
        <f>(1+INDEX('Lease Inputs'!$AQ217:$AY217,MATCH(Engine!DH$8,'Lease Inputs'!$AQ$6:$AY$6,0)))^(1/12)-1</f>
        <v/>
      </c>
      <c r="DI220" s="436">
        <f>(1+INDEX('Lease Inputs'!$AQ217:$AY217,MATCH(Engine!DI$8,'Lease Inputs'!$AQ$6:$AY$6,0)))^(1/12)-1</f>
        <v/>
      </c>
      <c r="DJ220" s="436">
        <f>(1+INDEX('Lease Inputs'!$AQ217:$AY217,MATCH(Engine!DJ$8,'Lease Inputs'!$AQ$6:$AY$6,0)))^(1/12)-1</f>
        <v/>
      </c>
      <c r="DK220" s="436">
        <f>(1+INDEX('Lease Inputs'!$AQ217:$AY217,MATCH(Engine!DK$8,'Lease Inputs'!$AQ$6:$AY$6,0)))^(1/12)-1</f>
        <v/>
      </c>
      <c r="DL220" s="436">
        <f>(1+INDEX('Lease Inputs'!$AQ217:$AY217,MATCH(Engine!DL$8,'Lease Inputs'!$AQ$6:$AY$6,0)))^(1/12)-1</f>
        <v/>
      </c>
      <c r="DM220" s="436">
        <f>(1+INDEX('Lease Inputs'!$AQ217:$AY217,MATCH(Engine!DM$8,'Lease Inputs'!$AQ$6:$AY$6,0)))^(1/12)-1</f>
        <v/>
      </c>
      <c r="DN220" s="436">
        <f>(1+INDEX('Lease Inputs'!$AQ217:$AY217,MATCH(Engine!DN$8,'Lease Inputs'!$AQ$6:$AY$6,0)))^(1/12)-1</f>
        <v/>
      </c>
      <c r="DO220" s="436">
        <f>(1+INDEX('Lease Inputs'!$AQ217:$AY217,MATCH(Engine!DO$8,'Lease Inputs'!$AQ$6:$AY$6,0)))^(1/12)-1</f>
        <v/>
      </c>
      <c r="DP220" s="436">
        <f>(1+INDEX('Lease Inputs'!$AQ217:$AY217,MATCH(Engine!DP$8,'Lease Inputs'!$AQ$6:$AY$6,0)))^(1/12)-1</f>
        <v/>
      </c>
      <c r="DQ220" s="436">
        <f>(1+INDEX('Lease Inputs'!$AQ217:$AY217,MATCH(Engine!DQ$8,'Lease Inputs'!$AQ$6:$AY$6,0)))^(1/12)-1</f>
        <v/>
      </c>
      <c r="DR220" s="436">
        <f>(1+INDEX('Lease Inputs'!$AQ217:$AY217,MATCH(Engine!DR$8,'Lease Inputs'!$AQ$6:$AY$6,0)))^(1/12)-1</f>
        <v/>
      </c>
      <c r="DS220" s="436">
        <f>(1+INDEX('Lease Inputs'!$AQ217:$AY217,MATCH(Engine!DS$8,'Lease Inputs'!$AQ$6:$AY$6,0)))^(1/12)-1</f>
        <v/>
      </c>
      <c r="DT220" s="436">
        <f>(1+INDEX('Lease Inputs'!$AQ217:$AY217,MATCH(Engine!DT$8,'Lease Inputs'!$AQ$6:$AY$6,0)))^(1/12)-1</f>
        <v/>
      </c>
      <c r="DU220" s="436">
        <f>(1+INDEX('Lease Inputs'!$AQ217:$AY217,MATCH(Engine!DU$8,'Lease Inputs'!$AQ$6:$AY$6,0)))^(1/12)-1</f>
        <v/>
      </c>
      <c r="DV220" s="436">
        <f>(1+INDEX('Lease Inputs'!$AQ217:$AY217,MATCH(Engine!DV$8,'Lease Inputs'!$AQ$6:$AY$6,0)))^(1/12)-1</f>
        <v/>
      </c>
      <c r="DW220" s="436">
        <f>(1+INDEX('Lease Inputs'!$AQ217:$AY217,MATCH(Engine!DW$8,'Lease Inputs'!$AQ$6:$AY$6,0)))^(1/12)-1</f>
        <v/>
      </c>
      <c r="DX220" s="436">
        <f>(1+INDEX('Lease Inputs'!$AQ217:$AY217,MATCH(Engine!DX$8,'Lease Inputs'!$AQ$6:$AY$6,0)))^(1/12)-1</f>
        <v/>
      </c>
      <c r="DY220" s="436">
        <f>(1+INDEX('Lease Inputs'!$AQ217:$AY217,MATCH(Engine!DY$8,'Lease Inputs'!$AQ$6:$AY$6,0)))^(1/12)-1</f>
        <v/>
      </c>
      <c r="DZ220" s="436">
        <f>(1+INDEX('Lease Inputs'!$AQ217:$AY217,MATCH(Engine!DZ$8,'Lease Inputs'!$AQ$6:$AY$6,0)))^(1/12)-1</f>
        <v/>
      </c>
      <c r="EA220" s="436">
        <f>(1+INDEX('Lease Inputs'!$AQ217:$AY217,MATCH(Engine!EA$8,'Lease Inputs'!$AQ$6:$AY$6,0)))^(1/12)-1</f>
        <v/>
      </c>
      <c r="EB220" s="436">
        <f>(1+INDEX('Lease Inputs'!$AQ217:$AY217,MATCH(Engine!EB$8,'Lease Inputs'!$AQ$6:$AY$6,0)))^(1/12)-1</f>
        <v/>
      </c>
      <c r="EC220" s="436">
        <f>(1+INDEX('Lease Inputs'!$AQ217:$AY217,MATCH(Engine!EC$8,'Lease Inputs'!$AQ$6:$AY$6,0)))^(1/12)-1</f>
        <v/>
      </c>
      <c r="ED220" s="436">
        <f>(1+INDEX('Lease Inputs'!$AQ217:$AY217,MATCH(Engine!ED$8,'Lease Inputs'!$AQ$6:$AY$6,0)))^(1/12)-1</f>
        <v/>
      </c>
      <c r="EE220" s="436">
        <f>(1+INDEX('Lease Inputs'!$AQ217:$AY217,MATCH(Engine!EE$8,'Lease Inputs'!$AQ$6:$AY$6,0)))^(1/12)-1</f>
        <v/>
      </c>
      <c r="EF220" s="436">
        <f>(1+INDEX('Lease Inputs'!$AQ217:$AY217,MATCH(Engine!EF$8,'Lease Inputs'!$AQ$6:$AY$6,0)))^(1/12)-1</f>
        <v/>
      </c>
      <c r="EG220" s="436">
        <f>(1+INDEX('Lease Inputs'!$AQ217:$AY217,MATCH(Engine!EG$8,'Lease Inputs'!$AQ$6:$AY$6,0)))^(1/12)-1</f>
        <v/>
      </c>
      <c r="EH220" s="436">
        <f>(1+INDEX('Lease Inputs'!$AQ217:$AY217,MATCH(Engine!EH$8,'Lease Inputs'!$AQ$6:$AY$6,0)))^(1/12)-1</f>
        <v/>
      </c>
      <c r="EI220" s="436">
        <f>(1+INDEX('Lease Inputs'!$AQ217:$AY217,MATCH(Engine!EI$8,'Lease Inputs'!$AQ$6:$AY$6,0)))^(1/12)-1</f>
        <v/>
      </c>
      <c r="EJ220" s="436">
        <f>(1+INDEX('Lease Inputs'!$AQ217:$AY217,MATCH(Engine!EJ$8,'Lease Inputs'!$AQ$6:$AY$6,0)))^(1/12)-1</f>
        <v/>
      </c>
      <c r="EK220" s="436">
        <f>(1+INDEX('Lease Inputs'!$AQ217:$AY217,MATCH(Engine!EK$8,'Lease Inputs'!$AQ$6:$AY$6,0)))^(1/12)-1</f>
        <v/>
      </c>
      <c r="EL220" s="436">
        <f>(1+INDEX('Lease Inputs'!$AQ217:$AY217,MATCH(Engine!EL$8,'Lease Inputs'!$AQ$6:$AY$6,0)))^(1/12)-1</f>
        <v/>
      </c>
      <c r="EM220" s="436">
        <f>(1+INDEX('Lease Inputs'!$AQ217:$AY217,MATCH(Engine!EM$8,'Lease Inputs'!$AQ$6:$AY$6,0)))^(1/12)-1</f>
        <v/>
      </c>
      <c r="EN220" s="436">
        <f>(1+INDEX('Lease Inputs'!$AQ217:$AY217,MATCH(Engine!EN$8,'Lease Inputs'!$AQ$6:$AY$6,0)))^(1/12)-1</f>
        <v/>
      </c>
      <c r="EO220" s="436">
        <f>(1+INDEX('Lease Inputs'!$AQ217:$AY217,MATCH(Engine!EO$8,'Lease Inputs'!$AQ$6:$AY$6,0)))^(1/12)-1</f>
        <v/>
      </c>
      <c r="EP220" s="436">
        <f>(1+INDEX('Lease Inputs'!$AQ217:$AY217,MATCH(Engine!EP$8,'Lease Inputs'!$AQ$6:$AY$6,0)))^(1/12)-1</f>
        <v/>
      </c>
      <c r="EQ220" s="436">
        <f>(1+INDEX('Lease Inputs'!$AQ217:$AY217,MATCH(Engine!EQ$8,'Lease Inputs'!$AQ$6:$AY$6,0)))^(1/12)-1</f>
        <v/>
      </c>
      <c r="ER220" s="436">
        <f>(1+INDEX('Lease Inputs'!$AQ217:$AY217,MATCH(Engine!ER$8,'Lease Inputs'!$AQ$6:$AY$6,0)))^(1/12)-1</f>
        <v/>
      </c>
      <c r="ES220" s="436">
        <f>(1+INDEX('Lease Inputs'!$AQ217:$AY217,MATCH(Engine!ES$8,'Lease Inputs'!$AQ$6:$AY$6,0)))^(1/12)-1</f>
        <v/>
      </c>
      <c r="ET220" s="436">
        <f>(1+INDEX('Lease Inputs'!$AQ217:$AY217,MATCH(Engine!ET$8,'Lease Inputs'!$AQ$6:$AY$6,0)))^(1/12)-1</f>
        <v/>
      </c>
      <c r="EU220" s="436">
        <f>(1+INDEX('Lease Inputs'!$AQ217:$AY217,MATCH(Engine!EU$8,'Lease Inputs'!$AQ$6:$AY$6,0)))^(1/12)-1</f>
        <v/>
      </c>
      <c r="EV220" s="436">
        <f>(1+INDEX('Lease Inputs'!$AQ217:$AY217,MATCH(Engine!EV$8,'Lease Inputs'!$AQ$6:$AY$6,0)))^(1/12)-1</f>
        <v/>
      </c>
      <c r="EW220" s="436">
        <f>(1+INDEX('Lease Inputs'!$AQ217:$AY217,MATCH(Engine!EW$8,'Lease Inputs'!$AQ$6:$AY$6,0)))^(1/12)-1</f>
        <v/>
      </c>
      <c r="EX220" s="436">
        <f>(1+INDEX('Lease Inputs'!$AQ217:$AY217,MATCH(Engine!EX$8,'Lease Inputs'!$AQ$6:$AY$6,0)))^(1/12)-1</f>
        <v/>
      </c>
      <c r="EY220" s="436">
        <f>(1+INDEX('Lease Inputs'!$AQ217:$AY217,MATCH(Engine!EY$8,'Lease Inputs'!$AQ$6:$AY$6,0)))^(1/12)-1</f>
        <v/>
      </c>
      <c r="EZ220" s="436">
        <f>(1+INDEX('Lease Inputs'!$AQ217:$AY217,MATCH(Engine!EZ$8,'Lease Inputs'!$AQ$6:$AY$6,0)))^(1/12)-1</f>
        <v/>
      </c>
      <c r="FA220" s="436">
        <f>(1+INDEX('Lease Inputs'!$AQ217:$AY217,MATCH(Engine!FA$8,'Lease Inputs'!$AQ$6:$AY$6,0)))^(1/12)-1</f>
        <v/>
      </c>
      <c r="FB220" s="436">
        <f>(1+INDEX('Lease Inputs'!$AQ217:$AY217,MATCH(Engine!FB$8,'Lease Inputs'!$AQ$6:$AY$6,0)))^(1/12)-1</f>
        <v/>
      </c>
      <c r="FC220" s="436">
        <f>(1+INDEX('Lease Inputs'!$AQ217:$AY217,MATCH(Engine!FC$8,'Lease Inputs'!$AQ$6:$AY$6,0)))^(1/12)-1</f>
        <v/>
      </c>
      <c r="FD220" s="436">
        <f>(1+INDEX('Lease Inputs'!$AQ217:$AY217,MATCH(Engine!FD$8,'Lease Inputs'!$AQ$6:$AY$6,0)))^(1/12)-1</f>
        <v/>
      </c>
      <c r="FE220" s="436">
        <f>(1+INDEX('Lease Inputs'!$AQ217:$AY217,MATCH(Engine!FE$8,'Lease Inputs'!$AQ$6:$AY$6,0)))^(1/12)-1</f>
        <v/>
      </c>
      <c r="FF220" s="436">
        <f>(1+INDEX('Lease Inputs'!$AQ217:$AY217,MATCH(Engine!FF$8,'Lease Inputs'!$AQ$6:$AY$6,0)))^(1/12)-1</f>
        <v/>
      </c>
      <c r="FG220" s="436">
        <f>(1+INDEX('Lease Inputs'!$AQ217:$AY217,MATCH(Engine!FG$8,'Lease Inputs'!$AQ$6:$AY$6,0)))^(1/12)-1</f>
        <v/>
      </c>
      <c r="FH220" s="436">
        <f>(1+INDEX('Lease Inputs'!$AQ217:$AY217,MATCH(Engine!FH$8,'Lease Inputs'!$AQ$6:$AY$6,0)))^(1/12)-1</f>
        <v/>
      </c>
      <c r="FI220" s="436">
        <f>(1+INDEX('Lease Inputs'!$AQ217:$AY217,MATCH(Engine!FI$8,'Lease Inputs'!$AQ$6:$AY$6,0)))^(1/12)-1</f>
        <v/>
      </c>
      <c r="FK220" s="437">
        <f>P220</f>
        <v/>
      </c>
      <c r="FL220" s="438">
        <f>FK220*(1+BF220)</f>
        <v/>
      </c>
      <c r="FM220" s="438">
        <f>FL220*(1+BG220)</f>
        <v/>
      </c>
      <c r="FN220" s="438">
        <f>FM220*(1+BH220)</f>
        <v/>
      </c>
      <c r="FO220" s="438">
        <f>FN220*(1+BI220)</f>
        <v/>
      </c>
      <c r="FP220" s="438">
        <f>FO220*(1+BJ220)</f>
        <v/>
      </c>
      <c r="FQ220" s="438">
        <f>FP220*(1+BK220)</f>
        <v/>
      </c>
      <c r="FR220" s="438">
        <f>FQ220*(1+BL220)</f>
        <v/>
      </c>
      <c r="FS220" s="438">
        <f>FR220*(1+BM220)</f>
        <v/>
      </c>
      <c r="FT220" s="438">
        <f>FS220*(1+BN220)</f>
        <v/>
      </c>
      <c r="FU220" s="438">
        <f>FT220*(1+BO220)</f>
        <v/>
      </c>
      <c r="FV220" s="438">
        <f>FU220*(1+BP220)</f>
        <v/>
      </c>
      <c r="FW220" s="438">
        <f>FV220*(1+BQ220)</f>
        <v/>
      </c>
      <c r="FX220" s="438">
        <f>FW220*(1+BR220)</f>
        <v/>
      </c>
      <c r="FY220" s="438">
        <f>FX220*(1+BS220)</f>
        <v/>
      </c>
      <c r="FZ220" s="438">
        <f>FY220*(1+BT220)</f>
        <v/>
      </c>
      <c r="GA220" s="438">
        <f>FZ220*(1+BU220)</f>
        <v/>
      </c>
      <c r="GB220" s="438">
        <f>GA220*(1+BV220)</f>
        <v/>
      </c>
      <c r="GC220" s="438">
        <f>GB220*(1+BW220)</f>
        <v/>
      </c>
      <c r="GD220" s="438">
        <f>GC220*(1+BX220)</f>
        <v/>
      </c>
      <c r="GE220" s="438">
        <f>GD220*(1+BY220)</f>
        <v/>
      </c>
      <c r="GF220" s="438">
        <f>GE220*(1+BZ220)</f>
        <v/>
      </c>
      <c r="GG220" s="438">
        <f>GF220*(1+CA220)</f>
        <v/>
      </c>
      <c r="GH220" s="438">
        <f>GG220*(1+CB220)</f>
        <v/>
      </c>
      <c r="GI220" s="438">
        <f>GH220*(1+CC220)</f>
        <v/>
      </c>
      <c r="GJ220" s="438">
        <f>GI220*(1+CD220)</f>
        <v/>
      </c>
      <c r="GK220" s="438">
        <f>GJ220*(1+CE220)</f>
        <v/>
      </c>
      <c r="GL220" s="438">
        <f>GK220*(1+CF220)</f>
        <v/>
      </c>
      <c r="GM220" s="438">
        <f>GL220*(1+CG220)</f>
        <v/>
      </c>
      <c r="GN220" s="438">
        <f>GM220*(1+CH220)</f>
        <v/>
      </c>
      <c r="GO220" s="438">
        <f>GN220*(1+CI220)</f>
        <v/>
      </c>
      <c r="GP220" s="438">
        <f>GO220*(1+CJ220)</f>
        <v/>
      </c>
      <c r="GQ220" s="438">
        <f>GP220*(1+CK220)</f>
        <v/>
      </c>
      <c r="GR220" s="438">
        <f>GQ220*(1+CL220)</f>
        <v/>
      </c>
      <c r="GS220" s="438">
        <f>GR220*(1+CM220)</f>
        <v/>
      </c>
      <c r="GT220" s="438">
        <f>GS220*(1+CN220)</f>
        <v/>
      </c>
      <c r="GU220" s="438">
        <f>GT220*(1+CO220)</f>
        <v/>
      </c>
      <c r="GV220" s="438">
        <f>GU220*(1+CP220)</f>
        <v/>
      </c>
      <c r="GW220" s="438">
        <f>GV220*(1+CQ220)</f>
        <v/>
      </c>
      <c r="GX220" s="438">
        <f>GW220*(1+CR220)</f>
        <v/>
      </c>
      <c r="GY220" s="438">
        <f>GX220*(1+CS220)</f>
        <v/>
      </c>
      <c r="GZ220" s="438">
        <f>GY220*(1+CT220)</f>
        <v/>
      </c>
      <c r="HA220" s="438">
        <f>GZ220*(1+CU220)</f>
        <v/>
      </c>
      <c r="HB220" s="438">
        <f>HA220*(1+CV220)</f>
        <v/>
      </c>
      <c r="HC220" s="438">
        <f>HB220*(1+CW220)</f>
        <v/>
      </c>
      <c r="HD220" s="438">
        <f>HC220*(1+CX220)</f>
        <v/>
      </c>
      <c r="HE220" s="438">
        <f>HD220*(1+CY220)</f>
        <v/>
      </c>
      <c r="HF220" s="438">
        <f>HE220*(1+CZ220)</f>
        <v/>
      </c>
      <c r="HG220" s="438">
        <f>HF220*(1+DA220)</f>
        <v/>
      </c>
      <c r="HH220" s="438">
        <f>HG220*(1+DB220)</f>
        <v/>
      </c>
      <c r="HI220" s="438">
        <f>HH220*(1+DC220)</f>
        <v/>
      </c>
      <c r="HJ220" s="438">
        <f>HI220*(1+DD220)</f>
        <v/>
      </c>
      <c r="HK220" s="438">
        <f>HJ220*(1+DE220)</f>
        <v/>
      </c>
      <c r="HL220" s="438">
        <f>HK220*(1+DF220)</f>
        <v/>
      </c>
      <c r="HM220" s="438">
        <f>HL220*(1+DG220)</f>
        <v/>
      </c>
      <c r="HN220" s="438">
        <f>HM220*(1+DH220)</f>
        <v/>
      </c>
      <c r="HO220" s="438">
        <f>HN220*(1+DI220)</f>
        <v/>
      </c>
      <c r="HP220" s="438">
        <f>HO220*(1+DJ220)</f>
        <v/>
      </c>
      <c r="HQ220" s="438">
        <f>HP220*(1+DK220)</f>
        <v/>
      </c>
      <c r="HR220" s="438">
        <f>HQ220*(1+DL220)</f>
        <v/>
      </c>
      <c r="HS220" s="438">
        <f>HR220*(1+DM220)</f>
        <v/>
      </c>
      <c r="HT220" s="438">
        <f>HS220*(1+DN220)</f>
        <v/>
      </c>
      <c r="HU220" s="438">
        <f>HT220*(1+DO220)</f>
        <v/>
      </c>
      <c r="HV220" s="438">
        <f>HU220*(1+DP220)</f>
        <v/>
      </c>
      <c r="HW220" s="438">
        <f>HV220*(1+DQ220)</f>
        <v/>
      </c>
      <c r="HX220" s="438">
        <f>HW220*(1+DR220)</f>
        <v/>
      </c>
      <c r="HY220" s="438">
        <f>HX220*(1+DS220)</f>
        <v/>
      </c>
      <c r="HZ220" s="438">
        <f>HY220*(1+DT220)</f>
        <v/>
      </c>
      <c r="IA220" s="438">
        <f>HZ220*(1+DU220)</f>
        <v/>
      </c>
      <c r="IB220" s="438">
        <f>IA220*(1+DV220)</f>
        <v/>
      </c>
      <c r="IC220" s="438">
        <f>IB220*(1+DW220)</f>
        <v/>
      </c>
      <c r="ID220" s="438">
        <f>IC220*(1+DX220)</f>
        <v/>
      </c>
      <c r="IE220" s="438">
        <f>ID220*(1+DY220)</f>
        <v/>
      </c>
      <c r="IF220" s="438">
        <f>IE220*(1+DZ220)</f>
        <v/>
      </c>
      <c r="IG220" s="438">
        <f>IF220*(1+EA220)</f>
        <v/>
      </c>
      <c r="IH220" s="438">
        <f>IG220*(1+EB220)</f>
        <v/>
      </c>
      <c r="II220" s="438">
        <f>IH220*(1+EC220)</f>
        <v/>
      </c>
      <c r="IJ220" s="438">
        <f>II220*(1+ED220)</f>
        <v/>
      </c>
      <c r="IK220" s="438">
        <f>IJ220*(1+EE220)</f>
        <v/>
      </c>
      <c r="IL220" s="438">
        <f>IK220*(1+EF220)</f>
        <v/>
      </c>
      <c r="IM220" s="438">
        <f>IL220*(1+EG220)</f>
        <v/>
      </c>
      <c r="IN220" s="438">
        <f>IM220*(1+EH220)</f>
        <v/>
      </c>
      <c r="IO220" s="438">
        <f>IN220*(1+EI220)</f>
        <v/>
      </c>
      <c r="IP220" s="438">
        <f>IO220*(1+EJ220)</f>
        <v/>
      </c>
      <c r="IQ220" s="438">
        <f>IP220*(1+EK220)</f>
        <v/>
      </c>
      <c r="IR220" s="438">
        <f>IQ220*(1+EL220)</f>
        <v/>
      </c>
      <c r="IS220" s="438">
        <f>IR220*(1+EM220)</f>
        <v/>
      </c>
      <c r="IT220" s="438">
        <f>IS220*(1+EN220)</f>
        <v/>
      </c>
      <c r="IU220" s="438">
        <f>IT220*(1+EO220)</f>
        <v/>
      </c>
      <c r="IV220" s="438">
        <f>IU220*(1+EP220)</f>
        <v/>
      </c>
      <c r="IW220" s="438">
        <f>IV220*(1+EQ220)</f>
        <v/>
      </c>
      <c r="IX220" s="438">
        <f>IW220*(1+ER220)</f>
        <v/>
      </c>
      <c r="IY220" s="438">
        <f>IX220*(1+ES220)</f>
        <v/>
      </c>
      <c r="IZ220" s="438">
        <f>IY220*(1+ET220)</f>
        <v/>
      </c>
      <c r="JA220" s="438">
        <f>IZ220*(1+EU220)</f>
        <v/>
      </c>
      <c r="JB220" s="438">
        <f>JA220*(1+EV220)</f>
        <v/>
      </c>
      <c r="JC220" s="438">
        <f>JB220*(1+EW220)</f>
        <v/>
      </c>
      <c r="JD220" s="438">
        <f>JC220*(1+EX220)</f>
        <v/>
      </c>
      <c r="JE220" s="438">
        <f>JD220*(1+EY220)</f>
        <v/>
      </c>
      <c r="JF220" s="438">
        <f>JE220*(1+EZ220)</f>
        <v/>
      </c>
      <c r="JG220" s="438">
        <f>JF220*(1+FA220)</f>
        <v/>
      </c>
      <c r="JH220" s="438">
        <f>JG220*(1+FB220)</f>
        <v/>
      </c>
      <c r="JI220" s="438">
        <f>JH220*(1+FC220)</f>
        <v/>
      </c>
      <c r="JJ220" s="438">
        <f>JI220*(1+FD220)</f>
        <v/>
      </c>
      <c r="JK220" s="438">
        <f>JJ220*(1+FE220)</f>
        <v/>
      </c>
      <c r="JL220" s="438">
        <f>JK220*(1+FF220)</f>
        <v/>
      </c>
      <c r="JM220" s="438">
        <f>JL220*(1+FG220)</f>
        <v/>
      </c>
      <c r="JN220" s="438">
        <f>JM220*(1+FH220)</f>
        <v/>
      </c>
      <c r="JO220" s="438">
        <f>JN220*(1+FI220)</f>
        <v/>
      </c>
      <c r="JQ220" s="439">
        <f>(JQ$9&lt;=$R220)+(JQ$9&gt;$AF220)*(JQ$9&lt;=$AH220)+(JQ$9&gt;$AU220)*(JQ$9&lt;=$AW220)</f>
        <v/>
      </c>
      <c r="JR220" s="439">
        <f>(JR$9&lt;=$R220)+(JR$9&gt;$AF220)*(JR$9&lt;=$AH220)+(JR$9&gt;$AU220)*(JR$9&lt;=$AW220)</f>
        <v/>
      </c>
      <c r="JS220" s="439">
        <f>(JS$9&lt;=$R220)+(JS$9&gt;$AF220)*(JS$9&lt;=$AH220)+(JS$9&gt;$AU220)*(JS$9&lt;=$AW220)</f>
        <v/>
      </c>
      <c r="JT220" s="439">
        <f>(JT$9&lt;=$R220)+(JT$9&gt;$AF220)*(JT$9&lt;=$AH220)+(JT$9&gt;$AU220)*(JT$9&lt;=$AW220)</f>
        <v/>
      </c>
      <c r="JU220" s="439">
        <f>(JU$9&lt;=$R220)+(JU$9&gt;$AF220)*(JU$9&lt;=$AH220)+(JU$9&gt;$AU220)*(JU$9&lt;=$AW220)</f>
        <v/>
      </c>
      <c r="JV220" s="439">
        <f>(JV$9&lt;=$R220)+(JV$9&gt;$AF220)*(JV$9&lt;=$AH220)+(JV$9&gt;$AU220)*(JV$9&lt;=$AW220)</f>
        <v/>
      </c>
      <c r="JW220" s="439">
        <f>(JW$9&lt;=$R220)+(JW$9&gt;$AF220)*(JW$9&lt;=$AH220)+(JW$9&gt;$AU220)*(JW$9&lt;=$AW220)</f>
        <v/>
      </c>
      <c r="JX220" s="439">
        <f>(JX$9&lt;=$R220)+(JX$9&gt;$AF220)*(JX$9&lt;=$AH220)+(JX$9&gt;$AU220)*(JX$9&lt;=$AW220)</f>
        <v/>
      </c>
      <c r="JY220" s="439">
        <f>(JY$9&lt;=$R220)+(JY$9&gt;$AF220)*(JY$9&lt;=$AH220)+(JY$9&gt;$AU220)*(JY$9&lt;=$AW220)</f>
        <v/>
      </c>
      <c r="JZ220" s="439">
        <f>(JZ$9&lt;=$R220)+(JZ$9&gt;$AF220)*(JZ$9&lt;=$AH220)+(JZ$9&gt;$AU220)*(JZ$9&lt;=$AW220)</f>
        <v/>
      </c>
      <c r="KA220" s="439">
        <f>(KA$9&lt;=$R220)+(KA$9&gt;$AF220)*(KA$9&lt;=$AH220)+(KA$9&gt;$AU220)*(KA$9&lt;=$AW220)</f>
        <v/>
      </c>
      <c r="KB220" s="439">
        <f>(KB$9&lt;=$R220)+(KB$9&gt;$AF220)*(KB$9&lt;=$AH220)+(KB$9&gt;$AU220)*(KB$9&lt;=$AW220)</f>
        <v/>
      </c>
      <c r="KC220" s="439">
        <f>(KC$9&lt;=$R220)+(KC$9&gt;$AF220)*(KC$9&lt;=$AH220)+(KC$9&gt;$AU220)*(KC$9&lt;=$AW220)</f>
        <v/>
      </c>
      <c r="KD220" s="439">
        <f>(KD$9&lt;=$R220)+(KD$9&gt;$AF220)*(KD$9&lt;=$AH220)+(KD$9&gt;$AU220)*(KD$9&lt;=$AW220)</f>
        <v/>
      </c>
      <c r="KE220" s="439">
        <f>(KE$9&lt;=$R220)+(KE$9&gt;$AF220)*(KE$9&lt;=$AH220)+(KE$9&gt;$AU220)*(KE$9&lt;=$AW220)</f>
        <v/>
      </c>
      <c r="KF220" s="439">
        <f>(KF$9&lt;=$R220)+(KF$9&gt;$AF220)*(KF$9&lt;=$AH220)+(KF$9&gt;$AU220)*(KF$9&lt;=$AW220)</f>
        <v/>
      </c>
      <c r="KG220" s="439">
        <f>(KG$9&lt;=$R220)+(KG$9&gt;$AF220)*(KG$9&lt;=$AH220)+(KG$9&gt;$AU220)*(KG$9&lt;=$AW220)</f>
        <v/>
      </c>
      <c r="KH220" s="439">
        <f>(KH$9&lt;=$R220)+(KH$9&gt;$AF220)*(KH$9&lt;=$AH220)+(KH$9&gt;$AU220)*(KH$9&lt;=$AW220)</f>
        <v/>
      </c>
      <c r="KI220" s="439">
        <f>(KI$9&lt;=$R220)+(KI$9&gt;$AF220)*(KI$9&lt;=$AH220)+(KI$9&gt;$AU220)*(KI$9&lt;=$AW220)</f>
        <v/>
      </c>
      <c r="KJ220" s="439">
        <f>(KJ$9&lt;=$R220)+(KJ$9&gt;$AF220)*(KJ$9&lt;=$AH220)+(KJ$9&gt;$AU220)*(KJ$9&lt;=$AW220)</f>
        <v/>
      </c>
      <c r="KK220" s="439">
        <f>(KK$9&lt;=$R220)+(KK$9&gt;$AF220)*(KK$9&lt;=$AH220)+(KK$9&gt;$AU220)*(KK$9&lt;=$AW220)</f>
        <v/>
      </c>
      <c r="KL220" s="439">
        <f>(KL$9&lt;=$R220)+(KL$9&gt;$AF220)*(KL$9&lt;=$AH220)+(KL$9&gt;$AU220)*(KL$9&lt;=$AW220)</f>
        <v/>
      </c>
      <c r="KM220" s="439">
        <f>(KM$9&lt;=$R220)+(KM$9&gt;$AF220)*(KM$9&lt;=$AH220)+(KM$9&gt;$AU220)*(KM$9&lt;=$AW220)</f>
        <v/>
      </c>
      <c r="KN220" s="439">
        <f>(KN$9&lt;=$R220)+(KN$9&gt;$AF220)*(KN$9&lt;=$AH220)+(KN$9&gt;$AU220)*(KN$9&lt;=$AW220)</f>
        <v/>
      </c>
      <c r="KO220" s="439">
        <f>(KO$9&lt;=$R220)+(KO$9&gt;$AF220)*(KO$9&lt;=$AH220)+(KO$9&gt;$AU220)*(KO$9&lt;=$AW220)</f>
        <v/>
      </c>
      <c r="KP220" s="439">
        <f>(KP$9&lt;=$R220)+(KP$9&gt;$AF220)*(KP$9&lt;=$AH220)+(KP$9&gt;$AU220)*(KP$9&lt;=$AW220)</f>
        <v/>
      </c>
      <c r="KQ220" s="439">
        <f>(KQ$9&lt;=$R220)+(KQ$9&gt;$AF220)*(KQ$9&lt;=$AH220)+(KQ$9&gt;$AU220)*(KQ$9&lt;=$AW220)</f>
        <v/>
      </c>
      <c r="KR220" s="439">
        <f>(KR$9&lt;=$R220)+(KR$9&gt;$AF220)*(KR$9&lt;=$AH220)+(KR$9&gt;$AU220)*(KR$9&lt;=$AW220)</f>
        <v/>
      </c>
      <c r="KS220" s="439">
        <f>(KS$9&lt;=$R220)+(KS$9&gt;$AF220)*(KS$9&lt;=$AH220)+(KS$9&gt;$AU220)*(KS$9&lt;=$AW220)</f>
        <v/>
      </c>
      <c r="KT220" s="439">
        <f>(KT$9&lt;=$R220)+(KT$9&gt;$AF220)*(KT$9&lt;=$AH220)+(KT$9&gt;$AU220)*(KT$9&lt;=$AW220)</f>
        <v/>
      </c>
      <c r="KU220" s="439">
        <f>(KU$9&lt;=$R220)+(KU$9&gt;$AF220)*(KU$9&lt;=$AH220)+(KU$9&gt;$AU220)*(KU$9&lt;=$AW220)</f>
        <v/>
      </c>
      <c r="KV220" s="439">
        <f>(KV$9&lt;=$R220)+(KV$9&gt;$AF220)*(KV$9&lt;=$AH220)+(KV$9&gt;$AU220)*(KV$9&lt;=$AW220)</f>
        <v/>
      </c>
      <c r="KW220" s="439">
        <f>(KW$9&lt;=$R220)+(KW$9&gt;$AF220)*(KW$9&lt;=$AH220)+(KW$9&gt;$AU220)*(KW$9&lt;=$AW220)</f>
        <v/>
      </c>
      <c r="KX220" s="439">
        <f>(KX$9&lt;=$R220)+(KX$9&gt;$AF220)*(KX$9&lt;=$AH220)+(KX$9&gt;$AU220)*(KX$9&lt;=$AW220)</f>
        <v/>
      </c>
      <c r="KY220" s="439">
        <f>(KY$9&lt;=$R220)+(KY$9&gt;$AF220)*(KY$9&lt;=$AH220)+(KY$9&gt;$AU220)*(KY$9&lt;=$AW220)</f>
        <v/>
      </c>
      <c r="KZ220" s="439">
        <f>(KZ$9&lt;=$R220)+(KZ$9&gt;$AF220)*(KZ$9&lt;=$AH220)+(KZ$9&gt;$AU220)*(KZ$9&lt;=$AW220)</f>
        <v/>
      </c>
      <c r="LA220" s="439">
        <f>(LA$9&lt;=$R220)+(LA$9&gt;$AF220)*(LA$9&lt;=$AH220)+(LA$9&gt;$AU220)*(LA$9&lt;=$AW220)</f>
        <v/>
      </c>
      <c r="LB220" s="439">
        <f>(LB$9&lt;=$R220)+(LB$9&gt;$AF220)*(LB$9&lt;=$AH220)+(LB$9&gt;$AU220)*(LB$9&lt;=$AW220)</f>
        <v/>
      </c>
      <c r="LC220" s="439">
        <f>(LC$9&lt;=$R220)+(LC$9&gt;$AF220)*(LC$9&lt;=$AH220)+(LC$9&gt;$AU220)*(LC$9&lt;=$AW220)</f>
        <v/>
      </c>
      <c r="LD220" s="439">
        <f>(LD$9&lt;=$R220)+(LD$9&gt;$AF220)*(LD$9&lt;=$AH220)+(LD$9&gt;$AU220)*(LD$9&lt;=$AW220)</f>
        <v/>
      </c>
      <c r="LE220" s="439">
        <f>(LE$9&lt;=$R220)+(LE$9&gt;$AF220)*(LE$9&lt;=$AH220)+(LE$9&gt;$AU220)*(LE$9&lt;=$AW220)</f>
        <v/>
      </c>
      <c r="LF220" s="439">
        <f>(LF$9&lt;=$R220)+(LF$9&gt;$AF220)*(LF$9&lt;=$AH220)+(LF$9&gt;$AU220)*(LF$9&lt;=$AW220)</f>
        <v/>
      </c>
      <c r="LG220" s="439">
        <f>(LG$9&lt;=$R220)+(LG$9&gt;$AF220)*(LG$9&lt;=$AH220)+(LG$9&gt;$AU220)*(LG$9&lt;=$AW220)</f>
        <v/>
      </c>
      <c r="LH220" s="439">
        <f>(LH$9&lt;=$R220)+(LH$9&gt;$AF220)*(LH$9&lt;=$AH220)+(LH$9&gt;$AU220)*(LH$9&lt;=$AW220)</f>
        <v/>
      </c>
      <c r="LI220" s="439">
        <f>(LI$9&lt;=$R220)+(LI$9&gt;$AF220)*(LI$9&lt;=$AH220)+(LI$9&gt;$AU220)*(LI$9&lt;=$AW220)</f>
        <v/>
      </c>
      <c r="LJ220" s="439">
        <f>(LJ$9&lt;=$R220)+(LJ$9&gt;$AF220)*(LJ$9&lt;=$AH220)+(LJ$9&gt;$AU220)*(LJ$9&lt;=$AW220)</f>
        <v/>
      </c>
      <c r="LK220" s="439">
        <f>(LK$9&lt;=$R220)+(LK$9&gt;$AF220)*(LK$9&lt;=$AH220)+(LK$9&gt;$AU220)*(LK$9&lt;=$AW220)</f>
        <v/>
      </c>
      <c r="LL220" s="439">
        <f>(LL$9&lt;=$R220)+(LL$9&gt;$AF220)*(LL$9&lt;=$AH220)+(LL$9&gt;$AU220)*(LL$9&lt;=$AW220)</f>
        <v/>
      </c>
      <c r="LM220" s="439">
        <f>(LM$9&lt;=$R220)+(LM$9&gt;$AF220)*(LM$9&lt;=$AH220)+(LM$9&gt;$AU220)*(LM$9&lt;=$AW220)</f>
        <v/>
      </c>
      <c r="LN220" s="439">
        <f>(LN$9&lt;=$R220)+(LN$9&gt;$AF220)*(LN$9&lt;=$AH220)+(LN$9&gt;$AU220)*(LN$9&lt;=$AW220)</f>
        <v/>
      </c>
      <c r="LO220" s="439">
        <f>(LO$9&lt;=$R220)+(LO$9&gt;$AF220)*(LO$9&lt;=$AH220)+(LO$9&gt;$AU220)*(LO$9&lt;=$AW220)</f>
        <v/>
      </c>
      <c r="LP220" s="439">
        <f>(LP$9&lt;=$R220)+(LP$9&gt;$AF220)*(LP$9&lt;=$AH220)+(LP$9&gt;$AU220)*(LP$9&lt;=$AW220)</f>
        <v/>
      </c>
      <c r="LQ220" s="439">
        <f>(LQ$9&lt;=$R220)+(LQ$9&gt;$AF220)*(LQ$9&lt;=$AH220)+(LQ$9&gt;$AU220)*(LQ$9&lt;=$AW220)</f>
        <v/>
      </c>
      <c r="LR220" s="439">
        <f>(LR$9&lt;=$R220)+(LR$9&gt;$AF220)*(LR$9&lt;=$AH220)+(LR$9&gt;$AU220)*(LR$9&lt;=$AW220)</f>
        <v/>
      </c>
      <c r="LS220" s="439">
        <f>(LS$9&lt;=$R220)+(LS$9&gt;$AF220)*(LS$9&lt;=$AH220)+(LS$9&gt;$AU220)*(LS$9&lt;=$AW220)</f>
        <v/>
      </c>
      <c r="LT220" s="439">
        <f>(LT$9&lt;=$R220)+(LT$9&gt;$AF220)*(LT$9&lt;=$AH220)+(LT$9&gt;$AU220)*(LT$9&lt;=$AW220)</f>
        <v/>
      </c>
      <c r="LU220" s="439">
        <f>(LU$9&lt;=$R220)+(LU$9&gt;$AF220)*(LU$9&lt;=$AH220)+(LU$9&gt;$AU220)*(LU$9&lt;=$AW220)</f>
        <v/>
      </c>
      <c r="LV220" s="439">
        <f>(LV$9&lt;=$R220)+(LV$9&gt;$AF220)*(LV$9&lt;=$AH220)+(LV$9&gt;$AU220)*(LV$9&lt;=$AW220)</f>
        <v/>
      </c>
      <c r="LW220" s="439">
        <f>(LW$9&lt;=$R220)+(LW$9&gt;$AF220)*(LW$9&lt;=$AH220)+(LW$9&gt;$AU220)*(LW$9&lt;=$AW220)</f>
        <v/>
      </c>
      <c r="LX220" s="439">
        <f>(LX$9&lt;=$R220)+(LX$9&gt;$AF220)*(LX$9&lt;=$AH220)+(LX$9&gt;$AU220)*(LX$9&lt;=$AW220)</f>
        <v/>
      </c>
      <c r="LY220" s="439">
        <f>(LY$9&lt;=$R220)+(LY$9&gt;$AF220)*(LY$9&lt;=$AH220)+(LY$9&gt;$AU220)*(LY$9&lt;=$AW220)</f>
        <v/>
      </c>
      <c r="LZ220" s="439">
        <f>(LZ$9&lt;=$R220)+(LZ$9&gt;$AF220)*(LZ$9&lt;=$AH220)+(LZ$9&gt;$AU220)*(LZ$9&lt;=$AW220)</f>
        <v/>
      </c>
      <c r="MA220" s="439">
        <f>(MA$9&lt;=$R220)+(MA$9&gt;$AF220)*(MA$9&lt;=$AH220)+(MA$9&gt;$AU220)*(MA$9&lt;=$AW220)</f>
        <v/>
      </c>
      <c r="MB220" s="439">
        <f>(MB$9&lt;=$R220)+(MB$9&gt;$AF220)*(MB$9&lt;=$AH220)+(MB$9&gt;$AU220)*(MB$9&lt;=$AW220)</f>
        <v/>
      </c>
      <c r="MC220" s="439">
        <f>(MC$9&lt;=$R220)+(MC$9&gt;$AF220)*(MC$9&lt;=$AH220)+(MC$9&gt;$AU220)*(MC$9&lt;=$AW220)</f>
        <v/>
      </c>
      <c r="MD220" s="439">
        <f>(MD$9&lt;=$R220)+(MD$9&gt;$AF220)*(MD$9&lt;=$AH220)+(MD$9&gt;$AU220)*(MD$9&lt;=$AW220)</f>
        <v/>
      </c>
      <c r="ME220" s="439">
        <f>(ME$9&lt;=$R220)+(ME$9&gt;$AF220)*(ME$9&lt;=$AH220)+(ME$9&gt;$AU220)*(ME$9&lt;=$AW220)</f>
        <v/>
      </c>
      <c r="MF220" s="439">
        <f>(MF$9&lt;=$R220)+(MF$9&gt;$AF220)*(MF$9&lt;=$AH220)+(MF$9&gt;$AU220)*(MF$9&lt;=$AW220)</f>
        <v/>
      </c>
      <c r="MG220" s="439">
        <f>(MG$9&lt;=$R220)+(MG$9&gt;$AF220)*(MG$9&lt;=$AH220)+(MG$9&gt;$AU220)*(MG$9&lt;=$AW220)</f>
        <v/>
      </c>
      <c r="MH220" s="439">
        <f>(MH$9&lt;=$R220)+(MH$9&gt;$AF220)*(MH$9&lt;=$AH220)+(MH$9&gt;$AU220)*(MH$9&lt;=$AW220)</f>
        <v/>
      </c>
      <c r="MI220" s="439">
        <f>(MI$9&lt;=$R220)+(MI$9&gt;$AF220)*(MI$9&lt;=$AH220)+(MI$9&gt;$AU220)*(MI$9&lt;=$AW220)</f>
        <v/>
      </c>
      <c r="MJ220" s="439">
        <f>(MJ$9&lt;=$R220)+(MJ$9&gt;$AF220)*(MJ$9&lt;=$AH220)+(MJ$9&gt;$AU220)*(MJ$9&lt;=$AW220)</f>
        <v/>
      </c>
      <c r="MK220" s="439">
        <f>(MK$9&lt;=$R220)+(MK$9&gt;$AF220)*(MK$9&lt;=$AH220)+(MK$9&gt;$AU220)*(MK$9&lt;=$AW220)</f>
        <v/>
      </c>
      <c r="ML220" s="439">
        <f>(ML$9&lt;=$R220)+(ML$9&gt;$AF220)*(ML$9&lt;=$AH220)+(ML$9&gt;$AU220)*(ML$9&lt;=$AW220)</f>
        <v/>
      </c>
      <c r="MM220" s="439">
        <f>(MM$9&lt;=$R220)+(MM$9&gt;$AF220)*(MM$9&lt;=$AH220)+(MM$9&gt;$AU220)*(MM$9&lt;=$AW220)</f>
        <v/>
      </c>
      <c r="MN220" s="439">
        <f>(MN$9&lt;=$R220)+(MN$9&gt;$AF220)*(MN$9&lt;=$AH220)+(MN$9&gt;$AU220)*(MN$9&lt;=$AW220)</f>
        <v/>
      </c>
      <c r="MO220" s="439">
        <f>(MO$9&lt;=$R220)+(MO$9&gt;$AF220)*(MO$9&lt;=$AH220)+(MO$9&gt;$AU220)*(MO$9&lt;=$AW220)</f>
        <v/>
      </c>
      <c r="MP220" s="439">
        <f>(MP$9&lt;=$R220)+(MP$9&gt;$AF220)*(MP$9&lt;=$AH220)+(MP$9&gt;$AU220)*(MP$9&lt;=$AW220)</f>
        <v/>
      </c>
      <c r="MQ220" s="439">
        <f>(MQ$9&lt;=$R220)+(MQ$9&gt;$AF220)*(MQ$9&lt;=$AH220)+(MQ$9&gt;$AU220)*(MQ$9&lt;=$AW220)</f>
        <v/>
      </c>
      <c r="MR220" s="439">
        <f>(MR$9&lt;=$R220)+(MR$9&gt;$AF220)*(MR$9&lt;=$AH220)+(MR$9&gt;$AU220)*(MR$9&lt;=$AW220)</f>
        <v/>
      </c>
      <c r="MS220" s="439">
        <f>(MS$9&lt;=$R220)+(MS$9&gt;$AF220)*(MS$9&lt;=$AH220)+(MS$9&gt;$AU220)*(MS$9&lt;=$AW220)</f>
        <v/>
      </c>
      <c r="MT220" s="439">
        <f>(MT$9&lt;=$R220)+(MT$9&gt;$AF220)*(MT$9&lt;=$AH220)+(MT$9&gt;$AU220)*(MT$9&lt;=$AW220)</f>
        <v/>
      </c>
      <c r="MU220" s="439">
        <f>(MU$9&lt;=$R220)+(MU$9&gt;$AF220)*(MU$9&lt;=$AH220)+(MU$9&gt;$AU220)*(MU$9&lt;=$AW220)</f>
        <v/>
      </c>
      <c r="MV220" s="439">
        <f>(MV$9&lt;=$R220)+(MV$9&gt;$AF220)*(MV$9&lt;=$AH220)+(MV$9&gt;$AU220)*(MV$9&lt;=$AW220)</f>
        <v/>
      </c>
      <c r="MW220" s="439">
        <f>(MW$9&lt;=$R220)+(MW$9&gt;$AF220)*(MW$9&lt;=$AH220)+(MW$9&gt;$AU220)*(MW$9&lt;=$AW220)</f>
        <v/>
      </c>
      <c r="MX220" s="439">
        <f>(MX$9&lt;=$R220)+(MX$9&gt;$AF220)*(MX$9&lt;=$AH220)+(MX$9&gt;$AU220)*(MX$9&lt;=$AW220)</f>
        <v/>
      </c>
      <c r="MY220" s="439">
        <f>(MY$9&lt;=$R220)+(MY$9&gt;$AF220)*(MY$9&lt;=$AH220)+(MY$9&gt;$AU220)*(MY$9&lt;=$AW220)</f>
        <v/>
      </c>
      <c r="MZ220" s="439">
        <f>(MZ$9&lt;=$R220)+(MZ$9&gt;$AF220)*(MZ$9&lt;=$AH220)+(MZ$9&gt;$AU220)*(MZ$9&lt;=$AW220)</f>
        <v/>
      </c>
      <c r="NA220" s="439">
        <f>(NA$9&lt;=$R220)+(NA$9&gt;$AF220)*(NA$9&lt;=$AH220)+(NA$9&gt;$AU220)*(NA$9&lt;=$AW220)</f>
        <v/>
      </c>
      <c r="NB220" s="439">
        <f>(NB$9&lt;=$R220)+(NB$9&gt;$AF220)*(NB$9&lt;=$AH220)+(NB$9&gt;$AU220)*(NB$9&lt;=$AW220)</f>
        <v/>
      </c>
      <c r="NC220" s="439">
        <f>(NC$9&lt;=$R220)+(NC$9&gt;$AF220)*(NC$9&lt;=$AH220)+(NC$9&gt;$AU220)*(NC$9&lt;=$AW220)</f>
        <v/>
      </c>
      <c r="ND220" s="439">
        <f>(ND$9&lt;=$R220)+(ND$9&gt;$AF220)*(ND$9&lt;=$AH220)+(ND$9&gt;$AU220)*(ND$9&lt;=$AW220)</f>
        <v/>
      </c>
      <c r="NE220" s="439">
        <f>(NE$9&lt;=$R220)+(NE$9&gt;$AF220)*(NE$9&lt;=$AH220)+(NE$9&gt;$AU220)*(NE$9&lt;=$AW220)</f>
        <v/>
      </c>
      <c r="NF220" s="439">
        <f>(NF$9&lt;=$R220)+(NF$9&gt;$AF220)*(NF$9&lt;=$AH220)+(NF$9&gt;$AU220)*(NF$9&lt;=$AW220)</f>
        <v/>
      </c>
      <c r="NG220" s="439">
        <f>(NG$9&lt;=$R220)+(NG$9&gt;$AF220)*(NG$9&lt;=$AH220)+(NG$9&gt;$AU220)*(NG$9&lt;=$AW220)</f>
        <v/>
      </c>
      <c r="NH220" s="439">
        <f>(NH$9&lt;=$R220)+(NH$9&gt;$AF220)*(NH$9&lt;=$AH220)+(NH$9&gt;$AU220)*(NH$9&lt;=$AW220)</f>
        <v/>
      </c>
      <c r="NI220" s="439">
        <f>(NI$9&lt;=$R220)+(NI$9&gt;$AF220)*(NI$9&lt;=$AH220)+(NI$9&gt;$AU220)*(NI$9&lt;=$AW220)</f>
        <v/>
      </c>
      <c r="NJ220" s="439">
        <f>(NJ$9&lt;=$R220)+(NJ$9&gt;$AF220)*(NJ$9&lt;=$AH220)+(NJ$9&gt;$AU220)*(NJ$9&lt;=$AW220)</f>
        <v/>
      </c>
      <c r="NK220" s="439">
        <f>(NK$9&lt;=$R220)+(NK$9&gt;$AF220)*(NK$9&lt;=$AH220)+(NK$9&gt;$AU220)*(NK$9&lt;=$AW220)</f>
        <v/>
      </c>
      <c r="NL220" s="439">
        <f>(NL$9&lt;=$R220)+(NL$9&gt;$AF220)*(NL$9&lt;=$AH220)+(NL$9&gt;$AU220)*(NL$9&lt;=$AW220)</f>
        <v/>
      </c>
      <c r="NM220" s="439">
        <f>(NM$9&lt;=$R220)+(NM$9&gt;$AF220)*(NM$9&lt;=$AH220)+(NM$9&gt;$AU220)*(NM$9&lt;=$AW220)</f>
        <v/>
      </c>
      <c r="NN220" s="439">
        <f>(NN$9&lt;=$R220)+(NN$9&gt;$AF220)*(NN$9&lt;=$AH220)+(NN$9&gt;$AU220)*(NN$9&lt;=$AW220)</f>
        <v/>
      </c>
      <c r="NO220" s="439">
        <f>(NO$9&lt;=$R220)+(NO$9&gt;$AF220)*(NO$9&lt;=$AH220)+(NO$9&gt;$AU220)*(NO$9&lt;=$AW220)</f>
        <v/>
      </c>
      <c r="NP220" s="439">
        <f>(NP$9&lt;=$R220)+(NP$9&gt;$AF220)*(NP$9&lt;=$AH220)+(NP$9&gt;$AU220)*(NP$9&lt;=$AW220)</f>
        <v/>
      </c>
      <c r="NQ220" s="439">
        <f>(NQ$9&lt;=$R220)+(NQ$9&gt;$AF220)*(NQ$9&lt;=$AH220)+(NQ$9&gt;$AU220)*(NQ$9&lt;=$AW220)</f>
        <v/>
      </c>
      <c r="NR220" s="439">
        <f>(NR$9&lt;=$R220)+(NR$9&gt;$AF220)*(NR$9&lt;=$AH220)+(NR$9&gt;$AU220)*(NR$9&lt;=$AW220)</f>
        <v/>
      </c>
      <c r="NS220" s="439">
        <f>(NS$9&lt;=$R220)+(NS$9&gt;$AF220)*(NS$9&lt;=$AH220)+(NS$9&gt;$AU220)*(NS$9&lt;=$AW220)</f>
        <v/>
      </c>
      <c r="NT220" s="439">
        <f>(NT$9&lt;=$R220)+(NT$9&gt;$AF220)*(NT$9&lt;=$AH220)+(NT$9&gt;$AU220)*(NT$9&lt;=$AW220)</f>
        <v/>
      </c>
      <c r="NU220" s="439">
        <f>(NU$9&lt;=$R220)+(NU$9&gt;$AF220)*(NU$9&lt;=$AH220)+(NU$9&gt;$AU220)*(NU$9&lt;=$AW220)</f>
        <v/>
      </c>
      <c r="NW220" s="428" t="n"/>
      <c r="NX220" s="428">
        <f>(NX$9&gt;$Q220)*(NX$9&lt;=$R220)*$O220*$L220</f>
        <v/>
      </c>
      <c r="NY220" s="428">
        <f>(NY$9&gt;$Q220)*(NY$9&lt;=$R220)*$O220*$L220</f>
        <v/>
      </c>
      <c r="NZ220" s="428">
        <f>(NZ$9&gt;$Q220)*(NZ$9&lt;=$R220)*$O220*$L220</f>
        <v/>
      </c>
      <c r="OA220" s="428">
        <f>(OA$9&gt;$Q220)*(OA$9&lt;=$R220)*$O220*$L220</f>
        <v/>
      </c>
      <c r="OB220" s="428">
        <f>(OB$9&gt;$Q220)*(OB$9&lt;=$R220)*$O220*$L220</f>
        <v/>
      </c>
      <c r="OC220" s="428">
        <f>(OC$9&gt;$Q220)*(OC$9&lt;=$R220)*$O220*$L220</f>
        <v/>
      </c>
      <c r="OD220" s="428">
        <f>(OD$9&gt;$Q220)*(OD$9&lt;=$R220)*$O220*$L220</f>
        <v/>
      </c>
      <c r="OE220" s="428">
        <f>(OE$9&gt;$Q220)*(OE$9&lt;=$R220)*$O220*$L220</f>
        <v/>
      </c>
      <c r="OF220" s="428">
        <f>(OF$9&gt;$Q220)*(OF$9&lt;=$R220)*$O220*$L220</f>
        <v/>
      </c>
      <c r="OG220" s="428">
        <f>(OG$9&gt;$Q220)*(OG$9&lt;=$R220)*$O220*$L220</f>
        <v/>
      </c>
      <c r="OH220" s="428">
        <f>(OH$9&gt;$Q220)*(OH$9&lt;=$R220)*$O220*$L220</f>
        <v/>
      </c>
      <c r="OI220" s="428">
        <f>(OI$9&gt;$Q220)*(OI$9&lt;=$R220)*$O220*$L220</f>
        <v/>
      </c>
      <c r="OJ220" s="428">
        <f>(OJ$9&gt;$Q220)*(OJ$9&lt;=$R220)*$O220*$L220</f>
        <v/>
      </c>
      <c r="OK220" s="428">
        <f>(OK$9&gt;$Q220)*(OK$9&lt;=$R220)*$O220*$L220</f>
        <v/>
      </c>
      <c r="OL220" s="428">
        <f>(OL$9&gt;$Q220)*(OL$9&lt;=$R220)*$O220*$L220</f>
        <v/>
      </c>
      <c r="OM220" s="428">
        <f>(OM$9&gt;$Q220)*(OM$9&lt;=$R220)*$O220*$L220</f>
        <v/>
      </c>
      <c r="ON220" s="428">
        <f>(ON$9&gt;$Q220)*(ON$9&lt;=$R220)*$O220*$L220</f>
        <v/>
      </c>
      <c r="OO220" s="428">
        <f>(OO$9&gt;$Q220)*(OO$9&lt;=$R220)*$O220*$L220</f>
        <v/>
      </c>
      <c r="OP220" s="428">
        <f>(OP$9&gt;$Q220)*(OP$9&lt;=$R220)*$O220*$L220</f>
        <v/>
      </c>
      <c r="OQ220" s="428">
        <f>(OQ$9&gt;$Q220)*(OQ$9&lt;=$R220)*$O220*$L220</f>
        <v/>
      </c>
      <c r="OR220" s="428">
        <f>(OR$9&gt;$Q220)*(OR$9&lt;=$R220)*$O220*$L220</f>
        <v/>
      </c>
      <c r="OS220" s="428">
        <f>(OS$9&gt;$Q220)*(OS$9&lt;=$R220)*$O220*$L220</f>
        <v/>
      </c>
      <c r="OT220" s="428">
        <f>(OT$9&gt;$Q220)*(OT$9&lt;=$R220)*$O220*$L220</f>
        <v/>
      </c>
      <c r="OU220" s="428">
        <f>(OU$9&gt;$Q220)*(OU$9&lt;=$R220)*$O220*$L220</f>
        <v/>
      </c>
      <c r="OV220" s="428">
        <f>(OV$9&gt;$Q220)*(OV$9&lt;=$R220)*$O220*$L220</f>
        <v/>
      </c>
      <c r="OW220" s="428">
        <f>(OW$9&gt;$Q220)*(OW$9&lt;=$R220)*$O220*$L220</f>
        <v/>
      </c>
      <c r="OX220" s="428">
        <f>(OX$9&gt;$Q220)*(OX$9&lt;=$R220)*$O220*$L220</f>
        <v/>
      </c>
      <c r="OY220" s="428">
        <f>(OY$9&gt;$Q220)*(OY$9&lt;=$R220)*$O220*$L220</f>
        <v/>
      </c>
      <c r="OZ220" s="428">
        <f>(OZ$9&gt;$Q220)*(OZ$9&lt;=$R220)*$O220*$L220</f>
        <v/>
      </c>
      <c r="PA220" s="428">
        <f>(PA$9&gt;$Q220)*(PA$9&lt;=$R220)*$O220*$L220</f>
        <v/>
      </c>
      <c r="PB220" s="428">
        <f>(PB$9&gt;$Q220)*(PB$9&lt;=$R220)*$O220*$L220</f>
        <v/>
      </c>
      <c r="PC220" s="428">
        <f>(PC$9&gt;$Q220)*(PC$9&lt;=$R220)*$O220*$L220</f>
        <v/>
      </c>
      <c r="PD220" s="428">
        <f>(PD$9&gt;$Q220)*(PD$9&lt;=$R220)*$O220*$L220</f>
        <v/>
      </c>
      <c r="PE220" s="428">
        <f>(PE$9&gt;$Q220)*(PE$9&lt;=$R220)*$O220*$L220</f>
        <v/>
      </c>
      <c r="PF220" s="428">
        <f>(PF$9&gt;$Q220)*(PF$9&lt;=$R220)*$O220*$L220</f>
        <v/>
      </c>
      <c r="PG220" s="428">
        <f>(PG$9&gt;$Q220)*(PG$9&lt;=$R220)*$O220*$L220</f>
        <v/>
      </c>
      <c r="PH220" s="428">
        <f>(PH$9&gt;$Q220)*(PH$9&lt;=$R220)*$O220*$L220</f>
        <v/>
      </c>
      <c r="PI220" s="428">
        <f>(PI$9&gt;$Q220)*(PI$9&lt;=$R220)*$O220*$L220</f>
        <v/>
      </c>
      <c r="PJ220" s="428">
        <f>(PJ$9&gt;$Q220)*(PJ$9&lt;=$R220)*$O220*$L220</f>
        <v/>
      </c>
      <c r="PK220" s="428">
        <f>(PK$9&gt;$Q220)*(PK$9&lt;=$R220)*$O220*$L220</f>
        <v/>
      </c>
      <c r="PL220" s="428">
        <f>(PL$9&gt;$Q220)*(PL$9&lt;=$R220)*$O220*$L220</f>
        <v/>
      </c>
      <c r="PM220" s="428">
        <f>(PM$9&gt;$Q220)*(PM$9&lt;=$R220)*$O220*$L220</f>
        <v/>
      </c>
      <c r="PN220" s="428">
        <f>(PN$9&gt;$Q220)*(PN$9&lt;=$R220)*$O220*$L220</f>
        <v/>
      </c>
      <c r="PO220" s="428">
        <f>(PO$9&gt;$Q220)*(PO$9&lt;=$R220)*$O220*$L220</f>
        <v/>
      </c>
      <c r="PP220" s="428">
        <f>(PP$9&gt;$Q220)*(PP$9&lt;=$R220)*$O220*$L220</f>
        <v/>
      </c>
      <c r="PQ220" s="428">
        <f>(PQ$9&gt;$Q220)*(PQ$9&lt;=$R220)*$O220*$L220</f>
        <v/>
      </c>
      <c r="PR220" s="428">
        <f>(PR$9&gt;$Q220)*(PR$9&lt;=$R220)*$O220*$L220</f>
        <v/>
      </c>
      <c r="PS220" s="428">
        <f>(PS$9&gt;$Q220)*(PS$9&lt;=$R220)*$O220*$L220</f>
        <v/>
      </c>
      <c r="PT220" s="428">
        <f>(PT$9&gt;$Q220)*(PT$9&lt;=$R220)*$O220*$L220</f>
        <v/>
      </c>
      <c r="PU220" s="428">
        <f>(PU$9&gt;$Q220)*(PU$9&lt;=$R220)*$O220*$L220</f>
        <v/>
      </c>
      <c r="PV220" s="428">
        <f>(PV$9&gt;$Q220)*(PV$9&lt;=$R220)*$O220*$L220</f>
        <v/>
      </c>
      <c r="PW220" s="428">
        <f>(PW$9&gt;$Q220)*(PW$9&lt;=$R220)*$O220*$L220</f>
        <v/>
      </c>
      <c r="PX220" s="428">
        <f>(PX$9&gt;$Q220)*(PX$9&lt;=$R220)*$O220*$L220</f>
        <v/>
      </c>
      <c r="PY220" s="428">
        <f>(PY$9&gt;$Q220)*(PY$9&lt;=$R220)*$O220*$L220</f>
        <v/>
      </c>
      <c r="PZ220" s="428">
        <f>(PZ$9&gt;$Q220)*(PZ$9&lt;=$R220)*$O220*$L220</f>
        <v/>
      </c>
      <c r="QA220" s="428">
        <f>(QA$9&gt;$Q220)*(QA$9&lt;=$R220)*$O220*$L220</f>
        <v/>
      </c>
      <c r="QB220" s="428">
        <f>(QB$9&gt;$Q220)*(QB$9&lt;=$R220)*$O220*$L220</f>
        <v/>
      </c>
      <c r="QC220" s="428">
        <f>(QC$9&gt;$Q220)*(QC$9&lt;=$R220)*$O220*$L220</f>
        <v/>
      </c>
      <c r="QD220" s="428">
        <f>(QD$9&gt;$Q220)*(QD$9&lt;=$R220)*$O220*$L220</f>
        <v/>
      </c>
      <c r="QE220" s="428">
        <f>(QE$9&gt;$Q220)*(QE$9&lt;=$R220)*$O220*$L220</f>
        <v/>
      </c>
      <c r="QF220" s="428">
        <f>(QF$9&gt;$Q220)*(QF$9&lt;=$R220)*$O220*$L220</f>
        <v/>
      </c>
      <c r="QG220" s="428">
        <f>(QG$9&gt;$Q220)*(QG$9&lt;=$R220)*$O220*$L220</f>
        <v/>
      </c>
      <c r="QH220" s="428">
        <f>(QH$9&gt;$Q220)*(QH$9&lt;=$R220)*$O220*$L220</f>
        <v/>
      </c>
      <c r="QI220" s="428">
        <f>(QI$9&gt;$Q220)*(QI$9&lt;=$R220)*$O220*$L220</f>
        <v/>
      </c>
      <c r="QJ220" s="428">
        <f>(QJ$9&gt;$Q220)*(QJ$9&lt;=$R220)*$O220*$L220</f>
        <v/>
      </c>
      <c r="QK220" s="428">
        <f>(QK$9&gt;$Q220)*(QK$9&lt;=$R220)*$O220*$L220</f>
        <v/>
      </c>
      <c r="QL220" s="428">
        <f>(QL$9&gt;$Q220)*(QL$9&lt;=$R220)*$O220*$L220</f>
        <v/>
      </c>
      <c r="QM220" s="428">
        <f>(QM$9&gt;$Q220)*(QM$9&lt;=$R220)*$O220*$L220</f>
        <v/>
      </c>
      <c r="QN220" s="428">
        <f>(QN$9&gt;$Q220)*(QN$9&lt;=$R220)*$O220*$L220</f>
        <v/>
      </c>
      <c r="QO220" s="428">
        <f>(QO$9&gt;$Q220)*(QO$9&lt;=$R220)*$O220*$L220</f>
        <v/>
      </c>
      <c r="QP220" s="428">
        <f>(QP$9&gt;$Q220)*(QP$9&lt;=$R220)*$O220*$L220</f>
        <v/>
      </c>
      <c r="QQ220" s="428">
        <f>(QQ$9&gt;$Q220)*(QQ$9&lt;=$R220)*$O220*$L220</f>
        <v/>
      </c>
      <c r="QR220" s="428">
        <f>(QR$9&gt;$Q220)*(QR$9&lt;=$R220)*$O220*$L220</f>
        <v/>
      </c>
      <c r="QS220" s="428">
        <f>(QS$9&gt;$Q220)*(QS$9&lt;=$R220)*$O220*$L220</f>
        <v/>
      </c>
      <c r="QT220" s="428">
        <f>(QT$9&gt;$Q220)*(QT$9&lt;=$R220)*$O220*$L220</f>
        <v/>
      </c>
      <c r="QU220" s="428">
        <f>(QU$9&gt;$Q220)*(QU$9&lt;=$R220)*$O220*$L220</f>
        <v/>
      </c>
      <c r="QV220" s="428">
        <f>(QV$9&gt;$Q220)*(QV$9&lt;=$R220)*$O220*$L220</f>
        <v/>
      </c>
      <c r="QW220" s="428">
        <f>(QW$9&gt;$Q220)*(QW$9&lt;=$R220)*$O220*$L220</f>
        <v/>
      </c>
      <c r="QX220" s="428">
        <f>(QX$9&gt;$Q220)*(QX$9&lt;=$R220)*$O220*$L220</f>
        <v/>
      </c>
      <c r="QY220" s="428">
        <f>(QY$9&gt;$Q220)*(QY$9&lt;=$R220)*$O220*$L220</f>
        <v/>
      </c>
      <c r="QZ220" s="428">
        <f>(QZ$9&gt;$Q220)*(QZ$9&lt;=$R220)*$O220*$L220</f>
        <v/>
      </c>
      <c r="RA220" s="428">
        <f>(RA$9&gt;$Q220)*(RA$9&lt;=$R220)*$O220*$L220</f>
        <v/>
      </c>
      <c r="RB220" s="428">
        <f>(RB$9&gt;$Q220)*(RB$9&lt;=$R220)*$O220*$L220</f>
        <v/>
      </c>
      <c r="RC220" s="428">
        <f>(RC$9&gt;$Q220)*(RC$9&lt;=$R220)*$O220*$L220</f>
        <v/>
      </c>
      <c r="RD220" s="428">
        <f>(RD$9&gt;$Q220)*(RD$9&lt;=$R220)*$O220*$L220</f>
        <v/>
      </c>
      <c r="RE220" s="428">
        <f>(RE$9&gt;$Q220)*(RE$9&lt;=$R220)*$O220*$L220</f>
        <v/>
      </c>
      <c r="RF220" s="428">
        <f>(RF$9&gt;$Q220)*(RF$9&lt;=$R220)*$O220*$L220</f>
        <v/>
      </c>
      <c r="RG220" s="428">
        <f>(RG$9&gt;$Q220)*(RG$9&lt;=$R220)*$O220*$L220</f>
        <v/>
      </c>
      <c r="RH220" s="428">
        <f>(RH$9&gt;$Q220)*(RH$9&lt;=$R220)*$O220*$L220</f>
        <v/>
      </c>
      <c r="RI220" s="428">
        <f>(RI$9&gt;$Q220)*(RI$9&lt;=$R220)*$O220*$L220</f>
        <v/>
      </c>
      <c r="RJ220" s="428">
        <f>(RJ$9&gt;$Q220)*(RJ$9&lt;=$R220)*$O220*$L220</f>
        <v/>
      </c>
      <c r="RK220" s="428">
        <f>(RK$9&gt;$Q220)*(RK$9&lt;=$R220)*$O220*$L220</f>
        <v/>
      </c>
      <c r="RL220" s="428">
        <f>(RL$9&gt;$Q220)*(RL$9&lt;=$R220)*$O220*$L220</f>
        <v/>
      </c>
      <c r="RM220" s="428">
        <f>(RM$9&gt;$Q220)*(RM$9&lt;=$R220)*$O220*$L220</f>
        <v/>
      </c>
      <c r="RN220" s="428">
        <f>(RN$9&gt;$Q220)*(RN$9&lt;=$R220)*$O220*$L220</f>
        <v/>
      </c>
      <c r="RO220" s="428">
        <f>(RO$9&gt;$Q220)*(RO$9&lt;=$R220)*$O220*$L220</f>
        <v/>
      </c>
      <c r="RP220" s="428">
        <f>(RP$9&gt;$Q220)*(RP$9&lt;=$R220)*$O220*$L220</f>
        <v/>
      </c>
      <c r="RQ220" s="428">
        <f>(RQ$9&gt;$Q220)*(RQ$9&lt;=$R220)*$O220*$L220</f>
        <v/>
      </c>
      <c r="RR220" s="428">
        <f>(RR$9&gt;$Q220)*(RR$9&lt;=$R220)*$O220*$L220</f>
        <v/>
      </c>
      <c r="RS220" s="428">
        <f>(RS$9&gt;$Q220)*(RS$9&lt;=$R220)*$O220*$L220</f>
        <v/>
      </c>
      <c r="RT220" s="428">
        <f>(RT$9&gt;$Q220)*(RT$9&lt;=$R220)*$O220*$L220</f>
        <v/>
      </c>
      <c r="RU220" s="428">
        <f>(RU$9&gt;$Q220)*(RU$9&lt;=$R220)*$O220*$L220</f>
        <v/>
      </c>
      <c r="RV220" s="428">
        <f>(RV$9&gt;$Q220)*(RV$9&lt;=$R220)*$O220*$L220</f>
        <v/>
      </c>
      <c r="RW220" s="428">
        <f>(RW$9&gt;$Q220)*(RW$9&lt;=$R220)*$O220*$L220</f>
        <v/>
      </c>
      <c r="RX220" s="428">
        <f>(RX$9&gt;$Q220)*(RX$9&lt;=$R220)*$O220*$L220</f>
        <v/>
      </c>
      <c r="RY220" s="428">
        <f>(RY$9&gt;$Q220)*(RY$9&lt;=$R220)*$O220*$L220</f>
        <v/>
      </c>
      <c r="RZ220" s="428">
        <f>(RZ$9&gt;$Q220)*(RZ$9&lt;=$R220)*$O220*$L220</f>
        <v/>
      </c>
      <c r="SA220" s="428">
        <f>(SA$9&gt;$Q220)*(SA$9&lt;=$R220)*$O220*$L220</f>
        <v/>
      </c>
      <c r="SC220" s="428" t="n"/>
      <c r="SD220" s="428">
        <f>(SD$9&gt;$AF220)*(SD$9&lt;=$AH220)*$AJ220*$L220</f>
        <v/>
      </c>
      <c r="SE220" s="428">
        <f>(SE$9&gt;$AF220)*(SE$9&lt;=$AH220)*$AJ220*$L220</f>
        <v/>
      </c>
      <c r="SF220" s="428">
        <f>(SF$9&gt;$AF220)*(SF$9&lt;=$AH220)*$AJ220*$L220</f>
        <v/>
      </c>
      <c r="SG220" s="428">
        <f>(SG$9&gt;$AF220)*(SG$9&lt;=$AH220)*$AJ220*$L220</f>
        <v/>
      </c>
      <c r="SH220" s="428">
        <f>(SH$9&gt;$AF220)*(SH$9&lt;=$AH220)*$AJ220*$L220</f>
        <v/>
      </c>
      <c r="SI220" s="428">
        <f>(SI$9&gt;$AF220)*(SI$9&lt;=$AH220)*$AJ220*$L220</f>
        <v/>
      </c>
      <c r="SJ220" s="428">
        <f>(SJ$9&gt;$AF220)*(SJ$9&lt;=$AH220)*$AJ220*$L220</f>
        <v/>
      </c>
      <c r="SK220" s="428">
        <f>(SK$9&gt;$AF220)*(SK$9&lt;=$AH220)*$AJ220*$L220</f>
        <v/>
      </c>
      <c r="SL220" s="428">
        <f>(SL$9&gt;$AF220)*(SL$9&lt;=$AH220)*$AJ220*$L220</f>
        <v/>
      </c>
      <c r="SM220" s="428">
        <f>(SM$9&gt;$AF220)*(SM$9&lt;=$AH220)*$AJ220*$L220</f>
        <v/>
      </c>
      <c r="SN220" s="428">
        <f>(SN$9&gt;$AF220)*(SN$9&lt;=$AH220)*$AJ220*$L220</f>
        <v/>
      </c>
      <c r="SO220" s="428">
        <f>(SO$9&gt;$AF220)*(SO$9&lt;=$AH220)*$AJ220*$L220</f>
        <v/>
      </c>
      <c r="SP220" s="428">
        <f>(SP$9&gt;$AF220)*(SP$9&lt;=$AH220)*$AJ220*$L220</f>
        <v/>
      </c>
      <c r="SQ220" s="428">
        <f>(SQ$9&gt;$AF220)*(SQ$9&lt;=$AH220)*$AJ220*$L220</f>
        <v/>
      </c>
      <c r="SR220" s="428">
        <f>(SR$9&gt;$AF220)*(SR$9&lt;=$AH220)*$AJ220*$L220</f>
        <v/>
      </c>
      <c r="SS220" s="428">
        <f>(SS$9&gt;$AF220)*(SS$9&lt;=$AH220)*$AJ220*$L220</f>
        <v/>
      </c>
      <c r="ST220" s="428">
        <f>(ST$9&gt;$AF220)*(ST$9&lt;=$AH220)*$AJ220*$L220</f>
        <v/>
      </c>
      <c r="SU220" s="428">
        <f>(SU$9&gt;$AF220)*(SU$9&lt;=$AH220)*$AJ220*$L220</f>
        <v/>
      </c>
      <c r="SV220" s="428">
        <f>(SV$9&gt;$AF220)*(SV$9&lt;=$AH220)*$AJ220*$L220</f>
        <v/>
      </c>
      <c r="SW220" s="428">
        <f>(SW$9&gt;$AF220)*(SW$9&lt;=$AH220)*$AJ220*$L220</f>
        <v/>
      </c>
      <c r="SX220" s="428">
        <f>(SX$9&gt;$AF220)*(SX$9&lt;=$AH220)*$AJ220*$L220</f>
        <v/>
      </c>
      <c r="SY220" s="428">
        <f>(SY$9&gt;$AF220)*(SY$9&lt;=$AH220)*$AJ220*$L220</f>
        <v/>
      </c>
      <c r="SZ220" s="428">
        <f>(SZ$9&gt;$AF220)*(SZ$9&lt;=$AH220)*$AJ220*$L220</f>
        <v/>
      </c>
      <c r="TA220" s="428">
        <f>(TA$9&gt;$AF220)*(TA$9&lt;=$AH220)*$AJ220*$L220</f>
        <v/>
      </c>
      <c r="TB220" s="428">
        <f>(TB$9&gt;$AF220)*(TB$9&lt;=$AH220)*$AJ220*$L220</f>
        <v/>
      </c>
      <c r="TC220" s="428">
        <f>(TC$9&gt;$AF220)*(TC$9&lt;=$AH220)*$AJ220*$L220</f>
        <v/>
      </c>
      <c r="TD220" s="428">
        <f>(TD$9&gt;$AF220)*(TD$9&lt;=$AH220)*$AJ220*$L220</f>
        <v/>
      </c>
      <c r="TE220" s="428">
        <f>(TE$9&gt;$AF220)*(TE$9&lt;=$AH220)*$AJ220*$L220</f>
        <v/>
      </c>
      <c r="TF220" s="428">
        <f>(TF$9&gt;$AF220)*(TF$9&lt;=$AH220)*$AJ220*$L220</f>
        <v/>
      </c>
      <c r="TG220" s="428">
        <f>(TG$9&gt;$AF220)*(TG$9&lt;=$AH220)*$AJ220*$L220</f>
        <v/>
      </c>
      <c r="TH220" s="428">
        <f>(TH$9&gt;$AF220)*(TH$9&lt;=$AH220)*$AJ220*$L220</f>
        <v/>
      </c>
      <c r="TI220" s="428">
        <f>(TI$9&gt;$AF220)*(TI$9&lt;=$AH220)*$AJ220*$L220</f>
        <v/>
      </c>
      <c r="TJ220" s="428">
        <f>(TJ$9&gt;$AF220)*(TJ$9&lt;=$AH220)*$AJ220*$L220</f>
        <v/>
      </c>
      <c r="TK220" s="428">
        <f>(TK$9&gt;$AF220)*(TK$9&lt;=$AH220)*$AJ220*$L220</f>
        <v/>
      </c>
      <c r="TL220" s="428">
        <f>(TL$9&gt;$AF220)*(TL$9&lt;=$AH220)*$AJ220*$L220</f>
        <v/>
      </c>
      <c r="TM220" s="428">
        <f>(TM$9&gt;$AF220)*(TM$9&lt;=$AH220)*$AJ220*$L220</f>
        <v/>
      </c>
      <c r="TN220" s="428">
        <f>(TN$9&gt;$AF220)*(TN$9&lt;=$AH220)*$AJ220*$L220</f>
        <v/>
      </c>
      <c r="TO220" s="428">
        <f>(TO$9&gt;$AF220)*(TO$9&lt;=$AH220)*$AJ220*$L220</f>
        <v/>
      </c>
      <c r="TP220" s="428">
        <f>(TP$9&gt;$AF220)*(TP$9&lt;=$AH220)*$AJ220*$L220</f>
        <v/>
      </c>
      <c r="TQ220" s="428">
        <f>(TQ$9&gt;$AF220)*(TQ$9&lt;=$AH220)*$AJ220*$L220</f>
        <v/>
      </c>
      <c r="TR220" s="428">
        <f>(TR$9&gt;$AF220)*(TR$9&lt;=$AH220)*$AJ220*$L220</f>
        <v/>
      </c>
      <c r="TS220" s="428">
        <f>(TS$9&gt;$AF220)*(TS$9&lt;=$AH220)*$AJ220*$L220</f>
        <v/>
      </c>
      <c r="TT220" s="428">
        <f>(TT$9&gt;$AF220)*(TT$9&lt;=$AH220)*$AJ220*$L220</f>
        <v/>
      </c>
      <c r="TU220" s="428">
        <f>(TU$9&gt;$AF220)*(TU$9&lt;=$AH220)*$AJ220*$L220</f>
        <v/>
      </c>
      <c r="TV220" s="428">
        <f>(TV$9&gt;$AF220)*(TV$9&lt;=$AH220)*$AJ220*$L220</f>
        <v/>
      </c>
      <c r="TW220" s="428">
        <f>(TW$9&gt;$AF220)*(TW$9&lt;=$AH220)*$AJ220*$L220</f>
        <v/>
      </c>
      <c r="TX220" s="428">
        <f>(TX$9&gt;$AF220)*(TX$9&lt;=$AH220)*$AJ220*$L220</f>
        <v/>
      </c>
      <c r="TY220" s="428">
        <f>(TY$9&gt;$AF220)*(TY$9&lt;=$AH220)*$AJ220*$L220</f>
        <v/>
      </c>
      <c r="TZ220" s="428">
        <f>(TZ$9&gt;$AF220)*(TZ$9&lt;=$AH220)*$AJ220*$L220</f>
        <v/>
      </c>
      <c r="UA220" s="428">
        <f>(UA$9&gt;$AF220)*(UA$9&lt;=$AH220)*$AJ220*$L220</f>
        <v/>
      </c>
      <c r="UB220" s="428">
        <f>(UB$9&gt;$AF220)*(UB$9&lt;=$AH220)*$AJ220*$L220</f>
        <v/>
      </c>
      <c r="UC220" s="428">
        <f>(UC$9&gt;$AF220)*(UC$9&lt;=$AH220)*$AJ220*$L220</f>
        <v/>
      </c>
      <c r="UD220" s="428">
        <f>(UD$9&gt;$AF220)*(UD$9&lt;=$AH220)*$AJ220*$L220</f>
        <v/>
      </c>
      <c r="UE220" s="428">
        <f>(UE$9&gt;$AF220)*(UE$9&lt;=$AH220)*$AJ220*$L220</f>
        <v/>
      </c>
      <c r="UF220" s="428">
        <f>(UF$9&gt;$AF220)*(UF$9&lt;=$AH220)*$AJ220*$L220</f>
        <v/>
      </c>
      <c r="UG220" s="428">
        <f>(UG$9&gt;$AF220)*(UG$9&lt;=$AH220)*$AJ220*$L220</f>
        <v/>
      </c>
      <c r="UH220" s="428">
        <f>(UH$9&gt;$AF220)*(UH$9&lt;=$AH220)*$AJ220*$L220</f>
        <v/>
      </c>
      <c r="UI220" s="428">
        <f>(UI$9&gt;$AF220)*(UI$9&lt;=$AH220)*$AJ220*$L220</f>
        <v/>
      </c>
      <c r="UJ220" s="428">
        <f>(UJ$9&gt;$AF220)*(UJ$9&lt;=$AH220)*$AJ220*$L220</f>
        <v/>
      </c>
      <c r="UK220" s="428">
        <f>(UK$9&gt;$AF220)*(UK$9&lt;=$AH220)*$AJ220*$L220</f>
        <v/>
      </c>
      <c r="UL220" s="428">
        <f>(UL$9&gt;$AF220)*(UL$9&lt;=$AH220)*$AJ220*$L220</f>
        <v/>
      </c>
      <c r="UM220" s="428">
        <f>(UM$9&gt;$AF220)*(UM$9&lt;=$AH220)*$AJ220*$L220</f>
        <v/>
      </c>
      <c r="UN220" s="428">
        <f>(UN$9&gt;$AF220)*(UN$9&lt;=$AH220)*$AJ220*$L220</f>
        <v/>
      </c>
      <c r="UO220" s="428">
        <f>(UO$9&gt;$AF220)*(UO$9&lt;=$AH220)*$AJ220*$L220</f>
        <v/>
      </c>
      <c r="UP220" s="428">
        <f>(UP$9&gt;$AF220)*(UP$9&lt;=$AH220)*$AJ220*$L220</f>
        <v/>
      </c>
      <c r="UQ220" s="428">
        <f>(UQ$9&gt;$AF220)*(UQ$9&lt;=$AH220)*$AJ220*$L220</f>
        <v/>
      </c>
      <c r="UR220" s="428">
        <f>(UR$9&gt;$AF220)*(UR$9&lt;=$AH220)*$AJ220*$L220</f>
        <v/>
      </c>
      <c r="US220" s="428">
        <f>(US$9&gt;$AF220)*(US$9&lt;=$AH220)*$AJ220*$L220</f>
        <v/>
      </c>
      <c r="UT220" s="428">
        <f>(UT$9&gt;$AF220)*(UT$9&lt;=$AH220)*$AJ220*$L220</f>
        <v/>
      </c>
      <c r="UU220" s="428">
        <f>(UU$9&gt;$AF220)*(UU$9&lt;=$AH220)*$AJ220*$L220</f>
        <v/>
      </c>
      <c r="UV220" s="428">
        <f>(UV$9&gt;$AF220)*(UV$9&lt;=$AH220)*$AJ220*$L220</f>
        <v/>
      </c>
      <c r="UW220" s="428">
        <f>(UW$9&gt;$AF220)*(UW$9&lt;=$AH220)*$AJ220*$L220</f>
        <v/>
      </c>
      <c r="UX220" s="428">
        <f>(UX$9&gt;$AF220)*(UX$9&lt;=$AH220)*$AJ220*$L220</f>
        <v/>
      </c>
      <c r="UY220" s="428">
        <f>(UY$9&gt;$AF220)*(UY$9&lt;=$AH220)*$AJ220*$L220</f>
        <v/>
      </c>
      <c r="UZ220" s="428">
        <f>(UZ$9&gt;$AF220)*(UZ$9&lt;=$AH220)*$AJ220*$L220</f>
        <v/>
      </c>
      <c r="VA220" s="428">
        <f>(VA$9&gt;$AF220)*(VA$9&lt;=$AH220)*$AJ220*$L220</f>
        <v/>
      </c>
      <c r="VB220" s="428">
        <f>(VB$9&gt;$AF220)*(VB$9&lt;=$AH220)*$AJ220*$L220</f>
        <v/>
      </c>
      <c r="VC220" s="428">
        <f>(VC$9&gt;$AF220)*(VC$9&lt;=$AH220)*$AJ220*$L220</f>
        <v/>
      </c>
      <c r="VD220" s="428">
        <f>(VD$9&gt;$AF220)*(VD$9&lt;=$AH220)*$AJ220*$L220</f>
        <v/>
      </c>
      <c r="VE220" s="428">
        <f>(VE$9&gt;$AF220)*(VE$9&lt;=$AH220)*$AJ220*$L220</f>
        <v/>
      </c>
      <c r="VF220" s="428">
        <f>(VF$9&gt;$AF220)*(VF$9&lt;=$AH220)*$AJ220*$L220</f>
        <v/>
      </c>
      <c r="VG220" s="428">
        <f>(VG$9&gt;$AF220)*(VG$9&lt;=$AH220)*$AJ220*$L220</f>
        <v/>
      </c>
      <c r="VH220" s="428">
        <f>(VH$9&gt;$AF220)*(VH$9&lt;=$AH220)*$AJ220*$L220</f>
        <v/>
      </c>
      <c r="VI220" s="428">
        <f>(VI$9&gt;$AF220)*(VI$9&lt;=$AH220)*$AJ220*$L220</f>
        <v/>
      </c>
      <c r="VJ220" s="428">
        <f>(VJ$9&gt;$AF220)*(VJ$9&lt;=$AH220)*$AJ220*$L220</f>
        <v/>
      </c>
      <c r="VK220" s="428">
        <f>(VK$9&gt;$AF220)*(VK$9&lt;=$AH220)*$AJ220*$L220</f>
        <v/>
      </c>
      <c r="VL220" s="428">
        <f>(VL$9&gt;$AF220)*(VL$9&lt;=$AH220)*$AJ220*$L220</f>
        <v/>
      </c>
      <c r="VM220" s="428">
        <f>(VM$9&gt;$AF220)*(VM$9&lt;=$AH220)*$AJ220*$L220</f>
        <v/>
      </c>
      <c r="VN220" s="428">
        <f>(VN$9&gt;$AF220)*(VN$9&lt;=$AH220)*$AJ220*$L220</f>
        <v/>
      </c>
      <c r="VO220" s="428">
        <f>(VO$9&gt;$AF220)*(VO$9&lt;=$AH220)*$AJ220*$L220</f>
        <v/>
      </c>
      <c r="VP220" s="428">
        <f>(VP$9&gt;$AF220)*(VP$9&lt;=$AH220)*$AJ220*$L220</f>
        <v/>
      </c>
      <c r="VQ220" s="428">
        <f>(VQ$9&gt;$AF220)*(VQ$9&lt;=$AH220)*$AJ220*$L220</f>
        <v/>
      </c>
      <c r="VR220" s="428">
        <f>(VR$9&gt;$AF220)*(VR$9&lt;=$AH220)*$AJ220*$L220</f>
        <v/>
      </c>
      <c r="VS220" s="428">
        <f>(VS$9&gt;$AF220)*(VS$9&lt;=$AH220)*$AJ220*$L220</f>
        <v/>
      </c>
      <c r="VT220" s="428">
        <f>(VT$9&gt;$AF220)*(VT$9&lt;=$AH220)*$AJ220*$L220</f>
        <v/>
      </c>
      <c r="VU220" s="428">
        <f>(VU$9&gt;$AF220)*(VU$9&lt;=$AH220)*$AJ220*$L220</f>
        <v/>
      </c>
      <c r="VV220" s="428">
        <f>(VV$9&gt;$AF220)*(VV$9&lt;=$AH220)*$AJ220*$L220</f>
        <v/>
      </c>
      <c r="VW220" s="428">
        <f>(VW$9&gt;$AF220)*(VW$9&lt;=$AH220)*$AJ220*$L220</f>
        <v/>
      </c>
      <c r="VX220" s="428">
        <f>(VX$9&gt;$AF220)*(VX$9&lt;=$AH220)*$AJ220*$L220</f>
        <v/>
      </c>
      <c r="VY220" s="428">
        <f>(VY$9&gt;$AF220)*(VY$9&lt;=$AH220)*$AJ220*$L220</f>
        <v/>
      </c>
      <c r="VZ220" s="428">
        <f>(VZ$9&gt;$AF220)*(VZ$9&lt;=$AH220)*$AJ220*$L220</f>
        <v/>
      </c>
      <c r="WA220" s="428">
        <f>(WA$9&gt;$AF220)*(WA$9&lt;=$AH220)*$AJ220*$L220</f>
        <v/>
      </c>
      <c r="WB220" s="428">
        <f>(WB$9&gt;$AF220)*(WB$9&lt;=$AH220)*$AJ220*$L220</f>
        <v/>
      </c>
      <c r="WC220" s="428">
        <f>(WC$9&gt;$AF220)*(WC$9&lt;=$AH220)*$AJ220*$L220</f>
        <v/>
      </c>
      <c r="WD220" s="428">
        <f>(WD$9&gt;$AF220)*(WD$9&lt;=$AH220)*$AJ220*$L220</f>
        <v/>
      </c>
      <c r="WE220" s="428">
        <f>(WE$9&gt;$AF220)*(WE$9&lt;=$AH220)*$AJ220*$L220</f>
        <v/>
      </c>
      <c r="WF220" s="428">
        <f>(WF$9&gt;$AF220)*(WF$9&lt;=$AH220)*$AJ220*$L220</f>
        <v/>
      </c>
      <c r="WG220" s="428">
        <f>(WG$9&gt;$AF220)*(WG$9&lt;=$AH220)*$AJ220*$L220</f>
        <v/>
      </c>
      <c r="WI220" s="428" t="n"/>
      <c r="WJ220" s="428">
        <f>(WJ$9&gt;$AU220)*$AY220*$L220</f>
        <v/>
      </c>
      <c r="WK220" s="428">
        <f>(WK$9&gt;$AU220)*$AY220*$L220</f>
        <v/>
      </c>
      <c r="WL220" s="428">
        <f>(WL$9&gt;$AU220)*$AY220*$L220</f>
        <v/>
      </c>
      <c r="WM220" s="428">
        <f>(WM$9&gt;$AU220)*$AY220*$L220</f>
        <v/>
      </c>
      <c r="WN220" s="428">
        <f>(WN$9&gt;$AU220)*$AY220*$L220</f>
        <v/>
      </c>
      <c r="WO220" s="428">
        <f>(WO$9&gt;$AU220)*$AY220*$L220</f>
        <v/>
      </c>
      <c r="WP220" s="428">
        <f>(WP$9&gt;$AU220)*$AY220*$L220</f>
        <v/>
      </c>
      <c r="WQ220" s="428">
        <f>(WQ$9&gt;$AU220)*$AY220*$L220</f>
        <v/>
      </c>
      <c r="WR220" s="428">
        <f>(WR$9&gt;$AU220)*$AY220*$L220</f>
        <v/>
      </c>
      <c r="WS220" s="428">
        <f>(WS$9&gt;$AU220)*$AY220*$L220</f>
        <v/>
      </c>
      <c r="WT220" s="428">
        <f>(WT$9&gt;$AU220)*$AY220*$L220</f>
        <v/>
      </c>
      <c r="WU220" s="428">
        <f>(WU$9&gt;$AU220)*$AY220*$L220</f>
        <v/>
      </c>
      <c r="WV220" s="428">
        <f>(WV$9&gt;$AU220)*$AY220*$L220</f>
        <v/>
      </c>
      <c r="WW220" s="428">
        <f>(WW$9&gt;$AU220)*$AY220*$L220</f>
        <v/>
      </c>
      <c r="WX220" s="428">
        <f>(WX$9&gt;$AU220)*$AY220*$L220</f>
        <v/>
      </c>
      <c r="WY220" s="428">
        <f>(WY$9&gt;$AU220)*$AY220*$L220</f>
        <v/>
      </c>
      <c r="WZ220" s="428">
        <f>(WZ$9&gt;$AU220)*$AY220*$L220</f>
        <v/>
      </c>
      <c r="XA220" s="428">
        <f>(XA$9&gt;$AU220)*$AY220*$L220</f>
        <v/>
      </c>
      <c r="XB220" s="428">
        <f>(XB$9&gt;$AU220)*$AY220*$L220</f>
        <v/>
      </c>
      <c r="XC220" s="428">
        <f>(XC$9&gt;$AU220)*$AY220*$L220</f>
        <v/>
      </c>
      <c r="XD220" s="428">
        <f>(XD$9&gt;$AU220)*$AY220*$L220</f>
        <v/>
      </c>
      <c r="XE220" s="428">
        <f>(XE$9&gt;$AU220)*$AY220*$L220</f>
        <v/>
      </c>
      <c r="XF220" s="428">
        <f>(XF$9&gt;$AU220)*$AY220*$L220</f>
        <v/>
      </c>
      <c r="XG220" s="428">
        <f>(XG$9&gt;$AU220)*$AY220*$L220</f>
        <v/>
      </c>
      <c r="XH220" s="428">
        <f>(XH$9&gt;$AU220)*$AY220*$L220</f>
        <v/>
      </c>
      <c r="XI220" s="428">
        <f>(XI$9&gt;$AU220)*$AY220*$L220</f>
        <v/>
      </c>
      <c r="XJ220" s="428">
        <f>(XJ$9&gt;$AU220)*$AY220*$L220</f>
        <v/>
      </c>
      <c r="XK220" s="428">
        <f>(XK$9&gt;$AU220)*$AY220*$L220</f>
        <v/>
      </c>
      <c r="XL220" s="428">
        <f>(XL$9&gt;$AU220)*$AY220*$L220</f>
        <v/>
      </c>
      <c r="XM220" s="428">
        <f>(XM$9&gt;$AU220)*$AY220*$L220</f>
        <v/>
      </c>
      <c r="XN220" s="428">
        <f>(XN$9&gt;$AU220)*$AY220*$L220</f>
        <v/>
      </c>
      <c r="XO220" s="428">
        <f>(XO$9&gt;$AU220)*$AY220*$L220</f>
        <v/>
      </c>
      <c r="XP220" s="428">
        <f>(XP$9&gt;$AU220)*$AY220*$L220</f>
        <v/>
      </c>
      <c r="XQ220" s="428">
        <f>(XQ$9&gt;$AU220)*$AY220*$L220</f>
        <v/>
      </c>
      <c r="XR220" s="428">
        <f>(XR$9&gt;$AU220)*$AY220*$L220</f>
        <v/>
      </c>
      <c r="XS220" s="428">
        <f>(XS$9&gt;$AU220)*$AY220*$L220</f>
        <v/>
      </c>
      <c r="XT220" s="428">
        <f>(XT$9&gt;$AU220)*$AY220*$L220</f>
        <v/>
      </c>
      <c r="XU220" s="428">
        <f>(XU$9&gt;$AU220)*$AY220*$L220</f>
        <v/>
      </c>
      <c r="XV220" s="428">
        <f>(XV$9&gt;$AU220)*$AY220*$L220</f>
        <v/>
      </c>
      <c r="XW220" s="428">
        <f>(XW$9&gt;$AU220)*$AY220*$L220</f>
        <v/>
      </c>
      <c r="XX220" s="428">
        <f>(XX$9&gt;$AU220)*$AY220*$L220</f>
        <v/>
      </c>
      <c r="XY220" s="428">
        <f>(XY$9&gt;$AU220)*$AY220*$L220</f>
        <v/>
      </c>
      <c r="XZ220" s="428">
        <f>(XZ$9&gt;$AU220)*$AY220*$L220</f>
        <v/>
      </c>
      <c r="YA220" s="428">
        <f>(YA$9&gt;$AU220)*$AY220*$L220</f>
        <v/>
      </c>
      <c r="YB220" s="428">
        <f>(YB$9&gt;$AU220)*$AY220*$L220</f>
        <v/>
      </c>
      <c r="YC220" s="428">
        <f>(YC$9&gt;$AU220)*$AY220*$L220</f>
        <v/>
      </c>
      <c r="YD220" s="428">
        <f>(YD$9&gt;$AU220)*$AY220*$L220</f>
        <v/>
      </c>
      <c r="YE220" s="428">
        <f>(YE$9&gt;$AU220)*$AY220*$L220</f>
        <v/>
      </c>
      <c r="YF220" s="428">
        <f>(YF$9&gt;$AU220)*$AY220*$L220</f>
        <v/>
      </c>
      <c r="YG220" s="428">
        <f>(YG$9&gt;$AU220)*$AY220*$L220</f>
        <v/>
      </c>
      <c r="YH220" s="428">
        <f>(YH$9&gt;$AU220)*$AY220*$L220</f>
        <v/>
      </c>
      <c r="YI220" s="428">
        <f>(YI$9&gt;$AU220)*$AY220*$L220</f>
        <v/>
      </c>
      <c r="YJ220" s="428">
        <f>(YJ$9&gt;$AU220)*$AY220*$L220</f>
        <v/>
      </c>
      <c r="YK220" s="428">
        <f>(YK$9&gt;$AU220)*$AY220*$L220</f>
        <v/>
      </c>
      <c r="YL220" s="428">
        <f>(YL$9&gt;$AU220)*$AY220*$L220</f>
        <v/>
      </c>
      <c r="YM220" s="428">
        <f>(YM$9&gt;$AU220)*$AY220*$L220</f>
        <v/>
      </c>
      <c r="YN220" s="428">
        <f>(YN$9&gt;$AU220)*$AY220*$L220</f>
        <v/>
      </c>
      <c r="YO220" s="428">
        <f>(YO$9&gt;$AU220)*$AY220*$L220</f>
        <v/>
      </c>
      <c r="YP220" s="428">
        <f>(YP$9&gt;$AU220)*$AY220*$L220</f>
        <v/>
      </c>
      <c r="YQ220" s="428">
        <f>(YQ$9&gt;$AU220)*$AY220*$L220</f>
        <v/>
      </c>
      <c r="YR220" s="428">
        <f>(YR$9&gt;$AU220)*$AY220*$L220</f>
        <v/>
      </c>
      <c r="YS220" s="428">
        <f>(YS$9&gt;$AU220)*$AY220*$L220</f>
        <v/>
      </c>
      <c r="YT220" s="428">
        <f>(YT$9&gt;$AU220)*$AY220*$L220</f>
        <v/>
      </c>
      <c r="YU220" s="428">
        <f>(YU$9&gt;$AU220)*$AY220*$L220</f>
        <v/>
      </c>
      <c r="YV220" s="428">
        <f>(YV$9&gt;$AU220)*$AY220*$L220</f>
        <v/>
      </c>
      <c r="YW220" s="428">
        <f>(YW$9&gt;$AU220)*$AY220*$L220</f>
        <v/>
      </c>
      <c r="YX220" s="428">
        <f>(YX$9&gt;$AU220)*$AY220*$L220</f>
        <v/>
      </c>
      <c r="YY220" s="428">
        <f>(YY$9&gt;$AU220)*$AY220*$L220</f>
        <v/>
      </c>
      <c r="YZ220" s="428">
        <f>(YZ$9&gt;$AU220)*$AY220*$L220</f>
        <v/>
      </c>
      <c r="ZA220" s="428">
        <f>(ZA$9&gt;$AU220)*$AY220*$L220</f>
        <v/>
      </c>
      <c r="ZB220" s="428">
        <f>(ZB$9&gt;$AU220)*$AY220*$L220</f>
        <v/>
      </c>
      <c r="ZC220" s="428">
        <f>(ZC$9&gt;$AU220)*$AY220*$L220</f>
        <v/>
      </c>
      <c r="ZD220" s="428">
        <f>(ZD$9&gt;$AU220)*$AY220*$L220</f>
        <v/>
      </c>
      <c r="ZE220" s="428">
        <f>(ZE$9&gt;$AU220)*$AY220*$L220</f>
        <v/>
      </c>
      <c r="ZF220" s="428">
        <f>(ZF$9&gt;$AU220)*$AY220*$L220</f>
        <v/>
      </c>
      <c r="ZG220" s="428">
        <f>(ZG$9&gt;$AU220)*$AY220*$L220</f>
        <v/>
      </c>
      <c r="ZH220" s="428">
        <f>(ZH$9&gt;$AU220)*$AY220*$L220</f>
        <v/>
      </c>
      <c r="ZI220" s="428">
        <f>(ZI$9&gt;$AU220)*$AY220*$L220</f>
        <v/>
      </c>
      <c r="ZJ220" s="428">
        <f>(ZJ$9&gt;$AU220)*$AY220*$L220</f>
        <v/>
      </c>
      <c r="ZK220" s="428">
        <f>(ZK$9&gt;$AU220)*$AY220*$L220</f>
        <v/>
      </c>
      <c r="ZL220" s="428">
        <f>(ZL$9&gt;$AU220)*$AY220*$L220</f>
        <v/>
      </c>
      <c r="ZM220" s="428">
        <f>(ZM$9&gt;$AU220)*$AY220*$L220</f>
        <v/>
      </c>
      <c r="ZN220" s="428">
        <f>(ZN$9&gt;$AU220)*$AY220*$L220</f>
        <v/>
      </c>
      <c r="ZO220" s="428">
        <f>(ZO$9&gt;$AU220)*$AY220*$L220</f>
        <v/>
      </c>
      <c r="ZP220" s="428">
        <f>(ZP$9&gt;$AU220)*$AY220*$L220</f>
        <v/>
      </c>
      <c r="ZQ220" s="428">
        <f>(ZQ$9&gt;$AU220)*$AY220*$L220</f>
        <v/>
      </c>
      <c r="ZR220" s="428">
        <f>(ZR$9&gt;$AU220)*$AY220*$L220</f>
        <v/>
      </c>
      <c r="ZS220" s="428">
        <f>(ZS$9&gt;$AU220)*$AY220*$L220</f>
        <v/>
      </c>
      <c r="ZT220" s="428">
        <f>(ZT$9&gt;$AU220)*$AY220*$L220</f>
        <v/>
      </c>
      <c r="ZU220" s="428">
        <f>(ZU$9&gt;$AU220)*$AY220*$L220</f>
        <v/>
      </c>
      <c r="ZV220" s="428">
        <f>(ZV$9&gt;$AU220)*$AY220*$L220</f>
        <v/>
      </c>
      <c r="ZW220" s="428">
        <f>(ZW$9&gt;$AU220)*$AY220*$L220</f>
        <v/>
      </c>
      <c r="ZX220" s="428">
        <f>(ZX$9&gt;$AU220)*$AY220*$L220</f>
        <v/>
      </c>
      <c r="ZY220" s="428">
        <f>(ZY$9&gt;$AU220)*$AY220*$L220</f>
        <v/>
      </c>
      <c r="ZZ220" s="428">
        <f>(ZZ$9&gt;$AU220)*$AY220*$L220</f>
        <v/>
      </c>
      <c r="AAA220" s="428">
        <f>(AAA$9&gt;$AU220)*$AY220*$L220</f>
        <v/>
      </c>
      <c r="AAB220" s="428">
        <f>(AAB$9&gt;$AU220)*$AY220*$L220</f>
        <v/>
      </c>
      <c r="AAC220" s="428">
        <f>(AAC$9&gt;$AU220)*$AY220*$L220</f>
        <v/>
      </c>
      <c r="AAD220" s="428">
        <f>(AAD$9&gt;$AU220)*$AY220*$L220</f>
        <v/>
      </c>
      <c r="AAE220" s="428">
        <f>(AAE$9&gt;$AU220)*$AY220*$L220</f>
        <v/>
      </c>
      <c r="AAF220" s="428">
        <f>(AAF$9&gt;$AU220)*$AY220*$L220</f>
        <v/>
      </c>
      <c r="AAG220" s="428">
        <f>(AAG$9&gt;$AU220)*$AY220*$L220</f>
        <v/>
      </c>
      <c r="AAH220" s="428">
        <f>(AAH$9&gt;$AU220)*$AY220*$L220</f>
        <v/>
      </c>
      <c r="AAI220" s="428">
        <f>(AAI$9&gt;$AU220)*$AY220*$L220</f>
        <v/>
      </c>
      <c r="AAJ220" s="428">
        <f>(AAJ$9&gt;$AU220)*$AY220*$L220</f>
        <v/>
      </c>
      <c r="AAK220" s="428">
        <f>(AAK$9&gt;$AU220)*$AY220*$L220</f>
        <v/>
      </c>
      <c r="AAL220" s="428">
        <f>(AAL$9&gt;$AU220)*$AY220*$L220</f>
        <v/>
      </c>
      <c r="AAM220" s="428">
        <f>(AAM$9&gt;$AU220)*$AY220*$L220</f>
        <v/>
      </c>
      <c r="AAO220" s="439">
        <f>IFERROR((AAO$9=$X220)*1+(AAO$9&gt;$X220)*IF(MOD((AAO$8-'Lease Inputs'!$CN217*12),$Y220)=0,1,0)*(AAO$9&lt;=$U220),0)</f>
        <v/>
      </c>
      <c r="AAP220" s="439">
        <f>IFERROR((AAP$9=$X220)*1+(AAP$9&gt;$X220)*IF(MOD((AAP$8-'Lease Inputs'!$CN217*12),$Y220)=0,1,0)*(AAP$9&lt;=$U220),0)</f>
        <v/>
      </c>
      <c r="AAQ220" s="439">
        <f>IFERROR((AAQ$9=$X220)*1+(AAQ$9&gt;$X220)*IF(MOD((AAQ$8-'Lease Inputs'!$CN217*12),$Y220)=0,1,0)*(AAQ$9&lt;=$U220),0)</f>
        <v/>
      </c>
      <c r="AAR220" s="439">
        <f>IFERROR((AAR$9=$X220)*1+(AAR$9&gt;$X220)*IF(MOD((AAR$8-'Lease Inputs'!$CN217*12),$Y220)=0,1,0)*(AAR$9&lt;=$U220),0)</f>
        <v/>
      </c>
      <c r="AAS220" s="439">
        <f>IFERROR((AAS$9=$X220)*1+(AAS$9&gt;$X220)*IF(MOD((AAS$8-'Lease Inputs'!$CN217*12),$Y220)=0,1,0)*(AAS$9&lt;=$U220),0)</f>
        <v/>
      </c>
      <c r="AAT220" s="439">
        <f>IFERROR((AAT$9=$X220)*1+(AAT$9&gt;$X220)*IF(MOD((AAT$8-'Lease Inputs'!$CN217*12),$Y220)=0,1,0)*(AAT$9&lt;=$U220),0)</f>
        <v/>
      </c>
      <c r="AAU220" s="439">
        <f>IFERROR((AAU$9=$X220)*1+(AAU$9&gt;$X220)*IF(MOD((AAU$8-'Lease Inputs'!$CN217*12),$Y220)=0,1,0)*(AAU$9&lt;=$U220),0)</f>
        <v/>
      </c>
      <c r="AAV220" s="439">
        <f>IFERROR((AAV$9=$X220)*1+(AAV$9&gt;$X220)*IF(MOD((AAV$8-'Lease Inputs'!$CN217*12),$Y220)=0,1,0)*(AAV$9&lt;=$U220),0)</f>
        <v/>
      </c>
      <c r="AAW220" s="439">
        <f>IFERROR((AAW$9=$X220)*1+(AAW$9&gt;$X220)*IF(MOD((AAW$8-'Lease Inputs'!$CN217*12),$Y220)=0,1,0)*(AAW$9&lt;=$U220),0)</f>
        <v/>
      </c>
      <c r="AAX220" s="439">
        <f>IFERROR((AAX$9=$X220)*1+(AAX$9&gt;$X220)*IF(MOD((AAX$8-'Lease Inputs'!$CN217*12),$Y220)=0,1,0)*(AAX$9&lt;=$U220),0)</f>
        <v/>
      </c>
      <c r="AAY220" s="439">
        <f>IFERROR((AAY$9=$X220)*1+(AAY$9&gt;$X220)*IF(MOD((AAY$8-'Lease Inputs'!$CN217*12),$Y220)=0,1,0)*(AAY$9&lt;=$U220),0)</f>
        <v/>
      </c>
      <c r="AAZ220" s="439">
        <f>IFERROR((AAZ$9=$X220)*1+(AAZ$9&gt;$X220)*IF(MOD((AAZ$8-'Lease Inputs'!$CN217*12),$Y220)=0,1,0)*(AAZ$9&lt;=$U220),0)</f>
        <v/>
      </c>
      <c r="ABA220" s="439">
        <f>IFERROR((ABA$9=$X220)*1+(ABA$9&gt;$X220)*IF(MOD((ABA$8-'Lease Inputs'!$CN217*12),$Y220)=0,1,0)*(ABA$9&lt;=$U220),0)</f>
        <v/>
      </c>
      <c r="ABB220" s="439">
        <f>IFERROR((ABB$9=$X220)*1+(ABB$9&gt;$X220)*IF(MOD((ABB$8-'Lease Inputs'!$CN217*12),$Y220)=0,1,0)*(ABB$9&lt;=$U220),0)</f>
        <v/>
      </c>
      <c r="ABC220" s="439">
        <f>IFERROR((ABC$9=$X220)*1+(ABC$9&gt;$X220)*IF(MOD((ABC$8-'Lease Inputs'!$CN217*12),$Y220)=0,1,0)*(ABC$9&lt;=$U220),0)</f>
        <v/>
      </c>
      <c r="ABD220" s="439">
        <f>IFERROR((ABD$9=$X220)*1+(ABD$9&gt;$X220)*IF(MOD((ABD$8-'Lease Inputs'!$CN217*12),$Y220)=0,1,0)*(ABD$9&lt;=$U220),0)</f>
        <v/>
      </c>
      <c r="ABE220" s="439">
        <f>IFERROR((ABE$9=$X220)*1+(ABE$9&gt;$X220)*IF(MOD((ABE$8-'Lease Inputs'!$CN217*12),$Y220)=0,1,0)*(ABE$9&lt;=$U220),0)</f>
        <v/>
      </c>
      <c r="ABF220" s="439">
        <f>IFERROR((ABF$9=$X220)*1+(ABF$9&gt;$X220)*IF(MOD((ABF$8-'Lease Inputs'!$CN217*12),$Y220)=0,1,0)*(ABF$9&lt;=$U220),0)</f>
        <v/>
      </c>
      <c r="ABG220" s="439">
        <f>IFERROR((ABG$9=$X220)*1+(ABG$9&gt;$X220)*IF(MOD((ABG$8-'Lease Inputs'!$CN217*12),$Y220)=0,1,0)*(ABG$9&lt;=$U220),0)</f>
        <v/>
      </c>
      <c r="ABH220" s="439">
        <f>IFERROR((ABH$9=$X220)*1+(ABH$9&gt;$X220)*IF(MOD((ABH$8-'Lease Inputs'!$CN217*12),$Y220)=0,1,0)*(ABH$9&lt;=$U220),0)</f>
        <v/>
      </c>
      <c r="ABI220" s="439">
        <f>IFERROR((ABI$9=$X220)*1+(ABI$9&gt;$X220)*IF(MOD((ABI$8-'Lease Inputs'!$CN217*12),$Y220)=0,1,0)*(ABI$9&lt;=$U220),0)</f>
        <v/>
      </c>
      <c r="ABJ220" s="439">
        <f>IFERROR((ABJ$9=$X220)*1+(ABJ$9&gt;$X220)*IF(MOD((ABJ$8-'Lease Inputs'!$CN217*12),$Y220)=0,1,0)*(ABJ$9&lt;=$U220),0)</f>
        <v/>
      </c>
      <c r="ABK220" s="439">
        <f>IFERROR((ABK$9=$X220)*1+(ABK$9&gt;$X220)*IF(MOD((ABK$8-'Lease Inputs'!$CN217*12),$Y220)=0,1,0)*(ABK$9&lt;=$U220),0)</f>
        <v/>
      </c>
      <c r="ABL220" s="439">
        <f>IFERROR((ABL$9=$X220)*1+(ABL$9&gt;$X220)*IF(MOD((ABL$8-'Lease Inputs'!$CN217*12),$Y220)=0,1,0)*(ABL$9&lt;=$U220),0)</f>
        <v/>
      </c>
      <c r="ABM220" s="439">
        <f>IFERROR((ABM$9=$X220)*1+(ABM$9&gt;$X220)*IF(MOD((ABM$8-'Lease Inputs'!$CN217*12),$Y220)=0,1,0)*(ABM$9&lt;=$U220),0)</f>
        <v/>
      </c>
      <c r="ABN220" s="439">
        <f>IFERROR((ABN$9=$X220)*1+(ABN$9&gt;$X220)*IF(MOD((ABN$8-'Lease Inputs'!$CN217*12),$Y220)=0,1,0)*(ABN$9&lt;=$U220),0)</f>
        <v/>
      </c>
      <c r="ABO220" s="439">
        <f>IFERROR((ABO$9=$X220)*1+(ABO$9&gt;$X220)*IF(MOD((ABO$8-'Lease Inputs'!$CN217*12),$Y220)=0,1,0)*(ABO$9&lt;=$U220),0)</f>
        <v/>
      </c>
      <c r="ABP220" s="439">
        <f>IFERROR((ABP$9=$X220)*1+(ABP$9&gt;$X220)*IF(MOD((ABP$8-'Lease Inputs'!$CN217*12),$Y220)=0,1,0)*(ABP$9&lt;=$U220),0)</f>
        <v/>
      </c>
      <c r="ABQ220" s="439">
        <f>IFERROR((ABQ$9=$X220)*1+(ABQ$9&gt;$X220)*IF(MOD((ABQ$8-'Lease Inputs'!$CN217*12),$Y220)=0,1,0)*(ABQ$9&lt;=$U220),0)</f>
        <v/>
      </c>
      <c r="ABR220" s="439">
        <f>IFERROR((ABR$9=$X220)*1+(ABR$9&gt;$X220)*IF(MOD((ABR$8-'Lease Inputs'!$CN217*12),$Y220)=0,1,0)*(ABR$9&lt;=$U220),0)</f>
        <v/>
      </c>
      <c r="ABS220" s="439">
        <f>IFERROR((ABS$9=$X220)*1+(ABS$9&gt;$X220)*IF(MOD((ABS$8-'Lease Inputs'!$CN217*12),$Y220)=0,1,0)*(ABS$9&lt;=$U220),0)</f>
        <v/>
      </c>
      <c r="ABT220" s="439">
        <f>IFERROR((ABT$9=$X220)*1+(ABT$9&gt;$X220)*IF(MOD((ABT$8-'Lease Inputs'!$CN217*12),$Y220)=0,1,0)*(ABT$9&lt;=$U220),0)</f>
        <v/>
      </c>
      <c r="ABU220" s="439">
        <f>IFERROR((ABU$9=$X220)*1+(ABU$9&gt;$X220)*IF(MOD((ABU$8-'Lease Inputs'!$CN217*12),$Y220)=0,1,0)*(ABU$9&lt;=$U220),0)</f>
        <v/>
      </c>
      <c r="ABV220" s="439">
        <f>IFERROR((ABV$9=$X220)*1+(ABV$9&gt;$X220)*IF(MOD((ABV$8-'Lease Inputs'!$CN217*12),$Y220)=0,1,0)*(ABV$9&lt;=$U220),0)</f>
        <v/>
      </c>
      <c r="ABW220" s="439">
        <f>IFERROR((ABW$9=$X220)*1+(ABW$9&gt;$X220)*IF(MOD((ABW$8-'Lease Inputs'!$CN217*12),$Y220)=0,1,0)*(ABW$9&lt;=$U220),0)</f>
        <v/>
      </c>
      <c r="ABX220" s="439">
        <f>IFERROR((ABX$9=$X220)*1+(ABX$9&gt;$X220)*IF(MOD((ABX$8-'Lease Inputs'!$CN217*12),$Y220)=0,1,0)*(ABX$9&lt;=$U220),0)</f>
        <v/>
      </c>
      <c r="ABY220" s="439">
        <f>IFERROR((ABY$9=$X220)*1+(ABY$9&gt;$X220)*IF(MOD((ABY$8-'Lease Inputs'!$CN217*12),$Y220)=0,1,0)*(ABY$9&lt;=$U220),0)</f>
        <v/>
      </c>
      <c r="ABZ220" s="439">
        <f>IFERROR((ABZ$9=$X220)*1+(ABZ$9&gt;$X220)*IF(MOD((ABZ$8-'Lease Inputs'!$CN217*12),$Y220)=0,1,0)*(ABZ$9&lt;=$U220),0)</f>
        <v/>
      </c>
      <c r="ACA220" s="439">
        <f>IFERROR((ACA$9=$X220)*1+(ACA$9&gt;$X220)*IF(MOD((ACA$8-'Lease Inputs'!$CN217*12),$Y220)=0,1,0)*(ACA$9&lt;=$U220),0)</f>
        <v/>
      </c>
      <c r="ACB220" s="439">
        <f>IFERROR((ACB$9=$X220)*1+(ACB$9&gt;$X220)*IF(MOD((ACB$8-'Lease Inputs'!$CN217*12),$Y220)=0,1,0)*(ACB$9&lt;=$U220),0)</f>
        <v/>
      </c>
      <c r="ACC220" s="439">
        <f>IFERROR((ACC$9=$X220)*1+(ACC$9&gt;$X220)*IF(MOD((ACC$8-'Lease Inputs'!$CN217*12),$Y220)=0,1,0)*(ACC$9&lt;=$U220),0)</f>
        <v/>
      </c>
      <c r="ACD220" s="439">
        <f>IFERROR((ACD$9=$X220)*1+(ACD$9&gt;$X220)*IF(MOD((ACD$8-'Lease Inputs'!$CN217*12),$Y220)=0,1,0)*(ACD$9&lt;=$U220),0)</f>
        <v/>
      </c>
      <c r="ACE220" s="439">
        <f>IFERROR((ACE$9=$X220)*1+(ACE$9&gt;$X220)*IF(MOD((ACE$8-'Lease Inputs'!$CN217*12),$Y220)=0,1,0)*(ACE$9&lt;=$U220),0)</f>
        <v/>
      </c>
      <c r="ACF220" s="439">
        <f>IFERROR((ACF$9=$X220)*1+(ACF$9&gt;$X220)*IF(MOD((ACF$8-'Lease Inputs'!$CN217*12),$Y220)=0,1,0)*(ACF$9&lt;=$U220),0)</f>
        <v/>
      </c>
      <c r="ACG220" s="439">
        <f>IFERROR((ACG$9=$X220)*1+(ACG$9&gt;$X220)*IF(MOD((ACG$8-'Lease Inputs'!$CN217*12),$Y220)=0,1,0)*(ACG$9&lt;=$U220),0)</f>
        <v/>
      </c>
      <c r="ACH220" s="439">
        <f>IFERROR((ACH$9=$X220)*1+(ACH$9&gt;$X220)*IF(MOD((ACH$8-'Lease Inputs'!$CN217*12),$Y220)=0,1,0)*(ACH$9&lt;=$U220),0)</f>
        <v/>
      </c>
      <c r="ACI220" s="439">
        <f>IFERROR((ACI$9=$X220)*1+(ACI$9&gt;$X220)*IF(MOD((ACI$8-'Lease Inputs'!$CN217*12),$Y220)=0,1,0)*(ACI$9&lt;=$U220),0)</f>
        <v/>
      </c>
      <c r="ACJ220" s="439">
        <f>IFERROR((ACJ$9=$X220)*1+(ACJ$9&gt;$X220)*IF(MOD((ACJ$8-'Lease Inputs'!$CN217*12),$Y220)=0,1,0)*(ACJ$9&lt;=$U220),0)</f>
        <v/>
      </c>
      <c r="ACK220" s="439">
        <f>IFERROR((ACK$9=$X220)*1+(ACK$9&gt;$X220)*IF(MOD((ACK$8-'Lease Inputs'!$CN217*12),$Y220)=0,1,0)*(ACK$9&lt;=$U220),0)</f>
        <v/>
      </c>
      <c r="ACL220" s="439">
        <f>IFERROR((ACL$9=$X220)*1+(ACL$9&gt;$X220)*IF(MOD((ACL$8-'Lease Inputs'!$CN217*12),$Y220)=0,1,0)*(ACL$9&lt;=$U220),0)</f>
        <v/>
      </c>
      <c r="ACM220" s="439">
        <f>IFERROR((ACM$9=$X220)*1+(ACM$9&gt;$X220)*IF(MOD((ACM$8-'Lease Inputs'!$CN217*12),$Y220)=0,1,0)*(ACM$9&lt;=$U220),0)</f>
        <v/>
      </c>
      <c r="ACN220" s="439">
        <f>IFERROR((ACN$9=$X220)*1+(ACN$9&gt;$X220)*IF(MOD((ACN$8-'Lease Inputs'!$CN217*12),$Y220)=0,1,0)*(ACN$9&lt;=$U220),0)</f>
        <v/>
      </c>
      <c r="ACO220" s="439">
        <f>IFERROR((ACO$9=$X220)*1+(ACO$9&gt;$X220)*IF(MOD((ACO$8-'Lease Inputs'!$CN217*12),$Y220)=0,1,0)*(ACO$9&lt;=$U220),0)</f>
        <v/>
      </c>
      <c r="ACP220" s="439">
        <f>IFERROR((ACP$9=$X220)*1+(ACP$9&gt;$X220)*IF(MOD((ACP$8-'Lease Inputs'!$CN217*12),$Y220)=0,1,0)*(ACP$9&lt;=$U220),0)</f>
        <v/>
      </c>
      <c r="ACQ220" s="439">
        <f>IFERROR((ACQ$9=$X220)*1+(ACQ$9&gt;$X220)*IF(MOD((ACQ$8-'Lease Inputs'!$CN217*12),$Y220)=0,1,0)*(ACQ$9&lt;=$U220),0)</f>
        <v/>
      </c>
      <c r="ACR220" s="439">
        <f>IFERROR((ACR$9=$X220)*1+(ACR$9&gt;$X220)*IF(MOD((ACR$8-'Lease Inputs'!$CN217*12),$Y220)=0,1,0)*(ACR$9&lt;=$U220),0)</f>
        <v/>
      </c>
      <c r="ACS220" s="439">
        <f>IFERROR((ACS$9=$X220)*1+(ACS$9&gt;$X220)*IF(MOD((ACS$8-'Lease Inputs'!$CN217*12),$Y220)=0,1,0)*(ACS$9&lt;=$U220),0)</f>
        <v/>
      </c>
      <c r="ACT220" s="439">
        <f>IFERROR((ACT$9=$X220)*1+(ACT$9&gt;$X220)*IF(MOD((ACT$8-'Lease Inputs'!$CN217*12),$Y220)=0,1,0)*(ACT$9&lt;=$U220),0)</f>
        <v/>
      </c>
      <c r="ACU220" s="439">
        <f>IFERROR((ACU$9=$X220)*1+(ACU$9&gt;$X220)*IF(MOD((ACU$8-'Lease Inputs'!$CN217*12),$Y220)=0,1,0)*(ACU$9&lt;=$U220),0)</f>
        <v/>
      </c>
      <c r="ACV220" s="439">
        <f>IFERROR((ACV$9=$X220)*1+(ACV$9&gt;$X220)*IF(MOD((ACV$8-'Lease Inputs'!$CN217*12),$Y220)=0,1,0)*(ACV$9&lt;=$U220),0)</f>
        <v/>
      </c>
      <c r="ACW220" s="439">
        <f>IFERROR((ACW$9=$X220)*1+(ACW$9&gt;$X220)*IF(MOD((ACW$8-'Lease Inputs'!$CN217*12),$Y220)=0,1,0)*(ACW$9&lt;=$U220),0)</f>
        <v/>
      </c>
      <c r="ACX220" s="439">
        <f>IFERROR((ACX$9=$X220)*1+(ACX$9&gt;$X220)*IF(MOD((ACX$8-'Lease Inputs'!$CN217*12),$Y220)=0,1,0)*(ACX$9&lt;=$U220),0)</f>
        <v/>
      </c>
      <c r="ACY220" s="439">
        <f>IFERROR((ACY$9=$X220)*1+(ACY$9&gt;$X220)*IF(MOD((ACY$8-'Lease Inputs'!$CN217*12),$Y220)=0,1,0)*(ACY$9&lt;=$U220),0)</f>
        <v/>
      </c>
      <c r="ACZ220" s="439">
        <f>IFERROR((ACZ$9=$X220)*1+(ACZ$9&gt;$X220)*IF(MOD((ACZ$8-'Lease Inputs'!$CN217*12),$Y220)=0,1,0)*(ACZ$9&lt;=$U220),0)</f>
        <v/>
      </c>
      <c r="ADA220" s="439">
        <f>IFERROR((ADA$9=$X220)*1+(ADA$9&gt;$X220)*IF(MOD((ADA$8-'Lease Inputs'!$CN217*12),$Y220)=0,1,0)*(ADA$9&lt;=$U220),0)</f>
        <v/>
      </c>
      <c r="ADB220" s="439">
        <f>IFERROR((ADB$9=$X220)*1+(ADB$9&gt;$X220)*IF(MOD((ADB$8-'Lease Inputs'!$CN217*12),$Y220)=0,1,0)*(ADB$9&lt;=$U220),0)</f>
        <v/>
      </c>
      <c r="ADC220" s="439">
        <f>IFERROR((ADC$9=$X220)*1+(ADC$9&gt;$X220)*IF(MOD((ADC$8-'Lease Inputs'!$CN217*12),$Y220)=0,1,0)*(ADC$9&lt;=$U220),0)</f>
        <v/>
      </c>
      <c r="ADD220" s="439">
        <f>IFERROR((ADD$9=$X220)*1+(ADD$9&gt;$X220)*IF(MOD((ADD$8-'Lease Inputs'!$CN217*12),$Y220)=0,1,0)*(ADD$9&lt;=$U220),0)</f>
        <v/>
      </c>
      <c r="ADE220" s="439">
        <f>IFERROR((ADE$9=$X220)*1+(ADE$9&gt;$X220)*IF(MOD((ADE$8-'Lease Inputs'!$CN217*12),$Y220)=0,1,0)*(ADE$9&lt;=$U220),0)</f>
        <v/>
      </c>
      <c r="ADF220" s="439">
        <f>IFERROR((ADF$9=$X220)*1+(ADF$9&gt;$X220)*IF(MOD((ADF$8-'Lease Inputs'!$CN217*12),$Y220)=0,1,0)*(ADF$9&lt;=$U220),0)</f>
        <v/>
      </c>
      <c r="ADG220" s="439">
        <f>IFERROR((ADG$9=$X220)*1+(ADG$9&gt;$X220)*IF(MOD((ADG$8-'Lease Inputs'!$CN217*12),$Y220)=0,1,0)*(ADG$9&lt;=$U220),0)</f>
        <v/>
      </c>
      <c r="ADH220" s="439">
        <f>IFERROR((ADH$9=$X220)*1+(ADH$9&gt;$X220)*IF(MOD((ADH$8-'Lease Inputs'!$CN217*12),$Y220)=0,1,0)*(ADH$9&lt;=$U220),0)</f>
        <v/>
      </c>
      <c r="ADI220" s="439">
        <f>IFERROR((ADI$9=$X220)*1+(ADI$9&gt;$X220)*IF(MOD((ADI$8-'Lease Inputs'!$CN217*12),$Y220)=0,1,0)*(ADI$9&lt;=$U220),0)</f>
        <v/>
      </c>
      <c r="ADJ220" s="439">
        <f>IFERROR((ADJ$9=$X220)*1+(ADJ$9&gt;$X220)*IF(MOD((ADJ$8-'Lease Inputs'!$CN217*12),$Y220)=0,1,0)*(ADJ$9&lt;=$U220),0)</f>
        <v/>
      </c>
      <c r="ADK220" s="439">
        <f>IFERROR((ADK$9=$X220)*1+(ADK$9&gt;$X220)*IF(MOD((ADK$8-'Lease Inputs'!$CN217*12),$Y220)=0,1,0)*(ADK$9&lt;=$U220),0)</f>
        <v/>
      </c>
      <c r="ADL220" s="439">
        <f>IFERROR((ADL$9=$X220)*1+(ADL$9&gt;$X220)*IF(MOD((ADL$8-'Lease Inputs'!$CN217*12),$Y220)=0,1,0)*(ADL$9&lt;=$U220),0)</f>
        <v/>
      </c>
      <c r="ADM220" s="439">
        <f>IFERROR((ADM$9=$X220)*1+(ADM$9&gt;$X220)*IF(MOD((ADM$8-'Lease Inputs'!$CN217*12),$Y220)=0,1,0)*(ADM$9&lt;=$U220),0)</f>
        <v/>
      </c>
      <c r="ADN220" s="439">
        <f>IFERROR((ADN$9=$X220)*1+(ADN$9&gt;$X220)*IF(MOD((ADN$8-'Lease Inputs'!$CN217*12),$Y220)=0,1,0)*(ADN$9&lt;=$U220),0)</f>
        <v/>
      </c>
      <c r="ADO220" s="439">
        <f>IFERROR((ADO$9=$X220)*1+(ADO$9&gt;$X220)*IF(MOD((ADO$8-'Lease Inputs'!$CN217*12),$Y220)=0,1,0)*(ADO$9&lt;=$U220),0)</f>
        <v/>
      </c>
      <c r="ADP220" s="439">
        <f>IFERROR((ADP$9=$X220)*1+(ADP$9&gt;$X220)*IF(MOD((ADP$8-'Lease Inputs'!$CN217*12),$Y220)=0,1,0)*(ADP$9&lt;=$U220),0)</f>
        <v/>
      </c>
      <c r="ADQ220" s="439">
        <f>IFERROR((ADQ$9=$X220)*1+(ADQ$9&gt;$X220)*IF(MOD((ADQ$8-'Lease Inputs'!$CN217*12),$Y220)=0,1,0)*(ADQ$9&lt;=$U220),0)</f>
        <v/>
      </c>
      <c r="ADR220" s="439">
        <f>IFERROR((ADR$9=$X220)*1+(ADR$9&gt;$X220)*IF(MOD((ADR$8-'Lease Inputs'!$CN217*12),$Y220)=0,1,0)*(ADR$9&lt;=$U220),0)</f>
        <v/>
      </c>
      <c r="ADS220" s="439">
        <f>IFERROR((ADS$9=$X220)*1+(ADS$9&gt;$X220)*IF(MOD((ADS$8-'Lease Inputs'!$CN217*12),$Y220)=0,1,0)*(ADS$9&lt;=$U220),0)</f>
        <v/>
      </c>
      <c r="ADT220" s="439">
        <f>IFERROR((ADT$9=$X220)*1+(ADT$9&gt;$X220)*IF(MOD((ADT$8-'Lease Inputs'!$CN217*12),$Y220)=0,1,0)*(ADT$9&lt;=$U220),0)</f>
        <v/>
      </c>
      <c r="ADU220" s="439">
        <f>IFERROR((ADU$9=$X220)*1+(ADU$9&gt;$X220)*IF(MOD((ADU$8-'Lease Inputs'!$CN217*12),$Y220)=0,1,0)*(ADU$9&lt;=$U220),0)</f>
        <v/>
      </c>
      <c r="ADV220" s="439">
        <f>IFERROR((ADV$9=$X220)*1+(ADV$9&gt;$X220)*IF(MOD((ADV$8-'Lease Inputs'!$CN217*12),$Y220)=0,1,0)*(ADV$9&lt;=$U220),0)</f>
        <v/>
      </c>
      <c r="ADW220" s="439">
        <f>IFERROR((ADW$9=$X220)*1+(ADW$9&gt;$X220)*IF(MOD((ADW$8-'Lease Inputs'!$CN217*12),$Y220)=0,1,0)*(ADW$9&lt;=$U220),0)</f>
        <v/>
      </c>
      <c r="ADX220" s="439">
        <f>IFERROR((ADX$9=$X220)*1+(ADX$9&gt;$X220)*IF(MOD((ADX$8-'Lease Inputs'!$CN217*12),$Y220)=0,1,0)*(ADX$9&lt;=$U220),0)</f>
        <v/>
      </c>
      <c r="ADY220" s="439">
        <f>IFERROR((ADY$9=$X220)*1+(ADY$9&gt;$X220)*IF(MOD((ADY$8-'Lease Inputs'!$CN217*12),$Y220)=0,1,0)*(ADY$9&lt;=$U220),0)</f>
        <v/>
      </c>
      <c r="ADZ220" s="439">
        <f>IFERROR((ADZ$9=$X220)*1+(ADZ$9&gt;$X220)*IF(MOD((ADZ$8-'Lease Inputs'!$CN217*12),$Y220)=0,1,0)*(ADZ$9&lt;=$U220),0)</f>
        <v/>
      </c>
      <c r="AEA220" s="439">
        <f>IFERROR((AEA$9=$X220)*1+(AEA$9&gt;$X220)*IF(MOD((AEA$8-'Lease Inputs'!$CN217*12),$Y220)=0,1,0)*(AEA$9&lt;=$U220),0)</f>
        <v/>
      </c>
      <c r="AEB220" s="439">
        <f>IFERROR((AEB$9=$X220)*1+(AEB$9&gt;$X220)*IF(MOD((AEB$8-'Lease Inputs'!$CN217*12),$Y220)=0,1,0)*(AEB$9&lt;=$U220),0)</f>
        <v/>
      </c>
      <c r="AEC220" s="439">
        <f>IFERROR((AEC$9=$X220)*1+(AEC$9&gt;$X220)*IF(MOD((AEC$8-'Lease Inputs'!$CN217*12),$Y220)=0,1,0)*(AEC$9&lt;=$U220),0)</f>
        <v/>
      </c>
      <c r="AED220" s="439">
        <f>IFERROR((AED$9=$X220)*1+(AED$9&gt;$X220)*IF(MOD((AED$8-'Lease Inputs'!$CN217*12),$Y220)=0,1,0)*(AED$9&lt;=$U220),0)</f>
        <v/>
      </c>
      <c r="AEE220" s="439">
        <f>IFERROR((AEE$9=$X220)*1+(AEE$9&gt;$X220)*IF(MOD((AEE$8-'Lease Inputs'!$CN217*12),$Y220)=0,1,0)*(AEE$9&lt;=$U220),0)</f>
        <v/>
      </c>
      <c r="AEF220" s="439">
        <f>IFERROR((AEF$9=$X220)*1+(AEF$9&gt;$X220)*IF(MOD((AEF$8-'Lease Inputs'!$CN217*12),$Y220)=0,1,0)*(AEF$9&lt;=$U220),0)</f>
        <v/>
      </c>
      <c r="AEG220" s="439">
        <f>IFERROR((AEG$9=$X220)*1+(AEG$9&gt;$X220)*IF(MOD((AEG$8-'Lease Inputs'!$CN217*12),$Y220)=0,1,0)*(AEG$9&lt;=$U220),0)</f>
        <v/>
      </c>
      <c r="AEH220" s="439">
        <f>IFERROR((AEH$9=$X220)*1+(AEH$9&gt;$X220)*IF(MOD((AEH$8-'Lease Inputs'!$CN217*12),$Y220)=0,1,0)*(AEH$9&lt;=$U220),0)</f>
        <v/>
      </c>
      <c r="AEI220" s="439">
        <f>IFERROR((AEI$9=$X220)*1+(AEI$9&gt;$X220)*IF(MOD((AEI$8-'Lease Inputs'!$CN217*12),$Y220)=0,1,0)*(AEI$9&lt;=$U220),0)</f>
        <v/>
      </c>
      <c r="AEJ220" s="439">
        <f>IFERROR((AEJ$9=$X220)*1+(AEJ$9&gt;$X220)*IF(MOD((AEJ$8-'Lease Inputs'!$CN217*12),$Y220)=0,1,0)*(AEJ$9&lt;=$U220),0)</f>
        <v/>
      </c>
      <c r="AEK220" s="439">
        <f>IFERROR((AEK$9=$X220)*1+(AEK$9&gt;$X220)*IF(MOD((AEK$8-'Lease Inputs'!$CN217*12),$Y220)=0,1,0)*(AEK$9&lt;=$U220),0)</f>
        <v/>
      </c>
      <c r="AEL220" s="439">
        <f>IFERROR((AEL$9=$X220)*1+(AEL$9&gt;$X220)*IF(MOD((AEL$8-'Lease Inputs'!$CN217*12),$Y220)=0,1,0)*(AEL$9&lt;=$U220),0)</f>
        <v/>
      </c>
      <c r="AEM220" s="439">
        <f>IFERROR((AEM$9=$X220)*1+(AEM$9&gt;$X220)*IF(MOD((AEM$8-'Lease Inputs'!$CN217*12),$Y220)=0,1,0)*(AEM$9&lt;=$U220),0)</f>
        <v/>
      </c>
      <c r="AEN220" s="439">
        <f>IFERROR((AEN$9=$X220)*1+(AEN$9&gt;$X220)*IF(MOD((AEN$8-'Lease Inputs'!$CN217*12),$Y220)=0,1,0)*(AEN$9&lt;=$U220),0)</f>
        <v/>
      </c>
      <c r="AEO220" s="439">
        <f>IFERROR((AEO$9=$X220)*1+(AEO$9&gt;$X220)*IF(MOD((AEO$8-'Lease Inputs'!$CN217*12),$Y220)=0,1,0)*(AEO$9&lt;=$U220),0)</f>
        <v/>
      </c>
      <c r="AEP220" s="439">
        <f>IFERROR((AEP$9=$X220)*1+(AEP$9&gt;$X220)*IF(MOD((AEP$8-'Lease Inputs'!$CN217*12),$Y220)=0,1,0)*(AEP$9&lt;=$U220),0)</f>
        <v/>
      </c>
      <c r="AEQ220" s="439">
        <f>IFERROR((AEQ$9=$X220)*1+(AEQ$9&gt;$X220)*IF(MOD((AEQ$8-'Lease Inputs'!$CN217*12),$Y220)=0,1,0)*(AEQ$9&lt;=$U220),0)</f>
        <v/>
      </c>
      <c r="AER220" s="439">
        <f>IFERROR((AER$9=$X220)*1+(AER$9&gt;$X220)*IF(MOD((AER$8-'Lease Inputs'!$CN217*12),$Y220)=0,1,0)*(AER$9&lt;=$U220),0)</f>
        <v/>
      </c>
      <c r="AES220" s="439">
        <f>IFERROR((AES$9=$X220)*1+(AES$9&gt;$X220)*IF(MOD((AES$8-'Lease Inputs'!$CN217*12),$Y220)=0,1,0)*(AES$9&lt;=$U220),0)</f>
        <v/>
      </c>
      <c r="AEU220" s="440" t="n">
        <v>1</v>
      </c>
      <c r="AEV220" s="436">
        <f>(1+'Lease Inputs'!$CL217)^(AEV$8/12)</f>
        <v/>
      </c>
      <c r="AEW220" s="436">
        <f>(1+'Lease Inputs'!$CL217)^(AEW$8/12)</f>
        <v/>
      </c>
      <c r="AEX220" s="436">
        <f>(1+'Lease Inputs'!$CL217)^(AEX$8/12)</f>
        <v/>
      </c>
      <c r="AEY220" s="436">
        <f>(1+'Lease Inputs'!$CL217)^(AEY$8/12)</f>
        <v/>
      </c>
      <c r="AEZ220" s="436">
        <f>(1+'Lease Inputs'!$CL217)^(AEZ$8/12)</f>
        <v/>
      </c>
      <c r="AFA220" s="436">
        <f>(1+'Lease Inputs'!$CL217)^(AFA$8/12)</f>
        <v/>
      </c>
      <c r="AFB220" s="436">
        <f>(1+'Lease Inputs'!$CL217)^(AFB$8/12)</f>
        <v/>
      </c>
      <c r="AFC220" s="436">
        <f>(1+'Lease Inputs'!$CL217)^(AFC$8/12)</f>
        <v/>
      </c>
      <c r="AFD220" s="436">
        <f>(1+'Lease Inputs'!$CL217)^(AFD$8/12)</f>
        <v/>
      </c>
      <c r="AFE220" s="436">
        <f>(1+'Lease Inputs'!$CL217)^(AFE$8/12)</f>
        <v/>
      </c>
      <c r="AFF220" s="436">
        <f>(1+'Lease Inputs'!$CL217)^(AFF$8/12)</f>
        <v/>
      </c>
      <c r="AFG220" s="436">
        <f>(1+'Lease Inputs'!$CL217)^(AFG$8/12)</f>
        <v/>
      </c>
      <c r="AFH220" s="436">
        <f>(1+'Lease Inputs'!$CL217)^(AFH$8/12)</f>
        <v/>
      </c>
      <c r="AFI220" s="436">
        <f>(1+'Lease Inputs'!$CL217)^(AFI$8/12)</f>
        <v/>
      </c>
      <c r="AFJ220" s="436">
        <f>(1+'Lease Inputs'!$CL217)^(AFJ$8/12)</f>
        <v/>
      </c>
      <c r="AFK220" s="436">
        <f>(1+'Lease Inputs'!$CL217)^(AFK$8/12)</f>
        <v/>
      </c>
      <c r="AFL220" s="436">
        <f>(1+'Lease Inputs'!$CL217)^(AFL$8/12)</f>
        <v/>
      </c>
      <c r="AFM220" s="436">
        <f>(1+'Lease Inputs'!$CL217)^(AFM$8/12)</f>
        <v/>
      </c>
      <c r="AFN220" s="436">
        <f>(1+'Lease Inputs'!$CL217)^(AFN$8/12)</f>
        <v/>
      </c>
      <c r="AFO220" s="436">
        <f>(1+'Lease Inputs'!$CL217)^(AFO$8/12)</f>
        <v/>
      </c>
      <c r="AFP220" s="436">
        <f>(1+'Lease Inputs'!$CL217)^(AFP$8/12)</f>
        <v/>
      </c>
      <c r="AFQ220" s="436">
        <f>(1+'Lease Inputs'!$CL217)^(AFQ$8/12)</f>
        <v/>
      </c>
      <c r="AFR220" s="436">
        <f>(1+'Lease Inputs'!$CL217)^(AFR$8/12)</f>
        <v/>
      </c>
      <c r="AFS220" s="436">
        <f>(1+'Lease Inputs'!$CL217)^(AFS$8/12)</f>
        <v/>
      </c>
      <c r="AFT220" s="436">
        <f>(1+'Lease Inputs'!$CL217)^(AFT$8/12)</f>
        <v/>
      </c>
      <c r="AFU220" s="436">
        <f>(1+'Lease Inputs'!$CL217)^(AFU$8/12)</f>
        <v/>
      </c>
      <c r="AFV220" s="436">
        <f>(1+'Lease Inputs'!$CL217)^(AFV$8/12)</f>
        <v/>
      </c>
      <c r="AFW220" s="436">
        <f>(1+'Lease Inputs'!$CL217)^(AFW$8/12)</f>
        <v/>
      </c>
      <c r="AFX220" s="436">
        <f>(1+'Lease Inputs'!$CL217)^(AFX$8/12)</f>
        <v/>
      </c>
      <c r="AFY220" s="436">
        <f>(1+'Lease Inputs'!$CL217)^(AFY$8/12)</f>
        <v/>
      </c>
      <c r="AFZ220" s="436">
        <f>(1+'Lease Inputs'!$CL217)^(AFZ$8/12)</f>
        <v/>
      </c>
      <c r="AGA220" s="436">
        <f>(1+'Lease Inputs'!$CL217)^(AGA$8/12)</f>
        <v/>
      </c>
      <c r="AGB220" s="436">
        <f>(1+'Lease Inputs'!$CL217)^(AGB$8/12)</f>
        <v/>
      </c>
      <c r="AGC220" s="436">
        <f>(1+'Lease Inputs'!$CL217)^(AGC$8/12)</f>
        <v/>
      </c>
      <c r="AGD220" s="436">
        <f>(1+'Lease Inputs'!$CL217)^(AGD$8/12)</f>
        <v/>
      </c>
      <c r="AGE220" s="436">
        <f>(1+'Lease Inputs'!$CL217)^(AGE$8/12)</f>
        <v/>
      </c>
      <c r="AGF220" s="436">
        <f>(1+'Lease Inputs'!$CL217)^(AGF$8/12)</f>
        <v/>
      </c>
      <c r="AGG220" s="436">
        <f>(1+'Lease Inputs'!$CL217)^(AGG$8/12)</f>
        <v/>
      </c>
      <c r="AGH220" s="436">
        <f>(1+'Lease Inputs'!$CL217)^(AGH$8/12)</f>
        <v/>
      </c>
      <c r="AGI220" s="436">
        <f>(1+'Lease Inputs'!$CL217)^(AGI$8/12)</f>
        <v/>
      </c>
      <c r="AGJ220" s="436">
        <f>(1+'Lease Inputs'!$CL217)^(AGJ$8/12)</f>
        <v/>
      </c>
      <c r="AGK220" s="436">
        <f>(1+'Lease Inputs'!$CL217)^(AGK$8/12)</f>
        <v/>
      </c>
      <c r="AGL220" s="436">
        <f>(1+'Lease Inputs'!$CL217)^(AGL$8/12)</f>
        <v/>
      </c>
      <c r="AGM220" s="436">
        <f>(1+'Lease Inputs'!$CL217)^(AGM$8/12)</f>
        <v/>
      </c>
      <c r="AGN220" s="436">
        <f>(1+'Lease Inputs'!$CL217)^(AGN$8/12)</f>
        <v/>
      </c>
      <c r="AGO220" s="436">
        <f>(1+'Lease Inputs'!$CL217)^(AGO$8/12)</f>
        <v/>
      </c>
      <c r="AGP220" s="436">
        <f>(1+'Lease Inputs'!$CL217)^(AGP$8/12)</f>
        <v/>
      </c>
      <c r="AGQ220" s="436">
        <f>(1+'Lease Inputs'!$CL217)^(AGQ$8/12)</f>
        <v/>
      </c>
      <c r="AGR220" s="436">
        <f>(1+'Lease Inputs'!$CL217)^(AGR$8/12)</f>
        <v/>
      </c>
      <c r="AGS220" s="436">
        <f>(1+'Lease Inputs'!$CL217)^(AGS$8/12)</f>
        <v/>
      </c>
      <c r="AGT220" s="436">
        <f>(1+'Lease Inputs'!$CL217)^(AGT$8/12)</f>
        <v/>
      </c>
      <c r="AGU220" s="436">
        <f>(1+'Lease Inputs'!$CL217)^(AGU$8/12)</f>
        <v/>
      </c>
      <c r="AGV220" s="436">
        <f>(1+'Lease Inputs'!$CL217)^(AGV$8/12)</f>
        <v/>
      </c>
      <c r="AGW220" s="436">
        <f>(1+'Lease Inputs'!$CL217)^(AGW$8/12)</f>
        <v/>
      </c>
      <c r="AGX220" s="436">
        <f>(1+'Lease Inputs'!$CL217)^(AGX$8/12)</f>
        <v/>
      </c>
      <c r="AGY220" s="436">
        <f>(1+'Lease Inputs'!$CL217)^(AGY$8/12)</f>
        <v/>
      </c>
      <c r="AGZ220" s="436">
        <f>(1+'Lease Inputs'!$CL217)^(AGZ$8/12)</f>
        <v/>
      </c>
      <c r="AHA220" s="436">
        <f>(1+'Lease Inputs'!$CL217)^(AHA$8/12)</f>
        <v/>
      </c>
      <c r="AHB220" s="436">
        <f>(1+'Lease Inputs'!$CL217)^(AHB$8/12)</f>
        <v/>
      </c>
      <c r="AHC220" s="436">
        <f>(1+'Lease Inputs'!$CL217)^(AHC$8/12)</f>
        <v/>
      </c>
      <c r="AHD220" s="436">
        <f>(1+'Lease Inputs'!$CL217)^(AHD$8/12)</f>
        <v/>
      </c>
      <c r="AHE220" s="436">
        <f>(1+'Lease Inputs'!$CL217)^(AHE$8/12)</f>
        <v/>
      </c>
      <c r="AHF220" s="436">
        <f>(1+'Lease Inputs'!$CL217)^(AHF$8/12)</f>
        <v/>
      </c>
      <c r="AHG220" s="436">
        <f>(1+'Lease Inputs'!$CL217)^(AHG$8/12)</f>
        <v/>
      </c>
      <c r="AHH220" s="436">
        <f>(1+'Lease Inputs'!$CL217)^(AHH$8/12)</f>
        <v/>
      </c>
      <c r="AHI220" s="436">
        <f>(1+'Lease Inputs'!$CL217)^(AHI$8/12)</f>
        <v/>
      </c>
      <c r="AHJ220" s="436">
        <f>(1+'Lease Inputs'!$CL217)^(AHJ$8/12)</f>
        <v/>
      </c>
      <c r="AHK220" s="436">
        <f>(1+'Lease Inputs'!$CL217)^(AHK$8/12)</f>
        <v/>
      </c>
      <c r="AHL220" s="436">
        <f>(1+'Lease Inputs'!$CL217)^(AHL$8/12)</f>
        <v/>
      </c>
      <c r="AHM220" s="436">
        <f>(1+'Lease Inputs'!$CL217)^(AHM$8/12)</f>
        <v/>
      </c>
      <c r="AHN220" s="436">
        <f>(1+'Lease Inputs'!$CL217)^(AHN$8/12)</f>
        <v/>
      </c>
      <c r="AHO220" s="436">
        <f>(1+'Lease Inputs'!$CL217)^(AHO$8/12)</f>
        <v/>
      </c>
      <c r="AHP220" s="436">
        <f>(1+'Lease Inputs'!$CL217)^(AHP$8/12)</f>
        <v/>
      </c>
      <c r="AHQ220" s="436">
        <f>(1+'Lease Inputs'!$CL217)^(AHQ$8/12)</f>
        <v/>
      </c>
      <c r="AHR220" s="436">
        <f>(1+'Lease Inputs'!$CL217)^(AHR$8/12)</f>
        <v/>
      </c>
      <c r="AHS220" s="436">
        <f>(1+'Lease Inputs'!$CL217)^(AHS$8/12)</f>
        <v/>
      </c>
      <c r="AHT220" s="436">
        <f>(1+'Lease Inputs'!$CL217)^(AHT$8/12)</f>
        <v/>
      </c>
      <c r="AHU220" s="436">
        <f>(1+'Lease Inputs'!$CL217)^(AHU$8/12)</f>
        <v/>
      </c>
      <c r="AHV220" s="436">
        <f>(1+'Lease Inputs'!$CL217)^(AHV$8/12)</f>
        <v/>
      </c>
      <c r="AHW220" s="436">
        <f>(1+'Lease Inputs'!$CL217)^(AHW$8/12)</f>
        <v/>
      </c>
      <c r="AHX220" s="436">
        <f>(1+'Lease Inputs'!$CL217)^(AHX$8/12)</f>
        <v/>
      </c>
      <c r="AHY220" s="436">
        <f>(1+'Lease Inputs'!$CL217)^(AHY$8/12)</f>
        <v/>
      </c>
      <c r="AHZ220" s="436">
        <f>(1+'Lease Inputs'!$CL217)^(AHZ$8/12)</f>
        <v/>
      </c>
      <c r="AIA220" s="436">
        <f>(1+'Lease Inputs'!$CL217)^(AIA$8/12)</f>
        <v/>
      </c>
      <c r="AIB220" s="436">
        <f>(1+'Lease Inputs'!$CL217)^(AIB$8/12)</f>
        <v/>
      </c>
      <c r="AIC220" s="436">
        <f>(1+'Lease Inputs'!$CL217)^(AIC$8/12)</f>
        <v/>
      </c>
      <c r="AID220" s="436">
        <f>(1+'Lease Inputs'!$CL217)^(AID$8/12)</f>
        <v/>
      </c>
      <c r="AIE220" s="436">
        <f>(1+'Lease Inputs'!$CL217)^(AIE$8/12)</f>
        <v/>
      </c>
      <c r="AIF220" s="436">
        <f>(1+'Lease Inputs'!$CL217)^(AIF$8/12)</f>
        <v/>
      </c>
      <c r="AIG220" s="436">
        <f>(1+'Lease Inputs'!$CL217)^(AIG$8/12)</f>
        <v/>
      </c>
      <c r="AIH220" s="436">
        <f>(1+'Lease Inputs'!$CL217)^(AIH$8/12)</f>
        <v/>
      </c>
      <c r="AII220" s="436">
        <f>(1+'Lease Inputs'!$CL217)^(AII$8/12)</f>
        <v/>
      </c>
      <c r="AIJ220" s="436">
        <f>(1+'Lease Inputs'!$CL217)^(AIJ$8/12)</f>
        <v/>
      </c>
      <c r="AIK220" s="436">
        <f>(1+'Lease Inputs'!$CL217)^(AIK$8/12)</f>
        <v/>
      </c>
      <c r="AIL220" s="436">
        <f>(1+'Lease Inputs'!$CL217)^(AIL$8/12)</f>
        <v/>
      </c>
      <c r="AIM220" s="436">
        <f>(1+'Lease Inputs'!$CL217)^(AIM$8/12)</f>
        <v/>
      </c>
      <c r="AIN220" s="436">
        <f>(1+'Lease Inputs'!$CL217)^(AIN$8/12)</f>
        <v/>
      </c>
      <c r="AIO220" s="436">
        <f>(1+'Lease Inputs'!$CL217)^(AIO$8/12)</f>
        <v/>
      </c>
      <c r="AIP220" s="436">
        <f>(1+'Lease Inputs'!$CL217)^(AIP$8/12)</f>
        <v/>
      </c>
      <c r="AIQ220" s="436">
        <f>(1+'Lease Inputs'!$CL217)^(AIQ$8/12)</f>
        <v/>
      </c>
      <c r="AIR220" s="436">
        <f>(1+'Lease Inputs'!$CL217)^(AIR$8/12)</f>
        <v/>
      </c>
      <c r="AIS220" s="436">
        <f>(1+'Lease Inputs'!$CL217)^(AIS$8/12)</f>
        <v/>
      </c>
      <c r="AIT220" s="436">
        <f>(1+'Lease Inputs'!$CL217)^(AIT$8/12)</f>
        <v/>
      </c>
      <c r="AIU220" s="436">
        <f>(1+'Lease Inputs'!$CL217)^(AIU$8/12)</f>
        <v/>
      </c>
      <c r="AIV220" s="436">
        <f>(1+'Lease Inputs'!$CL217)^(AIV$8/12)</f>
        <v/>
      </c>
      <c r="AIW220" s="436">
        <f>(1+'Lease Inputs'!$CL217)^(AIW$8/12)</f>
        <v/>
      </c>
      <c r="AIX220" s="436">
        <f>(1+'Lease Inputs'!$CL217)^(AIX$8/12)</f>
        <v/>
      </c>
      <c r="AIY220" s="436">
        <f>(1+'Lease Inputs'!$CL217)^(AIY$8/12)</f>
        <v/>
      </c>
      <c r="AJA220" s="440" t="n">
        <v>1</v>
      </c>
      <c r="AJB220" s="436">
        <f>(AAP220=0)*AJA220
+(AAP220=1)*AEV220</f>
        <v/>
      </c>
      <c r="AJC220" s="436">
        <f>(AAQ220=0)*AJB220
+(AAQ220=1)*AEW220</f>
        <v/>
      </c>
      <c r="AJD220" s="436">
        <f>(AAR220=0)*AJC220
+(AAR220=1)*AEX220</f>
        <v/>
      </c>
      <c r="AJE220" s="436">
        <f>(AAS220=0)*AJD220
+(AAS220=1)*AEY220</f>
        <v/>
      </c>
      <c r="AJF220" s="436">
        <f>(AAT220=0)*AJE220
+(AAT220=1)*AEZ220</f>
        <v/>
      </c>
      <c r="AJG220" s="436">
        <f>(AAU220=0)*AJF220
+(AAU220=1)*AFA220</f>
        <v/>
      </c>
      <c r="AJH220" s="436">
        <f>(AAV220=0)*AJG220
+(AAV220=1)*AFB220</f>
        <v/>
      </c>
      <c r="AJI220" s="436">
        <f>(AAW220=0)*AJH220
+(AAW220=1)*AFC220</f>
        <v/>
      </c>
      <c r="AJJ220" s="436">
        <f>(AAX220=0)*AJI220
+(AAX220=1)*AFD220</f>
        <v/>
      </c>
      <c r="AJK220" s="436">
        <f>(AAY220=0)*AJJ220
+(AAY220=1)*AFE220</f>
        <v/>
      </c>
      <c r="AJL220" s="436">
        <f>(AAZ220=0)*AJK220
+(AAZ220=1)*AFF220</f>
        <v/>
      </c>
      <c r="AJM220" s="436">
        <f>(ABA220=0)*AJL220
+(ABA220=1)*AFG220</f>
        <v/>
      </c>
      <c r="AJN220" s="436">
        <f>(ABB220=0)*AJM220
+(ABB220=1)*AFH220</f>
        <v/>
      </c>
      <c r="AJO220" s="436">
        <f>(ABC220=0)*AJN220
+(ABC220=1)*AFI220</f>
        <v/>
      </c>
      <c r="AJP220" s="436">
        <f>(ABD220=0)*AJO220
+(ABD220=1)*AFJ220</f>
        <v/>
      </c>
      <c r="AJQ220" s="436">
        <f>(ABE220=0)*AJP220
+(ABE220=1)*AFK220</f>
        <v/>
      </c>
      <c r="AJR220" s="436">
        <f>(ABF220=0)*AJQ220
+(ABF220=1)*AFL220</f>
        <v/>
      </c>
      <c r="AJS220" s="436">
        <f>(ABG220=0)*AJR220
+(ABG220=1)*AFM220</f>
        <v/>
      </c>
      <c r="AJT220" s="436">
        <f>(ABH220=0)*AJS220
+(ABH220=1)*AFN220</f>
        <v/>
      </c>
      <c r="AJU220" s="436">
        <f>(ABI220=0)*AJT220
+(ABI220=1)*AFO220</f>
        <v/>
      </c>
      <c r="AJV220" s="436">
        <f>(ABJ220=0)*AJU220
+(ABJ220=1)*AFP220</f>
        <v/>
      </c>
      <c r="AJW220" s="436">
        <f>(ABK220=0)*AJV220
+(ABK220=1)*AFQ220</f>
        <v/>
      </c>
      <c r="AJX220" s="436">
        <f>(ABL220=0)*AJW220
+(ABL220=1)*AFR220</f>
        <v/>
      </c>
      <c r="AJY220" s="436">
        <f>(ABM220=0)*AJX220
+(ABM220=1)*AFS220</f>
        <v/>
      </c>
      <c r="AJZ220" s="436">
        <f>(ABN220=0)*AJY220
+(ABN220=1)*AFT220</f>
        <v/>
      </c>
      <c r="AKA220" s="436">
        <f>(ABO220=0)*AJZ220
+(ABO220=1)*AFU220</f>
        <v/>
      </c>
      <c r="AKB220" s="436">
        <f>(ABP220=0)*AKA220
+(ABP220=1)*AFV220</f>
        <v/>
      </c>
      <c r="AKC220" s="436">
        <f>(ABQ220=0)*AKB220
+(ABQ220=1)*AFW220</f>
        <v/>
      </c>
      <c r="AKD220" s="436">
        <f>(ABR220=0)*AKC220
+(ABR220=1)*AFX220</f>
        <v/>
      </c>
      <c r="AKE220" s="436">
        <f>(ABS220=0)*AKD220
+(ABS220=1)*AFY220</f>
        <v/>
      </c>
      <c r="AKF220" s="436">
        <f>(ABT220=0)*AKE220
+(ABT220=1)*AFZ220</f>
        <v/>
      </c>
      <c r="AKG220" s="436">
        <f>(ABU220=0)*AKF220
+(ABU220=1)*AGA220</f>
        <v/>
      </c>
      <c r="AKH220" s="436">
        <f>(ABV220=0)*AKG220
+(ABV220=1)*AGB220</f>
        <v/>
      </c>
      <c r="AKI220" s="436">
        <f>(ABW220=0)*AKH220
+(ABW220=1)*AGC220</f>
        <v/>
      </c>
      <c r="AKJ220" s="436">
        <f>(ABX220=0)*AKI220
+(ABX220=1)*AGD220</f>
        <v/>
      </c>
      <c r="AKK220" s="436">
        <f>(ABY220=0)*AKJ220
+(ABY220=1)*AGE220</f>
        <v/>
      </c>
      <c r="AKL220" s="436">
        <f>(ABZ220=0)*AKK220
+(ABZ220=1)*AGF220</f>
        <v/>
      </c>
      <c r="AKM220" s="436">
        <f>(ACA220=0)*AKL220
+(ACA220=1)*AGG220</f>
        <v/>
      </c>
      <c r="AKN220" s="436">
        <f>(ACB220=0)*AKM220
+(ACB220=1)*AGH220</f>
        <v/>
      </c>
      <c r="AKO220" s="436">
        <f>(ACC220=0)*AKN220
+(ACC220=1)*AGI220</f>
        <v/>
      </c>
      <c r="AKP220" s="436">
        <f>(ACD220=0)*AKO220
+(ACD220=1)*AGJ220</f>
        <v/>
      </c>
      <c r="AKQ220" s="436">
        <f>(ACE220=0)*AKP220
+(ACE220=1)*AGK220</f>
        <v/>
      </c>
      <c r="AKR220" s="436">
        <f>(ACF220=0)*AKQ220
+(ACF220=1)*AGL220</f>
        <v/>
      </c>
      <c r="AKS220" s="436">
        <f>(ACG220=0)*AKR220
+(ACG220=1)*AGM220</f>
        <v/>
      </c>
      <c r="AKT220" s="436">
        <f>(ACH220=0)*AKS220
+(ACH220=1)*AGN220</f>
        <v/>
      </c>
      <c r="AKU220" s="436">
        <f>(ACI220=0)*AKT220
+(ACI220=1)*AGO220</f>
        <v/>
      </c>
      <c r="AKV220" s="436">
        <f>(ACJ220=0)*AKU220
+(ACJ220=1)*AGP220</f>
        <v/>
      </c>
      <c r="AKW220" s="436">
        <f>(ACK220=0)*AKV220
+(ACK220=1)*AGQ220</f>
        <v/>
      </c>
      <c r="AKX220" s="436">
        <f>(ACL220=0)*AKW220
+(ACL220=1)*AGR220</f>
        <v/>
      </c>
      <c r="AKY220" s="436">
        <f>(ACM220=0)*AKX220
+(ACM220=1)*AGS220</f>
        <v/>
      </c>
      <c r="AKZ220" s="436">
        <f>(ACN220=0)*AKY220
+(ACN220=1)*AGT220</f>
        <v/>
      </c>
      <c r="ALA220" s="436">
        <f>(ACO220=0)*AKZ220
+(ACO220=1)*AGU220</f>
        <v/>
      </c>
      <c r="ALB220" s="436">
        <f>(ACP220=0)*ALA220
+(ACP220=1)*AGV220</f>
        <v/>
      </c>
      <c r="ALC220" s="436">
        <f>(ACQ220=0)*ALB220
+(ACQ220=1)*AGW220</f>
        <v/>
      </c>
      <c r="ALD220" s="436">
        <f>(ACR220=0)*ALC220
+(ACR220=1)*AGX220</f>
        <v/>
      </c>
      <c r="ALE220" s="436">
        <f>(ACS220=0)*ALD220
+(ACS220=1)*AGY220</f>
        <v/>
      </c>
      <c r="ALF220" s="436">
        <f>(ACT220=0)*ALE220
+(ACT220=1)*AGZ220</f>
        <v/>
      </c>
      <c r="ALG220" s="436">
        <f>(ACU220=0)*ALF220
+(ACU220=1)*AHA220</f>
        <v/>
      </c>
      <c r="ALH220" s="436">
        <f>(ACV220=0)*ALG220
+(ACV220=1)*AHB220</f>
        <v/>
      </c>
      <c r="ALI220" s="436">
        <f>(ACW220=0)*ALH220
+(ACW220=1)*AHC220</f>
        <v/>
      </c>
      <c r="ALJ220" s="436">
        <f>(ACX220=0)*ALI220
+(ACX220=1)*AHD220</f>
        <v/>
      </c>
      <c r="ALK220" s="436">
        <f>(ACY220=0)*ALJ220
+(ACY220=1)*AHE220</f>
        <v/>
      </c>
      <c r="ALL220" s="436">
        <f>(ACZ220=0)*ALK220
+(ACZ220=1)*AHF220</f>
        <v/>
      </c>
      <c r="ALM220" s="436">
        <f>(ADA220=0)*ALL220
+(ADA220=1)*AHG220</f>
        <v/>
      </c>
      <c r="ALN220" s="436">
        <f>(ADB220=0)*ALM220
+(ADB220=1)*AHH220</f>
        <v/>
      </c>
      <c r="ALO220" s="436">
        <f>(ADC220=0)*ALN220
+(ADC220=1)*AHI220</f>
        <v/>
      </c>
      <c r="ALP220" s="436">
        <f>(ADD220=0)*ALO220
+(ADD220=1)*AHJ220</f>
        <v/>
      </c>
      <c r="ALQ220" s="436">
        <f>(ADE220=0)*ALP220
+(ADE220=1)*AHK220</f>
        <v/>
      </c>
      <c r="ALR220" s="436">
        <f>(ADF220=0)*ALQ220
+(ADF220=1)*AHL220</f>
        <v/>
      </c>
      <c r="ALS220" s="436">
        <f>(ADG220=0)*ALR220
+(ADG220=1)*AHM220</f>
        <v/>
      </c>
      <c r="ALT220" s="436">
        <f>(ADH220=0)*ALS220
+(ADH220=1)*AHN220</f>
        <v/>
      </c>
      <c r="ALU220" s="436">
        <f>(ADI220=0)*ALT220
+(ADI220=1)*AHO220</f>
        <v/>
      </c>
      <c r="ALV220" s="436">
        <f>(ADJ220=0)*ALU220
+(ADJ220=1)*AHP220</f>
        <v/>
      </c>
      <c r="ALW220" s="436">
        <f>(ADK220=0)*ALV220
+(ADK220=1)*AHQ220</f>
        <v/>
      </c>
      <c r="ALX220" s="436">
        <f>(ADL220=0)*ALW220
+(ADL220=1)*AHR220</f>
        <v/>
      </c>
      <c r="ALY220" s="436">
        <f>(ADM220=0)*ALX220
+(ADM220=1)*AHS220</f>
        <v/>
      </c>
      <c r="ALZ220" s="436">
        <f>(ADN220=0)*ALY220
+(ADN220=1)*AHT220</f>
        <v/>
      </c>
      <c r="AMA220" s="436">
        <f>(ADO220=0)*ALZ220
+(ADO220=1)*AHU220</f>
        <v/>
      </c>
      <c r="AMB220" s="436">
        <f>(ADP220=0)*AMA220
+(ADP220=1)*AHV220</f>
        <v/>
      </c>
      <c r="AMC220" s="436">
        <f>(ADQ220=0)*AMB220
+(ADQ220=1)*AHW220</f>
        <v/>
      </c>
      <c r="AMD220" s="436">
        <f>(ADR220=0)*AMC220
+(ADR220=1)*AHX220</f>
        <v/>
      </c>
      <c r="AME220" s="436">
        <f>(ADS220=0)*AMD220
+(ADS220=1)*AHY220</f>
        <v/>
      </c>
      <c r="AMF220" s="436">
        <f>(ADT220=0)*AME220
+(ADT220=1)*AHZ220</f>
        <v/>
      </c>
      <c r="AMG220" s="436">
        <f>(ADU220=0)*AMF220
+(ADU220=1)*AIA220</f>
        <v/>
      </c>
      <c r="AMH220" s="436">
        <f>(ADV220=0)*AMG220
+(ADV220=1)*AIB220</f>
        <v/>
      </c>
      <c r="AMI220" s="436">
        <f>(ADW220=0)*AMH220
+(ADW220=1)*AIC220</f>
        <v/>
      </c>
      <c r="AMJ220" s="436">
        <f>(ADX220=0)*AMI220
+(ADX220=1)*AID220</f>
        <v/>
      </c>
    </row>
    <row r="221" ht="11.25" customHeight="1" s="341">
      <c r="C221" s="339">
        <f>C220+1</f>
        <v/>
      </c>
      <c r="D221" s="339">
        <f>'Rent Roll'!D217</f>
        <v/>
      </c>
      <c r="E221" s="339">
        <f>'Rent Roll'!E217</f>
        <v/>
      </c>
      <c r="F221" s="339">
        <f>'Rent Roll'!H217</f>
        <v/>
      </c>
      <c r="G221" s="426">
        <f>'Rent Roll'!I217</f>
        <v/>
      </c>
      <c r="H221" s="339">
        <f>'Rent Roll'!F217</f>
        <v/>
      </c>
      <c r="I221" s="339">
        <f>'Rent Roll'!G217</f>
        <v/>
      </c>
      <c r="J221" s="339">
        <f>'Rent Roll'!J217</f>
        <v/>
      </c>
      <c r="K221" s="339">
        <f>'Rent Roll'!K217</f>
        <v/>
      </c>
      <c r="L221" s="427">
        <f>'Rent Roll'!L217</f>
        <v/>
      </c>
      <c r="N221" s="428">
        <f>'Rent Roll'!P217</f>
        <v/>
      </c>
      <c r="O221" s="428">
        <f>N221/L221/12</f>
        <v/>
      </c>
      <c r="P221" s="429">
        <f>'Lease Inputs'!O218</f>
        <v/>
      </c>
      <c r="Q221" s="430">
        <f>'Rent Roll'!M217</f>
        <v/>
      </c>
      <c r="R221" s="430">
        <f>'Rent Roll'!O217</f>
        <v/>
      </c>
      <c r="S221" s="430">
        <f>'Rent Roll'!N217</f>
        <v/>
      </c>
      <c r="T221" s="431">
        <f>'Lease Inputs'!N218</f>
        <v/>
      </c>
      <c r="U221" s="430">
        <f>(S221&lt;&gt;0)*IF(T221=1,R221,S221)
+(S221=0)*R221</f>
        <v/>
      </c>
      <c r="V221" s="426">
        <f>'Lease Inputs'!CJ218</f>
        <v/>
      </c>
      <c r="W221" s="430">
        <f>IF('Lease Inputs'!CK218=1,"Indexation", IF('Lease Inputs'!CK218=2,"Step-Up",0))</f>
        <v/>
      </c>
      <c r="X221" s="430">
        <f>MIN(EOMONTH(Control!$J$5,'Lease Inputs'!CN218*12),U221)</f>
        <v/>
      </c>
      <c r="Y221" s="426">
        <f>'Lease Inputs'!CO218*12</f>
        <v/>
      </c>
      <c r="AA221" s="339">
        <f>(G221=0)*'Lease Inputs'!CF218
+(G221=1)*'Lease Inputs'!Q218</f>
        <v/>
      </c>
      <c r="AB221" s="339">
        <f>(G221=0)*'Lease Inputs'!CD218
+(G221=1)*'Lease Inputs'!R218</f>
        <v/>
      </c>
      <c r="AC221" s="432">
        <f>(G221=0)*'Lease Inputs'!CH218
+(G221=1)*'Lease Inputs'!U218</f>
        <v/>
      </c>
      <c r="AD221" s="433">
        <f>(G221=0)*'Lease Inputs'!CG218
+(G221=1)*'Lease Inputs'!T218</f>
        <v/>
      </c>
      <c r="AE221" s="430">
        <f>U221*(G221=0)
+Control!$J$5*(Engine!G221=1)</f>
        <v/>
      </c>
      <c r="AF221" s="430">
        <f>EOMONTH(AE221,AA221)</f>
        <v/>
      </c>
      <c r="AG221" s="339">
        <f>(G221=0)*'Lease Inputs'!CE218*12
+(G221=1)*'Lease Inputs'!S218*12</f>
        <v/>
      </c>
      <c r="AH221" s="430">
        <f>EOMONTH(AF221,AG221)</f>
        <v/>
      </c>
      <c r="AI221" s="428">
        <f>AJ221*12*$L221</f>
        <v/>
      </c>
      <c r="AJ221" s="434">
        <f>IFERROR(INDEX(FK221:JO221,MATCH(AF221,$FK$9:$JO$9,0)),0)</f>
        <v/>
      </c>
      <c r="AK221" s="426">
        <f>'Lease Inputs'!CQ218</f>
        <v/>
      </c>
      <c r="AL221" s="430">
        <f>IF('Lease Inputs'!CR218=1,"Indexation", IF('Lease Inputs'!CR218=2,"Step-Up",0))</f>
        <v/>
      </c>
      <c r="AM221" s="430">
        <f>EOMONTH(AF221,'Lease Inputs'!$CU218*12)</f>
        <v/>
      </c>
      <c r="AN221" s="426">
        <f>'Lease Inputs'!CV218*12</f>
        <v/>
      </c>
      <c r="AP221" s="426">
        <f>'Lease Inputs'!CF218</f>
        <v/>
      </c>
      <c r="AQ221" s="339">
        <f>'Lease Inputs'!CD218</f>
        <v/>
      </c>
      <c r="AR221" s="432">
        <f>'Lease Inputs'!CH218</f>
        <v/>
      </c>
      <c r="AS221" s="433">
        <f>'Lease Inputs'!CG218</f>
        <v/>
      </c>
      <c r="AT221" s="430">
        <f>AH221</f>
        <v/>
      </c>
      <c r="AU221" s="430">
        <f>EOMONTH(AT221,AP221)</f>
        <v/>
      </c>
      <c r="AV221" s="339">
        <f>'Lease Inputs'!CE218*12</f>
        <v/>
      </c>
      <c r="AW221" s="430">
        <f>EOMONTH(AU221,AV221)</f>
        <v/>
      </c>
      <c r="AX221" s="428">
        <f>AY221*12*$L221</f>
        <v/>
      </c>
      <c r="AY221" s="434">
        <f>IFERROR(INDEX(FK221:JO221,MATCH(AU221,$FK$9:$JO$9,0)),0)</f>
        <v/>
      </c>
      <c r="AZ221" s="426">
        <f>'Lease Inputs'!CQ218</f>
        <v/>
      </c>
      <c r="BA221" s="430">
        <f>IF('Lease Inputs'!CR218=1,"Indexation", IF('Lease Inputs'!CR218=2,"Step-Up",0))</f>
        <v/>
      </c>
      <c r="BB221" s="430">
        <f>EOMONTH(AU221,'Lease Inputs'!$CU218*12)</f>
        <v/>
      </c>
      <c r="BC221" s="426">
        <f>'Lease Inputs'!CV218*12</f>
        <v/>
      </c>
      <c r="BE221" s="435" t="n">
        <v>0</v>
      </c>
      <c r="BF221" s="436">
        <f>(1+INDEX('Lease Inputs'!$AQ218:$AY218,MATCH(Engine!BF$8,'Lease Inputs'!$AQ$6:$AY$6,0)))^(1/12)-1</f>
        <v/>
      </c>
      <c r="BG221" s="436">
        <f>(1+INDEX('Lease Inputs'!$AQ218:$AY218,MATCH(Engine!BG$8,'Lease Inputs'!$AQ$6:$AY$6,0)))^(1/12)-1</f>
        <v/>
      </c>
      <c r="BH221" s="436">
        <f>(1+INDEX('Lease Inputs'!$AQ218:$AY218,MATCH(Engine!BH$8,'Lease Inputs'!$AQ$6:$AY$6,0)))^(1/12)-1</f>
        <v/>
      </c>
      <c r="BI221" s="436">
        <f>(1+INDEX('Lease Inputs'!$AQ218:$AY218,MATCH(Engine!BI$8,'Lease Inputs'!$AQ$6:$AY$6,0)))^(1/12)-1</f>
        <v/>
      </c>
      <c r="BJ221" s="436">
        <f>(1+INDEX('Lease Inputs'!$AQ218:$AY218,MATCH(Engine!BJ$8,'Lease Inputs'!$AQ$6:$AY$6,0)))^(1/12)-1</f>
        <v/>
      </c>
      <c r="BK221" s="436">
        <f>(1+INDEX('Lease Inputs'!$AQ218:$AY218,MATCH(Engine!BK$8,'Lease Inputs'!$AQ$6:$AY$6,0)))^(1/12)-1</f>
        <v/>
      </c>
      <c r="BL221" s="436">
        <f>(1+INDEX('Lease Inputs'!$AQ218:$AY218,MATCH(Engine!BL$8,'Lease Inputs'!$AQ$6:$AY$6,0)))^(1/12)-1</f>
        <v/>
      </c>
      <c r="BM221" s="436">
        <f>(1+INDEX('Lease Inputs'!$AQ218:$AY218,MATCH(Engine!BM$8,'Lease Inputs'!$AQ$6:$AY$6,0)))^(1/12)-1</f>
        <v/>
      </c>
      <c r="BN221" s="436">
        <f>(1+INDEX('Lease Inputs'!$AQ218:$AY218,MATCH(Engine!BN$8,'Lease Inputs'!$AQ$6:$AY$6,0)))^(1/12)-1</f>
        <v/>
      </c>
      <c r="BO221" s="436">
        <f>(1+INDEX('Lease Inputs'!$AQ218:$AY218,MATCH(Engine!BO$8,'Lease Inputs'!$AQ$6:$AY$6,0)))^(1/12)-1</f>
        <v/>
      </c>
      <c r="BP221" s="436">
        <f>(1+INDEX('Lease Inputs'!$AQ218:$AY218,MATCH(Engine!BP$8,'Lease Inputs'!$AQ$6:$AY$6,0)))^(1/12)-1</f>
        <v/>
      </c>
      <c r="BQ221" s="436">
        <f>(1+INDEX('Lease Inputs'!$AQ218:$AY218,MATCH(Engine!BQ$8,'Lease Inputs'!$AQ$6:$AY$6,0)))^(1/12)-1</f>
        <v/>
      </c>
      <c r="BR221" s="436">
        <f>(1+INDEX('Lease Inputs'!$AQ218:$AY218,MATCH(Engine!BR$8,'Lease Inputs'!$AQ$6:$AY$6,0)))^(1/12)-1</f>
        <v/>
      </c>
      <c r="BS221" s="436">
        <f>(1+INDEX('Lease Inputs'!$AQ218:$AY218,MATCH(Engine!BS$8,'Lease Inputs'!$AQ$6:$AY$6,0)))^(1/12)-1</f>
        <v/>
      </c>
      <c r="BT221" s="436">
        <f>(1+INDEX('Lease Inputs'!$AQ218:$AY218,MATCH(Engine!BT$8,'Lease Inputs'!$AQ$6:$AY$6,0)))^(1/12)-1</f>
        <v/>
      </c>
      <c r="BU221" s="436">
        <f>(1+INDEX('Lease Inputs'!$AQ218:$AY218,MATCH(Engine!BU$8,'Lease Inputs'!$AQ$6:$AY$6,0)))^(1/12)-1</f>
        <v/>
      </c>
      <c r="BV221" s="436">
        <f>(1+INDEX('Lease Inputs'!$AQ218:$AY218,MATCH(Engine!BV$8,'Lease Inputs'!$AQ$6:$AY$6,0)))^(1/12)-1</f>
        <v/>
      </c>
      <c r="BW221" s="436">
        <f>(1+INDEX('Lease Inputs'!$AQ218:$AY218,MATCH(Engine!BW$8,'Lease Inputs'!$AQ$6:$AY$6,0)))^(1/12)-1</f>
        <v/>
      </c>
      <c r="BX221" s="436">
        <f>(1+INDEX('Lease Inputs'!$AQ218:$AY218,MATCH(Engine!BX$8,'Lease Inputs'!$AQ$6:$AY$6,0)))^(1/12)-1</f>
        <v/>
      </c>
      <c r="BY221" s="436">
        <f>(1+INDEX('Lease Inputs'!$AQ218:$AY218,MATCH(Engine!BY$8,'Lease Inputs'!$AQ$6:$AY$6,0)))^(1/12)-1</f>
        <v/>
      </c>
      <c r="BZ221" s="436">
        <f>(1+INDEX('Lease Inputs'!$AQ218:$AY218,MATCH(Engine!BZ$8,'Lease Inputs'!$AQ$6:$AY$6,0)))^(1/12)-1</f>
        <v/>
      </c>
      <c r="CA221" s="436">
        <f>(1+INDEX('Lease Inputs'!$AQ218:$AY218,MATCH(Engine!CA$8,'Lease Inputs'!$AQ$6:$AY$6,0)))^(1/12)-1</f>
        <v/>
      </c>
      <c r="CB221" s="436">
        <f>(1+INDEX('Lease Inputs'!$AQ218:$AY218,MATCH(Engine!CB$8,'Lease Inputs'!$AQ$6:$AY$6,0)))^(1/12)-1</f>
        <v/>
      </c>
      <c r="CC221" s="436">
        <f>(1+INDEX('Lease Inputs'!$AQ218:$AY218,MATCH(Engine!CC$8,'Lease Inputs'!$AQ$6:$AY$6,0)))^(1/12)-1</f>
        <v/>
      </c>
      <c r="CD221" s="436">
        <f>(1+INDEX('Lease Inputs'!$AQ218:$AY218,MATCH(Engine!CD$8,'Lease Inputs'!$AQ$6:$AY$6,0)))^(1/12)-1</f>
        <v/>
      </c>
      <c r="CE221" s="436">
        <f>(1+INDEX('Lease Inputs'!$AQ218:$AY218,MATCH(Engine!CE$8,'Lease Inputs'!$AQ$6:$AY$6,0)))^(1/12)-1</f>
        <v/>
      </c>
      <c r="CF221" s="436">
        <f>(1+INDEX('Lease Inputs'!$AQ218:$AY218,MATCH(Engine!CF$8,'Lease Inputs'!$AQ$6:$AY$6,0)))^(1/12)-1</f>
        <v/>
      </c>
      <c r="CG221" s="436">
        <f>(1+INDEX('Lease Inputs'!$AQ218:$AY218,MATCH(Engine!CG$8,'Lease Inputs'!$AQ$6:$AY$6,0)))^(1/12)-1</f>
        <v/>
      </c>
      <c r="CH221" s="436">
        <f>(1+INDEX('Lease Inputs'!$AQ218:$AY218,MATCH(Engine!CH$8,'Lease Inputs'!$AQ$6:$AY$6,0)))^(1/12)-1</f>
        <v/>
      </c>
      <c r="CI221" s="436">
        <f>(1+INDEX('Lease Inputs'!$AQ218:$AY218,MATCH(Engine!CI$8,'Lease Inputs'!$AQ$6:$AY$6,0)))^(1/12)-1</f>
        <v/>
      </c>
      <c r="CJ221" s="436">
        <f>(1+INDEX('Lease Inputs'!$AQ218:$AY218,MATCH(Engine!CJ$8,'Lease Inputs'!$AQ$6:$AY$6,0)))^(1/12)-1</f>
        <v/>
      </c>
      <c r="CK221" s="436">
        <f>(1+INDEX('Lease Inputs'!$AQ218:$AY218,MATCH(Engine!CK$8,'Lease Inputs'!$AQ$6:$AY$6,0)))^(1/12)-1</f>
        <v/>
      </c>
      <c r="CL221" s="436">
        <f>(1+INDEX('Lease Inputs'!$AQ218:$AY218,MATCH(Engine!CL$8,'Lease Inputs'!$AQ$6:$AY$6,0)))^(1/12)-1</f>
        <v/>
      </c>
      <c r="CM221" s="436">
        <f>(1+INDEX('Lease Inputs'!$AQ218:$AY218,MATCH(Engine!CM$8,'Lease Inputs'!$AQ$6:$AY$6,0)))^(1/12)-1</f>
        <v/>
      </c>
      <c r="CN221" s="436">
        <f>(1+INDEX('Lease Inputs'!$AQ218:$AY218,MATCH(Engine!CN$8,'Lease Inputs'!$AQ$6:$AY$6,0)))^(1/12)-1</f>
        <v/>
      </c>
      <c r="CO221" s="436">
        <f>(1+INDEX('Lease Inputs'!$AQ218:$AY218,MATCH(Engine!CO$8,'Lease Inputs'!$AQ$6:$AY$6,0)))^(1/12)-1</f>
        <v/>
      </c>
      <c r="CP221" s="436">
        <f>(1+INDEX('Lease Inputs'!$AQ218:$AY218,MATCH(Engine!CP$8,'Lease Inputs'!$AQ$6:$AY$6,0)))^(1/12)-1</f>
        <v/>
      </c>
      <c r="CQ221" s="436">
        <f>(1+INDEX('Lease Inputs'!$AQ218:$AY218,MATCH(Engine!CQ$8,'Lease Inputs'!$AQ$6:$AY$6,0)))^(1/12)-1</f>
        <v/>
      </c>
      <c r="CR221" s="436">
        <f>(1+INDEX('Lease Inputs'!$AQ218:$AY218,MATCH(Engine!CR$8,'Lease Inputs'!$AQ$6:$AY$6,0)))^(1/12)-1</f>
        <v/>
      </c>
      <c r="CS221" s="436">
        <f>(1+INDEX('Lease Inputs'!$AQ218:$AY218,MATCH(Engine!CS$8,'Lease Inputs'!$AQ$6:$AY$6,0)))^(1/12)-1</f>
        <v/>
      </c>
      <c r="CT221" s="436">
        <f>(1+INDEX('Lease Inputs'!$AQ218:$AY218,MATCH(Engine!CT$8,'Lease Inputs'!$AQ$6:$AY$6,0)))^(1/12)-1</f>
        <v/>
      </c>
      <c r="CU221" s="436">
        <f>(1+INDEX('Lease Inputs'!$AQ218:$AY218,MATCH(Engine!CU$8,'Lease Inputs'!$AQ$6:$AY$6,0)))^(1/12)-1</f>
        <v/>
      </c>
      <c r="CV221" s="436">
        <f>(1+INDEX('Lease Inputs'!$AQ218:$AY218,MATCH(Engine!CV$8,'Lease Inputs'!$AQ$6:$AY$6,0)))^(1/12)-1</f>
        <v/>
      </c>
      <c r="CW221" s="436">
        <f>(1+INDEX('Lease Inputs'!$AQ218:$AY218,MATCH(Engine!CW$8,'Lease Inputs'!$AQ$6:$AY$6,0)))^(1/12)-1</f>
        <v/>
      </c>
      <c r="CX221" s="436">
        <f>(1+INDEX('Lease Inputs'!$AQ218:$AY218,MATCH(Engine!CX$8,'Lease Inputs'!$AQ$6:$AY$6,0)))^(1/12)-1</f>
        <v/>
      </c>
      <c r="CY221" s="436">
        <f>(1+INDEX('Lease Inputs'!$AQ218:$AY218,MATCH(Engine!CY$8,'Lease Inputs'!$AQ$6:$AY$6,0)))^(1/12)-1</f>
        <v/>
      </c>
      <c r="CZ221" s="436">
        <f>(1+INDEX('Lease Inputs'!$AQ218:$AY218,MATCH(Engine!CZ$8,'Lease Inputs'!$AQ$6:$AY$6,0)))^(1/12)-1</f>
        <v/>
      </c>
      <c r="DA221" s="436">
        <f>(1+INDEX('Lease Inputs'!$AQ218:$AY218,MATCH(Engine!DA$8,'Lease Inputs'!$AQ$6:$AY$6,0)))^(1/12)-1</f>
        <v/>
      </c>
      <c r="DB221" s="436">
        <f>(1+INDEX('Lease Inputs'!$AQ218:$AY218,MATCH(Engine!DB$8,'Lease Inputs'!$AQ$6:$AY$6,0)))^(1/12)-1</f>
        <v/>
      </c>
      <c r="DC221" s="436">
        <f>(1+INDEX('Lease Inputs'!$AQ218:$AY218,MATCH(Engine!DC$8,'Lease Inputs'!$AQ$6:$AY$6,0)))^(1/12)-1</f>
        <v/>
      </c>
      <c r="DD221" s="436">
        <f>(1+INDEX('Lease Inputs'!$AQ218:$AY218,MATCH(Engine!DD$8,'Lease Inputs'!$AQ$6:$AY$6,0)))^(1/12)-1</f>
        <v/>
      </c>
      <c r="DE221" s="436">
        <f>(1+INDEX('Lease Inputs'!$AQ218:$AY218,MATCH(Engine!DE$8,'Lease Inputs'!$AQ$6:$AY$6,0)))^(1/12)-1</f>
        <v/>
      </c>
      <c r="DF221" s="436">
        <f>(1+INDEX('Lease Inputs'!$AQ218:$AY218,MATCH(Engine!DF$8,'Lease Inputs'!$AQ$6:$AY$6,0)))^(1/12)-1</f>
        <v/>
      </c>
      <c r="DG221" s="436">
        <f>(1+INDEX('Lease Inputs'!$AQ218:$AY218,MATCH(Engine!DG$8,'Lease Inputs'!$AQ$6:$AY$6,0)))^(1/12)-1</f>
        <v/>
      </c>
      <c r="DH221" s="436">
        <f>(1+INDEX('Lease Inputs'!$AQ218:$AY218,MATCH(Engine!DH$8,'Lease Inputs'!$AQ$6:$AY$6,0)))^(1/12)-1</f>
        <v/>
      </c>
      <c r="DI221" s="436">
        <f>(1+INDEX('Lease Inputs'!$AQ218:$AY218,MATCH(Engine!DI$8,'Lease Inputs'!$AQ$6:$AY$6,0)))^(1/12)-1</f>
        <v/>
      </c>
      <c r="DJ221" s="436">
        <f>(1+INDEX('Lease Inputs'!$AQ218:$AY218,MATCH(Engine!DJ$8,'Lease Inputs'!$AQ$6:$AY$6,0)))^(1/12)-1</f>
        <v/>
      </c>
      <c r="DK221" s="436">
        <f>(1+INDEX('Lease Inputs'!$AQ218:$AY218,MATCH(Engine!DK$8,'Lease Inputs'!$AQ$6:$AY$6,0)))^(1/12)-1</f>
        <v/>
      </c>
      <c r="DL221" s="436">
        <f>(1+INDEX('Lease Inputs'!$AQ218:$AY218,MATCH(Engine!DL$8,'Lease Inputs'!$AQ$6:$AY$6,0)))^(1/12)-1</f>
        <v/>
      </c>
      <c r="DM221" s="436">
        <f>(1+INDEX('Lease Inputs'!$AQ218:$AY218,MATCH(Engine!DM$8,'Lease Inputs'!$AQ$6:$AY$6,0)))^(1/12)-1</f>
        <v/>
      </c>
      <c r="DN221" s="436">
        <f>(1+INDEX('Lease Inputs'!$AQ218:$AY218,MATCH(Engine!DN$8,'Lease Inputs'!$AQ$6:$AY$6,0)))^(1/12)-1</f>
        <v/>
      </c>
      <c r="DO221" s="436">
        <f>(1+INDEX('Lease Inputs'!$AQ218:$AY218,MATCH(Engine!DO$8,'Lease Inputs'!$AQ$6:$AY$6,0)))^(1/12)-1</f>
        <v/>
      </c>
      <c r="DP221" s="436">
        <f>(1+INDEX('Lease Inputs'!$AQ218:$AY218,MATCH(Engine!DP$8,'Lease Inputs'!$AQ$6:$AY$6,0)))^(1/12)-1</f>
        <v/>
      </c>
      <c r="DQ221" s="436">
        <f>(1+INDEX('Lease Inputs'!$AQ218:$AY218,MATCH(Engine!DQ$8,'Lease Inputs'!$AQ$6:$AY$6,0)))^(1/12)-1</f>
        <v/>
      </c>
      <c r="DR221" s="436">
        <f>(1+INDEX('Lease Inputs'!$AQ218:$AY218,MATCH(Engine!DR$8,'Lease Inputs'!$AQ$6:$AY$6,0)))^(1/12)-1</f>
        <v/>
      </c>
      <c r="DS221" s="436">
        <f>(1+INDEX('Lease Inputs'!$AQ218:$AY218,MATCH(Engine!DS$8,'Lease Inputs'!$AQ$6:$AY$6,0)))^(1/12)-1</f>
        <v/>
      </c>
      <c r="DT221" s="436">
        <f>(1+INDEX('Lease Inputs'!$AQ218:$AY218,MATCH(Engine!DT$8,'Lease Inputs'!$AQ$6:$AY$6,0)))^(1/12)-1</f>
        <v/>
      </c>
      <c r="DU221" s="436">
        <f>(1+INDEX('Lease Inputs'!$AQ218:$AY218,MATCH(Engine!DU$8,'Lease Inputs'!$AQ$6:$AY$6,0)))^(1/12)-1</f>
        <v/>
      </c>
      <c r="DV221" s="436">
        <f>(1+INDEX('Lease Inputs'!$AQ218:$AY218,MATCH(Engine!DV$8,'Lease Inputs'!$AQ$6:$AY$6,0)))^(1/12)-1</f>
        <v/>
      </c>
      <c r="DW221" s="436">
        <f>(1+INDEX('Lease Inputs'!$AQ218:$AY218,MATCH(Engine!DW$8,'Lease Inputs'!$AQ$6:$AY$6,0)))^(1/12)-1</f>
        <v/>
      </c>
      <c r="DX221" s="436">
        <f>(1+INDEX('Lease Inputs'!$AQ218:$AY218,MATCH(Engine!DX$8,'Lease Inputs'!$AQ$6:$AY$6,0)))^(1/12)-1</f>
        <v/>
      </c>
      <c r="DY221" s="436">
        <f>(1+INDEX('Lease Inputs'!$AQ218:$AY218,MATCH(Engine!DY$8,'Lease Inputs'!$AQ$6:$AY$6,0)))^(1/12)-1</f>
        <v/>
      </c>
      <c r="DZ221" s="436">
        <f>(1+INDEX('Lease Inputs'!$AQ218:$AY218,MATCH(Engine!DZ$8,'Lease Inputs'!$AQ$6:$AY$6,0)))^(1/12)-1</f>
        <v/>
      </c>
      <c r="EA221" s="436">
        <f>(1+INDEX('Lease Inputs'!$AQ218:$AY218,MATCH(Engine!EA$8,'Lease Inputs'!$AQ$6:$AY$6,0)))^(1/12)-1</f>
        <v/>
      </c>
      <c r="EB221" s="436">
        <f>(1+INDEX('Lease Inputs'!$AQ218:$AY218,MATCH(Engine!EB$8,'Lease Inputs'!$AQ$6:$AY$6,0)))^(1/12)-1</f>
        <v/>
      </c>
      <c r="EC221" s="436">
        <f>(1+INDEX('Lease Inputs'!$AQ218:$AY218,MATCH(Engine!EC$8,'Lease Inputs'!$AQ$6:$AY$6,0)))^(1/12)-1</f>
        <v/>
      </c>
      <c r="ED221" s="436">
        <f>(1+INDEX('Lease Inputs'!$AQ218:$AY218,MATCH(Engine!ED$8,'Lease Inputs'!$AQ$6:$AY$6,0)))^(1/12)-1</f>
        <v/>
      </c>
      <c r="EE221" s="436">
        <f>(1+INDEX('Lease Inputs'!$AQ218:$AY218,MATCH(Engine!EE$8,'Lease Inputs'!$AQ$6:$AY$6,0)))^(1/12)-1</f>
        <v/>
      </c>
      <c r="EF221" s="436">
        <f>(1+INDEX('Lease Inputs'!$AQ218:$AY218,MATCH(Engine!EF$8,'Lease Inputs'!$AQ$6:$AY$6,0)))^(1/12)-1</f>
        <v/>
      </c>
      <c r="EG221" s="436">
        <f>(1+INDEX('Lease Inputs'!$AQ218:$AY218,MATCH(Engine!EG$8,'Lease Inputs'!$AQ$6:$AY$6,0)))^(1/12)-1</f>
        <v/>
      </c>
      <c r="EH221" s="436">
        <f>(1+INDEX('Lease Inputs'!$AQ218:$AY218,MATCH(Engine!EH$8,'Lease Inputs'!$AQ$6:$AY$6,0)))^(1/12)-1</f>
        <v/>
      </c>
      <c r="EI221" s="436">
        <f>(1+INDEX('Lease Inputs'!$AQ218:$AY218,MATCH(Engine!EI$8,'Lease Inputs'!$AQ$6:$AY$6,0)))^(1/12)-1</f>
        <v/>
      </c>
      <c r="EJ221" s="436">
        <f>(1+INDEX('Lease Inputs'!$AQ218:$AY218,MATCH(Engine!EJ$8,'Lease Inputs'!$AQ$6:$AY$6,0)))^(1/12)-1</f>
        <v/>
      </c>
      <c r="EK221" s="436">
        <f>(1+INDEX('Lease Inputs'!$AQ218:$AY218,MATCH(Engine!EK$8,'Lease Inputs'!$AQ$6:$AY$6,0)))^(1/12)-1</f>
        <v/>
      </c>
      <c r="EL221" s="436">
        <f>(1+INDEX('Lease Inputs'!$AQ218:$AY218,MATCH(Engine!EL$8,'Lease Inputs'!$AQ$6:$AY$6,0)))^(1/12)-1</f>
        <v/>
      </c>
      <c r="EM221" s="436">
        <f>(1+INDEX('Lease Inputs'!$AQ218:$AY218,MATCH(Engine!EM$8,'Lease Inputs'!$AQ$6:$AY$6,0)))^(1/12)-1</f>
        <v/>
      </c>
      <c r="EN221" s="436">
        <f>(1+INDEX('Lease Inputs'!$AQ218:$AY218,MATCH(Engine!EN$8,'Lease Inputs'!$AQ$6:$AY$6,0)))^(1/12)-1</f>
        <v/>
      </c>
      <c r="EO221" s="436">
        <f>(1+INDEX('Lease Inputs'!$AQ218:$AY218,MATCH(Engine!EO$8,'Lease Inputs'!$AQ$6:$AY$6,0)))^(1/12)-1</f>
        <v/>
      </c>
      <c r="EP221" s="436">
        <f>(1+INDEX('Lease Inputs'!$AQ218:$AY218,MATCH(Engine!EP$8,'Lease Inputs'!$AQ$6:$AY$6,0)))^(1/12)-1</f>
        <v/>
      </c>
      <c r="EQ221" s="436">
        <f>(1+INDEX('Lease Inputs'!$AQ218:$AY218,MATCH(Engine!EQ$8,'Lease Inputs'!$AQ$6:$AY$6,0)))^(1/12)-1</f>
        <v/>
      </c>
      <c r="ER221" s="436">
        <f>(1+INDEX('Lease Inputs'!$AQ218:$AY218,MATCH(Engine!ER$8,'Lease Inputs'!$AQ$6:$AY$6,0)))^(1/12)-1</f>
        <v/>
      </c>
      <c r="ES221" s="436">
        <f>(1+INDEX('Lease Inputs'!$AQ218:$AY218,MATCH(Engine!ES$8,'Lease Inputs'!$AQ$6:$AY$6,0)))^(1/12)-1</f>
        <v/>
      </c>
      <c r="ET221" s="436">
        <f>(1+INDEX('Lease Inputs'!$AQ218:$AY218,MATCH(Engine!ET$8,'Lease Inputs'!$AQ$6:$AY$6,0)))^(1/12)-1</f>
        <v/>
      </c>
      <c r="EU221" s="436">
        <f>(1+INDEX('Lease Inputs'!$AQ218:$AY218,MATCH(Engine!EU$8,'Lease Inputs'!$AQ$6:$AY$6,0)))^(1/12)-1</f>
        <v/>
      </c>
      <c r="EV221" s="436">
        <f>(1+INDEX('Lease Inputs'!$AQ218:$AY218,MATCH(Engine!EV$8,'Lease Inputs'!$AQ$6:$AY$6,0)))^(1/12)-1</f>
        <v/>
      </c>
      <c r="EW221" s="436">
        <f>(1+INDEX('Lease Inputs'!$AQ218:$AY218,MATCH(Engine!EW$8,'Lease Inputs'!$AQ$6:$AY$6,0)))^(1/12)-1</f>
        <v/>
      </c>
      <c r="EX221" s="436">
        <f>(1+INDEX('Lease Inputs'!$AQ218:$AY218,MATCH(Engine!EX$8,'Lease Inputs'!$AQ$6:$AY$6,0)))^(1/12)-1</f>
        <v/>
      </c>
      <c r="EY221" s="436">
        <f>(1+INDEX('Lease Inputs'!$AQ218:$AY218,MATCH(Engine!EY$8,'Lease Inputs'!$AQ$6:$AY$6,0)))^(1/12)-1</f>
        <v/>
      </c>
      <c r="EZ221" s="436">
        <f>(1+INDEX('Lease Inputs'!$AQ218:$AY218,MATCH(Engine!EZ$8,'Lease Inputs'!$AQ$6:$AY$6,0)))^(1/12)-1</f>
        <v/>
      </c>
      <c r="FA221" s="436">
        <f>(1+INDEX('Lease Inputs'!$AQ218:$AY218,MATCH(Engine!FA$8,'Lease Inputs'!$AQ$6:$AY$6,0)))^(1/12)-1</f>
        <v/>
      </c>
      <c r="FB221" s="436">
        <f>(1+INDEX('Lease Inputs'!$AQ218:$AY218,MATCH(Engine!FB$8,'Lease Inputs'!$AQ$6:$AY$6,0)))^(1/12)-1</f>
        <v/>
      </c>
      <c r="FC221" s="436">
        <f>(1+INDEX('Lease Inputs'!$AQ218:$AY218,MATCH(Engine!FC$8,'Lease Inputs'!$AQ$6:$AY$6,0)))^(1/12)-1</f>
        <v/>
      </c>
      <c r="FD221" s="436">
        <f>(1+INDEX('Lease Inputs'!$AQ218:$AY218,MATCH(Engine!FD$8,'Lease Inputs'!$AQ$6:$AY$6,0)))^(1/12)-1</f>
        <v/>
      </c>
      <c r="FE221" s="436">
        <f>(1+INDEX('Lease Inputs'!$AQ218:$AY218,MATCH(Engine!FE$8,'Lease Inputs'!$AQ$6:$AY$6,0)))^(1/12)-1</f>
        <v/>
      </c>
      <c r="FF221" s="436">
        <f>(1+INDEX('Lease Inputs'!$AQ218:$AY218,MATCH(Engine!FF$8,'Lease Inputs'!$AQ$6:$AY$6,0)))^(1/12)-1</f>
        <v/>
      </c>
      <c r="FG221" s="436">
        <f>(1+INDEX('Lease Inputs'!$AQ218:$AY218,MATCH(Engine!FG$8,'Lease Inputs'!$AQ$6:$AY$6,0)))^(1/12)-1</f>
        <v/>
      </c>
      <c r="FH221" s="436">
        <f>(1+INDEX('Lease Inputs'!$AQ218:$AY218,MATCH(Engine!FH$8,'Lease Inputs'!$AQ$6:$AY$6,0)))^(1/12)-1</f>
        <v/>
      </c>
      <c r="FI221" s="436">
        <f>(1+INDEX('Lease Inputs'!$AQ218:$AY218,MATCH(Engine!FI$8,'Lease Inputs'!$AQ$6:$AY$6,0)))^(1/12)-1</f>
        <v/>
      </c>
      <c r="FK221" s="437">
        <f>P221</f>
        <v/>
      </c>
      <c r="FL221" s="438">
        <f>FK221*(1+BF221)</f>
        <v/>
      </c>
      <c r="FM221" s="438">
        <f>FL221*(1+BG221)</f>
        <v/>
      </c>
      <c r="FN221" s="438">
        <f>FM221*(1+BH221)</f>
        <v/>
      </c>
      <c r="FO221" s="438">
        <f>FN221*(1+BI221)</f>
        <v/>
      </c>
      <c r="FP221" s="438">
        <f>FO221*(1+BJ221)</f>
        <v/>
      </c>
      <c r="FQ221" s="438">
        <f>FP221*(1+BK221)</f>
        <v/>
      </c>
      <c r="FR221" s="438">
        <f>FQ221*(1+BL221)</f>
        <v/>
      </c>
      <c r="FS221" s="438">
        <f>FR221*(1+BM221)</f>
        <v/>
      </c>
      <c r="FT221" s="438">
        <f>FS221*(1+BN221)</f>
        <v/>
      </c>
      <c r="FU221" s="438">
        <f>FT221*(1+BO221)</f>
        <v/>
      </c>
      <c r="FV221" s="438">
        <f>FU221*(1+BP221)</f>
        <v/>
      </c>
      <c r="FW221" s="438">
        <f>FV221*(1+BQ221)</f>
        <v/>
      </c>
      <c r="FX221" s="438">
        <f>FW221*(1+BR221)</f>
        <v/>
      </c>
      <c r="FY221" s="438">
        <f>FX221*(1+BS221)</f>
        <v/>
      </c>
      <c r="FZ221" s="438">
        <f>FY221*(1+BT221)</f>
        <v/>
      </c>
      <c r="GA221" s="438">
        <f>FZ221*(1+BU221)</f>
        <v/>
      </c>
      <c r="GB221" s="438">
        <f>GA221*(1+BV221)</f>
        <v/>
      </c>
      <c r="GC221" s="438">
        <f>GB221*(1+BW221)</f>
        <v/>
      </c>
      <c r="GD221" s="438">
        <f>GC221*(1+BX221)</f>
        <v/>
      </c>
      <c r="GE221" s="438">
        <f>GD221*(1+BY221)</f>
        <v/>
      </c>
      <c r="GF221" s="438">
        <f>GE221*(1+BZ221)</f>
        <v/>
      </c>
      <c r="GG221" s="438">
        <f>GF221*(1+CA221)</f>
        <v/>
      </c>
      <c r="GH221" s="438">
        <f>GG221*(1+CB221)</f>
        <v/>
      </c>
      <c r="GI221" s="438">
        <f>GH221*(1+CC221)</f>
        <v/>
      </c>
      <c r="GJ221" s="438">
        <f>GI221*(1+CD221)</f>
        <v/>
      </c>
      <c r="GK221" s="438">
        <f>GJ221*(1+CE221)</f>
        <v/>
      </c>
      <c r="GL221" s="438">
        <f>GK221*(1+CF221)</f>
        <v/>
      </c>
      <c r="GM221" s="438">
        <f>GL221*(1+CG221)</f>
        <v/>
      </c>
      <c r="GN221" s="438">
        <f>GM221*(1+CH221)</f>
        <v/>
      </c>
      <c r="GO221" s="438">
        <f>GN221*(1+CI221)</f>
        <v/>
      </c>
      <c r="GP221" s="438">
        <f>GO221*(1+CJ221)</f>
        <v/>
      </c>
      <c r="GQ221" s="438">
        <f>GP221*(1+CK221)</f>
        <v/>
      </c>
      <c r="GR221" s="438">
        <f>GQ221*(1+CL221)</f>
        <v/>
      </c>
      <c r="GS221" s="438">
        <f>GR221*(1+CM221)</f>
        <v/>
      </c>
      <c r="GT221" s="438">
        <f>GS221*(1+CN221)</f>
        <v/>
      </c>
      <c r="GU221" s="438">
        <f>GT221*(1+CO221)</f>
        <v/>
      </c>
      <c r="GV221" s="438">
        <f>GU221*(1+CP221)</f>
        <v/>
      </c>
      <c r="GW221" s="438">
        <f>GV221*(1+CQ221)</f>
        <v/>
      </c>
      <c r="GX221" s="438">
        <f>GW221*(1+CR221)</f>
        <v/>
      </c>
      <c r="GY221" s="438">
        <f>GX221*(1+CS221)</f>
        <v/>
      </c>
      <c r="GZ221" s="438">
        <f>GY221*(1+CT221)</f>
        <v/>
      </c>
      <c r="HA221" s="438">
        <f>GZ221*(1+CU221)</f>
        <v/>
      </c>
      <c r="HB221" s="438">
        <f>HA221*(1+CV221)</f>
        <v/>
      </c>
      <c r="HC221" s="438">
        <f>HB221*(1+CW221)</f>
        <v/>
      </c>
      <c r="HD221" s="438">
        <f>HC221*(1+CX221)</f>
        <v/>
      </c>
      <c r="HE221" s="438">
        <f>HD221*(1+CY221)</f>
        <v/>
      </c>
      <c r="HF221" s="438">
        <f>HE221*(1+CZ221)</f>
        <v/>
      </c>
      <c r="HG221" s="438">
        <f>HF221*(1+DA221)</f>
        <v/>
      </c>
      <c r="HH221" s="438">
        <f>HG221*(1+DB221)</f>
        <v/>
      </c>
      <c r="HI221" s="438">
        <f>HH221*(1+DC221)</f>
        <v/>
      </c>
      <c r="HJ221" s="438">
        <f>HI221*(1+DD221)</f>
        <v/>
      </c>
      <c r="HK221" s="438">
        <f>HJ221*(1+DE221)</f>
        <v/>
      </c>
      <c r="HL221" s="438">
        <f>HK221*(1+DF221)</f>
        <v/>
      </c>
      <c r="HM221" s="438">
        <f>HL221*(1+DG221)</f>
        <v/>
      </c>
      <c r="HN221" s="438">
        <f>HM221*(1+DH221)</f>
        <v/>
      </c>
      <c r="HO221" s="438">
        <f>HN221*(1+DI221)</f>
        <v/>
      </c>
      <c r="HP221" s="438">
        <f>HO221*(1+DJ221)</f>
        <v/>
      </c>
      <c r="HQ221" s="438">
        <f>HP221*(1+DK221)</f>
        <v/>
      </c>
      <c r="HR221" s="438">
        <f>HQ221*(1+DL221)</f>
        <v/>
      </c>
      <c r="HS221" s="438">
        <f>HR221*(1+DM221)</f>
        <v/>
      </c>
      <c r="HT221" s="438">
        <f>HS221*(1+DN221)</f>
        <v/>
      </c>
      <c r="HU221" s="438">
        <f>HT221*(1+DO221)</f>
        <v/>
      </c>
      <c r="HV221" s="438">
        <f>HU221*(1+DP221)</f>
        <v/>
      </c>
      <c r="HW221" s="438">
        <f>HV221*(1+DQ221)</f>
        <v/>
      </c>
      <c r="HX221" s="438">
        <f>HW221*(1+DR221)</f>
        <v/>
      </c>
      <c r="HY221" s="438">
        <f>HX221*(1+DS221)</f>
        <v/>
      </c>
      <c r="HZ221" s="438">
        <f>HY221*(1+DT221)</f>
        <v/>
      </c>
      <c r="IA221" s="438">
        <f>HZ221*(1+DU221)</f>
        <v/>
      </c>
      <c r="IB221" s="438">
        <f>IA221*(1+DV221)</f>
        <v/>
      </c>
      <c r="IC221" s="438">
        <f>IB221*(1+DW221)</f>
        <v/>
      </c>
      <c r="ID221" s="438">
        <f>IC221*(1+DX221)</f>
        <v/>
      </c>
      <c r="IE221" s="438">
        <f>ID221*(1+DY221)</f>
        <v/>
      </c>
      <c r="IF221" s="438">
        <f>IE221*(1+DZ221)</f>
        <v/>
      </c>
      <c r="IG221" s="438">
        <f>IF221*(1+EA221)</f>
        <v/>
      </c>
      <c r="IH221" s="438">
        <f>IG221*(1+EB221)</f>
        <v/>
      </c>
      <c r="II221" s="438">
        <f>IH221*(1+EC221)</f>
        <v/>
      </c>
      <c r="IJ221" s="438">
        <f>II221*(1+ED221)</f>
        <v/>
      </c>
      <c r="IK221" s="438">
        <f>IJ221*(1+EE221)</f>
        <v/>
      </c>
      <c r="IL221" s="438">
        <f>IK221*(1+EF221)</f>
        <v/>
      </c>
      <c r="IM221" s="438">
        <f>IL221*(1+EG221)</f>
        <v/>
      </c>
      <c r="IN221" s="438">
        <f>IM221*(1+EH221)</f>
        <v/>
      </c>
      <c r="IO221" s="438">
        <f>IN221*(1+EI221)</f>
        <v/>
      </c>
      <c r="IP221" s="438">
        <f>IO221*(1+EJ221)</f>
        <v/>
      </c>
      <c r="IQ221" s="438">
        <f>IP221*(1+EK221)</f>
        <v/>
      </c>
      <c r="IR221" s="438">
        <f>IQ221*(1+EL221)</f>
        <v/>
      </c>
      <c r="IS221" s="438">
        <f>IR221*(1+EM221)</f>
        <v/>
      </c>
      <c r="IT221" s="438">
        <f>IS221*(1+EN221)</f>
        <v/>
      </c>
      <c r="IU221" s="438">
        <f>IT221*(1+EO221)</f>
        <v/>
      </c>
      <c r="IV221" s="438">
        <f>IU221*(1+EP221)</f>
        <v/>
      </c>
      <c r="IW221" s="438">
        <f>IV221*(1+EQ221)</f>
        <v/>
      </c>
      <c r="IX221" s="438">
        <f>IW221*(1+ER221)</f>
        <v/>
      </c>
      <c r="IY221" s="438">
        <f>IX221*(1+ES221)</f>
        <v/>
      </c>
      <c r="IZ221" s="438">
        <f>IY221*(1+ET221)</f>
        <v/>
      </c>
      <c r="JA221" s="438">
        <f>IZ221*(1+EU221)</f>
        <v/>
      </c>
      <c r="JB221" s="438">
        <f>JA221*(1+EV221)</f>
        <v/>
      </c>
      <c r="JC221" s="438">
        <f>JB221*(1+EW221)</f>
        <v/>
      </c>
      <c r="JD221" s="438">
        <f>JC221*(1+EX221)</f>
        <v/>
      </c>
      <c r="JE221" s="438">
        <f>JD221*(1+EY221)</f>
        <v/>
      </c>
      <c r="JF221" s="438">
        <f>JE221*(1+EZ221)</f>
        <v/>
      </c>
      <c r="JG221" s="438">
        <f>JF221*(1+FA221)</f>
        <v/>
      </c>
      <c r="JH221" s="438">
        <f>JG221*(1+FB221)</f>
        <v/>
      </c>
      <c r="JI221" s="438">
        <f>JH221*(1+FC221)</f>
        <v/>
      </c>
      <c r="JJ221" s="438">
        <f>JI221*(1+FD221)</f>
        <v/>
      </c>
      <c r="JK221" s="438">
        <f>JJ221*(1+FE221)</f>
        <v/>
      </c>
      <c r="JL221" s="438">
        <f>JK221*(1+FF221)</f>
        <v/>
      </c>
      <c r="JM221" s="438">
        <f>JL221*(1+FG221)</f>
        <v/>
      </c>
      <c r="JN221" s="438">
        <f>JM221*(1+FH221)</f>
        <v/>
      </c>
      <c r="JO221" s="438">
        <f>JN221*(1+FI221)</f>
        <v/>
      </c>
      <c r="JQ221" s="439">
        <f>(JQ$9&lt;=$R221)+(JQ$9&gt;$AF221)*(JQ$9&lt;=$AH221)+(JQ$9&gt;$AU221)*(JQ$9&lt;=$AW221)</f>
        <v/>
      </c>
      <c r="JR221" s="439">
        <f>(JR$9&lt;=$R221)+(JR$9&gt;$AF221)*(JR$9&lt;=$AH221)+(JR$9&gt;$AU221)*(JR$9&lt;=$AW221)</f>
        <v/>
      </c>
      <c r="JS221" s="439">
        <f>(JS$9&lt;=$R221)+(JS$9&gt;$AF221)*(JS$9&lt;=$AH221)+(JS$9&gt;$AU221)*(JS$9&lt;=$AW221)</f>
        <v/>
      </c>
      <c r="JT221" s="439">
        <f>(JT$9&lt;=$R221)+(JT$9&gt;$AF221)*(JT$9&lt;=$AH221)+(JT$9&gt;$AU221)*(JT$9&lt;=$AW221)</f>
        <v/>
      </c>
      <c r="JU221" s="439">
        <f>(JU$9&lt;=$R221)+(JU$9&gt;$AF221)*(JU$9&lt;=$AH221)+(JU$9&gt;$AU221)*(JU$9&lt;=$AW221)</f>
        <v/>
      </c>
      <c r="JV221" s="439">
        <f>(JV$9&lt;=$R221)+(JV$9&gt;$AF221)*(JV$9&lt;=$AH221)+(JV$9&gt;$AU221)*(JV$9&lt;=$AW221)</f>
        <v/>
      </c>
      <c r="JW221" s="439">
        <f>(JW$9&lt;=$R221)+(JW$9&gt;$AF221)*(JW$9&lt;=$AH221)+(JW$9&gt;$AU221)*(JW$9&lt;=$AW221)</f>
        <v/>
      </c>
      <c r="JX221" s="439">
        <f>(JX$9&lt;=$R221)+(JX$9&gt;$AF221)*(JX$9&lt;=$AH221)+(JX$9&gt;$AU221)*(JX$9&lt;=$AW221)</f>
        <v/>
      </c>
      <c r="JY221" s="439">
        <f>(JY$9&lt;=$R221)+(JY$9&gt;$AF221)*(JY$9&lt;=$AH221)+(JY$9&gt;$AU221)*(JY$9&lt;=$AW221)</f>
        <v/>
      </c>
      <c r="JZ221" s="439">
        <f>(JZ$9&lt;=$R221)+(JZ$9&gt;$AF221)*(JZ$9&lt;=$AH221)+(JZ$9&gt;$AU221)*(JZ$9&lt;=$AW221)</f>
        <v/>
      </c>
      <c r="KA221" s="439">
        <f>(KA$9&lt;=$R221)+(KA$9&gt;$AF221)*(KA$9&lt;=$AH221)+(KA$9&gt;$AU221)*(KA$9&lt;=$AW221)</f>
        <v/>
      </c>
      <c r="KB221" s="439">
        <f>(KB$9&lt;=$R221)+(KB$9&gt;$AF221)*(KB$9&lt;=$AH221)+(KB$9&gt;$AU221)*(KB$9&lt;=$AW221)</f>
        <v/>
      </c>
      <c r="KC221" s="439">
        <f>(KC$9&lt;=$R221)+(KC$9&gt;$AF221)*(KC$9&lt;=$AH221)+(KC$9&gt;$AU221)*(KC$9&lt;=$AW221)</f>
        <v/>
      </c>
      <c r="KD221" s="439">
        <f>(KD$9&lt;=$R221)+(KD$9&gt;$AF221)*(KD$9&lt;=$AH221)+(KD$9&gt;$AU221)*(KD$9&lt;=$AW221)</f>
        <v/>
      </c>
      <c r="KE221" s="439">
        <f>(KE$9&lt;=$R221)+(KE$9&gt;$AF221)*(KE$9&lt;=$AH221)+(KE$9&gt;$AU221)*(KE$9&lt;=$AW221)</f>
        <v/>
      </c>
      <c r="KF221" s="439">
        <f>(KF$9&lt;=$R221)+(KF$9&gt;$AF221)*(KF$9&lt;=$AH221)+(KF$9&gt;$AU221)*(KF$9&lt;=$AW221)</f>
        <v/>
      </c>
      <c r="KG221" s="439">
        <f>(KG$9&lt;=$R221)+(KG$9&gt;$AF221)*(KG$9&lt;=$AH221)+(KG$9&gt;$AU221)*(KG$9&lt;=$AW221)</f>
        <v/>
      </c>
      <c r="KH221" s="439">
        <f>(KH$9&lt;=$R221)+(KH$9&gt;$AF221)*(KH$9&lt;=$AH221)+(KH$9&gt;$AU221)*(KH$9&lt;=$AW221)</f>
        <v/>
      </c>
      <c r="KI221" s="439">
        <f>(KI$9&lt;=$R221)+(KI$9&gt;$AF221)*(KI$9&lt;=$AH221)+(KI$9&gt;$AU221)*(KI$9&lt;=$AW221)</f>
        <v/>
      </c>
      <c r="KJ221" s="439">
        <f>(KJ$9&lt;=$R221)+(KJ$9&gt;$AF221)*(KJ$9&lt;=$AH221)+(KJ$9&gt;$AU221)*(KJ$9&lt;=$AW221)</f>
        <v/>
      </c>
      <c r="KK221" s="439">
        <f>(KK$9&lt;=$R221)+(KK$9&gt;$AF221)*(KK$9&lt;=$AH221)+(KK$9&gt;$AU221)*(KK$9&lt;=$AW221)</f>
        <v/>
      </c>
      <c r="KL221" s="439">
        <f>(KL$9&lt;=$R221)+(KL$9&gt;$AF221)*(KL$9&lt;=$AH221)+(KL$9&gt;$AU221)*(KL$9&lt;=$AW221)</f>
        <v/>
      </c>
      <c r="KM221" s="439">
        <f>(KM$9&lt;=$R221)+(KM$9&gt;$AF221)*(KM$9&lt;=$AH221)+(KM$9&gt;$AU221)*(KM$9&lt;=$AW221)</f>
        <v/>
      </c>
      <c r="KN221" s="439">
        <f>(KN$9&lt;=$R221)+(KN$9&gt;$AF221)*(KN$9&lt;=$AH221)+(KN$9&gt;$AU221)*(KN$9&lt;=$AW221)</f>
        <v/>
      </c>
      <c r="KO221" s="439">
        <f>(KO$9&lt;=$R221)+(KO$9&gt;$AF221)*(KO$9&lt;=$AH221)+(KO$9&gt;$AU221)*(KO$9&lt;=$AW221)</f>
        <v/>
      </c>
      <c r="KP221" s="439">
        <f>(KP$9&lt;=$R221)+(KP$9&gt;$AF221)*(KP$9&lt;=$AH221)+(KP$9&gt;$AU221)*(KP$9&lt;=$AW221)</f>
        <v/>
      </c>
      <c r="KQ221" s="439">
        <f>(KQ$9&lt;=$R221)+(KQ$9&gt;$AF221)*(KQ$9&lt;=$AH221)+(KQ$9&gt;$AU221)*(KQ$9&lt;=$AW221)</f>
        <v/>
      </c>
      <c r="KR221" s="439">
        <f>(KR$9&lt;=$R221)+(KR$9&gt;$AF221)*(KR$9&lt;=$AH221)+(KR$9&gt;$AU221)*(KR$9&lt;=$AW221)</f>
        <v/>
      </c>
      <c r="KS221" s="439">
        <f>(KS$9&lt;=$R221)+(KS$9&gt;$AF221)*(KS$9&lt;=$AH221)+(KS$9&gt;$AU221)*(KS$9&lt;=$AW221)</f>
        <v/>
      </c>
      <c r="KT221" s="439">
        <f>(KT$9&lt;=$R221)+(KT$9&gt;$AF221)*(KT$9&lt;=$AH221)+(KT$9&gt;$AU221)*(KT$9&lt;=$AW221)</f>
        <v/>
      </c>
      <c r="KU221" s="439">
        <f>(KU$9&lt;=$R221)+(KU$9&gt;$AF221)*(KU$9&lt;=$AH221)+(KU$9&gt;$AU221)*(KU$9&lt;=$AW221)</f>
        <v/>
      </c>
      <c r="KV221" s="439">
        <f>(KV$9&lt;=$R221)+(KV$9&gt;$AF221)*(KV$9&lt;=$AH221)+(KV$9&gt;$AU221)*(KV$9&lt;=$AW221)</f>
        <v/>
      </c>
      <c r="KW221" s="439">
        <f>(KW$9&lt;=$R221)+(KW$9&gt;$AF221)*(KW$9&lt;=$AH221)+(KW$9&gt;$AU221)*(KW$9&lt;=$AW221)</f>
        <v/>
      </c>
      <c r="KX221" s="439">
        <f>(KX$9&lt;=$R221)+(KX$9&gt;$AF221)*(KX$9&lt;=$AH221)+(KX$9&gt;$AU221)*(KX$9&lt;=$AW221)</f>
        <v/>
      </c>
      <c r="KY221" s="439">
        <f>(KY$9&lt;=$R221)+(KY$9&gt;$AF221)*(KY$9&lt;=$AH221)+(KY$9&gt;$AU221)*(KY$9&lt;=$AW221)</f>
        <v/>
      </c>
      <c r="KZ221" s="439">
        <f>(KZ$9&lt;=$R221)+(KZ$9&gt;$AF221)*(KZ$9&lt;=$AH221)+(KZ$9&gt;$AU221)*(KZ$9&lt;=$AW221)</f>
        <v/>
      </c>
      <c r="LA221" s="439">
        <f>(LA$9&lt;=$R221)+(LA$9&gt;$AF221)*(LA$9&lt;=$AH221)+(LA$9&gt;$AU221)*(LA$9&lt;=$AW221)</f>
        <v/>
      </c>
      <c r="LB221" s="439">
        <f>(LB$9&lt;=$R221)+(LB$9&gt;$AF221)*(LB$9&lt;=$AH221)+(LB$9&gt;$AU221)*(LB$9&lt;=$AW221)</f>
        <v/>
      </c>
      <c r="LC221" s="439">
        <f>(LC$9&lt;=$R221)+(LC$9&gt;$AF221)*(LC$9&lt;=$AH221)+(LC$9&gt;$AU221)*(LC$9&lt;=$AW221)</f>
        <v/>
      </c>
      <c r="LD221" s="439">
        <f>(LD$9&lt;=$R221)+(LD$9&gt;$AF221)*(LD$9&lt;=$AH221)+(LD$9&gt;$AU221)*(LD$9&lt;=$AW221)</f>
        <v/>
      </c>
      <c r="LE221" s="439">
        <f>(LE$9&lt;=$R221)+(LE$9&gt;$AF221)*(LE$9&lt;=$AH221)+(LE$9&gt;$AU221)*(LE$9&lt;=$AW221)</f>
        <v/>
      </c>
      <c r="LF221" s="439">
        <f>(LF$9&lt;=$R221)+(LF$9&gt;$AF221)*(LF$9&lt;=$AH221)+(LF$9&gt;$AU221)*(LF$9&lt;=$AW221)</f>
        <v/>
      </c>
      <c r="LG221" s="439">
        <f>(LG$9&lt;=$R221)+(LG$9&gt;$AF221)*(LG$9&lt;=$AH221)+(LG$9&gt;$AU221)*(LG$9&lt;=$AW221)</f>
        <v/>
      </c>
      <c r="LH221" s="439">
        <f>(LH$9&lt;=$R221)+(LH$9&gt;$AF221)*(LH$9&lt;=$AH221)+(LH$9&gt;$AU221)*(LH$9&lt;=$AW221)</f>
        <v/>
      </c>
      <c r="LI221" s="439">
        <f>(LI$9&lt;=$R221)+(LI$9&gt;$AF221)*(LI$9&lt;=$AH221)+(LI$9&gt;$AU221)*(LI$9&lt;=$AW221)</f>
        <v/>
      </c>
      <c r="LJ221" s="439">
        <f>(LJ$9&lt;=$R221)+(LJ$9&gt;$AF221)*(LJ$9&lt;=$AH221)+(LJ$9&gt;$AU221)*(LJ$9&lt;=$AW221)</f>
        <v/>
      </c>
      <c r="LK221" s="439">
        <f>(LK$9&lt;=$R221)+(LK$9&gt;$AF221)*(LK$9&lt;=$AH221)+(LK$9&gt;$AU221)*(LK$9&lt;=$AW221)</f>
        <v/>
      </c>
      <c r="LL221" s="439">
        <f>(LL$9&lt;=$R221)+(LL$9&gt;$AF221)*(LL$9&lt;=$AH221)+(LL$9&gt;$AU221)*(LL$9&lt;=$AW221)</f>
        <v/>
      </c>
      <c r="LM221" s="439">
        <f>(LM$9&lt;=$R221)+(LM$9&gt;$AF221)*(LM$9&lt;=$AH221)+(LM$9&gt;$AU221)*(LM$9&lt;=$AW221)</f>
        <v/>
      </c>
      <c r="LN221" s="439">
        <f>(LN$9&lt;=$R221)+(LN$9&gt;$AF221)*(LN$9&lt;=$AH221)+(LN$9&gt;$AU221)*(LN$9&lt;=$AW221)</f>
        <v/>
      </c>
      <c r="LO221" s="439">
        <f>(LO$9&lt;=$R221)+(LO$9&gt;$AF221)*(LO$9&lt;=$AH221)+(LO$9&gt;$AU221)*(LO$9&lt;=$AW221)</f>
        <v/>
      </c>
      <c r="LP221" s="439">
        <f>(LP$9&lt;=$R221)+(LP$9&gt;$AF221)*(LP$9&lt;=$AH221)+(LP$9&gt;$AU221)*(LP$9&lt;=$AW221)</f>
        <v/>
      </c>
      <c r="LQ221" s="439">
        <f>(LQ$9&lt;=$R221)+(LQ$9&gt;$AF221)*(LQ$9&lt;=$AH221)+(LQ$9&gt;$AU221)*(LQ$9&lt;=$AW221)</f>
        <v/>
      </c>
      <c r="LR221" s="439">
        <f>(LR$9&lt;=$R221)+(LR$9&gt;$AF221)*(LR$9&lt;=$AH221)+(LR$9&gt;$AU221)*(LR$9&lt;=$AW221)</f>
        <v/>
      </c>
      <c r="LS221" s="439">
        <f>(LS$9&lt;=$R221)+(LS$9&gt;$AF221)*(LS$9&lt;=$AH221)+(LS$9&gt;$AU221)*(LS$9&lt;=$AW221)</f>
        <v/>
      </c>
      <c r="LT221" s="439">
        <f>(LT$9&lt;=$R221)+(LT$9&gt;$AF221)*(LT$9&lt;=$AH221)+(LT$9&gt;$AU221)*(LT$9&lt;=$AW221)</f>
        <v/>
      </c>
      <c r="LU221" s="439">
        <f>(LU$9&lt;=$R221)+(LU$9&gt;$AF221)*(LU$9&lt;=$AH221)+(LU$9&gt;$AU221)*(LU$9&lt;=$AW221)</f>
        <v/>
      </c>
      <c r="LV221" s="439">
        <f>(LV$9&lt;=$R221)+(LV$9&gt;$AF221)*(LV$9&lt;=$AH221)+(LV$9&gt;$AU221)*(LV$9&lt;=$AW221)</f>
        <v/>
      </c>
      <c r="LW221" s="439">
        <f>(LW$9&lt;=$R221)+(LW$9&gt;$AF221)*(LW$9&lt;=$AH221)+(LW$9&gt;$AU221)*(LW$9&lt;=$AW221)</f>
        <v/>
      </c>
      <c r="LX221" s="439">
        <f>(LX$9&lt;=$R221)+(LX$9&gt;$AF221)*(LX$9&lt;=$AH221)+(LX$9&gt;$AU221)*(LX$9&lt;=$AW221)</f>
        <v/>
      </c>
      <c r="LY221" s="439">
        <f>(LY$9&lt;=$R221)+(LY$9&gt;$AF221)*(LY$9&lt;=$AH221)+(LY$9&gt;$AU221)*(LY$9&lt;=$AW221)</f>
        <v/>
      </c>
      <c r="LZ221" s="439">
        <f>(LZ$9&lt;=$R221)+(LZ$9&gt;$AF221)*(LZ$9&lt;=$AH221)+(LZ$9&gt;$AU221)*(LZ$9&lt;=$AW221)</f>
        <v/>
      </c>
      <c r="MA221" s="439">
        <f>(MA$9&lt;=$R221)+(MA$9&gt;$AF221)*(MA$9&lt;=$AH221)+(MA$9&gt;$AU221)*(MA$9&lt;=$AW221)</f>
        <v/>
      </c>
      <c r="MB221" s="439">
        <f>(MB$9&lt;=$R221)+(MB$9&gt;$AF221)*(MB$9&lt;=$AH221)+(MB$9&gt;$AU221)*(MB$9&lt;=$AW221)</f>
        <v/>
      </c>
      <c r="MC221" s="439">
        <f>(MC$9&lt;=$R221)+(MC$9&gt;$AF221)*(MC$9&lt;=$AH221)+(MC$9&gt;$AU221)*(MC$9&lt;=$AW221)</f>
        <v/>
      </c>
      <c r="MD221" s="439">
        <f>(MD$9&lt;=$R221)+(MD$9&gt;$AF221)*(MD$9&lt;=$AH221)+(MD$9&gt;$AU221)*(MD$9&lt;=$AW221)</f>
        <v/>
      </c>
      <c r="ME221" s="439">
        <f>(ME$9&lt;=$R221)+(ME$9&gt;$AF221)*(ME$9&lt;=$AH221)+(ME$9&gt;$AU221)*(ME$9&lt;=$AW221)</f>
        <v/>
      </c>
      <c r="MF221" s="439">
        <f>(MF$9&lt;=$R221)+(MF$9&gt;$AF221)*(MF$9&lt;=$AH221)+(MF$9&gt;$AU221)*(MF$9&lt;=$AW221)</f>
        <v/>
      </c>
      <c r="MG221" s="439">
        <f>(MG$9&lt;=$R221)+(MG$9&gt;$AF221)*(MG$9&lt;=$AH221)+(MG$9&gt;$AU221)*(MG$9&lt;=$AW221)</f>
        <v/>
      </c>
      <c r="MH221" s="439">
        <f>(MH$9&lt;=$R221)+(MH$9&gt;$AF221)*(MH$9&lt;=$AH221)+(MH$9&gt;$AU221)*(MH$9&lt;=$AW221)</f>
        <v/>
      </c>
      <c r="MI221" s="439">
        <f>(MI$9&lt;=$R221)+(MI$9&gt;$AF221)*(MI$9&lt;=$AH221)+(MI$9&gt;$AU221)*(MI$9&lt;=$AW221)</f>
        <v/>
      </c>
      <c r="MJ221" s="439">
        <f>(MJ$9&lt;=$R221)+(MJ$9&gt;$AF221)*(MJ$9&lt;=$AH221)+(MJ$9&gt;$AU221)*(MJ$9&lt;=$AW221)</f>
        <v/>
      </c>
      <c r="MK221" s="439">
        <f>(MK$9&lt;=$R221)+(MK$9&gt;$AF221)*(MK$9&lt;=$AH221)+(MK$9&gt;$AU221)*(MK$9&lt;=$AW221)</f>
        <v/>
      </c>
      <c r="ML221" s="439">
        <f>(ML$9&lt;=$R221)+(ML$9&gt;$AF221)*(ML$9&lt;=$AH221)+(ML$9&gt;$AU221)*(ML$9&lt;=$AW221)</f>
        <v/>
      </c>
      <c r="MM221" s="439">
        <f>(MM$9&lt;=$R221)+(MM$9&gt;$AF221)*(MM$9&lt;=$AH221)+(MM$9&gt;$AU221)*(MM$9&lt;=$AW221)</f>
        <v/>
      </c>
      <c r="MN221" s="439">
        <f>(MN$9&lt;=$R221)+(MN$9&gt;$AF221)*(MN$9&lt;=$AH221)+(MN$9&gt;$AU221)*(MN$9&lt;=$AW221)</f>
        <v/>
      </c>
      <c r="MO221" s="439">
        <f>(MO$9&lt;=$R221)+(MO$9&gt;$AF221)*(MO$9&lt;=$AH221)+(MO$9&gt;$AU221)*(MO$9&lt;=$AW221)</f>
        <v/>
      </c>
      <c r="MP221" s="439">
        <f>(MP$9&lt;=$R221)+(MP$9&gt;$AF221)*(MP$9&lt;=$AH221)+(MP$9&gt;$AU221)*(MP$9&lt;=$AW221)</f>
        <v/>
      </c>
      <c r="MQ221" s="439">
        <f>(MQ$9&lt;=$R221)+(MQ$9&gt;$AF221)*(MQ$9&lt;=$AH221)+(MQ$9&gt;$AU221)*(MQ$9&lt;=$AW221)</f>
        <v/>
      </c>
      <c r="MR221" s="439">
        <f>(MR$9&lt;=$R221)+(MR$9&gt;$AF221)*(MR$9&lt;=$AH221)+(MR$9&gt;$AU221)*(MR$9&lt;=$AW221)</f>
        <v/>
      </c>
      <c r="MS221" s="439">
        <f>(MS$9&lt;=$R221)+(MS$9&gt;$AF221)*(MS$9&lt;=$AH221)+(MS$9&gt;$AU221)*(MS$9&lt;=$AW221)</f>
        <v/>
      </c>
      <c r="MT221" s="439">
        <f>(MT$9&lt;=$R221)+(MT$9&gt;$AF221)*(MT$9&lt;=$AH221)+(MT$9&gt;$AU221)*(MT$9&lt;=$AW221)</f>
        <v/>
      </c>
      <c r="MU221" s="439">
        <f>(MU$9&lt;=$R221)+(MU$9&gt;$AF221)*(MU$9&lt;=$AH221)+(MU$9&gt;$AU221)*(MU$9&lt;=$AW221)</f>
        <v/>
      </c>
      <c r="MV221" s="439">
        <f>(MV$9&lt;=$R221)+(MV$9&gt;$AF221)*(MV$9&lt;=$AH221)+(MV$9&gt;$AU221)*(MV$9&lt;=$AW221)</f>
        <v/>
      </c>
      <c r="MW221" s="439">
        <f>(MW$9&lt;=$R221)+(MW$9&gt;$AF221)*(MW$9&lt;=$AH221)+(MW$9&gt;$AU221)*(MW$9&lt;=$AW221)</f>
        <v/>
      </c>
      <c r="MX221" s="439">
        <f>(MX$9&lt;=$R221)+(MX$9&gt;$AF221)*(MX$9&lt;=$AH221)+(MX$9&gt;$AU221)*(MX$9&lt;=$AW221)</f>
        <v/>
      </c>
      <c r="MY221" s="439">
        <f>(MY$9&lt;=$R221)+(MY$9&gt;$AF221)*(MY$9&lt;=$AH221)+(MY$9&gt;$AU221)*(MY$9&lt;=$AW221)</f>
        <v/>
      </c>
      <c r="MZ221" s="439">
        <f>(MZ$9&lt;=$R221)+(MZ$9&gt;$AF221)*(MZ$9&lt;=$AH221)+(MZ$9&gt;$AU221)*(MZ$9&lt;=$AW221)</f>
        <v/>
      </c>
      <c r="NA221" s="439">
        <f>(NA$9&lt;=$R221)+(NA$9&gt;$AF221)*(NA$9&lt;=$AH221)+(NA$9&gt;$AU221)*(NA$9&lt;=$AW221)</f>
        <v/>
      </c>
      <c r="NB221" s="439">
        <f>(NB$9&lt;=$R221)+(NB$9&gt;$AF221)*(NB$9&lt;=$AH221)+(NB$9&gt;$AU221)*(NB$9&lt;=$AW221)</f>
        <v/>
      </c>
      <c r="NC221" s="439">
        <f>(NC$9&lt;=$R221)+(NC$9&gt;$AF221)*(NC$9&lt;=$AH221)+(NC$9&gt;$AU221)*(NC$9&lt;=$AW221)</f>
        <v/>
      </c>
      <c r="ND221" s="439">
        <f>(ND$9&lt;=$R221)+(ND$9&gt;$AF221)*(ND$9&lt;=$AH221)+(ND$9&gt;$AU221)*(ND$9&lt;=$AW221)</f>
        <v/>
      </c>
      <c r="NE221" s="439">
        <f>(NE$9&lt;=$R221)+(NE$9&gt;$AF221)*(NE$9&lt;=$AH221)+(NE$9&gt;$AU221)*(NE$9&lt;=$AW221)</f>
        <v/>
      </c>
      <c r="NF221" s="439">
        <f>(NF$9&lt;=$R221)+(NF$9&gt;$AF221)*(NF$9&lt;=$AH221)+(NF$9&gt;$AU221)*(NF$9&lt;=$AW221)</f>
        <v/>
      </c>
      <c r="NG221" s="439">
        <f>(NG$9&lt;=$R221)+(NG$9&gt;$AF221)*(NG$9&lt;=$AH221)+(NG$9&gt;$AU221)*(NG$9&lt;=$AW221)</f>
        <v/>
      </c>
      <c r="NH221" s="439">
        <f>(NH$9&lt;=$R221)+(NH$9&gt;$AF221)*(NH$9&lt;=$AH221)+(NH$9&gt;$AU221)*(NH$9&lt;=$AW221)</f>
        <v/>
      </c>
      <c r="NI221" s="439">
        <f>(NI$9&lt;=$R221)+(NI$9&gt;$AF221)*(NI$9&lt;=$AH221)+(NI$9&gt;$AU221)*(NI$9&lt;=$AW221)</f>
        <v/>
      </c>
      <c r="NJ221" s="439">
        <f>(NJ$9&lt;=$R221)+(NJ$9&gt;$AF221)*(NJ$9&lt;=$AH221)+(NJ$9&gt;$AU221)*(NJ$9&lt;=$AW221)</f>
        <v/>
      </c>
      <c r="NK221" s="439">
        <f>(NK$9&lt;=$R221)+(NK$9&gt;$AF221)*(NK$9&lt;=$AH221)+(NK$9&gt;$AU221)*(NK$9&lt;=$AW221)</f>
        <v/>
      </c>
      <c r="NL221" s="439">
        <f>(NL$9&lt;=$R221)+(NL$9&gt;$AF221)*(NL$9&lt;=$AH221)+(NL$9&gt;$AU221)*(NL$9&lt;=$AW221)</f>
        <v/>
      </c>
      <c r="NM221" s="439">
        <f>(NM$9&lt;=$R221)+(NM$9&gt;$AF221)*(NM$9&lt;=$AH221)+(NM$9&gt;$AU221)*(NM$9&lt;=$AW221)</f>
        <v/>
      </c>
      <c r="NN221" s="439">
        <f>(NN$9&lt;=$R221)+(NN$9&gt;$AF221)*(NN$9&lt;=$AH221)+(NN$9&gt;$AU221)*(NN$9&lt;=$AW221)</f>
        <v/>
      </c>
      <c r="NO221" s="439">
        <f>(NO$9&lt;=$R221)+(NO$9&gt;$AF221)*(NO$9&lt;=$AH221)+(NO$9&gt;$AU221)*(NO$9&lt;=$AW221)</f>
        <v/>
      </c>
      <c r="NP221" s="439">
        <f>(NP$9&lt;=$R221)+(NP$9&gt;$AF221)*(NP$9&lt;=$AH221)+(NP$9&gt;$AU221)*(NP$9&lt;=$AW221)</f>
        <v/>
      </c>
      <c r="NQ221" s="439">
        <f>(NQ$9&lt;=$R221)+(NQ$9&gt;$AF221)*(NQ$9&lt;=$AH221)+(NQ$9&gt;$AU221)*(NQ$9&lt;=$AW221)</f>
        <v/>
      </c>
      <c r="NR221" s="439">
        <f>(NR$9&lt;=$R221)+(NR$9&gt;$AF221)*(NR$9&lt;=$AH221)+(NR$9&gt;$AU221)*(NR$9&lt;=$AW221)</f>
        <v/>
      </c>
      <c r="NS221" s="439">
        <f>(NS$9&lt;=$R221)+(NS$9&gt;$AF221)*(NS$9&lt;=$AH221)+(NS$9&gt;$AU221)*(NS$9&lt;=$AW221)</f>
        <v/>
      </c>
      <c r="NT221" s="439">
        <f>(NT$9&lt;=$R221)+(NT$9&gt;$AF221)*(NT$9&lt;=$AH221)+(NT$9&gt;$AU221)*(NT$9&lt;=$AW221)</f>
        <v/>
      </c>
      <c r="NU221" s="439">
        <f>(NU$9&lt;=$R221)+(NU$9&gt;$AF221)*(NU$9&lt;=$AH221)+(NU$9&gt;$AU221)*(NU$9&lt;=$AW221)</f>
        <v/>
      </c>
      <c r="NW221" s="428" t="n"/>
      <c r="NX221" s="428">
        <f>(NX$9&gt;$Q221)*(NX$9&lt;=$R221)*$O221*$L221</f>
        <v/>
      </c>
      <c r="NY221" s="428">
        <f>(NY$9&gt;$Q221)*(NY$9&lt;=$R221)*$O221*$L221</f>
        <v/>
      </c>
      <c r="NZ221" s="428">
        <f>(NZ$9&gt;$Q221)*(NZ$9&lt;=$R221)*$O221*$L221</f>
        <v/>
      </c>
      <c r="OA221" s="428">
        <f>(OA$9&gt;$Q221)*(OA$9&lt;=$R221)*$O221*$L221</f>
        <v/>
      </c>
      <c r="OB221" s="428">
        <f>(OB$9&gt;$Q221)*(OB$9&lt;=$R221)*$O221*$L221</f>
        <v/>
      </c>
      <c r="OC221" s="428">
        <f>(OC$9&gt;$Q221)*(OC$9&lt;=$R221)*$O221*$L221</f>
        <v/>
      </c>
      <c r="OD221" s="428">
        <f>(OD$9&gt;$Q221)*(OD$9&lt;=$R221)*$O221*$L221</f>
        <v/>
      </c>
      <c r="OE221" s="428">
        <f>(OE$9&gt;$Q221)*(OE$9&lt;=$R221)*$O221*$L221</f>
        <v/>
      </c>
      <c r="OF221" s="428">
        <f>(OF$9&gt;$Q221)*(OF$9&lt;=$R221)*$O221*$L221</f>
        <v/>
      </c>
      <c r="OG221" s="428">
        <f>(OG$9&gt;$Q221)*(OG$9&lt;=$R221)*$O221*$L221</f>
        <v/>
      </c>
      <c r="OH221" s="428">
        <f>(OH$9&gt;$Q221)*(OH$9&lt;=$R221)*$O221*$L221</f>
        <v/>
      </c>
      <c r="OI221" s="428">
        <f>(OI$9&gt;$Q221)*(OI$9&lt;=$R221)*$O221*$L221</f>
        <v/>
      </c>
      <c r="OJ221" s="428">
        <f>(OJ$9&gt;$Q221)*(OJ$9&lt;=$R221)*$O221*$L221</f>
        <v/>
      </c>
      <c r="OK221" s="428">
        <f>(OK$9&gt;$Q221)*(OK$9&lt;=$R221)*$O221*$L221</f>
        <v/>
      </c>
      <c r="OL221" s="428">
        <f>(OL$9&gt;$Q221)*(OL$9&lt;=$R221)*$O221*$L221</f>
        <v/>
      </c>
      <c r="OM221" s="428">
        <f>(OM$9&gt;$Q221)*(OM$9&lt;=$R221)*$O221*$L221</f>
        <v/>
      </c>
      <c r="ON221" s="428">
        <f>(ON$9&gt;$Q221)*(ON$9&lt;=$R221)*$O221*$L221</f>
        <v/>
      </c>
      <c r="OO221" s="428">
        <f>(OO$9&gt;$Q221)*(OO$9&lt;=$R221)*$O221*$L221</f>
        <v/>
      </c>
      <c r="OP221" s="428">
        <f>(OP$9&gt;$Q221)*(OP$9&lt;=$R221)*$O221*$L221</f>
        <v/>
      </c>
      <c r="OQ221" s="428">
        <f>(OQ$9&gt;$Q221)*(OQ$9&lt;=$R221)*$O221*$L221</f>
        <v/>
      </c>
      <c r="OR221" s="428">
        <f>(OR$9&gt;$Q221)*(OR$9&lt;=$R221)*$O221*$L221</f>
        <v/>
      </c>
      <c r="OS221" s="428">
        <f>(OS$9&gt;$Q221)*(OS$9&lt;=$R221)*$O221*$L221</f>
        <v/>
      </c>
      <c r="OT221" s="428">
        <f>(OT$9&gt;$Q221)*(OT$9&lt;=$R221)*$O221*$L221</f>
        <v/>
      </c>
      <c r="OU221" s="428">
        <f>(OU$9&gt;$Q221)*(OU$9&lt;=$R221)*$O221*$L221</f>
        <v/>
      </c>
      <c r="OV221" s="428">
        <f>(OV$9&gt;$Q221)*(OV$9&lt;=$R221)*$O221*$L221</f>
        <v/>
      </c>
      <c r="OW221" s="428">
        <f>(OW$9&gt;$Q221)*(OW$9&lt;=$R221)*$O221*$L221</f>
        <v/>
      </c>
      <c r="OX221" s="428">
        <f>(OX$9&gt;$Q221)*(OX$9&lt;=$R221)*$O221*$L221</f>
        <v/>
      </c>
      <c r="OY221" s="428">
        <f>(OY$9&gt;$Q221)*(OY$9&lt;=$R221)*$O221*$L221</f>
        <v/>
      </c>
      <c r="OZ221" s="428">
        <f>(OZ$9&gt;$Q221)*(OZ$9&lt;=$R221)*$O221*$L221</f>
        <v/>
      </c>
      <c r="PA221" s="428">
        <f>(PA$9&gt;$Q221)*(PA$9&lt;=$R221)*$O221*$L221</f>
        <v/>
      </c>
      <c r="PB221" s="428">
        <f>(PB$9&gt;$Q221)*(PB$9&lt;=$R221)*$O221*$L221</f>
        <v/>
      </c>
      <c r="PC221" s="428">
        <f>(PC$9&gt;$Q221)*(PC$9&lt;=$R221)*$O221*$L221</f>
        <v/>
      </c>
      <c r="PD221" s="428">
        <f>(PD$9&gt;$Q221)*(PD$9&lt;=$R221)*$O221*$L221</f>
        <v/>
      </c>
      <c r="PE221" s="428">
        <f>(PE$9&gt;$Q221)*(PE$9&lt;=$R221)*$O221*$L221</f>
        <v/>
      </c>
      <c r="PF221" s="428">
        <f>(PF$9&gt;$Q221)*(PF$9&lt;=$R221)*$O221*$L221</f>
        <v/>
      </c>
      <c r="PG221" s="428">
        <f>(PG$9&gt;$Q221)*(PG$9&lt;=$R221)*$O221*$L221</f>
        <v/>
      </c>
      <c r="PH221" s="428">
        <f>(PH$9&gt;$Q221)*(PH$9&lt;=$R221)*$O221*$L221</f>
        <v/>
      </c>
      <c r="PI221" s="428">
        <f>(PI$9&gt;$Q221)*(PI$9&lt;=$R221)*$O221*$L221</f>
        <v/>
      </c>
      <c r="PJ221" s="428">
        <f>(PJ$9&gt;$Q221)*(PJ$9&lt;=$R221)*$O221*$L221</f>
        <v/>
      </c>
      <c r="PK221" s="428">
        <f>(PK$9&gt;$Q221)*(PK$9&lt;=$R221)*$O221*$L221</f>
        <v/>
      </c>
      <c r="PL221" s="428">
        <f>(PL$9&gt;$Q221)*(PL$9&lt;=$R221)*$O221*$L221</f>
        <v/>
      </c>
      <c r="PM221" s="428">
        <f>(PM$9&gt;$Q221)*(PM$9&lt;=$R221)*$O221*$L221</f>
        <v/>
      </c>
      <c r="PN221" s="428">
        <f>(PN$9&gt;$Q221)*(PN$9&lt;=$R221)*$O221*$L221</f>
        <v/>
      </c>
      <c r="PO221" s="428">
        <f>(PO$9&gt;$Q221)*(PO$9&lt;=$R221)*$O221*$L221</f>
        <v/>
      </c>
      <c r="PP221" s="428">
        <f>(PP$9&gt;$Q221)*(PP$9&lt;=$R221)*$O221*$L221</f>
        <v/>
      </c>
      <c r="PQ221" s="428">
        <f>(PQ$9&gt;$Q221)*(PQ$9&lt;=$R221)*$O221*$L221</f>
        <v/>
      </c>
      <c r="PR221" s="428">
        <f>(PR$9&gt;$Q221)*(PR$9&lt;=$R221)*$O221*$L221</f>
        <v/>
      </c>
      <c r="PS221" s="428">
        <f>(PS$9&gt;$Q221)*(PS$9&lt;=$R221)*$O221*$L221</f>
        <v/>
      </c>
      <c r="PT221" s="428">
        <f>(PT$9&gt;$Q221)*(PT$9&lt;=$R221)*$O221*$L221</f>
        <v/>
      </c>
      <c r="PU221" s="428">
        <f>(PU$9&gt;$Q221)*(PU$9&lt;=$R221)*$O221*$L221</f>
        <v/>
      </c>
      <c r="PV221" s="428">
        <f>(PV$9&gt;$Q221)*(PV$9&lt;=$R221)*$O221*$L221</f>
        <v/>
      </c>
      <c r="PW221" s="428">
        <f>(PW$9&gt;$Q221)*(PW$9&lt;=$R221)*$O221*$L221</f>
        <v/>
      </c>
      <c r="PX221" s="428">
        <f>(PX$9&gt;$Q221)*(PX$9&lt;=$R221)*$O221*$L221</f>
        <v/>
      </c>
      <c r="PY221" s="428">
        <f>(PY$9&gt;$Q221)*(PY$9&lt;=$R221)*$O221*$L221</f>
        <v/>
      </c>
      <c r="PZ221" s="428">
        <f>(PZ$9&gt;$Q221)*(PZ$9&lt;=$R221)*$O221*$L221</f>
        <v/>
      </c>
      <c r="QA221" s="428">
        <f>(QA$9&gt;$Q221)*(QA$9&lt;=$R221)*$O221*$L221</f>
        <v/>
      </c>
      <c r="QB221" s="428">
        <f>(QB$9&gt;$Q221)*(QB$9&lt;=$R221)*$O221*$L221</f>
        <v/>
      </c>
      <c r="QC221" s="428">
        <f>(QC$9&gt;$Q221)*(QC$9&lt;=$R221)*$O221*$L221</f>
        <v/>
      </c>
      <c r="QD221" s="428">
        <f>(QD$9&gt;$Q221)*(QD$9&lt;=$R221)*$O221*$L221</f>
        <v/>
      </c>
      <c r="QE221" s="428">
        <f>(QE$9&gt;$Q221)*(QE$9&lt;=$R221)*$O221*$L221</f>
        <v/>
      </c>
      <c r="QF221" s="428">
        <f>(QF$9&gt;$Q221)*(QF$9&lt;=$R221)*$O221*$L221</f>
        <v/>
      </c>
      <c r="QG221" s="428">
        <f>(QG$9&gt;$Q221)*(QG$9&lt;=$R221)*$O221*$L221</f>
        <v/>
      </c>
      <c r="QH221" s="428">
        <f>(QH$9&gt;$Q221)*(QH$9&lt;=$R221)*$O221*$L221</f>
        <v/>
      </c>
      <c r="QI221" s="428">
        <f>(QI$9&gt;$Q221)*(QI$9&lt;=$R221)*$O221*$L221</f>
        <v/>
      </c>
      <c r="QJ221" s="428">
        <f>(QJ$9&gt;$Q221)*(QJ$9&lt;=$R221)*$O221*$L221</f>
        <v/>
      </c>
      <c r="QK221" s="428">
        <f>(QK$9&gt;$Q221)*(QK$9&lt;=$R221)*$O221*$L221</f>
        <v/>
      </c>
      <c r="QL221" s="428">
        <f>(QL$9&gt;$Q221)*(QL$9&lt;=$R221)*$O221*$L221</f>
        <v/>
      </c>
      <c r="QM221" s="428">
        <f>(QM$9&gt;$Q221)*(QM$9&lt;=$R221)*$O221*$L221</f>
        <v/>
      </c>
      <c r="QN221" s="428">
        <f>(QN$9&gt;$Q221)*(QN$9&lt;=$R221)*$O221*$L221</f>
        <v/>
      </c>
      <c r="QO221" s="428">
        <f>(QO$9&gt;$Q221)*(QO$9&lt;=$R221)*$O221*$L221</f>
        <v/>
      </c>
      <c r="QP221" s="428">
        <f>(QP$9&gt;$Q221)*(QP$9&lt;=$R221)*$O221*$L221</f>
        <v/>
      </c>
      <c r="QQ221" s="428">
        <f>(QQ$9&gt;$Q221)*(QQ$9&lt;=$R221)*$O221*$L221</f>
        <v/>
      </c>
      <c r="QR221" s="428">
        <f>(QR$9&gt;$Q221)*(QR$9&lt;=$R221)*$O221*$L221</f>
        <v/>
      </c>
      <c r="QS221" s="428">
        <f>(QS$9&gt;$Q221)*(QS$9&lt;=$R221)*$O221*$L221</f>
        <v/>
      </c>
      <c r="QT221" s="428">
        <f>(QT$9&gt;$Q221)*(QT$9&lt;=$R221)*$O221*$L221</f>
        <v/>
      </c>
      <c r="QU221" s="428">
        <f>(QU$9&gt;$Q221)*(QU$9&lt;=$R221)*$O221*$L221</f>
        <v/>
      </c>
      <c r="QV221" s="428">
        <f>(QV$9&gt;$Q221)*(QV$9&lt;=$R221)*$O221*$L221</f>
        <v/>
      </c>
      <c r="QW221" s="428">
        <f>(QW$9&gt;$Q221)*(QW$9&lt;=$R221)*$O221*$L221</f>
        <v/>
      </c>
      <c r="QX221" s="428">
        <f>(QX$9&gt;$Q221)*(QX$9&lt;=$R221)*$O221*$L221</f>
        <v/>
      </c>
      <c r="QY221" s="428">
        <f>(QY$9&gt;$Q221)*(QY$9&lt;=$R221)*$O221*$L221</f>
        <v/>
      </c>
      <c r="QZ221" s="428">
        <f>(QZ$9&gt;$Q221)*(QZ$9&lt;=$R221)*$O221*$L221</f>
        <v/>
      </c>
      <c r="RA221" s="428">
        <f>(RA$9&gt;$Q221)*(RA$9&lt;=$R221)*$O221*$L221</f>
        <v/>
      </c>
      <c r="RB221" s="428">
        <f>(RB$9&gt;$Q221)*(RB$9&lt;=$R221)*$O221*$L221</f>
        <v/>
      </c>
      <c r="RC221" s="428">
        <f>(RC$9&gt;$Q221)*(RC$9&lt;=$R221)*$O221*$L221</f>
        <v/>
      </c>
      <c r="RD221" s="428">
        <f>(RD$9&gt;$Q221)*(RD$9&lt;=$R221)*$O221*$L221</f>
        <v/>
      </c>
      <c r="RE221" s="428">
        <f>(RE$9&gt;$Q221)*(RE$9&lt;=$R221)*$O221*$L221</f>
        <v/>
      </c>
      <c r="RF221" s="428">
        <f>(RF$9&gt;$Q221)*(RF$9&lt;=$R221)*$O221*$L221</f>
        <v/>
      </c>
      <c r="RG221" s="428">
        <f>(RG$9&gt;$Q221)*(RG$9&lt;=$R221)*$O221*$L221</f>
        <v/>
      </c>
      <c r="RH221" s="428">
        <f>(RH$9&gt;$Q221)*(RH$9&lt;=$R221)*$O221*$L221</f>
        <v/>
      </c>
      <c r="RI221" s="428">
        <f>(RI$9&gt;$Q221)*(RI$9&lt;=$R221)*$O221*$L221</f>
        <v/>
      </c>
      <c r="RJ221" s="428">
        <f>(RJ$9&gt;$Q221)*(RJ$9&lt;=$R221)*$O221*$L221</f>
        <v/>
      </c>
      <c r="RK221" s="428">
        <f>(RK$9&gt;$Q221)*(RK$9&lt;=$R221)*$O221*$L221</f>
        <v/>
      </c>
      <c r="RL221" s="428">
        <f>(RL$9&gt;$Q221)*(RL$9&lt;=$R221)*$O221*$L221</f>
        <v/>
      </c>
      <c r="RM221" s="428">
        <f>(RM$9&gt;$Q221)*(RM$9&lt;=$R221)*$O221*$L221</f>
        <v/>
      </c>
      <c r="RN221" s="428">
        <f>(RN$9&gt;$Q221)*(RN$9&lt;=$R221)*$O221*$L221</f>
        <v/>
      </c>
      <c r="RO221" s="428">
        <f>(RO$9&gt;$Q221)*(RO$9&lt;=$R221)*$O221*$L221</f>
        <v/>
      </c>
      <c r="RP221" s="428">
        <f>(RP$9&gt;$Q221)*(RP$9&lt;=$R221)*$O221*$L221</f>
        <v/>
      </c>
      <c r="RQ221" s="428">
        <f>(RQ$9&gt;$Q221)*(RQ$9&lt;=$R221)*$O221*$L221</f>
        <v/>
      </c>
      <c r="RR221" s="428">
        <f>(RR$9&gt;$Q221)*(RR$9&lt;=$R221)*$O221*$L221</f>
        <v/>
      </c>
      <c r="RS221" s="428">
        <f>(RS$9&gt;$Q221)*(RS$9&lt;=$R221)*$O221*$L221</f>
        <v/>
      </c>
      <c r="RT221" s="428">
        <f>(RT$9&gt;$Q221)*(RT$9&lt;=$R221)*$O221*$L221</f>
        <v/>
      </c>
      <c r="RU221" s="428">
        <f>(RU$9&gt;$Q221)*(RU$9&lt;=$R221)*$O221*$L221</f>
        <v/>
      </c>
      <c r="RV221" s="428">
        <f>(RV$9&gt;$Q221)*(RV$9&lt;=$R221)*$O221*$L221</f>
        <v/>
      </c>
      <c r="RW221" s="428">
        <f>(RW$9&gt;$Q221)*(RW$9&lt;=$R221)*$O221*$L221</f>
        <v/>
      </c>
      <c r="RX221" s="428">
        <f>(RX$9&gt;$Q221)*(RX$9&lt;=$R221)*$O221*$L221</f>
        <v/>
      </c>
      <c r="RY221" s="428">
        <f>(RY$9&gt;$Q221)*(RY$9&lt;=$R221)*$O221*$L221</f>
        <v/>
      </c>
      <c r="RZ221" s="428">
        <f>(RZ$9&gt;$Q221)*(RZ$9&lt;=$R221)*$O221*$L221</f>
        <v/>
      </c>
      <c r="SA221" s="428">
        <f>(SA$9&gt;$Q221)*(SA$9&lt;=$R221)*$O221*$L221</f>
        <v/>
      </c>
      <c r="SC221" s="428" t="n"/>
      <c r="SD221" s="428">
        <f>(SD$9&gt;$AF221)*(SD$9&lt;=$AH221)*$AJ221*$L221</f>
        <v/>
      </c>
      <c r="SE221" s="428">
        <f>(SE$9&gt;$AF221)*(SE$9&lt;=$AH221)*$AJ221*$L221</f>
        <v/>
      </c>
      <c r="SF221" s="428">
        <f>(SF$9&gt;$AF221)*(SF$9&lt;=$AH221)*$AJ221*$L221</f>
        <v/>
      </c>
      <c r="SG221" s="428">
        <f>(SG$9&gt;$AF221)*(SG$9&lt;=$AH221)*$AJ221*$L221</f>
        <v/>
      </c>
      <c r="SH221" s="428">
        <f>(SH$9&gt;$AF221)*(SH$9&lt;=$AH221)*$AJ221*$L221</f>
        <v/>
      </c>
      <c r="SI221" s="428">
        <f>(SI$9&gt;$AF221)*(SI$9&lt;=$AH221)*$AJ221*$L221</f>
        <v/>
      </c>
      <c r="SJ221" s="428">
        <f>(SJ$9&gt;$AF221)*(SJ$9&lt;=$AH221)*$AJ221*$L221</f>
        <v/>
      </c>
      <c r="SK221" s="428">
        <f>(SK$9&gt;$AF221)*(SK$9&lt;=$AH221)*$AJ221*$L221</f>
        <v/>
      </c>
      <c r="SL221" s="428">
        <f>(SL$9&gt;$AF221)*(SL$9&lt;=$AH221)*$AJ221*$L221</f>
        <v/>
      </c>
      <c r="SM221" s="428">
        <f>(SM$9&gt;$AF221)*(SM$9&lt;=$AH221)*$AJ221*$L221</f>
        <v/>
      </c>
      <c r="SN221" s="428">
        <f>(SN$9&gt;$AF221)*(SN$9&lt;=$AH221)*$AJ221*$L221</f>
        <v/>
      </c>
      <c r="SO221" s="428">
        <f>(SO$9&gt;$AF221)*(SO$9&lt;=$AH221)*$AJ221*$L221</f>
        <v/>
      </c>
      <c r="SP221" s="428">
        <f>(SP$9&gt;$AF221)*(SP$9&lt;=$AH221)*$AJ221*$L221</f>
        <v/>
      </c>
      <c r="SQ221" s="428">
        <f>(SQ$9&gt;$AF221)*(SQ$9&lt;=$AH221)*$AJ221*$L221</f>
        <v/>
      </c>
      <c r="SR221" s="428">
        <f>(SR$9&gt;$AF221)*(SR$9&lt;=$AH221)*$AJ221*$L221</f>
        <v/>
      </c>
      <c r="SS221" s="428">
        <f>(SS$9&gt;$AF221)*(SS$9&lt;=$AH221)*$AJ221*$L221</f>
        <v/>
      </c>
      <c r="ST221" s="428">
        <f>(ST$9&gt;$AF221)*(ST$9&lt;=$AH221)*$AJ221*$L221</f>
        <v/>
      </c>
      <c r="SU221" s="428">
        <f>(SU$9&gt;$AF221)*(SU$9&lt;=$AH221)*$AJ221*$L221</f>
        <v/>
      </c>
      <c r="SV221" s="428">
        <f>(SV$9&gt;$AF221)*(SV$9&lt;=$AH221)*$AJ221*$L221</f>
        <v/>
      </c>
      <c r="SW221" s="428">
        <f>(SW$9&gt;$AF221)*(SW$9&lt;=$AH221)*$AJ221*$L221</f>
        <v/>
      </c>
      <c r="SX221" s="428">
        <f>(SX$9&gt;$AF221)*(SX$9&lt;=$AH221)*$AJ221*$L221</f>
        <v/>
      </c>
      <c r="SY221" s="428">
        <f>(SY$9&gt;$AF221)*(SY$9&lt;=$AH221)*$AJ221*$L221</f>
        <v/>
      </c>
      <c r="SZ221" s="428">
        <f>(SZ$9&gt;$AF221)*(SZ$9&lt;=$AH221)*$AJ221*$L221</f>
        <v/>
      </c>
      <c r="TA221" s="428">
        <f>(TA$9&gt;$AF221)*(TA$9&lt;=$AH221)*$AJ221*$L221</f>
        <v/>
      </c>
      <c r="TB221" s="428">
        <f>(TB$9&gt;$AF221)*(TB$9&lt;=$AH221)*$AJ221*$L221</f>
        <v/>
      </c>
      <c r="TC221" s="428">
        <f>(TC$9&gt;$AF221)*(TC$9&lt;=$AH221)*$AJ221*$L221</f>
        <v/>
      </c>
      <c r="TD221" s="428">
        <f>(TD$9&gt;$AF221)*(TD$9&lt;=$AH221)*$AJ221*$L221</f>
        <v/>
      </c>
      <c r="TE221" s="428">
        <f>(TE$9&gt;$AF221)*(TE$9&lt;=$AH221)*$AJ221*$L221</f>
        <v/>
      </c>
      <c r="TF221" s="428">
        <f>(TF$9&gt;$AF221)*(TF$9&lt;=$AH221)*$AJ221*$L221</f>
        <v/>
      </c>
      <c r="TG221" s="428">
        <f>(TG$9&gt;$AF221)*(TG$9&lt;=$AH221)*$AJ221*$L221</f>
        <v/>
      </c>
      <c r="TH221" s="428">
        <f>(TH$9&gt;$AF221)*(TH$9&lt;=$AH221)*$AJ221*$L221</f>
        <v/>
      </c>
      <c r="TI221" s="428">
        <f>(TI$9&gt;$AF221)*(TI$9&lt;=$AH221)*$AJ221*$L221</f>
        <v/>
      </c>
      <c r="TJ221" s="428">
        <f>(TJ$9&gt;$AF221)*(TJ$9&lt;=$AH221)*$AJ221*$L221</f>
        <v/>
      </c>
      <c r="TK221" s="428">
        <f>(TK$9&gt;$AF221)*(TK$9&lt;=$AH221)*$AJ221*$L221</f>
        <v/>
      </c>
      <c r="TL221" s="428">
        <f>(TL$9&gt;$AF221)*(TL$9&lt;=$AH221)*$AJ221*$L221</f>
        <v/>
      </c>
      <c r="TM221" s="428">
        <f>(TM$9&gt;$AF221)*(TM$9&lt;=$AH221)*$AJ221*$L221</f>
        <v/>
      </c>
      <c r="TN221" s="428">
        <f>(TN$9&gt;$AF221)*(TN$9&lt;=$AH221)*$AJ221*$L221</f>
        <v/>
      </c>
      <c r="TO221" s="428">
        <f>(TO$9&gt;$AF221)*(TO$9&lt;=$AH221)*$AJ221*$L221</f>
        <v/>
      </c>
      <c r="TP221" s="428">
        <f>(TP$9&gt;$AF221)*(TP$9&lt;=$AH221)*$AJ221*$L221</f>
        <v/>
      </c>
      <c r="TQ221" s="428">
        <f>(TQ$9&gt;$AF221)*(TQ$9&lt;=$AH221)*$AJ221*$L221</f>
        <v/>
      </c>
      <c r="TR221" s="428">
        <f>(TR$9&gt;$AF221)*(TR$9&lt;=$AH221)*$AJ221*$L221</f>
        <v/>
      </c>
      <c r="TS221" s="428">
        <f>(TS$9&gt;$AF221)*(TS$9&lt;=$AH221)*$AJ221*$L221</f>
        <v/>
      </c>
      <c r="TT221" s="428">
        <f>(TT$9&gt;$AF221)*(TT$9&lt;=$AH221)*$AJ221*$L221</f>
        <v/>
      </c>
      <c r="TU221" s="428">
        <f>(TU$9&gt;$AF221)*(TU$9&lt;=$AH221)*$AJ221*$L221</f>
        <v/>
      </c>
      <c r="TV221" s="428">
        <f>(TV$9&gt;$AF221)*(TV$9&lt;=$AH221)*$AJ221*$L221</f>
        <v/>
      </c>
      <c r="TW221" s="428">
        <f>(TW$9&gt;$AF221)*(TW$9&lt;=$AH221)*$AJ221*$L221</f>
        <v/>
      </c>
      <c r="TX221" s="428">
        <f>(TX$9&gt;$AF221)*(TX$9&lt;=$AH221)*$AJ221*$L221</f>
        <v/>
      </c>
      <c r="TY221" s="428">
        <f>(TY$9&gt;$AF221)*(TY$9&lt;=$AH221)*$AJ221*$L221</f>
        <v/>
      </c>
      <c r="TZ221" s="428">
        <f>(TZ$9&gt;$AF221)*(TZ$9&lt;=$AH221)*$AJ221*$L221</f>
        <v/>
      </c>
      <c r="UA221" s="428">
        <f>(UA$9&gt;$AF221)*(UA$9&lt;=$AH221)*$AJ221*$L221</f>
        <v/>
      </c>
      <c r="UB221" s="428">
        <f>(UB$9&gt;$AF221)*(UB$9&lt;=$AH221)*$AJ221*$L221</f>
        <v/>
      </c>
      <c r="UC221" s="428">
        <f>(UC$9&gt;$AF221)*(UC$9&lt;=$AH221)*$AJ221*$L221</f>
        <v/>
      </c>
      <c r="UD221" s="428">
        <f>(UD$9&gt;$AF221)*(UD$9&lt;=$AH221)*$AJ221*$L221</f>
        <v/>
      </c>
      <c r="UE221" s="428">
        <f>(UE$9&gt;$AF221)*(UE$9&lt;=$AH221)*$AJ221*$L221</f>
        <v/>
      </c>
      <c r="UF221" s="428">
        <f>(UF$9&gt;$AF221)*(UF$9&lt;=$AH221)*$AJ221*$L221</f>
        <v/>
      </c>
      <c r="UG221" s="428">
        <f>(UG$9&gt;$AF221)*(UG$9&lt;=$AH221)*$AJ221*$L221</f>
        <v/>
      </c>
      <c r="UH221" s="428">
        <f>(UH$9&gt;$AF221)*(UH$9&lt;=$AH221)*$AJ221*$L221</f>
        <v/>
      </c>
      <c r="UI221" s="428">
        <f>(UI$9&gt;$AF221)*(UI$9&lt;=$AH221)*$AJ221*$L221</f>
        <v/>
      </c>
      <c r="UJ221" s="428">
        <f>(UJ$9&gt;$AF221)*(UJ$9&lt;=$AH221)*$AJ221*$L221</f>
        <v/>
      </c>
      <c r="UK221" s="428">
        <f>(UK$9&gt;$AF221)*(UK$9&lt;=$AH221)*$AJ221*$L221</f>
        <v/>
      </c>
      <c r="UL221" s="428">
        <f>(UL$9&gt;$AF221)*(UL$9&lt;=$AH221)*$AJ221*$L221</f>
        <v/>
      </c>
      <c r="UM221" s="428">
        <f>(UM$9&gt;$AF221)*(UM$9&lt;=$AH221)*$AJ221*$L221</f>
        <v/>
      </c>
      <c r="UN221" s="428">
        <f>(UN$9&gt;$AF221)*(UN$9&lt;=$AH221)*$AJ221*$L221</f>
        <v/>
      </c>
      <c r="UO221" s="428">
        <f>(UO$9&gt;$AF221)*(UO$9&lt;=$AH221)*$AJ221*$L221</f>
        <v/>
      </c>
      <c r="UP221" s="428">
        <f>(UP$9&gt;$AF221)*(UP$9&lt;=$AH221)*$AJ221*$L221</f>
        <v/>
      </c>
      <c r="UQ221" s="428">
        <f>(UQ$9&gt;$AF221)*(UQ$9&lt;=$AH221)*$AJ221*$L221</f>
        <v/>
      </c>
      <c r="UR221" s="428">
        <f>(UR$9&gt;$AF221)*(UR$9&lt;=$AH221)*$AJ221*$L221</f>
        <v/>
      </c>
      <c r="US221" s="428">
        <f>(US$9&gt;$AF221)*(US$9&lt;=$AH221)*$AJ221*$L221</f>
        <v/>
      </c>
      <c r="UT221" s="428">
        <f>(UT$9&gt;$AF221)*(UT$9&lt;=$AH221)*$AJ221*$L221</f>
        <v/>
      </c>
      <c r="UU221" s="428">
        <f>(UU$9&gt;$AF221)*(UU$9&lt;=$AH221)*$AJ221*$L221</f>
        <v/>
      </c>
      <c r="UV221" s="428">
        <f>(UV$9&gt;$AF221)*(UV$9&lt;=$AH221)*$AJ221*$L221</f>
        <v/>
      </c>
      <c r="UW221" s="428">
        <f>(UW$9&gt;$AF221)*(UW$9&lt;=$AH221)*$AJ221*$L221</f>
        <v/>
      </c>
      <c r="UX221" s="428">
        <f>(UX$9&gt;$AF221)*(UX$9&lt;=$AH221)*$AJ221*$L221</f>
        <v/>
      </c>
      <c r="UY221" s="428">
        <f>(UY$9&gt;$AF221)*(UY$9&lt;=$AH221)*$AJ221*$L221</f>
        <v/>
      </c>
      <c r="UZ221" s="428">
        <f>(UZ$9&gt;$AF221)*(UZ$9&lt;=$AH221)*$AJ221*$L221</f>
        <v/>
      </c>
      <c r="VA221" s="428">
        <f>(VA$9&gt;$AF221)*(VA$9&lt;=$AH221)*$AJ221*$L221</f>
        <v/>
      </c>
      <c r="VB221" s="428">
        <f>(VB$9&gt;$AF221)*(VB$9&lt;=$AH221)*$AJ221*$L221</f>
        <v/>
      </c>
      <c r="VC221" s="428">
        <f>(VC$9&gt;$AF221)*(VC$9&lt;=$AH221)*$AJ221*$L221</f>
        <v/>
      </c>
      <c r="VD221" s="428">
        <f>(VD$9&gt;$AF221)*(VD$9&lt;=$AH221)*$AJ221*$L221</f>
        <v/>
      </c>
      <c r="VE221" s="428">
        <f>(VE$9&gt;$AF221)*(VE$9&lt;=$AH221)*$AJ221*$L221</f>
        <v/>
      </c>
      <c r="VF221" s="428">
        <f>(VF$9&gt;$AF221)*(VF$9&lt;=$AH221)*$AJ221*$L221</f>
        <v/>
      </c>
      <c r="VG221" s="428">
        <f>(VG$9&gt;$AF221)*(VG$9&lt;=$AH221)*$AJ221*$L221</f>
        <v/>
      </c>
      <c r="VH221" s="428">
        <f>(VH$9&gt;$AF221)*(VH$9&lt;=$AH221)*$AJ221*$L221</f>
        <v/>
      </c>
      <c r="VI221" s="428">
        <f>(VI$9&gt;$AF221)*(VI$9&lt;=$AH221)*$AJ221*$L221</f>
        <v/>
      </c>
      <c r="VJ221" s="428">
        <f>(VJ$9&gt;$AF221)*(VJ$9&lt;=$AH221)*$AJ221*$L221</f>
        <v/>
      </c>
      <c r="VK221" s="428">
        <f>(VK$9&gt;$AF221)*(VK$9&lt;=$AH221)*$AJ221*$L221</f>
        <v/>
      </c>
      <c r="VL221" s="428">
        <f>(VL$9&gt;$AF221)*(VL$9&lt;=$AH221)*$AJ221*$L221</f>
        <v/>
      </c>
      <c r="VM221" s="428">
        <f>(VM$9&gt;$AF221)*(VM$9&lt;=$AH221)*$AJ221*$L221</f>
        <v/>
      </c>
      <c r="VN221" s="428">
        <f>(VN$9&gt;$AF221)*(VN$9&lt;=$AH221)*$AJ221*$L221</f>
        <v/>
      </c>
      <c r="VO221" s="428">
        <f>(VO$9&gt;$AF221)*(VO$9&lt;=$AH221)*$AJ221*$L221</f>
        <v/>
      </c>
      <c r="VP221" s="428">
        <f>(VP$9&gt;$AF221)*(VP$9&lt;=$AH221)*$AJ221*$L221</f>
        <v/>
      </c>
      <c r="VQ221" s="428">
        <f>(VQ$9&gt;$AF221)*(VQ$9&lt;=$AH221)*$AJ221*$L221</f>
        <v/>
      </c>
      <c r="VR221" s="428">
        <f>(VR$9&gt;$AF221)*(VR$9&lt;=$AH221)*$AJ221*$L221</f>
        <v/>
      </c>
      <c r="VS221" s="428">
        <f>(VS$9&gt;$AF221)*(VS$9&lt;=$AH221)*$AJ221*$L221</f>
        <v/>
      </c>
      <c r="VT221" s="428">
        <f>(VT$9&gt;$AF221)*(VT$9&lt;=$AH221)*$AJ221*$L221</f>
        <v/>
      </c>
      <c r="VU221" s="428">
        <f>(VU$9&gt;$AF221)*(VU$9&lt;=$AH221)*$AJ221*$L221</f>
        <v/>
      </c>
      <c r="VV221" s="428">
        <f>(VV$9&gt;$AF221)*(VV$9&lt;=$AH221)*$AJ221*$L221</f>
        <v/>
      </c>
      <c r="VW221" s="428">
        <f>(VW$9&gt;$AF221)*(VW$9&lt;=$AH221)*$AJ221*$L221</f>
        <v/>
      </c>
      <c r="VX221" s="428">
        <f>(VX$9&gt;$AF221)*(VX$9&lt;=$AH221)*$AJ221*$L221</f>
        <v/>
      </c>
      <c r="VY221" s="428">
        <f>(VY$9&gt;$AF221)*(VY$9&lt;=$AH221)*$AJ221*$L221</f>
        <v/>
      </c>
      <c r="VZ221" s="428">
        <f>(VZ$9&gt;$AF221)*(VZ$9&lt;=$AH221)*$AJ221*$L221</f>
        <v/>
      </c>
      <c r="WA221" s="428">
        <f>(WA$9&gt;$AF221)*(WA$9&lt;=$AH221)*$AJ221*$L221</f>
        <v/>
      </c>
      <c r="WB221" s="428">
        <f>(WB$9&gt;$AF221)*(WB$9&lt;=$AH221)*$AJ221*$L221</f>
        <v/>
      </c>
      <c r="WC221" s="428">
        <f>(WC$9&gt;$AF221)*(WC$9&lt;=$AH221)*$AJ221*$L221</f>
        <v/>
      </c>
      <c r="WD221" s="428">
        <f>(WD$9&gt;$AF221)*(WD$9&lt;=$AH221)*$AJ221*$L221</f>
        <v/>
      </c>
      <c r="WE221" s="428">
        <f>(WE$9&gt;$AF221)*(WE$9&lt;=$AH221)*$AJ221*$L221</f>
        <v/>
      </c>
      <c r="WF221" s="428">
        <f>(WF$9&gt;$AF221)*(WF$9&lt;=$AH221)*$AJ221*$L221</f>
        <v/>
      </c>
      <c r="WG221" s="428">
        <f>(WG$9&gt;$AF221)*(WG$9&lt;=$AH221)*$AJ221*$L221</f>
        <v/>
      </c>
      <c r="WI221" s="428" t="n"/>
      <c r="WJ221" s="428">
        <f>(WJ$9&gt;$AU221)*$AY221*$L221</f>
        <v/>
      </c>
      <c r="WK221" s="428">
        <f>(WK$9&gt;$AU221)*$AY221*$L221</f>
        <v/>
      </c>
      <c r="WL221" s="428">
        <f>(WL$9&gt;$AU221)*$AY221*$L221</f>
        <v/>
      </c>
      <c r="WM221" s="428">
        <f>(WM$9&gt;$AU221)*$AY221*$L221</f>
        <v/>
      </c>
      <c r="WN221" s="428">
        <f>(WN$9&gt;$AU221)*$AY221*$L221</f>
        <v/>
      </c>
      <c r="WO221" s="428">
        <f>(WO$9&gt;$AU221)*$AY221*$L221</f>
        <v/>
      </c>
      <c r="WP221" s="428">
        <f>(WP$9&gt;$AU221)*$AY221*$L221</f>
        <v/>
      </c>
      <c r="WQ221" s="428">
        <f>(WQ$9&gt;$AU221)*$AY221*$L221</f>
        <v/>
      </c>
      <c r="WR221" s="428">
        <f>(WR$9&gt;$AU221)*$AY221*$L221</f>
        <v/>
      </c>
      <c r="WS221" s="428">
        <f>(WS$9&gt;$AU221)*$AY221*$L221</f>
        <v/>
      </c>
      <c r="WT221" s="428">
        <f>(WT$9&gt;$AU221)*$AY221*$L221</f>
        <v/>
      </c>
      <c r="WU221" s="428">
        <f>(WU$9&gt;$AU221)*$AY221*$L221</f>
        <v/>
      </c>
      <c r="WV221" s="428">
        <f>(WV$9&gt;$AU221)*$AY221*$L221</f>
        <v/>
      </c>
      <c r="WW221" s="428">
        <f>(WW$9&gt;$AU221)*$AY221*$L221</f>
        <v/>
      </c>
      <c r="WX221" s="428">
        <f>(WX$9&gt;$AU221)*$AY221*$L221</f>
        <v/>
      </c>
      <c r="WY221" s="428">
        <f>(WY$9&gt;$AU221)*$AY221*$L221</f>
        <v/>
      </c>
      <c r="WZ221" s="428">
        <f>(WZ$9&gt;$AU221)*$AY221*$L221</f>
        <v/>
      </c>
      <c r="XA221" s="428">
        <f>(XA$9&gt;$AU221)*$AY221*$L221</f>
        <v/>
      </c>
      <c r="XB221" s="428">
        <f>(XB$9&gt;$AU221)*$AY221*$L221</f>
        <v/>
      </c>
      <c r="XC221" s="428">
        <f>(XC$9&gt;$AU221)*$AY221*$L221</f>
        <v/>
      </c>
      <c r="XD221" s="428">
        <f>(XD$9&gt;$AU221)*$AY221*$L221</f>
        <v/>
      </c>
      <c r="XE221" s="428">
        <f>(XE$9&gt;$AU221)*$AY221*$L221</f>
        <v/>
      </c>
      <c r="XF221" s="428">
        <f>(XF$9&gt;$AU221)*$AY221*$L221</f>
        <v/>
      </c>
      <c r="XG221" s="428">
        <f>(XG$9&gt;$AU221)*$AY221*$L221</f>
        <v/>
      </c>
      <c r="XH221" s="428">
        <f>(XH$9&gt;$AU221)*$AY221*$L221</f>
        <v/>
      </c>
      <c r="XI221" s="428">
        <f>(XI$9&gt;$AU221)*$AY221*$L221</f>
        <v/>
      </c>
      <c r="XJ221" s="428">
        <f>(XJ$9&gt;$AU221)*$AY221*$L221</f>
        <v/>
      </c>
      <c r="XK221" s="428">
        <f>(XK$9&gt;$AU221)*$AY221*$L221</f>
        <v/>
      </c>
      <c r="XL221" s="428">
        <f>(XL$9&gt;$AU221)*$AY221*$L221</f>
        <v/>
      </c>
      <c r="XM221" s="428">
        <f>(XM$9&gt;$AU221)*$AY221*$L221</f>
        <v/>
      </c>
      <c r="XN221" s="428">
        <f>(XN$9&gt;$AU221)*$AY221*$L221</f>
        <v/>
      </c>
      <c r="XO221" s="428">
        <f>(XO$9&gt;$AU221)*$AY221*$L221</f>
        <v/>
      </c>
      <c r="XP221" s="428">
        <f>(XP$9&gt;$AU221)*$AY221*$L221</f>
        <v/>
      </c>
      <c r="XQ221" s="428">
        <f>(XQ$9&gt;$AU221)*$AY221*$L221</f>
        <v/>
      </c>
      <c r="XR221" s="428">
        <f>(XR$9&gt;$AU221)*$AY221*$L221</f>
        <v/>
      </c>
      <c r="XS221" s="428">
        <f>(XS$9&gt;$AU221)*$AY221*$L221</f>
        <v/>
      </c>
      <c r="XT221" s="428">
        <f>(XT$9&gt;$AU221)*$AY221*$L221</f>
        <v/>
      </c>
      <c r="XU221" s="428">
        <f>(XU$9&gt;$AU221)*$AY221*$L221</f>
        <v/>
      </c>
      <c r="XV221" s="428">
        <f>(XV$9&gt;$AU221)*$AY221*$L221</f>
        <v/>
      </c>
      <c r="XW221" s="428">
        <f>(XW$9&gt;$AU221)*$AY221*$L221</f>
        <v/>
      </c>
      <c r="XX221" s="428">
        <f>(XX$9&gt;$AU221)*$AY221*$L221</f>
        <v/>
      </c>
      <c r="XY221" s="428">
        <f>(XY$9&gt;$AU221)*$AY221*$L221</f>
        <v/>
      </c>
      <c r="XZ221" s="428">
        <f>(XZ$9&gt;$AU221)*$AY221*$L221</f>
        <v/>
      </c>
      <c r="YA221" s="428">
        <f>(YA$9&gt;$AU221)*$AY221*$L221</f>
        <v/>
      </c>
      <c r="YB221" s="428">
        <f>(YB$9&gt;$AU221)*$AY221*$L221</f>
        <v/>
      </c>
      <c r="YC221" s="428">
        <f>(YC$9&gt;$AU221)*$AY221*$L221</f>
        <v/>
      </c>
      <c r="YD221" s="428">
        <f>(YD$9&gt;$AU221)*$AY221*$L221</f>
        <v/>
      </c>
      <c r="YE221" s="428">
        <f>(YE$9&gt;$AU221)*$AY221*$L221</f>
        <v/>
      </c>
      <c r="YF221" s="428">
        <f>(YF$9&gt;$AU221)*$AY221*$L221</f>
        <v/>
      </c>
      <c r="YG221" s="428">
        <f>(YG$9&gt;$AU221)*$AY221*$L221</f>
        <v/>
      </c>
      <c r="YH221" s="428">
        <f>(YH$9&gt;$AU221)*$AY221*$L221</f>
        <v/>
      </c>
      <c r="YI221" s="428">
        <f>(YI$9&gt;$AU221)*$AY221*$L221</f>
        <v/>
      </c>
      <c r="YJ221" s="428">
        <f>(YJ$9&gt;$AU221)*$AY221*$L221</f>
        <v/>
      </c>
      <c r="YK221" s="428">
        <f>(YK$9&gt;$AU221)*$AY221*$L221</f>
        <v/>
      </c>
      <c r="YL221" s="428">
        <f>(YL$9&gt;$AU221)*$AY221*$L221</f>
        <v/>
      </c>
      <c r="YM221" s="428">
        <f>(YM$9&gt;$AU221)*$AY221*$L221</f>
        <v/>
      </c>
      <c r="YN221" s="428">
        <f>(YN$9&gt;$AU221)*$AY221*$L221</f>
        <v/>
      </c>
      <c r="YO221" s="428">
        <f>(YO$9&gt;$AU221)*$AY221*$L221</f>
        <v/>
      </c>
      <c r="YP221" s="428">
        <f>(YP$9&gt;$AU221)*$AY221*$L221</f>
        <v/>
      </c>
      <c r="YQ221" s="428">
        <f>(YQ$9&gt;$AU221)*$AY221*$L221</f>
        <v/>
      </c>
      <c r="YR221" s="428">
        <f>(YR$9&gt;$AU221)*$AY221*$L221</f>
        <v/>
      </c>
      <c r="YS221" s="428">
        <f>(YS$9&gt;$AU221)*$AY221*$L221</f>
        <v/>
      </c>
      <c r="YT221" s="428">
        <f>(YT$9&gt;$AU221)*$AY221*$L221</f>
        <v/>
      </c>
      <c r="YU221" s="428">
        <f>(YU$9&gt;$AU221)*$AY221*$L221</f>
        <v/>
      </c>
      <c r="YV221" s="428">
        <f>(YV$9&gt;$AU221)*$AY221*$L221</f>
        <v/>
      </c>
      <c r="YW221" s="428">
        <f>(YW$9&gt;$AU221)*$AY221*$L221</f>
        <v/>
      </c>
      <c r="YX221" s="428">
        <f>(YX$9&gt;$AU221)*$AY221*$L221</f>
        <v/>
      </c>
      <c r="YY221" s="428">
        <f>(YY$9&gt;$AU221)*$AY221*$L221</f>
        <v/>
      </c>
      <c r="YZ221" s="428">
        <f>(YZ$9&gt;$AU221)*$AY221*$L221</f>
        <v/>
      </c>
      <c r="ZA221" s="428">
        <f>(ZA$9&gt;$AU221)*$AY221*$L221</f>
        <v/>
      </c>
      <c r="ZB221" s="428">
        <f>(ZB$9&gt;$AU221)*$AY221*$L221</f>
        <v/>
      </c>
      <c r="ZC221" s="428">
        <f>(ZC$9&gt;$AU221)*$AY221*$L221</f>
        <v/>
      </c>
      <c r="ZD221" s="428">
        <f>(ZD$9&gt;$AU221)*$AY221*$L221</f>
        <v/>
      </c>
      <c r="ZE221" s="428">
        <f>(ZE$9&gt;$AU221)*$AY221*$L221</f>
        <v/>
      </c>
      <c r="ZF221" s="428">
        <f>(ZF$9&gt;$AU221)*$AY221*$L221</f>
        <v/>
      </c>
      <c r="ZG221" s="428">
        <f>(ZG$9&gt;$AU221)*$AY221*$L221</f>
        <v/>
      </c>
      <c r="ZH221" s="428">
        <f>(ZH$9&gt;$AU221)*$AY221*$L221</f>
        <v/>
      </c>
      <c r="ZI221" s="428">
        <f>(ZI$9&gt;$AU221)*$AY221*$L221</f>
        <v/>
      </c>
      <c r="ZJ221" s="428">
        <f>(ZJ$9&gt;$AU221)*$AY221*$L221</f>
        <v/>
      </c>
      <c r="ZK221" s="428">
        <f>(ZK$9&gt;$AU221)*$AY221*$L221</f>
        <v/>
      </c>
      <c r="ZL221" s="428">
        <f>(ZL$9&gt;$AU221)*$AY221*$L221</f>
        <v/>
      </c>
      <c r="ZM221" s="428">
        <f>(ZM$9&gt;$AU221)*$AY221*$L221</f>
        <v/>
      </c>
      <c r="ZN221" s="428">
        <f>(ZN$9&gt;$AU221)*$AY221*$L221</f>
        <v/>
      </c>
      <c r="ZO221" s="428">
        <f>(ZO$9&gt;$AU221)*$AY221*$L221</f>
        <v/>
      </c>
      <c r="ZP221" s="428">
        <f>(ZP$9&gt;$AU221)*$AY221*$L221</f>
        <v/>
      </c>
      <c r="ZQ221" s="428">
        <f>(ZQ$9&gt;$AU221)*$AY221*$L221</f>
        <v/>
      </c>
      <c r="ZR221" s="428">
        <f>(ZR$9&gt;$AU221)*$AY221*$L221</f>
        <v/>
      </c>
      <c r="ZS221" s="428">
        <f>(ZS$9&gt;$AU221)*$AY221*$L221</f>
        <v/>
      </c>
      <c r="ZT221" s="428">
        <f>(ZT$9&gt;$AU221)*$AY221*$L221</f>
        <v/>
      </c>
      <c r="ZU221" s="428">
        <f>(ZU$9&gt;$AU221)*$AY221*$L221</f>
        <v/>
      </c>
      <c r="ZV221" s="428">
        <f>(ZV$9&gt;$AU221)*$AY221*$L221</f>
        <v/>
      </c>
      <c r="ZW221" s="428">
        <f>(ZW$9&gt;$AU221)*$AY221*$L221</f>
        <v/>
      </c>
      <c r="ZX221" s="428">
        <f>(ZX$9&gt;$AU221)*$AY221*$L221</f>
        <v/>
      </c>
      <c r="ZY221" s="428">
        <f>(ZY$9&gt;$AU221)*$AY221*$L221</f>
        <v/>
      </c>
      <c r="ZZ221" s="428">
        <f>(ZZ$9&gt;$AU221)*$AY221*$L221</f>
        <v/>
      </c>
      <c r="AAA221" s="428">
        <f>(AAA$9&gt;$AU221)*$AY221*$L221</f>
        <v/>
      </c>
      <c r="AAB221" s="428">
        <f>(AAB$9&gt;$AU221)*$AY221*$L221</f>
        <v/>
      </c>
      <c r="AAC221" s="428">
        <f>(AAC$9&gt;$AU221)*$AY221*$L221</f>
        <v/>
      </c>
      <c r="AAD221" s="428">
        <f>(AAD$9&gt;$AU221)*$AY221*$L221</f>
        <v/>
      </c>
      <c r="AAE221" s="428">
        <f>(AAE$9&gt;$AU221)*$AY221*$L221</f>
        <v/>
      </c>
      <c r="AAF221" s="428">
        <f>(AAF$9&gt;$AU221)*$AY221*$L221</f>
        <v/>
      </c>
      <c r="AAG221" s="428">
        <f>(AAG$9&gt;$AU221)*$AY221*$L221</f>
        <v/>
      </c>
      <c r="AAH221" s="428">
        <f>(AAH$9&gt;$AU221)*$AY221*$L221</f>
        <v/>
      </c>
      <c r="AAI221" s="428">
        <f>(AAI$9&gt;$AU221)*$AY221*$L221</f>
        <v/>
      </c>
      <c r="AAJ221" s="428">
        <f>(AAJ$9&gt;$AU221)*$AY221*$L221</f>
        <v/>
      </c>
      <c r="AAK221" s="428">
        <f>(AAK$9&gt;$AU221)*$AY221*$L221</f>
        <v/>
      </c>
      <c r="AAL221" s="428">
        <f>(AAL$9&gt;$AU221)*$AY221*$L221</f>
        <v/>
      </c>
      <c r="AAM221" s="428">
        <f>(AAM$9&gt;$AU221)*$AY221*$L221</f>
        <v/>
      </c>
      <c r="AAO221" s="439">
        <f>IFERROR((AAO$9=$X221)*1+(AAO$9&gt;$X221)*IF(MOD((AAO$8-'Lease Inputs'!$CN218*12),$Y221)=0,1,0)*(AAO$9&lt;=$U221),0)</f>
        <v/>
      </c>
      <c r="AAP221" s="439">
        <f>IFERROR((AAP$9=$X221)*1+(AAP$9&gt;$X221)*IF(MOD((AAP$8-'Lease Inputs'!$CN218*12),$Y221)=0,1,0)*(AAP$9&lt;=$U221),0)</f>
        <v/>
      </c>
      <c r="AAQ221" s="439">
        <f>IFERROR((AAQ$9=$X221)*1+(AAQ$9&gt;$X221)*IF(MOD((AAQ$8-'Lease Inputs'!$CN218*12),$Y221)=0,1,0)*(AAQ$9&lt;=$U221),0)</f>
        <v/>
      </c>
      <c r="AAR221" s="439">
        <f>IFERROR((AAR$9=$X221)*1+(AAR$9&gt;$X221)*IF(MOD((AAR$8-'Lease Inputs'!$CN218*12),$Y221)=0,1,0)*(AAR$9&lt;=$U221),0)</f>
        <v/>
      </c>
      <c r="AAS221" s="439">
        <f>IFERROR((AAS$9=$X221)*1+(AAS$9&gt;$X221)*IF(MOD((AAS$8-'Lease Inputs'!$CN218*12),$Y221)=0,1,0)*(AAS$9&lt;=$U221),0)</f>
        <v/>
      </c>
      <c r="AAT221" s="439">
        <f>IFERROR((AAT$9=$X221)*1+(AAT$9&gt;$X221)*IF(MOD((AAT$8-'Lease Inputs'!$CN218*12),$Y221)=0,1,0)*(AAT$9&lt;=$U221),0)</f>
        <v/>
      </c>
      <c r="AAU221" s="439">
        <f>IFERROR((AAU$9=$X221)*1+(AAU$9&gt;$X221)*IF(MOD((AAU$8-'Lease Inputs'!$CN218*12),$Y221)=0,1,0)*(AAU$9&lt;=$U221),0)</f>
        <v/>
      </c>
      <c r="AAV221" s="439">
        <f>IFERROR((AAV$9=$X221)*1+(AAV$9&gt;$X221)*IF(MOD((AAV$8-'Lease Inputs'!$CN218*12),$Y221)=0,1,0)*(AAV$9&lt;=$U221),0)</f>
        <v/>
      </c>
      <c r="AAW221" s="439">
        <f>IFERROR((AAW$9=$X221)*1+(AAW$9&gt;$X221)*IF(MOD((AAW$8-'Lease Inputs'!$CN218*12),$Y221)=0,1,0)*(AAW$9&lt;=$U221),0)</f>
        <v/>
      </c>
      <c r="AAX221" s="439">
        <f>IFERROR((AAX$9=$X221)*1+(AAX$9&gt;$X221)*IF(MOD((AAX$8-'Lease Inputs'!$CN218*12),$Y221)=0,1,0)*(AAX$9&lt;=$U221),0)</f>
        <v/>
      </c>
      <c r="AAY221" s="439">
        <f>IFERROR((AAY$9=$X221)*1+(AAY$9&gt;$X221)*IF(MOD((AAY$8-'Lease Inputs'!$CN218*12),$Y221)=0,1,0)*(AAY$9&lt;=$U221),0)</f>
        <v/>
      </c>
      <c r="AAZ221" s="439">
        <f>IFERROR((AAZ$9=$X221)*1+(AAZ$9&gt;$X221)*IF(MOD((AAZ$8-'Lease Inputs'!$CN218*12),$Y221)=0,1,0)*(AAZ$9&lt;=$U221),0)</f>
        <v/>
      </c>
      <c r="ABA221" s="439">
        <f>IFERROR((ABA$9=$X221)*1+(ABA$9&gt;$X221)*IF(MOD((ABA$8-'Lease Inputs'!$CN218*12),$Y221)=0,1,0)*(ABA$9&lt;=$U221),0)</f>
        <v/>
      </c>
      <c r="ABB221" s="439">
        <f>IFERROR((ABB$9=$X221)*1+(ABB$9&gt;$X221)*IF(MOD((ABB$8-'Lease Inputs'!$CN218*12),$Y221)=0,1,0)*(ABB$9&lt;=$U221),0)</f>
        <v/>
      </c>
      <c r="ABC221" s="439">
        <f>IFERROR((ABC$9=$X221)*1+(ABC$9&gt;$X221)*IF(MOD((ABC$8-'Lease Inputs'!$CN218*12),$Y221)=0,1,0)*(ABC$9&lt;=$U221),0)</f>
        <v/>
      </c>
      <c r="ABD221" s="439">
        <f>IFERROR((ABD$9=$X221)*1+(ABD$9&gt;$X221)*IF(MOD((ABD$8-'Lease Inputs'!$CN218*12),$Y221)=0,1,0)*(ABD$9&lt;=$U221),0)</f>
        <v/>
      </c>
      <c r="ABE221" s="439">
        <f>IFERROR((ABE$9=$X221)*1+(ABE$9&gt;$X221)*IF(MOD((ABE$8-'Lease Inputs'!$CN218*12),$Y221)=0,1,0)*(ABE$9&lt;=$U221),0)</f>
        <v/>
      </c>
      <c r="ABF221" s="439">
        <f>IFERROR((ABF$9=$X221)*1+(ABF$9&gt;$X221)*IF(MOD((ABF$8-'Lease Inputs'!$CN218*12),$Y221)=0,1,0)*(ABF$9&lt;=$U221),0)</f>
        <v/>
      </c>
      <c r="ABG221" s="439">
        <f>IFERROR((ABG$9=$X221)*1+(ABG$9&gt;$X221)*IF(MOD((ABG$8-'Lease Inputs'!$CN218*12),$Y221)=0,1,0)*(ABG$9&lt;=$U221),0)</f>
        <v/>
      </c>
      <c r="ABH221" s="439">
        <f>IFERROR((ABH$9=$X221)*1+(ABH$9&gt;$X221)*IF(MOD((ABH$8-'Lease Inputs'!$CN218*12),$Y221)=0,1,0)*(ABH$9&lt;=$U221),0)</f>
        <v/>
      </c>
      <c r="ABI221" s="439">
        <f>IFERROR((ABI$9=$X221)*1+(ABI$9&gt;$X221)*IF(MOD((ABI$8-'Lease Inputs'!$CN218*12),$Y221)=0,1,0)*(ABI$9&lt;=$U221),0)</f>
        <v/>
      </c>
      <c r="ABJ221" s="439">
        <f>IFERROR((ABJ$9=$X221)*1+(ABJ$9&gt;$X221)*IF(MOD((ABJ$8-'Lease Inputs'!$CN218*12),$Y221)=0,1,0)*(ABJ$9&lt;=$U221),0)</f>
        <v/>
      </c>
      <c r="ABK221" s="439">
        <f>IFERROR((ABK$9=$X221)*1+(ABK$9&gt;$X221)*IF(MOD((ABK$8-'Lease Inputs'!$CN218*12),$Y221)=0,1,0)*(ABK$9&lt;=$U221),0)</f>
        <v/>
      </c>
      <c r="ABL221" s="439">
        <f>IFERROR((ABL$9=$X221)*1+(ABL$9&gt;$X221)*IF(MOD((ABL$8-'Lease Inputs'!$CN218*12),$Y221)=0,1,0)*(ABL$9&lt;=$U221),0)</f>
        <v/>
      </c>
      <c r="ABM221" s="439">
        <f>IFERROR((ABM$9=$X221)*1+(ABM$9&gt;$X221)*IF(MOD((ABM$8-'Lease Inputs'!$CN218*12),$Y221)=0,1,0)*(ABM$9&lt;=$U221),0)</f>
        <v/>
      </c>
      <c r="ABN221" s="439">
        <f>IFERROR((ABN$9=$X221)*1+(ABN$9&gt;$X221)*IF(MOD((ABN$8-'Lease Inputs'!$CN218*12),$Y221)=0,1,0)*(ABN$9&lt;=$U221),0)</f>
        <v/>
      </c>
      <c r="ABO221" s="439">
        <f>IFERROR((ABO$9=$X221)*1+(ABO$9&gt;$X221)*IF(MOD((ABO$8-'Lease Inputs'!$CN218*12),$Y221)=0,1,0)*(ABO$9&lt;=$U221),0)</f>
        <v/>
      </c>
      <c r="ABP221" s="439">
        <f>IFERROR((ABP$9=$X221)*1+(ABP$9&gt;$X221)*IF(MOD((ABP$8-'Lease Inputs'!$CN218*12),$Y221)=0,1,0)*(ABP$9&lt;=$U221),0)</f>
        <v/>
      </c>
      <c r="ABQ221" s="439">
        <f>IFERROR((ABQ$9=$X221)*1+(ABQ$9&gt;$X221)*IF(MOD((ABQ$8-'Lease Inputs'!$CN218*12),$Y221)=0,1,0)*(ABQ$9&lt;=$U221),0)</f>
        <v/>
      </c>
      <c r="ABR221" s="439">
        <f>IFERROR((ABR$9=$X221)*1+(ABR$9&gt;$X221)*IF(MOD((ABR$8-'Lease Inputs'!$CN218*12),$Y221)=0,1,0)*(ABR$9&lt;=$U221),0)</f>
        <v/>
      </c>
      <c r="ABS221" s="439">
        <f>IFERROR((ABS$9=$X221)*1+(ABS$9&gt;$X221)*IF(MOD((ABS$8-'Lease Inputs'!$CN218*12),$Y221)=0,1,0)*(ABS$9&lt;=$U221),0)</f>
        <v/>
      </c>
      <c r="ABT221" s="439">
        <f>IFERROR((ABT$9=$X221)*1+(ABT$9&gt;$X221)*IF(MOD((ABT$8-'Lease Inputs'!$CN218*12),$Y221)=0,1,0)*(ABT$9&lt;=$U221),0)</f>
        <v/>
      </c>
      <c r="ABU221" s="439">
        <f>IFERROR((ABU$9=$X221)*1+(ABU$9&gt;$X221)*IF(MOD((ABU$8-'Lease Inputs'!$CN218*12),$Y221)=0,1,0)*(ABU$9&lt;=$U221),0)</f>
        <v/>
      </c>
      <c r="ABV221" s="439">
        <f>IFERROR((ABV$9=$X221)*1+(ABV$9&gt;$X221)*IF(MOD((ABV$8-'Lease Inputs'!$CN218*12),$Y221)=0,1,0)*(ABV$9&lt;=$U221),0)</f>
        <v/>
      </c>
      <c r="ABW221" s="439">
        <f>IFERROR((ABW$9=$X221)*1+(ABW$9&gt;$X221)*IF(MOD((ABW$8-'Lease Inputs'!$CN218*12),$Y221)=0,1,0)*(ABW$9&lt;=$U221),0)</f>
        <v/>
      </c>
      <c r="ABX221" s="439">
        <f>IFERROR((ABX$9=$X221)*1+(ABX$9&gt;$X221)*IF(MOD((ABX$8-'Lease Inputs'!$CN218*12),$Y221)=0,1,0)*(ABX$9&lt;=$U221),0)</f>
        <v/>
      </c>
      <c r="ABY221" s="439">
        <f>IFERROR((ABY$9=$X221)*1+(ABY$9&gt;$X221)*IF(MOD((ABY$8-'Lease Inputs'!$CN218*12),$Y221)=0,1,0)*(ABY$9&lt;=$U221),0)</f>
        <v/>
      </c>
      <c r="ABZ221" s="439">
        <f>IFERROR((ABZ$9=$X221)*1+(ABZ$9&gt;$X221)*IF(MOD((ABZ$8-'Lease Inputs'!$CN218*12),$Y221)=0,1,0)*(ABZ$9&lt;=$U221),0)</f>
        <v/>
      </c>
      <c r="ACA221" s="439">
        <f>IFERROR((ACA$9=$X221)*1+(ACA$9&gt;$X221)*IF(MOD((ACA$8-'Lease Inputs'!$CN218*12),$Y221)=0,1,0)*(ACA$9&lt;=$U221),0)</f>
        <v/>
      </c>
      <c r="ACB221" s="439">
        <f>IFERROR((ACB$9=$X221)*1+(ACB$9&gt;$X221)*IF(MOD((ACB$8-'Lease Inputs'!$CN218*12),$Y221)=0,1,0)*(ACB$9&lt;=$U221),0)</f>
        <v/>
      </c>
      <c r="ACC221" s="439">
        <f>IFERROR((ACC$9=$X221)*1+(ACC$9&gt;$X221)*IF(MOD((ACC$8-'Lease Inputs'!$CN218*12),$Y221)=0,1,0)*(ACC$9&lt;=$U221),0)</f>
        <v/>
      </c>
      <c r="ACD221" s="439">
        <f>IFERROR((ACD$9=$X221)*1+(ACD$9&gt;$X221)*IF(MOD((ACD$8-'Lease Inputs'!$CN218*12),$Y221)=0,1,0)*(ACD$9&lt;=$U221),0)</f>
        <v/>
      </c>
      <c r="ACE221" s="439">
        <f>IFERROR((ACE$9=$X221)*1+(ACE$9&gt;$X221)*IF(MOD((ACE$8-'Lease Inputs'!$CN218*12),$Y221)=0,1,0)*(ACE$9&lt;=$U221),0)</f>
        <v/>
      </c>
      <c r="ACF221" s="439">
        <f>IFERROR((ACF$9=$X221)*1+(ACF$9&gt;$X221)*IF(MOD((ACF$8-'Lease Inputs'!$CN218*12),$Y221)=0,1,0)*(ACF$9&lt;=$U221),0)</f>
        <v/>
      </c>
      <c r="ACG221" s="439">
        <f>IFERROR((ACG$9=$X221)*1+(ACG$9&gt;$X221)*IF(MOD((ACG$8-'Lease Inputs'!$CN218*12),$Y221)=0,1,0)*(ACG$9&lt;=$U221),0)</f>
        <v/>
      </c>
      <c r="ACH221" s="439">
        <f>IFERROR((ACH$9=$X221)*1+(ACH$9&gt;$X221)*IF(MOD((ACH$8-'Lease Inputs'!$CN218*12),$Y221)=0,1,0)*(ACH$9&lt;=$U221),0)</f>
        <v/>
      </c>
      <c r="ACI221" s="439">
        <f>IFERROR((ACI$9=$X221)*1+(ACI$9&gt;$X221)*IF(MOD((ACI$8-'Lease Inputs'!$CN218*12),$Y221)=0,1,0)*(ACI$9&lt;=$U221),0)</f>
        <v/>
      </c>
      <c r="ACJ221" s="439">
        <f>IFERROR((ACJ$9=$X221)*1+(ACJ$9&gt;$X221)*IF(MOD((ACJ$8-'Lease Inputs'!$CN218*12),$Y221)=0,1,0)*(ACJ$9&lt;=$U221),0)</f>
        <v/>
      </c>
      <c r="ACK221" s="439">
        <f>IFERROR((ACK$9=$X221)*1+(ACK$9&gt;$X221)*IF(MOD((ACK$8-'Lease Inputs'!$CN218*12),$Y221)=0,1,0)*(ACK$9&lt;=$U221),0)</f>
        <v/>
      </c>
      <c r="ACL221" s="439">
        <f>IFERROR((ACL$9=$X221)*1+(ACL$9&gt;$X221)*IF(MOD((ACL$8-'Lease Inputs'!$CN218*12),$Y221)=0,1,0)*(ACL$9&lt;=$U221),0)</f>
        <v/>
      </c>
      <c r="ACM221" s="439">
        <f>IFERROR((ACM$9=$X221)*1+(ACM$9&gt;$X221)*IF(MOD((ACM$8-'Lease Inputs'!$CN218*12),$Y221)=0,1,0)*(ACM$9&lt;=$U221),0)</f>
        <v/>
      </c>
      <c r="ACN221" s="439">
        <f>IFERROR((ACN$9=$X221)*1+(ACN$9&gt;$X221)*IF(MOD((ACN$8-'Lease Inputs'!$CN218*12),$Y221)=0,1,0)*(ACN$9&lt;=$U221),0)</f>
        <v/>
      </c>
      <c r="ACO221" s="439">
        <f>IFERROR((ACO$9=$X221)*1+(ACO$9&gt;$X221)*IF(MOD((ACO$8-'Lease Inputs'!$CN218*12),$Y221)=0,1,0)*(ACO$9&lt;=$U221),0)</f>
        <v/>
      </c>
      <c r="ACP221" s="439">
        <f>IFERROR((ACP$9=$X221)*1+(ACP$9&gt;$X221)*IF(MOD((ACP$8-'Lease Inputs'!$CN218*12),$Y221)=0,1,0)*(ACP$9&lt;=$U221),0)</f>
        <v/>
      </c>
      <c r="ACQ221" s="439">
        <f>IFERROR((ACQ$9=$X221)*1+(ACQ$9&gt;$X221)*IF(MOD((ACQ$8-'Lease Inputs'!$CN218*12),$Y221)=0,1,0)*(ACQ$9&lt;=$U221),0)</f>
        <v/>
      </c>
      <c r="ACR221" s="439">
        <f>IFERROR((ACR$9=$X221)*1+(ACR$9&gt;$X221)*IF(MOD((ACR$8-'Lease Inputs'!$CN218*12),$Y221)=0,1,0)*(ACR$9&lt;=$U221),0)</f>
        <v/>
      </c>
      <c r="ACS221" s="439">
        <f>IFERROR((ACS$9=$X221)*1+(ACS$9&gt;$X221)*IF(MOD((ACS$8-'Lease Inputs'!$CN218*12),$Y221)=0,1,0)*(ACS$9&lt;=$U221),0)</f>
        <v/>
      </c>
      <c r="ACT221" s="439">
        <f>IFERROR((ACT$9=$X221)*1+(ACT$9&gt;$X221)*IF(MOD((ACT$8-'Lease Inputs'!$CN218*12),$Y221)=0,1,0)*(ACT$9&lt;=$U221),0)</f>
        <v/>
      </c>
      <c r="ACU221" s="439">
        <f>IFERROR((ACU$9=$X221)*1+(ACU$9&gt;$X221)*IF(MOD((ACU$8-'Lease Inputs'!$CN218*12),$Y221)=0,1,0)*(ACU$9&lt;=$U221),0)</f>
        <v/>
      </c>
      <c r="ACV221" s="439">
        <f>IFERROR((ACV$9=$X221)*1+(ACV$9&gt;$X221)*IF(MOD((ACV$8-'Lease Inputs'!$CN218*12),$Y221)=0,1,0)*(ACV$9&lt;=$U221),0)</f>
        <v/>
      </c>
      <c r="ACW221" s="439">
        <f>IFERROR((ACW$9=$X221)*1+(ACW$9&gt;$X221)*IF(MOD((ACW$8-'Lease Inputs'!$CN218*12),$Y221)=0,1,0)*(ACW$9&lt;=$U221),0)</f>
        <v/>
      </c>
      <c r="ACX221" s="439">
        <f>IFERROR((ACX$9=$X221)*1+(ACX$9&gt;$X221)*IF(MOD((ACX$8-'Lease Inputs'!$CN218*12),$Y221)=0,1,0)*(ACX$9&lt;=$U221),0)</f>
        <v/>
      </c>
      <c r="ACY221" s="439">
        <f>IFERROR((ACY$9=$X221)*1+(ACY$9&gt;$X221)*IF(MOD((ACY$8-'Lease Inputs'!$CN218*12),$Y221)=0,1,0)*(ACY$9&lt;=$U221),0)</f>
        <v/>
      </c>
      <c r="ACZ221" s="439">
        <f>IFERROR((ACZ$9=$X221)*1+(ACZ$9&gt;$X221)*IF(MOD((ACZ$8-'Lease Inputs'!$CN218*12),$Y221)=0,1,0)*(ACZ$9&lt;=$U221),0)</f>
        <v/>
      </c>
      <c r="ADA221" s="439">
        <f>IFERROR((ADA$9=$X221)*1+(ADA$9&gt;$X221)*IF(MOD((ADA$8-'Lease Inputs'!$CN218*12),$Y221)=0,1,0)*(ADA$9&lt;=$U221),0)</f>
        <v/>
      </c>
      <c r="ADB221" s="439">
        <f>IFERROR((ADB$9=$X221)*1+(ADB$9&gt;$X221)*IF(MOD((ADB$8-'Lease Inputs'!$CN218*12),$Y221)=0,1,0)*(ADB$9&lt;=$U221),0)</f>
        <v/>
      </c>
      <c r="ADC221" s="439">
        <f>IFERROR((ADC$9=$X221)*1+(ADC$9&gt;$X221)*IF(MOD((ADC$8-'Lease Inputs'!$CN218*12),$Y221)=0,1,0)*(ADC$9&lt;=$U221),0)</f>
        <v/>
      </c>
      <c r="ADD221" s="439">
        <f>IFERROR((ADD$9=$X221)*1+(ADD$9&gt;$X221)*IF(MOD((ADD$8-'Lease Inputs'!$CN218*12),$Y221)=0,1,0)*(ADD$9&lt;=$U221),0)</f>
        <v/>
      </c>
      <c r="ADE221" s="439">
        <f>IFERROR((ADE$9=$X221)*1+(ADE$9&gt;$X221)*IF(MOD((ADE$8-'Lease Inputs'!$CN218*12),$Y221)=0,1,0)*(ADE$9&lt;=$U221),0)</f>
        <v/>
      </c>
      <c r="ADF221" s="439">
        <f>IFERROR((ADF$9=$X221)*1+(ADF$9&gt;$X221)*IF(MOD((ADF$8-'Lease Inputs'!$CN218*12),$Y221)=0,1,0)*(ADF$9&lt;=$U221),0)</f>
        <v/>
      </c>
      <c r="ADG221" s="439">
        <f>IFERROR((ADG$9=$X221)*1+(ADG$9&gt;$X221)*IF(MOD((ADG$8-'Lease Inputs'!$CN218*12),$Y221)=0,1,0)*(ADG$9&lt;=$U221),0)</f>
        <v/>
      </c>
      <c r="ADH221" s="439">
        <f>IFERROR((ADH$9=$X221)*1+(ADH$9&gt;$X221)*IF(MOD((ADH$8-'Lease Inputs'!$CN218*12),$Y221)=0,1,0)*(ADH$9&lt;=$U221),0)</f>
        <v/>
      </c>
      <c r="ADI221" s="439">
        <f>IFERROR((ADI$9=$X221)*1+(ADI$9&gt;$X221)*IF(MOD((ADI$8-'Lease Inputs'!$CN218*12),$Y221)=0,1,0)*(ADI$9&lt;=$U221),0)</f>
        <v/>
      </c>
      <c r="ADJ221" s="439">
        <f>IFERROR((ADJ$9=$X221)*1+(ADJ$9&gt;$X221)*IF(MOD((ADJ$8-'Lease Inputs'!$CN218*12),$Y221)=0,1,0)*(ADJ$9&lt;=$U221),0)</f>
        <v/>
      </c>
      <c r="ADK221" s="439">
        <f>IFERROR((ADK$9=$X221)*1+(ADK$9&gt;$X221)*IF(MOD((ADK$8-'Lease Inputs'!$CN218*12),$Y221)=0,1,0)*(ADK$9&lt;=$U221),0)</f>
        <v/>
      </c>
      <c r="ADL221" s="439">
        <f>IFERROR((ADL$9=$X221)*1+(ADL$9&gt;$X221)*IF(MOD((ADL$8-'Lease Inputs'!$CN218*12),$Y221)=0,1,0)*(ADL$9&lt;=$U221),0)</f>
        <v/>
      </c>
      <c r="ADM221" s="439">
        <f>IFERROR((ADM$9=$X221)*1+(ADM$9&gt;$X221)*IF(MOD((ADM$8-'Lease Inputs'!$CN218*12),$Y221)=0,1,0)*(ADM$9&lt;=$U221),0)</f>
        <v/>
      </c>
      <c r="ADN221" s="439">
        <f>IFERROR((ADN$9=$X221)*1+(ADN$9&gt;$X221)*IF(MOD((ADN$8-'Lease Inputs'!$CN218*12),$Y221)=0,1,0)*(ADN$9&lt;=$U221),0)</f>
        <v/>
      </c>
      <c r="ADO221" s="439">
        <f>IFERROR((ADO$9=$X221)*1+(ADO$9&gt;$X221)*IF(MOD((ADO$8-'Lease Inputs'!$CN218*12),$Y221)=0,1,0)*(ADO$9&lt;=$U221),0)</f>
        <v/>
      </c>
      <c r="ADP221" s="439">
        <f>IFERROR((ADP$9=$X221)*1+(ADP$9&gt;$X221)*IF(MOD((ADP$8-'Lease Inputs'!$CN218*12),$Y221)=0,1,0)*(ADP$9&lt;=$U221),0)</f>
        <v/>
      </c>
      <c r="ADQ221" s="439">
        <f>IFERROR((ADQ$9=$X221)*1+(ADQ$9&gt;$X221)*IF(MOD((ADQ$8-'Lease Inputs'!$CN218*12),$Y221)=0,1,0)*(ADQ$9&lt;=$U221),0)</f>
        <v/>
      </c>
      <c r="ADR221" s="439">
        <f>IFERROR((ADR$9=$X221)*1+(ADR$9&gt;$X221)*IF(MOD((ADR$8-'Lease Inputs'!$CN218*12),$Y221)=0,1,0)*(ADR$9&lt;=$U221),0)</f>
        <v/>
      </c>
      <c r="ADS221" s="439">
        <f>IFERROR((ADS$9=$X221)*1+(ADS$9&gt;$X221)*IF(MOD((ADS$8-'Lease Inputs'!$CN218*12),$Y221)=0,1,0)*(ADS$9&lt;=$U221),0)</f>
        <v/>
      </c>
      <c r="ADT221" s="439">
        <f>IFERROR((ADT$9=$X221)*1+(ADT$9&gt;$X221)*IF(MOD((ADT$8-'Lease Inputs'!$CN218*12),$Y221)=0,1,0)*(ADT$9&lt;=$U221),0)</f>
        <v/>
      </c>
      <c r="ADU221" s="439">
        <f>IFERROR((ADU$9=$X221)*1+(ADU$9&gt;$X221)*IF(MOD((ADU$8-'Lease Inputs'!$CN218*12),$Y221)=0,1,0)*(ADU$9&lt;=$U221),0)</f>
        <v/>
      </c>
      <c r="ADV221" s="439">
        <f>IFERROR((ADV$9=$X221)*1+(ADV$9&gt;$X221)*IF(MOD((ADV$8-'Lease Inputs'!$CN218*12),$Y221)=0,1,0)*(ADV$9&lt;=$U221),0)</f>
        <v/>
      </c>
      <c r="ADW221" s="439">
        <f>IFERROR((ADW$9=$X221)*1+(ADW$9&gt;$X221)*IF(MOD((ADW$8-'Lease Inputs'!$CN218*12),$Y221)=0,1,0)*(ADW$9&lt;=$U221),0)</f>
        <v/>
      </c>
      <c r="ADX221" s="439">
        <f>IFERROR((ADX$9=$X221)*1+(ADX$9&gt;$X221)*IF(MOD((ADX$8-'Lease Inputs'!$CN218*12),$Y221)=0,1,0)*(ADX$9&lt;=$U221),0)</f>
        <v/>
      </c>
      <c r="ADY221" s="439">
        <f>IFERROR((ADY$9=$X221)*1+(ADY$9&gt;$X221)*IF(MOD((ADY$8-'Lease Inputs'!$CN218*12),$Y221)=0,1,0)*(ADY$9&lt;=$U221),0)</f>
        <v/>
      </c>
      <c r="ADZ221" s="439">
        <f>IFERROR((ADZ$9=$X221)*1+(ADZ$9&gt;$X221)*IF(MOD((ADZ$8-'Lease Inputs'!$CN218*12),$Y221)=0,1,0)*(ADZ$9&lt;=$U221),0)</f>
        <v/>
      </c>
      <c r="AEA221" s="439">
        <f>IFERROR((AEA$9=$X221)*1+(AEA$9&gt;$X221)*IF(MOD((AEA$8-'Lease Inputs'!$CN218*12),$Y221)=0,1,0)*(AEA$9&lt;=$U221),0)</f>
        <v/>
      </c>
      <c r="AEB221" s="439">
        <f>IFERROR((AEB$9=$X221)*1+(AEB$9&gt;$X221)*IF(MOD((AEB$8-'Lease Inputs'!$CN218*12),$Y221)=0,1,0)*(AEB$9&lt;=$U221),0)</f>
        <v/>
      </c>
      <c r="AEC221" s="439">
        <f>IFERROR((AEC$9=$X221)*1+(AEC$9&gt;$X221)*IF(MOD((AEC$8-'Lease Inputs'!$CN218*12),$Y221)=0,1,0)*(AEC$9&lt;=$U221),0)</f>
        <v/>
      </c>
      <c r="AED221" s="439">
        <f>IFERROR((AED$9=$X221)*1+(AED$9&gt;$X221)*IF(MOD((AED$8-'Lease Inputs'!$CN218*12),$Y221)=0,1,0)*(AED$9&lt;=$U221),0)</f>
        <v/>
      </c>
      <c r="AEE221" s="439">
        <f>IFERROR((AEE$9=$X221)*1+(AEE$9&gt;$X221)*IF(MOD((AEE$8-'Lease Inputs'!$CN218*12),$Y221)=0,1,0)*(AEE$9&lt;=$U221),0)</f>
        <v/>
      </c>
      <c r="AEF221" s="439">
        <f>IFERROR((AEF$9=$X221)*1+(AEF$9&gt;$X221)*IF(MOD((AEF$8-'Lease Inputs'!$CN218*12),$Y221)=0,1,0)*(AEF$9&lt;=$U221),0)</f>
        <v/>
      </c>
      <c r="AEG221" s="439">
        <f>IFERROR((AEG$9=$X221)*1+(AEG$9&gt;$X221)*IF(MOD((AEG$8-'Lease Inputs'!$CN218*12),$Y221)=0,1,0)*(AEG$9&lt;=$U221),0)</f>
        <v/>
      </c>
      <c r="AEH221" s="439">
        <f>IFERROR((AEH$9=$X221)*1+(AEH$9&gt;$X221)*IF(MOD((AEH$8-'Lease Inputs'!$CN218*12),$Y221)=0,1,0)*(AEH$9&lt;=$U221),0)</f>
        <v/>
      </c>
      <c r="AEI221" s="439">
        <f>IFERROR((AEI$9=$X221)*1+(AEI$9&gt;$X221)*IF(MOD((AEI$8-'Lease Inputs'!$CN218*12),$Y221)=0,1,0)*(AEI$9&lt;=$U221),0)</f>
        <v/>
      </c>
      <c r="AEJ221" s="439">
        <f>IFERROR((AEJ$9=$X221)*1+(AEJ$9&gt;$X221)*IF(MOD((AEJ$8-'Lease Inputs'!$CN218*12),$Y221)=0,1,0)*(AEJ$9&lt;=$U221),0)</f>
        <v/>
      </c>
      <c r="AEK221" s="439">
        <f>IFERROR((AEK$9=$X221)*1+(AEK$9&gt;$X221)*IF(MOD((AEK$8-'Lease Inputs'!$CN218*12),$Y221)=0,1,0)*(AEK$9&lt;=$U221),0)</f>
        <v/>
      </c>
      <c r="AEL221" s="439">
        <f>IFERROR((AEL$9=$X221)*1+(AEL$9&gt;$X221)*IF(MOD((AEL$8-'Lease Inputs'!$CN218*12),$Y221)=0,1,0)*(AEL$9&lt;=$U221),0)</f>
        <v/>
      </c>
      <c r="AEM221" s="439">
        <f>IFERROR((AEM$9=$X221)*1+(AEM$9&gt;$X221)*IF(MOD((AEM$8-'Lease Inputs'!$CN218*12),$Y221)=0,1,0)*(AEM$9&lt;=$U221),0)</f>
        <v/>
      </c>
      <c r="AEN221" s="439">
        <f>IFERROR((AEN$9=$X221)*1+(AEN$9&gt;$X221)*IF(MOD((AEN$8-'Lease Inputs'!$CN218*12),$Y221)=0,1,0)*(AEN$9&lt;=$U221),0)</f>
        <v/>
      </c>
      <c r="AEO221" s="439">
        <f>IFERROR((AEO$9=$X221)*1+(AEO$9&gt;$X221)*IF(MOD((AEO$8-'Lease Inputs'!$CN218*12),$Y221)=0,1,0)*(AEO$9&lt;=$U221),0)</f>
        <v/>
      </c>
      <c r="AEP221" s="439">
        <f>IFERROR((AEP$9=$X221)*1+(AEP$9&gt;$X221)*IF(MOD((AEP$8-'Lease Inputs'!$CN218*12),$Y221)=0,1,0)*(AEP$9&lt;=$U221),0)</f>
        <v/>
      </c>
      <c r="AEQ221" s="439">
        <f>IFERROR((AEQ$9=$X221)*1+(AEQ$9&gt;$X221)*IF(MOD((AEQ$8-'Lease Inputs'!$CN218*12),$Y221)=0,1,0)*(AEQ$9&lt;=$U221),0)</f>
        <v/>
      </c>
      <c r="AER221" s="439">
        <f>IFERROR((AER$9=$X221)*1+(AER$9&gt;$X221)*IF(MOD((AER$8-'Lease Inputs'!$CN218*12),$Y221)=0,1,0)*(AER$9&lt;=$U221),0)</f>
        <v/>
      </c>
      <c r="AES221" s="439">
        <f>IFERROR((AES$9=$X221)*1+(AES$9&gt;$X221)*IF(MOD((AES$8-'Lease Inputs'!$CN218*12),$Y221)=0,1,0)*(AES$9&lt;=$U221),0)</f>
        <v/>
      </c>
      <c r="AEU221" s="440" t="n">
        <v>1</v>
      </c>
      <c r="AEV221" s="436">
        <f>(1+'Lease Inputs'!$CL218)^(AEV$8/12)</f>
        <v/>
      </c>
      <c r="AEW221" s="436">
        <f>(1+'Lease Inputs'!$CL218)^(AEW$8/12)</f>
        <v/>
      </c>
      <c r="AEX221" s="436">
        <f>(1+'Lease Inputs'!$CL218)^(AEX$8/12)</f>
        <v/>
      </c>
      <c r="AEY221" s="436">
        <f>(1+'Lease Inputs'!$CL218)^(AEY$8/12)</f>
        <v/>
      </c>
      <c r="AEZ221" s="436">
        <f>(1+'Lease Inputs'!$CL218)^(AEZ$8/12)</f>
        <v/>
      </c>
      <c r="AFA221" s="436">
        <f>(1+'Lease Inputs'!$CL218)^(AFA$8/12)</f>
        <v/>
      </c>
      <c r="AFB221" s="436">
        <f>(1+'Lease Inputs'!$CL218)^(AFB$8/12)</f>
        <v/>
      </c>
      <c r="AFC221" s="436">
        <f>(1+'Lease Inputs'!$CL218)^(AFC$8/12)</f>
        <v/>
      </c>
      <c r="AFD221" s="436">
        <f>(1+'Lease Inputs'!$CL218)^(AFD$8/12)</f>
        <v/>
      </c>
      <c r="AFE221" s="436">
        <f>(1+'Lease Inputs'!$CL218)^(AFE$8/12)</f>
        <v/>
      </c>
      <c r="AFF221" s="436">
        <f>(1+'Lease Inputs'!$CL218)^(AFF$8/12)</f>
        <v/>
      </c>
      <c r="AFG221" s="436">
        <f>(1+'Lease Inputs'!$CL218)^(AFG$8/12)</f>
        <v/>
      </c>
      <c r="AFH221" s="436">
        <f>(1+'Lease Inputs'!$CL218)^(AFH$8/12)</f>
        <v/>
      </c>
      <c r="AFI221" s="436">
        <f>(1+'Lease Inputs'!$CL218)^(AFI$8/12)</f>
        <v/>
      </c>
      <c r="AFJ221" s="436">
        <f>(1+'Lease Inputs'!$CL218)^(AFJ$8/12)</f>
        <v/>
      </c>
      <c r="AFK221" s="436">
        <f>(1+'Lease Inputs'!$CL218)^(AFK$8/12)</f>
        <v/>
      </c>
      <c r="AFL221" s="436">
        <f>(1+'Lease Inputs'!$CL218)^(AFL$8/12)</f>
        <v/>
      </c>
      <c r="AFM221" s="436">
        <f>(1+'Lease Inputs'!$CL218)^(AFM$8/12)</f>
        <v/>
      </c>
      <c r="AFN221" s="436">
        <f>(1+'Lease Inputs'!$CL218)^(AFN$8/12)</f>
        <v/>
      </c>
      <c r="AFO221" s="436">
        <f>(1+'Lease Inputs'!$CL218)^(AFO$8/12)</f>
        <v/>
      </c>
      <c r="AFP221" s="436">
        <f>(1+'Lease Inputs'!$CL218)^(AFP$8/12)</f>
        <v/>
      </c>
      <c r="AFQ221" s="436">
        <f>(1+'Lease Inputs'!$CL218)^(AFQ$8/12)</f>
        <v/>
      </c>
      <c r="AFR221" s="436">
        <f>(1+'Lease Inputs'!$CL218)^(AFR$8/12)</f>
        <v/>
      </c>
      <c r="AFS221" s="436">
        <f>(1+'Lease Inputs'!$CL218)^(AFS$8/12)</f>
        <v/>
      </c>
      <c r="AFT221" s="436">
        <f>(1+'Lease Inputs'!$CL218)^(AFT$8/12)</f>
        <v/>
      </c>
      <c r="AFU221" s="436">
        <f>(1+'Lease Inputs'!$CL218)^(AFU$8/12)</f>
        <v/>
      </c>
      <c r="AFV221" s="436">
        <f>(1+'Lease Inputs'!$CL218)^(AFV$8/12)</f>
        <v/>
      </c>
      <c r="AFW221" s="436">
        <f>(1+'Lease Inputs'!$CL218)^(AFW$8/12)</f>
        <v/>
      </c>
      <c r="AFX221" s="436">
        <f>(1+'Lease Inputs'!$CL218)^(AFX$8/12)</f>
        <v/>
      </c>
      <c r="AFY221" s="436">
        <f>(1+'Lease Inputs'!$CL218)^(AFY$8/12)</f>
        <v/>
      </c>
      <c r="AFZ221" s="436">
        <f>(1+'Lease Inputs'!$CL218)^(AFZ$8/12)</f>
        <v/>
      </c>
      <c r="AGA221" s="436">
        <f>(1+'Lease Inputs'!$CL218)^(AGA$8/12)</f>
        <v/>
      </c>
      <c r="AGB221" s="436">
        <f>(1+'Lease Inputs'!$CL218)^(AGB$8/12)</f>
        <v/>
      </c>
      <c r="AGC221" s="436">
        <f>(1+'Lease Inputs'!$CL218)^(AGC$8/12)</f>
        <v/>
      </c>
      <c r="AGD221" s="436">
        <f>(1+'Lease Inputs'!$CL218)^(AGD$8/12)</f>
        <v/>
      </c>
      <c r="AGE221" s="436">
        <f>(1+'Lease Inputs'!$CL218)^(AGE$8/12)</f>
        <v/>
      </c>
      <c r="AGF221" s="436">
        <f>(1+'Lease Inputs'!$CL218)^(AGF$8/12)</f>
        <v/>
      </c>
      <c r="AGG221" s="436">
        <f>(1+'Lease Inputs'!$CL218)^(AGG$8/12)</f>
        <v/>
      </c>
      <c r="AGH221" s="436">
        <f>(1+'Lease Inputs'!$CL218)^(AGH$8/12)</f>
        <v/>
      </c>
      <c r="AGI221" s="436">
        <f>(1+'Lease Inputs'!$CL218)^(AGI$8/12)</f>
        <v/>
      </c>
      <c r="AGJ221" s="436">
        <f>(1+'Lease Inputs'!$CL218)^(AGJ$8/12)</f>
        <v/>
      </c>
      <c r="AGK221" s="436">
        <f>(1+'Lease Inputs'!$CL218)^(AGK$8/12)</f>
        <v/>
      </c>
      <c r="AGL221" s="436">
        <f>(1+'Lease Inputs'!$CL218)^(AGL$8/12)</f>
        <v/>
      </c>
      <c r="AGM221" s="436">
        <f>(1+'Lease Inputs'!$CL218)^(AGM$8/12)</f>
        <v/>
      </c>
      <c r="AGN221" s="436">
        <f>(1+'Lease Inputs'!$CL218)^(AGN$8/12)</f>
        <v/>
      </c>
      <c r="AGO221" s="436">
        <f>(1+'Lease Inputs'!$CL218)^(AGO$8/12)</f>
        <v/>
      </c>
      <c r="AGP221" s="436">
        <f>(1+'Lease Inputs'!$CL218)^(AGP$8/12)</f>
        <v/>
      </c>
      <c r="AGQ221" s="436">
        <f>(1+'Lease Inputs'!$CL218)^(AGQ$8/12)</f>
        <v/>
      </c>
      <c r="AGR221" s="436">
        <f>(1+'Lease Inputs'!$CL218)^(AGR$8/12)</f>
        <v/>
      </c>
      <c r="AGS221" s="436">
        <f>(1+'Lease Inputs'!$CL218)^(AGS$8/12)</f>
        <v/>
      </c>
      <c r="AGT221" s="436">
        <f>(1+'Lease Inputs'!$CL218)^(AGT$8/12)</f>
        <v/>
      </c>
      <c r="AGU221" s="436">
        <f>(1+'Lease Inputs'!$CL218)^(AGU$8/12)</f>
        <v/>
      </c>
      <c r="AGV221" s="436">
        <f>(1+'Lease Inputs'!$CL218)^(AGV$8/12)</f>
        <v/>
      </c>
      <c r="AGW221" s="436">
        <f>(1+'Lease Inputs'!$CL218)^(AGW$8/12)</f>
        <v/>
      </c>
      <c r="AGX221" s="436">
        <f>(1+'Lease Inputs'!$CL218)^(AGX$8/12)</f>
        <v/>
      </c>
      <c r="AGY221" s="436">
        <f>(1+'Lease Inputs'!$CL218)^(AGY$8/12)</f>
        <v/>
      </c>
      <c r="AGZ221" s="436">
        <f>(1+'Lease Inputs'!$CL218)^(AGZ$8/12)</f>
        <v/>
      </c>
      <c r="AHA221" s="436">
        <f>(1+'Lease Inputs'!$CL218)^(AHA$8/12)</f>
        <v/>
      </c>
      <c r="AHB221" s="436">
        <f>(1+'Lease Inputs'!$CL218)^(AHB$8/12)</f>
        <v/>
      </c>
      <c r="AHC221" s="436">
        <f>(1+'Lease Inputs'!$CL218)^(AHC$8/12)</f>
        <v/>
      </c>
      <c r="AHD221" s="436">
        <f>(1+'Lease Inputs'!$CL218)^(AHD$8/12)</f>
        <v/>
      </c>
      <c r="AHE221" s="436">
        <f>(1+'Lease Inputs'!$CL218)^(AHE$8/12)</f>
        <v/>
      </c>
      <c r="AHF221" s="436">
        <f>(1+'Lease Inputs'!$CL218)^(AHF$8/12)</f>
        <v/>
      </c>
      <c r="AHG221" s="436">
        <f>(1+'Lease Inputs'!$CL218)^(AHG$8/12)</f>
        <v/>
      </c>
      <c r="AHH221" s="436">
        <f>(1+'Lease Inputs'!$CL218)^(AHH$8/12)</f>
        <v/>
      </c>
      <c r="AHI221" s="436">
        <f>(1+'Lease Inputs'!$CL218)^(AHI$8/12)</f>
        <v/>
      </c>
      <c r="AHJ221" s="436">
        <f>(1+'Lease Inputs'!$CL218)^(AHJ$8/12)</f>
        <v/>
      </c>
      <c r="AHK221" s="436">
        <f>(1+'Lease Inputs'!$CL218)^(AHK$8/12)</f>
        <v/>
      </c>
      <c r="AHL221" s="436">
        <f>(1+'Lease Inputs'!$CL218)^(AHL$8/12)</f>
        <v/>
      </c>
      <c r="AHM221" s="436">
        <f>(1+'Lease Inputs'!$CL218)^(AHM$8/12)</f>
        <v/>
      </c>
      <c r="AHN221" s="436">
        <f>(1+'Lease Inputs'!$CL218)^(AHN$8/12)</f>
        <v/>
      </c>
      <c r="AHO221" s="436">
        <f>(1+'Lease Inputs'!$CL218)^(AHO$8/12)</f>
        <v/>
      </c>
      <c r="AHP221" s="436">
        <f>(1+'Lease Inputs'!$CL218)^(AHP$8/12)</f>
        <v/>
      </c>
      <c r="AHQ221" s="436">
        <f>(1+'Lease Inputs'!$CL218)^(AHQ$8/12)</f>
        <v/>
      </c>
      <c r="AHR221" s="436">
        <f>(1+'Lease Inputs'!$CL218)^(AHR$8/12)</f>
        <v/>
      </c>
      <c r="AHS221" s="436">
        <f>(1+'Lease Inputs'!$CL218)^(AHS$8/12)</f>
        <v/>
      </c>
      <c r="AHT221" s="436">
        <f>(1+'Lease Inputs'!$CL218)^(AHT$8/12)</f>
        <v/>
      </c>
      <c r="AHU221" s="436">
        <f>(1+'Lease Inputs'!$CL218)^(AHU$8/12)</f>
        <v/>
      </c>
      <c r="AHV221" s="436">
        <f>(1+'Lease Inputs'!$CL218)^(AHV$8/12)</f>
        <v/>
      </c>
      <c r="AHW221" s="436">
        <f>(1+'Lease Inputs'!$CL218)^(AHW$8/12)</f>
        <v/>
      </c>
      <c r="AHX221" s="436">
        <f>(1+'Lease Inputs'!$CL218)^(AHX$8/12)</f>
        <v/>
      </c>
      <c r="AHY221" s="436">
        <f>(1+'Lease Inputs'!$CL218)^(AHY$8/12)</f>
        <v/>
      </c>
      <c r="AHZ221" s="436">
        <f>(1+'Lease Inputs'!$CL218)^(AHZ$8/12)</f>
        <v/>
      </c>
      <c r="AIA221" s="436">
        <f>(1+'Lease Inputs'!$CL218)^(AIA$8/12)</f>
        <v/>
      </c>
      <c r="AIB221" s="436">
        <f>(1+'Lease Inputs'!$CL218)^(AIB$8/12)</f>
        <v/>
      </c>
      <c r="AIC221" s="436">
        <f>(1+'Lease Inputs'!$CL218)^(AIC$8/12)</f>
        <v/>
      </c>
      <c r="AID221" s="436">
        <f>(1+'Lease Inputs'!$CL218)^(AID$8/12)</f>
        <v/>
      </c>
      <c r="AIE221" s="436">
        <f>(1+'Lease Inputs'!$CL218)^(AIE$8/12)</f>
        <v/>
      </c>
      <c r="AIF221" s="436">
        <f>(1+'Lease Inputs'!$CL218)^(AIF$8/12)</f>
        <v/>
      </c>
      <c r="AIG221" s="436">
        <f>(1+'Lease Inputs'!$CL218)^(AIG$8/12)</f>
        <v/>
      </c>
      <c r="AIH221" s="436">
        <f>(1+'Lease Inputs'!$CL218)^(AIH$8/12)</f>
        <v/>
      </c>
      <c r="AII221" s="436">
        <f>(1+'Lease Inputs'!$CL218)^(AII$8/12)</f>
        <v/>
      </c>
      <c r="AIJ221" s="436">
        <f>(1+'Lease Inputs'!$CL218)^(AIJ$8/12)</f>
        <v/>
      </c>
      <c r="AIK221" s="436">
        <f>(1+'Lease Inputs'!$CL218)^(AIK$8/12)</f>
        <v/>
      </c>
      <c r="AIL221" s="436">
        <f>(1+'Lease Inputs'!$CL218)^(AIL$8/12)</f>
        <v/>
      </c>
      <c r="AIM221" s="436">
        <f>(1+'Lease Inputs'!$CL218)^(AIM$8/12)</f>
        <v/>
      </c>
      <c r="AIN221" s="436">
        <f>(1+'Lease Inputs'!$CL218)^(AIN$8/12)</f>
        <v/>
      </c>
      <c r="AIO221" s="436">
        <f>(1+'Lease Inputs'!$CL218)^(AIO$8/12)</f>
        <v/>
      </c>
      <c r="AIP221" s="436">
        <f>(1+'Lease Inputs'!$CL218)^(AIP$8/12)</f>
        <v/>
      </c>
      <c r="AIQ221" s="436">
        <f>(1+'Lease Inputs'!$CL218)^(AIQ$8/12)</f>
        <v/>
      </c>
      <c r="AIR221" s="436">
        <f>(1+'Lease Inputs'!$CL218)^(AIR$8/12)</f>
        <v/>
      </c>
      <c r="AIS221" s="436">
        <f>(1+'Lease Inputs'!$CL218)^(AIS$8/12)</f>
        <v/>
      </c>
      <c r="AIT221" s="436">
        <f>(1+'Lease Inputs'!$CL218)^(AIT$8/12)</f>
        <v/>
      </c>
      <c r="AIU221" s="436">
        <f>(1+'Lease Inputs'!$CL218)^(AIU$8/12)</f>
        <v/>
      </c>
      <c r="AIV221" s="436">
        <f>(1+'Lease Inputs'!$CL218)^(AIV$8/12)</f>
        <v/>
      </c>
      <c r="AIW221" s="436">
        <f>(1+'Lease Inputs'!$CL218)^(AIW$8/12)</f>
        <v/>
      </c>
      <c r="AIX221" s="436">
        <f>(1+'Lease Inputs'!$CL218)^(AIX$8/12)</f>
        <v/>
      </c>
      <c r="AIY221" s="436">
        <f>(1+'Lease Inputs'!$CL218)^(AIY$8/12)</f>
        <v/>
      </c>
      <c r="AJA221" s="440" t="n">
        <v>1</v>
      </c>
      <c r="AJB221" s="436">
        <f>(AAP221=0)*AJA221
+(AAP221=1)*AEV221</f>
        <v/>
      </c>
      <c r="AJC221" s="436">
        <f>(AAQ221=0)*AJB221
+(AAQ221=1)*AEW221</f>
        <v/>
      </c>
      <c r="AJD221" s="436">
        <f>(AAR221=0)*AJC221
+(AAR221=1)*AEX221</f>
        <v/>
      </c>
      <c r="AJE221" s="436">
        <f>(AAS221=0)*AJD221
+(AAS221=1)*AEY221</f>
        <v/>
      </c>
      <c r="AJF221" s="436">
        <f>(AAT221=0)*AJE221
+(AAT221=1)*AEZ221</f>
        <v/>
      </c>
      <c r="AJG221" s="436">
        <f>(AAU221=0)*AJF221
+(AAU221=1)*AFA221</f>
        <v/>
      </c>
      <c r="AJH221" s="436">
        <f>(AAV221=0)*AJG221
+(AAV221=1)*AFB221</f>
        <v/>
      </c>
      <c r="AJI221" s="436">
        <f>(AAW221=0)*AJH221
+(AAW221=1)*AFC221</f>
        <v/>
      </c>
      <c r="AJJ221" s="436">
        <f>(AAX221=0)*AJI221
+(AAX221=1)*AFD221</f>
        <v/>
      </c>
      <c r="AJK221" s="436">
        <f>(AAY221=0)*AJJ221
+(AAY221=1)*AFE221</f>
        <v/>
      </c>
      <c r="AJL221" s="436">
        <f>(AAZ221=0)*AJK221
+(AAZ221=1)*AFF221</f>
        <v/>
      </c>
      <c r="AJM221" s="436">
        <f>(ABA221=0)*AJL221
+(ABA221=1)*AFG221</f>
        <v/>
      </c>
      <c r="AJN221" s="436">
        <f>(ABB221=0)*AJM221
+(ABB221=1)*AFH221</f>
        <v/>
      </c>
      <c r="AJO221" s="436">
        <f>(ABC221=0)*AJN221
+(ABC221=1)*AFI221</f>
        <v/>
      </c>
      <c r="AJP221" s="436">
        <f>(ABD221=0)*AJO221
+(ABD221=1)*AFJ221</f>
        <v/>
      </c>
      <c r="AJQ221" s="436">
        <f>(ABE221=0)*AJP221
+(ABE221=1)*AFK221</f>
        <v/>
      </c>
      <c r="AJR221" s="436">
        <f>(ABF221=0)*AJQ221
+(ABF221=1)*AFL221</f>
        <v/>
      </c>
      <c r="AJS221" s="436">
        <f>(ABG221=0)*AJR221
+(ABG221=1)*AFM221</f>
        <v/>
      </c>
      <c r="AJT221" s="436">
        <f>(ABH221=0)*AJS221
+(ABH221=1)*AFN221</f>
        <v/>
      </c>
      <c r="AJU221" s="436">
        <f>(ABI221=0)*AJT221
+(ABI221=1)*AFO221</f>
        <v/>
      </c>
      <c r="AJV221" s="436">
        <f>(ABJ221=0)*AJU221
+(ABJ221=1)*AFP221</f>
        <v/>
      </c>
      <c r="AJW221" s="436">
        <f>(ABK221=0)*AJV221
+(ABK221=1)*AFQ221</f>
        <v/>
      </c>
      <c r="AJX221" s="436">
        <f>(ABL221=0)*AJW221
+(ABL221=1)*AFR221</f>
        <v/>
      </c>
      <c r="AJY221" s="436">
        <f>(ABM221=0)*AJX221
+(ABM221=1)*AFS221</f>
        <v/>
      </c>
      <c r="AJZ221" s="436">
        <f>(ABN221=0)*AJY221
+(ABN221=1)*AFT221</f>
        <v/>
      </c>
      <c r="AKA221" s="436">
        <f>(ABO221=0)*AJZ221
+(ABO221=1)*AFU221</f>
        <v/>
      </c>
      <c r="AKB221" s="436">
        <f>(ABP221=0)*AKA221
+(ABP221=1)*AFV221</f>
        <v/>
      </c>
      <c r="AKC221" s="436">
        <f>(ABQ221=0)*AKB221
+(ABQ221=1)*AFW221</f>
        <v/>
      </c>
      <c r="AKD221" s="436">
        <f>(ABR221=0)*AKC221
+(ABR221=1)*AFX221</f>
        <v/>
      </c>
      <c r="AKE221" s="436">
        <f>(ABS221=0)*AKD221
+(ABS221=1)*AFY221</f>
        <v/>
      </c>
      <c r="AKF221" s="436">
        <f>(ABT221=0)*AKE221
+(ABT221=1)*AFZ221</f>
        <v/>
      </c>
      <c r="AKG221" s="436">
        <f>(ABU221=0)*AKF221
+(ABU221=1)*AGA221</f>
        <v/>
      </c>
      <c r="AKH221" s="436">
        <f>(ABV221=0)*AKG221
+(ABV221=1)*AGB221</f>
        <v/>
      </c>
      <c r="AKI221" s="436">
        <f>(ABW221=0)*AKH221
+(ABW221=1)*AGC221</f>
        <v/>
      </c>
      <c r="AKJ221" s="436">
        <f>(ABX221=0)*AKI221
+(ABX221=1)*AGD221</f>
        <v/>
      </c>
      <c r="AKK221" s="436">
        <f>(ABY221=0)*AKJ221
+(ABY221=1)*AGE221</f>
        <v/>
      </c>
      <c r="AKL221" s="436">
        <f>(ABZ221=0)*AKK221
+(ABZ221=1)*AGF221</f>
        <v/>
      </c>
      <c r="AKM221" s="436">
        <f>(ACA221=0)*AKL221
+(ACA221=1)*AGG221</f>
        <v/>
      </c>
      <c r="AKN221" s="436">
        <f>(ACB221=0)*AKM221
+(ACB221=1)*AGH221</f>
        <v/>
      </c>
      <c r="AKO221" s="436">
        <f>(ACC221=0)*AKN221
+(ACC221=1)*AGI221</f>
        <v/>
      </c>
      <c r="AKP221" s="436">
        <f>(ACD221=0)*AKO221
+(ACD221=1)*AGJ221</f>
        <v/>
      </c>
      <c r="AKQ221" s="436">
        <f>(ACE221=0)*AKP221
+(ACE221=1)*AGK221</f>
        <v/>
      </c>
      <c r="AKR221" s="436">
        <f>(ACF221=0)*AKQ221
+(ACF221=1)*AGL221</f>
        <v/>
      </c>
      <c r="AKS221" s="436">
        <f>(ACG221=0)*AKR221
+(ACG221=1)*AGM221</f>
        <v/>
      </c>
      <c r="AKT221" s="436">
        <f>(ACH221=0)*AKS221
+(ACH221=1)*AGN221</f>
        <v/>
      </c>
      <c r="AKU221" s="436">
        <f>(ACI221=0)*AKT221
+(ACI221=1)*AGO221</f>
        <v/>
      </c>
      <c r="AKV221" s="436">
        <f>(ACJ221=0)*AKU221
+(ACJ221=1)*AGP221</f>
        <v/>
      </c>
      <c r="AKW221" s="436">
        <f>(ACK221=0)*AKV221
+(ACK221=1)*AGQ221</f>
        <v/>
      </c>
      <c r="AKX221" s="436">
        <f>(ACL221=0)*AKW221
+(ACL221=1)*AGR221</f>
        <v/>
      </c>
      <c r="AKY221" s="436">
        <f>(ACM221=0)*AKX221
+(ACM221=1)*AGS221</f>
        <v/>
      </c>
      <c r="AKZ221" s="436">
        <f>(ACN221=0)*AKY221
+(ACN221=1)*AGT221</f>
        <v/>
      </c>
      <c r="ALA221" s="436">
        <f>(ACO221=0)*AKZ221
+(ACO221=1)*AGU221</f>
        <v/>
      </c>
      <c r="ALB221" s="436">
        <f>(ACP221=0)*ALA221
+(ACP221=1)*AGV221</f>
        <v/>
      </c>
      <c r="ALC221" s="436">
        <f>(ACQ221=0)*ALB221
+(ACQ221=1)*AGW221</f>
        <v/>
      </c>
      <c r="ALD221" s="436">
        <f>(ACR221=0)*ALC221
+(ACR221=1)*AGX221</f>
        <v/>
      </c>
      <c r="ALE221" s="436">
        <f>(ACS221=0)*ALD221
+(ACS221=1)*AGY221</f>
        <v/>
      </c>
      <c r="ALF221" s="436">
        <f>(ACT221=0)*ALE221
+(ACT221=1)*AGZ221</f>
        <v/>
      </c>
      <c r="ALG221" s="436">
        <f>(ACU221=0)*ALF221
+(ACU221=1)*AHA221</f>
        <v/>
      </c>
      <c r="ALH221" s="436">
        <f>(ACV221=0)*ALG221
+(ACV221=1)*AHB221</f>
        <v/>
      </c>
      <c r="ALI221" s="436">
        <f>(ACW221=0)*ALH221
+(ACW221=1)*AHC221</f>
        <v/>
      </c>
      <c r="ALJ221" s="436">
        <f>(ACX221=0)*ALI221
+(ACX221=1)*AHD221</f>
        <v/>
      </c>
      <c r="ALK221" s="436">
        <f>(ACY221=0)*ALJ221
+(ACY221=1)*AHE221</f>
        <v/>
      </c>
      <c r="ALL221" s="436">
        <f>(ACZ221=0)*ALK221
+(ACZ221=1)*AHF221</f>
        <v/>
      </c>
      <c r="ALM221" s="436">
        <f>(ADA221=0)*ALL221
+(ADA221=1)*AHG221</f>
        <v/>
      </c>
      <c r="ALN221" s="436">
        <f>(ADB221=0)*ALM221
+(ADB221=1)*AHH221</f>
        <v/>
      </c>
      <c r="ALO221" s="436">
        <f>(ADC221=0)*ALN221
+(ADC221=1)*AHI221</f>
        <v/>
      </c>
      <c r="ALP221" s="436">
        <f>(ADD221=0)*ALO221
+(ADD221=1)*AHJ221</f>
        <v/>
      </c>
      <c r="ALQ221" s="436">
        <f>(ADE221=0)*ALP221
+(ADE221=1)*AHK221</f>
        <v/>
      </c>
      <c r="ALR221" s="436">
        <f>(ADF221=0)*ALQ221
+(ADF221=1)*AHL221</f>
        <v/>
      </c>
      <c r="ALS221" s="436">
        <f>(ADG221=0)*ALR221
+(ADG221=1)*AHM221</f>
        <v/>
      </c>
      <c r="ALT221" s="436">
        <f>(ADH221=0)*ALS221
+(ADH221=1)*AHN221</f>
        <v/>
      </c>
      <c r="ALU221" s="436">
        <f>(ADI221=0)*ALT221
+(ADI221=1)*AHO221</f>
        <v/>
      </c>
      <c r="ALV221" s="436">
        <f>(ADJ221=0)*ALU221
+(ADJ221=1)*AHP221</f>
        <v/>
      </c>
      <c r="ALW221" s="436">
        <f>(ADK221=0)*ALV221
+(ADK221=1)*AHQ221</f>
        <v/>
      </c>
      <c r="ALX221" s="436">
        <f>(ADL221=0)*ALW221
+(ADL221=1)*AHR221</f>
        <v/>
      </c>
      <c r="ALY221" s="436">
        <f>(ADM221=0)*ALX221
+(ADM221=1)*AHS221</f>
        <v/>
      </c>
      <c r="ALZ221" s="436">
        <f>(ADN221=0)*ALY221
+(ADN221=1)*AHT221</f>
        <v/>
      </c>
      <c r="AMA221" s="436">
        <f>(ADO221=0)*ALZ221
+(ADO221=1)*AHU221</f>
        <v/>
      </c>
      <c r="AMB221" s="436">
        <f>(ADP221=0)*AMA221
+(ADP221=1)*AHV221</f>
        <v/>
      </c>
      <c r="AMC221" s="436">
        <f>(ADQ221=0)*AMB221
+(ADQ221=1)*AHW221</f>
        <v/>
      </c>
      <c r="AMD221" s="436">
        <f>(ADR221=0)*AMC221
+(ADR221=1)*AHX221</f>
        <v/>
      </c>
      <c r="AME221" s="436">
        <f>(ADS221=0)*AMD221
+(ADS221=1)*AHY221</f>
        <v/>
      </c>
      <c r="AMF221" s="436">
        <f>(ADT221=0)*AME221
+(ADT221=1)*AHZ221</f>
        <v/>
      </c>
      <c r="AMG221" s="436">
        <f>(ADU221=0)*AMF221
+(ADU221=1)*AIA221</f>
        <v/>
      </c>
      <c r="AMH221" s="436">
        <f>(ADV221=0)*AMG221
+(ADV221=1)*AIB221</f>
        <v/>
      </c>
      <c r="AMI221" s="436">
        <f>(ADW221=0)*AMH221
+(ADW221=1)*AIC221</f>
        <v/>
      </c>
      <c r="AMJ221" s="436">
        <f>(ADX221=0)*AMI221
+(ADX221=1)*AID221</f>
        <v/>
      </c>
    </row>
    <row r="222" ht="11.25" customHeight="1" s="341">
      <c r="C222" s="339">
        <f>C221+1</f>
        <v/>
      </c>
      <c r="D222" s="339">
        <f>'Rent Roll'!D218</f>
        <v/>
      </c>
      <c r="E222" s="339">
        <f>'Rent Roll'!E218</f>
        <v/>
      </c>
      <c r="F222" s="339">
        <f>'Rent Roll'!H218</f>
        <v/>
      </c>
      <c r="G222" s="426">
        <f>'Rent Roll'!I218</f>
        <v/>
      </c>
      <c r="H222" s="339">
        <f>'Rent Roll'!F218</f>
        <v/>
      </c>
      <c r="I222" s="339">
        <f>'Rent Roll'!G218</f>
        <v/>
      </c>
      <c r="J222" s="339">
        <f>'Rent Roll'!J218</f>
        <v/>
      </c>
      <c r="K222" s="339">
        <f>'Rent Roll'!K218</f>
        <v/>
      </c>
      <c r="L222" s="427">
        <f>'Rent Roll'!L218</f>
        <v/>
      </c>
      <c r="N222" s="428">
        <f>'Rent Roll'!P218</f>
        <v/>
      </c>
      <c r="O222" s="428">
        <f>N222/L222/12</f>
        <v/>
      </c>
      <c r="P222" s="429">
        <f>'Lease Inputs'!O219</f>
        <v/>
      </c>
      <c r="Q222" s="430">
        <f>'Rent Roll'!M218</f>
        <v/>
      </c>
      <c r="R222" s="430">
        <f>'Rent Roll'!O218</f>
        <v/>
      </c>
      <c r="S222" s="430">
        <f>'Rent Roll'!N218</f>
        <v/>
      </c>
      <c r="T222" s="431">
        <f>'Lease Inputs'!N219</f>
        <v/>
      </c>
      <c r="U222" s="430">
        <f>(S222&lt;&gt;0)*IF(T222=1,R222,S222)
+(S222=0)*R222</f>
        <v/>
      </c>
      <c r="V222" s="426">
        <f>'Lease Inputs'!CJ219</f>
        <v/>
      </c>
      <c r="W222" s="430">
        <f>IF('Lease Inputs'!CK219=1,"Indexation", IF('Lease Inputs'!CK219=2,"Step-Up",0))</f>
        <v/>
      </c>
      <c r="X222" s="430">
        <f>MIN(EOMONTH(Control!$J$5,'Lease Inputs'!CN219*12),U222)</f>
        <v/>
      </c>
      <c r="Y222" s="426">
        <f>'Lease Inputs'!CO219*12</f>
        <v/>
      </c>
      <c r="AA222" s="339">
        <f>(G222=0)*'Lease Inputs'!CF219
+(G222=1)*'Lease Inputs'!Q219</f>
        <v/>
      </c>
      <c r="AB222" s="339">
        <f>(G222=0)*'Lease Inputs'!CD219
+(G222=1)*'Lease Inputs'!R219</f>
        <v/>
      </c>
      <c r="AC222" s="432">
        <f>(G222=0)*'Lease Inputs'!CH219
+(G222=1)*'Lease Inputs'!U219</f>
        <v/>
      </c>
      <c r="AD222" s="433">
        <f>(G222=0)*'Lease Inputs'!CG219
+(G222=1)*'Lease Inputs'!T219</f>
        <v/>
      </c>
      <c r="AE222" s="430">
        <f>U222*(G222=0)
+Control!$J$5*(Engine!G222=1)</f>
        <v/>
      </c>
      <c r="AF222" s="430">
        <f>EOMONTH(AE222,AA222)</f>
        <v/>
      </c>
      <c r="AG222" s="339">
        <f>(G222=0)*'Lease Inputs'!CE219*12
+(G222=1)*'Lease Inputs'!S219*12</f>
        <v/>
      </c>
      <c r="AH222" s="430">
        <f>EOMONTH(AF222,AG222)</f>
        <v/>
      </c>
      <c r="AI222" s="428">
        <f>AJ222*12*$L222</f>
        <v/>
      </c>
      <c r="AJ222" s="434">
        <f>IFERROR(INDEX(FK222:JO222,MATCH(AF222,$FK$9:$JO$9,0)),0)</f>
        <v/>
      </c>
      <c r="AK222" s="426">
        <f>'Lease Inputs'!CQ219</f>
        <v/>
      </c>
      <c r="AL222" s="430">
        <f>IF('Lease Inputs'!CR219=1,"Indexation", IF('Lease Inputs'!CR219=2,"Step-Up",0))</f>
        <v/>
      </c>
      <c r="AM222" s="430">
        <f>EOMONTH(AF222,'Lease Inputs'!$CU219*12)</f>
        <v/>
      </c>
      <c r="AN222" s="426">
        <f>'Lease Inputs'!CV219*12</f>
        <v/>
      </c>
      <c r="AP222" s="426">
        <f>'Lease Inputs'!CF219</f>
        <v/>
      </c>
      <c r="AQ222" s="339">
        <f>'Lease Inputs'!CD219</f>
        <v/>
      </c>
      <c r="AR222" s="432">
        <f>'Lease Inputs'!CH219</f>
        <v/>
      </c>
      <c r="AS222" s="433">
        <f>'Lease Inputs'!CG219</f>
        <v/>
      </c>
      <c r="AT222" s="430">
        <f>AH222</f>
        <v/>
      </c>
      <c r="AU222" s="430">
        <f>EOMONTH(AT222,AP222)</f>
        <v/>
      </c>
      <c r="AV222" s="339">
        <f>'Lease Inputs'!CE219*12</f>
        <v/>
      </c>
      <c r="AW222" s="430">
        <f>EOMONTH(AU222,AV222)</f>
        <v/>
      </c>
      <c r="AX222" s="428">
        <f>AY222*12*$L222</f>
        <v/>
      </c>
      <c r="AY222" s="434">
        <f>IFERROR(INDEX(FK222:JO222,MATCH(AU222,$FK$9:$JO$9,0)),0)</f>
        <v/>
      </c>
      <c r="AZ222" s="426">
        <f>'Lease Inputs'!CQ219</f>
        <v/>
      </c>
      <c r="BA222" s="430">
        <f>IF('Lease Inputs'!CR219=1,"Indexation", IF('Lease Inputs'!CR219=2,"Step-Up",0))</f>
        <v/>
      </c>
      <c r="BB222" s="430">
        <f>EOMONTH(AU222,'Lease Inputs'!$CU219*12)</f>
        <v/>
      </c>
      <c r="BC222" s="426">
        <f>'Lease Inputs'!CV219*12</f>
        <v/>
      </c>
      <c r="BE222" s="435" t="n">
        <v>0</v>
      </c>
      <c r="BF222" s="436">
        <f>(1+INDEX('Lease Inputs'!$AQ219:$AY219,MATCH(Engine!BF$8,'Lease Inputs'!$AQ$6:$AY$6,0)))^(1/12)-1</f>
        <v/>
      </c>
      <c r="BG222" s="436">
        <f>(1+INDEX('Lease Inputs'!$AQ219:$AY219,MATCH(Engine!BG$8,'Lease Inputs'!$AQ$6:$AY$6,0)))^(1/12)-1</f>
        <v/>
      </c>
      <c r="BH222" s="436">
        <f>(1+INDEX('Lease Inputs'!$AQ219:$AY219,MATCH(Engine!BH$8,'Lease Inputs'!$AQ$6:$AY$6,0)))^(1/12)-1</f>
        <v/>
      </c>
      <c r="BI222" s="436">
        <f>(1+INDEX('Lease Inputs'!$AQ219:$AY219,MATCH(Engine!BI$8,'Lease Inputs'!$AQ$6:$AY$6,0)))^(1/12)-1</f>
        <v/>
      </c>
      <c r="BJ222" s="436">
        <f>(1+INDEX('Lease Inputs'!$AQ219:$AY219,MATCH(Engine!BJ$8,'Lease Inputs'!$AQ$6:$AY$6,0)))^(1/12)-1</f>
        <v/>
      </c>
      <c r="BK222" s="436">
        <f>(1+INDEX('Lease Inputs'!$AQ219:$AY219,MATCH(Engine!BK$8,'Lease Inputs'!$AQ$6:$AY$6,0)))^(1/12)-1</f>
        <v/>
      </c>
      <c r="BL222" s="436">
        <f>(1+INDEX('Lease Inputs'!$AQ219:$AY219,MATCH(Engine!BL$8,'Lease Inputs'!$AQ$6:$AY$6,0)))^(1/12)-1</f>
        <v/>
      </c>
      <c r="BM222" s="436">
        <f>(1+INDEX('Lease Inputs'!$AQ219:$AY219,MATCH(Engine!BM$8,'Lease Inputs'!$AQ$6:$AY$6,0)))^(1/12)-1</f>
        <v/>
      </c>
      <c r="BN222" s="436">
        <f>(1+INDEX('Lease Inputs'!$AQ219:$AY219,MATCH(Engine!BN$8,'Lease Inputs'!$AQ$6:$AY$6,0)))^(1/12)-1</f>
        <v/>
      </c>
      <c r="BO222" s="436">
        <f>(1+INDEX('Lease Inputs'!$AQ219:$AY219,MATCH(Engine!BO$8,'Lease Inputs'!$AQ$6:$AY$6,0)))^(1/12)-1</f>
        <v/>
      </c>
      <c r="BP222" s="436">
        <f>(1+INDEX('Lease Inputs'!$AQ219:$AY219,MATCH(Engine!BP$8,'Lease Inputs'!$AQ$6:$AY$6,0)))^(1/12)-1</f>
        <v/>
      </c>
      <c r="BQ222" s="436">
        <f>(1+INDEX('Lease Inputs'!$AQ219:$AY219,MATCH(Engine!BQ$8,'Lease Inputs'!$AQ$6:$AY$6,0)))^(1/12)-1</f>
        <v/>
      </c>
      <c r="BR222" s="436">
        <f>(1+INDEX('Lease Inputs'!$AQ219:$AY219,MATCH(Engine!BR$8,'Lease Inputs'!$AQ$6:$AY$6,0)))^(1/12)-1</f>
        <v/>
      </c>
      <c r="BS222" s="436">
        <f>(1+INDEX('Lease Inputs'!$AQ219:$AY219,MATCH(Engine!BS$8,'Lease Inputs'!$AQ$6:$AY$6,0)))^(1/12)-1</f>
        <v/>
      </c>
      <c r="BT222" s="436">
        <f>(1+INDEX('Lease Inputs'!$AQ219:$AY219,MATCH(Engine!BT$8,'Lease Inputs'!$AQ$6:$AY$6,0)))^(1/12)-1</f>
        <v/>
      </c>
      <c r="BU222" s="436">
        <f>(1+INDEX('Lease Inputs'!$AQ219:$AY219,MATCH(Engine!BU$8,'Lease Inputs'!$AQ$6:$AY$6,0)))^(1/12)-1</f>
        <v/>
      </c>
      <c r="BV222" s="436">
        <f>(1+INDEX('Lease Inputs'!$AQ219:$AY219,MATCH(Engine!BV$8,'Lease Inputs'!$AQ$6:$AY$6,0)))^(1/12)-1</f>
        <v/>
      </c>
      <c r="BW222" s="436">
        <f>(1+INDEX('Lease Inputs'!$AQ219:$AY219,MATCH(Engine!BW$8,'Lease Inputs'!$AQ$6:$AY$6,0)))^(1/12)-1</f>
        <v/>
      </c>
      <c r="BX222" s="436">
        <f>(1+INDEX('Lease Inputs'!$AQ219:$AY219,MATCH(Engine!BX$8,'Lease Inputs'!$AQ$6:$AY$6,0)))^(1/12)-1</f>
        <v/>
      </c>
      <c r="BY222" s="436">
        <f>(1+INDEX('Lease Inputs'!$AQ219:$AY219,MATCH(Engine!BY$8,'Lease Inputs'!$AQ$6:$AY$6,0)))^(1/12)-1</f>
        <v/>
      </c>
      <c r="BZ222" s="436">
        <f>(1+INDEX('Lease Inputs'!$AQ219:$AY219,MATCH(Engine!BZ$8,'Lease Inputs'!$AQ$6:$AY$6,0)))^(1/12)-1</f>
        <v/>
      </c>
      <c r="CA222" s="436">
        <f>(1+INDEX('Lease Inputs'!$AQ219:$AY219,MATCH(Engine!CA$8,'Lease Inputs'!$AQ$6:$AY$6,0)))^(1/12)-1</f>
        <v/>
      </c>
      <c r="CB222" s="436">
        <f>(1+INDEX('Lease Inputs'!$AQ219:$AY219,MATCH(Engine!CB$8,'Lease Inputs'!$AQ$6:$AY$6,0)))^(1/12)-1</f>
        <v/>
      </c>
      <c r="CC222" s="436">
        <f>(1+INDEX('Lease Inputs'!$AQ219:$AY219,MATCH(Engine!CC$8,'Lease Inputs'!$AQ$6:$AY$6,0)))^(1/12)-1</f>
        <v/>
      </c>
      <c r="CD222" s="436">
        <f>(1+INDEX('Lease Inputs'!$AQ219:$AY219,MATCH(Engine!CD$8,'Lease Inputs'!$AQ$6:$AY$6,0)))^(1/12)-1</f>
        <v/>
      </c>
      <c r="CE222" s="436">
        <f>(1+INDEX('Lease Inputs'!$AQ219:$AY219,MATCH(Engine!CE$8,'Lease Inputs'!$AQ$6:$AY$6,0)))^(1/12)-1</f>
        <v/>
      </c>
      <c r="CF222" s="436">
        <f>(1+INDEX('Lease Inputs'!$AQ219:$AY219,MATCH(Engine!CF$8,'Lease Inputs'!$AQ$6:$AY$6,0)))^(1/12)-1</f>
        <v/>
      </c>
      <c r="CG222" s="436">
        <f>(1+INDEX('Lease Inputs'!$AQ219:$AY219,MATCH(Engine!CG$8,'Lease Inputs'!$AQ$6:$AY$6,0)))^(1/12)-1</f>
        <v/>
      </c>
      <c r="CH222" s="436">
        <f>(1+INDEX('Lease Inputs'!$AQ219:$AY219,MATCH(Engine!CH$8,'Lease Inputs'!$AQ$6:$AY$6,0)))^(1/12)-1</f>
        <v/>
      </c>
      <c r="CI222" s="436">
        <f>(1+INDEX('Lease Inputs'!$AQ219:$AY219,MATCH(Engine!CI$8,'Lease Inputs'!$AQ$6:$AY$6,0)))^(1/12)-1</f>
        <v/>
      </c>
      <c r="CJ222" s="436">
        <f>(1+INDEX('Lease Inputs'!$AQ219:$AY219,MATCH(Engine!CJ$8,'Lease Inputs'!$AQ$6:$AY$6,0)))^(1/12)-1</f>
        <v/>
      </c>
      <c r="CK222" s="436">
        <f>(1+INDEX('Lease Inputs'!$AQ219:$AY219,MATCH(Engine!CK$8,'Lease Inputs'!$AQ$6:$AY$6,0)))^(1/12)-1</f>
        <v/>
      </c>
      <c r="CL222" s="436">
        <f>(1+INDEX('Lease Inputs'!$AQ219:$AY219,MATCH(Engine!CL$8,'Lease Inputs'!$AQ$6:$AY$6,0)))^(1/12)-1</f>
        <v/>
      </c>
      <c r="CM222" s="436">
        <f>(1+INDEX('Lease Inputs'!$AQ219:$AY219,MATCH(Engine!CM$8,'Lease Inputs'!$AQ$6:$AY$6,0)))^(1/12)-1</f>
        <v/>
      </c>
      <c r="CN222" s="436">
        <f>(1+INDEX('Lease Inputs'!$AQ219:$AY219,MATCH(Engine!CN$8,'Lease Inputs'!$AQ$6:$AY$6,0)))^(1/12)-1</f>
        <v/>
      </c>
      <c r="CO222" s="436">
        <f>(1+INDEX('Lease Inputs'!$AQ219:$AY219,MATCH(Engine!CO$8,'Lease Inputs'!$AQ$6:$AY$6,0)))^(1/12)-1</f>
        <v/>
      </c>
      <c r="CP222" s="436">
        <f>(1+INDEX('Lease Inputs'!$AQ219:$AY219,MATCH(Engine!CP$8,'Lease Inputs'!$AQ$6:$AY$6,0)))^(1/12)-1</f>
        <v/>
      </c>
      <c r="CQ222" s="436">
        <f>(1+INDEX('Lease Inputs'!$AQ219:$AY219,MATCH(Engine!CQ$8,'Lease Inputs'!$AQ$6:$AY$6,0)))^(1/12)-1</f>
        <v/>
      </c>
      <c r="CR222" s="436">
        <f>(1+INDEX('Lease Inputs'!$AQ219:$AY219,MATCH(Engine!CR$8,'Lease Inputs'!$AQ$6:$AY$6,0)))^(1/12)-1</f>
        <v/>
      </c>
      <c r="CS222" s="436">
        <f>(1+INDEX('Lease Inputs'!$AQ219:$AY219,MATCH(Engine!CS$8,'Lease Inputs'!$AQ$6:$AY$6,0)))^(1/12)-1</f>
        <v/>
      </c>
      <c r="CT222" s="436">
        <f>(1+INDEX('Lease Inputs'!$AQ219:$AY219,MATCH(Engine!CT$8,'Lease Inputs'!$AQ$6:$AY$6,0)))^(1/12)-1</f>
        <v/>
      </c>
      <c r="CU222" s="436">
        <f>(1+INDEX('Lease Inputs'!$AQ219:$AY219,MATCH(Engine!CU$8,'Lease Inputs'!$AQ$6:$AY$6,0)))^(1/12)-1</f>
        <v/>
      </c>
      <c r="CV222" s="436">
        <f>(1+INDEX('Lease Inputs'!$AQ219:$AY219,MATCH(Engine!CV$8,'Lease Inputs'!$AQ$6:$AY$6,0)))^(1/12)-1</f>
        <v/>
      </c>
      <c r="CW222" s="436">
        <f>(1+INDEX('Lease Inputs'!$AQ219:$AY219,MATCH(Engine!CW$8,'Lease Inputs'!$AQ$6:$AY$6,0)))^(1/12)-1</f>
        <v/>
      </c>
      <c r="CX222" s="436">
        <f>(1+INDEX('Lease Inputs'!$AQ219:$AY219,MATCH(Engine!CX$8,'Lease Inputs'!$AQ$6:$AY$6,0)))^(1/12)-1</f>
        <v/>
      </c>
      <c r="CY222" s="436">
        <f>(1+INDEX('Lease Inputs'!$AQ219:$AY219,MATCH(Engine!CY$8,'Lease Inputs'!$AQ$6:$AY$6,0)))^(1/12)-1</f>
        <v/>
      </c>
      <c r="CZ222" s="436">
        <f>(1+INDEX('Lease Inputs'!$AQ219:$AY219,MATCH(Engine!CZ$8,'Lease Inputs'!$AQ$6:$AY$6,0)))^(1/12)-1</f>
        <v/>
      </c>
      <c r="DA222" s="436">
        <f>(1+INDEX('Lease Inputs'!$AQ219:$AY219,MATCH(Engine!DA$8,'Lease Inputs'!$AQ$6:$AY$6,0)))^(1/12)-1</f>
        <v/>
      </c>
      <c r="DB222" s="436">
        <f>(1+INDEX('Lease Inputs'!$AQ219:$AY219,MATCH(Engine!DB$8,'Lease Inputs'!$AQ$6:$AY$6,0)))^(1/12)-1</f>
        <v/>
      </c>
      <c r="DC222" s="436">
        <f>(1+INDEX('Lease Inputs'!$AQ219:$AY219,MATCH(Engine!DC$8,'Lease Inputs'!$AQ$6:$AY$6,0)))^(1/12)-1</f>
        <v/>
      </c>
      <c r="DD222" s="436">
        <f>(1+INDEX('Lease Inputs'!$AQ219:$AY219,MATCH(Engine!DD$8,'Lease Inputs'!$AQ$6:$AY$6,0)))^(1/12)-1</f>
        <v/>
      </c>
      <c r="DE222" s="436">
        <f>(1+INDEX('Lease Inputs'!$AQ219:$AY219,MATCH(Engine!DE$8,'Lease Inputs'!$AQ$6:$AY$6,0)))^(1/12)-1</f>
        <v/>
      </c>
      <c r="DF222" s="436">
        <f>(1+INDEX('Lease Inputs'!$AQ219:$AY219,MATCH(Engine!DF$8,'Lease Inputs'!$AQ$6:$AY$6,0)))^(1/12)-1</f>
        <v/>
      </c>
      <c r="DG222" s="436">
        <f>(1+INDEX('Lease Inputs'!$AQ219:$AY219,MATCH(Engine!DG$8,'Lease Inputs'!$AQ$6:$AY$6,0)))^(1/12)-1</f>
        <v/>
      </c>
      <c r="DH222" s="436">
        <f>(1+INDEX('Lease Inputs'!$AQ219:$AY219,MATCH(Engine!DH$8,'Lease Inputs'!$AQ$6:$AY$6,0)))^(1/12)-1</f>
        <v/>
      </c>
      <c r="DI222" s="436">
        <f>(1+INDEX('Lease Inputs'!$AQ219:$AY219,MATCH(Engine!DI$8,'Lease Inputs'!$AQ$6:$AY$6,0)))^(1/12)-1</f>
        <v/>
      </c>
      <c r="DJ222" s="436">
        <f>(1+INDEX('Lease Inputs'!$AQ219:$AY219,MATCH(Engine!DJ$8,'Lease Inputs'!$AQ$6:$AY$6,0)))^(1/12)-1</f>
        <v/>
      </c>
      <c r="DK222" s="436">
        <f>(1+INDEX('Lease Inputs'!$AQ219:$AY219,MATCH(Engine!DK$8,'Lease Inputs'!$AQ$6:$AY$6,0)))^(1/12)-1</f>
        <v/>
      </c>
      <c r="DL222" s="436">
        <f>(1+INDEX('Lease Inputs'!$AQ219:$AY219,MATCH(Engine!DL$8,'Lease Inputs'!$AQ$6:$AY$6,0)))^(1/12)-1</f>
        <v/>
      </c>
      <c r="DM222" s="436">
        <f>(1+INDEX('Lease Inputs'!$AQ219:$AY219,MATCH(Engine!DM$8,'Lease Inputs'!$AQ$6:$AY$6,0)))^(1/12)-1</f>
        <v/>
      </c>
      <c r="DN222" s="436">
        <f>(1+INDEX('Lease Inputs'!$AQ219:$AY219,MATCH(Engine!DN$8,'Lease Inputs'!$AQ$6:$AY$6,0)))^(1/12)-1</f>
        <v/>
      </c>
      <c r="DO222" s="436">
        <f>(1+INDEX('Lease Inputs'!$AQ219:$AY219,MATCH(Engine!DO$8,'Lease Inputs'!$AQ$6:$AY$6,0)))^(1/12)-1</f>
        <v/>
      </c>
      <c r="DP222" s="436">
        <f>(1+INDEX('Lease Inputs'!$AQ219:$AY219,MATCH(Engine!DP$8,'Lease Inputs'!$AQ$6:$AY$6,0)))^(1/12)-1</f>
        <v/>
      </c>
      <c r="DQ222" s="436">
        <f>(1+INDEX('Lease Inputs'!$AQ219:$AY219,MATCH(Engine!DQ$8,'Lease Inputs'!$AQ$6:$AY$6,0)))^(1/12)-1</f>
        <v/>
      </c>
      <c r="DR222" s="436">
        <f>(1+INDEX('Lease Inputs'!$AQ219:$AY219,MATCH(Engine!DR$8,'Lease Inputs'!$AQ$6:$AY$6,0)))^(1/12)-1</f>
        <v/>
      </c>
      <c r="DS222" s="436">
        <f>(1+INDEX('Lease Inputs'!$AQ219:$AY219,MATCH(Engine!DS$8,'Lease Inputs'!$AQ$6:$AY$6,0)))^(1/12)-1</f>
        <v/>
      </c>
      <c r="DT222" s="436">
        <f>(1+INDEX('Lease Inputs'!$AQ219:$AY219,MATCH(Engine!DT$8,'Lease Inputs'!$AQ$6:$AY$6,0)))^(1/12)-1</f>
        <v/>
      </c>
      <c r="DU222" s="436">
        <f>(1+INDEX('Lease Inputs'!$AQ219:$AY219,MATCH(Engine!DU$8,'Lease Inputs'!$AQ$6:$AY$6,0)))^(1/12)-1</f>
        <v/>
      </c>
      <c r="DV222" s="436">
        <f>(1+INDEX('Lease Inputs'!$AQ219:$AY219,MATCH(Engine!DV$8,'Lease Inputs'!$AQ$6:$AY$6,0)))^(1/12)-1</f>
        <v/>
      </c>
      <c r="DW222" s="436">
        <f>(1+INDEX('Lease Inputs'!$AQ219:$AY219,MATCH(Engine!DW$8,'Lease Inputs'!$AQ$6:$AY$6,0)))^(1/12)-1</f>
        <v/>
      </c>
      <c r="DX222" s="436">
        <f>(1+INDEX('Lease Inputs'!$AQ219:$AY219,MATCH(Engine!DX$8,'Lease Inputs'!$AQ$6:$AY$6,0)))^(1/12)-1</f>
        <v/>
      </c>
      <c r="DY222" s="436">
        <f>(1+INDEX('Lease Inputs'!$AQ219:$AY219,MATCH(Engine!DY$8,'Lease Inputs'!$AQ$6:$AY$6,0)))^(1/12)-1</f>
        <v/>
      </c>
      <c r="DZ222" s="436">
        <f>(1+INDEX('Lease Inputs'!$AQ219:$AY219,MATCH(Engine!DZ$8,'Lease Inputs'!$AQ$6:$AY$6,0)))^(1/12)-1</f>
        <v/>
      </c>
      <c r="EA222" s="436">
        <f>(1+INDEX('Lease Inputs'!$AQ219:$AY219,MATCH(Engine!EA$8,'Lease Inputs'!$AQ$6:$AY$6,0)))^(1/12)-1</f>
        <v/>
      </c>
      <c r="EB222" s="436">
        <f>(1+INDEX('Lease Inputs'!$AQ219:$AY219,MATCH(Engine!EB$8,'Lease Inputs'!$AQ$6:$AY$6,0)))^(1/12)-1</f>
        <v/>
      </c>
      <c r="EC222" s="436">
        <f>(1+INDEX('Lease Inputs'!$AQ219:$AY219,MATCH(Engine!EC$8,'Lease Inputs'!$AQ$6:$AY$6,0)))^(1/12)-1</f>
        <v/>
      </c>
      <c r="ED222" s="436">
        <f>(1+INDEX('Lease Inputs'!$AQ219:$AY219,MATCH(Engine!ED$8,'Lease Inputs'!$AQ$6:$AY$6,0)))^(1/12)-1</f>
        <v/>
      </c>
      <c r="EE222" s="436">
        <f>(1+INDEX('Lease Inputs'!$AQ219:$AY219,MATCH(Engine!EE$8,'Lease Inputs'!$AQ$6:$AY$6,0)))^(1/12)-1</f>
        <v/>
      </c>
      <c r="EF222" s="436">
        <f>(1+INDEX('Lease Inputs'!$AQ219:$AY219,MATCH(Engine!EF$8,'Lease Inputs'!$AQ$6:$AY$6,0)))^(1/12)-1</f>
        <v/>
      </c>
      <c r="EG222" s="436">
        <f>(1+INDEX('Lease Inputs'!$AQ219:$AY219,MATCH(Engine!EG$8,'Lease Inputs'!$AQ$6:$AY$6,0)))^(1/12)-1</f>
        <v/>
      </c>
      <c r="EH222" s="436">
        <f>(1+INDEX('Lease Inputs'!$AQ219:$AY219,MATCH(Engine!EH$8,'Lease Inputs'!$AQ$6:$AY$6,0)))^(1/12)-1</f>
        <v/>
      </c>
      <c r="EI222" s="436">
        <f>(1+INDEX('Lease Inputs'!$AQ219:$AY219,MATCH(Engine!EI$8,'Lease Inputs'!$AQ$6:$AY$6,0)))^(1/12)-1</f>
        <v/>
      </c>
      <c r="EJ222" s="436">
        <f>(1+INDEX('Lease Inputs'!$AQ219:$AY219,MATCH(Engine!EJ$8,'Lease Inputs'!$AQ$6:$AY$6,0)))^(1/12)-1</f>
        <v/>
      </c>
      <c r="EK222" s="436">
        <f>(1+INDEX('Lease Inputs'!$AQ219:$AY219,MATCH(Engine!EK$8,'Lease Inputs'!$AQ$6:$AY$6,0)))^(1/12)-1</f>
        <v/>
      </c>
      <c r="EL222" s="436">
        <f>(1+INDEX('Lease Inputs'!$AQ219:$AY219,MATCH(Engine!EL$8,'Lease Inputs'!$AQ$6:$AY$6,0)))^(1/12)-1</f>
        <v/>
      </c>
      <c r="EM222" s="436">
        <f>(1+INDEX('Lease Inputs'!$AQ219:$AY219,MATCH(Engine!EM$8,'Lease Inputs'!$AQ$6:$AY$6,0)))^(1/12)-1</f>
        <v/>
      </c>
      <c r="EN222" s="436">
        <f>(1+INDEX('Lease Inputs'!$AQ219:$AY219,MATCH(Engine!EN$8,'Lease Inputs'!$AQ$6:$AY$6,0)))^(1/12)-1</f>
        <v/>
      </c>
      <c r="EO222" s="436">
        <f>(1+INDEX('Lease Inputs'!$AQ219:$AY219,MATCH(Engine!EO$8,'Lease Inputs'!$AQ$6:$AY$6,0)))^(1/12)-1</f>
        <v/>
      </c>
      <c r="EP222" s="436">
        <f>(1+INDEX('Lease Inputs'!$AQ219:$AY219,MATCH(Engine!EP$8,'Lease Inputs'!$AQ$6:$AY$6,0)))^(1/12)-1</f>
        <v/>
      </c>
      <c r="EQ222" s="436">
        <f>(1+INDEX('Lease Inputs'!$AQ219:$AY219,MATCH(Engine!EQ$8,'Lease Inputs'!$AQ$6:$AY$6,0)))^(1/12)-1</f>
        <v/>
      </c>
      <c r="ER222" s="436">
        <f>(1+INDEX('Lease Inputs'!$AQ219:$AY219,MATCH(Engine!ER$8,'Lease Inputs'!$AQ$6:$AY$6,0)))^(1/12)-1</f>
        <v/>
      </c>
      <c r="ES222" s="436">
        <f>(1+INDEX('Lease Inputs'!$AQ219:$AY219,MATCH(Engine!ES$8,'Lease Inputs'!$AQ$6:$AY$6,0)))^(1/12)-1</f>
        <v/>
      </c>
      <c r="ET222" s="436">
        <f>(1+INDEX('Lease Inputs'!$AQ219:$AY219,MATCH(Engine!ET$8,'Lease Inputs'!$AQ$6:$AY$6,0)))^(1/12)-1</f>
        <v/>
      </c>
      <c r="EU222" s="436">
        <f>(1+INDEX('Lease Inputs'!$AQ219:$AY219,MATCH(Engine!EU$8,'Lease Inputs'!$AQ$6:$AY$6,0)))^(1/12)-1</f>
        <v/>
      </c>
      <c r="EV222" s="436">
        <f>(1+INDEX('Lease Inputs'!$AQ219:$AY219,MATCH(Engine!EV$8,'Lease Inputs'!$AQ$6:$AY$6,0)))^(1/12)-1</f>
        <v/>
      </c>
      <c r="EW222" s="436">
        <f>(1+INDEX('Lease Inputs'!$AQ219:$AY219,MATCH(Engine!EW$8,'Lease Inputs'!$AQ$6:$AY$6,0)))^(1/12)-1</f>
        <v/>
      </c>
      <c r="EX222" s="436">
        <f>(1+INDEX('Lease Inputs'!$AQ219:$AY219,MATCH(Engine!EX$8,'Lease Inputs'!$AQ$6:$AY$6,0)))^(1/12)-1</f>
        <v/>
      </c>
      <c r="EY222" s="436">
        <f>(1+INDEX('Lease Inputs'!$AQ219:$AY219,MATCH(Engine!EY$8,'Lease Inputs'!$AQ$6:$AY$6,0)))^(1/12)-1</f>
        <v/>
      </c>
      <c r="EZ222" s="436">
        <f>(1+INDEX('Lease Inputs'!$AQ219:$AY219,MATCH(Engine!EZ$8,'Lease Inputs'!$AQ$6:$AY$6,0)))^(1/12)-1</f>
        <v/>
      </c>
      <c r="FA222" s="436">
        <f>(1+INDEX('Lease Inputs'!$AQ219:$AY219,MATCH(Engine!FA$8,'Lease Inputs'!$AQ$6:$AY$6,0)))^(1/12)-1</f>
        <v/>
      </c>
      <c r="FB222" s="436">
        <f>(1+INDEX('Lease Inputs'!$AQ219:$AY219,MATCH(Engine!FB$8,'Lease Inputs'!$AQ$6:$AY$6,0)))^(1/12)-1</f>
        <v/>
      </c>
      <c r="FC222" s="436">
        <f>(1+INDEX('Lease Inputs'!$AQ219:$AY219,MATCH(Engine!FC$8,'Lease Inputs'!$AQ$6:$AY$6,0)))^(1/12)-1</f>
        <v/>
      </c>
      <c r="FD222" s="436">
        <f>(1+INDEX('Lease Inputs'!$AQ219:$AY219,MATCH(Engine!FD$8,'Lease Inputs'!$AQ$6:$AY$6,0)))^(1/12)-1</f>
        <v/>
      </c>
      <c r="FE222" s="436">
        <f>(1+INDEX('Lease Inputs'!$AQ219:$AY219,MATCH(Engine!FE$8,'Lease Inputs'!$AQ$6:$AY$6,0)))^(1/12)-1</f>
        <v/>
      </c>
      <c r="FF222" s="436">
        <f>(1+INDEX('Lease Inputs'!$AQ219:$AY219,MATCH(Engine!FF$8,'Lease Inputs'!$AQ$6:$AY$6,0)))^(1/12)-1</f>
        <v/>
      </c>
      <c r="FG222" s="436">
        <f>(1+INDEX('Lease Inputs'!$AQ219:$AY219,MATCH(Engine!FG$8,'Lease Inputs'!$AQ$6:$AY$6,0)))^(1/12)-1</f>
        <v/>
      </c>
      <c r="FH222" s="436">
        <f>(1+INDEX('Lease Inputs'!$AQ219:$AY219,MATCH(Engine!FH$8,'Lease Inputs'!$AQ$6:$AY$6,0)))^(1/12)-1</f>
        <v/>
      </c>
      <c r="FI222" s="436">
        <f>(1+INDEX('Lease Inputs'!$AQ219:$AY219,MATCH(Engine!FI$8,'Lease Inputs'!$AQ$6:$AY$6,0)))^(1/12)-1</f>
        <v/>
      </c>
      <c r="FK222" s="437">
        <f>P222</f>
        <v/>
      </c>
      <c r="FL222" s="438">
        <f>FK222*(1+BF222)</f>
        <v/>
      </c>
      <c r="FM222" s="438">
        <f>FL222*(1+BG222)</f>
        <v/>
      </c>
      <c r="FN222" s="438">
        <f>FM222*(1+BH222)</f>
        <v/>
      </c>
      <c r="FO222" s="438">
        <f>FN222*(1+BI222)</f>
        <v/>
      </c>
      <c r="FP222" s="438">
        <f>FO222*(1+BJ222)</f>
        <v/>
      </c>
      <c r="FQ222" s="438">
        <f>FP222*(1+BK222)</f>
        <v/>
      </c>
      <c r="FR222" s="438">
        <f>FQ222*(1+BL222)</f>
        <v/>
      </c>
      <c r="FS222" s="438">
        <f>FR222*(1+BM222)</f>
        <v/>
      </c>
      <c r="FT222" s="438">
        <f>FS222*(1+BN222)</f>
        <v/>
      </c>
      <c r="FU222" s="438">
        <f>FT222*(1+BO222)</f>
        <v/>
      </c>
      <c r="FV222" s="438">
        <f>FU222*(1+BP222)</f>
        <v/>
      </c>
      <c r="FW222" s="438">
        <f>FV222*(1+BQ222)</f>
        <v/>
      </c>
      <c r="FX222" s="438">
        <f>FW222*(1+BR222)</f>
        <v/>
      </c>
      <c r="FY222" s="438">
        <f>FX222*(1+BS222)</f>
        <v/>
      </c>
      <c r="FZ222" s="438">
        <f>FY222*(1+BT222)</f>
        <v/>
      </c>
      <c r="GA222" s="438">
        <f>FZ222*(1+BU222)</f>
        <v/>
      </c>
      <c r="GB222" s="438">
        <f>GA222*(1+BV222)</f>
        <v/>
      </c>
      <c r="GC222" s="438">
        <f>GB222*(1+BW222)</f>
        <v/>
      </c>
      <c r="GD222" s="438">
        <f>GC222*(1+BX222)</f>
        <v/>
      </c>
      <c r="GE222" s="438">
        <f>GD222*(1+BY222)</f>
        <v/>
      </c>
      <c r="GF222" s="438">
        <f>GE222*(1+BZ222)</f>
        <v/>
      </c>
      <c r="GG222" s="438">
        <f>GF222*(1+CA222)</f>
        <v/>
      </c>
      <c r="GH222" s="438">
        <f>GG222*(1+CB222)</f>
        <v/>
      </c>
      <c r="GI222" s="438">
        <f>GH222*(1+CC222)</f>
        <v/>
      </c>
      <c r="GJ222" s="438">
        <f>GI222*(1+CD222)</f>
        <v/>
      </c>
      <c r="GK222" s="438">
        <f>GJ222*(1+CE222)</f>
        <v/>
      </c>
      <c r="GL222" s="438">
        <f>GK222*(1+CF222)</f>
        <v/>
      </c>
      <c r="GM222" s="438">
        <f>GL222*(1+CG222)</f>
        <v/>
      </c>
      <c r="GN222" s="438">
        <f>GM222*(1+CH222)</f>
        <v/>
      </c>
      <c r="GO222" s="438">
        <f>GN222*(1+CI222)</f>
        <v/>
      </c>
      <c r="GP222" s="438">
        <f>GO222*(1+CJ222)</f>
        <v/>
      </c>
      <c r="GQ222" s="438">
        <f>GP222*(1+CK222)</f>
        <v/>
      </c>
      <c r="GR222" s="438">
        <f>GQ222*(1+CL222)</f>
        <v/>
      </c>
      <c r="GS222" s="438">
        <f>GR222*(1+CM222)</f>
        <v/>
      </c>
      <c r="GT222" s="438">
        <f>GS222*(1+CN222)</f>
        <v/>
      </c>
      <c r="GU222" s="438">
        <f>GT222*(1+CO222)</f>
        <v/>
      </c>
      <c r="GV222" s="438">
        <f>GU222*(1+CP222)</f>
        <v/>
      </c>
      <c r="GW222" s="438">
        <f>GV222*(1+CQ222)</f>
        <v/>
      </c>
      <c r="GX222" s="438">
        <f>GW222*(1+CR222)</f>
        <v/>
      </c>
      <c r="GY222" s="438">
        <f>GX222*(1+CS222)</f>
        <v/>
      </c>
      <c r="GZ222" s="438">
        <f>GY222*(1+CT222)</f>
        <v/>
      </c>
      <c r="HA222" s="438">
        <f>GZ222*(1+CU222)</f>
        <v/>
      </c>
      <c r="HB222" s="438">
        <f>HA222*(1+CV222)</f>
        <v/>
      </c>
      <c r="HC222" s="438">
        <f>HB222*(1+CW222)</f>
        <v/>
      </c>
      <c r="HD222" s="438">
        <f>HC222*(1+CX222)</f>
        <v/>
      </c>
      <c r="HE222" s="438">
        <f>HD222*(1+CY222)</f>
        <v/>
      </c>
      <c r="HF222" s="438">
        <f>HE222*(1+CZ222)</f>
        <v/>
      </c>
      <c r="HG222" s="438">
        <f>HF222*(1+DA222)</f>
        <v/>
      </c>
      <c r="HH222" s="438">
        <f>HG222*(1+DB222)</f>
        <v/>
      </c>
      <c r="HI222" s="438">
        <f>HH222*(1+DC222)</f>
        <v/>
      </c>
      <c r="HJ222" s="438">
        <f>HI222*(1+DD222)</f>
        <v/>
      </c>
      <c r="HK222" s="438">
        <f>HJ222*(1+DE222)</f>
        <v/>
      </c>
      <c r="HL222" s="438">
        <f>HK222*(1+DF222)</f>
        <v/>
      </c>
      <c r="HM222" s="438">
        <f>HL222*(1+DG222)</f>
        <v/>
      </c>
      <c r="HN222" s="438">
        <f>HM222*(1+DH222)</f>
        <v/>
      </c>
      <c r="HO222" s="438">
        <f>HN222*(1+DI222)</f>
        <v/>
      </c>
      <c r="HP222" s="438">
        <f>HO222*(1+DJ222)</f>
        <v/>
      </c>
      <c r="HQ222" s="438">
        <f>HP222*(1+DK222)</f>
        <v/>
      </c>
      <c r="HR222" s="438">
        <f>HQ222*(1+DL222)</f>
        <v/>
      </c>
      <c r="HS222" s="438">
        <f>HR222*(1+DM222)</f>
        <v/>
      </c>
      <c r="HT222" s="438">
        <f>HS222*(1+DN222)</f>
        <v/>
      </c>
      <c r="HU222" s="438">
        <f>HT222*(1+DO222)</f>
        <v/>
      </c>
      <c r="HV222" s="438">
        <f>HU222*(1+DP222)</f>
        <v/>
      </c>
      <c r="HW222" s="438">
        <f>HV222*(1+DQ222)</f>
        <v/>
      </c>
      <c r="HX222" s="438">
        <f>HW222*(1+DR222)</f>
        <v/>
      </c>
      <c r="HY222" s="438">
        <f>HX222*(1+DS222)</f>
        <v/>
      </c>
      <c r="HZ222" s="438">
        <f>HY222*(1+DT222)</f>
        <v/>
      </c>
      <c r="IA222" s="438">
        <f>HZ222*(1+DU222)</f>
        <v/>
      </c>
      <c r="IB222" s="438">
        <f>IA222*(1+DV222)</f>
        <v/>
      </c>
      <c r="IC222" s="438">
        <f>IB222*(1+DW222)</f>
        <v/>
      </c>
      <c r="ID222" s="438">
        <f>IC222*(1+DX222)</f>
        <v/>
      </c>
      <c r="IE222" s="438">
        <f>ID222*(1+DY222)</f>
        <v/>
      </c>
      <c r="IF222" s="438">
        <f>IE222*(1+DZ222)</f>
        <v/>
      </c>
      <c r="IG222" s="438">
        <f>IF222*(1+EA222)</f>
        <v/>
      </c>
      <c r="IH222" s="438">
        <f>IG222*(1+EB222)</f>
        <v/>
      </c>
      <c r="II222" s="438">
        <f>IH222*(1+EC222)</f>
        <v/>
      </c>
      <c r="IJ222" s="438">
        <f>II222*(1+ED222)</f>
        <v/>
      </c>
      <c r="IK222" s="438">
        <f>IJ222*(1+EE222)</f>
        <v/>
      </c>
      <c r="IL222" s="438">
        <f>IK222*(1+EF222)</f>
        <v/>
      </c>
      <c r="IM222" s="438">
        <f>IL222*(1+EG222)</f>
        <v/>
      </c>
      <c r="IN222" s="438">
        <f>IM222*(1+EH222)</f>
        <v/>
      </c>
      <c r="IO222" s="438">
        <f>IN222*(1+EI222)</f>
        <v/>
      </c>
      <c r="IP222" s="438">
        <f>IO222*(1+EJ222)</f>
        <v/>
      </c>
      <c r="IQ222" s="438">
        <f>IP222*(1+EK222)</f>
        <v/>
      </c>
      <c r="IR222" s="438">
        <f>IQ222*(1+EL222)</f>
        <v/>
      </c>
      <c r="IS222" s="438">
        <f>IR222*(1+EM222)</f>
        <v/>
      </c>
      <c r="IT222" s="438">
        <f>IS222*(1+EN222)</f>
        <v/>
      </c>
      <c r="IU222" s="438">
        <f>IT222*(1+EO222)</f>
        <v/>
      </c>
      <c r="IV222" s="438">
        <f>IU222*(1+EP222)</f>
        <v/>
      </c>
      <c r="IW222" s="438">
        <f>IV222*(1+EQ222)</f>
        <v/>
      </c>
      <c r="IX222" s="438">
        <f>IW222*(1+ER222)</f>
        <v/>
      </c>
      <c r="IY222" s="438">
        <f>IX222*(1+ES222)</f>
        <v/>
      </c>
      <c r="IZ222" s="438">
        <f>IY222*(1+ET222)</f>
        <v/>
      </c>
      <c r="JA222" s="438">
        <f>IZ222*(1+EU222)</f>
        <v/>
      </c>
      <c r="JB222" s="438">
        <f>JA222*(1+EV222)</f>
        <v/>
      </c>
      <c r="JC222" s="438">
        <f>JB222*(1+EW222)</f>
        <v/>
      </c>
      <c r="JD222" s="438">
        <f>JC222*(1+EX222)</f>
        <v/>
      </c>
      <c r="JE222" s="438">
        <f>JD222*(1+EY222)</f>
        <v/>
      </c>
      <c r="JF222" s="438">
        <f>JE222*(1+EZ222)</f>
        <v/>
      </c>
      <c r="JG222" s="438">
        <f>JF222*(1+FA222)</f>
        <v/>
      </c>
      <c r="JH222" s="438">
        <f>JG222*(1+FB222)</f>
        <v/>
      </c>
      <c r="JI222" s="438">
        <f>JH222*(1+FC222)</f>
        <v/>
      </c>
      <c r="JJ222" s="438">
        <f>JI222*(1+FD222)</f>
        <v/>
      </c>
      <c r="JK222" s="438">
        <f>JJ222*(1+FE222)</f>
        <v/>
      </c>
      <c r="JL222" s="438">
        <f>JK222*(1+FF222)</f>
        <v/>
      </c>
      <c r="JM222" s="438">
        <f>JL222*(1+FG222)</f>
        <v/>
      </c>
      <c r="JN222" s="438">
        <f>JM222*(1+FH222)</f>
        <v/>
      </c>
      <c r="JO222" s="438">
        <f>JN222*(1+FI222)</f>
        <v/>
      </c>
      <c r="JQ222" s="439">
        <f>(JQ$9&lt;=$R222)+(JQ$9&gt;$AF222)*(JQ$9&lt;=$AH222)+(JQ$9&gt;$AU222)*(JQ$9&lt;=$AW222)</f>
        <v/>
      </c>
      <c r="JR222" s="439">
        <f>(JR$9&lt;=$R222)+(JR$9&gt;$AF222)*(JR$9&lt;=$AH222)+(JR$9&gt;$AU222)*(JR$9&lt;=$AW222)</f>
        <v/>
      </c>
      <c r="JS222" s="439">
        <f>(JS$9&lt;=$R222)+(JS$9&gt;$AF222)*(JS$9&lt;=$AH222)+(JS$9&gt;$AU222)*(JS$9&lt;=$AW222)</f>
        <v/>
      </c>
      <c r="JT222" s="439">
        <f>(JT$9&lt;=$R222)+(JT$9&gt;$AF222)*(JT$9&lt;=$AH222)+(JT$9&gt;$AU222)*(JT$9&lt;=$AW222)</f>
        <v/>
      </c>
      <c r="JU222" s="439">
        <f>(JU$9&lt;=$R222)+(JU$9&gt;$AF222)*(JU$9&lt;=$AH222)+(JU$9&gt;$AU222)*(JU$9&lt;=$AW222)</f>
        <v/>
      </c>
      <c r="JV222" s="439">
        <f>(JV$9&lt;=$R222)+(JV$9&gt;$AF222)*(JV$9&lt;=$AH222)+(JV$9&gt;$AU222)*(JV$9&lt;=$AW222)</f>
        <v/>
      </c>
      <c r="JW222" s="439">
        <f>(JW$9&lt;=$R222)+(JW$9&gt;$AF222)*(JW$9&lt;=$AH222)+(JW$9&gt;$AU222)*(JW$9&lt;=$AW222)</f>
        <v/>
      </c>
      <c r="JX222" s="439">
        <f>(JX$9&lt;=$R222)+(JX$9&gt;$AF222)*(JX$9&lt;=$AH222)+(JX$9&gt;$AU222)*(JX$9&lt;=$AW222)</f>
        <v/>
      </c>
      <c r="JY222" s="439">
        <f>(JY$9&lt;=$R222)+(JY$9&gt;$AF222)*(JY$9&lt;=$AH222)+(JY$9&gt;$AU222)*(JY$9&lt;=$AW222)</f>
        <v/>
      </c>
      <c r="JZ222" s="439">
        <f>(JZ$9&lt;=$R222)+(JZ$9&gt;$AF222)*(JZ$9&lt;=$AH222)+(JZ$9&gt;$AU222)*(JZ$9&lt;=$AW222)</f>
        <v/>
      </c>
      <c r="KA222" s="439">
        <f>(KA$9&lt;=$R222)+(KA$9&gt;$AF222)*(KA$9&lt;=$AH222)+(KA$9&gt;$AU222)*(KA$9&lt;=$AW222)</f>
        <v/>
      </c>
      <c r="KB222" s="439">
        <f>(KB$9&lt;=$R222)+(KB$9&gt;$AF222)*(KB$9&lt;=$AH222)+(KB$9&gt;$AU222)*(KB$9&lt;=$AW222)</f>
        <v/>
      </c>
      <c r="KC222" s="439">
        <f>(KC$9&lt;=$R222)+(KC$9&gt;$AF222)*(KC$9&lt;=$AH222)+(KC$9&gt;$AU222)*(KC$9&lt;=$AW222)</f>
        <v/>
      </c>
      <c r="KD222" s="439">
        <f>(KD$9&lt;=$R222)+(KD$9&gt;$AF222)*(KD$9&lt;=$AH222)+(KD$9&gt;$AU222)*(KD$9&lt;=$AW222)</f>
        <v/>
      </c>
      <c r="KE222" s="439">
        <f>(KE$9&lt;=$R222)+(KE$9&gt;$AF222)*(KE$9&lt;=$AH222)+(KE$9&gt;$AU222)*(KE$9&lt;=$AW222)</f>
        <v/>
      </c>
      <c r="KF222" s="439">
        <f>(KF$9&lt;=$R222)+(KF$9&gt;$AF222)*(KF$9&lt;=$AH222)+(KF$9&gt;$AU222)*(KF$9&lt;=$AW222)</f>
        <v/>
      </c>
      <c r="KG222" s="439">
        <f>(KG$9&lt;=$R222)+(KG$9&gt;$AF222)*(KG$9&lt;=$AH222)+(KG$9&gt;$AU222)*(KG$9&lt;=$AW222)</f>
        <v/>
      </c>
      <c r="KH222" s="439">
        <f>(KH$9&lt;=$R222)+(KH$9&gt;$AF222)*(KH$9&lt;=$AH222)+(KH$9&gt;$AU222)*(KH$9&lt;=$AW222)</f>
        <v/>
      </c>
      <c r="KI222" s="439">
        <f>(KI$9&lt;=$R222)+(KI$9&gt;$AF222)*(KI$9&lt;=$AH222)+(KI$9&gt;$AU222)*(KI$9&lt;=$AW222)</f>
        <v/>
      </c>
      <c r="KJ222" s="439">
        <f>(KJ$9&lt;=$R222)+(KJ$9&gt;$AF222)*(KJ$9&lt;=$AH222)+(KJ$9&gt;$AU222)*(KJ$9&lt;=$AW222)</f>
        <v/>
      </c>
      <c r="KK222" s="439">
        <f>(KK$9&lt;=$R222)+(KK$9&gt;$AF222)*(KK$9&lt;=$AH222)+(KK$9&gt;$AU222)*(KK$9&lt;=$AW222)</f>
        <v/>
      </c>
      <c r="KL222" s="439">
        <f>(KL$9&lt;=$R222)+(KL$9&gt;$AF222)*(KL$9&lt;=$AH222)+(KL$9&gt;$AU222)*(KL$9&lt;=$AW222)</f>
        <v/>
      </c>
      <c r="KM222" s="439">
        <f>(KM$9&lt;=$R222)+(KM$9&gt;$AF222)*(KM$9&lt;=$AH222)+(KM$9&gt;$AU222)*(KM$9&lt;=$AW222)</f>
        <v/>
      </c>
      <c r="KN222" s="439">
        <f>(KN$9&lt;=$R222)+(KN$9&gt;$AF222)*(KN$9&lt;=$AH222)+(KN$9&gt;$AU222)*(KN$9&lt;=$AW222)</f>
        <v/>
      </c>
      <c r="KO222" s="439">
        <f>(KO$9&lt;=$R222)+(KO$9&gt;$AF222)*(KO$9&lt;=$AH222)+(KO$9&gt;$AU222)*(KO$9&lt;=$AW222)</f>
        <v/>
      </c>
      <c r="KP222" s="439">
        <f>(KP$9&lt;=$R222)+(KP$9&gt;$AF222)*(KP$9&lt;=$AH222)+(KP$9&gt;$AU222)*(KP$9&lt;=$AW222)</f>
        <v/>
      </c>
      <c r="KQ222" s="439">
        <f>(KQ$9&lt;=$R222)+(KQ$9&gt;$AF222)*(KQ$9&lt;=$AH222)+(KQ$9&gt;$AU222)*(KQ$9&lt;=$AW222)</f>
        <v/>
      </c>
      <c r="KR222" s="439">
        <f>(KR$9&lt;=$R222)+(KR$9&gt;$AF222)*(KR$9&lt;=$AH222)+(KR$9&gt;$AU222)*(KR$9&lt;=$AW222)</f>
        <v/>
      </c>
      <c r="KS222" s="439">
        <f>(KS$9&lt;=$R222)+(KS$9&gt;$AF222)*(KS$9&lt;=$AH222)+(KS$9&gt;$AU222)*(KS$9&lt;=$AW222)</f>
        <v/>
      </c>
      <c r="KT222" s="439">
        <f>(KT$9&lt;=$R222)+(KT$9&gt;$AF222)*(KT$9&lt;=$AH222)+(KT$9&gt;$AU222)*(KT$9&lt;=$AW222)</f>
        <v/>
      </c>
      <c r="KU222" s="439">
        <f>(KU$9&lt;=$R222)+(KU$9&gt;$AF222)*(KU$9&lt;=$AH222)+(KU$9&gt;$AU222)*(KU$9&lt;=$AW222)</f>
        <v/>
      </c>
      <c r="KV222" s="439">
        <f>(KV$9&lt;=$R222)+(KV$9&gt;$AF222)*(KV$9&lt;=$AH222)+(KV$9&gt;$AU222)*(KV$9&lt;=$AW222)</f>
        <v/>
      </c>
      <c r="KW222" s="439">
        <f>(KW$9&lt;=$R222)+(KW$9&gt;$AF222)*(KW$9&lt;=$AH222)+(KW$9&gt;$AU222)*(KW$9&lt;=$AW222)</f>
        <v/>
      </c>
      <c r="KX222" s="439">
        <f>(KX$9&lt;=$R222)+(KX$9&gt;$AF222)*(KX$9&lt;=$AH222)+(KX$9&gt;$AU222)*(KX$9&lt;=$AW222)</f>
        <v/>
      </c>
      <c r="KY222" s="439">
        <f>(KY$9&lt;=$R222)+(KY$9&gt;$AF222)*(KY$9&lt;=$AH222)+(KY$9&gt;$AU222)*(KY$9&lt;=$AW222)</f>
        <v/>
      </c>
      <c r="KZ222" s="439">
        <f>(KZ$9&lt;=$R222)+(KZ$9&gt;$AF222)*(KZ$9&lt;=$AH222)+(KZ$9&gt;$AU222)*(KZ$9&lt;=$AW222)</f>
        <v/>
      </c>
      <c r="LA222" s="439">
        <f>(LA$9&lt;=$R222)+(LA$9&gt;$AF222)*(LA$9&lt;=$AH222)+(LA$9&gt;$AU222)*(LA$9&lt;=$AW222)</f>
        <v/>
      </c>
      <c r="LB222" s="439">
        <f>(LB$9&lt;=$R222)+(LB$9&gt;$AF222)*(LB$9&lt;=$AH222)+(LB$9&gt;$AU222)*(LB$9&lt;=$AW222)</f>
        <v/>
      </c>
      <c r="LC222" s="439">
        <f>(LC$9&lt;=$R222)+(LC$9&gt;$AF222)*(LC$9&lt;=$AH222)+(LC$9&gt;$AU222)*(LC$9&lt;=$AW222)</f>
        <v/>
      </c>
      <c r="LD222" s="439">
        <f>(LD$9&lt;=$R222)+(LD$9&gt;$AF222)*(LD$9&lt;=$AH222)+(LD$9&gt;$AU222)*(LD$9&lt;=$AW222)</f>
        <v/>
      </c>
      <c r="LE222" s="439">
        <f>(LE$9&lt;=$R222)+(LE$9&gt;$AF222)*(LE$9&lt;=$AH222)+(LE$9&gt;$AU222)*(LE$9&lt;=$AW222)</f>
        <v/>
      </c>
      <c r="LF222" s="439">
        <f>(LF$9&lt;=$R222)+(LF$9&gt;$AF222)*(LF$9&lt;=$AH222)+(LF$9&gt;$AU222)*(LF$9&lt;=$AW222)</f>
        <v/>
      </c>
      <c r="LG222" s="439">
        <f>(LG$9&lt;=$R222)+(LG$9&gt;$AF222)*(LG$9&lt;=$AH222)+(LG$9&gt;$AU222)*(LG$9&lt;=$AW222)</f>
        <v/>
      </c>
      <c r="LH222" s="439">
        <f>(LH$9&lt;=$R222)+(LH$9&gt;$AF222)*(LH$9&lt;=$AH222)+(LH$9&gt;$AU222)*(LH$9&lt;=$AW222)</f>
        <v/>
      </c>
      <c r="LI222" s="439">
        <f>(LI$9&lt;=$R222)+(LI$9&gt;$AF222)*(LI$9&lt;=$AH222)+(LI$9&gt;$AU222)*(LI$9&lt;=$AW222)</f>
        <v/>
      </c>
      <c r="LJ222" s="439">
        <f>(LJ$9&lt;=$R222)+(LJ$9&gt;$AF222)*(LJ$9&lt;=$AH222)+(LJ$9&gt;$AU222)*(LJ$9&lt;=$AW222)</f>
        <v/>
      </c>
      <c r="LK222" s="439">
        <f>(LK$9&lt;=$R222)+(LK$9&gt;$AF222)*(LK$9&lt;=$AH222)+(LK$9&gt;$AU222)*(LK$9&lt;=$AW222)</f>
        <v/>
      </c>
      <c r="LL222" s="439">
        <f>(LL$9&lt;=$R222)+(LL$9&gt;$AF222)*(LL$9&lt;=$AH222)+(LL$9&gt;$AU222)*(LL$9&lt;=$AW222)</f>
        <v/>
      </c>
      <c r="LM222" s="439">
        <f>(LM$9&lt;=$R222)+(LM$9&gt;$AF222)*(LM$9&lt;=$AH222)+(LM$9&gt;$AU222)*(LM$9&lt;=$AW222)</f>
        <v/>
      </c>
      <c r="LN222" s="439">
        <f>(LN$9&lt;=$R222)+(LN$9&gt;$AF222)*(LN$9&lt;=$AH222)+(LN$9&gt;$AU222)*(LN$9&lt;=$AW222)</f>
        <v/>
      </c>
      <c r="LO222" s="439">
        <f>(LO$9&lt;=$R222)+(LO$9&gt;$AF222)*(LO$9&lt;=$AH222)+(LO$9&gt;$AU222)*(LO$9&lt;=$AW222)</f>
        <v/>
      </c>
      <c r="LP222" s="439">
        <f>(LP$9&lt;=$R222)+(LP$9&gt;$AF222)*(LP$9&lt;=$AH222)+(LP$9&gt;$AU222)*(LP$9&lt;=$AW222)</f>
        <v/>
      </c>
      <c r="LQ222" s="439">
        <f>(LQ$9&lt;=$R222)+(LQ$9&gt;$AF222)*(LQ$9&lt;=$AH222)+(LQ$9&gt;$AU222)*(LQ$9&lt;=$AW222)</f>
        <v/>
      </c>
      <c r="LR222" s="439">
        <f>(LR$9&lt;=$R222)+(LR$9&gt;$AF222)*(LR$9&lt;=$AH222)+(LR$9&gt;$AU222)*(LR$9&lt;=$AW222)</f>
        <v/>
      </c>
      <c r="LS222" s="439">
        <f>(LS$9&lt;=$R222)+(LS$9&gt;$AF222)*(LS$9&lt;=$AH222)+(LS$9&gt;$AU222)*(LS$9&lt;=$AW222)</f>
        <v/>
      </c>
      <c r="LT222" s="439">
        <f>(LT$9&lt;=$R222)+(LT$9&gt;$AF222)*(LT$9&lt;=$AH222)+(LT$9&gt;$AU222)*(LT$9&lt;=$AW222)</f>
        <v/>
      </c>
      <c r="LU222" s="439">
        <f>(LU$9&lt;=$R222)+(LU$9&gt;$AF222)*(LU$9&lt;=$AH222)+(LU$9&gt;$AU222)*(LU$9&lt;=$AW222)</f>
        <v/>
      </c>
      <c r="LV222" s="439">
        <f>(LV$9&lt;=$R222)+(LV$9&gt;$AF222)*(LV$9&lt;=$AH222)+(LV$9&gt;$AU222)*(LV$9&lt;=$AW222)</f>
        <v/>
      </c>
      <c r="LW222" s="439">
        <f>(LW$9&lt;=$R222)+(LW$9&gt;$AF222)*(LW$9&lt;=$AH222)+(LW$9&gt;$AU222)*(LW$9&lt;=$AW222)</f>
        <v/>
      </c>
      <c r="LX222" s="439">
        <f>(LX$9&lt;=$R222)+(LX$9&gt;$AF222)*(LX$9&lt;=$AH222)+(LX$9&gt;$AU222)*(LX$9&lt;=$AW222)</f>
        <v/>
      </c>
      <c r="LY222" s="439">
        <f>(LY$9&lt;=$R222)+(LY$9&gt;$AF222)*(LY$9&lt;=$AH222)+(LY$9&gt;$AU222)*(LY$9&lt;=$AW222)</f>
        <v/>
      </c>
      <c r="LZ222" s="439">
        <f>(LZ$9&lt;=$R222)+(LZ$9&gt;$AF222)*(LZ$9&lt;=$AH222)+(LZ$9&gt;$AU222)*(LZ$9&lt;=$AW222)</f>
        <v/>
      </c>
      <c r="MA222" s="439">
        <f>(MA$9&lt;=$R222)+(MA$9&gt;$AF222)*(MA$9&lt;=$AH222)+(MA$9&gt;$AU222)*(MA$9&lt;=$AW222)</f>
        <v/>
      </c>
      <c r="MB222" s="439">
        <f>(MB$9&lt;=$R222)+(MB$9&gt;$AF222)*(MB$9&lt;=$AH222)+(MB$9&gt;$AU222)*(MB$9&lt;=$AW222)</f>
        <v/>
      </c>
      <c r="MC222" s="439">
        <f>(MC$9&lt;=$R222)+(MC$9&gt;$AF222)*(MC$9&lt;=$AH222)+(MC$9&gt;$AU222)*(MC$9&lt;=$AW222)</f>
        <v/>
      </c>
      <c r="MD222" s="439">
        <f>(MD$9&lt;=$R222)+(MD$9&gt;$AF222)*(MD$9&lt;=$AH222)+(MD$9&gt;$AU222)*(MD$9&lt;=$AW222)</f>
        <v/>
      </c>
      <c r="ME222" s="439">
        <f>(ME$9&lt;=$R222)+(ME$9&gt;$AF222)*(ME$9&lt;=$AH222)+(ME$9&gt;$AU222)*(ME$9&lt;=$AW222)</f>
        <v/>
      </c>
      <c r="MF222" s="439">
        <f>(MF$9&lt;=$R222)+(MF$9&gt;$AF222)*(MF$9&lt;=$AH222)+(MF$9&gt;$AU222)*(MF$9&lt;=$AW222)</f>
        <v/>
      </c>
      <c r="MG222" s="439">
        <f>(MG$9&lt;=$R222)+(MG$9&gt;$AF222)*(MG$9&lt;=$AH222)+(MG$9&gt;$AU222)*(MG$9&lt;=$AW222)</f>
        <v/>
      </c>
      <c r="MH222" s="439">
        <f>(MH$9&lt;=$R222)+(MH$9&gt;$AF222)*(MH$9&lt;=$AH222)+(MH$9&gt;$AU222)*(MH$9&lt;=$AW222)</f>
        <v/>
      </c>
      <c r="MI222" s="439">
        <f>(MI$9&lt;=$R222)+(MI$9&gt;$AF222)*(MI$9&lt;=$AH222)+(MI$9&gt;$AU222)*(MI$9&lt;=$AW222)</f>
        <v/>
      </c>
      <c r="MJ222" s="439">
        <f>(MJ$9&lt;=$R222)+(MJ$9&gt;$AF222)*(MJ$9&lt;=$AH222)+(MJ$9&gt;$AU222)*(MJ$9&lt;=$AW222)</f>
        <v/>
      </c>
      <c r="MK222" s="439">
        <f>(MK$9&lt;=$R222)+(MK$9&gt;$AF222)*(MK$9&lt;=$AH222)+(MK$9&gt;$AU222)*(MK$9&lt;=$AW222)</f>
        <v/>
      </c>
      <c r="ML222" s="439">
        <f>(ML$9&lt;=$R222)+(ML$9&gt;$AF222)*(ML$9&lt;=$AH222)+(ML$9&gt;$AU222)*(ML$9&lt;=$AW222)</f>
        <v/>
      </c>
      <c r="MM222" s="439">
        <f>(MM$9&lt;=$R222)+(MM$9&gt;$AF222)*(MM$9&lt;=$AH222)+(MM$9&gt;$AU222)*(MM$9&lt;=$AW222)</f>
        <v/>
      </c>
      <c r="MN222" s="439">
        <f>(MN$9&lt;=$R222)+(MN$9&gt;$AF222)*(MN$9&lt;=$AH222)+(MN$9&gt;$AU222)*(MN$9&lt;=$AW222)</f>
        <v/>
      </c>
      <c r="MO222" s="439">
        <f>(MO$9&lt;=$R222)+(MO$9&gt;$AF222)*(MO$9&lt;=$AH222)+(MO$9&gt;$AU222)*(MO$9&lt;=$AW222)</f>
        <v/>
      </c>
      <c r="MP222" s="439">
        <f>(MP$9&lt;=$R222)+(MP$9&gt;$AF222)*(MP$9&lt;=$AH222)+(MP$9&gt;$AU222)*(MP$9&lt;=$AW222)</f>
        <v/>
      </c>
      <c r="MQ222" s="439">
        <f>(MQ$9&lt;=$R222)+(MQ$9&gt;$AF222)*(MQ$9&lt;=$AH222)+(MQ$9&gt;$AU222)*(MQ$9&lt;=$AW222)</f>
        <v/>
      </c>
      <c r="MR222" s="439">
        <f>(MR$9&lt;=$R222)+(MR$9&gt;$AF222)*(MR$9&lt;=$AH222)+(MR$9&gt;$AU222)*(MR$9&lt;=$AW222)</f>
        <v/>
      </c>
      <c r="MS222" s="439">
        <f>(MS$9&lt;=$R222)+(MS$9&gt;$AF222)*(MS$9&lt;=$AH222)+(MS$9&gt;$AU222)*(MS$9&lt;=$AW222)</f>
        <v/>
      </c>
      <c r="MT222" s="439">
        <f>(MT$9&lt;=$R222)+(MT$9&gt;$AF222)*(MT$9&lt;=$AH222)+(MT$9&gt;$AU222)*(MT$9&lt;=$AW222)</f>
        <v/>
      </c>
      <c r="MU222" s="439">
        <f>(MU$9&lt;=$R222)+(MU$9&gt;$AF222)*(MU$9&lt;=$AH222)+(MU$9&gt;$AU222)*(MU$9&lt;=$AW222)</f>
        <v/>
      </c>
      <c r="MV222" s="439">
        <f>(MV$9&lt;=$R222)+(MV$9&gt;$AF222)*(MV$9&lt;=$AH222)+(MV$9&gt;$AU222)*(MV$9&lt;=$AW222)</f>
        <v/>
      </c>
      <c r="MW222" s="439">
        <f>(MW$9&lt;=$R222)+(MW$9&gt;$AF222)*(MW$9&lt;=$AH222)+(MW$9&gt;$AU222)*(MW$9&lt;=$AW222)</f>
        <v/>
      </c>
      <c r="MX222" s="439">
        <f>(MX$9&lt;=$R222)+(MX$9&gt;$AF222)*(MX$9&lt;=$AH222)+(MX$9&gt;$AU222)*(MX$9&lt;=$AW222)</f>
        <v/>
      </c>
      <c r="MY222" s="439">
        <f>(MY$9&lt;=$R222)+(MY$9&gt;$AF222)*(MY$9&lt;=$AH222)+(MY$9&gt;$AU222)*(MY$9&lt;=$AW222)</f>
        <v/>
      </c>
      <c r="MZ222" s="439">
        <f>(MZ$9&lt;=$R222)+(MZ$9&gt;$AF222)*(MZ$9&lt;=$AH222)+(MZ$9&gt;$AU222)*(MZ$9&lt;=$AW222)</f>
        <v/>
      </c>
      <c r="NA222" s="439">
        <f>(NA$9&lt;=$R222)+(NA$9&gt;$AF222)*(NA$9&lt;=$AH222)+(NA$9&gt;$AU222)*(NA$9&lt;=$AW222)</f>
        <v/>
      </c>
      <c r="NB222" s="439">
        <f>(NB$9&lt;=$R222)+(NB$9&gt;$AF222)*(NB$9&lt;=$AH222)+(NB$9&gt;$AU222)*(NB$9&lt;=$AW222)</f>
        <v/>
      </c>
      <c r="NC222" s="439">
        <f>(NC$9&lt;=$R222)+(NC$9&gt;$AF222)*(NC$9&lt;=$AH222)+(NC$9&gt;$AU222)*(NC$9&lt;=$AW222)</f>
        <v/>
      </c>
      <c r="ND222" s="439">
        <f>(ND$9&lt;=$R222)+(ND$9&gt;$AF222)*(ND$9&lt;=$AH222)+(ND$9&gt;$AU222)*(ND$9&lt;=$AW222)</f>
        <v/>
      </c>
      <c r="NE222" s="439">
        <f>(NE$9&lt;=$R222)+(NE$9&gt;$AF222)*(NE$9&lt;=$AH222)+(NE$9&gt;$AU222)*(NE$9&lt;=$AW222)</f>
        <v/>
      </c>
      <c r="NF222" s="439">
        <f>(NF$9&lt;=$R222)+(NF$9&gt;$AF222)*(NF$9&lt;=$AH222)+(NF$9&gt;$AU222)*(NF$9&lt;=$AW222)</f>
        <v/>
      </c>
      <c r="NG222" s="439">
        <f>(NG$9&lt;=$R222)+(NG$9&gt;$AF222)*(NG$9&lt;=$AH222)+(NG$9&gt;$AU222)*(NG$9&lt;=$AW222)</f>
        <v/>
      </c>
      <c r="NH222" s="439">
        <f>(NH$9&lt;=$R222)+(NH$9&gt;$AF222)*(NH$9&lt;=$AH222)+(NH$9&gt;$AU222)*(NH$9&lt;=$AW222)</f>
        <v/>
      </c>
      <c r="NI222" s="439">
        <f>(NI$9&lt;=$R222)+(NI$9&gt;$AF222)*(NI$9&lt;=$AH222)+(NI$9&gt;$AU222)*(NI$9&lt;=$AW222)</f>
        <v/>
      </c>
      <c r="NJ222" s="439">
        <f>(NJ$9&lt;=$R222)+(NJ$9&gt;$AF222)*(NJ$9&lt;=$AH222)+(NJ$9&gt;$AU222)*(NJ$9&lt;=$AW222)</f>
        <v/>
      </c>
      <c r="NK222" s="439">
        <f>(NK$9&lt;=$R222)+(NK$9&gt;$AF222)*(NK$9&lt;=$AH222)+(NK$9&gt;$AU222)*(NK$9&lt;=$AW222)</f>
        <v/>
      </c>
      <c r="NL222" s="439">
        <f>(NL$9&lt;=$R222)+(NL$9&gt;$AF222)*(NL$9&lt;=$AH222)+(NL$9&gt;$AU222)*(NL$9&lt;=$AW222)</f>
        <v/>
      </c>
      <c r="NM222" s="439">
        <f>(NM$9&lt;=$R222)+(NM$9&gt;$AF222)*(NM$9&lt;=$AH222)+(NM$9&gt;$AU222)*(NM$9&lt;=$AW222)</f>
        <v/>
      </c>
      <c r="NN222" s="439">
        <f>(NN$9&lt;=$R222)+(NN$9&gt;$AF222)*(NN$9&lt;=$AH222)+(NN$9&gt;$AU222)*(NN$9&lt;=$AW222)</f>
        <v/>
      </c>
      <c r="NO222" s="439">
        <f>(NO$9&lt;=$R222)+(NO$9&gt;$AF222)*(NO$9&lt;=$AH222)+(NO$9&gt;$AU222)*(NO$9&lt;=$AW222)</f>
        <v/>
      </c>
      <c r="NP222" s="439">
        <f>(NP$9&lt;=$R222)+(NP$9&gt;$AF222)*(NP$9&lt;=$AH222)+(NP$9&gt;$AU222)*(NP$9&lt;=$AW222)</f>
        <v/>
      </c>
      <c r="NQ222" s="439">
        <f>(NQ$9&lt;=$R222)+(NQ$9&gt;$AF222)*(NQ$9&lt;=$AH222)+(NQ$9&gt;$AU222)*(NQ$9&lt;=$AW222)</f>
        <v/>
      </c>
      <c r="NR222" s="439">
        <f>(NR$9&lt;=$R222)+(NR$9&gt;$AF222)*(NR$9&lt;=$AH222)+(NR$9&gt;$AU222)*(NR$9&lt;=$AW222)</f>
        <v/>
      </c>
      <c r="NS222" s="439">
        <f>(NS$9&lt;=$R222)+(NS$9&gt;$AF222)*(NS$9&lt;=$AH222)+(NS$9&gt;$AU222)*(NS$9&lt;=$AW222)</f>
        <v/>
      </c>
      <c r="NT222" s="439">
        <f>(NT$9&lt;=$R222)+(NT$9&gt;$AF222)*(NT$9&lt;=$AH222)+(NT$9&gt;$AU222)*(NT$9&lt;=$AW222)</f>
        <v/>
      </c>
      <c r="NU222" s="439">
        <f>(NU$9&lt;=$R222)+(NU$9&gt;$AF222)*(NU$9&lt;=$AH222)+(NU$9&gt;$AU222)*(NU$9&lt;=$AW222)</f>
        <v/>
      </c>
      <c r="NW222" s="428" t="n"/>
      <c r="NX222" s="428">
        <f>(NX$9&gt;$Q222)*(NX$9&lt;=$R222)*$O222*$L222</f>
        <v/>
      </c>
      <c r="NY222" s="428">
        <f>(NY$9&gt;$Q222)*(NY$9&lt;=$R222)*$O222*$L222</f>
        <v/>
      </c>
      <c r="NZ222" s="428">
        <f>(NZ$9&gt;$Q222)*(NZ$9&lt;=$R222)*$O222*$L222</f>
        <v/>
      </c>
      <c r="OA222" s="428">
        <f>(OA$9&gt;$Q222)*(OA$9&lt;=$R222)*$O222*$L222</f>
        <v/>
      </c>
      <c r="OB222" s="428">
        <f>(OB$9&gt;$Q222)*(OB$9&lt;=$R222)*$O222*$L222</f>
        <v/>
      </c>
      <c r="OC222" s="428">
        <f>(OC$9&gt;$Q222)*(OC$9&lt;=$R222)*$O222*$L222</f>
        <v/>
      </c>
      <c r="OD222" s="428">
        <f>(OD$9&gt;$Q222)*(OD$9&lt;=$R222)*$O222*$L222</f>
        <v/>
      </c>
      <c r="OE222" s="428">
        <f>(OE$9&gt;$Q222)*(OE$9&lt;=$R222)*$O222*$L222</f>
        <v/>
      </c>
      <c r="OF222" s="428">
        <f>(OF$9&gt;$Q222)*(OF$9&lt;=$R222)*$O222*$L222</f>
        <v/>
      </c>
      <c r="OG222" s="428">
        <f>(OG$9&gt;$Q222)*(OG$9&lt;=$R222)*$O222*$L222</f>
        <v/>
      </c>
      <c r="OH222" s="428">
        <f>(OH$9&gt;$Q222)*(OH$9&lt;=$R222)*$O222*$L222</f>
        <v/>
      </c>
      <c r="OI222" s="428">
        <f>(OI$9&gt;$Q222)*(OI$9&lt;=$R222)*$O222*$L222</f>
        <v/>
      </c>
      <c r="OJ222" s="428">
        <f>(OJ$9&gt;$Q222)*(OJ$9&lt;=$R222)*$O222*$L222</f>
        <v/>
      </c>
      <c r="OK222" s="428">
        <f>(OK$9&gt;$Q222)*(OK$9&lt;=$R222)*$O222*$L222</f>
        <v/>
      </c>
      <c r="OL222" s="428">
        <f>(OL$9&gt;$Q222)*(OL$9&lt;=$R222)*$O222*$L222</f>
        <v/>
      </c>
      <c r="OM222" s="428">
        <f>(OM$9&gt;$Q222)*(OM$9&lt;=$R222)*$O222*$L222</f>
        <v/>
      </c>
      <c r="ON222" s="428">
        <f>(ON$9&gt;$Q222)*(ON$9&lt;=$R222)*$O222*$L222</f>
        <v/>
      </c>
      <c r="OO222" s="428">
        <f>(OO$9&gt;$Q222)*(OO$9&lt;=$R222)*$O222*$L222</f>
        <v/>
      </c>
      <c r="OP222" s="428">
        <f>(OP$9&gt;$Q222)*(OP$9&lt;=$R222)*$O222*$L222</f>
        <v/>
      </c>
      <c r="OQ222" s="428">
        <f>(OQ$9&gt;$Q222)*(OQ$9&lt;=$R222)*$O222*$L222</f>
        <v/>
      </c>
      <c r="OR222" s="428">
        <f>(OR$9&gt;$Q222)*(OR$9&lt;=$R222)*$O222*$L222</f>
        <v/>
      </c>
      <c r="OS222" s="428">
        <f>(OS$9&gt;$Q222)*(OS$9&lt;=$R222)*$O222*$L222</f>
        <v/>
      </c>
      <c r="OT222" s="428">
        <f>(OT$9&gt;$Q222)*(OT$9&lt;=$R222)*$O222*$L222</f>
        <v/>
      </c>
      <c r="OU222" s="428">
        <f>(OU$9&gt;$Q222)*(OU$9&lt;=$R222)*$O222*$L222</f>
        <v/>
      </c>
      <c r="OV222" s="428">
        <f>(OV$9&gt;$Q222)*(OV$9&lt;=$R222)*$O222*$L222</f>
        <v/>
      </c>
      <c r="OW222" s="428">
        <f>(OW$9&gt;$Q222)*(OW$9&lt;=$R222)*$O222*$L222</f>
        <v/>
      </c>
      <c r="OX222" s="428">
        <f>(OX$9&gt;$Q222)*(OX$9&lt;=$R222)*$O222*$L222</f>
        <v/>
      </c>
      <c r="OY222" s="428">
        <f>(OY$9&gt;$Q222)*(OY$9&lt;=$R222)*$O222*$L222</f>
        <v/>
      </c>
      <c r="OZ222" s="428">
        <f>(OZ$9&gt;$Q222)*(OZ$9&lt;=$R222)*$O222*$L222</f>
        <v/>
      </c>
      <c r="PA222" s="428">
        <f>(PA$9&gt;$Q222)*(PA$9&lt;=$R222)*$O222*$L222</f>
        <v/>
      </c>
      <c r="PB222" s="428">
        <f>(PB$9&gt;$Q222)*(PB$9&lt;=$R222)*$O222*$L222</f>
        <v/>
      </c>
      <c r="PC222" s="428">
        <f>(PC$9&gt;$Q222)*(PC$9&lt;=$R222)*$O222*$L222</f>
        <v/>
      </c>
      <c r="PD222" s="428">
        <f>(PD$9&gt;$Q222)*(PD$9&lt;=$R222)*$O222*$L222</f>
        <v/>
      </c>
      <c r="PE222" s="428">
        <f>(PE$9&gt;$Q222)*(PE$9&lt;=$R222)*$O222*$L222</f>
        <v/>
      </c>
      <c r="PF222" s="428">
        <f>(PF$9&gt;$Q222)*(PF$9&lt;=$R222)*$O222*$L222</f>
        <v/>
      </c>
      <c r="PG222" s="428">
        <f>(PG$9&gt;$Q222)*(PG$9&lt;=$R222)*$O222*$L222</f>
        <v/>
      </c>
      <c r="PH222" s="428">
        <f>(PH$9&gt;$Q222)*(PH$9&lt;=$R222)*$O222*$L222</f>
        <v/>
      </c>
      <c r="PI222" s="428">
        <f>(PI$9&gt;$Q222)*(PI$9&lt;=$R222)*$O222*$L222</f>
        <v/>
      </c>
      <c r="PJ222" s="428">
        <f>(PJ$9&gt;$Q222)*(PJ$9&lt;=$R222)*$O222*$L222</f>
        <v/>
      </c>
      <c r="PK222" s="428">
        <f>(PK$9&gt;$Q222)*(PK$9&lt;=$R222)*$O222*$L222</f>
        <v/>
      </c>
      <c r="PL222" s="428">
        <f>(PL$9&gt;$Q222)*(PL$9&lt;=$R222)*$O222*$L222</f>
        <v/>
      </c>
      <c r="PM222" s="428">
        <f>(PM$9&gt;$Q222)*(PM$9&lt;=$R222)*$O222*$L222</f>
        <v/>
      </c>
      <c r="PN222" s="428">
        <f>(PN$9&gt;$Q222)*(PN$9&lt;=$R222)*$O222*$L222</f>
        <v/>
      </c>
      <c r="PO222" s="428">
        <f>(PO$9&gt;$Q222)*(PO$9&lt;=$R222)*$O222*$L222</f>
        <v/>
      </c>
      <c r="PP222" s="428">
        <f>(PP$9&gt;$Q222)*(PP$9&lt;=$R222)*$O222*$L222</f>
        <v/>
      </c>
      <c r="PQ222" s="428">
        <f>(PQ$9&gt;$Q222)*(PQ$9&lt;=$R222)*$O222*$L222</f>
        <v/>
      </c>
      <c r="PR222" s="428">
        <f>(PR$9&gt;$Q222)*(PR$9&lt;=$R222)*$O222*$L222</f>
        <v/>
      </c>
      <c r="PS222" s="428">
        <f>(PS$9&gt;$Q222)*(PS$9&lt;=$R222)*$O222*$L222</f>
        <v/>
      </c>
      <c r="PT222" s="428">
        <f>(PT$9&gt;$Q222)*(PT$9&lt;=$R222)*$O222*$L222</f>
        <v/>
      </c>
      <c r="PU222" s="428">
        <f>(PU$9&gt;$Q222)*(PU$9&lt;=$R222)*$O222*$L222</f>
        <v/>
      </c>
      <c r="PV222" s="428">
        <f>(PV$9&gt;$Q222)*(PV$9&lt;=$R222)*$O222*$L222</f>
        <v/>
      </c>
      <c r="PW222" s="428">
        <f>(PW$9&gt;$Q222)*(PW$9&lt;=$R222)*$O222*$L222</f>
        <v/>
      </c>
      <c r="PX222" s="428">
        <f>(PX$9&gt;$Q222)*(PX$9&lt;=$R222)*$O222*$L222</f>
        <v/>
      </c>
      <c r="PY222" s="428">
        <f>(PY$9&gt;$Q222)*(PY$9&lt;=$R222)*$O222*$L222</f>
        <v/>
      </c>
      <c r="PZ222" s="428">
        <f>(PZ$9&gt;$Q222)*(PZ$9&lt;=$R222)*$O222*$L222</f>
        <v/>
      </c>
      <c r="QA222" s="428">
        <f>(QA$9&gt;$Q222)*(QA$9&lt;=$R222)*$O222*$L222</f>
        <v/>
      </c>
      <c r="QB222" s="428">
        <f>(QB$9&gt;$Q222)*(QB$9&lt;=$R222)*$O222*$L222</f>
        <v/>
      </c>
      <c r="QC222" s="428">
        <f>(QC$9&gt;$Q222)*(QC$9&lt;=$R222)*$O222*$L222</f>
        <v/>
      </c>
      <c r="QD222" s="428">
        <f>(QD$9&gt;$Q222)*(QD$9&lt;=$R222)*$O222*$L222</f>
        <v/>
      </c>
      <c r="QE222" s="428">
        <f>(QE$9&gt;$Q222)*(QE$9&lt;=$R222)*$O222*$L222</f>
        <v/>
      </c>
      <c r="QF222" s="428">
        <f>(QF$9&gt;$Q222)*(QF$9&lt;=$R222)*$O222*$L222</f>
        <v/>
      </c>
      <c r="QG222" s="428">
        <f>(QG$9&gt;$Q222)*(QG$9&lt;=$R222)*$O222*$L222</f>
        <v/>
      </c>
      <c r="QH222" s="428">
        <f>(QH$9&gt;$Q222)*(QH$9&lt;=$R222)*$O222*$L222</f>
        <v/>
      </c>
      <c r="QI222" s="428">
        <f>(QI$9&gt;$Q222)*(QI$9&lt;=$R222)*$O222*$L222</f>
        <v/>
      </c>
      <c r="QJ222" s="428">
        <f>(QJ$9&gt;$Q222)*(QJ$9&lt;=$R222)*$O222*$L222</f>
        <v/>
      </c>
      <c r="QK222" s="428">
        <f>(QK$9&gt;$Q222)*(QK$9&lt;=$R222)*$O222*$L222</f>
        <v/>
      </c>
      <c r="QL222" s="428">
        <f>(QL$9&gt;$Q222)*(QL$9&lt;=$R222)*$O222*$L222</f>
        <v/>
      </c>
      <c r="QM222" s="428">
        <f>(QM$9&gt;$Q222)*(QM$9&lt;=$R222)*$O222*$L222</f>
        <v/>
      </c>
      <c r="QN222" s="428">
        <f>(QN$9&gt;$Q222)*(QN$9&lt;=$R222)*$O222*$L222</f>
        <v/>
      </c>
      <c r="QO222" s="428">
        <f>(QO$9&gt;$Q222)*(QO$9&lt;=$R222)*$O222*$L222</f>
        <v/>
      </c>
      <c r="QP222" s="428">
        <f>(QP$9&gt;$Q222)*(QP$9&lt;=$R222)*$O222*$L222</f>
        <v/>
      </c>
      <c r="QQ222" s="428">
        <f>(QQ$9&gt;$Q222)*(QQ$9&lt;=$R222)*$O222*$L222</f>
        <v/>
      </c>
      <c r="QR222" s="428">
        <f>(QR$9&gt;$Q222)*(QR$9&lt;=$R222)*$O222*$L222</f>
        <v/>
      </c>
      <c r="QS222" s="428">
        <f>(QS$9&gt;$Q222)*(QS$9&lt;=$R222)*$O222*$L222</f>
        <v/>
      </c>
      <c r="QT222" s="428">
        <f>(QT$9&gt;$Q222)*(QT$9&lt;=$R222)*$O222*$L222</f>
        <v/>
      </c>
      <c r="QU222" s="428">
        <f>(QU$9&gt;$Q222)*(QU$9&lt;=$R222)*$O222*$L222</f>
        <v/>
      </c>
      <c r="QV222" s="428">
        <f>(QV$9&gt;$Q222)*(QV$9&lt;=$R222)*$O222*$L222</f>
        <v/>
      </c>
      <c r="QW222" s="428">
        <f>(QW$9&gt;$Q222)*(QW$9&lt;=$R222)*$O222*$L222</f>
        <v/>
      </c>
      <c r="QX222" s="428">
        <f>(QX$9&gt;$Q222)*(QX$9&lt;=$R222)*$O222*$L222</f>
        <v/>
      </c>
      <c r="QY222" s="428">
        <f>(QY$9&gt;$Q222)*(QY$9&lt;=$R222)*$O222*$L222</f>
        <v/>
      </c>
      <c r="QZ222" s="428">
        <f>(QZ$9&gt;$Q222)*(QZ$9&lt;=$R222)*$O222*$L222</f>
        <v/>
      </c>
      <c r="RA222" s="428">
        <f>(RA$9&gt;$Q222)*(RA$9&lt;=$R222)*$O222*$L222</f>
        <v/>
      </c>
      <c r="RB222" s="428">
        <f>(RB$9&gt;$Q222)*(RB$9&lt;=$R222)*$O222*$L222</f>
        <v/>
      </c>
      <c r="RC222" s="428">
        <f>(RC$9&gt;$Q222)*(RC$9&lt;=$R222)*$O222*$L222</f>
        <v/>
      </c>
      <c r="RD222" s="428">
        <f>(RD$9&gt;$Q222)*(RD$9&lt;=$R222)*$O222*$L222</f>
        <v/>
      </c>
      <c r="RE222" s="428">
        <f>(RE$9&gt;$Q222)*(RE$9&lt;=$R222)*$O222*$L222</f>
        <v/>
      </c>
      <c r="RF222" s="428">
        <f>(RF$9&gt;$Q222)*(RF$9&lt;=$R222)*$O222*$L222</f>
        <v/>
      </c>
      <c r="RG222" s="428">
        <f>(RG$9&gt;$Q222)*(RG$9&lt;=$R222)*$O222*$L222</f>
        <v/>
      </c>
      <c r="RH222" s="428">
        <f>(RH$9&gt;$Q222)*(RH$9&lt;=$R222)*$O222*$L222</f>
        <v/>
      </c>
      <c r="RI222" s="428">
        <f>(RI$9&gt;$Q222)*(RI$9&lt;=$R222)*$O222*$L222</f>
        <v/>
      </c>
      <c r="RJ222" s="428">
        <f>(RJ$9&gt;$Q222)*(RJ$9&lt;=$R222)*$O222*$L222</f>
        <v/>
      </c>
      <c r="RK222" s="428">
        <f>(RK$9&gt;$Q222)*(RK$9&lt;=$R222)*$O222*$L222</f>
        <v/>
      </c>
      <c r="RL222" s="428">
        <f>(RL$9&gt;$Q222)*(RL$9&lt;=$R222)*$O222*$L222</f>
        <v/>
      </c>
      <c r="RM222" s="428">
        <f>(RM$9&gt;$Q222)*(RM$9&lt;=$R222)*$O222*$L222</f>
        <v/>
      </c>
      <c r="RN222" s="428">
        <f>(RN$9&gt;$Q222)*(RN$9&lt;=$R222)*$O222*$L222</f>
        <v/>
      </c>
      <c r="RO222" s="428">
        <f>(RO$9&gt;$Q222)*(RO$9&lt;=$R222)*$O222*$L222</f>
        <v/>
      </c>
      <c r="RP222" s="428">
        <f>(RP$9&gt;$Q222)*(RP$9&lt;=$R222)*$O222*$L222</f>
        <v/>
      </c>
      <c r="RQ222" s="428">
        <f>(RQ$9&gt;$Q222)*(RQ$9&lt;=$R222)*$O222*$L222</f>
        <v/>
      </c>
      <c r="RR222" s="428">
        <f>(RR$9&gt;$Q222)*(RR$9&lt;=$R222)*$O222*$L222</f>
        <v/>
      </c>
      <c r="RS222" s="428">
        <f>(RS$9&gt;$Q222)*(RS$9&lt;=$R222)*$O222*$L222</f>
        <v/>
      </c>
      <c r="RT222" s="428">
        <f>(RT$9&gt;$Q222)*(RT$9&lt;=$R222)*$O222*$L222</f>
        <v/>
      </c>
      <c r="RU222" s="428">
        <f>(RU$9&gt;$Q222)*(RU$9&lt;=$R222)*$O222*$L222</f>
        <v/>
      </c>
      <c r="RV222" s="428">
        <f>(RV$9&gt;$Q222)*(RV$9&lt;=$R222)*$O222*$L222</f>
        <v/>
      </c>
      <c r="RW222" s="428">
        <f>(RW$9&gt;$Q222)*(RW$9&lt;=$R222)*$O222*$L222</f>
        <v/>
      </c>
      <c r="RX222" s="428">
        <f>(RX$9&gt;$Q222)*(RX$9&lt;=$R222)*$O222*$L222</f>
        <v/>
      </c>
      <c r="RY222" s="428">
        <f>(RY$9&gt;$Q222)*(RY$9&lt;=$R222)*$O222*$L222</f>
        <v/>
      </c>
      <c r="RZ222" s="428">
        <f>(RZ$9&gt;$Q222)*(RZ$9&lt;=$R222)*$O222*$L222</f>
        <v/>
      </c>
      <c r="SA222" s="428">
        <f>(SA$9&gt;$Q222)*(SA$9&lt;=$R222)*$O222*$L222</f>
        <v/>
      </c>
      <c r="SC222" s="428" t="n"/>
      <c r="SD222" s="428">
        <f>(SD$9&gt;$AF222)*(SD$9&lt;=$AH222)*$AJ222*$L222</f>
        <v/>
      </c>
      <c r="SE222" s="428">
        <f>(SE$9&gt;$AF222)*(SE$9&lt;=$AH222)*$AJ222*$L222</f>
        <v/>
      </c>
      <c r="SF222" s="428">
        <f>(SF$9&gt;$AF222)*(SF$9&lt;=$AH222)*$AJ222*$L222</f>
        <v/>
      </c>
      <c r="SG222" s="428">
        <f>(SG$9&gt;$AF222)*(SG$9&lt;=$AH222)*$AJ222*$L222</f>
        <v/>
      </c>
      <c r="SH222" s="428">
        <f>(SH$9&gt;$AF222)*(SH$9&lt;=$AH222)*$AJ222*$L222</f>
        <v/>
      </c>
      <c r="SI222" s="428">
        <f>(SI$9&gt;$AF222)*(SI$9&lt;=$AH222)*$AJ222*$L222</f>
        <v/>
      </c>
      <c r="SJ222" s="428">
        <f>(SJ$9&gt;$AF222)*(SJ$9&lt;=$AH222)*$AJ222*$L222</f>
        <v/>
      </c>
      <c r="SK222" s="428">
        <f>(SK$9&gt;$AF222)*(SK$9&lt;=$AH222)*$AJ222*$L222</f>
        <v/>
      </c>
      <c r="SL222" s="428">
        <f>(SL$9&gt;$AF222)*(SL$9&lt;=$AH222)*$AJ222*$L222</f>
        <v/>
      </c>
      <c r="SM222" s="428">
        <f>(SM$9&gt;$AF222)*(SM$9&lt;=$AH222)*$AJ222*$L222</f>
        <v/>
      </c>
      <c r="SN222" s="428">
        <f>(SN$9&gt;$AF222)*(SN$9&lt;=$AH222)*$AJ222*$L222</f>
        <v/>
      </c>
      <c r="SO222" s="428">
        <f>(SO$9&gt;$AF222)*(SO$9&lt;=$AH222)*$AJ222*$L222</f>
        <v/>
      </c>
      <c r="SP222" s="428">
        <f>(SP$9&gt;$AF222)*(SP$9&lt;=$AH222)*$AJ222*$L222</f>
        <v/>
      </c>
      <c r="SQ222" s="428">
        <f>(SQ$9&gt;$AF222)*(SQ$9&lt;=$AH222)*$AJ222*$L222</f>
        <v/>
      </c>
      <c r="SR222" s="428">
        <f>(SR$9&gt;$AF222)*(SR$9&lt;=$AH222)*$AJ222*$L222</f>
        <v/>
      </c>
      <c r="SS222" s="428">
        <f>(SS$9&gt;$AF222)*(SS$9&lt;=$AH222)*$AJ222*$L222</f>
        <v/>
      </c>
      <c r="ST222" s="428">
        <f>(ST$9&gt;$AF222)*(ST$9&lt;=$AH222)*$AJ222*$L222</f>
        <v/>
      </c>
      <c r="SU222" s="428">
        <f>(SU$9&gt;$AF222)*(SU$9&lt;=$AH222)*$AJ222*$L222</f>
        <v/>
      </c>
      <c r="SV222" s="428">
        <f>(SV$9&gt;$AF222)*(SV$9&lt;=$AH222)*$AJ222*$L222</f>
        <v/>
      </c>
      <c r="SW222" s="428">
        <f>(SW$9&gt;$AF222)*(SW$9&lt;=$AH222)*$AJ222*$L222</f>
        <v/>
      </c>
      <c r="SX222" s="428">
        <f>(SX$9&gt;$AF222)*(SX$9&lt;=$AH222)*$AJ222*$L222</f>
        <v/>
      </c>
      <c r="SY222" s="428">
        <f>(SY$9&gt;$AF222)*(SY$9&lt;=$AH222)*$AJ222*$L222</f>
        <v/>
      </c>
      <c r="SZ222" s="428">
        <f>(SZ$9&gt;$AF222)*(SZ$9&lt;=$AH222)*$AJ222*$L222</f>
        <v/>
      </c>
      <c r="TA222" s="428">
        <f>(TA$9&gt;$AF222)*(TA$9&lt;=$AH222)*$AJ222*$L222</f>
        <v/>
      </c>
      <c r="TB222" s="428">
        <f>(TB$9&gt;$AF222)*(TB$9&lt;=$AH222)*$AJ222*$L222</f>
        <v/>
      </c>
      <c r="TC222" s="428">
        <f>(TC$9&gt;$AF222)*(TC$9&lt;=$AH222)*$AJ222*$L222</f>
        <v/>
      </c>
      <c r="TD222" s="428">
        <f>(TD$9&gt;$AF222)*(TD$9&lt;=$AH222)*$AJ222*$L222</f>
        <v/>
      </c>
      <c r="TE222" s="428">
        <f>(TE$9&gt;$AF222)*(TE$9&lt;=$AH222)*$AJ222*$L222</f>
        <v/>
      </c>
      <c r="TF222" s="428">
        <f>(TF$9&gt;$AF222)*(TF$9&lt;=$AH222)*$AJ222*$L222</f>
        <v/>
      </c>
      <c r="TG222" s="428">
        <f>(TG$9&gt;$AF222)*(TG$9&lt;=$AH222)*$AJ222*$L222</f>
        <v/>
      </c>
      <c r="TH222" s="428">
        <f>(TH$9&gt;$AF222)*(TH$9&lt;=$AH222)*$AJ222*$L222</f>
        <v/>
      </c>
      <c r="TI222" s="428">
        <f>(TI$9&gt;$AF222)*(TI$9&lt;=$AH222)*$AJ222*$L222</f>
        <v/>
      </c>
      <c r="TJ222" s="428">
        <f>(TJ$9&gt;$AF222)*(TJ$9&lt;=$AH222)*$AJ222*$L222</f>
        <v/>
      </c>
      <c r="TK222" s="428">
        <f>(TK$9&gt;$AF222)*(TK$9&lt;=$AH222)*$AJ222*$L222</f>
        <v/>
      </c>
      <c r="TL222" s="428">
        <f>(TL$9&gt;$AF222)*(TL$9&lt;=$AH222)*$AJ222*$L222</f>
        <v/>
      </c>
      <c r="TM222" s="428">
        <f>(TM$9&gt;$AF222)*(TM$9&lt;=$AH222)*$AJ222*$L222</f>
        <v/>
      </c>
      <c r="TN222" s="428">
        <f>(TN$9&gt;$AF222)*(TN$9&lt;=$AH222)*$AJ222*$L222</f>
        <v/>
      </c>
      <c r="TO222" s="428">
        <f>(TO$9&gt;$AF222)*(TO$9&lt;=$AH222)*$AJ222*$L222</f>
        <v/>
      </c>
      <c r="TP222" s="428">
        <f>(TP$9&gt;$AF222)*(TP$9&lt;=$AH222)*$AJ222*$L222</f>
        <v/>
      </c>
      <c r="TQ222" s="428">
        <f>(TQ$9&gt;$AF222)*(TQ$9&lt;=$AH222)*$AJ222*$L222</f>
        <v/>
      </c>
      <c r="TR222" s="428">
        <f>(TR$9&gt;$AF222)*(TR$9&lt;=$AH222)*$AJ222*$L222</f>
        <v/>
      </c>
      <c r="TS222" s="428">
        <f>(TS$9&gt;$AF222)*(TS$9&lt;=$AH222)*$AJ222*$L222</f>
        <v/>
      </c>
      <c r="TT222" s="428">
        <f>(TT$9&gt;$AF222)*(TT$9&lt;=$AH222)*$AJ222*$L222</f>
        <v/>
      </c>
      <c r="TU222" s="428">
        <f>(TU$9&gt;$AF222)*(TU$9&lt;=$AH222)*$AJ222*$L222</f>
        <v/>
      </c>
      <c r="TV222" s="428">
        <f>(TV$9&gt;$AF222)*(TV$9&lt;=$AH222)*$AJ222*$L222</f>
        <v/>
      </c>
      <c r="TW222" s="428">
        <f>(TW$9&gt;$AF222)*(TW$9&lt;=$AH222)*$AJ222*$L222</f>
        <v/>
      </c>
      <c r="TX222" s="428">
        <f>(TX$9&gt;$AF222)*(TX$9&lt;=$AH222)*$AJ222*$L222</f>
        <v/>
      </c>
      <c r="TY222" s="428">
        <f>(TY$9&gt;$AF222)*(TY$9&lt;=$AH222)*$AJ222*$L222</f>
        <v/>
      </c>
      <c r="TZ222" s="428">
        <f>(TZ$9&gt;$AF222)*(TZ$9&lt;=$AH222)*$AJ222*$L222</f>
        <v/>
      </c>
      <c r="UA222" s="428">
        <f>(UA$9&gt;$AF222)*(UA$9&lt;=$AH222)*$AJ222*$L222</f>
        <v/>
      </c>
      <c r="UB222" s="428">
        <f>(UB$9&gt;$AF222)*(UB$9&lt;=$AH222)*$AJ222*$L222</f>
        <v/>
      </c>
      <c r="UC222" s="428">
        <f>(UC$9&gt;$AF222)*(UC$9&lt;=$AH222)*$AJ222*$L222</f>
        <v/>
      </c>
      <c r="UD222" s="428">
        <f>(UD$9&gt;$AF222)*(UD$9&lt;=$AH222)*$AJ222*$L222</f>
        <v/>
      </c>
      <c r="UE222" s="428">
        <f>(UE$9&gt;$AF222)*(UE$9&lt;=$AH222)*$AJ222*$L222</f>
        <v/>
      </c>
      <c r="UF222" s="428">
        <f>(UF$9&gt;$AF222)*(UF$9&lt;=$AH222)*$AJ222*$L222</f>
        <v/>
      </c>
      <c r="UG222" s="428">
        <f>(UG$9&gt;$AF222)*(UG$9&lt;=$AH222)*$AJ222*$L222</f>
        <v/>
      </c>
      <c r="UH222" s="428">
        <f>(UH$9&gt;$AF222)*(UH$9&lt;=$AH222)*$AJ222*$L222</f>
        <v/>
      </c>
      <c r="UI222" s="428">
        <f>(UI$9&gt;$AF222)*(UI$9&lt;=$AH222)*$AJ222*$L222</f>
        <v/>
      </c>
      <c r="UJ222" s="428">
        <f>(UJ$9&gt;$AF222)*(UJ$9&lt;=$AH222)*$AJ222*$L222</f>
        <v/>
      </c>
      <c r="UK222" s="428">
        <f>(UK$9&gt;$AF222)*(UK$9&lt;=$AH222)*$AJ222*$L222</f>
        <v/>
      </c>
      <c r="UL222" s="428">
        <f>(UL$9&gt;$AF222)*(UL$9&lt;=$AH222)*$AJ222*$L222</f>
        <v/>
      </c>
      <c r="UM222" s="428">
        <f>(UM$9&gt;$AF222)*(UM$9&lt;=$AH222)*$AJ222*$L222</f>
        <v/>
      </c>
      <c r="UN222" s="428">
        <f>(UN$9&gt;$AF222)*(UN$9&lt;=$AH222)*$AJ222*$L222</f>
        <v/>
      </c>
      <c r="UO222" s="428">
        <f>(UO$9&gt;$AF222)*(UO$9&lt;=$AH222)*$AJ222*$L222</f>
        <v/>
      </c>
      <c r="UP222" s="428">
        <f>(UP$9&gt;$AF222)*(UP$9&lt;=$AH222)*$AJ222*$L222</f>
        <v/>
      </c>
      <c r="UQ222" s="428">
        <f>(UQ$9&gt;$AF222)*(UQ$9&lt;=$AH222)*$AJ222*$L222</f>
        <v/>
      </c>
      <c r="UR222" s="428">
        <f>(UR$9&gt;$AF222)*(UR$9&lt;=$AH222)*$AJ222*$L222</f>
        <v/>
      </c>
      <c r="US222" s="428">
        <f>(US$9&gt;$AF222)*(US$9&lt;=$AH222)*$AJ222*$L222</f>
        <v/>
      </c>
      <c r="UT222" s="428">
        <f>(UT$9&gt;$AF222)*(UT$9&lt;=$AH222)*$AJ222*$L222</f>
        <v/>
      </c>
      <c r="UU222" s="428">
        <f>(UU$9&gt;$AF222)*(UU$9&lt;=$AH222)*$AJ222*$L222</f>
        <v/>
      </c>
      <c r="UV222" s="428">
        <f>(UV$9&gt;$AF222)*(UV$9&lt;=$AH222)*$AJ222*$L222</f>
        <v/>
      </c>
      <c r="UW222" s="428">
        <f>(UW$9&gt;$AF222)*(UW$9&lt;=$AH222)*$AJ222*$L222</f>
        <v/>
      </c>
      <c r="UX222" s="428">
        <f>(UX$9&gt;$AF222)*(UX$9&lt;=$AH222)*$AJ222*$L222</f>
        <v/>
      </c>
      <c r="UY222" s="428">
        <f>(UY$9&gt;$AF222)*(UY$9&lt;=$AH222)*$AJ222*$L222</f>
        <v/>
      </c>
      <c r="UZ222" s="428">
        <f>(UZ$9&gt;$AF222)*(UZ$9&lt;=$AH222)*$AJ222*$L222</f>
        <v/>
      </c>
      <c r="VA222" s="428">
        <f>(VA$9&gt;$AF222)*(VA$9&lt;=$AH222)*$AJ222*$L222</f>
        <v/>
      </c>
      <c r="VB222" s="428">
        <f>(VB$9&gt;$AF222)*(VB$9&lt;=$AH222)*$AJ222*$L222</f>
        <v/>
      </c>
      <c r="VC222" s="428">
        <f>(VC$9&gt;$AF222)*(VC$9&lt;=$AH222)*$AJ222*$L222</f>
        <v/>
      </c>
      <c r="VD222" s="428">
        <f>(VD$9&gt;$AF222)*(VD$9&lt;=$AH222)*$AJ222*$L222</f>
        <v/>
      </c>
      <c r="VE222" s="428">
        <f>(VE$9&gt;$AF222)*(VE$9&lt;=$AH222)*$AJ222*$L222</f>
        <v/>
      </c>
      <c r="VF222" s="428">
        <f>(VF$9&gt;$AF222)*(VF$9&lt;=$AH222)*$AJ222*$L222</f>
        <v/>
      </c>
      <c r="VG222" s="428">
        <f>(VG$9&gt;$AF222)*(VG$9&lt;=$AH222)*$AJ222*$L222</f>
        <v/>
      </c>
      <c r="VH222" s="428">
        <f>(VH$9&gt;$AF222)*(VH$9&lt;=$AH222)*$AJ222*$L222</f>
        <v/>
      </c>
      <c r="VI222" s="428">
        <f>(VI$9&gt;$AF222)*(VI$9&lt;=$AH222)*$AJ222*$L222</f>
        <v/>
      </c>
      <c r="VJ222" s="428">
        <f>(VJ$9&gt;$AF222)*(VJ$9&lt;=$AH222)*$AJ222*$L222</f>
        <v/>
      </c>
      <c r="VK222" s="428">
        <f>(VK$9&gt;$AF222)*(VK$9&lt;=$AH222)*$AJ222*$L222</f>
        <v/>
      </c>
      <c r="VL222" s="428">
        <f>(VL$9&gt;$AF222)*(VL$9&lt;=$AH222)*$AJ222*$L222</f>
        <v/>
      </c>
      <c r="VM222" s="428">
        <f>(VM$9&gt;$AF222)*(VM$9&lt;=$AH222)*$AJ222*$L222</f>
        <v/>
      </c>
      <c r="VN222" s="428">
        <f>(VN$9&gt;$AF222)*(VN$9&lt;=$AH222)*$AJ222*$L222</f>
        <v/>
      </c>
      <c r="VO222" s="428">
        <f>(VO$9&gt;$AF222)*(VO$9&lt;=$AH222)*$AJ222*$L222</f>
        <v/>
      </c>
      <c r="VP222" s="428">
        <f>(VP$9&gt;$AF222)*(VP$9&lt;=$AH222)*$AJ222*$L222</f>
        <v/>
      </c>
      <c r="VQ222" s="428">
        <f>(VQ$9&gt;$AF222)*(VQ$9&lt;=$AH222)*$AJ222*$L222</f>
        <v/>
      </c>
      <c r="VR222" s="428">
        <f>(VR$9&gt;$AF222)*(VR$9&lt;=$AH222)*$AJ222*$L222</f>
        <v/>
      </c>
      <c r="VS222" s="428">
        <f>(VS$9&gt;$AF222)*(VS$9&lt;=$AH222)*$AJ222*$L222</f>
        <v/>
      </c>
      <c r="VT222" s="428">
        <f>(VT$9&gt;$AF222)*(VT$9&lt;=$AH222)*$AJ222*$L222</f>
        <v/>
      </c>
      <c r="VU222" s="428">
        <f>(VU$9&gt;$AF222)*(VU$9&lt;=$AH222)*$AJ222*$L222</f>
        <v/>
      </c>
      <c r="VV222" s="428">
        <f>(VV$9&gt;$AF222)*(VV$9&lt;=$AH222)*$AJ222*$L222</f>
        <v/>
      </c>
      <c r="VW222" s="428">
        <f>(VW$9&gt;$AF222)*(VW$9&lt;=$AH222)*$AJ222*$L222</f>
        <v/>
      </c>
      <c r="VX222" s="428">
        <f>(VX$9&gt;$AF222)*(VX$9&lt;=$AH222)*$AJ222*$L222</f>
        <v/>
      </c>
      <c r="VY222" s="428">
        <f>(VY$9&gt;$AF222)*(VY$9&lt;=$AH222)*$AJ222*$L222</f>
        <v/>
      </c>
      <c r="VZ222" s="428">
        <f>(VZ$9&gt;$AF222)*(VZ$9&lt;=$AH222)*$AJ222*$L222</f>
        <v/>
      </c>
      <c r="WA222" s="428">
        <f>(WA$9&gt;$AF222)*(WA$9&lt;=$AH222)*$AJ222*$L222</f>
        <v/>
      </c>
      <c r="WB222" s="428">
        <f>(WB$9&gt;$AF222)*(WB$9&lt;=$AH222)*$AJ222*$L222</f>
        <v/>
      </c>
      <c r="WC222" s="428">
        <f>(WC$9&gt;$AF222)*(WC$9&lt;=$AH222)*$AJ222*$L222</f>
        <v/>
      </c>
      <c r="WD222" s="428">
        <f>(WD$9&gt;$AF222)*(WD$9&lt;=$AH222)*$AJ222*$L222</f>
        <v/>
      </c>
      <c r="WE222" s="428">
        <f>(WE$9&gt;$AF222)*(WE$9&lt;=$AH222)*$AJ222*$L222</f>
        <v/>
      </c>
      <c r="WF222" s="428">
        <f>(WF$9&gt;$AF222)*(WF$9&lt;=$AH222)*$AJ222*$L222</f>
        <v/>
      </c>
      <c r="WG222" s="428">
        <f>(WG$9&gt;$AF222)*(WG$9&lt;=$AH222)*$AJ222*$L222</f>
        <v/>
      </c>
      <c r="WI222" s="428" t="n"/>
      <c r="WJ222" s="428">
        <f>(WJ$9&gt;$AU222)*$AY222*$L222</f>
        <v/>
      </c>
      <c r="WK222" s="428">
        <f>(WK$9&gt;$AU222)*$AY222*$L222</f>
        <v/>
      </c>
      <c r="WL222" s="428">
        <f>(WL$9&gt;$AU222)*$AY222*$L222</f>
        <v/>
      </c>
      <c r="WM222" s="428">
        <f>(WM$9&gt;$AU222)*$AY222*$L222</f>
        <v/>
      </c>
      <c r="WN222" s="428">
        <f>(WN$9&gt;$AU222)*$AY222*$L222</f>
        <v/>
      </c>
      <c r="WO222" s="428">
        <f>(WO$9&gt;$AU222)*$AY222*$L222</f>
        <v/>
      </c>
      <c r="WP222" s="428">
        <f>(WP$9&gt;$AU222)*$AY222*$L222</f>
        <v/>
      </c>
      <c r="WQ222" s="428">
        <f>(WQ$9&gt;$AU222)*$AY222*$L222</f>
        <v/>
      </c>
      <c r="WR222" s="428">
        <f>(WR$9&gt;$AU222)*$AY222*$L222</f>
        <v/>
      </c>
      <c r="WS222" s="428">
        <f>(WS$9&gt;$AU222)*$AY222*$L222</f>
        <v/>
      </c>
      <c r="WT222" s="428">
        <f>(WT$9&gt;$AU222)*$AY222*$L222</f>
        <v/>
      </c>
      <c r="WU222" s="428">
        <f>(WU$9&gt;$AU222)*$AY222*$L222</f>
        <v/>
      </c>
      <c r="WV222" s="428">
        <f>(WV$9&gt;$AU222)*$AY222*$L222</f>
        <v/>
      </c>
      <c r="WW222" s="428">
        <f>(WW$9&gt;$AU222)*$AY222*$L222</f>
        <v/>
      </c>
      <c r="WX222" s="428">
        <f>(WX$9&gt;$AU222)*$AY222*$L222</f>
        <v/>
      </c>
      <c r="WY222" s="428">
        <f>(WY$9&gt;$AU222)*$AY222*$L222</f>
        <v/>
      </c>
      <c r="WZ222" s="428">
        <f>(WZ$9&gt;$AU222)*$AY222*$L222</f>
        <v/>
      </c>
      <c r="XA222" s="428">
        <f>(XA$9&gt;$AU222)*$AY222*$L222</f>
        <v/>
      </c>
      <c r="XB222" s="428">
        <f>(XB$9&gt;$AU222)*$AY222*$L222</f>
        <v/>
      </c>
      <c r="XC222" s="428">
        <f>(XC$9&gt;$AU222)*$AY222*$L222</f>
        <v/>
      </c>
      <c r="XD222" s="428">
        <f>(XD$9&gt;$AU222)*$AY222*$L222</f>
        <v/>
      </c>
      <c r="XE222" s="428">
        <f>(XE$9&gt;$AU222)*$AY222*$L222</f>
        <v/>
      </c>
      <c r="XF222" s="428">
        <f>(XF$9&gt;$AU222)*$AY222*$L222</f>
        <v/>
      </c>
      <c r="XG222" s="428">
        <f>(XG$9&gt;$AU222)*$AY222*$L222</f>
        <v/>
      </c>
      <c r="XH222" s="428">
        <f>(XH$9&gt;$AU222)*$AY222*$L222</f>
        <v/>
      </c>
      <c r="XI222" s="428">
        <f>(XI$9&gt;$AU222)*$AY222*$L222</f>
        <v/>
      </c>
      <c r="XJ222" s="428">
        <f>(XJ$9&gt;$AU222)*$AY222*$L222</f>
        <v/>
      </c>
      <c r="XK222" s="428">
        <f>(XK$9&gt;$AU222)*$AY222*$L222</f>
        <v/>
      </c>
      <c r="XL222" s="428">
        <f>(XL$9&gt;$AU222)*$AY222*$L222</f>
        <v/>
      </c>
      <c r="XM222" s="428">
        <f>(XM$9&gt;$AU222)*$AY222*$L222</f>
        <v/>
      </c>
      <c r="XN222" s="428">
        <f>(XN$9&gt;$AU222)*$AY222*$L222</f>
        <v/>
      </c>
      <c r="XO222" s="428">
        <f>(XO$9&gt;$AU222)*$AY222*$L222</f>
        <v/>
      </c>
      <c r="XP222" s="428">
        <f>(XP$9&gt;$AU222)*$AY222*$L222</f>
        <v/>
      </c>
      <c r="XQ222" s="428">
        <f>(XQ$9&gt;$AU222)*$AY222*$L222</f>
        <v/>
      </c>
      <c r="XR222" s="428">
        <f>(XR$9&gt;$AU222)*$AY222*$L222</f>
        <v/>
      </c>
      <c r="XS222" s="428">
        <f>(XS$9&gt;$AU222)*$AY222*$L222</f>
        <v/>
      </c>
      <c r="XT222" s="428">
        <f>(XT$9&gt;$AU222)*$AY222*$L222</f>
        <v/>
      </c>
      <c r="XU222" s="428">
        <f>(XU$9&gt;$AU222)*$AY222*$L222</f>
        <v/>
      </c>
      <c r="XV222" s="428">
        <f>(XV$9&gt;$AU222)*$AY222*$L222</f>
        <v/>
      </c>
      <c r="XW222" s="428">
        <f>(XW$9&gt;$AU222)*$AY222*$L222</f>
        <v/>
      </c>
      <c r="XX222" s="428">
        <f>(XX$9&gt;$AU222)*$AY222*$L222</f>
        <v/>
      </c>
      <c r="XY222" s="428">
        <f>(XY$9&gt;$AU222)*$AY222*$L222</f>
        <v/>
      </c>
      <c r="XZ222" s="428">
        <f>(XZ$9&gt;$AU222)*$AY222*$L222</f>
        <v/>
      </c>
      <c r="YA222" s="428">
        <f>(YA$9&gt;$AU222)*$AY222*$L222</f>
        <v/>
      </c>
      <c r="YB222" s="428">
        <f>(YB$9&gt;$AU222)*$AY222*$L222</f>
        <v/>
      </c>
      <c r="YC222" s="428">
        <f>(YC$9&gt;$AU222)*$AY222*$L222</f>
        <v/>
      </c>
      <c r="YD222" s="428">
        <f>(YD$9&gt;$AU222)*$AY222*$L222</f>
        <v/>
      </c>
      <c r="YE222" s="428">
        <f>(YE$9&gt;$AU222)*$AY222*$L222</f>
        <v/>
      </c>
      <c r="YF222" s="428">
        <f>(YF$9&gt;$AU222)*$AY222*$L222</f>
        <v/>
      </c>
      <c r="YG222" s="428">
        <f>(YG$9&gt;$AU222)*$AY222*$L222</f>
        <v/>
      </c>
      <c r="YH222" s="428">
        <f>(YH$9&gt;$AU222)*$AY222*$L222</f>
        <v/>
      </c>
      <c r="YI222" s="428">
        <f>(YI$9&gt;$AU222)*$AY222*$L222</f>
        <v/>
      </c>
      <c r="YJ222" s="428">
        <f>(YJ$9&gt;$AU222)*$AY222*$L222</f>
        <v/>
      </c>
      <c r="YK222" s="428">
        <f>(YK$9&gt;$AU222)*$AY222*$L222</f>
        <v/>
      </c>
      <c r="YL222" s="428">
        <f>(YL$9&gt;$AU222)*$AY222*$L222</f>
        <v/>
      </c>
      <c r="YM222" s="428">
        <f>(YM$9&gt;$AU222)*$AY222*$L222</f>
        <v/>
      </c>
      <c r="YN222" s="428">
        <f>(YN$9&gt;$AU222)*$AY222*$L222</f>
        <v/>
      </c>
      <c r="YO222" s="428">
        <f>(YO$9&gt;$AU222)*$AY222*$L222</f>
        <v/>
      </c>
      <c r="YP222" s="428">
        <f>(YP$9&gt;$AU222)*$AY222*$L222</f>
        <v/>
      </c>
      <c r="YQ222" s="428">
        <f>(YQ$9&gt;$AU222)*$AY222*$L222</f>
        <v/>
      </c>
      <c r="YR222" s="428">
        <f>(YR$9&gt;$AU222)*$AY222*$L222</f>
        <v/>
      </c>
      <c r="YS222" s="428">
        <f>(YS$9&gt;$AU222)*$AY222*$L222</f>
        <v/>
      </c>
      <c r="YT222" s="428">
        <f>(YT$9&gt;$AU222)*$AY222*$L222</f>
        <v/>
      </c>
      <c r="YU222" s="428">
        <f>(YU$9&gt;$AU222)*$AY222*$L222</f>
        <v/>
      </c>
      <c r="YV222" s="428">
        <f>(YV$9&gt;$AU222)*$AY222*$L222</f>
        <v/>
      </c>
      <c r="YW222" s="428">
        <f>(YW$9&gt;$AU222)*$AY222*$L222</f>
        <v/>
      </c>
      <c r="YX222" s="428">
        <f>(YX$9&gt;$AU222)*$AY222*$L222</f>
        <v/>
      </c>
      <c r="YY222" s="428">
        <f>(YY$9&gt;$AU222)*$AY222*$L222</f>
        <v/>
      </c>
      <c r="YZ222" s="428">
        <f>(YZ$9&gt;$AU222)*$AY222*$L222</f>
        <v/>
      </c>
      <c r="ZA222" s="428">
        <f>(ZA$9&gt;$AU222)*$AY222*$L222</f>
        <v/>
      </c>
      <c r="ZB222" s="428">
        <f>(ZB$9&gt;$AU222)*$AY222*$L222</f>
        <v/>
      </c>
      <c r="ZC222" s="428">
        <f>(ZC$9&gt;$AU222)*$AY222*$L222</f>
        <v/>
      </c>
      <c r="ZD222" s="428">
        <f>(ZD$9&gt;$AU222)*$AY222*$L222</f>
        <v/>
      </c>
      <c r="ZE222" s="428">
        <f>(ZE$9&gt;$AU222)*$AY222*$L222</f>
        <v/>
      </c>
      <c r="ZF222" s="428">
        <f>(ZF$9&gt;$AU222)*$AY222*$L222</f>
        <v/>
      </c>
      <c r="ZG222" s="428">
        <f>(ZG$9&gt;$AU222)*$AY222*$L222</f>
        <v/>
      </c>
      <c r="ZH222" s="428">
        <f>(ZH$9&gt;$AU222)*$AY222*$L222</f>
        <v/>
      </c>
      <c r="ZI222" s="428">
        <f>(ZI$9&gt;$AU222)*$AY222*$L222</f>
        <v/>
      </c>
      <c r="ZJ222" s="428">
        <f>(ZJ$9&gt;$AU222)*$AY222*$L222</f>
        <v/>
      </c>
      <c r="ZK222" s="428">
        <f>(ZK$9&gt;$AU222)*$AY222*$L222</f>
        <v/>
      </c>
      <c r="ZL222" s="428">
        <f>(ZL$9&gt;$AU222)*$AY222*$L222</f>
        <v/>
      </c>
      <c r="ZM222" s="428">
        <f>(ZM$9&gt;$AU222)*$AY222*$L222</f>
        <v/>
      </c>
      <c r="ZN222" s="428">
        <f>(ZN$9&gt;$AU222)*$AY222*$L222</f>
        <v/>
      </c>
      <c r="ZO222" s="428">
        <f>(ZO$9&gt;$AU222)*$AY222*$L222</f>
        <v/>
      </c>
      <c r="ZP222" s="428">
        <f>(ZP$9&gt;$AU222)*$AY222*$L222</f>
        <v/>
      </c>
      <c r="ZQ222" s="428">
        <f>(ZQ$9&gt;$AU222)*$AY222*$L222</f>
        <v/>
      </c>
      <c r="ZR222" s="428">
        <f>(ZR$9&gt;$AU222)*$AY222*$L222</f>
        <v/>
      </c>
      <c r="ZS222" s="428">
        <f>(ZS$9&gt;$AU222)*$AY222*$L222</f>
        <v/>
      </c>
      <c r="ZT222" s="428">
        <f>(ZT$9&gt;$AU222)*$AY222*$L222</f>
        <v/>
      </c>
      <c r="ZU222" s="428">
        <f>(ZU$9&gt;$AU222)*$AY222*$L222</f>
        <v/>
      </c>
      <c r="ZV222" s="428">
        <f>(ZV$9&gt;$AU222)*$AY222*$L222</f>
        <v/>
      </c>
      <c r="ZW222" s="428">
        <f>(ZW$9&gt;$AU222)*$AY222*$L222</f>
        <v/>
      </c>
      <c r="ZX222" s="428">
        <f>(ZX$9&gt;$AU222)*$AY222*$L222</f>
        <v/>
      </c>
      <c r="ZY222" s="428">
        <f>(ZY$9&gt;$AU222)*$AY222*$L222</f>
        <v/>
      </c>
      <c r="ZZ222" s="428">
        <f>(ZZ$9&gt;$AU222)*$AY222*$L222</f>
        <v/>
      </c>
      <c r="AAA222" s="428">
        <f>(AAA$9&gt;$AU222)*$AY222*$L222</f>
        <v/>
      </c>
      <c r="AAB222" s="428">
        <f>(AAB$9&gt;$AU222)*$AY222*$L222</f>
        <v/>
      </c>
      <c r="AAC222" s="428">
        <f>(AAC$9&gt;$AU222)*$AY222*$L222</f>
        <v/>
      </c>
      <c r="AAD222" s="428">
        <f>(AAD$9&gt;$AU222)*$AY222*$L222</f>
        <v/>
      </c>
      <c r="AAE222" s="428">
        <f>(AAE$9&gt;$AU222)*$AY222*$L222</f>
        <v/>
      </c>
      <c r="AAF222" s="428">
        <f>(AAF$9&gt;$AU222)*$AY222*$L222</f>
        <v/>
      </c>
      <c r="AAG222" s="428">
        <f>(AAG$9&gt;$AU222)*$AY222*$L222</f>
        <v/>
      </c>
      <c r="AAH222" s="428">
        <f>(AAH$9&gt;$AU222)*$AY222*$L222</f>
        <v/>
      </c>
      <c r="AAI222" s="428">
        <f>(AAI$9&gt;$AU222)*$AY222*$L222</f>
        <v/>
      </c>
      <c r="AAJ222" s="428">
        <f>(AAJ$9&gt;$AU222)*$AY222*$L222</f>
        <v/>
      </c>
      <c r="AAK222" s="428">
        <f>(AAK$9&gt;$AU222)*$AY222*$L222</f>
        <v/>
      </c>
      <c r="AAL222" s="428">
        <f>(AAL$9&gt;$AU222)*$AY222*$L222</f>
        <v/>
      </c>
      <c r="AAM222" s="428">
        <f>(AAM$9&gt;$AU222)*$AY222*$L222</f>
        <v/>
      </c>
      <c r="AAO222" s="439">
        <f>IFERROR((AAO$9=$X222)*1+(AAO$9&gt;$X222)*IF(MOD((AAO$8-'Lease Inputs'!$CN219*12),$Y222)=0,1,0)*(AAO$9&lt;=$U222),0)</f>
        <v/>
      </c>
      <c r="AAP222" s="439">
        <f>IFERROR((AAP$9=$X222)*1+(AAP$9&gt;$X222)*IF(MOD((AAP$8-'Lease Inputs'!$CN219*12),$Y222)=0,1,0)*(AAP$9&lt;=$U222),0)</f>
        <v/>
      </c>
      <c r="AAQ222" s="439">
        <f>IFERROR((AAQ$9=$X222)*1+(AAQ$9&gt;$X222)*IF(MOD((AAQ$8-'Lease Inputs'!$CN219*12),$Y222)=0,1,0)*(AAQ$9&lt;=$U222),0)</f>
        <v/>
      </c>
      <c r="AAR222" s="439">
        <f>IFERROR((AAR$9=$X222)*1+(AAR$9&gt;$X222)*IF(MOD((AAR$8-'Lease Inputs'!$CN219*12),$Y222)=0,1,0)*(AAR$9&lt;=$U222),0)</f>
        <v/>
      </c>
      <c r="AAS222" s="439">
        <f>IFERROR((AAS$9=$X222)*1+(AAS$9&gt;$X222)*IF(MOD((AAS$8-'Lease Inputs'!$CN219*12),$Y222)=0,1,0)*(AAS$9&lt;=$U222),0)</f>
        <v/>
      </c>
      <c r="AAT222" s="439">
        <f>IFERROR((AAT$9=$X222)*1+(AAT$9&gt;$X222)*IF(MOD((AAT$8-'Lease Inputs'!$CN219*12),$Y222)=0,1,0)*(AAT$9&lt;=$U222),0)</f>
        <v/>
      </c>
      <c r="AAU222" s="439">
        <f>IFERROR((AAU$9=$X222)*1+(AAU$9&gt;$X222)*IF(MOD((AAU$8-'Lease Inputs'!$CN219*12),$Y222)=0,1,0)*(AAU$9&lt;=$U222),0)</f>
        <v/>
      </c>
      <c r="AAV222" s="439">
        <f>IFERROR((AAV$9=$X222)*1+(AAV$9&gt;$X222)*IF(MOD((AAV$8-'Lease Inputs'!$CN219*12),$Y222)=0,1,0)*(AAV$9&lt;=$U222),0)</f>
        <v/>
      </c>
      <c r="AAW222" s="439">
        <f>IFERROR((AAW$9=$X222)*1+(AAW$9&gt;$X222)*IF(MOD((AAW$8-'Lease Inputs'!$CN219*12),$Y222)=0,1,0)*(AAW$9&lt;=$U222),0)</f>
        <v/>
      </c>
      <c r="AAX222" s="439">
        <f>IFERROR((AAX$9=$X222)*1+(AAX$9&gt;$X222)*IF(MOD((AAX$8-'Lease Inputs'!$CN219*12),$Y222)=0,1,0)*(AAX$9&lt;=$U222),0)</f>
        <v/>
      </c>
      <c r="AAY222" s="439">
        <f>IFERROR((AAY$9=$X222)*1+(AAY$9&gt;$X222)*IF(MOD((AAY$8-'Lease Inputs'!$CN219*12),$Y222)=0,1,0)*(AAY$9&lt;=$U222),0)</f>
        <v/>
      </c>
      <c r="AAZ222" s="439">
        <f>IFERROR((AAZ$9=$X222)*1+(AAZ$9&gt;$X222)*IF(MOD((AAZ$8-'Lease Inputs'!$CN219*12),$Y222)=0,1,0)*(AAZ$9&lt;=$U222),0)</f>
        <v/>
      </c>
      <c r="ABA222" s="439">
        <f>IFERROR((ABA$9=$X222)*1+(ABA$9&gt;$X222)*IF(MOD((ABA$8-'Lease Inputs'!$CN219*12),$Y222)=0,1,0)*(ABA$9&lt;=$U222),0)</f>
        <v/>
      </c>
      <c r="ABB222" s="439">
        <f>IFERROR((ABB$9=$X222)*1+(ABB$9&gt;$X222)*IF(MOD((ABB$8-'Lease Inputs'!$CN219*12),$Y222)=0,1,0)*(ABB$9&lt;=$U222),0)</f>
        <v/>
      </c>
      <c r="ABC222" s="439">
        <f>IFERROR((ABC$9=$X222)*1+(ABC$9&gt;$X222)*IF(MOD((ABC$8-'Lease Inputs'!$CN219*12),$Y222)=0,1,0)*(ABC$9&lt;=$U222),0)</f>
        <v/>
      </c>
      <c r="ABD222" s="439">
        <f>IFERROR((ABD$9=$X222)*1+(ABD$9&gt;$X222)*IF(MOD((ABD$8-'Lease Inputs'!$CN219*12),$Y222)=0,1,0)*(ABD$9&lt;=$U222),0)</f>
        <v/>
      </c>
      <c r="ABE222" s="439">
        <f>IFERROR((ABE$9=$X222)*1+(ABE$9&gt;$X222)*IF(MOD((ABE$8-'Lease Inputs'!$CN219*12),$Y222)=0,1,0)*(ABE$9&lt;=$U222),0)</f>
        <v/>
      </c>
      <c r="ABF222" s="439">
        <f>IFERROR((ABF$9=$X222)*1+(ABF$9&gt;$X222)*IF(MOD((ABF$8-'Lease Inputs'!$CN219*12),$Y222)=0,1,0)*(ABF$9&lt;=$U222),0)</f>
        <v/>
      </c>
      <c r="ABG222" s="439">
        <f>IFERROR((ABG$9=$X222)*1+(ABG$9&gt;$X222)*IF(MOD((ABG$8-'Lease Inputs'!$CN219*12),$Y222)=0,1,0)*(ABG$9&lt;=$U222),0)</f>
        <v/>
      </c>
      <c r="ABH222" s="439">
        <f>IFERROR((ABH$9=$X222)*1+(ABH$9&gt;$X222)*IF(MOD((ABH$8-'Lease Inputs'!$CN219*12),$Y222)=0,1,0)*(ABH$9&lt;=$U222),0)</f>
        <v/>
      </c>
      <c r="ABI222" s="439">
        <f>IFERROR((ABI$9=$X222)*1+(ABI$9&gt;$X222)*IF(MOD((ABI$8-'Lease Inputs'!$CN219*12),$Y222)=0,1,0)*(ABI$9&lt;=$U222),0)</f>
        <v/>
      </c>
      <c r="ABJ222" s="439">
        <f>IFERROR((ABJ$9=$X222)*1+(ABJ$9&gt;$X222)*IF(MOD((ABJ$8-'Lease Inputs'!$CN219*12),$Y222)=0,1,0)*(ABJ$9&lt;=$U222),0)</f>
        <v/>
      </c>
      <c r="ABK222" s="439">
        <f>IFERROR((ABK$9=$X222)*1+(ABK$9&gt;$X222)*IF(MOD((ABK$8-'Lease Inputs'!$CN219*12),$Y222)=0,1,0)*(ABK$9&lt;=$U222),0)</f>
        <v/>
      </c>
      <c r="ABL222" s="439">
        <f>IFERROR((ABL$9=$X222)*1+(ABL$9&gt;$X222)*IF(MOD((ABL$8-'Lease Inputs'!$CN219*12),$Y222)=0,1,0)*(ABL$9&lt;=$U222),0)</f>
        <v/>
      </c>
      <c r="ABM222" s="439">
        <f>IFERROR((ABM$9=$X222)*1+(ABM$9&gt;$X222)*IF(MOD((ABM$8-'Lease Inputs'!$CN219*12),$Y222)=0,1,0)*(ABM$9&lt;=$U222),0)</f>
        <v/>
      </c>
      <c r="ABN222" s="439">
        <f>IFERROR((ABN$9=$X222)*1+(ABN$9&gt;$X222)*IF(MOD((ABN$8-'Lease Inputs'!$CN219*12),$Y222)=0,1,0)*(ABN$9&lt;=$U222),0)</f>
        <v/>
      </c>
      <c r="ABO222" s="439">
        <f>IFERROR((ABO$9=$X222)*1+(ABO$9&gt;$X222)*IF(MOD((ABO$8-'Lease Inputs'!$CN219*12),$Y222)=0,1,0)*(ABO$9&lt;=$U222),0)</f>
        <v/>
      </c>
      <c r="ABP222" s="439">
        <f>IFERROR((ABP$9=$X222)*1+(ABP$9&gt;$X222)*IF(MOD((ABP$8-'Lease Inputs'!$CN219*12),$Y222)=0,1,0)*(ABP$9&lt;=$U222),0)</f>
        <v/>
      </c>
      <c r="ABQ222" s="439">
        <f>IFERROR((ABQ$9=$X222)*1+(ABQ$9&gt;$X222)*IF(MOD((ABQ$8-'Lease Inputs'!$CN219*12),$Y222)=0,1,0)*(ABQ$9&lt;=$U222),0)</f>
        <v/>
      </c>
      <c r="ABR222" s="439">
        <f>IFERROR((ABR$9=$X222)*1+(ABR$9&gt;$X222)*IF(MOD((ABR$8-'Lease Inputs'!$CN219*12),$Y222)=0,1,0)*(ABR$9&lt;=$U222),0)</f>
        <v/>
      </c>
      <c r="ABS222" s="439">
        <f>IFERROR((ABS$9=$X222)*1+(ABS$9&gt;$X222)*IF(MOD((ABS$8-'Lease Inputs'!$CN219*12),$Y222)=0,1,0)*(ABS$9&lt;=$U222),0)</f>
        <v/>
      </c>
      <c r="ABT222" s="439">
        <f>IFERROR((ABT$9=$X222)*1+(ABT$9&gt;$X222)*IF(MOD((ABT$8-'Lease Inputs'!$CN219*12),$Y222)=0,1,0)*(ABT$9&lt;=$U222),0)</f>
        <v/>
      </c>
      <c r="ABU222" s="439">
        <f>IFERROR((ABU$9=$X222)*1+(ABU$9&gt;$X222)*IF(MOD((ABU$8-'Lease Inputs'!$CN219*12),$Y222)=0,1,0)*(ABU$9&lt;=$U222),0)</f>
        <v/>
      </c>
      <c r="ABV222" s="439">
        <f>IFERROR((ABV$9=$X222)*1+(ABV$9&gt;$X222)*IF(MOD((ABV$8-'Lease Inputs'!$CN219*12),$Y222)=0,1,0)*(ABV$9&lt;=$U222),0)</f>
        <v/>
      </c>
      <c r="ABW222" s="439">
        <f>IFERROR((ABW$9=$X222)*1+(ABW$9&gt;$X222)*IF(MOD((ABW$8-'Lease Inputs'!$CN219*12),$Y222)=0,1,0)*(ABW$9&lt;=$U222),0)</f>
        <v/>
      </c>
      <c r="ABX222" s="439">
        <f>IFERROR((ABX$9=$X222)*1+(ABX$9&gt;$X222)*IF(MOD((ABX$8-'Lease Inputs'!$CN219*12),$Y222)=0,1,0)*(ABX$9&lt;=$U222),0)</f>
        <v/>
      </c>
      <c r="ABY222" s="439">
        <f>IFERROR((ABY$9=$X222)*1+(ABY$9&gt;$X222)*IF(MOD((ABY$8-'Lease Inputs'!$CN219*12),$Y222)=0,1,0)*(ABY$9&lt;=$U222),0)</f>
        <v/>
      </c>
      <c r="ABZ222" s="439">
        <f>IFERROR((ABZ$9=$X222)*1+(ABZ$9&gt;$X222)*IF(MOD((ABZ$8-'Lease Inputs'!$CN219*12),$Y222)=0,1,0)*(ABZ$9&lt;=$U222),0)</f>
        <v/>
      </c>
      <c r="ACA222" s="439">
        <f>IFERROR((ACA$9=$X222)*1+(ACA$9&gt;$X222)*IF(MOD((ACA$8-'Lease Inputs'!$CN219*12),$Y222)=0,1,0)*(ACA$9&lt;=$U222),0)</f>
        <v/>
      </c>
      <c r="ACB222" s="439">
        <f>IFERROR((ACB$9=$X222)*1+(ACB$9&gt;$X222)*IF(MOD((ACB$8-'Lease Inputs'!$CN219*12),$Y222)=0,1,0)*(ACB$9&lt;=$U222),0)</f>
        <v/>
      </c>
      <c r="ACC222" s="439">
        <f>IFERROR((ACC$9=$X222)*1+(ACC$9&gt;$X222)*IF(MOD((ACC$8-'Lease Inputs'!$CN219*12),$Y222)=0,1,0)*(ACC$9&lt;=$U222),0)</f>
        <v/>
      </c>
      <c r="ACD222" s="439">
        <f>IFERROR((ACD$9=$X222)*1+(ACD$9&gt;$X222)*IF(MOD((ACD$8-'Lease Inputs'!$CN219*12),$Y222)=0,1,0)*(ACD$9&lt;=$U222),0)</f>
        <v/>
      </c>
      <c r="ACE222" s="439">
        <f>IFERROR((ACE$9=$X222)*1+(ACE$9&gt;$X222)*IF(MOD((ACE$8-'Lease Inputs'!$CN219*12),$Y222)=0,1,0)*(ACE$9&lt;=$U222),0)</f>
        <v/>
      </c>
      <c r="ACF222" s="439">
        <f>IFERROR((ACF$9=$X222)*1+(ACF$9&gt;$X222)*IF(MOD((ACF$8-'Lease Inputs'!$CN219*12),$Y222)=0,1,0)*(ACF$9&lt;=$U222),0)</f>
        <v/>
      </c>
      <c r="ACG222" s="439">
        <f>IFERROR((ACG$9=$X222)*1+(ACG$9&gt;$X222)*IF(MOD((ACG$8-'Lease Inputs'!$CN219*12),$Y222)=0,1,0)*(ACG$9&lt;=$U222),0)</f>
        <v/>
      </c>
      <c r="ACH222" s="439">
        <f>IFERROR((ACH$9=$X222)*1+(ACH$9&gt;$X222)*IF(MOD((ACH$8-'Lease Inputs'!$CN219*12),$Y222)=0,1,0)*(ACH$9&lt;=$U222),0)</f>
        <v/>
      </c>
      <c r="ACI222" s="439">
        <f>IFERROR((ACI$9=$X222)*1+(ACI$9&gt;$X222)*IF(MOD((ACI$8-'Lease Inputs'!$CN219*12),$Y222)=0,1,0)*(ACI$9&lt;=$U222),0)</f>
        <v/>
      </c>
      <c r="ACJ222" s="439">
        <f>IFERROR((ACJ$9=$X222)*1+(ACJ$9&gt;$X222)*IF(MOD((ACJ$8-'Lease Inputs'!$CN219*12),$Y222)=0,1,0)*(ACJ$9&lt;=$U222),0)</f>
        <v/>
      </c>
      <c r="ACK222" s="439">
        <f>IFERROR((ACK$9=$X222)*1+(ACK$9&gt;$X222)*IF(MOD((ACK$8-'Lease Inputs'!$CN219*12),$Y222)=0,1,0)*(ACK$9&lt;=$U222),0)</f>
        <v/>
      </c>
      <c r="ACL222" s="439">
        <f>IFERROR((ACL$9=$X222)*1+(ACL$9&gt;$X222)*IF(MOD((ACL$8-'Lease Inputs'!$CN219*12),$Y222)=0,1,0)*(ACL$9&lt;=$U222),0)</f>
        <v/>
      </c>
      <c r="ACM222" s="439">
        <f>IFERROR((ACM$9=$X222)*1+(ACM$9&gt;$X222)*IF(MOD((ACM$8-'Lease Inputs'!$CN219*12),$Y222)=0,1,0)*(ACM$9&lt;=$U222),0)</f>
        <v/>
      </c>
      <c r="ACN222" s="439">
        <f>IFERROR((ACN$9=$X222)*1+(ACN$9&gt;$X222)*IF(MOD((ACN$8-'Lease Inputs'!$CN219*12),$Y222)=0,1,0)*(ACN$9&lt;=$U222),0)</f>
        <v/>
      </c>
      <c r="ACO222" s="439">
        <f>IFERROR((ACO$9=$X222)*1+(ACO$9&gt;$X222)*IF(MOD((ACO$8-'Lease Inputs'!$CN219*12),$Y222)=0,1,0)*(ACO$9&lt;=$U222),0)</f>
        <v/>
      </c>
      <c r="ACP222" s="439">
        <f>IFERROR((ACP$9=$X222)*1+(ACP$9&gt;$X222)*IF(MOD((ACP$8-'Lease Inputs'!$CN219*12),$Y222)=0,1,0)*(ACP$9&lt;=$U222),0)</f>
        <v/>
      </c>
      <c r="ACQ222" s="439">
        <f>IFERROR((ACQ$9=$X222)*1+(ACQ$9&gt;$X222)*IF(MOD((ACQ$8-'Lease Inputs'!$CN219*12),$Y222)=0,1,0)*(ACQ$9&lt;=$U222),0)</f>
        <v/>
      </c>
      <c r="ACR222" s="439">
        <f>IFERROR((ACR$9=$X222)*1+(ACR$9&gt;$X222)*IF(MOD((ACR$8-'Lease Inputs'!$CN219*12),$Y222)=0,1,0)*(ACR$9&lt;=$U222),0)</f>
        <v/>
      </c>
      <c r="ACS222" s="439">
        <f>IFERROR((ACS$9=$X222)*1+(ACS$9&gt;$X222)*IF(MOD((ACS$8-'Lease Inputs'!$CN219*12),$Y222)=0,1,0)*(ACS$9&lt;=$U222),0)</f>
        <v/>
      </c>
      <c r="ACT222" s="439">
        <f>IFERROR((ACT$9=$X222)*1+(ACT$9&gt;$X222)*IF(MOD((ACT$8-'Lease Inputs'!$CN219*12),$Y222)=0,1,0)*(ACT$9&lt;=$U222),0)</f>
        <v/>
      </c>
      <c r="ACU222" s="439">
        <f>IFERROR((ACU$9=$X222)*1+(ACU$9&gt;$X222)*IF(MOD((ACU$8-'Lease Inputs'!$CN219*12),$Y222)=0,1,0)*(ACU$9&lt;=$U222),0)</f>
        <v/>
      </c>
      <c r="ACV222" s="439">
        <f>IFERROR((ACV$9=$X222)*1+(ACV$9&gt;$X222)*IF(MOD((ACV$8-'Lease Inputs'!$CN219*12),$Y222)=0,1,0)*(ACV$9&lt;=$U222),0)</f>
        <v/>
      </c>
      <c r="ACW222" s="439">
        <f>IFERROR((ACW$9=$X222)*1+(ACW$9&gt;$X222)*IF(MOD((ACW$8-'Lease Inputs'!$CN219*12),$Y222)=0,1,0)*(ACW$9&lt;=$U222),0)</f>
        <v/>
      </c>
      <c r="ACX222" s="439">
        <f>IFERROR((ACX$9=$X222)*1+(ACX$9&gt;$X222)*IF(MOD((ACX$8-'Lease Inputs'!$CN219*12),$Y222)=0,1,0)*(ACX$9&lt;=$U222),0)</f>
        <v/>
      </c>
      <c r="ACY222" s="439">
        <f>IFERROR((ACY$9=$X222)*1+(ACY$9&gt;$X222)*IF(MOD((ACY$8-'Lease Inputs'!$CN219*12),$Y222)=0,1,0)*(ACY$9&lt;=$U222),0)</f>
        <v/>
      </c>
      <c r="ACZ222" s="439">
        <f>IFERROR((ACZ$9=$X222)*1+(ACZ$9&gt;$X222)*IF(MOD((ACZ$8-'Lease Inputs'!$CN219*12),$Y222)=0,1,0)*(ACZ$9&lt;=$U222),0)</f>
        <v/>
      </c>
      <c r="ADA222" s="439">
        <f>IFERROR((ADA$9=$X222)*1+(ADA$9&gt;$X222)*IF(MOD((ADA$8-'Lease Inputs'!$CN219*12),$Y222)=0,1,0)*(ADA$9&lt;=$U222),0)</f>
        <v/>
      </c>
      <c r="ADB222" s="439">
        <f>IFERROR((ADB$9=$X222)*1+(ADB$9&gt;$X222)*IF(MOD((ADB$8-'Lease Inputs'!$CN219*12),$Y222)=0,1,0)*(ADB$9&lt;=$U222),0)</f>
        <v/>
      </c>
      <c r="ADC222" s="439">
        <f>IFERROR((ADC$9=$X222)*1+(ADC$9&gt;$X222)*IF(MOD((ADC$8-'Lease Inputs'!$CN219*12),$Y222)=0,1,0)*(ADC$9&lt;=$U222),0)</f>
        <v/>
      </c>
      <c r="ADD222" s="439">
        <f>IFERROR((ADD$9=$X222)*1+(ADD$9&gt;$X222)*IF(MOD((ADD$8-'Lease Inputs'!$CN219*12),$Y222)=0,1,0)*(ADD$9&lt;=$U222),0)</f>
        <v/>
      </c>
      <c r="ADE222" s="439">
        <f>IFERROR((ADE$9=$X222)*1+(ADE$9&gt;$X222)*IF(MOD((ADE$8-'Lease Inputs'!$CN219*12),$Y222)=0,1,0)*(ADE$9&lt;=$U222),0)</f>
        <v/>
      </c>
      <c r="ADF222" s="439">
        <f>IFERROR((ADF$9=$X222)*1+(ADF$9&gt;$X222)*IF(MOD((ADF$8-'Lease Inputs'!$CN219*12),$Y222)=0,1,0)*(ADF$9&lt;=$U222),0)</f>
        <v/>
      </c>
      <c r="ADG222" s="439">
        <f>IFERROR((ADG$9=$X222)*1+(ADG$9&gt;$X222)*IF(MOD((ADG$8-'Lease Inputs'!$CN219*12),$Y222)=0,1,0)*(ADG$9&lt;=$U222),0)</f>
        <v/>
      </c>
      <c r="ADH222" s="439">
        <f>IFERROR((ADH$9=$X222)*1+(ADH$9&gt;$X222)*IF(MOD((ADH$8-'Lease Inputs'!$CN219*12),$Y222)=0,1,0)*(ADH$9&lt;=$U222),0)</f>
        <v/>
      </c>
      <c r="ADI222" s="439">
        <f>IFERROR((ADI$9=$X222)*1+(ADI$9&gt;$X222)*IF(MOD((ADI$8-'Lease Inputs'!$CN219*12),$Y222)=0,1,0)*(ADI$9&lt;=$U222),0)</f>
        <v/>
      </c>
      <c r="ADJ222" s="439">
        <f>IFERROR((ADJ$9=$X222)*1+(ADJ$9&gt;$X222)*IF(MOD((ADJ$8-'Lease Inputs'!$CN219*12),$Y222)=0,1,0)*(ADJ$9&lt;=$U222),0)</f>
        <v/>
      </c>
      <c r="ADK222" s="439">
        <f>IFERROR((ADK$9=$X222)*1+(ADK$9&gt;$X222)*IF(MOD((ADK$8-'Lease Inputs'!$CN219*12),$Y222)=0,1,0)*(ADK$9&lt;=$U222),0)</f>
        <v/>
      </c>
      <c r="ADL222" s="439">
        <f>IFERROR((ADL$9=$X222)*1+(ADL$9&gt;$X222)*IF(MOD((ADL$8-'Lease Inputs'!$CN219*12),$Y222)=0,1,0)*(ADL$9&lt;=$U222),0)</f>
        <v/>
      </c>
      <c r="ADM222" s="439">
        <f>IFERROR((ADM$9=$X222)*1+(ADM$9&gt;$X222)*IF(MOD((ADM$8-'Lease Inputs'!$CN219*12),$Y222)=0,1,0)*(ADM$9&lt;=$U222),0)</f>
        <v/>
      </c>
      <c r="ADN222" s="439">
        <f>IFERROR((ADN$9=$X222)*1+(ADN$9&gt;$X222)*IF(MOD((ADN$8-'Lease Inputs'!$CN219*12),$Y222)=0,1,0)*(ADN$9&lt;=$U222),0)</f>
        <v/>
      </c>
      <c r="ADO222" s="439">
        <f>IFERROR((ADO$9=$X222)*1+(ADO$9&gt;$X222)*IF(MOD((ADO$8-'Lease Inputs'!$CN219*12),$Y222)=0,1,0)*(ADO$9&lt;=$U222),0)</f>
        <v/>
      </c>
      <c r="ADP222" s="439">
        <f>IFERROR((ADP$9=$X222)*1+(ADP$9&gt;$X222)*IF(MOD((ADP$8-'Lease Inputs'!$CN219*12),$Y222)=0,1,0)*(ADP$9&lt;=$U222),0)</f>
        <v/>
      </c>
      <c r="ADQ222" s="439">
        <f>IFERROR((ADQ$9=$X222)*1+(ADQ$9&gt;$X222)*IF(MOD((ADQ$8-'Lease Inputs'!$CN219*12),$Y222)=0,1,0)*(ADQ$9&lt;=$U222),0)</f>
        <v/>
      </c>
      <c r="ADR222" s="439">
        <f>IFERROR((ADR$9=$X222)*1+(ADR$9&gt;$X222)*IF(MOD((ADR$8-'Lease Inputs'!$CN219*12),$Y222)=0,1,0)*(ADR$9&lt;=$U222),0)</f>
        <v/>
      </c>
      <c r="ADS222" s="439">
        <f>IFERROR((ADS$9=$X222)*1+(ADS$9&gt;$X222)*IF(MOD((ADS$8-'Lease Inputs'!$CN219*12),$Y222)=0,1,0)*(ADS$9&lt;=$U222),0)</f>
        <v/>
      </c>
      <c r="ADT222" s="439">
        <f>IFERROR((ADT$9=$X222)*1+(ADT$9&gt;$X222)*IF(MOD((ADT$8-'Lease Inputs'!$CN219*12),$Y222)=0,1,0)*(ADT$9&lt;=$U222),0)</f>
        <v/>
      </c>
      <c r="ADU222" s="439">
        <f>IFERROR((ADU$9=$X222)*1+(ADU$9&gt;$X222)*IF(MOD((ADU$8-'Lease Inputs'!$CN219*12),$Y222)=0,1,0)*(ADU$9&lt;=$U222),0)</f>
        <v/>
      </c>
      <c r="ADV222" s="439">
        <f>IFERROR((ADV$9=$X222)*1+(ADV$9&gt;$X222)*IF(MOD((ADV$8-'Lease Inputs'!$CN219*12),$Y222)=0,1,0)*(ADV$9&lt;=$U222),0)</f>
        <v/>
      </c>
      <c r="ADW222" s="439">
        <f>IFERROR((ADW$9=$X222)*1+(ADW$9&gt;$X222)*IF(MOD((ADW$8-'Lease Inputs'!$CN219*12),$Y222)=0,1,0)*(ADW$9&lt;=$U222),0)</f>
        <v/>
      </c>
      <c r="ADX222" s="439">
        <f>IFERROR((ADX$9=$X222)*1+(ADX$9&gt;$X222)*IF(MOD((ADX$8-'Lease Inputs'!$CN219*12),$Y222)=0,1,0)*(ADX$9&lt;=$U222),0)</f>
        <v/>
      </c>
      <c r="ADY222" s="439">
        <f>IFERROR((ADY$9=$X222)*1+(ADY$9&gt;$X222)*IF(MOD((ADY$8-'Lease Inputs'!$CN219*12),$Y222)=0,1,0)*(ADY$9&lt;=$U222),0)</f>
        <v/>
      </c>
      <c r="ADZ222" s="439">
        <f>IFERROR((ADZ$9=$X222)*1+(ADZ$9&gt;$X222)*IF(MOD((ADZ$8-'Lease Inputs'!$CN219*12),$Y222)=0,1,0)*(ADZ$9&lt;=$U222),0)</f>
        <v/>
      </c>
      <c r="AEA222" s="439">
        <f>IFERROR((AEA$9=$X222)*1+(AEA$9&gt;$X222)*IF(MOD((AEA$8-'Lease Inputs'!$CN219*12),$Y222)=0,1,0)*(AEA$9&lt;=$U222),0)</f>
        <v/>
      </c>
      <c r="AEB222" s="439">
        <f>IFERROR((AEB$9=$X222)*1+(AEB$9&gt;$X222)*IF(MOD((AEB$8-'Lease Inputs'!$CN219*12),$Y222)=0,1,0)*(AEB$9&lt;=$U222),0)</f>
        <v/>
      </c>
      <c r="AEC222" s="439">
        <f>IFERROR((AEC$9=$X222)*1+(AEC$9&gt;$X222)*IF(MOD((AEC$8-'Lease Inputs'!$CN219*12),$Y222)=0,1,0)*(AEC$9&lt;=$U222),0)</f>
        <v/>
      </c>
      <c r="AED222" s="439">
        <f>IFERROR((AED$9=$X222)*1+(AED$9&gt;$X222)*IF(MOD((AED$8-'Lease Inputs'!$CN219*12),$Y222)=0,1,0)*(AED$9&lt;=$U222),0)</f>
        <v/>
      </c>
      <c r="AEE222" s="439">
        <f>IFERROR((AEE$9=$X222)*1+(AEE$9&gt;$X222)*IF(MOD((AEE$8-'Lease Inputs'!$CN219*12),$Y222)=0,1,0)*(AEE$9&lt;=$U222),0)</f>
        <v/>
      </c>
      <c r="AEF222" s="439">
        <f>IFERROR((AEF$9=$X222)*1+(AEF$9&gt;$X222)*IF(MOD((AEF$8-'Lease Inputs'!$CN219*12),$Y222)=0,1,0)*(AEF$9&lt;=$U222),0)</f>
        <v/>
      </c>
      <c r="AEG222" s="439">
        <f>IFERROR((AEG$9=$X222)*1+(AEG$9&gt;$X222)*IF(MOD((AEG$8-'Lease Inputs'!$CN219*12),$Y222)=0,1,0)*(AEG$9&lt;=$U222),0)</f>
        <v/>
      </c>
      <c r="AEH222" s="439">
        <f>IFERROR((AEH$9=$X222)*1+(AEH$9&gt;$X222)*IF(MOD((AEH$8-'Lease Inputs'!$CN219*12),$Y222)=0,1,0)*(AEH$9&lt;=$U222),0)</f>
        <v/>
      </c>
      <c r="AEI222" s="439">
        <f>IFERROR((AEI$9=$X222)*1+(AEI$9&gt;$X222)*IF(MOD((AEI$8-'Lease Inputs'!$CN219*12),$Y222)=0,1,0)*(AEI$9&lt;=$U222),0)</f>
        <v/>
      </c>
      <c r="AEJ222" s="439">
        <f>IFERROR((AEJ$9=$X222)*1+(AEJ$9&gt;$X222)*IF(MOD((AEJ$8-'Lease Inputs'!$CN219*12),$Y222)=0,1,0)*(AEJ$9&lt;=$U222),0)</f>
        <v/>
      </c>
      <c r="AEK222" s="439">
        <f>IFERROR((AEK$9=$X222)*1+(AEK$9&gt;$X222)*IF(MOD((AEK$8-'Lease Inputs'!$CN219*12),$Y222)=0,1,0)*(AEK$9&lt;=$U222),0)</f>
        <v/>
      </c>
      <c r="AEL222" s="439">
        <f>IFERROR((AEL$9=$X222)*1+(AEL$9&gt;$X222)*IF(MOD((AEL$8-'Lease Inputs'!$CN219*12),$Y222)=0,1,0)*(AEL$9&lt;=$U222),0)</f>
        <v/>
      </c>
      <c r="AEM222" s="439">
        <f>IFERROR((AEM$9=$X222)*1+(AEM$9&gt;$X222)*IF(MOD((AEM$8-'Lease Inputs'!$CN219*12),$Y222)=0,1,0)*(AEM$9&lt;=$U222),0)</f>
        <v/>
      </c>
      <c r="AEN222" s="439">
        <f>IFERROR((AEN$9=$X222)*1+(AEN$9&gt;$X222)*IF(MOD((AEN$8-'Lease Inputs'!$CN219*12),$Y222)=0,1,0)*(AEN$9&lt;=$U222),0)</f>
        <v/>
      </c>
      <c r="AEO222" s="439">
        <f>IFERROR((AEO$9=$X222)*1+(AEO$9&gt;$X222)*IF(MOD((AEO$8-'Lease Inputs'!$CN219*12),$Y222)=0,1,0)*(AEO$9&lt;=$U222),0)</f>
        <v/>
      </c>
      <c r="AEP222" s="439">
        <f>IFERROR((AEP$9=$X222)*1+(AEP$9&gt;$X222)*IF(MOD((AEP$8-'Lease Inputs'!$CN219*12),$Y222)=0,1,0)*(AEP$9&lt;=$U222),0)</f>
        <v/>
      </c>
      <c r="AEQ222" s="439">
        <f>IFERROR((AEQ$9=$X222)*1+(AEQ$9&gt;$X222)*IF(MOD((AEQ$8-'Lease Inputs'!$CN219*12),$Y222)=0,1,0)*(AEQ$9&lt;=$U222),0)</f>
        <v/>
      </c>
      <c r="AER222" s="439">
        <f>IFERROR((AER$9=$X222)*1+(AER$9&gt;$X222)*IF(MOD((AER$8-'Lease Inputs'!$CN219*12),$Y222)=0,1,0)*(AER$9&lt;=$U222),0)</f>
        <v/>
      </c>
      <c r="AES222" s="439">
        <f>IFERROR((AES$9=$X222)*1+(AES$9&gt;$X222)*IF(MOD((AES$8-'Lease Inputs'!$CN219*12),$Y222)=0,1,0)*(AES$9&lt;=$U222),0)</f>
        <v/>
      </c>
      <c r="AEU222" s="440" t="n">
        <v>1</v>
      </c>
      <c r="AEV222" s="436">
        <f>(1+'Lease Inputs'!$CL219)^(AEV$8/12)</f>
        <v/>
      </c>
      <c r="AEW222" s="436">
        <f>(1+'Lease Inputs'!$CL219)^(AEW$8/12)</f>
        <v/>
      </c>
      <c r="AEX222" s="436">
        <f>(1+'Lease Inputs'!$CL219)^(AEX$8/12)</f>
        <v/>
      </c>
      <c r="AEY222" s="436">
        <f>(1+'Lease Inputs'!$CL219)^(AEY$8/12)</f>
        <v/>
      </c>
      <c r="AEZ222" s="436">
        <f>(1+'Lease Inputs'!$CL219)^(AEZ$8/12)</f>
        <v/>
      </c>
      <c r="AFA222" s="436">
        <f>(1+'Lease Inputs'!$CL219)^(AFA$8/12)</f>
        <v/>
      </c>
      <c r="AFB222" s="436">
        <f>(1+'Lease Inputs'!$CL219)^(AFB$8/12)</f>
        <v/>
      </c>
      <c r="AFC222" s="436">
        <f>(1+'Lease Inputs'!$CL219)^(AFC$8/12)</f>
        <v/>
      </c>
      <c r="AFD222" s="436">
        <f>(1+'Lease Inputs'!$CL219)^(AFD$8/12)</f>
        <v/>
      </c>
      <c r="AFE222" s="436">
        <f>(1+'Lease Inputs'!$CL219)^(AFE$8/12)</f>
        <v/>
      </c>
      <c r="AFF222" s="436">
        <f>(1+'Lease Inputs'!$CL219)^(AFF$8/12)</f>
        <v/>
      </c>
      <c r="AFG222" s="436">
        <f>(1+'Lease Inputs'!$CL219)^(AFG$8/12)</f>
        <v/>
      </c>
      <c r="AFH222" s="436">
        <f>(1+'Lease Inputs'!$CL219)^(AFH$8/12)</f>
        <v/>
      </c>
      <c r="AFI222" s="436">
        <f>(1+'Lease Inputs'!$CL219)^(AFI$8/12)</f>
        <v/>
      </c>
      <c r="AFJ222" s="436">
        <f>(1+'Lease Inputs'!$CL219)^(AFJ$8/12)</f>
        <v/>
      </c>
      <c r="AFK222" s="436">
        <f>(1+'Lease Inputs'!$CL219)^(AFK$8/12)</f>
        <v/>
      </c>
      <c r="AFL222" s="436">
        <f>(1+'Lease Inputs'!$CL219)^(AFL$8/12)</f>
        <v/>
      </c>
      <c r="AFM222" s="436">
        <f>(1+'Lease Inputs'!$CL219)^(AFM$8/12)</f>
        <v/>
      </c>
      <c r="AFN222" s="436">
        <f>(1+'Lease Inputs'!$CL219)^(AFN$8/12)</f>
        <v/>
      </c>
      <c r="AFO222" s="436">
        <f>(1+'Lease Inputs'!$CL219)^(AFO$8/12)</f>
        <v/>
      </c>
      <c r="AFP222" s="436">
        <f>(1+'Lease Inputs'!$CL219)^(AFP$8/12)</f>
        <v/>
      </c>
      <c r="AFQ222" s="436">
        <f>(1+'Lease Inputs'!$CL219)^(AFQ$8/12)</f>
        <v/>
      </c>
      <c r="AFR222" s="436">
        <f>(1+'Lease Inputs'!$CL219)^(AFR$8/12)</f>
        <v/>
      </c>
      <c r="AFS222" s="436">
        <f>(1+'Lease Inputs'!$CL219)^(AFS$8/12)</f>
        <v/>
      </c>
      <c r="AFT222" s="436">
        <f>(1+'Lease Inputs'!$CL219)^(AFT$8/12)</f>
        <v/>
      </c>
      <c r="AFU222" s="436">
        <f>(1+'Lease Inputs'!$CL219)^(AFU$8/12)</f>
        <v/>
      </c>
      <c r="AFV222" s="436">
        <f>(1+'Lease Inputs'!$CL219)^(AFV$8/12)</f>
        <v/>
      </c>
      <c r="AFW222" s="436">
        <f>(1+'Lease Inputs'!$CL219)^(AFW$8/12)</f>
        <v/>
      </c>
      <c r="AFX222" s="436">
        <f>(1+'Lease Inputs'!$CL219)^(AFX$8/12)</f>
        <v/>
      </c>
      <c r="AFY222" s="436">
        <f>(1+'Lease Inputs'!$CL219)^(AFY$8/12)</f>
        <v/>
      </c>
      <c r="AFZ222" s="436">
        <f>(1+'Lease Inputs'!$CL219)^(AFZ$8/12)</f>
        <v/>
      </c>
      <c r="AGA222" s="436">
        <f>(1+'Lease Inputs'!$CL219)^(AGA$8/12)</f>
        <v/>
      </c>
      <c r="AGB222" s="436">
        <f>(1+'Lease Inputs'!$CL219)^(AGB$8/12)</f>
        <v/>
      </c>
      <c r="AGC222" s="436">
        <f>(1+'Lease Inputs'!$CL219)^(AGC$8/12)</f>
        <v/>
      </c>
      <c r="AGD222" s="436">
        <f>(1+'Lease Inputs'!$CL219)^(AGD$8/12)</f>
        <v/>
      </c>
      <c r="AGE222" s="436">
        <f>(1+'Lease Inputs'!$CL219)^(AGE$8/12)</f>
        <v/>
      </c>
      <c r="AGF222" s="436">
        <f>(1+'Lease Inputs'!$CL219)^(AGF$8/12)</f>
        <v/>
      </c>
      <c r="AGG222" s="436">
        <f>(1+'Lease Inputs'!$CL219)^(AGG$8/12)</f>
        <v/>
      </c>
      <c r="AGH222" s="436">
        <f>(1+'Lease Inputs'!$CL219)^(AGH$8/12)</f>
        <v/>
      </c>
      <c r="AGI222" s="436">
        <f>(1+'Lease Inputs'!$CL219)^(AGI$8/12)</f>
        <v/>
      </c>
      <c r="AGJ222" s="436">
        <f>(1+'Lease Inputs'!$CL219)^(AGJ$8/12)</f>
        <v/>
      </c>
      <c r="AGK222" s="436">
        <f>(1+'Lease Inputs'!$CL219)^(AGK$8/12)</f>
        <v/>
      </c>
      <c r="AGL222" s="436">
        <f>(1+'Lease Inputs'!$CL219)^(AGL$8/12)</f>
        <v/>
      </c>
      <c r="AGM222" s="436">
        <f>(1+'Lease Inputs'!$CL219)^(AGM$8/12)</f>
        <v/>
      </c>
      <c r="AGN222" s="436">
        <f>(1+'Lease Inputs'!$CL219)^(AGN$8/12)</f>
        <v/>
      </c>
      <c r="AGO222" s="436">
        <f>(1+'Lease Inputs'!$CL219)^(AGO$8/12)</f>
        <v/>
      </c>
      <c r="AGP222" s="436">
        <f>(1+'Lease Inputs'!$CL219)^(AGP$8/12)</f>
        <v/>
      </c>
      <c r="AGQ222" s="436">
        <f>(1+'Lease Inputs'!$CL219)^(AGQ$8/12)</f>
        <v/>
      </c>
      <c r="AGR222" s="436">
        <f>(1+'Lease Inputs'!$CL219)^(AGR$8/12)</f>
        <v/>
      </c>
      <c r="AGS222" s="436">
        <f>(1+'Lease Inputs'!$CL219)^(AGS$8/12)</f>
        <v/>
      </c>
      <c r="AGT222" s="436">
        <f>(1+'Lease Inputs'!$CL219)^(AGT$8/12)</f>
        <v/>
      </c>
      <c r="AGU222" s="436">
        <f>(1+'Lease Inputs'!$CL219)^(AGU$8/12)</f>
        <v/>
      </c>
      <c r="AGV222" s="436">
        <f>(1+'Lease Inputs'!$CL219)^(AGV$8/12)</f>
        <v/>
      </c>
      <c r="AGW222" s="436">
        <f>(1+'Lease Inputs'!$CL219)^(AGW$8/12)</f>
        <v/>
      </c>
      <c r="AGX222" s="436">
        <f>(1+'Lease Inputs'!$CL219)^(AGX$8/12)</f>
        <v/>
      </c>
      <c r="AGY222" s="436">
        <f>(1+'Lease Inputs'!$CL219)^(AGY$8/12)</f>
        <v/>
      </c>
      <c r="AGZ222" s="436">
        <f>(1+'Lease Inputs'!$CL219)^(AGZ$8/12)</f>
        <v/>
      </c>
      <c r="AHA222" s="436">
        <f>(1+'Lease Inputs'!$CL219)^(AHA$8/12)</f>
        <v/>
      </c>
      <c r="AHB222" s="436">
        <f>(1+'Lease Inputs'!$CL219)^(AHB$8/12)</f>
        <v/>
      </c>
      <c r="AHC222" s="436">
        <f>(1+'Lease Inputs'!$CL219)^(AHC$8/12)</f>
        <v/>
      </c>
      <c r="AHD222" s="436">
        <f>(1+'Lease Inputs'!$CL219)^(AHD$8/12)</f>
        <v/>
      </c>
      <c r="AHE222" s="436">
        <f>(1+'Lease Inputs'!$CL219)^(AHE$8/12)</f>
        <v/>
      </c>
      <c r="AHF222" s="436">
        <f>(1+'Lease Inputs'!$CL219)^(AHF$8/12)</f>
        <v/>
      </c>
      <c r="AHG222" s="436">
        <f>(1+'Lease Inputs'!$CL219)^(AHG$8/12)</f>
        <v/>
      </c>
      <c r="AHH222" s="436">
        <f>(1+'Lease Inputs'!$CL219)^(AHH$8/12)</f>
        <v/>
      </c>
      <c r="AHI222" s="436">
        <f>(1+'Lease Inputs'!$CL219)^(AHI$8/12)</f>
        <v/>
      </c>
      <c r="AHJ222" s="436">
        <f>(1+'Lease Inputs'!$CL219)^(AHJ$8/12)</f>
        <v/>
      </c>
      <c r="AHK222" s="436">
        <f>(1+'Lease Inputs'!$CL219)^(AHK$8/12)</f>
        <v/>
      </c>
      <c r="AHL222" s="436">
        <f>(1+'Lease Inputs'!$CL219)^(AHL$8/12)</f>
        <v/>
      </c>
      <c r="AHM222" s="436">
        <f>(1+'Lease Inputs'!$CL219)^(AHM$8/12)</f>
        <v/>
      </c>
      <c r="AHN222" s="436">
        <f>(1+'Lease Inputs'!$CL219)^(AHN$8/12)</f>
        <v/>
      </c>
      <c r="AHO222" s="436">
        <f>(1+'Lease Inputs'!$CL219)^(AHO$8/12)</f>
        <v/>
      </c>
      <c r="AHP222" s="436">
        <f>(1+'Lease Inputs'!$CL219)^(AHP$8/12)</f>
        <v/>
      </c>
      <c r="AHQ222" s="436">
        <f>(1+'Lease Inputs'!$CL219)^(AHQ$8/12)</f>
        <v/>
      </c>
      <c r="AHR222" s="436">
        <f>(1+'Lease Inputs'!$CL219)^(AHR$8/12)</f>
        <v/>
      </c>
      <c r="AHS222" s="436">
        <f>(1+'Lease Inputs'!$CL219)^(AHS$8/12)</f>
        <v/>
      </c>
      <c r="AHT222" s="436">
        <f>(1+'Lease Inputs'!$CL219)^(AHT$8/12)</f>
        <v/>
      </c>
      <c r="AHU222" s="436">
        <f>(1+'Lease Inputs'!$CL219)^(AHU$8/12)</f>
        <v/>
      </c>
      <c r="AHV222" s="436">
        <f>(1+'Lease Inputs'!$CL219)^(AHV$8/12)</f>
        <v/>
      </c>
      <c r="AHW222" s="436">
        <f>(1+'Lease Inputs'!$CL219)^(AHW$8/12)</f>
        <v/>
      </c>
      <c r="AHX222" s="436">
        <f>(1+'Lease Inputs'!$CL219)^(AHX$8/12)</f>
        <v/>
      </c>
      <c r="AHY222" s="436">
        <f>(1+'Lease Inputs'!$CL219)^(AHY$8/12)</f>
        <v/>
      </c>
      <c r="AHZ222" s="436">
        <f>(1+'Lease Inputs'!$CL219)^(AHZ$8/12)</f>
        <v/>
      </c>
      <c r="AIA222" s="436">
        <f>(1+'Lease Inputs'!$CL219)^(AIA$8/12)</f>
        <v/>
      </c>
      <c r="AIB222" s="436">
        <f>(1+'Lease Inputs'!$CL219)^(AIB$8/12)</f>
        <v/>
      </c>
      <c r="AIC222" s="436">
        <f>(1+'Lease Inputs'!$CL219)^(AIC$8/12)</f>
        <v/>
      </c>
      <c r="AID222" s="436">
        <f>(1+'Lease Inputs'!$CL219)^(AID$8/12)</f>
        <v/>
      </c>
      <c r="AIE222" s="436">
        <f>(1+'Lease Inputs'!$CL219)^(AIE$8/12)</f>
        <v/>
      </c>
      <c r="AIF222" s="436">
        <f>(1+'Lease Inputs'!$CL219)^(AIF$8/12)</f>
        <v/>
      </c>
      <c r="AIG222" s="436">
        <f>(1+'Lease Inputs'!$CL219)^(AIG$8/12)</f>
        <v/>
      </c>
      <c r="AIH222" s="436">
        <f>(1+'Lease Inputs'!$CL219)^(AIH$8/12)</f>
        <v/>
      </c>
      <c r="AII222" s="436">
        <f>(1+'Lease Inputs'!$CL219)^(AII$8/12)</f>
        <v/>
      </c>
      <c r="AIJ222" s="436">
        <f>(1+'Lease Inputs'!$CL219)^(AIJ$8/12)</f>
        <v/>
      </c>
      <c r="AIK222" s="436">
        <f>(1+'Lease Inputs'!$CL219)^(AIK$8/12)</f>
        <v/>
      </c>
      <c r="AIL222" s="436">
        <f>(1+'Lease Inputs'!$CL219)^(AIL$8/12)</f>
        <v/>
      </c>
      <c r="AIM222" s="436">
        <f>(1+'Lease Inputs'!$CL219)^(AIM$8/12)</f>
        <v/>
      </c>
      <c r="AIN222" s="436">
        <f>(1+'Lease Inputs'!$CL219)^(AIN$8/12)</f>
        <v/>
      </c>
      <c r="AIO222" s="436">
        <f>(1+'Lease Inputs'!$CL219)^(AIO$8/12)</f>
        <v/>
      </c>
      <c r="AIP222" s="436">
        <f>(1+'Lease Inputs'!$CL219)^(AIP$8/12)</f>
        <v/>
      </c>
      <c r="AIQ222" s="436">
        <f>(1+'Lease Inputs'!$CL219)^(AIQ$8/12)</f>
        <v/>
      </c>
      <c r="AIR222" s="436">
        <f>(1+'Lease Inputs'!$CL219)^(AIR$8/12)</f>
        <v/>
      </c>
      <c r="AIS222" s="436">
        <f>(1+'Lease Inputs'!$CL219)^(AIS$8/12)</f>
        <v/>
      </c>
      <c r="AIT222" s="436">
        <f>(1+'Lease Inputs'!$CL219)^(AIT$8/12)</f>
        <v/>
      </c>
      <c r="AIU222" s="436">
        <f>(1+'Lease Inputs'!$CL219)^(AIU$8/12)</f>
        <v/>
      </c>
      <c r="AIV222" s="436">
        <f>(1+'Lease Inputs'!$CL219)^(AIV$8/12)</f>
        <v/>
      </c>
      <c r="AIW222" s="436">
        <f>(1+'Lease Inputs'!$CL219)^(AIW$8/12)</f>
        <v/>
      </c>
      <c r="AIX222" s="436">
        <f>(1+'Lease Inputs'!$CL219)^(AIX$8/12)</f>
        <v/>
      </c>
      <c r="AIY222" s="436">
        <f>(1+'Lease Inputs'!$CL219)^(AIY$8/12)</f>
        <v/>
      </c>
      <c r="AJA222" s="440" t="n">
        <v>1</v>
      </c>
      <c r="AJB222" s="436">
        <f>(AAP222=0)*AJA222
+(AAP222=1)*AEV222</f>
        <v/>
      </c>
      <c r="AJC222" s="436">
        <f>(AAQ222=0)*AJB222
+(AAQ222=1)*AEW222</f>
        <v/>
      </c>
      <c r="AJD222" s="436">
        <f>(AAR222=0)*AJC222
+(AAR222=1)*AEX222</f>
        <v/>
      </c>
      <c r="AJE222" s="436">
        <f>(AAS222=0)*AJD222
+(AAS222=1)*AEY222</f>
        <v/>
      </c>
      <c r="AJF222" s="436">
        <f>(AAT222=0)*AJE222
+(AAT222=1)*AEZ222</f>
        <v/>
      </c>
      <c r="AJG222" s="436">
        <f>(AAU222=0)*AJF222
+(AAU222=1)*AFA222</f>
        <v/>
      </c>
      <c r="AJH222" s="436">
        <f>(AAV222=0)*AJG222
+(AAV222=1)*AFB222</f>
        <v/>
      </c>
      <c r="AJI222" s="436">
        <f>(AAW222=0)*AJH222
+(AAW222=1)*AFC222</f>
        <v/>
      </c>
      <c r="AJJ222" s="436">
        <f>(AAX222=0)*AJI222
+(AAX222=1)*AFD222</f>
        <v/>
      </c>
      <c r="AJK222" s="436">
        <f>(AAY222=0)*AJJ222
+(AAY222=1)*AFE222</f>
        <v/>
      </c>
      <c r="AJL222" s="436">
        <f>(AAZ222=0)*AJK222
+(AAZ222=1)*AFF222</f>
        <v/>
      </c>
      <c r="AJM222" s="436">
        <f>(ABA222=0)*AJL222
+(ABA222=1)*AFG222</f>
        <v/>
      </c>
      <c r="AJN222" s="436">
        <f>(ABB222=0)*AJM222
+(ABB222=1)*AFH222</f>
        <v/>
      </c>
      <c r="AJO222" s="436">
        <f>(ABC222=0)*AJN222
+(ABC222=1)*AFI222</f>
        <v/>
      </c>
      <c r="AJP222" s="436">
        <f>(ABD222=0)*AJO222
+(ABD222=1)*AFJ222</f>
        <v/>
      </c>
      <c r="AJQ222" s="436">
        <f>(ABE222=0)*AJP222
+(ABE222=1)*AFK222</f>
        <v/>
      </c>
      <c r="AJR222" s="436">
        <f>(ABF222=0)*AJQ222
+(ABF222=1)*AFL222</f>
        <v/>
      </c>
      <c r="AJS222" s="436">
        <f>(ABG222=0)*AJR222
+(ABG222=1)*AFM222</f>
        <v/>
      </c>
      <c r="AJT222" s="436">
        <f>(ABH222=0)*AJS222
+(ABH222=1)*AFN222</f>
        <v/>
      </c>
      <c r="AJU222" s="436">
        <f>(ABI222=0)*AJT222
+(ABI222=1)*AFO222</f>
        <v/>
      </c>
      <c r="AJV222" s="436">
        <f>(ABJ222=0)*AJU222
+(ABJ222=1)*AFP222</f>
        <v/>
      </c>
      <c r="AJW222" s="436">
        <f>(ABK222=0)*AJV222
+(ABK222=1)*AFQ222</f>
        <v/>
      </c>
      <c r="AJX222" s="436">
        <f>(ABL222=0)*AJW222
+(ABL222=1)*AFR222</f>
        <v/>
      </c>
      <c r="AJY222" s="436">
        <f>(ABM222=0)*AJX222
+(ABM222=1)*AFS222</f>
        <v/>
      </c>
      <c r="AJZ222" s="436">
        <f>(ABN222=0)*AJY222
+(ABN222=1)*AFT222</f>
        <v/>
      </c>
      <c r="AKA222" s="436">
        <f>(ABO222=0)*AJZ222
+(ABO222=1)*AFU222</f>
        <v/>
      </c>
      <c r="AKB222" s="436">
        <f>(ABP222=0)*AKA222
+(ABP222=1)*AFV222</f>
        <v/>
      </c>
      <c r="AKC222" s="436">
        <f>(ABQ222=0)*AKB222
+(ABQ222=1)*AFW222</f>
        <v/>
      </c>
      <c r="AKD222" s="436">
        <f>(ABR222=0)*AKC222
+(ABR222=1)*AFX222</f>
        <v/>
      </c>
      <c r="AKE222" s="436">
        <f>(ABS222=0)*AKD222
+(ABS222=1)*AFY222</f>
        <v/>
      </c>
      <c r="AKF222" s="436">
        <f>(ABT222=0)*AKE222
+(ABT222=1)*AFZ222</f>
        <v/>
      </c>
      <c r="AKG222" s="436">
        <f>(ABU222=0)*AKF222
+(ABU222=1)*AGA222</f>
        <v/>
      </c>
      <c r="AKH222" s="436">
        <f>(ABV222=0)*AKG222
+(ABV222=1)*AGB222</f>
        <v/>
      </c>
      <c r="AKI222" s="436">
        <f>(ABW222=0)*AKH222
+(ABW222=1)*AGC222</f>
        <v/>
      </c>
      <c r="AKJ222" s="436">
        <f>(ABX222=0)*AKI222
+(ABX222=1)*AGD222</f>
        <v/>
      </c>
      <c r="AKK222" s="436">
        <f>(ABY222=0)*AKJ222
+(ABY222=1)*AGE222</f>
        <v/>
      </c>
      <c r="AKL222" s="436">
        <f>(ABZ222=0)*AKK222
+(ABZ222=1)*AGF222</f>
        <v/>
      </c>
      <c r="AKM222" s="436">
        <f>(ACA222=0)*AKL222
+(ACA222=1)*AGG222</f>
        <v/>
      </c>
      <c r="AKN222" s="436">
        <f>(ACB222=0)*AKM222
+(ACB222=1)*AGH222</f>
        <v/>
      </c>
      <c r="AKO222" s="436">
        <f>(ACC222=0)*AKN222
+(ACC222=1)*AGI222</f>
        <v/>
      </c>
      <c r="AKP222" s="436">
        <f>(ACD222=0)*AKO222
+(ACD222=1)*AGJ222</f>
        <v/>
      </c>
      <c r="AKQ222" s="436">
        <f>(ACE222=0)*AKP222
+(ACE222=1)*AGK222</f>
        <v/>
      </c>
      <c r="AKR222" s="436">
        <f>(ACF222=0)*AKQ222
+(ACF222=1)*AGL222</f>
        <v/>
      </c>
      <c r="AKS222" s="436">
        <f>(ACG222=0)*AKR222
+(ACG222=1)*AGM222</f>
        <v/>
      </c>
      <c r="AKT222" s="436">
        <f>(ACH222=0)*AKS222
+(ACH222=1)*AGN222</f>
        <v/>
      </c>
      <c r="AKU222" s="436">
        <f>(ACI222=0)*AKT222
+(ACI222=1)*AGO222</f>
        <v/>
      </c>
      <c r="AKV222" s="436">
        <f>(ACJ222=0)*AKU222
+(ACJ222=1)*AGP222</f>
        <v/>
      </c>
      <c r="AKW222" s="436">
        <f>(ACK222=0)*AKV222
+(ACK222=1)*AGQ222</f>
        <v/>
      </c>
      <c r="AKX222" s="436">
        <f>(ACL222=0)*AKW222
+(ACL222=1)*AGR222</f>
        <v/>
      </c>
      <c r="AKY222" s="436">
        <f>(ACM222=0)*AKX222
+(ACM222=1)*AGS222</f>
        <v/>
      </c>
      <c r="AKZ222" s="436">
        <f>(ACN222=0)*AKY222
+(ACN222=1)*AGT222</f>
        <v/>
      </c>
      <c r="ALA222" s="436">
        <f>(ACO222=0)*AKZ222
+(ACO222=1)*AGU222</f>
        <v/>
      </c>
      <c r="ALB222" s="436">
        <f>(ACP222=0)*ALA222
+(ACP222=1)*AGV222</f>
        <v/>
      </c>
      <c r="ALC222" s="436">
        <f>(ACQ222=0)*ALB222
+(ACQ222=1)*AGW222</f>
        <v/>
      </c>
      <c r="ALD222" s="436">
        <f>(ACR222=0)*ALC222
+(ACR222=1)*AGX222</f>
        <v/>
      </c>
      <c r="ALE222" s="436">
        <f>(ACS222=0)*ALD222
+(ACS222=1)*AGY222</f>
        <v/>
      </c>
      <c r="ALF222" s="436">
        <f>(ACT222=0)*ALE222
+(ACT222=1)*AGZ222</f>
        <v/>
      </c>
      <c r="ALG222" s="436">
        <f>(ACU222=0)*ALF222
+(ACU222=1)*AHA222</f>
        <v/>
      </c>
      <c r="ALH222" s="436">
        <f>(ACV222=0)*ALG222
+(ACV222=1)*AHB222</f>
        <v/>
      </c>
      <c r="ALI222" s="436">
        <f>(ACW222=0)*ALH222
+(ACW222=1)*AHC222</f>
        <v/>
      </c>
      <c r="ALJ222" s="436">
        <f>(ACX222=0)*ALI222
+(ACX222=1)*AHD222</f>
        <v/>
      </c>
      <c r="ALK222" s="436">
        <f>(ACY222=0)*ALJ222
+(ACY222=1)*AHE222</f>
        <v/>
      </c>
      <c r="ALL222" s="436">
        <f>(ACZ222=0)*ALK222
+(ACZ222=1)*AHF222</f>
        <v/>
      </c>
      <c r="ALM222" s="436">
        <f>(ADA222=0)*ALL222
+(ADA222=1)*AHG222</f>
        <v/>
      </c>
      <c r="ALN222" s="436">
        <f>(ADB222=0)*ALM222
+(ADB222=1)*AHH222</f>
        <v/>
      </c>
      <c r="ALO222" s="436">
        <f>(ADC222=0)*ALN222
+(ADC222=1)*AHI222</f>
        <v/>
      </c>
      <c r="ALP222" s="436">
        <f>(ADD222=0)*ALO222
+(ADD222=1)*AHJ222</f>
        <v/>
      </c>
      <c r="ALQ222" s="436">
        <f>(ADE222=0)*ALP222
+(ADE222=1)*AHK222</f>
        <v/>
      </c>
      <c r="ALR222" s="436">
        <f>(ADF222=0)*ALQ222
+(ADF222=1)*AHL222</f>
        <v/>
      </c>
      <c r="ALS222" s="436">
        <f>(ADG222=0)*ALR222
+(ADG222=1)*AHM222</f>
        <v/>
      </c>
      <c r="ALT222" s="436">
        <f>(ADH222=0)*ALS222
+(ADH222=1)*AHN222</f>
        <v/>
      </c>
      <c r="ALU222" s="436">
        <f>(ADI222=0)*ALT222
+(ADI222=1)*AHO222</f>
        <v/>
      </c>
      <c r="ALV222" s="436">
        <f>(ADJ222=0)*ALU222
+(ADJ222=1)*AHP222</f>
        <v/>
      </c>
      <c r="ALW222" s="436">
        <f>(ADK222=0)*ALV222
+(ADK222=1)*AHQ222</f>
        <v/>
      </c>
      <c r="ALX222" s="436">
        <f>(ADL222=0)*ALW222
+(ADL222=1)*AHR222</f>
        <v/>
      </c>
      <c r="ALY222" s="436">
        <f>(ADM222=0)*ALX222
+(ADM222=1)*AHS222</f>
        <v/>
      </c>
      <c r="ALZ222" s="436">
        <f>(ADN222=0)*ALY222
+(ADN222=1)*AHT222</f>
        <v/>
      </c>
      <c r="AMA222" s="436">
        <f>(ADO222=0)*ALZ222
+(ADO222=1)*AHU222</f>
        <v/>
      </c>
      <c r="AMB222" s="436">
        <f>(ADP222=0)*AMA222
+(ADP222=1)*AHV222</f>
        <v/>
      </c>
      <c r="AMC222" s="436">
        <f>(ADQ222=0)*AMB222
+(ADQ222=1)*AHW222</f>
        <v/>
      </c>
      <c r="AMD222" s="436">
        <f>(ADR222=0)*AMC222
+(ADR222=1)*AHX222</f>
        <v/>
      </c>
      <c r="AME222" s="436">
        <f>(ADS222=0)*AMD222
+(ADS222=1)*AHY222</f>
        <v/>
      </c>
      <c r="AMF222" s="436">
        <f>(ADT222=0)*AME222
+(ADT222=1)*AHZ222</f>
        <v/>
      </c>
      <c r="AMG222" s="436">
        <f>(ADU222=0)*AMF222
+(ADU222=1)*AIA222</f>
        <v/>
      </c>
      <c r="AMH222" s="436">
        <f>(ADV222=0)*AMG222
+(ADV222=1)*AIB222</f>
        <v/>
      </c>
      <c r="AMI222" s="436">
        <f>(ADW222=0)*AMH222
+(ADW222=1)*AIC222</f>
        <v/>
      </c>
      <c r="AMJ222" s="436">
        <f>(ADX222=0)*AMI222
+(ADX222=1)*AID222</f>
        <v/>
      </c>
    </row>
    <row r="223" ht="11.25" customHeight="1" s="341">
      <c r="C223" s="339">
        <f>C222+1</f>
        <v/>
      </c>
      <c r="D223" s="339">
        <f>'Rent Roll'!D219</f>
        <v/>
      </c>
      <c r="E223" s="339">
        <f>'Rent Roll'!E219</f>
        <v/>
      </c>
      <c r="F223" s="339">
        <f>'Rent Roll'!H219</f>
        <v/>
      </c>
      <c r="G223" s="426">
        <f>'Rent Roll'!I219</f>
        <v/>
      </c>
      <c r="H223" s="339">
        <f>'Rent Roll'!F219</f>
        <v/>
      </c>
      <c r="I223" s="339">
        <f>'Rent Roll'!G219</f>
        <v/>
      </c>
      <c r="J223" s="339">
        <f>'Rent Roll'!J219</f>
        <v/>
      </c>
      <c r="K223" s="339">
        <f>'Rent Roll'!K219</f>
        <v/>
      </c>
      <c r="L223" s="427">
        <f>'Rent Roll'!L219</f>
        <v/>
      </c>
      <c r="N223" s="428">
        <f>'Rent Roll'!P219</f>
        <v/>
      </c>
      <c r="O223" s="428">
        <f>N223/L223/12</f>
        <v/>
      </c>
      <c r="P223" s="429">
        <f>'Lease Inputs'!O220</f>
        <v/>
      </c>
      <c r="Q223" s="430">
        <f>'Rent Roll'!M219</f>
        <v/>
      </c>
      <c r="R223" s="430">
        <f>'Rent Roll'!O219</f>
        <v/>
      </c>
      <c r="S223" s="430">
        <f>'Rent Roll'!N219</f>
        <v/>
      </c>
      <c r="T223" s="431">
        <f>'Lease Inputs'!N220</f>
        <v/>
      </c>
      <c r="U223" s="430">
        <f>(S223&lt;&gt;0)*IF(T223=1,R223,S223)
+(S223=0)*R223</f>
        <v/>
      </c>
      <c r="V223" s="426">
        <f>'Lease Inputs'!CJ220</f>
        <v/>
      </c>
      <c r="W223" s="430">
        <f>IF('Lease Inputs'!CK220=1,"Indexation", IF('Lease Inputs'!CK220=2,"Step-Up",0))</f>
        <v/>
      </c>
      <c r="X223" s="430">
        <f>MIN(EOMONTH(Control!$J$5,'Lease Inputs'!CN220*12),U223)</f>
        <v/>
      </c>
      <c r="Y223" s="426">
        <f>'Lease Inputs'!CO220*12</f>
        <v/>
      </c>
      <c r="AA223" s="339">
        <f>(G223=0)*'Lease Inputs'!CF220
+(G223=1)*'Lease Inputs'!Q220</f>
        <v/>
      </c>
      <c r="AB223" s="339">
        <f>(G223=0)*'Lease Inputs'!CD220
+(G223=1)*'Lease Inputs'!R220</f>
        <v/>
      </c>
      <c r="AC223" s="432">
        <f>(G223=0)*'Lease Inputs'!CH220
+(G223=1)*'Lease Inputs'!U220</f>
        <v/>
      </c>
      <c r="AD223" s="433">
        <f>(G223=0)*'Lease Inputs'!CG220
+(G223=1)*'Lease Inputs'!T220</f>
        <v/>
      </c>
      <c r="AE223" s="430">
        <f>U223*(G223=0)
+Control!$J$5*(Engine!G223=1)</f>
        <v/>
      </c>
      <c r="AF223" s="430">
        <f>EOMONTH(AE223,AA223)</f>
        <v/>
      </c>
      <c r="AG223" s="339">
        <f>(G223=0)*'Lease Inputs'!CE220*12
+(G223=1)*'Lease Inputs'!S220*12</f>
        <v/>
      </c>
      <c r="AH223" s="430">
        <f>EOMONTH(AF223,AG223)</f>
        <v/>
      </c>
      <c r="AI223" s="428">
        <f>AJ223*12*$L223</f>
        <v/>
      </c>
      <c r="AJ223" s="434">
        <f>IFERROR(INDEX(FK223:JO223,MATCH(AF223,$FK$9:$JO$9,0)),0)</f>
        <v/>
      </c>
      <c r="AK223" s="426">
        <f>'Lease Inputs'!CQ220</f>
        <v/>
      </c>
      <c r="AL223" s="430">
        <f>IF('Lease Inputs'!CR220=1,"Indexation", IF('Lease Inputs'!CR220=2,"Step-Up",0))</f>
        <v/>
      </c>
      <c r="AM223" s="430">
        <f>EOMONTH(AF223,'Lease Inputs'!$CU220*12)</f>
        <v/>
      </c>
      <c r="AN223" s="426">
        <f>'Lease Inputs'!CV220*12</f>
        <v/>
      </c>
      <c r="AP223" s="426">
        <f>'Lease Inputs'!CF220</f>
        <v/>
      </c>
      <c r="AQ223" s="339">
        <f>'Lease Inputs'!CD220</f>
        <v/>
      </c>
      <c r="AR223" s="432">
        <f>'Lease Inputs'!CH220</f>
        <v/>
      </c>
      <c r="AS223" s="433">
        <f>'Lease Inputs'!CG220</f>
        <v/>
      </c>
      <c r="AT223" s="430">
        <f>AH223</f>
        <v/>
      </c>
      <c r="AU223" s="430">
        <f>EOMONTH(AT223,AP223)</f>
        <v/>
      </c>
      <c r="AV223" s="339">
        <f>'Lease Inputs'!CE220*12</f>
        <v/>
      </c>
      <c r="AW223" s="430">
        <f>EOMONTH(AU223,AV223)</f>
        <v/>
      </c>
      <c r="AX223" s="428">
        <f>AY223*12*$L223</f>
        <v/>
      </c>
      <c r="AY223" s="434">
        <f>IFERROR(INDEX(FK223:JO223,MATCH(AU223,$FK$9:$JO$9,0)),0)</f>
        <v/>
      </c>
      <c r="AZ223" s="426">
        <f>'Lease Inputs'!CQ220</f>
        <v/>
      </c>
      <c r="BA223" s="430">
        <f>IF('Lease Inputs'!CR220=1,"Indexation", IF('Lease Inputs'!CR220=2,"Step-Up",0))</f>
        <v/>
      </c>
      <c r="BB223" s="430">
        <f>EOMONTH(AU223,'Lease Inputs'!$CU220*12)</f>
        <v/>
      </c>
      <c r="BC223" s="426">
        <f>'Lease Inputs'!CV220*12</f>
        <v/>
      </c>
      <c r="BE223" s="435" t="n">
        <v>0</v>
      </c>
      <c r="BF223" s="436">
        <f>(1+INDEX('Lease Inputs'!$AQ220:$AY220,MATCH(Engine!BF$8,'Lease Inputs'!$AQ$6:$AY$6,0)))^(1/12)-1</f>
        <v/>
      </c>
      <c r="BG223" s="436">
        <f>(1+INDEX('Lease Inputs'!$AQ220:$AY220,MATCH(Engine!BG$8,'Lease Inputs'!$AQ$6:$AY$6,0)))^(1/12)-1</f>
        <v/>
      </c>
      <c r="BH223" s="436">
        <f>(1+INDEX('Lease Inputs'!$AQ220:$AY220,MATCH(Engine!BH$8,'Lease Inputs'!$AQ$6:$AY$6,0)))^(1/12)-1</f>
        <v/>
      </c>
      <c r="BI223" s="436">
        <f>(1+INDEX('Lease Inputs'!$AQ220:$AY220,MATCH(Engine!BI$8,'Lease Inputs'!$AQ$6:$AY$6,0)))^(1/12)-1</f>
        <v/>
      </c>
      <c r="BJ223" s="436">
        <f>(1+INDEX('Lease Inputs'!$AQ220:$AY220,MATCH(Engine!BJ$8,'Lease Inputs'!$AQ$6:$AY$6,0)))^(1/12)-1</f>
        <v/>
      </c>
      <c r="BK223" s="436">
        <f>(1+INDEX('Lease Inputs'!$AQ220:$AY220,MATCH(Engine!BK$8,'Lease Inputs'!$AQ$6:$AY$6,0)))^(1/12)-1</f>
        <v/>
      </c>
      <c r="BL223" s="436">
        <f>(1+INDEX('Lease Inputs'!$AQ220:$AY220,MATCH(Engine!BL$8,'Lease Inputs'!$AQ$6:$AY$6,0)))^(1/12)-1</f>
        <v/>
      </c>
      <c r="BM223" s="436">
        <f>(1+INDEX('Lease Inputs'!$AQ220:$AY220,MATCH(Engine!BM$8,'Lease Inputs'!$AQ$6:$AY$6,0)))^(1/12)-1</f>
        <v/>
      </c>
      <c r="BN223" s="436">
        <f>(1+INDEX('Lease Inputs'!$AQ220:$AY220,MATCH(Engine!BN$8,'Lease Inputs'!$AQ$6:$AY$6,0)))^(1/12)-1</f>
        <v/>
      </c>
      <c r="BO223" s="436">
        <f>(1+INDEX('Lease Inputs'!$AQ220:$AY220,MATCH(Engine!BO$8,'Lease Inputs'!$AQ$6:$AY$6,0)))^(1/12)-1</f>
        <v/>
      </c>
      <c r="BP223" s="436">
        <f>(1+INDEX('Lease Inputs'!$AQ220:$AY220,MATCH(Engine!BP$8,'Lease Inputs'!$AQ$6:$AY$6,0)))^(1/12)-1</f>
        <v/>
      </c>
      <c r="BQ223" s="436">
        <f>(1+INDEX('Lease Inputs'!$AQ220:$AY220,MATCH(Engine!BQ$8,'Lease Inputs'!$AQ$6:$AY$6,0)))^(1/12)-1</f>
        <v/>
      </c>
      <c r="BR223" s="436">
        <f>(1+INDEX('Lease Inputs'!$AQ220:$AY220,MATCH(Engine!BR$8,'Lease Inputs'!$AQ$6:$AY$6,0)))^(1/12)-1</f>
        <v/>
      </c>
      <c r="BS223" s="436">
        <f>(1+INDEX('Lease Inputs'!$AQ220:$AY220,MATCH(Engine!BS$8,'Lease Inputs'!$AQ$6:$AY$6,0)))^(1/12)-1</f>
        <v/>
      </c>
      <c r="BT223" s="436">
        <f>(1+INDEX('Lease Inputs'!$AQ220:$AY220,MATCH(Engine!BT$8,'Lease Inputs'!$AQ$6:$AY$6,0)))^(1/12)-1</f>
        <v/>
      </c>
      <c r="BU223" s="436">
        <f>(1+INDEX('Lease Inputs'!$AQ220:$AY220,MATCH(Engine!BU$8,'Lease Inputs'!$AQ$6:$AY$6,0)))^(1/12)-1</f>
        <v/>
      </c>
      <c r="BV223" s="436">
        <f>(1+INDEX('Lease Inputs'!$AQ220:$AY220,MATCH(Engine!BV$8,'Lease Inputs'!$AQ$6:$AY$6,0)))^(1/12)-1</f>
        <v/>
      </c>
      <c r="BW223" s="436">
        <f>(1+INDEX('Lease Inputs'!$AQ220:$AY220,MATCH(Engine!BW$8,'Lease Inputs'!$AQ$6:$AY$6,0)))^(1/12)-1</f>
        <v/>
      </c>
      <c r="BX223" s="436">
        <f>(1+INDEX('Lease Inputs'!$AQ220:$AY220,MATCH(Engine!BX$8,'Lease Inputs'!$AQ$6:$AY$6,0)))^(1/12)-1</f>
        <v/>
      </c>
      <c r="BY223" s="436">
        <f>(1+INDEX('Lease Inputs'!$AQ220:$AY220,MATCH(Engine!BY$8,'Lease Inputs'!$AQ$6:$AY$6,0)))^(1/12)-1</f>
        <v/>
      </c>
      <c r="BZ223" s="436">
        <f>(1+INDEX('Lease Inputs'!$AQ220:$AY220,MATCH(Engine!BZ$8,'Lease Inputs'!$AQ$6:$AY$6,0)))^(1/12)-1</f>
        <v/>
      </c>
      <c r="CA223" s="436">
        <f>(1+INDEX('Lease Inputs'!$AQ220:$AY220,MATCH(Engine!CA$8,'Lease Inputs'!$AQ$6:$AY$6,0)))^(1/12)-1</f>
        <v/>
      </c>
      <c r="CB223" s="436">
        <f>(1+INDEX('Lease Inputs'!$AQ220:$AY220,MATCH(Engine!CB$8,'Lease Inputs'!$AQ$6:$AY$6,0)))^(1/12)-1</f>
        <v/>
      </c>
      <c r="CC223" s="436">
        <f>(1+INDEX('Lease Inputs'!$AQ220:$AY220,MATCH(Engine!CC$8,'Lease Inputs'!$AQ$6:$AY$6,0)))^(1/12)-1</f>
        <v/>
      </c>
      <c r="CD223" s="436">
        <f>(1+INDEX('Lease Inputs'!$AQ220:$AY220,MATCH(Engine!CD$8,'Lease Inputs'!$AQ$6:$AY$6,0)))^(1/12)-1</f>
        <v/>
      </c>
      <c r="CE223" s="436">
        <f>(1+INDEX('Lease Inputs'!$AQ220:$AY220,MATCH(Engine!CE$8,'Lease Inputs'!$AQ$6:$AY$6,0)))^(1/12)-1</f>
        <v/>
      </c>
      <c r="CF223" s="436">
        <f>(1+INDEX('Lease Inputs'!$AQ220:$AY220,MATCH(Engine!CF$8,'Lease Inputs'!$AQ$6:$AY$6,0)))^(1/12)-1</f>
        <v/>
      </c>
      <c r="CG223" s="436">
        <f>(1+INDEX('Lease Inputs'!$AQ220:$AY220,MATCH(Engine!CG$8,'Lease Inputs'!$AQ$6:$AY$6,0)))^(1/12)-1</f>
        <v/>
      </c>
      <c r="CH223" s="436">
        <f>(1+INDEX('Lease Inputs'!$AQ220:$AY220,MATCH(Engine!CH$8,'Lease Inputs'!$AQ$6:$AY$6,0)))^(1/12)-1</f>
        <v/>
      </c>
      <c r="CI223" s="436">
        <f>(1+INDEX('Lease Inputs'!$AQ220:$AY220,MATCH(Engine!CI$8,'Lease Inputs'!$AQ$6:$AY$6,0)))^(1/12)-1</f>
        <v/>
      </c>
      <c r="CJ223" s="436">
        <f>(1+INDEX('Lease Inputs'!$AQ220:$AY220,MATCH(Engine!CJ$8,'Lease Inputs'!$AQ$6:$AY$6,0)))^(1/12)-1</f>
        <v/>
      </c>
      <c r="CK223" s="436">
        <f>(1+INDEX('Lease Inputs'!$AQ220:$AY220,MATCH(Engine!CK$8,'Lease Inputs'!$AQ$6:$AY$6,0)))^(1/12)-1</f>
        <v/>
      </c>
      <c r="CL223" s="436">
        <f>(1+INDEX('Lease Inputs'!$AQ220:$AY220,MATCH(Engine!CL$8,'Lease Inputs'!$AQ$6:$AY$6,0)))^(1/12)-1</f>
        <v/>
      </c>
      <c r="CM223" s="436">
        <f>(1+INDEX('Lease Inputs'!$AQ220:$AY220,MATCH(Engine!CM$8,'Lease Inputs'!$AQ$6:$AY$6,0)))^(1/12)-1</f>
        <v/>
      </c>
      <c r="CN223" s="436">
        <f>(1+INDEX('Lease Inputs'!$AQ220:$AY220,MATCH(Engine!CN$8,'Lease Inputs'!$AQ$6:$AY$6,0)))^(1/12)-1</f>
        <v/>
      </c>
      <c r="CO223" s="436">
        <f>(1+INDEX('Lease Inputs'!$AQ220:$AY220,MATCH(Engine!CO$8,'Lease Inputs'!$AQ$6:$AY$6,0)))^(1/12)-1</f>
        <v/>
      </c>
      <c r="CP223" s="436">
        <f>(1+INDEX('Lease Inputs'!$AQ220:$AY220,MATCH(Engine!CP$8,'Lease Inputs'!$AQ$6:$AY$6,0)))^(1/12)-1</f>
        <v/>
      </c>
      <c r="CQ223" s="436">
        <f>(1+INDEX('Lease Inputs'!$AQ220:$AY220,MATCH(Engine!CQ$8,'Lease Inputs'!$AQ$6:$AY$6,0)))^(1/12)-1</f>
        <v/>
      </c>
      <c r="CR223" s="436">
        <f>(1+INDEX('Lease Inputs'!$AQ220:$AY220,MATCH(Engine!CR$8,'Lease Inputs'!$AQ$6:$AY$6,0)))^(1/12)-1</f>
        <v/>
      </c>
      <c r="CS223" s="436">
        <f>(1+INDEX('Lease Inputs'!$AQ220:$AY220,MATCH(Engine!CS$8,'Lease Inputs'!$AQ$6:$AY$6,0)))^(1/12)-1</f>
        <v/>
      </c>
      <c r="CT223" s="436">
        <f>(1+INDEX('Lease Inputs'!$AQ220:$AY220,MATCH(Engine!CT$8,'Lease Inputs'!$AQ$6:$AY$6,0)))^(1/12)-1</f>
        <v/>
      </c>
      <c r="CU223" s="436">
        <f>(1+INDEX('Lease Inputs'!$AQ220:$AY220,MATCH(Engine!CU$8,'Lease Inputs'!$AQ$6:$AY$6,0)))^(1/12)-1</f>
        <v/>
      </c>
      <c r="CV223" s="436">
        <f>(1+INDEX('Lease Inputs'!$AQ220:$AY220,MATCH(Engine!CV$8,'Lease Inputs'!$AQ$6:$AY$6,0)))^(1/12)-1</f>
        <v/>
      </c>
      <c r="CW223" s="436">
        <f>(1+INDEX('Lease Inputs'!$AQ220:$AY220,MATCH(Engine!CW$8,'Lease Inputs'!$AQ$6:$AY$6,0)))^(1/12)-1</f>
        <v/>
      </c>
      <c r="CX223" s="436">
        <f>(1+INDEX('Lease Inputs'!$AQ220:$AY220,MATCH(Engine!CX$8,'Lease Inputs'!$AQ$6:$AY$6,0)))^(1/12)-1</f>
        <v/>
      </c>
      <c r="CY223" s="436">
        <f>(1+INDEX('Lease Inputs'!$AQ220:$AY220,MATCH(Engine!CY$8,'Lease Inputs'!$AQ$6:$AY$6,0)))^(1/12)-1</f>
        <v/>
      </c>
      <c r="CZ223" s="436">
        <f>(1+INDEX('Lease Inputs'!$AQ220:$AY220,MATCH(Engine!CZ$8,'Lease Inputs'!$AQ$6:$AY$6,0)))^(1/12)-1</f>
        <v/>
      </c>
      <c r="DA223" s="436">
        <f>(1+INDEX('Lease Inputs'!$AQ220:$AY220,MATCH(Engine!DA$8,'Lease Inputs'!$AQ$6:$AY$6,0)))^(1/12)-1</f>
        <v/>
      </c>
      <c r="DB223" s="436">
        <f>(1+INDEX('Lease Inputs'!$AQ220:$AY220,MATCH(Engine!DB$8,'Lease Inputs'!$AQ$6:$AY$6,0)))^(1/12)-1</f>
        <v/>
      </c>
      <c r="DC223" s="436">
        <f>(1+INDEX('Lease Inputs'!$AQ220:$AY220,MATCH(Engine!DC$8,'Lease Inputs'!$AQ$6:$AY$6,0)))^(1/12)-1</f>
        <v/>
      </c>
      <c r="DD223" s="436">
        <f>(1+INDEX('Lease Inputs'!$AQ220:$AY220,MATCH(Engine!DD$8,'Lease Inputs'!$AQ$6:$AY$6,0)))^(1/12)-1</f>
        <v/>
      </c>
      <c r="DE223" s="436">
        <f>(1+INDEX('Lease Inputs'!$AQ220:$AY220,MATCH(Engine!DE$8,'Lease Inputs'!$AQ$6:$AY$6,0)))^(1/12)-1</f>
        <v/>
      </c>
      <c r="DF223" s="436">
        <f>(1+INDEX('Lease Inputs'!$AQ220:$AY220,MATCH(Engine!DF$8,'Lease Inputs'!$AQ$6:$AY$6,0)))^(1/12)-1</f>
        <v/>
      </c>
      <c r="DG223" s="436">
        <f>(1+INDEX('Lease Inputs'!$AQ220:$AY220,MATCH(Engine!DG$8,'Lease Inputs'!$AQ$6:$AY$6,0)))^(1/12)-1</f>
        <v/>
      </c>
      <c r="DH223" s="436">
        <f>(1+INDEX('Lease Inputs'!$AQ220:$AY220,MATCH(Engine!DH$8,'Lease Inputs'!$AQ$6:$AY$6,0)))^(1/12)-1</f>
        <v/>
      </c>
      <c r="DI223" s="436">
        <f>(1+INDEX('Lease Inputs'!$AQ220:$AY220,MATCH(Engine!DI$8,'Lease Inputs'!$AQ$6:$AY$6,0)))^(1/12)-1</f>
        <v/>
      </c>
      <c r="DJ223" s="436">
        <f>(1+INDEX('Lease Inputs'!$AQ220:$AY220,MATCH(Engine!DJ$8,'Lease Inputs'!$AQ$6:$AY$6,0)))^(1/12)-1</f>
        <v/>
      </c>
      <c r="DK223" s="436">
        <f>(1+INDEX('Lease Inputs'!$AQ220:$AY220,MATCH(Engine!DK$8,'Lease Inputs'!$AQ$6:$AY$6,0)))^(1/12)-1</f>
        <v/>
      </c>
      <c r="DL223" s="436">
        <f>(1+INDEX('Lease Inputs'!$AQ220:$AY220,MATCH(Engine!DL$8,'Lease Inputs'!$AQ$6:$AY$6,0)))^(1/12)-1</f>
        <v/>
      </c>
      <c r="DM223" s="436">
        <f>(1+INDEX('Lease Inputs'!$AQ220:$AY220,MATCH(Engine!DM$8,'Lease Inputs'!$AQ$6:$AY$6,0)))^(1/12)-1</f>
        <v/>
      </c>
      <c r="DN223" s="436">
        <f>(1+INDEX('Lease Inputs'!$AQ220:$AY220,MATCH(Engine!DN$8,'Lease Inputs'!$AQ$6:$AY$6,0)))^(1/12)-1</f>
        <v/>
      </c>
      <c r="DO223" s="436">
        <f>(1+INDEX('Lease Inputs'!$AQ220:$AY220,MATCH(Engine!DO$8,'Lease Inputs'!$AQ$6:$AY$6,0)))^(1/12)-1</f>
        <v/>
      </c>
      <c r="DP223" s="436">
        <f>(1+INDEX('Lease Inputs'!$AQ220:$AY220,MATCH(Engine!DP$8,'Lease Inputs'!$AQ$6:$AY$6,0)))^(1/12)-1</f>
        <v/>
      </c>
      <c r="DQ223" s="436">
        <f>(1+INDEX('Lease Inputs'!$AQ220:$AY220,MATCH(Engine!DQ$8,'Lease Inputs'!$AQ$6:$AY$6,0)))^(1/12)-1</f>
        <v/>
      </c>
      <c r="DR223" s="436">
        <f>(1+INDEX('Lease Inputs'!$AQ220:$AY220,MATCH(Engine!DR$8,'Lease Inputs'!$AQ$6:$AY$6,0)))^(1/12)-1</f>
        <v/>
      </c>
      <c r="DS223" s="436">
        <f>(1+INDEX('Lease Inputs'!$AQ220:$AY220,MATCH(Engine!DS$8,'Lease Inputs'!$AQ$6:$AY$6,0)))^(1/12)-1</f>
        <v/>
      </c>
      <c r="DT223" s="436">
        <f>(1+INDEX('Lease Inputs'!$AQ220:$AY220,MATCH(Engine!DT$8,'Lease Inputs'!$AQ$6:$AY$6,0)))^(1/12)-1</f>
        <v/>
      </c>
      <c r="DU223" s="436">
        <f>(1+INDEX('Lease Inputs'!$AQ220:$AY220,MATCH(Engine!DU$8,'Lease Inputs'!$AQ$6:$AY$6,0)))^(1/12)-1</f>
        <v/>
      </c>
      <c r="DV223" s="436">
        <f>(1+INDEX('Lease Inputs'!$AQ220:$AY220,MATCH(Engine!DV$8,'Lease Inputs'!$AQ$6:$AY$6,0)))^(1/12)-1</f>
        <v/>
      </c>
      <c r="DW223" s="436">
        <f>(1+INDEX('Lease Inputs'!$AQ220:$AY220,MATCH(Engine!DW$8,'Lease Inputs'!$AQ$6:$AY$6,0)))^(1/12)-1</f>
        <v/>
      </c>
      <c r="DX223" s="436">
        <f>(1+INDEX('Lease Inputs'!$AQ220:$AY220,MATCH(Engine!DX$8,'Lease Inputs'!$AQ$6:$AY$6,0)))^(1/12)-1</f>
        <v/>
      </c>
      <c r="DY223" s="436">
        <f>(1+INDEX('Lease Inputs'!$AQ220:$AY220,MATCH(Engine!DY$8,'Lease Inputs'!$AQ$6:$AY$6,0)))^(1/12)-1</f>
        <v/>
      </c>
      <c r="DZ223" s="436">
        <f>(1+INDEX('Lease Inputs'!$AQ220:$AY220,MATCH(Engine!DZ$8,'Lease Inputs'!$AQ$6:$AY$6,0)))^(1/12)-1</f>
        <v/>
      </c>
      <c r="EA223" s="436">
        <f>(1+INDEX('Lease Inputs'!$AQ220:$AY220,MATCH(Engine!EA$8,'Lease Inputs'!$AQ$6:$AY$6,0)))^(1/12)-1</f>
        <v/>
      </c>
      <c r="EB223" s="436">
        <f>(1+INDEX('Lease Inputs'!$AQ220:$AY220,MATCH(Engine!EB$8,'Lease Inputs'!$AQ$6:$AY$6,0)))^(1/12)-1</f>
        <v/>
      </c>
      <c r="EC223" s="436">
        <f>(1+INDEX('Lease Inputs'!$AQ220:$AY220,MATCH(Engine!EC$8,'Lease Inputs'!$AQ$6:$AY$6,0)))^(1/12)-1</f>
        <v/>
      </c>
      <c r="ED223" s="436">
        <f>(1+INDEX('Lease Inputs'!$AQ220:$AY220,MATCH(Engine!ED$8,'Lease Inputs'!$AQ$6:$AY$6,0)))^(1/12)-1</f>
        <v/>
      </c>
      <c r="EE223" s="436">
        <f>(1+INDEX('Lease Inputs'!$AQ220:$AY220,MATCH(Engine!EE$8,'Lease Inputs'!$AQ$6:$AY$6,0)))^(1/12)-1</f>
        <v/>
      </c>
      <c r="EF223" s="436">
        <f>(1+INDEX('Lease Inputs'!$AQ220:$AY220,MATCH(Engine!EF$8,'Lease Inputs'!$AQ$6:$AY$6,0)))^(1/12)-1</f>
        <v/>
      </c>
      <c r="EG223" s="436">
        <f>(1+INDEX('Lease Inputs'!$AQ220:$AY220,MATCH(Engine!EG$8,'Lease Inputs'!$AQ$6:$AY$6,0)))^(1/12)-1</f>
        <v/>
      </c>
      <c r="EH223" s="436">
        <f>(1+INDEX('Lease Inputs'!$AQ220:$AY220,MATCH(Engine!EH$8,'Lease Inputs'!$AQ$6:$AY$6,0)))^(1/12)-1</f>
        <v/>
      </c>
      <c r="EI223" s="436">
        <f>(1+INDEX('Lease Inputs'!$AQ220:$AY220,MATCH(Engine!EI$8,'Lease Inputs'!$AQ$6:$AY$6,0)))^(1/12)-1</f>
        <v/>
      </c>
      <c r="EJ223" s="436">
        <f>(1+INDEX('Lease Inputs'!$AQ220:$AY220,MATCH(Engine!EJ$8,'Lease Inputs'!$AQ$6:$AY$6,0)))^(1/12)-1</f>
        <v/>
      </c>
      <c r="EK223" s="436">
        <f>(1+INDEX('Lease Inputs'!$AQ220:$AY220,MATCH(Engine!EK$8,'Lease Inputs'!$AQ$6:$AY$6,0)))^(1/12)-1</f>
        <v/>
      </c>
      <c r="EL223" s="436">
        <f>(1+INDEX('Lease Inputs'!$AQ220:$AY220,MATCH(Engine!EL$8,'Lease Inputs'!$AQ$6:$AY$6,0)))^(1/12)-1</f>
        <v/>
      </c>
      <c r="EM223" s="436">
        <f>(1+INDEX('Lease Inputs'!$AQ220:$AY220,MATCH(Engine!EM$8,'Lease Inputs'!$AQ$6:$AY$6,0)))^(1/12)-1</f>
        <v/>
      </c>
      <c r="EN223" s="436">
        <f>(1+INDEX('Lease Inputs'!$AQ220:$AY220,MATCH(Engine!EN$8,'Lease Inputs'!$AQ$6:$AY$6,0)))^(1/12)-1</f>
        <v/>
      </c>
      <c r="EO223" s="436">
        <f>(1+INDEX('Lease Inputs'!$AQ220:$AY220,MATCH(Engine!EO$8,'Lease Inputs'!$AQ$6:$AY$6,0)))^(1/12)-1</f>
        <v/>
      </c>
      <c r="EP223" s="436">
        <f>(1+INDEX('Lease Inputs'!$AQ220:$AY220,MATCH(Engine!EP$8,'Lease Inputs'!$AQ$6:$AY$6,0)))^(1/12)-1</f>
        <v/>
      </c>
      <c r="EQ223" s="436">
        <f>(1+INDEX('Lease Inputs'!$AQ220:$AY220,MATCH(Engine!EQ$8,'Lease Inputs'!$AQ$6:$AY$6,0)))^(1/12)-1</f>
        <v/>
      </c>
      <c r="ER223" s="436">
        <f>(1+INDEX('Lease Inputs'!$AQ220:$AY220,MATCH(Engine!ER$8,'Lease Inputs'!$AQ$6:$AY$6,0)))^(1/12)-1</f>
        <v/>
      </c>
      <c r="ES223" s="436">
        <f>(1+INDEX('Lease Inputs'!$AQ220:$AY220,MATCH(Engine!ES$8,'Lease Inputs'!$AQ$6:$AY$6,0)))^(1/12)-1</f>
        <v/>
      </c>
      <c r="ET223" s="436">
        <f>(1+INDEX('Lease Inputs'!$AQ220:$AY220,MATCH(Engine!ET$8,'Lease Inputs'!$AQ$6:$AY$6,0)))^(1/12)-1</f>
        <v/>
      </c>
      <c r="EU223" s="436">
        <f>(1+INDEX('Lease Inputs'!$AQ220:$AY220,MATCH(Engine!EU$8,'Lease Inputs'!$AQ$6:$AY$6,0)))^(1/12)-1</f>
        <v/>
      </c>
      <c r="EV223" s="436">
        <f>(1+INDEX('Lease Inputs'!$AQ220:$AY220,MATCH(Engine!EV$8,'Lease Inputs'!$AQ$6:$AY$6,0)))^(1/12)-1</f>
        <v/>
      </c>
      <c r="EW223" s="436">
        <f>(1+INDEX('Lease Inputs'!$AQ220:$AY220,MATCH(Engine!EW$8,'Lease Inputs'!$AQ$6:$AY$6,0)))^(1/12)-1</f>
        <v/>
      </c>
      <c r="EX223" s="436">
        <f>(1+INDEX('Lease Inputs'!$AQ220:$AY220,MATCH(Engine!EX$8,'Lease Inputs'!$AQ$6:$AY$6,0)))^(1/12)-1</f>
        <v/>
      </c>
      <c r="EY223" s="436">
        <f>(1+INDEX('Lease Inputs'!$AQ220:$AY220,MATCH(Engine!EY$8,'Lease Inputs'!$AQ$6:$AY$6,0)))^(1/12)-1</f>
        <v/>
      </c>
      <c r="EZ223" s="436">
        <f>(1+INDEX('Lease Inputs'!$AQ220:$AY220,MATCH(Engine!EZ$8,'Lease Inputs'!$AQ$6:$AY$6,0)))^(1/12)-1</f>
        <v/>
      </c>
      <c r="FA223" s="436">
        <f>(1+INDEX('Lease Inputs'!$AQ220:$AY220,MATCH(Engine!FA$8,'Lease Inputs'!$AQ$6:$AY$6,0)))^(1/12)-1</f>
        <v/>
      </c>
      <c r="FB223" s="436">
        <f>(1+INDEX('Lease Inputs'!$AQ220:$AY220,MATCH(Engine!FB$8,'Lease Inputs'!$AQ$6:$AY$6,0)))^(1/12)-1</f>
        <v/>
      </c>
      <c r="FC223" s="436">
        <f>(1+INDEX('Lease Inputs'!$AQ220:$AY220,MATCH(Engine!FC$8,'Lease Inputs'!$AQ$6:$AY$6,0)))^(1/12)-1</f>
        <v/>
      </c>
      <c r="FD223" s="436">
        <f>(1+INDEX('Lease Inputs'!$AQ220:$AY220,MATCH(Engine!FD$8,'Lease Inputs'!$AQ$6:$AY$6,0)))^(1/12)-1</f>
        <v/>
      </c>
      <c r="FE223" s="436">
        <f>(1+INDEX('Lease Inputs'!$AQ220:$AY220,MATCH(Engine!FE$8,'Lease Inputs'!$AQ$6:$AY$6,0)))^(1/12)-1</f>
        <v/>
      </c>
      <c r="FF223" s="436">
        <f>(1+INDEX('Lease Inputs'!$AQ220:$AY220,MATCH(Engine!FF$8,'Lease Inputs'!$AQ$6:$AY$6,0)))^(1/12)-1</f>
        <v/>
      </c>
      <c r="FG223" s="436">
        <f>(1+INDEX('Lease Inputs'!$AQ220:$AY220,MATCH(Engine!FG$8,'Lease Inputs'!$AQ$6:$AY$6,0)))^(1/12)-1</f>
        <v/>
      </c>
      <c r="FH223" s="436">
        <f>(1+INDEX('Lease Inputs'!$AQ220:$AY220,MATCH(Engine!FH$8,'Lease Inputs'!$AQ$6:$AY$6,0)))^(1/12)-1</f>
        <v/>
      </c>
      <c r="FI223" s="436">
        <f>(1+INDEX('Lease Inputs'!$AQ220:$AY220,MATCH(Engine!FI$8,'Lease Inputs'!$AQ$6:$AY$6,0)))^(1/12)-1</f>
        <v/>
      </c>
      <c r="FK223" s="437">
        <f>P223</f>
        <v/>
      </c>
      <c r="FL223" s="438">
        <f>FK223*(1+BF223)</f>
        <v/>
      </c>
      <c r="FM223" s="438">
        <f>FL223*(1+BG223)</f>
        <v/>
      </c>
      <c r="FN223" s="438">
        <f>FM223*(1+BH223)</f>
        <v/>
      </c>
      <c r="FO223" s="438">
        <f>FN223*(1+BI223)</f>
        <v/>
      </c>
      <c r="FP223" s="438">
        <f>FO223*(1+BJ223)</f>
        <v/>
      </c>
      <c r="FQ223" s="438">
        <f>FP223*(1+BK223)</f>
        <v/>
      </c>
      <c r="FR223" s="438">
        <f>FQ223*(1+BL223)</f>
        <v/>
      </c>
      <c r="FS223" s="438">
        <f>FR223*(1+BM223)</f>
        <v/>
      </c>
      <c r="FT223" s="438">
        <f>FS223*(1+BN223)</f>
        <v/>
      </c>
      <c r="FU223" s="438">
        <f>FT223*(1+BO223)</f>
        <v/>
      </c>
      <c r="FV223" s="438">
        <f>FU223*(1+BP223)</f>
        <v/>
      </c>
      <c r="FW223" s="438">
        <f>FV223*(1+BQ223)</f>
        <v/>
      </c>
      <c r="FX223" s="438">
        <f>FW223*(1+BR223)</f>
        <v/>
      </c>
      <c r="FY223" s="438">
        <f>FX223*(1+BS223)</f>
        <v/>
      </c>
      <c r="FZ223" s="438">
        <f>FY223*(1+BT223)</f>
        <v/>
      </c>
      <c r="GA223" s="438">
        <f>FZ223*(1+BU223)</f>
        <v/>
      </c>
      <c r="GB223" s="438">
        <f>GA223*(1+BV223)</f>
        <v/>
      </c>
      <c r="GC223" s="438">
        <f>GB223*(1+BW223)</f>
        <v/>
      </c>
      <c r="GD223" s="438">
        <f>GC223*(1+BX223)</f>
        <v/>
      </c>
      <c r="GE223" s="438">
        <f>GD223*(1+BY223)</f>
        <v/>
      </c>
      <c r="GF223" s="438">
        <f>GE223*(1+BZ223)</f>
        <v/>
      </c>
      <c r="GG223" s="438">
        <f>GF223*(1+CA223)</f>
        <v/>
      </c>
      <c r="GH223" s="438">
        <f>GG223*(1+CB223)</f>
        <v/>
      </c>
      <c r="GI223" s="438">
        <f>GH223*(1+CC223)</f>
        <v/>
      </c>
      <c r="GJ223" s="438">
        <f>GI223*(1+CD223)</f>
        <v/>
      </c>
      <c r="GK223" s="438">
        <f>GJ223*(1+CE223)</f>
        <v/>
      </c>
      <c r="GL223" s="438">
        <f>GK223*(1+CF223)</f>
        <v/>
      </c>
      <c r="GM223" s="438">
        <f>GL223*(1+CG223)</f>
        <v/>
      </c>
      <c r="GN223" s="438">
        <f>GM223*(1+CH223)</f>
        <v/>
      </c>
      <c r="GO223" s="438">
        <f>GN223*(1+CI223)</f>
        <v/>
      </c>
      <c r="GP223" s="438">
        <f>GO223*(1+CJ223)</f>
        <v/>
      </c>
      <c r="GQ223" s="438">
        <f>GP223*(1+CK223)</f>
        <v/>
      </c>
      <c r="GR223" s="438">
        <f>GQ223*(1+CL223)</f>
        <v/>
      </c>
      <c r="GS223" s="438">
        <f>GR223*(1+CM223)</f>
        <v/>
      </c>
      <c r="GT223" s="438">
        <f>GS223*(1+CN223)</f>
        <v/>
      </c>
      <c r="GU223" s="438">
        <f>GT223*(1+CO223)</f>
        <v/>
      </c>
      <c r="GV223" s="438">
        <f>GU223*(1+CP223)</f>
        <v/>
      </c>
      <c r="GW223" s="438">
        <f>GV223*(1+CQ223)</f>
        <v/>
      </c>
      <c r="GX223" s="438">
        <f>GW223*(1+CR223)</f>
        <v/>
      </c>
      <c r="GY223" s="438">
        <f>GX223*(1+CS223)</f>
        <v/>
      </c>
      <c r="GZ223" s="438">
        <f>GY223*(1+CT223)</f>
        <v/>
      </c>
      <c r="HA223" s="438">
        <f>GZ223*(1+CU223)</f>
        <v/>
      </c>
      <c r="HB223" s="438">
        <f>HA223*(1+CV223)</f>
        <v/>
      </c>
      <c r="HC223" s="438">
        <f>HB223*(1+CW223)</f>
        <v/>
      </c>
      <c r="HD223" s="438">
        <f>HC223*(1+CX223)</f>
        <v/>
      </c>
      <c r="HE223" s="438">
        <f>HD223*(1+CY223)</f>
        <v/>
      </c>
      <c r="HF223" s="438">
        <f>HE223*(1+CZ223)</f>
        <v/>
      </c>
      <c r="HG223" s="438">
        <f>HF223*(1+DA223)</f>
        <v/>
      </c>
      <c r="HH223" s="438">
        <f>HG223*(1+DB223)</f>
        <v/>
      </c>
      <c r="HI223" s="438">
        <f>HH223*(1+DC223)</f>
        <v/>
      </c>
      <c r="HJ223" s="438">
        <f>HI223*(1+DD223)</f>
        <v/>
      </c>
      <c r="HK223" s="438">
        <f>HJ223*(1+DE223)</f>
        <v/>
      </c>
      <c r="HL223" s="438">
        <f>HK223*(1+DF223)</f>
        <v/>
      </c>
      <c r="HM223" s="438">
        <f>HL223*(1+DG223)</f>
        <v/>
      </c>
      <c r="HN223" s="438">
        <f>HM223*(1+DH223)</f>
        <v/>
      </c>
      <c r="HO223" s="438">
        <f>HN223*(1+DI223)</f>
        <v/>
      </c>
      <c r="HP223" s="438">
        <f>HO223*(1+DJ223)</f>
        <v/>
      </c>
      <c r="HQ223" s="438">
        <f>HP223*(1+DK223)</f>
        <v/>
      </c>
      <c r="HR223" s="438">
        <f>HQ223*(1+DL223)</f>
        <v/>
      </c>
      <c r="HS223" s="438">
        <f>HR223*(1+DM223)</f>
        <v/>
      </c>
      <c r="HT223" s="438">
        <f>HS223*(1+DN223)</f>
        <v/>
      </c>
      <c r="HU223" s="438">
        <f>HT223*(1+DO223)</f>
        <v/>
      </c>
      <c r="HV223" s="438">
        <f>HU223*(1+DP223)</f>
        <v/>
      </c>
      <c r="HW223" s="438">
        <f>HV223*(1+DQ223)</f>
        <v/>
      </c>
      <c r="HX223" s="438">
        <f>HW223*(1+DR223)</f>
        <v/>
      </c>
      <c r="HY223" s="438">
        <f>HX223*(1+DS223)</f>
        <v/>
      </c>
      <c r="HZ223" s="438">
        <f>HY223*(1+DT223)</f>
        <v/>
      </c>
      <c r="IA223" s="438">
        <f>HZ223*(1+DU223)</f>
        <v/>
      </c>
      <c r="IB223" s="438">
        <f>IA223*(1+DV223)</f>
        <v/>
      </c>
      <c r="IC223" s="438">
        <f>IB223*(1+DW223)</f>
        <v/>
      </c>
      <c r="ID223" s="438">
        <f>IC223*(1+DX223)</f>
        <v/>
      </c>
      <c r="IE223" s="438">
        <f>ID223*(1+DY223)</f>
        <v/>
      </c>
      <c r="IF223" s="438">
        <f>IE223*(1+DZ223)</f>
        <v/>
      </c>
      <c r="IG223" s="438">
        <f>IF223*(1+EA223)</f>
        <v/>
      </c>
      <c r="IH223" s="438">
        <f>IG223*(1+EB223)</f>
        <v/>
      </c>
      <c r="II223" s="438">
        <f>IH223*(1+EC223)</f>
        <v/>
      </c>
      <c r="IJ223" s="438">
        <f>II223*(1+ED223)</f>
        <v/>
      </c>
      <c r="IK223" s="438">
        <f>IJ223*(1+EE223)</f>
        <v/>
      </c>
      <c r="IL223" s="438">
        <f>IK223*(1+EF223)</f>
        <v/>
      </c>
      <c r="IM223" s="438">
        <f>IL223*(1+EG223)</f>
        <v/>
      </c>
      <c r="IN223" s="438">
        <f>IM223*(1+EH223)</f>
        <v/>
      </c>
      <c r="IO223" s="438">
        <f>IN223*(1+EI223)</f>
        <v/>
      </c>
      <c r="IP223" s="438">
        <f>IO223*(1+EJ223)</f>
        <v/>
      </c>
      <c r="IQ223" s="438">
        <f>IP223*(1+EK223)</f>
        <v/>
      </c>
      <c r="IR223" s="438">
        <f>IQ223*(1+EL223)</f>
        <v/>
      </c>
      <c r="IS223" s="438">
        <f>IR223*(1+EM223)</f>
        <v/>
      </c>
      <c r="IT223" s="438">
        <f>IS223*(1+EN223)</f>
        <v/>
      </c>
      <c r="IU223" s="438">
        <f>IT223*(1+EO223)</f>
        <v/>
      </c>
      <c r="IV223" s="438">
        <f>IU223*(1+EP223)</f>
        <v/>
      </c>
      <c r="IW223" s="438">
        <f>IV223*(1+EQ223)</f>
        <v/>
      </c>
      <c r="IX223" s="438">
        <f>IW223*(1+ER223)</f>
        <v/>
      </c>
      <c r="IY223" s="438">
        <f>IX223*(1+ES223)</f>
        <v/>
      </c>
      <c r="IZ223" s="438">
        <f>IY223*(1+ET223)</f>
        <v/>
      </c>
      <c r="JA223" s="438">
        <f>IZ223*(1+EU223)</f>
        <v/>
      </c>
      <c r="JB223" s="438">
        <f>JA223*(1+EV223)</f>
        <v/>
      </c>
      <c r="JC223" s="438">
        <f>JB223*(1+EW223)</f>
        <v/>
      </c>
      <c r="JD223" s="438">
        <f>JC223*(1+EX223)</f>
        <v/>
      </c>
      <c r="JE223" s="438">
        <f>JD223*(1+EY223)</f>
        <v/>
      </c>
      <c r="JF223" s="438">
        <f>JE223*(1+EZ223)</f>
        <v/>
      </c>
      <c r="JG223" s="438">
        <f>JF223*(1+FA223)</f>
        <v/>
      </c>
      <c r="JH223" s="438">
        <f>JG223*(1+FB223)</f>
        <v/>
      </c>
      <c r="JI223" s="438">
        <f>JH223*(1+FC223)</f>
        <v/>
      </c>
      <c r="JJ223" s="438">
        <f>JI223*(1+FD223)</f>
        <v/>
      </c>
      <c r="JK223" s="438">
        <f>JJ223*(1+FE223)</f>
        <v/>
      </c>
      <c r="JL223" s="438">
        <f>JK223*(1+FF223)</f>
        <v/>
      </c>
      <c r="JM223" s="438">
        <f>JL223*(1+FG223)</f>
        <v/>
      </c>
      <c r="JN223" s="438">
        <f>JM223*(1+FH223)</f>
        <v/>
      </c>
      <c r="JO223" s="438">
        <f>JN223*(1+FI223)</f>
        <v/>
      </c>
      <c r="JQ223" s="439">
        <f>(JQ$9&lt;=$R223)+(JQ$9&gt;$AF223)*(JQ$9&lt;=$AH223)+(JQ$9&gt;$AU223)*(JQ$9&lt;=$AW223)</f>
        <v/>
      </c>
      <c r="JR223" s="439">
        <f>(JR$9&lt;=$R223)+(JR$9&gt;$AF223)*(JR$9&lt;=$AH223)+(JR$9&gt;$AU223)*(JR$9&lt;=$AW223)</f>
        <v/>
      </c>
      <c r="JS223" s="439">
        <f>(JS$9&lt;=$R223)+(JS$9&gt;$AF223)*(JS$9&lt;=$AH223)+(JS$9&gt;$AU223)*(JS$9&lt;=$AW223)</f>
        <v/>
      </c>
      <c r="JT223" s="439">
        <f>(JT$9&lt;=$R223)+(JT$9&gt;$AF223)*(JT$9&lt;=$AH223)+(JT$9&gt;$AU223)*(JT$9&lt;=$AW223)</f>
        <v/>
      </c>
      <c r="JU223" s="439">
        <f>(JU$9&lt;=$R223)+(JU$9&gt;$AF223)*(JU$9&lt;=$AH223)+(JU$9&gt;$AU223)*(JU$9&lt;=$AW223)</f>
        <v/>
      </c>
      <c r="JV223" s="439">
        <f>(JV$9&lt;=$R223)+(JV$9&gt;$AF223)*(JV$9&lt;=$AH223)+(JV$9&gt;$AU223)*(JV$9&lt;=$AW223)</f>
        <v/>
      </c>
      <c r="JW223" s="439">
        <f>(JW$9&lt;=$R223)+(JW$9&gt;$AF223)*(JW$9&lt;=$AH223)+(JW$9&gt;$AU223)*(JW$9&lt;=$AW223)</f>
        <v/>
      </c>
      <c r="JX223" s="439">
        <f>(JX$9&lt;=$R223)+(JX$9&gt;$AF223)*(JX$9&lt;=$AH223)+(JX$9&gt;$AU223)*(JX$9&lt;=$AW223)</f>
        <v/>
      </c>
      <c r="JY223" s="439">
        <f>(JY$9&lt;=$R223)+(JY$9&gt;$AF223)*(JY$9&lt;=$AH223)+(JY$9&gt;$AU223)*(JY$9&lt;=$AW223)</f>
        <v/>
      </c>
      <c r="JZ223" s="439">
        <f>(JZ$9&lt;=$R223)+(JZ$9&gt;$AF223)*(JZ$9&lt;=$AH223)+(JZ$9&gt;$AU223)*(JZ$9&lt;=$AW223)</f>
        <v/>
      </c>
      <c r="KA223" s="439">
        <f>(KA$9&lt;=$R223)+(KA$9&gt;$AF223)*(KA$9&lt;=$AH223)+(KA$9&gt;$AU223)*(KA$9&lt;=$AW223)</f>
        <v/>
      </c>
      <c r="KB223" s="439">
        <f>(KB$9&lt;=$R223)+(KB$9&gt;$AF223)*(KB$9&lt;=$AH223)+(KB$9&gt;$AU223)*(KB$9&lt;=$AW223)</f>
        <v/>
      </c>
      <c r="KC223" s="439">
        <f>(KC$9&lt;=$R223)+(KC$9&gt;$AF223)*(KC$9&lt;=$AH223)+(KC$9&gt;$AU223)*(KC$9&lt;=$AW223)</f>
        <v/>
      </c>
      <c r="KD223" s="439">
        <f>(KD$9&lt;=$R223)+(KD$9&gt;$AF223)*(KD$9&lt;=$AH223)+(KD$9&gt;$AU223)*(KD$9&lt;=$AW223)</f>
        <v/>
      </c>
      <c r="KE223" s="439">
        <f>(KE$9&lt;=$R223)+(KE$9&gt;$AF223)*(KE$9&lt;=$AH223)+(KE$9&gt;$AU223)*(KE$9&lt;=$AW223)</f>
        <v/>
      </c>
      <c r="KF223" s="439">
        <f>(KF$9&lt;=$R223)+(KF$9&gt;$AF223)*(KF$9&lt;=$AH223)+(KF$9&gt;$AU223)*(KF$9&lt;=$AW223)</f>
        <v/>
      </c>
      <c r="KG223" s="439">
        <f>(KG$9&lt;=$R223)+(KG$9&gt;$AF223)*(KG$9&lt;=$AH223)+(KG$9&gt;$AU223)*(KG$9&lt;=$AW223)</f>
        <v/>
      </c>
      <c r="KH223" s="439">
        <f>(KH$9&lt;=$R223)+(KH$9&gt;$AF223)*(KH$9&lt;=$AH223)+(KH$9&gt;$AU223)*(KH$9&lt;=$AW223)</f>
        <v/>
      </c>
      <c r="KI223" s="439">
        <f>(KI$9&lt;=$R223)+(KI$9&gt;$AF223)*(KI$9&lt;=$AH223)+(KI$9&gt;$AU223)*(KI$9&lt;=$AW223)</f>
        <v/>
      </c>
      <c r="KJ223" s="439">
        <f>(KJ$9&lt;=$R223)+(KJ$9&gt;$AF223)*(KJ$9&lt;=$AH223)+(KJ$9&gt;$AU223)*(KJ$9&lt;=$AW223)</f>
        <v/>
      </c>
      <c r="KK223" s="439">
        <f>(KK$9&lt;=$R223)+(KK$9&gt;$AF223)*(KK$9&lt;=$AH223)+(KK$9&gt;$AU223)*(KK$9&lt;=$AW223)</f>
        <v/>
      </c>
      <c r="KL223" s="439">
        <f>(KL$9&lt;=$R223)+(KL$9&gt;$AF223)*(KL$9&lt;=$AH223)+(KL$9&gt;$AU223)*(KL$9&lt;=$AW223)</f>
        <v/>
      </c>
      <c r="KM223" s="439">
        <f>(KM$9&lt;=$R223)+(KM$9&gt;$AF223)*(KM$9&lt;=$AH223)+(KM$9&gt;$AU223)*(KM$9&lt;=$AW223)</f>
        <v/>
      </c>
      <c r="KN223" s="439">
        <f>(KN$9&lt;=$R223)+(KN$9&gt;$AF223)*(KN$9&lt;=$AH223)+(KN$9&gt;$AU223)*(KN$9&lt;=$AW223)</f>
        <v/>
      </c>
      <c r="KO223" s="439">
        <f>(KO$9&lt;=$R223)+(KO$9&gt;$AF223)*(KO$9&lt;=$AH223)+(KO$9&gt;$AU223)*(KO$9&lt;=$AW223)</f>
        <v/>
      </c>
      <c r="KP223" s="439">
        <f>(KP$9&lt;=$R223)+(KP$9&gt;$AF223)*(KP$9&lt;=$AH223)+(KP$9&gt;$AU223)*(KP$9&lt;=$AW223)</f>
        <v/>
      </c>
      <c r="KQ223" s="439">
        <f>(KQ$9&lt;=$R223)+(KQ$9&gt;$AF223)*(KQ$9&lt;=$AH223)+(KQ$9&gt;$AU223)*(KQ$9&lt;=$AW223)</f>
        <v/>
      </c>
      <c r="KR223" s="439">
        <f>(KR$9&lt;=$R223)+(KR$9&gt;$AF223)*(KR$9&lt;=$AH223)+(KR$9&gt;$AU223)*(KR$9&lt;=$AW223)</f>
        <v/>
      </c>
      <c r="KS223" s="439">
        <f>(KS$9&lt;=$R223)+(KS$9&gt;$AF223)*(KS$9&lt;=$AH223)+(KS$9&gt;$AU223)*(KS$9&lt;=$AW223)</f>
        <v/>
      </c>
      <c r="KT223" s="439">
        <f>(KT$9&lt;=$R223)+(KT$9&gt;$AF223)*(KT$9&lt;=$AH223)+(KT$9&gt;$AU223)*(KT$9&lt;=$AW223)</f>
        <v/>
      </c>
      <c r="KU223" s="439">
        <f>(KU$9&lt;=$R223)+(KU$9&gt;$AF223)*(KU$9&lt;=$AH223)+(KU$9&gt;$AU223)*(KU$9&lt;=$AW223)</f>
        <v/>
      </c>
      <c r="KV223" s="439">
        <f>(KV$9&lt;=$R223)+(KV$9&gt;$AF223)*(KV$9&lt;=$AH223)+(KV$9&gt;$AU223)*(KV$9&lt;=$AW223)</f>
        <v/>
      </c>
      <c r="KW223" s="439">
        <f>(KW$9&lt;=$R223)+(KW$9&gt;$AF223)*(KW$9&lt;=$AH223)+(KW$9&gt;$AU223)*(KW$9&lt;=$AW223)</f>
        <v/>
      </c>
      <c r="KX223" s="439">
        <f>(KX$9&lt;=$R223)+(KX$9&gt;$AF223)*(KX$9&lt;=$AH223)+(KX$9&gt;$AU223)*(KX$9&lt;=$AW223)</f>
        <v/>
      </c>
      <c r="KY223" s="439">
        <f>(KY$9&lt;=$R223)+(KY$9&gt;$AF223)*(KY$9&lt;=$AH223)+(KY$9&gt;$AU223)*(KY$9&lt;=$AW223)</f>
        <v/>
      </c>
      <c r="KZ223" s="439">
        <f>(KZ$9&lt;=$R223)+(KZ$9&gt;$AF223)*(KZ$9&lt;=$AH223)+(KZ$9&gt;$AU223)*(KZ$9&lt;=$AW223)</f>
        <v/>
      </c>
      <c r="LA223" s="439">
        <f>(LA$9&lt;=$R223)+(LA$9&gt;$AF223)*(LA$9&lt;=$AH223)+(LA$9&gt;$AU223)*(LA$9&lt;=$AW223)</f>
        <v/>
      </c>
      <c r="LB223" s="439">
        <f>(LB$9&lt;=$R223)+(LB$9&gt;$AF223)*(LB$9&lt;=$AH223)+(LB$9&gt;$AU223)*(LB$9&lt;=$AW223)</f>
        <v/>
      </c>
      <c r="LC223" s="439">
        <f>(LC$9&lt;=$R223)+(LC$9&gt;$AF223)*(LC$9&lt;=$AH223)+(LC$9&gt;$AU223)*(LC$9&lt;=$AW223)</f>
        <v/>
      </c>
      <c r="LD223" s="439">
        <f>(LD$9&lt;=$R223)+(LD$9&gt;$AF223)*(LD$9&lt;=$AH223)+(LD$9&gt;$AU223)*(LD$9&lt;=$AW223)</f>
        <v/>
      </c>
      <c r="LE223" s="439">
        <f>(LE$9&lt;=$R223)+(LE$9&gt;$AF223)*(LE$9&lt;=$AH223)+(LE$9&gt;$AU223)*(LE$9&lt;=$AW223)</f>
        <v/>
      </c>
      <c r="LF223" s="439">
        <f>(LF$9&lt;=$R223)+(LF$9&gt;$AF223)*(LF$9&lt;=$AH223)+(LF$9&gt;$AU223)*(LF$9&lt;=$AW223)</f>
        <v/>
      </c>
      <c r="LG223" s="439">
        <f>(LG$9&lt;=$R223)+(LG$9&gt;$AF223)*(LG$9&lt;=$AH223)+(LG$9&gt;$AU223)*(LG$9&lt;=$AW223)</f>
        <v/>
      </c>
      <c r="LH223" s="439">
        <f>(LH$9&lt;=$R223)+(LH$9&gt;$AF223)*(LH$9&lt;=$AH223)+(LH$9&gt;$AU223)*(LH$9&lt;=$AW223)</f>
        <v/>
      </c>
      <c r="LI223" s="439">
        <f>(LI$9&lt;=$R223)+(LI$9&gt;$AF223)*(LI$9&lt;=$AH223)+(LI$9&gt;$AU223)*(LI$9&lt;=$AW223)</f>
        <v/>
      </c>
      <c r="LJ223" s="439">
        <f>(LJ$9&lt;=$R223)+(LJ$9&gt;$AF223)*(LJ$9&lt;=$AH223)+(LJ$9&gt;$AU223)*(LJ$9&lt;=$AW223)</f>
        <v/>
      </c>
      <c r="LK223" s="439">
        <f>(LK$9&lt;=$R223)+(LK$9&gt;$AF223)*(LK$9&lt;=$AH223)+(LK$9&gt;$AU223)*(LK$9&lt;=$AW223)</f>
        <v/>
      </c>
      <c r="LL223" s="439">
        <f>(LL$9&lt;=$R223)+(LL$9&gt;$AF223)*(LL$9&lt;=$AH223)+(LL$9&gt;$AU223)*(LL$9&lt;=$AW223)</f>
        <v/>
      </c>
      <c r="LM223" s="439">
        <f>(LM$9&lt;=$R223)+(LM$9&gt;$AF223)*(LM$9&lt;=$AH223)+(LM$9&gt;$AU223)*(LM$9&lt;=$AW223)</f>
        <v/>
      </c>
      <c r="LN223" s="439">
        <f>(LN$9&lt;=$R223)+(LN$9&gt;$AF223)*(LN$9&lt;=$AH223)+(LN$9&gt;$AU223)*(LN$9&lt;=$AW223)</f>
        <v/>
      </c>
      <c r="LO223" s="439">
        <f>(LO$9&lt;=$R223)+(LO$9&gt;$AF223)*(LO$9&lt;=$AH223)+(LO$9&gt;$AU223)*(LO$9&lt;=$AW223)</f>
        <v/>
      </c>
      <c r="LP223" s="439">
        <f>(LP$9&lt;=$R223)+(LP$9&gt;$AF223)*(LP$9&lt;=$AH223)+(LP$9&gt;$AU223)*(LP$9&lt;=$AW223)</f>
        <v/>
      </c>
      <c r="LQ223" s="439">
        <f>(LQ$9&lt;=$R223)+(LQ$9&gt;$AF223)*(LQ$9&lt;=$AH223)+(LQ$9&gt;$AU223)*(LQ$9&lt;=$AW223)</f>
        <v/>
      </c>
      <c r="LR223" s="439">
        <f>(LR$9&lt;=$R223)+(LR$9&gt;$AF223)*(LR$9&lt;=$AH223)+(LR$9&gt;$AU223)*(LR$9&lt;=$AW223)</f>
        <v/>
      </c>
      <c r="LS223" s="439">
        <f>(LS$9&lt;=$R223)+(LS$9&gt;$AF223)*(LS$9&lt;=$AH223)+(LS$9&gt;$AU223)*(LS$9&lt;=$AW223)</f>
        <v/>
      </c>
      <c r="LT223" s="439">
        <f>(LT$9&lt;=$R223)+(LT$9&gt;$AF223)*(LT$9&lt;=$AH223)+(LT$9&gt;$AU223)*(LT$9&lt;=$AW223)</f>
        <v/>
      </c>
      <c r="LU223" s="439">
        <f>(LU$9&lt;=$R223)+(LU$9&gt;$AF223)*(LU$9&lt;=$AH223)+(LU$9&gt;$AU223)*(LU$9&lt;=$AW223)</f>
        <v/>
      </c>
      <c r="LV223" s="439">
        <f>(LV$9&lt;=$R223)+(LV$9&gt;$AF223)*(LV$9&lt;=$AH223)+(LV$9&gt;$AU223)*(LV$9&lt;=$AW223)</f>
        <v/>
      </c>
      <c r="LW223" s="439">
        <f>(LW$9&lt;=$R223)+(LW$9&gt;$AF223)*(LW$9&lt;=$AH223)+(LW$9&gt;$AU223)*(LW$9&lt;=$AW223)</f>
        <v/>
      </c>
      <c r="LX223" s="439">
        <f>(LX$9&lt;=$R223)+(LX$9&gt;$AF223)*(LX$9&lt;=$AH223)+(LX$9&gt;$AU223)*(LX$9&lt;=$AW223)</f>
        <v/>
      </c>
      <c r="LY223" s="439">
        <f>(LY$9&lt;=$R223)+(LY$9&gt;$AF223)*(LY$9&lt;=$AH223)+(LY$9&gt;$AU223)*(LY$9&lt;=$AW223)</f>
        <v/>
      </c>
      <c r="LZ223" s="439">
        <f>(LZ$9&lt;=$R223)+(LZ$9&gt;$AF223)*(LZ$9&lt;=$AH223)+(LZ$9&gt;$AU223)*(LZ$9&lt;=$AW223)</f>
        <v/>
      </c>
      <c r="MA223" s="439">
        <f>(MA$9&lt;=$R223)+(MA$9&gt;$AF223)*(MA$9&lt;=$AH223)+(MA$9&gt;$AU223)*(MA$9&lt;=$AW223)</f>
        <v/>
      </c>
      <c r="MB223" s="439">
        <f>(MB$9&lt;=$R223)+(MB$9&gt;$AF223)*(MB$9&lt;=$AH223)+(MB$9&gt;$AU223)*(MB$9&lt;=$AW223)</f>
        <v/>
      </c>
      <c r="MC223" s="439">
        <f>(MC$9&lt;=$R223)+(MC$9&gt;$AF223)*(MC$9&lt;=$AH223)+(MC$9&gt;$AU223)*(MC$9&lt;=$AW223)</f>
        <v/>
      </c>
      <c r="MD223" s="439">
        <f>(MD$9&lt;=$R223)+(MD$9&gt;$AF223)*(MD$9&lt;=$AH223)+(MD$9&gt;$AU223)*(MD$9&lt;=$AW223)</f>
        <v/>
      </c>
      <c r="ME223" s="439">
        <f>(ME$9&lt;=$R223)+(ME$9&gt;$AF223)*(ME$9&lt;=$AH223)+(ME$9&gt;$AU223)*(ME$9&lt;=$AW223)</f>
        <v/>
      </c>
      <c r="MF223" s="439">
        <f>(MF$9&lt;=$R223)+(MF$9&gt;$AF223)*(MF$9&lt;=$AH223)+(MF$9&gt;$AU223)*(MF$9&lt;=$AW223)</f>
        <v/>
      </c>
      <c r="MG223" s="439">
        <f>(MG$9&lt;=$R223)+(MG$9&gt;$AF223)*(MG$9&lt;=$AH223)+(MG$9&gt;$AU223)*(MG$9&lt;=$AW223)</f>
        <v/>
      </c>
      <c r="MH223" s="439">
        <f>(MH$9&lt;=$R223)+(MH$9&gt;$AF223)*(MH$9&lt;=$AH223)+(MH$9&gt;$AU223)*(MH$9&lt;=$AW223)</f>
        <v/>
      </c>
      <c r="MI223" s="439">
        <f>(MI$9&lt;=$R223)+(MI$9&gt;$AF223)*(MI$9&lt;=$AH223)+(MI$9&gt;$AU223)*(MI$9&lt;=$AW223)</f>
        <v/>
      </c>
      <c r="MJ223" s="439">
        <f>(MJ$9&lt;=$R223)+(MJ$9&gt;$AF223)*(MJ$9&lt;=$AH223)+(MJ$9&gt;$AU223)*(MJ$9&lt;=$AW223)</f>
        <v/>
      </c>
      <c r="MK223" s="439">
        <f>(MK$9&lt;=$R223)+(MK$9&gt;$AF223)*(MK$9&lt;=$AH223)+(MK$9&gt;$AU223)*(MK$9&lt;=$AW223)</f>
        <v/>
      </c>
      <c r="ML223" s="439">
        <f>(ML$9&lt;=$R223)+(ML$9&gt;$AF223)*(ML$9&lt;=$AH223)+(ML$9&gt;$AU223)*(ML$9&lt;=$AW223)</f>
        <v/>
      </c>
      <c r="MM223" s="439">
        <f>(MM$9&lt;=$R223)+(MM$9&gt;$AF223)*(MM$9&lt;=$AH223)+(MM$9&gt;$AU223)*(MM$9&lt;=$AW223)</f>
        <v/>
      </c>
      <c r="MN223" s="439">
        <f>(MN$9&lt;=$R223)+(MN$9&gt;$AF223)*(MN$9&lt;=$AH223)+(MN$9&gt;$AU223)*(MN$9&lt;=$AW223)</f>
        <v/>
      </c>
      <c r="MO223" s="439">
        <f>(MO$9&lt;=$R223)+(MO$9&gt;$AF223)*(MO$9&lt;=$AH223)+(MO$9&gt;$AU223)*(MO$9&lt;=$AW223)</f>
        <v/>
      </c>
      <c r="MP223" s="439">
        <f>(MP$9&lt;=$R223)+(MP$9&gt;$AF223)*(MP$9&lt;=$AH223)+(MP$9&gt;$AU223)*(MP$9&lt;=$AW223)</f>
        <v/>
      </c>
      <c r="MQ223" s="439">
        <f>(MQ$9&lt;=$R223)+(MQ$9&gt;$AF223)*(MQ$9&lt;=$AH223)+(MQ$9&gt;$AU223)*(MQ$9&lt;=$AW223)</f>
        <v/>
      </c>
      <c r="MR223" s="439">
        <f>(MR$9&lt;=$R223)+(MR$9&gt;$AF223)*(MR$9&lt;=$AH223)+(MR$9&gt;$AU223)*(MR$9&lt;=$AW223)</f>
        <v/>
      </c>
      <c r="MS223" s="439">
        <f>(MS$9&lt;=$R223)+(MS$9&gt;$AF223)*(MS$9&lt;=$AH223)+(MS$9&gt;$AU223)*(MS$9&lt;=$AW223)</f>
        <v/>
      </c>
      <c r="MT223" s="439">
        <f>(MT$9&lt;=$R223)+(MT$9&gt;$AF223)*(MT$9&lt;=$AH223)+(MT$9&gt;$AU223)*(MT$9&lt;=$AW223)</f>
        <v/>
      </c>
      <c r="MU223" s="439">
        <f>(MU$9&lt;=$R223)+(MU$9&gt;$AF223)*(MU$9&lt;=$AH223)+(MU$9&gt;$AU223)*(MU$9&lt;=$AW223)</f>
        <v/>
      </c>
      <c r="MV223" s="439">
        <f>(MV$9&lt;=$R223)+(MV$9&gt;$AF223)*(MV$9&lt;=$AH223)+(MV$9&gt;$AU223)*(MV$9&lt;=$AW223)</f>
        <v/>
      </c>
      <c r="MW223" s="439">
        <f>(MW$9&lt;=$R223)+(MW$9&gt;$AF223)*(MW$9&lt;=$AH223)+(MW$9&gt;$AU223)*(MW$9&lt;=$AW223)</f>
        <v/>
      </c>
      <c r="MX223" s="439">
        <f>(MX$9&lt;=$R223)+(MX$9&gt;$AF223)*(MX$9&lt;=$AH223)+(MX$9&gt;$AU223)*(MX$9&lt;=$AW223)</f>
        <v/>
      </c>
      <c r="MY223" s="439">
        <f>(MY$9&lt;=$R223)+(MY$9&gt;$AF223)*(MY$9&lt;=$AH223)+(MY$9&gt;$AU223)*(MY$9&lt;=$AW223)</f>
        <v/>
      </c>
      <c r="MZ223" s="439">
        <f>(MZ$9&lt;=$R223)+(MZ$9&gt;$AF223)*(MZ$9&lt;=$AH223)+(MZ$9&gt;$AU223)*(MZ$9&lt;=$AW223)</f>
        <v/>
      </c>
      <c r="NA223" s="439">
        <f>(NA$9&lt;=$R223)+(NA$9&gt;$AF223)*(NA$9&lt;=$AH223)+(NA$9&gt;$AU223)*(NA$9&lt;=$AW223)</f>
        <v/>
      </c>
      <c r="NB223" s="439">
        <f>(NB$9&lt;=$R223)+(NB$9&gt;$AF223)*(NB$9&lt;=$AH223)+(NB$9&gt;$AU223)*(NB$9&lt;=$AW223)</f>
        <v/>
      </c>
      <c r="NC223" s="439">
        <f>(NC$9&lt;=$R223)+(NC$9&gt;$AF223)*(NC$9&lt;=$AH223)+(NC$9&gt;$AU223)*(NC$9&lt;=$AW223)</f>
        <v/>
      </c>
      <c r="ND223" s="439">
        <f>(ND$9&lt;=$R223)+(ND$9&gt;$AF223)*(ND$9&lt;=$AH223)+(ND$9&gt;$AU223)*(ND$9&lt;=$AW223)</f>
        <v/>
      </c>
      <c r="NE223" s="439">
        <f>(NE$9&lt;=$R223)+(NE$9&gt;$AF223)*(NE$9&lt;=$AH223)+(NE$9&gt;$AU223)*(NE$9&lt;=$AW223)</f>
        <v/>
      </c>
      <c r="NF223" s="439">
        <f>(NF$9&lt;=$R223)+(NF$9&gt;$AF223)*(NF$9&lt;=$AH223)+(NF$9&gt;$AU223)*(NF$9&lt;=$AW223)</f>
        <v/>
      </c>
      <c r="NG223" s="439">
        <f>(NG$9&lt;=$R223)+(NG$9&gt;$AF223)*(NG$9&lt;=$AH223)+(NG$9&gt;$AU223)*(NG$9&lt;=$AW223)</f>
        <v/>
      </c>
      <c r="NH223" s="439">
        <f>(NH$9&lt;=$R223)+(NH$9&gt;$AF223)*(NH$9&lt;=$AH223)+(NH$9&gt;$AU223)*(NH$9&lt;=$AW223)</f>
        <v/>
      </c>
      <c r="NI223" s="439">
        <f>(NI$9&lt;=$R223)+(NI$9&gt;$AF223)*(NI$9&lt;=$AH223)+(NI$9&gt;$AU223)*(NI$9&lt;=$AW223)</f>
        <v/>
      </c>
      <c r="NJ223" s="439">
        <f>(NJ$9&lt;=$R223)+(NJ$9&gt;$AF223)*(NJ$9&lt;=$AH223)+(NJ$9&gt;$AU223)*(NJ$9&lt;=$AW223)</f>
        <v/>
      </c>
      <c r="NK223" s="439">
        <f>(NK$9&lt;=$R223)+(NK$9&gt;$AF223)*(NK$9&lt;=$AH223)+(NK$9&gt;$AU223)*(NK$9&lt;=$AW223)</f>
        <v/>
      </c>
      <c r="NL223" s="439">
        <f>(NL$9&lt;=$R223)+(NL$9&gt;$AF223)*(NL$9&lt;=$AH223)+(NL$9&gt;$AU223)*(NL$9&lt;=$AW223)</f>
        <v/>
      </c>
      <c r="NM223" s="439">
        <f>(NM$9&lt;=$R223)+(NM$9&gt;$AF223)*(NM$9&lt;=$AH223)+(NM$9&gt;$AU223)*(NM$9&lt;=$AW223)</f>
        <v/>
      </c>
      <c r="NN223" s="439">
        <f>(NN$9&lt;=$R223)+(NN$9&gt;$AF223)*(NN$9&lt;=$AH223)+(NN$9&gt;$AU223)*(NN$9&lt;=$AW223)</f>
        <v/>
      </c>
      <c r="NO223" s="439">
        <f>(NO$9&lt;=$R223)+(NO$9&gt;$AF223)*(NO$9&lt;=$AH223)+(NO$9&gt;$AU223)*(NO$9&lt;=$AW223)</f>
        <v/>
      </c>
      <c r="NP223" s="439">
        <f>(NP$9&lt;=$R223)+(NP$9&gt;$AF223)*(NP$9&lt;=$AH223)+(NP$9&gt;$AU223)*(NP$9&lt;=$AW223)</f>
        <v/>
      </c>
      <c r="NQ223" s="439">
        <f>(NQ$9&lt;=$R223)+(NQ$9&gt;$AF223)*(NQ$9&lt;=$AH223)+(NQ$9&gt;$AU223)*(NQ$9&lt;=$AW223)</f>
        <v/>
      </c>
      <c r="NR223" s="439">
        <f>(NR$9&lt;=$R223)+(NR$9&gt;$AF223)*(NR$9&lt;=$AH223)+(NR$9&gt;$AU223)*(NR$9&lt;=$AW223)</f>
        <v/>
      </c>
      <c r="NS223" s="439">
        <f>(NS$9&lt;=$R223)+(NS$9&gt;$AF223)*(NS$9&lt;=$AH223)+(NS$9&gt;$AU223)*(NS$9&lt;=$AW223)</f>
        <v/>
      </c>
      <c r="NT223" s="439">
        <f>(NT$9&lt;=$R223)+(NT$9&gt;$AF223)*(NT$9&lt;=$AH223)+(NT$9&gt;$AU223)*(NT$9&lt;=$AW223)</f>
        <v/>
      </c>
      <c r="NU223" s="439">
        <f>(NU$9&lt;=$R223)+(NU$9&gt;$AF223)*(NU$9&lt;=$AH223)+(NU$9&gt;$AU223)*(NU$9&lt;=$AW223)</f>
        <v/>
      </c>
      <c r="NW223" s="428" t="n"/>
      <c r="NX223" s="428">
        <f>(NX$9&gt;$Q223)*(NX$9&lt;=$R223)*$O223*$L223</f>
        <v/>
      </c>
      <c r="NY223" s="428">
        <f>(NY$9&gt;$Q223)*(NY$9&lt;=$R223)*$O223*$L223</f>
        <v/>
      </c>
      <c r="NZ223" s="428">
        <f>(NZ$9&gt;$Q223)*(NZ$9&lt;=$R223)*$O223*$L223</f>
        <v/>
      </c>
      <c r="OA223" s="428">
        <f>(OA$9&gt;$Q223)*(OA$9&lt;=$R223)*$O223*$L223</f>
        <v/>
      </c>
      <c r="OB223" s="428">
        <f>(OB$9&gt;$Q223)*(OB$9&lt;=$R223)*$O223*$L223</f>
        <v/>
      </c>
      <c r="OC223" s="428">
        <f>(OC$9&gt;$Q223)*(OC$9&lt;=$R223)*$O223*$L223</f>
        <v/>
      </c>
      <c r="OD223" s="428">
        <f>(OD$9&gt;$Q223)*(OD$9&lt;=$R223)*$O223*$L223</f>
        <v/>
      </c>
      <c r="OE223" s="428">
        <f>(OE$9&gt;$Q223)*(OE$9&lt;=$R223)*$O223*$L223</f>
        <v/>
      </c>
      <c r="OF223" s="428">
        <f>(OF$9&gt;$Q223)*(OF$9&lt;=$R223)*$O223*$L223</f>
        <v/>
      </c>
      <c r="OG223" s="428">
        <f>(OG$9&gt;$Q223)*(OG$9&lt;=$R223)*$O223*$L223</f>
        <v/>
      </c>
      <c r="OH223" s="428">
        <f>(OH$9&gt;$Q223)*(OH$9&lt;=$R223)*$O223*$L223</f>
        <v/>
      </c>
      <c r="OI223" s="428">
        <f>(OI$9&gt;$Q223)*(OI$9&lt;=$R223)*$O223*$L223</f>
        <v/>
      </c>
      <c r="OJ223" s="428">
        <f>(OJ$9&gt;$Q223)*(OJ$9&lt;=$R223)*$O223*$L223</f>
        <v/>
      </c>
      <c r="OK223" s="428">
        <f>(OK$9&gt;$Q223)*(OK$9&lt;=$R223)*$O223*$L223</f>
        <v/>
      </c>
      <c r="OL223" s="428">
        <f>(OL$9&gt;$Q223)*(OL$9&lt;=$R223)*$O223*$L223</f>
        <v/>
      </c>
      <c r="OM223" s="428">
        <f>(OM$9&gt;$Q223)*(OM$9&lt;=$R223)*$O223*$L223</f>
        <v/>
      </c>
      <c r="ON223" s="428">
        <f>(ON$9&gt;$Q223)*(ON$9&lt;=$R223)*$O223*$L223</f>
        <v/>
      </c>
      <c r="OO223" s="428">
        <f>(OO$9&gt;$Q223)*(OO$9&lt;=$R223)*$O223*$L223</f>
        <v/>
      </c>
      <c r="OP223" s="428">
        <f>(OP$9&gt;$Q223)*(OP$9&lt;=$R223)*$O223*$L223</f>
        <v/>
      </c>
      <c r="OQ223" s="428">
        <f>(OQ$9&gt;$Q223)*(OQ$9&lt;=$R223)*$O223*$L223</f>
        <v/>
      </c>
      <c r="OR223" s="428">
        <f>(OR$9&gt;$Q223)*(OR$9&lt;=$R223)*$O223*$L223</f>
        <v/>
      </c>
      <c r="OS223" s="428">
        <f>(OS$9&gt;$Q223)*(OS$9&lt;=$R223)*$O223*$L223</f>
        <v/>
      </c>
      <c r="OT223" s="428">
        <f>(OT$9&gt;$Q223)*(OT$9&lt;=$R223)*$O223*$L223</f>
        <v/>
      </c>
      <c r="OU223" s="428">
        <f>(OU$9&gt;$Q223)*(OU$9&lt;=$R223)*$O223*$L223</f>
        <v/>
      </c>
      <c r="OV223" s="428">
        <f>(OV$9&gt;$Q223)*(OV$9&lt;=$R223)*$O223*$L223</f>
        <v/>
      </c>
      <c r="OW223" s="428">
        <f>(OW$9&gt;$Q223)*(OW$9&lt;=$R223)*$O223*$L223</f>
        <v/>
      </c>
      <c r="OX223" s="428">
        <f>(OX$9&gt;$Q223)*(OX$9&lt;=$R223)*$O223*$L223</f>
        <v/>
      </c>
      <c r="OY223" s="428">
        <f>(OY$9&gt;$Q223)*(OY$9&lt;=$R223)*$O223*$L223</f>
        <v/>
      </c>
      <c r="OZ223" s="428">
        <f>(OZ$9&gt;$Q223)*(OZ$9&lt;=$R223)*$O223*$L223</f>
        <v/>
      </c>
      <c r="PA223" s="428">
        <f>(PA$9&gt;$Q223)*(PA$9&lt;=$R223)*$O223*$L223</f>
        <v/>
      </c>
      <c r="PB223" s="428">
        <f>(PB$9&gt;$Q223)*(PB$9&lt;=$R223)*$O223*$L223</f>
        <v/>
      </c>
      <c r="PC223" s="428">
        <f>(PC$9&gt;$Q223)*(PC$9&lt;=$R223)*$O223*$L223</f>
        <v/>
      </c>
      <c r="PD223" s="428">
        <f>(PD$9&gt;$Q223)*(PD$9&lt;=$R223)*$O223*$L223</f>
        <v/>
      </c>
      <c r="PE223" s="428">
        <f>(PE$9&gt;$Q223)*(PE$9&lt;=$R223)*$O223*$L223</f>
        <v/>
      </c>
      <c r="PF223" s="428">
        <f>(PF$9&gt;$Q223)*(PF$9&lt;=$R223)*$O223*$L223</f>
        <v/>
      </c>
      <c r="PG223" s="428">
        <f>(PG$9&gt;$Q223)*(PG$9&lt;=$R223)*$O223*$L223</f>
        <v/>
      </c>
      <c r="PH223" s="428">
        <f>(PH$9&gt;$Q223)*(PH$9&lt;=$R223)*$O223*$L223</f>
        <v/>
      </c>
      <c r="PI223" s="428">
        <f>(PI$9&gt;$Q223)*(PI$9&lt;=$R223)*$O223*$L223</f>
        <v/>
      </c>
      <c r="PJ223" s="428">
        <f>(PJ$9&gt;$Q223)*(PJ$9&lt;=$R223)*$O223*$L223</f>
        <v/>
      </c>
      <c r="PK223" s="428">
        <f>(PK$9&gt;$Q223)*(PK$9&lt;=$R223)*$O223*$L223</f>
        <v/>
      </c>
      <c r="PL223" s="428">
        <f>(PL$9&gt;$Q223)*(PL$9&lt;=$R223)*$O223*$L223</f>
        <v/>
      </c>
      <c r="PM223" s="428">
        <f>(PM$9&gt;$Q223)*(PM$9&lt;=$R223)*$O223*$L223</f>
        <v/>
      </c>
      <c r="PN223" s="428">
        <f>(PN$9&gt;$Q223)*(PN$9&lt;=$R223)*$O223*$L223</f>
        <v/>
      </c>
      <c r="PO223" s="428">
        <f>(PO$9&gt;$Q223)*(PO$9&lt;=$R223)*$O223*$L223</f>
        <v/>
      </c>
      <c r="PP223" s="428">
        <f>(PP$9&gt;$Q223)*(PP$9&lt;=$R223)*$O223*$L223</f>
        <v/>
      </c>
      <c r="PQ223" s="428">
        <f>(PQ$9&gt;$Q223)*(PQ$9&lt;=$R223)*$O223*$L223</f>
        <v/>
      </c>
      <c r="PR223" s="428">
        <f>(PR$9&gt;$Q223)*(PR$9&lt;=$R223)*$O223*$L223</f>
        <v/>
      </c>
      <c r="PS223" s="428">
        <f>(PS$9&gt;$Q223)*(PS$9&lt;=$R223)*$O223*$L223</f>
        <v/>
      </c>
      <c r="PT223" s="428">
        <f>(PT$9&gt;$Q223)*(PT$9&lt;=$R223)*$O223*$L223</f>
        <v/>
      </c>
      <c r="PU223" s="428">
        <f>(PU$9&gt;$Q223)*(PU$9&lt;=$R223)*$O223*$L223</f>
        <v/>
      </c>
      <c r="PV223" s="428">
        <f>(PV$9&gt;$Q223)*(PV$9&lt;=$R223)*$O223*$L223</f>
        <v/>
      </c>
      <c r="PW223" s="428">
        <f>(PW$9&gt;$Q223)*(PW$9&lt;=$R223)*$O223*$L223</f>
        <v/>
      </c>
      <c r="PX223" s="428">
        <f>(PX$9&gt;$Q223)*(PX$9&lt;=$R223)*$O223*$L223</f>
        <v/>
      </c>
      <c r="PY223" s="428">
        <f>(PY$9&gt;$Q223)*(PY$9&lt;=$R223)*$O223*$L223</f>
        <v/>
      </c>
      <c r="PZ223" s="428">
        <f>(PZ$9&gt;$Q223)*(PZ$9&lt;=$R223)*$O223*$L223</f>
        <v/>
      </c>
      <c r="QA223" s="428">
        <f>(QA$9&gt;$Q223)*(QA$9&lt;=$R223)*$O223*$L223</f>
        <v/>
      </c>
      <c r="QB223" s="428">
        <f>(QB$9&gt;$Q223)*(QB$9&lt;=$R223)*$O223*$L223</f>
        <v/>
      </c>
      <c r="QC223" s="428">
        <f>(QC$9&gt;$Q223)*(QC$9&lt;=$R223)*$O223*$L223</f>
        <v/>
      </c>
      <c r="QD223" s="428">
        <f>(QD$9&gt;$Q223)*(QD$9&lt;=$R223)*$O223*$L223</f>
        <v/>
      </c>
      <c r="QE223" s="428">
        <f>(QE$9&gt;$Q223)*(QE$9&lt;=$R223)*$O223*$L223</f>
        <v/>
      </c>
      <c r="QF223" s="428">
        <f>(QF$9&gt;$Q223)*(QF$9&lt;=$R223)*$O223*$L223</f>
        <v/>
      </c>
      <c r="QG223" s="428">
        <f>(QG$9&gt;$Q223)*(QG$9&lt;=$R223)*$O223*$L223</f>
        <v/>
      </c>
      <c r="QH223" s="428">
        <f>(QH$9&gt;$Q223)*(QH$9&lt;=$R223)*$O223*$L223</f>
        <v/>
      </c>
      <c r="QI223" s="428">
        <f>(QI$9&gt;$Q223)*(QI$9&lt;=$R223)*$O223*$L223</f>
        <v/>
      </c>
      <c r="QJ223" s="428">
        <f>(QJ$9&gt;$Q223)*(QJ$9&lt;=$R223)*$O223*$L223</f>
        <v/>
      </c>
      <c r="QK223" s="428">
        <f>(QK$9&gt;$Q223)*(QK$9&lt;=$R223)*$O223*$L223</f>
        <v/>
      </c>
      <c r="QL223" s="428">
        <f>(QL$9&gt;$Q223)*(QL$9&lt;=$R223)*$O223*$L223</f>
        <v/>
      </c>
      <c r="QM223" s="428">
        <f>(QM$9&gt;$Q223)*(QM$9&lt;=$R223)*$O223*$L223</f>
        <v/>
      </c>
      <c r="QN223" s="428">
        <f>(QN$9&gt;$Q223)*(QN$9&lt;=$R223)*$O223*$L223</f>
        <v/>
      </c>
      <c r="QO223" s="428">
        <f>(QO$9&gt;$Q223)*(QO$9&lt;=$R223)*$O223*$L223</f>
        <v/>
      </c>
      <c r="QP223" s="428">
        <f>(QP$9&gt;$Q223)*(QP$9&lt;=$R223)*$O223*$L223</f>
        <v/>
      </c>
      <c r="QQ223" s="428">
        <f>(QQ$9&gt;$Q223)*(QQ$9&lt;=$R223)*$O223*$L223</f>
        <v/>
      </c>
      <c r="QR223" s="428">
        <f>(QR$9&gt;$Q223)*(QR$9&lt;=$R223)*$O223*$L223</f>
        <v/>
      </c>
      <c r="QS223" s="428">
        <f>(QS$9&gt;$Q223)*(QS$9&lt;=$R223)*$O223*$L223</f>
        <v/>
      </c>
      <c r="QT223" s="428">
        <f>(QT$9&gt;$Q223)*(QT$9&lt;=$R223)*$O223*$L223</f>
        <v/>
      </c>
      <c r="QU223" s="428">
        <f>(QU$9&gt;$Q223)*(QU$9&lt;=$R223)*$O223*$L223</f>
        <v/>
      </c>
      <c r="QV223" s="428">
        <f>(QV$9&gt;$Q223)*(QV$9&lt;=$R223)*$O223*$L223</f>
        <v/>
      </c>
      <c r="QW223" s="428">
        <f>(QW$9&gt;$Q223)*(QW$9&lt;=$R223)*$O223*$L223</f>
        <v/>
      </c>
      <c r="QX223" s="428">
        <f>(QX$9&gt;$Q223)*(QX$9&lt;=$R223)*$O223*$L223</f>
        <v/>
      </c>
      <c r="QY223" s="428">
        <f>(QY$9&gt;$Q223)*(QY$9&lt;=$R223)*$O223*$L223</f>
        <v/>
      </c>
      <c r="QZ223" s="428">
        <f>(QZ$9&gt;$Q223)*(QZ$9&lt;=$R223)*$O223*$L223</f>
        <v/>
      </c>
      <c r="RA223" s="428">
        <f>(RA$9&gt;$Q223)*(RA$9&lt;=$R223)*$O223*$L223</f>
        <v/>
      </c>
      <c r="RB223" s="428">
        <f>(RB$9&gt;$Q223)*(RB$9&lt;=$R223)*$O223*$L223</f>
        <v/>
      </c>
      <c r="RC223" s="428">
        <f>(RC$9&gt;$Q223)*(RC$9&lt;=$R223)*$O223*$L223</f>
        <v/>
      </c>
      <c r="RD223" s="428">
        <f>(RD$9&gt;$Q223)*(RD$9&lt;=$R223)*$O223*$L223</f>
        <v/>
      </c>
      <c r="RE223" s="428">
        <f>(RE$9&gt;$Q223)*(RE$9&lt;=$R223)*$O223*$L223</f>
        <v/>
      </c>
      <c r="RF223" s="428">
        <f>(RF$9&gt;$Q223)*(RF$9&lt;=$R223)*$O223*$L223</f>
        <v/>
      </c>
      <c r="RG223" s="428">
        <f>(RG$9&gt;$Q223)*(RG$9&lt;=$R223)*$O223*$L223</f>
        <v/>
      </c>
      <c r="RH223" s="428">
        <f>(RH$9&gt;$Q223)*(RH$9&lt;=$R223)*$O223*$L223</f>
        <v/>
      </c>
      <c r="RI223" s="428">
        <f>(RI$9&gt;$Q223)*(RI$9&lt;=$R223)*$O223*$L223</f>
        <v/>
      </c>
      <c r="RJ223" s="428">
        <f>(RJ$9&gt;$Q223)*(RJ$9&lt;=$R223)*$O223*$L223</f>
        <v/>
      </c>
      <c r="RK223" s="428">
        <f>(RK$9&gt;$Q223)*(RK$9&lt;=$R223)*$O223*$L223</f>
        <v/>
      </c>
      <c r="RL223" s="428">
        <f>(RL$9&gt;$Q223)*(RL$9&lt;=$R223)*$O223*$L223</f>
        <v/>
      </c>
      <c r="RM223" s="428">
        <f>(RM$9&gt;$Q223)*(RM$9&lt;=$R223)*$O223*$L223</f>
        <v/>
      </c>
      <c r="RN223" s="428">
        <f>(RN$9&gt;$Q223)*(RN$9&lt;=$R223)*$O223*$L223</f>
        <v/>
      </c>
      <c r="RO223" s="428">
        <f>(RO$9&gt;$Q223)*(RO$9&lt;=$R223)*$O223*$L223</f>
        <v/>
      </c>
      <c r="RP223" s="428">
        <f>(RP$9&gt;$Q223)*(RP$9&lt;=$R223)*$O223*$L223</f>
        <v/>
      </c>
      <c r="RQ223" s="428">
        <f>(RQ$9&gt;$Q223)*(RQ$9&lt;=$R223)*$O223*$L223</f>
        <v/>
      </c>
      <c r="RR223" s="428">
        <f>(RR$9&gt;$Q223)*(RR$9&lt;=$R223)*$O223*$L223</f>
        <v/>
      </c>
      <c r="RS223" s="428">
        <f>(RS$9&gt;$Q223)*(RS$9&lt;=$R223)*$O223*$L223</f>
        <v/>
      </c>
      <c r="RT223" s="428">
        <f>(RT$9&gt;$Q223)*(RT$9&lt;=$R223)*$O223*$L223</f>
        <v/>
      </c>
      <c r="RU223" s="428">
        <f>(RU$9&gt;$Q223)*(RU$9&lt;=$R223)*$O223*$L223</f>
        <v/>
      </c>
      <c r="RV223" s="428">
        <f>(RV$9&gt;$Q223)*(RV$9&lt;=$R223)*$O223*$L223</f>
        <v/>
      </c>
      <c r="RW223" s="428">
        <f>(RW$9&gt;$Q223)*(RW$9&lt;=$R223)*$O223*$L223</f>
        <v/>
      </c>
      <c r="RX223" s="428">
        <f>(RX$9&gt;$Q223)*(RX$9&lt;=$R223)*$O223*$L223</f>
        <v/>
      </c>
      <c r="RY223" s="428">
        <f>(RY$9&gt;$Q223)*(RY$9&lt;=$R223)*$O223*$L223</f>
        <v/>
      </c>
      <c r="RZ223" s="428">
        <f>(RZ$9&gt;$Q223)*(RZ$9&lt;=$R223)*$O223*$L223</f>
        <v/>
      </c>
      <c r="SA223" s="428">
        <f>(SA$9&gt;$Q223)*(SA$9&lt;=$R223)*$O223*$L223</f>
        <v/>
      </c>
      <c r="SC223" s="428" t="n"/>
      <c r="SD223" s="428">
        <f>(SD$9&gt;$AF223)*(SD$9&lt;=$AH223)*$AJ223*$L223</f>
        <v/>
      </c>
      <c r="SE223" s="428">
        <f>(SE$9&gt;$AF223)*(SE$9&lt;=$AH223)*$AJ223*$L223</f>
        <v/>
      </c>
      <c r="SF223" s="428">
        <f>(SF$9&gt;$AF223)*(SF$9&lt;=$AH223)*$AJ223*$L223</f>
        <v/>
      </c>
      <c r="SG223" s="428">
        <f>(SG$9&gt;$AF223)*(SG$9&lt;=$AH223)*$AJ223*$L223</f>
        <v/>
      </c>
      <c r="SH223" s="428">
        <f>(SH$9&gt;$AF223)*(SH$9&lt;=$AH223)*$AJ223*$L223</f>
        <v/>
      </c>
      <c r="SI223" s="428">
        <f>(SI$9&gt;$AF223)*(SI$9&lt;=$AH223)*$AJ223*$L223</f>
        <v/>
      </c>
      <c r="SJ223" s="428">
        <f>(SJ$9&gt;$AF223)*(SJ$9&lt;=$AH223)*$AJ223*$L223</f>
        <v/>
      </c>
      <c r="SK223" s="428">
        <f>(SK$9&gt;$AF223)*(SK$9&lt;=$AH223)*$AJ223*$L223</f>
        <v/>
      </c>
      <c r="SL223" s="428">
        <f>(SL$9&gt;$AF223)*(SL$9&lt;=$AH223)*$AJ223*$L223</f>
        <v/>
      </c>
      <c r="SM223" s="428">
        <f>(SM$9&gt;$AF223)*(SM$9&lt;=$AH223)*$AJ223*$L223</f>
        <v/>
      </c>
      <c r="SN223" s="428">
        <f>(SN$9&gt;$AF223)*(SN$9&lt;=$AH223)*$AJ223*$L223</f>
        <v/>
      </c>
      <c r="SO223" s="428">
        <f>(SO$9&gt;$AF223)*(SO$9&lt;=$AH223)*$AJ223*$L223</f>
        <v/>
      </c>
      <c r="SP223" s="428">
        <f>(SP$9&gt;$AF223)*(SP$9&lt;=$AH223)*$AJ223*$L223</f>
        <v/>
      </c>
      <c r="SQ223" s="428">
        <f>(SQ$9&gt;$AF223)*(SQ$9&lt;=$AH223)*$AJ223*$L223</f>
        <v/>
      </c>
      <c r="SR223" s="428">
        <f>(SR$9&gt;$AF223)*(SR$9&lt;=$AH223)*$AJ223*$L223</f>
        <v/>
      </c>
      <c r="SS223" s="428">
        <f>(SS$9&gt;$AF223)*(SS$9&lt;=$AH223)*$AJ223*$L223</f>
        <v/>
      </c>
      <c r="ST223" s="428">
        <f>(ST$9&gt;$AF223)*(ST$9&lt;=$AH223)*$AJ223*$L223</f>
        <v/>
      </c>
      <c r="SU223" s="428">
        <f>(SU$9&gt;$AF223)*(SU$9&lt;=$AH223)*$AJ223*$L223</f>
        <v/>
      </c>
      <c r="SV223" s="428">
        <f>(SV$9&gt;$AF223)*(SV$9&lt;=$AH223)*$AJ223*$L223</f>
        <v/>
      </c>
      <c r="SW223" s="428">
        <f>(SW$9&gt;$AF223)*(SW$9&lt;=$AH223)*$AJ223*$L223</f>
        <v/>
      </c>
      <c r="SX223" s="428">
        <f>(SX$9&gt;$AF223)*(SX$9&lt;=$AH223)*$AJ223*$L223</f>
        <v/>
      </c>
      <c r="SY223" s="428">
        <f>(SY$9&gt;$AF223)*(SY$9&lt;=$AH223)*$AJ223*$L223</f>
        <v/>
      </c>
      <c r="SZ223" s="428">
        <f>(SZ$9&gt;$AF223)*(SZ$9&lt;=$AH223)*$AJ223*$L223</f>
        <v/>
      </c>
      <c r="TA223" s="428">
        <f>(TA$9&gt;$AF223)*(TA$9&lt;=$AH223)*$AJ223*$L223</f>
        <v/>
      </c>
      <c r="TB223" s="428">
        <f>(TB$9&gt;$AF223)*(TB$9&lt;=$AH223)*$AJ223*$L223</f>
        <v/>
      </c>
      <c r="TC223" s="428">
        <f>(TC$9&gt;$AF223)*(TC$9&lt;=$AH223)*$AJ223*$L223</f>
        <v/>
      </c>
      <c r="TD223" s="428">
        <f>(TD$9&gt;$AF223)*(TD$9&lt;=$AH223)*$AJ223*$L223</f>
        <v/>
      </c>
      <c r="TE223" s="428">
        <f>(TE$9&gt;$AF223)*(TE$9&lt;=$AH223)*$AJ223*$L223</f>
        <v/>
      </c>
      <c r="TF223" s="428">
        <f>(TF$9&gt;$AF223)*(TF$9&lt;=$AH223)*$AJ223*$L223</f>
        <v/>
      </c>
      <c r="TG223" s="428">
        <f>(TG$9&gt;$AF223)*(TG$9&lt;=$AH223)*$AJ223*$L223</f>
        <v/>
      </c>
      <c r="TH223" s="428">
        <f>(TH$9&gt;$AF223)*(TH$9&lt;=$AH223)*$AJ223*$L223</f>
        <v/>
      </c>
      <c r="TI223" s="428">
        <f>(TI$9&gt;$AF223)*(TI$9&lt;=$AH223)*$AJ223*$L223</f>
        <v/>
      </c>
      <c r="TJ223" s="428">
        <f>(TJ$9&gt;$AF223)*(TJ$9&lt;=$AH223)*$AJ223*$L223</f>
        <v/>
      </c>
      <c r="TK223" s="428">
        <f>(TK$9&gt;$AF223)*(TK$9&lt;=$AH223)*$AJ223*$L223</f>
        <v/>
      </c>
      <c r="TL223" s="428">
        <f>(TL$9&gt;$AF223)*(TL$9&lt;=$AH223)*$AJ223*$L223</f>
        <v/>
      </c>
      <c r="TM223" s="428">
        <f>(TM$9&gt;$AF223)*(TM$9&lt;=$AH223)*$AJ223*$L223</f>
        <v/>
      </c>
      <c r="TN223" s="428">
        <f>(TN$9&gt;$AF223)*(TN$9&lt;=$AH223)*$AJ223*$L223</f>
        <v/>
      </c>
      <c r="TO223" s="428">
        <f>(TO$9&gt;$AF223)*(TO$9&lt;=$AH223)*$AJ223*$L223</f>
        <v/>
      </c>
      <c r="TP223" s="428">
        <f>(TP$9&gt;$AF223)*(TP$9&lt;=$AH223)*$AJ223*$L223</f>
        <v/>
      </c>
      <c r="TQ223" s="428">
        <f>(TQ$9&gt;$AF223)*(TQ$9&lt;=$AH223)*$AJ223*$L223</f>
        <v/>
      </c>
      <c r="TR223" s="428">
        <f>(TR$9&gt;$AF223)*(TR$9&lt;=$AH223)*$AJ223*$L223</f>
        <v/>
      </c>
      <c r="TS223" s="428">
        <f>(TS$9&gt;$AF223)*(TS$9&lt;=$AH223)*$AJ223*$L223</f>
        <v/>
      </c>
      <c r="TT223" s="428">
        <f>(TT$9&gt;$AF223)*(TT$9&lt;=$AH223)*$AJ223*$L223</f>
        <v/>
      </c>
      <c r="TU223" s="428">
        <f>(TU$9&gt;$AF223)*(TU$9&lt;=$AH223)*$AJ223*$L223</f>
        <v/>
      </c>
      <c r="TV223" s="428">
        <f>(TV$9&gt;$AF223)*(TV$9&lt;=$AH223)*$AJ223*$L223</f>
        <v/>
      </c>
      <c r="TW223" s="428">
        <f>(TW$9&gt;$AF223)*(TW$9&lt;=$AH223)*$AJ223*$L223</f>
        <v/>
      </c>
      <c r="TX223" s="428">
        <f>(TX$9&gt;$AF223)*(TX$9&lt;=$AH223)*$AJ223*$L223</f>
        <v/>
      </c>
      <c r="TY223" s="428">
        <f>(TY$9&gt;$AF223)*(TY$9&lt;=$AH223)*$AJ223*$L223</f>
        <v/>
      </c>
      <c r="TZ223" s="428">
        <f>(TZ$9&gt;$AF223)*(TZ$9&lt;=$AH223)*$AJ223*$L223</f>
        <v/>
      </c>
      <c r="UA223" s="428">
        <f>(UA$9&gt;$AF223)*(UA$9&lt;=$AH223)*$AJ223*$L223</f>
        <v/>
      </c>
      <c r="UB223" s="428">
        <f>(UB$9&gt;$AF223)*(UB$9&lt;=$AH223)*$AJ223*$L223</f>
        <v/>
      </c>
      <c r="UC223" s="428">
        <f>(UC$9&gt;$AF223)*(UC$9&lt;=$AH223)*$AJ223*$L223</f>
        <v/>
      </c>
      <c r="UD223" s="428">
        <f>(UD$9&gt;$AF223)*(UD$9&lt;=$AH223)*$AJ223*$L223</f>
        <v/>
      </c>
      <c r="UE223" s="428">
        <f>(UE$9&gt;$AF223)*(UE$9&lt;=$AH223)*$AJ223*$L223</f>
        <v/>
      </c>
      <c r="UF223" s="428">
        <f>(UF$9&gt;$AF223)*(UF$9&lt;=$AH223)*$AJ223*$L223</f>
        <v/>
      </c>
      <c r="UG223" s="428">
        <f>(UG$9&gt;$AF223)*(UG$9&lt;=$AH223)*$AJ223*$L223</f>
        <v/>
      </c>
      <c r="UH223" s="428">
        <f>(UH$9&gt;$AF223)*(UH$9&lt;=$AH223)*$AJ223*$L223</f>
        <v/>
      </c>
      <c r="UI223" s="428">
        <f>(UI$9&gt;$AF223)*(UI$9&lt;=$AH223)*$AJ223*$L223</f>
        <v/>
      </c>
      <c r="UJ223" s="428">
        <f>(UJ$9&gt;$AF223)*(UJ$9&lt;=$AH223)*$AJ223*$L223</f>
        <v/>
      </c>
      <c r="UK223" s="428">
        <f>(UK$9&gt;$AF223)*(UK$9&lt;=$AH223)*$AJ223*$L223</f>
        <v/>
      </c>
      <c r="UL223" s="428">
        <f>(UL$9&gt;$AF223)*(UL$9&lt;=$AH223)*$AJ223*$L223</f>
        <v/>
      </c>
      <c r="UM223" s="428">
        <f>(UM$9&gt;$AF223)*(UM$9&lt;=$AH223)*$AJ223*$L223</f>
        <v/>
      </c>
      <c r="UN223" s="428">
        <f>(UN$9&gt;$AF223)*(UN$9&lt;=$AH223)*$AJ223*$L223</f>
        <v/>
      </c>
      <c r="UO223" s="428">
        <f>(UO$9&gt;$AF223)*(UO$9&lt;=$AH223)*$AJ223*$L223</f>
        <v/>
      </c>
      <c r="UP223" s="428">
        <f>(UP$9&gt;$AF223)*(UP$9&lt;=$AH223)*$AJ223*$L223</f>
        <v/>
      </c>
      <c r="UQ223" s="428">
        <f>(UQ$9&gt;$AF223)*(UQ$9&lt;=$AH223)*$AJ223*$L223</f>
        <v/>
      </c>
      <c r="UR223" s="428">
        <f>(UR$9&gt;$AF223)*(UR$9&lt;=$AH223)*$AJ223*$L223</f>
        <v/>
      </c>
      <c r="US223" s="428">
        <f>(US$9&gt;$AF223)*(US$9&lt;=$AH223)*$AJ223*$L223</f>
        <v/>
      </c>
      <c r="UT223" s="428">
        <f>(UT$9&gt;$AF223)*(UT$9&lt;=$AH223)*$AJ223*$L223</f>
        <v/>
      </c>
      <c r="UU223" s="428">
        <f>(UU$9&gt;$AF223)*(UU$9&lt;=$AH223)*$AJ223*$L223</f>
        <v/>
      </c>
      <c r="UV223" s="428">
        <f>(UV$9&gt;$AF223)*(UV$9&lt;=$AH223)*$AJ223*$L223</f>
        <v/>
      </c>
      <c r="UW223" s="428">
        <f>(UW$9&gt;$AF223)*(UW$9&lt;=$AH223)*$AJ223*$L223</f>
        <v/>
      </c>
      <c r="UX223" s="428">
        <f>(UX$9&gt;$AF223)*(UX$9&lt;=$AH223)*$AJ223*$L223</f>
        <v/>
      </c>
      <c r="UY223" s="428">
        <f>(UY$9&gt;$AF223)*(UY$9&lt;=$AH223)*$AJ223*$L223</f>
        <v/>
      </c>
      <c r="UZ223" s="428">
        <f>(UZ$9&gt;$AF223)*(UZ$9&lt;=$AH223)*$AJ223*$L223</f>
        <v/>
      </c>
      <c r="VA223" s="428">
        <f>(VA$9&gt;$AF223)*(VA$9&lt;=$AH223)*$AJ223*$L223</f>
        <v/>
      </c>
      <c r="VB223" s="428">
        <f>(VB$9&gt;$AF223)*(VB$9&lt;=$AH223)*$AJ223*$L223</f>
        <v/>
      </c>
      <c r="VC223" s="428">
        <f>(VC$9&gt;$AF223)*(VC$9&lt;=$AH223)*$AJ223*$L223</f>
        <v/>
      </c>
      <c r="VD223" s="428">
        <f>(VD$9&gt;$AF223)*(VD$9&lt;=$AH223)*$AJ223*$L223</f>
        <v/>
      </c>
      <c r="VE223" s="428">
        <f>(VE$9&gt;$AF223)*(VE$9&lt;=$AH223)*$AJ223*$L223</f>
        <v/>
      </c>
      <c r="VF223" s="428">
        <f>(VF$9&gt;$AF223)*(VF$9&lt;=$AH223)*$AJ223*$L223</f>
        <v/>
      </c>
      <c r="VG223" s="428">
        <f>(VG$9&gt;$AF223)*(VG$9&lt;=$AH223)*$AJ223*$L223</f>
        <v/>
      </c>
      <c r="VH223" s="428">
        <f>(VH$9&gt;$AF223)*(VH$9&lt;=$AH223)*$AJ223*$L223</f>
        <v/>
      </c>
      <c r="VI223" s="428">
        <f>(VI$9&gt;$AF223)*(VI$9&lt;=$AH223)*$AJ223*$L223</f>
        <v/>
      </c>
      <c r="VJ223" s="428">
        <f>(VJ$9&gt;$AF223)*(VJ$9&lt;=$AH223)*$AJ223*$L223</f>
        <v/>
      </c>
      <c r="VK223" s="428">
        <f>(VK$9&gt;$AF223)*(VK$9&lt;=$AH223)*$AJ223*$L223</f>
        <v/>
      </c>
      <c r="VL223" s="428">
        <f>(VL$9&gt;$AF223)*(VL$9&lt;=$AH223)*$AJ223*$L223</f>
        <v/>
      </c>
      <c r="VM223" s="428">
        <f>(VM$9&gt;$AF223)*(VM$9&lt;=$AH223)*$AJ223*$L223</f>
        <v/>
      </c>
      <c r="VN223" s="428">
        <f>(VN$9&gt;$AF223)*(VN$9&lt;=$AH223)*$AJ223*$L223</f>
        <v/>
      </c>
      <c r="VO223" s="428">
        <f>(VO$9&gt;$AF223)*(VO$9&lt;=$AH223)*$AJ223*$L223</f>
        <v/>
      </c>
      <c r="VP223" s="428">
        <f>(VP$9&gt;$AF223)*(VP$9&lt;=$AH223)*$AJ223*$L223</f>
        <v/>
      </c>
      <c r="VQ223" s="428">
        <f>(VQ$9&gt;$AF223)*(VQ$9&lt;=$AH223)*$AJ223*$L223</f>
        <v/>
      </c>
      <c r="VR223" s="428">
        <f>(VR$9&gt;$AF223)*(VR$9&lt;=$AH223)*$AJ223*$L223</f>
        <v/>
      </c>
      <c r="VS223" s="428">
        <f>(VS$9&gt;$AF223)*(VS$9&lt;=$AH223)*$AJ223*$L223</f>
        <v/>
      </c>
      <c r="VT223" s="428">
        <f>(VT$9&gt;$AF223)*(VT$9&lt;=$AH223)*$AJ223*$L223</f>
        <v/>
      </c>
      <c r="VU223" s="428">
        <f>(VU$9&gt;$AF223)*(VU$9&lt;=$AH223)*$AJ223*$L223</f>
        <v/>
      </c>
      <c r="VV223" s="428">
        <f>(VV$9&gt;$AF223)*(VV$9&lt;=$AH223)*$AJ223*$L223</f>
        <v/>
      </c>
      <c r="VW223" s="428">
        <f>(VW$9&gt;$AF223)*(VW$9&lt;=$AH223)*$AJ223*$L223</f>
        <v/>
      </c>
      <c r="VX223" s="428">
        <f>(VX$9&gt;$AF223)*(VX$9&lt;=$AH223)*$AJ223*$L223</f>
        <v/>
      </c>
      <c r="VY223" s="428">
        <f>(VY$9&gt;$AF223)*(VY$9&lt;=$AH223)*$AJ223*$L223</f>
        <v/>
      </c>
      <c r="VZ223" s="428">
        <f>(VZ$9&gt;$AF223)*(VZ$9&lt;=$AH223)*$AJ223*$L223</f>
        <v/>
      </c>
      <c r="WA223" s="428">
        <f>(WA$9&gt;$AF223)*(WA$9&lt;=$AH223)*$AJ223*$L223</f>
        <v/>
      </c>
      <c r="WB223" s="428">
        <f>(WB$9&gt;$AF223)*(WB$9&lt;=$AH223)*$AJ223*$L223</f>
        <v/>
      </c>
      <c r="WC223" s="428">
        <f>(WC$9&gt;$AF223)*(WC$9&lt;=$AH223)*$AJ223*$L223</f>
        <v/>
      </c>
      <c r="WD223" s="428">
        <f>(WD$9&gt;$AF223)*(WD$9&lt;=$AH223)*$AJ223*$L223</f>
        <v/>
      </c>
      <c r="WE223" s="428">
        <f>(WE$9&gt;$AF223)*(WE$9&lt;=$AH223)*$AJ223*$L223</f>
        <v/>
      </c>
      <c r="WF223" s="428">
        <f>(WF$9&gt;$AF223)*(WF$9&lt;=$AH223)*$AJ223*$L223</f>
        <v/>
      </c>
      <c r="WG223" s="428">
        <f>(WG$9&gt;$AF223)*(WG$9&lt;=$AH223)*$AJ223*$L223</f>
        <v/>
      </c>
      <c r="WI223" s="428" t="n"/>
      <c r="WJ223" s="428">
        <f>(WJ$9&gt;$AU223)*$AY223*$L223</f>
        <v/>
      </c>
      <c r="WK223" s="428">
        <f>(WK$9&gt;$AU223)*$AY223*$L223</f>
        <v/>
      </c>
      <c r="WL223" s="428">
        <f>(WL$9&gt;$AU223)*$AY223*$L223</f>
        <v/>
      </c>
      <c r="WM223" s="428">
        <f>(WM$9&gt;$AU223)*$AY223*$L223</f>
        <v/>
      </c>
      <c r="WN223" s="428">
        <f>(WN$9&gt;$AU223)*$AY223*$L223</f>
        <v/>
      </c>
      <c r="WO223" s="428">
        <f>(WO$9&gt;$AU223)*$AY223*$L223</f>
        <v/>
      </c>
      <c r="WP223" s="428">
        <f>(WP$9&gt;$AU223)*$AY223*$L223</f>
        <v/>
      </c>
      <c r="WQ223" s="428">
        <f>(WQ$9&gt;$AU223)*$AY223*$L223</f>
        <v/>
      </c>
      <c r="WR223" s="428">
        <f>(WR$9&gt;$AU223)*$AY223*$L223</f>
        <v/>
      </c>
      <c r="WS223" s="428">
        <f>(WS$9&gt;$AU223)*$AY223*$L223</f>
        <v/>
      </c>
      <c r="WT223" s="428">
        <f>(WT$9&gt;$AU223)*$AY223*$L223</f>
        <v/>
      </c>
      <c r="WU223" s="428">
        <f>(WU$9&gt;$AU223)*$AY223*$L223</f>
        <v/>
      </c>
      <c r="WV223" s="428">
        <f>(WV$9&gt;$AU223)*$AY223*$L223</f>
        <v/>
      </c>
      <c r="WW223" s="428">
        <f>(WW$9&gt;$AU223)*$AY223*$L223</f>
        <v/>
      </c>
      <c r="WX223" s="428">
        <f>(WX$9&gt;$AU223)*$AY223*$L223</f>
        <v/>
      </c>
      <c r="WY223" s="428">
        <f>(WY$9&gt;$AU223)*$AY223*$L223</f>
        <v/>
      </c>
      <c r="WZ223" s="428">
        <f>(WZ$9&gt;$AU223)*$AY223*$L223</f>
        <v/>
      </c>
      <c r="XA223" s="428">
        <f>(XA$9&gt;$AU223)*$AY223*$L223</f>
        <v/>
      </c>
      <c r="XB223" s="428">
        <f>(XB$9&gt;$AU223)*$AY223*$L223</f>
        <v/>
      </c>
      <c r="XC223" s="428">
        <f>(XC$9&gt;$AU223)*$AY223*$L223</f>
        <v/>
      </c>
      <c r="XD223" s="428">
        <f>(XD$9&gt;$AU223)*$AY223*$L223</f>
        <v/>
      </c>
      <c r="XE223" s="428">
        <f>(XE$9&gt;$AU223)*$AY223*$L223</f>
        <v/>
      </c>
      <c r="XF223" s="428">
        <f>(XF$9&gt;$AU223)*$AY223*$L223</f>
        <v/>
      </c>
      <c r="XG223" s="428">
        <f>(XG$9&gt;$AU223)*$AY223*$L223</f>
        <v/>
      </c>
      <c r="XH223" s="428">
        <f>(XH$9&gt;$AU223)*$AY223*$L223</f>
        <v/>
      </c>
      <c r="XI223" s="428">
        <f>(XI$9&gt;$AU223)*$AY223*$L223</f>
        <v/>
      </c>
      <c r="XJ223" s="428">
        <f>(XJ$9&gt;$AU223)*$AY223*$L223</f>
        <v/>
      </c>
      <c r="XK223" s="428">
        <f>(XK$9&gt;$AU223)*$AY223*$L223</f>
        <v/>
      </c>
      <c r="XL223" s="428">
        <f>(XL$9&gt;$AU223)*$AY223*$L223</f>
        <v/>
      </c>
      <c r="XM223" s="428">
        <f>(XM$9&gt;$AU223)*$AY223*$L223</f>
        <v/>
      </c>
      <c r="XN223" s="428">
        <f>(XN$9&gt;$AU223)*$AY223*$L223</f>
        <v/>
      </c>
      <c r="XO223" s="428">
        <f>(XO$9&gt;$AU223)*$AY223*$L223</f>
        <v/>
      </c>
      <c r="XP223" s="428">
        <f>(XP$9&gt;$AU223)*$AY223*$L223</f>
        <v/>
      </c>
      <c r="XQ223" s="428">
        <f>(XQ$9&gt;$AU223)*$AY223*$L223</f>
        <v/>
      </c>
      <c r="XR223" s="428">
        <f>(XR$9&gt;$AU223)*$AY223*$L223</f>
        <v/>
      </c>
      <c r="XS223" s="428">
        <f>(XS$9&gt;$AU223)*$AY223*$L223</f>
        <v/>
      </c>
      <c r="XT223" s="428">
        <f>(XT$9&gt;$AU223)*$AY223*$L223</f>
        <v/>
      </c>
      <c r="XU223" s="428">
        <f>(XU$9&gt;$AU223)*$AY223*$L223</f>
        <v/>
      </c>
      <c r="XV223" s="428">
        <f>(XV$9&gt;$AU223)*$AY223*$L223</f>
        <v/>
      </c>
      <c r="XW223" s="428">
        <f>(XW$9&gt;$AU223)*$AY223*$L223</f>
        <v/>
      </c>
      <c r="XX223" s="428">
        <f>(XX$9&gt;$AU223)*$AY223*$L223</f>
        <v/>
      </c>
      <c r="XY223" s="428">
        <f>(XY$9&gt;$AU223)*$AY223*$L223</f>
        <v/>
      </c>
      <c r="XZ223" s="428">
        <f>(XZ$9&gt;$AU223)*$AY223*$L223</f>
        <v/>
      </c>
      <c r="YA223" s="428">
        <f>(YA$9&gt;$AU223)*$AY223*$L223</f>
        <v/>
      </c>
      <c r="YB223" s="428">
        <f>(YB$9&gt;$AU223)*$AY223*$L223</f>
        <v/>
      </c>
      <c r="YC223" s="428">
        <f>(YC$9&gt;$AU223)*$AY223*$L223</f>
        <v/>
      </c>
      <c r="YD223" s="428">
        <f>(YD$9&gt;$AU223)*$AY223*$L223</f>
        <v/>
      </c>
      <c r="YE223" s="428">
        <f>(YE$9&gt;$AU223)*$AY223*$L223</f>
        <v/>
      </c>
      <c r="YF223" s="428">
        <f>(YF$9&gt;$AU223)*$AY223*$L223</f>
        <v/>
      </c>
      <c r="YG223" s="428">
        <f>(YG$9&gt;$AU223)*$AY223*$L223</f>
        <v/>
      </c>
      <c r="YH223" s="428">
        <f>(YH$9&gt;$AU223)*$AY223*$L223</f>
        <v/>
      </c>
      <c r="YI223" s="428">
        <f>(YI$9&gt;$AU223)*$AY223*$L223</f>
        <v/>
      </c>
      <c r="YJ223" s="428">
        <f>(YJ$9&gt;$AU223)*$AY223*$L223</f>
        <v/>
      </c>
      <c r="YK223" s="428">
        <f>(YK$9&gt;$AU223)*$AY223*$L223</f>
        <v/>
      </c>
      <c r="YL223" s="428">
        <f>(YL$9&gt;$AU223)*$AY223*$L223</f>
        <v/>
      </c>
      <c r="YM223" s="428">
        <f>(YM$9&gt;$AU223)*$AY223*$L223</f>
        <v/>
      </c>
      <c r="YN223" s="428">
        <f>(YN$9&gt;$AU223)*$AY223*$L223</f>
        <v/>
      </c>
      <c r="YO223" s="428">
        <f>(YO$9&gt;$AU223)*$AY223*$L223</f>
        <v/>
      </c>
      <c r="YP223" s="428">
        <f>(YP$9&gt;$AU223)*$AY223*$L223</f>
        <v/>
      </c>
      <c r="YQ223" s="428">
        <f>(YQ$9&gt;$AU223)*$AY223*$L223</f>
        <v/>
      </c>
      <c r="YR223" s="428">
        <f>(YR$9&gt;$AU223)*$AY223*$L223</f>
        <v/>
      </c>
      <c r="YS223" s="428">
        <f>(YS$9&gt;$AU223)*$AY223*$L223</f>
        <v/>
      </c>
      <c r="YT223" s="428">
        <f>(YT$9&gt;$AU223)*$AY223*$L223</f>
        <v/>
      </c>
      <c r="YU223" s="428">
        <f>(YU$9&gt;$AU223)*$AY223*$L223</f>
        <v/>
      </c>
      <c r="YV223" s="428">
        <f>(YV$9&gt;$AU223)*$AY223*$L223</f>
        <v/>
      </c>
      <c r="YW223" s="428">
        <f>(YW$9&gt;$AU223)*$AY223*$L223</f>
        <v/>
      </c>
      <c r="YX223" s="428">
        <f>(YX$9&gt;$AU223)*$AY223*$L223</f>
        <v/>
      </c>
      <c r="YY223" s="428">
        <f>(YY$9&gt;$AU223)*$AY223*$L223</f>
        <v/>
      </c>
      <c r="YZ223" s="428">
        <f>(YZ$9&gt;$AU223)*$AY223*$L223</f>
        <v/>
      </c>
      <c r="ZA223" s="428">
        <f>(ZA$9&gt;$AU223)*$AY223*$L223</f>
        <v/>
      </c>
      <c r="ZB223" s="428">
        <f>(ZB$9&gt;$AU223)*$AY223*$L223</f>
        <v/>
      </c>
      <c r="ZC223" s="428">
        <f>(ZC$9&gt;$AU223)*$AY223*$L223</f>
        <v/>
      </c>
      <c r="ZD223" s="428">
        <f>(ZD$9&gt;$AU223)*$AY223*$L223</f>
        <v/>
      </c>
      <c r="ZE223" s="428">
        <f>(ZE$9&gt;$AU223)*$AY223*$L223</f>
        <v/>
      </c>
      <c r="ZF223" s="428">
        <f>(ZF$9&gt;$AU223)*$AY223*$L223</f>
        <v/>
      </c>
      <c r="ZG223" s="428">
        <f>(ZG$9&gt;$AU223)*$AY223*$L223</f>
        <v/>
      </c>
      <c r="ZH223" s="428">
        <f>(ZH$9&gt;$AU223)*$AY223*$L223</f>
        <v/>
      </c>
      <c r="ZI223" s="428">
        <f>(ZI$9&gt;$AU223)*$AY223*$L223</f>
        <v/>
      </c>
      <c r="ZJ223" s="428">
        <f>(ZJ$9&gt;$AU223)*$AY223*$L223</f>
        <v/>
      </c>
      <c r="ZK223" s="428">
        <f>(ZK$9&gt;$AU223)*$AY223*$L223</f>
        <v/>
      </c>
      <c r="ZL223" s="428">
        <f>(ZL$9&gt;$AU223)*$AY223*$L223</f>
        <v/>
      </c>
      <c r="ZM223" s="428">
        <f>(ZM$9&gt;$AU223)*$AY223*$L223</f>
        <v/>
      </c>
      <c r="ZN223" s="428">
        <f>(ZN$9&gt;$AU223)*$AY223*$L223</f>
        <v/>
      </c>
      <c r="ZO223" s="428">
        <f>(ZO$9&gt;$AU223)*$AY223*$L223</f>
        <v/>
      </c>
      <c r="ZP223" s="428">
        <f>(ZP$9&gt;$AU223)*$AY223*$L223</f>
        <v/>
      </c>
      <c r="ZQ223" s="428">
        <f>(ZQ$9&gt;$AU223)*$AY223*$L223</f>
        <v/>
      </c>
      <c r="ZR223" s="428">
        <f>(ZR$9&gt;$AU223)*$AY223*$L223</f>
        <v/>
      </c>
      <c r="ZS223" s="428">
        <f>(ZS$9&gt;$AU223)*$AY223*$L223</f>
        <v/>
      </c>
      <c r="ZT223" s="428">
        <f>(ZT$9&gt;$AU223)*$AY223*$L223</f>
        <v/>
      </c>
      <c r="ZU223" s="428">
        <f>(ZU$9&gt;$AU223)*$AY223*$L223</f>
        <v/>
      </c>
      <c r="ZV223" s="428">
        <f>(ZV$9&gt;$AU223)*$AY223*$L223</f>
        <v/>
      </c>
      <c r="ZW223" s="428">
        <f>(ZW$9&gt;$AU223)*$AY223*$L223</f>
        <v/>
      </c>
      <c r="ZX223" s="428">
        <f>(ZX$9&gt;$AU223)*$AY223*$L223</f>
        <v/>
      </c>
      <c r="ZY223" s="428">
        <f>(ZY$9&gt;$AU223)*$AY223*$L223</f>
        <v/>
      </c>
      <c r="ZZ223" s="428">
        <f>(ZZ$9&gt;$AU223)*$AY223*$L223</f>
        <v/>
      </c>
      <c r="AAA223" s="428">
        <f>(AAA$9&gt;$AU223)*$AY223*$L223</f>
        <v/>
      </c>
      <c r="AAB223" s="428">
        <f>(AAB$9&gt;$AU223)*$AY223*$L223</f>
        <v/>
      </c>
      <c r="AAC223" s="428">
        <f>(AAC$9&gt;$AU223)*$AY223*$L223</f>
        <v/>
      </c>
      <c r="AAD223" s="428">
        <f>(AAD$9&gt;$AU223)*$AY223*$L223</f>
        <v/>
      </c>
      <c r="AAE223" s="428">
        <f>(AAE$9&gt;$AU223)*$AY223*$L223</f>
        <v/>
      </c>
      <c r="AAF223" s="428">
        <f>(AAF$9&gt;$AU223)*$AY223*$L223</f>
        <v/>
      </c>
      <c r="AAG223" s="428">
        <f>(AAG$9&gt;$AU223)*$AY223*$L223</f>
        <v/>
      </c>
      <c r="AAH223" s="428">
        <f>(AAH$9&gt;$AU223)*$AY223*$L223</f>
        <v/>
      </c>
      <c r="AAI223" s="428">
        <f>(AAI$9&gt;$AU223)*$AY223*$L223</f>
        <v/>
      </c>
      <c r="AAJ223" s="428">
        <f>(AAJ$9&gt;$AU223)*$AY223*$L223</f>
        <v/>
      </c>
      <c r="AAK223" s="428">
        <f>(AAK$9&gt;$AU223)*$AY223*$L223</f>
        <v/>
      </c>
      <c r="AAL223" s="428">
        <f>(AAL$9&gt;$AU223)*$AY223*$L223</f>
        <v/>
      </c>
      <c r="AAM223" s="428">
        <f>(AAM$9&gt;$AU223)*$AY223*$L223</f>
        <v/>
      </c>
      <c r="AAO223" s="439">
        <f>IFERROR((AAO$9=$X223)*1+(AAO$9&gt;$X223)*IF(MOD((AAO$8-'Lease Inputs'!$CN220*12),$Y223)=0,1,0)*(AAO$9&lt;=$U223),0)</f>
        <v/>
      </c>
      <c r="AAP223" s="439">
        <f>IFERROR((AAP$9=$X223)*1+(AAP$9&gt;$X223)*IF(MOD((AAP$8-'Lease Inputs'!$CN220*12),$Y223)=0,1,0)*(AAP$9&lt;=$U223),0)</f>
        <v/>
      </c>
      <c r="AAQ223" s="439">
        <f>IFERROR((AAQ$9=$X223)*1+(AAQ$9&gt;$X223)*IF(MOD((AAQ$8-'Lease Inputs'!$CN220*12),$Y223)=0,1,0)*(AAQ$9&lt;=$U223),0)</f>
        <v/>
      </c>
      <c r="AAR223" s="439">
        <f>IFERROR((AAR$9=$X223)*1+(AAR$9&gt;$X223)*IF(MOD((AAR$8-'Lease Inputs'!$CN220*12),$Y223)=0,1,0)*(AAR$9&lt;=$U223),0)</f>
        <v/>
      </c>
      <c r="AAS223" s="439">
        <f>IFERROR((AAS$9=$X223)*1+(AAS$9&gt;$X223)*IF(MOD((AAS$8-'Lease Inputs'!$CN220*12),$Y223)=0,1,0)*(AAS$9&lt;=$U223),0)</f>
        <v/>
      </c>
      <c r="AAT223" s="439">
        <f>IFERROR((AAT$9=$X223)*1+(AAT$9&gt;$X223)*IF(MOD((AAT$8-'Lease Inputs'!$CN220*12),$Y223)=0,1,0)*(AAT$9&lt;=$U223),0)</f>
        <v/>
      </c>
      <c r="AAU223" s="439">
        <f>IFERROR((AAU$9=$X223)*1+(AAU$9&gt;$X223)*IF(MOD((AAU$8-'Lease Inputs'!$CN220*12),$Y223)=0,1,0)*(AAU$9&lt;=$U223),0)</f>
        <v/>
      </c>
      <c r="AAV223" s="439">
        <f>IFERROR((AAV$9=$X223)*1+(AAV$9&gt;$X223)*IF(MOD((AAV$8-'Lease Inputs'!$CN220*12),$Y223)=0,1,0)*(AAV$9&lt;=$U223),0)</f>
        <v/>
      </c>
      <c r="AAW223" s="439">
        <f>IFERROR((AAW$9=$X223)*1+(AAW$9&gt;$X223)*IF(MOD((AAW$8-'Lease Inputs'!$CN220*12),$Y223)=0,1,0)*(AAW$9&lt;=$U223),0)</f>
        <v/>
      </c>
      <c r="AAX223" s="439">
        <f>IFERROR((AAX$9=$X223)*1+(AAX$9&gt;$X223)*IF(MOD((AAX$8-'Lease Inputs'!$CN220*12),$Y223)=0,1,0)*(AAX$9&lt;=$U223),0)</f>
        <v/>
      </c>
      <c r="AAY223" s="439">
        <f>IFERROR((AAY$9=$X223)*1+(AAY$9&gt;$X223)*IF(MOD((AAY$8-'Lease Inputs'!$CN220*12),$Y223)=0,1,0)*(AAY$9&lt;=$U223),0)</f>
        <v/>
      </c>
      <c r="AAZ223" s="439">
        <f>IFERROR((AAZ$9=$X223)*1+(AAZ$9&gt;$X223)*IF(MOD((AAZ$8-'Lease Inputs'!$CN220*12),$Y223)=0,1,0)*(AAZ$9&lt;=$U223),0)</f>
        <v/>
      </c>
      <c r="ABA223" s="439">
        <f>IFERROR((ABA$9=$X223)*1+(ABA$9&gt;$X223)*IF(MOD((ABA$8-'Lease Inputs'!$CN220*12),$Y223)=0,1,0)*(ABA$9&lt;=$U223),0)</f>
        <v/>
      </c>
      <c r="ABB223" s="439">
        <f>IFERROR((ABB$9=$X223)*1+(ABB$9&gt;$X223)*IF(MOD((ABB$8-'Lease Inputs'!$CN220*12),$Y223)=0,1,0)*(ABB$9&lt;=$U223),0)</f>
        <v/>
      </c>
      <c r="ABC223" s="439">
        <f>IFERROR((ABC$9=$X223)*1+(ABC$9&gt;$X223)*IF(MOD((ABC$8-'Lease Inputs'!$CN220*12),$Y223)=0,1,0)*(ABC$9&lt;=$U223),0)</f>
        <v/>
      </c>
      <c r="ABD223" s="439">
        <f>IFERROR((ABD$9=$X223)*1+(ABD$9&gt;$X223)*IF(MOD((ABD$8-'Lease Inputs'!$CN220*12),$Y223)=0,1,0)*(ABD$9&lt;=$U223),0)</f>
        <v/>
      </c>
      <c r="ABE223" s="439">
        <f>IFERROR((ABE$9=$X223)*1+(ABE$9&gt;$X223)*IF(MOD((ABE$8-'Lease Inputs'!$CN220*12),$Y223)=0,1,0)*(ABE$9&lt;=$U223),0)</f>
        <v/>
      </c>
      <c r="ABF223" s="439">
        <f>IFERROR((ABF$9=$X223)*1+(ABF$9&gt;$X223)*IF(MOD((ABF$8-'Lease Inputs'!$CN220*12),$Y223)=0,1,0)*(ABF$9&lt;=$U223),0)</f>
        <v/>
      </c>
      <c r="ABG223" s="439">
        <f>IFERROR((ABG$9=$X223)*1+(ABG$9&gt;$X223)*IF(MOD((ABG$8-'Lease Inputs'!$CN220*12),$Y223)=0,1,0)*(ABG$9&lt;=$U223),0)</f>
        <v/>
      </c>
      <c r="ABH223" s="439">
        <f>IFERROR((ABH$9=$X223)*1+(ABH$9&gt;$X223)*IF(MOD((ABH$8-'Lease Inputs'!$CN220*12),$Y223)=0,1,0)*(ABH$9&lt;=$U223),0)</f>
        <v/>
      </c>
      <c r="ABI223" s="439">
        <f>IFERROR((ABI$9=$X223)*1+(ABI$9&gt;$X223)*IF(MOD((ABI$8-'Lease Inputs'!$CN220*12),$Y223)=0,1,0)*(ABI$9&lt;=$U223),0)</f>
        <v/>
      </c>
      <c r="ABJ223" s="439">
        <f>IFERROR((ABJ$9=$X223)*1+(ABJ$9&gt;$X223)*IF(MOD((ABJ$8-'Lease Inputs'!$CN220*12),$Y223)=0,1,0)*(ABJ$9&lt;=$U223),0)</f>
        <v/>
      </c>
      <c r="ABK223" s="439">
        <f>IFERROR((ABK$9=$X223)*1+(ABK$9&gt;$X223)*IF(MOD((ABK$8-'Lease Inputs'!$CN220*12),$Y223)=0,1,0)*(ABK$9&lt;=$U223),0)</f>
        <v/>
      </c>
      <c r="ABL223" s="439">
        <f>IFERROR((ABL$9=$X223)*1+(ABL$9&gt;$X223)*IF(MOD((ABL$8-'Lease Inputs'!$CN220*12),$Y223)=0,1,0)*(ABL$9&lt;=$U223),0)</f>
        <v/>
      </c>
      <c r="ABM223" s="439">
        <f>IFERROR((ABM$9=$X223)*1+(ABM$9&gt;$X223)*IF(MOD((ABM$8-'Lease Inputs'!$CN220*12),$Y223)=0,1,0)*(ABM$9&lt;=$U223),0)</f>
        <v/>
      </c>
      <c r="ABN223" s="439">
        <f>IFERROR((ABN$9=$X223)*1+(ABN$9&gt;$X223)*IF(MOD((ABN$8-'Lease Inputs'!$CN220*12),$Y223)=0,1,0)*(ABN$9&lt;=$U223),0)</f>
        <v/>
      </c>
      <c r="ABO223" s="439">
        <f>IFERROR((ABO$9=$X223)*1+(ABO$9&gt;$X223)*IF(MOD((ABO$8-'Lease Inputs'!$CN220*12),$Y223)=0,1,0)*(ABO$9&lt;=$U223),0)</f>
        <v/>
      </c>
      <c r="ABP223" s="439">
        <f>IFERROR((ABP$9=$X223)*1+(ABP$9&gt;$X223)*IF(MOD((ABP$8-'Lease Inputs'!$CN220*12),$Y223)=0,1,0)*(ABP$9&lt;=$U223),0)</f>
        <v/>
      </c>
      <c r="ABQ223" s="439">
        <f>IFERROR((ABQ$9=$X223)*1+(ABQ$9&gt;$X223)*IF(MOD((ABQ$8-'Lease Inputs'!$CN220*12),$Y223)=0,1,0)*(ABQ$9&lt;=$U223),0)</f>
        <v/>
      </c>
      <c r="ABR223" s="439">
        <f>IFERROR((ABR$9=$X223)*1+(ABR$9&gt;$X223)*IF(MOD((ABR$8-'Lease Inputs'!$CN220*12),$Y223)=0,1,0)*(ABR$9&lt;=$U223),0)</f>
        <v/>
      </c>
      <c r="ABS223" s="439">
        <f>IFERROR((ABS$9=$X223)*1+(ABS$9&gt;$X223)*IF(MOD((ABS$8-'Lease Inputs'!$CN220*12),$Y223)=0,1,0)*(ABS$9&lt;=$U223),0)</f>
        <v/>
      </c>
      <c r="ABT223" s="439">
        <f>IFERROR((ABT$9=$X223)*1+(ABT$9&gt;$X223)*IF(MOD((ABT$8-'Lease Inputs'!$CN220*12),$Y223)=0,1,0)*(ABT$9&lt;=$U223),0)</f>
        <v/>
      </c>
      <c r="ABU223" s="439">
        <f>IFERROR((ABU$9=$X223)*1+(ABU$9&gt;$X223)*IF(MOD((ABU$8-'Lease Inputs'!$CN220*12),$Y223)=0,1,0)*(ABU$9&lt;=$U223),0)</f>
        <v/>
      </c>
      <c r="ABV223" s="439">
        <f>IFERROR((ABV$9=$X223)*1+(ABV$9&gt;$X223)*IF(MOD((ABV$8-'Lease Inputs'!$CN220*12),$Y223)=0,1,0)*(ABV$9&lt;=$U223),0)</f>
        <v/>
      </c>
      <c r="ABW223" s="439">
        <f>IFERROR((ABW$9=$X223)*1+(ABW$9&gt;$X223)*IF(MOD((ABW$8-'Lease Inputs'!$CN220*12),$Y223)=0,1,0)*(ABW$9&lt;=$U223),0)</f>
        <v/>
      </c>
      <c r="ABX223" s="439">
        <f>IFERROR((ABX$9=$X223)*1+(ABX$9&gt;$X223)*IF(MOD((ABX$8-'Lease Inputs'!$CN220*12),$Y223)=0,1,0)*(ABX$9&lt;=$U223),0)</f>
        <v/>
      </c>
      <c r="ABY223" s="439">
        <f>IFERROR((ABY$9=$X223)*1+(ABY$9&gt;$X223)*IF(MOD((ABY$8-'Lease Inputs'!$CN220*12),$Y223)=0,1,0)*(ABY$9&lt;=$U223),0)</f>
        <v/>
      </c>
      <c r="ABZ223" s="439">
        <f>IFERROR((ABZ$9=$X223)*1+(ABZ$9&gt;$X223)*IF(MOD((ABZ$8-'Lease Inputs'!$CN220*12),$Y223)=0,1,0)*(ABZ$9&lt;=$U223),0)</f>
        <v/>
      </c>
      <c r="ACA223" s="439">
        <f>IFERROR((ACA$9=$X223)*1+(ACA$9&gt;$X223)*IF(MOD((ACA$8-'Lease Inputs'!$CN220*12),$Y223)=0,1,0)*(ACA$9&lt;=$U223),0)</f>
        <v/>
      </c>
      <c r="ACB223" s="439">
        <f>IFERROR((ACB$9=$X223)*1+(ACB$9&gt;$X223)*IF(MOD((ACB$8-'Lease Inputs'!$CN220*12),$Y223)=0,1,0)*(ACB$9&lt;=$U223),0)</f>
        <v/>
      </c>
      <c r="ACC223" s="439">
        <f>IFERROR((ACC$9=$X223)*1+(ACC$9&gt;$X223)*IF(MOD((ACC$8-'Lease Inputs'!$CN220*12),$Y223)=0,1,0)*(ACC$9&lt;=$U223),0)</f>
        <v/>
      </c>
      <c r="ACD223" s="439">
        <f>IFERROR((ACD$9=$X223)*1+(ACD$9&gt;$X223)*IF(MOD((ACD$8-'Lease Inputs'!$CN220*12),$Y223)=0,1,0)*(ACD$9&lt;=$U223),0)</f>
        <v/>
      </c>
      <c r="ACE223" s="439">
        <f>IFERROR((ACE$9=$X223)*1+(ACE$9&gt;$X223)*IF(MOD((ACE$8-'Lease Inputs'!$CN220*12),$Y223)=0,1,0)*(ACE$9&lt;=$U223),0)</f>
        <v/>
      </c>
      <c r="ACF223" s="439">
        <f>IFERROR((ACF$9=$X223)*1+(ACF$9&gt;$X223)*IF(MOD((ACF$8-'Lease Inputs'!$CN220*12),$Y223)=0,1,0)*(ACF$9&lt;=$U223),0)</f>
        <v/>
      </c>
      <c r="ACG223" s="439">
        <f>IFERROR((ACG$9=$X223)*1+(ACG$9&gt;$X223)*IF(MOD((ACG$8-'Lease Inputs'!$CN220*12),$Y223)=0,1,0)*(ACG$9&lt;=$U223),0)</f>
        <v/>
      </c>
      <c r="ACH223" s="439">
        <f>IFERROR((ACH$9=$X223)*1+(ACH$9&gt;$X223)*IF(MOD((ACH$8-'Lease Inputs'!$CN220*12),$Y223)=0,1,0)*(ACH$9&lt;=$U223),0)</f>
        <v/>
      </c>
      <c r="ACI223" s="439">
        <f>IFERROR((ACI$9=$X223)*1+(ACI$9&gt;$X223)*IF(MOD((ACI$8-'Lease Inputs'!$CN220*12),$Y223)=0,1,0)*(ACI$9&lt;=$U223),0)</f>
        <v/>
      </c>
      <c r="ACJ223" s="439">
        <f>IFERROR((ACJ$9=$X223)*1+(ACJ$9&gt;$X223)*IF(MOD((ACJ$8-'Lease Inputs'!$CN220*12),$Y223)=0,1,0)*(ACJ$9&lt;=$U223),0)</f>
        <v/>
      </c>
      <c r="ACK223" s="439">
        <f>IFERROR((ACK$9=$X223)*1+(ACK$9&gt;$X223)*IF(MOD((ACK$8-'Lease Inputs'!$CN220*12),$Y223)=0,1,0)*(ACK$9&lt;=$U223),0)</f>
        <v/>
      </c>
      <c r="ACL223" s="439">
        <f>IFERROR((ACL$9=$X223)*1+(ACL$9&gt;$X223)*IF(MOD((ACL$8-'Lease Inputs'!$CN220*12),$Y223)=0,1,0)*(ACL$9&lt;=$U223),0)</f>
        <v/>
      </c>
      <c r="ACM223" s="439">
        <f>IFERROR((ACM$9=$X223)*1+(ACM$9&gt;$X223)*IF(MOD((ACM$8-'Lease Inputs'!$CN220*12),$Y223)=0,1,0)*(ACM$9&lt;=$U223),0)</f>
        <v/>
      </c>
      <c r="ACN223" s="439">
        <f>IFERROR((ACN$9=$X223)*1+(ACN$9&gt;$X223)*IF(MOD((ACN$8-'Lease Inputs'!$CN220*12),$Y223)=0,1,0)*(ACN$9&lt;=$U223),0)</f>
        <v/>
      </c>
      <c r="ACO223" s="439">
        <f>IFERROR((ACO$9=$X223)*1+(ACO$9&gt;$X223)*IF(MOD((ACO$8-'Lease Inputs'!$CN220*12),$Y223)=0,1,0)*(ACO$9&lt;=$U223),0)</f>
        <v/>
      </c>
      <c r="ACP223" s="439">
        <f>IFERROR((ACP$9=$X223)*1+(ACP$9&gt;$X223)*IF(MOD((ACP$8-'Lease Inputs'!$CN220*12),$Y223)=0,1,0)*(ACP$9&lt;=$U223),0)</f>
        <v/>
      </c>
      <c r="ACQ223" s="439">
        <f>IFERROR((ACQ$9=$X223)*1+(ACQ$9&gt;$X223)*IF(MOD((ACQ$8-'Lease Inputs'!$CN220*12),$Y223)=0,1,0)*(ACQ$9&lt;=$U223),0)</f>
        <v/>
      </c>
      <c r="ACR223" s="439">
        <f>IFERROR((ACR$9=$X223)*1+(ACR$9&gt;$X223)*IF(MOD((ACR$8-'Lease Inputs'!$CN220*12),$Y223)=0,1,0)*(ACR$9&lt;=$U223),0)</f>
        <v/>
      </c>
      <c r="ACS223" s="439">
        <f>IFERROR((ACS$9=$X223)*1+(ACS$9&gt;$X223)*IF(MOD((ACS$8-'Lease Inputs'!$CN220*12),$Y223)=0,1,0)*(ACS$9&lt;=$U223),0)</f>
        <v/>
      </c>
      <c r="ACT223" s="439">
        <f>IFERROR((ACT$9=$X223)*1+(ACT$9&gt;$X223)*IF(MOD((ACT$8-'Lease Inputs'!$CN220*12),$Y223)=0,1,0)*(ACT$9&lt;=$U223),0)</f>
        <v/>
      </c>
      <c r="ACU223" s="439">
        <f>IFERROR((ACU$9=$X223)*1+(ACU$9&gt;$X223)*IF(MOD((ACU$8-'Lease Inputs'!$CN220*12),$Y223)=0,1,0)*(ACU$9&lt;=$U223),0)</f>
        <v/>
      </c>
      <c r="ACV223" s="439">
        <f>IFERROR((ACV$9=$X223)*1+(ACV$9&gt;$X223)*IF(MOD((ACV$8-'Lease Inputs'!$CN220*12),$Y223)=0,1,0)*(ACV$9&lt;=$U223),0)</f>
        <v/>
      </c>
      <c r="ACW223" s="439">
        <f>IFERROR((ACW$9=$X223)*1+(ACW$9&gt;$X223)*IF(MOD((ACW$8-'Lease Inputs'!$CN220*12),$Y223)=0,1,0)*(ACW$9&lt;=$U223),0)</f>
        <v/>
      </c>
      <c r="ACX223" s="439">
        <f>IFERROR((ACX$9=$X223)*1+(ACX$9&gt;$X223)*IF(MOD((ACX$8-'Lease Inputs'!$CN220*12),$Y223)=0,1,0)*(ACX$9&lt;=$U223),0)</f>
        <v/>
      </c>
      <c r="ACY223" s="439">
        <f>IFERROR((ACY$9=$X223)*1+(ACY$9&gt;$X223)*IF(MOD((ACY$8-'Lease Inputs'!$CN220*12),$Y223)=0,1,0)*(ACY$9&lt;=$U223),0)</f>
        <v/>
      </c>
      <c r="ACZ223" s="439">
        <f>IFERROR((ACZ$9=$X223)*1+(ACZ$9&gt;$X223)*IF(MOD((ACZ$8-'Lease Inputs'!$CN220*12),$Y223)=0,1,0)*(ACZ$9&lt;=$U223),0)</f>
        <v/>
      </c>
      <c r="ADA223" s="439">
        <f>IFERROR((ADA$9=$X223)*1+(ADA$9&gt;$X223)*IF(MOD((ADA$8-'Lease Inputs'!$CN220*12),$Y223)=0,1,0)*(ADA$9&lt;=$U223),0)</f>
        <v/>
      </c>
      <c r="ADB223" s="439">
        <f>IFERROR((ADB$9=$X223)*1+(ADB$9&gt;$X223)*IF(MOD((ADB$8-'Lease Inputs'!$CN220*12),$Y223)=0,1,0)*(ADB$9&lt;=$U223),0)</f>
        <v/>
      </c>
      <c r="ADC223" s="439">
        <f>IFERROR((ADC$9=$X223)*1+(ADC$9&gt;$X223)*IF(MOD((ADC$8-'Lease Inputs'!$CN220*12),$Y223)=0,1,0)*(ADC$9&lt;=$U223),0)</f>
        <v/>
      </c>
      <c r="ADD223" s="439">
        <f>IFERROR((ADD$9=$X223)*1+(ADD$9&gt;$X223)*IF(MOD((ADD$8-'Lease Inputs'!$CN220*12),$Y223)=0,1,0)*(ADD$9&lt;=$U223),0)</f>
        <v/>
      </c>
      <c r="ADE223" s="439">
        <f>IFERROR((ADE$9=$X223)*1+(ADE$9&gt;$X223)*IF(MOD((ADE$8-'Lease Inputs'!$CN220*12),$Y223)=0,1,0)*(ADE$9&lt;=$U223),0)</f>
        <v/>
      </c>
      <c r="ADF223" s="439">
        <f>IFERROR((ADF$9=$X223)*1+(ADF$9&gt;$X223)*IF(MOD((ADF$8-'Lease Inputs'!$CN220*12),$Y223)=0,1,0)*(ADF$9&lt;=$U223),0)</f>
        <v/>
      </c>
      <c r="ADG223" s="439">
        <f>IFERROR((ADG$9=$X223)*1+(ADG$9&gt;$X223)*IF(MOD((ADG$8-'Lease Inputs'!$CN220*12),$Y223)=0,1,0)*(ADG$9&lt;=$U223),0)</f>
        <v/>
      </c>
      <c r="ADH223" s="439">
        <f>IFERROR((ADH$9=$X223)*1+(ADH$9&gt;$X223)*IF(MOD((ADH$8-'Lease Inputs'!$CN220*12),$Y223)=0,1,0)*(ADH$9&lt;=$U223),0)</f>
        <v/>
      </c>
      <c r="ADI223" s="439">
        <f>IFERROR((ADI$9=$X223)*1+(ADI$9&gt;$X223)*IF(MOD((ADI$8-'Lease Inputs'!$CN220*12),$Y223)=0,1,0)*(ADI$9&lt;=$U223),0)</f>
        <v/>
      </c>
      <c r="ADJ223" s="439">
        <f>IFERROR((ADJ$9=$X223)*1+(ADJ$9&gt;$X223)*IF(MOD((ADJ$8-'Lease Inputs'!$CN220*12),$Y223)=0,1,0)*(ADJ$9&lt;=$U223),0)</f>
        <v/>
      </c>
      <c r="ADK223" s="439">
        <f>IFERROR((ADK$9=$X223)*1+(ADK$9&gt;$X223)*IF(MOD((ADK$8-'Lease Inputs'!$CN220*12),$Y223)=0,1,0)*(ADK$9&lt;=$U223),0)</f>
        <v/>
      </c>
      <c r="ADL223" s="439">
        <f>IFERROR((ADL$9=$X223)*1+(ADL$9&gt;$X223)*IF(MOD((ADL$8-'Lease Inputs'!$CN220*12),$Y223)=0,1,0)*(ADL$9&lt;=$U223),0)</f>
        <v/>
      </c>
      <c r="ADM223" s="439">
        <f>IFERROR((ADM$9=$X223)*1+(ADM$9&gt;$X223)*IF(MOD((ADM$8-'Lease Inputs'!$CN220*12),$Y223)=0,1,0)*(ADM$9&lt;=$U223),0)</f>
        <v/>
      </c>
      <c r="ADN223" s="439">
        <f>IFERROR((ADN$9=$X223)*1+(ADN$9&gt;$X223)*IF(MOD((ADN$8-'Lease Inputs'!$CN220*12),$Y223)=0,1,0)*(ADN$9&lt;=$U223),0)</f>
        <v/>
      </c>
      <c r="ADO223" s="439">
        <f>IFERROR((ADO$9=$X223)*1+(ADO$9&gt;$X223)*IF(MOD((ADO$8-'Lease Inputs'!$CN220*12),$Y223)=0,1,0)*(ADO$9&lt;=$U223),0)</f>
        <v/>
      </c>
      <c r="ADP223" s="439">
        <f>IFERROR((ADP$9=$X223)*1+(ADP$9&gt;$X223)*IF(MOD((ADP$8-'Lease Inputs'!$CN220*12),$Y223)=0,1,0)*(ADP$9&lt;=$U223),0)</f>
        <v/>
      </c>
      <c r="ADQ223" s="439">
        <f>IFERROR((ADQ$9=$X223)*1+(ADQ$9&gt;$X223)*IF(MOD((ADQ$8-'Lease Inputs'!$CN220*12),$Y223)=0,1,0)*(ADQ$9&lt;=$U223),0)</f>
        <v/>
      </c>
      <c r="ADR223" s="439">
        <f>IFERROR((ADR$9=$X223)*1+(ADR$9&gt;$X223)*IF(MOD((ADR$8-'Lease Inputs'!$CN220*12),$Y223)=0,1,0)*(ADR$9&lt;=$U223),0)</f>
        <v/>
      </c>
      <c r="ADS223" s="439">
        <f>IFERROR((ADS$9=$X223)*1+(ADS$9&gt;$X223)*IF(MOD((ADS$8-'Lease Inputs'!$CN220*12),$Y223)=0,1,0)*(ADS$9&lt;=$U223),0)</f>
        <v/>
      </c>
      <c r="ADT223" s="439">
        <f>IFERROR((ADT$9=$X223)*1+(ADT$9&gt;$X223)*IF(MOD((ADT$8-'Lease Inputs'!$CN220*12),$Y223)=0,1,0)*(ADT$9&lt;=$U223),0)</f>
        <v/>
      </c>
      <c r="ADU223" s="439">
        <f>IFERROR((ADU$9=$X223)*1+(ADU$9&gt;$X223)*IF(MOD((ADU$8-'Lease Inputs'!$CN220*12),$Y223)=0,1,0)*(ADU$9&lt;=$U223),0)</f>
        <v/>
      </c>
      <c r="ADV223" s="439">
        <f>IFERROR((ADV$9=$X223)*1+(ADV$9&gt;$X223)*IF(MOD((ADV$8-'Lease Inputs'!$CN220*12),$Y223)=0,1,0)*(ADV$9&lt;=$U223),0)</f>
        <v/>
      </c>
      <c r="ADW223" s="439">
        <f>IFERROR((ADW$9=$X223)*1+(ADW$9&gt;$X223)*IF(MOD((ADW$8-'Lease Inputs'!$CN220*12),$Y223)=0,1,0)*(ADW$9&lt;=$U223),0)</f>
        <v/>
      </c>
      <c r="ADX223" s="439">
        <f>IFERROR((ADX$9=$X223)*1+(ADX$9&gt;$X223)*IF(MOD((ADX$8-'Lease Inputs'!$CN220*12),$Y223)=0,1,0)*(ADX$9&lt;=$U223),0)</f>
        <v/>
      </c>
      <c r="ADY223" s="439">
        <f>IFERROR((ADY$9=$X223)*1+(ADY$9&gt;$X223)*IF(MOD((ADY$8-'Lease Inputs'!$CN220*12),$Y223)=0,1,0)*(ADY$9&lt;=$U223),0)</f>
        <v/>
      </c>
      <c r="ADZ223" s="439">
        <f>IFERROR((ADZ$9=$X223)*1+(ADZ$9&gt;$X223)*IF(MOD((ADZ$8-'Lease Inputs'!$CN220*12),$Y223)=0,1,0)*(ADZ$9&lt;=$U223),0)</f>
        <v/>
      </c>
      <c r="AEA223" s="439">
        <f>IFERROR((AEA$9=$X223)*1+(AEA$9&gt;$X223)*IF(MOD((AEA$8-'Lease Inputs'!$CN220*12),$Y223)=0,1,0)*(AEA$9&lt;=$U223),0)</f>
        <v/>
      </c>
      <c r="AEB223" s="439">
        <f>IFERROR((AEB$9=$X223)*1+(AEB$9&gt;$X223)*IF(MOD((AEB$8-'Lease Inputs'!$CN220*12),$Y223)=0,1,0)*(AEB$9&lt;=$U223),0)</f>
        <v/>
      </c>
      <c r="AEC223" s="439">
        <f>IFERROR((AEC$9=$X223)*1+(AEC$9&gt;$X223)*IF(MOD((AEC$8-'Lease Inputs'!$CN220*12),$Y223)=0,1,0)*(AEC$9&lt;=$U223),0)</f>
        <v/>
      </c>
      <c r="AED223" s="439">
        <f>IFERROR((AED$9=$X223)*1+(AED$9&gt;$X223)*IF(MOD((AED$8-'Lease Inputs'!$CN220*12),$Y223)=0,1,0)*(AED$9&lt;=$U223),0)</f>
        <v/>
      </c>
      <c r="AEE223" s="439">
        <f>IFERROR((AEE$9=$X223)*1+(AEE$9&gt;$X223)*IF(MOD((AEE$8-'Lease Inputs'!$CN220*12),$Y223)=0,1,0)*(AEE$9&lt;=$U223),0)</f>
        <v/>
      </c>
      <c r="AEF223" s="439">
        <f>IFERROR((AEF$9=$X223)*1+(AEF$9&gt;$X223)*IF(MOD((AEF$8-'Lease Inputs'!$CN220*12),$Y223)=0,1,0)*(AEF$9&lt;=$U223),0)</f>
        <v/>
      </c>
      <c r="AEG223" s="439">
        <f>IFERROR((AEG$9=$X223)*1+(AEG$9&gt;$X223)*IF(MOD((AEG$8-'Lease Inputs'!$CN220*12),$Y223)=0,1,0)*(AEG$9&lt;=$U223),0)</f>
        <v/>
      </c>
      <c r="AEH223" s="439">
        <f>IFERROR((AEH$9=$X223)*1+(AEH$9&gt;$X223)*IF(MOD((AEH$8-'Lease Inputs'!$CN220*12),$Y223)=0,1,0)*(AEH$9&lt;=$U223),0)</f>
        <v/>
      </c>
      <c r="AEI223" s="439">
        <f>IFERROR((AEI$9=$X223)*1+(AEI$9&gt;$X223)*IF(MOD((AEI$8-'Lease Inputs'!$CN220*12),$Y223)=0,1,0)*(AEI$9&lt;=$U223),0)</f>
        <v/>
      </c>
      <c r="AEJ223" s="439">
        <f>IFERROR((AEJ$9=$X223)*1+(AEJ$9&gt;$X223)*IF(MOD((AEJ$8-'Lease Inputs'!$CN220*12),$Y223)=0,1,0)*(AEJ$9&lt;=$U223),0)</f>
        <v/>
      </c>
      <c r="AEK223" s="439">
        <f>IFERROR((AEK$9=$X223)*1+(AEK$9&gt;$X223)*IF(MOD((AEK$8-'Lease Inputs'!$CN220*12),$Y223)=0,1,0)*(AEK$9&lt;=$U223),0)</f>
        <v/>
      </c>
      <c r="AEL223" s="439">
        <f>IFERROR((AEL$9=$X223)*1+(AEL$9&gt;$X223)*IF(MOD((AEL$8-'Lease Inputs'!$CN220*12),$Y223)=0,1,0)*(AEL$9&lt;=$U223),0)</f>
        <v/>
      </c>
      <c r="AEM223" s="439">
        <f>IFERROR((AEM$9=$X223)*1+(AEM$9&gt;$X223)*IF(MOD((AEM$8-'Lease Inputs'!$CN220*12),$Y223)=0,1,0)*(AEM$9&lt;=$U223),0)</f>
        <v/>
      </c>
      <c r="AEN223" s="439">
        <f>IFERROR((AEN$9=$X223)*1+(AEN$9&gt;$X223)*IF(MOD((AEN$8-'Lease Inputs'!$CN220*12),$Y223)=0,1,0)*(AEN$9&lt;=$U223),0)</f>
        <v/>
      </c>
      <c r="AEO223" s="439">
        <f>IFERROR((AEO$9=$X223)*1+(AEO$9&gt;$X223)*IF(MOD((AEO$8-'Lease Inputs'!$CN220*12),$Y223)=0,1,0)*(AEO$9&lt;=$U223),0)</f>
        <v/>
      </c>
      <c r="AEP223" s="439">
        <f>IFERROR((AEP$9=$X223)*1+(AEP$9&gt;$X223)*IF(MOD((AEP$8-'Lease Inputs'!$CN220*12),$Y223)=0,1,0)*(AEP$9&lt;=$U223),0)</f>
        <v/>
      </c>
      <c r="AEQ223" s="439">
        <f>IFERROR((AEQ$9=$X223)*1+(AEQ$9&gt;$X223)*IF(MOD((AEQ$8-'Lease Inputs'!$CN220*12),$Y223)=0,1,0)*(AEQ$9&lt;=$U223),0)</f>
        <v/>
      </c>
      <c r="AER223" s="439">
        <f>IFERROR((AER$9=$X223)*1+(AER$9&gt;$X223)*IF(MOD((AER$8-'Lease Inputs'!$CN220*12),$Y223)=0,1,0)*(AER$9&lt;=$U223),0)</f>
        <v/>
      </c>
      <c r="AES223" s="439">
        <f>IFERROR((AES$9=$X223)*1+(AES$9&gt;$X223)*IF(MOD((AES$8-'Lease Inputs'!$CN220*12),$Y223)=0,1,0)*(AES$9&lt;=$U223),0)</f>
        <v/>
      </c>
      <c r="AEU223" s="440" t="n">
        <v>1</v>
      </c>
      <c r="AEV223" s="436">
        <f>(1+'Lease Inputs'!$CL220)^(AEV$8/12)</f>
        <v/>
      </c>
      <c r="AEW223" s="436">
        <f>(1+'Lease Inputs'!$CL220)^(AEW$8/12)</f>
        <v/>
      </c>
      <c r="AEX223" s="436">
        <f>(1+'Lease Inputs'!$CL220)^(AEX$8/12)</f>
        <v/>
      </c>
      <c r="AEY223" s="436">
        <f>(1+'Lease Inputs'!$CL220)^(AEY$8/12)</f>
        <v/>
      </c>
      <c r="AEZ223" s="436">
        <f>(1+'Lease Inputs'!$CL220)^(AEZ$8/12)</f>
        <v/>
      </c>
      <c r="AFA223" s="436">
        <f>(1+'Lease Inputs'!$CL220)^(AFA$8/12)</f>
        <v/>
      </c>
      <c r="AFB223" s="436">
        <f>(1+'Lease Inputs'!$CL220)^(AFB$8/12)</f>
        <v/>
      </c>
      <c r="AFC223" s="436">
        <f>(1+'Lease Inputs'!$CL220)^(AFC$8/12)</f>
        <v/>
      </c>
      <c r="AFD223" s="436">
        <f>(1+'Lease Inputs'!$CL220)^(AFD$8/12)</f>
        <v/>
      </c>
      <c r="AFE223" s="436">
        <f>(1+'Lease Inputs'!$CL220)^(AFE$8/12)</f>
        <v/>
      </c>
      <c r="AFF223" s="436">
        <f>(1+'Lease Inputs'!$CL220)^(AFF$8/12)</f>
        <v/>
      </c>
      <c r="AFG223" s="436">
        <f>(1+'Lease Inputs'!$CL220)^(AFG$8/12)</f>
        <v/>
      </c>
      <c r="AFH223" s="436">
        <f>(1+'Lease Inputs'!$CL220)^(AFH$8/12)</f>
        <v/>
      </c>
      <c r="AFI223" s="436">
        <f>(1+'Lease Inputs'!$CL220)^(AFI$8/12)</f>
        <v/>
      </c>
      <c r="AFJ223" s="436">
        <f>(1+'Lease Inputs'!$CL220)^(AFJ$8/12)</f>
        <v/>
      </c>
      <c r="AFK223" s="436">
        <f>(1+'Lease Inputs'!$CL220)^(AFK$8/12)</f>
        <v/>
      </c>
      <c r="AFL223" s="436">
        <f>(1+'Lease Inputs'!$CL220)^(AFL$8/12)</f>
        <v/>
      </c>
      <c r="AFM223" s="436">
        <f>(1+'Lease Inputs'!$CL220)^(AFM$8/12)</f>
        <v/>
      </c>
      <c r="AFN223" s="436">
        <f>(1+'Lease Inputs'!$CL220)^(AFN$8/12)</f>
        <v/>
      </c>
      <c r="AFO223" s="436">
        <f>(1+'Lease Inputs'!$CL220)^(AFO$8/12)</f>
        <v/>
      </c>
      <c r="AFP223" s="436">
        <f>(1+'Lease Inputs'!$CL220)^(AFP$8/12)</f>
        <v/>
      </c>
      <c r="AFQ223" s="436">
        <f>(1+'Lease Inputs'!$CL220)^(AFQ$8/12)</f>
        <v/>
      </c>
      <c r="AFR223" s="436">
        <f>(1+'Lease Inputs'!$CL220)^(AFR$8/12)</f>
        <v/>
      </c>
      <c r="AFS223" s="436">
        <f>(1+'Lease Inputs'!$CL220)^(AFS$8/12)</f>
        <v/>
      </c>
      <c r="AFT223" s="436">
        <f>(1+'Lease Inputs'!$CL220)^(AFT$8/12)</f>
        <v/>
      </c>
      <c r="AFU223" s="436">
        <f>(1+'Lease Inputs'!$CL220)^(AFU$8/12)</f>
        <v/>
      </c>
      <c r="AFV223" s="436">
        <f>(1+'Lease Inputs'!$CL220)^(AFV$8/12)</f>
        <v/>
      </c>
      <c r="AFW223" s="436">
        <f>(1+'Lease Inputs'!$CL220)^(AFW$8/12)</f>
        <v/>
      </c>
      <c r="AFX223" s="436">
        <f>(1+'Lease Inputs'!$CL220)^(AFX$8/12)</f>
        <v/>
      </c>
      <c r="AFY223" s="436">
        <f>(1+'Lease Inputs'!$CL220)^(AFY$8/12)</f>
        <v/>
      </c>
      <c r="AFZ223" s="436">
        <f>(1+'Lease Inputs'!$CL220)^(AFZ$8/12)</f>
        <v/>
      </c>
      <c r="AGA223" s="436">
        <f>(1+'Lease Inputs'!$CL220)^(AGA$8/12)</f>
        <v/>
      </c>
      <c r="AGB223" s="436">
        <f>(1+'Lease Inputs'!$CL220)^(AGB$8/12)</f>
        <v/>
      </c>
      <c r="AGC223" s="436">
        <f>(1+'Lease Inputs'!$CL220)^(AGC$8/12)</f>
        <v/>
      </c>
      <c r="AGD223" s="436">
        <f>(1+'Lease Inputs'!$CL220)^(AGD$8/12)</f>
        <v/>
      </c>
      <c r="AGE223" s="436">
        <f>(1+'Lease Inputs'!$CL220)^(AGE$8/12)</f>
        <v/>
      </c>
      <c r="AGF223" s="436">
        <f>(1+'Lease Inputs'!$CL220)^(AGF$8/12)</f>
        <v/>
      </c>
      <c r="AGG223" s="436">
        <f>(1+'Lease Inputs'!$CL220)^(AGG$8/12)</f>
        <v/>
      </c>
      <c r="AGH223" s="436">
        <f>(1+'Lease Inputs'!$CL220)^(AGH$8/12)</f>
        <v/>
      </c>
      <c r="AGI223" s="436">
        <f>(1+'Lease Inputs'!$CL220)^(AGI$8/12)</f>
        <v/>
      </c>
      <c r="AGJ223" s="436">
        <f>(1+'Lease Inputs'!$CL220)^(AGJ$8/12)</f>
        <v/>
      </c>
      <c r="AGK223" s="436">
        <f>(1+'Lease Inputs'!$CL220)^(AGK$8/12)</f>
        <v/>
      </c>
      <c r="AGL223" s="436">
        <f>(1+'Lease Inputs'!$CL220)^(AGL$8/12)</f>
        <v/>
      </c>
      <c r="AGM223" s="436">
        <f>(1+'Lease Inputs'!$CL220)^(AGM$8/12)</f>
        <v/>
      </c>
      <c r="AGN223" s="436">
        <f>(1+'Lease Inputs'!$CL220)^(AGN$8/12)</f>
        <v/>
      </c>
      <c r="AGO223" s="436">
        <f>(1+'Lease Inputs'!$CL220)^(AGO$8/12)</f>
        <v/>
      </c>
      <c r="AGP223" s="436">
        <f>(1+'Lease Inputs'!$CL220)^(AGP$8/12)</f>
        <v/>
      </c>
      <c r="AGQ223" s="436">
        <f>(1+'Lease Inputs'!$CL220)^(AGQ$8/12)</f>
        <v/>
      </c>
      <c r="AGR223" s="436">
        <f>(1+'Lease Inputs'!$CL220)^(AGR$8/12)</f>
        <v/>
      </c>
      <c r="AGS223" s="436">
        <f>(1+'Lease Inputs'!$CL220)^(AGS$8/12)</f>
        <v/>
      </c>
      <c r="AGT223" s="436">
        <f>(1+'Lease Inputs'!$CL220)^(AGT$8/12)</f>
        <v/>
      </c>
      <c r="AGU223" s="436">
        <f>(1+'Lease Inputs'!$CL220)^(AGU$8/12)</f>
        <v/>
      </c>
      <c r="AGV223" s="436">
        <f>(1+'Lease Inputs'!$CL220)^(AGV$8/12)</f>
        <v/>
      </c>
      <c r="AGW223" s="436">
        <f>(1+'Lease Inputs'!$CL220)^(AGW$8/12)</f>
        <v/>
      </c>
      <c r="AGX223" s="436">
        <f>(1+'Lease Inputs'!$CL220)^(AGX$8/12)</f>
        <v/>
      </c>
      <c r="AGY223" s="436">
        <f>(1+'Lease Inputs'!$CL220)^(AGY$8/12)</f>
        <v/>
      </c>
      <c r="AGZ223" s="436">
        <f>(1+'Lease Inputs'!$CL220)^(AGZ$8/12)</f>
        <v/>
      </c>
      <c r="AHA223" s="436">
        <f>(1+'Lease Inputs'!$CL220)^(AHA$8/12)</f>
        <v/>
      </c>
      <c r="AHB223" s="436">
        <f>(1+'Lease Inputs'!$CL220)^(AHB$8/12)</f>
        <v/>
      </c>
      <c r="AHC223" s="436">
        <f>(1+'Lease Inputs'!$CL220)^(AHC$8/12)</f>
        <v/>
      </c>
      <c r="AHD223" s="436">
        <f>(1+'Lease Inputs'!$CL220)^(AHD$8/12)</f>
        <v/>
      </c>
      <c r="AHE223" s="436">
        <f>(1+'Lease Inputs'!$CL220)^(AHE$8/12)</f>
        <v/>
      </c>
      <c r="AHF223" s="436">
        <f>(1+'Lease Inputs'!$CL220)^(AHF$8/12)</f>
        <v/>
      </c>
      <c r="AHG223" s="436">
        <f>(1+'Lease Inputs'!$CL220)^(AHG$8/12)</f>
        <v/>
      </c>
      <c r="AHH223" s="436">
        <f>(1+'Lease Inputs'!$CL220)^(AHH$8/12)</f>
        <v/>
      </c>
      <c r="AHI223" s="436">
        <f>(1+'Lease Inputs'!$CL220)^(AHI$8/12)</f>
        <v/>
      </c>
      <c r="AHJ223" s="436">
        <f>(1+'Lease Inputs'!$CL220)^(AHJ$8/12)</f>
        <v/>
      </c>
      <c r="AHK223" s="436">
        <f>(1+'Lease Inputs'!$CL220)^(AHK$8/12)</f>
        <v/>
      </c>
      <c r="AHL223" s="436">
        <f>(1+'Lease Inputs'!$CL220)^(AHL$8/12)</f>
        <v/>
      </c>
      <c r="AHM223" s="436">
        <f>(1+'Lease Inputs'!$CL220)^(AHM$8/12)</f>
        <v/>
      </c>
      <c r="AHN223" s="436">
        <f>(1+'Lease Inputs'!$CL220)^(AHN$8/12)</f>
        <v/>
      </c>
      <c r="AHO223" s="436">
        <f>(1+'Lease Inputs'!$CL220)^(AHO$8/12)</f>
        <v/>
      </c>
      <c r="AHP223" s="436">
        <f>(1+'Lease Inputs'!$CL220)^(AHP$8/12)</f>
        <v/>
      </c>
      <c r="AHQ223" s="436">
        <f>(1+'Lease Inputs'!$CL220)^(AHQ$8/12)</f>
        <v/>
      </c>
      <c r="AHR223" s="436">
        <f>(1+'Lease Inputs'!$CL220)^(AHR$8/12)</f>
        <v/>
      </c>
      <c r="AHS223" s="436">
        <f>(1+'Lease Inputs'!$CL220)^(AHS$8/12)</f>
        <v/>
      </c>
      <c r="AHT223" s="436">
        <f>(1+'Lease Inputs'!$CL220)^(AHT$8/12)</f>
        <v/>
      </c>
      <c r="AHU223" s="436">
        <f>(1+'Lease Inputs'!$CL220)^(AHU$8/12)</f>
        <v/>
      </c>
      <c r="AHV223" s="436">
        <f>(1+'Lease Inputs'!$CL220)^(AHV$8/12)</f>
        <v/>
      </c>
      <c r="AHW223" s="436">
        <f>(1+'Lease Inputs'!$CL220)^(AHW$8/12)</f>
        <v/>
      </c>
      <c r="AHX223" s="436">
        <f>(1+'Lease Inputs'!$CL220)^(AHX$8/12)</f>
        <v/>
      </c>
      <c r="AHY223" s="436">
        <f>(1+'Lease Inputs'!$CL220)^(AHY$8/12)</f>
        <v/>
      </c>
      <c r="AHZ223" s="436">
        <f>(1+'Lease Inputs'!$CL220)^(AHZ$8/12)</f>
        <v/>
      </c>
      <c r="AIA223" s="436">
        <f>(1+'Lease Inputs'!$CL220)^(AIA$8/12)</f>
        <v/>
      </c>
      <c r="AIB223" s="436">
        <f>(1+'Lease Inputs'!$CL220)^(AIB$8/12)</f>
        <v/>
      </c>
      <c r="AIC223" s="436">
        <f>(1+'Lease Inputs'!$CL220)^(AIC$8/12)</f>
        <v/>
      </c>
      <c r="AID223" s="436">
        <f>(1+'Lease Inputs'!$CL220)^(AID$8/12)</f>
        <v/>
      </c>
      <c r="AIE223" s="436">
        <f>(1+'Lease Inputs'!$CL220)^(AIE$8/12)</f>
        <v/>
      </c>
      <c r="AIF223" s="436">
        <f>(1+'Lease Inputs'!$CL220)^(AIF$8/12)</f>
        <v/>
      </c>
      <c r="AIG223" s="436">
        <f>(1+'Lease Inputs'!$CL220)^(AIG$8/12)</f>
        <v/>
      </c>
      <c r="AIH223" s="436">
        <f>(1+'Lease Inputs'!$CL220)^(AIH$8/12)</f>
        <v/>
      </c>
      <c r="AII223" s="436">
        <f>(1+'Lease Inputs'!$CL220)^(AII$8/12)</f>
        <v/>
      </c>
      <c r="AIJ223" s="436">
        <f>(1+'Lease Inputs'!$CL220)^(AIJ$8/12)</f>
        <v/>
      </c>
      <c r="AIK223" s="436">
        <f>(1+'Lease Inputs'!$CL220)^(AIK$8/12)</f>
        <v/>
      </c>
      <c r="AIL223" s="436">
        <f>(1+'Lease Inputs'!$CL220)^(AIL$8/12)</f>
        <v/>
      </c>
      <c r="AIM223" s="436">
        <f>(1+'Lease Inputs'!$CL220)^(AIM$8/12)</f>
        <v/>
      </c>
      <c r="AIN223" s="436">
        <f>(1+'Lease Inputs'!$CL220)^(AIN$8/12)</f>
        <v/>
      </c>
      <c r="AIO223" s="436">
        <f>(1+'Lease Inputs'!$CL220)^(AIO$8/12)</f>
        <v/>
      </c>
      <c r="AIP223" s="436">
        <f>(1+'Lease Inputs'!$CL220)^(AIP$8/12)</f>
        <v/>
      </c>
      <c r="AIQ223" s="436">
        <f>(1+'Lease Inputs'!$CL220)^(AIQ$8/12)</f>
        <v/>
      </c>
      <c r="AIR223" s="436">
        <f>(1+'Lease Inputs'!$CL220)^(AIR$8/12)</f>
        <v/>
      </c>
      <c r="AIS223" s="436">
        <f>(1+'Lease Inputs'!$CL220)^(AIS$8/12)</f>
        <v/>
      </c>
      <c r="AIT223" s="436">
        <f>(1+'Lease Inputs'!$CL220)^(AIT$8/12)</f>
        <v/>
      </c>
      <c r="AIU223" s="436">
        <f>(1+'Lease Inputs'!$CL220)^(AIU$8/12)</f>
        <v/>
      </c>
      <c r="AIV223" s="436">
        <f>(1+'Lease Inputs'!$CL220)^(AIV$8/12)</f>
        <v/>
      </c>
      <c r="AIW223" s="436">
        <f>(1+'Lease Inputs'!$CL220)^(AIW$8/12)</f>
        <v/>
      </c>
      <c r="AIX223" s="436">
        <f>(1+'Lease Inputs'!$CL220)^(AIX$8/12)</f>
        <v/>
      </c>
      <c r="AIY223" s="436">
        <f>(1+'Lease Inputs'!$CL220)^(AIY$8/12)</f>
        <v/>
      </c>
      <c r="AJA223" s="440" t="n">
        <v>1</v>
      </c>
      <c r="AJB223" s="436">
        <f>(AAP223=0)*AJA223
+(AAP223=1)*AEV223</f>
        <v/>
      </c>
      <c r="AJC223" s="436">
        <f>(AAQ223=0)*AJB223
+(AAQ223=1)*AEW223</f>
        <v/>
      </c>
      <c r="AJD223" s="436">
        <f>(AAR223=0)*AJC223
+(AAR223=1)*AEX223</f>
        <v/>
      </c>
      <c r="AJE223" s="436">
        <f>(AAS223=0)*AJD223
+(AAS223=1)*AEY223</f>
        <v/>
      </c>
      <c r="AJF223" s="436">
        <f>(AAT223=0)*AJE223
+(AAT223=1)*AEZ223</f>
        <v/>
      </c>
      <c r="AJG223" s="436">
        <f>(AAU223=0)*AJF223
+(AAU223=1)*AFA223</f>
        <v/>
      </c>
      <c r="AJH223" s="436">
        <f>(AAV223=0)*AJG223
+(AAV223=1)*AFB223</f>
        <v/>
      </c>
      <c r="AJI223" s="436">
        <f>(AAW223=0)*AJH223
+(AAW223=1)*AFC223</f>
        <v/>
      </c>
      <c r="AJJ223" s="436">
        <f>(AAX223=0)*AJI223
+(AAX223=1)*AFD223</f>
        <v/>
      </c>
      <c r="AJK223" s="436">
        <f>(AAY223=0)*AJJ223
+(AAY223=1)*AFE223</f>
        <v/>
      </c>
      <c r="AJL223" s="436">
        <f>(AAZ223=0)*AJK223
+(AAZ223=1)*AFF223</f>
        <v/>
      </c>
      <c r="AJM223" s="436">
        <f>(ABA223=0)*AJL223
+(ABA223=1)*AFG223</f>
        <v/>
      </c>
      <c r="AJN223" s="436">
        <f>(ABB223=0)*AJM223
+(ABB223=1)*AFH223</f>
        <v/>
      </c>
      <c r="AJO223" s="436">
        <f>(ABC223=0)*AJN223
+(ABC223=1)*AFI223</f>
        <v/>
      </c>
      <c r="AJP223" s="436">
        <f>(ABD223=0)*AJO223
+(ABD223=1)*AFJ223</f>
        <v/>
      </c>
      <c r="AJQ223" s="436">
        <f>(ABE223=0)*AJP223
+(ABE223=1)*AFK223</f>
        <v/>
      </c>
      <c r="AJR223" s="436">
        <f>(ABF223=0)*AJQ223
+(ABF223=1)*AFL223</f>
        <v/>
      </c>
      <c r="AJS223" s="436">
        <f>(ABG223=0)*AJR223
+(ABG223=1)*AFM223</f>
        <v/>
      </c>
      <c r="AJT223" s="436">
        <f>(ABH223=0)*AJS223
+(ABH223=1)*AFN223</f>
        <v/>
      </c>
      <c r="AJU223" s="436">
        <f>(ABI223=0)*AJT223
+(ABI223=1)*AFO223</f>
        <v/>
      </c>
      <c r="AJV223" s="436">
        <f>(ABJ223=0)*AJU223
+(ABJ223=1)*AFP223</f>
        <v/>
      </c>
      <c r="AJW223" s="436">
        <f>(ABK223=0)*AJV223
+(ABK223=1)*AFQ223</f>
        <v/>
      </c>
      <c r="AJX223" s="436">
        <f>(ABL223=0)*AJW223
+(ABL223=1)*AFR223</f>
        <v/>
      </c>
      <c r="AJY223" s="436">
        <f>(ABM223=0)*AJX223
+(ABM223=1)*AFS223</f>
        <v/>
      </c>
      <c r="AJZ223" s="436">
        <f>(ABN223=0)*AJY223
+(ABN223=1)*AFT223</f>
        <v/>
      </c>
      <c r="AKA223" s="436">
        <f>(ABO223=0)*AJZ223
+(ABO223=1)*AFU223</f>
        <v/>
      </c>
      <c r="AKB223" s="436">
        <f>(ABP223=0)*AKA223
+(ABP223=1)*AFV223</f>
        <v/>
      </c>
      <c r="AKC223" s="436">
        <f>(ABQ223=0)*AKB223
+(ABQ223=1)*AFW223</f>
        <v/>
      </c>
      <c r="AKD223" s="436">
        <f>(ABR223=0)*AKC223
+(ABR223=1)*AFX223</f>
        <v/>
      </c>
      <c r="AKE223" s="436">
        <f>(ABS223=0)*AKD223
+(ABS223=1)*AFY223</f>
        <v/>
      </c>
      <c r="AKF223" s="436">
        <f>(ABT223=0)*AKE223
+(ABT223=1)*AFZ223</f>
        <v/>
      </c>
      <c r="AKG223" s="436">
        <f>(ABU223=0)*AKF223
+(ABU223=1)*AGA223</f>
        <v/>
      </c>
      <c r="AKH223" s="436">
        <f>(ABV223=0)*AKG223
+(ABV223=1)*AGB223</f>
        <v/>
      </c>
      <c r="AKI223" s="436">
        <f>(ABW223=0)*AKH223
+(ABW223=1)*AGC223</f>
        <v/>
      </c>
      <c r="AKJ223" s="436">
        <f>(ABX223=0)*AKI223
+(ABX223=1)*AGD223</f>
        <v/>
      </c>
      <c r="AKK223" s="436">
        <f>(ABY223=0)*AKJ223
+(ABY223=1)*AGE223</f>
        <v/>
      </c>
      <c r="AKL223" s="436">
        <f>(ABZ223=0)*AKK223
+(ABZ223=1)*AGF223</f>
        <v/>
      </c>
      <c r="AKM223" s="436">
        <f>(ACA223=0)*AKL223
+(ACA223=1)*AGG223</f>
        <v/>
      </c>
      <c r="AKN223" s="436">
        <f>(ACB223=0)*AKM223
+(ACB223=1)*AGH223</f>
        <v/>
      </c>
      <c r="AKO223" s="436">
        <f>(ACC223=0)*AKN223
+(ACC223=1)*AGI223</f>
        <v/>
      </c>
      <c r="AKP223" s="436">
        <f>(ACD223=0)*AKO223
+(ACD223=1)*AGJ223</f>
        <v/>
      </c>
      <c r="AKQ223" s="436">
        <f>(ACE223=0)*AKP223
+(ACE223=1)*AGK223</f>
        <v/>
      </c>
      <c r="AKR223" s="436">
        <f>(ACF223=0)*AKQ223
+(ACF223=1)*AGL223</f>
        <v/>
      </c>
      <c r="AKS223" s="436">
        <f>(ACG223=0)*AKR223
+(ACG223=1)*AGM223</f>
        <v/>
      </c>
      <c r="AKT223" s="436">
        <f>(ACH223=0)*AKS223
+(ACH223=1)*AGN223</f>
        <v/>
      </c>
      <c r="AKU223" s="436">
        <f>(ACI223=0)*AKT223
+(ACI223=1)*AGO223</f>
        <v/>
      </c>
      <c r="AKV223" s="436">
        <f>(ACJ223=0)*AKU223
+(ACJ223=1)*AGP223</f>
        <v/>
      </c>
      <c r="AKW223" s="436">
        <f>(ACK223=0)*AKV223
+(ACK223=1)*AGQ223</f>
        <v/>
      </c>
      <c r="AKX223" s="436">
        <f>(ACL223=0)*AKW223
+(ACL223=1)*AGR223</f>
        <v/>
      </c>
      <c r="AKY223" s="436">
        <f>(ACM223=0)*AKX223
+(ACM223=1)*AGS223</f>
        <v/>
      </c>
      <c r="AKZ223" s="436">
        <f>(ACN223=0)*AKY223
+(ACN223=1)*AGT223</f>
        <v/>
      </c>
      <c r="ALA223" s="436">
        <f>(ACO223=0)*AKZ223
+(ACO223=1)*AGU223</f>
        <v/>
      </c>
      <c r="ALB223" s="436">
        <f>(ACP223=0)*ALA223
+(ACP223=1)*AGV223</f>
        <v/>
      </c>
      <c r="ALC223" s="436">
        <f>(ACQ223=0)*ALB223
+(ACQ223=1)*AGW223</f>
        <v/>
      </c>
      <c r="ALD223" s="436">
        <f>(ACR223=0)*ALC223
+(ACR223=1)*AGX223</f>
        <v/>
      </c>
      <c r="ALE223" s="436">
        <f>(ACS223=0)*ALD223
+(ACS223=1)*AGY223</f>
        <v/>
      </c>
      <c r="ALF223" s="436">
        <f>(ACT223=0)*ALE223
+(ACT223=1)*AGZ223</f>
        <v/>
      </c>
      <c r="ALG223" s="436">
        <f>(ACU223=0)*ALF223
+(ACU223=1)*AHA223</f>
        <v/>
      </c>
      <c r="ALH223" s="436">
        <f>(ACV223=0)*ALG223
+(ACV223=1)*AHB223</f>
        <v/>
      </c>
      <c r="ALI223" s="436">
        <f>(ACW223=0)*ALH223
+(ACW223=1)*AHC223</f>
        <v/>
      </c>
      <c r="ALJ223" s="436">
        <f>(ACX223=0)*ALI223
+(ACX223=1)*AHD223</f>
        <v/>
      </c>
      <c r="ALK223" s="436">
        <f>(ACY223=0)*ALJ223
+(ACY223=1)*AHE223</f>
        <v/>
      </c>
      <c r="ALL223" s="436">
        <f>(ACZ223=0)*ALK223
+(ACZ223=1)*AHF223</f>
        <v/>
      </c>
      <c r="ALM223" s="436">
        <f>(ADA223=0)*ALL223
+(ADA223=1)*AHG223</f>
        <v/>
      </c>
      <c r="ALN223" s="436">
        <f>(ADB223=0)*ALM223
+(ADB223=1)*AHH223</f>
        <v/>
      </c>
      <c r="ALO223" s="436">
        <f>(ADC223=0)*ALN223
+(ADC223=1)*AHI223</f>
        <v/>
      </c>
      <c r="ALP223" s="436">
        <f>(ADD223=0)*ALO223
+(ADD223=1)*AHJ223</f>
        <v/>
      </c>
      <c r="ALQ223" s="436">
        <f>(ADE223=0)*ALP223
+(ADE223=1)*AHK223</f>
        <v/>
      </c>
      <c r="ALR223" s="436">
        <f>(ADF223=0)*ALQ223
+(ADF223=1)*AHL223</f>
        <v/>
      </c>
      <c r="ALS223" s="436">
        <f>(ADG223=0)*ALR223
+(ADG223=1)*AHM223</f>
        <v/>
      </c>
      <c r="ALT223" s="436">
        <f>(ADH223=0)*ALS223
+(ADH223=1)*AHN223</f>
        <v/>
      </c>
      <c r="ALU223" s="436">
        <f>(ADI223=0)*ALT223
+(ADI223=1)*AHO223</f>
        <v/>
      </c>
      <c r="ALV223" s="436">
        <f>(ADJ223=0)*ALU223
+(ADJ223=1)*AHP223</f>
        <v/>
      </c>
      <c r="ALW223" s="436">
        <f>(ADK223=0)*ALV223
+(ADK223=1)*AHQ223</f>
        <v/>
      </c>
      <c r="ALX223" s="436">
        <f>(ADL223=0)*ALW223
+(ADL223=1)*AHR223</f>
        <v/>
      </c>
      <c r="ALY223" s="436">
        <f>(ADM223=0)*ALX223
+(ADM223=1)*AHS223</f>
        <v/>
      </c>
      <c r="ALZ223" s="436">
        <f>(ADN223=0)*ALY223
+(ADN223=1)*AHT223</f>
        <v/>
      </c>
      <c r="AMA223" s="436">
        <f>(ADO223=0)*ALZ223
+(ADO223=1)*AHU223</f>
        <v/>
      </c>
      <c r="AMB223" s="436">
        <f>(ADP223=0)*AMA223
+(ADP223=1)*AHV223</f>
        <v/>
      </c>
      <c r="AMC223" s="436">
        <f>(ADQ223=0)*AMB223
+(ADQ223=1)*AHW223</f>
        <v/>
      </c>
      <c r="AMD223" s="436">
        <f>(ADR223=0)*AMC223
+(ADR223=1)*AHX223</f>
        <v/>
      </c>
      <c r="AME223" s="436">
        <f>(ADS223=0)*AMD223
+(ADS223=1)*AHY223</f>
        <v/>
      </c>
      <c r="AMF223" s="436">
        <f>(ADT223=0)*AME223
+(ADT223=1)*AHZ223</f>
        <v/>
      </c>
      <c r="AMG223" s="436">
        <f>(ADU223=0)*AMF223
+(ADU223=1)*AIA223</f>
        <v/>
      </c>
      <c r="AMH223" s="436">
        <f>(ADV223=0)*AMG223
+(ADV223=1)*AIB223</f>
        <v/>
      </c>
      <c r="AMI223" s="436">
        <f>(ADW223=0)*AMH223
+(ADW223=1)*AIC223</f>
        <v/>
      </c>
      <c r="AMJ223" s="436">
        <f>(ADX223=0)*AMI223
+(ADX223=1)*AID223</f>
        <v/>
      </c>
    </row>
    <row r="224" ht="11.25" customHeight="1" s="341">
      <c r="C224" s="339">
        <f>C223+1</f>
        <v/>
      </c>
      <c r="D224" s="339">
        <f>'Rent Roll'!D220</f>
        <v/>
      </c>
      <c r="E224" s="339">
        <f>'Rent Roll'!E220</f>
        <v/>
      </c>
      <c r="F224" s="339">
        <f>'Rent Roll'!H220</f>
        <v/>
      </c>
      <c r="G224" s="426">
        <f>'Rent Roll'!I220</f>
        <v/>
      </c>
      <c r="H224" s="339">
        <f>'Rent Roll'!F220</f>
        <v/>
      </c>
      <c r="I224" s="339">
        <f>'Rent Roll'!G220</f>
        <v/>
      </c>
      <c r="J224" s="339">
        <f>'Rent Roll'!J220</f>
        <v/>
      </c>
      <c r="K224" s="339">
        <f>'Rent Roll'!K220</f>
        <v/>
      </c>
      <c r="L224" s="427">
        <f>'Rent Roll'!L220</f>
        <v/>
      </c>
      <c r="N224" s="428">
        <f>'Rent Roll'!P220</f>
        <v/>
      </c>
      <c r="O224" s="428">
        <f>N224/L224/12</f>
        <v/>
      </c>
      <c r="P224" s="429">
        <f>'Lease Inputs'!O221</f>
        <v/>
      </c>
      <c r="Q224" s="430">
        <f>'Rent Roll'!M220</f>
        <v/>
      </c>
      <c r="R224" s="430">
        <f>'Rent Roll'!O220</f>
        <v/>
      </c>
      <c r="S224" s="430">
        <f>'Rent Roll'!N220</f>
        <v/>
      </c>
      <c r="T224" s="431">
        <f>'Lease Inputs'!N221</f>
        <v/>
      </c>
      <c r="U224" s="430">
        <f>(S224&lt;&gt;0)*IF(T224=1,R224,S224)
+(S224=0)*R224</f>
        <v/>
      </c>
      <c r="V224" s="426">
        <f>'Lease Inputs'!CJ221</f>
        <v/>
      </c>
      <c r="W224" s="430">
        <f>IF('Lease Inputs'!CK221=1,"Indexation", IF('Lease Inputs'!CK221=2,"Step-Up",0))</f>
        <v/>
      </c>
      <c r="X224" s="430">
        <f>MIN(EOMONTH(Control!$J$5,'Lease Inputs'!CN221*12),U224)</f>
        <v/>
      </c>
      <c r="Y224" s="426">
        <f>'Lease Inputs'!CO221*12</f>
        <v/>
      </c>
      <c r="AA224" s="339">
        <f>(G224=0)*'Lease Inputs'!CF221
+(G224=1)*'Lease Inputs'!Q221</f>
        <v/>
      </c>
      <c r="AB224" s="339">
        <f>(G224=0)*'Lease Inputs'!CD221
+(G224=1)*'Lease Inputs'!R221</f>
        <v/>
      </c>
      <c r="AC224" s="432">
        <f>(G224=0)*'Lease Inputs'!CH221
+(G224=1)*'Lease Inputs'!U221</f>
        <v/>
      </c>
      <c r="AD224" s="433">
        <f>(G224=0)*'Lease Inputs'!CG221
+(G224=1)*'Lease Inputs'!T221</f>
        <v/>
      </c>
      <c r="AE224" s="430">
        <f>U224*(G224=0)
+Control!$J$5*(Engine!G224=1)</f>
        <v/>
      </c>
      <c r="AF224" s="430">
        <f>EOMONTH(AE224,AA224)</f>
        <v/>
      </c>
      <c r="AG224" s="339">
        <f>(G224=0)*'Lease Inputs'!CE221*12
+(G224=1)*'Lease Inputs'!S221*12</f>
        <v/>
      </c>
      <c r="AH224" s="430">
        <f>EOMONTH(AF224,AG224)</f>
        <v/>
      </c>
      <c r="AI224" s="428">
        <f>AJ224*12*$L224</f>
        <v/>
      </c>
      <c r="AJ224" s="434">
        <f>IFERROR(INDEX(FK224:JO224,MATCH(AF224,$FK$9:$JO$9,0)),0)</f>
        <v/>
      </c>
      <c r="AK224" s="426">
        <f>'Lease Inputs'!CQ221</f>
        <v/>
      </c>
      <c r="AL224" s="430">
        <f>IF('Lease Inputs'!CR221=1,"Indexation", IF('Lease Inputs'!CR221=2,"Step-Up",0))</f>
        <v/>
      </c>
      <c r="AM224" s="430">
        <f>EOMONTH(AF224,'Lease Inputs'!$CU221*12)</f>
        <v/>
      </c>
      <c r="AN224" s="426">
        <f>'Lease Inputs'!CV221*12</f>
        <v/>
      </c>
      <c r="AP224" s="426">
        <f>'Lease Inputs'!CF221</f>
        <v/>
      </c>
      <c r="AQ224" s="339">
        <f>'Lease Inputs'!CD221</f>
        <v/>
      </c>
      <c r="AR224" s="432">
        <f>'Lease Inputs'!CH221</f>
        <v/>
      </c>
      <c r="AS224" s="433">
        <f>'Lease Inputs'!CG221</f>
        <v/>
      </c>
      <c r="AT224" s="430">
        <f>AH224</f>
        <v/>
      </c>
      <c r="AU224" s="430">
        <f>EOMONTH(AT224,AP224)</f>
        <v/>
      </c>
      <c r="AV224" s="339">
        <f>'Lease Inputs'!CE221*12</f>
        <v/>
      </c>
      <c r="AW224" s="430">
        <f>EOMONTH(AU224,AV224)</f>
        <v/>
      </c>
      <c r="AX224" s="428">
        <f>AY224*12*$L224</f>
        <v/>
      </c>
      <c r="AY224" s="434">
        <f>IFERROR(INDEX(FK224:JO224,MATCH(AU224,$FK$9:$JO$9,0)),0)</f>
        <v/>
      </c>
      <c r="AZ224" s="426">
        <f>'Lease Inputs'!CQ221</f>
        <v/>
      </c>
      <c r="BA224" s="430">
        <f>IF('Lease Inputs'!CR221=1,"Indexation", IF('Lease Inputs'!CR221=2,"Step-Up",0))</f>
        <v/>
      </c>
      <c r="BB224" s="430">
        <f>EOMONTH(AU224,'Lease Inputs'!$CU221*12)</f>
        <v/>
      </c>
      <c r="BC224" s="426">
        <f>'Lease Inputs'!CV221*12</f>
        <v/>
      </c>
      <c r="BE224" s="435" t="n">
        <v>0</v>
      </c>
      <c r="BF224" s="436">
        <f>(1+INDEX('Lease Inputs'!$AQ221:$AY221,MATCH(Engine!BF$8,'Lease Inputs'!$AQ$6:$AY$6,0)))^(1/12)-1</f>
        <v/>
      </c>
      <c r="BG224" s="436">
        <f>(1+INDEX('Lease Inputs'!$AQ221:$AY221,MATCH(Engine!BG$8,'Lease Inputs'!$AQ$6:$AY$6,0)))^(1/12)-1</f>
        <v/>
      </c>
      <c r="BH224" s="436">
        <f>(1+INDEX('Lease Inputs'!$AQ221:$AY221,MATCH(Engine!BH$8,'Lease Inputs'!$AQ$6:$AY$6,0)))^(1/12)-1</f>
        <v/>
      </c>
      <c r="BI224" s="436">
        <f>(1+INDEX('Lease Inputs'!$AQ221:$AY221,MATCH(Engine!BI$8,'Lease Inputs'!$AQ$6:$AY$6,0)))^(1/12)-1</f>
        <v/>
      </c>
      <c r="BJ224" s="436">
        <f>(1+INDEX('Lease Inputs'!$AQ221:$AY221,MATCH(Engine!BJ$8,'Lease Inputs'!$AQ$6:$AY$6,0)))^(1/12)-1</f>
        <v/>
      </c>
      <c r="BK224" s="436">
        <f>(1+INDEX('Lease Inputs'!$AQ221:$AY221,MATCH(Engine!BK$8,'Lease Inputs'!$AQ$6:$AY$6,0)))^(1/12)-1</f>
        <v/>
      </c>
      <c r="BL224" s="436">
        <f>(1+INDEX('Lease Inputs'!$AQ221:$AY221,MATCH(Engine!BL$8,'Lease Inputs'!$AQ$6:$AY$6,0)))^(1/12)-1</f>
        <v/>
      </c>
      <c r="BM224" s="436">
        <f>(1+INDEX('Lease Inputs'!$AQ221:$AY221,MATCH(Engine!BM$8,'Lease Inputs'!$AQ$6:$AY$6,0)))^(1/12)-1</f>
        <v/>
      </c>
      <c r="BN224" s="436">
        <f>(1+INDEX('Lease Inputs'!$AQ221:$AY221,MATCH(Engine!BN$8,'Lease Inputs'!$AQ$6:$AY$6,0)))^(1/12)-1</f>
        <v/>
      </c>
      <c r="BO224" s="436">
        <f>(1+INDEX('Lease Inputs'!$AQ221:$AY221,MATCH(Engine!BO$8,'Lease Inputs'!$AQ$6:$AY$6,0)))^(1/12)-1</f>
        <v/>
      </c>
      <c r="BP224" s="436">
        <f>(1+INDEX('Lease Inputs'!$AQ221:$AY221,MATCH(Engine!BP$8,'Lease Inputs'!$AQ$6:$AY$6,0)))^(1/12)-1</f>
        <v/>
      </c>
      <c r="BQ224" s="436">
        <f>(1+INDEX('Lease Inputs'!$AQ221:$AY221,MATCH(Engine!BQ$8,'Lease Inputs'!$AQ$6:$AY$6,0)))^(1/12)-1</f>
        <v/>
      </c>
      <c r="BR224" s="436">
        <f>(1+INDEX('Lease Inputs'!$AQ221:$AY221,MATCH(Engine!BR$8,'Lease Inputs'!$AQ$6:$AY$6,0)))^(1/12)-1</f>
        <v/>
      </c>
      <c r="BS224" s="436">
        <f>(1+INDEX('Lease Inputs'!$AQ221:$AY221,MATCH(Engine!BS$8,'Lease Inputs'!$AQ$6:$AY$6,0)))^(1/12)-1</f>
        <v/>
      </c>
      <c r="BT224" s="436">
        <f>(1+INDEX('Lease Inputs'!$AQ221:$AY221,MATCH(Engine!BT$8,'Lease Inputs'!$AQ$6:$AY$6,0)))^(1/12)-1</f>
        <v/>
      </c>
      <c r="BU224" s="436">
        <f>(1+INDEX('Lease Inputs'!$AQ221:$AY221,MATCH(Engine!BU$8,'Lease Inputs'!$AQ$6:$AY$6,0)))^(1/12)-1</f>
        <v/>
      </c>
      <c r="BV224" s="436">
        <f>(1+INDEX('Lease Inputs'!$AQ221:$AY221,MATCH(Engine!BV$8,'Lease Inputs'!$AQ$6:$AY$6,0)))^(1/12)-1</f>
        <v/>
      </c>
      <c r="BW224" s="436">
        <f>(1+INDEX('Lease Inputs'!$AQ221:$AY221,MATCH(Engine!BW$8,'Lease Inputs'!$AQ$6:$AY$6,0)))^(1/12)-1</f>
        <v/>
      </c>
      <c r="BX224" s="436">
        <f>(1+INDEX('Lease Inputs'!$AQ221:$AY221,MATCH(Engine!BX$8,'Lease Inputs'!$AQ$6:$AY$6,0)))^(1/12)-1</f>
        <v/>
      </c>
      <c r="BY224" s="436">
        <f>(1+INDEX('Lease Inputs'!$AQ221:$AY221,MATCH(Engine!BY$8,'Lease Inputs'!$AQ$6:$AY$6,0)))^(1/12)-1</f>
        <v/>
      </c>
      <c r="BZ224" s="436">
        <f>(1+INDEX('Lease Inputs'!$AQ221:$AY221,MATCH(Engine!BZ$8,'Lease Inputs'!$AQ$6:$AY$6,0)))^(1/12)-1</f>
        <v/>
      </c>
      <c r="CA224" s="436">
        <f>(1+INDEX('Lease Inputs'!$AQ221:$AY221,MATCH(Engine!CA$8,'Lease Inputs'!$AQ$6:$AY$6,0)))^(1/12)-1</f>
        <v/>
      </c>
      <c r="CB224" s="436">
        <f>(1+INDEX('Lease Inputs'!$AQ221:$AY221,MATCH(Engine!CB$8,'Lease Inputs'!$AQ$6:$AY$6,0)))^(1/12)-1</f>
        <v/>
      </c>
      <c r="CC224" s="436">
        <f>(1+INDEX('Lease Inputs'!$AQ221:$AY221,MATCH(Engine!CC$8,'Lease Inputs'!$AQ$6:$AY$6,0)))^(1/12)-1</f>
        <v/>
      </c>
      <c r="CD224" s="436">
        <f>(1+INDEX('Lease Inputs'!$AQ221:$AY221,MATCH(Engine!CD$8,'Lease Inputs'!$AQ$6:$AY$6,0)))^(1/12)-1</f>
        <v/>
      </c>
      <c r="CE224" s="436">
        <f>(1+INDEX('Lease Inputs'!$AQ221:$AY221,MATCH(Engine!CE$8,'Lease Inputs'!$AQ$6:$AY$6,0)))^(1/12)-1</f>
        <v/>
      </c>
      <c r="CF224" s="436">
        <f>(1+INDEX('Lease Inputs'!$AQ221:$AY221,MATCH(Engine!CF$8,'Lease Inputs'!$AQ$6:$AY$6,0)))^(1/12)-1</f>
        <v/>
      </c>
      <c r="CG224" s="436">
        <f>(1+INDEX('Lease Inputs'!$AQ221:$AY221,MATCH(Engine!CG$8,'Lease Inputs'!$AQ$6:$AY$6,0)))^(1/12)-1</f>
        <v/>
      </c>
      <c r="CH224" s="436">
        <f>(1+INDEX('Lease Inputs'!$AQ221:$AY221,MATCH(Engine!CH$8,'Lease Inputs'!$AQ$6:$AY$6,0)))^(1/12)-1</f>
        <v/>
      </c>
      <c r="CI224" s="436">
        <f>(1+INDEX('Lease Inputs'!$AQ221:$AY221,MATCH(Engine!CI$8,'Lease Inputs'!$AQ$6:$AY$6,0)))^(1/12)-1</f>
        <v/>
      </c>
      <c r="CJ224" s="436">
        <f>(1+INDEX('Lease Inputs'!$AQ221:$AY221,MATCH(Engine!CJ$8,'Lease Inputs'!$AQ$6:$AY$6,0)))^(1/12)-1</f>
        <v/>
      </c>
      <c r="CK224" s="436">
        <f>(1+INDEX('Lease Inputs'!$AQ221:$AY221,MATCH(Engine!CK$8,'Lease Inputs'!$AQ$6:$AY$6,0)))^(1/12)-1</f>
        <v/>
      </c>
      <c r="CL224" s="436">
        <f>(1+INDEX('Lease Inputs'!$AQ221:$AY221,MATCH(Engine!CL$8,'Lease Inputs'!$AQ$6:$AY$6,0)))^(1/12)-1</f>
        <v/>
      </c>
      <c r="CM224" s="436">
        <f>(1+INDEX('Lease Inputs'!$AQ221:$AY221,MATCH(Engine!CM$8,'Lease Inputs'!$AQ$6:$AY$6,0)))^(1/12)-1</f>
        <v/>
      </c>
      <c r="CN224" s="436">
        <f>(1+INDEX('Lease Inputs'!$AQ221:$AY221,MATCH(Engine!CN$8,'Lease Inputs'!$AQ$6:$AY$6,0)))^(1/12)-1</f>
        <v/>
      </c>
      <c r="CO224" s="436">
        <f>(1+INDEX('Lease Inputs'!$AQ221:$AY221,MATCH(Engine!CO$8,'Lease Inputs'!$AQ$6:$AY$6,0)))^(1/12)-1</f>
        <v/>
      </c>
      <c r="CP224" s="436">
        <f>(1+INDEX('Lease Inputs'!$AQ221:$AY221,MATCH(Engine!CP$8,'Lease Inputs'!$AQ$6:$AY$6,0)))^(1/12)-1</f>
        <v/>
      </c>
      <c r="CQ224" s="436">
        <f>(1+INDEX('Lease Inputs'!$AQ221:$AY221,MATCH(Engine!CQ$8,'Lease Inputs'!$AQ$6:$AY$6,0)))^(1/12)-1</f>
        <v/>
      </c>
      <c r="CR224" s="436">
        <f>(1+INDEX('Lease Inputs'!$AQ221:$AY221,MATCH(Engine!CR$8,'Lease Inputs'!$AQ$6:$AY$6,0)))^(1/12)-1</f>
        <v/>
      </c>
      <c r="CS224" s="436">
        <f>(1+INDEX('Lease Inputs'!$AQ221:$AY221,MATCH(Engine!CS$8,'Lease Inputs'!$AQ$6:$AY$6,0)))^(1/12)-1</f>
        <v/>
      </c>
      <c r="CT224" s="436">
        <f>(1+INDEX('Lease Inputs'!$AQ221:$AY221,MATCH(Engine!CT$8,'Lease Inputs'!$AQ$6:$AY$6,0)))^(1/12)-1</f>
        <v/>
      </c>
      <c r="CU224" s="436">
        <f>(1+INDEX('Lease Inputs'!$AQ221:$AY221,MATCH(Engine!CU$8,'Lease Inputs'!$AQ$6:$AY$6,0)))^(1/12)-1</f>
        <v/>
      </c>
      <c r="CV224" s="436">
        <f>(1+INDEX('Lease Inputs'!$AQ221:$AY221,MATCH(Engine!CV$8,'Lease Inputs'!$AQ$6:$AY$6,0)))^(1/12)-1</f>
        <v/>
      </c>
      <c r="CW224" s="436">
        <f>(1+INDEX('Lease Inputs'!$AQ221:$AY221,MATCH(Engine!CW$8,'Lease Inputs'!$AQ$6:$AY$6,0)))^(1/12)-1</f>
        <v/>
      </c>
      <c r="CX224" s="436">
        <f>(1+INDEX('Lease Inputs'!$AQ221:$AY221,MATCH(Engine!CX$8,'Lease Inputs'!$AQ$6:$AY$6,0)))^(1/12)-1</f>
        <v/>
      </c>
      <c r="CY224" s="436">
        <f>(1+INDEX('Lease Inputs'!$AQ221:$AY221,MATCH(Engine!CY$8,'Lease Inputs'!$AQ$6:$AY$6,0)))^(1/12)-1</f>
        <v/>
      </c>
      <c r="CZ224" s="436">
        <f>(1+INDEX('Lease Inputs'!$AQ221:$AY221,MATCH(Engine!CZ$8,'Lease Inputs'!$AQ$6:$AY$6,0)))^(1/12)-1</f>
        <v/>
      </c>
      <c r="DA224" s="436">
        <f>(1+INDEX('Lease Inputs'!$AQ221:$AY221,MATCH(Engine!DA$8,'Lease Inputs'!$AQ$6:$AY$6,0)))^(1/12)-1</f>
        <v/>
      </c>
      <c r="DB224" s="436">
        <f>(1+INDEX('Lease Inputs'!$AQ221:$AY221,MATCH(Engine!DB$8,'Lease Inputs'!$AQ$6:$AY$6,0)))^(1/12)-1</f>
        <v/>
      </c>
      <c r="DC224" s="436">
        <f>(1+INDEX('Lease Inputs'!$AQ221:$AY221,MATCH(Engine!DC$8,'Lease Inputs'!$AQ$6:$AY$6,0)))^(1/12)-1</f>
        <v/>
      </c>
      <c r="DD224" s="436">
        <f>(1+INDEX('Lease Inputs'!$AQ221:$AY221,MATCH(Engine!DD$8,'Lease Inputs'!$AQ$6:$AY$6,0)))^(1/12)-1</f>
        <v/>
      </c>
      <c r="DE224" s="436">
        <f>(1+INDEX('Lease Inputs'!$AQ221:$AY221,MATCH(Engine!DE$8,'Lease Inputs'!$AQ$6:$AY$6,0)))^(1/12)-1</f>
        <v/>
      </c>
      <c r="DF224" s="436">
        <f>(1+INDEX('Lease Inputs'!$AQ221:$AY221,MATCH(Engine!DF$8,'Lease Inputs'!$AQ$6:$AY$6,0)))^(1/12)-1</f>
        <v/>
      </c>
      <c r="DG224" s="436">
        <f>(1+INDEX('Lease Inputs'!$AQ221:$AY221,MATCH(Engine!DG$8,'Lease Inputs'!$AQ$6:$AY$6,0)))^(1/12)-1</f>
        <v/>
      </c>
      <c r="DH224" s="436">
        <f>(1+INDEX('Lease Inputs'!$AQ221:$AY221,MATCH(Engine!DH$8,'Lease Inputs'!$AQ$6:$AY$6,0)))^(1/12)-1</f>
        <v/>
      </c>
      <c r="DI224" s="436">
        <f>(1+INDEX('Lease Inputs'!$AQ221:$AY221,MATCH(Engine!DI$8,'Lease Inputs'!$AQ$6:$AY$6,0)))^(1/12)-1</f>
        <v/>
      </c>
      <c r="DJ224" s="436">
        <f>(1+INDEX('Lease Inputs'!$AQ221:$AY221,MATCH(Engine!DJ$8,'Lease Inputs'!$AQ$6:$AY$6,0)))^(1/12)-1</f>
        <v/>
      </c>
      <c r="DK224" s="436">
        <f>(1+INDEX('Lease Inputs'!$AQ221:$AY221,MATCH(Engine!DK$8,'Lease Inputs'!$AQ$6:$AY$6,0)))^(1/12)-1</f>
        <v/>
      </c>
      <c r="DL224" s="436">
        <f>(1+INDEX('Lease Inputs'!$AQ221:$AY221,MATCH(Engine!DL$8,'Lease Inputs'!$AQ$6:$AY$6,0)))^(1/12)-1</f>
        <v/>
      </c>
      <c r="DM224" s="436">
        <f>(1+INDEX('Lease Inputs'!$AQ221:$AY221,MATCH(Engine!DM$8,'Lease Inputs'!$AQ$6:$AY$6,0)))^(1/12)-1</f>
        <v/>
      </c>
      <c r="DN224" s="436">
        <f>(1+INDEX('Lease Inputs'!$AQ221:$AY221,MATCH(Engine!DN$8,'Lease Inputs'!$AQ$6:$AY$6,0)))^(1/12)-1</f>
        <v/>
      </c>
      <c r="DO224" s="436">
        <f>(1+INDEX('Lease Inputs'!$AQ221:$AY221,MATCH(Engine!DO$8,'Lease Inputs'!$AQ$6:$AY$6,0)))^(1/12)-1</f>
        <v/>
      </c>
      <c r="DP224" s="436">
        <f>(1+INDEX('Lease Inputs'!$AQ221:$AY221,MATCH(Engine!DP$8,'Lease Inputs'!$AQ$6:$AY$6,0)))^(1/12)-1</f>
        <v/>
      </c>
      <c r="DQ224" s="436">
        <f>(1+INDEX('Lease Inputs'!$AQ221:$AY221,MATCH(Engine!DQ$8,'Lease Inputs'!$AQ$6:$AY$6,0)))^(1/12)-1</f>
        <v/>
      </c>
      <c r="DR224" s="436">
        <f>(1+INDEX('Lease Inputs'!$AQ221:$AY221,MATCH(Engine!DR$8,'Lease Inputs'!$AQ$6:$AY$6,0)))^(1/12)-1</f>
        <v/>
      </c>
      <c r="DS224" s="436">
        <f>(1+INDEX('Lease Inputs'!$AQ221:$AY221,MATCH(Engine!DS$8,'Lease Inputs'!$AQ$6:$AY$6,0)))^(1/12)-1</f>
        <v/>
      </c>
      <c r="DT224" s="436">
        <f>(1+INDEX('Lease Inputs'!$AQ221:$AY221,MATCH(Engine!DT$8,'Lease Inputs'!$AQ$6:$AY$6,0)))^(1/12)-1</f>
        <v/>
      </c>
      <c r="DU224" s="436">
        <f>(1+INDEX('Lease Inputs'!$AQ221:$AY221,MATCH(Engine!DU$8,'Lease Inputs'!$AQ$6:$AY$6,0)))^(1/12)-1</f>
        <v/>
      </c>
      <c r="DV224" s="436">
        <f>(1+INDEX('Lease Inputs'!$AQ221:$AY221,MATCH(Engine!DV$8,'Lease Inputs'!$AQ$6:$AY$6,0)))^(1/12)-1</f>
        <v/>
      </c>
      <c r="DW224" s="436">
        <f>(1+INDEX('Lease Inputs'!$AQ221:$AY221,MATCH(Engine!DW$8,'Lease Inputs'!$AQ$6:$AY$6,0)))^(1/12)-1</f>
        <v/>
      </c>
      <c r="DX224" s="436">
        <f>(1+INDEX('Lease Inputs'!$AQ221:$AY221,MATCH(Engine!DX$8,'Lease Inputs'!$AQ$6:$AY$6,0)))^(1/12)-1</f>
        <v/>
      </c>
      <c r="DY224" s="436">
        <f>(1+INDEX('Lease Inputs'!$AQ221:$AY221,MATCH(Engine!DY$8,'Lease Inputs'!$AQ$6:$AY$6,0)))^(1/12)-1</f>
        <v/>
      </c>
      <c r="DZ224" s="436">
        <f>(1+INDEX('Lease Inputs'!$AQ221:$AY221,MATCH(Engine!DZ$8,'Lease Inputs'!$AQ$6:$AY$6,0)))^(1/12)-1</f>
        <v/>
      </c>
      <c r="EA224" s="436">
        <f>(1+INDEX('Lease Inputs'!$AQ221:$AY221,MATCH(Engine!EA$8,'Lease Inputs'!$AQ$6:$AY$6,0)))^(1/12)-1</f>
        <v/>
      </c>
      <c r="EB224" s="436">
        <f>(1+INDEX('Lease Inputs'!$AQ221:$AY221,MATCH(Engine!EB$8,'Lease Inputs'!$AQ$6:$AY$6,0)))^(1/12)-1</f>
        <v/>
      </c>
      <c r="EC224" s="436">
        <f>(1+INDEX('Lease Inputs'!$AQ221:$AY221,MATCH(Engine!EC$8,'Lease Inputs'!$AQ$6:$AY$6,0)))^(1/12)-1</f>
        <v/>
      </c>
      <c r="ED224" s="436">
        <f>(1+INDEX('Lease Inputs'!$AQ221:$AY221,MATCH(Engine!ED$8,'Lease Inputs'!$AQ$6:$AY$6,0)))^(1/12)-1</f>
        <v/>
      </c>
      <c r="EE224" s="436">
        <f>(1+INDEX('Lease Inputs'!$AQ221:$AY221,MATCH(Engine!EE$8,'Lease Inputs'!$AQ$6:$AY$6,0)))^(1/12)-1</f>
        <v/>
      </c>
      <c r="EF224" s="436">
        <f>(1+INDEX('Lease Inputs'!$AQ221:$AY221,MATCH(Engine!EF$8,'Lease Inputs'!$AQ$6:$AY$6,0)))^(1/12)-1</f>
        <v/>
      </c>
      <c r="EG224" s="436">
        <f>(1+INDEX('Lease Inputs'!$AQ221:$AY221,MATCH(Engine!EG$8,'Lease Inputs'!$AQ$6:$AY$6,0)))^(1/12)-1</f>
        <v/>
      </c>
      <c r="EH224" s="436">
        <f>(1+INDEX('Lease Inputs'!$AQ221:$AY221,MATCH(Engine!EH$8,'Lease Inputs'!$AQ$6:$AY$6,0)))^(1/12)-1</f>
        <v/>
      </c>
      <c r="EI224" s="436">
        <f>(1+INDEX('Lease Inputs'!$AQ221:$AY221,MATCH(Engine!EI$8,'Lease Inputs'!$AQ$6:$AY$6,0)))^(1/12)-1</f>
        <v/>
      </c>
      <c r="EJ224" s="436">
        <f>(1+INDEX('Lease Inputs'!$AQ221:$AY221,MATCH(Engine!EJ$8,'Lease Inputs'!$AQ$6:$AY$6,0)))^(1/12)-1</f>
        <v/>
      </c>
      <c r="EK224" s="436">
        <f>(1+INDEX('Lease Inputs'!$AQ221:$AY221,MATCH(Engine!EK$8,'Lease Inputs'!$AQ$6:$AY$6,0)))^(1/12)-1</f>
        <v/>
      </c>
      <c r="EL224" s="436">
        <f>(1+INDEX('Lease Inputs'!$AQ221:$AY221,MATCH(Engine!EL$8,'Lease Inputs'!$AQ$6:$AY$6,0)))^(1/12)-1</f>
        <v/>
      </c>
      <c r="EM224" s="436">
        <f>(1+INDEX('Lease Inputs'!$AQ221:$AY221,MATCH(Engine!EM$8,'Lease Inputs'!$AQ$6:$AY$6,0)))^(1/12)-1</f>
        <v/>
      </c>
      <c r="EN224" s="436">
        <f>(1+INDEX('Lease Inputs'!$AQ221:$AY221,MATCH(Engine!EN$8,'Lease Inputs'!$AQ$6:$AY$6,0)))^(1/12)-1</f>
        <v/>
      </c>
      <c r="EO224" s="436">
        <f>(1+INDEX('Lease Inputs'!$AQ221:$AY221,MATCH(Engine!EO$8,'Lease Inputs'!$AQ$6:$AY$6,0)))^(1/12)-1</f>
        <v/>
      </c>
      <c r="EP224" s="436">
        <f>(1+INDEX('Lease Inputs'!$AQ221:$AY221,MATCH(Engine!EP$8,'Lease Inputs'!$AQ$6:$AY$6,0)))^(1/12)-1</f>
        <v/>
      </c>
      <c r="EQ224" s="436">
        <f>(1+INDEX('Lease Inputs'!$AQ221:$AY221,MATCH(Engine!EQ$8,'Lease Inputs'!$AQ$6:$AY$6,0)))^(1/12)-1</f>
        <v/>
      </c>
      <c r="ER224" s="436">
        <f>(1+INDEX('Lease Inputs'!$AQ221:$AY221,MATCH(Engine!ER$8,'Lease Inputs'!$AQ$6:$AY$6,0)))^(1/12)-1</f>
        <v/>
      </c>
      <c r="ES224" s="436">
        <f>(1+INDEX('Lease Inputs'!$AQ221:$AY221,MATCH(Engine!ES$8,'Lease Inputs'!$AQ$6:$AY$6,0)))^(1/12)-1</f>
        <v/>
      </c>
      <c r="ET224" s="436">
        <f>(1+INDEX('Lease Inputs'!$AQ221:$AY221,MATCH(Engine!ET$8,'Lease Inputs'!$AQ$6:$AY$6,0)))^(1/12)-1</f>
        <v/>
      </c>
      <c r="EU224" s="436">
        <f>(1+INDEX('Lease Inputs'!$AQ221:$AY221,MATCH(Engine!EU$8,'Lease Inputs'!$AQ$6:$AY$6,0)))^(1/12)-1</f>
        <v/>
      </c>
      <c r="EV224" s="436">
        <f>(1+INDEX('Lease Inputs'!$AQ221:$AY221,MATCH(Engine!EV$8,'Lease Inputs'!$AQ$6:$AY$6,0)))^(1/12)-1</f>
        <v/>
      </c>
      <c r="EW224" s="436">
        <f>(1+INDEX('Lease Inputs'!$AQ221:$AY221,MATCH(Engine!EW$8,'Lease Inputs'!$AQ$6:$AY$6,0)))^(1/12)-1</f>
        <v/>
      </c>
      <c r="EX224" s="436">
        <f>(1+INDEX('Lease Inputs'!$AQ221:$AY221,MATCH(Engine!EX$8,'Lease Inputs'!$AQ$6:$AY$6,0)))^(1/12)-1</f>
        <v/>
      </c>
      <c r="EY224" s="436">
        <f>(1+INDEX('Lease Inputs'!$AQ221:$AY221,MATCH(Engine!EY$8,'Lease Inputs'!$AQ$6:$AY$6,0)))^(1/12)-1</f>
        <v/>
      </c>
      <c r="EZ224" s="436">
        <f>(1+INDEX('Lease Inputs'!$AQ221:$AY221,MATCH(Engine!EZ$8,'Lease Inputs'!$AQ$6:$AY$6,0)))^(1/12)-1</f>
        <v/>
      </c>
      <c r="FA224" s="436">
        <f>(1+INDEX('Lease Inputs'!$AQ221:$AY221,MATCH(Engine!FA$8,'Lease Inputs'!$AQ$6:$AY$6,0)))^(1/12)-1</f>
        <v/>
      </c>
      <c r="FB224" s="436">
        <f>(1+INDEX('Lease Inputs'!$AQ221:$AY221,MATCH(Engine!FB$8,'Lease Inputs'!$AQ$6:$AY$6,0)))^(1/12)-1</f>
        <v/>
      </c>
      <c r="FC224" s="436">
        <f>(1+INDEX('Lease Inputs'!$AQ221:$AY221,MATCH(Engine!FC$8,'Lease Inputs'!$AQ$6:$AY$6,0)))^(1/12)-1</f>
        <v/>
      </c>
      <c r="FD224" s="436">
        <f>(1+INDEX('Lease Inputs'!$AQ221:$AY221,MATCH(Engine!FD$8,'Lease Inputs'!$AQ$6:$AY$6,0)))^(1/12)-1</f>
        <v/>
      </c>
      <c r="FE224" s="436">
        <f>(1+INDEX('Lease Inputs'!$AQ221:$AY221,MATCH(Engine!FE$8,'Lease Inputs'!$AQ$6:$AY$6,0)))^(1/12)-1</f>
        <v/>
      </c>
      <c r="FF224" s="436">
        <f>(1+INDEX('Lease Inputs'!$AQ221:$AY221,MATCH(Engine!FF$8,'Lease Inputs'!$AQ$6:$AY$6,0)))^(1/12)-1</f>
        <v/>
      </c>
      <c r="FG224" s="436">
        <f>(1+INDEX('Lease Inputs'!$AQ221:$AY221,MATCH(Engine!FG$8,'Lease Inputs'!$AQ$6:$AY$6,0)))^(1/12)-1</f>
        <v/>
      </c>
      <c r="FH224" s="436">
        <f>(1+INDEX('Lease Inputs'!$AQ221:$AY221,MATCH(Engine!FH$8,'Lease Inputs'!$AQ$6:$AY$6,0)))^(1/12)-1</f>
        <v/>
      </c>
      <c r="FI224" s="436">
        <f>(1+INDEX('Lease Inputs'!$AQ221:$AY221,MATCH(Engine!FI$8,'Lease Inputs'!$AQ$6:$AY$6,0)))^(1/12)-1</f>
        <v/>
      </c>
      <c r="FK224" s="437">
        <f>P224</f>
        <v/>
      </c>
      <c r="FL224" s="438">
        <f>FK224*(1+BF224)</f>
        <v/>
      </c>
      <c r="FM224" s="438">
        <f>FL224*(1+BG224)</f>
        <v/>
      </c>
      <c r="FN224" s="438">
        <f>FM224*(1+BH224)</f>
        <v/>
      </c>
      <c r="FO224" s="438">
        <f>FN224*(1+BI224)</f>
        <v/>
      </c>
      <c r="FP224" s="438">
        <f>FO224*(1+BJ224)</f>
        <v/>
      </c>
      <c r="FQ224" s="438">
        <f>FP224*(1+BK224)</f>
        <v/>
      </c>
      <c r="FR224" s="438">
        <f>FQ224*(1+BL224)</f>
        <v/>
      </c>
      <c r="FS224" s="438">
        <f>FR224*(1+BM224)</f>
        <v/>
      </c>
      <c r="FT224" s="438">
        <f>FS224*(1+BN224)</f>
        <v/>
      </c>
      <c r="FU224" s="438">
        <f>FT224*(1+BO224)</f>
        <v/>
      </c>
      <c r="FV224" s="438">
        <f>FU224*(1+BP224)</f>
        <v/>
      </c>
      <c r="FW224" s="438">
        <f>FV224*(1+BQ224)</f>
        <v/>
      </c>
      <c r="FX224" s="438">
        <f>FW224*(1+BR224)</f>
        <v/>
      </c>
      <c r="FY224" s="438">
        <f>FX224*(1+BS224)</f>
        <v/>
      </c>
      <c r="FZ224" s="438">
        <f>FY224*(1+BT224)</f>
        <v/>
      </c>
      <c r="GA224" s="438">
        <f>FZ224*(1+BU224)</f>
        <v/>
      </c>
      <c r="GB224" s="438">
        <f>GA224*(1+BV224)</f>
        <v/>
      </c>
      <c r="GC224" s="438">
        <f>GB224*(1+BW224)</f>
        <v/>
      </c>
      <c r="GD224" s="438">
        <f>GC224*(1+BX224)</f>
        <v/>
      </c>
      <c r="GE224" s="438">
        <f>GD224*(1+BY224)</f>
        <v/>
      </c>
      <c r="GF224" s="438">
        <f>GE224*(1+BZ224)</f>
        <v/>
      </c>
      <c r="GG224" s="438">
        <f>GF224*(1+CA224)</f>
        <v/>
      </c>
      <c r="GH224" s="438">
        <f>GG224*(1+CB224)</f>
        <v/>
      </c>
      <c r="GI224" s="438">
        <f>GH224*(1+CC224)</f>
        <v/>
      </c>
      <c r="GJ224" s="438">
        <f>GI224*(1+CD224)</f>
        <v/>
      </c>
      <c r="GK224" s="438">
        <f>GJ224*(1+CE224)</f>
        <v/>
      </c>
      <c r="GL224" s="438">
        <f>GK224*(1+CF224)</f>
        <v/>
      </c>
      <c r="GM224" s="438">
        <f>GL224*(1+CG224)</f>
        <v/>
      </c>
      <c r="GN224" s="438">
        <f>GM224*(1+CH224)</f>
        <v/>
      </c>
      <c r="GO224" s="438">
        <f>GN224*(1+CI224)</f>
        <v/>
      </c>
      <c r="GP224" s="438">
        <f>GO224*(1+CJ224)</f>
        <v/>
      </c>
      <c r="GQ224" s="438">
        <f>GP224*(1+CK224)</f>
        <v/>
      </c>
      <c r="GR224" s="438">
        <f>GQ224*(1+CL224)</f>
        <v/>
      </c>
      <c r="GS224" s="438">
        <f>GR224*(1+CM224)</f>
        <v/>
      </c>
      <c r="GT224" s="438">
        <f>GS224*(1+CN224)</f>
        <v/>
      </c>
      <c r="GU224" s="438">
        <f>GT224*(1+CO224)</f>
        <v/>
      </c>
      <c r="GV224" s="438">
        <f>GU224*(1+CP224)</f>
        <v/>
      </c>
      <c r="GW224" s="438">
        <f>GV224*(1+CQ224)</f>
        <v/>
      </c>
      <c r="GX224" s="438">
        <f>GW224*(1+CR224)</f>
        <v/>
      </c>
      <c r="GY224" s="438">
        <f>GX224*(1+CS224)</f>
        <v/>
      </c>
      <c r="GZ224" s="438">
        <f>GY224*(1+CT224)</f>
        <v/>
      </c>
      <c r="HA224" s="438">
        <f>GZ224*(1+CU224)</f>
        <v/>
      </c>
      <c r="HB224" s="438">
        <f>HA224*(1+CV224)</f>
        <v/>
      </c>
      <c r="HC224" s="438">
        <f>HB224*(1+CW224)</f>
        <v/>
      </c>
      <c r="HD224" s="438">
        <f>HC224*(1+CX224)</f>
        <v/>
      </c>
      <c r="HE224" s="438">
        <f>HD224*(1+CY224)</f>
        <v/>
      </c>
      <c r="HF224" s="438">
        <f>HE224*(1+CZ224)</f>
        <v/>
      </c>
      <c r="HG224" s="438">
        <f>HF224*(1+DA224)</f>
        <v/>
      </c>
      <c r="HH224" s="438">
        <f>HG224*(1+DB224)</f>
        <v/>
      </c>
      <c r="HI224" s="438">
        <f>HH224*(1+DC224)</f>
        <v/>
      </c>
      <c r="HJ224" s="438">
        <f>HI224*(1+DD224)</f>
        <v/>
      </c>
      <c r="HK224" s="438">
        <f>HJ224*(1+DE224)</f>
        <v/>
      </c>
      <c r="HL224" s="438">
        <f>HK224*(1+DF224)</f>
        <v/>
      </c>
      <c r="HM224" s="438">
        <f>HL224*(1+DG224)</f>
        <v/>
      </c>
      <c r="HN224" s="438">
        <f>HM224*(1+DH224)</f>
        <v/>
      </c>
      <c r="HO224" s="438">
        <f>HN224*(1+DI224)</f>
        <v/>
      </c>
      <c r="HP224" s="438">
        <f>HO224*(1+DJ224)</f>
        <v/>
      </c>
      <c r="HQ224" s="438">
        <f>HP224*(1+DK224)</f>
        <v/>
      </c>
      <c r="HR224" s="438">
        <f>HQ224*(1+DL224)</f>
        <v/>
      </c>
      <c r="HS224" s="438">
        <f>HR224*(1+DM224)</f>
        <v/>
      </c>
      <c r="HT224" s="438">
        <f>HS224*(1+DN224)</f>
        <v/>
      </c>
      <c r="HU224" s="438">
        <f>HT224*(1+DO224)</f>
        <v/>
      </c>
      <c r="HV224" s="438">
        <f>HU224*(1+DP224)</f>
        <v/>
      </c>
      <c r="HW224" s="438">
        <f>HV224*(1+DQ224)</f>
        <v/>
      </c>
      <c r="HX224" s="438">
        <f>HW224*(1+DR224)</f>
        <v/>
      </c>
      <c r="HY224" s="438">
        <f>HX224*(1+DS224)</f>
        <v/>
      </c>
      <c r="HZ224" s="438">
        <f>HY224*(1+DT224)</f>
        <v/>
      </c>
      <c r="IA224" s="438">
        <f>HZ224*(1+DU224)</f>
        <v/>
      </c>
      <c r="IB224" s="438">
        <f>IA224*(1+DV224)</f>
        <v/>
      </c>
      <c r="IC224" s="438">
        <f>IB224*(1+DW224)</f>
        <v/>
      </c>
      <c r="ID224" s="438">
        <f>IC224*(1+DX224)</f>
        <v/>
      </c>
      <c r="IE224" s="438">
        <f>ID224*(1+DY224)</f>
        <v/>
      </c>
      <c r="IF224" s="438">
        <f>IE224*(1+DZ224)</f>
        <v/>
      </c>
      <c r="IG224" s="438">
        <f>IF224*(1+EA224)</f>
        <v/>
      </c>
      <c r="IH224" s="438">
        <f>IG224*(1+EB224)</f>
        <v/>
      </c>
      <c r="II224" s="438">
        <f>IH224*(1+EC224)</f>
        <v/>
      </c>
      <c r="IJ224" s="438">
        <f>II224*(1+ED224)</f>
        <v/>
      </c>
      <c r="IK224" s="438">
        <f>IJ224*(1+EE224)</f>
        <v/>
      </c>
      <c r="IL224" s="438">
        <f>IK224*(1+EF224)</f>
        <v/>
      </c>
      <c r="IM224" s="438">
        <f>IL224*(1+EG224)</f>
        <v/>
      </c>
      <c r="IN224" s="438">
        <f>IM224*(1+EH224)</f>
        <v/>
      </c>
      <c r="IO224" s="438">
        <f>IN224*(1+EI224)</f>
        <v/>
      </c>
      <c r="IP224" s="438">
        <f>IO224*(1+EJ224)</f>
        <v/>
      </c>
      <c r="IQ224" s="438">
        <f>IP224*(1+EK224)</f>
        <v/>
      </c>
      <c r="IR224" s="438">
        <f>IQ224*(1+EL224)</f>
        <v/>
      </c>
      <c r="IS224" s="438">
        <f>IR224*(1+EM224)</f>
        <v/>
      </c>
      <c r="IT224" s="438">
        <f>IS224*(1+EN224)</f>
        <v/>
      </c>
      <c r="IU224" s="438">
        <f>IT224*(1+EO224)</f>
        <v/>
      </c>
      <c r="IV224" s="438">
        <f>IU224*(1+EP224)</f>
        <v/>
      </c>
      <c r="IW224" s="438">
        <f>IV224*(1+EQ224)</f>
        <v/>
      </c>
      <c r="IX224" s="438">
        <f>IW224*(1+ER224)</f>
        <v/>
      </c>
      <c r="IY224" s="438">
        <f>IX224*(1+ES224)</f>
        <v/>
      </c>
      <c r="IZ224" s="438">
        <f>IY224*(1+ET224)</f>
        <v/>
      </c>
      <c r="JA224" s="438">
        <f>IZ224*(1+EU224)</f>
        <v/>
      </c>
      <c r="JB224" s="438">
        <f>JA224*(1+EV224)</f>
        <v/>
      </c>
      <c r="JC224" s="438">
        <f>JB224*(1+EW224)</f>
        <v/>
      </c>
      <c r="JD224" s="438">
        <f>JC224*(1+EX224)</f>
        <v/>
      </c>
      <c r="JE224" s="438">
        <f>JD224*(1+EY224)</f>
        <v/>
      </c>
      <c r="JF224" s="438">
        <f>JE224*(1+EZ224)</f>
        <v/>
      </c>
      <c r="JG224" s="438">
        <f>JF224*(1+FA224)</f>
        <v/>
      </c>
      <c r="JH224" s="438">
        <f>JG224*(1+FB224)</f>
        <v/>
      </c>
      <c r="JI224" s="438">
        <f>JH224*(1+FC224)</f>
        <v/>
      </c>
      <c r="JJ224" s="438">
        <f>JI224*(1+FD224)</f>
        <v/>
      </c>
      <c r="JK224" s="438">
        <f>JJ224*(1+FE224)</f>
        <v/>
      </c>
      <c r="JL224" s="438">
        <f>JK224*(1+FF224)</f>
        <v/>
      </c>
      <c r="JM224" s="438">
        <f>JL224*(1+FG224)</f>
        <v/>
      </c>
      <c r="JN224" s="438">
        <f>JM224*(1+FH224)</f>
        <v/>
      </c>
      <c r="JO224" s="438">
        <f>JN224*(1+FI224)</f>
        <v/>
      </c>
      <c r="JQ224" s="439">
        <f>(JQ$9&lt;=$R224)+(JQ$9&gt;$AF224)*(JQ$9&lt;=$AH224)+(JQ$9&gt;$AU224)*(JQ$9&lt;=$AW224)</f>
        <v/>
      </c>
      <c r="JR224" s="439">
        <f>(JR$9&lt;=$R224)+(JR$9&gt;$AF224)*(JR$9&lt;=$AH224)+(JR$9&gt;$AU224)*(JR$9&lt;=$AW224)</f>
        <v/>
      </c>
      <c r="JS224" s="439">
        <f>(JS$9&lt;=$R224)+(JS$9&gt;$AF224)*(JS$9&lt;=$AH224)+(JS$9&gt;$AU224)*(JS$9&lt;=$AW224)</f>
        <v/>
      </c>
      <c r="JT224" s="439">
        <f>(JT$9&lt;=$R224)+(JT$9&gt;$AF224)*(JT$9&lt;=$AH224)+(JT$9&gt;$AU224)*(JT$9&lt;=$AW224)</f>
        <v/>
      </c>
      <c r="JU224" s="439">
        <f>(JU$9&lt;=$R224)+(JU$9&gt;$AF224)*(JU$9&lt;=$AH224)+(JU$9&gt;$AU224)*(JU$9&lt;=$AW224)</f>
        <v/>
      </c>
      <c r="JV224" s="439">
        <f>(JV$9&lt;=$R224)+(JV$9&gt;$AF224)*(JV$9&lt;=$AH224)+(JV$9&gt;$AU224)*(JV$9&lt;=$AW224)</f>
        <v/>
      </c>
      <c r="JW224" s="439">
        <f>(JW$9&lt;=$R224)+(JW$9&gt;$AF224)*(JW$9&lt;=$AH224)+(JW$9&gt;$AU224)*(JW$9&lt;=$AW224)</f>
        <v/>
      </c>
      <c r="JX224" s="439">
        <f>(JX$9&lt;=$R224)+(JX$9&gt;$AF224)*(JX$9&lt;=$AH224)+(JX$9&gt;$AU224)*(JX$9&lt;=$AW224)</f>
        <v/>
      </c>
      <c r="JY224" s="439">
        <f>(JY$9&lt;=$R224)+(JY$9&gt;$AF224)*(JY$9&lt;=$AH224)+(JY$9&gt;$AU224)*(JY$9&lt;=$AW224)</f>
        <v/>
      </c>
      <c r="JZ224" s="439">
        <f>(JZ$9&lt;=$R224)+(JZ$9&gt;$AF224)*(JZ$9&lt;=$AH224)+(JZ$9&gt;$AU224)*(JZ$9&lt;=$AW224)</f>
        <v/>
      </c>
      <c r="KA224" s="439">
        <f>(KA$9&lt;=$R224)+(KA$9&gt;$AF224)*(KA$9&lt;=$AH224)+(KA$9&gt;$AU224)*(KA$9&lt;=$AW224)</f>
        <v/>
      </c>
      <c r="KB224" s="439">
        <f>(KB$9&lt;=$R224)+(KB$9&gt;$AF224)*(KB$9&lt;=$AH224)+(KB$9&gt;$AU224)*(KB$9&lt;=$AW224)</f>
        <v/>
      </c>
      <c r="KC224" s="439">
        <f>(KC$9&lt;=$R224)+(KC$9&gt;$AF224)*(KC$9&lt;=$AH224)+(KC$9&gt;$AU224)*(KC$9&lt;=$AW224)</f>
        <v/>
      </c>
      <c r="KD224" s="439">
        <f>(KD$9&lt;=$R224)+(KD$9&gt;$AF224)*(KD$9&lt;=$AH224)+(KD$9&gt;$AU224)*(KD$9&lt;=$AW224)</f>
        <v/>
      </c>
      <c r="KE224" s="439">
        <f>(KE$9&lt;=$R224)+(KE$9&gt;$AF224)*(KE$9&lt;=$AH224)+(KE$9&gt;$AU224)*(KE$9&lt;=$AW224)</f>
        <v/>
      </c>
      <c r="KF224" s="439">
        <f>(KF$9&lt;=$R224)+(KF$9&gt;$AF224)*(KF$9&lt;=$AH224)+(KF$9&gt;$AU224)*(KF$9&lt;=$AW224)</f>
        <v/>
      </c>
      <c r="KG224" s="439">
        <f>(KG$9&lt;=$R224)+(KG$9&gt;$AF224)*(KG$9&lt;=$AH224)+(KG$9&gt;$AU224)*(KG$9&lt;=$AW224)</f>
        <v/>
      </c>
      <c r="KH224" s="439">
        <f>(KH$9&lt;=$R224)+(KH$9&gt;$AF224)*(KH$9&lt;=$AH224)+(KH$9&gt;$AU224)*(KH$9&lt;=$AW224)</f>
        <v/>
      </c>
      <c r="KI224" s="439">
        <f>(KI$9&lt;=$R224)+(KI$9&gt;$AF224)*(KI$9&lt;=$AH224)+(KI$9&gt;$AU224)*(KI$9&lt;=$AW224)</f>
        <v/>
      </c>
      <c r="KJ224" s="439">
        <f>(KJ$9&lt;=$R224)+(KJ$9&gt;$AF224)*(KJ$9&lt;=$AH224)+(KJ$9&gt;$AU224)*(KJ$9&lt;=$AW224)</f>
        <v/>
      </c>
      <c r="KK224" s="439">
        <f>(KK$9&lt;=$R224)+(KK$9&gt;$AF224)*(KK$9&lt;=$AH224)+(KK$9&gt;$AU224)*(KK$9&lt;=$AW224)</f>
        <v/>
      </c>
      <c r="KL224" s="439">
        <f>(KL$9&lt;=$R224)+(KL$9&gt;$AF224)*(KL$9&lt;=$AH224)+(KL$9&gt;$AU224)*(KL$9&lt;=$AW224)</f>
        <v/>
      </c>
      <c r="KM224" s="439">
        <f>(KM$9&lt;=$R224)+(KM$9&gt;$AF224)*(KM$9&lt;=$AH224)+(KM$9&gt;$AU224)*(KM$9&lt;=$AW224)</f>
        <v/>
      </c>
      <c r="KN224" s="439">
        <f>(KN$9&lt;=$R224)+(KN$9&gt;$AF224)*(KN$9&lt;=$AH224)+(KN$9&gt;$AU224)*(KN$9&lt;=$AW224)</f>
        <v/>
      </c>
      <c r="KO224" s="439">
        <f>(KO$9&lt;=$R224)+(KO$9&gt;$AF224)*(KO$9&lt;=$AH224)+(KO$9&gt;$AU224)*(KO$9&lt;=$AW224)</f>
        <v/>
      </c>
      <c r="KP224" s="439">
        <f>(KP$9&lt;=$R224)+(KP$9&gt;$AF224)*(KP$9&lt;=$AH224)+(KP$9&gt;$AU224)*(KP$9&lt;=$AW224)</f>
        <v/>
      </c>
      <c r="KQ224" s="439">
        <f>(KQ$9&lt;=$R224)+(KQ$9&gt;$AF224)*(KQ$9&lt;=$AH224)+(KQ$9&gt;$AU224)*(KQ$9&lt;=$AW224)</f>
        <v/>
      </c>
      <c r="KR224" s="439">
        <f>(KR$9&lt;=$R224)+(KR$9&gt;$AF224)*(KR$9&lt;=$AH224)+(KR$9&gt;$AU224)*(KR$9&lt;=$AW224)</f>
        <v/>
      </c>
      <c r="KS224" s="439">
        <f>(KS$9&lt;=$R224)+(KS$9&gt;$AF224)*(KS$9&lt;=$AH224)+(KS$9&gt;$AU224)*(KS$9&lt;=$AW224)</f>
        <v/>
      </c>
      <c r="KT224" s="439">
        <f>(KT$9&lt;=$R224)+(KT$9&gt;$AF224)*(KT$9&lt;=$AH224)+(KT$9&gt;$AU224)*(KT$9&lt;=$AW224)</f>
        <v/>
      </c>
      <c r="KU224" s="439">
        <f>(KU$9&lt;=$R224)+(KU$9&gt;$AF224)*(KU$9&lt;=$AH224)+(KU$9&gt;$AU224)*(KU$9&lt;=$AW224)</f>
        <v/>
      </c>
      <c r="KV224" s="439">
        <f>(KV$9&lt;=$R224)+(KV$9&gt;$AF224)*(KV$9&lt;=$AH224)+(KV$9&gt;$AU224)*(KV$9&lt;=$AW224)</f>
        <v/>
      </c>
      <c r="KW224" s="439">
        <f>(KW$9&lt;=$R224)+(KW$9&gt;$AF224)*(KW$9&lt;=$AH224)+(KW$9&gt;$AU224)*(KW$9&lt;=$AW224)</f>
        <v/>
      </c>
      <c r="KX224" s="439">
        <f>(KX$9&lt;=$R224)+(KX$9&gt;$AF224)*(KX$9&lt;=$AH224)+(KX$9&gt;$AU224)*(KX$9&lt;=$AW224)</f>
        <v/>
      </c>
      <c r="KY224" s="439">
        <f>(KY$9&lt;=$R224)+(KY$9&gt;$AF224)*(KY$9&lt;=$AH224)+(KY$9&gt;$AU224)*(KY$9&lt;=$AW224)</f>
        <v/>
      </c>
      <c r="KZ224" s="439">
        <f>(KZ$9&lt;=$R224)+(KZ$9&gt;$AF224)*(KZ$9&lt;=$AH224)+(KZ$9&gt;$AU224)*(KZ$9&lt;=$AW224)</f>
        <v/>
      </c>
      <c r="LA224" s="439">
        <f>(LA$9&lt;=$R224)+(LA$9&gt;$AF224)*(LA$9&lt;=$AH224)+(LA$9&gt;$AU224)*(LA$9&lt;=$AW224)</f>
        <v/>
      </c>
      <c r="LB224" s="439">
        <f>(LB$9&lt;=$R224)+(LB$9&gt;$AF224)*(LB$9&lt;=$AH224)+(LB$9&gt;$AU224)*(LB$9&lt;=$AW224)</f>
        <v/>
      </c>
      <c r="LC224" s="439">
        <f>(LC$9&lt;=$R224)+(LC$9&gt;$AF224)*(LC$9&lt;=$AH224)+(LC$9&gt;$AU224)*(LC$9&lt;=$AW224)</f>
        <v/>
      </c>
      <c r="LD224" s="439">
        <f>(LD$9&lt;=$R224)+(LD$9&gt;$AF224)*(LD$9&lt;=$AH224)+(LD$9&gt;$AU224)*(LD$9&lt;=$AW224)</f>
        <v/>
      </c>
      <c r="LE224" s="439">
        <f>(LE$9&lt;=$R224)+(LE$9&gt;$AF224)*(LE$9&lt;=$AH224)+(LE$9&gt;$AU224)*(LE$9&lt;=$AW224)</f>
        <v/>
      </c>
      <c r="LF224" s="439">
        <f>(LF$9&lt;=$R224)+(LF$9&gt;$AF224)*(LF$9&lt;=$AH224)+(LF$9&gt;$AU224)*(LF$9&lt;=$AW224)</f>
        <v/>
      </c>
      <c r="LG224" s="439">
        <f>(LG$9&lt;=$R224)+(LG$9&gt;$AF224)*(LG$9&lt;=$AH224)+(LG$9&gt;$AU224)*(LG$9&lt;=$AW224)</f>
        <v/>
      </c>
      <c r="LH224" s="439">
        <f>(LH$9&lt;=$R224)+(LH$9&gt;$AF224)*(LH$9&lt;=$AH224)+(LH$9&gt;$AU224)*(LH$9&lt;=$AW224)</f>
        <v/>
      </c>
      <c r="LI224" s="439">
        <f>(LI$9&lt;=$R224)+(LI$9&gt;$AF224)*(LI$9&lt;=$AH224)+(LI$9&gt;$AU224)*(LI$9&lt;=$AW224)</f>
        <v/>
      </c>
      <c r="LJ224" s="439">
        <f>(LJ$9&lt;=$R224)+(LJ$9&gt;$AF224)*(LJ$9&lt;=$AH224)+(LJ$9&gt;$AU224)*(LJ$9&lt;=$AW224)</f>
        <v/>
      </c>
      <c r="LK224" s="439">
        <f>(LK$9&lt;=$R224)+(LK$9&gt;$AF224)*(LK$9&lt;=$AH224)+(LK$9&gt;$AU224)*(LK$9&lt;=$AW224)</f>
        <v/>
      </c>
      <c r="LL224" s="439">
        <f>(LL$9&lt;=$R224)+(LL$9&gt;$AF224)*(LL$9&lt;=$AH224)+(LL$9&gt;$AU224)*(LL$9&lt;=$AW224)</f>
        <v/>
      </c>
      <c r="LM224" s="439">
        <f>(LM$9&lt;=$R224)+(LM$9&gt;$AF224)*(LM$9&lt;=$AH224)+(LM$9&gt;$AU224)*(LM$9&lt;=$AW224)</f>
        <v/>
      </c>
      <c r="LN224" s="439">
        <f>(LN$9&lt;=$R224)+(LN$9&gt;$AF224)*(LN$9&lt;=$AH224)+(LN$9&gt;$AU224)*(LN$9&lt;=$AW224)</f>
        <v/>
      </c>
      <c r="LO224" s="439">
        <f>(LO$9&lt;=$R224)+(LO$9&gt;$AF224)*(LO$9&lt;=$AH224)+(LO$9&gt;$AU224)*(LO$9&lt;=$AW224)</f>
        <v/>
      </c>
      <c r="LP224" s="439">
        <f>(LP$9&lt;=$R224)+(LP$9&gt;$AF224)*(LP$9&lt;=$AH224)+(LP$9&gt;$AU224)*(LP$9&lt;=$AW224)</f>
        <v/>
      </c>
      <c r="LQ224" s="439">
        <f>(LQ$9&lt;=$R224)+(LQ$9&gt;$AF224)*(LQ$9&lt;=$AH224)+(LQ$9&gt;$AU224)*(LQ$9&lt;=$AW224)</f>
        <v/>
      </c>
      <c r="LR224" s="439">
        <f>(LR$9&lt;=$R224)+(LR$9&gt;$AF224)*(LR$9&lt;=$AH224)+(LR$9&gt;$AU224)*(LR$9&lt;=$AW224)</f>
        <v/>
      </c>
      <c r="LS224" s="439">
        <f>(LS$9&lt;=$R224)+(LS$9&gt;$AF224)*(LS$9&lt;=$AH224)+(LS$9&gt;$AU224)*(LS$9&lt;=$AW224)</f>
        <v/>
      </c>
      <c r="LT224" s="439">
        <f>(LT$9&lt;=$R224)+(LT$9&gt;$AF224)*(LT$9&lt;=$AH224)+(LT$9&gt;$AU224)*(LT$9&lt;=$AW224)</f>
        <v/>
      </c>
      <c r="LU224" s="439">
        <f>(LU$9&lt;=$R224)+(LU$9&gt;$AF224)*(LU$9&lt;=$AH224)+(LU$9&gt;$AU224)*(LU$9&lt;=$AW224)</f>
        <v/>
      </c>
      <c r="LV224" s="439">
        <f>(LV$9&lt;=$R224)+(LV$9&gt;$AF224)*(LV$9&lt;=$AH224)+(LV$9&gt;$AU224)*(LV$9&lt;=$AW224)</f>
        <v/>
      </c>
      <c r="LW224" s="439">
        <f>(LW$9&lt;=$R224)+(LW$9&gt;$AF224)*(LW$9&lt;=$AH224)+(LW$9&gt;$AU224)*(LW$9&lt;=$AW224)</f>
        <v/>
      </c>
      <c r="LX224" s="439">
        <f>(LX$9&lt;=$R224)+(LX$9&gt;$AF224)*(LX$9&lt;=$AH224)+(LX$9&gt;$AU224)*(LX$9&lt;=$AW224)</f>
        <v/>
      </c>
      <c r="LY224" s="439">
        <f>(LY$9&lt;=$R224)+(LY$9&gt;$AF224)*(LY$9&lt;=$AH224)+(LY$9&gt;$AU224)*(LY$9&lt;=$AW224)</f>
        <v/>
      </c>
      <c r="LZ224" s="439">
        <f>(LZ$9&lt;=$R224)+(LZ$9&gt;$AF224)*(LZ$9&lt;=$AH224)+(LZ$9&gt;$AU224)*(LZ$9&lt;=$AW224)</f>
        <v/>
      </c>
      <c r="MA224" s="439">
        <f>(MA$9&lt;=$R224)+(MA$9&gt;$AF224)*(MA$9&lt;=$AH224)+(MA$9&gt;$AU224)*(MA$9&lt;=$AW224)</f>
        <v/>
      </c>
      <c r="MB224" s="439">
        <f>(MB$9&lt;=$R224)+(MB$9&gt;$AF224)*(MB$9&lt;=$AH224)+(MB$9&gt;$AU224)*(MB$9&lt;=$AW224)</f>
        <v/>
      </c>
      <c r="MC224" s="439">
        <f>(MC$9&lt;=$R224)+(MC$9&gt;$AF224)*(MC$9&lt;=$AH224)+(MC$9&gt;$AU224)*(MC$9&lt;=$AW224)</f>
        <v/>
      </c>
      <c r="MD224" s="439">
        <f>(MD$9&lt;=$R224)+(MD$9&gt;$AF224)*(MD$9&lt;=$AH224)+(MD$9&gt;$AU224)*(MD$9&lt;=$AW224)</f>
        <v/>
      </c>
      <c r="ME224" s="439">
        <f>(ME$9&lt;=$R224)+(ME$9&gt;$AF224)*(ME$9&lt;=$AH224)+(ME$9&gt;$AU224)*(ME$9&lt;=$AW224)</f>
        <v/>
      </c>
      <c r="MF224" s="439">
        <f>(MF$9&lt;=$R224)+(MF$9&gt;$AF224)*(MF$9&lt;=$AH224)+(MF$9&gt;$AU224)*(MF$9&lt;=$AW224)</f>
        <v/>
      </c>
      <c r="MG224" s="439">
        <f>(MG$9&lt;=$R224)+(MG$9&gt;$AF224)*(MG$9&lt;=$AH224)+(MG$9&gt;$AU224)*(MG$9&lt;=$AW224)</f>
        <v/>
      </c>
      <c r="MH224" s="439">
        <f>(MH$9&lt;=$R224)+(MH$9&gt;$AF224)*(MH$9&lt;=$AH224)+(MH$9&gt;$AU224)*(MH$9&lt;=$AW224)</f>
        <v/>
      </c>
      <c r="MI224" s="439">
        <f>(MI$9&lt;=$R224)+(MI$9&gt;$AF224)*(MI$9&lt;=$AH224)+(MI$9&gt;$AU224)*(MI$9&lt;=$AW224)</f>
        <v/>
      </c>
      <c r="MJ224" s="439">
        <f>(MJ$9&lt;=$R224)+(MJ$9&gt;$AF224)*(MJ$9&lt;=$AH224)+(MJ$9&gt;$AU224)*(MJ$9&lt;=$AW224)</f>
        <v/>
      </c>
      <c r="MK224" s="439">
        <f>(MK$9&lt;=$R224)+(MK$9&gt;$AF224)*(MK$9&lt;=$AH224)+(MK$9&gt;$AU224)*(MK$9&lt;=$AW224)</f>
        <v/>
      </c>
      <c r="ML224" s="439">
        <f>(ML$9&lt;=$R224)+(ML$9&gt;$AF224)*(ML$9&lt;=$AH224)+(ML$9&gt;$AU224)*(ML$9&lt;=$AW224)</f>
        <v/>
      </c>
      <c r="MM224" s="439">
        <f>(MM$9&lt;=$R224)+(MM$9&gt;$AF224)*(MM$9&lt;=$AH224)+(MM$9&gt;$AU224)*(MM$9&lt;=$AW224)</f>
        <v/>
      </c>
      <c r="MN224" s="439">
        <f>(MN$9&lt;=$R224)+(MN$9&gt;$AF224)*(MN$9&lt;=$AH224)+(MN$9&gt;$AU224)*(MN$9&lt;=$AW224)</f>
        <v/>
      </c>
      <c r="MO224" s="439">
        <f>(MO$9&lt;=$R224)+(MO$9&gt;$AF224)*(MO$9&lt;=$AH224)+(MO$9&gt;$AU224)*(MO$9&lt;=$AW224)</f>
        <v/>
      </c>
      <c r="MP224" s="439">
        <f>(MP$9&lt;=$R224)+(MP$9&gt;$AF224)*(MP$9&lt;=$AH224)+(MP$9&gt;$AU224)*(MP$9&lt;=$AW224)</f>
        <v/>
      </c>
      <c r="MQ224" s="439">
        <f>(MQ$9&lt;=$R224)+(MQ$9&gt;$AF224)*(MQ$9&lt;=$AH224)+(MQ$9&gt;$AU224)*(MQ$9&lt;=$AW224)</f>
        <v/>
      </c>
      <c r="MR224" s="439">
        <f>(MR$9&lt;=$R224)+(MR$9&gt;$AF224)*(MR$9&lt;=$AH224)+(MR$9&gt;$AU224)*(MR$9&lt;=$AW224)</f>
        <v/>
      </c>
      <c r="MS224" s="439">
        <f>(MS$9&lt;=$R224)+(MS$9&gt;$AF224)*(MS$9&lt;=$AH224)+(MS$9&gt;$AU224)*(MS$9&lt;=$AW224)</f>
        <v/>
      </c>
      <c r="MT224" s="439">
        <f>(MT$9&lt;=$R224)+(MT$9&gt;$AF224)*(MT$9&lt;=$AH224)+(MT$9&gt;$AU224)*(MT$9&lt;=$AW224)</f>
        <v/>
      </c>
      <c r="MU224" s="439">
        <f>(MU$9&lt;=$R224)+(MU$9&gt;$AF224)*(MU$9&lt;=$AH224)+(MU$9&gt;$AU224)*(MU$9&lt;=$AW224)</f>
        <v/>
      </c>
      <c r="MV224" s="439">
        <f>(MV$9&lt;=$R224)+(MV$9&gt;$AF224)*(MV$9&lt;=$AH224)+(MV$9&gt;$AU224)*(MV$9&lt;=$AW224)</f>
        <v/>
      </c>
      <c r="MW224" s="439">
        <f>(MW$9&lt;=$R224)+(MW$9&gt;$AF224)*(MW$9&lt;=$AH224)+(MW$9&gt;$AU224)*(MW$9&lt;=$AW224)</f>
        <v/>
      </c>
      <c r="MX224" s="439">
        <f>(MX$9&lt;=$R224)+(MX$9&gt;$AF224)*(MX$9&lt;=$AH224)+(MX$9&gt;$AU224)*(MX$9&lt;=$AW224)</f>
        <v/>
      </c>
      <c r="MY224" s="439">
        <f>(MY$9&lt;=$R224)+(MY$9&gt;$AF224)*(MY$9&lt;=$AH224)+(MY$9&gt;$AU224)*(MY$9&lt;=$AW224)</f>
        <v/>
      </c>
      <c r="MZ224" s="439">
        <f>(MZ$9&lt;=$R224)+(MZ$9&gt;$AF224)*(MZ$9&lt;=$AH224)+(MZ$9&gt;$AU224)*(MZ$9&lt;=$AW224)</f>
        <v/>
      </c>
      <c r="NA224" s="439">
        <f>(NA$9&lt;=$R224)+(NA$9&gt;$AF224)*(NA$9&lt;=$AH224)+(NA$9&gt;$AU224)*(NA$9&lt;=$AW224)</f>
        <v/>
      </c>
      <c r="NB224" s="439">
        <f>(NB$9&lt;=$R224)+(NB$9&gt;$AF224)*(NB$9&lt;=$AH224)+(NB$9&gt;$AU224)*(NB$9&lt;=$AW224)</f>
        <v/>
      </c>
      <c r="NC224" s="439">
        <f>(NC$9&lt;=$R224)+(NC$9&gt;$AF224)*(NC$9&lt;=$AH224)+(NC$9&gt;$AU224)*(NC$9&lt;=$AW224)</f>
        <v/>
      </c>
      <c r="ND224" s="439">
        <f>(ND$9&lt;=$R224)+(ND$9&gt;$AF224)*(ND$9&lt;=$AH224)+(ND$9&gt;$AU224)*(ND$9&lt;=$AW224)</f>
        <v/>
      </c>
      <c r="NE224" s="439">
        <f>(NE$9&lt;=$R224)+(NE$9&gt;$AF224)*(NE$9&lt;=$AH224)+(NE$9&gt;$AU224)*(NE$9&lt;=$AW224)</f>
        <v/>
      </c>
      <c r="NF224" s="439">
        <f>(NF$9&lt;=$R224)+(NF$9&gt;$AF224)*(NF$9&lt;=$AH224)+(NF$9&gt;$AU224)*(NF$9&lt;=$AW224)</f>
        <v/>
      </c>
      <c r="NG224" s="439">
        <f>(NG$9&lt;=$R224)+(NG$9&gt;$AF224)*(NG$9&lt;=$AH224)+(NG$9&gt;$AU224)*(NG$9&lt;=$AW224)</f>
        <v/>
      </c>
      <c r="NH224" s="439">
        <f>(NH$9&lt;=$R224)+(NH$9&gt;$AF224)*(NH$9&lt;=$AH224)+(NH$9&gt;$AU224)*(NH$9&lt;=$AW224)</f>
        <v/>
      </c>
      <c r="NI224" s="439">
        <f>(NI$9&lt;=$R224)+(NI$9&gt;$AF224)*(NI$9&lt;=$AH224)+(NI$9&gt;$AU224)*(NI$9&lt;=$AW224)</f>
        <v/>
      </c>
      <c r="NJ224" s="439">
        <f>(NJ$9&lt;=$R224)+(NJ$9&gt;$AF224)*(NJ$9&lt;=$AH224)+(NJ$9&gt;$AU224)*(NJ$9&lt;=$AW224)</f>
        <v/>
      </c>
      <c r="NK224" s="439">
        <f>(NK$9&lt;=$R224)+(NK$9&gt;$AF224)*(NK$9&lt;=$AH224)+(NK$9&gt;$AU224)*(NK$9&lt;=$AW224)</f>
        <v/>
      </c>
      <c r="NL224" s="439">
        <f>(NL$9&lt;=$R224)+(NL$9&gt;$AF224)*(NL$9&lt;=$AH224)+(NL$9&gt;$AU224)*(NL$9&lt;=$AW224)</f>
        <v/>
      </c>
      <c r="NM224" s="439">
        <f>(NM$9&lt;=$R224)+(NM$9&gt;$AF224)*(NM$9&lt;=$AH224)+(NM$9&gt;$AU224)*(NM$9&lt;=$AW224)</f>
        <v/>
      </c>
      <c r="NN224" s="439">
        <f>(NN$9&lt;=$R224)+(NN$9&gt;$AF224)*(NN$9&lt;=$AH224)+(NN$9&gt;$AU224)*(NN$9&lt;=$AW224)</f>
        <v/>
      </c>
      <c r="NO224" s="439">
        <f>(NO$9&lt;=$R224)+(NO$9&gt;$AF224)*(NO$9&lt;=$AH224)+(NO$9&gt;$AU224)*(NO$9&lt;=$AW224)</f>
        <v/>
      </c>
      <c r="NP224" s="439">
        <f>(NP$9&lt;=$R224)+(NP$9&gt;$AF224)*(NP$9&lt;=$AH224)+(NP$9&gt;$AU224)*(NP$9&lt;=$AW224)</f>
        <v/>
      </c>
      <c r="NQ224" s="439">
        <f>(NQ$9&lt;=$R224)+(NQ$9&gt;$AF224)*(NQ$9&lt;=$AH224)+(NQ$9&gt;$AU224)*(NQ$9&lt;=$AW224)</f>
        <v/>
      </c>
      <c r="NR224" s="439">
        <f>(NR$9&lt;=$R224)+(NR$9&gt;$AF224)*(NR$9&lt;=$AH224)+(NR$9&gt;$AU224)*(NR$9&lt;=$AW224)</f>
        <v/>
      </c>
      <c r="NS224" s="439">
        <f>(NS$9&lt;=$R224)+(NS$9&gt;$AF224)*(NS$9&lt;=$AH224)+(NS$9&gt;$AU224)*(NS$9&lt;=$AW224)</f>
        <v/>
      </c>
      <c r="NT224" s="439">
        <f>(NT$9&lt;=$R224)+(NT$9&gt;$AF224)*(NT$9&lt;=$AH224)+(NT$9&gt;$AU224)*(NT$9&lt;=$AW224)</f>
        <v/>
      </c>
      <c r="NU224" s="439">
        <f>(NU$9&lt;=$R224)+(NU$9&gt;$AF224)*(NU$9&lt;=$AH224)+(NU$9&gt;$AU224)*(NU$9&lt;=$AW224)</f>
        <v/>
      </c>
      <c r="NW224" s="428" t="n"/>
      <c r="NX224" s="428">
        <f>(NX$9&gt;$Q224)*(NX$9&lt;=$R224)*$O224*$L224</f>
        <v/>
      </c>
      <c r="NY224" s="428">
        <f>(NY$9&gt;$Q224)*(NY$9&lt;=$R224)*$O224*$L224</f>
        <v/>
      </c>
      <c r="NZ224" s="428">
        <f>(NZ$9&gt;$Q224)*(NZ$9&lt;=$R224)*$O224*$L224</f>
        <v/>
      </c>
      <c r="OA224" s="428">
        <f>(OA$9&gt;$Q224)*(OA$9&lt;=$R224)*$O224*$L224</f>
        <v/>
      </c>
      <c r="OB224" s="428">
        <f>(OB$9&gt;$Q224)*(OB$9&lt;=$R224)*$O224*$L224</f>
        <v/>
      </c>
      <c r="OC224" s="428">
        <f>(OC$9&gt;$Q224)*(OC$9&lt;=$R224)*$O224*$L224</f>
        <v/>
      </c>
      <c r="OD224" s="428">
        <f>(OD$9&gt;$Q224)*(OD$9&lt;=$R224)*$O224*$L224</f>
        <v/>
      </c>
      <c r="OE224" s="428">
        <f>(OE$9&gt;$Q224)*(OE$9&lt;=$R224)*$O224*$L224</f>
        <v/>
      </c>
      <c r="OF224" s="428">
        <f>(OF$9&gt;$Q224)*(OF$9&lt;=$R224)*$O224*$L224</f>
        <v/>
      </c>
      <c r="OG224" s="428">
        <f>(OG$9&gt;$Q224)*(OG$9&lt;=$R224)*$O224*$L224</f>
        <v/>
      </c>
      <c r="OH224" s="428">
        <f>(OH$9&gt;$Q224)*(OH$9&lt;=$R224)*$O224*$L224</f>
        <v/>
      </c>
      <c r="OI224" s="428">
        <f>(OI$9&gt;$Q224)*(OI$9&lt;=$R224)*$O224*$L224</f>
        <v/>
      </c>
      <c r="OJ224" s="428">
        <f>(OJ$9&gt;$Q224)*(OJ$9&lt;=$R224)*$O224*$L224</f>
        <v/>
      </c>
      <c r="OK224" s="428">
        <f>(OK$9&gt;$Q224)*(OK$9&lt;=$R224)*$O224*$L224</f>
        <v/>
      </c>
      <c r="OL224" s="428">
        <f>(OL$9&gt;$Q224)*(OL$9&lt;=$R224)*$O224*$L224</f>
        <v/>
      </c>
      <c r="OM224" s="428">
        <f>(OM$9&gt;$Q224)*(OM$9&lt;=$R224)*$O224*$L224</f>
        <v/>
      </c>
      <c r="ON224" s="428">
        <f>(ON$9&gt;$Q224)*(ON$9&lt;=$R224)*$O224*$L224</f>
        <v/>
      </c>
      <c r="OO224" s="428">
        <f>(OO$9&gt;$Q224)*(OO$9&lt;=$R224)*$O224*$L224</f>
        <v/>
      </c>
      <c r="OP224" s="428">
        <f>(OP$9&gt;$Q224)*(OP$9&lt;=$R224)*$O224*$L224</f>
        <v/>
      </c>
      <c r="OQ224" s="428">
        <f>(OQ$9&gt;$Q224)*(OQ$9&lt;=$R224)*$O224*$L224</f>
        <v/>
      </c>
      <c r="OR224" s="428">
        <f>(OR$9&gt;$Q224)*(OR$9&lt;=$R224)*$O224*$L224</f>
        <v/>
      </c>
      <c r="OS224" s="428">
        <f>(OS$9&gt;$Q224)*(OS$9&lt;=$R224)*$O224*$L224</f>
        <v/>
      </c>
      <c r="OT224" s="428">
        <f>(OT$9&gt;$Q224)*(OT$9&lt;=$R224)*$O224*$L224</f>
        <v/>
      </c>
      <c r="OU224" s="428">
        <f>(OU$9&gt;$Q224)*(OU$9&lt;=$R224)*$O224*$L224</f>
        <v/>
      </c>
      <c r="OV224" s="428">
        <f>(OV$9&gt;$Q224)*(OV$9&lt;=$R224)*$O224*$L224</f>
        <v/>
      </c>
      <c r="OW224" s="428">
        <f>(OW$9&gt;$Q224)*(OW$9&lt;=$R224)*$O224*$L224</f>
        <v/>
      </c>
      <c r="OX224" s="428">
        <f>(OX$9&gt;$Q224)*(OX$9&lt;=$R224)*$O224*$L224</f>
        <v/>
      </c>
      <c r="OY224" s="428">
        <f>(OY$9&gt;$Q224)*(OY$9&lt;=$R224)*$O224*$L224</f>
        <v/>
      </c>
      <c r="OZ224" s="428">
        <f>(OZ$9&gt;$Q224)*(OZ$9&lt;=$R224)*$O224*$L224</f>
        <v/>
      </c>
      <c r="PA224" s="428">
        <f>(PA$9&gt;$Q224)*(PA$9&lt;=$R224)*$O224*$L224</f>
        <v/>
      </c>
      <c r="PB224" s="428">
        <f>(PB$9&gt;$Q224)*(PB$9&lt;=$R224)*$O224*$L224</f>
        <v/>
      </c>
      <c r="PC224" s="428">
        <f>(PC$9&gt;$Q224)*(PC$9&lt;=$R224)*$O224*$L224</f>
        <v/>
      </c>
      <c r="PD224" s="428">
        <f>(PD$9&gt;$Q224)*(PD$9&lt;=$R224)*$O224*$L224</f>
        <v/>
      </c>
      <c r="PE224" s="428">
        <f>(PE$9&gt;$Q224)*(PE$9&lt;=$R224)*$O224*$L224</f>
        <v/>
      </c>
      <c r="PF224" s="428">
        <f>(PF$9&gt;$Q224)*(PF$9&lt;=$R224)*$O224*$L224</f>
        <v/>
      </c>
      <c r="PG224" s="428">
        <f>(PG$9&gt;$Q224)*(PG$9&lt;=$R224)*$O224*$L224</f>
        <v/>
      </c>
      <c r="PH224" s="428">
        <f>(PH$9&gt;$Q224)*(PH$9&lt;=$R224)*$O224*$L224</f>
        <v/>
      </c>
      <c r="PI224" s="428">
        <f>(PI$9&gt;$Q224)*(PI$9&lt;=$R224)*$O224*$L224</f>
        <v/>
      </c>
      <c r="PJ224" s="428">
        <f>(PJ$9&gt;$Q224)*(PJ$9&lt;=$R224)*$O224*$L224</f>
        <v/>
      </c>
      <c r="PK224" s="428">
        <f>(PK$9&gt;$Q224)*(PK$9&lt;=$R224)*$O224*$L224</f>
        <v/>
      </c>
      <c r="PL224" s="428">
        <f>(PL$9&gt;$Q224)*(PL$9&lt;=$R224)*$O224*$L224</f>
        <v/>
      </c>
      <c r="PM224" s="428">
        <f>(PM$9&gt;$Q224)*(PM$9&lt;=$R224)*$O224*$L224</f>
        <v/>
      </c>
      <c r="PN224" s="428">
        <f>(PN$9&gt;$Q224)*(PN$9&lt;=$R224)*$O224*$L224</f>
        <v/>
      </c>
      <c r="PO224" s="428">
        <f>(PO$9&gt;$Q224)*(PO$9&lt;=$R224)*$O224*$L224</f>
        <v/>
      </c>
      <c r="PP224" s="428">
        <f>(PP$9&gt;$Q224)*(PP$9&lt;=$R224)*$O224*$L224</f>
        <v/>
      </c>
      <c r="PQ224" s="428">
        <f>(PQ$9&gt;$Q224)*(PQ$9&lt;=$R224)*$O224*$L224</f>
        <v/>
      </c>
      <c r="PR224" s="428">
        <f>(PR$9&gt;$Q224)*(PR$9&lt;=$R224)*$O224*$L224</f>
        <v/>
      </c>
      <c r="PS224" s="428">
        <f>(PS$9&gt;$Q224)*(PS$9&lt;=$R224)*$O224*$L224</f>
        <v/>
      </c>
      <c r="PT224" s="428">
        <f>(PT$9&gt;$Q224)*(PT$9&lt;=$R224)*$O224*$L224</f>
        <v/>
      </c>
      <c r="PU224" s="428">
        <f>(PU$9&gt;$Q224)*(PU$9&lt;=$R224)*$O224*$L224</f>
        <v/>
      </c>
      <c r="PV224" s="428">
        <f>(PV$9&gt;$Q224)*(PV$9&lt;=$R224)*$O224*$L224</f>
        <v/>
      </c>
      <c r="PW224" s="428">
        <f>(PW$9&gt;$Q224)*(PW$9&lt;=$R224)*$O224*$L224</f>
        <v/>
      </c>
      <c r="PX224" s="428">
        <f>(PX$9&gt;$Q224)*(PX$9&lt;=$R224)*$O224*$L224</f>
        <v/>
      </c>
      <c r="PY224" s="428">
        <f>(PY$9&gt;$Q224)*(PY$9&lt;=$R224)*$O224*$L224</f>
        <v/>
      </c>
      <c r="PZ224" s="428">
        <f>(PZ$9&gt;$Q224)*(PZ$9&lt;=$R224)*$O224*$L224</f>
        <v/>
      </c>
      <c r="QA224" s="428">
        <f>(QA$9&gt;$Q224)*(QA$9&lt;=$R224)*$O224*$L224</f>
        <v/>
      </c>
      <c r="QB224" s="428">
        <f>(QB$9&gt;$Q224)*(QB$9&lt;=$R224)*$O224*$L224</f>
        <v/>
      </c>
      <c r="QC224" s="428">
        <f>(QC$9&gt;$Q224)*(QC$9&lt;=$R224)*$O224*$L224</f>
        <v/>
      </c>
      <c r="QD224" s="428">
        <f>(QD$9&gt;$Q224)*(QD$9&lt;=$R224)*$O224*$L224</f>
        <v/>
      </c>
      <c r="QE224" s="428">
        <f>(QE$9&gt;$Q224)*(QE$9&lt;=$R224)*$O224*$L224</f>
        <v/>
      </c>
      <c r="QF224" s="428">
        <f>(QF$9&gt;$Q224)*(QF$9&lt;=$R224)*$O224*$L224</f>
        <v/>
      </c>
      <c r="QG224" s="428">
        <f>(QG$9&gt;$Q224)*(QG$9&lt;=$R224)*$O224*$L224</f>
        <v/>
      </c>
      <c r="QH224" s="428">
        <f>(QH$9&gt;$Q224)*(QH$9&lt;=$R224)*$O224*$L224</f>
        <v/>
      </c>
      <c r="QI224" s="428">
        <f>(QI$9&gt;$Q224)*(QI$9&lt;=$R224)*$O224*$L224</f>
        <v/>
      </c>
      <c r="QJ224" s="428">
        <f>(QJ$9&gt;$Q224)*(QJ$9&lt;=$R224)*$O224*$L224</f>
        <v/>
      </c>
      <c r="QK224" s="428">
        <f>(QK$9&gt;$Q224)*(QK$9&lt;=$R224)*$O224*$L224</f>
        <v/>
      </c>
      <c r="QL224" s="428">
        <f>(QL$9&gt;$Q224)*(QL$9&lt;=$R224)*$O224*$L224</f>
        <v/>
      </c>
      <c r="QM224" s="428">
        <f>(QM$9&gt;$Q224)*(QM$9&lt;=$R224)*$O224*$L224</f>
        <v/>
      </c>
      <c r="QN224" s="428">
        <f>(QN$9&gt;$Q224)*(QN$9&lt;=$R224)*$O224*$L224</f>
        <v/>
      </c>
      <c r="QO224" s="428">
        <f>(QO$9&gt;$Q224)*(QO$9&lt;=$R224)*$O224*$L224</f>
        <v/>
      </c>
      <c r="QP224" s="428">
        <f>(QP$9&gt;$Q224)*(QP$9&lt;=$R224)*$O224*$L224</f>
        <v/>
      </c>
      <c r="QQ224" s="428">
        <f>(QQ$9&gt;$Q224)*(QQ$9&lt;=$R224)*$O224*$L224</f>
        <v/>
      </c>
      <c r="QR224" s="428">
        <f>(QR$9&gt;$Q224)*(QR$9&lt;=$R224)*$O224*$L224</f>
        <v/>
      </c>
      <c r="QS224" s="428">
        <f>(QS$9&gt;$Q224)*(QS$9&lt;=$R224)*$O224*$L224</f>
        <v/>
      </c>
      <c r="QT224" s="428">
        <f>(QT$9&gt;$Q224)*(QT$9&lt;=$R224)*$O224*$L224</f>
        <v/>
      </c>
      <c r="QU224" s="428">
        <f>(QU$9&gt;$Q224)*(QU$9&lt;=$R224)*$O224*$L224</f>
        <v/>
      </c>
      <c r="QV224" s="428">
        <f>(QV$9&gt;$Q224)*(QV$9&lt;=$R224)*$O224*$L224</f>
        <v/>
      </c>
      <c r="QW224" s="428">
        <f>(QW$9&gt;$Q224)*(QW$9&lt;=$R224)*$O224*$L224</f>
        <v/>
      </c>
      <c r="QX224" s="428">
        <f>(QX$9&gt;$Q224)*(QX$9&lt;=$R224)*$O224*$L224</f>
        <v/>
      </c>
      <c r="QY224" s="428">
        <f>(QY$9&gt;$Q224)*(QY$9&lt;=$R224)*$O224*$L224</f>
        <v/>
      </c>
      <c r="QZ224" s="428">
        <f>(QZ$9&gt;$Q224)*(QZ$9&lt;=$R224)*$O224*$L224</f>
        <v/>
      </c>
      <c r="RA224" s="428">
        <f>(RA$9&gt;$Q224)*(RA$9&lt;=$R224)*$O224*$L224</f>
        <v/>
      </c>
      <c r="RB224" s="428">
        <f>(RB$9&gt;$Q224)*(RB$9&lt;=$R224)*$O224*$L224</f>
        <v/>
      </c>
      <c r="RC224" s="428">
        <f>(RC$9&gt;$Q224)*(RC$9&lt;=$R224)*$O224*$L224</f>
        <v/>
      </c>
      <c r="RD224" s="428">
        <f>(RD$9&gt;$Q224)*(RD$9&lt;=$R224)*$O224*$L224</f>
        <v/>
      </c>
      <c r="RE224" s="428">
        <f>(RE$9&gt;$Q224)*(RE$9&lt;=$R224)*$O224*$L224</f>
        <v/>
      </c>
      <c r="RF224" s="428">
        <f>(RF$9&gt;$Q224)*(RF$9&lt;=$R224)*$O224*$L224</f>
        <v/>
      </c>
      <c r="RG224" s="428">
        <f>(RG$9&gt;$Q224)*(RG$9&lt;=$R224)*$O224*$L224</f>
        <v/>
      </c>
      <c r="RH224" s="428">
        <f>(RH$9&gt;$Q224)*(RH$9&lt;=$R224)*$O224*$L224</f>
        <v/>
      </c>
      <c r="RI224" s="428">
        <f>(RI$9&gt;$Q224)*(RI$9&lt;=$R224)*$O224*$L224</f>
        <v/>
      </c>
      <c r="RJ224" s="428">
        <f>(RJ$9&gt;$Q224)*(RJ$9&lt;=$R224)*$O224*$L224</f>
        <v/>
      </c>
      <c r="RK224" s="428">
        <f>(RK$9&gt;$Q224)*(RK$9&lt;=$R224)*$O224*$L224</f>
        <v/>
      </c>
      <c r="RL224" s="428">
        <f>(RL$9&gt;$Q224)*(RL$9&lt;=$R224)*$O224*$L224</f>
        <v/>
      </c>
      <c r="RM224" s="428">
        <f>(RM$9&gt;$Q224)*(RM$9&lt;=$R224)*$O224*$L224</f>
        <v/>
      </c>
      <c r="RN224" s="428">
        <f>(RN$9&gt;$Q224)*(RN$9&lt;=$R224)*$O224*$L224</f>
        <v/>
      </c>
      <c r="RO224" s="428">
        <f>(RO$9&gt;$Q224)*(RO$9&lt;=$R224)*$O224*$L224</f>
        <v/>
      </c>
      <c r="RP224" s="428">
        <f>(RP$9&gt;$Q224)*(RP$9&lt;=$R224)*$O224*$L224</f>
        <v/>
      </c>
      <c r="RQ224" s="428">
        <f>(RQ$9&gt;$Q224)*(RQ$9&lt;=$R224)*$O224*$L224</f>
        <v/>
      </c>
      <c r="RR224" s="428">
        <f>(RR$9&gt;$Q224)*(RR$9&lt;=$R224)*$O224*$L224</f>
        <v/>
      </c>
      <c r="RS224" s="428">
        <f>(RS$9&gt;$Q224)*(RS$9&lt;=$R224)*$O224*$L224</f>
        <v/>
      </c>
      <c r="RT224" s="428">
        <f>(RT$9&gt;$Q224)*(RT$9&lt;=$R224)*$O224*$L224</f>
        <v/>
      </c>
      <c r="RU224" s="428">
        <f>(RU$9&gt;$Q224)*(RU$9&lt;=$R224)*$O224*$L224</f>
        <v/>
      </c>
      <c r="RV224" s="428">
        <f>(RV$9&gt;$Q224)*(RV$9&lt;=$R224)*$O224*$L224</f>
        <v/>
      </c>
      <c r="RW224" s="428">
        <f>(RW$9&gt;$Q224)*(RW$9&lt;=$R224)*$O224*$L224</f>
        <v/>
      </c>
      <c r="RX224" s="428">
        <f>(RX$9&gt;$Q224)*(RX$9&lt;=$R224)*$O224*$L224</f>
        <v/>
      </c>
      <c r="RY224" s="428">
        <f>(RY$9&gt;$Q224)*(RY$9&lt;=$R224)*$O224*$L224</f>
        <v/>
      </c>
      <c r="RZ224" s="428">
        <f>(RZ$9&gt;$Q224)*(RZ$9&lt;=$R224)*$O224*$L224</f>
        <v/>
      </c>
      <c r="SA224" s="428">
        <f>(SA$9&gt;$Q224)*(SA$9&lt;=$R224)*$O224*$L224</f>
        <v/>
      </c>
      <c r="SC224" s="428" t="n"/>
      <c r="SD224" s="428">
        <f>(SD$9&gt;$AF224)*(SD$9&lt;=$AH224)*$AJ224*$L224</f>
        <v/>
      </c>
      <c r="SE224" s="428">
        <f>(SE$9&gt;$AF224)*(SE$9&lt;=$AH224)*$AJ224*$L224</f>
        <v/>
      </c>
      <c r="SF224" s="428">
        <f>(SF$9&gt;$AF224)*(SF$9&lt;=$AH224)*$AJ224*$L224</f>
        <v/>
      </c>
      <c r="SG224" s="428">
        <f>(SG$9&gt;$AF224)*(SG$9&lt;=$AH224)*$AJ224*$L224</f>
        <v/>
      </c>
      <c r="SH224" s="428">
        <f>(SH$9&gt;$AF224)*(SH$9&lt;=$AH224)*$AJ224*$L224</f>
        <v/>
      </c>
      <c r="SI224" s="428">
        <f>(SI$9&gt;$AF224)*(SI$9&lt;=$AH224)*$AJ224*$L224</f>
        <v/>
      </c>
      <c r="SJ224" s="428">
        <f>(SJ$9&gt;$AF224)*(SJ$9&lt;=$AH224)*$AJ224*$L224</f>
        <v/>
      </c>
      <c r="SK224" s="428">
        <f>(SK$9&gt;$AF224)*(SK$9&lt;=$AH224)*$AJ224*$L224</f>
        <v/>
      </c>
      <c r="SL224" s="428">
        <f>(SL$9&gt;$AF224)*(SL$9&lt;=$AH224)*$AJ224*$L224</f>
        <v/>
      </c>
      <c r="SM224" s="428">
        <f>(SM$9&gt;$AF224)*(SM$9&lt;=$AH224)*$AJ224*$L224</f>
        <v/>
      </c>
      <c r="SN224" s="428">
        <f>(SN$9&gt;$AF224)*(SN$9&lt;=$AH224)*$AJ224*$L224</f>
        <v/>
      </c>
      <c r="SO224" s="428">
        <f>(SO$9&gt;$AF224)*(SO$9&lt;=$AH224)*$AJ224*$L224</f>
        <v/>
      </c>
      <c r="SP224" s="428">
        <f>(SP$9&gt;$AF224)*(SP$9&lt;=$AH224)*$AJ224*$L224</f>
        <v/>
      </c>
      <c r="SQ224" s="428">
        <f>(SQ$9&gt;$AF224)*(SQ$9&lt;=$AH224)*$AJ224*$L224</f>
        <v/>
      </c>
      <c r="SR224" s="428">
        <f>(SR$9&gt;$AF224)*(SR$9&lt;=$AH224)*$AJ224*$L224</f>
        <v/>
      </c>
      <c r="SS224" s="428">
        <f>(SS$9&gt;$AF224)*(SS$9&lt;=$AH224)*$AJ224*$L224</f>
        <v/>
      </c>
      <c r="ST224" s="428">
        <f>(ST$9&gt;$AF224)*(ST$9&lt;=$AH224)*$AJ224*$L224</f>
        <v/>
      </c>
      <c r="SU224" s="428">
        <f>(SU$9&gt;$AF224)*(SU$9&lt;=$AH224)*$AJ224*$L224</f>
        <v/>
      </c>
      <c r="SV224" s="428">
        <f>(SV$9&gt;$AF224)*(SV$9&lt;=$AH224)*$AJ224*$L224</f>
        <v/>
      </c>
      <c r="SW224" s="428">
        <f>(SW$9&gt;$AF224)*(SW$9&lt;=$AH224)*$AJ224*$L224</f>
        <v/>
      </c>
      <c r="SX224" s="428">
        <f>(SX$9&gt;$AF224)*(SX$9&lt;=$AH224)*$AJ224*$L224</f>
        <v/>
      </c>
      <c r="SY224" s="428">
        <f>(SY$9&gt;$AF224)*(SY$9&lt;=$AH224)*$AJ224*$L224</f>
        <v/>
      </c>
      <c r="SZ224" s="428">
        <f>(SZ$9&gt;$AF224)*(SZ$9&lt;=$AH224)*$AJ224*$L224</f>
        <v/>
      </c>
      <c r="TA224" s="428">
        <f>(TA$9&gt;$AF224)*(TA$9&lt;=$AH224)*$AJ224*$L224</f>
        <v/>
      </c>
      <c r="TB224" s="428">
        <f>(TB$9&gt;$AF224)*(TB$9&lt;=$AH224)*$AJ224*$L224</f>
        <v/>
      </c>
      <c r="TC224" s="428">
        <f>(TC$9&gt;$AF224)*(TC$9&lt;=$AH224)*$AJ224*$L224</f>
        <v/>
      </c>
      <c r="TD224" s="428">
        <f>(TD$9&gt;$AF224)*(TD$9&lt;=$AH224)*$AJ224*$L224</f>
        <v/>
      </c>
      <c r="TE224" s="428">
        <f>(TE$9&gt;$AF224)*(TE$9&lt;=$AH224)*$AJ224*$L224</f>
        <v/>
      </c>
      <c r="TF224" s="428">
        <f>(TF$9&gt;$AF224)*(TF$9&lt;=$AH224)*$AJ224*$L224</f>
        <v/>
      </c>
      <c r="TG224" s="428">
        <f>(TG$9&gt;$AF224)*(TG$9&lt;=$AH224)*$AJ224*$L224</f>
        <v/>
      </c>
      <c r="TH224" s="428">
        <f>(TH$9&gt;$AF224)*(TH$9&lt;=$AH224)*$AJ224*$L224</f>
        <v/>
      </c>
      <c r="TI224" s="428">
        <f>(TI$9&gt;$AF224)*(TI$9&lt;=$AH224)*$AJ224*$L224</f>
        <v/>
      </c>
      <c r="TJ224" s="428">
        <f>(TJ$9&gt;$AF224)*(TJ$9&lt;=$AH224)*$AJ224*$L224</f>
        <v/>
      </c>
      <c r="TK224" s="428">
        <f>(TK$9&gt;$AF224)*(TK$9&lt;=$AH224)*$AJ224*$L224</f>
        <v/>
      </c>
      <c r="TL224" s="428">
        <f>(TL$9&gt;$AF224)*(TL$9&lt;=$AH224)*$AJ224*$L224</f>
        <v/>
      </c>
      <c r="TM224" s="428">
        <f>(TM$9&gt;$AF224)*(TM$9&lt;=$AH224)*$AJ224*$L224</f>
        <v/>
      </c>
      <c r="TN224" s="428">
        <f>(TN$9&gt;$AF224)*(TN$9&lt;=$AH224)*$AJ224*$L224</f>
        <v/>
      </c>
      <c r="TO224" s="428">
        <f>(TO$9&gt;$AF224)*(TO$9&lt;=$AH224)*$AJ224*$L224</f>
        <v/>
      </c>
      <c r="TP224" s="428">
        <f>(TP$9&gt;$AF224)*(TP$9&lt;=$AH224)*$AJ224*$L224</f>
        <v/>
      </c>
      <c r="TQ224" s="428">
        <f>(TQ$9&gt;$AF224)*(TQ$9&lt;=$AH224)*$AJ224*$L224</f>
        <v/>
      </c>
      <c r="TR224" s="428">
        <f>(TR$9&gt;$AF224)*(TR$9&lt;=$AH224)*$AJ224*$L224</f>
        <v/>
      </c>
      <c r="TS224" s="428">
        <f>(TS$9&gt;$AF224)*(TS$9&lt;=$AH224)*$AJ224*$L224</f>
        <v/>
      </c>
      <c r="TT224" s="428">
        <f>(TT$9&gt;$AF224)*(TT$9&lt;=$AH224)*$AJ224*$L224</f>
        <v/>
      </c>
      <c r="TU224" s="428">
        <f>(TU$9&gt;$AF224)*(TU$9&lt;=$AH224)*$AJ224*$L224</f>
        <v/>
      </c>
      <c r="TV224" s="428">
        <f>(TV$9&gt;$AF224)*(TV$9&lt;=$AH224)*$AJ224*$L224</f>
        <v/>
      </c>
      <c r="TW224" s="428">
        <f>(TW$9&gt;$AF224)*(TW$9&lt;=$AH224)*$AJ224*$L224</f>
        <v/>
      </c>
      <c r="TX224" s="428">
        <f>(TX$9&gt;$AF224)*(TX$9&lt;=$AH224)*$AJ224*$L224</f>
        <v/>
      </c>
      <c r="TY224" s="428">
        <f>(TY$9&gt;$AF224)*(TY$9&lt;=$AH224)*$AJ224*$L224</f>
        <v/>
      </c>
      <c r="TZ224" s="428">
        <f>(TZ$9&gt;$AF224)*(TZ$9&lt;=$AH224)*$AJ224*$L224</f>
        <v/>
      </c>
      <c r="UA224" s="428">
        <f>(UA$9&gt;$AF224)*(UA$9&lt;=$AH224)*$AJ224*$L224</f>
        <v/>
      </c>
      <c r="UB224" s="428">
        <f>(UB$9&gt;$AF224)*(UB$9&lt;=$AH224)*$AJ224*$L224</f>
        <v/>
      </c>
      <c r="UC224" s="428">
        <f>(UC$9&gt;$AF224)*(UC$9&lt;=$AH224)*$AJ224*$L224</f>
        <v/>
      </c>
      <c r="UD224" s="428">
        <f>(UD$9&gt;$AF224)*(UD$9&lt;=$AH224)*$AJ224*$L224</f>
        <v/>
      </c>
      <c r="UE224" s="428">
        <f>(UE$9&gt;$AF224)*(UE$9&lt;=$AH224)*$AJ224*$L224</f>
        <v/>
      </c>
      <c r="UF224" s="428">
        <f>(UF$9&gt;$AF224)*(UF$9&lt;=$AH224)*$AJ224*$L224</f>
        <v/>
      </c>
      <c r="UG224" s="428">
        <f>(UG$9&gt;$AF224)*(UG$9&lt;=$AH224)*$AJ224*$L224</f>
        <v/>
      </c>
      <c r="UH224" s="428">
        <f>(UH$9&gt;$AF224)*(UH$9&lt;=$AH224)*$AJ224*$L224</f>
        <v/>
      </c>
      <c r="UI224" s="428">
        <f>(UI$9&gt;$AF224)*(UI$9&lt;=$AH224)*$AJ224*$L224</f>
        <v/>
      </c>
      <c r="UJ224" s="428">
        <f>(UJ$9&gt;$AF224)*(UJ$9&lt;=$AH224)*$AJ224*$L224</f>
        <v/>
      </c>
      <c r="UK224" s="428">
        <f>(UK$9&gt;$AF224)*(UK$9&lt;=$AH224)*$AJ224*$L224</f>
        <v/>
      </c>
      <c r="UL224" s="428">
        <f>(UL$9&gt;$AF224)*(UL$9&lt;=$AH224)*$AJ224*$L224</f>
        <v/>
      </c>
      <c r="UM224" s="428">
        <f>(UM$9&gt;$AF224)*(UM$9&lt;=$AH224)*$AJ224*$L224</f>
        <v/>
      </c>
      <c r="UN224" s="428">
        <f>(UN$9&gt;$AF224)*(UN$9&lt;=$AH224)*$AJ224*$L224</f>
        <v/>
      </c>
      <c r="UO224" s="428">
        <f>(UO$9&gt;$AF224)*(UO$9&lt;=$AH224)*$AJ224*$L224</f>
        <v/>
      </c>
      <c r="UP224" s="428">
        <f>(UP$9&gt;$AF224)*(UP$9&lt;=$AH224)*$AJ224*$L224</f>
        <v/>
      </c>
      <c r="UQ224" s="428">
        <f>(UQ$9&gt;$AF224)*(UQ$9&lt;=$AH224)*$AJ224*$L224</f>
        <v/>
      </c>
      <c r="UR224" s="428">
        <f>(UR$9&gt;$AF224)*(UR$9&lt;=$AH224)*$AJ224*$L224</f>
        <v/>
      </c>
      <c r="US224" s="428">
        <f>(US$9&gt;$AF224)*(US$9&lt;=$AH224)*$AJ224*$L224</f>
        <v/>
      </c>
      <c r="UT224" s="428">
        <f>(UT$9&gt;$AF224)*(UT$9&lt;=$AH224)*$AJ224*$L224</f>
        <v/>
      </c>
      <c r="UU224" s="428">
        <f>(UU$9&gt;$AF224)*(UU$9&lt;=$AH224)*$AJ224*$L224</f>
        <v/>
      </c>
      <c r="UV224" s="428">
        <f>(UV$9&gt;$AF224)*(UV$9&lt;=$AH224)*$AJ224*$L224</f>
        <v/>
      </c>
      <c r="UW224" s="428">
        <f>(UW$9&gt;$AF224)*(UW$9&lt;=$AH224)*$AJ224*$L224</f>
        <v/>
      </c>
      <c r="UX224" s="428">
        <f>(UX$9&gt;$AF224)*(UX$9&lt;=$AH224)*$AJ224*$L224</f>
        <v/>
      </c>
      <c r="UY224" s="428">
        <f>(UY$9&gt;$AF224)*(UY$9&lt;=$AH224)*$AJ224*$L224</f>
        <v/>
      </c>
      <c r="UZ224" s="428">
        <f>(UZ$9&gt;$AF224)*(UZ$9&lt;=$AH224)*$AJ224*$L224</f>
        <v/>
      </c>
      <c r="VA224" s="428">
        <f>(VA$9&gt;$AF224)*(VA$9&lt;=$AH224)*$AJ224*$L224</f>
        <v/>
      </c>
      <c r="VB224" s="428">
        <f>(VB$9&gt;$AF224)*(VB$9&lt;=$AH224)*$AJ224*$L224</f>
        <v/>
      </c>
      <c r="VC224" s="428">
        <f>(VC$9&gt;$AF224)*(VC$9&lt;=$AH224)*$AJ224*$L224</f>
        <v/>
      </c>
      <c r="VD224" s="428">
        <f>(VD$9&gt;$AF224)*(VD$9&lt;=$AH224)*$AJ224*$L224</f>
        <v/>
      </c>
      <c r="VE224" s="428">
        <f>(VE$9&gt;$AF224)*(VE$9&lt;=$AH224)*$AJ224*$L224</f>
        <v/>
      </c>
      <c r="VF224" s="428">
        <f>(VF$9&gt;$AF224)*(VF$9&lt;=$AH224)*$AJ224*$L224</f>
        <v/>
      </c>
      <c r="VG224" s="428">
        <f>(VG$9&gt;$AF224)*(VG$9&lt;=$AH224)*$AJ224*$L224</f>
        <v/>
      </c>
      <c r="VH224" s="428">
        <f>(VH$9&gt;$AF224)*(VH$9&lt;=$AH224)*$AJ224*$L224</f>
        <v/>
      </c>
      <c r="VI224" s="428">
        <f>(VI$9&gt;$AF224)*(VI$9&lt;=$AH224)*$AJ224*$L224</f>
        <v/>
      </c>
      <c r="VJ224" s="428">
        <f>(VJ$9&gt;$AF224)*(VJ$9&lt;=$AH224)*$AJ224*$L224</f>
        <v/>
      </c>
      <c r="VK224" s="428">
        <f>(VK$9&gt;$AF224)*(VK$9&lt;=$AH224)*$AJ224*$L224</f>
        <v/>
      </c>
      <c r="VL224" s="428">
        <f>(VL$9&gt;$AF224)*(VL$9&lt;=$AH224)*$AJ224*$L224</f>
        <v/>
      </c>
      <c r="VM224" s="428">
        <f>(VM$9&gt;$AF224)*(VM$9&lt;=$AH224)*$AJ224*$L224</f>
        <v/>
      </c>
      <c r="VN224" s="428">
        <f>(VN$9&gt;$AF224)*(VN$9&lt;=$AH224)*$AJ224*$L224</f>
        <v/>
      </c>
      <c r="VO224" s="428">
        <f>(VO$9&gt;$AF224)*(VO$9&lt;=$AH224)*$AJ224*$L224</f>
        <v/>
      </c>
      <c r="VP224" s="428">
        <f>(VP$9&gt;$AF224)*(VP$9&lt;=$AH224)*$AJ224*$L224</f>
        <v/>
      </c>
      <c r="VQ224" s="428">
        <f>(VQ$9&gt;$AF224)*(VQ$9&lt;=$AH224)*$AJ224*$L224</f>
        <v/>
      </c>
      <c r="VR224" s="428">
        <f>(VR$9&gt;$AF224)*(VR$9&lt;=$AH224)*$AJ224*$L224</f>
        <v/>
      </c>
      <c r="VS224" s="428">
        <f>(VS$9&gt;$AF224)*(VS$9&lt;=$AH224)*$AJ224*$L224</f>
        <v/>
      </c>
      <c r="VT224" s="428">
        <f>(VT$9&gt;$AF224)*(VT$9&lt;=$AH224)*$AJ224*$L224</f>
        <v/>
      </c>
      <c r="VU224" s="428">
        <f>(VU$9&gt;$AF224)*(VU$9&lt;=$AH224)*$AJ224*$L224</f>
        <v/>
      </c>
      <c r="VV224" s="428">
        <f>(VV$9&gt;$AF224)*(VV$9&lt;=$AH224)*$AJ224*$L224</f>
        <v/>
      </c>
      <c r="VW224" s="428">
        <f>(VW$9&gt;$AF224)*(VW$9&lt;=$AH224)*$AJ224*$L224</f>
        <v/>
      </c>
      <c r="VX224" s="428">
        <f>(VX$9&gt;$AF224)*(VX$9&lt;=$AH224)*$AJ224*$L224</f>
        <v/>
      </c>
      <c r="VY224" s="428">
        <f>(VY$9&gt;$AF224)*(VY$9&lt;=$AH224)*$AJ224*$L224</f>
        <v/>
      </c>
      <c r="VZ224" s="428">
        <f>(VZ$9&gt;$AF224)*(VZ$9&lt;=$AH224)*$AJ224*$L224</f>
        <v/>
      </c>
      <c r="WA224" s="428">
        <f>(WA$9&gt;$AF224)*(WA$9&lt;=$AH224)*$AJ224*$L224</f>
        <v/>
      </c>
      <c r="WB224" s="428">
        <f>(WB$9&gt;$AF224)*(WB$9&lt;=$AH224)*$AJ224*$L224</f>
        <v/>
      </c>
      <c r="WC224" s="428">
        <f>(WC$9&gt;$AF224)*(WC$9&lt;=$AH224)*$AJ224*$L224</f>
        <v/>
      </c>
      <c r="WD224" s="428">
        <f>(WD$9&gt;$AF224)*(WD$9&lt;=$AH224)*$AJ224*$L224</f>
        <v/>
      </c>
      <c r="WE224" s="428">
        <f>(WE$9&gt;$AF224)*(WE$9&lt;=$AH224)*$AJ224*$L224</f>
        <v/>
      </c>
      <c r="WF224" s="428">
        <f>(WF$9&gt;$AF224)*(WF$9&lt;=$AH224)*$AJ224*$L224</f>
        <v/>
      </c>
      <c r="WG224" s="428">
        <f>(WG$9&gt;$AF224)*(WG$9&lt;=$AH224)*$AJ224*$L224</f>
        <v/>
      </c>
      <c r="WI224" s="428" t="n"/>
      <c r="WJ224" s="428">
        <f>(WJ$9&gt;$AU224)*$AY224*$L224</f>
        <v/>
      </c>
      <c r="WK224" s="428">
        <f>(WK$9&gt;$AU224)*$AY224*$L224</f>
        <v/>
      </c>
      <c r="WL224" s="428">
        <f>(WL$9&gt;$AU224)*$AY224*$L224</f>
        <v/>
      </c>
      <c r="WM224" s="428">
        <f>(WM$9&gt;$AU224)*$AY224*$L224</f>
        <v/>
      </c>
      <c r="WN224" s="428">
        <f>(WN$9&gt;$AU224)*$AY224*$L224</f>
        <v/>
      </c>
      <c r="WO224" s="428">
        <f>(WO$9&gt;$AU224)*$AY224*$L224</f>
        <v/>
      </c>
      <c r="WP224" s="428">
        <f>(WP$9&gt;$AU224)*$AY224*$L224</f>
        <v/>
      </c>
      <c r="WQ224" s="428">
        <f>(WQ$9&gt;$AU224)*$AY224*$L224</f>
        <v/>
      </c>
      <c r="WR224" s="428">
        <f>(WR$9&gt;$AU224)*$AY224*$L224</f>
        <v/>
      </c>
      <c r="WS224" s="428">
        <f>(WS$9&gt;$AU224)*$AY224*$L224</f>
        <v/>
      </c>
      <c r="WT224" s="428">
        <f>(WT$9&gt;$AU224)*$AY224*$L224</f>
        <v/>
      </c>
      <c r="WU224" s="428">
        <f>(WU$9&gt;$AU224)*$AY224*$L224</f>
        <v/>
      </c>
      <c r="WV224" s="428">
        <f>(WV$9&gt;$AU224)*$AY224*$L224</f>
        <v/>
      </c>
      <c r="WW224" s="428">
        <f>(WW$9&gt;$AU224)*$AY224*$L224</f>
        <v/>
      </c>
      <c r="WX224" s="428">
        <f>(WX$9&gt;$AU224)*$AY224*$L224</f>
        <v/>
      </c>
      <c r="WY224" s="428">
        <f>(WY$9&gt;$AU224)*$AY224*$L224</f>
        <v/>
      </c>
      <c r="WZ224" s="428">
        <f>(WZ$9&gt;$AU224)*$AY224*$L224</f>
        <v/>
      </c>
      <c r="XA224" s="428">
        <f>(XA$9&gt;$AU224)*$AY224*$L224</f>
        <v/>
      </c>
      <c r="XB224" s="428">
        <f>(XB$9&gt;$AU224)*$AY224*$L224</f>
        <v/>
      </c>
      <c r="XC224" s="428">
        <f>(XC$9&gt;$AU224)*$AY224*$L224</f>
        <v/>
      </c>
      <c r="XD224" s="428">
        <f>(XD$9&gt;$AU224)*$AY224*$L224</f>
        <v/>
      </c>
      <c r="XE224" s="428">
        <f>(XE$9&gt;$AU224)*$AY224*$L224</f>
        <v/>
      </c>
      <c r="XF224" s="428">
        <f>(XF$9&gt;$AU224)*$AY224*$L224</f>
        <v/>
      </c>
      <c r="XG224" s="428">
        <f>(XG$9&gt;$AU224)*$AY224*$L224</f>
        <v/>
      </c>
      <c r="XH224" s="428">
        <f>(XH$9&gt;$AU224)*$AY224*$L224</f>
        <v/>
      </c>
      <c r="XI224" s="428">
        <f>(XI$9&gt;$AU224)*$AY224*$L224</f>
        <v/>
      </c>
      <c r="XJ224" s="428">
        <f>(XJ$9&gt;$AU224)*$AY224*$L224</f>
        <v/>
      </c>
      <c r="XK224" s="428">
        <f>(XK$9&gt;$AU224)*$AY224*$L224</f>
        <v/>
      </c>
      <c r="XL224" s="428">
        <f>(XL$9&gt;$AU224)*$AY224*$L224</f>
        <v/>
      </c>
      <c r="XM224" s="428">
        <f>(XM$9&gt;$AU224)*$AY224*$L224</f>
        <v/>
      </c>
      <c r="XN224" s="428">
        <f>(XN$9&gt;$AU224)*$AY224*$L224</f>
        <v/>
      </c>
      <c r="XO224" s="428">
        <f>(XO$9&gt;$AU224)*$AY224*$L224</f>
        <v/>
      </c>
      <c r="XP224" s="428">
        <f>(XP$9&gt;$AU224)*$AY224*$L224</f>
        <v/>
      </c>
      <c r="XQ224" s="428">
        <f>(XQ$9&gt;$AU224)*$AY224*$L224</f>
        <v/>
      </c>
      <c r="XR224" s="428">
        <f>(XR$9&gt;$AU224)*$AY224*$L224</f>
        <v/>
      </c>
      <c r="XS224" s="428">
        <f>(XS$9&gt;$AU224)*$AY224*$L224</f>
        <v/>
      </c>
      <c r="XT224" s="428">
        <f>(XT$9&gt;$AU224)*$AY224*$L224</f>
        <v/>
      </c>
      <c r="XU224" s="428">
        <f>(XU$9&gt;$AU224)*$AY224*$L224</f>
        <v/>
      </c>
      <c r="XV224" s="428">
        <f>(XV$9&gt;$AU224)*$AY224*$L224</f>
        <v/>
      </c>
      <c r="XW224" s="428">
        <f>(XW$9&gt;$AU224)*$AY224*$L224</f>
        <v/>
      </c>
      <c r="XX224" s="428">
        <f>(XX$9&gt;$AU224)*$AY224*$L224</f>
        <v/>
      </c>
      <c r="XY224" s="428">
        <f>(XY$9&gt;$AU224)*$AY224*$L224</f>
        <v/>
      </c>
      <c r="XZ224" s="428">
        <f>(XZ$9&gt;$AU224)*$AY224*$L224</f>
        <v/>
      </c>
      <c r="YA224" s="428">
        <f>(YA$9&gt;$AU224)*$AY224*$L224</f>
        <v/>
      </c>
      <c r="YB224" s="428">
        <f>(YB$9&gt;$AU224)*$AY224*$L224</f>
        <v/>
      </c>
      <c r="YC224" s="428">
        <f>(YC$9&gt;$AU224)*$AY224*$L224</f>
        <v/>
      </c>
      <c r="YD224" s="428">
        <f>(YD$9&gt;$AU224)*$AY224*$L224</f>
        <v/>
      </c>
      <c r="YE224" s="428">
        <f>(YE$9&gt;$AU224)*$AY224*$L224</f>
        <v/>
      </c>
      <c r="YF224" s="428">
        <f>(YF$9&gt;$AU224)*$AY224*$L224</f>
        <v/>
      </c>
      <c r="YG224" s="428">
        <f>(YG$9&gt;$AU224)*$AY224*$L224</f>
        <v/>
      </c>
      <c r="YH224" s="428">
        <f>(YH$9&gt;$AU224)*$AY224*$L224</f>
        <v/>
      </c>
      <c r="YI224" s="428">
        <f>(YI$9&gt;$AU224)*$AY224*$L224</f>
        <v/>
      </c>
      <c r="YJ224" s="428">
        <f>(YJ$9&gt;$AU224)*$AY224*$L224</f>
        <v/>
      </c>
      <c r="YK224" s="428">
        <f>(YK$9&gt;$AU224)*$AY224*$L224</f>
        <v/>
      </c>
      <c r="YL224" s="428">
        <f>(YL$9&gt;$AU224)*$AY224*$L224</f>
        <v/>
      </c>
      <c r="YM224" s="428">
        <f>(YM$9&gt;$AU224)*$AY224*$L224</f>
        <v/>
      </c>
      <c r="YN224" s="428">
        <f>(YN$9&gt;$AU224)*$AY224*$L224</f>
        <v/>
      </c>
      <c r="YO224" s="428">
        <f>(YO$9&gt;$AU224)*$AY224*$L224</f>
        <v/>
      </c>
      <c r="YP224" s="428">
        <f>(YP$9&gt;$AU224)*$AY224*$L224</f>
        <v/>
      </c>
      <c r="YQ224" s="428">
        <f>(YQ$9&gt;$AU224)*$AY224*$L224</f>
        <v/>
      </c>
      <c r="YR224" s="428">
        <f>(YR$9&gt;$AU224)*$AY224*$L224</f>
        <v/>
      </c>
      <c r="YS224" s="428">
        <f>(YS$9&gt;$AU224)*$AY224*$L224</f>
        <v/>
      </c>
      <c r="YT224" s="428">
        <f>(YT$9&gt;$AU224)*$AY224*$L224</f>
        <v/>
      </c>
      <c r="YU224" s="428">
        <f>(YU$9&gt;$AU224)*$AY224*$L224</f>
        <v/>
      </c>
      <c r="YV224" s="428">
        <f>(YV$9&gt;$AU224)*$AY224*$L224</f>
        <v/>
      </c>
      <c r="YW224" s="428">
        <f>(YW$9&gt;$AU224)*$AY224*$L224</f>
        <v/>
      </c>
      <c r="YX224" s="428">
        <f>(YX$9&gt;$AU224)*$AY224*$L224</f>
        <v/>
      </c>
      <c r="YY224" s="428">
        <f>(YY$9&gt;$AU224)*$AY224*$L224</f>
        <v/>
      </c>
      <c r="YZ224" s="428">
        <f>(YZ$9&gt;$AU224)*$AY224*$L224</f>
        <v/>
      </c>
      <c r="ZA224" s="428">
        <f>(ZA$9&gt;$AU224)*$AY224*$L224</f>
        <v/>
      </c>
      <c r="ZB224" s="428">
        <f>(ZB$9&gt;$AU224)*$AY224*$L224</f>
        <v/>
      </c>
      <c r="ZC224" s="428">
        <f>(ZC$9&gt;$AU224)*$AY224*$L224</f>
        <v/>
      </c>
      <c r="ZD224" s="428">
        <f>(ZD$9&gt;$AU224)*$AY224*$L224</f>
        <v/>
      </c>
      <c r="ZE224" s="428">
        <f>(ZE$9&gt;$AU224)*$AY224*$L224</f>
        <v/>
      </c>
      <c r="ZF224" s="428">
        <f>(ZF$9&gt;$AU224)*$AY224*$L224</f>
        <v/>
      </c>
      <c r="ZG224" s="428">
        <f>(ZG$9&gt;$AU224)*$AY224*$L224</f>
        <v/>
      </c>
      <c r="ZH224" s="428">
        <f>(ZH$9&gt;$AU224)*$AY224*$L224</f>
        <v/>
      </c>
      <c r="ZI224" s="428">
        <f>(ZI$9&gt;$AU224)*$AY224*$L224</f>
        <v/>
      </c>
      <c r="ZJ224" s="428">
        <f>(ZJ$9&gt;$AU224)*$AY224*$L224</f>
        <v/>
      </c>
      <c r="ZK224" s="428">
        <f>(ZK$9&gt;$AU224)*$AY224*$L224</f>
        <v/>
      </c>
      <c r="ZL224" s="428">
        <f>(ZL$9&gt;$AU224)*$AY224*$L224</f>
        <v/>
      </c>
      <c r="ZM224" s="428">
        <f>(ZM$9&gt;$AU224)*$AY224*$L224</f>
        <v/>
      </c>
      <c r="ZN224" s="428">
        <f>(ZN$9&gt;$AU224)*$AY224*$L224</f>
        <v/>
      </c>
      <c r="ZO224" s="428">
        <f>(ZO$9&gt;$AU224)*$AY224*$L224</f>
        <v/>
      </c>
      <c r="ZP224" s="428">
        <f>(ZP$9&gt;$AU224)*$AY224*$L224</f>
        <v/>
      </c>
      <c r="ZQ224" s="428">
        <f>(ZQ$9&gt;$AU224)*$AY224*$L224</f>
        <v/>
      </c>
      <c r="ZR224" s="428">
        <f>(ZR$9&gt;$AU224)*$AY224*$L224</f>
        <v/>
      </c>
      <c r="ZS224" s="428">
        <f>(ZS$9&gt;$AU224)*$AY224*$L224</f>
        <v/>
      </c>
      <c r="ZT224" s="428">
        <f>(ZT$9&gt;$AU224)*$AY224*$L224</f>
        <v/>
      </c>
      <c r="ZU224" s="428">
        <f>(ZU$9&gt;$AU224)*$AY224*$L224</f>
        <v/>
      </c>
      <c r="ZV224" s="428">
        <f>(ZV$9&gt;$AU224)*$AY224*$L224</f>
        <v/>
      </c>
      <c r="ZW224" s="428">
        <f>(ZW$9&gt;$AU224)*$AY224*$L224</f>
        <v/>
      </c>
      <c r="ZX224" s="428">
        <f>(ZX$9&gt;$AU224)*$AY224*$L224</f>
        <v/>
      </c>
      <c r="ZY224" s="428">
        <f>(ZY$9&gt;$AU224)*$AY224*$L224</f>
        <v/>
      </c>
      <c r="ZZ224" s="428">
        <f>(ZZ$9&gt;$AU224)*$AY224*$L224</f>
        <v/>
      </c>
      <c r="AAA224" s="428">
        <f>(AAA$9&gt;$AU224)*$AY224*$L224</f>
        <v/>
      </c>
      <c r="AAB224" s="428">
        <f>(AAB$9&gt;$AU224)*$AY224*$L224</f>
        <v/>
      </c>
      <c r="AAC224" s="428">
        <f>(AAC$9&gt;$AU224)*$AY224*$L224</f>
        <v/>
      </c>
      <c r="AAD224" s="428">
        <f>(AAD$9&gt;$AU224)*$AY224*$L224</f>
        <v/>
      </c>
      <c r="AAE224" s="428">
        <f>(AAE$9&gt;$AU224)*$AY224*$L224</f>
        <v/>
      </c>
      <c r="AAF224" s="428">
        <f>(AAF$9&gt;$AU224)*$AY224*$L224</f>
        <v/>
      </c>
      <c r="AAG224" s="428">
        <f>(AAG$9&gt;$AU224)*$AY224*$L224</f>
        <v/>
      </c>
      <c r="AAH224" s="428">
        <f>(AAH$9&gt;$AU224)*$AY224*$L224</f>
        <v/>
      </c>
      <c r="AAI224" s="428">
        <f>(AAI$9&gt;$AU224)*$AY224*$L224</f>
        <v/>
      </c>
      <c r="AAJ224" s="428">
        <f>(AAJ$9&gt;$AU224)*$AY224*$L224</f>
        <v/>
      </c>
      <c r="AAK224" s="428">
        <f>(AAK$9&gt;$AU224)*$AY224*$L224</f>
        <v/>
      </c>
      <c r="AAL224" s="428">
        <f>(AAL$9&gt;$AU224)*$AY224*$L224</f>
        <v/>
      </c>
      <c r="AAM224" s="428">
        <f>(AAM$9&gt;$AU224)*$AY224*$L224</f>
        <v/>
      </c>
      <c r="AAO224" s="439">
        <f>IFERROR((AAO$9=$X224)*1+(AAO$9&gt;$X224)*IF(MOD((AAO$8-'Lease Inputs'!$CN221*12),$Y224)=0,1,0)*(AAO$9&lt;=$U224),0)</f>
        <v/>
      </c>
      <c r="AAP224" s="439">
        <f>IFERROR((AAP$9=$X224)*1+(AAP$9&gt;$X224)*IF(MOD((AAP$8-'Lease Inputs'!$CN221*12),$Y224)=0,1,0)*(AAP$9&lt;=$U224),0)</f>
        <v/>
      </c>
      <c r="AAQ224" s="439">
        <f>IFERROR((AAQ$9=$X224)*1+(AAQ$9&gt;$X224)*IF(MOD((AAQ$8-'Lease Inputs'!$CN221*12),$Y224)=0,1,0)*(AAQ$9&lt;=$U224),0)</f>
        <v/>
      </c>
      <c r="AAR224" s="439">
        <f>IFERROR((AAR$9=$X224)*1+(AAR$9&gt;$X224)*IF(MOD((AAR$8-'Lease Inputs'!$CN221*12),$Y224)=0,1,0)*(AAR$9&lt;=$U224),0)</f>
        <v/>
      </c>
      <c r="AAS224" s="439">
        <f>IFERROR((AAS$9=$X224)*1+(AAS$9&gt;$X224)*IF(MOD((AAS$8-'Lease Inputs'!$CN221*12),$Y224)=0,1,0)*(AAS$9&lt;=$U224),0)</f>
        <v/>
      </c>
      <c r="AAT224" s="439">
        <f>IFERROR((AAT$9=$X224)*1+(AAT$9&gt;$X224)*IF(MOD((AAT$8-'Lease Inputs'!$CN221*12),$Y224)=0,1,0)*(AAT$9&lt;=$U224),0)</f>
        <v/>
      </c>
      <c r="AAU224" s="439">
        <f>IFERROR((AAU$9=$X224)*1+(AAU$9&gt;$X224)*IF(MOD((AAU$8-'Lease Inputs'!$CN221*12),$Y224)=0,1,0)*(AAU$9&lt;=$U224),0)</f>
        <v/>
      </c>
      <c r="AAV224" s="439">
        <f>IFERROR((AAV$9=$X224)*1+(AAV$9&gt;$X224)*IF(MOD((AAV$8-'Lease Inputs'!$CN221*12),$Y224)=0,1,0)*(AAV$9&lt;=$U224),0)</f>
        <v/>
      </c>
      <c r="AAW224" s="439">
        <f>IFERROR((AAW$9=$X224)*1+(AAW$9&gt;$X224)*IF(MOD((AAW$8-'Lease Inputs'!$CN221*12),$Y224)=0,1,0)*(AAW$9&lt;=$U224),0)</f>
        <v/>
      </c>
      <c r="AAX224" s="439">
        <f>IFERROR((AAX$9=$X224)*1+(AAX$9&gt;$X224)*IF(MOD((AAX$8-'Lease Inputs'!$CN221*12),$Y224)=0,1,0)*(AAX$9&lt;=$U224),0)</f>
        <v/>
      </c>
      <c r="AAY224" s="439">
        <f>IFERROR((AAY$9=$X224)*1+(AAY$9&gt;$X224)*IF(MOD((AAY$8-'Lease Inputs'!$CN221*12),$Y224)=0,1,0)*(AAY$9&lt;=$U224),0)</f>
        <v/>
      </c>
      <c r="AAZ224" s="439">
        <f>IFERROR((AAZ$9=$X224)*1+(AAZ$9&gt;$X224)*IF(MOD((AAZ$8-'Lease Inputs'!$CN221*12),$Y224)=0,1,0)*(AAZ$9&lt;=$U224),0)</f>
        <v/>
      </c>
      <c r="ABA224" s="439">
        <f>IFERROR((ABA$9=$X224)*1+(ABA$9&gt;$X224)*IF(MOD((ABA$8-'Lease Inputs'!$CN221*12),$Y224)=0,1,0)*(ABA$9&lt;=$U224),0)</f>
        <v/>
      </c>
      <c r="ABB224" s="439">
        <f>IFERROR((ABB$9=$X224)*1+(ABB$9&gt;$X224)*IF(MOD((ABB$8-'Lease Inputs'!$CN221*12),$Y224)=0,1,0)*(ABB$9&lt;=$U224),0)</f>
        <v/>
      </c>
      <c r="ABC224" s="439">
        <f>IFERROR((ABC$9=$X224)*1+(ABC$9&gt;$X224)*IF(MOD((ABC$8-'Lease Inputs'!$CN221*12),$Y224)=0,1,0)*(ABC$9&lt;=$U224),0)</f>
        <v/>
      </c>
      <c r="ABD224" s="439">
        <f>IFERROR((ABD$9=$X224)*1+(ABD$9&gt;$X224)*IF(MOD((ABD$8-'Lease Inputs'!$CN221*12),$Y224)=0,1,0)*(ABD$9&lt;=$U224),0)</f>
        <v/>
      </c>
      <c r="ABE224" s="439">
        <f>IFERROR((ABE$9=$X224)*1+(ABE$9&gt;$X224)*IF(MOD((ABE$8-'Lease Inputs'!$CN221*12),$Y224)=0,1,0)*(ABE$9&lt;=$U224),0)</f>
        <v/>
      </c>
      <c r="ABF224" s="439">
        <f>IFERROR((ABF$9=$X224)*1+(ABF$9&gt;$X224)*IF(MOD((ABF$8-'Lease Inputs'!$CN221*12),$Y224)=0,1,0)*(ABF$9&lt;=$U224),0)</f>
        <v/>
      </c>
      <c r="ABG224" s="439">
        <f>IFERROR((ABG$9=$X224)*1+(ABG$9&gt;$X224)*IF(MOD((ABG$8-'Lease Inputs'!$CN221*12),$Y224)=0,1,0)*(ABG$9&lt;=$U224),0)</f>
        <v/>
      </c>
      <c r="ABH224" s="439">
        <f>IFERROR((ABH$9=$X224)*1+(ABH$9&gt;$X224)*IF(MOD((ABH$8-'Lease Inputs'!$CN221*12),$Y224)=0,1,0)*(ABH$9&lt;=$U224),0)</f>
        <v/>
      </c>
      <c r="ABI224" s="439">
        <f>IFERROR((ABI$9=$X224)*1+(ABI$9&gt;$X224)*IF(MOD((ABI$8-'Lease Inputs'!$CN221*12),$Y224)=0,1,0)*(ABI$9&lt;=$U224),0)</f>
        <v/>
      </c>
      <c r="ABJ224" s="439">
        <f>IFERROR((ABJ$9=$X224)*1+(ABJ$9&gt;$X224)*IF(MOD((ABJ$8-'Lease Inputs'!$CN221*12),$Y224)=0,1,0)*(ABJ$9&lt;=$U224),0)</f>
        <v/>
      </c>
      <c r="ABK224" s="439">
        <f>IFERROR((ABK$9=$X224)*1+(ABK$9&gt;$X224)*IF(MOD((ABK$8-'Lease Inputs'!$CN221*12),$Y224)=0,1,0)*(ABK$9&lt;=$U224),0)</f>
        <v/>
      </c>
      <c r="ABL224" s="439">
        <f>IFERROR((ABL$9=$X224)*1+(ABL$9&gt;$X224)*IF(MOD((ABL$8-'Lease Inputs'!$CN221*12),$Y224)=0,1,0)*(ABL$9&lt;=$U224),0)</f>
        <v/>
      </c>
      <c r="ABM224" s="439">
        <f>IFERROR((ABM$9=$X224)*1+(ABM$9&gt;$X224)*IF(MOD((ABM$8-'Lease Inputs'!$CN221*12),$Y224)=0,1,0)*(ABM$9&lt;=$U224),0)</f>
        <v/>
      </c>
      <c r="ABN224" s="439">
        <f>IFERROR((ABN$9=$X224)*1+(ABN$9&gt;$X224)*IF(MOD((ABN$8-'Lease Inputs'!$CN221*12),$Y224)=0,1,0)*(ABN$9&lt;=$U224),0)</f>
        <v/>
      </c>
      <c r="ABO224" s="439">
        <f>IFERROR((ABO$9=$X224)*1+(ABO$9&gt;$X224)*IF(MOD((ABO$8-'Lease Inputs'!$CN221*12),$Y224)=0,1,0)*(ABO$9&lt;=$U224),0)</f>
        <v/>
      </c>
      <c r="ABP224" s="439">
        <f>IFERROR((ABP$9=$X224)*1+(ABP$9&gt;$X224)*IF(MOD((ABP$8-'Lease Inputs'!$CN221*12),$Y224)=0,1,0)*(ABP$9&lt;=$U224),0)</f>
        <v/>
      </c>
      <c r="ABQ224" s="439">
        <f>IFERROR((ABQ$9=$X224)*1+(ABQ$9&gt;$X224)*IF(MOD((ABQ$8-'Lease Inputs'!$CN221*12),$Y224)=0,1,0)*(ABQ$9&lt;=$U224),0)</f>
        <v/>
      </c>
      <c r="ABR224" s="439">
        <f>IFERROR((ABR$9=$X224)*1+(ABR$9&gt;$X224)*IF(MOD((ABR$8-'Lease Inputs'!$CN221*12),$Y224)=0,1,0)*(ABR$9&lt;=$U224),0)</f>
        <v/>
      </c>
      <c r="ABS224" s="439">
        <f>IFERROR((ABS$9=$X224)*1+(ABS$9&gt;$X224)*IF(MOD((ABS$8-'Lease Inputs'!$CN221*12),$Y224)=0,1,0)*(ABS$9&lt;=$U224),0)</f>
        <v/>
      </c>
      <c r="ABT224" s="439">
        <f>IFERROR((ABT$9=$X224)*1+(ABT$9&gt;$X224)*IF(MOD((ABT$8-'Lease Inputs'!$CN221*12),$Y224)=0,1,0)*(ABT$9&lt;=$U224),0)</f>
        <v/>
      </c>
      <c r="ABU224" s="439">
        <f>IFERROR((ABU$9=$X224)*1+(ABU$9&gt;$X224)*IF(MOD((ABU$8-'Lease Inputs'!$CN221*12),$Y224)=0,1,0)*(ABU$9&lt;=$U224),0)</f>
        <v/>
      </c>
      <c r="ABV224" s="439">
        <f>IFERROR((ABV$9=$X224)*1+(ABV$9&gt;$X224)*IF(MOD((ABV$8-'Lease Inputs'!$CN221*12),$Y224)=0,1,0)*(ABV$9&lt;=$U224),0)</f>
        <v/>
      </c>
      <c r="ABW224" s="439">
        <f>IFERROR((ABW$9=$X224)*1+(ABW$9&gt;$X224)*IF(MOD((ABW$8-'Lease Inputs'!$CN221*12),$Y224)=0,1,0)*(ABW$9&lt;=$U224),0)</f>
        <v/>
      </c>
      <c r="ABX224" s="439">
        <f>IFERROR((ABX$9=$X224)*1+(ABX$9&gt;$X224)*IF(MOD((ABX$8-'Lease Inputs'!$CN221*12),$Y224)=0,1,0)*(ABX$9&lt;=$U224),0)</f>
        <v/>
      </c>
      <c r="ABY224" s="439">
        <f>IFERROR((ABY$9=$X224)*1+(ABY$9&gt;$X224)*IF(MOD((ABY$8-'Lease Inputs'!$CN221*12),$Y224)=0,1,0)*(ABY$9&lt;=$U224),0)</f>
        <v/>
      </c>
      <c r="ABZ224" s="439">
        <f>IFERROR((ABZ$9=$X224)*1+(ABZ$9&gt;$X224)*IF(MOD((ABZ$8-'Lease Inputs'!$CN221*12),$Y224)=0,1,0)*(ABZ$9&lt;=$U224),0)</f>
        <v/>
      </c>
      <c r="ACA224" s="439">
        <f>IFERROR((ACA$9=$X224)*1+(ACA$9&gt;$X224)*IF(MOD((ACA$8-'Lease Inputs'!$CN221*12),$Y224)=0,1,0)*(ACA$9&lt;=$U224),0)</f>
        <v/>
      </c>
      <c r="ACB224" s="439">
        <f>IFERROR((ACB$9=$X224)*1+(ACB$9&gt;$X224)*IF(MOD((ACB$8-'Lease Inputs'!$CN221*12),$Y224)=0,1,0)*(ACB$9&lt;=$U224),0)</f>
        <v/>
      </c>
      <c r="ACC224" s="439">
        <f>IFERROR((ACC$9=$X224)*1+(ACC$9&gt;$X224)*IF(MOD((ACC$8-'Lease Inputs'!$CN221*12),$Y224)=0,1,0)*(ACC$9&lt;=$U224),0)</f>
        <v/>
      </c>
      <c r="ACD224" s="439">
        <f>IFERROR((ACD$9=$X224)*1+(ACD$9&gt;$X224)*IF(MOD((ACD$8-'Lease Inputs'!$CN221*12),$Y224)=0,1,0)*(ACD$9&lt;=$U224),0)</f>
        <v/>
      </c>
      <c r="ACE224" s="439">
        <f>IFERROR((ACE$9=$X224)*1+(ACE$9&gt;$X224)*IF(MOD((ACE$8-'Lease Inputs'!$CN221*12),$Y224)=0,1,0)*(ACE$9&lt;=$U224),0)</f>
        <v/>
      </c>
      <c r="ACF224" s="439">
        <f>IFERROR((ACF$9=$X224)*1+(ACF$9&gt;$X224)*IF(MOD((ACF$8-'Lease Inputs'!$CN221*12),$Y224)=0,1,0)*(ACF$9&lt;=$U224),0)</f>
        <v/>
      </c>
      <c r="ACG224" s="439">
        <f>IFERROR((ACG$9=$X224)*1+(ACG$9&gt;$X224)*IF(MOD((ACG$8-'Lease Inputs'!$CN221*12),$Y224)=0,1,0)*(ACG$9&lt;=$U224),0)</f>
        <v/>
      </c>
      <c r="ACH224" s="439">
        <f>IFERROR((ACH$9=$X224)*1+(ACH$9&gt;$X224)*IF(MOD((ACH$8-'Lease Inputs'!$CN221*12),$Y224)=0,1,0)*(ACH$9&lt;=$U224),0)</f>
        <v/>
      </c>
      <c r="ACI224" s="439">
        <f>IFERROR((ACI$9=$X224)*1+(ACI$9&gt;$X224)*IF(MOD((ACI$8-'Lease Inputs'!$CN221*12),$Y224)=0,1,0)*(ACI$9&lt;=$U224),0)</f>
        <v/>
      </c>
      <c r="ACJ224" s="439">
        <f>IFERROR((ACJ$9=$X224)*1+(ACJ$9&gt;$X224)*IF(MOD((ACJ$8-'Lease Inputs'!$CN221*12),$Y224)=0,1,0)*(ACJ$9&lt;=$U224),0)</f>
        <v/>
      </c>
      <c r="ACK224" s="439">
        <f>IFERROR((ACK$9=$X224)*1+(ACK$9&gt;$X224)*IF(MOD((ACK$8-'Lease Inputs'!$CN221*12),$Y224)=0,1,0)*(ACK$9&lt;=$U224),0)</f>
        <v/>
      </c>
      <c r="ACL224" s="439">
        <f>IFERROR((ACL$9=$X224)*1+(ACL$9&gt;$X224)*IF(MOD((ACL$8-'Lease Inputs'!$CN221*12),$Y224)=0,1,0)*(ACL$9&lt;=$U224),0)</f>
        <v/>
      </c>
      <c r="ACM224" s="439">
        <f>IFERROR((ACM$9=$X224)*1+(ACM$9&gt;$X224)*IF(MOD((ACM$8-'Lease Inputs'!$CN221*12),$Y224)=0,1,0)*(ACM$9&lt;=$U224),0)</f>
        <v/>
      </c>
      <c r="ACN224" s="439">
        <f>IFERROR((ACN$9=$X224)*1+(ACN$9&gt;$X224)*IF(MOD((ACN$8-'Lease Inputs'!$CN221*12),$Y224)=0,1,0)*(ACN$9&lt;=$U224),0)</f>
        <v/>
      </c>
      <c r="ACO224" s="439">
        <f>IFERROR((ACO$9=$X224)*1+(ACO$9&gt;$X224)*IF(MOD((ACO$8-'Lease Inputs'!$CN221*12),$Y224)=0,1,0)*(ACO$9&lt;=$U224),0)</f>
        <v/>
      </c>
      <c r="ACP224" s="439">
        <f>IFERROR((ACP$9=$X224)*1+(ACP$9&gt;$X224)*IF(MOD((ACP$8-'Lease Inputs'!$CN221*12),$Y224)=0,1,0)*(ACP$9&lt;=$U224),0)</f>
        <v/>
      </c>
      <c r="ACQ224" s="439">
        <f>IFERROR((ACQ$9=$X224)*1+(ACQ$9&gt;$X224)*IF(MOD((ACQ$8-'Lease Inputs'!$CN221*12),$Y224)=0,1,0)*(ACQ$9&lt;=$U224),0)</f>
        <v/>
      </c>
      <c r="ACR224" s="439">
        <f>IFERROR((ACR$9=$X224)*1+(ACR$9&gt;$X224)*IF(MOD((ACR$8-'Lease Inputs'!$CN221*12),$Y224)=0,1,0)*(ACR$9&lt;=$U224),0)</f>
        <v/>
      </c>
      <c r="ACS224" s="439">
        <f>IFERROR((ACS$9=$X224)*1+(ACS$9&gt;$X224)*IF(MOD((ACS$8-'Lease Inputs'!$CN221*12),$Y224)=0,1,0)*(ACS$9&lt;=$U224),0)</f>
        <v/>
      </c>
      <c r="ACT224" s="439">
        <f>IFERROR((ACT$9=$X224)*1+(ACT$9&gt;$X224)*IF(MOD((ACT$8-'Lease Inputs'!$CN221*12),$Y224)=0,1,0)*(ACT$9&lt;=$U224),0)</f>
        <v/>
      </c>
      <c r="ACU224" s="439">
        <f>IFERROR((ACU$9=$X224)*1+(ACU$9&gt;$X224)*IF(MOD((ACU$8-'Lease Inputs'!$CN221*12),$Y224)=0,1,0)*(ACU$9&lt;=$U224),0)</f>
        <v/>
      </c>
      <c r="ACV224" s="439">
        <f>IFERROR((ACV$9=$X224)*1+(ACV$9&gt;$X224)*IF(MOD((ACV$8-'Lease Inputs'!$CN221*12),$Y224)=0,1,0)*(ACV$9&lt;=$U224),0)</f>
        <v/>
      </c>
      <c r="ACW224" s="439">
        <f>IFERROR((ACW$9=$X224)*1+(ACW$9&gt;$X224)*IF(MOD((ACW$8-'Lease Inputs'!$CN221*12),$Y224)=0,1,0)*(ACW$9&lt;=$U224),0)</f>
        <v/>
      </c>
      <c r="ACX224" s="439">
        <f>IFERROR((ACX$9=$X224)*1+(ACX$9&gt;$X224)*IF(MOD((ACX$8-'Lease Inputs'!$CN221*12),$Y224)=0,1,0)*(ACX$9&lt;=$U224),0)</f>
        <v/>
      </c>
      <c r="ACY224" s="439">
        <f>IFERROR((ACY$9=$X224)*1+(ACY$9&gt;$X224)*IF(MOD((ACY$8-'Lease Inputs'!$CN221*12),$Y224)=0,1,0)*(ACY$9&lt;=$U224),0)</f>
        <v/>
      </c>
      <c r="ACZ224" s="439">
        <f>IFERROR((ACZ$9=$X224)*1+(ACZ$9&gt;$X224)*IF(MOD((ACZ$8-'Lease Inputs'!$CN221*12),$Y224)=0,1,0)*(ACZ$9&lt;=$U224),0)</f>
        <v/>
      </c>
      <c r="ADA224" s="439">
        <f>IFERROR((ADA$9=$X224)*1+(ADA$9&gt;$X224)*IF(MOD((ADA$8-'Lease Inputs'!$CN221*12),$Y224)=0,1,0)*(ADA$9&lt;=$U224),0)</f>
        <v/>
      </c>
      <c r="ADB224" s="439">
        <f>IFERROR((ADB$9=$X224)*1+(ADB$9&gt;$X224)*IF(MOD((ADB$8-'Lease Inputs'!$CN221*12),$Y224)=0,1,0)*(ADB$9&lt;=$U224),0)</f>
        <v/>
      </c>
      <c r="ADC224" s="439">
        <f>IFERROR((ADC$9=$X224)*1+(ADC$9&gt;$X224)*IF(MOD((ADC$8-'Lease Inputs'!$CN221*12),$Y224)=0,1,0)*(ADC$9&lt;=$U224),0)</f>
        <v/>
      </c>
      <c r="ADD224" s="439">
        <f>IFERROR((ADD$9=$X224)*1+(ADD$9&gt;$X224)*IF(MOD((ADD$8-'Lease Inputs'!$CN221*12),$Y224)=0,1,0)*(ADD$9&lt;=$U224),0)</f>
        <v/>
      </c>
      <c r="ADE224" s="439">
        <f>IFERROR((ADE$9=$X224)*1+(ADE$9&gt;$X224)*IF(MOD((ADE$8-'Lease Inputs'!$CN221*12),$Y224)=0,1,0)*(ADE$9&lt;=$U224),0)</f>
        <v/>
      </c>
      <c r="ADF224" s="439">
        <f>IFERROR((ADF$9=$X224)*1+(ADF$9&gt;$X224)*IF(MOD((ADF$8-'Lease Inputs'!$CN221*12),$Y224)=0,1,0)*(ADF$9&lt;=$U224),0)</f>
        <v/>
      </c>
      <c r="ADG224" s="439">
        <f>IFERROR((ADG$9=$X224)*1+(ADG$9&gt;$X224)*IF(MOD((ADG$8-'Lease Inputs'!$CN221*12),$Y224)=0,1,0)*(ADG$9&lt;=$U224),0)</f>
        <v/>
      </c>
      <c r="ADH224" s="439">
        <f>IFERROR((ADH$9=$X224)*1+(ADH$9&gt;$X224)*IF(MOD((ADH$8-'Lease Inputs'!$CN221*12),$Y224)=0,1,0)*(ADH$9&lt;=$U224),0)</f>
        <v/>
      </c>
      <c r="ADI224" s="439">
        <f>IFERROR((ADI$9=$X224)*1+(ADI$9&gt;$X224)*IF(MOD((ADI$8-'Lease Inputs'!$CN221*12),$Y224)=0,1,0)*(ADI$9&lt;=$U224),0)</f>
        <v/>
      </c>
      <c r="ADJ224" s="439">
        <f>IFERROR((ADJ$9=$X224)*1+(ADJ$9&gt;$X224)*IF(MOD((ADJ$8-'Lease Inputs'!$CN221*12),$Y224)=0,1,0)*(ADJ$9&lt;=$U224),0)</f>
        <v/>
      </c>
      <c r="ADK224" s="439">
        <f>IFERROR((ADK$9=$X224)*1+(ADK$9&gt;$X224)*IF(MOD((ADK$8-'Lease Inputs'!$CN221*12),$Y224)=0,1,0)*(ADK$9&lt;=$U224),0)</f>
        <v/>
      </c>
      <c r="ADL224" s="439">
        <f>IFERROR((ADL$9=$X224)*1+(ADL$9&gt;$X224)*IF(MOD((ADL$8-'Lease Inputs'!$CN221*12),$Y224)=0,1,0)*(ADL$9&lt;=$U224),0)</f>
        <v/>
      </c>
      <c r="ADM224" s="439">
        <f>IFERROR((ADM$9=$X224)*1+(ADM$9&gt;$X224)*IF(MOD((ADM$8-'Lease Inputs'!$CN221*12),$Y224)=0,1,0)*(ADM$9&lt;=$U224),0)</f>
        <v/>
      </c>
      <c r="ADN224" s="439">
        <f>IFERROR((ADN$9=$X224)*1+(ADN$9&gt;$X224)*IF(MOD((ADN$8-'Lease Inputs'!$CN221*12),$Y224)=0,1,0)*(ADN$9&lt;=$U224),0)</f>
        <v/>
      </c>
      <c r="ADO224" s="439">
        <f>IFERROR((ADO$9=$X224)*1+(ADO$9&gt;$X224)*IF(MOD((ADO$8-'Lease Inputs'!$CN221*12),$Y224)=0,1,0)*(ADO$9&lt;=$U224),0)</f>
        <v/>
      </c>
      <c r="ADP224" s="439">
        <f>IFERROR((ADP$9=$X224)*1+(ADP$9&gt;$X224)*IF(MOD((ADP$8-'Lease Inputs'!$CN221*12),$Y224)=0,1,0)*(ADP$9&lt;=$U224),0)</f>
        <v/>
      </c>
      <c r="ADQ224" s="439">
        <f>IFERROR((ADQ$9=$X224)*1+(ADQ$9&gt;$X224)*IF(MOD((ADQ$8-'Lease Inputs'!$CN221*12),$Y224)=0,1,0)*(ADQ$9&lt;=$U224),0)</f>
        <v/>
      </c>
      <c r="ADR224" s="439">
        <f>IFERROR((ADR$9=$X224)*1+(ADR$9&gt;$X224)*IF(MOD((ADR$8-'Lease Inputs'!$CN221*12),$Y224)=0,1,0)*(ADR$9&lt;=$U224),0)</f>
        <v/>
      </c>
      <c r="ADS224" s="439">
        <f>IFERROR((ADS$9=$X224)*1+(ADS$9&gt;$X224)*IF(MOD((ADS$8-'Lease Inputs'!$CN221*12),$Y224)=0,1,0)*(ADS$9&lt;=$U224),0)</f>
        <v/>
      </c>
      <c r="ADT224" s="439">
        <f>IFERROR((ADT$9=$X224)*1+(ADT$9&gt;$X224)*IF(MOD((ADT$8-'Lease Inputs'!$CN221*12),$Y224)=0,1,0)*(ADT$9&lt;=$U224),0)</f>
        <v/>
      </c>
      <c r="ADU224" s="439">
        <f>IFERROR((ADU$9=$X224)*1+(ADU$9&gt;$X224)*IF(MOD((ADU$8-'Lease Inputs'!$CN221*12),$Y224)=0,1,0)*(ADU$9&lt;=$U224),0)</f>
        <v/>
      </c>
      <c r="ADV224" s="439">
        <f>IFERROR((ADV$9=$X224)*1+(ADV$9&gt;$X224)*IF(MOD((ADV$8-'Lease Inputs'!$CN221*12),$Y224)=0,1,0)*(ADV$9&lt;=$U224),0)</f>
        <v/>
      </c>
      <c r="ADW224" s="439">
        <f>IFERROR((ADW$9=$X224)*1+(ADW$9&gt;$X224)*IF(MOD((ADW$8-'Lease Inputs'!$CN221*12),$Y224)=0,1,0)*(ADW$9&lt;=$U224),0)</f>
        <v/>
      </c>
      <c r="ADX224" s="439">
        <f>IFERROR((ADX$9=$X224)*1+(ADX$9&gt;$X224)*IF(MOD((ADX$8-'Lease Inputs'!$CN221*12),$Y224)=0,1,0)*(ADX$9&lt;=$U224),0)</f>
        <v/>
      </c>
      <c r="ADY224" s="439">
        <f>IFERROR((ADY$9=$X224)*1+(ADY$9&gt;$X224)*IF(MOD((ADY$8-'Lease Inputs'!$CN221*12),$Y224)=0,1,0)*(ADY$9&lt;=$U224),0)</f>
        <v/>
      </c>
      <c r="ADZ224" s="439">
        <f>IFERROR((ADZ$9=$X224)*1+(ADZ$9&gt;$X224)*IF(MOD((ADZ$8-'Lease Inputs'!$CN221*12),$Y224)=0,1,0)*(ADZ$9&lt;=$U224),0)</f>
        <v/>
      </c>
      <c r="AEA224" s="439">
        <f>IFERROR((AEA$9=$X224)*1+(AEA$9&gt;$X224)*IF(MOD((AEA$8-'Lease Inputs'!$CN221*12),$Y224)=0,1,0)*(AEA$9&lt;=$U224),0)</f>
        <v/>
      </c>
      <c r="AEB224" s="439">
        <f>IFERROR((AEB$9=$X224)*1+(AEB$9&gt;$X224)*IF(MOD((AEB$8-'Lease Inputs'!$CN221*12),$Y224)=0,1,0)*(AEB$9&lt;=$U224),0)</f>
        <v/>
      </c>
      <c r="AEC224" s="439">
        <f>IFERROR((AEC$9=$X224)*1+(AEC$9&gt;$X224)*IF(MOD((AEC$8-'Lease Inputs'!$CN221*12),$Y224)=0,1,0)*(AEC$9&lt;=$U224),0)</f>
        <v/>
      </c>
      <c r="AED224" s="439">
        <f>IFERROR((AED$9=$X224)*1+(AED$9&gt;$X224)*IF(MOD((AED$8-'Lease Inputs'!$CN221*12),$Y224)=0,1,0)*(AED$9&lt;=$U224),0)</f>
        <v/>
      </c>
      <c r="AEE224" s="439">
        <f>IFERROR((AEE$9=$X224)*1+(AEE$9&gt;$X224)*IF(MOD((AEE$8-'Lease Inputs'!$CN221*12),$Y224)=0,1,0)*(AEE$9&lt;=$U224),0)</f>
        <v/>
      </c>
      <c r="AEF224" s="439">
        <f>IFERROR((AEF$9=$X224)*1+(AEF$9&gt;$X224)*IF(MOD((AEF$8-'Lease Inputs'!$CN221*12),$Y224)=0,1,0)*(AEF$9&lt;=$U224),0)</f>
        <v/>
      </c>
      <c r="AEG224" s="439">
        <f>IFERROR((AEG$9=$X224)*1+(AEG$9&gt;$X224)*IF(MOD((AEG$8-'Lease Inputs'!$CN221*12),$Y224)=0,1,0)*(AEG$9&lt;=$U224),0)</f>
        <v/>
      </c>
      <c r="AEH224" s="439">
        <f>IFERROR((AEH$9=$X224)*1+(AEH$9&gt;$X224)*IF(MOD((AEH$8-'Lease Inputs'!$CN221*12),$Y224)=0,1,0)*(AEH$9&lt;=$U224),0)</f>
        <v/>
      </c>
      <c r="AEI224" s="439">
        <f>IFERROR((AEI$9=$X224)*1+(AEI$9&gt;$X224)*IF(MOD((AEI$8-'Lease Inputs'!$CN221*12),$Y224)=0,1,0)*(AEI$9&lt;=$U224),0)</f>
        <v/>
      </c>
      <c r="AEJ224" s="439">
        <f>IFERROR((AEJ$9=$X224)*1+(AEJ$9&gt;$X224)*IF(MOD((AEJ$8-'Lease Inputs'!$CN221*12),$Y224)=0,1,0)*(AEJ$9&lt;=$U224),0)</f>
        <v/>
      </c>
      <c r="AEK224" s="439">
        <f>IFERROR((AEK$9=$X224)*1+(AEK$9&gt;$X224)*IF(MOD((AEK$8-'Lease Inputs'!$CN221*12),$Y224)=0,1,0)*(AEK$9&lt;=$U224),0)</f>
        <v/>
      </c>
      <c r="AEL224" s="439">
        <f>IFERROR((AEL$9=$X224)*1+(AEL$9&gt;$X224)*IF(MOD((AEL$8-'Lease Inputs'!$CN221*12),$Y224)=0,1,0)*(AEL$9&lt;=$U224),0)</f>
        <v/>
      </c>
      <c r="AEM224" s="439">
        <f>IFERROR((AEM$9=$X224)*1+(AEM$9&gt;$X224)*IF(MOD((AEM$8-'Lease Inputs'!$CN221*12),$Y224)=0,1,0)*(AEM$9&lt;=$U224),0)</f>
        <v/>
      </c>
      <c r="AEN224" s="439">
        <f>IFERROR((AEN$9=$X224)*1+(AEN$9&gt;$X224)*IF(MOD((AEN$8-'Lease Inputs'!$CN221*12),$Y224)=0,1,0)*(AEN$9&lt;=$U224),0)</f>
        <v/>
      </c>
      <c r="AEO224" s="439">
        <f>IFERROR((AEO$9=$X224)*1+(AEO$9&gt;$X224)*IF(MOD((AEO$8-'Lease Inputs'!$CN221*12),$Y224)=0,1,0)*(AEO$9&lt;=$U224),0)</f>
        <v/>
      </c>
      <c r="AEP224" s="439">
        <f>IFERROR((AEP$9=$X224)*1+(AEP$9&gt;$X224)*IF(MOD((AEP$8-'Lease Inputs'!$CN221*12),$Y224)=0,1,0)*(AEP$9&lt;=$U224),0)</f>
        <v/>
      </c>
      <c r="AEQ224" s="439">
        <f>IFERROR((AEQ$9=$X224)*1+(AEQ$9&gt;$X224)*IF(MOD((AEQ$8-'Lease Inputs'!$CN221*12),$Y224)=0,1,0)*(AEQ$9&lt;=$U224),0)</f>
        <v/>
      </c>
      <c r="AER224" s="439">
        <f>IFERROR((AER$9=$X224)*1+(AER$9&gt;$X224)*IF(MOD((AER$8-'Lease Inputs'!$CN221*12),$Y224)=0,1,0)*(AER$9&lt;=$U224),0)</f>
        <v/>
      </c>
      <c r="AES224" s="439">
        <f>IFERROR((AES$9=$X224)*1+(AES$9&gt;$X224)*IF(MOD((AES$8-'Lease Inputs'!$CN221*12),$Y224)=0,1,0)*(AES$9&lt;=$U224),0)</f>
        <v/>
      </c>
      <c r="AEU224" s="440" t="n">
        <v>1</v>
      </c>
      <c r="AEV224" s="436">
        <f>(1+'Lease Inputs'!$CL221)^(AEV$8/12)</f>
        <v/>
      </c>
      <c r="AEW224" s="436">
        <f>(1+'Lease Inputs'!$CL221)^(AEW$8/12)</f>
        <v/>
      </c>
      <c r="AEX224" s="436">
        <f>(1+'Lease Inputs'!$CL221)^(AEX$8/12)</f>
        <v/>
      </c>
      <c r="AEY224" s="436">
        <f>(1+'Lease Inputs'!$CL221)^(AEY$8/12)</f>
        <v/>
      </c>
      <c r="AEZ224" s="436">
        <f>(1+'Lease Inputs'!$CL221)^(AEZ$8/12)</f>
        <v/>
      </c>
      <c r="AFA224" s="436">
        <f>(1+'Lease Inputs'!$CL221)^(AFA$8/12)</f>
        <v/>
      </c>
      <c r="AFB224" s="436">
        <f>(1+'Lease Inputs'!$CL221)^(AFB$8/12)</f>
        <v/>
      </c>
      <c r="AFC224" s="436">
        <f>(1+'Lease Inputs'!$CL221)^(AFC$8/12)</f>
        <v/>
      </c>
      <c r="AFD224" s="436">
        <f>(1+'Lease Inputs'!$CL221)^(AFD$8/12)</f>
        <v/>
      </c>
      <c r="AFE224" s="436">
        <f>(1+'Lease Inputs'!$CL221)^(AFE$8/12)</f>
        <v/>
      </c>
      <c r="AFF224" s="436">
        <f>(1+'Lease Inputs'!$CL221)^(AFF$8/12)</f>
        <v/>
      </c>
      <c r="AFG224" s="436">
        <f>(1+'Lease Inputs'!$CL221)^(AFG$8/12)</f>
        <v/>
      </c>
      <c r="AFH224" s="436">
        <f>(1+'Lease Inputs'!$CL221)^(AFH$8/12)</f>
        <v/>
      </c>
      <c r="AFI224" s="436">
        <f>(1+'Lease Inputs'!$CL221)^(AFI$8/12)</f>
        <v/>
      </c>
      <c r="AFJ224" s="436">
        <f>(1+'Lease Inputs'!$CL221)^(AFJ$8/12)</f>
        <v/>
      </c>
      <c r="AFK224" s="436">
        <f>(1+'Lease Inputs'!$CL221)^(AFK$8/12)</f>
        <v/>
      </c>
      <c r="AFL224" s="436">
        <f>(1+'Lease Inputs'!$CL221)^(AFL$8/12)</f>
        <v/>
      </c>
      <c r="AFM224" s="436">
        <f>(1+'Lease Inputs'!$CL221)^(AFM$8/12)</f>
        <v/>
      </c>
      <c r="AFN224" s="436">
        <f>(1+'Lease Inputs'!$CL221)^(AFN$8/12)</f>
        <v/>
      </c>
      <c r="AFO224" s="436">
        <f>(1+'Lease Inputs'!$CL221)^(AFO$8/12)</f>
        <v/>
      </c>
      <c r="AFP224" s="436">
        <f>(1+'Lease Inputs'!$CL221)^(AFP$8/12)</f>
        <v/>
      </c>
      <c r="AFQ224" s="436">
        <f>(1+'Lease Inputs'!$CL221)^(AFQ$8/12)</f>
        <v/>
      </c>
      <c r="AFR224" s="436">
        <f>(1+'Lease Inputs'!$CL221)^(AFR$8/12)</f>
        <v/>
      </c>
      <c r="AFS224" s="436">
        <f>(1+'Lease Inputs'!$CL221)^(AFS$8/12)</f>
        <v/>
      </c>
      <c r="AFT224" s="436">
        <f>(1+'Lease Inputs'!$CL221)^(AFT$8/12)</f>
        <v/>
      </c>
      <c r="AFU224" s="436">
        <f>(1+'Lease Inputs'!$CL221)^(AFU$8/12)</f>
        <v/>
      </c>
      <c r="AFV224" s="436">
        <f>(1+'Lease Inputs'!$CL221)^(AFV$8/12)</f>
        <v/>
      </c>
      <c r="AFW224" s="436">
        <f>(1+'Lease Inputs'!$CL221)^(AFW$8/12)</f>
        <v/>
      </c>
      <c r="AFX224" s="436">
        <f>(1+'Lease Inputs'!$CL221)^(AFX$8/12)</f>
        <v/>
      </c>
      <c r="AFY224" s="436">
        <f>(1+'Lease Inputs'!$CL221)^(AFY$8/12)</f>
        <v/>
      </c>
      <c r="AFZ224" s="436">
        <f>(1+'Lease Inputs'!$CL221)^(AFZ$8/12)</f>
        <v/>
      </c>
      <c r="AGA224" s="436">
        <f>(1+'Lease Inputs'!$CL221)^(AGA$8/12)</f>
        <v/>
      </c>
      <c r="AGB224" s="436">
        <f>(1+'Lease Inputs'!$CL221)^(AGB$8/12)</f>
        <v/>
      </c>
      <c r="AGC224" s="436">
        <f>(1+'Lease Inputs'!$CL221)^(AGC$8/12)</f>
        <v/>
      </c>
      <c r="AGD224" s="436">
        <f>(1+'Lease Inputs'!$CL221)^(AGD$8/12)</f>
        <v/>
      </c>
      <c r="AGE224" s="436">
        <f>(1+'Lease Inputs'!$CL221)^(AGE$8/12)</f>
        <v/>
      </c>
      <c r="AGF224" s="436">
        <f>(1+'Lease Inputs'!$CL221)^(AGF$8/12)</f>
        <v/>
      </c>
      <c r="AGG224" s="436">
        <f>(1+'Lease Inputs'!$CL221)^(AGG$8/12)</f>
        <v/>
      </c>
      <c r="AGH224" s="436">
        <f>(1+'Lease Inputs'!$CL221)^(AGH$8/12)</f>
        <v/>
      </c>
      <c r="AGI224" s="436">
        <f>(1+'Lease Inputs'!$CL221)^(AGI$8/12)</f>
        <v/>
      </c>
      <c r="AGJ224" s="436">
        <f>(1+'Lease Inputs'!$CL221)^(AGJ$8/12)</f>
        <v/>
      </c>
      <c r="AGK224" s="436">
        <f>(1+'Lease Inputs'!$CL221)^(AGK$8/12)</f>
        <v/>
      </c>
      <c r="AGL224" s="436">
        <f>(1+'Lease Inputs'!$CL221)^(AGL$8/12)</f>
        <v/>
      </c>
      <c r="AGM224" s="436">
        <f>(1+'Lease Inputs'!$CL221)^(AGM$8/12)</f>
        <v/>
      </c>
      <c r="AGN224" s="436">
        <f>(1+'Lease Inputs'!$CL221)^(AGN$8/12)</f>
        <v/>
      </c>
      <c r="AGO224" s="436">
        <f>(1+'Lease Inputs'!$CL221)^(AGO$8/12)</f>
        <v/>
      </c>
      <c r="AGP224" s="436">
        <f>(1+'Lease Inputs'!$CL221)^(AGP$8/12)</f>
        <v/>
      </c>
      <c r="AGQ224" s="436">
        <f>(1+'Lease Inputs'!$CL221)^(AGQ$8/12)</f>
        <v/>
      </c>
      <c r="AGR224" s="436">
        <f>(1+'Lease Inputs'!$CL221)^(AGR$8/12)</f>
        <v/>
      </c>
      <c r="AGS224" s="436">
        <f>(1+'Lease Inputs'!$CL221)^(AGS$8/12)</f>
        <v/>
      </c>
      <c r="AGT224" s="436">
        <f>(1+'Lease Inputs'!$CL221)^(AGT$8/12)</f>
        <v/>
      </c>
      <c r="AGU224" s="436">
        <f>(1+'Lease Inputs'!$CL221)^(AGU$8/12)</f>
        <v/>
      </c>
      <c r="AGV224" s="436">
        <f>(1+'Lease Inputs'!$CL221)^(AGV$8/12)</f>
        <v/>
      </c>
      <c r="AGW224" s="436">
        <f>(1+'Lease Inputs'!$CL221)^(AGW$8/12)</f>
        <v/>
      </c>
      <c r="AGX224" s="436">
        <f>(1+'Lease Inputs'!$CL221)^(AGX$8/12)</f>
        <v/>
      </c>
      <c r="AGY224" s="436">
        <f>(1+'Lease Inputs'!$CL221)^(AGY$8/12)</f>
        <v/>
      </c>
      <c r="AGZ224" s="436">
        <f>(1+'Lease Inputs'!$CL221)^(AGZ$8/12)</f>
        <v/>
      </c>
      <c r="AHA224" s="436">
        <f>(1+'Lease Inputs'!$CL221)^(AHA$8/12)</f>
        <v/>
      </c>
      <c r="AHB224" s="436">
        <f>(1+'Lease Inputs'!$CL221)^(AHB$8/12)</f>
        <v/>
      </c>
      <c r="AHC224" s="436">
        <f>(1+'Lease Inputs'!$CL221)^(AHC$8/12)</f>
        <v/>
      </c>
      <c r="AHD224" s="436">
        <f>(1+'Lease Inputs'!$CL221)^(AHD$8/12)</f>
        <v/>
      </c>
      <c r="AHE224" s="436">
        <f>(1+'Lease Inputs'!$CL221)^(AHE$8/12)</f>
        <v/>
      </c>
      <c r="AHF224" s="436">
        <f>(1+'Lease Inputs'!$CL221)^(AHF$8/12)</f>
        <v/>
      </c>
      <c r="AHG224" s="436">
        <f>(1+'Lease Inputs'!$CL221)^(AHG$8/12)</f>
        <v/>
      </c>
      <c r="AHH224" s="436">
        <f>(1+'Lease Inputs'!$CL221)^(AHH$8/12)</f>
        <v/>
      </c>
      <c r="AHI224" s="436">
        <f>(1+'Lease Inputs'!$CL221)^(AHI$8/12)</f>
        <v/>
      </c>
      <c r="AHJ224" s="436">
        <f>(1+'Lease Inputs'!$CL221)^(AHJ$8/12)</f>
        <v/>
      </c>
      <c r="AHK224" s="436">
        <f>(1+'Lease Inputs'!$CL221)^(AHK$8/12)</f>
        <v/>
      </c>
      <c r="AHL224" s="436">
        <f>(1+'Lease Inputs'!$CL221)^(AHL$8/12)</f>
        <v/>
      </c>
      <c r="AHM224" s="436">
        <f>(1+'Lease Inputs'!$CL221)^(AHM$8/12)</f>
        <v/>
      </c>
      <c r="AHN224" s="436">
        <f>(1+'Lease Inputs'!$CL221)^(AHN$8/12)</f>
        <v/>
      </c>
      <c r="AHO224" s="436">
        <f>(1+'Lease Inputs'!$CL221)^(AHO$8/12)</f>
        <v/>
      </c>
      <c r="AHP224" s="436">
        <f>(1+'Lease Inputs'!$CL221)^(AHP$8/12)</f>
        <v/>
      </c>
      <c r="AHQ224" s="436">
        <f>(1+'Lease Inputs'!$CL221)^(AHQ$8/12)</f>
        <v/>
      </c>
      <c r="AHR224" s="436">
        <f>(1+'Lease Inputs'!$CL221)^(AHR$8/12)</f>
        <v/>
      </c>
      <c r="AHS224" s="436">
        <f>(1+'Lease Inputs'!$CL221)^(AHS$8/12)</f>
        <v/>
      </c>
      <c r="AHT224" s="436">
        <f>(1+'Lease Inputs'!$CL221)^(AHT$8/12)</f>
        <v/>
      </c>
      <c r="AHU224" s="436">
        <f>(1+'Lease Inputs'!$CL221)^(AHU$8/12)</f>
        <v/>
      </c>
      <c r="AHV224" s="436">
        <f>(1+'Lease Inputs'!$CL221)^(AHV$8/12)</f>
        <v/>
      </c>
      <c r="AHW224" s="436">
        <f>(1+'Lease Inputs'!$CL221)^(AHW$8/12)</f>
        <v/>
      </c>
      <c r="AHX224" s="436">
        <f>(1+'Lease Inputs'!$CL221)^(AHX$8/12)</f>
        <v/>
      </c>
      <c r="AHY224" s="436">
        <f>(1+'Lease Inputs'!$CL221)^(AHY$8/12)</f>
        <v/>
      </c>
      <c r="AHZ224" s="436">
        <f>(1+'Lease Inputs'!$CL221)^(AHZ$8/12)</f>
        <v/>
      </c>
      <c r="AIA224" s="436">
        <f>(1+'Lease Inputs'!$CL221)^(AIA$8/12)</f>
        <v/>
      </c>
      <c r="AIB224" s="436">
        <f>(1+'Lease Inputs'!$CL221)^(AIB$8/12)</f>
        <v/>
      </c>
      <c r="AIC224" s="436">
        <f>(1+'Lease Inputs'!$CL221)^(AIC$8/12)</f>
        <v/>
      </c>
      <c r="AID224" s="436">
        <f>(1+'Lease Inputs'!$CL221)^(AID$8/12)</f>
        <v/>
      </c>
      <c r="AIE224" s="436">
        <f>(1+'Lease Inputs'!$CL221)^(AIE$8/12)</f>
        <v/>
      </c>
      <c r="AIF224" s="436">
        <f>(1+'Lease Inputs'!$CL221)^(AIF$8/12)</f>
        <v/>
      </c>
      <c r="AIG224" s="436">
        <f>(1+'Lease Inputs'!$CL221)^(AIG$8/12)</f>
        <v/>
      </c>
      <c r="AIH224" s="436">
        <f>(1+'Lease Inputs'!$CL221)^(AIH$8/12)</f>
        <v/>
      </c>
      <c r="AII224" s="436">
        <f>(1+'Lease Inputs'!$CL221)^(AII$8/12)</f>
        <v/>
      </c>
      <c r="AIJ224" s="436">
        <f>(1+'Lease Inputs'!$CL221)^(AIJ$8/12)</f>
        <v/>
      </c>
      <c r="AIK224" s="436">
        <f>(1+'Lease Inputs'!$CL221)^(AIK$8/12)</f>
        <v/>
      </c>
      <c r="AIL224" s="436">
        <f>(1+'Lease Inputs'!$CL221)^(AIL$8/12)</f>
        <v/>
      </c>
      <c r="AIM224" s="436">
        <f>(1+'Lease Inputs'!$CL221)^(AIM$8/12)</f>
        <v/>
      </c>
      <c r="AIN224" s="436">
        <f>(1+'Lease Inputs'!$CL221)^(AIN$8/12)</f>
        <v/>
      </c>
      <c r="AIO224" s="436">
        <f>(1+'Lease Inputs'!$CL221)^(AIO$8/12)</f>
        <v/>
      </c>
      <c r="AIP224" s="436">
        <f>(1+'Lease Inputs'!$CL221)^(AIP$8/12)</f>
        <v/>
      </c>
      <c r="AIQ224" s="436">
        <f>(1+'Lease Inputs'!$CL221)^(AIQ$8/12)</f>
        <v/>
      </c>
      <c r="AIR224" s="436">
        <f>(1+'Lease Inputs'!$CL221)^(AIR$8/12)</f>
        <v/>
      </c>
      <c r="AIS224" s="436">
        <f>(1+'Lease Inputs'!$CL221)^(AIS$8/12)</f>
        <v/>
      </c>
      <c r="AIT224" s="436">
        <f>(1+'Lease Inputs'!$CL221)^(AIT$8/12)</f>
        <v/>
      </c>
      <c r="AIU224" s="436">
        <f>(1+'Lease Inputs'!$CL221)^(AIU$8/12)</f>
        <v/>
      </c>
      <c r="AIV224" s="436">
        <f>(1+'Lease Inputs'!$CL221)^(AIV$8/12)</f>
        <v/>
      </c>
      <c r="AIW224" s="436">
        <f>(1+'Lease Inputs'!$CL221)^(AIW$8/12)</f>
        <v/>
      </c>
      <c r="AIX224" s="436">
        <f>(1+'Lease Inputs'!$CL221)^(AIX$8/12)</f>
        <v/>
      </c>
      <c r="AIY224" s="436">
        <f>(1+'Lease Inputs'!$CL221)^(AIY$8/12)</f>
        <v/>
      </c>
      <c r="AJA224" s="440" t="n">
        <v>1</v>
      </c>
      <c r="AJB224" s="436">
        <f>(AAP224=0)*AJA224
+(AAP224=1)*AEV224</f>
        <v/>
      </c>
      <c r="AJC224" s="436">
        <f>(AAQ224=0)*AJB224
+(AAQ224=1)*AEW224</f>
        <v/>
      </c>
      <c r="AJD224" s="436">
        <f>(AAR224=0)*AJC224
+(AAR224=1)*AEX224</f>
        <v/>
      </c>
      <c r="AJE224" s="436">
        <f>(AAS224=0)*AJD224
+(AAS224=1)*AEY224</f>
        <v/>
      </c>
      <c r="AJF224" s="436">
        <f>(AAT224=0)*AJE224
+(AAT224=1)*AEZ224</f>
        <v/>
      </c>
      <c r="AJG224" s="436">
        <f>(AAU224=0)*AJF224
+(AAU224=1)*AFA224</f>
        <v/>
      </c>
      <c r="AJH224" s="436">
        <f>(AAV224=0)*AJG224
+(AAV224=1)*AFB224</f>
        <v/>
      </c>
      <c r="AJI224" s="436">
        <f>(AAW224=0)*AJH224
+(AAW224=1)*AFC224</f>
        <v/>
      </c>
      <c r="AJJ224" s="436">
        <f>(AAX224=0)*AJI224
+(AAX224=1)*AFD224</f>
        <v/>
      </c>
      <c r="AJK224" s="436">
        <f>(AAY224=0)*AJJ224
+(AAY224=1)*AFE224</f>
        <v/>
      </c>
      <c r="AJL224" s="436">
        <f>(AAZ224=0)*AJK224
+(AAZ224=1)*AFF224</f>
        <v/>
      </c>
      <c r="AJM224" s="436">
        <f>(ABA224=0)*AJL224
+(ABA224=1)*AFG224</f>
        <v/>
      </c>
      <c r="AJN224" s="436">
        <f>(ABB224=0)*AJM224
+(ABB224=1)*AFH224</f>
        <v/>
      </c>
      <c r="AJO224" s="436">
        <f>(ABC224=0)*AJN224
+(ABC224=1)*AFI224</f>
        <v/>
      </c>
      <c r="AJP224" s="436">
        <f>(ABD224=0)*AJO224
+(ABD224=1)*AFJ224</f>
        <v/>
      </c>
      <c r="AJQ224" s="436">
        <f>(ABE224=0)*AJP224
+(ABE224=1)*AFK224</f>
        <v/>
      </c>
      <c r="AJR224" s="436">
        <f>(ABF224=0)*AJQ224
+(ABF224=1)*AFL224</f>
        <v/>
      </c>
      <c r="AJS224" s="436">
        <f>(ABG224=0)*AJR224
+(ABG224=1)*AFM224</f>
        <v/>
      </c>
      <c r="AJT224" s="436">
        <f>(ABH224=0)*AJS224
+(ABH224=1)*AFN224</f>
        <v/>
      </c>
      <c r="AJU224" s="436">
        <f>(ABI224=0)*AJT224
+(ABI224=1)*AFO224</f>
        <v/>
      </c>
      <c r="AJV224" s="436">
        <f>(ABJ224=0)*AJU224
+(ABJ224=1)*AFP224</f>
        <v/>
      </c>
      <c r="AJW224" s="436">
        <f>(ABK224=0)*AJV224
+(ABK224=1)*AFQ224</f>
        <v/>
      </c>
      <c r="AJX224" s="436">
        <f>(ABL224=0)*AJW224
+(ABL224=1)*AFR224</f>
        <v/>
      </c>
      <c r="AJY224" s="436">
        <f>(ABM224=0)*AJX224
+(ABM224=1)*AFS224</f>
        <v/>
      </c>
      <c r="AJZ224" s="436">
        <f>(ABN224=0)*AJY224
+(ABN224=1)*AFT224</f>
        <v/>
      </c>
      <c r="AKA224" s="436">
        <f>(ABO224=0)*AJZ224
+(ABO224=1)*AFU224</f>
        <v/>
      </c>
      <c r="AKB224" s="436">
        <f>(ABP224=0)*AKA224
+(ABP224=1)*AFV224</f>
        <v/>
      </c>
      <c r="AKC224" s="436">
        <f>(ABQ224=0)*AKB224
+(ABQ224=1)*AFW224</f>
        <v/>
      </c>
      <c r="AKD224" s="436">
        <f>(ABR224=0)*AKC224
+(ABR224=1)*AFX224</f>
        <v/>
      </c>
      <c r="AKE224" s="436">
        <f>(ABS224=0)*AKD224
+(ABS224=1)*AFY224</f>
        <v/>
      </c>
      <c r="AKF224" s="436">
        <f>(ABT224=0)*AKE224
+(ABT224=1)*AFZ224</f>
        <v/>
      </c>
      <c r="AKG224" s="436">
        <f>(ABU224=0)*AKF224
+(ABU224=1)*AGA224</f>
        <v/>
      </c>
      <c r="AKH224" s="436">
        <f>(ABV224=0)*AKG224
+(ABV224=1)*AGB224</f>
        <v/>
      </c>
      <c r="AKI224" s="436">
        <f>(ABW224=0)*AKH224
+(ABW224=1)*AGC224</f>
        <v/>
      </c>
      <c r="AKJ224" s="436">
        <f>(ABX224=0)*AKI224
+(ABX224=1)*AGD224</f>
        <v/>
      </c>
      <c r="AKK224" s="436">
        <f>(ABY224=0)*AKJ224
+(ABY224=1)*AGE224</f>
        <v/>
      </c>
      <c r="AKL224" s="436">
        <f>(ABZ224=0)*AKK224
+(ABZ224=1)*AGF224</f>
        <v/>
      </c>
      <c r="AKM224" s="436">
        <f>(ACA224=0)*AKL224
+(ACA224=1)*AGG224</f>
        <v/>
      </c>
      <c r="AKN224" s="436">
        <f>(ACB224=0)*AKM224
+(ACB224=1)*AGH224</f>
        <v/>
      </c>
      <c r="AKO224" s="436">
        <f>(ACC224=0)*AKN224
+(ACC224=1)*AGI224</f>
        <v/>
      </c>
      <c r="AKP224" s="436">
        <f>(ACD224=0)*AKO224
+(ACD224=1)*AGJ224</f>
        <v/>
      </c>
      <c r="AKQ224" s="436">
        <f>(ACE224=0)*AKP224
+(ACE224=1)*AGK224</f>
        <v/>
      </c>
      <c r="AKR224" s="436">
        <f>(ACF224=0)*AKQ224
+(ACF224=1)*AGL224</f>
        <v/>
      </c>
      <c r="AKS224" s="436">
        <f>(ACG224=0)*AKR224
+(ACG224=1)*AGM224</f>
        <v/>
      </c>
      <c r="AKT224" s="436">
        <f>(ACH224=0)*AKS224
+(ACH224=1)*AGN224</f>
        <v/>
      </c>
      <c r="AKU224" s="436">
        <f>(ACI224=0)*AKT224
+(ACI224=1)*AGO224</f>
        <v/>
      </c>
      <c r="AKV224" s="436">
        <f>(ACJ224=0)*AKU224
+(ACJ224=1)*AGP224</f>
        <v/>
      </c>
      <c r="AKW224" s="436">
        <f>(ACK224=0)*AKV224
+(ACK224=1)*AGQ224</f>
        <v/>
      </c>
      <c r="AKX224" s="436">
        <f>(ACL224=0)*AKW224
+(ACL224=1)*AGR224</f>
        <v/>
      </c>
      <c r="AKY224" s="436">
        <f>(ACM224=0)*AKX224
+(ACM224=1)*AGS224</f>
        <v/>
      </c>
      <c r="AKZ224" s="436">
        <f>(ACN224=0)*AKY224
+(ACN224=1)*AGT224</f>
        <v/>
      </c>
      <c r="ALA224" s="436">
        <f>(ACO224=0)*AKZ224
+(ACO224=1)*AGU224</f>
        <v/>
      </c>
      <c r="ALB224" s="436">
        <f>(ACP224=0)*ALA224
+(ACP224=1)*AGV224</f>
        <v/>
      </c>
      <c r="ALC224" s="436">
        <f>(ACQ224=0)*ALB224
+(ACQ224=1)*AGW224</f>
        <v/>
      </c>
      <c r="ALD224" s="436">
        <f>(ACR224=0)*ALC224
+(ACR224=1)*AGX224</f>
        <v/>
      </c>
      <c r="ALE224" s="436">
        <f>(ACS224=0)*ALD224
+(ACS224=1)*AGY224</f>
        <v/>
      </c>
      <c r="ALF224" s="436">
        <f>(ACT224=0)*ALE224
+(ACT224=1)*AGZ224</f>
        <v/>
      </c>
      <c r="ALG224" s="436">
        <f>(ACU224=0)*ALF224
+(ACU224=1)*AHA224</f>
        <v/>
      </c>
      <c r="ALH224" s="436">
        <f>(ACV224=0)*ALG224
+(ACV224=1)*AHB224</f>
        <v/>
      </c>
      <c r="ALI224" s="436">
        <f>(ACW224=0)*ALH224
+(ACW224=1)*AHC224</f>
        <v/>
      </c>
      <c r="ALJ224" s="436">
        <f>(ACX224=0)*ALI224
+(ACX224=1)*AHD224</f>
        <v/>
      </c>
      <c r="ALK224" s="436">
        <f>(ACY224=0)*ALJ224
+(ACY224=1)*AHE224</f>
        <v/>
      </c>
      <c r="ALL224" s="436">
        <f>(ACZ224=0)*ALK224
+(ACZ224=1)*AHF224</f>
        <v/>
      </c>
      <c r="ALM224" s="436">
        <f>(ADA224=0)*ALL224
+(ADA224=1)*AHG224</f>
        <v/>
      </c>
      <c r="ALN224" s="436">
        <f>(ADB224=0)*ALM224
+(ADB224=1)*AHH224</f>
        <v/>
      </c>
      <c r="ALO224" s="436">
        <f>(ADC224=0)*ALN224
+(ADC224=1)*AHI224</f>
        <v/>
      </c>
      <c r="ALP224" s="436">
        <f>(ADD224=0)*ALO224
+(ADD224=1)*AHJ224</f>
        <v/>
      </c>
      <c r="ALQ224" s="436">
        <f>(ADE224=0)*ALP224
+(ADE224=1)*AHK224</f>
        <v/>
      </c>
      <c r="ALR224" s="436">
        <f>(ADF224=0)*ALQ224
+(ADF224=1)*AHL224</f>
        <v/>
      </c>
      <c r="ALS224" s="436">
        <f>(ADG224=0)*ALR224
+(ADG224=1)*AHM224</f>
        <v/>
      </c>
      <c r="ALT224" s="436">
        <f>(ADH224=0)*ALS224
+(ADH224=1)*AHN224</f>
        <v/>
      </c>
      <c r="ALU224" s="436">
        <f>(ADI224=0)*ALT224
+(ADI224=1)*AHO224</f>
        <v/>
      </c>
      <c r="ALV224" s="436">
        <f>(ADJ224=0)*ALU224
+(ADJ224=1)*AHP224</f>
        <v/>
      </c>
      <c r="ALW224" s="436">
        <f>(ADK224=0)*ALV224
+(ADK224=1)*AHQ224</f>
        <v/>
      </c>
      <c r="ALX224" s="436">
        <f>(ADL224=0)*ALW224
+(ADL224=1)*AHR224</f>
        <v/>
      </c>
      <c r="ALY224" s="436">
        <f>(ADM224=0)*ALX224
+(ADM224=1)*AHS224</f>
        <v/>
      </c>
      <c r="ALZ224" s="436">
        <f>(ADN224=0)*ALY224
+(ADN224=1)*AHT224</f>
        <v/>
      </c>
      <c r="AMA224" s="436">
        <f>(ADO224=0)*ALZ224
+(ADO224=1)*AHU224</f>
        <v/>
      </c>
      <c r="AMB224" s="436">
        <f>(ADP224=0)*AMA224
+(ADP224=1)*AHV224</f>
        <v/>
      </c>
      <c r="AMC224" s="436">
        <f>(ADQ224=0)*AMB224
+(ADQ224=1)*AHW224</f>
        <v/>
      </c>
      <c r="AMD224" s="436">
        <f>(ADR224=0)*AMC224
+(ADR224=1)*AHX224</f>
        <v/>
      </c>
      <c r="AME224" s="436">
        <f>(ADS224=0)*AMD224
+(ADS224=1)*AHY224</f>
        <v/>
      </c>
      <c r="AMF224" s="436">
        <f>(ADT224=0)*AME224
+(ADT224=1)*AHZ224</f>
        <v/>
      </c>
      <c r="AMG224" s="436">
        <f>(ADU224=0)*AMF224
+(ADU224=1)*AIA224</f>
        <v/>
      </c>
      <c r="AMH224" s="436">
        <f>(ADV224=0)*AMG224
+(ADV224=1)*AIB224</f>
        <v/>
      </c>
      <c r="AMI224" s="436">
        <f>(ADW224=0)*AMH224
+(ADW224=1)*AIC224</f>
        <v/>
      </c>
      <c r="AMJ224" s="436">
        <f>(ADX224=0)*AMI224
+(ADX224=1)*AID224</f>
        <v/>
      </c>
    </row>
    <row r="225" ht="11.25" customHeight="1" s="341">
      <c r="C225" s="339">
        <f>C224+1</f>
        <v/>
      </c>
      <c r="D225" s="339">
        <f>'Rent Roll'!D221</f>
        <v/>
      </c>
      <c r="E225" s="339">
        <f>'Rent Roll'!E221</f>
        <v/>
      </c>
      <c r="F225" s="339">
        <f>'Rent Roll'!H221</f>
        <v/>
      </c>
      <c r="G225" s="426">
        <f>'Rent Roll'!I221</f>
        <v/>
      </c>
      <c r="H225" s="339">
        <f>'Rent Roll'!F221</f>
        <v/>
      </c>
      <c r="I225" s="339">
        <f>'Rent Roll'!G221</f>
        <v/>
      </c>
      <c r="J225" s="339">
        <f>'Rent Roll'!J221</f>
        <v/>
      </c>
      <c r="K225" s="339">
        <f>'Rent Roll'!K221</f>
        <v/>
      </c>
      <c r="L225" s="427">
        <f>'Rent Roll'!L221</f>
        <v/>
      </c>
      <c r="N225" s="428">
        <f>'Rent Roll'!P221</f>
        <v/>
      </c>
      <c r="O225" s="428">
        <f>N225/L225/12</f>
        <v/>
      </c>
      <c r="P225" s="429">
        <f>'Lease Inputs'!O222</f>
        <v/>
      </c>
      <c r="Q225" s="430">
        <f>'Rent Roll'!M221</f>
        <v/>
      </c>
      <c r="R225" s="430">
        <f>'Rent Roll'!O221</f>
        <v/>
      </c>
      <c r="S225" s="430">
        <f>'Rent Roll'!N221</f>
        <v/>
      </c>
      <c r="T225" s="431">
        <f>'Lease Inputs'!N222</f>
        <v/>
      </c>
      <c r="U225" s="430">
        <f>(S225&lt;&gt;0)*IF(T225=1,R225,S225)
+(S225=0)*R225</f>
        <v/>
      </c>
      <c r="V225" s="426">
        <f>'Lease Inputs'!CJ222</f>
        <v/>
      </c>
      <c r="W225" s="430">
        <f>IF('Lease Inputs'!CK222=1,"Indexation", IF('Lease Inputs'!CK222=2,"Step-Up",0))</f>
        <v/>
      </c>
      <c r="X225" s="430">
        <f>MIN(EOMONTH(Control!$J$5,'Lease Inputs'!CN222*12),U225)</f>
        <v/>
      </c>
      <c r="Y225" s="426">
        <f>'Lease Inputs'!CO222*12</f>
        <v/>
      </c>
      <c r="AA225" s="339">
        <f>(G225=0)*'Lease Inputs'!CF222
+(G225=1)*'Lease Inputs'!Q222</f>
        <v/>
      </c>
      <c r="AB225" s="339">
        <f>(G225=0)*'Lease Inputs'!CD222
+(G225=1)*'Lease Inputs'!R222</f>
        <v/>
      </c>
      <c r="AC225" s="432">
        <f>(G225=0)*'Lease Inputs'!CH222
+(G225=1)*'Lease Inputs'!U222</f>
        <v/>
      </c>
      <c r="AD225" s="433">
        <f>(G225=0)*'Lease Inputs'!CG222
+(G225=1)*'Lease Inputs'!T222</f>
        <v/>
      </c>
      <c r="AE225" s="430">
        <f>U225*(G225=0)
+Control!$J$5*(Engine!G225=1)</f>
        <v/>
      </c>
      <c r="AF225" s="430">
        <f>EOMONTH(AE225,AA225)</f>
        <v/>
      </c>
      <c r="AG225" s="339">
        <f>(G225=0)*'Lease Inputs'!CE222*12
+(G225=1)*'Lease Inputs'!S222*12</f>
        <v/>
      </c>
      <c r="AH225" s="430">
        <f>EOMONTH(AF225,AG225)</f>
        <v/>
      </c>
      <c r="AI225" s="428">
        <f>AJ225*12*$L225</f>
        <v/>
      </c>
      <c r="AJ225" s="434">
        <f>IFERROR(INDEX(FK225:JO225,MATCH(AF225,$FK$9:$JO$9,0)),0)</f>
        <v/>
      </c>
      <c r="AK225" s="426">
        <f>'Lease Inputs'!CQ222</f>
        <v/>
      </c>
      <c r="AL225" s="430">
        <f>IF('Lease Inputs'!CR222=1,"Indexation", IF('Lease Inputs'!CR222=2,"Step-Up",0))</f>
        <v/>
      </c>
      <c r="AM225" s="430">
        <f>EOMONTH(AF225,'Lease Inputs'!$CU222*12)</f>
        <v/>
      </c>
      <c r="AN225" s="426">
        <f>'Lease Inputs'!CV222*12</f>
        <v/>
      </c>
      <c r="AP225" s="426">
        <f>'Lease Inputs'!CF222</f>
        <v/>
      </c>
      <c r="AQ225" s="339">
        <f>'Lease Inputs'!CD222</f>
        <v/>
      </c>
      <c r="AR225" s="432">
        <f>'Lease Inputs'!CH222</f>
        <v/>
      </c>
      <c r="AS225" s="433">
        <f>'Lease Inputs'!CG222</f>
        <v/>
      </c>
      <c r="AT225" s="430">
        <f>AH225</f>
        <v/>
      </c>
      <c r="AU225" s="430">
        <f>EOMONTH(AT225,AP225)</f>
        <v/>
      </c>
      <c r="AV225" s="339">
        <f>'Lease Inputs'!CE222*12</f>
        <v/>
      </c>
      <c r="AW225" s="430">
        <f>EOMONTH(AU225,AV225)</f>
        <v/>
      </c>
      <c r="AX225" s="428">
        <f>AY225*12*$L225</f>
        <v/>
      </c>
      <c r="AY225" s="434">
        <f>IFERROR(INDEX(FK225:JO225,MATCH(AU225,$FK$9:$JO$9,0)),0)</f>
        <v/>
      </c>
      <c r="AZ225" s="426">
        <f>'Lease Inputs'!CQ222</f>
        <v/>
      </c>
      <c r="BA225" s="430">
        <f>IF('Lease Inputs'!CR222=1,"Indexation", IF('Lease Inputs'!CR222=2,"Step-Up",0))</f>
        <v/>
      </c>
      <c r="BB225" s="430">
        <f>EOMONTH(AU225,'Lease Inputs'!$CU222*12)</f>
        <v/>
      </c>
      <c r="BC225" s="426">
        <f>'Lease Inputs'!CV222*12</f>
        <v/>
      </c>
      <c r="BE225" s="435" t="n">
        <v>0</v>
      </c>
      <c r="BF225" s="436">
        <f>(1+INDEX('Lease Inputs'!$AQ222:$AY222,MATCH(Engine!BF$8,'Lease Inputs'!$AQ$6:$AY$6,0)))^(1/12)-1</f>
        <v/>
      </c>
      <c r="BG225" s="436">
        <f>(1+INDEX('Lease Inputs'!$AQ222:$AY222,MATCH(Engine!BG$8,'Lease Inputs'!$AQ$6:$AY$6,0)))^(1/12)-1</f>
        <v/>
      </c>
      <c r="BH225" s="436">
        <f>(1+INDEX('Lease Inputs'!$AQ222:$AY222,MATCH(Engine!BH$8,'Lease Inputs'!$AQ$6:$AY$6,0)))^(1/12)-1</f>
        <v/>
      </c>
      <c r="BI225" s="436">
        <f>(1+INDEX('Lease Inputs'!$AQ222:$AY222,MATCH(Engine!BI$8,'Lease Inputs'!$AQ$6:$AY$6,0)))^(1/12)-1</f>
        <v/>
      </c>
      <c r="BJ225" s="436">
        <f>(1+INDEX('Lease Inputs'!$AQ222:$AY222,MATCH(Engine!BJ$8,'Lease Inputs'!$AQ$6:$AY$6,0)))^(1/12)-1</f>
        <v/>
      </c>
      <c r="BK225" s="436">
        <f>(1+INDEX('Lease Inputs'!$AQ222:$AY222,MATCH(Engine!BK$8,'Lease Inputs'!$AQ$6:$AY$6,0)))^(1/12)-1</f>
        <v/>
      </c>
      <c r="BL225" s="436">
        <f>(1+INDEX('Lease Inputs'!$AQ222:$AY222,MATCH(Engine!BL$8,'Lease Inputs'!$AQ$6:$AY$6,0)))^(1/12)-1</f>
        <v/>
      </c>
      <c r="BM225" s="436">
        <f>(1+INDEX('Lease Inputs'!$AQ222:$AY222,MATCH(Engine!BM$8,'Lease Inputs'!$AQ$6:$AY$6,0)))^(1/12)-1</f>
        <v/>
      </c>
      <c r="BN225" s="436">
        <f>(1+INDEX('Lease Inputs'!$AQ222:$AY222,MATCH(Engine!BN$8,'Lease Inputs'!$AQ$6:$AY$6,0)))^(1/12)-1</f>
        <v/>
      </c>
      <c r="BO225" s="436">
        <f>(1+INDEX('Lease Inputs'!$AQ222:$AY222,MATCH(Engine!BO$8,'Lease Inputs'!$AQ$6:$AY$6,0)))^(1/12)-1</f>
        <v/>
      </c>
      <c r="BP225" s="436">
        <f>(1+INDEX('Lease Inputs'!$AQ222:$AY222,MATCH(Engine!BP$8,'Lease Inputs'!$AQ$6:$AY$6,0)))^(1/12)-1</f>
        <v/>
      </c>
      <c r="BQ225" s="436">
        <f>(1+INDEX('Lease Inputs'!$AQ222:$AY222,MATCH(Engine!BQ$8,'Lease Inputs'!$AQ$6:$AY$6,0)))^(1/12)-1</f>
        <v/>
      </c>
      <c r="BR225" s="436">
        <f>(1+INDEX('Lease Inputs'!$AQ222:$AY222,MATCH(Engine!BR$8,'Lease Inputs'!$AQ$6:$AY$6,0)))^(1/12)-1</f>
        <v/>
      </c>
      <c r="BS225" s="436">
        <f>(1+INDEX('Lease Inputs'!$AQ222:$AY222,MATCH(Engine!BS$8,'Lease Inputs'!$AQ$6:$AY$6,0)))^(1/12)-1</f>
        <v/>
      </c>
      <c r="BT225" s="436">
        <f>(1+INDEX('Lease Inputs'!$AQ222:$AY222,MATCH(Engine!BT$8,'Lease Inputs'!$AQ$6:$AY$6,0)))^(1/12)-1</f>
        <v/>
      </c>
      <c r="BU225" s="436">
        <f>(1+INDEX('Lease Inputs'!$AQ222:$AY222,MATCH(Engine!BU$8,'Lease Inputs'!$AQ$6:$AY$6,0)))^(1/12)-1</f>
        <v/>
      </c>
      <c r="BV225" s="436">
        <f>(1+INDEX('Lease Inputs'!$AQ222:$AY222,MATCH(Engine!BV$8,'Lease Inputs'!$AQ$6:$AY$6,0)))^(1/12)-1</f>
        <v/>
      </c>
      <c r="BW225" s="436">
        <f>(1+INDEX('Lease Inputs'!$AQ222:$AY222,MATCH(Engine!BW$8,'Lease Inputs'!$AQ$6:$AY$6,0)))^(1/12)-1</f>
        <v/>
      </c>
      <c r="BX225" s="436">
        <f>(1+INDEX('Lease Inputs'!$AQ222:$AY222,MATCH(Engine!BX$8,'Lease Inputs'!$AQ$6:$AY$6,0)))^(1/12)-1</f>
        <v/>
      </c>
      <c r="BY225" s="436">
        <f>(1+INDEX('Lease Inputs'!$AQ222:$AY222,MATCH(Engine!BY$8,'Lease Inputs'!$AQ$6:$AY$6,0)))^(1/12)-1</f>
        <v/>
      </c>
      <c r="BZ225" s="436">
        <f>(1+INDEX('Lease Inputs'!$AQ222:$AY222,MATCH(Engine!BZ$8,'Lease Inputs'!$AQ$6:$AY$6,0)))^(1/12)-1</f>
        <v/>
      </c>
      <c r="CA225" s="436">
        <f>(1+INDEX('Lease Inputs'!$AQ222:$AY222,MATCH(Engine!CA$8,'Lease Inputs'!$AQ$6:$AY$6,0)))^(1/12)-1</f>
        <v/>
      </c>
      <c r="CB225" s="436">
        <f>(1+INDEX('Lease Inputs'!$AQ222:$AY222,MATCH(Engine!CB$8,'Lease Inputs'!$AQ$6:$AY$6,0)))^(1/12)-1</f>
        <v/>
      </c>
      <c r="CC225" s="436">
        <f>(1+INDEX('Lease Inputs'!$AQ222:$AY222,MATCH(Engine!CC$8,'Lease Inputs'!$AQ$6:$AY$6,0)))^(1/12)-1</f>
        <v/>
      </c>
      <c r="CD225" s="436">
        <f>(1+INDEX('Lease Inputs'!$AQ222:$AY222,MATCH(Engine!CD$8,'Lease Inputs'!$AQ$6:$AY$6,0)))^(1/12)-1</f>
        <v/>
      </c>
      <c r="CE225" s="436">
        <f>(1+INDEX('Lease Inputs'!$AQ222:$AY222,MATCH(Engine!CE$8,'Lease Inputs'!$AQ$6:$AY$6,0)))^(1/12)-1</f>
        <v/>
      </c>
      <c r="CF225" s="436">
        <f>(1+INDEX('Lease Inputs'!$AQ222:$AY222,MATCH(Engine!CF$8,'Lease Inputs'!$AQ$6:$AY$6,0)))^(1/12)-1</f>
        <v/>
      </c>
      <c r="CG225" s="436">
        <f>(1+INDEX('Lease Inputs'!$AQ222:$AY222,MATCH(Engine!CG$8,'Lease Inputs'!$AQ$6:$AY$6,0)))^(1/12)-1</f>
        <v/>
      </c>
      <c r="CH225" s="436">
        <f>(1+INDEX('Lease Inputs'!$AQ222:$AY222,MATCH(Engine!CH$8,'Lease Inputs'!$AQ$6:$AY$6,0)))^(1/12)-1</f>
        <v/>
      </c>
      <c r="CI225" s="436">
        <f>(1+INDEX('Lease Inputs'!$AQ222:$AY222,MATCH(Engine!CI$8,'Lease Inputs'!$AQ$6:$AY$6,0)))^(1/12)-1</f>
        <v/>
      </c>
      <c r="CJ225" s="436">
        <f>(1+INDEX('Lease Inputs'!$AQ222:$AY222,MATCH(Engine!CJ$8,'Lease Inputs'!$AQ$6:$AY$6,0)))^(1/12)-1</f>
        <v/>
      </c>
      <c r="CK225" s="436">
        <f>(1+INDEX('Lease Inputs'!$AQ222:$AY222,MATCH(Engine!CK$8,'Lease Inputs'!$AQ$6:$AY$6,0)))^(1/12)-1</f>
        <v/>
      </c>
      <c r="CL225" s="436">
        <f>(1+INDEX('Lease Inputs'!$AQ222:$AY222,MATCH(Engine!CL$8,'Lease Inputs'!$AQ$6:$AY$6,0)))^(1/12)-1</f>
        <v/>
      </c>
      <c r="CM225" s="436">
        <f>(1+INDEX('Lease Inputs'!$AQ222:$AY222,MATCH(Engine!CM$8,'Lease Inputs'!$AQ$6:$AY$6,0)))^(1/12)-1</f>
        <v/>
      </c>
      <c r="CN225" s="436">
        <f>(1+INDEX('Lease Inputs'!$AQ222:$AY222,MATCH(Engine!CN$8,'Lease Inputs'!$AQ$6:$AY$6,0)))^(1/12)-1</f>
        <v/>
      </c>
      <c r="CO225" s="436">
        <f>(1+INDEX('Lease Inputs'!$AQ222:$AY222,MATCH(Engine!CO$8,'Lease Inputs'!$AQ$6:$AY$6,0)))^(1/12)-1</f>
        <v/>
      </c>
      <c r="CP225" s="436">
        <f>(1+INDEX('Lease Inputs'!$AQ222:$AY222,MATCH(Engine!CP$8,'Lease Inputs'!$AQ$6:$AY$6,0)))^(1/12)-1</f>
        <v/>
      </c>
      <c r="CQ225" s="436">
        <f>(1+INDEX('Lease Inputs'!$AQ222:$AY222,MATCH(Engine!CQ$8,'Lease Inputs'!$AQ$6:$AY$6,0)))^(1/12)-1</f>
        <v/>
      </c>
      <c r="CR225" s="436">
        <f>(1+INDEX('Lease Inputs'!$AQ222:$AY222,MATCH(Engine!CR$8,'Lease Inputs'!$AQ$6:$AY$6,0)))^(1/12)-1</f>
        <v/>
      </c>
      <c r="CS225" s="436">
        <f>(1+INDEX('Lease Inputs'!$AQ222:$AY222,MATCH(Engine!CS$8,'Lease Inputs'!$AQ$6:$AY$6,0)))^(1/12)-1</f>
        <v/>
      </c>
      <c r="CT225" s="436">
        <f>(1+INDEX('Lease Inputs'!$AQ222:$AY222,MATCH(Engine!CT$8,'Lease Inputs'!$AQ$6:$AY$6,0)))^(1/12)-1</f>
        <v/>
      </c>
      <c r="CU225" s="436">
        <f>(1+INDEX('Lease Inputs'!$AQ222:$AY222,MATCH(Engine!CU$8,'Lease Inputs'!$AQ$6:$AY$6,0)))^(1/12)-1</f>
        <v/>
      </c>
      <c r="CV225" s="436">
        <f>(1+INDEX('Lease Inputs'!$AQ222:$AY222,MATCH(Engine!CV$8,'Lease Inputs'!$AQ$6:$AY$6,0)))^(1/12)-1</f>
        <v/>
      </c>
      <c r="CW225" s="436">
        <f>(1+INDEX('Lease Inputs'!$AQ222:$AY222,MATCH(Engine!CW$8,'Lease Inputs'!$AQ$6:$AY$6,0)))^(1/12)-1</f>
        <v/>
      </c>
      <c r="CX225" s="436">
        <f>(1+INDEX('Lease Inputs'!$AQ222:$AY222,MATCH(Engine!CX$8,'Lease Inputs'!$AQ$6:$AY$6,0)))^(1/12)-1</f>
        <v/>
      </c>
      <c r="CY225" s="436">
        <f>(1+INDEX('Lease Inputs'!$AQ222:$AY222,MATCH(Engine!CY$8,'Lease Inputs'!$AQ$6:$AY$6,0)))^(1/12)-1</f>
        <v/>
      </c>
      <c r="CZ225" s="436">
        <f>(1+INDEX('Lease Inputs'!$AQ222:$AY222,MATCH(Engine!CZ$8,'Lease Inputs'!$AQ$6:$AY$6,0)))^(1/12)-1</f>
        <v/>
      </c>
      <c r="DA225" s="436">
        <f>(1+INDEX('Lease Inputs'!$AQ222:$AY222,MATCH(Engine!DA$8,'Lease Inputs'!$AQ$6:$AY$6,0)))^(1/12)-1</f>
        <v/>
      </c>
      <c r="DB225" s="436">
        <f>(1+INDEX('Lease Inputs'!$AQ222:$AY222,MATCH(Engine!DB$8,'Lease Inputs'!$AQ$6:$AY$6,0)))^(1/12)-1</f>
        <v/>
      </c>
      <c r="DC225" s="436">
        <f>(1+INDEX('Lease Inputs'!$AQ222:$AY222,MATCH(Engine!DC$8,'Lease Inputs'!$AQ$6:$AY$6,0)))^(1/12)-1</f>
        <v/>
      </c>
      <c r="DD225" s="436">
        <f>(1+INDEX('Lease Inputs'!$AQ222:$AY222,MATCH(Engine!DD$8,'Lease Inputs'!$AQ$6:$AY$6,0)))^(1/12)-1</f>
        <v/>
      </c>
      <c r="DE225" s="436">
        <f>(1+INDEX('Lease Inputs'!$AQ222:$AY222,MATCH(Engine!DE$8,'Lease Inputs'!$AQ$6:$AY$6,0)))^(1/12)-1</f>
        <v/>
      </c>
      <c r="DF225" s="436">
        <f>(1+INDEX('Lease Inputs'!$AQ222:$AY222,MATCH(Engine!DF$8,'Lease Inputs'!$AQ$6:$AY$6,0)))^(1/12)-1</f>
        <v/>
      </c>
      <c r="DG225" s="436">
        <f>(1+INDEX('Lease Inputs'!$AQ222:$AY222,MATCH(Engine!DG$8,'Lease Inputs'!$AQ$6:$AY$6,0)))^(1/12)-1</f>
        <v/>
      </c>
      <c r="DH225" s="436">
        <f>(1+INDEX('Lease Inputs'!$AQ222:$AY222,MATCH(Engine!DH$8,'Lease Inputs'!$AQ$6:$AY$6,0)))^(1/12)-1</f>
        <v/>
      </c>
      <c r="DI225" s="436">
        <f>(1+INDEX('Lease Inputs'!$AQ222:$AY222,MATCH(Engine!DI$8,'Lease Inputs'!$AQ$6:$AY$6,0)))^(1/12)-1</f>
        <v/>
      </c>
      <c r="DJ225" s="436">
        <f>(1+INDEX('Lease Inputs'!$AQ222:$AY222,MATCH(Engine!DJ$8,'Lease Inputs'!$AQ$6:$AY$6,0)))^(1/12)-1</f>
        <v/>
      </c>
      <c r="DK225" s="436">
        <f>(1+INDEX('Lease Inputs'!$AQ222:$AY222,MATCH(Engine!DK$8,'Lease Inputs'!$AQ$6:$AY$6,0)))^(1/12)-1</f>
        <v/>
      </c>
      <c r="DL225" s="436">
        <f>(1+INDEX('Lease Inputs'!$AQ222:$AY222,MATCH(Engine!DL$8,'Lease Inputs'!$AQ$6:$AY$6,0)))^(1/12)-1</f>
        <v/>
      </c>
      <c r="DM225" s="436">
        <f>(1+INDEX('Lease Inputs'!$AQ222:$AY222,MATCH(Engine!DM$8,'Lease Inputs'!$AQ$6:$AY$6,0)))^(1/12)-1</f>
        <v/>
      </c>
      <c r="DN225" s="436">
        <f>(1+INDEX('Lease Inputs'!$AQ222:$AY222,MATCH(Engine!DN$8,'Lease Inputs'!$AQ$6:$AY$6,0)))^(1/12)-1</f>
        <v/>
      </c>
      <c r="DO225" s="436">
        <f>(1+INDEX('Lease Inputs'!$AQ222:$AY222,MATCH(Engine!DO$8,'Lease Inputs'!$AQ$6:$AY$6,0)))^(1/12)-1</f>
        <v/>
      </c>
      <c r="DP225" s="436">
        <f>(1+INDEX('Lease Inputs'!$AQ222:$AY222,MATCH(Engine!DP$8,'Lease Inputs'!$AQ$6:$AY$6,0)))^(1/12)-1</f>
        <v/>
      </c>
      <c r="DQ225" s="436">
        <f>(1+INDEX('Lease Inputs'!$AQ222:$AY222,MATCH(Engine!DQ$8,'Lease Inputs'!$AQ$6:$AY$6,0)))^(1/12)-1</f>
        <v/>
      </c>
      <c r="DR225" s="436">
        <f>(1+INDEX('Lease Inputs'!$AQ222:$AY222,MATCH(Engine!DR$8,'Lease Inputs'!$AQ$6:$AY$6,0)))^(1/12)-1</f>
        <v/>
      </c>
      <c r="DS225" s="436">
        <f>(1+INDEX('Lease Inputs'!$AQ222:$AY222,MATCH(Engine!DS$8,'Lease Inputs'!$AQ$6:$AY$6,0)))^(1/12)-1</f>
        <v/>
      </c>
      <c r="DT225" s="436">
        <f>(1+INDEX('Lease Inputs'!$AQ222:$AY222,MATCH(Engine!DT$8,'Lease Inputs'!$AQ$6:$AY$6,0)))^(1/12)-1</f>
        <v/>
      </c>
      <c r="DU225" s="436">
        <f>(1+INDEX('Lease Inputs'!$AQ222:$AY222,MATCH(Engine!DU$8,'Lease Inputs'!$AQ$6:$AY$6,0)))^(1/12)-1</f>
        <v/>
      </c>
      <c r="DV225" s="436">
        <f>(1+INDEX('Lease Inputs'!$AQ222:$AY222,MATCH(Engine!DV$8,'Lease Inputs'!$AQ$6:$AY$6,0)))^(1/12)-1</f>
        <v/>
      </c>
      <c r="DW225" s="436">
        <f>(1+INDEX('Lease Inputs'!$AQ222:$AY222,MATCH(Engine!DW$8,'Lease Inputs'!$AQ$6:$AY$6,0)))^(1/12)-1</f>
        <v/>
      </c>
      <c r="DX225" s="436">
        <f>(1+INDEX('Lease Inputs'!$AQ222:$AY222,MATCH(Engine!DX$8,'Lease Inputs'!$AQ$6:$AY$6,0)))^(1/12)-1</f>
        <v/>
      </c>
      <c r="DY225" s="436">
        <f>(1+INDEX('Lease Inputs'!$AQ222:$AY222,MATCH(Engine!DY$8,'Lease Inputs'!$AQ$6:$AY$6,0)))^(1/12)-1</f>
        <v/>
      </c>
      <c r="DZ225" s="436">
        <f>(1+INDEX('Lease Inputs'!$AQ222:$AY222,MATCH(Engine!DZ$8,'Lease Inputs'!$AQ$6:$AY$6,0)))^(1/12)-1</f>
        <v/>
      </c>
      <c r="EA225" s="436">
        <f>(1+INDEX('Lease Inputs'!$AQ222:$AY222,MATCH(Engine!EA$8,'Lease Inputs'!$AQ$6:$AY$6,0)))^(1/12)-1</f>
        <v/>
      </c>
      <c r="EB225" s="436">
        <f>(1+INDEX('Lease Inputs'!$AQ222:$AY222,MATCH(Engine!EB$8,'Lease Inputs'!$AQ$6:$AY$6,0)))^(1/12)-1</f>
        <v/>
      </c>
      <c r="EC225" s="436">
        <f>(1+INDEX('Lease Inputs'!$AQ222:$AY222,MATCH(Engine!EC$8,'Lease Inputs'!$AQ$6:$AY$6,0)))^(1/12)-1</f>
        <v/>
      </c>
      <c r="ED225" s="436">
        <f>(1+INDEX('Lease Inputs'!$AQ222:$AY222,MATCH(Engine!ED$8,'Lease Inputs'!$AQ$6:$AY$6,0)))^(1/12)-1</f>
        <v/>
      </c>
      <c r="EE225" s="436">
        <f>(1+INDEX('Lease Inputs'!$AQ222:$AY222,MATCH(Engine!EE$8,'Lease Inputs'!$AQ$6:$AY$6,0)))^(1/12)-1</f>
        <v/>
      </c>
      <c r="EF225" s="436">
        <f>(1+INDEX('Lease Inputs'!$AQ222:$AY222,MATCH(Engine!EF$8,'Lease Inputs'!$AQ$6:$AY$6,0)))^(1/12)-1</f>
        <v/>
      </c>
      <c r="EG225" s="436">
        <f>(1+INDEX('Lease Inputs'!$AQ222:$AY222,MATCH(Engine!EG$8,'Lease Inputs'!$AQ$6:$AY$6,0)))^(1/12)-1</f>
        <v/>
      </c>
      <c r="EH225" s="436">
        <f>(1+INDEX('Lease Inputs'!$AQ222:$AY222,MATCH(Engine!EH$8,'Lease Inputs'!$AQ$6:$AY$6,0)))^(1/12)-1</f>
        <v/>
      </c>
      <c r="EI225" s="436">
        <f>(1+INDEX('Lease Inputs'!$AQ222:$AY222,MATCH(Engine!EI$8,'Lease Inputs'!$AQ$6:$AY$6,0)))^(1/12)-1</f>
        <v/>
      </c>
      <c r="EJ225" s="436">
        <f>(1+INDEX('Lease Inputs'!$AQ222:$AY222,MATCH(Engine!EJ$8,'Lease Inputs'!$AQ$6:$AY$6,0)))^(1/12)-1</f>
        <v/>
      </c>
      <c r="EK225" s="436">
        <f>(1+INDEX('Lease Inputs'!$AQ222:$AY222,MATCH(Engine!EK$8,'Lease Inputs'!$AQ$6:$AY$6,0)))^(1/12)-1</f>
        <v/>
      </c>
      <c r="EL225" s="436">
        <f>(1+INDEX('Lease Inputs'!$AQ222:$AY222,MATCH(Engine!EL$8,'Lease Inputs'!$AQ$6:$AY$6,0)))^(1/12)-1</f>
        <v/>
      </c>
      <c r="EM225" s="436">
        <f>(1+INDEX('Lease Inputs'!$AQ222:$AY222,MATCH(Engine!EM$8,'Lease Inputs'!$AQ$6:$AY$6,0)))^(1/12)-1</f>
        <v/>
      </c>
      <c r="EN225" s="436">
        <f>(1+INDEX('Lease Inputs'!$AQ222:$AY222,MATCH(Engine!EN$8,'Lease Inputs'!$AQ$6:$AY$6,0)))^(1/12)-1</f>
        <v/>
      </c>
      <c r="EO225" s="436">
        <f>(1+INDEX('Lease Inputs'!$AQ222:$AY222,MATCH(Engine!EO$8,'Lease Inputs'!$AQ$6:$AY$6,0)))^(1/12)-1</f>
        <v/>
      </c>
      <c r="EP225" s="436">
        <f>(1+INDEX('Lease Inputs'!$AQ222:$AY222,MATCH(Engine!EP$8,'Lease Inputs'!$AQ$6:$AY$6,0)))^(1/12)-1</f>
        <v/>
      </c>
      <c r="EQ225" s="436">
        <f>(1+INDEX('Lease Inputs'!$AQ222:$AY222,MATCH(Engine!EQ$8,'Lease Inputs'!$AQ$6:$AY$6,0)))^(1/12)-1</f>
        <v/>
      </c>
      <c r="ER225" s="436">
        <f>(1+INDEX('Lease Inputs'!$AQ222:$AY222,MATCH(Engine!ER$8,'Lease Inputs'!$AQ$6:$AY$6,0)))^(1/12)-1</f>
        <v/>
      </c>
      <c r="ES225" s="436">
        <f>(1+INDEX('Lease Inputs'!$AQ222:$AY222,MATCH(Engine!ES$8,'Lease Inputs'!$AQ$6:$AY$6,0)))^(1/12)-1</f>
        <v/>
      </c>
      <c r="ET225" s="436">
        <f>(1+INDEX('Lease Inputs'!$AQ222:$AY222,MATCH(Engine!ET$8,'Lease Inputs'!$AQ$6:$AY$6,0)))^(1/12)-1</f>
        <v/>
      </c>
      <c r="EU225" s="436">
        <f>(1+INDEX('Lease Inputs'!$AQ222:$AY222,MATCH(Engine!EU$8,'Lease Inputs'!$AQ$6:$AY$6,0)))^(1/12)-1</f>
        <v/>
      </c>
      <c r="EV225" s="436">
        <f>(1+INDEX('Lease Inputs'!$AQ222:$AY222,MATCH(Engine!EV$8,'Lease Inputs'!$AQ$6:$AY$6,0)))^(1/12)-1</f>
        <v/>
      </c>
      <c r="EW225" s="436">
        <f>(1+INDEX('Lease Inputs'!$AQ222:$AY222,MATCH(Engine!EW$8,'Lease Inputs'!$AQ$6:$AY$6,0)))^(1/12)-1</f>
        <v/>
      </c>
      <c r="EX225" s="436">
        <f>(1+INDEX('Lease Inputs'!$AQ222:$AY222,MATCH(Engine!EX$8,'Lease Inputs'!$AQ$6:$AY$6,0)))^(1/12)-1</f>
        <v/>
      </c>
      <c r="EY225" s="436">
        <f>(1+INDEX('Lease Inputs'!$AQ222:$AY222,MATCH(Engine!EY$8,'Lease Inputs'!$AQ$6:$AY$6,0)))^(1/12)-1</f>
        <v/>
      </c>
      <c r="EZ225" s="436">
        <f>(1+INDEX('Lease Inputs'!$AQ222:$AY222,MATCH(Engine!EZ$8,'Lease Inputs'!$AQ$6:$AY$6,0)))^(1/12)-1</f>
        <v/>
      </c>
      <c r="FA225" s="436">
        <f>(1+INDEX('Lease Inputs'!$AQ222:$AY222,MATCH(Engine!FA$8,'Lease Inputs'!$AQ$6:$AY$6,0)))^(1/12)-1</f>
        <v/>
      </c>
      <c r="FB225" s="436">
        <f>(1+INDEX('Lease Inputs'!$AQ222:$AY222,MATCH(Engine!FB$8,'Lease Inputs'!$AQ$6:$AY$6,0)))^(1/12)-1</f>
        <v/>
      </c>
      <c r="FC225" s="436">
        <f>(1+INDEX('Lease Inputs'!$AQ222:$AY222,MATCH(Engine!FC$8,'Lease Inputs'!$AQ$6:$AY$6,0)))^(1/12)-1</f>
        <v/>
      </c>
      <c r="FD225" s="436">
        <f>(1+INDEX('Lease Inputs'!$AQ222:$AY222,MATCH(Engine!FD$8,'Lease Inputs'!$AQ$6:$AY$6,0)))^(1/12)-1</f>
        <v/>
      </c>
      <c r="FE225" s="436">
        <f>(1+INDEX('Lease Inputs'!$AQ222:$AY222,MATCH(Engine!FE$8,'Lease Inputs'!$AQ$6:$AY$6,0)))^(1/12)-1</f>
        <v/>
      </c>
      <c r="FF225" s="436">
        <f>(1+INDEX('Lease Inputs'!$AQ222:$AY222,MATCH(Engine!FF$8,'Lease Inputs'!$AQ$6:$AY$6,0)))^(1/12)-1</f>
        <v/>
      </c>
      <c r="FG225" s="436">
        <f>(1+INDEX('Lease Inputs'!$AQ222:$AY222,MATCH(Engine!FG$8,'Lease Inputs'!$AQ$6:$AY$6,0)))^(1/12)-1</f>
        <v/>
      </c>
      <c r="FH225" s="436">
        <f>(1+INDEX('Lease Inputs'!$AQ222:$AY222,MATCH(Engine!FH$8,'Lease Inputs'!$AQ$6:$AY$6,0)))^(1/12)-1</f>
        <v/>
      </c>
      <c r="FI225" s="436">
        <f>(1+INDEX('Lease Inputs'!$AQ222:$AY222,MATCH(Engine!FI$8,'Lease Inputs'!$AQ$6:$AY$6,0)))^(1/12)-1</f>
        <v/>
      </c>
      <c r="FK225" s="437">
        <f>P225</f>
        <v/>
      </c>
      <c r="FL225" s="438">
        <f>FK225*(1+BF225)</f>
        <v/>
      </c>
      <c r="FM225" s="438">
        <f>FL225*(1+BG225)</f>
        <v/>
      </c>
      <c r="FN225" s="438">
        <f>FM225*(1+BH225)</f>
        <v/>
      </c>
      <c r="FO225" s="438">
        <f>FN225*(1+BI225)</f>
        <v/>
      </c>
      <c r="FP225" s="438">
        <f>FO225*(1+BJ225)</f>
        <v/>
      </c>
      <c r="FQ225" s="438">
        <f>FP225*(1+BK225)</f>
        <v/>
      </c>
      <c r="FR225" s="438">
        <f>FQ225*(1+BL225)</f>
        <v/>
      </c>
      <c r="FS225" s="438">
        <f>FR225*(1+BM225)</f>
        <v/>
      </c>
      <c r="FT225" s="438">
        <f>FS225*(1+BN225)</f>
        <v/>
      </c>
      <c r="FU225" s="438">
        <f>FT225*(1+BO225)</f>
        <v/>
      </c>
      <c r="FV225" s="438">
        <f>FU225*(1+BP225)</f>
        <v/>
      </c>
      <c r="FW225" s="438">
        <f>FV225*(1+BQ225)</f>
        <v/>
      </c>
      <c r="FX225" s="438">
        <f>FW225*(1+BR225)</f>
        <v/>
      </c>
      <c r="FY225" s="438">
        <f>FX225*(1+BS225)</f>
        <v/>
      </c>
      <c r="FZ225" s="438">
        <f>FY225*(1+BT225)</f>
        <v/>
      </c>
      <c r="GA225" s="438">
        <f>FZ225*(1+BU225)</f>
        <v/>
      </c>
      <c r="GB225" s="438">
        <f>GA225*(1+BV225)</f>
        <v/>
      </c>
      <c r="GC225" s="438">
        <f>GB225*(1+BW225)</f>
        <v/>
      </c>
      <c r="GD225" s="438">
        <f>GC225*(1+BX225)</f>
        <v/>
      </c>
      <c r="GE225" s="438">
        <f>GD225*(1+BY225)</f>
        <v/>
      </c>
      <c r="GF225" s="438">
        <f>GE225*(1+BZ225)</f>
        <v/>
      </c>
      <c r="GG225" s="438">
        <f>GF225*(1+CA225)</f>
        <v/>
      </c>
      <c r="GH225" s="438">
        <f>GG225*(1+CB225)</f>
        <v/>
      </c>
      <c r="GI225" s="438">
        <f>GH225*(1+CC225)</f>
        <v/>
      </c>
      <c r="GJ225" s="438">
        <f>GI225*(1+CD225)</f>
        <v/>
      </c>
      <c r="GK225" s="438">
        <f>GJ225*(1+CE225)</f>
        <v/>
      </c>
      <c r="GL225" s="438">
        <f>GK225*(1+CF225)</f>
        <v/>
      </c>
      <c r="GM225" s="438">
        <f>GL225*(1+CG225)</f>
        <v/>
      </c>
      <c r="GN225" s="438">
        <f>GM225*(1+CH225)</f>
        <v/>
      </c>
      <c r="GO225" s="438">
        <f>GN225*(1+CI225)</f>
        <v/>
      </c>
      <c r="GP225" s="438">
        <f>GO225*(1+CJ225)</f>
        <v/>
      </c>
      <c r="GQ225" s="438">
        <f>GP225*(1+CK225)</f>
        <v/>
      </c>
      <c r="GR225" s="438">
        <f>GQ225*(1+CL225)</f>
        <v/>
      </c>
      <c r="GS225" s="438">
        <f>GR225*(1+CM225)</f>
        <v/>
      </c>
      <c r="GT225" s="438">
        <f>GS225*(1+CN225)</f>
        <v/>
      </c>
      <c r="GU225" s="438">
        <f>GT225*(1+CO225)</f>
        <v/>
      </c>
      <c r="GV225" s="438">
        <f>GU225*(1+CP225)</f>
        <v/>
      </c>
      <c r="GW225" s="438">
        <f>GV225*(1+CQ225)</f>
        <v/>
      </c>
      <c r="GX225" s="438">
        <f>GW225*(1+CR225)</f>
        <v/>
      </c>
      <c r="GY225" s="438">
        <f>GX225*(1+CS225)</f>
        <v/>
      </c>
      <c r="GZ225" s="438">
        <f>GY225*(1+CT225)</f>
        <v/>
      </c>
      <c r="HA225" s="438">
        <f>GZ225*(1+CU225)</f>
        <v/>
      </c>
      <c r="HB225" s="438">
        <f>HA225*(1+CV225)</f>
        <v/>
      </c>
      <c r="HC225" s="438">
        <f>HB225*(1+CW225)</f>
        <v/>
      </c>
      <c r="HD225" s="438">
        <f>HC225*(1+CX225)</f>
        <v/>
      </c>
      <c r="HE225" s="438">
        <f>HD225*(1+CY225)</f>
        <v/>
      </c>
      <c r="HF225" s="438">
        <f>HE225*(1+CZ225)</f>
        <v/>
      </c>
      <c r="HG225" s="438">
        <f>HF225*(1+DA225)</f>
        <v/>
      </c>
      <c r="HH225" s="438">
        <f>HG225*(1+DB225)</f>
        <v/>
      </c>
      <c r="HI225" s="438">
        <f>HH225*(1+DC225)</f>
        <v/>
      </c>
      <c r="HJ225" s="438">
        <f>HI225*(1+DD225)</f>
        <v/>
      </c>
      <c r="HK225" s="438">
        <f>HJ225*(1+DE225)</f>
        <v/>
      </c>
      <c r="HL225" s="438">
        <f>HK225*(1+DF225)</f>
        <v/>
      </c>
      <c r="HM225" s="438">
        <f>HL225*(1+DG225)</f>
        <v/>
      </c>
      <c r="HN225" s="438">
        <f>HM225*(1+DH225)</f>
        <v/>
      </c>
      <c r="HO225" s="438">
        <f>HN225*(1+DI225)</f>
        <v/>
      </c>
      <c r="HP225" s="438">
        <f>HO225*(1+DJ225)</f>
        <v/>
      </c>
      <c r="HQ225" s="438">
        <f>HP225*(1+DK225)</f>
        <v/>
      </c>
      <c r="HR225" s="438">
        <f>HQ225*(1+DL225)</f>
        <v/>
      </c>
      <c r="HS225" s="438">
        <f>HR225*(1+DM225)</f>
        <v/>
      </c>
      <c r="HT225" s="438">
        <f>HS225*(1+DN225)</f>
        <v/>
      </c>
      <c r="HU225" s="438">
        <f>HT225*(1+DO225)</f>
        <v/>
      </c>
      <c r="HV225" s="438">
        <f>HU225*(1+DP225)</f>
        <v/>
      </c>
      <c r="HW225" s="438">
        <f>HV225*(1+DQ225)</f>
        <v/>
      </c>
      <c r="HX225" s="438">
        <f>HW225*(1+DR225)</f>
        <v/>
      </c>
      <c r="HY225" s="438">
        <f>HX225*(1+DS225)</f>
        <v/>
      </c>
      <c r="HZ225" s="438">
        <f>HY225*(1+DT225)</f>
        <v/>
      </c>
      <c r="IA225" s="438">
        <f>HZ225*(1+DU225)</f>
        <v/>
      </c>
      <c r="IB225" s="438">
        <f>IA225*(1+DV225)</f>
        <v/>
      </c>
      <c r="IC225" s="438">
        <f>IB225*(1+DW225)</f>
        <v/>
      </c>
      <c r="ID225" s="438">
        <f>IC225*(1+DX225)</f>
        <v/>
      </c>
      <c r="IE225" s="438">
        <f>ID225*(1+DY225)</f>
        <v/>
      </c>
      <c r="IF225" s="438">
        <f>IE225*(1+DZ225)</f>
        <v/>
      </c>
      <c r="IG225" s="438">
        <f>IF225*(1+EA225)</f>
        <v/>
      </c>
      <c r="IH225" s="438">
        <f>IG225*(1+EB225)</f>
        <v/>
      </c>
      <c r="II225" s="438">
        <f>IH225*(1+EC225)</f>
        <v/>
      </c>
      <c r="IJ225" s="438">
        <f>II225*(1+ED225)</f>
        <v/>
      </c>
      <c r="IK225" s="438">
        <f>IJ225*(1+EE225)</f>
        <v/>
      </c>
      <c r="IL225" s="438">
        <f>IK225*(1+EF225)</f>
        <v/>
      </c>
      <c r="IM225" s="438">
        <f>IL225*(1+EG225)</f>
        <v/>
      </c>
      <c r="IN225" s="438">
        <f>IM225*(1+EH225)</f>
        <v/>
      </c>
      <c r="IO225" s="438">
        <f>IN225*(1+EI225)</f>
        <v/>
      </c>
      <c r="IP225" s="438">
        <f>IO225*(1+EJ225)</f>
        <v/>
      </c>
      <c r="IQ225" s="438">
        <f>IP225*(1+EK225)</f>
        <v/>
      </c>
      <c r="IR225" s="438">
        <f>IQ225*(1+EL225)</f>
        <v/>
      </c>
      <c r="IS225" s="438">
        <f>IR225*(1+EM225)</f>
        <v/>
      </c>
      <c r="IT225" s="438">
        <f>IS225*(1+EN225)</f>
        <v/>
      </c>
      <c r="IU225" s="438">
        <f>IT225*(1+EO225)</f>
        <v/>
      </c>
      <c r="IV225" s="438">
        <f>IU225*(1+EP225)</f>
        <v/>
      </c>
      <c r="IW225" s="438">
        <f>IV225*(1+EQ225)</f>
        <v/>
      </c>
      <c r="IX225" s="438">
        <f>IW225*(1+ER225)</f>
        <v/>
      </c>
      <c r="IY225" s="438">
        <f>IX225*(1+ES225)</f>
        <v/>
      </c>
      <c r="IZ225" s="438">
        <f>IY225*(1+ET225)</f>
        <v/>
      </c>
      <c r="JA225" s="438">
        <f>IZ225*(1+EU225)</f>
        <v/>
      </c>
      <c r="JB225" s="438">
        <f>JA225*(1+EV225)</f>
        <v/>
      </c>
      <c r="JC225" s="438">
        <f>JB225*(1+EW225)</f>
        <v/>
      </c>
      <c r="JD225" s="438">
        <f>JC225*(1+EX225)</f>
        <v/>
      </c>
      <c r="JE225" s="438">
        <f>JD225*(1+EY225)</f>
        <v/>
      </c>
      <c r="JF225" s="438">
        <f>JE225*(1+EZ225)</f>
        <v/>
      </c>
      <c r="JG225" s="438">
        <f>JF225*(1+FA225)</f>
        <v/>
      </c>
      <c r="JH225" s="438">
        <f>JG225*(1+FB225)</f>
        <v/>
      </c>
      <c r="JI225" s="438">
        <f>JH225*(1+FC225)</f>
        <v/>
      </c>
      <c r="JJ225" s="438">
        <f>JI225*(1+FD225)</f>
        <v/>
      </c>
      <c r="JK225" s="438">
        <f>JJ225*(1+FE225)</f>
        <v/>
      </c>
      <c r="JL225" s="438">
        <f>JK225*(1+FF225)</f>
        <v/>
      </c>
      <c r="JM225" s="438">
        <f>JL225*(1+FG225)</f>
        <v/>
      </c>
      <c r="JN225" s="438">
        <f>JM225*(1+FH225)</f>
        <v/>
      </c>
      <c r="JO225" s="438">
        <f>JN225*(1+FI225)</f>
        <v/>
      </c>
      <c r="JQ225" s="439">
        <f>(JQ$9&lt;=$R225)+(JQ$9&gt;$AF225)*(JQ$9&lt;=$AH225)+(JQ$9&gt;$AU225)*(JQ$9&lt;=$AW225)</f>
        <v/>
      </c>
      <c r="JR225" s="439">
        <f>(JR$9&lt;=$R225)+(JR$9&gt;$AF225)*(JR$9&lt;=$AH225)+(JR$9&gt;$AU225)*(JR$9&lt;=$AW225)</f>
        <v/>
      </c>
      <c r="JS225" s="439">
        <f>(JS$9&lt;=$R225)+(JS$9&gt;$AF225)*(JS$9&lt;=$AH225)+(JS$9&gt;$AU225)*(JS$9&lt;=$AW225)</f>
        <v/>
      </c>
      <c r="JT225" s="439">
        <f>(JT$9&lt;=$R225)+(JT$9&gt;$AF225)*(JT$9&lt;=$AH225)+(JT$9&gt;$AU225)*(JT$9&lt;=$AW225)</f>
        <v/>
      </c>
      <c r="JU225" s="439">
        <f>(JU$9&lt;=$R225)+(JU$9&gt;$AF225)*(JU$9&lt;=$AH225)+(JU$9&gt;$AU225)*(JU$9&lt;=$AW225)</f>
        <v/>
      </c>
      <c r="JV225" s="439">
        <f>(JV$9&lt;=$R225)+(JV$9&gt;$AF225)*(JV$9&lt;=$AH225)+(JV$9&gt;$AU225)*(JV$9&lt;=$AW225)</f>
        <v/>
      </c>
      <c r="JW225" s="439">
        <f>(JW$9&lt;=$R225)+(JW$9&gt;$AF225)*(JW$9&lt;=$AH225)+(JW$9&gt;$AU225)*(JW$9&lt;=$AW225)</f>
        <v/>
      </c>
      <c r="JX225" s="439">
        <f>(JX$9&lt;=$R225)+(JX$9&gt;$AF225)*(JX$9&lt;=$AH225)+(JX$9&gt;$AU225)*(JX$9&lt;=$AW225)</f>
        <v/>
      </c>
      <c r="JY225" s="439">
        <f>(JY$9&lt;=$R225)+(JY$9&gt;$AF225)*(JY$9&lt;=$AH225)+(JY$9&gt;$AU225)*(JY$9&lt;=$AW225)</f>
        <v/>
      </c>
      <c r="JZ225" s="439">
        <f>(JZ$9&lt;=$R225)+(JZ$9&gt;$AF225)*(JZ$9&lt;=$AH225)+(JZ$9&gt;$AU225)*(JZ$9&lt;=$AW225)</f>
        <v/>
      </c>
      <c r="KA225" s="439">
        <f>(KA$9&lt;=$R225)+(KA$9&gt;$AF225)*(KA$9&lt;=$AH225)+(KA$9&gt;$AU225)*(KA$9&lt;=$AW225)</f>
        <v/>
      </c>
      <c r="KB225" s="439">
        <f>(KB$9&lt;=$R225)+(KB$9&gt;$AF225)*(KB$9&lt;=$AH225)+(KB$9&gt;$AU225)*(KB$9&lt;=$AW225)</f>
        <v/>
      </c>
      <c r="KC225" s="439">
        <f>(KC$9&lt;=$R225)+(KC$9&gt;$AF225)*(KC$9&lt;=$AH225)+(KC$9&gt;$AU225)*(KC$9&lt;=$AW225)</f>
        <v/>
      </c>
      <c r="KD225" s="439">
        <f>(KD$9&lt;=$R225)+(KD$9&gt;$AF225)*(KD$9&lt;=$AH225)+(KD$9&gt;$AU225)*(KD$9&lt;=$AW225)</f>
        <v/>
      </c>
      <c r="KE225" s="439">
        <f>(KE$9&lt;=$R225)+(KE$9&gt;$AF225)*(KE$9&lt;=$AH225)+(KE$9&gt;$AU225)*(KE$9&lt;=$AW225)</f>
        <v/>
      </c>
      <c r="KF225" s="439">
        <f>(KF$9&lt;=$R225)+(KF$9&gt;$AF225)*(KF$9&lt;=$AH225)+(KF$9&gt;$AU225)*(KF$9&lt;=$AW225)</f>
        <v/>
      </c>
      <c r="KG225" s="439">
        <f>(KG$9&lt;=$R225)+(KG$9&gt;$AF225)*(KG$9&lt;=$AH225)+(KG$9&gt;$AU225)*(KG$9&lt;=$AW225)</f>
        <v/>
      </c>
      <c r="KH225" s="439">
        <f>(KH$9&lt;=$R225)+(KH$9&gt;$AF225)*(KH$9&lt;=$AH225)+(KH$9&gt;$AU225)*(KH$9&lt;=$AW225)</f>
        <v/>
      </c>
      <c r="KI225" s="439">
        <f>(KI$9&lt;=$R225)+(KI$9&gt;$AF225)*(KI$9&lt;=$AH225)+(KI$9&gt;$AU225)*(KI$9&lt;=$AW225)</f>
        <v/>
      </c>
      <c r="KJ225" s="439">
        <f>(KJ$9&lt;=$R225)+(KJ$9&gt;$AF225)*(KJ$9&lt;=$AH225)+(KJ$9&gt;$AU225)*(KJ$9&lt;=$AW225)</f>
        <v/>
      </c>
      <c r="KK225" s="439">
        <f>(KK$9&lt;=$R225)+(KK$9&gt;$AF225)*(KK$9&lt;=$AH225)+(KK$9&gt;$AU225)*(KK$9&lt;=$AW225)</f>
        <v/>
      </c>
      <c r="KL225" s="439">
        <f>(KL$9&lt;=$R225)+(KL$9&gt;$AF225)*(KL$9&lt;=$AH225)+(KL$9&gt;$AU225)*(KL$9&lt;=$AW225)</f>
        <v/>
      </c>
      <c r="KM225" s="439">
        <f>(KM$9&lt;=$R225)+(KM$9&gt;$AF225)*(KM$9&lt;=$AH225)+(KM$9&gt;$AU225)*(KM$9&lt;=$AW225)</f>
        <v/>
      </c>
      <c r="KN225" s="439">
        <f>(KN$9&lt;=$R225)+(KN$9&gt;$AF225)*(KN$9&lt;=$AH225)+(KN$9&gt;$AU225)*(KN$9&lt;=$AW225)</f>
        <v/>
      </c>
      <c r="KO225" s="439">
        <f>(KO$9&lt;=$R225)+(KO$9&gt;$AF225)*(KO$9&lt;=$AH225)+(KO$9&gt;$AU225)*(KO$9&lt;=$AW225)</f>
        <v/>
      </c>
      <c r="KP225" s="439">
        <f>(KP$9&lt;=$R225)+(KP$9&gt;$AF225)*(KP$9&lt;=$AH225)+(KP$9&gt;$AU225)*(KP$9&lt;=$AW225)</f>
        <v/>
      </c>
      <c r="KQ225" s="439">
        <f>(KQ$9&lt;=$R225)+(KQ$9&gt;$AF225)*(KQ$9&lt;=$AH225)+(KQ$9&gt;$AU225)*(KQ$9&lt;=$AW225)</f>
        <v/>
      </c>
      <c r="KR225" s="439">
        <f>(KR$9&lt;=$R225)+(KR$9&gt;$AF225)*(KR$9&lt;=$AH225)+(KR$9&gt;$AU225)*(KR$9&lt;=$AW225)</f>
        <v/>
      </c>
      <c r="KS225" s="439">
        <f>(KS$9&lt;=$R225)+(KS$9&gt;$AF225)*(KS$9&lt;=$AH225)+(KS$9&gt;$AU225)*(KS$9&lt;=$AW225)</f>
        <v/>
      </c>
      <c r="KT225" s="439">
        <f>(KT$9&lt;=$R225)+(KT$9&gt;$AF225)*(KT$9&lt;=$AH225)+(KT$9&gt;$AU225)*(KT$9&lt;=$AW225)</f>
        <v/>
      </c>
      <c r="KU225" s="439">
        <f>(KU$9&lt;=$R225)+(KU$9&gt;$AF225)*(KU$9&lt;=$AH225)+(KU$9&gt;$AU225)*(KU$9&lt;=$AW225)</f>
        <v/>
      </c>
      <c r="KV225" s="439">
        <f>(KV$9&lt;=$R225)+(KV$9&gt;$AF225)*(KV$9&lt;=$AH225)+(KV$9&gt;$AU225)*(KV$9&lt;=$AW225)</f>
        <v/>
      </c>
      <c r="KW225" s="439">
        <f>(KW$9&lt;=$R225)+(KW$9&gt;$AF225)*(KW$9&lt;=$AH225)+(KW$9&gt;$AU225)*(KW$9&lt;=$AW225)</f>
        <v/>
      </c>
      <c r="KX225" s="439">
        <f>(KX$9&lt;=$R225)+(KX$9&gt;$AF225)*(KX$9&lt;=$AH225)+(KX$9&gt;$AU225)*(KX$9&lt;=$AW225)</f>
        <v/>
      </c>
      <c r="KY225" s="439">
        <f>(KY$9&lt;=$R225)+(KY$9&gt;$AF225)*(KY$9&lt;=$AH225)+(KY$9&gt;$AU225)*(KY$9&lt;=$AW225)</f>
        <v/>
      </c>
      <c r="KZ225" s="439">
        <f>(KZ$9&lt;=$R225)+(KZ$9&gt;$AF225)*(KZ$9&lt;=$AH225)+(KZ$9&gt;$AU225)*(KZ$9&lt;=$AW225)</f>
        <v/>
      </c>
      <c r="LA225" s="439">
        <f>(LA$9&lt;=$R225)+(LA$9&gt;$AF225)*(LA$9&lt;=$AH225)+(LA$9&gt;$AU225)*(LA$9&lt;=$AW225)</f>
        <v/>
      </c>
      <c r="LB225" s="439">
        <f>(LB$9&lt;=$R225)+(LB$9&gt;$AF225)*(LB$9&lt;=$AH225)+(LB$9&gt;$AU225)*(LB$9&lt;=$AW225)</f>
        <v/>
      </c>
      <c r="LC225" s="439">
        <f>(LC$9&lt;=$R225)+(LC$9&gt;$AF225)*(LC$9&lt;=$AH225)+(LC$9&gt;$AU225)*(LC$9&lt;=$AW225)</f>
        <v/>
      </c>
      <c r="LD225" s="439">
        <f>(LD$9&lt;=$R225)+(LD$9&gt;$AF225)*(LD$9&lt;=$AH225)+(LD$9&gt;$AU225)*(LD$9&lt;=$AW225)</f>
        <v/>
      </c>
      <c r="LE225" s="439">
        <f>(LE$9&lt;=$R225)+(LE$9&gt;$AF225)*(LE$9&lt;=$AH225)+(LE$9&gt;$AU225)*(LE$9&lt;=$AW225)</f>
        <v/>
      </c>
      <c r="LF225" s="439">
        <f>(LF$9&lt;=$R225)+(LF$9&gt;$AF225)*(LF$9&lt;=$AH225)+(LF$9&gt;$AU225)*(LF$9&lt;=$AW225)</f>
        <v/>
      </c>
      <c r="LG225" s="439">
        <f>(LG$9&lt;=$R225)+(LG$9&gt;$AF225)*(LG$9&lt;=$AH225)+(LG$9&gt;$AU225)*(LG$9&lt;=$AW225)</f>
        <v/>
      </c>
      <c r="LH225" s="439">
        <f>(LH$9&lt;=$R225)+(LH$9&gt;$AF225)*(LH$9&lt;=$AH225)+(LH$9&gt;$AU225)*(LH$9&lt;=$AW225)</f>
        <v/>
      </c>
      <c r="LI225" s="439">
        <f>(LI$9&lt;=$R225)+(LI$9&gt;$AF225)*(LI$9&lt;=$AH225)+(LI$9&gt;$AU225)*(LI$9&lt;=$AW225)</f>
        <v/>
      </c>
      <c r="LJ225" s="439">
        <f>(LJ$9&lt;=$R225)+(LJ$9&gt;$AF225)*(LJ$9&lt;=$AH225)+(LJ$9&gt;$AU225)*(LJ$9&lt;=$AW225)</f>
        <v/>
      </c>
      <c r="LK225" s="439">
        <f>(LK$9&lt;=$R225)+(LK$9&gt;$AF225)*(LK$9&lt;=$AH225)+(LK$9&gt;$AU225)*(LK$9&lt;=$AW225)</f>
        <v/>
      </c>
      <c r="LL225" s="439">
        <f>(LL$9&lt;=$R225)+(LL$9&gt;$AF225)*(LL$9&lt;=$AH225)+(LL$9&gt;$AU225)*(LL$9&lt;=$AW225)</f>
        <v/>
      </c>
      <c r="LM225" s="439">
        <f>(LM$9&lt;=$R225)+(LM$9&gt;$AF225)*(LM$9&lt;=$AH225)+(LM$9&gt;$AU225)*(LM$9&lt;=$AW225)</f>
        <v/>
      </c>
      <c r="LN225" s="439">
        <f>(LN$9&lt;=$R225)+(LN$9&gt;$AF225)*(LN$9&lt;=$AH225)+(LN$9&gt;$AU225)*(LN$9&lt;=$AW225)</f>
        <v/>
      </c>
      <c r="LO225" s="439">
        <f>(LO$9&lt;=$R225)+(LO$9&gt;$AF225)*(LO$9&lt;=$AH225)+(LO$9&gt;$AU225)*(LO$9&lt;=$AW225)</f>
        <v/>
      </c>
      <c r="LP225" s="439">
        <f>(LP$9&lt;=$R225)+(LP$9&gt;$AF225)*(LP$9&lt;=$AH225)+(LP$9&gt;$AU225)*(LP$9&lt;=$AW225)</f>
        <v/>
      </c>
      <c r="LQ225" s="439">
        <f>(LQ$9&lt;=$R225)+(LQ$9&gt;$AF225)*(LQ$9&lt;=$AH225)+(LQ$9&gt;$AU225)*(LQ$9&lt;=$AW225)</f>
        <v/>
      </c>
      <c r="LR225" s="439">
        <f>(LR$9&lt;=$R225)+(LR$9&gt;$AF225)*(LR$9&lt;=$AH225)+(LR$9&gt;$AU225)*(LR$9&lt;=$AW225)</f>
        <v/>
      </c>
      <c r="LS225" s="439">
        <f>(LS$9&lt;=$R225)+(LS$9&gt;$AF225)*(LS$9&lt;=$AH225)+(LS$9&gt;$AU225)*(LS$9&lt;=$AW225)</f>
        <v/>
      </c>
      <c r="LT225" s="439">
        <f>(LT$9&lt;=$R225)+(LT$9&gt;$AF225)*(LT$9&lt;=$AH225)+(LT$9&gt;$AU225)*(LT$9&lt;=$AW225)</f>
        <v/>
      </c>
      <c r="LU225" s="439">
        <f>(LU$9&lt;=$R225)+(LU$9&gt;$AF225)*(LU$9&lt;=$AH225)+(LU$9&gt;$AU225)*(LU$9&lt;=$AW225)</f>
        <v/>
      </c>
      <c r="LV225" s="439">
        <f>(LV$9&lt;=$R225)+(LV$9&gt;$AF225)*(LV$9&lt;=$AH225)+(LV$9&gt;$AU225)*(LV$9&lt;=$AW225)</f>
        <v/>
      </c>
      <c r="LW225" s="439">
        <f>(LW$9&lt;=$R225)+(LW$9&gt;$AF225)*(LW$9&lt;=$AH225)+(LW$9&gt;$AU225)*(LW$9&lt;=$AW225)</f>
        <v/>
      </c>
      <c r="LX225" s="439">
        <f>(LX$9&lt;=$R225)+(LX$9&gt;$AF225)*(LX$9&lt;=$AH225)+(LX$9&gt;$AU225)*(LX$9&lt;=$AW225)</f>
        <v/>
      </c>
      <c r="LY225" s="439">
        <f>(LY$9&lt;=$R225)+(LY$9&gt;$AF225)*(LY$9&lt;=$AH225)+(LY$9&gt;$AU225)*(LY$9&lt;=$AW225)</f>
        <v/>
      </c>
      <c r="LZ225" s="439">
        <f>(LZ$9&lt;=$R225)+(LZ$9&gt;$AF225)*(LZ$9&lt;=$AH225)+(LZ$9&gt;$AU225)*(LZ$9&lt;=$AW225)</f>
        <v/>
      </c>
      <c r="MA225" s="439">
        <f>(MA$9&lt;=$R225)+(MA$9&gt;$AF225)*(MA$9&lt;=$AH225)+(MA$9&gt;$AU225)*(MA$9&lt;=$AW225)</f>
        <v/>
      </c>
      <c r="MB225" s="439">
        <f>(MB$9&lt;=$R225)+(MB$9&gt;$AF225)*(MB$9&lt;=$AH225)+(MB$9&gt;$AU225)*(MB$9&lt;=$AW225)</f>
        <v/>
      </c>
      <c r="MC225" s="439">
        <f>(MC$9&lt;=$R225)+(MC$9&gt;$AF225)*(MC$9&lt;=$AH225)+(MC$9&gt;$AU225)*(MC$9&lt;=$AW225)</f>
        <v/>
      </c>
      <c r="MD225" s="439">
        <f>(MD$9&lt;=$R225)+(MD$9&gt;$AF225)*(MD$9&lt;=$AH225)+(MD$9&gt;$AU225)*(MD$9&lt;=$AW225)</f>
        <v/>
      </c>
      <c r="ME225" s="439">
        <f>(ME$9&lt;=$R225)+(ME$9&gt;$AF225)*(ME$9&lt;=$AH225)+(ME$9&gt;$AU225)*(ME$9&lt;=$AW225)</f>
        <v/>
      </c>
      <c r="MF225" s="439">
        <f>(MF$9&lt;=$R225)+(MF$9&gt;$AF225)*(MF$9&lt;=$AH225)+(MF$9&gt;$AU225)*(MF$9&lt;=$AW225)</f>
        <v/>
      </c>
      <c r="MG225" s="439">
        <f>(MG$9&lt;=$R225)+(MG$9&gt;$AF225)*(MG$9&lt;=$AH225)+(MG$9&gt;$AU225)*(MG$9&lt;=$AW225)</f>
        <v/>
      </c>
      <c r="MH225" s="439">
        <f>(MH$9&lt;=$R225)+(MH$9&gt;$AF225)*(MH$9&lt;=$AH225)+(MH$9&gt;$AU225)*(MH$9&lt;=$AW225)</f>
        <v/>
      </c>
      <c r="MI225" s="439">
        <f>(MI$9&lt;=$R225)+(MI$9&gt;$AF225)*(MI$9&lt;=$AH225)+(MI$9&gt;$AU225)*(MI$9&lt;=$AW225)</f>
        <v/>
      </c>
      <c r="MJ225" s="439">
        <f>(MJ$9&lt;=$R225)+(MJ$9&gt;$AF225)*(MJ$9&lt;=$AH225)+(MJ$9&gt;$AU225)*(MJ$9&lt;=$AW225)</f>
        <v/>
      </c>
      <c r="MK225" s="439">
        <f>(MK$9&lt;=$R225)+(MK$9&gt;$AF225)*(MK$9&lt;=$AH225)+(MK$9&gt;$AU225)*(MK$9&lt;=$AW225)</f>
        <v/>
      </c>
      <c r="ML225" s="439">
        <f>(ML$9&lt;=$R225)+(ML$9&gt;$AF225)*(ML$9&lt;=$AH225)+(ML$9&gt;$AU225)*(ML$9&lt;=$AW225)</f>
        <v/>
      </c>
      <c r="MM225" s="439">
        <f>(MM$9&lt;=$R225)+(MM$9&gt;$AF225)*(MM$9&lt;=$AH225)+(MM$9&gt;$AU225)*(MM$9&lt;=$AW225)</f>
        <v/>
      </c>
      <c r="MN225" s="439">
        <f>(MN$9&lt;=$R225)+(MN$9&gt;$AF225)*(MN$9&lt;=$AH225)+(MN$9&gt;$AU225)*(MN$9&lt;=$AW225)</f>
        <v/>
      </c>
      <c r="MO225" s="439">
        <f>(MO$9&lt;=$R225)+(MO$9&gt;$AF225)*(MO$9&lt;=$AH225)+(MO$9&gt;$AU225)*(MO$9&lt;=$AW225)</f>
        <v/>
      </c>
      <c r="MP225" s="439">
        <f>(MP$9&lt;=$R225)+(MP$9&gt;$AF225)*(MP$9&lt;=$AH225)+(MP$9&gt;$AU225)*(MP$9&lt;=$AW225)</f>
        <v/>
      </c>
      <c r="MQ225" s="439">
        <f>(MQ$9&lt;=$R225)+(MQ$9&gt;$AF225)*(MQ$9&lt;=$AH225)+(MQ$9&gt;$AU225)*(MQ$9&lt;=$AW225)</f>
        <v/>
      </c>
      <c r="MR225" s="439">
        <f>(MR$9&lt;=$R225)+(MR$9&gt;$AF225)*(MR$9&lt;=$AH225)+(MR$9&gt;$AU225)*(MR$9&lt;=$AW225)</f>
        <v/>
      </c>
      <c r="MS225" s="439">
        <f>(MS$9&lt;=$R225)+(MS$9&gt;$AF225)*(MS$9&lt;=$AH225)+(MS$9&gt;$AU225)*(MS$9&lt;=$AW225)</f>
        <v/>
      </c>
      <c r="MT225" s="439">
        <f>(MT$9&lt;=$R225)+(MT$9&gt;$AF225)*(MT$9&lt;=$AH225)+(MT$9&gt;$AU225)*(MT$9&lt;=$AW225)</f>
        <v/>
      </c>
      <c r="MU225" s="439">
        <f>(MU$9&lt;=$R225)+(MU$9&gt;$AF225)*(MU$9&lt;=$AH225)+(MU$9&gt;$AU225)*(MU$9&lt;=$AW225)</f>
        <v/>
      </c>
      <c r="MV225" s="439">
        <f>(MV$9&lt;=$R225)+(MV$9&gt;$AF225)*(MV$9&lt;=$AH225)+(MV$9&gt;$AU225)*(MV$9&lt;=$AW225)</f>
        <v/>
      </c>
      <c r="MW225" s="439">
        <f>(MW$9&lt;=$R225)+(MW$9&gt;$AF225)*(MW$9&lt;=$AH225)+(MW$9&gt;$AU225)*(MW$9&lt;=$AW225)</f>
        <v/>
      </c>
      <c r="MX225" s="439">
        <f>(MX$9&lt;=$R225)+(MX$9&gt;$AF225)*(MX$9&lt;=$AH225)+(MX$9&gt;$AU225)*(MX$9&lt;=$AW225)</f>
        <v/>
      </c>
      <c r="MY225" s="439">
        <f>(MY$9&lt;=$R225)+(MY$9&gt;$AF225)*(MY$9&lt;=$AH225)+(MY$9&gt;$AU225)*(MY$9&lt;=$AW225)</f>
        <v/>
      </c>
      <c r="MZ225" s="439">
        <f>(MZ$9&lt;=$R225)+(MZ$9&gt;$AF225)*(MZ$9&lt;=$AH225)+(MZ$9&gt;$AU225)*(MZ$9&lt;=$AW225)</f>
        <v/>
      </c>
      <c r="NA225" s="439">
        <f>(NA$9&lt;=$R225)+(NA$9&gt;$AF225)*(NA$9&lt;=$AH225)+(NA$9&gt;$AU225)*(NA$9&lt;=$AW225)</f>
        <v/>
      </c>
      <c r="NB225" s="439">
        <f>(NB$9&lt;=$R225)+(NB$9&gt;$AF225)*(NB$9&lt;=$AH225)+(NB$9&gt;$AU225)*(NB$9&lt;=$AW225)</f>
        <v/>
      </c>
      <c r="NC225" s="439">
        <f>(NC$9&lt;=$R225)+(NC$9&gt;$AF225)*(NC$9&lt;=$AH225)+(NC$9&gt;$AU225)*(NC$9&lt;=$AW225)</f>
        <v/>
      </c>
      <c r="ND225" s="439">
        <f>(ND$9&lt;=$R225)+(ND$9&gt;$AF225)*(ND$9&lt;=$AH225)+(ND$9&gt;$AU225)*(ND$9&lt;=$AW225)</f>
        <v/>
      </c>
      <c r="NE225" s="439">
        <f>(NE$9&lt;=$R225)+(NE$9&gt;$AF225)*(NE$9&lt;=$AH225)+(NE$9&gt;$AU225)*(NE$9&lt;=$AW225)</f>
        <v/>
      </c>
      <c r="NF225" s="439">
        <f>(NF$9&lt;=$R225)+(NF$9&gt;$AF225)*(NF$9&lt;=$AH225)+(NF$9&gt;$AU225)*(NF$9&lt;=$AW225)</f>
        <v/>
      </c>
      <c r="NG225" s="439">
        <f>(NG$9&lt;=$R225)+(NG$9&gt;$AF225)*(NG$9&lt;=$AH225)+(NG$9&gt;$AU225)*(NG$9&lt;=$AW225)</f>
        <v/>
      </c>
      <c r="NH225" s="439">
        <f>(NH$9&lt;=$R225)+(NH$9&gt;$AF225)*(NH$9&lt;=$AH225)+(NH$9&gt;$AU225)*(NH$9&lt;=$AW225)</f>
        <v/>
      </c>
      <c r="NI225" s="439">
        <f>(NI$9&lt;=$R225)+(NI$9&gt;$AF225)*(NI$9&lt;=$AH225)+(NI$9&gt;$AU225)*(NI$9&lt;=$AW225)</f>
        <v/>
      </c>
      <c r="NJ225" s="439">
        <f>(NJ$9&lt;=$R225)+(NJ$9&gt;$AF225)*(NJ$9&lt;=$AH225)+(NJ$9&gt;$AU225)*(NJ$9&lt;=$AW225)</f>
        <v/>
      </c>
      <c r="NK225" s="439">
        <f>(NK$9&lt;=$R225)+(NK$9&gt;$AF225)*(NK$9&lt;=$AH225)+(NK$9&gt;$AU225)*(NK$9&lt;=$AW225)</f>
        <v/>
      </c>
      <c r="NL225" s="439">
        <f>(NL$9&lt;=$R225)+(NL$9&gt;$AF225)*(NL$9&lt;=$AH225)+(NL$9&gt;$AU225)*(NL$9&lt;=$AW225)</f>
        <v/>
      </c>
      <c r="NM225" s="439">
        <f>(NM$9&lt;=$R225)+(NM$9&gt;$AF225)*(NM$9&lt;=$AH225)+(NM$9&gt;$AU225)*(NM$9&lt;=$AW225)</f>
        <v/>
      </c>
      <c r="NN225" s="439">
        <f>(NN$9&lt;=$R225)+(NN$9&gt;$AF225)*(NN$9&lt;=$AH225)+(NN$9&gt;$AU225)*(NN$9&lt;=$AW225)</f>
        <v/>
      </c>
      <c r="NO225" s="439">
        <f>(NO$9&lt;=$R225)+(NO$9&gt;$AF225)*(NO$9&lt;=$AH225)+(NO$9&gt;$AU225)*(NO$9&lt;=$AW225)</f>
        <v/>
      </c>
      <c r="NP225" s="439">
        <f>(NP$9&lt;=$R225)+(NP$9&gt;$AF225)*(NP$9&lt;=$AH225)+(NP$9&gt;$AU225)*(NP$9&lt;=$AW225)</f>
        <v/>
      </c>
      <c r="NQ225" s="439">
        <f>(NQ$9&lt;=$R225)+(NQ$9&gt;$AF225)*(NQ$9&lt;=$AH225)+(NQ$9&gt;$AU225)*(NQ$9&lt;=$AW225)</f>
        <v/>
      </c>
      <c r="NR225" s="439">
        <f>(NR$9&lt;=$R225)+(NR$9&gt;$AF225)*(NR$9&lt;=$AH225)+(NR$9&gt;$AU225)*(NR$9&lt;=$AW225)</f>
        <v/>
      </c>
      <c r="NS225" s="439">
        <f>(NS$9&lt;=$R225)+(NS$9&gt;$AF225)*(NS$9&lt;=$AH225)+(NS$9&gt;$AU225)*(NS$9&lt;=$AW225)</f>
        <v/>
      </c>
      <c r="NT225" s="439">
        <f>(NT$9&lt;=$R225)+(NT$9&gt;$AF225)*(NT$9&lt;=$AH225)+(NT$9&gt;$AU225)*(NT$9&lt;=$AW225)</f>
        <v/>
      </c>
      <c r="NU225" s="439">
        <f>(NU$9&lt;=$R225)+(NU$9&gt;$AF225)*(NU$9&lt;=$AH225)+(NU$9&gt;$AU225)*(NU$9&lt;=$AW225)</f>
        <v/>
      </c>
      <c r="NW225" s="428" t="n"/>
      <c r="NX225" s="428">
        <f>(NX$9&gt;$Q225)*(NX$9&lt;=$R225)*$O225*$L225</f>
        <v/>
      </c>
      <c r="NY225" s="428">
        <f>(NY$9&gt;$Q225)*(NY$9&lt;=$R225)*$O225*$L225</f>
        <v/>
      </c>
      <c r="NZ225" s="428">
        <f>(NZ$9&gt;$Q225)*(NZ$9&lt;=$R225)*$O225*$L225</f>
        <v/>
      </c>
      <c r="OA225" s="428">
        <f>(OA$9&gt;$Q225)*(OA$9&lt;=$R225)*$O225*$L225</f>
        <v/>
      </c>
      <c r="OB225" s="428">
        <f>(OB$9&gt;$Q225)*(OB$9&lt;=$R225)*$O225*$L225</f>
        <v/>
      </c>
      <c r="OC225" s="428">
        <f>(OC$9&gt;$Q225)*(OC$9&lt;=$R225)*$O225*$L225</f>
        <v/>
      </c>
      <c r="OD225" s="428">
        <f>(OD$9&gt;$Q225)*(OD$9&lt;=$R225)*$O225*$L225</f>
        <v/>
      </c>
      <c r="OE225" s="428">
        <f>(OE$9&gt;$Q225)*(OE$9&lt;=$R225)*$O225*$L225</f>
        <v/>
      </c>
      <c r="OF225" s="428">
        <f>(OF$9&gt;$Q225)*(OF$9&lt;=$R225)*$O225*$L225</f>
        <v/>
      </c>
      <c r="OG225" s="428">
        <f>(OG$9&gt;$Q225)*(OG$9&lt;=$R225)*$O225*$L225</f>
        <v/>
      </c>
      <c r="OH225" s="428">
        <f>(OH$9&gt;$Q225)*(OH$9&lt;=$R225)*$O225*$L225</f>
        <v/>
      </c>
      <c r="OI225" s="428">
        <f>(OI$9&gt;$Q225)*(OI$9&lt;=$R225)*$O225*$L225</f>
        <v/>
      </c>
      <c r="OJ225" s="428">
        <f>(OJ$9&gt;$Q225)*(OJ$9&lt;=$R225)*$O225*$L225</f>
        <v/>
      </c>
      <c r="OK225" s="428">
        <f>(OK$9&gt;$Q225)*(OK$9&lt;=$R225)*$O225*$L225</f>
        <v/>
      </c>
      <c r="OL225" s="428">
        <f>(OL$9&gt;$Q225)*(OL$9&lt;=$R225)*$O225*$L225</f>
        <v/>
      </c>
      <c r="OM225" s="428">
        <f>(OM$9&gt;$Q225)*(OM$9&lt;=$R225)*$O225*$L225</f>
        <v/>
      </c>
      <c r="ON225" s="428">
        <f>(ON$9&gt;$Q225)*(ON$9&lt;=$R225)*$O225*$L225</f>
        <v/>
      </c>
      <c r="OO225" s="428">
        <f>(OO$9&gt;$Q225)*(OO$9&lt;=$R225)*$O225*$L225</f>
        <v/>
      </c>
      <c r="OP225" s="428">
        <f>(OP$9&gt;$Q225)*(OP$9&lt;=$R225)*$O225*$L225</f>
        <v/>
      </c>
      <c r="OQ225" s="428">
        <f>(OQ$9&gt;$Q225)*(OQ$9&lt;=$R225)*$O225*$L225</f>
        <v/>
      </c>
      <c r="OR225" s="428">
        <f>(OR$9&gt;$Q225)*(OR$9&lt;=$R225)*$O225*$L225</f>
        <v/>
      </c>
      <c r="OS225" s="428">
        <f>(OS$9&gt;$Q225)*(OS$9&lt;=$R225)*$O225*$L225</f>
        <v/>
      </c>
      <c r="OT225" s="428">
        <f>(OT$9&gt;$Q225)*(OT$9&lt;=$R225)*$O225*$L225</f>
        <v/>
      </c>
      <c r="OU225" s="428">
        <f>(OU$9&gt;$Q225)*(OU$9&lt;=$R225)*$O225*$L225</f>
        <v/>
      </c>
      <c r="OV225" s="428">
        <f>(OV$9&gt;$Q225)*(OV$9&lt;=$R225)*$O225*$L225</f>
        <v/>
      </c>
      <c r="OW225" s="428">
        <f>(OW$9&gt;$Q225)*(OW$9&lt;=$R225)*$O225*$L225</f>
        <v/>
      </c>
      <c r="OX225" s="428">
        <f>(OX$9&gt;$Q225)*(OX$9&lt;=$R225)*$O225*$L225</f>
        <v/>
      </c>
      <c r="OY225" s="428">
        <f>(OY$9&gt;$Q225)*(OY$9&lt;=$R225)*$O225*$L225</f>
        <v/>
      </c>
      <c r="OZ225" s="428">
        <f>(OZ$9&gt;$Q225)*(OZ$9&lt;=$R225)*$O225*$L225</f>
        <v/>
      </c>
      <c r="PA225" s="428">
        <f>(PA$9&gt;$Q225)*(PA$9&lt;=$R225)*$O225*$L225</f>
        <v/>
      </c>
      <c r="PB225" s="428">
        <f>(PB$9&gt;$Q225)*(PB$9&lt;=$R225)*$O225*$L225</f>
        <v/>
      </c>
      <c r="PC225" s="428">
        <f>(PC$9&gt;$Q225)*(PC$9&lt;=$R225)*$O225*$L225</f>
        <v/>
      </c>
      <c r="PD225" s="428">
        <f>(PD$9&gt;$Q225)*(PD$9&lt;=$R225)*$O225*$L225</f>
        <v/>
      </c>
      <c r="PE225" s="428">
        <f>(PE$9&gt;$Q225)*(PE$9&lt;=$R225)*$O225*$L225</f>
        <v/>
      </c>
      <c r="PF225" s="428">
        <f>(PF$9&gt;$Q225)*(PF$9&lt;=$R225)*$O225*$L225</f>
        <v/>
      </c>
      <c r="PG225" s="428">
        <f>(PG$9&gt;$Q225)*(PG$9&lt;=$R225)*$O225*$L225</f>
        <v/>
      </c>
      <c r="PH225" s="428">
        <f>(PH$9&gt;$Q225)*(PH$9&lt;=$R225)*$O225*$L225</f>
        <v/>
      </c>
      <c r="PI225" s="428">
        <f>(PI$9&gt;$Q225)*(PI$9&lt;=$R225)*$O225*$L225</f>
        <v/>
      </c>
      <c r="PJ225" s="428">
        <f>(PJ$9&gt;$Q225)*(PJ$9&lt;=$R225)*$O225*$L225</f>
        <v/>
      </c>
      <c r="PK225" s="428">
        <f>(PK$9&gt;$Q225)*(PK$9&lt;=$R225)*$O225*$L225</f>
        <v/>
      </c>
      <c r="PL225" s="428">
        <f>(PL$9&gt;$Q225)*(PL$9&lt;=$R225)*$O225*$L225</f>
        <v/>
      </c>
      <c r="PM225" s="428">
        <f>(PM$9&gt;$Q225)*(PM$9&lt;=$R225)*$O225*$L225</f>
        <v/>
      </c>
      <c r="PN225" s="428">
        <f>(PN$9&gt;$Q225)*(PN$9&lt;=$R225)*$O225*$L225</f>
        <v/>
      </c>
      <c r="PO225" s="428">
        <f>(PO$9&gt;$Q225)*(PO$9&lt;=$R225)*$O225*$L225</f>
        <v/>
      </c>
      <c r="PP225" s="428">
        <f>(PP$9&gt;$Q225)*(PP$9&lt;=$R225)*$O225*$L225</f>
        <v/>
      </c>
      <c r="PQ225" s="428">
        <f>(PQ$9&gt;$Q225)*(PQ$9&lt;=$R225)*$O225*$L225</f>
        <v/>
      </c>
      <c r="PR225" s="428">
        <f>(PR$9&gt;$Q225)*(PR$9&lt;=$R225)*$O225*$L225</f>
        <v/>
      </c>
      <c r="PS225" s="428">
        <f>(PS$9&gt;$Q225)*(PS$9&lt;=$R225)*$O225*$L225</f>
        <v/>
      </c>
      <c r="PT225" s="428">
        <f>(PT$9&gt;$Q225)*(PT$9&lt;=$R225)*$O225*$L225</f>
        <v/>
      </c>
      <c r="PU225" s="428">
        <f>(PU$9&gt;$Q225)*(PU$9&lt;=$R225)*$O225*$L225</f>
        <v/>
      </c>
      <c r="PV225" s="428">
        <f>(PV$9&gt;$Q225)*(PV$9&lt;=$R225)*$O225*$L225</f>
        <v/>
      </c>
      <c r="PW225" s="428">
        <f>(PW$9&gt;$Q225)*(PW$9&lt;=$R225)*$O225*$L225</f>
        <v/>
      </c>
      <c r="PX225" s="428">
        <f>(PX$9&gt;$Q225)*(PX$9&lt;=$R225)*$O225*$L225</f>
        <v/>
      </c>
      <c r="PY225" s="428">
        <f>(PY$9&gt;$Q225)*(PY$9&lt;=$R225)*$O225*$L225</f>
        <v/>
      </c>
      <c r="PZ225" s="428">
        <f>(PZ$9&gt;$Q225)*(PZ$9&lt;=$R225)*$O225*$L225</f>
        <v/>
      </c>
      <c r="QA225" s="428">
        <f>(QA$9&gt;$Q225)*(QA$9&lt;=$R225)*$O225*$L225</f>
        <v/>
      </c>
      <c r="QB225" s="428">
        <f>(QB$9&gt;$Q225)*(QB$9&lt;=$R225)*$O225*$L225</f>
        <v/>
      </c>
      <c r="QC225" s="428">
        <f>(QC$9&gt;$Q225)*(QC$9&lt;=$R225)*$O225*$L225</f>
        <v/>
      </c>
      <c r="QD225" s="428">
        <f>(QD$9&gt;$Q225)*(QD$9&lt;=$R225)*$O225*$L225</f>
        <v/>
      </c>
      <c r="QE225" s="428">
        <f>(QE$9&gt;$Q225)*(QE$9&lt;=$R225)*$O225*$L225</f>
        <v/>
      </c>
      <c r="QF225" s="428">
        <f>(QF$9&gt;$Q225)*(QF$9&lt;=$R225)*$O225*$L225</f>
        <v/>
      </c>
      <c r="QG225" s="428">
        <f>(QG$9&gt;$Q225)*(QG$9&lt;=$R225)*$O225*$L225</f>
        <v/>
      </c>
      <c r="QH225" s="428">
        <f>(QH$9&gt;$Q225)*(QH$9&lt;=$R225)*$O225*$L225</f>
        <v/>
      </c>
      <c r="QI225" s="428">
        <f>(QI$9&gt;$Q225)*(QI$9&lt;=$R225)*$O225*$L225</f>
        <v/>
      </c>
      <c r="QJ225" s="428">
        <f>(QJ$9&gt;$Q225)*(QJ$9&lt;=$R225)*$O225*$L225</f>
        <v/>
      </c>
      <c r="QK225" s="428">
        <f>(QK$9&gt;$Q225)*(QK$9&lt;=$R225)*$O225*$L225</f>
        <v/>
      </c>
      <c r="QL225" s="428">
        <f>(QL$9&gt;$Q225)*(QL$9&lt;=$R225)*$O225*$L225</f>
        <v/>
      </c>
      <c r="QM225" s="428">
        <f>(QM$9&gt;$Q225)*(QM$9&lt;=$R225)*$O225*$L225</f>
        <v/>
      </c>
      <c r="QN225" s="428">
        <f>(QN$9&gt;$Q225)*(QN$9&lt;=$R225)*$O225*$L225</f>
        <v/>
      </c>
      <c r="QO225" s="428">
        <f>(QO$9&gt;$Q225)*(QO$9&lt;=$R225)*$O225*$L225</f>
        <v/>
      </c>
      <c r="QP225" s="428">
        <f>(QP$9&gt;$Q225)*(QP$9&lt;=$R225)*$O225*$L225</f>
        <v/>
      </c>
      <c r="QQ225" s="428">
        <f>(QQ$9&gt;$Q225)*(QQ$9&lt;=$R225)*$O225*$L225</f>
        <v/>
      </c>
      <c r="QR225" s="428">
        <f>(QR$9&gt;$Q225)*(QR$9&lt;=$R225)*$O225*$L225</f>
        <v/>
      </c>
      <c r="QS225" s="428">
        <f>(QS$9&gt;$Q225)*(QS$9&lt;=$R225)*$O225*$L225</f>
        <v/>
      </c>
      <c r="QT225" s="428">
        <f>(QT$9&gt;$Q225)*(QT$9&lt;=$R225)*$O225*$L225</f>
        <v/>
      </c>
      <c r="QU225" s="428">
        <f>(QU$9&gt;$Q225)*(QU$9&lt;=$R225)*$O225*$L225</f>
        <v/>
      </c>
      <c r="QV225" s="428">
        <f>(QV$9&gt;$Q225)*(QV$9&lt;=$R225)*$O225*$L225</f>
        <v/>
      </c>
      <c r="QW225" s="428">
        <f>(QW$9&gt;$Q225)*(QW$9&lt;=$R225)*$O225*$L225</f>
        <v/>
      </c>
      <c r="QX225" s="428">
        <f>(QX$9&gt;$Q225)*(QX$9&lt;=$R225)*$O225*$L225</f>
        <v/>
      </c>
      <c r="QY225" s="428">
        <f>(QY$9&gt;$Q225)*(QY$9&lt;=$R225)*$O225*$L225</f>
        <v/>
      </c>
      <c r="QZ225" s="428">
        <f>(QZ$9&gt;$Q225)*(QZ$9&lt;=$R225)*$O225*$L225</f>
        <v/>
      </c>
      <c r="RA225" s="428">
        <f>(RA$9&gt;$Q225)*(RA$9&lt;=$R225)*$O225*$L225</f>
        <v/>
      </c>
      <c r="RB225" s="428">
        <f>(RB$9&gt;$Q225)*(RB$9&lt;=$R225)*$O225*$L225</f>
        <v/>
      </c>
      <c r="RC225" s="428">
        <f>(RC$9&gt;$Q225)*(RC$9&lt;=$R225)*$O225*$L225</f>
        <v/>
      </c>
      <c r="RD225" s="428">
        <f>(RD$9&gt;$Q225)*(RD$9&lt;=$R225)*$O225*$L225</f>
        <v/>
      </c>
      <c r="RE225" s="428">
        <f>(RE$9&gt;$Q225)*(RE$9&lt;=$R225)*$O225*$L225</f>
        <v/>
      </c>
      <c r="RF225" s="428">
        <f>(RF$9&gt;$Q225)*(RF$9&lt;=$R225)*$O225*$L225</f>
        <v/>
      </c>
      <c r="RG225" s="428">
        <f>(RG$9&gt;$Q225)*(RG$9&lt;=$R225)*$O225*$L225</f>
        <v/>
      </c>
      <c r="RH225" s="428">
        <f>(RH$9&gt;$Q225)*(RH$9&lt;=$R225)*$O225*$L225</f>
        <v/>
      </c>
      <c r="RI225" s="428">
        <f>(RI$9&gt;$Q225)*(RI$9&lt;=$R225)*$O225*$L225</f>
        <v/>
      </c>
      <c r="RJ225" s="428">
        <f>(RJ$9&gt;$Q225)*(RJ$9&lt;=$R225)*$O225*$L225</f>
        <v/>
      </c>
      <c r="RK225" s="428">
        <f>(RK$9&gt;$Q225)*(RK$9&lt;=$R225)*$O225*$L225</f>
        <v/>
      </c>
      <c r="RL225" s="428">
        <f>(RL$9&gt;$Q225)*(RL$9&lt;=$R225)*$O225*$L225</f>
        <v/>
      </c>
      <c r="RM225" s="428">
        <f>(RM$9&gt;$Q225)*(RM$9&lt;=$R225)*$O225*$L225</f>
        <v/>
      </c>
      <c r="RN225" s="428">
        <f>(RN$9&gt;$Q225)*(RN$9&lt;=$R225)*$O225*$L225</f>
        <v/>
      </c>
      <c r="RO225" s="428">
        <f>(RO$9&gt;$Q225)*(RO$9&lt;=$R225)*$O225*$L225</f>
        <v/>
      </c>
      <c r="RP225" s="428">
        <f>(RP$9&gt;$Q225)*(RP$9&lt;=$R225)*$O225*$L225</f>
        <v/>
      </c>
      <c r="RQ225" s="428">
        <f>(RQ$9&gt;$Q225)*(RQ$9&lt;=$R225)*$O225*$L225</f>
        <v/>
      </c>
      <c r="RR225" s="428">
        <f>(RR$9&gt;$Q225)*(RR$9&lt;=$R225)*$O225*$L225</f>
        <v/>
      </c>
      <c r="RS225" s="428">
        <f>(RS$9&gt;$Q225)*(RS$9&lt;=$R225)*$O225*$L225</f>
        <v/>
      </c>
      <c r="RT225" s="428">
        <f>(RT$9&gt;$Q225)*(RT$9&lt;=$R225)*$O225*$L225</f>
        <v/>
      </c>
      <c r="RU225" s="428">
        <f>(RU$9&gt;$Q225)*(RU$9&lt;=$R225)*$O225*$L225</f>
        <v/>
      </c>
      <c r="RV225" s="428">
        <f>(RV$9&gt;$Q225)*(RV$9&lt;=$R225)*$O225*$L225</f>
        <v/>
      </c>
      <c r="RW225" s="428">
        <f>(RW$9&gt;$Q225)*(RW$9&lt;=$R225)*$O225*$L225</f>
        <v/>
      </c>
      <c r="RX225" s="428">
        <f>(RX$9&gt;$Q225)*(RX$9&lt;=$R225)*$O225*$L225</f>
        <v/>
      </c>
      <c r="RY225" s="428">
        <f>(RY$9&gt;$Q225)*(RY$9&lt;=$R225)*$O225*$L225</f>
        <v/>
      </c>
      <c r="RZ225" s="428">
        <f>(RZ$9&gt;$Q225)*(RZ$9&lt;=$R225)*$O225*$L225</f>
        <v/>
      </c>
      <c r="SA225" s="428">
        <f>(SA$9&gt;$Q225)*(SA$9&lt;=$R225)*$O225*$L225</f>
        <v/>
      </c>
      <c r="SC225" s="428" t="n"/>
      <c r="SD225" s="428">
        <f>(SD$9&gt;$AF225)*(SD$9&lt;=$AH225)*$AJ225*$L225</f>
        <v/>
      </c>
      <c r="SE225" s="428">
        <f>(SE$9&gt;$AF225)*(SE$9&lt;=$AH225)*$AJ225*$L225</f>
        <v/>
      </c>
      <c r="SF225" s="428">
        <f>(SF$9&gt;$AF225)*(SF$9&lt;=$AH225)*$AJ225*$L225</f>
        <v/>
      </c>
      <c r="SG225" s="428">
        <f>(SG$9&gt;$AF225)*(SG$9&lt;=$AH225)*$AJ225*$L225</f>
        <v/>
      </c>
      <c r="SH225" s="428">
        <f>(SH$9&gt;$AF225)*(SH$9&lt;=$AH225)*$AJ225*$L225</f>
        <v/>
      </c>
      <c r="SI225" s="428">
        <f>(SI$9&gt;$AF225)*(SI$9&lt;=$AH225)*$AJ225*$L225</f>
        <v/>
      </c>
      <c r="SJ225" s="428">
        <f>(SJ$9&gt;$AF225)*(SJ$9&lt;=$AH225)*$AJ225*$L225</f>
        <v/>
      </c>
      <c r="SK225" s="428">
        <f>(SK$9&gt;$AF225)*(SK$9&lt;=$AH225)*$AJ225*$L225</f>
        <v/>
      </c>
      <c r="SL225" s="428">
        <f>(SL$9&gt;$AF225)*(SL$9&lt;=$AH225)*$AJ225*$L225</f>
        <v/>
      </c>
      <c r="SM225" s="428">
        <f>(SM$9&gt;$AF225)*(SM$9&lt;=$AH225)*$AJ225*$L225</f>
        <v/>
      </c>
      <c r="SN225" s="428">
        <f>(SN$9&gt;$AF225)*(SN$9&lt;=$AH225)*$AJ225*$L225</f>
        <v/>
      </c>
      <c r="SO225" s="428">
        <f>(SO$9&gt;$AF225)*(SO$9&lt;=$AH225)*$AJ225*$L225</f>
        <v/>
      </c>
      <c r="SP225" s="428">
        <f>(SP$9&gt;$AF225)*(SP$9&lt;=$AH225)*$AJ225*$L225</f>
        <v/>
      </c>
      <c r="SQ225" s="428">
        <f>(SQ$9&gt;$AF225)*(SQ$9&lt;=$AH225)*$AJ225*$L225</f>
        <v/>
      </c>
      <c r="SR225" s="428">
        <f>(SR$9&gt;$AF225)*(SR$9&lt;=$AH225)*$AJ225*$L225</f>
        <v/>
      </c>
      <c r="SS225" s="428">
        <f>(SS$9&gt;$AF225)*(SS$9&lt;=$AH225)*$AJ225*$L225</f>
        <v/>
      </c>
      <c r="ST225" s="428">
        <f>(ST$9&gt;$AF225)*(ST$9&lt;=$AH225)*$AJ225*$L225</f>
        <v/>
      </c>
      <c r="SU225" s="428">
        <f>(SU$9&gt;$AF225)*(SU$9&lt;=$AH225)*$AJ225*$L225</f>
        <v/>
      </c>
      <c r="SV225" s="428">
        <f>(SV$9&gt;$AF225)*(SV$9&lt;=$AH225)*$AJ225*$L225</f>
        <v/>
      </c>
      <c r="SW225" s="428">
        <f>(SW$9&gt;$AF225)*(SW$9&lt;=$AH225)*$AJ225*$L225</f>
        <v/>
      </c>
      <c r="SX225" s="428">
        <f>(SX$9&gt;$AF225)*(SX$9&lt;=$AH225)*$AJ225*$L225</f>
        <v/>
      </c>
      <c r="SY225" s="428">
        <f>(SY$9&gt;$AF225)*(SY$9&lt;=$AH225)*$AJ225*$L225</f>
        <v/>
      </c>
      <c r="SZ225" s="428">
        <f>(SZ$9&gt;$AF225)*(SZ$9&lt;=$AH225)*$AJ225*$L225</f>
        <v/>
      </c>
      <c r="TA225" s="428">
        <f>(TA$9&gt;$AF225)*(TA$9&lt;=$AH225)*$AJ225*$L225</f>
        <v/>
      </c>
      <c r="TB225" s="428">
        <f>(TB$9&gt;$AF225)*(TB$9&lt;=$AH225)*$AJ225*$L225</f>
        <v/>
      </c>
      <c r="TC225" s="428">
        <f>(TC$9&gt;$AF225)*(TC$9&lt;=$AH225)*$AJ225*$L225</f>
        <v/>
      </c>
      <c r="TD225" s="428">
        <f>(TD$9&gt;$AF225)*(TD$9&lt;=$AH225)*$AJ225*$L225</f>
        <v/>
      </c>
      <c r="TE225" s="428">
        <f>(TE$9&gt;$AF225)*(TE$9&lt;=$AH225)*$AJ225*$L225</f>
        <v/>
      </c>
      <c r="TF225" s="428">
        <f>(TF$9&gt;$AF225)*(TF$9&lt;=$AH225)*$AJ225*$L225</f>
        <v/>
      </c>
      <c r="TG225" s="428">
        <f>(TG$9&gt;$AF225)*(TG$9&lt;=$AH225)*$AJ225*$L225</f>
        <v/>
      </c>
      <c r="TH225" s="428">
        <f>(TH$9&gt;$AF225)*(TH$9&lt;=$AH225)*$AJ225*$L225</f>
        <v/>
      </c>
      <c r="TI225" s="428">
        <f>(TI$9&gt;$AF225)*(TI$9&lt;=$AH225)*$AJ225*$L225</f>
        <v/>
      </c>
      <c r="TJ225" s="428">
        <f>(TJ$9&gt;$AF225)*(TJ$9&lt;=$AH225)*$AJ225*$L225</f>
        <v/>
      </c>
      <c r="TK225" s="428">
        <f>(TK$9&gt;$AF225)*(TK$9&lt;=$AH225)*$AJ225*$L225</f>
        <v/>
      </c>
      <c r="TL225" s="428">
        <f>(TL$9&gt;$AF225)*(TL$9&lt;=$AH225)*$AJ225*$L225</f>
        <v/>
      </c>
      <c r="TM225" s="428">
        <f>(TM$9&gt;$AF225)*(TM$9&lt;=$AH225)*$AJ225*$L225</f>
        <v/>
      </c>
      <c r="TN225" s="428">
        <f>(TN$9&gt;$AF225)*(TN$9&lt;=$AH225)*$AJ225*$L225</f>
        <v/>
      </c>
      <c r="TO225" s="428">
        <f>(TO$9&gt;$AF225)*(TO$9&lt;=$AH225)*$AJ225*$L225</f>
        <v/>
      </c>
      <c r="TP225" s="428">
        <f>(TP$9&gt;$AF225)*(TP$9&lt;=$AH225)*$AJ225*$L225</f>
        <v/>
      </c>
      <c r="TQ225" s="428">
        <f>(TQ$9&gt;$AF225)*(TQ$9&lt;=$AH225)*$AJ225*$L225</f>
        <v/>
      </c>
      <c r="TR225" s="428">
        <f>(TR$9&gt;$AF225)*(TR$9&lt;=$AH225)*$AJ225*$L225</f>
        <v/>
      </c>
      <c r="TS225" s="428">
        <f>(TS$9&gt;$AF225)*(TS$9&lt;=$AH225)*$AJ225*$L225</f>
        <v/>
      </c>
      <c r="TT225" s="428">
        <f>(TT$9&gt;$AF225)*(TT$9&lt;=$AH225)*$AJ225*$L225</f>
        <v/>
      </c>
      <c r="TU225" s="428">
        <f>(TU$9&gt;$AF225)*(TU$9&lt;=$AH225)*$AJ225*$L225</f>
        <v/>
      </c>
      <c r="TV225" s="428">
        <f>(TV$9&gt;$AF225)*(TV$9&lt;=$AH225)*$AJ225*$L225</f>
        <v/>
      </c>
      <c r="TW225" s="428">
        <f>(TW$9&gt;$AF225)*(TW$9&lt;=$AH225)*$AJ225*$L225</f>
        <v/>
      </c>
      <c r="TX225" s="428">
        <f>(TX$9&gt;$AF225)*(TX$9&lt;=$AH225)*$AJ225*$L225</f>
        <v/>
      </c>
      <c r="TY225" s="428">
        <f>(TY$9&gt;$AF225)*(TY$9&lt;=$AH225)*$AJ225*$L225</f>
        <v/>
      </c>
      <c r="TZ225" s="428">
        <f>(TZ$9&gt;$AF225)*(TZ$9&lt;=$AH225)*$AJ225*$L225</f>
        <v/>
      </c>
      <c r="UA225" s="428">
        <f>(UA$9&gt;$AF225)*(UA$9&lt;=$AH225)*$AJ225*$L225</f>
        <v/>
      </c>
      <c r="UB225" s="428">
        <f>(UB$9&gt;$AF225)*(UB$9&lt;=$AH225)*$AJ225*$L225</f>
        <v/>
      </c>
      <c r="UC225" s="428">
        <f>(UC$9&gt;$AF225)*(UC$9&lt;=$AH225)*$AJ225*$L225</f>
        <v/>
      </c>
      <c r="UD225" s="428">
        <f>(UD$9&gt;$AF225)*(UD$9&lt;=$AH225)*$AJ225*$L225</f>
        <v/>
      </c>
      <c r="UE225" s="428">
        <f>(UE$9&gt;$AF225)*(UE$9&lt;=$AH225)*$AJ225*$L225</f>
        <v/>
      </c>
      <c r="UF225" s="428">
        <f>(UF$9&gt;$AF225)*(UF$9&lt;=$AH225)*$AJ225*$L225</f>
        <v/>
      </c>
      <c r="UG225" s="428">
        <f>(UG$9&gt;$AF225)*(UG$9&lt;=$AH225)*$AJ225*$L225</f>
        <v/>
      </c>
      <c r="UH225" s="428">
        <f>(UH$9&gt;$AF225)*(UH$9&lt;=$AH225)*$AJ225*$L225</f>
        <v/>
      </c>
      <c r="UI225" s="428">
        <f>(UI$9&gt;$AF225)*(UI$9&lt;=$AH225)*$AJ225*$L225</f>
        <v/>
      </c>
      <c r="UJ225" s="428">
        <f>(UJ$9&gt;$AF225)*(UJ$9&lt;=$AH225)*$AJ225*$L225</f>
        <v/>
      </c>
      <c r="UK225" s="428">
        <f>(UK$9&gt;$AF225)*(UK$9&lt;=$AH225)*$AJ225*$L225</f>
        <v/>
      </c>
      <c r="UL225" s="428">
        <f>(UL$9&gt;$AF225)*(UL$9&lt;=$AH225)*$AJ225*$L225</f>
        <v/>
      </c>
      <c r="UM225" s="428">
        <f>(UM$9&gt;$AF225)*(UM$9&lt;=$AH225)*$AJ225*$L225</f>
        <v/>
      </c>
      <c r="UN225" s="428">
        <f>(UN$9&gt;$AF225)*(UN$9&lt;=$AH225)*$AJ225*$L225</f>
        <v/>
      </c>
      <c r="UO225" s="428">
        <f>(UO$9&gt;$AF225)*(UO$9&lt;=$AH225)*$AJ225*$L225</f>
        <v/>
      </c>
      <c r="UP225" s="428">
        <f>(UP$9&gt;$AF225)*(UP$9&lt;=$AH225)*$AJ225*$L225</f>
        <v/>
      </c>
      <c r="UQ225" s="428">
        <f>(UQ$9&gt;$AF225)*(UQ$9&lt;=$AH225)*$AJ225*$L225</f>
        <v/>
      </c>
      <c r="UR225" s="428">
        <f>(UR$9&gt;$AF225)*(UR$9&lt;=$AH225)*$AJ225*$L225</f>
        <v/>
      </c>
      <c r="US225" s="428">
        <f>(US$9&gt;$AF225)*(US$9&lt;=$AH225)*$AJ225*$L225</f>
        <v/>
      </c>
      <c r="UT225" s="428">
        <f>(UT$9&gt;$AF225)*(UT$9&lt;=$AH225)*$AJ225*$L225</f>
        <v/>
      </c>
      <c r="UU225" s="428">
        <f>(UU$9&gt;$AF225)*(UU$9&lt;=$AH225)*$AJ225*$L225</f>
        <v/>
      </c>
      <c r="UV225" s="428">
        <f>(UV$9&gt;$AF225)*(UV$9&lt;=$AH225)*$AJ225*$L225</f>
        <v/>
      </c>
      <c r="UW225" s="428">
        <f>(UW$9&gt;$AF225)*(UW$9&lt;=$AH225)*$AJ225*$L225</f>
        <v/>
      </c>
      <c r="UX225" s="428">
        <f>(UX$9&gt;$AF225)*(UX$9&lt;=$AH225)*$AJ225*$L225</f>
        <v/>
      </c>
      <c r="UY225" s="428">
        <f>(UY$9&gt;$AF225)*(UY$9&lt;=$AH225)*$AJ225*$L225</f>
        <v/>
      </c>
      <c r="UZ225" s="428">
        <f>(UZ$9&gt;$AF225)*(UZ$9&lt;=$AH225)*$AJ225*$L225</f>
        <v/>
      </c>
      <c r="VA225" s="428">
        <f>(VA$9&gt;$AF225)*(VA$9&lt;=$AH225)*$AJ225*$L225</f>
        <v/>
      </c>
      <c r="VB225" s="428">
        <f>(VB$9&gt;$AF225)*(VB$9&lt;=$AH225)*$AJ225*$L225</f>
        <v/>
      </c>
      <c r="VC225" s="428">
        <f>(VC$9&gt;$AF225)*(VC$9&lt;=$AH225)*$AJ225*$L225</f>
        <v/>
      </c>
      <c r="VD225" s="428">
        <f>(VD$9&gt;$AF225)*(VD$9&lt;=$AH225)*$AJ225*$L225</f>
        <v/>
      </c>
      <c r="VE225" s="428">
        <f>(VE$9&gt;$AF225)*(VE$9&lt;=$AH225)*$AJ225*$L225</f>
        <v/>
      </c>
      <c r="VF225" s="428">
        <f>(VF$9&gt;$AF225)*(VF$9&lt;=$AH225)*$AJ225*$L225</f>
        <v/>
      </c>
      <c r="VG225" s="428">
        <f>(VG$9&gt;$AF225)*(VG$9&lt;=$AH225)*$AJ225*$L225</f>
        <v/>
      </c>
      <c r="VH225" s="428">
        <f>(VH$9&gt;$AF225)*(VH$9&lt;=$AH225)*$AJ225*$L225</f>
        <v/>
      </c>
      <c r="VI225" s="428">
        <f>(VI$9&gt;$AF225)*(VI$9&lt;=$AH225)*$AJ225*$L225</f>
        <v/>
      </c>
      <c r="VJ225" s="428">
        <f>(VJ$9&gt;$AF225)*(VJ$9&lt;=$AH225)*$AJ225*$L225</f>
        <v/>
      </c>
      <c r="VK225" s="428">
        <f>(VK$9&gt;$AF225)*(VK$9&lt;=$AH225)*$AJ225*$L225</f>
        <v/>
      </c>
      <c r="VL225" s="428">
        <f>(VL$9&gt;$AF225)*(VL$9&lt;=$AH225)*$AJ225*$L225</f>
        <v/>
      </c>
      <c r="VM225" s="428">
        <f>(VM$9&gt;$AF225)*(VM$9&lt;=$AH225)*$AJ225*$L225</f>
        <v/>
      </c>
      <c r="VN225" s="428">
        <f>(VN$9&gt;$AF225)*(VN$9&lt;=$AH225)*$AJ225*$L225</f>
        <v/>
      </c>
      <c r="VO225" s="428">
        <f>(VO$9&gt;$AF225)*(VO$9&lt;=$AH225)*$AJ225*$L225</f>
        <v/>
      </c>
      <c r="VP225" s="428">
        <f>(VP$9&gt;$AF225)*(VP$9&lt;=$AH225)*$AJ225*$L225</f>
        <v/>
      </c>
      <c r="VQ225" s="428">
        <f>(VQ$9&gt;$AF225)*(VQ$9&lt;=$AH225)*$AJ225*$L225</f>
        <v/>
      </c>
      <c r="VR225" s="428">
        <f>(VR$9&gt;$AF225)*(VR$9&lt;=$AH225)*$AJ225*$L225</f>
        <v/>
      </c>
      <c r="VS225" s="428">
        <f>(VS$9&gt;$AF225)*(VS$9&lt;=$AH225)*$AJ225*$L225</f>
        <v/>
      </c>
      <c r="VT225" s="428">
        <f>(VT$9&gt;$AF225)*(VT$9&lt;=$AH225)*$AJ225*$L225</f>
        <v/>
      </c>
      <c r="VU225" s="428">
        <f>(VU$9&gt;$AF225)*(VU$9&lt;=$AH225)*$AJ225*$L225</f>
        <v/>
      </c>
      <c r="VV225" s="428">
        <f>(VV$9&gt;$AF225)*(VV$9&lt;=$AH225)*$AJ225*$L225</f>
        <v/>
      </c>
      <c r="VW225" s="428">
        <f>(VW$9&gt;$AF225)*(VW$9&lt;=$AH225)*$AJ225*$L225</f>
        <v/>
      </c>
      <c r="VX225" s="428">
        <f>(VX$9&gt;$AF225)*(VX$9&lt;=$AH225)*$AJ225*$L225</f>
        <v/>
      </c>
      <c r="VY225" s="428">
        <f>(VY$9&gt;$AF225)*(VY$9&lt;=$AH225)*$AJ225*$L225</f>
        <v/>
      </c>
      <c r="VZ225" s="428">
        <f>(VZ$9&gt;$AF225)*(VZ$9&lt;=$AH225)*$AJ225*$L225</f>
        <v/>
      </c>
      <c r="WA225" s="428">
        <f>(WA$9&gt;$AF225)*(WA$9&lt;=$AH225)*$AJ225*$L225</f>
        <v/>
      </c>
      <c r="WB225" s="428">
        <f>(WB$9&gt;$AF225)*(WB$9&lt;=$AH225)*$AJ225*$L225</f>
        <v/>
      </c>
      <c r="WC225" s="428">
        <f>(WC$9&gt;$AF225)*(WC$9&lt;=$AH225)*$AJ225*$L225</f>
        <v/>
      </c>
      <c r="WD225" s="428">
        <f>(WD$9&gt;$AF225)*(WD$9&lt;=$AH225)*$AJ225*$L225</f>
        <v/>
      </c>
      <c r="WE225" s="428">
        <f>(WE$9&gt;$AF225)*(WE$9&lt;=$AH225)*$AJ225*$L225</f>
        <v/>
      </c>
      <c r="WF225" s="428">
        <f>(WF$9&gt;$AF225)*(WF$9&lt;=$AH225)*$AJ225*$L225</f>
        <v/>
      </c>
      <c r="WG225" s="428">
        <f>(WG$9&gt;$AF225)*(WG$9&lt;=$AH225)*$AJ225*$L225</f>
        <v/>
      </c>
      <c r="WI225" s="428" t="n"/>
      <c r="WJ225" s="428">
        <f>(WJ$9&gt;$AU225)*$AY225*$L225</f>
        <v/>
      </c>
      <c r="WK225" s="428">
        <f>(WK$9&gt;$AU225)*$AY225*$L225</f>
        <v/>
      </c>
      <c r="WL225" s="428">
        <f>(WL$9&gt;$AU225)*$AY225*$L225</f>
        <v/>
      </c>
      <c r="WM225" s="428">
        <f>(WM$9&gt;$AU225)*$AY225*$L225</f>
        <v/>
      </c>
      <c r="WN225" s="428">
        <f>(WN$9&gt;$AU225)*$AY225*$L225</f>
        <v/>
      </c>
      <c r="WO225" s="428">
        <f>(WO$9&gt;$AU225)*$AY225*$L225</f>
        <v/>
      </c>
      <c r="WP225" s="428">
        <f>(WP$9&gt;$AU225)*$AY225*$L225</f>
        <v/>
      </c>
      <c r="WQ225" s="428">
        <f>(WQ$9&gt;$AU225)*$AY225*$L225</f>
        <v/>
      </c>
      <c r="WR225" s="428">
        <f>(WR$9&gt;$AU225)*$AY225*$L225</f>
        <v/>
      </c>
      <c r="WS225" s="428">
        <f>(WS$9&gt;$AU225)*$AY225*$L225</f>
        <v/>
      </c>
      <c r="WT225" s="428">
        <f>(WT$9&gt;$AU225)*$AY225*$L225</f>
        <v/>
      </c>
      <c r="WU225" s="428">
        <f>(WU$9&gt;$AU225)*$AY225*$L225</f>
        <v/>
      </c>
      <c r="WV225" s="428">
        <f>(WV$9&gt;$AU225)*$AY225*$L225</f>
        <v/>
      </c>
      <c r="WW225" s="428">
        <f>(WW$9&gt;$AU225)*$AY225*$L225</f>
        <v/>
      </c>
      <c r="WX225" s="428">
        <f>(WX$9&gt;$AU225)*$AY225*$L225</f>
        <v/>
      </c>
      <c r="WY225" s="428">
        <f>(WY$9&gt;$AU225)*$AY225*$L225</f>
        <v/>
      </c>
      <c r="WZ225" s="428">
        <f>(WZ$9&gt;$AU225)*$AY225*$L225</f>
        <v/>
      </c>
      <c r="XA225" s="428">
        <f>(XA$9&gt;$AU225)*$AY225*$L225</f>
        <v/>
      </c>
      <c r="XB225" s="428">
        <f>(XB$9&gt;$AU225)*$AY225*$L225</f>
        <v/>
      </c>
      <c r="XC225" s="428">
        <f>(XC$9&gt;$AU225)*$AY225*$L225</f>
        <v/>
      </c>
      <c r="XD225" s="428">
        <f>(XD$9&gt;$AU225)*$AY225*$L225</f>
        <v/>
      </c>
      <c r="XE225" s="428">
        <f>(XE$9&gt;$AU225)*$AY225*$L225</f>
        <v/>
      </c>
      <c r="XF225" s="428">
        <f>(XF$9&gt;$AU225)*$AY225*$L225</f>
        <v/>
      </c>
      <c r="XG225" s="428">
        <f>(XG$9&gt;$AU225)*$AY225*$L225</f>
        <v/>
      </c>
      <c r="XH225" s="428">
        <f>(XH$9&gt;$AU225)*$AY225*$L225</f>
        <v/>
      </c>
      <c r="XI225" s="428">
        <f>(XI$9&gt;$AU225)*$AY225*$L225</f>
        <v/>
      </c>
      <c r="XJ225" s="428">
        <f>(XJ$9&gt;$AU225)*$AY225*$L225</f>
        <v/>
      </c>
      <c r="XK225" s="428">
        <f>(XK$9&gt;$AU225)*$AY225*$L225</f>
        <v/>
      </c>
      <c r="XL225" s="428">
        <f>(XL$9&gt;$AU225)*$AY225*$L225</f>
        <v/>
      </c>
      <c r="XM225" s="428">
        <f>(XM$9&gt;$AU225)*$AY225*$L225</f>
        <v/>
      </c>
      <c r="XN225" s="428">
        <f>(XN$9&gt;$AU225)*$AY225*$L225</f>
        <v/>
      </c>
      <c r="XO225" s="428">
        <f>(XO$9&gt;$AU225)*$AY225*$L225</f>
        <v/>
      </c>
      <c r="XP225" s="428">
        <f>(XP$9&gt;$AU225)*$AY225*$L225</f>
        <v/>
      </c>
      <c r="XQ225" s="428">
        <f>(XQ$9&gt;$AU225)*$AY225*$L225</f>
        <v/>
      </c>
      <c r="XR225" s="428">
        <f>(XR$9&gt;$AU225)*$AY225*$L225</f>
        <v/>
      </c>
      <c r="XS225" s="428">
        <f>(XS$9&gt;$AU225)*$AY225*$L225</f>
        <v/>
      </c>
      <c r="XT225" s="428">
        <f>(XT$9&gt;$AU225)*$AY225*$L225</f>
        <v/>
      </c>
      <c r="XU225" s="428">
        <f>(XU$9&gt;$AU225)*$AY225*$L225</f>
        <v/>
      </c>
      <c r="XV225" s="428">
        <f>(XV$9&gt;$AU225)*$AY225*$L225</f>
        <v/>
      </c>
      <c r="XW225" s="428">
        <f>(XW$9&gt;$AU225)*$AY225*$L225</f>
        <v/>
      </c>
      <c r="XX225" s="428">
        <f>(XX$9&gt;$AU225)*$AY225*$L225</f>
        <v/>
      </c>
      <c r="XY225" s="428">
        <f>(XY$9&gt;$AU225)*$AY225*$L225</f>
        <v/>
      </c>
      <c r="XZ225" s="428">
        <f>(XZ$9&gt;$AU225)*$AY225*$L225</f>
        <v/>
      </c>
      <c r="YA225" s="428">
        <f>(YA$9&gt;$AU225)*$AY225*$L225</f>
        <v/>
      </c>
      <c r="YB225" s="428">
        <f>(YB$9&gt;$AU225)*$AY225*$L225</f>
        <v/>
      </c>
      <c r="YC225" s="428">
        <f>(YC$9&gt;$AU225)*$AY225*$L225</f>
        <v/>
      </c>
      <c r="YD225" s="428">
        <f>(YD$9&gt;$AU225)*$AY225*$L225</f>
        <v/>
      </c>
      <c r="YE225" s="428">
        <f>(YE$9&gt;$AU225)*$AY225*$L225</f>
        <v/>
      </c>
      <c r="YF225" s="428">
        <f>(YF$9&gt;$AU225)*$AY225*$L225</f>
        <v/>
      </c>
      <c r="YG225" s="428">
        <f>(YG$9&gt;$AU225)*$AY225*$L225</f>
        <v/>
      </c>
      <c r="YH225" s="428">
        <f>(YH$9&gt;$AU225)*$AY225*$L225</f>
        <v/>
      </c>
      <c r="YI225" s="428">
        <f>(YI$9&gt;$AU225)*$AY225*$L225</f>
        <v/>
      </c>
      <c r="YJ225" s="428">
        <f>(YJ$9&gt;$AU225)*$AY225*$L225</f>
        <v/>
      </c>
      <c r="YK225" s="428">
        <f>(YK$9&gt;$AU225)*$AY225*$L225</f>
        <v/>
      </c>
      <c r="YL225" s="428">
        <f>(YL$9&gt;$AU225)*$AY225*$L225</f>
        <v/>
      </c>
      <c r="YM225" s="428">
        <f>(YM$9&gt;$AU225)*$AY225*$L225</f>
        <v/>
      </c>
      <c r="YN225" s="428">
        <f>(YN$9&gt;$AU225)*$AY225*$L225</f>
        <v/>
      </c>
      <c r="YO225" s="428">
        <f>(YO$9&gt;$AU225)*$AY225*$L225</f>
        <v/>
      </c>
      <c r="YP225" s="428">
        <f>(YP$9&gt;$AU225)*$AY225*$L225</f>
        <v/>
      </c>
      <c r="YQ225" s="428">
        <f>(YQ$9&gt;$AU225)*$AY225*$L225</f>
        <v/>
      </c>
      <c r="YR225" s="428">
        <f>(YR$9&gt;$AU225)*$AY225*$L225</f>
        <v/>
      </c>
      <c r="YS225" s="428">
        <f>(YS$9&gt;$AU225)*$AY225*$L225</f>
        <v/>
      </c>
      <c r="YT225" s="428">
        <f>(YT$9&gt;$AU225)*$AY225*$L225</f>
        <v/>
      </c>
      <c r="YU225" s="428">
        <f>(YU$9&gt;$AU225)*$AY225*$L225</f>
        <v/>
      </c>
      <c r="YV225" s="428">
        <f>(YV$9&gt;$AU225)*$AY225*$L225</f>
        <v/>
      </c>
      <c r="YW225" s="428">
        <f>(YW$9&gt;$AU225)*$AY225*$L225</f>
        <v/>
      </c>
      <c r="YX225" s="428">
        <f>(YX$9&gt;$AU225)*$AY225*$L225</f>
        <v/>
      </c>
      <c r="YY225" s="428">
        <f>(YY$9&gt;$AU225)*$AY225*$L225</f>
        <v/>
      </c>
      <c r="YZ225" s="428">
        <f>(YZ$9&gt;$AU225)*$AY225*$L225</f>
        <v/>
      </c>
      <c r="ZA225" s="428">
        <f>(ZA$9&gt;$AU225)*$AY225*$L225</f>
        <v/>
      </c>
      <c r="ZB225" s="428">
        <f>(ZB$9&gt;$AU225)*$AY225*$L225</f>
        <v/>
      </c>
      <c r="ZC225" s="428">
        <f>(ZC$9&gt;$AU225)*$AY225*$L225</f>
        <v/>
      </c>
      <c r="ZD225" s="428">
        <f>(ZD$9&gt;$AU225)*$AY225*$L225</f>
        <v/>
      </c>
      <c r="ZE225" s="428">
        <f>(ZE$9&gt;$AU225)*$AY225*$L225</f>
        <v/>
      </c>
      <c r="ZF225" s="428">
        <f>(ZF$9&gt;$AU225)*$AY225*$L225</f>
        <v/>
      </c>
      <c r="ZG225" s="428">
        <f>(ZG$9&gt;$AU225)*$AY225*$L225</f>
        <v/>
      </c>
      <c r="ZH225" s="428">
        <f>(ZH$9&gt;$AU225)*$AY225*$L225</f>
        <v/>
      </c>
      <c r="ZI225" s="428">
        <f>(ZI$9&gt;$AU225)*$AY225*$L225</f>
        <v/>
      </c>
      <c r="ZJ225" s="428">
        <f>(ZJ$9&gt;$AU225)*$AY225*$L225</f>
        <v/>
      </c>
      <c r="ZK225" s="428">
        <f>(ZK$9&gt;$AU225)*$AY225*$L225</f>
        <v/>
      </c>
      <c r="ZL225" s="428">
        <f>(ZL$9&gt;$AU225)*$AY225*$L225</f>
        <v/>
      </c>
      <c r="ZM225" s="428">
        <f>(ZM$9&gt;$AU225)*$AY225*$L225</f>
        <v/>
      </c>
      <c r="ZN225" s="428">
        <f>(ZN$9&gt;$AU225)*$AY225*$L225</f>
        <v/>
      </c>
      <c r="ZO225" s="428">
        <f>(ZO$9&gt;$AU225)*$AY225*$L225</f>
        <v/>
      </c>
      <c r="ZP225" s="428">
        <f>(ZP$9&gt;$AU225)*$AY225*$L225</f>
        <v/>
      </c>
      <c r="ZQ225" s="428">
        <f>(ZQ$9&gt;$AU225)*$AY225*$L225</f>
        <v/>
      </c>
      <c r="ZR225" s="428">
        <f>(ZR$9&gt;$AU225)*$AY225*$L225</f>
        <v/>
      </c>
      <c r="ZS225" s="428">
        <f>(ZS$9&gt;$AU225)*$AY225*$L225</f>
        <v/>
      </c>
      <c r="ZT225" s="428">
        <f>(ZT$9&gt;$AU225)*$AY225*$L225</f>
        <v/>
      </c>
      <c r="ZU225" s="428">
        <f>(ZU$9&gt;$AU225)*$AY225*$L225</f>
        <v/>
      </c>
      <c r="ZV225" s="428">
        <f>(ZV$9&gt;$AU225)*$AY225*$L225</f>
        <v/>
      </c>
      <c r="ZW225" s="428">
        <f>(ZW$9&gt;$AU225)*$AY225*$L225</f>
        <v/>
      </c>
      <c r="ZX225" s="428">
        <f>(ZX$9&gt;$AU225)*$AY225*$L225</f>
        <v/>
      </c>
      <c r="ZY225" s="428">
        <f>(ZY$9&gt;$AU225)*$AY225*$L225</f>
        <v/>
      </c>
      <c r="ZZ225" s="428">
        <f>(ZZ$9&gt;$AU225)*$AY225*$L225</f>
        <v/>
      </c>
      <c r="AAA225" s="428">
        <f>(AAA$9&gt;$AU225)*$AY225*$L225</f>
        <v/>
      </c>
      <c r="AAB225" s="428">
        <f>(AAB$9&gt;$AU225)*$AY225*$L225</f>
        <v/>
      </c>
      <c r="AAC225" s="428">
        <f>(AAC$9&gt;$AU225)*$AY225*$L225</f>
        <v/>
      </c>
      <c r="AAD225" s="428">
        <f>(AAD$9&gt;$AU225)*$AY225*$L225</f>
        <v/>
      </c>
      <c r="AAE225" s="428">
        <f>(AAE$9&gt;$AU225)*$AY225*$L225</f>
        <v/>
      </c>
      <c r="AAF225" s="428">
        <f>(AAF$9&gt;$AU225)*$AY225*$L225</f>
        <v/>
      </c>
      <c r="AAG225" s="428">
        <f>(AAG$9&gt;$AU225)*$AY225*$L225</f>
        <v/>
      </c>
      <c r="AAH225" s="428">
        <f>(AAH$9&gt;$AU225)*$AY225*$L225</f>
        <v/>
      </c>
      <c r="AAI225" s="428">
        <f>(AAI$9&gt;$AU225)*$AY225*$L225</f>
        <v/>
      </c>
      <c r="AAJ225" s="428">
        <f>(AAJ$9&gt;$AU225)*$AY225*$L225</f>
        <v/>
      </c>
      <c r="AAK225" s="428">
        <f>(AAK$9&gt;$AU225)*$AY225*$L225</f>
        <v/>
      </c>
      <c r="AAL225" s="428">
        <f>(AAL$9&gt;$AU225)*$AY225*$L225</f>
        <v/>
      </c>
      <c r="AAM225" s="428">
        <f>(AAM$9&gt;$AU225)*$AY225*$L225</f>
        <v/>
      </c>
      <c r="AAO225" s="439">
        <f>IFERROR((AAO$9=$X225)*1+(AAO$9&gt;$X225)*IF(MOD((AAO$8-'Lease Inputs'!$CN222*12),$Y225)=0,1,0)*(AAO$9&lt;=$U225),0)</f>
        <v/>
      </c>
      <c r="AAP225" s="439">
        <f>IFERROR((AAP$9=$X225)*1+(AAP$9&gt;$X225)*IF(MOD((AAP$8-'Lease Inputs'!$CN222*12),$Y225)=0,1,0)*(AAP$9&lt;=$U225),0)</f>
        <v/>
      </c>
      <c r="AAQ225" s="439">
        <f>IFERROR((AAQ$9=$X225)*1+(AAQ$9&gt;$X225)*IF(MOD((AAQ$8-'Lease Inputs'!$CN222*12),$Y225)=0,1,0)*(AAQ$9&lt;=$U225),0)</f>
        <v/>
      </c>
      <c r="AAR225" s="439">
        <f>IFERROR((AAR$9=$X225)*1+(AAR$9&gt;$X225)*IF(MOD((AAR$8-'Lease Inputs'!$CN222*12),$Y225)=0,1,0)*(AAR$9&lt;=$U225),0)</f>
        <v/>
      </c>
      <c r="AAS225" s="439">
        <f>IFERROR((AAS$9=$X225)*1+(AAS$9&gt;$X225)*IF(MOD((AAS$8-'Lease Inputs'!$CN222*12),$Y225)=0,1,0)*(AAS$9&lt;=$U225),0)</f>
        <v/>
      </c>
      <c r="AAT225" s="439">
        <f>IFERROR((AAT$9=$X225)*1+(AAT$9&gt;$X225)*IF(MOD((AAT$8-'Lease Inputs'!$CN222*12),$Y225)=0,1,0)*(AAT$9&lt;=$U225),0)</f>
        <v/>
      </c>
      <c r="AAU225" s="439">
        <f>IFERROR((AAU$9=$X225)*1+(AAU$9&gt;$X225)*IF(MOD((AAU$8-'Lease Inputs'!$CN222*12),$Y225)=0,1,0)*(AAU$9&lt;=$U225),0)</f>
        <v/>
      </c>
      <c r="AAV225" s="439">
        <f>IFERROR((AAV$9=$X225)*1+(AAV$9&gt;$X225)*IF(MOD((AAV$8-'Lease Inputs'!$CN222*12),$Y225)=0,1,0)*(AAV$9&lt;=$U225),0)</f>
        <v/>
      </c>
      <c r="AAW225" s="439">
        <f>IFERROR((AAW$9=$X225)*1+(AAW$9&gt;$X225)*IF(MOD((AAW$8-'Lease Inputs'!$CN222*12),$Y225)=0,1,0)*(AAW$9&lt;=$U225),0)</f>
        <v/>
      </c>
      <c r="AAX225" s="439">
        <f>IFERROR((AAX$9=$X225)*1+(AAX$9&gt;$X225)*IF(MOD((AAX$8-'Lease Inputs'!$CN222*12),$Y225)=0,1,0)*(AAX$9&lt;=$U225),0)</f>
        <v/>
      </c>
      <c r="AAY225" s="439">
        <f>IFERROR((AAY$9=$X225)*1+(AAY$9&gt;$X225)*IF(MOD((AAY$8-'Lease Inputs'!$CN222*12),$Y225)=0,1,0)*(AAY$9&lt;=$U225),0)</f>
        <v/>
      </c>
      <c r="AAZ225" s="439">
        <f>IFERROR((AAZ$9=$X225)*1+(AAZ$9&gt;$X225)*IF(MOD((AAZ$8-'Lease Inputs'!$CN222*12),$Y225)=0,1,0)*(AAZ$9&lt;=$U225),0)</f>
        <v/>
      </c>
      <c r="ABA225" s="439">
        <f>IFERROR((ABA$9=$X225)*1+(ABA$9&gt;$X225)*IF(MOD((ABA$8-'Lease Inputs'!$CN222*12),$Y225)=0,1,0)*(ABA$9&lt;=$U225),0)</f>
        <v/>
      </c>
      <c r="ABB225" s="439">
        <f>IFERROR((ABB$9=$X225)*1+(ABB$9&gt;$X225)*IF(MOD((ABB$8-'Lease Inputs'!$CN222*12),$Y225)=0,1,0)*(ABB$9&lt;=$U225),0)</f>
        <v/>
      </c>
      <c r="ABC225" s="439">
        <f>IFERROR((ABC$9=$X225)*1+(ABC$9&gt;$X225)*IF(MOD((ABC$8-'Lease Inputs'!$CN222*12),$Y225)=0,1,0)*(ABC$9&lt;=$U225),0)</f>
        <v/>
      </c>
      <c r="ABD225" s="439">
        <f>IFERROR((ABD$9=$X225)*1+(ABD$9&gt;$X225)*IF(MOD((ABD$8-'Lease Inputs'!$CN222*12),$Y225)=0,1,0)*(ABD$9&lt;=$U225),0)</f>
        <v/>
      </c>
      <c r="ABE225" s="439">
        <f>IFERROR((ABE$9=$X225)*1+(ABE$9&gt;$X225)*IF(MOD((ABE$8-'Lease Inputs'!$CN222*12),$Y225)=0,1,0)*(ABE$9&lt;=$U225),0)</f>
        <v/>
      </c>
      <c r="ABF225" s="439">
        <f>IFERROR((ABF$9=$X225)*1+(ABF$9&gt;$X225)*IF(MOD((ABF$8-'Lease Inputs'!$CN222*12),$Y225)=0,1,0)*(ABF$9&lt;=$U225),0)</f>
        <v/>
      </c>
      <c r="ABG225" s="439">
        <f>IFERROR((ABG$9=$X225)*1+(ABG$9&gt;$X225)*IF(MOD((ABG$8-'Lease Inputs'!$CN222*12),$Y225)=0,1,0)*(ABG$9&lt;=$U225),0)</f>
        <v/>
      </c>
      <c r="ABH225" s="439">
        <f>IFERROR((ABH$9=$X225)*1+(ABH$9&gt;$X225)*IF(MOD((ABH$8-'Lease Inputs'!$CN222*12),$Y225)=0,1,0)*(ABH$9&lt;=$U225),0)</f>
        <v/>
      </c>
      <c r="ABI225" s="439">
        <f>IFERROR((ABI$9=$X225)*1+(ABI$9&gt;$X225)*IF(MOD((ABI$8-'Lease Inputs'!$CN222*12),$Y225)=0,1,0)*(ABI$9&lt;=$U225),0)</f>
        <v/>
      </c>
      <c r="ABJ225" s="439">
        <f>IFERROR((ABJ$9=$X225)*1+(ABJ$9&gt;$X225)*IF(MOD((ABJ$8-'Lease Inputs'!$CN222*12),$Y225)=0,1,0)*(ABJ$9&lt;=$U225),0)</f>
        <v/>
      </c>
      <c r="ABK225" s="439">
        <f>IFERROR((ABK$9=$X225)*1+(ABK$9&gt;$X225)*IF(MOD((ABK$8-'Lease Inputs'!$CN222*12),$Y225)=0,1,0)*(ABK$9&lt;=$U225),0)</f>
        <v/>
      </c>
      <c r="ABL225" s="439">
        <f>IFERROR((ABL$9=$X225)*1+(ABL$9&gt;$X225)*IF(MOD((ABL$8-'Lease Inputs'!$CN222*12),$Y225)=0,1,0)*(ABL$9&lt;=$U225),0)</f>
        <v/>
      </c>
      <c r="ABM225" s="439">
        <f>IFERROR((ABM$9=$X225)*1+(ABM$9&gt;$X225)*IF(MOD((ABM$8-'Lease Inputs'!$CN222*12),$Y225)=0,1,0)*(ABM$9&lt;=$U225),0)</f>
        <v/>
      </c>
      <c r="ABN225" s="439">
        <f>IFERROR((ABN$9=$X225)*1+(ABN$9&gt;$X225)*IF(MOD((ABN$8-'Lease Inputs'!$CN222*12),$Y225)=0,1,0)*(ABN$9&lt;=$U225),0)</f>
        <v/>
      </c>
      <c r="ABO225" s="439">
        <f>IFERROR((ABO$9=$X225)*1+(ABO$9&gt;$X225)*IF(MOD((ABO$8-'Lease Inputs'!$CN222*12),$Y225)=0,1,0)*(ABO$9&lt;=$U225),0)</f>
        <v/>
      </c>
      <c r="ABP225" s="439">
        <f>IFERROR((ABP$9=$X225)*1+(ABP$9&gt;$X225)*IF(MOD((ABP$8-'Lease Inputs'!$CN222*12),$Y225)=0,1,0)*(ABP$9&lt;=$U225),0)</f>
        <v/>
      </c>
      <c r="ABQ225" s="439">
        <f>IFERROR((ABQ$9=$X225)*1+(ABQ$9&gt;$X225)*IF(MOD((ABQ$8-'Lease Inputs'!$CN222*12),$Y225)=0,1,0)*(ABQ$9&lt;=$U225),0)</f>
        <v/>
      </c>
      <c r="ABR225" s="439">
        <f>IFERROR((ABR$9=$X225)*1+(ABR$9&gt;$X225)*IF(MOD((ABR$8-'Lease Inputs'!$CN222*12),$Y225)=0,1,0)*(ABR$9&lt;=$U225),0)</f>
        <v/>
      </c>
      <c r="ABS225" s="439">
        <f>IFERROR((ABS$9=$X225)*1+(ABS$9&gt;$X225)*IF(MOD((ABS$8-'Lease Inputs'!$CN222*12),$Y225)=0,1,0)*(ABS$9&lt;=$U225),0)</f>
        <v/>
      </c>
      <c r="ABT225" s="439">
        <f>IFERROR((ABT$9=$X225)*1+(ABT$9&gt;$X225)*IF(MOD((ABT$8-'Lease Inputs'!$CN222*12),$Y225)=0,1,0)*(ABT$9&lt;=$U225),0)</f>
        <v/>
      </c>
      <c r="ABU225" s="439">
        <f>IFERROR((ABU$9=$X225)*1+(ABU$9&gt;$X225)*IF(MOD((ABU$8-'Lease Inputs'!$CN222*12),$Y225)=0,1,0)*(ABU$9&lt;=$U225),0)</f>
        <v/>
      </c>
      <c r="ABV225" s="439">
        <f>IFERROR((ABV$9=$X225)*1+(ABV$9&gt;$X225)*IF(MOD((ABV$8-'Lease Inputs'!$CN222*12),$Y225)=0,1,0)*(ABV$9&lt;=$U225),0)</f>
        <v/>
      </c>
      <c r="ABW225" s="439">
        <f>IFERROR((ABW$9=$X225)*1+(ABW$9&gt;$X225)*IF(MOD((ABW$8-'Lease Inputs'!$CN222*12),$Y225)=0,1,0)*(ABW$9&lt;=$U225),0)</f>
        <v/>
      </c>
      <c r="ABX225" s="439">
        <f>IFERROR((ABX$9=$X225)*1+(ABX$9&gt;$X225)*IF(MOD((ABX$8-'Lease Inputs'!$CN222*12),$Y225)=0,1,0)*(ABX$9&lt;=$U225),0)</f>
        <v/>
      </c>
      <c r="ABY225" s="439">
        <f>IFERROR((ABY$9=$X225)*1+(ABY$9&gt;$X225)*IF(MOD((ABY$8-'Lease Inputs'!$CN222*12),$Y225)=0,1,0)*(ABY$9&lt;=$U225),0)</f>
        <v/>
      </c>
      <c r="ABZ225" s="439">
        <f>IFERROR((ABZ$9=$X225)*1+(ABZ$9&gt;$X225)*IF(MOD((ABZ$8-'Lease Inputs'!$CN222*12),$Y225)=0,1,0)*(ABZ$9&lt;=$U225),0)</f>
        <v/>
      </c>
      <c r="ACA225" s="439">
        <f>IFERROR((ACA$9=$X225)*1+(ACA$9&gt;$X225)*IF(MOD((ACA$8-'Lease Inputs'!$CN222*12),$Y225)=0,1,0)*(ACA$9&lt;=$U225),0)</f>
        <v/>
      </c>
      <c r="ACB225" s="439">
        <f>IFERROR((ACB$9=$X225)*1+(ACB$9&gt;$X225)*IF(MOD((ACB$8-'Lease Inputs'!$CN222*12),$Y225)=0,1,0)*(ACB$9&lt;=$U225),0)</f>
        <v/>
      </c>
      <c r="ACC225" s="439">
        <f>IFERROR((ACC$9=$X225)*1+(ACC$9&gt;$X225)*IF(MOD((ACC$8-'Lease Inputs'!$CN222*12),$Y225)=0,1,0)*(ACC$9&lt;=$U225),0)</f>
        <v/>
      </c>
      <c r="ACD225" s="439">
        <f>IFERROR((ACD$9=$X225)*1+(ACD$9&gt;$X225)*IF(MOD((ACD$8-'Lease Inputs'!$CN222*12),$Y225)=0,1,0)*(ACD$9&lt;=$U225),0)</f>
        <v/>
      </c>
      <c r="ACE225" s="439">
        <f>IFERROR((ACE$9=$X225)*1+(ACE$9&gt;$X225)*IF(MOD((ACE$8-'Lease Inputs'!$CN222*12),$Y225)=0,1,0)*(ACE$9&lt;=$U225),0)</f>
        <v/>
      </c>
      <c r="ACF225" s="439">
        <f>IFERROR((ACF$9=$X225)*1+(ACF$9&gt;$X225)*IF(MOD((ACF$8-'Lease Inputs'!$CN222*12),$Y225)=0,1,0)*(ACF$9&lt;=$U225),0)</f>
        <v/>
      </c>
      <c r="ACG225" s="439">
        <f>IFERROR((ACG$9=$X225)*1+(ACG$9&gt;$X225)*IF(MOD((ACG$8-'Lease Inputs'!$CN222*12),$Y225)=0,1,0)*(ACG$9&lt;=$U225),0)</f>
        <v/>
      </c>
      <c r="ACH225" s="439">
        <f>IFERROR((ACH$9=$X225)*1+(ACH$9&gt;$X225)*IF(MOD((ACH$8-'Lease Inputs'!$CN222*12),$Y225)=0,1,0)*(ACH$9&lt;=$U225),0)</f>
        <v/>
      </c>
      <c r="ACI225" s="439">
        <f>IFERROR((ACI$9=$X225)*1+(ACI$9&gt;$X225)*IF(MOD((ACI$8-'Lease Inputs'!$CN222*12),$Y225)=0,1,0)*(ACI$9&lt;=$U225),0)</f>
        <v/>
      </c>
      <c r="ACJ225" s="439">
        <f>IFERROR((ACJ$9=$X225)*1+(ACJ$9&gt;$X225)*IF(MOD((ACJ$8-'Lease Inputs'!$CN222*12),$Y225)=0,1,0)*(ACJ$9&lt;=$U225),0)</f>
        <v/>
      </c>
      <c r="ACK225" s="439">
        <f>IFERROR((ACK$9=$X225)*1+(ACK$9&gt;$X225)*IF(MOD((ACK$8-'Lease Inputs'!$CN222*12),$Y225)=0,1,0)*(ACK$9&lt;=$U225),0)</f>
        <v/>
      </c>
      <c r="ACL225" s="439">
        <f>IFERROR((ACL$9=$X225)*1+(ACL$9&gt;$X225)*IF(MOD((ACL$8-'Lease Inputs'!$CN222*12),$Y225)=0,1,0)*(ACL$9&lt;=$U225),0)</f>
        <v/>
      </c>
      <c r="ACM225" s="439">
        <f>IFERROR((ACM$9=$X225)*1+(ACM$9&gt;$X225)*IF(MOD((ACM$8-'Lease Inputs'!$CN222*12),$Y225)=0,1,0)*(ACM$9&lt;=$U225),0)</f>
        <v/>
      </c>
      <c r="ACN225" s="439">
        <f>IFERROR((ACN$9=$X225)*1+(ACN$9&gt;$X225)*IF(MOD((ACN$8-'Lease Inputs'!$CN222*12),$Y225)=0,1,0)*(ACN$9&lt;=$U225),0)</f>
        <v/>
      </c>
      <c r="ACO225" s="439">
        <f>IFERROR((ACO$9=$X225)*1+(ACO$9&gt;$X225)*IF(MOD((ACO$8-'Lease Inputs'!$CN222*12),$Y225)=0,1,0)*(ACO$9&lt;=$U225),0)</f>
        <v/>
      </c>
      <c r="ACP225" s="439">
        <f>IFERROR((ACP$9=$X225)*1+(ACP$9&gt;$X225)*IF(MOD((ACP$8-'Lease Inputs'!$CN222*12),$Y225)=0,1,0)*(ACP$9&lt;=$U225),0)</f>
        <v/>
      </c>
      <c r="ACQ225" s="439">
        <f>IFERROR((ACQ$9=$X225)*1+(ACQ$9&gt;$X225)*IF(MOD((ACQ$8-'Lease Inputs'!$CN222*12),$Y225)=0,1,0)*(ACQ$9&lt;=$U225),0)</f>
        <v/>
      </c>
      <c r="ACR225" s="439">
        <f>IFERROR((ACR$9=$X225)*1+(ACR$9&gt;$X225)*IF(MOD((ACR$8-'Lease Inputs'!$CN222*12),$Y225)=0,1,0)*(ACR$9&lt;=$U225),0)</f>
        <v/>
      </c>
      <c r="ACS225" s="439">
        <f>IFERROR((ACS$9=$X225)*1+(ACS$9&gt;$X225)*IF(MOD((ACS$8-'Lease Inputs'!$CN222*12),$Y225)=0,1,0)*(ACS$9&lt;=$U225),0)</f>
        <v/>
      </c>
      <c r="ACT225" s="439">
        <f>IFERROR((ACT$9=$X225)*1+(ACT$9&gt;$X225)*IF(MOD((ACT$8-'Lease Inputs'!$CN222*12),$Y225)=0,1,0)*(ACT$9&lt;=$U225),0)</f>
        <v/>
      </c>
      <c r="ACU225" s="439">
        <f>IFERROR((ACU$9=$X225)*1+(ACU$9&gt;$X225)*IF(MOD((ACU$8-'Lease Inputs'!$CN222*12),$Y225)=0,1,0)*(ACU$9&lt;=$U225),0)</f>
        <v/>
      </c>
      <c r="ACV225" s="439">
        <f>IFERROR((ACV$9=$X225)*1+(ACV$9&gt;$X225)*IF(MOD((ACV$8-'Lease Inputs'!$CN222*12),$Y225)=0,1,0)*(ACV$9&lt;=$U225),0)</f>
        <v/>
      </c>
      <c r="ACW225" s="439">
        <f>IFERROR((ACW$9=$X225)*1+(ACW$9&gt;$X225)*IF(MOD((ACW$8-'Lease Inputs'!$CN222*12),$Y225)=0,1,0)*(ACW$9&lt;=$U225),0)</f>
        <v/>
      </c>
      <c r="ACX225" s="439">
        <f>IFERROR((ACX$9=$X225)*1+(ACX$9&gt;$X225)*IF(MOD((ACX$8-'Lease Inputs'!$CN222*12),$Y225)=0,1,0)*(ACX$9&lt;=$U225),0)</f>
        <v/>
      </c>
      <c r="ACY225" s="439">
        <f>IFERROR((ACY$9=$X225)*1+(ACY$9&gt;$X225)*IF(MOD((ACY$8-'Lease Inputs'!$CN222*12),$Y225)=0,1,0)*(ACY$9&lt;=$U225),0)</f>
        <v/>
      </c>
      <c r="ACZ225" s="439">
        <f>IFERROR((ACZ$9=$X225)*1+(ACZ$9&gt;$X225)*IF(MOD((ACZ$8-'Lease Inputs'!$CN222*12),$Y225)=0,1,0)*(ACZ$9&lt;=$U225),0)</f>
        <v/>
      </c>
      <c r="ADA225" s="439">
        <f>IFERROR((ADA$9=$X225)*1+(ADA$9&gt;$X225)*IF(MOD((ADA$8-'Lease Inputs'!$CN222*12),$Y225)=0,1,0)*(ADA$9&lt;=$U225),0)</f>
        <v/>
      </c>
      <c r="ADB225" s="439">
        <f>IFERROR((ADB$9=$X225)*1+(ADB$9&gt;$X225)*IF(MOD((ADB$8-'Lease Inputs'!$CN222*12),$Y225)=0,1,0)*(ADB$9&lt;=$U225),0)</f>
        <v/>
      </c>
      <c r="ADC225" s="439">
        <f>IFERROR((ADC$9=$X225)*1+(ADC$9&gt;$X225)*IF(MOD((ADC$8-'Lease Inputs'!$CN222*12),$Y225)=0,1,0)*(ADC$9&lt;=$U225),0)</f>
        <v/>
      </c>
      <c r="ADD225" s="439">
        <f>IFERROR((ADD$9=$X225)*1+(ADD$9&gt;$X225)*IF(MOD((ADD$8-'Lease Inputs'!$CN222*12),$Y225)=0,1,0)*(ADD$9&lt;=$U225),0)</f>
        <v/>
      </c>
      <c r="ADE225" s="439">
        <f>IFERROR((ADE$9=$X225)*1+(ADE$9&gt;$X225)*IF(MOD((ADE$8-'Lease Inputs'!$CN222*12),$Y225)=0,1,0)*(ADE$9&lt;=$U225),0)</f>
        <v/>
      </c>
      <c r="ADF225" s="439">
        <f>IFERROR((ADF$9=$X225)*1+(ADF$9&gt;$X225)*IF(MOD((ADF$8-'Lease Inputs'!$CN222*12),$Y225)=0,1,0)*(ADF$9&lt;=$U225),0)</f>
        <v/>
      </c>
      <c r="ADG225" s="439">
        <f>IFERROR((ADG$9=$X225)*1+(ADG$9&gt;$X225)*IF(MOD((ADG$8-'Lease Inputs'!$CN222*12),$Y225)=0,1,0)*(ADG$9&lt;=$U225),0)</f>
        <v/>
      </c>
      <c r="ADH225" s="439">
        <f>IFERROR((ADH$9=$X225)*1+(ADH$9&gt;$X225)*IF(MOD((ADH$8-'Lease Inputs'!$CN222*12),$Y225)=0,1,0)*(ADH$9&lt;=$U225),0)</f>
        <v/>
      </c>
      <c r="ADI225" s="439">
        <f>IFERROR((ADI$9=$X225)*1+(ADI$9&gt;$X225)*IF(MOD((ADI$8-'Lease Inputs'!$CN222*12),$Y225)=0,1,0)*(ADI$9&lt;=$U225),0)</f>
        <v/>
      </c>
      <c r="ADJ225" s="439">
        <f>IFERROR((ADJ$9=$X225)*1+(ADJ$9&gt;$X225)*IF(MOD((ADJ$8-'Lease Inputs'!$CN222*12),$Y225)=0,1,0)*(ADJ$9&lt;=$U225),0)</f>
        <v/>
      </c>
      <c r="ADK225" s="439">
        <f>IFERROR((ADK$9=$X225)*1+(ADK$9&gt;$X225)*IF(MOD((ADK$8-'Lease Inputs'!$CN222*12),$Y225)=0,1,0)*(ADK$9&lt;=$U225),0)</f>
        <v/>
      </c>
      <c r="ADL225" s="439">
        <f>IFERROR((ADL$9=$X225)*1+(ADL$9&gt;$X225)*IF(MOD((ADL$8-'Lease Inputs'!$CN222*12),$Y225)=0,1,0)*(ADL$9&lt;=$U225),0)</f>
        <v/>
      </c>
      <c r="ADM225" s="439">
        <f>IFERROR((ADM$9=$X225)*1+(ADM$9&gt;$X225)*IF(MOD((ADM$8-'Lease Inputs'!$CN222*12),$Y225)=0,1,0)*(ADM$9&lt;=$U225),0)</f>
        <v/>
      </c>
      <c r="ADN225" s="439">
        <f>IFERROR((ADN$9=$X225)*1+(ADN$9&gt;$X225)*IF(MOD((ADN$8-'Lease Inputs'!$CN222*12),$Y225)=0,1,0)*(ADN$9&lt;=$U225),0)</f>
        <v/>
      </c>
      <c r="ADO225" s="439">
        <f>IFERROR((ADO$9=$X225)*1+(ADO$9&gt;$X225)*IF(MOD((ADO$8-'Lease Inputs'!$CN222*12),$Y225)=0,1,0)*(ADO$9&lt;=$U225),0)</f>
        <v/>
      </c>
      <c r="ADP225" s="439">
        <f>IFERROR((ADP$9=$X225)*1+(ADP$9&gt;$X225)*IF(MOD((ADP$8-'Lease Inputs'!$CN222*12),$Y225)=0,1,0)*(ADP$9&lt;=$U225),0)</f>
        <v/>
      </c>
      <c r="ADQ225" s="439">
        <f>IFERROR((ADQ$9=$X225)*1+(ADQ$9&gt;$X225)*IF(MOD((ADQ$8-'Lease Inputs'!$CN222*12),$Y225)=0,1,0)*(ADQ$9&lt;=$U225),0)</f>
        <v/>
      </c>
      <c r="ADR225" s="439">
        <f>IFERROR((ADR$9=$X225)*1+(ADR$9&gt;$X225)*IF(MOD((ADR$8-'Lease Inputs'!$CN222*12),$Y225)=0,1,0)*(ADR$9&lt;=$U225),0)</f>
        <v/>
      </c>
      <c r="ADS225" s="439">
        <f>IFERROR((ADS$9=$X225)*1+(ADS$9&gt;$X225)*IF(MOD((ADS$8-'Lease Inputs'!$CN222*12),$Y225)=0,1,0)*(ADS$9&lt;=$U225),0)</f>
        <v/>
      </c>
      <c r="ADT225" s="439">
        <f>IFERROR((ADT$9=$X225)*1+(ADT$9&gt;$X225)*IF(MOD((ADT$8-'Lease Inputs'!$CN222*12),$Y225)=0,1,0)*(ADT$9&lt;=$U225),0)</f>
        <v/>
      </c>
      <c r="ADU225" s="439">
        <f>IFERROR((ADU$9=$X225)*1+(ADU$9&gt;$X225)*IF(MOD((ADU$8-'Lease Inputs'!$CN222*12),$Y225)=0,1,0)*(ADU$9&lt;=$U225),0)</f>
        <v/>
      </c>
      <c r="ADV225" s="439">
        <f>IFERROR((ADV$9=$X225)*1+(ADV$9&gt;$X225)*IF(MOD((ADV$8-'Lease Inputs'!$CN222*12),$Y225)=0,1,0)*(ADV$9&lt;=$U225),0)</f>
        <v/>
      </c>
      <c r="ADW225" s="439">
        <f>IFERROR((ADW$9=$X225)*1+(ADW$9&gt;$X225)*IF(MOD((ADW$8-'Lease Inputs'!$CN222*12),$Y225)=0,1,0)*(ADW$9&lt;=$U225),0)</f>
        <v/>
      </c>
      <c r="ADX225" s="439">
        <f>IFERROR((ADX$9=$X225)*1+(ADX$9&gt;$X225)*IF(MOD((ADX$8-'Lease Inputs'!$CN222*12),$Y225)=0,1,0)*(ADX$9&lt;=$U225),0)</f>
        <v/>
      </c>
      <c r="ADY225" s="439">
        <f>IFERROR((ADY$9=$X225)*1+(ADY$9&gt;$X225)*IF(MOD((ADY$8-'Lease Inputs'!$CN222*12),$Y225)=0,1,0)*(ADY$9&lt;=$U225),0)</f>
        <v/>
      </c>
      <c r="ADZ225" s="439">
        <f>IFERROR((ADZ$9=$X225)*1+(ADZ$9&gt;$X225)*IF(MOD((ADZ$8-'Lease Inputs'!$CN222*12),$Y225)=0,1,0)*(ADZ$9&lt;=$U225),0)</f>
        <v/>
      </c>
      <c r="AEA225" s="439">
        <f>IFERROR((AEA$9=$X225)*1+(AEA$9&gt;$X225)*IF(MOD((AEA$8-'Lease Inputs'!$CN222*12),$Y225)=0,1,0)*(AEA$9&lt;=$U225),0)</f>
        <v/>
      </c>
      <c r="AEB225" s="439">
        <f>IFERROR((AEB$9=$X225)*1+(AEB$9&gt;$X225)*IF(MOD((AEB$8-'Lease Inputs'!$CN222*12),$Y225)=0,1,0)*(AEB$9&lt;=$U225),0)</f>
        <v/>
      </c>
      <c r="AEC225" s="439">
        <f>IFERROR((AEC$9=$X225)*1+(AEC$9&gt;$X225)*IF(MOD((AEC$8-'Lease Inputs'!$CN222*12),$Y225)=0,1,0)*(AEC$9&lt;=$U225),0)</f>
        <v/>
      </c>
      <c r="AED225" s="439">
        <f>IFERROR((AED$9=$X225)*1+(AED$9&gt;$X225)*IF(MOD((AED$8-'Lease Inputs'!$CN222*12),$Y225)=0,1,0)*(AED$9&lt;=$U225),0)</f>
        <v/>
      </c>
      <c r="AEE225" s="439">
        <f>IFERROR((AEE$9=$X225)*1+(AEE$9&gt;$X225)*IF(MOD((AEE$8-'Lease Inputs'!$CN222*12),$Y225)=0,1,0)*(AEE$9&lt;=$U225),0)</f>
        <v/>
      </c>
      <c r="AEF225" s="439">
        <f>IFERROR((AEF$9=$X225)*1+(AEF$9&gt;$X225)*IF(MOD((AEF$8-'Lease Inputs'!$CN222*12),$Y225)=0,1,0)*(AEF$9&lt;=$U225),0)</f>
        <v/>
      </c>
      <c r="AEG225" s="439">
        <f>IFERROR((AEG$9=$X225)*1+(AEG$9&gt;$X225)*IF(MOD((AEG$8-'Lease Inputs'!$CN222*12),$Y225)=0,1,0)*(AEG$9&lt;=$U225),0)</f>
        <v/>
      </c>
      <c r="AEH225" s="439">
        <f>IFERROR((AEH$9=$X225)*1+(AEH$9&gt;$X225)*IF(MOD((AEH$8-'Lease Inputs'!$CN222*12),$Y225)=0,1,0)*(AEH$9&lt;=$U225),0)</f>
        <v/>
      </c>
      <c r="AEI225" s="439">
        <f>IFERROR((AEI$9=$X225)*1+(AEI$9&gt;$X225)*IF(MOD((AEI$8-'Lease Inputs'!$CN222*12),$Y225)=0,1,0)*(AEI$9&lt;=$U225),0)</f>
        <v/>
      </c>
      <c r="AEJ225" s="439">
        <f>IFERROR((AEJ$9=$X225)*1+(AEJ$9&gt;$X225)*IF(MOD((AEJ$8-'Lease Inputs'!$CN222*12),$Y225)=0,1,0)*(AEJ$9&lt;=$U225),0)</f>
        <v/>
      </c>
      <c r="AEK225" s="439">
        <f>IFERROR((AEK$9=$X225)*1+(AEK$9&gt;$X225)*IF(MOD((AEK$8-'Lease Inputs'!$CN222*12),$Y225)=0,1,0)*(AEK$9&lt;=$U225),0)</f>
        <v/>
      </c>
      <c r="AEL225" s="439">
        <f>IFERROR((AEL$9=$X225)*1+(AEL$9&gt;$X225)*IF(MOD((AEL$8-'Lease Inputs'!$CN222*12),$Y225)=0,1,0)*(AEL$9&lt;=$U225),0)</f>
        <v/>
      </c>
      <c r="AEM225" s="439">
        <f>IFERROR((AEM$9=$X225)*1+(AEM$9&gt;$X225)*IF(MOD((AEM$8-'Lease Inputs'!$CN222*12),$Y225)=0,1,0)*(AEM$9&lt;=$U225),0)</f>
        <v/>
      </c>
      <c r="AEN225" s="439">
        <f>IFERROR((AEN$9=$X225)*1+(AEN$9&gt;$X225)*IF(MOD((AEN$8-'Lease Inputs'!$CN222*12),$Y225)=0,1,0)*(AEN$9&lt;=$U225),0)</f>
        <v/>
      </c>
      <c r="AEO225" s="439">
        <f>IFERROR((AEO$9=$X225)*1+(AEO$9&gt;$X225)*IF(MOD((AEO$8-'Lease Inputs'!$CN222*12),$Y225)=0,1,0)*(AEO$9&lt;=$U225),0)</f>
        <v/>
      </c>
      <c r="AEP225" s="439">
        <f>IFERROR((AEP$9=$X225)*1+(AEP$9&gt;$X225)*IF(MOD((AEP$8-'Lease Inputs'!$CN222*12),$Y225)=0,1,0)*(AEP$9&lt;=$U225),0)</f>
        <v/>
      </c>
      <c r="AEQ225" s="439">
        <f>IFERROR((AEQ$9=$X225)*1+(AEQ$9&gt;$X225)*IF(MOD((AEQ$8-'Lease Inputs'!$CN222*12),$Y225)=0,1,0)*(AEQ$9&lt;=$U225),0)</f>
        <v/>
      </c>
      <c r="AER225" s="439">
        <f>IFERROR((AER$9=$X225)*1+(AER$9&gt;$X225)*IF(MOD((AER$8-'Lease Inputs'!$CN222*12),$Y225)=0,1,0)*(AER$9&lt;=$U225),0)</f>
        <v/>
      </c>
      <c r="AES225" s="439">
        <f>IFERROR((AES$9=$X225)*1+(AES$9&gt;$X225)*IF(MOD((AES$8-'Lease Inputs'!$CN222*12),$Y225)=0,1,0)*(AES$9&lt;=$U225),0)</f>
        <v/>
      </c>
      <c r="AEU225" s="440" t="n">
        <v>1</v>
      </c>
      <c r="AEV225" s="436">
        <f>(1+'Lease Inputs'!$CL222)^(AEV$8/12)</f>
        <v/>
      </c>
      <c r="AEW225" s="436">
        <f>(1+'Lease Inputs'!$CL222)^(AEW$8/12)</f>
        <v/>
      </c>
      <c r="AEX225" s="436">
        <f>(1+'Lease Inputs'!$CL222)^(AEX$8/12)</f>
        <v/>
      </c>
      <c r="AEY225" s="436">
        <f>(1+'Lease Inputs'!$CL222)^(AEY$8/12)</f>
        <v/>
      </c>
      <c r="AEZ225" s="436">
        <f>(1+'Lease Inputs'!$CL222)^(AEZ$8/12)</f>
        <v/>
      </c>
      <c r="AFA225" s="436">
        <f>(1+'Lease Inputs'!$CL222)^(AFA$8/12)</f>
        <v/>
      </c>
      <c r="AFB225" s="436">
        <f>(1+'Lease Inputs'!$CL222)^(AFB$8/12)</f>
        <v/>
      </c>
      <c r="AFC225" s="436">
        <f>(1+'Lease Inputs'!$CL222)^(AFC$8/12)</f>
        <v/>
      </c>
      <c r="AFD225" s="436">
        <f>(1+'Lease Inputs'!$CL222)^(AFD$8/12)</f>
        <v/>
      </c>
      <c r="AFE225" s="436">
        <f>(1+'Lease Inputs'!$CL222)^(AFE$8/12)</f>
        <v/>
      </c>
      <c r="AFF225" s="436">
        <f>(1+'Lease Inputs'!$CL222)^(AFF$8/12)</f>
        <v/>
      </c>
      <c r="AFG225" s="436">
        <f>(1+'Lease Inputs'!$CL222)^(AFG$8/12)</f>
        <v/>
      </c>
      <c r="AFH225" s="436">
        <f>(1+'Lease Inputs'!$CL222)^(AFH$8/12)</f>
        <v/>
      </c>
      <c r="AFI225" s="436">
        <f>(1+'Lease Inputs'!$CL222)^(AFI$8/12)</f>
        <v/>
      </c>
      <c r="AFJ225" s="436">
        <f>(1+'Lease Inputs'!$CL222)^(AFJ$8/12)</f>
        <v/>
      </c>
      <c r="AFK225" s="436">
        <f>(1+'Lease Inputs'!$CL222)^(AFK$8/12)</f>
        <v/>
      </c>
      <c r="AFL225" s="436">
        <f>(1+'Lease Inputs'!$CL222)^(AFL$8/12)</f>
        <v/>
      </c>
      <c r="AFM225" s="436">
        <f>(1+'Lease Inputs'!$CL222)^(AFM$8/12)</f>
        <v/>
      </c>
      <c r="AFN225" s="436">
        <f>(1+'Lease Inputs'!$CL222)^(AFN$8/12)</f>
        <v/>
      </c>
      <c r="AFO225" s="436">
        <f>(1+'Lease Inputs'!$CL222)^(AFO$8/12)</f>
        <v/>
      </c>
      <c r="AFP225" s="436">
        <f>(1+'Lease Inputs'!$CL222)^(AFP$8/12)</f>
        <v/>
      </c>
      <c r="AFQ225" s="436">
        <f>(1+'Lease Inputs'!$CL222)^(AFQ$8/12)</f>
        <v/>
      </c>
      <c r="AFR225" s="436">
        <f>(1+'Lease Inputs'!$CL222)^(AFR$8/12)</f>
        <v/>
      </c>
      <c r="AFS225" s="436">
        <f>(1+'Lease Inputs'!$CL222)^(AFS$8/12)</f>
        <v/>
      </c>
      <c r="AFT225" s="436">
        <f>(1+'Lease Inputs'!$CL222)^(AFT$8/12)</f>
        <v/>
      </c>
      <c r="AFU225" s="436">
        <f>(1+'Lease Inputs'!$CL222)^(AFU$8/12)</f>
        <v/>
      </c>
      <c r="AFV225" s="436">
        <f>(1+'Lease Inputs'!$CL222)^(AFV$8/12)</f>
        <v/>
      </c>
      <c r="AFW225" s="436">
        <f>(1+'Lease Inputs'!$CL222)^(AFW$8/12)</f>
        <v/>
      </c>
      <c r="AFX225" s="436">
        <f>(1+'Lease Inputs'!$CL222)^(AFX$8/12)</f>
        <v/>
      </c>
      <c r="AFY225" s="436">
        <f>(1+'Lease Inputs'!$CL222)^(AFY$8/12)</f>
        <v/>
      </c>
      <c r="AFZ225" s="436">
        <f>(1+'Lease Inputs'!$CL222)^(AFZ$8/12)</f>
        <v/>
      </c>
      <c r="AGA225" s="436">
        <f>(1+'Lease Inputs'!$CL222)^(AGA$8/12)</f>
        <v/>
      </c>
      <c r="AGB225" s="436">
        <f>(1+'Lease Inputs'!$CL222)^(AGB$8/12)</f>
        <v/>
      </c>
      <c r="AGC225" s="436">
        <f>(1+'Lease Inputs'!$CL222)^(AGC$8/12)</f>
        <v/>
      </c>
      <c r="AGD225" s="436">
        <f>(1+'Lease Inputs'!$CL222)^(AGD$8/12)</f>
        <v/>
      </c>
      <c r="AGE225" s="436">
        <f>(1+'Lease Inputs'!$CL222)^(AGE$8/12)</f>
        <v/>
      </c>
      <c r="AGF225" s="436">
        <f>(1+'Lease Inputs'!$CL222)^(AGF$8/12)</f>
        <v/>
      </c>
      <c r="AGG225" s="436">
        <f>(1+'Lease Inputs'!$CL222)^(AGG$8/12)</f>
        <v/>
      </c>
      <c r="AGH225" s="436">
        <f>(1+'Lease Inputs'!$CL222)^(AGH$8/12)</f>
        <v/>
      </c>
      <c r="AGI225" s="436">
        <f>(1+'Lease Inputs'!$CL222)^(AGI$8/12)</f>
        <v/>
      </c>
      <c r="AGJ225" s="436">
        <f>(1+'Lease Inputs'!$CL222)^(AGJ$8/12)</f>
        <v/>
      </c>
      <c r="AGK225" s="436">
        <f>(1+'Lease Inputs'!$CL222)^(AGK$8/12)</f>
        <v/>
      </c>
      <c r="AGL225" s="436">
        <f>(1+'Lease Inputs'!$CL222)^(AGL$8/12)</f>
        <v/>
      </c>
      <c r="AGM225" s="436">
        <f>(1+'Lease Inputs'!$CL222)^(AGM$8/12)</f>
        <v/>
      </c>
      <c r="AGN225" s="436">
        <f>(1+'Lease Inputs'!$CL222)^(AGN$8/12)</f>
        <v/>
      </c>
      <c r="AGO225" s="436">
        <f>(1+'Lease Inputs'!$CL222)^(AGO$8/12)</f>
        <v/>
      </c>
      <c r="AGP225" s="436">
        <f>(1+'Lease Inputs'!$CL222)^(AGP$8/12)</f>
        <v/>
      </c>
      <c r="AGQ225" s="436">
        <f>(1+'Lease Inputs'!$CL222)^(AGQ$8/12)</f>
        <v/>
      </c>
      <c r="AGR225" s="436">
        <f>(1+'Lease Inputs'!$CL222)^(AGR$8/12)</f>
        <v/>
      </c>
      <c r="AGS225" s="436">
        <f>(1+'Lease Inputs'!$CL222)^(AGS$8/12)</f>
        <v/>
      </c>
      <c r="AGT225" s="436">
        <f>(1+'Lease Inputs'!$CL222)^(AGT$8/12)</f>
        <v/>
      </c>
      <c r="AGU225" s="436">
        <f>(1+'Lease Inputs'!$CL222)^(AGU$8/12)</f>
        <v/>
      </c>
      <c r="AGV225" s="436">
        <f>(1+'Lease Inputs'!$CL222)^(AGV$8/12)</f>
        <v/>
      </c>
      <c r="AGW225" s="436">
        <f>(1+'Lease Inputs'!$CL222)^(AGW$8/12)</f>
        <v/>
      </c>
      <c r="AGX225" s="436">
        <f>(1+'Lease Inputs'!$CL222)^(AGX$8/12)</f>
        <v/>
      </c>
      <c r="AGY225" s="436">
        <f>(1+'Lease Inputs'!$CL222)^(AGY$8/12)</f>
        <v/>
      </c>
      <c r="AGZ225" s="436">
        <f>(1+'Lease Inputs'!$CL222)^(AGZ$8/12)</f>
        <v/>
      </c>
      <c r="AHA225" s="436">
        <f>(1+'Lease Inputs'!$CL222)^(AHA$8/12)</f>
        <v/>
      </c>
      <c r="AHB225" s="436">
        <f>(1+'Lease Inputs'!$CL222)^(AHB$8/12)</f>
        <v/>
      </c>
      <c r="AHC225" s="436">
        <f>(1+'Lease Inputs'!$CL222)^(AHC$8/12)</f>
        <v/>
      </c>
      <c r="AHD225" s="436">
        <f>(1+'Lease Inputs'!$CL222)^(AHD$8/12)</f>
        <v/>
      </c>
      <c r="AHE225" s="436">
        <f>(1+'Lease Inputs'!$CL222)^(AHE$8/12)</f>
        <v/>
      </c>
      <c r="AHF225" s="436">
        <f>(1+'Lease Inputs'!$CL222)^(AHF$8/12)</f>
        <v/>
      </c>
      <c r="AHG225" s="436">
        <f>(1+'Lease Inputs'!$CL222)^(AHG$8/12)</f>
        <v/>
      </c>
      <c r="AHH225" s="436">
        <f>(1+'Lease Inputs'!$CL222)^(AHH$8/12)</f>
        <v/>
      </c>
      <c r="AHI225" s="436">
        <f>(1+'Lease Inputs'!$CL222)^(AHI$8/12)</f>
        <v/>
      </c>
      <c r="AHJ225" s="436">
        <f>(1+'Lease Inputs'!$CL222)^(AHJ$8/12)</f>
        <v/>
      </c>
      <c r="AHK225" s="436">
        <f>(1+'Lease Inputs'!$CL222)^(AHK$8/12)</f>
        <v/>
      </c>
      <c r="AHL225" s="436">
        <f>(1+'Lease Inputs'!$CL222)^(AHL$8/12)</f>
        <v/>
      </c>
      <c r="AHM225" s="436">
        <f>(1+'Lease Inputs'!$CL222)^(AHM$8/12)</f>
        <v/>
      </c>
      <c r="AHN225" s="436">
        <f>(1+'Lease Inputs'!$CL222)^(AHN$8/12)</f>
        <v/>
      </c>
      <c r="AHO225" s="436">
        <f>(1+'Lease Inputs'!$CL222)^(AHO$8/12)</f>
        <v/>
      </c>
      <c r="AHP225" s="436">
        <f>(1+'Lease Inputs'!$CL222)^(AHP$8/12)</f>
        <v/>
      </c>
      <c r="AHQ225" s="436">
        <f>(1+'Lease Inputs'!$CL222)^(AHQ$8/12)</f>
        <v/>
      </c>
      <c r="AHR225" s="436">
        <f>(1+'Lease Inputs'!$CL222)^(AHR$8/12)</f>
        <v/>
      </c>
      <c r="AHS225" s="436">
        <f>(1+'Lease Inputs'!$CL222)^(AHS$8/12)</f>
        <v/>
      </c>
      <c r="AHT225" s="436">
        <f>(1+'Lease Inputs'!$CL222)^(AHT$8/12)</f>
        <v/>
      </c>
      <c r="AHU225" s="436">
        <f>(1+'Lease Inputs'!$CL222)^(AHU$8/12)</f>
        <v/>
      </c>
      <c r="AHV225" s="436">
        <f>(1+'Lease Inputs'!$CL222)^(AHV$8/12)</f>
        <v/>
      </c>
      <c r="AHW225" s="436">
        <f>(1+'Lease Inputs'!$CL222)^(AHW$8/12)</f>
        <v/>
      </c>
      <c r="AHX225" s="436">
        <f>(1+'Lease Inputs'!$CL222)^(AHX$8/12)</f>
        <v/>
      </c>
      <c r="AHY225" s="436">
        <f>(1+'Lease Inputs'!$CL222)^(AHY$8/12)</f>
        <v/>
      </c>
      <c r="AHZ225" s="436">
        <f>(1+'Lease Inputs'!$CL222)^(AHZ$8/12)</f>
        <v/>
      </c>
      <c r="AIA225" s="436">
        <f>(1+'Lease Inputs'!$CL222)^(AIA$8/12)</f>
        <v/>
      </c>
      <c r="AIB225" s="436">
        <f>(1+'Lease Inputs'!$CL222)^(AIB$8/12)</f>
        <v/>
      </c>
      <c r="AIC225" s="436">
        <f>(1+'Lease Inputs'!$CL222)^(AIC$8/12)</f>
        <v/>
      </c>
      <c r="AID225" s="436">
        <f>(1+'Lease Inputs'!$CL222)^(AID$8/12)</f>
        <v/>
      </c>
      <c r="AIE225" s="436">
        <f>(1+'Lease Inputs'!$CL222)^(AIE$8/12)</f>
        <v/>
      </c>
      <c r="AIF225" s="436">
        <f>(1+'Lease Inputs'!$CL222)^(AIF$8/12)</f>
        <v/>
      </c>
      <c r="AIG225" s="436">
        <f>(1+'Lease Inputs'!$CL222)^(AIG$8/12)</f>
        <v/>
      </c>
      <c r="AIH225" s="436">
        <f>(1+'Lease Inputs'!$CL222)^(AIH$8/12)</f>
        <v/>
      </c>
      <c r="AII225" s="436">
        <f>(1+'Lease Inputs'!$CL222)^(AII$8/12)</f>
        <v/>
      </c>
      <c r="AIJ225" s="436">
        <f>(1+'Lease Inputs'!$CL222)^(AIJ$8/12)</f>
        <v/>
      </c>
      <c r="AIK225" s="436">
        <f>(1+'Lease Inputs'!$CL222)^(AIK$8/12)</f>
        <v/>
      </c>
      <c r="AIL225" s="436">
        <f>(1+'Lease Inputs'!$CL222)^(AIL$8/12)</f>
        <v/>
      </c>
      <c r="AIM225" s="436">
        <f>(1+'Lease Inputs'!$CL222)^(AIM$8/12)</f>
        <v/>
      </c>
      <c r="AIN225" s="436">
        <f>(1+'Lease Inputs'!$CL222)^(AIN$8/12)</f>
        <v/>
      </c>
      <c r="AIO225" s="436">
        <f>(1+'Lease Inputs'!$CL222)^(AIO$8/12)</f>
        <v/>
      </c>
      <c r="AIP225" s="436">
        <f>(1+'Lease Inputs'!$CL222)^(AIP$8/12)</f>
        <v/>
      </c>
      <c r="AIQ225" s="436">
        <f>(1+'Lease Inputs'!$CL222)^(AIQ$8/12)</f>
        <v/>
      </c>
      <c r="AIR225" s="436">
        <f>(1+'Lease Inputs'!$CL222)^(AIR$8/12)</f>
        <v/>
      </c>
      <c r="AIS225" s="436">
        <f>(1+'Lease Inputs'!$CL222)^(AIS$8/12)</f>
        <v/>
      </c>
      <c r="AIT225" s="436">
        <f>(1+'Lease Inputs'!$CL222)^(AIT$8/12)</f>
        <v/>
      </c>
      <c r="AIU225" s="436">
        <f>(1+'Lease Inputs'!$CL222)^(AIU$8/12)</f>
        <v/>
      </c>
      <c r="AIV225" s="436">
        <f>(1+'Lease Inputs'!$CL222)^(AIV$8/12)</f>
        <v/>
      </c>
      <c r="AIW225" s="436">
        <f>(1+'Lease Inputs'!$CL222)^(AIW$8/12)</f>
        <v/>
      </c>
      <c r="AIX225" s="436">
        <f>(1+'Lease Inputs'!$CL222)^(AIX$8/12)</f>
        <v/>
      </c>
      <c r="AIY225" s="436">
        <f>(1+'Lease Inputs'!$CL222)^(AIY$8/12)</f>
        <v/>
      </c>
      <c r="AJA225" s="440" t="n">
        <v>1</v>
      </c>
      <c r="AJB225" s="436">
        <f>(AAP225=0)*AJA225
+(AAP225=1)*AEV225</f>
        <v/>
      </c>
      <c r="AJC225" s="436">
        <f>(AAQ225=0)*AJB225
+(AAQ225=1)*AEW225</f>
        <v/>
      </c>
      <c r="AJD225" s="436">
        <f>(AAR225=0)*AJC225
+(AAR225=1)*AEX225</f>
        <v/>
      </c>
      <c r="AJE225" s="436">
        <f>(AAS225=0)*AJD225
+(AAS225=1)*AEY225</f>
        <v/>
      </c>
      <c r="AJF225" s="436">
        <f>(AAT225=0)*AJE225
+(AAT225=1)*AEZ225</f>
        <v/>
      </c>
      <c r="AJG225" s="436">
        <f>(AAU225=0)*AJF225
+(AAU225=1)*AFA225</f>
        <v/>
      </c>
      <c r="AJH225" s="436">
        <f>(AAV225=0)*AJG225
+(AAV225=1)*AFB225</f>
        <v/>
      </c>
      <c r="AJI225" s="436">
        <f>(AAW225=0)*AJH225
+(AAW225=1)*AFC225</f>
        <v/>
      </c>
      <c r="AJJ225" s="436">
        <f>(AAX225=0)*AJI225
+(AAX225=1)*AFD225</f>
        <v/>
      </c>
      <c r="AJK225" s="436">
        <f>(AAY225=0)*AJJ225
+(AAY225=1)*AFE225</f>
        <v/>
      </c>
      <c r="AJL225" s="436">
        <f>(AAZ225=0)*AJK225
+(AAZ225=1)*AFF225</f>
        <v/>
      </c>
      <c r="AJM225" s="436">
        <f>(ABA225=0)*AJL225
+(ABA225=1)*AFG225</f>
        <v/>
      </c>
      <c r="AJN225" s="436">
        <f>(ABB225=0)*AJM225
+(ABB225=1)*AFH225</f>
        <v/>
      </c>
      <c r="AJO225" s="436">
        <f>(ABC225=0)*AJN225
+(ABC225=1)*AFI225</f>
        <v/>
      </c>
      <c r="AJP225" s="436">
        <f>(ABD225=0)*AJO225
+(ABD225=1)*AFJ225</f>
        <v/>
      </c>
      <c r="AJQ225" s="436">
        <f>(ABE225=0)*AJP225
+(ABE225=1)*AFK225</f>
        <v/>
      </c>
      <c r="AJR225" s="436">
        <f>(ABF225=0)*AJQ225
+(ABF225=1)*AFL225</f>
        <v/>
      </c>
      <c r="AJS225" s="436">
        <f>(ABG225=0)*AJR225
+(ABG225=1)*AFM225</f>
        <v/>
      </c>
      <c r="AJT225" s="436">
        <f>(ABH225=0)*AJS225
+(ABH225=1)*AFN225</f>
        <v/>
      </c>
      <c r="AJU225" s="436">
        <f>(ABI225=0)*AJT225
+(ABI225=1)*AFO225</f>
        <v/>
      </c>
      <c r="AJV225" s="436">
        <f>(ABJ225=0)*AJU225
+(ABJ225=1)*AFP225</f>
        <v/>
      </c>
      <c r="AJW225" s="436">
        <f>(ABK225=0)*AJV225
+(ABK225=1)*AFQ225</f>
        <v/>
      </c>
      <c r="AJX225" s="436">
        <f>(ABL225=0)*AJW225
+(ABL225=1)*AFR225</f>
        <v/>
      </c>
      <c r="AJY225" s="436">
        <f>(ABM225=0)*AJX225
+(ABM225=1)*AFS225</f>
        <v/>
      </c>
      <c r="AJZ225" s="436">
        <f>(ABN225=0)*AJY225
+(ABN225=1)*AFT225</f>
        <v/>
      </c>
      <c r="AKA225" s="436">
        <f>(ABO225=0)*AJZ225
+(ABO225=1)*AFU225</f>
        <v/>
      </c>
      <c r="AKB225" s="436">
        <f>(ABP225=0)*AKA225
+(ABP225=1)*AFV225</f>
        <v/>
      </c>
      <c r="AKC225" s="436">
        <f>(ABQ225=0)*AKB225
+(ABQ225=1)*AFW225</f>
        <v/>
      </c>
      <c r="AKD225" s="436">
        <f>(ABR225=0)*AKC225
+(ABR225=1)*AFX225</f>
        <v/>
      </c>
      <c r="AKE225" s="436">
        <f>(ABS225=0)*AKD225
+(ABS225=1)*AFY225</f>
        <v/>
      </c>
      <c r="AKF225" s="436">
        <f>(ABT225=0)*AKE225
+(ABT225=1)*AFZ225</f>
        <v/>
      </c>
      <c r="AKG225" s="436">
        <f>(ABU225=0)*AKF225
+(ABU225=1)*AGA225</f>
        <v/>
      </c>
      <c r="AKH225" s="436">
        <f>(ABV225=0)*AKG225
+(ABV225=1)*AGB225</f>
        <v/>
      </c>
      <c r="AKI225" s="436">
        <f>(ABW225=0)*AKH225
+(ABW225=1)*AGC225</f>
        <v/>
      </c>
      <c r="AKJ225" s="436">
        <f>(ABX225=0)*AKI225
+(ABX225=1)*AGD225</f>
        <v/>
      </c>
      <c r="AKK225" s="436">
        <f>(ABY225=0)*AKJ225
+(ABY225=1)*AGE225</f>
        <v/>
      </c>
      <c r="AKL225" s="436">
        <f>(ABZ225=0)*AKK225
+(ABZ225=1)*AGF225</f>
        <v/>
      </c>
      <c r="AKM225" s="436">
        <f>(ACA225=0)*AKL225
+(ACA225=1)*AGG225</f>
        <v/>
      </c>
      <c r="AKN225" s="436">
        <f>(ACB225=0)*AKM225
+(ACB225=1)*AGH225</f>
        <v/>
      </c>
      <c r="AKO225" s="436">
        <f>(ACC225=0)*AKN225
+(ACC225=1)*AGI225</f>
        <v/>
      </c>
      <c r="AKP225" s="436">
        <f>(ACD225=0)*AKO225
+(ACD225=1)*AGJ225</f>
        <v/>
      </c>
      <c r="AKQ225" s="436">
        <f>(ACE225=0)*AKP225
+(ACE225=1)*AGK225</f>
        <v/>
      </c>
      <c r="AKR225" s="436">
        <f>(ACF225=0)*AKQ225
+(ACF225=1)*AGL225</f>
        <v/>
      </c>
      <c r="AKS225" s="436">
        <f>(ACG225=0)*AKR225
+(ACG225=1)*AGM225</f>
        <v/>
      </c>
      <c r="AKT225" s="436">
        <f>(ACH225=0)*AKS225
+(ACH225=1)*AGN225</f>
        <v/>
      </c>
      <c r="AKU225" s="436">
        <f>(ACI225=0)*AKT225
+(ACI225=1)*AGO225</f>
        <v/>
      </c>
      <c r="AKV225" s="436">
        <f>(ACJ225=0)*AKU225
+(ACJ225=1)*AGP225</f>
        <v/>
      </c>
      <c r="AKW225" s="436">
        <f>(ACK225=0)*AKV225
+(ACK225=1)*AGQ225</f>
        <v/>
      </c>
      <c r="AKX225" s="436">
        <f>(ACL225=0)*AKW225
+(ACL225=1)*AGR225</f>
        <v/>
      </c>
      <c r="AKY225" s="436">
        <f>(ACM225=0)*AKX225
+(ACM225=1)*AGS225</f>
        <v/>
      </c>
      <c r="AKZ225" s="436">
        <f>(ACN225=0)*AKY225
+(ACN225=1)*AGT225</f>
        <v/>
      </c>
      <c r="ALA225" s="436">
        <f>(ACO225=0)*AKZ225
+(ACO225=1)*AGU225</f>
        <v/>
      </c>
      <c r="ALB225" s="436">
        <f>(ACP225=0)*ALA225
+(ACP225=1)*AGV225</f>
        <v/>
      </c>
      <c r="ALC225" s="436">
        <f>(ACQ225=0)*ALB225
+(ACQ225=1)*AGW225</f>
        <v/>
      </c>
      <c r="ALD225" s="436">
        <f>(ACR225=0)*ALC225
+(ACR225=1)*AGX225</f>
        <v/>
      </c>
      <c r="ALE225" s="436">
        <f>(ACS225=0)*ALD225
+(ACS225=1)*AGY225</f>
        <v/>
      </c>
      <c r="ALF225" s="436">
        <f>(ACT225=0)*ALE225
+(ACT225=1)*AGZ225</f>
        <v/>
      </c>
      <c r="ALG225" s="436">
        <f>(ACU225=0)*ALF225
+(ACU225=1)*AHA225</f>
        <v/>
      </c>
      <c r="ALH225" s="436">
        <f>(ACV225=0)*ALG225
+(ACV225=1)*AHB225</f>
        <v/>
      </c>
      <c r="ALI225" s="436">
        <f>(ACW225=0)*ALH225
+(ACW225=1)*AHC225</f>
        <v/>
      </c>
      <c r="ALJ225" s="436">
        <f>(ACX225=0)*ALI225
+(ACX225=1)*AHD225</f>
        <v/>
      </c>
      <c r="ALK225" s="436">
        <f>(ACY225=0)*ALJ225
+(ACY225=1)*AHE225</f>
        <v/>
      </c>
      <c r="ALL225" s="436">
        <f>(ACZ225=0)*ALK225
+(ACZ225=1)*AHF225</f>
        <v/>
      </c>
      <c r="ALM225" s="436">
        <f>(ADA225=0)*ALL225
+(ADA225=1)*AHG225</f>
        <v/>
      </c>
      <c r="ALN225" s="436">
        <f>(ADB225=0)*ALM225
+(ADB225=1)*AHH225</f>
        <v/>
      </c>
      <c r="ALO225" s="436">
        <f>(ADC225=0)*ALN225
+(ADC225=1)*AHI225</f>
        <v/>
      </c>
      <c r="ALP225" s="436">
        <f>(ADD225=0)*ALO225
+(ADD225=1)*AHJ225</f>
        <v/>
      </c>
      <c r="ALQ225" s="436">
        <f>(ADE225=0)*ALP225
+(ADE225=1)*AHK225</f>
        <v/>
      </c>
      <c r="ALR225" s="436">
        <f>(ADF225=0)*ALQ225
+(ADF225=1)*AHL225</f>
        <v/>
      </c>
      <c r="ALS225" s="436">
        <f>(ADG225=0)*ALR225
+(ADG225=1)*AHM225</f>
        <v/>
      </c>
      <c r="ALT225" s="436">
        <f>(ADH225=0)*ALS225
+(ADH225=1)*AHN225</f>
        <v/>
      </c>
      <c r="ALU225" s="436">
        <f>(ADI225=0)*ALT225
+(ADI225=1)*AHO225</f>
        <v/>
      </c>
      <c r="ALV225" s="436">
        <f>(ADJ225=0)*ALU225
+(ADJ225=1)*AHP225</f>
        <v/>
      </c>
      <c r="ALW225" s="436">
        <f>(ADK225=0)*ALV225
+(ADK225=1)*AHQ225</f>
        <v/>
      </c>
      <c r="ALX225" s="436">
        <f>(ADL225=0)*ALW225
+(ADL225=1)*AHR225</f>
        <v/>
      </c>
      <c r="ALY225" s="436">
        <f>(ADM225=0)*ALX225
+(ADM225=1)*AHS225</f>
        <v/>
      </c>
      <c r="ALZ225" s="436">
        <f>(ADN225=0)*ALY225
+(ADN225=1)*AHT225</f>
        <v/>
      </c>
      <c r="AMA225" s="436">
        <f>(ADO225=0)*ALZ225
+(ADO225=1)*AHU225</f>
        <v/>
      </c>
      <c r="AMB225" s="436">
        <f>(ADP225=0)*AMA225
+(ADP225=1)*AHV225</f>
        <v/>
      </c>
      <c r="AMC225" s="436">
        <f>(ADQ225=0)*AMB225
+(ADQ225=1)*AHW225</f>
        <v/>
      </c>
      <c r="AMD225" s="436">
        <f>(ADR225=0)*AMC225
+(ADR225=1)*AHX225</f>
        <v/>
      </c>
      <c r="AME225" s="436">
        <f>(ADS225=0)*AMD225
+(ADS225=1)*AHY225</f>
        <v/>
      </c>
      <c r="AMF225" s="436">
        <f>(ADT225=0)*AME225
+(ADT225=1)*AHZ225</f>
        <v/>
      </c>
      <c r="AMG225" s="436">
        <f>(ADU225=0)*AMF225
+(ADU225=1)*AIA225</f>
        <v/>
      </c>
      <c r="AMH225" s="436">
        <f>(ADV225=0)*AMG225
+(ADV225=1)*AIB225</f>
        <v/>
      </c>
      <c r="AMI225" s="436">
        <f>(ADW225=0)*AMH225
+(ADW225=1)*AIC225</f>
        <v/>
      </c>
      <c r="AMJ225" s="436">
        <f>(ADX225=0)*AMI225
+(ADX225=1)*AID225</f>
        <v/>
      </c>
    </row>
    <row r="226" ht="11.25" customHeight="1" s="341">
      <c r="C226" s="339">
        <f>C225+1</f>
        <v/>
      </c>
      <c r="D226" s="339">
        <f>'Rent Roll'!D222</f>
        <v/>
      </c>
      <c r="E226" s="339">
        <f>'Rent Roll'!E222</f>
        <v/>
      </c>
      <c r="F226" s="339">
        <f>'Rent Roll'!H222</f>
        <v/>
      </c>
      <c r="G226" s="426">
        <f>'Rent Roll'!I222</f>
        <v/>
      </c>
      <c r="H226" s="339">
        <f>'Rent Roll'!F222</f>
        <v/>
      </c>
      <c r="I226" s="339">
        <f>'Rent Roll'!G222</f>
        <v/>
      </c>
      <c r="J226" s="339">
        <f>'Rent Roll'!J222</f>
        <v/>
      </c>
      <c r="K226" s="339">
        <f>'Rent Roll'!K222</f>
        <v/>
      </c>
      <c r="L226" s="427">
        <f>'Rent Roll'!L222</f>
        <v/>
      </c>
      <c r="N226" s="428">
        <f>'Rent Roll'!P222</f>
        <v/>
      </c>
      <c r="O226" s="428">
        <f>N226/L226/12</f>
        <v/>
      </c>
      <c r="P226" s="429">
        <f>'Lease Inputs'!O223</f>
        <v/>
      </c>
      <c r="Q226" s="430">
        <f>'Rent Roll'!M222</f>
        <v/>
      </c>
      <c r="R226" s="430">
        <f>'Rent Roll'!O222</f>
        <v/>
      </c>
      <c r="S226" s="430">
        <f>'Rent Roll'!N222</f>
        <v/>
      </c>
      <c r="T226" s="431">
        <f>'Lease Inputs'!N223</f>
        <v/>
      </c>
      <c r="U226" s="430">
        <f>(S226&lt;&gt;0)*IF(T226=1,R226,S226)
+(S226=0)*R226</f>
        <v/>
      </c>
      <c r="V226" s="426">
        <f>'Lease Inputs'!CJ223</f>
        <v/>
      </c>
      <c r="W226" s="430">
        <f>IF('Lease Inputs'!CK223=1,"Indexation", IF('Lease Inputs'!CK223=2,"Step-Up",0))</f>
        <v/>
      </c>
      <c r="X226" s="430">
        <f>MIN(EOMONTH(Control!$J$5,'Lease Inputs'!CN223*12),U226)</f>
        <v/>
      </c>
      <c r="Y226" s="426">
        <f>'Lease Inputs'!CO223*12</f>
        <v/>
      </c>
      <c r="AA226" s="339">
        <f>(G226=0)*'Lease Inputs'!CF223
+(G226=1)*'Lease Inputs'!Q223</f>
        <v/>
      </c>
      <c r="AB226" s="339">
        <f>(G226=0)*'Lease Inputs'!CD223
+(G226=1)*'Lease Inputs'!R223</f>
        <v/>
      </c>
      <c r="AC226" s="432">
        <f>(G226=0)*'Lease Inputs'!CH223
+(G226=1)*'Lease Inputs'!U223</f>
        <v/>
      </c>
      <c r="AD226" s="433">
        <f>(G226=0)*'Lease Inputs'!CG223
+(G226=1)*'Lease Inputs'!T223</f>
        <v/>
      </c>
      <c r="AE226" s="430">
        <f>U226*(G226=0)
+Control!$J$5*(Engine!G226=1)</f>
        <v/>
      </c>
      <c r="AF226" s="430">
        <f>EOMONTH(AE226,AA226)</f>
        <v/>
      </c>
      <c r="AG226" s="339">
        <f>(G226=0)*'Lease Inputs'!CE223*12
+(G226=1)*'Lease Inputs'!S223*12</f>
        <v/>
      </c>
      <c r="AH226" s="430">
        <f>EOMONTH(AF226,AG226)</f>
        <v/>
      </c>
      <c r="AI226" s="428">
        <f>AJ226*12*$L226</f>
        <v/>
      </c>
      <c r="AJ226" s="434">
        <f>IFERROR(INDEX(FK226:JO226,MATCH(AF226,$FK$9:$JO$9,0)),0)</f>
        <v/>
      </c>
      <c r="AK226" s="426">
        <f>'Lease Inputs'!CQ223</f>
        <v/>
      </c>
      <c r="AL226" s="430">
        <f>IF('Lease Inputs'!CR223=1,"Indexation", IF('Lease Inputs'!CR223=2,"Step-Up",0))</f>
        <v/>
      </c>
      <c r="AM226" s="430">
        <f>EOMONTH(AF226,'Lease Inputs'!$CU223*12)</f>
        <v/>
      </c>
      <c r="AN226" s="426">
        <f>'Lease Inputs'!CV223*12</f>
        <v/>
      </c>
      <c r="AP226" s="426">
        <f>'Lease Inputs'!CF223</f>
        <v/>
      </c>
      <c r="AQ226" s="339">
        <f>'Lease Inputs'!CD223</f>
        <v/>
      </c>
      <c r="AR226" s="432">
        <f>'Lease Inputs'!CH223</f>
        <v/>
      </c>
      <c r="AS226" s="433">
        <f>'Lease Inputs'!CG223</f>
        <v/>
      </c>
      <c r="AT226" s="430">
        <f>AH226</f>
        <v/>
      </c>
      <c r="AU226" s="430">
        <f>EOMONTH(AT226,AP226)</f>
        <v/>
      </c>
      <c r="AV226" s="339">
        <f>'Lease Inputs'!CE223*12</f>
        <v/>
      </c>
      <c r="AW226" s="430">
        <f>EOMONTH(AU226,AV226)</f>
        <v/>
      </c>
      <c r="AX226" s="428">
        <f>AY226*12*$L226</f>
        <v/>
      </c>
      <c r="AY226" s="434">
        <f>IFERROR(INDEX(FK226:JO226,MATCH(AU226,$FK$9:$JO$9,0)),0)</f>
        <v/>
      </c>
      <c r="AZ226" s="426">
        <f>'Lease Inputs'!CQ223</f>
        <v/>
      </c>
      <c r="BA226" s="430">
        <f>IF('Lease Inputs'!CR223=1,"Indexation", IF('Lease Inputs'!CR223=2,"Step-Up",0))</f>
        <v/>
      </c>
      <c r="BB226" s="430">
        <f>EOMONTH(AU226,'Lease Inputs'!$CU223*12)</f>
        <v/>
      </c>
      <c r="BC226" s="426">
        <f>'Lease Inputs'!CV223*12</f>
        <v/>
      </c>
      <c r="BE226" s="435" t="n">
        <v>0</v>
      </c>
      <c r="BF226" s="436">
        <f>(1+INDEX('Lease Inputs'!$AQ223:$AY223,MATCH(Engine!BF$8,'Lease Inputs'!$AQ$6:$AY$6,0)))^(1/12)-1</f>
        <v/>
      </c>
      <c r="BG226" s="436">
        <f>(1+INDEX('Lease Inputs'!$AQ223:$AY223,MATCH(Engine!BG$8,'Lease Inputs'!$AQ$6:$AY$6,0)))^(1/12)-1</f>
        <v/>
      </c>
      <c r="BH226" s="436">
        <f>(1+INDEX('Lease Inputs'!$AQ223:$AY223,MATCH(Engine!BH$8,'Lease Inputs'!$AQ$6:$AY$6,0)))^(1/12)-1</f>
        <v/>
      </c>
      <c r="BI226" s="436">
        <f>(1+INDEX('Lease Inputs'!$AQ223:$AY223,MATCH(Engine!BI$8,'Lease Inputs'!$AQ$6:$AY$6,0)))^(1/12)-1</f>
        <v/>
      </c>
      <c r="BJ226" s="436">
        <f>(1+INDEX('Lease Inputs'!$AQ223:$AY223,MATCH(Engine!BJ$8,'Lease Inputs'!$AQ$6:$AY$6,0)))^(1/12)-1</f>
        <v/>
      </c>
      <c r="BK226" s="436">
        <f>(1+INDEX('Lease Inputs'!$AQ223:$AY223,MATCH(Engine!BK$8,'Lease Inputs'!$AQ$6:$AY$6,0)))^(1/12)-1</f>
        <v/>
      </c>
      <c r="BL226" s="436">
        <f>(1+INDEX('Lease Inputs'!$AQ223:$AY223,MATCH(Engine!BL$8,'Lease Inputs'!$AQ$6:$AY$6,0)))^(1/12)-1</f>
        <v/>
      </c>
      <c r="BM226" s="436">
        <f>(1+INDEX('Lease Inputs'!$AQ223:$AY223,MATCH(Engine!BM$8,'Lease Inputs'!$AQ$6:$AY$6,0)))^(1/12)-1</f>
        <v/>
      </c>
      <c r="BN226" s="436">
        <f>(1+INDEX('Lease Inputs'!$AQ223:$AY223,MATCH(Engine!BN$8,'Lease Inputs'!$AQ$6:$AY$6,0)))^(1/12)-1</f>
        <v/>
      </c>
      <c r="BO226" s="436">
        <f>(1+INDEX('Lease Inputs'!$AQ223:$AY223,MATCH(Engine!BO$8,'Lease Inputs'!$AQ$6:$AY$6,0)))^(1/12)-1</f>
        <v/>
      </c>
      <c r="BP226" s="436">
        <f>(1+INDEX('Lease Inputs'!$AQ223:$AY223,MATCH(Engine!BP$8,'Lease Inputs'!$AQ$6:$AY$6,0)))^(1/12)-1</f>
        <v/>
      </c>
      <c r="BQ226" s="436">
        <f>(1+INDEX('Lease Inputs'!$AQ223:$AY223,MATCH(Engine!BQ$8,'Lease Inputs'!$AQ$6:$AY$6,0)))^(1/12)-1</f>
        <v/>
      </c>
      <c r="BR226" s="436">
        <f>(1+INDEX('Lease Inputs'!$AQ223:$AY223,MATCH(Engine!BR$8,'Lease Inputs'!$AQ$6:$AY$6,0)))^(1/12)-1</f>
        <v/>
      </c>
      <c r="BS226" s="436">
        <f>(1+INDEX('Lease Inputs'!$AQ223:$AY223,MATCH(Engine!BS$8,'Lease Inputs'!$AQ$6:$AY$6,0)))^(1/12)-1</f>
        <v/>
      </c>
      <c r="BT226" s="436">
        <f>(1+INDEX('Lease Inputs'!$AQ223:$AY223,MATCH(Engine!BT$8,'Lease Inputs'!$AQ$6:$AY$6,0)))^(1/12)-1</f>
        <v/>
      </c>
      <c r="BU226" s="436">
        <f>(1+INDEX('Lease Inputs'!$AQ223:$AY223,MATCH(Engine!BU$8,'Lease Inputs'!$AQ$6:$AY$6,0)))^(1/12)-1</f>
        <v/>
      </c>
      <c r="BV226" s="436">
        <f>(1+INDEX('Lease Inputs'!$AQ223:$AY223,MATCH(Engine!BV$8,'Lease Inputs'!$AQ$6:$AY$6,0)))^(1/12)-1</f>
        <v/>
      </c>
      <c r="BW226" s="436">
        <f>(1+INDEX('Lease Inputs'!$AQ223:$AY223,MATCH(Engine!BW$8,'Lease Inputs'!$AQ$6:$AY$6,0)))^(1/12)-1</f>
        <v/>
      </c>
      <c r="BX226" s="436">
        <f>(1+INDEX('Lease Inputs'!$AQ223:$AY223,MATCH(Engine!BX$8,'Lease Inputs'!$AQ$6:$AY$6,0)))^(1/12)-1</f>
        <v/>
      </c>
      <c r="BY226" s="436">
        <f>(1+INDEX('Lease Inputs'!$AQ223:$AY223,MATCH(Engine!BY$8,'Lease Inputs'!$AQ$6:$AY$6,0)))^(1/12)-1</f>
        <v/>
      </c>
      <c r="BZ226" s="436">
        <f>(1+INDEX('Lease Inputs'!$AQ223:$AY223,MATCH(Engine!BZ$8,'Lease Inputs'!$AQ$6:$AY$6,0)))^(1/12)-1</f>
        <v/>
      </c>
      <c r="CA226" s="436">
        <f>(1+INDEX('Lease Inputs'!$AQ223:$AY223,MATCH(Engine!CA$8,'Lease Inputs'!$AQ$6:$AY$6,0)))^(1/12)-1</f>
        <v/>
      </c>
      <c r="CB226" s="436">
        <f>(1+INDEX('Lease Inputs'!$AQ223:$AY223,MATCH(Engine!CB$8,'Lease Inputs'!$AQ$6:$AY$6,0)))^(1/12)-1</f>
        <v/>
      </c>
      <c r="CC226" s="436">
        <f>(1+INDEX('Lease Inputs'!$AQ223:$AY223,MATCH(Engine!CC$8,'Lease Inputs'!$AQ$6:$AY$6,0)))^(1/12)-1</f>
        <v/>
      </c>
      <c r="CD226" s="436">
        <f>(1+INDEX('Lease Inputs'!$AQ223:$AY223,MATCH(Engine!CD$8,'Lease Inputs'!$AQ$6:$AY$6,0)))^(1/12)-1</f>
        <v/>
      </c>
      <c r="CE226" s="436">
        <f>(1+INDEX('Lease Inputs'!$AQ223:$AY223,MATCH(Engine!CE$8,'Lease Inputs'!$AQ$6:$AY$6,0)))^(1/12)-1</f>
        <v/>
      </c>
      <c r="CF226" s="436">
        <f>(1+INDEX('Lease Inputs'!$AQ223:$AY223,MATCH(Engine!CF$8,'Lease Inputs'!$AQ$6:$AY$6,0)))^(1/12)-1</f>
        <v/>
      </c>
      <c r="CG226" s="436">
        <f>(1+INDEX('Lease Inputs'!$AQ223:$AY223,MATCH(Engine!CG$8,'Lease Inputs'!$AQ$6:$AY$6,0)))^(1/12)-1</f>
        <v/>
      </c>
      <c r="CH226" s="436">
        <f>(1+INDEX('Lease Inputs'!$AQ223:$AY223,MATCH(Engine!CH$8,'Lease Inputs'!$AQ$6:$AY$6,0)))^(1/12)-1</f>
        <v/>
      </c>
      <c r="CI226" s="436">
        <f>(1+INDEX('Lease Inputs'!$AQ223:$AY223,MATCH(Engine!CI$8,'Lease Inputs'!$AQ$6:$AY$6,0)))^(1/12)-1</f>
        <v/>
      </c>
      <c r="CJ226" s="436">
        <f>(1+INDEX('Lease Inputs'!$AQ223:$AY223,MATCH(Engine!CJ$8,'Lease Inputs'!$AQ$6:$AY$6,0)))^(1/12)-1</f>
        <v/>
      </c>
      <c r="CK226" s="436">
        <f>(1+INDEX('Lease Inputs'!$AQ223:$AY223,MATCH(Engine!CK$8,'Lease Inputs'!$AQ$6:$AY$6,0)))^(1/12)-1</f>
        <v/>
      </c>
      <c r="CL226" s="436">
        <f>(1+INDEX('Lease Inputs'!$AQ223:$AY223,MATCH(Engine!CL$8,'Lease Inputs'!$AQ$6:$AY$6,0)))^(1/12)-1</f>
        <v/>
      </c>
      <c r="CM226" s="436">
        <f>(1+INDEX('Lease Inputs'!$AQ223:$AY223,MATCH(Engine!CM$8,'Lease Inputs'!$AQ$6:$AY$6,0)))^(1/12)-1</f>
        <v/>
      </c>
      <c r="CN226" s="436">
        <f>(1+INDEX('Lease Inputs'!$AQ223:$AY223,MATCH(Engine!CN$8,'Lease Inputs'!$AQ$6:$AY$6,0)))^(1/12)-1</f>
        <v/>
      </c>
      <c r="CO226" s="436">
        <f>(1+INDEX('Lease Inputs'!$AQ223:$AY223,MATCH(Engine!CO$8,'Lease Inputs'!$AQ$6:$AY$6,0)))^(1/12)-1</f>
        <v/>
      </c>
      <c r="CP226" s="436">
        <f>(1+INDEX('Lease Inputs'!$AQ223:$AY223,MATCH(Engine!CP$8,'Lease Inputs'!$AQ$6:$AY$6,0)))^(1/12)-1</f>
        <v/>
      </c>
      <c r="CQ226" s="436">
        <f>(1+INDEX('Lease Inputs'!$AQ223:$AY223,MATCH(Engine!CQ$8,'Lease Inputs'!$AQ$6:$AY$6,0)))^(1/12)-1</f>
        <v/>
      </c>
      <c r="CR226" s="436">
        <f>(1+INDEX('Lease Inputs'!$AQ223:$AY223,MATCH(Engine!CR$8,'Lease Inputs'!$AQ$6:$AY$6,0)))^(1/12)-1</f>
        <v/>
      </c>
      <c r="CS226" s="436">
        <f>(1+INDEX('Lease Inputs'!$AQ223:$AY223,MATCH(Engine!CS$8,'Lease Inputs'!$AQ$6:$AY$6,0)))^(1/12)-1</f>
        <v/>
      </c>
      <c r="CT226" s="436">
        <f>(1+INDEX('Lease Inputs'!$AQ223:$AY223,MATCH(Engine!CT$8,'Lease Inputs'!$AQ$6:$AY$6,0)))^(1/12)-1</f>
        <v/>
      </c>
      <c r="CU226" s="436">
        <f>(1+INDEX('Lease Inputs'!$AQ223:$AY223,MATCH(Engine!CU$8,'Lease Inputs'!$AQ$6:$AY$6,0)))^(1/12)-1</f>
        <v/>
      </c>
      <c r="CV226" s="436">
        <f>(1+INDEX('Lease Inputs'!$AQ223:$AY223,MATCH(Engine!CV$8,'Lease Inputs'!$AQ$6:$AY$6,0)))^(1/12)-1</f>
        <v/>
      </c>
      <c r="CW226" s="436">
        <f>(1+INDEX('Lease Inputs'!$AQ223:$AY223,MATCH(Engine!CW$8,'Lease Inputs'!$AQ$6:$AY$6,0)))^(1/12)-1</f>
        <v/>
      </c>
      <c r="CX226" s="436">
        <f>(1+INDEX('Lease Inputs'!$AQ223:$AY223,MATCH(Engine!CX$8,'Lease Inputs'!$AQ$6:$AY$6,0)))^(1/12)-1</f>
        <v/>
      </c>
      <c r="CY226" s="436">
        <f>(1+INDEX('Lease Inputs'!$AQ223:$AY223,MATCH(Engine!CY$8,'Lease Inputs'!$AQ$6:$AY$6,0)))^(1/12)-1</f>
        <v/>
      </c>
      <c r="CZ226" s="436">
        <f>(1+INDEX('Lease Inputs'!$AQ223:$AY223,MATCH(Engine!CZ$8,'Lease Inputs'!$AQ$6:$AY$6,0)))^(1/12)-1</f>
        <v/>
      </c>
      <c r="DA226" s="436">
        <f>(1+INDEX('Lease Inputs'!$AQ223:$AY223,MATCH(Engine!DA$8,'Lease Inputs'!$AQ$6:$AY$6,0)))^(1/12)-1</f>
        <v/>
      </c>
      <c r="DB226" s="436">
        <f>(1+INDEX('Lease Inputs'!$AQ223:$AY223,MATCH(Engine!DB$8,'Lease Inputs'!$AQ$6:$AY$6,0)))^(1/12)-1</f>
        <v/>
      </c>
      <c r="DC226" s="436">
        <f>(1+INDEX('Lease Inputs'!$AQ223:$AY223,MATCH(Engine!DC$8,'Lease Inputs'!$AQ$6:$AY$6,0)))^(1/12)-1</f>
        <v/>
      </c>
      <c r="DD226" s="436">
        <f>(1+INDEX('Lease Inputs'!$AQ223:$AY223,MATCH(Engine!DD$8,'Lease Inputs'!$AQ$6:$AY$6,0)))^(1/12)-1</f>
        <v/>
      </c>
      <c r="DE226" s="436">
        <f>(1+INDEX('Lease Inputs'!$AQ223:$AY223,MATCH(Engine!DE$8,'Lease Inputs'!$AQ$6:$AY$6,0)))^(1/12)-1</f>
        <v/>
      </c>
      <c r="DF226" s="436">
        <f>(1+INDEX('Lease Inputs'!$AQ223:$AY223,MATCH(Engine!DF$8,'Lease Inputs'!$AQ$6:$AY$6,0)))^(1/12)-1</f>
        <v/>
      </c>
      <c r="DG226" s="436">
        <f>(1+INDEX('Lease Inputs'!$AQ223:$AY223,MATCH(Engine!DG$8,'Lease Inputs'!$AQ$6:$AY$6,0)))^(1/12)-1</f>
        <v/>
      </c>
      <c r="DH226" s="436">
        <f>(1+INDEX('Lease Inputs'!$AQ223:$AY223,MATCH(Engine!DH$8,'Lease Inputs'!$AQ$6:$AY$6,0)))^(1/12)-1</f>
        <v/>
      </c>
      <c r="DI226" s="436">
        <f>(1+INDEX('Lease Inputs'!$AQ223:$AY223,MATCH(Engine!DI$8,'Lease Inputs'!$AQ$6:$AY$6,0)))^(1/12)-1</f>
        <v/>
      </c>
      <c r="DJ226" s="436">
        <f>(1+INDEX('Lease Inputs'!$AQ223:$AY223,MATCH(Engine!DJ$8,'Lease Inputs'!$AQ$6:$AY$6,0)))^(1/12)-1</f>
        <v/>
      </c>
      <c r="DK226" s="436">
        <f>(1+INDEX('Lease Inputs'!$AQ223:$AY223,MATCH(Engine!DK$8,'Lease Inputs'!$AQ$6:$AY$6,0)))^(1/12)-1</f>
        <v/>
      </c>
      <c r="DL226" s="436">
        <f>(1+INDEX('Lease Inputs'!$AQ223:$AY223,MATCH(Engine!DL$8,'Lease Inputs'!$AQ$6:$AY$6,0)))^(1/12)-1</f>
        <v/>
      </c>
      <c r="DM226" s="436">
        <f>(1+INDEX('Lease Inputs'!$AQ223:$AY223,MATCH(Engine!DM$8,'Lease Inputs'!$AQ$6:$AY$6,0)))^(1/12)-1</f>
        <v/>
      </c>
      <c r="DN226" s="436">
        <f>(1+INDEX('Lease Inputs'!$AQ223:$AY223,MATCH(Engine!DN$8,'Lease Inputs'!$AQ$6:$AY$6,0)))^(1/12)-1</f>
        <v/>
      </c>
      <c r="DO226" s="436">
        <f>(1+INDEX('Lease Inputs'!$AQ223:$AY223,MATCH(Engine!DO$8,'Lease Inputs'!$AQ$6:$AY$6,0)))^(1/12)-1</f>
        <v/>
      </c>
      <c r="DP226" s="436">
        <f>(1+INDEX('Lease Inputs'!$AQ223:$AY223,MATCH(Engine!DP$8,'Lease Inputs'!$AQ$6:$AY$6,0)))^(1/12)-1</f>
        <v/>
      </c>
      <c r="DQ226" s="436">
        <f>(1+INDEX('Lease Inputs'!$AQ223:$AY223,MATCH(Engine!DQ$8,'Lease Inputs'!$AQ$6:$AY$6,0)))^(1/12)-1</f>
        <v/>
      </c>
      <c r="DR226" s="436">
        <f>(1+INDEX('Lease Inputs'!$AQ223:$AY223,MATCH(Engine!DR$8,'Lease Inputs'!$AQ$6:$AY$6,0)))^(1/12)-1</f>
        <v/>
      </c>
      <c r="DS226" s="436">
        <f>(1+INDEX('Lease Inputs'!$AQ223:$AY223,MATCH(Engine!DS$8,'Lease Inputs'!$AQ$6:$AY$6,0)))^(1/12)-1</f>
        <v/>
      </c>
      <c r="DT226" s="436">
        <f>(1+INDEX('Lease Inputs'!$AQ223:$AY223,MATCH(Engine!DT$8,'Lease Inputs'!$AQ$6:$AY$6,0)))^(1/12)-1</f>
        <v/>
      </c>
      <c r="DU226" s="436">
        <f>(1+INDEX('Lease Inputs'!$AQ223:$AY223,MATCH(Engine!DU$8,'Lease Inputs'!$AQ$6:$AY$6,0)))^(1/12)-1</f>
        <v/>
      </c>
      <c r="DV226" s="436">
        <f>(1+INDEX('Lease Inputs'!$AQ223:$AY223,MATCH(Engine!DV$8,'Lease Inputs'!$AQ$6:$AY$6,0)))^(1/12)-1</f>
        <v/>
      </c>
      <c r="DW226" s="436">
        <f>(1+INDEX('Lease Inputs'!$AQ223:$AY223,MATCH(Engine!DW$8,'Lease Inputs'!$AQ$6:$AY$6,0)))^(1/12)-1</f>
        <v/>
      </c>
      <c r="DX226" s="436">
        <f>(1+INDEX('Lease Inputs'!$AQ223:$AY223,MATCH(Engine!DX$8,'Lease Inputs'!$AQ$6:$AY$6,0)))^(1/12)-1</f>
        <v/>
      </c>
      <c r="DY226" s="436">
        <f>(1+INDEX('Lease Inputs'!$AQ223:$AY223,MATCH(Engine!DY$8,'Lease Inputs'!$AQ$6:$AY$6,0)))^(1/12)-1</f>
        <v/>
      </c>
      <c r="DZ226" s="436">
        <f>(1+INDEX('Lease Inputs'!$AQ223:$AY223,MATCH(Engine!DZ$8,'Lease Inputs'!$AQ$6:$AY$6,0)))^(1/12)-1</f>
        <v/>
      </c>
      <c r="EA226" s="436">
        <f>(1+INDEX('Lease Inputs'!$AQ223:$AY223,MATCH(Engine!EA$8,'Lease Inputs'!$AQ$6:$AY$6,0)))^(1/12)-1</f>
        <v/>
      </c>
      <c r="EB226" s="436">
        <f>(1+INDEX('Lease Inputs'!$AQ223:$AY223,MATCH(Engine!EB$8,'Lease Inputs'!$AQ$6:$AY$6,0)))^(1/12)-1</f>
        <v/>
      </c>
      <c r="EC226" s="436">
        <f>(1+INDEX('Lease Inputs'!$AQ223:$AY223,MATCH(Engine!EC$8,'Lease Inputs'!$AQ$6:$AY$6,0)))^(1/12)-1</f>
        <v/>
      </c>
      <c r="ED226" s="436">
        <f>(1+INDEX('Lease Inputs'!$AQ223:$AY223,MATCH(Engine!ED$8,'Lease Inputs'!$AQ$6:$AY$6,0)))^(1/12)-1</f>
        <v/>
      </c>
      <c r="EE226" s="436">
        <f>(1+INDEX('Lease Inputs'!$AQ223:$AY223,MATCH(Engine!EE$8,'Lease Inputs'!$AQ$6:$AY$6,0)))^(1/12)-1</f>
        <v/>
      </c>
      <c r="EF226" s="436">
        <f>(1+INDEX('Lease Inputs'!$AQ223:$AY223,MATCH(Engine!EF$8,'Lease Inputs'!$AQ$6:$AY$6,0)))^(1/12)-1</f>
        <v/>
      </c>
      <c r="EG226" s="436">
        <f>(1+INDEX('Lease Inputs'!$AQ223:$AY223,MATCH(Engine!EG$8,'Lease Inputs'!$AQ$6:$AY$6,0)))^(1/12)-1</f>
        <v/>
      </c>
      <c r="EH226" s="436">
        <f>(1+INDEX('Lease Inputs'!$AQ223:$AY223,MATCH(Engine!EH$8,'Lease Inputs'!$AQ$6:$AY$6,0)))^(1/12)-1</f>
        <v/>
      </c>
      <c r="EI226" s="436">
        <f>(1+INDEX('Lease Inputs'!$AQ223:$AY223,MATCH(Engine!EI$8,'Lease Inputs'!$AQ$6:$AY$6,0)))^(1/12)-1</f>
        <v/>
      </c>
      <c r="EJ226" s="436">
        <f>(1+INDEX('Lease Inputs'!$AQ223:$AY223,MATCH(Engine!EJ$8,'Lease Inputs'!$AQ$6:$AY$6,0)))^(1/12)-1</f>
        <v/>
      </c>
      <c r="EK226" s="436">
        <f>(1+INDEX('Lease Inputs'!$AQ223:$AY223,MATCH(Engine!EK$8,'Lease Inputs'!$AQ$6:$AY$6,0)))^(1/12)-1</f>
        <v/>
      </c>
      <c r="EL226" s="436">
        <f>(1+INDEX('Lease Inputs'!$AQ223:$AY223,MATCH(Engine!EL$8,'Lease Inputs'!$AQ$6:$AY$6,0)))^(1/12)-1</f>
        <v/>
      </c>
      <c r="EM226" s="436">
        <f>(1+INDEX('Lease Inputs'!$AQ223:$AY223,MATCH(Engine!EM$8,'Lease Inputs'!$AQ$6:$AY$6,0)))^(1/12)-1</f>
        <v/>
      </c>
      <c r="EN226" s="436">
        <f>(1+INDEX('Lease Inputs'!$AQ223:$AY223,MATCH(Engine!EN$8,'Lease Inputs'!$AQ$6:$AY$6,0)))^(1/12)-1</f>
        <v/>
      </c>
      <c r="EO226" s="436">
        <f>(1+INDEX('Lease Inputs'!$AQ223:$AY223,MATCH(Engine!EO$8,'Lease Inputs'!$AQ$6:$AY$6,0)))^(1/12)-1</f>
        <v/>
      </c>
      <c r="EP226" s="436">
        <f>(1+INDEX('Lease Inputs'!$AQ223:$AY223,MATCH(Engine!EP$8,'Lease Inputs'!$AQ$6:$AY$6,0)))^(1/12)-1</f>
        <v/>
      </c>
      <c r="EQ226" s="436">
        <f>(1+INDEX('Lease Inputs'!$AQ223:$AY223,MATCH(Engine!EQ$8,'Lease Inputs'!$AQ$6:$AY$6,0)))^(1/12)-1</f>
        <v/>
      </c>
      <c r="ER226" s="436">
        <f>(1+INDEX('Lease Inputs'!$AQ223:$AY223,MATCH(Engine!ER$8,'Lease Inputs'!$AQ$6:$AY$6,0)))^(1/12)-1</f>
        <v/>
      </c>
      <c r="ES226" s="436">
        <f>(1+INDEX('Lease Inputs'!$AQ223:$AY223,MATCH(Engine!ES$8,'Lease Inputs'!$AQ$6:$AY$6,0)))^(1/12)-1</f>
        <v/>
      </c>
      <c r="ET226" s="436">
        <f>(1+INDEX('Lease Inputs'!$AQ223:$AY223,MATCH(Engine!ET$8,'Lease Inputs'!$AQ$6:$AY$6,0)))^(1/12)-1</f>
        <v/>
      </c>
      <c r="EU226" s="436">
        <f>(1+INDEX('Lease Inputs'!$AQ223:$AY223,MATCH(Engine!EU$8,'Lease Inputs'!$AQ$6:$AY$6,0)))^(1/12)-1</f>
        <v/>
      </c>
      <c r="EV226" s="436">
        <f>(1+INDEX('Lease Inputs'!$AQ223:$AY223,MATCH(Engine!EV$8,'Lease Inputs'!$AQ$6:$AY$6,0)))^(1/12)-1</f>
        <v/>
      </c>
      <c r="EW226" s="436">
        <f>(1+INDEX('Lease Inputs'!$AQ223:$AY223,MATCH(Engine!EW$8,'Lease Inputs'!$AQ$6:$AY$6,0)))^(1/12)-1</f>
        <v/>
      </c>
      <c r="EX226" s="436">
        <f>(1+INDEX('Lease Inputs'!$AQ223:$AY223,MATCH(Engine!EX$8,'Lease Inputs'!$AQ$6:$AY$6,0)))^(1/12)-1</f>
        <v/>
      </c>
      <c r="EY226" s="436">
        <f>(1+INDEX('Lease Inputs'!$AQ223:$AY223,MATCH(Engine!EY$8,'Lease Inputs'!$AQ$6:$AY$6,0)))^(1/12)-1</f>
        <v/>
      </c>
      <c r="EZ226" s="436">
        <f>(1+INDEX('Lease Inputs'!$AQ223:$AY223,MATCH(Engine!EZ$8,'Lease Inputs'!$AQ$6:$AY$6,0)))^(1/12)-1</f>
        <v/>
      </c>
      <c r="FA226" s="436">
        <f>(1+INDEX('Lease Inputs'!$AQ223:$AY223,MATCH(Engine!FA$8,'Lease Inputs'!$AQ$6:$AY$6,0)))^(1/12)-1</f>
        <v/>
      </c>
      <c r="FB226" s="436">
        <f>(1+INDEX('Lease Inputs'!$AQ223:$AY223,MATCH(Engine!FB$8,'Lease Inputs'!$AQ$6:$AY$6,0)))^(1/12)-1</f>
        <v/>
      </c>
      <c r="FC226" s="436">
        <f>(1+INDEX('Lease Inputs'!$AQ223:$AY223,MATCH(Engine!FC$8,'Lease Inputs'!$AQ$6:$AY$6,0)))^(1/12)-1</f>
        <v/>
      </c>
      <c r="FD226" s="436">
        <f>(1+INDEX('Lease Inputs'!$AQ223:$AY223,MATCH(Engine!FD$8,'Lease Inputs'!$AQ$6:$AY$6,0)))^(1/12)-1</f>
        <v/>
      </c>
      <c r="FE226" s="436">
        <f>(1+INDEX('Lease Inputs'!$AQ223:$AY223,MATCH(Engine!FE$8,'Lease Inputs'!$AQ$6:$AY$6,0)))^(1/12)-1</f>
        <v/>
      </c>
      <c r="FF226" s="436">
        <f>(1+INDEX('Lease Inputs'!$AQ223:$AY223,MATCH(Engine!FF$8,'Lease Inputs'!$AQ$6:$AY$6,0)))^(1/12)-1</f>
        <v/>
      </c>
      <c r="FG226" s="436">
        <f>(1+INDEX('Lease Inputs'!$AQ223:$AY223,MATCH(Engine!FG$8,'Lease Inputs'!$AQ$6:$AY$6,0)))^(1/12)-1</f>
        <v/>
      </c>
      <c r="FH226" s="436">
        <f>(1+INDEX('Lease Inputs'!$AQ223:$AY223,MATCH(Engine!FH$8,'Lease Inputs'!$AQ$6:$AY$6,0)))^(1/12)-1</f>
        <v/>
      </c>
      <c r="FI226" s="436">
        <f>(1+INDEX('Lease Inputs'!$AQ223:$AY223,MATCH(Engine!FI$8,'Lease Inputs'!$AQ$6:$AY$6,0)))^(1/12)-1</f>
        <v/>
      </c>
      <c r="FK226" s="437">
        <f>P226</f>
        <v/>
      </c>
      <c r="FL226" s="438">
        <f>FK226*(1+BF226)</f>
        <v/>
      </c>
      <c r="FM226" s="438">
        <f>FL226*(1+BG226)</f>
        <v/>
      </c>
      <c r="FN226" s="438">
        <f>FM226*(1+BH226)</f>
        <v/>
      </c>
      <c r="FO226" s="438">
        <f>FN226*(1+BI226)</f>
        <v/>
      </c>
      <c r="FP226" s="438">
        <f>FO226*(1+BJ226)</f>
        <v/>
      </c>
      <c r="FQ226" s="438">
        <f>FP226*(1+BK226)</f>
        <v/>
      </c>
      <c r="FR226" s="438">
        <f>FQ226*(1+BL226)</f>
        <v/>
      </c>
      <c r="FS226" s="438">
        <f>FR226*(1+BM226)</f>
        <v/>
      </c>
      <c r="FT226" s="438">
        <f>FS226*(1+BN226)</f>
        <v/>
      </c>
      <c r="FU226" s="438">
        <f>FT226*(1+BO226)</f>
        <v/>
      </c>
      <c r="FV226" s="438">
        <f>FU226*(1+BP226)</f>
        <v/>
      </c>
      <c r="FW226" s="438">
        <f>FV226*(1+BQ226)</f>
        <v/>
      </c>
      <c r="FX226" s="438">
        <f>FW226*(1+BR226)</f>
        <v/>
      </c>
      <c r="FY226" s="438">
        <f>FX226*(1+BS226)</f>
        <v/>
      </c>
      <c r="FZ226" s="438">
        <f>FY226*(1+BT226)</f>
        <v/>
      </c>
      <c r="GA226" s="438">
        <f>FZ226*(1+BU226)</f>
        <v/>
      </c>
      <c r="GB226" s="438">
        <f>GA226*(1+BV226)</f>
        <v/>
      </c>
      <c r="GC226" s="438">
        <f>GB226*(1+BW226)</f>
        <v/>
      </c>
      <c r="GD226" s="438">
        <f>GC226*(1+BX226)</f>
        <v/>
      </c>
      <c r="GE226" s="438">
        <f>GD226*(1+BY226)</f>
        <v/>
      </c>
      <c r="GF226" s="438">
        <f>GE226*(1+BZ226)</f>
        <v/>
      </c>
      <c r="GG226" s="438">
        <f>GF226*(1+CA226)</f>
        <v/>
      </c>
      <c r="GH226" s="438">
        <f>GG226*(1+CB226)</f>
        <v/>
      </c>
      <c r="GI226" s="438">
        <f>GH226*(1+CC226)</f>
        <v/>
      </c>
      <c r="GJ226" s="438">
        <f>GI226*(1+CD226)</f>
        <v/>
      </c>
      <c r="GK226" s="438">
        <f>GJ226*(1+CE226)</f>
        <v/>
      </c>
      <c r="GL226" s="438">
        <f>GK226*(1+CF226)</f>
        <v/>
      </c>
      <c r="GM226" s="438">
        <f>GL226*(1+CG226)</f>
        <v/>
      </c>
      <c r="GN226" s="438">
        <f>GM226*(1+CH226)</f>
        <v/>
      </c>
      <c r="GO226" s="438">
        <f>GN226*(1+CI226)</f>
        <v/>
      </c>
      <c r="GP226" s="438">
        <f>GO226*(1+CJ226)</f>
        <v/>
      </c>
      <c r="GQ226" s="438">
        <f>GP226*(1+CK226)</f>
        <v/>
      </c>
      <c r="GR226" s="438">
        <f>GQ226*(1+CL226)</f>
        <v/>
      </c>
      <c r="GS226" s="438">
        <f>GR226*(1+CM226)</f>
        <v/>
      </c>
      <c r="GT226" s="438">
        <f>GS226*(1+CN226)</f>
        <v/>
      </c>
      <c r="GU226" s="438">
        <f>GT226*(1+CO226)</f>
        <v/>
      </c>
      <c r="GV226" s="438">
        <f>GU226*(1+CP226)</f>
        <v/>
      </c>
      <c r="GW226" s="438">
        <f>GV226*(1+CQ226)</f>
        <v/>
      </c>
      <c r="GX226" s="438">
        <f>GW226*(1+CR226)</f>
        <v/>
      </c>
      <c r="GY226" s="438">
        <f>GX226*(1+CS226)</f>
        <v/>
      </c>
      <c r="GZ226" s="438">
        <f>GY226*(1+CT226)</f>
        <v/>
      </c>
      <c r="HA226" s="438">
        <f>GZ226*(1+CU226)</f>
        <v/>
      </c>
      <c r="HB226" s="438">
        <f>HA226*(1+CV226)</f>
        <v/>
      </c>
      <c r="HC226" s="438">
        <f>HB226*(1+CW226)</f>
        <v/>
      </c>
      <c r="HD226" s="438">
        <f>HC226*(1+CX226)</f>
        <v/>
      </c>
      <c r="HE226" s="438">
        <f>HD226*(1+CY226)</f>
        <v/>
      </c>
      <c r="HF226" s="438">
        <f>HE226*(1+CZ226)</f>
        <v/>
      </c>
      <c r="HG226" s="438">
        <f>HF226*(1+DA226)</f>
        <v/>
      </c>
      <c r="HH226" s="438">
        <f>HG226*(1+DB226)</f>
        <v/>
      </c>
      <c r="HI226" s="438">
        <f>HH226*(1+DC226)</f>
        <v/>
      </c>
      <c r="HJ226" s="438">
        <f>HI226*(1+DD226)</f>
        <v/>
      </c>
      <c r="HK226" s="438">
        <f>HJ226*(1+DE226)</f>
        <v/>
      </c>
      <c r="HL226" s="438">
        <f>HK226*(1+DF226)</f>
        <v/>
      </c>
      <c r="HM226" s="438">
        <f>HL226*(1+DG226)</f>
        <v/>
      </c>
      <c r="HN226" s="438">
        <f>HM226*(1+DH226)</f>
        <v/>
      </c>
      <c r="HO226" s="438">
        <f>HN226*(1+DI226)</f>
        <v/>
      </c>
      <c r="HP226" s="438">
        <f>HO226*(1+DJ226)</f>
        <v/>
      </c>
      <c r="HQ226" s="438">
        <f>HP226*(1+DK226)</f>
        <v/>
      </c>
      <c r="HR226" s="438">
        <f>HQ226*(1+DL226)</f>
        <v/>
      </c>
      <c r="HS226" s="438">
        <f>HR226*(1+DM226)</f>
        <v/>
      </c>
      <c r="HT226" s="438">
        <f>HS226*(1+DN226)</f>
        <v/>
      </c>
      <c r="HU226" s="438">
        <f>HT226*(1+DO226)</f>
        <v/>
      </c>
      <c r="HV226" s="438">
        <f>HU226*(1+DP226)</f>
        <v/>
      </c>
      <c r="HW226" s="438">
        <f>HV226*(1+DQ226)</f>
        <v/>
      </c>
      <c r="HX226" s="438">
        <f>HW226*(1+DR226)</f>
        <v/>
      </c>
      <c r="HY226" s="438">
        <f>HX226*(1+DS226)</f>
        <v/>
      </c>
      <c r="HZ226" s="438">
        <f>HY226*(1+DT226)</f>
        <v/>
      </c>
      <c r="IA226" s="438">
        <f>HZ226*(1+DU226)</f>
        <v/>
      </c>
      <c r="IB226" s="438">
        <f>IA226*(1+DV226)</f>
        <v/>
      </c>
      <c r="IC226" s="438">
        <f>IB226*(1+DW226)</f>
        <v/>
      </c>
      <c r="ID226" s="438">
        <f>IC226*(1+DX226)</f>
        <v/>
      </c>
      <c r="IE226" s="438">
        <f>ID226*(1+DY226)</f>
        <v/>
      </c>
      <c r="IF226" s="438">
        <f>IE226*(1+DZ226)</f>
        <v/>
      </c>
      <c r="IG226" s="438">
        <f>IF226*(1+EA226)</f>
        <v/>
      </c>
      <c r="IH226" s="438">
        <f>IG226*(1+EB226)</f>
        <v/>
      </c>
      <c r="II226" s="438">
        <f>IH226*(1+EC226)</f>
        <v/>
      </c>
      <c r="IJ226" s="438">
        <f>II226*(1+ED226)</f>
        <v/>
      </c>
      <c r="IK226" s="438">
        <f>IJ226*(1+EE226)</f>
        <v/>
      </c>
      <c r="IL226" s="438">
        <f>IK226*(1+EF226)</f>
        <v/>
      </c>
      <c r="IM226" s="438">
        <f>IL226*(1+EG226)</f>
        <v/>
      </c>
      <c r="IN226" s="438">
        <f>IM226*(1+EH226)</f>
        <v/>
      </c>
      <c r="IO226" s="438">
        <f>IN226*(1+EI226)</f>
        <v/>
      </c>
      <c r="IP226" s="438">
        <f>IO226*(1+EJ226)</f>
        <v/>
      </c>
      <c r="IQ226" s="438">
        <f>IP226*(1+EK226)</f>
        <v/>
      </c>
      <c r="IR226" s="438">
        <f>IQ226*(1+EL226)</f>
        <v/>
      </c>
      <c r="IS226" s="438">
        <f>IR226*(1+EM226)</f>
        <v/>
      </c>
      <c r="IT226" s="438">
        <f>IS226*(1+EN226)</f>
        <v/>
      </c>
      <c r="IU226" s="438">
        <f>IT226*(1+EO226)</f>
        <v/>
      </c>
      <c r="IV226" s="438">
        <f>IU226*(1+EP226)</f>
        <v/>
      </c>
      <c r="IW226" s="438">
        <f>IV226*(1+EQ226)</f>
        <v/>
      </c>
      <c r="IX226" s="438">
        <f>IW226*(1+ER226)</f>
        <v/>
      </c>
      <c r="IY226" s="438">
        <f>IX226*(1+ES226)</f>
        <v/>
      </c>
      <c r="IZ226" s="438">
        <f>IY226*(1+ET226)</f>
        <v/>
      </c>
      <c r="JA226" s="438">
        <f>IZ226*(1+EU226)</f>
        <v/>
      </c>
      <c r="JB226" s="438">
        <f>JA226*(1+EV226)</f>
        <v/>
      </c>
      <c r="JC226" s="438">
        <f>JB226*(1+EW226)</f>
        <v/>
      </c>
      <c r="JD226" s="438">
        <f>JC226*(1+EX226)</f>
        <v/>
      </c>
      <c r="JE226" s="438">
        <f>JD226*(1+EY226)</f>
        <v/>
      </c>
      <c r="JF226" s="438">
        <f>JE226*(1+EZ226)</f>
        <v/>
      </c>
      <c r="JG226" s="438">
        <f>JF226*(1+FA226)</f>
        <v/>
      </c>
      <c r="JH226" s="438">
        <f>JG226*(1+FB226)</f>
        <v/>
      </c>
      <c r="JI226" s="438">
        <f>JH226*(1+FC226)</f>
        <v/>
      </c>
      <c r="JJ226" s="438">
        <f>JI226*(1+FD226)</f>
        <v/>
      </c>
      <c r="JK226" s="438">
        <f>JJ226*(1+FE226)</f>
        <v/>
      </c>
      <c r="JL226" s="438">
        <f>JK226*(1+FF226)</f>
        <v/>
      </c>
      <c r="JM226" s="438">
        <f>JL226*(1+FG226)</f>
        <v/>
      </c>
      <c r="JN226" s="438">
        <f>JM226*(1+FH226)</f>
        <v/>
      </c>
      <c r="JO226" s="438">
        <f>JN226*(1+FI226)</f>
        <v/>
      </c>
      <c r="JQ226" s="439">
        <f>(JQ$9&lt;=$R226)+(JQ$9&gt;$AF226)*(JQ$9&lt;=$AH226)+(JQ$9&gt;$AU226)*(JQ$9&lt;=$AW226)</f>
        <v/>
      </c>
      <c r="JR226" s="439">
        <f>(JR$9&lt;=$R226)+(JR$9&gt;$AF226)*(JR$9&lt;=$AH226)+(JR$9&gt;$AU226)*(JR$9&lt;=$AW226)</f>
        <v/>
      </c>
      <c r="JS226" s="439">
        <f>(JS$9&lt;=$R226)+(JS$9&gt;$AF226)*(JS$9&lt;=$AH226)+(JS$9&gt;$AU226)*(JS$9&lt;=$AW226)</f>
        <v/>
      </c>
      <c r="JT226" s="439">
        <f>(JT$9&lt;=$R226)+(JT$9&gt;$AF226)*(JT$9&lt;=$AH226)+(JT$9&gt;$AU226)*(JT$9&lt;=$AW226)</f>
        <v/>
      </c>
      <c r="JU226" s="439">
        <f>(JU$9&lt;=$R226)+(JU$9&gt;$AF226)*(JU$9&lt;=$AH226)+(JU$9&gt;$AU226)*(JU$9&lt;=$AW226)</f>
        <v/>
      </c>
      <c r="JV226" s="439">
        <f>(JV$9&lt;=$R226)+(JV$9&gt;$AF226)*(JV$9&lt;=$AH226)+(JV$9&gt;$AU226)*(JV$9&lt;=$AW226)</f>
        <v/>
      </c>
      <c r="JW226" s="439">
        <f>(JW$9&lt;=$R226)+(JW$9&gt;$AF226)*(JW$9&lt;=$AH226)+(JW$9&gt;$AU226)*(JW$9&lt;=$AW226)</f>
        <v/>
      </c>
      <c r="JX226" s="439">
        <f>(JX$9&lt;=$R226)+(JX$9&gt;$AF226)*(JX$9&lt;=$AH226)+(JX$9&gt;$AU226)*(JX$9&lt;=$AW226)</f>
        <v/>
      </c>
      <c r="JY226" s="439">
        <f>(JY$9&lt;=$R226)+(JY$9&gt;$AF226)*(JY$9&lt;=$AH226)+(JY$9&gt;$AU226)*(JY$9&lt;=$AW226)</f>
        <v/>
      </c>
      <c r="JZ226" s="439">
        <f>(JZ$9&lt;=$R226)+(JZ$9&gt;$AF226)*(JZ$9&lt;=$AH226)+(JZ$9&gt;$AU226)*(JZ$9&lt;=$AW226)</f>
        <v/>
      </c>
      <c r="KA226" s="439">
        <f>(KA$9&lt;=$R226)+(KA$9&gt;$AF226)*(KA$9&lt;=$AH226)+(KA$9&gt;$AU226)*(KA$9&lt;=$AW226)</f>
        <v/>
      </c>
      <c r="KB226" s="439">
        <f>(KB$9&lt;=$R226)+(KB$9&gt;$AF226)*(KB$9&lt;=$AH226)+(KB$9&gt;$AU226)*(KB$9&lt;=$AW226)</f>
        <v/>
      </c>
      <c r="KC226" s="439">
        <f>(KC$9&lt;=$R226)+(KC$9&gt;$AF226)*(KC$9&lt;=$AH226)+(KC$9&gt;$AU226)*(KC$9&lt;=$AW226)</f>
        <v/>
      </c>
      <c r="KD226" s="439">
        <f>(KD$9&lt;=$R226)+(KD$9&gt;$AF226)*(KD$9&lt;=$AH226)+(KD$9&gt;$AU226)*(KD$9&lt;=$AW226)</f>
        <v/>
      </c>
      <c r="KE226" s="439">
        <f>(KE$9&lt;=$R226)+(KE$9&gt;$AF226)*(KE$9&lt;=$AH226)+(KE$9&gt;$AU226)*(KE$9&lt;=$AW226)</f>
        <v/>
      </c>
      <c r="KF226" s="439">
        <f>(KF$9&lt;=$R226)+(KF$9&gt;$AF226)*(KF$9&lt;=$AH226)+(KF$9&gt;$AU226)*(KF$9&lt;=$AW226)</f>
        <v/>
      </c>
      <c r="KG226" s="439">
        <f>(KG$9&lt;=$R226)+(KG$9&gt;$AF226)*(KG$9&lt;=$AH226)+(KG$9&gt;$AU226)*(KG$9&lt;=$AW226)</f>
        <v/>
      </c>
      <c r="KH226" s="439">
        <f>(KH$9&lt;=$R226)+(KH$9&gt;$AF226)*(KH$9&lt;=$AH226)+(KH$9&gt;$AU226)*(KH$9&lt;=$AW226)</f>
        <v/>
      </c>
      <c r="KI226" s="439">
        <f>(KI$9&lt;=$R226)+(KI$9&gt;$AF226)*(KI$9&lt;=$AH226)+(KI$9&gt;$AU226)*(KI$9&lt;=$AW226)</f>
        <v/>
      </c>
      <c r="KJ226" s="439">
        <f>(KJ$9&lt;=$R226)+(KJ$9&gt;$AF226)*(KJ$9&lt;=$AH226)+(KJ$9&gt;$AU226)*(KJ$9&lt;=$AW226)</f>
        <v/>
      </c>
      <c r="KK226" s="439">
        <f>(KK$9&lt;=$R226)+(KK$9&gt;$AF226)*(KK$9&lt;=$AH226)+(KK$9&gt;$AU226)*(KK$9&lt;=$AW226)</f>
        <v/>
      </c>
      <c r="KL226" s="439">
        <f>(KL$9&lt;=$R226)+(KL$9&gt;$AF226)*(KL$9&lt;=$AH226)+(KL$9&gt;$AU226)*(KL$9&lt;=$AW226)</f>
        <v/>
      </c>
      <c r="KM226" s="439">
        <f>(KM$9&lt;=$R226)+(KM$9&gt;$AF226)*(KM$9&lt;=$AH226)+(KM$9&gt;$AU226)*(KM$9&lt;=$AW226)</f>
        <v/>
      </c>
      <c r="KN226" s="439">
        <f>(KN$9&lt;=$R226)+(KN$9&gt;$AF226)*(KN$9&lt;=$AH226)+(KN$9&gt;$AU226)*(KN$9&lt;=$AW226)</f>
        <v/>
      </c>
      <c r="KO226" s="439">
        <f>(KO$9&lt;=$R226)+(KO$9&gt;$AF226)*(KO$9&lt;=$AH226)+(KO$9&gt;$AU226)*(KO$9&lt;=$AW226)</f>
        <v/>
      </c>
      <c r="KP226" s="439">
        <f>(KP$9&lt;=$R226)+(KP$9&gt;$AF226)*(KP$9&lt;=$AH226)+(KP$9&gt;$AU226)*(KP$9&lt;=$AW226)</f>
        <v/>
      </c>
      <c r="KQ226" s="439">
        <f>(KQ$9&lt;=$R226)+(KQ$9&gt;$AF226)*(KQ$9&lt;=$AH226)+(KQ$9&gt;$AU226)*(KQ$9&lt;=$AW226)</f>
        <v/>
      </c>
      <c r="KR226" s="439">
        <f>(KR$9&lt;=$R226)+(KR$9&gt;$AF226)*(KR$9&lt;=$AH226)+(KR$9&gt;$AU226)*(KR$9&lt;=$AW226)</f>
        <v/>
      </c>
      <c r="KS226" s="439">
        <f>(KS$9&lt;=$R226)+(KS$9&gt;$AF226)*(KS$9&lt;=$AH226)+(KS$9&gt;$AU226)*(KS$9&lt;=$AW226)</f>
        <v/>
      </c>
      <c r="KT226" s="439">
        <f>(KT$9&lt;=$R226)+(KT$9&gt;$AF226)*(KT$9&lt;=$AH226)+(KT$9&gt;$AU226)*(KT$9&lt;=$AW226)</f>
        <v/>
      </c>
      <c r="KU226" s="439">
        <f>(KU$9&lt;=$R226)+(KU$9&gt;$AF226)*(KU$9&lt;=$AH226)+(KU$9&gt;$AU226)*(KU$9&lt;=$AW226)</f>
        <v/>
      </c>
      <c r="KV226" s="439">
        <f>(KV$9&lt;=$R226)+(KV$9&gt;$AF226)*(KV$9&lt;=$AH226)+(KV$9&gt;$AU226)*(KV$9&lt;=$AW226)</f>
        <v/>
      </c>
      <c r="KW226" s="439">
        <f>(KW$9&lt;=$R226)+(KW$9&gt;$AF226)*(KW$9&lt;=$AH226)+(KW$9&gt;$AU226)*(KW$9&lt;=$AW226)</f>
        <v/>
      </c>
      <c r="KX226" s="439">
        <f>(KX$9&lt;=$R226)+(KX$9&gt;$AF226)*(KX$9&lt;=$AH226)+(KX$9&gt;$AU226)*(KX$9&lt;=$AW226)</f>
        <v/>
      </c>
      <c r="KY226" s="439">
        <f>(KY$9&lt;=$R226)+(KY$9&gt;$AF226)*(KY$9&lt;=$AH226)+(KY$9&gt;$AU226)*(KY$9&lt;=$AW226)</f>
        <v/>
      </c>
      <c r="KZ226" s="439">
        <f>(KZ$9&lt;=$R226)+(KZ$9&gt;$AF226)*(KZ$9&lt;=$AH226)+(KZ$9&gt;$AU226)*(KZ$9&lt;=$AW226)</f>
        <v/>
      </c>
      <c r="LA226" s="439">
        <f>(LA$9&lt;=$R226)+(LA$9&gt;$AF226)*(LA$9&lt;=$AH226)+(LA$9&gt;$AU226)*(LA$9&lt;=$AW226)</f>
        <v/>
      </c>
      <c r="LB226" s="439">
        <f>(LB$9&lt;=$R226)+(LB$9&gt;$AF226)*(LB$9&lt;=$AH226)+(LB$9&gt;$AU226)*(LB$9&lt;=$AW226)</f>
        <v/>
      </c>
      <c r="LC226" s="439">
        <f>(LC$9&lt;=$R226)+(LC$9&gt;$AF226)*(LC$9&lt;=$AH226)+(LC$9&gt;$AU226)*(LC$9&lt;=$AW226)</f>
        <v/>
      </c>
      <c r="LD226" s="439">
        <f>(LD$9&lt;=$R226)+(LD$9&gt;$AF226)*(LD$9&lt;=$AH226)+(LD$9&gt;$AU226)*(LD$9&lt;=$AW226)</f>
        <v/>
      </c>
      <c r="LE226" s="439">
        <f>(LE$9&lt;=$R226)+(LE$9&gt;$AF226)*(LE$9&lt;=$AH226)+(LE$9&gt;$AU226)*(LE$9&lt;=$AW226)</f>
        <v/>
      </c>
      <c r="LF226" s="439">
        <f>(LF$9&lt;=$R226)+(LF$9&gt;$AF226)*(LF$9&lt;=$AH226)+(LF$9&gt;$AU226)*(LF$9&lt;=$AW226)</f>
        <v/>
      </c>
      <c r="LG226" s="439">
        <f>(LG$9&lt;=$R226)+(LG$9&gt;$AF226)*(LG$9&lt;=$AH226)+(LG$9&gt;$AU226)*(LG$9&lt;=$AW226)</f>
        <v/>
      </c>
      <c r="LH226" s="439">
        <f>(LH$9&lt;=$R226)+(LH$9&gt;$AF226)*(LH$9&lt;=$AH226)+(LH$9&gt;$AU226)*(LH$9&lt;=$AW226)</f>
        <v/>
      </c>
      <c r="LI226" s="439">
        <f>(LI$9&lt;=$R226)+(LI$9&gt;$AF226)*(LI$9&lt;=$AH226)+(LI$9&gt;$AU226)*(LI$9&lt;=$AW226)</f>
        <v/>
      </c>
      <c r="LJ226" s="439">
        <f>(LJ$9&lt;=$R226)+(LJ$9&gt;$AF226)*(LJ$9&lt;=$AH226)+(LJ$9&gt;$AU226)*(LJ$9&lt;=$AW226)</f>
        <v/>
      </c>
      <c r="LK226" s="439">
        <f>(LK$9&lt;=$R226)+(LK$9&gt;$AF226)*(LK$9&lt;=$AH226)+(LK$9&gt;$AU226)*(LK$9&lt;=$AW226)</f>
        <v/>
      </c>
      <c r="LL226" s="439">
        <f>(LL$9&lt;=$R226)+(LL$9&gt;$AF226)*(LL$9&lt;=$AH226)+(LL$9&gt;$AU226)*(LL$9&lt;=$AW226)</f>
        <v/>
      </c>
      <c r="LM226" s="439">
        <f>(LM$9&lt;=$R226)+(LM$9&gt;$AF226)*(LM$9&lt;=$AH226)+(LM$9&gt;$AU226)*(LM$9&lt;=$AW226)</f>
        <v/>
      </c>
      <c r="LN226" s="439">
        <f>(LN$9&lt;=$R226)+(LN$9&gt;$AF226)*(LN$9&lt;=$AH226)+(LN$9&gt;$AU226)*(LN$9&lt;=$AW226)</f>
        <v/>
      </c>
      <c r="LO226" s="439">
        <f>(LO$9&lt;=$R226)+(LO$9&gt;$AF226)*(LO$9&lt;=$AH226)+(LO$9&gt;$AU226)*(LO$9&lt;=$AW226)</f>
        <v/>
      </c>
      <c r="LP226" s="439">
        <f>(LP$9&lt;=$R226)+(LP$9&gt;$AF226)*(LP$9&lt;=$AH226)+(LP$9&gt;$AU226)*(LP$9&lt;=$AW226)</f>
        <v/>
      </c>
      <c r="LQ226" s="439">
        <f>(LQ$9&lt;=$R226)+(LQ$9&gt;$AF226)*(LQ$9&lt;=$AH226)+(LQ$9&gt;$AU226)*(LQ$9&lt;=$AW226)</f>
        <v/>
      </c>
      <c r="LR226" s="439">
        <f>(LR$9&lt;=$R226)+(LR$9&gt;$AF226)*(LR$9&lt;=$AH226)+(LR$9&gt;$AU226)*(LR$9&lt;=$AW226)</f>
        <v/>
      </c>
      <c r="LS226" s="439">
        <f>(LS$9&lt;=$R226)+(LS$9&gt;$AF226)*(LS$9&lt;=$AH226)+(LS$9&gt;$AU226)*(LS$9&lt;=$AW226)</f>
        <v/>
      </c>
      <c r="LT226" s="439">
        <f>(LT$9&lt;=$R226)+(LT$9&gt;$AF226)*(LT$9&lt;=$AH226)+(LT$9&gt;$AU226)*(LT$9&lt;=$AW226)</f>
        <v/>
      </c>
      <c r="LU226" s="439">
        <f>(LU$9&lt;=$R226)+(LU$9&gt;$AF226)*(LU$9&lt;=$AH226)+(LU$9&gt;$AU226)*(LU$9&lt;=$AW226)</f>
        <v/>
      </c>
      <c r="LV226" s="439">
        <f>(LV$9&lt;=$R226)+(LV$9&gt;$AF226)*(LV$9&lt;=$AH226)+(LV$9&gt;$AU226)*(LV$9&lt;=$AW226)</f>
        <v/>
      </c>
      <c r="LW226" s="439">
        <f>(LW$9&lt;=$R226)+(LW$9&gt;$AF226)*(LW$9&lt;=$AH226)+(LW$9&gt;$AU226)*(LW$9&lt;=$AW226)</f>
        <v/>
      </c>
      <c r="LX226" s="439">
        <f>(LX$9&lt;=$R226)+(LX$9&gt;$AF226)*(LX$9&lt;=$AH226)+(LX$9&gt;$AU226)*(LX$9&lt;=$AW226)</f>
        <v/>
      </c>
      <c r="LY226" s="439">
        <f>(LY$9&lt;=$R226)+(LY$9&gt;$AF226)*(LY$9&lt;=$AH226)+(LY$9&gt;$AU226)*(LY$9&lt;=$AW226)</f>
        <v/>
      </c>
      <c r="LZ226" s="439">
        <f>(LZ$9&lt;=$R226)+(LZ$9&gt;$AF226)*(LZ$9&lt;=$AH226)+(LZ$9&gt;$AU226)*(LZ$9&lt;=$AW226)</f>
        <v/>
      </c>
      <c r="MA226" s="439">
        <f>(MA$9&lt;=$R226)+(MA$9&gt;$AF226)*(MA$9&lt;=$AH226)+(MA$9&gt;$AU226)*(MA$9&lt;=$AW226)</f>
        <v/>
      </c>
      <c r="MB226" s="439">
        <f>(MB$9&lt;=$R226)+(MB$9&gt;$AF226)*(MB$9&lt;=$AH226)+(MB$9&gt;$AU226)*(MB$9&lt;=$AW226)</f>
        <v/>
      </c>
      <c r="MC226" s="439">
        <f>(MC$9&lt;=$R226)+(MC$9&gt;$AF226)*(MC$9&lt;=$AH226)+(MC$9&gt;$AU226)*(MC$9&lt;=$AW226)</f>
        <v/>
      </c>
      <c r="MD226" s="439">
        <f>(MD$9&lt;=$R226)+(MD$9&gt;$AF226)*(MD$9&lt;=$AH226)+(MD$9&gt;$AU226)*(MD$9&lt;=$AW226)</f>
        <v/>
      </c>
      <c r="ME226" s="439">
        <f>(ME$9&lt;=$R226)+(ME$9&gt;$AF226)*(ME$9&lt;=$AH226)+(ME$9&gt;$AU226)*(ME$9&lt;=$AW226)</f>
        <v/>
      </c>
      <c r="MF226" s="439">
        <f>(MF$9&lt;=$R226)+(MF$9&gt;$AF226)*(MF$9&lt;=$AH226)+(MF$9&gt;$AU226)*(MF$9&lt;=$AW226)</f>
        <v/>
      </c>
      <c r="MG226" s="439">
        <f>(MG$9&lt;=$R226)+(MG$9&gt;$AF226)*(MG$9&lt;=$AH226)+(MG$9&gt;$AU226)*(MG$9&lt;=$AW226)</f>
        <v/>
      </c>
      <c r="MH226" s="439">
        <f>(MH$9&lt;=$R226)+(MH$9&gt;$AF226)*(MH$9&lt;=$AH226)+(MH$9&gt;$AU226)*(MH$9&lt;=$AW226)</f>
        <v/>
      </c>
      <c r="MI226" s="439">
        <f>(MI$9&lt;=$R226)+(MI$9&gt;$AF226)*(MI$9&lt;=$AH226)+(MI$9&gt;$AU226)*(MI$9&lt;=$AW226)</f>
        <v/>
      </c>
      <c r="MJ226" s="439">
        <f>(MJ$9&lt;=$R226)+(MJ$9&gt;$AF226)*(MJ$9&lt;=$AH226)+(MJ$9&gt;$AU226)*(MJ$9&lt;=$AW226)</f>
        <v/>
      </c>
      <c r="MK226" s="439">
        <f>(MK$9&lt;=$R226)+(MK$9&gt;$AF226)*(MK$9&lt;=$AH226)+(MK$9&gt;$AU226)*(MK$9&lt;=$AW226)</f>
        <v/>
      </c>
      <c r="ML226" s="439">
        <f>(ML$9&lt;=$R226)+(ML$9&gt;$AF226)*(ML$9&lt;=$AH226)+(ML$9&gt;$AU226)*(ML$9&lt;=$AW226)</f>
        <v/>
      </c>
      <c r="MM226" s="439">
        <f>(MM$9&lt;=$R226)+(MM$9&gt;$AF226)*(MM$9&lt;=$AH226)+(MM$9&gt;$AU226)*(MM$9&lt;=$AW226)</f>
        <v/>
      </c>
      <c r="MN226" s="439">
        <f>(MN$9&lt;=$R226)+(MN$9&gt;$AF226)*(MN$9&lt;=$AH226)+(MN$9&gt;$AU226)*(MN$9&lt;=$AW226)</f>
        <v/>
      </c>
      <c r="MO226" s="439">
        <f>(MO$9&lt;=$R226)+(MO$9&gt;$AF226)*(MO$9&lt;=$AH226)+(MO$9&gt;$AU226)*(MO$9&lt;=$AW226)</f>
        <v/>
      </c>
      <c r="MP226" s="439">
        <f>(MP$9&lt;=$R226)+(MP$9&gt;$AF226)*(MP$9&lt;=$AH226)+(MP$9&gt;$AU226)*(MP$9&lt;=$AW226)</f>
        <v/>
      </c>
      <c r="MQ226" s="439">
        <f>(MQ$9&lt;=$R226)+(MQ$9&gt;$AF226)*(MQ$9&lt;=$AH226)+(MQ$9&gt;$AU226)*(MQ$9&lt;=$AW226)</f>
        <v/>
      </c>
      <c r="MR226" s="439">
        <f>(MR$9&lt;=$R226)+(MR$9&gt;$AF226)*(MR$9&lt;=$AH226)+(MR$9&gt;$AU226)*(MR$9&lt;=$AW226)</f>
        <v/>
      </c>
      <c r="MS226" s="439">
        <f>(MS$9&lt;=$R226)+(MS$9&gt;$AF226)*(MS$9&lt;=$AH226)+(MS$9&gt;$AU226)*(MS$9&lt;=$AW226)</f>
        <v/>
      </c>
      <c r="MT226" s="439">
        <f>(MT$9&lt;=$R226)+(MT$9&gt;$AF226)*(MT$9&lt;=$AH226)+(MT$9&gt;$AU226)*(MT$9&lt;=$AW226)</f>
        <v/>
      </c>
      <c r="MU226" s="439">
        <f>(MU$9&lt;=$R226)+(MU$9&gt;$AF226)*(MU$9&lt;=$AH226)+(MU$9&gt;$AU226)*(MU$9&lt;=$AW226)</f>
        <v/>
      </c>
      <c r="MV226" s="439">
        <f>(MV$9&lt;=$R226)+(MV$9&gt;$AF226)*(MV$9&lt;=$AH226)+(MV$9&gt;$AU226)*(MV$9&lt;=$AW226)</f>
        <v/>
      </c>
      <c r="MW226" s="439">
        <f>(MW$9&lt;=$R226)+(MW$9&gt;$AF226)*(MW$9&lt;=$AH226)+(MW$9&gt;$AU226)*(MW$9&lt;=$AW226)</f>
        <v/>
      </c>
      <c r="MX226" s="439">
        <f>(MX$9&lt;=$R226)+(MX$9&gt;$AF226)*(MX$9&lt;=$AH226)+(MX$9&gt;$AU226)*(MX$9&lt;=$AW226)</f>
        <v/>
      </c>
      <c r="MY226" s="439">
        <f>(MY$9&lt;=$R226)+(MY$9&gt;$AF226)*(MY$9&lt;=$AH226)+(MY$9&gt;$AU226)*(MY$9&lt;=$AW226)</f>
        <v/>
      </c>
      <c r="MZ226" s="439">
        <f>(MZ$9&lt;=$R226)+(MZ$9&gt;$AF226)*(MZ$9&lt;=$AH226)+(MZ$9&gt;$AU226)*(MZ$9&lt;=$AW226)</f>
        <v/>
      </c>
      <c r="NA226" s="439">
        <f>(NA$9&lt;=$R226)+(NA$9&gt;$AF226)*(NA$9&lt;=$AH226)+(NA$9&gt;$AU226)*(NA$9&lt;=$AW226)</f>
        <v/>
      </c>
      <c r="NB226" s="439">
        <f>(NB$9&lt;=$R226)+(NB$9&gt;$AF226)*(NB$9&lt;=$AH226)+(NB$9&gt;$AU226)*(NB$9&lt;=$AW226)</f>
        <v/>
      </c>
      <c r="NC226" s="439">
        <f>(NC$9&lt;=$R226)+(NC$9&gt;$AF226)*(NC$9&lt;=$AH226)+(NC$9&gt;$AU226)*(NC$9&lt;=$AW226)</f>
        <v/>
      </c>
      <c r="ND226" s="439">
        <f>(ND$9&lt;=$R226)+(ND$9&gt;$AF226)*(ND$9&lt;=$AH226)+(ND$9&gt;$AU226)*(ND$9&lt;=$AW226)</f>
        <v/>
      </c>
      <c r="NE226" s="439">
        <f>(NE$9&lt;=$R226)+(NE$9&gt;$AF226)*(NE$9&lt;=$AH226)+(NE$9&gt;$AU226)*(NE$9&lt;=$AW226)</f>
        <v/>
      </c>
      <c r="NF226" s="439">
        <f>(NF$9&lt;=$R226)+(NF$9&gt;$AF226)*(NF$9&lt;=$AH226)+(NF$9&gt;$AU226)*(NF$9&lt;=$AW226)</f>
        <v/>
      </c>
      <c r="NG226" s="439">
        <f>(NG$9&lt;=$R226)+(NG$9&gt;$AF226)*(NG$9&lt;=$AH226)+(NG$9&gt;$AU226)*(NG$9&lt;=$AW226)</f>
        <v/>
      </c>
      <c r="NH226" s="439">
        <f>(NH$9&lt;=$R226)+(NH$9&gt;$AF226)*(NH$9&lt;=$AH226)+(NH$9&gt;$AU226)*(NH$9&lt;=$AW226)</f>
        <v/>
      </c>
      <c r="NI226" s="439">
        <f>(NI$9&lt;=$R226)+(NI$9&gt;$AF226)*(NI$9&lt;=$AH226)+(NI$9&gt;$AU226)*(NI$9&lt;=$AW226)</f>
        <v/>
      </c>
      <c r="NJ226" s="439">
        <f>(NJ$9&lt;=$R226)+(NJ$9&gt;$AF226)*(NJ$9&lt;=$AH226)+(NJ$9&gt;$AU226)*(NJ$9&lt;=$AW226)</f>
        <v/>
      </c>
      <c r="NK226" s="439">
        <f>(NK$9&lt;=$R226)+(NK$9&gt;$AF226)*(NK$9&lt;=$AH226)+(NK$9&gt;$AU226)*(NK$9&lt;=$AW226)</f>
        <v/>
      </c>
      <c r="NL226" s="439">
        <f>(NL$9&lt;=$R226)+(NL$9&gt;$AF226)*(NL$9&lt;=$AH226)+(NL$9&gt;$AU226)*(NL$9&lt;=$AW226)</f>
        <v/>
      </c>
      <c r="NM226" s="439">
        <f>(NM$9&lt;=$R226)+(NM$9&gt;$AF226)*(NM$9&lt;=$AH226)+(NM$9&gt;$AU226)*(NM$9&lt;=$AW226)</f>
        <v/>
      </c>
      <c r="NN226" s="439">
        <f>(NN$9&lt;=$R226)+(NN$9&gt;$AF226)*(NN$9&lt;=$AH226)+(NN$9&gt;$AU226)*(NN$9&lt;=$AW226)</f>
        <v/>
      </c>
      <c r="NO226" s="439">
        <f>(NO$9&lt;=$R226)+(NO$9&gt;$AF226)*(NO$9&lt;=$AH226)+(NO$9&gt;$AU226)*(NO$9&lt;=$AW226)</f>
        <v/>
      </c>
      <c r="NP226" s="439">
        <f>(NP$9&lt;=$R226)+(NP$9&gt;$AF226)*(NP$9&lt;=$AH226)+(NP$9&gt;$AU226)*(NP$9&lt;=$AW226)</f>
        <v/>
      </c>
      <c r="NQ226" s="439">
        <f>(NQ$9&lt;=$R226)+(NQ$9&gt;$AF226)*(NQ$9&lt;=$AH226)+(NQ$9&gt;$AU226)*(NQ$9&lt;=$AW226)</f>
        <v/>
      </c>
      <c r="NR226" s="439">
        <f>(NR$9&lt;=$R226)+(NR$9&gt;$AF226)*(NR$9&lt;=$AH226)+(NR$9&gt;$AU226)*(NR$9&lt;=$AW226)</f>
        <v/>
      </c>
      <c r="NS226" s="439">
        <f>(NS$9&lt;=$R226)+(NS$9&gt;$AF226)*(NS$9&lt;=$AH226)+(NS$9&gt;$AU226)*(NS$9&lt;=$AW226)</f>
        <v/>
      </c>
      <c r="NT226" s="439">
        <f>(NT$9&lt;=$R226)+(NT$9&gt;$AF226)*(NT$9&lt;=$AH226)+(NT$9&gt;$AU226)*(NT$9&lt;=$AW226)</f>
        <v/>
      </c>
      <c r="NU226" s="439">
        <f>(NU$9&lt;=$R226)+(NU$9&gt;$AF226)*(NU$9&lt;=$AH226)+(NU$9&gt;$AU226)*(NU$9&lt;=$AW226)</f>
        <v/>
      </c>
      <c r="NW226" s="428" t="n"/>
      <c r="NX226" s="428">
        <f>(NX$9&gt;$Q226)*(NX$9&lt;=$R226)*$O226*$L226</f>
        <v/>
      </c>
      <c r="NY226" s="428">
        <f>(NY$9&gt;$Q226)*(NY$9&lt;=$R226)*$O226*$L226</f>
        <v/>
      </c>
      <c r="NZ226" s="428">
        <f>(NZ$9&gt;$Q226)*(NZ$9&lt;=$R226)*$O226*$L226</f>
        <v/>
      </c>
      <c r="OA226" s="428">
        <f>(OA$9&gt;$Q226)*(OA$9&lt;=$R226)*$O226*$L226</f>
        <v/>
      </c>
      <c r="OB226" s="428">
        <f>(OB$9&gt;$Q226)*(OB$9&lt;=$R226)*$O226*$L226</f>
        <v/>
      </c>
      <c r="OC226" s="428">
        <f>(OC$9&gt;$Q226)*(OC$9&lt;=$R226)*$O226*$L226</f>
        <v/>
      </c>
      <c r="OD226" s="428">
        <f>(OD$9&gt;$Q226)*(OD$9&lt;=$R226)*$O226*$L226</f>
        <v/>
      </c>
      <c r="OE226" s="428">
        <f>(OE$9&gt;$Q226)*(OE$9&lt;=$R226)*$O226*$L226</f>
        <v/>
      </c>
      <c r="OF226" s="428">
        <f>(OF$9&gt;$Q226)*(OF$9&lt;=$R226)*$O226*$L226</f>
        <v/>
      </c>
      <c r="OG226" s="428">
        <f>(OG$9&gt;$Q226)*(OG$9&lt;=$R226)*$O226*$L226</f>
        <v/>
      </c>
      <c r="OH226" s="428">
        <f>(OH$9&gt;$Q226)*(OH$9&lt;=$R226)*$O226*$L226</f>
        <v/>
      </c>
      <c r="OI226" s="428">
        <f>(OI$9&gt;$Q226)*(OI$9&lt;=$R226)*$O226*$L226</f>
        <v/>
      </c>
      <c r="OJ226" s="428">
        <f>(OJ$9&gt;$Q226)*(OJ$9&lt;=$R226)*$O226*$L226</f>
        <v/>
      </c>
      <c r="OK226" s="428">
        <f>(OK$9&gt;$Q226)*(OK$9&lt;=$R226)*$O226*$L226</f>
        <v/>
      </c>
      <c r="OL226" s="428">
        <f>(OL$9&gt;$Q226)*(OL$9&lt;=$R226)*$O226*$L226</f>
        <v/>
      </c>
      <c r="OM226" s="428">
        <f>(OM$9&gt;$Q226)*(OM$9&lt;=$R226)*$O226*$L226</f>
        <v/>
      </c>
      <c r="ON226" s="428">
        <f>(ON$9&gt;$Q226)*(ON$9&lt;=$R226)*$O226*$L226</f>
        <v/>
      </c>
      <c r="OO226" s="428">
        <f>(OO$9&gt;$Q226)*(OO$9&lt;=$R226)*$O226*$L226</f>
        <v/>
      </c>
      <c r="OP226" s="428">
        <f>(OP$9&gt;$Q226)*(OP$9&lt;=$R226)*$O226*$L226</f>
        <v/>
      </c>
      <c r="OQ226" s="428">
        <f>(OQ$9&gt;$Q226)*(OQ$9&lt;=$R226)*$O226*$L226</f>
        <v/>
      </c>
      <c r="OR226" s="428">
        <f>(OR$9&gt;$Q226)*(OR$9&lt;=$R226)*$O226*$L226</f>
        <v/>
      </c>
      <c r="OS226" s="428">
        <f>(OS$9&gt;$Q226)*(OS$9&lt;=$R226)*$O226*$L226</f>
        <v/>
      </c>
      <c r="OT226" s="428">
        <f>(OT$9&gt;$Q226)*(OT$9&lt;=$R226)*$O226*$L226</f>
        <v/>
      </c>
      <c r="OU226" s="428">
        <f>(OU$9&gt;$Q226)*(OU$9&lt;=$R226)*$O226*$L226</f>
        <v/>
      </c>
      <c r="OV226" s="428">
        <f>(OV$9&gt;$Q226)*(OV$9&lt;=$R226)*$O226*$L226</f>
        <v/>
      </c>
      <c r="OW226" s="428">
        <f>(OW$9&gt;$Q226)*(OW$9&lt;=$R226)*$O226*$L226</f>
        <v/>
      </c>
      <c r="OX226" s="428">
        <f>(OX$9&gt;$Q226)*(OX$9&lt;=$R226)*$O226*$L226</f>
        <v/>
      </c>
      <c r="OY226" s="428">
        <f>(OY$9&gt;$Q226)*(OY$9&lt;=$R226)*$O226*$L226</f>
        <v/>
      </c>
      <c r="OZ226" s="428">
        <f>(OZ$9&gt;$Q226)*(OZ$9&lt;=$R226)*$O226*$L226</f>
        <v/>
      </c>
      <c r="PA226" s="428">
        <f>(PA$9&gt;$Q226)*(PA$9&lt;=$R226)*$O226*$L226</f>
        <v/>
      </c>
      <c r="PB226" s="428">
        <f>(PB$9&gt;$Q226)*(PB$9&lt;=$R226)*$O226*$L226</f>
        <v/>
      </c>
      <c r="PC226" s="428">
        <f>(PC$9&gt;$Q226)*(PC$9&lt;=$R226)*$O226*$L226</f>
        <v/>
      </c>
      <c r="PD226" s="428">
        <f>(PD$9&gt;$Q226)*(PD$9&lt;=$R226)*$O226*$L226</f>
        <v/>
      </c>
      <c r="PE226" s="428">
        <f>(PE$9&gt;$Q226)*(PE$9&lt;=$R226)*$O226*$L226</f>
        <v/>
      </c>
      <c r="PF226" s="428">
        <f>(PF$9&gt;$Q226)*(PF$9&lt;=$R226)*$O226*$L226</f>
        <v/>
      </c>
      <c r="PG226" s="428">
        <f>(PG$9&gt;$Q226)*(PG$9&lt;=$R226)*$O226*$L226</f>
        <v/>
      </c>
      <c r="PH226" s="428">
        <f>(PH$9&gt;$Q226)*(PH$9&lt;=$R226)*$O226*$L226</f>
        <v/>
      </c>
      <c r="PI226" s="428">
        <f>(PI$9&gt;$Q226)*(PI$9&lt;=$R226)*$O226*$L226</f>
        <v/>
      </c>
      <c r="PJ226" s="428">
        <f>(PJ$9&gt;$Q226)*(PJ$9&lt;=$R226)*$O226*$L226</f>
        <v/>
      </c>
      <c r="PK226" s="428">
        <f>(PK$9&gt;$Q226)*(PK$9&lt;=$R226)*$O226*$L226</f>
        <v/>
      </c>
      <c r="PL226" s="428">
        <f>(PL$9&gt;$Q226)*(PL$9&lt;=$R226)*$O226*$L226</f>
        <v/>
      </c>
      <c r="PM226" s="428">
        <f>(PM$9&gt;$Q226)*(PM$9&lt;=$R226)*$O226*$L226</f>
        <v/>
      </c>
      <c r="PN226" s="428">
        <f>(PN$9&gt;$Q226)*(PN$9&lt;=$R226)*$O226*$L226</f>
        <v/>
      </c>
      <c r="PO226" s="428">
        <f>(PO$9&gt;$Q226)*(PO$9&lt;=$R226)*$O226*$L226</f>
        <v/>
      </c>
      <c r="PP226" s="428">
        <f>(PP$9&gt;$Q226)*(PP$9&lt;=$R226)*$O226*$L226</f>
        <v/>
      </c>
      <c r="PQ226" s="428">
        <f>(PQ$9&gt;$Q226)*(PQ$9&lt;=$R226)*$O226*$L226</f>
        <v/>
      </c>
      <c r="PR226" s="428">
        <f>(PR$9&gt;$Q226)*(PR$9&lt;=$R226)*$O226*$L226</f>
        <v/>
      </c>
      <c r="PS226" s="428">
        <f>(PS$9&gt;$Q226)*(PS$9&lt;=$R226)*$O226*$L226</f>
        <v/>
      </c>
      <c r="PT226" s="428">
        <f>(PT$9&gt;$Q226)*(PT$9&lt;=$R226)*$O226*$L226</f>
        <v/>
      </c>
      <c r="PU226" s="428">
        <f>(PU$9&gt;$Q226)*(PU$9&lt;=$R226)*$O226*$L226</f>
        <v/>
      </c>
      <c r="PV226" s="428">
        <f>(PV$9&gt;$Q226)*(PV$9&lt;=$R226)*$O226*$L226</f>
        <v/>
      </c>
      <c r="PW226" s="428">
        <f>(PW$9&gt;$Q226)*(PW$9&lt;=$R226)*$O226*$L226</f>
        <v/>
      </c>
      <c r="PX226" s="428">
        <f>(PX$9&gt;$Q226)*(PX$9&lt;=$R226)*$O226*$L226</f>
        <v/>
      </c>
      <c r="PY226" s="428">
        <f>(PY$9&gt;$Q226)*(PY$9&lt;=$R226)*$O226*$L226</f>
        <v/>
      </c>
      <c r="PZ226" s="428">
        <f>(PZ$9&gt;$Q226)*(PZ$9&lt;=$R226)*$O226*$L226</f>
        <v/>
      </c>
      <c r="QA226" s="428">
        <f>(QA$9&gt;$Q226)*(QA$9&lt;=$R226)*$O226*$L226</f>
        <v/>
      </c>
      <c r="QB226" s="428">
        <f>(QB$9&gt;$Q226)*(QB$9&lt;=$R226)*$O226*$L226</f>
        <v/>
      </c>
      <c r="QC226" s="428">
        <f>(QC$9&gt;$Q226)*(QC$9&lt;=$R226)*$O226*$L226</f>
        <v/>
      </c>
      <c r="QD226" s="428">
        <f>(QD$9&gt;$Q226)*(QD$9&lt;=$R226)*$O226*$L226</f>
        <v/>
      </c>
      <c r="QE226" s="428">
        <f>(QE$9&gt;$Q226)*(QE$9&lt;=$R226)*$O226*$L226</f>
        <v/>
      </c>
      <c r="QF226" s="428">
        <f>(QF$9&gt;$Q226)*(QF$9&lt;=$R226)*$O226*$L226</f>
        <v/>
      </c>
      <c r="QG226" s="428">
        <f>(QG$9&gt;$Q226)*(QG$9&lt;=$R226)*$O226*$L226</f>
        <v/>
      </c>
      <c r="QH226" s="428">
        <f>(QH$9&gt;$Q226)*(QH$9&lt;=$R226)*$O226*$L226</f>
        <v/>
      </c>
      <c r="QI226" s="428">
        <f>(QI$9&gt;$Q226)*(QI$9&lt;=$R226)*$O226*$L226</f>
        <v/>
      </c>
      <c r="QJ226" s="428">
        <f>(QJ$9&gt;$Q226)*(QJ$9&lt;=$R226)*$O226*$L226</f>
        <v/>
      </c>
      <c r="QK226" s="428">
        <f>(QK$9&gt;$Q226)*(QK$9&lt;=$R226)*$O226*$L226</f>
        <v/>
      </c>
      <c r="QL226" s="428">
        <f>(QL$9&gt;$Q226)*(QL$9&lt;=$R226)*$O226*$L226</f>
        <v/>
      </c>
      <c r="QM226" s="428">
        <f>(QM$9&gt;$Q226)*(QM$9&lt;=$R226)*$O226*$L226</f>
        <v/>
      </c>
      <c r="QN226" s="428">
        <f>(QN$9&gt;$Q226)*(QN$9&lt;=$R226)*$O226*$L226</f>
        <v/>
      </c>
      <c r="QO226" s="428">
        <f>(QO$9&gt;$Q226)*(QO$9&lt;=$R226)*$O226*$L226</f>
        <v/>
      </c>
      <c r="QP226" s="428">
        <f>(QP$9&gt;$Q226)*(QP$9&lt;=$R226)*$O226*$L226</f>
        <v/>
      </c>
      <c r="QQ226" s="428">
        <f>(QQ$9&gt;$Q226)*(QQ$9&lt;=$R226)*$O226*$L226</f>
        <v/>
      </c>
      <c r="QR226" s="428">
        <f>(QR$9&gt;$Q226)*(QR$9&lt;=$R226)*$O226*$L226</f>
        <v/>
      </c>
      <c r="QS226" s="428">
        <f>(QS$9&gt;$Q226)*(QS$9&lt;=$R226)*$O226*$L226</f>
        <v/>
      </c>
      <c r="QT226" s="428">
        <f>(QT$9&gt;$Q226)*(QT$9&lt;=$R226)*$O226*$L226</f>
        <v/>
      </c>
      <c r="QU226" s="428">
        <f>(QU$9&gt;$Q226)*(QU$9&lt;=$R226)*$O226*$L226</f>
        <v/>
      </c>
      <c r="QV226" s="428">
        <f>(QV$9&gt;$Q226)*(QV$9&lt;=$R226)*$O226*$L226</f>
        <v/>
      </c>
      <c r="QW226" s="428">
        <f>(QW$9&gt;$Q226)*(QW$9&lt;=$R226)*$O226*$L226</f>
        <v/>
      </c>
      <c r="QX226" s="428">
        <f>(QX$9&gt;$Q226)*(QX$9&lt;=$R226)*$O226*$L226</f>
        <v/>
      </c>
      <c r="QY226" s="428">
        <f>(QY$9&gt;$Q226)*(QY$9&lt;=$R226)*$O226*$L226</f>
        <v/>
      </c>
      <c r="QZ226" s="428">
        <f>(QZ$9&gt;$Q226)*(QZ$9&lt;=$R226)*$O226*$L226</f>
        <v/>
      </c>
      <c r="RA226" s="428">
        <f>(RA$9&gt;$Q226)*(RA$9&lt;=$R226)*$O226*$L226</f>
        <v/>
      </c>
      <c r="RB226" s="428">
        <f>(RB$9&gt;$Q226)*(RB$9&lt;=$R226)*$O226*$L226</f>
        <v/>
      </c>
      <c r="RC226" s="428">
        <f>(RC$9&gt;$Q226)*(RC$9&lt;=$R226)*$O226*$L226</f>
        <v/>
      </c>
      <c r="RD226" s="428">
        <f>(RD$9&gt;$Q226)*(RD$9&lt;=$R226)*$O226*$L226</f>
        <v/>
      </c>
      <c r="RE226" s="428">
        <f>(RE$9&gt;$Q226)*(RE$9&lt;=$R226)*$O226*$L226</f>
        <v/>
      </c>
      <c r="RF226" s="428">
        <f>(RF$9&gt;$Q226)*(RF$9&lt;=$R226)*$O226*$L226</f>
        <v/>
      </c>
      <c r="RG226" s="428">
        <f>(RG$9&gt;$Q226)*(RG$9&lt;=$R226)*$O226*$L226</f>
        <v/>
      </c>
      <c r="RH226" s="428">
        <f>(RH$9&gt;$Q226)*(RH$9&lt;=$R226)*$O226*$L226</f>
        <v/>
      </c>
      <c r="RI226" s="428">
        <f>(RI$9&gt;$Q226)*(RI$9&lt;=$R226)*$O226*$L226</f>
        <v/>
      </c>
      <c r="RJ226" s="428">
        <f>(RJ$9&gt;$Q226)*(RJ$9&lt;=$R226)*$O226*$L226</f>
        <v/>
      </c>
      <c r="RK226" s="428">
        <f>(RK$9&gt;$Q226)*(RK$9&lt;=$R226)*$O226*$L226</f>
        <v/>
      </c>
      <c r="RL226" s="428">
        <f>(RL$9&gt;$Q226)*(RL$9&lt;=$R226)*$O226*$L226</f>
        <v/>
      </c>
      <c r="RM226" s="428">
        <f>(RM$9&gt;$Q226)*(RM$9&lt;=$R226)*$O226*$L226</f>
        <v/>
      </c>
      <c r="RN226" s="428">
        <f>(RN$9&gt;$Q226)*(RN$9&lt;=$R226)*$O226*$L226</f>
        <v/>
      </c>
      <c r="RO226" s="428">
        <f>(RO$9&gt;$Q226)*(RO$9&lt;=$R226)*$O226*$L226</f>
        <v/>
      </c>
      <c r="RP226" s="428">
        <f>(RP$9&gt;$Q226)*(RP$9&lt;=$R226)*$O226*$L226</f>
        <v/>
      </c>
      <c r="RQ226" s="428">
        <f>(RQ$9&gt;$Q226)*(RQ$9&lt;=$R226)*$O226*$L226</f>
        <v/>
      </c>
      <c r="RR226" s="428">
        <f>(RR$9&gt;$Q226)*(RR$9&lt;=$R226)*$O226*$L226</f>
        <v/>
      </c>
      <c r="RS226" s="428">
        <f>(RS$9&gt;$Q226)*(RS$9&lt;=$R226)*$O226*$L226</f>
        <v/>
      </c>
      <c r="RT226" s="428">
        <f>(RT$9&gt;$Q226)*(RT$9&lt;=$R226)*$O226*$L226</f>
        <v/>
      </c>
      <c r="RU226" s="428">
        <f>(RU$9&gt;$Q226)*(RU$9&lt;=$R226)*$O226*$L226</f>
        <v/>
      </c>
      <c r="RV226" s="428">
        <f>(RV$9&gt;$Q226)*(RV$9&lt;=$R226)*$O226*$L226</f>
        <v/>
      </c>
      <c r="RW226" s="428">
        <f>(RW$9&gt;$Q226)*(RW$9&lt;=$R226)*$O226*$L226</f>
        <v/>
      </c>
      <c r="RX226" s="428">
        <f>(RX$9&gt;$Q226)*(RX$9&lt;=$R226)*$O226*$L226</f>
        <v/>
      </c>
      <c r="RY226" s="428">
        <f>(RY$9&gt;$Q226)*(RY$9&lt;=$R226)*$O226*$L226</f>
        <v/>
      </c>
      <c r="RZ226" s="428">
        <f>(RZ$9&gt;$Q226)*(RZ$9&lt;=$R226)*$O226*$L226</f>
        <v/>
      </c>
      <c r="SA226" s="428">
        <f>(SA$9&gt;$Q226)*(SA$9&lt;=$R226)*$O226*$L226</f>
        <v/>
      </c>
      <c r="SC226" s="428" t="n"/>
      <c r="SD226" s="428">
        <f>(SD$9&gt;$AF226)*(SD$9&lt;=$AH226)*$AJ226*$L226</f>
        <v/>
      </c>
      <c r="SE226" s="428">
        <f>(SE$9&gt;$AF226)*(SE$9&lt;=$AH226)*$AJ226*$L226</f>
        <v/>
      </c>
      <c r="SF226" s="428">
        <f>(SF$9&gt;$AF226)*(SF$9&lt;=$AH226)*$AJ226*$L226</f>
        <v/>
      </c>
      <c r="SG226" s="428">
        <f>(SG$9&gt;$AF226)*(SG$9&lt;=$AH226)*$AJ226*$L226</f>
        <v/>
      </c>
      <c r="SH226" s="428">
        <f>(SH$9&gt;$AF226)*(SH$9&lt;=$AH226)*$AJ226*$L226</f>
        <v/>
      </c>
      <c r="SI226" s="428">
        <f>(SI$9&gt;$AF226)*(SI$9&lt;=$AH226)*$AJ226*$L226</f>
        <v/>
      </c>
      <c r="SJ226" s="428">
        <f>(SJ$9&gt;$AF226)*(SJ$9&lt;=$AH226)*$AJ226*$L226</f>
        <v/>
      </c>
      <c r="SK226" s="428">
        <f>(SK$9&gt;$AF226)*(SK$9&lt;=$AH226)*$AJ226*$L226</f>
        <v/>
      </c>
      <c r="SL226" s="428">
        <f>(SL$9&gt;$AF226)*(SL$9&lt;=$AH226)*$AJ226*$L226</f>
        <v/>
      </c>
      <c r="SM226" s="428">
        <f>(SM$9&gt;$AF226)*(SM$9&lt;=$AH226)*$AJ226*$L226</f>
        <v/>
      </c>
      <c r="SN226" s="428">
        <f>(SN$9&gt;$AF226)*(SN$9&lt;=$AH226)*$AJ226*$L226</f>
        <v/>
      </c>
      <c r="SO226" s="428">
        <f>(SO$9&gt;$AF226)*(SO$9&lt;=$AH226)*$AJ226*$L226</f>
        <v/>
      </c>
      <c r="SP226" s="428">
        <f>(SP$9&gt;$AF226)*(SP$9&lt;=$AH226)*$AJ226*$L226</f>
        <v/>
      </c>
      <c r="SQ226" s="428">
        <f>(SQ$9&gt;$AF226)*(SQ$9&lt;=$AH226)*$AJ226*$L226</f>
        <v/>
      </c>
      <c r="SR226" s="428">
        <f>(SR$9&gt;$AF226)*(SR$9&lt;=$AH226)*$AJ226*$L226</f>
        <v/>
      </c>
      <c r="SS226" s="428">
        <f>(SS$9&gt;$AF226)*(SS$9&lt;=$AH226)*$AJ226*$L226</f>
        <v/>
      </c>
      <c r="ST226" s="428">
        <f>(ST$9&gt;$AF226)*(ST$9&lt;=$AH226)*$AJ226*$L226</f>
        <v/>
      </c>
      <c r="SU226" s="428">
        <f>(SU$9&gt;$AF226)*(SU$9&lt;=$AH226)*$AJ226*$L226</f>
        <v/>
      </c>
      <c r="SV226" s="428">
        <f>(SV$9&gt;$AF226)*(SV$9&lt;=$AH226)*$AJ226*$L226</f>
        <v/>
      </c>
      <c r="SW226" s="428">
        <f>(SW$9&gt;$AF226)*(SW$9&lt;=$AH226)*$AJ226*$L226</f>
        <v/>
      </c>
      <c r="SX226" s="428">
        <f>(SX$9&gt;$AF226)*(SX$9&lt;=$AH226)*$AJ226*$L226</f>
        <v/>
      </c>
      <c r="SY226" s="428">
        <f>(SY$9&gt;$AF226)*(SY$9&lt;=$AH226)*$AJ226*$L226</f>
        <v/>
      </c>
      <c r="SZ226" s="428">
        <f>(SZ$9&gt;$AF226)*(SZ$9&lt;=$AH226)*$AJ226*$L226</f>
        <v/>
      </c>
      <c r="TA226" s="428">
        <f>(TA$9&gt;$AF226)*(TA$9&lt;=$AH226)*$AJ226*$L226</f>
        <v/>
      </c>
      <c r="TB226" s="428">
        <f>(TB$9&gt;$AF226)*(TB$9&lt;=$AH226)*$AJ226*$L226</f>
        <v/>
      </c>
      <c r="TC226" s="428">
        <f>(TC$9&gt;$AF226)*(TC$9&lt;=$AH226)*$AJ226*$L226</f>
        <v/>
      </c>
      <c r="TD226" s="428">
        <f>(TD$9&gt;$AF226)*(TD$9&lt;=$AH226)*$AJ226*$L226</f>
        <v/>
      </c>
      <c r="TE226" s="428">
        <f>(TE$9&gt;$AF226)*(TE$9&lt;=$AH226)*$AJ226*$L226</f>
        <v/>
      </c>
      <c r="TF226" s="428">
        <f>(TF$9&gt;$AF226)*(TF$9&lt;=$AH226)*$AJ226*$L226</f>
        <v/>
      </c>
      <c r="TG226" s="428">
        <f>(TG$9&gt;$AF226)*(TG$9&lt;=$AH226)*$AJ226*$L226</f>
        <v/>
      </c>
      <c r="TH226" s="428">
        <f>(TH$9&gt;$AF226)*(TH$9&lt;=$AH226)*$AJ226*$L226</f>
        <v/>
      </c>
      <c r="TI226" s="428">
        <f>(TI$9&gt;$AF226)*(TI$9&lt;=$AH226)*$AJ226*$L226</f>
        <v/>
      </c>
      <c r="TJ226" s="428">
        <f>(TJ$9&gt;$AF226)*(TJ$9&lt;=$AH226)*$AJ226*$L226</f>
        <v/>
      </c>
      <c r="TK226" s="428">
        <f>(TK$9&gt;$AF226)*(TK$9&lt;=$AH226)*$AJ226*$L226</f>
        <v/>
      </c>
      <c r="TL226" s="428">
        <f>(TL$9&gt;$AF226)*(TL$9&lt;=$AH226)*$AJ226*$L226</f>
        <v/>
      </c>
      <c r="TM226" s="428">
        <f>(TM$9&gt;$AF226)*(TM$9&lt;=$AH226)*$AJ226*$L226</f>
        <v/>
      </c>
      <c r="TN226" s="428">
        <f>(TN$9&gt;$AF226)*(TN$9&lt;=$AH226)*$AJ226*$L226</f>
        <v/>
      </c>
      <c r="TO226" s="428">
        <f>(TO$9&gt;$AF226)*(TO$9&lt;=$AH226)*$AJ226*$L226</f>
        <v/>
      </c>
      <c r="TP226" s="428">
        <f>(TP$9&gt;$AF226)*(TP$9&lt;=$AH226)*$AJ226*$L226</f>
        <v/>
      </c>
      <c r="TQ226" s="428">
        <f>(TQ$9&gt;$AF226)*(TQ$9&lt;=$AH226)*$AJ226*$L226</f>
        <v/>
      </c>
      <c r="TR226" s="428">
        <f>(TR$9&gt;$AF226)*(TR$9&lt;=$AH226)*$AJ226*$L226</f>
        <v/>
      </c>
      <c r="TS226" s="428">
        <f>(TS$9&gt;$AF226)*(TS$9&lt;=$AH226)*$AJ226*$L226</f>
        <v/>
      </c>
      <c r="TT226" s="428">
        <f>(TT$9&gt;$AF226)*(TT$9&lt;=$AH226)*$AJ226*$L226</f>
        <v/>
      </c>
      <c r="TU226" s="428">
        <f>(TU$9&gt;$AF226)*(TU$9&lt;=$AH226)*$AJ226*$L226</f>
        <v/>
      </c>
      <c r="TV226" s="428">
        <f>(TV$9&gt;$AF226)*(TV$9&lt;=$AH226)*$AJ226*$L226</f>
        <v/>
      </c>
      <c r="TW226" s="428">
        <f>(TW$9&gt;$AF226)*(TW$9&lt;=$AH226)*$AJ226*$L226</f>
        <v/>
      </c>
      <c r="TX226" s="428">
        <f>(TX$9&gt;$AF226)*(TX$9&lt;=$AH226)*$AJ226*$L226</f>
        <v/>
      </c>
      <c r="TY226" s="428">
        <f>(TY$9&gt;$AF226)*(TY$9&lt;=$AH226)*$AJ226*$L226</f>
        <v/>
      </c>
      <c r="TZ226" s="428">
        <f>(TZ$9&gt;$AF226)*(TZ$9&lt;=$AH226)*$AJ226*$L226</f>
        <v/>
      </c>
      <c r="UA226" s="428">
        <f>(UA$9&gt;$AF226)*(UA$9&lt;=$AH226)*$AJ226*$L226</f>
        <v/>
      </c>
      <c r="UB226" s="428">
        <f>(UB$9&gt;$AF226)*(UB$9&lt;=$AH226)*$AJ226*$L226</f>
        <v/>
      </c>
      <c r="UC226" s="428">
        <f>(UC$9&gt;$AF226)*(UC$9&lt;=$AH226)*$AJ226*$L226</f>
        <v/>
      </c>
      <c r="UD226" s="428">
        <f>(UD$9&gt;$AF226)*(UD$9&lt;=$AH226)*$AJ226*$L226</f>
        <v/>
      </c>
      <c r="UE226" s="428">
        <f>(UE$9&gt;$AF226)*(UE$9&lt;=$AH226)*$AJ226*$L226</f>
        <v/>
      </c>
      <c r="UF226" s="428">
        <f>(UF$9&gt;$AF226)*(UF$9&lt;=$AH226)*$AJ226*$L226</f>
        <v/>
      </c>
      <c r="UG226" s="428">
        <f>(UG$9&gt;$AF226)*(UG$9&lt;=$AH226)*$AJ226*$L226</f>
        <v/>
      </c>
      <c r="UH226" s="428">
        <f>(UH$9&gt;$AF226)*(UH$9&lt;=$AH226)*$AJ226*$L226</f>
        <v/>
      </c>
      <c r="UI226" s="428">
        <f>(UI$9&gt;$AF226)*(UI$9&lt;=$AH226)*$AJ226*$L226</f>
        <v/>
      </c>
      <c r="UJ226" s="428">
        <f>(UJ$9&gt;$AF226)*(UJ$9&lt;=$AH226)*$AJ226*$L226</f>
        <v/>
      </c>
      <c r="UK226" s="428">
        <f>(UK$9&gt;$AF226)*(UK$9&lt;=$AH226)*$AJ226*$L226</f>
        <v/>
      </c>
      <c r="UL226" s="428">
        <f>(UL$9&gt;$AF226)*(UL$9&lt;=$AH226)*$AJ226*$L226</f>
        <v/>
      </c>
      <c r="UM226" s="428">
        <f>(UM$9&gt;$AF226)*(UM$9&lt;=$AH226)*$AJ226*$L226</f>
        <v/>
      </c>
      <c r="UN226" s="428">
        <f>(UN$9&gt;$AF226)*(UN$9&lt;=$AH226)*$AJ226*$L226</f>
        <v/>
      </c>
      <c r="UO226" s="428">
        <f>(UO$9&gt;$AF226)*(UO$9&lt;=$AH226)*$AJ226*$L226</f>
        <v/>
      </c>
      <c r="UP226" s="428">
        <f>(UP$9&gt;$AF226)*(UP$9&lt;=$AH226)*$AJ226*$L226</f>
        <v/>
      </c>
      <c r="UQ226" s="428">
        <f>(UQ$9&gt;$AF226)*(UQ$9&lt;=$AH226)*$AJ226*$L226</f>
        <v/>
      </c>
      <c r="UR226" s="428">
        <f>(UR$9&gt;$AF226)*(UR$9&lt;=$AH226)*$AJ226*$L226</f>
        <v/>
      </c>
      <c r="US226" s="428">
        <f>(US$9&gt;$AF226)*(US$9&lt;=$AH226)*$AJ226*$L226</f>
        <v/>
      </c>
      <c r="UT226" s="428">
        <f>(UT$9&gt;$AF226)*(UT$9&lt;=$AH226)*$AJ226*$L226</f>
        <v/>
      </c>
      <c r="UU226" s="428">
        <f>(UU$9&gt;$AF226)*(UU$9&lt;=$AH226)*$AJ226*$L226</f>
        <v/>
      </c>
      <c r="UV226" s="428">
        <f>(UV$9&gt;$AF226)*(UV$9&lt;=$AH226)*$AJ226*$L226</f>
        <v/>
      </c>
      <c r="UW226" s="428">
        <f>(UW$9&gt;$AF226)*(UW$9&lt;=$AH226)*$AJ226*$L226</f>
        <v/>
      </c>
      <c r="UX226" s="428">
        <f>(UX$9&gt;$AF226)*(UX$9&lt;=$AH226)*$AJ226*$L226</f>
        <v/>
      </c>
      <c r="UY226" s="428">
        <f>(UY$9&gt;$AF226)*(UY$9&lt;=$AH226)*$AJ226*$L226</f>
        <v/>
      </c>
      <c r="UZ226" s="428">
        <f>(UZ$9&gt;$AF226)*(UZ$9&lt;=$AH226)*$AJ226*$L226</f>
        <v/>
      </c>
      <c r="VA226" s="428">
        <f>(VA$9&gt;$AF226)*(VA$9&lt;=$AH226)*$AJ226*$L226</f>
        <v/>
      </c>
      <c r="VB226" s="428">
        <f>(VB$9&gt;$AF226)*(VB$9&lt;=$AH226)*$AJ226*$L226</f>
        <v/>
      </c>
      <c r="VC226" s="428">
        <f>(VC$9&gt;$AF226)*(VC$9&lt;=$AH226)*$AJ226*$L226</f>
        <v/>
      </c>
      <c r="VD226" s="428">
        <f>(VD$9&gt;$AF226)*(VD$9&lt;=$AH226)*$AJ226*$L226</f>
        <v/>
      </c>
      <c r="VE226" s="428">
        <f>(VE$9&gt;$AF226)*(VE$9&lt;=$AH226)*$AJ226*$L226</f>
        <v/>
      </c>
      <c r="VF226" s="428">
        <f>(VF$9&gt;$AF226)*(VF$9&lt;=$AH226)*$AJ226*$L226</f>
        <v/>
      </c>
      <c r="VG226" s="428">
        <f>(VG$9&gt;$AF226)*(VG$9&lt;=$AH226)*$AJ226*$L226</f>
        <v/>
      </c>
      <c r="VH226" s="428">
        <f>(VH$9&gt;$AF226)*(VH$9&lt;=$AH226)*$AJ226*$L226</f>
        <v/>
      </c>
      <c r="VI226" s="428">
        <f>(VI$9&gt;$AF226)*(VI$9&lt;=$AH226)*$AJ226*$L226</f>
        <v/>
      </c>
      <c r="VJ226" s="428">
        <f>(VJ$9&gt;$AF226)*(VJ$9&lt;=$AH226)*$AJ226*$L226</f>
        <v/>
      </c>
      <c r="VK226" s="428">
        <f>(VK$9&gt;$AF226)*(VK$9&lt;=$AH226)*$AJ226*$L226</f>
        <v/>
      </c>
      <c r="VL226" s="428">
        <f>(VL$9&gt;$AF226)*(VL$9&lt;=$AH226)*$AJ226*$L226</f>
        <v/>
      </c>
      <c r="VM226" s="428">
        <f>(VM$9&gt;$AF226)*(VM$9&lt;=$AH226)*$AJ226*$L226</f>
        <v/>
      </c>
      <c r="VN226" s="428">
        <f>(VN$9&gt;$AF226)*(VN$9&lt;=$AH226)*$AJ226*$L226</f>
        <v/>
      </c>
      <c r="VO226" s="428">
        <f>(VO$9&gt;$AF226)*(VO$9&lt;=$AH226)*$AJ226*$L226</f>
        <v/>
      </c>
      <c r="VP226" s="428">
        <f>(VP$9&gt;$AF226)*(VP$9&lt;=$AH226)*$AJ226*$L226</f>
        <v/>
      </c>
      <c r="VQ226" s="428">
        <f>(VQ$9&gt;$AF226)*(VQ$9&lt;=$AH226)*$AJ226*$L226</f>
        <v/>
      </c>
      <c r="VR226" s="428">
        <f>(VR$9&gt;$AF226)*(VR$9&lt;=$AH226)*$AJ226*$L226</f>
        <v/>
      </c>
      <c r="VS226" s="428">
        <f>(VS$9&gt;$AF226)*(VS$9&lt;=$AH226)*$AJ226*$L226</f>
        <v/>
      </c>
      <c r="VT226" s="428">
        <f>(VT$9&gt;$AF226)*(VT$9&lt;=$AH226)*$AJ226*$L226</f>
        <v/>
      </c>
      <c r="VU226" s="428">
        <f>(VU$9&gt;$AF226)*(VU$9&lt;=$AH226)*$AJ226*$L226</f>
        <v/>
      </c>
      <c r="VV226" s="428">
        <f>(VV$9&gt;$AF226)*(VV$9&lt;=$AH226)*$AJ226*$L226</f>
        <v/>
      </c>
      <c r="VW226" s="428">
        <f>(VW$9&gt;$AF226)*(VW$9&lt;=$AH226)*$AJ226*$L226</f>
        <v/>
      </c>
      <c r="VX226" s="428">
        <f>(VX$9&gt;$AF226)*(VX$9&lt;=$AH226)*$AJ226*$L226</f>
        <v/>
      </c>
      <c r="VY226" s="428">
        <f>(VY$9&gt;$AF226)*(VY$9&lt;=$AH226)*$AJ226*$L226</f>
        <v/>
      </c>
      <c r="VZ226" s="428">
        <f>(VZ$9&gt;$AF226)*(VZ$9&lt;=$AH226)*$AJ226*$L226</f>
        <v/>
      </c>
      <c r="WA226" s="428">
        <f>(WA$9&gt;$AF226)*(WA$9&lt;=$AH226)*$AJ226*$L226</f>
        <v/>
      </c>
      <c r="WB226" s="428">
        <f>(WB$9&gt;$AF226)*(WB$9&lt;=$AH226)*$AJ226*$L226</f>
        <v/>
      </c>
      <c r="WC226" s="428">
        <f>(WC$9&gt;$AF226)*(WC$9&lt;=$AH226)*$AJ226*$L226</f>
        <v/>
      </c>
      <c r="WD226" s="428">
        <f>(WD$9&gt;$AF226)*(WD$9&lt;=$AH226)*$AJ226*$L226</f>
        <v/>
      </c>
      <c r="WE226" s="428">
        <f>(WE$9&gt;$AF226)*(WE$9&lt;=$AH226)*$AJ226*$L226</f>
        <v/>
      </c>
      <c r="WF226" s="428">
        <f>(WF$9&gt;$AF226)*(WF$9&lt;=$AH226)*$AJ226*$L226</f>
        <v/>
      </c>
      <c r="WG226" s="428">
        <f>(WG$9&gt;$AF226)*(WG$9&lt;=$AH226)*$AJ226*$L226</f>
        <v/>
      </c>
      <c r="WI226" s="428" t="n"/>
      <c r="WJ226" s="428">
        <f>(WJ$9&gt;$AU226)*$AY226*$L226</f>
        <v/>
      </c>
      <c r="WK226" s="428">
        <f>(WK$9&gt;$AU226)*$AY226*$L226</f>
        <v/>
      </c>
      <c r="WL226" s="428">
        <f>(WL$9&gt;$AU226)*$AY226*$L226</f>
        <v/>
      </c>
      <c r="WM226" s="428">
        <f>(WM$9&gt;$AU226)*$AY226*$L226</f>
        <v/>
      </c>
      <c r="WN226" s="428">
        <f>(WN$9&gt;$AU226)*$AY226*$L226</f>
        <v/>
      </c>
      <c r="WO226" s="428">
        <f>(WO$9&gt;$AU226)*$AY226*$L226</f>
        <v/>
      </c>
      <c r="WP226" s="428">
        <f>(WP$9&gt;$AU226)*$AY226*$L226</f>
        <v/>
      </c>
      <c r="WQ226" s="428">
        <f>(WQ$9&gt;$AU226)*$AY226*$L226</f>
        <v/>
      </c>
      <c r="WR226" s="428">
        <f>(WR$9&gt;$AU226)*$AY226*$L226</f>
        <v/>
      </c>
      <c r="WS226" s="428">
        <f>(WS$9&gt;$AU226)*$AY226*$L226</f>
        <v/>
      </c>
      <c r="WT226" s="428">
        <f>(WT$9&gt;$AU226)*$AY226*$L226</f>
        <v/>
      </c>
      <c r="WU226" s="428">
        <f>(WU$9&gt;$AU226)*$AY226*$L226</f>
        <v/>
      </c>
      <c r="WV226" s="428">
        <f>(WV$9&gt;$AU226)*$AY226*$L226</f>
        <v/>
      </c>
      <c r="WW226" s="428">
        <f>(WW$9&gt;$AU226)*$AY226*$L226</f>
        <v/>
      </c>
      <c r="WX226" s="428">
        <f>(WX$9&gt;$AU226)*$AY226*$L226</f>
        <v/>
      </c>
      <c r="WY226" s="428">
        <f>(WY$9&gt;$AU226)*$AY226*$L226</f>
        <v/>
      </c>
      <c r="WZ226" s="428">
        <f>(WZ$9&gt;$AU226)*$AY226*$L226</f>
        <v/>
      </c>
      <c r="XA226" s="428">
        <f>(XA$9&gt;$AU226)*$AY226*$L226</f>
        <v/>
      </c>
      <c r="XB226" s="428">
        <f>(XB$9&gt;$AU226)*$AY226*$L226</f>
        <v/>
      </c>
      <c r="XC226" s="428">
        <f>(XC$9&gt;$AU226)*$AY226*$L226</f>
        <v/>
      </c>
      <c r="XD226" s="428">
        <f>(XD$9&gt;$AU226)*$AY226*$L226</f>
        <v/>
      </c>
      <c r="XE226" s="428">
        <f>(XE$9&gt;$AU226)*$AY226*$L226</f>
        <v/>
      </c>
      <c r="XF226" s="428">
        <f>(XF$9&gt;$AU226)*$AY226*$L226</f>
        <v/>
      </c>
      <c r="XG226" s="428">
        <f>(XG$9&gt;$AU226)*$AY226*$L226</f>
        <v/>
      </c>
      <c r="XH226" s="428">
        <f>(XH$9&gt;$AU226)*$AY226*$L226</f>
        <v/>
      </c>
      <c r="XI226" s="428">
        <f>(XI$9&gt;$AU226)*$AY226*$L226</f>
        <v/>
      </c>
      <c r="XJ226" s="428">
        <f>(XJ$9&gt;$AU226)*$AY226*$L226</f>
        <v/>
      </c>
      <c r="XK226" s="428">
        <f>(XK$9&gt;$AU226)*$AY226*$L226</f>
        <v/>
      </c>
      <c r="XL226" s="428">
        <f>(XL$9&gt;$AU226)*$AY226*$L226</f>
        <v/>
      </c>
      <c r="XM226" s="428">
        <f>(XM$9&gt;$AU226)*$AY226*$L226</f>
        <v/>
      </c>
      <c r="XN226" s="428">
        <f>(XN$9&gt;$AU226)*$AY226*$L226</f>
        <v/>
      </c>
      <c r="XO226" s="428">
        <f>(XO$9&gt;$AU226)*$AY226*$L226</f>
        <v/>
      </c>
      <c r="XP226" s="428">
        <f>(XP$9&gt;$AU226)*$AY226*$L226</f>
        <v/>
      </c>
      <c r="XQ226" s="428">
        <f>(XQ$9&gt;$AU226)*$AY226*$L226</f>
        <v/>
      </c>
      <c r="XR226" s="428">
        <f>(XR$9&gt;$AU226)*$AY226*$L226</f>
        <v/>
      </c>
      <c r="XS226" s="428">
        <f>(XS$9&gt;$AU226)*$AY226*$L226</f>
        <v/>
      </c>
      <c r="XT226" s="428">
        <f>(XT$9&gt;$AU226)*$AY226*$L226</f>
        <v/>
      </c>
      <c r="XU226" s="428">
        <f>(XU$9&gt;$AU226)*$AY226*$L226</f>
        <v/>
      </c>
      <c r="XV226" s="428">
        <f>(XV$9&gt;$AU226)*$AY226*$L226</f>
        <v/>
      </c>
      <c r="XW226" s="428">
        <f>(XW$9&gt;$AU226)*$AY226*$L226</f>
        <v/>
      </c>
      <c r="XX226" s="428">
        <f>(XX$9&gt;$AU226)*$AY226*$L226</f>
        <v/>
      </c>
      <c r="XY226" s="428">
        <f>(XY$9&gt;$AU226)*$AY226*$L226</f>
        <v/>
      </c>
      <c r="XZ226" s="428">
        <f>(XZ$9&gt;$AU226)*$AY226*$L226</f>
        <v/>
      </c>
      <c r="YA226" s="428">
        <f>(YA$9&gt;$AU226)*$AY226*$L226</f>
        <v/>
      </c>
      <c r="YB226" s="428">
        <f>(YB$9&gt;$AU226)*$AY226*$L226</f>
        <v/>
      </c>
      <c r="YC226" s="428">
        <f>(YC$9&gt;$AU226)*$AY226*$L226</f>
        <v/>
      </c>
      <c r="YD226" s="428">
        <f>(YD$9&gt;$AU226)*$AY226*$L226</f>
        <v/>
      </c>
      <c r="YE226" s="428">
        <f>(YE$9&gt;$AU226)*$AY226*$L226</f>
        <v/>
      </c>
      <c r="YF226" s="428">
        <f>(YF$9&gt;$AU226)*$AY226*$L226</f>
        <v/>
      </c>
      <c r="YG226" s="428">
        <f>(YG$9&gt;$AU226)*$AY226*$L226</f>
        <v/>
      </c>
      <c r="YH226" s="428">
        <f>(YH$9&gt;$AU226)*$AY226*$L226</f>
        <v/>
      </c>
      <c r="YI226" s="428">
        <f>(YI$9&gt;$AU226)*$AY226*$L226</f>
        <v/>
      </c>
      <c r="YJ226" s="428">
        <f>(YJ$9&gt;$AU226)*$AY226*$L226</f>
        <v/>
      </c>
      <c r="YK226" s="428">
        <f>(YK$9&gt;$AU226)*$AY226*$L226</f>
        <v/>
      </c>
      <c r="YL226" s="428">
        <f>(YL$9&gt;$AU226)*$AY226*$L226</f>
        <v/>
      </c>
      <c r="YM226" s="428">
        <f>(YM$9&gt;$AU226)*$AY226*$L226</f>
        <v/>
      </c>
      <c r="YN226" s="428">
        <f>(YN$9&gt;$AU226)*$AY226*$L226</f>
        <v/>
      </c>
      <c r="YO226" s="428">
        <f>(YO$9&gt;$AU226)*$AY226*$L226</f>
        <v/>
      </c>
      <c r="YP226" s="428">
        <f>(YP$9&gt;$AU226)*$AY226*$L226</f>
        <v/>
      </c>
      <c r="YQ226" s="428">
        <f>(YQ$9&gt;$AU226)*$AY226*$L226</f>
        <v/>
      </c>
      <c r="YR226" s="428">
        <f>(YR$9&gt;$AU226)*$AY226*$L226</f>
        <v/>
      </c>
      <c r="YS226" s="428">
        <f>(YS$9&gt;$AU226)*$AY226*$L226</f>
        <v/>
      </c>
      <c r="YT226" s="428">
        <f>(YT$9&gt;$AU226)*$AY226*$L226</f>
        <v/>
      </c>
      <c r="YU226" s="428">
        <f>(YU$9&gt;$AU226)*$AY226*$L226</f>
        <v/>
      </c>
      <c r="YV226" s="428">
        <f>(YV$9&gt;$AU226)*$AY226*$L226</f>
        <v/>
      </c>
      <c r="YW226" s="428">
        <f>(YW$9&gt;$AU226)*$AY226*$L226</f>
        <v/>
      </c>
      <c r="YX226" s="428">
        <f>(YX$9&gt;$AU226)*$AY226*$L226</f>
        <v/>
      </c>
      <c r="YY226" s="428">
        <f>(YY$9&gt;$AU226)*$AY226*$L226</f>
        <v/>
      </c>
      <c r="YZ226" s="428">
        <f>(YZ$9&gt;$AU226)*$AY226*$L226</f>
        <v/>
      </c>
      <c r="ZA226" s="428">
        <f>(ZA$9&gt;$AU226)*$AY226*$L226</f>
        <v/>
      </c>
      <c r="ZB226" s="428">
        <f>(ZB$9&gt;$AU226)*$AY226*$L226</f>
        <v/>
      </c>
      <c r="ZC226" s="428">
        <f>(ZC$9&gt;$AU226)*$AY226*$L226</f>
        <v/>
      </c>
      <c r="ZD226" s="428">
        <f>(ZD$9&gt;$AU226)*$AY226*$L226</f>
        <v/>
      </c>
      <c r="ZE226" s="428">
        <f>(ZE$9&gt;$AU226)*$AY226*$L226</f>
        <v/>
      </c>
      <c r="ZF226" s="428">
        <f>(ZF$9&gt;$AU226)*$AY226*$L226</f>
        <v/>
      </c>
      <c r="ZG226" s="428">
        <f>(ZG$9&gt;$AU226)*$AY226*$L226</f>
        <v/>
      </c>
      <c r="ZH226" s="428">
        <f>(ZH$9&gt;$AU226)*$AY226*$L226</f>
        <v/>
      </c>
      <c r="ZI226" s="428">
        <f>(ZI$9&gt;$AU226)*$AY226*$L226</f>
        <v/>
      </c>
      <c r="ZJ226" s="428">
        <f>(ZJ$9&gt;$AU226)*$AY226*$L226</f>
        <v/>
      </c>
      <c r="ZK226" s="428">
        <f>(ZK$9&gt;$AU226)*$AY226*$L226</f>
        <v/>
      </c>
      <c r="ZL226" s="428">
        <f>(ZL$9&gt;$AU226)*$AY226*$L226</f>
        <v/>
      </c>
      <c r="ZM226" s="428">
        <f>(ZM$9&gt;$AU226)*$AY226*$L226</f>
        <v/>
      </c>
      <c r="ZN226" s="428">
        <f>(ZN$9&gt;$AU226)*$AY226*$L226</f>
        <v/>
      </c>
      <c r="ZO226" s="428">
        <f>(ZO$9&gt;$AU226)*$AY226*$L226</f>
        <v/>
      </c>
      <c r="ZP226" s="428">
        <f>(ZP$9&gt;$AU226)*$AY226*$L226</f>
        <v/>
      </c>
      <c r="ZQ226" s="428">
        <f>(ZQ$9&gt;$AU226)*$AY226*$L226</f>
        <v/>
      </c>
      <c r="ZR226" s="428">
        <f>(ZR$9&gt;$AU226)*$AY226*$L226</f>
        <v/>
      </c>
      <c r="ZS226" s="428">
        <f>(ZS$9&gt;$AU226)*$AY226*$L226</f>
        <v/>
      </c>
      <c r="ZT226" s="428">
        <f>(ZT$9&gt;$AU226)*$AY226*$L226</f>
        <v/>
      </c>
      <c r="ZU226" s="428">
        <f>(ZU$9&gt;$AU226)*$AY226*$L226</f>
        <v/>
      </c>
      <c r="ZV226" s="428">
        <f>(ZV$9&gt;$AU226)*$AY226*$L226</f>
        <v/>
      </c>
      <c r="ZW226" s="428">
        <f>(ZW$9&gt;$AU226)*$AY226*$L226</f>
        <v/>
      </c>
      <c r="ZX226" s="428">
        <f>(ZX$9&gt;$AU226)*$AY226*$L226</f>
        <v/>
      </c>
      <c r="ZY226" s="428">
        <f>(ZY$9&gt;$AU226)*$AY226*$L226</f>
        <v/>
      </c>
      <c r="ZZ226" s="428">
        <f>(ZZ$9&gt;$AU226)*$AY226*$L226</f>
        <v/>
      </c>
      <c r="AAA226" s="428">
        <f>(AAA$9&gt;$AU226)*$AY226*$L226</f>
        <v/>
      </c>
      <c r="AAB226" s="428">
        <f>(AAB$9&gt;$AU226)*$AY226*$L226</f>
        <v/>
      </c>
      <c r="AAC226" s="428">
        <f>(AAC$9&gt;$AU226)*$AY226*$L226</f>
        <v/>
      </c>
      <c r="AAD226" s="428">
        <f>(AAD$9&gt;$AU226)*$AY226*$L226</f>
        <v/>
      </c>
      <c r="AAE226" s="428">
        <f>(AAE$9&gt;$AU226)*$AY226*$L226</f>
        <v/>
      </c>
      <c r="AAF226" s="428">
        <f>(AAF$9&gt;$AU226)*$AY226*$L226</f>
        <v/>
      </c>
      <c r="AAG226" s="428">
        <f>(AAG$9&gt;$AU226)*$AY226*$L226</f>
        <v/>
      </c>
      <c r="AAH226" s="428">
        <f>(AAH$9&gt;$AU226)*$AY226*$L226</f>
        <v/>
      </c>
      <c r="AAI226" s="428">
        <f>(AAI$9&gt;$AU226)*$AY226*$L226</f>
        <v/>
      </c>
      <c r="AAJ226" s="428">
        <f>(AAJ$9&gt;$AU226)*$AY226*$L226</f>
        <v/>
      </c>
      <c r="AAK226" s="428">
        <f>(AAK$9&gt;$AU226)*$AY226*$L226</f>
        <v/>
      </c>
      <c r="AAL226" s="428">
        <f>(AAL$9&gt;$AU226)*$AY226*$L226</f>
        <v/>
      </c>
      <c r="AAM226" s="428">
        <f>(AAM$9&gt;$AU226)*$AY226*$L226</f>
        <v/>
      </c>
      <c r="AAO226" s="439">
        <f>IFERROR((AAO$9=$X226)*1+(AAO$9&gt;$X226)*IF(MOD((AAO$8-'Lease Inputs'!$CN223*12),$Y226)=0,1,0)*(AAO$9&lt;=$U226),0)</f>
        <v/>
      </c>
      <c r="AAP226" s="439">
        <f>IFERROR((AAP$9=$X226)*1+(AAP$9&gt;$X226)*IF(MOD((AAP$8-'Lease Inputs'!$CN223*12),$Y226)=0,1,0)*(AAP$9&lt;=$U226),0)</f>
        <v/>
      </c>
      <c r="AAQ226" s="439">
        <f>IFERROR((AAQ$9=$X226)*1+(AAQ$9&gt;$X226)*IF(MOD((AAQ$8-'Lease Inputs'!$CN223*12),$Y226)=0,1,0)*(AAQ$9&lt;=$U226),0)</f>
        <v/>
      </c>
      <c r="AAR226" s="439">
        <f>IFERROR((AAR$9=$X226)*1+(AAR$9&gt;$X226)*IF(MOD((AAR$8-'Lease Inputs'!$CN223*12),$Y226)=0,1,0)*(AAR$9&lt;=$U226),0)</f>
        <v/>
      </c>
      <c r="AAS226" s="439">
        <f>IFERROR((AAS$9=$X226)*1+(AAS$9&gt;$X226)*IF(MOD((AAS$8-'Lease Inputs'!$CN223*12),$Y226)=0,1,0)*(AAS$9&lt;=$U226),0)</f>
        <v/>
      </c>
      <c r="AAT226" s="439">
        <f>IFERROR((AAT$9=$X226)*1+(AAT$9&gt;$X226)*IF(MOD((AAT$8-'Lease Inputs'!$CN223*12),$Y226)=0,1,0)*(AAT$9&lt;=$U226),0)</f>
        <v/>
      </c>
      <c r="AAU226" s="439">
        <f>IFERROR((AAU$9=$X226)*1+(AAU$9&gt;$X226)*IF(MOD((AAU$8-'Lease Inputs'!$CN223*12),$Y226)=0,1,0)*(AAU$9&lt;=$U226),0)</f>
        <v/>
      </c>
      <c r="AAV226" s="439">
        <f>IFERROR((AAV$9=$X226)*1+(AAV$9&gt;$X226)*IF(MOD((AAV$8-'Lease Inputs'!$CN223*12),$Y226)=0,1,0)*(AAV$9&lt;=$U226),0)</f>
        <v/>
      </c>
      <c r="AAW226" s="439">
        <f>IFERROR((AAW$9=$X226)*1+(AAW$9&gt;$X226)*IF(MOD((AAW$8-'Lease Inputs'!$CN223*12),$Y226)=0,1,0)*(AAW$9&lt;=$U226),0)</f>
        <v/>
      </c>
      <c r="AAX226" s="439">
        <f>IFERROR((AAX$9=$X226)*1+(AAX$9&gt;$X226)*IF(MOD((AAX$8-'Lease Inputs'!$CN223*12),$Y226)=0,1,0)*(AAX$9&lt;=$U226),0)</f>
        <v/>
      </c>
      <c r="AAY226" s="439">
        <f>IFERROR((AAY$9=$X226)*1+(AAY$9&gt;$X226)*IF(MOD((AAY$8-'Lease Inputs'!$CN223*12),$Y226)=0,1,0)*(AAY$9&lt;=$U226),0)</f>
        <v/>
      </c>
      <c r="AAZ226" s="439">
        <f>IFERROR((AAZ$9=$X226)*1+(AAZ$9&gt;$X226)*IF(MOD((AAZ$8-'Lease Inputs'!$CN223*12),$Y226)=0,1,0)*(AAZ$9&lt;=$U226),0)</f>
        <v/>
      </c>
      <c r="ABA226" s="439">
        <f>IFERROR((ABA$9=$X226)*1+(ABA$9&gt;$X226)*IF(MOD((ABA$8-'Lease Inputs'!$CN223*12),$Y226)=0,1,0)*(ABA$9&lt;=$U226),0)</f>
        <v/>
      </c>
      <c r="ABB226" s="439">
        <f>IFERROR((ABB$9=$X226)*1+(ABB$9&gt;$X226)*IF(MOD((ABB$8-'Lease Inputs'!$CN223*12),$Y226)=0,1,0)*(ABB$9&lt;=$U226),0)</f>
        <v/>
      </c>
      <c r="ABC226" s="439">
        <f>IFERROR((ABC$9=$X226)*1+(ABC$9&gt;$X226)*IF(MOD((ABC$8-'Lease Inputs'!$CN223*12),$Y226)=0,1,0)*(ABC$9&lt;=$U226),0)</f>
        <v/>
      </c>
      <c r="ABD226" s="439">
        <f>IFERROR((ABD$9=$X226)*1+(ABD$9&gt;$X226)*IF(MOD((ABD$8-'Lease Inputs'!$CN223*12),$Y226)=0,1,0)*(ABD$9&lt;=$U226),0)</f>
        <v/>
      </c>
      <c r="ABE226" s="439">
        <f>IFERROR((ABE$9=$X226)*1+(ABE$9&gt;$X226)*IF(MOD((ABE$8-'Lease Inputs'!$CN223*12),$Y226)=0,1,0)*(ABE$9&lt;=$U226),0)</f>
        <v/>
      </c>
      <c r="ABF226" s="439">
        <f>IFERROR((ABF$9=$X226)*1+(ABF$9&gt;$X226)*IF(MOD((ABF$8-'Lease Inputs'!$CN223*12),$Y226)=0,1,0)*(ABF$9&lt;=$U226),0)</f>
        <v/>
      </c>
      <c r="ABG226" s="439">
        <f>IFERROR((ABG$9=$X226)*1+(ABG$9&gt;$X226)*IF(MOD((ABG$8-'Lease Inputs'!$CN223*12),$Y226)=0,1,0)*(ABG$9&lt;=$U226),0)</f>
        <v/>
      </c>
      <c r="ABH226" s="439">
        <f>IFERROR((ABH$9=$X226)*1+(ABH$9&gt;$X226)*IF(MOD((ABH$8-'Lease Inputs'!$CN223*12),$Y226)=0,1,0)*(ABH$9&lt;=$U226),0)</f>
        <v/>
      </c>
      <c r="ABI226" s="439">
        <f>IFERROR((ABI$9=$X226)*1+(ABI$9&gt;$X226)*IF(MOD((ABI$8-'Lease Inputs'!$CN223*12),$Y226)=0,1,0)*(ABI$9&lt;=$U226),0)</f>
        <v/>
      </c>
      <c r="ABJ226" s="439">
        <f>IFERROR((ABJ$9=$X226)*1+(ABJ$9&gt;$X226)*IF(MOD((ABJ$8-'Lease Inputs'!$CN223*12),$Y226)=0,1,0)*(ABJ$9&lt;=$U226),0)</f>
        <v/>
      </c>
      <c r="ABK226" s="439">
        <f>IFERROR((ABK$9=$X226)*1+(ABK$9&gt;$X226)*IF(MOD((ABK$8-'Lease Inputs'!$CN223*12),$Y226)=0,1,0)*(ABK$9&lt;=$U226),0)</f>
        <v/>
      </c>
      <c r="ABL226" s="439">
        <f>IFERROR((ABL$9=$X226)*1+(ABL$9&gt;$X226)*IF(MOD((ABL$8-'Lease Inputs'!$CN223*12),$Y226)=0,1,0)*(ABL$9&lt;=$U226),0)</f>
        <v/>
      </c>
      <c r="ABM226" s="439">
        <f>IFERROR((ABM$9=$X226)*1+(ABM$9&gt;$X226)*IF(MOD((ABM$8-'Lease Inputs'!$CN223*12),$Y226)=0,1,0)*(ABM$9&lt;=$U226),0)</f>
        <v/>
      </c>
      <c r="ABN226" s="439">
        <f>IFERROR((ABN$9=$X226)*1+(ABN$9&gt;$X226)*IF(MOD((ABN$8-'Lease Inputs'!$CN223*12),$Y226)=0,1,0)*(ABN$9&lt;=$U226),0)</f>
        <v/>
      </c>
      <c r="ABO226" s="439">
        <f>IFERROR((ABO$9=$X226)*1+(ABO$9&gt;$X226)*IF(MOD((ABO$8-'Lease Inputs'!$CN223*12),$Y226)=0,1,0)*(ABO$9&lt;=$U226),0)</f>
        <v/>
      </c>
      <c r="ABP226" s="439">
        <f>IFERROR((ABP$9=$X226)*1+(ABP$9&gt;$X226)*IF(MOD((ABP$8-'Lease Inputs'!$CN223*12),$Y226)=0,1,0)*(ABP$9&lt;=$U226),0)</f>
        <v/>
      </c>
      <c r="ABQ226" s="439">
        <f>IFERROR((ABQ$9=$X226)*1+(ABQ$9&gt;$X226)*IF(MOD((ABQ$8-'Lease Inputs'!$CN223*12),$Y226)=0,1,0)*(ABQ$9&lt;=$U226),0)</f>
        <v/>
      </c>
      <c r="ABR226" s="439">
        <f>IFERROR((ABR$9=$X226)*1+(ABR$9&gt;$X226)*IF(MOD((ABR$8-'Lease Inputs'!$CN223*12),$Y226)=0,1,0)*(ABR$9&lt;=$U226),0)</f>
        <v/>
      </c>
      <c r="ABS226" s="439">
        <f>IFERROR((ABS$9=$X226)*1+(ABS$9&gt;$X226)*IF(MOD((ABS$8-'Lease Inputs'!$CN223*12),$Y226)=0,1,0)*(ABS$9&lt;=$U226),0)</f>
        <v/>
      </c>
      <c r="ABT226" s="439">
        <f>IFERROR((ABT$9=$X226)*1+(ABT$9&gt;$X226)*IF(MOD((ABT$8-'Lease Inputs'!$CN223*12),$Y226)=0,1,0)*(ABT$9&lt;=$U226),0)</f>
        <v/>
      </c>
      <c r="ABU226" s="439">
        <f>IFERROR((ABU$9=$X226)*1+(ABU$9&gt;$X226)*IF(MOD((ABU$8-'Lease Inputs'!$CN223*12),$Y226)=0,1,0)*(ABU$9&lt;=$U226),0)</f>
        <v/>
      </c>
      <c r="ABV226" s="439">
        <f>IFERROR((ABV$9=$X226)*1+(ABV$9&gt;$X226)*IF(MOD((ABV$8-'Lease Inputs'!$CN223*12),$Y226)=0,1,0)*(ABV$9&lt;=$U226),0)</f>
        <v/>
      </c>
      <c r="ABW226" s="439">
        <f>IFERROR((ABW$9=$X226)*1+(ABW$9&gt;$X226)*IF(MOD((ABW$8-'Lease Inputs'!$CN223*12),$Y226)=0,1,0)*(ABW$9&lt;=$U226),0)</f>
        <v/>
      </c>
      <c r="ABX226" s="439">
        <f>IFERROR((ABX$9=$X226)*1+(ABX$9&gt;$X226)*IF(MOD((ABX$8-'Lease Inputs'!$CN223*12),$Y226)=0,1,0)*(ABX$9&lt;=$U226),0)</f>
        <v/>
      </c>
      <c r="ABY226" s="439">
        <f>IFERROR((ABY$9=$X226)*1+(ABY$9&gt;$X226)*IF(MOD((ABY$8-'Lease Inputs'!$CN223*12),$Y226)=0,1,0)*(ABY$9&lt;=$U226),0)</f>
        <v/>
      </c>
      <c r="ABZ226" s="439">
        <f>IFERROR((ABZ$9=$X226)*1+(ABZ$9&gt;$X226)*IF(MOD((ABZ$8-'Lease Inputs'!$CN223*12),$Y226)=0,1,0)*(ABZ$9&lt;=$U226),0)</f>
        <v/>
      </c>
      <c r="ACA226" s="439">
        <f>IFERROR((ACA$9=$X226)*1+(ACA$9&gt;$X226)*IF(MOD((ACA$8-'Lease Inputs'!$CN223*12),$Y226)=0,1,0)*(ACA$9&lt;=$U226),0)</f>
        <v/>
      </c>
      <c r="ACB226" s="439">
        <f>IFERROR((ACB$9=$X226)*1+(ACB$9&gt;$X226)*IF(MOD((ACB$8-'Lease Inputs'!$CN223*12),$Y226)=0,1,0)*(ACB$9&lt;=$U226),0)</f>
        <v/>
      </c>
      <c r="ACC226" s="439">
        <f>IFERROR((ACC$9=$X226)*1+(ACC$9&gt;$X226)*IF(MOD((ACC$8-'Lease Inputs'!$CN223*12),$Y226)=0,1,0)*(ACC$9&lt;=$U226),0)</f>
        <v/>
      </c>
      <c r="ACD226" s="439">
        <f>IFERROR((ACD$9=$X226)*1+(ACD$9&gt;$X226)*IF(MOD((ACD$8-'Lease Inputs'!$CN223*12),$Y226)=0,1,0)*(ACD$9&lt;=$U226),0)</f>
        <v/>
      </c>
      <c r="ACE226" s="439">
        <f>IFERROR((ACE$9=$X226)*1+(ACE$9&gt;$X226)*IF(MOD((ACE$8-'Lease Inputs'!$CN223*12),$Y226)=0,1,0)*(ACE$9&lt;=$U226),0)</f>
        <v/>
      </c>
      <c r="ACF226" s="439">
        <f>IFERROR((ACF$9=$X226)*1+(ACF$9&gt;$X226)*IF(MOD((ACF$8-'Lease Inputs'!$CN223*12),$Y226)=0,1,0)*(ACF$9&lt;=$U226),0)</f>
        <v/>
      </c>
      <c r="ACG226" s="439">
        <f>IFERROR((ACG$9=$X226)*1+(ACG$9&gt;$X226)*IF(MOD((ACG$8-'Lease Inputs'!$CN223*12),$Y226)=0,1,0)*(ACG$9&lt;=$U226),0)</f>
        <v/>
      </c>
      <c r="ACH226" s="439">
        <f>IFERROR((ACH$9=$X226)*1+(ACH$9&gt;$X226)*IF(MOD((ACH$8-'Lease Inputs'!$CN223*12),$Y226)=0,1,0)*(ACH$9&lt;=$U226),0)</f>
        <v/>
      </c>
      <c r="ACI226" s="439">
        <f>IFERROR((ACI$9=$X226)*1+(ACI$9&gt;$X226)*IF(MOD((ACI$8-'Lease Inputs'!$CN223*12),$Y226)=0,1,0)*(ACI$9&lt;=$U226),0)</f>
        <v/>
      </c>
      <c r="ACJ226" s="439">
        <f>IFERROR((ACJ$9=$X226)*1+(ACJ$9&gt;$X226)*IF(MOD((ACJ$8-'Lease Inputs'!$CN223*12),$Y226)=0,1,0)*(ACJ$9&lt;=$U226),0)</f>
        <v/>
      </c>
      <c r="ACK226" s="439">
        <f>IFERROR((ACK$9=$X226)*1+(ACK$9&gt;$X226)*IF(MOD((ACK$8-'Lease Inputs'!$CN223*12),$Y226)=0,1,0)*(ACK$9&lt;=$U226),0)</f>
        <v/>
      </c>
      <c r="ACL226" s="439">
        <f>IFERROR((ACL$9=$X226)*1+(ACL$9&gt;$X226)*IF(MOD((ACL$8-'Lease Inputs'!$CN223*12),$Y226)=0,1,0)*(ACL$9&lt;=$U226),0)</f>
        <v/>
      </c>
      <c r="ACM226" s="439">
        <f>IFERROR((ACM$9=$X226)*1+(ACM$9&gt;$X226)*IF(MOD((ACM$8-'Lease Inputs'!$CN223*12),$Y226)=0,1,0)*(ACM$9&lt;=$U226),0)</f>
        <v/>
      </c>
      <c r="ACN226" s="439">
        <f>IFERROR((ACN$9=$X226)*1+(ACN$9&gt;$X226)*IF(MOD((ACN$8-'Lease Inputs'!$CN223*12),$Y226)=0,1,0)*(ACN$9&lt;=$U226),0)</f>
        <v/>
      </c>
      <c r="ACO226" s="439">
        <f>IFERROR((ACO$9=$X226)*1+(ACO$9&gt;$X226)*IF(MOD((ACO$8-'Lease Inputs'!$CN223*12),$Y226)=0,1,0)*(ACO$9&lt;=$U226),0)</f>
        <v/>
      </c>
      <c r="ACP226" s="439">
        <f>IFERROR((ACP$9=$X226)*1+(ACP$9&gt;$X226)*IF(MOD((ACP$8-'Lease Inputs'!$CN223*12),$Y226)=0,1,0)*(ACP$9&lt;=$U226),0)</f>
        <v/>
      </c>
      <c r="ACQ226" s="439">
        <f>IFERROR((ACQ$9=$X226)*1+(ACQ$9&gt;$X226)*IF(MOD((ACQ$8-'Lease Inputs'!$CN223*12),$Y226)=0,1,0)*(ACQ$9&lt;=$U226),0)</f>
        <v/>
      </c>
      <c r="ACR226" s="439">
        <f>IFERROR((ACR$9=$X226)*1+(ACR$9&gt;$X226)*IF(MOD((ACR$8-'Lease Inputs'!$CN223*12),$Y226)=0,1,0)*(ACR$9&lt;=$U226),0)</f>
        <v/>
      </c>
      <c r="ACS226" s="439">
        <f>IFERROR((ACS$9=$X226)*1+(ACS$9&gt;$X226)*IF(MOD((ACS$8-'Lease Inputs'!$CN223*12),$Y226)=0,1,0)*(ACS$9&lt;=$U226),0)</f>
        <v/>
      </c>
      <c r="ACT226" s="439">
        <f>IFERROR((ACT$9=$X226)*1+(ACT$9&gt;$X226)*IF(MOD((ACT$8-'Lease Inputs'!$CN223*12),$Y226)=0,1,0)*(ACT$9&lt;=$U226),0)</f>
        <v/>
      </c>
      <c r="ACU226" s="439">
        <f>IFERROR((ACU$9=$X226)*1+(ACU$9&gt;$X226)*IF(MOD((ACU$8-'Lease Inputs'!$CN223*12),$Y226)=0,1,0)*(ACU$9&lt;=$U226),0)</f>
        <v/>
      </c>
      <c r="ACV226" s="439">
        <f>IFERROR((ACV$9=$X226)*1+(ACV$9&gt;$X226)*IF(MOD((ACV$8-'Lease Inputs'!$CN223*12),$Y226)=0,1,0)*(ACV$9&lt;=$U226),0)</f>
        <v/>
      </c>
      <c r="ACW226" s="439">
        <f>IFERROR((ACW$9=$X226)*1+(ACW$9&gt;$X226)*IF(MOD((ACW$8-'Lease Inputs'!$CN223*12),$Y226)=0,1,0)*(ACW$9&lt;=$U226),0)</f>
        <v/>
      </c>
      <c r="ACX226" s="439">
        <f>IFERROR((ACX$9=$X226)*1+(ACX$9&gt;$X226)*IF(MOD((ACX$8-'Lease Inputs'!$CN223*12),$Y226)=0,1,0)*(ACX$9&lt;=$U226),0)</f>
        <v/>
      </c>
      <c r="ACY226" s="439">
        <f>IFERROR((ACY$9=$X226)*1+(ACY$9&gt;$X226)*IF(MOD((ACY$8-'Lease Inputs'!$CN223*12),$Y226)=0,1,0)*(ACY$9&lt;=$U226),0)</f>
        <v/>
      </c>
      <c r="ACZ226" s="439">
        <f>IFERROR((ACZ$9=$X226)*1+(ACZ$9&gt;$X226)*IF(MOD((ACZ$8-'Lease Inputs'!$CN223*12),$Y226)=0,1,0)*(ACZ$9&lt;=$U226),0)</f>
        <v/>
      </c>
      <c r="ADA226" s="439">
        <f>IFERROR((ADA$9=$X226)*1+(ADA$9&gt;$X226)*IF(MOD((ADA$8-'Lease Inputs'!$CN223*12),$Y226)=0,1,0)*(ADA$9&lt;=$U226),0)</f>
        <v/>
      </c>
      <c r="ADB226" s="439">
        <f>IFERROR((ADB$9=$X226)*1+(ADB$9&gt;$X226)*IF(MOD((ADB$8-'Lease Inputs'!$CN223*12),$Y226)=0,1,0)*(ADB$9&lt;=$U226),0)</f>
        <v/>
      </c>
      <c r="ADC226" s="439">
        <f>IFERROR((ADC$9=$X226)*1+(ADC$9&gt;$X226)*IF(MOD((ADC$8-'Lease Inputs'!$CN223*12),$Y226)=0,1,0)*(ADC$9&lt;=$U226),0)</f>
        <v/>
      </c>
      <c r="ADD226" s="439">
        <f>IFERROR((ADD$9=$X226)*1+(ADD$9&gt;$X226)*IF(MOD((ADD$8-'Lease Inputs'!$CN223*12),$Y226)=0,1,0)*(ADD$9&lt;=$U226),0)</f>
        <v/>
      </c>
      <c r="ADE226" s="439">
        <f>IFERROR((ADE$9=$X226)*1+(ADE$9&gt;$X226)*IF(MOD((ADE$8-'Lease Inputs'!$CN223*12),$Y226)=0,1,0)*(ADE$9&lt;=$U226),0)</f>
        <v/>
      </c>
      <c r="ADF226" s="439">
        <f>IFERROR((ADF$9=$X226)*1+(ADF$9&gt;$X226)*IF(MOD((ADF$8-'Lease Inputs'!$CN223*12),$Y226)=0,1,0)*(ADF$9&lt;=$U226),0)</f>
        <v/>
      </c>
      <c r="ADG226" s="439">
        <f>IFERROR((ADG$9=$X226)*1+(ADG$9&gt;$X226)*IF(MOD((ADG$8-'Lease Inputs'!$CN223*12),$Y226)=0,1,0)*(ADG$9&lt;=$U226),0)</f>
        <v/>
      </c>
      <c r="ADH226" s="439">
        <f>IFERROR((ADH$9=$X226)*1+(ADH$9&gt;$X226)*IF(MOD((ADH$8-'Lease Inputs'!$CN223*12),$Y226)=0,1,0)*(ADH$9&lt;=$U226),0)</f>
        <v/>
      </c>
      <c r="ADI226" s="439">
        <f>IFERROR((ADI$9=$X226)*1+(ADI$9&gt;$X226)*IF(MOD((ADI$8-'Lease Inputs'!$CN223*12),$Y226)=0,1,0)*(ADI$9&lt;=$U226),0)</f>
        <v/>
      </c>
      <c r="ADJ226" s="439">
        <f>IFERROR((ADJ$9=$X226)*1+(ADJ$9&gt;$X226)*IF(MOD((ADJ$8-'Lease Inputs'!$CN223*12),$Y226)=0,1,0)*(ADJ$9&lt;=$U226),0)</f>
        <v/>
      </c>
      <c r="ADK226" s="439">
        <f>IFERROR((ADK$9=$X226)*1+(ADK$9&gt;$X226)*IF(MOD((ADK$8-'Lease Inputs'!$CN223*12),$Y226)=0,1,0)*(ADK$9&lt;=$U226),0)</f>
        <v/>
      </c>
      <c r="ADL226" s="439">
        <f>IFERROR((ADL$9=$X226)*1+(ADL$9&gt;$X226)*IF(MOD((ADL$8-'Lease Inputs'!$CN223*12),$Y226)=0,1,0)*(ADL$9&lt;=$U226),0)</f>
        <v/>
      </c>
      <c r="ADM226" s="439">
        <f>IFERROR((ADM$9=$X226)*1+(ADM$9&gt;$X226)*IF(MOD((ADM$8-'Lease Inputs'!$CN223*12),$Y226)=0,1,0)*(ADM$9&lt;=$U226),0)</f>
        <v/>
      </c>
      <c r="ADN226" s="439">
        <f>IFERROR((ADN$9=$X226)*1+(ADN$9&gt;$X226)*IF(MOD((ADN$8-'Lease Inputs'!$CN223*12),$Y226)=0,1,0)*(ADN$9&lt;=$U226),0)</f>
        <v/>
      </c>
      <c r="ADO226" s="439">
        <f>IFERROR((ADO$9=$X226)*1+(ADO$9&gt;$X226)*IF(MOD((ADO$8-'Lease Inputs'!$CN223*12),$Y226)=0,1,0)*(ADO$9&lt;=$U226),0)</f>
        <v/>
      </c>
      <c r="ADP226" s="439">
        <f>IFERROR((ADP$9=$X226)*1+(ADP$9&gt;$X226)*IF(MOD((ADP$8-'Lease Inputs'!$CN223*12),$Y226)=0,1,0)*(ADP$9&lt;=$U226),0)</f>
        <v/>
      </c>
      <c r="ADQ226" s="439">
        <f>IFERROR((ADQ$9=$X226)*1+(ADQ$9&gt;$X226)*IF(MOD((ADQ$8-'Lease Inputs'!$CN223*12),$Y226)=0,1,0)*(ADQ$9&lt;=$U226),0)</f>
        <v/>
      </c>
      <c r="ADR226" s="439">
        <f>IFERROR((ADR$9=$X226)*1+(ADR$9&gt;$X226)*IF(MOD((ADR$8-'Lease Inputs'!$CN223*12),$Y226)=0,1,0)*(ADR$9&lt;=$U226),0)</f>
        <v/>
      </c>
      <c r="ADS226" s="439">
        <f>IFERROR((ADS$9=$X226)*1+(ADS$9&gt;$X226)*IF(MOD((ADS$8-'Lease Inputs'!$CN223*12),$Y226)=0,1,0)*(ADS$9&lt;=$U226),0)</f>
        <v/>
      </c>
      <c r="ADT226" s="439">
        <f>IFERROR((ADT$9=$X226)*1+(ADT$9&gt;$X226)*IF(MOD((ADT$8-'Lease Inputs'!$CN223*12),$Y226)=0,1,0)*(ADT$9&lt;=$U226),0)</f>
        <v/>
      </c>
      <c r="ADU226" s="439">
        <f>IFERROR((ADU$9=$X226)*1+(ADU$9&gt;$X226)*IF(MOD((ADU$8-'Lease Inputs'!$CN223*12),$Y226)=0,1,0)*(ADU$9&lt;=$U226),0)</f>
        <v/>
      </c>
      <c r="ADV226" s="439">
        <f>IFERROR((ADV$9=$X226)*1+(ADV$9&gt;$X226)*IF(MOD((ADV$8-'Lease Inputs'!$CN223*12),$Y226)=0,1,0)*(ADV$9&lt;=$U226),0)</f>
        <v/>
      </c>
      <c r="ADW226" s="439">
        <f>IFERROR((ADW$9=$X226)*1+(ADW$9&gt;$X226)*IF(MOD((ADW$8-'Lease Inputs'!$CN223*12),$Y226)=0,1,0)*(ADW$9&lt;=$U226),0)</f>
        <v/>
      </c>
      <c r="ADX226" s="439">
        <f>IFERROR((ADX$9=$X226)*1+(ADX$9&gt;$X226)*IF(MOD((ADX$8-'Lease Inputs'!$CN223*12),$Y226)=0,1,0)*(ADX$9&lt;=$U226),0)</f>
        <v/>
      </c>
      <c r="ADY226" s="439">
        <f>IFERROR((ADY$9=$X226)*1+(ADY$9&gt;$X226)*IF(MOD((ADY$8-'Lease Inputs'!$CN223*12),$Y226)=0,1,0)*(ADY$9&lt;=$U226),0)</f>
        <v/>
      </c>
      <c r="ADZ226" s="439">
        <f>IFERROR((ADZ$9=$X226)*1+(ADZ$9&gt;$X226)*IF(MOD((ADZ$8-'Lease Inputs'!$CN223*12),$Y226)=0,1,0)*(ADZ$9&lt;=$U226),0)</f>
        <v/>
      </c>
      <c r="AEA226" s="439">
        <f>IFERROR((AEA$9=$X226)*1+(AEA$9&gt;$X226)*IF(MOD((AEA$8-'Lease Inputs'!$CN223*12),$Y226)=0,1,0)*(AEA$9&lt;=$U226),0)</f>
        <v/>
      </c>
      <c r="AEB226" s="439">
        <f>IFERROR((AEB$9=$X226)*1+(AEB$9&gt;$X226)*IF(MOD((AEB$8-'Lease Inputs'!$CN223*12),$Y226)=0,1,0)*(AEB$9&lt;=$U226),0)</f>
        <v/>
      </c>
      <c r="AEC226" s="439">
        <f>IFERROR((AEC$9=$X226)*1+(AEC$9&gt;$X226)*IF(MOD((AEC$8-'Lease Inputs'!$CN223*12),$Y226)=0,1,0)*(AEC$9&lt;=$U226),0)</f>
        <v/>
      </c>
      <c r="AED226" s="439">
        <f>IFERROR((AED$9=$X226)*1+(AED$9&gt;$X226)*IF(MOD((AED$8-'Lease Inputs'!$CN223*12),$Y226)=0,1,0)*(AED$9&lt;=$U226),0)</f>
        <v/>
      </c>
      <c r="AEE226" s="439">
        <f>IFERROR((AEE$9=$X226)*1+(AEE$9&gt;$X226)*IF(MOD((AEE$8-'Lease Inputs'!$CN223*12),$Y226)=0,1,0)*(AEE$9&lt;=$U226),0)</f>
        <v/>
      </c>
      <c r="AEF226" s="439">
        <f>IFERROR((AEF$9=$X226)*1+(AEF$9&gt;$X226)*IF(MOD((AEF$8-'Lease Inputs'!$CN223*12),$Y226)=0,1,0)*(AEF$9&lt;=$U226),0)</f>
        <v/>
      </c>
      <c r="AEG226" s="439">
        <f>IFERROR((AEG$9=$X226)*1+(AEG$9&gt;$X226)*IF(MOD((AEG$8-'Lease Inputs'!$CN223*12),$Y226)=0,1,0)*(AEG$9&lt;=$U226),0)</f>
        <v/>
      </c>
      <c r="AEH226" s="439">
        <f>IFERROR((AEH$9=$X226)*1+(AEH$9&gt;$X226)*IF(MOD((AEH$8-'Lease Inputs'!$CN223*12),$Y226)=0,1,0)*(AEH$9&lt;=$U226),0)</f>
        <v/>
      </c>
      <c r="AEI226" s="439">
        <f>IFERROR((AEI$9=$X226)*1+(AEI$9&gt;$X226)*IF(MOD((AEI$8-'Lease Inputs'!$CN223*12),$Y226)=0,1,0)*(AEI$9&lt;=$U226),0)</f>
        <v/>
      </c>
      <c r="AEJ226" s="439">
        <f>IFERROR((AEJ$9=$X226)*1+(AEJ$9&gt;$X226)*IF(MOD((AEJ$8-'Lease Inputs'!$CN223*12),$Y226)=0,1,0)*(AEJ$9&lt;=$U226),0)</f>
        <v/>
      </c>
      <c r="AEK226" s="439">
        <f>IFERROR((AEK$9=$X226)*1+(AEK$9&gt;$X226)*IF(MOD((AEK$8-'Lease Inputs'!$CN223*12),$Y226)=0,1,0)*(AEK$9&lt;=$U226),0)</f>
        <v/>
      </c>
      <c r="AEL226" s="439">
        <f>IFERROR((AEL$9=$X226)*1+(AEL$9&gt;$X226)*IF(MOD((AEL$8-'Lease Inputs'!$CN223*12),$Y226)=0,1,0)*(AEL$9&lt;=$U226),0)</f>
        <v/>
      </c>
      <c r="AEM226" s="439">
        <f>IFERROR((AEM$9=$X226)*1+(AEM$9&gt;$X226)*IF(MOD((AEM$8-'Lease Inputs'!$CN223*12),$Y226)=0,1,0)*(AEM$9&lt;=$U226),0)</f>
        <v/>
      </c>
      <c r="AEN226" s="439">
        <f>IFERROR((AEN$9=$X226)*1+(AEN$9&gt;$X226)*IF(MOD((AEN$8-'Lease Inputs'!$CN223*12),$Y226)=0,1,0)*(AEN$9&lt;=$U226),0)</f>
        <v/>
      </c>
      <c r="AEO226" s="439">
        <f>IFERROR((AEO$9=$X226)*1+(AEO$9&gt;$X226)*IF(MOD((AEO$8-'Lease Inputs'!$CN223*12),$Y226)=0,1,0)*(AEO$9&lt;=$U226),0)</f>
        <v/>
      </c>
      <c r="AEP226" s="439">
        <f>IFERROR((AEP$9=$X226)*1+(AEP$9&gt;$X226)*IF(MOD((AEP$8-'Lease Inputs'!$CN223*12),$Y226)=0,1,0)*(AEP$9&lt;=$U226),0)</f>
        <v/>
      </c>
      <c r="AEQ226" s="439">
        <f>IFERROR((AEQ$9=$X226)*1+(AEQ$9&gt;$X226)*IF(MOD((AEQ$8-'Lease Inputs'!$CN223*12),$Y226)=0,1,0)*(AEQ$9&lt;=$U226),0)</f>
        <v/>
      </c>
      <c r="AER226" s="439">
        <f>IFERROR((AER$9=$X226)*1+(AER$9&gt;$X226)*IF(MOD((AER$8-'Lease Inputs'!$CN223*12),$Y226)=0,1,0)*(AER$9&lt;=$U226),0)</f>
        <v/>
      </c>
      <c r="AES226" s="439">
        <f>IFERROR((AES$9=$X226)*1+(AES$9&gt;$X226)*IF(MOD((AES$8-'Lease Inputs'!$CN223*12),$Y226)=0,1,0)*(AES$9&lt;=$U226),0)</f>
        <v/>
      </c>
      <c r="AEU226" s="440" t="n">
        <v>1</v>
      </c>
      <c r="AEV226" s="436">
        <f>(1+'Lease Inputs'!$CL223)^(AEV$8/12)</f>
        <v/>
      </c>
      <c r="AEW226" s="436">
        <f>(1+'Lease Inputs'!$CL223)^(AEW$8/12)</f>
        <v/>
      </c>
      <c r="AEX226" s="436">
        <f>(1+'Lease Inputs'!$CL223)^(AEX$8/12)</f>
        <v/>
      </c>
      <c r="AEY226" s="436">
        <f>(1+'Lease Inputs'!$CL223)^(AEY$8/12)</f>
        <v/>
      </c>
      <c r="AEZ226" s="436">
        <f>(1+'Lease Inputs'!$CL223)^(AEZ$8/12)</f>
        <v/>
      </c>
      <c r="AFA226" s="436">
        <f>(1+'Lease Inputs'!$CL223)^(AFA$8/12)</f>
        <v/>
      </c>
      <c r="AFB226" s="436">
        <f>(1+'Lease Inputs'!$CL223)^(AFB$8/12)</f>
        <v/>
      </c>
      <c r="AFC226" s="436">
        <f>(1+'Lease Inputs'!$CL223)^(AFC$8/12)</f>
        <v/>
      </c>
      <c r="AFD226" s="436">
        <f>(1+'Lease Inputs'!$CL223)^(AFD$8/12)</f>
        <v/>
      </c>
      <c r="AFE226" s="436">
        <f>(1+'Lease Inputs'!$CL223)^(AFE$8/12)</f>
        <v/>
      </c>
      <c r="AFF226" s="436">
        <f>(1+'Lease Inputs'!$CL223)^(AFF$8/12)</f>
        <v/>
      </c>
      <c r="AFG226" s="436">
        <f>(1+'Lease Inputs'!$CL223)^(AFG$8/12)</f>
        <v/>
      </c>
      <c r="AFH226" s="436">
        <f>(1+'Lease Inputs'!$CL223)^(AFH$8/12)</f>
        <v/>
      </c>
      <c r="AFI226" s="436">
        <f>(1+'Lease Inputs'!$CL223)^(AFI$8/12)</f>
        <v/>
      </c>
      <c r="AFJ226" s="436">
        <f>(1+'Lease Inputs'!$CL223)^(AFJ$8/12)</f>
        <v/>
      </c>
      <c r="AFK226" s="436">
        <f>(1+'Lease Inputs'!$CL223)^(AFK$8/12)</f>
        <v/>
      </c>
      <c r="AFL226" s="436">
        <f>(1+'Lease Inputs'!$CL223)^(AFL$8/12)</f>
        <v/>
      </c>
      <c r="AFM226" s="436">
        <f>(1+'Lease Inputs'!$CL223)^(AFM$8/12)</f>
        <v/>
      </c>
      <c r="AFN226" s="436">
        <f>(1+'Lease Inputs'!$CL223)^(AFN$8/12)</f>
        <v/>
      </c>
      <c r="AFO226" s="436">
        <f>(1+'Lease Inputs'!$CL223)^(AFO$8/12)</f>
        <v/>
      </c>
      <c r="AFP226" s="436">
        <f>(1+'Lease Inputs'!$CL223)^(AFP$8/12)</f>
        <v/>
      </c>
      <c r="AFQ226" s="436">
        <f>(1+'Lease Inputs'!$CL223)^(AFQ$8/12)</f>
        <v/>
      </c>
      <c r="AFR226" s="436">
        <f>(1+'Lease Inputs'!$CL223)^(AFR$8/12)</f>
        <v/>
      </c>
      <c r="AFS226" s="436">
        <f>(1+'Lease Inputs'!$CL223)^(AFS$8/12)</f>
        <v/>
      </c>
      <c r="AFT226" s="436">
        <f>(1+'Lease Inputs'!$CL223)^(AFT$8/12)</f>
        <v/>
      </c>
      <c r="AFU226" s="436">
        <f>(1+'Lease Inputs'!$CL223)^(AFU$8/12)</f>
        <v/>
      </c>
      <c r="AFV226" s="436">
        <f>(1+'Lease Inputs'!$CL223)^(AFV$8/12)</f>
        <v/>
      </c>
      <c r="AFW226" s="436">
        <f>(1+'Lease Inputs'!$CL223)^(AFW$8/12)</f>
        <v/>
      </c>
      <c r="AFX226" s="436">
        <f>(1+'Lease Inputs'!$CL223)^(AFX$8/12)</f>
        <v/>
      </c>
      <c r="AFY226" s="436">
        <f>(1+'Lease Inputs'!$CL223)^(AFY$8/12)</f>
        <v/>
      </c>
      <c r="AFZ226" s="436">
        <f>(1+'Lease Inputs'!$CL223)^(AFZ$8/12)</f>
        <v/>
      </c>
      <c r="AGA226" s="436">
        <f>(1+'Lease Inputs'!$CL223)^(AGA$8/12)</f>
        <v/>
      </c>
      <c r="AGB226" s="436">
        <f>(1+'Lease Inputs'!$CL223)^(AGB$8/12)</f>
        <v/>
      </c>
      <c r="AGC226" s="436">
        <f>(1+'Lease Inputs'!$CL223)^(AGC$8/12)</f>
        <v/>
      </c>
      <c r="AGD226" s="436">
        <f>(1+'Lease Inputs'!$CL223)^(AGD$8/12)</f>
        <v/>
      </c>
      <c r="AGE226" s="436">
        <f>(1+'Lease Inputs'!$CL223)^(AGE$8/12)</f>
        <v/>
      </c>
      <c r="AGF226" s="436">
        <f>(1+'Lease Inputs'!$CL223)^(AGF$8/12)</f>
        <v/>
      </c>
      <c r="AGG226" s="436">
        <f>(1+'Lease Inputs'!$CL223)^(AGG$8/12)</f>
        <v/>
      </c>
      <c r="AGH226" s="436">
        <f>(1+'Lease Inputs'!$CL223)^(AGH$8/12)</f>
        <v/>
      </c>
      <c r="AGI226" s="436">
        <f>(1+'Lease Inputs'!$CL223)^(AGI$8/12)</f>
        <v/>
      </c>
      <c r="AGJ226" s="436">
        <f>(1+'Lease Inputs'!$CL223)^(AGJ$8/12)</f>
        <v/>
      </c>
      <c r="AGK226" s="436">
        <f>(1+'Lease Inputs'!$CL223)^(AGK$8/12)</f>
        <v/>
      </c>
      <c r="AGL226" s="436">
        <f>(1+'Lease Inputs'!$CL223)^(AGL$8/12)</f>
        <v/>
      </c>
      <c r="AGM226" s="436">
        <f>(1+'Lease Inputs'!$CL223)^(AGM$8/12)</f>
        <v/>
      </c>
      <c r="AGN226" s="436">
        <f>(1+'Lease Inputs'!$CL223)^(AGN$8/12)</f>
        <v/>
      </c>
      <c r="AGO226" s="436">
        <f>(1+'Lease Inputs'!$CL223)^(AGO$8/12)</f>
        <v/>
      </c>
      <c r="AGP226" s="436">
        <f>(1+'Lease Inputs'!$CL223)^(AGP$8/12)</f>
        <v/>
      </c>
      <c r="AGQ226" s="436">
        <f>(1+'Lease Inputs'!$CL223)^(AGQ$8/12)</f>
        <v/>
      </c>
      <c r="AGR226" s="436">
        <f>(1+'Lease Inputs'!$CL223)^(AGR$8/12)</f>
        <v/>
      </c>
      <c r="AGS226" s="436">
        <f>(1+'Lease Inputs'!$CL223)^(AGS$8/12)</f>
        <v/>
      </c>
      <c r="AGT226" s="436">
        <f>(1+'Lease Inputs'!$CL223)^(AGT$8/12)</f>
        <v/>
      </c>
      <c r="AGU226" s="436">
        <f>(1+'Lease Inputs'!$CL223)^(AGU$8/12)</f>
        <v/>
      </c>
      <c r="AGV226" s="436">
        <f>(1+'Lease Inputs'!$CL223)^(AGV$8/12)</f>
        <v/>
      </c>
      <c r="AGW226" s="436">
        <f>(1+'Lease Inputs'!$CL223)^(AGW$8/12)</f>
        <v/>
      </c>
      <c r="AGX226" s="436">
        <f>(1+'Lease Inputs'!$CL223)^(AGX$8/12)</f>
        <v/>
      </c>
      <c r="AGY226" s="436">
        <f>(1+'Lease Inputs'!$CL223)^(AGY$8/12)</f>
        <v/>
      </c>
      <c r="AGZ226" s="436">
        <f>(1+'Lease Inputs'!$CL223)^(AGZ$8/12)</f>
        <v/>
      </c>
      <c r="AHA226" s="436">
        <f>(1+'Lease Inputs'!$CL223)^(AHA$8/12)</f>
        <v/>
      </c>
      <c r="AHB226" s="436">
        <f>(1+'Lease Inputs'!$CL223)^(AHB$8/12)</f>
        <v/>
      </c>
      <c r="AHC226" s="436">
        <f>(1+'Lease Inputs'!$CL223)^(AHC$8/12)</f>
        <v/>
      </c>
      <c r="AHD226" s="436">
        <f>(1+'Lease Inputs'!$CL223)^(AHD$8/12)</f>
        <v/>
      </c>
      <c r="AHE226" s="436">
        <f>(1+'Lease Inputs'!$CL223)^(AHE$8/12)</f>
        <v/>
      </c>
      <c r="AHF226" s="436">
        <f>(1+'Lease Inputs'!$CL223)^(AHF$8/12)</f>
        <v/>
      </c>
      <c r="AHG226" s="436">
        <f>(1+'Lease Inputs'!$CL223)^(AHG$8/12)</f>
        <v/>
      </c>
      <c r="AHH226" s="436">
        <f>(1+'Lease Inputs'!$CL223)^(AHH$8/12)</f>
        <v/>
      </c>
      <c r="AHI226" s="436">
        <f>(1+'Lease Inputs'!$CL223)^(AHI$8/12)</f>
        <v/>
      </c>
      <c r="AHJ226" s="436">
        <f>(1+'Lease Inputs'!$CL223)^(AHJ$8/12)</f>
        <v/>
      </c>
      <c r="AHK226" s="436">
        <f>(1+'Lease Inputs'!$CL223)^(AHK$8/12)</f>
        <v/>
      </c>
      <c r="AHL226" s="436">
        <f>(1+'Lease Inputs'!$CL223)^(AHL$8/12)</f>
        <v/>
      </c>
      <c r="AHM226" s="436">
        <f>(1+'Lease Inputs'!$CL223)^(AHM$8/12)</f>
        <v/>
      </c>
      <c r="AHN226" s="436">
        <f>(1+'Lease Inputs'!$CL223)^(AHN$8/12)</f>
        <v/>
      </c>
      <c r="AHO226" s="436">
        <f>(1+'Lease Inputs'!$CL223)^(AHO$8/12)</f>
        <v/>
      </c>
      <c r="AHP226" s="436">
        <f>(1+'Lease Inputs'!$CL223)^(AHP$8/12)</f>
        <v/>
      </c>
      <c r="AHQ226" s="436">
        <f>(1+'Lease Inputs'!$CL223)^(AHQ$8/12)</f>
        <v/>
      </c>
      <c r="AHR226" s="436">
        <f>(1+'Lease Inputs'!$CL223)^(AHR$8/12)</f>
        <v/>
      </c>
      <c r="AHS226" s="436">
        <f>(1+'Lease Inputs'!$CL223)^(AHS$8/12)</f>
        <v/>
      </c>
      <c r="AHT226" s="436">
        <f>(1+'Lease Inputs'!$CL223)^(AHT$8/12)</f>
        <v/>
      </c>
      <c r="AHU226" s="436">
        <f>(1+'Lease Inputs'!$CL223)^(AHU$8/12)</f>
        <v/>
      </c>
      <c r="AHV226" s="436">
        <f>(1+'Lease Inputs'!$CL223)^(AHV$8/12)</f>
        <v/>
      </c>
      <c r="AHW226" s="436">
        <f>(1+'Lease Inputs'!$CL223)^(AHW$8/12)</f>
        <v/>
      </c>
      <c r="AHX226" s="436">
        <f>(1+'Lease Inputs'!$CL223)^(AHX$8/12)</f>
        <v/>
      </c>
      <c r="AHY226" s="436">
        <f>(1+'Lease Inputs'!$CL223)^(AHY$8/12)</f>
        <v/>
      </c>
      <c r="AHZ226" s="436">
        <f>(1+'Lease Inputs'!$CL223)^(AHZ$8/12)</f>
        <v/>
      </c>
      <c r="AIA226" s="436">
        <f>(1+'Lease Inputs'!$CL223)^(AIA$8/12)</f>
        <v/>
      </c>
      <c r="AIB226" s="436">
        <f>(1+'Lease Inputs'!$CL223)^(AIB$8/12)</f>
        <v/>
      </c>
      <c r="AIC226" s="436">
        <f>(1+'Lease Inputs'!$CL223)^(AIC$8/12)</f>
        <v/>
      </c>
      <c r="AID226" s="436">
        <f>(1+'Lease Inputs'!$CL223)^(AID$8/12)</f>
        <v/>
      </c>
      <c r="AIE226" s="436">
        <f>(1+'Lease Inputs'!$CL223)^(AIE$8/12)</f>
        <v/>
      </c>
      <c r="AIF226" s="436">
        <f>(1+'Lease Inputs'!$CL223)^(AIF$8/12)</f>
        <v/>
      </c>
      <c r="AIG226" s="436">
        <f>(1+'Lease Inputs'!$CL223)^(AIG$8/12)</f>
        <v/>
      </c>
      <c r="AIH226" s="436">
        <f>(1+'Lease Inputs'!$CL223)^(AIH$8/12)</f>
        <v/>
      </c>
      <c r="AII226" s="436">
        <f>(1+'Lease Inputs'!$CL223)^(AII$8/12)</f>
        <v/>
      </c>
      <c r="AIJ226" s="436">
        <f>(1+'Lease Inputs'!$CL223)^(AIJ$8/12)</f>
        <v/>
      </c>
      <c r="AIK226" s="436">
        <f>(1+'Lease Inputs'!$CL223)^(AIK$8/12)</f>
        <v/>
      </c>
      <c r="AIL226" s="436">
        <f>(1+'Lease Inputs'!$CL223)^(AIL$8/12)</f>
        <v/>
      </c>
      <c r="AIM226" s="436">
        <f>(1+'Lease Inputs'!$CL223)^(AIM$8/12)</f>
        <v/>
      </c>
      <c r="AIN226" s="436">
        <f>(1+'Lease Inputs'!$CL223)^(AIN$8/12)</f>
        <v/>
      </c>
      <c r="AIO226" s="436">
        <f>(1+'Lease Inputs'!$CL223)^(AIO$8/12)</f>
        <v/>
      </c>
      <c r="AIP226" s="436">
        <f>(1+'Lease Inputs'!$CL223)^(AIP$8/12)</f>
        <v/>
      </c>
      <c r="AIQ226" s="436">
        <f>(1+'Lease Inputs'!$CL223)^(AIQ$8/12)</f>
        <v/>
      </c>
      <c r="AIR226" s="436">
        <f>(1+'Lease Inputs'!$CL223)^(AIR$8/12)</f>
        <v/>
      </c>
      <c r="AIS226" s="436">
        <f>(1+'Lease Inputs'!$CL223)^(AIS$8/12)</f>
        <v/>
      </c>
      <c r="AIT226" s="436">
        <f>(1+'Lease Inputs'!$CL223)^(AIT$8/12)</f>
        <v/>
      </c>
      <c r="AIU226" s="436">
        <f>(1+'Lease Inputs'!$CL223)^(AIU$8/12)</f>
        <v/>
      </c>
      <c r="AIV226" s="436">
        <f>(1+'Lease Inputs'!$CL223)^(AIV$8/12)</f>
        <v/>
      </c>
      <c r="AIW226" s="436">
        <f>(1+'Lease Inputs'!$CL223)^(AIW$8/12)</f>
        <v/>
      </c>
      <c r="AIX226" s="436">
        <f>(1+'Lease Inputs'!$CL223)^(AIX$8/12)</f>
        <v/>
      </c>
      <c r="AIY226" s="436">
        <f>(1+'Lease Inputs'!$CL223)^(AIY$8/12)</f>
        <v/>
      </c>
      <c r="AJA226" s="440" t="n">
        <v>1</v>
      </c>
      <c r="AJB226" s="436">
        <f>(AAP226=0)*AJA226
+(AAP226=1)*AEV226</f>
        <v/>
      </c>
      <c r="AJC226" s="436">
        <f>(AAQ226=0)*AJB226
+(AAQ226=1)*AEW226</f>
        <v/>
      </c>
      <c r="AJD226" s="436">
        <f>(AAR226=0)*AJC226
+(AAR226=1)*AEX226</f>
        <v/>
      </c>
      <c r="AJE226" s="436">
        <f>(AAS226=0)*AJD226
+(AAS226=1)*AEY226</f>
        <v/>
      </c>
      <c r="AJF226" s="436">
        <f>(AAT226=0)*AJE226
+(AAT226=1)*AEZ226</f>
        <v/>
      </c>
      <c r="AJG226" s="436">
        <f>(AAU226=0)*AJF226
+(AAU226=1)*AFA226</f>
        <v/>
      </c>
      <c r="AJH226" s="436">
        <f>(AAV226=0)*AJG226
+(AAV226=1)*AFB226</f>
        <v/>
      </c>
      <c r="AJI226" s="436">
        <f>(AAW226=0)*AJH226
+(AAW226=1)*AFC226</f>
        <v/>
      </c>
      <c r="AJJ226" s="436">
        <f>(AAX226=0)*AJI226
+(AAX226=1)*AFD226</f>
        <v/>
      </c>
      <c r="AJK226" s="436">
        <f>(AAY226=0)*AJJ226
+(AAY226=1)*AFE226</f>
        <v/>
      </c>
      <c r="AJL226" s="436">
        <f>(AAZ226=0)*AJK226
+(AAZ226=1)*AFF226</f>
        <v/>
      </c>
      <c r="AJM226" s="436">
        <f>(ABA226=0)*AJL226
+(ABA226=1)*AFG226</f>
        <v/>
      </c>
      <c r="AJN226" s="436">
        <f>(ABB226=0)*AJM226
+(ABB226=1)*AFH226</f>
        <v/>
      </c>
      <c r="AJO226" s="436">
        <f>(ABC226=0)*AJN226
+(ABC226=1)*AFI226</f>
        <v/>
      </c>
      <c r="AJP226" s="436">
        <f>(ABD226=0)*AJO226
+(ABD226=1)*AFJ226</f>
        <v/>
      </c>
      <c r="AJQ226" s="436">
        <f>(ABE226=0)*AJP226
+(ABE226=1)*AFK226</f>
        <v/>
      </c>
      <c r="AJR226" s="436">
        <f>(ABF226=0)*AJQ226
+(ABF226=1)*AFL226</f>
        <v/>
      </c>
      <c r="AJS226" s="436">
        <f>(ABG226=0)*AJR226
+(ABG226=1)*AFM226</f>
        <v/>
      </c>
      <c r="AJT226" s="436">
        <f>(ABH226=0)*AJS226
+(ABH226=1)*AFN226</f>
        <v/>
      </c>
      <c r="AJU226" s="436">
        <f>(ABI226=0)*AJT226
+(ABI226=1)*AFO226</f>
        <v/>
      </c>
      <c r="AJV226" s="436">
        <f>(ABJ226=0)*AJU226
+(ABJ226=1)*AFP226</f>
        <v/>
      </c>
      <c r="AJW226" s="436">
        <f>(ABK226=0)*AJV226
+(ABK226=1)*AFQ226</f>
        <v/>
      </c>
      <c r="AJX226" s="436">
        <f>(ABL226=0)*AJW226
+(ABL226=1)*AFR226</f>
        <v/>
      </c>
      <c r="AJY226" s="436">
        <f>(ABM226=0)*AJX226
+(ABM226=1)*AFS226</f>
        <v/>
      </c>
      <c r="AJZ226" s="436">
        <f>(ABN226=0)*AJY226
+(ABN226=1)*AFT226</f>
        <v/>
      </c>
      <c r="AKA226" s="436">
        <f>(ABO226=0)*AJZ226
+(ABO226=1)*AFU226</f>
        <v/>
      </c>
      <c r="AKB226" s="436">
        <f>(ABP226=0)*AKA226
+(ABP226=1)*AFV226</f>
        <v/>
      </c>
      <c r="AKC226" s="436">
        <f>(ABQ226=0)*AKB226
+(ABQ226=1)*AFW226</f>
        <v/>
      </c>
      <c r="AKD226" s="436">
        <f>(ABR226=0)*AKC226
+(ABR226=1)*AFX226</f>
        <v/>
      </c>
      <c r="AKE226" s="436">
        <f>(ABS226=0)*AKD226
+(ABS226=1)*AFY226</f>
        <v/>
      </c>
      <c r="AKF226" s="436">
        <f>(ABT226=0)*AKE226
+(ABT226=1)*AFZ226</f>
        <v/>
      </c>
      <c r="AKG226" s="436">
        <f>(ABU226=0)*AKF226
+(ABU226=1)*AGA226</f>
        <v/>
      </c>
      <c r="AKH226" s="436">
        <f>(ABV226=0)*AKG226
+(ABV226=1)*AGB226</f>
        <v/>
      </c>
      <c r="AKI226" s="436">
        <f>(ABW226=0)*AKH226
+(ABW226=1)*AGC226</f>
        <v/>
      </c>
      <c r="AKJ226" s="436">
        <f>(ABX226=0)*AKI226
+(ABX226=1)*AGD226</f>
        <v/>
      </c>
      <c r="AKK226" s="436">
        <f>(ABY226=0)*AKJ226
+(ABY226=1)*AGE226</f>
        <v/>
      </c>
      <c r="AKL226" s="436">
        <f>(ABZ226=0)*AKK226
+(ABZ226=1)*AGF226</f>
        <v/>
      </c>
      <c r="AKM226" s="436">
        <f>(ACA226=0)*AKL226
+(ACA226=1)*AGG226</f>
        <v/>
      </c>
      <c r="AKN226" s="436">
        <f>(ACB226=0)*AKM226
+(ACB226=1)*AGH226</f>
        <v/>
      </c>
      <c r="AKO226" s="436">
        <f>(ACC226=0)*AKN226
+(ACC226=1)*AGI226</f>
        <v/>
      </c>
      <c r="AKP226" s="436">
        <f>(ACD226=0)*AKO226
+(ACD226=1)*AGJ226</f>
        <v/>
      </c>
      <c r="AKQ226" s="436">
        <f>(ACE226=0)*AKP226
+(ACE226=1)*AGK226</f>
        <v/>
      </c>
      <c r="AKR226" s="436">
        <f>(ACF226=0)*AKQ226
+(ACF226=1)*AGL226</f>
        <v/>
      </c>
      <c r="AKS226" s="436">
        <f>(ACG226=0)*AKR226
+(ACG226=1)*AGM226</f>
        <v/>
      </c>
      <c r="AKT226" s="436">
        <f>(ACH226=0)*AKS226
+(ACH226=1)*AGN226</f>
        <v/>
      </c>
      <c r="AKU226" s="436">
        <f>(ACI226=0)*AKT226
+(ACI226=1)*AGO226</f>
        <v/>
      </c>
      <c r="AKV226" s="436">
        <f>(ACJ226=0)*AKU226
+(ACJ226=1)*AGP226</f>
        <v/>
      </c>
      <c r="AKW226" s="436">
        <f>(ACK226=0)*AKV226
+(ACK226=1)*AGQ226</f>
        <v/>
      </c>
      <c r="AKX226" s="436">
        <f>(ACL226=0)*AKW226
+(ACL226=1)*AGR226</f>
        <v/>
      </c>
      <c r="AKY226" s="436">
        <f>(ACM226=0)*AKX226
+(ACM226=1)*AGS226</f>
        <v/>
      </c>
      <c r="AKZ226" s="436">
        <f>(ACN226=0)*AKY226
+(ACN226=1)*AGT226</f>
        <v/>
      </c>
      <c r="ALA226" s="436">
        <f>(ACO226=0)*AKZ226
+(ACO226=1)*AGU226</f>
        <v/>
      </c>
      <c r="ALB226" s="436">
        <f>(ACP226=0)*ALA226
+(ACP226=1)*AGV226</f>
        <v/>
      </c>
      <c r="ALC226" s="436">
        <f>(ACQ226=0)*ALB226
+(ACQ226=1)*AGW226</f>
        <v/>
      </c>
      <c r="ALD226" s="436">
        <f>(ACR226=0)*ALC226
+(ACR226=1)*AGX226</f>
        <v/>
      </c>
      <c r="ALE226" s="436">
        <f>(ACS226=0)*ALD226
+(ACS226=1)*AGY226</f>
        <v/>
      </c>
      <c r="ALF226" s="436">
        <f>(ACT226=0)*ALE226
+(ACT226=1)*AGZ226</f>
        <v/>
      </c>
      <c r="ALG226" s="436">
        <f>(ACU226=0)*ALF226
+(ACU226=1)*AHA226</f>
        <v/>
      </c>
      <c r="ALH226" s="436">
        <f>(ACV226=0)*ALG226
+(ACV226=1)*AHB226</f>
        <v/>
      </c>
      <c r="ALI226" s="436">
        <f>(ACW226=0)*ALH226
+(ACW226=1)*AHC226</f>
        <v/>
      </c>
      <c r="ALJ226" s="436">
        <f>(ACX226=0)*ALI226
+(ACX226=1)*AHD226</f>
        <v/>
      </c>
      <c r="ALK226" s="436">
        <f>(ACY226=0)*ALJ226
+(ACY226=1)*AHE226</f>
        <v/>
      </c>
      <c r="ALL226" s="436">
        <f>(ACZ226=0)*ALK226
+(ACZ226=1)*AHF226</f>
        <v/>
      </c>
      <c r="ALM226" s="436">
        <f>(ADA226=0)*ALL226
+(ADA226=1)*AHG226</f>
        <v/>
      </c>
      <c r="ALN226" s="436">
        <f>(ADB226=0)*ALM226
+(ADB226=1)*AHH226</f>
        <v/>
      </c>
      <c r="ALO226" s="436">
        <f>(ADC226=0)*ALN226
+(ADC226=1)*AHI226</f>
        <v/>
      </c>
      <c r="ALP226" s="436">
        <f>(ADD226=0)*ALO226
+(ADD226=1)*AHJ226</f>
        <v/>
      </c>
      <c r="ALQ226" s="436">
        <f>(ADE226=0)*ALP226
+(ADE226=1)*AHK226</f>
        <v/>
      </c>
      <c r="ALR226" s="436">
        <f>(ADF226=0)*ALQ226
+(ADF226=1)*AHL226</f>
        <v/>
      </c>
      <c r="ALS226" s="436">
        <f>(ADG226=0)*ALR226
+(ADG226=1)*AHM226</f>
        <v/>
      </c>
      <c r="ALT226" s="436">
        <f>(ADH226=0)*ALS226
+(ADH226=1)*AHN226</f>
        <v/>
      </c>
      <c r="ALU226" s="436">
        <f>(ADI226=0)*ALT226
+(ADI226=1)*AHO226</f>
        <v/>
      </c>
      <c r="ALV226" s="436">
        <f>(ADJ226=0)*ALU226
+(ADJ226=1)*AHP226</f>
        <v/>
      </c>
      <c r="ALW226" s="436">
        <f>(ADK226=0)*ALV226
+(ADK226=1)*AHQ226</f>
        <v/>
      </c>
      <c r="ALX226" s="436">
        <f>(ADL226=0)*ALW226
+(ADL226=1)*AHR226</f>
        <v/>
      </c>
      <c r="ALY226" s="436">
        <f>(ADM226=0)*ALX226
+(ADM226=1)*AHS226</f>
        <v/>
      </c>
      <c r="ALZ226" s="436">
        <f>(ADN226=0)*ALY226
+(ADN226=1)*AHT226</f>
        <v/>
      </c>
      <c r="AMA226" s="436">
        <f>(ADO226=0)*ALZ226
+(ADO226=1)*AHU226</f>
        <v/>
      </c>
      <c r="AMB226" s="436">
        <f>(ADP226=0)*AMA226
+(ADP226=1)*AHV226</f>
        <v/>
      </c>
      <c r="AMC226" s="436">
        <f>(ADQ226=0)*AMB226
+(ADQ226=1)*AHW226</f>
        <v/>
      </c>
      <c r="AMD226" s="436">
        <f>(ADR226=0)*AMC226
+(ADR226=1)*AHX226</f>
        <v/>
      </c>
      <c r="AME226" s="436">
        <f>(ADS226=0)*AMD226
+(ADS226=1)*AHY226</f>
        <v/>
      </c>
      <c r="AMF226" s="436">
        <f>(ADT226=0)*AME226
+(ADT226=1)*AHZ226</f>
        <v/>
      </c>
      <c r="AMG226" s="436">
        <f>(ADU226=0)*AMF226
+(ADU226=1)*AIA226</f>
        <v/>
      </c>
      <c r="AMH226" s="436">
        <f>(ADV226=0)*AMG226
+(ADV226=1)*AIB226</f>
        <v/>
      </c>
      <c r="AMI226" s="436">
        <f>(ADW226=0)*AMH226
+(ADW226=1)*AIC226</f>
        <v/>
      </c>
      <c r="AMJ226" s="436">
        <f>(ADX226=0)*AMI226
+(ADX226=1)*AID226</f>
        <v/>
      </c>
    </row>
    <row r="227" ht="11.25" customHeight="1" s="341">
      <c r="C227" s="339">
        <f>C226+1</f>
        <v/>
      </c>
      <c r="D227" s="339">
        <f>'Rent Roll'!D223</f>
        <v/>
      </c>
      <c r="E227" s="339">
        <f>'Rent Roll'!E223</f>
        <v/>
      </c>
      <c r="F227" s="339">
        <f>'Rent Roll'!H223</f>
        <v/>
      </c>
      <c r="G227" s="426">
        <f>'Rent Roll'!I223</f>
        <v/>
      </c>
      <c r="H227" s="339">
        <f>'Rent Roll'!F223</f>
        <v/>
      </c>
      <c r="I227" s="339">
        <f>'Rent Roll'!G223</f>
        <v/>
      </c>
      <c r="J227" s="339">
        <f>'Rent Roll'!J223</f>
        <v/>
      </c>
      <c r="K227" s="339">
        <f>'Rent Roll'!K223</f>
        <v/>
      </c>
      <c r="L227" s="427">
        <f>'Rent Roll'!L223</f>
        <v/>
      </c>
      <c r="N227" s="428">
        <f>'Rent Roll'!P223</f>
        <v/>
      </c>
      <c r="O227" s="428">
        <f>N227/L227/12</f>
        <v/>
      </c>
      <c r="P227" s="429">
        <f>'Lease Inputs'!O224</f>
        <v/>
      </c>
      <c r="Q227" s="430">
        <f>'Rent Roll'!M223</f>
        <v/>
      </c>
      <c r="R227" s="430">
        <f>'Rent Roll'!O223</f>
        <v/>
      </c>
      <c r="S227" s="430">
        <f>'Rent Roll'!N223</f>
        <v/>
      </c>
      <c r="T227" s="431">
        <f>'Lease Inputs'!N224</f>
        <v/>
      </c>
      <c r="U227" s="430">
        <f>(S227&lt;&gt;0)*IF(T227=1,R227,S227)
+(S227=0)*R227</f>
        <v/>
      </c>
      <c r="V227" s="426">
        <f>'Lease Inputs'!CJ224</f>
        <v/>
      </c>
      <c r="W227" s="430">
        <f>IF('Lease Inputs'!CK224=1,"Indexation", IF('Lease Inputs'!CK224=2,"Step-Up",0))</f>
        <v/>
      </c>
      <c r="X227" s="430">
        <f>MIN(EOMONTH(Control!$J$5,'Lease Inputs'!CN224*12),U227)</f>
        <v/>
      </c>
      <c r="Y227" s="426">
        <f>'Lease Inputs'!CO224*12</f>
        <v/>
      </c>
      <c r="AA227" s="339">
        <f>(G227=0)*'Lease Inputs'!CF224
+(G227=1)*'Lease Inputs'!Q224</f>
        <v/>
      </c>
      <c r="AB227" s="339">
        <f>(G227=0)*'Lease Inputs'!CD224
+(G227=1)*'Lease Inputs'!R224</f>
        <v/>
      </c>
      <c r="AC227" s="432">
        <f>(G227=0)*'Lease Inputs'!CH224
+(G227=1)*'Lease Inputs'!U224</f>
        <v/>
      </c>
      <c r="AD227" s="433">
        <f>(G227=0)*'Lease Inputs'!CG224
+(G227=1)*'Lease Inputs'!T224</f>
        <v/>
      </c>
      <c r="AE227" s="430">
        <f>U227*(G227=0)
+Control!$J$5*(Engine!G227=1)</f>
        <v/>
      </c>
      <c r="AF227" s="430">
        <f>EOMONTH(AE227,AA227)</f>
        <v/>
      </c>
      <c r="AG227" s="339">
        <f>(G227=0)*'Lease Inputs'!CE224*12
+(G227=1)*'Lease Inputs'!S224*12</f>
        <v/>
      </c>
      <c r="AH227" s="430">
        <f>EOMONTH(AF227,AG227)</f>
        <v/>
      </c>
      <c r="AI227" s="428">
        <f>AJ227*12*$L227</f>
        <v/>
      </c>
      <c r="AJ227" s="434">
        <f>IFERROR(INDEX(FK227:JO227,MATCH(AF227,$FK$9:$JO$9,0)),0)</f>
        <v/>
      </c>
      <c r="AK227" s="426">
        <f>'Lease Inputs'!CQ224</f>
        <v/>
      </c>
      <c r="AL227" s="430">
        <f>IF('Lease Inputs'!CR224=1,"Indexation", IF('Lease Inputs'!CR224=2,"Step-Up",0))</f>
        <v/>
      </c>
      <c r="AM227" s="430">
        <f>EOMONTH(AF227,'Lease Inputs'!$CU224*12)</f>
        <v/>
      </c>
      <c r="AN227" s="426">
        <f>'Lease Inputs'!CV224*12</f>
        <v/>
      </c>
      <c r="AP227" s="426">
        <f>'Lease Inputs'!CF224</f>
        <v/>
      </c>
      <c r="AQ227" s="339">
        <f>'Lease Inputs'!CD224</f>
        <v/>
      </c>
      <c r="AR227" s="432">
        <f>'Lease Inputs'!CH224</f>
        <v/>
      </c>
      <c r="AS227" s="433">
        <f>'Lease Inputs'!CG224</f>
        <v/>
      </c>
      <c r="AT227" s="430">
        <f>AH227</f>
        <v/>
      </c>
      <c r="AU227" s="430">
        <f>EOMONTH(AT227,AP227)</f>
        <v/>
      </c>
      <c r="AV227" s="339">
        <f>'Lease Inputs'!CE224*12</f>
        <v/>
      </c>
      <c r="AW227" s="430">
        <f>EOMONTH(AU227,AV227)</f>
        <v/>
      </c>
      <c r="AX227" s="428">
        <f>AY227*12*$L227</f>
        <v/>
      </c>
      <c r="AY227" s="434">
        <f>IFERROR(INDEX(FK227:JO227,MATCH(AU227,$FK$9:$JO$9,0)),0)</f>
        <v/>
      </c>
      <c r="AZ227" s="426">
        <f>'Lease Inputs'!CQ224</f>
        <v/>
      </c>
      <c r="BA227" s="430">
        <f>IF('Lease Inputs'!CR224=1,"Indexation", IF('Lease Inputs'!CR224=2,"Step-Up",0))</f>
        <v/>
      </c>
      <c r="BB227" s="430">
        <f>EOMONTH(AU227,'Lease Inputs'!$CU224*12)</f>
        <v/>
      </c>
      <c r="BC227" s="426">
        <f>'Lease Inputs'!CV224*12</f>
        <v/>
      </c>
      <c r="BE227" s="435" t="n">
        <v>0</v>
      </c>
      <c r="BF227" s="436">
        <f>(1+INDEX('Lease Inputs'!$AQ224:$AY224,MATCH(Engine!BF$8,'Lease Inputs'!$AQ$6:$AY$6,0)))^(1/12)-1</f>
        <v/>
      </c>
      <c r="BG227" s="436">
        <f>(1+INDEX('Lease Inputs'!$AQ224:$AY224,MATCH(Engine!BG$8,'Lease Inputs'!$AQ$6:$AY$6,0)))^(1/12)-1</f>
        <v/>
      </c>
      <c r="BH227" s="436">
        <f>(1+INDEX('Lease Inputs'!$AQ224:$AY224,MATCH(Engine!BH$8,'Lease Inputs'!$AQ$6:$AY$6,0)))^(1/12)-1</f>
        <v/>
      </c>
      <c r="BI227" s="436">
        <f>(1+INDEX('Lease Inputs'!$AQ224:$AY224,MATCH(Engine!BI$8,'Lease Inputs'!$AQ$6:$AY$6,0)))^(1/12)-1</f>
        <v/>
      </c>
      <c r="BJ227" s="436">
        <f>(1+INDEX('Lease Inputs'!$AQ224:$AY224,MATCH(Engine!BJ$8,'Lease Inputs'!$AQ$6:$AY$6,0)))^(1/12)-1</f>
        <v/>
      </c>
      <c r="BK227" s="436">
        <f>(1+INDEX('Lease Inputs'!$AQ224:$AY224,MATCH(Engine!BK$8,'Lease Inputs'!$AQ$6:$AY$6,0)))^(1/12)-1</f>
        <v/>
      </c>
      <c r="BL227" s="436">
        <f>(1+INDEX('Lease Inputs'!$AQ224:$AY224,MATCH(Engine!BL$8,'Lease Inputs'!$AQ$6:$AY$6,0)))^(1/12)-1</f>
        <v/>
      </c>
      <c r="BM227" s="436">
        <f>(1+INDEX('Lease Inputs'!$AQ224:$AY224,MATCH(Engine!BM$8,'Lease Inputs'!$AQ$6:$AY$6,0)))^(1/12)-1</f>
        <v/>
      </c>
      <c r="BN227" s="436">
        <f>(1+INDEX('Lease Inputs'!$AQ224:$AY224,MATCH(Engine!BN$8,'Lease Inputs'!$AQ$6:$AY$6,0)))^(1/12)-1</f>
        <v/>
      </c>
      <c r="BO227" s="436">
        <f>(1+INDEX('Lease Inputs'!$AQ224:$AY224,MATCH(Engine!BO$8,'Lease Inputs'!$AQ$6:$AY$6,0)))^(1/12)-1</f>
        <v/>
      </c>
      <c r="BP227" s="436">
        <f>(1+INDEX('Lease Inputs'!$AQ224:$AY224,MATCH(Engine!BP$8,'Lease Inputs'!$AQ$6:$AY$6,0)))^(1/12)-1</f>
        <v/>
      </c>
      <c r="BQ227" s="436">
        <f>(1+INDEX('Lease Inputs'!$AQ224:$AY224,MATCH(Engine!BQ$8,'Lease Inputs'!$AQ$6:$AY$6,0)))^(1/12)-1</f>
        <v/>
      </c>
      <c r="BR227" s="436">
        <f>(1+INDEX('Lease Inputs'!$AQ224:$AY224,MATCH(Engine!BR$8,'Lease Inputs'!$AQ$6:$AY$6,0)))^(1/12)-1</f>
        <v/>
      </c>
      <c r="BS227" s="436">
        <f>(1+INDEX('Lease Inputs'!$AQ224:$AY224,MATCH(Engine!BS$8,'Lease Inputs'!$AQ$6:$AY$6,0)))^(1/12)-1</f>
        <v/>
      </c>
      <c r="BT227" s="436">
        <f>(1+INDEX('Lease Inputs'!$AQ224:$AY224,MATCH(Engine!BT$8,'Lease Inputs'!$AQ$6:$AY$6,0)))^(1/12)-1</f>
        <v/>
      </c>
      <c r="BU227" s="436">
        <f>(1+INDEX('Lease Inputs'!$AQ224:$AY224,MATCH(Engine!BU$8,'Lease Inputs'!$AQ$6:$AY$6,0)))^(1/12)-1</f>
        <v/>
      </c>
      <c r="BV227" s="436">
        <f>(1+INDEX('Lease Inputs'!$AQ224:$AY224,MATCH(Engine!BV$8,'Lease Inputs'!$AQ$6:$AY$6,0)))^(1/12)-1</f>
        <v/>
      </c>
      <c r="BW227" s="436">
        <f>(1+INDEX('Lease Inputs'!$AQ224:$AY224,MATCH(Engine!BW$8,'Lease Inputs'!$AQ$6:$AY$6,0)))^(1/12)-1</f>
        <v/>
      </c>
      <c r="BX227" s="436">
        <f>(1+INDEX('Lease Inputs'!$AQ224:$AY224,MATCH(Engine!BX$8,'Lease Inputs'!$AQ$6:$AY$6,0)))^(1/12)-1</f>
        <v/>
      </c>
      <c r="BY227" s="436">
        <f>(1+INDEX('Lease Inputs'!$AQ224:$AY224,MATCH(Engine!BY$8,'Lease Inputs'!$AQ$6:$AY$6,0)))^(1/12)-1</f>
        <v/>
      </c>
      <c r="BZ227" s="436">
        <f>(1+INDEX('Lease Inputs'!$AQ224:$AY224,MATCH(Engine!BZ$8,'Lease Inputs'!$AQ$6:$AY$6,0)))^(1/12)-1</f>
        <v/>
      </c>
      <c r="CA227" s="436">
        <f>(1+INDEX('Lease Inputs'!$AQ224:$AY224,MATCH(Engine!CA$8,'Lease Inputs'!$AQ$6:$AY$6,0)))^(1/12)-1</f>
        <v/>
      </c>
      <c r="CB227" s="436">
        <f>(1+INDEX('Lease Inputs'!$AQ224:$AY224,MATCH(Engine!CB$8,'Lease Inputs'!$AQ$6:$AY$6,0)))^(1/12)-1</f>
        <v/>
      </c>
      <c r="CC227" s="436">
        <f>(1+INDEX('Lease Inputs'!$AQ224:$AY224,MATCH(Engine!CC$8,'Lease Inputs'!$AQ$6:$AY$6,0)))^(1/12)-1</f>
        <v/>
      </c>
      <c r="CD227" s="436">
        <f>(1+INDEX('Lease Inputs'!$AQ224:$AY224,MATCH(Engine!CD$8,'Lease Inputs'!$AQ$6:$AY$6,0)))^(1/12)-1</f>
        <v/>
      </c>
      <c r="CE227" s="436">
        <f>(1+INDEX('Lease Inputs'!$AQ224:$AY224,MATCH(Engine!CE$8,'Lease Inputs'!$AQ$6:$AY$6,0)))^(1/12)-1</f>
        <v/>
      </c>
      <c r="CF227" s="436">
        <f>(1+INDEX('Lease Inputs'!$AQ224:$AY224,MATCH(Engine!CF$8,'Lease Inputs'!$AQ$6:$AY$6,0)))^(1/12)-1</f>
        <v/>
      </c>
      <c r="CG227" s="436">
        <f>(1+INDEX('Lease Inputs'!$AQ224:$AY224,MATCH(Engine!CG$8,'Lease Inputs'!$AQ$6:$AY$6,0)))^(1/12)-1</f>
        <v/>
      </c>
      <c r="CH227" s="436">
        <f>(1+INDEX('Lease Inputs'!$AQ224:$AY224,MATCH(Engine!CH$8,'Lease Inputs'!$AQ$6:$AY$6,0)))^(1/12)-1</f>
        <v/>
      </c>
      <c r="CI227" s="436">
        <f>(1+INDEX('Lease Inputs'!$AQ224:$AY224,MATCH(Engine!CI$8,'Lease Inputs'!$AQ$6:$AY$6,0)))^(1/12)-1</f>
        <v/>
      </c>
      <c r="CJ227" s="436">
        <f>(1+INDEX('Lease Inputs'!$AQ224:$AY224,MATCH(Engine!CJ$8,'Lease Inputs'!$AQ$6:$AY$6,0)))^(1/12)-1</f>
        <v/>
      </c>
      <c r="CK227" s="436">
        <f>(1+INDEX('Lease Inputs'!$AQ224:$AY224,MATCH(Engine!CK$8,'Lease Inputs'!$AQ$6:$AY$6,0)))^(1/12)-1</f>
        <v/>
      </c>
      <c r="CL227" s="436">
        <f>(1+INDEX('Lease Inputs'!$AQ224:$AY224,MATCH(Engine!CL$8,'Lease Inputs'!$AQ$6:$AY$6,0)))^(1/12)-1</f>
        <v/>
      </c>
      <c r="CM227" s="436">
        <f>(1+INDEX('Lease Inputs'!$AQ224:$AY224,MATCH(Engine!CM$8,'Lease Inputs'!$AQ$6:$AY$6,0)))^(1/12)-1</f>
        <v/>
      </c>
      <c r="CN227" s="436">
        <f>(1+INDEX('Lease Inputs'!$AQ224:$AY224,MATCH(Engine!CN$8,'Lease Inputs'!$AQ$6:$AY$6,0)))^(1/12)-1</f>
        <v/>
      </c>
      <c r="CO227" s="436">
        <f>(1+INDEX('Lease Inputs'!$AQ224:$AY224,MATCH(Engine!CO$8,'Lease Inputs'!$AQ$6:$AY$6,0)))^(1/12)-1</f>
        <v/>
      </c>
      <c r="CP227" s="436">
        <f>(1+INDEX('Lease Inputs'!$AQ224:$AY224,MATCH(Engine!CP$8,'Lease Inputs'!$AQ$6:$AY$6,0)))^(1/12)-1</f>
        <v/>
      </c>
      <c r="CQ227" s="436">
        <f>(1+INDEX('Lease Inputs'!$AQ224:$AY224,MATCH(Engine!CQ$8,'Lease Inputs'!$AQ$6:$AY$6,0)))^(1/12)-1</f>
        <v/>
      </c>
      <c r="CR227" s="436">
        <f>(1+INDEX('Lease Inputs'!$AQ224:$AY224,MATCH(Engine!CR$8,'Lease Inputs'!$AQ$6:$AY$6,0)))^(1/12)-1</f>
        <v/>
      </c>
      <c r="CS227" s="436">
        <f>(1+INDEX('Lease Inputs'!$AQ224:$AY224,MATCH(Engine!CS$8,'Lease Inputs'!$AQ$6:$AY$6,0)))^(1/12)-1</f>
        <v/>
      </c>
      <c r="CT227" s="436">
        <f>(1+INDEX('Lease Inputs'!$AQ224:$AY224,MATCH(Engine!CT$8,'Lease Inputs'!$AQ$6:$AY$6,0)))^(1/12)-1</f>
        <v/>
      </c>
      <c r="CU227" s="436">
        <f>(1+INDEX('Lease Inputs'!$AQ224:$AY224,MATCH(Engine!CU$8,'Lease Inputs'!$AQ$6:$AY$6,0)))^(1/12)-1</f>
        <v/>
      </c>
      <c r="CV227" s="436">
        <f>(1+INDEX('Lease Inputs'!$AQ224:$AY224,MATCH(Engine!CV$8,'Lease Inputs'!$AQ$6:$AY$6,0)))^(1/12)-1</f>
        <v/>
      </c>
      <c r="CW227" s="436">
        <f>(1+INDEX('Lease Inputs'!$AQ224:$AY224,MATCH(Engine!CW$8,'Lease Inputs'!$AQ$6:$AY$6,0)))^(1/12)-1</f>
        <v/>
      </c>
      <c r="CX227" s="436">
        <f>(1+INDEX('Lease Inputs'!$AQ224:$AY224,MATCH(Engine!CX$8,'Lease Inputs'!$AQ$6:$AY$6,0)))^(1/12)-1</f>
        <v/>
      </c>
      <c r="CY227" s="436">
        <f>(1+INDEX('Lease Inputs'!$AQ224:$AY224,MATCH(Engine!CY$8,'Lease Inputs'!$AQ$6:$AY$6,0)))^(1/12)-1</f>
        <v/>
      </c>
      <c r="CZ227" s="436">
        <f>(1+INDEX('Lease Inputs'!$AQ224:$AY224,MATCH(Engine!CZ$8,'Lease Inputs'!$AQ$6:$AY$6,0)))^(1/12)-1</f>
        <v/>
      </c>
      <c r="DA227" s="436">
        <f>(1+INDEX('Lease Inputs'!$AQ224:$AY224,MATCH(Engine!DA$8,'Lease Inputs'!$AQ$6:$AY$6,0)))^(1/12)-1</f>
        <v/>
      </c>
      <c r="DB227" s="436">
        <f>(1+INDEX('Lease Inputs'!$AQ224:$AY224,MATCH(Engine!DB$8,'Lease Inputs'!$AQ$6:$AY$6,0)))^(1/12)-1</f>
        <v/>
      </c>
      <c r="DC227" s="436">
        <f>(1+INDEX('Lease Inputs'!$AQ224:$AY224,MATCH(Engine!DC$8,'Lease Inputs'!$AQ$6:$AY$6,0)))^(1/12)-1</f>
        <v/>
      </c>
      <c r="DD227" s="436">
        <f>(1+INDEX('Lease Inputs'!$AQ224:$AY224,MATCH(Engine!DD$8,'Lease Inputs'!$AQ$6:$AY$6,0)))^(1/12)-1</f>
        <v/>
      </c>
      <c r="DE227" s="436">
        <f>(1+INDEX('Lease Inputs'!$AQ224:$AY224,MATCH(Engine!DE$8,'Lease Inputs'!$AQ$6:$AY$6,0)))^(1/12)-1</f>
        <v/>
      </c>
      <c r="DF227" s="436">
        <f>(1+INDEX('Lease Inputs'!$AQ224:$AY224,MATCH(Engine!DF$8,'Lease Inputs'!$AQ$6:$AY$6,0)))^(1/12)-1</f>
        <v/>
      </c>
      <c r="DG227" s="436">
        <f>(1+INDEX('Lease Inputs'!$AQ224:$AY224,MATCH(Engine!DG$8,'Lease Inputs'!$AQ$6:$AY$6,0)))^(1/12)-1</f>
        <v/>
      </c>
      <c r="DH227" s="436">
        <f>(1+INDEX('Lease Inputs'!$AQ224:$AY224,MATCH(Engine!DH$8,'Lease Inputs'!$AQ$6:$AY$6,0)))^(1/12)-1</f>
        <v/>
      </c>
      <c r="DI227" s="436">
        <f>(1+INDEX('Lease Inputs'!$AQ224:$AY224,MATCH(Engine!DI$8,'Lease Inputs'!$AQ$6:$AY$6,0)))^(1/12)-1</f>
        <v/>
      </c>
      <c r="DJ227" s="436">
        <f>(1+INDEX('Lease Inputs'!$AQ224:$AY224,MATCH(Engine!DJ$8,'Lease Inputs'!$AQ$6:$AY$6,0)))^(1/12)-1</f>
        <v/>
      </c>
      <c r="DK227" s="436">
        <f>(1+INDEX('Lease Inputs'!$AQ224:$AY224,MATCH(Engine!DK$8,'Lease Inputs'!$AQ$6:$AY$6,0)))^(1/12)-1</f>
        <v/>
      </c>
      <c r="DL227" s="436">
        <f>(1+INDEX('Lease Inputs'!$AQ224:$AY224,MATCH(Engine!DL$8,'Lease Inputs'!$AQ$6:$AY$6,0)))^(1/12)-1</f>
        <v/>
      </c>
      <c r="DM227" s="436">
        <f>(1+INDEX('Lease Inputs'!$AQ224:$AY224,MATCH(Engine!DM$8,'Lease Inputs'!$AQ$6:$AY$6,0)))^(1/12)-1</f>
        <v/>
      </c>
      <c r="DN227" s="436">
        <f>(1+INDEX('Lease Inputs'!$AQ224:$AY224,MATCH(Engine!DN$8,'Lease Inputs'!$AQ$6:$AY$6,0)))^(1/12)-1</f>
        <v/>
      </c>
      <c r="DO227" s="436">
        <f>(1+INDEX('Lease Inputs'!$AQ224:$AY224,MATCH(Engine!DO$8,'Lease Inputs'!$AQ$6:$AY$6,0)))^(1/12)-1</f>
        <v/>
      </c>
      <c r="DP227" s="436">
        <f>(1+INDEX('Lease Inputs'!$AQ224:$AY224,MATCH(Engine!DP$8,'Lease Inputs'!$AQ$6:$AY$6,0)))^(1/12)-1</f>
        <v/>
      </c>
      <c r="DQ227" s="436">
        <f>(1+INDEX('Lease Inputs'!$AQ224:$AY224,MATCH(Engine!DQ$8,'Lease Inputs'!$AQ$6:$AY$6,0)))^(1/12)-1</f>
        <v/>
      </c>
      <c r="DR227" s="436">
        <f>(1+INDEX('Lease Inputs'!$AQ224:$AY224,MATCH(Engine!DR$8,'Lease Inputs'!$AQ$6:$AY$6,0)))^(1/12)-1</f>
        <v/>
      </c>
      <c r="DS227" s="436">
        <f>(1+INDEX('Lease Inputs'!$AQ224:$AY224,MATCH(Engine!DS$8,'Lease Inputs'!$AQ$6:$AY$6,0)))^(1/12)-1</f>
        <v/>
      </c>
      <c r="DT227" s="436">
        <f>(1+INDEX('Lease Inputs'!$AQ224:$AY224,MATCH(Engine!DT$8,'Lease Inputs'!$AQ$6:$AY$6,0)))^(1/12)-1</f>
        <v/>
      </c>
      <c r="DU227" s="436">
        <f>(1+INDEX('Lease Inputs'!$AQ224:$AY224,MATCH(Engine!DU$8,'Lease Inputs'!$AQ$6:$AY$6,0)))^(1/12)-1</f>
        <v/>
      </c>
      <c r="DV227" s="436">
        <f>(1+INDEX('Lease Inputs'!$AQ224:$AY224,MATCH(Engine!DV$8,'Lease Inputs'!$AQ$6:$AY$6,0)))^(1/12)-1</f>
        <v/>
      </c>
      <c r="DW227" s="436">
        <f>(1+INDEX('Lease Inputs'!$AQ224:$AY224,MATCH(Engine!DW$8,'Lease Inputs'!$AQ$6:$AY$6,0)))^(1/12)-1</f>
        <v/>
      </c>
      <c r="DX227" s="436">
        <f>(1+INDEX('Lease Inputs'!$AQ224:$AY224,MATCH(Engine!DX$8,'Lease Inputs'!$AQ$6:$AY$6,0)))^(1/12)-1</f>
        <v/>
      </c>
      <c r="DY227" s="436">
        <f>(1+INDEX('Lease Inputs'!$AQ224:$AY224,MATCH(Engine!DY$8,'Lease Inputs'!$AQ$6:$AY$6,0)))^(1/12)-1</f>
        <v/>
      </c>
      <c r="DZ227" s="436">
        <f>(1+INDEX('Lease Inputs'!$AQ224:$AY224,MATCH(Engine!DZ$8,'Lease Inputs'!$AQ$6:$AY$6,0)))^(1/12)-1</f>
        <v/>
      </c>
      <c r="EA227" s="436">
        <f>(1+INDEX('Lease Inputs'!$AQ224:$AY224,MATCH(Engine!EA$8,'Lease Inputs'!$AQ$6:$AY$6,0)))^(1/12)-1</f>
        <v/>
      </c>
      <c r="EB227" s="436">
        <f>(1+INDEX('Lease Inputs'!$AQ224:$AY224,MATCH(Engine!EB$8,'Lease Inputs'!$AQ$6:$AY$6,0)))^(1/12)-1</f>
        <v/>
      </c>
      <c r="EC227" s="436">
        <f>(1+INDEX('Lease Inputs'!$AQ224:$AY224,MATCH(Engine!EC$8,'Lease Inputs'!$AQ$6:$AY$6,0)))^(1/12)-1</f>
        <v/>
      </c>
      <c r="ED227" s="436">
        <f>(1+INDEX('Lease Inputs'!$AQ224:$AY224,MATCH(Engine!ED$8,'Lease Inputs'!$AQ$6:$AY$6,0)))^(1/12)-1</f>
        <v/>
      </c>
      <c r="EE227" s="436">
        <f>(1+INDEX('Lease Inputs'!$AQ224:$AY224,MATCH(Engine!EE$8,'Lease Inputs'!$AQ$6:$AY$6,0)))^(1/12)-1</f>
        <v/>
      </c>
      <c r="EF227" s="436">
        <f>(1+INDEX('Lease Inputs'!$AQ224:$AY224,MATCH(Engine!EF$8,'Lease Inputs'!$AQ$6:$AY$6,0)))^(1/12)-1</f>
        <v/>
      </c>
      <c r="EG227" s="436">
        <f>(1+INDEX('Lease Inputs'!$AQ224:$AY224,MATCH(Engine!EG$8,'Lease Inputs'!$AQ$6:$AY$6,0)))^(1/12)-1</f>
        <v/>
      </c>
      <c r="EH227" s="436">
        <f>(1+INDEX('Lease Inputs'!$AQ224:$AY224,MATCH(Engine!EH$8,'Lease Inputs'!$AQ$6:$AY$6,0)))^(1/12)-1</f>
        <v/>
      </c>
      <c r="EI227" s="436">
        <f>(1+INDEX('Lease Inputs'!$AQ224:$AY224,MATCH(Engine!EI$8,'Lease Inputs'!$AQ$6:$AY$6,0)))^(1/12)-1</f>
        <v/>
      </c>
      <c r="EJ227" s="436">
        <f>(1+INDEX('Lease Inputs'!$AQ224:$AY224,MATCH(Engine!EJ$8,'Lease Inputs'!$AQ$6:$AY$6,0)))^(1/12)-1</f>
        <v/>
      </c>
      <c r="EK227" s="436">
        <f>(1+INDEX('Lease Inputs'!$AQ224:$AY224,MATCH(Engine!EK$8,'Lease Inputs'!$AQ$6:$AY$6,0)))^(1/12)-1</f>
        <v/>
      </c>
      <c r="EL227" s="436">
        <f>(1+INDEX('Lease Inputs'!$AQ224:$AY224,MATCH(Engine!EL$8,'Lease Inputs'!$AQ$6:$AY$6,0)))^(1/12)-1</f>
        <v/>
      </c>
      <c r="EM227" s="436">
        <f>(1+INDEX('Lease Inputs'!$AQ224:$AY224,MATCH(Engine!EM$8,'Lease Inputs'!$AQ$6:$AY$6,0)))^(1/12)-1</f>
        <v/>
      </c>
      <c r="EN227" s="436">
        <f>(1+INDEX('Lease Inputs'!$AQ224:$AY224,MATCH(Engine!EN$8,'Lease Inputs'!$AQ$6:$AY$6,0)))^(1/12)-1</f>
        <v/>
      </c>
      <c r="EO227" s="436">
        <f>(1+INDEX('Lease Inputs'!$AQ224:$AY224,MATCH(Engine!EO$8,'Lease Inputs'!$AQ$6:$AY$6,0)))^(1/12)-1</f>
        <v/>
      </c>
      <c r="EP227" s="436">
        <f>(1+INDEX('Lease Inputs'!$AQ224:$AY224,MATCH(Engine!EP$8,'Lease Inputs'!$AQ$6:$AY$6,0)))^(1/12)-1</f>
        <v/>
      </c>
      <c r="EQ227" s="436">
        <f>(1+INDEX('Lease Inputs'!$AQ224:$AY224,MATCH(Engine!EQ$8,'Lease Inputs'!$AQ$6:$AY$6,0)))^(1/12)-1</f>
        <v/>
      </c>
      <c r="ER227" s="436">
        <f>(1+INDEX('Lease Inputs'!$AQ224:$AY224,MATCH(Engine!ER$8,'Lease Inputs'!$AQ$6:$AY$6,0)))^(1/12)-1</f>
        <v/>
      </c>
      <c r="ES227" s="436">
        <f>(1+INDEX('Lease Inputs'!$AQ224:$AY224,MATCH(Engine!ES$8,'Lease Inputs'!$AQ$6:$AY$6,0)))^(1/12)-1</f>
        <v/>
      </c>
      <c r="ET227" s="436">
        <f>(1+INDEX('Lease Inputs'!$AQ224:$AY224,MATCH(Engine!ET$8,'Lease Inputs'!$AQ$6:$AY$6,0)))^(1/12)-1</f>
        <v/>
      </c>
      <c r="EU227" s="436">
        <f>(1+INDEX('Lease Inputs'!$AQ224:$AY224,MATCH(Engine!EU$8,'Lease Inputs'!$AQ$6:$AY$6,0)))^(1/12)-1</f>
        <v/>
      </c>
      <c r="EV227" s="436">
        <f>(1+INDEX('Lease Inputs'!$AQ224:$AY224,MATCH(Engine!EV$8,'Lease Inputs'!$AQ$6:$AY$6,0)))^(1/12)-1</f>
        <v/>
      </c>
      <c r="EW227" s="436">
        <f>(1+INDEX('Lease Inputs'!$AQ224:$AY224,MATCH(Engine!EW$8,'Lease Inputs'!$AQ$6:$AY$6,0)))^(1/12)-1</f>
        <v/>
      </c>
      <c r="EX227" s="436">
        <f>(1+INDEX('Lease Inputs'!$AQ224:$AY224,MATCH(Engine!EX$8,'Lease Inputs'!$AQ$6:$AY$6,0)))^(1/12)-1</f>
        <v/>
      </c>
      <c r="EY227" s="436">
        <f>(1+INDEX('Lease Inputs'!$AQ224:$AY224,MATCH(Engine!EY$8,'Lease Inputs'!$AQ$6:$AY$6,0)))^(1/12)-1</f>
        <v/>
      </c>
      <c r="EZ227" s="436">
        <f>(1+INDEX('Lease Inputs'!$AQ224:$AY224,MATCH(Engine!EZ$8,'Lease Inputs'!$AQ$6:$AY$6,0)))^(1/12)-1</f>
        <v/>
      </c>
      <c r="FA227" s="436">
        <f>(1+INDEX('Lease Inputs'!$AQ224:$AY224,MATCH(Engine!FA$8,'Lease Inputs'!$AQ$6:$AY$6,0)))^(1/12)-1</f>
        <v/>
      </c>
      <c r="FB227" s="436">
        <f>(1+INDEX('Lease Inputs'!$AQ224:$AY224,MATCH(Engine!FB$8,'Lease Inputs'!$AQ$6:$AY$6,0)))^(1/12)-1</f>
        <v/>
      </c>
      <c r="FC227" s="436">
        <f>(1+INDEX('Lease Inputs'!$AQ224:$AY224,MATCH(Engine!FC$8,'Lease Inputs'!$AQ$6:$AY$6,0)))^(1/12)-1</f>
        <v/>
      </c>
      <c r="FD227" s="436">
        <f>(1+INDEX('Lease Inputs'!$AQ224:$AY224,MATCH(Engine!FD$8,'Lease Inputs'!$AQ$6:$AY$6,0)))^(1/12)-1</f>
        <v/>
      </c>
      <c r="FE227" s="436">
        <f>(1+INDEX('Lease Inputs'!$AQ224:$AY224,MATCH(Engine!FE$8,'Lease Inputs'!$AQ$6:$AY$6,0)))^(1/12)-1</f>
        <v/>
      </c>
      <c r="FF227" s="436">
        <f>(1+INDEX('Lease Inputs'!$AQ224:$AY224,MATCH(Engine!FF$8,'Lease Inputs'!$AQ$6:$AY$6,0)))^(1/12)-1</f>
        <v/>
      </c>
      <c r="FG227" s="436">
        <f>(1+INDEX('Lease Inputs'!$AQ224:$AY224,MATCH(Engine!FG$8,'Lease Inputs'!$AQ$6:$AY$6,0)))^(1/12)-1</f>
        <v/>
      </c>
      <c r="FH227" s="436">
        <f>(1+INDEX('Lease Inputs'!$AQ224:$AY224,MATCH(Engine!FH$8,'Lease Inputs'!$AQ$6:$AY$6,0)))^(1/12)-1</f>
        <v/>
      </c>
      <c r="FI227" s="436">
        <f>(1+INDEX('Lease Inputs'!$AQ224:$AY224,MATCH(Engine!FI$8,'Lease Inputs'!$AQ$6:$AY$6,0)))^(1/12)-1</f>
        <v/>
      </c>
      <c r="FK227" s="437">
        <f>P227</f>
        <v/>
      </c>
      <c r="FL227" s="438">
        <f>FK227*(1+BF227)</f>
        <v/>
      </c>
      <c r="FM227" s="438">
        <f>FL227*(1+BG227)</f>
        <v/>
      </c>
      <c r="FN227" s="438">
        <f>FM227*(1+BH227)</f>
        <v/>
      </c>
      <c r="FO227" s="438">
        <f>FN227*(1+BI227)</f>
        <v/>
      </c>
      <c r="FP227" s="438">
        <f>FO227*(1+BJ227)</f>
        <v/>
      </c>
      <c r="FQ227" s="438">
        <f>FP227*(1+BK227)</f>
        <v/>
      </c>
      <c r="FR227" s="438">
        <f>FQ227*(1+BL227)</f>
        <v/>
      </c>
      <c r="FS227" s="438">
        <f>FR227*(1+BM227)</f>
        <v/>
      </c>
      <c r="FT227" s="438">
        <f>FS227*(1+BN227)</f>
        <v/>
      </c>
      <c r="FU227" s="438">
        <f>FT227*(1+BO227)</f>
        <v/>
      </c>
      <c r="FV227" s="438">
        <f>FU227*(1+BP227)</f>
        <v/>
      </c>
      <c r="FW227" s="438">
        <f>FV227*(1+BQ227)</f>
        <v/>
      </c>
      <c r="FX227" s="438">
        <f>FW227*(1+BR227)</f>
        <v/>
      </c>
      <c r="FY227" s="438">
        <f>FX227*(1+BS227)</f>
        <v/>
      </c>
      <c r="FZ227" s="438">
        <f>FY227*(1+BT227)</f>
        <v/>
      </c>
      <c r="GA227" s="438">
        <f>FZ227*(1+BU227)</f>
        <v/>
      </c>
      <c r="GB227" s="438">
        <f>GA227*(1+BV227)</f>
        <v/>
      </c>
      <c r="GC227" s="438">
        <f>GB227*(1+BW227)</f>
        <v/>
      </c>
      <c r="GD227" s="438">
        <f>GC227*(1+BX227)</f>
        <v/>
      </c>
      <c r="GE227" s="438">
        <f>GD227*(1+BY227)</f>
        <v/>
      </c>
      <c r="GF227" s="438">
        <f>GE227*(1+BZ227)</f>
        <v/>
      </c>
      <c r="GG227" s="438">
        <f>GF227*(1+CA227)</f>
        <v/>
      </c>
      <c r="GH227" s="438">
        <f>GG227*(1+CB227)</f>
        <v/>
      </c>
      <c r="GI227" s="438">
        <f>GH227*(1+CC227)</f>
        <v/>
      </c>
      <c r="GJ227" s="438">
        <f>GI227*(1+CD227)</f>
        <v/>
      </c>
      <c r="GK227" s="438">
        <f>GJ227*(1+CE227)</f>
        <v/>
      </c>
      <c r="GL227" s="438">
        <f>GK227*(1+CF227)</f>
        <v/>
      </c>
      <c r="GM227" s="438">
        <f>GL227*(1+CG227)</f>
        <v/>
      </c>
      <c r="GN227" s="438">
        <f>GM227*(1+CH227)</f>
        <v/>
      </c>
      <c r="GO227" s="438">
        <f>GN227*(1+CI227)</f>
        <v/>
      </c>
      <c r="GP227" s="438">
        <f>GO227*(1+CJ227)</f>
        <v/>
      </c>
      <c r="GQ227" s="438">
        <f>GP227*(1+CK227)</f>
        <v/>
      </c>
      <c r="GR227" s="438">
        <f>GQ227*(1+CL227)</f>
        <v/>
      </c>
      <c r="GS227" s="438">
        <f>GR227*(1+CM227)</f>
        <v/>
      </c>
      <c r="GT227" s="438">
        <f>GS227*(1+CN227)</f>
        <v/>
      </c>
      <c r="GU227" s="438">
        <f>GT227*(1+CO227)</f>
        <v/>
      </c>
      <c r="GV227" s="438">
        <f>GU227*(1+CP227)</f>
        <v/>
      </c>
      <c r="GW227" s="438">
        <f>GV227*(1+CQ227)</f>
        <v/>
      </c>
      <c r="GX227" s="438">
        <f>GW227*(1+CR227)</f>
        <v/>
      </c>
      <c r="GY227" s="438">
        <f>GX227*(1+CS227)</f>
        <v/>
      </c>
      <c r="GZ227" s="438">
        <f>GY227*(1+CT227)</f>
        <v/>
      </c>
      <c r="HA227" s="438">
        <f>GZ227*(1+CU227)</f>
        <v/>
      </c>
      <c r="HB227" s="438">
        <f>HA227*(1+CV227)</f>
        <v/>
      </c>
      <c r="HC227" s="438">
        <f>HB227*(1+CW227)</f>
        <v/>
      </c>
      <c r="HD227" s="438">
        <f>HC227*(1+CX227)</f>
        <v/>
      </c>
      <c r="HE227" s="438">
        <f>HD227*(1+CY227)</f>
        <v/>
      </c>
      <c r="HF227" s="438">
        <f>HE227*(1+CZ227)</f>
        <v/>
      </c>
      <c r="HG227" s="438">
        <f>HF227*(1+DA227)</f>
        <v/>
      </c>
      <c r="HH227" s="438">
        <f>HG227*(1+DB227)</f>
        <v/>
      </c>
      <c r="HI227" s="438">
        <f>HH227*(1+DC227)</f>
        <v/>
      </c>
      <c r="HJ227" s="438">
        <f>HI227*(1+DD227)</f>
        <v/>
      </c>
      <c r="HK227" s="438">
        <f>HJ227*(1+DE227)</f>
        <v/>
      </c>
      <c r="HL227" s="438">
        <f>HK227*(1+DF227)</f>
        <v/>
      </c>
      <c r="HM227" s="438">
        <f>HL227*(1+DG227)</f>
        <v/>
      </c>
      <c r="HN227" s="438">
        <f>HM227*(1+DH227)</f>
        <v/>
      </c>
      <c r="HO227" s="438">
        <f>HN227*(1+DI227)</f>
        <v/>
      </c>
      <c r="HP227" s="438">
        <f>HO227*(1+DJ227)</f>
        <v/>
      </c>
      <c r="HQ227" s="438">
        <f>HP227*(1+DK227)</f>
        <v/>
      </c>
      <c r="HR227" s="438">
        <f>HQ227*(1+DL227)</f>
        <v/>
      </c>
      <c r="HS227" s="438">
        <f>HR227*(1+DM227)</f>
        <v/>
      </c>
      <c r="HT227" s="438">
        <f>HS227*(1+DN227)</f>
        <v/>
      </c>
      <c r="HU227" s="438">
        <f>HT227*(1+DO227)</f>
        <v/>
      </c>
      <c r="HV227" s="438">
        <f>HU227*(1+DP227)</f>
        <v/>
      </c>
      <c r="HW227" s="438">
        <f>HV227*(1+DQ227)</f>
        <v/>
      </c>
      <c r="HX227" s="438">
        <f>HW227*(1+DR227)</f>
        <v/>
      </c>
      <c r="HY227" s="438">
        <f>HX227*(1+DS227)</f>
        <v/>
      </c>
      <c r="HZ227" s="438">
        <f>HY227*(1+DT227)</f>
        <v/>
      </c>
      <c r="IA227" s="438">
        <f>HZ227*(1+DU227)</f>
        <v/>
      </c>
      <c r="IB227" s="438">
        <f>IA227*(1+DV227)</f>
        <v/>
      </c>
      <c r="IC227" s="438">
        <f>IB227*(1+DW227)</f>
        <v/>
      </c>
      <c r="ID227" s="438">
        <f>IC227*(1+DX227)</f>
        <v/>
      </c>
      <c r="IE227" s="438">
        <f>ID227*(1+DY227)</f>
        <v/>
      </c>
      <c r="IF227" s="438">
        <f>IE227*(1+DZ227)</f>
        <v/>
      </c>
      <c r="IG227" s="438">
        <f>IF227*(1+EA227)</f>
        <v/>
      </c>
      <c r="IH227" s="438">
        <f>IG227*(1+EB227)</f>
        <v/>
      </c>
      <c r="II227" s="438">
        <f>IH227*(1+EC227)</f>
        <v/>
      </c>
      <c r="IJ227" s="438">
        <f>II227*(1+ED227)</f>
        <v/>
      </c>
      <c r="IK227" s="438">
        <f>IJ227*(1+EE227)</f>
        <v/>
      </c>
      <c r="IL227" s="438">
        <f>IK227*(1+EF227)</f>
        <v/>
      </c>
      <c r="IM227" s="438">
        <f>IL227*(1+EG227)</f>
        <v/>
      </c>
      <c r="IN227" s="438">
        <f>IM227*(1+EH227)</f>
        <v/>
      </c>
      <c r="IO227" s="438">
        <f>IN227*(1+EI227)</f>
        <v/>
      </c>
      <c r="IP227" s="438">
        <f>IO227*(1+EJ227)</f>
        <v/>
      </c>
      <c r="IQ227" s="438">
        <f>IP227*(1+EK227)</f>
        <v/>
      </c>
      <c r="IR227" s="438">
        <f>IQ227*(1+EL227)</f>
        <v/>
      </c>
      <c r="IS227" s="438">
        <f>IR227*(1+EM227)</f>
        <v/>
      </c>
      <c r="IT227" s="438">
        <f>IS227*(1+EN227)</f>
        <v/>
      </c>
      <c r="IU227" s="438">
        <f>IT227*(1+EO227)</f>
        <v/>
      </c>
      <c r="IV227" s="438">
        <f>IU227*(1+EP227)</f>
        <v/>
      </c>
      <c r="IW227" s="438">
        <f>IV227*(1+EQ227)</f>
        <v/>
      </c>
      <c r="IX227" s="438">
        <f>IW227*(1+ER227)</f>
        <v/>
      </c>
      <c r="IY227" s="438">
        <f>IX227*(1+ES227)</f>
        <v/>
      </c>
      <c r="IZ227" s="438">
        <f>IY227*(1+ET227)</f>
        <v/>
      </c>
      <c r="JA227" s="438">
        <f>IZ227*(1+EU227)</f>
        <v/>
      </c>
      <c r="JB227" s="438">
        <f>JA227*(1+EV227)</f>
        <v/>
      </c>
      <c r="JC227" s="438">
        <f>JB227*(1+EW227)</f>
        <v/>
      </c>
      <c r="JD227" s="438">
        <f>JC227*(1+EX227)</f>
        <v/>
      </c>
      <c r="JE227" s="438">
        <f>JD227*(1+EY227)</f>
        <v/>
      </c>
      <c r="JF227" s="438">
        <f>JE227*(1+EZ227)</f>
        <v/>
      </c>
      <c r="JG227" s="438">
        <f>JF227*(1+FA227)</f>
        <v/>
      </c>
      <c r="JH227" s="438">
        <f>JG227*(1+FB227)</f>
        <v/>
      </c>
      <c r="JI227" s="438">
        <f>JH227*(1+FC227)</f>
        <v/>
      </c>
      <c r="JJ227" s="438">
        <f>JI227*(1+FD227)</f>
        <v/>
      </c>
      <c r="JK227" s="438">
        <f>JJ227*(1+FE227)</f>
        <v/>
      </c>
      <c r="JL227" s="438">
        <f>JK227*(1+FF227)</f>
        <v/>
      </c>
      <c r="JM227" s="438">
        <f>JL227*(1+FG227)</f>
        <v/>
      </c>
      <c r="JN227" s="438">
        <f>JM227*(1+FH227)</f>
        <v/>
      </c>
      <c r="JO227" s="438">
        <f>JN227*(1+FI227)</f>
        <v/>
      </c>
      <c r="JQ227" s="439">
        <f>(JQ$9&lt;=$R227)+(JQ$9&gt;$AF227)*(JQ$9&lt;=$AH227)+(JQ$9&gt;$AU227)*(JQ$9&lt;=$AW227)</f>
        <v/>
      </c>
      <c r="JR227" s="439">
        <f>(JR$9&lt;=$R227)+(JR$9&gt;$AF227)*(JR$9&lt;=$AH227)+(JR$9&gt;$AU227)*(JR$9&lt;=$AW227)</f>
        <v/>
      </c>
      <c r="JS227" s="439">
        <f>(JS$9&lt;=$R227)+(JS$9&gt;$AF227)*(JS$9&lt;=$AH227)+(JS$9&gt;$AU227)*(JS$9&lt;=$AW227)</f>
        <v/>
      </c>
      <c r="JT227" s="439">
        <f>(JT$9&lt;=$R227)+(JT$9&gt;$AF227)*(JT$9&lt;=$AH227)+(JT$9&gt;$AU227)*(JT$9&lt;=$AW227)</f>
        <v/>
      </c>
      <c r="JU227" s="439">
        <f>(JU$9&lt;=$R227)+(JU$9&gt;$AF227)*(JU$9&lt;=$AH227)+(JU$9&gt;$AU227)*(JU$9&lt;=$AW227)</f>
        <v/>
      </c>
      <c r="JV227" s="439">
        <f>(JV$9&lt;=$R227)+(JV$9&gt;$AF227)*(JV$9&lt;=$AH227)+(JV$9&gt;$AU227)*(JV$9&lt;=$AW227)</f>
        <v/>
      </c>
      <c r="JW227" s="439">
        <f>(JW$9&lt;=$R227)+(JW$9&gt;$AF227)*(JW$9&lt;=$AH227)+(JW$9&gt;$AU227)*(JW$9&lt;=$AW227)</f>
        <v/>
      </c>
      <c r="JX227" s="439">
        <f>(JX$9&lt;=$R227)+(JX$9&gt;$AF227)*(JX$9&lt;=$AH227)+(JX$9&gt;$AU227)*(JX$9&lt;=$AW227)</f>
        <v/>
      </c>
      <c r="JY227" s="439">
        <f>(JY$9&lt;=$R227)+(JY$9&gt;$AF227)*(JY$9&lt;=$AH227)+(JY$9&gt;$AU227)*(JY$9&lt;=$AW227)</f>
        <v/>
      </c>
      <c r="JZ227" s="439">
        <f>(JZ$9&lt;=$R227)+(JZ$9&gt;$AF227)*(JZ$9&lt;=$AH227)+(JZ$9&gt;$AU227)*(JZ$9&lt;=$AW227)</f>
        <v/>
      </c>
      <c r="KA227" s="439">
        <f>(KA$9&lt;=$R227)+(KA$9&gt;$AF227)*(KA$9&lt;=$AH227)+(KA$9&gt;$AU227)*(KA$9&lt;=$AW227)</f>
        <v/>
      </c>
      <c r="KB227" s="439">
        <f>(KB$9&lt;=$R227)+(KB$9&gt;$AF227)*(KB$9&lt;=$AH227)+(KB$9&gt;$AU227)*(KB$9&lt;=$AW227)</f>
        <v/>
      </c>
      <c r="KC227" s="439">
        <f>(KC$9&lt;=$R227)+(KC$9&gt;$AF227)*(KC$9&lt;=$AH227)+(KC$9&gt;$AU227)*(KC$9&lt;=$AW227)</f>
        <v/>
      </c>
      <c r="KD227" s="439">
        <f>(KD$9&lt;=$R227)+(KD$9&gt;$AF227)*(KD$9&lt;=$AH227)+(KD$9&gt;$AU227)*(KD$9&lt;=$AW227)</f>
        <v/>
      </c>
      <c r="KE227" s="439">
        <f>(KE$9&lt;=$R227)+(KE$9&gt;$AF227)*(KE$9&lt;=$AH227)+(KE$9&gt;$AU227)*(KE$9&lt;=$AW227)</f>
        <v/>
      </c>
      <c r="KF227" s="439">
        <f>(KF$9&lt;=$R227)+(KF$9&gt;$AF227)*(KF$9&lt;=$AH227)+(KF$9&gt;$AU227)*(KF$9&lt;=$AW227)</f>
        <v/>
      </c>
      <c r="KG227" s="439">
        <f>(KG$9&lt;=$R227)+(KG$9&gt;$AF227)*(KG$9&lt;=$AH227)+(KG$9&gt;$AU227)*(KG$9&lt;=$AW227)</f>
        <v/>
      </c>
      <c r="KH227" s="439">
        <f>(KH$9&lt;=$R227)+(KH$9&gt;$AF227)*(KH$9&lt;=$AH227)+(KH$9&gt;$AU227)*(KH$9&lt;=$AW227)</f>
        <v/>
      </c>
      <c r="KI227" s="439">
        <f>(KI$9&lt;=$R227)+(KI$9&gt;$AF227)*(KI$9&lt;=$AH227)+(KI$9&gt;$AU227)*(KI$9&lt;=$AW227)</f>
        <v/>
      </c>
      <c r="KJ227" s="439">
        <f>(KJ$9&lt;=$R227)+(KJ$9&gt;$AF227)*(KJ$9&lt;=$AH227)+(KJ$9&gt;$AU227)*(KJ$9&lt;=$AW227)</f>
        <v/>
      </c>
      <c r="KK227" s="439">
        <f>(KK$9&lt;=$R227)+(KK$9&gt;$AF227)*(KK$9&lt;=$AH227)+(KK$9&gt;$AU227)*(KK$9&lt;=$AW227)</f>
        <v/>
      </c>
      <c r="KL227" s="439">
        <f>(KL$9&lt;=$R227)+(KL$9&gt;$AF227)*(KL$9&lt;=$AH227)+(KL$9&gt;$AU227)*(KL$9&lt;=$AW227)</f>
        <v/>
      </c>
      <c r="KM227" s="439">
        <f>(KM$9&lt;=$R227)+(KM$9&gt;$AF227)*(KM$9&lt;=$AH227)+(KM$9&gt;$AU227)*(KM$9&lt;=$AW227)</f>
        <v/>
      </c>
      <c r="KN227" s="439">
        <f>(KN$9&lt;=$R227)+(KN$9&gt;$AF227)*(KN$9&lt;=$AH227)+(KN$9&gt;$AU227)*(KN$9&lt;=$AW227)</f>
        <v/>
      </c>
      <c r="KO227" s="439">
        <f>(KO$9&lt;=$R227)+(KO$9&gt;$AF227)*(KO$9&lt;=$AH227)+(KO$9&gt;$AU227)*(KO$9&lt;=$AW227)</f>
        <v/>
      </c>
      <c r="KP227" s="439">
        <f>(KP$9&lt;=$R227)+(KP$9&gt;$AF227)*(KP$9&lt;=$AH227)+(KP$9&gt;$AU227)*(KP$9&lt;=$AW227)</f>
        <v/>
      </c>
      <c r="KQ227" s="439">
        <f>(KQ$9&lt;=$R227)+(KQ$9&gt;$AF227)*(KQ$9&lt;=$AH227)+(KQ$9&gt;$AU227)*(KQ$9&lt;=$AW227)</f>
        <v/>
      </c>
      <c r="KR227" s="439">
        <f>(KR$9&lt;=$R227)+(KR$9&gt;$AF227)*(KR$9&lt;=$AH227)+(KR$9&gt;$AU227)*(KR$9&lt;=$AW227)</f>
        <v/>
      </c>
      <c r="KS227" s="439">
        <f>(KS$9&lt;=$R227)+(KS$9&gt;$AF227)*(KS$9&lt;=$AH227)+(KS$9&gt;$AU227)*(KS$9&lt;=$AW227)</f>
        <v/>
      </c>
      <c r="KT227" s="439">
        <f>(KT$9&lt;=$R227)+(KT$9&gt;$AF227)*(KT$9&lt;=$AH227)+(KT$9&gt;$AU227)*(KT$9&lt;=$AW227)</f>
        <v/>
      </c>
      <c r="KU227" s="439">
        <f>(KU$9&lt;=$R227)+(KU$9&gt;$AF227)*(KU$9&lt;=$AH227)+(KU$9&gt;$AU227)*(KU$9&lt;=$AW227)</f>
        <v/>
      </c>
      <c r="KV227" s="439">
        <f>(KV$9&lt;=$R227)+(KV$9&gt;$AF227)*(KV$9&lt;=$AH227)+(KV$9&gt;$AU227)*(KV$9&lt;=$AW227)</f>
        <v/>
      </c>
      <c r="KW227" s="439">
        <f>(KW$9&lt;=$R227)+(KW$9&gt;$AF227)*(KW$9&lt;=$AH227)+(KW$9&gt;$AU227)*(KW$9&lt;=$AW227)</f>
        <v/>
      </c>
      <c r="KX227" s="439">
        <f>(KX$9&lt;=$R227)+(KX$9&gt;$AF227)*(KX$9&lt;=$AH227)+(KX$9&gt;$AU227)*(KX$9&lt;=$AW227)</f>
        <v/>
      </c>
      <c r="KY227" s="439">
        <f>(KY$9&lt;=$R227)+(KY$9&gt;$AF227)*(KY$9&lt;=$AH227)+(KY$9&gt;$AU227)*(KY$9&lt;=$AW227)</f>
        <v/>
      </c>
      <c r="KZ227" s="439">
        <f>(KZ$9&lt;=$R227)+(KZ$9&gt;$AF227)*(KZ$9&lt;=$AH227)+(KZ$9&gt;$AU227)*(KZ$9&lt;=$AW227)</f>
        <v/>
      </c>
      <c r="LA227" s="439">
        <f>(LA$9&lt;=$R227)+(LA$9&gt;$AF227)*(LA$9&lt;=$AH227)+(LA$9&gt;$AU227)*(LA$9&lt;=$AW227)</f>
        <v/>
      </c>
      <c r="LB227" s="439">
        <f>(LB$9&lt;=$R227)+(LB$9&gt;$AF227)*(LB$9&lt;=$AH227)+(LB$9&gt;$AU227)*(LB$9&lt;=$AW227)</f>
        <v/>
      </c>
      <c r="LC227" s="439">
        <f>(LC$9&lt;=$R227)+(LC$9&gt;$AF227)*(LC$9&lt;=$AH227)+(LC$9&gt;$AU227)*(LC$9&lt;=$AW227)</f>
        <v/>
      </c>
      <c r="LD227" s="439">
        <f>(LD$9&lt;=$R227)+(LD$9&gt;$AF227)*(LD$9&lt;=$AH227)+(LD$9&gt;$AU227)*(LD$9&lt;=$AW227)</f>
        <v/>
      </c>
      <c r="LE227" s="439">
        <f>(LE$9&lt;=$R227)+(LE$9&gt;$AF227)*(LE$9&lt;=$AH227)+(LE$9&gt;$AU227)*(LE$9&lt;=$AW227)</f>
        <v/>
      </c>
      <c r="LF227" s="439">
        <f>(LF$9&lt;=$R227)+(LF$9&gt;$AF227)*(LF$9&lt;=$AH227)+(LF$9&gt;$AU227)*(LF$9&lt;=$AW227)</f>
        <v/>
      </c>
      <c r="LG227" s="439">
        <f>(LG$9&lt;=$R227)+(LG$9&gt;$AF227)*(LG$9&lt;=$AH227)+(LG$9&gt;$AU227)*(LG$9&lt;=$AW227)</f>
        <v/>
      </c>
      <c r="LH227" s="439">
        <f>(LH$9&lt;=$R227)+(LH$9&gt;$AF227)*(LH$9&lt;=$AH227)+(LH$9&gt;$AU227)*(LH$9&lt;=$AW227)</f>
        <v/>
      </c>
      <c r="LI227" s="439">
        <f>(LI$9&lt;=$R227)+(LI$9&gt;$AF227)*(LI$9&lt;=$AH227)+(LI$9&gt;$AU227)*(LI$9&lt;=$AW227)</f>
        <v/>
      </c>
      <c r="LJ227" s="439">
        <f>(LJ$9&lt;=$R227)+(LJ$9&gt;$AF227)*(LJ$9&lt;=$AH227)+(LJ$9&gt;$AU227)*(LJ$9&lt;=$AW227)</f>
        <v/>
      </c>
      <c r="LK227" s="439">
        <f>(LK$9&lt;=$R227)+(LK$9&gt;$AF227)*(LK$9&lt;=$AH227)+(LK$9&gt;$AU227)*(LK$9&lt;=$AW227)</f>
        <v/>
      </c>
      <c r="LL227" s="439">
        <f>(LL$9&lt;=$R227)+(LL$9&gt;$AF227)*(LL$9&lt;=$AH227)+(LL$9&gt;$AU227)*(LL$9&lt;=$AW227)</f>
        <v/>
      </c>
      <c r="LM227" s="439">
        <f>(LM$9&lt;=$R227)+(LM$9&gt;$AF227)*(LM$9&lt;=$AH227)+(LM$9&gt;$AU227)*(LM$9&lt;=$AW227)</f>
        <v/>
      </c>
      <c r="LN227" s="439">
        <f>(LN$9&lt;=$R227)+(LN$9&gt;$AF227)*(LN$9&lt;=$AH227)+(LN$9&gt;$AU227)*(LN$9&lt;=$AW227)</f>
        <v/>
      </c>
      <c r="LO227" s="439">
        <f>(LO$9&lt;=$R227)+(LO$9&gt;$AF227)*(LO$9&lt;=$AH227)+(LO$9&gt;$AU227)*(LO$9&lt;=$AW227)</f>
        <v/>
      </c>
      <c r="LP227" s="439">
        <f>(LP$9&lt;=$R227)+(LP$9&gt;$AF227)*(LP$9&lt;=$AH227)+(LP$9&gt;$AU227)*(LP$9&lt;=$AW227)</f>
        <v/>
      </c>
      <c r="LQ227" s="439">
        <f>(LQ$9&lt;=$R227)+(LQ$9&gt;$AF227)*(LQ$9&lt;=$AH227)+(LQ$9&gt;$AU227)*(LQ$9&lt;=$AW227)</f>
        <v/>
      </c>
      <c r="LR227" s="439">
        <f>(LR$9&lt;=$R227)+(LR$9&gt;$AF227)*(LR$9&lt;=$AH227)+(LR$9&gt;$AU227)*(LR$9&lt;=$AW227)</f>
        <v/>
      </c>
      <c r="LS227" s="439">
        <f>(LS$9&lt;=$R227)+(LS$9&gt;$AF227)*(LS$9&lt;=$AH227)+(LS$9&gt;$AU227)*(LS$9&lt;=$AW227)</f>
        <v/>
      </c>
      <c r="LT227" s="439">
        <f>(LT$9&lt;=$R227)+(LT$9&gt;$AF227)*(LT$9&lt;=$AH227)+(LT$9&gt;$AU227)*(LT$9&lt;=$AW227)</f>
        <v/>
      </c>
      <c r="LU227" s="439">
        <f>(LU$9&lt;=$R227)+(LU$9&gt;$AF227)*(LU$9&lt;=$AH227)+(LU$9&gt;$AU227)*(LU$9&lt;=$AW227)</f>
        <v/>
      </c>
      <c r="LV227" s="439">
        <f>(LV$9&lt;=$R227)+(LV$9&gt;$AF227)*(LV$9&lt;=$AH227)+(LV$9&gt;$AU227)*(LV$9&lt;=$AW227)</f>
        <v/>
      </c>
      <c r="LW227" s="439">
        <f>(LW$9&lt;=$R227)+(LW$9&gt;$AF227)*(LW$9&lt;=$AH227)+(LW$9&gt;$AU227)*(LW$9&lt;=$AW227)</f>
        <v/>
      </c>
      <c r="LX227" s="439">
        <f>(LX$9&lt;=$R227)+(LX$9&gt;$AF227)*(LX$9&lt;=$AH227)+(LX$9&gt;$AU227)*(LX$9&lt;=$AW227)</f>
        <v/>
      </c>
      <c r="LY227" s="439">
        <f>(LY$9&lt;=$R227)+(LY$9&gt;$AF227)*(LY$9&lt;=$AH227)+(LY$9&gt;$AU227)*(LY$9&lt;=$AW227)</f>
        <v/>
      </c>
      <c r="LZ227" s="439">
        <f>(LZ$9&lt;=$R227)+(LZ$9&gt;$AF227)*(LZ$9&lt;=$AH227)+(LZ$9&gt;$AU227)*(LZ$9&lt;=$AW227)</f>
        <v/>
      </c>
      <c r="MA227" s="439">
        <f>(MA$9&lt;=$R227)+(MA$9&gt;$AF227)*(MA$9&lt;=$AH227)+(MA$9&gt;$AU227)*(MA$9&lt;=$AW227)</f>
        <v/>
      </c>
      <c r="MB227" s="439">
        <f>(MB$9&lt;=$R227)+(MB$9&gt;$AF227)*(MB$9&lt;=$AH227)+(MB$9&gt;$AU227)*(MB$9&lt;=$AW227)</f>
        <v/>
      </c>
      <c r="MC227" s="439">
        <f>(MC$9&lt;=$R227)+(MC$9&gt;$AF227)*(MC$9&lt;=$AH227)+(MC$9&gt;$AU227)*(MC$9&lt;=$AW227)</f>
        <v/>
      </c>
      <c r="MD227" s="439">
        <f>(MD$9&lt;=$R227)+(MD$9&gt;$AF227)*(MD$9&lt;=$AH227)+(MD$9&gt;$AU227)*(MD$9&lt;=$AW227)</f>
        <v/>
      </c>
      <c r="ME227" s="439">
        <f>(ME$9&lt;=$R227)+(ME$9&gt;$AF227)*(ME$9&lt;=$AH227)+(ME$9&gt;$AU227)*(ME$9&lt;=$AW227)</f>
        <v/>
      </c>
      <c r="MF227" s="439">
        <f>(MF$9&lt;=$R227)+(MF$9&gt;$AF227)*(MF$9&lt;=$AH227)+(MF$9&gt;$AU227)*(MF$9&lt;=$AW227)</f>
        <v/>
      </c>
      <c r="MG227" s="439">
        <f>(MG$9&lt;=$R227)+(MG$9&gt;$AF227)*(MG$9&lt;=$AH227)+(MG$9&gt;$AU227)*(MG$9&lt;=$AW227)</f>
        <v/>
      </c>
      <c r="MH227" s="439">
        <f>(MH$9&lt;=$R227)+(MH$9&gt;$AF227)*(MH$9&lt;=$AH227)+(MH$9&gt;$AU227)*(MH$9&lt;=$AW227)</f>
        <v/>
      </c>
      <c r="MI227" s="439">
        <f>(MI$9&lt;=$R227)+(MI$9&gt;$AF227)*(MI$9&lt;=$AH227)+(MI$9&gt;$AU227)*(MI$9&lt;=$AW227)</f>
        <v/>
      </c>
      <c r="MJ227" s="439">
        <f>(MJ$9&lt;=$R227)+(MJ$9&gt;$AF227)*(MJ$9&lt;=$AH227)+(MJ$9&gt;$AU227)*(MJ$9&lt;=$AW227)</f>
        <v/>
      </c>
      <c r="MK227" s="439">
        <f>(MK$9&lt;=$R227)+(MK$9&gt;$AF227)*(MK$9&lt;=$AH227)+(MK$9&gt;$AU227)*(MK$9&lt;=$AW227)</f>
        <v/>
      </c>
      <c r="ML227" s="439">
        <f>(ML$9&lt;=$R227)+(ML$9&gt;$AF227)*(ML$9&lt;=$AH227)+(ML$9&gt;$AU227)*(ML$9&lt;=$AW227)</f>
        <v/>
      </c>
      <c r="MM227" s="439">
        <f>(MM$9&lt;=$R227)+(MM$9&gt;$AF227)*(MM$9&lt;=$AH227)+(MM$9&gt;$AU227)*(MM$9&lt;=$AW227)</f>
        <v/>
      </c>
      <c r="MN227" s="439">
        <f>(MN$9&lt;=$R227)+(MN$9&gt;$AF227)*(MN$9&lt;=$AH227)+(MN$9&gt;$AU227)*(MN$9&lt;=$AW227)</f>
        <v/>
      </c>
      <c r="MO227" s="439">
        <f>(MO$9&lt;=$R227)+(MO$9&gt;$AF227)*(MO$9&lt;=$AH227)+(MO$9&gt;$AU227)*(MO$9&lt;=$AW227)</f>
        <v/>
      </c>
      <c r="MP227" s="439">
        <f>(MP$9&lt;=$R227)+(MP$9&gt;$AF227)*(MP$9&lt;=$AH227)+(MP$9&gt;$AU227)*(MP$9&lt;=$AW227)</f>
        <v/>
      </c>
      <c r="MQ227" s="439">
        <f>(MQ$9&lt;=$R227)+(MQ$9&gt;$AF227)*(MQ$9&lt;=$AH227)+(MQ$9&gt;$AU227)*(MQ$9&lt;=$AW227)</f>
        <v/>
      </c>
      <c r="MR227" s="439">
        <f>(MR$9&lt;=$R227)+(MR$9&gt;$AF227)*(MR$9&lt;=$AH227)+(MR$9&gt;$AU227)*(MR$9&lt;=$AW227)</f>
        <v/>
      </c>
      <c r="MS227" s="439">
        <f>(MS$9&lt;=$R227)+(MS$9&gt;$AF227)*(MS$9&lt;=$AH227)+(MS$9&gt;$AU227)*(MS$9&lt;=$AW227)</f>
        <v/>
      </c>
      <c r="MT227" s="439">
        <f>(MT$9&lt;=$R227)+(MT$9&gt;$AF227)*(MT$9&lt;=$AH227)+(MT$9&gt;$AU227)*(MT$9&lt;=$AW227)</f>
        <v/>
      </c>
      <c r="MU227" s="439">
        <f>(MU$9&lt;=$R227)+(MU$9&gt;$AF227)*(MU$9&lt;=$AH227)+(MU$9&gt;$AU227)*(MU$9&lt;=$AW227)</f>
        <v/>
      </c>
      <c r="MV227" s="439">
        <f>(MV$9&lt;=$R227)+(MV$9&gt;$AF227)*(MV$9&lt;=$AH227)+(MV$9&gt;$AU227)*(MV$9&lt;=$AW227)</f>
        <v/>
      </c>
      <c r="MW227" s="439">
        <f>(MW$9&lt;=$R227)+(MW$9&gt;$AF227)*(MW$9&lt;=$AH227)+(MW$9&gt;$AU227)*(MW$9&lt;=$AW227)</f>
        <v/>
      </c>
      <c r="MX227" s="439">
        <f>(MX$9&lt;=$R227)+(MX$9&gt;$AF227)*(MX$9&lt;=$AH227)+(MX$9&gt;$AU227)*(MX$9&lt;=$AW227)</f>
        <v/>
      </c>
      <c r="MY227" s="439">
        <f>(MY$9&lt;=$R227)+(MY$9&gt;$AF227)*(MY$9&lt;=$AH227)+(MY$9&gt;$AU227)*(MY$9&lt;=$AW227)</f>
        <v/>
      </c>
      <c r="MZ227" s="439">
        <f>(MZ$9&lt;=$R227)+(MZ$9&gt;$AF227)*(MZ$9&lt;=$AH227)+(MZ$9&gt;$AU227)*(MZ$9&lt;=$AW227)</f>
        <v/>
      </c>
      <c r="NA227" s="439">
        <f>(NA$9&lt;=$R227)+(NA$9&gt;$AF227)*(NA$9&lt;=$AH227)+(NA$9&gt;$AU227)*(NA$9&lt;=$AW227)</f>
        <v/>
      </c>
      <c r="NB227" s="439">
        <f>(NB$9&lt;=$R227)+(NB$9&gt;$AF227)*(NB$9&lt;=$AH227)+(NB$9&gt;$AU227)*(NB$9&lt;=$AW227)</f>
        <v/>
      </c>
      <c r="NC227" s="439">
        <f>(NC$9&lt;=$R227)+(NC$9&gt;$AF227)*(NC$9&lt;=$AH227)+(NC$9&gt;$AU227)*(NC$9&lt;=$AW227)</f>
        <v/>
      </c>
      <c r="ND227" s="439">
        <f>(ND$9&lt;=$R227)+(ND$9&gt;$AF227)*(ND$9&lt;=$AH227)+(ND$9&gt;$AU227)*(ND$9&lt;=$AW227)</f>
        <v/>
      </c>
      <c r="NE227" s="439">
        <f>(NE$9&lt;=$R227)+(NE$9&gt;$AF227)*(NE$9&lt;=$AH227)+(NE$9&gt;$AU227)*(NE$9&lt;=$AW227)</f>
        <v/>
      </c>
      <c r="NF227" s="439">
        <f>(NF$9&lt;=$R227)+(NF$9&gt;$AF227)*(NF$9&lt;=$AH227)+(NF$9&gt;$AU227)*(NF$9&lt;=$AW227)</f>
        <v/>
      </c>
      <c r="NG227" s="439">
        <f>(NG$9&lt;=$R227)+(NG$9&gt;$AF227)*(NG$9&lt;=$AH227)+(NG$9&gt;$AU227)*(NG$9&lt;=$AW227)</f>
        <v/>
      </c>
      <c r="NH227" s="439">
        <f>(NH$9&lt;=$R227)+(NH$9&gt;$AF227)*(NH$9&lt;=$AH227)+(NH$9&gt;$AU227)*(NH$9&lt;=$AW227)</f>
        <v/>
      </c>
      <c r="NI227" s="439">
        <f>(NI$9&lt;=$R227)+(NI$9&gt;$AF227)*(NI$9&lt;=$AH227)+(NI$9&gt;$AU227)*(NI$9&lt;=$AW227)</f>
        <v/>
      </c>
      <c r="NJ227" s="439">
        <f>(NJ$9&lt;=$R227)+(NJ$9&gt;$AF227)*(NJ$9&lt;=$AH227)+(NJ$9&gt;$AU227)*(NJ$9&lt;=$AW227)</f>
        <v/>
      </c>
      <c r="NK227" s="439">
        <f>(NK$9&lt;=$R227)+(NK$9&gt;$AF227)*(NK$9&lt;=$AH227)+(NK$9&gt;$AU227)*(NK$9&lt;=$AW227)</f>
        <v/>
      </c>
      <c r="NL227" s="439">
        <f>(NL$9&lt;=$R227)+(NL$9&gt;$AF227)*(NL$9&lt;=$AH227)+(NL$9&gt;$AU227)*(NL$9&lt;=$AW227)</f>
        <v/>
      </c>
      <c r="NM227" s="439">
        <f>(NM$9&lt;=$R227)+(NM$9&gt;$AF227)*(NM$9&lt;=$AH227)+(NM$9&gt;$AU227)*(NM$9&lt;=$AW227)</f>
        <v/>
      </c>
      <c r="NN227" s="439">
        <f>(NN$9&lt;=$R227)+(NN$9&gt;$AF227)*(NN$9&lt;=$AH227)+(NN$9&gt;$AU227)*(NN$9&lt;=$AW227)</f>
        <v/>
      </c>
      <c r="NO227" s="439">
        <f>(NO$9&lt;=$R227)+(NO$9&gt;$AF227)*(NO$9&lt;=$AH227)+(NO$9&gt;$AU227)*(NO$9&lt;=$AW227)</f>
        <v/>
      </c>
      <c r="NP227" s="439">
        <f>(NP$9&lt;=$R227)+(NP$9&gt;$AF227)*(NP$9&lt;=$AH227)+(NP$9&gt;$AU227)*(NP$9&lt;=$AW227)</f>
        <v/>
      </c>
      <c r="NQ227" s="439">
        <f>(NQ$9&lt;=$R227)+(NQ$9&gt;$AF227)*(NQ$9&lt;=$AH227)+(NQ$9&gt;$AU227)*(NQ$9&lt;=$AW227)</f>
        <v/>
      </c>
      <c r="NR227" s="439">
        <f>(NR$9&lt;=$R227)+(NR$9&gt;$AF227)*(NR$9&lt;=$AH227)+(NR$9&gt;$AU227)*(NR$9&lt;=$AW227)</f>
        <v/>
      </c>
      <c r="NS227" s="439">
        <f>(NS$9&lt;=$R227)+(NS$9&gt;$AF227)*(NS$9&lt;=$AH227)+(NS$9&gt;$AU227)*(NS$9&lt;=$AW227)</f>
        <v/>
      </c>
      <c r="NT227" s="439">
        <f>(NT$9&lt;=$R227)+(NT$9&gt;$AF227)*(NT$9&lt;=$AH227)+(NT$9&gt;$AU227)*(NT$9&lt;=$AW227)</f>
        <v/>
      </c>
      <c r="NU227" s="439">
        <f>(NU$9&lt;=$R227)+(NU$9&gt;$AF227)*(NU$9&lt;=$AH227)+(NU$9&gt;$AU227)*(NU$9&lt;=$AW227)</f>
        <v/>
      </c>
      <c r="NW227" s="428" t="n"/>
      <c r="NX227" s="428">
        <f>(NX$9&gt;$Q227)*(NX$9&lt;=$R227)*$O227*$L227</f>
        <v/>
      </c>
      <c r="NY227" s="428">
        <f>(NY$9&gt;$Q227)*(NY$9&lt;=$R227)*$O227*$L227</f>
        <v/>
      </c>
      <c r="NZ227" s="428">
        <f>(NZ$9&gt;$Q227)*(NZ$9&lt;=$R227)*$O227*$L227</f>
        <v/>
      </c>
      <c r="OA227" s="428">
        <f>(OA$9&gt;$Q227)*(OA$9&lt;=$R227)*$O227*$L227</f>
        <v/>
      </c>
      <c r="OB227" s="428">
        <f>(OB$9&gt;$Q227)*(OB$9&lt;=$R227)*$O227*$L227</f>
        <v/>
      </c>
      <c r="OC227" s="428">
        <f>(OC$9&gt;$Q227)*(OC$9&lt;=$R227)*$O227*$L227</f>
        <v/>
      </c>
      <c r="OD227" s="428">
        <f>(OD$9&gt;$Q227)*(OD$9&lt;=$R227)*$O227*$L227</f>
        <v/>
      </c>
      <c r="OE227" s="428">
        <f>(OE$9&gt;$Q227)*(OE$9&lt;=$R227)*$O227*$L227</f>
        <v/>
      </c>
      <c r="OF227" s="428">
        <f>(OF$9&gt;$Q227)*(OF$9&lt;=$R227)*$O227*$L227</f>
        <v/>
      </c>
      <c r="OG227" s="428">
        <f>(OG$9&gt;$Q227)*(OG$9&lt;=$R227)*$O227*$L227</f>
        <v/>
      </c>
      <c r="OH227" s="428">
        <f>(OH$9&gt;$Q227)*(OH$9&lt;=$R227)*$O227*$L227</f>
        <v/>
      </c>
      <c r="OI227" s="428">
        <f>(OI$9&gt;$Q227)*(OI$9&lt;=$R227)*$O227*$L227</f>
        <v/>
      </c>
      <c r="OJ227" s="428">
        <f>(OJ$9&gt;$Q227)*(OJ$9&lt;=$R227)*$O227*$L227</f>
        <v/>
      </c>
      <c r="OK227" s="428">
        <f>(OK$9&gt;$Q227)*(OK$9&lt;=$R227)*$O227*$L227</f>
        <v/>
      </c>
      <c r="OL227" s="428">
        <f>(OL$9&gt;$Q227)*(OL$9&lt;=$R227)*$O227*$L227</f>
        <v/>
      </c>
      <c r="OM227" s="428">
        <f>(OM$9&gt;$Q227)*(OM$9&lt;=$R227)*$O227*$L227</f>
        <v/>
      </c>
      <c r="ON227" s="428">
        <f>(ON$9&gt;$Q227)*(ON$9&lt;=$R227)*$O227*$L227</f>
        <v/>
      </c>
      <c r="OO227" s="428">
        <f>(OO$9&gt;$Q227)*(OO$9&lt;=$R227)*$O227*$L227</f>
        <v/>
      </c>
      <c r="OP227" s="428">
        <f>(OP$9&gt;$Q227)*(OP$9&lt;=$R227)*$O227*$L227</f>
        <v/>
      </c>
      <c r="OQ227" s="428">
        <f>(OQ$9&gt;$Q227)*(OQ$9&lt;=$R227)*$O227*$L227</f>
        <v/>
      </c>
      <c r="OR227" s="428">
        <f>(OR$9&gt;$Q227)*(OR$9&lt;=$R227)*$O227*$L227</f>
        <v/>
      </c>
      <c r="OS227" s="428">
        <f>(OS$9&gt;$Q227)*(OS$9&lt;=$R227)*$O227*$L227</f>
        <v/>
      </c>
      <c r="OT227" s="428">
        <f>(OT$9&gt;$Q227)*(OT$9&lt;=$R227)*$O227*$L227</f>
        <v/>
      </c>
      <c r="OU227" s="428">
        <f>(OU$9&gt;$Q227)*(OU$9&lt;=$R227)*$O227*$L227</f>
        <v/>
      </c>
      <c r="OV227" s="428">
        <f>(OV$9&gt;$Q227)*(OV$9&lt;=$R227)*$O227*$L227</f>
        <v/>
      </c>
      <c r="OW227" s="428">
        <f>(OW$9&gt;$Q227)*(OW$9&lt;=$R227)*$O227*$L227</f>
        <v/>
      </c>
      <c r="OX227" s="428">
        <f>(OX$9&gt;$Q227)*(OX$9&lt;=$R227)*$O227*$L227</f>
        <v/>
      </c>
      <c r="OY227" s="428">
        <f>(OY$9&gt;$Q227)*(OY$9&lt;=$R227)*$O227*$L227</f>
        <v/>
      </c>
      <c r="OZ227" s="428">
        <f>(OZ$9&gt;$Q227)*(OZ$9&lt;=$R227)*$O227*$L227</f>
        <v/>
      </c>
      <c r="PA227" s="428">
        <f>(PA$9&gt;$Q227)*(PA$9&lt;=$R227)*$O227*$L227</f>
        <v/>
      </c>
      <c r="PB227" s="428">
        <f>(PB$9&gt;$Q227)*(PB$9&lt;=$R227)*$O227*$L227</f>
        <v/>
      </c>
      <c r="PC227" s="428">
        <f>(PC$9&gt;$Q227)*(PC$9&lt;=$R227)*$O227*$L227</f>
        <v/>
      </c>
      <c r="PD227" s="428">
        <f>(PD$9&gt;$Q227)*(PD$9&lt;=$R227)*$O227*$L227</f>
        <v/>
      </c>
      <c r="PE227" s="428">
        <f>(PE$9&gt;$Q227)*(PE$9&lt;=$R227)*$O227*$L227</f>
        <v/>
      </c>
      <c r="PF227" s="428">
        <f>(PF$9&gt;$Q227)*(PF$9&lt;=$R227)*$O227*$L227</f>
        <v/>
      </c>
      <c r="PG227" s="428">
        <f>(PG$9&gt;$Q227)*(PG$9&lt;=$R227)*$O227*$L227</f>
        <v/>
      </c>
      <c r="PH227" s="428">
        <f>(PH$9&gt;$Q227)*(PH$9&lt;=$R227)*$O227*$L227</f>
        <v/>
      </c>
      <c r="PI227" s="428">
        <f>(PI$9&gt;$Q227)*(PI$9&lt;=$R227)*$O227*$L227</f>
        <v/>
      </c>
      <c r="PJ227" s="428">
        <f>(PJ$9&gt;$Q227)*(PJ$9&lt;=$R227)*$O227*$L227</f>
        <v/>
      </c>
      <c r="PK227" s="428">
        <f>(PK$9&gt;$Q227)*(PK$9&lt;=$R227)*$O227*$L227</f>
        <v/>
      </c>
      <c r="PL227" s="428">
        <f>(PL$9&gt;$Q227)*(PL$9&lt;=$R227)*$O227*$L227</f>
        <v/>
      </c>
      <c r="PM227" s="428">
        <f>(PM$9&gt;$Q227)*(PM$9&lt;=$R227)*$O227*$L227</f>
        <v/>
      </c>
      <c r="PN227" s="428">
        <f>(PN$9&gt;$Q227)*(PN$9&lt;=$R227)*$O227*$L227</f>
        <v/>
      </c>
      <c r="PO227" s="428">
        <f>(PO$9&gt;$Q227)*(PO$9&lt;=$R227)*$O227*$L227</f>
        <v/>
      </c>
      <c r="PP227" s="428">
        <f>(PP$9&gt;$Q227)*(PP$9&lt;=$R227)*$O227*$L227</f>
        <v/>
      </c>
      <c r="PQ227" s="428">
        <f>(PQ$9&gt;$Q227)*(PQ$9&lt;=$R227)*$O227*$L227</f>
        <v/>
      </c>
      <c r="PR227" s="428">
        <f>(PR$9&gt;$Q227)*(PR$9&lt;=$R227)*$O227*$L227</f>
        <v/>
      </c>
      <c r="PS227" s="428">
        <f>(PS$9&gt;$Q227)*(PS$9&lt;=$R227)*$O227*$L227</f>
        <v/>
      </c>
      <c r="PT227" s="428">
        <f>(PT$9&gt;$Q227)*(PT$9&lt;=$R227)*$O227*$L227</f>
        <v/>
      </c>
      <c r="PU227" s="428">
        <f>(PU$9&gt;$Q227)*(PU$9&lt;=$R227)*$O227*$L227</f>
        <v/>
      </c>
      <c r="PV227" s="428">
        <f>(PV$9&gt;$Q227)*(PV$9&lt;=$R227)*$O227*$L227</f>
        <v/>
      </c>
      <c r="PW227" s="428">
        <f>(PW$9&gt;$Q227)*(PW$9&lt;=$R227)*$O227*$L227</f>
        <v/>
      </c>
      <c r="PX227" s="428">
        <f>(PX$9&gt;$Q227)*(PX$9&lt;=$R227)*$O227*$L227</f>
        <v/>
      </c>
      <c r="PY227" s="428">
        <f>(PY$9&gt;$Q227)*(PY$9&lt;=$R227)*$O227*$L227</f>
        <v/>
      </c>
      <c r="PZ227" s="428">
        <f>(PZ$9&gt;$Q227)*(PZ$9&lt;=$R227)*$O227*$L227</f>
        <v/>
      </c>
      <c r="QA227" s="428">
        <f>(QA$9&gt;$Q227)*(QA$9&lt;=$R227)*$O227*$L227</f>
        <v/>
      </c>
      <c r="QB227" s="428">
        <f>(QB$9&gt;$Q227)*(QB$9&lt;=$R227)*$O227*$L227</f>
        <v/>
      </c>
      <c r="QC227" s="428">
        <f>(QC$9&gt;$Q227)*(QC$9&lt;=$R227)*$O227*$L227</f>
        <v/>
      </c>
      <c r="QD227" s="428">
        <f>(QD$9&gt;$Q227)*(QD$9&lt;=$R227)*$O227*$L227</f>
        <v/>
      </c>
      <c r="QE227" s="428">
        <f>(QE$9&gt;$Q227)*(QE$9&lt;=$R227)*$O227*$L227</f>
        <v/>
      </c>
      <c r="QF227" s="428">
        <f>(QF$9&gt;$Q227)*(QF$9&lt;=$R227)*$O227*$L227</f>
        <v/>
      </c>
      <c r="QG227" s="428">
        <f>(QG$9&gt;$Q227)*(QG$9&lt;=$R227)*$O227*$L227</f>
        <v/>
      </c>
      <c r="QH227" s="428">
        <f>(QH$9&gt;$Q227)*(QH$9&lt;=$R227)*$O227*$L227</f>
        <v/>
      </c>
      <c r="QI227" s="428">
        <f>(QI$9&gt;$Q227)*(QI$9&lt;=$R227)*$O227*$L227</f>
        <v/>
      </c>
      <c r="QJ227" s="428">
        <f>(QJ$9&gt;$Q227)*(QJ$9&lt;=$R227)*$O227*$L227</f>
        <v/>
      </c>
      <c r="QK227" s="428">
        <f>(QK$9&gt;$Q227)*(QK$9&lt;=$R227)*$O227*$L227</f>
        <v/>
      </c>
      <c r="QL227" s="428">
        <f>(QL$9&gt;$Q227)*(QL$9&lt;=$R227)*$O227*$L227</f>
        <v/>
      </c>
      <c r="QM227" s="428">
        <f>(QM$9&gt;$Q227)*(QM$9&lt;=$R227)*$O227*$L227</f>
        <v/>
      </c>
      <c r="QN227" s="428">
        <f>(QN$9&gt;$Q227)*(QN$9&lt;=$R227)*$O227*$L227</f>
        <v/>
      </c>
      <c r="QO227" s="428">
        <f>(QO$9&gt;$Q227)*(QO$9&lt;=$R227)*$O227*$L227</f>
        <v/>
      </c>
      <c r="QP227" s="428">
        <f>(QP$9&gt;$Q227)*(QP$9&lt;=$R227)*$O227*$L227</f>
        <v/>
      </c>
      <c r="QQ227" s="428">
        <f>(QQ$9&gt;$Q227)*(QQ$9&lt;=$R227)*$O227*$L227</f>
        <v/>
      </c>
      <c r="QR227" s="428">
        <f>(QR$9&gt;$Q227)*(QR$9&lt;=$R227)*$O227*$L227</f>
        <v/>
      </c>
      <c r="QS227" s="428">
        <f>(QS$9&gt;$Q227)*(QS$9&lt;=$R227)*$O227*$L227</f>
        <v/>
      </c>
      <c r="QT227" s="428">
        <f>(QT$9&gt;$Q227)*(QT$9&lt;=$R227)*$O227*$L227</f>
        <v/>
      </c>
      <c r="QU227" s="428">
        <f>(QU$9&gt;$Q227)*(QU$9&lt;=$R227)*$O227*$L227</f>
        <v/>
      </c>
      <c r="QV227" s="428">
        <f>(QV$9&gt;$Q227)*(QV$9&lt;=$R227)*$O227*$L227</f>
        <v/>
      </c>
      <c r="QW227" s="428">
        <f>(QW$9&gt;$Q227)*(QW$9&lt;=$R227)*$O227*$L227</f>
        <v/>
      </c>
      <c r="QX227" s="428">
        <f>(QX$9&gt;$Q227)*(QX$9&lt;=$R227)*$O227*$L227</f>
        <v/>
      </c>
      <c r="QY227" s="428">
        <f>(QY$9&gt;$Q227)*(QY$9&lt;=$R227)*$O227*$L227</f>
        <v/>
      </c>
      <c r="QZ227" s="428">
        <f>(QZ$9&gt;$Q227)*(QZ$9&lt;=$R227)*$O227*$L227</f>
        <v/>
      </c>
      <c r="RA227" s="428">
        <f>(RA$9&gt;$Q227)*(RA$9&lt;=$R227)*$O227*$L227</f>
        <v/>
      </c>
      <c r="RB227" s="428">
        <f>(RB$9&gt;$Q227)*(RB$9&lt;=$R227)*$O227*$L227</f>
        <v/>
      </c>
      <c r="RC227" s="428">
        <f>(RC$9&gt;$Q227)*(RC$9&lt;=$R227)*$O227*$L227</f>
        <v/>
      </c>
      <c r="RD227" s="428">
        <f>(RD$9&gt;$Q227)*(RD$9&lt;=$R227)*$O227*$L227</f>
        <v/>
      </c>
      <c r="RE227" s="428">
        <f>(RE$9&gt;$Q227)*(RE$9&lt;=$R227)*$O227*$L227</f>
        <v/>
      </c>
      <c r="RF227" s="428">
        <f>(RF$9&gt;$Q227)*(RF$9&lt;=$R227)*$O227*$L227</f>
        <v/>
      </c>
      <c r="RG227" s="428">
        <f>(RG$9&gt;$Q227)*(RG$9&lt;=$R227)*$O227*$L227</f>
        <v/>
      </c>
      <c r="RH227" s="428">
        <f>(RH$9&gt;$Q227)*(RH$9&lt;=$R227)*$O227*$L227</f>
        <v/>
      </c>
      <c r="RI227" s="428">
        <f>(RI$9&gt;$Q227)*(RI$9&lt;=$R227)*$O227*$L227</f>
        <v/>
      </c>
      <c r="RJ227" s="428">
        <f>(RJ$9&gt;$Q227)*(RJ$9&lt;=$R227)*$O227*$L227</f>
        <v/>
      </c>
      <c r="RK227" s="428">
        <f>(RK$9&gt;$Q227)*(RK$9&lt;=$R227)*$O227*$L227</f>
        <v/>
      </c>
      <c r="RL227" s="428">
        <f>(RL$9&gt;$Q227)*(RL$9&lt;=$R227)*$O227*$L227</f>
        <v/>
      </c>
      <c r="RM227" s="428">
        <f>(RM$9&gt;$Q227)*(RM$9&lt;=$R227)*$O227*$L227</f>
        <v/>
      </c>
      <c r="RN227" s="428">
        <f>(RN$9&gt;$Q227)*(RN$9&lt;=$R227)*$O227*$L227</f>
        <v/>
      </c>
      <c r="RO227" s="428">
        <f>(RO$9&gt;$Q227)*(RO$9&lt;=$R227)*$O227*$L227</f>
        <v/>
      </c>
      <c r="RP227" s="428">
        <f>(RP$9&gt;$Q227)*(RP$9&lt;=$R227)*$O227*$L227</f>
        <v/>
      </c>
      <c r="RQ227" s="428">
        <f>(RQ$9&gt;$Q227)*(RQ$9&lt;=$R227)*$O227*$L227</f>
        <v/>
      </c>
      <c r="RR227" s="428">
        <f>(RR$9&gt;$Q227)*(RR$9&lt;=$R227)*$O227*$L227</f>
        <v/>
      </c>
      <c r="RS227" s="428">
        <f>(RS$9&gt;$Q227)*(RS$9&lt;=$R227)*$O227*$L227</f>
        <v/>
      </c>
      <c r="RT227" s="428">
        <f>(RT$9&gt;$Q227)*(RT$9&lt;=$R227)*$O227*$L227</f>
        <v/>
      </c>
      <c r="RU227" s="428">
        <f>(RU$9&gt;$Q227)*(RU$9&lt;=$R227)*$O227*$L227</f>
        <v/>
      </c>
      <c r="RV227" s="428">
        <f>(RV$9&gt;$Q227)*(RV$9&lt;=$R227)*$O227*$L227</f>
        <v/>
      </c>
      <c r="RW227" s="428">
        <f>(RW$9&gt;$Q227)*(RW$9&lt;=$R227)*$O227*$L227</f>
        <v/>
      </c>
      <c r="RX227" s="428">
        <f>(RX$9&gt;$Q227)*(RX$9&lt;=$R227)*$O227*$L227</f>
        <v/>
      </c>
      <c r="RY227" s="428">
        <f>(RY$9&gt;$Q227)*(RY$9&lt;=$R227)*$O227*$L227</f>
        <v/>
      </c>
      <c r="RZ227" s="428">
        <f>(RZ$9&gt;$Q227)*(RZ$9&lt;=$R227)*$O227*$L227</f>
        <v/>
      </c>
      <c r="SA227" s="428">
        <f>(SA$9&gt;$Q227)*(SA$9&lt;=$R227)*$O227*$L227</f>
        <v/>
      </c>
      <c r="SC227" s="428" t="n"/>
      <c r="SD227" s="428">
        <f>(SD$9&gt;$AF227)*(SD$9&lt;=$AH227)*$AJ227*$L227</f>
        <v/>
      </c>
      <c r="SE227" s="428">
        <f>(SE$9&gt;$AF227)*(SE$9&lt;=$AH227)*$AJ227*$L227</f>
        <v/>
      </c>
      <c r="SF227" s="428">
        <f>(SF$9&gt;$AF227)*(SF$9&lt;=$AH227)*$AJ227*$L227</f>
        <v/>
      </c>
      <c r="SG227" s="428">
        <f>(SG$9&gt;$AF227)*(SG$9&lt;=$AH227)*$AJ227*$L227</f>
        <v/>
      </c>
      <c r="SH227" s="428">
        <f>(SH$9&gt;$AF227)*(SH$9&lt;=$AH227)*$AJ227*$L227</f>
        <v/>
      </c>
      <c r="SI227" s="428">
        <f>(SI$9&gt;$AF227)*(SI$9&lt;=$AH227)*$AJ227*$L227</f>
        <v/>
      </c>
      <c r="SJ227" s="428">
        <f>(SJ$9&gt;$AF227)*(SJ$9&lt;=$AH227)*$AJ227*$L227</f>
        <v/>
      </c>
      <c r="SK227" s="428">
        <f>(SK$9&gt;$AF227)*(SK$9&lt;=$AH227)*$AJ227*$L227</f>
        <v/>
      </c>
      <c r="SL227" s="428">
        <f>(SL$9&gt;$AF227)*(SL$9&lt;=$AH227)*$AJ227*$L227</f>
        <v/>
      </c>
      <c r="SM227" s="428">
        <f>(SM$9&gt;$AF227)*(SM$9&lt;=$AH227)*$AJ227*$L227</f>
        <v/>
      </c>
      <c r="SN227" s="428">
        <f>(SN$9&gt;$AF227)*(SN$9&lt;=$AH227)*$AJ227*$L227</f>
        <v/>
      </c>
      <c r="SO227" s="428">
        <f>(SO$9&gt;$AF227)*(SO$9&lt;=$AH227)*$AJ227*$L227</f>
        <v/>
      </c>
      <c r="SP227" s="428">
        <f>(SP$9&gt;$AF227)*(SP$9&lt;=$AH227)*$AJ227*$L227</f>
        <v/>
      </c>
      <c r="SQ227" s="428">
        <f>(SQ$9&gt;$AF227)*(SQ$9&lt;=$AH227)*$AJ227*$L227</f>
        <v/>
      </c>
      <c r="SR227" s="428">
        <f>(SR$9&gt;$AF227)*(SR$9&lt;=$AH227)*$AJ227*$L227</f>
        <v/>
      </c>
      <c r="SS227" s="428">
        <f>(SS$9&gt;$AF227)*(SS$9&lt;=$AH227)*$AJ227*$L227</f>
        <v/>
      </c>
      <c r="ST227" s="428">
        <f>(ST$9&gt;$AF227)*(ST$9&lt;=$AH227)*$AJ227*$L227</f>
        <v/>
      </c>
      <c r="SU227" s="428">
        <f>(SU$9&gt;$AF227)*(SU$9&lt;=$AH227)*$AJ227*$L227</f>
        <v/>
      </c>
      <c r="SV227" s="428">
        <f>(SV$9&gt;$AF227)*(SV$9&lt;=$AH227)*$AJ227*$L227</f>
        <v/>
      </c>
      <c r="SW227" s="428">
        <f>(SW$9&gt;$AF227)*(SW$9&lt;=$AH227)*$AJ227*$L227</f>
        <v/>
      </c>
      <c r="SX227" s="428">
        <f>(SX$9&gt;$AF227)*(SX$9&lt;=$AH227)*$AJ227*$L227</f>
        <v/>
      </c>
      <c r="SY227" s="428">
        <f>(SY$9&gt;$AF227)*(SY$9&lt;=$AH227)*$AJ227*$L227</f>
        <v/>
      </c>
      <c r="SZ227" s="428">
        <f>(SZ$9&gt;$AF227)*(SZ$9&lt;=$AH227)*$AJ227*$L227</f>
        <v/>
      </c>
      <c r="TA227" s="428">
        <f>(TA$9&gt;$AF227)*(TA$9&lt;=$AH227)*$AJ227*$L227</f>
        <v/>
      </c>
      <c r="TB227" s="428">
        <f>(TB$9&gt;$AF227)*(TB$9&lt;=$AH227)*$AJ227*$L227</f>
        <v/>
      </c>
      <c r="TC227" s="428">
        <f>(TC$9&gt;$AF227)*(TC$9&lt;=$AH227)*$AJ227*$L227</f>
        <v/>
      </c>
      <c r="TD227" s="428">
        <f>(TD$9&gt;$AF227)*(TD$9&lt;=$AH227)*$AJ227*$L227</f>
        <v/>
      </c>
      <c r="TE227" s="428">
        <f>(TE$9&gt;$AF227)*(TE$9&lt;=$AH227)*$AJ227*$L227</f>
        <v/>
      </c>
      <c r="TF227" s="428">
        <f>(TF$9&gt;$AF227)*(TF$9&lt;=$AH227)*$AJ227*$L227</f>
        <v/>
      </c>
      <c r="TG227" s="428">
        <f>(TG$9&gt;$AF227)*(TG$9&lt;=$AH227)*$AJ227*$L227</f>
        <v/>
      </c>
      <c r="TH227" s="428">
        <f>(TH$9&gt;$AF227)*(TH$9&lt;=$AH227)*$AJ227*$L227</f>
        <v/>
      </c>
      <c r="TI227" s="428">
        <f>(TI$9&gt;$AF227)*(TI$9&lt;=$AH227)*$AJ227*$L227</f>
        <v/>
      </c>
      <c r="TJ227" s="428">
        <f>(TJ$9&gt;$AF227)*(TJ$9&lt;=$AH227)*$AJ227*$L227</f>
        <v/>
      </c>
      <c r="TK227" s="428">
        <f>(TK$9&gt;$AF227)*(TK$9&lt;=$AH227)*$AJ227*$L227</f>
        <v/>
      </c>
      <c r="TL227" s="428">
        <f>(TL$9&gt;$AF227)*(TL$9&lt;=$AH227)*$AJ227*$L227</f>
        <v/>
      </c>
      <c r="TM227" s="428">
        <f>(TM$9&gt;$AF227)*(TM$9&lt;=$AH227)*$AJ227*$L227</f>
        <v/>
      </c>
      <c r="TN227" s="428">
        <f>(TN$9&gt;$AF227)*(TN$9&lt;=$AH227)*$AJ227*$L227</f>
        <v/>
      </c>
      <c r="TO227" s="428">
        <f>(TO$9&gt;$AF227)*(TO$9&lt;=$AH227)*$AJ227*$L227</f>
        <v/>
      </c>
      <c r="TP227" s="428">
        <f>(TP$9&gt;$AF227)*(TP$9&lt;=$AH227)*$AJ227*$L227</f>
        <v/>
      </c>
      <c r="TQ227" s="428">
        <f>(TQ$9&gt;$AF227)*(TQ$9&lt;=$AH227)*$AJ227*$L227</f>
        <v/>
      </c>
      <c r="TR227" s="428">
        <f>(TR$9&gt;$AF227)*(TR$9&lt;=$AH227)*$AJ227*$L227</f>
        <v/>
      </c>
      <c r="TS227" s="428">
        <f>(TS$9&gt;$AF227)*(TS$9&lt;=$AH227)*$AJ227*$L227</f>
        <v/>
      </c>
      <c r="TT227" s="428">
        <f>(TT$9&gt;$AF227)*(TT$9&lt;=$AH227)*$AJ227*$L227</f>
        <v/>
      </c>
      <c r="TU227" s="428">
        <f>(TU$9&gt;$AF227)*(TU$9&lt;=$AH227)*$AJ227*$L227</f>
        <v/>
      </c>
      <c r="TV227" s="428">
        <f>(TV$9&gt;$AF227)*(TV$9&lt;=$AH227)*$AJ227*$L227</f>
        <v/>
      </c>
      <c r="TW227" s="428">
        <f>(TW$9&gt;$AF227)*(TW$9&lt;=$AH227)*$AJ227*$L227</f>
        <v/>
      </c>
      <c r="TX227" s="428">
        <f>(TX$9&gt;$AF227)*(TX$9&lt;=$AH227)*$AJ227*$L227</f>
        <v/>
      </c>
      <c r="TY227" s="428">
        <f>(TY$9&gt;$AF227)*(TY$9&lt;=$AH227)*$AJ227*$L227</f>
        <v/>
      </c>
      <c r="TZ227" s="428">
        <f>(TZ$9&gt;$AF227)*(TZ$9&lt;=$AH227)*$AJ227*$L227</f>
        <v/>
      </c>
      <c r="UA227" s="428">
        <f>(UA$9&gt;$AF227)*(UA$9&lt;=$AH227)*$AJ227*$L227</f>
        <v/>
      </c>
      <c r="UB227" s="428">
        <f>(UB$9&gt;$AF227)*(UB$9&lt;=$AH227)*$AJ227*$L227</f>
        <v/>
      </c>
      <c r="UC227" s="428">
        <f>(UC$9&gt;$AF227)*(UC$9&lt;=$AH227)*$AJ227*$L227</f>
        <v/>
      </c>
      <c r="UD227" s="428">
        <f>(UD$9&gt;$AF227)*(UD$9&lt;=$AH227)*$AJ227*$L227</f>
        <v/>
      </c>
      <c r="UE227" s="428">
        <f>(UE$9&gt;$AF227)*(UE$9&lt;=$AH227)*$AJ227*$L227</f>
        <v/>
      </c>
      <c r="UF227" s="428">
        <f>(UF$9&gt;$AF227)*(UF$9&lt;=$AH227)*$AJ227*$L227</f>
        <v/>
      </c>
      <c r="UG227" s="428">
        <f>(UG$9&gt;$AF227)*(UG$9&lt;=$AH227)*$AJ227*$L227</f>
        <v/>
      </c>
      <c r="UH227" s="428">
        <f>(UH$9&gt;$AF227)*(UH$9&lt;=$AH227)*$AJ227*$L227</f>
        <v/>
      </c>
      <c r="UI227" s="428">
        <f>(UI$9&gt;$AF227)*(UI$9&lt;=$AH227)*$AJ227*$L227</f>
        <v/>
      </c>
      <c r="UJ227" s="428">
        <f>(UJ$9&gt;$AF227)*(UJ$9&lt;=$AH227)*$AJ227*$L227</f>
        <v/>
      </c>
      <c r="UK227" s="428">
        <f>(UK$9&gt;$AF227)*(UK$9&lt;=$AH227)*$AJ227*$L227</f>
        <v/>
      </c>
      <c r="UL227" s="428">
        <f>(UL$9&gt;$AF227)*(UL$9&lt;=$AH227)*$AJ227*$L227</f>
        <v/>
      </c>
      <c r="UM227" s="428">
        <f>(UM$9&gt;$AF227)*(UM$9&lt;=$AH227)*$AJ227*$L227</f>
        <v/>
      </c>
      <c r="UN227" s="428">
        <f>(UN$9&gt;$AF227)*(UN$9&lt;=$AH227)*$AJ227*$L227</f>
        <v/>
      </c>
      <c r="UO227" s="428">
        <f>(UO$9&gt;$AF227)*(UO$9&lt;=$AH227)*$AJ227*$L227</f>
        <v/>
      </c>
      <c r="UP227" s="428">
        <f>(UP$9&gt;$AF227)*(UP$9&lt;=$AH227)*$AJ227*$L227</f>
        <v/>
      </c>
      <c r="UQ227" s="428">
        <f>(UQ$9&gt;$AF227)*(UQ$9&lt;=$AH227)*$AJ227*$L227</f>
        <v/>
      </c>
      <c r="UR227" s="428">
        <f>(UR$9&gt;$AF227)*(UR$9&lt;=$AH227)*$AJ227*$L227</f>
        <v/>
      </c>
      <c r="US227" s="428">
        <f>(US$9&gt;$AF227)*(US$9&lt;=$AH227)*$AJ227*$L227</f>
        <v/>
      </c>
      <c r="UT227" s="428">
        <f>(UT$9&gt;$AF227)*(UT$9&lt;=$AH227)*$AJ227*$L227</f>
        <v/>
      </c>
      <c r="UU227" s="428">
        <f>(UU$9&gt;$AF227)*(UU$9&lt;=$AH227)*$AJ227*$L227</f>
        <v/>
      </c>
      <c r="UV227" s="428">
        <f>(UV$9&gt;$AF227)*(UV$9&lt;=$AH227)*$AJ227*$L227</f>
        <v/>
      </c>
      <c r="UW227" s="428">
        <f>(UW$9&gt;$AF227)*(UW$9&lt;=$AH227)*$AJ227*$L227</f>
        <v/>
      </c>
      <c r="UX227" s="428">
        <f>(UX$9&gt;$AF227)*(UX$9&lt;=$AH227)*$AJ227*$L227</f>
        <v/>
      </c>
      <c r="UY227" s="428">
        <f>(UY$9&gt;$AF227)*(UY$9&lt;=$AH227)*$AJ227*$L227</f>
        <v/>
      </c>
      <c r="UZ227" s="428">
        <f>(UZ$9&gt;$AF227)*(UZ$9&lt;=$AH227)*$AJ227*$L227</f>
        <v/>
      </c>
      <c r="VA227" s="428">
        <f>(VA$9&gt;$AF227)*(VA$9&lt;=$AH227)*$AJ227*$L227</f>
        <v/>
      </c>
      <c r="VB227" s="428">
        <f>(VB$9&gt;$AF227)*(VB$9&lt;=$AH227)*$AJ227*$L227</f>
        <v/>
      </c>
      <c r="VC227" s="428">
        <f>(VC$9&gt;$AF227)*(VC$9&lt;=$AH227)*$AJ227*$L227</f>
        <v/>
      </c>
      <c r="VD227" s="428">
        <f>(VD$9&gt;$AF227)*(VD$9&lt;=$AH227)*$AJ227*$L227</f>
        <v/>
      </c>
      <c r="VE227" s="428">
        <f>(VE$9&gt;$AF227)*(VE$9&lt;=$AH227)*$AJ227*$L227</f>
        <v/>
      </c>
      <c r="VF227" s="428">
        <f>(VF$9&gt;$AF227)*(VF$9&lt;=$AH227)*$AJ227*$L227</f>
        <v/>
      </c>
      <c r="VG227" s="428">
        <f>(VG$9&gt;$AF227)*(VG$9&lt;=$AH227)*$AJ227*$L227</f>
        <v/>
      </c>
      <c r="VH227" s="428">
        <f>(VH$9&gt;$AF227)*(VH$9&lt;=$AH227)*$AJ227*$L227</f>
        <v/>
      </c>
      <c r="VI227" s="428">
        <f>(VI$9&gt;$AF227)*(VI$9&lt;=$AH227)*$AJ227*$L227</f>
        <v/>
      </c>
      <c r="VJ227" s="428">
        <f>(VJ$9&gt;$AF227)*(VJ$9&lt;=$AH227)*$AJ227*$L227</f>
        <v/>
      </c>
      <c r="VK227" s="428">
        <f>(VK$9&gt;$AF227)*(VK$9&lt;=$AH227)*$AJ227*$L227</f>
        <v/>
      </c>
      <c r="VL227" s="428">
        <f>(VL$9&gt;$AF227)*(VL$9&lt;=$AH227)*$AJ227*$L227</f>
        <v/>
      </c>
      <c r="VM227" s="428">
        <f>(VM$9&gt;$AF227)*(VM$9&lt;=$AH227)*$AJ227*$L227</f>
        <v/>
      </c>
      <c r="VN227" s="428">
        <f>(VN$9&gt;$AF227)*(VN$9&lt;=$AH227)*$AJ227*$L227</f>
        <v/>
      </c>
      <c r="VO227" s="428">
        <f>(VO$9&gt;$AF227)*(VO$9&lt;=$AH227)*$AJ227*$L227</f>
        <v/>
      </c>
      <c r="VP227" s="428">
        <f>(VP$9&gt;$AF227)*(VP$9&lt;=$AH227)*$AJ227*$L227</f>
        <v/>
      </c>
      <c r="VQ227" s="428">
        <f>(VQ$9&gt;$AF227)*(VQ$9&lt;=$AH227)*$AJ227*$L227</f>
        <v/>
      </c>
      <c r="VR227" s="428">
        <f>(VR$9&gt;$AF227)*(VR$9&lt;=$AH227)*$AJ227*$L227</f>
        <v/>
      </c>
      <c r="VS227" s="428">
        <f>(VS$9&gt;$AF227)*(VS$9&lt;=$AH227)*$AJ227*$L227</f>
        <v/>
      </c>
      <c r="VT227" s="428">
        <f>(VT$9&gt;$AF227)*(VT$9&lt;=$AH227)*$AJ227*$L227</f>
        <v/>
      </c>
      <c r="VU227" s="428">
        <f>(VU$9&gt;$AF227)*(VU$9&lt;=$AH227)*$AJ227*$L227</f>
        <v/>
      </c>
      <c r="VV227" s="428">
        <f>(VV$9&gt;$AF227)*(VV$9&lt;=$AH227)*$AJ227*$L227</f>
        <v/>
      </c>
      <c r="VW227" s="428">
        <f>(VW$9&gt;$AF227)*(VW$9&lt;=$AH227)*$AJ227*$L227</f>
        <v/>
      </c>
      <c r="VX227" s="428">
        <f>(VX$9&gt;$AF227)*(VX$9&lt;=$AH227)*$AJ227*$L227</f>
        <v/>
      </c>
      <c r="VY227" s="428">
        <f>(VY$9&gt;$AF227)*(VY$9&lt;=$AH227)*$AJ227*$L227</f>
        <v/>
      </c>
      <c r="VZ227" s="428">
        <f>(VZ$9&gt;$AF227)*(VZ$9&lt;=$AH227)*$AJ227*$L227</f>
        <v/>
      </c>
      <c r="WA227" s="428">
        <f>(WA$9&gt;$AF227)*(WA$9&lt;=$AH227)*$AJ227*$L227</f>
        <v/>
      </c>
      <c r="WB227" s="428">
        <f>(WB$9&gt;$AF227)*(WB$9&lt;=$AH227)*$AJ227*$L227</f>
        <v/>
      </c>
      <c r="WC227" s="428">
        <f>(WC$9&gt;$AF227)*(WC$9&lt;=$AH227)*$AJ227*$L227</f>
        <v/>
      </c>
      <c r="WD227" s="428">
        <f>(WD$9&gt;$AF227)*(WD$9&lt;=$AH227)*$AJ227*$L227</f>
        <v/>
      </c>
      <c r="WE227" s="428">
        <f>(WE$9&gt;$AF227)*(WE$9&lt;=$AH227)*$AJ227*$L227</f>
        <v/>
      </c>
      <c r="WF227" s="428">
        <f>(WF$9&gt;$AF227)*(WF$9&lt;=$AH227)*$AJ227*$L227</f>
        <v/>
      </c>
      <c r="WG227" s="428">
        <f>(WG$9&gt;$AF227)*(WG$9&lt;=$AH227)*$AJ227*$L227</f>
        <v/>
      </c>
      <c r="WI227" s="428" t="n"/>
      <c r="WJ227" s="428">
        <f>(WJ$9&gt;$AU227)*$AY227*$L227</f>
        <v/>
      </c>
      <c r="WK227" s="428">
        <f>(WK$9&gt;$AU227)*$AY227*$L227</f>
        <v/>
      </c>
      <c r="WL227" s="428">
        <f>(WL$9&gt;$AU227)*$AY227*$L227</f>
        <v/>
      </c>
      <c r="WM227" s="428">
        <f>(WM$9&gt;$AU227)*$AY227*$L227</f>
        <v/>
      </c>
      <c r="WN227" s="428">
        <f>(WN$9&gt;$AU227)*$AY227*$L227</f>
        <v/>
      </c>
      <c r="WO227" s="428">
        <f>(WO$9&gt;$AU227)*$AY227*$L227</f>
        <v/>
      </c>
      <c r="WP227" s="428">
        <f>(WP$9&gt;$AU227)*$AY227*$L227</f>
        <v/>
      </c>
      <c r="WQ227" s="428">
        <f>(WQ$9&gt;$AU227)*$AY227*$L227</f>
        <v/>
      </c>
      <c r="WR227" s="428">
        <f>(WR$9&gt;$AU227)*$AY227*$L227</f>
        <v/>
      </c>
      <c r="WS227" s="428">
        <f>(WS$9&gt;$AU227)*$AY227*$L227</f>
        <v/>
      </c>
      <c r="WT227" s="428">
        <f>(WT$9&gt;$AU227)*$AY227*$L227</f>
        <v/>
      </c>
      <c r="WU227" s="428">
        <f>(WU$9&gt;$AU227)*$AY227*$L227</f>
        <v/>
      </c>
      <c r="WV227" s="428">
        <f>(WV$9&gt;$AU227)*$AY227*$L227</f>
        <v/>
      </c>
      <c r="WW227" s="428">
        <f>(WW$9&gt;$AU227)*$AY227*$L227</f>
        <v/>
      </c>
      <c r="WX227" s="428">
        <f>(WX$9&gt;$AU227)*$AY227*$L227</f>
        <v/>
      </c>
      <c r="WY227" s="428">
        <f>(WY$9&gt;$AU227)*$AY227*$L227</f>
        <v/>
      </c>
      <c r="WZ227" s="428">
        <f>(WZ$9&gt;$AU227)*$AY227*$L227</f>
        <v/>
      </c>
      <c r="XA227" s="428">
        <f>(XA$9&gt;$AU227)*$AY227*$L227</f>
        <v/>
      </c>
      <c r="XB227" s="428">
        <f>(XB$9&gt;$AU227)*$AY227*$L227</f>
        <v/>
      </c>
      <c r="XC227" s="428">
        <f>(XC$9&gt;$AU227)*$AY227*$L227</f>
        <v/>
      </c>
      <c r="XD227" s="428">
        <f>(XD$9&gt;$AU227)*$AY227*$L227</f>
        <v/>
      </c>
      <c r="XE227" s="428">
        <f>(XE$9&gt;$AU227)*$AY227*$L227</f>
        <v/>
      </c>
      <c r="XF227" s="428">
        <f>(XF$9&gt;$AU227)*$AY227*$L227</f>
        <v/>
      </c>
      <c r="XG227" s="428">
        <f>(XG$9&gt;$AU227)*$AY227*$L227</f>
        <v/>
      </c>
      <c r="XH227" s="428">
        <f>(XH$9&gt;$AU227)*$AY227*$L227</f>
        <v/>
      </c>
      <c r="XI227" s="428">
        <f>(XI$9&gt;$AU227)*$AY227*$L227</f>
        <v/>
      </c>
      <c r="XJ227" s="428">
        <f>(XJ$9&gt;$AU227)*$AY227*$L227</f>
        <v/>
      </c>
      <c r="XK227" s="428">
        <f>(XK$9&gt;$AU227)*$AY227*$L227</f>
        <v/>
      </c>
      <c r="XL227" s="428">
        <f>(XL$9&gt;$AU227)*$AY227*$L227</f>
        <v/>
      </c>
      <c r="XM227" s="428">
        <f>(XM$9&gt;$AU227)*$AY227*$L227</f>
        <v/>
      </c>
      <c r="XN227" s="428">
        <f>(XN$9&gt;$AU227)*$AY227*$L227</f>
        <v/>
      </c>
      <c r="XO227" s="428">
        <f>(XO$9&gt;$AU227)*$AY227*$L227</f>
        <v/>
      </c>
      <c r="XP227" s="428">
        <f>(XP$9&gt;$AU227)*$AY227*$L227</f>
        <v/>
      </c>
      <c r="XQ227" s="428">
        <f>(XQ$9&gt;$AU227)*$AY227*$L227</f>
        <v/>
      </c>
      <c r="XR227" s="428">
        <f>(XR$9&gt;$AU227)*$AY227*$L227</f>
        <v/>
      </c>
      <c r="XS227" s="428">
        <f>(XS$9&gt;$AU227)*$AY227*$L227</f>
        <v/>
      </c>
      <c r="XT227" s="428">
        <f>(XT$9&gt;$AU227)*$AY227*$L227</f>
        <v/>
      </c>
      <c r="XU227" s="428">
        <f>(XU$9&gt;$AU227)*$AY227*$L227</f>
        <v/>
      </c>
      <c r="XV227" s="428">
        <f>(XV$9&gt;$AU227)*$AY227*$L227</f>
        <v/>
      </c>
      <c r="XW227" s="428">
        <f>(XW$9&gt;$AU227)*$AY227*$L227</f>
        <v/>
      </c>
      <c r="XX227" s="428">
        <f>(XX$9&gt;$AU227)*$AY227*$L227</f>
        <v/>
      </c>
      <c r="XY227" s="428">
        <f>(XY$9&gt;$AU227)*$AY227*$L227</f>
        <v/>
      </c>
      <c r="XZ227" s="428">
        <f>(XZ$9&gt;$AU227)*$AY227*$L227</f>
        <v/>
      </c>
      <c r="YA227" s="428">
        <f>(YA$9&gt;$AU227)*$AY227*$L227</f>
        <v/>
      </c>
      <c r="YB227" s="428">
        <f>(YB$9&gt;$AU227)*$AY227*$L227</f>
        <v/>
      </c>
      <c r="YC227" s="428">
        <f>(YC$9&gt;$AU227)*$AY227*$L227</f>
        <v/>
      </c>
      <c r="YD227" s="428">
        <f>(YD$9&gt;$AU227)*$AY227*$L227</f>
        <v/>
      </c>
      <c r="YE227" s="428">
        <f>(YE$9&gt;$AU227)*$AY227*$L227</f>
        <v/>
      </c>
      <c r="YF227" s="428">
        <f>(YF$9&gt;$AU227)*$AY227*$L227</f>
        <v/>
      </c>
      <c r="YG227" s="428">
        <f>(YG$9&gt;$AU227)*$AY227*$L227</f>
        <v/>
      </c>
      <c r="YH227" s="428">
        <f>(YH$9&gt;$AU227)*$AY227*$L227</f>
        <v/>
      </c>
      <c r="YI227" s="428">
        <f>(YI$9&gt;$AU227)*$AY227*$L227</f>
        <v/>
      </c>
      <c r="YJ227" s="428">
        <f>(YJ$9&gt;$AU227)*$AY227*$L227</f>
        <v/>
      </c>
      <c r="YK227" s="428">
        <f>(YK$9&gt;$AU227)*$AY227*$L227</f>
        <v/>
      </c>
      <c r="YL227" s="428">
        <f>(YL$9&gt;$AU227)*$AY227*$L227</f>
        <v/>
      </c>
      <c r="YM227" s="428">
        <f>(YM$9&gt;$AU227)*$AY227*$L227</f>
        <v/>
      </c>
      <c r="YN227" s="428">
        <f>(YN$9&gt;$AU227)*$AY227*$L227</f>
        <v/>
      </c>
      <c r="YO227" s="428">
        <f>(YO$9&gt;$AU227)*$AY227*$L227</f>
        <v/>
      </c>
      <c r="YP227" s="428">
        <f>(YP$9&gt;$AU227)*$AY227*$L227</f>
        <v/>
      </c>
      <c r="YQ227" s="428">
        <f>(YQ$9&gt;$AU227)*$AY227*$L227</f>
        <v/>
      </c>
      <c r="YR227" s="428">
        <f>(YR$9&gt;$AU227)*$AY227*$L227</f>
        <v/>
      </c>
      <c r="YS227" s="428">
        <f>(YS$9&gt;$AU227)*$AY227*$L227</f>
        <v/>
      </c>
      <c r="YT227" s="428">
        <f>(YT$9&gt;$AU227)*$AY227*$L227</f>
        <v/>
      </c>
      <c r="YU227" s="428">
        <f>(YU$9&gt;$AU227)*$AY227*$L227</f>
        <v/>
      </c>
      <c r="YV227" s="428">
        <f>(YV$9&gt;$AU227)*$AY227*$L227</f>
        <v/>
      </c>
      <c r="YW227" s="428">
        <f>(YW$9&gt;$AU227)*$AY227*$L227</f>
        <v/>
      </c>
      <c r="YX227" s="428">
        <f>(YX$9&gt;$AU227)*$AY227*$L227</f>
        <v/>
      </c>
      <c r="YY227" s="428">
        <f>(YY$9&gt;$AU227)*$AY227*$L227</f>
        <v/>
      </c>
      <c r="YZ227" s="428">
        <f>(YZ$9&gt;$AU227)*$AY227*$L227</f>
        <v/>
      </c>
      <c r="ZA227" s="428">
        <f>(ZA$9&gt;$AU227)*$AY227*$L227</f>
        <v/>
      </c>
      <c r="ZB227" s="428">
        <f>(ZB$9&gt;$AU227)*$AY227*$L227</f>
        <v/>
      </c>
      <c r="ZC227" s="428">
        <f>(ZC$9&gt;$AU227)*$AY227*$L227</f>
        <v/>
      </c>
      <c r="ZD227" s="428">
        <f>(ZD$9&gt;$AU227)*$AY227*$L227</f>
        <v/>
      </c>
      <c r="ZE227" s="428">
        <f>(ZE$9&gt;$AU227)*$AY227*$L227</f>
        <v/>
      </c>
      <c r="ZF227" s="428">
        <f>(ZF$9&gt;$AU227)*$AY227*$L227</f>
        <v/>
      </c>
      <c r="ZG227" s="428">
        <f>(ZG$9&gt;$AU227)*$AY227*$L227</f>
        <v/>
      </c>
      <c r="ZH227" s="428">
        <f>(ZH$9&gt;$AU227)*$AY227*$L227</f>
        <v/>
      </c>
      <c r="ZI227" s="428">
        <f>(ZI$9&gt;$AU227)*$AY227*$L227</f>
        <v/>
      </c>
      <c r="ZJ227" s="428">
        <f>(ZJ$9&gt;$AU227)*$AY227*$L227</f>
        <v/>
      </c>
      <c r="ZK227" s="428">
        <f>(ZK$9&gt;$AU227)*$AY227*$L227</f>
        <v/>
      </c>
      <c r="ZL227" s="428">
        <f>(ZL$9&gt;$AU227)*$AY227*$L227</f>
        <v/>
      </c>
      <c r="ZM227" s="428">
        <f>(ZM$9&gt;$AU227)*$AY227*$L227</f>
        <v/>
      </c>
      <c r="ZN227" s="428">
        <f>(ZN$9&gt;$AU227)*$AY227*$L227</f>
        <v/>
      </c>
      <c r="ZO227" s="428">
        <f>(ZO$9&gt;$AU227)*$AY227*$L227</f>
        <v/>
      </c>
      <c r="ZP227" s="428">
        <f>(ZP$9&gt;$AU227)*$AY227*$L227</f>
        <v/>
      </c>
      <c r="ZQ227" s="428">
        <f>(ZQ$9&gt;$AU227)*$AY227*$L227</f>
        <v/>
      </c>
      <c r="ZR227" s="428">
        <f>(ZR$9&gt;$AU227)*$AY227*$L227</f>
        <v/>
      </c>
      <c r="ZS227" s="428">
        <f>(ZS$9&gt;$AU227)*$AY227*$L227</f>
        <v/>
      </c>
      <c r="ZT227" s="428">
        <f>(ZT$9&gt;$AU227)*$AY227*$L227</f>
        <v/>
      </c>
      <c r="ZU227" s="428">
        <f>(ZU$9&gt;$AU227)*$AY227*$L227</f>
        <v/>
      </c>
      <c r="ZV227" s="428">
        <f>(ZV$9&gt;$AU227)*$AY227*$L227</f>
        <v/>
      </c>
      <c r="ZW227" s="428">
        <f>(ZW$9&gt;$AU227)*$AY227*$L227</f>
        <v/>
      </c>
      <c r="ZX227" s="428">
        <f>(ZX$9&gt;$AU227)*$AY227*$L227</f>
        <v/>
      </c>
      <c r="ZY227" s="428">
        <f>(ZY$9&gt;$AU227)*$AY227*$L227</f>
        <v/>
      </c>
      <c r="ZZ227" s="428">
        <f>(ZZ$9&gt;$AU227)*$AY227*$L227</f>
        <v/>
      </c>
      <c r="AAA227" s="428">
        <f>(AAA$9&gt;$AU227)*$AY227*$L227</f>
        <v/>
      </c>
      <c r="AAB227" s="428">
        <f>(AAB$9&gt;$AU227)*$AY227*$L227</f>
        <v/>
      </c>
      <c r="AAC227" s="428">
        <f>(AAC$9&gt;$AU227)*$AY227*$L227</f>
        <v/>
      </c>
      <c r="AAD227" s="428">
        <f>(AAD$9&gt;$AU227)*$AY227*$L227</f>
        <v/>
      </c>
      <c r="AAE227" s="428">
        <f>(AAE$9&gt;$AU227)*$AY227*$L227</f>
        <v/>
      </c>
      <c r="AAF227" s="428">
        <f>(AAF$9&gt;$AU227)*$AY227*$L227</f>
        <v/>
      </c>
      <c r="AAG227" s="428">
        <f>(AAG$9&gt;$AU227)*$AY227*$L227</f>
        <v/>
      </c>
      <c r="AAH227" s="428">
        <f>(AAH$9&gt;$AU227)*$AY227*$L227</f>
        <v/>
      </c>
      <c r="AAI227" s="428">
        <f>(AAI$9&gt;$AU227)*$AY227*$L227</f>
        <v/>
      </c>
      <c r="AAJ227" s="428">
        <f>(AAJ$9&gt;$AU227)*$AY227*$L227</f>
        <v/>
      </c>
      <c r="AAK227" s="428">
        <f>(AAK$9&gt;$AU227)*$AY227*$L227</f>
        <v/>
      </c>
      <c r="AAL227" s="428">
        <f>(AAL$9&gt;$AU227)*$AY227*$L227</f>
        <v/>
      </c>
      <c r="AAM227" s="428">
        <f>(AAM$9&gt;$AU227)*$AY227*$L227</f>
        <v/>
      </c>
      <c r="AAO227" s="439">
        <f>IFERROR((AAO$9=$X227)*1+(AAO$9&gt;$X227)*IF(MOD((AAO$8-'Lease Inputs'!$CN224*12),$Y227)=0,1,0)*(AAO$9&lt;=$U227),0)</f>
        <v/>
      </c>
      <c r="AAP227" s="439">
        <f>IFERROR((AAP$9=$X227)*1+(AAP$9&gt;$X227)*IF(MOD((AAP$8-'Lease Inputs'!$CN224*12),$Y227)=0,1,0)*(AAP$9&lt;=$U227),0)</f>
        <v/>
      </c>
      <c r="AAQ227" s="439">
        <f>IFERROR((AAQ$9=$X227)*1+(AAQ$9&gt;$X227)*IF(MOD((AAQ$8-'Lease Inputs'!$CN224*12),$Y227)=0,1,0)*(AAQ$9&lt;=$U227),0)</f>
        <v/>
      </c>
      <c r="AAR227" s="439">
        <f>IFERROR((AAR$9=$X227)*1+(AAR$9&gt;$X227)*IF(MOD((AAR$8-'Lease Inputs'!$CN224*12),$Y227)=0,1,0)*(AAR$9&lt;=$U227),0)</f>
        <v/>
      </c>
      <c r="AAS227" s="439">
        <f>IFERROR((AAS$9=$X227)*1+(AAS$9&gt;$X227)*IF(MOD((AAS$8-'Lease Inputs'!$CN224*12),$Y227)=0,1,0)*(AAS$9&lt;=$U227),0)</f>
        <v/>
      </c>
      <c r="AAT227" s="439">
        <f>IFERROR((AAT$9=$X227)*1+(AAT$9&gt;$X227)*IF(MOD((AAT$8-'Lease Inputs'!$CN224*12),$Y227)=0,1,0)*(AAT$9&lt;=$U227),0)</f>
        <v/>
      </c>
      <c r="AAU227" s="439">
        <f>IFERROR((AAU$9=$X227)*1+(AAU$9&gt;$X227)*IF(MOD((AAU$8-'Lease Inputs'!$CN224*12),$Y227)=0,1,0)*(AAU$9&lt;=$U227),0)</f>
        <v/>
      </c>
      <c r="AAV227" s="439">
        <f>IFERROR((AAV$9=$X227)*1+(AAV$9&gt;$X227)*IF(MOD((AAV$8-'Lease Inputs'!$CN224*12),$Y227)=0,1,0)*(AAV$9&lt;=$U227),0)</f>
        <v/>
      </c>
      <c r="AAW227" s="439">
        <f>IFERROR((AAW$9=$X227)*1+(AAW$9&gt;$X227)*IF(MOD((AAW$8-'Lease Inputs'!$CN224*12),$Y227)=0,1,0)*(AAW$9&lt;=$U227),0)</f>
        <v/>
      </c>
      <c r="AAX227" s="439">
        <f>IFERROR((AAX$9=$X227)*1+(AAX$9&gt;$X227)*IF(MOD((AAX$8-'Lease Inputs'!$CN224*12),$Y227)=0,1,0)*(AAX$9&lt;=$U227),0)</f>
        <v/>
      </c>
      <c r="AAY227" s="439">
        <f>IFERROR((AAY$9=$X227)*1+(AAY$9&gt;$X227)*IF(MOD((AAY$8-'Lease Inputs'!$CN224*12),$Y227)=0,1,0)*(AAY$9&lt;=$U227),0)</f>
        <v/>
      </c>
      <c r="AAZ227" s="439">
        <f>IFERROR((AAZ$9=$X227)*1+(AAZ$9&gt;$X227)*IF(MOD((AAZ$8-'Lease Inputs'!$CN224*12),$Y227)=0,1,0)*(AAZ$9&lt;=$U227),0)</f>
        <v/>
      </c>
      <c r="ABA227" s="439">
        <f>IFERROR((ABA$9=$X227)*1+(ABA$9&gt;$X227)*IF(MOD((ABA$8-'Lease Inputs'!$CN224*12),$Y227)=0,1,0)*(ABA$9&lt;=$U227),0)</f>
        <v/>
      </c>
      <c r="ABB227" s="439">
        <f>IFERROR((ABB$9=$X227)*1+(ABB$9&gt;$X227)*IF(MOD((ABB$8-'Lease Inputs'!$CN224*12),$Y227)=0,1,0)*(ABB$9&lt;=$U227),0)</f>
        <v/>
      </c>
      <c r="ABC227" s="439">
        <f>IFERROR((ABC$9=$X227)*1+(ABC$9&gt;$X227)*IF(MOD((ABC$8-'Lease Inputs'!$CN224*12),$Y227)=0,1,0)*(ABC$9&lt;=$U227),0)</f>
        <v/>
      </c>
      <c r="ABD227" s="439">
        <f>IFERROR((ABD$9=$X227)*1+(ABD$9&gt;$X227)*IF(MOD((ABD$8-'Lease Inputs'!$CN224*12),$Y227)=0,1,0)*(ABD$9&lt;=$U227),0)</f>
        <v/>
      </c>
      <c r="ABE227" s="439">
        <f>IFERROR((ABE$9=$X227)*1+(ABE$9&gt;$X227)*IF(MOD((ABE$8-'Lease Inputs'!$CN224*12),$Y227)=0,1,0)*(ABE$9&lt;=$U227),0)</f>
        <v/>
      </c>
      <c r="ABF227" s="439">
        <f>IFERROR((ABF$9=$X227)*1+(ABF$9&gt;$X227)*IF(MOD((ABF$8-'Lease Inputs'!$CN224*12),$Y227)=0,1,0)*(ABF$9&lt;=$U227),0)</f>
        <v/>
      </c>
      <c r="ABG227" s="439">
        <f>IFERROR((ABG$9=$X227)*1+(ABG$9&gt;$X227)*IF(MOD((ABG$8-'Lease Inputs'!$CN224*12),$Y227)=0,1,0)*(ABG$9&lt;=$U227),0)</f>
        <v/>
      </c>
      <c r="ABH227" s="439">
        <f>IFERROR((ABH$9=$X227)*1+(ABH$9&gt;$X227)*IF(MOD((ABH$8-'Lease Inputs'!$CN224*12),$Y227)=0,1,0)*(ABH$9&lt;=$U227),0)</f>
        <v/>
      </c>
      <c r="ABI227" s="439">
        <f>IFERROR((ABI$9=$X227)*1+(ABI$9&gt;$X227)*IF(MOD((ABI$8-'Lease Inputs'!$CN224*12),$Y227)=0,1,0)*(ABI$9&lt;=$U227),0)</f>
        <v/>
      </c>
      <c r="ABJ227" s="439">
        <f>IFERROR((ABJ$9=$X227)*1+(ABJ$9&gt;$X227)*IF(MOD((ABJ$8-'Lease Inputs'!$CN224*12),$Y227)=0,1,0)*(ABJ$9&lt;=$U227),0)</f>
        <v/>
      </c>
      <c r="ABK227" s="439">
        <f>IFERROR((ABK$9=$X227)*1+(ABK$9&gt;$X227)*IF(MOD((ABK$8-'Lease Inputs'!$CN224*12),$Y227)=0,1,0)*(ABK$9&lt;=$U227),0)</f>
        <v/>
      </c>
      <c r="ABL227" s="439">
        <f>IFERROR((ABL$9=$X227)*1+(ABL$9&gt;$X227)*IF(MOD((ABL$8-'Lease Inputs'!$CN224*12),$Y227)=0,1,0)*(ABL$9&lt;=$U227),0)</f>
        <v/>
      </c>
      <c r="ABM227" s="439">
        <f>IFERROR((ABM$9=$X227)*1+(ABM$9&gt;$X227)*IF(MOD((ABM$8-'Lease Inputs'!$CN224*12),$Y227)=0,1,0)*(ABM$9&lt;=$U227),0)</f>
        <v/>
      </c>
      <c r="ABN227" s="439">
        <f>IFERROR((ABN$9=$X227)*1+(ABN$9&gt;$X227)*IF(MOD((ABN$8-'Lease Inputs'!$CN224*12),$Y227)=0,1,0)*(ABN$9&lt;=$U227),0)</f>
        <v/>
      </c>
      <c r="ABO227" s="439">
        <f>IFERROR((ABO$9=$X227)*1+(ABO$9&gt;$X227)*IF(MOD((ABO$8-'Lease Inputs'!$CN224*12),$Y227)=0,1,0)*(ABO$9&lt;=$U227),0)</f>
        <v/>
      </c>
      <c r="ABP227" s="439">
        <f>IFERROR((ABP$9=$X227)*1+(ABP$9&gt;$X227)*IF(MOD((ABP$8-'Lease Inputs'!$CN224*12),$Y227)=0,1,0)*(ABP$9&lt;=$U227),0)</f>
        <v/>
      </c>
      <c r="ABQ227" s="439">
        <f>IFERROR((ABQ$9=$X227)*1+(ABQ$9&gt;$X227)*IF(MOD((ABQ$8-'Lease Inputs'!$CN224*12),$Y227)=0,1,0)*(ABQ$9&lt;=$U227),0)</f>
        <v/>
      </c>
      <c r="ABR227" s="439">
        <f>IFERROR((ABR$9=$X227)*1+(ABR$9&gt;$X227)*IF(MOD((ABR$8-'Lease Inputs'!$CN224*12),$Y227)=0,1,0)*(ABR$9&lt;=$U227),0)</f>
        <v/>
      </c>
      <c r="ABS227" s="439">
        <f>IFERROR((ABS$9=$X227)*1+(ABS$9&gt;$X227)*IF(MOD((ABS$8-'Lease Inputs'!$CN224*12),$Y227)=0,1,0)*(ABS$9&lt;=$U227),0)</f>
        <v/>
      </c>
      <c r="ABT227" s="439">
        <f>IFERROR((ABT$9=$X227)*1+(ABT$9&gt;$X227)*IF(MOD((ABT$8-'Lease Inputs'!$CN224*12),$Y227)=0,1,0)*(ABT$9&lt;=$U227),0)</f>
        <v/>
      </c>
      <c r="ABU227" s="439">
        <f>IFERROR((ABU$9=$X227)*1+(ABU$9&gt;$X227)*IF(MOD((ABU$8-'Lease Inputs'!$CN224*12),$Y227)=0,1,0)*(ABU$9&lt;=$U227),0)</f>
        <v/>
      </c>
      <c r="ABV227" s="439">
        <f>IFERROR((ABV$9=$X227)*1+(ABV$9&gt;$X227)*IF(MOD((ABV$8-'Lease Inputs'!$CN224*12),$Y227)=0,1,0)*(ABV$9&lt;=$U227),0)</f>
        <v/>
      </c>
      <c r="ABW227" s="439">
        <f>IFERROR((ABW$9=$X227)*1+(ABW$9&gt;$X227)*IF(MOD((ABW$8-'Lease Inputs'!$CN224*12),$Y227)=0,1,0)*(ABW$9&lt;=$U227),0)</f>
        <v/>
      </c>
      <c r="ABX227" s="439">
        <f>IFERROR((ABX$9=$X227)*1+(ABX$9&gt;$X227)*IF(MOD((ABX$8-'Lease Inputs'!$CN224*12),$Y227)=0,1,0)*(ABX$9&lt;=$U227),0)</f>
        <v/>
      </c>
      <c r="ABY227" s="439">
        <f>IFERROR((ABY$9=$X227)*1+(ABY$9&gt;$X227)*IF(MOD((ABY$8-'Lease Inputs'!$CN224*12),$Y227)=0,1,0)*(ABY$9&lt;=$U227),0)</f>
        <v/>
      </c>
      <c r="ABZ227" s="439">
        <f>IFERROR((ABZ$9=$X227)*1+(ABZ$9&gt;$X227)*IF(MOD((ABZ$8-'Lease Inputs'!$CN224*12),$Y227)=0,1,0)*(ABZ$9&lt;=$U227),0)</f>
        <v/>
      </c>
      <c r="ACA227" s="439">
        <f>IFERROR((ACA$9=$X227)*1+(ACA$9&gt;$X227)*IF(MOD((ACA$8-'Lease Inputs'!$CN224*12),$Y227)=0,1,0)*(ACA$9&lt;=$U227),0)</f>
        <v/>
      </c>
      <c r="ACB227" s="439">
        <f>IFERROR((ACB$9=$X227)*1+(ACB$9&gt;$X227)*IF(MOD((ACB$8-'Lease Inputs'!$CN224*12),$Y227)=0,1,0)*(ACB$9&lt;=$U227),0)</f>
        <v/>
      </c>
      <c r="ACC227" s="439">
        <f>IFERROR((ACC$9=$X227)*1+(ACC$9&gt;$X227)*IF(MOD((ACC$8-'Lease Inputs'!$CN224*12),$Y227)=0,1,0)*(ACC$9&lt;=$U227),0)</f>
        <v/>
      </c>
      <c r="ACD227" s="439">
        <f>IFERROR((ACD$9=$X227)*1+(ACD$9&gt;$X227)*IF(MOD((ACD$8-'Lease Inputs'!$CN224*12),$Y227)=0,1,0)*(ACD$9&lt;=$U227),0)</f>
        <v/>
      </c>
      <c r="ACE227" s="439">
        <f>IFERROR((ACE$9=$X227)*1+(ACE$9&gt;$X227)*IF(MOD((ACE$8-'Lease Inputs'!$CN224*12),$Y227)=0,1,0)*(ACE$9&lt;=$U227),0)</f>
        <v/>
      </c>
      <c r="ACF227" s="439">
        <f>IFERROR((ACF$9=$X227)*1+(ACF$9&gt;$X227)*IF(MOD((ACF$8-'Lease Inputs'!$CN224*12),$Y227)=0,1,0)*(ACF$9&lt;=$U227),0)</f>
        <v/>
      </c>
      <c r="ACG227" s="439">
        <f>IFERROR((ACG$9=$X227)*1+(ACG$9&gt;$X227)*IF(MOD((ACG$8-'Lease Inputs'!$CN224*12),$Y227)=0,1,0)*(ACG$9&lt;=$U227),0)</f>
        <v/>
      </c>
      <c r="ACH227" s="439">
        <f>IFERROR((ACH$9=$X227)*1+(ACH$9&gt;$X227)*IF(MOD((ACH$8-'Lease Inputs'!$CN224*12),$Y227)=0,1,0)*(ACH$9&lt;=$U227),0)</f>
        <v/>
      </c>
      <c r="ACI227" s="439">
        <f>IFERROR((ACI$9=$X227)*1+(ACI$9&gt;$X227)*IF(MOD((ACI$8-'Lease Inputs'!$CN224*12),$Y227)=0,1,0)*(ACI$9&lt;=$U227),0)</f>
        <v/>
      </c>
      <c r="ACJ227" s="439">
        <f>IFERROR((ACJ$9=$X227)*1+(ACJ$9&gt;$X227)*IF(MOD((ACJ$8-'Lease Inputs'!$CN224*12),$Y227)=0,1,0)*(ACJ$9&lt;=$U227),0)</f>
        <v/>
      </c>
      <c r="ACK227" s="439">
        <f>IFERROR((ACK$9=$X227)*1+(ACK$9&gt;$X227)*IF(MOD((ACK$8-'Lease Inputs'!$CN224*12),$Y227)=0,1,0)*(ACK$9&lt;=$U227),0)</f>
        <v/>
      </c>
      <c r="ACL227" s="439">
        <f>IFERROR((ACL$9=$X227)*1+(ACL$9&gt;$X227)*IF(MOD((ACL$8-'Lease Inputs'!$CN224*12),$Y227)=0,1,0)*(ACL$9&lt;=$U227),0)</f>
        <v/>
      </c>
      <c r="ACM227" s="439">
        <f>IFERROR((ACM$9=$X227)*1+(ACM$9&gt;$X227)*IF(MOD((ACM$8-'Lease Inputs'!$CN224*12),$Y227)=0,1,0)*(ACM$9&lt;=$U227),0)</f>
        <v/>
      </c>
      <c r="ACN227" s="439">
        <f>IFERROR((ACN$9=$X227)*1+(ACN$9&gt;$X227)*IF(MOD((ACN$8-'Lease Inputs'!$CN224*12),$Y227)=0,1,0)*(ACN$9&lt;=$U227),0)</f>
        <v/>
      </c>
      <c r="ACO227" s="439">
        <f>IFERROR((ACO$9=$X227)*1+(ACO$9&gt;$X227)*IF(MOD((ACO$8-'Lease Inputs'!$CN224*12),$Y227)=0,1,0)*(ACO$9&lt;=$U227),0)</f>
        <v/>
      </c>
      <c r="ACP227" s="439">
        <f>IFERROR((ACP$9=$X227)*1+(ACP$9&gt;$X227)*IF(MOD((ACP$8-'Lease Inputs'!$CN224*12),$Y227)=0,1,0)*(ACP$9&lt;=$U227),0)</f>
        <v/>
      </c>
      <c r="ACQ227" s="439">
        <f>IFERROR((ACQ$9=$X227)*1+(ACQ$9&gt;$X227)*IF(MOD((ACQ$8-'Lease Inputs'!$CN224*12),$Y227)=0,1,0)*(ACQ$9&lt;=$U227),0)</f>
        <v/>
      </c>
      <c r="ACR227" s="439">
        <f>IFERROR((ACR$9=$X227)*1+(ACR$9&gt;$X227)*IF(MOD((ACR$8-'Lease Inputs'!$CN224*12),$Y227)=0,1,0)*(ACR$9&lt;=$U227),0)</f>
        <v/>
      </c>
      <c r="ACS227" s="439">
        <f>IFERROR((ACS$9=$X227)*1+(ACS$9&gt;$X227)*IF(MOD((ACS$8-'Lease Inputs'!$CN224*12),$Y227)=0,1,0)*(ACS$9&lt;=$U227),0)</f>
        <v/>
      </c>
      <c r="ACT227" s="439">
        <f>IFERROR((ACT$9=$X227)*1+(ACT$9&gt;$X227)*IF(MOD((ACT$8-'Lease Inputs'!$CN224*12),$Y227)=0,1,0)*(ACT$9&lt;=$U227),0)</f>
        <v/>
      </c>
      <c r="ACU227" s="439">
        <f>IFERROR((ACU$9=$X227)*1+(ACU$9&gt;$X227)*IF(MOD((ACU$8-'Lease Inputs'!$CN224*12),$Y227)=0,1,0)*(ACU$9&lt;=$U227),0)</f>
        <v/>
      </c>
      <c r="ACV227" s="439">
        <f>IFERROR((ACV$9=$X227)*1+(ACV$9&gt;$X227)*IF(MOD((ACV$8-'Lease Inputs'!$CN224*12),$Y227)=0,1,0)*(ACV$9&lt;=$U227),0)</f>
        <v/>
      </c>
      <c r="ACW227" s="439">
        <f>IFERROR((ACW$9=$X227)*1+(ACW$9&gt;$X227)*IF(MOD((ACW$8-'Lease Inputs'!$CN224*12),$Y227)=0,1,0)*(ACW$9&lt;=$U227),0)</f>
        <v/>
      </c>
      <c r="ACX227" s="439">
        <f>IFERROR((ACX$9=$X227)*1+(ACX$9&gt;$X227)*IF(MOD((ACX$8-'Lease Inputs'!$CN224*12),$Y227)=0,1,0)*(ACX$9&lt;=$U227),0)</f>
        <v/>
      </c>
      <c r="ACY227" s="439">
        <f>IFERROR((ACY$9=$X227)*1+(ACY$9&gt;$X227)*IF(MOD((ACY$8-'Lease Inputs'!$CN224*12),$Y227)=0,1,0)*(ACY$9&lt;=$U227),0)</f>
        <v/>
      </c>
      <c r="ACZ227" s="439">
        <f>IFERROR((ACZ$9=$X227)*1+(ACZ$9&gt;$X227)*IF(MOD((ACZ$8-'Lease Inputs'!$CN224*12),$Y227)=0,1,0)*(ACZ$9&lt;=$U227),0)</f>
        <v/>
      </c>
      <c r="ADA227" s="439">
        <f>IFERROR((ADA$9=$X227)*1+(ADA$9&gt;$X227)*IF(MOD((ADA$8-'Lease Inputs'!$CN224*12),$Y227)=0,1,0)*(ADA$9&lt;=$U227),0)</f>
        <v/>
      </c>
      <c r="ADB227" s="439">
        <f>IFERROR((ADB$9=$X227)*1+(ADB$9&gt;$X227)*IF(MOD((ADB$8-'Lease Inputs'!$CN224*12),$Y227)=0,1,0)*(ADB$9&lt;=$U227),0)</f>
        <v/>
      </c>
      <c r="ADC227" s="439">
        <f>IFERROR((ADC$9=$X227)*1+(ADC$9&gt;$X227)*IF(MOD((ADC$8-'Lease Inputs'!$CN224*12),$Y227)=0,1,0)*(ADC$9&lt;=$U227),0)</f>
        <v/>
      </c>
      <c r="ADD227" s="439">
        <f>IFERROR((ADD$9=$X227)*1+(ADD$9&gt;$X227)*IF(MOD((ADD$8-'Lease Inputs'!$CN224*12),$Y227)=0,1,0)*(ADD$9&lt;=$U227),0)</f>
        <v/>
      </c>
      <c r="ADE227" s="439">
        <f>IFERROR((ADE$9=$X227)*1+(ADE$9&gt;$X227)*IF(MOD((ADE$8-'Lease Inputs'!$CN224*12),$Y227)=0,1,0)*(ADE$9&lt;=$U227),0)</f>
        <v/>
      </c>
      <c r="ADF227" s="439">
        <f>IFERROR((ADF$9=$X227)*1+(ADF$9&gt;$X227)*IF(MOD((ADF$8-'Lease Inputs'!$CN224*12),$Y227)=0,1,0)*(ADF$9&lt;=$U227),0)</f>
        <v/>
      </c>
      <c r="ADG227" s="439">
        <f>IFERROR((ADG$9=$X227)*1+(ADG$9&gt;$X227)*IF(MOD((ADG$8-'Lease Inputs'!$CN224*12),$Y227)=0,1,0)*(ADG$9&lt;=$U227),0)</f>
        <v/>
      </c>
      <c r="ADH227" s="439">
        <f>IFERROR((ADH$9=$X227)*1+(ADH$9&gt;$X227)*IF(MOD((ADH$8-'Lease Inputs'!$CN224*12),$Y227)=0,1,0)*(ADH$9&lt;=$U227),0)</f>
        <v/>
      </c>
      <c r="ADI227" s="439">
        <f>IFERROR((ADI$9=$X227)*1+(ADI$9&gt;$X227)*IF(MOD((ADI$8-'Lease Inputs'!$CN224*12),$Y227)=0,1,0)*(ADI$9&lt;=$U227),0)</f>
        <v/>
      </c>
      <c r="ADJ227" s="439">
        <f>IFERROR((ADJ$9=$X227)*1+(ADJ$9&gt;$X227)*IF(MOD((ADJ$8-'Lease Inputs'!$CN224*12),$Y227)=0,1,0)*(ADJ$9&lt;=$U227),0)</f>
        <v/>
      </c>
      <c r="ADK227" s="439">
        <f>IFERROR((ADK$9=$X227)*1+(ADK$9&gt;$X227)*IF(MOD((ADK$8-'Lease Inputs'!$CN224*12),$Y227)=0,1,0)*(ADK$9&lt;=$U227),0)</f>
        <v/>
      </c>
      <c r="ADL227" s="439">
        <f>IFERROR((ADL$9=$X227)*1+(ADL$9&gt;$X227)*IF(MOD((ADL$8-'Lease Inputs'!$CN224*12),$Y227)=0,1,0)*(ADL$9&lt;=$U227),0)</f>
        <v/>
      </c>
      <c r="ADM227" s="439">
        <f>IFERROR((ADM$9=$X227)*1+(ADM$9&gt;$X227)*IF(MOD((ADM$8-'Lease Inputs'!$CN224*12),$Y227)=0,1,0)*(ADM$9&lt;=$U227),0)</f>
        <v/>
      </c>
      <c r="ADN227" s="439">
        <f>IFERROR((ADN$9=$X227)*1+(ADN$9&gt;$X227)*IF(MOD((ADN$8-'Lease Inputs'!$CN224*12),$Y227)=0,1,0)*(ADN$9&lt;=$U227),0)</f>
        <v/>
      </c>
      <c r="ADO227" s="439">
        <f>IFERROR((ADO$9=$X227)*1+(ADO$9&gt;$X227)*IF(MOD((ADO$8-'Lease Inputs'!$CN224*12),$Y227)=0,1,0)*(ADO$9&lt;=$U227),0)</f>
        <v/>
      </c>
      <c r="ADP227" s="439">
        <f>IFERROR((ADP$9=$X227)*1+(ADP$9&gt;$X227)*IF(MOD((ADP$8-'Lease Inputs'!$CN224*12),$Y227)=0,1,0)*(ADP$9&lt;=$U227),0)</f>
        <v/>
      </c>
      <c r="ADQ227" s="439">
        <f>IFERROR((ADQ$9=$X227)*1+(ADQ$9&gt;$X227)*IF(MOD((ADQ$8-'Lease Inputs'!$CN224*12),$Y227)=0,1,0)*(ADQ$9&lt;=$U227),0)</f>
        <v/>
      </c>
      <c r="ADR227" s="439">
        <f>IFERROR((ADR$9=$X227)*1+(ADR$9&gt;$X227)*IF(MOD((ADR$8-'Lease Inputs'!$CN224*12),$Y227)=0,1,0)*(ADR$9&lt;=$U227),0)</f>
        <v/>
      </c>
      <c r="ADS227" s="439">
        <f>IFERROR((ADS$9=$X227)*1+(ADS$9&gt;$X227)*IF(MOD((ADS$8-'Lease Inputs'!$CN224*12),$Y227)=0,1,0)*(ADS$9&lt;=$U227),0)</f>
        <v/>
      </c>
      <c r="ADT227" s="439">
        <f>IFERROR((ADT$9=$X227)*1+(ADT$9&gt;$X227)*IF(MOD((ADT$8-'Lease Inputs'!$CN224*12),$Y227)=0,1,0)*(ADT$9&lt;=$U227),0)</f>
        <v/>
      </c>
      <c r="ADU227" s="439">
        <f>IFERROR((ADU$9=$X227)*1+(ADU$9&gt;$X227)*IF(MOD((ADU$8-'Lease Inputs'!$CN224*12),$Y227)=0,1,0)*(ADU$9&lt;=$U227),0)</f>
        <v/>
      </c>
      <c r="ADV227" s="439">
        <f>IFERROR((ADV$9=$X227)*1+(ADV$9&gt;$X227)*IF(MOD((ADV$8-'Lease Inputs'!$CN224*12),$Y227)=0,1,0)*(ADV$9&lt;=$U227),0)</f>
        <v/>
      </c>
      <c r="ADW227" s="439">
        <f>IFERROR((ADW$9=$X227)*1+(ADW$9&gt;$X227)*IF(MOD((ADW$8-'Lease Inputs'!$CN224*12),$Y227)=0,1,0)*(ADW$9&lt;=$U227),0)</f>
        <v/>
      </c>
      <c r="ADX227" s="439">
        <f>IFERROR((ADX$9=$X227)*1+(ADX$9&gt;$X227)*IF(MOD((ADX$8-'Lease Inputs'!$CN224*12),$Y227)=0,1,0)*(ADX$9&lt;=$U227),0)</f>
        <v/>
      </c>
      <c r="ADY227" s="439">
        <f>IFERROR((ADY$9=$X227)*1+(ADY$9&gt;$X227)*IF(MOD((ADY$8-'Lease Inputs'!$CN224*12),$Y227)=0,1,0)*(ADY$9&lt;=$U227),0)</f>
        <v/>
      </c>
      <c r="ADZ227" s="439">
        <f>IFERROR((ADZ$9=$X227)*1+(ADZ$9&gt;$X227)*IF(MOD((ADZ$8-'Lease Inputs'!$CN224*12),$Y227)=0,1,0)*(ADZ$9&lt;=$U227),0)</f>
        <v/>
      </c>
      <c r="AEA227" s="439">
        <f>IFERROR((AEA$9=$X227)*1+(AEA$9&gt;$X227)*IF(MOD((AEA$8-'Lease Inputs'!$CN224*12),$Y227)=0,1,0)*(AEA$9&lt;=$U227),0)</f>
        <v/>
      </c>
      <c r="AEB227" s="439">
        <f>IFERROR((AEB$9=$X227)*1+(AEB$9&gt;$X227)*IF(MOD((AEB$8-'Lease Inputs'!$CN224*12),$Y227)=0,1,0)*(AEB$9&lt;=$U227),0)</f>
        <v/>
      </c>
      <c r="AEC227" s="439">
        <f>IFERROR((AEC$9=$X227)*1+(AEC$9&gt;$X227)*IF(MOD((AEC$8-'Lease Inputs'!$CN224*12),$Y227)=0,1,0)*(AEC$9&lt;=$U227),0)</f>
        <v/>
      </c>
      <c r="AED227" s="439">
        <f>IFERROR((AED$9=$X227)*1+(AED$9&gt;$X227)*IF(MOD((AED$8-'Lease Inputs'!$CN224*12),$Y227)=0,1,0)*(AED$9&lt;=$U227),0)</f>
        <v/>
      </c>
      <c r="AEE227" s="439">
        <f>IFERROR((AEE$9=$X227)*1+(AEE$9&gt;$X227)*IF(MOD((AEE$8-'Lease Inputs'!$CN224*12),$Y227)=0,1,0)*(AEE$9&lt;=$U227),0)</f>
        <v/>
      </c>
      <c r="AEF227" s="439">
        <f>IFERROR((AEF$9=$X227)*1+(AEF$9&gt;$X227)*IF(MOD((AEF$8-'Lease Inputs'!$CN224*12),$Y227)=0,1,0)*(AEF$9&lt;=$U227),0)</f>
        <v/>
      </c>
      <c r="AEG227" s="439">
        <f>IFERROR((AEG$9=$X227)*1+(AEG$9&gt;$X227)*IF(MOD((AEG$8-'Lease Inputs'!$CN224*12),$Y227)=0,1,0)*(AEG$9&lt;=$U227),0)</f>
        <v/>
      </c>
      <c r="AEH227" s="439">
        <f>IFERROR((AEH$9=$X227)*1+(AEH$9&gt;$X227)*IF(MOD((AEH$8-'Lease Inputs'!$CN224*12),$Y227)=0,1,0)*(AEH$9&lt;=$U227),0)</f>
        <v/>
      </c>
      <c r="AEI227" s="439">
        <f>IFERROR((AEI$9=$X227)*1+(AEI$9&gt;$X227)*IF(MOD((AEI$8-'Lease Inputs'!$CN224*12),$Y227)=0,1,0)*(AEI$9&lt;=$U227),0)</f>
        <v/>
      </c>
      <c r="AEJ227" s="439">
        <f>IFERROR((AEJ$9=$X227)*1+(AEJ$9&gt;$X227)*IF(MOD((AEJ$8-'Lease Inputs'!$CN224*12),$Y227)=0,1,0)*(AEJ$9&lt;=$U227),0)</f>
        <v/>
      </c>
      <c r="AEK227" s="439">
        <f>IFERROR((AEK$9=$X227)*1+(AEK$9&gt;$X227)*IF(MOD((AEK$8-'Lease Inputs'!$CN224*12),$Y227)=0,1,0)*(AEK$9&lt;=$U227),0)</f>
        <v/>
      </c>
      <c r="AEL227" s="439">
        <f>IFERROR((AEL$9=$X227)*1+(AEL$9&gt;$X227)*IF(MOD((AEL$8-'Lease Inputs'!$CN224*12),$Y227)=0,1,0)*(AEL$9&lt;=$U227),0)</f>
        <v/>
      </c>
      <c r="AEM227" s="439">
        <f>IFERROR((AEM$9=$X227)*1+(AEM$9&gt;$X227)*IF(MOD((AEM$8-'Lease Inputs'!$CN224*12),$Y227)=0,1,0)*(AEM$9&lt;=$U227),0)</f>
        <v/>
      </c>
      <c r="AEN227" s="439">
        <f>IFERROR((AEN$9=$X227)*1+(AEN$9&gt;$X227)*IF(MOD((AEN$8-'Lease Inputs'!$CN224*12),$Y227)=0,1,0)*(AEN$9&lt;=$U227),0)</f>
        <v/>
      </c>
      <c r="AEO227" s="439">
        <f>IFERROR((AEO$9=$X227)*1+(AEO$9&gt;$X227)*IF(MOD((AEO$8-'Lease Inputs'!$CN224*12),$Y227)=0,1,0)*(AEO$9&lt;=$U227),0)</f>
        <v/>
      </c>
      <c r="AEP227" s="439">
        <f>IFERROR((AEP$9=$X227)*1+(AEP$9&gt;$X227)*IF(MOD((AEP$8-'Lease Inputs'!$CN224*12),$Y227)=0,1,0)*(AEP$9&lt;=$U227),0)</f>
        <v/>
      </c>
      <c r="AEQ227" s="439">
        <f>IFERROR((AEQ$9=$X227)*1+(AEQ$9&gt;$X227)*IF(MOD((AEQ$8-'Lease Inputs'!$CN224*12),$Y227)=0,1,0)*(AEQ$9&lt;=$U227),0)</f>
        <v/>
      </c>
      <c r="AER227" s="439">
        <f>IFERROR((AER$9=$X227)*1+(AER$9&gt;$X227)*IF(MOD((AER$8-'Lease Inputs'!$CN224*12),$Y227)=0,1,0)*(AER$9&lt;=$U227),0)</f>
        <v/>
      </c>
      <c r="AES227" s="439">
        <f>IFERROR((AES$9=$X227)*1+(AES$9&gt;$X227)*IF(MOD((AES$8-'Lease Inputs'!$CN224*12),$Y227)=0,1,0)*(AES$9&lt;=$U227),0)</f>
        <v/>
      </c>
      <c r="AEU227" s="440" t="n">
        <v>1</v>
      </c>
      <c r="AEV227" s="436">
        <f>(1+'Lease Inputs'!$CL224)^(AEV$8/12)</f>
        <v/>
      </c>
      <c r="AEW227" s="436">
        <f>(1+'Lease Inputs'!$CL224)^(AEW$8/12)</f>
        <v/>
      </c>
      <c r="AEX227" s="436">
        <f>(1+'Lease Inputs'!$CL224)^(AEX$8/12)</f>
        <v/>
      </c>
      <c r="AEY227" s="436">
        <f>(1+'Lease Inputs'!$CL224)^(AEY$8/12)</f>
        <v/>
      </c>
      <c r="AEZ227" s="436">
        <f>(1+'Lease Inputs'!$CL224)^(AEZ$8/12)</f>
        <v/>
      </c>
      <c r="AFA227" s="436">
        <f>(1+'Lease Inputs'!$CL224)^(AFA$8/12)</f>
        <v/>
      </c>
      <c r="AFB227" s="436">
        <f>(1+'Lease Inputs'!$CL224)^(AFB$8/12)</f>
        <v/>
      </c>
      <c r="AFC227" s="436">
        <f>(1+'Lease Inputs'!$CL224)^(AFC$8/12)</f>
        <v/>
      </c>
      <c r="AFD227" s="436">
        <f>(1+'Lease Inputs'!$CL224)^(AFD$8/12)</f>
        <v/>
      </c>
      <c r="AFE227" s="436">
        <f>(1+'Lease Inputs'!$CL224)^(AFE$8/12)</f>
        <v/>
      </c>
      <c r="AFF227" s="436">
        <f>(1+'Lease Inputs'!$CL224)^(AFF$8/12)</f>
        <v/>
      </c>
      <c r="AFG227" s="436">
        <f>(1+'Lease Inputs'!$CL224)^(AFG$8/12)</f>
        <v/>
      </c>
      <c r="AFH227" s="436">
        <f>(1+'Lease Inputs'!$CL224)^(AFH$8/12)</f>
        <v/>
      </c>
      <c r="AFI227" s="436">
        <f>(1+'Lease Inputs'!$CL224)^(AFI$8/12)</f>
        <v/>
      </c>
      <c r="AFJ227" s="436">
        <f>(1+'Lease Inputs'!$CL224)^(AFJ$8/12)</f>
        <v/>
      </c>
      <c r="AFK227" s="436">
        <f>(1+'Lease Inputs'!$CL224)^(AFK$8/12)</f>
        <v/>
      </c>
      <c r="AFL227" s="436">
        <f>(1+'Lease Inputs'!$CL224)^(AFL$8/12)</f>
        <v/>
      </c>
      <c r="AFM227" s="436">
        <f>(1+'Lease Inputs'!$CL224)^(AFM$8/12)</f>
        <v/>
      </c>
      <c r="AFN227" s="436">
        <f>(1+'Lease Inputs'!$CL224)^(AFN$8/12)</f>
        <v/>
      </c>
      <c r="AFO227" s="436">
        <f>(1+'Lease Inputs'!$CL224)^(AFO$8/12)</f>
        <v/>
      </c>
      <c r="AFP227" s="436">
        <f>(1+'Lease Inputs'!$CL224)^(AFP$8/12)</f>
        <v/>
      </c>
      <c r="AFQ227" s="436">
        <f>(1+'Lease Inputs'!$CL224)^(AFQ$8/12)</f>
        <v/>
      </c>
      <c r="AFR227" s="436">
        <f>(1+'Lease Inputs'!$CL224)^(AFR$8/12)</f>
        <v/>
      </c>
      <c r="AFS227" s="436">
        <f>(1+'Lease Inputs'!$CL224)^(AFS$8/12)</f>
        <v/>
      </c>
      <c r="AFT227" s="436">
        <f>(1+'Lease Inputs'!$CL224)^(AFT$8/12)</f>
        <v/>
      </c>
      <c r="AFU227" s="436">
        <f>(1+'Lease Inputs'!$CL224)^(AFU$8/12)</f>
        <v/>
      </c>
      <c r="AFV227" s="436">
        <f>(1+'Lease Inputs'!$CL224)^(AFV$8/12)</f>
        <v/>
      </c>
      <c r="AFW227" s="436">
        <f>(1+'Lease Inputs'!$CL224)^(AFW$8/12)</f>
        <v/>
      </c>
      <c r="AFX227" s="436">
        <f>(1+'Lease Inputs'!$CL224)^(AFX$8/12)</f>
        <v/>
      </c>
      <c r="AFY227" s="436">
        <f>(1+'Lease Inputs'!$CL224)^(AFY$8/12)</f>
        <v/>
      </c>
      <c r="AFZ227" s="436">
        <f>(1+'Lease Inputs'!$CL224)^(AFZ$8/12)</f>
        <v/>
      </c>
      <c r="AGA227" s="436">
        <f>(1+'Lease Inputs'!$CL224)^(AGA$8/12)</f>
        <v/>
      </c>
      <c r="AGB227" s="436">
        <f>(1+'Lease Inputs'!$CL224)^(AGB$8/12)</f>
        <v/>
      </c>
      <c r="AGC227" s="436">
        <f>(1+'Lease Inputs'!$CL224)^(AGC$8/12)</f>
        <v/>
      </c>
      <c r="AGD227" s="436">
        <f>(1+'Lease Inputs'!$CL224)^(AGD$8/12)</f>
        <v/>
      </c>
      <c r="AGE227" s="436">
        <f>(1+'Lease Inputs'!$CL224)^(AGE$8/12)</f>
        <v/>
      </c>
      <c r="AGF227" s="436">
        <f>(1+'Lease Inputs'!$CL224)^(AGF$8/12)</f>
        <v/>
      </c>
      <c r="AGG227" s="436">
        <f>(1+'Lease Inputs'!$CL224)^(AGG$8/12)</f>
        <v/>
      </c>
      <c r="AGH227" s="436">
        <f>(1+'Lease Inputs'!$CL224)^(AGH$8/12)</f>
        <v/>
      </c>
      <c r="AGI227" s="436">
        <f>(1+'Lease Inputs'!$CL224)^(AGI$8/12)</f>
        <v/>
      </c>
      <c r="AGJ227" s="436">
        <f>(1+'Lease Inputs'!$CL224)^(AGJ$8/12)</f>
        <v/>
      </c>
      <c r="AGK227" s="436">
        <f>(1+'Lease Inputs'!$CL224)^(AGK$8/12)</f>
        <v/>
      </c>
      <c r="AGL227" s="436">
        <f>(1+'Lease Inputs'!$CL224)^(AGL$8/12)</f>
        <v/>
      </c>
      <c r="AGM227" s="436">
        <f>(1+'Lease Inputs'!$CL224)^(AGM$8/12)</f>
        <v/>
      </c>
      <c r="AGN227" s="436">
        <f>(1+'Lease Inputs'!$CL224)^(AGN$8/12)</f>
        <v/>
      </c>
      <c r="AGO227" s="436">
        <f>(1+'Lease Inputs'!$CL224)^(AGO$8/12)</f>
        <v/>
      </c>
      <c r="AGP227" s="436">
        <f>(1+'Lease Inputs'!$CL224)^(AGP$8/12)</f>
        <v/>
      </c>
      <c r="AGQ227" s="436">
        <f>(1+'Lease Inputs'!$CL224)^(AGQ$8/12)</f>
        <v/>
      </c>
      <c r="AGR227" s="436">
        <f>(1+'Lease Inputs'!$CL224)^(AGR$8/12)</f>
        <v/>
      </c>
      <c r="AGS227" s="436">
        <f>(1+'Lease Inputs'!$CL224)^(AGS$8/12)</f>
        <v/>
      </c>
      <c r="AGT227" s="436">
        <f>(1+'Lease Inputs'!$CL224)^(AGT$8/12)</f>
        <v/>
      </c>
      <c r="AGU227" s="436">
        <f>(1+'Lease Inputs'!$CL224)^(AGU$8/12)</f>
        <v/>
      </c>
      <c r="AGV227" s="436">
        <f>(1+'Lease Inputs'!$CL224)^(AGV$8/12)</f>
        <v/>
      </c>
      <c r="AGW227" s="436">
        <f>(1+'Lease Inputs'!$CL224)^(AGW$8/12)</f>
        <v/>
      </c>
      <c r="AGX227" s="436">
        <f>(1+'Lease Inputs'!$CL224)^(AGX$8/12)</f>
        <v/>
      </c>
      <c r="AGY227" s="436">
        <f>(1+'Lease Inputs'!$CL224)^(AGY$8/12)</f>
        <v/>
      </c>
      <c r="AGZ227" s="436">
        <f>(1+'Lease Inputs'!$CL224)^(AGZ$8/12)</f>
        <v/>
      </c>
      <c r="AHA227" s="436">
        <f>(1+'Lease Inputs'!$CL224)^(AHA$8/12)</f>
        <v/>
      </c>
      <c r="AHB227" s="436">
        <f>(1+'Lease Inputs'!$CL224)^(AHB$8/12)</f>
        <v/>
      </c>
      <c r="AHC227" s="436">
        <f>(1+'Lease Inputs'!$CL224)^(AHC$8/12)</f>
        <v/>
      </c>
      <c r="AHD227" s="436">
        <f>(1+'Lease Inputs'!$CL224)^(AHD$8/12)</f>
        <v/>
      </c>
      <c r="AHE227" s="436">
        <f>(1+'Lease Inputs'!$CL224)^(AHE$8/12)</f>
        <v/>
      </c>
      <c r="AHF227" s="436">
        <f>(1+'Lease Inputs'!$CL224)^(AHF$8/12)</f>
        <v/>
      </c>
      <c r="AHG227" s="436">
        <f>(1+'Lease Inputs'!$CL224)^(AHG$8/12)</f>
        <v/>
      </c>
      <c r="AHH227" s="436">
        <f>(1+'Lease Inputs'!$CL224)^(AHH$8/12)</f>
        <v/>
      </c>
      <c r="AHI227" s="436">
        <f>(1+'Lease Inputs'!$CL224)^(AHI$8/12)</f>
        <v/>
      </c>
      <c r="AHJ227" s="436">
        <f>(1+'Lease Inputs'!$CL224)^(AHJ$8/12)</f>
        <v/>
      </c>
      <c r="AHK227" s="436">
        <f>(1+'Lease Inputs'!$CL224)^(AHK$8/12)</f>
        <v/>
      </c>
      <c r="AHL227" s="436">
        <f>(1+'Lease Inputs'!$CL224)^(AHL$8/12)</f>
        <v/>
      </c>
      <c r="AHM227" s="436">
        <f>(1+'Lease Inputs'!$CL224)^(AHM$8/12)</f>
        <v/>
      </c>
      <c r="AHN227" s="436">
        <f>(1+'Lease Inputs'!$CL224)^(AHN$8/12)</f>
        <v/>
      </c>
      <c r="AHO227" s="436">
        <f>(1+'Lease Inputs'!$CL224)^(AHO$8/12)</f>
        <v/>
      </c>
      <c r="AHP227" s="436">
        <f>(1+'Lease Inputs'!$CL224)^(AHP$8/12)</f>
        <v/>
      </c>
      <c r="AHQ227" s="436">
        <f>(1+'Lease Inputs'!$CL224)^(AHQ$8/12)</f>
        <v/>
      </c>
      <c r="AHR227" s="436">
        <f>(1+'Lease Inputs'!$CL224)^(AHR$8/12)</f>
        <v/>
      </c>
      <c r="AHS227" s="436">
        <f>(1+'Lease Inputs'!$CL224)^(AHS$8/12)</f>
        <v/>
      </c>
      <c r="AHT227" s="436">
        <f>(1+'Lease Inputs'!$CL224)^(AHT$8/12)</f>
        <v/>
      </c>
      <c r="AHU227" s="436">
        <f>(1+'Lease Inputs'!$CL224)^(AHU$8/12)</f>
        <v/>
      </c>
      <c r="AHV227" s="436">
        <f>(1+'Lease Inputs'!$CL224)^(AHV$8/12)</f>
        <v/>
      </c>
      <c r="AHW227" s="436">
        <f>(1+'Lease Inputs'!$CL224)^(AHW$8/12)</f>
        <v/>
      </c>
      <c r="AHX227" s="436">
        <f>(1+'Lease Inputs'!$CL224)^(AHX$8/12)</f>
        <v/>
      </c>
      <c r="AHY227" s="436">
        <f>(1+'Lease Inputs'!$CL224)^(AHY$8/12)</f>
        <v/>
      </c>
      <c r="AHZ227" s="436">
        <f>(1+'Lease Inputs'!$CL224)^(AHZ$8/12)</f>
        <v/>
      </c>
      <c r="AIA227" s="436">
        <f>(1+'Lease Inputs'!$CL224)^(AIA$8/12)</f>
        <v/>
      </c>
      <c r="AIB227" s="436">
        <f>(1+'Lease Inputs'!$CL224)^(AIB$8/12)</f>
        <v/>
      </c>
      <c r="AIC227" s="436">
        <f>(1+'Lease Inputs'!$CL224)^(AIC$8/12)</f>
        <v/>
      </c>
      <c r="AID227" s="436">
        <f>(1+'Lease Inputs'!$CL224)^(AID$8/12)</f>
        <v/>
      </c>
      <c r="AIE227" s="436">
        <f>(1+'Lease Inputs'!$CL224)^(AIE$8/12)</f>
        <v/>
      </c>
      <c r="AIF227" s="436">
        <f>(1+'Lease Inputs'!$CL224)^(AIF$8/12)</f>
        <v/>
      </c>
      <c r="AIG227" s="436">
        <f>(1+'Lease Inputs'!$CL224)^(AIG$8/12)</f>
        <v/>
      </c>
      <c r="AIH227" s="436">
        <f>(1+'Lease Inputs'!$CL224)^(AIH$8/12)</f>
        <v/>
      </c>
      <c r="AII227" s="436">
        <f>(1+'Lease Inputs'!$CL224)^(AII$8/12)</f>
        <v/>
      </c>
      <c r="AIJ227" s="436">
        <f>(1+'Lease Inputs'!$CL224)^(AIJ$8/12)</f>
        <v/>
      </c>
      <c r="AIK227" s="436">
        <f>(1+'Lease Inputs'!$CL224)^(AIK$8/12)</f>
        <v/>
      </c>
      <c r="AIL227" s="436">
        <f>(1+'Lease Inputs'!$CL224)^(AIL$8/12)</f>
        <v/>
      </c>
      <c r="AIM227" s="436">
        <f>(1+'Lease Inputs'!$CL224)^(AIM$8/12)</f>
        <v/>
      </c>
      <c r="AIN227" s="436">
        <f>(1+'Lease Inputs'!$CL224)^(AIN$8/12)</f>
        <v/>
      </c>
      <c r="AIO227" s="436">
        <f>(1+'Lease Inputs'!$CL224)^(AIO$8/12)</f>
        <v/>
      </c>
      <c r="AIP227" s="436">
        <f>(1+'Lease Inputs'!$CL224)^(AIP$8/12)</f>
        <v/>
      </c>
      <c r="AIQ227" s="436">
        <f>(1+'Lease Inputs'!$CL224)^(AIQ$8/12)</f>
        <v/>
      </c>
      <c r="AIR227" s="436">
        <f>(1+'Lease Inputs'!$CL224)^(AIR$8/12)</f>
        <v/>
      </c>
      <c r="AIS227" s="436">
        <f>(1+'Lease Inputs'!$CL224)^(AIS$8/12)</f>
        <v/>
      </c>
      <c r="AIT227" s="436">
        <f>(1+'Lease Inputs'!$CL224)^(AIT$8/12)</f>
        <v/>
      </c>
      <c r="AIU227" s="436">
        <f>(1+'Lease Inputs'!$CL224)^(AIU$8/12)</f>
        <v/>
      </c>
      <c r="AIV227" s="436">
        <f>(1+'Lease Inputs'!$CL224)^(AIV$8/12)</f>
        <v/>
      </c>
      <c r="AIW227" s="436">
        <f>(1+'Lease Inputs'!$CL224)^(AIW$8/12)</f>
        <v/>
      </c>
      <c r="AIX227" s="436">
        <f>(1+'Lease Inputs'!$CL224)^(AIX$8/12)</f>
        <v/>
      </c>
      <c r="AIY227" s="436">
        <f>(1+'Lease Inputs'!$CL224)^(AIY$8/12)</f>
        <v/>
      </c>
      <c r="AJA227" s="440" t="n">
        <v>1</v>
      </c>
      <c r="AJB227" s="436">
        <f>(AAP227=0)*AJA227
+(AAP227=1)*AEV227</f>
        <v/>
      </c>
      <c r="AJC227" s="436">
        <f>(AAQ227=0)*AJB227
+(AAQ227=1)*AEW227</f>
        <v/>
      </c>
      <c r="AJD227" s="436">
        <f>(AAR227=0)*AJC227
+(AAR227=1)*AEX227</f>
        <v/>
      </c>
      <c r="AJE227" s="436">
        <f>(AAS227=0)*AJD227
+(AAS227=1)*AEY227</f>
        <v/>
      </c>
      <c r="AJF227" s="436">
        <f>(AAT227=0)*AJE227
+(AAT227=1)*AEZ227</f>
        <v/>
      </c>
      <c r="AJG227" s="436">
        <f>(AAU227=0)*AJF227
+(AAU227=1)*AFA227</f>
        <v/>
      </c>
      <c r="AJH227" s="436">
        <f>(AAV227=0)*AJG227
+(AAV227=1)*AFB227</f>
        <v/>
      </c>
      <c r="AJI227" s="436">
        <f>(AAW227=0)*AJH227
+(AAW227=1)*AFC227</f>
        <v/>
      </c>
      <c r="AJJ227" s="436">
        <f>(AAX227=0)*AJI227
+(AAX227=1)*AFD227</f>
        <v/>
      </c>
      <c r="AJK227" s="436">
        <f>(AAY227=0)*AJJ227
+(AAY227=1)*AFE227</f>
        <v/>
      </c>
      <c r="AJL227" s="436">
        <f>(AAZ227=0)*AJK227
+(AAZ227=1)*AFF227</f>
        <v/>
      </c>
      <c r="AJM227" s="436">
        <f>(ABA227=0)*AJL227
+(ABA227=1)*AFG227</f>
        <v/>
      </c>
      <c r="AJN227" s="436">
        <f>(ABB227=0)*AJM227
+(ABB227=1)*AFH227</f>
        <v/>
      </c>
      <c r="AJO227" s="436">
        <f>(ABC227=0)*AJN227
+(ABC227=1)*AFI227</f>
        <v/>
      </c>
      <c r="AJP227" s="436">
        <f>(ABD227=0)*AJO227
+(ABD227=1)*AFJ227</f>
        <v/>
      </c>
      <c r="AJQ227" s="436">
        <f>(ABE227=0)*AJP227
+(ABE227=1)*AFK227</f>
        <v/>
      </c>
      <c r="AJR227" s="436">
        <f>(ABF227=0)*AJQ227
+(ABF227=1)*AFL227</f>
        <v/>
      </c>
      <c r="AJS227" s="436">
        <f>(ABG227=0)*AJR227
+(ABG227=1)*AFM227</f>
        <v/>
      </c>
      <c r="AJT227" s="436">
        <f>(ABH227=0)*AJS227
+(ABH227=1)*AFN227</f>
        <v/>
      </c>
      <c r="AJU227" s="436">
        <f>(ABI227=0)*AJT227
+(ABI227=1)*AFO227</f>
        <v/>
      </c>
      <c r="AJV227" s="436">
        <f>(ABJ227=0)*AJU227
+(ABJ227=1)*AFP227</f>
        <v/>
      </c>
      <c r="AJW227" s="436">
        <f>(ABK227=0)*AJV227
+(ABK227=1)*AFQ227</f>
        <v/>
      </c>
      <c r="AJX227" s="436">
        <f>(ABL227=0)*AJW227
+(ABL227=1)*AFR227</f>
        <v/>
      </c>
      <c r="AJY227" s="436">
        <f>(ABM227=0)*AJX227
+(ABM227=1)*AFS227</f>
        <v/>
      </c>
      <c r="AJZ227" s="436">
        <f>(ABN227=0)*AJY227
+(ABN227=1)*AFT227</f>
        <v/>
      </c>
      <c r="AKA227" s="436">
        <f>(ABO227=0)*AJZ227
+(ABO227=1)*AFU227</f>
        <v/>
      </c>
      <c r="AKB227" s="436">
        <f>(ABP227=0)*AKA227
+(ABP227=1)*AFV227</f>
        <v/>
      </c>
      <c r="AKC227" s="436">
        <f>(ABQ227=0)*AKB227
+(ABQ227=1)*AFW227</f>
        <v/>
      </c>
      <c r="AKD227" s="436">
        <f>(ABR227=0)*AKC227
+(ABR227=1)*AFX227</f>
        <v/>
      </c>
      <c r="AKE227" s="436">
        <f>(ABS227=0)*AKD227
+(ABS227=1)*AFY227</f>
        <v/>
      </c>
      <c r="AKF227" s="436">
        <f>(ABT227=0)*AKE227
+(ABT227=1)*AFZ227</f>
        <v/>
      </c>
      <c r="AKG227" s="436">
        <f>(ABU227=0)*AKF227
+(ABU227=1)*AGA227</f>
        <v/>
      </c>
      <c r="AKH227" s="436">
        <f>(ABV227=0)*AKG227
+(ABV227=1)*AGB227</f>
        <v/>
      </c>
      <c r="AKI227" s="436">
        <f>(ABW227=0)*AKH227
+(ABW227=1)*AGC227</f>
        <v/>
      </c>
      <c r="AKJ227" s="436">
        <f>(ABX227=0)*AKI227
+(ABX227=1)*AGD227</f>
        <v/>
      </c>
      <c r="AKK227" s="436">
        <f>(ABY227=0)*AKJ227
+(ABY227=1)*AGE227</f>
        <v/>
      </c>
      <c r="AKL227" s="436">
        <f>(ABZ227=0)*AKK227
+(ABZ227=1)*AGF227</f>
        <v/>
      </c>
      <c r="AKM227" s="436">
        <f>(ACA227=0)*AKL227
+(ACA227=1)*AGG227</f>
        <v/>
      </c>
      <c r="AKN227" s="436">
        <f>(ACB227=0)*AKM227
+(ACB227=1)*AGH227</f>
        <v/>
      </c>
      <c r="AKO227" s="436">
        <f>(ACC227=0)*AKN227
+(ACC227=1)*AGI227</f>
        <v/>
      </c>
      <c r="AKP227" s="436">
        <f>(ACD227=0)*AKO227
+(ACD227=1)*AGJ227</f>
        <v/>
      </c>
      <c r="AKQ227" s="436">
        <f>(ACE227=0)*AKP227
+(ACE227=1)*AGK227</f>
        <v/>
      </c>
      <c r="AKR227" s="436">
        <f>(ACF227=0)*AKQ227
+(ACF227=1)*AGL227</f>
        <v/>
      </c>
      <c r="AKS227" s="436">
        <f>(ACG227=0)*AKR227
+(ACG227=1)*AGM227</f>
        <v/>
      </c>
      <c r="AKT227" s="436">
        <f>(ACH227=0)*AKS227
+(ACH227=1)*AGN227</f>
        <v/>
      </c>
      <c r="AKU227" s="436">
        <f>(ACI227=0)*AKT227
+(ACI227=1)*AGO227</f>
        <v/>
      </c>
      <c r="AKV227" s="436">
        <f>(ACJ227=0)*AKU227
+(ACJ227=1)*AGP227</f>
        <v/>
      </c>
      <c r="AKW227" s="436">
        <f>(ACK227=0)*AKV227
+(ACK227=1)*AGQ227</f>
        <v/>
      </c>
      <c r="AKX227" s="436">
        <f>(ACL227=0)*AKW227
+(ACL227=1)*AGR227</f>
        <v/>
      </c>
      <c r="AKY227" s="436">
        <f>(ACM227=0)*AKX227
+(ACM227=1)*AGS227</f>
        <v/>
      </c>
      <c r="AKZ227" s="436">
        <f>(ACN227=0)*AKY227
+(ACN227=1)*AGT227</f>
        <v/>
      </c>
      <c r="ALA227" s="436">
        <f>(ACO227=0)*AKZ227
+(ACO227=1)*AGU227</f>
        <v/>
      </c>
      <c r="ALB227" s="436">
        <f>(ACP227=0)*ALA227
+(ACP227=1)*AGV227</f>
        <v/>
      </c>
      <c r="ALC227" s="436">
        <f>(ACQ227=0)*ALB227
+(ACQ227=1)*AGW227</f>
        <v/>
      </c>
      <c r="ALD227" s="436">
        <f>(ACR227=0)*ALC227
+(ACR227=1)*AGX227</f>
        <v/>
      </c>
      <c r="ALE227" s="436">
        <f>(ACS227=0)*ALD227
+(ACS227=1)*AGY227</f>
        <v/>
      </c>
      <c r="ALF227" s="436">
        <f>(ACT227=0)*ALE227
+(ACT227=1)*AGZ227</f>
        <v/>
      </c>
      <c r="ALG227" s="436">
        <f>(ACU227=0)*ALF227
+(ACU227=1)*AHA227</f>
        <v/>
      </c>
      <c r="ALH227" s="436">
        <f>(ACV227=0)*ALG227
+(ACV227=1)*AHB227</f>
        <v/>
      </c>
      <c r="ALI227" s="436">
        <f>(ACW227=0)*ALH227
+(ACW227=1)*AHC227</f>
        <v/>
      </c>
      <c r="ALJ227" s="436">
        <f>(ACX227=0)*ALI227
+(ACX227=1)*AHD227</f>
        <v/>
      </c>
      <c r="ALK227" s="436">
        <f>(ACY227=0)*ALJ227
+(ACY227=1)*AHE227</f>
        <v/>
      </c>
      <c r="ALL227" s="436">
        <f>(ACZ227=0)*ALK227
+(ACZ227=1)*AHF227</f>
        <v/>
      </c>
      <c r="ALM227" s="436">
        <f>(ADA227=0)*ALL227
+(ADA227=1)*AHG227</f>
        <v/>
      </c>
      <c r="ALN227" s="436">
        <f>(ADB227=0)*ALM227
+(ADB227=1)*AHH227</f>
        <v/>
      </c>
      <c r="ALO227" s="436">
        <f>(ADC227=0)*ALN227
+(ADC227=1)*AHI227</f>
        <v/>
      </c>
      <c r="ALP227" s="436">
        <f>(ADD227=0)*ALO227
+(ADD227=1)*AHJ227</f>
        <v/>
      </c>
      <c r="ALQ227" s="436">
        <f>(ADE227=0)*ALP227
+(ADE227=1)*AHK227</f>
        <v/>
      </c>
      <c r="ALR227" s="436">
        <f>(ADF227=0)*ALQ227
+(ADF227=1)*AHL227</f>
        <v/>
      </c>
      <c r="ALS227" s="436">
        <f>(ADG227=0)*ALR227
+(ADG227=1)*AHM227</f>
        <v/>
      </c>
      <c r="ALT227" s="436">
        <f>(ADH227=0)*ALS227
+(ADH227=1)*AHN227</f>
        <v/>
      </c>
      <c r="ALU227" s="436">
        <f>(ADI227=0)*ALT227
+(ADI227=1)*AHO227</f>
        <v/>
      </c>
      <c r="ALV227" s="436">
        <f>(ADJ227=0)*ALU227
+(ADJ227=1)*AHP227</f>
        <v/>
      </c>
      <c r="ALW227" s="436">
        <f>(ADK227=0)*ALV227
+(ADK227=1)*AHQ227</f>
        <v/>
      </c>
      <c r="ALX227" s="436">
        <f>(ADL227=0)*ALW227
+(ADL227=1)*AHR227</f>
        <v/>
      </c>
      <c r="ALY227" s="436">
        <f>(ADM227=0)*ALX227
+(ADM227=1)*AHS227</f>
        <v/>
      </c>
      <c r="ALZ227" s="436">
        <f>(ADN227=0)*ALY227
+(ADN227=1)*AHT227</f>
        <v/>
      </c>
      <c r="AMA227" s="436">
        <f>(ADO227=0)*ALZ227
+(ADO227=1)*AHU227</f>
        <v/>
      </c>
      <c r="AMB227" s="436">
        <f>(ADP227=0)*AMA227
+(ADP227=1)*AHV227</f>
        <v/>
      </c>
      <c r="AMC227" s="436">
        <f>(ADQ227=0)*AMB227
+(ADQ227=1)*AHW227</f>
        <v/>
      </c>
      <c r="AMD227" s="436">
        <f>(ADR227=0)*AMC227
+(ADR227=1)*AHX227</f>
        <v/>
      </c>
      <c r="AME227" s="436">
        <f>(ADS227=0)*AMD227
+(ADS227=1)*AHY227</f>
        <v/>
      </c>
      <c r="AMF227" s="436">
        <f>(ADT227=0)*AME227
+(ADT227=1)*AHZ227</f>
        <v/>
      </c>
      <c r="AMG227" s="436">
        <f>(ADU227=0)*AMF227
+(ADU227=1)*AIA227</f>
        <v/>
      </c>
      <c r="AMH227" s="436">
        <f>(ADV227=0)*AMG227
+(ADV227=1)*AIB227</f>
        <v/>
      </c>
      <c r="AMI227" s="436">
        <f>(ADW227=0)*AMH227
+(ADW227=1)*AIC227</f>
        <v/>
      </c>
      <c r="AMJ227" s="436">
        <f>(ADX227=0)*AMI227
+(ADX227=1)*AID227</f>
        <v/>
      </c>
    </row>
    <row r="228" ht="11.25" customHeight="1" s="341">
      <c r="C228" s="339">
        <f>C227+1</f>
        <v/>
      </c>
      <c r="D228" s="339">
        <f>'Rent Roll'!D224</f>
        <v/>
      </c>
      <c r="E228" s="339">
        <f>'Rent Roll'!E224</f>
        <v/>
      </c>
      <c r="F228" s="339">
        <f>'Rent Roll'!H224</f>
        <v/>
      </c>
      <c r="G228" s="426">
        <f>'Rent Roll'!I224</f>
        <v/>
      </c>
      <c r="H228" s="339">
        <f>'Rent Roll'!F224</f>
        <v/>
      </c>
      <c r="I228" s="339">
        <f>'Rent Roll'!G224</f>
        <v/>
      </c>
      <c r="J228" s="339">
        <f>'Rent Roll'!J224</f>
        <v/>
      </c>
      <c r="K228" s="339">
        <f>'Rent Roll'!K224</f>
        <v/>
      </c>
      <c r="L228" s="427">
        <f>'Rent Roll'!L224</f>
        <v/>
      </c>
      <c r="N228" s="428">
        <f>'Rent Roll'!P224</f>
        <v/>
      </c>
      <c r="O228" s="428">
        <f>N228/L228/12</f>
        <v/>
      </c>
      <c r="P228" s="429">
        <f>'Lease Inputs'!O225</f>
        <v/>
      </c>
      <c r="Q228" s="430">
        <f>'Rent Roll'!M224</f>
        <v/>
      </c>
      <c r="R228" s="430">
        <f>'Rent Roll'!O224</f>
        <v/>
      </c>
      <c r="S228" s="430">
        <f>'Rent Roll'!N224</f>
        <v/>
      </c>
      <c r="T228" s="431">
        <f>'Lease Inputs'!N225</f>
        <v/>
      </c>
      <c r="U228" s="430">
        <f>(S228&lt;&gt;0)*IF(T228=1,R228,S228)
+(S228=0)*R228</f>
        <v/>
      </c>
      <c r="V228" s="426">
        <f>'Lease Inputs'!CJ225</f>
        <v/>
      </c>
      <c r="W228" s="430">
        <f>IF('Lease Inputs'!CK225=1,"Indexation", IF('Lease Inputs'!CK225=2,"Step-Up",0))</f>
        <v/>
      </c>
      <c r="X228" s="430">
        <f>MIN(EOMONTH(Control!$J$5,'Lease Inputs'!CN225*12),U228)</f>
        <v/>
      </c>
      <c r="Y228" s="426">
        <f>'Lease Inputs'!CO225*12</f>
        <v/>
      </c>
      <c r="AA228" s="339">
        <f>(G228=0)*'Lease Inputs'!CF225
+(G228=1)*'Lease Inputs'!Q225</f>
        <v/>
      </c>
      <c r="AB228" s="339">
        <f>(G228=0)*'Lease Inputs'!CD225
+(G228=1)*'Lease Inputs'!R225</f>
        <v/>
      </c>
      <c r="AC228" s="432">
        <f>(G228=0)*'Lease Inputs'!CH225
+(G228=1)*'Lease Inputs'!U225</f>
        <v/>
      </c>
      <c r="AD228" s="433">
        <f>(G228=0)*'Lease Inputs'!CG225
+(G228=1)*'Lease Inputs'!T225</f>
        <v/>
      </c>
      <c r="AE228" s="430">
        <f>U228*(G228=0)
+Control!$J$5*(Engine!G228=1)</f>
        <v/>
      </c>
      <c r="AF228" s="430">
        <f>EOMONTH(AE228,AA228)</f>
        <v/>
      </c>
      <c r="AG228" s="339">
        <f>(G228=0)*'Lease Inputs'!CE225*12
+(G228=1)*'Lease Inputs'!S225*12</f>
        <v/>
      </c>
      <c r="AH228" s="430">
        <f>EOMONTH(AF228,AG228)</f>
        <v/>
      </c>
      <c r="AI228" s="428">
        <f>AJ228*12*$L228</f>
        <v/>
      </c>
      <c r="AJ228" s="434">
        <f>IFERROR(INDEX(FK228:JO228,MATCH(AF228,$FK$9:$JO$9,0)),0)</f>
        <v/>
      </c>
      <c r="AK228" s="426">
        <f>'Lease Inputs'!CQ225</f>
        <v/>
      </c>
      <c r="AL228" s="430">
        <f>IF('Lease Inputs'!CR225=1,"Indexation", IF('Lease Inputs'!CR225=2,"Step-Up",0))</f>
        <v/>
      </c>
      <c r="AM228" s="430">
        <f>EOMONTH(AF228,'Lease Inputs'!$CU225*12)</f>
        <v/>
      </c>
      <c r="AN228" s="426">
        <f>'Lease Inputs'!CV225*12</f>
        <v/>
      </c>
      <c r="AP228" s="426">
        <f>'Lease Inputs'!CF225</f>
        <v/>
      </c>
      <c r="AQ228" s="339">
        <f>'Lease Inputs'!CD225</f>
        <v/>
      </c>
      <c r="AR228" s="432">
        <f>'Lease Inputs'!CH225</f>
        <v/>
      </c>
      <c r="AS228" s="433">
        <f>'Lease Inputs'!CG225</f>
        <v/>
      </c>
      <c r="AT228" s="430">
        <f>AH228</f>
        <v/>
      </c>
      <c r="AU228" s="430">
        <f>EOMONTH(AT228,AP228)</f>
        <v/>
      </c>
      <c r="AV228" s="339">
        <f>'Lease Inputs'!CE225*12</f>
        <v/>
      </c>
      <c r="AW228" s="430">
        <f>EOMONTH(AU228,AV228)</f>
        <v/>
      </c>
      <c r="AX228" s="428">
        <f>AY228*12*$L228</f>
        <v/>
      </c>
      <c r="AY228" s="434">
        <f>IFERROR(INDEX(FK228:JO228,MATCH(AU228,$FK$9:$JO$9,0)),0)</f>
        <v/>
      </c>
      <c r="AZ228" s="426">
        <f>'Lease Inputs'!CQ225</f>
        <v/>
      </c>
      <c r="BA228" s="430">
        <f>IF('Lease Inputs'!CR225=1,"Indexation", IF('Lease Inputs'!CR225=2,"Step-Up",0))</f>
        <v/>
      </c>
      <c r="BB228" s="430">
        <f>EOMONTH(AU228,'Lease Inputs'!$CU225*12)</f>
        <v/>
      </c>
      <c r="BC228" s="426">
        <f>'Lease Inputs'!CV225*12</f>
        <v/>
      </c>
      <c r="BE228" s="435" t="n">
        <v>0</v>
      </c>
      <c r="BF228" s="436">
        <f>(1+INDEX('Lease Inputs'!$AQ225:$AY225,MATCH(Engine!BF$8,'Lease Inputs'!$AQ$6:$AY$6,0)))^(1/12)-1</f>
        <v/>
      </c>
      <c r="BG228" s="436">
        <f>(1+INDEX('Lease Inputs'!$AQ225:$AY225,MATCH(Engine!BG$8,'Lease Inputs'!$AQ$6:$AY$6,0)))^(1/12)-1</f>
        <v/>
      </c>
      <c r="BH228" s="436">
        <f>(1+INDEX('Lease Inputs'!$AQ225:$AY225,MATCH(Engine!BH$8,'Lease Inputs'!$AQ$6:$AY$6,0)))^(1/12)-1</f>
        <v/>
      </c>
      <c r="BI228" s="436">
        <f>(1+INDEX('Lease Inputs'!$AQ225:$AY225,MATCH(Engine!BI$8,'Lease Inputs'!$AQ$6:$AY$6,0)))^(1/12)-1</f>
        <v/>
      </c>
      <c r="BJ228" s="436">
        <f>(1+INDEX('Lease Inputs'!$AQ225:$AY225,MATCH(Engine!BJ$8,'Lease Inputs'!$AQ$6:$AY$6,0)))^(1/12)-1</f>
        <v/>
      </c>
      <c r="BK228" s="436">
        <f>(1+INDEX('Lease Inputs'!$AQ225:$AY225,MATCH(Engine!BK$8,'Lease Inputs'!$AQ$6:$AY$6,0)))^(1/12)-1</f>
        <v/>
      </c>
      <c r="BL228" s="436">
        <f>(1+INDEX('Lease Inputs'!$AQ225:$AY225,MATCH(Engine!BL$8,'Lease Inputs'!$AQ$6:$AY$6,0)))^(1/12)-1</f>
        <v/>
      </c>
      <c r="BM228" s="436">
        <f>(1+INDEX('Lease Inputs'!$AQ225:$AY225,MATCH(Engine!BM$8,'Lease Inputs'!$AQ$6:$AY$6,0)))^(1/12)-1</f>
        <v/>
      </c>
      <c r="BN228" s="436">
        <f>(1+INDEX('Lease Inputs'!$AQ225:$AY225,MATCH(Engine!BN$8,'Lease Inputs'!$AQ$6:$AY$6,0)))^(1/12)-1</f>
        <v/>
      </c>
      <c r="BO228" s="436">
        <f>(1+INDEX('Lease Inputs'!$AQ225:$AY225,MATCH(Engine!BO$8,'Lease Inputs'!$AQ$6:$AY$6,0)))^(1/12)-1</f>
        <v/>
      </c>
      <c r="BP228" s="436">
        <f>(1+INDEX('Lease Inputs'!$AQ225:$AY225,MATCH(Engine!BP$8,'Lease Inputs'!$AQ$6:$AY$6,0)))^(1/12)-1</f>
        <v/>
      </c>
      <c r="BQ228" s="436">
        <f>(1+INDEX('Lease Inputs'!$AQ225:$AY225,MATCH(Engine!BQ$8,'Lease Inputs'!$AQ$6:$AY$6,0)))^(1/12)-1</f>
        <v/>
      </c>
      <c r="BR228" s="436">
        <f>(1+INDEX('Lease Inputs'!$AQ225:$AY225,MATCH(Engine!BR$8,'Lease Inputs'!$AQ$6:$AY$6,0)))^(1/12)-1</f>
        <v/>
      </c>
      <c r="BS228" s="436">
        <f>(1+INDEX('Lease Inputs'!$AQ225:$AY225,MATCH(Engine!BS$8,'Lease Inputs'!$AQ$6:$AY$6,0)))^(1/12)-1</f>
        <v/>
      </c>
      <c r="BT228" s="436">
        <f>(1+INDEX('Lease Inputs'!$AQ225:$AY225,MATCH(Engine!BT$8,'Lease Inputs'!$AQ$6:$AY$6,0)))^(1/12)-1</f>
        <v/>
      </c>
      <c r="BU228" s="436">
        <f>(1+INDEX('Lease Inputs'!$AQ225:$AY225,MATCH(Engine!BU$8,'Lease Inputs'!$AQ$6:$AY$6,0)))^(1/12)-1</f>
        <v/>
      </c>
      <c r="BV228" s="436">
        <f>(1+INDEX('Lease Inputs'!$AQ225:$AY225,MATCH(Engine!BV$8,'Lease Inputs'!$AQ$6:$AY$6,0)))^(1/12)-1</f>
        <v/>
      </c>
      <c r="BW228" s="436">
        <f>(1+INDEX('Lease Inputs'!$AQ225:$AY225,MATCH(Engine!BW$8,'Lease Inputs'!$AQ$6:$AY$6,0)))^(1/12)-1</f>
        <v/>
      </c>
      <c r="BX228" s="436">
        <f>(1+INDEX('Lease Inputs'!$AQ225:$AY225,MATCH(Engine!BX$8,'Lease Inputs'!$AQ$6:$AY$6,0)))^(1/12)-1</f>
        <v/>
      </c>
      <c r="BY228" s="436">
        <f>(1+INDEX('Lease Inputs'!$AQ225:$AY225,MATCH(Engine!BY$8,'Lease Inputs'!$AQ$6:$AY$6,0)))^(1/12)-1</f>
        <v/>
      </c>
      <c r="BZ228" s="436">
        <f>(1+INDEX('Lease Inputs'!$AQ225:$AY225,MATCH(Engine!BZ$8,'Lease Inputs'!$AQ$6:$AY$6,0)))^(1/12)-1</f>
        <v/>
      </c>
      <c r="CA228" s="436">
        <f>(1+INDEX('Lease Inputs'!$AQ225:$AY225,MATCH(Engine!CA$8,'Lease Inputs'!$AQ$6:$AY$6,0)))^(1/12)-1</f>
        <v/>
      </c>
      <c r="CB228" s="436">
        <f>(1+INDEX('Lease Inputs'!$AQ225:$AY225,MATCH(Engine!CB$8,'Lease Inputs'!$AQ$6:$AY$6,0)))^(1/12)-1</f>
        <v/>
      </c>
      <c r="CC228" s="436">
        <f>(1+INDEX('Lease Inputs'!$AQ225:$AY225,MATCH(Engine!CC$8,'Lease Inputs'!$AQ$6:$AY$6,0)))^(1/12)-1</f>
        <v/>
      </c>
      <c r="CD228" s="436">
        <f>(1+INDEX('Lease Inputs'!$AQ225:$AY225,MATCH(Engine!CD$8,'Lease Inputs'!$AQ$6:$AY$6,0)))^(1/12)-1</f>
        <v/>
      </c>
      <c r="CE228" s="436">
        <f>(1+INDEX('Lease Inputs'!$AQ225:$AY225,MATCH(Engine!CE$8,'Lease Inputs'!$AQ$6:$AY$6,0)))^(1/12)-1</f>
        <v/>
      </c>
      <c r="CF228" s="436">
        <f>(1+INDEX('Lease Inputs'!$AQ225:$AY225,MATCH(Engine!CF$8,'Lease Inputs'!$AQ$6:$AY$6,0)))^(1/12)-1</f>
        <v/>
      </c>
      <c r="CG228" s="436">
        <f>(1+INDEX('Lease Inputs'!$AQ225:$AY225,MATCH(Engine!CG$8,'Lease Inputs'!$AQ$6:$AY$6,0)))^(1/12)-1</f>
        <v/>
      </c>
      <c r="CH228" s="436">
        <f>(1+INDEX('Lease Inputs'!$AQ225:$AY225,MATCH(Engine!CH$8,'Lease Inputs'!$AQ$6:$AY$6,0)))^(1/12)-1</f>
        <v/>
      </c>
      <c r="CI228" s="436">
        <f>(1+INDEX('Lease Inputs'!$AQ225:$AY225,MATCH(Engine!CI$8,'Lease Inputs'!$AQ$6:$AY$6,0)))^(1/12)-1</f>
        <v/>
      </c>
      <c r="CJ228" s="436">
        <f>(1+INDEX('Lease Inputs'!$AQ225:$AY225,MATCH(Engine!CJ$8,'Lease Inputs'!$AQ$6:$AY$6,0)))^(1/12)-1</f>
        <v/>
      </c>
      <c r="CK228" s="436">
        <f>(1+INDEX('Lease Inputs'!$AQ225:$AY225,MATCH(Engine!CK$8,'Lease Inputs'!$AQ$6:$AY$6,0)))^(1/12)-1</f>
        <v/>
      </c>
      <c r="CL228" s="436">
        <f>(1+INDEX('Lease Inputs'!$AQ225:$AY225,MATCH(Engine!CL$8,'Lease Inputs'!$AQ$6:$AY$6,0)))^(1/12)-1</f>
        <v/>
      </c>
      <c r="CM228" s="436">
        <f>(1+INDEX('Lease Inputs'!$AQ225:$AY225,MATCH(Engine!CM$8,'Lease Inputs'!$AQ$6:$AY$6,0)))^(1/12)-1</f>
        <v/>
      </c>
      <c r="CN228" s="436">
        <f>(1+INDEX('Lease Inputs'!$AQ225:$AY225,MATCH(Engine!CN$8,'Lease Inputs'!$AQ$6:$AY$6,0)))^(1/12)-1</f>
        <v/>
      </c>
      <c r="CO228" s="436">
        <f>(1+INDEX('Lease Inputs'!$AQ225:$AY225,MATCH(Engine!CO$8,'Lease Inputs'!$AQ$6:$AY$6,0)))^(1/12)-1</f>
        <v/>
      </c>
      <c r="CP228" s="436">
        <f>(1+INDEX('Lease Inputs'!$AQ225:$AY225,MATCH(Engine!CP$8,'Lease Inputs'!$AQ$6:$AY$6,0)))^(1/12)-1</f>
        <v/>
      </c>
      <c r="CQ228" s="436">
        <f>(1+INDEX('Lease Inputs'!$AQ225:$AY225,MATCH(Engine!CQ$8,'Lease Inputs'!$AQ$6:$AY$6,0)))^(1/12)-1</f>
        <v/>
      </c>
      <c r="CR228" s="436">
        <f>(1+INDEX('Lease Inputs'!$AQ225:$AY225,MATCH(Engine!CR$8,'Lease Inputs'!$AQ$6:$AY$6,0)))^(1/12)-1</f>
        <v/>
      </c>
      <c r="CS228" s="436">
        <f>(1+INDEX('Lease Inputs'!$AQ225:$AY225,MATCH(Engine!CS$8,'Lease Inputs'!$AQ$6:$AY$6,0)))^(1/12)-1</f>
        <v/>
      </c>
      <c r="CT228" s="436">
        <f>(1+INDEX('Lease Inputs'!$AQ225:$AY225,MATCH(Engine!CT$8,'Lease Inputs'!$AQ$6:$AY$6,0)))^(1/12)-1</f>
        <v/>
      </c>
      <c r="CU228" s="436">
        <f>(1+INDEX('Lease Inputs'!$AQ225:$AY225,MATCH(Engine!CU$8,'Lease Inputs'!$AQ$6:$AY$6,0)))^(1/12)-1</f>
        <v/>
      </c>
      <c r="CV228" s="436">
        <f>(1+INDEX('Lease Inputs'!$AQ225:$AY225,MATCH(Engine!CV$8,'Lease Inputs'!$AQ$6:$AY$6,0)))^(1/12)-1</f>
        <v/>
      </c>
      <c r="CW228" s="436">
        <f>(1+INDEX('Lease Inputs'!$AQ225:$AY225,MATCH(Engine!CW$8,'Lease Inputs'!$AQ$6:$AY$6,0)))^(1/12)-1</f>
        <v/>
      </c>
      <c r="CX228" s="436">
        <f>(1+INDEX('Lease Inputs'!$AQ225:$AY225,MATCH(Engine!CX$8,'Lease Inputs'!$AQ$6:$AY$6,0)))^(1/12)-1</f>
        <v/>
      </c>
      <c r="CY228" s="436">
        <f>(1+INDEX('Lease Inputs'!$AQ225:$AY225,MATCH(Engine!CY$8,'Lease Inputs'!$AQ$6:$AY$6,0)))^(1/12)-1</f>
        <v/>
      </c>
      <c r="CZ228" s="436">
        <f>(1+INDEX('Lease Inputs'!$AQ225:$AY225,MATCH(Engine!CZ$8,'Lease Inputs'!$AQ$6:$AY$6,0)))^(1/12)-1</f>
        <v/>
      </c>
      <c r="DA228" s="436">
        <f>(1+INDEX('Lease Inputs'!$AQ225:$AY225,MATCH(Engine!DA$8,'Lease Inputs'!$AQ$6:$AY$6,0)))^(1/12)-1</f>
        <v/>
      </c>
      <c r="DB228" s="436">
        <f>(1+INDEX('Lease Inputs'!$AQ225:$AY225,MATCH(Engine!DB$8,'Lease Inputs'!$AQ$6:$AY$6,0)))^(1/12)-1</f>
        <v/>
      </c>
      <c r="DC228" s="436">
        <f>(1+INDEX('Lease Inputs'!$AQ225:$AY225,MATCH(Engine!DC$8,'Lease Inputs'!$AQ$6:$AY$6,0)))^(1/12)-1</f>
        <v/>
      </c>
      <c r="DD228" s="436">
        <f>(1+INDEX('Lease Inputs'!$AQ225:$AY225,MATCH(Engine!DD$8,'Lease Inputs'!$AQ$6:$AY$6,0)))^(1/12)-1</f>
        <v/>
      </c>
      <c r="DE228" s="436">
        <f>(1+INDEX('Lease Inputs'!$AQ225:$AY225,MATCH(Engine!DE$8,'Lease Inputs'!$AQ$6:$AY$6,0)))^(1/12)-1</f>
        <v/>
      </c>
      <c r="DF228" s="436">
        <f>(1+INDEX('Lease Inputs'!$AQ225:$AY225,MATCH(Engine!DF$8,'Lease Inputs'!$AQ$6:$AY$6,0)))^(1/12)-1</f>
        <v/>
      </c>
      <c r="DG228" s="436">
        <f>(1+INDEX('Lease Inputs'!$AQ225:$AY225,MATCH(Engine!DG$8,'Lease Inputs'!$AQ$6:$AY$6,0)))^(1/12)-1</f>
        <v/>
      </c>
      <c r="DH228" s="436">
        <f>(1+INDEX('Lease Inputs'!$AQ225:$AY225,MATCH(Engine!DH$8,'Lease Inputs'!$AQ$6:$AY$6,0)))^(1/12)-1</f>
        <v/>
      </c>
      <c r="DI228" s="436">
        <f>(1+INDEX('Lease Inputs'!$AQ225:$AY225,MATCH(Engine!DI$8,'Lease Inputs'!$AQ$6:$AY$6,0)))^(1/12)-1</f>
        <v/>
      </c>
      <c r="DJ228" s="436">
        <f>(1+INDEX('Lease Inputs'!$AQ225:$AY225,MATCH(Engine!DJ$8,'Lease Inputs'!$AQ$6:$AY$6,0)))^(1/12)-1</f>
        <v/>
      </c>
      <c r="DK228" s="436">
        <f>(1+INDEX('Lease Inputs'!$AQ225:$AY225,MATCH(Engine!DK$8,'Lease Inputs'!$AQ$6:$AY$6,0)))^(1/12)-1</f>
        <v/>
      </c>
      <c r="DL228" s="436">
        <f>(1+INDEX('Lease Inputs'!$AQ225:$AY225,MATCH(Engine!DL$8,'Lease Inputs'!$AQ$6:$AY$6,0)))^(1/12)-1</f>
        <v/>
      </c>
      <c r="DM228" s="436">
        <f>(1+INDEX('Lease Inputs'!$AQ225:$AY225,MATCH(Engine!DM$8,'Lease Inputs'!$AQ$6:$AY$6,0)))^(1/12)-1</f>
        <v/>
      </c>
      <c r="DN228" s="436">
        <f>(1+INDEX('Lease Inputs'!$AQ225:$AY225,MATCH(Engine!DN$8,'Lease Inputs'!$AQ$6:$AY$6,0)))^(1/12)-1</f>
        <v/>
      </c>
      <c r="DO228" s="436">
        <f>(1+INDEX('Lease Inputs'!$AQ225:$AY225,MATCH(Engine!DO$8,'Lease Inputs'!$AQ$6:$AY$6,0)))^(1/12)-1</f>
        <v/>
      </c>
      <c r="DP228" s="436">
        <f>(1+INDEX('Lease Inputs'!$AQ225:$AY225,MATCH(Engine!DP$8,'Lease Inputs'!$AQ$6:$AY$6,0)))^(1/12)-1</f>
        <v/>
      </c>
      <c r="DQ228" s="436">
        <f>(1+INDEX('Lease Inputs'!$AQ225:$AY225,MATCH(Engine!DQ$8,'Lease Inputs'!$AQ$6:$AY$6,0)))^(1/12)-1</f>
        <v/>
      </c>
      <c r="DR228" s="436">
        <f>(1+INDEX('Lease Inputs'!$AQ225:$AY225,MATCH(Engine!DR$8,'Lease Inputs'!$AQ$6:$AY$6,0)))^(1/12)-1</f>
        <v/>
      </c>
      <c r="DS228" s="436">
        <f>(1+INDEX('Lease Inputs'!$AQ225:$AY225,MATCH(Engine!DS$8,'Lease Inputs'!$AQ$6:$AY$6,0)))^(1/12)-1</f>
        <v/>
      </c>
      <c r="DT228" s="436">
        <f>(1+INDEX('Lease Inputs'!$AQ225:$AY225,MATCH(Engine!DT$8,'Lease Inputs'!$AQ$6:$AY$6,0)))^(1/12)-1</f>
        <v/>
      </c>
      <c r="DU228" s="436">
        <f>(1+INDEX('Lease Inputs'!$AQ225:$AY225,MATCH(Engine!DU$8,'Lease Inputs'!$AQ$6:$AY$6,0)))^(1/12)-1</f>
        <v/>
      </c>
      <c r="DV228" s="436">
        <f>(1+INDEX('Lease Inputs'!$AQ225:$AY225,MATCH(Engine!DV$8,'Lease Inputs'!$AQ$6:$AY$6,0)))^(1/12)-1</f>
        <v/>
      </c>
      <c r="DW228" s="436">
        <f>(1+INDEX('Lease Inputs'!$AQ225:$AY225,MATCH(Engine!DW$8,'Lease Inputs'!$AQ$6:$AY$6,0)))^(1/12)-1</f>
        <v/>
      </c>
      <c r="DX228" s="436">
        <f>(1+INDEX('Lease Inputs'!$AQ225:$AY225,MATCH(Engine!DX$8,'Lease Inputs'!$AQ$6:$AY$6,0)))^(1/12)-1</f>
        <v/>
      </c>
      <c r="DY228" s="436">
        <f>(1+INDEX('Lease Inputs'!$AQ225:$AY225,MATCH(Engine!DY$8,'Lease Inputs'!$AQ$6:$AY$6,0)))^(1/12)-1</f>
        <v/>
      </c>
      <c r="DZ228" s="436">
        <f>(1+INDEX('Lease Inputs'!$AQ225:$AY225,MATCH(Engine!DZ$8,'Lease Inputs'!$AQ$6:$AY$6,0)))^(1/12)-1</f>
        <v/>
      </c>
      <c r="EA228" s="436">
        <f>(1+INDEX('Lease Inputs'!$AQ225:$AY225,MATCH(Engine!EA$8,'Lease Inputs'!$AQ$6:$AY$6,0)))^(1/12)-1</f>
        <v/>
      </c>
      <c r="EB228" s="436">
        <f>(1+INDEX('Lease Inputs'!$AQ225:$AY225,MATCH(Engine!EB$8,'Lease Inputs'!$AQ$6:$AY$6,0)))^(1/12)-1</f>
        <v/>
      </c>
      <c r="EC228" s="436">
        <f>(1+INDEX('Lease Inputs'!$AQ225:$AY225,MATCH(Engine!EC$8,'Lease Inputs'!$AQ$6:$AY$6,0)))^(1/12)-1</f>
        <v/>
      </c>
      <c r="ED228" s="436">
        <f>(1+INDEX('Lease Inputs'!$AQ225:$AY225,MATCH(Engine!ED$8,'Lease Inputs'!$AQ$6:$AY$6,0)))^(1/12)-1</f>
        <v/>
      </c>
      <c r="EE228" s="436">
        <f>(1+INDEX('Lease Inputs'!$AQ225:$AY225,MATCH(Engine!EE$8,'Lease Inputs'!$AQ$6:$AY$6,0)))^(1/12)-1</f>
        <v/>
      </c>
      <c r="EF228" s="436">
        <f>(1+INDEX('Lease Inputs'!$AQ225:$AY225,MATCH(Engine!EF$8,'Lease Inputs'!$AQ$6:$AY$6,0)))^(1/12)-1</f>
        <v/>
      </c>
      <c r="EG228" s="436">
        <f>(1+INDEX('Lease Inputs'!$AQ225:$AY225,MATCH(Engine!EG$8,'Lease Inputs'!$AQ$6:$AY$6,0)))^(1/12)-1</f>
        <v/>
      </c>
      <c r="EH228" s="436">
        <f>(1+INDEX('Lease Inputs'!$AQ225:$AY225,MATCH(Engine!EH$8,'Lease Inputs'!$AQ$6:$AY$6,0)))^(1/12)-1</f>
        <v/>
      </c>
      <c r="EI228" s="436">
        <f>(1+INDEX('Lease Inputs'!$AQ225:$AY225,MATCH(Engine!EI$8,'Lease Inputs'!$AQ$6:$AY$6,0)))^(1/12)-1</f>
        <v/>
      </c>
      <c r="EJ228" s="436">
        <f>(1+INDEX('Lease Inputs'!$AQ225:$AY225,MATCH(Engine!EJ$8,'Lease Inputs'!$AQ$6:$AY$6,0)))^(1/12)-1</f>
        <v/>
      </c>
      <c r="EK228" s="436">
        <f>(1+INDEX('Lease Inputs'!$AQ225:$AY225,MATCH(Engine!EK$8,'Lease Inputs'!$AQ$6:$AY$6,0)))^(1/12)-1</f>
        <v/>
      </c>
      <c r="EL228" s="436">
        <f>(1+INDEX('Lease Inputs'!$AQ225:$AY225,MATCH(Engine!EL$8,'Lease Inputs'!$AQ$6:$AY$6,0)))^(1/12)-1</f>
        <v/>
      </c>
      <c r="EM228" s="436">
        <f>(1+INDEX('Lease Inputs'!$AQ225:$AY225,MATCH(Engine!EM$8,'Lease Inputs'!$AQ$6:$AY$6,0)))^(1/12)-1</f>
        <v/>
      </c>
      <c r="EN228" s="436">
        <f>(1+INDEX('Lease Inputs'!$AQ225:$AY225,MATCH(Engine!EN$8,'Lease Inputs'!$AQ$6:$AY$6,0)))^(1/12)-1</f>
        <v/>
      </c>
      <c r="EO228" s="436">
        <f>(1+INDEX('Lease Inputs'!$AQ225:$AY225,MATCH(Engine!EO$8,'Lease Inputs'!$AQ$6:$AY$6,0)))^(1/12)-1</f>
        <v/>
      </c>
      <c r="EP228" s="436">
        <f>(1+INDEX('Lease Inputs'!$AQ225:$AY225,MATCH(Engine!EP$8,'Lease Inputs'!$AQ$6:$AY$6,0)))^(1/12)-1</f>
        <v/>
      </c>
      <c r="EQ228" s="436">
        <f>(1+INDEX('Lease Inputs'!$AQ225:$AY225,MATCH(Engine!EQ$8,'Lease Inputs'!$AQ$6:$AY$6,0)))^(1/12)-1</f>
        <v/>
      </c>
      <c r="ER228" s="436">
        <f>(1+INDEX('Lease Inputs'!$AQ225:$AY225,MATCH(Engine!ER$8,'Lease Inputs'!$AQ$6:$AY$6,0)))^(1/12)-1</f>
        <v/>
      </c>
      <c r="ES228" s="436">
        <f>(1+INDEX('Lease Inputs'!$AQ225:$AY225,MATCH(Engine!ES$8,'Lease Inputs'!$AQ$6:$AY$6,0)))^(1/12)-1</f>
        <v/>
      </c>
      <c r="ET228" s="436">
        <f>(1+INDEX('Lease Inputs'!$AQ225:$AY225,MATCH(Engine!ET$8,'Lease Inputs'!$AQ$6:$AY$6,0)))^(1/12)-1</f>
        <v/>
      </c>
      <c r="EU228" s="436">
        <f>(1+INDEX('Lease Inputs'!$AQ225:$AY225,MATCH(Engine!EU$8,'Lease Inputs'!$AQ$6:$AY$6,0)))^(1/12)-1</f>
        <v/>
      </c>
      <c r="EV228" s="436">
        <f>(1+INDEX('Lease Inputs'!$AQ225:$AY225,MATCH(Engine!EV$8,'Lease Inputs'!$AQ$6:$AY$6,0)))^(1/12)-1</f>
        <v/>
      </c>
      <c r="EW228" s="436">
        <f>(1+INDEX('Lease Inputs'!$AQ225:$AY225,MATCH(Engine!EW$8,'Lease Inputs'!$AQ$6:$AY$6,0)))^(1/12)-1</f>
        <v/>
      </c>
      <c r="EX228" s="436">
        <f>(1+INDEX('Lease Inputs'!$AQ225:$AY225,MATCH(Engine!EX$8,'Lease Inputs'!$AQ$6:$AY$6,0)))^(1/12)-1</f>
        <v/>
      </c>
      <c r="EY228" s="436">
        <f>(1+INDEX('Lease Inputs'!$AQ225:$AY225,MATCH(Engine!EY$8,'Lease Inputs'!$AQ$6:$AY$6,0)))^(1/12)-1</f>
        <v/>
      </c>
      <c r="EZ228" s="436">
        <f>(1+INDEX('Lease Inputs'!$AQ225:$AY225,MATCH(Engine!EZ$8,'Lease Inputs'!$AQ$6:$AY$6,0)))^(1/12)-1</f>
        <v/>
      </c>
      <c r="FA228" s="436">
        <f>(1+INDEX('Lease Inputs'!$AQ225:$AY225,MATCH(Engine!FA$8,'Lease Inputs'!$AQ$6:$AY$6,0)))^(1/12)-1</f>
        <v/>
      </c>
      <c r="FB228" s="436">
        <f>(1+INDEX('Lease Inputs'!$AQ225:$AY225,MATCH(Engine!FB$8,'Lease Inputs'!$AQ$6:$AY$6,0)))^(1/12)-1</f>
        <v/>
      </c>
      <c r="FC228" s="436">
        <f>(1+INDEX('Lease Inputs'!$AQ225:$AY225,MATCH(Engine!FC$8,'Lease Inputs'!$AQ$6:$AY$6,0)))^(1/12)-1</f>
        <v/>
      </c>
      <c r="FD228" s="436">
        <f>(1+INDEX('Lease Inputs'!$AQ225:$AY225,MATCH(Engine!FD$8,'Lease Inputs'!$AQ$6:$AY$6,0)))^(1/12)-1</f>
        <v/>
      </c>
      <c r="FE228" s="436">
        <f>(1+INDEX('Lease Inputs'!$AQ225:$AY225,MATCH(Engine!FE$8,'Lease Inputs'!$AQ$6:$AY$6,0)))^(1/12)-1</f>
        <v/>
      </c>
      <c r="FF228" s="436">
        <f>(1+INDEX('Lease Inputs'!$AQ225:$AY225,MATCH(Engine!FF$8,'Lease Inputs'!$AQ$6:$AY$6,0)))^(1/12)-1</f>
        <v/>
      </c>
      <c r="FG228" s="436">
        <f>(1+INDEX('Lease Inputs'!$AQ225:$AY225,MATCH(Engine!FG$8,'Lease Inputs'!$AQ$6:$AY$6,0)))^(1/12)-1</f>
        <v/>
      </c>
      <c r="FH228" s="436">
        <f>(1+INDEX('Lease Inputs'!$AQ225:$AY225,MATCH(Engine!FH$8,'Lease Inputs'!$AQ$6:$AY$6,0)))^(1/12)-1</f>
        <v/>
      </c>
      <c r="FI228" s="436">
        <f>(1+INDEX('Lease Inputs'!$AQ225:$AY225,MATCH(Engine!FI$8,'Lease Inputs'!$AQ$6:$AY$6,0)))^(1/12)-1</f>
        <v/>
      </c>
      <c r="FK228" s="437">
        <f>P228</f>
        <v/>
      </c>
      <c r="FL228" s="438">
        <f>FK228*(1+BF228)</f>
        <v/>
      </c>
      <c r="FM228" s="438">
        <f>FL228*(1+BG228)</f>
        <v/>
      </c>
      <c r="FN228" s="438">
        <f>FM228*(1+BH228)</f>
        <v/>
      </c>
      <c r="FO228" s="438">
        <f>FN228*(1+BI228)</f>
        <v/>
      </c>
      <c r="FP228" s="438">
        <f>FO228*(1+BJ228)</f>
        <v/>
      </c>
      <c r="FQ228" s="438">
        <f>FP228*(1+BK228)</f>
        <v/>
      </c>
      <c r="FR228" s="438">
        <f>FQ228*(1+BL228)</f>
        <v/>
      </c>
      <c r="FS228" s="438">
        <f>FR228*(1+BM228)</f>
        <v/>
      </c>
      <c r="FT228" s="438">
        <f>FS228*(1+BN228)</f>
        <v/>
      </c>
      <c r="FU228" s="438">
        <f>FT228*(1+BO228)</f>
        <v/>
      </c>
      <c r="FV228" s="438">
        <f>FU228*(1+BP228)</f>
        <v/>
      </c>
      <c r="FW228" s="438">
        <f>FV228*(1+BQ228)</f>
        <v/>
      </c>
      <c r="FX228" s="438">
        <f>FW228*(1+BR228)</f>
        <v/>
      </c>
      <c r="FY228" s="438">
        <f>FX228*(1+BS228)</f>
        <v/>
      </c>
      <c r="FZ228" s="438">
        <f>FY228*(1+BT228)</f>
        <v/>
      </c>
      <c r="GA228" s="438">
        <f>FZ228*(1+BU228)</f>
        <v/>
      </c>
      <c r="GB228" s="438">
        <f>GA228*(1+BV228)</f>
        <v/>
      </c>
      <c r="GC228" s="438">
        <f>GB228*(1+BW228)</f>
        <v/>
      </c>
      <c r="GD228" s="438">
        <f>GC228*(1+BX228)</f>
        <v/>
      </c>
      <c r="GE228" s="438">
        <f>GD228*(1+BY228)</f>
        <v/>
      </c>
      <c r="GF228" s="438">
        <f>GE228*(1+BZ228)</f>
        <v/>
      </c>
      <c r="GG228" s="438">
        <f>GF228*(1+CA228)</f>
        <v/>
      </c>
      <c r="GH228" s="438">
        <f>GG228*(1+CB228)</f>
        <v/>
      </c>
      <c r="GI228" s="438">
        <f>GH228*(1+CC228)</f>
        <v/>
      </c>
      <c r="GJ228" s="438">
        <f>GI228*(1+CD228)</f>
        <v/>
      </c>
      <c r="GK228" s="438">
        <f>GJ228*(1+CE228)</f>
        <v/>
      </c>
      <c r="GL228" s="438">
        <f>GK228*(1+CF228)</f>
        <v/>
      </c>
      <c r="GM228" s="438">
        <f>GL228*(1+CG228)</f>
        <v/>
      </c>
      <c r="GN228" s="438">
        <f>GM228*(1+CH228)</f>
        <v/>
      </c>
      <c r="GO228" s="438">
        <f>GN228*(1+CI228)</f>
        <v/>
      </c>
      <c r="GP228" s="438">
        <f>GO228*(1+CJ228)</f>
        <v/>
      </c>
      <c r="GQ228" s="438">
        <f>GP228*(1+CK228)</f>
        <v/>
      </c>
      <c r="GR228" s="438">
        <f>GQ228*(1+CL228)</f>
        <v/>
      </c>
      <c r="GS228" s="438">
        <f>GR228*(1+CM228)</f>
        <v/>
      </c>
      <c r="GT228" s="438">
        <f>GS228*(1+CN228)</f>
        <v/>
      </c>
      <c r="GU228" s="438">
        <f>GT228*(1+CO228)</f>
        <v/>
      </c>
      <c r="GV228" s="438">
        <f>GU228*(1+CP228)</f>
        <v/>
      </c>
      <c r="GW228" s="438">
        <f>GV228*(1+CQ228)</f>
        <v/>
      </c>
      <c r="GX228" s="438">
        <f>GW228*(1+CR228)</f>
        <v/>
      </c>
      <c r="GY228" s="438">
        <f>GX228*(1+CS228)</f>
        <v/>
      </c>
      <c r="GZ228" s="438">
        <f>GY228*(1+CT228)</f>
        <v/>
      </c>
      <c r="HA228" s="438">
        <f>GZ228*(1+CU228)</f>
        <v/>
      </c>
      <c r="HB228" s="438">
        <f>HA228*(1+CV228)</f>
        <v/>
      </c>
      <c r="HC228" s="438">
        <f>HB228*(1+CW228)</f>
        <v/>
      </c>
      <c r="HD228" s="438">
        <f>HC228*(1+CX228)</f>
        <v/>
      </c>
      <c r="HE228" s="438">
        <f>HD228*(1+CY228)</f>
        <v/>
      </c>
      <c r="HF228" s="438">
        <f>HE228*(1+CZ228)</f>
        <v/>
      </c>
      <c r="HG228" s="438">
        <f>HF228*(1+DA228)</f>
        <v/>
      </c>
      <c r="HH228" s="438">
        <f>HG228*(1+DB228)</f>
        <v/>
      </c>
      <c r="HI228" s="438">
        <f>HH228*(1+DC228)</f>
        <v/>
      </c>
      <c r="HJ228" s="438">
        <f>HI228*(1+DD228)</f>
        <v/>
      </c>
      <c r="HK228" s="438">
        <f>HJ228*(1+DE228)</f>
        <v/>
      </c>
      <c r="HL228" s="438">
        <f>HK228*(1+DF228)</f>
        <v/>
      </c>
      <c r="HM228" s="438">
        <f>HL228*(1+DG228)</f>
        <v/>
      </c>
      <c r="HN228" s="438">
        <f>HM228*(1+DH228)</f>
        <v/>
      </c>
      <c r="HO228" s="438">
        <f>HN228*(1+DI228)</f>
        <v/>
      </c>
      <c r="HP228" s="438">
        <f>HO228*(1+DJ228)</f>
        <v/>
      </c>
      <c r="HQ228" s="438">
        <f>HP228*(1+DK228)</f>
        <v/>
      </c>
      <c r="HR228" s="438">
        <f>HQ228*(1+DL228)</f>
        <v/>
      </c>
      <c r="HS228" s="438">
        <f>HR228*(1+DM228)</f>
        <v/>
      </c>
      <c r="HT228" s="438">
        <f>HS228*(1+DN228)</f>
        <v/>
      </c>
      <c r="HU228" s="438">
        <f>HT228*(1+DO228)</f>
        <v/>
      </c>
      <c r="HV228" s="438">
        <f>HU228*(1+DP228)</f>
        <v/>
      </c>
      <c r="HW228" s="438">
        <f>HV228*(1+DQ228)</f>
        <v/>
      </c>
      <c r="HX228" s="438">
        <f>HW228*(1+DR228)</f>
        <v/>
      </c>
      <c r="HY228" s="438">
        <f>HX228*(1+DS228)</f>
        <v/>
      </c>
      <c r="HZ228" s="438">
        <f>HY228*(1+DT228)</f>
        <v/>
      </c>
      <c r="IA228" s="438">
        <f>HZ228*(1+DU228)</f>
        <v/>
      </c>
      <c r="IB228" s="438">
        <f>IA228*(1+DV228)</f>
        <v/>
      </c>
      <c r="IC228" s="438">
        <f>IB228*(1+DW228)</f>
        <v/>
      </c>
      <c r="ID228" s="438">
        <f>IC228*(1+DX228)</f>
        <v/>
      </c>
      <c r="IE228" s="438">
        <f>ID228*(1+DY228)</f>
        <v/>
      </c>
      <c r="IF228" s="438">
        <f>IE228*(1+DZ228)</f>
        <v/>
      </c>
      <c r="IG228" s="438">
        <f>IF228*(1+EA228)</f>
        <v/>
      </c>
      <c r="IH228" s="438">
        <f>IG228*(1+EB228)</f>
        <v/>
      </c>
      <c r="II228" s="438">
        <f>IH228*(1+EC228)</f>
        <v/>
      </c>
      <c r="IJ228" s="438">
        <f>II228*(1+ED228)</f>
        <v/>
      </c>
      <c r="IK228" s="438">
        <f>IJ228*(1+EE228)</f>
        <v/>
      </c>
      <c r="IL228" s="438">
        <f>IK228*(1+EF228)</f>
        <v/>
      </c>
      <c r="IM228" s="438">
        <f>IL228*(1+EG228)</f>
        <v/>
      </c>
      <c r="IN228" s="438">
        <f>IM228*(1+EH228)</f>
        <v/>
      </c>
      <c r="IO228" s="438">
        <f>IN228*(1+EI228)</f>
        <v/>
      </c>
      <c r="IP228" s="438">
        <f>IO228*(1+EJ228)</f>
        <v/>
      </c>
      <c r="IQ228" s="438">
        <f>IP228*(1+EK228)</f>
        <v/>
      </c>
      <c r="IR228" s="438">
        <f>IQ228*(1+EL228)</f>
        <v/>
      </c>
      <c r="IS228" s="438">
        <f>IR228*(1+EM228)</f>
        <v/>
      </c>
      <c r="IT228" s="438">
        <f>IS228*(1+EN228)</f>
        <v/>
      </c>
      <c r="IU228" s="438">
        <f>IT228*(1+EO228)</f>
        <v/>
      </c>
      <c r="IV228" s="438">
        <f>IU228*(1+EP228)</f>
        <v/>
      </c>
      <c r="IW228" s="438">
        <f>IV228*(1+EQ228)</f>
        <v/>
      </c>
      <c r="IX228" s="438">
        <f>IW228*(1+ER228)</f>
        <v/>
      </c>
      <c r="IY228" s="438">
        <f>IX228*(1+ES228)</f>
        <v/>
      </c>
      <c r="IZ228" s="438">
        <f>IY228*(1+ET228)</f>
        <v/>
      </c>
      <c r="JA228" s="438">
        <f>IZ228*(1+EU228)</f>
        <v/>
      </c>
      <c r="JB228" s="438">
        <f>JA228*(1+EV228)</f>
        <v/>
      </c>
      <c r="JC228" s="438">
        <f>JB228*(1+EW228)</f>
        <v/>
      </c>
      <c r="JD228" s="438">
        <f>JC228*(1+EX228)</f>
        <v/>
      </c>
      <c r="JE228" s="438">
        <f>JD228*(1+EY228)</f>
        <v/>
      </c>
      <c r="JF228" s="438">
        <f>JE228*(1+EZ228)</f>
        <v/>
      </c>
      <c r="JG228" s="438">
        <f>JF228*(1+FA228)</f>
        <v/>
      </c>
      <c r="JH228" s="438">
        <f>JG228*(1+FB228)</f>
        <v/>
      </c>
      <c r="JI228" s="438">
        <f>JH228*(1+FC228)</f>
        <v/>
      </c>
      <c r="JJ228" s="438">
        <f>JI228*(1+FD228)</f>
        <v/>
      </c>
      <c r="JK228" s="438">
        <f>JJ228*(1+FE228)</f>
        <v/>
      </c>
      <c r="JL228" s="438">
        <f>JK228*(1+FF228)</f>
        <v/>
      </c>
      <c r="JM228" s="438">
        <f>JL228*(1+FG228)</f>
        <v/>
      </c>
      <c r="JN228" s="438">
        <f>JM228*(1+FH228)</f>
        <v/>
      </c>
      <c r="JO228" s="438">
        <f>JN228*(1+FI228)</f>
        <v/>
      </c>
      <c r="JQ228" s="439">
        <f>(JQ$9&lt;=$R228)+(JQ$9&gt;$AF228)*(JQ$9&lt;=$AH228)+(JQ$9&gt;$AU228)*(JQ$9&lt;=$AW228)</f>
        <v/>
      </c>
      <c r="JR228" s="439">
        <f>(JR$9&lt;=$R228)+(JR$9&gt;$AF228)*(JR$9&lt;=$AH228)+(JR$9&gt;$AU228)*(JR$9&lt;=$AW228)</f>
        <v/>
      </c>
      <c r="JS228" s="439">
        <f>(JS$9&lt;=$R228)+(JS$9&gt;$AF228)*(JS$9&lt;=$AH228)+(JS$9&gt;$AU228)*(JS$9&lt;=$AW228)</f>
        <v/>
      </c>
      <c r="JT228" s="439">
        <f>(JT$9&lt;=$R228)+(JT$9&gt;$AF228)*(JT$9&lt;=$AH228)+(JT$9&gt;$AU228)*(JT$9&lt;=$AW228)</f>
        <v/>
      </c>
      <c r="JU228" s="439">
        <f>(JU$9&lt;=$R228)+(JU$9&gt;$AF228)*(JU$9&lt;=$AH228)+(JU$9&gt;$AU228)*(JU$9&lt;=$AW228)</f>
        <v/>
      </c>
      <c r="JV228" s="439">
        <f>(JV$9&lt;=$R228)+(JV$9&gt;$AF228)*(JV$9&lt;=$AH228)+(JV$9&gt;$AU228)*(JV$9&lt;=$AW228)</f>
        <v/>
      </c>
      <c r="JW228" s="439">
        <f>(JW$9&lt;=$R228)+(JW$9&gt;$AF228)*(JW$9&lt;=$AH228)+(JW$9&gt;$AU228)*(JW$9&lt;=$AW228)</f>
        <v/>
      </c>
      <c r="JX228" s="439">
        <f>(JX$9&lt;=$R228)+(JX$9&gt;$AF228)*(JX$9&lt;=$AH228)+(JX$9&gt;$AU228)*(JX$9&lt;=$AW228)</f>
        <v/>
      </c>
      <c r="JY228" s="439">
        <f>(JY$9&lt;=$R228)+(JY$9&gt;$AF228)*(JY$9&lt;=$AH228)+(JY$9&gt;$AU228)*(JY$9&lt;=$AW228)</f>
        <v/>
      </c>
      <c r="JZ228" s="439">
        <f>(JZ$9&lt;=$R228)+(JZ$9&gt;$AF228)*(JZ$9&lt;=$AH228)+(JZ$9&gt;$AU228)*(JZ$9&lt;=$AW228)</f>
        <v/>
      </c>
      <c r="KA228" s="439">
        <f>(KA$9&lt;=$R228)+(KA$9&gt;$AF228)*(KA$9&lt;=$AH228)+(KA$9&gt;$AU228)*(KA$9&lt;=$AW228)</f>
        <v/>
      </c>
      <c r="KB228" s="439">
        <f>(KB$9&lt;=$R228)+(KB$9&gt;$AF228)*(KB$9&lt;=$AH228)+(KB$9&gt;$AU228)*(KB$9&lt;=$AW228)</f>
        <v/>
      </c>
      <c r="KC228" s="439">
        <f>(KC$9&lt;=$R228)+(KC$9&gt;$AF228)*(KC$9&lt;=$AH228)+(KC$9&gt;$AU228)*(KC$9&lt;=$AW228)</f>
        <v/>
      </c>
      <c r="KD228" s="439">
        <f>(KD$9&lt;=$R228)+(KD$9&gt;$AF228)*(KD$9&lt;=$AH228)+(KD$9&gt;$AU228)*(KD$9&lt;=$AW228)</f>
        <v/>
      </c>
      <c r="KE228" s="439">
        <f>(KE$9&lt;=$R228)+(KE$9&gt;$AF228)*(KE$9&lt;=$AH228)+(KE$9&gt;$AU228)*(KE$9&lt;=$AW228)</f>
        <v/>
      </c>
      <c r="KF228" s="439">
        <f>(KF$9&lt;=$R228)+(KF$9&gt;$AF228)*(KF$9&lt;=$AH228)+(KF$9&gt;$AU228)*(KF$9&lt;=$AW228)</f>
        <v/>
      </c>
      <c r="KG228" s="439">
        <f>(KG$9&lt;=$R228)+(KG$9&gt;$AF228)*(KG$9&lt;=$AH228)+(KG$9&gt;$AU228)*(KG$9&lt;=$AW228)</f>
        <v/>
      </c>
      <c r="KH228" s="439">
        <f>(KH$9&lt;=$R228)+(KH$9&gt;$AF228)*(KH$9&lt;=$AH228)+(KH$9&gt;$AU228)*(KH$9&lt;=$AW228)</f>
        <v/>
      </c>
      <c r="KI228" s="439">
        <f>(KI$9&lt;=$R228)+(KI$9&gt;$AF228)*(KI$9&lt;=$AH228)+(KI$9&gt;$AU228)*(KI$9&lt;=$AW228)</f>
        <v/>
      </c>
      <c r="KJ228" s="439">
        <f>(KJ$9&lt;=$R228)+(KJ$9&gt;$AF228)*(KJ$9&lt;=$AH228)+(KJ$9&gt;$AU228)*(KJ$9&lt;=$AW228)</f>
        <v/>
      </c>
      <c r="KK228" s="439">
        <f>(KK$9&lt;=$R228)+(KK$9&gt;$AF228)*(KK$9&lt;=$AH228)+(KK$9&gt;$AU228)*(KK$9&lt;=$AW228)</f>
        <v/>
      </c>
      <c r="KL228" s="439">
        <f>(KL$9&lt;=$R228)+(KL$9&gt;$AF228)*(KL$9&lt;=$AH228)+(KL$9&gt;$AU228)*(KL$9&lt;=$AW228)</f>
        <v/>
      </c>
      <c r="KM228" s="439">
        <f>(KM$9&lt;=$R228)+(KM$9&gt;$AF228)*(KM$9&lt;=$AH228)+(KM$9&gt;$AU228)*(KM$9&lt;=$AW228)</f>
        <v/>
      </c>
      <c r="KN228" s="439">
        <f>(KN$9&lt;=$R228)+(KN$9&gt;$AF228)*(KN$9&lt;=$AH228)+(KN$9&gt;$AU228)*(KN$9&lt;=$AW228)</f>
        <v/>
      </c>
      <c r="KO228" s="439">
        <f>(KO$9&lt;=$R228)+(KO$9&gt;$AF228)*(KO$9&lt;=$AH228)+(KO$9&gt;$AU228)*(KO$9&lt;=$AW228)</f>
        <v/>
      </c>
      <c r="KP228" s="439">
        <f>(KP$9&lt;=$R228)+(KP$9&gt;$AF228)*(KP$9&lt;=$AH228)+(KP$9&gt;$AU228)*(KP$9&lt;=$AW228)</f>
        <v/>
      </c>
      <c r="KQ228" s="439">
        <f>(KQ$9&lt;=$R228)+(KQ$9&gt;$AF228)*(KQ$9&lt;=$AH228)+(KQ$9&gt;$AU228)*(KQ$9&lt;=$AW228)</f>
        <v/>
      </c>
      <c r="KR228" s="439">
        <f>(KR$9&lt;=$R228)+(KR$9&gt;$AF228)*(KR$9&lt;=$AH228)+(KR$9&gt;$AU228)*(KR$9&lt;=$AW228)</f>
        <v/>
      </c>
      <c r="KS228" s="439">
        <f>(KS$9&lt;=$R228)+(KS$9&gt;$AF228)*(KS$9&lt;=$AH228)+(KS$9&gt;$AU228)*(KS$9&lt;=$AW228)</f>
        <v/>
      </c>
      <c r="KT228" s="439">
        <f>(KT$9&lt;=$R228)+(KT$9&gt;$AF228)*(KT$9&lt;=$AH228)+(KT$9&gt;$AU228)*(KT$9&lt;=$AW228)</f>
        <v/>
      </c>
      <c r="KU228" s="439">
        <f>(KU$9&lt;=$R228)+(KU$9&gt;$AF228)*(KU$9&lt;=$AH228)+(KU$9&gt;$AU228)*(KU$9&lt;=$AW228)</f>
        <v/>
      </c>
      <c r="KV228" s="439">
        <f>(KV$9&lt;=$R228)+(KV$9&gt;$AF228)*(KV$9&lt;=$AH228)+(KV$9&gt;$AU228)*(KV$9&lt;=$AW228)</f>
        <v/>
      </c>
      <c r="KW228" s="439">
        <f>(KW$9&lt;=$R228)+(KW$9&gt;$AF228)*(KW$9&lt;=$AH228)+(KW$9&gt;$AU228)*(KW$9&lt;=$AW228)</f>
        <v/>
      </c>
      <c r="KX228" s="439">
        <f>(KX$9&lt;=$R228)+(KX$9&gt;$AF228)*(KX$9&lt;=$AH228)+(KX$9&gt;$AU228)*(KX$9&lt;=$AW228)</f>
        <v/>
      </c>
      <c r="KY228" s="439">
        <f>(KY$9&lt;=$R228)+(KY$9&gt;$AF228)*(KY$9&lt;=$AH228)+(KY$9&gt;$AU228)*(KY$9&lt;=$AW228)</f>
        <v/>
      </c>
      <c r="KZ228" s="439">
        <f>(KZ$9&lt;=$R228)+(KZ$9&gt;$AF228)*(KZ$9&lt;=$AH228)+(KZ$9&gt;$AU228)*(KZ$9&lt;=$AW228)</f>
        <v/>
      </c>
      <c r="LA228" s="439">
        <f>(LA$9&lt;=$R228)+(LA$9&gt;$AF228)*(LA$9&lt;=$AH228)+(LA$9&gt;$AU228)*(LA$9&lt;=$AW228)</f>
        <v/>
      </c>
      <c r="LB228" s="439">
        <f>(LB$9&lt;=$R228)+(LB$9&gt;$AF228)*(LB$9&lt;=$AH228)+(LB$9&gt;$AU228)*(LB$9&lt;=$AW228)</f>
        <v/>
      </c>
      <c r="LC228" s="439">
        <f>(LC$9&lt;=$R228)+(LC$9&gt;$AF228)*(LC$9&lt;=$AH228)+(LC$9&gt;$AU228)*(LC$9&lt;=$AW228)</f>
        <v/>
      </c>
      <c r="LD228" s="439">
        <f>(LD$9&lt;=$R228)+(LD$9&gt;$AF228)*(LD$9&lt;=$AH228)+(LD$9&gt;$AU228)*(LD$9&lt;=$AW228)</f>
        <v/>
      </c>
      <c r="LE228" s="439">
        <f>(LE$9&lt;=$R228)+(LE$9&gt;$AF228)*(LE$9&lt;=$AH228)+(LE$9&gt;$AU228)*(LE$9&lt;=$AW228)</f>
        <v/>
      </c>
      <c r="LF228" s="439">
        <f>(LF$9&lt;=$R228)+(LF$9&gt;$AF228)*(LF$9&lt;=$AH228)+(LF$9&gt;$AU228)*(LF$9&lt;=$AW228)</f>
        <v/>
      </c>
      <c r="LG228" s="439">
        <f>(LG$9&lt;=$R228)+(LG$9&gt;$AF228)*(LG$9&lt;=$AH228)+(LG$9&gt;$AU228)*(LG$9&lt;=$AW228)</f>
        <v/>
      </c>
      <c r="LH228" s="439">
        <f>(LH$9&lt;=$R228)+(LH$9&gt;$AF228)*(LH$9&lt;=$AH228)+(LH$9&gt;$AU228)*(LH$9&lt;=$AW228)</f>
        <v/>
      </c>
      <c r="LI228" s="439">
        <f>(LI$9&lt;=$R228)+(LI$9&gt;$AF228)*(LI$9&lt;=$AH228)+(LI$9&gt;$AU228)*(LI$9&lt;=$AW228)</f>
        <v/>
      </c>
      <c r="LJ228" s="439">
        <f>(LJ$9&lt;=$R228)+(LJ$9&gt;$AF228)*(LJ$9&lt;=$AH228)+(LJ$9&gt;$AU228)*(LJ$9&lt;=$AW228)</f>
        <v/>
      </c>
      <c r="LK228" s="439">
        <f>(LK$9&lt;=$R228)+(LK$9&gt;$AF228)*(LK$9&lt;=$AH228)+(LK$9&gt;$AU228)*(LK$9&lt;=$AW228)</f>
        <v/>
      </c>
      <c r="LL228" s="439">
        <f>(LL$9&lt;=$R228)+(LL$9&gt;$AF228)*(LL$9&lt;=$AH228)+(LL$9&gt;$AU228)*(LL$9&lt;=$AW228)</f>
        <v/>
      </c>
      <c r="LM228" s="439">
        <f>(LM$9&lt;=$R228)+(LM$9&gt;$AF228)*(LM$9&lt;=$AH228)+(LM$9&gt;$AU228)*(LM$9&lt;=$AW228)</f>
        <v/>
      </c>
      <c r="LN228" s="439">
        <f>(LN$9&lt;=$R228)+(LN$9&gt;$AF228)*(LN$9&lt;=$AH228)+(LN$9&gt;$AU228)*(LN$9&lt;=$AW228)</f>
        <v/>
      </c>
      <c r="LO228" s="439">
        <f>(LO$9&lt;=$R228)+(LO$9&gt;$AF228)*(LO$9&lt;=$AH228)+(LO$9&gt;$AU228)*(LO$9&lt;=$AW228)</f>
        <v/>
      </c>
      <c r="LP228" s="439">
        <f>(LP$9&lt;=$R228)+(LP$9&gt;$AF228)*(LP$9&lt;=$AH228)+(LP$9&gt;$AU228)*(LP$9&lt;=$AW228)</f>
        <v/>
      </c>
      <c r="LQ228" s="439">
        <f>(LQ$9&lt;=$R228)+(LQ$9&gt;$AF228)*(LQ$9&lt;=$AH228)+(LQ$9&gt;$AU228)*(LQ$9&lt;=$AW228)</f>
        <v/>
      </c>
      <c r="LR228" s="439">
        <f>(LR$9&lt;=$R228)+(LR$9&gt;$AF228)*(LR$9&lt;=$AH228)+(LR$9&gt;$AU228)*(LR$9&lt;=$AW228)</f>
        <v/>
      </c>
      <c r="LS228" s="439">
        <f>(LS$9&lt;=$R228)+(LS$9&gt;$AF228)*(LS$9&lt;=$AH228)+(LS$9&gt;$AU228)*(LS$9&lt;=$AW228)</f>
        <v/>
      </c>
      <c r="LT228" s="439">
        <f>(LT$9&lt;=$R228)+(LT$9&gt;$AF228)*(LT$9&lt;=$AH228)+(LT$9&gt;$AU228)*(LT$9&lt;=$AW228)</f>
        <v/>
      </c>
      <c r="LU228" s="439">
        <f>(LU$9&lt;=$R228)+(LU$9&gt;$AF228)*(LU$9&lt;=$AH228)+(LU$9&gt;$AU228)*(LU$9&lt;=$AW228)</f>
        <v/>
      </c>
      <c r="LV228" s="439">
        <f>(LV$9&lt;=$R228)+(LV$9&gt;$AF228)*(LV$9&lt;=$AH228)+(LV$9&gt;$AU228)*(LV$9&lt;=$AW228)</f>
        <v/>
      </c>
      <c r="LW228" s="439">
        <f>(LW$9&lt;=$R228)+(LW$9&gt;$AF228)*(LW$9&lt;=$AH228)+(LW$9&gt;$AU228)*(LW$9&lt;=$AW228)</f>
        <v/>
      </c>
      <c r="LX228" s="439">
        <f>(LX$9&lt;=$R228)+(LX$9&gt;$AF228)*(LX$9&lt;=$AH228)+(LX$9&gt;$AU228)*(LX$9&lt;=$AW228)</f>
        <v/>
      </c>
      <c r="LY228" s="439">
        <f>(LY$9&lt;=$R228)+(LY$9&gt;$AF228)*(LY$9&lt;=$AH228)+(LY$9&gt;$AU228)*(LY$9&lt;=$AW228)</f>
        <v/>
      </c>
      <c r="LZ228" s="439">
        <f>(LZ$9&lt;=$R228)+(LZ$9&gt;$AF228)*(LZ$9&lt;=$AH228)+(LZ$9&gt;$AU228)*(LZ$9&lt;=$AW228)</f>
        <v/>
      </c>
      <c r="MA228" s="439">
        <f>(MA$9&lt;=$R228)+(MA$9&gt;$AF228)*(MA$9&lt;=$AH228)+(MA$9&gt;$AU228)*(MA$9&lt;=$AW228)</f>
        <v/>
      </c>
      <c r="MB228" s="439">
        <f>(MB$9&lt;=$R228)+(MB$9&gt;$AF228)*(MB$9&lt;=$AH228)+(MB$9&gt;$AU228)*(MB$9&lt;=$AW228)</f>
        <v/>
      </c>
      <c r="MC228" s="439">
        <f>(MC$9&lt;=$R228)+(MC$9&gt;$AF228)*(MC$9&lt;=$AH228)+(MC$9&gt;$AU228)*(MC$9&lt;=$AW228)</f>
        <v/>
      </c>
      <c r="MD228" s="439">
        <f>(MD$9&lt;=$R228)+(MD$9&gt;$AF228)*(MD$9&lt;=$AH228)+(MD$9&gt;$AU228)*(MD$9&lt;=$AW228)</f>
        <v/>
      </c>
      <c r="ME228" s="439">
        <f>(ME$9&lt;=$R228)+(ME$9&gt;$AF228)*(ME$9&lt;=$AH228)+(ME$9&gt;$AU228)*(ME$9&lt;=$AW228)</f>
        <v/>
      </c>
      <c r="MF228" s="439">
        <f>(MF$9&lt;=$R228)+(MF$9&gt;$AF228)*(MF$9&lt;=$AH228)+(MF$9&gt;$AU228)*(MF$9&lt;=$AW228)</f>
        <v/>
      </c>
      <c r="MG228" s="439">
        <f>(MG$9&lt;=$R228)+(MG$9&gt;$AF228)*(MG$9&lt;=$AH228)+(MG$9&gt;$AU228)*(MG$9&lt;=$AW228)</f>
        <v/>
      </c>
      <c r="MH228" s="439">
        <f>(MH$9&lt;=$R228)+(MH$9&gt;$AF228)*(MH$9&lt;=$AH228)+(MH$9&gt;$AU228)*(MH$9&lt;=$AW228)</f>
        <v/>
      </c>
      <c r="MI228" s="439">
        <f>(MI$9&lt;=$R228)+(MI$9&gt;$AF228)*(MI$9&lt;=$AH228)+(MI$9&gt;$AU228)*(MI$9&lt;=$AW228)</f>
        <v/>
      </c>
      <c r="MJ228" s="439">
        <f>(MJ$9&lt;=$R228)+(MJ$9&gt;$AF228)*(MJ$9&lt;=$AH228)+(MJ$9&gt;$AU228)*(MJ$9&lt;=$AW228)</f>
        <v/>
      </c>
      <c r="MK228" s="439">
        <f>(MK$9&lt;=$R228)+(MK$9&gt;$AF228)*(MK$9&lt;=$AH228)+(MK$9&gt;$AU228)*(MK$9&lt;=$AW228)</f>
        <v/>
      </c>
      <c r="ML228" s="439">
        <f>(ML$9&lt;=$R228)+(ML$9&gt;$AF228)*(ML$9&lt;=$AH228)+(ML$9&gt;$AU228)*(ML$9&lt;=$AW228)</f>
        <v/>
      </c>
      <c r="MM228" s="439">
        <f>(MM$9&lt;=$R228)+(MM$9&gt;$AF228)*(MM$9&lt;=$AH228)+(MM$9&gt;$AU228)*(MM$9&lt;=$AW228)</f>
        <v/>
      </c>
      <c r="MN228" s="439">
        <f>(MN$9&lt;=$R228)+(MN$9&gt;$AF228)*(MN$9&lt;=$AH228)+(MN$9&gt;$AU228)*(MN$9&lt;=$AW228)</f>
        <v/>
      </c>
      <c r="MO228" s="439">
        <f>(MO$9&lt;=$R228)+(MO$9&gt;$AF228)*(MO$9&lt;=$AH228)+(MO$9&gt;$AU228)*(MO$9&lt;=$AW228)</f>
        <v/>
      </c>
      <c r="MP228" s="439">
        <f>(MP$9&lt;=$R228)+(MP$9&gt;$AF228)*(MP$9&lt;=$AH228)+(MP$9&gt;$AU228)*(MP$9&lt;=$AW228)</f>
        <v/>
      </c>
      <c r="MQ228" s="439">
        <f>(MQ$9&lt;=$R228)+(MQ$9&gt;$AF228)*(MQ$9&lt;=$AH228)+(MQ$9&gt;$AU228)*(MQ$9&lt;=$AW228)</f>
        <v/>
      </c>
      <c r="MR228" s="439">
        <f>(MR$9&lt;=$R228)+(MR$9&gt;$AF228)*(MR$9&lt;=$AH228)+(MR$9&gt;$AU228)*(MR$9&lt;=$AW228)</f>
        <v/>
      </c>
      <c r="MS228" s="439">
        <f>(MS$9&lt;=$R228)+(MS$9&gt;$AF228)*(MS$9&lt;=$AH228)+(MS$9&gt;$AU228)*(MS$9&lt;=$AW228)</f>
        <v/>
      </c>
      <c r="MT228" s="439">
        <f>(MT$9&lt;=$R228)+(MT$9&gt;$AF228)*(MT$9&lt;=$AH228)+(MT$9&gt;$AU228)*(MT$9&lt;=$AW228)</f>
        <v/>
      </c>
      <c r="MU228" s="439">
        <f>(MU$9&lt;=$R228)+(MU$9&gt;$AF228)*(MU$9&lt;=$AH228)+(MU$9&gt;$AU228)*(MU$9&lt;=$AW228)</f>
        <v/>
      </c>
      <c r="MV228" s="439">
        <f>(MV$9&lt;=$R228)+(MV$9&gt;$AF228)*(MV$9&lt;=$AH228)+(MV$9&gt;$AU228)*(MV$9&lt;=$AW228)</f>
        <v/>
      </c>
      <c r="MW228" s="439">
        <f>(MW$9&lt;=$R228)+(MW$9&gt;$AF228)*(MW$9&lt;=$AH228)+(MW$9&gt;$AU228)*(MW$9&lt;=$AW228)</f>
        <v/>
      </c>
      <c r="MX228" s="439">
        <f>(MX$9&lt;=$R228)+(MX$9&gt;$AF228)*(MX$9&lt;=$AH228)+(MX$9&gt;$AU228)*(MX$9&lt;=$AW228)</f>
        <v/>
      </c>
      <c r="MY228" s="439">
        <f>(MY$9&lt;=$R228)+(MY$9&gt;$AF228)*(MY$9&lt;=$AH228)+(MY$9&gt;$AU228)*(MY$9&lt;=$AW228)</f>
        <v/>
      </c>
      <c r="MZ228" s="439">
        <f>(MZ$9&lt;=$R228)+(MZ$9&gt;$AF228)*(MZ$9&lt;=$AH228)+(MZ$9&gt;$AU228)*(MZ$9&lt;=$AW228)</f>
        <v/>
      </c>
      <c r="NA228" s="439">
        <f>(NA$9&lt;=$R228)+(NA$9&gt;$AF228)*(NA$9&lt;=$AH228)+(NA$9&gt;$AU228)*(NA$9&lt;=$AW228)</f>
        <v/>
      </c>
      <c r="NB228" s="439">
        <f>(NB$9&lt;=$R228)+(NB$9&gt;$AF228)*(NB$9&lt;=$AH228)+(NB$9&gt;$AU228)*(NB$9&lt;=$AW228)</f>
        <v/>
      </c>
      <c r="NC228" s="439">
        <f>(NC$9&lt;=$R228)+(NC$9&gt;$AF228)*(NC$9&lt;=$AH228)+(NC$9&gt;$AU228)*(NC$9&lt;=$AW228)</f>
        <v/>
      </c>
      <c r="ND228" s="439">
        <f>(ND$9&lt;=$R228)+(ND$9&gt;$AF228)*(ND$9&lt;=$AH228)+(ND$9&gt;$AU228)*(ND$9&lt;=$AW228)</f>
        <v/>
      </c>
      <c r="NE228" s="439">
        <f>(NE$9&lt;=$R228)+(NE$9&gt;$AF228)*(NE$9&lt;=$AH228)+(NE$9&gt;$AU228)*(NE$9&lt;=$AW228)</f>
        <v/>
      </c>
      <c r="NF228" s="439">
        <f>(NF$9&lt;=$R228)+(NF$9&gt;$AF228)*(NF$9&lt;=$AH228)+(NF$9&gt;$AU228)*(NF$9&lt;=$AW228)</f>
        <v/>
      </c>
      <c r="NG228" s="439">
        <f>(NG$9&lt;=$R228)+(NG$9&gt;$AF228)*(NG$9&lt;=$AH228)+(NG$9&gt;$AU228)*(NG$9&lt;=$AW228)</f>
        <v/>
      </c>
      <c r="NH228" s="439">
        <f>(NH$9&lt;=$R228)+(NH$9&gt;$AF228)*(NH$9&lt;=$AH228)+(NH$9&gt;$AU228)*(NH$9&lt;=$AW228)</f>
        <v/>
      </c>
      <c r="NI228" s="439">
        <f>(NI$9&lt;=$R228)+(NI$9&gt;$AF228)*(NI$9&lt;=$AH228)+(NI$9&gt;$AU228)*(NI$9&lt;=$AW228)</f>
        <v/>
      </c>
      <c r="NJ228" s="439">
        <f>(NJ$9&lt;=$R228)+(NJ$9&gt;$AF228)*(NJ$9&lt;=$AH228)+(NJ$9&gt;$AU228)*(NJ$9&lt;=$AW228)</f>
        <v/>
      </c>
      <c r="NK228" s="439">
        <f>(NK$9&lt;=$R228)+(NK$9&gt;$AF228)*(NK$9&lt;=$AH228)+(NK$9&gt;$AU228)*(NK$9&lt;=$AW228)</f>
        <v/>
      </c>
      <c r="NL228" s="439">
        <f>(NL$9&lt;=$R228)+(NL$9&gt;$AF228)*(NL$9&lt;=$AH228)+(NL$9&gt;$AU228)*(NL$9&lt;=$AW228)</f>
        <v/>
      </c>
      <c r="NM228" s="439">
        <f>(NM$9&lt;=$R228)+(NM$9&gt;$AF228)*(NM$9&lt;=$AH228)+(NM$9&gt;$AU228)*(NM$9&lt;=$AW228)</f>
        <v/>
      </c>
      <c r="NN228" s="439">
        <f>(NN$9&lt;=$R228)+(NN$9&gt;$AF228)*(NN$9&lt;=$AH228)+(NN$9&gt;$AU228)*(NN$9&lt;=$AW228)</f>
        <v/>
      </c>
      <c r="NO228" s="439">
        <f>(NO$9&lt;=$R228)+(NO$9&gt;$AF228)*(NO$9&lt;=$AH228)+(NO$9&gt;$AU228)*(NO$9&lt;=$AW228)</f>
        <v/>
      </c>
      <c r="NP228" s="439">
        <f>(NP$9&lt;=$R228)+(NP$9&gt;$AF228)*(NP$9&lt;=$AH228)+(NP$9&gt;$AU228)*(NP$9&lt;=$AW228)</f>
        <v/>
      </c>
      <c r="NQ228" s="439">
        <f>(NQ$9&lt;=$R228)+(NQ$9&gt;$AF228)*(NQ$9&lt;=$AH228)+(NQ$9&gt;$AU228)*(NQ$9&lt;=$AW228)</f>
        <v/>
      </c>
      <c r="NR228" s="439">
        <f>(NR$9&lt;=$R228)+(NR$9&gt;$AF228)*(NR$9&lt;=$AH228)+(NR$9&gt;$AU228)*(NR$9&lt;=$AW228)</f>
        <v/>
      </c>
      <c r="NS228" s="439">
        <f>(NS$9&lt;=$R228)+(NS$9&gt;$AF228)*(NS$9&lt;=$AH228)+(NS$9&gt;$AU228)*(NS$9&lt;=$AW228)</f>
        <v/>
      </c>
      <c r="NT228" s="439">
        <f>(NT$9&lt;=$R228)+(NT$9&gt;$AF228)*(NT$9&lt;=$AH228)+(NT$9&gt;$AU228)*(NT$9&lt;=$AW228)</f>
        <v/>
      </c>
      <c r="NU228" s="439">
        <f>(NU$9&lt;=$R228)+(NU$9&gt;$AF228)*(NU$9&lt;=$AH228)+(NU$9&gt;$AU228)*(NU$9&lt;=$AW228)</f>
        <v/>
      </c>
      <c r="NW228" s="428" t="n"/>
      <c r="NX228" s="428">
        <f>(NX$9&gt;$Q228)*(NX$9&lt;=$R228)*$O228*$L228</f>
        <v/>
      </c>
      <c r="NY228" s="428">
        <f>(NY$9&gt;$Q228)*(NY$9&lt;=$R228)*$O228*$L228</f>
        <v/>
      </c>
      <c r="NZ228" s="428">
        <f>(NZ$9&gt;$Q228)*(NZ$9&lt;=$R228)*$O228*$L228</f>
        <v/>
      </c>
      <c r="OA228" s="428">
        <f>(OA$9&gt;$Q228)*(OA$9&lt;=$R228)*$O228*$L228</f>
        <v/>
      </c>
      <c r="OB228" s="428">
        <f>(OB$9&gt;$Q228)*(OB$9&lt;=$R228)*$O228*$L228</f>
        <v/>
      </c>
      <c r="OC228" s="428">
        <f>(OC$9&gt;$Q228)*(OC$9&lt;=$R228)*$O228*$L228</f>
        <v/>
      </c>
      <c r="OD228" s="428">
        <f>(OD$9&gt;$Q228)*(OD$9&lt;=$R228)*$O228*$L228</f>
        <v/>
      </c>
      <c r="OE228" s="428">
        <f>(OE$9&gt;$Q228)*(OE$9&lt;=$R228)*$O228*$L228</f>
        <v/>
      </c>
      <c r="OF228" s="428">
        <f>(OF$9&gt;$Q228)*(OF$9&lt;=$R228)*$O228*$L228</f>
        <v/>
      </c>
      <c r="OG228" s="428">
        <f>(OG$9&gt;$Q228)*(OG$9&lt;=$R228)*$O228*$L228</f>
        <v/>
      </c>
      <c r="OH228" s="428">
        <f>(OH$9&gt;$Q228)*(OH$9&lt;=$R228)*$O228*$L228</f>
        <v/>
      </c>
      <c r="OI228" s="428">
        <f>(OI$9&gt;$Q228)*(OI$9&lt;=$R228)*$O228*$L228</f>
        <v/>
      </c>
      <c r="OJ228" s="428">
        <f>(OJ$9&gt;$Q228)*(OJ$9&lt;=$R228)*$O228*$L228</f>
        <v/>
      </c>
      <c r="OK228" s="428">
        <f>(OK$9&gt;$Q228)*(OK$9&lt;=$R228)*$O228*$L228</f>
        <v/>
      </c>
      <c r="OL228" s="428">
        <f>(OL$9&gt;$Q228)*(OL$9&lt;=$R228)*$O228*$L228</f>
        <v/>
      </c>
      <c r="OM228" s="428">
        <f>(OM$9&gt;$Q228)*(OM$9&lt;=$R228)*$O228*$L228</f>
        <v/>
      </c>
      <c r="ON228" s="428">
        <f>(ON$9&gt;$Q228)*(ON$9&lt;=$R228)*$O228*$L228</f>
        <v/>
      </c>
      <c r="OO228" s="428">
        <f>(OO$9&gt;$Q228)*(OO$9&lt;=$R228)*$O228*$L228</f>
        <v/>
      </c>
      <c r="OP228" s="428">
        <f>(OP$9&gt;$Q228)*(OP$9&lt;=$R228)*$O228*$L228</f>
        <v/>
      </c>
      <c r="OQ228" s="428">
        <f>(OQ$9&gt;$Q228)*(OQ$9&lt;=$R228)*$O228*$L228</f>
        <v/>
      </c>
      <c r="OR228" s="428">
        <f>(OR$9&gt;$Q228)*(OR$9&lt;=$R228)*$O228*$L228</f>
        <v/>
      </c>
      <c r="OS228" s="428">
        <f>(OS$9&gt;$Q228)*(OS$9&lt;=$R228)*$O228*$L228</f>
        <v/>
      </c>
      <c r="OT228" s="428">
        <f>(OT$9&gt;$Q228)*(OT$9&lt;=$R228)*$O228*$L228</f>
        <v/>
      </c>
      <c r="OU228" s="428">
        <f>(OU$9&gt;$Q228)*(OU$9&lt;=$R228)*$O228*$L228</f>
        <v/>
      </c>
      <c r="OV228" s="428">
        <f>(OV$9&gt;$Q228)*(OV$9&lt;=$R228)*$O228*$L228</f>
        <v/>
      </c>
      <c r="OW228" s="428">
        <f>(OW$9&gt;$Q228)*(OW$9&lt;=$R228)*$O228*$L228</f>
        <v/>
      </c>
      <c r="OX228" s="428">
        <f>(OX$9&gt;$Q228)*(OX$9&lt;=$R228)*$O228*$L228</f>
        <v/>
      </c>
      <c r="OY228" s="428">
        <f>(OY$9&gt;$Q228)*(OY$9&lt;=$R228)*$O228*$L228</f>
        <v/>
      </c>
      <c r="OZ228" s="428">
        <f>(OZ$9&gt;$Q228)*(OZ$9&lt;=$R228)*$O228*$L228</f>
        <v/>
      </c>
      <c r="PA228" s="428">
        <f>(PA$9&gt;$Q228)*(PA$9&lt;=$R228)*$O228*$L228</f>
        <v/>
      </c>
      <c r="PB228" s="428">
        <f>(PB$9&gt;$Q228)*(PB$9&lt;=$R228)*$O228*$L228</f>
        <v/>
      </c>
      <c r="PC228" s="428">
        <f>(PC$9&gt;$Q228)*(PC$9&lt;=$R228)*$O228*$L228</f>
        <v/>
      </c>
      <c r="PD228" s="428">
        <f>(PD$9&gt;$Q228)*(PD$9&lt;=$R228)*$O228*$L228</f>
        <v/>
      </c>
      <c r="PE228" s="428">
        <f>(PE$9&gt;$Q228)*(PE$9&lt;=$R228)*$O228*$L228</f>
        <v/>
      </c>
      <c r="PF228" s="428">
        <f>(PF$9&gt;$Q228)*(PF$9&lt;=$R228)*$O228*$L228</f>
        <v/>
      </c>
      <c r="PG228" s="428">
        <f>(PG$9&gt;$Q228)*(PG$9&lt;=$R228)*$O228*$L228</f>
        <v/>
      </c>
      <c r="PH228" s="428">
        <f>(PH$9&gt;$Q228)*(PH$9&lt;=$R228)*$O228*$L228</f>
        <v/>
      </c>
      <c r="PI228" s="428">
        <f>(PI$9&gt;$Q228)*(PI$9&lt;=$R228)*$O228*$L228</f>
        <v/>
      </c>
      <c r="PJ228" s="428">
        <f>(PJ$9&gt;$Q228)*(PJ$9&lt;=$R228)*$O228*$L228</f>
        <v/>
      </c>
      <c r="PK228" s="428">
        <f>(PK$9&gt;$Q228)*(PK$9&lt;=$R228)*$O228*$L228</f>
        <v/>
      </c>
      <c r="PL228" s="428">
        <f>(PL$9&gt;$Q228)*(PL$9&lt;=$R228)*$O228*$L228</f>
        <v/>
      </c>
      <c r="PM228" s="428">
        <f>(PM$9&gt;$Q228)*(PM$9&lt;=$R228)*$O228*$L228</f>
        <v/>
      </c>
      <c r="PN228" s="428">
        <f>(PN$9&gt;$Q228)*(PN$9&lt;=$R228)*$O228*$L228</f>
        <v/>
      </c>
      <c r="PO228" s="428">
        <f>(PO$9&gt;$Q228)*(PO$9&lt;=$R228)*$O228*$L228</f>
        <v/>
      </c>
      <c r="PP228" s="428">
        <f>(PP$9&gt;$Q228)*(PP$9&lt;=$R228)*$O228*$L228</f>
        <v/>
      </c>
      <c r="PQ228" s="428">
        <f>(PQ$9&gt;$Q228)*(PQ$9&lt;=$R228)*$O228*$L228</f>
        <v/>
      </c>
      <c r="PR228" s="428">
        <f>(PR$9&gt;$Q228)*(PR$9&lt;=$R228)*$O228*$L228</f>
        <v/>
      </c>
      <c r="PS228" s="428">
        <f>(PS$9&gt;$Q228)*(PS$9&lt;=$R228)*$O228*$L228</f>
        <v/>
      </c>
      <c r="PT228" s="428">
        <f>(PT$9&gt;$Q228)*(PT$9&lt;=$R228)*$O228*$L228</f>
        <v/>
      </c>
      <c r="PU228" s="428">
        <f>(PU$9&gt;$Q228)*(PU$9&lt;=$R228)*$O228*$L228</f>
        <v/>
      </c>
      <c r="PV228" s="428">
        <f>(PV$9&gt;$Q228)*(PV$9&lt;=$R228)*$O228*$L228</f>
        <v/>
      </c>
      <c r="PW228" s="428">
        <f>(PW$9&gt;$Q228)*(PW$9&lt;=$R228)*$O228*$L228</f>
        <v/>
      </c>
      <c r="PX228" s="428">
        <f>(PX$9&gt;$Q228)*(PX$9&lt;=$R228)*$O228*$L228</f>
        <v/>
      </c>
      <c r="PY228" s="428">
        <f>(PY$9&gt;$Q228)*(PY$9&lt;=$R228)*$O228*$L228</f>
        <v/>
      </c>
      <c r="PZ228" s="428">
        <f>(PZ$9&gt;$Q228)*(PZ$9&lt;=$R228)*$O228*$L228</f>
        <v/>
      </c>
      <c r="QA228" s="428">
        <f>(QA$9&gt;$Q228)*(QA$9&lt;=$R228)*$O228*$L228</f>
        <v/>
      </c>
      <c r="QB228" s="428">
        <f>(QB$9&gt;$Q228)*(QB$9&lt;=$R228)*$O228*$L228</f>
        <v/>
      </c>
      <c r="QC228" s="428">
        <f>(QC$9&gt;$Q228)*(QC$9&lt;=$R228)*$O228*$L228</f>
        <v/>
      </c>
      <c r="QD228" s="428">
        <f>(QD$9&gt;$Q228)*(QD$9&lt;=$R228)*$O228*$L228</f>
        <v/>
      </c>
      <c r="QE228" s="428">
        <f>(QE$9&gt;$Q228)*(QE$9&lt;=$R228)*$O228*$L228</f>
        <v/>
      </c>
      <c r="QF228" s="428">
        <f>(QF$9&gt;$Q228)*(QF$9&lt;=$R228)*$O228*$L228</f>
        <v/>
      </c>
      <c r="QG228" s="428">
        <f>(QG$9&gt;$Q228)*(QG$9&lt;=$R228)*$O228*$L228</f>
        <v/>
      </c>
      <c r="QH228" s="428">
        <f>(QH$9&gt;$Q228)*(QH$9&lt;=$R228)*$O228*$L228</f>
        <v/>
      </c>
      <c r="QI228" s="428">
        <f>(QI$9&gt;$Q228)*(QI$9&lt;=$R228)*$O228*$L228</f>
        <v/>
      </c>
      <c r="QJ228" s="428">
        <f>(QJ$9&gt;$Q228)*(QJ$9&lt;=$R228)*$O228*$L228</f>
        <v/>
      </c>
      <c r="QK228" s="428">
        <f>(QK$9&gt;$Q228)*(QK$9&lt;=$R228)*$O228*$L228</f>
        <v/>
      </c>
      <c r="QL228" s="428">
        <f>(QL$9&gt;$Q228)*(QL$9&lt;=$R228)*$O228*$L228</f>
        <v/>
      </c>
      <c r="QM228" s="428">
        <f>(QM$9&gt;$Q228)*(QM$9&lt;=$R228)*$O228*$L228</f>
        <v/>
      </c>
      <c r="QN228" s="428">
        <f>(QN$9&gt;$Q228)*(QN$9&lt;=$R228)*$O228*$L228</f>
        <v/>
      </c>
      <c r="QO228" s="428">
        <f>(QO$9&gt;$Q228)*(QO$9&lt;=$R228)*$O228*$L228</f>
        <v/>
      </c>
      <c r="QP228" s="428">
        <f>(QP$9&gt;$Q228)*(QP$9&lt;=$R228)*$O228*$L228</f>
        <v/>
      </c>
      <c r="QQ228" s="428">
        <f>(QQ$9&gt;$Q228)*(QQ$9&lt;=$R228)*$O228*$L228</f>
        <v/>
      </c>
      <c r="QR228" s="428">
        <f>(QR$9&gt;$Q228)*(QR$9&lt;=$R228)*$O228*$L228</f>
        <v/>
      </c>
      <c r="QS228" s="428">
        <f>(QS$9&gt;$Q228)*(QS$9&lt;=$R228)*$O228*$L228</f>
        <v/>
      </c>
      <c r="QT228" s="428">
        <f>(QT$9&gt;$Q228)*(QT$9&lt;=$R228)*$O228*$L228</f>
        <v/>
      </c>
      <c r="QU228" s="428">
        <f>(QU$9&gt;$Q228)*(QU$9&lt;=$R228)*$O228*$L228</f>
        <v/>
      </c>
      <c r="QV228" s="428">
        <f>(QV$9&gt;$Q228)*(QV$9&lt;=$R228)*$O228*$L228</f>
        <v/>
      </c>
      <c r="QW228" s="428">
        <f>(QW$9&gt;$Q228)*(QW$9&lt;=$R228)*$O228*$L228</f>
        <v/>
      </c>
      <c r="QX228" s="428">
        <f>(QX$9&gt;$Q228)*(QX$9&lt;=$R228)*$O228*$L228</f>
        <v/>
      </c>
      <c r="QY228" s="428">
        <f>(QY$9&gt;$Q228)*(QY$9&lt;=$R228)*$O228*$L228</f>
        <v/>
      </c>
      <c r="QZ228" s="428">
        <f>(QZ$9&gt;$Q228)*(QZ$9&lt;=$R228)*$O228*$L228</f>
        <v/>
      </c>
      <c r="RA228" s="428">
        <f>(RA$9&gt;$Q228)*(RA$9&lt;=$R228)*$O228*$L228</f>
        <v/>
      </c>
      <c r="RB228" s="428">
        <f>(RB$9&gt;$Q228)*(RB$9&lt;=$R228)*$O228*$L228</f>
        <v/>
      </c>
      <c r="RC228" s="428">
        <f>(RC$9&gt;$Q228)*(RC$9&lt;=$R228)*$O228*$L228</f>
        <v/>
      </c>
      <c r="RD228" s="428">
        <f>(RD$9&gt;$Q228)*(RD$9&lt;=$R228)*$O228*$L228</f>
        <v/>
      </c>
      <c r="RE228" s="428">
        <f>(RE$9&gt;$Q228)*(RE$9&lt;=$R228)*$O228*$L228</f>
        <v/>
      </c>
      <c r="RF228" s="428">
        <f>(RF$9&gt;$Q228)*(RF$9&lt;=$R228)*$O228*$L228</f>
        <v/>
      </c>
      <c r="RG228" s="428">
        <f>(RG$9&gt;$Q228)*(RG$9&lt;=$R228)*$O228*$L228</f>
        <v/>
      </c>
      <c r="RH228" s="428">
        <f>(RH$9&gt;$Q228)*(RH$9&lt;=$R228)*$O228*$L228</f>
        <v/>
      </c>
      <c r="RI228" s="428">
        <f>(RI$9&gt;$Q228)*(RI$9&lt;=$R228)*$O228*$L228</f>
        <v/>
      </c>
      <c r="RJ228" s="428">
        <f>(RJ$9&gt;$Q228)*(RJ$9&lt;=$R228)*$O228*$L228</f>
        <v/>
      </c>
      <c r="RK228" s="428">
        <f>(RK$9&gt;$Q228)*(RK$9&lt;=$R228)*$O228*$L228</f>
        <v/>
      </c>
      <c r="RL228" s="428">
        <f>(RL$9&gt;$Q228)*(RL$9&lt;=$R228)*$O228*$L228</f>
        <v/>
      </c>
      <c r="RM228" s="428">
        <f>(RM$9&gt;$Q228)*(RM$9&lt;=$R228)*$O228*$L228</f>
        <v/>
      </c>
      <c r="RN228" s="428">
        <f>(RN$9&gt;$Q228)*(RN$9&lt;=$R228)*$O228*$L228</f>
        <v/>
      </c>
      <c r="RO228" s="428">
        <f>(RO$9&gt;$Q228)*(RO$9&lt;=$R228)*$O228*$L228</f>
        <v/>
      </c>
      <c r="RP228" s="428">
        <f>(RP$9&gt;$Q228)*(RP$9&lt;=$R228)*$O228*$L228</f>
        <v/>
      </c>
      <c r="RQ228" s="428">
        <f>(RQ$9&gt;$Q228)*(RQ$9&lt;=$R228)*$O228*$L228</f>
        <v/>
      </c>
      <c r="RR228" s="428">
        <f>(RR$9&gt;$Q228)*(RR$9&lt;=$R228)*$O228*$L228</f>
        <v/>
      </c>
      <c r="RS228" s="428">
        <f>(RS$9&gt;$Q228)*(RS$9&lt;=$R228)*$O228*$L228</f>
        <v/>
      </c>
      <c r="RT228" s="428">
        <f>(RT$9&gt;$Q228)*(RT$9&lt;=$R228)*$O228*$L228</f>
        <v/>
      </c>
      <c r="RU228" s="428">
        <f>(RU$9&gt;$Q228)*(RU$9&lt;=$R228)*$O228*$L228</f>
        <v/>
      </c>
      <c r="RV228" s="428">
        <f>(RV$9&gt;$Q228)*(RV$9&lt;=$R228)*$O228*$L228</f>
        <v/>
      </c>
      <c r="RW228" s="428">
        <f>(RW$9&gt;$Q228)*(RW$9&lt;=$R228)*$O228*$L228</f>
        <v/>
      </c>
      <c r="RX228" s="428">
        <f>(RX$9&gt;$Q228)*(RX$9&lt;=$R228)*$O228*$L228</f>
        <v/>
      </c>
      <c r="RY228" s="428">
        <f>(RY$9&gt;$Q228)*(RY$9&lt;=$R228)*$O228*$L228</f>
        <v/>
      </c>
      <c r="RZ228" s="428">
        <f>(RZ$9&gt;$Q228)*(RZ$9&lt;=$R228)*$O228*$L228</f>
        <v/>
      </c>
      <c r="SA228" s="428">
        <f>(SA$9&gt;$Q228)*(SA$9&lt;=$R228)*$O228*$L228</f>
        <v/>
      </c>
      <c r="SC228" s="428" t="n"/>
      <c r="SD228" s="428">
        <f>(SD$9&gt;$AF228)*(SD$9&lt;=$AH228)*$AJ228*$L228</f>
        <v/>
      </c>
      <c r="SE228" s="428">
        <f>(SE$9&gt;$AF228)*(SE$9&lt;=$AH228)*$AJ228*$L228</f>
        <v/>
      </c>
      <c r="SF228" s="428">
        <f>(SF$9&gt;$AF228)*(SF$9&lt;=$AH228)*$AJ228*$L228</f>
        <v/>
      </c>
      <c r="SG228" s="428">
        <f>(SG$9&gt;$AF228)*(SG$9&lt;=$AH228)*$AJ228*$L228</f>
        <v/>
      </c>
      <c r="SH228" s="428">
        <f>(SH$9&gt;$AF228)*(SH$9&lt;=$AH228)*$AJ228*$L228</f>
        <v/>
      </c>
      <c r="SI228" s="428">
        <f>(SI$9&gt;$AF228)*(SI$9&lt;=$AH228)*$AJ228*$L228</f>
        <v/>
      </c>
      <c r="SJ228" s="428">
        <f>(SJ$9&gt;$AF228)*(SJ$9&lt;=$AH228)*$AJ228*$L228</f>
        <v/>
      </c>
      <c r="SK228" s="428">
        <f>(SK$9&gt;$AF228)*(SK$9&lt;=$AH228)*$AJ228*$L228</f>
        <v/>
      </c>
      <c r="SL228" s="428">
        <f>(SL$9&gt;$AF228)*(SL$9&lt;=$AH228)*$AJ228*$L228</f>
        <v/>
      </c>
      <c r="SM228" s="428">
        <f>(SM$9&gt;$AF228)*(SM$9&lt;=$AH228)*$AJ228*$L228</f>
        <v/>
      </c>
      <c r="SN228" s="428">
        <f>(SN$9&gt;$AF228)*(SN$9&lt;=$AH228)*$AJ228*$L228</f>
        <v/>
      </c>
      <c r="SO228" s="428">
        <f>(SO$9&gt;$AF228)*(SO$9&lt;=$AH228)*$AJ228*$L228</f>
        <v/>
      </c>
      <c r="SP228" s="428">
        <f>(SP$9&gt;$AF228)*(SP$9&lt;=$AH228)*$AJ228*$L228</f>
        <v/>
      </c>
      <c r="SQ228" s="428">
        <f>(SQ$9&gt;$AF228)*(SQ$9&lt;=$AH228)*$AJ228*$L228</f>
        <v/>
      </c>
      <c r="SR228" s="428">
        <f>(SR$9&gt;$AF228)*(SR$9&lt;=$AH228)*$AJ228*$L228</f>
        <v/>
      </c>
      <c r="SS228" s="428">
        <f>(SS$9&gt;$AF228)*(SS$9&lt;=$AH228)*$AJ228*$L228</f>
        <v/>
      </c>
      <c r="ST228" s="428">
        <f>(ST$9&gt;$AF228)*(ST$9&lt;=$AH228)*$AJ228*$L228</f>
        <v/>
      </c>
      <c r="SU228" s="428">
        <f>(SU$9&gt;$AF228)*(SU$9&lt;=$AH228)*$AJ228*$L228</f>
        <v/>
      </c>
      <c r="SV228" s="428">
        <f>(SV$9&gt;$AF228)*(SV$9&lt;=$AH228)*$AJ228*$L228</f>
        <v/>
      </c>
      <c r="SW228" s="428">
        <f>(SW$9&gt;$AF228)*(SW$9&lt;=$AH228)*$AJ228*$L228</f>
        <v/>
      </c>
      <c r="SX228" s="428">
        <f>(SX$9&gt;$AF228)*(SX$9&lt;=$AH228)*$AJ228*$L228</f>
        <v/>
      </c>
      <c r="SY228" s="428">
        <f>(SY$9&gt;$AF228)*(SY$9&lt;=$AH228)*$AJ228*$L228</f>
        <v/>
      </c>
      <c r="SZ228" s="428">
        <f>(SZ$9&gt;$AF228)*(SZ$9&lt;=$AH228)*$AJ228*$L228</f>
        <v/>
      </c>
      <c r="TA228" s="428">
        <f>(TA$9&gt;$AF228)*(TA$9&lt;=$AH228)*$AJ228*$L228</f>
        <v/>
      </c>
      <c r="TB228" s="428">
        <f>(TB$9&gt;$AF228)*(TB$9&lt;=$AH228)*$AJ228*$L228</f>
        <v/>
      </c>
      <c r="TC228" s="428">
        <f>(TC$9&gt;$AF228)*(TC$9&lt;=$AH228)*$AJ228*$L228</f>
        <v/>
      </c>
      <c r="TD228" s="428">
        <f>(TD$9&gt;$AF228)*(TD$9&lt;=$AH228)*$AJ228*$L228</f>
        <v/>
      </c>
      <c r="TE228" s="428">
        <f>(TE$9&gt;$AF228)*(TE$9&lt;=$AH228)*$AJ228*$L228</f>
        <v/>
      </c>
      <c r="TF228" s="428">
        <f>(TF$9&gt;$AF228)*(TF$9&lt;=$AH228)*$AJ228*$L228</f>
        <v/>
      </c>
      <c r="TG228" s="428">
        <f>(TG$9&gt;$AF228)*(TG$9&lt;=$AH228)*$AJ228*$L228</f>
        <v/>
      </c>
      <c r="TH228" s="428">
        <f>(TH$9&gt;$AF228)*(TH$9&lt;=$AH228)*$AJ228*$L228</f>
        <v/>
      </c>
      <c r="TI228" s="428">
        <f>(TI$9&gt;$AF228)*(TI$9&lt;=$AH228)*$AJ228*$L228</f>
        <v/>
      </c>
      <c r="TJ228" s="428">
        <f>(TJ$9&gt;$AF228)*(TJ$9&lt;=$AH228)*$AJ228*$L228</f>
        <v/>
      </c>
      <c r="TK228" s="428">
        <f>(TK$9&gt;$AF228)*(TK$9&lt;=$AH228)*$AJ228*$L228</f>
        <v/>
      </c>
      <c r="TL228" s="428">
        <f>(TL$9&gt;$AF228)*(TL$9&lt;=$AH228)*$AJ228*$L228</f>
        <v/>
      </c>
      <c r="TM228" s="428">
        <f>(TM$9&gt;$AF228)*(TM$9&lt;=$AH228)*$AJ228*$L228</f>
        <v/>
      </c>
      <c r="TN228" s="428">
        <f>(TN$9&gt;$AF228)*(TN$9&lt;=$AH228)*$AJ228*$L228</f>
        <v/>
      </c>
      <c r="TO228" s="428">
        <f>(TO$9&gt;$AF228)*(TO$9&lt;=$AH228)*$AJ228*$L228</f>
        <v/>
      </c>
      <c r="TP228" s="428">
        <f>(TP$9&gt;$AF228)*(TP$9&lt;=$AH228)*$AJ228*$L228</f>
        <v/>
      </c>
      <c r="TQ228" s="428">
        <f>(TQ$9&gt;$AF228)*(TQ$9&lt;=$AH228)*$AJ228*$L228</f>
        <v/>
      </c>
      <c r="TR228" s="428">
        <f>(TR$9&gt;$AF228)*(TR$9&lt;=$AH228)*$AJ228*$L228</f>
        <v/>
      </c>
      <c r="TS228" s="428">
        <f>(TS$9&gt;$AF228)*(TS$9&lt;=$AH228)*$AJ228*$L228</f>
        <v/>
      </c>
      <c r="TT228" s="428">
        <f>(TT$9&gt;$AF228)*(TT$9&lt;=$AH228)*$AJ228*$L228</f>
        <v/>
      </c>
      <c r="TU228" s="428">
        <f>(TU$9&gt;$AF228)*(TU$9&lt;=$AH228)*$AJ228*$L228</f>
        <v/>
      </c>
      <c r="TV228" s="428">
        <f>(TV$9&gt;$AF228)*(TV$9&lt;=$AH228)*$AJ228*$L228</f>
        <v/>
      </c>
      <c r="TW228" s="428">
        <f>(TW$9&gt;$AF228)*(TW$9&lt;=$AH228)*$AJ228*$L228</f>
        <v/>
      </c>
      <c r="TX228" s="428">
        <f>(TX$9&gt;$AF228)*(TX$9&lt;=$AH228)*$AJ228*$L228</f>
        <v/>
      </c>
      <c r="TY228" s="428">
        <f>(TY$9&gt;$AF228)*(TY$9&lt;=$AH228)*$AJ228*$L228</f>
        <v/>
      </c>
      <c r="TZ228" s="428">
        <f>(TZ$9&gt;$AF228)*(TZ$9&lt;=$AH228)*$AJ228*$L228</f>
        <v/>
      </c>
      <c r="UA228" s="428">
        <f>(UA$9&gt;$AF228)*(UA$9&lt;=$AH228)*$AJ228*$L228</f>
        <v/>
      </c>
      <c r="UB228" s="428">
        <f>(UB$9&gt;$AF228)*(UB$9&lt;=$AH228)*$AJ228*$L228</f>
        <v/>
      </c>
      <c r="UC228" s="428">
        <f>(UC$9&gt;$AF228)*(UC$9&lt;=$AH228)*$AJ228*$L228</f>
        <v/>
      </c>
      <c r="UD228" s="428">
        <f>(UD$9&gt;$AF228)*(UD$9&lt;=$AH228)*$AJ228*$L228</f>
        <v/>
      </c>
      <c r="UE228" s="428">
        <f>(UE$9&gt;$AF228)*(UE$9&lt;=$AH228)*$AJ228*$L228</f>
        <v/>
      </c>
      <c r="UF228" s="428">
        <f>(UF$9&gt;$AF228)*(UF$9&lt;=$AH228)*$AJ228*$L228</f>
        <v/>
      </c>
      <c r="UG228" s="428">
        <f>(UG$9&gt;$AF228)*(UG$9&lt;=$AH228)*$AJ228*$L228</f>
        <v/>
      </c>
      <c r="UH228" s="428">
        <f>(UH$9&gt;$AF228)*(UH$9&lt;=$AH228)*$AJ228*$L228</f>
        <v/>
      </c>
      <c r="UI228" s="428">
        <f>(UI$9&gt;$AF228)*(UI$9&lt;=$AH228)*$AJ228*$L228</f>
        <v/>
      </c>
      <c r="UJ228" s="428">
        <f>(UJ$9&gt;$AF228)*(UJ$9&lt;=$AH228)*$AJ228*$L228</f>
        <v/>
      </c>
      <c r="UK228" s="428">
        <f>(UK$9&gt;$AF228)*(UK$9&lt;=$AH228)*$AJ228*$L228</f>
        <v/>
      </c>
      <c r="UL228" s="428">
        <f>(UL$9&gt;$AF228)*(UL$9&lt;=$AH228)*$AJ228*$L228</f>
        <v/>
      </c>
      <c r="UM228" s="428">
        <f>(UM$9&gt;$AF228)*(UM$9&lt;=$AH228)*$AJ228*$L228</f>
        <v/>
      </c>
      <c r="UN228" s="428">
        <f>(UN$9&gt;$AF228)*(UN$9&lt;=$AH228)*$AJ228*$L228</f>
        <v/>
      </c>
      <c r="UO228" s="428">
        <f>(UO$9&gt;$AF228)*(UO$9&lt;=$AH228)*$AJ228*$L228</f>
        <v/>
      </c>
      <c r="UP228" s="428">
        <f>(UP$9&gt;$AF228)*(UP$9&lt;=$AH228)*$AJ228*$L228</f>
        <v/>
      </c>
      <c r="UQ228" s="428">
        <f>(UQ$9&gt;$AF228)*(UQ$9&lt;=$AH228)*$AJ228*$L228</f>
        <v/>
      </c>
      <c r="UR228" s="428">
        <f>(UR$9&gt;$AF228)*(UR$9&lt;=$AH228)*$AJ228*$L228</f>
        <v/>
      </c>
      <c r="US228" s="428">
        <f>(US$9&gt;$AF228)*(US$9&lt;=$AH228)*$AJ228*$L228</f>
        <v/>
      </c>
      <c r="UT228" s="428">
        <f>(UT$9&gt;$AF228)*(UT$9&lt;=$AH228)*$AJ228*$L228</f>
        <v/>
      </c>
      <c r="UU228" s="428">
        <f>(UU$9&gt;$AF228)*(UU$9&lt;=$AH228)*$AJ228*$L228</f>
        <v/>
      </c>
      <c r="UV228" s="428">
        <f>(UV$9&gt;$AF228)*(UV$9&lt;=$AH228)*$AJ228*$L228</f>
        <v/>
      </c>
      <c r="UW228" s="428">
        <f>(UW$9&gt;$AF228)*(UW$9&lt;=$AH228)*$AJ228*$L228</f>
        <v/>
      </c>
      <c r="UX228" s="428">
        <f>(UX$9&gt;$AF228)*(UX$9&lt;=$AH228)*$AJ228*$L228</f>
        <v/>
      </c>
      <c r="UY228" s="428">
        <f>(UY$9&gt;$AF228)*(UY$9&lt;=$AH228)*$AJ228*$L228</f>
        <v/>
      </c>
      <c r="UZ228" s="428">
        <f>(UZ$9&gt;$AF228)*(UZ$9&lt;=$AH228)*$AJ228*$L228</f>
        <v/>
      </c>
      <c r="VA228" s="428">
        <f>(VA$9&gt;$AF228)*(VA$9&lt;=$AH228)*$AJ228*$L228</f>
        <v/>
      </c>
      <c r="VB228" s="428">
        <f>(VB$9&gt;$AF228)*(VB$9&lt;=$AH228)*$AJ228*$L228</f>
        <v/>
      </c>
      <c r="VC228" s="428">
        <f>(VC$9&gt;$AF228)*(VC$9&lt;=$AH228)*$AJ228*$L228</f>
        <v/>
      </c>
      <c r="VD228" s="428">
        <f>(VD$9&gt;$AF228)*(VD$9&lt;=$AH228)*$AJ228*$L228</f>
        <v/>
      </c>
      <c r="VE228" s="428">
        <f>(VE$9&gt;$AF228)*(VE$9&lt;=$AH228)*$AJ228*$L228</f>
        <v/>
      </c>
      <c r="VF228" s="428">
        <f>(VF$9&gt;$AF228)*(VF$9&lt;=$AH228)*$AJ228*$L228</f>
        <v/>
      </c>
      <c r="VG228" s="428">
        <f>(VG$9&gt;$AF228)*(VG$9&lt;=$AH228)*$AJ228*$L228</f>
        <v/>
      </c>
      <c r="VH228" s="428">
        <f>(VH$9&gt;$AF228)*(VH$9&lt;=$AH228)*$AJ228*$L228</f>
        <v/>
      </c>
      <c r="VI228" s="428">
        <f>(VI$9&gt;$AF228)*(VI$9&lt;=$AH228)*$AJ228*$L228</f>
        <v/>
      </c>
      <c r="VJ228" s="428">
        <f>(VJ$9&gt;$AF228)*(VJ$9&lt;=$AH228)*$AJ228*$L228</f>
        <v/>
      </c>
      <c r="VK228" s="428">
        <f>(VK$9&gt;$AF228)*(VK$9&lt;=$AH228)*$AJ228*$L228</f>
        <v/>
      </c>
      <c r="VL228" s="428">
        <f>(VL$9&gt;$AF228)*(VL$9&lt;=$AH228)*$AJ228*$L228</f>
        <v/>
      </c>
      <c r="VM228" s="428">
        <f>(VM$9&gt;$AF228)*(VM$9&lt;=$AH228)*$AJ228*$L228</f>
        <v/>
      </c>
      <c r="VN228" s="428">
        <f>(VN$9&gt;$AF228)*(VN$9&lt;=$AH228)*$AJ228*$L228</f>
        <v/>
      </c>
      <c r="VO228" s="428">
        <f>(VO$9&gt;$AF228)*(VO$9&lt;=$AH228)*$AJ228*$L228</f>
        <v/>
      </c>
      <c r="VP228" s="428">
        <f>(VP$9&gt;$AF228)*(VP$9&lt;=$AH228)*$AJ228*$L228</f>
        <v/>
      </c>
      <c r="VQ228" s="428">
        <f>(VQ$9&gt;$AF228)*(VQ$9&lt;=$AH228)*$AJ228*$L228</f>
        <v/>
      </c>
      <c r="VR228" s="428">
        <f>(VR$9&gt;$AF228)*(VR$9&lt;=$AH228)*$AJ228*$L228</f>
        <v/>
      </c>
      <c r="VS228" s="428">
        <f>(VS$9&gt;$AF228)*(VS$9&lt;=$AH228)*$AJ228*$L228</f>
        <v/>
      </c>
      <c r="VT228" s="428">
        <f>(VT$9&gt;$AF228)*(VT$9&lt;=$AH228)*$AJ228*$L228</f>
        <v/>
      </c>
      <c r="VU228" s="428">
        <f>(VU$9&gt;$AF228)*(VU$9&lt;=$AH228)*$AJ228*$L228</f>
        <v/>
      </c>
      <c r="VV228" s="428">
        <f>(VV$9&gt;$AF228)*(VV$9&lt;=$AH228)*$AJ228*$L228</f>
        <v/>
      </c>
      <c r="VW228" s="428">
        <f>(VW$9&gt;$AF228)*(VW$9&lt;=$AH228)*$AJ228*$L228</f>
        <v/>
      </c>
      <c r="VX228" s="428">
        <f>(VX$9&gt;$AF228)*(VX$9&lt;=$AH228)*$AJ228*$L228</f>
        <v/>
      </c>
      <c r="VY228" s="428">
        <f>(VY$9&gt;$AF228)*(VY$9&lt;=$AH228)*$AJ228*$L228</f>
        <v/>
      </c>
      <c r="VZ228" s="428">
        <f>(VZ$9&gt;$AF228)*(VZ$9&lt;=$AH228)*$AJ228*$L228</f>
        <v/>
      </c>
      <c r="WA228" s="428">
        <f>(WA$9&gt;$AF228)*(WA$9&lt;=$AH228)*$AJ228*$L228</f>
        <v/>
      </c>
      <c r="WB228" s="428">
        <f>(WB$9&gt;$AF228)*(WB$9&lt;=$AH228)*$AJ228*$L228</f>
        <v/>
      </c>
      <c r="WC228" s="428">
        <f>(WC$9&gt;$AF228)*(WC$9&lt;=$AH228)*$AJ228*$L228</f>
        <v/>
      </c>
      <c r="WD228" s="428">
        <f>(WD$9&gt;$AF228)*(WD$9&lt;=$AH228)*$AJ228*$L228</f>
        <v/>
      </c>
      <c r="WE228" s="428">
        <f>(WE$9&gt;$AF228)*(WE$9&lt;=$AH228)*$AJ228*$L228</f>
        <v/>
      </c>
      <c r="WF228" s="428">
        <f>(WF$9&gt;$AF228)*(WF$9&lt;=$AH228)*$AJ228*$L228</f>
        <v/>
      </c>
      <c r="WG228" s="428">
        <f>(WG$9&gt;$AF228)*(WG$9&lt;=$AH228)*$AJ228*$L228</f>
        <v/>
      </c>
      <c r="WI228" s="428" t="n"/>
      <c r="WJ228" s="428">
        <f>(WJ$9&gt;$AU228)*$AY228*$L228</f>
        <v/>
      </c>
      <c r="WK228" s="428">
        <f>(WK$9&gt;$AU228)*$AY228*$L228</f>
        <v/>
      </c>
      <c r="WL228" s="428">
        <f>(WL$9&gt;$AU228)*$AY228*$L228</f>
        <v/>
      </c>
      <c r="WM228" s="428">
        <f>(WM$9&gt;$AU228)*$AY228*$L228</f>
        <v/>
      </c>
      <c r="WN228" s="428">
        <f>(WN$9&gt;$AU228)*$AY228*$L228</f>
        <v/>
      </c>
      <c r="WO228" s="428">
        <f>(WO$9&gt;$AU228)*$AY228*$L228</f>
        <v/>
      </c>
      <c r="WP228" s="428">
        <f>(WP$9&gt;$AU228)*$AY228*$L228</f>
        <v/>
      </c>
      <c r="WQ228" s="428">
        <f>(WQ$9&gt;$AU228)*$AY228*$L228</f>
        <v/>
      </c>
      <c r="WR228" s="428">
        <f>(WR$9&gt;$AU228)*$AY228*$L228</f>
        <v/>
      </c>
      <c r="WS228" s="428">
        <f>(WS$9&gt;$AU228)*$AY228*$L228</f>
        <v/>
      </c>
      <c r="WT228" s="428">
        <f>(WT$9&gt;$AU228)*$AY228*$L228</f>
        <v/>
      </c>
      <c r="WU228" s="428">
        <f>(WU$9&gt;$AU228)*$AY228*$L228</f>
        <v/>
      </c>
      <c r="WV228" s="428">
        <f>(WV$9&gt;$AU228)*$AY228*$L228</f>
        <v/>
      </c>
      <c r="WW228" s="428">
        <f>(WW$9&gt;$AU228)*$AY228*$L228</f>
        <v/>
      </c>
      <c r="WX228" s="428">
        <f>(WX$9&gt;$AU228)*$AY228*$L228</f>
        <v/>
      </c>
      <c r="WY228" s="428">
        <f>(WY$9&gt;$AU228)*$AY228*$L228</f>
        <v/>
      </c>
      <c r="WZ228" s="428">
        <f>(WZ$9&gt;$AU228)*$AY228*$L228</f>
        <v/>
      </c>
      <c r="XA228" s="428">
        <f>(XA$9&gt;$AU228)*$AY228*$L228</f>
        <v/>
      </c>
      <c r="XB228" s="428">
        <f>(XB$9&gt;$AU228)*$AY228*$L228</f>
        <v/>
      </c>
      <c r="XC228" s="428">
        <f>(XC$9&gt;$AU228)*$AY228*$L228</f>
        <v/>
      </c>
      <c r="XD228" s="428">
        <f>(XD$9&gt;$AU228)*$AY228*$L228</f>
        <v/>
      </c>
      <c r="XE228" s="428">
        <f>(XE$9&gt;$AU228)*$AY228*$L228</f>
        <v/>
      </c>
      <c r="XF228" s="428">
        <f>(XF$9&gt;$AU228)*$AY228*$L228</f>
        <v/>
      </c>
      <c r="XG228" s="428">
        <f>(XG$9&gt;$AU228)*$AY228*$L228</f>
        <v/>
      </c>
      <c r="XH228" s="428">
        <f>(XH$9&gt;$AU228)*$AY228*$L228</f>
        <v/>
      </c>
      <c r="XI228" s="428">
        <f>(XI$9&gt;$AU228)*$AY228*$L228</f>
        <v/>
      </c>
      <c r="XJ228" s="428">
        <f>(XJ$9&gt;$AU228)*$AY228*$L228</f>
        <v/>
      </c>
      <c r="XK228" s="428">
        <f>(XK$9&gt;$AU228)*$AY228*$L228</f>
        <v/>
      </c>
      <c r="XL228" s="428">
        <f>(XL$9&gt;$AU228)*$AY228*$L228</f>
        <v/>
      </c>
      <c r="XM228" s="428">
        <f>(XM$9&gt;$AU228)*$AY228*$L228</f>
        <v/>
      </c>
      <c r="XN228" s="428">
        <f>(XN$9&gt;$AU228)*$AY228*$L228</f>
        <v/>
      </c>
      <c r="XO228" s="428">
        <f>(XO$9&gt;$AU228)*$AY228*$L228</f>
        <v/>
      </c>
      <c r="XP228" s="428">
        <f>(XP$9&gt;$AU228)*$AY228*$L228</f>
        <v/>
      </c>
      <c r="XQ228" s="428">
        <f>(XQ$9&gt;$AU228)*$AY228*$L228</f>
        <v/>
      </c>
      <c r="XR228" s="428">
        <f>(XR$9&gt;$AU228)*$AY228*$L228</f>
        <v/>
      </c>
      <c r="XS228" s="428">
        <f>(XS$9&gt;$AU228)*$AY228*$L228</f>
        <v/>
      </c>
      <c r="XT228" s="428">
        <f>(XT$9&gt;$AU228)*$AY228*$L228</f>
        <v/>
      </c>
      <c r="XU228" s="428">
        <f>(XU$9&gt;$AU228)*$AY228*$L228</f>
        <v/>
      </c>
      <c r="XV228" s="428">
        <f>(XV$9&gt;$AU228)*$AY228*$L228</f>
        <v/>
      </c>
      <c r="XW228" s="428">
        <f>(XW$9&gt;$AU228)*$AY228*$L228</f>
        <v/>
      </c>
      <c r="XX228" s="428">
        <f>(XX$9&gt;$AU228)*$AY228*$L228</f>
        <v/>
      </c>
      <c r="XY228" s="428">
        <f>(XY$9&gt;$AU228)*$AY228*$L228</f>
        <v/>
      </c>
      <c r="XZ228" s="428">
        <f>(XZ$9&gt;$AU228)*$AY228*$L228</f>
        <v/>
      </c>
      <c r="YA228" s="428">
        <f>(YA$9&gt;$AU228)*$AY228*$L228</f>
        <v/>
      </c>
      <c r="YB228" s="428">
        <f>(YB$9&gt;$AU228)*$AY228*$L228</f>
        <v/>
      </c>
      <c r="YC228" s="428">
        <f>(YC$9&gt;$AU228)*$AY228*$L228</f>
        <v/>
      </c>
      <c r="YD228" s="428">
        <f>(YD$9&gt;$AU228)*$AY228*$L228</f>
        <v/>
      </c>
      <c r="YE228" s="428">
        <f>(YE$9&gt;$AU228)*$AY228*$L228</f>
        <v/>
      </c>
      <c r="YF228" s="428">
        <f>(YF$9&gt;$AU228)*$AY228*$L228</f>
        <v/>
      </c>
      <c r="YG228" s="428">
        <f>(YG$9&gt;$AU228)*$AY228*$L228</f>
        <v/>
      </c>
      <c r="YH228" s="428">
        <f>(YH$9&gt;$AU228)*$AY228*$L228</f>
        <v/>
      </c>
      <c r="YI228" s="428">
        <f>(YI$9&gt;$AU228)*$AY228*$L228</f>
        <v/>
      </c>
      <c r="YJ228" s="428">
        <f>(YJ$9&gt;$AU228)*$AY228*$L228</f>
        <v/>
      </c>
      <c r="YK228" s="428">
        <f>(YK$9&gt;$AU228)*$AY228*$L228</f>
        <v/>
      </c>
      <c r="YL228" s="428">
        <f>(YL$9&gt;$AU228)*$AY228*$L228</f>
        <v/>
      </c>
      <c r="YM228" s="428">
        <f>(YM$9&gt;$AU228)*$AY228*$L228</f>
        <v/>
      </c>
      <c r="YN228" s="428">
        <f>(YN$9&gt;$AU228)*$AY228*$L228</f>
        <v/>
      </c>
      <c r="YO228" s="428">
        <f>(YO$9&gt;$AU228)*$AY228*$L228</f>
        <v/>
      </c>
      <c r="YP228" s="428">
        <f>(YP$9&gt;$AU228)*$AY228*$L228</f>
        <v/>
      </c>
      <c r="YQ228" s="428">
        <f>(YQ$9&gt;$AU228)*$AY228*$L228</f>
        <v/>
      </c>
      <c r="YR228" s="428">
        <f>(YR$9&gt;$AU228)*$AY228*$L228</f>
        <v/>
      </c>
      <c r="YS228" s="428">
        <f>(YS$9&gt;$AU228)*$AY228*$L228</f>
        <v/>
      </c>
      <c r="YT228" s="428">
        <f>(YT$9&gt;$AU228)*$AY228*$L228</f>
        <v/>
      </c>
      <c r="YU228" s="428">
        <f>(YU$9&gt;$AU228)*$AY228*$L228</f>
        <v/>
      </c>
      <c r="YV228" s="428">
        <f>(YV$9&gt;$AU228)*$AY228*$L228</f>
        <v/>
      </c>
      <c r="YW228" s="428">
        <f>(YW$9&gt;$AU228)*$AY228*$L228</f>
        <v/>
      </c>
      <c r="YX228" s="428">
        <f>(YX$9&gt;$AU228)*$AY228*$L228</f>
        <v/>
      </c>
      <c r="YY228" s="428">
        <f>(YY$9&gt;$AU228)*$AY228*$L228</f>
        <v/>
      </c>
      <c r="YZ228" s="428">
        <f>(YZ$9&gt;$AU228)*$AY228*$L228</f>
        <v/>
      </c>
      <c r="ZA228" s="428">
        <f>(ZA$9&gt;$AU228)*$AY228*$L228</f>
        <v/>
      </c>
      <c r="ZB228" s="428">
        <f>(ZB$9&gt;$AU228)*$AY228*$L228</f>
        <v/>
      </c>
      <c r="ZC228" s="428">
        <f>(ZC$9&gt;$AU228)*$AY228*$L228</f>
        <v/>
      </c>
      <c r="ZD228" s="428">
        <f>(ZD$9&gt;$AU228)*$AY228*$L228</f>
        <v/>
      </c>
      <c r="ZE228" s="428">
        <f>(ZE$9&gt;$AU228)*$AY228*$L228</f>
        <v/>
      </c>
      <c r="ZF228" s="428">
        <f>(ZF$9&gt;$AU228)*$AY228*$L228</f>
        <v/>
      </c>
      <c r="ZG228" s="428">
        <f>(ZG$9&gt;$AU228)*$AY228*$L228</f>
        <v/>
      </c>
      <c r="ZH228" s="428">
        <f>(ZH$9&gt;$AU228)*$AY228*$L228</f>
        <v/>
      </c>
      <c r="ZI228" s="428">
        <f>(ZI$9&gt;$AU228)*$AY228*$L228</f>
        <v/>
      </c>
      <c r="ZJ228" s="428">
        <f>(ZJ$9&gt;$AU228)*$AY228*$L228</f>
        <v/>
      </c>
      <c r="ZK228" s="428">
        <f>(ZK$9&gt;$AU228)*$AY228*$L228</f>
        <v/>
      </c>
      <c r="ZL228" s="428">
        <f>(ZL$9&gt;$AU228)*$AY228*$L228</f>
        <v/>
      </c>
      <c r="ZM228" s="428">
        <f>(ZM$9&gt;$AU228)*$AY228*$L228</f>
        <v/>
      </c>
      <c r="ZN228" s="428">
        <f>(ZN$9&gt;$AU228)*$AY228*$L228</f>
        <v/>
      </c>
      <c r="ZO228" s="428">
        <f>(ZO$9&gt;$AU228)*$AY228*$L228</f>
        <v/>
      </c>
      <c r="ZP228" s="428">
        <f>(ZP$9&gt;$AU228)*$AY228*$L228</f>
        <v/>
      </c>
      <c r="ZQ228" s="428">
        <f>(ZQ$9&gt;$AU228)*$AY228*$L228</f>
        <v/>
      </c>
      <c r="ZR228" s="428">
        <f>(ZR$9&gt;$AU228)*$AY228*$L228</f>
        <v/>
      </c>
      <c r="ZS228" s="428">
        <f>(ZS$9&gt;$AU228)*$AY228*$L228</f>
        <v/>
      </c>
      <c r="ZT228" s="428">
        <f>(ZT$9&gt;$AU228)*$AY228*$L228</f>
        <v/>
      </c>
      <c r="ZU228" s="428">
        <f>(ZU$9&gt;$AU228)*$AY228*$L228</f>
        <v/>
      </c>
      <c r="ZV228" s="428">
        <f>(ZV$9&gt;$AU228)*$AY228*$L228</f>
        <v/>
      </c>
      <c r="ZW228" s="428">
        <f>(ZW$9&gt;$AU228)*$AY228*$L228</f>
        <v/>
      </c>
      <c r="ZX228" s="428">
        <f>(ZX$9&gt;$AU228)*$AY228*$L228</f>
        <v/>
      </c>
      <c r="ZY228" s="428">
        <f>(ZY$9&gt;$AU228)*$AY228*$L228</f>
        <v/>
      </c>
      <c r="ZZ228" s="428">
        <f>(ZZ$9&gt;$AU228)*$AY228*$L228</f>
        <v/>
      </c>
      <c r="AAA228" s="428">
        <f>(AAA$9&gt;$AU228)*$AY228*$L228</f>
        <v/>
      </c>
      <c r="AAB228" s="428">
        <f>(AAB$9&gt;$AU228)*$AY228*$L228</f>
        <v/>
      </c>
      <c r="AAC228" s="428">
        <f>(AAC$9&gt;$AU228)*$AY228*$L228</f>
        <v/>
      </c>
      <c r="AAD228" s="428">
        <f>(AAD$9&gt;$AU228)*$AY228*$L228</f>
        <v/>
      </c>
      <c r="AAE228" s="428">
        <f>(AAE$9&gt;$AU228)*$AY228*$L228</f>
        <v/>
      </c>
      <c r="AAF228" s="428">
        <f>(AAF$9&gt;$AU228)*$AY228*$L228</f>
        <v/>
      </c>
      <c r="AAG228" s="428">
        <f>(AAG$9&gt;$AU228)*$AY228*$L228</f>
        <v/>
      </c>
      <c r="AAH228" s="428">
        <f>(AAH$9&gt;$AU228)*$AY228*$L228</f>
        <v/>
      </c>
      <c r="AAI228" s="428">
        <f>(AAI$9&gt;$AU228)*$AY228*$L228</f>
        <v/>
      </c>
      <c r="AAJ228" s="428">
        <f>(AAJ$9&gt;$AU228)*$AY228*$L228</f>
        <v/>
      </c>
      <c r="AAK228" s="428">
        <f>(AAK$9&gt;$AU228)*$AY228*$L228</f>
        <v/>
      </c>
      <c r="AAL228" s="428">
        <f>(AAL$9&gt;$AU228)*$AY228*$L228</f>
        <v/>
      </c>
      <c r="AAM228" s="428">
        <f>(AAM$9&gt;$AU228)*$AY228*$L228</f>
        <v/>
      </c>
      <c r="AAO228" s="439">
        <f>IFERROR((AAO$9=$X228)*1+(AAO$9&gt;$X228)*IF(MOD((AAO$8-'Lease Inputs'!$CN225*12),$Y228)=0,1,0)*(AAO$9&lt;=$U228),0)</f>
        <v/>
      </c>
      <c r="AAP228" s="439">
        <f>IFERROR((AAP$9=$X228)*1+(AAP$9&gt;$X228)*IF(MOD((AAP$8-'Lease Inputs'!$CN225*12),$Y228)=0,1,0)*(AAP$9&lt;=$U228),0)</f>
        <v/>
      </c>
      <c r="AAQ228" s="439">
        <f>IFERROR((AAQ$9=$X228)*1+(AAQ$9&gt;$X228)*IF(MOD((AAQ$8-'Lease Inputs'!$CN225*12),$Y228)=0,1,0)*(AAQ$9&lt;=$U228),0)</f>
        <v/>
      </c>
      <c r="AAR228" s="439">
        <f>IFERROR((AAR$9=$X228)*1+(AAR$9&gt;$X228)*IF(MOD((AAR$8-'Lease Inputs'!$CN225*12),$Y228)=0,1,0)*(AAR$9&lt;=$U228),0)</f>
        <v/>
      </c>
      <c r="AAS228" s="439">
        <f>IFERROR((AAS$9=$X228)*1+(AAS$9&gt;$X228)*IF(MOD((AAS$8-'Lease Inputs'!$CN225*12),$Y228)=0,1,0)*(AAS$9&lt;=$U228),0)</f>
        <v/>
      </c>
      <c r="AAT228" s="439">
        <f>IFERROR((AAT$9=$X228)*1+(AAT$9&gt;$X228)*IF(MOD((AAT$8-'Lease Inputs'!$CN225*12),$Y228)=0,1,0)*(AAT$9&lt;=$U228),0)</f>
        <v/>
      </c>
      <c r="AAU228" s="439">
        <f>IFERROR((AAU$9=$X228)*1+(AAU$9&gt;$X228)*IF(MOD((AAU$8-'Lease Inputs'!$CN225*12),$Y228)=0,1,0)*(AAU$9&lt;=$U228),0)</f>
        <v/>
      </c>
      <c r="AAV228" s="439">
        <f>IFERROR((AAV$9=$X228)*1+(AAV$9&gt;$X228)*IF(MOD((AAV$8-'Lease Inputs'!$CN225*12),$Y228)=0,1,0)*(AAV$9&lt;=$U228),0)</f>
        <v/>
      </c>
      <c r="AAW228" s="439">
        <f>IFERROR((AAW$9=$X228)*1+(AAW$9&gt;$X228)*IF(MOD((AAW$8-'Lease Inputs'!$CN225*12),$Y228)=0,1,0)*(AAW$9&lt;=$U228),0)</f>
        <v/>
      </c>
      <c r="AAX228" s="439">
        <f>IFERROR((AAX$9=$X228)*1+(AAX$9&gt;$X228)*IF(MOD((AAX$8-'Lease Inputs'!$CN225*12),$Y228)=0,1,0)*(AAX$9&lt;=$U228),0)</f>
        <v/>
      </c>
      <c r="AAY228" s="439">
        <f>IFERROR((AAY$9=$X228)*1+(AAY$9&gt;$X228)*IF(MOD((AAY$8-'Lease Inputs'!$CN225*12),$Y228)=0,1,0)*(AAY$9&lt;=$U228),0)</f>
        <v/>
      </c>
      <c r="AAZ228" s="439">
        <f>IFERROR((AAZ$9=$X228)*1+(AAZ$9&gt;$X228)*IF(MOD((AAZ$8-'Lease Inputs'!$CN225*12),$Y228)=0,1,0)*(AAZ$9&lt;=$U228),0)</f>
        <v/>
      </c>
      <c r="ABA228" s="439">
        <f>IFERROR((ABA$9=$X228)*1+(ABA$9&gt;$X228)*IF(MOD((ABA$8-'Lease Inputs'!$CN225*12),$Y228)=0,1,0)*(ABA$9&lt;=$U228),0)</f>
        <v/>
      </c>
      <c r="ABB228" s="439">
        <f>IFERROR((ABB$9=$X228)*1+(ABB$9&gt;$X228)*IF(MOD((ABB$8-'Lease Inputs'!$CN225*12),$Y228)=0,1,0)*(ABB$9&lt;=$U228),0)</f>
        <v/>
      </c>
      <c r="ABC228" s="439">
        <f>IFERROR((ABC$9=$X228)*1+(ABC$9&gt;$X228)*IF(MOD((ABC$8-'Lease Inputs'!$CN225*12),$Y228)=0,1,0)*(ABC$9&lt;=$U228),0)</f>
        <v/>
      </c>
      <c r="ABD228" s="439">
        <f>IFERROR((ABD$9=$X228)*1+(ABD$9&gt;$X228)*IF(MOD((ABD$8-'Lease Inputs'!$CN225*12),$Y228)=0,1,0)*(ABD$9&lt;=$U228),0)</f>
        <v/>
      </c>
      <c r="ABE228" s="439">
        <f>IFERROR((ABE$9=$X228)*1+(ABE$9&gt;$X228)*IF(MOD((ABE$8-'Lease Inputs'!$CN225*12),$Y228)=0,1,0)*(ABE$9&lt;=$U228),0)</f>
        <v/>
      </c>
      <c r="ABF228" s="439">
        <f>IFERROR((ABF$9=$X228)*1+(ABF$9&gt;$X228)*IF(MOD((ABF$8-'Lease Inputs'!$CN225*12),$Y228)=0,1,0)*(ABF$9&lt;=$U228),0)</f>
        <v/>
      </c>
      <c r="ABG228" s="439">
        <f>IFERROR((ABG$9=$X228)*1+(ABG$9&gt;$X228)*IF(MOD((ABG$8-'Lease Inputs'!$CN225*12),$Y228)=0,1,0)*(ABG$9&lt;=$U228),0)</f>
        <v/>
      </c>
      <c r="ABH228" s="439">
        <f>IFERROR((ABH$9=$X228)*1+(ABH$9&gt;$X228)*IF(MOD((ABH$8-'Lease Inputs'!$CN225*12),$Y228)=0,1,0)*(ABH$9&lt;=$U228),0)</f>
        <v/>
      </c>
      <c r="ABI228" s="439">
        <f>IFERROR((ABI$9=$X228)*1+(ABI$9&gt;$X228)*IF(MOD((ABI$8-'Lease Inputs'!$CN225*12),$Y228)=0,1,0)*(ABI$9&lt;=$U228),0)</f>
        <v/>
      </c>
      <c r="ABJ228" s="439">
        <f>IFERROR((ABJ$9=$X228)*1+(ABJ$9&gt;$X228)*IF(MOD((ABJ$8-'Lease Inputs'!$CN225*12),$Y228)=0,1,0)*(ABJ$9&lt;=$U228),0)</f>
        <v/>
      </c>
      <c r="ABK228" s="439">
        <f>IFERROR((ABK$9=$X228)*1+(ABK$9&gt;$X228)*IF(MOD((ABK$8-'Lease Inputs'!$CN225*12),$Y228)=0,1,0)*(ABK$9&lt;=$U228),0)</f>
        <v/>
      </c>
      <c r="ABL228" s="439">
        <f>IFERROR((ABL$9=$X228)*1+(ABL$9&gt;$X228)*IF(MOD((ABL$8-'Lease Inputs'!$CN225*12),$Y228)=0,1,0)*(ABL$9&lt;=$U228),0)</f>
        <v/>
      </c>
      <c r="ABM228" s="439">
        <f>IFERROR((ABM$9=$X228)*1+(ABM$9&gt;$X228)*IF(MOD((ABM$8-'Lease Inputs'!$CN225*12),$Y228)=0,1,0)*(ABM$9&lt;=$U228),0)</f>
        <v/>
      </c>
      <c r="ABN228" s="439">
        <f>IFERROR((ABN$9=$X228)*1+(ABN$9&gt;$X228)*IF(MOD((ABN$8-'Lease Inputs'!$CN225*12),$Y228)=0,1,0)*(ABN$9&lt;=$U228),0)</f>
        <v/>
      </c>
      <c r="ABO228" s="439">
        <f>IFERROR((ABO$9=$X228)*1+(ABO$9&gt;$X228)*IF(MOD((ABO$8-'Lease Inputs'!$CN225*12),$Y228)=0,1,0)*(ABO$9&lt;=$U228),0)</f>
        <v/>
      </c>
      <c r="ABP228" s="439">
        <f>IFERROR((ABP$9=$X228)*1+(ABP$9&gt;$X228)*IF(MOD((ABP$8-'Lease Inputs'!$CN225*12),$Y228)=0,1,0)*(ABP$9&lt;=$U228),0)</f>
        <v/>
      </c>
      <c r="ABQ228" s="439">
        <f>IFERROR((ABQ$9=$X228)*1+(ABQ$9&gt;$X228)*IF(MOD((ABQ$8-'Lease Inputs'!$CN225*12),$Y228)=0,1,0)*(ABQ$9&lt;=$U228),0)</f>
        <v/>
      </c>
      <c r="ABR228" s="439">
        <f>IFERROR((ABR$9=$X228)*1+(ABR$9&gt;$X228)*IF(MOD((ABR$8-'Lease Inputs'!$CN225*12),$Y228)=0,1,0)*(ABR$9&lt;=$U228),0)</f>
        <v/>
      </c>
      <c r="ABS228" s="439">
        <f>IFERROR((ABS$9=$X228)*1+(ABS$9&gt;$X228)*IF(MOD((ABS$8-'Lease Inputs'!$CN225*12),$Y228)=0,1,0)*(ABS$9&lt;=$U228),0)</f>
        <v/>
      </c>
      <c r="ABT228" s="439">
        <f>IFERROR((ABT$9=$X228)*1+(ABT$9&gt;$X228)*IF(MOD((ABT$8-'Lease Inputs'!$CN225*12),$Y228)=0,1,0)*(ABT$9&lt;=$U228),0)</f>
        <v/>
      </c>
      <c r="ABU228" s="439">
        <f>IFERROR((ABU$9=$X228)*1+(ABU$9&gt;$X228)*IF(MOD((ABU$8-'Lease Inputs'!$CN225*12),$Y228)=0,1,0)*(ABU$9&lt;=$U228),0)</f>
        <v/>
      </c>
      <c r="ABV228" s="439">
        <f>IFERROR((ABV$9=$X228)*1+(ABV$9&gt;$X228)*IF(MOD((ABV$8-'Lease Inputs'!$CN225*12),$Y228)=0,1,0)*(ABV$9&lt;=$U228),0)</f>
        <v/>
      </c>
      <c r="ABW228" s="439">
        <f>IFERROR((ABW$9=$X228)*1+(ABW$9&gt;$X228)*IF(MOD((ABW$8-'Lease Inputs'!$CN225*12),$Y228)=0,1,0)*(ABW$9&lt;=$U228),0)</f>
        <v/>
      </c>
      <c r="ABX228" s="439">
        <f>IFERROR((ABX$9=$X228)*1+(ABX$9&gt;$X228)*IF(MOD((ABX$8-'Lease Inputs'!$CN225*12),$Y228)=0,1,0)*(ABX$9&lt;=$U228),0)</f>
        <v/>
      </c>
      <c r="ABY228" s="439">
        <f>IFERROR((ABY$9=$X228)*1+(ABY$9&gt;$X228)*IF(MOD((ABY$8-'Lease Inputs'!$CN225*12),$Y228)=0,1,0)*(ABY$9&lt;=$U228),0)</f>
        <v/>
      </c>
      <c r="ABZ228" s="439">
        <f>IFERROR((ABZ$9=$X228)*1+(ABZ$9&gt;$X228)*IF(MOD((ABZ$8-'Lease Inputs'!$CN225*12),$Y228)=0,1,0)*(ABZ$9&lt;=$U228),0)</f>
        <v/>
      </c>
      <c r="ACA228" s="439">
        <f>IFERROR((ACA$9=$X228)*1+(ACA$9&gt;$X228)*IF(MOD((ACA$8-'Lease Inputs'!$CN225*12),$Y228)=0,1,0)*(ACA$9&lt;=$U228),0)</f>
        <v/>
      </c>
      <c r="ACB228" s="439">
        <f>IFERROR((ACB$9=$X228)*1+(ACB$9&gt;$X228)*IF(MOD((ACB$8-'Lease Inputs'!$CN225*12),$Y228)=0,1,0)*(ACB$9&lt;=$U228),0)</f>
        <v/>
      </c>
      <c r="ACC228" s="439">
        <f>IFERROR((ACC$9=$X228)*1+(ACC$9&gt;$X228)*IF(MOD((ACC$8-'Lease Inputs'!$CN225*12),$Y228)=0,1,0)*(ACC$9&lt;=$U228),0)</f>
        <v/>
      </c>
      <c r="ACD228" s="439">
        <f>IFERROR((ACD$9=$X228)*1+(ACD$9&gt;$X228)*IF(MOD((ACD$8-'Lease Inputs'!$CN225*12),$Y228)=0,1,0)*(ACD$9&lt;=$U228),0)</f>
        <v/>
      </c>
      <c r="ACE228" s="439">
        <f>IFERROR((ACE$9=$X228)*1+(ACE$9&gt;$X228)*IF(MOD((ACE$8-'Lease Inputs'!$CN225*12),$Y228)=0,1,0)*(ACE$9&lt;=$U228),0)</f>
        <v/>
      </c>
      <c r="ACF228" s="439">
        <f>IFERROR((ACF$9=$X228)*1+(ACF$9&gt;$X228)*IF(MOD((ACF$8-'Lease Inputs'!$CN225*12),$Y228)=0,1,0)*(ACF$9&lt;=$U228),0)</f>
        <v/>
      </c>
      <c r="ACG228" s="439">
        <f>IFERROR((ACG$9=$X228)*1+(ACG$9&gt;$X228)*IF(MOD((ACG$8-'Lease Inputs'!$CN225*12),$Y228)=0,1,0)*(ACG$9&lt;=$U228),0)</f>
        <v/>
      </c>
      <c r="ACH228" s="439">
        <f>IFERROR((ACH$9=$X228)*1+(ACH$9&gt;$X228)*IF(MOD((ACH$8-'Lease Inputs'!$CN225*12),$Y228)=0,1,0)*(ACH$9&lt;=$U228),0)</f>
        <v/>
      </c>
      <c r="ACI228" s="439">
        <f>IFERROR((ACI$9=$X228)*1+(ACI$9&gt;$X228)*IF(MOD((ACI$8-'Lease Inputs'!$CN225*12),$Y228)=0,1,0)*(ACI$9&lt;=$U228),0)</f>
        <v/>
      </c>
      <c r="ACJ228" s="439">
        <f>IFERROR((ACJ$9=$X228)*1+(ACJ$9&gt;$X228)*IF(MOD((ACJ$8-'Lease Inputs'!$CN225*12),$Y228)=0,1,0)*(ACJ$9&lt;=$U228),0)</f>
        <v/>
      </c>
      <c r="ACK228" s="439">
        <f>IFERROR((ACK$9=$X228)*1+(ACK$9&gt;$X228)*IF(MOD((ACK$8-'Lease Inputs'!$CN225*12),$Y228)=0,1,0)*(ACK$9&lt;=$U228),0)</f>
        <v/>
      </c>
      <c r="ACL228" s="439">
        <f>IFERROR((ACL$9=$X228)*1+(ACL$9&gt;$X228)*IF(MOD((ACL$8-'Lease Inputs'!$CN225*12),$Y228)=0,1,0)*(ACL$9&lt;=$U228),0)</f>
        <v/>
      </c>
      <c r="ACM228" s="439">
        <f>IFERROR((ACM$9=$X228)*1+(ACM$9&gt;$X228)*IF(MOD((ACM$8-'Lease Inputs'!$CN225*12),$Y228)=0,1,0)*(ACM$9&lt;=$U228),0)</f>
        <v/>
      </c>
      <c r="ACN228" s="439">
        <f>IFERROR((ACN$9=$X228)*1+(ACN$9&gt;$X228)*IF(MOD((ACN$8-'Lease Inputs'!$CN225*12),$Y228)=0,1,0)*(ACN$9&lt;=$U228),0)</f>
        <v/>
      </c>
      <c r="ACO228" s="439">
        <f>IFERROR((ACO$9=$X228)*1+(ACO$9&gt;$X228)*IF(MOD((ACO$8-'Lease Inputs'!$CN225*12),$Y228)=0,1,0)*(ACO$9&lt;=$U228),0)</f>
        <v/>
      </c>
      <c r="ACP228" s="439">
        <f>IFERROR((ACP$9=$X228)*1+(ACP$9&gt;$X228)*IF(MOD((ACP$8-'Lease Inputs'!$CN225*12),$Y228)=0,1,0)*(ACP$9&lt;=$U228),0)</f>
        <v/>
      </c>
      <c r="ACQ228" s="439">
        <f>IFERROR((ACQ$9=$X228)*1+(ACQ$9&gt;$X228)*IF(MOD((ACQ$8-'Lease Inputs'!$CN225*12),$Y228)=0,1,0)*(ACQ$9&lt;=$U228),0)</f>
        <v/>
      </c>
      <c r="ACR228" s="439">
        <f>IFERROR((ACR$9=$X228)*1+(ACR$9&gt;$X228)*IF(MOD((ACR$8-'Lease Inputs'!$CN225*12),$Y228)=0,1,0)*(ACR$9&lt;=$U228),0)</f>
        <v/>
      </c>
      <c r="ACS228" s="439">
        <f>IFERROR((ACS$9=$X228)*1+(ACS$9&gt;$X228)*IF(MOD((ACS$8-'Lease Inputs'!$CN225*12),$Y228)=0,1,0)*(ACS$9&lt;=$U228),0)</f>
        <v/>
      </c>
      <c r="ACT228" s="439">
        <f>IFERROR((ACT$9=$X228)*1+(ACT$9&gt;$X228)*IF(MOD((ACT$8-'Lease Inputs'!$CN225*12),$Y228)=0,1,0)*(ACT$9&lt;=$U228),0)</f>
        <v/>
      </c>
      <c r="ACU228" s="439">
        <f>IFERROR((ACU$9=$X228)*1+(ACU$9&gt;$X228)*IF(MOD((ACU$8-'Lease Inputs'!$CN225*12),$Y228)=0,1,0)*(ACU$9&lt;=$U228),0)</f>
        <v/>
      </c>
      <c r="ACV228" s="439">
        <f>IFERROR((ACV$9=$X228)*1+(ACV$9&gt;$X228)*IF(MOD((ACV$8-'Lease Inputs'!$CN225*12),$Y228)=0,1,0)*(ACV$9&lt;=$U228),0)</f>
        <v/>
      </c>
      <c r="ACW228" s="439">
        <f>IFERROR((ACW$9=$X228)*1+(ACW$9&gt;$X228)*IF(MOD((ACW$8-'Lease Inputs'!$CN225*12),$Y228)=0,1,0)*(ACW$9&lt;=$U228),0)</f>
        <v/>
      </c>
      <c r="ACX228" s="439">
        <f>IFERROR((ACX$9=$X228)*1+(ACX$9&gt;$X228)*IF(MOD((ACX$8-'Lease Inputs'!$CN225*12),$Y228)=0,1,0)*(ACX$9&lt;=$U228),0)</f>
        <v/>
      </c>
      <c r="ACY228" s="439">
        <f>IFERROR((ACY$9=$X228)*1+(ACY$9&gt;$X228)*IF(MOD((ACY$8-'Lease Inputs'!$CN225*12),$Y228)=0,1,0)*(ACY$9&lt;=$U228),0)</f>
        <v/>
      </c>
      <c r="ACZ228" s="439">
        <f>IFERROR((ACZ$9=$X228)*1+(ACZ$9&gt;$X228)*IF(MOD((ACZ$8-'Lease Inputs'!$CN225*12),$Y228)=0,1,0)*(ACZ$9&lt;=$U228),0)</f>
        <v/>
      </c>
      <c r="ADA228" s="439">
        <f>IFERROR((ADA$9=$X228)*1+(ADA$9&gt;$X228)*IF(MOD((ADA$8-'Lease Inputs'!$CN225*12),$Y228)=0,1,0)*(ADA$9&lt;=$U228),0)</f>
        <v/>
      </c>
      <c r="ADB228" s="439">
        <f>IFERROR((ADB$9=$X228)*1+(ADB$9&gt;$X228)*IF(MOD((ADB$8-'Lease Inputs'!$CN225*12),$Y228)=0,1,0)*(ADB$9&lt;=$U228),0)</f>
        <v/>
      </c>
      <c r="ADC228" s="439">
        <f>IFERROR((ADC$9=$X228)*1+(ADC$9&gt;$X228)*IF(MOD((ADC$8-'Lease Inputs'!$CN225*12),$Y228)=0,1,0)*(ADC$9&lt;=$U228),0)</f>
        <v/>
      </c>
      <c r="ADD228" s="439">
        <f>IFERROR((ADD$9=$X228)*1+(ADD$9&gt;$X228)*IF(MOD((ADD$8-'Lease Inputs'!$CN225*12),$Y228)=0,1,0)*(ADD$9&lt;=$U228),0)</f>
        <v/>
      </c>
      <c r="ADE228" s="439">
        <f>IFERROR((ADE$9=$X228)*1+(ADE$9&gt;$X228)*IF(MOD((ADE$8-'Lease Inputs'!$CN225*12),$Y228)=0,1,0)*(ADE$9&lt;=$U228),0)</f>
        <v/>
      </c>
      <c r="ADF228" s="439">
        <f>IFERROR((ADF$9=$X228)*1+(ADF$9&gt;$X228)*IF(MOD((ADF$8-'Lease Inputs'!$CN225*12),$Y228)=0,1,0)*(ADF$9&lt;=$U228),0)</f>
        <v/>
      </c>
      <c r="ADG228" s="439">
        <f>IFERROR((ADG$9=$X228)*1+(ADG$9&gt;$X228)*IF(MOD((ADG$8-'Lease Inputs'!$CN225*12),$Y228)=0,1,0)*(ADG$9&lt;=$U228),0)</f>
        <v/>
      </c>
      <c r="ADH228" s="439">
        <f>IFERROR((ADH$9=$X228)*1+(ADH$9&gt;$X228)*IF(MOD((ADH$8-'Lease Inputs'!$CN225*12),$Y228)=0,1,0)*(ADH$9&lt;=$U228),0)</f>
        <v/>
      </c>
      <c r="ADI228" s="439">
        <f>IFERROR((ADI$9=$X228)*1+(ADI$9&gt;$X228)*IF(MOD((ADI$8-'Lease Inputs'!$CN225*12),$Y228)=0,1,0)*(ADI$9&lt;=$U228),0)</f>
        <v/>
      </c>
      <c r="ADJ228" s="439">
        <f>IFERROR((ADJ$9=$X228)*1+(ADJ$9&gt;$X228)*IF(MOD((ADJ$8-'Lease Inputs'!$CN225*12),$Y228)=0,1,0)*(ADJ$9&lt;=$U228),0)</f>
        <v/>
      </c>
      <c r="ADK228" s="439">
        <f>IFERROR((ADK$9=$X228)*1+(ADK$9&gt;$X228)*IF(MOD((ADK$8-'Lease Inputs'!$CN225*12),$Y228)=0,1,0)*(ADK$9&lt;=$U228),0)</f>
        <v/>
      </c>
      <c r="ADL228" s="439">
        <f>IFERROR((ADL$9=$X228)*1+(ADL$9&gt;$X228)*IF(MOD((ADL$8-'Lease Inputs'!$CN225*12),$Y228)=0,1,0)*(ADL$9&lt;=$U228),0)</f>
        <v/>
      </c>
      <c r="ADM228" s="439">
        <f>IFERROR((ADM$9=$X228)*1+(ADM$9&gt;$X228)*IF(MOD((ADM$8-'Lease Inputs'!$CN225*12),$Y228)=0,1,0)*(ADM$9&lt;=$U228),0)</f>
        <v/>
      </c>
      <c r="ADN228" s="439">
        <f>IFERROR((ADN$9=$X228)*1+(ADN$9&gt;$X228)*IF(MOD((ADN$8-'Lease Inputs'!$CN225*12),$Y228)=0,1,0)*(ADN$9&lt;=$U228),0)</f>
        <v/>
      </c>
      <c r="ADO228" s="439">
        <f>IFERROR((ADO$9=$X228)*1+(ADO$9&gt;$X228)*IF(MOD((ADO$8-'Lease Inputs'!$CN225*12),$Y228)=0,1,0)*(ADO$9&lt;=$U228),0)</f>
        <v/>
      </c>
      <c r="ADP228" s="439">
        <f>IFERROR((ADP$9=$X228)*1+(ADP$9&gt;$X228)*IF(MOD((ADP$8-'Lease Inputs'!$CN225*12),$Y228)=0,1,0)*(ADP$9&lt;=$U228),0)</f>
        <v/>
      </c>
      <c r="ADQ228" s="439">
        <f>IFERROR((ADQ$9=$X228)*1+(ADQ$9&gt;$X228)*IF(MOD((ADQ$8-'Lease Inputs'!$CN225*12),$Y228)=0,1,0)*(ADQ$9&lt;=$U228),0)</f>
        <v/>
      </c>
      <c r="ADR228" s="439">
        <f>IFERROR((ADR$9=$X228)*1+(ADR$9&gt;$X228)*IF(MOD((ADR$8-'Lease Inputs'!$CN225*12),$Y228)=0,1,0)*(ADR$9&lt;=$U228),0)</f>
        <v/>
      </c>
      <c r="ADS228" s="439">
        <f>IFERROR((ADS$9=$X228)*1+(ADS$9&gt;$X228)*IF(MOD((ADS$8-'Lease Inputs'!$CN225*12),$Y228)=0,1,0)*(ADS$9&lt;=$U228),0)</f>
        <v/>
      </c>
      <c r="ADT228" s="439">
        <f>IFERROR((ADT$9=$X228)*1+(ADT$9&gt;$X228)*IF(MOD((ADT$8-'Lease Inputs'!$CN225*12),$Y228)=0,1,0)*(ADT$9&lt;=$U228),0)</f>
        <v/>
      </c>
      <c r="ADU228" s="439">
        <f>IFERROR((ADU$9=$X228)*1+(ADU$9&gt;$X228)*IF(MOD((ADU$8-'Lease Inputs'!$CN225*12),$Y228)=0,1,0)*(ADU$9&lt;=$U228),0)</f>
        <v/>
      </c>
      <c r="ADV228" s="439">
        <f>IFERROR((ADV$9=$X228)*1+(ADV$9&gt;$X228)*IF(MOD((ADV$8-'Lease Inputs'!$CN225*12),$Y228)=0,1,0)*(ADV$9&lt;=$U228),0)</f>
        <v/>
      </c>
      <c r="ADW228" s="439">
        <f>IFERROR((ADW$9=$X228)*1+(ADW$9&gt;$X228)*IF(MOD((ADW$8-'Lease Inputs'!$CN225*12),$Y228)=0,1,0)*(ADW$9&lt;=$U228),0)</f>
        <v/>
      </c>
      <c r="ADX228" s="439">
        <f>IFERROR((ADX$9=$X228)*1+(ADX$9&gt;$X228)*IF(MOD((ADX$8-'Lease Inputs'!$CN225*12),$Y228)=0,1,0)*(ADX$9&lt;=$U228),0)</f>
        <v/>
      </c>
      <c r="ADY228" s="439">
        <f>IFERROR((ADY$9=$X228)*1+(ADY$9&gt;$X228)*IF(MOD((ADY$8-'Lease Inputs'!$CN225*12),$Y228)=0,1,0)*(ADY$9&lt;=$U228),0)</f>
        <v/>
      </c>
      <c r="ADZ228" s="439">
        <f>IFERROR((ADZ$9=$X228)*1+(ADZ$9&gt;$X228)*IF(MOD((ADZ$8-'Lease Inputs'!$CN225*12),$Y228)=0,1,0)*(ADZ$9&lt;=$U228),0)</f>
        <v/>
      </c>
      <c r="AEA228" s="439">
        <f>IFERROR((AEA$9=$X228)*1+(AEA$9&gt;$X228)*IF(MOD((AEA$8-'Lease Inputs'!$CN225*12),$Y228)=0,1,0)*(AEA$9&lt;=$U228),0)</f>
        <v/>
      </c>
      <c r="AEB228" s="439">
        <f>IFERROR((AEB$9=$X228)*1+(AEB$9&gt;$X228)*IF(MOD((AEB$8-'Lease Inputs'!$CN225*12),$Y228)=0,1,0)*(AEB$9&lt;=$U228),0)</f>
        <v/>
      </c>
      <c r="AEC228" s="439">
        <f>IFERROR((AEC$9=$X228)*1+(AEC$9&gt;$X228)*IF(MOD((AEC$8-'Lease Inputs'!$CN225*12),$Y228)=0,1,0)*(AEC$9&lt;=$U228),0)</f>
        <v/>
      </c>
      <c r="AED228" s="439">
        <f>IFERROR((AED$9=$X228)*1+(AED$9&gt;$X228)*IF(MOD((AED$8-'Lease Inputs'!$CN225*12),$Y228)=0,1,0)*(AED$9&lt;=$U228),0)</f>
        <v/>
      </c>
      <c r="AEE228" s="439">
        <f>IFERROR((AEE$9=$X228)*1+(AEE$9&gt;$X228)*IF(MOD((AEE$8-'Lease Inputs'!$CN225*12),$Y228)=0,1,0)*(AEE$9&lt;=$U228),0)</f>
        <v/>
      </c>
      <c r="AEF228" s="439">
        <f>IFERROR((AEF$9=$X228)*1+(AEF$9&gt;$X228)*IF(MOD((AEF$8-'Lease Inputs'!$CN225*12),$Y228)=0,1,0)*(AEF$9&lt;=$U228),0)</f>
        <v/>
      </c>
      <c r="AEG228" s="439">
        <f>IFERROR((AEG$9=$X228)*1+(AEG$9&gt;$X228)*IF(MOD((AEG$8-'Lease Inputs'!$CN225*12),$Y228)=0,1,0)*(AEG$9&lt;=$U228),0)</f>
        <v/>
      </c>
      <c r="AEH228" s="439">
        <f>IFERROR((AEH$9=$X228)*1+(AEH$9&gt;$X228)*IF(MOD((AEH$8-'Lease Inputs'!$CN225*12),$Y228)=0,1,0)*(AEH$9&lt;=$U228),0)</f>
        <v/>
      </c>
      <c r="AEI228" s="439">
        <f>IFERROR((AEI$9=$X228)*1+(AEI$9&gt;$X228)*IF(MOD((AEI$8-'Lease Inputs'!$CN225*12),$Y228)=0,1,0)*(AEI$9&lt;=$U228),0)</f>
        <v/>
      </c>
      <c r="AEJ228" s="439">
        <f>IFERROR((AEJ$9=$X228)*1+(AEJ$9&gt;$X228)*IF(MOD((AEJ$8-'Lease Inputs'!$CN225*12),$Y228)=0,1,0)*(AEJ$9&lt;=$U228),0)</f>
        <v/>
      </c>
      <c r="AEK228" s="439">
        <f>IFERROR((AEK$9=$X228)*1+(AEK$9&gt;$X228)*IF(MOD((AEK$8-'Lease Inputs'!$CN225*12),$Y228)=0,1,0)*(AEK$9&lt;=$U228),0)</f>
        <v/>
      </c>
      <c r="AEL228" s="439">
        <f>IFERROR((AEL$9=$X228)*1+(AEL$9&gt;$X228)*IF(MOD((AEL$8-'Lease Inputs'!$CN225*12),$Y228)=0,1,0)*(AEL$9&lt;=$U228),0)</f>
        <v/>
      </c>
      <c r="AEM228" s="439">
        <f>IFERROR((AEM$9=$X228)*1+(AEM$9&gt;$X228)*IF(MOD((AEM$8-'Lease Inputs'!$CN225*12),$Y228)=0,1,0)*(AEM$9&lt;=$U228),0)</f>
        <v/>
      </c>
      <c r="AEN228" s="439">
        <f>IFERROR((AEN$9=$X228)*1+(AEN$9&gt;$X228)*IF(MOD((AEN$8-'Lease Inputs'!$CN225*12),$Y228)=0,1,0)*(AEN$9&lt;=$U228),0)</f>
        <v/>
      </c>
      <c r="AEO228" s="439">
        <f>IFERROR((AEO$9=$X228)*1+(AEO$9&gt;$X228)*IF(MOD((AEO$8-'Lease Inputs'!$CN225*12),$Y228)=0,1,0)*(AEO$9&lt;=$U228),0)</f>
        <v/>
      </c>
      <c r="AEP228" s="439">
        <f>IFERROR((AEP$9=$X228)*1+(AEP$9&gt;$X228)*IF(MOD((AEP$8-'Lease Inputs'!$CN225*12),$Y228)=0,1,0)*(AEP$9&lt;=$U228),0)</f>
        <v/>
      </c>
      <c r="AEQ228" s="439">
        <f>IFERROR((AEQ$9=$X228)*1+(AEQ$9&gt;$X228)*IF(MOD((AEQ$8-'Lease Inputs'!$CN225*12),$Y228)=0,1,0)*(AEQ$9&lt;=$U228),0)</f>
        <v/>
      </c>
      <c r="AER228" s="439">
        <f>IFERROR((AER$9=$X228)*1+(AER$9&gt;$X228)*IF(MOD((AER$8-'Lease Inputs'!$CN225*12),$Y228)=0,1,0)*(AER$9&lt;=$U228),0)</f>
        <v/>
      </c>
      <c r="AES228" s="439">
        <f>IFERROR((AES$9=$X228)*1+(AES$9&gt;$X228)*IF(MOD((AES$8-'Lease Inputs'!$CN225*12),$Y228)=0,1,0)*(AES$9&lt;=$U228),0)</f>
        <v/>
      </c>
      <c r="AEU228" s="440" t="n">
        <v>1</v>
      </c>
      <c r="AEV228" s="436">
        <f>(1+'Lease Inputs'!$CL225)^(AEV$8/12)</f>
        <v/>
      </c>
      <c r="AEW228" s="436">
        <f>(1+'Lease Inputs'!$CL225)^(AEW$8/12)</f>
        <v/>
      </c>
      <c r="AEX228" s="436">
        <f>(1+'Lease Inputs'!$CL225)^(AEX$8/12)</f>
        <v/>
      </c>
      <c r="AEY228" s="436">
        <f>(1+'Lease Inputs'!$CL225)^(AEY$8/12)</f>
        <v/>
      </c>
      <c r="AEZ228" s="436">
        <f>(1+'Lease Inputs'!$CL225)^(AEZ$8/12)</f>
        <v/>
      </c>
      <c r="AFA228" s="436">
        <f>(1+'Lease Inputs'!$CL225)^(AFA$8/12)</f>
        <v/>
      </c>
      <c r="AFB228" s="436">
        <f>(1+'Lease Inputs'!$CL225)^(AFB$8/12)</f>
        <v/>
      </c>
      <c r="AFC228" s="436">
        <f>(1+'Lease Inputs'!$CL225)^(AFC$8/12)</f>
        <v/>
      </c>
      <c r="AFD228" s="436">
        <f>(1+'Lease Inputs'!$CL225)^(AFD$8/12)</f>
        <v/>
      </c>
      <c r="AFE228" s="436">
        <f>(1+'Lease Inputs'!$CL225)^(AFE$8/12)</f>
        <v/>
      </c>
      <c r="AFF228" s="436">
        <f>(1+'Lease Inputs'!$CL225)^(AFF$8/12)</f>
        <v/>
      </c>
      <c r="AFG228" s="436">
        <f>(1+'Lease Inputs'!$CL225)^(AFG$8/12)</f>
        <v/>
      </c>
      <c r="AFH228" s="436">
        <f>(1+'Lease Inputs'!$CL225)^(AFH$8/12)</f>
        <v/>
      </c>
      <c r="AFI228" s="436">
        <f>(1+'Lease Inputs'!$CL225)^(AFI$8/12)</f>
        <v/>
      </c>
      <c r="AFJ228" s="436">
        <f>(1+'Lease Inputs'!$CL225)^(AFJ$8/12)</f>
        <v/>
      </c>
      <c r="AFK228" s="436">
        <f>(1+'Lease Inputs'!$CL225)^(AFK$8/12)</f>
        <v/>
      </c>
      <c r="AFL228" s="436">
        <f>(1+'Lease Inputs'!$CL225)^(AFL$8/12)</f>
        <v/>
      </c>
      <c r="AFM228" s="436">
        <f>(1+'Lease Inputs'!$CL225)^(AFM$8/12)</f>
        <v/>
      </c>
      <c r="AFN228" s="436">
        <f>(1+'Lease Inputs'!$CL225)^(AFN$8/12)</f>
        <v/>
      </c>
      <c r="AFO228" s="436">
        <f>(1+'Lease Inputs'!$CL225)^(AFO$8/12)</f>
        <v/>
      </c>
      <c r="AFP228" s="436">
        <f>(1+'Lease Inputs'!$CL225)^(AFP$8/12)</f>
        <v/>
      </c>
      <c r="AFQ228" s="436">
        <f>(1+'Lease Inputs'!$CL225)^(AFQ$8/12)</f>
        <v/>
      </c>
      <c r="AFR228" s="436">
        <f>(1+'Lease Inputs'!$CL225)^(AFR$8/12)</f>
        <v/>
      </c>
      <c r="AFS228" s="436">
        <f>(1+'Lease Inputs'!$CL225)^(AFS$8/12)</f>
        <v/>
      </c>
      <c r="AFT228" s="436">
        <f>(1+'Lease Inputs'!$CL225)^(AFT$8/12)</f>
        <v/>
      </c>
      <c r="AFU228" s="436">
        <f>(1+'Lease Inputs'!$CL225)^(AFU$8/12)</f>
        <v/>
      </c>
      <c r="AFV228" s="436">
        <f>(1+'Lease Inputs'!$CL225)^(AFV$8/12)</f>
        <v/>
      </c>
      <c r="AFW228" s="436">
        <f>(1+'Lease Inputs'!$CL225)^(AFW$8/12)</f>
        <v/>
      </c>
      <c r="AFX228" s="436">
        <f>(1+'Lease Inputs'!$CL225)^(AFX$8/12)</f>
        <v/>
      </c>
      <c r="AFY228" s="436">
        <f>(1+'Lease Inputs'!$CL225)^(AFY$8/12)</f>
        <v/>
      </c>
      <c r="AFZ228" s="436">
        <f>(1+'Lease Inputs'!$CL225)^(AFZ$8/12)</f>
        <v/>
      </c>
      <c r="AGA228" s="436">
        <f>(1+'Lease Inputs'!$CL225)^(AGA$8/12)</f>
        <v/>
      </c>
      <c r="AGB228" s="436">
        <f>(1+'Lease Inputs'!$CL225)^(AGB$8/12)</f>
        <v/>
      </c>
      <c r="AGC228" s="436">
        <f>(1+'Lease Inputs'!$CL225)^(AGC$8/12)</f>
        <v/>
      </c>
      <c r="AGD228" s="436">
        <f>(1+'Lease Inputs'!$CL225)^(AGD$8/12)</f>
        <v/>
      </c>
      <c r="AGE228" s="436">
        <f>(1+'Lease Inputs'!$CL225)^(AGE$8/12)</f>
        <v/>
      </c>
      <c r="AGF228" s="436">
        <f>(1+'Lease Inputs'!$CL225)^(AGF$8/12)</f>
        <v/>
      </c>
      <c r="AGG228" s="436">
        <f>(1+'Lease Inputs'!$CL225)^(AGG$8/12)</f>
        <v/>
      </c>
      <c r="AGH228" s="436">
        <f>(1+'Lease Inputs'!$CL225)^(AGH$8/12)</f>
        <v/>
      </c>
      <c r="AGI228" s="436">
        <f>(1+'Lease Inputs'!$CL225)^(AGI$8/12)</f>
        <v/>
      </c>
      <c r="AGJ228" s="436">
        <f>(1+'Lease Inputs'!$CL225)^(AGJ$8/12)</f>
        <v/>
      </c>
      <c r="AGK228" s="436">
        <f>(1+'Lease Inputs'!$CL225)^(AGK$8/12)</f>
        <v/>
      </c>
      <c r="AGL228" s="436">
        <f>(1+'Lease Inputs'!$CL225)^(AGL$8/12)</f>
        <v/>
      </c>
      <c r="AGM228" s="436">
        <f>(1+'Lease Inputs'!$CL225)^(AGM$8/12)</f>
        <v/>
      </c>
      <c r="AGN228" s="436">
        <f>(1+'Lease Inputs'!$CL225)^(AGN$8/12)</f>
        <v/>
      </c>
      <c r="AGO228" s="436">
        <f>(1+'Lease Inputs'!$CL225)^(AGO$8/12)</f>
        <v/>
      </c>
      <c r="AGP228" s="436">
        <f>(1+'Lease Inputs'!$CL225)^(AGP$8/12)</f>
        <v/>
      </c>
      <c r="AGQ228" s="436">
        <f>(1+'Lease Inputs'!$CL225)^(AGQ$8/12)</f>
        <v/>
      </c>
      <c r="AGR228" s="436">
        <f>(1+'Lease Inputs'!$CL225)^(AGR$8/12)</f>
        <v/>
      </c>
      <c r="AGS228" s="436">
        <f>(1+'Lease Inputs'!$CL225)^(AGS$8/12)</f>
        <v/>
      </c>
      <c r="AGT228" s="436">
        <f>(1+'Lease Inputs'!$CL225)^(AGT$8/12)</f>
        <v/>
      </c>
      <c r="AGU228" s="436">
        <f>(1+'Lease Inputs'!$CL225)^(AGU$8/12)</f>
        <v/>
      </c>
      <c r="AGV228" s="436">
        <f>(1+'Lease Inputs'!$CL225)^(AGV$8/12)</f>
        <v/>
      </c>
      <c r="AGW228" s="436">
        <f>(1+'Lease Inputs'!$CL225)^(AGW$8/12)</f>
        <v/>
      </c>
      <c r="AGX228" s="436">
        <f>(1+'Lease Inputs'!$CL225)^(AGX$8/12)</f>
        <v/>
      </c>
      <c r="AGY228" s="436">
        <f>(1+'Lease Inputs'!$CL225)^(AGY$8/12)</f>
        <v/>
      </c>
      <c r="AGZ228" s="436">
        <f>(1+'Lease Inputs'!$CL225)^(AGZ$8/12)</f>
        <v/>
      </c>
      <c r="AHA228" s="436">
        <f>(1+'Lease Inputs'!$CL225)^(AHA$8/12)</f>
        <v/>
      </c>
      <c r="AHB228" s="436">
        <f>(1+'Lease Inputs'!$CL225)^(AHB$8/12)</f>
        <v/>
      </c>
      <c r="AHC228" s="436">
        <f>(1+'Lease Inputs'!$CL225)^(AHC$8/12)</f>
        <v/>
      </c>
      <c r="AHD228" s="436">
        <f>(1+'Lease Inputs'!$CL225)^(AHD$8/12)</f>
        <v/>
      </c>
      <c r="AHE228" s="436">
        <f>(1+'Lease Inputs'!$CL225)^(AHE$8/12)</f>
        <v/>
      </c>
      <c r="AHF228" s="436">
        <f>(1+'Lease Inputs'!$CL225)^(AHF$8/12)</f>
        <v/>
      </c>
      <c r="AHG228" s="436">
        <f>(1+'Lease Inputs'!$CL225)^(AHG$8/12)</f>
        <v/>
      </c>
      <c r="AHH228" s="436">
        <f>(1+'Lease Inputs'!$CL225)^(AHH$8/12)</f>
        <v/>
      </c>
      <c r="AHI228" s="436">
        <f>(1+'Lease Inputs'!$CL225)^(AHI$8/12)</f>
        <v/>
      </c>
      <c r="AHJ228" s="436">
        <f>(1+'Lease Inputs'!$CL225)^(AHJ$8/12)</f>
        <v/>
      </c>
      <c r="AHK228" s="436">
        <f>(1+'Lease Inputs'!$CL225)^(AHK$8/12)</f>
        <v/>
      </c>
      <c r="AHL228" s="436">
        <f>(1+'Lease Inputs'!$CL225)^(AHL$8/12)</f>
        <v/>
      </c>
      <c r="AHM228" s="436">
        <f>(1+'Lease Inputs'!$CL225)^(AHM$8/12)</f>
        <v/>
      </c>
      <c r="AHN228" s="436">
        <f>(1+'Lease Inputs'!$CL225)^(AHN$8/12)</f>
        <v/>
      </c>
      <c r="AHO228" s="436">
        <f>(1+'Lease Inputs'!$CL225)^(AHO$8/12)</f>
        <v/>
      </c>
      <c r="AHP228" s="436">
        <f>(1+'Lease Inputs'!$CL225)^(AHP$8/12)</f>
        <v/>
      </c>
      <c r="AHQ228" s="436">
        <f>(1+'Lease Inputs'!$CL225)^(AHQ$8/12)</f>
        <v/>
      </c>
      <c r="AHR228" s="436">
        <f>(1+'Lease Inputs'!$CL225)^(AHR$8/12)</f>
        <v/>
      </c>
      <c r="AHS228" s="436">
        <f>(1+'Lease Inputs'!$CL225)^(AHS$8/12)</f>
        <v/>
      </c>
      <c r="AHT228" s="436">
        <f>(1+'Lease Inputs'!$CL225)^(AHT$8/12)</f>
        <v/>
      </c>
      <c r="AHU228" s="436">
        <f>(1+'Lease Inputs'!$CL225)^(AHU$8/12)</f>
        <v/>
      </c>
      <c r="AHV228" s="436">
        <f>(1+'Lease Inputs'!$CL225)^(AHV$8/12)</f>
        <v/>
      </c>
      <c r="AHW228" s="436">
        <f>(1+'Lease Inputs'!$CL225)^(AHW$8/12)</f>
        <v/>
      </c>
      <c r="AHX228" s="436">
        <f>(1+'Lease Inputs'!$CL225)^(AHX$8/12)</f>
        <v/>
      </c>
      <c r="AHY228" s="436">
        <f>(1+'Lease Inputs'!$CL225)^(AHY$8/12)</f>
        <v/>
      </c>
      <c r="AHZ228" s="436">
        <f>(1+'Lease Inputs'!$CL225)^(AHZ$8/12)</f>
        <v/>
      </c>
      <c r="AIA228" s="436">
        <f>(1+'Lease Inputs'!$CL225)^(AIA$8/12)</f>
        <v/>
      </c>
      <c r="AIB228" s="436">
        <f>(1+'Lease Inputs'!$CL225)^(AIB$8/12)</f>
        <v/>
      </c>
      <c r="AIC228" s="436">
        <f>(1+'Lease Inputs'!$CL225)^(AIC$8/12)</f>
        <v/>
      </c>
      <c r="AID228" s="436">
        <f>(1+'Lease Inputs'!$CL225)^(AID$8/12)</f>
        <v/>
      </c>
      <c r="AIE228" s="436">
        <f>(1+'Lease Inputs'!$CL225)^(AIE$8/12)</f>
        <v/>
      </c>
      <c r="AIF228" s="436">
        <f>(1+'Lease Inputs'!$CL225)^(AIF$8/12)</f>
        <v/>
      </c>
      <c r="AIG228" s="436">
        <f>(1+'Lease Inputs'!$CL225)^(AIG$8/12)</f>
        <v/>
      </c>
      <c r="AIH228" s="436">
        <f>(1+'Lease Inputs'!$CL225)^(AIH$8/12)</f>
        <v/>
      </c>
      <c r="AII228" s="436">
        <f>(1+'Lease Inputs'!$CL225)^(AII$8/12)</f>
        <v/>
      </c>
      <c r="AIJ228" s="436">
        <f>(1+'Lease Inputs'!$CL225)^(AIJ$8/12)</f>
        <v/>
      </c>
      <c r="AIK228" s="436">
        <f>(1+'Lease Inputs'!$CL225)^(AIK$8/12)</f>
        <v/>
      </c>
      <c r="AIL228" s="436">
        <f>(1+'Lease Inputs'!$CL225)^(AIL$8/12)</f>
        <v/>
      </c>
      <c r="AIM228" s="436">
        <f>(1+'Lease Inputs'!$CL225)^(AIM$8/12)</f>
        <v/>
      </c>
      <c r="AIN228" s="436">
        <f>(1+'Lease Inputs'!$CL225)^(AIN$8/12)</f>
        <v/>
      </c>
      <c r="AIO228" s="436">
        <f>(1+'Lease Inputs'!$CL225)^(AIO$8/12)</f>
        <v/>
      </c>
      <c r="AIP228" s="436">
        <f>(1+'Lease Inputs'!$CL225)^(AIP$8/12)</f>
        <v/>
      </c>
      <c r="AIQ228" s="436">
        <f>(1+'Lease Inputs'!$CL225)^(AIQ$8/12)</f>
        <v/>
      </c>
      <c r="AIR228" s="436">
        <f>(1+'Lease Inputs'!$CL225)^(AIR$8/12)</f>
        <v/>
      </c>
      <c r="AIS228" s="436">
        <f>(1+'Lease Inputs'!$CL225)^(AIS$8/12)</f>
        <v/>
      </c>
      <c r="AIT228" s="436">
        <f>(1+'Lease Inputs'!$CL225)^(AIT$8/12)</f>
        <v/>
      </c>
      <c r="AIU228" s="436">
        <f>(1+'Lease Inputs'!$CL225)^(AIU$8/12)</f>
        <v/>
      </c>
      <c r="AIV228" s="436">
        <f>(1+'Lease Inputs'!$CL225)^(AIV$8/12)</f>
        <v/>
      </c>
      <c r="AIW228" s="436">
        <f>(1+'Lease Inputs'!$CL225)^(AIW$8/12)</f>
        <v/>
      </c>
      <c r="AIX228" s="436">
        <f>(1+'Lease Inputs'!$CL225)^(AIX$8/12)</f>
        <v/>
      </c>
      <c r="AIY228" s="436">
        <f>(1+'Lease Inputs'!$CL225)^(AIY$8/12)</f>
        <v/>
      </c>
      <c r="AJA228" s="440" t="n">
        <v>1</v>
      </c>
      <c r="AJB228" s="436">
        <f>(AAP228=0)*AJA228
+(AAP228=1)*AEV228</f>
        <v/>
      </c>
      <c r="AJC228" s="436">
        <f>(AAQ228=0)*AJB228
+(AAQ228=1)*AEW228</f>
        <v/>
      </c>
      <c r="AJD228" s="436">
        <f>(AAR228=0)*AJC228
+(AAR228=1)*AEX228</f>
        <v/>
      </c>
      <c r="AJE228" s="436">
        <f>(AAS228=0)*AJD228
+(AAS228=1)*AEY228</f>
        <v/>
      </c>
      <c r="AJF228" s="436">
        <f>(AAT228=0)*AJE228
+(AAT228=1)*AEZ228</f>
        <v/>
      </c>
      <c r="AJG228" s="436">
        <f>(AAU228=0)*AJF228
+(AAU228=1)*AFA228</f>
        <v/>
      </c>
      <c r="AJH228" s="436">
        <f>(AAV228=0)*AJG228
+(AAV228=1)*AFB228</f>
        <v/>
      </c>
      <c r="AJI228" s="436">
        <f>(AAW228=0)*AJH228
+(AAW228=1)*AFC228</f>
        <v/>
      </c>
      <c r="AJJ228" s="436">
        <f>(AAX228=0)*AJI228
+(AAX228=1)*AFD228</f>
        <v/>
      </c>
      <c r="AJK228" s="436">
        <f>(AAY228=0)*AJJ228
+(AAY228=1)*AFE228</f>
        <v/>
      </c>
      <c r="AJL228" s="436">
        <f>(AAZ228=0)*AJK228
+(AAZ228=1)*AFF228</f>
        <v/>
      </c>
      <c r="AJM228" s="436">
        <f>(ABA228=0)*AJL228
+(ABA228=1)*AFG228</f>
        <v/>
      </c>
      <c r="AJN228" s="436">
        <f>(ABB228=0)*AJM228
+(ABB228=1)*AFH228</f>
        <v/>
      </c>
      <c r="AJO228" s="436">
        <f>(ABC228=0)*AJN228
+(ABC228=1)*AFI228</f>
        <v/>
      </c>
      <c r="AJP228" s="436">
        <f>(ABD228=0)*AJO228
+(ABD228=1)*AFJ228</f>
        <v/>
      </c>
      <c r="AJQ228" s="436">
        <f>(ABE228=0)*AJP228
+(ABE228=1)*AFK228</f>
        <v/>
      </c>
      <c r="AJR228" s="436">
        <f>(ABF228=0)*AJQ228
+(ABF228=1)*AFL228</f>
        <v/>
      </c>
      <c r="AJS228" s="436">
        <f>(ABG228=0)*AJR228
+(ABG228=1)*AFM228</f>
        <v/>
      </c>
      <c r="AJT228" s="436">
        <f>(ABH228=0)*AJS228
+(ABH228=1)*AFN228</f>
        <v/>
      </c>
      <c r="AJU228" s="436">
        <f>(ABI228=0)*AJT228
+(ABI228=1)*AFO228</f>
        <v/>
      </c>
      <c r="AJV228" s="436">
        <f>(ABJ228=0)*AJU228
+(ABJ228=1)*AFP228</f>
        <v/>
      </c>
      <c r="AJW228" s="436">
        <f>(ABK228=0)*AJV228
+(ABK228=1)*AFQ228</f>
        <v/>
      </c>
      <c r="AJX228" s="436">
        <f>(ABL228=0)*AJW228
+(ABL228=1)*AFR228</f>
        <v/>
      </c>
      <c r="AJY228" s="436">
        <f>(ABM228=0)*AJX228
+(ABM228=1)*AFS228</f>
        <v/>
      </c>
      <c r="AJZ228" s="436">
        <f>(ABN228=0)*AJY228
+(ABN228=1)*AFT228</f>
        <v/>
      </c>
      <c r="AKA228" s="436">
        <f>(ABO228=0)*AJZ228
+(ABO228=1)*AFU228</f>
        <v/>
      </c>
      <c r="AKB228" s="436">
        <f>(ABP228=0)*AKA228
+(ABP228=1)*AFV228</f>
        <v/>
      </c>
      <c r="AKC228" s="436">
        <f>(ABQ228=0)*AKB228
+(ABQ228=1)*AFW228</f>
        <v/>
      </c>
      <c r="AKD228" s="436">
        <f>(ABR228=0)*AKC228
+(ABR228=1)*AFX228</f>
        <v/>
      </c>
      <c r="AKE228" s="436">
        <f>(ABS228=0)*AKD228
+(ABS228=1)*AFY228</f>
        <v/>
      </c>
      <c r="AKF228" s="436">
        <f>(ABT228=0)*AKE228
+(ABT228=1)*AFZ228</f>
        <v/>
      </c>
      <c r="AKG228" s="436">
        <f>(ABU228=0)*AKF228
+(ABU228=1)*AGA228</f>
        <v/>
      </c>
      <c r="AKH228" s="436">
        <f>(ABV228=0)*AKG228
+(ABV228=1)*AGB228</f>
        <v/>
      </c>
      <c r="AKI228" s="436">
        <f>(ABW228=0)*AKH228
+(ABW228=1)*AGC228</f>
        <v/>
      </c>
      <c r="AKJ228" s="436">
        <f>(ABX228=0)*AKI228
+(ABX228=1)*AGD228</f>
        <v/>
      </c>
      <c r="AKK228" s="436">
        <f>(ABY228=0)*AKJ228
+(ABY228=1)*AGE228</f>
        <v/>
      </c>
      <c r="AKL228" s="436">
        <f>(ABZ228=0)*AKK228
+(ABZ228=1)*AGF228</f>
        <v/>
      </c>
      <c r="AKM228" s="436">
        <f>(ACA228=0)*AKL228
+(ACA228=1)*AGG228</f>
        <v/>
      </c>
      <c r="AKN228" s="436">
        <f>(ACB228=0)*AKM228
+(ACB228=1)*AGH228</f>
        <v/>
      </c>
      <c r="AKO228" s="436">
        <f>(ACC228=0)*AKN228
+(ACC228=1)*AGI228</f>
        <v/>
      </c>
      <c r="AKP228" s="436">
        <f>(ACD228=0)*AKO228
+(ACD228=1)*AGJ228</f>
        <v/>
      </c>
      <c r="AKQ228" s="436">
        <f>(ACE228=0)*AKP228
+(ACE228=1)*AGK228</f>
        <v/>
      </c>
      <c r="AKR228" s="436">
        <f>(ACF228=0)*AKQ228
+(ACF228=1)*AGL228</f>
        <v/>
      </c>
      <c r="AKS228" s="436">
        <f>(ACG228=0)*AKR228
+(ACG228=1)*AGM228</f>
        <v/>
      </c>
      <c r="AKT228" s="436">
        <f>(ACH228=0)*AKS228
+(ACH228=1)*AGN228</f>
        <v/>
      </c>
      <c r="AKU228" s="436">
        <f>(ACI228=0)*AKT228
+(ACI228=1)*AGO228</f>
        <v/>
      </c>
      <c r="AKV228" s="436">
        <f>(ACJ228=0)*AKU228
+(ACJ228=1)*AGP228</f>
        <v/>
      </c>
      <c r="AKW228" s="436">
        <f>(ACK228=0)*AKV228
+(ACK228=1)*AGQ228</f>
        <v/>
      </c>
      <c r="AKX228" s="436">
        <f>(ACL228=0)*AKW228
+(ACL228=1)*AGR228</f>
        <v/>
      </c>
      <c r="AKY228" s="436">
        <f>(ACM228=0)*AKX228
+(ACM228=1)*AGS228</f>
        <v/>
      </c>
      <c r="AKZ228" s="436">
        <f>(ACN228=0)*AKY228
+(ACN228=1)*AGT228</f>
        <v/>
      </c>
      <c r="ALA228" s="436">
        <f>(ACO228=0)*AKZ228
+(ACO228=1)*AGU228</f>
        <v/>
      </c>
      <c r="ALB228" s="436">
        <f>(ACP228=0)*ALA228
+(ACP228=1)*AGV228</f>
        <v/>
      </c>
      <c r="ALC228" s="436">
        <f>(ACQ228=0)*ALB228
+(ACQ228=1)*AGW228</f>
        <v/>
      </c>
      <c r="ALD228" s="436">
        <f>(ACR228=0)*ALC228
+(ACR228=1)*AGX228</f>
        <v/>
      </c>
      <c r="ALE228" s="436">
        <f>(ACS228=0)*ALD228
+(ACS228=1)*AGY228</f>
        <v/>
      </c>
      <c r="ALF228" s="436">
        <f>(ACT228=0)*ALE228
+(ACT228=1)*AGZ228</f>
        <v/>
      </c>
      <c r="ALG228" s="436">
        <f>(ACU228=0)*ALF228
+(ACU228=1)*AHA228</f>
        <v/>
      </c>
      <c r="ALH228" s="436">
        <f>(ACV228=0)*ALG228
+(ACV228=1)*AHB228</f>
        <v/>
      </c>
      <c r="ALI228" s="436">
        <f>(ACW228=0)*ALH228
+(ACW228=1)*AHC228</f>
        <v/>
      </c>
      <c r="ALJ228" s="436">
        <f>(ACX228=0)*ALI228
+(ACX228=1)*AHD228</f>
        <v/>
      </c>
      <c r="ALK228" s="436">
        <f>(ACY228=0)*ALJ228
+(ACY228=1)*AHE228</f>
        <v/>
      </c>
      <c r="ALL228" s="436">
        <f>(ACZ228=0)*ALK228
+(ACZ228=1)*AHF228</f>
        <v/>
      </c>
      <c r="ALM228" s="436">
        <f>(ADA228=0)*ALL228
+(ADA228=1)*AHG228</f>
        <v/>
      </c>
      <c r="ALN228" s="436">
        <f>(ADB228=0)*ALM228
+(ADB228=1)*AHH228</f>
        <v/>
      </c>
      <c r="ALO228" s="436">
        <f>(ADC228=0)*ALN228
+(ADC228=1)*AHI228</f>
        <v/>
      </c>
      <c r="ALP228" s="436">
        <f>(ADD228=0)*ALO228
+(ADD228=1)*AHJ228</f>
        <v/>
      </c>
      <c r="ALQ228" s="436">
        <f>(ADE228=0)*ALP228
+(ADE228=1)*AHK228</f>
        <v/>
      </c>
      <c r="ALR228" s="436">
        <f>(ADF228=0)*ALQ228
+(ADF228=1)*AHL228</f>
        <v/>
      </c>
      <c r="ALS228" s="436">
        <f>(ADG228=0)*ALR228
+(ADG228=1)*AHM228</f>
        <v/>
      </c>
      <c r="ALT228" s="436">
        <f>(ADH228=0)*ALS228
+(ADH228=1)*AHN228</f>
        <v/>
      </c>
      <c r="ALU228" s="436">
        <f>(ADI228=0)*ALT228
+(ADI228=1)*AHO228</f>
        <v/>
      </c>
      <c r="ALV228" s="436">
        <f>(ADJ228=0)*ALU228
+(ADJ228=1)*AHP228</f>
        <v/>
      </c>
      <c r="ALW228" s="436">
        <f>(ADK228=0)*ALV228
+(ADK228=1)*AHQ228</f>
        <v/>
      </c>
      <c r="ALX228" s="436">
        <f>(ADL228=0)*ALW228
+(ADL228=1)*AHR228</f>
        <v/>
      </c>
      <c r="ALY228" s="436">
        <f>(ADM228=0)*ALX228
+(ADM228=1)*AHS228</f>
        <v/>
      </c>
      <c r="ALZ228" s="436">
        <f>(ADN228=0)*ALY228
+(ADN228=1)*AHT228</f>
        <v/>
      </c>
      <c r="AMA228" s="436">
        <f>(ADO228=0)*ALZ228
+(ADO228=1)*AHU228</f>
        <v/>
      </c>
      <c r="AMB228" s="436">
        <f>(ADP228=0)*AMA228
+(ADP228=1)*AHV228</f>
        <v/>
      </c>
      <c r="AMC228" s="436">
        <f>(ADQ228=0)*AMB228
+(ADQ228=1)*AHW228</f>
        <v/>
      </c>
      <c r="AMD228" s="436">
        <f>(ADR228=0)*AMC228
+(ADR228=1)*AHX228</f>
        <v/>
      </c>
      <c r="AME228" s="436">
        <f>(ADS228=0)*AMD228
+(ADS228=1)*AHY228</f>
        <v/>
      </c>
      <c r="AMF228" s="436">
        <f>(ADT228=0)*AME228
+(ADT228=1)*AHZ228</f>
        <v/>
      </c>
      <c r="AMG228" s="436">
        <f>(ADU228=0)*AMF228
+(ADU228=1)*AIA228</f>
        <v/>
      </c>
      <c r="AMH228" s="436">
        <f>(ADV228=0)*AMG228
+(ADV228=1)*AIB228</f>
        <v/>
      </c>
      <c r="AMI228" s="436">
        <f>(ADW228=0)*AMH228
+(ADW228=1)*AIC228</f>
        <v/>
      </c>
      <c r="AMJ228" s="436">
        <f>(ADX228=0)*AMI228
+(ADX228=1)*AID228</f>
        <v/>
      </c>
    </row>
    <row r="229" ht="11.25" customHeight="1" s="341">
      <c r="C229" s="339">
        <f>C228+1</f>
        <v/>
      </c>
      <c r="D229" s="339">
        <f>'Rent Roll'!D225</f>
        <v/>
      </c>
      <c r="E229" s="339">
        <f>'Rent Roll'!E225</f>
        <v/>
      </c>
      <c r="F229" s="339">
        <f>'Rent Roll'!H225</f>
        <v/>
      </c>
      <c r="G229" s="426">
        <f>'Rent Roll'!I225</f>
        <v/>
      </c>
      <c r="H229" s="339">
        <f>'Rent Roll'!F225</f>
        <v/>
      </c>
      <c r="I229" s="339">
        <f>'Rent Roll'!G225</f>
        <v/>
      </c>
      <c r="J229" s="339">
        <f>'Rent Roll'!J225</f>
        <v/>
      </c>
      <c r="K229" s="339">
        <f>'Rent Roll'!K225</f>
        <v/>
      </c>
      <c r="L229" s="427">
        <f>'Rent Roll'!L225</f>
        <v/>
      </c>
      <c r="N229" s="428">
        <f>'Rent Roll'!P225</f>
        <v/>
      </c>
      <c r="O229" s="428">
        <f>N229/L229/12</f>
        <v/>
      </c>
      <c r="P229" s="429">
        <f>'Lease Inputs'!O226</f>
        <v/>
      </c>
      <c r="Q229" s="430">
        <f>'Rent Roll'!M225</f>
        <v/>
      </c>
      <c r="R229" s="430">
        <f>'Rent Roll'!O225</f>
        <v/>
      </c>
      <c r="S229" s="430">
        <f>'Rent Roll'!N225</f>
        <v/>
      </c>
      <c r="T229" s="431">
        <f>'Lease Inputs'!N226</f>
        <v/>
      </c>
      <c r="U229" s="430">
        <f>(S229&lt;&gt;0)*IF(T229=1,R229,S229)
+(S229=0)*R229</f>
        <v/>
      </c>
      <c r="V229" s="426">
        <f>'Lease Inputs'!CJ226</f>
        <v/>
      </c>
      <c r="W229" s="430">
        <f>IF('Lease Inputs'!CK226=1,"Indexation", IF('Lease Inputs'!CK226=2,"Step-Up",0))</f>
        <v/>
      </c>
      <c r="X229" s="430">
        <f>MIN(EOMONTH(Control!$J$5,'Lease Inputs'!CN226*12),U229)</f>
        <v/>
      </c>
      <c r="Y229" s="426">
        <f>'Lease Inputs'!CO226*12</f>
        <v/>
      </c>
      <c r="AA229" s="339">
        <f>(G229=0)*'Lease Inputs'!CF226
+(G229=1)*'Lease Inputs'!Q226</f>
        <v/>
      </c>
      <c r="AB229" s="339">
        <f>(G229=0)*'Lease Inputs'!CD226
+(G229=1)*'Lease Inputs'!R226</f>
        <v/>
      </c>
      <c r="AC229" s="432">
        <f>(G229=0)*'Lease Inputs'!CH226
+(G229=1)*'Lease Inputs'!U226</f>
        <v/>
      </c>
      <c r="AD229" s="433">
        <f>(G229=0)*'Lease Inputs'!CG226
+(G229=1)*'Lease Inputs'!T226</f>
        <v/>
      </c>
      <c r="AE229" s="430">
        <f>U229*(G229=0)
+Control!$J$5*(Engine!G229=1)</f>
        <v/>
      </c>
      <c r="AF229" s="430">
        <f>EOMONTH(AE229,AA229)</f>
        <v/>
      </c>
      <c r="AG229" s="339">
        <f>(G229=0)*'Lease Inputs'!CE226*12
+(G229=1)*'Lease Inputs'!S226*12</f>
        <v/>
      </c>
      <c r="AH229" s="430">
        <f>EOMONTH(AF229,AG229)</f>
        <v/>
      </c>
      <c r="AI229" s="428">
        <f>AJ229*12*$L229</f>
        <v/>
      </c>
      <c r="AJ229" s="434">
        <f>IFERROR(INDEX(FK229:JO229,MATCH(AF229,$FK$9:$JO$9,0)),0)</f>
        <v/>
      </c>
      <c r="AK229" s="426">
        <f>'Lease Inputs'!CQ226</f>
        <v/>
      </c>
      <c r="AL229" s="430">
        <f>IF('Lease Inputs'!CR226=1,"Indexation", IF('Lease Inputs'!CR226=2,"Step-Up",0))</f>
        <v/>
      </c>
      <c r="AM229" s="430">
        <f>EOMONTH(AF229,'Lease Inputs'!$CU226*12)</f>
        <v/>
      </c>
      <c r="AN229" s="426">
        <f>'Lease Inputs'!CV226*12</f>
        <v/>
      </c>
      <c r="AP229" s="426">
        <f>'Lease Inputs'!CF226</f>
        <v/>
      </c>
      <c r="AQ229" s="339">
        <f>'Lease Inputs'!CD226</f>
        <v/>
      </c>
      <c r="AR229" s="432">
        <f>'Lease Inputs'!CH226</f>
        <v/>
      </c>
      <c r="AS229" s="433">
        <f>'Lease Inputs'!CG226</f>
        <v/>
      </c>
      <c r="AT229" s="430">
        <f>AH229</f>
        <v/>
      </c>
      <c r="AU229" s="430">
        <f>EOMONTH(AT229,AP229)</f>
        <v/>
      </c>
      <c r="AV229" s="339">
        <f>'Lease Inputs'!CE226*12</f>
        <v/>
      </c>
      <c r="AW229" s="430">
        <f>EOMONTH(AU229,AV229)</f>
        <v/>
      </c>
      <c r="AX229" s="428">
        <f>AY229*12*$L229</f>
        <v/>
      </c>
      <c r="AY229" s="434">
        <f>IFERROR(INDEX(FK229:JO229,MATCH(AU229,$FK$9:$JO$9,0)),0)</f>
        <v/>
      </c>
      <c r="AZ229" s="426">
        <f>'Lease Inputs'!CQ226</f>
        <v/>
      </c>
      <c r="BA229" s="430">
        <f>IF('Lease Inputs'!CR226=1,"Indexation", IF('Lease Inputs'!CR226=2,"Step-Up",0))</f>
        <v/>
      </c>
      <c r="BB229" s="430">
        <f>EOMONTH(AU229,'Lease Inputs'!$CU226*12)</f>
        <v/>
      </c>
      <c r="BC229" s="426">
        <f>'Lease Inputs'!CV226*12</f>
        <v/>
      </c>
      <c r="BE229" s="435" t="n">
        <v>0</v>
      </c>
      <c r="BF229" s="436">
        <f>(1+INDEX('Lease Inputs'!$AQ226:$AY226,MATCH(Engine!BF$8,'Lease Inputs'!$AQ$6:$AY$6,0)))^(1/12)-1</f>
        <v/>
      </c>
      <c r="BG229" s="436">
        <f>(1+INDEX('Lease Inputs'!$AQ226:$AY226,MATCH(Engine!BG$8,'Lease Inputs'!$AQ$6:$AY$6,0)))^(1/12)-1</f>
        <v/>
      </c>
      <c r="BH229" s="436">
        <f>(1+INDEX('Lease Inputs'!$AQ226:$AY226,MATCH(Engine!BH$8,'Lease Inputs'!$AQ$6:$AY$6,0)))^(1/12)-1</f>
        <v/>
      </c>
      <c r="BI229" s="436">
        <f>(1+INDEX('Lease Inputs'!$AQ226:$AY226,MATCH(Engine!BI$8,'Lease Inputs'!$AQ$6:$AY$6,0)))^(1/12)-1</f>
        <v/>
      </c>
      <c r="BJ229" s="436">
        <f>(1+INDEX('Lease Inputs'!$AQ226:$AY226,MATCH(Engine!BJ$8,'Lease Inputs'!$AQ$6:$AY$6,0)))^(1/12)-1</f>
        <v/>
      </c>
      <c r="BK229" s="436">
        <f>(1+INDEX('Lease Inputs'!$AQ226:$AY226,MATCH(Engine!BK$8,'Lease Inputs'!$AQ$6:$AY$6,0)))^(1/12)-1</f>
        <v/>
      </c>
      <c r="BL229" s="436">
        <f>(1+INDEX('Lease Inputs'!$AQ226:$AY226,MATCH(Engine!BL$8,'Lease Inputs'!$AQ$6:$AY$6,0)))^(1/12)-1</f>
        <v/>
      </c>
      <c r="BM229" s="436">
        <f>(1+INDEX('Lease Inputs'!$AQ226:$AY226,MATCH(Engine!BM$8,'Lease Inputs'!$AQ$6:$AY$6,0)))^(1/12)-1</f>
        <v/>
      </c>
      <c r="BN229" s="436">
        <f>(1+INDEX('Lease Inputs'!$AQ226:$AY226,MATCH(Engine!BN$8,'Lease Inputs'!$AQ$6:$AY$6,0)))^(1/12)-1</f>
        <v/>
      </c>
      <c r="BO229" s="436">
        <f>(1+INDEX('Lease Inputs'!$AQ226:$AY226,MATCH(Engine!BO$8,'Lease Inputs'!$AQ$6:$AY$6,0)))^(1/12)-1</f>
        <v/>
      </c>
      <c r="BP229" s="436">
        <f>(1+INDEX('Lease Inputs'!$AQ226:$AY226,MATCH(Engine!BP$8,'Lease Inputs'!$AQ$6:$AY$6,0)))^(1/12)-1</f>
        <v/>
      </c>
      <c r="BQ229" s="436">
        <f>(1+INDEX('Lease Inputs'!$AQ226:$AY226,MATCH(Engine!BQ$8,'Lease Inputs'!$AQ$6:$AY$6,0)))^(1/12)-1</f>
        <v/>
      </c>
      <c r="BR229" s="436">
        <f>(1+INDEX('Lease Inputs'!$AQ226:$AY226,MATCH(Engine!BR$8,'Lease Inputs'!$AQ$6:$AY$6,0)))^(1/12)-1</f>
        <v/>
      </c>
      <c r="BS229" s="436">
        <f>(1+INDEX('Lease Inputs'!$AQ226:$AY226,MATCH(Engine!BS$8,'Lease Inputs'!$AQ$6:$AY$6,0)))^(1/12)-1</f>
        <v/>
      </c>
      <c r="BT229" s="436">
        <f>(1+INDEX('Lease Inputs'!$AQ226:$AY226,MATCH(Engine!BT$8,'Lease Inputs'!$AQ$6:$AY$6,0)))^(1/12)-1</f>
        <v/>
      </c>
      <c r="BU229" s="436">
        <f>(1+INDEX('Lease Inputs'!$AQ226:$AY226,MATCH(Engine!BU$8,'Lease Inputs'!$AQ$6:$AY$6,0)))^(1/12)-1</f>
        <v/>
      </c>
      <c r="BV229" s="436">
        <f>(1+INDEX('Lease Inputs'!$AQ226:$AY226,MATCH(Engine!BV$8,'Lease Inputs'!$AQ$6:$AY$6,0)))^(1/12)-1</f>
        <v/>
      </c>
      <c r="BW229" s="436">
        <f>(1+INDEX('Lease Inputs'!$AQ226:$AY226,MATCH(Engine!BW$8,'Lease Inputs'!$AQ$6:$AY$6,0)))^(1/12)-1</f>
        <v/>
      </c>
      <c r="BX229" s="436">
        <f>(1+INDEX('Lease Inputs'!$AQ226:$AY226,MATCH(Engine!BX$8,'Lease Inputs'!$AQ$6:$AY$6,0)))^(1/12)-1</f>
        <v/>
      </c>
      <c r="BY229" s="436">
        <f>(1+INDEX('Lease Inputs'!$AQ226:$AY226,MATCH(Engine!BY$8,'Lease Inputs'!$AQ$6:$AY$6,0)))^(1/12)-1</f>
        <v/>
      </c>
      <c r="BZ229" s="436">
        <f>(1+INDEX('Lease Inputs'!$AQ226:$AY226,MATCH(Engine!BZ$8,'Lease Inputs'!$AQ$6:$AY$6,0)))^(1/12)-1</f>
        <v/>
      </c>
      <c r="CA229" s="436">
        <f>(1+INDEX('Lease Inputs'!$AQ226:$AY226,MATCH(Engine!CA$8,'Lease Inputs'!$AQ$6:$AY$6,0)))^(1/12)-1</f>
        <v/>
      </c>
      <c r="CB229" s="436">
        <f>(1+INDEX('Lease Inputs'!$AQ226:$AY226,MATCH(Engine!CB$8,'Lease Inputs'!$AQ$6:$AY$6,0)))^(1/12)-1</f>
        <v/>
      </c>
      <c r="CC229" s="436">
        <f>(1+INDEX('Lease Inputs'!$AQ226:$AY226,MATCH(Engine!CC$8,'Lease Inputs'!$AQ$6:$AY$6,0)))^(1/12)-1</f>
        <v/>
      </c>
      <c r="CD229" s="436">
        <f>(1+INDEX('Lease Inputs'!$AQ226:$AY226,MATCH(Engine!CD$8,'Lease Inputs'!$AQ$6:$AY$6,0)))^(1/12)-1</f>
        <v/>
      </c>
      <c r="CE229" s="436">
        <f>(1+INDEX('Lease Inputs'!$AQ226:$AY226,MATCH(Engine!CE$8,'Lease Inputs'!$AQ$6:$AY$6,0)))^(1/12)-1</f>
        <v/>
      </c>
      <c r="CF229" s="436">
        <f>(1+INDEX('Lease Inputs'!$AQ226:$AY226,MATCH(Engine!CF$8,'Lease Inputs'!$AQ$6:$AY$6,0)))^(1/12)-1</f>
        <v/>
      </c>
      <c r="CG229" s="436">
        <f>(1+INDEX('Lease Inputs'!$AQ226:$AY226,MATCH(Engine!CG$8,'Lease Inputs'!$AQ$6:$AY$6,0)))^(1/12)-1</f>
        <v/>
      </c>
      <c r="CH229" s="436">
        <f>(1+INDEX('Lease Inputs'!$AQ226:$AY226,MATCH(Engine!CH$8,'Lease Inputs'!$AQ$6:$AY$6,0)))^(1/12)-1</f>
        <v/>
      </c>
      <c r="CI229" s="436">
        <f>(1+INDEX('Lease Inputs'!$AQ226:$AY226,MATCH(Engine!CI$8,'Lease Inputs'!$AQ$6:$AY$6,0)))^(1/12)-1</f>
        <v/>
      </c>
      <c r="CJ229" s="436">
        <f>(1+INDEX('Lease Inputs'!$AQ226:$AY226,MATCH(Engine!CJ$8,'Lease Inputs'!$AQ$6:$AY$6,0)))^(1/12)-1</f>
        <v/>
      </c>
      <c r="CK229" s="436">
        <f>(1+INDEX('Lease Inputs'!$AQ226:$AY226,MATCH(Engine!CK$8,'Lease Inputs'!$AQ$6:$AY$6,0)))^(1/12)-1</f>
        <v/>
      </c>
      <c r="CL229" s="436">
        <f>(1+INDEX('Lease Inputs'!$AQ226:$AY226,MATCH(Engine!CL$8,'Lease Inputs'!$AQ$6:$AY$6,0)))^(1/12)-1</f>
        <v/>
      </c>
      <c r="CM229" s="436">
        <f>(1+INDEX('Lease Inputs'!$AQ226:$AY226,MATCH(Engine!CM$8,'Lease Inputs'!$AQ$6:$AY$6,0)))^(1/12)-1</f>
        <v/>
      </c>
      <c r="CN229" s="436">
        <f>(1+INDEX('Lease Inputs'!$AQ226:$AY226,MATCH(Engine!CN$8,'Lease Inputs'!$AQ$6:$AY$6,0)))^(1/12)-1</f>
        <v/>
      </c>
      <c r="CO229" s="436">
        <f>(1+INDEX('Lease Inputs'!$AQ226:$AY226,MATCH(Engine!CO$8,'Lease Inputs'!$AQ$6:$AY$6,0)))^(1/12)-1</f>
        <v/>
      </c>
      <c r="CP229" s="436">
        <f>(1+INDEX('Lease Inputs'!$AQ226:$AY226,MATCH(Engine!CP$8,'Lease Inputs'!$AQ$6:$AY$6,0)))^(1/12)-1</f>
        <v/>
      </c>
      <c r="CQ229" s="436">
        <f>(1+INDEX('Lease Inputs'!$AQ226:$AY226,MATCH(Engine!CQ$8,'Lease Inputs'!$AQ$6:$AY$6,0)))^(1/12)-1</f>
        <v/>
      </c>
      <c r="CR229" s="436">
        <f>(1+INDEX('Lease Inputs'!$AQ226:$AY226,MATCH(Engine!CR$8,'Lease Inputs'!$AQ$6:$AY$6,0)))^(1/12)-1</f>
        <v/>
      </c>
      <c r="CS229" s="436">
        <f>(1+INDEX('Lease Inputs'!$AQ226:$AY226,MATCH(Engine!CS$8,'Lease Inputs'!$AQ$6:$AY$6,0)))^(1/12)-1</f>
        <v/>
      </c>
      <c r="CT229" s="436">
        <f>(1+INDEX('Lease Inputs'!$AQ226:$AY226,MATCH(Engine!CT$8,'Lease Inputs'!$AQ$6:$AY$6,0)))^(1/12)-1</f>
        <v/>
      </c>
      <c r="CU229" s="436">
        <f>(1+INDEX('Lease Inputs'!$AQ226:$AY226,MATCH(Engine!CU$8,'Lease Inputs'!$AQ$6:$AY$6,0)))^(1/12)-1</f>
        <v/>
      </c>
      <c r="CV229" s="436">
        <f>(1+INDEX('Lease Inputs'!$AQ226:$AY226,MATCH(Engine!CV$8,'Lease Inputs'!$AQ$6:$AY$6,0)))^(1/12)-1</f>
        <v/>
      </c>
      <c r="CW229" s="436">
        <f>(1+INDEX('Lease Inputs'!$AQ226:$AY226,MATCH(Engine!CW$8,'Lease Inputs'!$AQ$6:$AY$6,0)))^(1/12)-1</f>
        <v/>
      </c>
      <c r="CX229" s="436">
        <f>(1+INDEX('Lease Inputs'!$AQ226:$AY226,MATCH(Engine!CX$8,'Lease Inputs'!$AQ$6:$AY$6,0)))^(1/12)-1</f>
        <v/>
      </c>
      <c r="CY229" s="436">
        <f>(1+INDEX('Lease Inputs'!$AQ226:$AY226,MATCH(Engine!CY$8,'Lease Inputs'!$AQ$6:$AY$6,0)))^(1/12)-1</f>
        <v/>
      </c>
      <c r="CZ229" s="436">
        <f>(1+INDEX('Lease Inputs'!$AQ226:$AY226,MATCH(Engine!CZ$8,'Lease Inputs'!$AQ$6:$AY$6,0)))^(1/12)-1</f>
        <v/>
      </c>
      <c r="DA229" s="436">
        <f>(1+INDEX('Lease Inputs'!$AQ226:$AY226,MATCH(Engine!DA$8,'Lease Inputs'!$AQ$6:$AY$6,0)))^(1/12)-1</f>
        <v/>
      </c>
      <c r="DB229" s="436">
        <f>(1+INDEX('Lease Inputs'!$AQ226:$AY226,MATCH(Engine!DB$8,'Lease Inputs'!$AQ$6:$AY$6,0)))^(1/12)-1</f>
        <v/>
      </c>
      <c r="DC229" s="436">
        <f>(1+INDEX('Lease Inputs'!$AQ226:$AY226,MATCH(Engine!DC$8,'Lease Inputs'!$AQ$6:$AY$6,0)))^(1/12)-1</f>
        <v/>
      </c>
      <c r="DD229" s="436">
        <f>(1+INDEX('Lease Inputs'!$AQ226:$AY226,MATCH(Engine!DD$8,'Lease Inputs'!$AQ$6:$AY$6,0)))^(1/12)-1</f>
        <v/>
      </c>
      <c r="DE229" s="436">
        <f>(1+INDEX('Lease Inputs'!$AQ226:$AY226,MATCH(Engine!DE$8,'Lease Inputs'!$AQ$6:$AY$6,0)))^(1/12)-1</f>
        <v/>
      </c>
      <c r="DF229" s="436">
        <f>(1+INDEX('Lease Inputs'!$AQ226:$AY226,MATCH(Engine!DF$8,'Lease Inputs'!$AQ$6:$AY$6,0)))^(1/12)-1</f>
        <v/>
      </c>
      <c r="DG229" s="436">
        <f>(1+INDEX('Lease Inputs'!$AQ226:$AY226,MATCH(Engine!DG$8,'Lease Inputs'!$AQ$6:$AY$6,0)))^(1/12)-1</f>
        <v/>
      </c>
      <c r="DH229" s="436">
        <f>(1+INDEX('Lease Inputs'!$AQ226:$AY226,MATCH(Engine!DH$8,'Lease Inputs'!$AQ$6:$AY$6,0)))^(1/12)-1</f>
        <v/>
      </c>
      <c r="DI229" s="436">
        <f>(1+INDEX('Lease Inputs'!$AQ226:$AY226,MATCH(Engine!DI$8,'Lease Inputs'!$AQ$6:$AY$6,0)))^(1/12)-1</f>
        <v/>
      </c>
      <c r="DJ229" s="436">
        <f>(1+INDEX('Lease Inputs'!$AQ226:$AY226,MATCH(Engine!DJ$8,'Lease Inputs'!$AQ$6:$AY$6,0)))^(1/12)-1</f>
        <v/>
      </c>
      <c r="DK229" s="436">
        <f>(1+INDEX('Lease Inputs'!$AQ226:$AY226,MATCH(Engine!DK$8,'Lease Inputs'!$AQ$6:$AY$6,0)))^(1/12)-1</f>
        <v/>
      </c>
      <c r="DL229" s="436">
        <f>(1+INDEX('Lease Inputs'!$AQ226:$AY226,MATCH(Engine!DL$8,'Lease Inputs'!$AQ$6:$AY$6,0)))^(1/12)-1</f>
        <v/>
      </c>
      <c r="DM229" s="436">
        <f>(1+INDEX('Lease Inputs'!$AQ226:$AY226,MATCH(Engine!DM$8,'Lease Inputs'!$AQ$6:$AY$6,0)))^(1/12)-1</f>
        <v/>
      </c>
      <c r="DN229" s="436">
        <f>(1+INDEX('Lease Inputs'!$AQ226:$AY226,MATCH(Engine!DN$8,'Lease Inputs'!$AQ$6:$AY$6,0)))^(1/12)-1</f>
        <v/>
      </c>
      <c r="DO229" s="436">
        <f>(1+INDEX('Lease Inputs'!$AQ226:$AY226,MATCH(Engine!DO$8,'Lease Inputs'!$AQ$6:$AY$6,0)))^(1/12)-1</f>
        <v/>
      </c>
      <c r="DP229" s="436">
        <f>(1+INDEX('Lease Inputs'!$AQ226:$AY226,MATCH(Engine!DP$8,'Lease Inputs'!$AQ$6:$AY$6,0)))^(1/12)-1</f>
        <v/>
      </c>
      <c r="DQ229" s="436">
        <f>(1+INDEX('Lease Inputs'!$AQ226:$AY226,MATCH(Engine!DQ$8,'Lease Inputs'!$AQ$6:$AY$6,0)))^(1/12)-1</f>
        <v/>
      </c>
      <c r="DR229" s="436">
        <f>(1+INDEX('Lease Inputs'!$AQ226:$AY226,MATCH(Engine!DR$8,'Lease Inputs'!$AQ$6:$AY$6,0)))^(1/12)-1</f>
        <v/>
      </c>
      <c r="DS229" s="436">
        <f>(1+INDEX('Lease Inputs'!$AQ226:$AY226,MATCH(Engine!DS$8,'Lease Inputs'!$AQ$6:$AY$6,0)))^(1/12)-1</f>
        <v/>
      </c>
      <c r="DT229" s="436">
        <f>(1+INDEX('Lease Inputs'!$AQ226:$AY226,MATCH(Engine!DT$8,'Lease Inputs'!$AQ$6:$AY$6,0)))^(1/12)-1</f>
        <v/>
      </c>
      <c r="DU229" s="436">
        <f>(1+INDEX('Lease Inputs'!$AQ226:$AY226,MATCH(Engine!DU$8,'Lease Inputs'!$AQ$6:$AY$6,0)))^(1/12)-1</f>
        <v/>
      </c>
      <c r="DV229" s="436">
        <f>(1+INDEX('Lease Inputs'!$AQ226:$AY226,MATCH(Engine!DV$8,'Lease Inputs'!$AQ$6:$AY$6,0)))^(1/12)-1</f>
        <v/>
      </c>
      <c r="DW229" s="436">
        <f>(1+INDEX('Lease Inputs'!$AQ226:$AY226,MATCH(Engine!DW$8,'Lease Inputs'!$AQ$6:$AY$6,0)))^(1/12)-1</f>
        <v/>
      </c>
      <c r="DX229" s="436">
        <f>(1+INDEX('Lease Inputs'!$AQ226:$AY226,MATCH(Engine!DX$8,'Lease Inputs'!$AQ$6:$AY$6,0)))^(1/12)-1</f>
        <v/>
      </c>
      <c r="DY229" s="436">
        <f>(1+INDEX('Lease Inputs'!$AQ226:$AY226,MATCH(Engine!DY$8,'Lease Inputs'!$AQ$6:$AY$6,0)))^(1/12)-1</f>
        <v/>
      </c>
      <c r="DZ229" s="436">
        <f>(1+INDEX('Lease Inputs'!$AQ226:$AY226,MATCH(Engine!DZ$8,'Lease Inputs'!$AQ$6:$AY$6,0)))^(1/12)-1</f>
        <v/>
      </c>
      <c r="EA229" s="436">
        <f>(1+INDEX('Lease Inputs'!$AQ226:$AY226,MATCH(Engine!EA$8,'Lease Inputs'!$AQ$6:$AY$6,0)))^(1/12)-1</f>
        <v/>
      </c>
      <c r="EB229" s="436">
        <f>(1+INDEX('Lease Inputs'!$AQ226:$AY226,MATCH(Engine!EB$8,'Lease Inputs'!$AQ$6:$AY$6,0)))^(1/12)-1</f>
        <v/>
      </c>
      <c r="EC229" s="436">
        <f>(1+INDEX('Lease Inputs'!$AQ226:$AY226,MATCH(Engine!EC$8,'Lease Inputs'!$AQ$6:$AY$6,0)))^(1/12)-1</f>
        <v/>
      </c>
      <c r="ED229" s="436">
        <f>(1+INDEX('Lease Inputs'!$AQ226:$AY226,MATCH(Engine!ED$8,'Lease Inputs'!$AQ$6:$AY$6,0)))^(1/12)-1</f>
        <v/>
      </c>
      <c r="EE229" s="436">
        <f>(1+INDEX('Lease Inputs'!$AQ226:$AY226,MATCH(Engine!EE$8,'Lease Inputs'!$AQ$6:$AY$6,0)))^(1/12)-1</f>
        <v/>
      </c>
      <c r="EF229" s="436">
        <f>(1+INDEX('Lease Inputs'!$AQ226:$AY226,MATCH(Engine!EF$8,'Lease Inputs'!$AQ$6:$AY$6,0)))^(1/12)-1</f>
        <v/>
      </c>
      <c r="EG229" s="436">
        <f>(1+INDEX('Lease Inputs'!$AQ226:$AY226,MATCH(Engine!EG$8,'Lease Inputs'!$AQ$6:$AY$6,0)))^(1/12)-1</f>
        <v/>
      </c>
      <c r="EH229" s="436">
        <f>(1+INDEX('Lease Inputs'!$AQ226:$AY226,MATCH(Engine!EH$8,'Lease Inputs'!$AQ$6:$AY$6,0)))^(1/12)-1</f>
        <v/>
      </c>
      <c r="EI229" s="436">
        <f>(1+INDEX('Lease Inputs'!$AQ226:$AY226,MATCH(Engine!EI$8,'Lease Inputs'!$AQ$6:$AY$6,0)))^(1/12)-1</f>
        <v/>
      </c>
      <c r="EJ229" s="436">
        <f>(1+INDEX('Lease Inputs'!$AQ226:$AY226,MATCH(Engine!EJ$8,'Lease Inputs'!$AQ$6:$AY$6,0)))^(1/12)-1</f>
        <v/>
      </c>
      <c r="EK229" s="436">
        <f>(1+INDEX('Lease Inputs'!$AQ226:$AY226,MATCH(Engine!EK$8,'Lease Inputs'!$AQ$6:$AY$6,0)))^(1/12)-1</f>
        <v/>
      </c>
      <c r="EL229" s="436">
        <f>(1+INDEX('Lease Inputs'!$AQ226:$AY226,MATCH(Engine!EL$8,'Lease Inputs'!$AQ$6:$AY$6,0)))^(1/12)-1</f>
        <v/>
      </c>
      <c r="EM229" s="436">
        <f>(1+INDEX('Lease Inputs'!$AQ226:$AY226,MATCH(Engine!EM$8,'Lease Inputs'!$AQ$6:$AY$6,0)))^(1/12)-1</f>
        <v/>
      </c>
      <c r="EN229" s="436">
        <f>(1+INDEX('Lease Inputs'!$AQ226:$AY226,MATCH(Engine!EN$8,'Lease Inputs'!$AQ$6:$AY$6,0)))^(1/12)-1</f>
        <v/>
      </c>
      <c r="EO229" s="436">
        <f>(1+INDEX('Lease Inputs'!$AQ226:$AY226,MATCH(Engine!EO$8,'Lease Inputs'!$AQ$6:$AY$6,0)))^(1/12)-1</f>
        <v/>
      </c>
      <c r="EP229" s="436">
        <f>(1+INDEX('Lease Inputs'!$AQ226:$AY226,MATCH(Engine!EP$8,'Lease Inputs'!$AQ$6:$AY$6,0)))^(1/12)-1</f>
        <v/>
      </c>
      <c r="EQ229" s="436">
        <f>(1+INDEX('Lease Inputs'!$AQ226:$AY226,MATCH(Engine!EQ$8,'Lease Inputs'!$AQ$6:$AY$6,0)))^(1/12)-1</f>
        <v/>
      </c>
      <c r="ER229" s="436">
        <f>(1+INDEX('Lease Inputs'!$AQ226:$AY226,MATCH(Engine!ER$8,'Lease Inputs'!$AQ$6:$AY$6,0)))^(1/12)-1</f>
        <v/>
      </c>
      <c r="ES229" s="436">
        <f>(1+INDEX('Lease Inputs'!$AQ226:$AY226,MATCH(Engine!ES$8,'Lease Inputs'!$AQ$6:$AY$6,0)))^(1/12)-1</f>
        <v/>
      </c>
      <c r="ET229" s="436">
        <f>(1+INDEX('Lease Inputs'!$AQ226:$AY226,MATCH(Engine!ET$8,'Lease Inputs'!$AQ$6:$AY$6,0)))^(1/12)-1</f>
        <v/>
      </c>
      <c r="EU229" s="436">
        <f>(1+INDEX('Lease Inputs'!$AQ226:$AY226,MATCH(Engine!EU$8,'Lease Inputs'!$AQ$6:$AY$6,0)))^(1/12)-1</f>
        <v/>
      </c>
      <c r="EV229" s="436">
        <f>(1+INDEX('Lease Inputs'!$AQ226:$AY226,MATCH(Engine!EV$8,'Lease Inputs'!$AQ$6:$AY$6,0)))^(1/12)-1</f>
        <v/>
      </c>
      <c r="EW229" s="436">
        <f>(1+INDEX('Lease Inputs'!$AQ226:$AY226,MATCH(Engine!EW$8,'Lease Inputs'!$AQ$6:$AY$6,0)))^(1/12)-1</f>
        <v/>
      </c>
      <c r="EX229" s="436">
        <f>(1+INDEX('Lease Inputs'!$AQ226:$AY226,MATCH(Engine!EX$8,'Lease Inputs'!$AQ$6:$AY$6,0)))^(1/12)-1</f>
        <v/>
      </c>
      <c r="EY229" s="436">
        <f>(1+INDEX('Lease Inputs'!$AQ226:$AY226,MATCH(Engine!EY$8,'Lease Inputs'!$AQ$6:$AY$6,0)))^(1/12)-1</f>
        <v/>
      </c>
      <c r="EZ229" s="436">
        <f>(1+INDEX('Lease Inputs'!$AQ226:$AY226,MATCH(Engine!EZ$8,'Lease Inputs'!$AQ$6:$AY$6,0)))^(1/12)-1</f>
        <v/>
      </c>
      <c r="FA229" s="436">
        <f>(1+INDEX('Lease Inputs'!$AQ226:$AY226,MATCH(Engine!FA$8,'Lease Inputs'!$AQ$6:$AY$6,0)))^(1/12)-1</f>
        <v/>
      </c>
      <c r="FB229" s="436">
        <f>(1+INDEX('Lease Inputs'!$AQ226:$AY226,MATCH(Engine!FB$8,'Lease Inputs'!$AQ$6:$AY$6,0)))^(1/12)-1</f>
        <v/>
      </c>
      <c r="FC229" s="436">
        <f>(1+INDEX('Lease Inputs'!$AQ226:$AY226,MATCH(Engine!FC$8,'Lease Inputs'!$AQ$6:$AY$6,0)))^(1/12)-1</f>
        <v/>
      </c>
      <c r="FD229" s="436">
        <f>(1+INDEX('Lease Inputs'!$AQ226:$AY226,MATCH(Engine!FD$8,'Lease Inputs'!$AQ$6:$AY$6,0)))^(1/12)-1</f>
        <v/>
      </c>
      <c r="FE229" s="436">
        <f>(1+INDEX('Lease Inputs'!$AQ226:$AY226,MATCH(Engine!FE$8,'Lease Inputs'!$AQ$6:$AY$6,0)))^(1/12)-1</f>
        <v/>
      </c>
      <c r="FF229" s="436">
        <f>(1+INDEX('Lease Inputs'!$AQ226:$AY226,MATCH(Engine!FF$8,'Lease Inputs'!$AQ$6:$AY$6,0)))^(1/12)-1</f>
        <v/>
      </c>
      <c r="FG229" s="436">
        <f>(1+INDEX('Lease Inputs'!$AQ226:$AY226,MATCH(Engine!FG$8,'Lease Inputs'!$AQ$6:$AY$6,0)))^(1/12)-1</f>
        <v/>
      </c>
      <c r="FH229" s="436">
        <f>(1+INDEX('Lease Inputs'!$AQ226:$AY226,MATCH(Engine!FH$8,'Lease Inputs'!$AQ$6:$AY$6,0)))^(1/12)-1</f>
        <v/>
      </c>
      <c r="FI229" s="436">
        <f>(1+INDEX('Lease Inputs'!$AQ226:$AY226,MATCH(Engine!FI$8,'Lease Inputs'!$AQ$6:$AY$6,0)))^(1/12)-1</f>
        <v/>
      </c>
      <c r="FK229" s="437">
        <f>P229</f>
        <v/>
      </c>
      <c r="FL229" s="438">
        <f>FK229*(1+BF229)</f>
        <v/>
      </c>
      <c r="FM229" s="438">
        <f>FL229*(1+BG229)</f>
        <v/>
      </c>
      <c r="FN229" s="438">
        <f>FM229*(1+BH229)</f>
        <v/>
      </c>
      <c r="FO229" s="438">
        <f>FN229*(1+BI229)</f>
        <v/>
      </c>
      <c r="FP229" s="438">
        <f>FO229*(1+BJ229)</f>
        <v/>
      </c>
      <c r="FQ229" s="438">
        <f>FP229*(1+BK229)</f>
        <v/>
      </c>
      <c r="FR229" s="438">
        <f>FQ229*(1+BL229)</f>
        <v/>
      </c>
      <c r="FS229" s="438">
        <f>FR229*(1+BM229)</f>
        <v/>
      </c>
      <c r="FT229" s="438">
        <f>FS229*(1+BN229)</f>
        <v/>
      </c>
      <c r="FU229" s="438">
        <f>FT229*(1+BO229)</f>
        <v/>
      </c>
      <c r="FV229" s="438">
        <f>FU229*(1+BP229)</f>
        <v/>
      </c>
      <c r="FW229" s="438">
        <f>FV229*(1+BQ229)</f>
        <v/>
      </c>
      <c r="FX229" s="438">
        <f>FW229*(1+BR229)</f>
        <v/>
      </c>
      <c r="FY229" s="438">
        <f>FX229*(1+BS229)</f>
        <v/>
      </c>
      <c r="FZ229" s="438">
        <f>FY229*(1+BT229)</f>
        <v/>
      </c>
      <c r="GA229" s="438">
        <f>FZ229*(1+BU229)</f>
        <v/>
      </c>
      <c r="GB229" s="438">
        <f>GA229*(1+BV229)</f>
        <v/>
      </c>
      <c r="GC229" s="438">
        <f>GB229*(1+BW229)</f>
        <v/>
      </c>
      <c r="GD229" s="438">
        <f>GC229*(1+BX229)</f>
        <v/>
      </c>
      <c r="GE229" s="438">
        <f>GD229*(1+BY229)</f>
        <v/>
      </c>
      <c r="GF229" s="438">
        <f>GE229*(1+BZ229)</f>
        <v/>
      </c>
      <c r="GG229" s="438">
        <f>GF229*(1+CA229)</f>
        <v/>
      </c>
      <c r="GH229" s="438">
        <f>GG229*(1+CB229)</f>
        <v/>
      </c>
      <c r="GI229" s="438">
        <f>GH229*(1+CC229)</f>
        <v/>
      </c>
      <c r="GJ229" s="438">
        <f>GI229*(1+CD229)</f>
        <v/>
      </c>
      <c r="GK229" s="438">
        <f>GJ229*(1+CE229)</f>
        <v/>
      </c>
      <c r="GL229" s="438">
        <f>GK229*(1+CF229)</f>
        <v/>
      </c>
      <c r="GM229" s="438">
        <f>GL229*(1+CG229)</f>
        <v/>
      </c>
      <c r="GN229" s="438">
        <f>GM229*(1+CH229)</f>
        <v/>
      </c>
      <c r="GO229" s="438">
        <f>GN229*(1+CI229)</f>
        <v/>
      </c>
      <c r="GP229" s="438">
        <f>GO229*(1+CJ229)</f>
        <v/>
      </c>
      <c r="GQ229" s="438">
        <f>GP229*(1+CK229)</f>
        <v/>
      </c>
      <c r="GR229" s="438">
        <f>GQ229*(1+CL229)</f>
        <v/>
      </c>
      <c r="GS229" s="438">
        <f>GR229*(1+CM229)</f>
        <v/>
      </c>
      <c r="GT229" s="438">
        <f>GS229*(1+CN229)</f>
        <v/>
      </c>
      <c r="GU229" s="438">
        <f>GT229*(1+CO229)</f>
        <v/>
      </c>
      <c r="GV229" s="438">
        <f>GU229*(1+CP229)</f>
        <v/>
      </c>
      <c r="GW229" s="438">
        <f>GV229*(1+CQ229)</f>
        <v/>
      </c>
      <c r="GX229" s="438">
        <f>GW229*(1+CR229)</f>
        <v/>
      </c>
      <c r="GY229" s="438">
        <f>GX229*(1+CS229)</f>
        <v/>
      </c>
      <c r="GZ229" s="438">
        <f>GY229*(1+CT229)</f>
        <v/>
      </c>
      <c r="HA229" s="438">
        <f>GZ229*(1+CU229)</f>
        <v/>
      </c>
      <c r="HB229" s="438">
        <f>HA229*(1+CV229)</f>
        <v/>
      </c>
      <c r="HC229" s="438">
        <f>HB229*(1+CW229)</f>
        <v/>
      </c>
      <c r="HD229" s="438">
        <f>HC229*(1+CX229)</f>
        <v/>
      </c>
      <c r="HE229" s="438">
        <f>HD229*(1+CY229)</f>
        <v/>
      </c>
      <c r="HF229" s="438">
        <f>HE229*(1+CZ229)</f>
        <v/>
      </c>
      <c r="HG229" s="438">
        <f>HF229*(1+DA229)</f>
        <v/>
      </c>
      <c r="HH229" s="438">
        <f>HG229*(1+DB229)</f>
        <v/>
      </c>
      <c r="HI229" s="438">
        <f>HH229*(1+DC229)</f>
        <v/>
      </c>
      <c r="HJ229" s="438">
        <f>HI229*(1+DD229)</f>
        <v/>
      </c>
      <c r="HK229" s="438">
        <f>HJ229*(1+DE229)</f>
        <v/>
      </c>
      <c r="HL229" s="438">
        <f>HK229*(1+DF229)</f>
        <v/>
      </c>
      <c r="HM229" s="438">
        <f>HL229*(1+DG229)</f>
        <v/>
      </c>
      <c r="HN229" s="438">
        <f>HM229*(1+DH229)</f>
        <v/>
      </c>
      <c r="HO229" s="438">
        <f>HN229*(1+DI229)</f>
        <v/>
      </c>
      <c r="HP229" s="438">
        <f>HO229*(1+DJ229)</f>
        <v/>
      </c>
      <c r="HQ229" s="438">
        <f>HP229*(1+DK229)</f>
        <v/>
      </c>
      <c r="HR229" s="438">
        <f>HQ229*(1+DL229)</f>
        <v/>
      </c>
      <c r="HS229" s="438">
        <f>HR229*(1+DM229)</f>
        <v/>
      </c>
      <c r="HT229" s="438">
        <f>HS229*(1+DN229)</f>
        <v/>
      </c>
      <c r="HU229" s="438">
        <f>HT229*(1+DO229)</f>
        <v/>
      </c>
      <c r="HV229" s="438">
        <f>HU229*(1+DP229)</f>
        <v/>
      </c>
      <c r="HW229" s="438">
        <f>HV229*(1+DQ229)</f>
        <v/>
      </c>
      <c r="HX229" s="438">
        <f>HW229*(1+DR229)</f>
        <v/>
      </c>
      <c r="HY229" s="438">
        <f>HX229*(1+DS229)</f>
        <v/>
      </c>
      <c r="HZ229" s="438">
        <f>HY229*(1+DT229)</f>
        <v/>
      </c>
      <c r="IA229" s="438">
        <f>HZ229*(1+DU229)</f>
        <v/>
      </c>
      <c r="IB229" s="438">
        <f>IA229*(1+DV229)</f>
        <v/>
      </c>
      <c r="IC229" s="438">
        <f>IB229*(1+DW229)</f>
        <v/>
      </c>
      <c r="ID229" s="438">
        <f>IC229*(1+DX229)</f>
        <v/>
      </c>
      <c r="IE229" s="438">
        <f>ID229*(1+DY229)</f>
        <v/>
      </c>
      <c r="IF229" s="438">
        <f>IE229*(1+DZ229)</f>
        <v/>
      </c>
      <c r="IG229" s="438">
        <f>IF229*(1+EA229)</f>
        <v/>
      </c>
      <c r="IH229" s="438">
        <f>IG229*(1+EB229)</f>
        <v/>
      </c>
      <c r="II229" s="438">
        <f>IH229*(1+EC229)</f>
        <v/>
      </c>
      <c r="IJ229" s="438">
        <f>II229*(1+ED229)</f>
        <v/>
      </c>
      <c r="IK229" s="438">
        <f>IJ229*(1+EE229)</f>
        <v/>
      </c>
      <c r="IL229" s="438">
        <f>IK229*(1+EF229)</f>
        <v/>
      </c>
      <c r="IM229" s="438">
        <f>IL229*(1+EG229)</f>
        <v/>
      </c>
      <c r="IN229" s="438">
        <f>IM229*(1+EH229)</f>
        <v/>
      </c>
      <c r="IO229" s="438">
        <f>IN229*(1+EI229)</f>
        <v/>
      </c>
      <c r="IP229" s="438">
        <f>IO229*(1+EJ229)</f>
        <v/>
      </c>
      <c r="IQ229" s="438">
        <f>IP229*(1+EK229)</f>
        <v/>
      </c>
      <c r="IR229" s="438">
        <f>IQ229*(1+EL229)</f>
        <v/>
      </c>
      <c r="IS229" s="438">
        <f>IR229*(1+EM229)</f>
        <v/>
      </c>
      <c r="IT229" s="438">
        <f>IS229*(1+EN229)</f>
        <v/>
      </c>
      <c r="IU229" s="438">
        <f>IT229*(1+EO229)</f>
        <v/>
      </c>
      <c r="IV229" s="438">
        <f>IU229*(1+EP229)</f>
        <v/>
      </c>
      <c r="IW229" s="438">
        <f>IV229*(1+EQ229)</f>
        <v/>
      </c>
      <c r="IX229" s="438">
        <f>IW229*(1+ER229)</f>
        <v/>
      </c>
      <c r="IY229" s="438">
        <f>IX229*(1+ES229)</f>
        <v/>
      </c>
      <c r="IZ229" s="438">
        <f>IY229*(1+ET229)</f>
        <v/>
      </c>
      <c r="JA229" s="438">
        <f>IZ229*(1+EU229)</f>
        <v/>
      </c>
      <c r="JB229" s="438">
        <f>JA229*(1+EV229)</f>
        <v/>
      </c>
      <c r="JC229" s="438">
        <f>JB229*(1+EW229)</f>
        <v/>
      </c>
      <c r="JD229" s="438">
        <f>JC229*(1+EX229)</f>
        <v/>
      </c>
      <c r="JE229" s="438">
        <f>JD229*(1+EY229)</f>
        <v/>
      </c>
      <c r="JF229" s="438">
        <f>JE229*(1+EZ229)</f>
        <v/>
      </c>
      <c r="JG229" s="438">
        <f>JF229*(1+FA229)</f>
        <v/>
      </c>
      <c r="JH229" s="438">
        <f>JG229*(1+FB229)</f>
        <v/>
      </c>
      <c r="JI229" s="438">
        <f>JH229*(1+FC229)</f>
        <v/>
      </c>
      <c r="JJ229" s="438">
        <f>JI229*(1+FD229)</f>
        <v/>
      </c>
      <c r="JK229" s="438">
        <f>JJ229*(1+FE229)</f>
        <v/>
      </c>
      <c r="JL229" s="438">
        <f>JK229*(1+FF229)</f>
        <v/>
      </c>
      <c r="JM229" s="438">
        <f>JL229*(1+FG229)</f>
        <v/>
      </c>
      <c r="JN229" s="438">
        <f>JM229*(1+FH229)</f>
        <v/>
      </c>
      <c r="JO229" s="438">
        <f>JN229*(1+FI229)</f>
        <v/>
      </c>
      <c r="JQ229" s="439">
        <f>(JQ$9&lt;=$R229)+(JQ$9&gt;$AF229)*(JQ$9&lt;=$AH229)+(JQ$9&gt;$AU229)*(JQ$9&lt;=$AW229)</f>
        <v/>
      </c>
      <c r="JR229" s="439">
        <f>(JR$9&lt;=$R229)+(JR$9&gt;$AF229)*(JR$9&lt;=$AH229)+(JR$9&gt;$AU229)*(JR$9&lt;=$AW229)</f>
        <v/>
      </c>
      <c r="JS229" s="439">
        <f>(JS$9&lt;=$R229)+(JS$9&gt;$AF229)*(JS$9&lt;=$AH229)+(JS$9&gt;$AU229)*(JS$9&lt;=$AW229)</f>
        <v/>
      </c>
      <c r="JT229" s="439">
        <f>(JT$9&lt;=$R229)+(JT$9&gt;$AF229)*(JT$9&lt;=$AH229)+(JT$9&gt;$AU229)*(JT$9&lt;=$AW229)</f>
        <v/>
      </c>
      <c r="JU229" s="439">
        <f>(JU$9&lt;=$R229)+(JU$9&gt;$AF229)*(JU$9&lt;=$AH229)+(JU$9&gt;$AU229)*(JU$9&lt;=$AW229)</f>
        <v/>
      </c>
      <c r="JV229" s="439">
        <f>(JV$9&lt;=$R229)+(JV$9&gt;$AF229)*(JV$9&lt;=$AH229)+(JV$9&gt;$AU229)*(JV$9&lt;=$AW229)</f>
        <v/>
      </c>
      <c r="JW229" s="439">
        <f>(JW$9&lt;=$R229)+(JW$9&gt;$AF229)*(JW$9&lt;=$AH229)+(JW$9&gt;$AU229)*(JW$9&lt;=$AW229)</f>
        <v/>
      </c>
      <c r="JX229" s="439">
        <f>(JX$9&lt;=$R229)+(JX$9&gt;$AF229)*(JX$9&lt;=$AH229)+(JX$9&gt;$AU229)*(JX$9&lt;=$AW229)</f>
        <v/>
      </c>
      <c r="JY229" s="439">
        <f>(JY$9&lt;=$R229)+(JY$9&gt;$AF229)*(JY$9&lt;=$AH229)+(JY$9&gt;$AU229)*(JY$9&lt;=$AW229)</f>
        <v/>
      </c>
      <c r="JZ229" s="439">
        <f>(JZ$9&lt;=$R229)+(JZ$9&gt;$AF229)*(JZ$9&lt;=$AH229)+(JZ$9&gt;$AU229)*(JZ$9&lt;=$AW229)</f>
        <v/>
      </c>
      <c r="KA229" s="439">
        <f>(KA$9&lt;=$R229)+(KA$9&gt;$AF229)*(KA$9&lt;=$AH229)+(KA$9&gt;$AU229)*(KA$9&lt;=$AW229)</f>
        <v/>
      </c>
      <c r="KB229" s="439">
        <f>(KB$9&lt;=$R229)+(KB$9&gt;$AF229)*(KB$9&lt;=$AH229)+(KB$9&gt;$AU229)*(KB$9&lt;=$AW229)</f>
        <v/>
      </c>
      <c r="KC229" s="439">
        <f>(KC$9&lt;=$R229)+(KC$9&gt;$AF229)*(KC$9&lt;=$AH229)+(KC$9&gt;$AU229)*(KC$9&lt;=$AW229)</f>
        <v/>
      </c>
      <c r="KD229" s="439">
        <f>(KD$9&lt;=$R229)+(KD$9&gt;$AF229)*(KD$9&lt;=$AH229)+(KD$9&gt;$AU229)*(KD$9&lt;=$AW229)</f>
        <v/>
      </c>
      <c r="KE229" s="439">
        <f>(KE$9&lt;=$R229)+(KE$9&gt;$AF229)*(KE$9&lt;=$AH229)+(KE$9&gt;$AU229)*(KE$9&lt;=$AW229)</f>
        <v/>
      </c>
      <c r="KF229" s="439">
        <f>(KF$9&lt;=$R229)+(KF$9&gt;$AF229)*(KF$9&lt;=$AH229)+(KF$9&gt;$AU229)*(KF$9&lt;=$AW229)</f>
        <v/>
      </c>
      <c r="KG229" s="439">
        <f>(KG$9&lt;=$R229)+(KG$9&gt;$AF229)*(KG$9&lt;=$AH229)+(KG$9&gt;$AU229)*(KG$9&lt;=$AW229)</f>
        <v/>
      </c>
      <c r="KH229" s="439">
        <f>(KH$9&lt;=$R229)+(KH$9&gt;$AF229)*(KH$9&lt;=$AH229)+(KH$9&gt;$AU229)*(KH$9&lt;=$AW229)</f>
        <v/>
      </c>
      <c r="KI229" s="439">
        <f>(KI$9&lt;=$R229)+(KI$9&gt;$AF229)*(KI$9&lt;=$AH229)+(KI$9&gt;$AU229)*(KI$9&lt;=$AW229)</f>
        <v/>
      </c>
      <c r="KJ229" s="439">
        <f>(KJ$9&lt;=$R229)+(KJ$9&gt;$AF229)*(KJ$9&lt;=$AH229)+(KJ$9&gt;$AU229)*(KJ$9&lt;=$AW229)</f>
        <v/>
      </c>
      <c r="KK229" s="439">
        <f>(KK$9&lt;=$R229)+(KK$9&gt;$AF229)*(KK$9&lt;=$AH229)+(KK$9&gt;$AU229)*(KK$9&lt;=$AW229)</f>
        <v/>
      </c>
      <c r="KL229" s="439">
        <f>(KL$9&lt;=$R229)+(KL$9&gt;$AF229)*(KL$9&lt;=$AH229)+(KL$9&gt;$AU229)*(KL$9&lt;=$AW229)</f>
        <v/>
      </c>
      <c r="KM229" s="439">
        <f>(KM$9&lt;=$R229)+(KM$9&gt;$AF229)*(KM$9&lt;=$AH229)+(KM$9&gt;$AU229)*(KM$9&lt;=$AW229)</f>
        <v/>
      </c>
      <c r="KN229" s="439">
        <f>(KN$9&lt;=$R229)+(KN$9&gt;$AF229)*(KN$9&lt;=$AH229)+(KN$9&gt;$AU229)*(KN$9&lt;=$AW229)</f>
        <v/>
      </c>
      <c r="KO229" s="439">
        <f>(KO$9&lt;=$R229)+(KO$9&gt;$AF229)*(KO$9&lt;=$AH229)+(KO$9&gt;$AU229)*(KO$9&lt;=$AW229)</f>
        <v/>
      </c>
      <c r="KP229" s="439">
        <f>(KP$9&lt;=$R229)+(KP$9&gt;$AF229)*(KP$9&lt;=$AH229)+(KP$9&gt;$AU229)*(KP$9&lt;=$AW229)</f>
        <v/>
      </c>
      <c r="KQ229" s="439">
        <f>(KQ$9&lt;=$R229)+(KQ$9&gt;$AF229)*(KQ$9&lt;=$AH229)+(KQ$9&gt;$AU229)*(KQ$9&lt;=$AW229)</f>
        <v/>
      </c>
      <c r="KR229" s="439">
        <f>(KR$9&lt;=$R229)+(KR$9&gt;$AF229)*(KR$9&lt;=$AH229)+(KR$9&gt;$AU229)*(KR$9&lt;=$AW229)</f>
        <v/>
      </c>
      <c r="KS229" s="439">
        <f>(KS$9&lt;=$R229)+(KS$9&gt;$AF229)*(KS$9&lt;=$AH229)+(KS$9&gt;$AU229)*(KS$9&lt;=$AW229)</f>
        <v/>
      </c>
      <c r="KT229" s="439">
        <f>(KT$9&lt;=$R229)+(KT$9&gt;$AF229)*(KT$9&lt;=$AH229)+(KT$9&gt;$AU229)*(KT$9&lt;=$AW229)</f>
        <v/>
      </c>
      <c r="KU229" s="439">
        <f>(KU$9&lt;=$R229)+(KU$9&gt;$AF229)*(KU$9&lt;=$AH229)+(KU$9&gt;$AU229)*(KU$9&lt;=$AW229)</f>
        <v/>
      </c>
      <c r="KV229" s="439">
        <f>(KV$9&lt;=$R229)+(KV$9&gt;$AF229)*(KV$9&lt;=$AH229)+(KV$9&gt;$AU229)*(KV$9&lt;=$AW229)</f>
        <v/>
      </c>
      <c r="KW229" s="439">
        <f>(KW$9&lt;=$R229)+(KW$9&gt;$AF229)*(KW$9&lt;=$AH229)+(KW$9&gt;$AU229)*(KW$9&lt;=$AW229)</f>
        <v/>
      </c>
      <c r="KX229" s="439">
        <f>(KX$9&lt;=$R229)+(KX$9&gt;$AF229)*(KX$9&lt;=$AH229)+(KX$9&gt;$AU229)*(KX$9&lt;=$AW229)</f>
        <v/>
      </c>
      <c r="KY229" s="439">
        <f>(KY$9&lt;=$R229)+(KY$9&gt;$AF229)*(KY$9&lt;=$AH229)+(KY$9&gt;$AU229)*(KY$9&lt;=$AW229)</f>
        <v/>
      </c>
      <c r="KZ229" s="439">
        <f>(KZ$9&lt;=$R229)+(KZ$9&gt;$AF229)*(KZ$9&lt;=$AH229)+(KZ$9&gt;$AU229)*(KZ$9&lt;=$AW229)</f>
        <v/>
      </c>
      <c r="LA229" s="439">
        <f>(LA$9&lt;=$R229)+(LA$9&gt;$AF229)*(LA$9&lt;=$AH229)+(LA$9&gt;$AU229)*(LA$9&lt;=$AW229)</f>
        <v/>
      </c>
      <c r="LB229" s="439">
        <f>(LB$9&lt;=$R229)+(LB$9&gt;$AF229)*(LB$9&lt;=$AH229)+(LB$9&gt;$AU229)*(LB$9&lt;=$AW229)</f>
        <v/>
      </c>
      <c r="LC229" s="439">
        <f>(LC$9&lt;=$R229)+(LC$9&gt;$AF229)*(LC$9&lt;=$AH229)+(LC$9&gt;$AU229)*(LC$9&lt;=$AW229)</f>
        <v/>
      </c>
      <c r="LD229" s="439">
        <f>(LD$9&lt;=$R229)+(LD$9&gt;$AF229)*(LD$9&lt;=$AH229)+(LD$9&gt;$AU229)*(LD$9&lt;=$AW229)</f>
        <v/>
      </c>
      <c r="LE229" s="439">
        <f>(LE$9&lt;=$R229)+(LE$9&gt;$AF229)*(LE$9&lt;=$AH229)+(LE$9&gt;$AU229)*(LE$9&lt;=$AW229)</f>
        <v/>
      </c>
      <c r="LF229" s="439">
        <f>(LF$9&lt;=$R229)+(LF$9&gt;$AF229)*(LF$9&lt;=$AH229)+(LF$9&gt;$AU229)*(LF$9&lt;=$AW229)</f>
        <v/>
      </c>
      <c r="LG229" s="439">
        <f>(LG$9&lt;=$R229)+(LG$9&gt;$AF229)*(LG$9&lt;=$AH229)+(LG$9&gt;$AU229)*(LG$9&lt;=$AW229)</f>
        <v/>
      </c>
      <c r="LH229" s="439">
        <f>(LH$9&lt;=$R229)+(LH$9&gt;$AF229)*(LH$9&lt;=$AH229)+(LH$9&gt;$AU229)*(LH$9&lt;=$AW229)</f>
        <v/>
      </c>
      <c r="LI229" s="439">
        <f>(LI$9&lt;=$R229)+(LI$9&gt;$AF229)*(LI$9&lt;=$AH229)+(LI$9&gt;$AU229)*(LI$9&lt;=$AW229)</f>
        <v/>
      </c>
      <c r="LJ229" s="439">
        <f>(LJ$9&lt;=$R229)+(LJ$9&gt;$AF229)*(LJ$9&lt;=$AH229)+(LJ$9&gt;$AU229)*(LJ$9&lt;=$AW229)</f>
        <v/>
      </c>
      <c r="LK229" s="439">
        <f>(LK$9&lt;=$R229)+(LK$9&gt;$AF229)*(LK$9&lt;=$AH229)+(LK$9&gt;$AU229)*(LK$9&lt;=$AW229)</f>
        <v/>
      </c>
      <c r="LL229" s="439">
        <f>(LL$9&lt;=$R229)+(LL$9&gt;$AF229)*(LL$9&lt;=$AH229)+(LL$9&gt;$AU229)*(LL$9&lt;=$AW229)</f>
        <v/>
      </c>
      <c r="LM229" s="439">
        <f>(LM$9&lt;=$R229)+(LM$9&gt;$AF229)*(LM$9&lt;=$AH229)+(LM$9&gt;$AU229)*(LM$9&lt;=$AW229)</f>
        <v/>
      </c>
      <c r="LN229" s="439">
        <f>(LN$9&lt;=$R229)+(LN$9&gt;$AF229)*(LN$9&lt;=$AH229)+(LN$9&gt;$AU229)*(LN$9&lt;=$AW229)</f>
        <v/>
      </c>
      <c r="LO229" s="439">
        <f>(LO$9&lt;=$R229)+(LO$9&gt;$AF229)*(LO$9&lt;=$AH229)+(LO$9&gt;$AU229)*(LO$9&lt;=$AW229)</f>
        <v/>
      </c>
      <c r="LP229" s="439">
        <f>(LP$9&lt;=$R229)+(LP$9&gt;$AF229)*(LP$9&lt;=$AH229)+(LP$9&gt;$AU229)*(LP$9&lt;=$AW229)</f>
        <v/>
      </c>
      <c r="LQ229" s="439">
        <f>(LQ$9&lt;=$R229)+(LQ$9&gt;$AF229)*(LQ$9&lt;=$AH229)+(LQ$9&gt;$AU229)*(LQ$9&lt;=$AW229)</f>
        <v/>
      </c>
      <c r="LR229" s="439">
        <f>(LR$9&lt;=$R229)+(LR$9&gt;$AF229)*(LR$9&lt;=$AH229)+(LR$9&gt;$AU229)*(LR$9&lt;=$AW229)</f>
        <v/>
      </c>
      <c r="LS229" s="439">
        <f>(LS$9&lt;=$R229)+(LS$9&gt;$AF229)*(LS$9&lt;=$AH229)+(LS$9&gt;$AU229)*(LS$9&lt;=$AW229)</f>
        <v/>
      </c>
      <c r="LT229" s="439">
        <f>(LT$9&lt;=$R229)+(LT$9&gt;$AF229)*(LT$9&lt;=$AH229)+(LT$9&gt;$AU229)*(LT$9&lt;=$AW229)</f>
        <v/>
      </c>
      <c r="LU229" s="439">
        <f>(LU$9&lt;=$R229)+(LU$9&gt;$AF229)*(LU$9&lt;=$AH229)+(LU$9&gt;$AU229)*(LU$9&lt;=$AW229)</f>
        <v/>
      </c>
      <c r="LV229" s="439">
        <f>(LV$9&lt;=$R229)+(LV$9&gt;$AF229)*(LV$9&lt;=$AH229)+(LV$9&gt;$AU229)*(LV$9&lt;=$AW229)</f>
        <v/>
      </c>
      <c r="LW229" s="439">
        <f>(LW$9&lt;=$R229)+(LW$9&gt;$AF229)*(LW$9&lt;=$AH229)+(LW$9&gt;$AU229)*(LW$9&lt;=$AW229)</f>
        <v/>
      </c>
      <c r="LX229" s="439">
        <f>(LX$9&lt;=$R229)+(LX$9&gt;$AF229)*(LX$9&lt;=$AH229)+(LX$9&gt;$AU229)*(LX$9&lt;=$AW229)</f>
        <v/>
      </c>
      <c r="LY229" s="439">
        <f>(LY$9&lt;=$R229)+(LY$9&gt;$AF229)*(LY$9&lt;=$AH229)+(LY$9&gt;$AU229)*(LY$9&lt;=$AW229)</f>
        <v/>
      </c>
      <c r="LZ229" s="439">
        <f>(LZ$9&lt;=$R229)+(LZ$9&gt;$AF229)*(LZ$9&lt;=$AH229)+(LZ$9&gt;$AU229)*(LZ$9&lt;=$AW229)</f>
        <v/>
      </c>
      <c r="MA229" s="439">
        <f>(MA$9&lt;=$R229)+(MA$9&gt;$AF229)*(MA$9&lt;=$AH229)+(MA$9&gt;$AU229)*(MA$9&lt;=$AW229)</f>
        <v/>
      </c>
      <c r="MB229" s="439">
        <f>(MB$9&lt;=$R229)+(MB$9&gt;$AF229)*(MB$9&lt;=$AH229)+(MB$9&gt;$AU229)*(MB$9&lt;=$AW229)</f>
        <v/>
      </c>
      <c r="MC229" s="439">
        <f>(MC$9&lt;=$R229)+(MC$9&gt;$AF229)*(MC$9&lt;=$AH229)+(MC$9&gt;$AU229)*(MC$9&lt;=$AW229)</f>
        <v/>
      </c>
      <c r="MD229" s="439">
        <f>(MD$9&lt;=$R229)+(MD$9&gt;$AF229)*(MD$9&lt;=$AH229)+(MD$9&gt;$AU229)*(MD$9&lt;=$AW229)</f>
        <v/>
      </c>
      <c r="ME229" s="439">
        <f>(ME$9&lt;=$R229)+(ME$9&gt;$AF229)*(ME$9&lt;=$AH229)+(ME$9&gt;$AU229)*(ME$9&lt;=$AW229)</f>
        <v/>
      </c>
      <c r="MF229" s="439">
        <f>(MF$9&lt;=$R229)+(MF$9&gt;$AF229)*(MF$9&lt;=$AH229)+(MF$9&gt;$AU229)*(MF$9&lt;=$AW229)</f>
        <v/>
      </c>
      <c r="MG229" s="439">
        <f>(MG$9&lt;=$R229)+(MG$9&gt;$AF229)*(MG$9&lt;=$AH229)+(MG$9&gt;$AU229)*(MG$9&lt;=$AW229)</f>
        <v/>
      </c>
      <c r="MH229" s="439">
        <f>(MH$9&lt;=$R229)+(MH$9&gt;$AF229)*(MH$9&lt;=$AH229)+(MH$9&gt;$AU229)*(MH$9&lt;=$AW229)</f>
        <v/>
      </c>
      <c r="MI229" s="439">
        <f>(MI$9&lt;=$R229)+(MI$9&gt;$AF229)*(MI$9&lt;=$AH229)+(MI$9&gt;$AU229)*(MI$9&lt;=$AW229)</f>
        <v/>
      </c>
      <c r="MJ229" s="439">
        <f>(MJ$9&lt;=$R229)+(MJ$9&gt;$AF229)*(MJ$9&lt;=$AH229)+(MJ$9&gt;$AU229)*(MJ$9&lt;=$AW229)</f>
        <v/>
      </c>
      <c r="MK229" s="439">
        <f>(MK$9&lt;=$R229)+(MK$9&gt;$AF229)*(MK$9&lt;=$AH229)+(MK$9&gt;$AU229)*(MK$9&lt;=$AW229)</f>
        <v/>
      </c>
      <c r="ML229" s="439">
        <f>(ML$9&lt;=$R229)+(ML$9&gt;$AF229)*(ML$9&lt;=$AH229)+(ML$9&gt;$AU229)*(ML$9&lt;=$AW229)</f>
        <v/>
      </c>
      <c r="MM229" s="439">
        <f>(MM$9&lt;=$R229)+(MM$9&gt;$AF229)*(MM$9&lt;=$AH229)+(MM$9&gt;$AU229)*(MM$9&lt;=$AW229)</f>
        <v/>
      </c>
      <c r="MN229" s="439">
        <f>(MN$9&lt;=$R229)+(MN$9&gt;$AF229)*(MN$9&lt;=$AH229)+(MN$9&gt;$AU229)*(MN$9&lt;=$AW229)</f>
        <v/>
      </c>
      <c r="MO229" s="439">
        <f>(MO$9&lt;=$R229)+(MO$9&gt;$AF229)*(MO$9&lt;=$AH229)+(MO$9&gt;$AU229)*(MO$9&lt;=$AW229)</f>
        <v/>
      </c>
      <c r="MP229" s="439">
        <f>(MP$9&lt;=$R229)+(MP$9&gt;$AF229)*(MP$9&lt;=$AH229)+(MP$9&gt;$AU229)*(MP$9&lt;=$AW229)</f>
        <v/>
      </c>
      <c r="MQ229" s="439">
        <f>(MQ$9&lt;=$R229)+(MQ$9&gt;$AF229)*(MQ$9&lt;=$AH229)+(MQ$9&gt;$AU229)*(MQ$9&lt;=$AW229)</f>
        <v/>
      </c>
      <c r="MR229" s="439">
        <f>(MR$9&lt;=$R229)+(MR$9&gt;$AF229)*(MR$9&lt;=$AH229)+(MR$9&gt;$AU229)*(MR$9&lt;=$AW229)</f>
        <v/>
      </c>
      <c r="MS229" s="439">
        <f>(MS$9&lt;=$R229)+(MS$9&gt;$AF229)*(MS$9&lt;=$AH229)+(MS$9&gt;$AU229)*(MS$9&lt;=$AW229)</f>
        <v/>
      </c>
      <c r="MT229" s="439">
        <f>(MT$9&lt;=$R229)+(MT$9&gt;$AF229)*(MT$9&lt;=$AH229)+(MT$9&gt;$AU229)*(MT$9&lt;=$AW229)</f>
        <v/>
      </c>
      <c r="MU229" s="439">
        <f>(MU$9&lt;=$R229)+(MU$9&gt;$AF229)*(MU$9&lt;=$AH229)+(MU$9&gt;$AU229)*(MU$9&lt;=$AW229)</f>
        <v/>
      </c>
      <c r="MV229" s="439">
        <f>(MV$9&lt;=$R229)+(MV$9&gt;$AF229)*(MV$9&lt;=$AH229)+(MV$9&gt;$AU229)*(MV$9&lt;=$AW229)</f>
        <v/>
      </c>
      <c r="MW229" s="439">
        <f>(MW$9&lt;=$R229)+(MW$9&gt;$AF229)*(MW$9&lt;=$AH229)+(MW$9&gt;$AU229)*(MW$9&lt;=$AW229)</f>
        <v/>
      </c>
      <c r="MX229" s="439">
        <f>(MX$9&lt;=$R229)+(MX$9&gt;$AF229)*(MX$9&lt;=$AH229)+(MX$9&gt;$AU229)*(MX$9&lt;=$AW229)</f>
        <v/>
      </c>
      <c r="MY229" s="439">
        <f>(MY$9&lt;=$R229)+(MY$9&gt;$AF229)*(MY$9&lt;=$AH229)+(MY$9&gt;$AU229)*(MY$9&lt;=$AW229)</f>
        <v/>
      </c>
      <c r="MZ229" s="439">
        <f>(MZ$9&lt;=$R229)+(MZ$9&gt;$AF229)*(MZ$9&lt;=$AH229)+(MZ$9&gt;$AU229)*(MZ$9&lt;=$AW229)</f>
        <v/>
      </c>
      <c r="NA229" s="439">
        <f>(NA$9&lt;=$R229)+(NA$9&gt;$AF229)*(NA$9&lt;=$AH229)+(NA$9&gt;$AU229)*(NA$9&lt;=$AW229)</f>
        <v/>
      </c>
      <c r="NB229" s="439">
        <f>(NB$9&lt;=$R229)+(NB$9&gt;$AF229)*(NB$9&lt;=$AH229)+(NB$9&gt;$AU229)*(NB$9&lt;=$AW229)</f>
        <v/>
      </c>
      <c r="NC229" s="439">
        <f>(NC$9&lt;=$R229)+(NC$9&gt;$AF229)*(NC$9&lt;=$AH229)+(NC$9&gt;$AU229)*(NC$9&lt;=$AW229)</f>
        <v/>
      </c>
      <c r="ND229" s="439">
        <f>(ND$9&lt;=$R229)+(ND$9&gt;$AF229)*(ND$9&lt;=$AH229)+(ND$9&gt;$AU229)*(ND$9&lt;=$AW229)</f>
        <v/>
      </c>
      <c r="NE229" s="439">
        <f>(NE$9&lt;=$R229)+(NE$9&gt;$AF229)*(NE$9&lt;=$AH229)+(NE$9&gt;$AU229)*(NE$9&lt;=$AW229)</f>
        <v/>
      </c>
      <c r="NF229" s="439">
        <f>(NF$9&lt;=$R229)+(NF$9&gt;$AF229)*(NF$9&lt;=$AH229)+(NF$9&gt;$AU229)*(NF$9&lt;=$AW229)</f>
        <v/>
      </c>
      <c r="NG229" s="439">
        <f>(NG$9&lt;=$R229)+(NG$9&gt;$AF229)*(NG$9&lt;=$AH229)+(NG$9&gt;$AU229)*(NG$9&lt;=$AW229)</f>
        <v/>
      </c>
      <c r="NH229" s="439">
        <f>(NH$9&lt;=$R229)+(NH$9&gt;$AF229)*(NH$9&lt;=$AH229)+(NH$9&gt;$AU229)*(NH$9&lt;=$AW229)</f>
        <v/>
      </c>
      <c r="NI229" s="439">
        <f>(NI$9&lt;=$R229)+(NI$9&gt;$AF229)*(NI$9&lt;=$AH229)+(NI$9&gt;$AU229)*(NI$9&lt;=$AW229)</f>
        <v/>
      </c>
      <c r="NJ229" s="439">
        <f>(NJ$9&lt;=$R229)+(NJ$9&gt;$AF229)*(NJ$9&lt;=$AH229)+(NJ$9&gt;$AU229)*(NJ$9&lt;=$AW229)</f>
        <v/>
      </c>
      <c r="NK229" s="439">
        <f>(NK$9&lt;=$R229)+(NK$9&gt;$AF229)*(NK$9&lt;=$AH229)+(NK$9&gt;$AU229)*(NK$9&lt;=$AW229)</f>
        <v/>
      </c>
      <c r="NL229" s="439">
        <f>(NL$9&lt;=$R229)+(NL$9&gt;$AF229)*(NL$9&lt;=$AH229)+(NL$9&gt;$AU229)*(NL$9&lt;=$AW229)</f>
        <v/>
      </c>
      <c r="NM229" s="439">
        <f>(NM$9&lt;=$R229)+(NM$9&gt;$AF229)*(NM$9&lt;=$AH229)+(NM$9&gt;$AU229)*(NM$9&lt;=$AW229)</f>
        <v/>
      </c>
      <c r="NN229" s="439">
        <f>(NN$9&lt;=$R229)+(NN$9&gt;$AF229)*(NN$9&lt;=$AH229)+(NN$9&gt;$AU229)*(NN$9&lt;=$AW229)</f>
        <v/>
      </c>
      <c r="NO229" s="439">
        <f>(NO$9&lt;=$R229)+(NO$9&gt;$AF229)*(NO$9&lt;=$AH229)+(NO$9&gt;$AU229)*(NO$9&lt;=$AW229)</f>
        <v/>
      </c>
      <c r="NP229" s="439">
        <f>(NP$9&lt;=$R229)+(NP$9&gt;$AF229)*(NP$9&lt;=$AH229)+(NP$9&gt;$AU229)*(NP$9&lt;=$AW229)</f>
        <v/>
      </c>
      <c r="NQ229" s="439">
        <f>(NQ$9&lt;=$R229)+(NQ$9&gt;$AF229)*(NQ$9&lt;=$AH229)+(NQ$9&gt;$AU229)*(NQ$9&lt;=$AW229)</f>
        <v/>
      </c>
      <c r="NR229" s="439">
        <f>(NR$9&lt;=$R229)+(NR$9&gt;$AF229)*(NR$9&lt;=$AH229)+(NR$9&gt;$AU229)*(NR$9&lt;=$AW229)</f>
        <v/>
      </c>
      <c r="NS229" s="439">
        <f>(NS$9&lt;=$R229)+(NS$9&gt;$AF229)*(NS$9&lt;=$AH229)+(NS$9&gt;$AU229)*(NS$9&lt;=$AW229)</f>
        <v/>
      </c>
      <c r="NT229" s="439">
        <f>(NT$9&lt;=$R229)+(NT$9&gt;$AF229)*(NT$9&lt;=$AH229)+(NT$9&gt;$AU229)*(NT$9&lt;=$AW229)</f>
        <v/>
      </c>
      <c r="NU229" s="439">
        <f>(NU$9&lt;=$R229)+(NU$9&gt;$AF229)*(NU$9&lt;=$AH229)+(NU$9&gt;$AU229)*(NU$9&lt;=$AW229)</f>
        <v/>
      </c>
      <c r="NW229" s="428" t="n"/>
      <c r="NX229" s="428">
        <f>(NX$9&gt;$Q229)*(NX$9&lt;=$R229)*$O229*$L229</f>
        <v/>
      </c>
      <c r="NY229" s="428">
        <f>(NY$9&gt;$Q229)*(NY$9&lt;=$R229)*$O229*$L229</f>
        <v/>
      </c>
      <c r="NZ229" s="428">
        <f>(NZ$9&gt;$Q229)*(NZ$9&lt;=$R229)*$O229*$L229</f>
        <v/>
      </c>
      <c r="OA229" s="428">
        <f>(OA$9&gt;$Q229)*(OA$9&lt;=$R229)*$O229*$L229</f>
        <v/>
      </c>
      <c r="OB229" s="428">
        <f>(OB$9&gt;$Q229)*(OB$9&lt;=$R229)*$O229*$L229</f>
        <v/>
      </c>
      <c r="OC229" s="428">
        <f>(OC$9&gt;$Q229)*(OC$9&lt;=$R229)*$O229*$L229</f>
        <v/>
      </c>
      <c r="OD229" s="428">
        <f>(OD$9&gt;$Q229)*(OD$9&lt;=$R229)*$O229*$L229</f>
        <v/>
      </c>
      <c r="OE229" s="428">
        <f>(OE$9&gt;$Q229)*(OE$9&lt;=$R229)*$O229*$L229</f>
        <v/>
      </c>
      <c r="OF229" s="428">
        <f>(OF$9&gt;$Q229)*(OF$9&lt;=$R229)*$O229*$L229</f>
        <v/>
      </c>
      <c r="OG229" s="428">
        <f>(OG$9&gt;$Q229)*(OG$9&lt;=$R229)*$O229*$L229</f>
        <v/>
      </c>
      <c r="OH229" s="428">
        <f>(OH$9&gt;$Q229)*(OH$9&lt;=$R229)*$O229*$L229</f>
        <v/>
      </c>
      <c r="OI229" s="428">
        <f>(OI$9&gt;$Q229)*(OI$9&lt;=$R229)*$O229*$L229</f>
        <v/>
      </c>
      <c r="OJ229" s="428">
        <f>(OJ$9&gt;$Q229)*(OJ$9&lt;=$R229)*$O229*$L229</f>
        <v/>
      </c>
      <c r="OK229" s="428">
        <f>(OK$9&gt;$Q229)*(OK$9&lt;=$R229)*$O229*$L229</f>
        <v/>
      </c>
      <c r="OL229" s="428">
        <f>(OL$9&gt;$Q229)*(OL$9&lt;=$R229)*$O229*$L229</f>
        <v/>
      </c>
      <c r="OM229" s="428">
        <f>(OM$9&gt;$Q229)*(OM$9&lt;=$R229)*$O229*$L229</f>
        <v/>
      </c>
      <c r="ON229" s="428">
        <f>(ON$9&gt;$Q229)*(ON$9&lt;=$R229)*$O229*$L229</f>
        <v/>
      </c>
      <c r="OO229" s="428">
        <f>(OO$9&gt;$Q229)*(OO$9&lt;=$R229)*$O229*$L229</f>
        <v/>
      </c>
      <c r="OP229" s="428">
        <f>(OP$9&gt;$Q229)*(OP$9&lt;=$R229)*$O229*$L229</f>
        <v/>
      </c>
      <c r="OQ229" s="428">
        <f>(OQ$9&gt;$Q229)*(OQ$9&lt;=$R229)*$O229*$L229</f>
        <v/>
      </c>
      <c r="OR229" s="428">
        <f>(OR$9&gt;$Q229)*(OR$9&lt;=$R229)*$O229*$L229</f>
        <v/>
      </c>
      <c r="OS229" s="428">
        <f>(OS$9&gt;$Q229)*(OS$9&lt;=$R229)*$O229*$L229</f>
        <v/>
      </c>
      <c r="OT229" s="428">
        <f>(OT$9&gt;$Q229)*(OT$9&lt;=$R229)*$O229*$L229</f>
        <v/>
      </c>
      <c r="OU229" s="428">
        <f>(OU$9&gt;$Q229)*(OU$9&lt;=$R229)*$O229*$L229</f>
        <v/>
      </c>
      <c r="OV229" s="428">
        <f>(OV$9&gt;$Q229)*(OV$9&lt;=$R229)*$O229*$L229</f>
        <v/>
      </c>
      <c r="OW229" s="428">
        <f>(OW$9&gt;$Q229)*(OW$9&lt;=$R229)*$O229*$L229</f>
        <v/>
      </c>
      <c r="OX229" s="428">
        <f>(OX$9&gt;$Q229)*(OX$9&lt;=$R229)*$O229*$L229</f>
        <v/>
      </c>
      <c r="OY229" s="428">
        <f>(OY$9&gt;$Q229)*(OY$9&lt;=$R229)*$O229*$L229</f>
        <v/>
      </c>
      <c r="OZ229" s="428">
        <f>(OZ$9&gt;$Q229)*(OZ$9&lt;=$R229)*$O229*$L229</f>
        <v/>
      </c>
      <c r="PA229" s="428">
        <f>(PA$9&gt;$Q229)*(PA$9&lt;=$R229)*$O229*$L229</f>
        <v/>
      </c>
      <c r="PB229" s="428">
        <f>(PB$9&gt;$Q229)*(PB$9&lt;=$R229)*$O229*$L229</f>
        <v/>
      </c>
      <c r="PC229" s="428">
        <f>(PC$9&gt;$Q229)*(PC$9&lt;=$R229)*$O229*$L229</f>
        <v/>
      </c>
      <c r="PD229" s="428">
        <f>(PD$9&gt;$Q229)*(PD$9&lt;=$R229)*$O229*$L229</f>
        <v/>
      </c>
      <c r="PE229" s="428">
        <f>(PE$9&gt;$Q229)*(PE$9&lt;=$R229)*$O229*$L229</f>
        <v/>
      </c>
      <c r="PF229" s="428">
        <f>(PF$9&gt;$Q229)*(PF$9&lt;=$R229)*$O229*$L229</f>
        <v/>
      </c>
      <c r="PG229" s="428">
        <f>(PG$9&gt;$Q229)*(PG$9&lt;=$R229)*$O229*$L229</f>
        <v/>
      </c>
      <c r="PH229" s="428">
        <f>(PH$9&gt;$Q229)*(PH$9&lt;=$R229)*$O229*$L229</f>
        <v/>
      </c>
      <c r="PI229" s="428">
        <f>(PI$9&gt;$Q229)*(PI$9&lt;=$R229)*$O229*$L229</f>
        <v/>
      </c>
      <c r="PJ229" s="428">
        <f>(PJ$9&gt;$Q229)*(PJ$9&lt;=$R229)*$O229*$L229</f>
        <v/>
      </c>
      <c r="PK229" s="428">
        <f>(PK$9&gt;$Q229)*(PK$9&lt;=$R229)*$O229*$L229</f>
        <v/>
      </c>
      <c r="PL229" s="428">
        <f>(PL$9&gt;$Q229)*(PL$9&lt;=$R229)*$O229*$L229</f>
        <v/>
      </c>
      <c r="PM229" s="428">
        <f>(PM$9&gt;$Q229)*(PM$9&lt;=$R229)*$O229*$L229</f>
        <v/>
      </c>
      <c r="PN229" s="428">
        <f>(PN$9&gt;$Q229)*(PN$9&lt;=$R229)*$O229*$L229</f>
        <v/>
      </c>
      <c r="PO229" s="428">
        <f>(PO$9&gt;$Q229)*(PO$9&lt;=$R229)*$O229*$L229</f>
        <v/>
      </c>
      <c r="PP229" s="428">
        <f>(PP$9&gt;$Q229)*(PP$9&lt;=$R229)*$O229*$L229</f>
        <v/>
      </c>
      <c r="PQ229" s="428">
        <f>(PQ$9&gt;$Q229)*(PQ$9&lt;=$R229)*$O229*$L229</f>
        <v/>
      </c>
      <c r="PR229" s="428">
        <f>(PR$9&gt;$Q229)*(PR$9&lt;=$R229)*$O229*$L229</f>
        <v/>
      </c>
      <c r="PS229" s="428">
        <f>(PS$9&gt;$Q229)*(PS$9&lt;=$R229)*$O229*$L229</f>
        <v/>
      </c>
      <c r="PT229" s="428">
        <f>(PT$9&gt;$Q229)*(PT$9&lt;=$R229)*$O229*$L229</f>
        <v/>
      </c>
      <c r="PU229" s="428">
        <f>(PU$9&gt;$Q229)*(PU$9&lt;=$R229)*$O229*$L229</f>
        <v/>
      </c>
      <c r="PV229" s="428">
        <f>(PV$9&gt;$Q229)*(PV$9&lt;=$R229)*$O229*$L229</f>
        <v/>
      </c>
      <c r="PW229" s="428">
        <f>(PW$9&gt;$Q229)*(PW$9&lt;=$R229)*$O229*$L229</f>
        <v/>
      </c>
      <c r="PX229" s="428">
        <f>(PX$9&gt;$Q229)*(PX$9&lt;=$R229)*$O229*$L229</f>
        <v/>
      </c>
      <c r="PY229" s="428">
        <f>(PY$9&gt;$Q229)*(PY$9&lt;=$R229)*$O229*$L229</f>
        <v/>
      </c>
      <c r="PZ229" s="428">
        <f>(PZ$9&gt;$Q229)*(PZ$9&lt;=$R229)*$O229*$L229</f>
        <v/>
      </c>
      <c r="QA229" s="428">
        <f>(QA$9&gt;$Q229)*(QA$9&lt;=$R229)*$O229*$L229</f>
        <v/>
      </c>
      <c r="QB229" s="428">
        <f>(QB$9&gt;$Q229)*(QB$9&lt;=$R229)*$O229*$L229</f>
        <v/>
      </c>
      <c r="QC229" s="428">
        <f>(QC$9&gt;$Q229)*(QC$9&lt;=$R229)*$O229*$L229</f>
        <v/>
      </c>
      <c r="QD229" s="428">
        <f>(QD$9&gt;$Q229)*(QD$9&lt;=$R229)*$O229*$L229</f>
        <v/>
      </c>
      <c r="QE229" s="428">
        <f>(QE$9&gt;$Q229)*(QE$9&lt;=$R229)*$O229*$L229</f>
        <v/>
      </c>
      <c r="QF229" s="428">
        <f>(QF$9&gt;$Q229)*(QF$9&lt;=$R229)*$O229*$L229</f>
        <v/>
      </c>
      <c r="QG229" s="428">
        <f>(QG$9&gt;$Q229)*(QG$9&lt;=$R229)*$O229*$L229</f>
        <v/>
      </c>
      <c r="QH229" s="428">
        <f>(QH$9&gt;$Q229)*(QH$9&lt;=$R229)*$O229*$L229</f>
        <v/>
      </c>
      <c r="QI229" s="428">
        <f>(QI$9&gt;$Q229)*(QI$9&lt;=$R229)*$O229*$L229</f>
        <v/>
      </c>
      <c r="QJ229" s="428">
        <f>(QJ$9&gt;$Q229)*(QJ$9&lt;=$R229)*$O229*$L229</f>
        <v/>
      </c>
      <c r="QK229" s="428">
        <f>(QK$9&gt;$Q229)*(QK$9&lt;=$R229)*$O229*$L229</f>
        <v/>
      </c>
      <c r="QL229" s="428">
        <f>(QL$9&gt;$Q229)*(QL$9&lt;=$R229)*$O229*$L229</f>
        <v/>
      </c>
      <c r="QM229" s="428">
        <f>(QM$9&gt;$Q229)*(QM$9&lt;=$R229)*$O229*$L229</f>
        <v/>
      </c>
      <c r="QN229" s="428">
        <f>(QN$9&gt;$Q229)*(QN$9&lt;=$R229)*$O229*$L229</f>
        <v/>
      </c>
      <c r="QO229" s="428">
        <f>(QO$9&gt;$Q229)*(QO$9&lt;=$R229)*$O229*$L229</f>
        <v/>
      </c>
      <c r="QP229" s="428">
        <f>(QP$9&gt;$Q229)*(QP$9&lt;=$R229)*$O229*$L229</f>
        <v/>
      </c>
      <c r="QQ229" s="428">
        <f>(QQ$9&gt;$Q229)*(QQ$9&lt;=$R229)*$O229*$L229</f>
        <v/>
      </c>
      <c r="QR229" s="428">
        <f>(QR$9&gt;$Q229)*(QR$9&lt;=$R229)*$O229*$L229</f>
        <v/>
      </c>
      <c r="QS229" s="428">
        <f>(QS$9&gt;$Q229)*(QS$9&lt;=$R229)*$O229*$L229</f>
        <v/>
      </c>
      <c r="QT229" s="428">
        <f>(QT$9&gt;$Q229)*(QT$9&lt;=$R229)*$O229*$L229</f>
        <v/>
      </c>
      <c r="QU229" s="428">
        <f>(QU$9&gt;$Q229)*(QU$9&lt;=$R229)*$O229*$L229</f>
        <v/>
      </c>
      <c r="QV229" s="428">
        <f>(QV$9&gt;$Q229)*(QV$9&lt;=$R229)*$O229*$L229</f>
        <v/>
      </c>
      <c r="QW229" s="428">
        <f>(QW$9&gt;$Q229)*(QW$9&lt;=$R229)*$O229*$L229</f>
        <v/>
      </c>
      <c r="QX229" s="428">
        <f>(QX$9&gt;$Q229)*(QX$9&lt;=$R229)*$O229*$L229</f>
        <v/>
      </c>
      <c r="QY229" s="428">
        <f>(QY$9&gt;$Q229)*(QY$9&lt;=$R229)*$O229*$L229</f>
        <v/>
      </c>
      <c r="QZ229" s="428">
        <f>(QZ$9&gt;$Q229)*(QZ$9&lt;=$R229)*$O229*$L229</f>
        <v/>
      </c>
      <c r="RA229" s="428">
        <f>(RA$9&gt;$Q229)*(RA$9&lt;=$R229)*$O229*$L229</f>
        <v/>
      </c>
      <c r="RB229" s="428">
        <f>(RB$9&gt;$Q229)*(RB$9&lt;=$R229)*$O229*$L229</f>
        <v/>
      </c>
      <c r="RC229" s="428">
        <f>(RC$9&gt;$Q229)*(RC$9&lt;=$R229)*$O229*$L229</f>
        <v/>
      </c>
      <c r="RD229" s="428">
        <f>(RD$9&gt;$Q229)*(RD$9&lt;=$R229)*$O229*$L229</f>
        <v/>
      </c>
      <c r="RE229" s="428">
        <f>(RE$9&gt;$Q229)*(RE$9&lt;=$R229)*$O229*$L229</f>
        <v/>
      </c>
      <c r="RF229" s="428">
        <f>(RF$9&gt;$Q229)*(RF$9&lt;=$R229)*$O229*$L229</f>
        <v/>
      </c>
      <c r="RG229" s="428">
        <f>(RG$9&gt;$Q229)*(RG$9&lt;=$R229)*$O229*$L229</f>
        <v/>
      </c>
      <c r="RH229" s="428">
        <f>(RH$9&gt;$Q229)*(RH$9&lt;=$R229)*$O229*$L229</f>
        <v/>
      </c>
      <c r="RI229" s="428">
        <f>(RI$9&gt;$Q229)*(RI$9&lt;=$R229)*$O229*$L229</f>
        <v/>
      </c>
      <c r="RJ229" s="428">
        <f>(RJ$9&gt;$Q229)*(RJ$9&lt;=$R229)*$O229*$L229</f>
        <v/>
      </c>
      <c r="RK229" s="428">
        <f>(RK$9&gt;$Q229)*(RK$9&lt;=$R229)*$O229*$L229</f>
        <v/>
      </c>
      <c r="RL229" s="428">
        <f>(RL$9&gt;$Q229)*(RL$9&lt;=$R229)*$O229*$L229</f>
        <v/>
      </c>
      <c r="RM229" s="428">
        <f>(RM$9&gt;$Q229)*(RM$9&lt;=$R229)*$O229*$L229</f>
        <v/>
      </c>
      <c r="RN229" s="428">
        <f>(RN$9&gt;$Q229)*(RN$9&lt;=$R229)*$O229*$L229</f>
        <v/>
      </c>
      <c r="RO229" s="428">
        <f>(RO$9&gt;$Q229)*(RO$9&lt;=$R229)*$O229*$L229</f>
        <v/>
      </c>
      <c r="RP229" s="428">
        <f>(RP$9&gt;$Q229)*(RP$9&lt;=$R229)*$O229*$L229</f>
        <v/>
      </c>
      <c r="RQ229" s="428">
        <f>(RQ$9&gt;$Q229)*(RQ$9&lt;=$R229)*$O229*$L229</f>
        <v/>
      </c>
      <c r="RR229" s="428">
        <f>(RR$9&gt;$Q229)*(RR$9&lt;=$R229)*$O229*$L229</f>
        <v/>
      </c>
      <c r="RS229" s="428">
        <f>(RS$9&gt;$Q229)*(RS$9&lt;=$R229)*$O229*$L229</f>
        <v/>
      </c>
      <c r="RT229" s="428">
        <f>(RT$9&gt;$Q229)*(RT$9&lt;=$R229)*$O229*$L229</f>
        <v/>
      </c>
      <c r="RU229" s="428">
        <f>(RU$9&gt;$Q229)*(RU$9&lt;=$R229)*$O229*$L229</f>
        <v/>
      </c>
      <c r="RV229" s="428">
        <f>(RV$9&gt;$Q229)*(RV$9&lt;=$R229)*$O229*$L229</f>
        <v/>
      </c>
      <c r="RW229" s="428">
        <f>(RW$9&gt;$Q229)*(RW$9&lt;=$R229)*$O229*$L229</f>
        <v/>
      </c>
      <c r="RX229" s="428">
        <f>(RX$9&gt;$Q229)*(RX$9&lt;=$R229)*$O229*$L229</f>
        <v/>
      </c>
      <c r="RY229" s="428">
        <f>(RY$9&gt;$Q229)*(RY$9&lt;=$R229)*$O229*$L229</f>
        <v/>
      </c>
      <c r="RZ229" s="428">
        <f>(RZ$9&gt;$Q229)*(RZ$9&lt;=$R229)*$O229*$L229</f>
        <v/>
      </c>
      <c r="SA229" s="428">
        <f>(SA$9&gt;$Q229)*(SA$9&lt;=$R229)*$O229*$L229</f>
        <v/>
      </c>
      <c r="SC229" s="428" t="n"/>
      <c r="SD229" s="428">
        <f>(SD$9&gt;$AF229)*(SD$9&lt;=$AH229)*$AJ229*$L229</f>
        <v/>
      </c>
      <c r="SE229" s="428">
        <f>(SE$9&gt;$AF229)*(SE$9&lt;=$AH229)*$AJ229*$L229</f>
        <v/>
      </c>
      <c r="SF229" s="428">
        <f>(SF$9&gt;$AF229)*(SF$9&lt;=$AH229)*$AJ229*$L229</f>
        <v/>
      </c>
      <c r="SG229" s="428">
        <f>(SG$9&gt;$AF229)*(SG$9&lt;=$AH229)*$AJ229*$L229</f>
        <v/>
      </c>
      <c r="SH229" s="428">
        <f>(SH$9&gt;$AF229)*(SH$9&lt;=$AH229)*$AJ229*$L229</f>
        <v/>
      </c>
      <c r="SI229" s="428">
        <f>(SI$9&gt;$AF229)*(SI$9&lt;=$AH229)*$AJ229*$L229</f>
        <v/>
      </c>
      <c r="SJ229" s="428">
        <f>(SJ$9&gt;$AF229)*(SJ$9&lt;=$AH229)*$AJ229*$L229</f>
        <v/>
      </c>
      <c r="SK229" s="428">
        <f>(SK$9&gt;$AF229)*(SK$9&lt;=$AH229)*$AJ229*$L229</f>
        <v/>
      </c>
      <c r="SL229" s="428">
        <f>(SL$9&gt;$AF229)*(SL$9&lt;=$AH229)*$AJ229*$L229</f>
        <v/>
      </c>
      <c r="SM229" s="428">
        <f>(SM$9&gt;$AF229)*(SM$9&lt;=$AH229)*$AJ229*$L229</f>
        <v/>
      </c>
      <c r="SN229" s="428">
        <f>(SN$9&gt;$AF229)*(SN$9&lt;=$AH229)*$AJ229*$L229</f>
        <v/>
      </c>
      <c r="SO229" s="428">
        <f>(SO$9&gt;$AF229)*(SO$9&lt;=$AH229)*$AJ229*$L229</f>
        <v/>
      </c>
      <c r="SP229" s="428">
        <f>(SP$9&gt;$AF229)*(SP$9&lt;=$AH229)*$AJ229*$L229</f>
        <v/>
      </c>
      <c r="SQ229" s="428">
        <f>(SQ$9&gt;$AF229)*(SQ$9&lt;=$AH229)*$AJ229*$L229</f>
        <v/>
      </c>
      <c r="SR229" s="428">
        <f>(SR$9&gt;$AF229)*(SR$9&lt;=$AH229)*$AJ229*$L229</f>
        <v/>
      </c>
      <c r="SS229" s="428">
        <f>(SS$9&gt;$AF229)*(SS$9&lt;=$AH229)*$AJ229*$L229</f>
        <v/>
      </c>
      <c r="ST229" s="428">
        <f>(ST$9&gt;$AF229)*(ST$9&lt;=$AH229)*$AJ229*$L229</f>
        <v/>
      </c>
      <c r="SU229" s="428">
        <f>(SU$9&gt;$AF229)*(SU$9&lt;=$AH229)*$AJ229*$L229</f>
        <v/>
      </c>
      <c r="SV229" s="428">
        <f>(SV$9&gt;$AF229)*(SV$9&lt;=$AH229)*$AJ229*$L229</f>
        <v/>
      </c>
      <c r="SW229" s="428">
        <f>(SW$9&gt;$AF229)*(SW$9&lt;=$AH229)*$AJ229*$L229</f>
        <v/>
      </c>
      <c r="SX229" s="428">
        <f>(SX$9&gt;$AF229)*(SX$9&lt;=$AH229)*$AJ229*$L229</f>
        <v/>
      </c>
      <c r="SY229" s="428">
        <f>(SY$9&gt;$AF229)*(SY$9&lt;=$AH229)*$AJ229*$L229</f>
        <v/>
      </c>
      <c r="SZ229" s="428">
        <f>(SZ$9&gt;$AF229)*(SZ$9&lt;=$AH229)*$AJ229*$L229</f>
        <v/>
      </c>
      <c r="TA229" s="428">
        <f>(TA$9&gt;$AF229)*(TA$9&lt;=$AH229)*$AJ229*$L229</f>
        <v/>
      </c>
      <c r="TB229" s="428">
        <f>(TB$9&gt;$AF229)*(TB$9&lt;=$AH229)*$AJ229*$L229</f>
        <v/>
      </c>
      <c r="TC229" s="428">
        <f>(TC$9&gt;$AF229)*(TC$9&lt;=$AH229)*$AJ229*$L229</f>
        <v/>
      </c>
      <c r="TD229" s="428">
        <f>(TD$9&gt;$AF229)*(TD$9&lt;=$AH229)*$AJ229*$L229</f>
        <v/>
      </c>
      <c r="TE229" s="428">
        <f>(TE$9&gt;$AF229)*(TE$9&lt;=$AH229)*$AJ229*$L229</f>
        <v/>
      </c>
      <c r="TF229" s="428">
        <f>(TF$9&gt;$AF229)*(TF$9&lt;=$AH229)*$AJ229*$L229</f>
        <v/>
      </c>
      <c r="TG229" s="428">
        <f>(TG$9&gt;$AF229)*(TG$9&lt;=$AH229)*$AJ229*$L229</f>
        <v/>
      </c>
      <c r="TH229" s="428">
        <f>(TH$9&gt;$AF229)*(TH$9&lt;=$AH229)*$AJ229*$L229</f>
        <v/>
      </c>
      <c r="TI229" s="428">
        <f>(TI$9&gt;$AF229)*(TI$9&lt;=$AH229)*$AJ229*$L229</f>
        <v/>
      </c>
      <c r="TJ229" s="428">
        <f>(TJ$9&gt;$AF229)*(TJ$9&lt;=$AH229)*$AJ229*$L229</f>
        <v/>
      </c>
      <c r="TK229" s="428">
        <f>(TK$9&gt;$AF229)*(TK$9&lt;=$AH229)*$AJ229*$L229</f>
        <v/>
      </c>
      <c r="TL229" s="428">
        <f>(TL$9&gt;$AF229)*(TL$9&lt;=$AH229)*$AJ229*$L229</f>
        <v/>
      </c>
      <c r="TM229" s="428">
        <f>(TM$9&gt;$AF229)*(TM$9&lt;=$AH229)*$AJ229*$L229</f>
        <v/>
      </c>
      <c r="TN229" s="428">
        <f>(TN$9&gt;$AF229)*(TN$9&lt;=$AH229)*$AJ229*$L229</f>
        <v/>
      </c>
      <c r="TO229" s="428">
        <f>(TO$9&gt;$AF229)*(TO$9&lt;=$AH229)*$AJ229*$L229</f>
        <v/>
      </c>
      <c r="TP229" s="428">
        <f>(TP$9&gt;$AF229)*(TP$9&lt;=$AH229)*$AJ229*$L229</f>
        <v/>
      </c>
      <c r="TQ229" s="428">
        <f>(TQ$9&gt;$AF229)*(TQ$9&lt;=$AH229)*$AJ229*$L229</f>
        <v/>
      </c>
      <c r="TR229" s="428">
        <f>(TR$9&gt;$AF229)*(TR$9&lt;=$AH229)*$AJ229*$L229</f>
        <v/>
      </c>
      <c r="TS229" s="428">
        <f>(TS$9&gt;$AF229)*(TS$9&lt;=$AH229)*$AJ229*$L229</f>
        <v/>
      </c>
      <c r="TT229" s="428">
        <f>(TT$9&gt;$AF229)*(TT$9&lt;=$AH229)*$AJ229*$L229</f>
        <v/>
      </c>
      <c r="TU229" s="428">
        <f>(TU$9&gt;$AF229)*(TU$9&lt;=$AH229)*$AJ229*$L229</f>
        <v/>
      </c>
      <c r="TV229" s="428">
        <f>(TV$9&gt;$AF229)*(TV$9&lt;=$AH229)*$AJ229*$L229</f>
        <v/>
      </c>
      <c r="TW229" s="428">
        <f>(TW$9&gt;$AF229)*(TW$9&lt;=$AH229)*$AJ229*$L229</f>
        <v/>
      </c>
      <c r="TX229" s="428">
        <f>(TX$9&gt;$AF229)*(TX$9&lt;=$AH229)*$AJ229*$L229</f>
        <v/>
      </c>
      <c r="TY229" s="428">
        <f>(TY$9&gt;$AF229)*(TY$9&lt;=$AH229)*$AJ229*$L229</f>
        <v/>
      </c>
      <c r="TZ229" s="428">
        <f>(TZ$9&gt;$AF229)*(TZ$9&lt;=$AH229)*$AJ229*$L229</f>
        <v/>
      </c>
      <c r="UA229" s="428">
        <f>(UA$9&gt;$AF229)*(UA$9&lt;=$AH229)*$AJ229*$L229</f>
        <v/>
      </c>
      <c r="UB229" s="428">
        <f>(UB$9&gt;$AF229)*(UB$9&lt;=$AH229)*$AJ229*$L229</f>
        <v/>
      </c>
      <c r="UC229" s="428">
        <f>(UC$9&gt;$AF229)*(UC$9&lt;=$AH229)*$AJ229*$L229</f>
        <v/>
      </c>
      <c r="UD229" s="428">
        <f>(UD$9&gt;$AF229)*(UD$9&lt;=$AH229)*$AJ229*$L229</f>
        <v/>
      </c>
      <c r="UE229" s="428">
        <f>(UE$9&gt;$AF229)*(UE$9&lt;=$AH229)*$AJ229*$L229</f>
        <v/>
      </c>
      <c r="UF229" s="428">
        <f>(UF$9&gt;$AF229)*(UF$9&lt;=$AH229)*$AJ229*$L229</f>
        <v/>
      </c>
      <c r="UG229" s="428">
        <f>(UG$9&gt;$AF229)*(UG$9&lt;=$AH229)*$AJ229*$L229</f>
        <v/>
      </c>
      <c r="UH229" s="428">
        <f>(UH$9&gt;$AF229)*(UH$9&lt;=$AH229)*$AJ229*$L229</f>
        <v/>
      </c>
      <c r="UI229" s="428">
        <f>(UI$9&gt;$AF229)*(UI$9&lt;=$AH229)*$AJ229*$L229</f>
        <v/>
      </c>
      <c r="UJ229" s="428">
        <f>(UJ$9&gt;$AF229)*(UJ$9&lt;=$AH229)*$AJ229*$L229</f>
        <v/>
      </c>
      <c r="UK229" s="428">
        <f>(UK$9&gt;$AF229)*(UK$9&lt;=$AH229)*$AJ229*$L229</f>
        <v/>
      </c>
      <c r="UL229" s="428">
        <f>(UL$9&gt;$AF229)*(UL$9&lt;=$AH229)*$AJ229*$L229</f>
        <v/>
      </c>
      <c r="UM229" s="428">
        <f>(UM$9&gt;$AF229)*(UM$9&lt;=$AH229)*$AJ229*$L229</f>
        <v/>
      </c>
      <c r="UN229" s="428">
        <f>(UN$9&gt;$AF229)*(UN$9&lt;=$AH229)*$AJ229*$L229</f>
        <v/>
      </c>
      <c r="UO229" s="428">
        <f>(UO$9&gt;$AF229)*(UO$9&lt;=$AH229)*$AJ229*$L229</f>
        <v/>
      </c>
      <c r="UP229" s="428">
        <f>(UP$9&gt;$AF229)*(UP$9&lt;=$AH229)*$AJ229*$L229</f>
        <v/>
      </c>
      <c r="UQ229" s="428">
        <f>(UQ$9&gt;$AF229)*(UQ$9&lt;=$AH229)*$AJ229*$L229</f>
        <v/>
      </c>
      <c r="UR229" s="428">
        <f>(UR$9&gt;$AF229)*(UR$9&lt;=$AH229)*$AJ229*$L229</f>
        <v/>
      </c>
      <c r="US229" s="428">
        <f>(US$9&gt;$AF229)*(US$9&lt;=$AH229)*$AJ229*$L229</f>
        <v/>
      </c>
      <c r="UT229" s="428">
        <f>(UT$9&gt;$AF229)*(UT$9&lt;=$AH229)*$AJ229*$L229</f>
        <v/>
      </c>
      <c r="UU229" s="428">
        <f>(UU$9&gt;$AF229)*(UU$9&lt;=$AH229)*$AJ229*$L229</f>
        <v/>
      </c>
      <c r="UV229" s="428">
        <f>(UV$9&gt;$AF229)*(UV$9&lt;=$AH229)*$AJ229*$L229</f>
        <v/>
      </c>
      <c r="UW229" s="428">
        <f>(UW$9&gt;$AF229)*(UW$9&lt;=$AH229)*$AJ229*$L229</f>
        <v/>
      </c>
      <c r="UX229" s="428">
        <f>(UX$9&gt;$AF229)*(UX$9&lt;=$AH229)*$AJ229*$L229</f>
        <v/>
      </c>
      <c r="UY229" s="428">
        <f>(UY$9&gt;$AF229)*(UY$9&lt;=$AH229)*$AJ229*$L229</f>
        <v/>
      </c>
      <c r="UZ229" s="428">
        <f>(UZ$9&gt;$AF229)*(UZ$9&lt;=$AH229)*$AJ229*$L229</f>
        <v/>
      </c>
      <c r="VA229" s="428">
        <f>(VA$9&gt;$AF229)*(VA$9&lt;=$AH229)*$AJ229*$L229</f>
        <v/>
      </c>
      <c r="VB229" s="428">
        <f>(VB$9&gt;$AF229)*(VB$9&lt;=$AH229)*$AJ229*$L229</f>
        <v/>
      </c>
      <c r="VC229" s="428">
        <f>(VC$9&gt;$AF229)*(VC$9&lt;=$AH229)*$AJ229*$L229</f>
        <v/>
      </c>
      <c r="VD229" s="428">
        <f>(VD$9&gt;$AF229)*(VD$9&lt;=$AH229)*$AJ229*$L229</f>
        <v/>
      </c>
      <c r="VE229" s="428">
        <f>(VE$9&gt;$AF229)*(VE$9&lt;=$AH229)*$AJ229*$L229</f>
        <v/>
      </c>
      <c r="VF229" s="428">
        <f>(VF$9&gt;$AF229)*(VF$9&lt;=$AH229)*$AJ229*$L229</f>
        <v/>
      </c>
      <c r="VG229" s="428">
        <f>(VG$9&gt;$AF229)*(VG$9&lt;=$AH229)*$AJ229*$L229</f>
        <v/>
      </c>
      <c r="VH229" s="428">
        <f>(VH$9&gt;$AF229)*(VH$9&lt;=$AH229)*$AJ229*$L229</f>
        <v/>
      </c>
      <c r="VI229" s="428">
        <f>(VI$9&gt;$AF229)*(VI$9&lt;=$AH229)*$AJ229*$L229</f>
        <v/>
      </c>
      <c r="VJ229" s="428">
        <f>(VJ$9&gt;$AF229)*(VJ$9&lt;=$AH229)*$AJ229*$L229</f>
        <v/>
      </c>
      <c r="VK229" s="428">
        <f>(VK$9&gt;$AF229)*(VK$9&lt;=$AH229)*$AJ229*$L229</f>
        <v/>
      </c>
      <c r="VL229" s="428">
        <f>(VL$9&gt;$AF229)*(VL$9&lt;=$AH229)*$AJ229*$L229</f>
        <v/>
      </c>
      <c r="VM229" s="428">
        <f>(VM$9&gt;$AF229)*(VM$9&lt;=$AH229)*$AJ229*$L229</f>
        <v/>
      </c>
      <c r="VN229" s="428">
        <f>(VN$9&gt;$AF229)*(VN$9&lt;=$AH229)*$AJ229*$L229</f>
        <v/>
      </c>
      <c r="VO229" s="428">
        <f>(VO$9&gt;$AF229)*(VO$9&lt;=$AH229)*$AJ229*$L229</f>
        <v/>
      </c>
      <c r="VP229" s="428">
        <f>(VP$9&gt;$AF229)*(VP$9&lt;=$AH229)*$AJ229*$L229</f>
        <v/>
      </c>
      <c r="VQ229" s="428">
        <f>(VQ$9&gt;$AF229)*(VQ$9&lt;=$AH229)*$AJ229*$L229</f>
        <v/>
      </c>
      <c r="VR229" s="428">
        <f>(VR$9&gt;$AF229)*(VR$9&lt;=$AH229)*$AJ229*$L229</f>
        <v/>
      </c>
      <c r="VS229" s="428">
        <f>(VS$9&gt;$AF229)*(VS$9&lt;=$AH229)*$AJ229*$L229</f>
        <v/>
      </c>
      <c r="VT229" s="428">
        <f>(VT$9&gt;$AF229)*(VT$9&lt;=$AH229)*$AJ229*$L229</f>
        <v/>
      </c>
      <c r="VU229" s="428">
        <f>(VU$9&gt;$AF229)*(VU$9&lt;=$AH229)*$AJ229*$L229</f>
        <v/>
      </c>
      <c r="VV229" s="428">
        <f>(VV$9&gt;$AF229)*(VV$9&lt;=$AH229)*$AJ229*$L229</f>
        <v/>
      </c>
      <c r="VW229" s="428">
        <f>(VW$9&gt;$AF229)*(VW$9&lt;=$AH229)*$AJ229*$L229</f>
        <v/>
      </c>
      <c r="VX229" s="428">
        <f>(VX$9&gt;$AF229)*(VX$9&lt;=$AH229)*$AJ229*$L229</f>
        <v/>
      </c>
      <c r="VY229" s="428">
        <f>(VY$9&gt;$AF229)*(VY$9&lt;=$AH229)*$AJ229*$L229</f>
        <v/>
      </c>
      <c r="VZ229" s="428">
        <f>(VZ$9&gt;$AF229)*(VZ$9&lt;=$AH229)*$AJ229*$L229</f>
        <v/>
      </c>
      <c r="WA229" s="428">
        <f>(WA$9&gt;$AF229)*(WA$9&lt;=$AH229)*$AJ229*$L229</f>
        <v/>
      </c>
      <c r="WB229" s="428">
        <f>(WB$9&gt;$AF229)*(WB$9&lt;=$AH229)*$AJ229*$L229</f>
        <v/>
      </c>
      <c r="WC229" s="428">
        <f>(WC$9&gt;$AF229)*(WC$9&lt;=$AH229)*$AJ229*$L229</f>
        <v/>
      </c>
      <c r="WD229" s="428">
        <f>(WD$9&gt;$AF229)*(WD$9&lt;=$AH229)*$AJ229*$L229</f>
        <v/>
      </c>
      <c r="WE229" s="428">
        <f>(WE$9&gt;$AF229)*(WE$9&lt;=$AH229)*$AJ229*$L229</f>
        <v/>
      </c>
      <c r="WF229" s="428">
        <f>(WF$9&gt;$AF229)*(WF$9&lt;=$AH229)*$AJ229*$L229</f>
        <v/>
      </c>
      <c r="WG229" s="428">
        <f>(WG$9&gt;$AF229)*(WG$9&lt;=$AH229)*$AJ229*$L229</f>
        <v/>
      </c>
      <c r="WI229" s="428" t="n"/>
      <c r="WJ229" s="428">
        <f>(WJ$9&gt;$AU229)*$AY229*$L229</f>
        <v/>
      </c>
      <c r="WK229" s="428">
        <f>(WK$9&gt;$AU229)*$AY229*$L229</f>
        <v/>
      </c>
      <c r="WL229" s="428">
        <f>(WL$9&gt;$AU229)*$AY229*$L229</f>
        <v/>
      </c>
      <c r="WM229" s="428">
        <f>(WM$9&gt;$AU229)*$AY229*$L229</f>
        <v/>
      </c>
      <c r="WN229" s="428">
        <f>(WN$9&gt;$AU229)*$AY229*$L229</f>
        <v/>
      </c>
      <c r="WO229" s="428">
        <f>(WO$9&gt;$AU229)*$AY229*$L229</f>
        <v/>
      </c>
      <c r="WP229" s="428">
        <f>(WP$9&gt;$AU229)*$AY229*$L229</f>
        <v/>
      </c>
      <c r="WQ229" s="428">
        <f>(WQ$9&gt;$AU229)*$AY229*$L229</f>
        <v/>
      </c>
      <c r="WR229" s="428">
        <f>(WR$9&gt;$AU229)*$AY229*$L229</f>
        <v/>
      </c>
      <c r="WS229" s="428">
        <f>(WS$9&gt;$AU229)*$AY229*$L229</f>
        <v/>
      </c>
      <c r="WT229" s="428">
        <f>(WT$9&gt;$AU229)*$AY229*$L229</f>
        <v/>
      </c>
      <c r="WU229" s="428">
        <f>(WU$9&gt;$AU229)*$AY229*$L229</f>
        <v/>
      </c>
      <c r="WV229" s="428">
        <f>(WV$9&gt;$AU229)*$AY229*$L229</f>
        <v/>
      </c>
      <c r="WW229" s="428">
        <f>(WW$9&gt;$AU229)*$AY229*$L229</f>
        <v/>
      </c>
      <c r="WX229" s="428">
        <f>(WX$9&gt;$AU229)*$AY229*$L229</f>
        <v/>
      </c>
      <c r="WY229" s="428">
        <f>(WY$9&gt;$AU229)*$AY229*$L229</f>
        <v/>
      </c>
      <c r="WZ229" s="428">
        <f>(WZ$9&gt;$AU229)*$AY229*$L229</f>
        <v/>
      </c>
      <c r="XA229" s="428">
        <f>(XA$9&gt;$AU229)*$AY229*$L229</f>
        <v/>
      </c>
      <c r="XB229" s="428">
        <f>(XB$9&gt;$AU229)*$AY229*$L229</f>
        <v/>
      </c>
      <c r="XC229" s="428">
        <f>(XC$9&gt;$AU229)*$AY229*$L229</f>
        <v/>
      </c>
      <c r="XD229" s="428">
        <f>(XD$9&gt;$AU229)*$AY229*$L229</f>
        <v/>
      </c>
      <c r="XE229" s="428">
        <f>(XE$9&gt;$AU229)*$AY229*$L229</f>
        <v/>
      </c>
      <c r="XF229" s="428">
        <f>(XF$9&gt;$AU229)*$AY229*$L229</f>
        <v/>
      </c>
      <c r="XG229" s="428">
        <f>(XG$9&gt;$AU229)*$AY229*$L229</f>
        <v/>
      </c>
      <c r="XH229" s="428">
        <f>(XH$9&gt;$AU229)*$AY229*$L229</f>
        <v/>
      </c>
      <c r="XI229" s="428">
        <f>(XI$9&gt;$AU229)*$AY229*$L229</f>
        <v/>
      </c>
      <c r="XJ229" s="428">
        <f>(XJ$9&gt;$AU229)*$AY229*$L229</f>
        <v/>
      </c>
      <c r="XK229" s="428">
        <f>(XK$9&gt;$AU229)*$AY229*$L229</f>
        <v/>
      </c>
      <c r="XL229" s="428">
        <f>(XL$9&gt;$AU229)*$AY229*$L229</f>
        <v/>
      </c>
      <c r="XM229" s="428">
        <f>(XM$9&gt;$AU229)*$AY229*$L229</f>
        <v/>
      </c>
      <c r="XN229" s="428">
        <f>(XN$9&gt;$AU229)*$AY229*$L229</f>
        <v/>
      </c>
      <c r="XO229" s="428">
        <f>(XO$9&gt;$AU229)*$AY229*$L229</f>
        <v/>
      </c>
      <c r="XP229" s="428">
        <f>(XP$9&gt;$AU229)*$AY229*$L229</f>
        <v/>
      </c>
      <c r="XQ229" s="428">
        <f>(XQ$9&gt;$AU229)*$AY229*$L229</f>
        <v/>
      </c>
      <c r="XR229" s="428">
        <f>(XR$9&gt;$AU229)*$AY229*$L229</f>
        <v/>
      </c>
      <c r="XS229" s="428">
        <f>(XS$9&gt;$AU229)*$AY229*$L229</f>
        <v/>
      </c>
      <c r="XT229" s="428">
        <f>(XT$9&gt;$AU229)*$AY229*$L229</f>
        <v/>
      </c>
      <c r="XU229" s="428">
        <f>(XU$9&gt;$AU229)*$AY229*$L229</f>
        <v/>
      </c>
      <c r="XV229" s="428">
        <f>(XV$9&gt;$AU229)*$AY229*$L229</f>
        <v/>
      </c>
      <c r="XW229" s="428">
        <f>(XW$9&gt;$AU229)*$AY229*$L229</f>
        <v/>
      </c>
      <c r="XX229" s="428">
        <f>(XX$9&gt;$AU229)*$AY229*$L229</f>
        <v/>
      </c>
      <c r="XY229" s="428">
        <f>(XY$9&gt;$AU229)*$AY229*$L229</f>
        <v/>
      </c>
      <c r="XZ229" s="428">
        <f>(XZ$9&gt;$AU229)*$AY229*$L229</f>
        <v/>
      </c>
      <c r="YA229" s="428">
        <f>(YA$9&gt;$AU229)*$AY229*$L229</f>
        <v/>
      </c>
      <c r="YB229" s="428">
        <f>(YB$9&gt;$AU229)*$AY229*$L229</f>
        <v/>
      </c>
      <c r="YC229" s="428">
        <f>(YC$9&gt;$AU229)*$AY229*$L229</f>
        <v/>
      </c>
      <c r="YD229" s="428">
        <f>(YD$9&gt;$AU229)*$AY229*$L229</f>
        <v/>
      </c>
      <c r="YE229" s="428">
        <f>(YE$9&gt;$AU229)*$AY229*$L229</f>
        <v/>
      </c>
      <c r="YF229" s="428">
        <f>(YF$9&gt;$AU229)*$AY229*$L229</f>
        <v/>
      </c>
      <c r="YG229" s="428">
        <f>(YG$9&gt;$AU229)*$AY229*$L229</f>
        <v/>
      </c>
      <c r="YH229" s="428">
        <f>(YH$9&gt;$AU229)*$AY229*$L229</f>
        <v/>
      </c>
      <c r="YI229" s="428">
        <f>(YI$9&gt;$AU229)*$AY229*$L229</f>
        <v/>
      </c>
      <c r="YJ229" s="428">
        <f>(YJ$9&gt;$AU229)*$AY229*$L229</f>
        <v/>
      </c>
      <c r="YK229" s="428">
        <f>(YK$9&gt;$AU229)*$AY229*$L229</f>
        <v/>
      </c>
      <c r="YL229" s="428">
        <f>(YL$9&gt;$AU229)*$AY229*$L229</f>
        <v/>
      </c>
      <c r="YM229" s="428">
        <f>(YM$9&gt;$AU229)*$AY229*$L229</f>
        <v/>
      </c>
      <c r="YN229" s="428">
        <f>(YN$9&gt;$AU229)*$AY229*$L229</f>
        <v/>
      </c>
      <c r="YO229" s="428">
        <f>(YO$9&gt;$AU229)*$AY229*$L229</f>
        <v/>
      </c>
      <c r="YP229" s="428">
        <f>(YP$9&gt;$AU229)*$AY229*$L229</f>
        <v/>
      </c>
      <c r="YQ229" s="428">
        <f>(YQ$9&gt;$AU229)*$AY229*$L229</f>
        <v/>
      </c>
      <c r="YR229" s="428">
        <f>(YR$9&gt;$AU229)*$AY229*$L229</f>
        <v/>
      </c>
      <c r="YS229" s="428">
        <f>(YS$9&gt;$AU229)*$AY229*$L229</f>
        <v/>
      </c>
      <c r="YT229" s="428">
        <f>(YT$9&gt;$AU229)*$AY229*$L229</f>
        <v/>
      </c>
      <c r="YU229" s="428">
        <f>(YU$9&gt;$AU229)*$AY229*$L229</f>
        <v/>
      </c>
      <c r="YV229" s="428">
        <f>(YV$9&gt;$AU229)*$AY229*$L229</f>
        <v/>
      </c>
      <c r="YW229" s="428">
        <f>(YW$9&gt;$AU229)*$AY229*$L229</f>
        <v/>
      </c>
      <c r="YX229" s="428">
        <f>(YX$9&gt;$AU229)*$AY229*$L229</f>
        <v/>
      </c>
      <c r="YY229" s="428">
        <f>(YY$9&gt;$AU229)*$AY229*$L229</f>
        <v/>
      </c>
      <c r="YZ229" s="428">
        <f>(YZ$9&gt;$AU229)*$AY229*$L229</f>
        <v/>
      </c>
      <c r="ZA229" s="428">
        <f>(ZA$9&gt;$AU229)*$AY229*$L229</f>
        <v/>
      </c>
      <c r="ZB229" s="428">
        <f>(ZB$9&gt;$AU229)*$AY229*$L229</f>
        <v/>
      </c>
      <c r="ZC229" s="428">
        <f>(ZC$9&gt;$AU229)*$AY229*$L229</f>
        <v/>
      </c>
      <c r="ZD229" s="428">
        <f>(ZD$9&gt;$AU229)*$AY229*$L229</f>
        <v/>
      </c>
      <c r="ZE229" s="428">
        <f>(ZE$9&gt;$AU229)*$AY229*$L229</f>
        <v/>
      </c>
      <c r="ZF229" s="428">
        <f>(ZF$9&gt;$AU229)*$AY229*$L229</f>
        <v/>
      </c>
      <c r="ZG229" s="428">
        <f>(ZG$9&gt;$AU229)*$AY229*$L229</f>
        <v/>
      </c>
      <c r="ZH229" s="428">
        <f>(ZH$9&gt;$AU229)*$AY229*$L229</f>
        <v/>
      </c>
      <c r="ZI229" s="428">
        <f>(ZI$9&gt;$AU229)*$AY229*$L229</f>
        <v/>
      </c>
      <c r="ZJ229" s="428">
        <f>(ZJ$9&gt;$AU229)*$AY229*$L229</f>
        <v/>
      </c>
      <c r="ZK229" s="428">
        <f>(ZK$9&gt;$AU229)*$AY229*$L229</f>
        <v/>
      </c>
      <c r="ZL229" s="428">
        <f>(ZL$9&gt;$AU229)*$AY229*$L229</f>
        <v/>
      </c>
      <c r="ZM229" s="428">
        <f>(ZM$9&gt;$AU229)*$AY229*$L229</f>
        <v/>
      </c>
      <c r="ZN229" s="428">
        <f>(ZN$9&gt;$AU229)*$AY229*$L229</f>
        <v/>
      </c>
      <c r="ZO229" s="428">
        <f>(ZO$9&gt;$AU229)*$AY229*$L229</f>
        <v/>
      </c>
      <c r="ZP229" s="428">
        <f>(ZP$9&gt;$AU229)*$AY229*$L229</f>
        <v/>
      </c>
      <c r="ZQ229" s="428">
        <f>(ZQ$9&gt;$AU229)*$AY229*$L229</f>
        <v/>
      </c>
      <c r="ZR229" s="428">
        <f>(ZR$9&gt;$AU229)*$AY229*$L229</f>
        <v/>
      </c>
      <c r="ZS229" s="428">
        <f>(ZS$9&gt;$AU229)*$AY229*$L229</f>
        <v/>
      </c>
      <c r="ZT229" s="428">
        <f>(ZT$9&gt;$AU229)*$AY229*$L229</f>
        <v/>
      </c>
      <c r="ZU229" s="428">
        <f>(ZU$9&gt;$AU229)*$AY229*$L229</f>
        <v/>
      </c>
      <c r="ZV229" s="428">
        <f>(ZV$9&gt;$AU229)*$AY229*$L229</f>
        <v/>
      </c>
      <c r="ZW229" s="428">
        <f>(ZW$9&gt;$AU229)*$AY229*$L229</f>
        <v/>
      </c>
      <c r="ZX229" s="428">
        <f>(ZX$9&gt;$AU229)*$AY229*$L229</f>
        <v/>
      </c>
      <c r="ZY229" s="428">
        <f>(ZY$9&gt;$AU229)*$AY229*$L229</f>
        <v/>
      </c>
      <c r="ZZ229" s="428">
        <f>(ZZ$9&gt;$AU229)*$AY229*$L229</f>
        <v/>
      </c>
      <c r="AAA229" s="428">
        <f>(AAA$9&gt;$AU229)*$AY229*$L229</f>
        <v/>
      </c>
      <c r="AAB229" s="428">
        <f>(AAB$9&gt;$AU229)*$AY229*$L229</f>
        <v/>
      </c>
      <c r="AAC229" s="428">
        <f>(AAC$9&gt;$AU229)*$AY229*$L229</f>
        <v/>
      </c>
      <c r="AAD229" s="428">
        <f>(AAD$9&gt;$AU229)*$AY229*$L229</f>
        <v/>
      </c>
      <c r="AAE229" s="428">
        <f>(AAE$9&gt;$AU229)*$AY229*$L229</f>
        <v/>
      </c>
      <c r="AAF229" s="428">
        <f>(AAF$9&gt;$AU229)*$AY229*$L229</f>
        <v/>
      </c>
      <c r="AAG229" s="428">
        <f>(AAG$9&gt;$AU229)*$AY229*$L229</f>
        <v/>
      </c>
      <c r="AAH229" s="428">
        <f>(AAH$9&gt;$AU229)*$AY229*$L229</f>
        <v/>
      </c>
      <c r="AAI229" s="428">
        <f>(AAI$9&gt;$AU229)*$AY229*$L229</f>
        <v/>
      </c>
      <c r="AAJ229" s="428">
        <f>(AAJ$9&gt;$AU229)*$AY229*$L229</f>
        <v/>
      </c>
      <c r="AAK229" s="428">
        <f>(AAK$9&gt;$AU229)*$AY229*$L229</f>
        <v/>
      </c>
      <c r="AAL229" s="428">
        <f>(AAL$9&gt;$AU229)*$AY229*$L229</f>
        <v/>
      </c>
      <c r="AAM229" s="428">
        <f>(AAM$9&gt;$AU229)*$AY229*$L229</f>
        <v/>
      </c>
      <c r="AAO229" s="439">
        <f>IFERROR((AAO$9=$X229)*1+(AAO$9&gt;$X229)*IF(MOD((AAO$8-'Lease Inputs'!$CN226*12),$Y229)=0,1,0)*(AAO$9&lt;=$U229),0)</f>
        <v/>
      </c>
      <c r="AAP229" s="439">
        <f>IFERROR((AAP$9=$X229)*1+(AAP$9&gt;$X229)*IF(MOD((AAP$8-'Lease Inputs'!$CN226*12),$Y229)=0,1,0)*(AAP$9&lt;=$U229),0)</f>
        <v/>
      </c>
      <c r="AAQ229" s="439">
        <f>IFERROR((AAQ$9=$X229)*1+(AAQ$9&gt;$X229)*IF(MOD((AAQ$8-'Lease Inputs'!$CN226*12),$Y229)=0,1,0)*(AAQ$9&lt;=$U229),0)</f>
        <v/>
      </c>
      <c r="AAR229" s="439">
        <f>IFERROR((AAR$9=$X229)*1+(AAR$9&gt;$X229)*IF(MOD((AAR$8-'Lease Inputs'!$CN226*12),$Y229)=0,1,0)*(AAR$9&lt;=$U229),0)</f>
        <v/>
      </c>
      <c r="AAS229" s="439">
        <f>IFERROR((AAS$9=$X229)*1+(AAS$9&gt;$X229)*IF(MOD((AAS$8-'Lease Inputs'!$CN226*12),$Y229)=0,1,0)*(AAS$9&lt;=$U229),0)</f>
        <v/>
      </c>
      <c r="AAT229" s="439">
        <f>IFERROR((AAT$9=$X229)*1+(AAT$9&gt;$X229)*IF(MOD((AAT$8-'Lease Inputs'!$CN226*12),$Y229)=0,1,0)*(AAT$9&lt;=$U229),0)</f>
        <v/>
      </c>
      <c r="AAU229" s="439">
        <f>IFERROR((AAU$9=$X229)*1+(AAU$9&gt;$X229)*IF(MOD((AAU$8-'Lease Inputs'!$CN226*12),$Y229)=0,1,0)*(AAU$9&lt;=$U229),0)</f>
        <v/>
      </c>
      <c r="AAV229" s="439">
        <f>IFERROR((AAV$9=$X229)*1+(AAV$9&gt;$X229)*IF(MOD((AAV$8-'Lease Inputs'!$CN226*12),$Y229)=0,1,0)*(AAV$9&lt;=$U229),0)</f>
        <v/>
      </c>
      <c r="AAW229" s="439">
        <f>IFERROR((AAW$9=$X229)*1+(AAW$9&gt;$X229)*IF(MOD((AAW$8-'Lease Inputs'!$CN226*12),$Y229)=0,1,0)*(AAW$9&lt;=$U229),0)</f>
        <v/>
      </c>
      <c r="AAX229" s="439">
        <f>IFERROR((AAX$9=$X229)*1+(AAX$9&gt;$X229)*IF(MOD((AAX$8-'Lease Inputs'!$CN226*12),$Y229)=0,1,0)*(AAX$9&lt;=$U229),0)</f>
        <v/>
      </c>
      <c r="AAY229" s="439">
        <f>IFERROR((AAY$9=$X229)*1+(AAY$9&gt;$X229)*IF(MOD((AAY$8-'Lease Inputs'!$CN226*12),$Y229)=0,1,0)*(AAY$9&lt;=$U229),0)</f>
        <v/>
      </c>
      <c r="AAZ229" s="439">
        <f>IFERROR((AAZ$9=$X229)*1+(AAZ$9&gt;$X229)*IF(MOD((AAZ$8-'Lease Inputs'!$CN226*12),$Y229)=0,1,0)*(AAZ$9&lt;=$U229),0)</f>
        <v/>
      </c>
      <c r="ABA229" s="439">
        <f>IFERROR((ABA$9=$X229)*1+(ABA$9&gt;$X229)*IF(MOD((ABA$8-'Lease Inputs'!$CN226*12),$Y229)=0,1,0)*(ABA$9&lt;=$U229),0)</f>
        <v/>
      </c>
      <c r="ABB229" s="439">
        <f>IFERROR((ABB$9=$X229)*1+(ABB$9&gt;$X229)*IF(MOD((ABB$8-'Lease Inputs'!$CN226*12),$Y229)=0,1,0)*(ABB$9&lt;=$U229),0)</f>
        <v/>
      </c>
      <c r="ABC229" s="439">
        <f>IFERROR((ABC$9=$X229)*1+(ABC$9&gt;$X229)*IF(MOD((ABC$8-'Lease Inputs'!$CN226*12),$Y229)=0,1,0)*(ABC$9&lt;=$U229),0)</f>
        <v/>
      </c>
      <c r="ABD229" s="439">
        <f>IFERROR((ABD$9=$X229)*1+(ABD$9&gt;$X229)*IF(MOD((ABD$8-'Lease Inputs'!$CN226*12),$Y229)=0,1,0)*(ABD$9&lt;=$U229),0)</f>
        <v/>
      </c>
      <c r="ABE229" s="439">
        <f>IFERROR((ABE$9=$X229)*1+(ABE$9&gt;$X229)*IF(MOD((ABE$8-'Lease Inputs'!$CN226*12),$Y229)=0,1,0)*(ABE$9&lt;=$U229),0)</f>
        <v/>
      </c>
      <c r="ABF229" s="439">
        <f>IFERROR((ABF$9=$X229)*1+(ABF$9&gt;$X229)*IF(MOD((ABF$8-'Lease Inputs'!$CN226*12),$Y229)=0,1,0)*(ABF$9&lt;=$U229),0)</f>
        <v/>
      </c>
      <c r="ABG229" s="439">
        <f>IFERROR((ABG$9=$X229)*1+(ABG$9&gt;$X229)*IF(MOD((ABG$8-'Lease Inputs'!$CN226*12),$Y229)=0,1,0)*(ABG$9&lt;=$U229),0)</f>
        <v/>
      </c>
      <c r="ABH229" s="439">
        <f>IFERROR((ABH$9=$X229)*1+(ABH$9&gt;$X229)*IF(MOD((ABH$8-'Lease Inputs'!$CN226*12),$Y229)=0,1,0)*(ABH$9&lt;=$U229),0)</f>
        <v/>
      </c>
      <c r="ABI229" s="439">
        <f>IFERROR((ABI$9=$X229)*1+(ABI$9&gt;$X229)*IF(MOD((ABI$8-'Lease Inputs'!$CN226*12),$Y229)=0,1,0)*(ABI$9&lt;=$U229),0)</f>
        <v/>
      </c>
      <c r="ABJ229" s="439">
        <f>IFERROR((ABJ$9=$X229)*1+(ABJ$9&gt;$X229)*IF(MOD((ABJ$8-'Lease Inputs'!$CN226*12),$Y229)=0,1,0)*(ABJ$9&lt;=$U229),0)</f>
        <v/>
      </c>
      <c r="ABK229" s="439">
        <f>IFERROR((ABK$9=$X229)*1+(ABK$9&gt;$X229)*IF(MOD((ABK$8-'Lease Inputs'!$CN226*12),$Y229)=0,1,0)*(ABK$9&lt;=$U229),0)</f>
        <v/>
      </c>
      <c r="ABL229" s="439">
        <f>IFERROR((ABL$9=$X229)*1+(ABL$9&gt;$X229)*IF(MOD((ABL$8-'Lease Inputs'!$CN226*12),$Y229)=0,1,0)*(ABL$9&lt;=$U229),0)</f>
        <v/>
      </c>
      <c r="ABM229" s="439">
        <f>IFERROR((ABM$9=$X229)*1+(ABM$9&gt;$X229)*IF(MOD((ABM$8-'Lease Inputs'!$CN226*12),$Y229)=0,1,0)*(ABM$9&lt;=$U229),0)</f>
        <v/>
      </c>
      <c r="ABN229" s="439">
        <f>IFERROR((ABN$9=$X229)*1+(ABN$9&gt;$X229)*IF(MOD((ABN$8-'Lease Inputs'!$CN226*12),$Y229)=0,1,0)*(ABN$9&lt;=$U229),0)</f>
        <v/>
      </c>
      <c r="ABO229" s="439">
        <f>IFERROR((ABO$9=$X229)*1+(ABO$9&gt;$X229)*IF(MOD((ABO$8-'Lease Inputs'!$CN226*12),$Y229)=0,1,0)*(ABO$9&lt;=$U229),0)</f>
        <v/>
      </c>
      <c r="ABP229" s="439">
        <f>IFERROR((ABP$9=$X229)*1+(ABP$9&gt;$X229)*IF(MOD((ABP$8-'Lease Inputs'!$CN226*12),$Y229)=0,1,0)*(ABP$9&lt;=$U229),0)</f>
        <v/>
      </c>
      <c r="ABQ229" s="439">
        <f>IFERROR((ABQ$9=$X229)*1+(ABQ$9&gt;$X229)*IF(MOD((ABQ$8-'Lease Inputs'!$CN226*12),$Y229)=0,1,0)*(ABQ$9&lt;=$U229),0)</f>
        <v/>
      </c>
      <c r="ABR229" s="439">
        <f>IFERROR((ABR$9=$X229)*1+(ABR$9&gt;$X229)*IF(MOD((ABR$8-'Lease Inputs'!$CN226*12),$Y229)=0,1,0)*(ABR$9&lt;=$U229),0)</f>
        <v/>
      </c>
      <c r="ABS229" s="439">
        <f>IFERROR((ABS$9=$X229)*1+(ABS$9&gt;$X229)*IF(MOD((ABS$8-'Lease Inputs'!$CN226*12),$Y229)=0,1,0)*(ABS$9&lt;=$U229),0)</f>
        <v/>
      </c>
      <c r="ABT229" s="439">
        <f>IFERROR((ABT$9=$X229)*1+(ABT$9&gt;$X229)*IF(MOD((ABT$8-'Lease Inputs'!$CN226*12),$Y229)=0,1,0)*(ABT$9&lt;=$U229),0)</f>
        <v/>
      </c>
      <c r="ABU229" s="439">
        <f>IFERROR((ABU$9=$X229)*1+(ABU$9&gt;$X229)*IF(MOD((ABU$8-'Lease Inputs'!$CN226*12),$Y229)=0,1,0)*(ABU$9&lt;=$U229),0)</f>
        <v/>
      </c>
      <c r="ABV229" s="439">
        <f>IFERROR((ABV$9=$X229)*1+(ABV$9&gt;$X229)*IF(MOD((ABV$8-'Lease Inputs'!$CN226*12),$Y229)=0,1,0)*(ABV$9&lt;=$U229),0)</f>
        <v/>
      </c>
      <c r="ABW229" s="439">
        <f>IFERROR((ABW$9=$X229)*1+(ABW$9&gt;$X229)*IF(MOD((ABW$8-'Lease Inputs'!$CN226*12),$Y229)=0,1,0)*(ABW$9&lt;=$U229),0)</f>
        <v/>
      </c>
      <c r="ABX229" s="439">
        <f>IFERROR((ABX$9=$X229)*1+(ABX$9&gt;$X229)*IF(MOD((ABX$8-'Lease Inputs'!$CN226*12),$Y229)=0,1,0)*(ABX$9&lt;=$U229),0)</f>
        <v/>
      </c>
      <c r="ABY229" s="439">
        <f>IFERROR((ABY$9=$X229)*1+(ABY$9&gt;$X229)*IF(MOD((ABY$8-'Lease Inputs'!$CN226*12),$Y229)=0,1,0)*(ABY$9&lt;=$U229),0)</f>
        <v/>
      </c>
      <c r="ABZ229" s="439">
        <f>IFERROR((ABZ$9=$X229)*1+(ABZ$9&gt;$X229)*IF(MOD((ABZ$8-'Lease Inputs'!$CN226*12),$Y229)=0,1,0)*(ABZ$9&lt;=$U229),0)</f>
        <v/>
      </c>
      <c r="ACA229" s="439">
        <f>IFERROR((ACA$9=$X229)*1+(ACA$9&gt;$X229)*IF(MOD((ACA$8-'Lease Inputs'!$CN226*12),$Y229)=0,1,0)*(ACA$9&lt;=$U229),0)</f>
        <v/>
      </c>
      <c r="ACB229" s="439">
        <f>IFERROR((ACB$9=$X229)*1+(ACB$9&gt;$X229)*IF(MOD((ACB$8-'Lease Inputs'!$CN226*12),$Y229)=0,1,0)*(ACB$9&lt;=$U229),0)</f>
        <v/>
      </c>
      <c r="ACC229" s="439">
        <f>IFERROR((ACC$9=$X229)*1+(ACC$9&gt;$X229)*IF(MOD((ACC$8-'Lease Inputs'!$CN226*12),$Y229)=0,1,0)*(ACC$9&lt;=$U229),0)</f>
        <v/>
      </c>
      <c r="ACD229" s="439">
        <f>IFERROR((ACD$9=$X229)*1+(ACD$9&gt;$X229)*IF(MOD((ACD$8-'Lease Inputs'!$CN226*12),$Y229)=0,1,0)*(ACD$9&lt;=$U229),0)</f>
        <v/>
      </c>
      <c r="ACE229" s="439">
        <f>IFERROR((ACE$9=$X229)*1+(ACE$9&gt;$X229)*IF(MOD((ACE$8-'Lease Inputs'!$CN226*12),$Y229)=0,1,0)*(ACE$9&lt;=$U229),0)</f>
        <v/>
      </c>
      <c r="ACF229" s="439">
        <f>IFERROR((ACF$9=$X229)*1+(ACF$9&gt;$X229)*IF(MOD((ACF$8-'Lease Inputs'!$CN226*12),$Y229)=0,1,0)*(ACF$9&lt;=$U229),0)</f>
        <v/>
      </c>
      <c r="ACG229" s="439">
        <f>IFERROR((ACG$9=$X229)*1+(ACG$9&gt;$X229)*IF(MOD((ACG$8-'Lease Inputs'!$CN226*12),$Y229)=0,1,0)*(ACG$9&lt;=$U229),0)</f>
        <v/>
      </c>
      <c r="ACH229" s="439">
        <f>IFERROR((ACH$9=$X229)*1+(ACH$9&gt;$X229)*IF(MOD((ACH$8-'Lease Inputs'!$CN226*12),$Y229)=0,1,0)*(ACH$9&lt;=$U229),0)</f>
        <v/>
      </c>
      <c r="ACI229" s="439">
        <f>IFERROR((ACI$9=$X229)*1+(ACI$9&gt;$X229)*IF(MOD((ACI$8-'Lease Inputs'!$CN226*12),$Y229)=0,1,0)*(ACI$9&lt;=$U229),0)</f>
        <v/>
      </c>
      <c r="ACJ229" s="439">
        <f>IFERROR((ACJ$9=$X229)*1+(ACJ$9&gt;$X229)*IF(MOD((ACJ$8-'Lease Inputs'!$CN226*12),$Y229)=0,1,0)*(ACJ$9&lt;=$U229),0)</f>
        <v/>
      </c>
      <c r="ACK229" s="439">
        <f>IFERROR((ACK$9=$X229)*1+(ACK$9&gt;$X229)*IF(MOD((ACK$8-'Lease Inputs'!$CN226*12),$Y229)=0,1,0)*(ACK$9&lt;=$U229),0)</f>
        <v/>
      </c>
      <c r="ACL229" s="439">
        <f>IFERROR((ACL$9=$X229)*1+(ACL$9&gt;$X229)*IF(MOD((ACL$8-'Lease Inputs'!$CN226*12),$Y229)=0,1,0)*(ACL$9&lt;=$U229),0)</f>
        <v/>
      </c>
      <c r="ACM229" s="439">
        <f>IFERROR((ACM$9=$X229)*1+(ACM$9&gt;$X229)*IF(MOD((ACM$8-'Lease Inputs'!$CN226*12),$Y229)=0,1,0)*(ACM$9&lt;=$U229),0)</f>
        <v/>
      </c>
      <c r="ACN229" s="439">
        <f>IFERROR((ACN$9=$X229)*1+(ACN$9&gt;$X229)*IF(MOD((ACN$8-'Lease Inputs'!$CN226*12),$Y229)=0,1,0)*(ACN$9&lt;=$U229),0)</f>
        <v/>
      </c>
      <c r="ACO229" s="439">
        <f>IFERROR((ACO$9=$X229)*1+(ACO$9&gt;$X229)*IF(MOD((ACO$8-'Lease Inputs'!$CN226*12),$Y229)=0,1,0)*(ACO$9&lt;=$U229),0)</f>
        <v/>
      </c>
      <c r="ACP229" s="439">
        <f>IFERROR((ACP$9=$X229)*1+(ACP$9&gt;$X229)*IF(MOD((ACP$8-'Lease Inputs'!$CN226*12),$Y229)=0,1,0)*(ACP$9&lt;=$U229),0)</f>
        <v/>
      </c>
      <c r="ACQ229" s="439">
        <f>IFERROR((ACQ$9=$X229)*1+(ACQ$9&gt;$X229)*IF(MOD((ACQ$8-'Lease Inputs'!$CN226*12),$Y229)=0,1,0)*(ACQ$9&lt;=$U229),0)</f>
        <v/>
      </c>
      <c r="ACR229" s="439">
        <f>IFERROR((ACR$9=$X229)*1+(ACR$9&gt;$X229)*IF(MOD((ACR$8-'Lease Inputs'!$CN226*12),$Y229)=0,1,0)*(ACR$9&lt;=$U229),0)</f>
        <v/>
      </c>
      <c r="ACS229" s="439">
        <f>IFERROR((ACS$9=$X229)*1+(ACS$9&gt;$X229)*IF(MOD((ACS$8-'Lease Inputs'!$CN226*12),$Y229)=0,1,0)*(ACS$9&lt;=$U229),0)</f>
        <v/>
      </c>
      <c r="ACT229" s="439">
        <f>IFERROR((ACT$9=$X229)*1+(ACT$9&gt;$X229)*IF(MOD((ACT$8-'Lease Inputs'!$CN226*12),$Y229)=0,1,0)*(ACT$9&lt;=$U229),0)</f>
        <v/>
      </c>
      <c r="ACU229" s="439">
        <f>IFERROR((ACU$9=$X229)*1+(ACU$9&gt;$X229)*IF(MOD((ACU$8-'Lease Inputs'!$CN226*12),$Y229)=0,1,0)*(ACU$9&lt;=$U229),0)</f>
        <v/>
      </c>
      <c r="ACV229" s="439">
        <f>IFERROR((ACV$9=$X229)*1+(ACV$9&gt;$X229)*IF(MOD((ACV$8-'Lease Inputs'!$CN226*12),$Y229)=0,1,0)*(ACV$9&lt;=$U229),0)</f>
        <v/>
      </c>
      <c r="ACW229" s="439">
        <f>IFERROR((ACW$9=$X229)*1+(ACW$9&gt;$X229)*IF(MOD((ACW$8-'Lease Inputs'!$CN226*12),$Y229)=0,1,0)*(ACW$9&lt;=$U229),0)</f>
        <v/>
      </c>
      <c r="ACX229" s="439">
        <f>IFERROR((ACX$9=$X229)*1+(ACX$9&gt;$X229)*IF(MOD((ACX$8-'Lease Inputs'!$CN226*12),$Y229)=0,1,0)*(ACX$9&lt;=$U229),0)</f>
        <v/>
      </c>
      <c r="ACY229" s="439">
        <f>IFERROR((ACY$9=$X229)*1+(ACY$9&gt;$X229)*IF(MOD((ACY$8-'Lease Inputs'!$CN226*12),$Y229)=0,1,0)*(ACY$9&lt;=$U229),0)</f>
        <v/>
      </c>
      <c r="ACZ229" s="439">
        <f>IFERROR((ACZ$9=$X229)*1+(ACZ$9&gt;$X229)*IF(MOD((ACZ$8-'Lease Inputs'!$CN226*12),$Y229)=0,1,0)*(ACZ$9&lt;=$U229),0)</f>
        <v/>
      </c>
      <c r="ADA229" s="439">
        <f>IFERROR((ADA$9=$X229)*1+(ADA$9&gt;$X229)*IF(MOD((ADA$8-'Lease Inputs'!$CN226*12),$Y229)=0,1,0)*(ADA$9&lt;=$U229),0)</f>
        <v/>
      </c>
      <c r="ADB229" s="439">
        <f>IFERROR((ADB$9=$X229)*1+(ADB$9&gt;$X229)*IF(MOD((ADB$8-'Lease Inputs'!$CN226*12),$Y229)=0,1,0)*(ADB$9&lt;=$U229),0)</f>
        <v/>
      </c>
      <c r="ADC229" s="439">
        <f>IFERROR((ADC$9=$X229)*1+(ADC$9&gt;$X229)*IF(MOD((ADC$8-'Lease Inputs'!$CN226*12),$Y229)=0,1,0)*(ADC$9&lt;=$U229),0)</f>
        <v/>
      </c>
      <c r="ADD229" s="439">
        <f>IFERROR((ADD$9=$X229)*1+(ADD$9&gt;$X229)*IF(MOD((ADD$8-'Lease Inputs'!$CN226*12),$Y229)=0,1,0)*(ADD$9&lt;=$U229),0)</f>
        <v/>
      </c>
      <c r="ADE229" s="439">
        <f>IFERROR((ADE$9=$X229)*1+(ADE$9&gt;$X229)*IF(MOD((ADE$8-'Lease Inputs'!$CN226*12),$Y229)=0,1,0)*(ADE$9&lt;=$U229),0)</f>
        <v/>
      </c>
      <c r="ADF229" s="439">
        <f>IFERROR((ADF$9=$X229)*1+(ADF$9&gt;$X229)*IF(MOD((ADF$8-'Lease Inputs'!$CN226*12),$Y229)=0,1,0)*(ADF$9&lt;=$U229),0)</f>
        <v/>
      </c>
      <c r="ADG229" s="439">
        <f>IFERROR((ADG$9=$X229)*1+(ADG$9&gt;$X229)*IF(MOD((ADG$8-'Lease Inputs'!$CN226*12),$Y229)=0,1,0)*(ADG$9&lt;=$U229),0)</f>
        <v/>
      </c>
      <c r="ADH229" s="439">
        <f>IFERROR((ADH$9=$X229)*1+(ADH$9&gt;$X229)*IF(MOD((ADH$8-'Lease Inputs'!$CN226*12),$Y229)=0,1,0)*(ADH$9&lt;=$U229),0)</f>
        <v/>
      </c>
      <c r="ADI229" s="439">
        <f>IFERROR((ADI$9=$X229)*1+(ADI$9&gt;$X229)*IF(MOD((ADI$8-'Lease Inputs'!$CN226*12),$Y229)=0,1,0)*(ADI$9&lt;=$U229),0)</f>
        <v/>
      </c>
      <c r="ADJ229" s="439">
        <f>IFERROR((ADJ$9=$X229)*1+(ADJ$9&gt;$X229)*IF(MOD((ADJ$8-'Lease Inputs'!$CN226*12),$Y229)=0,1,0)*(ADJ$9&lt;=$U229),0)</f>
        <v/>
      </c>
      <c r="ADK229" s="439">
        <f>IFERROR((ADK$9=$X229)*1+(ADK$9&gt;$X229)*IF(MOD((ADK$8-'Lease Inputs'!$CN226*12),$Y229)=0,1,0)*(ADK$9&lt;=$U229),0)</f>
        <v/>
      </c>
      <c r="ADL229" s="439">
        <f>IFERROR((ADL$9=$X229)*1+(ADL$9&gt;$X229)*IF(MOD((ADL$8-'Lease Inputs'!$CN226*12),$Y229)=0,1,0)*(ADL$9&lt;=$U229),0)</f>
        <v/>
      </c>
      <c r="ADM229" s="439">
        <f>IFERROR((ADM$9=$X229)*1+(ADM$9&gt;$X229)*IF(MOD((ADM$8-'Lease Inputs'!$CN226*12),$Y229)=0,1,0)*(ADM$9&lt;=$U229),0)</f>
        <v/>
      </c>
      <c r="ADN229" s="439">
        <f>IFERROR((ADN$9=$X229)*1+(ADN$9&gt;$X229)*IF(MOD((ADN$8-'Lease Inputs'!$CN226*12),$Y229)=0,1,0)*(ADN$9&lt;=$U229),0)</f>
        <v/>
      </c>
      <c r="ADO229" s="439">
        <f>IFERROR((ADO$9=$X229)*1+(ADO$9&gt;$X229)*IF(MOD((ADO$8-'Lease Inputs'!$CN226*12),$Y229)=0,1,0)*(ADO$9&lt;=$U229),0)</f>
        <v/>
      </c>
      <c r="ADP229" s="439">
        <f>IFERROR((ADP$9=$X229)*1+(ADP$9&gt;$X229)*IF(MOD((ADP$8-'Lease Inputs'!$CN226*12),$Y229)=0,1,0)*(ADP$9&lt;=$U229),0)</f>
        <v/>
      </c>
      <c r="ADQ229" s="439">
        <f>IFERROR((ADQ$9=$X229)*1+(ADQ$9&gt;$X229)*IF(MOD((ADQ$8-'Lease Inputs'!$CN226*12),$Y229)=0,1,0)*(ADQ$9&lt;=$U229),0)</f>
        <v/>
      </c>
      <c r="ADR229" s="439">
        <f>IFERROR((ADR$9=$X229)*1+(ADR$9&gt;$X229)*IF(MOD((ADR$8-'Lease Inputs'!$CN226*12),$Y229)=0,1,0)*(ADR$9&lt;=$U229),0)</f>
        <v/>
      </c>
      <c r="ADS229" s="439">
        <f>IFERROR((ADS$9=$X229)*1+(ADS$9&gt;$X229)*IF(MOD((ADS$8-'Lease Inputs'!$CN226*12),$Y229)=0,1,0)*(ADS$9&lt;=$U229),0)</f>
        <v/>
      </c>
      <c r="ADT229" s="439">
        <f>IFERROR((ADT$9=$X229)*1+(ADT$9&gt;$X229)*IF(MOD((ADT$8-'Lease Inputs'!$CN226*12),$Y229)=0,1,0)*(ADT$9&lt;=$U229),0)</f>
        <v/>
      </c>
      <c r="ADU229" s="439">
        <f>IFERROR((ADU$9=$X229)*1+(ADU$9&gt;$X229)*IF(MOD((ADU$8-'Lease Inputs'!$CN226*12),$Y229)=0,1,0)*(ADU$9&lt;=$U229),0)</f>
        <v/>
      </c>
      <c r="ADV229" s="439">
        <f>IFERROR((ADV$9=$X229)*1+(ADV$9&gt;$X229)*IF(MOD((ADV$8-'Lease Inputs'!$CN226*12),$Y229)=0,1,0)*(ADV$9&lt;=$U229),0)</f>
        <v/>
      </c>
      <c r="ADW229" s="439">
        <f>IFERROR((ADW$9=$X229)*1+(ADW$9&gt;$X229)*IF(MOD((ADW$8-'Lease Inputs'!$CN226*12),$Y229)=0,1,0)*(ADW$9&lt;=$U229),0)</f>
        <v/>
      </c>
      <c r="ADX229" s="439">
        <f>IFERROR((ADX$9=$X229)*1+(ADX$9&gt;$X229)*IF(MOD((ADX$8-'Lease Inputs'!$CN226*12),$Y229)=0,1,0)*(ADX$9&lt;=$U229),0)</f>
        <v/>
      </c>
      <c r="ADY229" s="439">
        <f>IFERROR((ADY$9=$X229)*1+(ADY$9&gt;$X229)*IF(MOD((ADY$8-'Lease Inputs'!$CN226*12),$Y229)=0,1,0)*(ADY$9&lt;=$U229),0)</f>
        <v/>
      </c>
      <c r="ADZ229" s="439">
        <f>IFERROR((ADZ$9=$X229)*1+(ADZ$9&gt;$X229)*IF(MOD((ADZ$8-'Lease Inputs'!$CN226*12),$Y229)=0,1,0)*(ADZ$9&lt;=$U229),0)</f>
        <v/>
      </c>
      <c r="AEA229" s="439">
        <f>IFERROR((AEA$9=$X229)*1+(AEA$9&gt;$X229)*IF(MOD((AEA$8-'Lease Inputs'!$CN226*12),$Y229)=0,1,0)*(AEA$9&lt;=$U229),0)</f>
        <v/>
      </c>
      <c r="AEB229" s="439">
        <f>IFERROR((AEB$9=$X229)*1+(AEB$9&gt;$X229)*IF(MOD((AEB$8-'Lease Inputs'!$CN226*12),$Y229)=0,1,0)*(AEB$9&lt;=$U229),0)</f>
        <v/>
      </c>
      <c r="AEC229" s="439">
        <f>IFERROR((AEC$9=$X229)*1+(AEC$9&gt;$X229)*IF(MOD((AEC$8-'Lease Inputs'!$CN226*12),$Y229)=0,1,0)*(AEC$9&lt;=$U229),0)</f>
        <v/>
      </c>
      <c r="AED229" s="439">
        <f>IFERROR((AED$9=$X229)*1+(AED$9&gt;$X229)*IF(MOD((AED$8-'Lease Inputs'!$CN226*12),$Y229)=0,1,0)*(AED$9&lt;=$U229),0)</f>
        <v/>
      </c>
      <c r="AEE229" s="439">
        <f>IFERROR((AEE$9=$X229)*1+(AEE$9&gt;$X229)*IF(MOD((AEE$8-'Lease Inputs'!$CN226*12),$Y229)=0,1,0)*(AEE$9&lt;=$U229),0)</f>
        <v/>
      </c>
      <c r="AEF229" s="439">
        <f>IFERROR((AEF$9=$X229)*1+(AEF$9&gt;$X229)*IF(MOD((AEF$8-'Lease Inputs'!$CN226*12),$Y229)=0,1,0)*(AEF$9&lt;=$U229),0)</f>
        <v/>
      </c>
      <c r="AEG229" s="439">
        <f>IFERROR((AEG$9=$X229)*1+(AEG$9&gt;$X229)*IF(MOD((AEG$8-'Lease Inputs'!$CN226*12),$Y229)=0,1,0)*(AEG$9&lt;=$U229),0)</f>
        <v/>
      </c>
      <c r="AEH229" s="439">
        <f>IFERROR((AEH$9=$X229)*1+(AEH$9&gt;$X229)*IF(MOD((AEH$8-'Lease Inputs'!$CN226*12),$Y229)=0,1,0)*(AEH$9&lt;=$U229),0)</f>
        <v/>
      </c>
      <c r="AEI229" s="439">
        <f>IFERROR((AEI$9=$X229)*1+(AEI$9&gt;$X229)*IF(MOD((AEI$8-'Lease Inputs'!$CN226*12),$Y229)=0,1,0)*(AEI$9&lt;=$U229),0)</f>
        <v/>
      </c>
      <c r="AEJ229" s="439">
        <f>IFERROR((AEJ$9=$X229)*1+(AEJ$9&gt;$X229)*IF(MOD((AEJ$8-'Lease Inputs'!$CN226*12),$Y229)=0,1,0)*(AEJ$9&lt;=$U229),0)</f>
        <v/>
      </c>
      <c r="AEK229" s="439">
        <f>IFERROR((AEK$9=$X229)*1+(AEK$9&gt;$X229)*IF(MOD((AEK$8-'Lease Inputs'!$CN226*12),$Y229)=0,1,0)*(AEK$9&lt;=$U229),0)</f>
        <v/>
      </c>
      <c r="AEL229" s="439">
        <f>IFERROR((AEL$9=$X229)*1+(AEL$9&gt;$X229)*IF(MOD((AEL$8-'Lease Inputs'!$CN226*12),$Y229)=0,1,0)*(AEL$9&lt;=$U229),0)</f>
        <v/>
      </c>
      <c r="AEM229" s="439">
        <f>IFERROR((AEM$9=$X229)*1+(AEM$9&gt;$X229)*IF(MOD((AEM$8-'Lease Inputs'!$CN226*12),$Y229)=0,1,0)*(AEM$9&lt;=$U229),0)</f>
        <v/>
      </c>
      <c r="AEN229" s="439">
        <f>IFERROR((AEN$9=$X229)*1+(AEN$9&gt;$X229)*IF(MOD((AEN$8-'Lease Inputs'!$CN226*12),$Y229)=0,1,0)*(AEN$9&lt;=$U229),0)</f>
        <v/>
      </c>
      <c r="AEO229" s="439">
        <f>IFERROR((AEO$9=$X229)*1+(AEO$9&gt;$X229)*IF(MOD((AEO$8-'Lease Inputs'!$CN226*12),$Y229)=0,1,0)*(AEO$9&lt;=$U229),0)</f>
        <v/>
      </c>
      <c r="AEP229" s="439">
        <f>IFERROR((AEP$9=$X229)*1+(AEP$9&gt;$X229)*IF(MOD((AEP$8-'Lease Inputs'!$CN226*12),$Y229)=0,1,0)*(AEP$9&lt;=$U229),0)</f>
        <v/>
      </c>
      <c r="AEQ229" s="439">
        <f>IFERROR((AEQ$9=$X229)*1+(AEQ$9&gt;$X229)*IF(MOD((AEQ$8-'Lease Inputs'!$CN226*12),$Y229)=0,1,0)*(AEQ$9&lt;=$U229),0)</f>
        <v/>
      </c>
      <c r="AER229" s="439">
        <f>IFERROR((AER$9=$X229)*1+(AER$9&gt;$X229)*IF(MOD((AER$8-'Lease Inputs'!$CN226*12),$Y229)=0,1,0)*(AER$9&lt;=$U229),0)</f>
        <v/>
      </c>
      <c r="AES229" s="439">
        <f>IFERROR((AES$9=$X229)*1+(AES$9&gt;$X229)*IF(MOD((AES$8-'Lease Inputs'!$CN226*12),$Y229)=0,1,0)*(AES$9&lt;=$U229),0)</f>
        <v/>
      </c>
      <c r="AEU229" s="440" t="n">
        <v>1</v>
      </c>
      <c r="AEV229" s="436">
        <f>(1+'Lease Inputs'!$CL226)^(AEV$8/12)</f>
        <v/>
      </c>
      <c r="AEW229" s="436">
        <f>(1+'Lease Inputs'!$CL226)^(AEW$8/12)</f>
        <v/>
      </c>
      <c r="AEX229" s="436">
        <f>(1+'Lease Inputs'!$CL226)^(AEX$8/12)</f>
        <v/>
      </c>
      <c r="AEY229" s="436">
        <f>(1+'Lease Inputs'!$CL226)^(AEY$8/12)</f>
        <v/>
      </c>
      <c r="AEZ229" s="436">
        <f>(1+'Lease Inputs'!$CL226)^(AEZ$8/12)</f>
        <v/>
      </c>
      <c r="AFA229" s="436">
        <f>(1+'Lease Inputs'!$CL226)^(AFA$8/12)</f>
        <v/>
      </c>
      <c r="AFB229" s="436">
        <f>(1+'Lease Inputs'!$CL226)^(AFB$8/12)</f>
        <v/>
      </c>
      <c r="AFC229" s="436">
        <f>(1+'Lease Inputs'!$CL226)^(AFC$8/12)</f>
        <v/>
      </c>
      <c r="AFD229" s="436">
        <f>(1+'Lease Inputs'!$CL226)^(AFD$8/12)</f>
        <v/>
      </c>
      <c r="AFE229" s="436">
        <f>(1+'Lease Inputs'!$CL226)^(AFE$8/12)</f>
        <v/>
      </c>
      <c r="AFF229" s="436">
        <f>(1+'Lease Inputs'!$CL226)^(AFF$8/12)</f>
        <v/>
      </c>
      <c r="AFG229" s="436">
        <f>(1+'Lease Inputs'!$CL226)^(AFG$8/12)</f>
        <v/>
      </c>
      <c r="AFH229" s="436">
        <f>(1+'Lease Inputs'!$CL226)^(AFH$8/12)</f>
        <v/>
      </c>
      <c r="AFI229" s="436">
        <f>(1+'Lease Inputs'!$CL226)^(AFI$8/12)</f>
        <v/>
      </c>
      <c r="AFJ229" s="436">
        <f>(1+'Lease Inputs'!$CL226)^(AFJ$8/12)</f>
        <v/>
      </c>
      <c r="AFK229" s="436">
        <f>(1+'Lease Inputs'!$CL226)^(AFK$8/12)</f>
        <v/>
      </c>
      <c r="AFL229" s="436">
        <f>(1+'Lease Inputs'!$CL226)^(AFL$8/12)</f>
        <v/>
      </c>
      <c r="AFM229" s="436">
        <f>(1+'Lease Inputs'!$CL226)^(AFM$8/12)</f>
        <v/>
      </c>
      <c r="AFN229" s="436">
        <f>(1+'Lease Inputs'!$CL226)^(AFN$8/12)</f>
        <v/>
      </c>
      <c r="AFO229" s="436">
        <f>(1+'Lease Inputs'!$CL226)^(AFO$8/12)</f>
        <v/>
      </c>
      <c r="AFP229" s="436">
        <f>(1+'Lease Inputs'!$CL226)^(AFP$8/12)</f>
        <v/>
      </c>
      <c r="AFQ229" s="436">
        <f>(1+'Lease Inputs'!$CL226)^(AFQ$8/12)</f>
        <v/>
      </c>
      <c r="AFR229" s="436">
        <f>(1+'Lease Inputs'!$CL226)^(AFR$8/12)</f>
        <v/>
      </c>
      <c r="AFS229" s="436">
        <f>(1+'Lease Inputs'!$CL226)^(AFS$8/12)</f>
        <v/>
      </c>
      <c r="AFT229" s="436">
        <f>(1+'Lease Inputs'!$CL226)^(AFT$8/12)</f>
        <v/>
      </c>
      <c r="AFU229" s="436">
        <f>(1+'Lease Inputs'!$CL226)^(AFU$8/12)</f>
        <v/>
      </c>
      <c r="AFV229" s="436">
        <f>(1+'Lease Inputs'!$CL226)^(AFV$8/12)</f>
        <v/>
      </c>
      <c r="AFW229" s="436">
        <f>(1+'Lease Inputs'!$CL226)^(AFW$8/12)</f>
        <v/>
      </c>
      <c r="AFX229" s="436">
        <f>(1+'Lease Inputs'!$CL226)^(AFX$8/12)</f>
        <v/>
      </c>
      <c r="AFY229" s="436">
        <f>(1+'Lease Inputs'!$CL226)^(AFY$8/12)</f>
        <v/>
      </c>
      <c r="AFZ229" s="436">
        <f>(1+'Lease Inputs'!$CL226)^(AFZ$8/12)</f>
        <v/>
      </c>
      <c r="AGA229" s="436">
        <f>(1+'Lease Inputs'!$CL226)^(AGA$8/12)</f>
        <v/>
      </c>
      <c r="AGB229" s="436">
        <f>(1+'Lease Inputs'!$CL226)^(AGB$8/12)</f>
        <v/>
      </c>
      <c r="AGC229" s="436">
        <f>(1+'Lease Inputs'!$CL226)^(AGC$8/12)</f>
        <v/>
      </c>
      <c r="AGD229" s="436">
        <f>(1+'Lease Inputs'!$CL226)^(AGD$8/12)</f>
        <v/>
      </c>
      <c r="AGE229" s="436">
        <f>(1+'Lease Inputs'!$CL226)^(AGE$8/12)</f>
        <v/>
      </c>
      <c r="AGF229" s="436">
        <f>(1+'Lease Inputs'!$CL226)^(AGF$8/12)</f>
        <v/>
      </c>
      <c r="AGG229" s="436">
        <f>(1+'Lease Inputs'!$CL226)^(AGG$8/12)</f>
        <v/>
      </c>
      <c r="AGH229" s="436">
        <f>(1+'Lease Inputs'!$CL226)^(AGH$8/12)</f>
        <v/>
      </c>
      <c r="AGI229" s="436">
        <f>(1+'Lease Inputs'!$CL226)^(AGI$8/12)</f>
        <v/>
      </c>
      <c r="AGJ229" s="436">
        <f>(1+'Lease Inputs'!$CL226)^(AGJ$8/12)</f>
        <v/>
      </c>
      <c r="AGK229" s="436">
        <f>(1+'Lease Inputs'!$CL226)^(AGK$8/12)</f>
        <v/>
      </c>
      <c r="AGL229" s="436">
        <f>(1+'Lease Inputs'!$CL226)^(AGL$8/12)</f>
        <v/>
      </c>
      <c r="AGM229" s="436">
        <f>(1+'Lease Inputs'!$CL226)^(AGM$8/12)</f>
        <v/>
      </c>
      <c r="AGN229" s="436">
        <f>(1+'Lease Inputs'!$CL226)^(AGN$8/12)</f>
        <v/>
      </c>
      <c r="AGO229" s="436">
        <f>(1+'Lease Inputs'!$CL226)^(AGO$8/12)</f>
        <v/>
      </c>
      <c r="AGP229" s="436">
        <f>(1+'Lease Inputs'!$CL226)^(AGP$8/12)</f>
        <v/>
      </c>
      <c r="AGQ229" s="436">
        <f>(1+'Lease Inputs'!$CL226)^(AGQ$8/12)</f>
        <v/>
      </c>
      <c r="AGR229" s="436">
        <f>(1+'Lease Inputs'!$CL226)^(AGR$8/12)</f>
        <v/>
      </c>
      <c r="AGS229" s="436">
        <f>(1+'Lease Inputs'!$CL226)^(AGS$8/12)</f>
        <v/>
      </c>
      <c r="AGT229" s="436">
        <f>(1+'Lease Inputs'!$CL226)^(AGT$8/12)</f>
        <v/>
      </c>
      <c r="AGU229" s="436">
        <f>(1+'Lease Inputs'!$CL226)^(AGU$8/12)</f>
        <v/>
      </c>
      <c r="AGV229" s="436">
        <f>(1+'Lease Inputs'!$CL226)^(AGV$8/12)</f>
        <v/>
      </c>
      <c r="AGW229" s="436">
        <f>(1+'Lease Inputs'!$CL226)^(AGW$8/12)</f>
        <v/>
      </c>
      <c r="AGX229" s="436">
        <f>(1+'Lease Inputs'!$CL226)^(AGX$8/12)</f>
        <v/>
      </c>
      <c r="AGY229" s="436">
        <f>(1+'Lease Inputs'!$CL226)^(AGY$8/12)</f>
        <v/>
      </c>
      <c r="AGZ229" s="436">
        <f>(1+'Lease Inputs'!$CL226)^(AGZ$8/12)</f>
        <v/>
      </c>
      <c r="AHA229" s="436">
        <f>(1+'Lease Inputs'!$CL226)^(AHA$8/12)</f>
        <v/>
      </c>
      <c r="AHB229" s="436">
        <f>(1+'Lease Inputs'!$CL226)^(AHB$8/12)</f>
        <v/>
      </c>
      <c r="AHC229" s="436">
        <f>(1+'Lease Inputs'!$CL226)^(AHC$8/12)</f>
        <v/>
      </c>
      <c r="AHD229" s="436">
        <f>(1+'Lease Inputs'!$CL226)^(AHD$8/12)</f>
        <v/>
      </c>
      <c r="AHE229" s="436">
        <f>(1+'Lease Inputs'!$CL226)^(AHE$8/12)</f>
        <v/>
      </c>
      <c r="AHF229" s="436">
        <f>(1+'Lease Inputs'!$CL226)^(AHF$8/12)</f>
        <v/>
      </c>
      <c r="AHG229" s="436">
        <f>(1+'Lease Inputs'!$CL226)^(AHG$8/12)</f>
        <v/>
      </c>
      <c r="AHH229" s="436">
        <f>(1+'Lease Inputs'!$CL226)^(AHH$8/12)</f>
        <v/>
      </c>
      <c r="AHI229" s="436">
        <f>(1+'Lease Inputs'!$CL226)^(AHI$8/12)</f>
        <v/>
      </c>
      <c r="AHJ229" s="436">
        <f>(1+'Lease Inputs'!$CL226)^(AHJ$8/12)</f>
        <v/>
      </c>
      <c r="AHK229" s="436">
        <f>(1+'Lease Inputs'!$CL226)^(AHK$8/12)</f>
        <v/>
      </c>
      <c r="AHL229" s="436">
        <f>(1+'Lease Inputs'!$CL226)^(AHL$8/12)</f>
        <v/>
      </c>
      <c r="AHM229" s="436">
        <f>(1+'Lease Inputs'!$CL226)^(AHM$8/12)</f>
        <v/>
      </c>
      <c r="AHN229" s="436">
        <f>(1+'Lease Inputs'!$CL226)^(AHN$8/12)</f>
        <v/>
      </c>
      <c r="AHO229" s="436">
        <f>(1+'Lease Inputs'!$CL226)^(AHO$8/12)</f>
        <v/>
      </c>
      <c r="AHP229" s="436">
        <f>(1+'Lease Inputs'!$CL226)^(AHP$8/12)</f>
        <v/>
      </c>
      <c r="AHQ229" s="436">
        <f>(1+'Lease Inputs'!$CL226)^(AHQ$8/12)</f>
        <v/>
      </c>
      <c r="AHR229" s="436">
        <f>(1+'Lease Inputs'!$CL226)^(AHR$8/12)</f>
        <v/>
      </c>
      <c r="AHS229" s="436">
        <f>(1+'Lease Inputs'!$CL226)^(AHS$8/12)</f>
        <v/>
      </c>
      <c r="AHT229" s="436">
        <f>(1+'Lease Inputs'!$CL226)^(AHT$8/12)</f>
        <v/>
      </c>
      <c r="AHU229" s="436">
        <f>(1+'Lease Inputs'!$CL226)^(AHU$8/12)</f>
        <v/>
      </c>
      <c r="AHV229" s="436">
        <f>(1+'Lease Inputs'!$CL226)^(AHV$8/12)</f>
        <v/>
      </c>
      <c r="AHW229" s="436">
        <f>(1+'Lease Inputs'!$CL226)^(AHW$8/12)</f>
        <v/>
      </c>
      <c r="AHX229" s="436">
        <f>(1+'Lease Inputs'!$CL226)^(AHX$8/12)</f>
        <v/>
      </c>
      <c r="AHY229" s="436">
        <f>(1+'Lease Inputs'!$CL226)^(AHY$8/12)</f>
        <v/>
      </c>
      <c r="AHZ229" s="436">
        <f>(1+'Lease Inputs'!$CL226)^(AHZ$8/12)</f>
        <v/>
      </c>
      <c r="AIA229" s="436">
        <f>(1+'Lease Inputs'!$CL226)^(AIA$8/12)</f>
        <v/>
      </c>
      <c r="AIB229" s="436">
        <f>(1+'Lease Inputs'!$CL226)^(AIB$8/12)</f>
        <v/>
      </c>
      <c r="AIC229" s="436">
        <f>(1+'Lease Inputs'!$CL226)^(AIC$8/12)</f>
        <v/>
      </c>
      <c r="AID229" s="436">
        <f>(1+'Lease Inputs'!$CL226)^(AID$8/12)</f>
        <v/>
      </c>
      <c r="AIE229" s="436">
        <f>(1+'Lease Inputs'!$CL226)^(AIE$8/12)</f>
        <v/>
      </c>
      <c r="AIF229" s="436">
        <f>(1+'Lease Inputs'!$CL226)^(AIF$8/12)</f>
        <v/>
      </c>
      <c r="AIG229" s="436">
        <f>(1+'Lease Inputs'!$CL226)^(AIG$8/12)</f>
        <v/>
      </c>
      <c r="AIH229" s="436">
        <f>(1+'Lease Inputs'!$CL226)^(AIH$8/12)</f>
        <v/>
      </c>
      <c r="AII229" s="436">
        <f>(1+'Lease Inputs'!$CL226)^(AII$8/12)</f>
        <v/>
      </c>
      <c r="AIJ229" s="436">
        <f>(1+'Lease Inputs'!$CL226)^(AIJ$8/12)</f>
        <v/>
      </c>
      <c r="AIK229" s="436">
        <f>(1+'Lease Inputs'!$CL226)^(AIK$8/12)</f>
        <v/>
      </c>
      <c r="AIL229" s="436">
        <f>(1+'Lease Inputs'!$CL226)^(AIL$8/12)</f>
        <v/>
      </c>
      <c r="AIM229" s="436">
        <f>(1+'Lease Inputs'!$CL226)^(AIM$8/12)</f>
        <v/>
      </c>
      <c r="AIN229" s="436">
        <f>(1+'Lease Inputs'!$CL226)^(AIN$8/12)</f>
        <v/>
      </c>
      <c r="AIO229" s="436">
        <f>(1+'Lease Inputs'!$CL226)^(AIO$8/12)</f>
        <v/>
      </c>
      <c r="AIP229" s="436">
        <f>(1+'Lease Inputs'!$CL226)^(AIP$8/12)</f>
        <v/>
      </c>
      <c r="AIQ229" s="436">
        <f>(1+'Lease Inputs'!$CL226)^(AIQ$8/12)</f>
        <v/>
      </c>
      <c r="AIR229" s="436">
        <f>(1+'Lease Inputs'!$CL226)^(AIR$8/12)</f>
        <v/>
      </c>
      <c r="AIS229" s="436">
        <f>(1+'Lease Inputs'!$CL226)^(AIS$8/12)</f>
        <v/>
      </c>
      <c r="AIT229" s="436">
        <f>(1+'Lease Inputs'!$CL226)^(AIT$8/12)</f>
        <v/>
      </c>
      <c r="AIU229" s="436">
        <f>(1+'Lease Inputs'!$CL226)^(AIU$8/12)</f>
        <v/>
      </c>
      <c r="AIV229" s="436">
        <f>(1+'Lease Inputs'!$CL226)^(AIV$8/12)</f>
        <v/>
      </c>
      <c r="AIW229" s="436">
        <f>(1+'Lease Inputs'!$CL226)^(AIW$8/12)</f>
        <v/>
      </c>
      <c r="AIX229" s="436">
        <f>(1+'Lease Inputs'!$CL226)^(AIX$8/12)</f>
        <v/>
      </c>
      <c r="AIY229" s="436">
        <f>(1+'Lease Inputs'!$CL226)^(AIY$8/12)</f>
        <v/>
      </c>
      <c r="AJA229" s="440" t="n">
        <v>1</v>
      </c>
      <c r="AJB229" s="436">
        <f>(AAP229=0)*AJA229
+(AAP229=1)*AEV229</f>
        <v/>
      </c>
      <c r="AJC229" s="436">
        <f>(AAQ229=0)*AJB229
+(AAQ229=1)*AEW229</f>
        <v/>
      </c>
      <c r="AJD229" s="436">
        <f>(AAR229=0)*AJC229
+(AAR229=1)*AEX229</f>
        <v/>
      </c>
      <c r="AJE229" s="436">
        <f>(AAS229=0)*AJD229
+(AAS229=1)*AEY229</f>
        <v/>
      </c>
      <c r="AJF229" s="436">
        <f>(AAT229=0)*AJE229
+(AAT229=1)*AEZ229</f>
        <v/>
      </c>
      <c r="AJG229" s="436">
        <f>(AAU229=0)*AJF229
+(AAU229=1)*AFA229</f>
        <v/>
      </c>
      <c r="AJH229" s="436">
        <f>(AAV229=0)*AJG229
+(AAV229=1)*AFB229</f>
        <v/>
      </c>
      <c r="AJI229" s="436">
        <f>(AAW229=0)*AJH229
+(AAW229=1)*AFC229</f>
        <v/>
      </c>
      <c r="AJJ229" s="436">
        <f>(AAX229=0)*AJI229
+(AAX229=1)*AFD229</f>
        <v/>
      </c>
      <c r="AJK229" s="436">
        <f>(AAY229=0)*AJJ229
+(AAY229=1)*AFE229</f>
        <v/>
      </c>
      <c r="AJL229" s="436">
        <f>(AAZ229=0)*AJK229
+(AAZ229=1)*AFF229</f>
        <v/>
      </c>
      <c r="AJM229" s="436">
        <f>(ABA229=0)*AJL229
+(ABA229=1)*AFG229</f>
        <v/>
      </c>
      <c r="AJN229" s="436">
        <f>(ABB229=0)*AJM229
+(ABB229=1)*AFH229</f>
        <v/>
      </c>
      <c r="AJO229" s="436">
        <f>(ABC229=0)*AJN229
+(ABC229=1)*AFI229</f>
        <v/>
      </c>
      <c r="AJP229" s="436">
        <f>(ABD229=0)*AJO229
+(ABD229=1)*AFJ229</f>
        <v/>
      </c>
      <c r="AJQ229" s="436">
        <f>(ABE229=0)*AJP229
+(ABE229=1)*AFK229</f>
        <v/>
      </c>
      <c r="AJR229" s="436">
        <f>(ABF229=0)*AJQ229
+(ABF229=1)*AFL229</f>
        <v/>
      </c>
      <c r="AJS229" s="436">
        <f>(ABG229=0)*AJR229
+(ABG229=1)*AFM229</f>
        <v/>
      </c>
      <c r="AJT229" s="436">
        <f>(ABH229=0)*AJS229
+(ABH229=1)*AFN229</f>
        <v/>
      </c>
      <c r="AJU229" s="436">
        <f>(ABI229=0)*AJT229
+(ABI229=1)*AFO229</f>
        <v/>
      </c>
      <c r="AJV229" s="436">
        <f>(ABJ229=0)*AJU229
+(ABJ229=1)*AFP229</f>
        <v/>
      </c>
      <c r="AJW229" s="436">
        <f>(ABK229=0)*AJV229
+(ABK229=1)*AFQ229</f>
        <v/>
      </c>
      <c r="AJX229" s="436">
        <f>(ABL229=0)*AJW229
+(ABL229=1)*AFR229</f>
        <v/>
      </c>
      <c r="AJY229" s="436">
        <f>(ABM229=0)*AJX229
+(ABM229=1)*AFS229</f>
        <v/>
      </c>
      <c r="AJZ229" s="436">
        <f>(ABN229=0)*AJY229
+(ABN229=1)*AFT229</f>
        <v/>
      </c>
      <c r="AKA229" s="436">
        <f>(ABO229=0)*AJZ229
+(ABO229=1)*AFU229</f>
        <v/>
      </c>
      <c r="AKB229" s="436">
        <f>(ABP229=0)*AKA229
+(ABP229=1)*AFV229</f>
        <v/>
      </c>
      <c r="AKC229" s="436">
        <f>(ABQ229=0)*AKB229
+(ABQ229=1)*AFW229</f>
        <v/>
      </c>
      <c r="AKD229" s="436">
        <f>(ABR229=0)*AKC229
+(ABR229=1)*AFX229</f>
        <v/>
      </c>
      <c r="AKE229" s="436">
        <f>(ABS229=0)*AKD229
+(ABS229=1)*AFY229</f>
        <v/>
      </c>
      <c r="AKF229" s="436">
        <f>(ABT229=0)*AKE229
+(ABT229=1)*AFZ229</f>
        <v/>
      </c>
      <c r="AKG229" s="436">
        <f>(ABU229=0)*AKF229
+(ABU229=1)*AGA229</f>
        <v/>
      </c>
      <c r="AKH229" s="436">
        <f>(ABV229=0)*AKG229
+(ABV229=1)*AGB229</f>
        <v/>
      </c>
      <c r="AKI229" s="436">
        <f>(ABW229=0)*AKH229
+(ABW229=1)*AGC229</f>
        <v/>
      </c>
      <c r="AKJ229" s="436">
        <f>(ABX229=0)*AKI229
+(ABX229=1)*AGD229</f>
        <v/>
      </c>
      <c r="AKK229" s="436">
        <f>(ABY229=0)*AKJ229
+(ABY229=1)*AGE229</f>
        <v/>
      </c>
      <c r="AKL229" s="436">
        <f>(ABZ229=0)*AKK229
+(ABZ229=1)*AGF229</f>
        <v/>
      </c>
      <c r="AKM229" s="436">
        <f>(ACA229=0)*AKL229
+(ACA229=1)*AGG229</f>
        <v/>
      </c>
      <c r="AKN229" s="436">
        <f>(ACB229=0)*AKM229
+(ACB229=1)*AGH229</f>
        <v/>
      </c>
      <c r="AKO229" s="436">
        <f>(ACC229=0)*AKN229
+(ACC229=1)*AGI229</f>
        <v/>
      </c>
      <c r="AKP229" s="436">
        <f>(ACD229=0)*AKO229
+(ACD229=1)*AGJ229</f>
        <v/>
      </c>
      <c r="AKQ229" s="436">
        <f>(ACE229=0)*AKP229
+(ACE229=1)*AGK229</f>
        <v/>
      </c>
      <c r="AKR229" s="436">
        <f>(ACF229=0)*AKQ229
+(ACF229=1)*AGL229</f>
        <v/>
      </c>
      <c r="AKS229" s="436">
        <f>(ACG229=0)*AKR229
+(ACG229=1)*AGM229</f>
        <v/>
      </c>
      <c r="AKT229" s="436">
        <f>(ACH229=0)*AKS229
+(ACH229=1)*AGN229</f>
        <v/>
      </c>
      <c r="AKU229" s="436">
        <f>(ACI229=0)*AKT229
+(ACI229=1)*AGO229</f>
        <v/>
      </c>
      <c r="AKV229" s="436">
        <f>(ACJ229=0)*AKU229
+(ACJ229=1)*AGP229</f>
        <v/>
      </c>
      <c r="AKW229" s="436">
        <f>(ACK229=0)*AKV229
+(ACK229=1)*AGQ229</f>
        <v/>
      </c>
      <c r="AKX229" s="436">
        <f>(ACL229=0)*AKW229
+(ACL229=1)*AGR229</f>
        <v/>
      </c>
      <c r="AKY229" s="436">
        <f>(ACM229=0)*AKX229
+(ACM229=1)*AGS229</f>
        <v/>
      </c>
      <c r="AKZ229" s="436">
        <f>(ACN229=0)*AKY229
+(ACN229=1)*AGT229</f>
        <v/>
      </c>
      <c r="ALA229" s="436">
        <f>(ACO229=0)*AKZ229
+(ACO229=1)*AGU229</f>
        <v/>
      </c>
      <c r="ALB229" s="436">
        <f>(ACP229=0)*ALA229
+(ACP229=1)*AGV229</f>
        <v/>
      </c>
      <c r="ALC229" s="436">
        <f>(ACQ229=0)*ALB229
+(ACQ229=1)*AGW229</f>
        <v/>
      </c>
      <c r="ALD229" s="436">
        <f>(ACR229=0)*ALC229
+(ACR229=1)*AGX229</f>
        <v/>
      </c>
      <c r="ALE229" s="436">
        <f>(ACS229=0)*ALD229
+(ACS229=1)*AGY229</f>
        <v/>
      </c>
      <c r="ALF229" s="436">
        <f>(ACT229=0)*ALE229
+(ACT229=1)*AGZ229</f>
        <v/>
      </c>
      <c r="ALG229" s="436">
        <f>(ACU229=0)*ALF229
+(ACU229=1)*AHA229</f>
        <v/>
      </c>
      <c r="ALH229" s="436">
        <f>(ACV229=0)*ALG229
+(ACV229=1)*AHB229</f>
        <v/>
      </c>
      <c r="ALI229" s="436">
        <f>(ACW229=0)*ALH229
+(ACW229=1)*AHC229</f>
        <v/>
      </c>
      <c r="ALJ229" s="436">
        <f>(ACX229=0)*ALI229
+(ACX229=1)*AHD229</f>
        <v/>
      </c>
      <c r="ALK229" s="436">
        <f>(ACY229=0)*ALJ229
+(ACY229=1)*AHE229</f>
        <v/>
      </c>
      <c r="ALL229" s="436">
        <f>(ACZ229=0)*ALK229
+(ACZ229=1)*AHF229</f>
        <v/>
      </c>
      <c r="ALM229" s="436">
        <f>(ADA229=0)*ALL229
+(ADA229=1)*AHG229</f>
        <v/>
      </c>
      <c r="ALN229" s="436">
        <f>(ADB229=0)*ALM229
+(ADB229=1)*AHH229</f>
        <v/>
      </c>
      <c r="ALO229" s="436">
        <f>(ADC229=0)*ALN229
+(ADC229=1)*AHI229</f>
        <v/>
      </c>
      <c r="ALP229" s="436">
        <f>(ADD229=0)*ALO229
+(ADD229=1)*AHJ229</f>
        <v/>
      </c>
      <c r="ALQ229" s="436">
        <f>(ADE229=0)*ALP229
+(ADE229=1)*AHK229</f>
        <v/>
      </c>
      <c r="ALR229" s="436">
        <f>(ADF229=0)*ALQ229
+(ADF229=1)*AHL229</f>
        <v/>
      </c>
      <c r="ALS229" s="436">
        <f>(ADG229=0)*ALR229
+(ADG229=1)*AHM229</f>
        <v/>
      </c>
      <c r="ALT229" s="436">
        <f>(ADH229=0)*ALS229
+(ADH229=1)*AHN229</f>
        <v/>
      </c>
      <c r="ALU229" s="436">
        <f>(ADI229=0)*ALT229
+(ADI229=1)*AHO229</f>
        <v/>
      </c>
      <c r="ALV229" s="436">
        <f>(ADJ229=0)*ALU229
+(ADJ229=1)*AHP229</f>
        <v/>
      </c>
      <c r="ALW229" s="436">
        <f>(ADK229=0)*ALV229
+(ADK229=1)*AHQ229</f>
        <v/>
      </c>
      <c r="ALX229" s="436">
        <f>(ADL229=0)*ALW229
+(ADL229=1)*AHR229</f>
        <v/>
      </c>
      <c r="ALY229" s="436">
        <f>(ADM229=0)*ALX229
+(ADM229=1)*AHS229</f>
        <v/>
      </c>
      <c r="ALZ229" s="436">
        <f>(ADN229=0)*ALY229
+(ADN229=1)*AHT229</f>
        <v/>
      </c>
      <c r="AMA229" s="436">
        <f>(ADO229=0)*ALZ229
+(ADO229=1)*AHU229</f>
        <v/>
      </c>
      <c r="AMB229" s="436">
        <f>(ADP229=0)*AMA229
+(ADP229=1)*AHV229</f>
        <v/>
      </c>
      <c r="AMC229" s="436">
        <f>(ADQ229=0)*AMB229
+(ADQ229=1)*AHW229</f>
        <v/>
      </c>
      <c r="AMD229" s="436">
        <f>(ADR229=0)*AMC229
+(ADR229=1)*AHX229</f>
        <v/>
      </c>
      <c r="AME229" s="436">
        <f>(ADS229=0)*AMD229
+(ADS229=1)*AHY229</f>
        <v/>
      </c>
      <c r="AMF229" s="436">
        <f>(ADT229=0)*AME229
+(ADT229=1)*AHZ229</f>
        <v/>
      </c>
      <c r="AMG229" s="436">
        <f>(ADU229=0)*AMF229
+(ADU229=1)*AIA229</f>
        <v/>
      </c>
      <c r="AMH229" s="436">
        <f>(ADV229=0)*AMG229
+(ADV229=1)*AIB229</f>
        <v/>
      </c>
      <c r="AMI229" s="436">
        <f>(ADW229=0)*AMH229
+(ADW229=1)*AIC229</f>
        <v/>
      </c>
      <c r="AMJ229" s="436">
        <f>(ADX229=0)*AMI229
+(ADX229=1)*AID229</f>
        <v/>
      </c>
    </row>
    <row r="230" ht="11.25" customHeight="1" s="341">
      <c r="C230" s="339">
        <f>C229+1</f>
        <v/>
      </c>
      <c r="D230" s="339">
        <f>'Rent Roll'!D226</f>
        <v/>
      </c>
      <c r="E230" s="339">
        <f>'Rent Roll'!E226</f>
        <v/>
      </c>
      <c r="F230" s="339">
        <f>'Rent Roll'!H226</f>
        <v/>
      </c>
      <c r="G230" s="426">
        <f>'Rent Roll'!I226</f>
        <v/>
      </c>
      <c r="H230" s="339">
        <f>'Rent Roll'!F226</f>
        <v/>
      </c>
      <c r="I230" s="339">
        <f>'Rent Roll'!G226</f>
        <v/>
      </c>
      <c r="J230" s="339">
        <f>'Rent Roll'!J226</f>
        <v/>
      </c>
      <c r="K230" s="339">
        <f>'Rent Roll'!K226</f>
        <v/>
      </c>
      <c r="L230" s="427">
        <f>'Rent Roll'!L226</f>
        <v/>
      </c>
      <c r="N230" s="428">
        <f>'Rent Roll'!P226</f>
        <v/>
      </c>
      <c r="O230" s="428">
        <f>N230/L230/12</f>
        <v/>
      </c>
      <c r="P230" s="429">
        <f>'Lease Inputs'!O227</f>
        <v/>
      </c>
      <c r="Q230" s="430">
        <f>'Rent Roll'!M226</f>
        <v/>
      </c>
      <c r="R230" s="430">
        <f>'Rent Roll'!O226</f>
        <v/>
      </c>
      <c r="S230" s="430">
        <f>'Rent Roll'!N226</f>
        <v/>
      </c>
      <c r="T230" s="431">
        <f>'Lease Inputs'!N227</f>
        <v/>
      </c>
      <c r="U230" s="430">
        <f>(S230&lt;&gt;0)*IF(T230=1,R230,S230)
+(S230=0)*R230</f>
        <v/>
      </c>
      <c r="V230" s="426">
        <f>'Lease Inputs'!CJ227</f>
        <v/>
      </c>
      <c r="W230" s="430">
        <f>IF('Lease Inputs'!CK227=1,"Indexation", IF('Lease Inputs'!CK227=2,"Step-Up",0))</f>
        <v/>
      </c>
      <c r="X230" s="430">
        <f>MIN(EOMONTH(Control!$J$5,'Lease Inputs'!CN227*12),U230)</f>
        <v/>
      </c>
      <c r="Y230" s="426">
        <f>'Lease Inputs'!CO227*12</f>
        <v/>
      </c>
      <c r="AA230" s="339">
        <f>(G230=0)*'Lease Inputs'!CF227
+(G230=1)*'Lease Inputs'!Q227</f>
        <v/>
      </c>
      <c r="AB230" s="339">
        <f>(G230=0)*'Lease Inputs'!CD227
+(G230=1)*'Lease Inputs'!R227</f>
        <v/>
      </c>
      <c r="AC230" s="432">
        <f>(G230=0)*'Lease Inputs'!CH227
+(G230=1)*'Lease Inputs'!U227</f>
        <v/>
      </c>
      <c r="AD230" s="433">
        <f>(G230=0)*'Lease Inputs'!CG227
+(G230=1)*'Lease Inputs'!T227</f>
        <v/>
      </c>
      <c r="AE230" s="430">
        <f>U230*(G230=0)
+Control!$J$5*(Engine!G230=1)</f>
        <v/>
      </c>
      <c r="AF230" s="430">
        <f>EOMONTH(AE230,AA230)</f>
        <v/>
      </c>
      <c r="AG230" s="339">
        <f>(G230=0)*'Lease Inputs'!CE227*12
+(G230=1)*'Lease Inputs'!S227*12</f>
        <v/>
      </c>
      <c r="AH230" s="430">
        <f>EOMONTH(AF230,AG230)</f>
        <v/>
      </c>
      <c r="AI230" s="428">
        <f>AJ230*12*$L230</f>
        <v/>
      </c>
      <c r="AJ230" s="434">
        <f>IFERROR(INDEX(FK230:JO230,MATCH(AF230,$FK$9:$JO$9,0)),0)</f>
        <v/>
      </c>
      <c r="AK230" s="426">
        <f>'Lease Inputs'!CQ227</f>
        <v/>
      </c>
      <c r="AL230" s="430">
        <f>IF('Lease Inputs'!CR227=1,"Indexation", IF('Lease Inputs'!CR227=2,"Step-Up",0))</f>
        <v/>
      </c>
      <c r="AM230" s="430">
        <f>EOMONTH(AF230,'Lease Inputs'!$CU227*12)</f>
        <v/>
      </c>
      <c r="AN230" s="426">
        <f>'Lease Inputs'!CV227*12</f>
        <v/>
      </c>
      <c r="AP230" s="426">
        <f>'Lease Inputs'!CF227</f>
        <v/>
      </c>
      <c r="AQ230" s="339">
        <f>'Lease Inputs'!CD227</f>
        <v/>
      </c>
      <c r="AR230" s="432">
        <f>'Lease Inputs'!CH227</f>
        <v/>
      </c>
      <c r="AS230" s="433">
        <f>'Lease Inputs'!CG227</f>
        <v/>
      </c>
      <c r="AT230" s="430">
        <f>AH230</f>
        <v/>
      </c>
      <c r="AU230" s="430">
        <f>EOMONTH(AT230,AP230)</f>
        <v/>
      </c>
      <c r="AV230" s="339">
        <f>'Lease Inputs'!CE227*12</f>
        <v/>
      </c>
      <c r="AW230" s="430">
        <f>EOMONTH(AU230,AV230)</f>
        <v/>
      </c>
      <c r="AX230" s="428">
        <f>AY230*12*$L230</f>
        <v/>
      </c>
      <c r="AY230" s="434">
        <f>IFERROR(INDEX(FK230:JO230,MATCH(AU230,$FK$9:$JO$9,0)),0)</f>
        <v/>
      </c>
      <c r="AZ230" s="426">
        <f>'Lease Inputs'!CQ227</f>
        <v/>
      </c>
      <c r="BA230" s="430">
        <f>IF('Lease Inputs'!CR227=1,"Indexation", IF('Lease Inputs'!CR227=2,"Step-Up",0))</f>
        <v/>
      </c>
      <c r="BB230" s="430">
        <f>EOMONTH(AU230,'Lease Inputs'!$CU227*12)</f>
        <v/>
      </c>
      <c r="BC230" s="426">
        <f>'Lease Inputs'!CV227*12</f>
        <v/>
      </c>
      <c r="BE230" s="435" t="n">
        <v>0</v>
      </c>
      <c r="BF230" s="436">
        <f>(1+INDEX('Lease Inputs'!$AQ227:$AY227,MATCH(Engine!BF$8,'Lease Inputs'!$AQ$6:$AY$6,0)))^(1/12)-1</f>
        <v/>
      </c>
      <c r="BG230" s="436">
        <f>(1+INDEX('Lease Inputs'!$AQ227:$AY227,MATCH(Engine!BG$8,'Lease Inputs'!$AQ$6:$AY$6,0)))^(1/12)-1</f>
        <v/>
      </c>
      <c r="BH230" s="436">
        <f>(1+INDEX('Lease Inputs'!$AQ227:$AY227,MATCH(Engine!BH$8,'Lease Inputs'!$AQ$6:$AY$6,0)))^(1/12)-1</f>
        <v/>
      </c>
      <c r="BI230" s="436">
        <f>(1+INDEX('Lease Inputs'!$AQ227:$AY227,MATCH(Engine!BI$8,'Lease Inputs'!$AQ$6:$AY$6,0)))^(1/12)-1</f>
        <v/>
      </c>
      <c r="BJ230" s="436">
        <f>(1+INDEX('Lease Inputs'!$AQ227:$AY227,MATCH(Engine!BJ$8,'Lease Inputs'!$AQ$6:$AY$6,0)))^(1/12)-1</f>
        <v/>
      </c>
      <c r="BK230" s="436">
        <f>(1+INDEX('Lease Inputs'!$AQ227:$AY227,MATCH(Engine!BK$8,'Lease Inputs'!$AQ$6:$AY$6,0)))^(1/12)-1</f>
        <v/>
      </c>
      <c r="BL230" s="436">
        <f>(1+INDEX('Lease Inputs'!$AQ227:$AY227,MATCH(Engine!BL$8,'Lease Inputs'!$AQ$6:$AY$6,0)))^(1/12)-1</f>
        <v/>
      </c>
      <c r="BM230" s="436">
        <f>(1+INDEX('Lease Inputs'!$AQ227:$AY227,MATCH(Engine!BM$8,'Lease Inputs'!$AQ$6:$AY$6,0)))^(1/12)-1</f>
        <v/>
      </c>
      <c r="BN230" s="436">
        <f>(1+INDEX('Lease Inputs'!$AQ227:$AY227,MATCH(Engine!BN$8,'Lease Inputs'!$AQ$6:$AY$6,0)))^(1/12)-1</f>
        <v/>
      </c>
      <c r="BO230" s="436">
        <f>(1+INDEX('Lease Inputs'!$AQ227:$AY227,MATCH(Engine!BO$8,'Lease Inputs'!$AQ$6:$AY$6,0)))^(1/12)-1</f>
        <v/>
      </c>
      <c r="BP230" s="436">
        <f>(1+INDEX('Lease Inputs'!$AQ227:$AY227,MATCH(Engine!BP$8,'Lease Inputs'!$AQ$6:$AY$6,0)))^(1/12)-1</f>
        <v/>
      </c>
      <c r="BQ230" s="436">
        <f>(1+INDEX('Lease Inputs'!$AQ227:$AY227,MATCH(Engine!BQ$8,'Lease Inputs'!$AQ$6:$AY$6,0)))^(1/12)-1</f>
        <v/>
      </c>
      <c r="BR230" s="436">
        <f>(1+INDEX('Lease Inputs'!$AQ227:$AY227,MATCH(Engine!BR$8,'Lease Inputs'!$AQ$6:$AY$6,0)))^(1/12)-1</f>
        <v/>
      </c>
      <c r="BS230" s="436">
        <f>(1+INDEX('Lease Inputs'!$AQ227:$AY227,MATCH(Engine!BS$8,'Lease Inputs'!$AQ$6:$AY$6,0)))^(1/12)-1</f>
        <v/>
      </c>
      <c r="BT230" s="436">
        <f>(1+INDEX('Lease Inputs'!$AQ227:$AY227,MATCH(Engine!BT$8,'Lease Inputs'!$AQ$6:$AY$6,0)))^(1/12)-1</f>
        <v/>
      </c>
      <c r="BU230" s="436">
        <f>(1+INDEX('Lease Inputs'!$AQ227:$AY227,MATCH(Engine!BU$8,'Lease Inputs'!$AQ$6:$AY$6,0)))^(1/12)-1</f>
        <v/>
      </c>
      <c r="BV230" s="436">
        <f>(1+INDEX('Lease Inputs'!$AQ227:$AY227,MATCH(Engine!BV$8,'Lease Inputs'!$AQ$6:$AY$6,0)))^(1/12)-1</f>
        <v/>
      </c>
      <c r="BW230" s="436">
        <f>(1+INDEX('Lease Inputs'!$AQ227:$AY227,MATCH(Engine!BW$8,'Lease Inputs'!$AQ$6:$AY$6,0)))^(1/12)-1</f>
        <v/>
      </c>
      <c r="BX230" s="436">
        <f>(1+INDEX('Lease Inputs'!$AQ227:$AY227,MATCH(Engine!BX$8,'Lease Inputs'!$AQ$6:$AY$6,0)))^(1/12)-1</f>
        <v/>
      </c>
      <c r="BY230" s="436">
        <f>(1+INDEX('Lease Inputs'!$AQ227:$AY227,MATCH(Engine!BY$8,'Lease Inputs'!$AQ$6:$AY$6,0)))^(1/12)-1</f>
        <v/>
      </c>
      <c r="BZ230" s="436">
        <f>(1+INDEX('Lease Inputs'!$AQ227:$AY227,MATCH(Engine!BZ$8,'Lease Inputs'!$AQ$6:$AY$6,0)))^(1/12)-1</f>
        <v/>
      </c>
      <c r="CA230" s="436">
        <f>(1+INDEX('Lease Inputs'!$AQ227:$AY227,MATCH(Engine!CA$8,'Lease Inputs'!$AQ$6:$AY$6,0)))^(1/12)-1</f>
        <v/>
      </c>
      <c r="CB230" s="436">
        <f>(1+INDEX('Lease Inputs'!$AQ227:$AY227,MATCH(Engine!CB$8,'Lease Inputs'!$AQ$6:$AY$6,0)))^(1/12)-1</f>
        <v/>
      </c>
      <c r="CC230" s="436">
        <f>(1+INDEX('Lease Inputs'!$AQ227:$AY227,MATCH(Engine!CC$8,'Lease Inputs'!$AQ$6:$AY$6,0)))^(1/12)-1</f>
        <v/>
      </c>
      <c r="CD230" s="436">
        <f>(1+INDEX('Lease Inputs'!$AQ227:$AY227,MATCH(Engine!CD$8,'Lease Inputs'!$AQ$6:$AY$6,0)))^(1/12)-1</f>
        <v/>
      </c>
      <c r="CE230" s="436">
        <f>(1+INDEX('Lease Inputs'!$AQ227:$AY227,MATCH(Engine!CE$8,'Lease Inputs'!$AQ$6:$AY$6,0)))^(1/12)-1</f>
        <v/>
      </c>
      <c r="CF230" s="436">
        <f>(1+INDEX('Lease Inputs'!$AQ227:$AY227,MATCH(Engine!CF$8,'Lease Inputs'!$AQ$6:$AY$6,0)))^(1/12)-1</f>
        <v/>
      </c>
      <c r="CG230" s="436">
        <f>(1+INDEX('Lease Inputs'!$AQ227:$AY227,MATCH(Engine!CG$8,'Lease Inputs'!$AQ$6:$AY$6,0)))^(1/12)-1</f>
        <v/>
      </c>
      <c r="CH230" s="436">
        <f>(1+INDEX('Lease Inputs'!$AQ227:$AY227,MATCH(Engine!CH$8,'Lease Inputs'!$AQ$6:$AY$6,0)))^(1/12)-1</f>
        <v/>
      </c>
      <c r="CI230" s="436">
        <f>(1+INDEX('Lease Inputs'!$AQ227:$AY227,MATCH(Engine!CI$8,'Lease Inputs'!$AQ$6:$AY$6,0)))^(1/12)-1</f>
        <v/>
      </c>
      <c r="CJ230" s="436">
        <f>(1+INDEX('Lease Inputs'!$AQ227:$AY227,MATCH(Engine!CJ$8,'Lease Inputs'!$AQ$6:$AY$6,0)))^(1/12)-1</f>
        <v/>
      </c>
      <c r="CK230" s="436">
        <f>(1+INDEX('Lease Inputs'!$AQ227:$AY227,MATCH(Engine!CK$8,'Lease Inputs'!$AQ$6:$AY$6,0)))^(1/12)-1</f>
        <v/>
      </c>
      <c r="CL230" s="436">
        <f>(1+INDEX('Lease Inputs'!$AQ227:$AY227,MATCH(Engine!CL$8,'Lease Inputs'!$AQ$6:$AY$6,0)))^(1/12)-1</f>
        <v/>
      </c>
      <c r="CM230" s="436">
        <f>(1+INDEX('Lease Inputs'!$AQ227:$AY227,MATCH(Engine!CM$8,'Lease Inputs'!$AQ$6:$AY$6,0)))^(1/12)-1</f>
        <v/>
      </c>
      <c r="CN230" s="436">
        <f>(1+INDEX('Lease Inputs'!$AQ227:$AY227,MATCH(Engine!CN$8,'Lease Inputs'!$AQ$6:$AY$6,0)))^(1/12)-1</f>
        <v/>
      </c>
      <c r="CO230" s="436">
        <f>(1+INDEX('Lease Inputs'!$AQ227:$AY227,MATCH(Engine!CO$8,'Lease Inputs'!$AQ$6:$AY$6,0)))^(1/12)-1</f>
        <v/>
      </c>
      <c r="CP230" s="436">
        <f>(1+INDEX('Lease Inputs'!$AQ227:$AY227,MATCH(Engine!CP$8,'Lease Inputs'!$AQ$6:$AY$6,0)))^(1/12)-1</f>
        <v/>
      </c>
      <c r="CQ230" s="436">
        <f>(1+INDEX('Lease Inputs'!$AQ227:$AY227,MATCH(Engine!CQ$8,'Lease Inputs'!$AQ$6:$AY$6,0)))^(1/12)-1</f>
        <v/>
      </c>
      <c r="CR230" s="436">
        <f>(1+INDEX('Lease Inputs'!$AQ227:$AY227,MATCH(Engine!CR$8,'Lease Inputs'!$AQ$6:$AY$6,0)))^(1/12)-1</f>
        <v/>
      </c>
      <c r="CS230" s="436">
        <f>(1+INDEX('Lease Inputs'!$AQ227:$AY227,MATCH(Engine!CS$8,'Lease Inputs'!$AQ$6:$AY$6,0)))^(1/12)-1</f>
        <v/>
      </c>
      <c r="CT230" s="436">
        <f>(1+INDEX('Lease Inputs'!$AQ227:$AY227,MATCH(Engine!CT$8,'Lease Inputs'!$AQ$6:$AY$6,0)))^(1/12)-1</f>
        <v/>
      </c>
      <c r="CU230" s="436">
        <f>(1+INDEX('Lease Inputs'!$AQ227:$AY227,MATCH(Engine!CU$8,'Lease Inputs'!$AQ$6:$AY$6,0)))^(1/12)-1</f>
        <v/>
      </c>
      <c r="CV230" s="436">
        <f>(1+INDEX('Lease Inputs'!$AQ227:$AY227,MATCH(Engine!CV$8,'Lease Inputs'!$AQ$6:$AY$6,0)))^(1/12)-1</f>
        <v/>
      </c>
      <c r="CW230" s="436">
        <f>(1+INDEX('Lease Inputs'!$AQ227:$AY227,MATCH(Engine!CW$8,'Lease Inputs'!$AQ$6:$AY$6,0)))^(1/12)-1</f>
        <v/>
      </c>
      <c r="CX230" s="436">
        <f>(1+INDEX('Lease Inputs'!$AQ227:$AY227,MATCH(Engine!CX$8,'Lease Inputs'!$AQ$6:$AY$6,0)))^(1/12)-1</f>
        <v/>
      </c>
      <c r="CY230" s="436">
        <f>(1+INDEX('Lease Inputs'!$AQ227:$AY227,MATCH(Engine!CY$8,'Lease Inputs'!$AQ$6:$AY$6,0)))^(1/12)-1</f>
        <v/>
      </c>
      <c r="CZ230" s="436">
        <f>(1+INDEX('Lease Inputs'!$AQ227:$AY227,MATCH(Engine!CZ$8,'Lease Inputs'!$AQ$6:$AY$6,0)))^(1/12)-1</f>
        <v/>
      </c>
      <c r="DA230" s="436">
        <f>(1+INDEX('Lease Inputs'!$AQ227:$AY227,MATCH(Engine!DA$8,'Lease Inputs'!$AQ$6:$AY$6,0)))^(1/12)-1</f>
        <v/>
      </c>
      <c r="DB230" s="436">
        <f>(1+INDEX('Lease Inputs'!$AQ227:$AY227,MATCH(Engine!DB$8,'Lease Inputs'!$AQ$6:$AY$6,0)))^(1/12)-1</f>
        <v/>
      </c>
      <c r="DC230" s="436">
        <f>(1+INDEX('Lease Inputs'!$AQ227:$AY227,MATCH(Engine!DC$8,'Lease Inputs'!$AQ$6:$AY$6,0)))^(1/12)-1</f>
        <v/>
      </c>
      <c r="DD230" s="436">
        <f>(1+INDEX('Lease Inputs'!$AQ227:$AY227,MATCH(Engine!DD$8,'Lease Inputs'!$AQ$6:$AY$6,0)))^(1/12)-1</f>
        <v/>
      </c>
      <c r="DE230" s="436">
        <f>(1+INDEX('Lease Inputs'!$AQ227:$AY227,MATCH(Engine!DE$8,'Lease Inputs'!$AQ$6:$AY$6,0)))^(1/12)-1</f>
        <v/>
      </c>
      <c r="DF230" s="436">
        <f>(1+INDEX('Lease Inputs'!$AQ227:$AY227,MATCH(Engine!DF$8,'Lease Inputs'!$AQ$6:$AY$6,0)))^(1/12)-1</f>
        <v/>
      </c>
      <c r="DG230" s="436">
        <f>(1+INDEX('Lease Inputs'!$AQ227:$AY227,MATCH(Engine!DG$8,'Lease Inputs'!$AQ$6:$AY$6,0)))^(1/12)-1</f>
        <v/>
      </c>
      <c r="DH230" s="436">
        <f>(1+INDEX('Lease Inputs'!$AQ227:$AY227,MATCH(Engine!DH$8,'Lease Inputs'!$AQ$6:$AY$6,0)))^(1/12)-1</f>
        <v/>
      </c>
      <c r="DI230" s="436">
        <f>(1+INDEX('Lease Inputs'!$AQ227:$AY227,MATCH(Engine!DI$8,'Lease Inputs'!$AQ$6:$AY$6,0)))^(1/12)-1</f>
        <v/>
      </c>
      <c r="DJ230" s="436">
        <f>(1+INDEX('Lease Inputs'!$AQ227:$AY227,MATCH(Engine!DJ$8,'Lease Inputs'!$AQ$6:$AY$6,0)))^(1/12)-1</f>
        <v/>
      </c>
      <c r="DK230" s="436">
        <f>(1+INDEX('Lease Inputs'!$AQ227:$AY227,MATCH(Engine!DK$8,'Lease Inputs'!$AQ$6:$AY$6,0)))^(1/12)-1</f>
        <v/>
      </c>
      <c r="DL230" s="436">
        <f>(1+INDEX('Lease Inputs'!$AQ227:$AY227,MATCH(Engine!DL$8,'Lease Inputs'!$AQ$6:$AY$6,0)))^(1/12)-1</f>
        <v/>
      </c>
      <c r="DM230" s="436">
        <f>(1+INDEX('Lease Inputs'!$AQ227:$AY227,MATCH(Engine!DM$8,'Lease Inputs'!$AQ$6:$AY$6,0)))^(1/12)-1</f>
        <v/>
      </c>
      <c r="DN230" s="436">
        <f>(1+INDEX('Lease Inputs'!$AQ227:$AY227,MATCH(Engine!DN$8,'Lease Inputs'!$AQ$6:$AY$6,0)))^(1/12)-1</f>
        <v/>
      </c>
      <c r="DO230" s="436">
        <f>(1+INDEX('Lease Inputs'!$AQ227:$AY227,MATCH(Engine!DO$8,'Lease Inputs'!$AQ$6:$AY$6,0)))^(1/12)-1</f>
        <v/>
      </c>
      <c r="DP230" s="436">
        <f>(1+INDEX('Lease Inputs'!$AQ227:$AY227,MATCH(Engine!DP$8,'Lease Inputs'!$AQ$6:$AY$6,0)))^(1/12)-1</f>
        <v/>
      </c>
      <c r="DQ230" s="436">
        <f>(1+INDEX('Lease Inputs'!$AQ227:$AY227,MATCH(Engine!DQ$8,'Lease Inputs'!$AQ$6:$AY$6,0)))^(1/12)-1</f>
        <v/>
      </c>
      <c r="DR230" s="436">
        <f>(1+INDEX('Lease Inputs'!$AQ227:$AY227,MATCH(Engine!DR$8,'Lease Inputs'!$AQ$6:$AY$6,0)))^(1/12)-1</f>
        <v/>
      </c>
      <c r="DS230" s="436">
        <f>(1+INDEX('Lease Inputs'!$AQ227:$AY227,MATCH(Engine!DS$8,'Lease Inputs'!$AQ$6:$AY$6,0)))^(1/12)-1</f>
        <v/>
      </c>
      <c r="DT230" s="436">
        <f>(1+INDEX('Lease Inputs'!$AQ227:$AY227,MATCH(Engine!DT$8,'Lease Inputs'!$AQ$6:$AY$6,0)))^(1/12)-1</f>
        <v/>
      </c>
      <c r="DU230" s="436">
        <f>(1+INDEX('Lease Inputs'!$AQ227:$AY227,MATCH(Engine!DU$8,'Lease Inputs'!$AQ$6:$AY$6,0)))^(1/12)-1</f>
        <v/>
      </c>
      <c r="DV230" s="436">
        <f>(1+INDEX('Lease Inputs'!$AQ227:$AY227,MATCH(Engine!DV$8,'Lease Inputs'!$AQ$6:$AY$6,0)))^(1/12)-1</f>
        <v/>
      </c>
      <c r="DW230" s="436">
        <f>(1+INDEX('Lease Inputs'!$AQ227:$AY227,MATCH(Engine!DW$8,'Lease Inputs'!$AQ$6:$AY$6,0)))^(1/12)-1</f>
        <v/>
      </c>
      <c r="DX230" s="436">
        <f>(1+INDEX('Lease Inputs'!$AQ227:$AY227,MATCH(Engine!DX$8,'Lease Inputs'!$AQ$6:$AY$6,0)))^(1/12)-1</f>
        <v/>
      </c>
      <c r="DY230" s="436">
        <f>(1+INDEX('Lease Inputs'!$AQ227:$AY227,MATCH(Engine!DY$8,'Lease Inputs'!$AQ$6:$AY$6,0)))^(1/12)-1</f>
        <v/>
      </c>
      <c r="DZ230" s="436">
        <f>(1+INDEX('Lease Inputs'!$AQ227:$AY227,MATCH(Engine!DZ$8,'Lease Inputs'!$AQ$6:$AY$6,0)))^(1/12)-1</f>
        <v/>
      </c>
      <c r="EA230" s="436">
        <f>(1+INDEX('Lease Inputs'!$AQ227:$AY227,MATCH(Engine!EA$8,'Lease Inputs'!$AQ$6:$AY$6,0)))^(1/12)-1</f>
        <v/>
      </c>
      <c r="EB230" s="436">
        <f>(1+INDEX('Lease Inputs'!$AQ227:$AY227,MATCH(Engine!EB$8,'Lease Inputs'!$AQ$6:$AY$6,0)))^(1/12)-1</f>
        <v/>
      </c>
      <c r="EC230" s="436">
        <f>(1+INDEX('Lease Inputs'!$AQ227:$AY227,MATCH(Engine!EC$8,'Lease Inputs'!$AQ$6:$AY$6,0)))^(1/12)-1</f>
        <v/>
      </c>
      <c r="ED230" s="436">
        <f>(1+INDEX('Lease Inputs'!$AQ227:$AY227,MATCH(Engine!ED$8,'Lease Inputs'!$AQ$6:$AY$6,0)))^(1/12)-1</f>
        <v/>
      </c>
      <c r="EE230" s="436">
        <f>(1+INDEX('Lease Inputs'!$AQ227:$AY227,MATCH(Engine!EE$8,'Lease Inputs'!$AQ$6:$AY$6,0)))^(1/12)-1</f>
        <v/>
      </c>
      <c r="EF230" s="436">
        <f>(1+INDEX('Lease Inputs'!$AQ227:$AY227,MATCH(Engine!EF$8,'Lease Inputs'!$AQ$6:$AY$6,0)))^(1/12)-1</f>
        <v/>
      </c>
      <c r="EG230" s="436">
        <f>(1+INDEX('Lease Inputs'!$AQ227:$AY227,MATCH(Engine!EG$8,'Lease Inputs'!$AQ$6:$AY$6,0)))^(1/12)-1</f>
        <v/>
      </c>
      <c r="EH230" s="436">
        <f>(1+INDEX('Lease Inputs'!$AQ227:$AY227,MATCH(Engine!EH$8,'Lease Inputs'!$AQ$6:$AY$6,0)))^(1/12)-1</f>
        <v/>
      </c>
      <c r="EI230" s="436">
        <f>(1+INDEX('Lease Inputs'!$AQ227:$AY227,MATCH(Engine!EI$8,'Lease Inputs'!$AQ$6:$AY$6,0)))^(1/12)-1</f>
        <v/>
      </c>
      <c r="EJ230" s="436">
        <f>(1+INDEX('Lease Inputs'!$AQ227:$AY227,MATCH(Engine!EJ$8,'Lease Inputs'!$AQ$6:$AY$6,0)))^(1/12)-1</f>
        <v/>
      </c>
      <c r="EK230" s="436">
        <f>(1+INDEX('Lease Inputs'!$AQ227:$AY227,MATCH(Engine!EK$8,'Lease Inputs'!$AQ$6:$AY$6,0)))^(1/12)-1</f>
        <v/>
      </c>
      <c r="EL230" s="436">
        <f>(1+INDEX('Lease Inputs'!$AQ227:$AY227,MATCH(Engine!EL$8,'Lease Inputs'!$AQ$6:$AY$6,0)))^(1/12)-1</f>
        <v/>
      </c>
      <c r="EM230" s="436">
        <f>(1+INDEX('Lease Inputs'!$AQ227:$AY227,MATCH(Engine!EM$8,'Lease Inputs'!$AQ$6:$AY$6,0)))^(1/12)-1</f>
        <v/>
      </c>
      <c r="EN230" s="436">
        <f>(1+INDEX('Lease Inputs'!$AQ227:$AY227,MATCH(Engine!EN$8,'Lease Inputs'!$AQ$6:$AY$6,0)))^(1/12)-1</f>
        <v/>
      </c>
      <c r="EO230" s="436">
        <f>(1+INDEX('Lease Inputs'!$AQ227:$AY227,MATCH(Engine!EO$8,'Lease Inputs'!$AQ$6:$AY$6,0)))^(1/12)-1</f>
        <v/>
      </c>
      <c r="EP230" s="436">
        <f>(1+INDEX('Lease Inputs'!$AQ227:$AY227,MATCH(Engine!EP$8,'Lease Inputs'!$AQ$6:$AY$6,0)))^(1/12)-1</f>
        <v/>
      </c>
      <c r="EQ230" s="436">
        <f>(1+INDEX('Lease Inputs'!$AQ227:$AY227,MATCH(Engine!EQ$8,'Lease Inputs'!$AQ$6:$AY$6,0)))^(1/12)-1</f>
        <v/>
      </c>
      <c r="ER230" s="436">
        <f>(1+INDEX('Lease Inputs'!$AQ227:$AY227,MATCH(Engine!ER$8,'Lease Inputs'!$AQ$6:$AY$6,0)))^(1/12)-1</f>
        <v/>
      </c>
      <c r="ES230" s="436">
        <f>(1+INDEX('Lease Inputs'!$AQ227:$AY227,MATCH(Engine!ES$8,'Lease Inputs'!$AQ$6:$AY$6,0)))^(1/12)-1</f>
        <v/>
      </c>
      <c r="ET230" s="436">
        <f>(1+INDEX('Lease Inputs'!$AQ227:$AY227,MATCH(Engine!ET$8,'Lease Inputs'!$AQ$6:$AY$6,0)))^(1/12)-1</f>
        <v/>
      </c>
      <c r="EU230" s="436">
        <f>(1+INDEX('Lease Inputs'!$AQ227:$AY227,MATCH(Engine!EU$8,'Lease Inputs'!$AQ$6:$AY$6,0)))^(1/12)-1</f>
        <v/>
      </c>
      <c r="EV230" s="436">
        <f>(1+INDEX('Lease Inputs'!$AQ227:$AY227,MATCH(Engine!EV$8,'Lease Inputs'!$AQ$6:$AY$6,0)))^(1/12)-1</f>
        <v/>
      </c>
      <c r="EW230" s="436">
        <f>(1+INDEX('Lease Inputs'!$AQ227:$AY227,MATCH(Engine!EW$8,'Lease Inputs'!$AQ$6:$AY$6,0)))^(1/12)-1</f>
        <v/>
      </c>
      <c r="EX230" s="436">
        <f>(1+INDEX('Lease Inputs'!$AQ227:$AY227,MATCH(Engine!EX$8,'Lease Inputs'!$AQ$6:$AY$6,0)))^(1/12)-1</f>
        <v/>
      </c>
      <c r="EY230" s="436">
        <f>(1+INDEX('Lease Inputs'!$AQ227:$AY227,MATCH(Engine!EY$8,'Lease Inputs'!$AQ$6:$AY$6,0)))^(1/12)-1</f>
        <v/>
      </c>
      <c r="EZ230" s="436">
        <f>(1+INDEX('Lease Inputs'!$AQ227:$AY227,MATCH(Engine!EZ$8,'Lease Inputs'!$AQ$6:$AY$6,0)))^(1/12)-1</f>
        <v/>
      </c>
      <c r="FA230" s="436">
        <f>(1+INDEX('Lease Inputs'!$AQ227:$AY227,MATCH(Engine!FA$8,'Lease Inputs'!$AQ$6:$AY$6,0)))^(1/12)-1</f>
        <v/>
      </c>
      <c r="FB230" s="436">
        <f>(1+INDEX('Lease Inputs'!$AQ227:$AY227,MATCH(Engine!FB$8,'Lease Inputs'!$AQ$6:$AY$6,0)))^(1/12)-1</f>
        <v/>
      </c>
      <c r="FC230" s="436">
        <f>(1+INDEX('Lease Inputs'!$AQ227:$AY227,MATCH(Engine!FC$8,'Lease Inputs'!$AQ$6:$AY$6,0)))^(1/12)-1</f>
        <v/>
      </c>
      <c r="FD230" s="436">
        <f>(1+INDEX('Lease Inputs'!$AQ227:$AY227,MATCH(Engine!FD$8,'Lease Inputs'!$AQ$6:$AY$6,0)))^(1/12)-1</f>
        <v/>
      </c>
      <c r="FE230" s="436">
        <f>(1+INDEX('Lease Inputs'!$AQ227:$AY227,MATCH(Engine!FE$8,'Lease Inputs'!$AQ$6:$AY$6,0)))^(1/12)-1</f>
        <v/>
      </c>
      <c r="FF230" s="436">
        <f>(1+INDEX('Lease Inputs'!$AQ227:$AY227,MATCH(Engine!FF$8,'Lease Inputs'!$AQ$6:$AY$6,0)))^(1/12)-1</f>
        <v/>
      </c>
      <c r="FG230" s="436">
        <f>(1+INDEX('Lease Inputs'!$AQ227:$AY227,MATCH(Engine!FG$8,'Lease Inputs'!$AQ$6:$AY$6,0)))^(1/12)-1</f>
        <v/>
      </c>
      <c r="FH230" s="436">
        <f>(1+INDEX('Lease Inputs'!$AQ227:$AY227,MATCH(Engine!FH$8,'Lease Inputs'!$AQ$6:$AY$6,0)))^(1/12)-1</f>
        <v/>
      </c>
      <c r="FI230" s="436">
        <f>(1+INDEX('Lease Inputs'!$AQ227:$AY227,MATCH(Engine!FI$8,'Lease Inputs'!$AQ$6:$AY$6,0)))^(1/12)-1</f>
        <v/>
      </c>
      <c r="FK230" s="437">
        <f>P230</f>
        <v/>
      </c>
      <c r="FL230" s="438">
        <f>FK230*(1+BF230)</f>
        <v/>
      </c>
      <c r="FM230" s="438">
        <f>FL230*(1+BG230)</f>
        <v/>
      </c>
      <c r="FN230" s="438">
        <f>FM230*(1+BH230)</f>
        <v/>
      </c>
      <c r="FO230" s="438">
        <f>FN230*(1+BI230)</f>
        <v/>
      </c>
      <c r="FP230" s="438">
        <f>FO230*(1+BJ230)</f>
        <v/>
      </c>
      <c r="FQ230" s="438">
        <f>FP230*(1+BK230)</f>
        <v/>
      </c>
      <c r="FR230" s="438">
        <f>FQ230*(1+BL230)</f>
        <v/>
      </c>
      <c r="FS230" s="438">
        <f>FR230*(1+BM230)</f>
        <v/>
      </c>
      <c r="FT230" s="438">
        <f>FS230*(1+BN230)</f>
        <v/>
      </c>
      <c r="FU230" s="438">
        <f>FT230*(1+BO230)</f>
        <v/>
      </c>
      <c r="FV230" s="438">
        <f>FU230*(1+BP230)</f>
        <v/>
      </c>
      <c r="FW230" s="438">
        <f>FV230*(1+BQ230)</f>
        <v/>
      </c>
      <c r="FX230" s="438">
        <f>FW230*(1+BR230)</f>
        <v/>
      </c>
      <c r="FY230" s="438">
        <f>FX230*(1+BS230)</f>
        <v/>
      </c>
      <c r="FZ230" s="438">
        <f>FY230*(1+BT230)</f>
        <v/>
      </c>
      <c r="GA230" s="438">
        <f>FZ230*(1+BU230)</f>
        <v/>
      </c>
      <c r="GB230" s="438">
        <f>GA230*(1+BV230)</f>
        <v/>
      </c>
      <c r="GC230" s="438">
        <f>GB230*(1+BW230)</f>
        <v/>
      </c>
      <c r="GD230" s="438">
        <f>GC230*(1+BX230)</f>
        <v/>
      </c>
      <c r="GE230" s="438">
        <f>GD230*(1+BY230)</f>
        <v/>
      </c>
      <c r="GF230" s="438">
        <f>GE230*(1+BZ230)</f>
        <v/>
      </c>
      <c r="GG230" s="438">
        <f>GF230*(1+CA230)</f>
        <v/>
      </c>
      <c r="GH230" s="438">
        <f>GG230*(1+CB230)</f>
        <v/>
      </c>
      <c r="GI230" s="438">
        <f>GH230*(1+CC230)</f>
        <v/>
      </c>
      <c r="GJ230" s="438">
        <f>GI230*(1+CD230)</f>
        <v/>
      </c>
      <c r="GK230" s="438">
        <f>GJ230*(1+CE230)</f>
        <v/>
      </c>
      <c r="GL230" s="438">
        <f>GK230*(1+CF230)</f>
        <v/>
      </c>
      <c r="GM230" s="438">
        <f>GL230*(1+CG230)</f>
        <v/>
      </c>
      <c r="GN230" s="438">
        <f>GM230*(1+CH230)</f>
        <v/>
      </c>
      <c r="GO230" s="438">
        <f>GN230*(1+CI230)</f>
        <v/>
      </c>
      <c r="GP230" s="438">
        <f>GO230*(1+CJ230)</f>
        <v/>
      </c>
      <c r="GQ230" s="438">
        <f>GP230*(1+CK230)</f>
        <v/>
      </c>
      <c r="GR230" s="438">
        <f>GQ230*(1+CL230)</f>
        <v/>
      </c>
      <c r="GS230" s="438">
        <f>GR230*(1+CM230)</f>
        <v/>
      </c>
      <c r="GT230" s="438">
        <f>GS230*(1+CN230)</f>
        <v/>
      </c>
      <c r="GU230" s="438">
        <f>GT230*(1+CO230)</f>
        <v/>
      </c>
      <c r="GV230" s="438">
        <f>GU230*(1+CP230)</f>
        <v/>
      </c>
      <c r="GW230" s="438">
        <f>GV230*(1+CQ230)</f>
        <v/>
      </c>
      <c r="GX230" s="438">
        <f>GW230*(1+CR230)</f>
        <v/>
      </c>
      <c r="GY230" s="438">
        <f>GX230*(1+CS230)</f>
        <v/>
      </c>
      <c r="GZ230" s="438">
        <f>GY230*(1+CT230)</f>
        <v/>
      </c>
      <c r="HA230" s="438">
        <f>GZ230*(1+CU230)</f>
        <v/>
      </c>
      <c r="HB230" s="438">
        <f>HA230*(1+CV230)</f>
        <v/>
      </c>
      <c r="HC230" s="438">
        <f>HB230*(1+CW230)</f>
        <v/>
      </c>
      <c r="HD230" s="438">
        <f>HC230*(1+CX230)</f>
        <v/>
      </c>
      <c r="HE230" s="438">
        <f>HD230*(1+CY230)</f>
        <v/>
      </c>
      <c r="HF230" s="438">
        <f>HE230*(1+CZ230)</f>
        <v/>
      </c>
      <c r="HG230" s="438">
        <f>HF230*(1+DA230)</f>
        <v/>
      </c>
      <c r="HH230" s="438">
        <f>HG230*(1+DB230)</f>
        <v/>
      </c>
      <c r="HI230" s="438">
        <f>HH230*(1+DC230)</f>
        <v/>
      </c>
      <c r="HJ230" s="438">
        <f>HI230*(1+DD230)</f>
        <v/>
      </c>
      <c r="HK230" s="438">
        <f>HJ230*(1+DE230)</f>
        <v/>
      </c>
      <c r="HL230" s="438">
        <f>HK230*(1+DF230)</f>
        <v/>
      </c>
      <c r="HM230" s="438">
        <f>HL230*(1+DG230)</f>
        <v/>
      </c>
      <c r="HN230" s="438">
        <f>HM230*(1+DH230)</f>
        <v/>
      </c>
      <c r="HO230" s="438">
        <f>HN230*(1+DI230)</f>
        <v/>
      </c>
      <c r="HP230" s="438">
        <f>HO230*(1+DJ230)</f>
        <v/>
      </c>
      <c r="HQ230" s="438">
        <f>HP230*(1+DK230)</f>
        <v/>
      </c>
      <c r="HR230" s="438">
        <f>HQ230*(1+DL230)</f>
        <v/>
      </c>
      <c r="HS230" s="438">
        <f>HR230*(1+DM230)</f>
        <v/>
      </c>
      <c r="HT230" s="438">
        <f>HS230*(1+DN230)</f>
        <v/>
      </c>
      <c r="HU230" s="438">
        <f>HT230*(1+DO230)</f>
        <v/>
      </c>
      <c r="HV230" s="438">
        <f>HU230*(1+DP230)</f>
        <v/>
      </c>
      <c r="HW230" s="438">
        <f>HV230*(1+DQ230)</f>
        <v/>
      </c>
      <c r="HX230" s="438">
        <f>HW230*(1+DR230)</f>
        <v/>
      </c>
      <c r="HY230" s="438">
        <f>HX230*(1+DS230)</f>
        <v/>
      </c>
      <c r="HZ230" s="438">
        <f>HY230*(1+DT230)</f>
        <v/>
      </c>
      <c r="IA230" s="438">
        <f>HZ230*(1+DU230)</f>
        <v/>
      </c>
      <c r="IB230" s="438">
        <f>IA230*(1+DV230)</f>
        <v/>
      </c>
      <c r="IC230" s="438">
        <f>IB230*(1+DW230)</f>
        <v/>
      </c>
      <c r="ID230" s="438">
        <f>IC230*(1+DX230)</f>
        <v/>
      </c>
      <c r="IE230" s="438">
        <f>ID230*(1+DY230)</f>
        <v/>
      </c>
      <c r="IF230" s="438">
        <f>IE230*(1+DZ230)</f>
        <v/>
      </c>
      <c r="IG230" s="438">
        <f>IF230*(1+EA230)</f>
        <v/>
      </c>
      <c r="IH230" s="438">
        <f>IG230*(1+EB230)</f>
        <v/>
      </c>
      <c r="II230" s="438">
        <f>IH230*(1+EC230)</f>
        <v/>
      </c>
      <c r="IJ230" s="438">
        <f>II230*(1+ED230)</f>
        <v/>
      </c>
      <c r="IK230" s="438">
        <f>IJ230*(1+EE230)</f>
        <v/>
      </c>
      <c r="IL230" s="438">
        <f>IK230*(1+EF230)</f>
        <v/>
      </c>
      <c r="IM230" s="438">
        <f>IL230*(1+EG230)</f>
        <v/>
      </c>
      <c r="IN230" s="438">
        <f>IM230*(1+EH230)</f>
        <v/>
      </c>
      <c r="IO230" s="438">
        <f>IN230*(1+EI230)</f>
        <v/>
      </c>
      <c r="IP230" s="438">
        <f>IO230*(1+EJ230)</f>
        <v/>
      </c>
      <c r="IQ230" s="438">
        <f>IP230*(1+EK230)</f>
        <v/>
      </c>
      <c r="IR230" s="438">
        <f>IQ230*(1+EL230)</f>
        <v/>
      </c>
      <c r="IS230" s="438">
        <f>IR230*(1+EM230)</f>
        <v/>
      </c>
      <c r="IT230" s="438">
        <f>IS230*(1+EN230)</f>
        <v/>
      </c>
      <c r="IU230" s="438">
        <f>IT230*(1+EO230)</f>
        <v/>
      </c>
      <c r="IV230" s="438">
        <f>IU230*(1+EP230)</f>
        <v/>
      </c>
      <c r="IW230" s="438">
        <f>IV230*(1+EQ230)</f>
        <v/>
      </c>
      <c r="IX230" s="438">
        <f>IW230*(1+ER230)</f>
        <v/>
      </c>
      <c r="IY230" s="438">
        <f>IX230*(1+ES230)</f>
        <v/>
      </c>
      <c r="IZ230" s="438">
        <f>IY230*(1+ET230)</f>
        <v/>
      </c>
      <c r="JA230" s="438">
        <f>IZ230*(1+EU230)</f>
        <v/>
      </c>
      <c r="JB230" s="438">
        <f>JA230*(1+EV230)</f>
        <v/>
      </c>
      <c r="JC230" s="438">
        <f>JB230*(1+EW230)</f>
        <v/>
      </c>
      <c r="JD230" s="438">
        <f>JC230*(1+EX230)</f>
        <v/>
      </c>
      <c r="JE230" s="438">
        <f>JD230*(1+EY230)</f>
        <v/>
      </c>
      <c r="JF230" s="438">
        <f>JE230*(1+EZ230)</f>
        <v/>
      </c>
      <c r="JG230" s="438">
        <f>JF230*(1+FA230)</f>
        <v/>
      </c>
      <c r="JH230" s="438">
        <f>JG230*(1+FB230)</f>
        <v/>
      </c>
      <c r="JI230" s="438">
        <f>JH230*(1+FC230)</f>
        <v/>
      </c>
      <c r="JJ230" s="438">
        <f>JI230*(1+FD230)</f>
        <v/>
      </c>
      <c r="JK230" s="438">
        <f>JJ230*(1+FE230)</f>
        <v/>
      </c>
      <c r="JL230" s="438">
        <f>JK230*(1+FF230)</f>
        <v/>
      </c>
      <c r="JM230" s="438">
        <f>JL230*(1+FG230)</f>
        <v/>
      </c>
      <c r="JN230" s="438">
        <f>JM230*(1+FH230)</f>
        <v/>
      </c>
      <c r="JO230" s="438">
        <f>JN230*(1+FI230)</f>
        <v/>
      </c>
      <c r="JQ230" s="439">
        <f>(JQ$9&lt;=$R230)+(JQ$9&gt;$AF230)*(JQ$9&lt;=$AH230)+(JQ$9&gt;$AU230)*(JQ$9&lt;=$AW230)</f>
        <v/>
      </c>
      <c r="JR230" s="439">
        <f>(JR$9&lt;=$R230)+(JR$9&gt;$AF230)*(JR$9&lt;=$AH230)+(JR$9&gt;$AU230)*(JR$9&lt;=$AW230)</f>
        <v/>
      </c>
      <c r="JS230" s="439">
        <f>(JS$9&lt;=$R230)+(JS$9&gt;$AF230)*(JS$9&lt;=$AH230)+(JS$9&gt;$AU230)*(JS$9&lt;=$AW230)</f>
        <v/>
      </c>
      <c r="JT230" s="439">
        <f>(JT$9&lt;=$R230)+(JT$9&gt;$AF230)*(JT$9&lt;=$AH230)+(JT$9&gt;$AU230)*(JT$9&lt;=$AW230)</f>
        <v/>
      </c>
      <c r="JU230" s="439">
        <f>(JU$9&lt;=$R230)+(JU$9&gt;$AF230)*(JU$9&lt;=$AH230)+(JU$9&gt;$AU230)*(JU$9&lt;=$AW230)</f>
        <v/>
      </c>
      <c r="JV230" s="439">
        <f>(JV$9&lt;=$R230)+(JV$9&gt;$AF230)*(JV$9&lt;=$AH230)+(JV$9&gt;$AU230)*(JV$9&lt;=$AW230)</f>
        <v/>
      </c>
      <c r="JW230" s="439">
        <f>(JW$9&lt;=$R230)+(JW$9&gt;$AF230)*(JW$9&lt;=$AH230)+(JW$9&gt;$AU230)*(JW$9&lt;=$AW230)</f>
        <v/>
      </c>
      <c r="JX230" s="439">
        <f>(JX$9&lt;=$R230)+(JX$9&gt;$AF230)*(JX$9&lt;=$AH230)+(JX$9&gt;$AU230)*(JX$9&lt;=$AW230)</f>
        <v/>
      </c>
      <c r="JY230" s="439">
        <f>(JY$9&lt;=$R230)+(JY$9&gt;$AF230)*(JY$9&lt;=$AH230)+(JY$9&gt;$AU230)*(JY$9&lt;=$AW230)</f>
        <v/>
      </c>
      <c r="JZ230" s="439">
        <f>(JZ$9&lt;=$R230)+(JZ$9&gt;$AF230)*(JZ$9&lt;=$AH230)+(JZ$9&gt;$AU230)*(JZ$9&lt;=$AW230)</f>
        <v/>
      </c>
      <c r="KA230" s="439">
        <f>(KA$9&lt;=$R230)+(KA$9&gt;$AF230)*(KA$9&lt;=$AH230)+(KA$9&gt;$AU230)*(KA$9&lt;=$AW230)</f>
        <v/>
      </c>
      <c r="KB230" s="439">
        <f>(KB$9&lt;=$R230)+(KB$9&gt;$AF230)*(KB$9&lt;=$AH230)+(KB$9&gt;$AU230)*(KB$9&lt;=$AW230)</f>
        <v/>
      </c>
      <c r="KC230" s="439">
        <f>(KC$9&lt;=$R230)+(KC$9&gt;$AF230)*(KC$9&lt;=$AH230)+(KC$9&gt;$AU230)*(KC$9&lt;=$AW230)</f>
        <v/>
      </c>
      <c r="KD230" s="439">
        <f>(KD$9&lt;=$R230)+(KD$9&gt;$AF230)*(KD$9&lt;=$AH230)+(KD$9&gt;$AU230)*(KD$9&lt;=$AW230)</f>
        <v/>
      </c>
      <c r="KE230" s="439">
        <f>(KE$9&lt;=$R230)+(KE$9&gt;$AF230)*(KE$9&lt;=$AH230)+(KE$9&gt;$AU230)*(KE$9&lt;=$AW230)</f>
        <v/>
      </c>
      <c r="KF230" s="439">
        <f>(KF$9&lt;=$R230)+(KF$9&gt;$AF230)*(KF$9&lt;=$AH230)+(KF$9&gt;$AU230)*(KF$9&lt;=$AW230)</f>
        <v/>
      </c>
      <c r="KG230" s="439">
        <f>(KG$9&lt;=$R230)+(KG$9&gt;$AF230)*(KG$9&lt;=$AH230)+(KG$9&gt;$AU230)*(KG$9&lt;=$AW230)</f>
        <v/>
      </c>
      <c r="KH230" s="439">
        <f>(KH$9&lt;=$R230)+(KH$9&gt;$AF230)*(KH$9&lt;=$AH230)+(KH$9&gt;$AU230)*(KH$9&lt;=$AW230)</f>
        <v/>
      </c>
      <c r="KI230" s="439">
        <f>(KI$9&lt;=$R230)+(KI$9&gt;$AF230)*(KI$9&lt;=$AH230)+(KI$9&gt;$AU230)*(KI$9&lt;=$AW230)</f>
        <v/>
      </c>
      <c r="KJ230" s="439">
        <f>(KJ$9&lt;=$R230)+(KJ$9&gt;$AF230)*(KJ$9&lt;=$AH230)+(KJ$9&gt;$AU230)*(KJ$9&lt;=$AW230)</f>
        <v/>
      </c>
      <c r="KK230" s="439">
        <f>(KK$9&lt;=$R230)+(KK$9&gt;$AF230)*(KK$9&lt;=$AH230)+(KK$9&gt;$AU230)*(KK$9&lt;=$AW230)</f>
        <v/>
      </c>
      <c r="KL230" s="439">
        <f>(KL$9&lt;=$R230)+(KL$9&gt;$AF230)*(KL$9&lt;=$AH230)+(KL$9&gt;$AU230)*(KL$9&lt;=$AW230)</f>
        <v/>
      </c>
      <c r="KM230" s="439">
        <f>(KM$9&lt;=$R230)+(KM$9&gt;$AF230)*(KM$9&lt;=$AH230)+(KM$9&gt;$AU230)*(KM$9&lt;=$AW230)</f>
        <v/>
      </c>
      <c r="KN230" s="439">
        <f>(KN$9&lt;=$R230)+(KN$9&gt;$AF230)*(KN$9&lt;=$AH230)+(KN$9&gt;$AU230)*(KN$9&lt;=$AW230)</f>
        <v/>
      </c>
      <c r="KO230" s="439">
        <f>(KO$9&lt;=$R230)+(KO$9&gt;$AF230)*(KO$9&lt;=$AH230)+(KO$9&gt;$AU230)*(KO$9&lt;=$AW230)</f>
        <v/>
      </c>
      <c r="KP230" s="439">
        <f>(KP$9&lt;=$R230)+(KP$9&gt;$AF230)*(KP$9&lt;=$AH230)+(KP$9&gt;$AU230)*(KP$9&lt;=$AW230)</f>
        <v/>
      </c>
      <c r="KQ230" s="439">
        <f>(KQ$9&lt;=$R230)+(KQ$9&gt;$AF230)*(KQ$9&lt;=$AH230)+(KQ$9&gt;$AU230)*(KQ$9&lt;=$AW230)</f>
        <v/>
      </c>
      <c r="KR230" s="439">
        <f>(KR$9&lt;=$R230)+(KR$9&gt;$AF230)*(KR$9&lt;=$AH230)+(KR$9&gt;$AU230)*(KR$9&lt;=$AW230)</f>
        <v/>
      </c>
      <c r="KS230" s="439">
        <f>(KS$9&lt;=$R230)+(KS$9&gt;$AF230)*(KS$9&lt;=$AH230)+(KS$9&gt;$AU230)*(KS$9&lt;=$AW230)</f>
        <v/>
      </c>
      <c r="KT230" s="439">
        <f>(KT$9&lt;=$R230)+(KT$9&gt;$AF230)*(KT$9&lt;=$AH230)+(KT$9&gt;$AU230)*(KT$9&lt;=$AW230)</f>
        <v/>
      </c>
      <c r="KU230" s="439">
        <f>(KU$9&lt;=$R230)+(KU$9&gt;$AF230)*(KU$9&lt;=$AH230)+(KU$9&gt;$AU230)*(KU$9&lt;=$AW230)</f>
        <v/>
      </c>
      <c r="KV230" s="439">
        <f>(KV$9&lt;=$R230)+(KV$9&gt;$AF230)*(KV$9&lt;=$AH230)+(KV$9&gt;$AU230)*(KV$9&lt;=$AW230)</f>
        <v/>
      </c>
      <c r="KW230" s="439">
        <f>(KW$9&lt;=$R230)+(KW$9&gt;$AF230)*(KW$9&lt;=$AH230)+(KW$9&gt;$AU230)*(KW$9&lt;=$AW230)</f>
        <v/>
      </c>
      <c r="KX230" s="439">
        <f>(KX$9&lt;=$R230)+(KX$9&gt;$AF230)*(KX$9&lt;=$AH230)+(KX$9&gt;$AU230)*(KX$9&lt;=$AW230)</f>
        <v/>
      </c>
      <c r="KY230" s="439">
        <f>(KY$9&lt;=$R230)+(KY$9&gt;$AF230)*(KY$9&lt;=$AH230)+(KY$9&gt;$AU230)*(KY$9&lt;=$AW230)</f>
        <v/>
      </c>
      <c r="KZ230" s="439">
        <f>(KZ$9&lt;=$R230)+(KZ$9&gt;$AF230)*(KZ$9&lt;=$AH230)+(KZ$9&gt;$AU230)*(KZ$9&lt;=$AW230)</f>
        <v/>
      </c>
      <c r="LA230" s="439">
        <f>(LA$9&lt;=$R230)+(LA$9&gt;$AF230)*(LA$9&lt;=$AH230)+(LA$9&gt;$AU230)*(LA$9&lt;=$AW230)</f>
        <v/>
      </c>
      <c r="LB230" s="439">
        <f>(LB$9&lt;=$R230)+(LB$9&gt;$AF230)*(LB$9&lt;=$AH230)+(LB$9&gt;$AU230)*(LB$9&lt;=$AW230)</f>
        <v/>
      </c>
      <c r="LC230" s="439">
        <f>(LC$9&lt;=$R230)+(LC$9&gt;$AF230)*(LC$9&lt;=$AH230)+(LC$9&gt;$AU230)*(LC$9&lt;=$AW230)</f>
        <v/>
      </c>
      <c r="LD230" s="439">
        <f>(LD$9&lt;=$R230)+(LD$9&gt;$AF230)*(LD$9&lt;=$AH230)+(LD$9&gt;$AU230)*(LD$9&lt;=$AW230)</f>
        <v/>
      </c>
      <c r="LE230" s="439">
        <f>(LE$9&lt;=$R230)+(LE$9&gt;$AF230)*(LE$9&lt;=$AH230)+(LE$9&gt;$AU230)*(LE$9&lt;=$AW230)</f>
        <v/>
      </c>
      <c r="LF230" s="439">
        <f>(LF$9&lt;=$R230)+(LF$9&gt;$AF230)*(LF$9&lt;=$AH230)+(LF$9&gt;$AU230)*(LF$9&lt;=$AW230)</f>
        <v/>
      </c>
      <c r="LG230" s="439">
        <f>(LG$9&lt;=$R230)+(LG$9&gt;$AF230)*(LG$9&lt;=$AH230)+(LG$9&gt;$AU230)*(LG$9&lt;=$AW230)</f>
        <v/>
      </c>
      <c r="LH230" s="439">
        <f>(LH$9&lt;=$R230)+(LH$9&gt;$AF230)*(LH$9&lt;=$AH230)+(LH$9&gt;$AU230)*(LH$9&lt;=$AW230)</f>
        <v/>
      </c>
      <c r="LI230" s="439">
        <f>(LI$9&lt;=$R230)+(LI$9&gt;$AF230)*(LI$9&lt;=$AH230)+(LI$9&gt;$AU230)*(LI$9&lt;=$AW230)</f>
        <v/>
      </c>
      <c r="LJ230" s="439">
        <f>(LJ$9&lt;=$R230)+(LJ$9&gt;$AF230)*(LJ$9&lt;=$AH230)+(LJ$9&gt;$AU230)*(LJ$9&lt;=$AW230)</f>
        <v/>
      </c>
      <c r="LK230" s="439">
        <f>(LK$9&lt;=$R230)+(LK$9&gt;$AF230)*(LK$9&lt;=$AH230)+(LK$9&gt;$AU230)*(LK$9&lt;=$AW230)</f>
        <v/>
      </c>
      <c r="LL230" s="439">
        <f>(LL$9&lt;=$R230)+(LL$9&gt;$AF230)*(LL$9&lt;=$AH230)+(LL$9&gt;$AU230)*(LL$9&lt;=$AW230)</f>
        <v/>
      </c>
      <c r="LM230" s="439">
        <f>(LM$9&lt;=$R230)+(LM$9&gt;$AF230)*(LM$9&lt;=$AH230)+(LM$9&gt;$AU230)*(LM$9&lt;=$AW230)</f>
        <v/>
      </c>
      <c r="LN230" s="439">
        <f>(LN$9&lt;=$R230)+(LN$9&gt;$AF230)*(LN$9&lt;=$AH230)+(LN$9&gt;$AU230)*(LN$9&lt;=$AW230)</f>
        <v/>
      </c>
      <c r="LO230" s="439">
        <f>(LO$9&lt;=$R230)+(LO$9&gt;$AF230)*(LO$9&lt;=$AH230)+(LO$9&gt;$AU230)*(LO$9&lt;=$AW230)</f>
        <v/>
      </c>
      <c r="LP230" s="439">
        <f>(LP$9&lt;=$R230)+(LP$9&gt;$AF230)*(LP$9&lt;=$AH230)+(LP$9&gt;$AU230)*(LP$9&lt;=$AW230)</f>
        <v/>
      </c>
      <c r="LQ230" s="439">
        <f>(LQ$9&lt;=$R230)+(LQ$9&gt;$AF230)*(LQ$9&lt;=$AH230)+(LQ$9&gt;$AU230)*(LQ$9&lt;=$AW230)</f>
        <v/>
      </c>
      <c r="LR230" s="439">
        <f>(LR$9&lt;=$R230)+(LR$9&gt;$AF230)*(LR$9&lt;=$AH230)+(LR$9&gt;$AU230)*(LR$9&lt;=$AW230)</f>
        <v/>
      </c>
      <c r="LS230" s="439">
        <f>(LS$9&lt;=$R230)+(LS$9&gt;$AF230)*(LS$9&lt;=$AH230)+(LS$9&gt;$AU230)*(LS$9&lt;=$AW230)</f>
        <v/>
      </c>
      <c r="LT230" s="439">
        <f>(LT$9&lt;=$R230)+(LT$9&gt;$AF230)*(LT$9&lt;=$AH230)+(LT$9&gt;$AU230)*(LT$9&lt;=$AW230)</f>
        <v/>
      </c>
      <c r="LU230" s="439">
        <f>(LU$9&lt;=$R230)+(LU$9&gt;$AF230)*(LU$9&lt;=$AH230)+(LU$9&gt;$AU230)*(LU$9&lt;=$AW230)</f>
        <v/>
      </c>
      <c r="LV230" s="439">
        <f>(LV$9&lt;=$R230)+(LV$9&gt;$AF230)*(LV$9&lt;=$AH230)+(LV$9&gt;$AU230)*(LV$9&lt;=$AW230)</f>
        <v/>
      </c>
      <c r="LW230" s="439">
        <f>(LW$9&lt;=$R230)+(LW$9&gt;$AF230)*(LW$9&lt;=$AH230)+(LW$9&gt;$AU230)*(LW$9&lt;=$AW230)</f>
        <v/>
      </c>
      <c r="LX230" s="439">
        <f>(LX$9&lt;=$R230)+(LX$9&gt;$AF230)*(LX$9&lt;=$AH230)+(LX$9&gt;$AU230)*(LX$9&lt;=$AW230)</f>
        <v/>
      </c>
      <c r="LY230" s="439">
        <f>(LY$9&lt;=$R230)+(LY$9&gt;$AF230)*(LY$9&lt;=$AH230)+(LY$9&gt;$AU230)*(LY$9&lt;=$AW230)</f>
        <v/>
      </c>
      <c r="LZ230" s="439">
        <f>(LZ$9&lt;=$R230)+(LZ$9&gt;$AF230)*(LZ$9&lt;=$AH230)+(LZ$9&gt;$AU230)*(LZ$9&lt;=$AW230)</f>
        <v/>
      </c>
      <c r="MA230" s="439">
        <f>(MA$9&lt;=$R230)+(MA$9&gt;$AF230)*(MA$9&lt;=$AH230)+(MA$9&gt;$AU230)*(MA$9&lt;=$AW230)</f>
        <v/>
      </c>
      <c r="MB230" s="439">
        <f>(MB$9&lt;=$R230)+(MB$9&gt;$AF230)*(MB$9&lt;=$AH230)+(MB$9&gt;$AU230)*(MB$9&lt;=$AW230)</f>
        <v/>
      </c>
      <c r="MC230" s="439">
        <f>(MC$9&lt;=$R230)+(MC$9&gt;$AF230)*(MC$9&lt;=$AH230)+(MC$9&gt;$AU230)*(MC$9&lt;=$AW230)</f>
        <v/>
      </c>
      <c r="MD230" s="439">
        <f>(MD$9&lt;=$R230)+(MD$9&gt;$AF230)*(MD$9&lt;=$AH230)+(MD$9&gt;$AU230)*(MD$9&lt;=$AW230)</f>
        <v/>
      </c>
      <c r="ME230" s="439">
        <f>(ME$9&lt;=$R230)+(ME$9&gt;$AF230)*(ME$9&lt;=$AH230)+(ME$9&gt;$AU230)*(ME$9&lt;=$AW230)</f>
        <v/>
      </c>
      <c r="MF230" s="439">
        <f>(MF$9&lt;=$R230)+(MF$9&gt;$AF230)*(MF$9&lt;=$AH230)+(MF$9&gt;$AU230)*(MF$9&lt;=$AW230)</f>
        <v/>
      </c>
      <c r="MG230" s="439">
        <f>(MG$9&lt;=$R230)+(MG$9&gt;$AF230)*(MG$9&lt;=$AH230)+(MG$9&gt;$AU230)*(MG$9&lt;=$AW230)</f>
        <v/>
      </c>
      <c r="MH230" s="439">
        <f>(MH$9&lt;=$R230)+(MH$9&gt;$AF230)*(MH$9&lt;=$AH230)+(MH$9&gt;$AU230)*(MH$9&lt;=$AW230)</f>
        <v/>
      </c>
      <c r="MI230" s="439">
        <f>(MI$9&lt;=$R230)+(MI$9&gt;$AF230)*(MI$9&lt;=$AH230)+(MI$9&gt;$AU230)*(MI$9&lt;=$AW230)</f>
        <v/>
      </c>
      <c r="MJ230" s="439">
        <f>(MJ$9&lt;=$R230)+(MJ$9&gt;$AF230)*(MJ$9&lt;=$AH230)+(MJ$9&gt;$AU230)*(MJ$9&lt;=$AW230)</f>
        <v/>
      </c>
      <c r="MK230" s="439">
        <f>(MK$9&lt;=$R230)+(MK$9&gt;$AF230)*(MK$9&lt;=$AH230)+(MK$9&gt;$AU230)*(MK$9&lt;=$AW230)</f>
        <v/>
      </c>
      <c r="ML230" s="439">
        <f>(ML$9&lt;=$R230)+(ML$9&gt;$AF230)*(ML$9&lt;=$AH230)+(ML$9&gt;$AU230)*(ML$9&lt;=$AW230)</f>
        <v/>
      </c>
      <c r="MM230" s="439">
        <f>(MM$9&lt;=$R230)+(MM$9&gt;$AF230)*(MM$9&lt;=$AH230)+(MM$9&gt;$AU230)*(MM$9&lt;=$AW230)</f>
        <v/>
      </c>
      <c r="MN230" s="439">
        <f>(MN$9&lt;=$R230)+(MN$9&gt;$AF230)*(MN$9&lt;=$AH230)+(MN$9&gt;$AU230)*(MN$9&lt;=$AW230)</f>
        <v/>
      </c>
      <c r="MO230" s="439">
        <f>(MO$9&lt;=$R230)+(MO$9&gt;$AF230)*(MO$9&lt;=$AH230)+(MO$9&gt;$AU230)*(MO$9&lt;=$AW230)</f>
        <v/>
      </c>
      <c r="MP230" s="439">
        <f>(MP$9&lt;=$R230)+(MP$9&gt;$AF230)*(MP$9&lt;=$AH230)+(MP$9&gt;$AU230)*(MP$9&lt;=$AW230)</f>
        <v/>
      </c>
      <c r="MQ230" s="439">
        <f>(MQ$9&lt;=$R230)+(MQ$9&gt;$AF230)*(MQ$9&lt;=$AH230)+(MQ$9&gt;$AU230)*(MQ$9&lt;=$AW230)</f>
        <v/>
      </c>
      <c r="MR230" s="439">
        <f>(MR$9&lt;=$R230)+(MR$9&gt;$AF230)*(MR$9&lt;=$AH230)+(MR$9&gt;$AU230)*(MR$9&lt;=$AW230)</f>
        <v/>
      </c>
      <c r="MS230" s="439">
        <f>(MS$9&lt;=$R230)+(MS$9&gt;$AF230)*(MS$9&lt;=$AH230)+(MS$9&gt;$AU230)*(MS$9&lt;=$AW230)</f>
        <v/>
      </c>
      <c r="MT230" s="439">
        <f>(MT$9&lt;=$R230)+(MT$9&gt;$AF230)*(MT$9&lt;=$AH230)+(MT$9&gt;$AU230)*(MT$9&lt;=$AW230)</f>
        <v/>
      </c>
      <c r="MU230" s="439">
        <f>(MU$9&lt;=$R230)+(MU$9&gt;$AF230)*(MU$9&lt;=$AH230)+(MU$9&gt;$AU230)*(MU$9&lt;=$AW230)</f>
        <v/>
      </c>
      <c r="MV230" s="439">
        <f>(MV$9&lt;=$R230)+(MV$9&gt;$AF230)*(MV$9&lt;=$AH230)+(MV$9&gt;$AU230)*(MV$9&lt;=$AW230)</f>
        <v/>
      </c>
      <c r="MW230" s="439">
        <f>(MW$9&lt;=$R230)+(MW$9&gt;$AF230)*(MW$9&lt;=$AH230)+(MW$9&gt;$AU230)*(MW$9&lt;=$AW230)</f>
        <v/>
      </c>
      <c r="MX230" s="439">
        <f>(MX$9&lt;=$R230)+(MX$9&gt;$AF230)*(MX$9&lt;=$AH230)+(MX$9&gt;$AU230)*(MX$9&lt;=$AW230)</f>
        <v/>
      </c>
      <c r="MY230" s="439">
        <f>(MY$9&lt;=$R230)+(MY$9&gt;$AF230)*(MY$9&lt;=$AH230)+(MY$9&gt;$AU230)*(MY$9&lt;=$AW230)</f>
        <v/>
      </c>
      <c r="MZ230" s="439">
        <f>(MZ$9&lt;=$R230)+(MZ$9&gt;$AF230)*(MZ$9&lt;=$AH230)+(MZ$9&gt;$AU230)*(MZ$9&lt;=$AW230)</f>
        <v/>
      </c>
      <c r="NA230" s="439">
        <f>(NA$9&lt;=$R230)+(NA$9&gt;$AF230)*(NA$9&lt;=$AH230)+(NA$9&gt;$AU230)*(NA$9&lt;=$AW230)</f>
        <v/>
      </c>
      <c r="NB230" s="439">
        <f>(NB$9&lt;=$R230)+(NB$9&gt;$AF230)*(NB$9&lt;=$AH230)+(NB$9&gt;$AU230)*(NB$9&lt;=$AW230)</f>
        <v/>
      </c>
      <c r="NC230" s="439">
        <f>(NC$9&lt;=$R230)+(NC$9&gt;$AF230)*(NC$9&lt;=$AH230)+(NC$9&gt;$AU230)*(NC$9&lt;=$AW230)</f>
        <v/>
      </c>
      <c r="ND230" s="439">
        <f>(ND$9&lt;=$R230)+(ND$9&gt;$AF230)*(ND$9&lt;=$AH230)+(ND$9&gt;$AU230)*(ND$9&lt;=$AW230)</f>
        <v/>
      </c>
      <c r="NE230" s="439">
        <f>(NE$9&lt;=$R230)+(NE$9&gt;$AF230)*(NE$9&lt;=$AH230)+(NE$9&gt;$AU230)*(NE$9&lt;=$AW230)</f>
        <v/>
      </c>
      <c r="NF230" s="439">
        <f>(NF$9&lt;=$R230)+(NF$9&gt;$AF230)*(NF$9&lt;=$AH230)+(NF$9&gt;$AU230)*(NF$9&lt;=$AW230)</f>
        <v/>
      </c>
      <c r="NG230" s="439">
        <f>(NG$9&lt;=$R230)+(NG$9&gt;$AF230)*(NG$9&lt;=$AH230)+(NG$9&gt;$AU230)*(NG$9&lt;=$AW230)</f>
        <v/>
      </c>
      <c r="NH230" s="439">
        <f>(NH$9&lt;=$R230)+(NH$9&gt;$AF230)*(NH$9&lt;=$AH230)+(NH$9&gt;$AU230)*(NH$9&lt;=$AW230)</f>
        <v/>
      </c>
      <c r="NI230" s="439">
        <f>(NI$9&lt;=$R230)+(NI$9&gt;$AF230)*(NI$9&lt;=$AH230)+(NI$9&gt;$AU230)*(NI$9&lt;=$AW230)</f>
        <v/>
      </c>
      <c r="NJ230" s="439">
        <f>(NJ$9&lt;=$R230)+(NJ$9&gt;$AF230)*(NJ$9&lt;=$AH230)+(NJ$9&gt;$AU230)*(NJ$9&lt;=$AW230)</f>
        <v/>
      </c>
      <c r="NK230" s="439">
        <f>(NK$9&lt;=$R230)+(NK$9&gt;$AF230)*(NK$9&lt;=$AH230)+(NK$9&gt;$AU230)*(NK$9&lt;=$AW230)</f>
        <v/>
      </c>
      <c r="NL230" s="439">
        <f>(NL$9&lt;=$R230)+(NL$9&gt;$AF230)*(NL$9&lt;=$AH230)+(NL$9&gt;$AU230)*(NL$9&lt;=$AW230)</f>
        <v/>
      </c>
      <c r="NM230" s="439">
        <f>(NM$9&lt;=$R230)+(NM$9&gt;$AF230)*(NM$9&lt;=$AH230)+(NM$9&gt;$AU230)*(NM$9&lt;=$AW230)</f>
        <v/>
      </c>
      <c r="NN230" s="439">
        <f>(NN$9&lt;=$R230)+(NN$9&gt;$AF230)*(NN$9&lt;=$AH230)+(NN$9&gt;$AU230)*(NN$9&lt;=$AW230)</f>
        <v/>
      </c>
      <c r="NO230" s="439">
        <f>(NO$9&lt;=$R230)+(NO$9&gt;$AF230)*(NO$9&lt;=$AH230)+(NO$9&gt;$AU230)*(NO$9&lt;=$AW230)</f>
        <v/>
      </c>
      <c r="NP230" s="439">
        <f>(NP$9&lt;=$R230)+(NP$9&gt;$AF230)*(NP$9&lt;=$AH230)+(NP$9&gt;$AU230)*(NP$9&lt;=$AW230)</f>
        <v/>
      </c>
      <c r="NQ230" s="439">
        <f>(NQ$9&lt;=$R230)+(NQ$9&gt;$AF230)*(NQ$9&lt;=$AH230)+(NQ$9&gt;$AU230)*(NQ$9&lt;=$AW230)</f>
        <v/>
      </c>
      <c r="NR230" s="439">
        <f>(NR$9&lt;=$R230)+(NR$9&gt;$AF230)*(NR$9&lt;=$AH230)+(NR$9&gt;$AU230)*(NR$9&lt;=$AW230)</f>
        <v/>
      </c>
      <c r="NS230" s="439">
        <f>(NS$9&lt;=$R230)+(NS$9&gt;$AF230)*(NS$9&lt;=$AH230)+(NS$9&gt;$AU230)*(NS$9&lt;=$AW230)</f>
        <v/>
      </c>
      <c r="NT230" s="439">
        <f>(NT$9&lt;=$R230)+(NT$9&gt;$AF230)*(NT$9&lt;=$AH230)+(NT$9&gt;$AU230)*(NT$9&lt;=$AW230)</f>
        <v/>
      </c>
      <c r="NU230" s="439">
        <f>(NU$9&lt;=$R230)+(NU$9&gt;$AF230)*(NU$9&lt;=$AH230)+(NU$9&gt;$AU230)*(NU$9&lt;=$AW230)</f>
        <v/>
      </c>
      <c r="NW230" s="428" t="n"/>
      <c r="NX230" s="428">
        <f>(NX$9&gt;$Q230)*(NX$9&lt;=$R230)*$O230*$L230</f>
        <v/>
      </c>
      <c r="NY230" s="428">
        <f>(NY$9&gt;$Q230)*(NY$9&lt;=$R230)*$O230*$L230</f>
        <v/>
      </c>
      <c r="NZ230" s="428">
        <f>(NZ$9&gt;$Q230)*(NZ$9&lt;=$R230)*$O230*$L230</f>
        <v/>
      </c>
      <c r="OA230" s="428">
        <f>(OA$9&gt;$Q230)*(OA$9&lt;=$R230)*$O230*$L230</f>
        <v/>
      </c>
      <c r="OB230" s="428">
        <f>(OB$9&gt;$Q230)*(OB$9&lt;=$R230)*$O230*$L230</f>
        <v/>
      </c>
      <c r="OC230" s="428">
        <f>(OC$9&gt;$Q230)*(OC$9&lt;=$R230)*$O230*$L230</f>
        <v/>
      </c>
      <c r="OD230" s="428">
        <f>(OD$9&gt;$Q230)*(OD$9&lt;=$R230)*$O230*$L230</f>
        <v/>
      </c>
      <c r="OE230" s="428">
        <f>(OE$9&gt;$Q230)*(OE$9&lt;=$R230)*$O230*$L230</f>
        <v/>
      </c>
      <c r="OF230" s="428">
        <f>(OF$9&gt;$Q230)*(OF$9&lt;=$R230)*$O230*$L230</f>
        <v/>
      </c>
      <c r="OG230" s="428">
        <f>(OG$9&gt;$Q230)*(OG$9&lt;=$R230)*$O230*$L230</f>
        <v/>
      </c>
      <c r="OH230" s="428">
        <f>(OH$9&gt;$Q230)*(OH$9&lt;=$R230)*$O230*$L230</f>
        <v/>
      </c>
      <c r="OI230" s="428">
        <f>(OI$9&gt;$Q230)*(OI$9&lt;=$R230)*$O230*$L230</f>
        <v/>
      </c>
      <c r="OJ230" s="428">
        <f>(OJ$9&gt;$Q230)*(OJ$9&lt;=$R230)*$O230*$L230</f>
        <v/>
      </c>
      <c r="OK230" s="428">
        <f>(OK$9&gt;$Q230)*(OK$9&lt;=$R230)*$O230*$L230</f>
        <v/>
      </c>
      <c r="OL230" s="428">
        <f>(OL$9&gt;$Q230)*(OL$9&lt;=$R230)*$O230*$L230</f>
        <v/>
      </c>
      <c r="OM230" s="428">
        <f>(OM$9&gt;$Q230)*(OM$9&lt;=$R230)*$O230*$L230</f>
        <v/>
      </c>
      <c r="ON230" s="428">
        <f>(ON$9&gt;$Q230)*(ON$9&lt;=$R230)*$O230*$L230</f>
        <v/>
      </c>
      <c r="OO230" s="428">
        <f>(OO$9&gt;$Q230)*(OO$9&lt;=$R230)*$O230*$L230</f>
        <v/>
      </c>
      <c r="OP230" s="428">
        <f>(OP$9&gt;$Q230)*(OP$9&lt;=$R230)*$O230*$L230</f>
        <v/>
      </c>
      <c r="OQ230" s="428">
        <f>(OQ$9&gt;$Q230)*(OQ$9&lt;=$R230)*$O230*$L230</f>
        <v/>
      </c>
      <c r="OR230" s="428">
        <f>(OR$9&gt;$Q230)*(OR$9&lt;=$R230)*$O230*$L230</f>
        <v/>
      </c>
      <c r="OS230" s="428">
        <f>(OS$9&gt;$Q230)*(OS$9&lt;=$R230)*$O230*$L230</f>
        <v/>
      </c>
      <c r="OT230" s="428">
        <f>(OT$9&gt;$Q230)*(OT$9&lt;=$R230)*$O230*$L230</f>
        <v/>
      </c>
      <c r="OU230" s="428">
        <f>(OU$9&gt;$Q230)*(OU$9&lt;=$R230)*$O230*$L230</f>
        <v/>
      </c>
      <c r="OV230" s="428">
        <f>(OV$9&gt;$Q230)*(OV$9&lt;=$R230)*$O230*$L230</f>
        <v/>
      </c>
      <c r="OW230" s="428">
        <f>(OW$9&gt;$Q230)*(OW$9&lt;=$R230)*$O230*$L230</f>
        <v/>
      </c>
      <c r="OX230" s="428">
        <f>(OX$9&gt;$Q230)*(OX$9&lt;=$R230)*$O230*$L230</f>
        <v/>
      </c>
      <c r="OY230" s="428">
        <f>(OY$9&gt;$Q230)*(OY$9&lt;=$R230)*$O230*$L230</f>
        <v/>
      </c>
      <c r="OZ230" s="428">
        <f>(OZ$9&gt;$Q230)*(OZ$9&lt;=$R230)*$O230*$L230</f>
        <v/>
      </c>
      <c r="PA230" s="428">
        <f>(PA$9&gt;$Q230)*(PA$9&lt;=$R230)*$O230*$L230</f>
        <v/>
      </c>
      <c r="PB230" s="428">
        <f>(PB$9&gt;$Q230)*(PB$9&lt;=$R230)*$O230*$L230</f>
        <v/>
      </c>
      <c r="PC230" s="428">
        <f>(PC$9&gt;$Q230)*(PC$9&lt;=$R230)*$O230*$L230</f>
        <v/>
      </c>
      <c r="PD230" s="428">
        <f>(PD$9&gt;$Q230)*(PD$9&lt;=$R230)*$O230*$L230</f>
        <v/>
      </c>
      <c r="PE230" s="428">
        <f>(PE$9&gt;$Q230)*(PE$9&lt;=$R230)*$O230*$L230</f>
        <v/>
      </c>
      <c r="PF230" s="428">
        <f>(PF$9&gt;$Q230)*(PF$9&lt;=$R230)*$O230*$L230</f>
        <v/>
      </c>
      <c r="PG230" s="428">
        <f>(PG$9&gt;$Q230)*(PG$9&lt;=$R230)*$O230*$L230</f>
        <v/>
      </c>
      <c r="PH230" s="428">
        <f>(PH$9&gt;$Q230)*(PH$9&lt;=$R230)*$O230*$L230</f>
        <v/>
      </c>
      <c r="PI230" s="428">
        <f>(PI$9&gt;$Q230)*(PI$9&lt;=$R230)*$O230*$L230</f>
        <v/>
      </c>
      <c r="PJ230" s="428">
        <f>(PJ$9&gt;$Q230)*(PJ$9&lt;=$R230)*$O230*$L230</f>
        <v/>
      </c>
      <c r="PK230" s="428">
        <f>(PK$9&gt;$Q230)*(PK$9&lt;=$R230)*$O230*$L230</f>
        <v/>
      </c>
      <c r="PL230" s="428">
        <f>(PL$9&gt;$Q230)*(PL$9&lt;=$R230)*$O230*$L230</f>
        <v/>
      </c>
      <c r="PM230" s="428">
        <f>(PM$9&gt;$Q230)*(PM$9&lt;=$R230)*$O230*$L230</f>
        <v/>
      </c>
      <c r="PN230" s="428">
        <f>(PN$9&gt;$Q230)*(PN$9&lt;=$R230)*$O230*$L230</f>
        <v/>
      </c>
      <c r="PO230" s="428">
        <f>(PO$9&gt;$Q230)*(PO$9&lt;=$R230)*$O230*$L230</f>
        <v/>
      </c>
      <c r="PP230" s="428">
        <f>(PP$9&gt;$Q230)*(PP$9&lt;=$R230)*$O230*$L230</f>
        <v/>
      </c>
      <c r="PQ230" s="428">
        <f>(PQ$9&gt;$Q230)*(PQ$9&lt;=$R230)*$O230*$L230</f>
        <v/>
      </c>
      <c r="PR230" s="428">
        <f>(PR$9&gt;$Q230)*(PR$9&lt;=$R230)*$O230*$L230</f>
        <v/>
      </c>
      <c r="PS230" s="428">
        <f>(PS$9&gt;$Q230)*(PS$9&lt;=$R230)*$O230*$L230</f>
        <v/>
      </c>
      <c r="PT230" s="428">
        <f>(PT$9&gt;$Q230)*(PT$9&lt;=$R230)*$O230*$L230</f>
        <v/>
      </c>
      <c r="PU230" s="428">
        <f>(PU$9&gt;$Q230)*(PU$9&lt;=$R230)*$O230*$L230</f>
        <v/>
      </c>
      <c r="PV230" s="428">
        <f>(PV$9&gt;$Q230)*(PV$9&lt;=$R230)*$O230*$L230</f>
        <v/>
      </c>
      <c r="PW230" s="428">
        <f>(PW$9&gt;$Q230)*(PW$9&lt;=$R230)*$O230*$L230</f>
        <v/>
      </c>
      <c r="PX230" s="428">
        <f>(PX$9&gt;$Q230)*(PX$9&lt;=$R230)*$O230*$L230</f>
        <v/>
      </c>
      <c r="PY230" s="428">
        <f>(PY$9&gt;$Q230)*(PY$9&lt;=$R230)*$O230*$L230</f>
        <v/>
      </c>
      <c r="PZ230" s="428">
        <f>(PZ$9&gt;$Q230)*(PZ$9&lt;=$R230)*$O230*$L230</f>
        <v/>
      </c>
      <c r="QA230" s="428">
        <f>(QA$9&gt;$Q230)*(QA$9&lt;=$R230)*$O230*$L230</f>
        <v/>
      </c>
      <c r="QB230" s="428">
        <f>(QB$9&gt;$Q230)*(QB$9&lt;=$R230)*$O230*$L230</f>
        <v/>
      </c>
      <c r="QC230" s="428">
        <f>(QC$9&gt;$Q230)*(QC$9&lt;=$R230)*$O230*$L230</f>
        <v/>
      </c>
      <c r="QD230" s="428">
        <f>(QD$9&gt;$Q230)*(QD$9&lt;=$R230)*$O230*$L230</f>
        <v/>
      </c>
      <c r="QE230" s="428">
        <f>(QE$9&gt;$Q230)*(QE$9&lt;=$R230)*$O230*$L230</f>
        <v/>
      </c>
      <c r="QF230" s="428">
        <f>(QF$9&gt;$Q230)*(QF$9&lt;=$R230)*$O230*$L230</f>
        <v/>
      </c>
      <c r="QG230" s="428">
        <f>(QG$9&gt;$Q230)*(QG$9&lt;=$R230)*$O230*$L230</f>
        <v/>
      </c>
      <c r="QH230" s="428">
        <f>(QH$9&gt;$Q230)*(QH$9&lt;=$R230)*$O230*$L230</f>
        <v/>
      </c>
      <c r="QI230" s="428">
        <f>(QI$9&gt;$Q230)*(QI$9&lt;=$R230)*$O230*$L230</f>
        <v/>
      </c>
      <c r="QJ230" s="428">
        <f>(QJ$9&gt;$Q230)*(QJ$9&lt;=$R230)*$O230*$L230</f>
        <v/>
      </c>
      <c r="QK230" s="428">
        <f>(QK$9&gt;$Q230)*(QK$9&lt;=$R230)*$O230*$L230</f>
        <v/>
      </c>
      <c r="QL230" s="428">
        <f>(QL$9&gt;$Q230)*(QL$9&lt;=$R230)*$O230*$L230</f>
        <v/>
      </c>
      <c r="QM230" s="428">
        <f>(QM$9&gt;$Q230)*(QM$9&lt;=$R230)*$O230*$L230</f>
        <v/>
      </c>
      <c r="QN230" s="428">
        <f>(QN$9&gt;$Q230)*(QN$9&lt;=$R230)*$O230*$L230</f>
        <v/>
      </c>
      <c r="QO230" s="428">
        <f>(QO$9&gt;$Q230)*(QO$9&lt;=$R230)*$O230*$L230</f>
        <v/>
      </c>
      <c r="QP230" s="428">
        <f>(QP$9&gt;$Q230)*(QP$9&lt;=$R230)*$O230*$L230</f>
        <v/>
      </c>
      <c r="QQ230" s="428">
        <f>(QQ$9&gt;$Q230)*(QQ$9&lt;=$R230)*$O230*$L230</f>
        <v/>
      </c>
      <c r="QR230" s="428">
        <f>(QR$9&gt;$Q230)*(QR$9&lt;=$R230)*$O230*$L230</f>
        <v/>
      </c>
      <c r="QS230" s="428">
        <f>(QS$9&gt;$Q230)*(QS$9&lt;=$R230)*$O230*$L230</f>
        <v/>
      </c>
      <c r="QT230" s="428">
        <f>(QT$9&gt;$Q230)*(QT$9&lt;=$R230)*$O230*$L230</f>
        <v/>
      </c>
      <c r="QU230" s="428">
        <f>(QU$9&gt;$Q230)*(QU$9&lt;=$R230)*$O230*$L230</f>
        <v/>
      </c>
      <c r="QV230" s="428">
        <f>(QV$9&gt;$Q230)*(QV$9&lt;=$R230)*$O230*$L230</f>
        <v/>
      </c>
      <c r="QW230" s="428">
        <f>(QW$9&gt;$Q230)*(QW$9&lt;=$R230)*$O230*$L230</f>
        <v/>
      </c>
      <c r="QX230" s="428">
        <f>(QX$9&gt;$Q230)*(QX$9&lt;=$R230)*$O230*$L230</f>
        <v/>
      </c>
      <c r="QY230" s="428">
        <f>(QY$9&gt;$Q230)*(QY$9&lt;=$R230)*$O230*$L230</f>
        <v/>
      </c>
      <c r="QZ230" s="428">
        <f>(QZ$9&gt;$Q230)*(QZ$9&lt;=$R230)*$O230*$L230</f>
        <v/>
      </c>
      <c r="RA230" s="428">
        <f>(RA$9&gt;$Q230)*(RA$9&lt;=$R230)*$O230*$L230</f>
        <v/>
      </c>
      <c r="RB230" s="428">
        <f>(RB$9&gt;$Q230)*(RB$9&lt;=$R230)*$O230*$L230</f>
        <v/>
      </c>
      <c r="RC230" s="428">
        <f>(RC$9&gt;$Q230)*(RC$9&lt;=$R230)*$O230*$L230</f>
        <v/>
      </c>
      <c r="RD230" s="428">
        <f>(RD$9&gt;$Q230)*(RD$9&lt;=$R230)*$O230*$L230</f>
        <v/>
      </c>
      <c r="RE230" s="428">
        <f>(RE$9&gt;$Q230)*(RE$9&lt;=$R230)*$O230*$L230</f>
        <v/>
      </c>
      <c r="RF230" s="428">
        <f>(RF$9&gt;$Q230)*(RF$9&lt;=$R230)*$O230*$L230</f>
        <v/>
      </c>
      <c r="RG230" s="428">
        <f>(RG$9&gt;$Q230)*(RG$9&lt;=$R230)*$O230*$L230</f>
        <v/>
      </c>
      <c r="RH230" s="428">
        <f>(RH$9&gt;$Q230)*(RH$9&lt;=$R230)*$O230*$L230</f>
        <v/>
      </c>
      <c r="RI230" s="428">
        <f>(RI$9&gt;$Q230)*(RI$9&lt;=$R230)*$O230*$L230</f>
        <v/>
      </c>
      <c r="RJ230" s="428">
        <f>(RJ$9&gt;$Q230)*(RJ$9&lt;=$R230)*$O230*$L230</f>
        <v/>
      </c>
      <c r="RK230" s="428">
        <f>(RK$9&gt;$Q230)*(RK$9&lt;=$R230)*$O230*$L230</f>
        <v/>
      </c>
      <c r="RL230" s="428">
        <f>(RL$9&gt;$Q230)*(RL$9&lt;=$R230)*$O230*$L230</f>
        <v/>
      </c>
      <c r="RM230" s="428">
        <f>(RM$9&gt;$Q230)*(RM$9&lt;=$R230)*$O230*$L230</f>
        <v/>
      </c>
      <c r="RN230" s="428">
        <f>(RN$9&gt;$Q230)*(RN$9&lt;=$R230)*$O230*$L230</f>
        <v/>
      </c>
      <c r="RO230" s="428">
        <f>(RO$9&gt;$Q230)*(RO$9&lt;=$R230)*$O230*$L230</f>
        <v/>
      </c>
      <c r="RP230" s="428">
        <f>(RP$9&gt;$Q230)*(RP$9&lt;=$R230)*$O230*$L230</f>
        <v/>
      </c>
      <c r="RQ230" s="428">
        <f>(RQ$9&gt;$Q230)*(RQ$9&lt;=$R230)*$O230*$L230</f>
        <v/>
      </c>
      <c r="RR230" s="428">
        <f>(RR$9&gt;$Q230)*(RR$9&lt;=$R230)*$O230*$L230</f>
        <v/>
      </c>
      <c r="RS230" s="428">
        <f>(RS$9&gt;$Q230)*(RS$9&lt;=$R230)*$O230*$L230</f>
        <v/>
      </c>
      <c r="RT230" s="428">
        <f>(RT$9&gt;$Q230)*(RT$9&lt;=$R230)*$O230*$L230</f>
        <v/>
      </c>
      <c r="RU230" s="428">
        <f>(RU$9&gt;$Q230)*(RU$9&lt;=$R230)*$O230*$L230</f>
        <v/>
      </c>
      <c r="RV230" s="428">
        <f>(RV$9&gt;$Q230)*(RV$9&lt;=$R230)*$O230*$L230</f>
        <v/>
      </c>
      <c r="RW230" s="428">
        <f>(RW$9&gt;$Q230)*(RW$9&lt;=$R230)*$O230*$L230</f>
        <v/>
      </c>
      <c r="RX230" s="428">
        <f>(RX$9&gt;$Q230)*(RX$9&lt;=$R230)*$O230*$L230</f>
        <v/>
      </c>
      <c r="RY230" s="428">
        <f>(RY$9&gt;$Q230)*(RY$9&lt;=$R230)*$O230*$L230</f>
        <v/>
      </c>
      <c r="RZ230" s="428">
        <f>(RZ$9&gt;$Q230)*(RZ$9&lt;=$R230)*$O230*$L230</f>
        <v/>
      </c>
      <c r="SA230" s="428">
        <f>(SA$9&gt;$Q230)*(SA$9&lt;=$R230)*$O230*$L230</f>
        <v/>
      </c>
      <c r="SC230" s="428" t="n"/>
      <c r="SD230" s="428">
        <f>(SD$9&gt;$AF230)*(SD$9&lt;=$AH230)*$AJ230*$L230</f>
        <v/>
      </c>
      <c r="SE230" s="428">
        <f>(SE$9&gt;$AF230)*(SE$9&lt;=$AH230)*$AJ230*$L230</f>
        <v/>
      </c>
      <c r="SF230" s="428">
        <f>(SF$9&gt;$AF230)*(SF$9&lt;=$AH230)*$AJ230*$L230</f>
        <v/>
      </c>
      <c r="SG230" s="428">
        <f>(SG$9&gt;$AF230)*(SG$9&lt;=$AH230)*$AJ230*$L230</f>
        <v/>
      </c>
      <c r="SH230" s="428">
        <f>(SH$9&gt;$AF230)*(SH$9&lt;=$AH230)*$AJ230*$L230</f>
        <v/>
      </c>
      <c r="SI230" s="428">
        <f>(SI$9&gt;$AF230)*(SI$9&lt;=$AH230)*$AJ230*$L230</f>
        <v/>
      </c>
      <c r="SJ230" s="428">
        <f>(SJ$9&gt;$AF230)*(SJ$9&lt;=$AH230)*$AJ230*$L230</f>
        <v/>
      </c>
      <c r="SK230" s="428">
        <f>(SK$9&gt;$AF230)*(SK$9&lt;=$AH230)*$AJ230*$L230</f>
        <v/>
      </c>
      <c r="SL230" s="428">
        <f>(SL$9&gt;$AF230)*(SL$9&lt;=$AH230)*$AJ230*$L230</f>
        <v/>
      </c>
      <c r="SM230" s="428">
        <f>(SM$9&gt;$AF230)*(SM$9&lt;=$AH230)*$AJ230*$L230</f>
        <v/>
      </c>
      <c r="SN230" s="428">
        <f>(SN$9&gt;$AF230)*(SN$9&lt;=$AH230)*$AJ230*$L230</f>
        <v/>
      </c>
      <c r="SO230" s="428">
        <f>(SO$9&gt;$AF230)*(SO$9&lt;=$AH230)*$AJ230*$L230</f>
        <v/>
      </c>
      <c r="SP230" s="428">
        <f>(SP$9&gt;$AF230)*(SP$9&lt;=$AH230)*$AJ230*$L230</f>
        <v/>
      </c>
      <c r="SQ230" s="428">
        <f>(SQ$9&gt;$AF230)*(SQ$9&lt;=$AH230)*$AJ230*$L230</f>
        <v/>
      </c>
      <c r="SR230" s="428">
        <f>(SR$9&gt;$AF230)*(SR$9&lt;=$AH230)*$AJ230*$L230</f>
        <v/>
      </c>
      <c r="SS230" s="428">
        <f>(SS$9&gt;$AF230)*(SS$9&lt;=$AH230)*$AJ230*$L230</f>
        <v/>
      </c>
      <c r="ST230" s="428">
        <f>(ST$9&gt;$AF230)*(ST$9&lt;=$AH230)*$AJ230*$L230</f>
        <v/>
      </c>
      <c r="SU230" s="428">
        <f>(SU$9&gt;$AF230)*(SU$9&lt;=$AH230)*$AJ230*$L230</f>
        <v/>
      </c>
      <c r="SV230" s="428">
        <f>(SV$9&gt;$AF230)*(SV$9&lt;=$AH230)*$AJ230*$L230</f>
        <v/>
      </c>
      <c r="SW230" s="428">
        <f>(SW$9&gt;$AF230)*(SW$9&lt;=$AH230)*$AJ230*$L230</f>
        <v/>
      </c>
      <c r="SX230" s="428">
        <f>(SX$9&gt;$AF230)*(SX$9&lt;=$AH230)*$AJ230*$L230</f>
        <v/>
      </c>
      <c r="SY230" s="428">
        <f>(SY$9&gt;$AF230)*(SY$9&lt;=$AH230)*$AJ230*$L230</f>
        <v/>
      </c>
      <c r="SZ230" s="428">
        <f>(SZ$9&gt;$AF230)*(SZ$9&lt;=$AH230)*$AJ230*$L230</f>
        <v/>
      </c>
      <c r="TA230" s="428">
        <f>(TA$9&gt;$AF230)*(TA$9&lt;=$AH230)*$AJ230*$L230</f>
        <v/>
      </c>
      <c r="TB230" s="428">
        <f>(TB$9&gt;$AF230)*(TB$9&lt;=$AH230)*$AJ230*$L230</f>
        <v/>
      </c>
      <c r="TC230" s="428">
        <f>(TC$9&gt;$AF230)*(TC$9&lt;=$AH230)*$AJ230*$L230</f>
        <v/>
      </c>
      <c r="TD230" s="428">
        <f>(TD$9&gt;$AF230)*(TD$9&lt;=$AH230)*$AJ230*$L230</f>
        <v/>
      </c>
      <c r="TE230" s="428">
        <f>(TE$9&gt;$AF230)*(TE$9&lt;=$AH230)*$AJ230*$L230</f>
        <v/>
      </c>
      <c r="TF230" s="428">
        <f>(TF$9&gt;$AF230)*(TF$9&lt;=$AH230)*$AJ230*$L230</f>
        <v/>
      </c>
      <c r="TG230" s="428">
        <f>(TG$9&gt;$AF230)*(TG$9&lt;=$AH230)*$AJ230*$L230</f>
        <v/>
      </c>
      <c r="TH230" s="428">
        <f>(TH$9&gt;$AF230)*(TH$9&lt;=$AH230)*$AJ230*$L230</f>
        <v/>
      </c>
      <c r="TI230" s="428">
        <f>(TI$9&gt;$AF230)*(TI$9&lt;=$AH230)*$AJ230*$L230</f>
        <v/>
      </c>
      <c r="TJ230" s="428">
        <f>(TJ$9&gt;$AF230)*(TJ$9&lt;=$AH230)*$AJ230*$L230</f>
        <v/>
      </c>
      <c r="TK230" s="428">
        <f>(TK$9&gt;$AF230)*(TK$9&lt;=$AH230)*$AJ230*$L230</f>
        <v/>
      </c>
      <c r="TL230" s="428">
        <f>(TL$9&gt;$AF230)*(TL$9&lt;=$AH230)*$AJ230*$L230</f>
        <v/>
      </c>
      <c r="TM230" s="428">
        <f>(TM$9&gt;$AF230)*(TM$9&lt;=$AH230)*$AJ230*$L230</f>
        <v/>
      </c>
      <c r="TN230" s="428">
        <f>(TN$9&gt;$AF230)*(TN$9&lt;=$AH230)*$AJ230*$L230</f>
        <v/>
      </c>
      <c r="TO230" s="428">
        <f>(TO$9&gt;$AF230)*(TO$9&lt;=$AH230)*$AJ230*$L230</f>
        <v/>
      </c>
      <c r="TP230" s="428">
        <f>(TP$9&gt;$AF230)*(TP$9&lt;=$AH230)*$AJ230*$L230</f>
        <v/>
      </c>
      <c r="TQ230" s="428">
        <f>(TQ$9&gt;$AF230)*(TQ$9&lt;=$AH230)*$AJ230*$L230</f>
        <v/>
      </c>
      <c r="TR230" s="428">
        <f>(TR$9&gt;$AF230)*(TR$9&lt;=$AH230)*$AJ230*$L230</f>
        <v/>
      </c>
      <c r="TS230" s="428">
        <f>(TS$9&gt;$AF230)*(TS$9&lt;=$AH230)*$AJ230*$L230</f>
        <v/>
      </c>
      <c r="TT230" s="428">
        <f>(TT$9&gt;$AF230)*(TT$9&lt;=$AH230)*$AJ230*$L230</f>
        <v/>
      </c>
      <c r="TU230" s="428">
        <f>(TU$9&gt;$AF230)*(TU$9&lt;=$AH230)*$AJ230*$L230</f>
        <v/>
      </c>
      <c r="TV230" s="428">
        <f>(TV$9&gt;$AF230)*(TV$9&lt;=$AH230)*$AJ230*$L230</f>
        <v/>
      </c>
      <c r="TW230" s="428">
        <f>(TW$9&gt;$AF230)*(TW$9&lt;=$AH230)*$AJ230*$L230</f>
        <v/>
      </c>
      <c r="TX230" s="428">
        <f>(TX$9&gt;$AF230)*(TX$9&lt;=$AH230)*$AJ230*$L230</f>
        <v/>
      </c>
      <c r="TY230" s="428">
        <f>(TY$9&gt;$AF230)*(TY$9&lt;=$AH230)*$AJ230*$L230</f>
        <v/>
      </c>
      <c r="TZ230" s="428">
        <f>(TZ$9&gt;$AF230)*(TZ$9&lt;=$AH230)*$AJ230*$L230</f>
        <v/>
      </c>
      <c r="UA230" s="428">
        <f>(UA$9&gt;$AF230)*(UA$9&lt;=$AH230)*$AJ230*$L230</f>
        <v/>
      </c>
      <c r="UB230" s="428">
        <f>(UB$9&gt;$AF230)*(UB$9&lt;=$AH230)*$AJ230*$L230</f>
        <v/>
      </c>
      <c r="UC230" s="428">
        <f>(UC$9&gt;$AF230)*(UC$9&lt;=$AH230)*$AJ230*$L230</f>
        <v/>
      </c>
      <c r="UD230" s="428">
        <f>(UD$9&gt;$AF230)*(UD$9&lt;=$AH230)*$AJ230*$L230</f>
        <v/>
      </c>
      <c r="UE230" s="428">
        <f>(UE$9&gt;$AF230)*(UE$9&lt;=$AH230)*$AJ230*$L230</f>
        <v/>
      </c>
      <c r="UF230" s="428">
        <f>(UF$9&gt;$AF230)*(UF$9&lt;=$AH230)*$AJ230*$L230</f>
        <v/>
      </c>
      <c r="UG230" s="428">
        <f>(UG$9&gt;$AF230)*(UG$9&lt;=$AH230)*$AJ230*$L230</f>
        <v/>
      </c>
      <c r="UH230" s="428">
        <f>(UH$9&gt;$AF230)*(UH$9&lt;=$AH230)*$AJ230*$L230</f>
        <v/>
      </c>
      <c r="UI230" s="428">
        <f>(UI$9&gt;$AF230)*(UI$9&lt;=$AH230)*$AJ230*$L230</f>
        <v/>
      </c>
      <c r="UJ230" s="428">
        <f>(UJ$9&gt;$AF230)*(UJ$9&lt;=$AH230)*$AJ230*$L230</f>
        <v/>
      </c>
      <c r="UK230" s="428">
        <f>(UK$9&gt;$AF230)*(UK$9&lt;=$AH230)*$AJ230*$L230</f>
        <v/>
      </c>
      <c r="UL230" s="428">
        <f>(UL$9&gt;$AF230)*(UL$9&lt;=$AH230)*$AJ230*$L230</f>
        <v/>
      </c>
      <c r="UM230" s="428">
        <f>(UM$9&gt;$AF230)*(UM$9&lt;=$AH230)*$AJ230*$L230</f>
        <v/>
      </c>
      <c r="UN230" s="428">
        <f>(UN$9&gt;$AF230)*(UN$9&lt;=$AH230)*$AJ230*$L230</f>
        <v/>
      </c>
      <c r="UO230" s="428">
        <f>(UO$9&gt;$AF230)*(UO$9&lt;=$AH230)*$AJ230*$L230</f>
        <v/>
      </c>
      <c r="UP230" s="428">
        <f>(UP$9&gt;$AF230)*(UP$9&lt;=$AH230)*$AJ230*$L230</f>
        <v/>
      </c>
      <c r="UQ230" s="428">
        <f>(UQ$9&gt;$AF230)*(UQ$9&lt;=$AH230)*$AJ230*$L230</f>
        <v/>
      </c>
      <c r="UR230" s="428">
        <f>(UR$9&gt;$AF230)*(UR$9&lt;=$AH230)*$AJ230*$L230</f>
        <v/>
      </c>
      <c r="US230" s="428">
        <f>(US$9&gt;$AF230)*(US$9&lt;=$AH230)*$AJ230*$L230</f>
        <v/>
      </c>
      <c r="UT230" s="428">
        <f>(UT$9&gt;$AF230)*(UT$9&lt;=$AH230)*$AJ230*$L230</f>
        <v/>
      </c>
      <c r="UU230" s="428">
        <f>(UU$9&gt;$AF230)*(UU$9&lt;=$AH230)*$AJ230*$L230</f>
        <v/>
      </c>
      <c r="UV230" s="428">
        <f>(UV$9&gt;$AF230)*(UV$9&lt;=$AH230)*$AJ230*$L230</f>
        <v/>
      </c>
      <c r="UW230" s="428">
        <f>(UW$9&gt;$AF230)*(UW$9&lt;=$AH230)*$AJ230*$L230</f>
        <v/>
      </c>
      <c r="UX230" s="428">
        <f>(UX$9&gt;$AF230)*(UX$9&lt;=$AH230)*$AJ230*$L230</f>
        <v/>
      </c>
      <c r="UY230" s="428">
        <f>(UY$9&gt;$AF230)*(UY$9&lt;=$AH230)*$AJ230*$L230</f>
        <v/>
      </c>
      <c r="UZ230" s="428">
        <f>(UZ$9&gt;$AF230)*(UZ$9&lt;=$AH230)*$AJ230*$L230</f>
        <v/>
      </c>
      <c r="VA230" s="428">
        <f>(VA$9&gt;$AF230)*(VA$9&lt;=$AH230)*$AJ230*$L230</f>
        <v/>
      </c>
      <c r="VB230" s="428">
        <f>(VB$9&gt;$AF230)*(VB$9&lt;=$AH230)*$AJ230*$L230</f>
        <v/>
      </c>
      <c r="VC230" s="428">
        <f>(VC$9&gt;$AF230)*(VC$9&lt;=$AH230)*$AJ230*$L230</f>
        <v/>
      </c>
      <c r="VD230" s="428">
        <f>(VD$9&gt;$AF230)*(VD$9&lt;=$AH230)*$AJ230*$L230</f>
        <v/>
      </c>
      <c r="VE230" s="428">
        <f>(VE$9&gt;$AF230)*(VE$9&lt;=$AH230)*$AJ230*$L230</f>
        <v/>
      </c>
      <c r="VF230" s="428">
        <f>(VF$9&gt;$AF230)*(VF$9&lt;=$AH230)*$AJ230*$L230</f>
        <v/>
      </c>
      <c r="VG230" s="428">
        <f>(VG$9&gt;$AF230)*(VG$9&lt;=$AH230)*$AJ230*$L230</f>
        <v/>
      </c>
      <c r="VH230" s="428">
        <f>(VH$9&gt;$AF230)*(VH$9&lt;=$AH230)*$AJ230*$L230</f>
        <v/>
      </c>
      <c r="VI230" s="428">
        <f>(VI$9&gt;$AF230)*(VI$9&lt;=$AH230)*$AJ230*$L230</f>
        <v/>
      </c>
      <c r="VJ230" s="428">
        <f>(VJ$9&gt;$AF230)*(VJ$9&lt;=$AH230)*$AJ230*$L230</f>
        <v/>
      </c>
      <c r="VK230" s="428">
        <f>(VK$9&gt;$AF230)*(VK$9&lt;=$AH230)*$AJ230*$L230</f>
        <v/>
      </c>
      <c r="VL230" s="428">
        <f>(VL$9&gt;$AF230)*(VL$9&lt;=$AH230)*$AJ230*$L230</f>
        <v/>
      </c>
      <c r="VM230" s="428">
        <f>(VM$9&gt;$AF230)*(VM$9&lt;=$AH230)*$AJ230*$L230</f>
        <v/>
      </c>
      <c r="VN230" s="428">
        <f>(VN$9&gt;$AF230)*(VN$9&lt;=$AH230)*$AJ230*$L230</f>
        <v/>
      </c>
      <c r="VO230" s="428">
        <f>(VO$9&gt;$AF230)*(VO$9&lt;=$AH230)*$AJ230*$L230</f>
        <v/>
      </c>
      <c r="VP230" s="428">
        <f>(VP$9&gt;$AF230)*(VP$9&lt;=$AH230)*$AJ230*$L230</f>
        <v/>
      </c>
      <c r="VQ230" s="428">
        <f>(VQ$9&gt;$AF230)*(VQ$9&lt;=$AH230)*$AJ230*$L230</f>
        <v/>
      </c>
      <c r="VR230" s="428">
        <f>(VR$9&gt;$AF230)*(VR$9&lt;=$AH230)*$AJ230*$L230</f>
        <v/>
      </c>
      <c r="VS230" s="428">
        <f>(VS$9&gt;$AF230)*(VS$9&lt;=$AH230)*$AJ230*$L230</f>
        <v/>
      </c>
      <c r="VT230" s="428">
        <f>(VT$9&gt;$AF230)*(VT$9&lt;=$AH230)*$AJ230*$L230</f>
        <v/>
      </c>
      <c r="VU230" s="428">
        <f>(VU$9&gt;$AF230)*(VU$9&lt;=$AH230)*$AJ230*$L230</f>
        <v/>
      </c>
      <c r="VV230" s="428">
        <f>(VV$9&gt;$AF230)*(VV$9&lt;=$AH230)*$AJ230*$L230</f>
        <v/>
      </c>
      <c r="VW230" s="428">
        <f>(VW$9&gt;$AF230)*(VW$9&lt;=$AH230)*$AJ230*$L230</f>
        <v/>
      </c>
      <c r="VX230" s="428">
        <f>(VX$9&gt;$AF230)*(VX$9&lt;=$AH230)*$AJ230*$L230</f>
        <v/>
      </c>
      <c r="VY230" s="428">
        <f>(VY$9&gt;$AF230)*(VY$9&lt;=$AH230)*$AJ230*$L230</f>
        <v/>
      </c>
      <c r="VZ230" s="428">
        <f>(VZ$9&gt;$AF230)*(VZ$9&lt;=$AH230)*$AJ230*$L230</f>
        <v/>
      </c>
      <c r="WA230" s="428">
        <f>(WA$9&gt;$AF230)*(WA$9&lt;=$AH230)*$AJ230*$L230</f>
        <v/>
      </c>
      <c r="WB230" s="428">
        <f>(WB$9&gt;$AF230)*(WB$9&lt;=$AH230)*$AJ230*$L230</f>
        <v/>
      </c>
      <c r="WC230" s="428">
        <f>(WC$9&gt;$AF230)*(WC$9&lt;=$AH230)*$AJ230*$L230</f>
        <v/>
      </c>
      <c r="WD230" s="428">
        <f>(WD$9&gt;$AF230)*(WD$9&lt;=$AH230)*$AJ230*$L230</f>
        <v/>
      </c>
      <c r="WE230" s="428">
        <f>(WE$9&gt;$AF230)*(WE$9&lt;=$AH230)*$AJ230*$L230</f>
        <v/>
      </c>
      <c r="WF230" s="428">
        <f>(WF$9&gt;$AF230)*(WF$9&lt;=$AH230)*$AJ230*$L230</f>
        <v/>
      </c>
      <c r="WG230" s="428">
        <f>(WG$9&gt;$AF230)*(WG$9&lt;=$AH230)*$AJ230*$L230</f>
        <v/>
      </c>
      <c r="WI230" s="428" t="n"/>
      <c r="WJ230" s="428">
        <f>(WJ$9&gt;$AU230)*$AY230*$L230</f>
        <v/>
      </c>
      <c r="WK230" s="428">
        <f>(WK$9&gt;$AU230)*$AY230*$L230</f>
        <v/>
      </c>
      <c r="WL230" s="428">
        <f>(WL$9&gt;$AU230)*$AY230*$L230</f>
        <v/>
      </c>
      <c r="WM230" s="428">
        <f>(WM$9&gt;$AU230)*$AY230*$L230</f>
        <v/>
      </c>
      <c r="WN230" s="428">
        <f>(WN$9&gt;$AU230)*$AY230*$L230</f>
        <v/>
      </c>
      <c r="WO230" s="428">
        <f>(WO$9&gt;$AU230)*$AY230*$L230</f>
        <v/>
      </c>
      <c r="WP230" s="428">
        <f>(WP$9&gt;$AU230)*$AY230*$L230</f>
        <v/>
      </c>
      <c r="WQ230" s="428">
        <f>(WQ$9&gt;$AU230)*$AY230*$L230</f>
        <v/>
      </c>
      <c r="WR230" s="428">
        <f>(WR$9&gt;$AU230)*$AY230*$L230</f>
        <v/>
      </c>
      <c r="WS230" s="428">
        <f>(WS$9&gt;$AU230)*$AY230*$L230</f>
        <v/>
      </c>
      <c r="WT230" s="428">
        <f>(WT$9&gt;$AU230)*$AY230*$L230</f>
        <v/>
      </c>
      <c r="WU230" s="428">
        <f>(WU$9&gt;$AU230)*$AY230*$L230</f>
        <v/>
      </c>
      <c r="WV230" s="428">
        <f>(WV$9&gt;$AU230)*$AY230*$L230</f>
        <v/>
      </c>
      <c r="WW230" s="428">
        <f>(WW$9&gt;$AU230)*$AY230*$L230</f>
        <v/>
      </c>
      <c r="WX230" s="428">
        <f>(WX$9&gt;$AU230)*$AY230*$L230</f>
        <v/>
      </c>
      <c r="WY230" s="428">
        <f>(WY$9&gt;$AU230)*$AY230*$L230</f>
        <v/>
      </c>
      <c r="WZ230" s="428">
        <f>(WZ$9&gt;$AU230)*$AY230*$L230</f>
        <v/>
      </c>
      <c r="XA230" s="428">
        <f>(XA$9&gt;$AU230)*$AY230*$L230</f>
        <v/>
      </c>
      <c r="XB230" s="428">
        <f>(XB$9&gt;$AU230)*$AY230*$L230</f>
        <v/>
      </c>
      <c r="XC230" s="428">
        <f>(XC$9&gt;$AU230)*$AY230*$L230</f>
        <v/>
      </c>
      <c r="XD230" s="428">
        <f>(XD$9&gt;$AU230)*$AY230*$L230</f>
        <v/>
      </c>
      <c r="XE230" s="428">
        <f>(XE$9&gt;$AU230)*$AY230*$L230</f>
        <v/>
      </c>
      <c r="XF230" s="428">
        <f>(XF$9&gt;$AU230)*$AY230*$L230</f>
        <v/>
      </c>
      <c r="XG230" s="428">
        <f>(XG$9&gt;$AU230)*$AY230*$L230</f>
        <v/>
      </c>
      <c r="XH230" s="428">
        <f>(XH$9&gt;$AU230)*$AY230*$L230</f>
        <v/>
      </c>
      <c r="XI230" s="428">
        <f>(XI$9&gt;$AU230)*$AY230*$L230</f>
        <v/>
      </c>
      <c r="XJ230" s="428">
        <f>(XJ$9&gt;$AU230)*$AY230*$L230</f>
        <v/>
      </c>
      <c r="XK230" s="428">
        <f>(XK$9&gt;$AU230)*$AY230*$L230</f>
        <v/>
      </c>
      <c r="XL230" s="428">
        <f>(XL$9&gt;$AU230)*$AY230*$L230</f>
        <v/>
      </c>
      <c r="XM230" s="428">
        <f>(XM$9&gt;$AU230)*$AY230*$L230</f>
        <v/>
      </c>
      <c r="XN230" s="428">
        <f>(XN$9&gt;$AU230)*$AY230*$L230</f>
        <v/>
      </c>
      <c r="XO230" s="428">
        <f>(XO$9&gt;$AU230)*$AY230*$L230</f>
        <v/>
      </c>
      <c r="XP230" s="428">
        <f>(XP$9&gt;$AU230)*$AY230*$L230</f>
        <v/>
      </c>
      <c r="XQ230" s="428">
        <f>(XQ$9&gt;$AU230)*$AY230*$L230</f>
        <v/>
      </c>
      <c r="XR230" s="428">
        <f>(XR$9&gt;$AU230)*$AY230*$L230</f>
        <v/>
      </c>
      <c r="XS230" s="428">
        <f>(XS$9&gt;$AU230)*$AY230*$L230</f>
        <v/>
      </c>
      <c r="XT230" s="428">
        <f>(XT$9&gt;$AU230)*$AY230*$L230</f>
        <v/>
      </c>
      <c r="XU230" s="428">
        <f>(XU$9&gt;$AU230)*$AY230*$L230</f>
        <v/>
      </c>
      <c r="XV230" s="428">
        <f>(XV$9&gt;$AU230)*$AY230*$L230</f>
        <v/>
      </c>
      <c r="XW230" s="428">
        <f>(XW$9&gt;$AU230)*$AY230*$L230</f>
        <v/>
      </c>
      <c r="XX230" s="428">
        <f>(XX$9&gt;$AU230)*$AY230*$L230</f>
        <v/>
      </c>
      <c r="XY230" s="428">
        <f>(XY$9&gt;$AU230)*$AY230*$L230</f>
        <v/>
      </c>
      <c r="XZ230" s="428">
        <f>(XZ$9&gt;$AU230)*$AY230*$L230</f>
        <v/>
      </c>
      <c r="YA230" s="428">
        <f>(YA$9&gt;$AU230)*$AY230*$L230</f>
        <v/>
      </c>
      <c r="YB230" s="428">
        <f>(YB$9&gt;$AU230)*$AY230*$L230</f>
        <v/>
      </c>
      <c r="YC230" s="428">
        <f>(YC$9&gt;$AU230)*$AY230*$L230</f>
        <v/>
      </c>
      <c r="YD230" s="428">
        <f>(YD$9&gt;$AU230)*$AY230*$L230</f>
        <v/>
      </c>
      <c r="YE230" s="428">
        <f>(YE$9&gt;$AU230)*$AY230*$L230</f>
        <v/>
      </c>
      <c r="YF230" s="428">
        <f>(YF$9&gt;$AU230)*$AY230*$L230</f>
        <v/>
      </c>
      <c r="YG230" s="428">
        <f>(YG$9&gt;$AU230)*$AY230*$L230</f>
        <v/>
      </c>
      <c r="YH230" s="428">
        <f>(YH$9&gt;$AU230)*$AY230*$L230</f>
        <v/>
      </c>
      <c r="YI230" s="428">
        <f>(YI$9&gt;$AU230)*$AY230*$L230</f>
        <v/>
      </c>
      <c r="YJ230" s="428">
        <f>(YJ$9&gt;$AU230)*$AY230*$L230</f>
        <v/>
      </c>
      <c r="YK230" s="428">
        <f>(YK$9&gt;$AU230)*$AY230*$L230</f>
        <v/>
      </c>
      <c r="YL230" s="428">
        <f>(YL$9&gt;$AU230)*$AY230*$L230</f>
        <v/>
      </c>
      <c r="YM230" s="428">
        <f>(YM$9&gt;$AU230)*$AY230*$L230</f>
        <v/>
      </c>
      <c r="YN230" s="428">
        <f>(YN$9&gt;$AU230)*$AY230*$L230</f>
        <v/>
      </c>
      <c r="YO230" s="428">
        <f>(YO$9&gt;$AU230)*$AY230*$L230</f>
        <v/>
      </c>
      <c r="YP230" s="428">
        <f>(YP$9&gt;$AU230)*$AY230*$L230</f>
        <v/>
      </c>
      <c r="YQ230" s="428">
        <f>(YQ$9&gt;$AU230)*$AY230*$L230</f>
        <v/>
      </c>
      <c r="YR230" s="428">
        <f>(YR$9&gt;$AU230)*$AY230*$L230</f>
        <v/>
      </c>
      <c r="YS230" s="428">
        <f>(YS$9&gt;$AU230)*$AY230*$L230</f>
        <v/>
      </c>
      <c r="YT230" s="428">
        <f>(YT$9&gt;$AU230)*$AY230*$L230</f>
        <v/>
      </c>
      <c r="YU230" s="428">
        <f>(YU$9&gt;$AU230)*$AY230*$L230</f>
        <v/>
      </c>
      <c r="YV230" s="428">
        <f>(YV$9&gt;$AU230)*$AY230*$L230</f>
        <v/>
      </c>
      <c r="YW230" s="428">
        <f>(YW$9&gt;$AU230)*$AY230*$L230</f>
        <v/>
      </c>
      <c r="YX230" s="428">
        <f>(YX$9&gt;$AU230)*$AY230*$L230</f>
        <v/>
      </c>
      <c r="YY230" s="428">
        <f>(YY$9&gt;$AU230)*$AY230*$L230</f>
        <v/>
      </c>
      <c r="YZ230" s="428">
        <f>(YZ$9&gt;$AU230)*$AY230*$L230</f>
        <v/>
      </c>
      <c r="ZA230" s="428">
        <f>(ZA$9&gt;$AU230)*$AY230*$L230</f>
        <v/>
      </c>
      <c r="ZB230" s="428">
        <f>(ZB$9&gt;$AU230)*$AY230*$L230</f>
        <v/>
      </c>
      <c r="ZC230" s="428">
        <f>(ZC$9&gt;$AU230)*$AY230*$L230</f>
        <v/>
      </c>
      <c r="ZD230" s="428">
        <f>(ZD$9&gt;$AU230)*$AY230*$L230</f>
        <v/>
      </c>
      <c r="ZE230" s="428">
        <f>(ZE$9&gt;$AU230)*$AY230*$L230</f>
        <v/>
      </c>
      <c r="ZF230" s="428">
        <f>(ZF$9&gt;$AU230)*$AY230*$L230</f>
        <v/>
      </c>
      <c r="ZG230" s="428">
        <f>(ZG$9&gt;$AU230)*$AY230*$L230</f>
        <v/>
      </c>
      <c r="ZH230" s="428">
        <f>(ZH$9&gt;$AU230)*$AY230*$L230</f>
        <v/>
      </c>
      <c r="ZI230" s="428">
        <f>(ZI$9&gt;$AU230)*$AY230*$L230</f>
        <v/>
      </c>
      <c r="ZJ230" s="428">
        <f>(ZJ$9&gt;$AU230)*$AY230*$L230</f>
        <v/>
      </c>
      <c r="ZK230" s="428">
        <f>(ZK$9&gt;$AU230)*$AY230*$L230</f>
        <v/>
      </c>
      <c r="ZL230" s="428">
        <f>(ZL$9&gt;$AU230)*$AY230*$L230</f>
        <v/>
      </c>
      <c r="ZM230" s="428">
        <f>(ZM$9&gt;$AU230)*$AY230*$L230</f>
        <v/>
      </c>
      <c r="ZN230" s="428">
        <f>(ZN$9&gt;$AU230)*$AY230*$L230</f>
        <v/>
      </c>
      <c r="ZO230" s="428">
        <f>(ZO$9&gt;$AU230)*$AY230*$L230</f>
        <v/>
      </c>
      <c r="ZP230" s="428">
        <f>(ZP$9&gt;$AU230)*$AY230*$L230</f>
        <v/>
      </c>
      <c r="ZQ230" s="428">
        <f>(ZQ$9&gt;$AU230)*$AY230*$L230</f>
        <v/>
      </c>
      <c r="ZR230" s="428">
        <f>(ZR$9&gt;$AU230)*$AY230*$L230</f>
        <v/>
      </c>
      <c r="ZS230" s="428">
        <f>(ZS$9&gt;$AU230)*$AY230*$L230</f>
        <v/>
      </c>
      <c r="ZT230" s="428">
        <f>(ZT$9&gt;$AU230)*$AY230*$L230</f>
        <v/>
      </c>
      <c r="ZU230" s="428">
        <f>(ZU$9&gt;$AU230)*$AY230*$L230</f>
        <v/>
      </c>
      <c r="ZV230" s="428">
        <f>(ZV$9&gt;$AU230)*$AY230*$L230</f>
        <v/>
      </c>
      <c r="ZW230" s="428">
        <f>(ZW$9&gt;$AU230)*$AY230*$L230</f>
        <v/>
      </c>
      <c r="ZX230" s="428">
        <f>(ZX$9&gt;$AU230)*$AY230*$L230</f>
        <v/>
      </c>
      <c r="ZY230" s="428">
        <f>(ZY$9&gt;$AU230)*$AY230*$L230</f>
        <v/>
      </c>
      <c r="ZZ230" s="428">
        <f>(ZZ$9&gt;$AU230)*$AY230*$L230</f>
        <v/>
      </c>
      <c r="AAA230" s="428">
        <f>(AAA$9&gt;$AU230)*$AY230*$L230</f>
        <v/>
      </c>
      <c r="AAB230" s="428">
        <f>(AAB$9&gt;$AU230)*$AY230*$L230</f>
        <v/>
      </c>
      <c r="AAC230" s="428">
        <f>(AAC$9&gt;$AU230)*$AY230*$L230</f>
        <v/>
      </c>
      <c r="AAD230" s="428">
        <f>(AAD$9&gt;$AU230)*$AY230*$L230</f>
        <v/>
      </c>
      <c r="AAE230" s="428">
        <f>(AAE$9&gt;$AU230)*$AY230*$L230</f>
        <v/>
      </c>
      <c r="AAF230" s="428">
        <f>(AAF$9&gt;$AU230)*$AY230*$L230</f>
        <v/>
      </c>
      <c r="AAG230" s="428">
        <f>(AAG$9&gt;$AU230)*$AY230*$L230</f>
        <v/>
      </c>
      <c r="AAH230" s="428">
        <f>(AAH$9&gt;$AU230)*$AY230*$L230</f>
        <v/>
      </c>
      <c r="AAI230" s="428">
        <f>(AAI$9&gt;$AU230)*$AY230*$L230</f>
        <v/>
      </c>
      <c r="AAJ230" s="428">
        <f>(AAJ$9&gt;$AU230)*$AY230*$L230</f>
        <v/>
      </c>
      <c r="AAK230" s="428">
        <f>(AAK$9&gt;$AU230)*$AY230*$L230</f>
        <v/>
      </c>
      <c r="AAL230" s="428">
        <f>(AAL$9&gt;$AU230)*$AY230*$L230</f>
        <v/>
      </c>
      <c r="AAM230" s="428">
        <f>(AAM$9&gt;$AU230)*$AY230*$L230</f>
        <v/>
      </c>
      <c r="AAO230" s="439">
        <f>IFERROR((AAO$9=$X230)*1+(AAO$9&gt;$X230)*IF(MOD((AAO$8-'Lease Inputs'!$CN227*12),$Y230)=0,1,0)*(AAO$9&lt;=$U230),0)</f>
        <v/>
      </c>
      <c r="AAP230" s="439">
        <f>IFERROR((AAP$9=$X230)*1+(AAP$9&gt;$X230)*IF(MOD((AAP$8-'Lease Inputs'!$CN227*12),$Y230)=0,1,0)*(AAP$9&lt;=$U230),0)</f>
        <v/>
      </c>
      <c r="AAQ230" s="439">
        <f>IFERROR((AAQ$9=$X230)*1+(AAQ$9&gt;$X230)*IF(MOD((AAQ$8-'Lease Inputs'!$CN227*12),$Y230)=0,1,0)*(AAQ$9&lt;=$U230),0)</f>
        <v/>
      </c>
      <c r="AAR230" s="439">
        <f>IFERROR((AAR$9=$X230)*1+(AAR$9&gt;$X230)*IF(MOD((AAR$8-'Lease Inputs'!$CN227*12),$Y230)=0,1,0)*(AAR$9&lt;=$U230),0)</f>
        <v/>
      </c>
      <c r="AAS230" s="439">
        <f>IFERROR((AAS$9=$X230)*1+(AAS$9&gt;$X230)*IF(MOD((AAS$8-'Lease Inputs'!$CN227*12),$Y230)=0,1,0)*(AAS$9&lt;=$U230),0)</f>
        <v/>
      </c>
      <c r="AAT230" s="439">
        <f>IFERROR((AAT$9=$X230)*1+(AAT$9&gt;$X230)*IF(MOD((AAT$8-'Lease Inputs'!$CN227*12),$Y230)=0,1,0)*(AAT$9&lt;=$U230),0)</f>
        <v/>
      </c>
      <c r="AAU230" s="439">
        <f>IFERROR((AAU$9=$X230)*1+(AAU$9&gt;$X230)*IF(MOD((AAU$8-'Lease Inputs'!$CN227*12),$Y230)=0,1,0)*(AAU$9&lt;=$U230),0)</f>
        <v/>
      </c>
      <c r="AAV230" s="439">
        <f>IFERROR((AAV$9=$X230)*1+(AAV$9&gt;$X230)*IF(MOD((AAV$8-'Lease Inputs'!$CN227*12),$Y230)=0,1,0)*(AAV$9&lt;=$U230),0)</f>
        <v/>
      </c>
      <c r="AAW230" s="439">
        <f>IFERROR((AAW$9=$X230)*1+(AAW$9&gt;$X230)*IF(MOD((AAW$8-'Lease Inputs'!$CN227*12),$Y230)=0,1,0)*(AAW$9&lt;=$U230),0)</f>
        <v/>
      </c>
      <c r="AAX230" s="439">
        <f>IFERROR((AAX$9=$X230)*1+(AAX$9&gt;$X230)*IF(MOD((AAX$8-'Lease Inputs'!$CN227*12),$Y230)=0,1,0)*(AAX$9&lt;=$U230),0)</f>
        <v/>
      </c>
      <c r="AAY230" s="439">
        <f>IFERROR((AAY$9=$X230)*1+(AAY$9&gt;$X230)*IF(MOD((AAY$8-'Lease Inputs'!$CN227*12),$Y230)=0,1,0)*(AAY$9&lt;=$U230),0)</f>
        <v/>
      </c>
      <c r="AAZ230" s="439">
        <f>IFERROR((AAZ$9=$X230)*1+(AAZ$9&gt;$X230)*IF(MOD((AAZ$8-'Lease Inputs'!$CN227*12),$Y230)=0,1,0)*(AAZ$9&lt;=$U230),0)</f>
        <v/>
      </c>
      <c r="ABA230" s="439">
        <f>IFERROR((ABA$9=$X230)*1+(ABA$9&gt;$X230)*IF(MOD((ABA$8-'Lease Inputs'!$CN227*12),$Y230)=0,1,0)*(ABA$9&lt;=$U230),0)</f>
        <v/>
      </c>
      <c r="ABB230" s="439">
        <f>IFERROR((ABB$9=$X230)*1+(ABB$9&gt;$X230)*IF(MOD((ABB$8-'Lease Inputs'!$CN227*12),$Y230)=0,1,0)*(ABB$9&lt;=$U230),0)</f>
        <v/>
      </c>
      <c r="ABC230" s="439">
        <f>IFERROR((ABC$9=$X230)*1+(ABC$9&gt;$X230)*IF(MOD((ABC$8-'Lease Inputs'!$CN227*12),$Y230)=0,1,0)*(ABC$9&lt;=$U230),0)</f>
        <v/>
      </c>
      <c r="ABD230" s="439">
        <f>IFERROR((ABD$9=$X230)*1+(ABD$9&gt;$X230)*IF(MOD((ABD$8-'Lease Inputs'!$CN227*12),$Y230)=0,1,0)*(ABD$9&lt;=$U230),0)</f>
        <v/>
      </c>
      <c r="ABE230" s="439">
        <f>IFERROR((ABE$9=$X230)*1+(ABE$9&gt;$X230)*IF(MOD((ABE$8-'Lease Inputs'!$CN227*12),$Y230)=0,1,0)*(ABE$9&lt;=$U230),0)</f>
        <v/>
      </c>
      <c r="ABF230" s="439">
        <f>IFERROR((ABF$9=$X230)*1+(ABF$9&gt;$X230)*IF(MOD((ABF$8-'Lease Inputs'!$CN227*12),$Y230)=0,1,0)*(ABF$9&lt;=$U230),0)</f>
        <v/>
      </c>
      <c r="ABG230" s="439">
        <f>IFERROR((ABG$9=$X230)*1+(ABG$9&gt;$X230)*IF(MOD((ABG$8-'Lease Inputs'!$CN227*12),$Y230)=0,1,0)*(ABG$9&lt;=$U230),0)</f>
        <v/>
      </c>
      <c r="ABH230" s="439">
        <f>IFERROR((ABH$9=$X230)*1+(ABH$9&gt;$X230)*IF(MOD((ABH$8-'Lease Inputs'!$CN227*12),$Y230)=0,1,0)*(ABH$9&lt;=$U230),0)</f>
        <v/>
      </c>
      <c r="ABI230" s="439">
        <f>IFERROR((ABI$9=$X230)*1+(ABI$9&gt;$X230)*IF(MOD((ABI$8-'Lease Inputs'!$CN227*12),$Y230)=0,1,0)*(ABI$9&lt;=$U230),0)</f>
        <v/>
      </c>
      <c r="ABJ230" s="439">
        <f>IFERROR((ABJ$9=$X230)*1+(ABJ$9&gt;$X230)*IF(MOD((ABJ$8-'Lease Inputs'!$CN227*12),$Y230)=0,1,0)*(ABJ$9&lt;=$U230),0)</f>
        <v/>
      </c>
      <c r="ABK230" s="439">
        <f>IFERROR((ABK$9=$X230)*1+(ABK$9&gt;$X230)*IF(MOD((ABK$8-'Lease Inputs'!$CN227*12),$Y230)=0,1,0)*(ABK$9&lt;=$U230),0)</f>
        <v/>
      </c>
      <c r="ABL230" s="439">
        <f>IFERROR((ABL$9=$X230)*1+(ABL$9&gt;$X230)*IF(MOD((ABL$8-'Lease Inputs'!$CN227*12),$Y230)=0,1,0)*(ABL$9&lt;=$U230),0)</f>
        <v/>
      </c>
      <c r="ABM230" s="439">
        <f>IFERROR((ABM$9=$X230)*1+(ABM$9&gt;$X230)*IF(MOD((ABM$8-'Lease Inputs'!$CN227*12),$Y230)=0,1,0)*(ABM$9&lt;=$U230),0)</f>
        <v/>
      </c>
      <c r="ABN230" s="439">
        <f>IFERROR((ABN$9=$X230)*1+(ABN$9&gt;$X230)*IF(MOD((ABN$8-'Lease Inputs'!$CN227*12),$Y230)=0,1,0)*(ABN$9&lt;=$U230),0)</f>
        <v/>
      </c>
      <c r="ABO230" s="439">
        <f>IFERROR((ABO$9=$X230)*1+(ABO$9&gt;$X230)*IF(MOD((ABO$8-'Lease Inputs'!$CN227*12),$Y230)=0,1,0)*(ABO$9&lt;=$U230),0)</f>
        <v/>
      </c>
      <c r="ABP230" s="439">
        <f>IFERROR((ABP$9=$X230)*1+(ABP$9&gt;$X230)*IF(MOD((ABP$8-'Lease Inputs'!$CN227*12),$Y230)=0,1,0)*(ABP$9&lt;=$U230),0)</f>
        <v/>
      </c>
      <c r="ABQ230" s="439">
        <f>IFERROR((ABQ$9=$X230)*1+(ABQ$9&gt;$X230)*IF(MOD((ABQ$8-'Lease Inputs'!$CN227*12),$Y230)=0,1,0)*(ABQ$9&lt;=$U230),0)</f>
        <v/>
      </c>
      <c r="ABR230" s="439">
        <f>IFERROR((ABR$9=$X230)*1+(ABR$9&gt;$X230)*IF(MOD((ABR$8-'Lease Inputs'!$CN227*12),$Y230)=0,1,0)*(ABR$9&lt;=$U230),0)</f>
        <v/>
      </c>
      <c r="ABS230" s="439">
        <f>IFERROR((ABS$9=$X230)*1+(ABS$9&gt;$X230)*IF(MOD((ABS$8-'Lease Inputs'!$CN227*12),$Y230)=0,1,0)*(ABS$9&lt;=$U230),0)</f>
        <v/>
      </c>
      <c r="ABT230" s="439">
        <f>IFERROR((ABT$9=$X230)*1+(ABT$9&gt;$X230)*IF(MOD((ABT$8-'Lease Inputs'!$CN227*12),$Y230)=0,1,0)*(ABT$9&lt;=$U230),0)</f>
        <v/>
      </c>
      <c r="ABU230" s="439">
        <f>IFERROR((ABU$9=$X230)*1+(ABU$9&gt;$X230)*IF(MOD((ABU$8-'Lease Inputs'!$CN227*12),$Y230)=0,1,0)*(ABU$9&lt;=$U230),0)</f>
        <v/>
      </c>
      <c r="ABV230" s="439">
        <f>IFERROR((ABV$9=$X230)*1+(ABV$9&gt;$X230)*IF(MOD((ABV$8-'Lease Inputs'!$CN227*12),$Y230)=0,1,0)*(ABV$9&lt;=$U230),0)</f>
        <v/>
      </c>
      <c r="ABW230" s="439">
        <f>IFERROR((ABW$9=$X230)*1+(ABW$9&gt;$X230)*IF(MOD((ABW$8-'Lease Inputs'!$CN227*12),$Y230)=0,1,0)*(ABW$9&lt;=$U230),0)</f>
        <v/>
      </c>
      <c r="ABX230" s="439">
        <f>IFERROR((ABX$9=$X230)*1+(ABX$9&gt;$X230)*IF(MOD((ABX$8-'Lease Inputs'!$CN227*12),$Y230)=0,1,0)*(ABX$9&lt;=$U230),0)</f>
        <v/>
      </c>
      <c r="ABY230" s="439">
        <f>IFERROR((ABY$9=$X230)*1+(ABY$9&gt;$X230)*IF(MOD((ABY$8-'Lease Inputs'!$CN227*12),$Y230)=0,1,0)*(ABY$9&lt;=$U230),0)</f>
        <v/>
      </c>
      <c r="ABZ230" s="439">
        <f>IFERROR((ABZ$9=$X230)*1+(ABZ$9&gt;$X230)*IF(MOD((ABZ$8-'Lease Inputs'!$CN227*12),$Y230)=0,1,0)*(ABZ$9&lt;=$U230),0)</f>
        <v/>
      </c>
      <c r="ACA230" s="439">
        <f>IFERROR((ACA$9=$X230)*1+(ACA$9&gt;$X230)*IF(MOD((ACA$8-'Lease Inputs'!$CN227*12),$Y230)=0,1,0)*(ACA$9&lt;=$U230),0)</f>
        <v/>
      </c>
      <c r="ACB230" s="439">
        <f>IFERROR((ACB$9=$X230)*1+(ACB$9&gt;$X230)*IF(MOD((ACB$8-'Lease Inputs'!$CN227*12),$Y230)=0,1,0)*(ACB$9&lt;=$U230),0)</f>
        <v/>
      </c>
      <c r="ACC230" s="439">
        <f>IFERROR((ACC$9=$X230)*1+(ACC$9&gt;$X230)*IF(MOD((ACC$8-'Lease Inputs'!$CN227*12),$Y230)=0,1,0)*(ACC$9&lt;=$U230),0)</f>
        <v/>
      </c>
      <c r="ACD230" s="439">
        <f>IFERROR((ACD$9=$X230)*1+(ACD$9&gt;$X230)*IF(MOD((ACD$8-'Lease Inputs'!$CN227*12),$Y230)=0,1,0)*(ACD$9&lt;=$U230),0)</f>
        <v/>
      </c>
      <c r="ACE230" s="439">
        <f>IFERROR((ACE$9=$X230)*1+(ACE$9&gt;$X230)*IF(MOD((ACE$8-'Lease Inputs'!$CN227*12),$Y230)=0,1,0)*(ACE$9&lt;=$U230),0)</f>
        <v/>
      </c>
      <c r="ACF230" s="439">
        <f>IFERROR((ACF$9=$X230)*1+(ACF$9&gt;$X230)*IF(MOD((ACF$8-'Lease Inputs'!$CN227*12),$Y230)=0,1,0)*(ACF$9&lt;=$U230),0)</f>
        <v/>
      </c>
      <c r="ACG230" s="439">
        <f>IFERROR((ACG$9=$X230)*1+(ACG$9&gt;$X230)*IF(MOD((ACG$8-'Lease Inputs'!$CN227*12),$Y230)=0,1,0)*(ACG$9&lt;=$U230),0)</f>
        <v/>
      </c>
      <c r="ACH230" s="439">
        <f>IFERROR((ACH$9=$X230)*1+(ACH$9&gt;$X230)*IF(MOD((ACH$8-'Lease Inputs'!$CN227*12),$Y230)=0,1,0)*(ACH$9&lt;=$U230),0)</f>
        <v/>
      </c>
      <c r="ACI230" s="439">
        <f>IFERROR((ACI$9=$X230)*1+(ACI$9&gt;$X230)*IF(MOD((ACI$8-'Lease Inputs'!$CN227*12),$Y230)=0,1,0)*(ACI$9&lt;=$U230),0)</f>
        <v/>
      </c>
      <c r="ACJ230" s="439">
        <f>IFERROR((ACJ$9=$X230)*1+(ACJ$9&gt;$X230)*IF(MOD((ACJ$8-'Lease Inputs'!$CN227*12),$Y230)=0,1,0)*(ACJ$9&lt;=$U230),0)</f>
        <v/>
      </c>
      <c r="ACK230" s="439">
        <f>IFERROR((ACK$9=$X230)*1+(ACK$9&gt;$X230)*IF(MOD((ACK$8-'Lease Inputs'!$CN227*12),$Y230)=0,1,0)*(ACK$9&lt;=$U230),0)</f>
        <v/>
      </c>
      <c r="ACL230" s="439">
        <f>IFERROR((ACL$9=$X230)*1+(ACL$9&gt;$X230)*IF(MOD((ACL$8-'Lease Inputs'!$CN227*12),$Y230)=0,1,0)*(ACL$9&lt;=$U230),0)</f>
        <v/>
      </c>
      <c r="ACM230" s="439">
        <f>IFERROR((ACM$9=$X230)*1+(ACM$9&gt;$X230)*IF(MOD((ACM$8-'Lease Inputs'!$CN227*12),$Y230)=0,1,0)*(ACM$9&lt;=$U230),0)</f>
        <v/>
      </c>
      <c r="ACN230" s="439">
        <f>IFERROR((ACN$9=$X230)*1+(ACN$9&gt;$X230)*IF(MOD((ACN$8-'Lease Inputs'!$CN227*12),$Y230)=0,1,0)*(ACN$9&lt;=$U230),0)</f>
        <v/>
      </c>
      <c r="ACO230" s="439">
        <f>IFERROR((ACO$9=$X230)*1+(ACO$9&gt;$X230)*IF(MOD((ACO$8-'Lease Inputs'!$CN227*12),$Y230)=0,1,0)*(ACO$9&lt;=$U230),0)</f>
        <v/>
      </c>
      <c r="ACP230" s="439">
        <f>IFERROR((ACP$9=$X230)*1+(ACP$9&gt;$X230)*IF(MOD((ACP$8-'Lease Inputs'!$CN227*12),$Y230)=0,1,0)*(ACP$9&lt;=$U230),0)</f>
        <v/>
      </c>
      <c r="ACQ230" s="439">
        <f>IFERROR((ACQ$9=$X230)*1+(ACQ$9&gt;$X230)*IF(MOD((ACQ$8-'Lease Inputs'!$CN227*12),$Y230)=0,1,0)*(ACQ$9&lt;=$U230),0)</f>
        <v/>
      </c>
      <c r="ACR230" s="439">
        <f>IFERROR((ACR$9=$X230)*1+(ACR$9&gt;$X230)*IF(MOD((ACR$8-'Lease Inputs'!$CN227*12),$Y230)=0,1,0)*(ACR$9&lt;=$U230),0)</f>
        <v/>
      </c>
      <c r="ACS230" s="439">
        <f>IFERROR((ACS$9=$X230)*1+(ACS$9&gt;$X230)*IF(MOD((ACS$8-'Lease Inputs'!$CN227*12),$Y230)=0,1,0)*(ACS$9&lt;=$U230),0)</f>
        <v/>
      </c>
      <c r="ACT230" s="439">
        <f>IFERROR((ACT$9=$X230)*1+(ACT$9&gt;$X230)*IF(MOD((ACT$8-'Lease Inputs'!$CN227*12),$Y230)=0,1,0)*(ACT$9&lt;=$U230),0)</f>
        <v/>
      </c>
      <c r="ACU230" s="439">
        <f>IFERROR((ACU$9=$X230)*1+(ACU$9&gt;$X230)*IF(MOD((ACU$8-'Lease Inputs'!$CN227*12),$Y230)=0,1,0)*(ACU$9&lt;=$U230),0)</f>
        <v/>
      </c>
      <c r="ACV230" s="439">
        <f>IFERROR((ACV$9=$X230)*1+(ACV$9&gt;$X230)*IF(MOD((ACV$8-'Lease Inputs'!$CN227*12),$Y230)=0,1,0)*(ACV$9&lt;=$U230),0)</f>
        <v/>
      </c>
      <c r="ACW230" s="439">
        <f>IFERROR((ACW$9=$X230)*1+(ACW$9&gt;$X230)*IF(MOD((ACW$8-'Lease Inputs'!$CN227*12),$Y230)=0,1,0)*(ACW$9&lt;=$U230),0)</f>
        <v/>
      </c>
      <c r="ACX230" s="439">
        <f>IFERROR((ACX$9=$X230)*1+(ACX$9&gt;$X230)*IF(MOD((ACX$8-'Lease Inputs'!$CN227*12),$Y230)=0,1,0)*(ACX$9&lt;=$U230),0)</f>
        <v/>
      </c>
      <c r="ACY230" s="439">
        <f>IFERROR((ACY$9=$X230)*1+(ACY$9&gt;$X230)*IF(MOD((ACY$8-'Lease Inputs'!$CN227*12),$Y230)=0,1,0)*(ACY$9&lt;=$U230),0)</f>
        <v/>
      </c>
      <c r="ACZ230" s="439">
        <f>IFERROR((ACZ$9=$X230)*1+(ACZ$9&gt;$X230)*IF(MOD((ACZ$8-'Lease Inputs'!$CN227*12),$Y230)=0,1,0)*(ACZ$9&lt;=$U230),0)</f>
        <v/>
      </c>
      <c r="ADA230" s="439">
        <f>IFERROR((ADA$9=$X230)*1+(ADA$9&gt;$X230)*IF(MOD((ADA$8-'Lease Inputs'!$CN227*12),$Y230)=0,1,0)*(ADA$9&lt;=$U230),0)</f>
        <v/>
      </c>
      <c r="ADB230" s="439">
        <f>IFERROR((ADB$9=$X230)*1+(ADB$9&gt;$X230)*IF(MOD((ADB$8-'Lease Inputs'!$CN227*12),$Y230)=0,1,0)*(ADB$9&lt;=$U230),0)</f>
        <v/>
      </c>
      <c r="ADC230" s="439">
        <f>IFERROR((ADC$9=$X230)*1+(ADC$9&gt;$X230)*IF(MOD((ADC$8-'Lease Inputs'!$CN227*12),$Y230)=0,1,0)*(ADC$9&lt;=$U230),0)</f>
        <v/>
      </c>
      <c r="ADD230" s="439">
        <f>IFERROR((ADD$9=$X230)*1+(ADD$9&gt;$X230)*IF(MOD((ADD$8-'Lease Inputs'!$CN227*12),$Y230)=0,1,0)*(ADD$9&lt;=$U230),0)</f>
        <v/>
      </c>
      <c r="ADE230" s="439">
        <f>IFERROR((ADE$9=$X230)*1+(ADE$9&gt;$X230)*IF(MOD((ADE$8-'Lease Inputs'!$CN227*12),$Y230)=0,1,0)*(ADE$9&lt;=$U230),0)</f>
        <v/>
      </c>
      <c r="ADF230" s="439">
        <f>IFERROR((ADF$9=$X230)*1+(ADF$9&gt;$X230)*IF(MOD((ADF$8-'Lease Inputs'!$CN227*12),$Y230)=0,1,0)*(ADF$9&lt;=$U230),0)</f>
        <v/>
      </c>
      <c r="ADG230" s="439">
        <f>IFERROR((ADG$9=$X230)*1+(ADG$9&gt;$X230)*IF(MOD((ADG$8-'Lease Inputs'!$CN227*12),$Y230)=0,1,0)*(ADG$9&lt;=$U230),0)</f>
        <v/>
      </c>
      <c r="ADH230" s="439">
        <f>IFERROR((ADH$9=$X230)*1+(ADH$9&gt;$X230)*IF(MOD((ADH$8-'Lease Inputs'!$CN227*12),$Y230)=0,1,0)*(ADH$9&lt;=$U230),0)</f>
        <v/>
      </c>
      <c r="ADI230" s="439">
        <f>IFERROR((ADI$9=$X230)*1+(ADI$9&gt;$X230)*IF(MOD((ADI$8-'Lease Inputs'!$CN227*12),$Y230)=0,1,0)*(ADI$9&lt;=$U230),0)</f>
        <v/>
      </c>
      <c r="ADJ230" s="439">
        <f>IFERROR((ADJ$9=$X230)*1+(ADJ$9&gt;$X230)*IF(MOD((ADJ$8-'Lease Inputs'!$CN227*12),$Y230)=0,1,0)*(ADJ$9&lt;=$U230),0)</f>
        <v/>
      </c>
      <c r="ADK230" s="439">
        <f>IFERROR((ADK$9=$X230)*1+(ADK$9&gt;$X230)*IF(MOD((ADK$8-'Lease Inputs'!$CN227*12),$Y230)=0,1,0)*(ADK$9&lt;=$U230),0)</f>
        <v/>
      </c>
      <c r="ADL230" s="439">
        <f>IFERROR((ADL$9=$X230)*1+(ADL$9&gt;$X230)*IF(MOD((ADL$8-'Lease Inputs'!$CN227*12),$Y230)=0,1,0)*(ADL$9&lt;=$U230),0)</f>
        <v/>
      </c>
      <c r="ADM230" s="439">
        <f>IFERROR((ADM$9=$X230)*1+(ADM$9&gt;$X230)*IF(MOD((ADM$8-'Lease Inputs'!$CN227*12),$Y230)=0,1,0)*(ADM$9&lt;=$U230),0)</f>
        <v/>
      </c>
      <c r="ADN230" s="439">
        <f>IFERROR((ADN$9=$X230)*1+(ADN$9&gt;$X230)*IF(MOD((ADN$8-'Lease Inputs'!$CN227*12),$Y230)=0,1,0)*(ADN$9&lt;=$U230),0)</f>
        <v/>
      </c>
      <c r="ADO230" s="439">
        <f>IFERROR((ADO$9=$X230)*1+(ADO$9&gt;$X230)*IF(MOD((ADO$8-'Lease Inputs'!$CN227*12),$Y230)=0,1,0)*(ADO$9&lt;=$U230),0)</f>
        <v/>
      </c>
      <c r="ADP230" s="439">
        <f>IFERROR((ADP$9=$X230)*1+(ADP$9&gt;$X230)*IF(MOD((ADP$8-'Lease Inputs'!$CN227*12),$Y230)=0,1,0)*(ADP$9&lt;=$U230),0)</f>
        <v/>
      </c>
      <c r="ADQ230" s="439">
        <f>IFERROR((ADQ$9=$X230)*1+(ADQ$9&gt;$X230)*IF(MOD((ADQ$8-'Lease Inputs'!$CN227*12),$Y230)=0,1,0)*(ADQ$9&lt;=$U230),0)</f>
        <v/>
      </c>
      <c r="ADR230" s="439">
        <f>IFERROR((ADR$9=$X230)*1+(ADR$9&gt;$X230)*IF(MOD((ADR$8-'Lease Inputs'!$CN227*12),$Y230)=0,1,0)*(ADR$9&lt;=$U230),0)</f>
        <v/>
      </c>
      <c r="ADS230" s="439">
        <f>IFERROR((ADS$9=$X230)*1+(ADS$9&gt;$X230)*IF(MOD((ADS$8-'Lease Inputs'!$CN227*12),$Y230)=0,1,0)*(ADS$9&lt;=$U230),0)</f>
        <v/>
      </c>
      <c r="ADT230" s="439">
        <f>IFERROR((ADT$9=$X230)*1+(ADT$9&gt;$X230)*IF(MOD((ADT$8-'Lease Inputs'!$CN227*12),$Y230)=0,1,0)*(ADT$9&lt;=$U230),0)</f>
        <v/>
      </c>
      <c r="ADU230" s="439">
        <f>IFERROR((ADU$9=$X230)*1+(ADU$9&gt;$X230)*IF(MOD((ADU$8-'Lease Inputs'!$CN227*12),$Y230)=0,1,0)*(ADU$9&lt;=$U230),0)</f>
        <v/>
      </c>
      <c r="ADV230" s="439">
        <f>IFERROR((ADV$9=$X230)*1+(ADV$9&gt;$X230)*IF(MOD((ADV$8-'Lease Inputs'!$CN227*12),$Y230)=0,1,0)*(ADV$9&lt;=$U230),0)</f>
        <v/>
      </c>
      <c r="ADW230" s="439">
        <f>IFERROR((ADW$9=$X230)*1+(ADW$9&gt;$X230)*IF(MOD((ADW$8-'Lease Inputs'!$CN227*12),$Y230)=0,1,0)*(ADW$9&lt;=$U230),0)</f>
        <v/>
      </c>
      <c r="ADX230" s="439">
        <f>IFERROR((ADX$9=$X230)*1+(ADX$9&gt;$X230)*IF(MOD((ADX$8-'Lease Inputs'!$CN227*12),$Y230)=0,1,0)*(ADX$9&lt;=$U230),0)</f>
        <v/>
      </c>
      <c r="ADY230" s="439">
        <f>IFERROR((ADY$9=$X230)*1+(ADY$9&gt;$X230)*IF(MOD((ADY$8-'Lease Inputs'!$CN227*12),$Y230)=0,1,0)*(ADY$9&lt;=$U230),0)</f>
        <v/>
      </c>
      <c r="ADZ230" s="439">
        <f>IFERROR((ADZ$9=$X230)*1+(ADZ$9&gt;$X230)*IF(MOD((ADZ$8-'Lease Inputs'!$CN227*12),$Y230)=0,1,0)*(ADZ$9&lt;=$U230),0)</f>
        <v/>
      </c>
      <c r="AEA230" s="439">
        <f>IFERROR((AEA$9=$X230)*1+(AEA$9&gt;$X230)*IF(MOD((AEA$8-'Lease Inputs'!$CN227*12),$Y230)=0,1,0)*(AEA$9&lt;=$U230),0)</f>
        <v/>
      </c>
      <c r="AEB230" s="439">
        <f>IFERROR((AEB$9=$X230)*1+(AEB$9&gt;$X230)*IF(MOD((AEB$8-'Lease Inputs'!$CN227*12),$Y230)=0,1,0)*(AEB$9&lt;=$U230),0)</f>
        <v/>
      </c>
      <c r="AEC230" s="439">
        <f>IFERROR((AEC$9=$X230)*1+(AEC$9&gt;$X230)*IF(MOD((AEC$8-'Lease Inputs'!$CN227*12),$Y230)=0,1,0)*(AEC$9&lt;=$U230),0)</f>
        <v/>
      </c>
      <c r="AED230" s="439">
        <f>IFERROR((AED$9=$X230)*1+(AED$9&gt;$X230)*IF(MOD((AED$8-'Lease Inputs'!$CN227*12),$Y230)=0,1,0)*(AED$9&lt;=$U230),0)</f>
        <v/>
      </c>
      <c r="AEE230" s="439">
        <f>IFERROR((AEE$9=$X230)*1+(AEE$9&gt;$X230)*IF(MOD((AEE$8-'Lease Inputs'!$CN227*12),$Y230)=0,1,0)*(AEE$9&lt;=$U230),0)</f>
        <v/>
      </c>
      <c r="AEF230" s="439">
        <f>IFERROR((AEF$9=$X230)*1+(AEF$9&gt;$X230)*IF(MOD((AEF$8-'Lease Inputs'!$CN227*12),$Y230)=0,1,0)*(AEF$9&lt;=$U230),0)</f>
        <v/>
      </c>
      <c r="AEG230" s="439">
        <f>IFERROR((AEG$9=$X230)*1+(AEG$9&gt;$X230)*IF(MOD((AEG$8-'Lease Inputs'!$CN227*12),$Y230)=0,1,0)*(AEG$9&lt;=$U230),0)</f>
        <v/>
      </c>
      <c r="AEH230" s="439">
        <f>IFERROR((AEH$9=$X230)*1+(AEH$9&gt;$X230)*IF(MOD((AEH$8-'Lease Inputs'!$CN227*12),$Y230)=0,1,0)*(AEH$9&lt;=$U230),0)</f>
        <v/>
      </c>
      <c r="AEI230" s="439">
        <f>IFERROR((AEI$9=$X230)*1+(AEI$9&gt;$X230)*IF(MOD((AEI$8-'Lease Inputs'!$CN227*12),$Y230)=0,1,0)*(AEI$9&lt;=$U230),0)</f>
        <v/>
      </c>
      <c r="AEJ230" s="439">
        <f>IFERROR((AEJ$9=$X230)*1+(AEJ$9&gt;$X230)*IF(MOD((AEJ$8-'Lease Inputs'!$CN227*12),$Y230)=0,1,0)*(AEJ$9&lt;=$U230),0)</f>
        <v/>
      </c>
      <c r="AEK230" s="439">
        <f>IFERROR((AEK$9=$X230)*1+(AEK$9&gt;$X230)*IF(MOD((AEK$8-'Lease Inputs'!$CN227*12),$Y230)=0,1,0)*(AEK$9&lt;=$U230),0)</f>
        <v/>
      </c>
      <c r="AEL230" s="439">
        <f>IFERROR((AEL$9=$X230)*1+(AEL$9&gt;$X230)*IF(MOD((AEL$8-'Lease Inputs'!$CN227*12),$Y230)=0,1,0)*(AEL$9&lt;=$U230),0)</f>
        <v/>
      </c>
      <c r="AEM230" s="439">
        <f>IFERROR((AEM$9=$X230)*1+(AEM$9&gt;$X230)*IF(MOD((AEM$8-'Lease Inputs'!$CN227*12),$Y230)=0,1,0)*(AEM$9&lt;=$U230),0)</f>
        <v/>
      </c>
      <c r="AEN230" s="439">
        <f>IFERROR((AEN$9=$X230)*1+(AEN$9&gt;$X230)*IF(MOD((AEN$8-'Lease Inputs'!$CN227*12),$Y230)=0,1,0)*(AEN$9&lt;=$U230),0)</f>
        <v/>
      </c>
      <c r="AEO230" s="439">
        <f>IFERROR((AEO$9=$X230)*1+(AEO$9&gt;$X230)*IF(MOD((AEO$8-'Lease Inputs'!$CN227*12),$Y230)=0,1,0)*(AEO$9&lt;=$U230),0)</f>
        <v/>
      </c>
      <c r="AEP230" s="439">
        <f>IFERROR((AEP$9=$X230)*1+(AEP$9&gt;$X230)*IF(MOD((AEP$8-'Lease Inputs'!$CN227*12),$Y230)=0,1,0)*(AEP$9&lt;=$U230),0)</f>
        <v/>
      </c>
      <c r="AEQ230" s="439">
        <f>IFERROR((AEQ$9=$X230)*1+(AEQ$9&gt;$X230)*IF(MOD((AEQ$8-'Lease Inputs'!$CN227*12),$Y230)=0,1,0)*(AEQ$9&lt;=$U230),0)</f>
        <v/>
      </c>
      <c r="AER230" s="439">
        <f>IFERROR((AER$9=$X230)*1+(AER$9&gt;$X230)*IF(MOD((AER$8-'Lease Inputs'!$CN227*12),$Y230)=0,1,0)*(AER$9&lt;=$U230),0)</f>
        <v/>
      </c>
      <c r="AES230" s="439">
        <f>IFERROR((AES$9=$X230)*1+(AES$9&gt;$X230)*IF(MOD((AES$8-'Lease Inputs'!$CN227*12),$Y230)=0,1,0)*(AES$9&lt;=$U230),0)</f>
        <v/>
      </c>
      <c r="AEU230" s="440" t="n">
        <v>1</v>
      </c>
      <c r="AEV230" s="436">
        <f>(1+'Lease Inputs'!$CL227)^(AEV$8/12)</f>
        <v/>
      </c>
      <c r="AEW230" s="436">
        <f>(1+'Lease Inputs'!$CL227)^(AEW$8/12)</f>
        <v/>
      </c>
      <c r="AEX230" s="436">
        <f>(1+'Lease Inputs'!$CL227)^(AEX$8/12)</f>
        <v/>
      </c>
      <c r="AEY230" s="436">
        <f>(1+'Lease Inputs'!$CL227)^(AEY$8/12)</f>
        <v/>
      </c>
      <c r="AEZ230" s="436">
        <f>(1+'Lease Inputs'!$CL227)^(AEZ$8/12)</f>
        <v/>
      </c>
      <c r="AFA230" s="436">
        <f>(1+'Lease Inputs'!$CL227)^(AFA$8/12)</f>
        <v/>
      </c>
      <c r="AFB230" s="436">
        <f>(1+'Lease Inputs'!$CL227)^(AFB$8/12)</f>
        <v/>
      </c>
      <c r="AFC230" s="436">
        <f>(1+'Lease Inputs'!$CL227)^(AFC$8/12)</f>
        <v/>
      </c>
      <c r="AFD230" s="436">
        <f>(1+'Lease Inputs'!$CL227)^(AFD$8/12)</f>
        <v/>
      </c>
      <c r="AFE230" s="436">
        <f>(1+'Lease Inputs'!$CL227)^(AFE$8/12)</f>
        <v/>
      </c>
      <c r="AFF230" s="436">
        <f>(1+'Lease Inputs'!$CL227)^(AFF$8/12)</f>
        <v/>
      </c>
      <c r="AFG230" s="436">
        <f>(1+'Lease Inputs'!$CL227)^(AFG$8/12)</f>
        <v/>
      </c>
      <c r="AFH230" s="436">
        <f>(1+'Lease Inputs'!$CL227)^(AFH$8/12)</f>
        <v/>
      </c>
      <c r="AFI230" s="436">
        <f>(1+'Lease Inputs'!$CL227)^(AFI$8/12)</f>
        <v/>
      </c>
      <c r="AFJ230" s="436">
        <f>(1+'Lease Inputs'!$CL227)^(AFJ$8/12)</f>
        <v/>
      </c>
      <c r="AFK230" s="436">
        <f>(1+'Lease Inputs'!$CL227)^(AFK$8/12)</f>
        <v/>
      </c>
      <c r="AFL230" s="436">
        <f>(1+'Lease Inputs'!$CL227)^(AFL$8/12)</f>
        <v/>
      </c>
      <c r="AFM230" s="436">
        <f>(1+'Lease Inputs'!$CL227)^(AFM$8/12)</f>
        <v/>
      </c>
      <c r="AFN230" s="436">
        <f>(1+'Lease Inputs'!$CL227)^(AFN$8/12)</f>
        <v/>
      </c>
      <c r="AFO230" s="436">
        <f>(1+'Lease Inputs'!$CL227)^(AFO$8/12)</f>
        <v/>
      </c>
      <c r="AFP230" s="436">
        <f>(1+'Lease Inputs'!$CL227)^(AFP$8/12)</f>
        <v/>
      </c>
      <c r="AFQ230" s="436">
        <f>(1+'Lease Inputs'!$CL227)^(AFQ$8/12)</f>
        <v/>
      </c>
      <c r="AFR230" s="436">
        <f>(1+'Lease Inputs'!$CL227)^(AFR$8/12)</f>
        <v/>
      </c>
      <c r="AFS230" s="436">
        <f>(1+'Lease Inputs'!$CL227)^(AFS$8/12)</f>
        <v/>
      </c>
      <c r="AFT230" s="436">
        <f>(1+'Lease Inputs'!$CL227)^(AFT$8/12)</f>
        <v/>
      </c>
      <c r="AFU230" s="436">
        <f>(1+'Lease Inputs'!$CL227)^(AFU$8/12)</f>
        <v/>
      </c>
      <c r="AFV230" s="436">
        <f>(1+'Lease Inputs'!$CL227)^(AFV$8/12)</f>
        <v/>
      </c>
      <c r="AFW230" s="436">
        <f>(1+'Lease Inputs'!$CL227)^(AFW$8/12)</f>
        <v/>
      </c>
      <c r="AFX230" s="436">
        <f>(1+'Lease Inputs'!$CL227)^(AFX$8/12)</f>
        <v/>
      </c>
      <c r="AFY230" s="436">
        <f>(1+'Lease Inputs'!$CL227)^(AFY$8/12)</f>
        <v/>
      </c>
      <c r="AFZ230" s="436">
        <f>(1+'Lease Inputs'!$CL227)^(AFZ$8/12)</f>
        <v/>
      </c>
      <c r="AGA230" s="436">
        <f>(1+'Lease Inputs'!$CL227)^(AGA$8/12)</f>
        <v/>
      </c>
      <c r="AGB230" s="436">
        <f>(1+'Lease Inputs'!$CL227)^(AGB$8/12)</f>
        <v/>
      </c>
      <c r="AGC230" s="436">
        <f>(1+'Lease Inputs'!$CL227)^(AGC$8/12)</f>
        <v/>
      </c>
      <c r="AGD230" s="436">
        <f>(1+'Lease Inputs'!$CL227)^(AGD$8/12)</f>
        <v/>
      </c>
      <c r="AGE230" s="436">
        <f>(1+'Lease Inputs'!$CL227)^(AGE$8/12)</f>
        <v/>
      </c>
      <c r="AGF230" s="436">
        <f>(1+'Lease Inputs'!$CL227)^(AGF$8/12)</f>
        <v/>
      </c>
      <c r="AGG230" s="436">
        <f>(1+'Lease Inputs'!$CL227)^(AGG$8/12)</f>
        <v/>
      </c>
      <c r="AGH230" s="436">
        <f>(1+'Lease Inputs'!$CL227)^(AGH$8/12)</f>
        <v/>
      </c>
      <c r="AGI230" s="436">
        <f>(1+'Lease Inputs'!$CL227)^(AGI$8/12)</f>
        <v/>
      </c>
      <c r="AGJ230" s="436">
        <f>(1+'Lease Inputs'!$CL227)^(AGJ$8/12)</f>
        <v/>
      </c>
      <c r="AGK230" s="436">
        <f>(1+'Lease Inputs'!$CL227)^(AGK$8/12)</f>
        <v/>
      </c>
      <c r="AGL230" s="436">
        <f>(1+'Lease Inputs'!$CL227)^(AGL$8/12)</f>
        <v/>
      </c>
      <c r="AGM230" s="436">
        <f>(1+'Lease Inputs'!$CL227)^(AGM$8/12)</f>
        <v/>
      </c>
      <c r="AGN230" s="436">
        <f>(1+'Lease Inputs'!$CL227)^(AGN$8/12)</f>
        <v/>
      </c>
      <c r="AGO230" s="436">
        <f>(1+'Lease Inputs'!$CL227)^(AGO$8/12)</f>
        <v/>
      </c>
      <c r="AGP230" s="436">
        <f>(1+'Lease Inputs'!$CL227)^(AGP$8/12)</f>
        <v/>
      </c>
      <c r="AGQ230" s="436">
        <f>(1+'Lease Inputs'!$CL227)^(AGQ$8/12)</f>
        <v/>
      </c>
      <c r="AGR230" s="436">
        <f>(1+'Lease Inputs'!$CL227)^(AGR$8/12)</f>
        <v/>
      </c>
      <c r="AGS230" s="436">
        <f>(1+'Lease Inputs'!$CL227)^(AGS$8/12)</f>
        <v/>
      </c>
      <c r="AGT230" s="436">
        <f>(1+'Lease Inputs'!$CL227)^(AGT$8/12)</f>
        <v/>
      </c>
      <c r="AGU230" s="436">
        <f>(1+'Lease Inputs'!$CL227)^(AGU$8/12)</f>
        <v/>
      </c>
      <c r="AGV230" s="436">
        <f>(1+'Lease Inputs'!$CL227)^(AGV$8/12)</f>
        <v/>
      </c>
      <c r="AGW230" s="436">
        <f>(1+'Lease Inputs'!$CL227)^(AGW$8/12)</f>
        <v/>
      </c>
      <c r="AGX230" s="436">
        <f>(1+'Lease Inputs'!$CL227)^(AGX$8/12)</f>
        <v/>
      </c>
      <c r="AGY230" s="436">
        <f>(1+'Lease Inputs'!$CL227)^(AGY$8/12)</f>
        <v/>
      </c>
      <c r="AGZ230" s="436">
        <f>(1+'Lease Inputs'!$CL227)^(AGZ$8/12)</f>
        <v/>
      </c>
      <c r="AHA230" s="436">
        <f>(1+'Lease Inputs'!$CL227)^(AHA$8/12)</f>
        <v/>
      </c>
      <c r="AHB230" s="436">
        <f>(1+'Lease Inputs'!$CL227)^(AHB$8/12)</f>
        <v/>
      </c>
      <c r="AHC230" s="436">
        <f>(1+'Lease Inputs'!$CL227)^(AHC$8/12)</f>
        <v/>
      </c>
      <c r="AHD230" s="436">
        <f>(1+'Lease Inputs'!$CL227)^(AHD$8/12)</f>
        <v/>
      </c>
      <c r="AHE230" s="436">
        <f>(1+'Lease Inputs'!$CL227)^(AHE$8/12)</f>
        <v/>
      </c>
      <c r="AHF230" s="436">
        <f>(1+'Lease Inputs'!$CL227)^(AHF$8/12)</f>
        <v/>
      </c>
      <c r="AHG230" s="436">
        <f>(1+'Lease Inputs'!$CL227)^(AHG$8/12)</f>
        <v/>
      </c>
      <c r="AHH230" s="436">
        <f>(1+'Lease Inputs'!$CL227)^(AHH$8/12)</f>
        <v/>
      </c>
      <c r="AHI230" s="436">
        <f>(1+'Lease Inputs'!$CL227)^(AHI$8/12)</f>
        <v/>
      </c>
      <c r="AHJ230" s="436">
        <f>(1+'Lease Inputs'!$CL227)^(AHJ$8/12)</f>
        <v/>
      </c>
      <c r="AHK230" s="436">
        <f>(1+'Lease Inputs'!$CL227)^(AHK$8/12)</f>
        <v/>
      </c>
      <c r="AHL230" s="436">
        <f>(1+'Lease Inputs'!$CL227)^(AHL$8/12)</f>
        <v/>
      </c>
      <c r="AHM230" s="436">
        <f>(1+'Lease Inputs'!$CL227)^(AHM$8/12)</f>
        <v/>
      </c>
      <c r="AHN230" s="436">
        <f>(1+'Lease Inputs'!$CL227)^(AHN$8/12)</f>
        <v/>
      </c>
      <c r="AHO230" s="436">
        <f>(1+'Lease Inputs'!$CL227)^(AHO$8/12)</f>
        <v/>
      </c>
      <c r="AHP230" s="436">
        <f>(1+'Lease Inputs'!$CL227)^(AHP$8/12)</f>
        <v/>
      </c>
      <c r="AHQ230" s="436">
        <f>(1+'Lease Inputs'!$CL227)^(AHQ$8/12)</f>
        <v/>
      </c>
      <c r="AHR230" s="436">
        <f>(1+'Lease Inputs'!$CL227)^(AHR$8/12)</f>
        <v/>
      </c>
      <c r="AHS230" s="436">
        <f>(1+'Lease Inputs'!$CL227)^(AHS$8/12)</f>
        <v/>
      </c>
      <c r="AHT230" s="436">
        <f>(1+'Lease Inputs'!$CL227)^(AHT$8/12)</f>
        <v/>
      </c>
      <c r="AHU230" s="436">
        <f>(1+'Lease Inputs'!$CL227)^(AHU$8/12)</f>
        <v/>
      </c>
      <c r="AHV230" s="436">
        <f>(1+'Lease Inputs'!$CL227)^(AHV$8/12)</f>
        <v/>
      </c>
      <c r="AHW230" s="436">
        <f>(1+'Lease Inputs'!$CL227)^(AHW$8/12)</f>
        <v/>
      </c>
      <c r="AHX230" s="436">
        <f>(1+'Lease Inputs'!$CL227)^(AHX$8/12)</f>
        <v/>
      </c>
      <c r="AHY230" s="436">
        <f>(1+'Lease Inputs'!$CL227)^(AHY$8/12)</f>
        <v/>
      </c>
      <c r="AHZ230" s="436">
        <f>(1+'Lease Inputs'!$CL227)^(AHZ$8/12)</f>
        <v/>
      </c>
      <c r="AIA230" s="436">
        <f>(1+'Lease Inputs'!$CL227)^(AIA$8/12)</f>
        <v/>
      </c>
      <c r="AIB230" s="436">
        <f>(1+'Lease Inputs'!$CL227)^(AIB$8/12)</f>
        <v/>
      </c>
      <c r="AIC230" s="436">
        <f>(1+'Lease Inputs'!$CL227)^(AIC$8/12)</f>
        <v/>
      </c>
      <c r="AID230" s="436">
        <f>(1+'Lease Inputs'!$CL227)^(AID$8/12)</f>
        <v/>
      </c>
      <c r="AIE230" s="436">
        <f>(1+'Lease Inputs'!$CL227)^(AIE$8/12)</f>
        <v/>
      </c>
      <c r="AIF230" s="436">
        <f>(1+'Lease Inputs'!$CL227)^(AIF$8/12)</f>
        <v/>
      </c>
      <c r="AIG230" s="436">
        <f>(1+'Lease Inputs'!$CL227)^(AIG$8/12)</f>
        <v/>
      </c>
      <c r="AIH230" s="436">
        <f>(1+'Lease Inputs'!$CL227)^(AIH$8/12)</f>
        <v/>
      </c>
      <c r="AII230" s="436">
        <f>(1+'Lease Inputs'!$CL227)^(AII$8/12)</f>
        <v/>
      </c>
      <c r="AIJ230" s="436">
        <f>(1+'Lease Inputs'!$CL227)^(AIJ$8/12)</f>
        <v/>
      </c>
      <c r="AIK230" s="436">
        <f>(1+'Lease Inputs'!$CL227)^(AIK$8/12)</f>
        <v/>
      </c>
      <c r="AIL230" s="436">
        <f>(1+'Lease Inputs'!$CL227)^(AIL$8/12)</f>
        <v/>
      </c>
      <c r="AIM230" s="436">
        <f>(1+'Lease Inputs'!$CL227)^(AIM$8/12)</f>
        <v/>
      </c>
      <c r="AIN230" s="436">
        <f>(1+'Lease Inputs'!$CL227)^(AIN$8/12)</f>
        <v/>
      </c>
      <c r="AIO230" s="436">
        <f>(1+'Lease Inputs'!$CL227)^(AIO$8/12)</f>
        <v/>
      </c>
      <c r="AIP230" s="436">
        <f>(1+'Lease Inputs'!$CL227)^(AIP$8/12)</f>
        <v/>
      </c>
      <c r="AIQ230" s="436">
        <f>(1+'Lease Inputs'!$CL227)^(AIQ$8/12)</f>
        <v/>
      </c>
      <c r="AIR230" s="436">
        <f>(1+'Lease Inputs'!$CL227)^(AIR$8/12)</f>
        <v/>
      </c>
      <c r="AIS230" s="436">
        <f>(1+'Lease Inputs'!$CL227)^(AIS$8/12)</f>
        <v/>
      </c>
      <c r="AIT230" s="436">
        <f>(1+'Lease Inputs'!$CL227)^(AIT$8/12)</f>
        <v/>
      </c>
      <c r="AIU230" s="436">
        <f>(1+'Lease Inputs'!$CL227)^(AIU$8/12)</f>
        <v/>
      </c>
      <c r="AIV230" s="436">
        <f>(1+'Lease Inputs'!$CL227)^(AIV$8/12)</f>
        <v/>
      </c>
      <c r="AIW230" s="436">
        <f>(1+'Lease Inputs'!$CL227)^(AIW$8/12)</f>
        <v/>
      </c>
      <c r="AIX230" s="436">
        <f>(1+'Lease Inputs'!$CL227)^(AIX$8/12)</f>
        <v/>
      </c>
      <c r="AIY230" s="436">
        <f>(1+'Lease Inputs'!$CL227)^(AIY$8/12)</f>
        <v/>
      </c>
      <c r="AJA230" s="440" t="n">
        <v>1</v>
      </c>
      <c r="AJB230" s="436">
        <f>(AAP230=0)*AJA230
+(AAP230=1)*AEV230</f>
        <v/>
      </c>
      <c r="AJC230" s="436">
        <f>(AAQ230=0)*AJB230
+(AAQ230=1)*AEW230</f>
        <v/>
      </c>
      <c r="AJD230" s="436">
        <f>(AAR230=0)*AJC230
+(AAR230=1)*AEX230</f>
        <v/>
      </c>
      <c r="AJE230" s="436">
        <f>(AAS230=0)*AJD230
+(AAS230=1)*AEY230</f>
        <v/>
      </c>
      <c r="AJF230" s="436">
        <f>(AAT230=0)*AJE230
+(AAT230=1)*AEZ230</f>
        <v/>
      </c>
      <c r="AJG230" s="436">
        <f>(AAU230=0)*AJF230
+(AAU230=1)*AFA230</f>
        <v/>
      </c>
      <c r="AJH230" s="436">
        <f>(AAV230=0)*AJG230
+(AAV230=1)*AFB230</f>
        <v/>
      </c>
      <c r="AJI230" s="436">
        <f>(AAW230=0)*AJH230
+(AAW230=1)*AFC230</f>
        <v/>
      </c>
      <c r="AJJ230" s="436">
        <f>(AAX230=0)*AJI230
+(AAX230=1)*AFD230</f>
        <v/>
      </c>
      <c r="AJK230" s="436">
        <f>(AAY230=0)*AJJ230
+(AAY230=1)*AFE230</f>
        <v/>
      </c>
      <c r="AJL230" s="436">
        <f>(AAZ230=0)*AJK230
+(AAZ230=1)*AFF230</f>
        <v/>
      </c>
      <c r="AJM230" s="436">
        <f>(ABA230=0)*AJL230
+(ABA230=1)*AFG230</f>
        <v/>
      </c>
      <c r="AJN230" s="436">
        <f>(ABB230=0)*AJM230
+(ABB230=1)*AFH230</f>
        <v/>
      </c>
      <c r="AJO230" s="436">
        <f>(ABC230=0)*AJN230
+(ABC230=1)*AFI230</f>
        <v/>
      </c>
      <c r="AJP230" s="436">
        <f>(ABD230=0)*AJO230
+(ABD230=1)*AFJ230</f>
        <v/>
      </c>
      <c r="AJQ230" s="436">
        <f>(ABE230=0)*AJP230
+(ABE230=1)*AFK230</f>
        <v/>
      </c>
      <c r="AJR230" s="436">
        <f>(ABF230=0)*AJQ230
+(ABF230=1)*AFL230</f>
        <v/>
      </c>
      <c r="AJS230" s="436">
        <f>(ABG230=0)*AJR230
+(ABG230=1)*AFM230</f>
        <v/>
      </c>
      <c r="AJT230" s="436">
        <f>(ABH230=0)*AJS230
+(ABH230=1)*AFN230</f>
        <v/>
      </c>
      <c r="AJU230" s="436">
        <f>(ABI230=0)*AJT230
+(ABI230=1)*AFO230</f>
        <v/>
      </c>
      <c r="AJV230" s="436">
        <f>(ABJ230=0)*AJU230
+(ABJ230=1)*AFP230</f>
        <v/>
      </c>
      <c r="AJW230" s="436">
        <f>(ABK230=0)*AJV230
+(ABK230=1)*AFQ230</f>
        <v/>
      </c>
      <c r="AJX230" s="436">
        <f>(ABL230=0)*AJW230
+(ABL230=1)*AFR230</f>
        <v/>
      </c>
      <c r="AJY230" s="436">
        <f>(ABM230=0)*AJX230
+(ABM230=1)*AFS230</f>
        <v/>
      </c>
      <c r="AJZ230" s="436">
        <f>(ABN230=0)*AJY230
+(ABN230=1)*AFT230</f>
        <v/>
      </c>
      <c r="AKA230" s="436">
        <f>(ABO230=0)*AJZ230
+(ABO230=1)*AFU230</f>
        <v/>
      </c>
      <c r="AKB230" s="436">
        <f>(ABP230=0)*AKA230
+(ABP230=1)*AFV230</f>
        <v/>
      </c>
      <c r="AKC230" s="436">
        <f>(ABQ230=0)*AKB230
+(ABQ230=1)*AFW230</f>
        <v/>
      </c>
      <c r="AKD230" s="436">
        <f>(ABR230=0)*AKC230
+(ABR230=1)*AFX230</f>
        <v/>
      </c>
      <c r="AKE230" s="436">
        <f>(ABS230=0)*AKD230
+(ABS230=1)*AFY230</f>
        <v/>
      </c>
      <c r="AKF230" s="436">
        <f>(ABT230=0)*AKE230
+(ABT230=1)*AFZ230</f>
        <v/>
      </c>
      <c r="AKG230" s="436">
        <f>(ABU230=0)*AKF230
+(ABU230=1)*AGA230</f>
        <v/>
      </c>
      <c r="AKH230" s="436">
        <f>(ABV230=0)*AKG230
+(ABV230=1)*AGB230</f>
        <v/>
      </c>
      <c r="AKI230" s="436">
        <f>(ABW230=0)*AKH230
+(ABW230=1)*AGC230</f>
        <v/>
      </c>
      <c r="AKJ230" s="436">
        <f>(ABX230=0)*AKI230
+(ABX230=1)*AGD230</f>
        <v/>
      </c>
      <c r="AKK230" s="436">
        <f>(ABY230=0)*AKJ230
+(ABY230=1)*AGE230</f>
        <v/>
      </c>
      <c r="AKL230" s="436">
        <f>(ABZ230=0)*AKK230
+(ABZ230=1)*AGF230</f>
        <v/>
      </c>
      <c r="AKM230" s="436">
        <f>(ACA230=0)*AKL230
+(ACA230=1)*AGG230</f>
        <v/>
      </c>
      <c r="AKN230" s="436">
        <f>(ACB230=0)*AKM230
+(ACB230=1)*AGH230</f>
        <v/>
      </c>
      <c r="AKO230" s="436">
        <f>(ACC230=0)*AKN230
+(ACC230=1)*AGI230</f>
        <v/>
      </c>
      <c r="AKP230" s="436">
        <f>(ACD230=0)*AKO230
+(ACD230=1)*AGJ230</f>
        <v/>
      </c>
      <c r="AKQ230" s="436">
        <f>(ACE230=0)*AKP230
+(ACE230=1)*AGK230</f>
        <v/>
      </c>
      <c r="AKR230" s="436">
        <f>(ACF230=0)*AKQ230
+(ACF230=1)*AGL230</f>
        <v/>
      </c>
      <c r="AKS230" s="436">
        <f>(ACG230=0)*AKR230
+(ACG230=1)*AGM230</f>
        <v/>
      </c>
      <c r="AKT230" s="436">
        <f>(ACH230=0)*AKS230
+(ACH230=1)*AGN230</f>
        <v/>
      </c>
      <c r="AKU230" s="436">
        <f>(ACI230=0)*AKT230
+(ACI230=1)*AGO230</f>
        <v/>
      </c>
      <c r="AKV230" s="436">
        <f>(ACJ230=0)*AKU230
+(ACJ230=1)*AGP230</f>
        <v/>
      </c>
      <c r="AKW230" s="436">
        <f>(ACK230=0)*AKV230
+(ACK230=1)*AGQ230</f>
        <v/>
      </c>
      <c r="AKX230" s="436">
        <f>(ACL230=0)*AKW230
+(ACL230=1)*AGR230</f>
        <v/>
      </c>
      <c r="AKY230" s="436">
        <f>(ACM230=0)*AKX230
+(ACM230=1)*AGS230</f>
        <v/>
      </c>
      <c r="AKZ230" s="436">
        <f>(ACN230=0)*AKY230
+(ACN230=1)*AGT230</f>
        <v/>
      </c>
      <c r="ALA230" s="436">
        <f>(ACO230=0)*AKZ230
+(ACO230=1)*AGU230</f>
        <v/>
      </c>
      <c r="ALB230" s="436">
        <f>(ACP230=0)*ALA230
+(ACP230=1)*AGV230</f>
        <v/>
      </c>
      <c r="ALC230" s="436">
        <f>(ACQ230=0)*ALB230
+(ACQ230=1)*AGW230</f>
        <v/>
      </c>
      <c r="ALD230" s="436">
        <f>(ACR230=0)*ALC230
+(ACR230=1)*AGX230</f>
        <v/>
      </c>
      <c r="ALE230" s="436">
        <f>(ACS230=0)*ALD230
+(ACS230=1)*AGY230</f>
        <v/>
      </c>
      <c r="ALF230" s="436">
        <f>(ACT230=0)*ALE230
+(ACT230=1)*AGZ230</f>
        <v/>
      </c>
      <c r="ALG230" s="436">
        <f>(ACU230=0)*ALF230
+(ACU230=1)*AHA230</f>
        <v/>
      </c>
      <c r="ALH230" s="436">
        <f>(ACV230=0)*ALG230
+(ACV230=1)*AHB230</f>
        <v/>
      </c>
      <c r="ALI230" s="436">
        <f>(ACW230=0)*ALH230
+(ACW230=1)*AHC230</f>
        <v/>
      </c>
      <c r="ALJ230" s="436">
        <f>(ACX230=0)*ALI230
+(ACX230=1)*AHD230</f>
        <v/>
      </c>
      <c r="ALK230" s="436">
        <f>(ACY230=0)*ALJ230
+(ACY230=1)*AHE230</f>
        <v/>
      </c>
      <c r="ALL230" s="436">
        <f>(ACZ230=0)*ALK230
+(ACZ230=1)*AHF230</f>
        <v/>
      </c>
      <c r="ALM230" s="436">
        <f>(ADA230=0)*ALL230
+(ADA230=1)*AHG230</f>
        <v/>
      </c>
      <c r="ALN230" s="436">
        <f>(ADB230=0)*ALM230
+(ADB230=1)*AHH230</f>
        <v/>
      </c>
      <c r="ALO230" s="436">
        <f>(ADC230=0)*ALN230
+(ADC230=1)*AHI230</f>
        <v/>
      </c>
      <c r="ALP230" s="436">
        <f>(ADD230=0)*ALO230
+(ADD230=1)*AHJ230</f>
        <v/>
      </c>
      <c r="ALQ230" s="436">
        <f>(ADE230=0)*ALP230
+(ADE230=1)*AHK230</f>
        <v/>
      </c>
      <c r="ALR230" s="436">
        <f>(ADF230=0)*ALQ230
+(ADF230=1)*AHL230</f>
        <v/>
      </c>
      <c r="ALS230" s="436">
        <f>(ADG230=0)*ALR230
+(ADG230=1)*AHM230</f>
        <v/>
      </c>
      <c r="ALT230" s="436">
        <f>(ADH230=0)*ALS230
+(ADH230=1)*AHN230</f>
        <v/>
      </c>
      <c r="ALU230" s="436">
        <f>(ADI230=0)*ALT230
+(ADI230=1)*AHO230</f>
        <v/>
      </c>
      <c r="ALV230" s="436">
        <f>(ADJ230=0)*ALU230
+(ADJ230=1)*AHP230</f>
        <v/>
      </c>
      <c r="ALW230" s="436">
        <f>(ADK230=0)*ALV230
+(ADK230=1)*AHQ230</f>
        <v/>
      </c>
      <c r="ALX230" s="436">
        <f>(ADL230=0)*ALW230
+(ADL230=1)*AHR230</f>
        <v/>
      </c>
      <c r="ALY230" s="436">
        <f>(ADM230=0)*ALX230
+(ADM230=1)*AHS230</f>
        <v/>
      </c>
      <c r="ALZ230" s="436">
        <f>(ADN230=0)*ALY230
+(ADN230=1)*AHT230</f>
        <v/>
      </c>
      <c r="AMA230" s="436">
        <f>(ADO230=0)*ALZ230
+(ADO230=1)*AHU230</f>
        <v/>
      </c>
      <c r="AMB230" s="436">
        <f>(ADP230=0)*AMA230
+(ADP230=1)*AHV230</f>
        <v/>
      </c>
      <c r="AMC230" s="436">
        <f>(ADQ230=0)*AMB230
+(ADQ230=1)*AHW230</f>
        <v/>
      </c>
      <c r="AMD230" s="436">
        <f>(ADR230=0)*AMC230
+(ADR230=1)*AHX230</f>
        <v/>
      </c>
      <c r="AME230" s="436">
        <f>(ADS230=0)*AMD230
+(ADS230=1)*AHY230</f>
        <v/>
      </c>
      <c r="AMF230" s="436">
        <f>(ADT230=0)*AME230
+(ADT230=1)*AHZ230</f>
        <v/>
      </c>
      <c r="AMG230" s="436">
        <f>(ADU230=0)*AMF230
+(ADU230=1)*AIA230</f>
        <v/>
      </c>
      <c r="AMH230" s="436">
        <f>(ADV230=0)*AMG230
+(ADV230=1)*AIB230</f>
        <v/>
      </c>
      <c r="AMI230" s="436">
        <f>(ADW230=0)*AMH230
+(ADW230=1)*AIC230</f>
        <v/>
      </c>
      <c r="AMJ230" s="436">
        <f>(ADX230=0)*AMI230
+(ADX230=1)*AID230</f>
        <v/>
      </c>
    </row>
    <row r="231" ht="11.25" customHeight="1" s="341">
      <c r="C231" s="339">
        <f>C230+1</f>
        <v/>
      </c>
      <c r="D231" s="339">
        <f>'Rent Roll'!D227</f>
        <v/>
      </c>
      <c r="E231" s="339">
        <f>'Rent Roll'!E227</f>
        <v/>
      </c>
      <c r="F231" s="339">
        <f>'Rent Roll'!H227</f>
        <v/>
      </c>
      <c r="G231" s="426">
        <f>'Rent Roll'!I227</f>
        <v/>
      </c>
      <c r="H231" s="339">
        <f>'Rent Roll'!F227</f>
        <v/>
      </c>
      <c r="I231" s="339">
        <f>'Rent Roll'!G227</f>
        <v/>
      </c>
      <c r="J231" s="339">
        <f>'Rent Roll'!J227</f>
        <v/>
      </c>
      <c r="K231" s="339">
        <f>'Rent Roll'!K227</f>
        <v/>
      </c>
      <c r="L231" s="427">
        <f>'Rent Roll'!L227</f>
        <v/>
      </c>
      <c r="N231" s="428">
        <f>'Rent Roll'!P227</f>
        <v/>
      </c>
      <c r="O231" s="428">
        <f>N231/L231/12</f>
        <v/>
      </c>
      <c r="P231" s="429">
        <f>'Lease Inputs'!O228</f>
        <v/>
      </c>
      <c r="Q231" s="430">
        <f>'Rent Roll'!M227</f>
        <v/>
      </c>
      <c r="R231" s="430">
        <f>'Rent Roll'!O227</f>
        <v/>
      </c>
      <c r="S231" s="430">
        <f>'Rent Roll'!N227</f>
        <v/>
      </c>
      <c r="T231" s="431">
        <f>'Lease Inputs'!N228</f>
        <v/>
      </c>
      <c r="U231" s="430">
        <f>(S231&lt;&gt;0)*IF(T231=1,R231,S231)
+(S231=0)*R231</f>
        <v/>
      </c>
      <c r="V231" s="426">
        <f>'Lease Inputs'!CJ228</f>
        <v/>
      </c>
      <c r="W231" s="430">
        <f>IF('Lease Inputs'!CK228=1,"Indexation", IF('Lease Inputs'!CK228=2,"Step-Up",0))</f>
        <v/>
      </c>
      <c r="X231" s="430">
        <f>MIN(EOMONTH(Control!$J$5,'Lease Inputs'!CN228*12),U231)</f>
        <v/>
      </c>
      <c r="Y231" s="426">
        <f>'Lease Inputs'!CO228*12</f>
        <v/>
      </c>
      <c r="AA231" s="339">
        <f>(G231=0)*'Lease Inputs'!CF228
+(G231=1)*'Lease Inputs'!Q228</f>
        <v/>
      </c>
      <c r="AB231" s="339">
        <f>(G231=0)*'Lease Inputs'!CD228
+(G231=1)*'Lease Inputs'!R228</f>
        <v/>
      </c>
      <c r="AC231" s="432">
        <f>(G231=0)*'Lease Inputs'!CH228
+(G231=1)*'Lease Inputs'!U228</f>
        <v/>
      </c>
      <c r="AD231" s="433">
        <f>(G231=0)*'Lease Inputs'!CG228
+(G231=1)*'Lease Inputs'!T228</f>
        <v/>
      </c>
      <c r="AE231" s="430">
        <f>U231*(G231=0)
+Control!$J$5*(Engine!G231=1)</f>
        <v/>
      </c>
      <c r="AF231" s="430">
        <f>EOMONTH(AE231,AA231)</f>
        <v/>
      </c>
      <c r="AG231" s="339">
        <f>(G231=0)*'Lease Inputs'!CE228*12
+(G231=1)*'Lease Inputs'!S228*12</f>
        <v/>
      </c>
      <c r="AH231" s="430">
        <f>EOMONTH(AF231,AG231)</f>
        <v/>
      </c>
      <c r="AI231" s="428">
        <f>AJ231*12*$L231</f>
        <v/>
      </c>
      <c r="AJ231" s="434">
        <f>IFERROR(INDEX(FK231:JO231,MATCH(AF231,$FK$9:$JO$9,0)),0)</f>
        <v/>
      </c>
      <c r="AK231" s="426">
        <f>'Lease Inputs'!CQ228</f>
        <v/>
      </c>
      <c r="AL231" s="430">
        <f>IF('Lease Inputs'!CR228=1,"Indexation", IF('Lease Inputs'!CR228=2,"Step-Up",0))</f>
        <v/>
      </c>
      <c r="AM231" s="430">
        <f>EOMONTH(AF231,'Lease Inputs'!$CU228*12)</f>
        <v/>
      </c>
      <c r="AN231" s="426">
        <f>'Lease Inputs'!CV228*12</f>
        <v/>
      </c>
      <c r="AP231" s="426">
        <f>'Lease Inputs'!CF228</f>
        <v/>
      </c>
      <c r="AQ231" s="339">
        <f>'Lease Inputs'!CD228</f>
        <v/>
      </c>
      <c r="AR231" s="432">
        <f>'Lease Inputs'!CH228</f>
        <v/>
      </c>
      <c r="AS231" s="433">
        <f>'Lease Inputs'!CG228</f>
        <v/>
      </c>
      <c r="AT231" s="430">
        <f>AH231</f>
        <v/>
      </c>
      <c r="AU231" s="430">
        <f>EOMONTH(AT231,AP231)</f>
        <v/>
      </c>
      <c r="AV231" s="339">
        <f>'Lease Inputs'!CE228*12</f>
        <v/>
      </c>
      <c r="AW231" s="430">
        <f>EOMONTH(AU231,AV231)</f>
        <v/>
      </c>
      <c r="AX231" s="428">
        <f>AY231*12*$L231</f>
        <v/>
      </c>
      <c r="AY231" s="434">
        <f>IFERROR(INDEX(FK231:JO231,MATCH(AU231,$FK$9:$JO$9,0)),0)</f>
        <v/>
      </c>
      <c r="AZ231" s="426">
        <f>'Lease Inputs'!CQ228</f>
        <v/>
      </c>
      <c r="BA231" s="430">
        <f>IF('Lease Inputs'!CR228=1,"Indexation", IF('Lease Inputs'!CR228=2,"Step-Up",0))</f>
        <v/>
      </c>
      <c r="BB231" s="430">
        <f>EOMONTH(AU231,'Lease Inputs'!$CU228*12)</f>
        <v/>
      </c>
      <c r="BC231" s="426">
        <f>'Lease Inputs'!CV228*12</f>
        <v/>
      </c>
      <c r="BE231" s="435" t="n">
        <v>0</v>
      </c>
      <c r="BF231" s="436">
        <f>(1+INDEX('Lease Inputs'!$AQ228:$AY228,MATCH(Engine!BF$8,'Lease Inputs'!$AQ$6:$AY$6,0)))^(1/12)-1</f>
        <v/>
      </c>
      <c r="BG231" s="436">
        <f>(1+INDEX('Lease Inputs'!$AQ228:$AY228,MATCH(Engine!BG$8,'Lease Inputs'!$AQ$6:$AY$6,0)))^(1/12)-1</f>
        <v/>
      </c>
      <c r="BH231" s="436">
        <f>(1+INDEX('Lease Inputs'!$AQ228:$AY228,MATCH(Engine!BH$8,'Lease Inputs'!$AQ$6:$AY$6,0)))^(1/12)-1</f>
        <v/>
      </c>
      <c r="BI231" s="436">
        <f>(1+INDEX('Lease Inputs'!$AQ228:$AY228,MATCH(Engine!BI$8,'Lease Inputs'!$AQ$6:$AY$6,0)))^(1/12)-1</f>
        <v/>
      </c>
      <c r="BJ231" s="436">
        <f>(1+INDEX('Lease Inputs'!$AQ228:$AY228,MATCH(Engine!BJ$8,'Lease Inputs'!$AQ$6:$AY$6,0)))^(1/12)-1</f>
        <v/>
      </c>
      <c r="BK231" s="436">
        <f>(1+INDEX('Lease Inputs'!$AQ228:$AY228,MATCH(Engine!BK$8,'Lease Inputs'!$AQ$6:$AY$6,0)))^(1/12)-1</f>
        <v/>
      </c>
      <c r="BL231" s="436">
        <f>(1+INDEX('Lease Inputs'!$AQ228:$AY228,MATCH(Engine!BL$8,'Lease Inputs'!$AQ$6:$AY$6,0)))^(1/12)-1</f>
        <v/>
      </c>
      <c r="BM231" s="436">
        <f>(1+INDEX('Lease Inputs'!$AQ228:$AY228,MATCH(Engine!BM$8,'Lease Inputs'!$AQ$6:$AY$6,0)))^(1/12)-1</f>
        <v/>
      </c>
      <c r="BN231" s="436">
        <f>(1+INDEX('Lease Inputs'!$AQ228:$AY228,MATCH(Engine!BN$8,'Lease Inputs'!$AQ$6:$AY$6,0)))^(1/12)-1</f>
        <v/>
      </c>
      <c r="BO231" s="436">
        <f>(1+INDEX('Lease Inputs'!$AQ228:$AY228,MATCH(Engine!BO$8,'Lease Inputs'!$AQ$6:$AY$6,0)))^(1/12)-1</f>
        <v/>
      </c>
      <c r="BP231" s="436">
        <f>(1+INDEX('Lease Inputs'!$AQ228:$AY228,MATCH(Engine!BP$8,'Lease Inputs'!$AQ$6:$AY$6,0)))^(1/12)-1</f>
        <v/>
      </c>
      <c r="BQ231" s="436">
        <f>(1+INDEX('Lease Inputs'!$AQ228:$AY228,MATCH(Engine!BQ$8,'Lease Inputs'!$AQ$6:$AY$6,0)))^(1/12)-1</f>
        <v/>
      </c>
      <c r="BR231" s="436">
        <f>(1+INDEX('Lease Inputs'!$AQ228:$AY228,MATCH(Engine!BR$8,'Lease Inputs'!$AQ$6:$AY$6,0)))^(1/12)-1</f>
        <v/>
      </c>
      <c r="BS231" s="436">
        <f>(1+INDEX('Lease Inputs'!$AQ228:$AY228,MATCH(Engine!BS$8,'Lease Inputs'!$AQ$6:$AY$6,0)))^(1/12)-1</f>
        <v/>
      </c>
      <c r="BT231" s="436">
        <f>(1+INDEX('Lease Inputs'!$AQ228:$AY228,MATCH(Engine!BT$8,'Lease Inputs'!$AQ$6:$AY$6,0)))^(1/12)-1</f>
        <v/>
      </c>
      <c r="BU231" s="436">
        <f>(1+INDEX('Lease Inputs'!$AQ228:$AY228,MATCH(Engine!BU$8,'Lease Inputs'!$AQ$6:$AY$6,0)))^(1/12)-1</f>
        <v/>
      </c>
      <c r="BV231" s="436">
        <f>(1+INDEX('Lease Inputs'!$AQ228:$AY228,MATCH(Engine!BV$8,'Lease Inputs'!$AQ$6:$AY$6,0)))^(1/12)-1</f>
        <v/>
      </c>
      <c r="BW231" s="436">
        <f>(1+INDEX('Lease Inputs'!$AQ228:$AY228,MATCH(Engine!BW$8,'Lease Inputs'!$AQ$6:$AY$6,0)))^(1/12)-1</f>
        <v/>
      </c>
      <c r="BX231" s="436">
        <f>(1+INDEX('Lease Inputs'!$AQ228:$AY228,MATCH(Engine!BX$8,'Lease Inputs'!$AQ$6:$AY$6,0)))^(1/12)-1</f>
        <v/>
      </c>
      <c r="BY231" s="436">
        <f>(1+INDEX('Lease Inputs'!$AQ228:$AY228,MATCH(Engine!BY$8,'Lease Inputs'!$AQ$6:$AY$6,0)))^(1/12)-1</f>
        <v/>
      </c>
      <c r="BZ231" s="436">
        <f>(1+INDEX('Lease Inputs'!$AQ228:$AY228,MATCH(Engine!BZ$8,'Lease Inputs'!$AQ$6:$AY$6,0)))^(1/12)-1</f>
        <v/>
      </c>
      <c r="CA231" s="436">
        <f>(1+INDEX('Lease Inputs'!$AQ228:$AY228,MATCH(Engine!CA$8,'Lease Inputs'!$AQ$6:$AY$6,0)))^(1/12)-1</f>
        <v/>
      </c>
      <c r="CB231" s="436">
        <f>(1+INDEX('Lease Inputs'!$AQ228:$AY228,MATCH(Engine!CB$8,'Lease Inputs'!$AQ$6:$AY$6,0)))^(1/12)-1</f>
        <v/>
      </c>
      <c r="CC231" s="436">
        <f>(1+INDEX('Lease Inputs'!$AQ228:$AY228,MATCH(Engine!CC$8,'Lease Inputs'!$AQ$6:$AY$6,0)))^(1/12)-1</f>
        <v/>
      </c>
      <c r="CD231" s="436">
        <f>(1+INDEX('Lease Inputs'!$AQ228:$AY228,MATCH(Engine!CD$8,'Lease Inputs'!$AQ$6:$AY$6,0)))^(1/12)-1</f>
        <v/>
      </c>
      <c r="CE231" s="436">
        <f>(1+INDEX('Lease Inputs'!$AQ228:$AY228,MATCH(Engine!CE$8,'Lease Inputs'!$AQ$6:$AY$6,0)))^(1/12)-1</f>
        <v/>
      </c>
      <c r="CF231" s="436">
        <f>(1+INDEX('Lease Inputs'!$AQ228:$AY228,MATCH(Engine!CF$8,'Lease Inputs'!$AQ$6:$AY$6,0)))^(1/12)-1</f>
        <v/>
      </c>
      <c r="CG231" s="436">
        <f>(1+INDEX('Lease Inputs'!$AQ228:$AY228,MATCH(Engine!CG$8,'Lease Inputs'!$AQ$6:$AY$6,0)))^(1/12)-1</f>
        <v/>
      </c>
      <c r="CH231" s="436">
        <f>(1+INDEX('Lease Inputs'!$AQ228:$AY228,MATCH(Engine!CH$8,'Lease Inputs'!$AQ$6:$AY$6,0)))^(1/12)-1</f>
        <v/>
      </c>
      <c r="CI231" s="436">
        <f>(1+INDEX('Lease Inputs'!$AQ228:$AY228,MATCH(Engine!CI$8,'Lease Inputs'!$AQ$6:$AY$6,0)))^(1/12)-1</f>
        <v/>
      </c>
      <c r="CJ231" s="436">
        <f>(1+INDEX('Lease Inputs'!$AQ228:$AY228,MATCH(Engine!CJ$8,'Lease Inputs'!$AQ$6:$AY$6,0)))^(1/12)-1</f>
        <v/>
      </c>
      <c r="CK231" s="436">
        <f>(1+INDEX('Lease Inputs'!$AQ228:$AY228,MATCH(Engine!CK$8,'Lease Inputs'!$AQ$6:$AY$6,0)))^(1/12)-1</f>
        <v/>
      </c>
      <c r="CL231" s="436">
        <f>(1+INDEX('Lease Inputs'!$AQ228:$AY228,MATCH(Engine!CL$8,'Lease Inputs'!$AQ$6:$AY$6,0)))^(1/12)-1</f>
        <v/>
      </c>
      <c r="CM231" s="436">
        <f>(1+INDEX('Lease Inputs'!$AQ228:$AY228,MATCH(Engine!CM$8,'Lease Inputs'!$AQ$6:$AY$6,0)))^(1/12)-1</f>
        <v/>
      </c>
      <c r="CN231" s="436">
        <f>(1+INDEX('Lease Inputs'!$AQ228:$AY228,MATCH(Engine!CN$8,'Lease Inputs'!$AQ$6:$AY$6,0)))^(1/12)-1</f>
        <v/>
      </c>
      <c r="CO231" s="436">
        <f>(1+INDEX('Lease Inputs'!$AQ228:$AY228,MATCH(Engine!CO$8,'Lease Inputs'!$AQ$6:$AY$6,0)))^(1/12)-1</f>
        <v/>
      </c>
      <c r="CP231" s="436">
        <f>(1+INDEX('Lease Inputs'!$AQ228:$AY228,MATCH(Engine!CP$8,'Lease Inputs'!$AQ$6:$AY$6,0)))^(1/12)-1</f>
        <v/>
      </c>
      <c r="CQ231" s="436">
        <f>(1+INDEX('Lease Inputs'!$AQ228:$AY228,MATCH(Engine!CQ$8,'Lease Inputs'!$AQ$6:$AY$6,0)))^(1/12)-1</f>
        <v/>
      </c>
      <c r="CR231" s="436">
        <f>(1+INDEX('Lease Inputs'!$AQ228:$AY228,MATCH(Engine!CR$8,'Lease Inputs'!$AQ$6:$AY$6,0)))^(1/12)-1</f>
        <v/>
      </c>
      <c r="CS231" s="436">
        <f>(1+INDEX('Lease Inputs'!$AQ228:$AY228,MATCH(Engine!CS$8,'Lease Inputs'!$AQ$6:$AY$6,0)))^(1/12)-1</f>
        <v/>
      </c>
      <c r="CT231" s="436">
        <f>(1+INDEX('Lease Inputs'!$AQ228:$AY228,MATCH(Engine!CT$8,'Lease Inputs'!$AQ$6:$AY$6,0)))^(1/12)-1</f>
        <v/>
      </c>
      <c r="CU231" s="436">
        <f>(1+INDEX('Lease Inputs'!$AQ228:$AY228,MATCH(Engine!CU$8,'Lease Inputs'!$AQ$6:$AY$6,0)))^(1/12)-1</f>
        <v/>
      </c>
      <c r="CV231" s="436">
        <f>(1+INDEX('Lease Inputs'!$AQ228:$AY228,MATCH(Engine!CV$8,'Lease Inputs'!$AQ$6:$AY$6,0)))^(1/12)-1</f>
        <v/>
      </c>
      <c r="CW231" s="436">
        <f>(1+INDEX('Lease Inputs'!$AQ228:$AY228,MATCH(Engine!CW$8,'Lease Inputs'!$AQ$6:$AY$6,0)))^(1/12)-1</f>
        <v/>
      </c>
      <c r="CX231" s="436">
        <f>(1+INDEX('Lease Inputs'!$AQ228:$AY228,MATCH(Engine!CX$8,'Lease Inputs'!$AQ$6:$AY$6,0)))^(1/12)-1</f>
        <v/>
      </c>
      <c r="CY231" s="436">
        <f>(1+INDEX('Lease Inputs'!$AQ228:$AY228,MATCH(Engine!CY$8,'Lease Inputs'!$AQ$6:$AY$6,0)))^(1/12)-1</f>
        <v/>
      </c>
      <c r="CZ231" s="436">
        <f>(1+INDEX('Lease Inputs'!$AQ228:$AY228,MATCH(Engine!CZ$8,'Lease Inputs'!$AQ$6:$AY$6,0)))^(1/12)-1</f>
        <v/>
      </c>
      <c r="DA231" s="436">
        <f>(1+INDEX('Lease Inputs'!$AQ228:$AY228,MATCH(Engine!DA$8,'Lease Inputs'!$AQ$6:$AY$6,0)))^(1/12)-1</f>
        <v/>
      </c>
      <c r="DB231" s="436">
        <f>(1+INDEX('Lease Inputs'!$AQ228:$AY228,MATCH(Engine!DB$8,'Lease Inputs'!$AQ$6:$AY$6,0)))^(1/12)-1</f>
        <v/>
      </c>
      <c r="DC231" s="436">
        <f>(1+INDEX('Lease Inputs'!$AQ228:$AY228,MATCH(Engine!DC$8,'Lease Inputs'!$AQ$6:$AY$6,0)))^(1/12)-1</f>
        <v/>
      </c>
      <c r="DD231" s="436">
        <f>(1+INDEX('Lease Inputs'!$AQ228:$AY228,MATCH(Engine!DD$8,'Lease Inputs'!$AQ$6:$AY$6,0)))^(1/12)-1</f>
        <v/>
      </c>
      <c r="DE231" s="436">
        <f>(1+INDEX('Lease Inputs'!$AQ228:$AY228,MATCH(Engine!DE$8,'Lease Inputs'!$AQ$6:$AY$6,0)))^(1/12)-1</f>
        <v/>
      </c>
      <c r="DF231" s="436">
        <f>(1+INDEX('Lease Inputs'!$AQ228:$AY228,MATCH(Engine!DF$8,'Lease Inputs'!$AQ$6:$AY$6,0)))^(1/12)-1</f>
        <v/>
      </c>
      <c r="DG231" s="436">
        <f>(1+INDEX('Lease Inputs'!$AQ228:$AY228,MATCH(Engine!DG$8,'Lease Inputs'!$AQ$6:$AY$6,0)))^(1/12)-1</f>
        <v/>
      </c>
      <c r="DH231" s="436">
        <f>(1+INDEX('Lease Inputs'!$AQ228:$AY228,MATCH(Engine!DH$8,'Lease Inputs'!$AQ$6:$AY$6,0)))^(1/12)-1</f>
        <v/>
      </c>
      <c r="DI231" s="436">
        <f>(1+INDEX('Lease Inputs'!$AQ228:$AY228,MATCH(Engine!DI$8,'Lease Inputs'!$AQ$6:$AY$6,0)))^(1/12)-1</f>
        <v/>
      </c>
      <c r="DJ231" s="436">
        <f>(1+INDEX('Lease Inputs'!$AQ228:$AY228,MATCH(Engine!DJ$8,'Lease Inputs'!$AQ$6:$AY$6,0)))^(1/12)-1</f>
        <v/>
      </c>
      <c r="DK231" s="436">
        <f>(1+INDEX('Lease Inputs'!$AQ228:$AY228,MATCH(Engine!DK$8,'Lease Inputs'!$AQ$6:$AY$6,0)))^(1/12)-1</f>
        <v/>
      </c>
      <c r="DL231" s="436">
        <f>(1+INDEX('Lease Inputs'!$AQ228:$AY228,MATCH(Engine!DL$8,'Lease Inputs'!$AQ$6:$AY$6,0)))^(1/12)-1</f>
        <v/>
      </c>
      <c r="DM231" s="436">
        <f>(1+INDEX('Lease Inputs'!$AQ228:$AY228,MATCH(Engine!DM$8,'Lease Inputs'!$AQ$6:$AY$6,0)))^(1/12)-1</f>
        <v/>
      </c>
      <c r="DN231" s="436">
        <f>(1+INDEX('Lease Inputs'!$AQ228:$AY228,MATCH(Engine!DN$8,'Lease Inputs'!$AQ$6:$AY$6,0)))^(1/12)-1</f>
        <v/>
      </c>
      <c r="DO231" s="436">
        <f>(1+INDEX('Lease Inputs'!$AQ228:$AY228,MATCH(Engine!DO$8,'Lease Inputs'!$AQ$6:$AY$6,0)))^(1/12)-1</f>
        <v/>
      </c>
      <c r="DP231" s="436">
        <f>(1+INDEX('Lease Inputs'!$AQ228:$AY228,MATCH(Engine!DP$8,'Lease Inputs'!$AQ$6:$AY$6,0)))^(1/12)-1</f>
        <v/>
      </c>
      <c r="DQ231" s="436">
        <f>(1+INDEX('Lease Inputs'!$AQ228:$AY228,MATCH(Engine!DQ$8,'Lease Inputs'!$AQ$6:$AY$6,0)))^(1/12)-1</f>
        <v/>
      </c>
      <c r="DR231" s="436">
        <f>(1+INDEX('Lease Inputs'!$AQ228:$AY228,MATCH(Engine!DR$8,'Lease Inputs'!$AQ$6:$AY$6,0)))^(1/12)-1</f>
        <v/>
      </c>
      <c r="DS231" s="436">
        <f>(1+INDEX('Lease Inputs'!$AQ228:$AY228,MATCH(Engine!DS$8,'Lease Inputs'!$AQ$6:$AY$6,0)))^(1/12)-1</f>
        <v/>
      </c>
      <c r="DT231" s="436">
        <f>(1+INDEX('Lease Inputs'!$AQ228:$AY228,MATCH(Engine!DT$8,'Lease Inputs'!$AQ$6:$AY$6,0)))^(1/12)-1</f>
        <v/>
      </c>
      <c r="DU231" s="436">
        <f>(1+INDEX('Lease Inputs'!$AQ228:$AY228,MATCH(Engine!DU$8,'Lease Inputs'!$AQ$6:$AY$6,0)))^(1/12)-1</f>
        <v/>
      </c>
      <c r="DV231" s="436">
        <f>(1+INDEX('Lease Inputs'!$AQ228:$AY228,MATCH(Engine!DV$8,'Lease Inputs'!$AQ$6:$AY$6,0)))^(1/12)-1</f>
        <v/>
      </c>
      <c r="DW231" s="436">
        <f>(1+INDEX('Lease Inputs'!$AQ228:$AY228,MATCH(Engine!DW$8,'Lease Inputs'!$AQ$6:$AY$6,0)))^(1/12)-1</f>
        <v/>
      </c>
      <c r="DX231" s="436">
        <f>(1+INDEX('Lease Inputs'!$AQ228:$AY228,MATCH(Engine!DX$8,'Lease Inputs'!$AQ$6:$AY$6,0)))^(1/12)-1</f>
        <v/>
      </c>
      <c r="DY231" s="436">
        <f>(1+INDEX('Lease Inputs'!$AQ228:$AY228,MATCH(Engine!DY$8,'Lease Inputs'!$AQ$6:$AY$6,0)))^(1/12)-1</f>
        <v/>
      </c>
      <c r="DZ231" s="436">
        <f>(1+INDEX('Lease Inputs'!$AQ228:$AY228,MATCH(Engine!DZ$8,'Lease Inputs'!$AQ$6:$AY$6,0)))^(1/12)-1</f>
        <v/>
      </c>
      <c r="EA231" s="436">
        <f>(1+INDEX('Lease Inputs'!$AQ228:$AY228,MATCH(Engine!EA$8,'Lease Inputs'!$AQ$6:$AY$6,0)))^(1/12)-1</f>
        <v/>
      </c>
      <c r="EB231" s="436">
        <f>(1+INDEX('Lease Inputs'!$AQ228:$AY228,MATCH(Engine!EB$8,'Lease Inputs'!$AQ$6:$AY$6,0)))^(1/12)-1</f>
        <v/>
      </c>
      <c r="EC231" s="436">
        <f>(1+INDEX('Lease Inputs'!$AQ228:$AY228,MATCH(Engine!EC$8,'Lease Inputs'!$AQ$6:$AY$6,0)))^(1/12)-1</f>
        <v/>
      </c>
      <c r="ED231" s="436">
        <f>(1+INDEX('Lease Inputs'!$AQ228:$AY228,MATCH(Engine!ED$8,'Lease Inputs'!$AQ$6:$AY$6,0)))^(1/12)-1</f>
        <v/>
      </c>
      <c r="EE231" s="436">
        <f>(1+INDEX('Lease Inputs'!$AQ228:$AY228,MATCH(Engine!EE$8,'Lease Inputs'!$AQ$6:$AY$6,0)))^(1/12)-1</f>
        <v/>
      </c>
      <c r="EF231" s="436">
        <f>(1+INDEX('Lease Inputs'!$AQ228:$AY228,MATCH(Engine!EF$8,'Lease Inputs'!$AQ$6:$AY$6,0)))^(1/12)-1</f>
        <v/>
      </c>
      <c r="EG231" s="436">
        <f>(1+INDEX('Lease Inputs'!$AQ228:$AY228,MATCH(Engine!EG$8,'Lease Inputs'!$AQ$6:$AY$6,0)))^(1/12)-1</f>
        <v/>
      </c>
      <c r="EH231" s="436">
        <f>(1+INDEX('Lease Inputs'!$AQ228:$AY228,MATCH(Engine!EH$8,'Lease Inputs'!$AQ$6:$AY$6,0)))^(1/12)-1</f>
        <v/>
      </c>
      <c r="EI231" s="436">
        <f>(1+INDEX('Lease Inputs'!$AQ228:$AY228,MATCH(Engine!EI$8,'Lease Inputs'!$AQ$6:$AY$6,0)))^(1/12)-1</f>
        <v/>
      </c>
      <c r="EJ231" s="436">
        <f>(1+INDEX('Lease Inputs'!$AQ228:$AY228,MATCH(Engine!EJ$8,'Lease Inputs'!$AQ$6:$AY$6,0)))^(1/12)-1</f>
        <v/>
      </c>
      <c r="EK231" s="436">
        <f>(1+INDEX('Lease Inputs'!$AQ228:$AY228,MATCH(Engine!EK$8,'Lease Inputs'!$AQ$6:$AY$6,0)))^(1/12)-1</f>
        <v/>
      </c>
      <c r="EL231" s="436">
        <f>(1+INDEX('Lease Inputs'!$AQ228:$AY228,MATCH(Engine!EL$8,'Lease Inputs'!$AQ$6:$AY$6,0)))^(1/12)-1</f>
        <v/>
      </c>
      <c r="EM231" s="436">
        <f>(1+INDEX('Lease Inputs'!$AQ228:$AY228,MATCH(Engine!EM$8,'Lease Inputs'!$AQ$6:$AY$6,0)))^(1/12)-1</f>
        <v/>
      </c>
      <c r="EN231" s="436">
        <f>(1+INDEX('Lease Inputs'!$AQ228:$AY228,MATCH(Engine!EN$8,'Lease Inputs'!$AQ$6:$AY$6,0)))^(1/12)-1</f>
        <v/>
      </c>
      <c r="EO231" s="436">
        <f>(1+INDEX('Lease Inputs'!$AQ228:$AY228,MATCH(Engine!EO$8,'Lease Inputs'!$AQ$6:$AY$6,0)))^(1/12)-1</f>
        <v/>
      </c>
      <c r="EP231" s="436">
        <f>(1+INDEX('Lease Inputs'!$AQ228:$AY228,MATCH(Engine!EP$8,'Lease Inputs'!$AQ$6:$AY$6,0)))^(1/12)-1</f>
        <v/>
      </c>
      <c r="EQ231" s="436">
        <f>(1+INDEX('Lease Inputs'!$AQ228:$AY228,MATCH(Engine!EQ$8,'Lease Inputs'!$AQ$6:$AY$6,0)))^(1/12)-1</f>
        <v/>
      </c>
      <c r="ER231" s="436">
        <f>(1+INDEX('Lease Inputs'!$AQ228:$AY228,MATCH(Engine!ER$8,'Lease Inputs'!$AQ$6:$AY$6,0)))^(1/12)-1</f>
        <v/>
      </c>
      <c r="ES231" s="436">
        <f>(1+INDEX('Lease Inputs'!$AQ228:$AY228,MATCH(Engine!ES$8,'Lease Inputs'!$AQ$6:$AY$6,0)))^(1/12)-1</f>
        <v/>
      </c>
      <c r="ET231" s="436">
        <f>(1+INDEX('Lease Inputs'!$AQ228:$AY228,MATCH(Engine!ET$8,'Lease Inputs'!$AQ$6:$AY$6,0)))^(1/12)-1</f>
        <v/>
      </c>
      <c r="EU231" s="436">
        <f>(1+INDEX('Lease Inputs'!$AQ228:$AY228,MATCH(Engine!EU$8,'Lease Inputs'!$AQ$6:$AY$6,0)))^(1/12)-1</f>
        <v/>
      </c>
      <c r="EV231" s="436">
        <f>(1+INDEX('Lease Inputs'!$AQ228:$AY228,MATCH(Engine!EV$8,'Lease Inputs'!$AQ$6:$AY$6,0)))^(1/12)-1</f>
        <v/>
      </c>
      <c r="EW231" s="436">
        <f>(1+INDEX('Lease Inputs'!$AQ228:$AY228,MATCH(Engine!EW$8,'Lease Inputs'!$AQ$6:$AY$6,0)))^(1/12)-1</f>
        <v/>
      </c>
      <c r="EX231" s="436">
        <f>(1+INDEX('Lease Inputs'!$AQ228:$AY228,MATCH(Engine!EX$8,'Lease Inputs'!$AQ$6:$AY$6,0)))^(1/12)-1</f>
        <v/>
      </c>
      <c r="EY231" s="436">
        <f>(1+INDEX('Lease Inputs'!$AQ228:$AY228,MATCH(Engine!EY$8,'Lease Inputs'!$AQ$6:$AY$6,0)))^(1/12)-1</f>
        <v/>
      </c>
      <c r="EZ231" s="436">
        <f>(1+INDEX('Lease Inputs'!$AQ228:$AY228,MATCH(Engine!EZ$8,'Lease Inputs'!$AQ$6:$AY$6,0)))^(1/12)-1</f>
        <v/>
      </c>
      <c r="FA231" s="436">
        <f>(1+INDEX('Lease Inputs'!$AQ228:$AY228,MATCH(Engine!FA$8,'Lease Inputs'!$AQ$6:$AY$6,0)))^(1/12)-1</f>
        <v/>
      </c>
      <c r="FB231" s="436">
        <f>(1+INDEX('Lease Inputs'!$AQ228:$AY228,MATCH(Engine!FB$8,'Lease Inputs'!$AQ$6:$AY$6,0)))^(1/12)-1</f>
        <v/>
      </c>
      <c r="FC231" s="436">
        <f>(1+INDEX('Lease Inputs'!$AQ228:$AY228,MATCH(Engine!FC$8,'Lease Inputs'!$AQ$6:$AY$6,0)))^(1/12)-1</f>
        <v/>
      </c>
      <c r="FD231" s="436">
        <f>(1+INDEX('Lease Inputs'!$AQ228:$AY228,MATCH(Engine!FD$8,'Lease Inputs'!$AQ$6:$AY$6,0)))^(1/12)-1</f>
        <v/>
      </c>
      <c r="FE231" s="436">
        <f>(1+INDEX('Lease Inputs'!$AQ228:$AY228,MATCH(Engine!FE$8,'Lease Inputs'!$AQ$6:$AY$6,0)))^(1/12)-1</f>
        <v/>
      </c>
      <c r="FF231" s="436">
        <f>(1+INDEX('Lease Inputs'!$AQ228:$AY228,MATCH(Engine!FF$8,'Lease Inputs'!$AQ$6:$AY$6,0)))^(1/12)-1</f>
        <v/>
      </c>
      <c r="FG231" s="436">
        <f>(1+INDEX('Lease Inputs'!$AQ228:$AY228,MATCH(Engine!FG$8,'Lease Inputs'!$AQ$6:$AY$6,0)))^(1/12)-1</f>
        <v/>
      </c>
      <c r="FH231" s="436">
        <f>(1+INDEX('Lease Inputs'!$AQ228:$AY228,MATCH(Engine!FH$8,'Lease Inputs'!$AQ$6:$AY$6,0)))^(1/12)-1</f>
        <v/>
      </c>
      <c r="FI231" s="436">
        <f>(1+INDEX('Lease Inputs'!$AQ228:$AY228,MATCH(Engine!FI$8,'Lease Inputs'!$AQ$6:$AY$6,0)))^(1/12)-1</f>
        <v/>
      </c>
      <c r="FK231" s="437">
        <f>P231</f>
        <v/>
      </c>
      <c r="FL231" s="438">
        <f>FK231*(1+BF231)</f>
        <v/>
      </c>
      <c r="FM231" s="438">
        <f>FL231*(1+BG231)</f>
        <v/>
      </c>
      <c r="FN231" s="438">
        <f>FM231*(1+BH231)</f>
        <v/>
      </c>
      <c r="FO231" s="438">
        <f>FN231*(1+BI231)</f>
        <v/>
      </c>
      <c r="FP231" s="438">
        <f>FO231*(1+BJ231)</f>
        <v/>
      </c>
      <c r="FQ231" s="438">
        <f>FP231*(1+BK231)</f>
        <v/>
      </c>
      <c r="FR231" s="438">
        <f>FQ231*(1+BL231)</f>
        <v/>
      </c>
      <c r="FS231" s="438">
        <f>FR231*(1+BM231)</f>
        <v/>
      </c>
      <c r="FT231" s="438">
        <f>FS231*(1+BN231)</f>
        <v/>
      </c>
      <c r="FU231" s="438">
        <f>FT231*(1+BO231)</f>
        <v/>
      </c>
      <c r="FV231" s="438">
        <f>FU231*(1+BP231)</f>
        <v/>
      </c>
      <c r="FW231" s="438">
        <f>FV231*(1+BQ231)</f>
        <v/>
      </c>
      <c r="FX231" s="438">
        <f>FW231*(1+BR231)</f>
        <v/>
      </c>
      <c r="FY231" s="438">
        <f>FX231*(1+BS231)</f>
        <v/>
      </c>
      <c r="FZ231" s="438">
        <f>FY231*(1+BT231)</f>
        <v/>
      </c>
      <c r="GA231" s="438">
        <f>FZ231*(1+BU231)</f>
        <v/>
      </c>
      <c r="GB231" s="438">
        <f>GA231*(1+BV231)</f>
        <v/>
      </c>
      <c r="GC231" s="438">
        <f>GB231*(1+BW231)</f>
        <v/>
      </c>
      <c r="GD231" s="438">
        <f>GC231*(1+BX231)</f>
        <v/>
      </c>
      <c r="GE231" s="438">
        <f>GD231*(1+BY231)</f>
        <v/>
      </c>
      <c r="GF231" s="438">
        <f>GE231*(1+BZ231)</f>
        <v/>
      </c>
      <c r="GG231" s="438">
        <f>GF231*(1+CA231)</f>
        <v/>
      </c>
      <c r="GH231" s="438">
        <f>GG231*(1+CB231)</f>
        <v/>
      </c>
      <c r="GI231" s="438">
        <f>GH231*(1+CC231)</f>
        <v/>
      </c>
      <c r="GJ231" s="438">
        <f>GI231*(1+CD231)</f>
        <v/>
      </c>
      <c r="GK231" s="438">
        <f>GJ231*(1+CE231)</f>
        <v/>
      </c>
      <c r="GL231" s="438">
        <f>GK231*(1+CF231)</f>
        <v/>
      </c>
      <c r="GM231" s="438">
        <f>GL231*(1+CG231)</f>
        <v/>
      </c>
      <c r="GN231" s="438">
        <f>GM231*(1+CH231)</f>
        <v/>
      </c>
      <c r="GO231" s="438">
        <f>GN231*(1+CI231)</f>
        <v/>
      </c>
      <c r="GP231" s="438">
        <f>GO231*(1+CJ231)</f>
        <v/>
      </c>
      <c r="GQ231" s="438">
        <f>GP231*(1+CK231)</f>
        <v/>
      </c>
      <c r="GR231" s="438">
        <f>GQ231*(1+CL231)</f>
        <v/>
      </c>
      <c r="GS231" s="438">
        <f>GR231*(1+CM231)</f>
        <v/>
      </c>
      <c r="GT231" s="438">
        <f>GS231*(1+CN231)</f>
        <v/>
      </c>
      <c r="GU231" s="438">
        <f>GT231*(1+CO231)</f>
        <v/>
      </c>
      <c r="GV231" s="438">
        <f>GU231*(1+CP231)</f>
        <v/>
      </c>
      <c r="GW231" s="438">
        <f>GV231*(1+CQ231)</f>
        <v/>
      </c>
      <c r="GX231" s="438">
        <f>GW231*(1+CR231)</f>
        <v/>
      </c>
      <c r="GY231" s="438">
        <f>GX231*(1+CS231)</f>
        <v/>
      </c>
      <c r="GZ231" s="438">
        <f>GY231*(1+CT231)</f>
        <v/>
      </c>
      <c r="HA231" s="438">
        <f>GZ231*(1+CU231)</f>
        <v/>
      </c>
      <c r="HB231" s="438">
        <f>HA231*(1+CV231)</f>
        <v/>
      </c>
      <c r="HC231" s="438">
        <f>HB231*(1+CW231)</f>
        <v/>
      </c>
      <c r="HD231" s="438">
        <f>HC231*(1+CX231)</f>
        <v/>
      </c>
      <c r="HE231" s="438">
        <f>HD231*(1+CY231)</f>
        <v/>
      </c>
      <c r="HF231" s="438">
        <f>HE231*(1+CZ231)</f>
        <v/>
      </c>
      <c r="HG231" s="438">
        <f>HF231*(1+DA231)</f>
        <v/>
      </c>
      <c r="HH231" s="438">
        <f>HG231*(1+DB231)</f>
        <v/>
      </c>
      <c r="HI231" s="438">
        <f>HH231*(1+DC231)</f>
        <v/>
      </c>
      <c r="HJ231" s="438">
        <f>HI231*(1+DD231)</f>
        <v/>
      </c>
      <c r="HK231" s="438">
        <f>HJ231*(1+DE231)</f>
        <v/>
      </c>
      <c r="HL231" s="438">
        <f>HK231*(1+DF231)</f>
        <v/>
      </c>
      <c r="HM231" s="438">
        <f>HL231*(1+DG231)</f>
        <v/>
      </c>
      <c r="HN231" s="438">
        <f>HM231*(1+DH231)</f>
        <v/>
      </c>
      <c r="HO231" s="438">
        <f>HN231*(1+DI231)</f>
        <v/>
      </c>
      <c r="HP231" s="438">
        <f>HO231*(1+DJ231)</f>
        <v/>
      </c>
      <c r="HQ231" s="438">
        <f>HP231*(1+DK231)</f>
        <v/>
      </c>
      <c r="HR231" s="438">
        <f>HQ231*(1+DL231)</f>
        <v/>
      </c>
      <c r="HS231" s="438">
        <f>HR231*(1+DM231)</f>
        <v/>
      </c>
      <c r="HT231" s="438">
        <f>HS231*(1+DN231)</f>
        <v/>
      </c>
      <c r="HU231" s="438">
        <f>HT231*(1+DO231)</f>
        <v/>
      </c>
      <c r="HV231" s="438">
        <f>HU231*(1+DP231)</f>
        <v/>
      </c>
      <c r="HW231" s="438">
        <f>HV231*(1+DQ231)</f>
        <v/>
      </c>
      <c r="HX231" s="438">
        <f>HW231*(1+DR231)</f>
        <v/>
      </c>
      <c r="HY231" s="438">
        <f>HX231*(1+DS231)</f>
        <v/>
      </c>
      <c r="HZ231" s="438">
        <f>HY231*(1+DT231)</f>
        <v/>
      </c>
      <c r="IA231" s="438">
        <f>HZ231*(1+DU231)</f>
        <v/>
      </c>
      <c r="IB231" s="438">
        <f>IA231*(1+DV231)</f>
        <v/>
      </c>
      <c r="IC231" s="438">
        <f>IB231*(1+DW231)</f>
        <v/>
      </c>
      <c r="ID231" s="438">
        <f>IC231*(1+DX231)</f>
        <v/>
      </c>
      <c r="IE231" s="438">
        <f>ID231*(1+DY231)</f>
        <v/>
      </c>
      <c r="IF231" s="438">
        <f>IE231*(1+DZ231)</f>
        <v/>
      </c>
      <c r="IG231" s="438">
        <f>IF231*(1+EA231)</f>
        <v/>
      </c>
      <c r="IH231" s="438">
        <f>IG231*(1+EB231)</f>
        <v/>
      </c>
      <c r="II231" s="438">
        <f>IH231*(1+EC231)</f>
        <v/>
      </c>
      <c r="IJ231" s="438">
        <f>II231*(1+ED231)</f>
        <v/>
      </c>
      <c r="IK231" s="438">
        <f>IJ231*(1+EE231)</f>
        <v/>
      </c>
      <c r="IL231" s="438">
        <f>IK231*(1+EF231)</f>
        <v/>
      </c>
      <c r="IM231" s="438">
        <f>IL231*(1+EG231)</f>
        <v/>
      </c>
      <c r="IN231" s="438">
        <f>IM231*(1+EH231)</f>
        <v/>
      </c>
      <c r="IO231" s="438">
        <f>IN231*(1+EI231)</f>
        <v/>
      </c>
      <c r="IP231" s="438">
        <f>IO231*(1+EJ231)</f>
        <v/>
      </c>
      <c r="IQ231" s="438">
        <f>IP231*(1+EK231)</f>
        <v/>
      </c>
      <c r="IR231" s="438">
        <f>IQ231*(1+EL231)</f>
        <v/>
      </c>
      <c r="IS231" s="438">
        <f>IR231*(1+EM231)</f>
        <v/>
      </c>
      <c r="IT231" s="438">
        <f>IS231*(1+EN231)</f>
        <v/>
      </c>
      <c r="IU231" s="438">
        <f>IT231*(1+EO231)</f>
        <v/>
      </c>
      <c r="IV231" s="438">
        <f>IU231*(1+EP231)</f>
        <v/>
      </c>
      <c r="IW231" s="438">
        <f>IV231*(1+EQ231)</f>
        <v/>
      </c>
      <c r="IX231" s="438">
        <f>IW231*(1+ER231)</f>
        <v/>
      </c>
      <c r="IY231" s="438">
        <f>IX231*(1+ES231)</f>
        <v/>
      </c>
      <c r="IZ231" s="438">
        <f>IY231*(1+ET231)</f>
        <v/>
      </c>
      <c r="JA231" s="438">
        <f>IZ231*(1+EU231)</f>
        <v/>
      </c>
      <c r="JB231" s="438">
        <f>JA231*(1+EV231)</f>
        <v/>
      </c>
      <c r="JC231" s="438">
        <f>JB231*(1+EW231)</f>
        <v/>
      </c>
      <c r="JD231" s="438">
        <f>JC231*(1+EX231)</f>
        <v/>
      </c>
      <c r="JE231" s="438">
        <f>JD231*(1+EY231)</f>
        <v/>
      </c>
      <c r="JF231" s="438">
        <f>JE231*(1+EZ231)</f>
        <v/>
      </c>
      <c r="JG231" s="438">
        <f>JF231*(1+FA231)</f>
        <v/>
      </c>
      <c r="JH231" s="438">
        <f>JG231*(1+FB231)</f>
        <v/>
      </c>
      <c r="JI231" s="438">
        <f>JH231*(1+FC231)</f>
        <v/>
      </c>
      <c r="JJ231" s="438">
        <f>JI231*(1+FD231)</f>
        <v/>
      </c>
      <c r="JK231" s="438">
        <f>JJ231*(1+FE231)</f>
        <v/>
      </c>
      <c r="JL231" s="438">
        <f>JK231*(1+FF231)</f>
        <v/>
      </c>
      <c r="JM231" s="438">
        <f>JL231*(1+FG231)</f>
        <v/>
      </c>
      <c r="JN231" s="438">
        <f>JM231*(1+FH231)</f>
        <v/>
      </c>
      <c r="JO231" s="438">
        <f>JN231*(1+FI231)</f>
        <v/>
      </c>
      <c r="JQ231" s="439">
        <f>(JQ$9&lt;=$R231)+(JQ$9&gt;$AF231)*(JQ$9&lt;=$AH231)+(JQ$9&gt;$AU231)*(JQ$9&lt;=$AW231)</f>
        <v/>
      </c>
      <c r="JR231" s="439">
        <f>(JR$9&lt;=$R231)+(JR$9&gt;$AF231)*(JR$9&lt;=$AH231)+(JR$9&gt;$AU231)*(JR$9&lt;=$AW231)</f>
        <v/>
      </c>
      <c r="JS231" s="439">
        <f>(JS$9&lt;=$R231)+(JS$9&gt;$AF231)*(JS$9&lt;=$AH231)+(JS$9&gt;$AU231)*(JS$9&lt;=$AW231)</f>
        <v/>
      </c>
      <c r="JT231" s="439">
        <f>(JT$9&lt;=$R231)+(JT$9&gt;$AF231)*(JT$9&lt;=$AH231)+(JT$9&gt;$AU231)*(JT$9&lt;=$AW231)</f>
        <v/>
      </c>
      <c r="JU231" s="439">
        <f>(JU$9&lt;=$R231)+(JU$9&gt;$AF231)*(JU$9&lt;=$AH231)+(JU$9&gt;$AU231)*(JU$9&lt;=$AW231)</f>
        <v/>
      </c>
      <c r="JV231" s="439">
        <f>(JV$9&lt;=$R231)+(JV$9&gt;$AF231)*(JV$9&lt;=$AH231)+(JV$9&gt;$AU231)*(JV$9&lt;=$AW231)</f>
        <v/>
      </c>
      <c r="JW231" s="439">
        <f>(JW$9&lt;=$R231)+(JW$9&gt;$AF231)*(JW$9&lt;=$AH231)+(JW$9&gt;$AU231)*(JW$9&lt;=$AW231)</f>
        <v/>
      </c>
      <c r="JX231" s="439">
        <f>(JX$9&lt;=$R231)+(JX$9&gt;$AF231)*(JX$9&lt;=$AH231)+(JX$9&gt;$AU231)*(JX$9&lt;=$AW231)</f>
        <v/>
      </c>
      <c r="JY231" s="439">
        <f>(JY$9&lt;=$R231)+(JY$9&gt;$AF231)*(JY$9&lt;=$AH231)+(JY$9&gt;$AU231)*(JY$9&lt;=$AW231)</f>
        <v/>
      </c>
      <c r="JZ231" s="439">
        <f>(JZ$9&lt;=$R231)+(JZ$9&gt;$AF231)*(JZ$9&lt;=$AH231)+(JZ$9&gt;$AU231)*(JZ$9&lt;=$AW231)</f>
        <v/>
      </c>
      <c r="KA231" s="439">
        <f>(KA$9&lt;=$R231)+(KA$9&gt;$AF231)*(KA$9&lt;=$AH231)+(KA$9&gt;$AU231)*(KA$9&lt;=$AW231)</f>
        <v/>
      </c>
      <c r="KB231" s="439">
        <f>(KB$9&lt;=$R231)+(KB$9&gt;$AF231)*(KB$9&lt;=$AH231)+(KB$9&gt;$AU231)*(KB$9&lt;=$AW231)</f>
        <v/>
      </c>
      <c r="KC231" s="439">
        <f>(KC$9&lt;=$R231)+(KC$9&gt;$AF231)*(KC$9&lt;=$AH231)+(KC$9&gt;$AU231)*(KC$9&lt;=$AW231)</f>
        <v/>
      </c>
      <c r="KD231" s="439">
        <f>(KD$9&lt;=$R231)+(KD$9&gt;$AF231)*(KD$9&lt;=$AH231)+(KD$9&gt;$AU231)*(KD$9&lt;=$AW231)</f>
        <v/>
      </c>
      <c r="KE231" s="439">
        <f>(KE$9&lt;=$R231)+(KE$9&gt;$AF231)*(KE$9&lt;=$AH231)+(KE$9&gt;$AU231)*(KE$9&lt;=$AW231)</f>
        <v/>
      </c>
      <c r="KF231" s="439">
        <f>(KF$9&lt;=$R231)+(KF$9&gt;$AF231)*(KF$9&lt;=$AH231)+(KF$9&gt;$AU231)*(KF$9&lt;=$AW231)</f>
        <v/>
      </c>
      <c r="KG231" s="439">
        <f>(KG$9&lt;=$R231)+(KG$9&gt;$AF231)*(KG$9&lt;=$AH231)+(KG$9&gt;$AU231)*(KG$9&lt;=$AW231)</f>
        <v/>
      </c>
      <c r="KH231" s="439">
        <f>(KH$9&lt;=$R231)+(KH$9&gt;$AF231)*(KH$9&lt;=$AH231)+(KH$9&gt;$AU231)*(KH$9&lt;=$AW231)</f>
        <v/>
      </c>
      <c r="KI231" s="439">
        <f>(KI$9&lt;=$R231)+(KI$9&gt;$AF231)*(KI$9&lt;=$AH231)+(KI$9&gt;$AU231)*(KI$9&lt;=$AW231)</f>
        <v/>
      </c>
      <c r="KJ231" s="439">
        <f>(KJ$9&lt;=$R231)+(KJ$9&gt;$AF231)*(KJ$9&lt;=$AH231)+(KJ$9&gt;$AU231)*(KJ$9&lt;=$AW231)</f>
        <v/>
      </c>
      <c r="KK231" s="439">
        <f>(KK$9&lt;=$R231)+(KK$9&gt;$AF231)*(KK$9&lt;=$AH231)+(KK$9&gt;$AU231)*(KK$9&lt;=$AW231)</f>
        <v/>
      </c>
      <c r="KL231" s="439">
        <f>(KL$9&lt;=$R231)+(KL$9&gt;$AF231)*(KL$9&lt;=$AH231)+(KL$9&gt;$AU231)*(KL$9&lt;=$AW231)</f>
        <v/>
      </c>
      <c r="KM231" s="439">
        <f>(KM$9&lt;=$R231)+(KM$9&gt;$AF231)*(KM$9&lt;=$AH231)+(KM$9&gt;$AU231)*(KM$9&lt;=$AW231)</f>
        <v/>
      </c>
      <c r="KN231" s="439">
        <f>(KN$9&lt;=$R231)+(KN$9&gt;$AF231)*(KN$9&lt;=$AH231)+(KN$9&gt;$AU231)*(KN$9&lt;=$AW231)</f>
        <v/>
      </c>
      <c r="KO231" s="439">
        <f>(KO$9&lt;=$R231)+(KO$9&gt;$AF231)*(KO$9&lt;=$AH231)+(KO$9&gt;$AU231)*(KO$9&lt;=$AW231)</f>
        <v/>
      </c>
      <c r="KP231" s="439">
        <f>(KP$9&lt;=$R231)+(KP$9&gt;$AF231)*(KP$9&lt;=$AH231)+(KP$9&gt;$AU231)*(KP$9&lt;=$AW231)</f>
        <v/>
      </c>
      <c r="KQ231" s="439">
        <f>(KQ$9&lt;=$R231)+(KQ$9&gt;$AF231)*(KQ$9&lt;=$AH231)+(KQ$9&gt;$AU231)*(KQ$9&lt;=$AW231)</f>
        <v/>
      </c>
      <c r="KR231" s="439">
        <f>(KR$9&lt;=$R231)+(KR$9&gt;$AF231)*(KR$9&lt;=$AH231)+(KR$9&gt;$AU231)*(KR$9&lt;=$AW231)</f>
        <v/>
      </c>
      <c r="KS231" s="439">
        <f>(KS$9&lt;=$R231)+(KS$9&gt;$AF231)*(KS$9&lt;=$AH231)+(KS$9&gt;$AU231)*(KS$9&lt;=$AW231)</f>
        <v/>
      </c>
      <c r="KT231" s="439">
        <f>(KT$9&lt;=$R231)+(KT$9&gt;$AF231)*(KT$9&lt;=$AH231)+(KT$9&gt;$AU231)*(KT$9&lt;=$AW231)</f>
        <v/>
      </c>
      <c r="KU231" s="439">
        <f>(KU$9&lt;=$R231)+(KU$9&gt;$AF231)*(KU$9&lt;=$AH231)+(KU$9&gt;$AU231)*(KU$9&lt;=$AW231)</f>
        <v/>
      </c>
      <c r="KV231" s="439">
        <f>(KV$9&lt;=$R231)+(KV$9&gt;$AF231)*(KV$9&lt;=$AH231)+(KV$9&gt;$AU231)*(KV$9&lt;=$AW231)</f>
        <v/>
      </c>
      <c r="KW231" s="439">
        <f>(KW$9&lt;=$R231)+(KW$9&gt;$AF231)*(KW$9&lt;=$AH231)+(KW$9&gt;$AU231)*(KW$9&lt;=$AW231)</f>
        <v/>
      </c>
      <c r="KX231" s="439">
        <f>(KX$9&lt;=$R231)+(KX$9&gt;$AF231)*(KX$9&lt;=$AH231)+(KX$9&gt;$AU231)*(KX$9&lt;=$AW231)</f>
        <v/>
      </c>
      <c r="KY231" s="439">
        <f>(KY$9&lt;=$R231)+(KY$9&gt;$AF231)*(KY$9&lt;=$AH231)+(KY$9&gt;$AU231)*(KY$9&lt;=$AW231)</f>
        <v/>
      </c>
      <c r="KZ231" s="439">
        <f>(KZ$9&lt;=$R231)+(KZ$9&gt;$AF231)*(KZ$9&lt;=$AH231)+(KZ$9&gt;$AU231)*(KZ$9&lt;=$AW231)</f>
        <v/>
      </c>
      <c r="LA231" s="439">
        <f>(LA$9&lt;=$R231)+(LA$9&gt;$AF231)*(LA$9&lt;=$AH231)+(LA$9&gt;$AU231)*(LA$9&lt;=$AW231)</f>
        <v/>
      </c>
      <c r="LB231" s="439">
        <f>(LB$9&lt;=$R231)+(LB$9&gt;$AF231)*(LB$9&lt;=$AH231)+(LB$9&gt;$AU231)*(LB$9&lt;=$AW231)</f>
        <v/>
      </c>
      <c r="LC231" s="439">
        <f>(LC$9&lt;=$R231)+(LC$9&gt;$AF231)*(LC$9&lt;=$AH231)+(LC$9&gt;$AU231)*(LC$9&lt;=$AW231)</f>
        <v/>
      </c>
      <c r="LD231" s="439">
        <f>(LD$9&lt;=$R231)+(LD$9&gt;$AF231)*(LD$9&lt;=$AH231)+(LD$9&gt;$AU231)*(LD$9&lt;=$AW231)</f>
        <v/>
      </c>
      <c r="LE231" s="439">
        <f>(LE$9&lt;=$R231)+(LE$9&gt;$AF231)*(LE$9&lt;=$AH231)+(LE$9&gt;$AU231)*(LE$9&lt;=$AW231)</f>
        <v/>
      </c>
      <c r="LF231" s="439">
        <f>(LF$9&lt;=$R231)+(LF$9&gt;$AF231)*(LF$9&lt;=$AH231)+(LF$9&gt;$AU231)*(LF$9&lt;=$AW231)</f>
        <v/>
      </c>
      <c r="LG231" s="439">
        <f>(LG$9&lt;=$R231)+(LG$9&gt;$AF231)*(LG$9&lt;=$AH231)+(LG$9&gt;$AU231)*(LG$9&lt;=$AW231)</f>
        <v/>
      </c>
      <c r="LH231" s="439">
        <f>(LH$9&lt;=$R231)+(LH$9&gt;$AF231)*(LH$9&lt;=$AH231)+(LH$9&gt;$AU231)*(LH$9&lt;=$AW231)</f>
        <v/>
      </c>
      <c r="LI231" s="439">
        <f>(LI$9&lt;=$R231)+(LI$9&gt;$AF231)*(LI$9&lt;=$AH231)+(LI$9&gt;$AU231)*(LI$9&lt;=$AW231)</f>
        <v/>
      </c>
      <c r="LJ231" s="439">
        <f>(LJ$9&lt;=$R231)+(LJ$9&gt;$AF231)*(LJ$9&lt;=$AH231)+(LJ$9&gt;$AU231)*(LJ$9&lt;=$AW231)</f>
        <v/>
      </c>
      <c r="LK231" s="439">
        <f>(LK$9&lt;=$R231)+(LK$9&gt;$AF231)*(LK$9&lt;=$AH231)+(LK$9&gt;$AU231)*(LK$9&lt;=$AW231)</f>
        <v/>
      </c>
      <c r="LL231" s="439">
        <f>(LL$9&lt;=$R231)+(LL$9&gt;$AF231)*(LL$9&lt;=$AH231)+(LL$9&gt;$AU231)*(LL$9&lt;=$AW231)</f>
        <v/>
      </c>
      <c r="LM231" s="439">
        <f>(LM$9&lt;=$R231)+(LM$9&gt;$AF231)*(LM$9&lt;=$AH231)+(LM$9&gt;$AU231)*(LM$9&lt;=$AW231)</f>
        <v/>
      </c>
      <c r="LN231" s="439">
        <f>(LN$9&lt;=$R231)+(LN$9&gt;$AF231)*(LN$9&lt;=$AH231)+(LN$9&gt;$AU231)*(LN$9&lt;=$AW231)</f>
        <v/>
      </c>
      <c r="LO231" s="439">
        <f>(LO$9&lt;=$R231)+(LO$9&gt;$AF231)*(LO$9&lt;=$AH231)+(LO$9&gt;$AU231)*(LO$9&lt;=$AW231)</f>
        <v/>
      </c>
      <c r="LP231" s="439">
        <f>(LP$9&lt;=$R231)+(LP$9&gt;$AF231)*(LP$9&lt;=$AH231)+(LP$9&gt;$AU231)*(LP$9&lt;=$AW231)</f>
        <v/>
      </c>
      <c r="LQ231" s="439">
        <f>(LQ$9&lt;=$R231)+(LQ$9&gt;$AF231)*(LQ$9&lt;=$AH231)+(LQ$9&gt;$AU231)*(LQ$9&lt;=$AW231)</f>
        <v/>
      </c>
      <c r="LR231" s="439">
        <f>(LR$9&lt;=$R231)+(LR$9&gt;$AF231)*(LR$9&lt;=$AH231)+(LR$9&gt;$AU231)*(LR$9&lt;=$AW231)</f>
        <v/>
      </c>
      <c r="LS231" s="439">
        <f>(LS$9&lt;=$R231)+(LS$9&gt;$AF231)*(LS$9&lt;=$AH231)+(LS$9&gt;$AU231)*(LS$9&lt;=$AW231)</f>
        <v/>
      </c>
      <c r="LT231" s="439">
        <f>(LT$9&lt;=$R231)+(LT$9&gt;$AF231)*(LT$9&lt;=$AH231)+(LT$9&gt;$AU231)*(LT$9&lt;=$AW231)</f>
        <v/>
      </c>
      <c r="LU231" s="439">
        <f>(LU$9&lt;=$R231)+(LU$9&gt;$AF231)*(LU$9&lt;=$AH231)+(LU$9&gt;$AU231)*(LU$9&lt;=$AW231)</f>
        <v/>
      </c>
      <c r="LV231" s="439">
        <f>(LV$9&lt;=$R231)+(LV$9&gt;$AF231)*(LV$9&lt;=$AH231)+(LV$9&gt;$AU231)*(LV$9&lt;=$AW231)</f>
        <v/>
      </c>
      <c r="LW231" s="439">
        <f>(LW$9&lt;=$R231)+(LW$9&gt;$AF231)*(LW$9&lt;=$AH231)+(LW$9&gt;$AU231)*(LW$9&lt;=$AW231)</f>
        <v/>
      </c>
      <c r="LX231" s="439">
        <f>(LX$9&lt;=$R231)+(LX$9&gt;$AF231)*(LX$9&lt;=$AH231)+(LX$9&gt;$AU231)*(LX$9&lt;=$AW231)</f>
        <v/>
      </c>
      <c r="LY231" s="439">
        <f>(LY$9&lt;=$R231)+(LY$9&gt;$AF231)*(LY$9&lt;=$AH231)+(LY$9&gt;$AU231)*(LY$9&lt;=$AW231)</f>
        <v/>
      </c>
      <c r="LZ231" s="439">
        <f>(LZ$9&lt;=$R231)+(LZ$9&gt;$AF231)*(LZ$9&lt;=$AH231)+(LZ$9&gt;$AU231)*(LZ$9&lt;=$AW231)</f>
        <v/>
      </c>
      <c r="MA231" s="439">
        <f>(MA$9&lt;=$R231)+(MA$9&gt;$AF231)*(MA$9&lt;=$AH231)+(MA$9&gt;$AU231)*(MA$9&lt;=$AW231)</f>
        <v/>
      </c>
      <c r="MB231" s="439">
        <f>(MB$9&lt;=$R231)+(MB$9&gt;$AF231)*(MB$9&lt;=$AH231)+(MB$9&gt;$AU231)*(MB$9&lt;=$AW231)</f>
        <v/>
      </c>
      <c r="MC231" s="439">
        <f>(MC$9&lt;=$R231)+(MC$9&gt;$AF231)*(MC$9&lt;=$AH231)+(MC$9&gt;$AU231)*(MC$9&lt;=$AW231)</f>
        <v/>
      </c>
      <c r="MD231" s="439">
        <f>(MD$9&lt;=$R231)+(MD$9&gt;$AF231)*(MD$9&lt;=$AH231)+(MD$9&gt;$AU231)*(MD$9&lt;=$AW231)</f>
        <v/>
      </c>
      <c r="ME231" s="439">
        <f>(ME$9&lt;=$R231)+(ME$9&gt;$AF231)*(ME$9&lt;=$AH231)+(ME$9&gt;$AU231)*(ME$9&lt;=$AW231)</f>
        <v/>
      </c>
      <c r="MF231" s="439">
        <f>(MF$9&lt;=$R231)+(MF$9&gt;$AF231)*(MF$9&lt;=$AH231)+(MF$9&gt;$AU231)*(MF$9&lt;=$AW231)</f>
        <v/>
      </c>
      <c r="MG231" s="439">
        <f>(MG$9&lt;=$R231)+(MG$9&gt;$AF231)*(MG$9&lt;=$AH231)+(MG$9&gt;$AU231)*(MG$9&lt;=$AW231)</f>
        <v/>
      </c>
      <c r="MH231" s="439">
        <f>(MH$9&lt;=$R231)+(MH$9&gt;$AF231)*(MH$9&lt;=$AH231)+(MH$9&gt;$AU231)*(MH$9&lt;=$AW231)</f>
        <v/>
      </c>
      <c r="MI231" s="439">
        <f>(MI$9&lt;=$R231)+(MI$9&gt;$AF231)*(MI$9&lt;=$AH231)+(MI$9&gt;$AU231)*(MI$9&lt;=$AW231)</f>
        <v/>
      </c>
      <c r="MJ231" s="439">
        <f>(MJ$9&lt;=$R231)+(MJ$9&gt;$AF231)*(MJ$9&lt;=$AH231)+(MJ$9&gt;$AU231)*(MJ$9&lt;=$AW231)</f>
        <v/>
      </c>
      <c r="MK231" s="439">
        <f>(MK$9&lt;=$R231)+(MK$9&gt;$AF231)*(MK$9&lt;=$AH231)+(MK$9&gt;$AU231)*(MK$9&lt;=$AW231)</f>
        <v/>
      </c>
      <c r="ML231" s="439">
        <f>(ML$9&lt;=$R231)+(ML$9&gt;$AF231)*(ML$9&lt;=$AH231)+(ML$9&gt;$AU231)*(ML$9&lt;=$AW231)</f>
        <v/>
      </c>
      <c r="MM231" s="439">
        <f>(MM$9&lt;=$R231)+(MM$9&gt;$AF231)*(MM$9&lt;=$AH231)+(MM$9&gt;$AU231)*(MM$9&lt;=$AW231)</f>
        <v/>
      </c>
      <c r="MN231" s="439">
        <f>(MN$9&lt;=$R231)+(MN$9&gt;$AF231)*(MN$9&lt;=$AH231)+(MN$9&gt;$AU231)*(MN$9&lt;=$AW231)</f>
        <v/>
      </c>
      <c r="MO231" s="439">
        <f>(MO$9&lt;=$R231)+(MO$9&gt;$AF231)*(MO$9&lt;=$AH231)+(MO$9&gt;$AU231)*(MO$9&lt;=$AW231)</f>
        <v/>
      </c>
      <c r="MP231" s="439">
        <f>(MP$9&lt;=$R231)+(MP$9&gt;$AF231)*(MP$9&lt;=$AH231)+(MP$9&gt;$AU231)*(MP$9&lt;=$AW231)</f>
        <v/>
      </c>
      <c r="MQ231" s="439">
        <f>(MQ$9&lt;=$R231)+(MQ$9&gt;$AF231)*(MQ$9&lt;=$AH231)+(MQ$9&gt;$AU231)*(MQ$9&lt;=$AW231)</f>
        <v/>
      </c>
      <c r="MR231" s="439">
        <f>(MR$9&lt;=$R231)+(MR$9&gt;$AF231)*(MR$9&lt;=$AH231)+(MR$9&gt;$AU231)*(MR$9&lt;=$AW231)</f>
        <v/>
      </c>
      <c r="MS231" s="439">
        <f>(MS$9&lt;=$R231)+(MS$9&gt;$AF231)*(MS$9&lt;=$AH231)+(MS$9&gt;$AU231)*(MS$9&lt;=$AW231)</f>
        <v/>
      </c>
      <c r="MT231" s="439">
        <f>(MT$9&lt;=$R231)+(MT$9&gt;$AF231)*(MT$9&lt;=$AH231)+(MT$9&gt;$AU231)*(MT$9&lt;=$AW231)</f>
        <v/>
      </c>
      <c r="MU231" s="439">
        <f>(MU$9&lt;=$R231)+(MU$9&gt;$AF231)*(MU$9&lt;=$AH231)+(MU$9&gt;$AU231)*(MU$9&lt;=$AW231)</f>
        <v/>
      </c>
      <c r="MV231" s="439">
        <f>(MV$9&lt;=$R231)+(MV$9&gt;$AF231)*(MV$9&lt;=$AH231)+(MV$9&gt;$AU231)*(MV$9&lt;=$AW231)</f>
        <v/>
      </c>
      <c r="MW231" s="439">
        <f>(MW$9&lt;=$R231)+(MW$9&gt;$AF231)*(MW$9&lt;=$AH231)+(MW$9&gt;$AU231)*(MW$9&lt;=$AW231)</f>
        <v/>
      </c>
      <c r="MX231" s="439">
        <f>(MX$9&lt;=$R231)+(MX$9&gt;$AF231)*(MX$9&lt;=$AH231)+(MX$9&gt;$AU231)*(MX$9&lt;=$AW231)</f>
        <v/>
      </c>
      <c r="MY231" s="439">
        <f>(MY$9&lt;=$R231)+(MY$9&gt;$AF231)*(MY$9&lt;=$AH231)+(MY$9&gt;$AU231)*(MY$9&lt;=$AW231)</f>
        <v/>
      </c>
      <c r="MZ231" s="439">
        <f>(MZ$9&lt;=$R231)+(MZ$9&gt;$AF231)*(MZ$9&lt;=$AH231)+(MZ$9&gt;$AU231)*(MZ$9&lt;=$AW231)</f>
        <v/>
      </c>
      <c r="NA231" s="439">
        <f>(NA$9&lt;=$R231)+(NA$9&gt;$AF231)*(NA$9&lt;=$AH231)+(NA$9&gt;$AU231)*(NA$9&lt;=$AW231)</f>
        <v/>
      </c>
      <c r="NB231" s="439">
        <f>(NB$9&lt;=$R231)+(NB$9&gt;$AF231)*(NB$9&lt;=$AH231)+(NB$9&gt;$AU231)*(NB$9&lt;=$AW231)</f>
        <v/>
      </c>
      <c r="NC231" s="439">
        <f>(NC$9&lt;=$R231)+(NC$9&gt;$AF231)*(NC$9&lt;=$AH231)+(NC$9&gt;$AU231)*(NC$9&lt;=$AW231)</f>
        <v/>
      </c>
      <c r="ND231" s="439">
        <f>(ND$9&lt;=$R231)+(ND$9&gt;$AF231)*(ND$9&lt;=$AH231)+(ND$9&gt;$AU231)*(ND$9&lt;=$AW231)</f>
        <v/>
      </c>
      <c r="NE231" s="439">
        <f>(NE$9&lt;=$R231)+(NE$9&gt;$AF231)*(NE$9&lt;=$AH231)+(NE$9&gt;$AU231)*(NE$9&lt;=$AW231)</f>
        <v/>
      </c>
      <c r="NF231" s="439">
        <f>(NF$9&lt;=$R231)+(NF$9&gt;$AF231)*(NF$9&lt;=$AH231)+(NF$9&gt;$AU231)*(NF$9&lt;=$AW231)</f>
        <v/>
      </c>
      <c r="NG231" s="439">
        <f>(NG$9&lt;=$R231)+(NG$9&gt;$AF231)*(NG$9&lt;=$AH231)+(NG$9&gt;$AU231)*(NG$9&lt;=$AW231)</f>
        <v/>
      </c>
      <c r="NH231" s="439">
        <f>(NH$9&lt;=$R231)+(NH$9&gt;$AF231)*(NH$9&lt;=$AH231)+(NH$9&gt;$AU231)*(NH$9&lt;=$AW231)</f>
        <v/>
      </c>
      <c r="NI231" s="439">
        <f>(NI$9&lt;=$R231)+(NI$9&gt;$AF231)*(NI$9&lt;=$AH231)+(NI$9&gt;$AU231)*(NI$9&lt;=$AW231)</f>
        <v/>
      </c>
      <c r="NJ231" s="439">
        <f>(NJ$9&lt;=$R231)+(NJ$9&gt;$AF231)*(NJ$9&lt;=$AH231)+(NJ$9&gt;$AU231)*(NJ$9&lt;=$AW231)</f>
        <v/>
      </c>
      <c r="NK231" s="439">
        <f>(NK$9&lt;=$R231)+(NK$9&gt;$AF231)*(NK$9&lt;=$AH231)+(NK$9&gt;$AU231)*(NK$9&lt;=$AW231)</f>
        <v/>
      </c>
      <c r="NL231" s="439">
        <f>(NL$9&lt;=$R231)+(NL$9&gt;$AF231)*(NL$9&lt;=$AH231)+(NL$9&gt;$AU231)*(NL$9&lt;=$AW231)</f>
        <v/>
      </c>
      <c r="NM231" s="439">
        <f>(NM$9&lt;=$R231)+(NM$9&gt;$AF231)*(NM$9&lt;=$AH231)+(NM$9&gt;$AU231)*(NM$9&lt;=$AW231)</f>
        <v/>
      </c>
      <c r="NN231" s="439">
        <f>(NN$9&lt;=$R231)+(NN$9&gt;$AF231)*(NN$9&lt;=$AH231)+(NN$9&gt;$AU231)*(NN$9&lt;=$AW231)</f>
        <v/>
      </c>
      <c r="NO231" s="439">
        <f>(NO$9&lt;=$R231)+(NO$9&gt;$AF231)*(NO$9&lt;=$AH231)+(NO$9&gt;$AU231)*(NO$9&lt;=$AW231)</f>
        <v/>
      </c>
      <c r="NP231" s="439">
        <f>(NP$9&lt;=$R231)+(NP$9&gt;$AF231)*(NP$9&lt;=$AH231)+(NP$9&gt;$AU231)*(NP$9&lt;=$AW231)</f>
        <v/>
      </c>
      <c r="NQ231" s="439">
        <f>(NQ$9&lt;=$R231)+(NQ$9&gt;$AF231)*(NQ$9&lt;=$AH231)+(NQ$9&gt;$AU231)*(NQ$9&lt;=$AW231)</f>
        <v/>
      </c>
      <c r="NR231" s="439">
        <f>(NR$9&lt;=$R231)+(NR$9&gt;$AF231)*(NR$9&lt;=$AH231)+(NR$9&gt;$AU231)*(NR$9&lt;=$AW231)</f>
        <v/>
      </c>
      <c r="NS231" s="439">
        <f>(NS$9&lt;=$R231)+(NS$9&gt;$AF231)*(NS$9&lt;=$AH231)+(NS$9&gt;$AU231)*(NS$9&lt;=$AW231)</f>
        <v/>
      </c>
      <c r="NT231" s="439">
        <f>(NT$9&lt;=$R231)+(NT$9&gt;$AF231)*(NT$9&lt;=$AH231)+(NT$9&gt;$AU231)*(NT$9&lt;=$AW231)</f>
        <v/>
      </c>
      <c r="NU231" s="439">
        <f>(NU$9&lt;=$R231)+(NU$9&gt;$AF231)*(NU$9&lt;=$AH231)+(NU$9&gt;$AU231)*(NU$9&lt;=$AW231)</f>
        <v/>
      </c>
      <c r="NW231" s="428" t="n"/>
      <c r="NX231" s="428">
        <f>(NX$9&gt;$Q231)*(NX$9&lt;=$R231)*$O231*$L231</f>
        <v/>
      </c>
      <c r="NY231" s="428">
        <f>(NY$9&gt;$Q231)*(NY$9&lt;=$R231)*$O231*$L231</f>
        <v/>
      </c>
      <c r="NZ231" s="428">
        <f>(NZ$9&gt;$Q231)*(NZ$9&lt;=$R231)*$O231*$L231</f>
        <v/>
      </c>
      <c r="OA231" s="428">
        <f>(OA$9&gt;$Q231)*(OA$9&lt;=$R231)*$O231*$L231</f>
        <v/>
      </c>
      <c r="OB231" s="428">
        <f>(OB$9&gt;$Q231)*(OB$9&lt;=$R231)*$O231*$L231</f>
        <v/>
      </c>
      <c r="OC231" s="428">
        <f>(OC$9&gt;$Q231)*(OC$9&lt;=$R231)*$O231*$L231</f>
        <v/>
      </c>
      <c r="OD231" s="428">
        <f>(OD$9&gt;$Q231)*(OD$9&lt;=$R231)*$O231*$L231</f>
        <v/>
      </c>
      <c r="OE231" s="428">
        <f>(OE$9&gt;$Q231)*(OE$9&lt;=$R231)*$O231*$L231</f>
        <v/>
      </c>
      <c r="OF231" s="428">
        <f>(OF$9&gt;$Q231)*(OF$9&lt;=$R231)*$O231*$L231</f>
        <v/>
      </c>
      <c r="OG231" s="428">
        <f>(OG$9&gt;$Q231)*(OG$9&lt;=$R231)*$O231*$L231</f>
        <v/>
      </c>
      <c r="OH231" s="428">
        <f>(OH$9&gt;$Q231)*(OH$9&lt;=$R231)*$O231*$L231</f>
        <v/>
      </c>
      <c r="OI231" s="428">
        <f>(OI$9&gt;$Q231)*(OI$9&lt;=$R231)*$O231*$L231</f>
        <v/>
      </c>
      <c r="OJ231" s="428">
        <f>(OJ$9&gt;$Q231)*(OJ$9&lt;=$R231)*$O231*$L231</f>
        <v/>
      </c>
      <c r="OK231" s="428">
        <f>(OK$9&gt;$Q231)*(OK$9&lt;=$R231)*$O231*$L231</f>
        <v/>
      </c>
      <c r="OL231" s="428">
        <f>(OL$9&gt;$Q231)*(OL$9&lt;=$R231)*$O231*$L231</f>
        <v/>
      </c>
      <c r="OM231" s="428">
        <f>(OM$9&gt;$Q231)*(OM$9&lt;=$R231)*$O231*$L231</f>
        <v/>
      </c>
      <c r="ON231" s="428">
        <f>(ON$9&gt;$Q231)*(ON$9&lt;=$R231)*$O231*$L231</f>
        <v/>
      </c>
      <c r="OO231" s="428">
        <f>(OO$9&gt;$Q231)*(OO$9&lt;=$R231)*$O231*$L231</f>
        <v/>
      </c>
      <c r="OP231" s="428">
        <f>(OP$9&gt;$Q231)*(OP$9&lt;=$R231)*$O231*$L231</f>
        <v/>
      </c>
      <c r="OQ231" s="428">
        <f>(OQ$9&gt;$Q231)*(OQ$9&lt;=$R231)*$O231*$L231</f>
        <v/>
      </c>
      <c r="OR231" s="428">
        <f>(OR$9&gt;$Q231)*(OR$9&lt;=$R231)*$O231*$L231</f>
        <v/>
      </c>
      <c r="OS231" s="428">
        <f>(OS$9&gt;$Q231)*(OS$9&lt;=$R231)*$O231*$L231</f>
        <v/>
      </c>
      <c r="OT231" s="428">
        <f>(OT$9&gt;$Q231)*(OT$9&lt;=$R231)*$O231*$L231</f>
        <v/>
      </c>
      <c r="OU231" s="428">
        <f>(OU$9&gt;$Q231)*(OU$9&lt;=$R231)*$O231*$L231</f>
        <v/>
      </c>
      <c r="OV231" s="428">
        <f>(OV$9&gt;$Q231)*(OV$9&lt;=$R231)*$O231*$L231</f>
        <v/>
      </c>
      <c r="OW231" s="428">
        <f>(OW$9&gt;$Q231)*(OW$9&lt;=$R231)*$O231*$L231</f>
        <v/>
      </c>
      <c r="OX231" s="428">
        <f>(OX$9&gt;$Q231)*(OX$9&lt;=$R231)*$O231*$L231</f>
        <v/>
      </c>
      <c r="OY231" s="428">
        <f>(OY$9&gt;$Q231)*(OY$9&lt;=$R231)*$O231*$L231</f>
        <v/>
      </c>
      <c r="OZ231" s="428">
        <f>(OZ$9&gt;$Q231)*(OZ$9&lt;=$R231)*$O231*$L231</f>
        <v/>
      </c>
      <c r="PA231" s="428">
        <f>(PA$9&gt;$Q231)*(PA$9&lt;=$R231)*$O231*$L231</f>
        <v/>
      </c>
      <c r="PB231" s="428">
        <f>(PB$9&gt;$Q231)*(PB$9&lt;=$R231)*$O231*$L231</f>
        <v/>
      </c>
      <c r="PC231" s="428">
        <f>(PC$9&gt;$Q231)*(PC$9&lt;=$R231)*$O231*$L231</f>
        <v/>
      </c>
      <c r="PD231" s="428">
        <f>(PD$9&gt;$Q231)*(PD$9&lt;=$R231)*$O231*$L231</f>
        <v/>
      </c>
      <c r="PE231" s="428">
        <f>(PE$9&gt;$Q231)*(PE$9&lt;=$R231)*$O231*$L231</f>
        <v/>
      </c>
      <c r="PF231" s="428">
        <f>(PF$9&gt;$Q231)*(PF$9&lt;=$R231)*$O231*$L231</f>
        <v/>
      </c>
      <c r="PG231" s="428">
        <f>(PG$9&gt;$Q231)*(PG$9&lt;=$R231)*$O231*$L231</f>
        <v/>
      </c>
      <c r="PH231" s="428">
        <f>(PH$9&gt;$Q231)*(PH$9&lt;=$R231)*$O231*$L231</f>
        <v/>
      </c>
      <c r="PI231" s="428">
        <f>(PI$9&gt;$Q231)*(PI$9&lt;=$R231)*$O231*$L231</f>
        <v/>
      </c>
      <c r="PJ231" s="428">
        <f>(PJ$9&gt;$Q231)*(PJ$9&lt;=$R231)*$O231*$L231</f>
        <v/>
      </c>
      <c r="PK231" s="428">
        <f>(PK$9&gt;$Q231)*(PK$9&lt;=$R231)*$O231*$L231</f>
        <v/>
      </c>
      <c r="PL231" s="428">
        <f>(PL$9&gt;$Q231)*(PL$9&lt;=$R231)*$O231*$L231</f>
        <v/>
      </c>
      <c r="PM231" s="428">
        <f>(PM$9&gt;$Q231)*(PM$9&lt;=$R231)*$O231*$L231</f>
        <v/>
      </c>
      <c r="PN231" s="428">
        <f>(PN$9&gt;$Q231)*(PN$9&lt;=$R231)*$O231*$L231</f>
        <v/>
      </c>
      <c r="PO231" s="428">
        <f>(PO$9&gt;$Q231)*(PO$9&lt;=$R231)*$O231*$L231</f>
        <v/>
      </c>
      <c r="PP231" s="428">
        <f>(PP$9&gt;$Q231)*(PP$9&lt;=$R231)*$O231*$L231</f>
        <v/>
      </c>
      <c r="PQ231" s="428">
        <f>(PQ$9&gt;$Q231)*(PQ$9&lt;=$R231)*$O231*$L231</f>
        <v/>
      </c>
      <c r="PR231" s="428">
        <f>(PR$9&gt;$Q231)*(PR$9&lt;=$R231)*$O231*$L231</f>
        <v/>
      </c>
      <c r="PS231" s="428">
        <f>(PS$9&gt;$Q231)*(PS$9&lt;=$R231)*$O231*$L231</f>
        <v/>
      </c>
      <c r="PT231" s="428">
        <f>(PT$9&gt;$Q231)*(PT$9&lt;=$R231)*$O231*$L231</f>
        <v/>
      </c>
      <c r="PU231" s="428">
        <f>(PU$9&gt;$Q231)*(PU$9&lt;=$R231)*$O231*$L231</f>
        <v/>
      </c>
      <c r="PV231" s="428">
        <f>(PV$9&gt;$Q231)*(PV$9&lt;=$R231)*$O231*$L231</f>
        <v/>
      </c>
      <c r="PW231" s="428">
        <f>(PW$9&gt;$Q231)*(PW$9&lt;=$R231)*$O231*$L231</f>
        <v/>
      </c>
      <c r="PX231" s="428">
        <f>(PX$9&gt;$Q231)*(PX$9&lt;=$R231)*$O231*$L231</f>
        <v/>
      </c>
      <c r="PY231" s="428">
        <f>(PY$9&gt;$Q231)*(PY$9&lt;=$R231)*$O231*$L231</f>
        <v/>
      </c>
      <c r="PZ231" s="428">
        <f>(PZ$9&gt;$Q231)*(PZ$9&lt;=$R231)*$O231*$L231</f>
        <v/>
      </c>
      <c r="QA231" s="428">
        <f>(QA$9&gt;$Q231)*(QA$9&lt;=$R231)*$O231*$L231</f>
        <v/>
      </c>
      <c r="QB231" s="428">
        <f>(QB$9&gt;$Q231)*(QB$9&lt;=$R231)*$O231*$L231</f>
        <v/>
      </c>
      <c r="QC231" s="428">
        <f>(QC$9&gt;$Q231)*(QC$9&lt;=$R231)*$O231*$L231</f>
        <v/>
      </c>
      <c r="QD231" s="428">
        <f>(QD$9&gt;$Q231)*(QD$9&lt;=$R231)*$O231*$L231</f>
        <v/>
      </c>
      <c r="QE231" s="428">
        <f>(QE$9&gt;$Q231)*(QE$9&lt;=$R231)*$O231*$L231</f>
        <v/>
      </c>
      <c r="QF231" s="428">
        <f>(QF$9&gt;$Q231)*(QF$9&lt;=$R231)*$O231*$L231</f>
        <v/>
      </c>
      <c r="QG231" s="428">
        <f>(QG$9&gt;$Q231)*(QG$9&lt;=$R231)*$O231*$L231</f>
        <v/>
      </c>
      <c r="QH231" s="428">
        <f>(QH$9&gt;$Q231)*(QH$9&lt;=$R231)*$O231*$L231</f>
        <v/>
      </c>
      <c r="QI231" s="428">
        <f>(QI$9&gt;$Q231)*(QI$9&lt;=$R231)*$O231*$L231</f>
        <v/>
      </c>
      <c r="QJ231" s="428">
        <f>(QJ$9&gt;$Q231)*(QJ$9&lt;=$R231)*$O231*$L231</f>
        <v/>
      </c>
      <c r="QK231" s="428">
        <f>(QK$9&gt;$Q231)*(QK$9&lt;=$R231)*$O231*$L231</f>
        <v/>
      </c>
      <c r="QL231" s="428">
        <f>(QL$9&gt;$Q231)*(QL$9&lt;=$R231)*$O231*$L231</f>
        <v/>
      </c>
      <c r="QM231" s="428">
        <f>(QM$9&gt;$Q231)*(QM$9&lt;=$R231)*$O231*$L231</f>
        <v/>
      </c>
      <c r="QN231" s="428">
        <f>(QN$9&gt;$Q231)*(QN$9&lt;=$R231)*$O231*$L231</f>
        <v/>
      </c>
      <c r="QO231" s="428">
        <f>(QO$9&gt;$Q231)*(QO$9&lt;=$R231)*$O231*$L231</f>
        <v/>
      </c>
      <c r="QP231" s="428">
        <f>(QP$9&gt;$Q231)*(QP$9&lt;=$R231)*$O231*$L231</f>
        <v/>
      </c>
      <c r="QQ231" s="428">
        <f>(QQ$9&gt;$Q231)*(QQ$9&lt;=$R231)*$O231*$L231</f>
        <v/>
      </c>
      <c r="QR231" s="428">
        <f>(QR$9&gt;$Q231)*(QR$9&lt;=$R231)*$O231*$L231</f>
        <v/>
      </c>
      <c r="QS231" s="428">
        <f>(QS$9&gt;$Q231)*(QS$9&lt;=$R231)*$O231*$L231</f>
        <v/>
      </c>
      <c r="QT231" s="428">
        <f>(QT$9&gt;$Q231)*(QT$9&lt;=$R231)*$O231*$L231</f>
        <v/>
      </c>
      <c r="QU231" s="428">
        <f>(QU$9&gt;$Q231)*(QU$9&lt;=$R231)*$O231*$L231</f>
        <v/>
      </c>
      <c r="QV231" s="428">
        <f>(QV$9&gt;$Q231)*(QV$9&lt;=$R231)*$O231*$L231</f>
        <v/>
      </c>
      <c r="QW231" s="428">
        <f>(QW$9&gt;$Q231)*(QW$9&lt;=$R231)*$O231*$L231</f>
        <v/>
      </c>
      <c r="QX231" s="428">
        <f>(QX$9&gt;$Q231)*(QX$9&lt;=$R231)*$O231*$L231</f>
        <v/>
      </c>
      <c r="QY231" s="428">
        <f>(QY$9&gt;$Q231)*(QY$9&lt;=$R231)*$O231*$L231</f>
        <v/>
      </c>
      <c r="QZ231" s="428">
        <f>(QZ$9&gt;$Q231)*(QZ$9&lt;=$R231)*$O231*$L231</f>
        <v/>
      </c>
      <c r="RA231" s="428">
        <f>(RA$9&gt;$Q231)*(RA$9&lt;=$R231)*$O231*$L231</f>
        <v/>
      </c>
      <c r="RB231" s="428">
        <f>(RB$9&gt;$Q231)*(RB$9&lt;=$R231)*$O231*$L231</f>
        <v/>
      </c>
      <c r="RC231" s="428">
        <f>(RC$9&gt;$Q231)*(RC$9&lt;=$R231)*$O231*$L231</f>
        <v/>
      </c>
      <c r="RD231" s="428">
        <f>(RD$9&gt;$Q231)*(RD$9&lt;=$R231)*$O231*$L231</f>
        <v/>
      </c>
      <c r="RE231" s="428">
        <f>(RE$9&gt;$Q231)*(RE$9&lt;=$R231)*$O231*$L231</f>
        <v/>
      </c>
      <c r="RF231" s="428">
        <f>(RF$9&gt;$Q231)*(RF$9&lt;=$R231)*$O231*$L231</f>
        <v/>
      </c>
      <c r="RG231" s="428">
        <f>(RG$9&gt;$Q231)*(RG$9&lt;=$R231)*$O231*$L231</f>
        <v/>
      </c>
      <c r="RH231" s="428">
        <f>(RH$9&gt;$Q231)*(RH$9&lt;=$R231)*$O231*$L231</f>
        <v/>
      </c>
      <c r="RI231" s="428">
        <f>(RI$9&gt;$Q231)*(RI$9&lt;=$R231)*$O231*$L231</f>
        <v/>
      </c>
      <c r="RJ231" s="428">
        <f>(RJ$9&gt;$Q231)*(RJ$9&lt;=$R231)*$O231*$L231</f>
        <v/>
      </c>
      <c r="RK231" s="428">
        <f>(RK$9&gt;$Q231)*(RK$9&lt;=$R231)*$O231*$L231</f>
        <v/>
      </c>
      <c r="RL231" s="428">
        <f>(RL$9&gt;$Q231)*(RL$9&lt;=$R231)*$O231*$L231</f>
        <v/>
      </c>
      <c r="RM231" s="428">
        <f>(RM$9&gt;$Q231)*(RM$9&lt;=$R231)*$O231*$L231</f>
        <v/>
      </c>
      <c r="RN231" s="428">
        <f>(RN$9&gt;$Q231)*(RN$9&lt;=$R231)*$O231*$L231</f>
        <v/>
      </c>
      <c r="RO231" s="428">
        <f>(RO$9&gt;$Q231)*(RO$9&lt;=$R231)*$O231*$L231</f>
        <v/>
      </c>
      <c r="RP231" s="428">
        <f>(RP$9&gt;$Q231)*(RP$9&lt;=$R231)*$O231*$L231</f>
        <v/>
      </c>
      <c r="RQ231" s="428">
        <f>(RQ$9&gt;$Q231)*(RQ$9&lt;=$R231)*$O231*$L231</f>
        <v/>
      </c>
      <c r="RR231" s="428">
        <f>(RR$9&gt;$Q231)*(RR$9&lt;=$R231)*$O231*$L231</f>
        <v/>
      </c>
      <c r="RS231" s="428">
        <f>(RS$9&gt;$Q231)*(RS$9&lt;=$R231)*$O231*$L231</f>
        <v/>
      </c>
      <c r="RT231" s="428">
        <f>(RT$9&gt;$Q231)*(RT$9&lt;=$R231)*$O231*$L231</f>
        <v/>
      </c>
      <c r="RU231" s="428">
        <f>(RU$9&gt;$Q231)*(RU$9&lt;=$R231)*$O231*$L231</f>
        <v/>
      </c>
      <c r="RV231" s="428">
        <f>(RV$9&gt;$Q231)*(RV$9&lt;=$R231)*$O231*$L231</f>
        <v/>
      </c>
      <c r="RW231" s="428">
        <f>(RW$9&gt;$Q231)*(RW$9&lt;=$R231)*$O231*$L231</f>
        <v/>
      </c>
      <c r="RX231" s="428">
        <f>(RX$9&gt;$Q231)*(RX$9&lt;=$R231)*$O231*$L231</f>
        <v/>
      </c>
      <c r="RY231" s="428">
        <f>(RY$9&gt;$Q231)*(RY$9&lt;=$R231)*$O231*$L231</f>
        <v/>
      </c>
      <c r="RZ231" s="428">
        <f>(RZ$9&gt;$Q231)*(RZ$9&lt;=$R231)*$O231*$L231</f>
        <v/>
      </c>
      <c r="SA231" s="428">
        <f>(SA$9&gt;$Q231)*(SA$9&lt;=$R231)*$O231*$L231</f>
        <v/>
      </c>
      <c r="SC231" s="428" t="n"/>
      <c r="SD231" s="428">
        <f>(SD$9&gt;$AF231)*(SD$9&lt;=$AH231)*$AJ231*$L231</f>
        <v/>
      </c>
      <c r="SE231" s="428">
        <f>(SE$9&gt;$AF231)*(SE$9&lt;=$AH231)*$AJ231*$L231</f>
        <v/>
      </c>
      <c r="SF231" s="428">
        <f>(SF$9&gt;$AF231)*(SF$9&lt;=$AH231)*$AJ231*$L231</f>
        <v/>
      </c>
      <c r="SG231" s="428">
        <f>(SG$9&gt;$AF231)*(SG$9&lt;=$AH231)*$AJ231*$L231</f>
        <v/>
      </c>
      <c r="SH231" s="428">
        <f>(SH$9&gt;$AF231)*(SH$9&lt;=$AH231)*$AJ231*$L231</f>
        <v/>
      </c>
      <c r="SI231" s="428">
        <f>(SI$9&gt;$AF231)*(SI$9&lt;=$AH231)*$AJ231*$L231</f>
        <v/>
      </c>
      <c r="SJ231" s="428">
        <f>(SJ$9&gt;$AF231)*(SJ$9&lt;=$AH231)*$AJ231*$L231</f>
        <v/>
      </c>
      <c r="SK231" s="428">
        <f>(SK$9&gt;$AF231)*(SK$9&lt;=$AH231)*$AJ231*$L231</f>
        <v/>
      </c>
      <c r="SL231" s="428">
        <f>(SL$9&gt;$AF231)*(SL$9&lt;=$AH231)*$AJ231*$L231</f>
        <v/>
      </c>
      <c r="SM231" s="428">
        <f>(SM$9&gt;$AF231)*(SM$9&lt;=$AH231)*$AJ231*$L231</f>
        <v/>
      </c>
      <c r="SN231" s="428">
        <f>(SN$9&gt;$AF231)*(SN$9&lt;=$AH231)*$AJ231*$L231</f>
        <v/>
      </c>
      <c r="SO231" s="428">
        <f>(SO$9&gt;$AF231)*(SO$9&lt;=$AH231)*$AJ231*$L231</f>
        <v/>
      </c>
      <c r="SP231" s="428">
        <f>(SP$9&gt;$AF231)*(SP$9&lt;=$AH231)*$AJ231*$L231</f>
        <v/>
      </c>
      <c r="SQ231" s="428">
        <f>(SQ$9&gt;$AF231)*(SQ$9&lt;=$AH231)*$AJ231*$L231</f>
        <v/>
      </c>
      <c r="SR231" s="428">
        <f>(SR$9&gt;$AF231)*(SR$9&lt;=$AH231)*$AJ231*$L231</f>
        <v/>
      </c>
      <c r="SS231" s="428">
        <f>(SS$9&gt;$AF231)*(SS$9&lt;=$AH231)*$AJ231*$L231</f>
        <v/>
      </c>
      <c r="ST231" s="428">
        <f>(ST$9&gt;$AF231)*(ST$9&lt;=$AH231)*$AJ231*$L231</f>
        <v/>
      </c>
      <c r="SU231" s="428">
        <f>(SU$9&gt;$AF231)*(SU$9&lt;=$AH231)*$AJ231*$L231</f>
        <v/>
      </c>
      <c r="SV231" s="428">
        <f>(SV$9&gt;$AF231)*(SV$9&lt;=$AH231)*$AJ231*$L231</f>
        <v/>
      </c>
      <c r="SW231" s="428">
        <f>(SW$9&gt;$AF231)*(SW$9&lt;=$AH231)*$AJ231*$L231</f>
        <v/>
      </c>
      <c r="SX231" s="428">
        <f>(SX$9&gt;$AF231)*(SX$9&lt;=$AH231)*$AJ231*$L231</f>
        <v/>
      </c>
      <c r="SY231" s="428">
        <f>(SY$9&gt;$AF231)*(SY$9&lt;=$AH231)*$AJ231*$L231</f>
        <v/>
      </c>
      <c r="SZ231" s="428">
        <f>(SZ$9&gt;$AF231)*(SZ$9&lt;=$AH231)*$AJ231*$L231</f>
        <v/>
      </c>
      <c r="TA231" s="428">
        <f>(TA$9&gt;$AF231)*(TA$9&lt;=$AH231)*$AJ231*$L231</f>
        <v/>
      </c>
      <c r="TB231" s="428">
        <f>(TB$9&gt;$AF231)*(TB$9&lt;=$AH231)*$AJ231*$L231</f>
        <v/>
      </c>
      <c r="TC231" s="428">
        <f>(TC$9&gt;$AF231)*(TC$9&lt;=$AH231)*$AJ231*$L231</f>
        <v/>
      </c>
      <c r="TD231" s="428">
        <f>(TD$9&gt;$AF231)*(TD$9&lt;=$AH231)*$AJ231*$L231</f>
        <v/>
      </c>
      <c r="TE231" s="428">
        <f>(TE$9&gt;$AF231)*(TE$9&lt;=$AH231)*$AJ231*$L231</f>
        <v/>
      </c>
      <c r="TF231" s="428">
        <f>(TF$9&gt;$AF231)*(TF$9&lt;=$AH231)*$AJ231*$L231</f>
        <v/>
      </c>
      <c r="TG231" s="428">
        <f>(TG$9&gt;$AF231)*(TG$9&lt;=$AH231)*$AJ231*$L231</f>
        <v/>
      </c>
      <c r="TH231" s="428">
        <f>(TH$9&gt;$AF231)*(TH$9&lt;=$AH231)*$AJ231*$L231</f>
        <v/>
      </c>
      <c r="TI231" s="428">
        <f>(TI$9&gt;$AF231)*(TI$9&lt;=$AH231)*$AJ231*$L231</f>
        <v/>
      </c>
      <c r="TJ231" s="428">
        <f>(TJ$9&gt;$AF231)*(TJ$9&lt;=$AH231)*$AJ231*$L231</f>
        <v/>
      </c>
      <c r="TK231" s="428">
        <f>(TK$9&gt;$AF231)*(TK$9&lt;=$AH231)*$AJ231*$L231</f>
        <v/>
      </c>
      <c r="TL231" s="428">
        <f>(TL$9&gt;$AF231)*(TL$9&lt;=$AH231)*$AJ231*$L231</f>
        <v/>
      </c>
      <c r="TM231" s="428">
        <f>(TM$9&gt;$AF231)*(TM$9&lt;=$AH231)*$AJ231*$L231</f>
        <v/>
      </c>
      <c r="TN231" s="428">
        <f>(TN$9&gt;$AF231)*(TN$9&lt;=$AH231)*$AJ231*$L231</f>
        <v/>
      </c>
      <c r="TO231" s="428">
        <f>(TO$9&gt;$AF231)*(TO$9&lt;=$AH231)*$AJ231*$L231</f>
        <v/>
      </c>
      <c r="TP231" s="428">
        <f>(TP$9&gt;$AF231)*(TP$9&lt;=$AH231)*$AJ231*$L231</f>
        <v/>
      </c>
      <c r="TQ231" s="428">
        <f>(TQ$9&gt;$AF231)*(TQ$9&lt;=$AH231)*$AJ231*$L231</f>
        <v/>
      </c>
      <c r="TR231" s="428">
        <f>(TR$9&gt;$AF231)*(TR$9&lt;=$AH231)*$AJ231*$L231</f>
        <v/>
      </c>
      <c r="TS231" s="428">
        <f>(TS$9&gt;$AF231)*(TS$9&lt;=$AH231)*$AJ231*$L231</f>
        <v/>
      </c>
      <c r="TT231" s="428">
        <f>(TT$9&gt;$AF231)*(TT$9&lt;=$AH231)*$AJ231*$L231</f>
        <v/>
      </c>
      <c r="TU231" s="428">
        <f>(TU$9&gt;$AF231)*(TU$9&lt;=$AH231)*$AJ231*$L231</f>
        <v/>
      </c>
      <c r="TV231" s="428">
        <f>(TV$9&gt;$AF231)*(TV$9&lt;=$AH231)*$AJ231*$L231</f>
        <v/>
      </c>
      <c r="TW231" s="428">
        <f>(TW$9&gt;$AF231)*(TW$9&lt;=$AH231)*$AJ231*$L231</f>
        <v/>
      </c>
      <c r="TX231" s="428">
        <f>(TX$9&gt;$AF231)*(TX$9&lt;=$AH231)*$AJ231*$L231</f>
        <v/>
      </c>
      <c r="TY231" s="428">
        <f>(TY$9&gt;$AF231)*(TY$9&lt;=$AH231)*$AJ231*$L231</f>
        <v/>
      </c>
      <c r="TZ231" s="428">
        <f>(TZ$9&gt;$AF231)*(TZ$9&lt;=$AH231)*$AJ231*$L231</f>
        <v/>
      </c>
      <c r="UA231" s="428">
        <f>(UA$9&gt;$AF231)*(UA$9&lt;=$AH231)*$AJ231*$L231</f>
        <v/>
      </c>
      <c r="UB231" s="428">
        <f>(UB$9&gt;$AF231)*(UB$9&lt;=$AH231)*$AJ231*$L231</f>
        <v/>
      </c>
      <c r="UC231" s="428">
        <f>(UC$9&gt;$AF231)*(UC$9&lt;=$AH231)*$AJ231*$L231</f>
        <v/>
      </c>
      <c r="UD231" s="428">
        <f>(UD$9&gt;$AF231)*(UD$9&lt;=$AH231)*$AJ231*$L231</f>
        <v/>
      </c>
      <c r="UE231" s="428">
        <f>(UE$9&gt;$AF231)*(UE$9&lt;=$AH231)*$AJ231*$L231</f>
        <v/>
      </c>
      <c r="UF231" s="428">
        <f>(UF$9&gt;$AF231)*(UF$9&lt;=$AH231)*$AJ231*$L231</f>
        <v/>
      </c>
      <c r="UG231" s="428">
        <f>(UG$9&gt;$AF231)*(UG$9&lt;=$AH231)*$AJ231*$L231</f>
        <v/>
      </c>
      <c r="UH231" s="428">
        <f>(UH$9&gt;$AF231)*(UH$9&lt;=$AH231)*$AJ231*$L231</f>
        <v/>
      </c>
      <c r="UI231" s="428">
        <f>(UI$9&gt;$AF231)*(UI$9&lt;=$AH231)*$AJ231*$L231</f>
        <v/>
      </c>
      <c r="UJ231" s="428">
        <f>(UJ$9&gt;$AF231)*(UJ$9&lt;=$AH231)*$AJ231*$L231</f>
        <v/>
      </c>
      <c r="UK231" s="428">
        <f>(UK$9&gt;$AF231)*(UK$9&lt;=$AH231)*$AJ231*$L231</f>
        <v/>
      </c>
      <c r="UL231" s="428">
        <f>(UL$9&gt;$AF231)*(UL$9&lt;=$AH231)*$AJ231*$L231</f>
        <v/>
      </c>
      <c r="UM231" s="428">
        <f>(UM$9&gt;$AF231)*(UM$9&lt;=$AH231)*$AJ231*$L231</f>
        <v/>
      </c>
      <c r="UN231" s="428">
        <f>(UN$9&gt;$AF231)*(UN$9&lt;=$AH231)*$AJ231*$L231</f>
        <v/>
      </c>
      <c r="UO231" s="428">
        <f>(UO$9&gt;$AF231)*(UO$9&lt;=$AH231)*$AJ231*$L231</f>
        <v/>
      </c>
      <c r="UP231" s="428">
        <f>(UP$9&gt;$AF231)*(UP$9&lt;=$AH231)*$AJ231*$L231</f>
        <v/>
      </c>
      <c r="UQ231" s="428">
        <f>(UQ$9&gt;$AF231)*(UQ$9&lt;=$AH231)*$AJ231*$L231</f>
        <v/>
      </c>
      <c r="UR231" s="428">
        <f>(UR$9&gt;$AF231)*(UR$9&lt;=$AH231)*$AJ231*$L231</f>
        <v/>
      </c>
      <c r="US231" s="428">
        <f>(US$9&gt;$AF231)*(US$9&lt;=$AH231)*$AJ231*$L231</f>
        <v/>
      </c>
      <c r="UT231" s="428">
        <f>(UT$9&gt;$AF231)*(UT$9&lt;=$AH231)*$AJ231*$L231</f>
        <v/>
      </c>
      <c r="UU231" s="428">
        <f>(UU$9&gt;$AF231)*(UU$9&lt;=$AH231)*$AJ231*$L231</f>
        <v/>
      </c>
      <c r="UV231" s="428">
        <f>(UV$9&gt;$AF231)*(UV$9&lt;=$AH231)*$AJ231*$L231</f>
        <v/>
      </c>
      <c r="UW231" s="428">
        <f>(UW$9&gt;$AF231)*(UW$9&lt;=$AH231)*$AJ231*$L231</f>
        <v/>
      </c>
      <c r="UX231" s="428">
        <f>(UX$9&gt;$AF231)*(UX$9&lt;=$AH231)*$AJ231*$L231</f>
        <v/>
      </c>
      <c r="UY231" s="428">
        <f>(UY$9&gt;$AF231)*(UY$9&lt;=$AH231)*$AJ231*$L231</f>
        <v/>
      </c>
      <c r="UZ231" s="428">
        <f>(UZ$9&gt;$AF231)*(UZ$9&lt;=$AH231)*$AJ231*$L231</f>
        <v/>
      </c>
      <c r="VA231" s="428">
        <f>(VA$9&gt;$AF231)*(VA$9&lt;=$AH231)*$AJ231*$L231</f>
        <v/>
      </c>
      <c r="VB231" s="428">
        <f>(VB$9&gt;$AF231)*(VB$9&lt;=$AH231)*$AJ231*$L231</f>
        <v/>
      </c>
      <c r="VC231" s="428">
        <f>(VC$9&gt;$AF231)*(VC$9&lt;=$AH231)*$AJ231*$L231</f>
        <v/>
      </c>
      <c r="VD231" s="428">
        <f>(VD$9&gt;$AF231)*(VD$9&lt;=$AH231)*$AJ231*$L231</f>
        <v/>
      </c>
      <c r="VE231" s="428">
        <f>(VE$9&gt;$AF231)*(VE$9&lt;=$AH231)*$AJ231*$L231</f>
        <v/>
      </c>
      <c r="VF231" s="428">
        <f>(VF$9&gt;$AF231)*(VF$9&lt;=$AH231)*$AJ231*$L231</f>
        <v/>
      </c>
      <c r="VG231" s="428">
        <f>(VG$9&gt;$AF231)*(VG$9&lt;=$AH231)*$AJ231*$L231</f>
        <v/>
      </c>
      <c r="VH231" s="428">
        <f>(VH$9&gt;$AF231)*(VH$9&lt;=$AH231)*$AJ231*$L231</f>
        <v/>
      </c>
      <c r="VI231" s="428">
        <f>(VI$9&gt;$AF231)*(VI$9&lt;=$AH231)*$AJ231*$L231</f>
        <v/>
      </c>
      <c r="VJ231" s="428">
        <f>(VJ$9&gt;$AF231)*(VJ$9&lt;=$AH231)*$AJ231*$L231</f>
        <v/>
      </c>
      <c r="VK231" s="428">
        <f>(VK$9&gt;$AF231)*(VK$9&lt;=$AH231)*$AJ231*$L231</f>
        <v/>
      </c>
      <c r="VL231" s="428">
        <f>(VL$9&gt;$AF231)*(VL$9&lt;=$AH231)*$AJ231*$L231</f>
        <v/>
      </c>
      <c r="VM231" s="428">
        <f>(VM$9&gt;$AF231)*(VM$9&lt;=$AH231)*$AJ231*$L231</f>
        <v/>
      </c>
      <c r="VN231" s="428">
        <f>(VN$9&gt;$AF231)*(VN$9&lt;=$AH231)*$AJ231*$L231</f>
        <v/>
      </c>
      <c r="VO231" s="428">
        <f>(VO$9&gt;$AF231)*(VO$9&lt;=$AH231)*$AJ231*$L231</f>
        <v/>
      </c>
      <c r="VP231" s="428">
        <f>(VP$9&gt;$AF231)*(VP$9&lt;=$AH231)*$AJ231*$L231</f>
        <v/>
      </c>
      <c r="VQ231" s="428">
        <f>(VQ$9&gt;$AF231)*(VQ$9&lt;=$AH231)*$AJ231*$L231</f>
        <v/>
      </c>
      <c r="VR231" s="428">
        <f>(VR$9&gt;$AF231)*(VR$9&lt;=$AH231)*$AJ231*$L231</f>
        <v/>
      </c>
      <c r="VS231" s="428">
        <f>(VS$9&gt;$AF231)*(VS$9&lt;=$AH231)*$AJ231*$L231</f>
        <v/>
      </c>
      <c r="VT231" s="428">
        <f>(VT$9&gt;$AF231)*(VT$9&lt;=$AH231)*$AJ231*$L231</f>
        <v/>
      </c>
      <c r="VU231" s="428">
        <f>(VU$9&gt;$AF231)*(VU$9&lt;=$AH231)*$AJ231*$L231</f>
        <v/>
      </c>
      <c r="VV231" s="428">
        <f>(VV$9&gt;$AF231)*(VV$9&lt;=$AH231)*$AJ231*$L231</f>
        <v/>
      </c>
      <c r="VW231" s="428">
        <f>(VW$9&gt;$AF231)*(VW$9&lt;=$AH231)*$AJ231*$L231</f>
        <v/>
      </c>
      <c r="VX231" s="428">
        <f>(VX$9&gt;$AF231)*(VX$9&lt;=$AH231)*$AJ231*$L231</f>
        <v/>
      </c>
      <c r="VY231" s="428">
        <f>(VY$9&gt;$AF231)*(VY$9&lt;=$AH231)*$AJ231*$L231</f>
        <v/>
      </c>
      <c r="VZ231" s="428">
        <f>(VZ$9&gt;$AF231)*(VZ$9&lt;=$AH231)*$AJ231*$L231</f>
        <v/>
      </c>
      <c r="WA231" s="428">
        <f>(WA$9&gt;$AF231)*(WA$9&lt;=$AH231)*$AJ231*$L231</f>
        <v/>
      </c>
      <c r="WB231" s="428">
        <f>(WB$9&gt;$AF231)*(WB$9&lt;=$AH231)*$AJ231*$L231</f>
        <v/>
      </c>
      <c r="WC231" s="428">
        <f>(WC$9&gt;$AF231)*(WC$9&lt;=$AH231)*$AJ231*$L231</f>
        <v/>
      </c>
      <c r="WD231" s="428">
        <f>(WD$9&gt;$AF231)*(WD$9&lt;=$AH231)*$AJ231*$L231</f>
        <v/>
      </c>
      <c r="WE231" s="428">
        <f>(WE$9&gt;$AF231)*(WE$9&lt;=$AH231)*$AJ231*$L231</f>
        <v/>
      </c>
      <c r="WF231" s="428">
        <f>(WF$9&gt;$AF231)*(WF$9&lt;=$AH231)*$AJ231*$L231</f>
        <v/>
      </c>
      <c r="WG231" s="428">
        <f>(WG$9&gt;$AF231)*(WG$9&lt;=$AH231)*$AJ231*$L231</f>
        <v/>
      </c>
      <c r="WI231" s="428" t="n"/>
      <c r="WJ231" s="428">
        <f>(WJ$9&gt;$AU231)*$AY231*$L231</f>
        <v/>
      </c>
      <c r="WK231" s="428">
        <f>(WK$9&gt;$AU231)*$AY231*$L231</f>
        <v/>
      </c>
      <c r="WL231" s="428">
        <f>(WL$9&gt;$AU231)*$AY231*$L231</f>
        <v/>
      </c>
      <c r="WM231" s="428">
        <f>(WM$9&gt;$AU231)*$AY231*$L231</f>
        <v/>
      </c>
      <c r="WN231" s="428">
        <f>(WN$9&gt;$AU231)*$AY231*$L231</f>
        <v/>
      </c>
      <c r="WO231" s="428">
        <f>(WO$9&gt;$AU231)*$AY231*$L231</f>
        <v/>
      </c>
      <c r="WP231" s="428">
        <f>(WP$9&gt;$AU231)*$AY231*$L231</f>
        <v/>
      </c>
      <c r="WQ231" s="428">
        <f>(WQ$9&gt;$AU231)*$AY231*$L231</f>
        <v/>
      </c>
      <c r="WR231" s="428">
        <f>(WR$9&gt;$AU231)*$AY231*$L231</f>
        <v/>
      </c>
      <c r="WS231" s="428">
        <f>(WS$9&gt;$AU231)*$AY231*$L231</f>
        <v/>
      </c>
      <c r="WT231" s="428">
        <f>(WT$9&gt;$AU231)*$AY231*$L231</f>
        <v/>
      </c>
      <c r="WU231" s="428">
        <f>(WU$9&gt;$AU231)*$AY231*$L231</f>
        <v/>
      </c>
      <c r="WV231" s="428">
        <f>(WV$9&gt;$AU231)*$AY231*$L231</f>
        <v/>
      </c>
      <c r="WW231" s="428">
        <f>(WW$9&gt;$AU231)*$AY231*$L231</f>
        <v/>
      </c>
      <c r="WX231" s="428">
        <f>(WX$9&gt;$AU231)*$AY231*$L231</f>
        <v/>
      </c>
      <c r="WY231" s="428">
        <f>(WY$9&gt;$AU231)*$AY231*$L231</f>
        <v/>
      </c>
      <c r="WZ231" s="428">
        <f>(WZ$9&gt;$AU231)*$AY231*$L231</f>
        <v/>
      </c>
      <c r="XA231" s="428">
        <f>(XA$9&gt;$AU231)*$AY231*$L231</f>
        <v/>
      </c>
      <c r="XB231" s="428">
        <f>(XB$9&gt;$AU231)*$AY231*$L231</f>
        <v/>
      </c>
      <c r="XC231" s="428">
        <f>(XC$9&gt;$AU231)*$AY231*$L231</f>
        <v/>
      </c>
      <c r="XD231" s="428">
        <f>(XD$9&gt;$AU231)*$AY231*$L231</f>
        <v/>
      </c>
      <c r="XE231" s="428">
        <f>(XE$9&gt;$AU231)*$AY231*$L231</f>
        <v/>
      </c>
      <c r="XF231" s="428">
        <f>(XF$9&gt;$AU231)*$AY231*$L231</f>
        <v/>
      </c>
      <c r="XG231" s="428">
        <f>(XG$9&gt;$AU231)*$AY231*$L231</f>
        <v/>
      </c>
      <c r="XH231" s="428">
        <f>(XH$9&gt;$AU231)*$AY231*$L231</f>
        <v/>
      </c>
      <c r="XI231" s="428">
        <f>(XI$9&gt;$AU231)*$AY231*$L231</f>
        <v/>
      </c>
      <c r="XJ231" s="428">
        <f>(XJ$9&gt;$AU231)*$AY231*$L231</f>
        <v/>
      </c>
      <c r="XK231" s="428">
        <f>(XK$9&gt;$AU231)*$AY231*$L231</f>
        <v/>
      </c>
      <c r="XL231" s="428">
        <f>(XL$9&gt;$AU231)*$AY231*$L231</f>
        <v/>
      </c>
      <c r="XM231" s="428">
        <f>(XM$9&gt;$AU231)*$AY231*$L231</f>
        <v/>
      </c>
      <c r="XN231" s="428">
        <f>(XN$9&gt;$AU231)*$AY231*$L231</f>
        <v/>
      </c>
      <c r="XO231" s="428">
        <f>(XO$9&gt;$AU231)*$AY231*$L231</f>
        <v/>
      </c>
      <c r="XP231" s="428">
        <f>(XP$9&gt;$AU231)*$AY231*$L231</f>
        <v/>
      </c>
      <c r="XQ231" s="428">
        <f>(XQ$9&gt;$AU231)*$AY231*$L231</f>
        <v/>
      </c>
      <c r="XR231" s="428">
        <f>(XR$9&gt;$AU231)*$AY231*$L231</f>
        <v/>
      </c>
      <c r="XS231" s="428">
        <f>(XS$9&gt;$AU231)*$AY231*$L231</f>
        <v/>
      </c>
      <c r="XT231" s="428">
        <f>(XT$9&gt;$AU231)*$AY231*$L231</f>
        <v/>
      </c>
      <c r="XU231" s="428">
        <f>(XU$9&gt;$AU231)*$AY231*$L231</f>
        <v/>
      </c>
      <c r="XV231" s="428">
        <f>(XV$9&gt;$AU231)*$AY231*$L231</f>
        <v/>
      </c>
      <c r="XW231" s="428">
        <f>(XW$9&gt;$AU231)*$AY231*$L231</f>
        <v/>
      </c>
      <c r="XX231" s="428">
        <f>(XX$9&gt;$AU231)*$AY231*$L231</f>
        <v/>
      </c>
      <c r="XY231" s="428">
        <f>(XY$9&gt;$AU231)*$AY231*$L231</f>
        <v/>
      </c>
      <c r="XZ231" s="428">
        <f>(XZ$9&gt;$AU231)*$AY231*$L231</f>
        <v/>
      </c>
      <c r="YA231" s="428">
        <f>(YA$9&gt;$AU231)*$AY231*$L231</f>
        <v/>
      </c>
      <c r="YB231" s="428">
        <f>(YB$9&gt;$AU231)*$AY231*$L231</f>
        <v/>
      </c>
      <c r="YC231" s="428">
        <f>(YC$9&gt;$AU231)*$AY231*$L231</f>
        <v/>
      </c>
      <c r="YD231" s="428">
        <f>(YD$9&gt;$AU231)*$AY231*$L231</f>
        <v/>
      </c>
      <c r="YE231" s="428">
        <f>(YE$9&gt;$AU231)*$AY231*$L231</f>
        <v/>
      </c>
      <c r="YF231" s="428">
        <f>(YF$9&gt;$AU231)*$AY231*$L231</f>
        <v/>
      </c>
      <c r="YG231" s="428">
        <f>(YG$9&gt;$AU231)*$AY231*$L231</f>
        <v/>
      </c>
      <c r="YH231" s="428">
        <f>(YH$9&gt;$AU231)*$AY231*$L231</f>
        <v/>
      </c>
      <c r="YI231" s="428">
        <f>(YI$9&gt;$AU231)*$AY231*$L231</f>
        <v/>
      </c>
      <c r="YJ231" s="428">
        <f>(YJ$9&gt;$AU231)*$AY231*$L231</f>
        <v/>
      </c>
      <c r="YK231" s="428">
        <f>(YK$9&gt;$AU231)*$AY231*$L231</f>
        <v/>
      </c>
      <c r="YL231" s="428">
        <f>(YL$9&gt;$AU231)*$AY231*$L231</f>
        <v/>
      </c>
      <c r="YM231" s="428">
        <f>(YM$9&gt;$AU231)*$AY231*$L231</f>
        <v/>
      </c>
      <c r="YN231" s="428">
        <f>(YN$9&gt;$AU231)*$AY231*$L231</f>
        <v/>
      </c>
      <c r="YO231" s="428">
        <f>(YO$9&gt;$AU231)*$AY231*$L231</f>
        <v/>
      </c>
      <c r="YP231" s="428">
        <f>(YP$9&gt;$AU231)*$AY231*$L231</f>
        <v/>
      </c>
      <c r="YQ231" s="428">
        <f>(YQ$9&gt;$AU231)*$AY231*$L231</f>
        <v/>
      </c>
      <c r="YR231" s="428">
        <f>(YR$9&gt;$AU231)*$AY231*$L231</f>
        <v/>
      </c>
      <c r="YS231" s="428">
        <f>(YS$9&gt;$AU231)*$AY231*$L231</f>
        <v/>
      </c>
      <c r="YT231" s="428">
        <f>(YT$9&gt;$AU231)*$AY231*$L231</f>
        <v/>
      </c>
      <c r="YU231" s="428">
        <f>(YU$9&gt;$AU231)*$AY231*$L231</f>
        <v/>
      </c>
      <c r="YV231" s="428">
        <f>(YV$9&gt;$AU231)*$AY231*$L231</f>
        <v/>
      </c>
      <c r="YW231" s="428">
        <f>(YW$9&gt;$AU231)*$AY231*$L231</f>
        <v/>
      </c>
      <c r="YX231" s="428">
        <f>(YX$9&gt;$AU231)*$AY231*$L231</f>
        <v/>
      </c>
      <c r="YY231" s="428">
        <f>(YY$9&gt;$AU231)*$AY231*$L231</f>
        <v/>
      </c>
      <c r="YZ231" s="428">
        <f>(YZ$9&gt;$AU231)*$AY231*$L231</f>
        <v/>
      </c>
      <c r="ZA231" s="428">
        <f>(ZA$9&gt;$AU231)*$AY231*$L231</f>
        <v/>
      </c>
      <c r="ZB231" s="428">
        <f>(ZB$9&gt;$AU231)*$AY231*$L231</f>
        <v/>
      </c>
      <c r="ZC231" s="428">
        <f>(ZC$9&gt;$AU231)*$AY231*$L231</f>
        <v/>
      </c>
      <c r="ZD231" s="428">
        <f>(ZD$9&gt;$AU231)*$AY231*$L231</f>
        <v/>
      </c>
      <c r="ZE231" s="428">
        <f>(ZE$9&gt;$AU231)*$AY231*$L231</f>
        <v/>
      </c>
      <c r="ZF231" s="428">
        <f>(ZF$9&gt;$AU231)*$AY231*$L231</f>
        <v/>
      </c>
      <c r="ZG231" s="428">
        <f>(ZG$9&gt;$AU231)*$AY231*$L231</f>
        <v/>
      </c>
      <c r="ZH231" s="428">
        <f>(ZH$9&gt;$AU231)*$AY231*$L231</f>
        <v/>
      </c>
      <c r="ZI231" s="428">
        <f>(ZI$9&gt;$AU231)*$AY231*$L231</f>
        <v/>
      </c>
      <c r="ZJ231" s="428">
        <f>(ZJ$9&gt;$AU231)*$AY231*$L231</f>
        <v/>
      </c>
      <c r="ZK231" s="428">
        <f>(ZK$9&gt;$AU231)*$AY231*$L231</f>
        <v/>
      </c>
      <c r="ZL231" s="428">
        <f>(ZL$9&gt;$AU231)*$AY231*$L231</f>
        <v/>
      </c>
      <c r="ZM231" s="428">
        <f>(ZM$9&gt;$AU231)*$AY231*$L231</f>
        <v/>
      </c>
      <c r="ZN231" s="428">
        <f>(ZN$9&gt;$AU231)*$AY231*$L231</f>
        <v/>
      </c>
      <c r="ZO231" s="428">
        <f>(ZO$9&gt;$AU231)*$AY231*$L231</f>
        <v/>
      </c>
      <c r="ZP231" s="428">
        <f>(ZP$9&gt;$AU231)*$AY231*$L231</f>
        <v/>
      </c>
      <c r="ZQ231" s="428">
        <f>(ZQ$9&gt;$AU231)*$AY231*$L231</f>
        <v/>
      </c>
      <c r="ZR231" s="428">
        <f>(ZR$9&gt;$AU231)*$AY231*$L231</f>
        <v/>
      </c>
      <c r="ZS231" s="428">
        <f>(ZS$9&gt;$AU231)*$AY231*$L231</f>
        <v/>
      </c>
      <c r="ZT231" s="428">
        <f>(ZT$9&gt;$AU231)*$AY231*$L231</f>
        <v/>
      </c>
      <c r="ZU231" s="428">
        <f>(ZU$9&gt;$AU231)*$AY231*$L231</f>
        <v/>
      </c>
      <c r="ZV231" s="428">
        <f>(ZV$9&gt;$AU231)*$AY231*$L231</f>
        <v/>
      </c>
      <c r="ZW231" s="428">
        <f>(ZW$9&gt;$AU231)*$AY231*$L231</f>
        <v/>
      </c>
      <c r="ZX231" s="428">
        <f>(ZX$9&gt;$AU231)*$AY231*$L231</f>
        <v/>
      </c>
      <c r="ZY231" s="428">
        <f>(ZY$9&gt;$AU231)*$AY231*$L231</f>
        <v/>
      </c>
      <c r="ZZ231" s="428">
        <f>(ZZ$9&gt;$AU231)*$AY231*$L231</f>
        <v/>
      </c>
      <c r="AAA231" s="428">
        <f>(AAA$9&gt;$AU231)*$AY231*$L231</f>
        <v/>
      </c>
      <c r="AAB231" s="428">
        <f>(AAB$9&gt;$AU231)*$AY231*$L231</f>
        <v/>
      </c>
      <c r="AAC231" s="428">
        <f>(AAC$9&gt;$AU231)*$AY231*$L231</f>
        <v/>
      </c>
      <c r="AAD231" s="428">
        <f>(AAD$9&gt;$AU231)*$AY231*$L231</f>
        <v/>
      </c>
      <c r="AAE231" s="428">
        <f>(AAE$9&gt;$AU231)*$AY231*$L231</f>
        <v/>
      </c>
      <c r="AAF231" s="428">
        <f>(AAF$9&gt;$AU231)*$AY231*$L231</f>
        <v/>
      </c>
      <c r="AAG231" s="428">
        <f>(AAG$9&gt;$AU231)*$AY231*$L231</f>
        <v/>
      </c>
      <c r="AAH231" s="428">
        <f>(AAH$9&gt;$AU231)*$AY231*$L231</f>
        <v/>
      </c>
      <c r="AAI231" s="428">
        <f>(AAI$9&gt;$AU231)*$AY231*$L231</f>
        <v/>
      </c>
      <c r="AAJ231" s="428">
        <f>(AAJ$9&gt;$AU231)*$AY231*$L231</f>
        <v/>
      </c>
      <c r="AAK231" s="428">
        <f>(AAK$9&gt;$AU231)*$AY231*$L231</f>
        <v/>
      </c>
      <c r="AAL231" s="428">
        <f>(AAL$9&gt;$AU231)*$AY231*$L231</f>
        <v/>
      </c>
      <c r="AAM231" s="428">
        <f>(AAM$9&gt;$AU231)*$AY231*$L231</f>
        <v/>
      </c>
      <c r="AAO231" s="439">
        <f>IFERROR((AAO$9=$X231)*1+(AAO$9&gt;$X231)*IF(MOD((AAO$8-'Lease Inputs'!$CN228*12),$Y231)=0,1,0)*(AAO$9&lt;=$U231),0)</f>
        <v/>
      </c>
      <c r="AAP231" s="439">
        <f>IFERROR((AAP$9=$X231)*1+(AAP$9&gt;$X231)*IF(MOD((AAP$8-'Lease Inputs'!$CN228*12),$Y231)=0,1,0)*(AAP$9&lt;=$U231),0)</f>
        <v/>
      </c>
      <c r="AAQ231" s="439">
        <f>IFERROR((AAQ$9=$X231)*1+(AAQ$9&gt;$X231)*IF(MOD((AAQ$8-'Lease Inputs'!$CN228*12),$Y231)=0,1,0)*(AAQ$9&lt;=$U231),0)</f>
        <v/>
      </c>
      <c r="AAR231" s="439">
        <f>IFERROR((AAR$9=$X231)*1+(AAR$9&gt;$X231)*IF(MOD((AAR$8-'Lease Inputs'!$CN228*12),$Y231)=0,1,0)*(AAR$9&lt;=$U231),0)</f>
        <v/>
      </c>
      <c r="AAS231" s="439">
        <f>IFERROR((AAS$9=$X231)*1+(AAS$9&gt;$X231)*IF(MOD((AAS$8-'Lease Inputs'!$CN228*12),$Y231)=0,1,0)*(AAS$9&lt;=$U231),0)</f>
        <v/>
      </c>
      <c r="AAT231" s="439">
        <f>IFERROR((AAT$9=$X231)*1+(AAT$9&gt;$X231)*IF(MOD((AAT$8-'Lease Inputs'!$CN228*12),$Y231)=0,1,0)*(AAT$9&lt;=$U231),0)</f>
        <v/>
      </c>
      <c r="AAU231" s="439">
        <f>IFERROR((AAU$9=$X231)*1+(AAU$9&gt;$X231)*IF(MOD((AAU$8-'Lease Inputs'!$CN228*12),$Y231)=0,1,0)*(AAU$9&lt;=$U231),0)</f>
        <v/>
      </c>
      <c r="AAV231" s="439">
        <f>IFERROR((AAV$9=$X231)*1+(AAV$9&gt;$X231)*IF(MOD((AAV$8-'Lease Inputs'!$CN228*12),$Y231)=0,1,0)*(AAV$9&lt;=$U231),0)</f>
        <v/>
      </c>
      <c r="AAW231" s="439">
        <f>IFERROR((AAW$9=$X231)*1+(AAW$9&gt;$X231)*IF(MOD((AAW$8-'Lease Inputs'!$CN228*12),$Y231)=0,1,0)*(AAW$9&lt;=$U231),0)</f>
        <v/>
      </c>
      <c r="AAX231" s="439">
        <f>IFERROR((AAX$9=$X231)*1+(AAX$9&gt;$X231)*IF(MOD((AAX$8-'Lease Inputs'!$CN228*12),$Y231)=0,1,0)*(AAX$9&lt;=$U231),0)</f>
        <v/>
      </c>
      <c r="AAY231" s="439">
        <f>IFERROR((AAY$9=$X231)*1+(AAY$9&gt;$X231)*IF(MOD((AAY$8-'Lease Inputs'!$CN228*12),$Y231)=0,1,0)*(AAY$9&lt;=$U231),0)</f>
        <v/>
      </c>
      <c r="AAZ231" s="439">
        <f>IFERROR((AAZ$9=$X231)*1+(AAZ$9&gt;$X231)*IF(MOD((AAZ$8-'Lease Inputs'!$CN228*12),$Y231)=0,1,0)*(AAZ$9&lt;=$U231),0)</f>
        <v/>
      </c>
      <c r="ABA231" s="439">
        <f>IFERROR((ABA$9=$X231)*1+(ABA$9&gt;$X231)*IF(MOD((ABA$8-'Lease Inputs'!$CN228*12),$Y231)=0,1,0)*(ABA$9&lt;=$U231),0)</f>
        <v/>
      </c>
      <c r="ABB231" s="439">
        <f>IFERROR((ABB$9=$X231)*1+(ABB$9&gt;$X231)*IF(MOD((ABB$8-'Lease Inputs'!$CN228*12),$Y231)=0,1,0)*(ABB$9&lt;=$U231),0)</f>
        <v/>
      </c>
      <c r="ABC231" s="439">
        <f>IFERROR((ABC$9=$X231)*1+(ABC$9&gt;$X231)*IF(MOD((ABC$8-'Lease Inputs'!$CN228*12),$Y231)=0,1,0)*(ABC$9&lt;=$U231),0)</f>
        <v/>
      </c>
      <c r="ABD231" s="439">
        <f>IFERROR((ABD$9=$X231)*1+(ABD$9&gt;$X231)*IF(MOD((ABD$8-'Lease Inputs'!$CN228*12),$Y231)=0,1,0)*(ABD$9&lt;=$U231),0)</f>
        <v/>
      </c>
      <c r="ABE231" s="439">
        <f>IFERROR((ABE$9=$X231)*1+(ABE$9&gt;$X231)*IF(MOD((ABE$8-'Lease Inputs'!$CN228*12),$Y231)=0,1,0)*(ABE$9&lt;=$U231),0)</f>
        <v/>
      </c>
      <c r="ABF231" s="439">
        <f>IFERROR((ABF$9=$X231)*1+(ABF$9&gt;$X231)*IF(MOD((ABF$8-'Lease Inputs'!$CN228*12),$Y231)=0,1,0)*(ABF$9&lt;=$U231),0)</f>
        <v/>
      </c>
      <c r="ABG231" s="439">
        <f>IFERROR((ABG$9=$X231)*1+(ABG$9&gt;$X231)*IF(MOD((ABG$8-'Lease Inputs'!$CN228*12),$Y231)=0,1,0)*(ABG$9&lt;=$U231),0)</f>
        <v/>
      </c>
      <c r="ABH231" s="439">
        <f>IFERROR((ABH$9=$X231)*1+(ABH$9&gt;$X231)*IF(MOD((ABH$8-'Lease Inputs'!$CN228*12),$Y231)=0,1,0)*(ABH$9&lt;=$U231),0)</f>
        <v/>
      </c>
      <c r="ABI231" s="439">
        <f>IFERROR((ABI$9=$X231)*1+(ABI$9&gt;$X231)*IF(MOD((ABI$8-'Lease Inputs'!$CN228*12),$Y231)=0,1,0)*(ABI$9&lt;=$U231),0)</f>
        <v/>
      </c>
      <c r="ABJ231" s="439">
        <f>IFERROR((ABJ$9=$X231)*1+(ABJ$9&gt;$X231)*IF(MOD((ABJ$8-'Lease Inputs'!$CN228*12),$Y231)=0,1,0)*(ABJ$9&lt;=$U231),0)</f>
        <v/>
      </c>
      <c r="ABK231" s="439">
        <f>IFERROR((ABK$9=$X231)*1+(ABK$9&gt;$X231)*IF(MOD((ABK$8-'Lease Inputs'!$CN228*12),$Y231)=0,1,0)*(ABK$9&lt;=$U231),0)</f>
        <v/>
      </c>
      <c r="ABL231" s="439">
        <f>IFERROR((ABL$9=$X231)*1+(ABL$9&gt;$X231)*IF(MOD((ABL$8-'Lease Inputs'!$CN228*12),$Y231)=0,1,0)*(ABL$9&lt;=$U231),0)</f>
        <v/>
      </c>
      <c r="ABM231" s="439">
        <f>IFERROR((ABM$9=$X231)*1+(ABM$9&gt;$X231)*IF(MOD((ABM$8-'Lease Inputs'!$CN228*12),$Y231)=0,1,0)*(ABM$9&lt;=$U231),0)</f>
        <v/>
      </c>
      <c r="ABN231" s="439">
        <f>IFERROR((ABN$9=$X231)*1+(ABN$9&gt;$X231)*IF(MOD((ABN$8-'Lease Inputs'!$CN228*12),$Y231)=0,1,0)*(ABN$9&lt;=$U231),0)</f>
        <v/>
      </c>
      <c r="ABO231" s="439">
        <f>IFERROR((ABO$9=$X231)*1+(ABO$9&gt;$X231)*IF(MOD((ABO$8-'Lease Inputs'!$CN228*12),$Y231)=0,1,0)*(ABO$9&lt;=$U231),0)</f>
        <v/>
      </c>
      <c r="ABP231" s="439">
        <f>IFERROR((ABP$9=$X231)*1+(ABP$9&gt;$X231)*IF(MOD((ABP$8-'Lease Inputs'!$CN228*12),$Y231)=0,1,0)*(ABP$9&lt;=$U231),0)</f>
        <v/>
      </c>
      <c r="ABQ231" s="439">
        <f>IFERROR((ABQ$9=$X231)*1+(ABQ$9&gt;$X231)*IF(MOD((ABQ$8-'Lease Inputs'!$CN228*12),$Y231)=0,1,0)*(ABQ$9&lt;=$U231),0)</f>
        <v/>
      </c>
      <c r="ABR231" s="439">
        <f>IFERROR((ABR$9=$X231)*1+(ABR$9&gt;$X231)*IF(MOD((ABR$8-'Lease Inputs'!$CN228*12),$Y231)=0,1,0)*(ABR$9&lt;=$U231),0)</f>
        <v/>
      </c>
      <c r="ABS231" s="439">
        <f>IFERROR((ABS$9=$X231)*1+(ABS$9&gt;$X231)*IF(MOD((ABS$8-'Lease Inputs'!$CN228*12),$Y231)=0,1,0)*(ABS$9&lt;=$U231),0)</f>
        <v/>
      </c>
      <c r="ABT231" s="439">
        <f>IFERROR((ABT$9=$X231)*1+(ABT$9&gt;$X231)*IF(MOD((ABT$8-'Lease Inputs'!$CN228*12),$Y231)=0,1,0)*(ABT$9&lt;=$U231),0)</f>
        <v/>
      </c>
      <c r="ABU231" s="439">
        <f>IFERROR((ABU$9=$X231)*1+(ABU$9&gt;$X231)*IF(MOD((ABU$8-'Lease Inputs'!$CN228*12),$Y231)=0,1,0)*(ABU$9&lt;=$U231),0)</f>
        <v/>
      </c>
      <c r="ABV231" s="439">
        <f>IFERROR((ABV$9=$X231)*1+(ABV$9&gt;$X231)*IF(MOD((ABV$8-'Lease Inputs'!$CN228*12),$Y231)=0,1,0)*(ABV$9&lt;=$U231),0)</f>
        <v/>
      </c>
      <c r="ABW231" s="439">
        <f>IFERROR((ABW$9=$X231)*1+(ABW$9&gt;$X231)*IF(MOD((ABW$8-'Lease Inputs'!$CN228*12),$Y231)=0,1,0)*(ABW$9&lt;=$U231),0)</f>
        <v/>
      </c>
      <c r="ABX231" s="439">
        <f>IFERROR((ABX$9=$X231)*1+(ABX$9&gt;$X231)*IF(MOD((ABX$8-'Lease Inputs'!$CN228*12),$Y231)=0,1,0)*(ABX$9&lt;=$U231),0)</f>
        <v/>
      </c>
      <c r="ABY231" s="439">
        <f>IFERROR((ABY$9=$X231)*1+(ABY$9&gt;$X231)*IF(MOD((ABY$8-'Lease Inputs'!$CN228*12),$Y231)=0,1,0)*(ABY$9&lt;=$U231),0)</f>
        <v/>
      </c>
      <c r="ABZ231" s="439">
        <f>IFERROR((ABZ$9=$X231)*1+(ABZ$9&gt;$X231)*IF(MOD((ABZ$8-'Lease Inputs'!$CN228*12),$Y231)=0,1,0)*(ABZ$9&lt;=$U231),0)</f>
        <v/>
      </c>
      <c r="ACA231" s="439">
        <f>IFERROR((ACA$9=$X231)*1+(ACA$9&gt;$X231)*IF(MOD((ACA$8-'Lease Inputs'!$CN228*12),$Y231)=0,1,0)*(ACA$9&lt;=$U231),0)</f>
        <v/>
      </c>
      <c r="ACB231" s="439">
        <f>IFERROR((ACB$9=$X231)*1+(ACB$9&gt;$X231)*IF(MOD((ACB$8-'Lease Inputs'!$CN228*12),$Y231)=0,1,0)*(ACB$9&lt;=$U231),0)</f>
        <v/>
      </c>
      <c r="ACC231" s="439">
        <f>IFERROR((ACC$9=$X231)*1+(ACC$9&gt;$X231)*IF(MOD((ACC$8-'Lease Inputs'!$CN228*12),$Y231)=0,1,0)*(ACC$9&lt;=$U231),0)</f>
        <v/>
      </c>
      <c r="ACD231" s="439">
        <f>IFERROR((ACD$9=$X231)*1+(ACD$9&gt;$X231)*IF(MOD((ACD$8-'Lease Inputs'!$CN228*12),$Y231)=0,1,0)*(ACD$9&lt;=$U231),0)</f>
        <v/>
      </c>
      <c r="ACE231" s="439">
        <f>IFERROR((ACE$9=$X231)*1+(ACE$9&gt;$X231)*IF(MOD((ACE$8-'Lease Inputs'!$CN228*12),$Y231)=0,1,0)*(ACE$9&lt;=$U231),0)</f>
        <v/>
      </c>
      <c r="ACF231" s="439">
        <f>IFERROR((ACF$9=$X231)*1+(ACF$9&gt;$X231)*IF(MOD((ACF$8-'Lease Inputs'!$CN228*12),$Y231)=0,1,0)*(ACF$9&lt;=$U231),0)</f>
        <v/>
      </c>
      <c r="ACG231" s="439">
        <f>IFERROR((ACG$9=$X231)*1+(ACG$9&gt;$X231)*IF(MOD((ACG$8-'Lease Inputs'!$CN228*12),$Y231)=0,1,0)*(ACG$9&lt;=$U231),0)</f>
        <v/>
      </c>
      <c r="ACH231" s="439">
        <f>IFERROR((ACH$9=$X231)*1+(ACH$9&gt;$X231)*IF(MOD((ACH$8-'Lease Inputs'!$CN228*12),$Y231)=0,1,0)*(ACH$9&lt;=$U231),0)</f>
        <v/>
      </c>
      <c r="ACI231" s="439">
        <f>IFERROR((ACI$9=$X231)*1+(ACI$9&gt;$X231)*IF(MOD((ACI$8-'Lease Inputs'!$CN228*12),$Y231)=0,1,0)*(ACI$9&lt;=$U231),0)</f>
        <v/>
      </c>
      <c r="ACJ231" s="439">
        <f>IFERROR((ACJ$9=$X231)*1+(ACJ$9&gt;$X231)*IF(MOD((ACJ$8-'Lease Inputs'!$CN228*12),$Y231)=0,1,0)*(ACJ$9&lt;=$U231),0)</f>
        <v/>
      </c>
      <c r="ACK231" s="439">
        <f>IFERROR((ACK$9=$X231)*1+(ACK$9&gt;$X231)*IF(MOD((ACK$8-'Lease Inputs'!$CN228*12),$Y231)=0,1,0)*(ACK$9&lt;=$U231),0)</f>
        <v/>
      </c>
      <c r="ACL231" s="439">
        <f>IFERROR((ACL$9=$X231)*1+(ACL$9&gt;$X231)*IF(MOD((ACL$8-'Lease Inputs'!$CN228*12),$Y231)=0,1,0)*(ACL$9&lt;=$U231),0)</f>
        <v/>
      </c>
      <c r="ACM231" s="439">
        <f>IFERROR((ACM$9=$X231)*1+(ACM$9&gt;$X231)*IF(MOD((ACM$8-'Lease Inputs'!$CN228*12),$Y231)=0,1,0)*(ACM$9&lt;=$U231),0)</f>
        <v/>
      </c>
      <c r="ACN231" s="439">
        <f>IFERROR((ACN$9=$X231)*1+(ACN$9&gt;$X231)*IF(MOD((ACN$8-'Lease Inputs'!$CN228*12),$Y231)=0,1,0)*(ACN$9&lt;=$U231),0)</f>
        <v/>
      </c>
      <c r="ACO231" s="439">
        <f>IFERROR((ACO$9=$X231)*1+(ACO$9&gt;$X231)*IF(MOD((ACO$8-'Lease Inputs'!$CN228*12),$Y231)=0,1,0)*(ACO$9&lt;=$U231),0)</f>
        <v/>
      </c>
      <c r="ACP231" s="439">
        <f>IFERROR((ACP$9=$X231)*1+(ACP$9&gt;$X231)*IF(MOD((ACP$8-'Lease Inputs'!$CN228*12),$Y231)=0,1,0)*(ACP$9&lt;=$U231),0)</f>
        <v/>
      </c>
      <c r="ACQ231" s="439">
        <f>IFERROR((ACQ$9=$X231)*1+(ACQ$9&gt;$X231)*IF(MOD((ACQ$8-'Lease Inputs'!$CN228*12),$Y231)=0,1,0)*(ACQ$9&lt;=$U231),0)</f>
        <v/>
      </c>
      <c r="ACR231" s="439">
        <f>IFERROR((ACR$9=$X231)*1+(ACR$9&gt;$X231)*IF(MOD((ACR$8-'Lease Inputs'!$CN228*12),$Y231)=0,1,0)*(ACR$9&lt;=$U231),0)</f>
        <v/>
      </c>
      <c r="ACS231" s="439">
        <f>IFERROR((ACS$9=$X231)*1+(ACS$9&gt;$X231)*IF(MOD((ACS$8-'Lease Inputs'!$CN228*12),$Y231)=0,1,0)*(ACS$9&lt;=$U231),0)</f>
        <v/>
      </c>
      <c r="ACT231" s="439">
        <f>IFERROR((ACT$9=$X231)*1+(ACT$9&gt;$X231)*IF(MOD((ACT$8-'Lease Inputs'!$CN228*12),$Y231)=0,1,0)*(ACT$9&lt;=$U231),0)</f>
        <v/>
      </c>
      <c r="ACU231" s="439">
        <f>IFERROR((ACU$9=$X231)*1+(ACU$9&gt;$X231)*IF(MOD((ACU$8-'Lease Inputs'!$CN228*12),$Y231)=0,1,0)*(ACU$9&lt;=$U231),0)</f>
        <v/>
      </c>
      <c r="ACV231" s="439">
        <f>IFERROR((ACV$9=$X231)*1+(ACV$9&gt;$X231)*IF(MOD((ACV$8-'Lease Inputs'!$CN228*12),$Y231)=0,1,0)*(ACV$9&lt;=$U231),0)</f>
        <v/>
      </c>
      <c r="ACW231" s="439">
        <f>IFERROR((ACW$9=$X231)*1+(ACW$9&gt;$X231)*IF(MOD((ACW$8-'Lease Inputs'!$CN228*12),$Y231)=0,1,0)*(ACW$9&lt;=$U231),0)</f>
        <v/>
      </c>
      <c r="ACX231" s="439">
        <f>IFERROR((ACX$9=$X231)*1+(ACX$9&gt;$X231)*IF(MOD((ACX$8-'Lease Inputs'!$CN228*12),$Y231)=0,1,0)*(ACX$9&lt;=$U231),0)</f>
        <v/>
      </c>
      <c r="ACY231" s="439">
        <f>IFERROR((ACY$9=$X231)*1+(ACY$9&gt;$X231)*IF(MOD((ACY$8-'Lease Inputs'!$CN228*12),$Y231)=0,1,0)*(ACY$9&lt;=$U231),0)</f>
        <v/>
      </c>
      <c r="ACZ231" s="439">
        <f>IFERROR((ACZ$9=$X231)*1+(ACZ$9&gt;$X231)*IF(MOD((ACZ$8-'Lease Inputs'!$CN228*12),$Y231)=0,1,0)*(ACZ$9&lt;=$U231),0)</f>
        <v/>
      </c>
      <c r="ADA231" s="439">
        <f>IFERROR((ADA$9=$X231)*1+(ADA$9&gt;$X231)*IF(MOD((ADA$8-'Lease Inputs'!$CN228*12),$Y231)=0,1,0)*(ADA$9&lt;=$U231),0)</f>
        <v/>
      </c>
      <c r="ADB231" s="439">
        <f>IFERROR((ADB$9=$X231)*1+(ADB$9&gt;$X231)*IF(MOD((ADB$8-'Lease Inputs'!$CN228*12),$Y231)=0,1,0)*(ADB$9&lt;=$U231),0)</f>
        <v/>
      </c>
      <c r="ADC231" s="439">
        <f>IFERROR((ADC$9=$X231)*1+(ADC$9&gt;$X231)*IF(MOD((ADC$8-'Lease Inputs'!$CN228*12),$Y231)=0,1,0)*(ADC$9&lt;=$U231),0)</f>
        <v/>
      </c>
      <c r="ADD231" s="439">
        <f>IFERROR((ADD$9=$X231)*1+(ADD$9&gt;$X231)*IF(MOD((ADD$8-'Lease Inputs'!$CN228*12),$Y231)=0,1,0)*(ADD$9&lt;=$U231),0)</f>
        <v/>
      </c>
      <c r="ADE231" s="439">
        <f>IFERROR((ADE$9=$X231)*1+(ADE$9&gt;$X231)*IF(MOD((ADE$8-'Lease Inputs'!$CN228*12),$Y231)=0,1,0)*(ADE$9&lt;=$U231),0)</f>
        <v/>
      </c>
      <c r="ADF231" s="439">
        <f>IFERROR((ADF$9=$X231)*1+(ADF$9&gt;$X231)*IF(MOD((ADF$8-'Lease Inputs'!$CN228*12),$Y231)=0,1,0)*(ADF$9&lt;=$U231),0)</f>
        <v/>
      </c>
      <c r="ADG231" s="439">
        <f>IFERROR((ADG$9=$X231)*1+(ADG$9&gt;$X231)*IF(MOD((ADG$8-'Lease Inputs'!$CN228*12),$Y231)=0,1,0)*(ADG$9&lt;=$U231),0)</f>
        <v/>
      </c>
      <c r="ADH231" s="439">
        <f>IFERROR((ADH$9=$X231)*1+(ADH$9&gt;$X231)*IF(MOD((ADH$8-'Lease Inputs'!$CN228*12),$Y231)=0,1,0)*(ADH$9&lt;=$U231),0)</f>
        <v/>
      </c>
      <c r="ADI231" s="439">
        <f>IFERROR((ADI$9=$X231)*1+(ADI$9&gt;$X231)*IF(MOD((ADI$8-'Lease Inputs'!$CN228*12),$Y231)=0,1,0)*(ADI$9&lt;=$U231),0)</f>
        <v/>
      </c>
      <c r="ADJ231" s="439">
        <f>IFERROR((ADJ$9=$X231)*1+(ADJ$9&gt;$X231)*IF(MOD((ADJ$8-'Lease Inputs'!$CN228*12),$Y231)=0,1,0)*(ADJ$9&lt;=$U231),0)</f>
        <v/>
      </c>
      <c r="ADK231" s="439">
        <f>IFERROR((ADK$9=$X231)*1+(ADK$9&gt;$X231)*IF(MOD((ADK$8-'Lease Inputs'!$CN228*12),$Y231)=0,1,0)*(ADK$9&lt;=$U231),0)</f>
        <v/>
      </c>
      <c r="ADL231" s="439">
        <f>IFERROR((ADL$9=$X231)*1+(ADL$9&gt;$X231)*IF(MOD((ADL$8-'Lease Inputs'!$CN228*12),$Y231)=0,1,0)*(ADL$9&lt;=$U231),0)</f>
        <v/>
      </c>
      <c r="ADM231" s="439">
        <f>IFERROR((ADM$9=$X231)*1+(ADM$9&gt;$X231)*IF(MOD((ADM$8-'Lease Inputs'!$CN228*12),$Y231)=0,1,0)*(ADM$9&lt;=$U231),0)</f>
        <v/>
      </c>
      <c r="ADN231" s="439">
        <f>IFERROR((ADN$9=$X231)*1+(ADN$9&gt;$X231)*IF(MOD((ADN$8-'Lease Inputs'!$CN228*12),$Y231)=0,1,0)*(ADN$9&lt;=$U231),0)</f>
        <v/>
      </c>
      <c r="ADO231" s="439">
        <f>IFERROR((ADO$9=$X231)*1+(ADO$9&gt;$X231)*IF(MOD((ADO$8-'Lease Inputs'!$CN228*12),$Y231)=0,1,0)*(ADO$9&lt;=$U231),0)</f>
        <v/>
      </c>
      <c r="ADP231" s="439">
        <f>IFERROR((ADP$9=$X231)*1+(ADP$9&gt;$X231)*IF(MOD((ADP$8-'Lease Inputs'!$CN228*12),$Y231)=0,1,0)*(ADP$9&lt;=$U231),0)</f>
        <v/>
      </c>
      <c r="ADQ231" s="439">
        <f>IFERROR((ADQ$9=$X231)*1+(ADQ$9&gt;$X231)*IF(MOD((ADQ$8-'Lease Inputs'!$CN228*12),$Y231)=0,1,0)*(ADQ$9&lt;=$U231),0)</f>
        <v/>
      </c>
      <c r="ADR231" s="439">
        <f>IFERROR((ADR$9=$X231)*1+(ADR$9&gt;$X231)*IF(MOD((ADR$8-'Lease Inputs'!$CN228*12),$Y231)=0,1,0)*(ADR$9&lt;=$U231),0)</f>
        <v/>
      </c>
      <c r="ADS231" s="439">
        <f>IFERROR((ADS$9=$X231)*1+(ADS$9&gt;$X231)*IF(MOD((ADS$8-'Lease Inputs'!$CN228*12),$Y231)=0,1,0)*(ADS$9&lt;=$U231),0)</f>
        <v/>
      </c>
      <c r="ADT231" s="439">
        <f>IFERROR((ADT$9=$X231)*1+(ADT$9&gt;$X231)*IF(MOD((ADT$8-'Lease Inputs'!$CN228*12),$Y231)=0,1,0)*(ADT$9&lt;=$U231),0)</f>
        <v/>
      </c>
      <c r="ADU231" s="439">
        <f>IFERROR((ADU$9=$X231)*1+(ADU$9&gt;$X231)*IF(MOD((ADU$8-'Lease Inputs'!$CN228*12),$Y231)=0,1,0)*(ADU$9&lt;=$U231),0)</f>
        <v/>
      </c>
      <c r="ADV231" s="439">
        <f>IFERROR((ADV$9=$X231)*1+(ADV$9&gt;$X231)*IF(MOD((ADV$8-'Lease Inputs'!$CN228*12),$Y231)=0,1,0)*(ADV$9&lt;=$U231),0)</f>
        <v/>
      </c>
      <c r="ADW231" s="439">
        <f>IFERROR((ADW$9=$X231)*1+(ADW$9&gt;$X231)*IF(MOD((ADW$8-'Lease Inputs'!$CN228*12),$Y231)=0,1,0)*(ADW$9&lt;=$U231),0)</f>
        <v/>
      </c>
      <c r="ADX231" s="439">
        <f>IFERROR((ADX$9=$X231)*1+(ADX$9&gt;$X231)*IF(MOD((ADX$8-'Lease Inputs'!$CN228*12),$Y231)=0,1,0)*(ADX$9&lt;=$U231),0)</f>
        <v/>
      </c>
      <c r="ADY231" s="439">
        <f>IFERROR((ADY$9=$X231)*1+(ADY$9&gt;$X231)*IF(MOD((ADY$8-'Lease Inputs'!$CN228*12),$Y231)=0,1,0)*(ADY$9&lt;=$U231),0)</f>
        <v/>
      </c>
      <c r="ADZ231" s="439">
        <f>IFERROR((ADZ$9=$X231)*1+(ADZ$9&gt;$X231)*IF(MOD((ADZ$8-'Lease Inputs'!$CN228*12),$Y231)=0,1,0)*(ADZ$9&lt;=$U231),0)</f>
        <v/>
      </c>
      <c r="AEA231" s="439">
        <f>IFERROR((AEA$9=$X231)*1+(AEA$9&gt;$X231)*IF(MOD((AEA$8-'Lease Inputs'!$CN228*12),$Y231)=0,1,0)*(AEA$9&lt;=$U231),0)</f>
        <v/>
      </c>
      <c r="AEB231" s="439">
        <f>IFERROR((AEB$9=$X231)*1+(AEB$9&gt;$X231)*IF(MOD((AEB$8-'Lease Inputs'!$CN228*12),$Y231)=0,1,0)*(AEB$9&lt;=$U231),0)</f>
        <v/>
      </c>
      <c r="AEC231" s="439">
        <f>IFERROR((AEC$9=$X231)*1+(AEC$9&gt;$X231)*IF(MOD((AEC$8-'Lease Inputs'!$CN228*12),$Y231)=0,1,0)*(AEC$9&lt;=$U231),0)</f>
        <v/>
      </c>
      <c r="AED231" s="439">
        <f>IFERROR((AED$9=$X231)*1+(AED$9&gt;$X231)*IF(MOD((AED$8-'Lease Inputs'!$CN228*12),$Y231)=0,1,0)*(AED$9&lt;=$U231),0)</f>
        <v/>
      </c>
      <c r="AEE231" s="439">
        <f>IFERROR((AEE$9=$X231)*1+(AEE$9&gt;$X231)*IF(MOD((AEE$8-'Lease Inputs'!$CN228*12),$Y231)=0,1,0)*(AEE$9&lt;=$U231),0)</f>
        <v/>
      </c>
      <c r="AEF231" s="439">
        <f>IFERROR((AEF$9=$X231)*1+(AEF$9&gt;$X231)*IF(MOD((AEF$8-'Lease Inputs'!$CN228*12),$Y231)=0,1,0)*(AEF$9&lt;=$U231),0)</f>
        <v/>
      </c>
      <c r="AEG231" s="439">
        <f>IFERROR((AEG$9=$X231)*1+(AEG$9&gt;$X231)*IF(MOD((AEG$8-'Lease Inputs'!$CN228*12),$Y231)=0,1,0)*(AEG$9&lt;=$U231),0)</f>
        <v/>
      </c>
      <c r="AEH231" s="439">
        <f>IFERROR((AEH$9=$X231)*1+(AEH$9&gt;$X231)*IF(MOD((AEH$8-'Lease Inputs'!$CN228*12),$Y231)=0,1,0)*(AEH$9&lt;=$U231),0)</f>
        <v/>
      </c>
      <c r="AEI231" s="439">
        <f>IFERROR((AEI$9=$X231)*1+(AEI$9&gt;$X231)*IF(MOD((AEI$8-'Lease Inputs'!$CN228*12),$Y231)=0,1,0)*(AEI$9&lt;=$U231),0)</f>
        <v/>
      </c>
      <c r="AEJ231" s="439">
        <f>IFERROR((AEJ$9=$X231)*1+(AEJ$9&gt;$X231)*IF(MOD((AEJ$8-'Lease Inputs'!$CN228*12),$Y231)=0,1,0)*(AEJ$9&lt;=$U231),0)</f>
        <v/>
      </c>
      <c r="AEK231" s="439">
        <f>IFERROR((AEK$9=$X231)*1+(AEK$9&gt;$X231)*IF(MOD((AEK$8-'Lease Inputs'!$CN228*12),$Y231)=0,1,0)*(AEK$9&lt;=$U231),0)</f>
        <v/>
      </c>
      <c r="AEL231" s="439">
        <f>IFERROR((AEL$9=$X231)*1+(AEL$9&gt;$X231)*IF(MOD((AEL$8-'Lease Inputs'!$CN228*12),$Y231)=0,1,0)*(AEL$9&lt;=$U231),0)</f>
        <v/>
      </c>
      <c r="AEM231" s="439">
        <f>IFERROR((AEM$9=$X231)*1+(AEM$9&gt;$X231)*IF(MOD((AEM$8-'Lease Inputs'!$CN228*12),$Y231)=0,1,0)*(AEM$9&lt;=$U231),0)</f>
        <v/>
      </c>
      <c r="AEN231" s="439">
        <f>IFERROR((AEN$9=$X231)*1+(AEN$9&gt;$X231)*IF(MOD((AEN$8-'Lease Inputs'!$CN228*12),$Y231)=0,1,0)*(AEN$9&lt;=$U231),0)</f>
        <v/>
      </c>
      <c r="AEO231" s="439">
        <f>IFERROR((AEO$9=$X231)*1+(AEO$9&gt;$X231)*IF(MOD((AEO$8-'Lease Inputs'!$CN228*12),$Y231)=0,1,0)*(AEO$9&lt;=$U231),0)</f>
        <v/>
      </c>
      <c r="AEP231" s="439">
        <f>IFERROR((AEP$9=$X231)*1+(AEP$9&gt;$X231)*IF(MOD((AEP$8-'Lease Inputs'!$CN228*12),$Y231)=0,1,0)*(AEP$9&lt;=$U231),0)</f>
        <v/>
      </c>
      <c r="AEQ231" s="439">
        <f>IFERROR((AEQ$9=$X231)*1+(AEQ$9&gt;$X231)*IF(MOD((AEQ$8-'Lease Inputs'!$CN228*12),$Y231)=0,1,0)*(AEQ$9&lt;=$U231),0)</f>
        <v/>
      </c>
      <c r="AER231" s="439">
        <f>IFERROR((AER$9=$X231)*1+(AER$9&gt;$X231)*IF(MOD((AER$8-'Lease Inputs'!$CN228*12),$Y231)=0,1,0)*(AER$9&lt;=$U231),0)</f>
        <v/>
      </c>
      <c r="AES231" s="439">
        <f>IFERROR((AES$9=$X231)*1+(AES$9&gt;$X231)*IF(MOD((AES$8-'Lease Inputs'!$CN228*12),$Y231)=0,1,0)*(AES$9&lt;=$U231),0)</f>
        <v/>
      </c>
      <c r="AEU231" s="440" t="n">
        <v>1</v>
      </c>
      <c r="AEV231" s="436">
        <f>(1+'Lease Inputs'!$CL228)^(AEV$8/12)</f>
        <v/>
      </c>
      <c r="AEW231" s="436">
        <f>(1+'Lease Inputs'!$CL228)^(AEW$8/12)</f>
        <v/>
      </c>
      <c r="AEX231" s="436">
        <f>(1+'Lease Inputs'!$CL228)^(AEX$8/12)</f>
        <v/>
      </c>
      <c r="AEY231" s="436">
        <f>(1+'Lease Inputs'!$CL228)^(AEY$8/12)</f>
        <v/>
      </c>
      <c r="AEZ231" s="436">
        <f>(1+'Lease Inputs'!$CL228)^(AEZ$8/12)</f>
        <v/>
      </c>
      <c r="AFA231" s="436">
        <f>(1+'Lease Inputs'!$CL228)^(AFA$8/12)</f>
        <v/>
      </c>
      <c r="AFB231" s="436">
        <f>(1+'Lease Inputs'!$CL228)^(AFB$8/12)</f>
        <v/>
      </c>
      <c r="AFC231" s="436">
        <f>(1+'Lease Inputs'!$CL228)^(AFC$8/12)</f>
        <v/>
      </c>
      <c r="AFD231" s="436">
        <f>(1+'Lease Inputs'!$CL228)^(AFD$8/12)</f>
        <v/>
      </c>
      <c r="AFE231" s="436">
        <f>(1+'Lease Inputs'!$CL228)^(AFE$8/12)</f>
        <v/>
      </c>
      <c r="AFF231" s="436">
        <f>(1+'Lease Inputs'!$CL228)^(AFF$8/12)</f>
        <v/>
      </c>
      <c r="AFG231" s="436">
        <f>(1+'Lease Inputs'!$CL228)^(AFG$8/12)</f>
        <v/>
      </c>
      <c r="AFH231" s="436">
        <f>(1+'Lease Inputs'!$CL228)^(AFH$8/12)</f>
        <v/>
      </c>
      <c r="AFI231" s="436">
        <f>(1+'Lease Inputs'!$CL228)^(AFI$8/12)</f>
        <v/>
      </c>
      <c r="AFJ231" s="436">
        <f>(1+'Lease Inputs'!$CL228)^(AFJ$8/12)</f>
        <v/>
      </c>
      <c r="AFK231" s="436">
        <f>(1+'Lease Inputs'!$CL228)^(AFK$8/12)</f>
        <v/>
      </c>
      <c r="AFL231" s="436">
        <f>(1+'Lease Inputs'!$CL228)^(AFL$8/12)</f>
        <v/>
      </c>
      <c r="AFM231" s="436">
        <f>(1+'Lease Inputs'!$CL228)^(AFM$8/12)</f>
        <v/>
      </c>
      <c r="AFN231" s="436">
        <f>(1+'Lease Inputs'!$CL228)^(AFN$8/12)</f>
        <v/>
      </c>
      <c r="AFO231" s="436">
        <f>(1+'Lease Inputs'!$CL228)^(AFO$8/12)</f>
        <v/>
      </c>
      <c r="AFP231" s="436">
        <f>(1+'Lease Inputs'!$CL228)^(AFP$8/12)</f>
        <v/>
      </c>
      <c r="AFQ231" s="436">
        <f>(1+'Lease Inputs'!$CL228)^(AFQ$8/12)</f>
        <v/>
      </c>
      <c r="AFR231" s="436">
        <f>(1+'Lease Inputs'!$CL228)^(AFR$8/12)</f>
        <v/>
      </c>
      <c r="AFS231" s="436">
        <f>(1+'Lease Inputs'!$CL228)^(AFS$8/12)</f>
        <v/>
      </c>
      <c r="AFT231" s="436">
        <f>(1+'Lease Inputs'!$CL228)^(AFT$8/12)</f>
        <v/>
      </c>
      <c r="AFU231" s="436">
        <f>(1+'Lease Inputs'!$CL228)^(AFU$8/12)</f>
        <v/>
      </c>
      <c r="AFV231" s="436">
        <f>(1+'Lease Inputs'!$CL228)^(AFV$8/12)</f>
        <v/>
      </c>
      <c r="AFW231" s="436">
        <f>(1+'Lease Inputs'!$CL228)^(AFW$8/12)</f>
        <v/>
      </c>
      <c r="AFX231" s="436">
        <f>(1+'Lease Inputs'!$CL228)^(AFX$8/12)</f>
        <v/>
      </c>
      <c r="AFY231" s="436">
        <f>(1+'Lease Inputs'!$CL228)^(AFY$8/12)</f>
        <v/>
      </c>
      <c r="AFZ231" s="436">
        <f>(1+'Lease Inputs'!$CL228)^(AFZ$8/12)</f>
        <v/>
      </c>
      <c r="AGA231" s="436">
        <f>(1+'Lease Inputs'!$CL228)^(AGA$8/12)</f>
        <v/>
      </c>
      <c r="AGB231" s="436">
        <f>(1+'Lease Inputs'!$CL228)^(AGB$8/12)</f>
        <v/>
      </c>
      <c r="AGC231" s="436">
        <f>(1+'Lease Inputs'!$CL228)^(AGC$8/12)</f>
        <v/>
      </c>
      <c r="AGD231" s="436">
        <f>(1+'Lease Inputs'!$CL228)^(AGD$8/12)</f>
        <v/>
      </c>
      <c r="AGE231" s="436">
        <f>(1+'Lease Inputs'!$CL228)^(AGE$8/12)</f>
        <v/>
      </c>
      <c r="AGF231" s="436">
        <f>(1+'Lease Inputs'!$CL228)^(AGF$8/12)</f>
        <v/>
      </c>
      <c r="AGG231" s="436">
        <f>(1+'Lease Inputs'!$CL228)^(AGG$8/12)</f>
        <v/>
      </c>
      <c r="AGH231" s="436">
        <f>(1+'Lease Inputs'!$CL228)^(AGH$8/12)</f>
        <v/>
      </c>
      <c r="AGI231" s="436">
        <f>(1+'Lease Inputs'!$CL228)^(AGI$8/12)</f>
        <v/>
      </c>
      <c r="AGJ231" s="436">
        <f>(1+'Lease Inputs'!$CL228)^(AGJ$8/12)</f>
        <v/>
      </c>
      <c r="AGK231" s="436">
        <f>(1+'Lease Inputs'!$CL228)^(AGK$8/12)</f>
        <v/>
      </c>
      <c r="AGL231" s="436">
        <f>(1+'Lease Inputs'!$CL228)^(AGL$8/12)</f>
        <v/>
      </c>
      <c r="AGM231" s="436">
        <f>(1+'Lease Inputs'!$CL228)^(AGM$8/12)</f>
        <v/>
      </c>
      <c r="AGN231" s="436">
        <f>(1+'Lease Inputs'!$CL228)^(AGN$8/12)</f>
        <v/>
      </c>
      <c r="AGO231" s="436">
        <f>(1+'Lease Inputs'!$CL228)^(AGO$8/12)</f>
        <v/>
      </c>
      <c r="AGP231" s="436">
        <f>(1+'Lease Inputs'!$CL228)^(AGP$8/12)</f>
        <v/>
      </c>
      <c r="AGQ231" s="436">
        <f>(1+'Lease Inputs'!$CL228)^(AGQ$8/12)</f>
        <v/>
      </c>
      <c r="AGR231" s="436">
        <f>(1+'Lease Inputs'!$CL228)^(AGR$8/12)</f>
        <v/>
      </c>
      <c r="AGS231" s="436">
        <f>(1+'Lease Inputs'!$CL228)^(AGS$8/12)</f>
        <v/>
      </c>
      <c r="AGT231" s="436">
        <f>(1+'Lease Inputs'!$CL228)^(AGT$8/12)</f>
        <v/>
      </c>
      <c r="AGU231" s="436">
        <f>(1+'Lease Inputs'!$CL228)^(AGU$8/12)</f>
        <v/>
      </c>
      <c r="AGV231" s="436">
        <f>(1+'Lease Inputs'!$CL228)^(AGV$8/12)</f>
        <v/>
      </c>
      <c r="AGW231" s="436">
        <f>(1+'Lease Inputs'!$CL228)^(AGW$8/12)</f>
        <v/>
      </c>
      <c r="AGX231" s="436">
        <f>(1+'Lease Inputs'!$CL228)^(AGX$8/12)</f>
        <v/>
      </c>
      <c r="AGY231" s="436">
        <f>(1+'Lease Inputs'!$CL228)^(AGY$8/12)</f>
        <v/>
      </c>
      <c r="AGZ231" s="436">
        <f>(1+'Lease Inputs'!$CL228)^(AGZ$8/12)</f>
        <v/>
      </c>
      <c r="AHA231" s="436">
        <f>(1+'Lease Inputs'!$CL228)^(AHA$8/12)</f>
        <v/>
      </c>
      <c r="AHB231" s="436">
        <f>(1+'Lease Inputs'!$CL228)^(AHB$8/12)</f>
        <v/>
      </c>
      <c r="AHC231" s="436">
        <f>(1+'Lease Inputs'!$CL228)^(AHC$8/12)</f>
        <v/>
      </c>
      <c r="AHD231" s="436">
        <f>(1+'Lease Inputs'!$CL228)^(AHD$8/12)</f>
        <v/>
      </c>
      <c r="AHE231" s="436">
        <f>(1+'Lease Inputs'!$CL228)^(AHE$8/12)</f>
        <v/>
      </c>
      <c r="AHF231" s="436">
        <f>(1+'Lease Inputs'!$CL228)^(AHF$8/12)</f>
        <v/>
      </c>
      <c r="AHG231" s="436">
        <f>(1+'Lease Inputs'!$CL228)^(AHG$8/12)</f>
        <v/>
      </c>
      <c r="AHH231" s="436">
        <f>(1+'Lease Inputs'!$CL228)^(AHH$8/12)</f>
        <v/>
      </c>
      <c r="AHI231" s="436">
        <f>(1+'Lease Inputs'!$CL228)^(AHI$8/12)</f>
        <v/>
      </c>
      <c r="AHJ231" s="436">
        <f>(1+'Lease Inputs'!$CL228)^(AHJ$8/12)</f>
        <v/>
      </c>
      <c r="AHK231" s="436">
        <f>(1+'Lease Inputs'!$CL228)^(AHK$8/12)</f>
        <v/>
      </c>
      <c r="AHL231" s="436">
        <f>(1+'Lease Inputs'!$CL228)^(AHL$8/12)</f>
        <v/>
      </c>
      <c r="AHM231" s="436">
        <f>(1+'Lease Inputs'!$CL228)^(AHM$8/12)</f>
        <v/>
      </c>
      <c r="AHN231" s="436">
        <f>(1+'Lease Inputs'!$CL228)^(AHN$8/12)</f>
        <v/>
      </c>
      <c r="AHO231" s="436">
        <f>(1+'Lease Inputs'!$CL228)^(AHO$8/12)</f>
        <v/>
      </c>
      <c r="AHP231" s="436">
        <f>(1+'Lease Inputs'!$CL228)^(AHP$8/12)</f>
        <v/>
      </c>
      <c r="AHQ231" s="436">
        <f>(1+'Lease Inputs'!$CL228)^(AHQ$8/12)</f>
        <v/>
      </c>
      <c r="AHR231" s="436">
        <f>(1+'Lease Inputs'!$CL228)^(AHR$8/12)</f>
        <v/>
      </c>
      <c r="AHS231" s="436">
        <f>(1+'Lease Inputs'!$CL228)^(AHS$8/12)</f>
        <v/>
      </c>
      <c r="AHT231" s="436">
        <f>(1+'Lease Inputs'!$CL228)^(AHT$8/12)</f>
        <v/>
      </c>
      <c r="AHU231" s="436">
        <f>(1+'Lease Inputs'!$CL228)^(AHU$8/12)</f>
        <v/>
      </c>
      <c r="AHV231" s="436">
        <f>(1+'Lease Inputs'!$CL228)^(AHV$8/12)</f>
        <v/>
      </c>
      <c r="AHW231" s="436">
        <f>(1+'Lease Inputs'!$CL228)^(AHW$8/12)</f>
        <v/>
      </c>
      <c r="AHX231" s="436">
        <f>(1+'Lease Inputs'!$CL228)^(AHX$8/12)</f>
        <v/>
      </c>
      <c r="AHY231" s="436">
        <f>(1+'Lease Inputs'!$CL228)^(AHY$8/12)</f>
        <v/>
      </c>
      <c r="AHZ231" s="436">
        <f>(1+'Lease Inputs'!$CL228)^(AHZ$8/12)</f>
        <v/>
      </c>
      <c r="AIA231" s="436">
        <f>(1+'Lease Inputs'!$CL228)^(AIA$8/12)</f>
        <v/>
      </c>
      <c r="AIB231" s="436">
        <f>(1+'Lease Inputs'!$CL228)^(AIB$8/12)</f>
        <v/>
      </c>
      <c r="AIC231" s="436">
        <f>(1+'Lease Inputs'!$CL228)^(AIC$8/12)</f>
        <v/>
      </c>
      <c r="AID231" s="436">
        <f>(1+'Lease Inputs'!$CL228)^(AID$8/12)</f>
        <v/>
      </c>
      <c r="AIE231" s="436">
        <f>(1+'Lease Inputs'!$CL228)^(AIE$8/12)</f>
        <v/>
      </c>
      <c r="AIF231" s="436">
        <f>(1+'Lease Inputs'!$CL228)^(AIF$8/12)</f>
        <v/>
      </c>
      <c r="AIG231" s="436">
        <f>(1+'Lease Inputs'!$CL228)^(AIG$8/12)</f>
        <v/>
      </c>
      <c r="AIH231" s="436">
        <f>(1+'Lease Inputs'!$CL228)^(AIH$8/12)</f>
        <v/>
      </c>
      <c r="AII231" s="436">
        <f>(1+'Lease Inputs'!$CL228)^(AII$8/12)</f>
        <v/>
      </c>
      <c r="AIJ231" s="436">
        <f>(1+'Lease Inputs'!$CL228)^(AIJ$8/12)</f>
        <v/>
      </c>
      <c r="AIK231" s="436">
        <f>(1+'Lease Inputs'!$CL228)^(AIK$8/12)</f>
        <v/>
      </c>
      <c r="AIL231" s="436">
        <f>(1+'Lease Inputs'!$CL228)^(AIL$8/12)</f>
        <v/>
      </c>
      <c r="AIM231" s="436">
        <f>(1+'Lease Inputs'!$CL228)^(AIM$8/12)</f>
        <v/>
      </c>
      <c r="AIN231" s="436">
        <f>(1+'Lease Inputs'!$CL228)^(AIN$8/12)</f>
        <v/>
      </c>
      <c r="AIO231" s="436">
        <f>(1+'Lease Inputs'!$CL228)^(AIO$8/12)</f>
        <v/>
      </c>
      <c r="AIP231" s="436">
        <f>(1+'Lease Inputs'!$CL228)^(AIP$8/12)</f>
        <v/>
      </c>
      <c r="AIQ231" s="436">
        <f>(1+'Lease Inputs'!$CL228)^(AIQ$8/12)</f>
        <v/>
      </c>
      <c r="AIR231" s="436">
        <f>(1+'Lease Inputs'!$CL228)^(AIR$8/12)</f>
        <v/>
      </c>
      <c r="AIS231" s="436">
        <f>(1+'Lease Inputs'!$CL228)^(AIS$8/12)</f>
        <v/>
      </c>
      <c r="AIT231" s="436">
        <f>(1+'Lease Inputs'!$CL228)^(AIT$8/12)</f>
        <v/>
      </c>
      <c r="AIU231" s="436">
        <f>(1+'Lease Inputs'!$CL228)^(AIU$8/12)</f>
        <v/>
      </c>
      <c r="AIV231" s="436">
        <f>(1+'Lease Inputs'!$CL228)^(AIV$8/12)</f>
        <v/>
      </c>
      <c r="AIW231" s="436">
        <f>(1+'Lease Inputs'!$CL228)^(AIW$8/12)</f>
        <v/>
      </c>
      <c r="AIX231" s="436">
        <f>(1+'Lease Inputs'!$CL228)^(AIX$8/12)</f>
        <v/>
      </c>
      <c r="AIY231" s="436">
        <f>(1+'Lease Inputs'!$CL228)^(AIY$8/12)</f>
        <v/>
      </c>
      <c r="AJA231" s="440" t="n">
        <v>1</v>
      </c>
      <c r="AJB231" s="436">
        <f>(AAP231=0)*AJA231
+(AAP231=1)*AEV231</f>
        <v/>
      </c>
      <c r="AJC231" s="436">
        <f>(AAQ231=0)*AJB231
+(AAQ231=1)*AEW231</f>
        <v/>
      </c>
      <c r="AJD231" s="436">
        <f>(AAR231=0)*AJC231
+(AAR231=1)*AEX231</f>
        <v/>
      </c>
      <c r="AJE231" s="436">
        <f>(AAS231=0)*AJD231
+(AAS231=1)*AEY231</f>
        <v/>
      </c>
      <c r="AJF231" s="436">
        <f>(AAT231=0)*AJE231
+(AAT231=1)*AEZ231</f>
        <v/>
      </c>
      <c r="AJG231" s="436">
        <f>(AAU231=0)*AJF231
+(AAU231=1)*AFA231</f>
        <v/>
      </c>
      <c r="AJH231" s="436">
        <f>(AAV231=0)*AJG231
+(AAV231=1)*AFB231</f>
        <v/>
      </c>
      <c r="AJI231" s="436">
        <f>(AAW231=0)*AJH231
+(AAW231=1)*AFC231</f>
        <v/>
      </c>
      <c r="AJJ231" s="436">
        <f>(AAX231=0)*AJI231
+(AAX231=1)*AFD231</f>
        <v/>
      </c>
      <c r="AJK231" s="436">
        <f>(AAY231=0)*AJJ231
+(AAY231=1)*AFE231</f>
        <v/>
      </c>
      <c r="AJL231" s="436">
        <f>(AAZ231=0)*AJK231
+(AAZ231=1)*AFF231</f>
        <v/>
      </c>
      <c r="AJM231" s="436">
        <f>(ABA231=0)*AJL231
+(ABA231=1)*AFG231</f>
        <v/>
      </c>
      <c r="AJN231" s="436">
        <f>(ABB231=0)*AJM231
+(ABB231=1)*AFH231</f>
        <v/>
      </c>
      <c r="AJO231" s="436">
        <f>(ABC231=0)*AJN231
+(ABC231=1)*AFI231</f>
        <v/>
      </c>
      <c r="AJP231" s="436">
        <f>(ABD231=0)*AJO231
+(ABD231=1)*AFJ231</f>
        <v/>
      </c>
      <c r="AJQ231" s="436">
        <f>(ABE231=0)*AJP231
+(ABE231=1)*AFK231</f>
        <v/>
      </c>
      <c r="AJR231" s="436">
        <f>(ABF231=0)*AJQ231
+(ABF231=1)*AFL231</f>
        <v/>
      </c>
      <c r="AJS231" s="436">
        <f>(ABG231=0)*AJR231
+(ABG231=1)*AFM231</f>
        <v/>
      </c>
      <c r="AJT231" s="436">
        <f>(ABH231=0)*AJS231
+(ABH231=1)*AFN231</f>
        <v/>
      </c>
      <c r="AJU231" s="436">
        <f>(ABI231=0)*AJT231
+(ABI231=1)*AFO231</f>
        <v/>
      </c>
      <c r="AJV231" s="436">
        <f>(ABJ231=0)*AJU231
+(ABJ231=1)*AFP231</f>
        <v/>
      </c>
      <c r="AJW231" s="436">
        <f>(ABK231=0)*AJV231
+(ABK231=1)*AFQ231</f>
        <v/>
      </c>
      <c r="AJX231" s="436">
        <f>(ABL231=0)*AJW231
+(ABL231=1)*AFR231</f>
        <v/>
      </c>
      <c r="AJY231" s="436">
        <f>(ABM231=0)*AJX231
+(ABM231=1)*AFS231</f>
        <v/>
      </c>
      <c r="AJZ231" s="436">
        <f>(ABN231=0)*AJY231
+(ABN231=1)*AFT231</f>
        <v/>
      </c>
      <c r="AKA231" s="436">
        <f>(ABO231=0)*AJZ231
+(ABO231=1)*AFU231</f>
        <v/>
      </c>
      <c r="AKB231" s="436">
        <f>(ABP231=0)*AKA231
+(ABP231=1)*AFV231</f>
        <v/>
      </c>
      <c r="AKC231" s="436">
        <f>(ABQ231=0)*AKB231
+(ABQ231=1)*AFW231</f>
        <v/>
      </c>
      <c r="AKD231" s="436">
        <f>(ABR231=0)*AKC231
+(ABR231=1)*AFX231</f>
        <v/>
      </c>
      <c r="AKE231" s="436">
        <f>(ABS231=0)*AKD231
+(ABS231=1)*AFY231</f>
        <v/>
      </c>
      <c r="AKF231" s="436">
        <f>(ABT231=0)*AKE231
+(ABT231=1)*AFZ231</f>
        <v/>
      </c>
      <c r="AKG231" s="436">
        <f>(ABU231=0)*AKF231
+(ABU231=1)*AGA231</f>
        <v/>
      </c>
      <c r="AKH231" s="436">
        <f>(ABV231=0)*AKG231
+(ABV231=1)*AGB231</f>
        <v/>
      </c>
      <c r="AKI231" s="436">
        <f>(ABW231=0)*AKH231
+(ABW231=1)*AGC231</f>
        <v/>
      </c>
      <c r="AKJ231" s="436">
        <f>(ABX231=0)*AKI231
+(ABX231=1)*AGD231</f>
        <v/>
      </c>
      <c r="AKK231" s="436">
        <f>(ABY231=0)*AKJ231
+(ABY231=1)*AGE231</f>
        <v/>
      </c>
      <c r="AKL231" s="436">
        <f>(ABZ231=0)*AKK231
+(ABZ231=1)*AGF231</f>
        <v/>
      </c>
      <c r="AKM231" s="436">
        <f>(ACA231=0)*AKL231
+(ACA231=1)*AGG231</f>
        <v/>
      </c>
      <c r="AKN231" s="436">
        <f>(ACB231=0)*AKM231
+(ACB231=1)*AGH231</f>
        <v/>
      </c>
      <c r="AKO231" s="436">
        <f>(ACC231=0)*AKN231
+(ACC231=1)*AGI231</f>
        <v/>
      </c>
      <c r="AKP231" s="436">
        <f>(ACD231=0)*AKO231
+(ACD231=1)*AGJ231</f>
        <v/>
      </c>
      <c r="AKQ231" s="436">
        <f>(ACE231=0)*AKP231
+(ACE231=1)*AGK231</f>
        <v/>
      </c>
      <c r="AKR231" s="436">
        <f>(ACF231=0)*AKQ231
+(ACF231=1)*AGL231</f>
        <v/>
      </c>
      <c r="AKS231" s="436">
        <f>(ACG231=0)*AKR231
+(ACG231=1)*AGM231</f>
        <v/>
      </c>
      <c r="AKT231" s="436">
        <f>(ACH231=0)*AKS231
+(ACH231=1)*AGN231</f>
        <v/>
      </c>
      <c r="AKU231" s="436">
        <f>(ACI231=0)*AKT231
+(ACI231=1)*AGO231</f>
        <v/>
      </c>
      <c r="AKV231" s="436">
        <f>(ACJ231=0)*AKU231
+(ACJ231=1)*AGP231</f>
        <v/>
      </c>
      <c r="AKW231" s="436">
        <f>(ACK231=0)*AKV231
+(ACK231=1)*AGQ231</f>
        <v/>
      </c>
      <c r="AKX231" s="436">
        <f>(ACL231=0)*AKW231
+(ACL231=1)*AGR231</f>
        <v/>
      </c>
      <c r="AKY231" s="436">
        <f>(ACM231=0)*AKX231
+(ACM231=1)*AGS231</f>
        <v/>
      </c>
      <c r="AKZ231" s="436">
        <f>(ACN231=0)*AKY231
+(ACN231=1)*AGT231</f>
        <v/>
      </c>
      <c r="ALA231" s="436">
        <f>(ACO231=0)*AKZ231
+(ACO231=1)*AGU231</f>
        <v/>
      </c>
      <c r="ALB231" s="436">
        <f>(ACP231=0)*ALA231
+(ACP231=1)*AGV231</f>
        <v/>
      </c>
      <c r="ALC231" s="436">
        <f>(ACQ231=0)*ALB231
+(ACQ231=1)*AGW231</f>
        <v/>
      </c>
      <c r="ALD231" s="436">
        <f>(ACR231=0)*ALC231
+(ACR231=1)*AGX231</f>
        <v/>
      </c>
      <c r="ALE231" s="436">
        <f>(ACS231=0)*ALD231
+(ACS231=1)*AGY231</f>
        <v/>
      </c>
      <c r="ALF231" s="436">
        <f>(ACT231=0)*ALE231
+(ACT231=1)*AGZ231</f>
        <v/>
      </c>
      <c r="ALG231" s="436">
        <f>(ACU231=0)*ALF231
+(ACU231=1)*AHA231</f>
        <v/>
      </c>
      <c r="ALH231" s="436">
        <f>(ACV231=0)*ALG231
+(ACV231=1)*AHB231</f>
        <v/>
      </c>
      <c r="ALI231" s="436">
        <f>(ACW231=0)*ALH231
+(ACW231=1)*AHC231</f>
        <v/>
      </c>
      <c r="ALJ231" s="436">
        <f>(ACX231=0)*ALI231
+(ACX231=1)*AHD231</f>
        <v/>
      </c>
      <c r="ALK231" s="436">
        <f>(ACY231=0)*ALJ231
+(ACY231=1)*AHE231</f>
        <v/>
      </c>
      <c r="ALL231" s="436">
        <f>(ACZ231=0)*ALK231
+(ACZ231=1)*AHF231</f>
        <v/>
      </c>
      <c r="ALM231" s="436">
        <f>(ADA231=0)*ALL231
+(ADA231=1)*AHG231</f>
        <v/>
      </c>
      <c r="ALN231" s="436">
        <f>(ADB231=0)*ALM231
+(ADB231=1)*AHH231</f>
        <v/>
      </c>
      <c r="ALO231" s="436">
        <f>(ADC231=0)*ALN231
+(ADC231=1)*AHI231</f>
        <v/>
      </c>
      <c r="ALP231" s="436">
        <f>(ADD231=0)*ALO231
+(ADD231=1)*AHJ231</f>
        <v/>
      </c>
      <c r="ALQ231" s="436">
        <f>(ADE231=0)*ALP231
+(ADE231=1)*AHK231</f>
        <v/>
      </c>
      <c r="ALR231" s="436">
        <f>(ADF231=0)*ALQ231
+(ADF231=1)*AHL231</f>
        <v/>
      </c>
      <c r="ALS231" s="436">
        <f>(ADG231=0)*ALR231
+(ADG231=1)*AHM231</f>
        <v/>
      </c>
      <c r="ALT231" s="436">
        <f>(ADH231=0)*ALS231
+(ADH231=1)*AHN231</f>
        <v/>
      </c>
      <c r="ALU231" s="436">
        <f>(ADI231=0)*ALT231
+(ADI231=1)*AHO231</f>
        <v/>
      </c>
      <c r="ALV231" s="436">
        <f>(ADJ231=0)*ALU231
+(ADJ231=1)*AHP231</f>
        <v/>
      </c>
      <c r="ALW231" s="436">
        <f>(ADK231=0)*ALV231
+(ADK231=1)*AHQ231</f>
        <v/>
      </c>
      <c r="ALX231" s="436">
        <f>(ADL231=0)*ALW231
+(ADL231=1)*AHR231</f>
        <v/>
      </c>
      <c r="ALY231" s="436">
        <f>(ADM231=0)*ALX231
+(ADM231=1)*AHS231</f>
        <v/>
      </c>
      <c r="ALZ231" s="436">
        <f>(ADN231=0)*ALY231
+(ADN231=1)*AHT231</f>
        <v/>
      </c>
      <c r="AMA231" s="436">
        <f>(ADO231=0)*ALZ231
+(ADO231=1)*AHU231</f>
        <v/>
      </c>
      <c r="AMB231" s="436">
        <f>(ADP231=0)*AMA231
+(ADP231=1)*AHV231</f>
        <v/>
      </c>
      <c r="AMC231" s="436">
        <f>(ADQ231=0)*AMB231
+(ADQ231=1)*AHW231</f>
        <v/>
      </c>
      <c r="AMD231" s="436">
        <f>(ADR231=0)*AMC231
+(ADR231=1)*AHX231</f>
        <v/>
      </c>
      <c r="AME231" s="436">
        <f>(ADS231=0)*AMD231
+(ADS231=1)*AHY231</f>
        <v/>
      </c>
      <c r="AMF231" s="436">
        <f>(ADT231=0)*AME231
+(ADT231=1)*AHZ231</f>
        <v/>
      </c>
      <c r="AMG231" s="436">
        <f>(ADU231=0)*AMF231
+(ADU231=1)*AIA231</f>
        <v/>
      </c>
      <c r="AMH231" s="436">
        <f>(ADV231=0)*AMG231
+(ADV231=1)*AIB231</f>
        <v/>
      </c>
      <c r="AMI231" s="436">
        <f>(ADW231=0)*AMH231
+(ADW231=1)*AIC231</f>
        <v/>
      </c>
      <c r="AMJ231" s="436">
        <f>(ADX231=0)*AMI231
+(ADX231=1)*AID231</f>
        <v/>
      </c>
    </row>
    <row r="232" ht="11.25" customHeight="1" s="341">
      <c r="C232" s="339">
        <f>C231+1</f>
        <v/>
      </c>
      <c r="D232" s="339">
        <f>'Rent Roll'!D228</f>
        <v/>
      </c>
      <c r="E232" s="339">
        <f>'Rent Roll'!E228</f>
        <v/>
      </c>
      <c r="F232" s="339">
        <f>'Rent Roll'!H228</f>
        <v/>
      </c>
      <c r="G232" s="426">
        <f>'Rent Roll'!I228</f>
        <v/>
      </c>
      <c r="H232" s="339">
        <f>'Rent Roll'!F228</f>
        <v/>
      </c>
      <c r="I232" s="339">
        <f>'Rent Roll'!G228</f>
        <v/>
      </c>
      <c r="J232" s="339">
        <f>'Rent Roll'!J228</f>
        <v/>
      </c>
      <c r="K232" s="339">
        <f>'Rent Roll'!K228</f>
        <v/>
      </c>
      <c r="L232" s="427">
        <f>'Rent Roll'!L228</f>
        <v/>
      </c>
      <c r="N232" s="428">
        <f>'Rent Roll'!P228</f>
        <v/>
      </c>
      <c r="O232" s="428">
        <f>N232/L232/12</f>
        <v/>
      </c>
      <c r="P232" s="429">
        <f>'Lease Inputs'!O229</f>
        <v/>
      </c>
      <c r="Q232" s="430">
        <f>'Rent Roll'!M228</f>
        <v/>
      </c>
      <c r="R232" s="430">
        <f>'Rent Roll'!O228</f>
        <v/>
      </c>
      <c r="S232" s="430">
        <f>'Rent Roll'!N228</f>
        <v/>
      </c>
      <c r="T232" s="431">
        <f>'Lease Inputs'!N229</f>
        <v/>
      </c>
      <c r="U232" s="430">
        <f>(S232&lt;&gt;0)*IF(T232=1,R232,S232)
+(S232=0)*R232</f>
        <v/>
      </c>
      <c r="V232" s="426">
        <f>'Lease Inputs'!CJ229</f>
        <v/>
      </c>
      <c r="W232" s="430">
        <f>IF('Lease Inputs'!CK229=1,"Indexation", IF('Lease Inputs'!CK229=2,"Step-Up",0))</f>
        <v/>
      </c>
      <c r="X232" s="430">
        <f>MIN(EOMONTH(Control!$J$5,'Lease Inputs'!CN229*12),U232)</f>
        <v/>
      </c>
      <c r="Y232" s="426">
        <f>'Lease Inputs'!CO229*12</f>
        <v/>
      </c>
      <c r="AA232" s="339">
        <f>(G232=0)*'Lease Inputs'!CF229
+(G232=1)*'Lease Inputs'!Q229</f>
        <v/>
      </c>
      <c r="AB232" s="339">
        <f>(G232=0)*'Lease Inputs'!CD229
+(G232=1)*'Lease Inputs'!R229</f>
        <v/>
      </c>
      <c r="AC232" s="432">
        <f>(G232=0)*'Lease Inputs'!CH229
+(G232=1)*'Lease Inputs'!U229</f>
        <v/>
      </c>
      <c r="AD232" s="433">
        <f>(G232=0)*'Lease Inputs'!CG229
+(G232=1)*'Lease Inputs'!T229</f>
        <v/>
      </c>
      <c r="AE232" s="430">
        <f>U232*(G232=0)
+Control!$J$5*(Engine!G232=1)</f>
        <v/>
      </c>
      <c r="AF232" s="430">
        <f>EOMONTH(AE232,AA232)</f>
        <v/>
      </c>
      <c r="AG232" s="339">
        <f>(G232=0)*'Lease Inputs'!CE229*12
+(G232=1)*'Lease Inputs'!S229*12</f>
        <v/>
      </c>
      <c r="AH232" s="430">
        <f>EOMONTH(AF232,AG232)</f>
        <v/>
      </c>
      <c r="AI232" s="428">
        <f>AJ232*12*$L232</f>
        <v/>
      </c>
      <c r="AJ232" s="434">
        <f>IFERROR(INDEX(FK232:JO232,MATCH(AF232,$FK$9:$JO$9,0)),0)</f>
        <v/>
      </c>
      <c r="AK232" s="426">
        <f>'Lease Inputs'!CQ229</f>
        <v/>
      </c>
      <c r="AL232" s="430">
        <f>IF('Lease Inputs'!CR229=1,"Indexation", IF('Lease Inputs'!CR229=2,"Step-Up",0))</f>
        <v/>
      </c>
      <c r="AM232" s="430">
        <f>EOMONTH(AF232,'Lease Inputs'!$CU229*12)</f>
        <v/>
      </c>
      <c r="AN232" s="426">
        <f>'Lease Inputs'!CV229*12</f>
        <v/>
      </c>
      <c r="AP232" s="426">
        <f>'Lease Inputs'!CF229</f>
        <v/>
      </c>
      <c r="AQ232" s="339">
        <f>'Lease Inputs'!CD229</f>
        <v/>
      </c>
      <c r="AR232" s="432">
        <f>'Lease Inputs'!CH229</f>
        <v/>
      </c>
      <c r="AS232" s="433">
        <f>'Lease Inputs'!CG229</f>
        <v/>
      </c>
      <c r="AT232" s="430">
        <f>AH232</f>
        <v/>
      </c>
      <c r="AU232" s="430">
        <f>EOMONTH(AT232,AP232)</f>
        <v/>
      </c>
      <c r="AV232" s="339">
        <f>'Lease Inputs'!CE229*12</f>
        <v/>
      </c>
      <c r="AW232" s="430">
        <f>EOMONTH(AU232,AV232)</f>
        <v/>
      </c>
      <c r="AX232" s="428">
        <f>AY232*12*$L232</f>
        <v/>
      </c>
      <c r="AY232" s="434">
        <f>IFERROR(INDEX(FK232:JO232,MATCH(AU232,$FK$9:$JO$9,0)),0)</f>
        <v/>
      </c>
      <c r="AZ232" s="426">
        <f>'Lease Inputs'!CQ229</f>
        <v/>
      </c>
      <c r="BA232" s="430">
        <f>IF('Lease Inputs'!CR229=1,"Indexation", IF('Lease Inputs'!CR229=2,"Step-Up",0))</f>
        <v/>
      </c>
      <c r="BB232" s="430">
        <f>EOMONTH(AU232,'Lease Inputs'!$CU229*12)</f>
        <v/>
      </c>
      <c r="BC232" s="426">
        <f>'Lease Inputs'!CV229*12</f>
        <v/>
      </c>
      <c r="BE232" s="435" t="n">
        <v>0</v>
      </c>
      <c r="BF232" s="436">
        <f>(1+INDEX('Lease Inputs'!$AQ229:$AY229,MATCH(Engine!BF$8,'Lease Inputs'!$AQ$6:$AY$6,0)))^(1/12)-1</f>
        <v/>
      </c>
      <c r="BG232" s="436">
        <f>(1+INDEX('Lease Inputs'!$AQ229:$AY229,MATCH(Engine!BG$8,'Lease Inputs'!$AQ$6:$AY$6,0)))^(1/12)-1</f>
        <v/>
      </c>
      <c r="BH232" s="436">
        <f>(1+INDEX('Lease Inputs'!$AQ229:$AY229,MATCH(Engine!BH$8,'Lease Inputs'!$AQ$6:$AY$6,0)))^(1/12)-1</f>
        <v/>
      </c>
      <c r="BI232" s="436">
        <f>(1+INDEX('Lease Inputs'!$AQ229:$AY229,MATCH(Engine!BI$8,'Lease Inputs'!$AQ$6:$AY$6,0)))^(1/12)-1</f>
        <v/>
      </c>
      <c r="BJ232" s="436">
        <f>(1+INDEX('Lease Inputs'!$AQ229:$AY229,MATCH(Engine!BJ$8,'Lease Inputs'!$AQ$6:$AY$6,0)))^(1/12)-1</f>
        <v/>
      </c>
      <c r="BK232" s="436">
        <f>(1+INDEX('Lease Inputs'!$AQ229:$AY229,MATCH(Engine!BK$8,'Lease Inputs'!$AQ$6:$AY$6,0)))^(1/12)-1</f>
        <v/>
      </c>
      <c r="BL232" s="436">
        <f>(1+INDEX('Lease Inputs'!$AQ229:$AY229,MATCH(Engine!BL$8,'Lease Inputs'!$AQ$6:$AY$6,0)))^(1/12)-1</f>
        <v/>
      </c>
      <c r="BM232" s="436">
        <f>(1+INDEX('Lease Inputs'!$AQ229:$AY229,MATCH(Engine!BM$8,'Lease Inputs'!$AQ$6:$AY$6,0)))^(1/12)-1</f>
        <v/>
      </c>
      <c r="BN232" s="436">
        <f>(1+INDEX('Lease Inputs'!$AQ229:$AY229,MATCH(Engine!BN$8,'Lease Inputs'!$AQ$6:$AY$6,0)))^(1/12)-1</f>
        <v/>
      </c>
      <c r="BO232" s="436">
        <f>(1+INDEX('Lease Inputs'!$AQ229:$AY229,MATCH(Engine!BO$8,'Lease Inputs'!$AQ$6:$AY$6,0)))^(1/12)-1</f>
        <v/>
      </c>
      <c r="BP232" s="436">
        <f>(1+INDEX('Lease Inputs'!$AQ229:$AY229,MATCH(Engine!BP$8,'Lease Inputs'!$AQ$6:$AY$6,0)))^(1/12)-1</f>
        <v/>
      </c>
      <c r="BQ232" s="436">
        <f>(1+INDEX('Lease Inputs'!$AQ229:$AY229,MATCH(Engine!BQ$8,'Lease Inputs'!$AQ$6:$AY$6,0)))^(1/12)-1</f>
        <v/>
      </c>
      <c r="BR232" s="436">
        <f>(1+INDEX('Lease Inputs'!$AQ229:$AY229,MATCH(Engine!BR$8,'Lease Inputs'!$AQ$6:$AY$6,0)))^(1/12)-1</f>
        <v/>
      </c>
      <c r="BS232" s="436">
        <f>(1+INDEX('Lease Inputs'!$AQ229:$AY229,MATCH(Engine!BS$8,'Lease Inputs'!$AQ$6:$AY$6,0)))^(1/12)-1</f>
        <v/>
      </c>
      <c r="BT232" s="436">
        <f>(1+INDEX('Lease Inputs'!$AQ229:$AY229,MATCH(Engine!BT$8,'Lease Inputs'!$AQ$6:$AY$6,0)))^(1/12)-1</f>
        <v/>
      </c>
      <c r="BU232" s="436">
        <f>(1+INDEX('Lease Inputs'!$AQ229:$AY229,MATCH(Engine!BU$8,'Lease Inputs'!$AQ$6:$AY$6,0)))^(1/12)-1</f>
        <v/>
      </c>
      <c r="BV232" s="436">
        <f>(1+INDEX('Lease Inputs'!$AQ229:$AY229,MATCH(Engine!BV$8,'Lease Inputs'!$AQ$6:$AY$6,0)))^(1/12)-1</f>
        <v/>
      </c>
      <c r="BW232" s="436">
        <f>(1+INDEX('Lease Inputs'!$AQ229:$AY229,MATCH(Engine!BW$8,'Lease Inputs'!$AQ$6:$AY$6,0)))^(1/12)-1</f>
        <v/>
      </c>
      <c r="BX232" s="436">
        <f>(1+INDEX('Lease Inputs'!$AQ229:$AY229,MATCH(Engine!BX$8,'Lease Inputs'!$AQ$6:$AY$6,0)))^(1/12)-1</f>
        <v/>
      </c>
      <c r="BY232" s="436">
        <f>(1+INDEX('Lease Inputs'!$AQ229:$AY229,MATCH(Engine!BY$8,'Lease Inputs'!$AQ$6:$AY$6,0)))^(1/12)-1</f>
        <v/>
      </c>
      <c r="BZ232" s="436">
        <f>(1+INDEX('Lease Inputs'!$AQ229:$AY229,MATCH(Engine!BZ$8,'Lease Inputs'!$AQ$6:$AY$6,0)))^(1/12)-1</f>
        <v/>
      </c>
      <c r="CA232" s="436">
        <f>(1+INDEX('Lease Inputs'!$AQ229:$AY229,MATCH(Engine!CA$8,'Lease Inputs'!$AQ$6:$AY$6,0)))^(1/12)-1</f>
        <v/>
      </c>
      <c r="CB232" s="436">
        <f>(1+INDEX('Lease Inputs'!$AQ229:$AY229,MATCH(Engine!CB$8,'Lease Inputs'!$AQ$6:$AY$6,0)))^(1/12)-1</f>
        <v/>
      </c>
      <c r="CC232" s="436">
        <f>(1+INDEX('Lease Inputs'!$AQ229:$AY229,MATCH(Engine!CC$8,'Lease Inputs'!$AQ$6:$AY$6,0)))^(1/12)-1</f>
        <v/>
      </c>
      <c r="CD232" s="436">
        <f>(1+INDEX('Lease Inputs'!$AQ229:$AY229,MATCH(Engine!CD$8,'Lease Inputs'!$AQ$6:$AY$6,0)))^(1/12)-1</f>
        <v/>
      </c>
      <c r="CE232" s="436">
        <f>(1+INDEX('Lease Inputs'!$AQ229:$AY229,MATCH(Engine!CE$8,'Lease Inputs'!$AQ$6:$AY$6,0)))^(1/12)-1</f>
        <v/>
      </c>
      <c r="CF232" s="436">
        <f>(1+INDEX('Lease Inputs'!$AQ229:$AY229,MATCH(Engine!CF$8,'Lease Inputs'!$AQ$6:$AY$6,0)))^(1/12)-1</f>
        <v/>
      </c>
      <c r="CG232" s="436">
        <f>(1+INDEX('Lease Inputs'!$AQ229:$AY229,MATCH(Engine!CG$8,'Lease Inputs'!$AQ$6:$AY$6,0)))^(1/12)-1</f>
        <v/>
      </c>
      <c r="CH232" s="436">
        <f>(1+INDEX('Lease Inputs'!$AQ229:$AY229,MATCH(Engine!CH$8,'Lease Inputs'!$AQ$6:$AY$6,0)))^(1/12)-1</f>
        <v/>
      </c>
      <c r="CI232" s="436">
        <f>(1+INDEX('Lease Inputs'!$AQ229:$AY229,MATCH(Engine!CI$8,'Lease Inputs'!$AQ$6:$AY$6,0)))^(1/12)-1</f>
        <v/>
      </c>
      <c r="CJ232" s="436">
        <f>(1+INDEX('Lease Inputs'!$AQ229:$AY229,MATCH(Engine!CJ$8,'Lease Inputs'!$AQ$6:$AY$6,0)))^(1/12)-1</f>
        <v/>
      </c>
      <c r="CK232" s="436">
        <f>(1+INDEX('Lease Inputs'!$AQ229:$AY229,MATCH(Engine!CK$8,'Lease Inputs'!$AQ$6:$AY$6,0)))^(1/12)-1</f>
        <v/>
      </c>
      <c r="CL232" s="436">
        <f>(1+INDEX('Lease Inputs'!$AQ229:$AY229,MATCH(Engine!CL$8,'Lease Inputs'!$AQ$6:$AY$6,0)))^(1/12)-1</f>
        <v/>
      </c>
      <c r="CM232" s="436">
        <f>(1+INDEX('Lease Inputs'!$AQ229:$AY229,MATCH(Engine!CM$8,'Lease Inputs'!$AQ$6:$AY$6,0)))^(1/12)-1</f>
        <v/>
      </c>
      <c r="CN232" s="436">
        <f>(1+INDEX('Lease Inputs'!$AQ229:$AY229,MATCH(Engine!CN$8,'Lease Inputs'!$AQ$6:$AY$6,0)))^(1/12)-1</f>
        <v/>
      </c>
      <c r="CO232" s="436">
        <f>(1+INDEX('Lease Inputs'!$AQ229:$AY229,MATCH(Engine!CO$8,'Lease Inputs'!$AQ$6:$AY$6,0)))^(1/12)-1</f>
        <v/>
      </c>
      <c r="CP232" s="436">
        <f>(1+INDEX('Lease Inputs'!$AQ229:$AY229,MATCH(Engine!CP$8,'Lease Inputs'!$AQ$6:$AY$6,0)))^(1/12)-1</f>
        <v/>
      </c>
      <c r="CQ232" s="436">
        <f>(1+INDEX('Lease Inputs'!$AQ229:$AY229,MATCH(Engine!CQ$8,'Lease Inputs'!$AQ$6:$AY$6,0)))^(1/12)-1</f>
        <v/>
      </c>
      <c r="CR232" s="436">
        <f>(1+INDEX('Lease Inputs'!$AQ229:$AY229,MATCH(Engine!CR$8,'Lease Inputs'!$AQ$6:$AY$6,0)))^(1/12)-1</f>
        <v/>
      </c>
      <c r="CS232" s="436">
        <f>(1+INDEX('Lease Inputs'!$AQ229:$AY229,MATCH(Engine!CS$8,'Lease Inputs'!$AQ$6:$AY$6,0)))^(1/12)-1</f>
        <v/>
      </c>
      <c r="CT232" s="436">
        <f>(1+INDEX('Lease Inputs'!$AQ229:$AY229,MATCH(Engine!CT$8,'Lease Inputs'!$AQ$6:$AY$6,0)))^(1/12)-1</f>
        <v/>
      </c>
      <c r="CU232" s="436">
        <f>(1+INDEX('Lease Inputs'!$AQ229:$AY229,MATCH(Engine!CU$8,'Lease Inputs'!$AQ$6:$AY$6,0)))^(1/12)-1</f>
        <v/>
      </c>
      <c r="CV232" s="436">
        <f>(1+INDEX('Lease Inputs'!$AQ229:$AY229,MATCH(Engine!CV$8,'Lease Inputs'!$AQ$6:$AY$6,0)))^(1/12)-1</f>
        <v/>
      </c>
      <c r="CW232" s="436">
        <f>(1+INDEX('Lease Inputs'!$AQ229:$AY229,MATCH(Engine!CW$8,'Lease Inputs'!$AQ$6:$AY$6,0)))^(1/12)-1</f>
        <v/>
      </c>
      <c r="CX232" s="436">
        <f>(1+INDEX('Lease Inputs'!$AQ229:$AY229,MATCH(Engine!CX$8,'Lease Inputs'!$AQ$6:$AY$6,0)))^(1/12)-1</f>
        <v/>
      </c>
      <c r="CY232" s="436">
        <f>(1+INDEX('Lease Inputs'!$AQ229:$AY229,MATCH(Engine!CY$8,'Lease Inputs'!$AQ$6:$AY$6,0)))^(1/12)-1</f>
        <v/>
      </c>
      <c r="CZ232" s="436">
        <f>(1+INDEX('Lease Inputs'!$AQ229:$AY229,MATCH(Engine!CZ$8,'Lease Inputs'!$AQ$6:$AY$6,0)))^(1/12)-1</f>
        <v/>
      </c>
      <c r="DA232" s="436">
        <f>(1+INDEX('Lease Inputs'!$AQ229:$AY229,MATCH(Engine!DA$8,'Lease Inputs'!$AQ$6:$AY$6,0)))^(1/12)-1</f>
        <v/>
      </c>
      <c r="DB232" s="436">
        <f>(1+INDEX('Lease Inputs'!$AQ229:$AY229,MATCH(Engine!DB$8,'Lease Inputs'!$AQ$6:$AY$6,0)))^(1/12)-1</f>
        <v/>
      </c>
      <c r="DC232" s="436">
        <f>(1+INDEX('Lease Inputs'!$AQ229:$AY229,MATCH(Engine!DC$8,'Lease Inputs'!$AQ$6:$AY$6,0)))^(1/12)-1</f>
        <v/>
      </c>
      <c r="DD232" s="436">
        <f>(1+INDEX('Lease Inputs'!$AQ229:$AY229,MATCH(Engine!DD$8,'Lease Inputs'!$AQ$6:$AY$6,0)))^(1/12)-1</f>
        <v/>
      </c>
      <c r="DE232" s="436">
        <f>(1+INDEX('Lease Inputs'!$AQ229:$AY229,MATCH(Engine!DE$8,'Lease Inputs'!$AQ$6:$AY$6,0)))^(1/12)-1</f>
        <v/>
      </c>
      <c r="DF232" s="436">
        <f>(1+INDEX('Lease Inputs'!$AQ229:$AY229,MATCH(Engine!DF$8,'Lease Inputs'!$AQ$6:$AY$6,0)))^(1/12)-1</f>
        <v/>
      </c>
      <c r="DG232" s="436">
        <f>(1+INDEX('Lease Inputs'!$AQ229:$AY229,MATCH(Engine!DG$8,'Lease Inputs'!$AQ$6:$AY$6,0)))^(1/12)-1</f>
        <v/>
      </c>
      <c r="DH232" s="436">
        <f>(1+INDEX('Lease Inputs'!$AQ229:$AY229,MATCH(Engine!DH$8,'Lease Inputs'!$AQ$6:$AY$6,0)))^(1/12)-1</f>
        <v/>
      </c>
      <c r="DI232" s="436">
        <f>(1+INDEX('Lease Inputs'!$AQ229:$AY229,MATCH(Engine!DI$8,'Lease Inputs'!$AQ$6:$AY$6,0)))^(1/12)-1</f>
        <v/>
      </c>
      <c r="DJ232" s="436">
        <f>(1+INDEX('Lease Inputs'!$AQ229:$AY229,MATCH(Engine!DJ$8,'Lease Inputs'!$AQ$6:$AY$6,0)))^(1/12)-1</f>
        <v/>
      </c>
      <c r="DK232" s="436">
        <f>(1+INDEX('Lease Inputs'!$AQ229:$AY229,MATCH(Engine!DK$8,'Lease Inputs'!$AQ$6:$AY$6,0)))^(1/12)-1</f>
        <v/>
      </c>
      <c r="DL232" s="436">
        <f>(1+INDEX('Lease Inputs'!$AQ229:$AY229,MATCH(Engine!DL$8,'Lease Inputs'!$AQ$6:$AY$6,0)))^(1/12)-1</f>
        <v/>
      </c>
      <c r="DM232" s="436">
        <f>(1+INDEX('Lease Inputs'!$AQ229:$AY229,MATCH(Engine!DM$8,'Lease Inputs'!$AQ$6:$AY$6,0)))^(1/12)-1</f>
        <v/>
      </c>
      <c r="DN232" s="436">
        <f>(1+INDEX('Lease Inputs'!$AQ229:$AY229,MATCH(Engine!DN$8,'Lease Inputs'!$AQ$6:$AY$6,0)))^(1/12)-1</f>
        <v/>
      </c>
      <c r="DO232" s="436">
        <f>(1+INDEX('Lease Inputs'!$AQ229:$AY229,MATCH(Engine!DO$8,'Lease Inputs'!$AQ$6:$AY$6,0)))^(1/12)-1</f>
        <v/>
      </c>
      <c r="DP232" s="436">
        <f>(1+INDEX('Lease Inputs'!$AQ229:$AY229,MATCH(Engine!DP$8,'Lease Inputs'!$AQ$6:$AY$6,0)))^(1/12)-1</f>
        <v/>
      </c>
      <c r="DQ232" s="436">
        <f>(1+INDEX('Lease Inputs'!$AQ229:$AY229,MATCH(Engine!DQ$8,'Lease Inputs'!$AQ$6:$AY$6,0)))^(1/12)-1</f>
        <v/>
      </c>
      <c r="DR232" s="436">
        <f>(1+INDEX('Lease Inputs'!$AQ229:$AY229,MATCH(Engine!DR$8,'Lease Inputs'!$AQ$6:$AY$6,0)))^(1/12)-1</f>
        <v/>
      </c>
      <c r="DS232" s="436">
        <f>(1+INDEX('Lease Inputs'!$AQ229:$AY229,MATCH(Engine!DS$8,'Lease Inputs'!$AQ$6:$AY$6,0)))^(1/12)-1</f>
        <v/>
      </c>
      <c r="DT232" s="436">
        <f>(1+INDEX('Lease Inputs'!$AQ229:$AY229,MATCH(Engine!DT$8,'Lease Inputs'!$AQ$6:$AY$6,0)))^(1/12)-1</f>
        <v/>
      </c>
      <c r="DU232" s="436">
        <f>(1+INDEX('Lease Inputs'!$AQ229:$AY229,MATCH(Engine!DU$8,'Lease Inputs'!$AQ$6:$AY$6,0)))^(1/12)-1</f>
        <v/>
      </c>
      <c r="DV232" s="436">
        <f>(1+INDEX('Lease Inputs'!$AQ229:$AY229,MATCH(Engine!DV$8,'Lease Inputs'!$AQ$6:$AY$6,0)))^(1/12)-1</f>
        <v/>
      </c>
      <c r="DW232" s="436">
        <f>(1+INDEX('Lease Inputs'!$AQ229:$AY229,MATCH(Engine!DW$8,'Lease Inputs'!$AQ$6:$AY$6,0)))^(1/12)-1</f>
        <v/>
      </c>
      <c r="DX232" s="436">
        <f>(1+INDEX('Lease Inputs'!$AQ229:$AY229,MATCH(Engine!DX$8,'Lease Inputs'!$AQ$6:$AY$6,0)))^(1/12)-1</f>
        <v/>
      </c>
      <c r="DY232" s="436">
        <f>(1+INDEX('Lease Inputs'!$AQ229:$AY229,MATCH(Engine!DY$8,'Lease Inputs'!$AQ$6:$AY$6,0)))^(1/12)-1</f>
        <v/>
      </c>
      <c r="DZ232" s="436">
        <f>(1+INDEX('Lease Inputs'!$AQ229:$AY229,MATCH(Engine!DZ$8,'Lease Inputs'!$AQ$6:$AY$6,0)))^(1/12)-1</f>
        <v/>
      </c>
      <c r="EA232" s="436">
        <f>(1+INDEX('Lease Inputs'!$AQ229:$AY229,MATCH(Engine!EA$8,'Lease Inputs'!$AQ$6:$AY$6,0)))^(1/12)-1</f>
        <v/>
      </c>
      <c r="EB232" s="436">
        <f>(1+INDEX('Lease Inputs'!$AQ229:$AY229,MATCH(Engine!EB$8,'Lease Inputs'!$AQ$6:$AY$6,0)))^(1/12)-1</f>
        <v/>
      </c>
      <c r="EC232" s="436">
        <f>(1+INDEX('Lease Inputs'!$AQ229:$AY229,MATCH(Engine!EC$8,'Lease Inputs'!$AQ$6:$AY$6,0)))^(1/12)-1</f>
        <v/>
      </c>
      <c r="ED232" s="436">
        <f>(1+INDEX('Lease Inputs'!$AQ229:$AY229,MATCH(Engine!ED$8,'Lease Inputs'!$AQ$6:$AY$6,0)))^(1/12)-1</f>
        <v/>
      </c>
      <c r="EE232" s="436">
        <f>(1+INDEX('Lease Inputs'!$AQ229:$AY229,MATCH(Engine!EE$8,'Lease Inputs'!$AQ$6:$AY$6,0)))^(1/12)-1</f>
        <v/>
      </c>
      <c r="EF232" s="436">
        <f>(1+INDEX('Lease Inputs'!$AQ229:$AY229,MATCH(Engine!EF$8,'Lease Inputs'!$AQ$6:$AY$6,0)))^(1/12)-1</f>
        <v/>
      </c>
      <c r="EG232" s="436">
        <f>(1+INDEX('Lease Inputs'!$AQ229:$AY229,MATCH(Engine!EG$8,'Lease Inputs'!$AQ$6:$AY$6,0)))^(1/12)-1</f>
        <v/>
      </c>
      <c r="EH232" s="436">
        <f>(1+INDEX('Lease Inputs'!$AQ229:$AY229,MATCH(Engine!EH$8,'Lease Inputs'!$AQ$6:$AY$6,0)))^(1/12)-1</f>
        <v/>
      </c>
      <c r="EI232" s="436">
        <f>(1+INDEX('Lease Inputs'!$AQ229:$AY229,MATCH(Engine!EI$8,'Lease Inputs'!$AQ$6:$AY$6,0)))^(1/12)-1</f>
        <v/>
      </c>
      <c r="EJ232" s="436">
        <f>(1+INDEX('Lease Inputs'!$AQ229:$AY229,MATCH(Engine!EJ$8,'Lease Inputs'!$AQ$6:$AY$6,0)))^(1/12)-1</f>
        <v/>
      </c>
      <c r="EK232" s="436">
        <f>(1+INDEX('Lease Inputs'!$AQ229:$AY229,MATCH(Engine!EK$8,'Lease Inputs'!$AQ$6:$AY$6,0)))^(1/12)-1</f>
        <v/>
      </c>
      <c r="EL232" s="436">
        <f>(1+INDEX('Lease Inputs'!$AQ229:$AY229,MATCH(Engine!EL$8,'Lease Inputs'!$AQ$6:$AY$6,0)))^(1/12)-1</f>
        <v/>
      </c>
      <c r="EM232" s="436">
        <f>(1+INDEX('Lease Inputs'!$AQ229:$AY229,MATCH(Engine!EM$8,'Lease Inputs'!$AQ$6:$AY$6,0)))^(1/12)-1</f>
        <v/>
      </c>
      <c r="EN232" s="436">
        <f>(1+INDEX('Lease Inputs'!$AQ229:$AY229,MATCH(Engine!EN$8,'Lease Inputs'!$AQ$6:$AY$6,0)))^(1/12)-1</f>
        <v/>
      </c>
      <c r="EO232" s="436">
        <f>(1+INDEX('Lease Inputs'!$AQ229:$AY229,MATCH(Engine!EO$8,'Lease Inputs'!$AQ$6:$AY$6,0)))^(1/12)-1</f>
        <v/>
      </c>
      <c r="EP232" s="436">
        <f>(1+INDEX('Lease Inputs'!$AQ229:$AY229,MATCH(Engine!EP$8,'Lease Inputs'!$AQ$6:$AY$6,0)))^(1/12)-1</f>
        <v/>
      </c>
      <c r="EQ232" s="436">
        <f>(1+INDEX('Lease Inputs'!$AQ229:$AY229,MATCH(Engine!EQ$8,'Lease Inputs'!$AQ$6:$AY$6,0)))^(1/12)-1</f>
        <v/>
      </c>
      <c r="ER232" s="436">
        <f>(1+INDEX('Lease Inputs'!$AQ229:$AY229,MATCH(Engine!ER$8,'Lease Inputs'!$AQ$6:$AY$6,0)))^(1/12)-1</f>
        <v/>
      </c>
      <c r="ES232" s="436">
        <f>(1+INDEX('Lease Inputs'!$AQ229:$AY229,MATCH(Engine!ES$8,'Lease Inputs'!$AQ$6:$AY$6,0)))^(1/12)-1</f>
        <v/>
      </c>
      <c r="ET232" s="436">
        <f>(1+INDEX('Lease Inputs'!$AQ229:$AY229,MATCH(Engine!ET$8,'Lease Inputs'!$AQ$6:$AY$6,0)))^(1/12)-1</f>
        <v/>
      </c>
      <c r="EU232" s="436">
        <f>(1+INDEX('Lease Inputs'!$AQ229:$AY229,MATCH(Engine!EU$8,'Lease Inputs'!$AQ$6:$AY$6,0)))^(1/12)-1</f>
        <v/>
      </c>
      <c r="EV232" s="436">
        <f>(1+INDEX('Lease Inputs'!$AQ229:$AY229,MATCH(Engine!EV$8,'Lease Inputs'!$AQ$6:$AY$6,0)))^(1/12)-1</f>
        <v/>
      </c>
      <c r="EW232" s="436">
        <f>(1+INDEX('Lease Inputs'!$AQ229:$AY229,MATCH(Engine!EW$8,'Lease Inputs'!$AQ$6:$AY$6,0)))^(1/12)-1</f>
        <v/>
      </c>
      <c r="EX232" s="436">
        <f>(1+INDEX('Lease Inputs'!$AQ229:$AY229,MATCH(Engine!EX$8,'Lease Inputs'!$AQ$6:$AY$6,0)))^(1/12)-1</f>
        <v/>
      </c>
      <c r="EY232" s="436">
        <f>(1+INDEX('Lease Inputs'!$AQ229:$AY229,MATCH(Engine!EY$8,'Lease Inputs'!$AQ$6:$AY$6,0)))^(1/12)-1</f>
        <v/>
      </c>
      <c r="EZ232" s="436">
        <f>(1+INDEX('Lease Inputs'!$AQ229:$AY229,MATCH(Engine!EZ$8,'Lease Inputs'!$AQ$6:$AY$6,0)))^(1/12)-1</f>
        <v/>
      </c>
      <c r="FA232" s="436">
        <f>(1+INDEX('Lease Inputs'!$AQ229:$AY229,MATCH(Engine!FA$8,'Lease Inputs'!$AQ$6:$AY$6,0)))^(1/12)-1</f>
        <v/>
      </c>
      <c r="FB232" s="436">
        <f>(1+INDEX('Lease Inputs'!$AQ229:$AY229,MATCH(Engine!FB$8,'Lease Inputs'!$AQ$6:$AY$6,0)))^(1/12)-1</f>
        <v/>
      </c>
      <c r="FC232" s="436">
        <f>(1+INDEX('Lease Inputs'!$AQ229:$AY229,MATCH(Engine!FC$8,'Lease Inputs'!$AQ$6:$AY$6,0)))^(1/12)-1</f>
        <v/>
      </c>
      <c r="FD232" s="436">
        <f>(1+INDEX('Lease Inputs'!$AQ229:$AY229,MATCH(Engine!FD$8,'Lease Inputs'!$AQ$6:$AY$6,0)))^(1/12)-1</f>
        <v/>
      </c>
      <c r="FE232" s="436">
        <f>(1+INDEX('Lease Inputs'!$AQ229:$AY229,MATCH(Engine!FE$8,'Lease Inputs'!$AQ$6:$AY$6,0)))^(1/12)-1</f>
        <v/>
      </c>
      <c r="FF232" s="436">
        <f>(1+INDEX('Lease Inputs'!$AQ229:$AY229,MATCH(Engine!FF$8,'Lease Inputs'!$AQ$6:$AY$6,0)))^(1/12)-1</f>
        <v/>
      </c>
      <c r="FG232" s="436">
        <f>(1+INDEX('Lease Inputs'!$AQ229:$AY229,MATCH(Engine!FG$8,'Lease Inputs'!$AQ$6:$AY$6,0)))^(1/12)-1</f>
        <v/>
      </c>
      <c r="FH232" s="436">
        <f>(1+INDEX('Lease Inputs'!$AQ229:$AY229,MATCH(Engine!FH$8,'Lease Inputs'!$AQ$6:$AY$6,0)))^(1/12)-1</f>
        <v/>
      </c>
      <c r="FI232" s="436">
        <f>(1+INDEX('Lease Inputs'!$AQ229:$AY229,MATCH(Engine!FI$8,'Lease Inputs'!$AQ$6:$AY$6,0)))^(1/12)-1</f>
        <v/>
      </c>
      <c r="FK232" s="437">
        <f>P232</f>
        <v/>
      </c>
      <c r="FL232" s="438">
        <f>FK232*(1+BF232)</f>
        <v/>
      </c>
      <c r="FM232" s="438">
        <f>FL232*(1+BG232)</f>
        <v/>
      </c>
      <c r="FN232" s="438">
        <f>FM232*(1+BH232)</f>
        <v/>
      </c>
      <c r="FO232" s="438">
        <f>FN232*(1+BI232)</f>
        <v/>
      </c>
      <c r="FP232" s="438">
        <f>FO232*(1+BJ232)</f>
        <v/>
      </c>
      <c r="FQ232" s="438">
        <f>FP232*(1+BK232)</f>
        <v/>
      </c>
      <c r="FR232" s="438">
        <f>FQ232*(1+BL232)</f>
        <v/>
      </c>
      <c r="FS232" s="438">
        <f>FR232*(1+BM232)</f>
        <v/>
      </c>
      <c r="FT232" s="438">
        <f>FS232*(1+BN232)</f>
        <v/>
      </c>
      <c r="FU232" s="438">
        <f>FT232*(1+BO232)</f>
        <v/>
      </c>
      <c r="FV232" s="438">
        <f>FU232*(1+BP232)</f>
        <v/>
      </c>
      <c r="FW232" s="438">
        <f>FV232*(1+BQ232)</f>
        <v/>
      </c>
      <c r="FX232" s="438">
        <f>FW232*(1+BR232)</f>
        <v/>
      </c>
      <c r="FY232" s="438">
        <f>FX232*(1+BS232)</f>
        <v/>
      </c>
      <c r="FZ232" s="438">
        <f>FY232*(1+BT232)</f>
        <v/>
      </c>
      <c r="GA232" s="438">
        <f>FZ232*(1+BU232)</f>
        <v/>
      </c>
      <c r="GB232" s="438">
        <f>GA232*(1+BV232)</f>
        <v/>
      </c>
      <c r="GC232" s="438">
        <f>GB232*(1+BW232)</f>
        <v/>
      </c>
      <c r="GD232" s="438">
        <f>GC232*(1+BX232)</f>
        <v/>
      </c>
      <c r="GE232" s="438">
        <f>GD232*(1+BY232)</f>
        <v/>
      </c>
      <c r="GF232" s="438">
        <f>GE232*(1+BZ232)</f>
        <v/>
      </c>
      <c r="GG232" s="438">
        <f>GF232*(1+CA232)</f>
        <v/>
      </c>
      <c r="GH232" s="438">
        <f>GG232*(1+CB232)</f>
        <v/>
      </c>
      <c r="GI232" s="438">
        <f>GH232*(1+CC232)</f>
        <v/>
      </c>
      <c r="GJ232" s="438">
        <f>GI232*(1+CD232)</f>
        <v/>
      </c>
      <c r="GK232" s="438">
        <f>GJ232*(1+CE232)</f>
        <v/>
      </c>
      <c r="GL232" s="438">
        <f>GK232*(1+CF232)</f>
        <v/>
      </c>
      <c r="GM232" s="438">
        <f>GL232*(1+CG232)</f>
        <v/>
      </c>
      <c r="GN232" s="438">
        <f>GM232*(1+CH232)</f>
        <v/>
      </c>
      <c r="GO232" s="438">
        <f>GN232*(1+CI232)</f>
        <v/>
      </c>
      <c r="GP232" s="438">
        <f>GO232*(1+CJ232)</f>
        <v/>
      </c>
      <c r="GQ232" s="438">
        <f>GP232*(1+CK232)</f>
        <v/>
      </c>
      <c r="GR232" s="438">
        <f>GQ232*(1+CL232)</f>
        <v/>
      </c>
      <c r="GS232" s="438">
        <f>GR232*(1+CM232)</f>
        <v/>
      </c>
      <c r="GT232" s="438">
        <f>GS232*(1+CN232)</f>
        <v/>
      </c>
      <c r="GU232" s="438">
        <f>GT232*(1+CO232)</f>
        <v/>
      </c>
      <c r="GV232" s="438">
        <f>GU232*(1+CP232)</f>
        <v/>
      </c>
      <c r="GW232" s="438">
        <f>GV232*(1+CQ232)</f>
        <v/>
      </c>
      <c r="GX232" s="438">
        <f>GW232*(1+CR232)</f>
        <v/>
      </c>
      <c r="GY232" s="438">
        <f>GX232*(1+CS232)</f>
        <v/>
      </c>
      <c r="GZ232" s="438">
        <f>GY232*(1+CT232)</f>
        <v/>
      </c>
      <c r="HA232" s="438">
        <f>GZ232*(1+CU232)</f>
        <v/>
      </c>
      <c r="HB232" s="438">
        <f>HA232*(1+CV232)</f>
        <v/>
      </c>
      <c r="HC232" s="438">
        <f>HB232*(1+CW232)</f>
        <v/>
      </c>
      <c r="HD232" s="438">
        <f>HC232*(1+CX232)</f>
        <v/>
      </c>
      <c r="HE232" s="438">
        <f>HD232*(1+CY232)</f>
        <v/>
      </c>
      <c r="HF232" s="438">
        <f>HE232*(1+CZ232)</f>
        <v/>
      </c>
      <c r="HG232" s="438">
        <f>HF232*(1+DA232)</f>
        <v/>
      </c>
      <c r="HH232" s="438">
        <f>HG232*(1+DB232)</f>
        <v/>
      </c>
      <c r="HI232" s="438">
        <f>HH232*(1+DC232)</f>
        <v/>
      </c>
      <c r="HJ232" s="438">
        <f>HI232*(1+DD232)</f>
        <v/>
      </c>
      <c r="HK232" s="438">
        <f>HJ232*(1+DE232)</f>
        <v/>
      </c>
      <c r="HL232" s="438">
        <f>HK232*(1+DF232)</f>
        <v/>
      </c>
      <c r="HM232" s="438">
        <f>HL232*(1+DG232)</f>
        <v/>
      </c>
      <c r="HN232" s="438">
        <f>HM232*(1+DH232)</f>
        <v/>
      </c>
      <c r="HO232" s="438">
        <f>HN232*(1+DI232)</f>
        <v/>
      </c>
      <c r="HP232" s="438">
        <f>HO232*(1+DJ232)</f>
        <v/>
      </c>
      <c r="HQ232" s="438">
        <f>HP232*(1+DK232)</f>
        <v/>
      </c>
      <c r="HR232" s="438">
        <f>HQ232*(1+DL232)</f>
        <v/>
      </c>
      <c r="HS232" s="438">
        <f>HR232*(1+DM232)</f>
        <v/>
      </c>
      <c r="HT232" s="438">
        <f>HS232*(1+DN232)</f>
        <v/>
      </c>
      <c r="HU232" s="438">
        <f>HT232*(1+DO232)</f>
        <v/>
      </c>
      <c r="HV232" s="438">
        <f>HU232*(1+DP232)</f>
        <v/>
      </c>
      <c r="HW232" s="438">
        <f>HV232*(1+DQ232)</f>
        <v/>
      </c>
      <c r="HX232" s="438">
        <f>HW232*(1+DR232)</f>
        <v/>
      </c>
      <c r="HY232" s="438">
        <f>HX232*(1+DS232)</f>
        <v/>
      </c>
      <c r="HZ232" s="438">
        <f>HY232*(1+DT232)</f>
        <v/>
      </c>
      <c r="IA232" s="438">
        <f>HZ232*(1+DU232)</f>
        <v/>
      </c>
      <c r="IB232" s="438">
        <f>IA232*(1+DV232)</f>
        <v/>
      </c>
      <c r="IC232" s="438">
        <f>IB232*(1+DW232)</f>
        <v/>
      </c>
      <c r="ID232" s="438">
        <f>IC232*(1+DX232)</f>
        <v/>
      </c>
      <c r="IE232" s="438">
        <f>ID232*(1+DY232)</f>
        <v/>
      </c>
      <c r="IF232" s="438">
        <f>IE232*(1+DZ232)</f>
        <v/>
      </c>
      <c r="IG232" s="438">
        <f>IF232*(1+EA232)</f>
        <v/>
      </c>
      <c r="IH232" s="438">
        <f>IG232*(1+EB232)</f>
        <v/>
      </c>
      <c r="II232" s="438">
        <f>IH232*(1+EC232)</f>
        <v/>
      </c>
      <c r="IJ232" s="438">
        <f>II232*(1+ED232)</f>
        <v/>
      </c>
      <c r="IK232" s="438">
        <f>IJ232*(1+EE232)</f>
        <v/>
      </c>
      <c r="IL232" s="438">
        <f>IK232*(1+EF232)</f>
        <v/>
      </c>
      <c r="IM232" s="438">
        <f>IL232*(1+EG232)</f>
        <v/>
      </c>
      <c r="IN232" s="438">
        <f>IM232*(1+EH232)</f>
        <v/>
      </c>
      <c r="IO232" s="438">
        <f>IN232*(1+EI232)</f>
        <v/>
      </c>
      <c r="IP232" s="438">
        <f>IO232*(1+EJ232)</f>
        <v/>
      </c>
      <c r="IQ232" s="438">
        <f>IP232*(1+EK232)</f>
        <v/>
      </c>
      <c r="IR232" s="438">
        <f>IQ232*(1+EL232)</f>
        <v/>
      </c>
      <c r="IS232" s="438">
        <f>IR232*(1+EM232)</f>
        <v/>
      </c>
      <c r="IT232" s="438">
        <f>IS232*(1+EN232)</f>
        <v/>
      </c>
      <c r="IU232" s="438">
        <f>IT232*(1+EO232)</f>
        <v/>
      </c>
      <c r="IV232" s="438">
        <f>IU232*(1+EP232)</f>
        <v/>
      </c>
      <c r="IW232" s="438">
        <f>IV232*(1+EQ232)</f>
        <v/>
      </c>
      <c r="IX232" s="438">
        <f>IW232*(1+ER232)</f>
        <v/>
      </c>
      <c r="IY232" s="438">
        <f>IX232*(1+ES232)</f>
        <v/>
      </c>
      <c r="IZ232" s="438">
        <f>IY232*(1+ET232)</f>
        <v/>
      </c>
      <c r="JA232" s="438">
        <f>IZ232*(1+EU232)</f>
        <v/>
      </c>
      <c r="JB232" s="438">
        <f>JA232*(1+EV232)</f>
        <v/>
      </c>
      <c r="JC232" s="438">
        <f>JB232*(1+EW232)</f>
        <v/>
      </c>
      <c r="JD232" s="438">
        <f>JC232*(1+EX232)</f>
        <v/>
      </c>
      <c r="JE232" s="438">
        <f>JD232*(1+EY232)</f>
        <v/>
      </c>
      <c r="JF232" s="438">
        <f>JE232*(1+EZ232)</f>
        <v/>
      </c>
      <c r="JG232" s="438">
        <f>JF232*(1+FA232)</f>
        <v/>
      </c>
      <c r="JH232" s="438">
        <f>JG232*(1+FB232)</f>
        <v/>
      </c>
      <c r="JI232" s="438">
        <f>JH232*(1+FC232)</f>
        <v/>
      </c>
      <c r="JJ232" s="438">
        <f>JI232*(1+FD232)</f>
        <v/>
      </c>
      <c r="JK232" s="438">
        <f>JJ232*(1+FE232)</f>
        <v/>
      </c>
      <c r="JL232" s="438">
        <f>JK232*(1+FF232)</f>
        <v/>
      </c>
      <c r="JM232" s="438">
        <f>JL232*(1+FG232)</f>
        <v/>
      </c>
      <c r="JN232" s="438">
        <f>JM232*(1+FH232)</f>
        <v/>
      </c>
      <c r="JO232" s="438">
        <f>JN232*(1+FI232)</f>
        <v/>
      </c>
      <c r="JQ232" s="439">
        <f>(JQ$9&lt;=$R232)+(JQ$9&gt;$AF232)*(JQ$9&lt;=$AH232)+(JQ$9&gt;$AU232)*(JQ$9&lt;=$AW232)</f>
        <v/>
      </c>
      <c r="JR232" s="439">
        <f>(JR$9&lt;=$R232)+(JR$9&gt;$AF232)*(JR$9&lt;=$AH232)+(JR$9&gt;$AU232)*(JR$9&lt;=$AW232)</f>
        <v/>
      </c>
      <c r="JS232" s="439">
        <f>(JS$9&lt;=$R232)+(JS$9&gt;$AF232)*(JS$9&lt;=$AH232)+(JS$9&gt;$AU232)*(JS$9&lt;=$AW232)</f>
        <v/>
      </c>
      <c r="JT232" s="439">
        <f>(JT$9&lt;=$R232)+(JT$9&gt;$AF232)*(JT$9&lt;=$AH232)+(JT$9&gt;$AU232)*(JT$9&lt;=$AW232)</f>
        <v/>
      </c>
      <c r="JU232" s="439">
        <f>(JU$9&lt;=$R232)+(JU$9&gt;$AF232)*(JU$9&lt;=$AH232)+(JU$9&gt;$AU232)*(JU$9&lt;=$AW232)</f>
        <v/>
      </c>
      <c r="JV232" s="439">
        <f>(JV$9&lt;=$R232)+(JV$9&gt;$AF232)*(JV$9&lt;=$AH232)+(JV$9&gt;$AU232)*(JV$9&lt;=$AW232)</f>
        <v/>
      </c>
      <c r="JW232" s="439">
        <f>(JW$9&lt;=$R232)+(JW$9&gt;$AF232)*(JW$9&lt;=$AH232)+(JW$9&gt;$AU232)*(JW$9&lt;=$AW232)</f>
        <v/>
      </c>
      <c r="JX232" s="439">
        <f>(JX$9&lt;=$R232)+(JX$9&gt;$AF232)*(JX$9&lt;=$AH232)+(JX$9&gt;$AU232)*(JX$9&lt;=$AW232)</f>
        <v/>
      </c>
      <c r="JY232" s="439">
        <f>(JY$9&lt;=$R232)+(JY$9&gt;$AF232)*(JY$9&lt;=$AH232)+(JY$9&gt;$AU232)*(JY$9&lt;=$AW232)</f>
        <v/>
      </c>
      <c r="JZ232" s="439">
        <f>(JZ$9&lt;=$R232)+(JZ$9&gt;$AF232)*(JZ$9&lt;=$AH232)+(JZ$9&gt;$AU232)*(JZ$9&lt;=$AW232)</f>
        <v/>
      </c>
      <c r="KA232" s="439">
        <f>(KA$9&lt;=$R232)+(KA$9&gt;$AF232)*(KA$9&lt;=$AH232)+(KA$9&gt;$AU232)*(KA$9&lt;=$AW232)</f>
        <v/>
      </c>
      <c r="KB232" s="439">
        <f>(KB$9&lt;=$R232)+(KB$9&gt;$AF232)*(KB$9&lt;=$AH232)+(KB$9&gt;$AU232)*(KB$9&lt;=$AW232)</f>
        <v/>
      </c>
      <c r="KC232" s="439">
        <f>(KC$9&lt;=$R232)+(KC$9&gt;$AF232)*(KC$9&lt;=$AH232)+(KC$9&gt;$AU232)*(KC$9&lt;=$AW232)</f>
        <v/>
      </c>
      <c r="KD232" s="439">
        <f>(KD$9&lt;=$R232)+(KD$9&gt;$AF232)*(KD$9&lt;=$AH232)+(KD$9&gt;$AU232)*(KD$9&lt;=$AW232)</f>
        <v/>
      </c>
      <c r="KE232" s="439">
        <f>(KE$9&lt;=$R232)+(KE$9&gt;$AF232)*(KE$9&lt;=$AH232)+(KE$9&gt;$AU232)*(KE$9&lt;=$AW232)</f>
        <v/>
      </c>
      <c r="KF232" s="439">
        <f>(KF$9&lt;=$R232)+(KF$9&gt;$AF232)*(KF$9&lt;=$AH232)+(KF$9&gt;$AU232)*(KF$9&lt;=$AW232)</f>
        <v/>
      </c>
      <c r="KG232" s="439">
        <f>(KG$9&lt;=$R232)+(KG$9&gt;$AF232)*(KG$9&lt;=$AH232)+(KG$9&gt;$AU232)*(KG$9&lt;=$AW232)</f>
        <v/>
      </c>
      <c r="KH232" s="439">
        <f>(KH$9&lt;=$R232)+(KH$9&gt;$AF232)*(KH$9&lt;=$AH232)+(KH$9&gt;$AU232)*(KH$9&lt;=$AW232)</f>
        <v/>
      </c>
      <c r="KI232" s="439">
        <f>(KI$9&lt;=$R232)+(KI$9&gt;$AF232)*(KI$9&lt;=$AH232)+(KI$9&gt;$AU232)*(KI$9&lt;=$AW232)</f>
        <v/>
      </c>
      <c r="KJ232" s="439">
        <f>(KJ$9&lt;=$R232)+(KJ$9&gt;$AF232)*(KJ$9&lt;=$AH232)+(KJ$9&gt;$AU232)*(KJ$9&lt;=$AW232)</f>
        <v/>
      </c>
      <c r="KK232" s="439">
        <f>(KK$9&lt;=$R232)+(KK$9&gt;$AF232)*(KK$9&lt;=$AH232)+(KK$9&gt;$AU232)*(KK$9&lt;=$AW232)</f>
        <v/>
      </c>
      <c r="KL232" s="439">
        <f>(KL$9&lt;=$R232)+(KL$9&gt;$AF232)*(KL$9&lt;=$AH232)+(KL$9&gt;$AU232)*(KL$9&lt;=$AW232)</f>
        <v/>
      </c>
      <c r="KM232" s="439">
        <f>(KM$9&lt;=$R232)+(KM$9&gt;$AF232)*(KM$9&lt;=$AH232)+(KM$9&gt;$AU232)*(KM$9&lt;=$AW232)</f>
        <v/>
      </c>
      <c r="KN232" s="439">
        <f>(KN$9&lt;=$R232)+(KN$9&gt;$AF232)*(KN$9&lt;=$AH232)+(KN$9&gt;$AU232)*(KN$9&lt;=$AW232)</f>
        <v/>
      </c>
      <c r="KO232" s="439">
        <f>(KO$9&lt;=$R232)+(KO$9&gt;$AF232)*(KO$9&lt;=$AH232)+(KO$9&gt;$AU232)*(KO$9&lt;=$AW232)</f>
        <v/>
      </c>
      <c r="KP232" s="439">
        <f>(KP$9&lt;=$R232)+(KP$9&gt;$AF232)*(KP$9&lt;=$AH232)+(KP$9&gt;$AU232)*(KP$9&lt;=$AW232)</f>
        <v/>
      </c>
      <c r="KQ232" s="439">
        <f>(KQ$9&lt;=$R232)+(KQ$9&gt;$AF232)*(KQ$9&lt;=$AH232)+(KQ$9&gt;$AU232)*(KQ$9&lt;=$AW232)</f>
        <v/>
      </c>
      <c r="KR232" s="439">
        <f>(KR$9&lt;=$R232)+(KR$9&gt;$AF232)*(KR$9&lt;=$AH232)+(KR$9&gt;$AU232)*(KR$9&lt;=$AW232)</f>
        <v/>
      </c>
      <c r="KS232" s="439">
        <f>(KS$9&lt;=$R232)+(KS$9&gt;$AF232)*(KS$9&lt;=$AH232)+(KS$9&gt;$AU232)*(KS$9&lt;=$AW232)</f>
        <v/>
      </c>
      <c r="KT232" s="439">
        <f>(KT$9&lt;=$R232)+(KT$9&gt;$AF232)*(KT$9&lt;=$AH232)+(KT$9&gt;$AU232)*(KT$9&lt;=$AW232)</f>
        <v/>
      </c>
      <c r="KU232" s="439">
        <f>(KU$9&lt;=$R232)+(KU$9&gt;$AF232)*(KU$9&lt;=$AH232)+(KU$9&gt;$AU232)*(KU$9&lt;=$AW232)</f>
        <v/>
      </c>
      <c r="KV232" s="439">
        <f>(KV$9&lt;=$R232)+(KV$9&gt;$AF232)*(KV$9&lt;=$AH232)+(KV$9&gt;$AU232)*(KV$9&lt;=$AW232)</f>
        <v/>
      </c>
      <c r="KW232" s="439">
        <f>(KW$9&lt;=$R232)+(KW$9&gt;$AF232)*(KW$9&lt;=$AH232)+(KW$9&gt;$AU232)*(KW$9&lt;=$AW232)</f>
        <v/>
      </c>
      <c r="KX232" s="439">
        <f>(KX$9&lt;=$R232)+(KX$9&gt;$AF232)*(KX$9&lt;=$AH232)+(KX$9&gt;$AU232)*(KX$9&lt;=$AW232)</f>
        <v/>
      </c>
      <c r="KY232" s="439">
        <f>(KY$9&lt;=$R232)+(KY$9&gt;$AF232)*(KY$9&lt;=$AH232)+(KY$9&gt;$AU232)*(KY$9&lt;=$AW232)</f>
        <v/>
      </c>
      <c r="KZ232" s="439">
        <f>(KZ$9&lt;=$R232)+(KZ$9&gt;$AF232)*(KZ$9&lt;=$AH232)+(KZ$9&gt;$AU232)*(KZ$9&lt;=$AW232)</f>
        <v/>
      </c>
      <c r="LA232" s="439">
        <f>(LA$9&lt;=$R232)+(LA$9&gt;$AF232)*(LA$9&lt;=$AH232)+(LA$9&gt;$AU232)*(LA$9&lt;=$AW232)</f>
        <v/>
      </c>
      <c r="LB232" s="439">
        <f>(LB$9&lt;=$R232)+(LB$9&gt;$AF232)*(LB$9&lt;=$AH232)+(LB$9&gt;$AU232)*(LB$9&lt;=$AW232)</f>
        <v/>
      </c>
      <c r="LC232" s="439">
        <f>(LC$9&lt;=$R232)+(LC$9&gt;$AF232)*(LC$9&lt;=$AH232)+(LC$9&gt;$AU232)*(LC$9&lt;=$AW232)</f>
        <v/>
      </c>
      <c r="LD232" s="439">
        <f>(LD$9&lt;=$R232)+(LD$9&gt;$AF232)*(LD$9&lt;=$AH232)+(LD$9&gt;$AU232)*(LD$9&lt;=$AW232)</f>
        <v/>
      </c>
      <c r="LE232" s="439">
        <f>(LE$9&lt;=$R232)+(LE$9&gt;$AF232)*(LE$9&lt;=$AH232)+(LE$9&gt;$AU232)*(LE$9&lt;=$AW232)</f>
        <v/>
      </c>
      <c r="LF232" s="439">
        <f>(LF$9&lt;=$R232)+(LF$9&gt;$AF232)*(LF$9&lt;=$AH232)+(LF$9&gt;$AU232)*(LF$9&lt;=$AW232)</f>
        <v/>
      </c>
      <c r="LG232" s="439">
        <f>(LG$9&lt;=$R232)+(LG$9&gt;$AF232)*(LG$9&lt;=$AH232)+(LG$9&gt;$AU232)*(LG$9&lt;=$AW232)</f>
        <v/>
      </c>
      <c r="LH232" s="439">
        <f>(LH$9&lt;=$R232)+(LH$9&gt;$AF232)*(LH$9&lt;=$AH232)+(LH$9&gt;$AU232)*(LH$9&lt;=$AW232)</f>
        <v/>
      </c>
      <c r="LI232" s="439">
        <f>(LI$9&lt;=$R232)+(LI$9&gt;$AF232)*(LI$9&lt;=$AH232)+(LI$9&gt;$AU232)*(LI$9&lt;=$AW232)</f>
        <v/>
      </c>
      <c r="LJ232" s="439">
        <f>(LJ$9&lt;=$R232)+(LJ$9&gt;$AF232)*(LJ$9&lt;=$AH232)+(LJ$9&gt;$AU232)*(LJ$9&lt;=$AW232)</f>
        <v/>
      </c>
      <c r="LK232" s="439">
        <f>(LK$9&lt;=$R232)+(LK$9&gt;$AF232)*(LK$9&lt;=$AH232)+(LK$9&gt;$AU232)*(LK$9&lt;=$AW232)</f>
        <v/>
      </c>
      <c r="LL232" s="439">
        <f>(LL$9&lt;=$R232)+(LL$9&gt;$AF232)*(LL$9&lt;=$AH232)+(LL$9&gt;$AU232)*(LL$9&lt;=$AW232)</f>
        <v/>
      </c>
      <c r="LM232" s="439">
        <f>(LM$9&lt;=$R232)+(LM$9&gt;$AF232)*(LM$9&lt;=$AH232)+(LM$9&gt;$AU232)*(LM$9&lt;=$AW232)</f>
        <v/>
      </c>
      <c r="LN232" s="439">
        <f>(LN$9&lt;=$R232)+(LN$9&gt;$AF232)*(LN$9&lt;=$AH232)+(LN$9&gt;$AU232)*(LN$9&lt;=$AW232)</f>
        <v/>
      </c>
      <c r="LO232" s="439">
        <f>(LO$9&lt;=$R232)+(LO$9&gt;$AF232)*(LO$9&lt;=$AH232)+(LO$9&gt;$AU232)*(LO$9&lt;=$AW232)</f>
        <v/>
      </c>
      <c r="LP232" s="439">
        <f>(LP$9&lt;=$R232)+(LP$9&gt;$AF232)*(LP$9&lt;=$AH232)+(LP$9&gt;$AU232)*(LP$9&lt;=$AW232)</f>
        <v/>
      </c>
      <c r="LQ232" s="439">
        <f>(LQ$9&lt;=$R232)+(LQ$9&gt;$AF232)*(LQ$9&lt;=$AH232)+(LQ$9&gt;$AU232)*(LQ$9&lt;=$AW232)</f>
        <v/>
      </c>
      <c r="LR232" s="439">
        <f>(LR$9&lt;=$R232)+(LR$9&gt;$AF232)*(LR$9&lt;=$AH232)+(LR$9&gt;$AU232)*(LR$9&lt;=$AW232)</f>
        <v/>
      </c>
      <c r="LS232" s="439">
        <f>(LS$9&lt;=$R232)+(LS$9&gt;$AF232)*(LS$9&lt;=$AH232)+(LS$9&gt;$AU232)*(LS$9&lt;=$AW232)</f>
        <v/>
      </c>
      <c r="LT232" s="439">
        <f>(LT$9&lt;=$R232)+(LT$9&gt;$AF232)*(LT$9&lt;=$AH232)+(LT$9&gt;$AU232)*(LT$9&lt;=$AW232)</f>
        <v/>
      </c>
      <c r="LU232" s="439">
        <f>(LU$9&lt;=$R232)+(LU$9&gt;$AF232)*(LU$9&lt;=$AH232)+(LU$9&gt;$AU232)*(LU$9&lt;=$AW232)</f>
        <v/>
      </c>
      <c r="LV232" s="439">
        <f>(LV$9&lt;=$R232)+(LV$9&gt;$AF232)*(LV$9&lt;=$AH232)+(LV$9&gt;$AU232)*(LV$9&lt;=$AW232)</f>
        <v/>
      </c>
      <c r="LW232" s="439">
        <f>(LW$9&lt;=$R232)+(LW$9&gt;$AF232)*(LW$9&lt;=$AH232)+(LW$9&gt;$AU232)*(LW$9&lt;=$AW232)</f>
        <v/>
      </c>
      <c r="LX232" s="439">
        <f>(LX$9&lt;=$R232)+(LX$9&gt;$AF232)*(LX$9&lt;=$AH232)+(LX$9&gt;$AU232)*(LX$9&lt;=$AW232)</f>
        <v/>
      </c>
      <c r="LY232" s="439">
        <f>(LY$9&lt;=$R232)+(LY$9&gt;$AF232)*(LY$9&lt;=$AH232)+(LY$9&gt;$AU232)*(LY$9&lt;=$AW232)</f>
        <v/>
      </c>
      <c r="LZ232" s="439">
        <f>(LZ$9&lt;=$R232)+(LZ$9&gt;$AF232)*(LZ$9&lt;=$AH232)+(LZ$9&gt;$AU232)*(LZ$9&lt;=$AW232)</f>
        <v/>
      </c>
      <c r="MA232" s="439">
        <f>(MA$9&lt;=$R232)+(MA$9&gt;$AF232)*(MA$9&lt;=$AH232)+(MA$9&gt;$AU232)*(MA$9&lt;=$AW232)</f>
        <v/>
      </c>
      <c r="MB232" s="439">
        <f>(MB$9&lt;=$R232)+(MB$9&gt;$AF232)*(MB$9&lt;=$AH232)+(MB$9&gt;$AU232)*(MB$9&lt;=$AW232)</f>
        <v/>
      </c>
      <c r="MC232" s="439">
        <f>(MC$9&lt;=$R232)+(MC$9&gt;$AF232)*(MC$9&lt;=$AH232)+(MC$9&gt;$AU232)*(MC$9&lt;=$AW232)</f>
        <v/>
      </c>
      <c r="MD232" s="439">
        <f>(MD$9&lt;=$R232)+(MD$9&gt;$AF232)*(MD$9&lt;=$AH232)+(MD$9&gt;$AU232)*(MD$9&lt;=$AW232)</f>
        <v/>
      </c>
      <c r="ME232" s="439">
        <f>(ME$9&lt;=$R232)+(ME$9&gt;$AF232)*(ME$9&lt;=$AH232)+(ME$9&gt;$AU232)*(ME$9&lt;=$AW232)</f>
        <v/>
      </c>
      <c r="MF232" s="439">
        <f>(MF$9&lt;=$R232)+(MF$9&gt;$AF232)*(MF$9&lt;=$AH232)+(MF$9&gt;$AU232)*(MF$9&lt;=$AW232)</f>
        <v/>
      </c>
      <c r="MG232" s="439">
        <f>(MG$9&lt;=$R232)+(MG$9&gt;$AF232)*(MG$9&lt;=$AH232)+(MG$9&gt;$AU232)*(MG$9&lt;=$AW232)</f>
        <v/>
      </c>
      <c r="MH232" s="439">
        <f>(MH$9&lt;=$R232)+(MH$9&gt;$AF232)*(MH$9&lt;=$AH232)+(MH$9&gt;$AU232)*(MH$9&lt;=$AW232)</f>
        <v/>
      </c>
      <c r="MI232" s="439">
        <f>(MI$9&lt;=$R232)+(MI$9&gt;$AF232)*(MI$9&lt;=$AH232)+(MI$9&gt;$AU232)*(MI$9&lt;=$AW232)</f>
        <v/>
      </c>
      <c r="MJ232" s="439">
        <f>(MJ$9&lt;=$R232)+(MJ$9&gt;$AF232)*(MJ$9&lt;=$AH232)+(MJ$9&gt;$AU232)*(MJ$9&lt;=$AW232)</f>
        <v/>
      </c>
      <c r="MK232" s="439">
        <f>(MK$9&lt;=$R232)+(MK$9&gt;$AF232)*(MK$9&lt;=$AH232)+(MK$9&gt;$AU232)*(MK$9&lt;=$AW232)</f>
        <v/>
      </c>
      <c r="ML232" s="439">
        <f>(ML$9&lt;=$R232)+(ML$9&gt;$AF232)*(ML$9&lt;=$AH232)+(ML$9&gt;$AU232)*(ML$9&lt;=$AW232)</f>
        <v/>
      </c>
      <c r="MM232" s="439">
        <f>(MM$9&lt;=$R232)+(MM$9&gt;$AF232)*(MM$9&lt;=$AH232)+(MM$9&gt;$AU232)*(MM$9&lt;=$AW232)</f>
        <v/>
      </c>
      <c r="MN232" s="439">
        <f>(MN$9&lt;=$R232)+(MN$9&gt;$AF232)*(MN$9&lt;=$AH232)+(MN$9&gt;$AU232)*(MN$9&lt;=$AW232)</f>
        <v/>
      </c>
      <c r="MO232" s="439">
        <f>(MO$9&lt;=$R232)+(MO$9&gt;$AF232)*(MO$9&lt;=$AH232)+(MO$9&gt;$AU232)*(MO$9&lt;=$AW232)</f>
        <v/>
      </c>
      <c r="MP232" s="439">
        <f>(MP$9&lt;=$R232)+(MP$9&gt;$AF232)*(MP$9&lt;=$AH232)+(MP$9&gt;$AU232)*(MP$9&lt;=$AW232)</f>
        <v/>
      </c>
      <c r="MQ232" s="439">
        <f>(MQ$9&lt;=$R232)+(MQ$9&gt;$AF232)*(MQ$9&lt;=$AH232)+(MQ$9&gt;$AU232)*(MQ$9&lt;=$AW232)</f>
        <v/>
      </c>
      <c r="MR232" s="439">
        <f>(MR$9&lt;=$R232)+(MR$9&gt;$AF232)*(MR$9&lt;=$AH232)+(MR$9&gt;$AU232)*(MR$9&lt;=$AW232)</f>
        <v/>
      </c>
      <c r="MS232" s="439">
        <f>(MS$9&lt;=$R232)+(MS$9&gt;$AF232)*(MS$9&lt;=$AH232)+(MS$9&gt;$AU232)*(MS$9&lt;=$AW232)</f>
        <v/>
      </c>
      <c r="MT232" s="439">
        <f>(MT$9&lt;=$R232)+(MT$9&gt;$AF232)*(MT$9&lt;=$AH232)+(MT$9&gt;$AU232)*(MT$9&lt;=$AW232)</f>
        <v/>
      </c>
      <c r="MU232" s="439">
        <f>(MU$9&lt;=$R232)+(MU$9&gt;$AF232)*(MU$9&lt;=$AH232)+(MU$9&gt;$AU232)*(MU$9&lt;=$AW232)</f>
        <v/>
      </c>
      <c r="MV232" s="439">
        <f>(MV$9&lt;=$R232)+(MV$9&gt;$AF232)*(MV$9&lt;=$AH232)+(MV$9&gt;$AU232)*(MV$9&lt;=$AW232)</f>
        <v/>
      </c>
      <c r="MW232" s="439">
        <f>(MW$9&lt;=$R232)+(MW$9&gt;$AF232)*(MW$9&lt;=$AH232)+(MW$9&gt;$AU232)*(MW$9&lt;=$AW232)</f>
        <v/>
      </c>
      <c r="MX232" s="439">
        <f>(MX$9&lt;=$R232)+(MX$9&gt;$AF232)*(MX$9&lt;=$AH232)+(MX$9&gt;$AU232)*(MX$9&lt;=$AW232)</f>
        <v/>
      </c>
      <c r="MY232" s="439">
        <f>(MY$9&lt;=$R232)+(MY$9&gt;$AF232)*(MY$9&lt;=$AH232)+(MY$9&gt;$AU232)*(MY$9&lt;=$AW232)</f>
        <v/>
      </c>
      <c r="MZ232" s="439">
        <f>(MZ$9&lt;=$R232)+(MZ$9&gt;$AF232)*(MZ$9&lt;=$AH232)+(MZ$9&gt;$AU232)*(MZ$9&lt;=$AW232)</f>
        <v/>
      </c>
      <c r="NA232" s="439">
        <f>(NA$9&lt;=$R232)+(NA$9&gt;$AF232)*(NA$9&lt;=$AH232)+(NA$9&gt;$AU232)*(NA$9&lt;=$AW232)</f>
        <v/>
      </c>
      <c r="NB232" s="439">
        <f>(NB$9&lt;=$R232)+(NB$9&gt;$AF232)*(NB$9&lt;=$AH232)+(NB$9&gt;$AU232)*(NB$9&lt;=$AW232)</f>
        <v/>
      </c>
      <c r="NC232" s="439">
        <f>(NC$9&lt;=$R232)+(NC$9&gt;$AF232)*(NC$9&lt;=$AH232)+(NC$9&gt;$AU232)*(NC$9&lt;=$AW232)</f>
        <v/>
      </c>
      <c r="ND232" s="439">
        <f>(ND$9&lt;=$R232)+(ND$9&gt;$AF232)*(ND$9&lt;=$AH232)+(ND$9&gt;$AU232)*(ND$9&lt;=$AW232)</f>
        <v/>
      </c>
      <c r="NE232" s="439">
        <f>(NE$9&lt;=$R232)+(NE$9&gt;$AF232)*(NE$9&lt;=$AH232)+(NE$9&gt;$AU232)*(NE$9&lt;=$AW232)</f>
        <v/>
      </c>
      <c r="NF232" s="439">
        <f>(NF$9&lt;=$R232)+(NF$9&gt;$AF232)*(NF$9&lt;=$AH232)+(NF$9&gt;$AU232)*(NF$9&lt;=$AW232)</f>
        <v/>
      </c>
      <c r="NG232" s="439">
        <f>(NG$9&lt;=$R232)+(NG$9&gt;$AF232)*(NG$9&lt;=$AH232)+(NG$9&gt;$AU232)*(NG$9&lt;=$AW232)</f>
        <v/>
      </c>
      <c r="NH232" s="439">
        <f>(NH$9&lt;=$R232)+(NH$9&gt;$AF232)*(NH$9&lt;=$AH232)+(NH$9&gt;$AU232)*(NH$9&lt;=$AW232)</f>
        <v/>
      </c>
      <c r="NI232" s="439">
        <f>(NI$9&lt;=$R232)+(NI$9&gt;$AF232)*(NI$9&lt;=$AH232)+(NI$9&gt;$AU232)*(NI$9&lt;=$AW232)</f>
        <v/>
      </c>
      <c r="NJ232" s="439">
        <f>(NJ$9&lt;=$R232)+(NJ$9&gt;$AF232)*(NJ$9&lt;=$AH232)+(NJ$9&gt;$AU232)*(NJ$9&lt;=$AW232)</f>
        <v/>
      </c>
      <c r="NK232" s="439">
        <f>(NK$9&lt;=$R232)+(NK$9&gt;$AF232)*(NK$9&lt;=$AH232)+(NK$9&gt;$AU232)*(NK$9&lt;=$AW232)</f>
        <v/>
      </c>
      <c r="NL232" s="439">
        <f>(NL$9&lt;=$R232)+(NL$9&gt;$AF232)*(NL$9&lt;=$AH232)+(NL$9&gt;$AU232)*(NL$9&lt;=$AW232)</f>
        <v/>
      </c>
      <c r="NM232" s="439">
        <f>(NM$9&lt;=$R232)+(NM$9&gt;$AF232)*(NM$9&lt;=$AH232)+(NM$9&gt;$AU232)*(NM$9&lt;=$AW232)</f>
        <v/>
      </c>
      <c r="NN232" s="439">
        <f>(NN$9&lt;=$R232)+(NN$9&gt;$AF232)*(NN$9&lt;=$AH232)+(NN$9&gt;$AU232)*(NN$9&lt;=$AW232)</f>
        <v/>
      </c>
      <c r="NO232" s="439">
        <f>(NO$9&lt;=$R232)+(NO$9&gt;$AF232)*(NO$9&lt;=$AH232)+(NO$9&gt;$AU232)*(NO$9&lt;=$AW232)</f>
        <v/>
      </c>
      <c r="NP232" s="439">
        <f>(NP$9&lt;=$R232)+(NP$9&gt;$AF232)*(NP$9&lt;=$AH232)+(NP$9&gt;$AU232)*(NP$9&lt;=$AW232)</f>
        <v/>
      </c>
      <c r="NQ232" s="439">
        <f>(NQ$9&lt;=$R232)+(NQ$9&gt;$AF232)*(NQ$9&lt;=$AH232)+(NQ$9&gt;$AU232)*(NQ$9&lt;=$AW232)</f>
        <v/>
      </c>
      <c r="NR232" s="439">
        <f>(NR$9&lt;=$R232)+(NR$9&gt;$AF232)*(NR$9&lt;=$AH232)+(NR$9&gt;$AU232)*(NR$9&lt;=$AW232)</f>
        <v/>
      </c>
      <c r="NS232" s="439">
        <f>(NS$9&lt;=$R232)+(NS$9&gt;$AF232)*(NS$9&lt;=$AH232)+(NS$9&gt;$AU232)*(NS$9&lt;=$AW232)</f>
        <v/>
      </c>
      <c r="NT232" s="439">
        <f>(NT$9&lt;=$R232)+(NT$9&gt;$AF232)*(NT$9&lt;=$AH232)+(NT$9&gt;$AU232)*(NT$9&lt;=$AW232)</f>
        <v/>
      </c>
      <c r="NU232" s="439">
        <f>(NU$9&lt;=$R232)+(NU$9&gt;$AF232)*(NU$9&lt;=$AH232)+(NU$9&gt;$AU232)*(NU$9&lt;=$AW232)</f>
        <v/>
      </c>
      <c r="NW232" s="428" t="n"/>
      <c r="NX232" s="428">
        <f>(NX$9&gt;$Q232)*(NX$9&lt;=$R232)*$O232*$L232</f>
        <v/>
      </c>
      <c r="NY232" s="428">
        <f>(NY$9&gt;$Q232)*(NY$9&lt;=$R232)*$O232*$L232</f>
        <v/>
      </c>
      <c r="NZ232" s="428">
        <f>(NZ$9&gt;$Q232)*(NZ$9&lt;=$R232)*$O232*$L232</f>
        <v/>
      </c>
      <c r="OA232" s="428">
        <f>(OA$9&gt;$Q232)*(OA$9&lt;=$R232)*$O232*$L232</f>
        <v/>
      </c>
      <c r="OB232" s="428">
        <f>(OB$9&gt;$Q232)*(OB$9&lt;=$R232)*$O232*$L232</f>
        <v/>
      </c>
      <c r="OC232" s="428">
        <f>(OC$9&gt;$Q232)*(OC$9&lt;=$R232)*$O232*$L232</f>
        <v/>
      </c>
      <c r="OD232" s="428">
        <f>(OD$9&gt;$Q232)*(OD$9&lt;=$R232)*$O232*$L232</f>
        <v/>
      </c>
      <c r="OE232" s="428">
        <f>(OE$9&gt;$Q232)*(OE$9&lt;=$R232)*$O232*$L232</f>
        <v/>
      </c>
      <c r="OF232" s="428">
        <f>(OF$9&gt;$Q232)*(OF$9&lt;=$R232)*$O232*$L232</f>
        <v/>
      </c>
      <c r="OG232" s="428">
        <f>(OG$9&gt;$Q232)*(OG$9&lt;=$R232)*$O232*$L232</f>
        <v/>
      </c>
      <c r="OH232" s="428">
        <f>(OH$9&gt;$Q232)*(OH$9&lt;=$R232)*$O232*$L232</f>
        <v/>
      </c>
      <c r="OI232" s="428">
        <f>(OI$9&gt;$Q232)*(OI$9&lt;=$R232)*$O232*$L232</f>
        <v/>
      </c>
      <c r="OJ232" s="428">
        <f>(OJ$9&gt;$Q232)*(OJ$9&lt;=$R232)*$O232*$L232</f>
        <v/>
      </c>
      <c r="OK232" s="428">
        <f>(OK$9&gt;$Q232)*(OK$9&lt;=$R232)*$O232*$L232</f>
        <v/>
      </c>
      <c r="OL232" s="428">
        <f>(OL$9&gt;$Q232)*(OL$9&lt;=$R232)*$O232*$L232</f>
        <v/>
      </c>
      <c r="OM232" s="428">
        <f>(OM$9&gt;$Q232)*(OM$9&lt;=$R232)*$O232*$L232</f>
        <v/>
      </c>
      <c r="ON232" s="428">
        <f>(ON$9&gt;$Q232)*(ON$9&lt;=$R232)*$O232*$L232</f>
        <v/>
      </c>
      <c r="OO232" s="428">
        <f>(OO$9&gt;$Q232)*(OO$9&lt;=$R232)*$O232*$L232</f>
        <v/>
      </c>
      <c r="OP232" s="428">
        <f>(OP$9&gt;$Q232)*(OP$9&lt;=$R232)*$O232*$L232</f>
        <v/>
      </c>
      <c r="OQ232" s="428">
        <f>(OQ$9&gt;$Q232)*(OQ$9&lt;=$R232)*$O232*$L232</f>
        <v/>
      </c>
      <c r="OR232" s="428">
        <f>(OR$9&gt;$Q232)*(OR$9&lt;=$R232)*$O232*$L232</f>
        <v/>
      </c>
      <c r="OS232" s="428">
        <f>(OS$9&gt;$Q232)*(OS$9&lt;=$R232)*$O232*$L232</f>
        <v/>
      </c>
      <c r="OT232" s="428">
        <f>(OT$9&gt;$Q232)*(OT$9&lt;=$R232)*$O232*$L232</f>
        <v/>
      </c>
      <c r="OU232" s="428">
        <f>(OU$9&gt;$Q232)*(OU$9&lt;=$R232)*$O232*$L232</f>
        <v/>
      </c>
      <c r="OV232" s="428">
        <f>(OV$9&gt;$Q232)*(OV$9&lt;=$R232)*$O232*$L232</f>
        <v/>
      </c>
      <c r="OW232" s="428">
        <f>(OW$9&gt;$Q232)*(OW$9&lt;=$R232)*$O232*$L232</f>
        <v/>
      </c>
      <c r="OX232" s="428">
        <f>(OX$9&gt;$Q232)*(OX$9&lt;=$R232)*$O232*$L232</f>
        <v/>
      </c>
      <c r="OY232" s="428">
        <f>(OY$9&gt;$Q232)*(OY$9&lt;=$R232)*$O232*$L232</f>
        <v/>
      </c>
      <c r="OZ232" s="428">
        <f>(OZ$9&gt;$Q232)*(OZ$9&lt;=$R232)*$O232*$L232</f>
        <v/>
      </c>
      <c r="PA232" s="428">
        <f>(PA$9&gt;$Q232)*(PA$9&lt;=$R232)*$O232*$L232</f>
        <v/>
      </c>
      <c r="PB232" s="428">
        <f>(PB$9&gt;$Q232)*(PB$9&lt;=$R232)*$O232*$L232</f>
        <v/>
      </c>
      <c r="PC232" s="428">
        <f>(PC$9&gt;$Q232)*(PC$9&lt;=$R232)*$O232*$L232</f>
        <v/>
      </c>
      <c r="PD232" s="428">
        <f>(PD$9&gt;$Q232)*(PD$9&lt;=$R232)*$O232*$L232</f>
        <v/>
      </c>
      <c r="PE232" s="428">
        <f>(PE$9&gt;$Q232)*(PE$9&lt;=$R232)*$O232*$L232</f>
        <v/>
      </c>
      <c r="PF232" s="428">
        <f>(PF$9&gt;$Q232)*(PF$9&lt;=$R232)*$O232*$L232</f>
        <v/>
      </c>
      <c r="PG232" s="428">
        <f>(PG$9&gt;$Q232)*(PG$9&lt;=$R232)*$O232*$L232</f>
        <v/>
      </c>
      <c r="PH232" s="428">
        <f>(PH$9&gt;$Q232)*(PH$9&lt;=$R232)*$O232*$L232</f>
        <v/>
      </c>
      <c r="PI232" s="428">
        <f>(PI$9&gt;$Q232)*(PI$9&lt;=$R232)*$O232*$L232</f>
        <v/>
      </c>
      <c r="PJ232" s="428">
        <f>(PJ$9&gt;$Q232)*(PJ$9&lt;=$R232)*$O232*$L232</f>
        <v/>
      </c>
      <c r="PK232" s="428">
        <f>(PK$9&gt;$Q232)*(PK$9&lt;=$R232)*$O232*$L232</f>
        <v/>
      </c>
      <c r="PL232" s="428">
        <f>(PL$9&gt;$Q232)*(PL$9&lt;=$R232)*$O232*$L232</f>
        <v/>
      </c>
      <c r="PM232" s="428">
        <f>(PM$9&gt;$Q232)*(PM$9&lt;=$R232)*$O232*$L232</f>
        <v/>
      </c>
      <c r="PN232" s="428">
        <f>(PN$9&gt;$Q232)*(PN$9&lt;=$R232)*$O232*$L232</f>
        <v/>
      </c>
      <c r="PO232" s="428">
        <f>(PO$9&gt;$Q232)*(PO$9&lt;=$R232)*$O232*$L232</f>
        <v/>
      </c>
      <c r="PP232" s="428">
        <f>(PP$9&gt;$Q232)*(PP$9&lt;=$R232)*$O232*$L232</f>
        <v/>
      </c>
      <c r="PQ232" s="428">
        <f>(PQ$9&gt;$Q232)*(PQ$9&lt;=$R232)*$O232*$L232</f>
        <v/>
      </c>
      <c r="PR232" s="428">
        <f>(PR$9&gt;$Q232)*(PR$9&lt;=$R232)*$O232*$L232</f>
        <v/>
      </c>
      <c r="PS232" s="428">
        <f>(PS$9&gt;$Q232)*(PS$9&lt;=$R232)*$O232*$L232</f>
        <v/>
      </c>
      <c r="PT232" s="428">
        <f>(PT$9&gt;$Q232)*(PT$9&lt;=$R232)*$O232*$L232</f>
        <v/>
      </c>
      <c r="PU232" s="428">
        <f>(PU$9&gt;$Q232)*(PU$9&lt;=$R232)*$O232*$L232</f>
        <v/>
      </c>
      <c r="PV232" s="428">
        <f>(PV$9&gt;$Q232)*(PV$9&lt;=$R232)*$O232*$L232</f>
        <v/>
      </c>
      <c r="PW232" s="428">
        <f>(PW$9&gt;$Q232)*(PW$9&lt;=$R232)*$O232*$L232</f>
        <v/>
      </c>
      <c r="PX232" s="428">
        <f>(PX$9&gt;$Q232)*(PX$9&lt;=$R232)*$O232*$L232</f>
        <v/>
      </c>
      <c r="PY232" s="428">
        <f>(PY$9&gt;$Q232)*(PY$9&lt;=$R232)*$O232*$L232</f>
        <v/>
      </c>
      <c r="PZ232" s="428">
        <f>(PZ$9&gt;$Q232)*(PZ$9&lt;=$R232)*$O232*$L232</f>
        <v/>
      </c>
      <c r="QA232" s="428">
        <f>(QA$9&gt;$Q232)*(QA$9&lt;=$R232)*$O232*$L232</f>
        <v/>
      </c>
      <c r="QB232" s="428">
        <f>(QB$9&gt;$Q232)*(QB$9&lt;=$R232)*$O232*$L232</f>
        <v/>
      </c>
      <c r="QC232" s="428">
        <f>(QC$9&gt;$Q232)*(QC$9&lt;=$R232)*$O232*$L232</f>
        <v/>
      </c>
      <c r="QD232" s="428">
        <f>(QD$9&gt;$Q232)*(QD$9&lt;=$R232)*$O232*$L232</f>
        <v/>
      </c>
      <c r="QE232" s="428">
        <f>(QE$9&gt;$Q232)*(QE$9&lt;=$R232)*$O232*$L232</f>
        <v/>
      </c>
      <c r="QF232" s="428">
        <f>(QF$9&gt;$Q232)*(QF$9&lt;=$R232)*$O232*$L232</f>
        <v/>
      </c>
      <c r="QG232" s="428">
        <f>(QG$9&gt;$Q232)*(QG$9&lt;=$R232)*$O232*$L232</f>
        <v/>
      </c>
      <c r="QH232" s="428">
        <f>(QH$9&gt;$Q232)*(QH$9&lt;=$R232)*$O232*$L232</f>
        <v/>
      </c>
      <c r="QI232" s="428">
        <f>(QI$9&gt;$Q232)*(QI$9&lt;=$R232)*$O232*$L232</f>
        <v/>
      </c>
      <c r="QJ232" s="428">
        <f>(QJ$9&gt;$Q232)*(QJ$9&lt;=$R232)*$O232*$L232</f>
        <v/>
      </c>
      <c r="QK232" s="428">
        <f>(QK$9&gt;$Q232)*(QK$9&lt;=$R232)*$O232*$L232</f>
        <v/>
      </c>
      <c r="QL232" s="428">
        <f>(QL$9&gt;$Q232)*(QL$9&lt;=$R232)*$O232*$L232</f>
        <v/>
      </c>
      <c r="QM232" s="428">
        <f>(QM$9&gt;$Q232)*(QM$9&lt;=$R232)*$O232*$L232</f>
        <v/>
      </c>
      <c r="QN232" s="428">
        <f>(QN$9&gt;$Q232)*(QN$9&lt;=$R232)*$O232*$L232</f>
        <v/>
      </c>
      <c r="QO232" s="428">
        <f>(QO$9&gt;$Q232)*(QO$9&lt;=$R232)*$O232*$L232</f>
        <v/>
      </c>
      <c r="QP232" s="428">
        <f>(QP$9&gt;$Q232)*(QP$9&lt;=$R232)*$O232*$L232</f>
        <v/>
      </c>
      <c r="QQ232" s="428">
        <f>(QQ$9&gt;$Q232)*(QQ$9&lt;=$R232)*$O232*$L232</f>
        <v/>
      </c>
      <c r="QR232" s="428">
        <f>(QR$9&gt;$Q232)*(QR$9&lt;=$R232)*$O232*$L232</f>
        <v/>
      </c>
      <c r="QS232" s="428">
        <f>(QS$9&gt;$Q232)*(QS$9&lt;=$R232)*$O232*$L232</f>
        <v/>
      </c>
      <c r="QT232" s="428">
        <f>(QT$9&gt;$Q232)*(QT$9&lt;=$R232)*$O232*$L232</f>
        <v/>
      </c>
      <c r="QU232" s="428">
        <f>(QU$9&gt;$Q232)*(QU$9&lt;=$R232)*$O232*$L232</f>
        <v/>
      </c>
      <c r="QV232" s="428">
        <f>(QV$9&gt;$Q232)*(QV$9&lt;=$R232)*$O232*$L232</f>
        <v/>
      </c>
      <c r="QW232" s="428">
        <f>(QW$9&gt;$Q232)*(QW$9&lt;=$R232)*$O232*$L232</f>
        <v/>
      </c>
      <c r="QX232" s="428">
        <f>(QX$9&gt;$Q232)*(QX$9&lt;=$R232)*$O232*$L232</f>
        <v/>
      </c>
      <c r="QY232" s="428">
        <f>(QY$9&gt;$Q232)*(QY$9&lt;=$R232)*$O232*$L232</f>
        <v/>
      </c>
      <c r="QZ232" s="428">
        <f>(QZ$9&gt;$Q232)*(QZ$9&lt;=$R232)*$O232*$L232</f>
        <v/>
      </c>
      <c r="RA232" s="428">
        <f>(RA$9&gt;$Q232)*(RA$9&lt;=$R232)*$O232*$L232</f>
        <v/>
      </c>
      <c r="RB232" s="428">
        <f>(RB$9&gt;$Q232)*(RB$9&lt;=$R232)*$O232*$L232</f>
        <v/>
      </c>
      <c r="RC232" s="428">
        <f>(RC$9&gt;$Q232)*(RC$9&lt;=$R232)*$O232*$L232</f>
        <v/>
      </c>
      <c r="RD232" s="428">
        <f>(RD$9&gt;$Q232)*(RD$9&lt;=$R232)*$O232*$L232</f>
        <v/>
      </c>
      <c r="RE232" s="428">
        <f>(RE$9&gt;$Q232)*(RE$9&lt;=$R232)*$O232*$L232</f>
        <v/>
      </c>
      <c r="RF232" s="428">
        <f>(RF$9&gt;$Q232)*(RF$9&lt;=$R232)*$O232*$L232</f>
        <v/>
      </c>
      <c r="RG232" s="428">
        <f>(RG$9&gt;$Q232)*(RG$9&lt;=$R232)*$O232*$L232</f>
        <v/>
      </c>
      <c r="RH232" s="428">
        <f>(RH$9&gt;$Q232)*(RH$9&lt;=$R232)*$O232*$L232</f>
        <v/>
      </c>
      <c r="RI232" s="428">
        <f>(RI$9&gt;$Q232)*(RI$9&lt;=$R232)*$O232*$L232</f>
        <v/>
      </c>
      <c r="RJ232" s="428">
        <f>(RJ$9&gt;$Q232)*(RJ$9&lt;=$R232)*$O232*$L232</f>
        <v/>
      </c>
      <c r="RK232" s="428">
        <f>(RK$9&gt;$Q232)*(RK$9&lt;=$R232)*$O232*$L232</f>
        <v/>
      </c>
      <c r="RL232" s="428">
        <f>(RL$9&gt;$Q232)*(RL$9&lt;=$R232)*$O232*$L232</f>
        <v/>
      </c>
      <c r="RM232" s="428">
        <f>(RM$9&gt;$Q232)*(RM$9&lt;=$R232)*$O232*$L232</f>
        <v/>
      </c>
      <c r="RN232" s="428">
        <f>(RN$9&gt;$Q232)*(RN$9&lt;=$R232)*$O232*$L232</f>
        <v/>
      </c>
      <c r="RO232" s="428">
        <f>(RO$9&gt;$Q232)*(RO$9&lt;=$R232)*$O232*$L232</f>
        <v/>
      </c>
      <c r="RP232" s="428">
        <f>(RP$9&gt;$Q232)*(RP$9&lt;=$R232)*$O232*$L232</f>
        <v/>
      </c>
      <c r="RQ232" s="428">
        <f>(RQ$9&gt;$Q232)*(RQ$9&lt;=$R232)*$O232*$L232</f>
        <v/>
      </c>
      <c r="RR232" s="428">
        <f>(RR$9&gt;$Q232)*(RR$9&lt;=$R232)*$O232*$L232</f>
        <v/>
      </c>
      <c r="RS232" s="428">
        <f>(RS$9&gt;$Q232)*(RS$9&lt;=$R232)*$O232*$L232</f>
        <v/>
      </c>
      <c r="RT232" s="428">
        <f>(RT$9&gt;$Q232)*(RT$9&lt;=$R232)*$O232*$L232</f>
        <v/>
      </c>
      <c r="RU232" s="428">
        <f>(RU$9&gt;$Q232)*(RU$9&lt;=$R232)*$O232*$L232</f>
        <v/>
      </c>
      <c r="RV232" s="428">
        <f>(RV$9&gt;$Q232)*(RV$9&lt;=$R232)*$O232*$L232</f>
        <v/>
      </c>
      <c r="RW232" s="428">
        <f>(RW$9&gt;$Q232)*(RW$9&lt;=$R232)*$O232*$L232</f>
        <v/>
      </c>
      <c r="RX232" s="428">
        <f>(RX$9&gt;$Q232)*(RX$9&lt;=$R232)*$O232*$L232</f>
        <v/>
      </c>
      <c r="RY232" s="428">
        <f>(RY$9&gt;$Q232)*(RY$9&lt;=$R232)*$O232*$L232</f>
        <v/>
      </c>
      <c r="RZ232" s="428">
        <f>(RZ$9&gt;$Q232)*(RZ$9&lt;=$R232)*$O232*$L232</f>
        <v/>
      </c>
      <c r="SA232" s="428">
        <f>(SA$9&gt;$Q232)*(SA$9&lt;=$R232)*$O232*$L232</f>
        <v/>
      </c>
      <c r="SC232" s="428" t="n"/>
      <c r="SD232" s="428">
        <f>(SD$9&gt;$AF232)*(SD$9&lt;=$AH232)*$AJ232*$L232</f>
        <v/>
      </c>
      <c r="SE232" s="428">
        <f>(SE$9&gt;$AF232)*(SE$9&lt;=$AH232)*$AJ232*$L232</f>
        <v/>
      </c>
      <c r="SF232" s="428">
        <f>(SF$9&gt;$AF232)*(SF$9&lt;=$AH232)*$AJ232*$L232</f>
        <v/>
      </c>
      <c r="SG232" s="428">
        <f>(SG$9&gt;$AF232)*(SG$9&lt;=$AH232)*$AJ232*$L232</f>
        <v/>
      </c>
      <c r="SH232" s="428">
        <f>(SH$9&gt;$AF232)*(SH$9&lt;=$AH232)*$AJ232*$L232</f>
        <v/>
      </c>
      <c r="SI232" s="428">
        <f>(SI$9&gt;$AF232)*(SI$9&lt;=$AH232)*$AJ232*$L232</f>
        <v/>
      </c>
      <c r="SJ232" s="428">
        <f>(SJ$9&gt;$AF232)*(SJ$9&lt;=$AH232)*$AJ232*$L232</f>
        <v/>
      </c>
      <c r="SK232" s="428">
        <f>(SK$9&gt;$AF232)*(SK$9&lt;=$AH232)*$AJ232*$L232</f>
        <v/>
      </c>
      <c r="SL232" s="428">
        <f>(SL$9&gt;$AF232)*(SL$9&lt;=$AH232)*$AJ232*$L232</f>
        <v/>
      </c>
      <c r="SM232" s="428">
        <f>(SM$9&gt;$AF232)*(SM$9&lt;=$AH232)*$AJ232*$L232</f>
        <v/>
      </c>
      <c r="SN232" s="428">
        <f>(SN$9&gt;$AF232)*(SN$9&lt;=$AH232)*$AJ232*$L232</f>
        <v/>
      </c>
      <c r="SO232" s="428">
        <f>(SO$9&gt;$AF232)*(SO$9&lt;=$AH232)*$AJ232*$L232</f>
        <v/>
      </c>
      <c r="SP232" s="428">
        <f>(SP$9&gt;$AF232)*(SP$9&lt;=$AH232)*$AJ232*$L232</f>
        <v/>
      </c>
      <c r="SQ232" s="428">
        <f>(SQ$9&gt;$AF232)*(SQ$9&lt;=$AH232)*$AJ232*$L232</f>
        <v/>
      </c>
      <c r="SR232" s="428">
        <f>(SR$9&gt;$AF232)*(SR$9&lt;=$AH232)*$AJ232*$L232</f>
        <v/>
      </c>
      <c r="SS232" s="428">
        <f>(SS$9&gt;$AF232)*(SS$9&lt;=$AH232)*$AJ232*$L232</f>
        <v/>
      </c>
      <c r="ST232" s="428">
        <f>(ST$9&gt;$AF232)*(ST$9&lt;=$AH232)*$AJ232*$L232</f>
        <v/>
      </c>
      <c r="SU232" s="428">
        <f>(SU$9&gt;$AF232)*(SU$9&lt;=$AH232)*$AJ232*$L232</f>
        <v/>
      </c>
      <c r="SV232" s="428">
        <f>(SV$9&gt;$AF232)*(SV$9&lt;=$AH232)*$AJ232*$L232</f>
        <v/>
      </c>
      <c r="SW232" s="428">
        <f>(SW$9&gt;$AF232)*(SW$9&lt;=$AH232)*$AJ232*$L232</f>
        <v/>
      </c>
      <c r="SX232" s="428">
        <f>(SX$9&gt;$AF232)*(SX$9&lt;=$AH232)*$AJ232*$L232</f>
        <v/>
      </c>
      <c r="SY232" s="428">
        <f>(SY$9&gt;$AF232)*(SY$9&lt;=$AH232)*$AJ232*$L232</f>
        <v/>
      </c>
      <c r="SZ232" s="428">
        <f>(SZ$9&gt;$AF232)*(SZ$9&lt;=$AH232)*$AJ232*$L232</f>
        <v/>
      </c>
      <c r="TA232" s="428">
        <f>(TA$9&gt;$AF232)*(TA$9&lt;=$AH232)*$AJ232*$L232</f>
        <v/>
      </c>
      <c r="TB232" s="428">
        <f>(TB$9&gt;$AF232)*(TB$9&lt;=$AH232)*$AJ232*$L232</f>
        <v/>
      </c>
      <c r="TC232" s="428">
        <f>(TC$9&gt;$AF232)*(TC$9&lt;=$AH232)*$AJ232*$L232</f>
        <v/>
      </c>
      <c r="TD232" s="428">
        <f>(TD$9&gt;$AF232)*(TD$9&lt;=$AH232)*$AJ232*$L232</f>
        <v/>
      </c>
      <c r="TE232" s="428">
        <f>(TE$9&gt;$AF232)*(TE$9&lt;=$AH232)*$AJ232*$L232</f>
        <v/>
      </c>
      <c r="TF232" s="428">
        <f>(TF$9&gt;$AF232)*(TF$9&lt;=$AH232)*$AJ232*$L232</f>
        <v/>
      </c>
      <c r="TG232" s="428">
        <f>(TG$9&gt;$AF232)*(TG$9&lt;=$AH232)*$AJ232*$L232</f>
        <v/>
      </c>
      <c r="TH232" s="428">
        <f>(TH$9&gt;$AF232)*(TH$9&lt;=$AH232)*$AJ232*$L232</f>
        <v/>
      </c>
      <c r="TI232" s="428">
        <f>(TI$9&gt;$AF232)*(TI$9&lt;=$AH232)*$AJ232*$L232</f>
        <v/>
      </c>
      <c r="TJ232" s="428">
        <f>(TJ$9&gt;$AF232)*(TJ$9&lt;=$AH232)*$AJ232*$L232</f>
        <v/>
      </c>
      <c r="TK232" s="428">
        <f>(TK$9&gt;$AF232)*(TK$9&lt;=$AH232)*$AJ232*$L232</f>
        <v/>
      </c>
      <c r="TL232" s="428">
        <f>(TL$9&gt;$AF232)*(TL$9&lt;=$AH232)*$AJ232*$L232</f>
        <v/>
      </c>
      <c r="TM232" s="428">
        <f>(TM$9&gt;$AF232)*(TM$9&lt;=$AH232)*$AJ232*$L232</f>
        <v/>
      </c>
      <c r="TN232" s="428">
        <f>(TN$9&gt;$AF232)*(TN$9&lt;=$AH232)*$AJ232*$L232</f>
        <v/>
      </c>
      <c r="TO232" s="428">
        <f>(TO$9&gt;$AF232)*(TO$9&lt;=$AH232)*$AJ232*$L232</f>
        <v/>
      </c>
      <c r="TP232" s="428">
        <f>(TP$9&gt;$AF232)*(TP$9&lt;=$AH232)*$AJ232*$L232</f>
        <v/>
      </c>
      <c r="TQ232" s="428">
        <f>(TQ$9&gt;$AF232)*(TQ$9&lt;=$AH232)*$AJ232*$L232</f>
        <v/>
      </c>
      <c r="TR232" s="428">
        <f>(TR$9&gt;$AF232)*(TR$9&lt;=$AH232)*$AJ232*$L232</f>
        <v/>
      </c>
      <c r="TS232" s="428">
        <f>(TS$9&gt;$AF232)*(TS$9&lt;=$AH232)*$AJ232*$L232</f>
        <v/>
      </c>
      <c r="TT232" s="428">
        <f>(TT$9&gt;$AF232)*(TT$9&lt;=$AH232)*$AJ232*$L232</f>
        <v/>
      </c>
      <c r="TU232" s="428">
        <f>(TU$9&gt;$AF232)*(TU$9&lt;=$AH232)*$AJ232*$L232</f>
        <v/>
      </c>
      <c r="TV232" s="428">
        <f>(TV$9&gt;$AF232)*(TV$9&lt;=$AH232)*$AJ232*$L232</f>
        <v/>
      </c>
      <c r="TW232" s="428">
        <f>(TW$9&gt;$AF232)*(TW$9&lt;=$AH232)*$AJ232*$L232</f>
        <v/>
      </c>
      <c r="TX232" s="428">
        <f>(TX$9&gt;$AF232)*(TX$9&lt;=$AH232)*$AJ232*$L232</f>
        <v/>
      </c>
      <c r="TY232" s="428">
        <f>(TY$9&gt;$AF232)*(TY$9&lt;=$AH232)*$AJ232*$L232</f>
        <v/>
      </c>
      <c r="TZ232" s="428">
        <f>(TZ$9&gt;$AF232)*(TZ$9&lt;=$AH232)*$AJ232*$L232</f>
        <v/>
      </c>
      <c r="UA232" s="428">
        <f>(UA$9&gt;$AF232)*(UA$9&lt;=$AH232)*$AJ232*$L232</f>
        <v/>
      </c>
      <c r="UB232" s="428">
        <f>(UB$9&gt;$AF232)*(UB$9&lt;=$AH232)*$AJ232*$L232</f>
        <v/>
      </c>
      <c r="UC232" s="428">
        <f>(UC$9&gt;$AF232)*(UC$9&lt;=$AH232)*$AJ232*$L232</f>
        <v/>
      </c>
      <c r="UD232" s="428">
        <f>(UD$9&gt;$AF232)*(UD$9&lt;=$AH232)*$AJ232*$L232</f>
        <v/>
      </c>
      <c r="UE232" s="428">
        <f>(UE$9&gt;$AF232)*(UE$9&lt;=$AH232)*$AJ232*$L232</f>
        <v/>
      </c>
      <c r="UF232" s="428">
        <f>(UF$9&gt;$AF232)*(UF$9&lt;=$AH232)*$AJ232*$L232</f>
        <v/>
      </c>
      <c r="UG232" s="428">
        <f>(UG$9&gt;$AF232)*(UG$9&lt;=$AH232)*$AJ232*$L232</f>
        <v/>
      </c>
      <c r="UH232" s="428">
        <f>(UH$9&gt;$AF232)*(UH$9&lt;=$AH232)*$AJ232*$L232</f>
        <v/>
      </c>
      <c r="UI232" s="428">
        <f>(UI$9&gt;$AF232)*(UI$9&lt;=$AH232)*$AJ232*$L232</f>
        <v/>
      </c>
      <c r="UJ232" s="428">
        <f>(UJ$9&gt;$AF232)*(UJ$9&lt;=$AH232)*$AJ232*$L232</f>
        <v/>
      </c>
      <c r="UK232" s="428">
        <f>(UK$9&gt;$AF232)*(UK$9&lt;=$AH232)*$AJ232*$L232</f>
        <v/>
      </c>
      <c r="UL232" s="428">
        <f>(UL$9&gt;$AF232)*(UL$9&lt;=$AH232)*$AJ232*$L232</f>
        <v/>
      </c>
      <c r="UM232" s="428">
        <f>(UM$9&gt;$AF232)*(UM$9&lt;=$AH232)*$AJ232*$L232</f>
        <v/>
      </c>
      <c r="UN232" s="428">
        <f>(UN$9&gt;$AF232)*(UN$9&lt;=$AH232)*$AJ232*$L232</f>
        <v/>
      </c>
      <c r="UO232" s="428">
        <f>(UO$9&gt;$AF232)*(UO$9&lt;=$AH232)*$AJ232*$L232</f>
        <v/>
      </c>
      <c r="UP232" s="428">
        <f>(UP$9&gt;$AF232)*(UP$9&lt;=$AH232)*$AJ232*$L232</f>
        <v/>
      </c>
      <c r="UQ232" s="428">
        <f>(UQ$9&gt;$AF232)*(UQ$9&lt;=$AH232)*$AJ232*$L232</f>
        <v/>
      </c>
      <c r="UR232" s="428">
        <f>(UR$9&gt;$AF232)*(UR$9&lt;=$AH232)*$AJ232*$L232</f>
        <v/>
      </c>
      <c r="US232" s="428">
        <f>(US$9&gt;$AF232)*(US$9&lt;=$AH232)*$AJ232*$L232</f>
        <v/>
      </c>
      <c r="UT232" s="428">
        <f>(UT$9&gt;$AF232)*(UT$9&lt;=$AH232)*$AJ232*$L232</f>
        <v/>
      </c>
      <c r="UU232" s="428">
        <f>(UU$9&gt;$AF232)*(UU$9&lt;=$AH232)*$AJ232*$L232</f>
        <v/>
      </c>
      <c r="UV232" s="428">
        <f>(UV$9&gt;$AF232)*(UV$9&lt;=$AH232)*$AJ232*$L232</f>
        <v/>
      </c>
      <c r="UW232" s="428">
        <f>(UW$9&gt;$AF232)*(UW$9&lt;=$AH232)*$AJ232*$L232</f>
        <v/>
      </c>
      <c r="UX232" s="428">
        <f>(UX$9&gt;$AF232)*(UX$9&lt;=$AH232)*$AJ232*$L232</f>
        <v/>
      </c>
      <c r="UY232" s="428">
        <f>(UY$9&gt;$AF232)*(UY$9&lt;=$AH232)*$AJ232*$L232</f>
        <v/>
      </c>
      <c r="UZ232" s="428">
        <f>(UZ$9&gt;$AF232)*(UZ$9&lt;=$AH232)*$AJ232*$L232</f>
        <v/>
      </c>
      <c r="VA232" s="428">
        <f>(VA$9&gt;$AF232)*(VA$9&lt;=$AH232)*$AJ232*$L232</f>
        <v/>
      </c>
      <c r="VB232" s="428">
        <f>(VB$9&gt;$AF232)*(VB$9&lt;=$AH232)*$AJ232*$L232</f>
        <v/>
      </c>
      <c r="VC232" s="428">
        <f>(VC$9&gt;$AF232)*(VC$9&lt;=$AH232)*$AJ232*$L232</f>
        <v/>
      </c>
      <c r="VD232" s="428">
        <f>(VD$9&gt;$AF232)*(VD$9&lt;=$AH232)*$AJ232*$L232</f>
        <v/>
      </c>
      <c r="VE232" s="428">
        <f>(VE$9&gt;$AF232)*(VE$9&lt;=$AH232)*$AJ232*$L232</f>
        <v/>
      </c>
      <c r="VF232" s="428">
        <f>(VF$9&gt;$AF232)*(VF$9&lt;=$AH232)*$AJ232*$L232</f>
        <v/>
      </c>
      <c r="VG232" s="428">
        <f>(VG$9&gt;$AF232)*(VG$9&lt;=$AH232)*$AJ232*$L232</f>
        <v/>
      </c>
      <c r="VH232" s="428">
        <f>(VH$9&gt;$AF232)*(VH$9&lt;=$AH232)*$AJ232*$L232</f>
        <v/>
      </c>
      <c r="VI232" s="428">
        <f>(VI$9&gt;$AF232)*(VI$9&lt;=$AH232)*$AJ232*$L232</f>
        <v/>
      </c>
      <c r="VJ232" s="428">
        <f>(VJ$9&gt;$AF232)*(VJ$9&lt;=$AH232)*$AJ232*$L232</f>
        <v/>
      </c>
      <c r="VK232" s="428">
        <f>(VK$9&gt;$AF232)*(VK$9&lt;=$AH232)*$AJ232*$L232</f>
        <v/>
      </c>
      <c r="VL232" s="428">
        <f>(VL$9&gt;$AF232)*(VL$9&lt;=$AH232)*$AJ232*$L232</f>
        <v/>
      </c>
      <c r="VM232" s="428">
        <f>(VM$9&gt;$AF232)*(VM$9&lt;=$AH232)*$AJ232*$L232</f>
        <v/>
      </c>
      <c r="VN232" s="428">
        <f>(VN$9&gt;$AF232)*(VN$9&lt;=$AH232)*$AJ232*$L232</f>
        <v/>
      </c>
      <c r="VO232" s="428">
        <f>(VO$9&gt;$AF232)*(VO$9&lt;=$AH232)*$AJ232*$L232</f>
        <v/>
      </c>
      <c r="VP232" s="428">
        <f>(VP$9&gt;$AF232)*(VP$9&lt;=$AH232)*$AJ232*$L232</f>
        <v/>
      </c>
      <c r="VQ232" s="428">
        <f>(VQ$9&gt;$AF232)*(VQ$9&lt;=$AH232)*$AJ232*$L232</f>
        <v/>
      </c>
      <c r="VR232" s="428">
        <f>(VR$9&gt;$AF232)*(VR$9&lt;=$AH232)*$AJ232*$L232</f>
        <v/>
      </c>
      <c r="VS232" s="428">
        <f>(VS$9&gt;$AF232)*(VS$9&lt;=$AH232)*$AJ232*$L232</f>
        <v/>
      </c>
      <c r="VT232" s="428">
        <f>(VT$9&gt;$AF232)*(VT$9&lt;=$AH232)*$AJ232*$L232</f>
        <v/>
      </c>
      <c r="VU232" s="428">
        <f>(VU$9&gt;$AF232)*(VU$9&lt;=$AH232)*$AJ232*$L232</f>
        <v/>
      </c>
      <c r="VV232" s="428">
        <f>(VV$9&gt;$AF232)*(VV$9&lt;=$AH232)*$AJ232*$L232</f>
        <v/>
      </c>
      <c r="VW232" s="428">
        <f>(VW$9&gt;$AF232)*(VW$9&lt;=$AH232)*$AJ232*$L232</f>
        <v/>
      </c>
      <c r="VX232" s="428">
        <f>(VX$9&gt;$AF232)*(VX$9&lt;=$AH232)*$AJ232*$L232</f>
        <v/>
      </c>
      <c r="VY232" s="428">
        <f>(VY$9&gt;$AF232)*(VY$9&lt;=$AH232)*$AJ232*$L232</f>
        <v/>
      </c>
      <c r="VZ232" s="428">
        <f>(VZ$9&gt;$AF232)*(VZ$9&lt;=$AH232)*$AJ232*$L232</f>
        <v/>
      </c>
      <c r="WA232" s="428">
        <f>(WA$9&gt;$AF232)*(WA$9&lt;=$AH232)*$AJ232*$L232</f>
        <v/>
      </c>
      <c r="WB232" s="428">
        <f>(WB$9&gt;$AF232)*(WB$9&lt;=$AH232)*$AJ232*$L232</f>
        <v/>
      </c>
      <c r="WC232" s="428">
        <f>(WC$9&gt;$AF232)*(WC$9&lt;=$AH232)*$AJ232*$L232</f>
        <v/>
      </c>
      <c r="WD232" s="428">
        <f>(WD$9&gt;$AF232)*(WD$9&lt;=$AH232)*$AJ232*$L232</f>
        <v/>
      </c>
      <c r="WE232" s="428">
        <f>(WE$9&gt;$AF232)*(WE$9&lt;=$AH232)*$AJ232*$L232</f>
        <v/>
      </c>
      <c r="WF232" s="428">
        <f>(WF$9&gt;$AF232)*(WF$9&lt;=$AH232)*$AJ232*$L232</f>
        <v/>
      </c>
      <c r="WG232" s="428">
        <f>(WG$9&gt;$AF232)*(WG$9&lt;=$AH232)*$AJ232*$L232</f>
        <v/>
      </c>
      <c r="WI232" s="428" t="n"/>
      <c r="WJ232" s="428">
        <f>(WJ$9&gt;$AU232)*$AY232*$L232</f>
        <v/>
      </c>
      <c r="WK232" s="428">
        <f>(WK$9&gt;$AU232)*$AY232*$L232</f>
        <v/>
      </c>
      <c r="WL232" s="428">
        <f>(WL$9&gt;$AU232)*$AY232*$L232</f>
        <v/>
      </c>
      <c r="WM232" s="428">
        <f>(WM$9&gt;$AU232)*$AY232*$L232</f>
        <v/>
      </c>
      <c r="WN232" s="428">
        <f>(WN$9&gt;$AU232)*$AY232*$L232</f>
        <v/>
      </c>
      <c r="WO232" s="428">
        <f>(WO$9&gt;$AU232)*$AY232*$L232</f>
        <v/>
      </c>
      <c r="WP232" s="428">
        <f>(WP$9&gt;$AU232)*$AY232*$L232</f>
        <v/>
      </c>
      <c r="WQ232" s="428">
        <f>(WQ$9&gt;$AU232)*$AY232*$L232</f>
        <v/>
      </c>
      <c r="WR232" s="428">
        <f>(WR$9&gt;$AU232)*$AY232*$L232</f>
        <v/>
      </c>
      <c r="WS232" s="428">
        <f>(WS$9&gt;$AU232)*$AY232*$L232</f>
        <v/>
      </c>
      <c r="WT232" s="428">
        <f>(WT$9&gt;$AU232)*$AY232*$L232</f>
        <v/>
      </c>
      <c r="WU232" s="428">
        <f>(WU$9&gt;$AU232)*$AY232*$L232</f>
        <v/>
      </c>
      <c r="WV232" s="428">
        <f>(WV$9&gt;$AU232)*$AY232*$L232</f>
        <v/>
      </c>
      <c r="WW232" s="428">
        <f>(WW$9&gt;$AU232)*$AY232*$L232</f>
        <v/>
      </c>
      <c r="WX232" s="428">
        <f>(WX$9&gt;$AU232)*$AY232*$L232</f>
        <v/>
      </c>
      <c r="WY232" s="428">
        <f>(WY$9&gt;$AU232)*$AY232*$L232</f>
        <v/>
      </c>
      <c r="WZ232" s="428">
        <f>(WZ$9&gt;$AU232)*$AY232*$L232</f>
        <v/>
      </c>
      <c r="XA232" s="428">
        <f>(XA$9&gt;$AU232)*$AY232*$L232</f>
        <v/>
      </c>
      <c r="XB232" s="428">
        <f>(XB$9&gt;$AU232)*$AY232*$L232</f>
        <v/>
      </c>
      <c r="XC232" s="428">
        <f>(XC$9&gt;$AU232)*$AY232*$L232</f>
        <v/>
      </c>
      <c r="XD232" s="428">
        <f>(XD$9&gt;$AU232)*$AY232*$L232</f>
        <v/>
      </c>
      <c r="XE232" s="428">
        <f>(XE$9&gt;$AU232)*$AY232*$L232</f>
        <v/>
      </c>
      <c r="XF232" s="428">
        <f>(XF$9&gt;$AU232)*$AY232*$L232</f>
        <v/>
      </c>
      <c r="XG232" s="428">
        <f>(XG$9&gt;$AU232)*$AY232*$L232</f>
        <v/>
      </c>
      <c r="XH232" s="428">
        <f>(XH$9&gt;$AU232)*$AY232*$L232</f>
        <v/>
      </c>
      <c r="XI232" s="428">
        <f>(XI$9&gt;$AU232)*$AY232*$L232</f>
        <v/>
      </c>
      <c r="XJ232" s="428">
        <f>(XJ$9&gt;$AU232)*$AY232*$L232</f>
        <v/>
      </c>
      <c r="XK232" s="428">
        <f>(XK$9&gt;$AU232)*$AY232*$L232</f>
        <v/>
      </c>
      <c r="XL232" s="428">
        <f>(XL$9&gt;$AU232)*$AY232*$L232</f>
        <v/>
      </c>
      <c r="XM232" s="428">
        <f>(XM$9&gt;$AU232)*$AY232*$L232</f>
        <v/>
      </c>
      <c r="XN232" s="428">
        <f>(XN$9&gt;$AU232)*$AY232*$L232</f>
        <v/>
      </c>
      <c r="XO232" s="428">
        <f>(XO$9&gt;$AU232)*$AY232*$L232</f>
        <v/>
      </c>
      <c r="XP232" s="428">
        <f>(XP$9&gt;$AU232)*$AY232*$L232</f>
        <v/>
      </c>
      <c r="XQ232" s="428">
        <f>(XQ$9&gt;$AU232)*$AY232*$L232</f>
        <v/>
      </c>
      <c r="XR232" s="428">
        <f>(XR$9&gt;$AU232)*$AY232*$L232</f>
        <v/>
      </c>
      <c r="XS232" s="428">
        <f>(XS$9&gt;$AU232)*$AY232*$L232</f>
        <v/>
      </c>
      <c r="XT232" s="428">
        <f>(XT$9&gt;$AU232)*$AY232*$L232</f>
        <v/>
      </c>
      <c r="XU232" s="428">
        <f>(XU$9&gt;$AU232)*$AY232*$L232</f>
        <v/>
      </c>
      <c r="XV232" s="428">
        <f>(XV$9&gt;$AU232)*$AY232*$L232</f>
        <v/>
      </c>
      <c r="XW232" s="428">
        <f>(XW$9&gt;$AU232)*$AY232*$L232</f>
        <v/>
      </c>
      <c r="XX232" s="428">
        <f>(XX$9&gt;$AU232)*$AY232*$L232</f>
        <v/>
      </c>
      <c r="XY232" s="428">
        <f>(XY$9&gt;$AU232)*$AY232*$L232</f>
        <v/>
      </c>
      <c r="XZ232" s="428">
        <f>(XZ$9&gt;$AU232)*$AY232*$L232</f>
        <v/>
      </c>
      <c r="YA232" s="428">
        <f>(YA$9&gt;$AU232)*$AY232*$L232</f>
        <v/>
      </c>
      <c r="YB232" s="428">
        <f>(YB$9&gt;$AU232)*$AY232*$L232</f>
        <v/>
      </c>
      <c r="YC232" s="428">
        <f>(YC$9&gt;$AU232)*$AY232*$L232</f>
        <v/>
      </c>
      <c r="YD232" s="428">
        <f>(YD$9&gt;$AU232)*$AY232*$L232</f>
        <v/>
      </c>
      <c r="YE232" s="428">
        <f>(YE$9&gt;$AU232)*$AY232*$L232</f>
        <v/>
      </c>
      <c r="YF232" s="428">
        <f>(YF$9&gt;$AU232)*$AY232*$L232</f>
        <v/>
      </c>
      <c r="YG232" s="428">
        <f>(YG$9&gt;$AU232)*$AY232*$L232</f>
        <v/>
      </c>
      <c r="YH232" s="428">
        <f>(YH$9&gt;$AU232)*$AY232*$L232</f>
        <v/>
      </c>
      <c r="YI232" s="428">
        <f>(YI$9&gt;$AU232)*$AY232*$L232</f>
        <v/>
      </c>
      <c r="YJ232" s="428">
        <f>(YJ$9&gt;$AU232)*$AY232*$L232</f>
        <v/>
      </c>
      <c r="YK232" s="428">
        <f>(YK$9&gt;$AU232)*$AY232*$L232</f>
        <v/>
      </c>
      <c r="YL232" s="428">
        <f>(YL$9&gt;$AU232)*$AY232*$L232</f>
        <v/>
      </c>
      <c r="YM232" s="428">
        <f>(YM$9&gt;$AU232)*$AY232*$L232</f>
        <v/>
      </c>
      <c r="YN232" s="428">
        <f>(YN$9&gt;$AU232)*$AY232*$L232</f>
        <v/>
      </c>
      <c r="YO232" s="428">
        <f>(YO$9&gt;$AU232)*$AY232*$L232</f>
        <v/>
      </c>
      <c r="YP232" s="428">
        <f>(YP$9&gt;$AU232)*$AY232*$L232</f>
        <v/>
      </c>
      <c r="YQ232" s="428">
        <f>(YQ$9&gt;$AU232)*$AY232*$L232</f>
        <v/>
      </c>
      <c r="YR232" s="428">
        <f>(YR$9&gt;$AU232)*$AY232*$L232</f>
        <v/>
      </c>
      <c r="YS232" s="428">
        <f>(YS$9&gt;$AU232)*$AY232*$L232</f>
        <v/>
      </c>
      <c r="YT232" s="428">
        <f>(YT$9&gt;$AU232)*$AY232*$L232</f>
        <v/>
      </c>
      <c r="YU232" s="428">
        <f>(YU$9&gt;$AU232)*$AY232*$L232</f>
        <v/>
      </c>
      <c r="YV232" s="428">
        <f>(YV$9&gt;$AU232)*$AY232*$L232</f>
        <v/>
      </c>
      <c r="YW232" s="428">
        <f>(YW$9&gt;$AU232)*$AY232*$L232</f>
        <v/>
      </c>
      <c r="YX232" s="428">
        <f>(YX$9&gt;$AU232)*$AY232*$L232</f>
        <v/>
      </c>
      <c r="YY232" s="428">
        <f>(YY$9&gt;$AU232)*$AY232*$L232</f>
        <v/>
      </c>
      <c r="YZ232" s="428">
        <f>(YZ$9&gt;$AU232)*$AY232*$L232</f>
        <v/>
      </c>
      <c r="ZA232" s="428">
        <f>(ZA$9&gt;$AU232)*$AY232*$L232</f>
        <v/>
      </c>
      <c r="ZB232" s="428">
        <f>(ZB$9&gt;$AU232)*$AY232*$L232</f>
        <v/>
      </c>
      <c r="ZC232" s="428">
        <f>(ZC$9&gt;$AU232)*$AY232*$L232</f>
        <v/>
      </c>
      <c r="ZD232" s="428">
        <f>(ZD$9&gt;$AU232)*$AY232*$L232</f>
        <v/>
      </c>
      <c r="ZE232" s="428">
        <f>(ZE$9&gt;$AU232)*$AY232*$L232</f>
        <v/>
      </c>
      <c r="ZF232" s="428">
        <f>(ZF$9&gt;$AU232)*$AY232*$L232</f>
        <v/>
      </c>
      <c r="ZG232" s="428">
        <f>(ZG$9&gt;$AU232)*$AY232*$L232</f>
        <v/>
      </c>
      <c r="ZH232" s="428">
        <f>(ZH$9&gt;$AU232)*$AY232*$L232</f>
        <v/>
      </c>
      <c r="ZI232" s="428">
        <f>(ZI$9&gt;$AU232)*$AY232*$L232</f>
        <v/>
      </c>
      <c r="ZJ232" s="428">
        <f>(ZJ$9&gt;$AU232)*$AY232*$L232</f>
        <v/>
      </c>
      <c r="ZK232" s="428">
        <f>(ZK$9&gt;$AU232)*$AY232*$L232</f>
        <v/>
      </c>
      <c r="ZL232" s="428">
        <f>(ZL$9&gt;$AU232)*$AY232*$L232</f>
        <v/>
      </c>
      <c r="ZM232" s="428">
        <f>(ZM$9&gt;$AU232)*$AY232*$L232</f>
        <v/>
      </c>
      <c r="ZN232" s="428">
        <f>(ZN$9&gt;$AU232)*$AY232*$L232</f>
        <v/>
      </c>
      <c r="ZO232" s="428">
        <f>(ZO$9&gt;$AU232)*$AY232*$L232</f>
        <v/>
      </c>
      <c r="ZP232" s="428">
        <f>(ZP$9&gt;$AU232)*$AY232*$L232</f>
        <v/>
      </c>
      <c r="ZQ232" s="428">
        <f>(ZQ$9&gt;$AU232)*$AY232*$L232</f>
        <v/>
      </c>
      <c r="ZR232" s="428">
        <f>(ZR$9&gt;$AU232)*$AY232*$L232</f>
        <v/>
      </c>
      <c r="ZS232" s="428">
        <f>(ZS$9&gt;$AU232)*$AY232*$L232</f>
        <v/>
      </c>
      <c r="ZT232" s="428">
        <f>(ZT$9&gt;$AU232)*$AY232*$L232</f>
        <v/>
      </c>
      <c r="ZU232" s="428">
        <f>(ZU$9&gt;$AU232)*$AY232*$L232</f>
        <v/>
      </c>
      <c r="ZV232" s="428">
        <f>(ZV$9&gt;$AU232)*$AY232*$L232</f>
        <v/>
      </c>
      <c r="ZW232" s="428">
        <f>(ZW$9&gt;$AU232)*$AY232*$L232</f>
        <v/>
      </c>
      <c r="ZX232" s="428">
        <f>(ZX$9&gt;$AU232)*$AY232*$L232</f>
        <v/>
      </c>
      <c r="ZY232" s="428">
        <f>(ZY$9&gt;$AU232)*$AY232*$L232</f>
        <v/>
      </c>
      <c r="ZZ232" s="428">
        <f>(ZZ$9&gt;$AU232)*$AY232*$L232</f>
        <v/>
      </c>
      <c r="AAA232" s="428">
        <f>(AAA$9&gt;$AU232)*$AY232*$L232</f>
        <v/>
      </c>
      <c r="AAB232" s="428">
        <f>(AAB$9&gt;$AU232)*$AY232*$L232</f>
        <v/>
      </c>
      <c r="AAC232" s="428">
        <f>(AAC$9&gt;$AU232)*$AY232*$L232</f>
        <v/>
      </c>
      <c r="AAD232" s="428">
        <f>(AAD$9&gt;$AU232)*$AY232*$L232</f>
        <v/>
      </c>
      <c r="AAE232" s="428">
        <f>(AAE$9&gt;$AU232)*$AY232*$L232</f>
        <v/>
      </c>
      <c r="AAF232" s="428">
        <f>(AAF$9&gt;$AU232)*$AY232*$L232</f>
        <v/>
      </c>
      <c r="AAG232" s="428">
        <f>(AAG$9&gt;$AU232)*$AY232*$L232</f>
        <v/>
      </c>
      <c r="AAH232" s="428">
        <f>(AAH$9&gt;$AU232)*$AY232*$L232</f>
        <v/>
      </c>
      <c r="AAI232" s="428">
        <f>(AAI$9&gt;$AU232)*$AY232*$L232</f>
        <v/>
      </c>
      <c r="AAJ232" s="428">
        <f>(AAJ$9&gt;$AU232)*$AY232*$L232</f>
        <v/>
      </c>
      <c r="AAK232" s="428">
        <f>(AAK$9&gt;$AU232)*$AY232*$L232</f>
        <v/>
      </c>
      <c r="AAL232" s="428">
        <f>(AAL$9&gt;$AU232)*$AY232*$L232</f>
        <v/>
      </c>
      <c r="AAM232" s="428">
        <f>(AAM$9&gt;$AU232)*$AY232*$L232</f>
        <v/>
      </c>
      <c r="AAO232" s="439">
        <f>IFERROR((AAO$9=$X232)*1+(AAO$9&gt;$X232)*IF(MOD((AAO$8-'Lease Inputs'!$CN229*12),$Y232)=0,1,0)*(AAO$9&lt;=$U232),0)</f>
        <v/>
      </c>
      <c r="AAP232" s="439">
        <f>IFERROR((AAP$9=$X232)*1+(AAP$9&gt;$X232)*IF(MOD((AAP$8-'Lease Inputs'!$CN229*12),$Y232)=0,1,0)*(AAP$9&lt;=$U232),0)</f>
        <v/>
      </c>
      <c r="AAQ232" s="439">
        <f>IFERROR((AAQ$9=$X232)*1+(AAQ$9&gt;$X232)*IF(MOD((AAQ$8-'Lease Inputs'!$CN229*12),$Y232)=0,1,0)*(AAQ$9&lt;=$U232),0)</f>
        <v/>
      </c>
      <c r="AAR232" s="439">
        <f>IFERROR((AAR$9=$X232)*1+(AAR$9&gt;$X232)*IF(MOD((AAR$8-'Lease Inputs'!$CN229*12),$Y232)=0,1,0)*(AAR$9&lt;=$U232),0)</f>
        <v/>
      </c>
      <c r="AAS232" s="439">
        <f>IFERROR((AAS$9=$X232)*1+(AAS$9&gt;$X232)*IF(MOD((AAS$8-'Lease Inputs'!$CN229*12),$Y232)=0,1,0)*(AAS$9&lt;=$U232),0)</f>
        <v/>
      </c>
      <c r="AAT232" s="439">
        <f>IFERROR((AAT$9=$X232)*1+(AAT$9&gt;$X232)*IF(MOD((AAT$8-'Lease Inputs'!$CN229*12),$Y232)=0,1,0)*(AAT$9&lt;=$U232),0)</f>
        <v/>
      </c>
      <c r="AAU232" s="439">
        <f>IFERROR((AAU$9=$X232)*1+(AAU$9&gt;$X232)*IF(MOD((AAU$8-'Lease Inputs'!$CN229*12),$Y232)=0,1,0)*(AAU$9&lt;=$U232),0)</f>
        <v/>
      </c>
      <c r="AAV232" s="439">
        <f>IFERROR((AAV$9=$X232)*1+(AAV$9&gt;$X232)*IF(MOD((AAV$8-'Lease Inputs'!$CN229*12),$Y232)=0,1,0)*(AAV$9&lt;=$U232),0)</f>
        <v/>
      </c>
      <c r="AAW232" s="439">
        <f>IFERROR((AAW$9=$X232)*1+(AAW$9&gt;$X232)*IF(MOD((AAW$8-'Lease Inputs'!$CN229*12),$Y232)=0,1,0)*(AAW$9&lt;=$U232),0)</f>
        <v/>
      </c>
      <c r="AAX232" s="439">
        <f>IFERROR((AAX$9=$X232)*1+(AAX$9&gt;$X232)*IF(MOD((AAX$8-'Lease Inputs'!$CN229*12),$Y232)=0,1,0)*(AAX$9&lt;=$U232),0)</f>
        <v/>
      </c>
      <c r="AAY232" s="439">
        <f>IFERROR((AAY$9=$X232)*1+(AAY$9&gt;$X232)*IF(MOD((AAY$8-'Lease Inputs'!$CN229*12),$Y232)=0,1,0)*(AAY$9&lt;=$U232),0)</f>
        <v/>
      </c>
      <c r="AAZ232" s="439">
        <f>IFERROR((AAZ$9=$X232)*1+(AAZ$9&gt;$X232)*IF(MOD((AAZ$8-'Lease Inputs'!$CN229*12),$Y232)=0,1,0)*(AAZ$9&lt;=$U232),0)</f>
        <v/>
      </c>
      <c r="ABA232" s="439">
        <f>IFERROR((ABA$9=$X232)*1+(ABA$9&gt;$X232)*IF(MOD((ABA$8-'Lease Inputs'!$CN229*12),$Y232)=0,1,0)*(ABA$9&lt;=$U232),0)</f>
        <v/>
      </c>
      <c r="ABB232" s="439">
        <f>IFERROR((ABB$9=$X232)*1+(ABB$9&gt;$X232)*IF(MOD((ABB$8-'Lease Inputs'!$CN229*12),$Y232)=0,1,0)*(ABB$9&lt;=$U232),0)</f>
        <v/>
      </c>
      <c r="ABC232" s="439">
        <f>IFERROR((ABC$9=$X232)*1+(ABC$9&gt;$X232)*IF(MOD((ABC$8-'Lease Inputs'!$CN229*12),$Y232)=0,1,0)*(ABC$9&lt;=$U232),0)</f>
        <v/>
      </c>
      <c r="ABD232" s="439">
        <f>IFERROR((ABD$9=$X232)*1+(ABD$9&gt;$X232)*IF(MOD((ABD$8-'Lease Inputs'!$CN229*12),$Y232)=0,1,0)*(ABD$9&lt;=$U232),0)</f>
        <v/>
      </c>
      <c r="ABE232" s="439">
        <f>IFERROR((ABE$9=$X232)*1+(ABE$9&gt;$X232)*IF(MOD((ABE$8-'Lease Inputs'!$CN229*12),$Y232)=0,1,0)*(ABE$9&lt;=$U232),0)</f>
        <v/>
      </c>
      <c r="ABF232" s="439">
        <f>IFERROR((ABF$9=$X232)*1+(ABF$9&gt;$X232)*IF(MOD((ABF$8-'Lease Inputs'!$CN229*12),$Y232)=0,1,0)*(ABF$9&lt;=$U232),0)</f>
        <v/>
      </c>
      <c r="ABG232" s="439">
        <f>IFERROR((ABG$9=$X232)*1+(ABG$9&gt;$X232)*IF(MOD((ABG$8-'Lease Inputs'!$CN229*12),$Y232)=0,1,0)*(ABG$9&lt;=$U232),0)</f>
        <v/>
      </c>
      <c r="ABH232" s="439">
        <f>IFERROR((ABH$9=$X232)*1+(ABH$9&gt;$X232)*IF(MOD((ABH$8-'Lease Inputs'!$CN229*12),$Y232)=0,1,0)*(ABH$9&lt;=$U232),0)</f>
        <v/>
      </c>
      <c r="ABI232" s="439">
        <f>IFERROR((ABI$9=$X232)*1+(ABI$9&gt;$X232)*IF(MOD((ABI$8-'Lease Inputs'!$CN229*12),$Y232)=0,1,0)*(ABI$9&lt;=$U232),0)</f>
        <v/>
      </c>
      <c r="ABJ232" s="439">
        <f>IFERROR((ABJ$9=$X232)*1+(ABJ$9&gt;$X232)*IF(MOD((ABJ$8-'Lease Inputs'!$CN229*12),$Y232)=0,1,0)*(ABJ$9&lt;=$U232),0)</f>
        <v/>
      </c>
      <c r="ABK232" s="439">
        <f>IFERROR((ABK$9=$X232)*1+(ABK$9&gt;$X232)*IF(MOD((ABK$8-'Lease Inputs'!$CN229*12),$Y232)=0,1,0)*(ABK$9&lt;=$U232),0)</f>
        <v/>
      </c>
      <c r="ABL232" s="439">
        <f>IFERROR((ABL$9=$X232)*1+(ABL$9&gt;$X232)*IF(MOD((ABL$8-'Lease Inputs'!$CN229*12),$Y232)=0,1,0)*(ABL$9&lt;=$U232),0)</f>
        <v/>
      </c>
      <c r="ABM232" s="439">
        <f>IFERROR((ABM$9=$X232)*1+(ABM$9&gt;$X232)*IF(MOD((ABM$8-'Lease Inputs'!$CN229*12),$Y232)=0,1,0)*(ABM$9&lt;=$U232),0)</f>
        <v/>
      </c>
      <c r="ABN232" s="439">
        <f>IFERROR((ABN$9=$X232)*1+(ABN$9&gt;$X232)*IF(MOD((ABN$8-'Lease Inputs'!$CN229*12),$Y232)=0,1,0)*(ABN$9&lt;=$U232),0)</f>
        <v/>
      </c>
      <c r="ABO232" s="439">
        <f>IFERROR((ABO$9=$X232)*1+(ABO$9&gt;$X232)*IF(MOD((ABO$8-'Lease Inputs'!$CN229*12),$Y232)=0,1,0)*(ABO$9&lt;=$U232),0)</f>
        <v/>
      </c>
      <c r="ABP232" s="439">
        <f>IFERROR((ABP$9=$X232)*1+(ABP$9&gt;$X232)*IF(MOD((ABP$8-'Lease Inputs'!$CN229*12),$Y232)=0,1,0)*(ABP$9&lt;=$U232),0)</f>
        <v/>
      </c>
      <c r="ABQ232" s="439">
        <f>IFERROR((ABQ$9=$X232)*1+(ABQ$9&gt;$X232)*IF(MOD((ABQ$8-'Lease Inputs'!$CN229*12),$Y232)=0,1,0)*(ABQ$9&lt;=$U232),0)</f>
        <v/>
      </c>
      <c r="ABR232" s="439">
        <f>IFERROR((ABR$9=$X232)*1+(ABR$9&gt;$X232)*IF(MOD((ABR$8-'Lease Inputs'!$CN229*12),$Y232)=0,1,0)*(ABR$9&lt;=$U232),0)</f>
        <v/>
      </c>
      <c r="ABS232" s="439">
        <f>IFERROR((ABS$9=$X232)*1+(ABS$9&gt;$X232)*IF(MOD((ABS$8-'Lease Inputs'!$CN229*12),$Y232)=0,1,0)*(ABS$9&lt;=$U232),0)</f>
        <v/>
      </c>
      <c r="ABT232" s="439">
        <f>IFERROR((ABT$9=$X232)*1+(ABT$9&gt;$X232)*IF(MOD((ABT$8-'Lease Inputs'!$CN229*12),$Y232)=0,1,0)*(ABT$9&lt;=$U232),0)</f>
        <v/>
      </c>
      <c r="ABU232" s="439">
        <f>IFERROR((ABU$9=$X232)*1+(ABU$9&gt;$X232)*IF(MOD((ABU$8-'Lease Inputs'!$CN229*12),$Y232)=0,1,0)*(ABU$9&lt;=$U232),0)</f>
        <v/>
      </c>
      <c r="ABV232" s="439">
        <f>IFERROR((ABV$9=$X232)*1+(ABV$9&gt;$X232)*IF(MOD((ABV$8-'Lease Inputs'!$CN229*12),$Y232)=0,1,0)*(ABV$9&lt;=$U232),0)</f>
        <v/>
      </c>
      <c r="ABW232" s="439">
        <f>IFERROR((ABW$9=$X232)*1+(ABW$9&gt;$X232)*IF(MOD((ABW$8-'Lease Inputs'!$CN229*12),$Y232)=0,1,0)*(ABW$9&lt;=$U232),0)</f>
        <v/>
      </c>
      <c r="ABX232" s="439">
        <f>IFERROR((ABX$9=$X232)*1+(ABX$9&gt;$X232)*IF(MOD((ABX$8-'Lease Inputs'!$CN229*12),$Y232)=0,1,0)*(ABX$9&lt;=$U232),0)</f>
        <v/>
      </c>
      <c r="ABY232" s="439">
        <f>IFERROR((ABY$9=$X232)*1+(ABY$9&gt;$X232)*IF(MOD((ABY$8-'Lease Inputs'!$CN229*12),$Y232)=0,1,0)*(ABY$9&lt;=$U232),0)</f>
        <v/>
      </c>
      <c r="ABZ232" s="439">
        <f>IFERROR((ABZ$9=$X232)*1+(ABZ$9&gt;$X232)*IF(MOD((ABZ$8-'Lease Inputs'!$CN229*12),$Y232)=0,1,0)*(ABZ$9&lt;=$U232),0)</f>
        <v/>
      </c>
      <c r="ACA232" s="439">
        <f>IFERROR((ACA$9=$X232)*1+(ACA$9&gt;$X232)*IF(MOD((ACA$8-'Lease Inputs'!$CN229*12),$Y232)=0,1,0)*(ACA$9&lt;=$U232),0)</f>
        <v/>
      </c>
      <c r="ACB232" s="439">
        <f>IFERROR((ACB$9=$X232)*1+(ACB$9&gt;$X232)*IF(MOD((ACB$8-'Lease Inputs'!$CN229*12),$Y232)=0,1,0)*(ACB$9&lt;=$U232),0)</f>
        <v/>
      </c>
      <c r="ACC232" s="439">
        <f>IFERROR((ACC$9=$X232)*1+(ACC$9&gt;$X232)*IF(MOD((ACC$8-'Lease Inputs'!$CN229*12),$Y232)=0,1,0)*(ACC$9&lt;=$U232),0)</f>
        <v/>
      </c>
      <c r="ACD232" s="439">
        <f>IFERROR((ACD$9=$X232)*1+(ACD$9&gt;$X232)*IF(MOD((ACD$8-'Lease Inputs'!$CN229*12),$Y232)=0,1,0)*(ACD$9&lt;=$U232),0)</f>
        <v/>
      </c>
      <c r="ACE232" s="439">
        <f>IFERROR((ACE$9=$X232)*1+(ACE$9&gt;$X232)*IF(MOD((ACE$8-'Lease Inputs'!$CN229*12),$Y232)=0,1,0)*(ACE$9&lt;=$U232),0)</f>
        <v/>
      </c>
      <c r="ACF232" s="439">
        <f>IFERROR((ACF$9=$X232)*1+(ACF$9&gt;$X232)*IF(MOD((ACF$8-'Lease Inputs'!$CN229*12),$Y232)=0,1,0)*(ACF$9&lt;=$U232),0)</f>
        <v/>
      </c>
      <c r="ACG232" s="439">
        <f>IFERROR((ACG$9=$X232)*1+(ACG$9&gt;$X232)*IF(MOD((ACG$8-'Lease Inputs'!$CN229*12),$Y232)=0,1,0)*(ACG$9&lt;=$U232),0)</f>
        <v/>
      </c>
      <c r="ACH232" s="439">
        <f>IFERROR((ACH$9=$X232)*1+(ACH$9&gt;$X232)*IF(MOD((ACH$8-'Lease Inputs'!$CN229*12),$Y232)=0,1,0)*(ACH$9&lt;=$U232),0)</f>
        <v/>
      </c>
      <c r="ACI232" s="439">
        <f>IFERROR((ACI$9=$X232)*1+(ACI$9&gt;$X232)*IF(MOD((ACI$8-'Lease Inputs'!$CN229*12),$Y232)=0,1,0)*(ACI$9&lt;=$U232),0)</f>
        <v/>
      </c>
      <c r="ACJ232" s="439">
        <f>IFERROR((ACJ$9=$X232)*1+(ACJ$9&gt;$X232)*IF(MOD((ACJ$8-'Lease Inputs'!$CN229*12),$Y232)=0,1,0)*(ACJ$9&lt;=$U232),0)</f>
        <v/>
      </c>
      <c r="ACK232" s="439">
        <f>IFERROR((ACK$9=$X232)*1+(ACK$9&gt;$X232)*IF(MOD((ACK$8-'Lease Inputs'!$CN229*12),$Y232)=0,1,0)*(ACK$9&lt;=$U232),0)</f>
        <v/>
      </c>
      <c r="ACL232" s="439">
        <f>IFERROR((ACL$9=$X232)*1+(ACL$9&gt;$X232)*IF(MOD((ACL$8-'Lease Inputs'!$CN229*12),$Y232)=0,1,0)*(ACL$9&lt;=$U232),0)</f>
        <v/>
      </c>
      <c r="ACM232" s="439">
        <f>IFERROR((ACM$9=$X232)*1+(ACM$9&gt;$X232)*IF(MOD((ACM$8-'Lease Inputs'!$CN229*12),$Y232)=0,1,0)*(ACM$9&lt;=$U232),0)</f>
        <v/>
      </c>
      <c r="ACN232" s="439">
        <f>IFERROR((ACN$9=$X232)*1+(ACN$9&gt;$X232)*IF(MOD((ACN$8-'Lease Inputs'!$CN229*12),$Y232)=0,1,0)*(ACN$9&lt;=$U232),0)</f>
        <v/>
      </c>
      <c r="ACO232" s="439">
        <f>IFERROR((ACO$9=$X232)*1+(ACO$9&gt;$X232)*IF(MOD((ACO$8-'Lease Inputs'!$CN229*12),$Y232)=0,1,0)*(ACO$9&lt;=$U232),0)</f>
        <v/>
      </c>
      <c r="ACP232" s="439">
        <f>IFERROR((ACP$9=$X232)*1+(ACP$9&gt;$X232)*IF(MOD((ACP$8-'Lease Inputs'!$CN229*12),$Y232)=0,1,0)*(ACP$9&lt;=$U232),0)</f>
        <v/>
      </c>
      <c r="ACQ232" s="439">
        <f>IFERROR((ACQ$9=$X232)*1+(ACQ$9&gt;$X232)*IF(MOD((ACQ$8-'Lease Inputs'!$CN229*12),$Y232)=0,1,0)*(ACQ$9&lt;=$U232),0)</f>
        <v/>
      </c>
      <c r="ACR232" s="439">
        <f>IFERROR((ACR$9=$X232)*1+(ACR$9&gt;$X232)*IF(MOD((ACR$8-'Lease Inputs'!$CN229*12),$Y232)=0,1,0)*(ACR$9&lt;=$U232),0)</f>
        <v/>
      </c>
      <c r="ACS232" s="439">
        <f>IFERROR((ACS$9=$X232)*1+(ACS$9&gt;$X232)*IF(MOD((ACS$8-'Lease Inputs'!$CN229*12),$Y232)=0,1,0)*(ACS$9&lt;=$U232),0)</f>
        <v/>
      </c>
      <c r="ACT232" s="439">
        <f>IFERROR((ACT$9=$X232)*1+(ACT$9&gt;$X232)*IF(MOD((ACT$8-'Lease Inputs'!$CN229*12),$Y232)=0,1,0)*(ACT$9&lt;=$U232),0)</f>
        <v/>
      </c>
      <c r="ACU232" s="439">
        <f>IFERROR((ACU$9=$X232)*1+(ACU$9&gt;$X232)*IF(MOD((ACU$8-'Lease Inputs'!$CN229*12),$Y232)=0,1,0)*(ACU$9&lt;=$U232),0)</f>
        <v/>
      </c>
      <c r="ACV232" s="439">
        <f>IFERROR((ACV$9=$X232)*1+(ACV$9&gt;$X232)*IF(MOD((ACV$8-'Lease Inputs'!$CN229*12),$Y232)=0,1,0)*(ACV$9&lt;=$U232),0)</f>
        <v/>
      </c>
      <c r="ACW232" s="439">
        <f>IFERROR((ACW$9=$X232)*1+(ACW$9&gt;$X232)*IF(MOD((ACW$8-'Lease Inputs'!$CN229*12),$Y232)=0,1,0)*(ACW$9&lt;=$U232),0)</f>
        <v/>
      </c>
      <c r="ACX232" s="439">
        <f>IFERROR((ACX$9=$X232)*1+(ACX$9&gt;$X232)*IF(MOD((ACX$8-'Lease Inputs'!$CN229*12),$Y232)=0,1,0)*(ACX$9&lt;=$U232),0)</f>
        <v/>
      </c>
      <c r="ACY232" s="439">
        <f>IFERROR((ACY$9=$X232)*1+(ACY$9&gt;$X232)*IF(MOD((ACY$8-'Lease Inputs'!$CN229*12),$Y232)=0,1,0)*(ACY$9&lt;=$U232),0)</f>
        <v/>
      </c>
      <c r="ACZ232" s="439">
        <f>IFERROR((ACZ$9=$X232)*1+(ACZ$9&gt;$X232)*IF(MOD((ACZ$8-'Lease Inputs'!$CN229*12),$Y232)=0,1,0)*(ACZ$9&lt;=$U232),0)</f>
        <v/>
      </c>
      <c r="ADA232" s="439">
        <f>IFERROR((ADA$9=$X232)*1+(ADA$9&gt;$X232)*IF(MOD((ADA$8-'Lease Inputs'!$CN229*12),$Y232)=0,1,0)*(ADA$9&lt;=$U232),0)</f>
        <v/>
      </c>
      <c r="ADB232" s="439">
        <f>IFERROR((ADB$9=$X232)*1+(ADB$9&gt;$X232)*IF(MOD((ADB$8-'Lease Inputs'!$CN229*12),$Y232)=0,1,0)*(ADB$9&lt;=$U232),0)</f>
        <v/>
      </c>
      <c r="ADC232" s="439">
        <f>IFERROR((ADC$9=$X232)*1+(ADC$9&gt;$X232)*IF(MOD((ADC$8-'Lease Inputs'!$CN229*12),$Y232)=0,1,0)*(ADC$9&lt;=$U232),0)</f>
        <v/>
      </c>
      <c r="ADD232" s="439">
        <f>IFERROR((ADD$9=$X232)*1+(ADD$9&gt;$X232)*IF(MOD((ADD$8-'Lease Inputs'!$CN229*12),$Y232)=0,1,0)*(ADD$9&lt;=$U232),0)</f>
        <v/>
      </c>
      <c r="ADE232" s="439">
        <f>IFERROR((ADE$9=$X232)*1+(ADE$9&gt;$X232)*IF(MOD((ADE$8-'Lease Inputs'!$CN229*12),$Y232)=0,1,0)*(ADE$9&lt;=$U232),0)</f>
        <v/>
      </c>
      <c r="ADF232" s="439">
        <f>IFERROR((ADF$9=$X232)*1+(ADF$9&gt;$X232)*IF(MOD((ADF$8-'Lease Inputs'!$CN229*12),$Y232)=0,1,0)*(ADF$9&lt;=$U232),0)</f>
        <v/>
      </c>
      <c r="ADG232" s="439">
        <f>IFERROR((ADG$9=$X232)*1+(ADG$9&gt;$X232)*IF(MOD((ADG$8-'Lease Inputs'!$CN229*12),$Y232)=0,1,0)*(ADG$9&lt;=$U232),0)</f>
        <v/>
      </c>
      <c r="ADH232" s="439">
        <f>IFERROR((ADH$9=$X232)*1+(ADH$9&gt;$X232)*IF(MOD((ADH$8-'Lease Inputs'!$CN229*12),$Y232)=0,1,0)*(ADH$9&lt;=$U232),0)</f>
        <v/>
      </c>
      <c r="ADI232" s="439">
        <f>IFERROR((ADI$9=$X232)*1+(ADI$9&gt;$X232)*IF(MOD((ADI$8-'Lease Inputs'!$CN229*12),$Y232)=0,1,0)*(ADI$9&lt;=$U232),0)</f>
        <v/>
      </c>
      <c r="ADJ232" s="439">
        <f>IFERROR((ADJ$9=$X232)*1+(ADJ$9&gt;$X232)*IF(MOD((ADJ$8-'Lease Inputs'!$CN229*12),$Y232)=0,1,0)*(ADJ$9&lt;=$U232),0)</f>
        <v/>
      </c>
      <c r="ADK232" s="439">
        <f>IFERROR((ADK$9=$X232)*1+(ADK$9&gt;$X232)*IF(MOD((ADK$8-'Lease Inputs'!$CN229*12),$Y232)=0,1,0)*(ADK$9&lt;=$U232),0)</f>
        <v/>
      </c>
      <c r="ADL232" s="439">
        <f>IFERROR((ADL$9=$X232)*1+(ADL$9&gt;$X232)*IF(MOD((ADL$8-'Lease Inputs'!$CN229*12),$Y232)=0,1,0)*(ADL$9&lt;=$U232),0)</f>
        <v/>
      </c>
      <c r="ADM232" s="439">
        <f>IFERROR((ADM$9=$X232)*1+(ADM$9&gt;$X232)*IF(MOD((ADM$8-'Lease Inputs'!$CN229*12),$Y232)=0,1,0)*(ADM$9&lt;=$U232),0)</f>
        <v/>
      </c>
      <c r="ADN232" s="439">
        <f>IFERROR((ADN$9=$X232)*1+(ADN$9&gt;$X232)*IF(MOD((ADN$8-'Lease Inputs'!$CN229*12),$Y232)=0,1,0)*(ADN$9&lt;=$U232),0)</f>
        <v/>
      </c>
      <c r="ADO232" s="439">
        <f>IFERROR((ADO$9=$X232)*1+(ADO$9&gt;$X232)*IF(MOD((ADO$8-'Lease Inputs'!$CN229*12),$Y232)=0,1,0)*(ADO$9&lt;=$U232),0)</f>
        <v/>
      </c>
      <c r="ADP232" s="439">
        <f>IFERROR((ADP$9=$X232)*1+(ADP$9&gt;$X232)*IF(MOD((ADP$8-'Lease Inputs'!$CN229*12),$Y232)=0,1,0)*(ADP$9&lt;=$U232),0)</f>
        <v/>
      </c>
      <c r="ADQ232" s="439">
        <f>IFERROR((ADQ$9=$X232)*1+(ADQ$9&gt;$X232)*IF(MOD((ADQ$8-'Lease Inputs'!$CN229*12),$Y232)=0,1,0)*(ADQ$9&lt;=$U232),0)</f>
        <v/>
      </c>
      <c r="ADR232" s="439">
        <f>IFERROR((ADR$9=$X232)*1+(ADR$9&gt;$X232)*IF(MOD((ADR$8-'Lease Inputs'!$CN229*12),$Y232)=0,1,0)*(ADR$9&lt;=$U232),0)</f>
        <v/>
      </c>
      <c r="ADS232" s="439">
        <f>IFERROR((ADS$9=$X232)*1+(ADS$9&gt;$X232)*IF(MOD((ADS$8-'Lease Inputs'!$CN229*12),$Y232)=0,1,0)*(ADS$9&lt;=$U232),0)</f>
        <v/>
      </c>
      <c r="ADT232" s="439">
        <f>IFERROR((ADT$9=$X232)*1+(ADT$9&gt;$X232)*IF(MOD((ADT$8-'Lease Inputs'!$CN229*12),$Y232)=0,1,0)*(ADT$9&lt;=$U232),0)</f>
        <v/>
      </c>
      <c r="ADU232" s="439">
        <f>IFERROR((ADU$9=$X232)*1+(ADU$9&gt;$X232)*IF(MOD((ADU$8-'Lease Inputs'!$CN229*12),$Y232)=0,1,0)*(ADU$9&lt;=$U232),0)</f>
        <v/>
      </c>
      <c r="ADV232" s="439">
        <f>IFERROR((ADV$9=$X232)*1+(ADV$9&gt;$X232)*IF(MOD((ADV$8-'Lease Inputs'!$CN229*12),$Y232)=0,1,0)*(ADV$9&lt;=$U232),0)</f>
        <v/>
      </c>
      <c r="ADW232" s="439">
        <f>IFERROR((ADW$9=$X232)*1+(ADW$9&gt;$X232)*IF(MOD((ADW$8-'Lease Inputs'!$CN229*12),$Y232)=0,1,0)*(ADW$9&lt;=$U232),0)</f>
        <v/>
      </c>
      <c r="ADX232" s="439">
        <f>IFERROR((ADX$9=$X232)*1+(ADX$9&gt;$X232)*IF(MOD((ADX$8-'Lease Inputs'!$CN229*12),$Y232)=0,1,0)*(ADX$9&lt;=$U232),0)</f>
        <v/>
      </c>
      <c r="ADY232" s="439">
        <f>IFERROR((ADY$9=$X232)*1+(ADY$9&gt;$X232)*IF(MOD((ADY$8-'Lease Inputs'!$CN229*12),$Y232)=0,1,0)*(ADY$9&lt;=$U232),0)</f>
        <v/>
      </c>
      <c r="ADZ232" s="439">
        <f>IFERROR((ADZ$9=$X232)*1+(ADZ$9&gt;$X232)*IF(MOD((ADZ$8-'Lease Inputs'!$CN229*12),$Y232)=0,1,0)*(ADZ$9&lt;=$U232),0)</f>
        <v/>
      </c>
      <c r="AEA232" s="439">
        <f>IFERROR((AEA$9=$X232)*1+(AEA$9&gt;$X232)*IF(MOD((AEA$8-'Lease Inputs'!$CN229*12),$Y232)=0,1,0)*(AEA$9&lt;=$U232),0)</f>
        <v/>
      </c>
      <c r="AEB232" s="439">
        <f>IFERROR((AEB$9=$X232)*1+(AEB$9&gt;$X232)*IF(MOD((AEB$8-'Lease Inputs'!$CN229*12),$Y232)=0,1,0)*(AEB$9&lt;=$U232),0)</f>
        <v/>
      </c>
      <c r="AEC232" s="439">
        <f>IFERROR((AEC$9=$X232)*1+(AEC$9&gt;$X232)*IF(MOD((AEC$8-'Lease Inputs'!$CN229*12),$Y232)=0,1,0)*(AEC$9&lt;=$U232),0)</f>
        <v/>
      </c>
      <c r="AED232" s="439">
        <f>IFERROR((AED$9=$X232)*1+(AED$9&gt;$X232)*IF(MOD((AED$8-'Lease Inputs'!$CN229*12),$Y232)=0,1,0)*(AED$9&lt;=$U232),0)</f>
        <v/>
      </c>
      <c r="AEE232" s="439">
        <f>IFERROR((AEE$9=$X232)*1+(AEE$9&gt;$X232)*IF(MOD((AEE$8-'Lease Inputs'!$CN229*12),$Y232)=0,1,0)*(AEE$9&lt;=$U232),0)</f>
        <v/>
      </c>
      <c r="AEF232" s="439">
        <f>IFERROR((AEF$9=$X232)*1+(AEF$9&gt;$X232)*IF(MOD((AEF$8-'Lease Inputs'!$CN229*12),$Y232)=0,1,0)*(AEF$9&lt;=$U232),0)</f>
        <v/>
      </c>
      <c r="AEG232" s="439">
        <f>IFERROR((AEG$9=$X232)*1+(AEG$9&gt;$X232)*IF(MOD((AEG$8-'Lease Inputs'!$CN229*12),$Y232)=0,1,0)*(AEG$9&lt;=$U232),0)</f>
        <v/>
      </c>
      <c r="AEH232" s="439">
        <f>IFERROR((AEH$9=$X232)*1+(AEH$9&gt;$X232)*IF(MOD((AEH$8-'Lease Inputs'!$CN229*12),$Y232)=0,1,0)*(AEH$9&lt;=$U232),0)</f>
        <v/>
      </c>
      <c r="AEI232" s="439">
        <f>IFERROR((AEI$9=$X232)*1+(AEI$9&gt;$X232)*IF(MOD((AEI$8-'Lease Inputs'!$CN229*12),$Y232)=0,1,0)*(AEI$9&lt;=$U232),0)</f>
        <v/>
      </c>
      <c r="AEJ232" s="439">
        <f>IFERROR((AEJ$9=$X232)*1+(AEJ$9&gt;$X232)*IF(MOD((AEJ$8-'Lease Inputs'!$CN229*12),$Y232)=0,1,0)*(AEJ$9&lt;=$U232),0)</f>
        <v/>
      </c>
      <c r="AEK232" s="439">
        <f>IFERROR((AEK$9=$X232)*1+(AEK$9&gt;$X232)*IF(MOD((AEK$8-'Lease Inputs'!$CN229*12),$Y232)=0,1,0)*(AEK$9&lt;=$U232),0)</f>
        <v/>
      </c>
      <c r="AEL232" s="439">
        <f>IFERROR((AEL$9=$X232)*1+(AEL$9&gt;$X232)*IF(MOD((AEL$8-'Lease Inputs'!$CN229*12),$Y232)=0,1,0)*(AEL$9&lt;=$U232),0)</f>
        <v/>
      </c>
      <c r="AEM232" s="439">
        <f>IFERROR((AEM$9=$X232)*1+(AEM$9&gt;$X232)*IF(MOD((AEM$8-'Lease Inputs'!$CN229*12),$Y232)=0,1,0)*(AEM$9&lt;=$U232),0)</f>
        <v/>
      </c>
      <c r="AEN232" s="439">
        <f>IFERROR((AEN$9=$X232)*1+(AEN$9&gt;$X232)*IF(MOD((AEN$8-'Lease Inputs'!$CN229*12),$Y232)=0,1,0)*(AEN$9&lt;=$U232),0)</f>
        <v/>
      </c>
      <c r="AEO232" s="439">
        <f>IFERROR((AEO$9=$X232)*1+(AEO$9&gt;$X232)*IF(MOD((AEO$8-'Lease Inputs'!$CN229*12),$Y232)=0,1,0)*(AEO$9&lt;=$U232),0)</f>
        <v/>
      </c>
      <c r="AEP232" s="439">
        <f>IFERROR((AEP$9=$X232)*1+(AEP$9&gt;$X232)*IF(MOD((AEP$8-'Lease Inputs'!$CN229*12),$Y232)=0,1,0)*(AEP$9&lt;=$U232),0)</f>
        <v/>
      </c>
      <c r="AEQ232" s="439">
        <f>IFERROR((AEQ$9=$X232)*1+(AEQ$9&gt;$X232)*IF(MOD((AEQ$8-'Lease Inputs'!$CN229*12),$Y232)=0,1,0)*(AEQ$9&lt;=$U232),0)</f>
        <v/>
      </c>
      <c r="AER232" s="439">
        <f>IFERROR((AER$9=$X232)*1+(AER$9&gt;$X232)*IF(MOD((AER$8-'Lease Inputs'!$CN229*12),$Y232)=0,1,0)*(AER$9&lt;=$U232),0)</f>
        <v/>
      </c>
      <c r="AES232" s="439">
        <f>IFERROR((AES$9=$X232)*1+(AES$9&gt;$X232)*IF(MOD((AES$8-'Lease Inputs'!$CN229*12),$Y232)=0,1,0)*(AES$9&lt;=$U232),0)</f>
        <v/>
      </c>
      <c r="AEU232" s="440" t="n">
        <v>1</v>
      </c>
      <c r="AEV232" s="436">
        <f>(1+'Lease Inputs'!$CL229)^(AEV$8/12)</f>
        <v/>
      </c>
      <c r="AEW232" s="436">
        <f>(1+'Lease Inputs'!$CL229)^(AEW$8/12)</f>
        <v/>
      </c>
      <c r="AEX232" s="436">
        <f>(1+'Lease Inputs'!$CL229)^(AEX$8/12)</f>
        <v/>
      </c>
      <c r="AEY232" s="436">
        <f>(1+'Lease Inputs'!$CL229)^(AEY$8/12)</f>
        <v/>
      </c>
      <c r="AEZ232" s="436">
        <f>(1+'Lease Inputs'!$CL229)^(AEZ$8/12)</f>
        <v/>
      </c>
      <c r="AFA232" s="436">
        <f>(1+'Lease Inputs'!$CL229)^(AFA$8/12)</f>
        <v/>
      </c>
      <c r="AFB232" s="436">
        <f>(1+'Lease Inputs'!$CL229)^(AFB$8/12)</f>
        <v/>
      </c>
      <c r="AFC232" s="436">
        <f>(1+'Lease Inputs'!$CL229)^(AFC$8/12)</f>
        <v/>
      </c>
      <c r="AFD232" s="436">
        <f>(1+'Lease Inputs'!$CL229)^(AFD$8/12)</f>
        <v/>
      </c>
      <c r="AFE232" s="436">
        <f>(1+'Lease Inputs'!$CL229)^(AFE$8/12)</f>
        <v/>
      </c>
      <c r="AFF232" s="436">
        <f>(1+'Lease Inputs'!$CL229)^(AFF$8/12)</f>
        <v/>
      </c>
      <c r="AFG232" s="436">
        <f>(1+'Lease Inputs'!$CL229)^(AFG$8/12)</f>
        <v/>
      </c>
      <c r="AFH232" s="436">
        <f>(1+'Lease Inputs'!$CL229)^(AFH$8/12)</f>
        <v/>
      </c>
      <c r="AFI232" s="436">
        <f>(1+'Lease Inputs'!$CL229)^(AFI$8/12)</f>
        <v/>
      </c>
      <c r="AFJ232" s="436">
        <f>(1+'Lease Inputs'!$CL229)^(AFJ$8/12)</f>
        <v/>
      </c>
      <c r="AFK232" s="436">
        <f>(1+'Lease Inputs'!$CL229)^(AFK$8/12)</f>
        <v/>
      </c>
      <c r="AFL232" s="436">
        <f>(1+'Lease Inputs'!$CL229)^(AFL$8/12)</f>
        <v/>
      </c>
      <c r="AFM232" s="436">
        <f>(1+'Lease Inputs'!$CL229)^(AFM$8/12)</f>
        <v/>
      </c>
      <c r="AFN232" s="436">
        <f>(1+'Lease Inputs'!$CL229)^(AFN$8/12)</f>
        <v/>
      </c>
      <c r="AFO232" s="436">
        <f>(1+'Lease Inputs'!$CL229)^(AFO$8/12)</f>
        <v/>
      </c>
      <c r="AFP232" s="436">
        <f>(1+'Lease Inputs'!$CL229)^(AFP$8/12)</f>
        <v/>
      </c>
      <c r="AFQ232" s="436">
        <f>(1+'Lease Inputs'!$CL229)^(AFQ$8/12)</f>
        <v/>
      </c>
      <c r="AFR232" s="436">
        <f>(1+'Lease Inputs'!$CL229)^(AFR$8/12)</f>
        <v/>
      </c>
      <c r="AFS232" s="436">
        <f>(1+'Lease Inputs'!$CL229)^(AFS$8/12)</f>
        <v/>
      </c>
      <c r="AFT232" s="436">
        <f>(1+'Lease Inputs'!$CL229)^(AFT$8/12)</f>
        <v/>
      </c>
      <c r="AFU232" s="436">
        <f>(1+'Lease Inputs'!$CL229)^(AFU$8/12)</f>
        <v/>
      </c>
      <c r="AFV232" s="436">
        <f>(1+'Lease Inputs'!$CL229)^(AFV$8/12)</f>
        <v/>
      </c>
      <c r="AFW232" s="436">
        <f>(1+'Lease Inputs'!$CL229)^(AFW$8/12)</f>
        <v/>
      </c>
      <c r="AFX232" s="436">
        <f>(1+'Lease Inputs'!$CL229)^(AFX$8/12)</f>
        <v/>
      </c>
      <c r="AFY232" s="436">
        <f>(1+'Lease Inputs'!$CL229)^(AFY$8/12)</f>
        <v/>
      </c>
      <c r="AFZ232" s="436">
        <f>(1+'Lease Inputs'!$CL229)^(AFZ$8/12)</f>
        <v/>
      </c>
      <c r="AGA232" s="436">
        <f>(1+'Lease Inputs'!$CL229)^(AGA$8/12)</f>
        <v/>
      </c>
      <c r="AGB232" s="436">
        <f>(1+'Lease Inputs'!$CL229)^(AGB$8/12)</f>
        <v/>
      </c>
      <c r="AGC232" s="436">
        <f>(1+'Lease Inputs'!$CL229)^(AGC$8/12)</f>
        <v/>
      </c>
      <c r="AGD232" s="436">
        <f>(1+'Lease Inputs'!$CL229)^(AGD$8/12)</f>
        <v/>
      </c>
      <c r="AGE232" s="436">
        <f>(1+'Lease Inputs'!$CL229)^(AGE$8/12)</f>
        <v/>
      </c>
      <c r="AGF232" s="436">
        <f>(1+'Lease Inputs'!$CL229)^(AGF$8/12)</f>
        <v/>
      </c>
      <c r="AGG232" s="436">
        <f>(1+'Lease Inputs'!$CL229)^(AGG$8/12)</f>
        <v/>
      </c>
      <c r="AGH232" s="436">
        <f>(1+'Lease Inputs'!$CL229)^(AGH$8/12)</f>
        <v/>
      </c>
      <c r="AGI232" s="436">
        <f>(1+'Lease Inputs'!$CL229)^(AGI$8/12)</f>
        <v/>
      </c>
      <c r="AGJ232" s="436">
        <f>(1+'Lease Inputs'!$CL229)^(AGJ$8/12)</f>
        <v/>
      </c>
      <c r="AGK232" s="436">
        <f>(1+'Lease Inputs'!$CL229)^(AGK$8/12)</f>
        <v/>
      </c>
      <c r="AGL232" s="436">
        <f>(1+'Lease Inputs'!$CL229)^(AGL$8/12)</f>
        <v/>
      </c>
      <c r="AGM232" s="436">
        <f>(1+'Lease Inputs'!$CL229)^(AGM$8/12)</f>
        <v/>
      </c>
      <c r="AGN232" s="436">
        <f>(1+'Lease Inputs'!$CL229)^(AGN$8/12)</f>
        <v/>
      </c>
      <c r="AGO232" s="436">
        <f>(1+'Lease Inputs'!$CL229)^(AGO$8/12)</f>
        <v/>
      </c>
      <c r="AGP232" s="436">
        <f>(1+'Lease Inputs'!$CL229)^(AGP$8/12)</f>
        <v/>
      </c>
      <c r="AGQ232" s="436">
        <f>(1+'Lease Inputs'!$CL229)^(AGQ$8/12)</f>
        <v/>
      </c>
      <c r="AGR232" s="436">
        <f>(1+'Lease Inputs'!$CL229)^(AGR$8/12)</f>
        <v/>
      </c>
      <c r="AGS232" s="436">
        <f>(1+'Lease Inputs'!$CL229)^(AGS$8/12)</f>
        <v/>
      </c>
      <c r="AGT232" s="436">
        <f>(1+'Lease Inputs'!$CL229)^(AGT$8/12)</f>
        <v/>
      </c>
      <c r="AGU232" s="436">
        <f>(1+'Lease Inputs'!$CL229)^(AGU$8/12)</f>
        <v/>
      </c>
      <c r="AGV232" s="436">
        <f>(1+'Lease Inputs'!$CL229)^(AGV$8/12)</f>
        <v/>
      </c>
      <c r="AGW232" s="436">
        <f>(1+'Lease Inputs'!$CL229)^(AGW$8/12)</f>
        <v/>
      </c>
      <c r="AGX232" s="436">
        <f>(1+'Lease Inputs'!$CL229)^(AGX$8/12)</f>
        <v/>
      </c>
      <c r="AGY232" s="436">
        <f>(1+'Lease Inputs'!$CL229)^(AGY$8/12)</f>
        <v/>
      </c>
      <c r="AGZ232" s="436">
        <f>(1+'Lease Inputs'!$CL229)^(AGZ$8/12)</f>
        <v/>
      </c>
      <c r="AHA232" s="436">
        <f>(1+'Lease Inputs'!$CL229)^(AHA$8/12)</f>
        <v/>
      </c>
      <c r="AHB232" s="436">
        <f>(1+'Lease Inputs'!$CL229)^(AHB$8/12)</f>
        <v/>
      </c>
      <c r="AHC232" s="436">
        <f>(1+'Lease Inputs'!$CL229)^(AHC$8/12)</f>
        <v/>
      </c>
      <c r="AHD232" s="436">
        <f>(1+'Lease Inputs'!$CL229)^(AHD$8/12)</f>
        <v/>
      </c>
      <c r="AHE232" s="436">
        <f>(1+'Lease Inputs'!$CL229)^(AHE$8/12)</f>
        <v/>
      </c>
      <c r="AHF232" s="436">
        <f>(1+'Lease Inputs'!$CL229)^(AHF$8/12)</f>
        <v/>
      </c>
      <c r="AHG232" s="436">
        <f>(1+'Lease Inputs'!$CL229)^(AHG$8/12)</f>
        <v/>
      </c>
      <c r="AHH232" s="436">
        <f>(1+'Lease Inputs'!$CL229)^(AHH$8/12)</f>
        <v/>
      </c>
      <c r="AHI232" s="436">
        <f>(1+'Lease Inputs'!$CL229)^(AHI$8/12)</f>
        <v/>
      </c>
      <c r="AHJ232" s="436">
        <f>(1+'Lease Inputs'!$CL229)^(AHJ$8/12)</f>
        <v/>
      </c>
      <c r="AHK232" s="436">
        <f>(1+'Lease Inputs'!$CL229)^(AHK$8/12)</f>
        <v/>
      </c>
      <c r="AHL232" s="436">
        <f>(1+'Lease Inputs'!$CL229)^(AHL$8/12)</f>
        <v/>
      </c>
      <c r="AHM232" s="436">
        <f>(1+'Lease Inputs'!$CL229)^(AHM$8/12)</f>
        <v/>
      </c>
      <c r="AHN232" s="436">
        <f>(1+'Lease Inputs'!$CL229)^(AHN$8/12)</f>
        <v/>
      </c>
      <c r="AHO232" s="436">
        <f>(1+'Lease Inputs'!$CL229)^(AHO$8/12)</f>
        <v/>
      </c>
      <c r="AHP232" s="436">
        <f>(1+'Lease Inputs'!$CL229)^(AHP$8/12)</f>
        <v/>
      </c>
      <c r="AHQ232" s="436">
        <f>(1+'Lease Inputs'!$CL229)^(AHQ$8/12)</f>
        <v/>
      </c>
      <c r="AHR232" s="436">
        <f>(1+'Lease Inputs'!$CL229)^(AHR$8/12)</f>
        <v/>
      </c>
      <c r="AHS232" s="436">
        <f>(1+'Lease Inputs'!$CL229)^(AHS$8/12)</f>
        <v/>
      </c>
      <c r="AHT232" s="436">
        <f>(1+'Lease Inputs'!$CL229)^(AHT$8/12)</f>
        <v/>
      </c>
      <c r="AHU232" s="436">
        <f>(1+'Lease Inputs'!$CL229)^(AHU$8/12)</f>
        <v/>
      </c>
      <c r="AHV232" s="436">
        <f>(1+'Lease Inputs'!$CL229)^(AHV$8/12)</f>
        <v/>
      </c>
      <c r="AHW232" s="436">
        <f>(1+'Lease Inputs'!$CL229)^(AHW$8/12)</f>
        <v/>
      </c>
      <c r="AHX232" s="436">
        <f>(1+'Lease Inputs'!$CL229)^(AHX$8/12)</f>
        <v/>
      </c>
      <c r="AHY232" s="436">
        <f>(1+'Lease Inputs'!$CL229)^(AHY$8/12)</f>
        <v/>
      </c>
      <c r="AHZ232" s="436">
        <f>(1+'Lease Inputs'!$CL229)^(AHZ$8/12)</f>
        <v/>
      </c>
      <c r="AIA232" s="436">
        <f>(1+'Lease Inputs'!$CL229)^(AIA$8/12)</f>
        <v/>
      </c>
      <c r="AIB232" s="436">
        <f>(1+'Lease Inputs'!$CL229)^(AIB$8/12)</f>
        <v/>
      </c>
      <c r="AIC232" s="436">
        <f>(1+'Lease Inputs'!$CL229)^(AIC$8/12)</f>
        <v/>
      </c>
      <c r="AID232" s="436">
        <f>(1+'Lease Inputs'!$CL229)^(AID$8/12)</f>
        <v/>
      </c>
      <c r="AIE232" s="436">
        <f>(1+'Lease Inputs'!$CL229)^(AIE$8/12)</f>
        <v/>
      </c>
      <c r="AIF232" s="436">
        <f>(1+'Lease Inputs'!$CL229)^(AIF$8/12)</f>
        <v/>
      </c>
      <c r="AIG232" s="436">
        <f>(1+'Lease Inputs'!$CL229)^(AIG$8/12)</f>
        <v/>
      </c>
      <c r="AIH232" s="436">
        <f>(1+'Lease Inputs'!$CL229)^(AIH$8/12)</f>
        <v/>
      </c>
      <c r="AII232" s="436">
        <f>(1+'Lease Inputs'!$CL229)^(AII$8/12)</f>
        <v/>
      </c>
      <c r="AIJ232" s="436">
        <f>(1+'Lease Inputs'!$CL229)^(AIJ$8/12)</f>
        <v/>
      </c>
      <c r="AIK232" s="436">
        <f>(1+'Lease Inputs'!$CL229)^(AIK$8/12)</f>
        <v/>
      </c>
      <c r="AIL232" s="436">
        <f>(1+'Lease Inputs'!$CL229)^(AIL$8/12)</f>
        <v/>
      </c>
      <c r="AIM232" s="436">
        <f>(1+'Lease Inputs'!$CL229)^(AIM$8/12)</f>
        <v/>
      </c>
      <c r="AIN232" s="436">
        <f>(1+'Lease Inputs'!$CL229)^(AIN$8/12)</f>
        <v/>
      </c>
      <c r="AIO232" s="436">
        <f>(1+'Lease Inputs'!$CL229)^(AIO$8/12)</f>
        <v/>
      </c>
      <c r="AIP232" s="436">
        <f>(1+'Lease Inputs'!$CL229)^(AIP$8/12)</f>
        <v/>
      </c>
      <c r="AIQ232" s="436">
        <f>(1+'Lease Inputs'!$CL229)^(AIQ$8/12)</f>
        <v/>
      </c>
      <c r="AIR232" s="436">
        <f>(1+'Lease Inputs'!$CL229)^(AIR$8/12)</f>
        <v/>
      </c>
      <c r="AIS232" s="436">
        <f>(1+'Lease Inputs'!$CL229)^(AIS$8/12)</f>
        <v/>
      </c>
      <c r="AIT232" s="436">
        <f>(1+'Lease Inputs'!$CL229)^(AIT$8/12)</f>
        <v/>
      </c>
      <c r="AIU232" s="436">
        <f>(1+'Lease Inputs'!$CL229)^(AIU$8/12)</f>
        <v/>
      </c>
      <c r="AIV232" s="436">
        <f>(1+'Lease Inputs'!$CL229)^(AIV$8/12)</f>
        <v/>
      </c>
      <c r="AIW232" s="436">
        <f>(1+'Lease Inputs'!$CL229)^(AIW$8/12)</f>
        <v/>
      </c>
      <c r="AIX232" s="436">
        <f>(1+'Lease Inputs'!$CL229)^(AIX$8/12)</f>
        <v/>
      </c>
      <c r="AIY232" s="436">
        <f>(1+'Lease Inputs'!$CL229)^(AIY$8/12)</f>
        <v/>
      </c>
      <c r="AJA232" s="440" t="n">
        <v>1</v>
      </c>
      <c r="AJB232" s="436">
        <f>(AAP232=0)*AJA232
+(AAP232=1)*AEV232</f>
        <v/>
      </c>
      <c r="AJC232" s="436">
        <f>(AAQ232=0)*AJB232
+(AAQ232=1)*AEW232</f>
        <v/>
      </c>
      <c r="AJD232" s="436">
        <f>(AAR232=0)*AJC232
+(AAR232=1)*AEX232</f>
        <v/>
      </c>
      <c r="AJE232" s="436">
        <f>(AAS232=0)*AJD232
+(AAS232=1)*AEY232</f>
        <v/>
      </c>
      <c r="AJF232" s="436">
        <f>(AAT232=0)*AJE232
+(AAT232=1)*AEZ232</f>
        <v/>
      </c>
      <c r="AJG232" s="436">
        <f>(AAU232=0)*AJF232
+(AAU232=1)*AFA232</f>
        <v/>
      </c>
      <c r="AJH232" s="436">
        <f>(AAV232=0)*AJG232
+(AAV232=1)*AFB232</f>
        <v/>
      </c>
      <c r="AJI232" s="436">
        <f>(AAW232=0)*AJH232
+(AAW232=1)*AFC232</f>
        <v/>
      </c>
      <c r="AJJ232" s="436">
        <f>(AAX232=0)*AJI232
+(AAX232=1)*AFD232</f>
        <v/>
      </c>
      <c r="AJK232" s="436">
        <f>(AAY232=0)*AJJ232
+(AAY232=1)*AFE232</f>
        <v/>
      </c>
      <c r="AJL232" s="436">
        <f>(AAZ232=0)*AJK232
+(AAZ232=1)*AFF232</f>
        <v/>
      </c>
      <c r="AJM232" s="436">
        <f>(ABA232=0)*AJL232
+(ABA232=1)*AFG232</f>
        <v/>
      </c>
      <c r="AJN232" s="436">
        <f>(ABB232=0)*AJM232
+(ABB232=1)*AFH232</f>
        <v/>
      </c>
      <c r="AJO232" s="436">
        <f>(ABC232=0)*AJN232
+(ABC232=1)*AFI232</f>
        <v/>
      </c>
      <c r="AJP232" s="436">
        <f>(ABD232=0)*AJO232
+(ABD232=1)*AFJ232</f>
        <v/>
      </c>
      <c r="AJQ232" s="436">
        <f>(ABE232=0)*AJP232
+(ABE232=1)*AFK232</f>
        <v/>
      </c>
      <c r="AJR232" s="436">
        <f>(ABF232=0)*AJQ232
+(ABF232=1)*AFL232</f>
        <v/>
      </c>
      <c r="AJS232" s="436">
        <f>(ABG232=0)*AJR232
+(ABG232=1)*AFM232</f>
        <v/>
      </c>
      <c r="AJT232" s="436">
        <f>(ABH232=0)*AJS232
+(ABH232=1)*AFN232</f>
        <v/>
      </c>
      <c r="AJU232" s="436">
        <f>(ABI232=0)*AJT232
+(ABI232=1)*AFO232</f>
        <v/>
      </c>
      <c r="AJV232" s="436">
        <f>(ABJ232=0)*AJU232
+(ABJ232=1)*AFP232</f>
        <v/>
      </c>
      <c r="AJW232" s="436">
        <f>(ABK232=0)*AJV232
+(ABK232=1)*AFQ232</f>
        <v/>
      </c>
      <c r="AJX232" s="436">
        <f>(ABL232=0)*AJW232
+(ABL232=1)*AFR232</f>
        <v/>
      </c>
      <c r="AJY232" s="436">
        <f>(ABM232=0)*AJX232
+(ABM232=1)*AFS232</f>
        <v/>
      </c>
      <c r="AJZ232" s="436">
        <f>(ABN232=0)*AJY232
+(ABN232=1)*AFT232</f>
        <v/>
      </c>
      <c r="AKA232" s="436">
        <f>(ABO232=0)*AJZ232
+(ABO232=1)*AFU232</f>
        <v/>
      </c>
      <c r="AKB232" s="436">
        <f>(ABP232=0)*AKA232
+(ABP232=1)*AFV232</f>
        <v/>
      </c>
      <c r="AKC232" s="436">
        <f>(ABQ232=0)*AKB232
+(ABQ232=1)*AFW232</f>
        <v/>
      </c>
      <c r="AKD232" s="436">
        <f>(ABR232=0)*AKC232
+(ABR232=1)*AFX232</f>
        <v/>
      </c>
      <c r="AKE232" s="436">
        <f>(ABS232=0)*AKD232
+(ABS232=1)*AFY232</f>
        <v/>
      </c>
      <c r="AKF232" s="436">
        <f>(ABT232=0)*AKE232
+(ABT232=1)*AFZ232</f>
        <v/>
      </c>
      <c r="AKG232" s="436">
        <f>(ABU232=0)*AKF232
+(ABU232=1)*AGA232</f>
        <v/>
      </c>
      <c r="AKH232" s="436">
        <f>(ABV232=0)*AKG232
+(ABV232=1)*AGB232</f>
        <v/>
      </c>
      <c r="AKI232" s="436">
        <f>(ABW232=0)*AKH232
+(ABW232=1)*AGC232</f>
        <v/>
      </c>
      <c r="AKJ232" s="436">
        <f>(ABX232=0)*AKI232
+(ABX232=1)*AGD232</f>
        <v/>
      </c>
      <c r="AKK232" s="436">
        <f>(ABY232=0)*AKJ232
+(ABY232=1)*AGE232</f>
        <v/>
      </c>
      <c r="AKL232" s="436">
        <f>(ABZ232=0)*AKK232
+(ABZ232=1)*AGF232</f>
        <v/>
      </c>
      <c r="AKM232" s="436">
        <f>(ACA232=0)*AKL232
+(ACA232=1)*AGG232</f>
        <v/>
      </c>
      <c r="AKN232" s="436">
        <f>(ACB232=0)*AKM232
+(ACB232=1)*AGH232</f>
        <v/>
      </c>
      <c r="AKO232" s="436">
        <f>(ACC232=0)*AKN232
+(ACC232=1)*AGI232</f>
        <v/>
      </c>
      <c r="AKP232" s="436">
        <f>(ACD232=0)*AKO232
+(ACD232=1)*AGJ232</f>
        <v/>
      </c>
      <c r="AKQ232" s="436">
        <f>(ACE232=0)*AKP232
+(ACE232=1)*AGK232</f>
        <v/>
      </c>
      <c r="AKR232" s="436">
        <f>(ACF232=0)*AKQ232
+(ACF232=1)*AGL232</f>
        <v/>
      </c>
      <c r="AKS232" s="436">
        <f>(ACG232=0)*AKR232
+(ACG232=1)*AGM232</f>
        <v/>
      </c>
      <c r="AKT232" s="436">
        <f>(ACH232=0)*AKS232
+(ACH232=1)*AGN232</f>
        <v/>
      </c>
      <c r="AKU232" s="436">
        <f>(ACI232=0)*AKT232
+(ACI232=1)*AGO232</f>
        <v/>
      </c>
      <c r="AKV232" s="436">
        <f>(ACJ232=0)*AKU232
+(ACJ232=1)*AGP232</f>
        <v/>
      </c>
      <c r="AKW232" s="436">
        <f>(ACK232=0)*AKV232
+(ACK232=1)*AGQ232</f>
        <v/>
      </c>
      <c r="AKX232" s="436">
        <f>(ACL232=0)*AKW232
+(ACL232=1)*AGR232</f>
        <v/>
      </c>
      <c r="AKY232" s="436">
        <f>(ACM232=0)*AKX232
+(ACM232=1)*AGS232</f>
        <v/>
      </c>
      <c r="AKZ232" s="436">
        <f>(ACN232=0)*AKY232
+(ACN232=1)*AGT232</f>
        <v/>
      </c>
      <c r="ALA232" s="436">
        <f>(ACO232=0)*AKZ232
+(ACO232=1)*AGU232</f>
        <v/>
      </c>
      <c r="ALB232" s="436">
        <f>(ACP232=0)*ALA232
+(ACP232=1)*AGV232</f>
        <v/>
      </c>
      <c r="ALC232" s="436">
        <f>(ACQ232=0)*ALB232
+(ACQ232=1)*AGW232</f>
        <v/>
      </c>
      <c r="ALD232" s="436">
        <f>(ACR232=0)*ALC232
+(ACR232=1)*AGX232</f>
        <v/>
      </c>
      <c r="ALE232" s="436">
        <f>(ACS232=0)*ALD232
+(ACS232=1)*AGY232</f>
        <v/>
      </c>
      <c r="ALF232" s="436">
        <f>(ACT232=0)*ALE232
+(ACT232=1)*AGZ232</f>
        <v/>
      </c>
      <c r="ALG232" s="436">
        <f>(ACU232=0)*ALF232
+(ACU232=1)*AHA232</f>
        <v/>
      </c>
      <c r="ALH232" s="436">
        <f>(ACV232=0)*ALG232
+(ACV232=1)*AHB232</f>
        <v/>
      </c>
      <c r="ALI232" s="436">
        <f>(ACW232=0)*ALH232
+(ACW232=1)*AHC232</f>
        <v/>
      </c>
      <c r="ALJ232" s="436">
        <f>(ACX232=0)*ALI232
+(ACX232=1)*AHD232</f>
        <v/>
      </c>
      <c r="ALK232" s="436">
        <f>(ACY232=0)*ALJ232
+(ACY232=1)*AHE232</f>
        <v/>
      </c>
      <c r="ALL232" s="436">
        <f>(ACZ232=0)*ALK232
+(ACZ232=1)*AHF232</f>
        <v/>
      </c>
      <c r="ALM232" s="436">
        <f>(ADA232=0)*ALL232
+(ADA232=1)*AHG232</f>
        <v/>
      </c>
      <c r="ALN232" s="436">
        <f>(ADB232=0)*ALM232
+(ADB232=1)*AHH232</f>
        <v/>
      </c>
      <c r="ALO232" s="436">
        <f>(ADC232=0)*ALN232
+(ADC232=1)*AHI232</f>
        <v/>
      </c>
      <c r="ALP232" s="436">
        <f>(ADD232=0)*ALO232
+(ADD232=1)*AHJ232</f>
        <v/>
      </c>
      <c r="ALQ232" s="436">
        <f>(ADE232=0)*ALP232
+(ADE232=1)*AHK232</f>
        <v/>
      </c>
      <c r="ALR232" s="436">
        <f>(ADF232=0)*ALQ232
+(ADF232=1)*AHL232</f>
        <v/>
      </c>
      <c r="ALS232" s="436">
        <f>(ADG232=0)*ALR232
+(ADG232=1)*AHM232</f>
        <v/>
      </c>
      <c r="ALT232" s="436">
        <f>(ADH232=0)*ALS232
+(ADH232=1)*AHN232</f>
        <v/>
      </c>
      <c r="ALU232" s="436">
        <f>(ADI232=0)*ALT232
+(ADI232=1)*AHO232</f>
        <v/>
      </c>
      <c r="ALV232" s="436">
        <f>(ADJ232=0)*ALU232
+(ADJ232=1)*AHP232</f>
        <v/>
      </c>
      <c r="ALW232" s="436">
        <f>(ADK232=0)*ALV232
+(ADK232=1)*AHQ232</f>
        <v/>
      </c>
      <c r="ALX232" s="436">
        <f>(ADL232=0)*ALW232
+(ADL232=1)*AHR232</f>
        <v/>
      </c>
      <c r="ALY232" s="436">
        <f>(ADM232=0)*ALX232
+(ADM232=1)*AHS232</f>
        <v/>
      </c>
      <c r="ALZ232" s="436">
        <f>(ADN232=0)*ALY232
+(ADN232=1)*AHT232</f>
        <v/>
      </c>
      <c r="AMA232" s="436">
        <f>(ADO232=0)*ALZ232
+(ADO232=1)*AHU232</f>
        <v/>
      </c>
      <c r="AMB232" s="436">
        <f>(ADP232=0)*AMA232
+(ADP232=1)*AHV232</f>
        <v/>
      </c>
      <c r="AMC232" s="436">
        <f>(ADQ232=0)*AMB232
+(ADQ232=1)*AHW232</f>
        <v/>
      </c>
      <c r="AMD232" s="436">
        <f>(ADR232=0)*AMC232
+(ADR232=1)*AHX232</f>
        <v/>
      </c>
      <c r="AME232" s="436">
        <f>(ADS232=0)*AMD232
+(ADS232=1)*AHY232</f>
        <v/>
      </c>
      <c r="AMF232" s="436">
        <f>(ADT232=0)*AME232
+(ADT232=1)*AHZ232</f>
        <v/>
      </c>
      <c r="AMG232" s="436">
        <f>(ADU232=0)*AMF232
+(ADU232=1)*AIA232</f>
        <v/>
      </c>
      <c r="AMH232" s="436">
        <f>(ADV232=0)*AMG232
+(ADV232=1)*AIB232</f>
        <v/>
      </c>
      <c r="AMI232" s="436">
        <f>(ADW232=0)*AMH232
+(ADW232=1)*AIC232</f>
        <v/>
      </c>
      <c r="AMJ232" s="436">
        <f>(ADX232=0)*AMI232
+(ADX232=1)*AID232</f>
        <v/>
      </c>
    </row>
    <row r="233" ht="11.25" customHeight="1" s="341">
      <c r="C233" s="339">
        <f>C232+1</f>
        <v/>
      </c>
      <c r="D233" s="339">
        <f>'Rent Roll'!D229</f>
        <v/>
      </c>
      <c r="E233" s="339">
        <f>'Rent Roll'!E229</f>
        <v/>
      </c>
      <c r="F233" s="339">
        <f>'Rent Roll'!H229</f>
        <v/>
      </c>
      <c r="G233" s="426">
        <f>'Rent Roll'!I229</f>
        <v/>
      </c>
      <c r="H233" s="339">
        <f>'Rent Roll'!F229</f>
        <v/>
      </c>
      <c r="I233" s="339">
        <f>'Rent Roll'!G229</f>
        <v/>
      </c>
      <c r="J233" s="339">
        <f>'Rent Roll'!J229</f>
        <v/>
      </c>
      <c r="K233" s="339">
        <f>'Rent Roll'!K229</f>
        <v/>
      </c>
      <c r="L233" s="427">
        <f>'Rent Roll'!L229</f>
        <v/>
      </c>
      <c r="N233" s="428">
        <f>'Rent Roll'!P229</f>
        <v/>
      </c>
      <c r="O233" s="428">
        <f>N233/L233/12</f>
        <v/>
      </c>
      <c r="P233" s="429">
        <f>'Lease Inputs'!O230</f>
        <v/>
      </c>
      <c r="Q233" s="430">
        <f>'Rent Roll'!M229</f>
        <v/>
      </c>
      <c r="R233" s="430">
        <f>'Rent Roll'!O229</f>
        <v/>
      </c>
      <c r="S233" s="430">
        <f>'Rent Roll'!N229</f>
        <v/>
      </c>
      <c r="T233" s="431">
        <f>'Lease Inputs'!N230</f>
        <v/>
      </c>
      <c r="U233" s="430">
        <f>(S233&lt;&gt;0)*IF(T233=1,R233,S233)
+(S233=0)*R233</f>
        <v/>
      </c>
      <c r="V233" s="426">
        <f>'Lease Inputs'!CJ230</f>
        <v/>
      </c>
      <c r="W233" s="430">
        <f>IF('Lease Inputs'!CK230=1,"Indexation", IF('Lease Inputs'!CK230=2,"Step-Up",0))</f>
        <v/>
      </c>
      <c r="X233" s="430">
        <f>MIN(EOMONTH(Control!$J$5,'Lease Inputs'!CN230*12),U233)</f>
        <v/>
      </c>
      <c r="Y233" s="426">
        <f>'Lease Inputs'!CO230*12</f>
        <v/>
      </c>
      <c r="AA233" s="339">
        <f>(G233=0)*'Lease Inputs'!CF230
+(G233=1)*'Lease Inputs'!Q230</f>
        <v/>
      </c>
      <c r="AB233" s="339">
        <f>(G233=0)*'Lease Inputs'!CD230
+(G233=1)*'Lease Inputs'!R230</f>
        <v/>
      </c>
      <c r="AC233" s="432">
        <f>(G233=0)*'Lease Inputs'!CH230
+(G233=1)*'Lease Inputs'!U230</f>
        <v/>
      </c>
      <c r="AD233" s="433">
        <f>(G233=0)*'Lease Inputs'!CG230
+(G233=1)*'Lease Inputs'!T230</f>
        <v/>
      </c>
      <c r="AE233" s="430">
        <f>U233*(G233=0)
+Control!$J$5*(Engine!G233=1)</f>
        <v/>
      </c>
      <c r="AF233" s="430">
        <f>EOMONTH(AE233,AA233)</f>
        <v/>
      </c>
      <c r="AG233" s="339">
        <f>(G233=0)*'Lease Inputs'!CE230*12
+(G233=1)*'Lease Inputs'!S230*12</f>
        <v/>
      </c>
      <c r="AH233" s="430">
        <f>EOMONTH(AF233,AG233)</f>
        <v/>
      </c>
      <c r="AI233" s="428">
        <f>AJ233*12*$L233</f>
        <v/>
      </c>
      <c r="AJ233" s="434">
        <f>IFERROR(INDEX(FK233:JO233,MATCH(AF233,$FK$9:$JO$9,0)),0)</f>
        <v/>
      </c>
      <c r="AK233" s="426">
        <f>'Lease Inputs'!CQ230</f>
        <v/>
      </c>
      <c r="AL233" s="430">
        <f>IF('Lease Inputs'!CR230=1,"Indexation", IF('Lease Inputs'!CR230=2,"Step-Up",0))</f>
        <v/>
      </c>
      <c r="AM233" s="430">
        <f>EOMONTH(AF233,'Lease Inputs'!$CU230*12)</f>
        <v/>
      </c>
      <c r="AN233" s="426">
        <f>'Lease Inputs'!CV230*12</f>
        <v/>
      </c>
      <c r="AP233" s="426">
        <f>'Lease Inputs'!CF230</f>
        <v/>
      </c>
      <c r="AQ233" s="339">
        <f>'Lease Inputs'!CD230</f>
        <v/>
      </c>
      <c r="AR233" s="432">
        <f>'Lease Inputs'!CH230</f>
        <v/>
      </c>
      <c r="AS233" s="433">
        <f>'Lease Inputs'!CG230</f>
        <v/>
      </c>
      <c r="AT233" s="430">
        <f>AH233</f>
        <v/>
      </c>
      <c r="AU233" s="430">
        <f>EOMONTH(AT233,AP233)</f>
        <v/>
      </c>
      <c r="AV233" s="339">
        <f>'Lease Inputs'!CE230*12</f>
        <v/>
      </c>
      <c r="AW233" s="430">
        <f>EOMONTH(AU233,AV233)</f>
        <v/>
      </c>
      <c r="AX233" s="428">
        <f>AY233*12*$L233</f>
        <v/>
      </c>
      <c r="AY233" s="434">
        <f>IFERROR(INDEX(FK233:JO233,MATCH(AU233,$FK$9:$JO$9,0)),0)</f>
        <v/>
      </c>
      <c r="AZ233" s="426">
        <f>'Lease Inputs'!CQ230</f>
        <v/>
      </c>
      <c r="BA233" s="430">
        <f>IF('Lease Inputs'!CR230=1,"Indexation", IF('Lease Inputs'!CR230=2,"Step-Up",0))</f>
        <v/>
      </c>
      <c r="BB233" s="430">
        <f>EOMONTH(AU233,'Lease Inputs'!$CU230*12)</f>
        <v/>
      </c>
      <c r="BC233" s="426">
        <f>'Lease Inputs'!CV230*12</f>
        <v/>
      </c>
      <c r="BE233" s="435" t="n">
        <v>0</v>
      </c>
      <c r="BF233" s="436">
        <f>(1+INDEX('Lease Inputs'!$AQ230:$AY230,MATCH(Engine!BF$8,'Lease Inputs'!$AQ$6:$AY$6,0)))^(1/12)-1</f>
        <v/>
      </c>
      <c r="BG233" s="436">
        <f>(1+INDEX('Lease Inputs'!$AQ230:$AY230,MATCH(Engine!BG$8,'Lease Inputs'!$AQ$6:$AY$6,0)))^(1/12)-1</f>
        <v/>
      </c>
      <c r="BH233" s="436">
        <f>(1+INDEX('Lease Inputs'!$AQ230:$AY230,MATCH(Engine!BH$8,'Lease Inputs'!$AQ$6:$AY$6,0)))^(1/12)-1</f>
        <v/>
      </c>
      <c r="BI233" s="436">
        <f>(1+INDEX('Lease Inputs'!$AQ230:$AY230,MATCH(Engine!BI$8,'Lease Inputs'!$AQ$6:$AY$6,0)))^(1/12)-1</f>
        <v/>
      </c>
      <c r="BJ233" s="436">
        <f>(1+INDEX('Lease Inputs'!$AQ230:$AY230,MATCH(Engine!BJ$8,'Lease Inputs'!$AQ$6:$AY$6,0)))^(1/12)-1</f>
        <v/>
      </c>
      <c r="BK233" s="436">
        <f>(1+INDEX('Lease Inputs'!$AQ230:$AY230,MATCH(Engine!BK$8,'Lease Inputs'!$AQ$6:$AY$6,0)))^(1/12)-1</f>
        <v/>
      </c>
      <c r="BL233" s="436">
        <f>(1+INDEX('Lease Inputs'!$AQ230:$AY230,MATCH(Engine!BL$8,'Lease Inputs'!$AQ$6:$AY$6,0)))^(1/12)-1</f>
        <v/>
      </c>
      <c r="BM233" s="436">
        <f>(1+INDEX('Lease Inputs'!$AQ230:$AY230,MATCH(Engine!BM$8,'Lease Inputs'!$AQ$6:$AY$6,0)))^(1/12)-1</f>
        <v/>
      </c>
      <c r="BN233" s="436">
        <f>(1+INDEX('Lease Inputs'!$AQ230:$AY230,MATCH(Engine!BN$8,'Lease Inputs'!$AQ$6:$AY$6,0)))^(1/12)-1</f>
        <v/>
      </c>
      <c r="BO233" s="436">
        <f>(1+INDEX('Lease Inputs'!$AQ230:$AY230,MATCH(Engine!BO$8,'Lease Inputs'!$AQ$6:$AY$6,0)))^(1/12)-1</f>
        <v/>
      </c>
      <c r="BP233" s="436">
        <f>(1+INDEX('Lease Inputs'!$AQ230:$AY230,MATCH(Engine!BP$8,'Lease Inputs'!$AQ$6:$AY$6,0)))^(1/12)-1</f>
        <v/>
      </c>
      <c r="BQ233" s="436">
        <f>(1+INDEX('Lease Inputs'!$AQ230:$AY230,MATCH(Engine!BQ$8,'Lease Inputs'!$AQ$6:$AY$6,0)))^(1/12)-1</f>
        <v/>
      </c>
      <c r="BR233" s="436">
        <f>(1+INDEX('Lease Inputs'!$AQ230:$AY230,MATCH(Engine!BR$8,'Lease Inputs'!$AQ$6:$AY$6,0)))^(1/12)-1</f>
        <v/>
      </c>
      <c r="BS233" s="436">
        <f>(1+INDEX('Lease Inputs'!$AQ230:$AY230,MATCH(Engine!BS$8,'Lease Inputs'!$AQ$6:$AY$6,0)))^(1/12)-1</f>
        <v/>
      </c>
      <c r="BT233" s="436">
        <f>(1+INDEX('Lease Inputs'!$AQ230:$AY230,MATCH(Engine!BT$8,'Lease Inputs'!$AQ$6:$AY$6,0)))^(1/12)-1</f>
        <v/>
      </c>
      <c r="BU233" s="436">
        <f>(1+INDEX('Lease Inputs'!$AQ230:$AY230,MATCH(Engine!BU$8,'Lease Inputs'!$AQ$6:$AY$6,0)))^(1/12)-1</f>
        <v/>
      </c>
      <c r="BV233" s="436">
        <f>(1+INDEX('Lease Inputs'!$AQ230:$AY230,MATCH(Engine!BV$8,'Lease Inputs'!$AQ$6:$AY$6,0)))^(1/12)-1</f>
        <v/>
      </c>
      <c r="BW233" s="436">
        <f>(1+INDEX('Lease Inputs'!$AQ230:$AY230,MATCH(Engine!BW$8,'Lease Inputs'!$AQ$6:$AY$6,0)))^(1/12)-1</f>
        <v/>
      </c>
      <c r="BX233" s="436">
        <f>(1+INDEX('Lease Inputs'!$AQ230:$AY230,MATCH(Engine!BX$8,'Lease Inputs'!$AQ$6:$AY$6,0)))^(1/12)-1</f>
        <v/>
      </c>
      <c r="BY233" s="436">
        <f>(1+INDEX('Lease Inputs'!$AQ230:$AY230,MATCH(Engine!BY$8,'Lease Inputs'!$AQ$6:$AY$6,0)))^(1/12)-1</f>
        <v/>
      </c>
      <c r="BZ233" s="436">
        <f>(1+INDEX('Lease Inputs'!$AQ230:$AY230,MATCH(Engine!BZ$8,'Lease Inputs'!$AQ$6:$AY$6,0)))^(1/12)-1</f>
        <v/>
      </c>
      <c r="CA233" s="436">
        <f>(1+INDEX('Lease Inputs'!$AQ230:$AY230,MATCH(Engine!CA$8,'Lease Inputs'!$AQ$6:$AY$6,0)))^(1/12)-1</f>
        <v/>
      </c>
      <c r="CB233" s="436">
        <f>(1+INDEX('Lease Inputs'!$AQ230:$AY230,MATCH(Engine!CB$8,'Lease Inputs'!$AQ$6:$AY$6,0)))^(1/12)-1</f>
        <v/>
      </c>
      <c r="CC233" s="436">
        <f>(1+INDEX('Lease Inputs'!$AQ230:$AY230,MATCH(Engine!CC$8,'Lease Inputs'!$AQ$6:$AY$6,0)))^(1/12)-1</f>
        <v/>
      </c>
      <c r="CD233" s="436">
        <f>(1+INDEX('Lease Inputs'!$AQ230:$AY230,MATCH(Engine!CD$8,'Lease Inputs'!$AQ$6:$AY$6,0)))^(1/12)-1</f>
        <v/>
      </c>
      <c r="CE233" s="436">
        <f>(1+INDEX('Lease Inputs'!$AQ230:$AY230,MATCH(Engine!CE$8,'Lease Inputs'!$AQ$6:$AY$6,0)))^(1/12)-1</f>
        <v/>
      </c>
      <c r="CF233" s="436">
        <f>(1+INDEX('Lease Inputs'!$AQ230:$AY230,MATCH(Engine!CF$8,'Lease Inputs'!$AQ$6:$AY$6,0)))^(1/12)-1</f>
        <v/>
      </c>
      <c r="CG233" s="436">
        <f>(1+INDEX('Lease Inputs'!$AQ230:$AY230,MATCH(Engine!CG$8,'Lease Inputs'!$AQ$6:$AY$6,0)))^(1/12)-1</f>
        <v/>
      </c>
      <c r="CH233" s="436">
        <f>(1+INDEX('Lease Inputs'!$AQ230:$AY230,MATCH(Engine!CH$8,'Lease Inputs'!$AQ$6:$AY$6,0)))^(1/12)-1</f>
        <v/>
      </c>
      <c r="CI233" s="436">
        <f>(1+INDEX('Lease Inputs'!$AQ230:$AY230,MATCH(Engine!CI$8,'Lease Inputs'!$AQ$6:$AY$6,0)))^(1/12)-1</f>
        <v/>
      </c>
      <c r="CJ233" s="436">
        <f>(1+INDEX('Lease Inputs'!$AQ230:$AY230,MATCH(Engine!CJ$8,'Lease Inputs'!$AQ$6:$AY$6,0)))^(1/12)-1</f>
        <v/>
      </c>
      <c r="CK233" s="436">
        <f>(1+INDEX('Lease Inputs'!$AQ230:$AY230,MATCH(Engine!CK$8,'Lease Inputs'!$AQ$6:$AY$6,0)))^(1/12)-1</f>
        <v/>
      </c>
      <c r="CL233" s="436">
        <f>(1+INDEX('Lease Inputs'!$AQ230:$AY230,MATCH(Engine!CL$8,'Lease Inputs'!$AQ$6:$AY$6,0)))^(1/12)-1</f>
        <v/>
      </c>
      <c r="CM233" s="436">
        <f>(1+INDEX('Lease Inputs'!$AQ230:$AY230,MATCH(Engine!CM$8,'Lease Inputs'!$AQ$6:$AY$6,0)))^(1/12)-1</f>
        <v/>
      </c>
      <c r="CN233" s="436">
        <f>(1+INDEX('Lease Inputs'!$AQ230:$AY230,MATCH(Engine!CN$8,'Lease Inputs'!$AQ$6:$AY$6,0)))^(1/12)-1</f>
        <v/>
      </c>
      <c r="CO233" s="436">
        <f>(1+INDEX('Lease Inputs'!$AQ230:$AY230,MATCH(Engine!CO$8,'Lease Inputs'!$AQ$6:$AY$6,0)))^(1/12)-1</f>
        <v/>
      </c>
      <c r="CP233" s="436">
        <f>(1+INDEX('Lease Inputs'!$AQ230:$AY230,MATCH(Engine!CP$8,'Lease Inputs'!$AQ$6:$AY$6,0)))^(1/12)-1</f>
        <v/>
      </c>
      <c r="CQ233" s="436">
        <f>(1+INDEX('Lease Inputs'!$AQ230:$AY230,MATCH(Engine!CQ$8,'Lease Inputs'!$AQ$6:$AY$6,0)))^(1/12)-1</f>
        <v/>
      </c>
      <c r="CR233" s="436">
        <f>(1+INDEX('Lease Inputs'!$AQ230:$AY230,MATCH(Engine!CR$8,'Lease Inputs'!$AQ$6:$AY$6,0)))^(1/12)-1</f>
        <v/>
      </c>
      <c r="CS233" s="436">
        <f>(1+INDEX('Lease Inputs'!$AQ230:$AY230,MATCH(Engine!CS$8,'Lease Inputs'!$AQ$6:$AY$6,0)))^(1/12)-1</f>
        <v/>
      </c>
      <c r="CT233" s="436">
        <f>(1+INDEX('Lease Inputs'!$AQ230:$AY230,MATCH(Engine!CT$8,'Lease Inputs'!$AQ$6:$AY$6,0)))^(1/12)-1</f>
        <v/>
      </c>
      <c r="CU233" s="436">
        <f>(1+INDEX('Lease Inputs'!$AQ230:$AY230,MATCH(Engine!CU$8,'Lease Inputs'!$AQ$6:$AY$6,0)))^(1/12)-1</f>
        <v/>
      </c>
      <c r="CV233" s="436">
        <f>(1+INDEX('Lease Inputs'!$AQ230:$AY230,MATCH(Engine!CV$8,'Lease Inputs'!$AQ$6:$AY$6,0)))^(1/12)-1</f>
        <v/>
      </c>
      <c r="CW233" s="436">
        <f>(1+INDEX('Lease Inputs'!$AQ230:$AY230,MATCH(Engine!CW$8,'Lease Inputs'!$AQ$6:$AY$6,0)))^(1/12)-1</f>
        <v/>
      </c>
      <c r="CX233" s="436">
        <f>(1+INDEX('Lease Inputs'!$AQ230:$AY230,MATCH(Engine!CX$8,'Lease Inputs'!$AQ$6:$AY$6,0)))^(1/12)-1</f>
        <v/>
      </c>
      <c r="CY233" s="436">
        <f>(1+INDEX('Lease Inputs'!$AQ230:$AY230,MATCH(Engine!CY$8,'Lease Inputs'!$AQ$6:$AY$6,0)))^(1/12)-1</f>
        <v/>
      </c>
      <c r="CZ233" s="436">
        <f>(1+INDEX('Lease Inputs'!$AQ230:$AY230,MATCH(Engine!CZ$8,'Lease Inputs'!$AQ$6:$AY$6,0)))^(1/12)-1</f>
        <v/>
      </c>
      <c r="DA233" s="436">
        <f>(1+INDEX('Lease Inputs'!$AQ230:$AY230,MATCH(Engine!DA$8,'Lease Inputs'!$AQ$6:$AY$6,0)))^(1/12)-1</f>
        <v/>
      </c>
      <c r="DB233" s="436">
        <f>(1+INDEX('Lease Inputs'!$AQ230:$AY230,MATCH(Engine!DB$8,'Lease Inputs'!$AQ$6:$AY$6,0)))^(1/12)-1</f>
        <v/>
      </c>
      <c r="DC233" s="436">
        <f>(1+INDEX('Lease Inputs'!$AQ230:$AY230,MATCH(Engine!DC$8,'Lease Inputs'!$AQ$6:$AY$6,0)))^(1/12)-1</f>
        <v/>
      </c>
      <c r="DD233" s="436">
        <f>(1+INDEX('Lease Inputs'!$AQ230:$AY230,MATCH(Engine!DD$8,'Lease Inputs'!$AQ$6:$AY$6,0)))^(1/12)-1</f>
        <v/>
      </c>
      <c r="DE233" s="436">
        <f>(1+INDEX('Lease Inputs'!$AQ230:$AY230,MATCH(Engine!DE$8,'Lease Inputs'!$AQ$6:$AY$6,0)))^(1/12)-1</f>
        <v/>
      </c>
      <c r="DF233" s="436">
        <f>(1+INDEX('Lease Inputs'!$AQ230:$AY230,MATCH(Engine!DF$8,'Lease Inputs'!$AQ$6:$AY$6,0)))^(1/12)-1</f>
        <v/>
      </c>
      <c r="DG233" s="436">
        <f>(1+INDEX('Lease Inputs'!$AQ230:$AY230,MATCH(Engine!DG$8,'Lease Inputs'!$AQ$6:$AY$6,0)))^(1/12)-1</f>
        <v/>
      </c>
      <c r="DH233" s="436">
        <f>(1+INDEX('Lease Inputs'!$AQ230:$AY230,MATCH(Engine!DH$8,'Lease Inputs'!$AQ$6:$AY$6,0)))^(1/12)-1</f>
        <v/>
      </c>
      <c r="DI233" s="436">
        <f>(1+INDEX('Lease Inputs'!$AQ230:$AY230,MATCH(Engine!DI$8,'Lease Inputs'!$AQ$6:$AY$6,0)))^(1/12)-1</f>
        <v/>
      </c>
      <c r="DJ233" s="436">
        <f>(1+INDEX('Lease Inputs'!$AQ230:$AY230,MATCH(Engine!DJ$8,'Lease Inputs'!$AQ$6:$AY$6,0)))^(1/12)-1</f>
        <v/>
      </c>
      <c r="DK233" s="436">
        <f>(1+INDEX('Lease Inputs'!$AQ230:$AY230,MATCH(Engine!DK$8,'Lease Inputs'!$AQ$6:$AY$6,0)))^(1/12)-1</f>
        <v/>
      </c>
      <c r="DL233" s="436">
        <f>(1+INDEX('Lease Inputs'!$AQ230:$AY230,MATCH(Engine!DL$8,'Lease Inputs'!$AQ$6:$AY$6,0)))^(1/12)-1</f>
        <v/>
      </c>
      <c r="DM233" s="436">
        <f>(1+INDEX('Lease Inputs'!$AQ230:$AY230,MATCH(Engine!DM$8,'Lease Inputs'!$AQ$6:$AY$6,0)))^(1/12)-1</f>
        <v/>
      </c>
      <c r="DN233" s="436">
        <f>(1+INDEX('Lease Inputs'!$AQ230:$AY230,MATCH(Engine!DN$8,'Lease Inputs'!$AQ$6:$AY$6,0)))^(1/12)-1</f>
        <v/>
      </c>
      <c r="DO233" s="436">
        <f>(1+INDEX('Lease Inputs'!$AQ230:$AY230,MATCH(Engine!DO$8,'Lease Inputs'!$AQ$6:$AY$6,0)))^(1/12)-1</f>
        <v/>
      </c>
      <c r="DP233" s="436">
        <f>(1+INDEX('Lease Inputs'!$AQ230:$AY230,MATCH(Engine!DP$8,'Lease Inputs'!$AQ$6:$AY$6,0)))^(1/12)-1</f>
        <v/>
      </c>
      <c r="DQ233" s="436">
        <f>(1+INDEX('Lease Inputs'!$AQ230:$AY230,MATCH(Engine!DQ$8,'Lease Inputs'!$AQ$6:$AY$6,0)))^(1/12)-1</f>
        <v/>
      </c>
      <c r="DR233" s="436">
        <f>(1+INDEX('Lease Inputs'!$AQ230:$AY230,MATCH(Engine!DR$8,'Lease Inputs'!$AQ$6:$AY$6,0)))^(1/12)-1</f>
        <v/>
      </c>
      <c r="DS233" s="436">
        <f>(1+INDEX('Lease Inputs'!$AQ230:$AY230,MATCH(Engine!DS$8,'Lease Inputs'!$AQ$6:$AY$6,0)))^(1/12)-1</f>
        <v/>
      </c>
      <c r="DT233" s="436">
        <f>(1+INDEX('Lease Inputs'!$AQ230:$AY230,MATCH(Engine!DT$8,'Lease Inputs'!$AQ$6:$AY$6,0)))^(1/12)-1</f>
        <v/>
      </c>
      <c r="DU233" s="436">
        <f>(1+INDEX('Lease Inputs'!$AQ230:$AY230,MATCH(Engine!DU$8,'Lease Inputs'!$AQ$6:$AY$6,0)))^(1/12)-1</f>
        <v/>
      </c>
      <c r="DV233" s="436">
        <f>(1+INDEX('Lease Inputs'!$AQ230:$AY230,MATCH(Engine!DV$8,'Lease Inputs'!$AQ$6:$AY$6,0)))^(1/12)-1</f>
        <v/>
      </c>
      <c r="DW233" s="436">
        <f>(1+INDEX('Lease Inputs'!$AQ230:$AY230,MATCH(Engine!DW$8,'Lease Inputs'!$AQ$6:$AY$6,0)))^(1/12)-1</f>
        <v/>
      </c>
      <c r="DX233" s="436">
        <f>(1+INDEX('Lease Inputs'!$AQ230:$AY230,MATCH(Engine!DX$8,'Lease Inputs'!$AQ$6:$AY$6,0)))^(1/12)-1</f>
        <v/>
      </c>
      <c r="DY233" s="436">
        <f>(1+INDEX('Lease Inputs'!$AQ230:$AY230,MATCH(Engine!DY$8,'Lease Inputs'!$AQ$6:$AY$6,0)))^(1/12)-1</f>
        <v/>
      </c>
      <c r="DZ233" s="436">
        <f>(1+INDEX('Lease Inputs'!$AQ230:$AY230,MATCH(Engine!DZ$8,'Lease Inputs'!$AQ$6:$AY$6,0)))^(1/12)-1</f>
        <v/>
      </c>
      <c r="EA233" s="436">
        <f>(1+INDEX('Lease Inputs'!$AQ230:$AY230,MATCH(Engine!EA$8,'Lease Inputs'!$AQ$6:$AY$6,0)))^(1/12)-1</f>
        <v/>
      </c>
      <c r="EB233" s="436">
        <f>(1+INDEX('Lease Inputs'!$AQ230:$AY230,MATCH(Engine!EB$8,'Lease Inputs'!$AQ$6:$AY$6,0)))^(1/12)-1</f>
        <v/>
      </c>
      <c r="EC233" s="436">
        <f>(1+INDEX('Lease Inputs'!$AQ230:$AY230,MATCH(Engine!EC$8,'Lease Inputs'!$AQ$6:$AY$6,0)))^(1/12)-1</f>
        <v/>
      </c>
      <c r="ED233" s="436">
        <f>(1+INDEX('Lease Inputs'!$AQ230:$AY230,MATCH(Engine!ED$8,'Lease Inputs'!$AQ$6:$AY$6,0)))^(1/12)-1</f>
        <v/>
      </c>
      <c r="EE233" s="436">
        <f>(1+INDEX('Lease Inputs'!$AQ230:$AY230,MATCH(Engine!EE$8,'Lease Inputs'!$AQ$6:$AY$6,0)))^(1/12)-1</f>
        <v/>
      </c>
      <c r="EF233" s="436">
        <f>(1+INDEX('Lease Inputs'!$AQ230:$AY230,MATCH(Engine!EF$8,'Lease Inputs'!$AQ$6:$AY$6,0)))^(1/12)-1</f>
        <v/>
      </c>
      <c r="EG233" s="436">
        <f>(1+INDEX('Lease Inputs'!$AQ230:$AY230,MATCH(Engine!EG$8,'Lease Inputs'!$AQ$6:$AY$6,0)))^(1/12)-1</f>
        <v/>
      </c>
      <c r="EH233" s="436">
        <f>(1+INDEX('Lease Inputs'!$AQ230:$AY230,MATCH(Engine!EH$8,'Lease Inputs'!$AQ$6:$AY$6,0)))^(1/12)-1</f>
        <v/>
      </c>
      <c r="EI233" s="436">
        <f>(1+INDEX('Lease Inputs'!$AQ230:$AY230,MATCH(Engine!EI$8,'Lease Inputs'!$AQ$6:$AY$6,0)))^(1/12)-1</f>
        <v/>
      </c>
      <c r="EJ233" s="436">
        <f>(1+INDEX('Lease Inputs'!$AQ230:$AY230,MATCH(Engine!EJ$8,'Lease Inputs'!$AQ$6:$AY$6,0)))^(1/12)-1</f>
        <v/>
      </c>
      <c r="EK233" s="436">
        <f>(1+INDEX('Lease Inputs'!$AQ230:$AY230,MATCH(Engine!EK$8,'Lease Inputs'!$AQ$6:$AY$6,0)))^(1/12)-1</f>
        <v/>
      </c>
      <c r="EL233" s="436">
        <f>(1+INDEX('Lease Inputs'!$AQ230:$AY230,MATCH(Engine!EL$8,'Lease Inputs'!$AQ$6:$AY$6,0)))^(1/12)-1</f>
        <v/>
      </c>
      <c r="EM233" s="436">
        <f>(1+INDEX('Lease Inputs'!$AQ230:$AY230,MATCH(Engine!EM$8,'Lease Inputs'!$AQ$6:$AY$6,0)))^(1/12)-1</f>
        <v/>
      </c>
      <c r="EN233" s="436">
        <f>(1+INDEX('Lease Inputs'!$AQ230:$AY230,MATCH(Engine!EN$8,'Lease Inputs'!$AQ$6:$AY$6,0)))^(1/12)-1</f>
        <v/>
      </c>
      <c r="EO233" s="436">
        <f>(1+INDEX('Lease Inputs'!$AQ230:$AY230,MATCH(Engine!EO$8,'Lease Inputs'!$AQ$6:$AY$6,0)))^(1/12)-1</f>
        <v/>
      </c>
      <c r="EP233" s="436">
        <f>(1+INDEX('Lease Inputs'!$AQ230:$AY230,MATCH(Engine!EP$8,'Lease Inputs'!$AQ$6:$AY$6,0)))^(1/12)-1</f>
        <v/>
      </c>
      <c r="EQ233" s="436">
        <f>(1+INDEX('Lease Inputs'!$AQ230:$AY230,MATCH(Engine!EQ$8,'Lease Inputs'!$AQ$6:$AY$6,0)))^(1/12)-1</f>
        <v/>
      </c>
      <c r="ER233" s="436">
        <f>(1+INDEX('Lease Inputs'!$AQ230:$AY230,MATCH(Engine!ER$8,'Lease Inputs'!$AQ$6:$AY$6,0)))^(1/12)-1</f>
        <v/>
      </c>
      <c r="ES233" s="436">
        <f>(1+INDEX('Lease Inputs'!$AQ230:$AY230,MATCH(Engine!ES$8,'Lease Inputs'!$AQ$6:$AY$6,0)))^(1/12)-1</f>
        <v/>
      </c>
      <c r="ET233" s="436">
        <f>(1+INDEX('Lease Inputs'!$AQ230:$AY230,MATCH(Engine!ET$8,'Lease Inputs'!$AQ$6:$AY$6,0)))^(1/12)-1</f>
        <v/>
      </c>
      <c r="EU233" s="436">
        <f>(1+INDEX('Lease Inputs'!$AQ230:$AY230,MATCH(Engine!EU$8,'Lease Inputs'!$AQ$6:$AY$6,0)))^(1/12)-1</f>
        <v/>
      </c>
      <c r="EV233" s="436">
        <f>(1+INDEX('Lease Inputs'!$AQ230:$AY230,MATCH(Engine!EV$8,'Lease Inputs'!$AQ$6:$AY$6,0)))^(1/12)-1</f>
        <v/>
      </c>
      <c r="EW233" s="436">
        <f>(1+INDEX('Lease Inputs'!$AQ230:$AY230,MATCH(Engine!EW$8,'Lease Inputs'!$AQ$6:$AY$6,0)))^(1/12)-1</f>
        <v/>
      </c>
      <c r="EX233" s="436">
        <f>(1+INDEX('Lease Inputs'!$AQ230:$AY230,MATCH(Engine!EX$8,'Lease Inputs'!$AQ$6:$AY$6,0)))^(1/12)-1</f>
        <v/>
      </c>
      <c r="EY233" s="436">
        <f>(1+INDEX('Lease Inputs'!$AQ230:$AY230,MATCH(Engine!EY$8,'Lease Inputs'!$AQ$6:$AY$6,0)))^(1/12)-1</f>
        <v/>
      </c>
      <c r="EZ233" s="436">
        <f>(1+INDEX('Lease Inputs'!$AQ230:$AY230,MATCH(Engine!EZ$8,'Lease Inputs'!$AQ$6:$AY$6,0)))^(1/12)-1</f>
        <v/>
      </c>
      <c r="FA233" s="436">
        <f>(1+INDEX('Lease Inputs'!$AQ230:$AY230,MATCH(Engine!FA$8,'Lease Inputs'!$AQ$6:$AY$6,0)))^(1/12)-1</f>
        <v/>
      </c>
      <c r="FB233" s="436">
        <f>(1+INDEX('Lease Inputs'!$AQ230:$AY230,MATCH(Engine!FB$8,'Lease Inputs'!$AQ$6:$AY$6,0)))^(1/12)-1</f>
        <v/>
      </c>
      <c r="FC233" s="436">
        <f>(1+INDEX('Lease Inputs'!$AQ230:$AY230,MATCH(Engine!FC$8,'Lease Inputs'!$AQ$6:$AY$6,0)))^(1/12)-1</f>
        <v/>
      </c>
      <c r="FD233" s="436">
        <f>(1+INDEX('Lease Inputs'!$AQ230:$AY230,MATCH(Engine!FD$8,'Lease Inputs'!$AQ$6:$AY$6,0)))^(1/12)-1</f>
        <v/>
      </c>
      <c r="FE233" s="436">
        <f>(1+INDEX('Lease Inputs'!$AQ230:$AY230,MATCH(Engine!FE$8,'Lease Inputs'!$AQ$6:$AY$6,0)))^(1/12)-1</f>
        <v/>
      </c>
      <c r="FF233" s="436">
        <f>(1+INDEX('Lease Inputs'!$AQ230:$AY230,MATCH(Engine!FF$8,'Lease Inputs'!$AQ$6:$AY$6,0)))^(1/12)-1</f>
        <v/>
      </c>
      <c r="FG233" s="436">
        <f>(1+INDEX('Lease Inputs'!$AQ230:$AY230,MATCH(Engine!FG$8,'Lease Inputs'!$AQ$6:$AY$6,0)))^(1/12)-1</f>
        <v/>
      </c>
      <c r="FH233" s="436">
        <f>(1+INDEX('Lease Inputs'!$AQ230:$AY230,MATCH(Engine!FH$8,'Lease Inputs'!$AQ$6:$AY$6,0)))^(1/12)-1</f>
        <v/>
      </c>
      <c r="FI233" s="436">
        <f>(1+INDEX('Lease Inputs'!$AQ230:$AY230,MATCH(Engine!FI$8,'Lease Inputs'!$AQ$6:$AY$6,0)))^(1/12)-1</f>
        <v/>
      </c>
      <c r="FK233" s="437">
        <f>P233</f>
        <v/>
      </c>
      <c r="FL233" s="438">
        <f>FK233*(1+BF233)</f>
        <v/>
      </c>
      <c r="FM233" s="438">
        <f>FL233*(1+BG233)</f>
        <v/>
      </c>
      <c r="FN233" s="438">
        <f>FM233*(1+BH233)</f>
        <v/>
      </c>
      <c r="FO233" s="438">
        <f>FN233*(1+BI233)</f>
        <v/>
      </c>
      <c r="FP233" s="438">
        <f>FO233*(1+BJ233)</f>
        <v/>
      </c>
      <c r="FQ233" s="438">
        <f>FP233*(1+BK233)</f>
        <v/>
      </c>
      <c r="FR233" s="438">
        <f>FQ233*(1+BL233)</f>
        <v/>
      </c>
      <c r="FS233" s="438">
        <f>FR233*(1+BM233)</f>
        <v/>
      </c>
      <c r="FT233" s="438">
        <f>FS233*(1+BN233)</f>
        <v/>
      </c>
      <c r="FU233" s="438">
        <f>FT233*(1+BO233)</f>
        <v/>
      </c>
      <c r="FV233" s="438">
        <f>FU233*(1+BP233)</f>
        <v/>
      </c>
      <c r="FW233" s="438">
        <f>FV233*(1+BQ233)</f>
        <v/>
      </c>
      <c r="FX233" s="438">
        <f>FW233*(1+BR233)</f>
        <v/>
      </c>
      <c r="FY233" s="438">
        <f>FX233*(1+BS233)</f>
        <v/>
      </c>
      <c r="FZ233" s="438">
        <f>FY233*(1+BT233)</f>
        <v/>
      </c>
      <c r="GA233" s="438">
        <f>FZ233*(1+BU233)</f>
        <v/>
      </c>
      <c r="GB233" s="438">
        <f>GA233*(1+BV233)</f>
        <v/>
      </c>
      <c r="GC233" s="438">
        <f>GB233*(1+BW233)</f>
        <v/>
      </c>
      <c r="GD233" s="438">
        <f>GC233*(1+BX233)</f>
        <v/>
      </c>
      <c r="GE233" s="438">
        <f>GD233*(1+BY233)</f>
        <v/>
      </c>
      <c r="GF233" s="438">
        <f>GE233*(1+BZ233)</f>
        <v/>
      </c>
      <c r="GG233" s="438">
        <f>GF233*(1+CA233)</f>
        <v/>
      </c>
      <c r="GH233" s="438">
        <f>GG233*(1+CB233)</f>
        <v/>
      </c>
      <c r="GI233" s="438">
        <f>GH233*(1+CC233)</f>
        <v/>
      </c>
      <c r="GJ233" s="438">
        <f>GI233*(1+CD233)</f>
        <v/>
      </c>
      <c r="GK233" s="438">
        <f>GJ233*(1+CE233)</f>
        <v/>
      </c>
      <c r="GL233" s="438">
        <f>GK233*(1+CF233)</f>
        <v/>
      </c>
      <c r="GM233" s="438">
        <f>GL233*(1+CG233)</f>
        <v/>
      </c>
      <c r="GN233" s="438">
        <f>GM233*(1+CH233)</f>
        <v/>
      </c>
      <c r="GO233" s="438">
        <f>GN233*(1+CI233)</f>
        <v/>
      </c>
      <c r="GP233" s="438">
        <f>GO233*(1+CJ233)</f>
        <v/>
      </c>
      <c r="GQ233" s="438">
        <f>GP233*(1+CK233)</f>
        <v/>
      </c>
      <c r="GR233" s="438">
        <f>GQ233*(1+CL233)</f>
        <v/>
      </c>
      <c r="GS233" s="438">
        <f>GR233*(1+CM233)</f>
        <v/>
      </c>
      <c r="GT233" s="438">
        <f>GS233*(1+CN233)</f>
        <v/>
      </c>
      <c r="GU233" s="438">
        <f>GT233*(1+CO233)</f>
        <v/>
      </c>
      <c r="GV233" s="438">
        <f>GU233*(1+CP233)</f>
        <v/>
      </c>
      <c r="GW233" s="438">
        <f>GV233*(1+CQ233)</f>
        <v/>
      </c>
      <c r="GX233" s="438">
        <f>GW233*(1+CR233)</f>
        <v/>
      </c>
      <c r="GY233" s="438">
        <f>GX233*(1+CS233)</f>
        <v/>
      </c>
      <c r="GZ233" s="438">
        <f>GY233*(1+CT233)</f>
        <v/>
      </c>
      <c r="HA233" s="438">
        <f>GZ233*(1+CU233)</f>
        <v/>
      </c>
      <c r="HB233" s="438">
        <f>HA233*(1+CV233)</f>
        <v/>
      </c>
      <c r="HC233" s="438">
        <f>HB233*(1+CW233)</f>
        <v/>
      </c>
      <c r="HD233" s="438">
        <f>HC233*(1+CX233)</f>
        <v/>
      </c>
      <c r="HE233" s="438">
        <f>HD233*(1+CY233)</f>
        <v/>
      </c>
      <c r="HF233" s="438">
        <f>HE233*(1+CZ233)</f>
        <v/>
      </c>
      <c r="HG233" s="438">
        <f>HF233*(1+DA233)</f>
        <v/>
      </c>
      <c r="HH233" s="438">
        <f>HG233*(1+DB233)</f>
        <v/>
      </c>
      <c r="HI233" s="438">
        <f>HH233*(1+DC233)</f>
        <v/>
      </c>
      <c r="HJ233" s="438">
        <f>HI233*(1+DD233)</f>
        <v/>
      </c>
      <c r="HK233" s="438">
        <f>HJ233*(1+DE233)</f>
        <v/>
      </c>
      <c r="HL233" s="438">
        <f>HK233*(1+DF233)</f>
        <v/>
      </c>
      <c r="HM233" s="438">
        <f>HL233*(1+DG233)</f>
        <v/>
      </c>
      <c r="HN233" s="438">
        <f>HM233*(1+DH233)</f>
        <v/>
      </c>
      <c r="HO233" s="438">
        <f>HN233*(1+DI233)</f>
        <v/>
      </c>
      <c r="HP233" s="438">
        <f>HO233*(1+DJ233)</f>
        <v/>
      </c>
      <c r="HQ233" s="438">
        <f>HP233*(1+DK233)</f>
        <v/>
      </c>
      <c r="HR233" s="438">
        <f>HQ233*(1+DL233)</f>
        <v/>
      </c>
      <c r="HS233" s="438">
        <f>HR233*(1+DM233)</f>
        <v/>
      </c>
      <c r="HT233" s="438">
        <f>HS233*(1+DN233)</f>
        <v/>
      </c>
      <c r="HU233" s="438">
        <f>HT233*(1+DO233)</f>
        <v/>
      </c>
      <c r="HV233" s="438">
        <f>HU233*(1+DP233)</f>
        <v/>
      </c>
      <c r="HW233" s="438">
        <f>HV233*(1+DQ233)</f>
        <v/>
      </c>
      <c r="HX233" s="438">
        <f>HW233*(1+DR233)</f>
        <v/>
      </c>
      <c r="HY233" s="438">
        <f>HX233*(1+DS233)</f>
        <v/>
      </c>
      <c r="HZ233" s="438">
        <f>HY233*(1+DT233)</f>
        <v/>
      </c>
      <c r="IA233" s="438">
        <f>HZ233*(1+DU233)</f>
        <v/>
      </c>
      <c r="IB233" s="438">
        <f>IA233*(1+DV233)</f>
        <v/>
      </c>
      <c r="IC233" s="438">
        <f>IB233*(1+DW233)</f>
        <v/>
      </c>
      <c r="ID233" s="438">
        <f>IC233*(1+DX233)</f>
        <v/>
      </c>
      <c r="IE233" s="438">
        <f>ID233*(1+DY233)</f>
        <v/>
      </c>
      <c r="IF233" s="438">
        <f>IE233*(1+DZ233)</f>
        <v/>
      </c>
      <c r="IG233" s="438">
        <f>IF233*(1+EA233)</f>
        <v/>
      </c>
      <c r="IH233" s="438">
        <f>IG233*(1+EB233)</f>
        <v/>
      </c>
      <c r="II233" s="438">
        <f>IH233*(1+EC233)</f>
        <v/>
      </c>
      <c r="IJ233" s="438">
        <f>II233*(1+ED233)</f>
        <v/>
      </c>
      <c r="IK233" s="438">
        <f>IJ233*(1+EE233)</f>
        <v/>
      </c>
      <c r="IL233" s="438">
        <f>IK233*(1+EF233)</f>
        <v/>
      </c>
      <c r="IM233" s="438">
        <f>IL233*(1+EG233)</f>
        <v/>
      </c>
      <c r="IN233" s="438">
        <f>IM233*(1+EH233)</f>
        <v/>
      </c>
      <c r="IO233" s="438">
        <f>IN233*(1+EI233)</f>
        <v/>
      </c>
      <c r="IP233" s="438">
        <f>IO233*(1+EJ233)</f>
        <v/>
      </c>
      <c r="IQ233" s="438">
        <f>IP233*(1+EK233)</f>
        <v/>
      </c>
      <c r="IR233" s="438">
        <f>IQ233*(1+EL233)</f>
        <v/>
      </c>
      <c r="IS233" s="438">
        <f>IR233*(1+EM233)</f>
        <v/>
      </c>
      <c r="IT233" s="438">
        <f>IS233*(1+EN233)</f>
        <v/>
      </c>
      <c r="IU233" s="438">
        <f>IT233*(1+EO233)</f>
        <v/>
      </c>
      <c r="IV233" s="438">
        <f>IU233*(1+EP233)</f>
        <v/>
      </c>
      <c r="IW233" s="438">
        <f>IV233*(1+EQ233)</f>
        <v/>
      </c>
      <c r="IX233" s="438">
        <f>IW233*(1+ER233)</f>
        <v/>
      </c>
      <c r="IY233" s="438">
        <f>IX233*(1+ES233)</f>
        <v/>
      </c>
      <c r="IZ233" s="438">
        <f>IY233*(1+ET233)</f>
        <v/>
      </c>
      <c r="JA233" s="438">
        <f>IZ233*(1+EU233)</f>
        <v/>
      </c>
      <c r="JB233" s="438">
        <f>JA233*(1+EV233)</f>
        <v/>
      </c>
      <c r="JC233" s="438">
        <f>JB233*(1+EW233)</f>
        <v/>
      </c>
      <c r="JD233" s="438">
        <f>JC233*(1+EX233)</f>
        <v/>
      </c>
      <c r="JE233" s="438">
        <f>JD233*(1+EY233)</f>
        <v/>
      </c>
      <c r="JF233" s="438">
        <f>JE233*(1+EZ233)</f>
        <v/>
      </c>
      <c r="JG233" s="438">
        <f>JF233*(1+FA233)</f>
        <v/>
      </c>
      <c r="JH233" s="438">
        <f>JG233*(1+FB233)</f>
        <v/>
      </c>
      <c r="JI233" s="438">
        <f>JH233*(1+FC233)</f>
        <v/>
      </c>
      <c r="JJ233" s="438">
        <f>JI233*(1+FD233)</f>
        <v/>
      </c>
      <c r="JK233" s="438">
        <f>JJ233*(1+FE233)</f>
        <v/>
      </c>
      <c r="JL233" s="438">
        <f>JK233*(1+FF233)</f>
        <v/>
      </c>
      <c r="JM233" s="438">
        <f>JL233*(1+FG233)</f>
        <v/>
      </c>
      <c r="JN233" s="438">
        <f>JM233*(1+FH233)</f>
        <v/>
      </c>
      <c r="JO233" s="438">
        <f>JN233*(1+FI233)</f>
        <v/>
      </c>
      <c r="JQ233" s="439">
        <f>(JQ$9&lt;=$R233)+(JQ$9&gt;$AF233)*(JQ$9&lt;=$AH233)+(JQ$9&gt;$AU233)*(JQ$9&lt;=$AW233)</f>
        <v/>
      </c>
      <c r="JR233" s="439">
        <f>(JR$9&lt;=$R233)+(JR$9&gt;$AF233)*(JR$9&lt;=$AH233)+(JR$9&gt;$AU233)*(JR$9&lt;=$AW233)</f>
        <v/>
      </c>
      <c r="JS233" s="439">
        <f>(JS$9&lt;=$R233)+(JS$9&gt;$AF233)*(JS$9&lt;=$AH233)+(JS$9&gt;$AU233)*(JS$9&lt;=$AW233)</f>
        <v/>
      </c>
      <c r="JT233" s="439">
        <f>(JT$9&lt;=$R233)+(JT$9&gt;$AF233)*(JT$9&lt;=$AH233)+(JT$9&gt;$AU233)*(JT$9&lt;=$AW233)</f>
        <v/>
      </c>
      <c r="JU233" s="439">
        <f>(JU$9&lt;=$R233)+(JU$9&gt;$AF233)*(JU$9&lt;=$AH233)+(JU$9&gt;$AU233)*(JU$9&lt;=$AW233)</f>
        <v/>
      </c>
      <c r="JV233" s="439">
        <f>(JV$9&lt;=$R233)+(JV$9&gt;$AF233)*(JV$9&lt;=$AH233)+(JV$9&gt;$AU233)*(JV$9&lt;=$AW233)</f>
        <v/>
      </c>
      <c r="JW233" s="439">
        <f>(JW$9&lt;=$R233)+(JW$9&gt;$AF233)*(JW$9&lt;=$AH233)+(JW$9&gt;$AU233)*(JW$9&lt;=$AW233)</f>
        <v/>
      </c>
      <c r="JX233" s="439">
        <f>(JX$9&lt;=$R233)+(JX$9&gt;$AF233)*(JX$9&lt;=$AH233)+(JX$9&gt;$AU233)*(JX$9&lt;=$AW233)</f>
        <v/>
      </c>
      <c r="JY233" s="439">
        <f>(JY$9&lt;=$R233)+(JY$9&gt;$AF233)*(JY$9&lt;=$AH233)+(JY$9&gt;$AU233)*(JY$9&lt;=$AW233)</f>
        <v/>
      </c>
      <c r="JZ233" s="439">
        <f>(JZ$9&lt;=$R233)+(JZ$9&gt;$AF233)*(JZ$9&lt;=$AH233)+(JZ$9&gt;$AU233)*(JZ$9&lt;=$AW233)</f>
        <v/>
      </c>
      <c r="KA233" s="439">
        <f>(KA$9&lt;=$R233)+(KA$9&gt;$AF233)*(KA$9&lt;=$AH233)+(KA$9&gt;$AU233)*(KA$9&lt;=$AW233)</f>
        <v/>
      </c>
      <c r="KB233" s="439">
        <f>(KB$9&lt;=$R233)+(KB$9&gt;$AF233)*(KB$9&lt;=$AH233)+(KB$9&gt;$AU233)*(KB$9&lt;=$AW233)</f>
        <v/>
      </c>
      <c r="KC233" s="439">
        <f>(KC$9&lt;=$R233)+(KC$9&gt;$AF233)*(KC$9&lt;=$AH233)+(KC$9&gt;$AU233)*(KC$9&lt;=$AW233)</f>
        <v/>
      </c>
      <c r="KD233" s="439">
        <f>(KD$9&lt;=$R233)+(KD$9&gt;$AF233)*(KD$9&lt;=$AH233)+(KD$9&gt;$AU233)*(KD$9&lt;=$AW233)</f>
        <v/>
      </c>
      <c r="KE233" s="439">
        <f>(KE$9&lt;=$R233)+(KE$9&gt;$AF233)*(KE$9&lt;=$AH233)+(KE$9&gt;$AU233)*(KE$9&lt;=$AW233)</f>
        <v/>
      </c>
      <c r="KF233" s="439">
        <f>(KF$9&lt;=$R233)+(KF$9&gt;$AF233)*(KF$9&lt;=$AH233)+(KF$9&gt;$AU233)*(KF$9&lt;=$AW233)</f>
        <v/>
      </c>
      <c r="KG233" s="439">
        <f>(KG$9&lt;=$R233)+(KG$9&gt;$AF233)*(KG$9&lt;=$AH233)+(KG$9&gt;$AU233)*(KG$9&lt;=$AW233)</f>
        <v/>
      </c>
      <c r="KH233" s="439">
        <f>(KH$9&lt;=$R233)+(KH$9&gt;$AF233)*(KH$9&lt;=$AH233)+(KH$9&gt;$AU233)*(KH$9&lt;=$AW233)</f>
        <v/>
      </c>
      <c r="KI233" s="439">
        <f>(KI$9&lt;=$R233)+(KI$9&gt;$AF233)*(KI$9&lt;=$AH233)+(KI$9&gt;$AU233)*(KI$9&lt;=$AW233)</f>
        <v/>
      </c>
      <c r="KJ233" s="439">
        <f>(KJ$9&lt;=$R233)+(KJ$9&gt;$AF233)*(KJ$9&lt;=$AH233)+(KJ$9&gt;$AU233)*(KJ$9&lt;=$AW233)</f>
        <v/>
      </c>
      <c r="KK233" s="439">
        <f>(KK$9&lt;=$R233)+(KK$9&gt;$AF233)*(KK$9&lt;=$AH233)+(KK$9&gt;$AU233)*(KK$9&lt;=$AW233)</f>
        <v/>
      </c>
      <c r="KL233" s="439">
        <f>(KL$9&lt;=$R233)+(KL$9&gt;$AF233)*(KL$9&lt;=$AH233)+(KL$9&gt;$AU233)*(KL$9&lt;=$AW233)</f>
        <v/>
      </c>
      <c r="KM233" s="439">
        <f>(KM$9&lt;=$R233)+(KM$9&gt;$AF233)*(KM$9&lt;=$AH233)+(KM$9&gt;$AU233)*(KM$9&lt;=$AW233)</f>
        <v/>
      </c>
      <c r="KN233" s="439">
        <f>(KN$9&lt;=$R233)+(KN$9&gt;$AF233)*(KN$9&lt;=$AH233)+(KN$9&gt;$AU233)*(KN$9&lt;=$AW233)</f>
        <v/>
      </c>
      <c r="KO233" s="439">
        <f>(KO$9&lt;=$R233)+(KO$9&gt;$AF233)*(KO$9&lt;=$AH233)+(KO$9&gt;$AU233)*(KO$9&lt;=$AW233)</f>
        <v/>
      </c>
      <c r="KP233" s="439">
        <f>(KP$9&lt;=$R233)+(KP$9&gt;$AF233)*(KP$9&lt;=$AH233)+(KP$9&gt;$AU233)*(KP$9&lt;=$AW233)</f>
        <v/>
      </c>
      <c r="KQ233" s="439">
        <f>(KQ$9&lt;=$R233)+(KQ$9&gt;$AF233)*(KQ$9&lt;=$AH233)+(KQ$9&gt;$AU233)*(KQ$9&lt;=$AW233)</f>
        <v/>
      </c>
      <c r="KR233" s="439">
        <f>(KR$9&lt;=$R233)+(KR$9&gt;$AF233)*(KR$9&lt;=$AH233)+(KR$9&gt;$AU233)*(KR$9&lt;=$AW233)</f>
        <v/>
      </c>
      <c r="KS233" s="439">
        <f>(KS$9&lt;=$R233)+(KS$9&gt;$AF233)*(KS$9&lt;=$AH233)+(KS$9&gt;$AU233)*(KS$9&lt;=$AW233)</f>
        <v/>
      </c>
      <c r="KT233" s="439">
        <f>(KT$9&lt;=$R233)+(KT$9&gt;$AF233)*(KT$9&lt;=$AH233)+(KT$9&gt;$AU233)*(KT$9&lt;=$AW233)</f>
        <v/>
      </c>
      <c r="KU233" s="439">
        <f>(KU$9&lt;=$R233)+(KU$9&gt;$AF233)*(KU$9&lt;=$AH233)+(KU$9&gt;$AU233)*(KU$9&lt;=$AW233)</f>
        <v/>
      </c>
      <c r="KV233" s="439">
        <f>(KV$9&lt;=$R233)+(KV$9&gt;$AF233)*(KV$9&lt;=$AH233)+(KV$9&gt;$AU233)*(KV$9&lt;=$AW233)</f>
        <v/>
      </c>
      <c r="KW233" s="439">
        <f>(KW$9&lt;=$R233)+(KW$9&gt;$AF233)*(KW$9&lt;=$AH233)+(KW$9&gt;$AU233)*(KW$9&lt;=$AW233)</f>
        <v/>
      </c>
      <c r="KX233" s="439">
        <f>(KX$9&lt;=$R233)+(KX$9&gt;$AF233)*(KX$9&lt;=$AH233)+(KX$9&gt;$AU233)*(KX$9&lt;=$AW233)</f>
        <v/>
      </c>
      <c r="KY233" s="439">
        <f>(KY$9&lt;=$R233)+(KY$9&gt;$AF233)*(KY$9&lt;=$AH233)+(KY$9&gt;$AU233)*(KY$9&lt;=$AW233)</f>
        <v/>
      </c>
      <c r="KZ233" s="439">
        <f>(KZ$9&lt;=$R233)+(KZ$9&gt;$AF233)*(KZ$9&lt;=$AH233)+(KZ$9&gt;$AU233)*(KZ$9&lt;=$AW233)</f>
        <v/>
      </c>
      <c r="LA233" s="439">
        <f>(LA$9&lt;=$R233)+(LA$9&gt;$AF233)*(LA$9&lt;=$AH233)+(LA$9&gt;$AU233)*(LA$9&lt;=$AW233)</f>
        <v/>
      </c>
      <c r="LB233" s="439">
        <f>(LB$9&lt;=$R233)+(LB$9&gt;$AF233)*(LB$9&lt;=$AH233)+(LB$9&gt;$AU233)*(LB$9&lt;=$AW233)</f>
        <v/>
      </c>
      <c r="LC233" s="439">
        <f>(LC$9&lt;=$R233)+(LC$9&gt;$AF233)*(LC$9&lt;=$AH233)+(LC$9&gt;$AU233)*(LC$9&lt;=$AW233)</f>
        <v/>
      </c>
      <c r="LD233" s="439">
        <f>(LD$9&lt;=$R233)+(LD$9&gt;$AF233)*(LD$9&lt;=$AH233)+(LD$9&gt;$AU233)*(LD$9&lt;=$AW233)</f>
        <v/>
      </c>
      <c r="LE233" s="439">
        <f>(LE$9&lt;=$R233)+(LE$9&gt;$AF233)*(LE$9&lt;=$AH233)+(LE$9&gt;$AU233)*(LE$9&lt;=$AW233)</f>
        <v/>
      </c>
      <c r="LF233" s="439">
        <f>(LF$9&lt;=$R233)+(LF$9&gt;$AF233)*(LF$9&lt;=$AH233)+(LF$9&gt;$AU233)*(LF$9&lt;=$AW233)</f>
        <v/>
      </c>
      <c r="LG233" s="439">
        <f>(LG$9&lt;=$R233)+(LG$9&gt;$AF233)*(LG$9&lt;=$AH233)+(LG$9&gt;$AU233)*(LG$9&lt;=$AW233)</f>
        <v/>
      </c>
      <c r="LH233" s="439">
        <f>(LH$9&lt;=$R233)+(LH$9&gt;$AF233)*(LH$9&lt;=$AH233)+(LH$9&gt;$AU233)*(LH$9&lt;=$AW233)</f>
        <v/>
      </c>
      <c r="LI233" s="439">
        <f>(LI$9&lt;=$R233)+(LI$9&gt;$AF233)*(LI$9&lt;=$AH233)+(LI$9&gt;$AU233)*(LI$9&lt;=$AW233)</f>
        <v/>
      </c>
      <c r="LJ233" s="439">
        <f>(LJ$9&lt;=$R233)+(LJ$9&gt;$AF233)*(LJ$9&lt;=$AH233)+(LJ$9&gt;$AU233)*(LJ$9&lt;=$AW233)</f>
        <v/>
      </c>
      <c r="LK233" s="439">
        <f>(LK$9&lt;=$R233)+(LK$9&gt;$AF233)*(LK$9&lt;=$AH233)+(LK$9&gt;$AU233)*(LK$9&lt;=$AW233)</f>
        <v/>
      </c>
      <c r="LL233" s="439">
        <f>(LL$9&lt;=$R233)+(LL$9&gt;$AF233)*(LL$9&lt;=$AH233)+(LL$9&gt;$AU233)*(LL$9&lt;=$AW233)</f>
        <v/>
      </c>
      <c r="LM233" s="439">
        <f>(LM$9&lt;=$R233)+(LM$9&gt;$AF233)*(LM$9&lt;=$AH233)+(LM$9&gt;$AU233)*(LM$9&lt;=$AW233)</f>
        <v/>
      </c>
      <c r="LN233" s="439">
        <f>(LN$9&lt;=$R233)+(LN$9&gt;$AF233)*(LN$9&lt;=$AH233)+(LN$9&gt;$AU233)*(LN$9&lt;=$AW233)</f>
        <v/>
      </c>
      <c r="LO233" s="439">
        <f>(LO$9&lt;=$R233)+(LO$9&gt;$AF233)*(LO$9&lt;=$AH233)+(LO$9&gt;$AU233)*(LO$9&lt;=$AW233)</f>
        <v/>
      </c>
      <c r="LP233" s="439">
        <f>(LP$9&lt;=$R233)+(LP$9&gt;$AF233)*(LP$9&lt;=$AH233)+(LP$9&gt;$AU233)*(LP$9&lt;=$AW233)</f>
        <v/>
      </c>
      <c r="LQ233" s="439">
        <f>(LQ$9&lt;=$R233)+(LQ$9&gt;$AF233)*(LQ$9&lt;=$AH233)+(LQ$9&gt;$AU233)*(LQ$9&lt;=$AW233)</f>
        <v/>
      </c>
      <c r="LR233" s="439">
        <f>(LR$9&lt;=$R233)+(LR$9&gt;$AF233)*(LR$9&lt;=$AH233)+(LR$9&gt;$AU233)*(LR$9&lt;=$AW233)</f>
        <v/>
      </c>
      <c r="LS233" s="439">
        <f>(LS$9&lt;=$R233)+(LS$9&gt;$AF233)*(LS$9&lt;=$AH233)+(LS$9&gt;$AU233)*(LS$9&lt;=$AW233)</f>
        <v/>
      </c>
      <c r="LT233" s="439">
        <f>(LT$9&lt;=$R233)+(LT$9&gt;$AF233)*(LT$9&lt;=$AH233)+(LT$9&gt;$AU233)*(LT$9&lt;=$AW233)</f>
        <v/>
      </c>
      <c r="LU233" s="439">
        <f>(LU$9&lt;=$R233)+(LU$9&gt;$AF233)*(LU$9&lt;=$AH233)+(LU$9&gt;$AU233)*(LU$9&lt;=$AW233)</f>
        <v/>
      </c>
      <c r="LV233" s="439">
        <f>(LV$9&lt;=$R233)+(LV$9&gt;$AF233)*(LV$9&lt;=$AH233)+(LV$9&gt;$AU233)*(LV$9&lt;=$AW233)</f>
        <v/>
      </c>
      <c r="LW233" s="439">
        <f>(LW$9&lt;=$R233)+(LW$9&gt;$AF233)*(LW$9&lt;=$AH233)+(LW$9&gt;$AU233)*(LW$9&lt;=$AW233)</f>
        <v/>
      </c>
      <c r="LX233" s="439">
        <f>(LX$9&lt;=$R233)+(LX$9&gt;$AF233)*(LX$9&lt;=$AH233)+(LX$9&gt;$AU233)*(LX$9&lt;=$AW233)</f>
        <v/>
      </c>
      <c r="LY233" s="439">
        <f>(LY$9&lt;=$R233)+(LY$9&gt;$AF233)*(LY$9&lt;=$AH233)+(LY$9&gt;$AU233)*(LY$9&lt;=$AW233)</f>
        <v/>
      </c>
      <c r="LZ233" s="439">
        <f>(LZ$9&lt;=$R233)+(LZ$9&gt;$AF233)*(LZ$9&lt;=$AH233)+(LZ$9&gt;$AU233)*(LZ$9&lt;=$AW233)</f>
        <v/>
      </c>
      <c r="MA233" s="439">
        <f>(MA$9&lt;=$R233)+(MA$9&gt;$AF233)*(MA$9&lt;=$AH233)+(MA$9&gt;$AU233)*(MA$9&lt;=$AW233)</f>
        <v/>
      </c>
      <c r="MB233" s="439">
        <f>(MB$9&lt;=$R233)+(MB$9&gt;$AF233)*(MB$9&lt;=$AH233)+(MB$9&gt;$AU233)*(MB$9&lt;=$AW233)</f>
        <v/>
      </c>
      <c r="MC233" s="439">
        <f>(MC$9&lt;=$R233)+(MC$9&gt;$AF233)*(MC$9&lt;=$AH233)+(MC$9&gt;$AU233)*(MC$9&lt;=$AW233)</f>
        <v/>
      </c>
      <c r="MD233" s="439">
        <f>(MD$9&lt;=$R233)+(MD$9&gt;$AF233)*(MD$9&lt;=$AH233)+(MD$9&gt;$AU233)*(MD$9&lt;=$AW233)</f>
        <v/>
      </c>
      <c r="ME233" s="439">
        <f>(ME$9&lt;=$R233)+(ME$9&gt;$AF233)*(ME$9&lt;=$AH233)+(ME$9&gt;$AU233)*(ME$9&lt;=$AW233)</f>
        <v/>
      </c>
      <c r="MF233" s="439">
        <f>(MF$9&lt;=$R233)+(MF$9&gt;$AF233)*(MF$9&lt;=$AH233)+(MF$9&gt;$AU233)*(MF$9&lt;=$AW233)</f>
        <v/>
      </c>
      <c r="MG233" s="439">
        <f>(MG$9&lt;=$R233)+(MG$9&gt;$AF233)*(MG$9&lt;=$AH233)+(MG$9&gt;$AU233)*(MG$9&lt;=$AW233)</f>
        <v/>
      </c>
      <c r="MH233" s="439">
        <f>(MH$9&lt;=$R233)+(MH$9&gt;$AF233)*(MH$9&lt;=$AH233)+(MH$9&gt;$AU233)*(MH$9&lt;=$AW233)</f>
        <v/>
      </c>
      <c r="MI233" s="439">
        <f>(MI$9&lt;=$R233)+(MI$9&gt;$AF233)*(MI$9&lt;=$AH233)+(MI$9&gt;$AU233)*(MI$9&lt;=$AW233)</f>
        <v/>
      </c>
      <c r="MJ233" s="439">
        <f>(MJ$9&lt;=$R233)+(MJ$9&gt;$AF233)*(MJ$9&lt;=$AH233)+(MJ$9&gt;$AU233)*(MJ$9&lt;=$AW233)</f>
        <v/>
      </c>
      <c r="MK233" s="439">
        <f>(MK$9&lt;=$R233)+(MK$9&gt;$AF233)*(MK$9&lt;=$AH233)+(MK$9&gt;$AU233)*(MK$9&lt;=$AW233)</f>
        <v/>
      </c>
      <c r="ML233" s="439">
        <f>(ML$9&lt;=$R233)+(ML$9&gt;$AF233)*(ML$9&lt;=$AH233)+(ML$9&gt;$AU233)*(ML$9&lt;=$AW233)</f>
        <v/>
      </c>
      <c r="MM233" s="439">
        <f>(MM$9&lt;=$R233)+(MM$9&gt;$AF233)*(MM$9&lt;=$AH233)+(MM$9&gt;$AU233)*(MM$9&lt;=$AW233)</f>
        <v/>
      </c>
      <c r="MN233" s="439">
        <f>(MN$9&lt;=$R233)+(MN$9&gt;$AF233)*(MN$9&lt;=$AH233)+(MN$9&gt;$AU233)*(MN$9&lt;=$AW233)</f>
        <v/>
      </c>
      <c r="MO233" s="439">
        <f>(MO$9&lt;=$R233)+(MO$9&gt;$AF233)*(MO$9&lt;=$AH233)+(MO$9&gt;$AU233)*(MO$9&lt;=$AW233)</f>
        <v/>
      </c>
      <c r="MP233" s="439">
        <f>(MP$9&lt;=$R233)+(MP$9&gt;$AF233)*(MP$9&lt;=$AH233)+(MP$9&gt;$AU233)*(MP$9&lt;=$AW233)</f>
        <v/>
      </c>
      <c r="MQ233" s="439">
        <f>(MQ$9&lt;=$R233)+(MQ$9&gt;$AF233)*(MQ$9&lt;=$AH233)+(MQ$9&gt;$AU233)*(MQ$9&lt;=$AW233)</f>
        <v/>
      </c>
      <c r="MR233" s="439">
        <f>(MR$9&lt;=$R233)+(MR$9&gt;$AF233)*(MR$9&lt;=$AH233)+(MR$9&gt;$AU233)*(MR$9&lt;=$AW233)</f>
        <v/>
      </c>
      <c r="MS233" s="439">
        <f>(MS$9&lt;=$R233)+(MS$9&gt;$AF233)*(MS$9&lt;=$AH233)+(MS$9&gt;$AU233)*(MS$9&lt;=$AW233)</f>
        <v/>
      </c>
      <c r="MT233" s="439">
        <f>(MT$9&lt;=$R233)+(MT$9&gt;$AF233)*(MT$9&lt;=$AH233)+(MT$9&gt;$AU233)*(MT$9&lt;=$AW233)</f>
        <v/>
      </c>
      <c r="MU233" s="439">
        <f>(MU$9&lt;=$R233)+(MU$9&gt;$AF233)*(MU$9&lt;=$AH233)+(MU$9&gt;$AU233)*(MU$9&lt;=$AW233)</f>
        <v/>
      </c>
      <c r="MV233" s="439">
        <f>(MV$9&lt;=$R233)+(MV$9&gt;$AF233)*(MV$9&lt;=$AH233)+(MV$9&gt;$AU233)*(MV$9&lt;=$AW233)</f>
        <v/>
      </c>
      <c r="MW233" s="439">
        <f>(MW$9&lt;=$R233)+(MW$9&gt;$AF233)*(MW$9&lt;=$AH233)+(MW$9&gt;$AU233)*(MW$9&lt;=$AW233)</f>
        <v/>
      </c>
      <c r="MX233" s="439">
        <f>(MX$9&lt;=$R233)+(MX$9&gt;$AF233)*(MX$9&lt;=$AH233)+(MX$9&gt;$AU233)*(MX$9&lt;=$AW233)</f>
        <v/>
      </c>
      <c r="MY233" s="439">
        <f>(MY$9&lt;=$R233)+(MY$9&gt;$AF233)*(MY$9&lt;=$AH233)+(MY$9&gt;$AU233)*(MY$9&lt;=$AW233)</f>
        <v/>
      </c>
      <c r="MZ233" s="439">
        <f>(MZ$9&lt;=$R233)+(MZ$9&gt;$AF233)*(MZ$9&lt;=$AH233)+(MZ$9&gt;$AU233)*(MZ$9&lt;=$AW233)</f>
        <v/>
      </c>
      <c r="NA233" s="439">
        <f>(NA$9&lt;=$R233)+(NA$9&gt;$AF233)*(NA$9&lt;=$AH233)+(NA$9&gt;$AU233)*(NA$9&lt;=$AW233)</f>
        <v/>
      </c>
      <c r="NB233" s="439">
        <f>(NB$9&lt;=$R233)+(NB$9&gt;$AF233)*(NB$9&lt;=$AH233)+(NB$9&gt;$AU233)*(NB$9&lt;=$AW233)</f>
        <v/>
      </c>
      <c r="NC233" s="439">
        <f>(NC$9&lt;=$R233)+(NC$9&gt;$AF233)*(NC$9&lt;=$AH233)+(NC$9&gt;$AU233)*(NC$9&lt;=$AW233)</f>
        <v/>
      </c>
      <c r="ND233" s="439">
        <f>(ND$9&lt;=$R233)+(ND$9&gt;$AF233)*(ND$9&lt;=$AH233)+(ND$9&gt;$AU233)*(ND$9&lt;=$AW233)</f>
        <v/>
      </c>
      <c r="NE233" s="439">
        <f>(NE$9&lt;=$R233)+(NE$9&gt;$AF233)*(NE$9&lt;=$AH233)+(NE$9&gt;$AU233)*(NE$9&lt;=$AW233)</f>
        <v/>
      </c>
      <c r="NF233" s="439">
        <f>(NF$9&lt;=$R233)+(NF$9&gt;$AF233)*(NF$9&lt;=$AH233)+(NF$9&gt;$AU233)*(NF$9&lt;=$AW233)</f>
        <v/>
      </c>
      <c r="NG233" s="439">
        <f>(NG$9&lt;=$R233)+(NG$9&gt;$AF233)*(NG$9&lt;=$AH233)+(NG$9&gt;$AU233)*(NG$9&lt;=$AW233)</f>
        <v/>
      </c>
      <c r="NH233" s="439">
        <f>(NH$9&lt;=$R233)+(NH$9&gt;$AF233)*(NH$9&lt;=$AH233)+(NH$9&gt;$AU233)*(NH$9&lt;=$AW233)</f>
        <v/>
      </c>
      <c r="NI233" s="439">
        <f>(NI$9&lt;=$R233)+(NI$9&gt;$AF233)*(NI$9&lt;=$AH233)+(NI$9&gt;$AU233)*(NI$9&lt;=$AW233)</f>
        <v/>
      </c>
      <c r="NJ233" s="439">
        <f>(NJ$9&lt;=$R233)+(NJ$9&gt;$AF233)*(NJ$9&lt;=$AH233)+(NJ$9&gt;$AU233)*(NJ$9&lt;=$AW233)</f>
        <v/>
      </c>
      <c r="NK233" s="439">
        <f>(NK$9&lt;=$R233)+(NK$9&gt;$AF233)*(NK$9&lt;=$AH233)+(NK$9&gt;$AU233)*(NK$9&lt;=$AW233)</f>
        <v/>
      </c>
      <c r="NL233" s="439">
        <f>(NL$9&lt;=$R233)+(NL$9&gt;$AF233)*(NL$9&lt;=$AH233)+(NL$9&gt;$AU233)*(NL$9&lt;=$AW233)</f>
        <v/>
      </c>
      <c r="NM233" s="439">
        <f>(NM$9&lt;=$R233)+(NM$9&gt;$AF233)*(NM$9&lt;=$AH233)+(NM$9&gt;$AU233)*(NM$9&lt;=$AW233)</f>
        <v/>
      </c>
      <c r="NN233" s="439">
        <f>(NN$9&lt;=$R233)+(NN$9&gt;$AF233)*(NN$9&lt;=$AH233)+(NN$9&gt;$AU233)*(NN$9&lt;=$AW233)</f>
        <v/>
      </c>
      <c r="NO233" s="439">
        <f>(NO$9&lt;=$R233)+(NO$9&gt;$AF233)*(NO$9&lt;=$AH233)+(NO$9&gt;$AU233)*(NO$9&lt;=$AW233)</f>
        <v/>
      </c>
      <c r="NP233" s="439">
        <f>(NP$9&lt;=$R233)+(NP$9&gt;$AF233)*(NP$9&lt;=$AH233)+(NP$9&gt;$AU233)*(NP$9&lt;=$AW233)</f>
        <v/>
      </c>
      <c r="NQ233" s="439">
        <f>(NQ$9&lt;=$R233)+(NQ$9&gt;$AF233)*(NQ$9&lt;=$AH233)+(NQ$9&gt;$AU233)*(NQ$9&lt;=$AW233)</f>
        <v/>
      </c>
      <c r="NR233" s="439">
        <f>(NR$9&lt;=$R233)+(NR$9&gt;$AF233)*(NR$9&lt;=$AH233)+(NR$9&gt;$AU233)*(NR$9&lt;=$AW233)</f>
        <v/>
      </c>
      <c r="NS233" s="439">
        <f>(NS$9&lt;=$R233)+(NS$9&gt;$AF233)*(NS$9&lt;=$AH233)+(NS$9&gt;$AU233)*(NS$9&lt;=$AW233)</f>
        <v/>
      </c>
      <c r="NT233" s="439">
        <f>(NT$9&lt;=$R233)+(NT$9&gt;$AF233)*(NT$9&lt;=$AH233)+(NT$9&gt;$AU233)*(NT$9&lt;=$AW233)</f>
        <v/>
      </c>
      <c r="NU233" s="439">
        <f>(NU$9&lt;=$R233)+(NU$9&gt;$AF233)*(NU$9&lt;=$AH233)+(NU$9&gt;$AU233)*(NU$9&lt;=$AW233)</f>
        <v/>
      </c>
      <c r="NW233" s="428" t="n"/>
      <c r="NX233" s="428">
        <f>(NX$9&gt;$Q233)*(NX$9&lt;=$R233)*$O233*$L233</f>
        <v/>
      </c>
      <c r="NY233" s="428">
        <f>(NY$9&gt;$Q233)*(NY$9&lt;=$R233)*$O233*$L233</f>
        <v/>
      </c>
      <c r="NZ233" s="428">
        <f>(NZ$9&gt;$Q233)*(NZ$9&lt;=$R233)*$O233*$L233</f>
        <v/>
      </c>
      <c r="OA233" s="428">
        <f>(OA$9&gt;$Q233)*(OA$9&lt;=$R233)*$O233*$L233</f>
        <v/>
      </c>
      <c r="OB233" s="428">
        <f>(OB$9&gt;$Q233)*(OB$9&lt;=$R233)*$O233*$L233</f>
        <v/>
      </c>
      <c r="OC233" s="428">
        <f>(OC$9&gt;$Q233)*(OC$9&lt;=$R233)*$O233*$L233</f>
        <v/>
      </c>
      <c r="OD233" s="428">
        <f>(OD$9&gt;$Q233)*(OD$9&lt;=$R233)*$O233*$L233</f>
        <v/>
      </c>
      <c r="OE233" s="428">
        <f>(OE$9&gt;$Q233)*(OE$9&lt;=$R233)*$O233*$L233</f>
        <v/>
      </c>
      <c r="OF233" s="428">
        <f>(OF$9&gt;$Q233)*(OF$9&lt;=$R233)*$O233*$L233</f>
        <v/>
      </c>
      <c r="OG233" s="428">
        <f>(OG$9&gt;$Q233)*(OG$9&lt;=$R233)*$O233*$L233</f>
        <v/>
      </c>
      <c r="OH233" s="428">
        <f>(OH$9&gt;$Q233)*(OH$9&lt;=$R233)*$O233*$L233</f>
        <v/>
      </c>
      <c r="OI233" s="428">
        <f>(OI$9&gt;$Q233)*(OI$9&lt;=$R233)*$O233*$L233</f>
        <v/>
      </c>
      <c r="OJ233" s="428">
        <f>(OJ$9&gt;$Q233)*(OJ$9&lt;=$R233)*$O233*$L233</f>
        <v/>
      </c>
      <c r="OK233" s="428">
        <f>(OK$9&gt;$Q233)*(OK$9&lt;=$R233)*$O233*$L233</f>
        <v/>
      </c>
      <c r="OL233" s="428">
        <f>(OL$9&gt;$Q233)*(OL$9&lt;=$R233)*$O233*$L233</f>
        <v/>
      </c>
      <c r="OM233" s="428">
        <f>(OM$9&gt;$Q233)*(OM$9&lt;=$R233)*$O233*$L233</f>
        <v/>
      </c>
      <c r="ON233" s="428">
        <f>(ON$9&gt;$Q233)*(ON$9&lt;=$R233)*$O233*$L233</f>
        <v/>
      </c>
      <c r="OO233" s="428">
        <f>(OO$9&gt;$Q233)*(OO$9&lt;=$R233)*$O233*$L233</f>
        <v/>
      </c>
      <c r="OP233" s="428">
        <f>(OP$9&gt;$Q233)*(OP$9&lt;=$R233)*$O233*$L233</f>
        <v/>
      </c>
      <c r="OQ233" s="428">
        <f>(OQ$9&gt;$Q233)*(OQ$9&lt;=$R233)*$O233*$L233</f>
        <v/>
      </c>
      <c r="OR233" s="428">
        <f>(OR$9&gt;$Q233)*(OR$9&lt;=$R233)*$O233*$L233</f>
        <v/>
      </c>
      <c r="OS233" s="428">
        <f>(OS$9&gt;$Q233)*(OS$9&lt;=$R233)*$O233*$L233</f>
        <v/>
      </c>
      <c r="OT233" s="428">
        <f>(OT$9&gt;$Q233)*(OT$9&lt;=$R233)*$O233*$L233</f>
        <v/>
      </c>
      <c r="OU233" s="428">
        <f>(OU$9&gt;$Q233)*(OU$9&lt;=$R233)*$O233*$L233</f>
        <v/>
      </c>
      <c r="OV233" s="428">
        <f>(OV$9&gt;$Q233)*(OV$9&lt;=$R233)*$O233*$L233</f>
        <v/>
      </c>
      <c r="OW233" s="428">
        <f>(OW$9&gt;$Q233)*(OW$9&lt;=$R233)*$O233*$L233</f>
        <v/>
      </c>
      <c r="OX233" s="428">
        <f>(OX$9&gt;$Q233)*(OX$9&lt;=$R233)*$O233*$L233</f>
        <v/>
      </c>
      <c r="OY233" s="428">
        <f>(OY$9&gt;$Q233)*(OY$9&lt;=$R233)*$O233*$L233</f>
        <v/>
      </c>
      <c r="OZ233" s="428">
        <f>(OZ$9&gt;$Q233)*(OZ$9&lt;=$R233)*$O233*$L233</f>
        <v/>
      </c>
      <c r="PA233" s="428">
        <f>(PA$9&gt;$Q233)*(PA$9&lt;=$R233)*$O233*$L233</f>
        <v/>
      </c>
      <c r="PB233" s="428">
        <f>(PB$9&gt;$Q233)*(PB$9&lt;=$R233)*$O233*$L233</f>
        <v/>
      </c>
      <c r="PC233" s="428">
        <f>(PC$9&gt;$Q233)*(PC$9&lt;=$R233)*$O233*$L233</f>
        <v/>
      </c>
      <c r="PD233" s="428">
        <f>(PD$9&gt;$Q233)*(PD$9&lt;=$R233)*$O233*$L233</f>
        <v/>
      </c>
      <c r="PE233" s="428">
        <f>(PE$9&gt;$Q233)*(PE$9&lt;=$R233)*$O233*$L233</f>
        <v/>
      </c>
      <c r="PF233" s="428">
        <f>(PF$9&gt;$Q233)*(PF$9&lt;=$R233)*$O233*$L233</f>
        <v/>
      </c>
      <c r="PG233" s="428">
        <f>(PG$9&gt;$Q233)*(PG$9&lt;=$R233)*$O233*$L233</f>
        <v/>
      </c>
      <c r="PH233" s="428">
        <f>(PH$9&gt;$Q233)*(PH$9&lt;=$R233)*$O233*$L233</f>
        <v/>
      </c>
      <c r="PI233" s="428">
        <f>(PI$9&gt;$Q233)*(PI$9&lt;=$R233)*$O233*$L233</f>
        <v/>
      </c>
      <c r="PJ233" s="428">
        <f>(PJ$9&gt;$Q233)*(PJ$9&lt;=$R233)*$O233*$L233</f>
        <v/>
      </c>
      <c r="PK233" s="428">
        <f>(PK$9&gt;$Q233)*(PK$9&lt;=$R233)*$O233*$L233</f>
        <v/>
      </c>
      <c r="PL233" s="428">
        <f>(PL$9&gt;$Q233)*(PL$9&lt;=$R233)*$O233*$L233</f>
        <v/>
      </c>
      <c r="PM233" s="428">
        <f>(PM$9&gt;$Q233)*(PM$9&lt;=$R233)*$O233*$L233</f>
        <v/>
      </c>
      <c r="PN233" s="428">
        <f>(PN$9&gt;$Q233)*(PN$9&lt;=$R233)*$O233*$L233</f>
        <v/>
      </c>
      <c r="PO233" s="428">
        <f>(PO$9&gt;$Q233)*(PO$9&lt;=$R233)*$O233*$L233</f>
        <v/>
      </c>
      <c r="PP233" s="428">
        <f>(PP$9&gt;$Q233)*(PP$9&lt;=$R233)*$O233*$L233</f>
        <v/>
      </c>
      <c r="PQ233" s="428">
        <f>(PQ$9&gt;$Q233)*(PQ$9&lt;=$R233)*$O233*$L233</f>
        <v/>
      </c>
      <c r="PR233" s="428">
        <f>(PR$9&gt;$Q233)*(PR$9&lt;=$R233)*$O233*$L233</f>
        <v/>
      </c>
      <c r="PS233" s="428">
        <f>(PS$9&gt;$Q233)*(PS$9&lt;=$R233)*$O233*$L233</f>
        <v/>
      </c>
      <c r="PT233" s="428">
        <f>(PT$9&gt;$Q233)*(PT$9&lt;=$R233)*$O233*$L233</f>
        <v/>
      </c>
      <c r="PU233" s="428">
        <f>(PU$9&gt;$Q233)*(PU$9&lt;=$R233)*$O233*$L233</f>
        <v/>
      </c>
      <c r="PV233" s="428">
        <f>(PV$9&gt;$Q233)*(PV$9&lt;=$R233)*$O233*$L233</f>
        <v/>
      </c>
      <c r="PW233" s="428">
        <f>(PW$9&gt;$Q233)*(PW$9&lt;=$R233)*$O233*$L233</f>
        <v/>
      </c>
      <c r="PX233" s="428">
        <f>(PX$9&gt;$Q233)*(PX$9&lt;=$R233)*$O233*$L233</f>
        <v/>
      </c>
      <c r="PY233" s="428">
        <f>(PY$9&gt;$Q233)*(PY$9&lt;=$R233)*$O233*$L233</f>
        <v/>
      </c>
      <c r="PZ233" s="428">
        <f>(PZ$9&gt;$Q233)*(PZ$9&lt;=$R233)*$O233*$L233</f>
        <v/>
      </c>
      <c r="QA233" s="428">
        <f>(QA$9&gt;$Q233)*(QA$9&lt;=$R233)*$O233*$L233</f>
        <v/>
      </c>
      <c r="QB233" s="428">
        <f>(QB$9&gt;$Q233)*(QB$9&lt;=$R233)*$O233*$L233</f>
        <v/>
      </c>
      <c r="QC233" s="428">
        <f>(QC$9&gt;$Q233)*(QC$9&lt;=$R233)*$O233*$L233</f>
        <v/>
      </c>
      <c r="QD233" s="428">
        <f>(QD$9&gt;$Q233)*(QD$9&lt;=$R233)*$O233*$L233</f>
        <v/>
      </c>
      <c r="QE233" s="428">
        <f>(QE$9&gt;$Q233)*(QE$9&lt;=$R233)*$O233*$L233</f>
        <v/>
      </c>
      <c r="QF233" s="428">
        <f>(QF$9&gt;$Q233)*(QF$9&lt;=$R233)*$O233*$L233</f>
        <v/>
      </c>
      <c r="QG233" s="428">
        <f>(QG$9&gt;$Q233)*(QG$9&lt;=$R233)*$O233*$L233</f>
        <v/>
      </c>
      <c r="QH233" s="428">
        <f>(QH$9&gt;$Q233)*(QH$9&lt;=$R233)*$O233*$L233</f>
        <v/>
      </c>
      <c r="QI233" s="428">
        <f>(QI$9&gt;$Q233)*(QI$9&lt;=$R233)*$O233*$L233</f>
        <v/>
      </c>
      <c r="QJ233" s="428">
        <f>(QJ$9&gt;$Q233)*(QJ$9&lt;=$R233)*$O233*$L233</f>
        <v/>
      </c>
      <c r="QK233" s="428">
        <f>(QK$9&gt;$Q233)*(QK$9&lt;=$R233)*$O233*$L233</f>
        <v/>
      </c>
      <c r="QL233" s="428">
        <f>(QL$9&gt;$Q233)*(QL$9&lt;=$R233)*$O233*$L233</f>
        <v/>
      </c>
      <c r="QM233" s="428">
        <f>(QM$9&gt;$Q233)*(QM$9&lt;=$R233)*$O233*$L233</f>
        <v/>
      </c>
      <c r="QN233" s="428">
        <f>(QN$9&gt;$Q233)*(QN$9&lt;=$R233)*$O233*$L233</f>
        <v/>
      </c>
      <c r="QO233" s="428">
        <f>(QO$9&gt;$Q233)*(QO$9&lt;=$R233)*$O233*$L233</f>
        <v/>
      </c>
      <c r="QP233" s="428">
        <f>(QP$9&gt;$Q233)*(QP$9&lt;=$R233)*$O233*$L233</f>
        <v/>
      </c>
      <c r="QQ233" s="428">
        <f>(QQ$9&gt;$Q233)*(QQ$9&lt;=$R233)*$O233*$L233</f>
        <v/>
      </c>
      <c r="QR233" s="428">
        <f>(QR$9&gt;$Q233)*(QR$9&lt;=$R233)*$O233*$L233</f>
        <v/>
      </c>
      <c r="QS233" s="428">
        <f>(QS$9&gt;$Q233)*(QS$9&lt;=$R233)*$O233*$L233</f>
        <v/>
      </c>
      <c r="QT233" s="428">
        <f>(QT$9&gt;$Q233)*(QT$9&lt;=$R233)*$O233*$L233</f>
        <v/>
      </c>
      <c r="QU233" s="428">
        <f>(QU$9&gt;$Q233)*(QU$9&lt;=$R233)*$O233*$L233</f>
        <v/>
      </c>
      <c r="QV233" s="428">
        <f>(QV$9&gt;$Q233)*(QV$9&lt;=$R233)*$O233*$L233</f>
        <v/>
      </c>
      <c r="QW233" s="428">
        <f>(QW$9&gt;$Q233)*(QW$9&lt;=$R233)*$O233*$L233</f>
        <v/>
      </c>
      <c r="QX233" s="428">
        <f>(QX$9&gt;$Q233)*(QX$9&lt;=$R233)*$O233*$L233</f>
        <v/>
      </c>
      <c r="QY233" s="428">
        <f>(QY$9&gt;$Q233)*(QY$9&lt;=$R233)*$O233*$L233</f>
        <v/>
      </c>
      <c r="QZ233" s="428">
        <f>(QZ$9&gt;$Q233)*(QZ$9&lt;=$R233)*$O233*$L233</f>
        <v/>
      </c>
      <c r="RA233" s="428">
        <f>(RA$9&gt;$Q233)*(RA$9&lt;=$R233)*$O233*$L233</f>
        <v/>
      </c>
      <c r="RB233" s="428">
        <f>(RB$9&gt;$Q233)*(RB$9&lt;=$R233)*$O233*$L233</f>
        <v/>
      </c>
      <c r="RC233" s="428">
        <f>(RC$9&gt;$Q233)*(RC$9&lt;=$R233)*$O233*$L233</f>
        <v/>
      </c>
      <c r="RD233" s="428">
        <f>(RD$9&gt;$Q233)*(RD$9&lt;=$R233)*$O233*$L233</f>
        <v/>
      </c>
      <c r="RE233" s="428">
        <f>(RE$9&gt;$Q233)*(RE$9&lt;=$R233)*$O233*$L233</f>
        <v/>
      </c>
      <c r="RF233" s="428">
        <f>(RF$9&gt;$Q233)*(RF$9&lt;=$R233)*$O233*$L233</f>
        <v/>
      </c>
      <c r="RG233" s="428">
        <f>(RG$9&gt;$Q233)*(RG$9&lt;=$R233)*$O233*$L233</f>
        <v/>
      </c>
      <c r="RH233" s="428">
        <f>(RH$9&gt;$Q233)*(RH$9&lt;=$R233)*$O233*$L233</f>
        <v/>
      </c>
      <c r="RI233" s="428">
        <f>(RI$9&gt;$Q233)*(RI$9&lt;=$R233)*$O233*$L233</f>
        <v/>
      </c>
      <c r="RJ233" s="428">
        <f>(RJ$9&gt;$Q233)*(RJ$9&lt;=$R233)*$O233*$L233</f>
        <v/>
      </c>
      <c r="RK233" s="428">
        <f>(RK$9&gt;$Q233)*(RK$9&lt;=$R233)*$O233*$L233</f>
        <v/>
      </c>
      <c r="RL233" s="428">
        <f>(RL$9&gt;$Q233)*(RL$9&lt;=$R233)*$O233*$L233</f>
        <v/>
      </c>
      <c r="RM233" s="428">
        <f>(RM$9&gt;$Q233)*(RM$9&lt;=$R233)*$O233*$L233</f>
        <v/>
      </c>
      <c r="RN233" s="428">
        <f>(RN$9&gt;$Q233)*(RN$9&lt;=$R233)*$O233*$L233</f>
        <v/>
      </c>
      <c r="RO233" s="428">
        <f>(RO$9&gt;$Q233)*(RO$9&lt;=$R233)*$O233*$L233</f>
        <v/>
      </c>
      <c r="RP233" s="428">
        <f>(RP$9&gt;$Q233)*(RP$9&lt;=$R233)*$O233*$L233</f>
        <v/>
      </c>
      <c r="RQ233" s="428">
        <f>(RQ$9&gt;$Q233)*(RQ$9&lt;=$R233)*$O233*$L233</f>
        <v/>
      </c>
      <c r="RR233" s="428">
        <f>(RR$9&gt;$Q233)*(RR$9&lt;=$R233)*$O233*$L233</f>
        <v/>
      </c>
      <c r="RS233" s="428">
        <f>(RS$9&gt;$Q233)*(RS$9&lt;=$R233)*$O233*$L233</f>
        <v/>
      </c>
      <c r="RT233" s="428">
        <f>(RT$9&gt;$Q233)*(RT$9&lt;=$R233)*$O233*$L233</f>
        <v/>
      </c>
      <c r="RU233" s="428">
        <f>(RU$9&gt;$Q233)*(RU$9&lt;=$R233)*$O233*$L233</f>
        <v/>
      </c>
      <c r="RV233" s="428">
        <f>(RV$9&gt;$Q233)*(RV$9&lt;=$R233)*$O233*$L233</f>
        <v/>
      </c>
      <c r="RW233" s="428">
        <f>(RW$9&gt;$Q233)*(RW$9&lt;=$R233)*$O233*$L233</f>
        <v/>
      </c>
      <c r="RX233" s="428">
        <f>(RX$9&gt;$Q233)*(RX$9&lt;=$R233)*$O233*$L233</f>
        <v/>
      </c>
      <c r="RY233" s="428">
        <f>(RY$9&gt;$Q233)*(RY$9&lt;=$R233)*$O233*$L233</f>
        <v/>
      </c>
      <c r="RZ233" s="428">
        <f>(RZ$9&gt;$Q233)*(RZ$9&lt;=$R233)*$O233*$L233</f>
        <v/>
      </c>
      <c r="SA233" s="428">
        <f>(SA$9&gt;$Q233)*(SA$9&lt;=$R233)*$O233*$L233</f>
        <v/>
      </c>
      <c r="SC233" s="428" t="n"/>
      <c r="SD233" s="428">
        <f>(SD$9&gt;$AF233)*(SD$9&lt;=$AH233)*$AJ233*$L233</f>
        <v/>
      </c>
      <c r="SE233" s="428">
        <f>(SE$9&gt;$AF233)*(SE$9&lt;=$AH233)*$AJ233*$L233</f>
        <v/>
      </c>
      <c r="SF233" s="428">
        <f>(SF$9&gt;$AF233)*(SF$9&lt;=$AH233)*$AJ233*$L233</f>
        <v/>
      </c>
      <c r="SG233" s="428">
        <f>(SG$9&gt;$AF233)*(SG$9&lt;=$AH233)*$AJ233*$L233</f>
        <v/>
      </c>
      <c r="SH233" s="428">
        <f>(SH$9&gt;$AF233)*(SH$9&lt;=$AH233)*$AJ233*$L233</f>
        <v/>
      </c>
      <c r="SI233" s="428">
        <f>(SI$9&gt;$AF233)*(SI$9&lt;=$AH233)*$AJ233*$L233</f>
        <v/>
      </c>
      <c r="SJ233" s="428">
        <f>(SJ$9&gt;$AF233)*(SJ$9&lt;=$AH233)*$AJ233*$L233</f>
        <v/>
      </c>
      <c r="SK233" s="428">
        <f>(SK$9&gt;$AF233)*(SK$9&lt;=$AH233)*$AJ233*$L233</f>
        <v/>
      </c>
      <c r="SL233" s="428">
        <f>(SL$9&gt;$AF233)*(SL$9&lt;=$AH233)*$AJ233*$L233</f>
        <v/>
      </c>
      <c r="SM233" s="428">
        <f>(SM$9&gt;$AF233)*(SM$9&lt;=$AH233)*$AJ233*$L233</f>
        <v/>
      </c>
      <c r="SN233" s="428">
        <f>(SN$9&gt;$AF233)*(SN$9&lt;=$AH233)*$AJ233*$L233</f>
        <v/>
      </c>
      <c r="SO233" s="428">
        <f>(SO$9&gt;$AF233)*(SO$9&lt;=$AH233)*$AJ233*$L233</f>
        <v/>
      </c>
      <c r="SP233" s="428">
        <f>(SP$9&gt;$AF233)*(SP$9&lt;=$AH233)*$AJ233*$L233</f>
        <v/>
      </c>
      <c r="SQ233" s="428">
        <f>(SQ$9&gt;$AF233)*(SQ$9&lt;=$AH233)*$AJ233*$L233</f>
        <v/>
      </c>
      <c r="SR233" s="428">
        <f>(SR$9&gt;$AF233)*(SR$9&lt;=$AH233)*$AJ233*$L233</f>
        <v/>
      </c>
      <c r="SS233" s="428">
        <f>(SS$9&gt;$AF233)*(SS$9&lt;=$AH233)*$AJ233*$L233</f>
        <v/>
      </c>
      <c r="ST233" s="428">
        <f>(ST$9&gt;$AF233)*(ST$9&lt;=$AH233)*$AJ233*$L233</f>
        <v/>
      </c>
      <c r="SU233" s="428">
        <f>(SU$9&gt;$AF233)*(SU$9&lt;=$AH233)*$AJ233*$L233</f>
        <v/>
      </c>
      <c r="SV233" s="428">
        <f>(SV$9&gt;$AF233)*(SV$9&lt;=$AH233)*$AJ233*$L233</f>
        <v/>
      </c>
      <c r="SW233" s="428">
        <f>(SW$9&gt;$AF233)*(SW$9&lt;=$AH233)*$AJ233*$L233</f>
        <v/>
      </c>
      <c r="SX233" s="428">
        <f>(SX$9&gt;$AF233)*(SX$9&lt;=$AH233)*$AJ233*$L233</f>
        <v/>
      </c>
      <c r="SY233" s="428">
        <f>(SY$9&gt;$AF233)*(SY$9&lt;=$AH233)*$AJ233*$L233</f>
        <v/>
      </c>
      <c r="SZ233" s="428">
        <f>(SZ$9&gt;$AF233)*(SZ$9&lt;=$AH233)*$AJ233*$L233</f>
        <v/>
      </c>
      <c r="TA233" s="428">
        <f>(TA$9&gt;$AF233)*(TA$9&lt;=$AH233)*$AJ233*$L233</f>
        <v/>
      </c>
      <c r="TB233" s="428">
        <f>(TB$9&gt;$AF233)*(TB$9&lt;=$AH233)*$AJ233*$L233</f>
        <v/>
      </c>
      <c r="TC233" s="428">
        <f>(TC$9&gt;$AF233)*(TC$9&lt;=$AH233)*$AJ233*$L233</f>
        <v/>
      </c>
      <c r="TD233" s="428">
        <f>(TD$9&gt;$AF233)*(TD$9&lt;=$AH233)*$AJ233*$L233</f>
        <v/>
      </c>
      <c r="TE233" s="428">
        <f>(TE$9&gt;$AF233)*(TE$9&lt;=$AH233)*$AJ233*$L233</f>
        <v/>
      </c>
      <c r="TF233" s="428">
        <f>(TF$9&gt;$AF233)*(TF$9&lt;=$AH233)*$AJ233*$L233</f>
        <v/>
      </c>
      <c r="TG233" s="428">
        <f>(TG$9&gt;$AF233)*(TG$9&lt;=$AH233)*$AJ233*$L233</f>
        <v/>
      </c>
      <c r="TH233" s="428">
        <f>(TH$9&gt;$AF233)*(TH$9&lt;=$AH233)*$AJ233*$L233</f>
        <v/>
      </c>
      <c r="TI233" s="428">
        <f>(TI$9&gt;$AF233)*(TI$9&lt;=$AH233)*$AJ233*$L233</f>
        <v/>
      </c>
      <c r="TJ233" s="428">
        <f>(TJ$9&gt;$AF233)*(TJ$9&lt;=$AH233)*$AJ233*$L233</f>
        <v/>
      </c>
      <c r="TK233" s="428">
        <f>(TK$9&gt;$AF233)*(TK$9&lt;=$AH233)*$AJ233*$L233</f>
        <v/>
      </c>
      <c r="TL233" s="428">
        <f>(TL$9&gt;$AF233)*(TL$9&lt;=$AH233)*$AJ233*$L233</f>
        <v/>
      </c>
      <c r="TM233" s="428">
        <f>(TM$9&gt;$AF233)*(TM$9&lt;=$AH233)*$AJ233*$L233</f>
        <v/>
      </c>
      <c r="TN233" s="428">
        <f>(TN$9&gt;$AF233)*(TN$9&lt;=$AH233)*$AJ233*$L233</f>
        <v/>
      </c>
      <c r="TO233" s="428">
        <f>(TO$9&gt;$AF233)*(TO$9&lt;=$AH233)*$AJ233*$L233</f>
        <v/>
      </c>
      <c r="TP233" s="428">
        <f>(TP$9&gt;$AF233)*(TP$9&lt;=$AH233)*$AJ233*$L233</f>
        <v/>
      </c>
      <c r="TQ233" s="428">
        <f>(TQ$9&gt;$AF233)*(TQ$9&lt;=$AH233)*$AJ233*$L233</f>
        <v/>
      </c>
      <c r="TR233" s="428">
        <f>(TR$9&gt;$AF233)*(TR$9&lt;=$AH233)*$AJ233*$L233</f>
        <v/>
      </c>
      <c r="TS233" s="428">
        <f>(TS$9&gt;$AF233)*(TS$9&lt;=$AH233)*$AJ233*$L233</f>
        <v/>
      </c>
      <c r="TT233" s="428">
        <f>(TT$9&gt;$AF233)*(TT$9&lt;=$AH233)*$AJ233*$L233</f>
        <v/>
      </c>
      <c r="TU233" s="428">
        <f>(TU$9&gt;$AF233)*(TU$9&lt;=$AH233)*$AJ233*$L233</f>
        <v/>
      </c>
      <c r="TV233" s="428">
        <f>(TV$9&gt;$AF233)*(TV$9&lt;=$AH233)*$AJ233*$L233</f>
        <v/>
      </c>
      <c r="TW233" s="428">
        <f>(TW$9&gt;$AF233)*(TW$9&lt;=$AH233)*$AJ233*$L233</f>
        <v/>
      </c>
      <c r="TX233" s="428">
        <f>(TX$9&gt;$AF233)*(TX$9&lt;=$AH233)*$AJ233*$L233</f>
        <v/>
      </c>
      <c r="TY233" s="428">
        <f>(TY$9&gt;$AF233)*(TY$9&lt;=$AH233)*$AJ233*$L233</f>
        <v/>
      </c>
      <c r="TZ233" s="428">
        <f>(TZ$9&gt;$AF233)*(TZ$9&lt;=$AH233)*$AJ233*$L233</f>
        <v/>
      </c>
      <c r="UA233" s="428">
        <f>(UA$9&gt;$AF233)*(UA$9&lt;=$AH233)*$AJ233*$L233</f>
        <v/>
      </c>
      <c r="UB233" s="428">
        <f>(UB$9&gt;$AF233)*(UB$9&lt;=$AH233)*$AJ233*$L233</f>
        <v/>
      </c>
      <c r="UC233" s="428">
        <f>(UC$9&gt;$AF233)*(UC$9&lt;=$AH233)*$AJ233*$L233</f>
        <v/>
      </c>
      <c r="UD233" s="428">
        <f>(UD$9&gt;$AF233)*(UD$9&lt;=$AH233)*$AJ233*$L233</f>
        <v/>
      </c>
      <c r="UE233" s="428">
        <f>(UE$9&gt;$AF233)*(UE$9&lt;=$AH233)*$AJ233*$L233</f>
        <v/>
      </c>
      <c r="UF233" s="428">
        <f>(UF$9&gt;$AF233)*(UF$9&lt;=$AH233)*$AJ233*$L233</f>
        <v/>
      </c>
      <c r="UG233" s="428">
        <f>(UG$9&gt;$AF233)*(UG$9&lt;=$AH233)*$AJ233*$L233</f>
        <v/>
      </c>
      <c r="UH233" s="428">
        <f>(UH$9&gt;$AF233)*(UH$9&lt;=$AH233)*$AJ233*$L233</f>
        <v/>
      </c>
      <c r="UI233" s="428">
        <f>(UI$9&gt;$AF233)*(UI$9&lt;=$AH233)*$AJ233*$L233</f>
        <v/>
      </c>
      <c r="UJ233" s="428">
        <f>(UJ$9&gt;$AF233)*(UJ$9&lt;=$AH233)*$AJ233*$L233</f>
        <v/>
      </c>
      <c r="UK233" s="428">
        <f>(UK$9&gt;$AF233)*(UK$9&lt;=$AH233)*$AJ233*$L233</f>
        <v/>
      </c>
      <c r="UL233" s="428">
        <f>(UL$9&gt;$AF233)*(UL$9&lt;=$AH233)*$AJ233*$L233</f>
        <v/>
      </c>
      <c r="UM233" s="428">
        <f>(UM$9&gt;$AF233)*(UM$9&lt;=$AH233)*$AJ233*$L233</f>
        <v/>
      </c>
      <c r="UN233" s="428">
        <f>(UN$9&gt;$AF233)*(UN$9&lt;=$AH233)*$AJ233*$L233</f>
        <v/>
      </c>
      <c r="UO233" s="428">
        <f>(UO$9&gt;$AF233)*(UO$9&lt;=$AH233)*$AJ233*$L233</f>
        <v/>
      </c>
      <c r="UP233" s="428">
        <f>(UP$9&gt;$AF233)*(UP$9&lt;=$AH233)*$AJ233*$L233</f>
        <v/>
      </c>
      <c r="UQ233" s="428">
        <f>(UQ$9&gt;$AF233)*(UQ$9&lt;=$AH233)*$AJ233*$L233</f>
        <v/>
      </c>
      <c r="UR233" s="428">
        <f>(UR$9&gt;$AF233)*(UR$9&lt;=$AH233)*$AJ233*$L233</f>
        <v/>
      </c>
      <c r="US233" s="428">
        <f>(US$9&gt;$AF233)*(US$9&lt;=$AH233)*$AJ233*$L233</f>
        <v/>
      </c>
      <c r="UT233" s="428">
        <f>(UT$9&gt;$AF233)*(UT$9&lt;=$AH233)*$AJ233*$L233</f>
        <v/>
      </c>
      <c r="UU233" s="428">
        <f>(UU$9&gt;$AF233)*(UU$9&lt;=$AH233)*$AJ233*$L233</f>
        <v/>
      </c>
      <c r="UV233" s="428">
        <f>(UV$9&gt;$AF233)*(UV$9&lt;=$AH233)*$AJ233*$L233</f>
        <v/>
      </c>
      <c r="UW233" s="428">
        <f>(UW$9&gt;$AF233)*(UW$9&lt;=$AH233)*$AJ233*$L233</f>
        <v/>
      </c>
      <c r="UX233" s="428">
        <f>(UX$9&gt;$AF233)*(UX$9&lt;=$AH233)*$AJ233*$L233</f>
        <v/>
      </c>
      <c r="UY233" s="428">
        <f>(UY$9&gt;$AF233)*(UY$9&lt;=$AH233)*$AJ233*$L233</f>
        <v/>
      </c>
      <c r="UZ233" s="428">
        <f>(UZ$9&gt;$AF233)*(UZ$9&lt;=$AH233)*$AJ233*$L233</f>
  